 s="1"/>
  <c r="M11709" i="17" a="1"/>
  <c r="M11709" i="17" s="1"/>
  <c r="N11709" i="17" a="1"/>
  <c r="N11709" i="17" s="1"/>
  <c r="S11705" i="17" a="1"/>
  <c r="S11705" i="17" s="1"/>
  <c r="M11705" i="17" a="1"/>
  <c r="M11705" i="17" s="1"/>
  <c r="N11705" i="17" a="1"/>
  <c r="N11705" i="17" s="1"/>
  <c r="M11701" i="17" a="1"/>
  <c r="M11701" i="17" s="1"/>
  <c r="N11701" i="17" a="1"/>
  <c r="N11701" i="17" s="1"/>
  <c r="S11697" i="17" a="1"/>
  <c r="S11697" i="17" s="1"/>
  <c r="M11697" i="17" a="1"/>
  <c r="M11697" i="17" s="1"/>
  <c r="N11697" i="17" a="1"/>
  <c r="N11697" i="17" s="1"/>
  <c r="S11686" i="17" a="1"/>
  <c r="S11686" i="17" s="1"/>
  <c r="N11686" i="17" a="1"/>
  <c r="N11686" i="17" s="1"/>
  <c r="M11686" i="17" a="1"/>
  <c r="M11686" i="17" s="1"/>
  <c r="M11666" i="17" a="1"/>
  <c r="M11666" i="17" s="1"/>
  <c r="N11666" i="17" a="1"/>
  <c r="N11666" i="17" s="1"/>
  <c r="N11640" i="17" a="1"/>
  <c r="N11640" i="17" s="1"/>
  <c r="M11640" i="17" a="1"/>
  <c r="M11640" i="17" s="1"/>
  <c r="M11629" i="17" a="1"/>
  <c r="M11629" i="17" s="1"/>
  <c r="N11629" i="17" a="1"/>
  <c r="N11629" i="17" s="1"/>
  <c r="M11618" i="17" a="1"/>
  <c r="M11618" i="17" s="1"/>
  <c r="N11618" i="17" a="1"/>
  <c r="N11618" i="17" s="1"/>
  <c r="M11615" i="17" a="1"/>
  <c r="M11615" i="17" s="1"/>
  <c r="N11615" i="17" a="1"/>
  <c r="N11615" i="17" s="1"/>
  <c r="S11592" i="17" a="1"/>
  <c r="S11592" i="17" s="1"/>
  <c r="M11592" i="17" a="1"/>
  <c r="M11592" i="17" s="1"/>
  <c r="N11592" i="17" a="1"/>
  <c r="N11592" i="17" s="1"/>
  <c r="S11568" i="17" a="1"/>
  <c r="S11568" i="17" s="1"/>
  <c r="M11568" i="17" a="1"/>
  <c r="M11568" i="17" s="1"/>
  <c r="N11568" i="17" a="1"/>
  <c r="N11568" i="17" s="1"/>
  <c r="S11557" i="17" a="1"/>
  <c r="S11557" i="17" s="1"/>
  <c r="M11538" i="17" a="1"/>
  <c r="M11538" i="17" s="1"/>
  <c r="N11538" i="17" a="1"/>
  <c r="N11538" i="17" s="1"/>
  <c r="M11516" i="17" a="1"/>
  <c r="M11516" i="17" s="1"/>
  <c r="N11516" i="17" a="1"/>
  <c r="N11516" i="17" s="1"/>
  <c r="N11501" i="17" a="1"/>
  <c r="N11501" i="17" s="1"/>
  <c r="M11501" i="17" a="1"/>
  <c r="M11501" i="17" s="1"/>
  <c r="N11493" i="17" a="1"/>
  <c r="N11493" i="17" s="1"/>
  <c r="M11493" i="17" a="1"/>
  <c r="M11493" i="17" s="1"/>
  <c r="M11492" i="17" a="1"/>
  <c r="M11492" i="17" s="1"/>
  <c r="N11492" i="17" a="1"/>
  <c r="N11492" i="17" s="1"/>
  <c r="M11481" i="17" a="1"/>
  <c r="M11481" i="17" s="1"/>
  <c r="N11481" i="17" a="1"/>
  <c r="N11481" i="17" s="1"/>
  <c r="S11466" i="17" a="1"/>
  <c r="S11466" i="17" s="1"/>
  <c r="M11466" i="17" a="1"/>
  <c r="M11466" i="17" s="1"/>
  <c r="N11466" i="17" a="1"/>
  <c r="N11466" i="17" s="1"/>
  <c r="M11457" i="17" a="1"/>
  <c r="M11457" i="17" s="1"/>
  <c r="N11457" i="17" a="1"/>
  <c r="N11457" i="17" s="1"/>
  <c r="N11444" i="17" a="1"/>
  <c r="N11444" i="17" s="1"/>
  <c r="M11444" i="17" a="1"/>
  <c r="M11444" i="17" s="1"/>
  <c r="S11441" i="17" a="1"/>
  <c r="S11441" i="17" s="1"/>
  <c r="N11441" i="17" a="1"/>
  <c r="N11441" i="17" s="1"/>
  <c r="M11441" i="17" a="1"/>
  <c r="M11441" i="17" s="1"/>
  <c r="M11436" i="17" a="1"/>
  <c r="M11436" i="17" s="1"/>
  <c r="N11436" i="17" a="1"/>
  <c r="N11436" i="17" s="1"/>
  <c r="M11432" i="17" a="1"/>
  <c r="M11432" i="17" s="1"/>
  <c r="N11432" i="17" a="1"/>
  <c r="N11432" i="17" s="1"/>
  <c r="M11431" i="17" a="1"/>
  <c r="M11431" i="17" s="1"/>
  <c r="N11431" i="17" a="1"/>
  <c r="N11431" i="17" s="1"/>
  <c r="M11427" i="17" a="1"/>
  <c r="M11427" i="17" s="1"/>
  <c r="N11427" i="17" a="1"/>
  <c r="N11427" i="17" s="1"/>
  <c r="N11408" i="17" a="1"/>
  <c r="N11408" i="17" s="1"/>
  <c r="M11408" i="17" a="1"/>
  <c r="M11408" i="17" s="1"/>
  <c r="M11397" i="17" a="1"/>
  <c r="M11397" i="17" s="1"/>
  <c r="N11397" i="17" a="1"/>
  <c r="N11397" i="17" s="1"/>
  <c r="S11394" i="17" a="1"/>
  <c r="S11394" i="17" s="1"/>
  <c r="M11388" i="17" a="1"/>
  <c r="M11388" i="17" s="1"/>
  <c r="N11388" i="17" a="1"/>
  <c r="N11388" i="17" s="1"/>
  <c r="M11375" i="17" a="1"/>
  <c r="M11375" i="17" s="1"/>
  <c r="N11375" i="17" a="1"/>
  <c r="N11375" i="17" s="1"/>
  <c r="S11366" i="17" a="1"/>
  <c r="S11366" i="17" s="1"/>
  <c r="M11366" i="17" a="1"/>
  <c r="M11366" i="17" s="1"/>
  <c r="S11352" i="17" a="1"/>
  <c r="S11352" i="17" s="1"/>
  <c r="M11339" i="17" a="1"/>
  <c r="M11339" i="17" s="1"/>
  <c r="N11339" i="17" a="1"/>
  <c r="N11339" i="17" s="1"/>
  <c r="M11322" i="17" a="1"/>
  <c r="M11322" i="17" s="1"/>
  <c r="N11322" i="17" a="1"/>
  <c r="N11322" i="17" s="1"/>
  <c r="N11311" i="17" a="1"/>
  <c r="N11311" i="17" s="1"/>
  <c r="M11311" i="17" a="1"/>
  <c r="M11311" i="17" s="1"/>
  <c r="S11304" i="17" a="1"/>
  <c r="S11304" i="17" s="1"/>
  <c r="S11286" i="17" a="1"/>
  <c r="S11286" i="17" s="1"/>
  <c r="M11286" i="17" a="1"/>
  <c r="M11286" i="17" s="1"/>
  <c r="N11286" i="17" a="1"/>
  <c r="N11286" i="17" s="1"/>
  <c r="S11268" i="17" a="1"/>
  <c r="S11268" i="17" s="1"/>
  <c r="M11257" i="17" a="1"/>
  <c r="M11257" i="17" s="1"/>
  <c r="N11257" i="17" a="1"/>
  <c r="N11257" i="17" s="1"/>
  <c r="S11242" i="17" a="1"/>
  <c r="S11242" i="17" s="1"/>
  <c r="M11242" i="17" a="1"/>
  <c r="M11242" i="17" s="1"/>
  <c r="N11242" i="17" a="1"/>
  <c r="N11242" i="17" s="1"/>
  <c r="M11235" i="17" a="1"/>
  <c r="M11235" i="17" s="1"/>
  <c r="N11235" i="17" a="1"/>
  <c r="N11235" i="17" s="1"/>
  <c r="S11170" i="17" a="1"/>
  <c r="S11170" i="17" s="1"/>
  <c r="N11170" i="17" a="1"/>
  <c r="N11170" i="17" s="1"/>
  <c r="M11170" i="17" a="1"/>
  <c r="M11170" i="17" s="1"/>
  <c r="M11157" i="17" a="1"/>
  <c r="M11157" i="17" s="1"/>
  <c r="N11157" i="17" a="1"/>
  <c r="N11157" i="17" s="1"/>
  <c r="M11152" i="17" a="1"/>
  <c r="M11152" i="17" s="1"/>
  <c r="N11152" i="17" a="1"/>
  <c r="N11152" i="17" s="1"/>
  <c r="M11148" i="17" a="1"/>
  <c r="M11148" i="17" s="1"/>
  <c r="N11148" i="17" a="1"/>
  <c r="N11148" i="17" s="1"/>
  <c r="M11139" i="17" a="1"/>
  <c r="M11139" i="17" s="1"/>
  <c r="N11139" i="17" a="1"/>
  <c r="N11139" i="17" s="1"/>
  <c r="M11133" i="17" a="1"/>
  <c r="M11133" i="17" s="1"/>
  <c r="N11133" i="17" a="1"/>
  <c r="N11133" i="17" s="1"/>
  <c r="N11123" i="17" a="1"/>
  <c r="N11123" i="17" s="1"/>
  <c r="M11123" i="17" a="1"/>
  <c r="M11123" i="17" s="1"/>
  <c r="M11109" i="17" a="1"/>
  <c r="M11109" i="17" s="1"/>
  <c r="N11109" i="17" a="1"/>
  <c r="N11109" i="17" s="1"/>
  <c r="M11101" i="17" a="1"/>
  <c r="M11101" i="17" s="1"/>
  <c r="N11101" i="17" a="1"/>
  <c r="N11101" i="17" s="1"/>
  <c r="M11078" i="17" a="1"/>
  <c r="M11078" i="17" s="1"/>
  <c r="N11078" i="17" a="1"/>
  <c r="N11078" i="17" s="1"/>
  <c r="M11067" i="17" a="1"/>
  <c r="M11067" i="17" s="1"/>
  <c r="N11067" i="17" a="1"/>
  <c r="N11067" i="17" s="1"/>
  <c r="M11056" i="17" a="1"/>
  <c r="M11056" i="17" s="1"/>
  <c r="N11056" i="17" a="1"/>
  <c r="N11056" i="17" s="1"/>
  <c r="M11055" i="17" a="1"/>
  <c r="M11055" i="17" s="1"/>
  <c r="N11055" i="17" a="1"/>
  <c r="N11055" i="17" s="1"/>
  <c r="M11049" i="17" a="1"/>
  <c r="M11049" i="17" s="1"/>
  <c r="N11049" i="17" a="1"/>
  <c r="N11049" i="17" s="1"/>
  <c r="S11045" i="17" a="1"/>
  <c r="S11045" i="17" s="1"/>
  <c r="M11045" i="17" a="1"/>
  <c r="M11045" i="17" s="1"/>
  <c r="M11031" i="17" a="1"/>
  <c r="M11031" i="17" s="1"/>
  <c r="N11031" i="17" a="1"/>
  <c r="N11031" i="17" s="1"/>
  <c r="S11028" i="17" a="1"/>
  <c r="S11028" i="17" s="1"/>
  <c r="N11028" i="17" a="1"/>
  <c r="N11028" i="17" s="1"/>
  <c r="M11028" i="17" a="1"/>
  <c r="M11028" i="17" s="1"/>
  <c r="M11014" i="17" a="1"/>
  <c r="M11014" i="17" s="1"/>
  <c r="N11014" i="17" a="1"/>
  <c r="N11014" i="17" s="1"/>
  <c r="M11012" i="17" a="1"/>
  <c r="M11012" i="17" s="1"/>
  <c r="N11012" i="17" a="1"/>
  <c r="N11012" i="17" s="1"/>
  <c r="N11008" i="17" a="1"/>
  <c r="N11008" i="17" s="1"/>
  <c r="M11008" i="17" a="1"/>
  <c r="M11008" i="17" s="1"/>
  <c r="M10998" i="17" a="1"/>
  <c r="M10998" i="17" s="1"/>
  <c r="N10998" i="17" a="1"/>
  <c r="N10998" i="17" s="1"/>
  <c r="N10997" i="17" a="1"/>
  <c r="N10997" i="17" s="1"/>
  <c r="M10997" i="17" a="1"/>
  <c r="M10997" i="17" s="1"/>
  <c r="M10988" i="17" a="1"/>
  <c r="M10988" i="17" s="1"/>
  <c r="N10988" i="17" a="1"/>
  <c r="N10988" i="17" s="1"/>
  <c r="N10971" i="17" a="1"/>
  <c r="N10971" i="17" s="1"/>
  <c r="M10971" i="17" a="1"/>
  <c r="M10971" i="17" s="1"/>
  <c r="M10967" i="17" a="1"/>
  <c r="M10967" i="17" s="1"/>
  <c r="N10967" i="17" a="1"/>
  <c r="N10967" i="17" s="1"/>
  <c r="N10946" i="17" a="1"/>
  <c r="N10946" i="17" s="1"/>
  <c r="M10946" i="17" a="1"/>
  <c r="M10946" i="17" s="1"/>
  <c r="M10934" i="17" a="1"/>
  <c r="M10934" i="17" s="1"/>
  <c r="N10934" i="17" a="1"/>
  <c r="N10934" i="17" s="1"/>
  <c r="N10926" i="17" a="1"/>
  <c r="N10926" i="17" s="1"/>
  <c r="M10926" i="17" a="1"/>
  <c r="M10926" i="17" s="1"/>
  <c r="M10912" i="17" a="1"/>
  <c r="M10912" i="17" s="1"/>
  <c r="N10912" i="17" a="1"/>
  <c r="N10912" i="17" s="1"/>
  <c r="M10891" i="17" a="1"/>
  <c r="M10891" i="17" s="1"/>
  <c r="N10891" i="17" a="1"/>
  <c r="N10891" i="17" s="1"/>
  <c r="M10877" i="17" a="1"/>
  <c r="M10877" i="17" s="1"/>
  <c r="N10877" i="17" a="1"/>
  <c r="N10877" i="17" s="1"/>
  <c r="M10864" i="17" a="1"/>
  <c r="M10864" i="17" s="1"/>
  <c r="N10864" i="17" a="1"/>
  <c r="N10864" i="17" s="1"/>
  <c r="N10863" i="17" a="1"/>
  <c r="N10863" i="17" s="1"/>
  <c r="M10863" i="17" a="1"/>
  <c r="M10863" i="17" s="1"/>
  <c r="M10854" i="17" a="1"/>
  <c r="M10854" i="17" s="1"/>
  <c r="N10854" i="17" a="1"/>
  <c r="N10854" i="17" s="1"/>
  <c r="M10836" i="17" a="1"/>
  <c r="M10836" i="17" s="1"/>
  <c r="N10836" i="17" a="1"/>
  <c r="N10836" i="17" s="1"/>
  <c r="N10831" i="17" a="1"/>
  <c r="N10831" i="17" s="1"/>
  <c r="M10831" i="17" a="1"/>
  <c r="M10831" i="17" s="1"/>
  <c r="M10824" i="17" a="1"/>
  <c r="M10824" i="17" s="1"/>
  <c r="N10824" i="17" a="1"/>
  <c r="N10824" i="17" s="1"/>
  <c r="M10815" i="17" a="1"/>
  <c r="M10815" i="17" s="1"/>
  <c r="N10815" i="17" a="1"/>
  <c r="N10815" i="17" s="1"/>
  <c r="M10808" i="17" a="1"/>
  <c r="M10808" i="17" s="1"/>
  <c r="N10808" i="17" a="1"/>
  <c r="N10808" i="17" s="1"/>
  <c r="M10802" i="17" a="1"/>
  <c r="M10802" i="17" s="1"/>
  <c r="N10802" i="17" a="1"/>
  <c r="N10802" i="17" s="1"/>
  <c r="M10793" i="17" a="1"/>
  <c r="M10793" i="17" s="1"/>
  <c r="N10793" i="17" a="1"/>
  <c r="N10793" i="17" s="1"/>
  <c r="M10784" i="17" a="1"/>
  <c r="M10784" i="17" s="1"/>
  <c r="N10784" i="17" a="1"/>
  <c r="N10784" i="17" s="1"/>
  <c r="M10756" i="17" a="1"/>
  <c r="M10756" i="17" s="1"/>
  <c r="N10756" i="17" a="1"/>
  <c r="N10756" i="17" s="1"/>
  <c r="M10750" i="17" a="1"/>
  <c r="M10750" i="17" s="1"/>
  <c r="N10750" i="17" a="1"/>
  <c r="N10750" i="17" s="1"/>
  <c r="M10745" i="17" a="1"/>
  <c r="M10745" i="17" s="1"/>
  <c r="N10745" i="17" a="1"/>
  <c r="N10745" i="17" s="1"/>
  <c r="M10726" i="17" a="1"/>
  <c r="M10726" i="17" s="1"/>
  <c r="N10726" i="17" a="1"/>
  <c r="N10726" i="17" s="1"/>
  <c r="N10711" i="17" a="1"/>
  <c r="N10711" i="17" s="1"/>
  <c r="M10711" i="17" a="1"/>
  <c r="M10711" i="17" s="1"/>
  <c r="M10707" i="17" a="1"/>
  <c r="M10707" i="17" s="1"/>
  <c r="N10707" i="17" a="1"/>
  <c r="N10707" i="17" s="1"/>
  <c r="M10691" i="17" a="1"/>
  <c r="M10691" i="17" s="1"/>
  <c r="N10691" i="17" a="1"/>
  <c r="N10691" i="17" s="1"/>
  <c r="S10687" i="17" a="1"/>
  <c r="S10687" i="17" s="1"/>
  <c r="M10687" i="17" a="1"/>
  <c r="M10687" i="17" s="1"/>
  <c r="M10682" i="17" a="1"/>
  <c r="M10682" i="17" s="1"/>
  <c r="N10682" i="17" a="1"/>
  <c r="N10682" i="17" s="1"/>
  <c r="M10678" i="17" a="1"/>
  <c r="M10678" i="17" s="1"/>
  <c r="N10678" i="17" a="1"/>
  <c r="N10678" i="17" s="1"/>
  <c r="M10677" i="17" a="1"/>
  <c r="M10677" i="17" s="1"/>
  <c r="N10677" i="17" a="1"/>
  <c r="N10677" i="17" s="1"/>
  <c r="M10658" i="17" a="1"/>
  <c r="M10658" i="17" s="1"/>
  <c r="N10658" i="17" a="1"/>
  <c r="N10658" i="17" s="1"/>
  <c r="N10653" i="17" a="1"/>
  <c r="N10653" i="17" s="1"/>
  <c r="M10653" i="17" a="1"/>
  <c r="M10653" i="17" s="1"/>
  <c r="S10636" i="17" a="1"/>
  <c r="S10636" i="17" s="1"/>
  <c r="M10636" i="17" a="1"/>
  <c r="M10636" i="17" s="1"/>
  <c r="N10636" i="17" a="1"/>
  <c r="N10636" i="17" s="1"/>
  <c r="S10628" i="17" a="1"/>
  <c r="S10628" i="17" s="1"/>
  <c r="M10628" i="17" a="1"/>
  <c r="M10628" i="17" s="1"/>
  <c r="N10628" i="17" a="1"/>
  <c r="N10628" i="17" s="1"/>
  <c r="M10617" i="17" a="1"/>
  <c r="M10617" i="17" s="1"/>
  <c r="N10617" i="17" a="1"/>
  <c r="N10617" i="17" s="1"/>
  <c r="M10604" i="17" a="1"/>
  <c r="M10604" i="17" s="1"/>
  <c r="N10604" i="17" a="1"/>
  <c r="N10604" i="17" s="1"/>
  <c r="M10596" i="17" a="1"/>
  <c r="M10596" i="17" s="1"/>
  <c r="N10596" i="17" a="1"/>
  <c r="N10596" i="17" s="1"/>
  <c r="M10581" i="17" a="1"/>
  <c r="M10581" i="17" s="1"/>
  <c r="N10581" i="17" a="1"/>
  <c r="N10581" i="17" s="1"/>
  <c r="M10567" i="17" a="1"/>
  <c r="M10567" i="17" s="1"/>
  <c r="N10567" i="17" a="1"/>
  <c r="N10567" i="17" s="1"/>
  <c r="M10547" i="17" a="1"/>
  <c r="M10547" i="17" s="1"/>
  <c r="N10547" i="17" a="1"/>
  <c r="N10547" i="17" s="1"/>
  <c r="M10544" i="17" a="1"/>
  <c r="M10544" i="17" s="1"/>
  <c r="N10544" i="17" a="1"/>
  <c r="N10544" i="17" s="1"/>
  <c r="S10541" i="17" a="1"/>
  <c r="S10541" i="17" s="1"/>
  <c r="N10541" i="17" a="1"/>
  <c r="N10541" i="17" s="1"/>
  <c r="M10541" i="17" a="1"/>
  <c r="M10541" i="17" s="1"/>
  <c r="S10521" i="17" a="1"/>
  <c r="S10521" i="17" s="1"/>
  <c r="M10521" i="17" a="1"/>
  <c r="M10521" i="17" s="1"/>
  <c r="N10521" i="17" a="1"/>
  <c r="N10521" i="17" s="1"/>
  <c r="M10495" i="17" a="1"/>
  <c r="M10495" i="17" s="1"/>
  <c r="N10495" i="17" a="1"/>
  <c r="N10495" i="17" s="1"/>
  <c r="S10492" i="17" a="1"/>
  <c r="S10492" i="17" s="1"/>
  <c r="N10492" i="17" a="1"/>
  <c r="N10492" i="17" s="1"/>
  <c r="M10492" i="17" a="1"/>
  <c r="M10492" i="17" s="1"/>
  <c r="M10475" i="17" a="1"/>
  <c r="M10475" i="17" s="1"/>
  <c r="N10475" i="17" a="1"/>
  <c r="N10475" i="17" s="1"/>
  <c r="M10466" i="17" a="1"/>
  <c r="M10466" i="17" s="1"/>
  <c r="N10466" i="17" a="1"/>
  <c r="N10466" i="17" s="1"/>
  <c r="S10438" i="17" a="1"/>
  <c r="S10438" i="17" s="1"/>
  <c r="S10422" i="17" a="1"/>
  <c r="S10422" i="17" s="1"/>
  <c r="S10418" i="17" a="1"/>
  <c r="S10418" i="17" s="1"/>
  <c r="N10403" i="17" a="1"/>
  <c r="N10403" i="17" s="1"/>
  <c r="M10403" i="17" a="1"/>
  <c r="M10403" i="17" s="1"/>
  <c r="M10383" i="17" a="1"/>
  <c r="M10383" i="17" s="1"/>
  <c r="N10383" i="17" a="1"/>
  <c r="N10383" i="17" s="1"/>
  <c r="M10376" i="17" a="1"/>
  <c r="M10376" i="17" s="1"/>
  <c r="N10376" i="17" a="1"/>
  <c r="N10376" i="17" s="1"/>
  <c r="M10370" i="17" a="1"/>
  <c r="M10370" i="17" s="1"/>
  <c r="N10370" i="17" a="1"/>
  <c r="N10370" i="17" s="1"/>
  <c r="M10354" i="17" a="1"/>
  <c r="M10354" i="17" s="1"/>
  <c r="N10354" i="17" a="1"/>
  <c r="N10354" i="17" s="1"/>
  <c r="S10346" i="17" a="1"/>
  <c r="S10346" i="17" s="1"/>
  <c r="M10346" i="17" a="1"/>
  <c r="M10346" i="17" s="1"/>
  <c r="M10341" i="17" a="1"/>
  <c r="M10341" i="17" s="1"/>
  <c r="N10341" i="17" a="1"/>
  <c r="N10341" i="17" s="1"/>
  <c r="M10336" i="17" a="1"/>
  <c r="M10336" i="17" s="1"/>
  <c r="N10336" i="17" a="1"/>
  <c r="N10336" i="17" s="1"/>
  <c r="M10329" i="17" a="1"/>
  <c r="M10329" i="17" s="1"/>
  <c r="N10329" i="17" a="1"/>
  <c r="N10329" i="17" s="1"/>
  <c r="M10320" i="17" a="1"/>
  <c r="M10320" i="17" s="1"/>
  <c r="N10320" i="17" a="1"/>
  <c r="N10320" i="17" s="1"/>
  <c r="N10306" i="17" a="1"/>
  <c r="N10306" i="17" s="1"/>
  <c r="M10306" i="17" a="1"/>
  <c r="M10306" i="17" s="1"/>
  <c r="S10298" i="17" a="1"/>
  <c r="S10298" i="17" s="1"/>
  <c r="M10298" i="17" a="1"/>
  <c r="M10298" i="17" s="1"/>
  <c r="N10298" i="17" a="1"/>
  <c r="N10298" i="17" s="1"/>
  <c r="M10294" i="17" a="1"/>
  <c r="M10294" i="17" s="1"/>
  <c r="N10294" i="17" a="1"/>
  <c r="N10294" i="17" s="1"/>
  <c r="N10288" i="17" a="1"/>
  <c r="N10288" i="17" s="1"/>
  <c r="M10288" i="17" a="1"/>
  <c r="M10288" i="17" s="1"/>
  <c r="N10277" i="17" a="1"/>
  <c r="N10277" i="17" s="1"/>
  <c r="M10277" i="17" a="1"/>
  <c r="M10277" i="17" s="1"/>
  <c r="N10268" i="17" a="1"/>
  <c r="N10268" i="17" s="1"/>
  <c r="M10268" i="17" a="1"/>
  <c r="M10268" i="17" s="1"/>
  <c r="M10267" i="17" a="1"/>
  <c r="M10267" i="17" s="1"/>
  <c r="N10267" i="17" a="1"/>
  <c r="N10267" i="17" s="1"/>
  <c r="M10241" i="17" a="1"/>
  <c r="M10241" i="17" s="1"/>
  <c r="N10241" i="17" a="1"/>
  <c r="N10241" i="17" s="1"/>
  <c r="S10217" i="17" a="1"/>
  <c r="S10217" i="17" s="1"/>
  <c r="M10217" i="17" a="1"/>
  <c r="M10217" i="17" s="1"/>
  <c r="N10217" i="17" a="1"/>
  <c r="N10217" i="17" s="1"/>
  <c r="M10202" i="17" a="1"/>
  <c r="M10202" i="17" s="1"/>
  <c r="N10202" i="17" a="1"/>
  <c r="N10202" i="17" s="1"/>
  <c r="S10198" i="17" a="1"/>
  <c r="S10198" i="17" s="1"/>
  <c r="M10198" i="17" a="1"/>
  <c r="M10198" i="17" s="1"/>
  <c r="N10198" i="17" a="1"/>
  <c r="N10198" i="17" s="1"/>
  <c r="M10191" i="17" a="1"/>
  <c r="M10191" i="17" s="1"/>
  <c r="N10191" i="17" a="1"/>
  <c r="N10191" i="17" s="1"/>
  <c r="M10172" i="17" a="1"/>
  <c r="M10172" i="17" s="1"/>
  <c r="N10172" i="17" a="1"/>
  <c r="N10172" i="17" s="1"/>
  <c r="M10171" i="17" a="1"/>
  <c r="M10171" i="17" s="1"/>
  <c r="N10171" i="17" a="1"/>
  <c r="N10171" i="17" s="1"/>
  <c r="S10168" i="17" a="1"/>
  <c r="S10168" i="17" s="1"/>
  <c r="M10156" i="17" a="1"/>
  <c r="M10156" i="17" s="1"/>
  <c r="N10156" i="17" a="1"/>
  <c r="N10156" i="17" s="1"/>
  <c r="M10155" i="17" a="1"/>
  <c r="M10155" i="17" s="1"/>
  <c r="N10155" i="17" a="1"/>
  <c r="N10155" i="17" s="1"/>
  <c r="M10143" i="17" a="1"/>
  <c r="M10143" i="17" s="1"/>
  <c r="N10143" i="17" a="1"/>
  <c r="N10143" i="17" s="1"/>
  <c r="S10140" i="17" a="1"/>
  <c r="S10140" i="17" s="1"/>
  <c r="M10125" i="17" a="1"/>
  <c r="M10125" i="17" s="1"/>
  <c r="N10125" i="17" a="1"/>
  <c r="N10125" i="17" s="1"/>
  <c r="S10103" i="17" a="1"/>
  <c r="S10103" i="17" s="1"/>
  <c r="N10086" i="17" a="1"/>
  <c r="N10086" i="17" s="1"/>
  <c r="M10086" i="17" a="1"/>
  <c r="M10086" i="17" s="1"/>
  <c r="M10072" i="17" a="1"/>
  <c r="M10072" i="17" s="1"/>
  <c r="N10072" i="17" a="1"/>
  <c r="N10072" i="17" s="1"/>
  <c r="S10068" i="17" a="1"/>
  <c r="S10068" i="17" s="1"/>
  <c r="M10068" i="17" a="1"/>
  <c r="M10068" i="17" s="1"/>
  <c r="S10055" i="17" a="1"/>
  <c r="S10055" i="17" s="1"/>
  <c r="N10055" i="17" a="1"/>
  <c r="N10055" i="17" s="1"/>
  <c r="M10055" i="17" a="1"/>
  <c r="M10055" i="17" s="1"/>
  <c r="M10045" i="17" a="1"/>
  <c r="M10045" i="17" s="1"/>
  <c r="N10045" i="17" a="1"/>
  <c r="N10045" i="17" s="1"/>
  <c r="M10005" i="17" a="1"/>
  <c r="M10005" i="17" s="1"/>
  <c r="N10005" i="17" a="1"/>
  <c r="N10005" i="17" s="1"/>
  <c r="M9977" i="17" a="1"/>
  <c r="M9977" i="17" s="1"/>
  <c r="N9977" i="17" a="1"/>
  <c r="N9977" i="17" s="1"/>
  <c r="M9973" i="17" a="1"/>
  <c r="M9973" i="17" s="1"/>
  <c r="N9973" i="17" a="1"/>
  <c r="N9973" i="17" s="1"/>
  <c r="N9970" i="17" a="1"/>
  <c r="N9970" i="17" s="1"/>
  <c r="M9970" i="17" a="1"/>
  <c r="M9970" i="17" s="1"/>
  <c r="M9944" i="17" a="1"/>
  <c r="M9944" i="17" s="1"/>
  <c r="N9944" i="17" a="1"/>
  <c r="N9944" i="17" s="1"/>
  <c r="M9943" i="17" a="1"/>
  <c r="M9943" i="17" s="1"/>
  <c r="N9943" i="17" a="1"/>
  <c r="N9943" i="17" s="1"/>
  <c r="M9931" i="17" a="1"/>
  <c r="M9931" i="17" s="1"/>
  <c r="N9931" i="17" a="1"/>
  <c r="N9931" i="17" s="1"/>
  <c r="M9906" i="17" a="1"/>
  <c r="M9906" i="17" s="1"/>
  <c r="N9906" i="17" a="1"/>
  <c r="N9906" i="17" s="1"/>
  <c r="M9896" i="17" a="1"/>
  <c r="M9896" i="17" s="1"/>
  <c r="N9896" i="17" a="1"/>
  <c r="N9896" i="17" s="1"/>
  <c r="N9892" i="17" a="1"/>
  <c r="N9892" i="17" s="1"/>
  <c r="M9892" i="17" a="1"/>
  <c r="M9892" i="17" s="1"/>
  <c r="S9879" i="17" a="1"/>
  <c r="S9879" i="17" s="1"/>
  <c r="M9879" i="17" a="1"/>
  <c r="M9879" i="17" s="1"/>
  <c r="N9879" i="17" a="1"/>
  <c r="N9879" i="17" s="1"/>
  <c r="N9873" i="17" a="1"/>
  <c r="N9873" i="17" s="1"/>
  <c r="M9873" i="17" a="1"/>
  <c r="M9873" i="17" s="1"/>
  <c r="M9858" i="17" a="1"/>
  <c r="M9858" i="17" s="1"/>
  <c r="N9858" i="17" a="1"/>
  <c r="N9858" i="17" s="1"/>
  <c r="M9838" i="17" a="1"/>
  <c r="M9838" i="17" s="1"/>
  <c r="N9838" i="17" a="1"/>
  <c r="N9838" i="17" s="1"/>
  <c r="M9832" i="17" a="1"/>
  <c r="M9832" i="17" s="1"/>
  <c r="N9832" i="17" a="1"/>
  <c r="N9832" i="17" s="1"/>
  <c r="N9793" i="17" a="1"/>
  <c r="N9793" i="17" s="1"/>
  <c r="M9793" i="17" a="1"/>
  <c r="M9793" i="17" s="1"/>
  <c r="M9778" i="17" a="1"/>
  <c r="M9778" i="17" s="1"/>
  <c r="N9778" i="17" a="1"/>
  <c r="N9778" i="17" s="1"/>
  <c r="S9773" i="17" a="1"/>
  <c r="S9773" i="17" s="1"/>
  <c r="N9773" i="17" a="1"/>
  <c r="N9773" i="17" s="1"/>
  <c r="M9773" i="17" a="1"/>
  <c r="M9773" i="17" s="1"/>
  <c r="M9752" i="17" a="1"/>
  <c r="M9752" i="17" s="1"/>
  <c r="N9752" i="17" a="1"/>
  <c r="N9752" i="17" s="1"/>
  <c r="M9748" i="17" a="1"/>
  <c r="M9748" i="17" s="1"/>
  <c r="N9748" i="17" a="1"/>
  <c r="N9748" i="17" s="1"/>
  <c r="S9692" i="17" a="1"/>
  <c r="S9692" i="17" s="1"/>
  <c r="M9692" i="17" a="1"/>
  <c r="M9692" i="17" s="1"/>
  <c r="N9681" i="17" a="1"/>
  <c r="N9681" i="17" s="1"/>
  <c r="M9681" i="17" a="1"/>
  <c r="M9681" i="17" s="1"/>
  <c r="N9675" i="17" a="1"/>
  <c r="N9675" i="17" s="1"/>
  <c r="M9675" i="17" a="1"/>
  <c r="M9675" i="17" s="1"/>
  <c r="M9632" i="17" a="1"/>
  <c r="M9632" i="17" s="1"/>
  <c r="N9632" i="17" a="1"/>
  <c r="N9632" i="17" s="1"/>
  <c r="N9631" i="17" a="1"/>
  <c r="N9631" i="17" s="1"/>
  <c r="M9631" i="17" a="1"/>
  <c r="M9631" i="17" s="1"/>
  <c r="N9625" i="17" a="1"/>
  <c r="N9625" i="17" s="1"/>
  <c r="M9625" i="17" a="1"/>
  <c r="M9625" i="17" s="1"/>
  <c r="M9616" i="17" a="1"/>
  <c r="M9616" i="17" s="1"/>
  <c r="N9616" i="17" a="1"/>
  <c r="N9616" i="17" s="1"/>
  <c r="N9601" i="17" a="1"/>
  <c r="N9601" i="17" s="1"/>
  <c r="M9601" i="17" a="1"/>
  <c r="M9601" i="17" s="1"/>
  <c r="M9592" i="17" a="1"/>
  <c r="M9592" i="17" s="1"/>
  <c r="N9592" i="17" a="1"/>
  <c r="N9592" i="17" s="1"/>
  <c r="N9585" i="17" a="1"/>
  <c r="N9585" i="17" s="1"/>
  <c r="M9585" i="17" a="1"/>
  <c r="M9585" i="17" s="1"/>
  <c r="N9573" i="17" a="1"/>
  <c r="N9573" i="17" s="1"/>
  <c r="M9573" i="17" a="1"/>
  <c r="M9573" i="17" s="1"/>
  <c r="M9568" i="17" a="1"/>
  <c r="M9568" i="17" s="1"/>
  <c r="N9568" i="17" a="1"/>
  <c r="N9568" i="17" s="1"/>
  <c r="N9563" i="17" a="1"/>
  <c r="N9563" i="17" s="1"/>
  <c r="M9563" i="17" a="1"/>
  <c r="M9563" i="17" s="1"/>
  <c r="M9542" i="17" a="1"/>
  <c r="M9542" i="17" s="1"/>
  <c r="N9542" i="17" a="1"/>
  <c r="N9542" i="17" s="1"/>
  <c r="N9533" i="17" a="1"/>
  <c r="N9533" i="17" s="1"/>
  <c r="M9533" i="17" a="1"/>
  <c r="M9533" i="17" s="1"/>
  <c r="M9528" i="17" a="1"/>
  <c r="M9528" i="17" s="1"/>
  <c r="N9528" i="17" a="1"/>
  <c r="N9528" i="17" s="1"/>
  <c r="N9527" i="17" a="1"/>
  <c r="N9527" i="17" s="1"/>
  <c r="M9527" i="17" a="1"/>
  <c r="M9527" i="17" s="1"/>
  <c r="N9505" i="17" a="1"/>
  <c r="N9505" i="17" s="1"/>
  <c r="M9505" i="17" a="1"/>
  <c r="M9505" i="17" s="1"/>
  <c r="M9486" i="17" a="1"/>
  <c r="M9486" i="17" s="1"/>
  <c r="N9486" i="17" a="1"/>
  <c r="N9486" i="17" s="1"/>
  <c r="N9477" i="17" a="1"/>
  <c r="N9477" i="17" s="1"/>
  <c r="M9477" i="17" a="1"/>
  <c r="M9477" i="17" s="1"/>
  <c r="M9472" i="17" a="1"/>
  <c r="M9472" i="17" s="1"/>
  <c r="N9472" i="17" a="1"/>
  <c r="N9472" i="17" s="1"/>
  <c r="M9468" i="17" a="1"/>
  <c r="M9468" i="17" s="1"/>
  <c r="N9468" i="17" a="1"/>
  <c r="N9468" i="17" s="1"/>
  <c r="M9466" i="17" a="1"/>
  <c r="M9466" i="17" s="1"/>
  <c r="N9466" i="17" a="1"/>
  <c r="N9466" i="17" s="1"/>
  <c r="N9459" i="17" a="1"/>
  <c r="N9459" i="17" s="1"/>
  <c r="M9459" i="17" a="1"/>
  <c r="M9459" i="17" s="1"/>
  <c r="M9443" i="17" a="1"/>
  <c r="M9443" i="17" s="1"/>
  <c r="N9443" i="17" a="1"/>
  <c r="N9443" i="17" s="1"/>
  <c r="N9419" i="17" a="1"/>
  <c r="N9419" i="17" s="1"/>
  <c r="M9419" i="17" a="1"/>
  <c r="M9419" i="17" s="1"/>
  <c r="S9414" i="17" a="1"/>
  <c r="S9414" i="17" s="1"/>
  <c r="M9414" i="17" a="1"/>
  <c r="M9414" i="17" s="1"/>
  <c r="N9414" i="17" a="1"/>
  <c r="N9414" i="17" s="1"/>
  <c r="N9395" i="17" a="1"/>
  <c r="N9395" i="17" s="1"/>
  <c r="M9395" i="17" a="1"/>
  <c r="M9395" i="17" s="1"/>
  <c r="N9381" i="17" a="1"/>
  <c r="N9381" i="17" s="1"/>
  <c r="M9381" i="17" a="1"/>
  <c r="M9381" i="17" s="1"/>
  <c r="S9355" i="17" a="1"/>
  <c r="S9355" i="17" s="1"/>
  <c r="M9355" i="17" a="1"/>
  <c r="M9355" i="17" s="1"/>
  <c r="N9339" i="17" a="1"/>
  <c r="N9339" i="17" s="1"/>
  <c r="M9339" i="17" a="1"/>
  <c r="M9339" i="17" s="1"/>
  <c r="M9335" i="17" a="1"/>
  <c r="M9335" i="17" s="1"/>
  <c r="N9335" i="17" a="1"/>
  <c r="N9335" i="17" s="1"/>
  <c r="M9334" i="17" a="1"/>
  <c r="M9334" i="17" s="1"/>
  <c r="N9334" i="17" a="1"/>
  <c r="N9334" i="17" s="1"/>
  <c r="M9326" i="17" a="1"/>
  <c r="M9326" i="17" s="1"/>
  <c r="N9326" i="17" a="1"/>
  <c r="N9326" i="17" s="1"/>
  <c r="M9318" i="17" a="1"/>
  <c r="M9318" i="17" s="1"/>
  <c r="N9318" i="17" a="1"/>
  <c r="N9318" i="17" s="1"/>
  <c r="N9314" i="17" a="1"/>
  <c r="N9314" i="17" s="1"/>
  <c r="M9314" i="17" a="1"/>
  <c r="M9314" i="17" s="1"/>
  <c r="M9289" i="17" a="1"/>
  <c r="M9289" i="17" s="1"/>
  <c r="N9289" i="17" a="1"/>
  <c r="N9289" i="17" s="1"/>
  <c r="M9275" i="17" a="1"/>
  <c r="M9275" i="17" s="1"/>
  <c r="N9275" i="17" a="1"/>
  <c r="N9275" i="17" s="1"/>
  <c r="N9260" i="17" a="1"/>
  <c r="N9260" i="17" s="1"/>
  <c r="M9260" i="17" a="1"/>
  <c r="M9260" i="17" s="1"/>
  <c r="N9253" i="17" a="1"/>
  <c r="N9253" i="17" s="1"/>
  <c r="M9253" i="17" a="1"/>
  <c r="M9253" i="17" s="1"/>
  <c r="N9234" i="17" a="1"/>
  <c r="N9234" i="17" s="1"/>
  <c r="M9234" i="17" a="1"/>
  <c r="M9234" i="17" s="1"/>
  <c r="M9198" i="17" a="1"/>
  <c r="M9198" i="17" s="1"/>
  <c r="N9198" i="17" a="1"/>
  <c r="N9198" i="17" s="1"/>
  <c r="S9165" i="17" a="1"/>
  <c r="S9165" i="17" s="1"/>
  <c r="M9165" i="17" a="1"/>
  <c r="M9165" i="17" s="1"/>
  <c r="M9154" i="17" a="1"/>
  <c r="M9154" i="17" s="1"/>
  <c r="N9154" i="17" a="1"/>
  <c r="N9154" i="17" s="1"/>
  <c r="M9150" i="17" a="1"/>
  <c r="M9150" i="17" s="1"/>
  <c r="N9150" i="17" a="1"/>
  <c r="N9150" i="17" s="1"/>
  <c r="S9147" i="17" a="1"/>
  <c r="S9147" i="17" s="1"/>
  <c r="M9137" i="17" a="1"/>
  <c r="M9137" i="17" s="1"/>
  <c r="N9137" i="17" a="1"/>
  <c r="N9137" i="17" s="1"/>
  <c r="M9135" i="17" a="1"/>
  <c r="M9135" i="17" s="1"/>
  <c r="N9135" i="17" a="1"/>
  <c r="N9135" i="17" s="1"/>
  <c r="M9121" i="17" a="1"/>
  <c r="M9121" i="17" s="1"/>
  <c r="N9121" i="17" a="1"/>
  <c r="N9121" i="17" s="1"/>
  <c r="M9117" i="17" a="1"/>
  <c r="M9117" i="17" s="1"/>
  <c r="N9117" i="17" a="1"/>
  <c r="N9117" i="17" s="1"/>
  <c r="M9106" i="17" a="1"/>
  <c r="M9106" i="17" s="1"/>
  <c r="N9106" i="17" a="1"/>
  <c r="N9106" i="17" s="1"/>
  <c r="M9103" i="17" a="1"/>
  <c r="M9103" i="17" s="1"/>
  <c r="N9103" i="17" a="1"/>
  <c r="N9103" i="17" s="1"/>
  <c r="M9099" i="17" a="1"/>
  <c r="M9099" i="17" s="1"/>
  <c r="N9099" i="17" a="1"/>
  <c r="N9099" i="17" s="1"/>
  <c r="M9094" i="17" a="1"/>
  <c r="M9094" i="17" s="1"/>
  <c r="N9094" i="17" a="1"/>
  <c r="N9094" i="17" s="1"/>
  <c r="M9085" i="17" a="1"/>
  <c r="M9085" i="17" s="1"/>
  <c r="N9085" i="17" a="1"/>
  <c r="N9085" i="17" s="1"/>
  <c r="M9076" i="17" a="1"/>
  <c r="M9076" i="17" s="1"/>
  <c r="N9076" i="17" a="1"/>
  <c r="N9076" i="17" s="1"/>
  <c r="M9075" i="17" a="1"/>
  <c r="M9075" i="17" s="1"/>
  <c r="N9075" i="17" a="1"/>
  <c r="N9075" i="17" s="1"/>
  <c r="M9055" i="17" a="1"/>
  <c r="M9055" i="17" s="1"/>
  <c r="N9055" i="17" a="1"/>
  <c r="N9055" i="17" s="1"/>
  <c r="M9051" i="17" a="1"/>
  <c r="M9051" i="17" s="1"/>
  <c r="N9051" i="17" a="1"/>
  <c r="N9051" i="17" s="1"/>
  <c r="M9050" i="17" a="1"/>
  <c r="M9050" i="17" s="1"/>
  <c r="N9050" i="17" a="1"/>
  <c r="N9050" i="17" s="1"/>
  <c r="M9035" i="17" a="1"/>
  <c r="M9035" i="17" s="1"/>
  <c r="N9035" i="17" a="1"/>
  <c r="N9035" i="17" s="1"/>
  <c r="N9005" i="17" a="1"/>
  <c r="N9005" i="17" s="1"/>
  <c r="M9005" i="17" a="1"/>
  <c r="M9005" i="17" s="1"/>
  <c r="M8977" i="17" a="1"/>
  <c r="M8977" i="17" s="1"/>
  <c r="N8977" i="17" a="1"/>
  <c r="N8977" i="17" s="1"/>
  <c r="M8974" i="17" a="1"/>
  <c r="M8974" i="17" s="1"/>
  <c r="N8974" i="17" a="1"/>
  <c r="N8974" i="17" s="1"/>
  <c r="M8970" i="17" a="1"/>
  <c r="M8970" i="17" s="1"/>
  <c r="N8970" i="17" a="1"/>
  <c r="N8970" i="17" s="1"/>
  <c r="S8955" i="17" a="1"/>
  <c r="S8955" i="17" s="1"/>
  <c r="M8932" i="17" a="1"/>
  <c r="M8932" i="17" s="1"/>
  <c r="N8932" i="17" a="1"/>
  <c r="N8932" i="17" s="1"/>
  <c r="M8931" i="17" a="1"/>
  <c r="M8931" i="17" s="1"/>
  <c r="N8931" i="17" a="1"/>
  <c r="N8931" i="17" s="1"/>
  <c r="M8930" i="17" a="1"/>
  <c r="M8930" i="17" s="1"/>
  <c r="N8930" i="17" a="1"/>
  <c r="N8930" i="17" s="1"/>
  <c r="M8899" i="17" a="1"/>
  <c r="M8899" i="17" s="1"/>
  <c r="N8899" i="17" a="1"/>
  <c r="N8899" i="17" s="1"/>
  <c r="M8898" i="17" a="1"/>
  <c r="M8898" i="17" s="1"/>
  <c r="N8898" i="17" a="1"/>
  <c r="N8898" i="17" s="1"/>
  <c r="M8889" i="17" a="1"/>
  <c r="M8889" i="17" s="1"/>
  <c r="N8889" i="17" a="1"/>
  <c r="N8889" i="17" s="1"/>
  <c r="M8871" i="17" a="1"/>
  <c r="M8871" i="17" s="1"/>
  <c r="N8871" i="17" a="1"/>
  <c r="N8871" i="17" s="1"/>
  <c r="M8858" i="17" a="1"/>
  <c r="M8858" i="17" s="1"/>
  <c r="N8858" i="17" a="1"/>
  <c r="N8858" i="17" s="1"/>
  <c r="S8855" i="17" a="1"/>
  <c r="S8855" i="17" s="1"/>
  <c r="N8831" i="17" a="1"/>
  <c r="N8831" i="17" s="1"/>
  <c r="M8831" i="17" a="1"/>
  <c r="M8831" i="17" s="1"/>
  <c r="M8828" i="17" a="1"/>
  <c r="M8828" i="17" s="1"/>
  <c r="N8828" i="17" a="1"/>
  <c r="N8828" i="17" s="1"/>
  <c r="N8823" i="17" a="1"/>
  <c r="N8823" i="17" s="1"/>
  <c r="M8823" i="17" a="1"/>
  <c r="M8823" i="17" s="1"/>
  <c r="M8809" i="17" a="1"/>
  <c r="M8809" i="17" s="1"/>
  <c r="N8809" i="17" a="1"/>
  <c r="N8809" i="17" s="1"/>
  <c r="N8783" i="17" a="1"/>
  <c r="N8783" i="17" s="1"/>
  <c r="M8783" i="17" a="1"/>
  <c r="M8783" i="17" s="1"/>
  <c r="N8779" i="17" a="1"/>
  <c r="N8779" i="17" s="1"/>
  <c r="M8779" i="17" a="1"/>
  <c r="M8779" i="17" s="1"/>
  <c r="S8769" i="17" a="1"/>
  <c r="S8769" i="17" s="1"/>
  <c r="M8756" i="17" a="1"/>
  <c r="M8756" i="17" s="1"/>
  <c r="N8756" i="17" a="1"/>
  <c r="N8756" i="17" s="1"/>
  <c r="M8748" i="17" a="1"/>
  <c r="M8748" i="17" s="1"/>
  <c r="N8748" i="17" a="1"/>
  <c r="N8748" i="17" s="1"/>
  <c r="N8743" i="17" a="1"/>
  <c r="N8743" i="17" s="1"/>
  <c r="M8743" i="17" a="1"/>
  <c r="M8743" i="17" s="1"/>
  <c r="M8734" i="17" a="1"/>
  <c r="M8734" i="17" s="1"/>
  <c r="N8734" i="17" a="1"/>
  <c r="N8734" i="17" s="1"/>
  <c r="M8718" i="17" a="1"/>
  <c r="M8718" i="17" s="1"/>
  <c r="N8718" i="17" a="1"/>
  <c r="N8718" i="17" s="1"/>
  <c r="M8710" i="17" a="1"/>
  <c r="M8710" i="17" s="1"/>
  <c r="N8710" i="17" a="1"/>
  <c r="N8710" i="17" s="1"/>
  <c r="M8698" i="17" a="1"/>
  <c r="M8698" i="17" s="1"/>
  <c r="N8698" i="17" a="1"/>
  <c r="N8698" i="17" s="1"/>
  <c r="N8697" i="17" a="1"/>
  <c r="N8697" i="17" s="1"/>
  <c r="M8697" i="17" a="1"/>
  <c r="M8697" i="17" s="1"/>
  <c r="M8693" i="17" a="1"/>
  <c r="M8693" i="17" s="1"/>
  <c r="N8693" i="17" a="1"/>
  <c r="N8693" i="17" s="1"/>
  <c r="M8688" i="17" a="1"/>
  <c r="M8688" i="17" s="1"/>
  <c r="N8688" i="17" a="1"/>
  <c r="N8688" i="17" s="1"/>
  <c r="M8671" i="17" a="1"/>
  <c r="M8671" i="17" s="1"/>
  <c r="N8671" i="17" a="1"/>
  <c r="N8671" i="17" s="1"/>
  <c r="M8670" i="17" a="1"/>
  <c r="M8670" i="17" s="1"/>
  <c r="N8670" i="17" a="1"/>
  <c r="N8670" i="17" s="1"/>
  <c r="M8664" i="17" a="1"/>
  <c r="M8664" i="17" s="1"/>
  <c r="N8664" i="17" a="1"/>
  <c r="N8664" i="17" s="1"/>
  <c r="M8658" i="17" a="1"/>
  <c r="M8658" i="17" s="1"/>
  <c r="N8658" i="17" a="1"/>
  <c r="N8658" i="17" s="1"/>
  <c r="M8648" i="17" a="1"/>
  <c r="M8648" i="17" s="1"/>
  <c r="N8648" i="17" a="1"/>
  <c r="N8648" i="17" s="1"/>
  <c r="S8643" i="17" a="1"/>
  <c r="S8643" i="17" s="1"/>
  <c r="M8643" i="17" a="1"/>
  <c r="M8643" i="17" s="1"/>
  <c r="N8643" i="17" a="1"/>
  <c r="N8643" i="17" s="1"/>
  <c r="M8638" i="17" a="1"/>
  <c r="M8638" i="17" s="1"/>
  <c r="N8638" i="17" a="1"/>
  <c r="N8638" i="17" s="1"/>
  <c r="M8637" i="17" a="1"/>
  <c r="M8637" i="17" s="1"/>
  <c r="N8637" i="17" a="1"/>
  <c r="N8637" i="17" s="1"/>
  <c r="M8636" i="17" a="1"/>
  <c r="M8636" i="17" s="1"/>
  <c r="N8636" i="17" a="1"/>
  <c r="N8636" i="17" s="1"/>
  <c r="S8632" i="17" a="1"/>
  <c r="S8632" i="17" s="1"/>
  <c r="M8632" i="17" a="1"/>
  <c r="M8632" i="17" s="1"/>
  <c r="M8621" i="17" a="1"/>
  <c r="M8621" i="17" s="1"/>
  <c r="N8621" i="17" a="1"/>
  <c r="N8621" i="17" s="1"/>
  <c r="M8607" i="17" a="1"/>
  <c r="M8607" i="17" s="1"/>
  <c r="N8607" i="17" a="1"/>
  <c r="N8607" i="17" s="1"/>
  <c r="M8583" i="17" a="1"/>
  <c r="M8583" i="17" s="1"/>
  <c r="N8583" i="17" a="1"/>
  <c r="N8583" i="17" s="1"/>
  <c r="M8582" i="17" a="1"/>
  <c r="M8582" i="17" s="1"/>
  <c r="N8582" i="17" a="1"/>
  <c r="N8582" i="17" s="1"/>
  <c r="M8581" i="17" a="1"/>
  <c r="M8581" i="17" s="1"/>
  <c r="N8581" i="17" a="1"/>
  <c r="N8581" i="17" s="1"/>
  <c r="M8580" i="17" a="1"/>
  <c r="M8580" i="17" s="1"/>
  <c r="N8580" i="17" a="1"/>
  <c r="N8580" i="17" s="1"/>
  <c r="M8567" i="17" a="1"/>
  <c r="M8567" i="17" s="1"/>
  <c r="N8567" i="17" a="1"/>
  <c r="N8567" i="17" s="1"/>
  <c r="N8566" i="17" a="1"/>
  <c r="N8566" i="17" s="1"/>
  <c r="M8566" i="17" a="1"/>
  <c r="M8566" i="17" s="1"/>
  <c r="N8555" i="17" a="1"/>
  <c r="N8555" i="17" s="1"/>
  <c r="M8555" i="17" a="1"/>
  <c r="M8555" i="17" s="1"/>
  <c r="M8554" i="17" a="1"/>
  <c r="M8554" i="17" s="1"/>
  <c r="N8554" i="17" a="1"/>
  <c r="N8554" i="17" s="1"/>
  <c r="M8549" i="17" a="1"/>
  <c r="M8549" i="17" s="1"/>
  <c r="N8549" i="17" a="1"/>
  <c r="N8549" i="17" s="1"/>
  <c r="M8548" i="17" a="1"/>
  <c r="M8548" i="17" s="1"/>
  <c r="N8548" i="17" a="1"/>
  <c r="N8548" i="17" s="1"/>
  <c r="S8536" i="17" a="1"/>
  <c r="S8536" i="17" s="1"/>
  <c r="M8536" i="17" a="1"/>
  <c r="M8536" i="17" s="1"/>
  <c r="M8521" i="17" a="1"/>
  <c r="M8521" i="17" s="1"/>
  <c r="N8521" i="17" a="1"/>
  <c r="N8521" i="17" s="1"/>
  <c r="M8515" i="17" a="1"/>
  <c r="M8515" i="17" s="1"/>
  <c r="N8515" i="17" a="1"/>
  <c r="N8515" i="17" s="1"/>
  <c r="M8514" i="17" a="1"/>
  <c r="M8514" i="17" s="1"/>
  <c r="N8514" i="17" a="1"/>
  <c r="N8514" i="17" s="1"/>
  <c r="S8499" i="17" a="1"/>
  <c r="S8499" i="17" s="1"/>
  <c r="N8499" i="17" a="1"/>
  <c r="N8499" i="17" s="1"/>
  <c r="M8499" i="17" a="1"/>
  <c r="M8499" i="17" s="1"/>
  <c r="S8491" i="17" a="1"/>
  <c r="S8491" i="17" s="1"/>
  <c r="N8491" i="17" a="1"/>
  <c r="N8491" i="17" s="1"/>
  <c r="M8491" i="17" a="1"/>
  <c r="M8491" i="17" s="1"/>
  <c r="M8479" i="17" a="1"/>
  <c r="M8479" i="17" s="1"/>
  <c r="N8479" i="17" a="1"/>
  <c r="N8479" i="17" s="1"/>
  <c r="M8469" i="17" a="1"/>
  <c r="M8469" i="17" s="1"/>
  <c r="N8469" i="17" a="1"/>
  <c r="N8469" i="17" s="1"/>
  <c r="M8460" i="17" a="1"/>
  <c r="M8460" i="17" s="1"/>
  <c r="N8460" i="17" a="1"/>
  <c r="N8460" i="17" s="1"/>
  <c r="S8440" i="17" a="1"/>
  <c r="S8440" i="17" s="1"/>
  <c r="N8440" i="17" a="1"/>
  <c r="N8440" i="17" s="1"/>
  <c r="M8440" i="17" a="1"/>
  <c r="M8440" i="17" s="1"/>
  <c r="M8435" i="17" a="1"/>
  <c r="M8435" i="17" s="1"/>
  <c r="N8435" i="17" a="1"/>
  <c r="N8435" i="17" s="1"/>
  <c r="M8434" i="17" a="1"/>
  <c r="M8434" i="17" s="1"/>
  <c r="N8434" i="17" a="1"/>
  <c r="N8434" i="17" s="1"/>
  <c r="M8433" i="17" a="1"/>
  <c r="M8433" i="17" s="1"/>
  <c r="N8433" i="17" a="1"/>
  <c r="N8433" i="17" s="1"/>
  <c r="M8417" i="17" a="1"/>
  <c r="M8417" i="17" s="1"/>
  <c r="N8417" i="17" a="1"/>
  <c r="N8417" i="17" s="1"/>
  <c r="M8400" i="17" a="1"/>
  <c r="M8400" i="17" s="1"/>
  <c r="N8400" i="17" a="1"/>
  <c r="N8400" i="17" s="1"/>
  <c r="M8399" i="17" a="1"/>
  <c r="M8399" i="17" s="1"/>
  <c r="N8399" i="17" a="1"/>
  <c r="N8399" i="17" s="1"/>
  <c r="M8394" i="17" a="1"/>
  <c r="M8394" i="17" s="1"/>
  <c r="N8394" i="17" a="1"/>
  <c r="N8394" i="17" s="1"/>
  <c r="N8387" i="17" a="1"/>
  <c r="N8387" i="17" s="1"/>
  <c r="M8387" i="17" a="1"/>
  <c r="M8387" i="17" s="1"/>
  <c r="M8375" i="17" a="1"/>
  <c r="M8375" i="17" s="1"/>
  <c r="N8375" i="17" a="1"/>
  <c r="N8375" i="17" s="1"/>
  <c r="M8356" i="17" a="1"/>
  <c r="M8356" i="17" s="1"/>
  <c r="N8356" i="17" a="1"/>
  <c r="N8356" i="17" s="1"/>
  <c r="M8350" i="17" a="1"/>
  <c r="M8350" i="17" s="1"/>
  <c r="N8350" i="17" a="1"/>
  <c r="N8350" i="17" s="1"/>
  <c r="M8328" i="17" a="1"/>
  <c r="M8328" i="17" s="1"/>
  <c r="N8328" i="17" a="1"/>
  <c r="N8328" i="17" s="1"/>
  <c r="S8320" i="17" a="1"/>
  <c r="S8320" i="17" s="1"/>
  <c r="M8320" i="17" a="1"/>
  <c r="M8320" i="17" s="1"/>
  <c r="N8320" i="17" a="1"/>
  <c r="N8320" i="17" s="1"/>
  <c r="M8315" i="17" a="1"/>
  <c r="M8315" i="17" s="1"/>
  <c r="N8315" i="17" a="1"/>
  <c r="N8315" i="17" s="1"/>
  <c r="M8303" i="17" a="1"/>
  <c r="M8303" i="17" s="1"/>
  <c r="N8303" i="17" a="1"/>
  <c r="N8303" i="17" s="1"/>
  <c r="M8296" i="17" a="1"/>
  <c r="M8296" i="17" s="1"/>
  <c r="N8296" i="17" a="1"/>
  <c r="N8296" i="17" s="1"/>
  <c r="N8295" i="17" a="1"/>
  <c r="N8295" i="17" s="1"/>
  <c r="M8295" i="17" a="1"/>
  <c r="M8295" i="17" s="1"/>
  <c r="N8263" i="17" a="1"/>
  <c r="N8263" i="17" s="1"/>
  <c r="M8263" i="17" a="1"/>
  <c r="M8263" i="17" s="1"/>
  <c r="M8254" i="17" a="1"/>
  <c r="M8254" i="17" s="1"/>
  <c r="N8254" i="17" a="1"/>
  <c r="N8254" i="17" s="1"/>
  <c r="M8243" i="17" a="1"/>
  <c r="M8243" i="17" s="1"/>
  <c r="N8243" i="17" a="1"/>
  <c r="N8243" i="17" s="1"/>
  <c r="M8212" i="17" a="1"/>
  <c r="M8212" i="17" s="1"/>
  <c r="N8212" i="17" a="1"/>
  <c r="N8212" i="17" s="1"/>
  <c r="M8197" i="17" a="1"/>
  <c r="M8197" i="17" s="1"/>
  <c r="N8197" i="17" a="1"/>
  <c r="N8197" i="17" s="1"/>
  <c r="M8189" i="17" a="1"/>
  <c r="M8189" i="17" s="1"/>
  <c r="N8189" i="17" a="1"/>
  <c r="N8189" i="17" s="1"/>
  <c r="M8173" i="17" a="1"/>
  <c r="M8173" i="17" s="1"/>
  <c r="N8173" i="17" a="1"/>
  <c r="N8173" i="17" s="1"/>
  <c r="M8165" i="17" a="1"/>
  <c r="M8165" i="17" s="1"/>
  <c r="N8165" i="17" a="1"/>
  <c r="N8165" i="17" s="1"/>
  <c r="M8152" i="17" a="1"/>
  <c r="M8152" i="17" s="1"/>
  <c r="N8152" i="17" a="1"/>
  <c r="N8152" i="17" s="1"/>
  <c r="M8144" i="17" a="1"/>
  <c r="M8144" i="17" s="1"/>
  <c r="N8144" i="17" a="1"/>
  <c r="N8144" i="17" s="1"/>
  <c r="M8143" i="17" a="1"/>
  <c r="M8143" i="17" s="1"/>
  <c r="N8143" i="17" a="1"/>
  <c r="N8143" i="17" s="1"/>
  <c r="M8130" i="17" a="1"/>
  <c r="M8130" i="17" s="1"/>
  <c r="N8130" i="17" a="1"/>
  <c r="N8130" i="17" s="1"/>
  <c r="M8123" i="17" a="1"/>
  <c r="M8123" i="17" s="1"/>
  <c r="N8123" i="17" a="1"/>
  <c r="N8123" i="17" s="1"/>
  <c r="M8117" i="17" a="1"/>
  <c r="M8117" i="17" s="1"/>
  <c r="N8117" i="17" a="1"/>
  <c r="N8117" i="17" s="1"/>
  <c r="M8109" i="17" a="1"/>
  <c r="M8109" i="17" s="1"/>
  <c r="N8109" i="17" a="1"/>
  <c r="N8109" i="17" s="1"/>
  <c r="M8091" i="17" a="1"/>
  <c r="M8091" i="17" s="1"/>
  <c r="N8091" i="17" a="1"/>
  <c r="N8091" i="17" s="1"/>
  <c r="M8073" i="17" a="1"/>
  <c r="M8073" i="17" s="1"/>
  <c r="N8073" i="17" a="1"/>
  <c r="N8073" i="17" s="1"/>
  <c r="M8067" i="17" a="1"/>
  <c r="M8067" i="17" s="1"/>
  <c r="N8067" i="17" a="1"/>
  <c r="N8067" i="17" s="1"/>
  <c r="N8062" i="17" a="1"/>
  <c r="N8062" i="17" s="1"/>
  <c r="M8062" i="17" a="1"/>
  <c r="M8062" i="17" s="1"/>
  <c r="M8061" i="17" a="1"/>
  <c r="M8061" i="17" s="1"/>
  <c r="N8061" i="17" a="1"/>
  <c r="N8061" i="17" s="1"/>
  <c r="M8060" i="17" a="1"/>
  <c r="M8060" i="17" s="1"/>
  <c r="N8060" i="17" a="1"/>
  <c r="N8060" i="17" s="1"/>
  <c r="M8055" i="17" a="1"/>
  <c r="M8055" i="17" s="1"/>
  <c r="N8055" i="17" a="1"/>
  <c r="N8055" i="17" s="1"/>
  <c r="M8022" i="17" a="1"/>
  <c r="M8022" i="17" s="1"/>
  <c r="N8022" i="17" a="1"/>
  <c r="N8022" i="17" s="1"/>
  <c r="M8010" i="17" a="1"/>
  <c r="M8010" i="17" s="1"/>
  <c r="N8010" i="17" a="1"/>
  <c r="N8010" i="17" s="1"/>
  <c r="M8009" i="17" a="1"/>
  <c r="M8009" i="17" s="1"/>
  <c r="N8009" i="17" a="1"/>
  <c r="N8009" i="17" s="1"/>
  <c r="M8008" i="17" a="1"/>
  <c r="M8008" i="17" s="1"/>
  <c r="N8008" i="17" a="1"/>
  <c r="N8008" i="17" s="1"/>
  <c r="M7996" i="17" a="1"/>
  <c r="M7996" i="17" s="1"/>
  <c r="N7996" i="17" a="1"/>
  <c r="N7996" i="17" s="1"/>
  <c r="M7989" i="17" a="1"/>
  <c r="M7989" i="17" s="1"/>
  <c r="N7989" i="17" a="1"/>
  <c r="N7989" i="17" s="1"/>
  <c r="M7972" i="17" a="1"/>
  <c r="M7972" i="17" s="1"/>
  <c r="N7972" i="17" a="1"/>
  <c r="N7972" i="17" s="1"/>
  <c r="M7956" i="17" a="1"/>
  <c r="M7956" i="17" s="1"/>
  <c r="N7956" i="17" a="1"/>
  <c r="N7956" i="17" s="1"/>
  <c r="M7947" i="17" a="1"/>
  <c r="M7947" i="17" s="1"/>
  <c r="N7947" i="17" a="1"/>
  <c r="N7947" i="17" s="1"/>
  <c r="N7934" i="17" a="1"/>
  <c r="N7934" i="17" s="1"/>
  <c r="M7934" i="17" a="1"/>
  <c r="M7934" i="17" s="1"/>
  <c r="S7914" i="17" a="1"/>
  <c r="S7914" i="17" s="1"/>
  <c r="M7914" i="17" a="1"/>
  <c r="M7914" i="17" s="1"/>
  <c r="N7914" i="17" a="1"/>
  <c r="N7914" i="17" s="1"/>
  <c r="M7909" i="17" a="1"/>
  <c r="M7909" i="17" s="1"/>
  <c r="N7909" i="17" a="1"/>
  <c r="N7909" i="17" s="1"/>
  <c r="M7896" i="17" a="1"/>
  <c r="M7896" i="17" s="1"/>
  <c r="N7896" i="17" a="1"/>
  <c r="N7896" i="17" s="1"/>
  <c r="M7873" i="17" a="1"/>
  <c r="M7873" i="17" s="1"/>
  <c r="N7873" i="17" a="1"/>
  <c r="N7873" i="17" s="1"/>
  <c r="S7842" i="17" a="1"/>
  <c r="S7842" i="17" s="1"/>
  <c r="M7842" i="17" a="1"/>
  <c r="M7842" i="17" s="1"/>
  <c r="N7842" i="17" a="1"/>
  <c r="N7842" i="17" s="1"/>
  <c r="N7815" i="17" a="1"/>
  <c r="N7815" i="17" s="1"/>
  <c r="M7815" i="17" a="1"/>
  <c r="M7815" i="17" s="1"/>
  <c r="S7808" i="17" a="1"/>
  <c r="S7808" i="17" s="1"/>
  <c r="M7808" i="17" a="1"/>
  <c r="M7808" i="17" s="1"/>
  <c r="N7808" i="17" a="1"/>
  <c r="N7808" i="17" s="1"/>
  <c r="M7806" i="17" a="1"/>
  <c r="M7806" i="17" s="1"/>
  <c r="N7806" i="17" a="1"/>
  <c r="N7806" i="17" s="1"/>
  <c r="M7791" i="17" a="1"/>
  <c r="M7791" i="17" s="1"/>
  <c r="N7791" i="17" a="1"/>
  <c r="N7791" i="17" s="1"/>
  <c r="N7790" i="17" a="1"/>
  <c r="N7790" i="17" s="1"/>
  <c r="M7790" i="17" a="1"/>
  <c r="M7790" i="17" s="1"/>
  <c r="N7779" i="17" a="1"/>
  <c r="N7779" i="17" s="1"/>
  <c r="M7779" i="17" a="1"/>
  <c r="M7779" i="17" s="1"/>
  <c r="M7768" i="17" a="1"/>
  <c r="M7768" i="17" s="1"/>
  <c r="N7768" i="17" a="1"/>
  <c r="N7768" i="17" s="1"/>
  <c r="M7764" i="17" a="1"/>
  <c r="M7764" i="17" s="1"/>
  <c r="N7764" i="17" a="1"/>
  <c r="N7764" i="17" s="1"/>
  <c r="S7759" i="17" a="1"/>
  <c r="S7759" i="17" s="1"/>
  <c r="M7750" i="17" a="1"/>
  <c r="M7750" i="17" s="1"/>
  <c r="N7750" i="17" a="1"/>
  <c r="N7750" i="17" s="1"/>
  <c r="M7745" i="17" a="1"/>
  <c r="M7745" i="17" s="1"/>
  <c r="N7745" i="17" a="1"/>
  <c r="N7745" i="17" s="1"/>
  <c r="M7740" i="17" a="1"/>
  <c r="M7740" i="17" s="1"/>
  <c r="N7740" i="17" a="1"/>
  <c r="N7740" i="17" s="1"/>
  <c r="M7739" i="17" a="1"/>
  <c r="M7739" i="17" s="1"/>
  <c r="N7739" i="17" a="1"/>
  <c r="N7739" i="17" s="1"/>
  <c r="M7718" i="17" a="1"/>
  <c r="M7718" i="17" s="1"/>
  <c r="N7718" i="17" a="1"/>
  <c r="N7718" i="17" s="1"/>
  <c r="M7715" i="17" a="1"/>
  <c r="M7715" i="17" s="1"/>
  <c r="N7715" i="17" a="1"/>
  <c r="N7715" i="17" s="1"/>
  <c r="S7692" i="17" a="1"/>
  <c r="S7692" i="17" s="1"/>
  <c r="M7692" i="17" a="1"/>
  <c r="M7692" i="17" s="1"/>
  <c r="N7692" i="17" a="1"/>
  <c r="N7692" i="17" s="1"/>
  <c r="M7666" i="17" a="1"/>
  <c r="M7666" i="17" s="1"/>
  <c r="N7666" i="17" a="1"/>
  <c r="N7666" i="17" s="1"/>
  <c r="M7665" i="17" a="1"/>
  <c r="M7665" i="17" s="1"/>
  <c r="N7665" i="17" a="1"/>
  <c r="N7665" i="17" s="1"/>
  <c r="M7652" i="17" a="1"/>
  <c r="M7652" i="17" s="1"/>
  <c r="N7652" i="17" a="1"/>
  <c r="N7652" i="17" s="1"/>
  <c r="N7651" i="17" a="1"/>
  <c r="N7651" i="17" s="1"/>
  <c r="M7651" i="17" a="1"/>
  <c r="M7651" i="17" s="1"/>
  <c r="S7647" i="17" a="1"/>
  <c r="S7647" i="17" s="1"/>
  <c r="M7628" i="17" a="1"/>
  <c r="M7628" i="17" s="1"/>
  <c r="N7628" i="17" a="1"/>
  <c r="N7628" i="17" s="1"/>
  <c r="M7617" i="17" a="1"/>
  <c r="M7617" i="17" s="1"/>
  <c r="N7617" i="17" a="1"/>
  <c r="N7617" i="17" s="1"/>
  <c r="M7589" i="17" a="1"/>
  <c r="M7589" i="17" s="1"/>
  <c r="N7589" i="17" a="1"/>
  <c r="N7589" i="17" s="1"/>
  <c r="M7583" i="17" a="1"/>
  <c r="M7583" i="17" s="1"/>
  <c r="N7583" i="17" a="1"/>
  <c r="N7583" i="17" s="1"/>
  <c r="S7573" i="17" a="1"/>
  <c r="S7573" i="17" s="1"/>
  <c r="N7573" i="17" a="1"/>
  <c r="N7573" i="17" s="1"/>
  <c r="M7573" i="17" a="1"/>
  <c r="M7573" i="17" s="1"/>
  <c r="M7530" i="17" a="1"/>
  <c r="M7530" i="17" s="1"/>
  <c r="N7530" i="17" a="1"/>
  <c r="N7530" i="17" s="1"/>
  <c r="M7518" i="17" a="1"/>
  <c r="M7518" i="17" s="1"/>
  <c r="N7518" i="17" a="1"/>
  <c r="N7518" i="17" s="1"/>
  <c r="M7517" i="17" a="1"/>
  <c r="M7517" i="17" s="1"/>
  <c r="N7517" i="17" a="1"/>
  <c r="N7517" i="17" s="1"/>
  <c r="M7516" i="17" a="1"/>
  <c r="M7516" i="17" s="1"/>
  <c r="N7516" i="17" a="1"/>
  <c r="N7516" i="17" s="1"/>
  <c r="M7515" i="17" a="1"/>
  <c r="M7515" i="17" s="1"/>
  <c r="N7515" i="17" a="1"/>
  <c r="N7515" i="17" s="1"/>
  <c r="S7508" i="17" a="1"/>
  <c r="S7508" i="17" s="1"/>
  <c r="M7508" i="17" a="1"/>
  <c r="M7508" i="17" s="1"/>
  <c r="N7508" i="17" a="1"/>
  <c r="N7508" i="17" s="1"/>
  <c r="S7505" i="17" a="1"/>
  <c r="S7505" i="17" s="1"/>
  <c r="S7504" i="17" a="1"/>
  <c r="S7504" i="17" s="1"/>
  <c r="N7486" i="17" a="1"/>
  <c r="N7486" i="17" s="1"/>
  <c r="M7486" i="17" a="1"/>
  <c r="M7486" i="17" s="1"/>
  <c r="M7481" i="17" a="1"/>
  <c r="M7481" i="17" s="1"/>
  <c r="N7481" i="17" a="1"/>
  <c r="N7481" i="17" s="1"/>
  <c r="M7472" i="17" a="1"/>
  <c r="M7472" i="17" s="1"/>
  <c r="N7472" i="17" a="1"/>
  <c r="N7472" i="17" s="1"/>
  <c r="N7459" i="17" a="1"/>
  <c r="N7459" i="17" s="1"/>
  <c r="M7459" i="17" a="1"/>
  <c r="M7459" i="17" s="1"/>
  <c r="S7441" i="17" a="1"/>
  <c r="S7441" i="17" s="1"/>
  <c r="S7423" i="17" a="1"/>
  <c r="S7423" i="17" s="1"/>
  <c r="M7423" i="17" a="1"/>
  <c r="M7423" i="17" s="1"/>
  <c r="S7415" i="17" a="1"/>
  <c r="S7415" i="17" s="1"/>
  <c r="M7415" i="17" a="1"/>
  <c r="M7415" i="17" s="1"/>
  <c r="S7407" i="17" a="1"/>
  <c r="S7407" i="17" s="1"/>
  <c r="M7407" i="17" a="1"/>
  <c r="M7407" i="17" s="1"/>
  <c r="N7407" i="17" a="1"/>
  <c r="N7407" i="17" s="1"/>
  <c r="N7402" i="17" a="1"/>
  <c r="N7402" i="17" s="1"/>
  <c r="M7402" i="17" a="1"/>
  <c r="M7402" i="17" s="1"/>
  <c r="S7399" i="17" a="1"/>
  <c r="S7399" i="17" s="1"/>
  <c r="M7399" i="17" a="1"/>
  <c r="M7399" i="17" s="1"/>
  <c r="N7399" i="17" a="1"/>
  <c r="N7399" i="17" s="1"/>
  <c r="M7322" i="17" a="1"/>
  <c r="M7322" i="17" s="1"/>
  <c r="N7322" i="17" a="1"/>
  <c r="N7322" i="17" s="1"/>
  <c r="M7306" i="17" a="1"/>
  <c r="M7306" i="17" s="1"/>
  <c r="N7306" i="17" a="1"/>
  <c r="N7306" i="17" s="1"/>
  <c r="S7295" i="17" a="1"/>
  <c r="S7295" i="17" s="1"/>
  <c r="M7274" i="17" a="1"/>
  <c r="M7274" i="17" s="1"/>
  <c r="N7274" i="17" a="1"/>
  <c r="N7274" i="17" s="1"/>
  <c r="N7265" i="17" a="1"/>
  <c r="N7265" i="17" s="1"/>
  <c r="M7265" i="17" a="1"/>
  <c r="M7265" i="17" s="1"/>
  <c r="M7247" i="17" a="1"/>
  <c r="M7247" i="17" s="1"/>
  <c r="N7247" i="17" a="1"/>
  <c r="N7247" i="17" s="1"/>
  <c r="N7216" i="17" a="1"/>
  <c r="N7216" i="17" s="1"/>
  <c r="M7216" i="17" a="1"/>
  <c r="M7216" i="17" s="1"/>
  <c r="M7200" i="17" a="1"/>
  <c r="M7200" i="17" s="1"/>
  <c r="N7200" i="17" a="1"/>
  <c r="N7200" i="17" s="1"/>
  <c r="S7196" i="17" a="1"/>
  <c r="S7196" i="17" s="1"/>
  <c r="M7196" i="17" a="1"/>
  <c r="M7196" i="17" s="1"/>
  <c r="N7196" i="17" a="1"/>
  <c r="N7196" i="17" s="1"/>
  <c r="M7180" i="17" a="1"/>
  <c r="M7180" i="17" s="1"/>
  <c r="N7180" i="17" a="1"/>
  <c r="N7180" i="17" s="1"/>
  <c r="N7171" i="17" a="1"/>
  <c r="N7171" i="17" s="1"/>
  <c r="M7171" i="17" a="1"/>
  <c r="M7171" i="17" s="1"/>
  <c r="N7147" i="17" a="1"/>
  <c r="N7147" i="17" s="1"/>
  <c r="M7147" i="17" a="1"/>
  <c r="M7147" i="17" s="1"/>
  <c r="S7082" i="17" a="1"/>
  <c r="S7082" i="17" s="1"/>
  <c r="M7082" i="17" a="1"/>
  <c r="M7082" i="17" s="1"/>
  <c r="N7082" i="17" a="1"/>
  <c r="N7082" i="17" s="1"/>
  <c r="M7077" i="17" a="1"/>
  <c r="M7077" i="17" s="1"/>
  <c r="N7077" i="17" a="1"/>
  <c r="N7077" i="17" s="1"/>
  <c r="M7070" i="17" a="1"/>
  <c r="M7070" i="17" s="1"/>
  <c r="N7070" i="17" a="1"/>
  <c r="N7070" i="17" s="1"/>
  <c r="S7057" i="17" a="1"/>
  <c r="S7057" i="17" s="1"/>
  <c r="M7057" i="17" a="1"/>
  <c r="M7057" i="17" s="1"/>
  <c r="N7057" i="17" a="1"/>
  <c r="N7057" i="17" s="1"/>
  <c r="M7048" i="17" a="1"/>
  <c r="M7048" i="17" s="1"/>
  <c r="N7048" i="17" a="1"/>
  <c r="N7048" i="17" s="1"/>
  <c r="M7022" i="17" a="1"/>
  <c r="M7022" i="17" s="1"/>
  <c r="N7022" i="17" a="1"/>
  <c r="N7022" i="17" s="1"/>
  <c r="M7017" i="17" a="1"/>
  <c r="M7017" i="17" s="1"/>
  <c r="N7017" i="17" a="1"/>
  <c r="N7017" i="17" s="1"/>
  <c r="S7010" i="17" a="1"/>
  <c r="S7010" i="17" s="1"/>
  <c r="M7010" i="17" a="1"/>
  <c r="M7010" i="17" s="1"/>
  <c r="N7010" i="17" a="1"/>
  <c r="N7010" i="17" s="1"/>
  <c r="M7004" i="17" a="1"/>
  <c r="M7004" i="17" s="1"/>
  <c r="N7004" i="17" a="1"/>
  <c r="N7004" i="17" s="1"/>
  <c r="N7003" i="17" a="1"/>
  <c r="N7003" i="17" s="1"/>
  <c r="M7003" i="17" a="1"/>
  <c r="M7003" i="17" s="1"/>
  <c r="M6942" i="17" a="1"/>
  <c r="M6942" i="17" s="1"/>
  <c r="N6942" i="17" a="1"/>
  <c r="N6942" i="17" s="1"/>
  <c r="M6941" i="17" a="1"/>
  <c r="M6941" i="17" s="1"/>
  <c r="N6941" i="17" a="1"/>
  <c r="N6941" i="17" s="1"/>
  <c r="M6921" i="17" a="1"/>
  <c r="M6921" i="17" s="1"/>
  <c r="N6921" i="17" a="1"/>
  <c r="N6921" i="17" s="1"/>
  <c r="M6920" i="17" a="1"/>
  <c r="M6920" i="17" s="1"/>
  <c r="N6920" i="17" a="1"/>
  <c r="N6920" i="17" s="1"/>
  <c r="N6903" i="17" a="1"/>
  <c r="N6903" i="17" s="1"/>
  <c r="M6903" i="17" a="1"/>
  <c r="M6903" i="17" s="1"/>
  <c r="N6865" i="17" a="1"/>
  <c r="N6865" i="17" s="1"/>
  <c r="M6865" i="17" a="1"/>
  <c r="M6865" i="17" s="1"/>
  <c r="M6857" i="17" a="1"/>
  <c r="M6857" i="17" s="1"/>
  <c r="N6857" i="17" a="1"/>
  <c r="N6857" i="17" s="1"/>
  <c r="N6837" i="17" a="1"/>
  <c r="N6837" i="17" s="1"/>
  <c r="M6837" i="17" a="1"/>
  <c r="M6837" i="17" s="1"/>
  <c r="S6827" i="17" a="1"/>
  <c r="S6827" i="17" s="1"/>
  <c r="S6802" i="17" a="1"/>
  <c r="S6802" i="17" s="1"/>
  <c r="M6802" i="17" a="1"/>
  <c r="M6802" i="17" s="1"/>
  <c r="S6790" i="17" a="1"/>
  <c r="S6790" i="17" s="1"/>
  <c r="M6762" i="17" a="1"/>
  <c r="M6762" i="17" s="1"/>
  <c r="N6762" i="17" a="1"/>
  <c r="N6762" i="17" s="1"/>
  <c r="M6759" i="17" a="1"/>
  <c r="M6759" i="17" s="1"/>
  <c r="N6759" i="17" a="1"/>
  <c r="N6759" i="17" s="1"/>
  <c r="S6756" i="17" a="1"/>
  <c r="S6756" i="17" s="1"/>
  <c r="M6756" i="17" a="1"/>
  <c r="M6756" i="17" s="1"/>
  <c r="N6756" i="17" a="1"/>
  <c r="N6756" i="17" s="1"/>
  <c r="M6730" i="17" a="1"/>
  <c r="M6730" i="17" s="1"/>
  <c r="N6730" i="17" a="1"/>
  <c r="N6730" i="17" s="1"/>
  <c r="S6704" i="17" a="1"/>
  <c r="S6704" i="17" s="1"/>
  <c r="N6704" i="17" a="1"/>
  <c r="N6704" i="17" s="1"/>
  <c r="M6704" i="17" a="1"/>
  <c r="M6704" i="17" s="1"/>
  <c r="M6690" i="17" a="1"/>
  <c r="M6690" i="17" s="1"/>
  <c r="N6690" i="17" a="1"/>
  <c r="N6690" i="17" s="1"/>
  <c r="M6687" i="17" a="1"/>
  <c r="M6687" i="17" s="1"/>
  <c r="N6687" i="17" a="1"/>
  <c r="N6687" i="17" s="1"/>
  <c r="N6665" i="17" a="1"/>
  <c r="N6665" i="17" s="1"/>
  <c r="M6665" i="17" a="1"/>
  <c r="M6665" i="17" s="1"/>
  <c r="N6654" i="17" a="1"/>
  <c r="N6654" i="17" s="1"/>
  <c r="M6654" i="17" a="1"/>
  <c r="M6654" i="17" s="1"/>
  <c r="S6625" i="17" a="1"/>
  <c r="S6625" i="17" s="1"/>
  <c r="M6608" i="17" a="1"/>
  <c r="M6608" i="17" s="1"/>
  <c r="N6608" i="17" a="1"/>
  <c r="N6608" i="17" s="1"/>
  <c r="M6607" i="17" a="1"/>
  <c r="M6607" i="17" s="1"/>
  <c r="N6607" i="17" a="1"/>
  <c r="N6607" i="17" s="1"/>
  <c r="M6593" i="17" a="1"/>
  <c r="M6593" i="17" s="1"/>
  <c r="N6593" i="17" a="1"/>
  <c r="N6593" i="17" s="1"/>
  <c r="M6573" i="17" a="1"/>
  <c r="M6573" i="17" s="1"/>
  <c r="N6573" i="17" a="1"/>
  <c r="N6573" i="17" s="1"/>
  <c r="S6554" i="17" a="1"/>
  <c r="S6554" i="17" s="1"/>
  <c r="N6543" i="17" a="1"/>
  <c r="N6543" i="17" s="1"/>
  <c r="M6543" i="17" a="1"/>
  <c r="M6543" i="17" s="1"/>
  <c r="S6527" i="17" a="1"/>
  <c r="S6527" i="17" s="1"/>
  <c r="N6527" i="17" a="1"/>
  <c r="N6527" i="17" s="1"/>
  <c r="M6527" i="17" a="1"/>
  <c r="M6527" i="17" s="1"/>
  <c r="N6501" i="17" a="1"/>
  <c r="N6501" i="17" s="1"/>
  <c r="M6501" i="17" a="1"/>
  <c r="M6501" i="17" s="1"/>
  <c r="M6482" i="17" a="1"/>
  <c r="M6482" i="17" s="1"/>
  <c r="N6482" i="17" a="1"/>
  <c r="N6482" i="17" s="1"/>
  <c r="M6481" i="17" a="1"/>
  <c r="M6481" i="17" s="1"/>
  <c r="N6481" i="17" a="1"/>
  <c r="N6481" i="17" s="1"/>
  <c r="M6463" i="17" a="1"/>
  <c r="M6463" i="17" s="1"/>
  <c r="N6463" i="17" a="1"/>
  <c r="N6463" i="17" s="1"/>
  <c r="M6462" i="17" a="1"/>
  <c r="M6462" i="17" s="1"/>
  <c r="N6462" i="17" a="1"/>
  <c r="N6462" i="17" s="1"/>
  <c r="S6445" i="17" a="1"/>
  <c r="S6445" i="17" s="1"/>
  <c r="S6439" i="17" a="1"/>
  <c r="S6439" i="17" s="1"/>
  <c r="M6439" i="17" a="1"/>
  <c r="M6439" i="17" s="1"/>
  <c r="N6439" i="17" a="1"/>
  <c r="N6439" i="17" s="1"/>
  <c r="M6434" i="17" a="1"/>
  <c r="M6434" i="17" s="1"/>
  <c r="N6434" i="17" a="1"/>
  <c r="N6434" i="17" s="1"/>
  <c r="M6433" i="17" a="1"/>
  <c r="M6433" i="17" s="1"/>
  <c r="N6433" i="17" a="1"/>
  <c r="N6433" i="17" s="1"/>
  <c r="S6423" i="17" a="1"/>
  <c r="S6423" i="17" s="1"/>
  <c r="M6423" i="17" a="1"/>
  <c r="M6423" i="17" s="1"/>
  <c r="M6399" i="17" a="1"/>
  <c r="M6399" i="17" s="1"/>
  <c r="N6399" i="17" a="1"/>
  <c r="N6399" i="17" s="1"/>
  <c r="M6398" i="17" a="1"/>
  <c r="M6398" i="17" s="1"/>
  <c r="N6398" i="17" a="1"/>
  <c r="N6398" i="17" s="1"/>
  <c r="M6367" i="17" a="1"/>
  <c r="M6367" i="17" s="1"/>
  <c r="N6367" i="17" a="1"/>
  <c r="N6367" i="17" s="1"/>
  <c r="S6363" i="17" a="1"/>
  <c r="S6363" i="17" s="1"/>
  <c r="M6363" i="17" a="1"/>
  <c r="M6363" i="17" s="1"/>
  <c r="M6345" i="17" a="1"/>
  <c r="M6345" i="17" s="1"/>
  <c r="N6345" i="17" a="1"/>
  <c r="N6345" i="17" s="1"/>
  <c r="M6337" i="17" a="1"/>
  <c r="M6337" i="17" s="1"/>
  <c r="N6337" i="17" a="1"/>
  <c r="N6337" i="17" s="1"/>
  <c r="M6311" i="17" a="1"/>
  <c r="M6311" i="17" s="1"/>
  <c r="N6311" i="17" a="1"/>
  <c r="N6311" i="17" s="1"/>
  <c r="M6307" i="17" a="1"/>
  <c r="M6307" i="17" s="1"/>
  <c r="N6307" i="17" a="1"/>
  <c r="N6307" i="17" s="1"/>
  <c r="M6300" i="17" a="1"/>
  <c r="M6300" i="17" s="1"/>
  <c r="N6300" i="17" a="1"/>
  <c r="N6300" i="17" s="1"/>
  <c r="M6282" i="17" a="1"/>
  <c r="M6282" i="17" s="1"/>
  <c r="N6282" i="17" a="1"/>
  <c r="N6282" i="17" s="1"/>
  <c r="M6253" i="17" a="1"/>
  <c r="M6253" i="17" s="1"/>
  <c r="N6253" i="17" a="1"/>
  <c r="N6253" i="17" s="1"/>
  <c r="M6249" i="17" a="1"/>
  <c r="M6249" i="17" s="1"/>
  <c r="N6249" i="17" a="1"/>
  <c r="N6249" i="17" s="1"/>
  <c r="M6234" i="17" a="1"/>
  <c r="M6234" i="17" s="1"/>
  <c r="N6234" i="17" a="1"/>
  <c r="N6234" i="17" s="1"/>
  <c r="M6226" i="17" a="1"/>
  <c r="M6226" i="17" s="1"/>
  <c r="N6226" i="17" a="1"/>
  <c r="N6226" i="17" s="1"/>
  <c r="M6221" i="17" a="1"/>
  <c r="M6221" i="17" s="1"/>
  <c r="N6221" i="17" a="1"/>
  <c r="N6221" i="17" s="1"/>
  <c r="S6217" i="17" a="1"/>
  <c r="S6217" i="17" s="1"/>
  <c r="M6217" i="17" a="1"/>
  <c r="M6217" i="17" s="1"/>
  <c r="N6217" i="17" a="1"/>
  <c r="N6217" i="17" s="1"/>
  <c r="S6211" i="17" a="1"/>
  <c r="S6211" i="17" s="1"/>
  <c r="M6211" i="17" a="1"/>
  <c r="M6211" i="17" s="1"/>
  <c r="N6211" i="17" a="1"/>
  <c r="N6211" i="17" s="1"/>
  <c r="M6207" i="17" a="1"/>
  <c r="M6207" i="17" s="1"/>
  <c r="N6207" i="17" a="1"/>
  <c r="N6207" i="17" s="1"/>
  <c r="M6203" i="17" a="1"/>
  <c r="M6203" i="17" s="1"/>
  <c r="N6203" i="17" a="1"/>
  <c r="N6203" i="17" s="1"/>
  <c r="N6202" i="17" a="1"/>
  <c r="N6202" i="17" s="1"/>
  <c r="M6202" i="17" a="1"/>
  <c r="M6202" i="17" s="1"/>
  <c r="S6195" i="17" a="1"/>
  <c r="S6195" i="17" s="1"/>
  <c r="M6195" i="17" a="1"/>
  <c r="M6195" i="17" s="1"/>
  <c r="N6195" i="17" a="1"/>
  <c r="N6195" i="17" s="1"/>
  <c r="M6186" i="17" a="1"/>
  <c r="M6186" i="17" s="1"/>
  <c r="N6186" i="17" a="1"/>
  <c r="N6186" i="17" s="1"/>
  <c r="M6180" i="17" a="1"/>
  <c r="M6180" i="17" s="1"/>
  <c r="N6180" i="17" a="1"/>
  <c r="N6180" i="17" s="1"/>
  <c r="M6171" i="17" a="1"/>
  <c r="M6171" i="17" s="1"/>
  <c r="N6171" i="17" a="1"/>
  <c r="N6171" i="17" s="1"/>
  <c r="M6164" i="17" a="1"/>
  <c r="M6164" i="17" s="1"/>
  <c r="N6164" i="17" a="1"/>
  <c r="N6164" i="17" s="1"/>
  <c r="M6154" i="17" a="1"/>
  <c r="M6154" i="17" s="1"/>
  <c r="N6154" i="17" a="1"/>
  <c r="N6154" i="17" s="1"/>
  <c r="M6147" i="17" a="1"/>
  <c r="M6147" i="17" s="1"/>
  <c r="N6147" i="17" a="1"/>
  <c r="N6147" i="17" s="1"/>
  <c r="N6129" i="17" a="1"/>
  <c r="N6129" i="17" s="1"/>
  <c r="M6129" i="17" a="1"/>
  <c r="M6129" i="17" s="1"/>
  <c r="M6112" i="17" a="1"/>
  <c r="M6112" i="17" s="1"/>
  <c r="N6112" i="17" a="1"/>
  <c r="N6112" i="17" s="1"/>
  <c r="N6102" i="17" a="1"/>
  <c r="N6102" i="17" s="1"/>
  <c r="M6102" i="17" a="1"/>
  <c r="M6102" i="17" s="1"/>
  <c r="M6082" i="17" a="1"/>
  <c r="M6082" i="17" s="1"/>
  <c r="N6082" i="17" a="1"/>
  <c r="N6082" i="17" s="1"/>
  <c r="S6072" i="17" a="1"/>
  <c r="S6072" i="17" s="1"/>
  <c r="M6072" i="17" a="1"/>
  <c r="M6072" i="17" s="1"/>
  <c r="N6072" i="17" a="1"/>
  <c r="N6072" i="17" s="1"/>
  <c r="M6063" i="17" a="1"/>
  <c r="M6063" i="17" s="1"/>
  <c r="N6063" i="17" a="1"/>
  <c r="N6063" i="17" s="1"/>
  <c r="M6054" i="17" a="1"/>
  <c r="M6054" i="17" s="1"/>
  <c r="N6054" i="17" a="1"/>
  <c r="N6054" i="17" s="1"/>
  <c r="M6050" i="17" a="1"/>
  <c r="M6050" i="17" s="1"/>
  <c r="N6050" i="17" a="1"/>
  <c r="N6050" i="17" s="1"/>
  <c r="M6043" i="17" a="1"/>
  <c r="M6043" i="17" s="1"/>
  <c r="N6043" i="17" a="1"/>
  <c r="N6043" i="17" s="1"/>
  <c r="M6028" i="17" a="1"/>
  <c r="M6028" i="17" s="1"/>
  <c r="N6028" i="17" a="1"/>
  <c r="N6028" i="17" s="1"/>
  <c r="S6016" i="17" a="1"/>
  <c r="S6016" i="17" s="1"/>
  <c r="M6016" i="17" a="1"/>
  <c r="M6016" i="17" s="1"/>
  <c r="N6016" i="17" a="1"/>
  <c r="N6016" i="17" s="1"/>
  <c r="S5998" i="17" a="1"/>
  <c r="S5998" i="17" s="1"/>
  <c r="M5993" i="17" a="1"/>
  <c r="M5993" i="17" s="1"/>
  <c r="N5993" i="17" a="1"/>
  <c r="N5993" i="17" s="1"/>
  <c r="M5981" i="17" a="1"/>
  <c r="M5981" i="17" s="1"/>
  <c r="N5981" i="17" a="1"/>
  <c r="N5981" i="17" s="1"/>
  <c r="M5977" i="17" a="1"/>
  <c r="M5977" i="17" s="1"/>
  <c r="N5977" i="17" a="1"/>
  <c r="N5977" i="17" s="1"/>
  <c r="N5951" i="17" a="1"/>
  <c r="N5951" i="17" s="1"/>
  <c r="M5951" i="17" a="1"/>
  <c r="M5951" i="17" s="1"/>
  <c r="M5942" i="17" a="1"/>
  <c r="M5942" i="17" s="1"/>
  <c r="N5942" i="17" a="1"/>
  <c r="N5942" i="17" s="1"/>
  <c r="M5918" i="17" a="1"/>
  <c r="M5918" i="17" s="1"/>
  <c r="N5918" i="17" a="1"/>
  <c r="N5918" i="17" s="1"/>
  <c r="S5897" i="17" a="1"/>
  <c r="S5897" i="17" s="1"/>
  <c r="M5897" i="17" a="1"/>
  <c r="M5897" i="17" s="1"/>
  <c r="N5897" i="17" a="1"/>
  <c r="N5897" i="17" s="1"/>
  <c r="M5879" i="17" a="1"/>
  <c r="M5879" i="17" s="1"/>
  <c r="N5879" i="17" a="1"/>
  <c r="N5879" i="17" s="1"/>
  <c r="M5848" i="17" a="1"/>
  <c r="M5848" i="17" s="1"/>
  <c r="N5848" i="17" a="1"/>
  <c r="N5848" i="17" s="1"/>
  <c r="M5838" i="17" a="1"/>
  <c r="M5838" i="17" s="1"/>
  <c r="N5838" i="17" a="1"/>
  <c r="N5838" i="17" s="1"/>
  <c r="N5827" i="17" a="1"/>
  <c r="N5827" i="17" s="1"/>
  <c r="M5827" i="17" a="1"/>
  <c r="M5827" i="17" s="1"/>
  <c r="M5822" i="17" a="1"/>
  <c r="M5822" i="17" s="1"/>
  <c r="N5822" i="17" a="1"/>
  <c r="N5822" i="17" s="1"/>
  <c r="M5818" i="17" a="1"/>
  <c r="M5818" i="17" s="1"/>
  <c r="N5818" i="17" a="1"/>
  <c r="N5818" i="17" s="1"/>
  <c r="S5808" i="17" a="1"/>
  <c r="S5808" i="17" s="1"/>
  <c r="M5799" i="17" a="1"/>
  <c r="M5799" i="17" s="1"/>
  <c r="N5799" i="17" a="1"/>
  <c r="N5799" i="17" s="1"/>
  <c r="N5793" i="17" a="1"/>
  <c r="N5793" i="17" s="1"/>
  <c r="M5793" i="17" a="1"/>
  <c r="M5793" i="17" s="1"/>
  <c r="S5778" i="17" a="1"/>
  <c r="S5778" i="17" s="1"/>
  <c r="N5765" i="17" a="1"/>
  <c r="N5765" i="17" s="1"/>
  <c r="M5765" i="17" a="1"/>
  <c r="M5765" i="17" s="1"/>
  <c r="M5762" i="17" a="1"/>
  <c r="M5762" i="17" s="1"/>
  <c r="N5762" i="17" a="1"/>
  <c r="N5762" i="17" s="1"/>
  <c r="M5742" i="17" a="1"/>
  <c r="M5742" i="17" s="1"/>
  <c r="N5742" i="17" a="1"/>
  <c r="N5742" i="17" s="1"/>
  <c r="M5727" i="17" a="1"/>
  <c r="M5727" i="17" s="1"/>
  <c r="N5727" i="17" a="1"/>
  <c r="N5727" i="17" s="1"/>
  <c r="M5716" i="17" a="1"/>
  <c r="M5716" i="17" s="1"/>
  <c r="N5716" i="17" a="1"/>
  <c r="N5716" i="17" s="1"/>
  <c r="M5711" i="17" a="1"/>
  <c r="M5711" i="17" s="1"/>
  <c r="N5711" i="17" a="1"/>
  <c r="N5711" i="17" s="1"/>
  <c r="M5614" i="17" a="1"/>
  <c r="M5614" i="17" s="1"/>
  <c r="N5614" i="17" a="1"/>
  <c r="N5614" i="17" s="1"/>
  <c r="M5590" i="17" a="1"/>
  <c r="M5590" i="17" s="1"/>
  <c r="N5590" i="17" a="1"/>
  <c r="N5590" i="17" s="1"/>
  <c r="N5582" i="17" a="1"/>
  <c r="N5582" i="17" s="1"/>
  <c r="M5582" i="17" a="1"/>
  <c r="M5582" i="17" s="1"/>
  <c r="N5560" i="17" a="1"/>
  <c r="N5560" i="17" s="1"/>
  <c r="M5560" i="17" a="1"/>
  <c r="M5560" i="17" s="1"/>
  <c r="M5559" i="17" a="1"/>
  <c r="M5559" i="17" s="1"/>
  <c r="N5559" i="17" a="1"/>
  <c r="N5559" i="17" s="1"/>
  <c r="N5556" i="17" a="1"/>
  <c r="N5556" i="17" s="1"/>
  <c r="M5556" i="17" a="1"/>
  <c r="M5556" i="17" s="1"/>
  <c r="M5552" i="17" a="1"/>
  <c r="M5552" i="17" s="1"/>
  <c r="N5552" i="17" a="1"/>
  <c r="N5552" i="17" s="1"/>
  <c r="N5543" i="17" a="1"/>
  <c r="N5543" i="17" s="1"/>
  <c r="M5543" i="17" a="1"/>
  <c r="M5543" i="17" s="1"/>
  <c r="N5525" i="17" a="1"/>
  <c r="N5525" i="17" s="1"/>
  <c r="M5525" i="17" a="1"/>
  <c r="M5525" i="17" s="1"/>
  <c r="M5515" i="17" a="1"/>
  <c r="M5515" i="17" s="1"/>
  <c r="N5515" i="17" a="1"/>
  <c r="N5515" i="17" s="1"/>
  <c r="M5500" i="17" a="1"/>
  <c r="M5500" i="17" s="1"/>
  <c r="N5500" i="17" a="1"/>
  <c r="N5500" i="17" s="1"/>
  <c r="M5494" i="17" a="1"/>
  <c r="M5494" i="17" s="1"/>
  <c r="N5494" i="17" a="1"/>
  <c r="N5494" i="17" s="1"/>
  <c r="M5482" i="17" a="1"/>
  <c r="M5482" i="17" s="1"/>
  <c r="N5482" i="17" a="1"/>
  <c r="N5482" i="17" s="1"/>
  <c r="M5459" i="17" a="1"/>
  <c r="M5459" i="17" s="1"/>
  <c r="N5459" i="17" a="1"/>
  <c r="N5459" i="17" s="1"/>
  <c r="M5442" i="17" a="1"/>
  <c r="M5442" i="17" s="1"/>
  <c r="N5442" i="17" a="1"/>
  <c r="N5442" i="17" s="1"/>
  <c r="M5441" i="17" a="1"/>
  <c r="M5441" i="17" s="1"/>
  <c r="N5441" i="17" a="1"/>
  <c r="N5441" i="17" s="1"/>
  <c r="M5432" i="17" a="1"/>
  <c r="M5432" i="17" s="1"/>
  <c r="N5432" i="17" a="1"/>
  <c r="N5432" i="17" s="1"/>
  <c r="N5421" i="17" a="1"/>
  <c r="N5421" i="17" s="1"/>
  <c r="M5421" i="17" a="1"/>
  <c r="M5421" i="17" s="1"/>
  <c r="S5399" i="17" a="1"/>
  <c r="S5399" i="17" s="1"/>
  <c r="S5387" i="17" a="1"/>
  <c r="S5387" i="17" s="1"/>
  <c r="M5371" i="17" a="1"/>
  <c r="M5371" i="17" s="1"/>
  <c r="N5371" i="17" a="1"/>
  <c r="N5371" i="17" s="1"/>
  <c r="N5366" i="17" a="1"/>
  <c r="N5366" i="17" s="1"/>
  <c r="M5366" i="17" a="1"/>
  <c r="M5366" i="17" s="1"/>
  <c r="M5347" i="17" a="1"/>
  <c r="M5347" i="17" s="1"/>
  <c r="N5347" i="17" a="1"/>
  <c r="N5347" i="17" s="1"/>
  <c r="M5318" i="17" a="1"/>
  <c r="M5318" i="17" s="1"/>
  <c r="N5318" i="17" a="1"/>
  <c r="N5318" i="17" s="1"/>
  <c r="M5295" i="17" a="1"/>
  <c r="M5295" i="17" s="1"/>
  <c r="N5295" i="17" a="1"/>
  <c r="N5295" i="17" s="1"/>
  <c r="M5287" i="17" a="1"/>
  <c r="M5287" i="17" s="1"/>
  <c r="N5287" i="17" a="1"/>
  <c r="N5287" i="17" s="1"/>
  <c r="M5284" i="17" a="1"/>
  <c r="M5284" i="17" s="1"/>
  <c r="N5284" i="17" a="1"/>
  <c r="N5284" i="17" s="1"/>
  <c r="M5280" i="17" a="1"/>
  <c r="M5280" i="17" s="1"/>
  <c r="N5280" i="17" a="1"/>
  <c r="N5280" i="17" s="1"/>
  <c r="M5254" i="17" a="1"/>
  <c r="M5254" i="17" s="1"/>
  <c r="N5254" i="17" a="1"/>
  <c r="N5254" i="17" s="1"/>
  <c r="S5250" i="17" a="1"/>
  <c r="S5250" i="17" s="1"/>
  <c r="M5250" i="17" a="1"/>
  <c r="M5250" i="17" s="1"/>
  <c r="M5246" i="17" a="1"/>
  <c r="M5246" i="17" s="1"/>
  <c r="N5246" i="17" a="1"/>
  <c r="N5246" i="17" s="1"/>
  <c r="M5170" i="17" a="1"/>
  <c r="M5170" i="17" s="1"/>
  <c r="N5170" i="17" a="1"/>
  <c r="N5170" i="17" s="1"/>
  <c r="M5158" i="17" a="1"/>
  <c r="M5158" i="17" s="1"/>
  <c r="N5158" i="17" a="1"/>
  <c r="N5158" i="17" s="1"/>
  <c r="M5134" i="17" a="1"/>
  <c r="M5134" i="17" s="1"/>
  <c r="N5134" i="17" a="1"/>
  <c r="N5134" i="17" s="1"/>
  <c r="M5129" i="17" a="1"/>
  <c r="M5129" i="17" s="1"/>
  <c r="N5129" i="17" a="1"/>
  <c r="N5129" i="17" s="1"/>
  <c r="S5125" i="17" a="1"/>
  <c r="S5125" i="17" s="1"/>
  <c r="M5125" i="17" a="1"/>
  <c r="M5125" i="17" s="1"/>
  <c r="N5125" i="17" a="1"/>
  <c r="N5125" i="17" s="1"/>
  <c r="M5120" i="17" a="1"/>
  <c r="M5120" i="17" s="1"/>
  <c r="N5120" i="17" a="1"/>
  <c r="N5120" i="17" s="1"/>
  <c r="N5115" i="17" a="1"/>
  <c r="N5115" i="17" s="1"/>
  <c r="M5115" i="17" a="1"/>
  <c r="M5115" i="17" s="1"/>
  <c r="M5106" i="17" a="1"/>
  <c r="M5106" i="17" s="1"/>
  <c r="N5106" i="17" a="1"/>
  <c r="N5106" i="17" s="1"/>
  <c r="S5102" i="17" a="1"/>
  <c r="S5102" i="17" s="1"/>
  <c r="M5102" i="17" a="1"/>
  <c r="M5102" i="17" s="1"/>
  <c r="N5102" i="17" a="1"/>
  <c r="N5102" i="17" s="1"/>
  <c r="M5091" i="17" a="1"/>
  <c r="M5091" i="17" s="1"/>
  <c r="N5091" i="17" a="1"/>
  <c r="N5091" i="17" s="1"/>
  <c r="N5058" i="17" a="1"/>
  <c r="N5058" i="17" s="1"/>
  <c r="M5058" i="17" a="1"/>
  <c r="M5058" i="17" s="1"/>
  <c r="M5054" i="17" a="1"/>
  <c r="M5054" i="17" s="1"/>
  <c r="N5054" i="17" a="1"/>
  <c r="N5054" i="17" s="1"/>
  <c r="M5051" i="17" a="1"/>
  <c r="M5051" i="17" s="1"/>
  <c r="N5051" i="17" a="1"/>
  <c r="N5051" i="17" s="1"/>
  <c r="S5044" i="17" a="1"/>
  <c r="S5044" i="17" s="1"/>
  <c r="M5044" i="17" a="1"/>
  <c r="M5044" i="17" s="1"/>
  <c r="N5044" i="17" a="1"/>
  <c r="N5044" i="17" s="1"/>
  <c r="N5035" i="17" a="1"/>
  <c r="N5035" i="17" s="1"/>
  <c r="M5035" i="17" a="1"/>
  <c r="M5035" i="17" s="1"/>
  <c r="M5031" i="17" a="1"/>
  <c r="M5031" i="17" s="1"/>
  <c r="N5031" i="17" a="1"/>
  <c r="N5031" i="17" s="1"/>
  <c r="M5028" i="17" a="1"/>
  <c r="M5028" i="17" s="1"/>
  <c r="N5028" i="17" a="1"/>
  <c r="N5028" i="17" s="1"/>
  <c r="S5018" i="17" a="1"/>
  <c r="S5018" i="17" s="1"/>
  <c r="M5011" i="17" a="1"/>
  <c r="M5011" i="17" s="1"/>
  <c r="N5011" i="17" a="1"/>
  <c r="N5011" i="17" s="1"/>
  <c r="S5004" i="17" a="1"/>
  <c r="S5004" i="17" s="1"/>
  <c r="M5004" i="17" a="1"/>
  <c r="M5004" i="17" s="1"/>
  <c r="N5004" i="17" a="1"/>
  <c r="N5004" i="17" s="1"/>
  <c r="M4959" i="17" a="1"/>
  <c r="M4959" i="17" s="1"/>
  <c r="N4959" i="17" a="1"/>
  <c r="N4959" i="17" s="1"/>
  <c r="M4948" i="17" a="1"/>
  <c r="M4948" i="17" s="1"/>
  <c r="N4948" i="17" a="1"/>
  <c r="N4948" i="17" s="1"/>
  <c r="N4946" i="17" a="1"/>
  <c r="N4946" i="17" s="1"/>
  <c r="M4946" i="17" a="1"/>
  <c r="M4946" i="17" s="1"/>
  <c r="M4934" i="17" a="1"/>
  <c r="M4934" i="17" s="1"/>
  <c r="N4934" i="17" a="1"/>
  <c r="N4934" i="17" s="1"/>
  <c r="S4917" i="17" a="1"/>
  <c r="S4917" i="17" s="1"/>
  <c r="N4917" i="17" a="1"/>
  <c r="N4917" i="17" s="1"/>
  <c r="M4917" i="17" a="1"/>
  <c r="M4917" i="17" s="1"/>
  <c r="M4910" i="17" a="1"/>
  <c r="M4910" i="17" s="1"/>
  <c r="N4910" i="17" a="1"/>
  <c r="N4910" i="17" s="1"/>
  <c r="M4901" i="17" a="1"/>
  <c r="M4901" i="17" s="1"/>
  <c r="N4901" i="17" a="1"/>
  <c r="N4901" i="17" s="1"/>
  <c r="S4893" i="17" a="1"/>
  <c r="S4893" i="17" s="1"/>
  <c r="M4893" i="17" a="1"/>
  <c r="M4893" i="17" s="1"/>
  <c r="N4893" i="17" a="1"/>
  <c r="N4893" i="17" s="1"/>
  <c r="M4888" i="17" a="1"/>
  <c r="M4888" i="17" s="1"/>
  <c r="N4888" i="17" a="1"/>
  <c r="N4888" i="17" s="1"/>
  <c r="S4877" i="17" a="1"/>
  <c r="S4877" i="17" s="1"/>
  <c r="M4877" i="17" a="1"/>
  <c r="M4877" i="17" s="1"/>
  <c r="N4877" i="17" a="1"/>
  <c r="N4877" i="17" s="1"/>
  <c r="M4862" i="17" a="1"/>
  <c r="M4862" i="17" s="1"/>
  <c r="N4862" i="17" a="1"/>
  <c r="N4862" i="17" s="1"/>
  <c r="M4855" i="17" a="1"/>
  <c r="M4855" i="17" s="1"/>
  <c r="N4855" i="17" a="1"/>
  <c r="N4855" i="17" s="1"/>
  <c r="N4845" i="17" a="1"/>
  <c r="N4845" i="17" s="1"/>
  <c r="M4845" i="17" a="1"/>
  <c r="M4845" i="17" s="1"/>
  <c r="M4843" i="17" a="1"/>
  <c r="M4843" i="17" s="1"/>
  <c r="N4843" i="17" a="1"/>
  <c r="N4843" i="17" s="1"/>
  <c r="N4832" i="17" a="1"/>
  <c r="N4832" i="17" s="1"/>
  <c r="M4832" i="17" a="1"/>
  <c r="M4832" i="17" s="1"/>
  <c r="M4827" i="17" a="1"/>
  <c r="M4827" i="17" s="1"/>
  <c r="N4827" i="17" a="1"/>
  <c r="N4827" i="17" s="1"/>
  <c r="N4794" i="17" a="1"/>
  <c r="N4794" i="17" s="1"/>
  <c r="M4794" i="17" a="1"/>
  <c r="M4794" i="17" s="1"/>
  <c r="M4789" i="17" a="1"/>
  <c r="M4789" i="17" s="1"/>
  <c r="N4789" i="17" a="1"/>
  <c r="N4789" i="17" s="1"/>
  <c r="M4782" i="17" a="1"/>
  <c r="M4782" i="17" s="1"/>
  <c r="N4782" i="17" a="1"/>
  <c r="N4782" i="17" s="1"/>
  <c r="N4781" i="17" a="1"/>
  <c r="N4781" i="17" s="1"/>
  <c r="M4781" i="17" a="1"/>
  <c r="M4781" i="17" s="1"/>
  <c r="M4769" i="17" a="1"/>
  <c r="M4769" i="17" s="1"/>
  <c r="N4769" i="17" a="1"/>
  <c r="N4769" i="17" s="1"/>
  <c r="S4756" i="17" a="1"/>
  <c r="S4756" i="17" s="1"/>
  <c r="M4756" i="17" a="1"/>
  <c r="M4756" i="17" s="1"/>
  <c r="N4756" i="17" a="1"/>
  <c r="N4756" i="17" s="1"/>
  <c r="M4742" i="17" a="1"/>
  <c r="M4742" i="17" s="1"/>
  <c r="N4742" i="17" a="1"/>
  <c r="N4742" i="17" s="1"/>
  <c r="M4735" i="17" a="1"/>
  <c r="M4735" i="17" s="1"/>
  <c r="N4735" i="17" a="1"/>
  <c r="N4735" i="17" s="1"/>
  <c r="N4710" i="17" a="1"/>
  <c r="N4710" i="17" s="1"/>
  <c r="M4710" i="17" a="1"/>
  <c r="M4710" i="17" s="1"/>
  <c r="N4698" i="17" a="1"/>
  <c r="N4698" i="17" s="1"/>
  <c r="M4698" i="17" a="1"/>
  <c r="M4698" i="17" s="1"/>
  <c r="S4679" i="17" a="1"/>
  <c r="S4679" i="17" s="1"/>
  <c r="M4679" i="17" a="1"/>
  <c r="M4679" i="17" s="1"/>
  <c r="N4679" i="17" a="1"/>
  <c r="N4679" i="17" s="1"/>
  <c r="M4669" i="17" a="1"/>
  <c r="M4669" i="17" s="1"/>
  <c r="N4669" i="17" a="1"/>
  <c r="N4669" i="17" s="1"/>
  <c r="N4660" i="17" a="1"/>
  <c r="N4660" i="17" s="1"/>
  <c r="M4660" i="17" a="1"/>
  <c r="M4660" i="17" s="1"/>
  <c r="N4646" i="17" a="1"/>
  <c r="N4646" i="17" s="1"/>
  <c r="M4646" i="17" a="1"/>
  <c r="M4646" i="17" s="1"/>
  <c r="N4622" i="17" a="1"/>
  <c r="N4622" i="17" s="1"/>
  <c r="M4622" i="17" a="1"/>
  <c r="M4622" i="17" s="1"/>
  <c r="N4616" i="17" a="1"/>
  <c r="N4616" i="17" s="1"/>
  <c r="M4616" i="17" a="1"/>
  <c r="M4616" i="17" s="1"/>
  <c r="N4608" i="17" a="1"/>
  <c r="N4608" i="17" s="1"/>
  <c r="M4608" i="17" a="1"/>
  <c r="M4608" i="17" s="1"/>
  <c r="M4581" i="17" a="1"/>
  <c r="M4581" i="17" s="1"/>
  <c r="N4581" i="17" a="1"/>
  <c r="N4581" i="17" s="1"/>
  <c r="M4567" i="17" a="1"/>
  <c r="M4567" i="17" s="1"/>
  <c r="N4567" i="17" a="1"/>
  <c r="N4567" i="17" s="1"/>
  <c r="M4532" i="17" a="1"/>
  <c r="M4532" i="17" s="1"/>
  <c r="N4532" i="17" a="1"/>
  <c r="N4532" i="17" s="1"/>
  <c r="N4508" i="17" a="1"/>
  <c r="N4508" i="17" s="1"/>
  <c r="M4508" i="17" a="1"/>
  <c r="M4508" i="17" s="1"/>
  <c r="M4505" i="17" a="1"/>
  <c r="M4505" i="17" s="1"/>
  <c r="N4505" i="17" a="1"/>
  <c r="N4505" i="17" s="1"/>
  <c r="M4500" i="17" a="1"/>
  <c r="M4500" i="17" s="1"/>
  <c r="N4500" i="17" a="1"/>
  <c r="N4500" i="17" s="1"/>
  <c r="M4473" i="17" a="1"/>
  <c r="M4473" i="17" s="1"/>
  <c r="N4473" i="17" a="1"/>
  <c r="N4473" i="17" s="1"/>
  <c r="M4435" i="17" a="1"/>
  <c r="M4435" i="17" s="1"/>
  <c r="N4435" i="17" a="1"/>
  <c r="N4435" i="17" s="1"/>
  <c r="M4379" i="17" a="1"/>
  <c r="M4379" i="17" s="1"/>
  <c r="N4379" i="17" a="1"/>
  <c r="N4379" i="17" s="1"/>
  <c r="S4367" i="17" a="1"/>
  <c r="S4367" i="17" s="1"/>
  <c r="M4367" i="17" a="1"/>
  <c r="M4367" i="17" s="1"/>
  <c r="M4348" i="17" a="1"/>
  <c r="M4348" i="17" s="1"/>
  <c r="N4348" i="17" a="1"/>
  <c r="N4348" i="17" s="1"/>
  <c r="S4337" i="17" a="1"/>
  <c r="S4337" i="17" s="1"/>
  <c r="M4337" i="17" a="1"/>
  <c r="M4337" i="17" s="1"/>
  <c r="N4337" i="17" a="1"/>
  <c r="N4337" i="17" s="1"/>
  <c r="N4334" i="17" a="1"/>
  <c r="N4334" i="17" s="1"/>
  <c r="M4334" i="17" a="1"/>
  <c r="M4334" i="17" s="1"/>
  <c r="S4327" i="17" a="1"/>
  <c r="S4327" i="17" s="1"/>
  <c r="N4327" i="17" a="1"/>
  <c r="N4327" i="17" s="1"/>
  <c r="M4327" i="17" a="1"/>
  <c r="M4327" i="17" s="1"/>
  <c r="M4317" i="17" a="1"/>
  <c r="M4317" i="17" s="1"/>
  <c r="N4317" i="17" a="1"/>
  <c r="N4317" i="17" s="1"/>
  <c r="M4316" i="17" a="1"/>
  <c r="M4316" i="17" s="1"/>
  <c r="N4316" i="17" a="1"/>
  <c r="N4316" i="17" s="1"/>
  <c r="M4315" i="17" a="1"/>
  <c r="M4315" i="17" s="1"/>
  <c r="N4315" i="17" a="1"/>
  <c r="N4315" i="17" s="1"/>
  <c r="N4302" i="17" a="1"/>
  <c r="N4302" i="17" s="1"/>
  <c r="M4302" i="17" a="1"/>
  <c r="M4302" i="17" s="1"/>
  <c r="M4264" i="17" a="1"/>
  <c r="M4264" i="17" s="1"/>
  <c r="N4264" i="17" a="1"/>
  <c r="N4264" i="17" s="1"/>
  <c r="N4245" i="17" a="1"/>
  <c r="N4245" i="17" s="1"/>
  <c r="M4245" i="17" a="1"/>
  <c r="M4245" i="17" s="1"/>
  <c r="M4244" i="17" a="1"/>
  <c r="M4244" i="17" s="1"/>
  <c r="N4244" i="17" a="1"/>
  <c r="N4244" i="17" s="1"/>
  <c r="N4242" i="17" a="1"/>
  <c r="N4242" i="17" s="1"/>
  <c r="M4242" i="17" a="1"/>
  <c r="M4242" i="17" s="1"/>
  <c r="M4232" i="17" a="1"/>
  <c r="M4232" i="17" s="1"/>
  <c r="N4232" i="17" a="1"/>
  <c r="N4232" i="17" s="1"/>
  <c r="M4217" i="17" a="1"/>
  <c r="M4217" i="17" s="1"/>
  <c r="N4217" i="17" a="1"/>
  <c r="N4217" i="17" s="1"/>
  <c r="M4208" i="17" a="1"/>
  <c r="M4208" i="17" s="1"/>
  <c r="N4208" i="17" a="1"/>
  <c r="N4208" i="17" s="1"/>
  <c r="M4182" i="17" a="1"/>
  <c r="M4182" i="17" s="1"/>
  <c r="N4182" i="17" a="1"/>
  <c r="N4182" i="17" s="1"/>
  <c r="M4179" i="17" a="1"/>
  <c r="M4179" i="17" s="1"/>
  <c r="N4179" i="17" a="1"/>
  <c r="N4179" i="17" s="1"/>
  <c r="N4167" i="17" a="1"/>
  <c r="N4167" i="17" s="1"/>
  <c r="M4167" i="17" a="1"/>
  <c r="M4167" i="17" s="1"/>
  <c r="M4145" i="17" a="1"/>
  <c r="M4145" i="17" s="1"/>
  <c r="N4145" i="17" a="1"/>
  <c r="N4145" i="17" s="1"/>
  <c r="M4124" i="17" a="1"/>
  <c r="M4124" i="17" s="1"/>
  <c r="N4124" i="17" a="1"/>
  <c r="N4124" i="17" s="1"/>
  <c r="S4121" i="17" a="1"/>
  <c r="S4121" i="17" s="1"/>
  <c r="S4076" i="17" a="1"/>
  <c r="S4076" i="17" s="1"/>
  <c r="M4076" i="17" a="1"/>
  <c r="M4076" i="17" s="1"/>
  <c r="M4056" i="17" a="1"/>
  <c r="M4056" i="17" s="1"/>
  <c r="N4056" i="17" a="1"/>
  <c r="N4056" i="17" s="1"/>
  <c r="M4014" i="17" a="1"/>
  <c r="M4014" i="17" s="1"/>
  <c r="N4014" i="17" a="1"/>
  <c r="N4014" i="17" s="1"/>
  <c r="M3996" i="17" a="1"/>
  <c r="M3996" i="17" s="1"/>
  <c r="N3996" i="17" a="1"/>
  <c r="N3996" i="17" s="1"/>
  <c r="N3977" i="17" a="1"/>
  <c r="N3977" i="17" s="1"/>
  <c r="M3977" i="17" a="1"/>
  <c r="M3977" i="17" s="1"/>
  <c r="N3949" i="17" a="1"/>
  <c r="N3949" i="17" s="1"/>
  <c r="M3949" i="17" a="1"/>
  <c r="M3949" i="17" s="1"/>
  <c r="M3915" i="17" a="1"/>
  <c r="M3915" i="17" s="1"/>
  <c r="N3915" i="17" a="1"/>
  <c r="N3915" i="17" s="1"/>
  <c r="M3914" i="17" a="1"/>
  <c r="M3914" i="17" s="1"/>
  <c r="N3914" i="17" a="1"/>
  <c r="N3914" i="17" s="1"/>
  <c r="S3902" i="17" a="1"/>
  <c r="S3902" i="17" s="1"/>
  <c r="M3902" i="17" a="1"/>
  <c r="M3902" i="17" s="1"/>
  <c r="N3902" i="17" a="1"/>
  <c r="N3902" i="17" s="1"/>
  <c r="M3896" i="17" a="1"/>
  <c r="M3896" i="17" s="1"/>
  <c r="N3896" i="17" a="1"/>
  <c r="N3896" i="17" s="1"/>
  <c r="M3886" i="17" a="1"/>
  <c r="M3886" i="17" s="1"/>
  <c r="N3886" i="17" a="1"/>
  <c r="N3886" i="17" s="1"/>
  <c r="M3860" i="17" a="1"/>
  <c r="M3860" i="17" s="1"/>
  <c r="N3860" i="17" a="1"/>
  <c r="N3860" i="17" s="1"/>
  <c r="M3845" i="17" a="1"/>
  <c r="M3845" i="17" s="1"/>
  <c r="N3845" i="17" a="1"/>
  <c r="N3845" i="17" s="1"/>
  <c r="M3827" i="17" a="1"/>
  <c r="M3827" i="17" s="1"/>
  <c r="N3827" i="17" a="1"/>
  <c r="N3827" i="17" s="1"/>
  <c r="M3783" i="17" a="1"/>
  <c r="M3783" i="17" s="1"/>
  <c r="N3783" i="17" a="1"/>
  <c r="N3783" i="17" s="1"/>
  <c r="M3766" i="17" a="1"/>
  <c r="M3766" i="17" s="1"/>
  <c r="N3766" i="17" a="1"/>
  <c r="N3766" i="17" s="1"/>
  <c r="M3733" i="17" a="1"/>
  <c r="M3733" i="17" s="1"/>
  <c r="N3733" i="17" a="1"/>
  <c r="N3733" i="17" s="1"/>
  <c r="M3723" i="17" a="1"/>
  <c r="M3723" i="17" s="1"/>
  <c r="N3723" i="17" a="1"/>
  <c r="N3723" i="17" s="1"/>
  <c r="S3720" i="17" a="1"/>
  <c r="S3720" i="17" s="1"/>
  <c r="N3720" i="17" a="1"/>
  <c r="N3720" i="17" s="1"/>
  <c r="M3720" i="17" a="1"/>
  <c r="M3720" i="17" s="1"/>
  <c r="M3701" i="17" a="1"/>
  <c r="M3701" i="17" s="1"/>
  <c r="N3701" i="17" a="1"/>
  <c r="N3701" i="17" s="1"/>
  <c r="N3696" i="17" a="1"/>
  <c r="N3696" i="17" s="1"/>
  <c r="M3696" i="17" a="1"/>
  <c r="M3696" i="17" s="1"/>
  <c r="M3695" i="17" a="1"/>
  <c r="M3695" i="17" s="1"/>
  <c r="N3695" i="17" a="1"/>
  <c r="N3695" i="17" s="1"/>
  <c r="M3681" i="17" a="1"/>
  <c r="M3681" i="17" s="1"/>
  <c r="N3681" i="17" a="1"/>
  <c r="N3681" i="17" s="1"/>
  <c r="N3676" i="17" a="1"/>
  <c r="N3676" i="17" s="1"/>
  <c r="M3676" i="17" a="1"/>
  <c r="M3676" i="17" s="1"/>
  <c r="S3656" i="17" a="1"/>
  <c r="S3656" i="17" s="1"/>
  <c r="N3656" i="17" a="1"/>
  <c r="N3656" i="17" s="1"/>
  <c r="M3656" i="17" a="1"/>
  <c r="M3656" i="17" s="1"/>
  <c r="M3655" i="17" a="1"/>
  <c r="M3655" i="17" s="1"/>
  <c r="N3655" i="17" a="1"/>
  <c r="N3655" i="17" s="1"/>
  <c r="M3641" i="17" a="1"/>
  <c r="M3641" i="17" s="1"/>
  <c r="N3641" i="17" a="1"/>
  <c r="N3641" i="17" s="1"/>
  <c r="M3610" i="17" a="1"/>
  <c r="M3610" i="17" s="1"/>
  <c r="N3610" i="17" a="1"/>
  <c r="N3610" i="17" s="1"/>
  <c r="M3590" i="17" a="1"/>
  <c r="M3590" i="17" s="1"/>
  <c r="N3590" i="17" a="1"/>
  <c r="N3590" i="17" s="1"/>
  <c r="M3566" i="17" a="1"/>
  <c r="M3566" i="17" s="1"/>
  <c r="N3566" i="17" a="1"/>
  <c r="N3566" i="17" s="1"/>
  <c r="N3565" i="17" a="1"/>
  <c r="N3565" i="17" s="1"/>
  <c r="M3565" i="17" a="1"/>
  <c r="M3565" i="17" s="1"/>
  <c r="M3510" i="17" a="1"/>
  <c r="M3510" i="17" s="1"/>
  <c r="N3510" i="17" a="1"/>
  <c r="N3510" i="17" s="1"/>
  <c r="N3509" i="17" a="1"/>
  <c r="N3509" i="17" s="1"/>
  <c r="M3509" i="17" a="1"/>
  <c r="M3509" i="17" s="1"/>
  <c r="M3498" i="17" a="1"/>
  <c r="M3498" i="17" s="1"/>
  <c r="N3498" i="17" a="1"/>
  <c r="N3498" i="17" s="1"/>
  <c r="N3469" i="17" a="1"/>
  <c r="N3469" i="17" s="1"/>
  <c r="M3469" i="17" a="1"/>
  <c r="M3469" i="17" s="1"/>
  <c r="M3458" i="17" a="1"/>
  <c r="M3458" i="17" s="1"/>
  <c r="N3458" i="17" a="1"/>
  <c r="N3458" i="17" s="1"/>
  <c r="M3455" i="17" a="1"/>
  <c r="M3455" i="17" s="1"/>
  <c r="N3455" i="17" a="1"/>
  <c r="N3455" i="17" s="1"/>
  <c r="N3429" i="17" a="1"/>
  <c r="N3429" i="17" s="1"/>
  <c r="M3429" i="17" a="1"/>
  <c r="M3429" i="17" s="1"/>
  <c r="S3408" i="17" a="1"/>
  <c r="S3408" i="17" s="1"/>
  <c r="M3408" i="17" a="1"/>
  <c r="M3408" i="17" s="1"/>
  <c r="N3408" i="17" a="1"/>
  <c r="N3408" i="17" s="1"/>
  <c r="M3391" i="17" a="1"/>
  <c r="M3391" i="17" s="1"/>
  <c r="N3391" i="17" a="1"/>
  <c r="N3391" i="17" s="1"/>
  <c r="M3364" i="17" a="1"/>
  <c r="M3364" i="17" s="1"/>
  <c r="N3364" i="17" a="1"/>
  <c r="N3364" i="17" s="1"/>
  <c r="M3344" i="17" a="1"/>
  <c r="M3344" i="17" s="1"/>
  <c r="N3344" i="17" a="1"/>
  <c r="N3344" i="17" s="1"/>
  <c r="N3343" i="17" a="1"/>
  <c r="N3343" i="17" s="1"/>
  <c r="M3343" i="17" a="1"/>
  <c r="M3343" i="17" s="1"/>
  <c r="M3337" i="17" a="1"/>
  <c r="M3337" i="17" s="1"/>
  <c r="N3337" i="17" a="1"/>
  <c r="N3337" i="17" s="1"/>
  <c r="S3333" i="17" a="1"/>
  <c r="S3333" i="17" s="1"/>
  <c r="S3316" i="17" a="1"/>
  <c r="S3316" i="17" s="1"/>
  <c r="M3316" i="17" a="1"/>
  <c r="M3316" i="17" s="1"/>
  <c r="S3311" i="17" a="1"/>
  <c r="S3311" i="17" s="1"/>
  <c r="N3309" i="17" a="1"/>
  <c r="N3309" i="17" s="1"/>
  <c r="M3309" i="17" a="1"/>
  <c r="M3309" i="17" s="1"/>
  <c r="S3303" i="17" a="1"/>
  <c r="S3303" i="17" s="1"/>
  <c r="M3303" i="17" a="1"/>
  <c r="M3303" i="17" s="1"/>
  <c r="N3303" i="17" a="1"/>
  <c r="N3303" i="17" s="1"/>
  <c r="S3273" i="17" a="1"/>
  <c r="S3273" i="17" s="1"/>
  <c r="M3273" i="17" a="1"/>
  <c r="M3273" i="17" s="1"/>
  <c r="M3254" i="17" a="1"/>
  <c r="M3254" i="17" s="1"/>
  <c r="N3254" i="17" a="1"/>
  <c r="N3254" i="17" s="1"/>
  <c r="M3240" i="17" a="1"/>
  <c r="M3240" i="17" s="1"/>
  <c r="N3240" i="17" a="1"/>
  <c r="N3240" i="17" s="1"/>
  <c r="M3232" i="17" a="1"/>
  <c r="M3232" i="17" s="1"/>
  <c r="N3232" i="17" a="1"/>
  <c r="N3232" i="17" s="1"/>
  <c r="M3224" i="17" a="1"/>
  <c r="M3224" i="17" s="1"/>
  <c r="N3224" i="17" a="1"/>
  <c r="N3224" i="17" s="1"/>
  <c r="M3214" i="17" a="1"/>
  <c r="M3214" i="17" s="1"/>
  <c r="N3214" i="17" a="1"/>
  <c r="N3214" i="17" s="1"/>
  <c r="M3192" i="17" a="1"/>
  <c r="M3192" i="17" s="1"/>
  <c r="N3192" i="17" a="1"/>
  <c r="N3192" i="17" s="1"/>
  <c r="M3161" i="17" a="1"/>
  <c r="M3161" i="17" s="1"/>
  <c r="N3161" i="17" a="1"/>
  <c r="N3161" i="17" s="1"/>
  <c r="M3157" i="17" a="1"/>
  <c r="M3157" i="17" s="1"/>
  <c r="N3157" i="17" a="1"/>
  <c r="N3157" i="17" s="1"/>
  <c r="M3134" i="17" a="1"/>
  <c r="M3134" i="17" s="1"/>
  <c r="N3134" i="17" a="1"/>
  <c r="N3134" i="17" s="1"/>
  <c r="M3130" i="17" a="1"/>
  <c r="M3130" i="17" s="1"/>
  <c r="N3130" i="17" a="1"/>
  <c r="N3130" i="17" s="1"/>
  <c r="S3079" i="17" a="1"/>
  <c r="S3079" i="17" s="1"/>
  <c r="M3072" i="17" a="1"/>
  <c r="M3072" i="17" s="1"/>
  <c r="N3072" i="17" a="1"/>
  <c r="N3072" i="17" s="1"/>
  <c r="M3065" i="17" a="1"/>
  <c r="M3065" i="17" s="1"/>
  <c r="N3065" i="17" a="1"/>
  <c r="N3065" i="17" s="1"/>
  <c r="M3057" i="17" a="1"/>
  <c r="M3057" i="17" s="1"/>
  <c r="N3057" i="17" a="1"/>
  <c r="N3057" i="17" s="1"/>
  <c r="M3019" i="17" a="1"/>
  <c r="M3019" i="17" s="1"/>
  <c r="N3019" i="17" a="1"/>
  <c r="N3019" i="17" s="1"/>
  <c r="S3006" i="17" a="1"/>
  <c r="S3006" i="17" s="1"/>
  <c r="M3004" i="17" a="1"/>
  <c r="M3004" i="17" s="1"/>
  <c r="N3004" i="17" a="1"/>
  <c r="N3004" i="17" s="1"/>
  <c r="S2989" i="17" a="1"/>
  <c r="S2989" i="17" s="1"/>
  <c r="N2971" i="17" a="1"/>
  <c r="N2971" i="17" s="1"/>
  <c r="M2971" i="17" a="1"/>
  <c r="M2971" i="17" s="1"/>
  <c r="M2960" i="17" a="1"/>
  <c r="M2960" i="17" s="1"/>
  <c r="N2960" i="17" a="1"/>
  <c r="N2960" i="17" s="1"/>
  <c r="N2943" i="17" a="1"/>
  <c r="N2943" i="17" s="1"/>
  <c r="M2943" i="17" a="1"/>
  <c r="M2943" i="17" s="1"/>
  <c r="M2938" i="17" a="1"/>
  <c r="M2938" i="17" s="1"/>
  <c r="N2938" i="17" a="1"/>
  <c r="N2938" i="17" s="1"/>
  <c r="S2901" i="17" a="1"/>
  <c r="S2901" i="17" s="1"/>
  <c r="M2896" i="17" a="1"/>
  <c r="M2896" i="17" s="1"/>
  <c r="N2896" i="17" a="1"/>
  <c r="N2896" i="17" s="1"/>
  <c r="M2892" i="17" a="1"/>
  <c r="M2892" i="17" s="1"/>
  <c r="N2892" i="17" a="1"/>
  <c r="N2892" i="17" s="1"/>
  <c r="N2891" i="17" a="1"/>
  <c r="N2891" i="17" s="1"/>
  <c r="M2891" i="17" a="1"/>
  <c r="M2891" i="17" s="1"/>
  <c r="M2882" i="17" a="1"/>
  <c r="M2882" i="17" s="1"/>
  <c r="N2882" i="17" a="1"/>
  <c r="N2882" i="17" s="1"/>
  <c r="M2859" i="17" a="1"/>
  <c r="M2859" i="17" s="1"/>
  <c r="N2859" i="17" a="1"/>
  <c r="N2859" i="17" s="1"/>
  <c r="S2850" i="17" a="1"/>
  <c r="S2850" i="17" s="1"/>
  <c r="N2850" i="17" a="1"/>
  <c r="N2850" i="17" s="1"/>
  <c r="M2850" i="17" a="1"/>
  <c r="M2850" i="17" s="1"/>
  <c r="M2836" i="17" a="1"/>
  <c r="M2836" i="17" s="1"/>
  <c r="N2836" i="17" a="1"/>
  <c r="N2836" i="17" s="1"/>
  <c r="M2823" i="17" a="1"/>
  <c r="M2823" i="17" s="1"/>
  <c r="N2823" i="17" a="1"/>
  <c r="N2823" i="17" s="1"/>
  <c r="M2818" i="17" a="1"/>
  <c r="M2818" i="17" s="1"/>
  <c r="N2818" i="17" a="1"/>
  <c r="N2818" i="17" s="1"/>
  <c r="S2810" i="17" a="1"/>
  <c r="S2810" i="17" s="1"/>
  <c r="M2810" i="17" a="1"/>
  <c r="M2810" i="17" s="1"/>
  <c r="N2810" i="17" a="1"/>
  <c r="N2810" i="17" s="1"/>
  <c r="M2796" i="17" a="1"/>
  <c r="M2796" i="17" s="1"/>
  <c r="N2796" i="17" a="1"/>
  <c r="N2796" i="17" s="1"/>
  <c r="M2745" i="17" a="1"/>
  <c r="M2745" i="17" s="1"/>
  <c r="N2745" i="17" a="1"/>
  <c r="N2745" i="17" s="1"/>
  <c r="M2736" i="17" a="1"/>
  <c r="M2736" i="17" s="1"/>
  <c r="N2736" i="17" a="1"/>
  <c r="N2736" i="17" s="1"/>
  <c r="N2726" i="17" a="1"/>
  <c r="N2726" i="17" s="1"/>
  <c r="M2726" i="17" a="1"/>
  <c r="M2726" i="17" s="1"/>
  <c r="N2722" i="17" a="1"/>
  <c r="N2722" i="17" s="1"/>
  <c r="M2722" i="17" a="1"/>
  <c r="M2722" i="17" s="1"/>
  <c r="M2707" i="17" a="1"/>
  <c r="M2707" i="17" s="1"/>
  <c r="N2707" i="17" a="1"/>
  <c r="N2707" i="17" s="1"/>
  <c r="N2698" i="17" a="1"/>
  <c r="N2698" i="17" s="1"/>
  <c r="M2698" i="17" a="1"/>
  <c r="M2698" i="17" s="1"/>
  <c r="N2691" i="17" a="1"/>
  <c r="N2691" i="17" s="1"/>
  <c r="M2691" i="17" a="1"/>
  <c r="M2691" i="17" s="1"/>
  <c r="S2687" i="17" a="1"/>
  <c r="S2687" i="17" s="1"/>
  <c r="M2687" i="17" a="1"/>
  <c r="M2687" i="17" s="1"/>
  <c r="N2687" i="17" a="1"/>
  <c r="N2687" i="17" s="1"/>
  <c r="N2682" i="17" a="1"/>
  <c r="N2682" i="17" s="1"/>
  <c r="M2682" i="17" a="1"/>
  <c r="M2682" i="17" s="1"/>
  <c r="S2679" i="17" a="1"/>
  <c r="S2679" i="17" s="1"/>
  <c r="M2679" i="17" a="1"/>
  <c r="M2679" i="17" s="1"/>
  <c r="N2679" i="17" a="1"/>
  <c r="N2679" i="17" s="1"/>
  <c r="M2674" i="17" a="1"/>
  <c r="M2674" i="17" s="1"/>
  <c r="N2674" i="17" a="1"/>
  <c r="N2674" i="17" s="1"/>
  <c r="N2669" i="17" a="1"/>
  <c r="N2669" i="17" s="1"/>
  <c r="M2669" i="17" a="1"/>
  <c r="M2669" i="17" s="1"/>
  <c r="M2663" i="17" a="1"/>
  <c r="M2663" i="17" s="1"/>
  <c r="N2663" i="17" a="1"/>
  <c r="N2663" i="17" s="1"/>
  <c r="M2659" i="17" a="1"/>
  <c r="M2659" i="17" s="1"/>
  <c r="N2659" i="17" a="1"/>
  <c r="N2659" i="17" s="1"/>
  <c r="M2654" i="17" a="1"/>
  <c r="M2654" i="17" s="1"/>
  <c r="N2654" i="17" a="1"/>
  <c r="N2654" i="17" s="1"/>
  <c r="M2648" i="17" a="1"/>
  <c r="M2648" i="17" s="1"/>
  <c r="N2648" i="17" a="1"/>
  <c r="N2648" i="17" s="1"/>
  <c r="M2626" i="17" a="1"/>
  <c r="M2626" i="17" s="1"/>
  <c r="N2626" i="17" a="1"/>
  <c r="N2626" i="17" s="1"/>
  <c r="N2622" i="17" a="1"/>
  <c r="N2622" i="17" s="1"/>
  <c r="M2622" i="17" a="1"/>
  <c r="M2622" i="17" s="1"/>
  <c r="N2594" i="17" a="1"/>
  <c r="N2594" i="17" s="1"/>
  <c r="M2594" i="17" a="1"/>
  <c r="M2594" i="17" s="1"/>
  <c r="S2590" i="17" a="1"/>
  <c r="S2590" i="17" s="1"/>
  <c r="M2590" i="17" a="1"/>
  <c r="M2590" i="17" s="1"/>
  <c r="N2590" i="17" a="1"/>
  <c r="N2590" i="17" s="1"/>
  <c r="M2576" i="17" a="1"/>
  <c r="M2576" i="17" s="1"/>
  <c r="N2576" i="17" a="1"/>
  <c r="N2576" i="17" s="1"/>
  <c r="N2565" i="17" a="1"/>
  <c r="N2565" i="17" s="1"/>
  <c r="M2565" i="17" a="1"/>
  <c r="M2565" i="17" s="1"/>
  <c r="M2557" i="17" a="1"/>
  <c r="M2557" i="17" s="1"/>
  <c r="N2557" i="17" a="1"/>
  <c r="N2557" i="17" s="1"/>
  <c r="N2543" i="17" a="1"/>
  <c r="N2543" i="17" s="1"/>
  <c r="M2543" i="17" a="1"/>
  <c r="M2543" i="17" s="1"/>
  <c r="N2534" i="17" a="1"/>
  <c r="N2534" i="17" s="1"/>
  <c r="M2534" i="17" a="1"/>
  <c r="M2534" i="17" s="1"/>
  <c r="M2529" i="17" a="1"/>
  <c r="M2529" i="17" s="1"/>
  <c r="N2529" i="17" a="1"/>
  <c r="N2529" i="17" s="1"/>
  <c r="M2515" i="17" a="1"/>
  <c r="M2515" i="17" s="1"/>
  <c r="N2515" i="17" a="1"/>
  <c r="N2515" i="17" s="1"/>
  <c r="N2511" i="17" a="1"/>
  <c r="N2511" i="17" s="1"/>
  <c r="M2511" i="17" a="1"/>
  <c r="M2511" i="17" s="1"/>
  <c r="N2505" i="17" a="1"/>
  <c r="N2505" i="17" s="1"/>
  <c r="M2505" i="17" a="1"/>
  <c r="M2505" i="17" s="1"/>
  <c r="N2502" i="17" a="1"/>
  <c r="N2502" i="17" s="1"/>
  <c r="M2502" i="17" a="1"/>
  <c r="M2502" i="17" s="1"/>
  <c r="N2482" i="17" a="1"/>
  <c r="N2482" i="17" s="1"/>
  <c r="M2482" i="17" a="1"/>
  <c r="M2482" i="17" s="1"/>
  <c r="M2481" i="17" a="1"/>
  <c r="M2481" i="17" s="1"/>
  <c r="N2481" i="17" a="1"/>
  <c r="N2481" i="17" s="1"/>
  <c r="M2478" i="17" a="1"/>
  <c r="M2478" i="17" s="1"/>
  <c r="N2478" i="17" a="1"/>
  <c r="N2478" i="17" s="1"/>
  <c r="N2473" i="17" a="1"/>
  <c r="N2473" i="17" s="1"/>
  <c r="M2473" i="17" a="1"/>
  <c r="M2473" i="17" s="1"/>
  <c r="N2472" i="17" a="1"/>
  <c r="N2472" i="17" s="1"/>
  <c r="M2472" i="17" a="1"/>
  <c r="M2472" i="17" s="1"/>
  <c r="M2468" i="17" a="1"/>
  <c r="M2468" i="17" s="1"/>
  <c r="N2468" i="17" a="1"/>
  <c r="N2468" i="17" s="1"/>
  <c r="N2460" i="17" a="1"/>
  <c r="N2460" i="17" s="1"/>
  <c r="M2460" i="17" a="1"/>
  <c r="M2460" i="17" s="1"/>
  <c r="M2453" i="17" a="1"/>
  <c r="M2453" i="17" s="1"/>
  <c r="N2453" i="17" a="1"/>
  <c r="N2453" i="17" s="1"/>
  <c r="N2448" i="17" a="1"/>
  <c r="N2448" i="17" s="1"/>
  <c r="M2448" i="17" a="1"/>
  <c r="M2448" i="17" s="1"/>
  <c r="N2390" i="17" a="1"/>
  <c r="N2390" i="17" s="1"/>
  <c r="M2390" i="17" a="1"/>
  <c r="M2390" i="17" s="1"/>
  <c r="M2377" i="17" a="1"/>
  <c r="M2377" i="17" s="1"/>
  <c r="N2377" i="17" a="1"/>
  <c r="N2377" i="17" s="1"/>
  <c r="M2366" i="17" a="1"/>
  <c r="M2366" i="17" s="1"/>
  <c r="N2366" i="17" a="1"/>
  <c r="N2366" i="17" s="1"/>
  <c r="N2352" i="17" a="1"/>
  <c r="N2352" i="17" s="1"/>
  <c r="M2352" i="17" a="1"/>
  <c r="M2352" i="17" s="1"/>
  <c r="M2338" i="17" a="1"/>
  <c r="M2338" i="17" s="1"/>
  <c r="N2338" i="17" a="1"/>
  <c r="N2338" i="17" s="1"/>
  <c r="M2282" i="17" a="1"/>
  <c r="M2282" i="17" s="1"/>
  <c r="N2282" i="17" a="1"/>
  <c r="N2282" i="17" s="1"/>
  <c r="M2274" i="17" a="1"/>
  <c r="M2274" i="17" s="1"/>
  <c r="N2274" i="17" a="1"/>
  <c r="N2274" i="17" s="1"/>
  <c r="M2266" i="17" a="1"/>
  <c r="M2266" i="17" s="1"/>
  <c r="N2266" i="17" a="1"/>
  <c r="N2266" i="17" s="1"/>
  <c r="M2240" i="17" a="1"/>
  <c r="M2240" i="17" s="1"/>
  <c r="N2240" i="17" a="1"/>
  <c r="N2240" i="17" s="1"/>
  <c r="M2236" i="17" a="1"/>
  <c r="M2236" i="17" s="1"/>
  <c r="N2236" i="17" a="1"/>
  <c r="N2236" i="17" s="1"/>
  <c r="M2217" i="17" a="1"/>
  <c r="M2217" i="17" s="1"/>
  <c r="N2217" i="17" a="1"/>
  <c r="N2217" i="17" s="1"/>
  <c r="M2213" i="17" a="1"/>
  <c r="M2213" i="17" s="1"/>
  <c r="N2213" i="17" a="1"/>
  <c r="N2213" i="17" s="1"/>
  <c r="S2210" i="17" a="1"/>
  <c r="S2210" i="17" s="1"/>
  <c r="M2210" i="17" a="1"/>
  <c r="M2210" i="17" s="1"/>
  <c r="N2210" i="17" a="1"/>
  <c r="N2210" i="17" s="1"/>
  <c r="M2193" i="17" a="1"/>
  <c r="M2193" i="17" s="1"/>
  <c r="N2193" i="17" a="1"/>
  <c r="N2193" i="17" s="1"/>
  <c r="N2184" i="17" a="1"/>
  <c r="N2184" i="17" s="1"/>
  <c r="M2184" i="17" a="1"/>
  <c r="M2184" i="17" s="1"/>
  <c r="S2172" i="17" a="1"/>
  <c r="S2172" i="17" s="1"/>
  <c r="N2172" i="17" a="1"/>
  <c r="N2172" i="17" s="1"/>
  <c r="M2172" i="17" a="1"/>
  <c r="M2172" i="17" s="1"/>
  <c r="M2158" i="17" a="1"/>
  <c r="M2158" i="17" s="1"/>
  <c r="N2158" i="17" a="1"/>
  <c r="N2158" i="17" s="1"/>
  <c r="N2127" i="17" a="1"/>
  <c r="N2127" i="17" s="1"/>
  <c r="M2127" i="17" a="1"/>
  <c r="M2127" i="17" s="1"/>
  <c r="N2120" i="17" a="1"/>
  <c r="N2120" i="17" s="1"/>
  <c r="M2120" i="17" a="1"/>
  <c r="M2120" i="17" s="1"/>
  <c r="M2110" i="17" a="1"/>
  <c r="M2110" i="17" s="1"/>
  <c r="N2110" i="17" a="1"/>
  <c r="N2110" i="17" s="1"/>
  <c r="M2101" i="17" a="1"/>
  <c r="M2101" i="17" s="1"/>
  <c r="N2101" i="17" a="1"/>
  <c r="N2101" i="17" s="1"/>
  <c r="S2084" i="17" a="1"/>
  <c r="S2084" i="17" s="1"/>
  <c r="M2084" i="17" a="1"/>
  <c r="M2084" i="17" s="1"/>
  <c r="M2079" i="17" a="1"/>
  <c r="M2079" i="17" s="1"/>
  <c r="N2079" i="17" a="1"/>
  <c r="N2079" i="17" s="1"/>
  <c r="M2066" i="17" a="1"/>
  <c r="M2066" i="17" s="1"/>
  <c r="N2066" i="17" a="1"/>
  <c r="N2066" i="17" s="1"/>
  <c r="N2047" i="17" a="1"/>
  <c r="N2047" i="17" s="1"/>
  <c r="M2047" i="17" a="1"/>
  <c r="M2047" i="17" s="1"/>
  <c r="M2046" i="17" a="1"/>
  <c r="M2046" i="17" s="1"/>
  <c r="N2046" i="17" a="1"/>
  <c r="N2046" i="17" s="1"/>
  <c r="M2032" i="17" a="1"/>
  <c r="M2032" i="17" s="1"/>
  <c r="N2032" i="17" a="1"/>
  <c r="N2032" i="17" s="1"/>
  <c r="M2009" i="17" a="1"/>
  <c r="M2009" i="17" s="1"/>
  <c r="N2009" i="17" a="1"/>
  <c r="N2009" i="17" s="1"/>
  <c r="M1940" i="17" a="1"/>
  <c r="M1940" i="17" s="1"/>
  <c r="N1940" i="17" a="1"/>
  <c r="N1940" i="17" s="1"/>
  <c r="M1920" i="17" a="1"/>
  <c r="M1920" i="17" s="1"/>
  <c r="N1920" i="17" a="1"/>
  <c r="N1920" i="17" s="1"/>
  <c r="M1912" i="17" a="1"/>
  <c r="M1912" i="17" s="1"/>
  <c r="N1912" i="17" a="1"/>
  <c r="N1912" i="17" s="1"/>
  <c r="M1845" i="17" a="1"/>
  <c r="M1845" i="17" s="1"/>
  <c r="N1845" i="17" a="1"/>
  <c r="N1845" i="17" s="1"/>
  <c r="M1837" i="17" a="1"/>
  <c r="M1837" i="17" s="1"/>
  <c r="N1837" i="17" a="1"/>
  <c r="N1837" i="17" s="1"/>
  <c r="M1820" i="17" a="1"/>
  <c r="M1820" i="17" s="1"/>
  <c r="N1820" i="17" a="1"/>
  <c r="N1820" i="17" s="1"/>
  <c r="N1807" i="17" a="1"/>
  <c r="N1807" i="17" s="1"/>
  <c r="M1807" i="17" a="1"/>
  <c r="M1807" i="17" s="1"/>
  <c r="S1803" i="17" a="1"/>
  <c r="S1803" i="17" s="1"/>
  <c r="M1796" i="17" a="1"/>
  <c r="M1796" i="17" s="1"/>
  <c r="N1796" i="17" a="1"/>
  <c r="N1796" i="17" s="1"/>
  <c r="M1786" i="17" a="1"/>
  <c r="M1786" i="17" s="1"/>
  <c r="N1786" i="17" a="1"/>
  <c r="N1786" i="17" s="1"/>
  <c r="N1780" i="17" a="1"/>
  <c r="N1780" i="17" s="1"/>
  <c r="M1780" i="17" a="1"/>
  <c r="M1780" i="17" s="1"/>
  <c r="M1770" i="17" a="1"/>
  <c r="M1770" i="17" s="1"/>
  <c r="N1770" i="17" a="1"/>
  <c r="N1770" i="17" s="1"/>
  <c r="M1761" i="17" a="1"/>
  <c r="M1761" i="17" s="1"/>
  <c r="N1761" i="17" a="1"/>
  <c r="N1761" i="17" s="1"/>
  <c r="M1755" i="17" a="1"/>
  <c r="M1755" i="17" s="1"/>
  <c r="N1755" i="17" a="1"/>
  <c r="N1755" i="17" s="1"/>
  <c r="M1744" i="17" a="1"/>
  <c r="M1744" i="17" s="1"/>
  <c r="N1744" i="17" a="1"/>
  <c r="N1744" i="17" s="1"/>
  <c r="S1740" i="17" a="1"/>
  <c r="S1740" i="17" s="1"/>
  <c r="N1724" i="17" a="1"/>
  <c r="N1724" i="17" s="1"/>
  <c r="M1724" i="17" a="1"/>
  <c r="M1724" i="17" s="1"/>
  <c r="M1706" i="17" a="1"/>
  <c r="M1706" i="17" s="1"/>
  <c r="N1706" i="17" a="1"/>
  <c r="N1706" i="17" s="1"/>
  <c r="M1701" i="17" a="1"/>
  <c r="M1701" i="17" s="1"/>
  <c r="N1701" i="17" a="1"/>
  <c r="N1701" i="17" s="1"/>
  <c r="N1696" i="17" a="1"/>
  <c r="N1696" i="17" s="1"/>
  <c r="M1696" i="17" a="1"/>
  <c r="M1696" i="17" s="1"/>
  <c r="N1695" i="17" a="1"/>
  <c r="N1695" i="17" s="1"/>
  <c r="M1695" i="17" a="1"/>
  <c r="M1695" i="17" s="1"/>
  <c r="N1685" i="17" a="1"/>
  <c r="N1685" i="17" s="1"/>
  <c r="M1685" i="17" a="1"/>
  <c r="M1685" i="17" s="1"/>
  <c r="S1680" i="17" a="1"/>
  <c r="S1680" i="17" s="1"/>
  <c r="N1680" i="17" a="1"/>
  <c r="N1680" i="17" s="1"/>
  <c r="M1680" i="17" a="1"/>
  <c r="M1680" i="17" s="1"/>
  <c r="N1661" i="17" a="1"/>
  <c r="N1661" i="17" s="1"/>
  <c r="M1661" i="17" a="1"/>
  <c r="M1661" i="17" s="1"/>
  <c r="M1644" i="17" a="1"/>
  <c r="M1644" i="17" s="1"/>
  <c r="N1644" i="17" a="1"/>
  <c r="N1644" i="17" s="1"/>
  <c r="M1601" i="17" a="1"/>
  <c r="M1601" i="17" s="1"/>
  <c r="N1601" i="17" a="1"/>
  <c r="N1601" i="17" s="1"/>
  <c r="N1576" i="17" a="1"/>
  <c r="N1576" i="17" s="1"/>
  <c r="M1576" i="17" a="1"/>
  <c r="M1576" i="17" s="1"/>
  <c r="M1561" i="17" a="1"/>
  <c r="M1561" i="17" s="1"/>
  <c r="N1561" i="17" a="1"/>
  <c r="N1561" i="17" s="1"/>
  <c r="N1556" i="17" a="1"/>
  <c r="N1556" i="17" s="1"/>
  <c r="M1556" i="17" a="1"/>
  <c r="M1556" i="17" s="1"/>
  <c r="S1547" i="17" a="1"/>
  <c r="S1547" i="17" s="1"/>
  <c r="M1547" i="17" a="1"/>
  <c r="M1547" i="17" s="1"/>
  <c r="N1547" i="17" a="1"/>
  <c r="N1547" i="17" s="1"/>
  <c r="N1543" i="17" a="1"/>
  <c r="N1543" i="17" s="1"/>
  <c r="M1543" i="17" a="1"/>
  <c r="M1543" i="17" s="1"/>
  <c r="M1523" i="17" a="1"/>
  <c r="M1523" i="17" s="1"/>
  <c r="N1523" i="17" a="1"/>
  <c r="N1523" i="17" s="1"/>
  <c r="M1513" i="17" a="1"/>
  <c r="M1513" i="17" s="1"/>
  <c r="N1513" i="17" a="1"/>
  <c r="N1513" i="17" s="1"/>
  <c r="M1508" i="17" a="1"/>
  <c r="M1508" i="17" s="1"/>
  <c r="N1508" i="17" a="1"/>
  <c r="N1508" i="17" s="1"/>
  <c r="S1494" i="17" a="1"/>
  <c r="S1494" i="17" s="1"/>
  <c r="M1494" i="17" a="1"/>
  <c r="M1494" i="17" s="1"/>
  <c r="N1494" i="17" a="1"/>
  <c r="N1494" i="17" s="1"/>
  <c r="M1485" i="17" a="1"/>
  <c r="M1485" i="17" s="1"/>
  <c r="N1485" i="17" a="1"/>
  <c r="N1485" i="17" s="1"/>
  <c r="N1480" i="17" a="1"/>
  <c r="N1480" i="17" s="1"/>
  <c r="M1480" i="17" a="1"/>
  <c r="M1480" i="17" s="1"/>
  <c r="M1476" i="17" a="1"/>
  <c r="M1476" i="17" s="1"/>
  <c r="N1476" i="17" a="1"/>
  <c r="N1476" i="17" s="1"/>
  <c r="M1465" i="17" a="1"/>
  <c r="M1465" i="17" s="1"/>
  <c r="N1465" i="17" a="1"/>
  <c r="N1465" i="17" s="1"/>
  <c r="S1427" i="17" a="1"/>
  <c r="S1427" i="17" s="1"/>
  <c r="S1423" i="17" a="1"/>
  <c r="S1423" i="17" s="1"/>
  <c r="M1423" i="17" a="1"/>
  <c r="M1423" i="17" s="1"/>
  <c r="N1423" i="17" a="1"/>
  <c r="N1423" i="17" s="1"/>
  <c r="M1419" i="17" a="1"/>
  <c r="M1419" i="17" s="1"/>
  <c r="N1419" i="17" a="1"/>
  <c r="N1419" i="17" s="1"/>
  <c r="M1406" i="17" a="1"/>
  <c r="M1406" i="17" s="1"/>
  <c r="N1406" i="17" a="1"/>
  <c r="N1406" i="17" s="1"/>
  <c r="S1401" i="17" a="1"/>
  <c r="S1401" i="17" s="1"/>
  <c r="M1401" i="17" a="1"/>
  <c r="M1401" i="17" s="1"/>
  <c r="N1401" i="17" a="1"/>
  <c r="N1401" i="17" s="1"/>
  <c r="M1390" i="17" a="1"/>
  <c r="M1390" i="17" s="1"/>
  <c r="N1390" i="17" a="1"/>
  <c r="N1390" i="17" s="1"/>
  <c r="N1380" i="17" a="1"/>
  <c r="N1380" i="17" s="1"/>
  <c r="M1380" i="17" a="1"/>
  <c r="M1380" i="17" s="1"/>
  <c r="M1364" i="17" a="1"/>
  <c r="M1364" i="17" s="1"/>
  <c r="N1364" i="17" a="1"/>
  <c r="N1364" i="17" s="1"/>
  <c r="S1352" i="17" a="1"/>
  <c r="S1352" i="17" s="1"/>
  <c r="N1310" i="17" a="1"/>
  <c r="N1310" i="17" s="1"/>
  <c r="M1310" i="17" a="1"/>
  <c r="M1310" i="17" s="1"/>
  <c r="M1280" i="17" a="1"/>
  <c r="M1280" i="17" s="1"/>
  <c r="N1280" i="17" a="1"/>
  <c r="N1280" i="17" s="1"/>
  <c r="M1242" i="17" a="1"/>
  <c r="M1242" i="17" s="1"/>
  <c r="N1242" i="17" a="1"/>
  <c r="N1242" i="17" s="1"/>
  <c r="M1227" i="17" a="1"/>
  <c r="M1227" i="17" s="1"/>
  <c r="N1227" i="17" a="1"/>
  <c r="N1227" i="17" s="1"/>
  <c r="M1216" i="17" a="1"/>
  <c r="M1216" i="17" s="1"/>
  <c r="N1216" i="17" a="1"/>
  <c r="N1216" i="17" s="1"/>
  <c r="M1166" i="17" a="1"/>
  <c r="M1166" i="17" s="1"/>
  <c r="N1166" i="17" a="1"/>
  <c r="N1166" i="17" s="1"/>
  <c r="M1144" i="17" a="1"/>
  <c r="M1144" i="17" s="1"/>
  <c r="N1144" i="17" a="1"/>
  <c r="N1144" i="17" s="1"/>
  <c r="M1130" i="17" a="1"/>
  <c r="M1130" i="17" s="1"/>
  <c r="N1130" i="17" a="1"/>
  <c r="N1130" i="17" s="1"/>
  <c r="M1116" i="17" a="1"/>
  <c r="M1116" i="17" s="1"/>
  <c r="N1116" i="17" a="1"/>
  <c r="N1116" i="17" s="1"/>
  <c r="M1110" i="17" a="1"/>
  <c r="M1110" i="17" s="1"/>
  <c r="N1110" i="17" a="1"/>
  <c r="N1110" i="17" s="1"/>
  <c r="S1076" i="17" a="1"/>
  <c r="S1076" i="17" s="1"/>
  <c r="M1076" i="17" a="1"/>
  <c r="M1076" i="17" s="1"/>
  <c r="N1076" i="17" a="1"/>
  <c r="N1076" i="17" s="1"/>
  <c r="N1069" i="17" a="1"/>
  <c r="N1069" i="17" s="1"/>
  <c r="M1069" i="17" a="1"/>
  <c r="M1069" i="17" s="1"/>
  <c r="M1046" i="17" a="1"/>
  <c r="M1046" i="17" s="1"/>
  <c r="N1046" i="17" a="1"/>
  <c r="N1046" i="17" s="1"/>
  <c r="M1030" i="17" a="1"/>
  <c r="M1030" i="17" s="1"/>
  <c r="N1030" i="17" a="1"/>
  <c r="N1030" i="17" s="1"/>
  <c r="M1017" i="17" a="1"/>
  <c r="M1017" i="17" s="1"/>
  <c r="N1017" i="17" a="1"/>
  <c r="N1017" i="17" s="1"/>
  <c r="N995" i="17" a="1"/>
  <c r="N995" i="17" s="1"/>
  <c r="M995" i="17" a="1"/>
  <c r="M995" i="17" s="1"/>
  <c r="M980" i="17" a="1"/>
  <c r="M980" i="17" s="1"/>
  <c r="N980" i="17" a="1"/>
  <c r="N980" i="17" s="1"/>
  <c r="N973" i="17" a="1"/>
  <c r="N973" i="17" s="1"/>
  <c r="M973" i="17" a="1"/>
  <c r="M973" i="17" s="1"/>
  <c r="M968" i="17" a="1"/>
  <c r="M968" i="17" s="1"/>
  <c r="N968" i="17" a="1"/>
  <c r="N968" i="17" s="1"/>
  <c r="M958" i="17" a="1"/>
  <c r="M958" i="17" s="1"/>
  <c r="N958" i="17" a="1"/>
  <c r="N958" i="17" s="1"/>
  <c r="S950" i="17" a="1"/>
  <c r="S950" i="17" s="1"/>
  <c r="M950" i="17" a="1"/>
  <c r="M950" i="17" s="1"/>
  <c r="N945" i="17" a="1"/>
  <c r="N945" i="17" s="1"/>
  <c r="M945" i="17" a="1"/>
  <c r="M945" i="17" s="1"/>
  <c r="N940" i="17" a="1"/>
  <c r="N940" i="17" s="1"/>
  <c r="M940" i="17" a="1"/>
  <c r="M940" i="17" s="1"/>
  <c r="M939" i="17" a="1"/>
  <c r="M939" i="17" s="1"/>
  <c r="N939" i="17" a="1"/>
  <c r="N939" i="17" s="1"/>
  <c r="M915" i="17" a="1"/>
  <c r="M915" i="17" s="1"/>
  <c r="N915" i="17" a="1"/>
  <c r="N915" i="17" s="1"/>
  <c r="N901" i="17" a="1"/>
  <c r="N901" i="17" s="1"/>
  <c r="M901" i="17" a="1"/>
  <c r="M901" i="17" s="1"/>
  <c r="N884" i="17" a="1"/>
  <c r="N884" i="17" s="1"/>
  <c r="M884" i="17" a="1"/>
  <c r="M884" i="17" s="1"/>
  <c r="M865" i="17" a="1"/>
  <c r="M865" i="17" s="1"/>
  <c r="N865" i="17" a="1"/>
  <c r="N865" i="17" s="1"/>
  <c r="N840" i="17" a="1"/>
  <c r="N840" i="17" s="1"/>
  <c r="M840" i="17" a="1"/>
  <c r="M840" i="17" s="1"/>
  <c r="N802" i="17" a="1"/>
  <c r="N802" i="17" s="1"/>
  <c r="M802" i="17" a="1"/>
  <c r="M802" i="17" s="1"/>
  <c r="S758" i="17" a="1"/>
  <c r="S758" i="17" s="1"/>
  <c r="M740" i="17" a="1"/>
  <c r="M740" i="17" s="1"/>
  <c r="N740" i="17" a="1"/>
  <c r="N740" i="17" s="1"/>
  <c r="S725" i="17" a="1"/>
  <c r="S725" i="17" s="1"/>
  <c r="M725" i="17" a="1"/>
  <c r="M725" i="17" s="1"/>
  <c r="N725" i="17" a="1"/>
  <c r="N725" i="17" s="1"/>
  <c r="S713" i="17" a="1"/>
  <c r="S713" i="17" s="1"/>
  <c r="M713" i="17" a="1"/>
  <c r="M713" i="17" s="1"/>
  <c r="N713" i="17" a="1"/>
  <c r="N713" i="17" s="1"/>
  <c r="S695" i="17" a="1"/>
  <c r="S695" i="17" s="1"/>
  <c r="M688" i="17" a="1"/>
  <c r="M688" i="17" s="1"/>
  <c r="N688" i="17" a="1"/>
  <c r="N688" i="17" s="1"/>
  <c r="M679" i="17" a="1"/>
  <c r="M679" i="17" s="1"/>
  <c r="N679" i="17" a="1"/>
  <c r="N679" i="17" s="1"/>
  <c r="N669" i="17" a="1"/>
  <c r="N669" i="17" s="1"/>
  <c r="M669" i="17" a="1"/>
  <c r="M669" i="17" s="1"/>
  <c r="M663" i="17" a="1"/>
  <c r="M663" i="17" s="1"/>
  <c r="N663" i="17" a="1"/>
  <c r="N663" i="17" s="1"/>
  <c r="N659" i="17" a="1"/>
  <c r="N659" i="17" s="1"/>
  <c r="M659" i="17" a="1"/>
  <c r="M659" i="17" s="1"/>
  <c r="M652" i="17" a="1"/>
  <c r="M652" i="17" s="1"/>
  <c r="N652" i="17" a="1"/>
  <c r="N652" i="17" s="1"/>
  <c r="M651" i="17" a="1"/>
  <c r="M651" i="17" s="1"/>
  <c r="N651" i="17" a="1"/>
  <c r="N651" i="17" s="1"/>
  <c r="S631" i="17" a="1"/>
  <c r="S631" i="17" s="1"/>
  <c r="N609" i="17" a="1"/>
  <c r="N609" i="17" s="1"/>
  <c r="M609" i="17" a="1"/>
  <c r="M609" i="17" s="1"/>
  <c r="M603" i="17" a="1"/>
  <c r="M603" i="17" s="1"/>
  <c r="N603" i="17" a="1"/>
  <c r="N603" i="17" s="1"/>
  <c r="M589" i="17" a="1"/>
  <c r="M589" i="17" s="1"/>
  <c r="N589" i="17" a="1"/>
  <c r="N589" i="17" s="1"/>
  <c r="M579" i="17" a="1"/>
  <c r="M579" i="17" s="1"/>
  <c r="N579" i="17" a="1"/>
  <c r="N579" i="17" s="1"/>
  <c r="M571" i="17" a="1"/>
  <c r="M571" i="17" s="1"/>
  <c r="N571" i="17" a="1"/>
  <c r="N571" i="17" s="1"/>
  <c r="M558" i="17" a="1"/>
  <c r="M558" i="17" s="1"/>
  <c r="N558" i="17" a="1"/>
  <c r="N558" i="17" s="1"/>
  <c r="M547" i="17" a="1"/>
  <c r="M547" i="17" s="1"/>
  <c r="N547" i="17" a="1"/>
  <c r="N547" i="17" s="1"/>
  <c r="M542" i="17" a="1"/>
  <c r="M542" i="17" s="1"/>
  <c r="N542" i="17" a="1"/>
  <c r="N542" i="17" s="1"/>
  <c r="M541" i="17" a="1"/>
  <c r="M541" i="17" s="1"/>
  <c r="N541" i="17" a="1"/>
  <c r="N541" i="17" s="1"/>
  <c r="M511" i="17" a="1"/>
  <c r="M511" i="17" s="1"/>
  <c r="N511" i="17" a="1"/>
  <c r="N511" i="17" s="1"/>
  <c r="M507" i="17" a="1"/>
  <c r="M507" i="17" s="1"/>
  <c r="N507" i="17" a="1"/>
  <c r="N507" i="17" s="1"/>
  <c r="M496" i="17" a="1"/>
  <c r="M496" i="17" s="1"/>
  <c r="N496" i="17" a="1"/>
  <c r="N496" i="17" s="1"/>
  <c r="S493" i="17" a="1"/>
  <c r="S493" i="17" s="1"/>
  <c r="M476" i="17" a="1"/>
  <c r="M476" i="17" s="1"/>
  <c r="N476" i="17" a="1"/>
  <c r="N476" i="17" s="1"/>
  <c r="M426" i="17" a="1"/>
  <c r="M426" i="17" s="1"/>
  <c r="N426" i="17" a="1"/>
  <c r="N426" i="17" s="1"/>
  <c r="M417" i="17" a="1"/>
  <c r="M417" i="17" s="1"/>
  <c r="N417" i="17" a="1"/>
  <c r="N417" i="17" s="1"/>
  <c r="M413" i="17" a="1"/>
  <c r="M413" i="17" s="1"/>
  <c r="N413" i="17" a="1"/>
  <c r="N413" i="17" s="1"/>
  <c r="M396" i="17" a="1"/>
  <c r="M396" i="17" s="1"/>
  <c r="N396" i="17" a="1"/>
  <c r="N396" i="17" s="1"/>
  <c r="N379" i="17" a="1"/>
  <c r="N379" i="17" s="1"/>
  <c r="M379" i="17" a="1"/>
  <c r="M379" i="17" s="1"/>
  <c r="M371" i="17" a="1"/>
  <c r="M371" i="17" s="1"/>
  <c r="N371" i="17" a="1"/>
  <c r="N371" i="17" s="1"/>
  <c r="M370" i="17" a="1"/>
  <c r="M370" i="17" s="1"/>
  <c r="N370" i="17" a="1"/>
  <c r="N370" i="17" s="1"/>
  <c r="M365" i="17" a="1"/>
  <c r="M365" i="17" s="1"/>
  <c r="N365" i="17" a="1"/>
  <c r="N365" i="17" s="1"/>
  <c r="S340" i="17" a="1"/>
  <c r="S340" i="17" s="1"/>
  <c r="M340" i="17" a="1"/>
  <c r="M340" i="17" s="1"/>
  <c r="N340" i="17" a="1"/>
  <c r="N340" i="17" s="1"/>
  <c r="M330" i="17" a="1"/>
  <c r="M330" i="17" s="1"/>
  <c r="N330" i="17" a="1"/>
  <c r="N330" i="17" s="1"/>
  <c r="M324" i="17" a="1"/>
  <c r="M324" i="17" s="1"/>
  <c r="N324" i="17" a="1"/>
  <c r="N324" i="17" s="1"/>
  <c r="M320" i="17" a="1"/>
  <c r="M320" i="17" s="1"/>
  <c r="N320" i="17" a="1"/>
  <c r="N320" i="17" s="1"/>
  <c r="M283" i="17" a="1"/>
  <c r="M283" i="17" s="1"/>
  <c r="N283" i="17" a="1"/>
  <c r="N283" i="17" s="1"/>
  <c r="M277" i="17" a="1"/>
  <c r="M277" i="17" s="1"/>
  <c r="N277" i="17" a="1"/>
  <c r="N277" i="17" s="1"/>
  <c r="N276" i="17" a="1"/>
  <c r="N276" i="17" s="1"/>
  <c r="M276" i="17" a="1"/>
  <c r="M276" i="17" s="1"/>
  <c r="M261" i="17" a="1"/>
  <c r="M261" i="17" s="1"/>
  <c r="N261" i="17" a="1"/>
  <c r="N261" i="17" s="1"/>
  <c r="M247" i="17" a="1"/>
  <c r="M247" i="17" s="1"/>
  <c r="N247" i="17" a="1"/>
  <c r="N247" i="17" s="1"/>
  <c r="S235" i="17" a="1"/>
  <c r="S235" i="17" s="1"/>
  <c r="N220" i="17" a="1"/>
  <c r="N220" i="17" s="1"/>
  <c r="M220" i="17" a="1"/>
  <c r="M220" i="17" s="1"/>
  <c r="M219" i="17" a="1"/>
  <c r="M219" i="17" s="1"/>
  <c r="N219" i="17" a="1"/>
  <c r="N219" i="17" s="1"/>
  <c r="M194" i="17" a="1"/>
  <c r="M194" i="17" s="1"/>
  <c r="N194" i="17" a="1"/>
  <c r="N194" i="17" s="1"/>
  <c r="M190" i="17" a="1"/>
  <c r="M190" i="17" s="1"/>
  <c r="N190" i="17" a="1"/>
  <c r="N190" i="17" s="1"/>
  <c r="M189" i="17" a="1"/>
  <c r="M189" i="17" s="1"/>
  <c r="N189" i="17" a="1"/>
  <c r="N189" i="17" s="1"/>
  <c r="M188" i="17" a="1"/>
  <c r="M188" i="17" s="1"/>
  <c r="N188" i="17" a="1"/>
  <c r="N188" i="17" s="1"/>
  <c r="M186" i="17" a="1"/>
  <c r="M186" i="17" s="1"/>
  <c r="N186" i="17" a="1"/>
  <c r="N186" i="17" s="1"/>
  <c r="S171" i="17" a="1"/>
  <c r="S171" i="17" s="1"/>
  <c r="M168" i="17" a="1"/>
  <c r="M168" i="17" s="1"/>
  <c r="N168" i="17" a="1"/>
  <c r="N168" i="17" s="1"/>
  <c r="M162" i="17" a="1"/>
  <c r="M162" i="17" s="1"/>
  <c r="N162" i="17" a="1"/>
  <c r="N162" i="17" s="1"/>
  <c r="S120" i="17" a="1"/>
  <c r="S120" i="17" s="1"/>
  <c r="M120" i="17" a="1"/>
  <c r="M120" i="17" s="1"/>
  <c r="N120" i="17" a="1"/>
  <c r="N120" i="17" s="1"/>
  <c r="M111" i="17" a="1"/>
  <c r="M111" i="17" s="1"/>
  <c r="N111" i="17" a="1"/>
  <c r="N111" i="17" s="1"/>
  <c r="M102" i="17" a="1"/>
  <c r="M102" i="17" s="1"/>
  <c r="N102" i="17" a="1"/>
  <c r="N102" i="17" s="1"/>
  <c r="N54" i="17" a="1"/>
  <c r="N54" i="17" s="1"/>
  <c r="M54" i="17" a="1"/>
  <c r="M54" i="17" s="1"/>
  <c r="M28" i="17" a="1"/>
  <c r="M28" i="17" s="1"/>
  <c r="N28" i="17" a="1"/>
  <c r="N28" i="17" s="1"/>
  <c r="M24" i="17" a="1"/>
  <c r="M24" i="17" s="1"/>
  <c r="N24" i="17" a="1"/>
  <c r="N24" i="17" s="1"/>
  <c r="M20" i="17" a="1"/>
  <c r="M20" i="17" s="1"/>
  <c r="N20" i="17" a="1"/>
  <c r="N20" i="17" s="1"/>
  <c r="M13686" i="17" a="1"/>
  <c r="M13686" i="17" s="1"/>
  <c r="N13686" i="17" a="1"/>
  <c r="N13686" i="17" s="1"/>
  <c r="M13671" i="17" a="1"/>
  <c r="M13671" i="17" s="1"/>
  <c r="N13671" i="17" a="1"/>
  <c r="N13671" i="17" s="1"/>
  <c r="M13654" i="17" a="1"/>
  <c r="M13654" i="17" s="1"/>
  <c r="N13654" i="17" a="1"/>
  <c r="N13654" i="17" s="1"/>
  <c r="M13637" i="17" a="1"/>
  <c r="M13637" i="17" s="1"/>
  <c r="N13637" i="17" a="1"/>
  <c r="N13637" i="17" s="1"/>
  <c r="M13615" i="17" a="1"/>
  <c r="M13615" i="17" s="1"/>
  <c r="N13615" i="17" a="1"/>
  <c r="N13615" i="17" s="1"/>
  <c r="N13605" i="17" a="1"/>
  <c r="N13605" i="17" s="1"/>
  <c r="M13605" i="17" a="1"/>
  <c r="M13605" i="17" s="1"/>
  <c r="M13604" i="17" a="1"/>
  <c r="M13604" i="17" s="1"/>
  <c r="N13604" i="17" a="1"/>
  <c r="N13604" i="17" s="1"/>
  <c r="M13592" i="17" a="1"/>
  <c r="M13592" i="17" s="1"/>
  <c r="N13592" i="17" a="1"/>
  <c r="N13592" i="17" s="1"/>
  <c r="M13581" i="17" a="1"/>
  <c r="M13581" i="17" s="1"/>
  <c r="N13581" i="17" a="1"/>
  <c r="N13581" i="17" s="1"/>
  <c r="M13577" i="17" a="1"/>
  <c r="M13577" i="17" s="1"/>
  <c r="N13577" i="17" a="1"/>
  <c r="N13577" i="17" s="1"/>
  <c r="M13564" i="17" a="1"/>
  <c r="M13564" i="17" s="1"/>
  <c r="N13564" i="17" a="1"/>
  <c r="N13564" i="17" s="1"/>
  <c r="M13561" i="17" a="1"/>
  <c r="M13561" i="17" s="1"/>
  <c r="N13561" i="17" a="1"/>
  <c r="N13561" i="17" s="1"/>
  <c r="M13543" i="17" a="1"/>
  <c r="M13543" i="17" s="1"/>
  <c r="N13543" i="17" a="1"/>
  <c r="N13543" i="17" s="1"/>
  <c r="M13542" i="17" a="1"/>
  <c r="M13542" i="17" s="1"/>
  <c r="N13542" i="17" a="1"/>
  <c r="N13542" i="17" s="1"/>
  <c r="M13538" i="17" a="1"/>
  <c r="M13538" i="17" s="1"/>
  <c r="N13538" i="17" a="1"/>
  <c r="N13538" i="17" s="1"/>
  <c r="M13533" i="17" a="1"/>
  <c r="M13533" i="17" s="1"/>
  <c r="N13533" i="17" a="1"/>
  <c r="N13533" i="17" s="1"/>
  <c r="M13532" i="17" a="1"/>
  <c r="M13532" i="17" s="1"/>
  <c r="N13532" i="17" a="1"/>
  <c r="N13532" i="17" s="1"/>
  <c r="M13528" i="17" a="1"/>
  <c r="M13528" i="17" s="1"/>
  <c r="N13528" i="17" a="1"/>
  <c r="N13528" i="17" s="1"/>
  <c r="M13521" i="17" a="1"/>
  <c r="M13521" i="17" s="1"/>
  <c r="N13521" i="17" a="1"/>
  <c r="N13521" i="17" s="1"/>
  <c r="N13511" i="17" a="1"/>
  <c r="N13511" i="17" s="1"/>
  <c r="M13511" i="17" a="1"/>
  <c r="M13511" i="17" s="1"/>
  <c r="M13499" i="17" a="1"/>
  <c r="M13499" i="17" s="1"/>
  <c r="N13499" i="17" a="1"/>
  <c r="N13499" i="17" s="1"/>
  <c r="M13493" i="17" a="1"/>
  <c r="M13493" i="17" s="1"/>
  <c r="N13493" i="17" a="1"/>
  <c r="N13493" i="17" s="1"/>
  <c r="M13492" i="17" a="1"/>
  <c r="M13492" i="17" s="1"/>
  <c r="N13492" i="17" a="1"/>
  <c r="N13492" i="17" s="1"/>
  <c r="M13488" i="17" a="1"/>
  <c r="M13488" i="17" s="1"/>
  <c r="N13488" i="17" a="1"/>
  <c r="N13488" i="17" s="1"/>
  <c r="M13466" i="17" a="1"/>
  <c r="M13466" i="17" s="1"/>
  <c r="N13466" i="17" a="1"/>
  <c r="N13466" i="17" s="1"/>
  <c r="M13448" i="17" a="1"/>
  <c r="M13448" i="17" s="1"/>
  <c r="N13448" i="17" a="1"/>
  <c r="N13448" i="17" s="1"/>
  <c r="M13443" i="17" a="1"/>
  <c r="M13443" i="17" s="1"/>
  <c r="N13443" i="17" a="1"/>
  <c r="N13443" i="17" s="1"/>
  <c r="N13427" i="17" a="1"/>
  <c r="N13427" i="17" s="1"/>
  <c r="M13427" i="17" a="1"/>
  <c r="M13427" i="17" s="1"/>
  <c r="M13424" i="17" a="1"/>
  <c r="M13424" i="17" s="1"/>
  <c r="N13424" i="17" a="1"/>
  <c r="N13424" i="17" s="1"/>
  <c r="M13415" i="17" a="1"/>
  <c r="M13415" i="17" s="1"/>
  <c r="N13415" i="17" a="1"/>
  <c r="N13415" i="17" s="1"/>
  <c r="M13411" i="17" a="1"/>
  <c r="M13411" i="17" s="1"/>
  <c r="N13411" i="17" a="1"/>
  <c r="N13411" i="17" s="1"/>
  <c r="M13407" i="17" a="1"/>
  <c r="M13407" i="17" s="1"/>
  <c r="N13407" i="17" a="1"/>
  <c r="N13407" i="17" s="1"/>
  <c r="M13406" i="17" a="1"/>
  <c r="M13406" i="17" s="1"/>
  <c r="N13406" i="17" a="1"/>
  <c r="N13406" i="17" s="1"/>
  <c r="M13402" i="17" a="1"/>
  <c r="M13402" i="17" s="1"/>
  <c r="N13402" i="17" a="1"/>
  <c r="N13402" i="17" s="1"/>
  <c r="M13390" i="17" a="1"/>
  <c r="M13390" i="17" s="1"/>
  <c r="N13390" i="17" a="1"/>
  <c r="N13390" i="17" s="1"/>
  <c r="M13375" i="17" a="1"/>
  <c r="M13375" i="17" s="1"/>
  <c r="N13375" i="17" a="1"/>
  <c r="N13375" i="17" s="1"/>
  <c r="M13364" i="17" a="1"/>
  <c r="M13364" i="17" s="1"/>
  <c r="N13364" i="17" a="1"/>
  <c r="N13364" i="17" s="1"/>
  <c r="M13359" i="17" a="1"/>
  <c r="M13359" i="17" s="1"/>
  <c r="N13359" i="17" a="1"/>
  <c r="N13359" i="17" s="1"/>
  <c r="N13358" i="17" a="1"/>
  <c r="N13358" i="17" s="1"/>
  <c r="M13358" i="17" a="1"/>
  <c r="M13358" i="17" s="1"/>
  <c r="N13354" i="17" a="1"/>
  <c r="N13354" i="17" s="1"/>
  <c r="M13354" i="17" a="1"/>
  <c r="M13354" i="17" s="1"/>
  <c r="M13349" i="17" a="1"/>
  <c r="M13349" i="17" s="1"/>
  <c r="N13349" i="17" a="1"/>
  <c r="N13349" i="17" s="1"/>
  <c r="M13348" i="17" a="1"/>
  <c r="M13348" i="17" s="1"/>
  <c r="N13348" i="17" a="1"/>
  <c r="N13348" i="17" s="1"/>
  <c r="M13339" i="17" a="1"/>
  <c r="M13339" i="17" s="1"/>
  <c r="N13339" i="17" a="1"/>
  <c r="N13339" i="17" s="1"/>
  <c r="M13337" i="17" a="1"/>
  <c r="M13337" i="17" s="1"/>
  <c r="N13337" i="17" a="1"/>
  <c r="N13337" i="17" s="1"/>
  <c r="M13323" i="17" a="1"/>
  <c r="M13323" i="17" s="1"/>
  <c r="N13323" i="17" a="1"/>
  <c r="N13323" i="17" s="1"/>
  <c r="M13309" i="17" a="1"/>
  <c r="M13309" i="17" s="1"/>
  <c r="N13309" i="17" a="1"/>
  <c r="N13309" i="17" s="1"/>
  <c r="M13305" i="17" a="1"/>
  <c r="M13305" i="17" s="1"/>
  <c r="N13305" i="17" a="1"/>
  <c r="N13305" i="17" s="1"/>
  <c r="M13299" i="17" a="1"/>
  <c r="M13299" i="17" s="1"/>
  <c r="N13299" i="17" a="1"/>
  <c r="N13299" i="17" s="1"/>
  <c r="M13295" i="17" a="1"/>
  <c r="M13295" i="17" s="1"/>
  <c r="N13295" i="17" a="1"/>
  <c r="N13295" i="17" s="1"/>
  <c r="S13290" i="17" a="1"/>
  <c r="S13290" i="17" s="1"/>
  <c r="M13290" i="17" a="1"/>
  <c r="M13290" i="17" s="1"/>
  <c r="N13290" i="17" a="1"/>
  <c r="N13290" i="17" s="1"/>
  <c r="M13270" i="17" a="1"/>
  <c r="M13270" i="17" s="1"/>
  <c r="N13270" i="17" a="1"/>
  <c r="N13270" i="17" s="1"/>
  <c r="M13269" i="17" a="1"/>
  <c r="M13269" i="17" s="1"/>
  <c r="N13269" i="17" a="1"/>
  <c r="N13269" i="17" s="1"/>
  <c r="M13262" i="17" a="1"/>
  <c r="M13262" i="17" s="1"/>
  <c r="N13262" i="17" a="1"/>
  <c r="N13262" i="17" s="1"/>
  <c r="M13261" i="17" a="1"/>
  <c r="M13261" i="17" s="1"/>
  <c r="N13261" i="17" a="1"/>
  <c r="N13261" i="17" s="1"/>
  <c r="M13242" i="17" a="1"/>
  <c r="M13242" i="17" s="1"/>
  <c r="N13242" i="17" a="1"/>
  <c r="N13242" i="17" s="1"/>
  <c r="M13233" i="17" a="1"/>
  <c r="M13233" i="17" s="1"/>
  <c r="N13233" i="17" a="1"/>
  <c r="N13233" i="17" s="1"/>
  <c r="M13220" i="17" a="1"/>
  <c r="M13220" i="17" s="1"/>
  <c r="N13220" i="17" a="1"/>
  <c r="N13220" i="17" s="1"/>
  <c r="M13218" i="17" a="1"/>
  <c r="M13218" i="17" s="1"/>
  <c r="N13218" i="17" a="1"/>
  <c r="N13218" i="17" s="1"/>
  <c r="M13207" i="17" a="1"/>
  <c r="M13207" i="17" s="1"/>
  <c r="N13207" i="17" a="1"/>
  <c r="N13207" i="17" s="1"/>
  <c r="M13167" i="17" a="1"/>
  <c r="M13167" i="17" s="1"/>
  <c r="N13167" i="17" a="1"/>
  <c r="N13167" i="17" s="1"/>
  <c r="M13139" i="17" a="1"/>
  <c r="M13139" i="17" s="1"/>
  <c r="N13139" i="17" a="1"/>
  <c r="N13139" i="17" s="1"/>
  <c r="M13135" i="17" a="1"/>
  <c r="M13135" i="17" s="1"/>
  <c r="N13135" i="17" a="1"/>
  <c r="N13135" i="17" s="1"/>
  <c r="S13131" i="17" a="1"/>
  <c r="S13131" i="17" s="1"/>
  <c r="M13131" i="17" a="1"/>
  <c r="M13131" i="17" s="1"/>
  <c r="N13131" i="17" a="1"/>
  <c r="N13131" i="17" s="1"/>
  <c r="M13126" i="17" a="1"/>
  <c r="M13126" i="17" s="1"/>
  <c r="N13126" i="17" a="1"/>
  <c r="N13126" i="17" s="1"/>
  <c r="M13088" i="17" a="1"/>
  <c r="M13088" i="17" s="1"/>
  <c r="N13088" i="17" a="1"/>
  <c r="N13088" i="17" s="1"/>
  <c r="S13083" i="17" a="1"/>
  <c r="S13083" i="17" s="1"/>
  <c r="M13083" i="17" a="1"/>
  <c r="M13083" i="17" s="1"/>
  <c r="N13083" i="17" a="1"/>
  <c r="N13083" i="17" s="1"/>
  <c r="M13079" i="17" a="1"/>
  <c r="M13079" i="17" s="1"/>
  <c r="N13079" i="17" a="1"/>
  <c r="N13079" i="17" s="1"/>
  <c r="M13063" i="17" a="1"/>
  <c r="M13063" i="17" s="1"/>
  <c r="N13063" i="17" a="1"/>
  <c r="N13063" i="17" s="1"/>
  <c r="M13050" i="17" a="1"/>
  <c r="M13050" i="17" s="1"/>
  <c r="N13050" i="17" a="1"/>
  <c r="N13050" i="17" s="1"/>
  <c r="M13042" i="17" a="1"/>
  <c r="M13042" i="17" s="1"/>
  <c r="N13042" i="17" a="1"/>
  <c r="N13042" i="17" s="1"/>
  <c r="M13030" i="17" a="1"/>
  <c r="M13030" i="17" s="1"/>
  <c r="N13030" i="17" a="1"/>
  <c r="N13030" i="17" s="1"/>
  <c r="M13017" i="17" a="1"/>
  <c r="M13017" i="17" s="1"/>
  <c r="N13017" i="17" a="1"/>
  <c r="N13017" i="17" s="1"/>
  <c r="M12985" i="17" a="1"/>
  <c r="M12985" i="17" s="1"/>
  <c r="N12985" i="17" a="1"/>
  <c r="N12985" i="17" s="1"/>
  <c r="S12980" i="17" a="1"/>
  <c r="S12980" i="17" s="1"/>
  <c r="M12980" i="17" a="1"/>
  <c r="M12980" i="17" s="1"/>
  <c r="N12980" i="17" a="1"/>
  <c r="N12980" i="17" s="1"/>
  <c r="S12972" i="17" a="1"/>
  <c r="S12972" i="17" s="1"/>
  <c r="M12972" i="17" a="1"/>
  <c r="M12972" i="17" s="1"/>
  <c r="N12972" i="17" a="1"/>
  <c r="N12972" i="17" s="1"/>
  <c r="S12963" i="17" a="1"/>
  <c r="S12963" i="17" s="1"/>
  <c r="N12963" i="17" a="1"/>
  <c r="N12963" i="17" s="1"/>
  <c r="M12963" i="17" a="1"/>
  <c r="M12963" i="17" s="1"/>
  <c r="S12950" i="17" a="1"/>
  <c r="S12950" i="17" s="1"/>
  <c r="M12950" i="17" a="1"/>
  <c r="M12950" i="17" s="1"/>
  <c r="N12950" i="17" a="1"/>
  <c r="N12950" i="17" s="1"/>
  <c r="M12946" i="17" a="1"/>
  <c r="M12946" i="17" s="1"/>
  <c r="N12946" i="17" a="1"/>
  <c r="N12946" i="17" s="1"/>
  <c r="M12932" i="17" a="1"/>
  <c r="M12932" i="17" s="1"/>
  <c r="N12932" i="17" a="1"/>
  <c r="N12932" i="17" s="1"/>
  <c r="M12923" i="17" a="1"/>
  <c r="M12923" i="17" s="1"/>
  <c r="N12923" i="17" a="1"/>
  <c r="N12923" i="17" s="1"/>
  <c r="M12909" i="17" a="1"/>
  <c r="M12909" i="17" s="1"/>
  <c r="N12909" i="17" a="1"/>
  <c r="N12909" i="17" s="1"/>
  <c r="M12906" i="17" a="1"/>
  <c r="M12906" i="17" s="1"/>
  <c r="N12906" i="17" a="1"/>
  <c r="N12906" i="17" s="1"/>
  <c r="S12902" i="17" a="1"/>
  <c r="S12902" i="17" s="1"/>
  <c r="N12902" i="17" a="1"/>
  <c r="N12902" i="17" s="1"/>
  <c r="M12902" i="17" a="1"/>
  <c r="M12902" i="17" s="1"/>
  <c r="M12893" i="17" a="1"/>
  <c r="M12893" i="17" s="1"/>
  <c r="N12893" i="17" a="1"/>
  <c r="N12893" i="17" s="1"/>
  <c r="S12890" i="17" a="1"/>
  <c r="S12890" i="17" s="1"/>
  <c r="N12890" i="17" a="1"/>
  <c r="N12890" i="17" s="1"/>
  <c r="M12890" i="17" a="1"/>
  <c r="M12890" i="17" s="1"/>
  <c r="S12878" i="17" a="1"/>
  <c r="S12878" i="17" s="1"/>
  <c r="M12878" i="17" a="1"/>
  <c r="M12878" i="17" s="1"/>
  <c r="N12878" i="17" a="1"/>
  <c r="N12878" i="17" s="1"/>
  <c r="S12867" i="17" a="1"/>
  <c r="S12867" i="17" s="1"/>
  <c r="N12867" i="17" a="1"/>
  <c r="N12867" i="17" s="1"/>
  <c r="M12867" i="17" a="1"/>
  <c r="M12867" i="17" s="1"/>
  <c r="M12856" i="17" a="1"/>
  <c r="M12856" i="17" s="1"/>
  <c r="N12856" i="17" a="1"/>
  <c r="N12856" i="17" s="1"/>
  <c r="M12855" i="17" a="1"/>
  <c r="M12855" i="17" s="1"/>
  <c r="N12855" i="17" a="1"/>
  <c r="N12855" i="17" s="1"/>
  <c r="S12834" i="17" a="1"/>
  <c r="S12834" i="17" s="1"/>
  <c r="N12834" i="17" a="1"/>
  <c r="N12834" i="17" s="1"/>
  <c r="M12834" i="17" a="1"/>
  <c r="M12834" i="17" s="1"/>
  <c r="M12815" i="17" a="1"/>
  <c r="M12815" i="17" s="1"/>
  <c r="N12815" i="17" a="1"/>
  <c r="N12815" i="17" s="1"/>
  <c r="S12787" i="17" a="1"/>
  <c r="S12787" i="17" s="1"/>
  <c r="N12787" i="17" a="1"/>
  <c r="N12787" i="17" s="1"/>
  <c r="M12787" i="17" a="1"/>
  <c r="M12787" i="17" s="1"/>
  <c r="N12776" i="17" a="1"/>
  <c r="N12776" i="17" s="1"/>
  <c r="M12776" i="17" a="1"/>
  <c r="M12776" i="17" s="1"/>
  <c r="M12775" i="17" a="1"/>
  <c r="M12775" i="17" s="1"/>
  <c r="N12775" i="17" a="1"/>
  <c r="N12775" i="17" s="1"/>
  <c r="M12741" i="17" a="1"/>
  <c r="M12741" i="17" s="1"/>
  <c r="N12741" i="17" a="1"/>
  <c r="N12741" i="17" s="1"/>
  <c r="M12719" i="17" a="1"/>
  <c r="M12719" i="17" s="1"/>
  <c r="N12719" i="17" a="1"/>
  <c r="N12719" i="17" s="1"/>
  <c r="S12709" i="17" a="1"/>
  <c r="S12709" i="17" s="1"/>
  <c r="M12709" i="17" a="1"/>
  <c r="M12709" i="17" s="1"/>
  <c r="N12709" i="17" a="1"/>
  <c r="N12709" i="17" s="1"/>
  <c r="S12694" i="17" a="1"/>
  <c r="S12694" i="17" s="1"/>
  <c r="M12694" i="17" a="1"/>
  <c r="M12694" i="17" s="1"/>
  <c r="N12694" i="17" a="1"/>
  <c r="N12694" i="17" s="1"/>
  <c r="N12687" i="17" a="1"/>
  <c r="N12687" i="17" s="1"/>
  <c r="M12687" i="17" a="1"/>
  <c r="M12687" i="17" s="1"/>
  <c r="M12676" i="17" a="1"/>
  <c r="M12676" i="17" s="1"/>
  <c r="N12676" i="17" a="1"/>
  <c r="N12676" i="17" s="1"/>
  <c r="S12662" i="17" a="1"/>
  <c r="S12662" i="17" s="1"/>
  <c r="M12662" i="17" a="1"/>
  <c r="M12662" i="17" s="1"/>
  <c r="N12662" i="17" a="1"/>
  <c r="N12662" i="17" s="1"/>
  <c r="S12651" i="17" a="1"/>
  <c r="S12651" i="17" s="1"/>
  <c r="M12651" i="17" a="1"/>
  <c r="M12651" i="17" s="1"/>
  <c r="N12651" i="17" a="1"/>
  <c r="N12651" i="17" s="1"/>
  <c r="S12634" i="17" a="1"/>
  <c r="S12634" i="17" s="1"/>
  <c r="N12634" i="17" a="1"/>
  <c r="N12634" i="17" s="1"/>
  <c r="M12634" i="17" a="1"/>
  <c r="M12634" i="17" s="1"/>
  <c r="S12595" i="17" a="1"/>
  <c r="S12595" i="17" s="1"/>
  <c r="N12595" i="17" a="1"/>
  <c r="N12595" i="17" s="1"/>
  <c r="M12595" i="17" a="1"/>
  <c r="M12595" i="17" s="1"/>
  <c r="S12579" i="17" a="1"/>
  <c r="S12579" i="17" s="1"/>
  <c r="M12579" i="17" a="1"/>
  <c r="M12579" i="17" s="1"/>
  <c r="N12579" i="17" a="1"/>
  <c r="N12579" i="17" s="1"/>
  <c r="S12563" i="17" a="1"/>
  <c r="S12563" i="17" s="1"/>
  <c r="M12563" i="17" a="1"/>
  <c r="M12563" i="17" s="1"/>
  <c r="N12563" i="17" a="1"/>
  <c r="N12563" i="17" s="1"/>
  <c r="S12531" i="17" a="1"/>
  <c r="S12531" i="17" s="1"/>
  <c r="M12531" i="17" a="1"/>
  <c r="M12531" i="17" s="1"/>
  <c r="S12450" i="17" a="1"/>
  <c r="S12450" i="17" s="1"/>
  <c r="M12450" i="17" a="1"/>
  <c r="M12450" i="17" s="1"/>
  <c r="N12450" i="17" a="1"/>
  <c r="N12450" i="17" s="1"/>
  <c r="S12439" i="17" a="1"/>
  <c r="S12439" i="17" s="1"/>
  <c r="M12439" i="17" a="1"/>
  <c r="M12439" i="17" s="1"/>
  <c r="M12425" i="17" a="1"/>
  <c r="M12425" i="17" s="1"/>
  <c r="N12425" i="17" a="1"/>
  <c r="N12425" i="17" s="1"/>
  <c r="M12409" i="17" a="1"/>
  <c r="M12409" i="17" s="1"/>
  <c r="N12409" i="17" a="1"/>
  <c r="N12409" i="17" s="1"/>
  <c r="S12406" i="17" a="1"/>
  <c r="S12406" i="17" s="1"/>
  <c r="M12406" i="17" a="1"/>
  <c r="M12406" i="17" s="1"/>
  <c r="N12406" i="17" a="1"/>
  <c r="N12406" i="17" s="1"/>
  <c r="S12399" i="17" a="1"/>
  <c r="S12399" i="17" s="1"/>
  <c r="M12399" i="17" a="1"/>
  <c r="M12399" i="17" s="1"/>
  <c r="N12399" i="17" a="1"/>
  <c r="N12399" i="17" s="1"/>
  <c r="N12391" i="17" a="1"/>
  <c r="N12391" i="17" s="1"/>
  <c r="M12391" i="17" a="1"/>
  <c r="M12391" i="17" s="1"/>
  <c r="M12378" i="17" a="1"/>
  <c r="M12378" i="17" s="1"/>
  <c r="N12378" i="17" a="1"/>
  <c r="N12378" i="17" s="1"/>
  <c r="M12373" i="17" a="1"/>
  <c r="M12373" i="17" s="1"/>
  <c r="N12373" i="17" a="1"/>
  <c r="N12373" i="17" s="1"/>
  <c r="M12366" i="17" a="1"/>
  <c r="M12366" i="17" s="1"/>
  <c r="N12366" i="17" a="1"/>
  <c r="N12366" i="17" s="1"/>
  <c r="S12363" i="17" a="1"/>
  <c r="S12363" i="17" s="1"/>
  <c r="M12363" i="17" a="1"/>
  <c r="M12363" i="17" s="1"/>
  <c r="N12363" i="17" a="1"/>
  <c r="N12363" i="17" s="1"/>
  <c r="M12359" i="17" a="1"/>
  <c r="M12359" i="17" s="1"/>
  <c r="N12359" i="17" a="1"/>
  <c r="N12359" i="17" s="1"/>
  <c r="N12358" i="17" a="1"/>
  <c r="N12358" i="17" s="1"/>
  <c r="M12358" i="17" a="1"/>
  <c r="M12358" i="17" s="1"/>
  <c r="S12355" i="17" a="1"/>
  <c r="S12355" i="17" s="1"/>
  <c r="M12355" i="17" a="1"/>
  <c r="M12355" i="17" s="1"/>
  <c r="N12355" i="17" a="1"/>
  <c r="N12355" i="17" s="1"/>
  <c r="M12341" i="17" a="1"/>
  <c r="M12341" i="17" s="1"/>
  <c r="N12341" i="17" a="1"/>
  <c r="N12341" i="17" s="1"/>
  <c r="S12310" i="17" a="1"/>
  <c r="S12310" i="17" s="1"/>
  <c r="M12310" i="17" a="1"/>
  <c r="M12310" i="17" s="1"/>
  <c r="N12310" i="17" a="1"/>
  <c r="N12310" i="17" s="1"/>
  <c r="N12280" i="17" a="1"/>
  <c r="N12280" i="17" s="1"/>
  <c r="M12280" i="17" a="1"/>
  <c r="M12280" i="17" s="1"/>
  <c r="M12265" i="17" a="1"/>
  <c r="M12265" i="17" s="1"/>
  <c r="N12265" i="17" a="1"/>
  <c r="N12265" i="17" s="1"/>
  <c r="M12255" i="17" a="1"/>
  <c r="M12255" i="17" s="1"/>
  <c r="N12255" i="17" a="1"/>
  <c r="N12255" i="17" s="1"/>
  <c r="M12254" i="17" a="1"/>
  <c r="M12254" i="17" s="1"/>
  <c r="N12254" i="17" a="1"/>
  <c r="N12254" i="17" s="1"/>
  <c r="N12245" i="17" a="1"/>
  <c r="N12245" i="17" s="1"/>
  <c r="M12245" i="17" a="1"/>
  <c r="M12245" i="17" s="1"/>
  <c r="M12229" i="17" a="1"/>
  <c r="M12229" i="17" s="1"/>
  <c r="N12229" i="17" a="1"/>
  <c r="N12229" i="17" s="1"/>
  <c r="M12225" i="17" a="1"/>
  <c r="M12225" i="17" s="1"/>
  <c r="N12225" i="17" a="1"/>
  <c r="N12225" i="17" s="1"/>
  <c r="M12218" i="17" a="1"/>
  <c r="M12218" i="17" s="1"/>
  <c r="N12218" i="17" a="1"/>
  <c r="N12218" i="17" s="1"/>
  <c r="M12179" i="17" a="1"/>
  <c r="M12179" i="17" s="1"/>
  <c r="N12179" i="17" a="1"/>
  <c r="N12179" i="17" s="1"/>
  <c r="M12174" i="17" a="1"/>
  <c r="M12174" i="17" s="1"/>
  <c r="N12174" i="17" a="1"/>
  <c r="N12174" i="17" s="1"/>
  <c r="M12170" i="17" a="1"/>
  <c r="M12170" i="17" s="1"/>
  <c r="N12170" i="17" a="1"/>
  <c r="N12170" i="17" s="1"/>
  <c r="S12156" i="17" a="1"/>
  <c r="S12156" i="17" s="1"/>
  <c r="M12156" i="17" a="1"/>
  <c r="M12156" i="17" s="1"/>
  <c r="N12156" i="17" a="1"/>
  <c r="N12156" i="17" s="1"/>
  <c r="M12142" i="17" a="1"/>
  <c r="M12142" i="17" s="1"/>
  <c r="N12142" i="17" a="1"/>
  <c r="N12142" i="17" s="1"/>
  <c r="M12134" i="17" a="1"/>
  <c r="M12134" i="17" s="1"/>
  <c r="N12134" i="17" a="1"/>
  <c r="N12134" i="17" s="1"/>
  <c r="M12130" i="17" a="1"/>
  <c r="M12130" i="17" s="1"/>
  <c r="N12130" i="17" a="1"/>
  <c r="N12130" i="17" s="1"/>
  <c r="M12126" i="17" a="1"/>
  <c r="M12126" i="17" s="1"/>
  <c r="N12126" i="17" a="1"/>
  <c r="N12126" i="17" s="1"/>
  <c r="N12114" i="17" a="1"/>
  <c r="N12114" i="17" s="1"/>
  <c r="M12114" i="17" a="1"/>
  <c r="M12114" i="17" s="1"/>
  <c r="M12113" i="17" a="1"/>
  <c r="M12113" i="17" s="1"/>
  <c r="N12113" i="17" a="1"/>
  <c r="N12113" i="17" s="1"/>
  <c r="M12080" i="17" a="1"/>
  <c r="M12080" i="17" s="1"/>
  <c r="N12080" i="17" a="1"/>
  <c r="N12080" i="17" s="1"/>
  <c r="M12073" i="17" a="1"/>
  <c r="M12073" i="17" s="1"/>
  <c r="N12073" i="17" a="1"/>
  <c r="N12073" i="17" s="1"/>
  <c r="M12072" i="17" a="1"/>
  <c r="M12072" i="17" s="1"/>
  <c r="N12072" i="17" a="1"/>
  <c r="N12072" i="17" s="1"/>
  <c r="M12065" i="17" a="1"/>
  <c r="M12065" i="17" s="1"/>
  <c r="N12065" i="17" a="1"/>
  <c r="N12065" i="17" s="1"/>
  <c r="M12051" i="17" a="1"/>
  <c r="M12051" i="17" s="1"/>
  <c r="N12051" i="17" a="1"/>
  <c r="N12051" i="17" s="1"/>
  <c r="M12050" i="17" a="1"/>
  <c r="M12050" i="17" s="1"/>
  <c r="N12050" i="17" a="1"/>
  <c r="N12050" i="17" s="1"/>
  <c r="M12031" i="17" a="1"/>
  <c r="M12031" i="17" s="1"/>
  <c r="N12031" i="17" a="1"/>
  <c r="N12031" i="17" s="1"/>
  <c r="M12025" i="17" a="1"/>
  <c r="M12025" i="17" s="1"/>
  <c r="N12025" i="17" a="1"/>
  <c r="N12025" i="17" s="1"/>
  <c r="M11995" i="17" a="1"/>
  <c r="M11995" i="17" s="1"/>
  <c r="N11995" i="17" a="1"/>
  <c r="N11995" i="17" s="1"/>
  <c r="N11994" i="17" a="1"/>
  <c r="N11994" i="17" s="1"/>
  <c r="M11994" i="17" a="1"/>
  <c r="M11994" i="17" s="1"/>
  <c r="M11991" i="17" a="1"/>
  <c r="M11991" i="17" s="1"/>
  <c r="N11991" i="17" a="1"/>
  <c r="N11991" i="17" s="1"/>
  <c r="M11987" i="17" a="1"/>
  <c r="M11987" i="17" s="1"/>
  <c r="N11987" i="17" a="1"/>
  <c r="N11987" i="17" s="1"/>
  <c r="M11956" i="17" a="1"/>
  <c r="M11956" i="17" s="1"/>
  <c r="N11956" i="17" a="1"/>
  <c r="N11956" i="17" s="1"/>
  <c r="M11951" i="17" a="1"/>
  <c r="M11951" i="17" s="1"/>
  <c r="N11951" i="17" a="1"/>
  <c r="N11951" i="17" s="1"/>
  <c r="M11946" i="17" a="1"/>
  <c r="M11946" i="17" s="1"/>
  <c r="N11946" i="17" a="1"/>
  <c r="N11946" i="17" s="1"/>
  <c r="M11937" i="17" a="1"/>
  <c r="M11937" i="17" s="1"/>
  <c r="N11937" i="17" a="1"/>
  <c r="N11937" i="17" s="1"/>
  <c r="M11927" i="17" a="1"/>
  <c r="M11927" i="17" s="1"/>
  <c r="N11927" i="17" a="1"/>
  <c r="N11927" i="17" s="1"/>
  <c r="M11912" i="17" a="1"/>
  <c r="M11912" i="17" s="1"/>
  <c r="N11912" i="17" a="1"/>
  <c r="N11912" i="17" s="1"/>
  <c r="S11905" i="17" a="1"/>
  <c r="S11905" i="17" s="1"/>
  <c r="M11905" i="17" a="1"/>
  <c r="M11905" i="17" s="1"/>
  <c r="N11905" i="17" a="1"/>
  <c r="N11905" i="17" s="1"/>
  <c r="M11887" i="17" a="1"/>
  <c r="M11887" i="17" s="1"/>
  <c r="N11887" i="17" a="1"/>
  <c r="N11887" i="17" s="1"/>
  <c r="M11868" i="17" a="1"/>
  <c r="M11868" i="17" s="1"/>
  <c r="N11868" i="17" a="1"/>
  <c r="N11868" i="17" s="1"/>
  <c r="S11862" i="17" a="1"/>
  <c r="S11862" i="17" s="1"/>
  <c r="M11862" i="17" a="1"/>
  <c r="M11862" i="17" s="1"/>
  <c r="N11862" i="17" a="1"/>
  <c r="N11862" i="17" s="1"/>
  <c r="M11852" i="17" a="1"/>
  <c r="M11852" i="17" s="1"/>
  <c r="N11852" i="17" a="1"/>
  <c r="N11852" i="17" s="1"/>
  <c r="M11851" i="17" a="1"/>
  <c r="M11851" i="17" s="1"/>
  <c r="N11851" i="17" a="1"/>
  <c r="N11851" i="17" s="1"/>
  <c r="M11842" i="17" a="1"/>
  <c r="M11842" i="17" s="1"/>
  <c r="N11842" i="17" a="1"/>
  <c r="N11842" i="17" s="1"/>
  <c r="M11834" i="17" a="1"/>
  <c r="M11834" i="17" s="1"/>
  <c r="N11834" i="17" a="1"/>
  <c r="N11834" i="17" s="1"/>
  <c r="N11821" i="17" a="1"/>
  <c r="N11821" i="17" s="1"/>
  <c r="M11821" i="17" a="1"/>
  <c r="M11821" i="17" s="1"/>
  <c r="S11817" i="17" a="1"/>
  <c r="S11817" i="17" s="1"/>
  <c r="M11817" i="17" a="1"/>
  <c r="M11817" i="17" s="1"/>
  <c r="N11817" i="17" a="1"/>
  <c r="N11817" i="17" s="1"/>
  <c r="M11810" i="17" a="1"/>
  <c r="M11810" i="17" s="1"/>
  <c r="N11810" i="17" a="1"/>
  <c r="N11810" i="17" s="1"/>
  <c r="M11786" i="17" a="1"/>
  <c r="M11786" i="17" s="1"/>
  <c r="N11786" i="17" a="1"/>
  <c r="N11786" i="17" s="1"/>
  <c r="M11775" i="17" a="1"/>
  <c r="M11775" i="17" s="1"/>
  <c r="N11775" i="17" a="1"/>
  <c r="N11775" i="17" s="1"/>
  <c r="M11740" i="17" a="1"/>
  <c r="M11740" i="17" s="1"/>
  <c r="N11740" i="17" a="1"/>
  <c r="N11740" i="17" s="1"/>
  <c r="N11725" i="17" a="1"/>
  <c r="N11725" i="17" s="1"/>
  <c r="M11725" i="17" a="1"/>
  <c r="M11725" i="17" s="1"/>
  <c r="S11721" i="17" a="1"/>
  <c r="S11721" i="17" s="1"/>
  <c r="M11721" i="17" a="1"/>
  <c r="M11721" i="17" s="1"/>
  <c r="N11721" i="17" a="1"/>
  <c r="N11721" i="17" s="1"/>
  <c r="S11694" i="17" a="1"/>
  <c r="S11694" i="17" s="1"/>
  <c r="M11694" i="17" a="1"/>
  <c r="M11694" i="17" s="1"/>
  <c r="N11694" i="17" a="1"/>
  <c r="N11694" i="17" s="1"/>
  <c r="S11673" i="17" a="1"/>
  <c r="S11673" i="17" s="1"/>
  <c r="N11673" i="17" a="1"/>
  <c r="N11673" i="17" s="1"/>
  <c r="M11673" i="17" a="1"/>
  <c r="M11673" i="17" s="1"/>
  <c r="M11663" i="17" a="1"/>
  <c r="M11663" i="17" s="1"/>
  <c r="N11663" i="17" a="1"/>
  <c r="N11663" i="17" s="1"/>
  <c r="M11647" i="17" a="1"/>
  <c r="M11647" i="17" s="1"/>
  <c r="N11647" i="17" a="1"/>
  <c r="N11647" i="17" s="1"/>
  <c r="S11630" i="17" a="1"/>
  <c r="S11630" i="17" s="1"/>
  <c r="M11630" i="17" a="1"/>
  <c r="M11630" i="17" s="1"/>
  <c r="N11630" i="17" a="1"/>
  <c r="N11630" i="17" s="1"/>
  <c r="S11619" i="17" a="1"/>
  <c r="S11619" i="17" s="1"/>
  <c r="M11619" i="17" a="1"/>
  <c r="M11619" i="17" s="1"/>
  <c r="N11619" i="17" a="1"/>
  <c r="N11619" i="17" s="1"/>
  <c r="M11589" i="17" a="1"/>
  <c r="M11589" i="17" s="1"/>
  <c r="N11589" i="17" a="1"/>
  <c r="N11589" i="17" s="1"/>
  <c r="N11575" i="17" a="1"/>
  <c r="N11575" i="17" s="1"/>
  <c r="M11575" i="17" a="1"/>
  <c r="M11575" i="17" s="1"/>
  <c r="S11523" i="17" a="1"/>
  <c r="S11523" i="17" s="1"/>
  <c r="M11523" i="17" a="1"/>
  <c r="M11523" i="17" s="1"/>
  <c r="N11523" i="17" a="1"/>
  <c r="N11523" i="17" s="1"/>
  <c r="M11498" i="17" a="1"/>
  <c r="M11498" i="17" s="1"/>
  <c r="N11498" i="17" a="1"/>
  <c r="N11498" i="17" s="1"/>
  <c r="M11475" i="17" a="1"/>
  <c r="M11475" i="17" s="1"/>
  <c r="N11475" i="17" a="1"/>
  <c r="N11475" i="17" s="1"/>
  <c r="M11422" i="17" a="1"/>
  <c r="M11422" i="17" s="1"/>
  <c r="N11422" i="17" a="1"/>
  <c r="N11422" i="17" s="1"/>
  <c r="M11416" i="17" a="1"/>
  <c r="M11416" i="17" s="1"/>
  <c r="N11416" i="17" a="1"/>
  <c r="N11416" i="17" s="1"/>
  <c r="M11409" i="17" a="1"/>
  <c r="M11409" i="17" s="1"/>
  <c r="N11409" i="17" a="1"/>
  <c r="N11409" i="17" s="1"/>
  <c r="M11398" i="17" a="1"/>
  <c r="M11398" i="17" s="1"/>
  <c r="N11398" i="17" a="1"/>
  <c r="N11398" i="17" s="1"/>
  <c r="M11361" i="17" a="1"/>
  <c r="M11361" i="17" s="1"/>
  <c r="N11361" i="17" a="1"/>
  <c r="N11361" i="17" s="1"/>
  <c r="M11340" i="17" a="1"/>
  <c r="M11340" i="17" s="1"/>
  <c r="N11340" i="17" a="1"/>
  <c r="N11340" i="17" s="1"/>
  <c r="N11331" i="17" a="1"/>
  <c r="N11331" i="17" s="1"/>
  <c r="M11331" i="17" a="1"/>
  <c r="M11331" i="17" s="1"/>
  <c r="M11327" i="17" a="1"/>
  <c r="M11327" i="17" s="1"/>
  <c r="N11327" i="17" a="1"/>
  <c r="N11327" i="17" s="1"/>
  <c r="N11290" i="17" a="1"/>
  <c r="N11290" i="17" s="1"/>
  <c r="M11290" i="17" a="1"/>
  <c r="M11290" i="17" s="1"/>
  <c r="M11279" i="17" a="1"/>
  <c r="M11279" i="17" s="1"/>
  <c r="N11279" i="17" a="1"/>
  <c r="N11279" i="17" s="1"/>
  <c r="N11276" i="17" a="1"/>
  <c r="N11276" i="17" s="1"/>
  <c r="M11276" i="17" a="1"/>
  <c r="M11276" i="17" s="1"/>
  <c r="N11272" i="17" a="1"/>
  <c r="N11272" i="17" s="1"/>
  <c r="M11272" i="17" a="1"/>
  <c r="M11272" i="17" s="1"/>
  <c r="M11264" i="17" a="1"/>
  <c r="M11264" i="17" s="1"/>
  <c r="N11264" i="17" a="1"/>
  <c r="N11264" i="17" s="1"/>
  <c r="M11215" i="17" a="1"/>
  <c r="M11215" i="17" s="1"/>
  <c r="N11215" i="17" a="1"/>
  <c r="N11215" i="17" s="1"/>
  <c r="M11203" i="17" a="1"/>
  <c r="M11203" i="17" s="1"/>
  <c r="N11203" i="17" a="1"/>
  <c r="N11203" i="17" s="1"/>
  <c r="M11158" i="17" a="1"/>
  <c r="M11158" i="17" s="1"/>
  <c r="N11158" i="17" a="1"/>
  <c r="N11158" i="17" s="1"/>
  <c r="M11132" i="17" a="1"/>
  <c r="M11132" i="17" s="1"/>
  <c r="N11132" i="17" a="1"/>
  <c r="N11132" i="17" s="1"/>
  <c r="S11114" i="17" a="1"/>
  <c r="S11114" i="17" s="1"/>
  <c r="M11114" i="17" a="1"/>
  <c r="M11114" i="17" s="1"/>
  <c r="N11114" i="17" a="1"/>
  <c r="N11114" i="17" s="1"/>
  <c r="S11106" i="17" a="1"/>
  <c r="S11106" i="17" s="1"/>
  <c r="M11106" i="17" a="1"/>
  <c r="M11106" i="17" s="1"/>
  <c r="N11106" i="17" a="1"/>
  <c r="N11106" i="17" s="1"/>
  <c r="N11083" i="17" a="1"/>
  <c r="N11083" i="17" s="1"/>
  <c r="M11083" i="17" a="1"/>
  <c r="M11083" i="17" s="1"/>
  <c r="N11079" i="17" a="1"/>
  <c r="N11079" i="17" s="1"/>
  <c r="M11079" i="17" a="1"/>
  <c r="M11079" i="17" s="1"/>
  <c r="S11074" i="17" a="1"/>
  <c r="S11074" i="17" s="1"/>
  <c r="M11074" i="17" a="1"/>
  <c r="M11074" i="17" s="1"/>
  <c r="N11074" i="17" a="1"/>
  <c r="N11074" i="17" s="1"/>
  <c r="N10993" i="17" a="1"/>
  <c r="N10993" i="17" s="1"/>
  <c r="M10993" i="17" a="1"/>
  <c r="M10993" i="17" s="1"/>
  <c r="M10992" i="17" a="1"/>
  <c r="M10992" i="17" s="1"/>
  <c r="N10992" i="17" a="1"/>
  <c r="N10992" i="17" s="1"/>
  <c r="M10985" i="17" a="1"/>
  <c r="M10985" i="17" s="1"/>
  <c r="N10985" i="17" a="1"/>
  <c r="N10985" i="17" s="1"/>
  <c r="M10984" i="17" a="1"/>
  <c r="M10984" i="17" s="1"/>
  <c r="N10984" i="17" a="1"/>
  <c r="N10984" i="17" s="1"/>
  <c r="M10980" i="17" a="1"/>
  <c r="M10980" i="17" s="1"/>
  <c r="N10980" i="17" a="1"/>
  <c r="N10980" i="17" s="1"/>
  <c r="M10977" i="17" a="1"/>
  <c r="M10977" i="17" s="1"/>
  <c r="N10977" i="17" a="1"/>
  <c r="N10977" i="17" s="1"/>
  <c r="M10938" i="17" a="1"/>
  <c r="M10938" i="17" s="1"/>
  <c r="N10938" i="17" a="1"/>
  <c r="N10938" i="17" s="1"/>
  <c r="M10930" i="17" a="1"/>
  <c r="M10930" i="17" s="1"/>
  <c r="N10930" i="17" a="1"/>
  <c r="N10930" i="17" s="1"/>
  <c r="M10918" i="17" a="1"/>
  <c r="M10918" i="17" s="1"/>
  <c r="N10918" i="17" a="1"/>
  <c r="N10918" i="17" s="1"/>
  <c r="M10913" i="17" a="1"/>
  <c r="M10913" i="17" s="1"/>
  <c r="N10913" i="17" a="1"/>
  <c r="N10913" i="17" s="1"/>
  <c r="M10903" i="17" a="1"/>
  <c r="M10903" i="17" s="1"/>
  <c r="N10903" i="17" a="1"/>
  <c r="N10903" i="17" s="1"/>
  <c r="S10900" i="17" a="1"/>
  <c r="S10900" i="17" s="1"/>
  <c r="M10900" i="17" a="1"/>
  <c r="M10900" i="17" s="1"/>
  <c r="M10886" i="17" a="1"/>
  <c r="M10886" i="17" s="1"/>
  <c r="N10886" i="17" a="1"/>
  <c r="N10886" i="17" s="1"/>
  <c r="M10846" i="17" a="1"/>
  <c r="M10846" i="17" s="1"/>
  <c r="N10846" i="17" a="1"/>
  <c r="N10846" i="17" s="1"/>
  <c r="M10837" i="17" a="1"/>
  <c r="M10837" i="17" s="1"/>
  <c r="N10837" i="17" a="1"/>
  <c r="N10837" i="17" s="1"/>
  <c r="M10835" i="17" a="1"/>
  <c r="M10835" i="17" s="1"/>
  <c r="N10835" i="17" a="1"/>
  <c r="N10835" i="17" s="1"/>
  <c r="M10803" i="17" a="1"/>
  <c r="M10803" i="17" s="1"/>
  <c r="N10803" i="17" a="1"/>
  <c r="N10803" i="17" s="1"/>
  <c r="M10776" i="17" a="1"/>
  <c r="M10776" i="17" s="1"/>
  <c r="N10776" i="17" a="1"/>
  <c r="N10776" i="17" s="1"/>
  <c r="M10761" i="17" a="1"/>
  <c r="M10761" i="17" s="1"/>
  <c r="N10761" i="17" a="1"/>
  <c r="N10761" i="17" s="1"/>
  <c r="M10727" i="17" a="1"/>
  <c r="M10727" i="17" s="1"/>
  <c r="N10727" i="17" a="1"/>
  <c r="N10727" i="17" s="1"/>
  <c r="M10722" i="17" a="1"/>
  <c r="M10722" i="17" s="1"/>
  <c r="N10722" i="17" a="1"/>
  <c r="N10722" i="17" s="1"/>
  <c r="M10717" i="17" a="1"/>
  <c r="M10717" i="17" s="1"/>
  <c r="N10717" i="17" a="1"/>
  <c r="N10717" i="17" s="1"/>
  <c r="N10683" i="17" a="1"/>
  <c r="N10683" i="17" s="1"/>
  <c r="M10683" i="17" a="1"/>
  <c r="M10683" i="17" s="1"/>
  <c r="M10663" i="17" a="1"/>
  <c r="M10663" i="17" s="1"/>
  <c r="N10663" i="17" a="1"/>
  <c r="N10663" i="17" s="1"/>
  <c r="M10650" i="17" a="1"/>
  <c r="M10650" i="17" s="1"/>
  <c r="N10650" i="17" a="1"/>
  <c r="N10650" i="17" s="1"/>
  <c r="M10621" i="17" a="1"/>
  <c r="M10621" i="17" s="1"/>
  <c r="N10621" i="17" a="1"/>
  <c r="N10621" i="17" s="1"/>
  <c r="S10600" i="17" a="1"/>
  <c r="S10600" i="17" s="1"/>
  <c r="M10600" i="17" a="1"/>
  <c r="M10600" i="17" s="1"/>
  <c r="N10600" i="17" a="1"/>
  <c r="N10600" i="17" s="1"/>
  <c r="M10578" i="17" a="1"/>
  <c r="M10578" i="17" s="1"/>
  <c r="N10578" i="17" a="1"/>
  <c r="N10578" i="17" s="1"/>
  <c r="M10518" i="17" a="1"/>
  <c r="M10518" i="17" s="1"/>
  <c r="N10518" i="17" a="1"/>
  <c r="N10518" i="17" s="1"/>
  <c r="N10472" i="17" a="1"/>
  <c r="N10472" i="17" s="1"/>
  <c r="M10472" i="17" a="1"/>
  <c r="M10472" i="17" s="1"/>
  <c r="M10467" i="17" a="1"/>
  <c r="M10467" i="17" s="1"/>
  <c r="N10467" i="17" a="1"/>
  <c r="N10467" i="17" s="1"/>
  <c r="M10449" i="17" a="1"/>
  <c r="M10449" i="17" s="1"/>
  <c r="N10449" i="17" a="1"/>
  <c r="N10449" i="17" s="1"/>
  <c r="M10445" i="17" a="1"/>
  <c r="M10445" i="17" s="1"/>
  <c r="N10445" i="17" a="1"/>
  <c r="N10445" i="17" s="1"/>
  <c r="S10390" i="17" a="1"/>
  <c r="S10390" i="17" s="1"/>
  <c r="M10390" i="17" a="1"/>
  <c r="M10390" i="17" s="1"/>
  <c r="N10390" i="17" a="1"/>
  <c r="N10390" i="17" s="1"/>
  <c r="S10377" i="17" a="1"/>
  <c r="S10377" i="17" s="1"/>
  <c r="M10377" i="17" a="1"/>
  <c r="M10377" i="17" s="1"/>
  <c r="N10377" i="17" a="1"/>
  <c r="N10377" i="17" s="1"/>
  <c r="M10362" i="17" a="1"/>
  <c r="M10362" i="17" s="1"/>
  <c r="N10362" i="17" a="1"/>
  <c r="N10362" i="17" s="1"/>
  <c r="M10342" i="17" a="1"/>
  <c r="M10342" i="17" s="1"/>
  <c r="N10342" i="17" a="1"/>
  <c r="N10342" i="17" s="1"/>
  <c r="M10335" i="17" a="1"/>
  <c r="M10335" i="17" s="1"/>
  <c r="N10335" i="17" a="1"/>
  <c r="N10335" i="17" s="1"/>
  <c r="M10303" i="17" a="1"/>
  <c r="M10303" i="17" s="1"/>
  <c r="N10303" i="17" a="1"/>
  <c r="N10303" i="17" s="1"/>
  <c r="M10253" i="17" a="1"/>
  <c r="M10253" i="17" s="1"/>
  <c r="N10253" i="17" a="1"/>
  <c r="N10253" i="17" s="1"/>
  <c r="M10252" i="17" a="1"/>
  <c r="M10252" i="17" s="1"/>
  <c r="N10252" i="17" a="1"/>
  <c r="N10252" i="17" s="1"/>
  <c r="M10251" i="17" a="1"/>
  <c r="M10251" i="17" s="1"/>
  <c r="N10251" i="17" a="1"/>
  <c r="N10251" i="17" s="1"/>
  <c r="N10242" i="17" a="1"/>
  <c r="N10242" i="17" s="1"/>
  <c r="M10242" i="17" a="1"/>
  <c r="M10242" i="17" s="1"/>
  <c r="M10240" i="17" a="1"/>
  <c r="M10240" i="17" s="1"/>
  <c r="N10240" i="17" a="1"/>
  <c r="N10240" i="17" s="1"/>
  <c r="M10227" i="17" a="1"/>
  <c r="M10227" i="17" s="1"/>
  <c r="N10227" i="17" a="1"/>
  <c r="N10227" i="17" s="1"/>
  <c r="S10214" i="17" a="1"/>
  <c r="S10214" i="17" s="1"/>
  <c r="M10214" i="17" a="1"/>
  <c r="M10214" i="17" s="1"/>
  <c r="M10208" i="17" a="1"/>
  <c r="M10208" i="17" s="1"/>
  <c r="N10208" i="17" a="1"/>
  <c r="N10208" i="17" s="1"/>
  <c r="M10193" i="17" a="1"/>
  <c r="M10193" i="17" s="1"/>
  <c r="N10193" i="17" a="1"/>
  <c r="N10193" i="17" s="1"/>
  <c r="M10145" i="17" a="1"/>
  <c r="M10145" i="17" s="1"/>
  <c r="N10145" i="17" a="1"/>
  <c r="N10145" i="17" s="1"/>
  <c r="M10122" i="17" a="1"/>
  <c r="M10122" i="17" s="1"/>
  <c r="N10122" i="17" a="1"/>
  <c r="N10122" i="17" s="1"/>
  <c r="M10114" i="17" a="1"/>
  <c r="M10114" i="17" s="1"/>
  <c r="N10114" i="17" a="1"/>
  <c r="N10114" i="17" s="1"/>
  <c r="S10076" i="17" a="1"/>
  <c r="S10076" i="17" s="1"/>
  <c r="M10076" i="17" a="1"/>
  <c r="M10076" i="17" s="1"/>
  <c r="N10076" i="17" a="1"/>
  <c r="N10076" i="17" s="1"/>
  <c r="S10039" i="17" a="1"/>
  <c r="S10039" i="17" s="1"/>
  <c r="M10039" i="17" a="1"/>
  <c r="M10039" i="17" s="1"/>
  <c r="N10039" i="17" a="1"/>
  <c r="N10039" i="17" s="1"/>
  <c r="S10035" i="17" a="1"/>
  <c r="S10035" i="17" s="1"/>
  <c r="N10035" i="17" a="1"/>
  <c r="N10035" i="17" s="1"/>
  <c r="M10035" i="17" a="1"/>
  <c r="M10035" i="17" s="1"/>
  <c r="M10025" i="17" a="1"/>
  <c r="M10025" i="17" s="1"/>
  <c r="N10025" i="17" a="1"/>
  <c r="N10025" i="17" s="1"/>
  <c r="S10019" i="17" a="1"/>
  <c r="S10019" i="17" s="1"/>
  <c r="N10019" i="17" a="1"/>
  <c r="N10019" i="17" s="1"/>
  <c r="M10019" i="17" a="1"/>
  <c r="M10019" i="17" s="1"/>
  <c r="M10001" i="17" a="1"/>
  <c r="M10001" i="17" s="1"/>
  <c r="N10001" i="17" a="1"/>
  <c r="N10001" i="17" s="1"/>
  <c r="M9990" i="17" a="1"/>
  <c r="M9990" i="17" s="1"/>
  <c r="N9990" i="17" a="1"/>
  <c r="N9990" i="17" s="1"/>
  <c r="M9984" i="17" a="1"/>
  <c r="M9984" i="17" s="1"/>
  <c r="N9984" i="17" a="1"/>
  <c r="N9984" i="17" s="1"/>
  <c r="N9979" i="17" a="1"/>
  <c r="N9979" i="17" s="1"/>
  <c r="M9979" i="17" a="1"/>
  <c r="M9979" i="17" s="1"/>
  <c r="M9974" i="17" a="1"/>
  <c r="M9974" i="17" s="1"/>
  <c r="N9974" i="17" a="1"/>
  <c r="N9974" i="17" s="1"/>
  <c r="N9966" i="17" a="1"/>
  <c r="N9966" i="17" s="1"/>
  <c r="M9966" i="17" a="1"/>
  <c r="M9966" i="17" s="1"/>
  <c r="M9965" i="17" a="1"/>
  <c r="M9965" i="17" s="1"/>
  <c r="N9965" i="17" a="1"/>
  <c r="N9965" i="17" s="1"/>
  <c r="S9951" i="17" a="1"/>
  <c r="S9951" i="17" s="1"/>
  <c r="M9951" i="17" a="1"/>
  <c r="M9951" i="17" s="1"/>
  <c r="N9951" i="17" a="1"/>
  <c r="N9951" i="17" s="1"/>
  <c r="M9938" i="17" a="1"/>
  <c r="M9938" i="17" s="1"/>
  <c r="N9938" i="17" a="1"/>
  <c r="N9938" i="17" s="1"/>
  <c r="M9932" i="17" a="1"/>
  <c r="M9932" i="17" s="1"/>
  <c r="N9932" i="17" a="1"/>
  <c r="N9932" i="17" s="1"/>
  <c r="N9912" i="17" a="1"/>
  <c r="N9912" i="17" s="1"/>
  <c r="M9912" i="17" a="1"/>
  <c r="M9912" i="17" s="1"/>
  <c r="M9887" i="17" a="1"/>
  <c r="M9887" i="17" s="1"/>
  <c r="N9887" i="17" a="1"/>
  <c r="N9887" i="17" s="1"/>
  <c r="N9833" i="17" a="1"/>
  <c r="N9833" i="17" s="1"/>
  <c r="M9833" i="17" a="1"/>
  <c r="M9833" i="17" s="1"/>
  <c r="M9822" i="17" a="1"/>
  <c r="M9822" i="17" s="1"/>
  <c r="N9822" i="17" a="1"/>
  <c r="N9822" i="17" s="1"/>
  <c r="M9821" i="17" a="1"/>
  <c r="M9821" i="17" s="1"/>
  <c r="N9821" i="17" a="1"/>
  <c r="N9821" i="17" s="1"/>
  <c r="M9817" i="17" a="1"/>
  <c r="M9817" i="17" s="1"/>
  <c r="N9817" i="17" a="1"/>
  <c r="N9817" i="17" s="1"/>
  <c r="M9782" i="17" a="1"/>
  <c r="M9782" i="17" s="1"/>
  <c r="N9782" i="17" a="1"/>
  <c r="N9782" i="17" s="1"/>
  <c r="N9763" i="17" a="1"/>
  <c r="N9763" i="17" s="1"/>
  <c r="M9763" i="17" a="1"/>
  <c r="M9763" i="17" s="1"/>
  <c r="M9758" i="17" a="1"/>
  <c r="M9758" i="17" s="1"/>
  <c r="N9758" i="17" a="1"/>
  <c r="N9758" i="17" s="1"/>
  <c r="N9747" i="17" a="1"/>
  <c r="N9747" i="17" s="1"/>
  <c r="M9747" i="17" a="1"/>
  <c r="M9747" i="17" s="1"/>
  <c r="M9746" i="17" a="1"/>
  <c r="M9746" i="17" s="1"/>
  <c r="N9746" i="17" a="1"/>
  <c r="N9746" i="17" s="1"/>
  <c r="M9738" i="17" a="1"/>
  <c r="M9738" i="17" s="1"/>
  <c r="N9738" i="17" a="1"/>
  <c r="N9738" i="17" s="1"/>
  <c r="S9733" i="17" a="1"/>
  <c r="S9733" i="17" s="1"/>
  <c r="N9733" i="17" a="1"/>
  <c r="N9733" i="17" s="1"/>
  <c r="M9733" i="17" a="1"/>
  <c r="M9733" i="17" s="1"/>
  <c r="M9726" i="17" a="1"/>
  <c r="M9726" i="17" s="1"/>
  <c r="N9726" i="17" a="1"/>
  <c r="N9726" i="17" s="1"/>
  <c r="M9722" i="17" a="1"/>
  <c r="M9722" i="17" s="1"/>
  <c r="N9722" i="17" a="1"/>
  <c r="N9722" i="17" s="1"/>
  <c r="M9718" i="17" a="1"/>
  <c r="M9718" i="17" s="1"/>
  <c r="N9718" i="17" a="1"/>
  <c r="N9718" i="17" s="1"/>
  <c r="S9709" i="17" a="1"/>
  <c r="S9709" i="17" s="1"/>
  <c r="N9709" i="17" a="1"/>
  <c r="N9709" i="17" s="1"/>
  <c r="M9709" i="17" a="1"/>
  <c r="M9709" i="17" s="1"/>
  <c r="M9702" i="17" a="1"/>
  <c r="M9702" i="17" s="1"/>
  <c r="N9702" i="17" a="1"/>
  <c r="N9702" i="17" s="1"/>
  <c r="M9686" i="17" a="1"/>
  <c r="M9686" i="17" s="1"/>
  <c r="N9686" i="17" a="1"/>
  <c r="N9686" i="17" s="1"/>
  <c r="M9676" i="17" a="1"/>
  <c r="M9676" i="17" s="1"/>
  <c r="N9676" i="17" a="1"/>
  <c r="N9676" i="17" s="1"/>
  <c r="N9653" i="17" a="1"/>
  <c r="N9653" i="17" s="1"/>
  <c r="M9653" i="17" a="1"/>
  <c r="M9653" i="17" s="1"/>
  <c r="M9622" i="17" a="1"/>
  <c r="M9622" i="17" s="1"/>
  <c r="N9622" i="17" a="1"/>
  <c r="N9622" i="17" s="1"/>
  <c r="S9613" i="17" a="1"/>
  <c r="S9613" i="17" s="1"/>
  <c r="N9613" i="17" a="1"/>
  <c r="N9613" i="17" s="1"/>
  <c r="M9613" i="17" a="1"/>
  <c r="M9613" i="17" s="1"/>
  <c r="M9606" i="17" a="1"/>
  <c r="M9606" i="17" s="1"/>
  <c r="N9606" i="17" a="1"/>
  <c r="N9606" i="17" s="1"/>
  <c r="N9587" i="17" a="1"/>
  <c r="N9587" i="17" s="1"/>
  <c r="M9587" i="17" a="1"/>
  <c r="M9587" i="17" s="1"/>
  <c r="M9586" i="17" a="1"/>
  <c r="M9586" i="17" s="1"/>
  <c r="N9586" i="17" a="1"/>
  <c r="N9586" i="17" s="1"/>
  <c r="S9580" i="17" a="1"/>
  <c r="S9580" i="17" s="1"/>
  <c r="M9580" i="17" a="1"/>
  <c r="M9580" i="17" s="1"/>
  <c r="N9580" i="17" a="1"/>
  <c r="N9580" i="17" s="1"/>
  <c r="M9564" i="17" a="1"/>
  <c r="M9564" i="17" s="1"/>
  <c r="N9564" i="17" a="1"/>
  <c r="N9564" i="17" s="1"/>
  <c r="N9537" i="17" a="1"/>
  <c r="N9537" i="17" s="1"/>
  <c r="M9537" i="17" a="1"/>
  <c r="M9537" i="17" s="1"/>
  <c r="M9516" i="17" a="1"/>
  <c r="M9516" i="17" s="1"/>
  <c r="N9516" i="17" a="1"/>
  <c r="N9516" i="17" s="1"/>
  <c r="M9514" i="17" a="1"/>
  <c r="M9514" i="17" s="1"/>
  <c r="N9514" i="17" a="1"/>
  <c r="N9514" i="17" s="1"/>
  <c r="M9488" i="17" a="1"/>
  <c r="M9488" i="17" s="1"/>
  <c r="N9488" i="17" a="1"/>
  <c r="N9488" i="17" s="1"/>
  <c r="N9487" i="17" a="1"/>
  <c r="N9487" i="17" s="1"/>
  <c r="M9487" i="17" a="1"/>
  <c r="M9487" i="17" s="1"/>
  <c r="N9467" i="17" a="1"/>
  <c r="N9467" i="17" s="1"/>
  <c r="M9467" i="17" a="1"/>
  <c r="M9467" i="17" s="1"/>
  <c r="N9461" i="17" a="1"/>
  <c r="N9461" i="17" s="1"/>
  <c r="M9461" i="17" a="1"/>
  <c r="M9461" i="17" s="1"/>
  <c r="N9455" i="17" a="1"/>
  <c r="N9455" i="17" s="1"/>
  <c r="M9455" i="17" a="1"/>
  <c r="M9455" i="17" s="1"/>
  <c r="M9448" i="17" a="1"/>
  <c r="M9448" i="17" s="1"/>
  <c r="N9448" i="17" a="1"/>
  <c r="N9448" i="17" s="1"/>
  <c r="M9422" i="17" a="1"/>
  <c r="M9422" i="17" s="1"/>
  <c r="N9422" i="17" a="1"/>
  <c r="N9422" i="17" s="1"/>
  <c r="M9420" i="17" a="1"/>
  <c r="M9420" i="17" s="1"/>
  <c r="N9420" i="17" a="1"/>
  <c r="N9420" i="17" s="1"/>
  <c r="N9411" i="17" a="1"/>
  <c r="N9411" i="17" s="1"/>
  <c r="M9411" i="17" a="1"/>
  <c r="M9411" i="17" s="1"/>
  <c r="M9406" i="17" a="1"/>
  <c r="M9406" i="17" s="1"/>
  <c r="N9406" i="17" a="1"/>
  <c r="N9406" i="17" s="1"/>
  <c r="M9404" i="17" a="1"/>
  <c r="M9404" i="17" s="1"/>
  <c r="N9404" i="17" a="1"/>
  <c r="N9404" i="17" s="1"/>
  <c r="N9401" i="17" a="1"/>
  <c r="N9401" i="17" s="1"/>
  <c r="M9401" i="17" a="1"/>
  <c r="M9401" i="17" s="1"/>
  <c r="M9396" i="17" a="1"/>
  <c r="M9396" i="17" s="1"/>
  <c r="N9396" i="17" a="1"/>
  <c r="N9396" i="17" s="1"/>
  <c r="M9392" i="17" a="1"/>
  <c r="M9392" i="17" s="1"/>
  <c r="N9392" i="17" a="1"/>
  <c r="N9392" i="17" s="1"/>
  <c r="S9382" i="17" a="1"/>
  <c r="S9382" i="17" s="1"/>
  <c r="M9382" i="17" a="1"/>
  <c r="M9382" i="17" s="1"/>
  <c r="N9382" i="17" a="1"/>
  <c r="N9382" i="17" s="1"/>
  <c r="M9360" i="17" a="1"/>
  <c r="M9360" i="17" s="1"/>
  <c r="N9360" i="17" a="1"/>
  <c r="N9360" i="17" s="1"/>
  <c r="N9344" i="17" a="1"/>
  <c r="N9344" i="17" s="1"/>
  <c r="M9344" i="17" a="1"/>
  <c r="M9344" i="17" s="1"/>
  <c r="S9286" i="17" a="1"/>
  <c r="S9286" i="17" s="1"/>
  <c r="N9286" i="17" a="1"/>
  <c r="N9286" i="17" s="1"/>
  <c r="M9286" i="17" a="1"/>
  <c r="M9286" i="17" s="1"/>
  <c r="N9283" i="17" a="1"/>
  <c r="N9283" i="17" s="1"/>
  <c r="M9283" i="17" a="1"/>
  <c r="M9283" i="17" s="1"/>
  <c r="M9257" i="17" a="1"/>
  <c r="M9257" i="17" s="1"/>
  <c r="N9257" i="17" a="1"/>
  <c r="N9257" i="17" s="1"/>
  <c r="S9246" i="17" a="1"/>
  <c r="S9246" i="17" s="1"/>
  <c r="M9246" i="17" a="1"/>
  <c r="M9246" i="17" s="1"/>
  <c r="N9246" i="17" a="1"/>
  <c r="N9246" i="17" s="1"/>
  <c r="M9231" i="17" a="1"/>
  <c r="M9231" i="17" s="1"/>
  <c r="N9231" i="17" a="1"/>
  <c r="N9231" i="17" s="1"/>
  <c r="M9220" i="17" a="1"/>
  <c r="M9220" i="17" s="1"/>
  <c r="N9220" i="17" a="1"/>
  <c r="N9220" i="17" s="1"/>
  <c r="M9195" i="17" a="1"/>
  <c r="M9195" i="17" s="1"/>
  <c r="N9195" i="17" a="1"/>
  <c r="N9195" i="17" s="1"/>
  <c r="M9178" i="17" a="1"/>
  <c r="M9178" i="17" s="1"/>
  <c r="N9178" i="17" a="1"/>
  <c r="N9178" i="17" s="1"/>
  <c r="M9146" i="17" a="1"/>
  <c r="M9146" i="17" s="1"/>
  <c r="N9146" i="17" a="1"/>
  <c r="N9146" i="17" s="1"/>
  <c r="N9132" i="17" a="1"/>
  <c r="N9132" i="17" s="1"/>
  <c r="M9132" i="17" a="1"/>
  <c r="M9132" i="17" s="1"/>
  <c r="M9125" i="17" a="1"/>
  <c r="M9125" i="17" s="1"/>
  <c r="N9125" i="17" a="1"/>
  <c r="N9125" i="17" s="1"/>
  <c r="M9114" i="17" a="1"/>
  <c r="M9114" i="17" s="1"/>
  <c r="N9114" i="17" a="1"/>
  <c r="N9114" i="17" s="1"/>
  <c r="M9110" i="17" a="1"/>
  <c r="M9110" i="17" s="1"/>
  <c r="N9110" i="17" a="1"/>
  <c r="N9110" i="17" s="1"/>
  <c r="M9091" i="17" a="1"/>
  <c r="M9091" i="17" s="1"/>
  <c r="N9091" i="17" a="1"/>
  <c r="N9091" i="17" s="1"/>
  <c r="M9077" i="17" a="1"/>
  <c r="M9077" i="17" s="1"/>
  <c r="N9077" i="17" a="1"/>
  <c r="N9077" i="17" s="1"/>
  <c r="M9039" i="17" a="1"/>
  <c r="M9039" i="17" s="1"/>
  <c r="N9039" i="17" a="1"/>
  <c r="N9039" i="17" s="1"/>
  <c r="M9030" i="17" a="1"/>
  <c r="M9030" i="17" s="1"/>
  <c r="N9030" i="17" a="1"/>
  <c r="N9030" i="17" s="1"/>
  <c r="M9009" i="17" a="1"/>
  <c r="M9009" i="17" s="1"/>
  <c r="N9009" i="17" a="1"/>
  <c r="N9009" i="17" s="1"/>
  <c r="M8997" i="17" a="1"/>
  <c r="M8997" i="17" s="1"/>
  <c r="N8997" i="17" a="1"/>
  <c r="N8997" i="17" s="1"/>
  <c r="M8985" i="17" a="1"/>
  <c r="M8985" i="17" s="1"/>
  <c r="N8985" i="17" a="1"/>
  <c r="N8985" i="17" s="1"/>
  <c r="M8980" i="17" a="1"/>
  <c r="M8980" i="17" s="1"/>
  <c r="N8980" i="17" a="1"/>
  <c r="N8980" i="17" s="1"/>
  <c r="M8979" i="17" a="1"/>
  <c r="M8979" i="17" s="1"/>
  <c r="N8979" i="17" a="1"/>
  <c r="N8979" i="17" s="1"/>
  <c r="M8978" i="17" a="1"/>
  <c r="M8978" i="17" s="1"/>
  <c r="N8978" i="17" a="1"/>
  <c r="N8978" i="17" s="1"/>
  <c r="M8966" i="17" a="1"/>
  <c r="M8966" i="17" s="1"/>
  <c r="N8966" i="17" a="1"/>
  <c r="N8966" i="17" s="1"/>
  <c r="M8958" i="17" a="1"/>
  <c r="M8958" i="17" s="1"/>
  <c r="N8958" i="17" a="1"/>
  <c r="N8958" i="17" s="1"/>
  <c r="M8949" i="17" a="1"/>
  <c r="M8949" i="17" s="1"/>
  <c r="N8949" i="17" a="1"/>
  <c r="N8949" i="17" s="1"/>
  <c r="S8940" i="17" a="1"/>
  <c r="S8940" i="17" s="1"/>
  <c r="M8940" i="17" a="1"/>
  <c r="M8940" i="17" s="1"/>
  <c r="N8940" i="17" a="1"/>
  <c r="N8940" i="17" s="1"/>
  <c r="M8933" i="17" a="1"/>
  <c r="M8933" i="17" s="1"/>
  <c r="N8933" i="17" a="1"/>
  <c r="N8933" i="17" s="1"/>
  <c r="M8921" i="17" a="1"/>
  <c r="M8921" i="17" s="1"/>
  <c r="N8921" i="17" a="1"/>
  <c r="N8921" i="17" s="1"/>
  <c r="S8918" i="17" a="1"/>
  <c r="S8918" i="17" s="1"/>
  <c r="M8918" i="17" a="1"/>
  <c r="M8918" i="17" s="1"/>
  <c r="M8912" i="17" a="1"/>
  <c r="M8912" i="17" s="1"/>
  <c r="N8912" i="17" a="1"/>
  <c r="N8912" i="17" s="1"/>
  <c r="M8903" i="17" a="1"/>
  <c r="M8903" i="17" s="1"/>
  <c r="N8903" i="17" a="1"/>
  <c r="N8903" i="17" s="1"/>
  <c r="S8894" i="17" a="1"/>
  <c r="S8894" i="17" s="1"/>
  <c r="M8894" i="17" a="1"/>
  <c r="M8894" i="17" s="1"/>
  <c r="M8891" i="17" a="1"/>
  <c r="M8891" i="17" s="1"/>
  <c r="N8891" i="17" a="1"/>
  <c r="N8891" i="17" s="1"/>
  <c r="M8890" i="17" a="1"/>
  <c r="M8890" i="17" s="1"/>
  <c r="N8890" i="17" a="1"/>
  <c r="N8890" i="17" s="1"/>
  <c r="N8881" i="17" a="1"/>
  <c r="N8881" i="17" s="1"/>
  <c r="M8881" i="17" a="1"/>
  <c r="M8881" i="17" s="1"/>
  <c r="M8862" i="17" a="1"/>
  <c r="M8862" i="17" s="1"/>
  <c r="N8862" i="17" a="1"/>
  <c r="N8862" i="17" s="1"/>
  <c r="M8861" i="17" a="1"/>
  <c r="M8861" i="17" s="1"/>
  <c r="N8861" i="17" a="1"/>
  <c r="N8861" i="17" s="1"/>
  <c r="M8859" i="17" a="1"/>
  <c r="M8859" i="17" s="1"/>
  <c r="N8859" i="17" a="1"/>
  <c r="N8859" i="17" s="1"/>
  <c r="S8848" i="17" a="1"/>
  <c r="S8848" i="17" s="1"/>
  <c r="M8848" i="17" a="1"/>
  <c r="M8848" i="17" s="1"/>
  <c r="N8848" i="17" a="1"/>
  <c r="N8848" i="17" s="1"/>
  <c r="M8842" i="17" a="1"/>
  <c r="M8842" i="17" s="1"/>
  <c r="N8842" i="17" a="1"/>
  <c r="N8842" i="17" s="1"/>
  <c r="M8832" i="17" a="1"/>
  <c r="M8832" i="17" s="1"/>
  <c r="N8832" i="17" a="1"/>
  <c r="N8832" i="17" s="1"/>
  <c r="M8814" i="17" a="1"/>
  <c r="M8814" i="17" s="1"/>
  <c r="N8814" i="17" a="1"/>
  <c r="N8814" i="17" s="1"/>
  <c r="M8801" i="17" a="1"/>
  <c r="M8801" i="17" s="1"/>
  <c r="N8801" i="17" a="1"/>
  <c r="N8801" i="17" s="1"/>
  <c r="S8792" i="17" a="1"/>
  <c r="S8792" i="17" s="1"/>
  <c r="M8792" i="17" a="1"/>
  <c r="M8792" i="17" s="1"/>
  <c r="N8792" i="17" a="1"/>
  <c r="N8792" i="17" s="1"/>
  <c r="M8774" i="17" a="1"/>
  <c r="M8774" i="17" s="1"/>
  <c r="N8774" i="17" a="1"/>
  <c r="N8774" i="17" s="1"/>
  <c r="S8765" i="17" a="1"/>
  <c r="S8765" i="17" s="1"/>
  <c r="M8765" i="17" a="1"/>
  <c r="M8765" i="17" s="1"/>
  <c r="S8760" i="17" a="1"/>
  <c r="S8760" i="17" s="1"/>
  <c r="M8760" i="17" a="1"/>
  <c r="M8760" i="17" s="1"/>
  <c r="S8752" i="17" a="1"/>
  <c r="S8752" i="17" s="1"/>
  <c r="M8752" i="17" a="1"/>
  <c r="M8752" i="17" s="1"/>
  <c r="N8752" i="17" a="1"/>
  <c r="N8752" i="17" s="1"/>
  <c r="M8702" i="17" a="1"/>
  <c r="M8702" i="17" s="1"/>
  <c r="N8702" i="17" a="1"/>
  <c r="N8702" i="17" s="1"/>
  <c r="N8684" i="17" a="1"/>
  <c r="N8684" i="17" s="1"/>
  <c r="M8684" i="17" a="1"/>
  <c r="M8684" i="17" s="1"/>
  <c r="M8679" i="17" a="1"/>
  <c r="M8679" i="17" s="1"/>
  <c r="N8679" i="17" a="1"/>
  <c r="N8679" i="17" s="1"/>
  <c r="N8678" i="17" a="1"/>
  <c r="N8678" i="17" s="1"/>
  <c r="M8678" i="17" a="1"/>
  <c r="M8678" i="17" s="1"/>
  <c r="M8654" i="17" a="1"/>
  <c r="M8654" i="17" s="1"/>
  <c r="N8654" i="17" a="1"/>
  <c r="N8654" i="17" s="1"/>
  <c r="N8653" i="17" a="1"/>
  <c r="N8653" i="17" s="1"/>
  <c r="M8653" i="17" a="1"/>
  <c r="M8653" i="17" s="1"/>
  <c r="M8652" i="17" a="1"/>
  <c r="M8652" i="17" s="1"/>
  <c r="N8652" i="17" a="1"/>
  <c r="N8652" i="17" s="1"/>
  <c r="M8625" i="17" a="1"/>
  <c r="M8625" i="17" s="1"/>
  <c r="N8625" i="17" a="1"/>
  <c r="N8625" i="17" s="1"/>
  <c r="M8615" i="17" a="1"/>
  <c r="M8615" i="17" s="1"/>
  <c r="N8615" i="17" a="1"/>
  <c r="N8615" i="17" s="1"/>
  <c r="N8598" i="17" a="1"/>
  <c r="N8598" i="17" s="1"/>
  <c r="M8598" i="17" a="1"/>
  <c r="M8598" i="17" s="1"/>
  <c r="M8597" i="17" a="1"/>
  <c r="M8597" i="17" s="1"/>
  <c r="N8597" i="17" a="1"/>
  <c r="N8597" i="17" s="1"/>
  <c r="M8596" i="17" a="1"/>
  <c r="M8596" i="17" s="1"/>
  <c r="N8596" i="17" a="1"/>
  <c r="N8596" i="17" s="1"/>
  <c r="N8591" i="17" a="1"/>
  <c r="N8591" i="17" s="1"/>
  <c r="M8591" i="17" a="1"/>
  <c r="M8591" i="17" s="1"/>
  <c r="M8590" i="17" a="1"/>
  <c r="M8590" i="17" s="1"/>
  <c r="N8590" i="17" a="1"/>
  <c r="N8590" i="17" s="1"/>
  <c r="M8589" i="17" a="1"/>
  <c r="M8589" i="17" s="1"/>
  <c r="N8589" i="17" a="1"/>
  <c r="N8589" i="17" s="1"/>
  <c r="M8588" i="17" a="1"/>
  <c r="M8588" i="17" s="1"/>
  <c r="N8588" i="17" a="1"/>
  <c r="N8588" i="17" s="1"/>
  <c r="M8568" i="17" a="1"/>
  <c r="M8568" i="17" s="1"/>
  <c r="N8568" i="17" a="1"/>
  <c r="N8568" i="17" s="1"/>
  <c r="M8561" i="17" a="1"/>
  <c r="M8561" i="17" s="1"/>
  <c r="N8561" i="17" a="1"/>
  <c r="N8561" i="17" s="1"/>
  <c r="M8522" i="17" a="1"/>
  <c r="M8522" i="17" s="1"/>
  <c r="N8522" i="17" a="1"/>
  <c r="N8522" i="17" s="1"/>
  <c r="M8504" i="17" a="1"/>
  <c r="M8504" i="17" s="1"/>
  <c r="N8504" i="17" a="1"/>
  <c r="N8504" i="17" s="1"/>
  <c r="S8483" i="17" a="1"/>
  <c r="S8483" i="17" s="1"/>
  <c r="M8483" i="17" a="1"/>
  <c r="M8483" i="17" s="1"/>
  <c r="N8483" i="17" a="1"/>
  <c r="N8483" i="17" s="1"/>
  <c r="N8464" i="17" a="1"/>
  <c r="N8464" i="17" s="1"/>
  <c r="M8464" i="17" a="1"/>
  <c r="M8464" i="17" s="1"/>
  <c r="N8454" i="17" a="1"/>
  <c r="N8454" i="17" s="1"/>
  <c r="M8454" i="17" a="1"/>
  <c r="M8454" i="17" s="1"/>
  <c r="N8450" i="17" a="1"/>
  <c r="N8450" i="17" s="1"/>
  <c r="M8450" i="17" a="1"/>
  <c r="M8450" i="17" s="1"/>
  <c r="M8449" i="17" a="1"/>
  <c r="M8449" i="17" s="1"/>
  <c r="N8449" i="17" a="1"/>
  <c r="N8449" i="17" s="1"/>
  <c r="M8412" i="17" a="1"/>
  <c r="M8412" i="17" s="1"/>
  <c r="N8412" i="17" a="1"/>
  <c r="N8412" i="17" s="1"/>
  <c r="N8405" i="17" a="1"/>
  <c r="N8405" i="17" s="1"/>
  <c r="M8405" i="17" a="1"/>
  <c r="M8405" i="17" s="1"/>
  <c r="M8398" i="17" a="1"/>
  <c r="M8398" i="17" s="1"/>
  <c r="N8398" i="17" a="1"/>
  <c r="N8398" i="17" s="1"/>
  <c r="N8383" i="17" a="1"/>
  <c r="N8383" i="17" s="1"/>
  <c r="M8383" i="17" a="1"/>
  <c r="M8383" i="17" s="1"/>
  <c r="M8372" i="17" a="1"/>
  <c r="M8372" i="17" s="1"/>
  <c r="N8372" i="17" a="1"/>
  <c r="N8372" i="17" s="1"/>
  <c r="M8365" i="17" a="1"/>
  <c r="M8365" i="17" s="1"/>
  <c r="N8365" i="17" a="1"/>
  <c r="N8365" i="17" s="1"/>
  <c r="S8344" i="17" a="1"/>
  <c r="S8344" i="17" s="1"/>
  <c r="M8344" i="17" a="1"/>
  <c r="M8344" i="17" s="1"/>
  <c r="N8344" i="17" a="1"/>
  <c r="N8344" i="17" s="1"/>
  <c r="M8339" i="17" a="1"/>
  <c r="M8339" i="17" s="1"/>
  <c r="N8339" i="17" a="1"/>
  <c r="N8339" i="17" s="1"/>
  <c r="M8338" i="17" a="1"/>
  <c r="M8338" i="17" s="1"/>
  <c r="N8338" i="17" a="1"/>
  <c r="N8338" i="17" s="1"/>
  <c r="N8337" i="17" a="1"/>
  <c r="N8337" i="17" s="1"/>
  <c r="M8337" i="17" a="1"/>
  <c r="M8337" i="17" s="1"/>
  <c r="M8333" i="17" a="1"/>
  <c r="M8333" i="17" s="1"/>
  <c r="N8333" i="17" a="1"/>
  <c r="N8333" i="17" s="1"/>
  <c r="M8294" i="17" a="1"/>
  <c r="M8294" i="17" s="1"/>
  <c r="N8294" i="17" a="1"/>
  <c r="N8294" i="17" s="1"/>
  <c r="N8291" i="17" a="1"/>
  <c r="N8291" i="17" s="1"/>
  <c r="M8291" i="17" a="1"/>
  <c r="M8291" i="17" s="1"/>
  <c r="M8282" i="17" a="1"/>
  <c r="M8282" i="17" s="1"/>
  <c r="N8282" i="17" a="1"/>
  <c r="N8282" i="17" s="1"/>
  <c r="M8281" i="17" a="1"/>
  <c r="M8281" i="17" s="1"/>
  <c r="N8281" i="17" a="1"/>
  <c r="N8281" i="17" s="1"/>
  <c r="M8276" i="17" a="1"/>
  <c r="M8276" i="17" s="1"/>
  <c r="N8276" i="17" a="1"/>
  <c r="N8276" i="17" s="1"/>
  <c r="M8275" i="17" a="1"/>
  <c r="M8275" i="17" s="1"/>
  <c r="N8275" i="17" a="1"/>
  <c r="N8275" i="17" s="1"/>
  <c r="M8274" i="17" a="1"/>
  <c r="M8274" i="17" s="1"/>
  <c r="N8274" i="17" a="1"/>
  <c r="N8274" i="17" s="1"/>
  <c r="N8273" i="17" a="1"/>
  <c r="N8273" i="17" s="1"/>
  <c r="M8273" i="17" a="1"/>
  <c r="M8273" i="17" s="1"/>
  <c r="M8269" i="17" a="1"/>
  <c r="M8269" i="17" s="1"/>
  <c r="N8269" i="17" a="1"/>
  <c r="N8269" i="17" s="1"/>
  <c r="M8262" i="17" a="1"/>
  <c r="M8262" i="17" s="1"/>
  <c r="N8262" i="17" a="1"/>
  <c r="N8262" i="17" s="1"/>
  <c r="N8255" i="17" a="1"/>
  <c r="N8255" i="17" s="1"/>
  <c r="M8255" i="17" a="1"/>
  <c r="M8255" i="17" s="1"/>
  <c r="M8239" i="17" a="1"/>
  <c r="M8239" i="17" s="1"/>
  <c r="N8239" i="17" a="1"/>
  <c r="N8239" i="17" s="1"/>
  <c r="M8233" i="17" a="1"/>
  <c r="M8233" i="17" s="1"/>
  <c r="N8233" i="17" a="1"/>
  <c r="N8233" i="17" s="1"/>
  <c r="M8221" i="17" a="1"/>
  <c r="M8221" i="17" s="1"/>
  <c r="N8221" i="17" a="1"/>
  <c r="N8221" i="17" s="1"/>
  <c r="M8205" i="17" a="1"/>
  <c r="M8205" i="17" s="1"/>
  <c r="N8205" i="17" a="1"/>
  <c r="N8205" i="17" s="1"/>
  <c r="M8200" i="17" a="1"/>
  <c r="M8200" i="17" s="1"/>
  <c r="N8200" i="17" a="1"/>
  <c r="N8200" i="17" s="1"/>
  <c r="N8199" i="17" a="1"/>
  <c r="N8199" i="17" s="1"/>
  <c r="M8199" i="17" a="1"/>
  <c r="M8199" i="17" s="1"/>
  <c r="M8192" i="17" a="1"/>
  <c r="M8192" i="17" s="1"/>
  <c r="N8192" i="17" a="1"/>
  <c r="N8192" i="17" s="1"/>
  <c r="N8191" i="17" a="1"/>
  <c r="N8191" i="17" s="1"/>
  <c r="M8191" i="17" a="1"/>
  <c r="M8191" i="17" s="1"/>
  <c r="S8184" i="17" a="1"/>
  <c r="S8184" i="17" s="1"/>
  <c r="M8184" i="17" a="1"/>
  <c r="M8184" i="17" s="1"/>
  <c r="N8184" i="17" a="1"/>
  <c r="N8184" i="17" s="1"/>
  <c r="S8160" i="17" a="1"/>
  <c r="S8160" i="17" s="1"/>
  <c r="M8160" i="17" a="1"/>
  <c r="M8160" i="17" s="1"/>
  <c r="N8160" i="17" a="1"/>
  <c r="N8160" i="17" s="1"/>
  <c r="M8142" i="17" a="1"/>
  <c r="M8142" i="17" s="1"/>
  <c r="N8142" i="17" a="1"/>
  <c r="N8142" i="17" s="1"/>
  <c r="M8119" i="17" a="1"/>
  <c r="M8119" i="17" s="1"/>
  <c r="N8119" i="17" a="1"/>
  <c r="N8119" i="17" s="1"/>
  <c r="M8111" i="17" a="1"/>
  <c r="M8111" i="17" s="1"/>
  <c r="N8111" i="17" a="1"/>
  <c r="N8111" i="17" s="1"/>
  <c r="N8096" i="17" a="1"/>
  <c r="N8096" i="17" s="1"/>
  <c r="M8096" i="17" a="1"/>
  <c r="M8096" i="17" s="1"/>
  <c r="M8095" i="17" a="1"/>
  <c r="M8095" i="17" s="1"/>
  <c r="N8095" i="17" a="1"/>
  <c r="N8095" i="17" s="1"/>
  <c r="M8092" i="17" a="1"/>
  <c r="M8092" i="17" s="1"/>
  <c r="N8092" i="17" a="1"/>
  <c r="N8092" i="17" s="1"/>
  <c r="M8078" i="17" a="1"/>
  <c r="M8078" i="17" s="1"/>
  <c r="N8078" i="17" a="1"/>
  <c r="N8078" i="17" s="1"/>
  <c r="M8072" i="17" a="1"/>
  <c r="M8072" i="17" s="1"/>
  <c r="N8072" i="17" a="1"/>
  <c r="N8072" i="17" s="1"/>
  <c r="N8051" i="17" a="1"/>
  <c r="N8051" i="17" s="1"/>
  <c r="M8051" i="17" a="1"/>
  <c r="M8051" i="17" s="1"/>
  <c r="S8034" i="17" a="1"/>
  <c r="S8034" i="17" s="1"/>
  <c r="M8034" i="17" a="1"/>
  <c r="M8034" i="17" s="1"/>
  <c r="N8034" i="17" a="1"/>
  <c r="N8034" i="17" s="1"/>
  <c r="M7982" i="17" a="1"/>
  <c r="M7982" i="17" s="1"/>
  <c r="N7982" i="17" a="1"/>
  <c r="N7982" i="17" s="1"/>
  <c r="M7981" i="17" a="1"/>
  <c r="M7981" i="17" s="1"/>
  <c r="N7981" i="17" a="1"/>
  <c r="N7981" i="17" s="1"/>
  <c r="M7964" i="17" a="1"/>
  <c r="M7964" i="17" s="1"/>
  <c r="N7964" i="17" a="1"/>
  <c r="N7964" i="17" s="1"/>
  <c r="S7930" i="17" a="1"/>
  <c r="S7930" i="17" s="1"/>
  <c r="M7930" i="17" a="1"/>
  <c r="M7930" i="17" s="1"/>
  <c r="N7930" i="17" a="1"/>
  <c r="N7930" i="17" s="1"/>
  <c r="M7913" i="17" a="1"/>
  <c r="M7913" i="17" s="1"/>
  <c r="N7913" i="17" a="1"/>
  <c r="N7913" i="17" s="1"/>
  <c r="M7903" i="17" a="1"/>
  <c r="M7903" i="17" s="1"/>
  <c r="N7903" i="17" a="1"/>
  <c r="N7903" i="17" s="1"/>
  <c r="M7876" i="17" a="1"/>
  <c r="M7876" i="17" s="1"/>
  <c r="N7876" i="17" a="1"/>
  <c r="N7876" i="17" s="1"/>
  <c r="M7869" i="17" a="1"/>
  <c r="M7869" i="17" s="1"/>
  <c r="N7869" i="17" a="1"/>
  <c r="N7869" i="17" s="1"/>
  <c r="M7856" i="17" a="1"/>
  <c r="M7856" i="17" s="1"/>
  <c r="N7856" i="17" a="1"/>
  <c r="N7856" i="17" s="1"/>
  <c r="M7853" i="17" a="1"/>
  <c r="M7853" i="17" s="1"/>
  <c r="N7853" i="17" a="1"/>
  <c r="N7853" i="17" s="1"/>
  <c r="M7841" i="17" a="1"/>
  <c r="M7841" i="17" s="1"/>
  <c r="N7841" i="17" a="1"/>
  <c r="N7841" i="17" s="1"/>
  <c r="M7837" i="17" a="1"/>
  <c r="M7837" i="17" s="1"/>
  <c r="N7837" i="17" a="1"/>
  <c r="N7837" i="17" s="1"/>
  <c r="M7822" i="17" a="1"/>
  <c r="M7822" i="17" s="1"/>
  <c r="N7822" i="17" a="1"/>
  <c r="N7822" i="17" s="1"/>
  <c r="M7807" i="17" a="1"/>
  <c r="M7807" i="17" s="1"/>
  <c r="N7807" i="17" a="1"/>
  <c r="N7807" i="17" s="1"/>
  <c r="M7800" i="17" a="1"/>
  <c r="M7800" i="17" s="1"/>
  <c r="N7800" i="17" a="1"/>
  <c r="N7800" i="17" s="1"/>
  <c r="S7773" i="17" a="1"/>
  <c r="S7773" i="17" s="1"/>
  <c r="M7773" i="17" a="1"/>
  <c r="M7773" i="17" s="1"/>
  <c r="S7752" i="17" a="1"/>
  <c r="S7752" i="17" s="1"/>
  <c r="M7752" i="17" a="1"/>
  <c r="M7752" i="17" s="1"/>
  <c r="N7752" i="17" a="1"/>
  <c r="N7752" i="17" s="1"/>
  <c r="M7730" i="17" a="1"/>
  <c r="M7730" i="17" s="1"/>
  <c r="N7730" i="17" a="1"/>
  <c r="N7730" i="17" s="1"/>
  <c r="M7729" i="17" a="1"/>
  <c r="M7729" i="17" s="1"/>
  <c r="N7729" i="17" a="1"/>
  <c r="N7729" i="17" s="1"/>
  <c r="M7719" i="17" a="1"/>
  <c r="M7719" i="17" s="1"/>
  <c r="N7719" i="17" a="1"/>
  <c r="N7719" i="17" s="1"/>
  <c r="M7707" i="17" a="1"/>
  <c r="M7707" i="17" s="1"/>
  <c r="N7707" i="17" a="1"/>
  <c r="N7707" i="17" s="1"/>
  <c r="M7697" i="17" a="1"/>
  <c r="M7697" i="17" s="1"/>
  <c r="N7697" i="17" a="1"/>
  <c r="N7697" i="17" s="1"/>
  <c r="S7688" i="17" a="1"/>
  <c r="S7688" i="17" s="1"/>
  <c r="M7688" i="17" a="1"/>
  <c r="M7688" i="17" s="1"/>
  <c r="N7688" i="17" a="1"/>
  <c r="N7688" i="17" s="1"/>
  <c r="M7683" i="17" a="1"/>
  <c r="M7683" i="17" s="1"/>
  <c r="N7683" i="17" a="1"/>
  <c r="N7683" i="17" s="1"/>
  <c r="N7672" i="17" a="1"/>
  <c r="N7672" i="17" s="1"/>
  <c r="M7672" i="17" a="1"/>
  <c r="M7672" i="17" s="1"/>
  <c r="M7670" i="17" a="1"/>
  <c r="M7670" i="17" s="1"/>
  <c r="N7670" i="17" a="1"/>
  <c r="N7670" i="17" s="1"/>
  <c r="M7660" i="17" a="1"/>
  <c r="M7660" i="17" s="1"/>
  <c r="N7660" i="17" a="1"/>
  <c r="N7660" i="17" s="1"/>
  <c r="M7659" i="17" a="1"/>
  <c r="M7659" i="17" s="1"/>
  <c r="N7659" i="17" a="1"/>
  <c r="N7659" i="17" s="1"/>
  <c r="M7653" i="17" a="1"/>
  <c r="M7653" i="17" s="1"/>
  <c r="N7653" i="17" a="1"/>
  <c r="N7653" i="17" s="1"/>
  <c r="M7634" i="17" a="1"/>
  <c r="M7634" i="17" s="1"/>
  <c r="N7634" i="17" a="1"/>
  <c r="N7634" i="17" s="1"/>
  <c r="M7633" i="17" a="1"/>
  <c r="M7633" i="17" s="1"/>
  <c r="N7633" i="17" a="1"/>
  <c r="N7633" i="17" s="1"/>
  <c r="S7580" i="17" a="1"/>
  <c r="S7580" i="17" s="1"/>
  <c r="M7580" i="17" a="1"/>
  <c r="M7580" i="17" s="1"/>
  <c r="N7580" i="17" a="1"/>
  <c r="N7580" i="17" s="1"/>
  <c r="M7569" i="17" a="1"/>
  <c r="M7569" i="17" s="1"/>
  <c r="N7569" i="17" a="1"/>
  <c r="N7569" i="17" s="1"/>
  <c r="N7560" i="17" a="1"/>
  <c r="N7560" i="17" s="1"/>
  <c r="M7560" i="17" a="1"/>
  <c r="M7560" i="17" s="1"/>
  <c r="S7525" i="17" a="1"/>
  <c r="S7525" i="17" s="1"/>
  <c r="N7525" i="17" a="1"/>
  <c r="N7525" i="17" s="1"/>
  <c r="M7525" i="17" a="1"/>
  <c r="M7525" i="17" s="1"/>
  <c r="M7491" i="17" a="1"/>
  <c r="M7491" i="17" s="1"/>
  <c r="N7491" i="17" a="1"/>
  <c r="N7491" i="17" s="1"/>
  <c r="M7460" i="17" a="1"/>
  <c r="M7460" i="17" s="1"/>
  <c r="N7460" i="17" a="1"/>
  <c r="N7460" i="17" s="1"/>
  <c r="M7456" i="17" a="1"/>
  <c r="M7456" i="17" s="1"/>
  <c r="N7456" i="17" a="1"/>
  <c r="N7456" i="17" s="1"/>
  <c r="S7447" i="17" a="1"/>
  <c r="S7447" i="17" s="1"/>
  <c r="M7447" i="17" a="1"/>
  <c r="M7447" i="17" s="1"/>
  <c r="N7447" i="17" a="1"/>
  <c r="N7447" i="17" s="1"/>
  <c r="M7424" i="17" a="1"/>
  <c r="M7424" i="17" s="1"/>
  <c r="N7424" i="17" a="1"/>
  <c r="N7424" i="17" s="1"/>
  <c r="M7419" i="17" a="1"/>
  <c r="M7419" i="17" s="1"/>
  <c r="N7419" i="17" a="1"/>
  <c r="N7419" i="17" s="1"/>
  <c r="M7416" i="17" a="1"/>
  <c r="M7416" i="17" s="1"/>
  <c r="N7416" i="17" a="1"/>
  <c r="N7416" i="17" s="1"/>
  <c r="M7412" i="17" a="1"/>
  <c r="M7412" i="17" s="1"/>
  <c r="N7412" i="17" a="1"/>
  <c r="N7412" i="17" s="1"/>
  <c r="N7411" i="17" a="1"/>
  <c r="N7411" i="17" s="1"/>
  <c r="M7411" i="17" a="1"/>
  <c r="M7411" i="17" s="1"/>
  <c r="M7390" i="17" a="1"/>
  <c r="M7390" i="17" s="1"/>
  <c r="N7390" i="17" a="1"/>
  <c r="N7390" i="17" s="1"/>
  <c r="S7345" i="17" a="1"/>
  <c r="S7345" i="17" s="1"/>
  <c r="M7345" i="17" a="1"/>
  <c r="M7345" i="17" s="1"/>
  <c r="N7339" i="17" a="1"/>
  <c r="N7339" i="17" s="1"/>
  <c r="M7339" i="17" a="1"/>
  <c r="M7339" i="17" s="1"/>
  <c r="M7336" i="17" a="1"/>
  <c r="M7336" i="17" s="1"/>
  <c r="N7336" i="17" a="1"/>
  <c r="N7336" i="17" s="1"/>
  <c r="N7331" i="17" a="1"/>
  <c r="N7331" i="17" s="1"/>
  <c r="M7331" i="17" a="1"/>
  <c r="M7331" i="17" s="1"/>
  <c r="M7328" i="17" a="1"/>
  <c r="M7328" i="17" s="1"/>
  <c r="N7328" i="17" a="1"/>
  <c r="N7328" i="17" s="1"/>
  <c r="N7303" i="17" a="1"/>
  <c r="N7303" i="17" s="1"/>
  <c r="M7303" i="17" a="1"/>
  <c r="M7303" i="17" s="1"/>
  <c r="M7298" i="17" a="1"/>
  <c r="M7298" i="17" s="1"/>
  <c r="N7298" i="17" a="1"/>
  <c r="N7298" i="17" s="1"/>
  <c r="S7281" i="17" a="1"/>
  <c r="S7281" i="17" s="1"/>
  <c r="M7281" i="17" a="1"/>
  <c r="M7281" i="17" s="1"/>
  <c r="S7275" i="17" a="1"/>
  <c r="S7275" i="17" s="1"/>
  <c r="N7275" i="17" a="1"/>
  <c r="N7275" i="17" s="1"/>
  <c r="M7275" i="17" a="1"/>
  <c r="M7275" i="17" s="1"/>
  <c r="N7271" i="17" a="1"/>
  <c r="N7271" i="17" s="1"/>
  <c r="M7271" i="17" a="1"/>
  <c r="M7271" i="17" s="1"/>
  <c r="S7252" i="17" a="1"/>
  <c r="S7252" i="17" s="1"/>
  <c r="N7252" i="17" a="1"/>
  <c r="N7252" i="17" s="1"/>
  <c r="M7252" i="17" a="1"/>
  <c r="M7252" i="17" s="1"/>
  <c r="M7237" i="17" a="1"/>
  <c r="M7237" i="17" s="1"/>
  <c r="N7237" i="17" a="1"/>
  <c r="N7237" i="17" s="1"/>
  <c r="S7220" i="17" a="1"/>
  <c r="S7220" i="17" s="1"/>
  <c r="N7220" i="17" a="1"/>
  <c r="N7220" i="17" s="1"/>
  <c r="M7220" i="17" a="1"/>
  <c r="M7220" i="17" s="1"/>
  <c r="M7194" i="17" a="1"/>
  <c r="M7194" i="17" s="1"/>
  <c r="N7194" i="17" a="1"/>
  <c r="N7194" i="17" s="1"/>
  <c r="M7190" i="17" a="1"/>
  <c r="M7190" i="17" s="1"/>
  <c r="N7190" i="17" a="1"/>
  <c r="N7190" i="17" s="1"/>
  <c r="M7184" i="17" a="1"/>
  <c r="M7184" i="17" s="1"/>
  <c r="N7184" i="17" a="1"/>
  <c r="N7184" i="17" s="1"/>
  <c r="M7172" i="17" a="1"/>
  <c r="M7172" i="17" s="1"/>
  <c r="N7172" i="17" a="1"/>
  <c r="N7172" i="17" s="1"/>
  <c r="M7168" i="17" a="1"/>
  <c r="M7168" i="17" s="1"/>
  <c r="N7168" i="17" a="1"/>
  <c r="N7168" i="17" s="1"/>
  <c r="M7164" i="17" a="1"/>
  <c r="M7164" i="17" s="1"/>
  <c r="N7164" i="17" a="1"/>
  <c r="N7164" i="17" s="1"/>
  <c r="M7158" i="17" a="1"/>
  <c r="M7158" i="17" s="1"/>
  <c r="N7158" i="17" a="1"/>
  <c r="N7158" i="17" s="1"/>
  <c r="M7153" i="17" a="1"/>
  <c r="M7153" i="17" s="1"/>
  <c r="N7153" i="17" a="1"/>
  <c r="N7153" i="17" s="1"/>
  <c r="M7133" i="17" a="1"/>
  <c r="M7133" i="17" s="1"/>
  <c r="N7133" i="17" a="1"/>
  <c r="N7133" i="17" s="1"/>
  <c r="S7122" i="17" a="1"/>
  <c r="S7122" i="17" s="1"/>
  <c r="M7122" i="17" a="1"/>
  <c r="M7122" i="17" s="1"/>
  <c r="N7122" i="17" a="1"/>
  <c r="N7122" i="17" s="1"/>
  <c r="M7117" i="17" a="1"/>
  <c r="M7117" i="17" s="1"/>
  <c r="N7117" i="17" a="1"/>
  <c r="N7117" i="17" s="1"/>
  <c r="S7113" i="17" a="1"/>
  <c r="S7113" i="17" s="1"/>
  <c r="M7113" i="17" a="1"/>
  <c r="M7113" i="17" s="1"/>
  <c r="N7113" i="17" a="1"/>
  <c r="N7113" i="17" s="1"/>
  <c r="S7098" i="17" a="1"/>
  <c r="S7098" i="17" s="1"/>
  <c r="M7098" i="17" a="1"/>
  <c r="M7098" i="17" s="1"/>
  <c r="M7094" i="17" a="1"/>
  <c r="M7094" i="17" s="1"/>
  <c r="N7094" i="17" a="1"/>
  <c r="N7094" i="17" s="1"/>
  <c r="M7093" i="17" a="1"/>
  <c r="M7093" i="17" s="1"/>
  <c r="N7093" i="17" a="1"/>
  <c r="N7093" i="17" s="1"/>
  <c r="S7049" i="17" a="1"/>
  <c r="S7049" i="17" s="1"/>
  <c r="M7049" i="17" a="1"/>
  <c r="M7049" i="17" s="1"/>
  <c r="N7049" i="17" a="1"/>
  <c r="N7049" i="17" s="1"/>
  <c r="M7040" i="17" a="1"/>
  <c r="M7040" i="17" s="1"/>
  <c r="N7040" i="17" a="1"/>
  <c r="N7040" i="17" s="1"/>
  <c r="M7036" i="17" a="1"/>
  <c r="M7036" i="17" s="1"/>
  <c r="N7036" i="17" a="1"/>
  <c r="N7036" i="17" s="1"/>
  <c r="N7035" i="17" a="1"/>
  <c r="N7035" i="17" s="1"/>
  <c r="M7035" i="17" a="1"/>
  <c r="M7035" i="17" s="1"/>
  <c r="S7018" i="17" a="1"/>
  <c r="S7018" i="17" s="1"/>
  <c r="M7018" i="17" a="1"/>
  <c r="M7018" i="17" s="1"/>
  <c r="N7018" i="17" a="1"/>
  <c r="N7018" i="17" s="1"/>
  <c r="M7005" i="17" a="1"/>
  <c r="M7005" i="17" s="1"/>
  <c r="N7005" i="17" a="1"/>
  <c r="N7005" i="17" s="1"/>
  <c r="M6998" i="17" a="1"/>
  <c r="M6998" i="17" s="1"/>
  <c r="N6998" i="17" a="1"/>
  <c r="N6998" i="17" s="1"/>
  <c r="M6997" i="17" a="1"/>
  <c r="M6997" i="17" s="1"/>
  <c r="N6997" i="17" a="1"/>
  <c r="N6997" i="17" s="1"/>
  <c r="M6964" i="17" a="1"/>
  <c r="M6964" i="17" s="1"/>
  <c r="N6964" i="17" a="1"/>
  <c r="N6964" i="17" s="1"/>
  <c r="N6963" i="17" a="1"/>
  <c r="N6963" i="17" s="1"/>
  <c r="M6963" i="17" a="1"/>
  <c r="M6963" i="17" s="1"/>
  <c r="M6950" i="17" a="1"/>
  <c r="M6950" i="17" s="1"/>
  <c r="N6950" i="17" a="1"/>
  <c r="N6950" i="17" s="1"/>
  <c r="M6949" i="17" a="1"/>
  <c r="M6949" i="17" s="1"/>
  <c r="N6949" i="17" a="1"/>
  <c r="N6949" i="17" s="1"/>
  <c r="N6943" i="17" a="1"/>
  <c r="N6943" i="17" s="1"/>
  <c r="M6943" i="17" a="1"/>
  <c r="M6943" i="17" s="1"/>
  <c r="S6938" i="17" a="1"/>
  <c r="S6938" i="17" s="1"/>
  <c r="M6938" i="17" a="1"/>
  <c r="M6938" i="17" s="1"/>
  <c r="N6938" i="17" a="1"/>
  <c r="N6938" i="17" s="1"/>
  <c r="N6873" i="17" a="1"/>
  <c r="N6873" i="17" s="1"/>
  <c r="M6873" i="17" a="1"/>
  <c r="M6873" i="17" s="1"/>
  <c r="M6845" i="17" a="1"/>
  <c r="M6845" i="17" s="1"/>
  <c r="N6845" i="17" a="1"/>
  <c r="N6845" i="17" s="1"/>
  <c r="N6822" i="17" a="1"/>
  <c r="N6822" i="17" s="1"/>
  <c r="M6822" i="17" a="1"/>
  <c r="M6822" i="17" s="1"/>
  <c r="N6818" i="17" a="1"/>
  <c r="N6818" i="17" s="1"/>
  <c r="M6818" i="17" a="1"/>
  <c r="M6818" i="17" s="1"/>
  <c r="M6798" i="17" a="1"/>
  <c r="M6798" i="17" s="1"/>
  <c r="N6798" i="17" a="1"/>
  <c r="N6798" i="17" s="1"/>
  <c r="S6684" i="17" a="1"/>
  <c r="S6684" i="17" s="1"/>
  <c r="M6684" i="17" a="1"/>
  <c r="M6684" i="17" s="1"/>
  <c r="N6684" i="17" a="1"/>
  <c r="N6684" i="17" s="1"/>
  <c r="M6673" i="17" a="1"/>
  <c r="M6673" i="17" s="1"/>
  <c r="N6673" i="17" a="1"/>
  <c r="N6673" i="17" s="1"/>
  <c r="M6664" i="17" a="1"/>
  <c r="M6664" i="17" s="1"/>
  <c r="N6664" i="17" a="1"/>
  <c r="N6664" i="17" s="1"/>
  <c r="M6644" i="17" a="1"/>
  <c r="M6644" i="17" s="1"/>
  <c r="N6644" i="17" a="1"/>
  <c r="N6644" i="17" s="1"/>
  <c r="M6629" i="17" a="1"/>
  <c r="M6629" i="17" s="1"/>
  <c r="N6629" i="17" a="1"/>
  <c r="N6629" i="17" s="1"/>
  <c r="S6620" i="17" a="1"/>
  <c r="S6620" i="17" s="1"/>
  <c r="M6620" i="17" a="1"/>
  <c r="M6620" i="17" s="1"/>
  <c r="S6604" i="17" a="1"/>
  <c r="S6604" i="17" s="1"/>
  <c r="M6604" i="17" a="1"/>
  <c r="M6604" i="17" s="1"/>
  <c r="N6604" i="17" a="1"/>
  <c r="N6604" i="17" s="1"/>
  <c r="N6563" i="17" a="1"/>
  <c r="N6563" i="17" s="1"/>
  <c r="M6563" i="17" a="1"/>
  <c r="M6563" i="17" s="1"/>
  <c r="M6558" i="17" a="1"/>
  <c r="M6558" i="17" s="1"/>
  <c r="N6558" i="17" a="1"/>
  <c r="N6558" i="17" s="1"/>
  <c r="N6533" i="17" a="1"/>
  <c r="N6533" i="17" s="1"/>
  <c r="M6533" i="17" a="1"/>
  <c r="M6533" i="17" s="1"/>
  <c r="M6522" i="17" a="1"/>
  <c r="M6522" i="17" s="1"/>
  <c r="N6522" i="17" a="1"/>
  <c r="N6522" i="17" s="1"/>
  <c r="N6521" i="17" a="1"/>
  <c r="N6521" i="17" s="1"/>
  <c r="M6521" i="17" a="1"/>
  <c r="M6521" i="17" s="1"/>
  <c r="M6512" i="17" a="1"/>
  <c r="M6512" i="17" s="1"/>
  <c r="N6512" i="17" a="1"/>
  <c r="N6512" i="17" s="1"/>
  <c r="M6477" i="17" a="1"/>
  <c r="M6477" i="17" s="1"/>
  <c r="N6477" i="17" a="1"/>
  <c r="N6477" i="17" s="1"/>
  <c r="M6472" i="17" a="1"/>
  <c r="M6472" i="17" s="1"/>
  <c r="N6472" i="17" a="1"/>
  <c r="N6472" i="17" s="1"/>
  <c r="M6457" i="17" a="1"/>
  <c r="M6457" i="17" s="1"/>
  <c r="N6457" i="17" a="1"/>
  <c r="N6457" i="17" s="1"/>
  <c r="M6453" i="17" a="1"/>
  <c r="M6453" i="17" s="1"/>
  <c r="N6453" i="17" a="1"/>
  <c r="N6453" i="17" s="1"/>
  <c r="M6449" i="17" a="1"/>
  <c r="M6449" i="17" s="1"/>
  <c r="N6449" i="17" a="1"/>
  <c r="N6449" i="17" s="1"/>
  <c r="M6408" i="17" a="1"/>
  <c r="M6408" i="17" s="1"/>
  <c r="N6408" i="17" a="1"/>
  <c r="N6408" i="17" s="1"/>
  <c r="M6403" i="17" a="1"/>
  <c r="M6403" i="17" s="1"/>
  <c r="N6403" i="17" a="1"/>
  <c r="N6403" i="17" s="1"/>
  <c r="S6386" i="17" a="1"/>
  <c r="S6386" i="17" s="1"/>
  <c r="M6386" i="17" a="1"/>
  <c r="M6386" i="17" s="1"/>
  <c r="M6376" i="17" a="1"/>
  <c r="M6376" i="17" s="1"/>
  <c r="N6376" i="17" a="1"/>
  <c r="N6376" i="17" s="1"/>
  <c r="S6342" i="17" a="1"/>
  <c r="S6342" i="17" s="1"/>
  <c r="M6342" i="17" a="1"/>
  <c r="M6342" i="17" s="1"/>
  <c r="N6342" i="17" a="1"/>
  <c r="N6342" i="17" s="1"/>
  <c r="M6315" i="17" a="1"/>
  <c r="M6315" i="17" s="1"/>
  <c r="N6315" i="17" a="1"/>
  <c r="N6315" i="17" s="1"/>
  <c r="M6304" i="17" a="1"/>
  <c r="M6304" i="17" s="1"/>
  <c r="N6304" i="17" a="1"/>
  <c r="N6304" i="17" s="1"/>
  <c r="M6268" i="17" a="1"/>
  <c r="M6268" i="17" s="1"/>
  <c r="N6268" i="17" a="1"/>
  <c r="N6268" i="17" s="1"/>
  <c r="M6257" i="17" a="1"/>
  <c r="M6257" i="17" s="1"/>
  <c r="N6257" i="17" a="1"/>
  <c r="N6257" i="17" s="1"/>
  <c r="M6244" i="17" a="1"/>
  <c r="M6244" i="17" s="1"/>
  <c r="N6244" i="17" a="1"/>
  <c r="N6244" i="17" s="1"/>
  <c r="N6238" i="17" a="1"/>
  <c r="N6238" i="17" s="1"/>
  <c r="M6238" i="17" a="1"/>
  <c r="M6238" i="17" s="1"/>
  <c r="M6230" i="17" a="1"/>
  <c r="M6230" i="17" s="1"/>
  <c r="N6230" i="17" a="1"/>
  <c r="N6230" i="17" s="1"/>
  <c r="M6199" i="17" a="1"/>
  <c r="M6199" i="17" s="1"/>
  <c r="N6199" i="17" a="1"/>
  <c r="N6199" i="17" s="1"/>
  <c r="M6190" i="17" a="1"/>
  <c r="M6190" i="17" s="1"/>
  <c r="N6190" i="17" a="1"/>
  <c r="N6190" i="17" s="1"/>
  <c r="M6160" i="17" a="1"/>
  <c r="M6160" i="17" s="1"/>
  <c r="N6160" i="17" a="1"/>
  <c r="N6160" i="17" s="1"/>
  <c r="M6142" i="17" a="1"/>
  <c r="M6142" i="17" s="1"/>
  <c r="N6142" i="17" a="1"/>
  <c r="N6142" i="17" s="1"/>
  <c r="M6134" i="17" a="1"/>
  <c r="M6134" i="17" s="1"/>
  <c r="N6134" i="17" a="1"/>
  <c r="N6134" i="17" s="1"/>
  <c r="M6095" i="17" a="1"/>
  <c r="M6095" i="17" s="1"/>
  <c r="N6095" i="17" a="1"/>
  <c r="N6095" i="17" s="1"/>
  <c r="M6090" i="17" a="1"/>
  <c r="M6090" i="17" s="1"/>
  <c r="N6090" i="17" a="1"/>
  <c r="N6090" i="17" s="1"/>
  <c r="N6087" i="17" a="1"/>
  <c r="N6087" i="17" s="1"/>
  <c r="M6087" i="17" a="1"/>
  <c r="M6087" i="17" s="1"/>
  <c r="N6083" i="17" a="1"/>
  <c r="N6083" i="17" s="1"/>
  <c r="M6083" i="17" a="1"/>
  <c r="M6083" i="17" s="1"/>
  <c r="M6076" i="17" a="1"/>
  <c r="M6076" i="17" s="1"/>
  <c r="N6076" i="17" a="1"/>
  <c r="N6076" i="17" s="1"/>
  <c r="S6068" i="17" a="1"/>
  <c r="S6068" i="17" s="1"/>
  <c r="M6068" i="17" a="1"/>
  <c r="M6068" i="17" s="1"/>
  <c r="N6068" i="17" a="1"/>
  <c r="N6068" i="17" s="1"/>
  <c r="S6060" i="17" a="1"/>
  <c r="S6060" i="17" s="1"/>
  <c r="M6060" i="17" a="1"/>
  <c r="M6060" i="17" s="1"/>
  <c r="N6060" i="17" a="1"/>
  <c r="N6060" i="17" s="1"/>
  <c r="M6047" i="17" a="1"/>
  <c r="M6047" i="17" s="1"/>
  <c r="N6047" i="17" a="1"/>
  <c r="N6047" i="17" s="1"/>
  <c r="S6040" i="17" a="1"/>
  <c r="S6040" i="17" s="1"/>
  <c r="N6040" i="17" a="1"/>
  <c r="N6040" i="17" s="1"/>
  <c r="M6040" i="17" a="1"/>
  <c r="M6040" i="17" s="1"/>
  <c r="S6036" i="17" a="1"/>
  <c r="S6036" i="17" s="1"/>
  <c r="N6036" i="17" a="1"/>
  <c r="N6036" i="17" s="1"/>
  <c r="M6036" i="17" a="1"/>
  <c r="M6036" i="17" s="1"/>
  <c r="N6013" i="17" a="1"/>
  <c r="N6013" i="17" s="1"/>
  <c r="M6013" i="17" a="1"/>
  <c r="M6013" i="17" s="1"/>
  <c r="N6009" i="17" a="1"/>
  <c r="N6009" i="17" s="1"/>
  <c r="M6009" i="17" a="1"/>
  <c r="M6009" i="17" s="1"/>
  <c r="M6001" i="17" a="1"/>
  <c r="M6001" i="17" s="1"/>
  <c r="N6001" i="17" a="1"/>
  <c r="N6001" i="17" s="1"/>
  <c r="N5990" i="17" a="1"/>
  <c r="N5990" i="17" s="1"/>
  <c r="M5990" i="17" a="1"/>
  <c r="M5990" i="17" s="1"/>
  <c r="M5969" i="17" a="1"/>
  <c r="M5969" i="17" s="1"/>
  <c r="N5969" i="17" a="1"/>
  <c r="N5969" i="17" s="1"/>
  <c r="S5960" i="17" a="1"/>
  <c r="S5960" i="17" s="1"/>
  <c r="M5960" i="17" a="1"/>
  <c r="M5960" i="17" s="1"/>
  <c r="N5960" i="17" a="1"/>
  <c r="N5960" i="17" s="1"/>
  <c r="N5947" i="17" a="1"/>
  <c r="N5947" i="17" s="1"/>
  <c r="M5947" i="17" a="1"/>
  <c r="M5947" i="17" s="1"/>
  <c r="M5946" i="17" a="1"/>
  <c r="M5946" i="17" s="1"/>
  <c r="N5946" i="17" a="1"/>
  <c r="N5946" i="17" s="1"/>
  <c r="M5930" i="17" a="1"/>
  <c r="M5930" i="17" s="1"/>
  <c r="N5930" i="17" a="1"/>
  <c r="N5930" i="17" s="1"/>
  <c r="M5910" i="17" a="1"/>
  <c r="M5910" i="17" s="1"/>
  <c r="N5910" i="17" a="1"/>
  <c r="N5910" i="17" s="1"/>
  <c r="M5868" i="17" a="1"/>
  <c r="M5868" i="17" s="1"/>
  <c r="N5868" i="17" a="1"/>
  <c r="N5868" i="17" s="1"/>
  <c r="M5867" i="17" a="1"/>
  <c r="M5867" i="17" s="1"/>
  <c r="N5867" i="17" a="1"/>
  <c r="N5867" i="17" s="1"/>
  <c r="M5858" i="17" a="1"/>
  <c r="M5858" i="17" s="1"/>
  <c r="N5858" i="17" a="1"/>
  <c r="N5858" i="17" s="1"/>
  <c r="S5843" i="17" a="1"/>
  <c r="S5843" i="17" s="1"/>
  <c r="M5843" i="17" a="1"/>
  <c r="M5843" i="17" s="1"/>
  <c r="N5843" i="17" a="1"/>
  <c r="N5843" i="17" s="1"/>
  <c r="M5794" i="17" a="1"/>
  <c r="M5794" i="17" s="1"/>
  <c r="N5794" i="17" a="1"/>
  <c r="N5794" i="17" s="1"/>
  <c r="N5789" i="17" a="1"/>
  <c r="N5789" i="17" s="1"/>
  <c r="M5789" i="17" a="1"/>
  <c r="M5789" i="17" s="1"/>
  <c r="N5786" i="17" a="1"/>
  <c r="N5786" i="17" s="1"/>
  <c r="M5786" i="17" a="1"/>
  <c r="M5786" i="17" s="1"/>
  <c r="N5736" i="17" a="1"/>
  <c r="N5736" i="17" s="1"/>
  <c r="M5736" i="17" a="1"/>
  <c r="M5736" i="17" s="1"/>
  <c r="M5712" i="17" a="1"/>
  <c r="M5712" i="17" s="1"/>
  <c r="N5712" i="17" a="1"/>
  <c r="N5712" i="17" s="1"/>
  <c r="M5687" i="17" a="1"/>
  <c r="M5687" i="17" s="1"/>
  <c r="N5687" i="17" a="1"/>
  <c r="N5687" i="17" s="1"/>
  <c r="S5684" i="17" a="1"/>
  <c r="S5684" i="17" s="1"/>
  <c r="M5684" i="17" a="1"/>
  <c r="M5684" i="17" s="1"/>
  <c r="N5684" i="17" a="1"/>
  <c r="N5684" i="17" s="1"/>
  <c r="M5591" i="17" a="1"/>
  <c r="M5591" i="17" s="1"/>
  <c r="N5591" i="17" a="1"/>
  <c r="N5591" i="17" s="1"/>
  <c r="M5587" i="17" a="1"/>
  <c r="M5587" i="17" s="1"/>
  <c r="N5587" i="17" a="1"/>
  <c r="N5587" i="17" s="1"/>
  <c r="M5574" i="17" a="1"/>
  <c r="M5574" i="17" s="1"/>
  <c r="N5574" i="17" a="1"/>
  <c r="N5574" i="17" s="1"/>
  <c r="S5569" i="17" a="1"/>
  <c r="S5569" i="17" s="1"/>
  <c r="M5569" i="17" a="1"/>
  <c r="M5569" i="17" s="1"/>
  <c r="N5569" i="17" a="1"/>
  <c r="N5569" i="17" s="1"/>
  <c r="N5544" i="17" a="1"/>
  <c r="N5544" i="17" s="1"/>
  <c r="M5544" i="17" a="1"/>
  <c r="M5544" i="17" s="1"/>
  <c r="M5491" i="17" a="1"/>
  <c r="M5491" i="17" s="1"/>
  <c r="N5491" i="17" a="1"/>
  <c r="N5491" i="17" s="1"/>
  <c r="M5478" i="17" a="1"/>
  <c r="M5478" i="17" s="1"/>
  <c r="N5478" i="17" a="1"/>
  <c r="N5478" i="17" s="1"/>
  <c r="M5469" i="17" a="1"/>
  <c r="M5469" i="17" s="1"/>
  <c r="N5469" i="17" a="1"/>
  <c r="N5469" i="17" s="1"/>
  <c r="M5449" i="17" a="1"/>
  <c r="M5449" i="17" s="1"/>
  <c r="N5449" i="17" a="1"/>
  <c r="N5449" i="17" s="1"/>
  <c r="N5448" i="17" a="1"/>
  <c r="N5448" i="17" s="1"/>
  <c r="M5448" i="17" a="1"/>
  <c r="M5448" i="17" s="1"/>
  <c r="M5426" i="17" a="1"/>
  <c r="M5426" i="17" s="1"/>
  <c r="N5426" i="17" a="1"/>
  <c r="N5426" i="17" s="1"/>
  <c r="M5414" i="17" a="1"/>
  <c r="M5414" i="17" s="1"/>
  <c r="N5414" i="17" a="1"/>
  <c r="N5414" i="17" s="1"/>
  <c r="M5410" i="17" a="1"/>
  <c r="M5410" i="17" s="1"/>
  <c r="N5410" i="17" a="1"/>
  <c r="N5410" i="17" s="1"/>
  <c r="M5362" i="17" a="1"/>
  <c r="M5362" i="17" s="1"/>
  <c r="N5362" i="17" a="1"/>
  <c r="N5362" i="17" s="1"/>
  <c r="M5353" i="17" a="1"/>
  <c r="M5353" i="17" s="1"/>
  <c r="N5353" i="17" a="1"/>
  <c r="N5353" i="17" s="1"/>
  <c r="M5349" i="17" a="1"/>
  <c r="M5349" i="17" s="1"/>
  <c r="N5349" i="17" a="1"/>
  <c r="N5349" i="17" s="1"/>
  <c r="M5348" i="17" a="1"/>
  <c r="M5348" i="17" s="1"/>
  <c r="N5348" i="17" a="1"/>
  <c r="N5348" i="17" s="1"/>
  <c r="M5338" i="17" a="1"/>
  <c r="M5338" i="17" s="1"/>
  <c r="N5338" i="17" a="1"/>
  <c r="N5338" i="17" s="1"/>
  <c r="N5325" i="17" a="1"/>
  <c r="N5325" i="17" s="1"/>
  <c r="M5325" i="17" a="1"/>
  <c r="M5325" i="17" s="1"/>
  <c r="M5321" i="17" a="1"/>
  <c r="M5321" i="17" s="1"/>
  <c r="N5321" i="17" a="1"/>
  <c r="N5321" i="17" s="1"/>
  <c r="M5320" i="17" a="1"/>
  <c r="M5320" i="17" s="1"/>
  <c r="N5320" i="17" a="1"/>
  <c r="N5320" i="17" s="1"/>
  <c r="N5309" i="17" a="1"/>
  <c r="N5309" i="17" s="1"/>
  <c r="M5309" i="17" a="1"/>
  <c r="M5309" i="17" s="1"/>
  <c r="M5308" i="17" a="1"/>
  <c r="M5308" i="17" s="1"/>
  <c r="N5308" i="17" a="1"/>
  <c r="N5308" i="17" s="1"/>
  <c r="M5307" i="17" a="1"/>
  <c r="M5307" i="17" s="1"/>
  <c r="N5307" i="17" a="1"/>
  <c r="N5307" i="17" s="1"/>
  <c r="N5281" i="17" a="1"/>
  <c r="N5281" i="17" s="1"/>
  <c r="M5281" i="17" a="1"/>
  <c r="M5281" i="17" s="1"/>
  <c r="S5277" i="17" a="1"/>
  <c r="S5277" i="17" s="1"/>
  <c r="M5277" i="17" a="1"/>
  <c r="M5277" i="17" s="1"/>
  <c r="N5277" i="17" a="1"/>
  <c r="N5277" i="17" s="1"/>
  <c r="N5242" i="17" a="1"/>
  <c r="N5242" i="17" s="1"/>
  <c r="M5242" i="17" a="1"/>
  <c r="M5242" i="17" s="1"/>
  <c r="S5226" i="17" a="1"/>
  <c r="S5226" i="17" s="1"/>
  <c r="M5226" i="17" a="1"/>
  <c r="M5226" i="17" s="1"/>
  <c r="M5208" i="17" a="1"/>
  <c r="M5208" i="17" s="1"/>
  <c r="N5208" i="17" a="1"/>
  <c r="N5208" i="17" s="1"/>
  <c r="S5205" i="17" a="1"/>
  <c r="S5205" i="17" s="1"/>
  <c r="M5205" i="17" a="1"/>
  <c r="M5205" i="17" s="1"/>
  <c r="N5205" i="17" a="1"/>
  <c r="N5205" i="17" s="1"/>
  <c r="S5201" i="17" a="1"/>
  <c r="S5201" i="17" s="1"/>
  <c r="N5201" i="17" a="1"/>
  <c r="N5201" i="17" s="1"/>
  <c r="M5201" i="17" a="1"/>
  <c r="M5201" i="17" s="1"/>
  <c r="M5178" i="17" a="1"/>
  <c r="M5178" i="17" s="1"/>
  <c r="N5178" i="17" a="1"/>
  <c r="N5178" i="17" s="1"/>
  <c r="M5145" i="17" a="1"/>
  <c r="M5145" i="17" s="1"/>
  <c r="N5145" i="17" a="1"/>
  <c r="N5145" i="17" s="1"/>
  <c r="M5116" i="17" a="1"/>
  <c r="M5116" i="17" s="1"/>
  <c r="N5116" i="17" a="1"/>
  <c r="N5116" i="17" s="1"/>
  <c r="N5112" i="17" a="1"/>
  <c r="N5112" i="17" s="1"/>
  <c r="M5112" i="17" a="1"/>
  <c r="M5112" i="17" s="1"/>
  <c r="M5045" i="17" a="1"/>
  <c r="M5045" i="17" s="1"/>
  <c r="N5045" i="17" a="1"/>
  <c r="N5045" i="17" s="1"/>
  <c r="S5040" i="17" a="1"/>
  <c r="S5040" i="17" s="1"/>
  <c r="N5040" i="17" a="1"/>
  <c r="N5040" i="17" s="1"/>
  <c r="M5040" i="17" a="1"/>
  <c r="M5040" i="17" s="1"/>
  <c r="M5036" i="17" a="1"/>
  <c r="M5036" i="17" s="1"/>
  <c r="N5036" i="17" a="1"/>
  <c r="N5036" i="17" s="1"/>
  <c r="M5030" i="17" a="1"/>
  <c r="M5030" i="17" s="1"/>
  <c r="N5030" i="17" a="1"/>
  <c r="N5030" i="17" s="1"/>
  <c r="M5029" i="17" a="1"/>
  <c r="M5029" i="17" s="1"/>
  <c r="N5029" i="17" a="1"/>
  <c r="N5029" i="17" s="1"/>
  <c r="M5021" i="17" a="1"/>
  <c r="M5021" i="17" s="1"/>
  <c r="N5021" i="17" a="1"/>
  <c r="N5021" i="17" s="1"/>
  <c r="M4995" i="17" a="1"/>
  <c r="M4995" i="17" s="1"/>
  <c r="N4995" i="17" a="1"/>
  <c r="N4995" i="17" s="1"/>
  <c r="S4977" i="17" a="1"/>
  <c r="S4977" i="17" s="1"/>
  <c r="M4977" i="17" a="1"/>
  <c r="M4977" i="17" s="1"/>
  <c r="N4977" i="17" a="1"/>
  <c r="N4977" i="17" s="1"/>
  <c r="M4955" i="17" a="1"/>
  <c r="M4955" i="17" s="1"/>
  <c r="N4955" i="17" a="1"/>
  <c r="N4955" i="17" s="1"/>
  <c r="M4940" i="17" a="1"/>
  <c r="M4940" i="17" s="1"/>
  <c r="N4940" i="17" a="1"/>
  <c r="N4940" i="17" s="1"/>
  <c r="M4928" i="17" a="1"/>
  <c r="M4928" i="17" s="1"/>
  <c r="N4928" i="17" a="1"/>
  <c r="N4928" i="17" s="1"/>
  <c r="M4927" i="17" a="1"/>
  <c r="M4927" i="17" s="1"/>
  <c r="N4927" i="17" a="1"/>
  <c r="N4927" i="17" s="1"/>
  <c r="S4918" i="17" a="1"/>
  <c r="S4918" i="17" s="1"/>
  <c r="M4918" i="17" a="1"/>
  <c r="M4918" i="17" s="1"/>
  <c r="N4918" i="17" a="1"/>
  <c r="N4918" i="17" s="1"/>
  <c r="S4913" i="17" a="1"/>
  <c r="S4913" i="17" s="1"/>
  <c r="M4913" i="17" a="1"/>
  <c r="M4913" i="17" s="1"/>
  <c r="N4913" i="17" a="1"/>
  <c r="N4913" i="17" s="1"/>
  <c r="M4911" i="17" a="1"/>
  <c r="M4911" i="17" s="1"/>
  <c r="N4911" i="17" a="1"/>
  <c r="N4911" i="17" s="1"/>
  <c r="M4906" i="17" a="1"/>
  <c r="M4906" i="17" s="1"/>
  <c r="N4906" i="17" a="1"/>
  <c r="N4906" i="17" s="1"/>
  <c r="S4898" i="17" a="1"/>
  <c r="S4898" i="17" s="1"/>
  <c r="M4898" i="17" a="1"/>
  <c r="M4898" i="17" s="1"/>
  <c r="M4882" i="17" a="1"/>
  <c r="M4882" i="17" s="1"/>
  <c r="N4882" i="17" a="1"/>
  <c r="N4882" i="17" s="1"/>
  <c r="M4872" i="17" a="1"/>
  <c r="M4872" i="17" s="1"/>
  <c r="N4872" i="17" a="1"/>
  <c r="N4872" i="17" s="1"/>
  <c r="M4868" i="17" a="1"/>
  <c r="M4868" i="17" s="1"/>
  <c r="N4868" i="17" a="1"/>
  <c r="N4868" i="17" s="1"/>
  <c r="N4867" i="17" a="1"/>
  <c r="N4867" i="17" s="1"/>
  <c r="M4867" i="17" a="1"/>
  <c r="M4867" i="17" s="1"/>
  <c r="M4858" i="17" a="1"/>
  <c r="M4858" i="17" s="1"/>
  <c r="N4858" i="17" a="1"/>
  <c r="N4858" i="17" s="1"/>
  <c r="M4846" i="17" a="1"/>
  <c r="M4846" i="17" s="1"/>
  <c r="N4846" i="17" a="1"/>
  <c r="N4846" i="17" s="1"/>
  <c r="M4839" i="17" a="1"/>
  <c r="M4839" i="17" s="1"/>
  <c r="N4839" i="17" a="1"/>
  <c r="N4839" i="17" s="1"/>
  <c r="M4833" i="17" a="1"/>
  <c r="M4833" i="17" s="1"/>
  <c r="N4833" i="17" a="1"/>
  <c r="N4833" i="17" s="1"/>
  <c r="S4821" i="17" a="1"/>
  <c r="S4821" i="17" s="1"/>
  <c r="M4821" i="17" a="1"/>
  <c r="M4821" i="17" s="1"/>
  <c r="N4821" i="17" a="1"/>
  <c r="N4821" i="17" s="1"/>
  <c r="N4817" i="17" a="1"/>
  <c r="N4817" i="17" s="1"/>
  <c r="M4817" i="17" a="1"/>
  <c r="M4817" i="17" s="1"/>
  <c r="M4811" i="17" a="1"/>
  <c r="M4811" i="17" s="1"/>
  <c r="N4811" i="17" a="1"/>
  <c r="N4811" i="17" s="1"/>
  <c r="M4807" i="17" a="1"/>
  <c r="M4807" i="17" s="1"/>
  <c r="N4807" i="17" a="1"/>
  <c r="N4807" i="17" s="1"/>
  <c r="N4796" i="17" a="1"/>
  <c r="N4796" i="17" s="1"/>
  <c r="M4796" i="17" a="1"/>
  <c r="M4796" i="17" s="1"/>
  <c r="M4795" i="17" a="1"/>
  <c r="M4795" i="17" s="1"/>
  <c r="N4795" i="17" a="1"/>
  <c r="N4795" i="17" s="1"/>
  <c r="N4790" i="17" a="1"/>
  <c r="N4790" i="17" s="1"/>
  <c r="M4790" i="17" a="1"/>
  <c r="M4790" i="17" s="1"/>
  <c r="M4776" i="17" a="1"/>
  <c r="M4776" i="17" s="1"/>
  <c r="N4776" i="17" a="1"/>
  <c r="N4776" i="17" s="1"/>
  <c r="M4775" i="17" a="1"/>
  <c r="M4775" i="17" s="1"/>
  <c r="N4775" i="17" a="1"/>
  <c r="N4775" i="17" s="1"/>
  <c r="M4770" i="17" a="1"/>
  <c r="M4770" i="17" s="1"/>
  <c r="N4770" i="17" a="1"/>
  <c r="N4770" i="17" s="1"/>
  <c r="M4761" i="17" a="1"/>
  <c r="M4761" i="17" s="1"/>
  <c r="N4761" i="17" a="1"/>
  <c r="N4761" i="17" s="1"/>
  <c r="S4749" i="17" a="1"/>
  <c r="S4749" i="17" s="1"/>
  <c r="N4749" i="17" a="1"/>
  <c r="N4749" i="17" s="1"/>
  <c r="M4749" i="17" a="1"/>
  <c r="M4749" i="17" s="1"/>
  <c r="M4738" i="17" a="1"/>
  <c r="M4738" i="17" s="1"/>
  <c r="N4738" i="17" a="1"/>
  <c r="N4738" i="17" s="1"/>
  <c r="M4702" i="17" a="1"/>
  <c r="M4702" i="17" s="1"/>
  <c r="N4702" i="17" a="1"/>
  <c r="N4702" i="17" s="1"/>
  <c r="N4694" i="17" a="1"/>
  <c r="N4694" i="17" s="1"/>
  <c r="M4694" i="17" a="1"/>
  <c r="M4694" i="17" s="1"/>
  <c r="M4685" i="17" a="1"/>
  <c r="M4685" i="17" s="1"/>
  <c r="N4685" i="17" a="1"/>
  <c r="N4685" i="17" s="1"/>
  <c r="N4670" i="17" a="1"/>
  <c r="N4670" i="17" s="1"/>
  <c r="M4670" i="17" a="1"/>
  <c r="M4670" i="17" s="1"/>
  <c r="M4647" i="17" a="1"/>
  <c r="M4647" i="17" s="1"/>
  <c r="N4647" i="17" a="1"/>
  <c r="N4647" i="17" s="1"/>
  <c r="M4645" i="17" a="1"/>
  <c r="M4645" i="17" s="1"/>
  <c r="N4645" i="17" a="1"/>
  <c r="N4645" i="17" s="1"/>
  <c r="N4642" i="17" a="1"/>
  <c r="N4642" i="17" s="1"/>
  <c r="M4642" i="17" a="1"/>
  <c r="M4642" i="17" s="1"/>
  <c r="M4637" i="17" a="1"/>
  <c r="M4637" i="17" s="1"/>
  <c r="N4637" i="17" a="1"/>
  <c r="N4637" i="17" s="1"/>
  <c r="N4632" i="17" a="1"/>
  <c r="N4632" i="17" s="1"/>
  <c r="M4632" i="17" a="1"/>
  <c r="M4632" i="17" s="1"/>
  <c r="N4628" i="17" a="1"/>
  <c r="N4628" i="17" s="1"/>
  <c r="M4628" i="17" a="1"/>
  <c r="M4628" i="17" s="1"/>
  <c r="S4595" i="17" a="1"/>
  <c r="S4595" i="17" s="1"/>
  <c r="M4595" i="17" a="1"/>
  <c r="M4595" i="17" s="1"/>
  <c r="M4564" i="17" a="1"/>
  <c r="M4564" i="17" s="1"/>
  <c r="N4564" i="17" a="1"/>
  <c r="N4564" i="17" s="1"/>
  <c r="S4555" i="17" a="1"/>
  <c r="S4555" i="17" s="1"/>
  <c r="M4555" i="17" a="1"/>
  <c r="M4555" i="17" s="1"/>
  <c r="N4555" i="17" a="1"/>
  <c r="N4555" i="17" s="1"/>
  <c r="M4549" i="17" a="1"/>
  <c r="M4549" i="17" s="1"/>
  <c r="N4549" i="17" a="1"/>
  <c r="N4549" i="17" s="1"/>
  <c r="N4538" i="17" a="1"/>
  <c r="N4538" i="17" s="1"/>
  <c r="M4538" i="17" a="1"/>
  <c r="M4538" i="17" s="1"/>
  <c r="N4529" i="17" a="1"/>
  <c r="N4529" i="17" s="1"/>
  <c r="M4529" i="17" a="1"/>
  <c r="M4529" i="17" s="1"/>
  <c r="S4480" i="17" a="1"/>
  <c r="S4480" i="17" s="1"/>
  <c r="M4480" i="17" a="1"/>
  <c r="M4480" i="17" s="1"/>
  <c r="N4480" i="17" a="1"/>
  <c r="N4480" i="17" s="1"/>
  <c r="M4469" i="17" a="1"/>
  <c r="M4469" i="17" s="1"/>
  <c r="N4469" i="17" a="1"/>
  <c r="N4469" i="17" s="1"/>
  <c r="N4465" i="17" a="1"/>
  <c r="N4465" i="17" s="1"/>
  <c r="M4465" i="17" a="1"/>
  <c r="M4465" i="17" s="1"/>
  <c r="M4451" i="17" a="1"/>
  <c r="M4451" i="17" s="1"/>
  <c r="N4451" i="17" a="1"/>
  <c r="N4451" i="17" s="1"/>
  <c r="N4446" i="17" a="1"/>
  <c r="N4446" i="17" s="1"/>
  <c r="M4446" i="17" a="1"/>
  <c r="M4446" i="17" s="1"/>
  <c r="M4404" i="17" a="1"/>
  <c r="M4404" i="17" s="1"/>
  <c r="N4404" i="17" a="1"/>
  <c r="N4404" i="17" s="1"/>
  <c r="N4384" i="17" a="1"/>
  <c r="N4384" i="17" s="1"/>
  <c r="M4384" i="17" a="1"/>
  <c r="M4384" i="17" s="1"/>
  <c r="M4374" i="17" a="1"/>
  <c r="M4374" i="17" s="1"/>
  <c r="N4374" i="17" a="1"/>
  <c r="N4374" i="17" s="1"/>
  <c r="M4362" i="17" a="1"/>
  <c r="M4362" i="17" s="1"/>
  <c r="N4362" i="17" a="1"/>
  <c r="N4362" i="17" s="1"/>
  <c r="N4357" i="17" a="1"/>
  <c r="N4357" i="17" s="1"/>
  <c r="M4357" i="17" a="1"/>
  <c r="M4357" i="17" s="1"/>
  <c r="S4311" i="17" a="1"/>
  <c r="S4311" i="17" s="1"/>
  <c r="M4311" i="17" a="1"/>
  <c r="M4311" i="17" s="1"/>
  <c r="M4296" i="17" a="1"/>
  <c r="M4296" i="17" s="1"/>
  <c r="N4296" i="17" a="1"/>
  <c r="N4296" i="17" s="1"/>
  <c r="M4292" i="17" a="1"/>
  <c r="M4292" i="17" s="1"/>
  <c r="N4292" i="17" a="1"/>
  <c r="N4292" i="17" s="1"/>
  <c r="N4290" i="17" a="1"/>
  <c r="N4290" i="17" s="1"/>
  <c r="M4290" i="17" a="1"/>
  <c r="M4290" i="17" s="1"/>
  <c r="S4286" i="17" a="1"/>
  <c r="S4286" i="17" s="1"/>
  <c r="M4286" i="17" a="1"/>
  <c r="M4286" i="17" s="1"/>
  <c r="M4280" i="17" a="1"/>
  <c r="M4280" i="17" s="1"/>
  <c r="N4280" i="17" a="1"/>
  <c r="N4280" i="17" s="1"/>
  <c r="N4274" i="17" a="1"/>
  <c r="N4274" i="17" s="1"/>
  <c r="M4274" i="17" a="1"/>
  <c r="M4274" i="17" s="1"/>
  <c r="M4259" i="17" a="1"/>
  <c r="M4259" i="17" s="1"/>
  <c r="N4259" i="17" a="1"/>
  <c r="N4259" i="17" s="1"/>
  <c r="M4250" i="17" a="1"/>
  <c r="M4250" i="17" s="1"/>
  <c r="N4250" i="17" a="1"/>
  <c r="N4250" i="17" s="1"/>
  <c r="M4243" i="17" a="1"/>
  <c r="M4243" i="17" s="1"/>
  <c r="N4243" i="17" a="1"/>
  <c r="N4243" i="17" s="1"/>
  <c r="S4239" i="17" a="1"/>
  <c r="S4239" i="17" s="1"/>
  <c r="M4239" i="17" a="1"/>
  <c r="M4239" i="17" s="1"/>
  <c r="N4239" i="17" a="1"/>
  <c r="N4239" i="17" s="1"/>
  <c r="N4233" i="17" a="1"/>
  <c r="N4233" i="17" s="1"/>
  <c r="M4233" i="17" a="1"/>
  <c r="M4233" i="17" s="1"/>
  <c r="M4227" i="17" a="1"/>
  <c r="M4227" i="17" s="1"/>
  <c r="N4227" i="17" a="1"/>
  <c r="N4227" i="17" s="1"/>
  <c r="S4222" i="17" a="1"/>
  <c r="S4222" i="17" s="1"/>
  <c r="M4222" i="17" a="1"/>
  <c r="M4222" i="17" s="1"/>
  <c r="M4209" i="17" a="1"/>
  <c r="M4209" i="17" s="1"/>
  <c r="N4209" i="17" a="1"/>
  <c r="N4209" i="17" s="1"/>
  <c r="M4199" i="17" a="1"/>
  <c r="M4199" i="17" s="1"/>
  <c r="N4199" i="17" a="1"/>
  <c r="N4199" i="17" s="1"/>
  <c r="M4195" i="17" a="1"/>
  <c r="M4195" i="17" s="1"/>
  <c r="N4195" i="17" a="1"/>
  <c r="N4195" i="17" s="1"/>
  <c r="S4191" i="17" a="1"/>
  <c r="S4191" i="17" s="1"/>
  <c r="M4191" i="17" a="1"/>
  <c r="M4191" i="17" s="1"/>
  <c r="N4191" i="17" a="1"/>
  <c r="N4191" i="17" s="1"/>
  <c r="M4176" i="17" a="1"/>
  <c r="M4176" i="17" s="1"/>
  <c r="N4176" i="17" a="1"/>
  <c r="N4176" i="17" s="1"/>
  <c r="N4162" i="17" a="1"/>
  <c r="N4162" i="17" s="1"/>
  <c r="M4162" i="17" a="1"/>
  <c r="M4162" i="17" s="1"/>
  <c r="S4149" i="17" a="1"/>
  <c r="S4149" i="17" s="1"/>
  <c r="M4149" i="17" a="1"/>
  <c r="M4149" i="17" s="1"/>
  <c r="N4149" i="17" a="1"/>
  <c r="N4149" i="17" s="1"/>
  <c r="S4135" i="17" a="1"/>
  <c r="S4135" i="17" s="1"/>
  <c r="M4135" i="17" a="1"/>
  <c r="M4135" i="17" s="1"/>
  <c r="S4117" i="17" a="1"/>
  <c r="S4117" i="17" s="1"/>
  <c r="M4117" i="17" a="1"/>
  <c r="M4117" i="17" s="1"/>
  <c r="N4117" i="17" a="1"/>
  <c r="N4117" i="17" s="1"/>
  <c r="M4088" i="17" a="1"/>
  <c r="M4088" i="17" s="1"/>
  <c r="N4088" i="17" a="1"/>
  <c r="N4088" i="17" s="1"/>
  <c r="M4081" i="17" a="1"/>
  <c r="M4081" i="17" s="1"/>
  <c r="N4081" i="17" a="1"/>
  <c r="N4081" i="17" s="1"/>
  <c r="S4077" i="17" a="1"/>
  <c r="S4077" i="17" s="1"/>
  <c r="M4077" i="17" a="1"/>
  <c r="M4077" i="17" s="1"/>
  <c r="N4077" i="17" a="1"/>
  <c r="N4077" i="17" s="1"/>
  <c r="S4039" i="17" a="1"/>
  <c r="S4039" i="17" s="1"/>
  <c r="M4039" i="17" a="1"/>
  <c r="M4039" i="17" s="1"/>
  <c r="N4039" i="17" a="1"/>
  <c r="N4039" i="17" s="1"/>
  <c r="M4036" i="17" a="1"/>
  <c r="M4036" i="17" s="1"/>
  <c r="N4036" i="17" a="1"/>
  <c r="N4036" i="17" s="1"/>
  <c r="M4032" i="17" a="1"/>
  <c r="M4032" i="17" s="1"/>
  <c r="N4032" i="17" a="1"/>
  <c r="N4032" i="17" s="1"/>
  <c r="M4023" i="17" a="1"/>
  <c r="M4023" i="17" s="1"/>
  <c r="N4023" i="17" a="1"/>
  <c r="N4023" i="17" s="1"/>
  <c r="M4020" i="17" a="1"/>
  <c r="M4020" i="17" s="1"/>
  <c r="N4020" i="17" a="1"/>
  <c r="N4020" i="17" s="1"/>
  <c r="S4007" i="17" a="1"/>
  <c r="S4007" i="17" s="1"/>
  <c r="M4007" i="17" a="1"/>
  <c r="M4007" i="17" s="1"/>
  <c r="N4007" i="17" a="1"/>
  <c r="N4007" i="17" s="1"/>
  <c r="M4004" i="17" a="1"/>
  <c r="M4004" i="17" s="1"/>
  <c r="N4004" i="17" a="1"/>
  <c r="N4004" i="17" s="1"/>
  <c r="S3989" i="17" a="1"/>
  <c r="S3989" i="17" s="1"/>
  <c r="N3989" i="17" a="1"/>
  <c r="N3989" i="17" s="1"/>
  <c r="M3989" i="17" a="1"/>
  <c r="M3989" i="17" s="1"/>
  <c r="N3985" i="17" a="1"/>
  <c r="N3985" i="17" s="1"/>
  <c r="M3985" i="17" a="1"/>
  <c r="M3985" i="17" s="1"/>
  <c r="S3981" i="17" a="1"/>
  <c r="S3981" i="17" s="1"/>
  <c r="N3981" i="17" a="1"/>
  <c r="N3981" i="17" s="1"/>
  <c r="M3981" i="17" a="1"/>
  <c r="M3981" i="17" s="1"/>
  <c r="M3970" i="17" a="1"/>
  <c r="M3970" i="17" s="1"/>
  <c r="N3970" i="17" a="1"/>
  <c r="N3970" i="17" s="1"/>
  <c r="N3965" i="17" a="1"/>
  <c r="N3965" i="17" s="1"/>
  <c r="M3965" i="17" a="1"/>
  <c r="M3965" i="17" s="1"/>
  <c r="N3955" i="17" a="1"/>
  <c r="N3955" i="17" s="1"/>
  <c r="M3955" i="17" a="1"/>
  <c r="M3955" i="17" s="1"/>
  <c r="M3950" i="17" a="1"/>
  <c r="M3950" i="17" s="1"/>
  <c r="N3950" i="17" a="1"/>
  <c r="N3950" i="17" s="1"/>
  <c r="M3934" i="17" a="1"/>
  <c r="M3934" i="17" s="1"/>
  <c r="N3934" i="17" a="1"/>
  <c r="N3934" i="17" s="1"/>
  <c r="M3922" i="17" a="1"/>
  <c r="M3922" i="17" s="1"/>
  <c r="N3922" i="17" a="1"/>
  <c r="N3922" i="17" s="1"/>
  <c r="M3921" i="17" a="1"/>
  <c r="M3921" i="17" s="1"/>
  <c r="N3921" i="17" a="1"/>
  <c r="N3921" i="17" s="1"/>
  <c r="N3901" i="17" a="1"/>
  <c r="N3901" i="17" s="1"/>
  <c r="M3901" i="17" a="1"/>
  <c r="M3901" i="17" s="1"/>
  <c r="N3895" i="17" a="1"/>
  <c r="N3895" i="17" s="1"/>
  <c r="M3895" i="17" a="1"/>
  <c r="M3895" i="17" s="1"/>
  <c r="N3865" i="17" a="1"/>
  <c r="N3865" i="17" s="1"/>
  <c r="M3865" i="17" a="1"/>
  <c r="M3865" i="17" s="1"/>
  <c r="M3861" i="17" a="1"/>
  <c r="M3861" i="17" s="1"/>
  <c r="N3861" i="17" a="1"/>
  <c r="N3861" i="17" s="1"/>
  <c r="M3855" i="17" a="1"/>
  <c r="M3855" i="17" s="1"/>
  <c r="N3855" i="17" a="1"/>
  <c r="N3855" i="17" s="1"/>
  <c r="M3850" i="17" a="1"/>
  <c r="M3850" i="17" s="1"/>
  <c r="N3850" i="17" a="1"/>
  <c r="N3850" i="17" s="1"/>
  <c r="N3833" i="17" a="1"/>
  <c r="N3833" i="17" s="1"/>
  <c r="M3833" i="17" a="1"/>
  <c r="M3833" i="17" s="1"/>
  <c r="M3828" i="17" a="1"/>
  <c r="M3828" i="17" s="1"/>
  <c r="N3828" i="17" a="1"/>
  <c r="N3828" i="17" s="1"/>
  <c r="M3810" i="17" a="1"/>
  <c r="M3810" i="17" s="1"/>
  <c r="N3810" i="17" a="1"/>
  <c r="N3810" i="17" s="1"/>
  <c r="M3806" i="17" a="1"/>
  <c r="M3806" i="17" s="1"/>
  <c r="N3806" i="17" a="1"/>
  <c r="N3806" i="17" s="1"/>
  <c r="M3797" i="17" a="1"/>
  <c r="M3797" i="17" s="1"/>
  <c r="N3797" i="17" a="1"/>
  <c r="N3797" i="17" s="1"/>
  <c r="N3792" i="17" a="1"/>
  <c r="N3792" i="17" s="1"/>
  <c r="M3792" i="17" a="1"/>
  <c r="M3792" i="17" s="1"/>
  <c r="M3791" i="17" a="1"/>
  <c r="M3791" i="17" s="1"/>
  <c r="N3791" i="17" a="1"/>
  <c r="N3791" i="17" s="1"/>
  <c r="N3748" i="17" a="1"/>
  <c r="N3748" i="17" s="1"/>
  <c r="M3748" i="17" a="1"/>
  <c r="M3748" i="17" s="1"/>
  <c r="M3734" i="17" a="1"/>
  <c r="M3734" i="17" s="1"/>
  <c r="N3734" i="17" a="1"/>
  <c r="N3734" i="17" s="1"/>
  <c r="M3714" i="17" a="1"/>
  <c r="M3714" i="17" s="1"/>
  <c r="N3714" i="17" a="1"/>
  <c r="N3714" i="17" s="1"/>
  <c r="M3710" i="17" a="1"/>
  <c r="M3710" i="17" s="1"/>
  <c r="N3710" i="17" a="1"/>
  <c r="N3710" i="17" s="1"/>
  <c r="M3686" i="17" a="1"/>
  <c r="M3686" i="17" s="1"/>
  <c r="N3686" i="17" a="1"/>
  <c r="N3686" i="17" s="1"/>
  <c r="M3677" i="17" a="1"/>
  <c r="M3677" i="17" s="1"/>
  <c r="N3677" i="17" a="1"/>
  <c r="N3677" i="17" s="1"/>
  <c r="N3672" i="17" a="1"/>
  <c r="N3672" i="17" s="1"/>
  <c r="M3672" i="17" a="1"/>
  <c r="M3672" i="17" s="1"/>
  <c r="M3671" i="17" a="1"/>
  <c r="M3671" i="17" s="1"/>
  <c r="N3671" i="17" a="1"/>
  <c r="N3671" i="17" s="1"/>
  <c r="S3666" i="17" a="1"/>
  <c r="S3666" i="17" s="1"/>
  <c r="M3666" i="17" a="1"/>
  <c r="M3666" i="17" s="1"/>
  <c r="N3666" i="17" a="1"/>
  <c r="N3666" i="17" s="1"/>
  <c r="M3637" i="17" a="1"/>
  <c r="M3637" i="17" s="1"/>
  <c r="N3637" i="17" a="1"/>
  <c r="N3637" i="17" s="1"/>
  <c r="N3636" i="17" a="1"/>
  <c r="N3636" i="17" s="1"/>
  <c r="M3636" i="17" a="1"/>
  <c r="M3636" i="17" s="1"/>
  <c r="S3627" i="17" a="1"/>
  <c r="S3627" i="17" s="1"/>
  <c r="M3627" i="17" a="1"/>
  <c r="M3627" i="17" s="1"/>
  <c r="N3627" i="17" a="1"/>
  <c r="N3627" i="17" s="1"/>
  <c r="M3622" i="17" a="1"/>
  <c r="M3622" i="17" s="1"/>
  <c r="N3622" i="17" a="1"/>
  <c r="N3622" i="17" s="1"/>
  <c r="M3617" i="17" a="1"/>
  <c r="M3617" i="17" s="1"/>
  <c r="N3617" i="17" a="1"/>
  <c r="N3617" i="17" s="1"/>
  <c r="M3611" i="17" a="1"/>
  <c r="M3611" i="17" s="1"/>
  <c r="N3611" i="17" a="1"/>
  <c r="N3611" i="17" s="1"/>
  <c r="M3606" i="17" a="1"/>
  <c r="M3606" i="17" s="1"/>
  <c r="N3606" i="17" a="1"/>
  <c r="N3606" i="17" s="1"/>
  <c r="S3602" i="17" a="1"/>
  <c r="S3602" i="17" s="1"/>
  <c r="M3602" i="17" a="1"/>
  <c r="M3602" i="17" s="1"/>
  <c r="N3596" i="17" a="1"/>
  <c r="N3596" i="17" s="1"/>
  <c r="M3596" i="17" a="1"/>
  <c r="M3596" i="17" s="1"/>
  <c r="M3580" i="17" a="1"/>
  <c r="M3580" i="17" s="1"/>
  <c r="N3580" i="17" a="1"/>
  <c r="N3580" i="17" s="1"/>
  <c r="S3576" i="17" a="1"/>
  <c r="S3576" i="17" s="1"/>
  <c r="M3576" i="17" a="1"/>
  <c r="M3576" i="17" s="1"/>
  <c r="N3576" i="17" a="1"/>
  <c r="N3576" i="17" s="1"/>
  <c r="M3556" i="17" a="1"/>
  <c r="M3556" i="17" s="1"/>
  <c r="N3556" i="17" a="1"/>
  <c r="N3556" i="17" s="1"/>
  <c r="M3535" i="17" a="1"/>
  <c r="M3535" i="17" s="1"/>
  <c r="N3535" i="17" a="1"/>
  <c r="N3535" i="17" s="1"/>
  <c r="M3522" i="17" a="1"/>
  <c r="M3522" i="17" s="1"/>
  <c r="N3522" i="17" a="1"/>
  <c r="N3522" i="17" s="1"/>
  <c r="M3519" i="17" a="1"/>
  <c r="M3519" i="17" s="1"/>
  <c r="N3519" i="17" a="1"/>
  <c r="N3519" i="17" s="1"/>
  <c r="M3514" i="17" a="1"/>
  <c r="M3514" i="17" s="1"/>
  <c r="N3514" i="17" a="1"/>
  <c r="N3514" i="17" s="1"/>
  <c r="S3503" i="17" a="1"/>
  <c r="S3503" i="17" s="1"/>
  <c r="M3503" i="17" a="1"/>
  <c r="M3503" i="17" s="1"/>
  <c r="N3503" i="17" a="1"/>
  <c r="N3503" i="17" s="1"/>
  <c r="N3441" i="17" a="1"/>
  <c r="N3441" i="17" s="1"/>
  <c r="M3441" i="17" a="1"/>
  <c r="M3441" i="17" s="1"/>
  <c r="M3426" i="17" a="1"/>
  <c r="M3426" i="17" s="1"/>
  <c r="N3426" i="17" a="1"/>
  <c r="N3426" i="17" s="1"/>
  <c r="M3423" i="17" a="1"/>
  <c r="M3423" i="17" s="1"/>
  <c r="N3423" i="17" a="1"/>
  <c r="N3423" i="17" s="1"/>
  <c r="M3383" i="17" a="1"/>
  <c r="M3383" i="17" s="1"/>
  <c r="N3383" i="17" a="1"/>
  <c r="N3383" i="17" s="1"/>
  <c r="M3371" i="17" a="1"/>
  <c r="M3371" i="17" s="1"/>
  <c r="N3371" i="17" a="1"/>
  <c r="N3371" i="17" s="1"/>
  <c r="M3328" i="17" a="1"/>
  <c r="M3328" i="17" s="1"/>
  <c r="N3328" i="17" a="1"/>
  <c r="N3328" i="17" s="1"/>
  <c r="S3293" i="17" a="1"/>
  <c r="S3293" i="17" s="1"/>
  <c r="N3293" i="17" a="1"/>
  <c r="N3293" i="17" s="1"/>
  <c r="M3293" i="17" a="1"/>
  <c r="M3293" i="17" s="1"/>
  <c r="M3287" i="17" a="1"/>
  <c r="M3287" i="17" s="1"/>
  <c r="N3287" i="17" a="1"/>
  <c r="N3287" i="17" s="1"/>
  <c r="M3279" i="17" a="1"/>
  <c r="M3279" i="17" s="1"/>
  <c r="N3279" i="17" a="1"/>
  <c r="N3279" i="17" s="1"/>
  <c r="M3274" i="17" a="1"/>
  <c r="M3274" i="17" s="1"/>
  <c r="N3274" i="17" a="1"/>
  <c r="N3274" i="17" s="1"/>
  <c r="S3264" i="17" a="1"/>
  <c r="S3264" i="17" s="1"/>
  <c r="M3264" i="17" a="1"/>
  <c r="M3264" i="17" s="1"/>
  <c r="N3264" i="17" a="1"/>
  <c r="N3264" i="17" s="1"/>
  <c r="M3250" i="17" a="1"/>
  <c r="M3250" i="17" s="1"/>
  <c r="N3250" i="17" a="1"/>
  <c r="N3250" i="17" s="1"/>
  <c r="N3215" i="17" a="1"/>
  <c r="N3215" i="17" s="1"/>
  <c r="M3215" i="17" a="1"/>
  <c r="M3215" i="17" s="1"/>
  <c r="S3188" i="17" a="1"/>
  <c r="S3188" i="17" s="1"/>
  <c r="M3188" i="17" a="1"/>
  <c r="M3188" i="17" s="1"/>
  <c r="N3183" i="17" a="1"/>
  <c r="N3183" i="17" s="1"/>
  <c r="M3183" i="17" a="1"/>
  <c r="M3183" i="17" s="1"/>
  <c r="M3173" i="17" a="1"/>
  <c r="M3173" i="17" s="1"/>
  <c r="N3173" i="17" a="1"/>
  <c r="N3173" i="17" s="1"/>
  <c r="S3169" i="17" a="1"/>
  <c r="S3169" i="17" s="1"/>
  <c r="M3169" i="17" a="1"/>
  <c r="M3169" i="17" s="1"/>
  <c r="M3165" i="17" a="1"/>
  <c r="M3165" i="17" s="1"/>
  <c r="N3165" i="17" a="1"/>
  <c r="N3165" i="17" s="1"/>
  <c r="N3136" i="17" a="1"/>
  <c r="N3136" i="17" s="1"/>
  <c r="M3136" i="17" a="1"/>
  <c r="M3136" i="17" s="1"/>
  <c r="M3135" i="17" a="1"/>
  <c r="M3135" i="17" s="1"/>
  <c r="N3135" i="17" a="1"/>
  <c r="N3135" i="17" s="1"/>
  <c r="M3114" i="17" a="1"/>
  <c r="M3114" i="17" s="1"/>
  <c r="N3114" i="17" a="1"/>
  <c r="N3114" i="17" s="1"/>
  <c r="M3099" i="17" a="1"/>
  <c r="M3099" i="17" s="1"/>
  <c r="N3099" i="17" a="1"/>
  <c r="N3099" i="17" s="1"/>
  <c r="M3092" i="17" a="1"/>
  <c r="M3092" i="17" s="1"/>
  <c r="N3092" i="17" a="1"/>
  <c r="N3092" i="17" s="1"/>
  <c r="M3091" i="17" a="1"/>
  <c r="M3091" i="17" s="1"/>
  <c r="N3091" i="17" a="1"/>
  <c r="N3091" i="17" s="1"/>
  <c r="M3090" i="17" a="1"/>
  <c r="M3090" i="17" s="1"/>
  <c r="N3090" i="17" a="1"/>
  <c r="N3090" i="17" s="1"/>
  <c r="M3089" i="17" a="1"/>
  <c r="M3089" i="17" s="1"/>
  <c r="N3089" i="17" a="1"/>
  <c r="N3089" i="17" s="1"/>
  <c r="M3066" i="17" a="1"/>
  <c r="M3066" i="17" s="1"/>
  <c r="N3066" i="17" a="1"/>
  <c r="N3066" i="17" s="1"/>
  <c r="M3045" i="17" a="1"/>
  <c r="M3045" i="17" s="1"/>
  <c r="N3045" i="17" a="1"/>
  <c r="N3045" i="17" s="1"/>
  <c r="M3036" i="17" a="1"/>
  <c r="M3036" i="17" s="1"/>
  <c r="N3036" i="17" a="1"/>
  <c r="N3036" i="17" s="1"/>
  <c r="M3032" i="17" a="1"/>
  <c r="M3032" i="17" s="1"/>
  <c r="N3032" i="17" a="1"/>
  <c r="N3032" i="17" s="1"/>
  <c r="M3014" i="17" a="1"/>
  <c r="M3014" i="17" s="1"/>
  <c r="N3014" i="17" a="1"/>
  <c r="N3014" i="17" s="1"/>
  <c r="N2957" i="17" a="1"/>
  <c r="N2957" i="17" s="1"/>
  <c r="M2957" i="17" a="1"/>
  <c r="M2957" i="17" s="1"/>
  <c r="M2948" i="17" a="1"/>
  <c r="M2948" i="17" s="1"/>
  <c r="N2948" i="17" a="1"/>
  <c r="N2948" i="17" s="1"/>
  <c r="M2904" i="17" a="1"/>
  <c r="M2904" i="17" s="1"/>
  <c r="N2904" i="17" a="1"/>
  <c r="N2904" i="17" s="1"/>
  <c r="N2870" i="17" a="1"/>
  <c r="N2870" i="17" s="1"/>
  <c r="M2870" i="17" a="1"/>
  <c r="M2870" i="17" s="1"/>
  <c r="M2843" i="17" a="1"/>
  <c r="M2843" i="17" s="1"/>
  <c r="N2843" i="17" a="1"/>
  <c r="N2843" i="17" s="1"/>
  <c r="M2842" i="17" a="1"/>
  <c r="M2842" i="17" s="1"/>
  <c r="N2842" i="17" a="1"/>
  <c r="N2842" i="17" s="1"/>
  <c r="M2841" i="17" a="1"/>
  <c r="M2841" i="17" s="1"/>
  <c r="N2841" i="17" a="1"/>
  <c r="N2841" i="17" s="1"/>
  <c r="N2824" i="17" a="1"/>
  <c r="N2824" i="17" s="1"/>
  <c r="M2824" i="17" a="1"/>
  <c r="M2824" i="17" s="1"/>
  <c r="M2819" i="17" a="1"/>
  <c r="M2819" i="17" s="1"/>
  <c r="N2819" i="17" a="1"/>
  <c r="N2819" i="17" s="1"/>
  <c r="N2793" i="17" a="1"/>
  <c r="N2793" i="17" s="1"/>
  <c r="M2793" i="17" a="1"/>
  <c r="M2793" i="17" s="1"/>
  <c r="N2776" i="17" a="1"/>
  <c r="N2776" i="17" s="1"/>
  <c r="M2776" i="17" a="1"/>
  <c r="M2776" i="17" s="1"/>
  <c r="S2773" i="17" a="1"/>
  <c r="S2773" i="17" s="1"/>
  <c r="N2773" i="17" a="1"/>
  <c r="N2773" i="17" s="1"/>
  <c r="M2773" i="17" a="1"/>
  <c r="M2773" i="17" s="1"/>
  <c r="N2764" i="17" a="1"/>
  <c r="N2764" i="17" s="1"/>
  <c r="M2764" i="17" a="1"/>
  <c r="M2764" i="17" s="1"/>
  <c r="M2760" i="17" a="1"/>
  <c r="M2760" i="17" s="1"/>
  <c r="N2760" i="17" a="1"/>
  <c r="N2760" i="17" s="1"/>
  <c r="M2756" i="17" a="1"/>
  <c r="M2756" i="17" s="1"/>
  <c r="N2756" i="17" a="1"/>
  <c r="N2756" i="17" s="1"/>
  <c r="M2751" i="17" a="1"/>
  <c r="M2751" i="17" s="1"/>
  <c r="N2751" i="17" a="1"/>
  <c r="N2751" i="17" s="1"/>
  <c r="M2747" i="17" a="1"/>
  <c r="M2747" i="17" s="1"/>
  <c r="N2747" i="17" a="1"/>
  <c r="N2747" i="17" s="1"/>
  <c r="M2732" i="17" a="1"/>
  <c r="M2732" i="17" s="1"/>
  <c r="N2732" i="17" a="1"/>
  <c r="N2732" i="17" s="1"/>
  <c r="N2731" i="17" a="1"/>
  <c r="N2731" i="17" s="1"/>
  <c r="M2731" i="17" a="1"/>
  <c r="M2731" i="17" s="1"/>
  <c r="S2718" i="17" a="1"/>
  <c r="S2718" i="17" s="1"/>
  <c r="M2718" i="17" a="1"/>
  <c r="M2718" i="17" s="1"/>
  <c r="N2718" i="17" a="1"/>
  <c r="N2718" i="17" s="1"/>
  <c r="S2695" i="17" a="1"/>
  <c r="S2695" i="17" s="1"/>
  <c r="M2695" i="17" a="1"/>
  <c r="M2695" i="17" s="1"/>
  <c r="N2695" i="17" a="1"/>
  <c r="N2695" i="17" s="1"/>
  <c r="M2683" i="17" a="1"/>
  <c r="M2683" i="17" s="1"/>
  <c r="N2683" i="17" a="1"/>
  <c r="N2683" i="17" s="1"/>
  <c r="S2675" i="17" a="1"/>
  <c r="S2675" i="17" s="1"/>
  <c r="M2675" i="17" a="1"/>
  <c r="M2675" i="17" s="1"/>
  <c r="N2675" i="17" a="1"/>
  <c r="N2675" i="17" s="1"/>
  <c r="M2665" i="17" a="1"/>
  <c r="M2665" i="17" s="1"/>
  <c r="N2665" i="17" a="1"/>
  <c r="N2665" i="17" s="1"/>
  <c r="M2664" i="17" a="1"/>
  <c r="M2664" i="17" s="1"/>
  <c r="N2664" i="17" a="1"/>
  <c r="N2664" i="17" s="1"/>
  <c r="N2660" i="17" a="1"/>
  <c r="N2660" i="17" s="1"/>
  <c r="M2660" i="17" a="1"/>
  <c r="M2660" i="17" s="1"/>
  <c r="N2618" i="17" a="1"/>
  <c r="N2618" i="17" s="1"/>
  <c r="M2618" i="17" a="1"/>
  <c r="M2618" i="17" s="1"/>
  <c r="M2614" i="17" a="1"/>
  <c r="M2614" i="17" s="1"/>
  <c r="N2614" i="17" a="1"/>
  <c r="N2614" i="17" s="1"/>
  <c r="M2601" i="17" a="1"/>
  <c r="M2601" i="17" s="1"/>
  <c r="N2601" i="17" a="1"/>
  <c r="N2601" i="17" s="1"/>
  <c r="M2600" i="17" a="1"/>
  <c r="M2600" i="17" s="1"/>
  <c r="N2600" i="17" a="1"/>
  <c r="N2600" i="17" s="1"/>
  <c r="M2595" i="17" a="1"/>
  <c r="M2595" i="17" s="1"/>
  <c r="N2595" i="17" a="1"/>
  <c r="N2595" i="17" s="1"/>
  <c r="N2584" i="17" a="1"/>
  <c r="N2584" i="17" s="1"/>
  <c r="M2584" i="17" a="1"/>
  <c r="M2584" i="17" s="1"/>
  <c r="N2581" i="17" a="1"/>
  <c r="N2581" i="17" s="1"/>
  <c r="M2581" i="17" a="1"/>
  <c r="M2581" i="17" s="1"/>
  <c r="M2571" i="17" a="1"/>
  <c r="M2571" i="17" s="1"/>
  <c r="N2571" i="17" a="1"/>
  <c r="N2571" i="17" s="1"/>
  <c r="M2562" i="17" a="1"/>
  <c r="M2562" i="17" s="1"/>
  <c r="N2562" i="17" a="1"/>
  <c r="N2562" i="17" s="1"/>
  <c r="N2552" i="17" a="1"/>
  <c r="N2552" i="17" s="1"/>
  <c r="M2552" i="17" a="1"/>
  <c r="M2552" i="17" s="1"/>
  <c r="M2535" i="17" a="1"/>
  <c r="M2535" i="17" s="1"/>
  <c r="N2535" i="17" a="1"/>
  <c r="N2535" i="17" s="1"/>
  <c r="M2522" i="17" a="1"/>
  <c r="M2522" i="17" s="1"/>
  <c r="N2522" i="17" a="1"/>
  <c r="N2522" i="17" s="1"/>
  <c r="M2507" i="17" a="1"/>
  <c r="M2507" i="17" s="1"/>
  <c r="N2507" i="17" a="1"/>
  <c r="N2507" i="17" s="1"/>
  <c r="M2506" i="17" a="1"/>
  <c r="M2506" i="17" s="1"/>
  <c r="N2506" i="17" a="1"/>
  <c r="N2506" i="17" s="1"/>
  <c r="S2487" i="17" a="1"/>
  <c r="S2487" i="17" s="1"/>
  <c r="M2487" i="17" a="1"/>
  <c r="M2487" i="17" s="1"/>
  <c r="N2487" i="17" a="1"/>
  <c r="N2487" i="17" s="1"/>
  <c r="M2469" i="17" a="1"/>
  <c r="M2469" i="17" s="1"/>
  <c r="N2469" i="17" a="1"/>
  <c r="N2469" i="17" s="1"/>
  <c r="M2465" i="17" a="1"/>
  <c r="M2465" i="17" s="1"/>
  <c r="N2465" i="17" a="1"/>
  <c r="N2465" i="17" s="1"/>
  <c r="M2461" i="17" a="1"/>
  <c r="M2461" i="17" s="1"/>
  <c r="N2461" i="17" a="1"/>
  <c r="N2461" i="17" s="1"/>
  <c r="M2444" i="17" a="1"/>
  <c r="M2444" i="17" s="1"/>
  <c r="N2444" i="17" a="1"/>
  <c r="N2444" i="17" s="1"/>
  <c r="S2439" i="17" a="1"/>
  <c r="S2439" i="17" s="1"/>
  <c r="N2439" i="17" a="1"/>
  <c r="N2439" i="17" s="1"/>
  <c r="M2439" i="17" a="1"/>
  <c r="M2439" i="17" s="1"/>
  <c r="M2434" i="17" a="1"/>
  <c r="M2434" i="17" s="1"/>
  <c r="N2434" i="17" a="1"/>
  <c r="N2434" i="17" s="1"/>
  <c r="M2433" i="17" a="1"/>
  <c r="M2433" i="17" s="1"/>
  <c r="N2433" i="17" a="1"/>
  <c r="N2433" i="17" s="1"/>
  <c r="M2430" i="17" a="1"/>
  <c r="M2430" i="17" s="1"/>
  <c r="N2430" i="17" a="1"/>
  <c r="N2430" i="17" s="1"/>
  <c r="M2425" i="17" a="1"/>
  <c r="M2425" i="17" s="1"/>
  <c r="N2425" i="17" a="1"/>
  <c r="N2425" i="17" s="1"/>
  <c r="M2420" i="17" a="1"/>
  <c r="M2420" i="17" s="1"/>
  <c r="N2420" i="17" a="1"/>
  <c r="N2420" i="17" s="1"/>
  <c r="M2416" i="17" a="1"/>
  <c r="M2416" i="17" s="1"/>
  <c r="N2416" i="17" a="1"/>
  <c r="N2416" i="17" s="1"/>
  <c r="M2412" i="17" a="1"/>
  <c r="M2412" i="17" s="1"/>
  <c r="N2412" i="17" a="1"/>
  <c r="N2412" i="17" s="1"/>
  <c r="S2404" i="17" a="1"/>
  <c r="S2404" i="17" s="1"/>
  <c r="M2404" i="17" a="1"/>
  <c r="M2404" i="17" s="1"/>
  <c r="N2404" i="17" a="1"/>
  <c r="N2404" i="17" s="1"/>
  <c r="S2396" i="17" a="1"/>
  <c r="S2396" i="17" s="1"/>
  <c r="N2396" i="17" a="1"/>
  <c r="N2396" i="17" s="1"/>
  <c r="M2396" i="17" a="1"/>
  <c r="M2396" i="17" s="1"/>
  <c r="M2391" i="17" a="1"/>
  <c r="M2391" i="17" s="1"/>
  <c r="N2391" i="17" a="1"/>
  <c r="N2391" i="17" s="1"/>
  <c r="M2383" i="17" a="1"/>
  <c r="M2383" i="17" s="1"/>
  <c r="N2383" i="17" a="1"/>
  <c r="N2383" i="17" s="1"/>
  <c r="M2323" i="17" a="1"/>
  <c r="M2323" i="17" s="1"/>
  <c r="N2323" i="17" a="1"/>
  <c r="N2323" i="17" s="1"/>
  <c r="S2294" i="17" a="1"/>
  <c r="S2294" i="17" s="1"/>
  <c r="M2294" i="17" a="1"/>
  <c r="M2294" i="17" s="1"/>
  <c r="N2294" i="17" a="1"/>
  <c r="N2294" i="17" s="1"/>
  <c r="M2256" i="17" a="1"/>
  <c r="M2256" i="17" s="1"/>
  <c r="N2256" i="17" a="1"/>
  <c r="N2256" i="17" s="1"/>
  <c r="M2248" i="17" a="1"/>
  <c r="M2248" i="17" s="1"/>
  <c r="N2248" i="17" a="1"/>
  <c r="N2248" i="17" s="1"/>
  <c r="M2232" i="17" a="1"/>
  <c r="M2232" i="17" s="1"/>
  <c r="N2232" i="17" a="1"/>
  <c r="N2232" i="17" s="1"/>
  <c r="M2229" i="17" a="1"/>
  <c r="M2229" i="17" s="1"/>
  <c r="N2229" i="17" a="1"/>
  <c r="N2229" i="17" s="1"/>
  <c r="M2207" i="17" a="1"/>
  <c r="M2207" i="17" s="1"/>
  <c r="N2207" i="17" a="1"/>
  <c r="N2207" i="17" s="1"/>
  <c r="M2189" i="17" a="1"/>
  <c r="M2189" i="17" s="1"/>
  <c r="N2189" i="17" a="1"/>
  <c r="N2189" i="17" s="1"/>
  <c r="M2177" i="17" a="1"/>
  <c r="M2177" i="17" s="1"/>
  <c r="N2177" i="17" a="1"/>
  <c r="N2177" i="17" s="1"/>
  <c r="S2164" i="17" a="1"/>
  <c r="S2164" i="17" s="1"/>
  <c r="M2164" i="17" a="1"/>
  <c r="M2164" i="17" s="1"/>
  <c r="N2164" i="17" a="1"/>
  <c r="N2164" i="17" s="1"/>
  <c r="M2159" i="17" a="1"/>
  <c r="M2159" i="17" s="1"/>
  <c r="N2159" i="17" a="1"/>
  <c r="N2159" i="17" s="1"/>
  <c r="N2154" i="17" a="1"/>
  <c r="N2154" i="17" s="1"/>
  <c r="M2154" i="17" a="1"/>
  <c r="M2154" i="17" s="1"/>
  <c r="M2145" i="17" a="1"/>
  <c r="M2145" i="17" s="1"/>
  <c r="N2145" i="17" a="1"/>
  <c r="N2145" i="17" s="1"/>
  <c r="S2124" i="17" a="1"/>
  <c r="S2124" i="17" s="1"/>
  <c r="M2124" i="17" a="1"/>
  <c r="M2124" i="17" s="1"/>
  <c r="N2116" i="17" a="1"/>
  <c r="N2116" i="17" s="1"/>
  <c r="M2116" i="17" a="1"/>
  <c r="M2116" i="17" s="1"/>
  <c r="M2115" i="17" a="1"/>
  <c r="M2115" i="17" s="1"/>
  <c r="N2115" i="17" a="1"/>
  <c r="N2115" i="17" s="1"/>
  <c r="S2098" i="17" a="1"/>
  <c r="S2098" i="17" s="1"/>
  <c r="M2098" i="17" a="1"/>
  <c r="M2098" i="17" s="1"/>
  <c r="N2093" i="17" a="1"/>
  <c r="N2093" i="17" s="1"/>
  <c r="M2093" i="17" a="1"/>
  <c r="M2093" i="17" s="1"/>
  <c r="M2075" i="17" a="1"/>
  <c r="M2075" i="17" s="1"/>
  <c r="N2075" i="17" a="1"/>
  <c r="N2075" i="17" s="1"/>
  <c r="M2067" i="17" a="1"/>
  <c r="M2067" i="17" s="1"/>
  <c r="N2067" i="17" a="1"/>
  <c r="N2067" i="17" s="1"/>
  <c r="S2058" i="17" a="1"/>
  <c r="S2058" i="17" s="1"/>
  <c r="N2058" i="17" a="1"/>
  <c r="N2058" i="17" s="1"/>
  <c r="M2058" i="17" a="1"/>
  <c r="M2058" i="17" s="1"/>
  <c r="M2051" i="17" a="1"/>
  <c r="M2051" i="17" s="1"/>
  <c r="N2051" i="17" a="1"/>
  <c r="N2051" i="17" s="1"/>
  <c r="S2036" i="17" a="1"/>
  <c r="S2036" i="17" s="1"/>
  <c r="M2036" i="17" a="1"/>
  <c r="M2036" i="17" s="1"/>
  <c r="M2033" i="17" a="1"/>
  <c r="M2033" i="17" s="1"/>
  <c r="N2033" i="17" a="1"/>
  <c r="N2033" i="17" s="1"/>
  <c r="S2028" i="17" a="1"/>
  <c r="S2028" i="17" s="1"/>
  <c r="M2028" i="17" a="1"/>
  <c r="M2028" i="17" s="1"/>
  <c r="M2015" i="17" a="1"/>
  <c r="M2015" i="17" s="1"/>
  <c r="N2015" i="17" a="1"/>
  <c r="N2015" i="17" s="1"/>
  <c r="S2010" i="17" a="1"/>
  <c r="S2010" i="17" s="1"/>
  <c r="N2010" i="17" a="1"/>
  <c r="N2010" i="17" s="1"/>
  <c r="M2010" i="17" a="1"/>
  <c r="M2010" i="17" s="1"/>
  <c r="M1999" i="17" a="1"/>
  <c r="M1999" i="17" s="1"/>
  <c r="N1999" i="17" a="1"/>
  <c r="N1999" i="17" s="1"/>
  <c r="S1987" i="17" a="1"/>
  <c r="S1987" i="17" s="1"/>
  <c r="M1987" i="17" a="1"/>
  <c r="M1987" i="17" s="1"/>
  <c r="N1987" i="17" a="1"/>
  <c r="N1987" i="17" s="1"/>
  <c r="N1977" i="17" a="1"/>
  <c r="N1977" i="17" s="1"/>
  <c r="M1977" i="17" a="1"/>
  <c r="M1977" i="17" s="1"/>
  <c r="M1953" i="17" a="1"/>
  <c r="M1953" i="17" s="1"/>
  <c r="N1953" i="17" a="1"/>
  <c r="N1953" i="17" s="1"/>
  <c r="M1950" i="17" a="1"/>
  <c r="M1950" i="17" s="1"/>
  <c r="N1950" i="17" a="1"/>
  <c r="N1950" i="17" s="1"/>
  <c r="M1936" i="17" a="1"/>
  <c r="M1936" i="17" s="1"/>
  <c r="N1936" i="17" a="1"/>
  <c r="N1936" i="17" s="1"/>
  <c r="M1933" i="17" a="1"/>
  <c r="M1933" i="17" s="1"/>
  <c r="N1933" i="17" a="1"/>
  <c r="N1933" i="17" s="1"/>
  <c r="M1909" i="17" a="1"/>
  <c r="M1909" i="17" s="1"/>
  <c r="N1909" i="17" a="1"/>
  <c r="N1909" i="17" s="1"/>
  <c r="N1901" i="17" a="1"/>
  <c r="N1901" i="17" s="1"/>
  <c r="M1901" i="17" a="1"/>
  <c r="M1901" i="17" s="1"/>
  <c r="M1900" i="17" a="1"/>
  <c r="M1900" i="17" s="1"/>
  <c r="N1900" i="17" a="1"/>
  <c r="N1900" i="17" s="1"/>
  <c r="S1887" i="17" a="1"/>
  <c r="S1887" i="17" s="1"/>
  <c r="M1887" i="17" a="1"/>
  <c r="M1887" i="17" s="1"/>
  <c r="N1887" i="17" a="1"/>
  <c r="N1887" i="17" s="1"/>
  <c r="M1876" i="17" a="1"/>
  <c r="M1876" i="17" s="1"/>
  <c r="N1876" i="17" a="1"/>
  <c r="N1876" i="17" s="1"/>
  <c r="M1851" i="17" a="1"/>
  <c r="M1851" i="17" s="1"/>
  <c r="N1851" i="17" a="1"/>
  <c r="N1851" i="17" s="1"/>
  <c r="N1833" i="17" a="1"/>
  <c r="N1833" i="17" s="1"/>
  <c r="M1833" i="17" a="1"/>
  <c r="M1833" i="17" s="1"/>
  <c r="M1829" i="17" a="1"/>
  <c r="M1829" i="17" s="1"/>
  <c r="N1829" i="17" a="1"/>
  <c r="N1829" i="17" s="1"/>
  <c r="M1825" i="17" a="1"/>
  <c r="M1825" i="17" s="1"/>
  <c r="N1825" i="17" a="1"/>
  <c r="N1825" i="17" s="1"/>
  <c r="M1814" i="17" a="1"/>
  <c r="M1814" i="17" s="1"/>
  <c r="N1814" i="17" a="1"/>
  <c r="N1814" i="17" s="1"/>
  <c r="M1809" i="17" a="1"/>
  <c r="M1809" i="17" s="1"/>
  <c r="N1809" i="17" a="1"/>
  <c r="N1809" i="17" s="1"/>
  <c r="M1808" i="17" a="1"/>
  <c r="M1808" i="17" s="1"/>
  <c r="N1808" i="17" a="1"/>
  <c r="N1808" i="17" s="1"/>
  <c r="M1791" i="17" a="1"/>
  <c r="M1791" i="17" s="1"/>
  <c r="N1791" i="17" a="1"/>
  <c r="N1791" i="17" s="1"/>
  <c r="M1782" i="17" a="1"/>
  <c r="M1782" i="17" s="1"/>
  <c r="N1782" i="17" a="1"/>
  <c r="N1782" i="17" s="1"/>
  <c r="M1781" i="17" a="1"/>
  <c r="M1781" i="17" s="1"/>
  <c r="N1781" i="17" a="1"/>
  <c r="N1781" i="17" s="1"/>
  <c r="S1777" i="17" a="1"/>
  <c r="S1777" i="17" s="1"/>
  <c r="N1777" i="17" a="1"/>
  <c r="N1777" i="17" s="1"/>
  <c r="M1777" i="17" a="1"/>
  <c r="M1777" i="17" s="1"/>
  <c r="M1760" i="17" a="1"/>
  <c r="M1760" i="17" s="1"/>
  <c r="N1760" i="17" a="1"/>
  <c r="N1760" i="17" s="1"/>
  <c r="M1728" i="17" a="1"/>
  <c r="M1728" i="17" s="1"/>
  <c r="N1728" i="17" a="1"/>
  <c r="N1728" i="17" s="1"/>
  <c r="N1702" i="17" a="1"/>
  <c r="N1702" i="17" s="1"/>
  <c r="M1702" i="17" a="1"/>
  <c r="M1702" i="17" s="1"/>
  <c r="M1690" i="17" a="1"/>
  <c r="M1690" i="17" s="1"/>
  <c r="N1690" i="17" a="1"/>
  <c r="N1690" i="17" s="1"/>
  <c r="M1676" i="17" a="1"/>
  <c r="M1676" i="17" s="1"/>
  <c r="N1676" i="17" a="1"/>
  <c r="N1676" i="17" s="1"/>
  <c r="M1667" i="17" a="1"/>
  <c r="M1667" i="17" s="1"/>
  <c r="N1667" i="17" a="1"/>
  <c r="N1667" i="17" s="1"/>
  <c r="S1662" i="17" a="1"/>
  <c r="S1662" i="17" s="1"/>
  <c r="M1662" i="17" a="1"/>
  <c r="M1662" i="17" s="1"/>
  <c r="N1662" i="17" a="1"/>
  <c r="N1662" i="17" s="1"/>
  <c r="N1655" i="17" a="1"/>
  <c r="N1655" i="17" s="1"/>
  <c r="M1655" i="17" a="1"/>
  <c r="M1655" i="17" s="1"/>
  <c r="M1650" i="17" a="1"/>
  <c r="M1650" i="17" s="1"/>
  <c r="N1650" i="17" a="1"/>
  <c r="N1650" i="17" s="1"/>
  <c r="M1645" i="17" a="1"/>
  <c r="M1645" i="17" s="1"/>
  <c r="N1645" i="17" a="1"/>
  <c r="N1645" i="17" s="1"/>
  <c r="N1637" i="17" a="1"/>
  <c r="N1637" i="17" s="1"/>
  <c r="M1637" i="17" a="1"/>
  <c r="M1637" i="17" s="1"/>
  <c r="M1636" i="17" a="1"/>
  <c r="M1636" i="17" s="1"/>
  <c r="N1636" i="17" a="1"/>
  <c r="N1636" i="17" s="1"/>
  <c r="N1627" i="17" a="1"/>
  <c r="N1627" i="17" s="1"/>
  <c r="M1627" i="17" a="1"/>
  <c r="M1627" i="17" s="1"/>
  <c r="M1626" i="17" a="1"/>
  <c r="M1626" i="17" s="1"/>
  <c r="N1626" i="17" a="1"/>
  <c r="N1626" i="17" s="1"/>
  <c r="S1622" i="17" a="1"/>
  <c r="S1622" i="17" s="1"/>
  <c r="M1622" i="17" a="1"/>
  <c r="M1622" i="17" s="1"/>
  <c r="N1622" i="17" a="1"/>
  <c r="N1622" i="17" s="1"/>
  <c r="M1617" i="17" a="1"/>
  <c r="M1617" i="17" s="1"/>
  <c r="N1617" i="17" a="1"/>
  <c r="N1617" i="17" s="1"/>
  <c r="S1598" i="17" a="1"/>
  <c r="S1598" i="17" s="1"/>
  <c r="M1598" i="17" a="1"/>
  <c r="M1598" i="17" s="1"/>
  <c r="M1586" i="17" a="1"/>
  <c r="M1586" i="17" s="1"/>
  <c r="N1586" i="17" a="1"/>
  <c r="N1586" i="17" s="1"/>
  <c r="M1577" i="17" a="1"/>
  <c r="M1577" i="17" s="1"/>
  <c r="N1577" i="17" a="1"/>
  <c r="N1577" i="17" s="1"/>
  <c r="N1573" i="17" a="1"/>
  <c r="N1573" i="17" s="1"/>
  <c r="M1573" i="17" a="1"/>
  <c r="M1573" i="17" s="1"/>
  <c r="M1567" i="17" a="1"/>
  <c r="M1567" i="17" s="1"/>
  <c r="N1567" i="17" a="1"/>
  <c r="N1567" i="17" s="1"/>
  <c r="N1557" i="17" a="1"/>
  <c r="N1557" i="17" s="1"/>
  <c r="M1557" i="17" a="1"/>
  <c r="M1557" i="17" s="1"/>
  <c r="M1553" i="17" a="1"/>
  <c r="M1553" i="17" s="1"/>
  <c r="N1553" i="17" a="1"/>
  <c r="N1553" i="17" s="1"/>
  <c r="M1539" i="17" a="1"/>
  <c r="M1539" i="17" s="1"/>
  <c r="N1539" i="17" a="1"/>
  <c r="N1539" i="17" s="1"/>
  <c r="M1529" i="17" a="1"/>
  <c r="M1529" i="17" s="1"/>
  <c r="N1529" i="17" a="1"/>
  <c r="N1529" i="17" s="1"/>
  <c r="N1525" i="17" a="1"/>
  <c r="N1525" i="17" s="1"/>
  <c r="M1525" i="17" a="1"/>
  <c r="M1525" i="17" s="1"/>
  <c r="S1520" i="17" a="1"/>
  <c r="S1520" i="17" s="1"/>
  <c r="M1520" i="17" a="1"/>
  <c r="M1520" i="17" s="1"/>
  <c r="N1520" i="17" a="1"/>
  <c r="N1520" i="17" s="1"/>
  <c r="M1490" i="17" a="1"/>
  <c r="M1490" i="17" s="1"/>
  <c r="N1490" i="17" a="1"/>
  <c r="N1490" i="17" s="1"/>
  <c r="N1486" i="17" a="1"/>
  <c r="N1486" i="17" s="1"/>
  <c r="M1486" i="17" a="1"/>
  <c r="M1486" i="17" s="1"/>
  <c r="M1484" i="17" a="1"/>
  <c r="M1484" i="17" s="1"/>
  <c r="N1484" i="17" a="1"/>
  <c r="N1484" i="17" s="1"/>
  <c r="M1472" i="17" a="1"/>
  <c r="M1472" i="17" s="1"/>
  <c r="N1472" i="17" a="1"/>
  <c r="N1472" i="17" s="1"/>
  <c r="M1461" i="17" a="1"/>
  <c r="M1461" i="17" s="1"/>
  <c r="N1461" i="17" a="1"/>
  <c r="N1461" i="17" s="1"/>
  <c r="M1459" i="17" a="1"/>
  <c r="M1459" i="17" s="1"/>
  <c r="N1459" i="17" a="1"/>
  <c r="N1459" i="17" s="1"/>
  <c r="N1454" i="17" a="1"/>
  <c r="N1454" i="17" s="1"/>
  <c r="M1454" i="17" a="1"/>
  <c r="M1454" i="17" s="1"/>
  <c r="N1432" i="17" a="1"/>
  <c r="N1432" i="17" s="1"/>
  <c r="M1432" i="17" a="1"/>
  <c r="M1432" i="17" s="1"/>
  <c r="M1412" i="17" a="1"/>
  <c r="M1412" i="17" s="1"/>
  <c r="N1412" i="17" a="1"/>
  <c r="N1412" i="17" s="1"/>
  <c r="M1395" i="17" a="1"/>
  <c r="M1395" i="17" s="1"/>
  <c r="N1395" i="17" a="1"/>
  <c r="N1395" i="17" s="1"/>
  <c r="S1381" i="17" a="1"/>
  <c r="S1381" i="17" s="1"/>
  <c r="N1381" i="17" a="1"/>
  <c r="N1381" i="17" s="1"/>
  <c r="M1381" i="17" a="1"/>
  <c r="M1381" i="17" s="1"/>
  <c r="M1375" i="17" a="1"/>
  <c r="M1375" i="17" s="1"/>
  <c r="N1375" i="17" a="1"/>
  <c r="N1375" i="17" s="1"/>
  <c r="S1361" i="17" a="1"/>
  <c r="S1361" i="17" s="1"/>
  <c r="M1361" i="17" a="1"/>
  <c r="M1361" i="17" s="1"/>
  <c r="S1341" i="17" a="1"/>
  <c r="S1341" i="17" s="1"/>
  <c r="N1341" i="17" a="1"/>
  <c r="N1341" i="17" s="1"/>
  <c r="M1341" i="17" a="1"/>
  <c r="M1341" i="17" s="1"/>
  <c r="S1337" i="17" a="1"/>
  <c r="S1337" i="17" s="1"/>
  <c r="N1337" i="17" a="1"/>
  <c r="N1337" i="17" s="1"/>
  <c r="M1337" i="17" a="1"/>
  <c r="M1337" i="17" s="1"/>
  <c r="S1333" i="17" a="1"/>
  <c r="S1333" i="17" s="1"/>
  <c r="N1333" i="17" a="1"/>
  <c r="N1333" i="17" s="1"/>
  <c r="M1333" i="17" a="1"/>
  <c r="M1333" i="17" s="1"/>
  <c r="M1326" i="17" a="1"/>
  <c r="M1326" i="17" s="1"/>
  <c r="N1326" i="17" a="1"/>
  <c r="N1326" i="17" s="1"/>
  <c r="N1302" i="17" a="1"/>
  <c r="N1302" i="17" s="1"/>
  <c r="M1302" i="17" a="1"/>
  <c r="M1302" i="17" s="1"/>
  <c r="M1291" i="17" a="1"/>
  <c r="M1291" i="17" s="1"/>
  <c r="N1291" i="17" a="1"/>
  <c r="N1291" i="17" s="1"/>
  <c r="M1288" i="17" a="1"/>
  <c r="M1288" i="17" s="1"/>
  <c r="N1288" i="17" a="1"/>
  <c r="N1288" i="17" s="1"/>
  <c r="S1277" i="17" a="1"/>
  <c r="S1277" i="17" s="1"/>
  <c r="N1277" i="17" a="1"/>
  <c r="N1277" i="17" s="1"/>
  <c r="M1277" i="17" a="1"/>
  <c r="M1277" i="17" s="1"/>
  <c r="N1266" i="17" a="1"/>
  <c r="N1266" i="17" s="1"/>
  <c r="M1266" i="17" a="1"/>
  <c r="M1266" i="17" s="1"/>
  <c r="M1254" i="17" a="1"/>
  <c r="M1254" i="17" s="1"/>
  <c r="N1254" i="17" a="1"/>
  <c r="N1254" i="17" s="1"/>
  <c r="M1239" i="17" a="1"/>
  <c r="M1239" i="17" s="1"/>
  <c r="N1239" i="17" a="1"/>
  <c r="N1239" i="17" s="1"/>
  <c r="M1224" i="17" a="1"/>
  <c r="M1224" i="17" s="1"/>
  <c r="N1224" i="17" a="1"/>
  <c r="N1224" i="17" s="1"/>
  <c r="S1213" i="17" a="1"/>
  <c r="S1213" i="17" s="1"/>
  <c r="N1213" i="17" a="1"/>
  <c r="N1213" i="17" s="1"/>
  <c r="M1213" i="17" a="1"/>
  <c r="M1213" i="17" s="1"/>
  <c r="M1202" i="17" a="1"/>
  <c r="M1202" i="17" s="1"/>
  <c r="N1202" i="17" a="1"/>
  <c r="N1202" i="17" s="1"/>
  <c r="M1187" i="17" a="1"/>
  <c r="M1187" i="17" s="1"/>
  <c r="N1187" i="17" a="1"/>
  <c r="N1187" i="17" s="1"/>
  <c r="N1180" i="17" a="1"/>
  <c r="N1180" i="17" s="1"/>
  <c r="M1180" i="17" a="1"/>
  <c r="M1180" i="17" s="1"/>
  <c r="M1175" i="17" a="1"/>
  <c r="M1175" i="17" s="1"/>
  <c r="N1175" i="17" a="1"/>
  <c r="N1175" i="17" s="1"/>
  <c r="M1162" i="17" a="1"/>
  <c r="M1162" i="17" s="1"/>
  <c r="N1162" i="17" a="1"/>
  <c r="N1162" i="17" s="1"/>
  <c r="M1121" i="17" a="1"/>
  <c r="M1121" i="17" s="1"/>
  <c r="N1121" i="17" a="1"/>
  <c r="N1121" i="17" s="1"/>
  <c r="S1096" i="17" a="1"/>
  <c r="S1096" i="17" s="1"/>
  <c r="M1096" i="17" a="1"/>
  <c r="M1096" i="17" s="1"/>
  <c r="N1096" i="17" a="1"/>
  <c r="N1096" i="17" s="1"/>
  <c r="M1083" i="17" a="1"/>
  <c r="M1083" i="17" s="1"/>
  <c r="N1083" i="17" a="1"/>
  <c r="N1083" i="17" s="1"/>
  <c r="N1047" i="17" a="1"/>
  <c r="N1047" i="17" s="1"/>
  <c r="M1047" i="17" a="1"/>
  <c r="M1047" i="17" s="1"/>
  <c r="M997" i="17" a="1"/>
  <c r="M997" i="17" s="1"/>
  <c r="N997" i="17" a="1"/>
  <c r="N997" i="17" s="1"/>
  <c r="M969" i="17" a="1"/>
  <c r="M969" i="17" s="1"/>
  <c r="N969" i="17" a="1"/>
  <c r="N969" i="17" s="1"/>
  <c r="M946" i="17" a="1"/>
  <c r="M946" i="17" s="1"/>
  <c r="N946" i="17" a="1"/>
  <c r="N946" i="17" s="1"/>
  <c r="M934" i="17" a="1"/>
  <c r="M934" i="17" s="1"/>
  <c r="N934" i="17" a="1"/>
  <c r="N934" i="17" s="1"/>
  <c r="N916" i="17" a="1"/>
  <c r="N916" i="17" s="1"/>
  <c r="M916" i="17" a="1"/>
  <c r="M916" i="17" s="1"/>
  <c r="M906" i="17" a="1"/>
  <c r="M906" i="17" s="1"/>
  <c r="N906" i="17" a="1"/>
  <c r="N906" i="17" s="1"/>
  <c r="N862" i="17" a="1"/>
  <c r="N862" i="17" s="1"/>
  <c r="M862" i="17" a="1"/>
  <c r="M862" i="17" s="1"/>
  <c r="M811" i="17" a="1"/>
  <c r="M811" i="17" s="1"/>
  <c r="N811" i="17" a="1"/>
  <c r="N811" i="17" s="1"/>
  <c r="M807" i="17" a="1"/>
  <c r="M807" i="17" s="1"/>
  <c r="N807" i="17" a="1"/>
  <c r="N807" i="17" s="1"/>
  <c r="M798" i="17" a="1"/>
  <c r="M798" i="17" s="1"/>
  <c r="N798" i="17" a="1"/>
  <c r="N798" i="17" s="1"/>
  <c r="N778" i="17" a="1"/>
  <c r="N778" i="17" s="1"/>
  <c r="M778" i="17" a="1"/>
  <c r="M778" i="17" s="1"/>
  <c r="M766" i="17" a="1"/>
  <c r="M766" i="17" s="1"/>
  <c r="N766" i="17" a="1"/>
  <c r="N766" i="17" s="1"/>
  <c r="M762" i="17" a="1"/>
  <c r="M762" i="17" s="1"/>
  <c r="N762" i="17" a="1"/>
  <c r="N762" i="17" s="1"/>
  <c r="M752" i="17" a="1"/>
  <c r="M752" i="17" s="1"/>
  <c r="N752" i="17" a="1"/>
  <c r="N752" i="17" s="1"/>
  <c r="M746" i="17" a="1"/>
  <c r="M746" i="17" s="1"/>
  <c r="N746" i="17" a="1"/>
  <c r="N746" i="17" s="1"/>
  <c r="M736" i="17" a="1"/>
  <c r="M736" i="17" s="1"/>
  <c r="N736" i="17" a="1"/>
  <c r="N736" i="17" s="1"/>
  <c r="S705" i="17" a="1"/>
  <c r="S705" i="17" s="1"/>
  <c r="M705" i="17" a="1"/>
  <c r="M705" i="17" s="1"/>
  <c r="N705" i="17" a="1"/>
  <c r="N705" i="17" s="1"/>
  <c r="M698" i="17" a="1"/>
  <c r="M698" i="17" s="1"/>
  <c r="N698" i="17" a="1"/>
  <c r="N698" i="17" s="1"/>
  <c r="N678" i="17" a="1"/>
  <c r="N678" i="17" s="1"/>
  <c r="M678" i="17" a="1"/>
  <c r="M678" i="17" s="1"/>
  <c r="M635" i="17" a="1"/>
  <c r="M635" i="17" s="1"/>
  <c r="N635" i="17" a="1"/>
  <c r="N635" i="17" s="1"/>
  <c r="M625" i="17" a="1"/>
  <c r="M625" i="17" s="1"/>
  <c r="N625" i="17" a="1"/>
  <c r="N625" i="17" s="1"/>
  <c r="S618" i="17" a="1"/>
  <c r="S618" i="17" s="1"/>
  <c r="M618" i="17" a="1"/>
  <c r="M618" i="17" s="1"/>
  <c r="M595" i="17" a="1"/>
  <c r="M595" i="17" s="1"/>
  <c r="N595" i="17" a="1"/>
  <c r="N595" i="17" s="1"/>
  <c r="M567" i="17" a="1"/>
  <c r="M567" i="17" s="1"/>
  <c r="N567" i="17" a="1"/>
  <c r="N567" i="17" s="1"/>
  <c r="M552" i="17" a="1"/>
  <c r="M552" i="17" s="1"/>
  <c r="N552" i="17" a="1"/>
  <c r="N552" i="17" s="1"/>
  <c r="M537" i="17" a="1"/>
  <c r="M537" i="17" s="1"/>
  <c r="N537" i="17" a="1"/>
  <c r="N537" i="17" s="1"/>
  <c r="M526" i="17" a="1"/>
  <c r="M526" i="17" s="1"/>
  <c r="N526" i="17" a="1"/>
  <c r="N526" i="17" s="1"/>
  <c r="N520" i="17" a="1"/>
  <c r="N520" i="17" s="1"/>
  <c r="M520" i="17" a="1"/>
  <c r="M520" i="17" s="1"/>
  <c r="N516" i="17" a="1"/>
  <c r="N516" i="17" s="1"/>
  <c r="M516" i="17" a="1"/>
  <c r="M516" i="17" s="1"/>
  <c r="M512" i="17" a="1"/>
  <c r="M512" i="17" s="1"/>
  <c r="N512" i="17" a="1"/>
  <c r="N512" i="17" s="1"/>
  <c r="S486" i="17" a="1"/>
  <c r="S486" i="17" s="1"/>
  <c r="M486" i="17" a="1"/>
  <c r="M486" i="17" s="1"/>
  <c r="N486" i="17" a="1"/>
  <c r="N486" i="17" s="1"/>
  <c r="M482" i="17" a="1"/>
  <c r="M482" i="17" s="1"/>
  <c r="N482" i="17" a="1"/>
  <c r="N482" i="17" s="1"/>
  <c r="M477" i="17" a="1"/>
  <c r="M477" i="17" s="1"/>
  <c r="N477" i="17" a="1"/>
  <c r="N477" i="17" s="1"/>
  <c r="M459" i="17" a="1"/>
  <c r="M459" i="17" s="1"/>
  <c r="N459" i="17" a="1"/>
  <c r="N459" i="17" s="1"/>
  <c r="M454" i="17" a="1"/>
  <c r="M454" i="17" s="1"/>
  <c r="N454" i="17" a="1"/>
  <c r="N454" i="17" s="1"/>
  <c r="M449" i="17" a="1"/>
  <c r="M449" i="17" s="1"/>
  <c r="N449" i="17" a="1"/>
  <c r="N449" i="17" s="1"/>
  <c r="M440" i="17" a="1"/>
  <c r="M440" i="17" s="1"/>
  <c r="N440" i="17" a="1"/>
  <c r="N440" i="17" s="1"/>
  <c r="M435" i="17" a="1"/>
  <c r="M435" i="17" s="1"/>
  <c r="N435" i="17" a="1"/>
  <c r="N435" i="17" s="1"/>
  <c r="M434" i="17" a="1"/>
  <c r="M434" i="17" s="1"/>
  <c r="N434" i="17" a="1"/>
  <c r="N434" i="17" s="1"/>
  <c r="M433" i="17" a="1"/>
  <c r="M433" i="17" s="1"/>
  <c r="N433" i="17" a="1"/>
  <c r="N433" i="17" s="1"/>
  <c r="N392" i="17" a="1"/>
  <c r="N392" i="17" s="1"/>
  <c r="M392" i="17" a="1"/>
  <c r="M392" i="17" s="1"/>
  <c r="M380" i="17" a="1"/>
  <c r="M380" i="17" s="1"/>
  <c r="N380" i="17" a="1"/>
  <c r="N380" i="17" s="1"/>
  <c r="M375" i="17" a="1"/>
  <c r="M375" i="17" s="1"/>
  <c r="N375" i="17" a="1"/>
  <c r="N375" i="17" s="1"/>
  <c r="M353" i="17" a="1"/>
  <c r="M353" i="17" s="1"/>
  <c r="N353" i="17" a="1"/>
  <c r="N353" i="17" s="1"/>
  <c r="M349" i="17" a="1"/>
  <c r="M349" i="17" s="1"/>
  <c r="N349" i="17" a="1"/>
  <c r="N349" i="17" s="1"/>
  <c r="M341" i="17" a="1"/>
  <c r="M341" i="17" s="1"/>
  <c r="N341" i="17" a="1"/>
  <c r="N341" i="17" s="1"/>
  <c r="M332" i="17" a="1"/>
  <c r="M332" i="17" s="1"/>
  <c r="N332" i="17" a="1"/>
  <c r="N332" i="17" s="1"/>
  <c r="M331" i="17" a="1"/>
  <c r="M331" i="17" s="1"/>
  <c r="N331" i="17" a="1"/>
  <c r="N331" i="17" s="1"/>
  <c r="M329" i="17" a="1"/>
  <c r="M329" i="17" s="1"/>
  <c r="N329" i="17" a="1"/>
  <c r="N329" i="17" s="1"/>
  <c r="N294" i="17" a="1"/>
  <c r="N294" i="17" s="1"/>
  <c r="M294" i="17" a="1"/>
  <c r="M294" i="17" s="1"/>
  <c r="M288" i="17" a="1"/>
  <c r="M288" i="17" s="1"/>
  <c r="N288" i="17" a="1"/>
  <c r="N288" i="17" s="1"/>
  <c r="N287" i="17" a="1"/>
  <c r="N287" i="17" s="1"/>
  <c r="M287" i="17" a="1"/>
  <c r="M287" i="17" s="1"/>
  <c r="M282" i="17" a="1"/>
  <c r="M282" i="17" s="1"/>
  <c r="N282" i="17" a="1"/>
  <c r="N282" i="17" s="1"/>
  <c r="M272" i="17" a="1"/>
  <c r="M272" i="17" s="1"/>
  <c r="N272" i="17" a="1"/>
  <c r="N272" i="17" s="1"/>
  <c r="M249" i="17" a="1"/>
  <c r="M249" i="17" s="1"/>
  <c r="N249" i="17" a="1"/>
  <c r="N249" i="17" s="1"/>
  <c r="M248" i="17" a="1"/>
  <c r="M248" i="17" s="1"/>
  <c r="N248" i="17" a="1"/>
  <c r="N248" i="17" s="1"/>
  <c r="M221" i="17" a="1"/>
  <c r="M221" i="17" s="1"/>
  <c r="N221" i="17" a="1"/>
  <c r="N221" i="17" s="1"/>
  <c r="S209" i="17" a="1"/>
  <c r="S209" i="17" s="1"/>
  <c r="M209" i="17" a="1"/>
  <c r="M209" i="17" s="1"/>
  <c r="N209" i="17" a="1"/>
  <c r="N209" i="17" s="1"/>
  <c r="M204" i="17" a="1"/>
  <c r="M204" i="17" s="1"/>
  <c r="N204" i="17" a="1"/>
  <c r="N204" i="17" s="1"/>
  <c r="M203" i="17" a="1"/>
  <c r="M203" i="17" s="1"/>
  <c r="N203" i="17" a="1"/>
  <c r="N203" i="17" s="1"/>
  <c r="M195" i="17" a="1"/>
  <c r="M195" i="17" s="1"/>
  <c r="N195" i="17" a="1"/>
  <c r="N195" i="17" s="1"/>
  <c r="M187" i="17" a="1"/>
  <c r="M187" i="17" s="1"/>
  <c r="N187" i="17" a="1"/>
  <c r="N187" i="17" s="1"/>
  <c r="M157" i="17" a="1"/>
  <c r="M157" i="17" s="1"/>
  <c r="N157" i="17" a="1"/>
  <c r="N157" i="17" s="1"/>
  <c r="M137" i="17" a="1"/>
  <c r="M137" i="17" s="1"/>
  <c r="N137" i="17" a="1"/>
  <c r="N137" i="17" s="1"/>
  <c r="M129" i="17" a="1"/>
  <c r="M129" i="17" s="1"/>
  <c r="N129" i="17" a="1"/>
  <c r="N129" i="17" s="1"/>
  <c r="M125" i="17" a="1"/>
  <c r="M125" i="17" s="1"/>
  <c r="N125" i="17" a="1"/>
  <c r="N125" i="17" s="1"/>
  <c r="M85" i="17" a="1"/>
  <c r="M85" i="17" s="1"/>
  <c r="N85" i="17" a="1"/>
  <c r="N85" i="17" s="1"/>
  <c r="M82" i="17" a="1"/>
  <c r="M82" i="17" s="1"/>
  <c r="N82" i="17" a="1"/>
  <c r="N82" i="17" s="1"/>
  <c r="S71" i="17" a="1"/>
  <c r="S71" i="17" s="1"/>
  <c r="M71" i="17" a="1"/>
  <c r="M71" i="17" s="1"/>
  <c r="N71" i="17" a="1"/>
  <c r="N71" i="17" s="1"/>
  <c r="N34" i="17" a="1"/>
  <c r="N34" i="17" s="1"/>
  <c r="M34" i="17" a="1"/>
  <c r="M34" i="17" s="1"/>
  <c r="M29" i="17" a="1"/>
  <c r="M29" i="17" s="1"/>
  <c r="N29" i="17" a="1"/>
  <c r="N29" i="17" s="1"/>
  <c r="M16" i="17" a="1"/>
  <c r="M16" i="17" s="1"/>
  <c r="N16" i="17" a="1"/>
  <c r="N16" i="17" s="1"/>
  <c r="N14573" i="17" a="1"/>
  <c r="N14573" i="17" s="1"/>
  <c r="M14573" i="17" a="1"/>
  <c r="M14573" i="17" s="1"/>
  <c r="M14558" i="17" a="1"/>
  <c r="M14558" i="17" s="1"/>
  <c r="N14558" i="17" a="1"/>
  <c r="N14558" i="17" s="1"/>
  <c r="S14553" i="17" a="1"/>
  <c r="S14553" i="17" s="1"/>
  <c r="M14553" i="17" a="1"/>
  <c r="M14553" i="17" s="1"/>
  <c r="N14553" i="17" a="1"/>
  <c r="N14553" i="17" s="1"/>
  <c r="M14534" i="17" a="1"/>
  <c r="M14534" i="17" s="1"/>
  <c r="N14534" i="17" a="1"/>
  <c r="N14534" i="17" s="1"/>
  <c r="M14525" i="17" a="1"/>
  <c r="M14525" i="17" s="1"/>
  <c r="N14525" i="17" a="1"/>
  <c r="N14525" i="17" s="1"/>
  <c r="S14520" i="17" a="1"/>
  <c r="S14520" i="17" s="1"/>
  <c r="M14520" i="17" a="1"/>
  <c r="M14520" i="17" s="1"/>
  <c r="N14520" i="17" a="1"/>
  <c r="N14520" i="17" s="1"/>
  <c r="M14510" i="17" a="1"/>
  <c r="M14510" i="17" s="1"/>
  <c r="N14510" i="17" a="1"/>
  <c r="N14510" i="17" s="1"/>
  <c r="M14494" i="17" a="1"/>
  <c r="M14494" i="17" s="1"/>
  <c r="N14494" i="17" a="1"/>
  <c r="N14494" i="17" s="1"/>
  <c r="M14485" i="17" a="1"/>
  <c r="M14485" i="17" s="1"/>
  <c r="N14485" i="17" a="1"/>
  <c r="N14485" i="17" s="1"/>
  <c r="S14480" i="17" a="1"/>
  <c r="S14480" i="17" s="1"/>
  <c r="M14480" i="17" a="1"/>
  <c r="M14480" i="17" s="1"/>
  <c r="N14480" i="17" a="1"/>
  <c r="N14480" i="17" s="1"/>
  <c r="N14470" i="17" a="1"/>
  <c r="N14470" i="17" s="1"/>
  <c r="M14470" i="17" a="1"/>
  <c r="M14470" i="17" s="1"/>
  <c r="S14465" i="17" a="1"/>
  <c r="S14465" i="17" s="1"/>
  <c r="M14465" i="17" a="1"/>
  <c r="M14465" i="17" s="1"/>
  <c r="N14465" i="17" a="1"/>
  <c r="N14465" i="17" s="1"/>
  <c r="S14440" i="17" a="1"/>
  <c r="S14440" i="17" s="1"/>
  <c r="N14440" i="17" a="1"/>
  <c r="N14440" i="17" s="1"/>
  <c r="M14440" i="17" a="1"/>
  <c r="M14440" i="17" s="1"/>
  <c r="M14435" i="17" a="1"/>
  <c r="M14435" i="17" s="1"/>
  <c r="N14435" i="17" a="1"/>
  <c r="N14435" i="17" s="1"/>
  <c r="M14431" i="17" a="1"/>
  <c r="M14431" i="17" s="1"/>
  <c r="N14431" i="17" a="1"/>
  <c r="N14431" i="17" s="1"/>
  <c r="M14424" i="17" a="1"/>
  <c r="M14424" i="17" s="1"/>
  <c r="N14424" i="17" a="1"/>
  <c r="N14424" i="17" s="1"/>
  <c r="M14420" i="17" a="1"/>
  <c r="M14420" i="17" s="1"/>
  <c r="N14420" i="17" a="1"/>
  <c r="N14420" i="17" s="1"/>
  <c r="S14415" i="17" a="1"/>
  <c r="S14415" i="17" s="1"/>
  <c r="M14415" i="17" a="1"/>
  <c r="M14415" i="17" s="1"/>
  <c r="N14415" i="17" a="1"/>
  <c r="N14415" i="17" s="1"/>
  <c r="S14399" i="17" a="1"/>
  <c r="S14399" i="17" s="1"/>
  <c r="M14399" i="17" a="1"/>
  <c r="M14399" i="17" s="1"/>
  <c r="N14399" i="17" a="1"/>
  <c r="N14399" i="17" s="1"/>
  <c r="M14376" i="17" a="1"/>
  <c r="M14376" i="17" s="1"/>
  <c r="N14376" i="17" a="1"/>
  <c r="N14376" i="17" s="1"/>
  <c r="M14372" i="17" a="1"/>
  <c r="M14372" i="17" s="1"/>
  <c r="N14372" i="17" a="1"/>
  <c r="N14372" i="17" s="1"/>
  <c r="S14361" i="17" a="1"/>
  <c r="S14361" i="17" s="1"/>
  <c r="M14361" i="17" a="1"/>
  <c r="M14361" i="17" s="1"/>
  <c r="N14361" i="17" a="1"/>
  <c r="N14361" i="17" s="1"/>
  <c r="M14354" i="17" a="1"/>
  <c r="M14354" i="17" s="1"/>
  <c r="N14354" i="17" a="1"/>
  <c r="N14354" i="17" s="1"/>
  <c r="S14341" i="17" a="1"/>
  <c r="S14341" i="17" s="1"/>
  <c r="M14341" i="17" a="1"/>
  <c r="M14341" i="17" s="1"/>
  <c r="N14341" i="17" a="1"/>
  <c r="N14341" i="17" s="1"/>
  <c r="M14337" i="17" a="1"/>
  <c r="M14337" i="17" s="1"/>
  <c r="N14337" i="17" a="1"/>
  <c r="N14337" i="17" s="1"/>
  <c r="N14315" i="17" a="1"/>
  <c r="N14315" i="17" s="1"/>
  <c r="M14315" i="17" a="1"/>
  <c r="M14315" i="17" s="1"/>
  <c r="M14282" i="17" a="1"/>
  <c r="M14282" i="17" s="1"/>
  <c r="N14282" i="17" a="1"/>
  <c r="N14282" i="17" s="1"/>
  <c r="M14276" i="17" a="1"/>
  <c r="M14276" i="17" s="1"/>
  <c r="N14276" i="17" a="1"/>
  <c r="N14276" i="17" s="1"/>
  <c r="M14266" i="17" a="1"/>
  <c r="M14266" i="17" s="1"/>
  <c r="N14266" i="17" a="1"/>
  <c r="N14266" i="17" s="1"/>
  <c r="M14260" i="17" a="1"/>
  <c r="M14260" i="17" s="1"/>
  <c r="N14260" i="17" a="1"/>
  <c r="N14260" i="17" s="1"/>
  <c r="M14243" i="17" a="1"/>
  <c r="M14243" i="17" s="1"/>
  <c r="N14243" i="17" a="1"/>
  <c r="N14243" i="17" s="1"/>
  <c r="M14231" i="17" a="1"/>
  <c r="M14231" i="17" s="1"/>
  <c r="N14231" i="17" a="1"/>
  <c r="N14231" i="17" s="1"/>
  <c r="N14230" i="17" a="1"/>
  <c r="N14230" i="17" s="1"/>
  <c r="M14230" i="17" a="1"/>
  <c r="M14230" i="17" s="1"/>
  <c r="M14211" i="17" a="1"/>
  <c r="M14211" i="17" s="1"/>
  <c r="N14211" i="17" a="1"/>
  <c r="N14211" i="17" s="1"/>
  <c r="M14207" i="17" a="1"/>
  <c r="M14207" i="17" s="1"/>
  <c r="N14207" i="17" a="1"/>
  <c r="N14207" i="17" s="1"/>
  <c r="M14206" i="17" a="1"/>
  <c r="M14206" i="17" s="1"/>
  <c r="N14206" i="17" a="1"/>
  <c r="N14206" i="17" s="1"/>
  <c r="M14201" i="17" a="1"/>
  <c r="M14201" i="17" s="1"/>
  <c r="N14201" i="17" a="1"/>
  <c r="N14201" i="17" s="1"/>
  <c r="M14193" i="17" a="1"/>
  <c r="M14193" i="17" s="1"/>
  <c r="N14193" i="17" a="1"/>
  <c r="N14193" i="17" s="1"/>
  <c r="S14181" i="17" a="1"/>
  <c r="S14181" i="17" s="1"/>
  <c r="M14181" i="17" a="1"/>
  <c r="M14181" i="17" s="1"/>
  <c r="N14181" i="17" a="1"/>
  <c r="N14181" i="17" s="1"/>
  <c r="M14153" i="17" a="1"/>
  <c r="M14153" i="17" s="1"/>
  <c r="N14153" i="17" a="1"/>
  <c r="N14153" i="17" s="1"/>
  <c r="N14119" i="17" a="1"/>
  <c r="N14119" i="17" s="1"/>
  <c r="M14119" i="17" a="1"/>
  <c r="M14119" i="17" s="1"/>
  <c r="M14118" i="17" a="1"/>
  <c r="M14118" i="17" s="1"/>
  <c r="N14118" i="17" a="1"/>
  <c r="N14118" i="17" s="1"/>
  <c r="M14111" i="17" a="1"/>
  <c r="M14111" i="17" s="1"/>
  <c r="N14111" i="17" a="1"/>
  <c r="N14111" i="17" s="1"/>
  <c r="M14110" i="17" a="1"/>
  <c r="M14110" i="17" s="1"/>
  <c r="N14110" i="17" a="1"/>
  <c r="N14110" i="17" s="1"/>
  <c r="M14106" i="17" a="1"/>
  <c r="M14106" i="17" s="1"/>
  <c r="N14106" i="17" a="1"/>
  <c r="N14106" i="17" s="1"/>
  <c r="M14100" i="17" a="1"/>
  <c r="M14100" i="17" s="1"/>
  <c r="N14100" i="17" a="1"/>
  <c r="N14100" i="17" s="1"/>
  <c r="M14086" i="17" a="1"/>
  <c r="M14086" i="17" s="1"/>
  <c r="N14086" i="17" a="1"/>
  <c r="N14086" i="17" s="1"/>
  <c r="M14073" i="17" a="1"/>
  <c r="M14073" i="17" s="1"/>
  <c r="N14073" i="17" a="1"/>
  <c r="N14073" i="17" s="1"/>
  <c r="S14063" i="17" a="1"/>
  <c r="S14063" i="17" s="1"/>
  <c r="M14063" i="17" a="1"/>
  <c r="M14063" i="17" s="1"/>
  <c r="N14063" i="17" a="1"/>
  <c r="N14063" i="17" s="1"/>
  <c r="M14025" i="17" a="1"/>
  <c r="M14025" i="17" s="1"/>
  <c r="N14025" i="17" a="1"/>
  <c r="N14025" i="17" s="1"/>
  <c r="M14024" i="17" a="1"/>
  <c r="M14024" i="17" s="1"/>
  <c r="N14024" i="17" a="1"/>
  <c r="N14024" i="17" s="1"/>
  <c r="M14015" i="17" a="1"/>
  <c r="M14015" i="17" s="1"/>
  <c r="N14015" i="17" a="1"/>
  <c r="N14015" i="17" s="1"/>
  <c r="M14005" i="17" a="1"/>
  <c r="M14005" i="17" s="1"/>
  <c r="N14005" i="17" a="1"/>
  <c r="N14005" i="17" s="1"/>
  <c r="M13995" i="17" a="1"/>
  <c r="M13995" i="17" s="1"/>
  <c r="N13995" i="17" a="1"/>
  <c r="N13995" i="17" s="1"/>
  <c r="M13975" i="17" a="1"/>
  <c r="M13975" i="17" s="1"/>
  <c r="N13975" i="17" a="1"/>
  <c r="N13975" i="17" s="1"/>
  <c r="M13964" i="17" a="1"/>
  <c r="M13964" i="17" s="1"/>
  <c r="N13964" i="17" a="1"/>
  <c r="N13964" i="17" s="1"/>
  <c r="S13945" i="17" a="1"/>
  <c r="S13945" i="17" s="1"/>
  <c r="N13945" i="17" a="1"/>
  <c r="N13945" i="17" s="1"/>
  <c r="M13945" i="17" a="1"/>
  <c r="M13945" i="17" s="1"/>
  <c r="M13942" i="17" a="1"/>
  <c r="M13942" i="17" s="1"/>
  <c r="N13942" i="17" a="1"/>
  <c r="N13942" i="17" s="1"/>
  <c r="M13935" i="17" a="1"/>
  <c r="M13935" i="17" s="1"/>
  <c r="N13935" i="17" a="1"/>
  <c r="N13935" i="17" s="1"/>
  <c r="M13901" i="17" a="1"/>
  <c r="M13901" i="17" s="1"/>
  <c r="N13901" i="17" a="1"/>
  <c r="N13901" i="17" s="1"/>
  <c r="M13894" i="17" a="1"/>
  <c r="M13894" i="17" s="1"/>
  <c r="N13894" i="17" a="1"/>
  <c r="N13894" i="17" s="1"/>
  <c r="M13887" i="17" a="1"/>
  <c r="M13887" i="17" s="1"/>
  <c r="N13887" i="17" a="1"/>
  <c r="N13887" i="17" s="1"/>
  <c r="M13853" i="17" a="1"/>
  <c r="M13853" i="17" s="1"/>
  <c r="N13853" i="17" a="1"/>
  <c r="N13853" i="17" s="1"/>
  <c r="S13841" i="17" a="1"/>
  <c r="S13841" i="17" s="1"/>
  <c r="M13841" i="17" a="1"/>
  <c r="M13841" i="17" s="1"/>
  <c r="N13841" i="17" a="1"/>
  <c r="N13841" i="17" s="1"/>
  <c r="S13825" i="17" a="1"/>
  <c r="S13825" i="17" s="1"/>
  <c r="M13825" i="17" a="1"/>
  <c r="M13825" i="17" s="1"/>
  <c r="N13825" i="17" a="1"/>
  <c r="N13825" i="17" s="1"/>
  <c r="M13813" i="17" a="1"/>
  <c r="M13813" i="17" s="1"/>
  <c r="N13813" i="17" a="1"/>
  <c r="N13813" i="17" s="1"/>
  <c r="M13772" i="17" a="1"/>
  <c r="M13772" i="17" s="1"/>
  <c r="N13772" i="17" a="1"/>
  <c r="N13772" i="17" s="1"/>
  <c r="M13771" i="17" a="1"/>
  <c r="M13771" i="17" s="1"/>
  <c r="N13771" i="17" a="1"/>
  <c r="N13771" i="17" s="1"/>
  <c r="M13770" i="17" a="1"/>
  <c r="M13770" i="17" s="1"/>
  <c r="N13770" i="17" a="1"/>
  <c r="N13770" i="17" s="1"/>
  <c r="M13766" i="17" a="1"/>
  <c r="M13766" i="17" s="1"/>
  <c r="N13766" i="17" a="1"/>
  <c r="N13766" i="17" s="1"/>
  <c r="M13737" i="17" a="1"/>
  <c r="M13737" i="17" s="1"/>
  <c r="N13737" i="17" a="1"/>
  <c r="N13737" i="17" s="1"/>
  <c r="N13728" i="17" a="1"/>
  <c r="N13728" i="17" s="1"/>
  <c r="M13728" i="17" a="1"/>
  <c r="M13728" i="17" s="1"/>
  <c r="M13727" i="17" a="1"/>
  <c r="M13727" i="17" s="1"/>
  <c r="N13727" i="17" a="1"/>
  <c r="N13727" i="17" s="1"/>
  <c r="S13710" i="17" a="1"/>
  <c r="S13710" i="17" s="1"/>
  <c r="M13710" i="17" a="1"/>
  <c r="M13710" i="17" s="1"/>
  <c r="M13707" i="17" a="1"/>
  <c r="M13707" i="17" s="1"/>
  <c r="N13707" i="17" a="1"/>
  <c r="N13707" i="17" s="1"/>
  <c r="M13698" i="17" a="1"/>
  <c r="M13698" i="17" s="1"/>
  <c r="N13698" i="17" a="1"/>
  <c r="N13698" i="17" s="1"/>
  <c r="M13676" i="17" a="1"/>
  <c r="M13676" i="17" s="1"/>
  <c r="N13676" i="17" a="1"/>
  <c r="N13676" i="17" s="1"/>
  <c r="N13659" i="17" a="1"/>
  <c r="N13659" i="17" s="1"/>
  <c r="M13659" i="17" a="1"/>
  <c r="M13659" i="17" s="1"/>
  <c r="M13646" i="17" a="1"/>
  <c r="M13646" i="17" s="1"/>
  <c r="N13646" i="17" a="1"/>
  <c r="N13646" i="17" s="1"/>
  <c r="M13611" i="17" a="1"/>
  <c r="M13611" i="17" s="1"/>
  <c r="N13611" i="17" a="1"/>
  <c r="N13611" i="17" s="1"/>
  <c r="M13596" i="17" a="1"/>
  <c r="M13596" i="17" s="1"/>
  <c r="N13596" i="17" a="1"/>
  <c r="N13596" i="17" s="1"/>
  <c r="M13565" i="17" a="1"/>
  <c r="M13565" i="17" s="1"/>
  <c r="N13565" i="17" a="1"/>
  <c r="N13565" i="17" s="1"/>
  <c r="M13558" i="17" a="1"/>
  <c r="M13558" i="17" s="1"/>
  <c r="N13558" i="17" a="1"/>
  <c r="N13558" i="17" s="1"/>
  <c r="M13552" i="17" a="1"/>
  <c r="M13552" i="17" s="1"/>
  <c r="N13552" i="17" a="1"/>
  <c r="N13552" i="17" s="1"/>
  <c r="M13525" i="17" a="1"/>
  <c r="M13525" i="17" s="1"/>
  <c r="N13525" i="17" a="1"/>
  <c r="N13525" i="17" s="1"/>
  <c r="N13507" i="17" a="1"/>
  <c r="N13507" i="17" s="1"/>
  <c r="M13507" i="17" a="1"/>
  <c r="M13507" i="17" s="1"/>
  <c r="M13479" i="17" a="1"/>
  <c r="M13479" i="17" s="1"/>
  <c r="N13479" i="17" a="1"/>
  <c r="N13479" i="17" s="1"/>
  <c r="M13463" i="17" a="1"/>
  <c r="M13463" i="17" s="1"/>
  <c r="N13463" i="17" a="1"/>
  <c r="N13463" i="17" s="1"/>
  <c r="M13458" i="17" a="1"/>
  <c r="M13458" i="17" s="1"/>
  <c r="N13458" i="17" a="1"/>
  <c r="N13458" i="17" s="1"/>
  <c r="M13439" i="17" a="1"/>
  <c r="M13439" i="17" s="1"/>
  <c r="N13439" i="17" a="1"/>
  <c r="N13439" i="17" s="1"/>
  <c r="M13434" i="17" a="1"/>
  <c r="M13434" i="17" s="1"/>
  <c r="N13434" i="17" a="1"/>
  <c r="N13434" i="17" s="1"/>
  <c r="M13432" i="17" a="1"/>
  <c r="M13432" i="17" s="1"/>
  <c r="N13432" i="17" a="1"/>
  <c r="N13432" i="17" s="1"/>
  <c r="M13398" i="17" a="1"/>
  <c r="M13398" i="17" s="1"/>
  <c r="N13398" i="17" a="1"/>
  <c r="N13398" i="17" s="1"/>
  <c r="M13397" i="17" a="1"/>
  <c r="M13397" i="17" s="1"/>
  <c r="N13397" i="17" a="1"/>
  <c r="N13397" i="17" s="1"/>
  <c r="M13396" i="17" a="1"/>
  <c r="M13396" i="17" s="1"/>
  <c r="N13396" i="17" a="1"/>
  <c r="N13396" i="17" s="1"/>
  <c r="M13370" i="17" a="1"/>
  <c r="M13370" i="17" s="1"/>
  <c r="N13370" i="17" a="1"/>
  <c r="N13370" i="17" s="1"/>
  <c r="N13365" i="17" a="1"/>
  <c r="N13365" i="17" s="1"/>
  <c r="M13365" i="17" a="1"/>
  <c r="M13365" i="17" s="1"/>
  <c r="M13360" i="17" a="1"/>
  <c r="M13360" i="17" s="1"/>
  <c r="N13360" i="17" a="1"/>
  <c r="N13360" i="17" s="1"/>
  <c r="M13353" i="17" a="1"/>
  <c r="M13353" i="17" s="1"/>
  <c r="N13353" i="17" a="1"/>
  <c r="N13353" i="17" s="1"/>
  <c r="M13333" i="17" a="1"/>
  <c r="M13333" i="17" s="1"/>
  <c r="N13333" i="17" a="1"/>
  <c r="N13333" i="17" s="1"/>
  <c r="N13332" i="17" a="1"/>
  <c r="N13332" i="17" s="1"/>
  <c r="M13332" i="17" a="1"/>
  <c r="M13332" i="17" s="1"/>
  <c r="N13329" i="17" a="1"/>
  <c r="N13329" i="17" s="1"/>
  <c r="M13329" i="17" a="1"/>
  <c r="M13329" i="17" s="1"/>
  <c r="M13287" i="17" a="1"/>
  <c r="M13287" i="17" s="1"/>
  <c r="N13287" i="17" a="1"/>
  <c r="N13287" i="17" s="1"/>
  <c r="M13252" i="17" a="1"/>
  <c r="M13252" i="17" s="1"/>
  <c r="N13252" i="17" a="1"/>
  <c r="N13252" i="17" s="1"/>
  <c r="M13238" i="17" a="1"/>
  <c r="M13238" i="17" s="1"/>
  <c r="N13238" i="17" a="1"/>
  <c r="N13238" i="17" s="1"/>
  <c r="M13237" i="17" a="1"/>
  <c r="M13237" i="17" s="1"/>
  <c r="N13237" i="17" a="1"/>
  <c r="N13237" i="17" s="1"/>
  <c r="M13215" i="17" a="1"/>
  <c r="M13215" i="17" s="1"/>
  <c r="N13215" i="17" a="1"/>
  <c r="N13215" i="17" s="1"/>
  <c r="M13208" i="17" a="1"/>
  <c r="M13208" i="17" s="1"/>
  <c r="N13208" i="17" a="1"/>
  <c r="N13208" i="17" s="1"/>
  <c r="S13203" i="17" a="1"/>
  <c r="S13203" i="17" s="1"/>
  <c r="M13203" i="17" a="1"/>
  <c r="M13203" i="17" s="1"/>
  <c r="N13203" i="17" a="1"/>
  <c r="N13203" i="17" s="1"/>
  <c r="M13177" i="17" a="1"/>
  <c r="M13177" i="17" s="1"/>
  <c r="N13177" i="17" a="1"/>
  <c r="N13177" i="17" s="1"/>
  <c r="M13173" i="17" a="1"/>
  <c r="M13173" i="17" s="1"/>
  <c r="N13173" i="17" a="1"/>
  <c r="N13173" i="17" s="1"/>
  <c r="M13160" i="17" a="1"/>
  <c r="M13160" i="17" s="1"/>
  <c r="N13160" i="17" a="1"/>
  <c r="N13160" i="17" s="1"/>
  <c r="M13159" i="17" a="1"/>
  <c r="M13159" i="17" s="1"/>
  <c r="N13159" i="17" a="1"/>
  <c r="N13159" i="17" s="1"/>
  <c r="M13149" i="17" a="1"/>
  <c r="M13149" i="17" s="1"/>
  <c r="N13149" i="17" a="1"/>
  <c r="N13149" i="17" s="1"/>
  <c r="M13140" i="17" a="1"/>
  <c r="M13140" i="17" s="1"/>
  <c r="N13140" i="17" a="1"/>
  <c r="N13140" i="17" s="1"/>
  <c r="M13119" i="17" a="1"/>
  <c r="M13119" i="17" s="1"/>
  <c r="N13119" i="17" a="1"/>
  <c r="N13119" i="17" s="1"/>
  <c r="S13115" i="17" a="1"/>
  <c r="S13115" i="17" s="1"/>
  <c r="M13115" i="17" a="1"/>
  <c r="M13115" i="17" s="1"/>
  <c r="N13115" i="17" a="1"/>
  <c r="N13115" i="17" s="1"/>
  <c r="M13112" i="17" a="1"/>
  <c r="M13112" i="17" s="1"/>
  <c r="N13112" i="17" a="1"/>
  <c r="N13112" i="17" s="1"/>
  <c r="M13080" i="17" a="1"/>
  <c r="M13080" i="17" s="1"/>
  <c r="N13080" i="17" a="1"/>
  <c r="N13080" i="17" s="1"/>
  <c r="S13075" i="17" a="1"/>
  <c r="S13075" i="17" s="1"/>
  <c r="N13075" i="17" a="1"/>
  <c r="N13075" i="17" s="1"/>
  <c r="M13075" i="17" a="1"/>
  <c r="M13075" i="17" s="1"/>
  <c r="S13067" i="17" a="1"/>
  <c r="S13067" i="17" s="1"/>
  <c r="M13067" i="17" a="1"/>
  <c r="M13067" i="17" s="1"/>
  <c r="N13067" i="17" a="1"/>
  <c r="N13067" i="17" s="1"/>
  <c r="S13059" i="17" a="1"/>
  <c r="S13059" i="17" s="1"/>
  <c r="M13059" i="17" a="1"/>
  <c r="M13059" i="17" s="1"/>
  <c r="N13059" i="17" a="1"/>
  <c r="N13059" i="17" s="1"/>
  <c r="M13055" i="17" a="1"/>
  <c r="M13055" i="17" s="1"/>
  <c r="N13055" i="17" a="1"/>
  <c r="N13055" i="17" s="1"/>
  <c r="S13051" i="17" a="1"/>
  <c r="S13051" i="17" s="1"/>
  <c r="M13051" i="17" a="1"/>
  <c r="M13051" i="17" s="1"/>
  <c r="N13051" i="17" a="1"/>
  <c r="N13051" i="17" s="1"/>
  <c r="M13047" i="17" a="1"/>
  <c r="M13047" i="17" s="1"/>
  <c r="N13047" i="17" a="1"/>
  <c r="N13047" i="17" s="1"/>
  <c r="M13026" i="17" a="1"/>
  <c r="M13026" i="17" s="1"/>
  <c r="N13026" i="17" a="1"/>
  <c r="N13026" i="17" s="1"/>
  <c r="M13022" i="17" a="1"/>
  <c r="M13022" i="17" s="1"/>
  <c r="N13022" i="17" a="1"/>
  <c r="N13022" i="17" s="1"/>
  <c r="M13021" i="17" a="1"/>
  <c r="M13021" i="17" s="1"/>
  <c r="N13021" i="17" a="1"/>
  <c r="N13021" i="17" s="1"/>
  <c r="M13006" i="17" a="1"/>
  <c r="M13006" i="17" s="1"/>
  <c r="N13006" i="17" a="1"/>
  <c r="N13006" i="17" s="1"/>
  <c r="M12977" i="17" a="1"/>
  <c r="M12977" i="17" s="1"/>
  <c r="N12977" i="17" a="1"/>
  <c r="N12977" i="17" s="1"/>
  <c r="S12942" i="17" a="1"/>
  <c r="S12942" i="17" s="1"/>
  <c r="N12942" i="17" a="1"/>
  <c r="N12942" i="17" s="1"/>
  <c r="M12942" i="17" a="1"/>
  <c r="M12942" i="17" s="1"/>
  <c r="S12924" i="17" a="1"/>
  <c r="S12924" i="17" s="1"/>
  <c r="M12924" i="17" a="1"/>
  <c r="M12924" i="17" s="1"/>
  <c r="N12924" i="17" a="1"/>
  <c r="N12924" i="17" s="1"/>
  <c r="S12919" i="17" a="1"/>
  <c r="S12919" i="17" s="1"/>
  <c r="M12919" i="17" a="1"/>
  <c r="M12919" i="17" s="1"/>
  <c r="N12919" i="17" a="1"/>
  <c r="N12919" i="17" s="1"/>
  <c r="M12901" i="17" a="1"/>
  <c r="M12901" i="17" s="1"/>
  <c r="N12901" i="17" a="1"/>
  <c r="N12901" i="17" s="1"/>
  <c r="S12894" i="17" a="1"/>
  <c r="S12894" i="17" s="1"/>
  <c r="M12894" i="17" a="1"/>
  <c r="M12894" i="17" s="1"/>
  <c r="N12894" i="17" a="1"/>
  <c r="N12894" i="17" s="1"/>
  <c r="S12886" i="17" a="1"/>
  <c r="S12886" i="17" s="1"/>
  <c r="M12886" i="17" a="1"/>
  <c r="M12886" i="17" s="1"/>
  <c r="N12886" i="17" a="1"/>
  <c r="N12886" i="17" s="1"/>
  <c r="S12875" i="17" a="1"/>
  <c r="S12875" i="17" s="1"/>
  <c r="M12875" i="17" a="1"/>
  <c r="M12875" i="17" s="1"/>
  <c r="N12875" i="17" a="1"/>
  <c r="N12875" i="17" s="1"/>
  <c r="M12863" i="17" a="1"/>
  <c r="M12863" i="17" s="1"/>
  <c r="N12863" i="17" a="1"/>
  <c r="N12863" i="17" s="1"/>
  <c r="M12852" i="17" a="1"/>
  <c r="M12852" i="17" s="1"/>
  <c r="N12852" i="17" a="1"/>
  <c r="N12852" i="17" s="1"/>
  <c r="S12845" i="17" a="1"/>
  <c r="S12845" i="17" s="1"/>
  <c r="M12845" i="17" a="1"/>
  <c r="M12845" i="17" s="1"/>
  <c r="N12845" i="17" a="1"/>
  <c r="N12845" i="17" s="1"/>
  <c r="M12825" i="17" a="1"/>
  <c r="M12825" i="17" s="1"/>
  <c r="N12825" i="17" a="1"/>
  <c r="N12825" i="17" s="1"/>
  <c r="S12821" i="17" a="1"/>
  <c r="S12821" i="17" s="1"/>
  <c r="N12821" i="17" a="1"/>
  <c r="N12821" i="17" s="1"/>
  <c r="M12821" i="17" a="1"/>
  <c r="M12821" i="17" s="1"/>
  <c r="M12808" i="17" a="1"/>
  <c r="M12808" i="17" s="1"/>
  <c r="N12808" i="17" a="1"/>
  <c r="N12808" i="17" s="1"/>
  <c r="M12807" i="17" a="1"/>
  <c r="M12807" i="17" s="1"/>
  <c r="N12807" i="17" a="1"/>
  <c r="N12807" i="17" s="1"/>
  <c r="N12800" i="17" a="1"/>
  <c r="N12800" i="17" s="1"/>
  <c r="M12800" i="17" a="1"/>
  <c r="M12800" i="17" s="1"/>
  <c r="M12799" i="17" a="1"/>
  <c r="M12799" i="17" s="1"/>
  <c r="N12799" i="17" a="1"/>
  <c r="N12799" i="17" s="1"/>
  <c r="S12778" i="17" a="1"/>
  <c r="S12778" i="17" s="1"/>
  <c r="M12778" i="17" a="1"/>
  <c r="M12778" i="17" s="1"/>
  <c r="N12778" i="17" a="1"/>
  <c r="N12778" i="17" s="1"/>
  <c r="N12777" i="17" a="1"/>
  <c r="N12777" i="17" s="1"/>
  <c r="M12777" i="17" a="1"/>
  <c r="M12777" i="17" s="1"/>
  <c r="S12771" i="17" a="1"/>
  <c r="S12771" i="17" s="1"/>
  <c r="M12771" i="17" a="1"/>
  <c r="M12771" i="17" s="1"/>
  <c r="N12771" i="17" a="1"/>
  <c r="N12771" i="17" s="1"/>
  <c r="S12762" i="17" a="1"/>
  <c r="S12762" i="17" s="1"/>
  <c r="N12762" i="17" a="1"/>
  <c r="N12762" i="17" s="1"/>
  <c r="M12762" i="17" a="1"/>
  <c r="M12762" i="17" s="1"/>
  <c r="N12757" i="17" a="1"/>
  <c r="N12757" i="17" s="1"/>
  <c r="M12757" i="17" a="1"/>
  <c r="M12757" i="17" s="1"/>
  <c r="M12755" i="17" a="1"/>
  <c r="M12755" i="17" s="1"/>
  <c r="N12755" i="17" a="1"/>
  <c r="N12755" i="17" s="1"/>
  <c r="N12742" i="17" a="1"/>
  <c r="N12742" i="17" s="1"/>
  <c r="M12742" i="17" a="1"/>
  <c r="M12742" i="17" s="1"/>
  <c r="N12716" i="17" a="1"/>
  <c r="N12716" i="17" s="1"/>
  <c r="M12716" i="17" a="1"/>
  <c r="M12716" i="17" s="1"/>
  <c r="S12702" i="17" a="1"/>
  <c r="S12702" i="17" s="1"/>
  <c r="N12702" i="17" a="1"/>
  <c r="N12702" i="17" s="1"/>
  <c r="M12702" i="17" a="1"/>
  <c r="M12702" i="17" s="1"/>
  <c r="M12680" i="17" a="1"/>
  <c r="M12680" i="17" s="1"/>
  <c r="N12680" i="17" a="1"/>
  <c r="N12680" i="17" s="1"/>
  <c r="S12677" i="17" a="1"/>
  <c r="S12677" i="17" s="1"/>
  <c r="M12677" i="17" a="1"/>
  <c r="M12677" i="17" s="1"/>
  <c r="N12677" i="17" a="1"/>
  <c r="N12677" i="17" s="1"/>
  <c r="S12647" i="17" a="1"/>
  <c r="S12647" i="17" s="1"/>
  <c r="M12647" i="17" a="1"/>
  <c r="M12647" i="17" s="1"/>
  <c r="N12647" i="17" a="1"/>
  <c r="N12647" i="17" s="1"/>
  <c r="M12624" i="17" a="1"/>
  <c r="M12624" i="17" s="1"/>
  <c r="N12624" i="17" a="1"/>
  <c r="N12624" i="17" s="1"/>
  <c r="M12617" i="17" a="1"/>
  <c r="M12617" i="17" s="1"/>
  <c r="N12617" i="17" a="1"/>
  <c r="N12617" i="17" s="1"/>
  <c r="S12614" i="17" a="1"/>
  <c r="S12614" i="17" s="1"/>
  <c r="M12614" i="17" a="1"/>
  <c r="M12614" i="17" s="1"/>
  <c r="M12610" i="17" a="1"/>
  <c r="M12610" i="17" s="1"/>
  <c r="N12610" i="17" a="1"/>
  <c r="N12610" i="17" s="1"/>
  <c r="M12592" i="17" a="1"/>
  <c r="M12592" i="17" s="1"/>
  <c r="N12592" i="17" a="1"/>
  <c r="N12592" i="17" s="1"/>
  <c r="M12589" i="17" a="1"/>
  <c r="M12589" i="17" s="1"/>
  <c r="N12589" i="17" a="1"/>
  <c r="N12589" i="17" s="1"/>
  <c r="S12570" i="17" a="1"/>
  <c r="S12570" i="17" s="1"/>
  <c r="M12570" i="17" a="1"/>
  <c r="M12570" i="17" s="1"/>
  <c r="N12570" i="17" a="1"/>
  <c r="N12570" i="17" s="1"/>
  <c r="M12560" i="17" a="1"/>
  <c r="M12560" i="17" s="1"/>
  <c r="N12560" i="17" a="1"/>
  <c r="N12560" i="17" s="1"/>
  <c r="S12554" i="17" a="1"/>
  <c r="S12554" i="17" s="1"/>
  <c r="M12554" i="17" a="1"/>
  <c r="M12554" i="17" s="1"/>
  <c r="M12541" i="17" a="1"/>
  <c r="M12541" i="17" s="1"/>
  <c r="N12541" i="17" a="1"/>
  <c r="N12541" i="17" s="1"/>
  <c r="M12528" i="17" a="1"/>
  <c r="M12528" i="17" s="1"/>
  <c r="N12528" i="17" a="1"/>
  <c r="N12528" i="17" s="1"/>
  <c r="S12522" i="17" a="1"/>
  <c r="S12522" i="17" s="1"/>
  <c r="N12522" i="17" a="1"/>
  <c r="N12522" i="17" s="1"/>
  <c r="M12522" i="17" a="1"/>
  <c r="M12522" i="17" s="1"/>
  <c r="M12509" i="17" a="1"/>
  <c r="M12509" i="17" s="1"/>
  <c r="N12509" i="17" a="1"/>
  <c r="N12509" i="17" s="1"/>
  <c r="M12496" i="17" a="1"/>
  <c r="M12496" i="17" s="1"/>
  <c r="N12496" i="17" a="1"/>
  <c r="N12496" i="17" s="1"/>
  <c r="M12493" i="17" a="1"/>
  <c r="M12493" i="17" s="1"/>
  <c r="N12493" i="17" a="1"/>
  <c r="N12493" i="17" s="1"/>
  <c r="M12477" i="17" a="1"/>
  <c r="M12477" i="17" s="1"/>
  <c r="N12477" i="17" a="1"/>
  <c r="N12477" i="17" s="1"/>
  <c r="S12474" i="17" a="1"/>
  <c r="S12474" i="17" s="1"/>
  <c r="M12474" i="17" a="1"/>
  <c r="M12474" i="17" s="1"/>
  <c r="N12474" i="17" a="1"/>
  <c r="N12474" i="17" s="1"/>
  <c r="M12461" i="17" a="1"/>
  <c r="M12461" i="17" s="1"/>
  <c r="N12461" i="17" a="1"/>
  <c r="N12461" i="17" s="1"/>
  <c r="N12457" i="17" a="1"/>
  <c r="N12457" i="17" s="1"/>
  <c r="M12457" i="17" a="1"/>
  <c r="M12457" i="17" s="1"/>
  <c r="M12432" i="17" a="1"/>
  <c r="M12432" i="17" s="1"/>
  <c r="N12432" i="17" a="1"/>
  <c r="N12432" i="17" s="1"/>
  <c r="M12429" i="17" a="1"/>
  <c r="M12429" i="17" s="1"/>
  <c r="N12429" i="17" a="1"/>
  <c r="N12429" i="17" s="1"/>
  <c r="M12421" i="17" a="1"/>
  <c r="M12421" i="17" s="1"/>
  <c r="N12421" i="17" a="1"/>
  <c r="N12421" i="17" s="1"/>
  <c r="M12413" i="17" a="1"/>
  <c r="M12413" i="17" s="1"/>
  <c r="N12413" i="17" a="1"/>
  <c r="N12413" i="17" s="1"/>
  <c r="S12410" i="17" a="1"/>
  <c r="S12410" i="17" s="1"/>
  <c r="M12410" i="17" a="1"/>
  <c r="M12410" i="17" s="1"/>
  <c r="N12410" i="17" a="1"/>
  <c r="N12410" i="17" s="1"/>
  <c r="S12403" i="17" a="1"/>
  <c r="S12403" i="17" s="1"/>
  <c r="M12403" i="17" a="1"/>
  <c r="M12403" i="17" s="1"/>
  <c r="N12403" i="17" a="1"/>
  <c r="N12403" i="17" s="1"/>
  <c r="S12396" i="17" a="1"/>
  <c r="S12396" i="17" s="1"/>
  <c r="M12396" i="17" a="1"/>
  <c r="M12396" i="17" s="1"/>
  <c r="N12396" i="17" a="1"/>
  <c r="N12396" i="17" s="1"/>
  <c r="M12382" i="17" a="1"/>
  <c r="M12382" i="17" s="1"/>
  <c r="N12382" i="17" a="1"/>
  <c r="N12382" i="17" s="1"/>
  <c r="M12375" i="17" a="1"/>
  <c r="M12375" i="17" s="1"/>
  <c r="N12375" i="17" a="1"/>
  <c r="N12375" i="17" s="1"/>
  <c r="M12374" i="17" a="1"/>
  <c r="M12374" i="17" s="1"/>
  <c r="N12374" i="17" a="1"/>
  <c r="N12374" i="17" s="1"/>
  <c r="M12370" i="17" a="1"/>
  <c r="M12370" i="17" s="1"/>
  <c r="N12370" i="17" a="1"/>
  <c r="N12370" i="17" s="1"/>
  <c r="S12345" i="17" a="1"/>
  <c r="S12345" i="17" s="1"/>
  <c r="M12345" i="17" a="1"/>
  <c r="M12345" i="17" s="1"/>
  <c r="N12345" i="17" a="1"/>
  <c r="N12345" i="17" s="1"/>
  <c r="S12330" i="17" a="1"/>
  <c r="S12330" i="17" s="1"/>
  <c r="M12330" i="17" a="1"/>
  <c r="M12330" i="17" s="1"/>
  <c r="N12330" i="17" a="1"/>
  <c r="N12330" i="17" s="1"/>
  <c r="S12320" i="17" a="1"/>
  <c r="S12320" i="17" s="1"/>
  <c r="M12320" i="17" a="1"/>
  <c r="M12320" i="17" s="1"/>
  <c r="N12320" i="17" a="1"/>
  <c r="N12320" i="17" s="1"/>
  <c r="M12313" i="17" a="1"/>
  <c r="M12313" i="17" s="1"/>
  <c r="N12313" i="17" a="1"/>
  <c r="N12313" i="17" s="1"/>
  <c r="M12302" i="17" a="1"/>
  <c r="M12302" i="17" s="1"/>
  <c r="N12302" i="17" a="1"/>
  <c r="N12302" i="17" s="1"/>
  <c r="N12299" i="17" a="1"/>
  <c r="N12299" i="17" s="1"/>
  <c r="M12299" i="17" a="1"/>
  <c r="M12299" i="17" s="1"/>
  <c r="M12285" i="17" a="1"/>
  <c r="M12285" i="17" s="1"/>
  <c r="N12285" i="17" a="1"/>
  <c r="N12285" i="17" s="1"/>
  <c r="M12277" i="17" a="1"/>
  <c r="M12277" i="17" s="1"/>
  <c r="N12277" i="17" a="1"/>
  <c r="N12277" i="17" s="1"/>
  <c r="M12239" i="17" a="1"/>
  <c r="M12239" i="17" s="1"/>
  <c r="N12239" i="17" a="1"/>
  <c r="N12239" i="17" s="1"/>
  <c r="S12220" i="17" a="1"/>
  <c r="S12220" i="17" s="1"/>
  <c r="M12220" i="17" a="1"/>
  <c r="M12220" i="17" s="1"/>
  <c r="N12220" i="17" a="1"/>
  <c r="N12220" i="17" s="1"/>
  <c r="M12219" i="17" a="1"/>
  <c r="M12219" i="17" s="1"/>
  <c r="N12219" i="17" a="1"/>
  <c r="N12219" i="17" s="1"/>
  <c r="M12202" i="17" a="1"/>
  <c r="M12202" i="17" s="1"/>
  <c r="N12202" i="17" a="1"/>
  <c r="N12202" i="17" s="1"/>
  <c r="M12196" i="17" a="1"/>
  <c r="M12196" i="17" s="1"/>
  <c r="N12196" i="17" a="1"/>
  <c r="N12196" i="17" s="1"/>
  <c r="M12193" i="17" a="1"/>
  <c r="M12193" i="17" s="1"/>
  <c r="N12193" i="17" a="1"/>
  <c r="N12193" i="17" s="1"/>
  <c r="S12188" i="17" a="1"/>
  <c r="S12188" i="17" s="1"/>
  <c r="M12188" i="17" a="1"/>
  <c r="M12188" i="17" s="1"/>
  <c r="N12188" i="17" a="1"/>
  <c r="N12188" i="17" s="1"/>
  <c r="M12159" i="17" a="1"/>
  <c r="M12159" i="17" s="1"/>
  <c r="N12159" i="17" a="1"/>
  <c r="N12159" i="17" s="1"/>
  <c r="N12151" i="17" a="1"/>
  <c r="N12151" i="17" s="1"/>
  <c r="M12151" i="17" a="1"/>
  <c r="M12151" i="17" s="1"/>
  <c r="M12131" i="17" a="1"/>
  <c r="M12131" i="17" s="1"/>
  <c r="N12131" i="17" a="1"/>
  <c r="N12131" i="17" s="1"/>
  <c r="M12103" i="17" a="1"/>
  <c r="M12103" i="17" s="1"/>
  <c r="N12103" i="17" a="1"/>
  <c r="N12103" i="17" s="1"/>
  <c r="M12082" i="17" a="1"/>
  <c r="M12082" i="17" s="1"/>
  <c r="N12082" i="17" a="1"/>
  <c r="N12082" i="17" s="1"/>
  <c r="M12081" i="17" a="1"/>
  <c r="M12081" i="17" s="1"/>
  <c r="N12081" i="17" a="1"/>
  <c r="N12081" i="17" s="1"/>
  <c r="N12074" i="17" a="1"/>
  <c r="N12074" i="17" s="1"/>
  <c r="M12074" i="17" a="1"/>
  <c r="M12074" i="17" s="1"/>
  <c r="S12046" i="17" a="1"/>
  <c r="S12046" i="17" s="1"/>
  <c r="M12046" i="17" a="1"/>
  <c r="M12046" i="17" s="1"/>
  <c r="N12046" i="17" a="1"/>
  <c r="N12046" i="17" s="1"/>
  <c r="N12037" i="17" a="1"/>
  <c r="N12037" i="17" s="1"/>
  <c r="M12037" i="17" a="1"/>
  <c r="M12037" i="17" s="1"/>
  <c r="M12017" i="17" a="1"/>
  <c r="M12017" i="17" s="1"/>
  <c r="N12017" i="17" a="1"/>
  <c r="N12017" i="17" s="1"/>
  <c r="M12003" i="17" a="1"/>
  <c r="M12003" i="17" s="1"/>
  <c r="N12003" i="17" a="1"/>
  <c r="N12003" i="17" s="1"/>
  <c r="M11996" i="17" a="1"/>
  <c r="M11996" i="17" s="1"/>
  <c r="N11996" i="17" a="1"/>
  <c r="N11996" i="17" s="1"/>
  <c r="M11983" i="17" a="1"/>
  <c r="M11983" i="17" s="1"/>
  <c r="N11983" i="17" a="1"/>
  <c r="N11983" i="17" s="1"/>
  <c r="M11977" i="17" a="1"/>
  <c r="M11977" i="17" s="1"/>
  <c r="N11977" i="17" a="1"/>
  <c r="N11977" i="17" s="1"/>
  <c r="S11974" i="17" a="1"/>
  <c r="S11974" i="17" s="1"/>
  <c r="M11974" i="17" a="1"/>
  <c r="M11974" i="17" s="1"/>
  <c r="N11974" i="17" a="1"/>
  <c r="N11974" i="17" s="1"/>
  <c r="M11968" i="17" a="1"/>
  <c r="M11968" i="17" s="1"/>
  <c r="N11968" i="17" a="1"/>
  <c r="N11968" i="17" s="1"/>
  <c r="M11957" i="17" a="1"/>
  <c r="M11957" i="17" s="1"/>
  <c r="N11957" i="17" a="1"/>
  <c r="N11957" i="17" s="1"/>
  <c r="S11952" i="17" a="1"/>
  <c r="S11952" i="17" s="1"/>
  <c r="M11952" i="17" a="1"/>
  <c r="M11952" i="17" s="1"/>
  <c r="N11952" i="17" a="1"/>
  <c r="N11952" i="17" s="1"/>
  <c r="M11933" i="17" a="1"/>
  <c r="M11933" i="17" s="1"/>
  <c r="N11933" i="17" a="1"/>
  <c r="N11933" i="17" s="1"/>
  <c r="S11921" i="17" a="1"/>
  <c r="S11921" i="17" s="1"/>
  <c r="M11921" i="17" a="1"/>
  <c r="M11921" i="17" s="1"/>
  <c r="S11913" i="17" a="1"/>
  <c r="S11913" i="17" s="1"/>
  <c r="M11913" i="17" a="1"/>
  <c r="M11913" i="17" s="1"/>
  <c r="M11901" i="17" a="1"/>
  <c r="M11901" i="17" s="1"/>
  <c r="N11901" i="17" a="1"/>
  <c r="N11901" i="17" s="1"/>
  <c r="S11897" i="17" a="1"/>
  <c r="S11897" i="17" s="1"/>
  <c r="M11897" i="17" a="1"/>
  <c r="M11897" i="17" s="1"/>
  <c r="N11897" i="17" a="1"/>
  <c r="N11897" i="17" s="1"/>
  <c r="M11888" i="17" a="1"/>
  <c r="M11888" i="17" s="1"/>
  <c r="N11888" i="17" a="1"/>
  <c r="N11888" i="17" s="1"/>
  <c r="N11872" i="17" a="1"/>
  <c r="N11872" i="17" s="1"/>
  <c r="M11872" i="17" a="1"/>
  <c r="M11872" i="17" s="1"/>
  <c r="M11816" i="17" a="1"/>
  <c r="M11816" i="17" s="1"/>
  <c r="N11816" i="17" a="1"/>
  <c r="N11816" i="17" s="1"/>
  <c r="M11797" i="17" a="1"/>
  <c r="M11797" i="17" s="1"/>
  <c r="N11797" i="17" a="1"/>
  <c r="N11797" i="17" s="1"/>
  <c r="N11796" i="17" a="1"/>
  <c r="N11796" i="17" s="1"/>
  <c r="M11796" i="17" a="1"/>
  <c r="M11796" i="17" s="1"/>
  <c r="M11795" i="17" a="1"/>
  <c r="M11795" i="17" s="1"/>
  <c r="N11795" i="17" a="1"/>
  <c r="N11795" i="17" s="1"/>
  <c r="M11783" i="17" a="1"/>
  <c r="M11783" i="17" s="1"/>
  <c r="N11783" i="17" a="1"/>
  <c r="N11783" i="17" s="1"/>
  <c r="M11772" i="17" a="1"/>
  <c r="M11772" i="17" s="1"/>
  <c r="N11772" i="17" a="1"/>
  <c r="N11772" i="17" s="1"/>
  <c r="M11771" i="17" a="1"/>
  <c r="M11771" i="17" s="1"/>
  <c r="N11771" i="17" a="1"/>
  <c r="N11771" i="17" s="1"/>
  <c r="M11764" i="17" a="1"/>
  <c r="M11764" i="17" s="1"/>
  <c r="N11764" i="17" a="1"/>
  <c r="N11764" i="17" s="1"/>
  <c r="M11756" i="17" a="1"/>
  <c r="M11756" i="17" s="1"/>
  <c r="N11756" i="17" a="1"/>
  <c r="N11756" i="17" s="1"/>
  <c r="N11748" i="17" a="1"/>
  <c r="N11748" i="17" s="1"/>
  <c r="M11748" i="17" a="1"/>
  <c r="M11748" i="17" s="1"/>
  <c r="M11736" i="17" a="1"/>
  <c r="M11736" i="17" s="1"/>
  <c r="N11736" i="17" a="1"/>
  <c r="N11736" i="17" s="1"/>
  <c r="N11733" i="17" a="1"/>
  <c r="N11733" i="17" s="1"/>
  <c r="M11733" i="17" a="1"/>
  <c r="M11733" i="17" s="1"/>
  <c r="S11729" i="17" a="1"/>
  <c r="S11729" i="17" s="1"/>
  <c r="N11729" i="17" a="1"/>
  <c r="N11729" i="17" s="1"/>
  <c r="M11729" i="17" a="1"/>
  <c r="M11729" i="17" s="1"/>
  <c r="S11718" i="17" a="1"/>
  <c r="S11718" i="17" s="1"/>
  <c r="N11718" i="17" a="1"/>
  <c r="N11718" i="17" s="1"/>
  <c r="M11718" i="17" a="1"/>
  <c r="M11718" i="17" s="1"/>
  <c r="S11710" i="17" a="1"/>
  <c r="S11710" i="17" s="1"/>
  <c r="N11710" i="17" a="1"/>
  <c r="N11710" i="17" s="1"/>
  <c r="M11710" i="17" a="1"/>
  <c r="M11710" i="17" s="1"/>
  <c r="S11702" i="17" a="1"/>
  <c r="S11702" i="17" s="1"/>
  <c r="M11702" i="17" a="1"/>
  <c r="M11702" i="17" s="1"/>
  <c r="N11702" i="17" a="1"/>
  <c r="N11702" i="17" s="1"/>
  <c r="N11690" i="17" a="1"/>
  <c r="N11690" i="17" s="1"/>
  <c r="M11690" i="17" a="1"/>
  <c r="M11690" i="17" s="1"/>
  <c r="S11670" i="17" a="1"/>
  <c r="S11670" i="17" s="1"/>
  <c r="M11670" i="17" a="1"/>
  <c r="M11670" i="17" s="1"/>
  <c r="N11670" i="17" a="1"/>
  <c r="N11670" i="17" s="1"/>
  <c r="S11654" i="17" a="1"/>
  <c r="S11654" i="17" s="1"/>
  <c r="N11654" i="17" a="1"/>
  <c r="N11654" i="17" s="1"/>
  <c r="M11654" i="17" a="1"/>
  <c r="M11654" i="17" s="1"/>
  <c r="M11644" i="17" a="1"/>
  <c r="M11644" i="17" s="1"/>
  <c r="N11644" i="17" a="1"/>
  <c r="N11644" i="17" s="1"/>
  <c r="M11634" i="17" a="1"/>
  <c r="M11634" i="17" s="1"/>
  <c r="N11634" i="17" a="1"/>
  <c r="N11634" i="17" s="1"/>
  <c r="M11633" i="17" a="1"/>
  <c r="M11633" i="17" s="1"/>
  <c r="N11633" i="17" a="1"/>
  <c r="N11633" i="17" s="1"/>
  <c r="N11623" i="17" a="1"/>
  <c r="N11623" i="17" s="1"/>
  <c r="M11623" i="17" a="1"/>
  <c r="M11623" i="17" s="1"/>
  <c r="M11612" i="17" a="1"/>
  <c r="M11612" i="17" s="1"/>
  <c r="N11612" i="17" a="1"/>
  <c r="N11612" i="17" s="1"/>
  <c r="M11600" i="17" a="1"/>
  <c r="M11600" i="17" s="1"/>
  <c r="N11600" i="17" a="1"/>
  <c r="N11600" i="17" s="1"/>
  <c r="S11590" i="17" a="1"/>
  <c r="S11590" i="17" s="1"/>
  <c r="M11590" i="17" a="1"/>
  <c r="M11590" i="17" s="1"/>
  <c r="M11583" i="17" a="1"/>
  <c r="M11583" i="17" s="1"/>
  <c r="N11583" i="17" a="1"/>
  <c r="N11583" i="17" s="1"/>
  <c r="M11572" i="17" a="1"/>
  <c r="M11572" i="17" s="1"/>
  <c r="N11572" i="17" a="1"/>
  <c r="N11572" i="17" s="1"/>
  <c r="S11566" i="17" a="1"/>
  <c r="S11566" i="17" s="1"/>
  <c r="M11566" i="17" a="1"/>
  <c r="M11566" i="17" s="1"/>
  <c r="N11566" i="17" a="1"/>
  <c r="N11566" i="17" s="1"/>
  <c r="M11554" i="17" a="1"/>
  <c r="M11554" i="17" s="1"/>
  <c r="N11554" i="17" a="1"/>
  <c r="N11554" i="17" s="1"/>
  <c r="M11550" i="17" a="1"/>
  <c r="M11550" i="17" s="1"/>
  <c r="N11550" i="17" a="1"/>
  <c r="N11550" i="17" s="1"/>
  <c r="S11539" i="17" a="1"/>
  <c r="S11539" i="17" s="1"/>
  <c r="M11539" i="17" a="1"/>
  <c r="M11539" i="17" s="1"/>
  <c r="N11539" i="17" a="1"/>
  <c r="N11539" i="17" s="1"/>
  <c r="N11513" i="17" a="1"/>
  <c r="N11513" i="17" s="1"/>
  <c r="M11513" i="17" a="1"/>
  <c r="M11513" i="17" s="1"/>
  <c r="S11510" i="17" a="1"/>
  <c r="S11510" i="17" s="1"/>
  <c r="M11510" i="17" a="1"/>
  <c r="M11510" i="17" s="1"/>
  <c r="N11510" i="17" a="1"/>
  <c r="N11510" i="17" s="1"/>
  <c r="M11490" i="17" a="1"/>
  <c r="M11490" i="17" s="1"/>
  <c r="N11490" i="17" a="1"/>
  <c r="N11490" i="17" s="1"/>
  <c r="M11485" i="17" a="1"/>
  <c r="M11485" i="17" s="1"/>
  <c r="N11485" i="17" a="1"/>
  <c r="N11485" i="17" s="1"/>
  <c r="N11476" i="17" a="1"/>
  <c r="N11476" i="17" s="1"/>
  <c r="M11476" i="17" a="1"/>
  <c r="M11476" i="17" s="1"/>
  <c r="N11467" i="17" a="1"/>
  <c r="N11467" i="17" s="1"/>
  <c r="M11467" i="17" a="1"/>
  <c r="M11467" i="17" s="1"/>
  <c r="M11462" i="17" a="1"/>
  <c r="M11462" i="17" s="1"/>
  <c r="N11462" i="17" a="1"/>
  <c r="N11462" i="17" s="1"/>
  <c r="N11461" i="17" a="1"/>
  <c r="N11461" i="17" s="1"/>
  <c r="M11461" i="17" a="1"/>
  <c r="M11461" i="17" s="1"/>
  <c r="S11451" i="17" a="1"/>
  <c r="S11451" i="17" s="1"/>
  <c r="M11451" i="17" a="1"/>
  <c r="M11451" i="17" s="1"/>
  <c r="N11451" i="17" a="1"/>
  <c r="N11451" i="17" s="1"/>
  <c r="M11410" i="17" a="1"/>
  <c r="M11410" i="17" s="1"/>
  <c r="N11410" i="17" a="1"/>
  <c r="N11410" i="17" s="1"/>
  <c r="M11404" i="17" a="1"/>
  <c r="M11404" i="17" s="1"/>
  <c r="N11404" i="17" a="1"/>
  <c r="N11404" i="17" s="1"/>
  <c r="M11395" i="17" a="1"/>
  <c r="M11395" i="17" s="1"/>
  <c r="N11395" i="17" a="1"/>
  <c r="N11395" i="17" s="1"/>
  <c r="M11390" i="17" a="1"/>
  <c r="M11390" i="17" s="1"/>
  <c r="N11390" i="17" a="1"/>
  <c r="N11390" i="17" s="1"/>
  <c r="M11389" i="17" a="1"/>
  <c r="M11389" i="17" s="1"/>
  <c r="N11389" i="17" a="1"/>
  <c r="N11389" i="17" s="1"/>
  <c r="S11382" i="17" a="1"/>
  <c r="S11382" i="17" s="1"/>
  <c r="M11382" i="17" a="1"/>
  <c r="M11382" i="17" s="1"/>
  <c r="N11382" i="17" a="1"/>
  <c r="N11382" i="17" s="1"/>
  <c r="M11377" i="17" a="1"/>
  <c r="M11377" i="17" s="1"/>
  <c r="N11377" i="17" a="1"/>
  <c r="N11377" i="17" s="1"/>
  <c r="M11376" i="17" a="1"/>
  <c r="M11376" i="17" s="1"/>
  <c r="N11376" i="17" a="1"/>
  <c r="N11376" i="17" s="1"/>
  <c r="S11318" i="17" a="1"/>
  <c r="S11318" i="17" s="1"/>
  <c r="M11318" i="17" a="1"/>
  <c r="M11318" i="17" s="1"/>
  <c r="M11312" i="17" a="1"/>
  <c r="M11312" i="17" s="1"/>
  <c r="N11312" i="17" a="1"/>
  <c r="N11312" i="17" s="1"/>
  <c r="M11291" i="17" a="1"/>
  <c r="M11291" i="17" s="1"/>
  <c r="N11291" i="17" a="1"/>
  <c r="N11291" i="17" s="1"/>
  <c r="N11283" i="17" a="1"/>
  <c r="N11283" i="17" s="1"/>
  <c r="M11283" i="17" a="1"/>
  <c r="M11283" i="17" s="1"/>
  <c r="N11261" i="17" a="1"/>
  <c r="N11261" i="17" s="1"/>
  <c r="M11261" i="17" a="1"/>
  <c r="M11261" i="17" s="1"/>
  <c r="M11239" i="17" a="1"/>
  <c r="M11239" i="17" s="1"/>
  <c r="N11239" i="17" a="1"/>
  <c r="N11239" i="17" s="1"/>
  <c r="M11219" i="17" a="1"/>
  <c r="M11219" i="17" s="1"/>
  <c r="N11219" i="17" a="1"/>
  <c r="N11219" i="17" s="1"/>
  <c r="N11195" i="17" a="1"/>
  <c r="N11195" i="17" s="1"/>
  <c r="M11195" i="17" a="1"/>
  <c r="M11195" i="17" s="1"/>
  <c r="M11175" i="17" a="1"/>
  <c r="M11175" i="17" s="1"/>
  <c r="N11175" i="17" a="1"/>
  <c r="N11175" i="17" s="1"/>
  <c r="N11149" i="17" a="1"/>
  <c r="N11149" i="17" s="1"/>
  <c r="M11149" i="17" a="1"/>
  <c r="M11149" i="17" s="1"/>
  <c r="M11144" i="17" a="1"/>
  <c r="M11144" i="17" s="1"/>
  <c r="N11144" i="17" a="1"/>
  <c r="N11144" i="17" s="1"/>
  <c r="M11120" i="17" a="1"/>
  <c r="M11120" i="17" s="1"/>
  <c r="N11120" i="17" a="1"/>
  <c r="N11120" i="17" s="1"/>
  <c r="M11102" i="17" a="1"/>
  <c r="M11102" i="17" s="1"/>
  <c r="N11102" i="17" a="1"/>
  <c r="N11102" i="17" s="1"/>
  <c r="S11098" i="17" a="1"/>
  <c r="S11098" i="17" s="1"/>
  <c r="M11098" i="17" a="1"/>
  <c r="M11098" i="17" s="1"/>
  <c r="M11092" i="17" a="1"/>
  <c r="M11092" i="17" s="1"/>
  <c r="N11092" i="17" a="1"/>
  <c r="N11092" i="17" s="1"/>
  <c r="M11088" i="17" a="1"/>
  <c r="M11088" i="17" s="1"/>
  <c r="N11088" i="17" a="1"/>
  <c r="N11088" i="17" s="1"/>
  <c r="M11070" i="17" a="1"/>
  <c r="M11070" i="17" s="1"/>
  <c r="N11070" i="17" a="1"/>
  <c r="N11070" i="17" s="1"/>
  <c r="M11041" i="17" a="1"/>
  <c r="M11041" i="17" s="1"/>
  <c r="N11041" i="17" a="1"/>
  <c r="N11041" i="17" s="1"/>
  <c r="M11040" i="17" a="1"/>
  <c r="M11040" i="17" s="1"/>
  <c r="N11040" i="17" a="1"/>
  <c r="N11040" i="17" s="1"/>
  <c r="N11039" i="17" a="1"/>
  <c r="N11039" i="17" s="1"/>
  <c r="M11039" i="17" a="1"/>
  <c r="M11039" i="17" s="1"/>
  <c r="M11019" i="17" a="1"/>
  <c r="M11019" i="17" s="1"/>
  <c r="N11019" i="17" a="1"/>
  <c r="N11019" i="17" s="1"/>
  <c r="M11004" i="17" a="1"/>
  <c r="M11004" i="17" s="1"/>
  <c r="N11004" i="17" a="1"/>
  <c r="N11004" i="17" s="1"/>
  <c r="N10953" i="17" a="1"/>
  <c r="N10953" i="17" s="1"/>
  <c r="M10953" i="17" a="1"/>
  <c r="M10953" i="17" s="1"/>
  <c r="M10947" i="17" a="1"/>
  <c r="M10947" i="17" s="1"/>
  <c r="N10947" i="17" a="1"/>
  <c r="N10947" i="17" s="1"/>
  <c r="M10943" i="17" a="1"/>
  <c r="M10943" i="17" s="1"/>
  <c r="N10943" i="17" a="1"/>
  <c r="N10943" i="17" s="1"/>
  <c r="M10939" i="17" a="1"/>
  <c r="M10939" i="17" s="1"/>
  <c r="N10939" i="17" a="1"/>
  <c r="N10939" i="17" s="1"/>
  <c r="M10935" i="17" a="1"/>
  <c r="M10935" i="17" s="1"/>
  <c r="N10935" i="17" a="1"/>
  <c r="N10935" i="17" s="1"/>
  <c r="M10927" i="17" a="1"/>
  <c r="M10927" i="17" s="1"/>
  <c r="N10927" i="17" a="1"/>
  <c r="N10927" i="17" s="1"/>
  <c r="S10924" i="17" a="1"/>
  <c r="S10924" i="17" s="1"/>
  <c r="M10924" i="17" a="1"/>
  <c r="M10924" i="17" s="1"/>
  <c r="N10924" i="17" a="1"/>
  <c r="N10924" i="17" s="1"/>
  <c r="S10909" i="17" a="1"/>
  <c r="S10909" i="17" s="1"/>
  <c r="M10909" i="17" a="1"/>
  <c r="M10909" i="17" s="1"/>
  <c r="M10896" i="17" a="1"/>
  <c r="M10896" i="17" s="1"/>
  <c r="N10896" i="17" a="1"/>
  <c r="N10896" i="17" s="1"/>
  <c r="M10856" i="17" a="1"/>
  <c r="M10856" i="17" s="1"/>
  <c r="N10856" i="17" a="1"/>
  <c r="N10856" i="17" s="1"/>
  <c r="M10855" i="17" a="1"/>
  <c r="M10855" i="17" s="1"/>
  <c r="N10855" i="17" a="1"/>
  <c r="N10855" i="17" s="1"/>
  <c r="N10838" i="17" a="1"/>
  <c r="N10838" i="17" s="1"/>
  <c r="M10838" i="17" a="1"/>
  <c r="M10838" i="17" s="1"/>
  <c r="M10832" i="17" a="1"/>
  <c r="M10832" i="17" s="1"/>
  <c r="N10832" i="17" a="1"/>
  <c r="N10832" i="17" s="1"/>
  <c r="S10829" i="17" a="1"/>
  <c r="S10829" i="17" s="1"/>
  <c r="M10829" i="17" a="1"/>
  <c r="M10829" i="17" s="1"/>
  <c r="N10829" i="17" a="1"/>
  <c r="N10829" i="17" s="1"/>
  <c r="N10825" i="17" a="1"/>
  <c r="N10825" i="17" s="1"/>
  <c r="M10825" i="17" a="1"/>
  <c r="M10825" i="17" s="1"/>
  <c r="M10819" i="17" a="1"/>
  <c r="M10819" i="17" s="1"/>
  <c r="N10819" i="17" a="1"/>
  <c r="N10819" i="17" s="1"/>
  <c r="M10812" i="17" a="1"/>
  <c r="M10812" i="17" s="1"/>
  <c r="N10812" i="17" a="1"/>
  <c r="N10812" i="17" s="1"/>
  <c r="M10809" i="17" a="1"/>
  <c r="M10809" i="17" s="1"/>
  <c r="N10809" i="17" a="1"/>
  <c r="N10809" i="17" s="1"/>
  <c r="M10804" i="17" a="1"/>
  <c r="M10804" i="17" s="1"/>
  <c r="N10804" i="17" a="1"/>
  <c r="N10804" i="17" s="1"/>
  <c r="M10799" i="17" a="1"/>
  <c r="M10799" i="17" s="1"/>
  <c r="N10799" i="17" a="1"/>
  <c r="N10799" i="17" s="1"/>
  <c r="M10794" i="17" a="1"/>
  <c r="M10794" i="17" s="1"/>
  <c r="N10794" i="17" a="1"/>
  <c r="N10794" i="17" s="1"/>
  <c r="N10785" i="17" a="1"/>
  <c r="N10785" i="17" s="1"/>
  <c r="M10785" i="17" a="1"/>
  <c r="M10785" i="17" s="1"/>
  <c r="M10780" i="17" a="1"/>
  <c r="M10780" i="17" s="1"/>
  <c r="N10780" i="17" a="1"/>
  <c r="N10780" i="17" s="1"/>
  <c r="M10770" i="17" a="1"/>
  <c r="M10770" i="17" s="1"/>
  <c r="N10770" i="17" a="1"/>
  <c r="N10770" i="17" s="1"/>
  <c r="M10765" i="17" a="1"/>
  <c r="M10765" i="17" s="1"/>
  <c r="N10765" i="17" a="1"/>
  <c r="N10765" i="17" s="1"/>
  <c r="M10742" i="17" a="1"/>
  <c r="M10742" i="17" s="1"/>
  <c r="N10742" i="17" a="1"/>
  <c r="N10742" i="17" s="1"/>
  <c r="M10738" i="17" a="1"/>
  <c r="M10738" i="17" s="1"/>
  <c r="N10738" i="17" a="1"/>
  <c r="N10738" i="17" s="1"/>
  <c r="M10733" i="17" a="1"/>
  <c r="M10733" i="17" s="1"/>
  <c r="N10733" i="17" a="1"/>
  <c r="N10733" i="17" s="1"/>
  <c r="M10714" i="17" a="1"/>
  <c r="M10714" i="17" s="1"/>
  <c r="N10714" i="17" a="1"/>
  <c r="N10714" i="17" s="1"/>
  <c r="M10708" i="17" a="1"/>
  <c r="M10708" i="17" s="1"/>
  <c r="N10708" i="17" a="1"/>
  <c r="N10708" i="17" s="1"/>
  <c r="M10698" i="17" a="1"/>
  <c r="M10698" i="17" s="1"/>
  <c r="N10698" i="17" a="1"/>
  <c r="N10698" i="17" s="1"/>
  <c r="S10675" i="17" a="1"/>
  <c r="S10675" i="17" s="1"/>
  <c r="M10675" i="17" a="1"/>
  <c r="M10675" i="17" s="1"/>
  <c r="N10664" i="17" a="1"/>
  <c r="N10664" i="17" s="1"/>
  <c r="M10664" i="17" a="1"/>
  <c r="M10664" i="17" s="1"/>
  <c r="S10660" i="17" a="1"/>
  <c r="S10660" i="17" s="1"/>
  <c r="M10660" i="17" a="1"/>
  <c r="M10660" i="17" s="1"/>
  <c r="N10660" i="17" a="1"/>
  <c r="N10660" i="17" s="1"/>
  <c r="M10645" i="17" a="1"/>
  <c r="M10645" i="17" s="1"/>
  <c r="N10645" i="17" a="1"/>
  <c r="N10645" i="17" s="1"/>
  <c r="N10605" i="17" a="1"/>
  <c r="N10605" i="17" s="1"/>
  <c r="M10605" i="17" a="1"/>
  <c r="M10605" i="17" s="1"/>
  <c r="S10545" i="17" a="1"/>
  <c r="S10545" i="17" s="1"/>
  <c r="M10545" i="17" a="1"/>
  <c r="M10545" i="17" s="1"/>
  <c r="N10545" i="17" a="1"/>
  <c r="N10545" i="17" s="1"/>
  <c r="M10515" i="17" a="1"/>
  <c r="M10515" i="17" s="1"/>
  <c r="N10515" i="17" a="1"/>
  <c r="N10515" i="17" s="1"/>
  <c r="N10512" i="17" a="1"/>
  <c r="N10512" i="17" s="1"/>
  <c r="M10512" i="17" a="1"/>
  <c r="M10512" i="17" s="1"/>
  <c r="S10509" i="17" a="1"/>
  <c r="S10509" i="17" s="1"/>
  <c r="M10509" i="17" a="1"/>
  <c r="M10509" i="17" s="1"/>
  <c r="N10509" i="17" a="1"/>
  <c r="N10509" i="17" s="1"/>
  <c r="S10489" i="17" a="1"/>
  <c r="S10489" i="17" s="1"/>
  <c r="M10489" i="17" a="1"/>
  <c r="M10489" i="17" s="1"/>
  <c r="N10489" i="17" a="1"/>
  <c r="N10489" i="17" s="1"/>
  <c r="M10463" i="17" a="1"/>
  <c r="M10463" i="17" s="1"/>
  <c r="N10463" i="17" a="1"/>
  <c r="N10463" i="17" s="1"/>
  <c r="M10458" i="17" a="1"/>
  <c r="M10458" i="17" s="1"/>
  <c r="N10458" i="17" a="1"/>
  <c r="N10458" i="17" s="1"/>
  <c r="N10442" i="17" a="1"/>
  <c r="N10442" i="17" s="1"/>
  <c r="M10442" i="17" a="1"/>
  <c r="M10442" i="17" s="1"/>
  <c r="M10430" i="17" a="1"/>
  <c r="M10430" i="17" s="1"/>
  <c r="N10430" i="17" a="1"/>
  <c r="N10430" i="17" s="1"/>
  <c r="S10427" i="17" a="1"/>
  <c r="S10427" i="17" s="1"/>
  <c r="M10427" i="17" a="1"/>
  <c r="M10427" i="17" s="1"/>
  <c r="S10401" i="17" a="1"/>
  <c r="S10401" i="17" s="1"/>
  <c r="M10401" i="17" a="1"/>
  <c r="M10401" i="17" s="1"/>
  <c r="N10401" i="17" a="1"/>
  <c r="N10401" i="17" s="1"/>
  <c r="S10394" i="17" a="1"/>
  <c r="S10394" i="17" s="1"/>
  <c r="N10394" i="17" a="1"/>
  <c r="N10394" i="17" s="1"/>
  <c r="M10394" i="17" a="1"/>
  <c r="M10394" i="17" s="1"/>
  <c r="N10387" i="17" a="1"/>
  <c r="N10387" i="17" s="1"/>
  <c r="M10387" i="17" a="1"/>
  <c r="M10387" i="17" s="1"/>
  <c r="N10380" i="17" a="1"/>
  <c r="N10380" i="17" s="1"/>
  <c r="M10380" i="17" a="1"/>
  <c r="M10380" i="17" s="1"/>
  <c r="S10368" i="17" a="1"/>
  <c r="S10368" i="17" s="1"/>
  <c r="M10368" i="17" a="1"/>
  <c r="M10368" i="17" s="1"/>
  <c r="N10368" i="17" a="1"/>
  <c r="N10368" i="17" s="1"/>
  <c r="N10347" i="17" a="1"/>
  <c r="N10347" i="17" s="1"/>
  <c r="M10347" i="17" a="1"/>
  <c r="M10347" i="17" s="1"/>
  <c r="M10331" i="17" a="1"/>
  <c r="M10331" i="17" s="1"/>
  <c r="N10331" i="17" a="1"/>
  <c r="N10331" i="17" s="1"/>
  <c r="M10330" i="17" a="1"/>
  <c r="M10330" i="17" s="1"/>
  <c r="N10330" i="17" a="1"/>
  <c r="N10330" i="17" s="1"/>
  <c r="M10321" i="17" a="1"/>
  <c r="M10321" i="17" s="1"/>
  <c r="N10321" i="17" a="1"/>
  <c r="N10321" i="17" s="1"/>
  <c r="S10318" i="17" a="1"/>
  <c r="S10318" i="17" s="1"/>
  <c r="M10318" i="17" a="1"/>
  <c r="M10318" i="17" s="1"/>
  <c r="N10318" i="17" a="1"/>
  <c r="N10318" i="17" s="1"/>
  <c r="M10312" i="17" a="1"/>
  <c r="M10312" i="17" s="1"/>
  <c r="N10312" i="17" a="1"/>
  <c r="N10312" i="17" s="1"/>
  <c r="N10308" i="17" a="1"/>
  <c r="N10308" i="17" s="1"/>
  <c r="M10308" i="17" a="1"/>
  <c r="M10308" i="17" s="1"/>
  <c r="M10307" i="17" a="1"/>
  <c r="M10307" i="17" s="1"/>
  <c r="N10307" i="17" a="1"/>
  <c r="N10307" i="17" s="1"/>
  <c r="M10278" i="17" a="1"/>
  <c r="M10278" i="17" s="1"/>
  <c r="N10278" i="17" a="1"/>
  <c r="N10278" i="17" s="1"/>
  <c r="M10269" i="17" a="1"/>
  <c r="M10269" i="17" s="1"/>
  <c r="N10269" i="17" a="1"/>
  <c r="N10269" i="17" s="1"/>
  <c r="M10254" i="17" a="1"/>
  <c r="M10254" i="17" s="1"/>
  <c r="N10254" i="17" a="1"/>
  <c r="N10254" i="17" s="1"/>
  <c r="M10236" i="17" a="1"/>
  <c r="M10236" i="17" s="1"/>
  <c r="N10236" i="17" a="1"/>
  <c r="N10236" i="17" s="1"/>
  <c r="N10235" i="17" a="1"/>
  <c r="N10235" i="17" s="1"/>
  <c r="M10235" i="17" a="1"/>
  <c r="M10235" i="17" s="1"/>
  <c r="N10209" i="17" a="1"/>
  <c r="N10209" i="17" s="1"/>
  <c r="M10209" i="17" a="1"/>
  <c r="M10209" i="17" s="1"/>
  <c r="M10204" i="17" a="1"/>
  <c r="M10204" i="17" s="1"/>
  <c r="N10204" i="17" a="1"/>
  <c r="N10204" i="17" s="1"/>
  <c r="N10203" i="17" a="1"/>
  <c r="N10203" i="17" s="1"/>
  <c r="M10203" i="17" a="1"/>
  <c r="M10203" i="17" s="1"/>
  <c r="M10194" i="17" a="1"/>
  <c r="M10194" i="17" s="1"/>
  <c r="N10194" i="17" a="1"/>
  <c r="N10194" i="17" s="1"/>
  <c r="N10192" i="17" a="1"/>
  <c r="N10192" i="17" s="1"/>
  <c r="M10192" i="17" a="1"/>
  <c r="M10192" i="17" s="1"/>
  <c r="S10182" i="17" a="1"/>
  <c r="S10182" i="17" s="1"/>
  <c r="M10182" i="17" a="1"/>
  <c r="M10182" i="17" s="1"/>
  <c r="N10182" i="17" a="1"/>
  <c r="N10182" i="17" s="1"/>
  <c r="M10176" i="17" a="1"/>
  <c r="M10176" i="17" s="1"/>
  <c r="N10176" i="17" a="1"/>
  <c r="N10176" i="17" s="1"/>
  <c r="M10157" i="17" a="1"/>
  <c r="M10157" i="17" s="1"/>
  <c r="N10157" i="17" a="1"/>
  <c r="N10157" i="17" s="1"/>
  <c r="M10146" i="17" a="1"/>
  <c r="M10146" i="17" s="1"/>
  <c r="N10146" i="17" a="1"/>
  <c r="N10146" i="17" s="1"/>
  <c r="M10144" i="17" a="1"/>
  <c r="M10144" i="17" s="1"/>
  <c r="N10144" i="17" a="1"/>
  <c r="N10144" i="17" s="1"/>
  <c r="M10091" i="17" a="1"/>
  <c r="M10091" i="17" s="1"/>
  <c r="N10091" i="17" a="1"/>
  <c r="N10091" i="17" s="1"/>
  <c r="N10088" i="17" a="1"/>
  <c r="N10088" i="17" s="1"/>
  <c r="M10088" i="17" a="1"/>
  <c r="M10088" i="17" s="1"/>
  <c r="S10084" i="17" a="1"/>
  <c r="S10084" i="17" s="1"/>
  <c r="M10084" i="17" a="1"/>
  <c r="M10084" i="17" s="1"/>
  <c r="N10084" i="17" a="1"/>
  <c r="N10084" i="17" s="1"/>
  <c r="S10051" i="17" a="1"/>
  <c r="S10051" i="17" s="1"/>
  <c r="M10051" i="17" a="1"/>
  <c r="M10051" i="17" s="1"/>
  <c r="N10051" i="17" a="1"/>
  <c r="N10051" i="17" s="1"/>
  <c r="N10046" i="17" a="1"/>
  <c r="N10046" i="17" s="1"/>
  <c r="M10046" i="17" a="1"/>
  <c r="M10046" i="17" s="1"/>
  <c r="M10006" i="17" a="1"/>
  <c r="M10006" i="17" s="1"/>
  <c r="N10006" i="17" a="1"/>
  <c r="N10006" i="17" s="1"/>
  <c r="N9995" i="17" a="1"/>
  <c r="N9995" i="17" s="1"/>
  <c r="M9995" i="17" a="1"/>
  <c r="M9995" i="17" s="1"/>
  <c r="M9946" i="17" a="1"/>
  <c r="M9946" i="17" s="1"/>
  <c r="N9946" i="17" a="1"/>
  <c r="N9946" i="17" s="1"/>
  <c r="M9945" i="17" a="1"/>
  <c r="M9945" i="17" s="1"/>
  <c r="N9945" i="17" a="1"/>
  <c r="N9945" i="17" s="1"/>
  <c r="M9934" i="17" a="1"/>
  <c r="M9934" i="17" s="1"/>
  <c r="N9934" i="17" a="1"/>
  <c r="N9934" i="17" s="1"/>
  <c r="S9928" i="17" a="1"/>
  <c r="S9928" i="17" s="1"/>
  <c r="N9928" i="17" a="1"/>
  <c r="N9928" i="17" s="1"/>
  <c r="M9928" i="17" a="1"/>
  <c r="M9928" i="17" s="1"/>
  <c r="M9918" i="17" a="1"/>
  <c r="M9918" i="17" s="1"/>
  <c r="N9918" i="17" a="1"/>
  <c r="N9918" i="17" s="1"/>
  <c r="N9917" i="17" a="1"/>
  <c r="N9917" i="17" s="1"/>
  <c r="M9917" i="17" a="1"/>
  <c r="M9917" i="17" s="1"/>
  <c r="M9908" i="17" a="1"/>
  <c r="M9908" i="17" s="1"/>
  <c r="N9908" i="17" a="1"/>
  <c r="N9908" i="17" s="1"/>
  <c r="M9907" i="17" a="1"/>
  <c r="M9907" i="17" s="1"/>
  <c r="N9907" i="17" a="1"/>
  <c r="N9907" i="17" s="1"/>
  <c r="S9903" i="17" a="1"/>
  <c r="S9903" i="17" s="1"/>
  <c r="M9903" i="17" a="1"/>
  <c r="M9903" i="17" s="1"/>
  <c r="N9903" i="17" a="1"/>
  <c r="N9903" i="17" s="1"/>
  <c r="M9898" i="17" a="1"/>
  <c r="M9898" i="17" s="1"/>
  <c r="N9898" i="17" a="1"/>
  <c r="N9898" i="17" s="1"/>
  <c r="M9897" i="17" a="1"/>
  <c r="M9897" i="17" s="1"/>
  <c r="N9897" i="17" a="1"/>
  <c r="N9897" i="17" s="1"/>
  <c r="M9894" i="17" a="1"/>
  <c r="M9894" i="17" s="1"/>
  <c r="N9894" i="17" a="1"/>
  <c r="N9894" i="17" s="1"/>
  <c r="M9883" i="17" a="1"/>
  <c r="M9883" i="17" s="1"/>
  <c r="N9883" i="17" a="1"/>
  <c r="N9883" i="17" s="1"/>
  <c r="N9865" i="17" a="1"/>
  <c r="N9865" i="17" s="1"/>
  <c r="M9865" i="17" a="1"/>
  <c r="M9865" i="17" s="1"/>
  <c r="N9859" i="17" a="1"/>
  <c r="N9859" i="17" s="1"/>
  <c r="M9859" i="17" a="1"/>
  <c r="M9859" i="17" s="1"/>
  <c r="M9852" i="17" a="1"/>
  <c r="M9852" i="17" s="1"/>
  <c r="N9852" i="17" a="1"/>
  <c r="N9852" i="17" s="1"/>
  <c r="M9805" i="17" a="1"/>
  <c r="M9805" i="17" s="1"/>
  <c r="N9805" i="17" a="1"/>
  <c r="N9805" i="17" s="1"/>
  <c r="M9774" i="17" a="1"/>
  <c r="M9774" i="17" s="1"/>
  <c r="N9774" i="17" a="1"/>
  <c r="N9774" i="17" s="1"/>
  <c r="N9739" i="17" a="1"/>
  <c r="N9739" i="17" s="1"/>
  <c r="M9739" i="17" a="1"/>
  <c r="M9739" i="17" s="1"/>
  <c r="M9728" i="17" a="1"/>
  <c r="M9728" i="17" s="1"/>
  <c r="N9728" i="17" a="1"/>
  <c r="N9728" i="17" s="1"/>
  <c r="N9727" i="17" a="1"/>
  <c r="N9727" i="17" s="1"/>
  <c r="M9727" i="17" a="1"/>
  <c r="M9727" i="17" s="1"/>
  <c r="N9723" i="17" a="1"/>
  <c r="N9723" i="17" s="1"/>
  <c r="M9723" i="17" a="1"/>
  <c r="M9723" i="17" s="1"/>
  <c r="N9713" i="17" a="1"/>
  <c r="N9713" i="17" s="1"/>
  <c r="M9713" i="17" a="1"/>
  <c r="M9713" i="17" s="1"/>
  <c r="M9698" i="17" a="1"/>
  <c r="M9698" i="17" s="1"/>
  <c r="N9698" i="17" a="1"/>
  <c r="N9698" i="17" s="1"/>
  <c r="S9693" i="17" a="1"/>
  <c r="S9693" i="17" s="1"/>
  <c r="N9693" i="17" a="1"/>
  <c r="N9693" i="17" s="1"/>
  <c r="M9693" i="17" a="1"/>
  <c r="M9693" i="17" s="1"/>
  <c r="S9668" i="17" a="1"/>
  <c r="S9668" i="17" s="1"/>
  <c r="M9668" i="17" a="1"/>
  <c r="M9668" i="17" s="1"/>
  <c r="N9668" i="17" a="1"/>
  <c r="N9668" i="17" s="1"/>
  <c r="N9657" i="17" a="1"/>
  <c r="N9657" i="17" s="1"/>
  <c r="M9657" i="17" a="1"/>
  <c r="M9657" i="17" s="1"/>
  <c r="N9649" i="17" a="1"/>
  <c r="N9649" i="17" s="1"/>
  <c r="M9649" i="17" a="1"/>
  <c r="M9649" i="17" s="1"/>
  <c r="N9645" i="17" a="1"/>
  <c r="N9645" i="17" s="1"/>
  <c r="M9645" i="17" a="1"/>
  <c r="M9645" i="17" s="1"/>
  <c r="M9638" i="17" a="1"/>
  <c r="M9638" i="17" s="1"/>
  <c r="N9638" i="17" a="1"/>
  <c r="N9638" i="17" s="1"/>
  <c r="M9608" i="17" a="1"/>
  <c r="M9608" i="17" s="1"/>
  <c r="N9608" i="17" a="1"/>
  <c r="N9608" i="17" s="1"/>
  <c r="N9607" i="17" a="1"/>
  <c r="N9607" i="17" s="1"/>
  <c r="M9607" i="17" a="1"/>
  <c r="M9607" i="17" s="1"/>
  <c r="S9589" i="17" a="1"/>
  <c r="S9589" i="17" s="1"/>
  <c r="N9589" i="17" a="1"/>
  <c r="N9589" i="17" s="1"/>
  <c r="M9589" i="17" a="1"/>
  <c r="M9589" i="17" s="1"/>
  <c r="M9574" i="17" a="1"/>
  <c r="M9574" i="17" s="1"/>
  <c r="N9574" i="17" a="1"/>
  <c r="N9574" i="17" s="1"/>
  <c r="M9558" i="17" a="1"/>
  <c r="M9558" i="17" s="1"/>
  <c r="N9558" i="17" a="1"/>
  <c r="N9558" i="17" s="1"/>
  <c r="N9543" i="17" a="1"/>
  <c r="N9543" i="17" s="1"/>
  <c r="M9543" i="17" a="1"/>
  <c r="M9543" i="17" s="1"/>
  <c r="N9523" i="17" a="1"/>
  <c r="N9523" i="17" s="1"/>
  <c r="M9523" i="17" a="1"/>
  <c r="M9523" i="17" s="1"/>
  <c r="N9515" i="17" a="1"/>
  <c r="N9515" i="17" s="1"/>
  <c r="M9515" i="17" a="1"/>
  <c r="M9515" i="17" s="1"/>
  <c r="M9508" i="17" a="1"/>
  <c r="M9508" i="17" s="1"/>
  <c r="N9508" i="17" a="1"/>
  <c r="N9508" i="17" s="1"/>
  <c r="M9492" i="17" a="1"/>
  <c r="M9492" i="17" s="1"/>
  <c r="N9492" i="17" a="1"/>
  <c r="N9492" i="17" s="1"/>
  <c r="N9489" i="17" a="1"/>
  <c r="N9489" i="17" s="1"/>
  <c r="M9489" i="17" a="1"/>
  <c r="M9489" i="17" s="1"/>
  <c r="M9478" i="17" a="1"/>
  <c r="M9478" i="17" s="1"/>
  <c r="N9478" i="17" a="1"/>
  <c r="N9478" i="17" s="1"/>
  <c r="N9449" i="17" a="1"/>
  <c r="N9449" i="17" s="1"/>
  <c r="M9449" i="17" a="1"/>
  <c r="M9449" i="17" s="1"/>
  <c r="N9445" i="17" a="1"/>
  <c r="N9445" i="17" s="1"/>
  <c r="M9445" i="17" a="1"/>
  <c r="M9445" i="17" s="1"/>
  <c r="N9421" i="17" a="1"/>
  <c r="N9421" i="17" s="1"/>
  <c r="M9421" i="17" a="1"/>
  <c r="M9421" i="17" s="1"/>
  <c r="N9415" i="17" a="1"/>
  <c r="N9415" i="17" s="1"/>
  <c r="M9415" i="17" a="1"/>
  <c r="M9415" i="17" s="1"/>
  <c r="N9405" i="17" a="1"/>
  <c r="N9405" i="17" s="1"/>
  <c r="M9405" i="17" a="1"/>
  <c r="M9405" i="17" s="1"/>
  <c r="M9374" i="17" a="1"/>
  <c r="M9374" i="17" s="1"/>
  <c r="N9374" i="17" a="1"/>
  <c r="N9374" i="17" s="1"/>
  <c r="M9372" i="17" a="1"/>
  <c r="M9372" i="17" s="1"/>
  <c r="N9372" i="17" a="1"/>
  <c r="N9372" i="17" s="1"/>
  <c r="M9364" i="17" a="1"/>
  <c r="M9364" i="17" s="1"/>
  <c r="N9364" i="17" a="1"/>
  <c r="N9364" i="17" s="1"/>
  <c r="N9352" i="17" a="1"/>
  <c r="N9352" i="17" s="1"/>
  <c r="M9352" i="17" a="1"/>
  <c r="M9352" i="17" s="1"/>
  <c r="M9346" i="17" a="1"/>
  <c r="M9346" i="17" s="1"/>
  <c r="N9346" i="17" a="1"/>
  <c r="N9346" i="17" s="1"/>
  <c r="M9345" i="17" a="1"/>
  <c r="M9345" i="17" s="1"/>
  <c r="N9345" i="17" a="1"/>
  <c r="N9345" i="17" s="1"/>
  <c r="M9327" i="17" a="1"/>
  <c r="M9327" i="17" s="1"/>
  <c r="N9327" i="17" a="1"/>
  <c r="N9327" i="17" s="1"/>
  <c r="S9301" i="17" a="1"/>
  <c r="S9301" i="17" s="1"/>
  <c r="M9301" i="17" a="1"/>
  <c r="M9301" i="17" s="1"/>
  <c r="N9301" i="17" a="1"/>
  <c r="N9301" i="17" s="1"/>
  <c r="N9272" i="17" a="1"/>
  <c r="N9272" i="17" s="1"/>
  <c r="M9272" i="17" a="1"/>
  <c r="M9272" i="17" s="1"/>
  <c r="N9250" i="17" a="1"/>
  <c r="N9250" i="17" s="1"/>
  <c r="M9250" i="17" a="1"/>
  <c r="M9250" i="17" s="1"/>
  <c r="M9212" i="17" a="1"/>
  <c r="M9212" i="17" s="1"/>
  <c r="N9212" i="17" a="1"/>
  <c r="N9212" i="17" s="1"/>
  <c r="M9200" i="17" a="1"/>
  <c r="M9200" i="17" s="1"/>
  <c r="N9200" i="17" a="1"/>
  <c r="N9200" i="17" s="1"/>
  <c r="M9199" i="17" a="1"/>
  <c r="M9199" i="17" s="1"/>
  <c r="N9199" i="17" a="1"/>
  <c r="N9199" i="17" s="1"/>
  <c r="M9190" i="17" a="1"/>
  <c r="M9190" i="17" s="1"/>
  <c r="N9190" i="17" a="1"/>
  <c r="N9190" i="17" s="1"/>
  <c r="S9180" i="17" a="1"/>
  <c r="S9180" i="17" s="1"/>
  <c r="M9180" i="17" a="1"/>
  <c r="M9180" i="17" s="1"/>
  <c r="N9180" i="17" a="1"/>
  <c r="N9180" i="17" s="1"/>
  <c r="M9175" i="17" a="1"/>
  <c r="M9175" i="17" s="1"/>
  <c r="N9175" i="17" a="1"/>
  <c r="N9175" i="17" s="1"/>
  <c r="M9162" i="17" a="1"/>
  <c r="M9162" i="17" s="1"/>
  <c r="N9162" i="17" a="1"/>
  <c r="N9162" i="17" s="1"/>
  <c r="M9151" i="17" a="1"/>
  <c r="M9151" i="17" s="1"/>
  <c r="N9151" i="17" a="1"/>
  <c r="N9151" i="17" s="1"/>
  <c r="N9129" i="17" a="1"/>
  <c r="N9129" i="17" s="1"/>
  <c r="M9129" i="17" a="1"/>
  <c r="M9129" i="17" s="1"/>
  <c r="M9111" i="17" a="1"/>
  <c r="M9111" i="17" s="1"/>
  <c r="N9111" i="17" a="1"/>
  <c r="N9111" i="17" s="1"/>
  <c r="M9107" i="17" a="1"/>
  <c r="M9107" i="17" s="1"/>
  <c r="N9107" i="17" a="1"/>
  <c r="N9107" i="17" s="1"/>
  <c r="M9092" i="17" a="1"/>
  <c r="M9092" i="17" s="1"/>
  <c r="N9092" i="17" a="1"/>
  <c r="N9092" i="17" s="1"/>
  <c r="M9087" i="17" a="1"/>
  <c r="M9087" i="17" s="1"/>
  <c r="N9087" i="17" a="1"/>
  <c r="N9087" i="17" s="1"/>
  <c r="M9066" i="17" a="1"/>
  <c r="M9066" i="17" s="1"/>
  <c r="N9066" i="17" a="1"/>
  <c r="N9066" i="17" s="1"/>
  <c r="M9056" i="17" a="1"/>
  <c r="M9056" i="17" s="1"/>
  <c r="N9056" i="17" a="1"/>
  <c r="N9056" i="17" s="1"/>
  <c r="M9047" i="17" a="1"/>
  <c r="M9047" i="17" s="1"/>
  <c r="N9047" i="17" a="1"/>
  <c r="N9047" i="17" s="1"/>
  <c r="M9040" i="17" a="1"/>
  <c r="M9040" i="17" s="1"/>
  <c r="N9040" i="17" a="1"/>
  <c r="N9040" i="17" s="1"/>
  <c r="M9031" i="17" a="1"/>
  <c r="M9031" i="17" s="1"/>
  <c r="N9031" i="17" a="1"/>
  <c r="N9031" i="17" s="1"/>
  <c r="N9025" i="17" a="1"/>
  <c r="N9025" i="17" s="1"/>
  <c r="M9025" i="17" a="1"/>
  <c r="M9025" i="17" s="1"/>
  <c r="M9022" i="17" a="1"/>
  <c r="M9022" i="17" s="1"/>
  <c r="N9022" i="17" a="1"/>
  <c r="N9022" i="17" s="1"/>
  <c r="M9012" i="17" a="1"/>
  <c r="M9012" i="17" s="1"/>
  <c r="N9012" i="17" a="1"/>
  <c r="N9012" i="17" s="1"/>
  <c r="M9011" i="17" a="1"/>
  <c r="M9011" i="17" s="1"/>
  <c r="N9011" i="17" a="1"/>
  <c r="N9011" i="17" s="1"/>
  <c r="M9010" i="17" a="1"/>
  <c r="M9010" i="17" s="1"/>
  <c r="N9010" i="17" a="1"/>
  <c r="N9010" i="17" s="1"/>
  <c r="M8989" i="17" a="1"/>
  <c r="M8989" i="17" s="1"/>
  <c r="N8989" i="17" a="1"/>
  <c r="N8989" i="17" s="1"/>
  <c r="M8981" i="17" a="1"/>
  <c r="M8981" i="17" s="1"/>
  <c r="N8981" i="17" a="1"/>
  <c r="N8981" i="17" s="1"/>
  <c r="M8959" i="17" a="1"/>
  <c r="M8959" i="17" s="1"/>
  <c r="N8959" i="17" a="1"/>
  <c r="N8959" i="17" s="1"/>
  <c r="M8886" i="17" a="1"/>
  <c r="M8886" i="17" s="1"/>
  <c r="N8886" i="17" a="1"/>
  <c r="N8886" i="17" s="1"/>
  <c r="M8882" i="17" a="1"/>
  <c r="M8882" i="17" s="1"/>
  <c r="N8882" i="17" a="1"/>
  <c r="N8882" i="17" s="1"/>
  <c r="M8873" i="17" a="1"/>
  <c r="M8873" i="17" s="1"/>
  <c r="N8873" i="17" a="1"/>
  <c r="N8873" i="17" s="1"/>
  <c r="M8872" i="17" a="1"/>
  <c r="M8872" i="17" s="1"/>
  <c r="N8872" i="17" a="1"/>
  <c r="N8872" i="17" s="1"/>
  <c r="M8864" i="17" a="1"/>
  <c r="M8864" i="17" s="1"/>
  <c r="N8864" i="17" a="1"/>
  <c r="N8864" i="17" s="1"/>
  <c r="M8863" i="17" a="1"/>
  <c r="M8863" i="17" s="1"/>
  <c r="N8863" i="17" a="1"/>
  <c r="N8863" i="17" s="1"/>
  <c r="N8843" i="17" a="1"/>
  <c r="N8843" i="17" s="1"/>
  <c r="M8843" i="17" a="1"/>
  <c r="M8843" i="17" s="1"/>
  <c r="M8837" i="17" a="1"/>
  <c r="M8837" i="17" s="1"/>
  <c r="N8837" i="17" a="1"/>
  <c r="N8837" i="17" s="1"/>
  <c r="S8784" i="17" a="1"/>
  <c r="S8784" i="17" s="1"/>
  <c r="M8784" i="17" a="1"/>
  <c r="M8784" i="17" s="1"/>
  <c r="N8784" i="17" a="1"/>
  <c r="N8784" i="17" s="1"/>
  <c r="M8780" i="17" a="1"/>
  <c r="M8780" i="17" s="1"/>
  <c r="N8780" i="17" a="1"/>
  <c r="N8780" i="17" s="1"/>
  <c r="N8775" i="17" a="1"/>
  <c r="N8775" i="17" s="1"/>
  <c r="M8775" i="17" a="1"/>
  <c r="M8775" i="17" s="1"/>
  <c r="M8770" i="17" a="1"/>
  <c r="M8770" i="17" s="1"/>
  <c r="N8770" i="17" a="1"/>
  <c r="N8770" i="17" s="1"/>
  <c r="M8732" i="17" a="1"/>
  <c r="M8732" i="17" s="1"/>
  <c r="N8732" i="17" a="1"/>
  <c r="N8732" i="17" s="1"/>
  <c r="M8724" i="17" a="1"/>
  <c r="M8724" i="17" s="1"/>
  <c r="N8724" i="17" a="1"/>
  <c r="N8724" i="17" s="1"/>
  <c r="M8689" i="17" a="1"/>
  <c r="M8689" i="17" s="1"/>
  <c r="N8689" i="17" a="1"/>
  <c r="N8689" i="17" s="1"/>
  <c r="M8665" i="17" a="1"/>
  <c r="M8665" i="17" s="1"/>
  <c r="N8665" i="17" a="1"/>
  <c r="N8665" i="17" s="1"/>
  <c r="S8659" i="17" a="1"/>
  <c r="S8659" i="17" s="1"/>
  <c r="M8659" i="17" a="1"/>
  <c r="M8659" i="17" s="1"/>
  <c r="N8659" i="17" a="1"/>
  <c r="N8659" i="17" s="1"/>
  <c r="M8633" i="17" a="1"/>
  <c r="M8633" i="17" s="1"/>
  <c r="N8633" i="17" a="1"/>
  <c r="N8633" i="17" s="1"/>
  <c r="M8627" i="17" a="1"/>
  <c r="M8627" i="17" s="1"/>
  <c r="N8627" i="17" a="1"/>
  <c r="N8627" i="17" s="1"/>
  <c r="M8626" i="17" a="1"/>
  <c r="M8626" i="17" s="1"/>
  <c r="N8626" i="17" a="1"/>
  <c r="N8626" i="17" s="1"/>
  <c r="M8576" i="17" a="1"/>
  <c r="M8576" i="17" s="1"/>
  <c r="N8576" i="17" a="1"/>
  <c r="N8576" i="17" s="1"/>
  <c r="M8571" i="17" a="1"/>
  <c r="M8571" i="17" s="1"/>
  <c r="N8571" i="17" a="1"/>
  <c r="N8571" i="17" s="1"/>
  <c r="M8570" i="17" a="1"/>
  <c r="M8570" i="17" s="1"/>
  <c r="N8570" i="17" a="1"/>
  <c r="N8570" i="17" s="1"/>
  <c r="M8558" i="17" a="1"/>
  <c r="M8558" i="17" s="1"/>
  <c r="N8558" i="17" a="1"/>
  <c r="N8558" i="17" s="1"/>
  <c r="M8557" i="17" a="1"/>
  <c r="M8557" i="17" s="1"/>
  <c r="N8557" i="17" a="1"/>
  <c r="N8557" i="17" s="1"/>
  <c r="M8556" i="17" a="1"/>
  <c r="M8556" i="17" s="1"/>
  <c r="N8556" i="17" a="1"/>
  <c r="N8556" i="17" s="1"/>
  <c r="M8544" i="17" a="1"/>
  <c r="M8544" i="17" s="1"/>
  <c r="N8544" i="17" a="1"/>
  <c r="N8544" i="17" s="1"/>
  <c r="M8529" i="17" a="1"/>
  <c r="M8529" i="17" s="1"/>
  <c r="N8529" i="17" a="1"/>
  <c r="N8529" i="17" s="1"/>
  <c r="M8517" i="17" a="1"/>
  <c r="M8517" i="17" s="1"/>
  <c r="N8517" i="17" a="1"/>
  <c r="N8517" i="17" s="1"/>
  <c r="M8516" i="17" a="1"/>
  <c r="M8516" i="17" s="1"/>
  <c r="N8516" i="17" a="1"/>
  <c r="N8516" i="17" s="1"/>
  <c r="M8500" i="17" a="1"/>
  <c r="M8500" i="17" s="1"/>
  <c r="N8500" i="17" a="1"/>
  <c r="N8500" i="17" s="1"/>
  <c r="M8496" i="17" a="1"/>
  <c r="M8496" i="17" s="1"/>
  <c r="N8496" i="17" a="1"/>
  <c r="N8496" i="17" s="1"/>
  <c r="M8488" i="17" a="1"/>
  <c r="M8488" i="17" s="1"/>
  <c r="N8488" i="17" a="1"/>
  <c r="N8488" i="17" s="1"/>
  <c r="M8455" i="17" a="1"/>
  <c r="M8455" i="17" s="1"/>
  <c r="N8455" i="17" a="1"/>
  <c r="N8455" i="17" s="1"/>
  <c r="M8437" i="17" a="1"/>
  <c r="M8437" i="17" s="1"/>
  <c r="N8437" i="17" a="1"/>
  <c r="N8437" i="17" s="1"/>
  <c r="M8422" i="17" a="1"/>
  <c r="M8422" i="17" s="1"/>
  <c r="N8422" i="17" a="1"/>
  <c r="N8422" i="17" s="1"/>
  <c r="M8419" i="17" a="1"/>
  <c r="M8419" i="17" s="1"/>
  <c r="N8419" i="17" a="1"/>
  <c r="N8419" i="17" s="1"/>
  <c r="N8401" i="17" a="1"/>
  <c r="N8401" i="17" s="1"/>
  <c r="M8401" i="17" a="1"/>
  <c r="M8401" i="17" s="1"/>
  <c r="M8388" i="17" a="1"/>
  <c r="M8388" i="17" s="1"/>
  <c r="N8388" i="17" a="1"/>
  <c r="N8388" i="17" s="1"/>
  <c r="S8376" i="17" a="1"/>
  <c r="S8376" i="17" s="1"/>
  <c r="M8376" i="17" a="1"/>
  <c r="M8376" i="17" s="1"/>
  <c r="N8376" i="17" a="1"/>
  <c r="N8376" i="17" s="1"/>
  <c r="M8362" i="17" a="1"/>
  <c r="M8362" i="17" s="1"/>
  <c r="N8362" i="17" a="1"/>
  <c r="N8362" i="17" s="1"/>
  <c r="M8361" i="17" a="1"/>
  <c r="M8361" i="17" s="1"/>
  <c r="N8361" i="17" a="1"/>
  <c r="N8361" i="17" s="1"/>
  <c r="S8352" i="17" a="1"/>
  <c r="S8352" i="17" s="1"/>
  <c r="M8352" i="17" a="1"/>
  <c r="M8352" i="17" s="1"/>
  <c r="N8352" i="17" a="1"/>
  <c r="N8352" i="17" s="1"/>
  <c r="M8329" i="17" a="1"/>
  <c r="M8329" i="17" s="1"/>
  <c r="N8329" i="17" a="1"/>
  <c r="N8329" i="17" s="1"/>
  <c r="M8324" i="17" a="1"/>
  <c r="M8324" i="17" s="1"/>
  <c r="N8324" i="17" a="1"/>
  <c r="N8324" i="17" s="1"/>
  <c r="N8323" i="17" a="1"/>
  <c r="N8323" i="17" s="1"/>
  <c r="M8323" i="17" a="1"/>
  <c r="M8323" i="17" s="1"/>
  <c r="M8322" i="17" a="1"/>
  <c r="M8322" i="17" s="1"/>
  <c r="N8322" i="17" a="1"/>
  <c r="N8322" i="17" s="1"/>
  <c r="M8321" i="17" a="1"/>
  <c r="M8321" i="17" s="1"/>
  <c r="N8321" i="17" a="1"/>
  <c r="N8321" i="17" s="1"/>
  <c r="N8316" i="17" a="1"/>
  <c r="N8316" i="17" s="1"/>
  <c r="M8316" i="17" a="1"/>
  <c r="M8316" i="17" s="1"/>
  <c r="S8304" i="17" a="1"/>
  <c r="S8304" i="17" s="1"/>
  <c r="M8304" i="17" a="1"/>
  <c r="M8304" i="17" s="1"/>
  <c r="N8304" i="17" a="1"/>
  <c r="N8304" i="17" s="1"/>
  <c r="M8299" i="17" a="1"/>
  <c r="M8299" i="17" s="1"/>
  <c r="N8299" i="17" a="1"/>
  <c r="N8299" i="17" s="1"/>
  <c r="M8298" i="17" a="1"/>
  <c r="M8298" i="17" s="1"/>
  <c r="N8298" i="17" a="1"/>
  <c r="N8298" i="17" s="1"/>
  <c r="M8297" i="17" a="1"/>
  <c r="M8297" i="17" s="1"/>
  <c r="N8297" i="17" a="1"/>
  <c r="N8297" i="17" s="1"/>
  <c r="N8277" i="17" a="1"/>
  <c r="N8277" i="17" s="1"/>
  <c r="M8277" i="17" a="1"/>
  <c r="M8277" i="17" s="1"/>
  <c r="N8252" i="17" a="1"/>
  <c r="N8252" i="17" s="1"/>
  <c r="M8252" i="17" a="1"/>
  <c r="M8252" i="17" s="1"/>
  <c r="M8244" i="17" a="1"/>
  <c r="M8244" i="17" s="1"/>
  <c r="N8244" i="17" a="1"/>
  <c r="N8244" i="17" s="1"/>
  <c r="M8225" i="17" a="1"/>
  <c r="M8225" i="17" s="1"/>
  <c r="N8225" i="17" a="1"/>
  <c r="N8225" i="17" s="1"/>
  <c r="M8208" i="17" a="1"/>
  <c r="M8208" i="17" s="1"/>
  <c r="N8208" i="17" a="1"/>
  <c r="N8208" i="17" s="1"/>
  <c r="M8207" i="17" a="1"/>
  <c r="M8207" i="17" s="1"/>
  <c r="N8207" i="17" a="1"/>
  <c r="N8207" i="17" s="1"/>
  <c r="M8198" i="17" a="1"/>
  <c r="M8198" i="17" s="1"/>
  <c r="N8198" i="17" a="1"/>
  <c r="N8198" i="17" s="1"/>
  <c r="M8190" i="17" a="1"/>
  <c r="M8190" i="17" s="1"/>
  <c r="N8190" i="17" a="1"/>
  <c r="N8190" i="17" s="1"/>
  <c r="M8166" i="17" a="1"/>
  <c r="M8166" i="17" s="1"/>
  <c r="N8166" i="17" a="1"/>
  <c r="N8166" i="17" s="1"/>
  <c r="M8153" i="17" a="1"/>
  <c r="M8153" i="17" s="1"/>
  <c r="N8153" i="17" a="1"/>
  <c r="N8153" i="17" s="1"/>
  <c r="M8149" i="17" a="1"/>
  <c r="M8149" i="17" s="1"/>
  <c r="N8149" i="17" a="1"/>
  <c r="N8149" i="17" s="1"/>
  <c r="N8145" i="17" a="1"/>
  <c r="N8145" i="17" s="1"/>
  <c r="M8145" i="17" a="1"/>
  <c r="M8145" i="17" s="1"/>
  <c r="M8137" i="17" a="1"/>
  <c r="M8137" i="17" s="1"/>
  <c r="N8137" i="17" a="1"/>
  <c r="N8137" i="17" s="1"/>
  <c r="M8132" i="17" a="1"/>
  <c r="M8132" i="17" s="1"/>
  <c r="N8132" i="17" a="1"/>
  <c r="N8132" i="17" s="1"/>
  <c r="M8131" i="17" a="1"/>
  <c r="M8131" i="17" s="1"/>
  <c r="N8131" i="17" a="1"/>
  <c r="N8131" i="17" s="1"/>
  <c r="N8124" i="17" a="1"/>
  <c r="N8124" i="17" s="1"/>
  <c r="M8124" i="17" a="1"/>
  <c r="M8124" i="17" s="1"/>
  <c r="M8120" i="17" a="1"/>
  <c r="M8120" i="17" s="1"/>
  <c r="N8120" i="17" a="1"/>
  <c r="N8120" i="17" s="1"/>
  <c r="M8118" i="17" a="1"/>
  <c r="M8118" i="17" s="1"/>
  <c r="N8118" i="17" a="1"/>
  <c r="N8118" i="17" s="1"/>
  <c r="M8110" i="17" a="1"/>
  <c r="M8110" i="17" s="1"/>
  <c r="N8110" i="17" a="1"/>
  <c r="N8110" i="17" s="1"/>
  <c r="M8097" i="17" a="1"/>
  <c r="M8097" i="17" s="1"/>
  <c r="N8097" i="17" a="1"/>
  <c r="N8097" i="17" s="1"/>
  <c r="M8068" i="17" a="1"/>
  <c r="M8068" i="17" s="1"/>
  <c r="N8068" i="17" a="1"/>
  <c r="N8068" i="17" s="1"/>
  <c r="M8047" i="17" a="1"/>
  <c r="M8047" i="17" s="1"/>
  <c r="N8047" i="17" a="1"/>
  <c r="N8047" i="17" s="1"/>
  <c r="M8015" i="17" a="1"/>
  <c r="M8015" i="17" s="1"/>
  <c r="N8015" i="17" a="1"/>
  <c r="N8015" i="17" s="1"/>
  <c r="M7990" i="17" a="1"/>
  <c r="M7990" i="17" s="1"/>
  <c r="N7990" i="17" a="1"/>
  <c r="N7990" i="17" s="1"/>
  <c r="M7983" i="17" a="1"/>
  <c r="M7983" i="17" s="1"/>
  <c r="N7983" i="17" a="1"/>
  <c r="N7983" i="17" s="1"/>
  <c r="M7974" i="17" a="1"/>
  <c r="M7974" i="17" s="1"/>
  <c r="N7974" i="17" a="1"/>
  <c r="N7974" i="17" s="1"/>
  <c r="M7973" i="17" a="1"/>
  <c r="M7973" i="17" s="1"/>
  <c r="N7973" i="17" a="1"/>
  <c r="N7973" i="17" s="1"/>
  <c r="M7940" i="17" a="1"/>
  <c r="M7940" i="17" s="1"/>
  <c r="N7940" i="17" a="1"/>
  <c r="N7940" i="17" s="1"/>
  <c r="M7929" i="17" a="1"/>
  <c r="M7929" i="17" s="1"/>
  <c r="N7929" i="17" a="1"/>
  <c r="N7929" i="17" s="1"/>
  <c r="M7910" i="17" a="1"/>
  <c r="M7910" i="17" s="1"/>
  <c r="N7910" i="17" a="1"/>
  <c r="N7910" i="17" s="1"/>
  <c r="M7900" i="17" a="1"/>
  <c r="M7900" i="17" s="1"/>
  <c r="N7900" i="17" a="1"/>
  <c r="N7900" i="17" s="1"/>
  <c r="M7899" i="17" a="1"/>
  <c r="M7899" i="17" s="1"/>
  <c r="N7899" i="17" a="1"/>
  <c r="N7899" i="17" s="1"/>
  <c r="N7880" i="17" a="1"/>
  <c r="N7880" i="17" s="1"/>
  <c r="M7880" i="17" a="1"/>
  <c r="M7880" i="17" s="1"/>
  <c r="N7857" i="17" a="1"/>
  <c r="N7857" i="17" s="1"/>
  <c r="M7857" i="17" a="1"/>
  <c r="M7857" i="17" s="1"/>
  <c r="M7827" i="17" a="1"/>
  <c r="M7827" i="17" s="1"/>
  <c r="N7827" i="17" a="1"/>
  <c r="N7827" i="17" s="1"/>
  <c r="M7799" i="17" a="1"/>
  <c r="M7799" i="17" s="1"/>
  <c r="N7799" i="17" a="1"/>
  <c r="N7799" i="17" s="1"/>
  <c r="M7798" i="17" a="1"/>
  <c r="M7798" i="17" s="1"/>
  <c r="N7798" i="17" a="1"/>
  <c r="N7798" i="17" s="1"/>
  <c r="M7794" i="17" a="1"/>
  <c r="M7794" i="17" s="1"/>
  <c r="N7794" i="17" a="1"/>
  <c r="N7794" i="17" s="1"/>
  <c r="M7793" i="17" a="1"/>
  <c r="M7793" i="17" s="1"/>
  <c r="N7793" i="17" a="1"/>
  <c r="N7793" i="17" s="1"/>
  <c r="M7787" i="17" a="1"/>
  <c r="M7787" i="17" s="1"/>
  <c r="N7787" i="17" a="1"/>
  <c r="N7787" i="17" s="1"/>
  <c r="M7786" i="17" a="1"/>
  <c r="M7786" i="17" s="1"/>
  <c r="N7786" i="17" a="1"/>
  <c r="N7786" i="17" s="1"/>
  <c r="M7785" i="17" a="1"/>
  <c r="M7785" i="17" s="1"/>
  <c r="N7785" i="17" a="1"/>
  <c r="N7785" i="17" s="1"/>
  <c r="M7780" i="17" a="1"/>
  <c r="M7780" i="17" s="1"/>
  <c r="N7780" i="17" a="1"/>
  <c r="N7780" i="17" s="1"/>
  <c r="N7769" i="17" a="1"/>
  <c r="N7769" i="17" s="1"/>
  <c r="M7769" i="17" a="1"/>
  <c r="M7769" i="17" s="1"/>
  <c r="N7747" i="17" a="1"/>
  <c r="N7747" i="17" s="1"/>
  <c r="M7747" i="17" a="1"/>
  <c r="M7747" i="17" s="1"/>
  <c r="M7711" i="17" a="1"/>
  <c r="M7711" i="17" s="1"/>
  <c r="N7711" i="17" a="1"/>
  <c r="N7711" i="17" s="1"/>
  <c r="S7677" i="17" a="1"/>
  <c r="S7677" i="17" s="1"/>
  <c r="M7677" i="17" a="1"/>
  <c r="M7677" i="17" s="1"/>
  <c r="N7677" i="17" a="1"/>
  <c r="N7677" i="17" s="1"/>
  <c r="M7671" i="17" a="1"/>
  <c r="M7671" i="17" s="1"/>
  <c r="N7671" i="17" a="1"/>
  <c r="N7671" i="17" s="1"/>
  <c r="N7661" i="17" a="1"/>
  <c r="N7661" i="17" s="1"/>
  <c r="M7661" i="17" a="1"/>
  <c r="M7661" i="17" s="1"/>
  <c r="M7642" i="17" a="1"/>
  <c r="M7642" i="17" s="1"/>
  <c r="N7642" i="17" a="1"/>
  <c r="N7642" i="17" s="1"/>
  <c r="M7641" i="17" a="1"/>
  <c r="M7641" i="17" s="1"/>
  <c r="N7641" i="17" a="1"/>
  <c r="N7641" i="17" s="1"/>
  <c r="M7623" i="17" a="1"/>
  <c r="M7623" i="17" s="1"/>
  <c r="N7623" i="17" a="1"/>
  <c r="N7623" i="17" s="1"/>
  <c r="N7622" i="17" a="1"/>
  <c r="N7622" i="17" s="1"/>
  <c r="M7622" i="17" a="1"/>
  <c r="M7622" i="17" s="1"/>
  <c r="M7607" i="17" a="1"/>
  <c r="M7607" i="17" s="1"/>
  <c r="N7607" i="17" a="1"/>
  <c r="N7607" i="17" s="1"/>
  <c r="M7602" i="17" a="1"/>
  <c r="M7602" i="17" s="1"/>
  <c r="N7602" i="17" a="1"/>
  <c r="N7602" i="17" s="1"/>
  <c r="M7601" i="17" a="1"/>
  <c r="M7601" i="17" s="1"/>
  <c r="N7601" i="17" a="1"/>
  <c r="N7601" i="17" s="1"/>
  <c r="S7576" i="17" a="1"/>
  <c r="S7576" i="17" s="1"/>
  <c r="M7576" i="17" a="1"/>
  <c r="M7576" i="17" s="1"/>
  <c r="N7576" i="17" a="1"/>
  <c r="N7576" i="17" s="1"/>
  <c r="S7565" i="17" a="1"/>
  <c r="S7565" i="17" s="1"/>
  <c r="M7565" i="17" a="1"/>
  <c r="M7565" i="17" s="1"/>
  <c r="N7565" i="17" a="1"/>
  <c r="N7565" i="17" s="1"/>
  <c r="M7544" i="17" a="1"/>
  <c r="M7544" i="17" s="1"/>
  <c r="N7544" i="17" a="1"/>
  <c r="N7544" i="17" s="1"/>
  <c r="S7536" i="17" a="1"/>
  <c r="S7536" i="17" s="1"/>
  <c r="M7536" i="17" a="1"/>
  <c r="M7536" i="17" s="1"/>
  <c r="N7536" i="17" a="1"/>
  <c r="N7536" i="17" s="1"/>
  <c r="M7532" i="17" a="1"/>
  <c r="M7532" i="17" s="1"/>
  <c r="N7532" i="17" a="1"/>
  <c r="N7532" i="17" s="1"/>
  <c r="M7531" i="17" a="1"/>
  <c r="M7531" i="17" s="1"/>
  <c r="N7531" i="17" a="1"/>
  <c r="N7531" i="17" s="1"/>
  <c r="N7509" i="17" a="1"/>
  <c r="N7509" i="17" s="1"/>
  <c r="M7509" i="17" a="1"/>
  <c r="M7509" i="17" s="1"/>
  <c r="M7499" i="17" a="1"/>
  <c r="M7499" i="17" s="1"/>
  <c r="N7499" i="17" a="1"/>
  <c r="N7499" i="17" s="1"/>
  <c r="M7488" i="17" a="1"/>
  <c r="M7488" i="17" s="1"/>
  <c r="N7488" i="17" a="1"/>
  <c r="N7488" i="17" s="1"/>
  <c r="S7470" i="17" a="1"/>
  <c r="S7470" i="17" s="1"/>
  <c r="M7470" i="17" a="1"/>
  <c r="M7470" i="17" s="1"/>
  <c r="M7451" i="17" a="1"/>
  <c r="M7451" i="17" s="1"/>
  <c r="N7451" i="17" a="1"/>
  <c r="N7451" i="17" s="1"/>
  <c r="M7442" i="17" a="1"/>
  <c r="M7442" i="17" s="1"/>
  <c r="N7442" i="17" a="1"/>
  <c r="N7442" i="17" s="1"/>
  <c r="S7431" i="17" a="1"/>
  <c r="S7431" i="17" s="1"/>
  <c r="M7431" i="17" a="1"/>
  <c r="M7431" i="17" s="1"/>
  <c r="N7420" i="17" a="1"/>
  <c r="N7420" i="17" s="1"/>
  <c r="M7420" i="17" a="1"/>
  <c r="M7420" i="17" s="1"/>
  <c r="M7394" i="17" a="1"/>
  <c r="M7394" i="17" s="1"/>
  <c r="N7394" i="17" a="1"/>
  <c r="N7394" i="17" s="1"/>
  <c r="N7386" i="17" a="1"/>
  <c r="N7386" i="17" s="1"/>
  <c r="M7386" i="17" a="1"/>
  <c r="M7386" i="17" s="1"/>
  <c r="S7377" i="17" a="1"/>
  <c r="S7377" i="17" s="1"/>
  <c r="M7377" i="17" a="1"/>
  <c r="M7377" i="17" s="1"/>
  <c r="N7377" i="17" a="1"/>
  <c r="N7377" i="17" s="1"/>
  <c r="N7356" i="17" a="1"/>
  <c r="N7356" i="17" s="1"/>
  <c r="M7356" i="17" a="1"/>
  <c r="M7356" i="17" s="1"/>
  <c r="M7355" i="17" a="1"/>
  <c r="M7355" i="17" s="1"/>
  <c r="N7355" i="17" a="1"/>
  <c r="N7355" i="17" s="1"/>
  <c r="M7351" i="17" a="1"/>
  <c r="M7351" i="17" s="1"/>
  <c r="N7351" i="17" a="1"/>
  <c r="N7351" i="17" s="1"/>
  <c r="M7340" i="17" a="1"/>
  <c r="M7340" i="17" s="1"/>
  <c r="N7340" i="17" a="1"/>
  <c r="N7340" i="17" s="1"/>
  <c r="M7332" i="17" a="1"/>
  <c r="M7332" i="17" s="1"/>
  <c r="N7332" i="17" a="1"/>
  <c r="N7332" i="17" s="1"/>
  <c r="M7314" i="17" a="1"/>
  <c r="M7314" i="17" s="1"/>
  <c r="N7314" i="17" a="1"/>
  <c r="N7314" i="17" s="1"/>
  <c r="M7304" i="17" a="1"/>
  <c r="M7304" i="17" s="1"/>
  <c r="N7304" i="17" a="1"/>
  <c r="N7304" i="17" s="1"/>
  <c r="M7262" i="17" a="1"/>
  <c r="M7262" i="17" s="1"/>
  <c r="N7262" i="17" a="1"/>
  <c r="N7262" i="17" s="1"/>
  <c r="M7249" i="17" a="1"/>
  <c r="M7249" i="17" s="1"/>
  <c r="N7249" i="17" a="1"/>
  <c r="N7249" i="17" s="1"/>
  <c r="N7248" i="17" a="1"/>
  <c r="N7248" i="17" s="1"/>
  <c r="M7248" i="17" a="1"/>
  <c r="M7248" i="17" s="1"/>
  <c r="N7242" i="17" a="1"/>
  <c r="N7242" i="17" s="1"/>
  <c r="M7242" i="17" a="1"/>
  <c r="M7242" i="17" s="1"/>
  <c r="S7234" i="17" a="1"/>
  <c r="S7234" i="17" s="1"/>
  <c r="M7234" i="17" a="1"/>
  <c r="M7234" i="17" s="1"/>
  <c r="M7229" i="17" a="1"/>
  <c r="M7229" i="17" s="1"/>
  <c r="N7229" i="17" a="1"/>
  <c r="N7229" i="17" s="1"/>
  <c r="M7213" i="17" a="1"/>
  <c r="M7213" i="17" s="1"/>
  <c r="N7213" i="17" a="1"/>
  <c r="N7213" i="17" s="1"/>
  <c r="S7204" i="17" a="1"/>
  <c r="S7204" i="17" s="1"/>
  <c r="M7204" i="17" a="1"/>
  <c r="M7204" i="17" s="1"/>
  <c r="N7204" i="17" a="1"/>
  <c r="N7204" i="17" s="1"/>
  <c r="M7201" i="17" a="1"/>
  <c r="M7201" i="17" s="1"/>
  <c r="N7201" i="17" a="1"/>
  <c r="N7201" i="17" s="1"/>
  <c r="S7185" i="17" a="1"/>
  <c r="S7185" i="17" s="1"/>
  <c r="M7185" i="17" a="1"/>
  <c r="M7185" i="17" s="1"/>
  <c r="N7185" i="17" a="1"/>
  <c r="N7185" i="17" s="1"/>
  <c r="S7177" i="17" a="1"/>
  <c r="S7177" i="17" s="1"/>
  <c r="M7177" i="17" a="1"/>
  <c r="M7177" i="17" s="1"/>
  <c r="N7177" i="17" a="1"/>
  <c r="N7177" i="17" s="1"/>
  <c r="M7152" i="17" a="1"/>
  <c r="M7152" i="17" s="1"/>
  <c r="N7152" i="17" a="1"/>
  <c r="N7152" i="17" s="1"/>
  <c r="M7144" i="17" a="1"/>
  <c r="M7144" i="17" s="1"/>
  <c r="N7144" i="17" a="1"/>
  <c r="N7144" i="17" s="1"/>
  <c r="S7138" i="17" a="1"/>
  <c r="S7138" i="17" s="1"/>
  <c r="M7138" i="17" a="1"/>
  <c r="M7138" i="17" s="1"/>
  <c r="N7138" i="17" a="1"/>
  <c r="N7138" i="17" s="1"/>
  <c r="M7134" i="17" a="1"/>
  <c r="M7134" i="17" s="1"/>
  <c r="N7134" i="17" a="1"/>
  <c r="N7134" i="17" s="1"/>
  <c r="N7127" i="17" a="1"/>
  <c r="N7127" i="17" s="1"/>
  <c r="M7127" i="17" a="1"/>
  <c r="M7127" i="17" s="1"/>
  <c r="M7108" i="17" a="1"/>
  <c r="M7108" i="17" s="1"/>
  <c r="N7108" i="17" a="1"/>
  <c r="N7108" i="17" s="1"/>
  <c r="N7107" i="17" a="1"/>
  <c r="N7107" i="17" s="1"/>
  <c r="M7107" i="17" a="1"/>
  <c r="M7107" i="17" s="1"/>
  <c r="S7089" i="17" a="1"/>
  <c r="S7089" i="17" s="1"/>
  <c r="M7089" i="17" a="1"/>
  <c r="M7089" i="17" s="1"/>
  <c r="S7066" i="17" a="1"/>
  <c r="S7066" i="17" s="1"/>
  <c r="M7066" i="17" a="1"/>
  <c r="M7066" i="17" s="1"/>
  <c r="N7066" i="17" a="1"/>
  <c r="N7066" i="17" s="1"/>
  <c r="S7041" i="17" a="1"/>
  <c r="S7041" i="17" s="1"/>
  <c r="M7041" i="17" a="1"/>
  <c r="M7041" i="17" s="1"/>
  <c r="N7041" i="17" a="1"/>
  <c r="N7041" i="17" s="1"/>
  <c r="N7031" i="17" a="1"/>
  <c r="N7031" i="17" s="1"/>
  <c r="M7031" i="17" a="1"/>
  <c r="M7031" i="17" s="1"/>
  <c r="N6999" i="17" a="1"/>
  <c r="N6999" i="17" s="1"/>
  <c r="M6999" i="17" a="1"/>
  <c r="M6999" i="17" s="1"/>
  <c r="M6977" i="17" a="1"/>
  <c r="M6977" i="17" s="1"/>
  <c r="N6977" i="17" a="1"/>
  <c r="N6977" i="17" s="1"/>
  <c r="N6975" i="17" a="1"/>
  <c r="N6975" i="17" s="1"/>
  <c r="M6975" i="17" a="1"/>
  <c r="M6975" i="17" s="1"/>
  <c r="M6970" i="17" a="1"/>
  <c r="M6970" i="17" s="1"/>
  <c r="N6970" i="17" a="1"/>
  <c r="N6970" i="17" s="1"/>
  <c r="M6968" i="17" a="1"/>
  <c r="M6968" i="17" s="1"/>
  <c r="N6968" i="17" a="1"/>
  <c r="N6968" i="17" s="1"/>
  <c r="N6951" i="17" a="1"/>
  <c r="N6951" i="17" s="1"/>
  <c r="M6951" i="17" a="1"/>
  <c r="M6951" i="17" s="1"/>
  <c r="M6932" i="17" a="1"/>
  <c r="M6932" i="17" s="1"/>
  <c r="N6932" i="17" a="1"/>
  <c r="N6932" i="17" s="1"/>
  <c r="M6914" i="17" a="1"/>
  <c r="M6914" i="17" s="1"/>
  <c r="N6914" i="17" a="1"/>
  <c r="N6914" i="17" s="1"/>
  <c r="N6911" i="17" a="1"/>
  <c r="N6911" i="17" s="1"/>
  <c r="M6911" i="17" a="1"/>
  <c r="M6911" i="17" s="1"/>
  <c r="N6899" i="17" a="1"/>
  <c r="N6899" i="17" s="1"/>
  <c r="M6899" i="17" a="1"/>
  <c r="M6899" i="17" s="1"/>
  <c r="M6895" i="17" a="1"/>
  <c r="M6895" i="17" s="1"/>
  <c r="N6895" i="17" a="1"/>
  <c r="N6895" i="17" s="1"/>
  <c r="M6892" i="17" a="1"/>
  <c r="M6892" i="17" s="1"/>
  <c r="N6892" i="17" a="1"/>
  <c r="N6892" i="17" s="1"/>
  <c r="M6891" i="17" a="1"/>
  <c r="M6891" i="17" s="1"/>
  <c r="N6891" i="17" a="1"/>
  <c r="N6891" i="17" s="1"/>
  <c r="M6874" i="17" a="1"/>
  <c r="M6874" i="17" s="1"/>
  <c r="N6874" i="17" a="1"/>
  <c r="N6874" i="17" s="1"/>
  <c r="M6870" i="17" a="1"/>
  <c r="M6870" i="17" s="1"/>
  <c r="N6870" i="17" a="1"/>
  <c r="N6870" i="17" s="1"/>
  <c r="M6861" i="17" a="1"/>
  <c r="M6861" i="17" s="1"/>
  <c r="N6861" i="17" a="1"/>
  <c r="N6861" i="17" s="1"/>
  <c r="M6853" i="17" a="1"/>
  <c r="M6853" i="17" s="1"/>
  <c r="N6853" i="17" a="1"/>
  <c r="N6853" i="17" s="1"/>
  <c r="N6842" i="17" a="1"/>
  <c r="N6842" i="17" s="1"/>
  <c r="M6842" i="17" a="1"/>
  <c r="M6842" i="17" s="1"/>
  <c r="N6838" i="17" a="1"/>
  <c r="N6838" i="17" s="1"/>
  <c r="M6838" i="17" a="1"/>
  <c r="M6838" i="17" s="1"/>
  <c r="N6834" i="17" a="1"/>
  <c r="N6834" i="17" s="1"/>
  <c r="M6834" i="17" a="1"/>
  <c r="M6834" i="17" s="1"/>
  <c r="M6810" i="17" a="1"/>
  <c r="M6810" i="17" s="1"/>
  <c r="N6810" i="17" a="1"/>
  <c r="N6810" i="17" s="1"/>
  <c r="M6799" i="17" a="1"/>
  <c r="M6799" i="17" s="1"/>
  <c r="N6799" i="17" a="1"/>
  <c r="N6799" i="17" s="1"/>
  <c r="S6776" i="17" a="1"/>
  <c r="S6776" i="17" s="1"/>
  <c r="M6776" i="17" a="1"/>
  <c r="M6776" i="17" s="1"/>
  <c r="N6776" i="17" a="1"/>
  <c r="N6776" i="17" s="1"/>
  <c r="M6753" i="17" a="1"/>
  <c r="M6753" i="17" s="1"/>
  <c r="N6753" i="17" a="1"/>
  <c r="N6753" i="17" s="1"/>
  <c r="M6742" i="17" a="1"/>
  <c r="M6742" i="17" s="1"/>
  <c r="N6742" i="17" a="1"/>
  <c r="N6742" i="17" s="1"/>
  <c r="M6679" i="17" a="1"/>
  <c r="M6679" i="17" s="1"/>
  <c r="N6679" i="17" a="1"/>
  <c r="N6679" i="17" s="1"/>
  <c r="M6660" i="17" a="1"/>
  <c r="M6660" i="17" s="1"/>
  <c r="N6660" i="17" a="1"/>
  <c r="N6660" i="17" s="1"/>
  <c r="M6640" i="17" a="1"/>
  <c r="M6640" i="17" s="1"/>
  <c r="N6640" i="17" a="1"/>
  <c r="N6640" i="17" s="1"/>
  <c r="M6637" i="17" a="1"/>
  <c r="M6637" i="17" s="1"/>
  <c r="N6637" i="17" a="1"/>
  <c r="N6637" i="17" s="1"/>
  <c r="M6636" i="17" a="1"/>
  <c r="M6636" i="17" s="1"/>
  <c r="N6636" i="17" a="1"/>
  <c r="N6636" i="17" s="1"/>
  <c r="N6633" i="17" a="1"/>
  <c r="N6633" i="17" s="1"/>
  <c r="M6633" i="17" a="1"/>
  <c r="M6633" i="17" s="1"/>
  <c r="M6602" i="17" a="1"/>
  <c r="M6602" i="17" s="1"/>
  <c r="N6602" i="17" a="1"/>
  <c r="N6602" i="17" s="1"/>
  <c r="M6598" i="17" a="1"/>
  <c r="M6598" i="17" s="1"/>
  <c r="N6598" i="17" a="1"/>
  <c r="N6598" i="17" s="1"/>
  <c r="N6578" i="17" a="1"/>
  <c r="N6578" i="17" s="1"/>
  <c r="M6578" i="17" a="1"/>
  <c r="M6578" i="17" s="1"/>
  <c r="N6557" i="17" a="1"/>
  <c r="N6557" i="17" s="1"/>
  <c r="M6557" i="17" a="1"/>
  <c r="M6557" i="17" s="1"/>
  <c r="M6548" i="17" a="1"/>
  <c r="M6548" i="17" s="1"/>
  <c r="N6548" i="17" a="1"/>
  <c r="N6548" i="17" s="1"/>
  <c r="M6544" i="17" a="1"/>
  <c r="M6544" i="17" s="1"/>
  <c r="N6544" i="17" a="1"/>
  <c r="N6544" i="17" s="1"/>
  <c r="N6539" i="17" a="1"/>
  <c r="N6539" i="17" s="1"/>
  <c r="M6539" i="17" a="1"/>
  <c r="M6539" i="17" s="1"/>
  <c r="M6538" i="17" a="1"/>
  <c r="M6538" i="17" s="1"/>
  <c r="N6538" i="17" a="1"/>
  <c r="N6538" i="17" s="1"/>
  <c r="N6537" i="17" a="1"/>
  <c r="N6537" i="17" s="1"/>
  <c r="M6537" i="17" a="1"/>
  <c r="M6537" i="17" s="1"/>
  <c r="M6488" i="17" a="1"/>
  <c r="M6488" i="17" s="1"/>
  <c r="N6488" i="17" a="1"/>
  <c r="N6488" i="17" s="1"/>
  <c r="M6478" i="17" a="1"/>
  <c r="M6478" i="17" s="1"/>
  <c r="N6478" i="17" a="1"/>
  <c r="N6478" i="17" s="1"/>
  <c r="M6454" i="17" a="1"/>
  <c r="M6454" i="17" s="1"/>
  <c r="N6454" i="17" a="1"/>
  <c r="N6454" i="17" s="1"/>
  <c r="M6440" i="17" a="1"/>
  <c r="M6440" i="17" s="1"/>
  <c r="N6440" i="17" a="1"/>
  <c r="N6440" i="17" s="1"/>
  <c r="M6424" i="17" a="1"/>
  <c r="M6424" i="17" s="1"/>
  <c r="N6424" i="17" a="1"/>
  <c r="N6424" i="17" s="1"/>
  <c r="M6419" i="17" a="1"/>
  <c r="M6419" i="17" s="1"/>
  <c r="N6419" i="17" a="1"/>
  <c r="N6419" i="17" s="1"/>
  <c r="M6418" i="17" a="1"/>
  <c r="M6418" i="17" s="1"/>
  <c r="N6418" i="17" a="1"/>
  <c r="N6418" i="17" s="1"/>
  <c r="M6417" i="17" a="1"/>
  <c r="M6417" i="17" s="1"/>
  <c r="N6417" i="17" a="1"/>
  <c r="N6417" i="17" s="1"/>
  <c r="M6404" i="17" a="1"/>
  <c r="M6404" i="17" s="1"/>
  <c r="N6404" i="17" a="1"/>
  <c r="N6404" i="17" s="1"/>
  <c r="M6391" i="17" a="1"/>
  <c r="M6391" i="17" s="1"/>
  <c r="N6391" i="17" a="1"/>
  <c r="N6391" i="17" s="1"/>
  <c r="M6390" i="17" a="1"/>
  <c r="M6390" i="17" s="1"/>
  <c r="N6390" i="17" a="1"/>
  <c r="N6390" i="17" s="1"/>
  <c r="N6381" i="17" a="1"/>
  <c r="N6381" i="17" s="1"/>
  <c r="M6381" i="17" a="1"/>
  <c r="M6381" i="17" s="1"/>
  <c r="N6331" i="17" a="1"/>
  <c r="N6331" i="17" s="1"/>
  <c r="M6331" i="17" a="1"/>
  <c r="M6331" i="17" s="1"/>
  <c r="M6279" i="17" a="1"/>
  <c r="M6279" i="17" s="1"/>
  <c r="N6279" i="17" a="1"/>
  <c r="N6279" i="17" s="1"/>
  <c r="M6265" i="17" a="1"/>
  <c r="M6265" i="17" s="1"/>
  <c r="N6265" i="17" a="1"/>
  <c r="N6265" i="17" s="1"/>
  <c r="S6262" i="17" a="1"/>
  <c r="S6262" i="17" s="1"/>
  <c r="M6262" i="17" a="1"/>
  <c r="M6262" i="17" s="1"/>
  <c r="N6262" i="17" a="1"/>
  <c r="N6262" i="17" s="1"/>
  <c r="S6254" i="17" a="1"/>
  <c r="S6254" i="17" s="1"/>
  <c r="M6254" i="17" a="1"/>
  <c r="M6254" i="17" s="1"/>
  <c r="N6254" i="17" a="1"/>
  <c r="N6254" i="17" s="1"/>
  <c r="S6246" i="17" a="1"/>
  <c r="S6246" i="17" s="1"/>
  <c r="M6246" i="17" a="1"/>
  <c r="M6246" i="17" s="1"/>
  <c r="M6212" i="17" a="1"/>
  <c r="M6212" i="17" s="1"/>
  <c r="N6212" i="17" a="1"/>
  <c r="N6212" i="17" s="1"/>
  <c r="M6196" i="17" a="1"/>
  <c r="M6196" i="17" s="1"/>
  <c r="N6196" i="17" a="1"/>
  <c r="N6196" i="17" s="1"/>
  <c r="M6191" i="17" a="1"/>
  <c r="M6191" i="17" s="1"/>
  <c r="N6191" i="17" a="1"/>
  <c r="N6191" i="17" s="1"/>
  <c r="M6187" i="17" a="1"/>
  <c r="M6187" i="17" s="1"/>
  <c r="N6187" i="17" a="1"/>
  <c r="N6187" i="17" s="1"/>
  <c r="M6182" i="17" a="1"/>
  <c r="M6182" i="17" s="1"/>
  <c r="N6182" i="17" a="1"/>
  <c r="N6182" i="17" s="1"/>
  <c r="N6181" i="17" a="1"/>
  <c r="N6181" i="17" s="1"/>
  <c r="M6181" i="17" a="1"/>
  <c r="M6181" i="17" s="1"/>
  <c r="M6177" i="17" a="1"/>
  <c r="M6177" i="17" s="1"/>
  <c r="N6177" i="17" a="1"/>
  <c r="N6177" i="17" s="1"/>
  <c r="M6172" i="17" a="1"/>
  <c r="M6172" i="17" s="1"/>
  <c r="N6172" i="17" a="1"/>
  <c r="N6172" i="17" s="1"/>
  <c r="N6168" i="17" a="1"/>
  <c r="N6168" i="17" s="1"/>
  <c r="M6168" i="17" a="1"/>
  <c r="M6168" i="17" s="1"/>
  <c r="M6148" i="17" a="1"/>
  <c r="M6148" i="17" s="1"/>
  <c r="N6148" i="17" a="1"/>
  <c r="N6148" i="17" s="1"/>
  <c r="M6130" i="17" a="1"/>
  <c r="M6130" i="17" s="1"/>
  <c r="N6130" i="17" a="1"/>
  <c r="N6130" i="17" s="1"/>
  <c r="S6127" i="17" a="1"/>
  <c r="S6127" i="17" s="1"/>
  <c r="M6127" i="17" a="1"/>
  <c r="M6127" i="17" s="1"/>
  <c r="M6124" i="17" a="1"/>
  <c r="M6124" i="17" s="1"/>
  <c r="N6124" i="17" a="1"/>
  <c r="N6124" i="17" s="1"/>
  <c r="N6109" i="17" a="1"/>
  <c r="N6109" i="17" s="1"/>
  <c r="M6109" i="17" a="1"/>
  <c r="M6109" i="17" s="1"/>
  <c r="M6106" i="17" a="1"/>
  <c r="M6106" i="17" s="1"/>
  <c r="N6106" i="17" a="1"/>
  <c r="N6106" i="17" s="1"/>
  <c r="S6104" i="17" a="1"/>
  <c r="S6104" i="17" s="1"/>
  <c r="M6104" i="17" a="1"/>
  <c r="M6104" i="17" s="1"/>
  <c r="N6104" i="17" a="1"/>
  <c r="N6104" i="17" s="1"/>
  <c r="S6100" i="17" a="1"/>
  <c r="S6100" i="17" s="1"/>
  <c r="M6100" i="17" a="1"/>
  <c r="M6100" i="17" s="1"/>
  <c r="N6100" i="17" a="1"/>
  <c r="N6100" i="17" s="1"/>
  <c r="S6092" i="17" a="1"/>
  <c r="S6092" i="17" s="1"/>
  <c r="M6092" i="17" a="1"/>
  <c r="M6092" i="17" s="1"/>
  <c r="N6092" i="17" a="1"/>
  <c r="N6092" i="17" s="1"/>
  <c r="S6080" i="17" a="1"/>
  <c r="S6080" i="17" s="1"/>
  <c r="M6080" i="17" a="1"/>
  <c r="M6080" i="17" s="1"/>
  <c r="N6080" i="17" a="1"/>
  <c r="N6080" i="17" s="1"/>
  <c r="N6056" i="17" a="1"/>
  <c r="N6056" i="17" s="1"/>
  <c r="M6056" i="17" a="1"/>
  <c r="M6056" i="17" s="1"/>
  <c r="M6055" i="17" a="1"/>
  <c r="M6055" i="17" s="1"/>
  <c r="N6055" i="17" a="1"/>
  <c r="N6055" i="17" s="1"/>
  <c r="N6044" i="17" a="1"/>
  <c r="N6044" i="17" s="1"/>
  <c r="M6044" i="17" a="1"/>
  <c r="M6044" i="17" s="1"/>
  <c r="M6029" i="17" a="1"/>
  <c r="M6029" i="17" s="1"/>
  <c r="N6029" i="17" a="1"/>
  <c r="N6029" i="17" s="1"/>
  <c r="N6025" i="17" a="1"/>
  <c r="N6025" i="17" s="1"/>
  <c r="M6025" i="17" a="1"/>
  <c r="M6025" i="17" s="1"/>
  <c r="N6017" i="17" a="1"/>
  <c r="N6017" i="17" s="1"/>
  <c r="M6017" i="17" a="1"/>
  <c r="M6017" i="17" s="1"/>
  <c r="N5994" i="17" a="1"/>
  <c r="N5994" i="17" s="1"/>
  <c r="M5994" i="17" a="1"/>
  <c r="M5994" i="17" s="1"/>
  <c r="N5986" i="17" a="1"/>
  <c r="N5986" i="17" s="1"/>
  <c r="M5986" i="17" a="1"/>
  <c r="M5986" i="17" s="1"/>
  <c r="N5982" i="17" a="1"/>
  <c r="N5982" i="17" s="1"/>
  <c r="M5982" i="17" a="1"/>
  <c r="M5982" i="17" s="1"/>
  <c r="N5974" i="17" a="1"/>
  <c r="N5974" i="17" s="1"/>
  <c r="M5974" i="17" a="1"/>
  <c r="M5974" i="17" s="1"/>
  <c r="S5952" i="17" a="1"/>
  <c r="S5952" i="17" s="1"/>
  <c r="M5952" i="17" a="1"/>
  <c r="M5952" i="17" s="1"/>
  <c r="N5952" i="17" a="1"/>
  <c r="N5952" i="17" s="1"/>
  <c r="N5943" i="17" a="1"/>
  <c r="N5943" i="17" s="1"/>
  <c r="M5943" i="17" a="1"/>
  <c r="M5943" i="17" s="1"/>
  <c r="S5940" i="17" a="1"/>
  <c r="S5940" i="17" s="1"/>
  <c r="M5940" i="17" a="1"/>
  <c r="M5940" i="17" s="1"/>
  <c r="N5940" i="17" a="1"/>
  <c r="N5940" i="17" s="1"/>
  <c r="M5934" i="17" a="1"/>
  <c r="M5934" i="17" s="1"/>
  <c r="N5934" i="17" a="1"/>
  <c r="N5934" i="17" s="1"/>
  <c r="M5931" i="17" a="1"/>
  <c r="M5931" i="17" s="1"/>
  <c r="N5931" i="17" a="1"/>
  <c r="N5931" i="17" s="1"/>
  <c r="M5922" i="17" a="1"/>
  <c r="M5922" i="17" s="1"/>
  <c r="N5922" i="17" a="1"/>
  <c r="N5922" i="17" s="1"/>
  <c r="M5914" i="17" a="1"/>
  <c r="M5914" i="17" s="1"/>
  <c r="N5914" i="17" a="1"/>
  <c r="N5914" i="17" s="1"/>
  <c r="M5906" i="17" a="1"/>
  <c r="M5906" i="17" s="1"/>
  <c r="N5906" i="17" a="1"/>
  <c r="N5906" i="17" s="1"/>
  <c r="M5903" i="17" a="1"/>
  <c r="M5903" i="17" s="1"/>
  <c r="N5903" i="17" a="1"/>
  <c r="N5903" i="17" s="1"/>
  <c r="M5885" i="17" a="1"/>
  <c r="M5885" i="17" s="1"/>
  <c r="N5885" i="17" a="1"/>
  <c r="N5885" i="17" s="1"/>
  <c r="M5880" i="17" a="1"/>
  <c r="M5880" i="17" s="1"/>
  <c r="N5880" i="17" a="1"/>
  <c r="N5880" i="17" s="1"/>
  <c r="M5876" i="17" a="1"/>
  <c r="M5876" i="17" s="1"/>
  <c r="N5876" i="17" a="1"/>
  <c r="N5876" i="17" s="1"/>
  <c r="M5861" i="17" a="1"/>
  <c r="M5861" i="17" s="1"/>
  <c r="N5861" i="17" a="1"/>
  <c r="N5861" i="17" s="1"/>
  <c r="N5852" i="17" a="1"/>
  <c r="N5852" i="17" s="1"/>
  <c r="M5852" i="17" a="1"/>
  <c r="M5852" i="17" s="1"/>
  <c r="M5844" i="17" a="1"/>
  <c r="M5844" i="17" s="1"/>
  <c r="N5844" i="17" a="1"/>
  <c r="N5844" i="17" s="1"/>
  <c r="M5828" i="17" a="1"/>
  <c r="M5828" i="17" s="1"/>
  <c r="N5828" i="17" a="1"/>
  <c r="N5828" i="17" s="1"/>
  <c r="N5800" i="17" a="1"/>
  <c r="N5800" i="17" s="1"/>
  <c r="M5800" i="17" a="1"/>
  <c r="M5800" i="17" s="1"/>
  <c r="N5796" i="17" a="1"/>
  <c r="N5796" i="17" s="1"/>
  <c r="M5796" i="17" a="1"/>
  <c r="M5796" i="17" s="1"/>
  <c r="M5790" i="17" a="1"/>
  <c r="M5790" i="17" s="1"/>
  <c r="N5790" i="17" a="1"/>
  <c r="N5790" i="17" s="1"/>
  <c r="M5782" i="17" a="1"/>
  <c r="M5782" i="17" s="1"/>
  <c r="N5782" i="17" a="1"/>
  <c r="N5782" i="17" s="1"/>
  <c r="M5781" i="17" a="1"/>
  <c r="M5781" i="17" s="1"/>
  <c r="N5781" i="17" a="1"/>
  <c r="N5781" i="17" s="1"/>
  <c r="M5774" i="17" a="1"/>
  <c r="M5774" i="17" s="1"/>
  <c r="N5774" i="17" a="1"/>
  <c r="N5774" i="17" s="1"/>
  <c r="M5773" i="17" a="1"/>
  <c r="M5773" i="17" s="1"/>
  <c r="N5773" i="17" a="1"/>
  <c r="N5773" i="17" s="1"/>
  <c r="M5770" i="17" a="1"/>
  <c r="M5770" i="17" s="1"/>
  <c r="N5770" i="17" a="1"/>
  <c r="N5770" i="17" s="1"/>
  <c r="N5754" i="17" a="1"/>
  <c r="N5754" i="17" s="1"/>
  <c r="M5754" i="17" a="1"/>
  <c r="M5754" i="17" s="1"/>
  <c r="M5743" i="17" a="1"/>
  <c r="M5743" i="17" s="1"/>
  <c r="N5743" i="17" a="1"/>
  <c r="N5743" i="17" s="1"/>
  <c r="M5728" i="17" a="1"/>
  <c r="M5728" i="17" s="1"/>
  <c r="N5728" i="17" a="1"/>
  <c r="N5728" i="17" s="1"/>
  <c r="M5698" i="17" a="1"/>
  <c r="M5698" i="17" s="1"/>
  <c r="N5698" i="17" a="1"/>
  <c r="N5698" i="17" s="1"/>
  <c r="M5681" i="17" a="1"/>
  <c r="M5681" i="17" s="1"/>
  <c r="N5681" i="17" a="1"/>
  <c r="N5681" i="17" s="1"/>
  <c r="S5661" i="17" a="1"/>
  <c r="S5661" i="17" s="1"/>
  <c r="M5661" i="17" a="1"/>
  <c r="M5661" i="17" s="1"/>
  <c r="N5661" i="17" a="1"/>
  <c r="N5661" i="17" s="1"/>
  <c r="N5658" i="17" a="1"/>
  <c r="N5658" i="17" s="1"/>
  <c r="M5658" i="17" a="1"/>
  <c r="M5658" i="17" s="1"/>
  <c r="M5649" i="17" a="1"/>
  <c r="M5649" i="17" s="1"/>
  <c r="N5649" i="17" a="1"/>
  <c r="N5649" i="17" s="1"/>
  <c r="N5608" i="17" a="1"/>
  <c r="N5608" i="17" s="1"/>
  <c r="M5608" i="17" a="1"/>
  <c r="M5608" i="17" s="1"/>
  <c r="S5605" i="17" a="1"/>
  <c r="S5605" i="17" s="1"/>
  <c r="N5605" i="17" a="1"/>
  <c r="N5605" i="17" s="1"/>
  <c r="M5605" i="17" a="1"/>
  <c r="M5605" i="17" s="1"/>
  <c r="M5588" i="17" a="1"/>
  <c r="M5588" i="17" s="1"/>
  <c r="N5588" i="17" a="1"/>
  <c r="N5588" i="17" s="1"/>
  <c r="M5579" i="17" a="1"/>
  <c r="M5579" i="17" s="1"/>
  <c r="N5579" i="17" a="1"/>
  <c r="N5579" i="17" s="1"/>
  <c r="S5549" i="17" a="1"/>
  <c r="S5549" i="17" s="1"/>
  <c r="M5549" i="17" a="1"/>
  <c r="M5549" i="17" s="1"/>
  <c r="M5540" i="17" a="1"/>
  <c r="M5540" i="17" s="1"/>
  <c r="N5540" i="17" a="1"/>
  <c r="N5540" i="17" s="1"/>
  <c r="M5532" i="17" a="1"/>
  <c r="M5532" i="17" s="1"/>
  <c r="N5532" i="17" a="1"/>
  <c r="N5532" i="17" s="1"/>
  <c r="M5523" i="17" a="1"/>
  <c r="M5523" i="17" s="1"/>
  <c r="N5523" i="17" a="1"/>
  <c r="N5523" i="17" s="1"/>
  <c r="S5512" i="17" a="1"/>
  <c r="S5512" i="17" s="1"/>
  <c r="N5512" i="17" a="1"/>
  <c r="N5512" i="17" s="1"/>
  <c r="M5512" i="17" a="1"/>
  <c r="M5512" i="17" s="1"/>
  <c r="M5495" i="17" a="1"/>
  <c r="M5495" i="17" s="1"/>
  <c r="N5495" i="17" a="1"/>
  <c r="N5495" i="17" s="1"/>
  <c r="N5483" i="17" a="1"/>
  <c r="N5483" i="17" s="1"/>
  <c r="M5483" i="17" a="1"/>
  <c r="M5483" i="17" s="1"/>
  <c r="M5475" i="17" a="1"/>
  <c r="M5475" i="17" s="1"/>
  <c r="N5475" i="17" a="1"/>
  <c r="N5475" i="17" s="1"/>
  <c r="M5455" i="17" a="1"/>
  <c r="M5455" i="17" s="1"/>
  <c r="N5455" i="17" a="1"/>
  <c r="N5455" i="17" s="1"/>
  <c r="M5450" i="17" a="1"/>
  <c r="M5450" i="17" s="1"/>
  <c r="N5450" i="17" a="1"/>
  <c r="N5450" i="17" s="1"/>
  <c r="S5433" i="17" a="1"/>
  <c r="S5433" i="17" s="1"/>
  <c r="M5433" i="17" a="1"/>
  <c r="M5433" i="17" s="1"/>
  <c r="N5433" i="17" a="1"/>
  <c r="N5433" i="17" s="1"/>
  <c r="N5422" i="17" a="1"/>
  <c r="N5422" i="17" s="1"/>
  <c r="M5422" i="17" a="1"/>
  <c r="M5422" i="17" s="1"/>
  <c r="N5402" i="17" a="1"/>
  <c r="N5402" i="17" s="1"/>
  <c r="M5402" i="17" a="1"/>
  <c r="M5402" i="17" s="1"/>
  <c r="M5394" i="17" a="1"/>
  <c r="M5394" i="17" s="1"/>
  <c r="N5394" i="17" a="1"/>
  <c r="N5394" i="17" s="1"/>
  <c r="M5382" i="17" a="1"/>
  <c r="M5382" i="17" s="1"/>
  <c r="N5382" i="17" a="1"/>
  <c r="N5382" i="17" s="1"/>
  <c r="M5373" i="17" a="1"/>
  <c r="M5373" i="17" s="1"/>
  <c r="N5373" i="17" a="1"/>
  <c r="N5373" i="17" s="1"/>
  <c r="M5372" i="17" a="1"/>
  <c r="M5372" i="17" s="1"/>
  <c r="N5372" i="17" a="1"/>
  <c r="N5372" i="17" s="1"/>
  <c r="M5367" i="17" a="1"/>
  <c r="M5367" i="17" s="1"/>
  <c r="N5367" i="17" a="1"/>
  <c r="N5367" i="17" s="1"/>
  <c r="M5330" i="17" a="1"/>
  <c r="M5330" i="17" s="1"/>
  <c r="N5330" i="17" a="1"/>
  <c r="N5330" i="17" s="1"/>
  <c r="M5319" i="17" a="1"/>
  <c r="M5319" i="17" s="1"/>
  <c r="N5319" i="17" a="1"/>
  <c r="N5319" i="17" s="1"/>
  <c r="M5297" i="17" a="1"/>
  <c r="M5297" i="17" s="1"/>
  <c r="N5297" i="17" a="1"/>
  <c r="N5297" i="17" s="1"/>
  <c r="M5296" i="17" a="1"/>
  <c r="M5296" i="17" s="1"/>
  <c r="N5296" i="17" a="1"/>
  <c r="N5296" i="17" s="1"/>
  <c r="N5273" i="17" a="1"/>
  <c r="N5273" i="17" s="1"/>
  <c r="M5273" i="17" a="1"/>
  <c r="M5273" i="17" s="1"/>
  <c r="M5155" i="17" a="1"/>
  <c r="M5155" i="17" s="1"/>
  <c r="N5155" i="17" a="1"/>
  <c r="N5155" i="17" s="1"/>
  <c r="S5141" i="17" a="1"/>
  <c r="S5141" i="17" s="1"/>
  <c r="M5141" i="17" a="1"/>
  <c r="M5141" i="17" s="1"/>
  <c r="M5126" i="17" a="1"/>
  <c r="M5126" i="17" s="1"/>
  <c r="N5126" i="17" a="1"/>
  <c r="N5126" i="17" s="1"/>
  <c r="N5121" i="17" a="1"/>
  <c r="N5121" i="17" s="1"/>
  <c r="M5121" i="17" a="1"/>
  <c r="M5121" i="17" s="1"/>
  <c r="N5108" i="17" a="1"/>
  <c r="N5108" i="17" s="1"/>
  <c r="M5108" i="17" a="1"/>
  <c r="M5108" i="17" s="1"/>
  <c r="N5099" i="17" a="1"/>
  <c r="N5099" i="17" s="1"/>
  <c r="M5099" i="17" a="1"/>
  <c r="M5099" i="17" s="1"/>
  <c r="N5086" i="17" a="1"/>
  <c r="N5086" i="17" s="1"/>
  <c r="M5086" i="17" a="1"/>
  <c r="M5086" i="17" s="1"/>
  <c r="M5070" i="17" a="1"/>
  <c r="M5070" i="17" s="1"/>
  <c r="N5070" i="17" a="1"/>
  <c r="N5070" i="17" s="1"/>
  <c r="M5066" i="17" a="1"/>
  <c r="M5066" i="17" s="1"/>
  <c r="N5066" i="17" a="1"/>
  <c r="N5066" i="17" s="1"/>
  <c r="M5059" i="17" a="1"/>
  <c r="M5059" i="17" s="1"/>
  <c r="N5059" i="17" a="1"/>
  <c r="N5059" i="17" s="1"/>
  <c r="M5041" i="17" a="1"/>
  <c r="M5041" i="17" s="1"/>
  <c r="N5041" i="17" a="1"/>
  <c r="N5041" i="17" s="1"/>
  <c r="M5022" i="17" a="1"/>
  <c r="M5022" i="17" s="1"/>
  <c r="N5022" i="17" a="1"/>
  <c r="N5022" i="17" s="1"/>
  <c r="M5012" i="17" a="1"/>
  <c r="M5012" i="17" s="1"/>
  <c r="N5012" i="17" a="1"/>
  <c r="N5012" i="17" s="1"/>
  <c r="S4992" i="17" a="1"/>
  <c r="S4992" i="17" s="1"/>
  <c r="M4992" i="17" a="1"/>
  <c r="M4992" i="17" s="1"/>
  <c r="N4992" i="17" a="1"/>
  <c r="N4992" i="17" s="1"/>
  <c r="M4987" i="17" a="1"/>
  <c r="M4987" i="17" s="1"/>
  <c r="N4987" i="17" a="1"/>
  <c r="N4987" i="17" s="1"/>
  <c r="M4978" i="17" a="1"/>
  <c r="M4978" i="17" s="1"/>
  <c r="N4978" i="17" a="1"/>
  <c r="N4978" i="17" s="1"/>
  <c r="M4973" i="17" a="1"/>
  <c r="M4973" i="17" s="1"/>
  <c r="N4973" i="17" a="1"/>
  <c r="N4973" i="17" s="1"/>
  <c r="S4965" i="17" a="1"/>
  <c r="S4965" i="17" s="1"/>
  <c r="M4965" i="17" a="1"/>
  <c r="M4965" i="17" s="1"/>
  <c r="N4965" i="17" a="1"/>
  <c r="N4965" i="17" s="1"/>
  <c r="S4961" i="17" a="1"/>
  <c r="S4961" i="17" s="1"/>
  <c r="N4961" i="17" a="1"/>
  <c r="N4961" i="17" s="1"/>
  <c r="M4961" i="17" a="1"/>
  <c r="M4961" i="17" s="1"/>
  <c r="N4935" i="17" a="1"/>
  <c r="N4935" i="17" s="1"/>
  <c r="M4935" i="17" a="1"/>
  <c r="M4935" i="17" s="1"/>
  <c r="N4929" i="17" a="1"/>
  <c r="N4929" i="17" s="1"/>
  <c r="M4929" i="17" a="1"/>
  <c r="M4929" i="17" s="1"/>
  <c r="M4884" i="17" a="1"/>
  <c r="M4884" i="17" s="1"/>
  <c r="N4884" i="17" a="1"/>
  <c r="N4884" i="17" s="1"/>
  <c r="M4883" i="17" a="1"/>
  <c r="M4883" i="17" s="1"/>
  <c r="N4883" i="17" a="1"/>
  <c r="N4883" i="17" s="1"/>
  <c r="M4873" i="17" a="1"/>
  <c r="M4873" i="17" s="1"/>
  <c r="N4873" i="17" a="1"/>
  <c r="N4873" i="17" s="1"/>
  <c r="M4863" i="17" a="1"/>
  <c r="M4863" i="17" s="1"/>
  <c r="N4863" i="17" a="1"/>
  <c r="N4863" i="17" s="1"/>
  <c r="M4852" i="17" a="1"/>
  <c r="M4852" i="17" s="1"/>
  <c r="N4852" i="17" a="1"/>
  <c r="N4852" i="17" s="1"/>
  <c r="M4851" i="17" a="1"/>
  <c r="M4851" i="17" s="1"/>
  <c r="N4851" i="17" a="1"/>
  <c r="N4851" i="17" s="1"/>
  <c r="M4841" i="17" a="1"/>
  <c r="M4841" i="17" s="1"/>
  <c r="N4841" i="17" a="1"/>
  <c r="N4841" i="17" s="1"/>
  <c r="M4840" i="17" a="1"/>
  <c r="M4840" i="17" s="1"/>
  <c r="N4840" i="17" a="1"/>
  <c r="N4840" i="17" s="1"/>
  <c r="N4812" i="17" a="1"/>
  <c r="N4812" i="17" s="1"/>
  <c r="M4812" i="17" a="1"/>
  <c r="M4812" i="17" s="1"/>
  <c r="M4777" i="17" a="1"/>
  <c r="M4777" i="17" s="1"/>
  <c r="N4777" i="17" a="1"/>
  <c r="N4777" i="17" s="1"/>
  <c r="N4771" i="17" a="1"/>
  <c r="N4771" i="17" s="1"/>
  <c r="M4771" i="17" a="1"/>
  <c r="M4771" i="17" s="1"/>
  <c r="S4765" i="17" a="1"/>
  <c r="S4765" i="17" s="1"/>
  <c r="N4765" i="17" a="1"/>
  <c r="N4765" i="17" s="1"/>
  <c r="M4765" i="17" a="1"/>
  <c r="M4765" i="17" s="1"/>
  <c r="M4750" i="17" a="1"/>
  <c r="M4750" i="17" s="1"/>
  <c r="N4750" i="17" a="1"/>
  <c r="N4750" i="17" s="1"/>
  <c r="M4745" i="17" a="1"/>
  <c r="M4745" i="17" s="1"/>
  <c r="N4745" i="17" a="1"/>
  <c r="N4745" i="17" s="1"/>
  <c r="M4744" i="17" a="1"/>
  <c r="M4744" i="17" s="1"/>
  <c r="N4744" i="17" a="1"/>
  <c r="N4744" i="17" s="1"/>
  <c r="M4731" i="17" a="1"/>
  <c r="M4731" i="17" s="1"/>
  <c r="N4731" i="17" a="1"/>
  <c r="N4731" i="17" s="1"/>
  <c r="N4726" i="17" a="1"/>
  <c r="N4726" i="17" s="1"/>
  <c r="M4726" i="17" a="1"/>
  <c r="M4726" i="17" s="1"/>
  <c r="M4721" i="17" a="1"/>
  <c r="M4721" i="17" s="1"/>
  <c r="N4721" i="17" a="1"/>
  <c r="N4721" i="17" s="1"/>
  <c r="M4715" i="17" a="1"/>
  <c r="M4715" i="17" s="1"/>
  <c r="N4715" i="17" a="1"/>
  <c r="N4715" i="17" s="1"/>
  <c r="M4689" i="17" a="1"/>
  <c r="M4689" i="17" s="1"/>
  <c r="N4689" i="17" a="1"/>
  <c r="N4689" i="17" s="1"/>
  <c r="N4676" i="17" a="1"/>
  <c r="N4676" i="17" s="1"/>
  <c r="M4676" i="17" a="1"/>
  <c r="M4676" i="17" s="1"/>
  <c r="N4666" i="17" a="1"/>
  <c r="N4666" i="17" s="1"/>
  <c r="M4666" i="17" a="1"/>
  <c r="M4666" i="17" s="1"/>
  <c r="N4652" i="17" a="1"/>
  <c r="N4652" i="17" s="1"/>
  <c r="M4652" i="17" a="1"/>
  <c r="M4652" i="17" s="1"/>
  <c r="N4638" i="17" a="1"/>
  <c r="N4638" i="17" s="1"/>
  <c r="M4638" i="17" a="1"/>
  <c r="M4638" i="17" s="1"/>
  <c r="M4623" i="17" a="1"/>
  <c r="M4623" i="17" s="1"/>
  <c r="N4623" i="17" a="1"/>
  <c r="N4623" i="17" s="1"/>
  <c r="M4617" i="17" a="1"/>
  <c r="M4617" i="17" s="1"/>
  <c r="N4617" i="17" a="1"/>
  <c r="N4617" i="17" s="1"/>
  <c r="N4614" i="17" a="1"/>
  <c r="N4614" i="17" s="1"/>
  <c r="M4614" i="17" a="1"/>
  <c r="M4614" i="17" s="1"/>
  <c r="M4613" i="17" a="1"/>
  <c r="M4613" i="17" s="1"/>
  <c r="N4613" i="17" a="1"/>
  <c r="N4613" i="17" s="1"/>
  <c r="M4609" i="17" a="1"/>
  <c r="M4609" i="17" s="1"/>
  <c r="N4609" i="17" a="1"/>
  <c r="N4609" i="17" s="1"/>
  <c r="N4602" i="17" a="1"/>
  <c r="N4602" i="17" s="1"/>
  <c r="M4602" i="17" a="1"/>
  <c r="M4602" i="17" s="1"/>
  <c r="M4589" i="17" a="1"/>
  <c r="M4589" i="17" s="1"/>
  <c r="N4589" i="17" a="1"/>
  <c r="N4589" i="17" s="1"/>
  <c r="S4520" i="17" a="1"/>
  <c r="S4520" i="17" s="1"/>
  <c r="N4520" i="17" a="1"/>
  <c r="N4520" i="17" s="1"/>
  <c r="M4520" i="17" a="1"/>
  <c r="M4520" i="17" s="1"/>
  <c r="N4497" i="17" a="1"/>
  <c r="N4497" i="17" s="1"/>
  <c r="M4497" i="17" a="1"/>
  <c r="M4497" i="17" s="1"/>
  <c r="M4489" i="17" a="1"/>
  <c r="M4489" i="17" s="1"/>
  <c r="N4489" i="17" a="1"/>
  <c r="N4489" i="17" s="1"/>
  <c r="M4436" i="17" a="1"/>
  <c r="M4436" i="17" s="1"/>
  <c r="N4436" i="17" a="1"/>
  <c r="N4436" i="17" s="1"/>
  <c r="M4424" i="17" a="1"/>
  <c r="M4424" i="17" s="1"/>
  <c r="N4424" i="17" a="1"/>
  <c r="N4424" i="17" s="1"/>
  <c r="M4420" i="17" a="1"/>
  <c r="M4420" i="17" s="1"/>
  <c r="N4420" i="17" a="1"/>
  <c r="N4420" i="17" s="1"/>
  <c r="N4411" i="17" a="1"/>
  <c r="N4411" i="17" s="1"/>
  <c r="M4411" i="17" a="1"/>
  <c r="M4411" i="17" s="1"/>
  <c r="M4408" i="17" a="1"/>
  <c r="M4408" i="17" s="1"/>
  <c r="N4408" i="17" a="1"/>
  <c r="N4408" i="17" s="1"/>
  <c r="M4363" i="17" a="1"/>
  <c r="M4363" i="17" s="1"/>
  <c r="N4363" i="17" a="1"/>
  <c r="N4363" i="17" s="1"/>
  <c r="M4344" i="17" a="1"/>
  <c r="M4344" i="17" s="1"/>
  <c r="N4344" i="17" a="1"/>
  <c r="N4344" i="17" s="1"/>
  <c r="M4340" i="17" a="1"/>
  <c r="M4340" i="17" s="1"/>
  <c r="N4340" i="17" a="1"/>
  <c r="N4340" i="17" s="1"/>
  <c r="N4338" i="17" a="1"/>
  <c r="N4338" i="17" s="1"/>
  <c r="M4338" i="17" a="1"/>
  <c r="M4338" i="17" s="1"/>
  <c r="M4328" i="17" a="1"/>
  <c r="M4328" i="17" s="1"/>
  <c r="N4328" i="17" a="1"/>
  <c r="N4328" i="17" s="1"/>
  <c r="N4322" i="17" a="1"/>
  <c r="N4322" i="17" s="1"/>
  <c r="M4322" i="17" a="1"/>
  <c r="M4322" i="17" s="1"/>
  <c r="M4307" i="17" a="1"/>
  <c r="M4307" i="17" s="1"/>
  <c r="N4307" i="17" a="1"/>
  <c r="N4307" i="17" s="1"/>
  <c r="M4303" i="17" a="1"/>
  <c r="M4303" i="17" s="1"/>
  <c r="N4303" i="17" a="1"/>
  <c r="N4303" i="17" s="1"/>
  <c r="N4297" i="17" a="1"/>
  <c r="N4297" i="17" s="1"/>
  <c r="M4297" i="17" a="1"/>
  <c r="M4297" i="17" s="1"/>
  <c r="M4291" i="17" a="1"/>
  <c r="M4291" i="17" s="1"/>
  <c r="N4291" i="17" a="1"/>
  <c r="N4291" i="17" s="1"/>
  <c r="S4281" i="17" a="1"/>
  <c r="S4281" i="17" s="1"/>
  <c r="N4281" i="17" a="1"/>
  <c r="N4281" i="17" s="1"/>
  <c r="M4281" i="17" a="1"/>
  <c r="M4281" i="17" s="1"/>
  <c r="M4260" i="17" a="1"/>
  <c r="M4260" i="17" s="1"/>
  <c r="N4260" i="17" a="1"/>
  <c r="N4260" i="17" s="1"/>
  <c r="M4253" i="17" a="1"/>
  <c r="M4253" i="17" s="1"/>
  <c r="N4253" i="17" a="1"/>
  <c r="N4253" i="17" s="1"/>
  <c r="M4252" i="17" a="1"/>
  <c r="M4252" i="17" s="1"/>
  <c r="N4252" i="17" a="1"/>
  <c r="N4252" i="17" s="1"/>
  <c r="M4251" i="17" a="1"/>
  <c r="M4251" i="17" s="1"/>
  <c r="N4251" i="17" a="1"/>
  <c r="N4251" i="17" s="1"/>
  <c r="M4234" i="17" a="1"/>
  <c r="M4234" i="17" s="1"/>
  <c r="N4234" i="17" a="1"/>
  <c r="N4234" i="17" s="1"/>
  <c r="M4218" i="17" a="1"/>
  <c r="M4218" i="17" s="1"/>
  <c r="N4218" i="17" a="1"/>
  <c r="N4218" i="17" s="1"/>
  <c r="S4214" i="17" a="1"/>
  <c r="S4214" i="17" s="1"/>
  <c r="M4214" i="17" a="1"/>
  <c r="M4214" i="17" s="1"/>
  <c r="M4200" i="17" a="1"/>
  <c r="M4200" i="17" s="1"/>
  <c r="N4200" i="17" a="1"/>
  <c r="N4200" i="17" s="1"/>
  <c r="M4184" i="17" a="1"/>
  <c r="M4184" i="17" s="1"/>
  <c r="N4184" i="17" a="1"/>
  <c r="N4184" i="17" s="1"/>
  <c r="M4183" i="17" a="1"/>
  <c r="M4183" i="17" s="1"/>
  <c r="N4183" i="17" a="1"/>
  <c r="N4183" i="17" s="1"/>
  <c r="M4168" i="17" a="1"/>
  <c r="M4168" i="17" s="1"/>
  <c r="N4168" i="17" a="1"/>
  <c r="N4168" i="17" s="1"/>
  <c r="M4153" i="17" a="1"/>
  <c r="M4153" i="17" s="1"/>
  <c r="N4153" i="17" a="1"/>
  <c r="N4153" i="17" s="1"/>
  <c r="S4143" i="17" a="1"/>
  <c r="S4143" i="17" s="1"/>
  <c r="M4143" i="17" a="1"/>
  <c r="M4143" i="17" s="1"/>
  <c r="N4143" i="17" a="1"/>
  <c r="N4143" i="17" s="1"/>
  <c r="M4136" i="17" a="1"/>
  <c r="M4136" i="17" s="1"/>
  <c r="N4136" i="17" a="1"/>
  <c r="N4136" i="17" s="1"/>
  <c r="S4132" i="17" a="1"/>
  <c r="S4132" i="17" s="1"/>
  <c r="M4132" i="17" a="1"/>
  <c r="M4132" i="17" s="1"/>
  <c r="M4110" i="17" a="1"/>
  <c r="M4110" i="17" s="1"/>
  <c r="N4110" i="17" a="1"/>
  <c r="N4110" i="17" s="1"/>
  <c r="S4095" i="17" a="1"/>
  <c r="S4095" i="17" s="1"/>
  <c r="M4095" i="17" a="1"/>
  <c r="M4095" i="17" s="1"/>
  <c r="N4095" i="17" a="1"/>
  <c r="N4095" i="17" s="1"/>
  <c r="M4092" i="17" a="1"/>
  <c r="M4092" i="17" s="1"/>
  <c r="N4092" i="17" a="1"/>
  <c r="N4092" i="17" s="1"/>
  <c r="M4073" i="17" a="1"/>
  <c r="M4073" i="17" s="1"/>
  <c r="N4073" i="17" a="1"/>
  <c r="N4073" i="17" s="1"/>
  <c r="M4051" i="17" a="1"/>
  <c r="M4051" i="17" s="1"/>
  <c r="N4051" i="17" a="1"/>
  <c r="N4051" i="17" s="1"/>
  <c r="M4028" i="17" a="1"/>
  <c r="M4028" i="17" s="1"/>
  <c r="N4028" i="17" a="1"/>
  <c r="N4028" i="17" s="1"/>
  <c r="M4024" i="17" a="1"/>
  <c r="M4024" i="17" s="1"/>
  <c r="N4024" i="17" a="1"/>
  <c r="N4024" i="17" s="1"/>
  <c r="S4015" i="17" a="1"/>
  <c r="S4015" i="17" s="1"/>
  <c r="N4015" i="17" a="1"/>
  <c r="N4015" i="17" s="1"/>
  <c r="M4015" i="17" a="1"/>
  <c r="M4015" i="17" s="1"/>
  <c r="N3993" i="17" a="1"/>
  <c r="N3993" i="17" s="1"/>
  <c r="M3993" i="17" a="1"/>
  <c r="M3993" i="17" s="1"/>
  <c r="M3974" i="17" a="1"/>
  <c r="M3974" i="17" s="1"/>
  <c r="N3974" i="17" a="1"/>
  <c r="N3974" i="17" s="1"/>
  <c r="N3969" i="17" a="1"/>
  <c r="N3969" i="17" s="1"/>
  <c r="M3969" i="17" a="1"/>
  <c r="M3969" i="17" s="1"/>
  <c r="M3958" i="17" a="1"/>
  <c r="M3958" i="17" s="1"/>
  <c r="N3958" i="17" a="1"/>
  <c r="N3958" i="17" s="1"/>
  <c r="N3951" i="17" a="1"/>
  <c r="N3951" i="17" s="1"/>
  <c r="M3951" i="17" a="1"/>
  <c r="M3951" i="17" s="1"/>
  <c r="N3947" i="17" a="1"/>
  <c r="N3947" i="17" s="1"/>
  <c r="M3947" i="17" a="1"/>
  <c r="M3947" i="17" s="1"/>
  <c r="M3944" i="17" a="1"/>
  <c r="M3944" i="17" s="1"/>
  <c r="N3944" i="17" a="1"/>
  <c r="N3944" i="17" s="1"/>
  <c r="S3941" i="17" a="1"/>
  <c r="S3941" i="17" s="1"/>
  <c r="N3941" i="17" a="1"/>
  <c r="N3941" i="17" s="1"/>
  <c r="M3941" i="17" a="1"/>
  <c r="M3941" i="17" s="1"/>
  <c r="M3926" i="17" a="1"/>
  <c r="M3926" i="17" s="1"/>
  <c r="N3926" i="17" a="1"/>
  <c r="N3926" i="17" s="1"/>
  <c r="M3910" i="17" a="1"/>
  <c r="M3910" i="17" s="1"/>
  <c r="N3910" i="17" a="1"/>
  <c r="N3910" i="17" s="1"/>
  <c r="M3904" i="17" a="1"/>
  <c r="M3904" i="17" s="1"/>
  <c r="N3904" i="17" a="1"/>
  <c r="N3904" i="17" s="1"/>
  <c r="M3897" i="17" a="1"/>
  <c r="M3897" i="17" s="1"/>
  <c r="N3897" i="17" a="1"/>
  <c r="N3897" i="17" s="1"/>
  <c r="S3883" i="17" a="1"/>
  <c r="S3883" i="17" s="1"/>
  <c r="M3883" i="17" a="1"/>
  <c r="M3883" i="17" s="1"/>
  <c r="N3883" i="17" a="1"/>
  <c r="N3883" i="17" s="1"/>
  <c r="M3874" i="17" a="1"/>
  <c r="M3874" i="17" s="1"/>
  <c r="N3874" i="17" a="1"/>
  <c r="N3874" i="17" s="1"/>
  <c r="M3871" i="17" a="1"/>
  <c r="M3871" i="17" s="1"/>
  <c r="N3871" i="17" a="1"/>
  <c r="N3871" i="17" s="1"/>
  <c r="M3867" i="17" a="1"/>
  <c r="M3867" i="17" s="1"/>
  <c r="N3867" i="17" a="1"/>
  <c r="N3867" i="17" s="1"/>
  <c r="N3852" i="17" a="1"/>
  <c r="N3852" i="17" s="1"/>
  <c r="M3852" i="17" a="1"/>
  <c r="M3852" i="17" s="1"/>
  <c r="S3840" i="17" a="1"/>
  <c r="S3840" i="17" s="1"/>
  <c r="M3840" i="17" a="1"/>
  <c r="M3840" i="17" s="1"/>
  <c r="N3840" i="17" a="1"/>
  <c r="N3840" i="17" s="1"/>
  <c r="M3839" i="17" a="1"/>
  <c r="M3839" i="17" s="1"/>
  <c r="N3839" i="17" a="1"/>
  <c r="N3839" i="17" s="1"/>
  <c r="M3834" i="17" a="1"/>
  <c r="M3834" i="17" s="1"/>
  <c r="N3834" i="17" a="1"/>
  <c r="N3834" i="17" s="1"/>
  <c r="S3816" i="17" a="1"/>
  <c r="S3816" i="17" s="1"/>
  <c r="M3816" i="17" a="1"/>
  <c r="M3816" i="17" s="1"/>
  <c r="N3816" i="17" a="1"/>
  <c r="N3816" i="17" s="1"/>
  <c r="M3815" i="17" a="1"/>
  <c r="M3815" i="17" s="1"/>
  <c r="N3815" i="17" a="1"/>
  <c r="N3815" i="17" s="1"/>
  <c r="M3811" i="17" a="1"/>
  <c r="M3811" i="17" s="1"/>
  <c r="N3811" i="17" a="1"/>
  <c r="N3811" i="17" s="1"/>
  <c r="M3801" i="17" a="1"/>
  <c r="M3801" i="17" s="1"/>
  <c r="N3801" i="17" a="1"/>
  <c r="N3801" i="17" s="1"/>
  <c r="M3793" i="17" a="1"/>
  <c r="M3793" i="17" s="1"/>
  <c r="N3793" i="17" a="1"/>
  <c r="N3793" i="17" s="1"/>
  <c r="N3788" i="17" a="1"/>
  <c r="N3788" i="17" s="1"/>
  <c r="M3788" i="17" a="1"/>
  <c r="M3788" i="17" s="1"/>
  <c r="M3781" i="17" a="1"/>
  <c r="M3781" i="17" s="1"/>
  <c r="N3781" i="17" a="1"/>
  <c r="N3781" i="17" s="1"/>
  <c r="N3776" i="17" a="1"/>
  <c r="N3776" i="17" s="1"/>
  <c r="M3776" i="17" a="1"/>
  <c r="M3776" i="17" s="1"/>
  <c r="M3775" i="17" a="1"/>
  <c r="M3775" i="17" s="1"/>
  <c r="N3775" i="17" a="1"/>
  <c r="N3775" i="17" s="1"/>
  <c r="S3754" i="17" a="1"/>
  <c r="S3754" i="17" s="1"/>
  <c r="M3754" i="17" a="1"/>
  <c r="M3754" i="17" s="1"/>
  <c r="N3754" i="17" a="1"/>
  <c r="N3754" i="17" s="1"/>
  <c r="M3749" i="17" a="1"/>
  <c r="M3749" i="17" s="1"/>
  <c r="N3749" i="17" a="1"/>
  <c r="N3749" i="17" s="1"/>
  <c r="M3739" i="17" a="1"/>
  <c r="M3739" i="17" s="1"/>
  <c r="N3739" i="17" a="1"/>
  <c r="N3739" i="17" s="1"/>
  <c r="M3735" i="17" a="1"/>
  <c r="M3735" i="17" s="1"/>
  <c r="N3735" i="17" a="1"/>
  <c r="N3735" i="17" s="1"/>
  <c r="S3730" i="17" a="1"/>
  <c r="S3730" i="17" s="1"/>
  <c r="M3730" i="17" a="1"/>
  <c r="M3730" i="17" s="1"/>
  <c r="N3730" i="17" a="1"/>
  <c r="N3730" i="17" s="1"/>
  <c r="N3724" i="17" a="1"/>
  <c r="N3724" i="17" s="1"/>
  <c r="M3724" i="17" a="1"/>
  <c r="M3724" i="17" s="1"/>
  <c r="M3715" i="17" a="1"/>
  <c r="M3715" i="17" s="1"/>
  <c r="N3715" i="17" a="1"/>
  <c r="N3715" i="17" s="1"/>
  <c r="S3698" i="17" a="1"/>
  <c r="S3698" i="17" s="1"/>
  <c r="M3698" i="17" a="1"/>
  <c r="M3698" i="17" s="1"/>
  <c r="N3698" i="17" a="1"/>
  <c r="N3698" i="17" s="1"/>
  <c r="N3692" i="17" a="1"/>
  <c r="N3692" i="17" s="1"/>
  <c r="M3692" i="17" a="1"/>
  <c r="M3692" i="17" s="1"/>
  <c r="M3673" i="17" a="1"/>
  <c r="M3673" i="17" s="1"/>
  <c r="N3673" i="17" a="1"/>
  <c r="N3673" i="17" s="1"/>
  <c r="M3661" i="17" a="1"/>
  <c r="M3661" i="17" s="1"/>
  <c r="N3661" i="17" a="1"/>
  <c r="N3661" i="17" s="1"/>
  <c r="N3660" i="17" a="1"/>
  <c r="N3660" i="17" s="1"/>
  <c r="M3660" i="17" a="1"/>
  <c r="M3660" i="17" s="1"/>
  <c r="M3646" i="17" a="1"/>
  <c r="M3646" i="17" s="1"/>
  <c r="N3646" i="17" a="1"/>
  <c r="N3646" i="17" s="1"/>
  <c r="M3633" i="17" a="1"/>
  <c r="M3633" i="17" s="1"/>
  <c r="N3633" i="17" a="1"/>
  <c r="N3633" i="17" s="1"/>
  <c r="M3623" i="17" a="1"/>
  <c r="M3623" i="17" s="1"/>
  <c r="N3623" i="17" a="1"/>
  <c r="N3623" i="17" s="1"/>
  <c r="M3618" i="17" a="1"/>
  <c r="M3618" i="17" s="1"/>
  <c r="N3618" i="17" a="1"/>
  <c r="N3618" i="17" s="1"/>
  <c r="M3598" i="17" a="1"/>
  <c r="M3598" i="17" s="1"/>
  <c r="N3598" i="17" a="1"/>
  <c r="N3598" i="17" s="1"/>
  <c r="M3587" i="17" a="1"/>
  <c r="M3587" i="17" s="1"/>
  <c r="N3587" i="17" a="1"/>
  <c r="N3587" i="17" s="1"/>
  <c r="M3567" i="17" a="1"/>
  <c r="M3567" i="17" s="1"/>
  <c r="N3567" i="17" a="1"/>
  <c r="N3567" i="17" s="1"/>
  <c r="S3544" i="17" a="1"/>
  <c r="S3544" i="17" s="1"/>
  <c r="M3544" i="17" a="1"/>
  <c r="M3544" i="17" s="1"/>
  <c r="N3544" i="17" a="1"/>
  <c r="N3544" i="17" s="1"/>
  <c r="M3515" i="17" a="1"/>
  <c r="M3515" i="17" s="1"/>
  <c r="N3515" i="17" a="1"/>
  <c r="N3515" i="17" s="1"/>
  <c r="M3506" i="17" a="1"/>
  <c r="M3506" i="17" s="1"/>
  <c r="N3506" i="17" a="1"/>
  <c r="N3506" i="17" s="1"/>
  <c r="M3452" i="17" a="1"/>
  <c r="M3452" i="17" s="1"/>
  <c r="N3452" i="17" a="1"/>
  <c r="N3452" i="17" s="1"/>
  <c r="N3449" i="17" a="1"/>
  <c r="N3449" i="17" s="1"/>
  <c r="M3449" i="17" a="1"/>
  <c r="M3449" i="17" s="1"/>
  <c r="M3438" i="17" a="1"/>
  <c r="M3438" i="17" s="1"/>
  <c r="N3438" i="17" a="1"/>
  <c r="N3438" i="17" s="1"/>
  <c r="M3365" i="17" a="1"/>
  <c r="M3365" i="17" s="1"/>
  <c r="N3365" i="17" a="1"/>
  <c r="N3365" i="17" s="1"/>
  <c r="N3358" i="17" a="1"/>
  <c r="N3358" i="17" s="1"/>
  <c r="M3358" i="17" a="1"/>
  <c r="M3358" i="17" s="1"/>
  <c r="M3357" i="17" a="1"/>
  <c r="M3357" i="17" s="1"/>
  <c r="N3357" i="17" a="1"/>
  <c r="N3357" i="17" s="1"/>
  <c r="M3356" i="17" a="1"/>
  <c r="M3356" i="17" s="1"/>
  <c r="N3356" i="17" a="1"/>
  <c r="N3356" i="17" s="1"/>
  <c r="M3350" i="17" a="1"/>
  <c r="M3350" i="17" s="1"/>
  <c r="N3350" i="17" a="1"/>
  <c r="N3350" i="17" s="1"/>
  <c r="N3329" i="17" a="1"/>
  <c r="N3329" i="17" s="1"/>
  <c r="M3329" i="17" a="1"/>
  <c r="M3329" i="17" s="1"/>
  <c r="M3324" i="17" a="1"/>
  <c r="M3324" i="17" s="1"/>
  <c r="N3324" i="17" a="1"/>
  <c r="N3324" i="17" s="1"/>
  <c r="M3323" i="17" a="1"/>
  <c r="M3323" i="17" s="1"/>
  <c r="N3323" i="17" a="1"/>
  <c r="N3323" i="17" s="1"/>
  <c r="N3317" i="17" a="1"/>
  <c r="N3317" i="17" s="1"/>
  <c r="M3317" i="17" a="1"/>
  <c r="M3317" i="17" s="1"/>
  <c r="M3259" i="17" a="1"/>
  <c r="M3259" i="17" s="1"/>
  <c r="N3259" i="17" a="1"/>
  <c r="N3259" i="17" s="1"/>
  <c r="N3245" i="17" a="1"/>
  <c r="N3245" i="17" s="1"/>
  <c r="M3245" i="17" a="1"/>
  <c r="M3245" i="17" s="1"/>
  <c r="N3241" i="17" a="1"/>
  <c r="N3241" i="17" s="1"/>
  <c r="M3241" i="17" a="1"/>
  <c r="M3241" i="17" s="1"/>
  <c r="M3233" i="17" a="1"/>
  <c r="M3233" i="17" s="1"/>
  <c r="N3233" i="17" a="1"/>
  <c r="N3233" i="17" s="1"/>
  <c r="M3229" i="17" a="1"/>
  <c r="M3229" i="17" s="1"/>
  <c r="N3229" i="17" a="1"/>
  <c r="N3229" i="17" s="1"/>
  <c r="M3225" i="17" a="1"/>
  <c r="M3225" i="17" s="1"/>
  <c r="N3225" i="17" a="1"/>
  <c r="N3225" i="17" s="1"/>
  <c r="M3216" i="17" a="1"/>
  <c r="M3216" i="17" s="1"/>
  <c r="N3216" i="17" a="1"/>
  <c r="N3216" i="17" s="1"/>
  <c r="M3193" i="17" a="1"/>
  <c r="M3193" i="17" s="1"/>
  <c r="N3193" i="17" a="1"/>
  <c r="N3193" i="17" s="1"/>
  <c r="M3184" i="17" a="1"/>
  <c r="M3184" i="17" s="1"/>
  <c r="N3184" i="17" a="1"/>
  <c r="N3184" i="17" s="1"/>
  <c r="M3176" i="17" a="1"/>
  <c r="M3176" i="17" s="1"/>
  <c r="N3176" i="17" a="1"/>
  <c r="N3176" i="17" s="1"/>
  <c r="N3175" i="17" a="1"/>
  <c r="N3175" i="17" s="1"/>
  <c r="M3175" i="17" a="1"/>
  <c r="M3175" i="17" s="1"/>
  <c r="M3174" i="17" a="1"/>
  <c r="M3174" i="17" s="1"/>
  <c r="N3174" i="17" a="1"/>
  <c r="N3174" i="17" s="1"/>
  <c r="M3145" i="17" a="1"/>
  <c r="M3145" i="17" s="1"/>
  <c r="N3145" i="17" a="1"/>
  <c r="N3145" i="17" s="1"/>
  <c r="M3093" i="17" a="1"/>
  <c r="M3093" i="17" s="1"/>
  <c r="N3093" i="17" a="1"/>
  <c r="N3093" i="17" s="1"/>
  <c r="M3059" i="17" a="1"/>
  <c r="M3059" i="17" s="1"/>
  <c r="N3059" i="17" a="1"/>
  <c r="N3059" i="17" s="1"/>
  <c r="M3037" i="17" a="1"/>
  <c r="M3037" i="17" s="1"/>
  <c r="N3037" i="17" a="1"/>
  <c r="N3037" i="17" s="1"/>
  <c r="M3028" i="17" a="1"/>
  <c r="M3028" i="17" s="1"/>
  <c r="N3028" i="17" a="1"/>
  <c r="N3028" i="17" s="1"/>
  <c r="M2997" i="17" a="1"/>
  <c r="M2997" i="17" s="1"/>
  <c r="N2997" i="17" a="1"/>
  <c r="N2997" i="17" s="1"/>
  <c r="M2934" i="17" a="1"/>
  <c r="M2934" i="17" s="1"/>
  <c r="N2934" i="17" a="1"/>
  <c r="N2934" i="17" s="1"/>
  <c r="N2933" i="17" a="1"/>
  <c r="N2933" i="17" s="1"/>
  <c r="M2933" i="17" a="1"/>
  <c r="M2933" i="17" s="1"/>
  <c r="M2930" i="17" a="1"/>
  <c r="M2930" i="17" s="1"/>
  <c r="N2930" i="17" a="1"/>
  <c r="N2930" i="17" s="1"/>
  <c r="M2924" i="17" a="1"/>
  <c r="M2924" i="17" s="1"/>
  <c r="N2924" i="17" a="1"/>
  <c r="N2924" i="17" s="1"/>
  <c r="S2923" i="17" a="1"/>
  <c r="S2923" i="17" s="1"/>
  <c r="N2923" i="17" a="1"/>
  <c r="N2923" i="17" s="1"/>
  <c r="M2923" i="17" a="1"/>
  <c r="M2923" i="17" s="1"/>
  <c r="M2920" i="17" a="1"/>
  <c r="M2920" i="17" s="1"/>
  <c r="N2920" i="17" a="1"/>
  <c r="N2920" i="17" s="1"/>
  <c r="N2905" i="17" a="1"/>
  <c r="N2905" i="17" s="1"/>
  <c r="M2905" i="17" a="1"/>
  <c r="M2905" i="17" s="1"/>
  <c r="S2897" i="17" a="1"/>
  <c r="S2897" i="17" s="1"/>
  <c r="N2897" i="17" a="1"/>
  <c r="N2897" i="17" s="1"/>
  <c r="M2897" i="17" a="1"/>
  <c r="M2897" i="17" s="1"/>
  <c r="M2888" i="17" a="1"/>
  <c r="M2888" i="17" s="1"/>
  <c r="N2888" i="17" a="1"/>
  <c r="N2888" i="17" s="1"/>
  <c r="M2875" i="17" a="1"/>
  <c r="M2875" i="17" s="1"/>
  <c r="N2875" i="17" a="1"/>
  <c r="N2875" i="17" s="1"/>
  <c r="S2866" i="17" a="1"/>
  <c r="S2866" i="17" s="1"/>
  <c r="N2866" i="17" a="1"/>
  <c r="N2866" i="17" s="1"/>
  <c r="M2866" i="17" a="1"/>
  <c r="M2866" i="17" s="1"/>
  <c r="M2857" i="17" a="1"/>
  <c r="M2857" i="17" s="1"/>
  <c r="N2857" i="17" a="1"/>
  <c r="N2857" i="17" s="1"/>
  <c r="M2851" i="17" a="1"/>
  <c r="M2851" i="17" s="1"/>
  <c r="N2851" i="17" a="1"/>
  <c r="N2851" i="17" s="1"/>
  <c r="N2848" i="17" a="1"/>
  <c r="N2848" i="17" s="1"/>
  <c r="M2848" i="17" a="1"/>
  <c r="M2848" i="17" s="1"/>
  <c r="N2833" i="17" a="1"/>
  <c r="N2833" i="17" s="1"/>
  <c r="M2833" i="17" a="1"/>
  <c r="M2833" i="17" s="1"/>
  <c r="S2802" i="17" a="1"/>
  <c r="S2802" i="17" s="1"/>
  <c r="M2802" i="17" a="1"/>
  <c r="M2802" i="17" s="1"/>
  <c r="M2790" i="17" a="1"/>
  <c r="M2790" i="17" s="1"/>
  <c r="N2790" i="17" a="1"/>
  <c r="N2790" i="17" s="1"/>
  <c r="N2713" i="17" a="1"/>
  <c r="N2713" i="17" s="1"/>
  <c r="M2713" i="17" a="1"/>
  <c r="M2713" i="17" s="1"/>
  <c r="M2708" i="17" a="1"/>
  <c r="M2708" i="17" s="1"/>
  <c r="N2708" i="17" a="1"/>
  <c r="N2708" i="17" s="1"/>
  <c r="N2704" i="17" a="1"/>
  <c r="N2704" i="17" s="1"/>
  <c r="M2704" i="17" a="1"/>
  <c r="M2704" i="17" s="1"/>
  <c r="M2699" i="17" a="1"/>
  <c r="M2699" i="17" s="1"/>
  <c r="N2699" i="17" a="1"/>
  <c r="N2699" i="17" s="1"/>
  <c r="M2692" i="17" a="1"/>
  <c r="M2692" i="17" s="1"/>
  <c r="N2692" i="17" a="1"/>
  <c r="N2692" i="17" s="1"/>
  <c r="M2651" i="17" a="1"/>
  <c r="M2651" i="17" s="1"/>
  <c r="N2651" i="17" a="1"/>
  <c r="N2651" i="17" s="1"/>
  <c r="M2637" i="17" a="1"/>
  <c r="M2637" i="17" s="1"/>
  <c r="N2637" i="17" a="1"/>
  <c r="N2637" i="17" s="1"/>
  <c r="S2627" i="17" a="1"/>
  <c r="S2627" i="17" s="1"/>
  <c r="N2627" i="17" a="1"/>
  <c r="N2627" i="17" s="1"/>
  <c r="M2627" i="17" a="1"/>
  <c r="M2627" i="17" s="1"/>
  <c r="M2619" i="17" a="1"/>
  <c r="M2619" i="17" s="1"/>
  <c r="N2619" i="17" a="1"/>
  <c r="N2619" i="17" s="1"/>
  <c r="N2615" i="17" a="1"/>
  <c r="N2615" i="17" s="1"/>
  <c r="M2615" i="17" a="1"/>
  <c r="M2615" i="17" s="1"/>
  <c r="M2607" i="17" a="1"/>
  <c r="M2607" i="17" s="1"/>
  <c r="N2607" i="17" a="1"/>
  <c r="N2607" i="17" s="1"/>
  <c r="N2603" i="17" a="1"/>
  <c r="N2603" i="17" s="1"/>
  <c r="M2603" i="17" a="1"/>
  <c r="M2603" i="17" s="1"/>
  <c r="M2567" i="17" a="1"/>
  <c r="M2567" i="17" s="1"/>
  <c r="N2567" i="17" a="1"/>
  <c r="N2567" i="17" s="1"/>
  <c r="N2566" i="17" a="1"/>
  <c r="N2566" i="17" s="1"/>
  <c r="M2566" i="17" a="1"/>
  <c r="M2566" i="17" s="1"/>
  <c r="M2558" i="17" a="1"/>
  <c r="M2558" i="17" s="1"/>
  <c r="N2558" i="17" a="1"/>
  <c r="N2558" i="17" s="1"/>
  <c r="N2549" i="17" a="1"/>
  <c r="N2549" i="17" s="1"/>
  <c r="M2549" i="17" a="1"/>
  <c r="M2549" i="17" s="1"/>
  <c r="N2536" i="17" a="1"/>
  <c r="N2536" i="17" s="1"/>
  <c r="M2536" i="17" a="1"/>
  <c r="M2536" i="17" s="1"/>
  <c r="M2493" i="17" a="1"/>
  <c r="M2493" i="17" s="1"/>
  <c r="N2493" i="17" a="1"/>
  <c r="N2493" i="17" s="1"/>
  <c r="N2475" i="17" a="1"/>
  <c r="N2475" i="17" s="1"/>
  <c r="M2475" i="17" a="1"/>
  <c r="M2475" i="17" s="1"/>
  <c r="M2458" i="17" a="1"/>
  <c r="M2458" i="17" s="1"/>
  <c r="N2458" i="17" a="1"/>
  <c r="N2458" i="17" s="1"/>
  <c r="M2454" i="17" a="1"/>
  <c r="M2454" i="17" s="1"/>
  <c r="N2454" i="17" a="1"/>
  <c r="N2454" i="17" s="1"/>
  <c r="M2449" i="17" a="1"/>
  <c r="M2449" i="17" s="1"/>
  <c r="N2449" i="17" a="1"/>
  <c r="N2449" i="17" s="1"/>
  <c r="N2435" i="17" a="1"/>
  <c r="N2435" i="17" s="1"/>
  <c r="M2435" i="17" a="1"/>
  <c r="M2435" i="17" s="1"/>
  <c r="M2421" i="17" a="1"/>
  <c r="M2421" i="17" s="1"/>
  <c r="N2421" i="17" a="1"/>
  <c r="N2421" i="17" s="1"/>
  <c r="S2387" i="17" a="1"/>
  <c r="S2387" i="17" s="1"/>
  <c r="M2387" i="17" a="1"/>
  <c r="M2387" i="17" s="1"/>
  <c r="M2349" i="17" a="1"/>
  <c r="M2349" i="17" s="1"/>
  <c r="N2349" i="17" a="1"/>
  <c r="N2349" i="17" s="1"/>
  <c r="N2346" i="17" a="1"/>
  <c r="N2346" i="17" s="1"/>
  <c r="M2346" i="17" a="1"/>
  <c r="M2346" i="17" s="1"/>
  <c r="S2335" i="17" a="1"/>
  <c r="S2335" i="17" s="1"/>
  <c r="M2335" i="17" a="1"/>
  <c r="M2335" i="17" s="1"/>
  <c r="N2335" i="17" a="1"/>
  <c r="N2335" i="17" s="1"/>
  <c r="M2299" i="17" a="1"/>
  <c r="M2299" i="17" s="1"/>
  <c r="N2299" i="17" a="1"/>
  <c r="N2299" i="17" s="1"/>
  <c r="M2291" i="17" a="1"/>
  <c r="M2291" i="17" s="1"/>
  <c r="N2291" i="17" a="1"/>
  <c r="N2291" i="17" s="1"/>
  <c r="N2271" i="17" a="1"/>
  <c r="N2271" i="17" s="1"/>
  <c r="M2271" i="17" a="1"/>
  <c r="M2271" i="17" s="1"/>
  <c r="M2257" i="17" a="1"/>
  <c r="M2257" i="17" s="1"/>
  <c r="N2257" i="17" a="1"/>
  <c r="N2257" i="17" s="1"/>
  <c r="M2244" i="17" a="1"/>
  <c r="M2244" i="17" s="1"/>
  <c r="N2244" i="17" a="1"/>
  <c r="N2244" i="17" s="1"/>
  <c r="S2238" i="17" a="1"/>
  <c r="S2238" i="17" s="1"/>
  <c r="M2238" i="17" a="1"/>
  <c r="M2238" i="17" s="1"/>
  <c r="N2238" i="17" a="1"/>
  <c r="N2238" i="17" s="1"/>
  <c r="M2221" i="17" a="1"/>
  <c r="M2221" i="17" s="1"/>
  <c r="N2221" i="17" a="1"/>
  <c r="N2221" i="17" s="1"/>
  <c r="M2160" i="17" a="1"/>
  <c r="M2160" i="17" s="1"/>
  <c r="N2160" i="17" a="1"/>
  <c r="N2160" i="17" s="1"/>
  <c r="M2155" i="17" a="1"/>
  <c r="M2155" i="17" s="1"/>
  <c r="N2155" i="17" a="1"/>
  <c r="N2155" i="17" s="1"/>
  <c r="M2129" i="17" a="1"/>
  <c r="M2129" i="17" s="1"/>
  <c r="N2129" i="17" a="1"/>
  <c r="N2129" i="17" s="1"/>
  <c r="M2128" i="17" a="1"/>
  <c r="M2128" i="17" s="1"/>
  <c r="N2128" i="17" a="1"/>
  <c r="N2128" i="17" s="1"/>
  <c r="M2121" i="17" a="1"/>
  <c r="M2121" i="17" s="1"/>
  <c r="N2121" i="17" a="1"/>
  <c r="N2121" i="17" s="1"/>
  <c r="S2090" i="17" a="1"/>
  <c r="S2090" i="17" s="1"/>
  <c r="M2090" i="17" a="1"/>
  <c r="M2090" i="17" s="1"/>
  <c r="M2085" i="17" a="1"/>
  <c r="M2085" i="17" s="1"/>
  <c r="N2085" i="17" a="1"/>
  <c r="N2085" i="17" s="1"/>
  <c r="M2080" i="17" a="1"/>
  <c r="M2080" i="17" s="1"/>
  <c r="N2080" i="17" a="1"/>
  <c r="N2080" i="17" s="1"/>
  <c r="M2074" i="17" a="1"/>
  <c r="M2074" i="17" s="1"/>
  <c r="N2074" i="17" a="1"/>
  <c r="N2074" i="17" s="1"/>
  <c r="M2071" i="17" a="1"/>
  <c r="M2071" i="17" s="1"/>
  <c r="N2071" i="17" a="1"/>
  <c r="N2071" i="17" s="1"/>
  <c r="M2021" i="17" a="1"/>
  <c r="M2021" i="17" s="1"/>
  <c r="N2021" i="17" a="1"/>
  <c r="N2021" i="17" s="1"/>
  <c r="M2016" i="17" a="1"/>
  <c r="M2016" i="17" s="1"/>
  <c r="N2016" i="17" a="1"/>
  <c r="N2016" i="17" s="1"/>
  <c r="N2000" i="17" a="1"/>
  <c r="N2000" i="17" s="1"/>
  <c r="M2000" i="17" a="1"/>
  <c r="M2000" i="17" s="1"/>
  <c r="M1971" i="17" a="1"/>
  <c r="M1971" i="17" s="1"/>
  <c r="N1971" i="17" a="1"/>
  <c r="N1971" i="17" s="1"/>
  <c r="S1967" i="17" a="1"/>
  <c r="S1967" i="17" s="1"/>
  <c r="N1967" i="17" a="1"/>
  <c r="N1967" i="17" s="1"/>
  <c r="M1967" i="17" a="1"/>
  <c r="M1967" i="17" s="1"/>
  <c r="M1905" i="17" a="1"/>
  <c r="M1905" i="17" s="1"/>
  <c r="N1905" i="17" a="1"/>
  <c r="N1905" i="17" s="1"/>
  <c r="M1896" i="17" a="1"/>
  <c r="M1896" i="17" s="1"/>
  <c r="N1896" i="17" a="1"/>
  <c r="N1896" i="17" s="1"/>
  <c r="M1884" i="17" a="1"/>
  <c r="M1884" i="17" s="1"/>
  <c r="N1884" i="17" a="1"/>
  <c r="N1884" i="17" s="1"/>
  <c r="M1862" i="17" a="1"/>
  <c r="M1862" i="17" s="1"/>
  <c r="N1862" i="17" a="1"/>
  <c r="N1862" i="17" s="1"/>
  <c r="M1841" i="17" a="1"/>
  <c r="M1841" i="17" s="1"/>
  <c r="N1841" i="17" a="1"/>
  <c r="N1841" i="17" s="1"/>
  <c r="M1834" i="17" a="1"/>
  <c r="M1834" i="17" s="1"/>
  <c r="N1834" i="17" a="1"/>
  <c r="N1834" i="17" s="1"/>
  <c r="M1821" i="17" a="1"/>
  <c r="M1821" i="17" s="1"/>
  <c r="N1821" i="17" a="1"/>
  <c r="N1821" i="17" s="1"/>
  <c r="M1815" i="17" a="1"/>
  <c r="M1815" i="17" s="1"/>
  <c r="N1815" i="17" a="1"/>
  <c r="N1815" i="17" s="1"/>
  <c r="M1804" i="17" a="1"/>
  <c r="M1804" i="17" s="1"/>
  <c r="N1804" i="17" a="1"/>
  <c r="N1804" i="17" s="1"/>
  <c r="M1797" i="17" a="1"/>
  <c r="M1797" i="17" s="1"/>
  <c r="N1797" i="17" a="1"/>
  <c r="N1797" i="17" s="1"/>
  <c r="N1792" i="17" a="1"/>
  <c r="N1792" i="17" s="1"/>
  <c r="M1792" i="17" a="1"/>
  <c r="M1792" i="17" s="1"/>
  <c r="M1715" i="17" a="1"/>
  <c r="M1715" i="17" s="1"/>
  <c r="N1715" i="17" a="1"/>
  <c r="N1715" i="17" s="1"/>
  <c r="M1681" i="17" a="1"/>
  <c r="M1681" i="17" s="1"/>
  <c r="N1681" i="17" a="1"/>
  <c r="N1681" i="17" s="1"/>
  <c r="M1678" i="17" a="1"/>
  <c r="M1678" i="17" s="1"/>
  <c r="N1678" i="17" a="1"/>
  <c r="N1678" i="17" s="1"/>
  <c r="S1672" i="17" a="1"/>
  <c r="S1672" i="17" s="1"/>
  <c r="M1672" i="17" a="1"/>
  <c r="M1672" i="17" s="1"/>
  <c r="N1672" i="17" a="1"/>
  <c r="N1672" i="17" s="1"/>
  <c r="M1651" i="17" a="1"/>
  <c r="M1651" i="17" s="1"/>
  <c r="N1651" i="17" a="1"/>
  <c r="N1651" i="17" s="1"/>
  <c r="M1646" i="17" a="1"/>
  <c r="M1646" i="17" s="1"/>
  <c r="N1646" i="17" a="1"/>
  <c r="N1646" i="17" s="1"/>
  <c r="M1641" i="17" a="1"/>
  <c r="M1641" i="17" s="1"/>
  <c r="N1641" i="17" a="1"/>
  <c r="N1641" i="17" s="1"/>
  <c r="S1632" i="17" a="1"/>
  <c r="S1632" i="17" s="1"/>
  <c r="M1632" i="17" a="1"/>
  <c r="M1632" i="17" s="1"/>
  <c r="N1632" i="17" a="1"/>
  <c r="N1632" i="17" s="1"/>
  <c r="M1613" i="17" a="1"/>
  <c r="M1613" i="17" s="1"/>
  <c r="N1613" i="17" a="1"/>
  <c r="N1613" i="17" s="1"/>
  <c r="M1603" i="17" a="1"/>
  <c r="M1603" i="17" s="1"/>
  <c r="N1603" i="17" a="1"/>
  <c r="N1603" i="17" s="1"/>
  <c r="M1583" i="17" a="1"/>
  <c r="M1583" i="17" s="1"/>
  <c r="N1583" i="17" a="1"/>
  <c r="N1583" i="17" s="1"/>
  <c r="M1562" i="17" a="1"/>
  <c r="M1562" i="17" s="1"/>
  <c r="N1562" i="17" a="1"/>
  <c r="N1562" i="17" s="1"/>
  <c r="S1558" i="17" a="1"/>
  <c r="S1558" i="17" s="1"/>
  <c r="N1558" i="17" a="1"/>
  <c r="N1558" i="17" s="1"/>
  <c r="M1558" i="17" a="1"/>
  <c r="M1558" i="17" s="1"/>
  <c r="S1544" i="17" a="1"/>
  <c r="S1544" i="17" s="1"/>
  <c r="N1544" i="17" a="1"/>
  <c r="N1544" i="17" s="1"/>
  <c r="M1544" i="17" a="1"/>
  <c r="M1544" i="17" s="1"/>
  <c r="M1538" i="17" a="1"/>
  <c r="M1538" i="17" s="1"/>
  <c r="N1538" i="17" a="1"/>
  <c r="N1538" i="17" s="1"/>
  <c r="N1524" i="17" a="1"/>
  <c r="N1524" i="17" s="1"/>
  <c r="M1524" i="17" a="1"/>
  <c r="M1524" i="17" s="1"/>
  <c r="M1515" i="17" a="1"/>
  <c r="M1515" i="17" s="1"/>
  <c r="N1515" i="17" a="1"/>
  <c r="N1515" i="17" s="1"/>
  <c r="S1491" i="17" a="1"/>
  <c r="S1491" i="17" s="1"/>
  <c r="M1491" i="17" a="1"/>
  <c r="M1491" i="17" s="1"/>
  <c r="N1491" i="17" a="1"/>
  <c r="N1491" i="17" s="1"/>
  <c r="M1466" i="17" a="1"/>
  <c r="M1466" i="17" s="1"/>
  <c r="N1466" i="17" a="1"/>
  <c r="N1466" i="17" s="1"/>
  <c r="M1449" i="17" a="1"/>
  <c r="M1449" i="17" s="1"/>
  <c r="N1449" i="17" a="1"/>
  <c r="N1449" i="17" s="1"/>
  <c r="M1437" i="17" a="1"/>
  <c r="M1437" i="17" s="1"/>
  <c r="N1437" i="17" a="1"/>
  <c r="N1437" i="17" s="1"/>
  <c r="N1424" i="17" a="1"/>
  <c r="N1424" i="17" s="1"/>
  <c r="M1424" i="17" a="1"/>
  <c r="M1424" i="17" s="1"/>
  <c r="M1402" i="17" a="1"/>
  <c r="M1402" i="17" s="1"/>
  <c r="N1402" i="17" a="1"/>
  <c r="N1402" i="17" s="1"/>
  <c r="S1397" i="17" a="1"/>
  <c r="S1397" i="17" s="1"/>
  <c r="N1397" i="17" a="1"/>
  <c r="N1397" i="17" s="1"/>
  <c r="M1397" i="17" a="1"/>
  <c r="M1397" i="17" s="1"/>
  <c r="M1391" i="17" a="1"/>
  <c r="M1391" i="17" s="1"/>
  <c r="N1391" i="17" a="1"/>
  <c r="N1391" i="17" s="1"/>
  <c r="M1376" i="17" a="1"/>
  <c r="M1376" i="17" s="1"/>
  <c r="N1376" i="17" a="1"/>
  <c r="N1376" i="17" s="1"/>
  <c r="M1371" i="17" a="1"/>
  <c r="M1371" i="17" s="1"/>
  <c r="N1371" i="17" a="1"/>
  <c r="N1371" i="17" s="1"/>
  <c r="N1365" i="17" a="1"/>
  <c r="N1365" i="17" s="1"/>
  <c r="M1365" i="17" a="1"/>
  <c r="M1365" i="17" s="1"/>
  <c r="M1355" i="17" a="1"/>
  <c r="M1355" i="17" s="1"/>
  <c r="N1355" i="17" a="1"/>
  <c r="N1355" i="17" s="1"/>
  <c r="N1329" i="17" a="1"/>
  <c r="N1329" i="17" s="1"/>
  <c r="M1329" i="17" a="1"/>
  <c r="M1329" i="17" s="1"/>
  <c r="M1328" i="17" a="1"/>
  <c r="M1328" i="17" s="1"/>
  <c r="N1328" i="17" a="1"/>
  <c r="N1328" i="17" s="1"/>
  <c r="M1327" i="17" a="1"/>
  <c r="M1327" i="17" s="1"/>
  <c r="N1327" i="17" a="1"/>
  <c r="N1327" i="17" s="1"/>
  <c r="S1317" i="17" a="1"/>
  <c r="S1317" i="17" s="1"/>
  <c r="M1317" i="17" a="1"/>
  <c r="M1317" i="17" s="1"/>
  <c r="M1311" i="17" a="1"/>
  <c r="M1311" i="17" s="1"/>
  <c r="N1311" i="17" a="1"/>
  <c r="N1311" i="17" s="1"/>
  <c r="M1262" i="17" a="1"/>
  <c r="M1262" i="17" s="1"/>
  <c r="N1262" i="17" a="1"/>
  <c r="N1262" i="17" s="1"/>
  <c r="S1221" i="17" a="1"/>
  <c r="S1221" i="17" s="1"/>
  <c r="N1221" i="17" a="1"/>
  <c r="N1221" i="17" s="1"/>
  <c r="M1221" i="17" a="1"/>
  <c r="M1221" i="17" s="1"/>
  <c r="M1199" i="17" a="1"/>
  <c r="M1199" i="17" s="1"/>
  <c r="N1199" i="17" a="1"/>
  <c r="N1199" i="17" s="1"/>
  <c r="M1186" i="17" a="1"/>
  <c r="M1186" i="17" s="1"/>
  <c r="N1186" i="17" a="1"/>
  <c r="N1186" i="17" s="1"/>
  <c r="M1181" i="17" a="1"/>
  <c r="M1181" i="17" s="1"/>
  <c r="N1181" i="17" a="1"/>
  <c r="N1181" i="17" s="1"/>
  <c r="M1172" i="17" a="1"/>
  <c r="M1172" i="17" s="1"/>
  <c r="N1172" i="17" a="1"/>
  <c r="N1172" i="17" s="1"/>
  <c r="M1156" i="17" a="1"/>
  <c r="M1156" i="17" s="1"/>
  <c r="N1156" i="17" a="1"/>
  <c r="N1156" i="17" s="1"/>
  <c r="S1136" i="17" a="1"/>
  <c r="S1136" i="17" s="1"/>
  <c r="M1136" i="17" a="1"/>
  <c r="M1136" i="17" s="1"/>
  <c r="N1136" i="17" a="1"/>
  <c r="N1136" i="17" s="1"/>
  <c r="S1108" i="17" a="1"/>
  <c r="S1108" i="17" s="1"/>
  <c r="M1108" i="17" a="1"/>
  <c r="M1108" i="17" s="1"/>
  <c r="N1102" i="17" a="1"/>
  <c r="N1102" i="17" s="1"/>
  <c r="M1102" i="17" a="1"/>
  <c r="M1102" i="17" s="1"/>
  <c r="M1090" i="17" a="1"/>
  <c r="M1090" i="17" s="1"/>
  <c r="N1090" i="17" a="1"/>
  <c r="N1090" i="17" s="1"/>
  <c r="M1089" i="17" a="1"/>
  <c r="M1089" i="17" s="1"/>
  <c r="N1089" i="17" a="1"/>
  <c r="N1089" i="17" s="1"/>
  <c r="M1072" i="17" a="1"/>
  <c r="M1072" i="17" s="1"/>
  <c r="N1072" i="17" a="1"/>
  <c r="N1072" i="17" s="1"/>
  <c r="S1060" i="17" a="1"/>
  <c r="S1060" i="17" s="1"/>
  <c r="M1060" i="17" a="1"/>
  <c r="M1060" i="17" s="1"/>
  <c r="N1060" i="17" a="1"/>
  <c r="N1060" i="17" s="1"/>
  <c r="M1053" i="17" a="1"/>
  <c r="M1053" i="17" s="1"/>
  <c r="N1053" i="17" a="1"/>
  <c r="N1053" i="17" s="1"/>
  <c r="M1018" i="17" a="1"/>
  <c r="M1018" i="17" s="1"/>
  <c r="N1018" i="17" a="1"/>
  <c r="N1018" i="17" s="1"/>
  <c r="M1002" i="17" a="1"/>
  <c r="M1002" i="17" s="1"/>
  <c r="N1002" i="17" a="1"/>
  <c r="N1002" i="17" s="1"/>
  <c r="M996" i="17" a="1"/>
  <c r="M996" i="17" s="1"/>
  <c r="N996" i="17" a="1"/>
  <c r="N996" i="17" s="1"/>
  <c r="M981" i="17" a="1"/>
  <c r="M981" i="17" s="1"/>
  <c r="N981" i="17" a="1"/>
  <c r="N981" i="17" s="1"/>
  <c r="M964" i="17" a="1"/>
  <c r="M964" i="17" s="1"/>
  <c r="N964" i="17" a="1"/>
  <c r="N964" i="17" s="1"/>
  <c r="N959" i="17" a="1"/>
  <c r="N959" i="17" s="1"/>
  <c r="M959" i="17" a="1"/>
  <c r="M959" i="17" s="1"/>
  <c r="M947" i="17" a="1"/>
  <c r="M947" i="17" s="1"/>
  <c r="N947" i="17" a="1"/>
  <c r="N947" i="17" s="1"/>
  <c r="N935" i="17" a="1"/>
  <c r="N935" i="17" s="1"/>
  <c r="M935" i="17" a="1"/>
  <c r="M935" i="17" s="1"/>
  <c r="M921" i="17" a="1"/>
  <c r="M921" i="17" s="1"/>
  <c r="N921" i="17" a="1"/>
  <c r="N921" i="17" s="1"/>
  <c r="M902" i="17" a="1"/>
  <c r="M902" i="17" s="1"/>
  <c r="N902" i="17" a="1"/>
  <c r="N902" i="17" s="1"/>
  <c r="M895" i="17" a="1"/>
  <c r="M895" i="17" s="1"/>
  <c r="N895" i="17" a="1"/>
  <c r="N895" i="17" s="1"/>
  <c r="N859" i="17" a="1"/>
  <c r="N859" i="17" s="1"/>
  <c r="M859" i="17" a="1"/>
  <c r="M859" i="17" s="1"/>
  <c r="M842" i="17" a="1"/>
  <c r="M842" i="17" s="1"/>
  <c r="N842" i="17" a="1"/>
  <c r="N842" i="17" s="1"/>
  <c r="N828" i="17" a="1"/>
  <c r="N828" i="17" s="1"/>
  <c r="M828" i="17" a="1"/>
  <c r="M828" i="17" s="1"/>
  <c r="M792" i="17" a="1"/>
  <c r="M792" i="17" s="1"/>
  <c r="N792" i="17" a="1"/>
  <c r="N792" i="17" s="1"/>
  <c r="M741" i="17" a="1"/>
  <c r="M741" i="17" s="1"/>
  <c r="N741" i="17" a="1"/>
  <c r="N741" i="17" s="1"/>
  <c r="M732" i="17" a="1"/>
  <c r="M732" i="17" s="1"/>
  <c r="N732" i="17" a="1"/>
  <c r="N732" i="17" s="1"/>
  <c r="M718" i="17" a="1"/>
  <c r="M718" i="17" s="1"/>
  <c r="N718" i="17" a="1"/>
  <c r="N718" i="17" s="1"/>
  <c r="S689" i="17" a="1"/>
  <c r="S689" i="17" s="1"/>
  <c r="M689" i="17" a="1"/>
  <c r="M689" i="17" s="1"/>
  <c r="N689" i="17" a="1"/>
  <c r="N689" i="17" s="1"/>
  <c r="M683" i="17" a="1"/>
  <c r="M683" i="17" s="1"/>
  <c r="N683" i="17" a="1"/>
  <c r="N683" i="17" s="1"/>
  <c r="M660" i="17" a="1"/>
  <c r="M660" i="17" s="1"/>
  <c r="N660" i="17" a="1"/>
  <c r="N660" i="17" s="1"/>
  <c r="N649" i="17" a="1"/>
  <c r="N649" i="17" s="1"/>
  <c r="M649" i="17" a="1"/>
  <c r="M649" i="17" s="1"/>
  <c r="M585" i="17" a="1"/>
  <c r="M585" i="17" s="1"/>
  <c r="N585" i="17" a="1"/>
  <c r="N585" i="17" s="1"/>
  <c r="N554" i="17" a="1"/>
  <c r="N554" i="17" s="1"/>
  <c r="M554" i="17" a="1"/>
  <c r="M554" i="17" s="1"/>
  <c r="M553" i="17" a="1"/>
  <c r="M553" i="17" s="1"/>
  <c r="N553" i="17" a="1"/>
  <c r="N553" i="17" s="1"/>
  <c r="M548" i="17" a="1"/>
  <c r="M548" i="17" s="1"/>
  <c r="N548" i="17" a="1"/>
  <c r="N548" i="17" s="1"/>
  <c r="M532" i="17" a="1"/>
  <c r="M532" i="17" s="1"/>
  <c r="N532" i="17" a="1"/>
  <c r="N532" i="17" s="1"/>
  <c r="M525" i="17" a="1"/>
  <c r="M525" i="17" s="1"/>
  <c r="N525" i="17" a="1"/>
  <c r="N525" i="17" s="1"/>
  <c r="N524" i="17" a="1"/>
  <c r="N524" i="17" s="1"/>
  <c r="M524" i="17" a="1"/>
  <c r="M524" i="17" s="1"/>
  <c r="M503" i="17" a="1"/>
  <c r="M503" i="17" s="1"/>
  <c r="N503" i="17" a="1"/>
  <c r="N503" i="17" s="1"/>
  <c r="M487" i="17" a="1"/>
  <c r="M487" i="17" s="1"/>
  <c r="N487" i="17" a="1"/>
  <c r="N487" i="17" s="1"/>
  <c r="S470" i="17" a="1"/>
  <c r="S470" i="17" s="1"/>
  <c r="M470" i="17" a="1"/>
  <c r="M470" i="17" s="1"/>
  <c r="N470" i="17" a="1"/>
  <c r="N470" i="17" s="1"/>
  <c r="M465" i="17" a="1"/>
  <c r="M465" i="17" s="1"/>
  <c r="N465" i="17" a="1"/>
  <c r="N465" i="17" s="1"/>
  <c r="M430" i="17" a="1"/>
  <c r="M430" i="17" s="1"/>
  <c r="N430" i="17" a="1"/>
  <c r="N430" i="17" s="1"/>
  <c r="S421" i="17" a="1"/>
  <c r="S421" i="17" s="1"/>
  <c r="M421" i="17" a="1"/>
  <c r="M421" i="17" s="1"/>
  <c r="N421" i="17" a="1"/>
  <c r="N421" i="17" s="1"/>
  <c r="M418" i="17" a="1"/>
  <c r="M418" i="17" s="1"/>
  <c r="N418" i="17" a="1"/>
  <c r="N418" i="17" s="1"/>
  <c r="M409" i="17" a="1"/>
  <c r="M409" i="17" s="1"/>
  <c r="N409" i="17" a="1"/>
  <c r="N409" i="17" s="1"/>
  <c r="M401" i="17" a="1"/>
  <c r="M401" i="17" s="1"/>
  <c r="N401" i="17" a="1"/>
  <c r="N401" i="17" s="1"/>
  <c r="M397" i="17" a="1"/>
  <c r="M397" i="17" s="1"/>
  <c r="N397" i="17" a="1"/>
  <c r="N397" i="17" s="1"/>
  <c r="M376" i="17" a="1"/>
  <c r="M376" i="17" s="1"/>
  <c r="N376" i="17" a="1"/>
  <c r="N376" i="17" s="1"/>
  <c r="M366" i="17" a="1"/>
  <c r="M366" i="17" s="1"/>
  <c r="N366" i="17" a="1"/>
  <c r="N366" i="17" s="1"/>
  <c r="S357" i="17" a="1"/>
  <c r="S357" i="17" s="1"/>
  <c r="M357" i="17" a="1"/>
  <c r="M357" i="17" s="1"/>
  <c r="N357" i="17" a="1"/>
  <c r="N357" i="17" s="1"/>
  <c r="M354" i="17" a="1"/>
  <c r="M354" i="17" s="1"/>
  <c r="N354" i="17" a="1"/>
  <c r="N354" i="17" s="1"/>
  <c r="M338" i="17" a="1"/>
  <c r="M338" i="17" s="1"/>
  <c r="N338" i="17" a="1"/>
  <c r="N338" i="17" s="1"/>
  <c r="M321" i="17" a="1"/>
  <c r="M321" i="17" s="1"/>
  <c r="N321" i="17" a="1"/>
  <c r="N321" i="17" s="1"/>
  <c r="M311" i="17" a="1"/>
  <c r="M311" i="17" s="1"/>
  <c r="N311" i="17" a="1"/>
  <c r="N311" i="17" s="1"/>
  <c r="M303" i="17" a="1"/>
  <c r="M303" i="17" s="1"/>
  <c r="N303" i="17" a="1"/>
  <c r="N303" i="17" s="1"/>
  <c r="M302" i="17" a="1"/>
  <c r="M302" i="17" s="1"/>
  <c r="N302" i="17" a="1"/>
  <c r="N302" i="17" s="1"/>
  <c r="N298" i="17" a="1"/>
  <c r="N298" i="17" s="1"/>
  <c r="M298" i="17" a="1"/>
  <c r="M298" i="17" s="1"/>
  <c r="M296" i="17" a="1"/>
  <c r="M296" i="17" s="1"/>
  <c r="N296" i="17" a="1"/>
  <c r="N296" i="17" s="1"/>
  <c r="M295" i="17" a="1"/>
  <c r="M295" i="17" s="1"/>
  <c r="N295" i="17" a="1"/>
  <c r="N295" i="17" s="1"/>
  <c r="M269" i="17" a="1"/>
  <c r="M269" i="17" s="1"/>
  <c r="N269" i="17" a="1"/>
  <c r="N269" i="17" s="1"/>
  <c r="M240" i="17" a="1"/>
  <c r="M240" i="17" s="1"/>
  <c r="N240" i="17" a="1"/>
  <c r="N240" i="17" s="1"/>
  <c r="M229" i="17" a="1"/>
  <c r="M229" i="17" s="1"/>
  <c r="N229" i="17" a="1"/>
  <c r="N229" i="17" s="1"/>
  <c r="M216" i="17" a="1"/>
  <c r="M216" i="17" s="1"/>
  <c r="N216" i="17" a="1"/>
  <c r="N216" i="17" s="1"/>
  <c r="M210" i="17" a="1"/>
  <c r="M210" i="17" s="1"/>
  <c r="N210" i="17" a="1"/>
  <c r="N210" i="17" s="1"/>
  <c r="S199" i="17" a="1"/>
  <c r="S199" i="17" s="1"/>
  <c r="N199" i="17" a="1"/>
  <c r="N199" i="17" s="1"/>
  <c r="M199" i="17" a="1"/>
  <c r="M199" i="17" s="1"/>
  <c r="S149" i="17" a="1"/>
  <c r="S149" i="17" s="1"/>
  <c r="N149" i="17" a="1"/>
  <c r="N149" i="17" s="1"/>
  <c r="M149" i="17" a="1"/>
  <c r="M149" i="17" s="1"/>
  <c r="M143" i="17" a="1"/>
  <c r="M143" i="17" s="1"/>
  <c r="N143" i="17" a="1"/>
  <c r="N143" i="17" s="1"/>
  <c r="M117" i="17" a="1"/>
  <c r="M117" i="17" s="1"/>
  <c r="N117" i="17" a="1"/>
  <c r="N117" i="17" s="1"/>
  <c r="M108" i="17" a="1"/>
  <c r="M108" i="17" s="1"/>
  <c r="N108" i="17" a="1"/>
  <c r="N108" i="17" s="1"/>
  <c r="S94" i="17" a="1"/>
  <c r="S94" i="17" s="1"/>
  <c r="N94" i="17" a="1"/>
  <c r="N94" i="17" s="1"/>
  <c r="M94" i="17" a="1"/>
  <c r="M94" i="17" s="1"/>
  <c r="S79" i="17" a="1"/>
  <c r="S79" i="17" s="1"/>
  <c r="M79" i="17" a="1"/>
  <c r="M79" i="17" s="1"/>
  <c r="N79" i="17" a="1"/>
  <c r="N79" i="17" s="1"/>
  <c r="M51" i="17" a="1"/>
  <c r="M51" i="17" s="1"/>
  <c r="N51" i="17" a="1"/>
  <c r="N51" i="17" s="1"/>
  <c r="M47" i="17" a="1"/>
  <c r="M47" i="17" s="1"/>
  <c r="N47" i="17" a="1"/>
  <c r="N47" i="17" s="1"/>
  <c r="M40" i="17" a="1"/>
  <c r="M40" i="17" s="1"/>
  <c r="N40" i="17" a="1"/>
  <c r="N40" i="17" s="1"/>
  <c r="M31" i="17" a="1"/>
  <c r="M31" i="17" s="1"/>
  <c r="N31" i="17" a="1"/>
  <c r="N31" i="17" s="1"/>
  <c r="S10" i="17" a="1"/>
  <c r="S10" i="17" s="1"/>
  <c r="M10" i="17" a="1"/>
  <c r="M10" i="17" s="1"/>
  <c r="M5" i="17" a="1"/>
  <c r="M5" i="17" s="1"/>
  <c r="N5" i="17" a="1"/>
  <c r="N5" i="17" s="1"/>
  <c r="M17195" i="17" a="1"/>
  <c r="M17195" i="17" s="1"/>
  <c r="N17195" i="17" a="1"/>
  <c r="N17195" i="17" s="1"/>
  <c r="M17190" i="17" a="1"/>
  <c r="M17190" i="17" s="1"/>
  <c r="N17190" i="17" a="1"/>
  <c r="N17190" i="17" s="1"/>
  <c r="M17182" i="17" a="1"/>
  <c r="M17182" i="17" s="1"/>
  <c r="N17182" i="17" a="1"/>
  <c r="N17182" i="17" s="1"/>
  <c r="M17178" i="17" a="1"/>
  <c r="M17178" i="17" s="1"/>
  <c r="N17178" i="17" a="1"/>
  <c r="N17178" i="17" s="1"/>
  <c r="M17161" i="17" a="1"/>
  <c r="M17161" i="17" s="1"/>
  <c r="N17161" i="17" a="1"/>
  <c r="N17161" i="17" s="1"/>
  <c r="N17153" i="17" a="1"/>
  <c r="N17153" i="17" s="1"/>
  <c r="M17153" i="17" a="1"/>
  <c r="M17153" i="17" s="1"/>
  <c r="S17149" i="17" a="1"/>
  <c r="S17149" i="17" s="1"/>
  <c r="M17149" i="17" a="1"/>
  <c r="M17149" i="17" s="1"/>
  <c r="N17149" i="17" a="1"/>
  <c r="N17149" i="17" s="1"/>
  <c r="M17146" i="17" a="1"/>
  <c r="M17146" i="17" s="1"/>
  <c r="N17146" i="17" a="1"/>
  <c r="N17146" i="17" s="1"/>
  <c r="S17128" i="17" a="1"/>
  <c r="S17128" i="17" s="1"/>
  <c r="M17128" i="17" a="1"/>
  <c r="M17128" i="17" s="1"/>
  <c r="N17128" i="17" a="1"/>
  <c r="N17128" i="17" s="1"/>
  <c r="N17127" i="17" a="1"/>
  <c r="N17127" i="17" s="1"/>
  <c r="M17127" i="17" a="1"/>
  <c r="M17127" i="17" s="1"/>
  <c r="M17116" i="17" a="1"/>
  <c r="M17116" i="17" s="1"/>
  <c r="N17116" i="17" a="1"/>
  <c r="N17116" i="17" s="1"/>
  <c r="M17111" i="17" a="1"/>
  <c r="M17111" i="17" s="1"/>
  <c r="N17111" i="17" a="1"/>
  <c r="N17111" i="17" s="1"/>
  <c r="M17108" i="17" a="1"/>
  <c r="M17108" i="17" s="1"/>
  <c r="N17108" i="17" a="1"/>
  <c r="N17108" i="17" s="1"/>
  <c r="S17085" i="17" a="1"/>
  <c r="S17085" i="17" s="1"/>
  <c r="M17085" i="17" a="1"/>
  <c r="M17085" i="17" s="1"/>
  <c r="N17085" i="17" a="1"/>
  <c r="N17085" i="17" s="1"/>
  <c r="N17066" i="17" a="1"/>
  <c r="N17066" i="17" s="1"/>
  <c r="M17066" i="17" a="1"/>
  <c r="M17066" i="17" s="1"/>
  <c r="M17018" i="17" a="1"/>
  <c r="M17018" i="17" s="1"/>
  <c r="N17018" i="17" a="1"/>
  <c r="N17018" i="17" s="1"/>
  <c r="M17008" i="17" a="1"/>
  <c r="M17008" i="17" s="1"/>
  <c r="N17008" i="17" a="1"/>
  <c r="N17008" i="17" s="1"/>
  <c r="M17007" i="17" a="1"/>
  <c r="M17007" i="17" s="1"/>
  <c r="N17007" i="17" a="1"/>
  <c r="N17007" i="17" s="1"/>
  <c r="M17003" i="17" a="1"/>
  <c r="M17003" i="17" s="1"/>
  <c r="N17003" i="17" a="1"/>
  <c r="N17003" i="17" s="1"/>
  <c r="M16992" i="17" a="1"/>
  <c r="M16992" i="17" s="1"/>
  <c r="N16992" i="17" a="1"/>
  <c r="N16992" i="17" s="1"/>
  <c r="M16991" i="17" a="1"/>
  <c r="M16991" i="17" s="1"/>
  <c r="N16991" i="17" a="1"/>
  <c r="N16991" i="17" s="1"/>
  <c r="M16988" i="17" a="1"/>
  <c r="M16988" i="17" s="1"/>
  <c r="N16988" i="17" a="1"/>
  <c r="N16988" i="17" s="1"/>
  <c r="M16977" i="17" a="1"/>
  <c r="M16977" i="17" s="1"/>
  <c r="N16977" i="17" a="1"/>
  <c r="N16977" i="17" s="1"/>
  <c r="M16945" i="17" a="1"/>
  <c r="M16945" i="17" s="1"/>
  <c r="N16945" i="17" a="1"/>
  <c r="N16945" i="17" s="1"/>
  <c r="M16936" i="17" a="1"/>
  <c r="M16936" i="17" s="1"/>
  <c r="N16936" i="17" a="1"/>
  <c r="N16936" i="17" s="1"/>
  <c r="N16935" i="17" a="1"/>
  <c r="N16935" i="17" s="1"/>
  <c r="M16935" i="17" a="1"/>
  <c r="M16935" i="17" s="1"/>
  <c r="M16928" i="17" a="1"/>
  <c r="M16928" i="17" s="1"/>
  <c r="N16928" i="17" a="1"/>
  <c r="N16928" i="17" s="1"/>
  <c r="M16927" i="17" a="1"/>
  <c r="M16927" i="17" s="1"/>
  <c r="N16927" i="17" a="1"/>
  <c r="N16927" i="17" s="1"/>
  <c r="N16915" i="17" a="1"/>
  <c r="N16915" i="17" s="1"/>
  <c r="M16915" i="17" a="1"/>
  <c r="M16915" i="17" s="1"/>
  <c r="M16907" i="17" a="1"/>
  <c r="M16907" i="17" s="1"/>
  <c r="N16907" i="17" a="1"/>
  <c r="N16907" i="17" s="1"/>
  <c r="N16906" i="17" a="1"/>
  <c r="N16906" i="17" s="1"/>
  <c r="M16906" i="17" a="1"/>
  <c r="M16906" i="17" s="1"/>
  <c r="S16902" i="17" a="1"/>
  <c r="S16902" i="17" s="1"/>
  <c r="M16902" i="17" a="1"/>
  <c r="M16902" i="17" s="1"/>
  <c r="M16889" i="17" a="1"/>
  <c r="M16889" i="17" s="1"/>
  <c r="N16889" i="17" a="1"/>
  <c r="N16889" i="17" s="1"/>
  <c r="S16886" i="17" a="1"/>
  <c r="S16886" i="17" s="1"/>
  <c r="M16886" i="17" a="1"/>
  <c r="M16886" i="17" s="1"/>
  <c r="N16886" i="17" a="1"/>
  <c r="N16886" i="17" s="1"/>
  <c r="N16866" i="17" a="1"/>
  <c r="N16866" i="17" s="1"/>
  <c r="M16866" i="17" a="1"/>
  <c r="M16866" i="17" s="1"/>
  <c r="M16857" i="17" a="1"/>
  <c r="M16857" i="17" s="1"/>
  <c r="N16857" i="17" a="1"/>
  <c r="N16857" i="17" s="1"/>
  <c r="M16856" i="17" a="1"/>
  <c r="M16856" i="17" s="1"/>
  <c r="N16856" i="17" a="1"/>
  <c r="N16856" i="17" s="1"/>
  <c r="M16837" i="17" a="1"/>
  <c r="M16837" i="17" s="1"/>
  <c r="N16837" i="17" a="1"/>
  <c r="N16837" i="17" s="1"/>
  <c r="M16825" i="17" a="1"/>
  <c r="M16825" i="17" s="1"/>
  <c r="N16825" i="17" a="1"/>
  <c r="N16825" i="17" s="1"/>
  <c r="M16807" i="17" a="1"/>
  <c r="M16807" i="17" s="1"/>
  <c r="N16807" i="17" a="1"/>
  <c r="N16807" i="17" s="1"/>
  <c r="M16772" i="17" a="1"/>
  <c r="M16772" i="17" s="1"/>
  <c r="N16772" i="17" a="1"/>
  <c r="N16772" i="17" s="1"/>
  <c r="M16756" i="17" a="1"/>
  <c r="M16756" i="17" s="1"/>
  <c r="N16756" i="17" a="1"/>
  <c r="N16756" i="17" s="1"/>
  <c r="N16724" i="17" a="1"/>
  <c r="N16724" i="17" s="1"/>
  <c r="M16724" i="17" a="1"/>
  <c r="M16724" i="17" s="1"/>
  <c r="M16691" i="17" a="1"/>
  <c r="M16691" i="17" s="1"/>
  <c r="N16691" i="17" a="1"/>
  <c r="N16691" i="17" s="1"/>
  <c r="M16688" i="17" a="1"/>
  <c r="M16688" i="17" s="1"/>
  <c r="N16688" i="17" a="1"/>
  <c r="N16688" i="17" s="1"/>
  <c r="N16674" i="17" a="1"/>
  <c r="N16674" i="17" s="1"/>
  <c r="M16674" i="17" a="1"/>
  <c r="M16674" i="17" s="1"/>
  <c r="M16668" i="17" a="1"/>
  <c r="M16668" i="17" s="1"/>
  <c r="N16668" i="17" a="1"/>
  <c r="N16668" i="17" s="1"/>
  <c r="M16657" i="17" a="1"/>
  <c r="M16657" i="17" s="1"/>
  <c r="N16657" i="17" a="1"/>
  <c r="N16657" i="17" s="1"/>
  <c r="M16634" i="17" a="1"/>
  <c r="M16634" i="17" s="1"/>
  <c r="N16634" i="17" a="1"/>
  <c r="N16634" i="17" s="1"/>
  <c r="M16628" i="17" a="1"/>
  <c r="M16628" i="17" s="1"/>
  <c r="N16628" i="17" a="1"/>
  <c r="N16628" i="17" s="1"/>
  <c r="N16611" i="17" a="1"/>
  <c r="N16611" i="17" s="1"/>
  <c r="M16611" i="17" a="1"/>
  <c r="M16611" i="17" s="1"/>
  <c r="S16594" i="17" a="1"/>
  <c r="S16594" i="17" s="1"/>
  <c r="M16594" i="17" a="1"/>
  <c r="M16594" i="17" s="1"/>
  <c r="N16594" i="17" a="1"/>
  <c r="N16594" i="17" s="1"/>
  <c r="M16590" i="17" a="1"/>
  <c r="M16590" i="17" s="1"/>
  <c r="N16590" i="17" a="1"/>
  <c r="N16590" i="17" s="1"/>
  <c r="M16589" i="17" a="1"/>
  <c r="M16589" i="17" s="1"/>
  <c r="N16589" i="17" a="1"/>
  <c r="N16589" i="17" s="1"/>
  <c r="M16582" i="17" a="1"/>
  <c r="M16582" i="17" s="1"/>
  <c r="N16582" i="17" a="1"/>
  <c r="N16582" i="17" s="1"/>
  <c r="M16581" i="17" a="1"/>
  <c r="M16581" i="17" s="1"/>
  <c r="N16581" i="17" a="1"/>
  <c r="N16581" i="17" s="1"/>
  <c r="S16578" i="17" a="1"/>
  <c r="S16578" i="17" s="1"/>
  <c r="M16578" i="17" a="1"/>
  <c r="M16578" i="17" s="1"/>
  <c r="N16578" i="17" a="1"/>
  <c r="N16578" i="17" s="1"/>
  <c r="S16570" i="17" a="1"/>
  <c r="S16570" i="17" s="1"/>
  <c r="M16570" i="17" a="1"/>
  <c r="M16570" i="17" s="1"/>
  <c r="N16570" i="17" a="1"/>
  <c r="N16570" i="17" s="1"/>
  <c r="M16561" i="17" a="1"/>
  <c r="M16561" i="17" s="1"/>
  <c r="N16561" i="17" a="1"/>
  <c r="N16561" i="17" s="1"/>
  <c r="M16553" i="17" a="1"/>
  <c r="M16553" i="17" s="1"/>
  <c r="N16553" i="17" a="1"/>
  <c r="N16553" i="17" s="1"/>
  <c r="M16552" i="17" a="1"/>
  <c r="M16552" i="17" s="1"/>
  <c r="N16552" i="17" a="1"/>
  <c r="N16552" i="17" s="1"/>
  <c r="M16537" i="17" a="1"/>
  <c r="M16537" i="17" s="1"/>
  <c r="N16537" i="17" a="1"/>
  <c r="N16537" i="17" s="1"/>
  <c r="M16536" i="17" a="1"/>
  <c r="M16536" i="17" s="1"/>
  <c r="N16536" i="17" a="1"/>
  <c r="N16536" i="17" s="1"/>
  <c r="N16507" i="17" a="1"/>
  <c r="N16507" i="17" s="1"/>
  <c r="M16507" i="17" a="1"/>
  <c r="M16507" i="17" s="1"/>
  <c r="N16495" i="17" a="1"/>
  <c r="N16495" i="17" s="1"/>
  <c r="M16495" i="17" a="1"/>
  <c r="M16495" i="17" s="1"/>
  <c r="M16494" i="17" a="1"/>
  <c r="M16494" i="17" s="1"/>
  <c r="N16494" i="17" a="1"/>
  <c r="N16494" i="17" s="1"/>
  <c r="M16493" i="17" a="1"/>
  <c r="M16493" i="17" s="1"/>
  <c r="N16493" i="17" a="1"/>
  <c r="N16493" i="17" s="1"/>
  <c r="N16487" i="17" a="1"/>
  <c r="N16487" i="17" s="1"/>
  <c r="M16487" i="17" a="1"/>
  <c r="M16487" i="17" s="1"/>
  <c r="N16479" i="17" a="1"/>
  <c r="N16479" i="17" s="1"/>
  <c r="M16479" i="17" a="1"/>
  <c r="M16479" i="17" s="1"/>
  <c r="M16470" i="17" a="1"/>
  <c r="M16470" i="17" s="1"/>
  <c r="N16470" i="17" a="1"/>
  <c r="N16470" i="17" s="1"/>
  <c r="M16469" i="17" a="1"/>
  <c r="M16469" i="17" s="1"/>
  <c r="N16469" i="17" a="1"/>
  <c r="N16469" i="17" s="1"/>
  <c r="M16436" i="17" a="1"/>
  <c r="M16436" i="17" s="1"/>
  <c r="N16436" i="17" a="1"/>
  <c r="N16436" i="17" s="1"/>
  <c r="M16428" i="17" a="1"/>
  <c r="M16428" i="17" s="1"/>
  <c r="N16428" i="17" a="1"/>
  <c r="N16428" i="17" s="1"/>
  <c r="M16406" i="17" a="1"/>
  <c r="M16406" i="17" s="1"/>
  <c r="N16406" i="17" a="1"/>
  <c r="N16406" i="17" s="1"/>
  <c r="N16403" i="17" a="1"/>
  <c r="N16403" i="17" s="1"/>
  <c r="M16403" i="17" a="1"/>
  <c r="M16403" i="17" s="1"/>
  <c r="M16402" i="17" a="1"/>
  <c r="M16402" i="17" s="1"/>
  <c r="N16402" i="17" a="1"/>
  <c r="N16402" i="17" s="1"/>
  <c r="M16401" i="17" a="1"/>
  <c r="M16401" i="17" s="1"/>
  <c r="N16401" i="17" a="1"/>
  <c r="N16401" i="17" s="1"/>
  <c r="M16388" i="17" a="1"/>
  <c r="M16388" i="17" s="1"/>
  <c r="N16388" i="17" a="1"/>
  <c r="N16388" i="17" s="1"/>
  <c r="M16382" i="17" a="1"/>
  <c r="M16382" i="17" s="1"/>
  <c r="N16382" i="17" a="1"/>
  <c r="N16382" i="17" s="1"/>
  <c r="N16375" i="17" a="1"/>
  <c r="N16375" i="17" s="1"/>
  <c r="M16375" i="17" a="1"/>
  <c r="M16375" i="17" s="1"/>
  <c r="M16374" i="17" a="1"/>
  <c r="M16374" i="17" s="1"/>
  <c r="N16374" i="17" a="1"/>
  <c r="N16374" i="17" s="1"/>
  <c r="M16362" i="17" a="1"/>
  <c r="M16362" i="17" s="1"/>
  <c r="N16362" i="17" a="1"/>
  <c r="N16362" i="17" s="1"/>
  <c r="M16358" i="17" a="1"/>
  <c r="M16358" i="17" s="1"/>
  <c r="N16358" i="17" a="1"/>
  <c r="N16358" i="17" s="1"/>
  <c r="M16340" i="17" a="1"/>
  <c r="M16340" i="17" s="1"/>
  <c r="N16340" i="17" a="1"/>
  <c r="N16340" i="17" s="1"/>
  <c r="M16329" i="17" a="1"/>
  <c r="M16329" i="17" s="1"/>
  <c r="N16329" i="17" a="1"/>
  <c r="N16329" i="17" s="1"/>
  <c r="S16314" i="17" a="1"/>
  <c r="S16314" i="17" s="1"/>
  <c r="N16314" i="17" a="1"/>
  <c r="N16314" i="17" s="1"/>
  <c r="M16314" i="17" a="1"/>
  <c r="M16314" i="17" s="1"/>
  <c r="M16283" i="17" a="1"/>
  <c r="M16283" i="17" s="1"/>
  <c r="N16283" i="17" a="1"/>
  <c r="N16283" i="17" s="1"/>
  <c r="M16275" i="17" a="1"/>
  <c r="M16275" i="17" s="1"/>
  <c r="N16275" i="17" a="1"/>
  <c r="N16275" i="17" s="1"/>
  <c r="S16271" i="17" a="1"/>
  <c r="S16271" i="17" s="1"/>
  <c r="M16271" i="17" a="1"/>
  <c r="M16271" i="17" s="1"/>
  <c r="S16257" i="17" a="1"/>
  <c r="S16257" i="17" s="1"/>
  <c r="M16245" i="17" a="1"/>
  <c r="M16245" i="17" s="1"/>
  <c r="N16245" i="17" a="1"/>
  <c r="N16245" i="17" s="1"/>
  <c r="S16242" i="17" a="1"/>
  <c r="S16242" i="17" s="1"/>
  <c r="M16242" i="17" a="1"/>
  <c r="M16242" i="17" s="1"/>
  <c r="N16242" i="17" a="1"/>
  <c r="N16242" i="17" s="1"/>
  <c r="M16226" i="17" a="1"/>
  <c r="M16226" i="17" s="1"/>
  <c r="N16226" i="17" a="1"/>
  <c r="N16226" i="17" s="1"/>
  <c r="M16225" i="17" a="1"/>
  <c r="M16225" i="17" s="1"/>
  <c r="N16225" i="17" a="1"/>
  <c r="N16225" i="17" s="1"/>
  <c r="M16216" i="17" a="1"/>
  <c r="M16216" i="17" s="1"/>
  <c r="N16216" i="17" a="1"/>
  <c r="N16216" i="17" s="1"/>
  <c r="M16206" i="17" a="1"/>
  <c r="M16206" i="17" s="1"/>
  <c r="N16206" i="17" a="1"/>
  <c r="N16206" i="17" s="1"/>
  <c r="M16205" i="17" a="1"/>
  <c r="M16205" i="17" s="1"/>
  <c r="N16205" i="17" a="1"/>
  <c r="N16205" i="17" s="1"/>
  <c r="M16184" i="17" a="1"/>
  <c r="M16184" i="17" s="1"/>
  <c r="N16184" i="17" a="1"/>
  <c r="N16184" i="17" s="1"/>
  <c r="M16173" i="17" a="1"/>
  <c r="M16173" i="17" s="1"/>
  <c r="N16173" i="17" a="1"/>
  <c r="N16173" i="17" s="1"/>
  <c r="S16168" i="17" a="1"/>
  <c r="S16168" i="17" s="1"/>
  <c r="M16168" i="17" a="1"/>
  <c r="M16168" i="17" s="1"/>
  <c r="N16168" i="17" a="1"/>
  <c r="N16168" i="17" s="1"/>
  <c r="S16152" i="17" a="1"/>
  <c r="S16152" i="17" s="1"/>
  <c r="M16152" i="17" a="1"/>
  <c r="M16152" i="17" s="1"/>
  <c r="N16152" i="17" a="1"/>
  <c r="N16152" i="17" s="1"/>
  <c r="S16144" i="17" a="1"/>
  <c r="S16144" i="17" s="1"/>
  <c r="M16144" i="17" a="1"/>
  <c r="M16144" i="17" s="1"/>
  <c r="N16144" i="17" a="1"/>
  <c r="N16144" i="17" s="1"/>
  <c r="M16129" i="17" a="1"/>
  <c r="M16129" i="17" s="1"/>
  <c r="N16129" i="17" a="1"/>
  <c r="N16129" i="17" s="1"/>
  <c r="M16094" i="17" a="1"/>
  <c r="M16094" i="17" s="1"/>
  <c r="N16094" i="17" a="1"/>
  <c r="N16094" i="17" s="1"/>
  <c r="M16086" i="17" a="1"/>
  <c r="M16086" i="17" s="1"/>
  <c r="N16086" i="17" a="1"/>
  <c r="N16086" i="17" s="1"/>
  <c r="M16081" i="17" a="1"/>
  <c r="M16081" i="17" s="1"/>
  <c r="N16081" i="17" a="1"/>
  <c r="N16081" i="17" s="1"/>
  <c r="M16075" i="17" a="1"/>
  <c r="M16075" i="17" s="1"/>
  <c r="N16075" i="17" a="1"/>
  <c r="N16075" i="17" s="1"/>
  <c r="M16074" i="17" a="1"/>
  <c r="M16074" i="17" s="1"/>
  <c r="N16074" i="17" a="1"/>
  <c r="N16074" i="17" s="1"/>
  <c r="M16071" i="17" a="1"/>
  <c r="M16071" i="17" s="1"/>
  <c r="N16071" i="17" a="1"/>
  <c r="N16071" i="17" s="1"/>
  <c r="M16051" i="17" a="1"/>
  <c r="M16051" i="17" s="1"/>
  <c r="N16051" i="17" a="1"/>
  <c r="N16051" i="17" s="1"/>
  <c r="M16050" i="17" a="1"/>
  <c r="M16050" i="17" s="1"/>
  <c r="N16050" i="17" a="1"/>
  <c r="N16050" i="17" s="1"/>
  <c r="M16031" i="17" a="1"/>
  <c r="M16031" i="17" s="1"/>
  <c r="N16031" i="17" a="1"/>
  <c r="N16031" i="17" s="1"/>
  <c r="M16015" i="17" a="1"/>
  <c r="M16015" i="17" s="1"/>
  <c r="N16015" i="17" a="1"/>
  <c r="N16015" i="17" s="1"/>
  <c r="M16011" i="17" a="1"/>
  <c r="M16011" i="17" s="1"/>
  <c r="N16011" i="17" a="1"/>
  <c r="N16011" i="17" s="1"/>
  <c r="M16010" i="17" a="1"/>
  <c r="M16010" i="17" s="1"/>
  <c r="N16010" i="17" a="1"/>
  <c r="N16010" i="17" s="1"/>
  <c r="M16007" i="17" a="1"/>
  <c r="M16007" i="17" s="1"/>
  <c r="N16007" i="17" a="1"/>
  <c r="N16007" i="17" s="1"/>
  <c r="M16002" i="17" a="1"/>
  <c r="M16002" i="17" s="1"/>
  <c r="N16002" i="17" a="1"/>
  <c r="N16002" i="17" s="1"/>
  <c r="S15956" i="17" a="1"/>
  <c r="S15956" i="17" s="1"/>
  <c r="M15956" i="17" a="1"/>
  <c r="M15956" i="17" s="1"/>
  <c r="N15956" i="17" a="1"/>
  <c r="N15956" i="17" s="1"/>
  <c r="N15950" i="17" a="1"/>
  <c r="N15950" i="17" s="1"/>
  <c r="M15950" i="17" a="1"/>
  <c r="M15950" i="17" s="1"/>
  <c r="M15949" i="17" a="1"/>
  <c r="M15949" i="17" s="1"/>
  <c r="N15949" i="17" a="1"/>
  <c r="N15949" i="17" s="1"/>
  <c r="M15948" i="17" a="1"/>
  <c r="M15948" i="17" s="1"/>
  <c r="N15948" i="17" a="1"/>
  <c r="N15948" i="17" s="1"/>
  <c r="M15946" i="17" a="1"/>
  <c r="M15946" i="17" s="1"/>
  <c r="N15946" i="17" a="1"/>
  <c r="N15946" i="17" s="1"/>
  <c r="S15917" i="17" a="1"/>
  <c r="S15917" i="17" s="1"/>
  <c r="M15917" i="17" a="1"/>
  <c r="M15917" i="17" s="1"/>
  <c r="N15917" i="17" a="1"/>
  <c r="N15917" i="17" s="1"/>
  <c r="M15908" i="17" a="1"/>
  <c r="M15908" i="17" s="1"/>
  <c r="N15908" i="17" a="1"/>
  <c r="N15908" i="17" s="1"/>
  <c r="M15902" i="17" a="1"/>
  <c r="M15902" i="17" s="1"/>
  <c r="N15902" i="17" a="1"/>
  <c r="N15902" i="17" s="1"/>
  <c r="M15894" i="17" a="1"/>
  <c r="M15894" i="17" s="1"/>
  <c r="N15894" i="17" a="1"/>
  <c r="N15894" i="17" s="1"/>
  <c r="M15890" i="17" a="1"/>
  <c r="M15890" i="17" s="1"/>
  <c r="N15890" i="17" a="1"/>
  <c r="N15890" i="17" s="1"/>
  <c r="M15871" i="17" a="1"/>
  <c r="M15871" i="17" s="1"/>
  <c r="N15871" i="17" a="1"/>
  <c r="N15871" i="17" s="1"/>
  <c r="S15867" i="17" a="1"/>
  <c r="S15867" i="17" s="1"/>
  <c r="M15867" i="17" a="1"/>
  <c r="M15867" i="17" s="1"/>
  <c r="N15867" i="17" a="1"/>
  <c r="N15867" i="17" s="1"/>
  <c r="M15864" i="17" a="1"/>
  <c r="M15864" i="17" s="1"/>
  <c r="N15864" i="17" a="1"/>
  <c r="N15864" i="17" s="1"/>
  <c r="N15857" i="17" a="1"/>
  <c r="N15857" i="17" s="1"/>
  <c r="M15857" i="17" a="1"/>
  <c r="M15857" i="17" s="1"/>
  <c r="M15833" i="17" a="1"/>
  <c r="M15833" i="17" s="1"/>
  <c r="N15833" i="17" a="1"/>
  <c r="N15833" i="17" s="1"/>
  <c r="N15828" i="17" a="1"/>
  <c r="N15828" i="17" s="1"/>
  <c r="M15828" i="17" a="1"/>
  <c r="M15828" i="17" s="1"/>
  <c r="M15817" i="17" a="1"/>
  <c r="M15817" i="17" s="1"/>
  <c r="N15817" i="17" a="1"/>
  <c r="N15817" i="17" s="1"/>
  <c r="N15812" i="17" a="1"/>
  <c r="N15812" i="17" s="1"/>
  <c r="M15812" i="17" a="1"/>
  <c r="M15812" i="17" s="1"/>
  <c r="M15810" i="17" a="1"/>
  <c r="M15810" i="17" s="1"/>
  <c r="N15810" i="17" a="1"/>
  <c r="N15810" i="17" s="1"/>
  <c r="M15809" i="17" a="1"/>
  <c r="M15809" i="17" s="1"/>
  <c r="N15809" i="17" a="1"/>
  <c r="N15809" i="17" s="1"/>
  <c r="S15795" i="17" a="1"/>
  <c r="S15795" i="17" s="1"/>
  <c r="M15795" i="17" a="1"/>
  <c r="M15795" i="17" s="1"/>
  <c r="M15762" i="17" a="1"/>
  <c r="M15762" i="17" s="1"/>
  <c r="N15762" i="17" a="1"/>
  <c r="N15762" i="17" s="1"/>
  <c r="M15757" i="17" a="1"/>
  <c r="M15757" i="17" s="1"/>
  <c r="N15757" i="17" a="1"/>
  <c r="N15757" i="17" s="1"/>
  <c r="N15756" i="17" a="1"/>
  <c r="N15756" i="17" s="1"/>
  <c r="M15756" i="17" a="1"/>
  <c r="M15756" i="17" s="1"/>
  <c r="M15746" i="17" a="1"/>
  <c r="M15746" i="17" s="1"/>
  <c r="N15746" i="17" a="1"/>
  <c r="N15746" i="17" s="1"/>
  <c r="N15736" i="17" a="1"/>
  <c r="N15736" i="17" s="1"/>
  <c r="M15736" i="17" a="1"/>
  <c r="M15736" i="17" s="1"/>
  <c r="M15727" i="17" a="1"/>
  <c r="M15727" i="17" s="1"/>
  <c r="N15727" i="17" a="1"/>
  <c r="N15727" i="17" s="1"/>
  <c r="M15726" i="17" a="1"/>
  <c r="M15726" i="17" s="1"/>
  <c r="N15726" i="17" a="1"/>
  <c r="N15726" i="17" s="1"/>
  <c r="N15708" i="17" a="1"/>
  <c r="N15708" i="17" s="1"/>
  <c r="M15708" i="17" a="1"/>
  <c r="M15708" i="17" s="1"/>
  <c r="S15695" i="17" a="1"/>
  <c r="S15695" i="17" s="1"/>
  <c r="M15695" i="17" a="1"/>
  <c r="M15695" i="17" s="1"/>
  <c r="M15694" i="17" a="1"/>
  <c r="M15694" i="17" s="1"/>
  <c r="N15694" i="17" a="1"/>
  <c r="N15694" i="17" s="1"/>
  <c r="M15690" i="17" a="1"/>
  <c r="M15690" i="17" s="1"/>
  <c r="N15690" i="17" a="1"/>
  <c r="N15690" i="17" s="1"/>
  <c r="M15689" i="17" a="1"/>
  <c r="M15689" i="17" s="1"/>
  <c r="N15689" i="17" a="1"/>
  <c r="N15689" i="17" s="1"/>
  <c r="M15675" i="17" a="1"/>
  <c r="M15675" i="17" s="1"/>
  <c r="N15675" i="17" a="1"/>
  <c r="N15675" i="17" s="1"/>
  <c r="M15665" i="17" a="1"/>
  <c r="M15665" i="17" s="1"/>
  <c r="N15665" i="17" a="1"/>
  <c r="N15665" i="17" s="1"/>
  <c r="M15623" i="17" a="1"/>
  <c r="M15623" i="17" s="1"/>
  <c r="N15623" i="17" a="1"/>
  <c r="N15623" i="17" s="1"/>
  <c r="S15619" i="17" a="1"/>
  <c r="S15619" i="17" s="1"/>
  <c r="M15619" i="17" a="1"/>
  <c r="M15619" i="17" s="1"/>
  <c r="S15600" i="17" a="1"/>
  <c r="S15600" i="17" s="1"/>
  <c r="M15559" i="17" a="1"/>
  <c r="M15559" i="17" s="1"/>
  <c r="N15559" i="17" a="1"/>
  <c r="N15559" i="17" s="1"/>
  <c r="M15551" i="17" a="1"/>
  <c r="M15551" i="17" s="1"/>
  <c r="N15551" i="17" a="1"/>
  <c r="N15551" i="17" s="1"/>
  <c r="S15540" i="17" a="1"/>
  <c r="S15540" i="17" s="1"/>
  <c r="N15540" i="17" a="1"/>
  <c r="N15540" i="17" s="1"/>
  <c r="M15540" i="17" a="1"/>
  <c r="M15540" i="17" s="1"/>
  <c r="M15537" i="17" a="1"/>
  <c r="M15537" i="17" s="1"/>
  <c r="N15537" i="17" a="1"/>
  <c r="N15537" i="17" s="1"/>
  <c r="M15527" i="17" a="1"/>
  <c r="M15527" i="17" s="1"/>
  <c r="N15527" i="17" a="1"/>
  <c r="N15527" i="17" s="1"/>
  <c r="S15516" i="17" a="1"/>
  <c r="S15516" i="17" s="1"/>
  <c r="M15516" i="17" a="1"/>
  <c r="M15516" i="17" s="1"/>
  <c r="S15503" i="17" a="1"/>
  <c r="S15503" i="17" s="1"/>
  <c r="M15499" i="17" a="1"/>
  <c r="M15499" i="17" s="1"/>
  <c r="N15499" i="17" a="1"/>
  <c r="N15499" i="17" s="1"/>
  <c r="S15492" i="17" a="1"/>
  <c r="S15492" i="17" s="1"/>
  <c r="M15492" i="17" a="1"/>
  <c r="M15492" i="17" s="1"/>
  <c r="S15482" i="17" a="1"/>
  <c r="S15482" i="17" s="1"/>
  <c r="N15458" i="17" a="1"/>
  <c r="N15458" i="17" s="1"/>
  <c r="M15458" i="17" a="1"/>
  <c r="M15458" i="17" s="1"/>
  <c r="M15419" i="17" a="1"/>
  <c r="M15419" i="17" s="1"/>
  <c r="N15419" i="17" a="1"/>
  <c r="N15419" i="17" s="1"/>
  <c r="S15412" i="17" a="1"/>
  <c r="S15412" i="17" s="1"/>
  <c r="M15412" i="17" a="1"/>
  <c r="M15412" i="17" s="1"/>
  <c r="N15412" i="17" a="1"/>
  <c r="N15412" i="17" s="1"/>
  <c r="M15385" i="17" a="1"/>
  <c r="M15385" i="17" s="1"/>
  <c r="N15385" i="17" a="1"/>
  <c r="N15385" i="17" s="1"/>
  <c r="M15381" i="17" a="1"/>
  <c r="M15381" i="17" s="1"/>
  <c r="N15381" i="17" a="1"/>
  <c r="N15381" i="17" s="1"/>
  <c r="M15357" i="17" a="1"/>
  <c r="M15357" i="17" s="1"/>
  <c r="N15357" i="17" a="1"/>
  <c r="N15357" i="17" s="1"/>
  <c r="S15350" i="17" a="1"/>
  <c r="S15350" i="17" s="1"/>
  <c r="N15350" i="17" a="1"/>
  <c r="N15350" i="17" s="1"/>
  <c r="M15350" i="17" a="1"/>
  <c r="M15350" i="17" s="1"/>
  <c r="N15346" i="17" a="1"/>
  <c r="N15346" i="17" s="1"/>
  <c r="M15346" i="17" a="1"/>
  <c r="M15346" i="17" s="1"/>
  <c r="N15338" i="17" a="1"/>
  <c r="N15338" i="17" s="1"/>
  <c r="M15338" i="17" a="1"/>
  <c r="M15338" i="17" s="1"/>
  <c r="S15327" i="17" a="1"/>
  <c r="S15327" i="17" s="1"/>
  <c r="M15327" i="17" a="1"/>
  <c r="M15327" i="17" s="1"/>
  <c r="N15327" i="17" a="1"/>
  <c r="N15327" i="17" s="1"/>
  <c r="S15324" i="17" a="1"/>
  <c r="S15324" i="17" s="1"/>
  <c r="M15324" i="17" a="1"/>
  <c r="M15324" i="17" s="1"/>
  <c r="N15324" i="17" a="1"/>
  <c r="N15324" i="17" s="1"/>
  <c r="M15319" i="17" a="1"/>
  <c r="M15319" i="17" s="1"/>
  <c r="N15319" i="17" a="1"/>
  <c r="N15319" i="17" s="1"/>
  <c r="N15318" i="17" a="1"/>
  <c r="N15318" i="17" s="1"/>
  <c r="M15318" i="17" a="1"/>
  <c r="M15318" i="17" s="1"/>
  <c r="N15306" i="17" a="1"/>
  <c r="N15306" i="17" s="1"/>
  <c r="M15306" i="17" a="1"/>
  <c r="M15306" i="17" s="1"/>
  <c r="M15299" i="17" a="1"/>
  <c r="M15299" i="17" s="1"/>
  <c r="N15299" i="17" a="1"/>
  <c r="N15299" i="17" s="1"/>
  <c r="S15278" i="17" a="1"/>
  <c r="S15278" i="17" s="1"/>
  <c r="N15278" i="17" a="1"/>
  <c r="N15278" i="17" s="1"/>
  <c r="M15278" i="17" a="1"/>
  <c r="M15278" i="17" s="1"/>
  <c r="M15275" i="17" a="1"/>
  <c r="M15275" i="17" s="1"/>
  <c r="N15275" i="17" a="1"/>
  <c r="N15275" i="17" s="1"/>
  <c r="S15271" i="17" a="1"/>
  <c r="S15271" i="17" s="1"/>
  <c r="M15271" i="17" a="1"/>
  <c r="M15271" i="17" s="1"/>
  <c r="N15271" i="17" a="1"/>
  <c r="N15271" i="17" s="1"/>
  <c r="N15270" i="17" a="1"/>
  <c r="N15270" i="17" s="1"/>
  <c r="M15270" i="17" a="1"/>
  <c r="M15270" i="17" s="1"/>
  <c r="M15253" i="17" a="1"/>
  <c r="M15253" i="17" s="1"/>
  <c r="N15253" i="17" a="1"/>
  <c r="N15253" i="17" s="1"/>
  <c r="M15229" i="17" a="1"/>
  <c r="M15229" i="17" s="1"/>
  <c r="N15229" i="17" a="1"/>
  <c r="N15229" i="17" s="1"/>
  <c r="S15220" i="17" a="1"/>
  <c r="S15220" i="17" s="1"/>
  <c r="M15219" i="17" a="1"/>
  <c r="M15219" i="17" s="1"/>
  <c r="N15219" i="17" a="1"/>
  <c r="N15219" i="17" s="1"/>
  <c r="M15212" i="17" a="1"/>
  <c r="M15212" i="17" s="1"/>
  <c r="N15212" i="17" a="1"/>
  <c r="N15212" i="17" s="1"/>
  <c r="M15196" i="17" a="1"/>
  <c r="M15196" i="17" s="1"/>
  <c r="N15196" i="17" a="1"/>
  <c r="N15196" i="17" s="1"/>
  <c r="N15194" i="17" a="1"/>
  <c r="N15194" i="17" s="1"/>
  <c r="M15194" i="17" a="1"/>
  <c r="M15194" i="17" s="1"/>
  <c r="M15141" i="17" a="1"/>
  <c r="M15141" i="17" s="1"/>
  <c r="N15141" i="17" a="1"/>
  <c r="N15141" i="17" s="1"/>
  <c r="M15133" i="17" a="1"/>
  <c r="M15133" i="17" s="1"/>
  <c r="N15133" i="17" a="1"/>
  <c r="N15133" i="17" s="1"/>
  <c r="M15128" i="17" a="1"/>
  <c r="M15128" i="17" s="1"/>
  <c r="N15128" i="17" a="1"/>
  <c r="N15128" i="17" s="1"/>
  <c r="M15113" i="17" a="1"/>
  <c r="M15113" i="17" s="1"/>
  <c r="N15113" i="17" a="1"/>
  <c r="N15113" i="17" s="1"/>
  <c r="M15108" i="17" a="1"/>
  <c r="M15108" i="17" s="1"/>
  <c r="N15108" i="17" a="1"/>
  <c r="N15108" i="17" s="1"/>
  <c r="M15093" i="17" a="1"/>
  <c r="M15093" i="17" s="1"/>
  <c r="N15093" i="17" a="1"/>
  <c r="N15093" i="17" s="1"/>
  <c r="M15089" i="17" a="1"/>
  <c r="M15089" i="17" s="1"/>
  <c r="N15089" i="17" a="1"/>
  <c r="N15089" i="17" s="1"/>
  <c r="M15066" i="17" a="1"/>
  <c r="M15066" i="17" s="1"/>
  <c r="N15066" i="17" a="1"/>
  <c r="N15066" i="17" s="1"/>
  <c r="M15053" i="17" a="1"/>
  <c r="M15053" i="17" s="1"/>
  <c r="N15053" i="17" a="1"/>
  <c r="N15053" i="17" s="1"/>
  <c r="M15052" i="17" a="1"/>
  <c r="M15052" i="17" s="1"/>
  <c r="N15052" i="17" a="1"/>
  <c r="N15052" i="17" s="1"/>
  <c r="M15045" i="17" a="1"/>
  <c r="M15045" i="17" s="1"/>
  <c r="N15045" i="17" a="1"/>
  <c r="N15045" i="17" s="1"/>
  <c r="M15044" i="17" a="1"/>
  <c r="M15044" i="17" s="1"/>
  <c r="N15044" i="17" a="1"/>
  <c r="N15044" i="17" s="1"/>
  <c r="M15000" i="17" a="1"/>
  <c r="M15000" i="17" s="1"/>
  <c r="N15000" i="17" a="1"/>
  <c r="N15000" i="17" s="1"/>
  <c r="N14991" i="17" a="1"/>
  <c r="N14991" i="17" s="1"/>
  <c r="M14991" i="17" a="1"/>
  <c r="M14991" i="17" s="1"/>
  <c r="M14958" i="17" a="1"/>
  <c r="M14958" i="17" s="1"/>
  <c r="N14958" i="17" a="1"/>
  <c r="N14958" i="17" s="1"/>
  <c r="M14938" i="17" a="1"/>
  <c r="M14938" i="17" s="1"/>
  <c r="N14938" i="17" a="1"/>
  <c r="N14938" i="17" s="1"/>
  <c r="N14935" i="17" a="1"/>
  <c r="N14935" i="17" s="1"/>
  <c r="M14935" i="17" a="1"/>
  <c r="M14935" i="17" s="1"/>
  <c r="M14929" i="17" a="1"/>
  <c r="M14929" i="17" s="1"/>
  <c r="N14929" i="17" a="1"/>
  <c r="N14929" i="17" s="1"/>
  <c r="S14923" i="17" a="1"/>
  <c r="S14923" i="17" s="1"/>
  <c r="N14923" i="17" a="1"/>
  <c r="N14923" i="17" s="1"/>
  <c r="M14923" i="17" a="1"/>
  <c r="M14923" i="17" s="1"/>
  <c r="M14917" i="17" a="1"/>
  <c r="M14917" i="17" s="1"/>
  <c r="N14917" i="17" a="1"/>
  <c r="N14917" i="17" s="1"/>
  <c r="M14916" i="17" a="1"/>
  <c r="M14916" i="17" s="1"/>
  <c r="N14916" i="17" a="1"/>
  <c r="N14916" i="17" s="1"/>
  <c r="M14908" i="17" a="1"/>
  <c r="M14908" i="17" s="1"/>
  <c r="N14908" i="17" a="1"/>
  <c r="N14908" i="17" s="1"/>
  <c r="N14899" i="17" a="1"/>
  <c r="N14899" i="17" s="1"/>
  <c r="M14899" i="17" a="1"/>
  <c r="M14899" i="17" s="1"/>
  <c r="M14894" i="17" a="1"/>
  <c r="M14894" i="17" s="1"/>
  <c r="N14894" i="17" a="1"/>
  <c r="N14894" i="17" s="1"/>
  <c r="M14882" i="17" a="1"/>
  <c r="M14882" i="17" s="1"/>
  <c r="N14882" i="17" a="1"/>
  <c r="N14882" i="17" s="1"/>
  <c r="M14864" i="17" a="1"/>
  <c r="M14864" i="17" s="1"/>
  <c r="N14864" i="17" a="1"/>
  <c r="N14864" i="17" s="1"/>
  <c r="M14858" i="17" a="1"/>
  <c r="M14858" i="17" s="1"/>
  <c r="N14858" i="17" a="1"/>
  <c r="N14858" i="17" s="1"/>
  <c r="M14846" i="17" a="1"/>
  <c r="M14846" i="17" s="1"/>
  <c r="N14846" i="17" a="1"/>
  <c r="N14846" i="17" s="1"/>
  <c r="M14820" i="17" a="1"/>
  <c r="M14820" i="17" s="1"/>
  <c r="N14820" i="17" a="1"/>
  <c r="N14820" i="17" s="1"/>
  <c r="M14816" i="17" a="1"/>
  <c r="M14816" i="17" s="1"/>
  <c r="N14816" i="17" a="1"/>
  <c r="N14816" i="17" s="1"/>
  <c r="N14810" i="17" a="1"/>
  <c r="N14810" i="17" s="1"/>
  <c r="M14810" i="17" a="1"/>
  <c r="M14810" i="17" s="1"/>
  <c r="M14803" i="17" a="1"/>
  <c r="M14803" i="17" s="1"/>
  <c r="N14803" i="17" a="1"/>
  <c r="N14803" i="17" s="1"/>
  <c r="N14802" i="17" a="1"/>
  <c r="N14802" i="17" s="1"/>
  <c r="M14802" i="17" a="1"/>
  <c r="M14802" i="17" s="1"/>
  <c r="M14801" i="17" a="1"/>
  <c r="M14801" i="17" s="1"/>
  <c r="N14801" i="17" a="1"/>
  <c r="N14801" i="17" s="1"/>
  <c r="M14792" i="17" a="1"/>
  <c r="M14792" i="17" s="1"/>
  <c r="N14792" i="17" a="1"/>
  <c r="N14792" i="17" s="1"/>
  <c r="M14791" i="17" a="1"/>
  <c r="M14791" i="17" s="1"/>
  <c r="N14791" i="17" a="1"/>
  <c r="N14791" i="17" s="1"/>
  <c r="S14774" i="17" a="1"/>
  <c r="S14774" i="17" s="1"/>
  <c r="N14774" i="17" a="1"/>
  <c r="N14774" i="17" s="1"/>
  <c r="M14774" i="17" a="1"/>
  <c r="M14774" i="17" s="1"/>
  <c r="M14762" i="17" a="1"/>
  <c r="M14762" i="17" s="1"/>
  <c r="N14762" i="17" a="1"/>
  <c r="N14762" i="17" s="1"/>
  <c r="S14753" i="17" a="1"/>
  <c r="S14753" i="17" s="1"/>
  <c r="M14726" i="17" a="1"/>
  <c r="M14726" i="17" s="1"/>
  <c r="N14726" i="17" a="1"/>
  <c r="N14726" i="17" s="1"/>
  <c r="S14723" i="17" a="1"/>
  <c r="S14723" i="17" s="1"/>
  <c r="M14698" i="17" a="1"/>
  <c r="M14698" i="17" s="1"/>
  <c r="N14698" i="17" a="1"/>
  <c r="N14698" i="17" s="1"/>
  <c r="S14680" i="17" a="1"/>
  <c r="S14680" i="17" s="1"/>
  <c r="M14680" i="17" a="1"/>
  <c r="M14680" i="17" s="1"/>
  <c r="N14680" i="17" a="1"/>
  <c r="N14680" i="17" s="1"/>
  <c r="M14672" i="17" a="1"/>
  <c r="M14672" i="17" s="1"/>
  <c r="N14672" i="17" a="1"/>
  <c r="N14672" i="17" s="1"/>
  <c r="S14669" i="17" a="1"/>
  <c r="S14669" i="17" s="1"/>
  <c r="M14668" i="17" a="1"/>
  <c r="M14668" i="17" s="1"/>
  <c r="N14668" i="17" a="1"/>
  <c r="N14668" i="17" s="1"/>
  <c r="M14645" i="17" a="1"/>
  <c r="M14645" i="17" s="1"/>
  <c r="N14645" i="17" a="1"/>
  <c r="N14645" i="17" s="1"/>
  <c r="M14636" i="17" a="1"/>
  <c r="M14636" i="17" s="1"/>
  <c r="N14636" i="17" a="1"/>
  <c r="N14636" i="17" s="1"/>
  <c r="S14626" i="17" a="1"/>
  <c r="S14626" i="17" s="1"/>
  <c r="M14597" i="17" a="1"/>
  <c r="M14597" i="17" s="1"/>
  <c r="N14597" i="17" a="1"/>
  <c r="N14597" i="17" s="1"/>
  <c r="S14577" i="17" a="1"/>
  <c r="S14577" i="17" s="1"/>
  <c r="M14577" i="17" a="1"/>
  <c r="M14577" i="17" s="1"/>
  <c r="N14577" i="17" a="1"/>
  <c r="N14577" i="17" s="1"/>
  <c r="S14569" i="17" a="1"/>
  <c r="S14569" i="17" s="1"/>
  <c r="N14569" i="17" a="1"/>
  <c r="N14569" i="17" s="1"/>
  <c r="M14569" i="17" a="1"/>
  <c r="M14569" i="17" s="1"/>
  <c r="S14529" i="17" a="1"/>
  <c r="S14529" i="17" s="1"/>
  <c r="N14529" i="17" a="1"/>
  <c r="N14529" i="17" s="1"/>
  <c r="M14529" i="17" a="1"/>
  <c r="M14529" i="17" s="1"/>
  <c r="S14513" i="17" a="1"/>
  <c r="S14513" i="17" s="1"/>
  <c r="M14513" i="17" a="1"/>
  <c r="M14513" i="17" s="1"/>
  <c r="N14513" i="17" a="1"/>
  <c r="N14513" i="17" s="1"/>
  <c r="S14489" i="17" a="1"/>
  <c r="S14489" i="17" s="1"/>
  <c r="M14489" i="17" a="1"/>
  <c r="M14489" i="17" s="1"/>
  <c r="N14489" i="17" a="1"/>
  <c r="N14489" i="17" s="1"/>
  <c r="S14473" i="17" a="1"/>
  <c r="S14473" i="17" s="1"/>
  <c r="M14473" i="17" a="1"/>
  <c r="M14473" i="17" s="1"/>
  <c r="N14473" i="17" a="1"/>
  <c r="N14473" i="17" s="1"/>
  <c r="M14461" i="17" a="1"/>
  <c r="M14461" i="17" s="1"/>
  <c r="N14461" i="17" a="1"/>
  <c r="N14461" i="17" s="1"/>
  <c r="S14456" i="17" a="1"/>
  <c r="S14456" i="17" s="1"/>
  <c r="M14456" i="17" a="1"/>
  <c r="M14456" i="17" s="1"/>
  <c r="N14456" i="17" a="1"/>
  <c r="N14456" i="17" s="1"/>
  <c r="M14445" i="17" a="1"/>
  <c r="M14445" i="17" s="1"/>
  <c r="N14445" i="17" a="1"/>
  <c r="N14445" i="17" s="1"/>
  <c r="M14436" i="17" a="1"/>
  <c r="M14436" i="17" s="1"/>
  <c r="N14436" i="17" a="1"/>
  <c r="N14436" i="17" s="1"/>
  <c r="M14405" i="17" a="1"/>
  <c r="M14405" i="17" s="1"/>
  <c r="N14405" i="17" a="1"/>
  <c r="N14405" i="17" s="1"/>
  <c r="M14396" i="17" a="1"/>
  <c r="M14396" i="17" s="1"/>
  <c r="N14396" i="17" a="1"/>
  <c r="N14396" i="17" s="1"/>
  <c r="S14391" i="17" a="1"/>
  <c r="S14391" i="17" s="1"/>
  <c r="M14391" i="17" a="1"/>
  <c r="M14391" i="17" s="1"/>
  <c r="N14391" i="17" a="1"/>
  <c r="N14391" i="17" s="1"/>
  <c r="S14362" i="17" a="1"/>
  <c r="S14362" i="17" s="1"/>
  <c r="M14358" i="17" a="1"/>
  <c r="M14358" i="17" s="1"/>
  <c r="N14358" i="17" a="1"/>
  <c r="N14358" i="17" s="1"/>
  <c r="M14346" i="17" a="1"/>
  <c r="M14346" i="17" s="1"/>
  <c r="N14346" i="17" a="1"/>
  <c r="N14346" i="17" s="1"/>
  <c r="N14338" i="17" a="1"/>
  <c r="N14338" i="17" s="1"/>
  <c r="M14338" i="17" a="1"/>
  <c r="M14338" i="17" s="1"/>
  <c r="M14329" i="17" a="1"/>
  <c r="M14329" i="17" s="1"/>
  <c r="N14329" i="17" a="1"/>
  <c r="N14329" i="17" s="1"/>
  <c r="M14320" i="17" a="1"/>
  <c r="M14320" i="17" s="1"/>
  <c r="N14320" i="17" a="1"/>
  <c r="N14320" i="17" s="1"/>
  <c r="M14295" i="17" a="1"/>
  <c r="M14295" i="17" s="1"/>
  <c r="N14295" i="17" a="1"/>
  <c r="N14295" i="17" s="1"/>
  <c r="M14287" i="17" a="1"/>
  <c r="M14287" i="17" s="1"/>
  <c r="N14287" i="17" a="1"/>
  <c r="N14287" i="17" s="1"/>
  <c r="M14286" i="17" a="1"/>
  <c r="M14286" i="17" s="1"/>
  <c r="N14286" i="17" a="1"/>
  <c r="N14286" i="17" s="1"/>
  <c r="M14249" i="17" a="1"/>
  <c r="M14249" i="17" s="1"/>
  <c r="N14249" i="17" a="1"/>
  <c r="N14249" i="17" s="1"/>
  <c r="M14235" i="17" a="1"/>
  <c r="M14235" i="17" s="1"/>
  <c r="N14235" i="17" a="1"/>
  <c r="N14235" i="17" s="1"/>
  <c r="M14226" i="17" a="1"/>
  <c r="M14226" i="17" s="1"/>
  <c r="N14226" i="17" a="1"/>
  <c r="N14226" i="17" s="1"/>
  <c r="M14220" i="17" a="1"/>
  <c r="M14220" i="17" s="1"/>
  <c r="N14220" i="17" a="1"/>
  <c r="N14220" i="17" s="1"/>
  <c r="M14202" i="17" a="1"/>
  <c r="M14202" i="17" s="1"/>
  <c r="N14202" i="17" a="1"/>
  <c r="N14202" i="17" s="1"/>
  <c r="M14194" i="17" a="1"/>
  <c r="M14194" i="17" s="1"/>
  <c r="N14194" i="17" a="1"/>
  <c r="N14194" i="17" s="1"/>
  <c r="M14167" i="17" a="1"/>
  <c r="M14167" i="17" s="1"/>
  <c r="N14167" i="17" a="1"/>
  <c r="N14167" i="17" s="1"/>
  <c r="N14162" i="17" a="1"/>
  <c r="N14162" i="17" s="1"/>
  <c r="M14162" i="17" a="1"/>
  <c r="M14162" i="17" s="1"/>
  <c r="M14154" i="17" a="1"/>
  <c r="M14154" i="17" s="1"/>
  <c r="N14154" i="17" a="1"/>
  <c r="N14154" i="17" s="1"/>
  <c r="M14143" i="17" a="1"/>
  <c r="M14143" i="17" s="1"/>
  <c r="N14143" i="17" a="1"/>
  <c r="N14143" i="17" s="1"/>
  <c r="M14142" i="17" a="1"/>
  <c r="M14142" i="17" s="1"/>
  <c r="N14142" i="17" a="1"/>
  <c r="N14142" i="17" s="1"/>
  <c r="S14133" i="17" a="1"/>
  <c r="S14133" i="17" s="1"/>
  <c r="N14133" i="17" a="1"/>
  <c r="N14133" i="17" s="1"/>
  <c r="M14133" i="17" a="1"/>
  <c r="M14133" i="17" s="1"/>
  <c r="M14121" i="17" a="1"/>
  <c r="M14121" i="17" s="1"/>
  <c r="N14121" i="17" a="1"/>
  <c r="N14121" i="17" s="1"/>
  <c r="M14120" i="17" a="1"/>
  <c r="M14120" i="17" s="1"/>
  <c r="N14120" i="17" a="1"/>
  <c r="N14120" i="17" s="1"/>
  <c r="S14115" i="17" a="1"/>
  <c r="S14115" i="17" s="1"/>
  <c r="M14115" i="17" a="1"/>
  <c r="M14115" i="17" s="1"/>
  <c r="M14101" i="17" a="1"/>
  <c r="M14101" i="17" s="1"/>
  <c r="N14101" i="17" a="1"/>
  <c r="N14101" i="17" s="1"/>
  <c r="N14091" i="17" a="1"/>
  <c r="N14091" i="17" s="1"/>
  <c r="M14091" i="17" a="1"/>
  <c r="M14091" i="17" s="1"/>
  <c r="S14078" i="17" a="1"/>
  <c r="S14078" i="17" s="1"/>
  <c r="M14078" i="17" a="1"/>
  <c r="M14078" i="17" s="1"/>
  <c r="N14078" i="17" a="1"/>
  <c r="N14078" i="17" s="1"/>
  <c r="M14060" i="17" a="1"/>
  <c r="M14060" i="17" s="1"/>
  <c r="N14060" i="17" a="1"/>
  <c r="N14060" i="17" s="1"/>
  <c r="M14055" i="17" a="1"/>
  <c r="M14055" i="17" s="1"/>
  <c r="N14055" i="17" a="1"/>
  <c r="N14055" i="17" s="1"/>
  <c r="S14039" i="17" a="1"/>
  <c r="S14039" i="17" s="1"/>
  <c r="M14039" i="17" a="1"/>
  <c r="M14039" i="17" s="1"/>
  <c r="N14039" i="17" a="1"/>
  <c r="N14039" i="17" s="1"/>
  <c r="M14028" i="17" a="1"/>
  <c r="M14028" i="17" s="1"/>
  <c r="N14028" i="17" a="1"/>
  <c r="N14028" i="17" s="1"/>
  <c r="M14027" i="17" a="1"/>
  <c r="M14027" i="17" s="1"/>
  <c r="N14027" i="17" a="1"/>
  <c r="N14027" i="17" s="1"/>
  <c r="M14026" i="17" a="1"/>
  <c r="M14026" i="17" s="1"/>
  <c r="N14026" i="17" a="1"/>
  <c r="N14026" i="17" s="1"/>
  <c r="M13997" i="17" a="1"/>
  <c r="M13997" i="17" s="1"/>
  <c r="N13997" i="17" a="1"/>
  <c r="N13997" i="17" s="1"/>
  <c r="M13988" i="17" a="1"/>
  <c r="M13988" i="17" s="1"/>
  <c r="N13988" i="17" a="1"/>
  <c r="N13988" i="17" s="1"/>
  <c r="M13987" i="17" a="1"/>
  <c r="M13987" i="17" s="1"/>
  <c r="N13987" i="17" a="1"/>
  <c r="N13987" i="17" s="1"/>
  <c r="M13984" i="17" a="1"/>
  <c r="M13984" i="17" s="1"/>
  <c r="N13984" i="17" a="1"/>
  <c r="N13984" i="17" s="1"/>
  <c r="S13979" i="17" a="1"/>
  <c r="S13979" i="17" s="1"/>
  <c r="M13968" i="17" a="1"/>
  <c r="M13968" i="17" s="1"/>
  <c r="N13968" i="17" a="1"/>
  <c r="N13968" i="17" s="1"/>
  <c r="S13953" i="17" a="1"/>
  <c r="S13953" i="17" s="1"/>
  <c r="M13953" i="17" a="1"/>
  <c r="M13953" i="17" s="1"/>
  <c r="N13953" i="17" a="1"/>
  <c r="N13953" i="17" s="1"/>
  <c r="M13950" i="17" a="1"/>
  <c r="M13950" i="17" s="1"/>
  <c r="N13950" i="17" a="1"/>
  <c r="N13950" i="17" s="1"/>
  <c r="S13938" i="17" a="1"/>
  <c r="S13938" i="17" s="1"/>
  <c r="N13938" i="17" a="1"/>
  <c r="N13938" i="17" s="1"/>
  <c r="M13938" i="17" a="1"/>
  <c r="M13938" i="17" s="1"/>
  <c r="S13928" i="17" a="1"/>
  <c r="S13928" i="17" s="1"/>
  <c r="M13928" i="17" a="1"/>
  <c r="M13928" i="17" s="1"/>
  <c r="S13920" i="17" a="1"/>
  <c r="S13920" i="17" s="1"/>
  <c r="M13920" i="17" a="1"/>
  <c r="M13920" i="17" s="1"/>
  <c r="M13916" i="17" a="1"/>
  <c r="M13916" i="17" s="1"/>
  <c r="N13916" i="17" a="1"/>
  <c r="N13916" i="17" s="1"/>
  <c r="M13915" i="17" a="1"/>
  <c r="M13915" i="17" s="1"/>
  <c r="N13915" i="17" a="1"/>
  <c r="N13915" i="17" s="1"/>
  <c r="S13905" i="17" a="1"/>
  <c r="S13905" i="17" s="1"/>
  <c r="M13905" i="17" a="1"/>
  <c r="M13905" i="17" s="1"/>
  <c r="N13905" i="17" a="1"/>
  <c r="N13905" i="17" s="1"/>
  <c r="S13890" i="17" a="1"/>
  <c r="S13890" i="17" s="1"/>
  <c r="M13890" i="17" a="1"/>
  <c r="M13890" i="17" s="1"/>
  <c r="N13890" i="17" a="1"/>
  <c r="N13890" i="17" s="1"/>
  <c r="M13875" i="17" a="1"/>
  <c r="M13875" i="17" s="1"/>
  <c r="N13875" i="17" a="1"/>
  <c r="N13875" i="17" s="1"/>
  <c r="M13867" i="17" a="1"/>
  <c r="M13867" i="17" s="1"/>
  <c r="N13867" i="17" a="1"/>
  <c r="N13867" i="17" s="1"/>
  <c r="M13838" i="17" a="1"/>
  <c r="M13838" i="17" s="1"/>
  <c r="N13838" i="17" a="1"/>
  <c r="N13838" i="17" s="1"/>
  <c r="N13833" i="17" a="1"/>
  <c r="N13833" i="17" s="1"/>
  <c r="M13833" i="17" a="1"/>
  <c r="M13833" i="17" s="1"/>
  <c r="N13822" i="17" a="1"/>
  <c r="N13822" i="17" s="1"/>
  <c r="M13822" i="17" a="1"/>
  <c r="M13822" i="17" s="1"/>
  <c r="M13810" i="17" a="1"/>
  <c r="M13810" i="17" s="1"/>
  <c r="N13810" i="17" a="1"/>
  <c r="N13810" i="17" s="1"/>
  <c r="M13803" i="17" a="1"/>
  <c r="M13803" i="17" s="1"/>
  <c r="N13803" i="17" a="1"/>
  <c r="N13803" i="17" s="1"/>
  <c r="M13784" i="17" a="1"/>
  <c r="M13784" i="17" s="1"/>
  <c r="N13784" i="17" a="1"/>
  <c r="N13784" i="17" s="1"/>
  <c r="S13781" i="17" a="1"/>
  <c r="S13781" i="17" s="1"/>
  <c r="M13781" i="17" a="1"/>
  <c r="M13781" i="17" s="1"/>
  <c r="N13781" i="17" a="1"/>
  <c r="N13781" i="17" s="1"/>
  <c r="M13776" i="17" a="1"/>
  <c r="M13776" i="17" s="1"/>
  <c r="N13776" i="17" a="1"/>
  <c r="N13776" i="17" s="1"/>
  <c r="M13775" i="17" a="1"/>
  <c r="M13775" i="17" s="1"/>
  <c r="N13775" i="17" a="1"/>
  <c r="N13775" i="17" s="1"/>
  <c r="M13752" i="17" a="1"/>
  <c r="M13752" i="17" s="1"/>
  <c r="N13752" i="17" a="1"/>
  <c r="N13752" i="17" s="1"/>
  <c r="M13747" i="17" a="1"/>
  <c r="M13747" i="17" s="1"/>
  <c r="N13747" i="17" a="1"/>
  <c r="N13747" i="17" s="1"/>
  <c r="M13746" i="17" a="1"/>
  <c r="M13746" i="17" s="1"/>
  <c r="N13746" i="17" a="1"/>
  <c r="N13746" i="17" s="1"/>
  <c r="M13738" i="17" a="1"/>
  <c r="M13738" i="17" s="1"/>
  <c r="N13738" i="17" a="1"/>
  <c r="N13738" i="17" s="1"/>
  <c r="M13719" i="17" a="1"/>
  <c r="M13719" i="17" s="1"/>
  <c r="N13719" i="17" a="1"/>
  <c r="N13719" i="17" s="1"/>
  <c r="M13699" i="17" a="1"/>
  <c r="M13699" i="17" s="1"/>
  <c r="N13699" i="17" a="1"/>
  <c r="N13699" i="17" s="1"/>
  <c r="N13687" i="17" a="1"/>
  <c r="N13687" i="17" s="1"/>
  <c r="M13687" i="17" a="1"/>
  <c r="M13687" i="17" s="1"/>
  <c r="S13667" i="17" a="1"/>
  <c r="S13667" i="17" s="1"/>
  <c r="M13667" i="17" a="1"/>
  <c r="M13667" i="17" s="1"/>
  <c r="M13663" i="17" a="1"/>
  <c r="M13663" i="17" s="1"/>
  <c r="N13663" i="17" a="1"/>
  <c r="N13663" i="17" s="1"/>
  <c r="M13651" i="17" a="1"/>
  <c r="M13651" i="17" s="1"/>
  <c r="N13651" i="17" a="1"/>
  <c r="N13651" i="17" s="1"/>
  <c r="M13629" i="17" a="1"/>
  <c r="M13629" i="17" s="1"/>
  <c r="N13629" i="17" a="1"/>
  <c r="N13629" i="17" s="1"/>
  <c r="M13624" i="17" a="1"/>
  <c r="M13624" i="17" s="1"/>
  <c r="N13624" i="17" a="1"/>
  <c r="N13624" i="17" s="1"/>
  <c r="M13620" i="17" a="1"/>
  <c r="M13620" i="17" s="1"/>
  <c r="N13620" i="17" a="1"/>
  <c r="N13620" i="17" s="1"/>
  <c r="M13607" i="17" a="1"/>
  <c r="M13607" i="17" s="1"/>
  <c r="N13607" i="17" a="1"/>
  <c r="N13607" i="17" s="1"/>
  <c r="M13606" i="17" a="1"/>
  <c r="M13606" i="17" s="1"/>
  <c r="N13606" i="17" a="1"/>
  <c r="N13606" i="17" s="1"/>
  <c r="M13602" i="17" a="1"/>
  <c r="M13602" i="17" s="1"/>
  <c r="N13602" i="17" a="1"/>
  <c r="N13602" i="17" s="1"/>
  <c r="M13597" i="17" a="1"/>
  <c r="M13597" i="17" s="1"/>
  <c r="N13597" i="17" a="1"/>
  <c r="N13597" i="17" s="1"/>
  <c r="M13583" i="17" a="1"/>
  <c r="M13583" i="17" s="1"/>
  <c r="N13583" i="17" a="1"/>
  <c r="N13583" i="17" s="1"/>
  <c r="M13582" i="17" a="1"/>
  <c r="M13582" i="17" s="1"/>
  <c r="N13582" i="17" a="1"/>
  <c r="N13582" i="17" s="1"/>
  <c r="M13554" i="17" a="1"/>
  <c r="M13554" i="17" s="1"/>
  <c r="N13554" i="17" a="1"/>
  <c r="N13554" i="17" s="1"/>
  <c r="N13548" i="17" a="1"/>
  <c r="N13548" i="17" s="1"/>
  <c r="M13548" i="17" a="1"/>
  <c r="M13548" i="17" s="1"/>
  <c r="N13544" i="17" a="1"/>
  <c r="N13544" i="17" s="1"/>
  <c r="M13544" i="17" a="1"/>
  <c r="M13544" i="17" s="1"/>
  <c r="M13535" i="17" a="1"/>
  <c r="M13535" i="17" s="1"/>
  <c r="N13535" i="17" a="1"/>
  <c r="N13535" i="17" s="1"/>
  <c r="N13504" i="17" a="1"/>
  <c r="N13504" i="17" s="1"/>
  <c r="M13504" i="17" a="1"/>
  <c r="M13504" i="17" s="1"/>
  <c r="M13495" i="17" a="1"/>
  <c r="M13495" i="17" s="1"/>
  <c r="N13495" i="17" a="1"/>
  <c r="N13495" i="17" s="1"/>
  <c r="M13494" i="17" a="1"/>
  <c r="M13494" i="17" s="1"/>
  <c r="N13494" i="17" a="1"/>
  <c r="N13494" i="17" s="1"/>
  <c r="M13475" i="17" a="1"/>
  <c r="M13475" i="17" s="1"/>
  <c r="N13475" i="17" a="1"/>
  <c r="N13475" i="17" s="1"/>
  <c r="M13455" i="17" a="1"/>
  <c r="M13455" i="17" s="1"/>
  <c r="N13455" i="17" a="1"/>
  <c r="N13455" i="17" s="1"/>
  <c r="M13454" i="17" a="1"/>
  <c r="M13454" i="17" s="1"/>
  <c r="N13454" i="17" a="1"/>
  <c r="N13454" i="17" s="1"/>
  <c r="N13453" i="17" a="1"/>
  <c r="N13453" i="17" s="1"/>
  <c r="M13453" i="17" a="1"/>
  <c r="M13453" i="17" s="1"/>
  <c r="M13452" i="17" a="1"/>
  <c r="M13452" i="17" s="1"/>
  <c r="N13452" i="17" a="1"/>
  <c r="N13452" i="17" s="1"/>
  <c r="N13449" i="17" a="1"/>
  <c r="N13449" i="17" s="1"/>
  <c r="M13449" i="17" a="1"/>
  <c r="M13449" i="17" s="1"/>
  <c r="N13445" i="17" a="1"/>
  <c r="N13445" i="17" s="1"/>
  <c r="M13445" i="17" a="1"/>
  <c r="M13445" i="17" s="1"/>
  <c r="M13444" i="17" a="1"/>
  <c r="M13444" i="17" s="1"/>
  <c r="N13444" i="17" a="1"/>
  <c r="N13444" i="17" s="1"/>
  <c r="M13435" i="17" a="1"/>
  <c r="M13435" i="17" s="1"/>
  <c r="N13435" i="17" a="1"/>
  <c r="N13435" i="17" s="1"/>
  <c r="M13433" i="17" a="1"/>
  <c r="M13433" i="17" s="1"/>
  <c r="N13433" i="17" a="1"/>
  <c r="N13433" i="17" s="1"/>
  <c r="M13408" i="17" a="1"/>
  <c r="M13408" i="17" s="1"/>
  <c r="N13408" i="17" a="1"/>
  <c r="N13408" i="17" s="1"/>
  <c r="M13391" i="17" a="1"/>
  <c r="M13391" i="17" s="1"/>
  <c r="N13391" i="17" a="1"/>
  <c r="N13391" i="17" s="1"/>
  <c r="M13371" i="17" a="1"/>
  <c r="M13371" i="17" s="1"/>
  <c r="N13371" i="17" a="1"/>
  <c r="N13371" i="17" s="1"/>
  <c r="N13369" i="17" a="1"/>
  <c r="N13369" i="17" s="1"/>
  <c r="M13369" i="17" a="1"/>
  <c r="M13369" i="17" s="1"/>
  <c r="M13344" i="17" a="1"/>
  <c r="M13344" i="17" s="1"/>
  <c r="N13344" i="17" a="1"/>
  <c r="N13344" i="17" s="1"/>
  <c r="M13315" i="17" a="1"/>
  <c r="M13315" i="17" s="1"/>
  <c r="N13315" i="17" a="1"/>
  <c r="N13315" i="17" s="1"/>
  <c r="M13311" i="17" a="1"/>
  <c r="M13311" i="17" s="1"/>
  <c r="N13311" i="17" a="1"/>
  <c r="N13311" i="17" s="1"/>
  <c r="M13310" i="17" a="1"/>
  <c r="M13310" i="17" s="1"/>
  <c r="N13310" i="17" a="1"/>
  <c r="N13310" i="17" s="1"/>
  <c r="M13291" i="17" a="1"/>
  <c r="M13291" i="17" s="1"/>
  <c r="N13291" i="17" a="1"/>
  <c r="N13291" i="17" s="1"/>
  <c r="N13282" i="17" a="1"/>
  <c r="N13282" i="17" s="1"/>
  <c r="M13282" i="17" a="1"/>
  <c r="M13282" i="17" s="1"/>
  <c r="M13279" i="17" a="1"/>
  <c r="M13279" i="17" s="1"/>
  <c r="N13279" i="17" a="1"/>
  <c r="N13279" i="17" s="1"/>
  <c r="M13271" i="17" a="1"/>
  <c r="M13271" i="17" s="1"/>
  <c r="N13271" i="17" a="1"/>
  <c r="N13271" i="17" s="1"/>
  <c r="M13266" i="17" a="1"/>
  <c r="M13266" i="17" s="1"/>
  <c r="N13266" i="17" a="1"/>
  <c r="N13266" i="17" s="1"/>
  <c r="S13259" i="17" a="1"/>
  <c r="S13259" i="17" s="1"/>
  <c r="M13259" i="17" a="1"/>
  <c r="M13259" i="17" s="1"/>
  <c r="M13228" i="17" a="1"/>
  <c r="M13228" i="17" s="1"/>
  <c r="N13228" i="17" a="1"/>
  <c r="N13228" i="17" s="1"/>
  <c r="M13225" i="17" a="1"/>
  <c r="M13225" i="17" s="1"/>
  <c r="N13225" i="17" a="1"/>
  <c r="N13225" i="17" s="1"/>
  <c r="N13221" i="17" a="1"/>
  <c r="N13221" i="17" s="1"/>
  <c r="M13221" i="17" a="1"/>
  <c r="M13221" i="17" s="1"/>
  <c r="M13216" i="17" a="1"/>
  <c r="M13216" i="17" s="1"/>
  <c r="N13216" i="17" a="1"/>
  <c r="N13216" i="17" s="1"/>
  <c r="S13211" i="17" a="1"/>
  <c r="S13211" i="17" s="1"/>
  <c r="N13211" i="17" a="1"/>
  <c r="N13211" i="17" s="1"/>
  <c r="M13211" i="17" a="1"/>
  <c r="M13211" i="17" s="1"/>
  <c r="M13209" i="17" a="1"/>
  <c r="M13209" i="17" s="1"/>
  <c r="N13209" i="17" a="1"/>
  <c r="N13209" i="17" s="1"/>
  <c r="N13197" i="17" a="1"/>
  <c r="N13197" i="17" s="1"/>
  <c r="M13197" i="17" a="1"/>
  <c r="M13197" i="17" s="1"/>
  <c r="S13189" i="17" a="1"/>
  <c r="S13189" i="17" s="1"/>
  <c r="M13183" i="17" a="1"/>
  <c r="M13183" i="17" s="1"/>
  <c r="N13183" i="17" a="1"/>
  <c r="N13183" i="17" s="1"/>
  <c r="N13168" i="17" a="1"/>
  <c r="N13168" i="17" s="1"/>
  <c r="M13168" i="17" a="1"/>
  <c r="M13168" i="17" s="1"/>
  <c r="M13164" i="17" a="1"/>
  <c r="M13164" i="17" s="1"/>
  <c r="N13164" i="17" a="1"/>
  <c r="N13164" i="17" s="1"/>
  <c r="M13152" i="17" a="1"/>
  <c r="M13152" i="17" s="1"/>
  <c r="N13152" i="17" a="1"/>
  <c r="N13152" i="17" s="1"/>
  <c r="M13151" i="17" a="1"/>
  <c r="M13151" i="17" s="1"/>
  <c r="N13151" i="17" a="1"/>
  <c r="N13151" i="17" s="1"/>
  <c r="M13150" i="17" a="1"/>
  <c r="M13150" i="17" s="1"/>
  <c r="N13150" i="17" a="1"/>
  <c r="N13150" i="17" s="1"/>
  <c r="M13120" i="17" a="1"/>
  <c r="M13120" i="17" s="1"/>
  <c r="N13120" i="17" a="1"/>
  <c r="N13120" i="17" s="1"/>
  <c r="M13108" i="17" a="1"/>
  <c r="M13108" i="17" s="1"/>
  <c r="N13108" i="17" a="1"/>
  <c r="N13108" i="17" s="1"/>
  <c r="M13097" i="17" a="1"/>
  <c r="M13097" i="17" s="1"/>
  <c r="N13097" i="17" a="1"/>
  <c r="N13097" i="17" s="1"/>
  <c r="M13072" i="17" a="1"/>
  <c r="M13072" i="17" s="1"/>
  <c r="N13072" i="17" a="1"/>
  <c r="N13072" i="17" s="1"/>
  <c r="N13064" i="17" a="1"/>
  <c r="N13064" i="17" s="1"/>
  <c r="M13064" i="17" a="1"/>
  <c r="M13064" i="17" s="1"/>
  <c r="M13040" i="17" a="1"/>
  <c r="M13040" i="17" s="1"/>
  <c r="N13040" i="17" a="1"/>
  <c r="N13040" i="17" s="1"/>
  <c r="S13035" i="17" a="1"/>
  <c r="S13035" i="17" s="1"/>
  <c r="N13035" i="17" a="1"/>
  <c r="N13035" i="17" s="1"/>
  <c r="M13035" i="17" a="1"/>
  <c r="M13035" i="17" s="1"/>
  <c r="N13031" i="17" a="1"/>
  <c r="N13031" i="17" s="1"/>
  <c r="M13031" i="17" a="1"/>
  <c r="M13031" i="17" s="1"/>
  <c r="S13027" i="17" a="1"/>
  <c r="S13027" i="17" s="1"/>
  <c r="M13027" i="17" a="1"/>
  <c r="M13027" i="17" s="1"/>
  <c r="N13027" i="17" a="1"/>
  <c r="N13027" i="17" s="1"/>
  <c r="N13010" i="17" a="1"/>
  <c r="N13010" i="17" s="1"/>
  <c r="M13010" i="17" a="1"/>
  <c r="M13010" i="17" s="1"/>
  <c r="N12981" i="17" a="1"/>
  <c r="N12981" i="17" s="1"/>
  <c r="M12981" i="17" a="1"/>
  <c r="M12981" i="17" s="1"/>
  <c r="M12973" i="17" a="1"/>
  <c r="M12973" i="17" s="1"/>
  <c r="N12973" i="17" a="1"/>
  <c r="N12973" i="17" s="1"/>
  <c r="M12941" i="17" a="1"/>
  <c r="M12941" i="17" s="1"/>
  <c r="N12941" i="17" a="1"/>
  <c r="N12941" i="17" s="1"/>
  <c r="M12937" i="17" a="1"/>
  <c r="M12937" i="17" s="1"/>
  <c r="N12937" i="17" a="1"/>
  <c r="N12937" i="17" s="1"/>
  <c r="M12936" i="17" a="1"/>
  <c r="M12936" i="17" s="1"/>
  <c r="N12936" i="17" a="1"/>
  <c r="N12936" i="17" s="1"/>
  <c r="S12907" i="17" a="1"/>
  <c r="S12907" i="17" s="1"/>
  <c r="M12907" i="17" a="1"/>
  <c r="M12907" i="17" s="1"/>
  <c r="N12907" i="17" a="1"/>
  <c r="N12907" i="17" s="1"/>
  <c r="S12883" i="17" a="1"/>
  <c r="S12883" i="17" s="1"/>
  <c r="M12883" i="17" a="1"/>
  <c r="M12883" i="17" s="1"/>
  <c r="N12883" i="17" a="1"/>
  <c r="N12883" i="17" s="1"/>
  <c r="M12871" i="17" a="1"/>
  <c r="M12871" i="17" s="1"/>
  <c r="N12871" i="17" a="1"/>
  <c r="N12871" i="17" s="1"/>
  <c r="M12860" i="17" a="1"/>
  <c r="M12860" i="17" s="1"/>
  <c r="N12860" i="17" a="1"/>
  <c r="N12860" i="17" s="1"/>
  <c r="M12844" i="17" a="1"/>
  <c r="M12844" i="17" s="1"/>
  <c r="N12844" i="17" a="1"/>
  <c r="N12844" i="17" s="1"/>
  <c r="S12832" i="17" a="1"/>
  <c r="S12832" i="17" s="1"/>
  <c r="M12820" i="17" a="1"/>
  <c r="M12820" i="17" s="1"/>
  <c r="N12820" i="17" a="1"/>
  <c r="N12820" i="17" s="1"/>
  <c r="M12812" i="17" a="1"/>
  <c r="M12812" i="17" s="1"/>
  <c r="N12812" i="17" a="1"/>
  <c r="N12812" i="17" s="1"/>
  <c r="M12809" i="17" a="1"/>
  <c r="M12809" i="17" s="1"/>
  <c r="N12809" i="17" a="1"/>
  <c r="N12809" i="17" s="1"/>
  <c r="M12801" i="17" a="1"/>
  <c r="M12801" i="17" s="1"/>
  <c r="N12801" i="17" a="1"/>
  <c r="N12801" i="17" s="1"/>
  <c r="M12792" i="17" a="1"/>
  <c r="M12792" i="17" s="1"/>
  <c r="N12792" i="17" a="1"/>
  <c r="N12792" i="17" s="1"/>
  <c r="M12791" i="17" a="1"/>
  <c r="M12791" i="17" s="1"/>
  <c r="N12791" i="17" a="1"/>
  <c r="N12791" i="17" s="1"/>
  <c r="S12769" i="17" a="1"/>
  <c r="S12769" i="17" s="1"/>
  <c r="M12767" i="17" a="1"/>
  <c r="M12767" i="17" s="1"/>
  <c r="N12767" i="17" a="1"/>
  <c r="N12767" i="17" s="1"/>
  <c r="S12758" i="17" a="1"/>
  <c r="S12758" i="17" s="1"/>
  <c r="M12758" i="17" a="1"/>
  <c r="M12758" i="17" s="1"/>
  <c r="N12758" i="17" a="1"/>
  <c r="N12758" i="17" s="1"/>
  <c r="M12756" i="17" a="1"/>
  <c r="M12756" i="17" s="1"/>
  <c r="N12756" i="17" a="1"/>
  <c r="N12756" i="17" s="1"/>
  <c r="M12752" i="17" a="1"/>
  <c r="M12752" i="17" s="1"/>
  <c r="N12752" i="17" a="1"/>
  <c r="N12752" i="17" s="1"/>
  <c r="S12747" i="17" a="1"/>
  <c r="S12747" i="17" s="1"/>
  <c r="N12747" i="17" a="1"/>
  <c r="N12747" i="17" s="1"/>
  <c r="M12747" i="17" a="1"/>
  <c r="M12747" i="17" s="1"/>
  <c r="M12728" i="17" a="1"/>
  <c r="M12728" i="17" s="1"/>
  <c r="N12728" i="17" a="1"/>
  <c r="N12728" i="17" s="1"/>
  <c r="N12727" i="17" a="1"/>
  <c r="N12727" i="17" s="1"/>
  <c r="M12727" i="17" a="1"/>
  <c r="M12727" i="17" s="1"/>
  <c r="M12720" i="17" a="1"/>
  <c r="M12720" i="17" s="1"/>
  <c r="N12720" i="17" a="1"/>
  <c r="N12720" i="17" s="1"/>
  <c r="S12717" i="17" a="1"/>
  <c r="S12717" i="17" s="1"/>
  <c r="N12717" i="17" a="1"/>
  <c r="N12717" i="17" s="1"/>
  <c r="M12717" i="17" a="1"/>
  <c r="M12717" i="17" s="1"/>
  <c r="S12692" i="17" a="1"/>
  <c r="S12692" i="17" s="1"/>
  <c r="M12688" i="17" a="1"/>
  <c r="M12688" i="17" s="1"/>
  <c r="N12688" i="17" a="1"/>
  <c r="N12688" i="17" s="1"/>
  <c r="M12681" i="17" a="1"/>
  <c r="M12681" i="17" s="1"/>
  <c r="N12681" i="17" a="1"/>
  <c r="N12681" i="17" s="1"/>
  <c r="M12670" i="17" a="1"/>
  <c r="M12670" i="17" s="1"/>
  <c r="N12670" i="17" a="1"/>
  <c r="N12670" i="17" s="1"/>
  <c r="S12655" i="17" a="1"/>
  <c r="S12655" i="17" s="1"/>
  <c r="M12655" i="17" a="1"/>
  <c r="M12655" i="17" s="1"/>
  <c r="N12655" i="17" a="1"/>
  <c r="N12655" i="17" s="1"/>
  <c r="N12618" i="17" a="1"/>
  <c r="N12618" i="17" s="1"/>
  <c r="M12618" i="17" a="1"/>
  <c r="M12618" i="17" s="1"/>
  <c r="M12599" i="17" a="1"/>
  <c r="M12599" i="17" s="1"/>
  <c r="N12599" i="17" a="1"/>
  <c r="N12599" i="17" s="1"/>
  <c r="S12593" i="17" a="1"/>
  <c r="S12593" i="17" s="1"/>
  <c r="M12593" i="17" a="1"/>
  <c r="M12593" i="17" s="1"/>
  <c r="S12583" i="17" a="1"/>
  <c r="S12583" i="17" s="1"/>
  <c r="M12583" i="17" a="1"/>
  <c r="M12583" i="17" s="1"/>
  <c r="N12583" i="17" a="1"/>
  <c r="N12583" i="17" s="1"/>
  <c r="S12545" i="17" a="1"/>
  <c r="S12545" i="17" s="1"/>
  <c r="M12545" i="17" a="1"/>
  <c r="M12545" i="17" s="1"/>
  <c r="N12545" i="17" a="1"/>
  <c r="N12545" i="17" s="1"/>
  <c r="S12535" i="17" a="1"/>
  <c r="S12535" i="17" s="1"/>
  <c r="M12535" i="17" a="1"/>
  <c r="M12535" i="17" s="1"/>
  <c r="S12519" i="17" a="1"/>
  <c r="S12519" i="17" s="1"/>
  <c r="M12519" i="17" a="1"/>
  <c r="M12519" i="17" s="1"/>
  <c r="N12519" i="17" a="1"/>
  <c r="N12519" i="17" s="1"/>
  <c r="S12513" i="17" a="1"/>
  <c r="S12513" i="17" s="1"/>
  <c r="M12513" i="17" a="1"/>
  <c r="M12513" i="17" s="1"/>
  <c r="N12513" i="17" a="1"/>
  <c r="N12513" i="17" s="1"/>
  <c r="S12503" i="17" a="1"/>
  <c r="S12503" i="17" s="1"/>
  <c r="N12503" i="17" a="1"/>
  <c r="N12503" i="17" s="1"/>
  <c r="M12503" i="17" a="1"/>
  <c r="M12503" i="17" s="1"/>
  <c r="S12497" i="17" a="1"/>
  <c r="S12497" i="17" s="1"/>
  <c r="M12497" i="17" a="1"/>
  <c r="M12497" i="17" s="1"/>
  <c r="N12497" i="17" a="1"/>
  <c r="N12497" i="17" s="1"/>
  <c r="S12481" i="17" a="1"/>
  <c r="S12481" i="17" s="1"/>
  <c r="M12481" i="17" a="1"/>
  <c r="M12481" i="17" s="1"/>
  <c r="N12481" i="17" a="1"/>
  <c r="N12481" i="17" s="1"/>
  <c r="S12458" i="17" a="1"/>
  <c r="S12458" i="17" s="1"/>
  <c r="M12458" i="17" a="1"/>
  <c r="M12458" i="17" s="1"/>
  <c r="N12458" i="17" a="1"/>
  <c r="N12458" i="17" s="1"/>
  <c r="S12447" i="17" a="1"/>
  <c r="S12447" i="17" s="1"/>
  <c r="M12447" i="17" a="1"/>
  <c r="M12447" i="17" s="1"/>
  <c r="N12447" i="17" a="1"/>
  <c r="N12447" i="17" s="1"/>
  <c r="M12392" i="17" a="1"/>
  <c r="M12392" i="17" s="1"/>
  <c r="N12392" i="17" a="1"/>
  <c r="N12392" i="17" s="1"/>
  <c r="S12371" i="17" a="1"/>
  <c r="S12371" i="17" s="1"/>
  <c r="M12371" i="17" a="1"/>
  <c r="M12371" i="17" s="1"/>
  <c r="N12371" i="17" a="1"/>
  <c r="N12371" i="17" s="1"/>
  <c r="M12367" i="17" a="1"/>
  <c r="M12367" i="17" s="1"/>
  <c r="N12367" i="17" a="1"/>
  <c r="N12367" i="17" s="1"/>
  <c r="S12349" i="17" a="1"/>
  <c r="S12349" i="17" s="1"/>
  <c r="M12349" i="17" a="1"/>
  <c r="M12349" i="17" s="1"/>
  <c r="N12349" i="17" a="1"/>
  <c r="N12349" i="17" s="1"/>
  <c r="M12342" i="17" a="1"/>
  <c r="M12342" i="17" s="1"/>
  <c r="N12342" i="17" a="1"/>
  <c r="N12342" i="17" s="1"/>
  <c r="S12333" i="17" a="1"/>
  <c r="S12333" i="17" s="1"/>
  <c r="N12333" i="17" a="1"/>
  <c r="N12333" i="17" s="1"/>
  <c r="M12333" i="17" a="1"/>
  <c r="M12333" i="17" s="1"/>
  <c r="S12327" i="17" a="1"/>
  <c r="S12327" i="17" s="1"/>
  <c r="M12327" i="17" a="1"/>
  <c r="M12327" i="17" s="1"/>
  <c r="N12327" i="17" a="1"/>
  <c r="N12327" i="17" s="1"/>
  <c r="M12306" i="17" a="1"/>
  <c r="M12306" i="17" s="1"/>
  <c r="N12306" i="17" a="1"/>
  <c r="N12306" i="17" s="1"/>
  <c r="M12301" i="17" a="1"/>
  <c r="M12301" i="17" s="1"/>
  <c r="N12301" i="17" a="1"/>
  <c r="N12301" i="17" s="1"/>
  <c r="M12300" i="17" a="1"/>
  <c r="M12300" i="17" s="1"/>
  <c r="N12300" i="17" a="1"/>
  <c r="N12300" i="17" s="1"/>
  <c r="M12290" i="17" a="1"/>
  <c r="M12290" i="17" s="1"/>
  <c r="N12290" i="17" a="1"/>
  <c r="N12290" i="17" s="1"/>
  <c r="M12289" i="17" a="1"/>
  <c r="M12289" i="17" s="1"/>
  <c r="N12289" i="17" a="1"/>
  <c r="N12289" i="17" s="1"/>
  <c r="M12272" i="17" a="1"/>
  <c r="M12272" i="17" s="1"/>
  <c r="N12272" i="17" a="1"/>
  <c r="N12272" i="17" s="1"/>
  <c r="N12256" i="17" a="1"/>
  <c r="N12256" i="17" s="1"/>
  <c r="M12256" i="17" a="1"/>
  <c r="M12256" i="17" s="1"/>
  <c r="M12240" i="17" a="1"/>
  <c r="M12240" i="17" s="1"/>
  <c r="N12240" i="17" a="1"/>
  <c r="N12240" i="17" s="1"/>
  <c r="M12226" i="17" a="1"/>
  <c r="M12226" i="17" s="1"/>
  <c r="N12226" i="17" a="1"/>
  <c r="N12226" i="17" s="1"/>
  <c r="N12197" i="17" a="1"/>
  <c r="N12197" i="17" s="1"/>
  <c r="M12197" i="17" a="1"/>
  <c r="M12197" i="17" s="1"/>
  <c r="M12185" i="17" a="1"/>
  <c r="M12185" i="17" s="1"/>
  <c r="N12185" i="17" a="1"/>
  <c r="N12185" i="17" s="1"/>
  <c r="S12180" i="17" a="1"/>
  <c r="S12180" i="17" s="1"/>
  <c r="N12180" i="17" a="1"/>
  <c r="N12180" i="17" s="1"/>
  <c r="M12180" i="17" a="1"/>
  <c r="M12180" i="17" s="1"/>
  <c r="N12176" i="17" a="1"/>
  <c r="N12176" i="17" s="1"/>
  <c r="M12176" i="17" a="1"/>
  <c r="M12176" i="17" s="1"/>
  <c r="M12160" i="17" a="1"/>
  <c r="M12160" i="17" s="1"/>
  <c r="N12160" i="17" a="1"/>
  <c r="N12160" i="17" s="1"/>
  <c r="M12152" i="17" a="1"/>
  <c r="M12152" i="17" s="1"/>
  <c r="N12152" i="17" a="1"/>
  <c r="N12152" i="17" s="1"/>
  <c r="S12140" i="17" a="1"/>
  <c r="S12140" i="17" s="1"/>
  <c r="N12140" i="17" a="1"/>
  <c r="N12140" i="17" s="1"/>
  <c r="M12140" i="17" a="1"/>
  <c r="M12140" i="17" s="1"/>
  <c r="M12135" i="17" a="1"/>
  <c r="M12135" i="17" s="1"/>
  <c r="N12135" i="17" a="1"/>
  <c r="N12135" i="17" s="1"/>
  <c r="M12119" i="17" a="1"/>
  <c r="M12119" i="17" s="1"/>
  <c r="N12119" i="17" a="1"/>
  <c r="N12119" i="17" s="1"/>
  <c r="M12104" i="17" a="1"/>
  <c r="M12104" i="17" s="1"/>
  <c r="N12104" i="17" a="1"/>
  <c r="N12104" i="17" s="1"/>
  <c r="N12088" i="17" a="1"/>
  <c r="N12088" i="17" s="1"/>
  <c r="M12088" i="17" a="1"/>
  <c r="M12088" i="17" s="1"/>
  <c r="M12087" i="17" a="1"/>
  <c r="M12087" i="17" s="1"/>
  <c r="N12087" i="17" a="1"/>
  <c r="N12087" i="17" s="1"/>
  <c r="S12084" i="17" a="1"/>
  <c r="S12084" i="17" s="1"/>
  <c r="N12084" i="17" a="1"/>
  <c r="N12084" i="17" s="1"/>
  <c r="M12084" i="17" a="1"/>
  <c r="M12084" i="17" s="1"/>
  <c r="M12083" i="17" a="1"/>
  <c r="M12083" i="17" s="1"/>
  <c r="N12083" i="17" a="1"/>
  <c r="N12083" i="17" s="1"/>
  <c r="M12078" i="17" a="1"/>
  <c r="M12078" i="17" s="1"/>
  <c r="N12078" i="17" a="1"/>
  <c r="N12078" i="17" s="1"/>
  <c r="M12075" i="17" a="1"/>
  <c r="M12075" i="17" s="1"/>
  <c r="N12075" i="17" a="1"/>
  <c r="N12075" i="17" s="1"/>
  <c r="S12070" i="17" a="1"/>
  <c r="S12070" i="17" s="1"/>
  <c r="M12070" i="17" a="1"/>
  <c r="M12070" i="17" s="1"/>
  <c r="N12070" i="17" a="1"/>
  <c r="N12070" i="17" s="1"/>
  <c r="S12060" i="17" a="1"/>
  <c r="S12060" i="17" s="1"/>
  <c r="M12060" i="17" a="1"/>
  <c r="M12060" i="17" s="1"/>
  <c r="N12060" i="17" a="1"/>
  <c r="N12060" i="17" s="1"/>
  <c r="M12055" i="17" a="1"/>
  <c r="M12055" i="17" s="1"/>
  <c r="N12055" i="17" a="1"/>
  <c r="N12055" i="17" s="1"/>
  <c r="M12043" i="17" a="1"/>
  <c r="M12043" i="17" s="1"/>
  <c r="N12043" i="17" a="1"/>
  <c r="N12043" i="17" s="1"/>
  <c r="M12023" i="17" a="1"/>
  <c r="M12023" i="17" s="1"/>
  <c r="N12023" i="17" a="1"/>
  <c r="N12023" i="17" s="1"/>
  <c r="N12009" i="17" a="1"/>
  <c r="N12009" i="17" s="1"/>
  <c r="M12009" i="17" a="1"/>
  <c r="M12009" i="17" s="1"/>
  <c r="M11997" i="17" a="1"/>
  <c r="M11997" i="17" s="1"/>
  <c r="N11997" i="17" a="1"/>
  <c r="N11997" i="17" s="1"/>
  <c r="M11989" i="17" a="1"/>
  <c r="M11989" i="17" s="1"/>
  <c r="N11989" i="17" a="1"/>
  <c r="N11989" i="17" s="1"/>
  <c r="M11988" i="17" a="1"/>
  <c r="M11988" i="17" s="1"/>
  <c r="N11988" i="17" a="1"/>
  <c r="N11988" i="17" s="1"/>
  <c r="M11969" i="17" a="1"/>
  <c r="M11969" i="17" s="1"/>
  <c r="N11969" i="17" a="1"/>
  <c r="N11969" i="17" s="1"/>
  <c r="M11958" i="17" a="1"/>
  <c r="M11958" i="17" s="1"/>
  <c r="N11958" i="17" a="1"/>
  <c r="N11958" i="17" s="1"/>
  <c r="S11943" i="17" a="1"/>
  <c r="S11943" i="17" s="1"/>
  <c r="M11943" i="17" a="1"/>
  <c r="M11943" i="17" s="1"/>
  <c r="N11943" i="17" a="1"/>
  <c r="N11943" i="17" s="1"/>
  <c r="M11940" i="17" a="1"/>
  <c r="M11940" i="17" s="1"/>
  <c r="N11940" i="17" a="1"/>
  <c r="N11940" i="17" s="1"/>
  <c r="M11939" i="17" a="1"/>
  <c r="M11939" i="17" s="1"/>
  <c r="N11939" i="17" a="1"/>
  <c r="N11939" i="17" s="1"/>
  <c r="M11938" i="17" a="1"/>
  <c r="M11938" i="17" s="1"/>
  <c r="N11938" i="17" a="1"/>
  <c r="N11938" i="17" s="1"/>
  <c r="M11902" i="17" a="1"/>
  <c r="M11902" i="17" s="1"/>
  <c r="N11902" i="17" a="1"/>
  <c r="N11902" i="17" s="1"/>
  <c r="M11893" i="17" a="1"/>
  <c r="M11893" i="17" s="1"/>
  <c r="N11893" i="17" a="1"/>
  <c r="N11893" i="17" s="1"/>
  <c r="M11882" i="17" a="1"/>
  <c r="M11882" i="17" s="1"/>
  <c r="N11882" i="17" a="1"/>
  <c r="N11882" i="17" s="1"/>
  <c r="S11873" i="17" a="1"/>
  <c r="S11873" i="17" s="1"/>
  <c r="M11873" i="17" a="1"/>
  <c r="M11873" i="17" s="1"/>
  <c r="N11873" i="17" a="1"/>
  <c r="N11873" i="17" s="1"/>
  <c r="M11863" i="17" a="1"/>
  <c r="M11863" i="17" s="1"/>
  <c r="N11863" i="17" a="1"/>
  <c r="N11863" i="17" s="1"/>
  <c r="S11859" i="17" a="1"/>
  <c r="S11859" i="17" s="1"/>
  <c r="N11853" i="17" a="1"/>
  <c r="N11853" i="17" s="1"/>
  <c r="M11853" i="17" a="1"/>
  <c r="M11853" i="17" s="1"/>
  <c r="S11849" i="17" a="1"/>
  <c r="S11849" i="17" s="1"/>
  <c r="M11849" i="17" a="1"/>
  <c r="M11849" i="17" s="1"/>
  <c r="M11836" i="17" a="1"/>
  <c r="M11836" i="17" s="1"/>
  <c r="N11836" i="17" a="1"/>
  <c r="N11836" i="17" s="1"/>
  <c r="M11835" i="17" a="1"/>
  <c r="M11835" i="17" s="1"/>
  <c r="N11835" i="17" a="1"/>
  <c r="N11835" i="17" s="1"/>
  <c r="S11832" i="17" a="1"/>
  <c r="S11832" i="17" s="1"/>
  <c r="M11826" i="17" a="1"/>
  <c r="M11826" i="17" s="1"/>
  <c r="N11826" i="17" a="1"/>
  <c r="N11826" i="17" s="1"/>
  <c r="M11822" i="17" a="1"/>
  <c r="M11822" i="17" s="1"/>
  <c r="N11822" i="17" a="1"/>
  <c r="N11822" i="17" s="1"/>
  <c r="S11802" i="17" a="1"/>
  <c r="S11802" i="17" s="1"/>
  <c r="M11802" i="17" a="1"/>
  <c r="M11802" i="17" s="1"/>
  <c r="M11798" i="17" a="1"/>
  <c r="M11798" i="17" s="1"/>
  <c r="N11798" i="17" a="1"/>
  <c r="N11798" i="17" s="1"/>
  <c r="M11787" i="17" a="1"/>
  <c r="M11787" i="17" s="1"/>
  <c r="N11787" i="17" a="1"/>
  <c r="N11787" i="17" s="1"/>
  <c r="M11780" i="17" a="1"/>
  <c r="M11780" i="17" s="1"/>
  <c r="N11780" i="17" a="1"/>
  <c r="N11780" i="17" s="1"/>
  <c r="M11779" i="17" a="1"/>
  <c r="M11779" i="17" s="1"/>
  <c r="N11779" i="17" a="1"/>
  <c r="N11779" i="17" s="1"/>
  <c r="M11768" i="17" a="1"/>
  <c r="M11768" i="17" s="1"/>
  <c r="N11768" i="17" a="1"/>
  <c r="N11768" i="17" s="1"/>
  <c r="M11760" i="17" a="1"/>
  <c r="M11760" i="17" s="1"/>
  <c r="N11760" i="17" a="1"/>
  <c r="N11760" i="17" s="1"/>
  <c r="N11752" i="17" a="1"/>
  <c r="N11752" i="17" s="1"/>
  <c r="M11752" i="17" a="1"/>
  <c r="M11752" i="17" s="1"/>
  <c r="N11744" i="17" a="1"/>
  <c r="N11744" i="17" s="1"/>
  <c r="M11744" i="17" a="1"/>
  <c r="M11744" i="17" s="1"/>
  <c r="M11741" i="17" a="1"/>
  <c r="M11741" i="17" s="1"/>
  <c r="N11741" i="17" a="1"/>
  <c r="N11741" i="17" s="1"/>
  <c r="S11737" i="17" a="1"/>
  <c r="S11737" i="17" s="1"/>
  <c r="M11737" i="17" a="1"/>
  <c r="M11737" i="17" s="1"/>
  <c r="N11737" i="17" a="1"/>
  <c r="N11737" i="17" s="1"/>
  <c r="S11726" i="17" a="1"/>
  <c r="S11726" i="17" s="1"/>
  <c r="M11726" i="17" a="1"/>
  <c r="M11726" i="17" s="1"/>
  <c r="N11726" i="17" a="1"/>
  <c r="N11726" i="17" s="1"/>
  <c r="N11714" i="17" a="1"/>
  <c r="N11714" i="17" s="1"/>
  <c r="M11714" i="17" a="1"/>
  <c r="M11714" i="17" s="1"/>
  <c r="M11706" i="17" a="1"/>
  <c r="M11706" i="17" s="1"/>
  <c r="N11706" i="17" a="1"/>
  <c r="N11706" i="17" s="1"/>
  <c r="M11698" i="17" a="1"/>
  <c r="M11698" i="17" s="1"/>
  <c r="N11698" i="17" a="1"/>
  <c r="N11698" i="17" s="1"/>
  <c r="M11677" i="17" a="1"/>
  <c r="M11677" i="17" s="1"/>
  <c r="N11677" i="17" a="1"/>
  <c r="N11677" i="17" s="1"/>
  <c r="S11667" i="17" a="1"/>
  <c r="S11667" i="17" s="1"/>
  <c r="M11667" i="17" a="1"/>
  <c r="M11667" i="17" s="1"/>
  <c r="N11667" i="17" a="1"/>
  <c r="N11667" i="17" s="1"/>
  <c r="S11651" i="17" a="1"/>
  <c r="S11651" i="17" s="1"/>
  <c r="M11651" i="17" a="1"/>
  <c r="M11651" i="17" s="1"/>
  <c r="N11651" i="17" a="1"/>
  <c r="N11651" i="17" s="1"/>
  <c r="S11627" i="17" a="1"/>
  <c r="S11627" i="17" s="1"/>
  <c r="M11627" i="17" a="1"/>
  <c r="M11627" i="17" s="1"/>
  <c r="N11627" i="17" a="1"/>
  <c r="N11627" i="17" s="1"/>
  <c r="S11616" i="17" a="1"/>
  <c r="S11616" i="17" s="1"/>
  <c r="M11616" i="17" a="1"/>
  <c r="M11616" i="17" s="1"/>
  <c r="N11616" i="17" a="1"/>
  <c r="N11616" i="17" s="1"/>
  <c r="M11593" i="17" a="1"/>
  <c r="M11593" i="17" s="1"/>
  <c r="N11593" i="17" a="1"/>
  <c r="N11593" i="17" s="1"/>
  <c r="S11587" i="17" a="1"/>
  <c r="S11587" i="17" s="1"/>
  <c r="M11587" i="17" a="1"/>
  <c r="M11587" i="17" s="1"/>
  <c r="N11587" i="17" a="1"/>
  <c r="N11587" i="17" s="1"/>
  <c r="M11580" i="17" a="1"/>
  <c r="M11580" i="17" s="1"/>
  <c r="N11580" i="17" a="1"/>
  <c r="N11580" i="17" s="1"/>
  <c r="S11576" i="17" a="1"/>
  <c r="S11576" i="17" s="1"/>
  <c r="M11576" i="17" a="1"/>
  <c r="M11576" i="17" s="1"/>
  <c r="N11576" i="17" a="1"/>
  <c r="N11576" i="17" s="1"/>
  <c r="M11565" i="17" a="1"/>
  <c r="M11565" i="17" s="1"/>
  <c r="N11565" i="17" a="1"/>
  <c r="N11565" i="17" s="1"/>
  <c r="M11558" i="17" a="1"/>
  <c r="M11558" i="17" s="1"/>
  <c r="N11558" i="17" a="1"/>
  <c r="N11558" i="17" s="1"/>
  <c r="N11551" i="17" a="1"/>
  <c r="N11551" i="17" s="1"/>
  <c r="M11551" i="17" a="1"/>
  <c r="M11551" i="17" s="1"/>
  <c r="S11547" i="17" a="1"/>
  <c r="S11547" i="17" s="1"/>
  <c r="M11547" i="17" a="1"/>
  <c r="M11547" i="17" s="1"/>
  <c r="N11547" i="17" a="1"/>
  <c r="N11547" i="17" s="1"/>
  <c r="S11531" i="17" a="1"/>
  <c r="S11531" i="17" s="1"/>
  <c r="M11531" i="17" a="1"/>
  <c r="M11531" i="17" s="1"/>
  <c r="N11531" i="17" a="1"/>
  <c r="N11531" i="17" s="1"/>
  <c r="S11499" i="17" a="1"/>
  <c r="S11499" i="17" s="1"/>
  <c r="N11499" i="17" a="1"/>
  <c r="N11499" i="17" s="1"/>
  <c r="M11499" i="17" a="1"/>
  <c r="M11499" i="17" s="1"/>
  <c r="M11486" i="17" a="1"/>
  <c r="M11486" i="17" s="1"/>
  <c r="N11486" i="17" a="1"/>
  <c r="N11486" i="17" s="1"/>
  <c r="S11473" i="17" a="1"/>
  <c r="S11473" i="17" s="1"/>
  <c r="M11473" i="17" a="1"/>
  <c r="M11473" i="17" s="1"/>
  <c r="N11473" i="17" a="1"/>
  <c r="N11473" i="17" s="1"/>
  <c r="M11468" i="17" a="1"/>
  <c r="M11468" i="17" s="1"/>
  <c r="N11468" i="17" a="1"/>
  <c r="N11468" i="17" s="1"/>
  <c r="M11445" i="17" a="1"/>
  <c r="M11445" i="17" s="1"/>
  <c r="N11445" i="17" a="1"/>
  <c r="N11445" i="17" s="1"/>
  <c r="M11438" i="17" a="1"/>
  <c r="M11438" i="17" s="1"/>
  <c r="N11438" i="17" a="1"/>
  <c r="N11438" i="17" s="1"/>
  <c r="M11437" i="17" a="1"/>
  <c r="M11437" i="17" s="1"/>
  <c r="N11437" i="17" a="1"/>
  <c r="N11437" i="17" s="1"/>
  <c r="M11428" i="17" a="1"/>
  <c r="M11428" i="17" s="1"/>
  <c r="N11428" i="17" a="1"/>
  <c r="N11428" i="17" s="1"/>
  <c r="M11423" i="17" a="1"/>
  <c r="M11423" i="17" s="1"/>
  <c r="N11423" i="17" a="1"/>
  <c r="N11423" i="17" s="1"/>
  <c r="M11399" i="17" a="1"/>
  <c r="M11399" i="17" s="1"/>
  <c r="N11399" i="17" a="1"/>
  <c r="N11399" i="17" s="1"/>
  <c r="M11378" i="17" a="1"/>
  <c r="M11378" i="17" s="1"/>
  <c r="N11378" i="17" a="1"/>
  <c r="N11378" i="17" s="1"/>
  <c r="M11367" i="17" a="1"/>
  <c r="M11367" i="17" s="1"/>
  <c r="N11367" i="17" a="1"/>
  <c r="N11367" i="17" s="1"/>
  <c r="S11358" i="17" a="1"/>
  <c r="S11358" i="17" s="1"/>
  <c r="M11358" i="17" a="1"/>
  <c r="M11358" i="17" s="1"/>
  <c r="M11347" i="17" a="1"/>
  <c r="M11347" i="17" s="1"/>
  <c r="N11347" i="17" a="1"/>
  <c r="N11347" i="17" s="1"/>
  <c r="M11346" i="17" a="1"/>
  <c r="M11346" i="17" s="1"/>
  <c r="N11346" i="17" a="1"/>
  <c r="N11346" i="17" s="1"/>
  <c r="N11342" i="17" a="1"/>
  <c r="N11342" i="17" s="1"/>
  <c r="M11342" i="17" a="1"/>
  <c r="M11342" i="17" s="1"/>
  <c r="N11341" i="17" a="1"/>
  <c r="N11341" i="17" s="1"/>
  <c r="M11341" i="17" a="1"/>
  <c r="M11341" i="17" s="1"/>
  <c r="M11315" i="17" a="1"/>
  <c r="M11315" i="17" s="1"/>
  <c r="N11315" i="17" a="1"/>
  <c r="N11315" i="17" s="1"/>
  <c r="M11314" i="17" a="1"/>
  <c r="M11314" i="17" s="1"/>
  <c r="N11314" i="17" a="1"/>
  <c r="N11314" i="17" s="1"/>
  <c r="M11313" i="17" a="1"/>
  <c r="M11313" i="17" s="1"/>
  <c r="N11313" i="17" a="1"/>
  <c r="N11313" i="17" s="1"/>
  <c r="M11300" i="17" a="1"/>
  <c r="M11300" i="17" s="1"/>
  <c r="N11300" i="17" a="1"/>
  <c r="N11300" i="17" s="1"/>
  <c r="M11269" i="17" a="1"/>
  <c r="M11269" i="17" s="1"/>
  <c r="N11269" i="17" a="1"/>
  <c r="N11269" i="17" s="1"/>
  <c r="S11248" i="17" a="1"/>
  <c r="S11248" i="17" s="1"/>
  <c r="S11244" i="17" a="1"/>
  <c r="S11244" i="17" s="1"/>
  <c r="N11188" i="17" a="1"/>
  <c r="N11188" i="17" s="1"/>
  <c r="M11188" i="17" a="1"/>
  <c r="M11188" i="17" s="1"/>
  <c r="M11176" i="17" a="1"/>
  <c r="M11176" i="17" s="1"/>
  <c r="N11176" i="17" a="1"/>
  <c r="N11176" i="17" s="1"/>
  <c r="S11167" i="17" a="1"/>
  <c r="S11167" i="17" s="1"/>
  <c r="M11165" i="17" a="1"/>
  <c r="M11165" i="17" s="1"/>
  <c r="N11165" i="17" a="1"/>
  <c r="N11165" i="17" s="1"/>
  <c r="M11155" i="17" a="1"/>
  <c r="M11155" i="17" s="1"/>
  <c r="N11155" i="17" a="1"/>
  <c r="N11155" i="17" s="1"/>
  <c r="M11145" i="17" a="1"/>
  <c r="M11145" i="17" s="1"/>
  <c r="N11145" i="17" a="1"/>
  <c r="N11145" i="17" s="1"/>
  <c r="M11141" i="17" a="1"/>
  <c r="M11141" i="17" s="1"/>
  <c r="N11141" i="17" a="1"/>
  <c r="N11141" i="17" s="1"/>
  <c r="M11140" i="17" a="1"/>
  <c r="M11140" i="17" s="1"/>
  <c r="N11140" i="17" a="1"/>
  <c r="N11140" i="17" s="1"/>
  <c r="M11124" i="17" a="1"/>
  <c r="M11124" i="17" s="1"/>
  <c r="N11124" i="17" a="1"/>
  <c r="N11124" i="17" s="1"/>
  <c r="M11111" i="17" a="1"/>
  <c r="M11111" i="17" s="1"/>
  <c r="N11111" i="17" a="1"/>
  <c r="N11111" i="17" s="1"/>
  <c r="M11093" i="17" a="1"/>
  <c r="M11093" i="17" s="1"/>
  <c r="N11093" i="17" a="1"/>
  <c r="N11093" i="17" s="1"/>
  <c r="S11076" i="17" a="1"/>
  <c r="S11076" i="17" s="1"/>
  <c r="M11071" i="17" a="1"/>
  <c r="M11071" i="17" s="1"/>
  <c r="N11071" i="17" a="1"/>
  <c r="N11071" i="17" s="1"/>
  <c r="M11065" i="17" a="1"/>
  <c r="M11065" i="17" s="1"/>
  <c r="N11065" i="17" a="1"/>
  <c r="N11065" i="17" s="1"/>
  <c r="N11046" i="17" a="1"/>
  <c r="N11046" i="17" s="1"/>
  <c r="M11046" i="17" a="1"/>
  <c r="M11046" i="17" s="1"/>
  <c r="M11042" i="17" a="1"/>
  <c r="M11042" i="17" s="1"/>
  <c r="N11042" i="17" a="1"/>
  <c r="N11042" i="17" s="1"/>
  <c r="S11010" i="17" a="1"/>
  <c r="S11010" i="17" s="1"/>
  <c r="M11010" i="17" a="1"/>
  <c r="M11010" i="17" s="1"/>
  <c r="N11010" i="17" a="1"/>
  <c r="N11010" i="17" s="1"/>
  <c r="M10999" i="17" a="1"/>
  <c r="M10999" i="17" s="1"/>
  <c r="N10999" i="17" a="1"/>
  <c r="N10999" i="17" s="1"/>
  <c r="M10995" i="17" a="1"/>
  <c r="M10995" i="17" s="1"/>
  <c r="N10995" i="17" a="1"/>
  <c r="N10995" i="17" s="1"/>
  <c r="M10990" i="17" a="1"/>
  <c r="M10990" i="17" s="1"/>
  <c r="N10990" i="17" a="1"/>
  <c r="N10990" i="17" s="1"/>
  <c r="N10982" i="17" a="1"/>
  <c r="N10982" i="17" s="1"/>
  <c r="M10982" i="17" a="1"/>
  <c r="M10982" i="17" s="1"/>
  <c r="M10973" i="17" a="1"/>
  <c r="M10973" i="17" s="1"/>
  <c r="N10973" i="17" a="1"/>
  <c r="N10973" i="17" s="1"/>
  <c r="M10972" i="17" a="1"/>
  <c r="M10972" i="17" s="1"/>
  <c r="N10972" i="17" a="1"/>
  <c r="N10972" i="17" s="1"/>
  <c r="M10964" i="17" a="1"/>
  <c r="M10964" i="17" s="1"/>
  <c r="N10964" i="17" a="1"/>
  <c r="N10964" i="17" s="1"/>
  <c r="M10958" i="17" a="1"/>
  <c r="M10958" i="17" s="1"/>
  <c r="N10958" i="17" a="1"/>
  <c r="N10958" i="17" s="1"/>
  <c r="S10932" i="17" a="1"/>
  <c r="S10932" i="17" s="1"/>
  <c r="M10932" i="17" a="1"/>
  <c r="M10932" i="17" s="1"/>
  <c r="N10932" i="17" a="1"/>
  <c r="N10932" i="17" s="1"/>
  <c r="M10919" i="17" a="1"/>
  <c r="M10919" i="17" s="1"/>
  <c r="N10919" i="17" a="1"/>
  <c r="N10919" i="17" s="1"/>
  <c r="N10915" i="17" a="1"/>
  <c r="N10915" i="17" s="1"/>
  <c r="M10915" i="17" a="1"/>
  <c r="M10915" i="17" s="1"/>
  <c r="N10904" i="17" a="1"/>
  <c r="N10904" i="17" s="1"/>
  <c r="M10904" i="17" a="1"/>
  <c r="M10904" i="17" s="1"/>
  <c r="M10892" i="17" a="1"/>
  <c r="M10892" i="17" s="1"/>
  <c r="N10892" i="17" a="1"/>
  <c r="N10892" i="17" s="1"/>
  <c r="M10887" i="17" a="1"/>
  <c r="M10887" i="17" s="1"/>
  <c r="N10887" i="17" a="1"/>
  <c r="N10887" i="17" s="1"/>
  <c r="S10884" i="17" a="1"/>
  <c r="S10884" i="17" s="1"/>
  <c r="M10884" i="17" a="1"/>
  <c r="M10884" i="17" s="1"/>
  <c r="N10884" i="17" a="1"/>
  <c r="N10884" i="17" s="1"/>
  <c r="M10878" i="17" a="1"/>
  <c r="M10878" i="17" s="1"/>
  <c r="N10878" i="17" a="1"/>
  <c r="N10878" i="17" s="1"/>
  <c r="N10871" i="17" a="1"/>
  <c r="N10871" i="17" s="1"/>
  <c r="M10871" i="17" a="1"/>
  <c r="M10871" i="17" s="1"/>
  <c r="N10867" i="17" a="1"/>
  <c r="N10867" i="17" s="1"/>
  <c r="M10867" i="17" a="1"/>
  <c r="M10867" i="17" s="1"/>
  <c r="M10865" i="17" a="1"/>
  <c r="M10865" i="17" s="1"/>
  <c r="N10865" i="17" a="1"/>
  <c r="N10865" i="17" s="1"/>
  <c r="N10857" i="17" a="1"/>
  <c r="N10857" i="17" s="1"/>
  <c r="M10857" i="17" a="1"/>
  <c r="M10857" i="17" s="1"/>
  <c r="M10848" i="17" a="1"/>
  <c r="M10848" i="17" s="1"/>
  <c r="N10848" i="17" a="1"/>
  <c r="N10848" i="17" s="1"/>
  <c r="M10847" i="17" a="1"/>
  <c r="M10847" i="17" s="1"/>
  <c r="N10847" i="17" a="1"/>
  <c r="N10847" i="17" s="1"/>
  <c r="M10826" i="17" a="1"/>
  <c r="M10826" i="17" s="1"/>
  <c r="N10826" i="17" a="1"/>
  <c r="N10826" i="17" s="1"/>
  <c r="N10821" i="17" a="1"/>
  <c r="N10821" i="17" s="1"/>
  <c r="M10821" i="17" a="1"/>
  <c r="M10821" i="17" s="1"/>
  <c r="M10816" i="17" a="1"/>
  <c r="M10816" i="17" s="1"/>
  <c r="N10816" i="17" a="1"/>
  <c r="N10816" i="17" s="1"/>
  <c r="M10795" i="17" a="1"/>
  <c r="M10795" i="17" s="1"/>
  <c r="N10795" i="17" a="1"/>
  <c r="N10795" i="17" s="1"/>
  <c r="M10791" i="17" a="1"/>
  <c r="M10791" i="17" s="1"/>
  <c r="N10791" i="17" a="1"/>
  <c r="N10791" i="17" s="1"/>
  <c r="M10786" i="17" a="1"/>
  <c r="M10786" i="17" s="1"/>
  <c r="N10786" i="17" a="1"/>
  <c r="N10786" i="17" s="1"/>
  <c r="M10766" i="17" a="1"/>
  <c r="M10766" i="17" s="1"/>
  <c r="N10766" i="17" a="1"/>
  <c r="N10766" i="17" s="1"/>
  <c r="M10746" i="17" a="1"/>
  <c r="M10746" i="17" s="1"/>
  <c r="N10746" i="17" a="1"/>
  <c r="N10746" i="17" s="1"/>
  <c r="M10743" i="17" a="1"/>
  <c r="M10743" i="17" s="1"/>
  <c r="N10743" i="17" a="1"/>
  <c r="N10743" i="17" s="1"/>
  <c r="M10709" i="17" a="1"/>
  <c r="M10709" i="17" s="1"/>
  <c r="N10709" i="17" a="1"/>
  <c r="N10709" i="17" s="1"/>
  <c r="N10704" i="17" a="1"/>
  <c r="N10704" i="17" s="1"/>
  <c r="M10704" i="17" a="1"/>
  <c r="M10704" i="17" s="1"/>
  <c r="M10703" i="17" a="1"/>
  <c r="M10703" i="17" s="1"/>
  <c r="N10703" i="17" a="1"/>
  <c r="N10703" i="17" s="1"/>
  <c r="M10692" i="17" a="1"/>
  <c r="M10692" i="17" s="1"/>
  <c r="N10692" i="17" a="1"/>
  <c r="N10692" i="17" s="1"/>
  <c r="M10688" i="17" a="1"/>
  <c r="M10688" i="17" s="1"/>
  <c r="N10688" i="17" a="1"/>
  <c r="N10688" i="17" s="1"/>
  <c r="M10684" i="17" a="1"/>
  <c r="M10684" i="17" s="1"/>
  <c r="N10684" i="17" a="1"/>
  <c r="N10684" i="17" s="1"/>
  <c r="M10654" i="17" a="1"/>
  <c r="M10654" i="17" s="1"/>
  <c r="N10654" i="17" a="1"/>
  <c r="N10654" i="17" s="1"/>
  <c r="M10637" i="17" a="1"/>
  <c r="M10637" i="17" s="1"/>
  <c r="N10637" i="17" a="1"/>
  <c r="N10637" i="17" s="1"/>
  <c r="N10629" i="17" a="1"/>
  <c r="N10629" i="17" s="1"/>
  <c r="M10629" i="17" a="1"/>
  <c r="M10629" i="17" s="1"/>
  <c r="N10601" i="17" a="1"/>
  <c r="N10601" i="17" s="1"/>
  <c r="M10601" i="17" a="1"/>
  <c r="M10601" i="17" s="1"/>
  <c r="S10565" i="17" a="1"/>
  <c r="S10565" i="17" s="1"/>
  <c r="M10565" i="17" a="1"/>
  <c r="M10565" i="17" s="1"/>
  <c r="N10565" i="17" a="1"/>
  <c r="N10565" i="17" s="1"/>
  <c r="M10506" i="17" a="1"/>
  <c r="M10506" i="17" s="1"/>
  <c r="N10506" i="17" a="1"/>
  <c r="N10506" i="17" s="1"/>
  <c r="S10500" i="17" a="1"/>
  <c r="S10500" i="17" s="1"/>
  <c r="M10500" i="17" a="1"/>
  <c r="M10500" i="17" s="1"/>
  <c r="N10500" i="17" a="1"/>
  <c r="N10500" i="17" s="1"/>
  <c r="N10486" i="17" a="1"/>
  <c r="N10486" i="17" s="1"/>
  <c r="M10486" i="17" a="1"/>
  <c r="M10486" i="17" s="1"/>
  <c r="M10459" i="17" a="1"/>
  <c r="M10459" i="17" s="1"/>
  <c r="N10459" i="17" a="1"/>
  <c r="N10459" i="17" s="1"/>
  <c r="M10454" i="17" a="1"/>
  <c r="M10454" i="17" s="1"/>
  <c r="N10454" i="17" a="1"/>
  <c r="N10454" i="17" s="1"/>
  <c r="S10443" i="17" a="1"/>
  <c r="S10443" i="17" s="1"/>
  <c r="M10443" i="17" a="1"/>
  <c r="M10443" i="17" s="1"/>
  <c r="N10443" i="17" a="1"/>
  <c r="N10443" i="17" s="1"/>
  <c r="M10434" i="17" a="1"/>
  <c r="M10434" i="17" s="1"/>
  <c r="N10434" i="17" a="1"/>
  <c r="N10434" i="17" s="1"/>
  <c r="M10419" i="17" a="1"/>
  <c r="M10419" i="17" s="1"/>
  <c r="N10419" i="17" a="1"/>
  <c r="N10419" i="17" s="1"/>
  <c r="M10415" i="17" a="1"/>
  <c r="M10415" i="17" s="1"/>
  <c r="N10415" i="17" a="1"/>
  <c r="N10415" i="17" s="1"/>
  <c r="M10411" i="17" a="1"/>
  <c r="M10411" i="17" s="1"/>
  <c r="N10411" i="17" a="1"/>
  <c r="N10411" i="17" s="1"/>
  <c r="M10391" i="17" a="1"/>
  <c r="M10391" i="17" s="1"/>
  <c r="N10391" i="17" a="1"/>
  <c r="N10391" i="17" s="1"/>
  <c r="N10372" i="17" a="1"/>
  <c r="N10372" i="17" s="1"/>
  <c r="M10372" i="17" a="1"/>
  <c r="M10372" i="17" s="1"/>
  <c r="S10360" i="17" a="1"/>
  <c r="S10360" i="17" s="1"/>
  <c r="M10360" i="17" a="1"/>
  <c r="M10360" i="17" s="1"/>
  <c r="M10355" i="17" a="1"/>
  <c r="M10355" i="17" s="1"/>
  <c r="N10355" i="17" a="1"/>
  <c r="N10355" i="17" s="1"/>
  <c r="M10343" i="17" a="1"/>
  <c r="M10343" i="17" s="1"/>
  <c r="N10343" i="17" a="1"/>
  <c r="N10343" i="17" s="1"/>
  <c r="N10313" i="17" a="1"/>
  <c r="N10313" i="17" s="1"/>
  <c r="M10313" i="17" a="1"/>
  <c r="M10313" i="17" s="1"/>
  <c r="M10299" i="17" a="1"/>
  <c r="M10299" i="17" s="1"/>
  <c r="N10299" i="17" a="1"/>
  <c r="N10299" i="17" s="1"/>
  <c r="S10291" i="17" a="1"/>
  <c r="S10291" i="17" s="1"/>
  <c r="S10286" i="17" a="1"/>
  <c r="S10286" i="17" s="1"/>
  <c r="N10286" i="17" a="1"/>
  <c r="N10286" i="17" s="1"/>
  <c r="M10286" i="17" a="1"/>
  <c r="M10286" i="17" s="1"/>
  <c r="M10279" i="17" a="1"/>
  <c r="M10279" i="17" s="1"/>
  <c r="N10279" i="17" a="1"/>
  <c r="N10279" i="17" s="1"/>
  <c r="S10274" i="17" a="1"/>
  <c r="S10274" i="17" s="1"/>
  <c r="M10274" i="17" a="1"/>
  <c r="M10274" i="17" s="1"/>
  <c r="M10255" i="17" a="1"/>
  <c r="M10255" i="17" s="1"/>
  <c r="N10255" i="17" a="1"/>
  <c r="N10255" i="17" s="1"/>
  <c r="M10245" i="17" a="1"/>
  <c r="M10245" i="17" s="1"/>
  <c r="N10245" i="17" a="1"/>
  <c r="N10245" i="17" s="1"/>
  <c r="N10244" i="17" a="1"/>
  <c r="N10244" i="17" s="1"/>
  <c r="M10244" i="17" a="1"/>
  <c r="M10244" i="17" s="1"/>
  <c r="M10243" i="17" a="1"/>
  <c r="M10243" i="17" s="1"/>
  <c r="N10243" i="17" a="1"/>
  <c r="N10243" i="17" s="1"/>
  <c r="N10218" i="17" a="1"/>
  <c r="N10218" i="17" s="1"/>
  <c r="M10218" i="17" a="1"/>
  <c r="M10218" i="17" s="1"/>
  <c r="N10210" i="17" a="1"/>
  <c r="N10210" i="17" s="1"/>
  <c r="M10210" i="17" a="1"/>
  <c r="M10210" i="17" s="1"/>
  <c r="N10199" i="17" a="1"/>
  <c r="N10199" i="17" s="1"/>
  <c r="M10199" i="17" a="1"/>
  <c r="M10199" i="17" s="1"/>
  <c r="N10177" i="17" a="1"/>
  <c r="N10177" i="17" s="1"/>
  <c r="M10177" i="17" a="1"/>
  <c r="M10177" i="17" s="1"/>
  <c r="S10169" i="17" a="1"/>
  <c r="S10169" i="17" s="1"/>
  <c r="M10169" i="17" a="1"/>
  <c r="M10169" i="17" s="1"/>
  <c r="N10169" i="17" a="1"/>
  <c r="N10169" i="17" s="1"/>
  <c r="M10165" i="17" a="1"/>
  <c r="M10165" i="17" s="1"/>
  <c r="N10165" i="17" a="1"/>
  <c r="N10165" i="17" s="1"/>
  <c r="N10164" i="17" a="1"/>
  <c r="N10164" i="17" s="1"/>
  <c r="M10164" i="17" a="1"/>
  <c r="M10164" i="17" s="1"/>
  <c r="M10163" i="17" a="1"/>
  <c r="M10163" i="17" s="1"/>
  <c r="N10163" i="17" a="1"/>
  <c r="N10163" i="17" s="1"/>
  <c r="M10158" i="17" a="1"/>
  <c r="M10158" i="17" s="1"/>
  <c r="N10158" i="17" a="1"/>
  <c r="N10158" i="17" s="1"/>
  <c r="M10133" i="17" a="1"/>
  <c r="M10133" i="17" s="1"/>
  <c r="N10133" i="17" a="1"/>
  <c r="N10133" i="17" s="1"/>
  <c r="M10119" i="17" a="1"/>
  <c r="M10119" i="17" s="1"/>
  <c r="N10119" i="17" a="1"/>
  <c r="N10119" i="17" s="1"/>
  <c r="N10118" i="17" a="1"/>
  <c r="N10118" i="17" s="1"/>
  <c r="M10118" i="17" a="1"/>
  <c r="M10118" i="17" s="1"/>
  <c r="M10111" i="17" a="1"/>
  <c r="M10111" i="17" s="1"/>
  <c r="N10111" i="17" a="1"/>
  <c r="N10111" i="17" s="1"/>
  <c r="M10096" i="17" a="1"/>
  <c r="M10096" i="17" s="1"/>
  <c r="N10096" i="17" a="1"/>
  <c r="N10096" i="17" s="1"/>
  <c r="S10092" i="17" a="1"/>
  <c r="S10092" i="17" s="1"/>
  <c r="M10092" i="17" a="1"/>
  <c r="M10092" i="17" s="1"/>
  <c r="S10069" i="17" a="1"/>
  <c r="S10069" i="17" s="1"/>
  <c r="N10069" i="17" a="1"/>
  <c r="N10069" i="17" s="1"/>
  <c r="M10069" i="17" a="1"/>
  <c r="M10069" i="17" s="1"/>
  <c r="S10061" i="17" a="1"/>
  <c r="S10061" i="17" s="1"/>
  <c r="S10057" i="17" a="1"/>
  <c r="S10057" i="17" s="1"/>
  <c r="S10027" i="17" a="1"/>
  <c r="S10027" i="17" s="1"/>
  <c r="M10027" i="17" a="1"/>
  <c r="M10027" i="17" s="1"/>
  <c r="N10027" i="17" a="1"/>
  <c r="N10027" i="17" s="1"/>
  <c r="N10016" i="17" a="1"/>
  <c r="N10016" i="17" s="1"/>
  <c r="M10016" i="17" a="1"/>
  <c r="M10016" i="17" s="1"/>
  <c r="M10003" i="17" a="1"/>
  <c r="M10003" i="17" s="1"/>
  <c r="N10003" i="17" a="1"/>
  <c r="N10003" i="17" s="1"/>
  <c r="M9991" i="17" a="1"/>
  <c r="M9991" i="17" s="1"/>
  <c r="N9991" i="17" a="1"/>
  <c r="N9991" i="17" s="1"/>
  <c r="S9967" i="17" a="1"/>
  <c r="S9967" i="17" s="1"/>
  <c r="M9967" i="17" a="1"/>
  <c r="M9967" i="17" s="1"/>
  <c r="N9967" i="17" a="1"/>
  <c r="N9967" i="17" s="1"/>
  <c r="N9947" i="17" a="1"/>
  <c r="N9947" i="17" s="1"/>
  <c r="M9947" i="17" a="1"/>
  <c r="M9947" i="17" s="1"/>
  <c r="N9933" i="17" a="1"/>
  <c r="N9933" i="17" s="1"/>
  <c r="M9933" i="17" a="1"/>
  <c r="M9933" i="17" s="1"/>
  <c r="S9923" i="17" a="1"/>
  <c r="S9923" i="17" s="1"/>
  <c r="M9923" i="17" a="1"/>
  <c r="M9923" i="17" s="1"/>
  <c r="N9923" i="17" a="1"/>
  <c r="N9923" i="17" s="1"/>
  <c r="M9888" i="17" a="1"/>
  <c r="M9888" i="17" s="1"/>
  <c r="N9888" i="17" a="1"/>
  <c r="N9888" i="17" s="1"/>
  <c r="S9871" i="17" a="1"/>
  <c r="S9871" i="17" s="1"/>
  <c r="M9871" i="17" a="1"/>
  <c r="M9871" i="17" s="1"/>
  <c r="M9860" i="17" a="1"/>
  <c r="M9860" i="17" s="1"/>
  <c r="N9860" i="17" a="1"/>
  <c r="N9860" i="17" s="1"/>
  <c r="N9853" i="17" a="1"/>
  <c r="N9853" i="17" s="1"/>
  <c r="M9853" i="17" a="1"/>
  <c r="M9853" i="17" s="1"/>
  <c r="N9839" i="17" a="1"/>
  <c r="N9839" i="17" s="1"/>
  <c r="M9839" i="17" a="1"/>
  <c r="M9839" i="17" s="1"/>
  <c r="N9823" i="17" a="1"/>
  <c r="N9823" i="17" s="1"/>
  <c r="M9823" i="17" a="1"/>
  <c r="M9823" i="17" s="1"/>
  <c r="N9814" i="17" a="1"/>
  <c r="N9814" i="17" s="1"/>
  <c r="M9814" i="17" a="1"/>
  <c r="M9814" i="17" s="1"/>
  <c r="M9794" i="17" a="1"/>
  <c r="M9794" i="17" s="1"/>
  <c r="N9794" i="17" a="1"/>
  <c r="N9794" i="17" s="1"/>
  <c r="N9791" i="17" a="1"/>
  <c r="N9791" i="17" s="1"/>
  <c r="M9791" i="17" a="1"/>
  <c r="M9791" i="17" s="1"/>
  <c r="N9787" i="17" a="1"/>
  <c r="N9787" i="17" s="1"/>
  <c r="M9787" i="17" a="1"/>
  <c r="M9787" i="17" s="1"/>
  <c r="N9783" i="17" a="1"/>
  <c r="N9783" i="17" s="1"/>
  <c r="M9783" i="17" a="1"/>
  <c r="M9783" i="17" s="1"/>
  <c r="M9780" i="17" a="1"/>
  <c r="M9780" i="17" s="1"/>
  <c r="N9780" i="17" a="1"/>
  <c r="N9780" i="17" s="1"/>
  <c r="M9770" i="17" a="1"/>
  <c r="M9770" i="17" s="1"/>
  <c r="N9770" i="17" a="1"/>
  <c r="N9770" i="17" s="1"/>
  <c r="S9765" i="17" a="1"/>
  <c r="S9765" i="17" s="1"/>
  <c r="N9765" i="17" a="1"/>
  <c r="N9765" i="17" s="1"/>
  <c r="M9765" i="17" a="1"/>
  <c r="M9765" i="17" s="1"/>
  <c r="N9759" i="17" a="1"/>
  <c r="N9759" i="17" s="1"/>
  <c r="M9759" i="17" a="1"/>
  <c r="M9759" i="17" s="1"/>
  <c r="N9753" i="17" a="1"/>
  <c r="N9753" i="17" s="1"/>
  <c r="M9753" i="17" a="1"/>
  <c r="M9753" i="17" s="1"/>
  <c r="M9744" i="17" a="1"/>
  <c r="M9744" i="17" s="1"/>
  <c r="N9744" i="17" a="1"/>
  <c r="N9744" i="17" s="1"/>
  <c r="M9740" i="17" a="1"/>
  <c r="M9740" i="17" s="1"/>
  <c r="N9740" i="17" a="1"/>
  <c r="N9740" i="17" s="1"/>
  <c r="M9734" i="17" a="1"/>
  <c r="M9734" i="17" s="1"/>
  <c r="N9734" i="17" a="1"/>
  <c r="N9734" i="17" s="1"/>
  <c r="N9729" i="17" a="1"/>
  <c r="N9729" i="17" s="1"/>
  <c r="M9729" i="17" a="1"/>
  <c r="M9729" i="17" s="1"/>
  <c r="S9724" i="17" a="1"/>
  <c r="S9724" i="17" s="1"/>
  <c r="M9724" i="17" a="1"/>
  <c r="M9724" i="17" s="1"/>
  <c r="N9724" i="17" a="1"/>
  <c r="N9724" i="17" s="1"/>
  <c r="N9703" i="17" a="1"/>
  <c r="N9703" i="17" s="1"/>
  <c r="M9703" i="17" a="1"/>
  <c r="M9703" i="17" s="1"/>
  <c r="N9699" i="17" a="1"/>
  <c r="N9699" i="17" s="1"/>
  <c r="M9699" i="17" a="1"/>
  <c r="M9699" i="17" s="1"/>
  <c r="M9688" i="17" a="1"/>
  <c r="M9688" i="17" s="1"/>
  <c r="N9688" i="17" a="1"/>
  <c r="N9688" i="17" s="1"/>
  <c r="N9687" i="17" a="1"/>
  <c r="N9687" i="17" s="1"/>
  <c r="M9687" i="17" a="1"/>
  <c r="M9687" i="17" s="1"/>
  <c r="N9677" i="17" a="1"/>
  <c r="N9677" i="17" s="1"/>
  <c r="M9677" i="17" a="1"/>
  <c r="M9677" i="17" s="1"/>
  <c r="M9640" i="17" a="1"/>
  <c r="M9640" i="17" s="1"/>
  <c r="N9640" i="17" a="1"/>
  <c r="N9640" i="17" s="1"/>
  <c r="N9639" i="17" a="1"/>
  <c r="N9639" i="17" s="1"/>
  <c r="M9639" i="17" a="1"/>
  <c r="M9639" i="17" s="1"/>
  <c r="M9628" i="17" a="1"/>
  <c r="M9628" i="17" s="1"/>
  <c r="N9628" i="17" a="1"/>
  <c r="N9628" i="17" s="1"/>
  <c r="M9626" i="17" a="1"/>
  <c r="M9626" i="17" s="1"/>
  <c r="N9626" i="17" a="1"/>
  <c r="N9626" i="17" s="1"/>
  <c r="N9617" i="17" a="1"/>
  <c r="N9617" i="17" s="1"/>
  <c r="M9617" i="17" a="1"/>
  <c r="M9617" i="17" s="1"/>
  <c r="N9609" i="17" a="1"/>
  <c r="N9609" i="17" s="1"/>
  <c r="M9609" i="17" a="1"/>
  <c r="M9609" i="17" s="1"/>
  <c r="M9602" i="17" a="1"/>
  <c r="M9602" i="17" s="1"/>
  <c r="N9602" i="17" a="1"/>
  <c r="N9602" i="17" s="1"/>
  <c r="N9599" i="17" a="1"/>
  <c r="N9599" i="17" s="1"/>
  <c r="M9599" i="17" a="1"/>
  <c r="M9599" i="17" s="1"/>
  <c r="N9593" i="17" a="1"/>
  <c r="N9593" i="17" s="1"/>
  <c r="M9593" i="17" a="1"/>
  <c r="M9593" i="17" s="1"/>
  <c r="S9581" i="17" a="1"/>
  <c r="S9581" i="17" s="1"/>
  <c r="N9581" i="17" a="1"/>
  <c r="N9581" i="17" s="1"/>
  <c r="M9581" i="17" a="1"/>
  <c r="M9581" i="17" s="1"/>
  <c r="M9576" i="17" a="1"/>
  <c r="M9576" i="17" s="1"/>
  <c r="N9576" i="17" a="1"/>
  <c r="N9576" i="17" s="1"/>
  <c r="N9575" i="17" a="1"/>
  <c r="N9575" i="17" s="1"/>
  <c r="M9575" i="17" a="1"/>
  <c r="M9575" i="17" s="1"/>
  <c r="N9569" i="17" a="1"/>
  <c r="N9569" i="17" s="1"/>
  <c r="M9569" i="17" a="1"/>
  <c r="M9569" i="17" s="1"/>
  <c r="N9565" i="17" a="1"/>
  <c r="N9565" i="17" s="1"/>
  <c r="M9565" i="17" a="1"/>
  <c r="M9565" i="17" s="1"/>
  <c r="M9550" i="17" a="1"/>
  <c r="M9550" i="17" s="1"/>
  <c r="N9550" i="17" a="1"/>
  <c r="N9550" i="17" s="1"/>
  <c r="M9544" i="17" a="1"/>
  <c r="M9544" i="17" s="1"/>
  <c r="N9544" i="17" a="1"/>
  <c r="N9544" i="17" s="1"/>
  <c r="N9539" i="17" a="1"/>
  <c r="N9539" i="17" s="1"/>
  <c r="M9539" i="17" a="1"/>
  <c r="M9539" i="17" s="1"/>
  <c r="S9524" i="17" a="1"/>
  <c r="S9524" i="17" s="1"/>
  <c r="M9524" i="17" a="1"/>
  <c r="M9524" i="17" s="1"/>
  <c r="N9524" i="17" a="1"/>
  <c r="N9524" i="17" s="1"/>
  <c r="N9517" i="17" a="1"/>
  <c r="N9517" i="17" s="1"/>
  <c r="M9517" i="17" a="1"/>
  <c r="M9517" i="17" s="1"/>
  <c r="M9512" i="17" a="1"/>
  <c r="M9512" i="17" s="1"/>
  <c r="N9512" i="17" a="1"/>
  <c r="N9512" i="17" s="1"/>
  <c r="N9507" i="17" a="1"/>
  <c r="N9507" i="17" s="1"/>
  <c r="M9507" i="17" a="1"/>
  <c r="M9507" i="17" s="1"/>
  <c r="M9506" i="17" a="1"/>
  <c r="M9506" i="17" s="1"/>
  <c r="N9506" i="17" a="1"/>
  <c r="N9506" i="17" s="1"/>
  <c r="N9491" i="17" a="1"/>
  <c r="N9491" i="17" s="1"/>
  <c r="M9491" i="17" a="1"/>
  <c r="M9491" i="17" s="1"/>
  <c r="M9490" i="17" a="1"/>
  <c r="M9490" i="17" s="1"/>
  <c r="N9490" i="17" a="1"/>
  <c r="N9490" i="17" s="1"/>
  <c r="M9480" i="17" a="1"/>
  <c r="M9480" i="17" s="1"/>
  <c r="N9480" i="17" a="1"/>
  <c r="N9480" i="17" s="1"/>
  <c r="N9479" i="17" a="1"/>
  <c r="N9479" i="17" s="1"/>
  <c r="M9479" i="17" a="1"/>
  <c r="M9479" i="17" s="1"/>
  <c r="N9473" i="17" a="1"/>
  <c r="N9473" i="17" s="1"/>
  <c r="M9473" i="17" a="1"/>
  <c r="M9473" i="17" s="1"/>
  <c r="M9462" i="17" a="1"/>
  <c r="M9462" i="17" s="1"/>
  <c r="N9462" i="17" a="1"/>
  <c r="N9462" i="17" s="1"/>
  <c r="S9452" i="17" a="1"/>
  <c r="S9452" i="17" s="1"/>
  <c r="M9452" i="17" a="1"/>
  <c r="M9452" i="17" s="1"/>
  <c r="N9452" i="17" a="1"/>
  <c r="N9452" i="17" s="1"/>
  <c r="M9450" i="17" a="1"/>
  <c r="M9450" i="17" s="1"/>
  <c r="N9450" i="17" a="1"/>
  <c r="N9450" i="17" s="1"/>
  <c r="S9446" i="17" a="1"/>
  <c r="S9446" i="17" s="1"/>
  <c r="S9436" i="17" a="1"/>
  <c r="S9436" i="17" s="1"/>
  <c r="N9407" i="17" a="1"/>
  <c r="N9407" i="17" s="1"/>
  <c r="M9407" i="17" a="1"/>
  <c r="M9407" i="17" s="1"/>
  <c r="M9402" i="17" a="1"/>
  <c r="M9402" i="17" s="1"/>
  <c r="N9402" i="17" a="1"/>
  <c r="N9402" i="17" s="1"/>
  <c r="S9398" i="17" a="1"/>
  <c r="S9398" i="17" s="1"/>
  <c r="M9398" i="17" a="1"/>
  <c r="M9398" i="17" s="1"/>
  <c r="N9398" i="17" a="1"/>
  <c r="N9398" i="17" s="1"/>
  <c r="N9393" i="17" a="1"/>
  <c r="N9393" i="17" s="1"/>
  <c r="M9393" i="17" a="1"/>
  <c r="M9393" i="17" s="1"/>
  <c r="N9383" i="17" a="1"/>
  <c r="N9383" i="17" s="1"/>
  <c r="M9383" i="17" a="1"/>
  <c r="M9383" i="17" s="1"/>
  <c r="S9379" i="17" a="1"/>
  <c r="S9379" i="17" s="1"/>
  <c r="M9379" i="17" a="1"/>
  <c r="M9379" i="17" s="1"/>
  <c r="N9373" i="17" a="1"/>
  <c r="N9373" i="17" s="1"/>
  <c r="M9373" i="17" a="1"/>
  <c r="M9373" i="17" s="1"/>
  <c r="N9369" i="17" a="1"/>
  <c r="N9369" i="17" s="1"/>
  <c r="M9369" i="17" a="1"/>
  <c r="M9369" i="17" s="1"/>
  <c r="M9356" i="17" a="1"/>
  <c r="M9356" i="17" s="1"/>
  <c r="N9356" i="17" a="1"/>
  <c r="N9356" i="17" s="1"/>
  <c r="M9347" i="17" a="1"/>
  <c r="M9347" i="17" s="1"/>
  <c r="N9347" i="17" a="1"/>
  <c r="N9347" i="17" s="1"/>
  <c r="M9340" i="17" a="1"/>
  <c r="M9340" i="17" s="1"/>
  <c r="N9340" i="17" a="1"/>
  <c r="N9340" i="17" s="1"/>
  <c r="S9332" i="17" a="1"/>
  <c r="S9332" i="17" s="1"/>
  <c r="M9332" i="17" a="1"/>
  <c r="M9332" i="17" s="1"/>
  <c r="S9324" i="17" a="1"/>
  <c r="S9324" i="17" s="1"/>
  <c r="M9324" i="17" a="1"/>
  <c r="M9324" i="17" s="1"/>
  <c r="N9298" i="17" a="1"/>
  <c r="N9298" i="17" s="1"/>
  <c r="M9298" i="17" a="1"/>
  <c r="M9298" i="17" s="1"/>
  <c r="M9280" i="17" a="1"/>
  <c r="M9280" i="17" s="1"/>
  <c r="N9280" i="17" a="1"/>
  <c r="N9280" i="17" s="1"/>
  <c r="M9247" i="17" a="1"/>
  <c r="M9247" i="17" s="1"/>
  <c r="N9247" i="17" a="1"/>
  <c r="N9247" i="17" s="1"/>
  <c r="M9243" i="17" a="1"/>
  <c r="M9243" i="17" s="1"/>
  <c r="N9243" i="17" a="1"/>
  <c r="N9243" i="17" s="1"/>
  <c r="N9209" i="17" a="1"/>
  <c r="N9209" i="17" s="1"/>
  <c r="M9209" i="17" a="1"/>
  <c r="M9209" i="17" s="1"/>
  <c r="M9205" i="17" a="1"/>
  <c r="M9205" i="17" s="1"/>
  <c r="N9205" i="17" a="1"/>
  <c r="N9205" i="17" s="1"/>
  <c r="M9176" i="17" a="1"/>
  <c r="M9176" i="17" s="1"/>
  <c r="N9176" i="17" a="1"/>
  <c r="N9176" i="17" s="1"/>
  <c r="M9172" i="17" a="1"/>
  <c r="M9172" i="17" s="1"/>
  <c r="N9172" i="17" a="1"/>
  <c r="N9172" i="17" s="1"/>
  <c r="M9167" i="17" a="1"/>
  <c r="M9167" i="17" s="1"/>
  <c r="N9167" i="17" a="1"/>
  <c r="N9167" i="17" s="1"/>
  <c r="N9166" i="17" a="1"/>
  <c r="N9166" i="17" s="1"/>
  <c r="M9166" i="17" a="1"/>
  <c r="M9166" i="17" s="1"/>
  <c r="N9163" i="17" a="1"/>
  <c r="N9163" i="17" s="1"/>
  <c r="M9163" i="17" a="1"/>
  <c r="M9163" i="17" s="1"/>
  <c r="S9158" i="17" a="1"/>
  <c r="S9158" i="17" s="1"/>
  <c r="M9152" i="17" a="1"/>
  <c r="M9152" i="17" s="1"/>
  <c r="N9152" i="17" a="1"/>
  <c r="N9152" i="17" s="1"/>
  <c r="M9122" i="17" a="1"/>
  <c r="M9122" i="17" s="1"/>
  <c r="N9122" i="17" a="1"/>
  <c r="N9122" i="17" s="1"/>
  <c r="M9118" i="17" a="1"/>
  <c r="M9118" i="17" s="1"/>
  <c r="N9118" i="17" a="1"/>
  <c r="N9118" i="17" s="1"/>
  <c r="M9086" i="17" a="1"/>
  <c r="M9086" i="17" s="1"/>
  <c r="N9086" i="17" a="1"/>
  <c r="N9086" i="17" s="1"/>
  <c r="M9078" i="17" a="1"/>
  <c r="M9078" i="17" s="1"/>
  <c r="N9078" i="17" a="1"/>
  <c r="N9078" i="17" s="1"/>
  <c r="M9073" i="17" a="1"/>
  <c r="M9073" i="17" s="1"/>
  <c r="N9073" i="17" a="1"/>
  <c r="N9073" i="17" s="1"/>
  <c r="M9037" i="17" a="1"/>
  <c r="M9037" i="17" s="1"/>
  <c r="N9037" i="17" a="1"/>
  <c r="N9037" i="17" s="1"/>
  <c r="M9032" i="17" a="1"/>
  <c r="M9032" i="17" s="1"/>
  <c r="N9032" i="17" a="1"/>
  <c r="N9032" i="17" s="1"/>
  <c r="M9026" i="17" a="1"/>
  <c r="M9026" i="17" s="1"/>
  <c r="N9026" i="17" a="1"/>
  <c r="N9026" i="17" s="1"/>
  <c r="S9016" i="17" a="1"/>
  <c r="S9016" i="17" s="1"/>
  <c r="M9016" i="17" a="1"/>
  <c r="M9016" i="17" s="1"/>
  <c r="N9016" i="17" a="1"/>
  <c r="N9016" i="17" s="1"/>
  <c r="M9006" i="17" a="1"/>
  <c r="M9006" i="17" s="1"/>
  <c r="N9006" i="17" a="1"/>
  <c r="N9006" i="17" s="1"/>
  <c r="M8998" i="17" a="1"/>
  <c r="M8998" i="17" s="1"/>
  <c r="N8998" i="17" a="1"/>
  <c r="N8998" i="17" s="1"/>
  <c r="S8987" i="17" a="1"/>
  <c r="S8987" i="17" s="1"/>
  <c r="M8975" i="17" a="1"/>
  <c r="M8975" i="17" s="1"/>
  <c r="N8975" i="17" a="1"/>
  <c r="N8975" i="17" s="1"/>
  <c r="S8964" i="17" a="1"/>
  <c r="S8964" i="17" s="1"/>
  <c r="M8964" i="17" a="1"/>
  <c r="M8964" i="17" s="1"/>
  <c r="N8964" i="17" a="1"/>
  <c r="N8964" i="17" s="1"/>
  <c r="M8960" i="17" a="1"/>
  <c r="M8960" i="17" s="1"/>
  <c r="N8960" i="17" a="1"/>
  <c r="N8960" i="17" s="1"/>
  <c r="M8950" i="17" a="1"/>
  <c r="M8950" i="17" s="1"/>
  <c r="N8950" i="17" a="1"/>
  <c r="N8950" i="17" s="1"/>
  <c r="S8947" i="17" a="1"/>
  <c r="S8947" i="17" s="1"/>
  <c r="M8941" i="17" a="1"/>
  <c r="M8941" i="17" s="1"/>
  <c r="N8941" i="17" a="1"/>
  <c r="N8941" i="17" s="1"/>
  <c r="M8934" i="17" a="1"/>
  <c r="M8934" i="17" s="1"/>
  <c r="N8934" i="17" a="1"/>
  <c r="N8934" i="17" s="1"/>
  <c r="S8928" i="17" a="1"/>
  <c r="S8928" i="17" s="1"/>
  <c r="M8928" i="17" a="1"/>
  <c r="M8928" i="17" s="1"/>
  <c r="M8924" i="17" a="1"/>
  <c r="M8924" i="17" s="1"/>
  <c r="N8924" i="17" a="1"/>
  <c r="N8924" i="17" s="1"/>
  <c r="M8923" i="17" a="1"/>
  <c r="M8923" i="17" s="1"/>
  <c r="N8923" i="17" a="1"/>
  <c r="N8923" i="17" s="1"/>
  <c r="M8922" i="17" a="1"/>
  <c r="M8922" i="17" s="1"/>
  <c r="N8922" i="17" a="1"/>
  <c r="N8922" i="17" s="1"/>
  <c r="N8913" i="17" a="1"/>
  <c r="N8913" i="17" s="1"/>
  <c r="M8913" i="17" a="1"/>
  <c r="M8913" i="17" s="1"/>
  <c r="M8904" i="17" a="1"/>
  <c r="M8904" i="17" s="1"/>
  <c r="N8904" i="17" a="1"/>
  <c r="N8904" i="17" s="1"/>
  <c r="M8895" i="17" a="1"/>
  <c r="M8895" i="17" s="1"/>
  <c r="N8895" i="17" a="1"/>
  <c r="N8895" i="17" s="1"/>
  <c r="M8878" i="17" a="1"/>
  <c r="M8878" i="17" s="1"/>
  <c r="N8878" i="17" a="1"/>
  <c r="N8878" i="17" s="1"/>
  <c r="M8856" i="17" a="1"/>
  <c r="M8856" i="17" s="1"/>
  <c r="N8856" i="17" a="1"/>
  <c r="N8856" i="17" s="1"/>
  <c r="M8844" i="17" a="1"/>
  <c r="M8844" i="17" s="1"/>
  <c r="N8844" i="17" a="1"/>
  <c r="N8844" i="17" s="1"/>
  <c r="M8829" i="17" a="1"/>
  <c r="M8829" i="17" s="1"/>
  <c r="N8829" i="17" a="1"/>
  <c r="N8829" i="17" s="1"/>
  <c r="S8799" i="17" a="1"/>
  <c r="S8799" i="17" s="1"/>
  <c r="M8794" i="17" a="1"/>
  <c r="M8794" i="17" s="1"/>
  <c r="N8794" i="17" a="1"/>
  <c r="N8794" i="17" s="1"/>
  <c r="M8789" i="17" a="1"/>
  <c r="M8789" i="17" s="1"/>
  <c r="N8789" i="17" a="1"/>
  <c r="N8789" i="17" s="1"/>
  <c r="M8762" i="17" a="1"/>
  <c r="M8762" i="17" s="1"/>
  <c r="N8762" i="17" a="1"/>
  <c r="N8762" i="17" s="1"/>
  <c r="M8761" i="17" a="1"/>
  <c r="M8761" i="17" s="1"/>
  <c r="N8761" i="17" a="1"/>
  <c r="N8761" i="17" s="1"/>
  <c r="M8757" i="17" a="1"/>
  <c r="M8757" i="17" s="1"/>
  <c r="N8757" i="17" a="1"/>
  <c r="N8757" i="17" s="1"/>
  <c r="S8736" i="17" a="1"/>
  <c r="S8736" i="17" s="1"/>
  <c r="M8736" i="17" a="1"/>
  <c r="M8736" i="17" s="1"/>
  <c r="N8736" i="17" a="1"/>
  <c r="N8736" i="17" s="1"/>
  <c r="S8728" i="17" a="1"/>
  <c r="S8728" i="17" s="1"/>
  <c r="M8728" i="17" a="1"/>
  <c r="M8728" i="17" s="1"/>
  <c r="N8728" i="17" a="1"/>
  <c r="N8728" i="17" s="1"/>
  <c r="S8720" i="17" a="1"/>
  <c r="S8720" i="17" s="1"/>
  <c r="M8720" i="17" a="1"/>
  <c r="M8720" i="17" s="1"/>
  <c r="N8720" i="17" a="1"/>
  <c r="N8720" i="17" s="1"/>
  <c r="M8694" i="17" a="1"/>
  <c r="M8694" i="17" s="1"/>
  <c r="N8694" i="17" a="1"/>
  <c r="N8694" i="17" s="1"/>
  <c r="S8691" i="17" a="1"/>
  <c r="S8691" i="17" s="1"/>
  <c r="M8691" i="17" a="1"/>
  <c r="M8691" i="17" s="1"/>
  <c r="N8691" i="17" a="1"/>
  <c r="N8691" i="17" s="1"/>
  <c r="M8686" i="17" a="1"/>
  <c r="M8686" i="17" s="1"/>
  <c r="N8686" i="17" a="1"/>
  <c r="N8686" i="17" s="1"/>
  <c r="S8682" i="17" a="1"/>
  <c r="S8682" i="17" s="1"/>
  <c r="S8667" i="17" a="1"/>
  <c r="S8667" i="17" s="1"/>
  <c r="M8667" i="17" a="1"/>
  <c r="M8667" i="17" s="1"/>
  <c r="N8667" i="17" a="1"/>
  <c r="N8667" i="17" s="1"/>
  <c r="N8649" i="17" a="1"/>
  <c r="N8649" i="17" s="1"/>
  <c r="M8649" i="17" a="1"/>
  <c r="M8649" i="17" s="1"/>
  <c r="M8645" i="17" a="1"/>
  <c r="M8645" i="17" s="1"/>
  <c r="N8645" i="17" a="1"/>
  <c r="N8645" i="17" s="1"/>
  <c r="M8644" i="17" a="1"/>
  <c r="M8644" i="17" s="1"/>
  <c r="N8644" i="17" a="1"/>
  <c r="N8644" i="17" s="1"/>
  <c r="S8641" i="17" a="1"/>
  <c r="S8641" i="17" s="1"/>
  <c r="M8634" i="17" a="1"/>
  <c r="M8634" i="17" s="1"/>
  <c r="N8634" i="17" a="1"/>
  <c r="N8634" i="17" s="1"/>
  <c r="M8623" i="17" a="1"/>
  <c r="M8623" i="17" s="1"/>
  <c r="N8623" i="17" a="1"/>
  <c r="N8623" i="17" s="1"/>
  <c r="M8608" i="17" a="1"/>
  <c r="M8608" i="17" s="1"/>
  <c r="N8608" i="17" a="1"/>
  <c r="N8608" i="17" s="1"/>
  <c r="M8569" i="17" a="1"/>
  <c r="M8569" i="17" s="1"/>
  <c r="N8569" i="17" a="1"/>
  <c r="N8569" i="17" s="1"/>
  <c r="M8537" i="17" a="1"/>
  <c r="M8537" i="17" s="1"/>
  <c r="N8537" i="17" a="1"/>
  <c r="N8537" i="17" s="1"/>
  <c r="N8531" i="17" a="1"/>
  <c r="N8531" i="17" s="1"/>
  <c r="M8531" i="17" a="1"/>
  <c r="M8531" i="17" s="1"/>
  <c r="M8530" i="17" a="1"/>
  <c r="M8530" i="17" s="1"/>
  <c r="N8530" i="17" a="1"/>
  <c r="N8530" i="17" s="1"/>
  <c r="N8523" i="17" a="1"/>
  <c r="N8523" i="17" s="1"/>
  <c r="M8523" i="17" a="1"/>
  <c r="M8523" i="17" s="1"/>
  <c r="M8507" i="17" a="1"/>
  <c r="M8507" i="17" s="1"/>
  <c r="N8507" i="17" a="1"/>
  <c r="N8507" i="17" s="1"/>
  <c r="M8506" i="17" a="1"/>
  <c r="M8506" i="17" s="1"/>
  <c r="N8506" i="17" a="1"/>
  <c r="N8506" i="17" s="1"/>
  <c r="M8492" i="17" a="1"/>
  <c r="M8492" i="17" s="1"/>
  <c r="N8492" i="17" a="1"/>
  <c r="N8492" i="17" s="1"/>
  <c r="M8484" i="17" a="1"/>
  <c r="M8484" i="17" s="1"/>
  <c r="N8484" i="17" a="1"/>
  <c r="N8484" i="17" s="1"/>
  <c r="M8480" i="17" a="1"/>
  <c r="M8480" i="17" s="1"/>
  <c r="N8480" i="17" a="1"/>
  <c r="N8480" i="17" s="1"/>
  <c r="S8475" i="17" a="1"/>
  <c r="S8475" i="17" s="1"/>
  <c r="M8475" i="17" a="1"/>
  <c r="M8475" i="17" s="1"/>
  <c r="N8475" i="17" a="1"/>
  <c r="N8475" i="17" s="1"/>
  <c r="M8470" i="17" a="1"/>
  <c r="M8470" i="17" s="1"/>
  <c r="N8470" i="17" a="1"/>
  <c r="N8470" i="17" s="1"/>
  <c r="M8465" i="17" a="1"/>
  <c r="M8465" i="17" s="1"/>
  <c r="N8465" i="17" a="1"/>
  <c r="N8465" i="17" s="1"/>
  <c r="M8452" i="17" a="1"/>
  <c r="M8452" i="17" s="1"/>
  <c r="N8452" i="17" a="1"/>
  <c r="N8452" i="17" s="1"/>
  <c r="M8446" i="17" a="1"/>
  <c r="M8446" i="17" s="1"/>
  <c r="N8446" i="17" a="1"/>
  <c r="N8446" i="17" s="1"/>
  <c r="M8442" i="17" a="1"/>
  <c r="M8442" i="17" s="1"/>
  <c r="N8442" i="17" a="1"/>
  <c r="N8442" i="17" s="1"/>
  <c r="M8441" i="17" a="1"/>
  <c r="M8441" i="17" s="1"/>
  <c r="N8441" i="17" a="1"/>
  <c r="N8441" i="17" s="1"/>
  <c r="M8430" i="17" a="1"/>
  <c r="M8430" i="17" s="1"/>
  <c r="N8430" i="17" a="1"/>
  <c r="N8430" i="17" s="1"/>
  <c r="M8424" i="17" a="1"/>
  <c r="M8424" i="17" s="1"/>
  <c r="N8424" i="17" a="1"/>
  <c r="N8424" i="17" s="1"/>
  <c r="M8423" i="17" a="1"/>
  <c r="M8423" i="17" s="1"/>
  <c r="N8423" i="17" a="1"/>
  <c r="N8423" i="17" s="1"/>
  <c r="M8408" i="17" a="1"/>
  <c r="M8408" i="17" s="1"/>
  <c r="N8408" i="17" a="1"/>
  <c r="N8408" i="17" s="1"/>
  <c r="M8407" i="17" a="1"/>
  <c r="M8407" i="17" s="1"/>
  <c r="N8407" i="17" a="1"/>
  <c r="N8407" i="17" s="1"/>
  <c r="M8396" i="17" a="1"/>
  <c r="M8396" i="17" s="1"/>
  <c r="N8396" i="17" a="1"/>
  <c r="N8396" i="17" s="1"/>
  <c r="M8357" i="17" a="1"/>
  <c r="M8357" i="17" s="1"/>
  <c r="N8357" i="17" a="1"/>
  <c r="N8357" i="17" s="1"/>
  <c r="S8354" i="17" a="1"/>
  <c r="S8354" i="17" s="1"/>
  <c r="M8346" i="17" a="1"/>
  <c r="M8346" i="17" s="1"/>
  <c r="N8346" i="17" a="1"/>
  <c r="N8346" i="17" s="1"/>
  <c r="M8345" i="17" a="1"/>
  <c r="M8345" i="17" s="1"/>
  <c r="N8345" i="17" a="1"/>
  <c r="N8345" i="17" s="1"/>
  <c r="N8341" i="17" a="1"/>
  <c r="N8341" i="17" s="1"/>
  <c r="M8341" i="17" a="1"/>
  <c r="M8341" i="17" s="1"/>
  <c r="M8317" i="17" a="1"/>
  <c r="M8317" i="17" s="1"/>
  <c r="N8317" i="17" a="1"/>
  <c r="N8317" i="17" s="1"/>
  <c r="S8312" i="17" a="1"/>
  <c r="S8312" i="17" s="1"/>
  <c r="M8312" i="17" a="1"/>
  <c r="M8312" i="17" s="1"/>
  <c r="N8312" i="17" a="1"/>
  <c r="N8312" i="17" s="1"/>
  <c r="M8292" i="17" a="1"/>
  <c r="M8292" i="17" s="1"/>
  <c r="N8292" i="17" a="1"/>
  <c r="N8292" i="17" s="1"/>
  <c r="N8284" i="17" a="1"/>
  <c r="N8284" i="17" s="1"/>
  <c r="M8284" i="17" a="1"/>
  <c r="M8284" i="17" s="1"/>
  <c r="M8283" i="17" a="1"/>
  <c r="M8283" i="17" s="1"/>
  <c r="N8283" i="17" a="1"/>
  <c r="N8283" i="17" s="1"/>
  <c r="M8265" i="17" a="1"/>
  <c r="M8265" i="17" s="1"/>
  <c r="N8265" i="17" a="1"/>
  <c r="N8265" i="17" s="1"/>
  <c r="S8256" i="17" a="1"/>
  <c r="S8256" i="17" s="1"/>
  <c r="M8256" i="17" a="1"/>
  <c r="M8256" i="17" s="1"/>
  <c r="N8256" i="17" a="1"/>
  <c r="N8256" i="17" s="1"/>
  <c r="N8245" i="17" a="1"/>
  <c r="N8245" i="17" s="1"/>
  <c r="M8245" i="17" a="1"/>
  <c r="M8245" i="17" s="1"/>
  <c r="M8235" i="17" a="1"/>
  <c r="M8235" i="17" s="1"/>
  <c r="N8235" i="17" a="1"/>
  <c r="N8235" i="17" s="1"/>
  <c r="N8213" i="17" a="1"/>
  <c r="N8213" i="17" s="1"/>
  <c r="M8213" i="17" a="1"/>
  <c r="M8213" i="17" s="1"/>
  <c r="M8206" i="17" a="1"/>
  <c r="M8206" i="17" s="1"/>
  <c r="N8206" i="17" a="1"/>
  <c r="N8206" i="17" s="1"/>
  <c r="M8201" i="17" a="1"/>
  <c r="M8201" i="17" s="1"/>
  <c r="N8201" i="17" a="1"/>
  <c r="N8201" i="17" s="1"/>
  <c r="M8185" i="17" a="1"/>
  <c r="M8185" i="17" s="1"/>
  <c r="N8185" i="17" a="1"/>
  <c r="N8185" i="17" s="1"/>
  <c r="N8181" i="17" a="1"/>
  <c r="N8181" i="17" s="1"/>
  <c r="M8181" i="17" a="1"/>
  <c r="M8181" i="17" s="1"/>
  <c r="N8156" i="17" a="1"/>
  <c r="N8156" i="17" s="1"/>
  <c r="M8156" i="17" a="1"/>
  <c r="M8156" i="17" s="1"/>
  <c r="M8155" i="17" a="1"/>
  <c r="M8155" i="17" s="1"/>
  <c r="N8155" i="17" a="1"/>
  <c r="N8155" i="17" s="1"/>
  <c r="M8154" i="17" a="1"/>
  <c r="M8154" i="17" s="1"/>
  <c r="N8154" i="17" a="1"/>
  <c r="N8154" i="17" s="1"/>
  <c r="M8138" i="17" a="1"/>
  <c r="M8138" i="17" s="1"/>
  <c r="N8138" i="17" a="1"/>
  <c r="N8138" i="17" s="1"/>
  <c r="M8133" i="17" a="1"/>
  <c r="M8133" i="17" s="1"/>
  <c r="N8133" i="17" a="1"/>
  <c r="N8133" i="17" s="1"/>
  <c r="M8125" i="17" a="1"/>
  <c r="M8125" i="17" s="1"/>
  <c r="N8125" i="17" a="1"/>
  <c r="N8125" i="17" s="1"/>
  <c r="N8113" i="17" a="1"/>
  <c r="N8113" i="17" s="1"/>
  <c r="M8113" i="17" a="1"/>
  <c r="M8113" i="17" s="1"/>
  <c r="S8107" i="17" a="1"/>
  <c r="S8107" i="17" s="1"/>
  <c r="M8106" i="17" a="1"/>
  <c r="M8106" i="17" s="1"/>
  <c r="N8106" i="17" a="1"/>
  <c r="N8106" i="17" s="1"/>
  <c r="M8075" i="17" a="1"/>
  <c r="M8075" i="17" s="1"/>
  <c r="N8075" i="17" a="1"/>
  <c r="N8075" i="17" s="1"/>
  <c r="M8064" i="17" a="1"/>
  <c r="M8064" i="17" s="1"/>
  <c r="N8064" i="17" a="1"/>
  <c r="N8064" i="17" s="1"/>
  <c r="M8056" i="17" a="1"/>
  <c r="M8056" i="17" s="1"/>
  <c r="N8056" i="17" a="1"/>
  <c r="N8056" i="17" s="1"/>
  <c r="M8044" i="17" a="1"/>
  <c r="M8044" i="17" s="1"/>
  <c r="N8044" i="17" a="1"/>
  <c r="N8044" i="17" s="1"/>
  <c r="M8035" i="17" a="1"/>
  <c r="M8035" i="17" s="1"/>
  <c r="N8035" i="17" a="1"/>
  <c r="N8035" i="17" s="1"/>
  <c r="M8023" i="17" a="1"/>
  <c r="M8023" i="17" s="1"/>
  <c r="N8023" i="17" a="1"/>
  <c r="N8023" i="17" s="1"/>
  <c r="M8016" i="17" a="1"/>
  <c r="M8016" i="17" s="1"/>
  <c r="N8016" i="17" a="1"/>
  <c r="N8016" i="17" s="1"/>
  <c r="S8013" i="17" a="1"/>
  <c r="S8013" i="17" s="1"/>
  <c r="S7999" i="17" a="1"/>
  <c r="S7999" i="17" s="1"/>
  <c r="M7999" i="17" a="1"/>
  <c r="M7999" i="17" s="1"/>
  <c r="S7987" i="17" a="1"/>
  <c r="S7987" i="17" s="1"/>
  <c r="M7984" i="17" a="1"/>
  <c r="M7984" i="17" s="1"/>
  <c r="N7984" i="17" a="1"/>
  <c r="N7984" i="17" s="1"/>
  <c r="S7979" i="17" a="1"/>
  <c r="S7979" i="17" s="1"/>
  <c r="M7975" i="17" a="1"/>
  <c r="M7975" i="17" s="1"/>
  <c r="N7975" i="17" a="1"/>
  <c r="N7975" i="17" s="1"/>
  <c r="N7966" i="17" a="1"/>
  <c r="N7966" i="17" s="1"/>
  <c r="M7966" i="17" a="1"/>
  <c r="M7966" i="17" s="1"/>
  <c r="M7965" i="17" a="1"/>
  <c r="M7965" i="17" s="1"/>
  <c r="N7965" i="17" a="1"/>
  <c r="N7965" i="17" s="1"/>
  <c r="M7925" i="17" a="1"/>
  <c r="M7925" i="17" s="1"/>
  <c r="N7925" i="17" a="1"/>
  <c r="N7925" i="17" s="1"/>
  <c r="M7881" i="17" a="1"/>
  <c r="M7881" i="17" s="1"/>
  <c r="N7881" i="17" a="1"/>
  <c r="N7881" i="17" s="1"/>
  <c r="M7877" i="17" a="1"/>
  <c r="M7877" i="17" s="1"/>
  <c r="N7877" i="17" a="1"/>
  <c r="N7877" i="17" s="1"/>
  <c r="M7838" i="17" a="1"/>
  <c r="M7838" i="17" s="1"/>
  <c r="N7838" i="17" a="1"/>
  <c r="N7838" i="17" s="1"/>
  <c r="S7818" i="17" a="1"/>
  <c r="S7818" i="17" s="1"/>
  <c r="M7818" i="17" a="1"/>
  <c r="M7818" i="17" s="1"/>
  <c r="N7818" i="17" a="1"/>
  <c r="N7818" i="17" s="1"/>
  <c r="M7810" i="17" a="1"/>
  <c r="M7810" i="17" s="1"/>
  <c r="N7810" i="17" a="1"/>
  <c r="N7810" i="17" s="1"/>
  <c r="M7809" i="17" a="1"/>
  <c r="M7809" i="17" s="1"/>
  <c r="N7809" i="17" a="1"/>
  <c r="N7809" i="17" s="1"/>
  <c r="S7776" i="17" a="1"/>
  <c r="S7776" i="17" s="1"/>
  <c r="M7776" i="17" a="1"/>
  <c r="M7776" i="17" s="1"/>
  <c r="N7776" i="17" a="1"/>
  <c r="N7776" i="17" s="1"/>
  <c r="N7765" i="17" a="1"/>
  <c r="N7765" i="17" s="1"/>
  <c r="M7765" i="17" a="1"/>
  <c r="M7765" i="17" s="1"/>
  <c r="M7760" i="17" a="1"/>
  <c r="M7760" i="17" s="1"/>
  <c r="N7760" i="17" a="1"/>
  <c r="N7760" i="17" s="1"/>
  <c r="M7753" i="17" a="1"/>
  <c r="M7753" i="17" s="1"/>
  <c r="N7753" i="17" a="1"/>
  <c r="N7753" i="17" s="1"/>
  <c r="S7743" i="17" a="1"/>
  <c r="S7743" i="17" s="1"/>
  <c r="M7735" i="17" a="1"/>
  <c r="M7735" i="17" s="1"/>
  <c r="N7735" i="17" a="1"/>
  <c r="N7735" i="17" s="1"/>
  <c r="S7712" i="17" a="1"/>
  <c r="S7712" i="17" s="1"/>
  <c r="N7712" i="17" a="1"/>
  <c r="N7712" i="17" s="1"/>
  <c r="M7712" i="17" a="1"/>
  <c r="M7712" i="17" s="1"/>
  <c r="S7708" i="17" a="1"/>
  <c r="S7708" i="17" s="1"/>
  <c r="N7708" i="17" a="1"/>
  <c r="N7708" i="17" s="1"/>
  <c r="M7708" i="17" a="1"/>
  <c r="M7708" i="17" s="1"/>
  <c r="M7703" i="17" a="1"/>
  <c r="M7703" i="17" s="1"/>
  <c r="N7703" i="17" a="1"/>
  <c r="N7703" i="17" s="1"/>
  <c r="M7699" i="17" a="1"/>
  <c r="M7699" i="17" s="1"/>
  <c r="N7699" i="17" a="1"/>
  <c r="N7699" i="17" s="1"/>
  <c r="M7693" i="17" a="1"/>
  <c r="M7693" i="17" s="1"/>
  <c r="N7693" i="17" a="1"/>
  <c r="N7693" i="17" s="1"/>
  <c r="S7684" i="17" a="1"/>
  <c r="S7684" i="17" s="1"/>
  <c r="M7684" i="17" a="1"/>
  <c r="M7684" i="17" s="1"/>
  <c r="N7684" i="17" a="1"/>
  <c r="N7684" i="17" s="1"/>
  <c r="M7673" i="17" a="1"/>
  <c r="M7673" i="17" s="1"/>
  <c r="N7673" i="17" a="1"/>
  <c r="N7673" i="17" s="1"/>
  <c r="M7655" i="17" a="1"/>
  <c r="M7655" i="17" s="1"/>
  <c r="N7655" i="17" a="1"/>
  <c r="N7655" i="17" s="1"/>
  <c r="S7648" i="17" a="1"/>
  <c r="S7648" i="17" s="1"/>
  <c r="M7648" i="17" a="1"/>
  <c r="M7648" i="17" s="1"/>
  <c r="N7648" i="17" a="1"/>
  <c r="N7648" i="17" s="1"/>
  <c r="N7643" i="17" a="1"/>
  <c r="N7643" i="17" s="1"/>
  <c r="M7643" i="17" a="1"/>
  <c r="M7643" i="17" s="1"/>
  <c r="M7636" i="17" a="1"/>
  <c r="M7636" i="17" s="1"/>
  <c r="N7636" i="17" a="1"/>
  <c r="N7636" i="17" s="1"/>
  <c r="M7635" i="17" a="1"/>
  <c r="M7635" i="17" s="1"/>
  <c r="N7635" i="17" a="1"/>
  <c r="N7635" i="17" s="1"/>
  <c r="S7631" i="17" a="1"/>
  <c r="S7631" i="17" s="1"/>
  <c r="S7608" i="17" a="1"/>
  <c r="S7608" i="17" s="1"/>
  <c r="N7608" i="17" a="1"/>
  <c r="N7608" i="17" s="1"/>
  <c r="M7608" i="17" a="1"/>
  <c r="M7608" i="17" s="1"/>
  <c r="M7603" i="17" a="1"/>
  <c r="M7603" i="17" s="1"/>
  <c r="N7603" i="17" a="1"/>
  <c r="N7603" i="17" s="1"/>
  <c r="S7598" i="17" a="1"/>
  <c r="S7598" i="17" s="1"/>
  <c r="S7592" i="17" a="1"/>
  <c r="S7592" i="17" s="1"/>
  <c r="M7592" i="17" a="1"/>
  <c r="M7592" i="17" s="1"/>
  <c r="M7575" i="17" a="1"/>
  <c r="M7575" i="17" s="1"/>
  <c r="N7575" i="17" a="1"/>
  <c r="N7575" i="17" s="1"/>
  <c r="M7574" i="17" a="1"/>
  <c r="M7574" i="17" s="1"/>
  <c r="N7574" i="17" a="1"/>
  <c r="N7574" i="17" s="1"/>
  <c r="M7561" i="17" a="1"/>
  <c r="M7561" i="17" s="1"/>
  <c r="N7561" i="17" a="1"/>
  <c r="N7561" i="17" s="1"/>
  <c r="S7558" i="17" a="1"/>
  <c r="S7558" i="17" s="1"/>
  <c r="S7552" i="17" a="1"/>
  <c r="S7552" i="17" s="1"/>
  <c r="M7552" i="17" a="1"/>
  <c r="M7552" i="17" s="1"/>
  <c r="M7511" i="17" a="1"/>
  <c r="M7511" i="17" s="1"/>
  <c r="N7511" i="17" a="1"/>
  <c r="N7511" i="17" s="1"/>
  <c r="S7494" i="17" a="1"/>
  <c r="S7494" i="17" s="1"/>
  <c r="M7494" i="17" a="1"/>
  <c r="M7494" i="17" s="1"/>
  <c r="N7494" i="17" a="1"/>
  <c r="N7494" i="17" s="1"/>
  <c r="S7479" i="17" a="1"/>
  <c r="S7479" i="17" s="1"/>
  <c r="M7479" i="17" a="1"/>
  <c r="M7479" i="17" s="1"/>
  <c r="N7479" i="17" a="1"/>
  <c r="N7479" i="17" s="1"/>
  <c r="M7432" i="17" a="1"/>
  <c r="M7432" i="17" s="1"/>
  <c r="N7432" i="17" a="1"/>
  <c r="N7432" i="17" s="1"/>
  <c r="S7427" i="17" a="1"/>
  <c r="S7427" i="17" s="1"/>
  <c r="M7403" i="17" a="1"/>
  <c r="M7403" i="17" s="1"/>
  <c r="N7403" i="17" a="1"/>
  <c r="N7403" i="17" s="1"/>
  <c r="M7373" i="17" a="1"/>
  <c r="M7373" i="17" s="1"/>
  <c r="N7373" i="17" a="1"/>
  <c r="N7373" i="17" s="1"/>
  <c r="M7365" i="17" a="1"/>
  <c r="M7365" i="17" s="1"/>
  <c r="N7365" i="17" a="1"/>
  <c r="N7365" i="17" s="1"/>
  <c r="S7352" i="17" a="1"/>
  <c r="S7352" i="17" s="1"/>
  <c r="S7348" i="17" a="1"/>
  <c r="S7348" i="17" s="1"/>
  <c r="M7346" i="17" a="1"/>
  <c r="M7346" i="17" s="1"/>
  <c r="N7346" i="17" a="1"/>
  <c r="N7346" i="17" s="1"/>
  <c r="N7341" i="17" a="1"/>
  <c r="N7341" i="17" s="1"/>
  <c r="M7341" i="17" a="1"/>
  <c r="M7341" i="17" s="1"/>
  <c r="S7337" i="17" a="1"/>
  <c r="S7337" i="17" s="1"/>
  <c r="N7337" i="17" a="1"/>
  <c r="N7337" i="17" s="1"/>
  <c r="M7337" i="17" a="1"/>
  <c r="M7337" i="17" s="1"/>
  <c r="S7329" i="17" a="1"/>
  <c r="S7329" i="17" s="1"/>
  <c r="N7329" i="17" a="1"/>
  <c r="N7329" i="17" s="1"/>
  <c r="M7329" i="17" a="1"/>
  <c r="M7329" i="17" s="1"/>
  <c r="M7324" i="17" a="1"/>
  <c r="M7324" i="17" s="1"/>
  <c r="N7324" i="17" a="1"/>
  <c r="N7324" i="17" s="1"/>
  <c r="N7323" i="17" a="1"/>
  <c r="N7323" i="17" s="1"/>
  <c r="M7323" i="17" a="1"/>
  <c r="M7323" i="17" s="1"/>
  <c r="M7308" i="17" a="1"/>
  <c r="M7308" i="17" s="1"/>
  <c r="N7308" i="17" a="1"/>
  <c r="N7308" i="17" s="1"/>
  <c r="N7299" i="17" a="1"/>
  <c r="N7299" i="17" s="1"/>
  <c r="M7299" i="17" a="1"/>
  <c r="M7299" i="17" s="1"/>
  <c r="M7296" i="17" a="1"/>
  <c r="M7296" i="17" s="1"/>
  <c r="N7296" i="17" a="1"/>
  <c r="N7296" i="17" s="1"/>
  <c r="N7287" i="17" a="1"/>
  <c r="N7287" i="17" s="1"/>
  <c r="M7287" i="17" a="1"/>
  <c r="M7287" i="17" s="1"/>
  <c r="M7282" i="17" a="1"/>
  <c r="M7282" i="17" s="1"/>
  <c r="N7282" i="17" a="1"/>
  <c r="N7282" i="17" s="1"/>
  <c r="M7276" i="17" a="1"/>
  <c r="M7276" i="17" s="1"/>
  <c r="N7276" i="17" a="1"/>
  <c r="N7276" i="17" s="1"/>
  <c r="M7266" i="17" a="1"/>
  <c r="M7266" i="17" s="1"/>
  <c r="N7266" i="17" a="1"/>
  <c r="N7266" i="17" s="1"/>
  <c r="S7257" i="17" a="1"/>
  <c r="S7257" i="17" s="1"/>
  <c r="M7257" i="17" a="1"/>
  <c r="M7257" i="17" s="1"/>
  <c r="M7253" i="17" a="1"/>
  <c r="M7253" i="17" s="1"/>
  <c r="N7253" i="17" a="1"/>
  <c r="N7253" i="17" s="1"/>
  <c r="M7243" i="17" a="1"/>
  <c r="M7243" i="17" s="1"/>
  <c r="N7243" i="17" a="1"/>
  <c r="N7243" i="17" s="1"/>
  <c r="N7238" i="17" a="1"/>
  <c r="N7238" i="17" s="1"/>
  <c r="M7238" i="17" a="1"/>
  <c r="M7238" i="17" s="1"/>
  <c r="S7227" i="17" a="1"/>
  <c r="S7227" i="17" s="1"/>
  <c r="M7197" i="17" a="1"/>
  <c r="M7197" i="17" s="1"/>
  <c r="N7197" i="17" a="1"/>
  <c r="N7197" i="17" s="1"/>
  <c r="M7182" i="17" a="1"/>
  <c r="M7182" i="17" s="1"/>
  <c r="N7182" i="17" a="1"/>
  <c r="N7182" i="17" s="1"/>
  <c r="M7173" i="17" a="1"/>
  <c r="M7173" i="17" s="1"/>
  <c r="N7173" i="17" a="1"/>
  <c r="N7173" i="17" s="1"/>
  <c r="M7165" i="17" a="1"/>
  <c r="M7165" i="17" s="1"/>
  <c r="N7165" i="17" a="1"/>
  <c r="N7165" i="17" s="1"/>
  <c r="S7145" i="17" a="1"/>
  <c r="S7145" i="17" s="1"/>
  <c r="M7145" i="17" a="1"/>
  <c r="M7145" i="17" s="1"/>
  <c r="N7145" i="17" a="1"/>
  <c r="N7145" i="17" s="1"/>
  <c r="M7118" i="17" a="1"/>
  <c r="M7118" i="17" s="1"/>
  <c r="N7118" i="17" a="1"/>
  <c r="N7118" i="17" s="1"/>
  <c r="M7104" i="17" a="1"/>
  <c r="M7104" i="17" s="1"/>
  <c r="N7104" i="17" a="1"/>
  <c r="N7104" i="17" s="1"/>
  <c r="M7100" i="17" a="1"/>
  <c r="M7100" i="17" s="1"/>
  <c r="N7100" i="17" a="1"/>
  <c r="N7100" i="17" s="1"/>
  <c r="N7099" i="17" a="1"/>
  <c r="N7099" i="17" s="1"/>
  <c r="M7099" i="17" a="1"/>
  <c r="M7099" i="17" s="1"/>
  <c r="M7084" i="17" a="1"/>
  <c r="M7084" i="17" s="1"/>
  <c r="N7084" i="17" a="1"/>
  <c r="N7084" i="17" s="1"/>
  <c r="N7083" i="17" a="1"/>
  <c r="N7083" i="17" s="1"/>
  <c r="M7083" i="17" a="1"/>
  <c r="M7083" i="17" s="1"/>
  <c r="M7073" i="17" a="1"/>
  <c r="M7073" i="17" s="1"/>
  <c r="N7073" i="17" a="1"/>
  <c r="N7073" i="17" s="1"/>
  <c r="N7071" i="17" a="1"/>
  <c r="N7071" i="17" s="1"/>
  <c r="M7071" i="17" a="1"/>
  <c r="M7071" i="17" s="1"/>
  <c r="N7063" i="17" a="1"/>
  <c r="N7063" i="17" s="1"/>
  <c r="M7063" i="17" a="1"/>
  <c r="M7063" i="17" s="1"/>
  <c r="S7058" i="17" a="1"/>
  <c r="S7058" i="17" s="1"/>
  <c r="M7058" i="17" a="1"/>
  <c r="M7058" i="17" s="1"/>
  <c r="N7058" i="17" a="1"/>
  <c r="N7058" i="17" s="1"/>
  <c r="M7025" i="17" a="1"/>
  <c r="M7025" i="17" s="1"/>
  <c r="N7025" i="17" a="1"/>
  <c r="N7025" i="17" s="1"/>
  <c r="N7023" i="17" a="1"/>
  <c r="N7023" i="17" s="1"/>
  <c r="M7023" i="17" a="1"/>
  <c r="M7023" i="17" s="1"/>
  <c r="M7012" i="17" a="1"/>
  <c r="M7012" i="17" s="1"/>
  <c r="N7012" i="17" a="1"/>
  <c r="N7012" i="17" s="1"/>
  <c r="N7011" i="17" a="1"/>
  <c r="N7011" i="17" s="1"/>
  <c r="M7011" i="17" a="1"/>
  <c r="M7011" i="17" s="1"/>
  <c r="N7007" i="17" a="1"/>
  <c r="N7007" i="17" s="1"/>
  <c r="M7007" i="17" a="1"/>
  <c r="M7007" i="17" s="1"/>
  <c r="M6992" i="17" a="1"/>
  <c r="M6992" i="17" s="1"/>
  <c r="N6992" i="17" a="1"/>
  <c r="N6992" i="17" s="1"/>
  <c r="M6985" i="17" a="1"/>
  <c r="M6985" i="17" s="1"/>
  <c r="N6985" i="17" a="1"/>
  <c r="N6985" i="17" s="1"/>
  <c r="M6976" i="17" a="1"/>
  <c r="M6976" i="17" s="1"/>
  <c r="N6976" i="17" a="1"/>
  <c r="N6976" i="17" s="1"/>
  <c r="M6969" i="17" a="1"/>
  <c r="M6969" i="17" s="1"/>
  <c r="N6969" i="17" a="1"/>
  <c r="N6969" i="17" s="1"/>
  <c r="M6965" i="17" a="1"/>
  <c r="M6965" i="17" s="1"/>
  <c r="N6965" i="17" a="1"/>
  <c r="N6965" i="17" s="1"/>
  <c r="N6959" i="17" a="1"/>
  <c r="N6959" i="17" s="1"/>
  <c r="M6959" i="17" a="1"/>
  <c r="M6959" i="17" s="1"/>
  <c r="N6939" i="17" a="1"/>
  <c r="N6939" i="17" s="1"/>
  <c r="M6939" i="17" a="1"/>
  <c r="M6939" i="17" s="1"/>
  <c r="M6934" i="17" a="1"/>
  <c r="M6934" i="17" s="1"/>
  <c r="N6934" i="17" a="1"/>
  <c r="N6934" i="17" s="1"/>
  <c r="M6933" i="17" a="1"/>
  <c r="M6933" i="17" s="1"/>
  <c r="N6933" i="17" a="1"/>
  <c r="N6933" i="17" s="1"/>
  <c r="M6929" i="17" a="1"/>
  <c r="M6929" i="17" s="1"/>
  <c r="N6929" i="17" a="1"/>
  <c r="N6929" i="17" s="1"/>
  <c r="M6913" i="17" a="1"/>
  <c r="M6913" i="17" s="1"/>
  <c r="N6913" i="17" a="1"/>
  <c r="N6913" i="17" s="1"/>
  <c r="M6912" i="17" a="1"/>
  <c r="M6912" i="17" s="1"/>
  <c r="N6912" i="17" a="1"/>
  <c r="N6912" i="17" s="1"/>
  <c r="M6908" i="17" a="1"/>
  <c r="M6908" i="17" s="1"/>
  <c r="N6908" i="17" a="1"/>
  <c r="N6908" i="17" s="1"/>
  <c r="S6904" i="17" a="1"/>
  <c r="S6904" i="17" s="1"/>
  <c r="M6904" i="17" a="1"/>
  <c r="M6904" i="17" s="1"/>
  <c r="N6896" i="17" a="1"/>
  <c r="N6896" i="17" s="1"/>
  <c r="M6896" i="17" a="1"/>
  <c r="M6896" i="17" s="1"/>
  <c r="M6882" i="17" a="1"/>
  <c r="M6882" i="17" s="1"/>
  <c r="N6882" i="17" a="1"/>
  <c r="N6882" i="17" s="1"/>
  <c r="M6867" i="17" a="1"/>
  <c r="M6867" i="17" s="1"/>
  <c r="N6867" i="17" a="1"/>
  <c r="N6867" i="17" s="1"/>
  <c r="N6850" i="17" a="1"/>
  <c r="N6850" i="17" s="1"/>
  <c r="M6850" i="17" a="1"/>
  <c r="M6850" i="17" s="1"/>
  <c r="N6846" i="17" a="1"/>
  <c r="N6846" i="17" s="1"/>
  <c r="M6846" i="17" a="1"/>
  <c r="M6846" i="17" s="1"/>
  <c r="S6828" i="17" a="1"/>
  <c r="S6828" i="17" s="1"/>
  <c r="M6828" i="17" a="1"/>
  <c r="M6828" i="17" s="1"/>
  <c r="N6828" i="17" a="1"/>
  <c r="N6828" i="17" s="1"/>
  <c r="M6824" i="17" a="1"/>
  <c r="M6824" i="17" s="1"/>
  <c r="N6824" i="17" a="1"/>
  <c r="N6824" i="17" s="1"/>
  <c r="M6823" i="17" a="1"/>
  <c r="M6823" i="17" s="1"/>
  <c r="N6823" i="17" a="1"/>
  <c r="N6823" i="17" s="1"/>
  <c r="M6803" i="17" a="1"/>
  <c r="M6803" i="17" s="1"/>
  <c r="N6803" i="17" a="1"/>
  <c r="N6803" i="17" s="1"/>
  <c r="S6796" i="17" a="1"/>
  <c r="S6796" i="17" s="1"/>
  <c r="M6796" i="17" a="1"/>
  <c r="M6796" i="17" s="1"/>
  <c r="M6779" i="17" a="1"/>
  <c r="M6779" i="17" s="1"/>
  <c r="N6779" i="17" a="1"/>
  <c r="N6779" i="17" s="1"/>
  <c r="M6773" i="17" a="1"/>
  <c r="M6773" i="17" s="1"/>
  <c r="N6773" i="17" a="1"/>
  <c r="N6773" i="17" s="1"/>
  <c r="N6750" i="17" a="1"/>
  <c r="N6750" i="17" s="1"/>
  <c r="M6750" i="17" a="1"/>
  <c r="M6750" i="17" s="1"/>
  <c r="M6701" i="17" a="1"/>
  <c r="M6701" i="17" s="1"/>
  <c r="N6701" i="17" a="1"/>
  <c r="N6701" i="17" s="1"/>
  <c r="M6693" i="17" a="1"/>
  <c r="M6693" i="17" s="1"/>
  <c r="N6693" i="17" a="1"/>
  <c r="N6693" i="17" s="1"/>
  <c r="M6667" i="17" a="1"/>
  <c r="M6667" i="17" s="1"/>
  <c r="N6667" i="17" a="1"/>
  <c r="N6667" i="17" s="1"/>
  <c r="M6662" i="17" a="1"/>
  <c r="M6662" i="17" s="1"/>
  <c r="N6662" i="17" a="1"/>
  <c r="N6662" i="17" s="1"/>
  <c r="M6655" i="17" a="1"/>
  <c r="M6655" i="17" s="1"/>
  <c r="N6655" i="17" a="1"/>
  <c r="N6655" i="17" s="1"/>
  <c r="M6650" i="17" a="1"/>
  <c r="M6650" i="17" s="1"/>
  <c r="N6650" i="17" a="1"/>
  <c r="N6650" i="17" s="1"/>
  <c r="M6645" i="17" a="1"/>
  <c r="M6645" i="17" s="1"/>
  <c r="N6645" i="17" a="1"/>
  <c r="N6645" i="17" s="1"/>
  <c r="N6641" i="17" a="1"/>
  <c r="N6641" i="17" s="1"/>
  <c r="M6641" i="17" a="1"/>
  <c r="M6641" i="17" s="1"/>
  <c r="N6626" i="17" a="1"/>
  <c r="N6626" i="17" s="1"/>
  <c r="M6626" i="17" a="1"/>
  <c r="M6626" i="17" s="1"/>
  <c r="S6611" i="17" a="1"/>
  <c r="S6611" i="17" s="1"/>
  <c r="M6605" i="17" a="1"/>
  <c r="M6605" i="17" s="1"/>
  <c r="N6605" i="17" a="1"/>
  <c r="N6605" i="17" s="1"/>
  <c r="M6590" i="17" a="1"/>
  <c r="M6590" i="17" s="1"/>
  <c r="N6590" i="17" a="1"/>
  <c r="N6590" i="17" s="1"/>
  <c r="M6574" i="17" a="1"/>
  <c r="M6574" i="17" s="1"/>
  <c r="N6574" i="17" a="1"/>
  <c r="N6574" i="17" s="1"/>
  <c r="M6528" i="17" a="1"/>
  <c r="M6528" i="17" s="1"/>
  <c r="N6528" i="17" a="1"/>
  <c r="N6528" i="17" s="1"/>
  <c r="S6525" i="17" a="1"/>
  <c r="S6525" i="17" s="1"/>
  <c r="S6495" i="17" a="1"/>
  <c r="S6495" i="17" s="1"/>
  <c r="N6495" i="17" a="1"/>
  <c r="N6495" i="17" s="1"/>
  <c r="M6495" i="17" a="1"/>
  <c r="M6495" i="17" s="1"/>
  <c r="M6473" i="17" a="1"/>
  <c r="M6473" i="17" s="1"/>
  <c r="N6473" i="17" a="1"/>
  <c r="N6473" i="17" s="1"/>
  <c r="M6468" i="17" a="1"/>
  <c r="M6468" i="17" s="1"/>
  <c r="N6468" i="17" a="1"/>
  <c r="N6468" i="17" s="1"/>
  <c r="M6446" i="17" a="1"/>
  <c r="M6446" i="17" s="1"/>
  <c r="N6446" i="17" a="1"/>
  <c r="N6446" i="17" s="1"/>
  <c r="S6437" i="17" a="1"/>
  <c r="S6437" i="17" s="1"/>
  <c r="S6431" i="17" a="1"/>
  <c r="S6431" i="17" s="1"/>
  <c r="M6431" i="17" a="1"/>
  <c r="M6431" i="17" s="1"/>
  <c r="M6420" i="17" a="1"/>
  <c r="M6420" i="17" s="1"/>
  <c r="N6420" i="17" a="1"/>
  <c r="N6420" i="17" s="1"/>
  <c r="M6389" i="17" a="1"/>
  <c r="M6389" i="17" s="1"/>
  <c r="N6389" i="17" a="1"/>
  <c r="N6389" i="17" s="1"/>
  <c r="M6382" i="17" a="1"/>
  <c r="M6382" i="17" s="1"/>
  <c r="N6382" i="17" a="1"/>
  <c r="N6382" i="17" s="1"/>
  <c r="M6377" i="17" a="1"/>
  <c r="M6377" i="17" s="1"/>
  <c r="N6377" i="17" a="1"/>
  <c r="N6377" i="17" s="1"/>
  <c r="M6372" i="17" a="1"/>
  <c r="M6372" i="17" s="1"/>
  <c r="N6372" i="17" a="1"/>
  <c r="N6372" i="17" s="1"/>
  <c r="M6368" i="17" a="1"/>
  <c r="M6368" i="17" s="1"/>
  <c r="N6368" i="17" a="1"/>
  <c r="N6368" i="17" s="1"/>
  <c r="M6364" i="17" a="1"/>
  <c r="M6364" i="17" s="1"/>
  <c r="N6364" i="17" a="1"/>
  <c r="N6364" i="17" s="1"/>
  <c r="M6335" i="17" a="1"/>
  <c r="M6335" i="17" s="1"/>
  <c r="N6335" i="17" a="1"/>
  <c r="N6335" i="17" s="1"/>
  <c r="S6332" i="17" a="1"/>
  <c r="S6332" i="17" s="1"/>
  <c r="S6327" i="17" a="1"/>
  <c r="S6327" i="17" s="1"/>
  <c r="M6327" i="17" a="1"/>
  <c r="M6327" i="17" s="1"/>
  <c r="S6324" i="17" a="1"/>
  <c r="S6324" i="17" s="1"/>
  <c r="S6317" i="17" a="1"/>
  <c r="S6317" i="17" s="1"/>
  <c r="M6239" i="17" a="1"/>
  <c r="M6239" i="17" s="1"/>
  <c r="N6239" i="17" a="1"/>
  <c r="N6239" i="17" s="1"/>
  <c r="M6235" i="17" a="1"/>
  <c r="M6235" i="17" s="1"/>
  <c r="N6235" i="17" a="1"/>
  <c r="N6235" i="17" s="1"/>
  <c r="M6227" i="17" a="1"/>
  <c r="M6227" i="17" s="1"/>
  <c r="N6227" i="17" a="1"/>
  <c r="N6227" i="17" s="1"/>
  <c r="M6222" i="17" a="1"/>
  <c r="M6222" i="17" s="1"/>
  <c r="N6222" i="17" a="1"/>
  <c r="N6222" i="17" s="1"/>
  <c r="S6219" i="17" a="1"/>
  <c r="S6219" i="17" s="1"/>
  <c r="N6192" i="17" a="1"/>
  <c r="N6192" i="17" s="1"/>
  <c r="M6192" i="17" a="1"/>
  <c r="M6192" i="17" s="1"/>
  <c r="N6178" i="17" a="1"/>
  <c r="N6178" i="17" s="1"/>
  <c r="M6178" i="17" a="1"/>
  <c r="M6178" i="17" s="1"/>
  <c r="M6144" i="17" a="1"/>
  <c r="M6144" i="17" s="1"/>
  <c r="N6144" i="17" a="1"/>
  <c r="N6144" i="17" s="1"/>
  <c r="M6143" i="17" a="1"/>
  <c r="M6143" i="17" s="1"/>
  <c r="N6143" i="17" a="1"/>
  <c r="N6143" i="17" s="1"/>
  <c r="S6140" i="17" a="1"/>
  <c r="S6140" i="17" s="1"/>
  <c r="M6140" i="17" a="1"/>
  <c r="M6140" i="17" s="1"/>
  <c r="M6135" i="17" a="1"/>
  <c r="M6135" i="17" s="1"/>
  <c r="N6135" i="17" a="1"/>
  <c r="N6135" i="17" s="1"/>
  <c r="M6096" i="17" a="1"/>
  <c r="M6096" i="17" s="1"/>
  <c r="N6096" i="17" a="1"/>
  <c r="N6096" i="17" s="1"/>
  <c r="S6088" i="17" a="1"/>
  <c r="S6088" i="17" s="1"/>
  <c r="M6088" i="17" a="1"/>
  <c r="M6088" i="17" s="1"/>
  <c r="N6088" i="17" a="1"/>
  <c r="N6088" i="17" s="1"/>
  <c r="M6065" i="17" a="1"/>
  <c r="M6065" i="17" s="1"/>
  <c r="N6065" i="17" a="1"/>
  <c r="N6065" i="17" s="1"/>
  <c r="S6048" i="17" a="1"/>
  <c r="S6048" i="17" s="1"/>
  <c r="N6048" i="17" a="1"/>
  <c r="N6048" i="17" s="1"/>
  <c r="M6048" i="17" a="1"/>
  <c r="M6048" i="17" s="1"/>
  <c r="M6033" i="17" a="1"/>
  <c r="M6033" i="17" s="1"/>
  <c r="N6033" i="17" a="1"/>
  <c r="N6033" i="17" s="1"/>
  <c r="M6022" i="17" a="1"/>
  <c r="M6022" i="17" s="1"/>
  <c r="N6022" i="17" a="1"/>
  <c r="N6022" i="17" s="1"/>
  <c r="M5991" i="17" a="1"/>
  <c r="M5991" i="17" s="1"/>
  <c r="N5991" i="17" a="1"/>
  <c r="N5991" i="17" s="1"/>
  <c r="N5978" i="17" a="1"/>
  <c r="N5978" i="17" s="1"/>
  <c r="M5978" i="17" a="1"/>
  <c r="M5978" i="17" s="1"/>
  <c r="M5966" i="17" a="1"/>
  <c r="M5966" i="17" s="1"/>
  <c r="N5966" i="17" a="1"/>
  <c r="N5966" i="17" s="1"/>
  <c r="M5961" i="17" a="1"/>
  <c r="M5961" i="17" s="1"/>
  <c r="N5961" i="17" a="1"/>
  <c r="N5961" i="17" s="1"/>
  <c r="M5936" i="17" a="1"/>
  <c r="M5936" i="17" s="1"/>
  <c r="N5936" i="17" a="1"/>
  <c r="N5936" i="17" s="1"/>
  <c r="N5935" i="17" a="1"/>
  <c r="N5935" i="17" s="1"/>
  <c r="M5935" i="17" a="1"/>
  <c r="M5935" i="17" s="1"/>
  <c r="S5928" i="17" a="1"/>
  <c r="S5928" i="17" s="1"/>
  <c r="N5928" i="17" a="1"/>
  <c r="N5928" i="17" s="1"/>
  <c r="M5928" i="17" a="1"/>
  <c r="M5928" i="17" s="1"/>
  <c r="N5924" i="17" a="1"/>
  <c r="N5924" i="17" s="1"/>
  <c r="M5924" i="17" a="1"/>
  <c r="M5924" i="17" s="1"/>
  <c r="M5923" i="17" a="1"/>
  <c r="M5923" i="17" s="1"/>
  <c r="N5923" i="17" a="1"/>
  <c r="N5923" i="17" s="1"/>
  <c r="M5916" i="17" a="1"/>
  <c r="M5916" i="17" s="1"/>
  <c r="N5916" i="17" a="1"/>
  <c r="N5916" i="17" s="1"/>
  <c r="M5915" i="17" a="1"/>
  <c r="M5915" i="17" s="1"/>
  <c r="N5915" i="17" a="1"/>
  <c r="N5915" i="17" s="1"/>
  <c r="M5907" i="17" a="1"/>
  <c r="M5907" i="17" s="1"/>
  <c r="N5907" i="17" a="1"/>
  <c r="N5907" i="17" s="1"/>
  <c r="M5898" i="17" a="1"/>
  <c r="M5898" i="17" s="1"/>
  <c r="N5898" i="17" a="1"/>
  <c r="N5898" i="17" s="1"/>
  <c r="N5891" i="17" a="1"/>
  <c r="N5891" i="17" s="1"/>
  <c r="M5891" i="17" a="1"/>
  <c r="M5891" i="17" s="1"/>
  <c r="M5881" i="17" a="1"/>
  <c r="M5881" i="17" s="1"/>
  <c r="N5881" i="17" a="1"/>
  <c r="N5881" i="17" s="1"/>
  <c r="M5862" i="17" a="1"/>
  <c r="M5862" i="17" s="1"/>
  <c r="N5862" i="17" a="1"/>
  <c r="N5862" i="17" s="1"/>
  <c r="M5824" i="17" a="1"/>
  <c r="M5824" i="17" s="1"/>
  <c r="N5824" i="17" a="1"/>
  <c r="N5824" i="17" s="1"/>
  <c r="N5820" i="17" a="1"/>
  <c r="N5820" i="17" s="1"/>
  <c r="M5820" i="17" a="1"/>
  <c r="M5820" i="17" s="1"/>
  <c r="M5809" i="17" a="1"/>
  <c r="M5809" i="17" s="1"/>
  <c r="N5809" i="17" a="1"/>
  <c r="N5809" i="17" s="1"/>
  <c r="S5768" i="17" a="1"/>
  <c r="S5768" i="17" s="1"/>
  <c r="S5763" i="17" a="1"/>
  <c r="S5763" i="17" s="1"/>
  <c r="M5763" i="17" a="1"/>
  <c r="M5763" i="17" s="1"/>
  <c r="N5763" i="17" a="1"/>
  <c r="N5763" i="17" s="1"/>
  <c r="S5747" i="17" a="1"/>
  <c r="S5747" i="17" s="1"/>
  <c r="N5747" i="17" a="1"/>
  <c r="N5747" i="17" s="1"/>
  <c r="M5747" i="17" a="1"/>
  <c r="M5747" i="17" s="1"/>
  <c r="M5737" i="17" a="1"/>
  <c r="M5737" i="17" s="1"/>
  <c r="N5737" i="17" a="1"/>
  <c r="N5737" i="17" s="1"/>
  <c r="M5717" i="17" a="1"/>
  <c r="M5717" i="17" s="1"/>
  <c r="N5717" i="17" a="1"/>
  <c r="N5717" i="17" s="1"/>
  <c r="S5709" i="17" a="1"/>
  <c r="S5709" i="17" s="1"/>
  <c r="M5709" i="17" a="1"/>
  <c r="M5709" i="17" s="1"/>
  <c r="M5678" i="17" a="1"/>
  <c r="M5678" i="17" s="1"/>
  <c r="N5678" i="17" a="1"/>
  <c r="N5678" i="17" s="1"/>
  <c r="S5675" i="17" a="1"/>
  <c r="S5675" i="17" s="1"/>
  <c r="M5675" i="17" a="1"/>
  <c r="M5675" i="17" s="1"/>
  <c r="N5675" i="17" a="1"/>
  <c r="N5675" i="17" s="1"/>
  <c r="S5652" i="17" a="1"/>
  <c r="S5652" i="17" s="1"/>
  <c r="M5652" i="17" a="1"/>
  <c r="M5652" i="17" s="1"/>
  <c r="N5652" i="17" a="1"/>
  <c r="N5652" i="17" s="1"/>
  <c r="M5646" i="17" a="1"/>
  <c r="M5646" i="17" s="1"/>
  <c r="N5646" i="17" a="1"/>
  <c r="N5646" i="17" s="1"/>
  <c r="M5643" i="17" a="1"/>
  <c r="M5643" i="17" s="1"/>
  <c r="N5643" i="17" a="1"/>
  <c r="N5643" i="17" s="1"/>
  <c r="M5634" i="17" a="1"/>
  <c r="M5634" i="17" s="1"/>
  <c r="N5634" i="17" a="1"/>
  <c r="N5634" i="17" s="1"/>
  <c r="M5625" i="17" a="1"/>
  <c r="M5625" i="17" s="1"/>
  <c r="N5625" i="17" a="1"/>
  <c r="N5625" i="17" s="1"/>
  <c r="S5593" i="17" a="1"/>
  <c r="S5593" i="17" s="1"/>
  <c r="N5593" i="17" a="1"/>
  <c r="N5593" i="17" s="1"/>
  <c r="M5593" i="17" a="1"/>
  <c r="M5593" i="17" s="1"/>
  <c r="M5580" i="17" a="1"/>
  <c r="M5580" i="17" s="1"/>
  <c r="N5580" i="17" a="1"/>
  <c r="N5580" i="17" s="1"/>
  <c r="M5570" i="17" a="1"/>
  <c r="M5570" i="17" s="1"/>
  <c r="N5570" i="17" a="1"/>
  <c r="N5570" i="17" s="1"/>
  <c r="N5565" i="17" a="1"/>
  <c r="N5565" i="17" s="1"/>
  <c r="M5565" i="17" a="1"/>
  <c r="M5565" i="17" s="1"/>
  <c r="M5557" i="17" a="1"/>
  <c r="M5557" i="17" s="1"/>
  <c r="N5557" i="17" a="1"/>
  <c r="N5557" i="17" s="1"/>
  <c r="M5553" i="17" a="1"/>
  <c r="M5553" i="17" s="1"/>
  <c r="N5553" i="17" a="1"/>
  <c r="N5553" i="17" s="1"/>
  <c r="S5545" i="17" a="1"/>
  <c r="S5545" i="17" s="1"/>
  <c r="M5545" i="17" a="1"/>
  <c r="M5545" i="17" s="1"/>
  <c r="M5536" i="17" a="1"/>
  <c r="M5536" i="17" s="1"/>
  <c r="N5536" i="17" a="1"/>
  <c r="N5536" i="17" s="1"/>
  <c r="S5529" i="17" a="1"/>
  <c r="S5529" i="17" s="1"/>
  <c r="M5529" i="17" a="1"/>
  <c r="M5529" i="17" s="1"/>
  <c r="N5529" i="17" a="1"/>
  <c r="N5529" i="17" s="1"/>
  <c r="N5509" i="17" a="1"/>
  <c r="N5509" i="17" s="1"/>
  <c r="M5509" i="17" a="1"/>
  <c r="M5509" i="17" s="1"/>
  <c r="M5496" i="17" a="1"/>
  <c r="M5496" i="17" s="1"/>
  <c r="N5496" i="17" a="1"/>
  <c r="N5496" i="17" s="1"/>
  <c r="M5471" i="17" a="1"/>
  <c r="M5471" i="17" s="1"/>
  <c r="N5471" i="17" a="1"/>
  <c r="N5471" i="17" s="1"/>
  <c r="M5470" i="17" a="1"/>
  <c r="M5470" i="17" s="1"/>
  <c r="N5470" i="17" a="1"/>
  <c r="N5470" i="17" s="1"/>
  <c r="S5430" i="17" a="1"/>
  <c r="S5430" i="17" s="1"/>
  <c r="M5427" i="17" a="1"/>
  <c r="M5427" i="17" s="1"/>
  <c r="N5427" i="17" a="1"/>
  <c r="N5427" i="17" s="1"/>
  <c r="M5411" i="17" a="1"/>
  <c r="M5411" i="17" s="1"/>
  <c r="N5411" i="17" a="1"/>
  <c r="N5411" i="17" s="1"/>
  <c r="M5404" i="17" a="1"/>
  <c r="M5404" i="17" s="1"/>
  <c r="N5404" i="17" a="1"/>
  <c r="N5404" i="17" s="1"/>
  <c r="M5403" i="17" a="1"/>
  <c r="M5403" i="17" s="1"/>
  <c r="N5403" i="17" a="1"/>
  <c r="N5403" i="17" s="1"/>
  <c r="M5395" i="17" a="1"/>
  <c r="M5395" i="17" s="1"/>
  <c r="N5395" i="17" a="1"/>
  <c r="N5395" i="17" s="1"/>
  <c r="M5388" i="17" a="1"/>
  <c r="M5388" i="17" s="1"/>
  <c r="N5388" i="17" a="1"/>
  <c r="N5388" i="17" s="1"/>
  <c r="M5374" i="17" a="1"/>
  <c r="M5374" i="17" s="1"/>
  <c r="N5374" i="17" a="1"/>
  <c r="N5374" i="17" s="1"/>
  <c r="S5360" i="17" a="1"/>
  <c r="S5360" i="17" s="1"/>
  <c r="M5345" i="17" a="1"/>
  <c r="M5345" i="17" s="1"/>
  <c r="N5345" i="17" a="1"/>
  <c r="N5345" i="17" s="1"/>
  <c r="N5341" i="17" a="1"/>
  <c r="N5341" i="17" s="1"/>
  <c r="M5341" i="17" a="1"/>
  <c r="M5341" i="17" s="1"/>
  <c r="M5340" i="17" a="1"/>
  <c r="M5340" i="17" s="1"/>
  <c r="N5340" i="17" a="1"/>
  <c r="N5340" i="17" s="1"/>
  <c r="M5339" i="17" a="1"/>
  <c r="M5339" i="17" s="1"/>
  <c r="N5339" i="17" a="1"/>
  <c r="N5339" i="17" s="1"/>
  <c r="S5336" i="17" a="1"/>
  <c r="S5336" i="17" s="1"/>
  <c r="M5326" i="17" a="1"/>
  <c r="M5326" i="17" s="1"/>
  <c r="N5326" i="17" a="1"/>
  <c r="N5326" i="17" s="1"/>
  <c r="M5310" i="17" a="1"/>
  <c r="M5310" i="17" s="1"/>
  <c r="N5310" i="17" a="1"/>
  <c r="N5310" i="17" s="1"/>
  <c r="M5298" i="17" a="1"/>
  <c r="M5298" i="17" s="1"/>
  <c r="N5298" i="17" a="1"/>
  <c r="N5298" i="17" s="1"/>
  <c r="S5267" i="17" a="1"/>
  <c r="S5267" i="17" s="1"/>
  <c r="S5260" i="17" a="1"/>
  <c r="S5260" i="17" s="1"/>
  <c r="N5251" i="17" a="1"/>
  <c r="N5251" i="17" s="1"/>
  <c r="M5251" i="17" a="1"/>
  <c r="M5251" i="17" s="1"/>
  <c r="M5227" i="17" a="1"/>
  <c r="M5227" i="17" s="1"/>
  <c r="N5227" i="17" a="1"/>
  <c r="N5227" i="17" s="1"/>
  <c r="S5213" i="17" a="1"/>
  <c r="S5213" i="17" s="1"/>
  <c r="M5213" i="17" a="1"/>
  <c r="M5213" i="17" s="1"/>
  <c r="N5213" i="17" a="1"/>
  <c r="N5213" i="17" s="1"/>
  <c r="M5202" i="17" a="1"/>
  <c r="M5202" i="17" s="1"/>
  <c r="N5202" i="17" a="1"/>
  <c r="N5202" i="17" s="1"/>
  <c r="N5194" i="17" a="1"/>
  <c r="N5194" i="17" s="1"/>
  <c r="M5194" i="17" a="1"/>
  <c r="M5194" i="17" s="1"/>
  <c r="M5190" i="17" a="1"/>
  <c r="M5190" i="17" s="1"/>
  <c r="N5190" i="17" a="1"/>
  <c r="N5190" i="17" s="1"/>
  <c r="M5167" i="17" a="1"/>
  <c r="M5167" i="17" s="1"/>
  <c r="N5167" i="17" a="1"/>
  <c r="N5167" i="17" s="1"/>
  <c r="M5164" i="17" a="1"/>
  <c r="M5164" i="17" s="1"/>
  <c r="N5164" i="17" a="1"/>
  <c r="N5164" i="17" s="1"/>
  <c r="M5151" i="17" a="1"/>
  <c r="M5151" i="17" s="1"/>
  <c r="N5151" i="17" a="1"/>
  <c r="N5151" i="17" s="1"/>
  <c r="S5148" i="17" a="1"/>
  <c r="S5148" i="17" s="1"/>
  <c r="M5135" i="17" a="1"/>
  <c r="M5135" i="17" s="1"/>
  <c r="N5135" i="17" a="1"/>
  <c r="N5135" i="17" s="1"/>
  <c r="N5132" i="17" a="1"/>
  <c r="N5132" i="17" s="1"/>
  <c r="M5132" i="17" a="1"/>
  <c r="M5132" i="17" s="1"/>
  <c r="M5113" i="17" a="1"/>
  <c r="M5113" i="17" s="1"/>
  <c r="N5113" i="17" a="1"/>
  <c r="N5113" i="17" s="1"/>
  <c r="M5107" i="17" a="1"/>
  <c r="M5107" i="17" s="1"/>
  <c r="N5107" i="17" a="1"/>
  <c r="N5107" i="17" s="1"/>
  <c r="S5092" i="17" a="1"/>
  <c r="S5092" i="17" s="1"/>
  <c r="M5092" i="17" a="1"/>
  <c r="M5092" i="17" s="1"/>
  <c r="N5092" i="17" a="1"/>
  <c r="N5092" i="17" s="1"/>
  <c r="N5081" i="17" a="1"/>
  <c r="N5081" i="17" s="1"/>
  <c r="M5081" i="17" a="1"/>
  <c r="M5081" i="17" s="1"/>
  <c r="S5076" i="17" a="1"/>
  <c r="S5076" i="17" s="1"/>
  <c r="M5076" i="17" a="1"/>
  <c r="M5076" i="17" s="1"/>
  <c r="S5052" i="17" a="1"/>
  <c r="S5052" i="17" s="1"/>
  <c r="N5052" i="17" a="1"/>
  <c r="N5052" i="17" s="1"/>
  <c r="M5052" i="17" a="1"/>
  <c r="M5052" i="17" s="1"/>
  <c r="M5047" i="17" a="1"/>
  <c r="M5047" i="17" s="1"/>
  <c r="N5047" i="17" a="1"/>
  <c r="N5047" i="17" s="1"/>
  <c r="N5046" i="17" a="1"/>
  <c r="N5046" i="17" s="1"/>
  <c r="M5046" i="17" a="1"/>
  <c r="M5046" i="17" s="1"/>
  <c r="M5019" i="17" a="1"/>
  <c r="M5019" i="17" s="1"/>
  <c r="N5019" i="17" a="1"/>
  <c r="N5019" i="17" s="1"/>
  <c r="M5013" i="17" a="1"/>
  <c r="M5013" i="17" s="1"/>
  <c r="N5013" i="17" a="1"/>
  <c r="N5013" i="17" s="1"/>
  <c r="M4957" i="17" a="1"/>
  <c r="M4957" i="17" s="1"/>
  <c r="N4957" i="17" a="1"/>
  <c r="N4957" i="17" s="1"/>
  <c r="M4924" i="17" a="1"/>
  <c r="M4924" i="17" s="1"/>
  <c r="N4924" i="17" a="1"/>
  <c r="N4924" i="17" s="1"/>
  <c r="M4920" i="17" a="1"/>
  <c r="M4920" i="17" s="1"/>
  <c r="N4920" i="17" a="1"/>
  <c r="N4920" i="17" s="1"/>
  <c r="M4907" i="17" a="1"/>
  <c r="M4907" i="17" s="1"/>
  <c r="N4907" i="17" a="1"/>
  <c r="N4907" i="17" s="1"/>
  <c r="N4894" i="17" a="1"/>
  <c r="N4894" i="17" s="1"/>
  <c r="M4894" i="17" a="1"/>
  <c r="M4894" i="17" s="1"/>
  <c r="S4890" i="17" a="1"/>
  <c r="S4890" i="17" s="1"/>
  <c r="M4878" i="17" a="1"/>
  <c r="M4878" i="17" s="1"/>
  <c r="N4878" i="17" a="1"/>
  <c r="N4878" i="17" s="1"/>
  <c r="M4874" i="17" a="1"/>
  <c r="M4874" i="17" s="1"/>
  <c r="N4874" i="17" a="1"/>
  <c r="N4874" i="17" s="1"/>
  <c r="M4859" i="17" a="1"/>
  <c r="M4859" i="17" s="1"/>
  <c r="N4859" i="17" a="1"/>
  <c r="N4859" i="17" s="1"/>
  <c r="M4847" i="17" a="1"/>
  <c r="M4847" i="17" s="1"/>
  <c r="N4847" i="17" a="1"/>
  <c r="N4847" i="17" s="1"/>
  <c r="S4829" i="17" a="1"/>
  <c r="S4829" i="17" s="1"/>
  <c r="N4829" i="17" a="1"/>
  <c r="N4829" i="17" s="1"/>
  <c r="M4829" i="17" a="1"/>
  <c r="M4829" i="17" s="1"/>
  <c r="N4822" i="17" a="1"/>
  <c r="N4822" i="17" s="1"/>
  <c r="M4822" i="17" a="1"/>
  <c r="M4822" i="17" s="1"/>
  <c r="N4813" i="17" a="1"/>
  <c r="N4813" i="17" s="1"/>
  <c r="M4813" i="17" a="1"/>
  <c r="M4813" i="17" s="1"/>
  <c r="N4797" i="17" a="1"/>
  <c r="N4797" i="17" s="1"/>
  <c r="M4797" i="17" a="1"/>
  <c r="M4797" i="17" s="1"/>
  <c r="N4785" i="17" a="1"/>
  <c r="N4785" i="17" s="1"/>
  <c r="M4785" i="17" a="1"/>
  <c r="M4785" i="17" s="1"/>
  <c r="M4766" i="17" a="1"/>
  <c r="M4766" i="17" s="1"/>
  <c r="N4766" i="17" a="1"/>
  <c r="N4766" i="17" s="1"/>
  <c r="M4757" i="17" a="1"/>
  <c r="M4757" i="17" s="1"/>
  <c r="N4757" i="17" a="1"/>
  <c r="N4757" i="17" s="1"/>
  <c r="M4743" i="17" a="1"/>
  <c r="M4743" i="17" s="1"/>
  <c r="N4743" i="17" a="1"/>
  <c r="N4743" i="17" s="1"/>
  <c r="N4732" i="17" a="1"/>
  <c r="N4732" i="17" s="1"/>
  <c r="M4732" i="17" a="1"/>
  <c r="M4732" i="17" s="1"/>
  <c r="N4716" i="17" a="1"/>
  <c r="N4716" i="17" s="1"/>
  <c r="M4716" i="17" a="1"/>
  <c r="M4716" i="17" s="1"/>
  <c r="N4703" i="17" a="1"/>
  <c r="N4703" i="17" s="1"/>
  <c r="M4703" i="17" a="1"/>
  <c r="M4703" i="17" s="1"/>
  <c r="M4691" i="17" a="1"/>
  <c r="M4691" i="17" s="1"/>
  <c r="N4691" i="17" a="1"/>
  <c r="N4691" i="17" s="1"/>
  <c r="N4680" i="17" a="1"/>
  <c r="N4680" i="17" s="1"/>
  <c r="M4680" i="17" a="1"/>
  <c r="M4680" i="17" s="1"/>
  <c r="S4671" i="17" a="1"/>
  <c r="S4671" i="17" s="1"/>
  <c r="M4671" i="17" a="1"/>
  <c r="M4671" i="17" s="1"/>
  <c r="N4671" i="17" a="1"/>
  <c r="N4671" i="17" s="1"/>
  <c r="M4661" i="17" a="1"/>
  <c r="M4661" i="17" s="1"/>
  <c r="N4661" i="17" a="1"/>
  <c r="N4661" i="17" s="1"/>
  <c r="M4643" i="17" a="1"/>
  <c r="M4643" i="17" s="1"/>
  <c r="N4643" i="17" a="1"/>
  <c r="N4643" i="17" s="1"/>
  <c r="M4633" i="17" a="1"/>
  <c r="M4633" i="17" s="1"/>
  <c r="N4633" i="17" a="1"/>
  <c r="N4633" i="17" s="1"/>
  <c r="N4618" i="17" a="1"/>
  <c r="N4618" i="17" s="1"/>
  <c r="M4618" i="17" a="1"/>
  <c r="M4618" i="17" s="1"/>
  <c r="M4596" i="17" a="1"/>
  <c r="M4596" i="17" s="1"/>
  <c r="N4596" i="17" a="1"/>
  <c r="N4596" i="17" s="1"/>
  <c r="S4586" i="17" a="1"/>
  <c r="S4586" i="17" s="1"/>
  <c r="N4586" i="17" a="1"/>
  <c r="N4586" i="17" s="1"/>
  <c r="M4586" i="17" a="1"/>
  <c r="M4586" i="17" s="1"/>
  <c r="M4578" i="17" a="1"/>
  <c r="M4578" i="17" s="1"/>
  <c r="N4578" i="17" a="1"/>
  <c r="N4578" i="17" s="1"/>
  <c r="N4561" i="17" a="1"/>
  <c r="N4561" i="17" s="1"/>
  <c r="M4561" i="17" a="1"/>
  <c r="M4561" i="17" s="1"/>
  <c r="M4526" i="17" a="1"/>
  <c r="M4526" i="17" s="1"/>
  <c r="N4526" i="17" a="1"/>
  <c r="N4526" i="17" s="1"/>
  <c r="M4486" i="17" a="1"/>
  <c r="M4486" i="17" s="1"/>
  <c r="N4486" i="17" a="1"/>
  <c r="N4486" i="17" s="1"/>
  <c r="N4475" i="17" a="1"/>
  <c r="N4475" i="17" s="1"/>
  <c r="M4475" i="17" a="1"/>
  <c r="M4475" i="17" s="1"/>
  <c r="N4474" i="17" a="1"/>
  <c r="N4474" i="17" s="1"/>
  <c r="M4474" i="17" a="1"/>
  <c r="M4474" i="17" s="1"/>
  <c r="M4466" i="17" a="1"/>
  <c r="M4466" i="17" s="1"/>
  <c r="N4466" i="17" a="1"/>
  <c r="N4466" i="17" s="1"/>
  <c r="S4462" i="17" a="1"/>
  <c r="S4462" i="17" s="1"/>
  <c r="M4462" i="17" a="1"/>
  <c r="M4462" i="17" s="1"/>
  <c r="N4462" i="17" a="1"/>
  <c r="N4462" i="17" s="1"/>
  <c r="M4452" i="17" a="1"/>
  <c r="M4452" i="17" s="1"/>
  <c r="N4452" i="17" a="1"/>
  <c r="N4452" i="17" s="1"/>
  <c r="S4447" i="17" a="1"/>
  <c r="S4447" i="17" s="1"/>
  <c r="M4447" i="17" a="1"/>
  <c r="M4447" i="17" s="1"/>
  <c r="N4447" i="17" a="1"/>
  <c r="N4447" i="17" s="1"/>
  <c r="N4441" i="17" a="1"/>
  <c r="N4441" i="17" s="1"/>
  <c r="M4441" i="17" a="1"/>
  <c r="M4441" i="17" s="1"/>
  <c r="M4440" i="17" a="1"/>
  <c r="M4440" i="17" s="1"/>
  <c r="N4440" i="17" a="1"/>
  <c r="N4440" i="17" s="1"/>
  <c r="M4429" i="17" a="1"/>
  <c r="M4429" i="17" s="1"/>
  <c r="N4429" i="17" a="1"/>
  <c r="N4429" i="17" s="1"/>
  <c r="M4428" i="17" a="1"/>
  <c r="M4428" i="17" s="1"/>
  <c r="N4428" i="17" a="1"/>
  <c r="N4428" i="17" s="1"/>
  <c r="N4425" i="17" a="1"/>
  <c r="N4425" i="17" s="1"/>
  <c r="M4425" i="17" a="1"/>
  <c r="M4425" i="17" s="1"/>
  <c r="M4396" i="17" a="1"/>
  <c r="M4396" i="17" s="1"/>
  <c r="N4396" i="17" a="1"/>
  <c r="N4396" i="17" s="1"/>
  <c r="S4381" i="17" a="1"/>
  <c r="S4381" i="17" s="1"/>
  <c r="M4381" i="17" a="1"/>
  <c r="M4381" i="17" s="1"/>
  <c r="N4381" i="17" a="1"/>
  <c r="N4381" i="17" s="1"/>
  <c r="N4368" i="17" a="1"/>
  <c r="N4368" i="17" s="1"/>
  <c r="M4368" i="17" a="1"/>
  <c r="M4368" i="17" s="1"/>
  <c r="S4349" i="17" a="1"/>
  <c r="S4349" i="17" s="1"/>
  <c r="M4349" i="17" a="1"/>
  <c r="M4349" i="17" s="1"/>
  <c r="N4349" i="17" a="1"/>
  <c r="N4349" i="17" s="1"/>
  <c r="N4345" i="17" a="1"/>
  <c r="N4345" i="17" s="1"/>
  <c r="M4345" i="17" a="1"/>
  <c r="M4345" i="17" s="1"/>
  <c r="M4339" i="17" a="1"/>
  <c r="M4339" i="17" s="1"/>
  <c r="N4339" i="17" a="1"/>
  <c r="N4339" i="17" s="1"/>
  <c r="S4329" i="17" a="1"/>
  <c r="S4329" i="17" s="1"/>
  <c r="N4329" i="17" a="1"/>
  <c r="N4329" i="17" s="1"/>
  <c r="M4329" i="17" a="1"/>
  <c r="M4329" i="17" s="1"/>
  <c r="M4312" i="17" a="1"/>
  <c r="M4312" i="17" s="1"/>
  <c r="N4312" i="17" a="1"/>
  <c r="N4312" i="17" s="1"/>
  <c r="M4308" i="17" a="1"/>
  <c r="M4308" i="17" s="1"/>
  <c r="N4308" i="17" a="1"/>
  <c r="N4308" i="17" s="1"/>
  <c r="S4300" i="17" a="1"/>
  <c r="S4300" i="17" s="1"/>
  <c r="S4287" i="17" a="1"/>
  <c r="S4287" i="17" s="1"/>
  <c r="M4287" i="17" a="1"/>
  <c r="M4287" i="17" s="1"/>
  <c r="N4287" i="17" a="1"/>
  <c r="N4287" i="17" s="1"/>
  <c r="M4282" i="17" a="1"/>
  <c r="M4282" i="17" s="1"/>
  <c r="N4282" i="17" a="1"/>
  <c r="N4282" i="17" s="1"/>
  <c r="M4275" i="17" a="1"/>
  <c r="M4275" i="17" s="1"/>
  <c r="N4275" i="17" a="1"/>
  <c r="N4275" i="17" s="1"/>
  <c r="S4272" i="17" a="1"/>
  <c r="S4272" i="17" s="1"/>
  <c r="S4267" i="17" a="1"/>
  <c r="S4267" i="17" s="1"/>
  <c r="S4257" i="17" a="1"/>
  <c r="S4257" i="17" s="1"/>
  <c r="M4257" i="17" a="1"/>
  <c r="M4257" i="17" s="1"/>
  <c r="N4254" i="17" a="1"/>
  <c r="N4254" i="17" s="1"/>
  <c r="M4254" i="17" a="1"/>
  <c r="M4254" i="17" s="1"/>
  <c r="S4223" i="17" a="1"/>
  <c r="S4223" i="17" s="1"/>
  <c r="M4223" i="17" a="1"/>
  <c r="M4223" i="17" s="1"/>
  <c r="N4223" i="17" a="1"/>
  <c r="N4223" i="17" s="1"/>
  <c r="M4210" i="17" a="1"/>
  <c r="M4210" i="17" s="1"/>
  <c r="N4210" i="17" a="1"/>
  <c r="N4210" i="17" s="1"/>
  <c r="M4201" i="17" a="1"/>
  <c r="M4201" i="17" s="1"/>
  <c r="N4201" i="17" a="1"/>
  <c r="N4201" i="17" s="1"/>
  <c r="M4185" i="17" a="1"/>
  <c r="M4185" i="17" s="1"/>
  <c r="N4185" i="17" a="1"/>
  <c r="N4185" i="17" s="1"/>
  <c r="S4174" i="17" a="1"/>
  <c r="S4174" i="17" s="1"/>
  <c r="M4169" i="17" a="1"/>
  <c r="M4169" i="17" s="1"/>
  <c r="N4169" i="17" a="1"/>
  <c r="N4169" i="17" s="1"/>
  <c r="M4163" i="17" a="1"/>
  <c r="M4163" i="17" s="1"/>
  <c r="N4163" i="17" a="1"/>
  <c r="N4163" i="17" s="1"/>
  <c r="M4158" i="17" a="1"/>
  <c r="M4158" i="17" s="1"/>
  <c r="N4158" i="17" a="1"/>
  <c r="N4158" i="17" s="1"/>
  <c r="N4154" i="17" a="1"/>
  <c r="N4154" i="17" s="1"/>
  <c r="M4154" i="17" a="1"/>
  <c r="M4154" i="17" s="1"/>
  <c r="M4147" i="17" a="1"/>
  <c r="M4147" i="17" s="1"/>
  <c r="N4147" i="17" a="1"/>
  <c r="N4147" i="17" s="1"/>
  <c r="M4140" i="17" a="1"/>
  <c r="M4140" i="17" s="1"/>
  <c r="N4140" i="17" a="1"/>
  <c r="N4140" i="17" s="1"/>
  <c r="S4125" i="17" a="1"/>
  <c r="S4125" i="17" s="1"/>
  <c r="M4125" i="17" a="1"/>
  <c r="M4125" i="17" s="1"/>
  <c r="N4125" i="17" a="1"/>
  <c r="N4125" i="17" s="1"/>
  <c r="N4114" i="17" a="1"/>
  <c r="N4114" i="17" s="1"/>
  <c r="M4114" i="17" a="1"/>
  <c r="M4114" i="17" s="1"/>
  <c r="M4054" i="17" a="1"/>
  <c r="M4054" i="17" s="1"/>
  <c r="N4054" i="17" a="1"/>
  <c r="N4054" i="17" s="1"/>
  <c r="N4001" i="17" a="1"/>
  <c r="N4001" i="17" s="1"/>
  <c r="M4001" i="17" a="1"/>
  <c r="M4001" i="17" s="1"/>
  <c r="N3997" i="17" a="1"/>
  <c r="N3997" i="17" s="1"/>
  <c r="M3997" i="17" a="1"/>
  <c r="M3997" i="17" s="1"/>
  <c r="N3959" i="17" a="1"/>
  <c r="N3959" i="17" s="1"/>
  <c r="M3959" i="17" a="1"/>
  <c r="M3959" i="17" s="1"/>
  <c r="N3935" i="17" a="1"/>
  <c r="N3935" i="17" s="1"/>
  <c r="M3935" i="17" a="1"/>
  <c r="M3935" i="17" s="1"/>
  <c r="M3903" i="17" a="1"/>
  <c r="M3903" i="17" s="1"/>
  <c r="N3903" i="17" a="1"/>
  <c r="N3903" i="17" s="1"/>
  <c r="M3866" i="17" a="1"/>
  <c r="M3866" i="17" s="1"/>
  <c r="N3866" i="17" a="1"/>
  <c r="N3866" i="17" s="1"/>
  <c r="M3853" i="17" a="1"/>
  <c r="M3853" i="17" s="1"/>
  <c r="N3853" i="17" a="1"/>
  <c r="N3853" i="17" s="1"/>
  <c r="M3846" i="17" a="1"/>
  <c r="M3846" i="17" s="1"/>
  <c r="N3846" i="17" a="1"/>
  <c r="N3846" i="17" s="1"/>
  <c r="M3835" i="17" a="1"/>
  <c r="M3835" i="17" s="1"/>
  <c r="N3835" i="17" a="1"/>
  <c r="N3835" i="17" s="1"/>
  <c r="M3830" i="17" a="1"/>
  <c r="M3830" i="17" s="1"/>
  <c r="N3830" i="17" a="1"/>
  <c r="N3830" i="17" s="1"/>
  <c r="M3825" i="17" a="1"/>
  <c r="M3825" i="17" s="1"/>
  <c r="N3825" i="17" a="1"/>
  <c r="N3825" i="17" s="1"/>
  <c r="M3820" i="17" a="1"/>
  <c r="M3820" i="17" s="1"/>
  <c r="N3820" i="17" a="1"/>
  <c r="N3820" i="17" s="1"/>
  <c r="M3802" i="17" a="1"/>
  <c r="M3802" i="17" s="1"/>
  <c r="N3802" i="17" a="1"/>
  <c r="N3802" i="17" s="1"/>
  <c r="M3789" i="17" a="1"/>
  <c r="M3789" i="17" s="1"/>
  <c r="N3789" i="17" a="1"/>
  <c r="N3789" i="17" s="1"/>
  <c r="N3768" i="17" a="1"/>
  <c r="N3768" i="17" s="1"/>
  <c r="M3768" i="17" a="1"/>
  <c r="M3768" i="17" s="1"/>
  <c r="M3767" i="17" a="1"/>
  <c r="M3767" i="17" s="1"/>
  <c r="N3767" i="17" a="1"/>
  <c r="N3767" i="17" s="1"/>
  <c r="N3760" i="17" a="1"/>
  <c r="N3760" i="17" s="1"/>
  <c r="M3760" i="17" a="1"/>
  <c r="M3760" i="17" s="1"/>
  <c r="M3759" i="17" a="1"/>
  <c r="M3759" i="17" s="1"/>
  <c r="N3759" i="17" a="1"/>
  <c r="N3759" i="17" s="1"/>
  <c r="M3725" i="17" a="1"/>
  <c r="M3725" i="17" s="1"/>
  <c r="N3725" i="17" a="1"/>
  <c r="N3725" i="17" s="1"/>
  <c r="M3721" i="17" a="1"/>
  <c r="M3721" i="17" s="1"/>
  <c r="N3721" i="17" a="1"/>
  <c r="N3721" i="17" s="1"/>
  <c r="N3716" i="17" a="1"/>
  <c r="N3716" i="17" s="1"/>
  <c r="M3716" i="17" a="1"/>
  <c r="M3716" i="17" s="1"/>
  <c r="M3702" i="17" a="1"/>
  <c r="M3702" i="17" s="1"/>
  <c r="N3702" i="17" a="1"/>
  <c r="N3702" i="17" s="1"/>
  <c r="M3683" i="17" a="1"/>
  <c r="M3683" i="17" s="1"/>
  <c r="N3683" i="17" a="1"/>
  <c r="N3683" i="17" s="1"/>
  <c r="M3667" i="17" a="1"/>
  <c r="M3667" i="17" s="1"/>
  <c r="N3667" i="17" a="1"/>
  <c r="N3667" i="17" s="1"/>
  <c r="M3662" i="17" a="1"/>
  <c r="M3662" i="17" s="1"/>
  <c r="N3662" i="17" a="1"/>
  <c r="N3662" i="17" s="1"/>
  <c r="M3657" i="17" a="1"/>
  <c r="M3657" i="17" s="1"/>
  <c r="N3657" i="17" a="1"/>
  <c r="N3657" i="17" s="1"/>
  <c r="M3613" i="17" a="1"/>
  <c r="M3613" i="17" s="1"/>
  <c r="N3613" i="17" a="1"/>
  <c r="N3613" i="17" s="1"/>
  <c r="N3612" i="17" a="1"/>
  <c r="N3612" i="17" s="1"/>
  <c r="M3612" i="17" a="1"/>
  <c r="M3612" i="17" s="1"/>
  <c r="M3597" i="17" a="1"/>
  <c r="M3597" i="17" s="1"/>
  <c r="N3597" i="17" a="1"/>
  <c r="N3597" i="17" s="1"/>
  <c r="M3591" i="17" a="1"/>
  <c r="M3591" i="17" s="1"/>
  <c r="N3591" i="17" a="1"/>
  <c r="N3591" i="17" s="1"/>
  <c r="S3582" i="17" a="1"/>
  <c r="S3582" i="17" s="1"/>
  <c r="M3568" i="17" a="1"/>
  <c r="M3568" i="17" s="1"/>
  <c r="N3568" i="17" a="1"/>
  <c r="N3568" i="17" s="1"/>
  <c r="S3563" i="17" a="1"/>
  <c r="S3563" i="17" s="1"/>
  <c r="M3563" i="17" a="1"/>
  <c r="M3563" i="17" s="1"/>
  <c r="M3536" i="17" a="1"/>
  <c r="M3536" i="17" s="1"/>
  <c r="N3536" i="17" a="1"/>
  <c r="N3536" i="17" s="1"/>
  <c r="M3523" i="17" a="1"/>
  <c r="M3523" i="17" s="1"/>
  <c r="N3523" i="17" a="1"/>
  <c r="N3523" i="17" s="1"/>
  <c r="M3490" i="17" a="1"/>
  <c r="M3490" i="17" s="1"/>
  <c r="N3490" i="17" a="1"/>
  <c r="N3490" i="17" s="1"/>
  <c r="M3478" i="17" a="1"/>
  <c r="M3478" i="17" s="1"/>
  <c r="N3478" i="17" a="1"/>
  <c r="N3478" i="17" s="1"/>
  <c r="S3475" i="17" a="1"/>
  <c r="S3475" i="17" s="1"/>
  <c r="M3475" i="17" a="1"/>
  <c r="M3475" i="17" s="1"/>
  <c r="N3475" i="17" a="1"/>
  <c r="N3475" i="17" s="1"/>
  <c r="S3467" i="17" a="1"/>
  <c r="S3467" i="17" s="1"/>
  <c r="M3467" i="17" a="1"/>
  <c r="M3467" i="17" s="1"/>
  <c r="N3467" i="17" a="1"/>
  <c r="N3467" i="17" s="1"/>
  <c r="M3446" i="17" a="1"/>
  <c r="M3446" i="17" s="1"/>
  <c r="N3446" i="17" a="1"/>
  <c r="N3446" i="17" s="1"/>
  <c r="S3435" i="17" a="1"/>
  <c r="S3435" i="17" s="1"/>
  <c r="M3435" i="17" a="1"/>
  <c r="M3435" i="17" s="1"/>
  <c r="N3435" i="17" a="1"/>
  <c r="N3435" i="17" s="1"/>
  <c r="M3388" i="17" a="1"/>
  <c r="M3388" i="17" s="1"/>
  <c r="N3388" i="17" a="1"/>
  <c r="N3388" i="17" s="1"/>
  <c r="N3385" i="17" a="1"/>
  <c r="N3385" i="17" s="1"/>
  <c r="M3385" i="17" a="1"/>
  <c r="M3385" i="17" s="1"/>
  <c r="M3374" i="17" a="1"/>
  <c r="M3374" i="17" s="1"/>
  <c r="N3374" i="17" a="1"/>
  <c r="N3374" i="17" s="1"/>
  <c r="M3367" i="17" a="1"/>
  <c r="M3367" i="17" s="1"/>
  <c r="N3367" i="17" a="1"/>
  <c r="N3367" i="17" s="1"/>
  <c r="N3351" i="17" a="1"/>
  <c r="N3351" i="17" s="1"/>
  <c r="M3351" i="17" a="1"/>
  <c r="M3351" i="17" s="1"/>
  <c r="M3345" i="17" a="1"/>
  <c r="M3345" i="17" s="1"/>
  <c r="N3345" i="17" a="1"/>
  <c r="N3345" i="17" s="1"/>
  <c r="M3318" i="17" a="1"/>
  <c r="M3318" i="17" s="1"/>
  <c r="N3318" i="17" a="1"/>
  <c r="N3318" i="17" s="1"/>
  <c r="M3275" i="17" a="1"/>
  <c r="M3275" i="17" s="1"/>
  <c r="N3275" i="17" a="1"/>
  <c r="N3275" i="17" s="1"/>
  <c r="S3269" i="17" a="1"/>
  <c r="S3269" i="17" s="1"/>
  <c r="M3269" i="17" a="1"/>
  <c r="M3269" i="17" s="1"/>
  <c r="M3251" i="17" a="1"/>
  <c r="M3251" i="17" s="1"/>
  <c r="N3251" i="17" a="1"/>
  <c r="N3251" i="17" s="1"/>
  <c r="N3234" i="17" a="1"/>
  <c r="N3234" i="17" s="1"/>
  <c r="M3234" i="17" a="1"/>
  <c r="M3234" i="17" s="1"/>
  <c r="S3222" i="17" a="1"/>
  <c r="S3222" i="17" s="1"/>
  <c r="M3203" i="17" a="1"/>
  <c r="M3203" i="17" s="1"/>
  <c r="N3203" i="17" a="1"/>
  <c r="N3203" i="17" s="1"/>
  <c r="M3198" i="17" a="1"/>
  <c r="M3198" i="17" s="1"/>
  <c r="N3198" i="17" a="1"/>
  <c r="N3198" i="17" s="1"/>
  <c r="N3194" i="17" a="1"/>
  <c r="N3194" i="17" s="1"/>
  <c r="M3194" i="17" a="1"/>
  <c r="M3194" i="17" s="1"/>
  <c r="M3189" i="17" a="1"/>
  <c r="M3189" i="17" s="1"/>
  <c r="N3189" i="17" a="1"/>
  <c r="N3189" i="17" s="1"/>
  <c r="S3180" i="17" a="1"/>
  <c r="S3180" i="17" s="1"/>
  <c r="M3180" i="17" a="1"/>
  <c r="M3180" i="17" s="1"/>
  <c r="M3158" i="17" a="1"/>
  <c r="M3158" i="17" s="1"/>
  <c r="N3158" i="17" a="1"/>
  <c r="N3158" i="17" s="1"/>
  <c r="M3146" i="17" a="1"/>
  <c r="M3146" i="17" s="1"/>
  <c r="N3146" i="17" a="1"/>
  <c r="N3146" i="17" s="1"/>
  <c r="M3137" i="17" a="1"/>
  <c r="M3137" i="17" s="1"/>
  <c r="N3137" i="17" a="1"/>
  <c r="N3137" i="17" s="1"/>
  <c r="M3126" i="17" a="1"/>
  <c r="M3126" i="17" s="1"/>
  <c r="N3126" i="17" a="1"/>
  <c r="N3126" i="17" s="1"/>
  <c r="M3118" i="17" a="1"/>
  <c r="M3118" i="17" s="1"/>
  <c r="N3118" i="17" a="1"/>
  <c r="N3118" i="17" s="1"/>
  <c r="S3100" i="17" a="1"/>
  <c r="S3100" i="17" s="1"/>
  <c r="M3100" i="17" a="1"/>
  <c r="M3100" i="17" s="1"/>
  <c r="N3100" i="17" a="1"/>
  <c r="N3100" i="17" s="1"/>
  <c r="M3095" i="17" a="1"/>
  <c r="M3095" i="17" s="1"/>
  <c r="N3095" i="17" a="1"/>
  <c r="N3095" i="17" s="1"/>
  <c r="M3094" i="17" a="1"/>
  <c r="M3094" i="17" s="1"/>
  <c r="N3094" i="17" a="1"/>
  <c r="N3094" i="17" s="1"/>
  <c r="M3075" i="17" a="1"/>
  <c r="M3075" i="17" s="1"/>
  <c r="N3075" i="17" a="1"/>
  <c r="N3075" i="17" s="1"/>
  <c r="M3069" i="17" a="1"/>
  <c r="M3069" i="17" s="1"/>
  <c r="N3069" i="17" a="1"/>
  <c r="N3069" i="17" s="1"/>
  <c r="M3068" i="17" a="1"/>
  <c r="M3068" i="17" s="1"/>
  <c r="N3068" i="17" a="1"/>
  <c r="N3068" i="17" s="1"/>
  <c r="M3041" i="17" a="1"/>
  <c r="M3041" i="17" s="1"/>
  <c r="N3041" i="17" a="1"/>
  <c r="N3041" i="17" s="1"/>
  <c r="M3021" i="17" a="1"/>
  <c r="M3021" i="17" s="1"/>
  <c r="N3021" i="17" a="1"/>
  <c r="N3021" i="17" s="1"/>
  <c r="M3001" i="17" a="1"/>
  <c r="M3001" i="17" s="1"/>
  <c r="N3001" i="17" a="1"/>
  <c r="N3001" i="17" s="1"/>
  <c r="N2981" i="17" a="1"/>
  <c r="N2981" i="17" s="1"/>
  <c r="M2981" i="17" a="1"/>
  <c r="M2981" i="17" s="1"/>
  <c r="S2939" i="17" a="1"/>
  <c r="S2939" i="17" s="1"/>
  <c r="N2939" i="17" a="1"/>
  <c r="N2939" i="17" s="1"/>
  <c r="M2939" i="17" a="1"/>
  <c r="M2939" i="17" s="1"/>
  <c r="M2910" i="17" a="1"/>
  <c r="M2910" i="17" s="1"/>
  <c r="N2910" i="17" a="1"/>
  <c r="N2910" i="17" s="1"/>
  <c r="S2889" i="17" a="1"/>
  <c r="S2889" i="17" s="1"/>
  <c r="N2889" i="17" a="1"/>
  <c r="N2889" i="17" s="1"/>
  <c r="M2889" i="17" a="1"/>
  <c r="M2889" i="17" s="1"/>
  <c r="N2883" i="17" a="1"/>
  <c r="N2883" i="17" s="1"/>
  <c r="M2883" i="17" a="1"/>
  <c r="M2883" i="17" s="1"/>
  <c r="M2871" i="17" a="1"/>
  <c r="M2871" i="17" s="1"/>
  <c r="N2871" i="17" a="1"/>
  <c r="N2871" i="17" s="1"/>
  <c r="M2861" i="17" a="1"/>
  <c r="M2861" i="17" s="1"/>
  <c r="N2861" i="17" a="1"/>
  <c r="N2861" i="17" s="1"/>
  <c r="N2860" i="17" a="1"/>
  <c r="N2860" i="17" s="1"/>
  <c r="M2860" i="17" a="1"/>
  <c r="M2860" i="17" s="1"/>
  <c r="N2828" i="17" a="1"/>
  <c r="N2828" i="17" s="1"/>
  <c r="M2828" i="17" a="1"/>
  <c r="M2828" i="17" s="1"/>
  <c r="S2816" i="17" a="1"/>
  <c r="S2816" i="17" s="1"/>
  <c r="M2816" i="17" a="1"/>
  <c r="M2816" i="17" s="1"/>
  <c r="N2816" i="17" a="1"/>
  <c r="N2816" i="17" s="1"/>
  <c r="M2811" i="17" a="1"/>
  <c r="M2811" i="17" s="1"/>
  <c r="N2811" i="17" a="1"/>
  <c r="N2811" i="17" s="1"/>
  <c r="S2808" i="17" a="1"/>
  <c r="S2808" i="17" s="1"/>
  <c r="M2808" i="17" a="1"/>
  <c r="M2808" i="17" s="1"/>
  <c r="M2803" i="17" a="1"/>
  <c r="M2803" i="17" s="1"/>
  <c r="N2803" i="17" a="1"/>
  <c r="N2803" i="17" s="1"/>
  <c r="S2784" i="17" a="1"/>
  <c r="S2784" i="17" s="1"/>
  <c r="M2784" i="17" a="1"/>
  <c r="M2784" i="17" s="1"/>
  <c r="N2784" i="17" a="1"/>
  <c r="N2784" i="17" s="1"/>
  <c r="M2765" i="17" a="1"/>
  <c r="M2765" i="17" s="1"/>
  <c r="N2765" i="17" a="1"/>
  <c r="N2765" i="17" s="1"/>
  <c r="S2757" i="17" a="1"/>
  <c r="S2757" i="17" s="1"/>
  <c r="N2757" i="17" a="1"/>
  <c r="N2757" i="17" s="1"/>
  <c r="M2757" i="17" a="1"/>
  <c r="M2757" i="17" s="1"/>
  <c r="N2742" i="17" a="1"/>
  <c r="N2742" i="17" s="1"/>
  <c r="M2742" i="17" a="1"/>
  <c r="M2742" i="17" s="1"/>
  <c r="M2738" i="17" a="1"/>
  <c r="M2738" i="17" s="1"/>
  <c r="N2738" i="17" a="1"/>
  <c r="N2738" i="17" s="1"/>
  <c r="N2737" i="17" a="1"/>
  <c r="N2737" i="17" s="1"/>
  <c r="M2737" i="17" a="1"/>
  <c r="M2737" i="17" s="1"/>
  <c r="N2724" i="17" a="1"/>
  <c r="N2724" i="17" s="1"/>
  <c r="M2724" i="17" a="1"/>
  <c r="M2724" i="17" s="1"/>
  <c r="M2684" i="17" a="1"/>
  <c r="M2684" i="17" s="1"/>
  <c r="N2684" i="17" a="1"/>
  <c r="N2684" i="17" s="1"/>
  <c r="S2672" i="17" a="1"/>
  <c r="S2672" i="17" s="1"/>
  <c r="M2672" i="17" a="1"/>
  <c r="M2672" i="17" s="1"/>
  <c r="M2655" i="17" a="1"/>
  <c r="M2655" i="17" s="1"/>
  <c r="N2655" i="17" a="1"/>
  <c r="N2655" i="17" s="1"/>
  <c r="M2643" i="17" a="1"/>
  <c r="M2643" i="17" s="1"/>
  <c r="N2643" i="17" a="1"/>
  <c r="N2643" i="17" s="1"/>
  <c r="N2634" i="17" a="1"/>
  <c r="N2634" i="17" s="1"/>
  <c r="M2634" i="17" a="1"/>
  <c r="M2634" i="17" s="1"/>
  <c r="M2610" i="17" a="1"/>
  <c r="M2610" i="17" s="1"/>
  <c r="N2610" i="17" a="1"/>
  <c r="N2610" i="17" s="1"/>
  <c r="N2609" i="17" a="1"/>
  <c r="N2609" i="17" s="1"/>
  <c r="M2609" i="17" a="1"/>
  <c r="M2609" i="17" s="1"/>
  <c r="M2608" i="17" a="1"/>
  <c r="M2608" i="17" s="1"/>
  <c r="N2608" i="17" a="1"/>
  <c r="N2608" i="17" s="1"/>
  <c r="N2597" i="17" a="1"/>
  <c r="N2597" i="17" s="1"/>
  <c r="M2597" i="17" a="1"/>
  <c r="M2597" i="17" s="1"/>
  <c r="S2591" i="17" a="1"/>
  <c r="S2591" i="17" s="1"/>
  <c r="N2591" i="17" a="1"/>
  <c r="N2591" i="17" s="1"/>
  <c r="M2591" i="17" a="1"/>
  <c r="M2591" i="17" s="1"/>
  <c r="M2586" i="17" a="1"/>
  <c r="M2586" i="17" s="1"/>
  <c r="N2586" i="17" a="1"/>
  <c r="N2586" i="17" s="1"/>
  <c r="N2585" i="17" a="1"/>
  <c r="N2585" i="17" s="1"/>
  <c r="M2585" i="17" a="1"/>
  <c r="M2585" i="17" s="1"/>
  <c r="M2577" i="17" a="1"/>
  <c r="M2577" i="17" s="1"/>
  <c r="N2577" i="17" a="1"/>
  <c r="N2577" i="17" s="1"/>
  <c r="M2573" i="17" a="1"/>
  <c r="M2573" i="17" s="1"/>
  <c r="N2573" i="17" a="1"/>
  <c r="N2573" i="17" s="1"/>
  <c r="M2572" i="17" a="1"/>
  <c r="M2572" i="17" s="1"/>
  <c r="N2572" i="17" a="1"/>
  <c r="N2572" i="17" s="1"/>
  <c r="N2568" i="17" a="1"/>
  <c r="N2568" i="17" s="1"/>
  <c r="M2568" i="17" a="1"/>
  <c r="M2568" i="17" s="1"/>
  <c r="N2563" i="17" a="1"/>
  <c r="N2563" i="17" s="1"/>
  <c r="M2563" i="17" a="1"/>
  <c r="M2563" i="17" s="1"/>
  <c r="N2553" i="17" a="1"/>
  <c r="N2553" i="17" s="1"/>
  <c r="M2553" i="17" a="1"/>
  <c r="M2553" i="17" s="1"/>
  <c r="M2544" i="17" a="1"/>
  <c r="M2544" i="17" s="1"/>
  <c r="N2544" i="17" a="1"/>
  <c r="N2544" i="17" s="1"/>
  <c r="N2527" i="17" a="1"/>
  <c r="N2527" i="17" s="1"/>
  <c r="M2527" i="17" a="1"/>
  <c r="M2527" i="17" s="1"/>
  <c r="M2523" i="17" a="1"/>
  <c r="M2523" i="17" s="1"/>
  <c r="N2523" i="17" a="1"/>
  <c r="N2523" i="17" s="1"/>
  <c r="S2516" i="17" a="1"/>
  <c r="S2516" i="17" s="1"/>
  <c r="M2516" i="17" a="1"/>
  <c r="M2516" i="17" s="1"/>
  <c r="N2516" i="17" a="1"/>
  <c r="N2516" i="17" s="1"/>
  <c r="M2512" i="17" a="1"/>
  <c r="M2512" i="17" s="1"/>
  <c r="N2512" i="17" a="1"/>
  <c r="N2512" i="17" s="1"/>
  <c r="M2500" i="17" a="1"/>
  <c r="M2500" i="17" s="1"/>
  <c r="N2500" i="17" a="1"/>
  <c r="N2500" i="17" s="1"/>
  <c r="N2488" i="17" a="1"/>
  <c r="N2488" i="17" s="1"/>
  <c r="M2488" i="17" a="1"/>
  <c r="M2488" i="17" s="1"/>
  <c r="S2479" i="17" a="1"/>
  <c r="S2479" i="17" s="1"/>
  <c r="N2479" i="17" a="1"/>
  <c r="N2479" i="17" s="1"/>
  <c r="M2479" i="17" a="1"/>
  <c r="M2479" i="17" s="1"/>
  <c r="M2470" i="17" a="1"/>
  <c r="M2470" i="17" s="1"/>
  <c r="N2470" i="17" a="1"/>
  <c r="N2470" i="17" s="1"/>
  <c r="M2462" i="17" a="1"/>
  <c r="M2462" i="17" s="1"/>
  <c r="N2462" i="17" a="1"/>
  <c r="N2462" i="17" s="1"/>
  <c r="M2440" i="17" a="1"/>
  <c r="M2440" i="17" s="1"/>
  <c r="N2440" i="17" a="1"/>
  <c r="N2440" i="17" s="1"/>
  <c r="M2426" i="17" a="1"/>
  <c r="M2426" i="17" s="1"/>
  <c r="N2426" i="17" a="1"/>
  <c r="N2426" i="17" s="1"/>
  <c r="S2414" i="17" a="1"/>
  <c r="S2414" i="17" s="1"/>
  <c r="M2405" i="17" a="1"/>
  <c r="M2405" i="17" s="1"/>
  <c r="N2405" i="17" a="1"/>
  <c r="N2405" i="17" s="1"/>
  <c r="M2402" i="17" a="1"/>
  <c r="M2402" i="17" s="1"/>
  <c r="N2402" i="17" a="1"/>
  <c r="N2402" i="17" s="1"/>
  <c r="N2397" i="17" a="1"/>
  <c r="N2397" i="17" s="1"/>
  <c r="M2397" i="17" a="1"/>
  <c r="M2397" i="17" s="1"/>
  <c r="M2392" i="17" a="1"/>
  <c r="M2392" i="17" s="1"/>
  <c r="N2392" i="17" a="1"/>
  <c r="N2392" i="17" s="1"/>
  <c r="S2343" i="17" a="1"/>
  <c r="S2343" i="17" s="1"/>
  <c r="N2343" i="17" a="1"/>
  <c r="N2343" i="17" s="1"/>
  <c r="M2343" i="17" a="1"/>
  <c r="M2343" i="17" s="1"/>
  <c r="N2311" i="17" a="1"/>
  <c r="N2311" i="17" s="1"/>
  <c r="M2311" i="17" a="1"/>
  <c r="M2311" i="17" s="1"/>
  <c r="S2308" i="17" a="1"/>
  <c r="S2308" i="17" s="1"/>
  <c r="M2308" i="17" a="1"/>
  <c r="M2308" i="17" s="1"/>
  <c r="N2308" i="17" a="1"/>
  <c r="N2308" i="17" s="1"/>
  <c r="N2268" i="17" a="1"/>
  <c r="N2268" i="17" s="1"/>
  <c r="M2268" i="17" a="1"/>
  <c r="M2268" i="17" s="1"/>
  <c r="N2249" i="17" a="1"/>
  <c r="N2249" i="17" s="1"/>
  <c r="M2249" i="17" a="1"/>
  <c r="M2249" i="17" s="1"/>
  <c r="M2245" i="17" a="1"/>
  <c r="M2245" i="17" s="1"/>
  <c r="N2245" i="17" a="1"/>
  <c r="N2245" i="17" s="1"/>
  <c r="N2242" i="17" a="1"/>
  <c r="N2242" i="17" s="1"/>
  <c r="M2242" i="17" a="1"/>
  <c r="M2242" i="17" s="1"/>
  <c r="S2230" i="17" a="1"/>
  <c r="S2230" i="17" s="1"/>
  <c r="M2230" i="17" a="1"/>
  <c r="M2230" i="17" s="1"/>
  <c r="N2230" i="17" a="1"/>
  <c r="N2230" i="17" s="1"/>
  <c r="S2204" i="17" a="1"/>
  <c r="S2204" i="17" s="1"/>
  <c r="M2204" i="17" a="1"/>
  <c r="M2204" i="17" s="1"/>
  <c r="N2204" i="17" a="1"/>
  <c r="N2204" i="17" s="1"/>
  <c r="M2201" i="17" a="1"/>
  <c r="M2201" i="17" s="1"/>
  <c r="N2201" i="17" a="1"/>
  <c r="N2201" i="17" s="1"/>
  <c r="S2187" i="17" a="1"/>
  <c r="S2187" i="17" s="1"/>
  <c r="S2182" i="17" a="1"/>
  <c r="S2182" i="17" s="1"/>
  <c r="M2173" i="17" a="1"/>
  <c r="M2173" i="17" s="1"/>
  <c r="N2173" i="17" a="1"/>
  <c r="N2173" i="17" s="1"/>
  <c r="S2170" i="17" a="1"/>
  <c r="S2170" i="17" s="1"/>
  <c r="M2170" i="17" a="1"/>
  <c r="M2170" i="17" s="1"/>
  <c r="M2165" i="17" a="1"/>
  <c r="M2165" i="17" s="1"/>
  <c r="N2165" i="17" a="1"/>
  <c r="N2165" i="17" s="1"/>
  <c r="M2151" i="17" a="1"/>
  <c r="M2151" i="17" s="1"/>
  <c r="N2151" i="17" a="1"/>
  <c r="N2151" i="17" s="1"/>
  <c r="M2146" i="17" a="1"/>
  <c r="M2146" i="17" s="1"/>
  <c r="N2146" i="17" a="1"/>
  <c r="N2146" i="17" s="1"/>
  <c r="S2108" i="17" a="1"/>
  <c r="S2108" i="17" s="1"/>
  <c r="M2108" i="17" a="1"/>
  <c r="M2108" i="17" s="1"/>
  <c r="N2108" i="17" a="1"/>
  <c r="N2108" i="17" s="1"/>
  <c r="M2103" i="17" a="1"/>
  <c r="M2103" i="17" s="1"/>
  <c r="N2103" i="17" a="1"/>
  <c r="N2103" i="17" s="1"/>
  <c r="M2102" i="17" a="1"/>
  <c r="M2102" i="17" s="1"/>
  <c r="N2102" i="17" a="1"/>
  <c r="N2102" i="17" s="1"/>
  <c r="M2081" i="17" a="1"/>
  <c r="M2081" i="17" s="1"/>
  <c r="N2081" i="17" a="1"/>
  <c r="N2081" i="17" s="1"/>
  <c r="S2064" i="17" a="1"/>
  <c r="S2064" i="17" s="1"/>
  <c r="N2064" i="17" a="1"/>
  <c r="N2064" i="17" s="1"/>
  <c r="M2064" i="17" a="1"/>
  <c r="M2064" i="17" s="1"/>
  <c r="S2056" i="17" a="1"/>
  <c r="S2056" i="17" s="1"/>
  <c r="M2056" i="17" a="1"/>
  <c r="M2056" i="17" s="1"/>
  <c r="N2056" i="17" a="1"/>
  <c r="N2056" i="17" s="1"/>
  <c r="S2052" i="17" a="1"/>
  <c r="S2052" i="17" s="1"/>
  <c r="M2052" i="17" a="1"/>
  <c r="M2052" i="17" s="1"/>
  <c r="N2052" i="17" a="1"/>
  <c r="N2052" i="17" s="1"/>
  <c r="S2044" i="17" a="1"/>
  <c r="S2044" i="17" s="1"/>
  <c r="M2044" i="17" a="1"/>
  <c r="M2044" i="17" s="1"/>
  <c r="N2044" i="17" a="1"/>
  <c r="N2044" i="17" s="1"/>
  <c r="M2029" i="17" a="1"/>
  <c r="M2029" i="17" s="1"/>
  <c r="N2029" i="17" a="1"/>
  <c r="N2029" i="17" s="1"/>
  <c r="M2003" i="17" a="1"/>
  <c r="M2003" i="17" s="1"/>
  <c r="N2003" i="17" a="1"/>
  <c r="N2003" i="17" s="1"/>
  <c r="M2002" i="17" a="1"/>
  <c r="M2002" i="17" s="1"/>
  <c r="N2002" i="17" a="1"/>
  <c r="N2002" i="17" s="1"/>
  <c r="M2001" i="17" a="1"/>
  <c r="M2001" i="17" s="1"/>
  <c r="N2001" i="17" a="1"/>
  <c r="N2001" i="17" s="1"/>
  <c r="M1978" i="17" a="1"/>
  <c r="M1978" i="17" s="1"/>
  <c r="N1978" i="17" a="1"/>
  <c r="N1978" i="17" s="1"/>
  <c r="N1945" i="17" a="1"/>
  <c r="N1945" i="17" s="1"/>
  <c r="M1945" i="17" a="1"/>
  <c r="M1945" i="17" s="1"/>
  <c r="N1942" i="17" a="1"/>
  <c r="N1942" i="17" s="1"/>
  <c r="M1942" i="17" a="1"/>
  <c r="M1942" i="17" s="1"/>
  <c r="M1858" i="17" a="1"/>
  <c r="M1858" i="17" s="1"/>
  <c r="N1858" i="17" a="1"/>
  <c r="N1858" i="17" s="1"/>
  <c r="M1857" i="17" a="1"/>
  <c r="M1857" i="17" s="1"/>
  <c r="N1857" i="17" a="1"/>
  <c r="N1857" i="17" s="1"/>
  <c r="M1853" i="17" a="1"/>
  <c r="M1853" i="17" s="1"/>
  <c r="N1853" i="17" a="1"/>
  <c r="N1853" i="17" s="1"/>
  <c r="M1852" i="17" a="1"/>
  <c r="M1852" i="17" s="1"/>
  <c r="N1852" i="17" a="1"/>
  <c r="N1852" i="17" s="1"/>
  <c r="M1842" i="17" a="1"/>
  <c r="M1842" i="17" s="1"/>
  <c r="N1842" i="17" a="1"/>
  <c r="N1842" i="17" s="1"/>
  <c r="N1816" i="17" a="1"/>
  <c r="N1816" i="17" s="1"/>
  <c r="M1816" i="17" a="1"/>
  <c r="M1816" i="17" s="1"/>
  <c r="S1812" i="17" a="1"/>
  <c r="S1812" i="17" s="1"/>
  <c r="M1787" i="17" a="1"/>
  <c r="M1787" i="17" s="1"/>
  <c r="N1787" i="17" a="1"/>
  <c r="N1787" i="17" s="1"/>
  <c r="M1772" i="17" a="1"/>
  <c r="M1772" i="17" s="1"/>
  <c r="N1772" i="17" a="1"/>
  <c r="N1772" i="17" s="1"/>
  <c r="M1771" i="17" a="1"/>
  <c r="M1771" i="17" s="1"/>
  <c r="N1771" i="17" a="1"/>
  <c r="N1771" i="17" s="1"/>
  <c r="M1768" i="17" a="1"/>
  <c r="M1768" i="17" s="1"/>
  <c r="N1768" i="17" a="1"/>
  <c r="N1768" i="17" s="1"/>
  <c r="M1734" i="17" a="1"/>
  <c r="M1734" i="17" s="1"/>
  <c r="N1734" i="17" a="1"/>
  <c r="N1734" i="17" s="1"/>
  <c r="M1729" i="17" a="1"/>
  <c r="M1729" i="17" s="1"/>
  <c r="N1729" i="17" a="1"/>
  <c r="N1729" i="17" s="1"/>
  <c r="S1721" i="17" a="1"/>
  <c r="S1721" i="17" s="1"/>
  <c r="M1721" i="17" a="1"/>
  <c r="M1721" i="17" s="1"/>
  <c r="N1721" i="17" a="1"/>
  <c r="N1721" i="17" s="1"/>
  <c r="M1712" i="17" a="1"/>
  <c r="M1712" i="17" s="1"/>
  <c r="N1712" i="17" a="1"/>
  <c r="N1712" i="17" s="1"/>
  <c r="M1698" i="17" a="1"/>
  <c r="M1698" i="17" s="1"/>
  <c r="N1698" i="17" a="1"/>
  <c r="N1698" i="17" s="1"/>
  <c r="M1692" i="17" a="1"/>
  <c r="M1692" i="17" s="1"/>
  <c r="N1692" i="17" a="1"/>
  <c r="N1692" i="17" s="1"/>
  <c r="M1687" i="17" a="1"/>
  <c r="M1687" i="17" s="1"/>
  <c r="N1687" i="17" a="1"/>
  <c r="N1687" i="17" s="1"/>
  <c r="S1656" i="17" a="1"/>
  <c r="S1656" i="17" s="1"/>
  <c r="N1656" i="17" a="1"/>
  <c r="N1656" i="17" s="1"/>
  <c r="M1656" i="17" a="1"/>
  <c r="M1656" i="17" s="1"/>
  <c r="N1628" i="17" a="1"/>
  <c r="N1628" i="17" s="1"/>
  <c r="M1628" i="17" a="1"/>
  <c r="M1628" i="17" s="1"/>
  <c r="S1608" i="17" a="1"/>
  <c r="S1608" i="17" s="1"/>
  <c r="M1608" i="17" a="1"/>
  <c r="M1608" i="17" s="1"/>
  <c r="N1608" i="17" a="1"/>
  <c r="N1608" i="17" s="1"/>
  <c r="M1602" i="17" a="1"/>
  <c r="M1602" i="17" s="1"/>
  <c r="N1602" i="17" a="1"/>
  <c r="N1602" i="17" s="1"/>
  <c r="M1578" i="17" a="1"/>
  <c r="M1578" i="17" s="1"/>
  <c r="N1578" i="17" a="1"/>
  <c r="N1578" i="17" s="1"/>
  <c r="S1574" i="17" a="1"/>
  <c r="S1574" i="17" s="1"/>
  <c r="M1574" i="17" a="1"/>
  <c r="M1574" i="17" s="1"/>
  <c r="N1574" i="17" a="1"/>
  <c r="N1574" i="17" s="1"/>
  <c r="M1568" i="17" a="1"/>
  <c r="M1568" i="17" s="1"/>
  <c r="N1568" i="17" a="1"/>
  <c r="N1568" i="17" s="1"/>
  <c r="M1548" i="17" a="1"/>
  <c r="M1548" i="17" s="1"/>
  <c r="N1548" i="17" a="1"/>
  <c r="N1548" i="17" s="1"/>
  <c r="M1540" i="17" a="1"/>
  <c r="M1540" i="17" s="1"/>
  <c r="N1540" i="17" a="1"/>
  <c r="N1540" i="17" s="1"/>
  <c r="M1535" i="17" a="1"/>
  <c r="M1535" i="17" s="1"/>
  <c r="N1535" i="17" a="1"/>
  <c r="N1535" i="17" s="1"/>
  <c r="M1531" i="17" a="1"/>
  <c r="M1531" i="17" s="1"/>
  <c r="N1531" i="17" a="1"/>
  <c r="N1531" i="17" s="1"/>
  <c r="M1514" i="17" a="1"/>
  <c r="M1514" i="17" s="1"/>
  <c r="N1514" i="17" a="1"/>
  <c r="N1514" i="17" s="1"/>
  <c r="M1500" i="17" a="1"/>
  <c r="M1500" i="17" s="1"/>
  <c r="N1500" i="17" a="1"/>
  <c r="N1500" i="17" s="1"/>
  <c r="N1495" i="17" a="1"/>
  <c r="N1495" i="17" s="1"/>
  <c r="M1495" i="17" a="1"/>
  <c r="M1495" i="17" s="1"/>
  <c r="M1482" i="17" a="1"/>
  <c r="M1482" i="17" s="1"/>
  <c r="N1482" i="17" a="1"/>
  <c r="N1482" i="17" s="1"/>
  <c r="S1438" i="17" a="1"/>
  <c r="S1438" i="17" s="1"/>
  <c r="M1438" i="17" a="1"/>
  <c r="M1438" i="17" s="1"/>
  <c r="N1438" i="17" a="1"/>
  <c r="N1438" i="17" s="1"/>
  <c r="M1428" i="17" a="1"/>
  <c r="M1428" i="17" s="1"/>
  <c r="N1428" i="17" a="1"/>
  <c r="N1428" i="17" s="1"/>
  <c r="S1392" i="17" a="1"/>
  <c r="S1392" i="17" s="1"/>
  <c r="M1392" i="17" a="1"/>
  <c r="M1392" i="17" s="1"/>
  <c r="N1392" i="17" a="1"/>
  <c r="N1392" i="17" s="1"/>
  <c r="M1387" i="17" a="1"/>
  <c r="M1387" i="17" s="1"/>
  <c r="N1387" i="17" a="1"/>
  <c r="N1387" i="17" s="1"/>
  <c r="M1372" i="17" a="1"/>
  <c r="M1372" i="17" s="1"/>
  <c r="N1372" i="17" a="1"/>
  <c r="N1372" i="17" s="1"/>
  <c r="M1366" i="17" a="1"/>
  <c r="M1366" i="17" s="1"/>
  <c r="N1366" i="17" a="1"/>
  <c r="N1366" i="17" s="1"/>
  <c r="M1356" i="17" a="1"/>
  <c r="M1356" i="17" s="1"/>
  <c r="N1356" i="17" a="1"/>
  <c r="N1356" i="17" s="1"/>
  <c r="M1299" i="17" a="1"/>
  <c r="M1299" i="17" s="1"/>
  <c r="N1299" i="17" a="1"/>
  <c r="N1299" i="17" s="1"/>
  <c r="M1274" i="17" a="1"/>
  <c r="M1274" i="17" s="1"/>
  <c r="N1274" i="17" a="1"/>
  <c r="N1274" i="17" s="1"/>
  <c r="M1251" i="17" a="1"/>
  <c r="M1251" i="17" s="1"/>
  <c r="N1251" i="17" a="1"/>
  <c r="N1251" i="17" s="1"/>
  <c r="M1236" i="17" a="1"/>
  <c r="M1236" i="17" s="1"/>
  <c r="N1236" i="17" a="1"/>
  <c r="N1236" i="17" s="1"/>
  <c r="M1210" i="17" a="1"/>
  <c r="M1210" i="17" s="1"/>
  <c r="N1210" i="17" a="1"/>
  <c r="N1210" i="17" s="1"/>
  <c r="M1196" i="17" a="1"/>
  <c r="M1196" i="17" s="1"/>
  <c r="N1196" i="17" a="1"/>
  <c r="N1196" i="17" s="1"/>
  <c r="M1188" i="17" a="1"/>
  <c r="M1188" i="17" s="1"/>
  <c r="N1188" i="17" a="1"/>
  <c r="N1188" i="17" s="1"/>
  <c r="N1151" i="17" a="1"/>
  <c r="N1151" i="17" s="1"/>
  <c r="M1151" i="17" a="1"/>
  <c r="M1151" i="17" s="1"/>
  <c r="N1146" i="17" a="1"/>
  <c r="N1146" i="17" s="1"/>
  <c r="M1146" i="17" a="1"/>
  <c r="M1146" i="17" s="1"/>
  <c r="S1119" i="17" a="1"/>
  <c r="S1119" i="17" s="1"/>
  <c r="M1103" i="17" a="1"/>
  <c r="M1103" i="17" s="1"/>
  <c r="N1103" i="17" a="1"/>
  <c r="N1103" i="17" s="1"/>
  <c r="M1092" i="17" a="1"/>
  <c r="M1092" i="17" s="1"/>
  <c r="N1092" i="17" a="1"/>
  <c r="N1092" i="17" s="1"/>
  <c r="M1091" i="17" a="1"/>
  <c r="M1091" i="17" s="1"/>
  <c r="N1091" i="17" a="1"/>
  <c r="N1091" i="17" s="1"/>
  <c r="N1084" i="17" a="1"/>
  <c r="N1084" i="17" s="1"/>
  <c r="M1084" i="17" a="1"/>
  <c r="M1084" i="17" s="1"/>
  <c r="N1077" i="17" a="1"/>
  <c r="N1077" i="17" s="1"/>
  <c r="M1077" i="17" a="1"/>
  <c r="M1077" i="17" s="1"/>
  <c r="M1071" i="17" a="1"/>
  <c r="M1071" i="17" s="1"/>
  <c r="N1071" i="17" a="1"/>
  <c r="N1071" i="17" s="1"/>
  <c r="M1070" i="17" a="1"/>
  <c r="M1070" i="17" s="1"/>
  <c r="N1070" i="17" a="1"/>
  <c r="N1070" i="17" s="1"/>
  <c r="M1067" i="17" a="1"/>
  <c r="M1067" i="17" s="1"/>
  <c r="N1067" i="17" a="1"/>
  <c r="N1067" i="17" s="1"/>
  <c r="M1025" i="17" a="1"/>
  <c r="M1025" i="17" s="1"/>
  <c r="N1025" i="17" a="1"/>
  <c r="N1025" i="17" s="1"/>
  <c r="N1003" i="17" a="1"/>
  <c r="N1003" i="17" s="1"/>
  <c r="M1003" i="17" a="1"/>
  <c r="M1003" i="17" s="1"/>
  <c r="M986" i="17" a="1"/>
  <c r="M986" i="17" s="1"/>
  <c r="N986" i="17" a="1"/>
  <c r="N986" i="17" s="1"/>
  <c r="M982" i="17" a="1"/>
  <c r="M982" i="17" s="1"/>
  <c r="N982" i="17" a="1"/>
  <c r="N982" i="17" s="1"/>
  <c r="M978" i="17" a="1"/>
  <c r="M978" i="17" s="1"/>
  <c r="N978" i="17" a="1"/>
  <c r="N978" i="17" s="1"/>
  <c r="M974" i="17" a="1"/>
  <c r="M974" i="17" s="1"/>
  <c r="N974" i="17" a="1"/>
  <c r="N974" i="17" s="1"/>
  <c r="S951" i="17" a="1"/>
  <c r="S951" i="17" s="1"/>
  <c r="N951" i="17" a="1"/>
  <c r="N951" i="17" s="1"/>
  <c r="M951" i="17" a="1"/>
  <c r="M951" i="17" s="1"/>
  <c r="S943" i="17" a="1"/>
  <c r="S943" i="17" s="1"/>
  <c r="M943" i="17" a="1"/>
  <c r="M943" i="17" s="1"/>
  <c r="N925" i="17" a="1"/>
  <c r="N925" i="17" s="1"/>
  <c r="M925" i="17" a="1"/>
  <c r="M925" i="17" s="1"/>
  <c r="M881" i="17" a="1"/>
  <c r="M881" i="17" s="1"/>
  <c r="N881" i="17" a="1"/>
  <c r="N881" i="17" s="1"/>
  <c r="N863" i="17" a="1"/>
  <c r="N863" i="17" s="1"/>
  <c r="M863" i="17" a="1"/>
  <c r="M863" i="17" s="1"/>
  <c r="M855" i="17" a="1"/>
  <c r="M855" i="17" s="1"/>
  <c r="N855" i="17" a="1"/>
  <c r="N855" i="17" s="1"/>
  <c r="S825" i="17" a="1"/>
  <c r="S825" i="17" s="1"/>
  <c r="M825" i="17" a="1"/>
  <c r="M825" i="17" s="1"/>
  <c r="N825" i="17" a="1"/>
  <c r="N825" i="17" s="1"/>
  <c r="S821" i="17" a="1"/>
  <c r="S821" i="17" s="1"/>
  <c r="M821" i="17" a="1"/>
  <c r="M821" i="17" s="1"/>
  <c r="S817" i="17" a="1"/>
  <c r="S817" i="17" s="1"/>
  <c r="M817" i="17" a="1"/>
  <c r="M817" i="17" s="1"/>
  <c r="S813" i="17" a="1"/>
  <c r="S813" i="17" s="1"/>
  <c r="M813" i="17" a="1"/>
  <c r="M813" i="17" s="1"/>
  <c r="N803" i="17" a="1"/>
  <c r="N803" i="17" s="1"/>
  <c r="M803" i="17" a="1"/>
  <c r="M803" i="17" s="1"/>
  <c r="M799" i="17" a="1"/>
  <c r="M799" i="17" s="1"/>
  <c r="N799" i="17" a="1"/>
  <c r="N799" i="17" s="1"/>
  <c r="M795" i="17" a="1"/>
  <c r="M795" i="17" s="1"/>
  <c r="N795" i="17" a="1"/>
  <c r="N795" i="17" s="1"/>
  <c r="M760" i="17" a="1"/>
  <c r="M760" i="17" s="1"/>
  <c r="N760" i="17" a="1"/>
  <c r="N760" i="17" s="1"/>
  <c r="N742" i="17" a="1"/>
  <c r="N742" i="17" s="1"/>
  <c r="M742" i="17" a="1"/>
  <c r="M742" i="17" s="1"/>
  <c r="S737" i="17" a="1"/>
  <c r="S737" i="17" s="1"/>
  <c r="M737" i="17" a="1"/>
  <c r="M737" i="17" s="1"/>
  <c r="N737" i="17" a="1"/>
  <c r="N737" i="17" s="1"/>
  <c r="M726" i="17" a="1"/>
  <c r="M726" i="17" s="1"/>
  <c r="N726" i="17" a="1"/>
  <c r="N726" i="17" s="1"/>
  <c r="N721" i="17" a="1"/>
  <c r="N721" i="17" s="1"/>
  <c r="M721" i="17" a="1"/>
  <c r="M721" i="17" s="1"/>
  <c r="N720" i="17" a="1"/>
  <c r="N720" i="17" s="1"/>
  <c r="M720" i="17" a="1"/>
  <c r="M720" i="17" s="1"/>
  <c r="M719" i="17" a="1"/>
  <c r="M719" i="17" s="1"/>
  <c r="N719" i="17" a="1"/>
  <c r="N719" i="17" s="1"/>
  <c r="M714" i="17" a="1"/>
  <c r="M714" i="17" s="1"/>
  <c r="N714" i="17" a="1"/>
  <c r="N714" i="17" s="1"/>
  <c r="N700" i="17" a="1"/>
  <c r="N700" i="17" s="1"/>
  <c r="M700" i="17" a="1"/>
  <c r="M700" i="17" s="1"/>
  <c r="M696" i="17" a="1"/>
  <c r="M696" i="17" s="1"/>
  <c r="N696" i="17" a="1"/>
  <c r="N696" i="17" s="1"/>
  <c r="M690" i="17" a="1"/>
  <c r="M690" i="17" s="1"/>
  <c r="N690" i="17" a="1"/>
  <c r="N690" i="17" s="1"/>
  <c r="M684" i="17" a="1"/>
  <c r="M684" i="17" s="1"/>
  <c r="N684" i="17" a="1"/>
  <c r="N684" i="17" s="1"/>
  <c r="N670" i="17" a="1"/>
  <c r="N670" i="17" s="1"/>
  <c r="M670" i="17" a="1"/>
  <c r="M670" i="17" s="1"/>
  <c r="S666" i="17" a="1"/>
  <c r="S666" i="17" s="1"/>
  <c r="N666" i="17" a="1"/>
  <c r="N666" i="17" s="1"/>
  <c r="M666" i="17" a="1"/>
  <c r="M666" i="17" s="1"/>
  <c r="N644" i="17" a="1"/>
  <c r="N644" i="17" s="1"/>
  <c r="M644" i="17" a="1"/>
  <c r="M644" i="17" s="1"/>
  <c r="M615" i="17" a="1"/>
  <c r="M615" i="17" s="1"/>
  <c r="N615" i="17" a="1"/>
  <c r="N615" i="17" s="1"/>
  <c r="M600" i="17" a="1"/>
  <c r="M600" i="17" s="1"/>
  <c r="N600" i="17" a="1"/>
  <c r="N600" i="17" s="1"/>
  <c r="M580" i="17" a="1"/>
  <c r="M580" i="17" s="1"/>
  <c r="N580" i="17" a="1"/>
  <c r="N580" i="17" s="1"/>
  <c r="M576" i="17" a="1"/>
  <c r="M576" i="17" s="1"/>
  <c r="N576" i="17" a="1"/>
  <c r="N576" i="17" s="1"/>
  <c r="M572" i="17" a="1"/>
  <c r="M572" i="17" s="1"/>
  <c r="N572" i="17" a="1"/>
  <c r="N572" i="17" s="1"/>
  <c r="M559" i="17" a="1"/>
  <c r="M559" i="17" s="1"/>
  <c r="N559" i="17" a="1"/>
  <c r="N559" i="17" s="1"/>
  <c r="N539" i="17" a="1"/>
  <c r="N539" i="17" s="1"/>
  <c r="M539" i="17" a="1"/>
  <c r="M539" i="17" s="1"/>
  <c r="M533" i="17" a="1"/>
  <c r="M533" i="17" s="1"/>
  <c r="N533" i="17" a="1"/>
  <c r="N533" i="17" s="1"/>
  <c r="M521" i="17" a="1"/>
  <c r="M521" i="17" s="1"/>
  <c r="N521" i="17" a="1"/>
  <c r="N521" i="17" s="1"/>
  <c r="N513" i="17" a="1"/>
  <c r="N513" i="17" s="1"/>
  <c r="M513" i="17" a="1"/>
  <c r="M513" i="17" s="1"/>
  <c r="M508" i="17" a="1"/>
  <c r="M508" i="17" s="1"/>
  <c r="N508" i="17" a="1"/>
  <c r="N508" i="17" s="1"/>
  <c r="S494" i="17" a="1"/>
  <c r="S494" i="17" s="1"/>
  <c r="N494" i="17" a="1"/>
  <c r="N494" i="17" s="1"/>
  <c r="M494" i="17" a="1"/>
  <c r="M494" i="17" s="1"/>
  <c r="S478" i="17" a="1"/>
  <c r="S478" i="17" s="1"/>
  <c r="M478" i="17" a="1"/>
  <c r="M478" i="17" s="1"/>
  <c r="N478" i="17" a="1"/>
  <c r="N478" i="17" s="1"/>
  <c r="M410" i="17" a="1"/>
  <c r="M410" i="17" s="1"/>
  <c r="N410" i="17" a="1"/>
  <c r="N410" i="17" s="1"/>
  <c r="M406" i="17" a="1"/>
  <c r="M406" i="17" s="1"/>
  <c r="N406" i="17" a="1"/>
  <c r="N406" i="17" s="1"/>
  <c r="M402" i="17" a="1"/>
  <c r="M402" i="17" s="1"/>
  <c r="N402" i="17" a="1"/>
  <c r="N402" i="17" s="1"/>
  <c r="S389" i="17" a="1"/>
  <c r="S389" i="17" s="1"/>
  <c r="M389" i="17" a="1"/>
  <c r="M389" i="17" s="1"/>
  <c r="N389" i="17" a="1"/>
  <c r="N389" i="17" s="1"/>
  <c r="M381" i="17" a="1"/>
  <c r="M381" i="17" s="1"/>
  <c r="N381" i="17" a="1"/>
  <c r="N381" i="17" s="1"/>
  <c r="S363" i="17" a="1"/>
  <c r="S363" i="17" s="1"/>
  <c r="M363" i="17" a="1"/>
  <c r="M363" i="17" s="1"/>
  <c r="N363" i="17" a="1"/>
  <c r="N363" i="17" s="1"/>
  <c r="M346" i="17" a="1"/>
  <c r="M346" i="17" s="1"/>
  <c r="N346" i="17" a="1"/>
  <c r="N346" i="17" s="1"/>
  <c r="M342" i="17" a="1"/>
  <c r="M342" i="17" s="1"/>
  <c r="N342" i="17" a="1"/>
  <c r="N342" i="17" s="1"/>
  <c r="M333" i="17" a="1"/>
  <c r="M333" i="17" s="1"/>
  <c r="N333" i="17" a="1"/>
  <c r="N333" i="17" s="1"/>
  <c r="M325" i="17" a="1"/>
  <c r="M325" i="17" s="1"/>
  <c r="N325" i="17" a="1"/>
  <c r="N325" i="17" s="1"/>
  <c r="M322" i="17" a="1"/>
  <c r="M322" i="17" s="1"/>
  <c r="N322" i="17" a="1"/>
  <c r="N322" i="17" s="1"/>
  <c r="M306" i="17" a="1"/>
  <c r="M306" i="17" s="1"/>
  <c r="N306" i="17" a="1"/>
  <c r="N306" i="17" s="1"/>
  <c r="M297" i="17" a="1"/>
  <c r="M297" i="17" s="1"/>
  <c r="N297" i="17" a="1"/>
  <c r="N297" i="17" s="1"/>
  <c r="S292" i="17" a="1"/>
  <c r="S292" i="17" s="1"/>
  <c r="M292" i="17" a="1"/>
  <c r="M292" i="17" s="1"/>
  <c r="N292" i="17" a="1"/>
  <c r="N292" i="17" s="1"/>
  <c r="N263" i="17" a="1"/>
  <c r="N263" i="17" s="1"/>
  <c r="M263" i="17" a="1"/>
  <c r="M263" i="17" s="1"/>
  <c r="N256" i="17" a="1"/>
  <c r="N256" i="17" s="1"/>
  <c r="M256" i="17" a="1"/>
  <c r="M256" i="17" s="1"/>
  <c r="M252" i="17" a="1"/>
  <c r="M252" i="17" s="1"/>
  <c r="N252" i="17" a="1"/>
  <c r="N252" i="17" s="1"/>
  <c r="M250" i="17" a="1"/>
  <c r="M250" i="17" s="1"/>
  <c r="N250" i="17" a="1"/>
  <c r="N250" i="17" s="1"/>
  <c r="N245" i="17" a="1"/>
  <c r="N245" i="17" s="1"/>
  <c r="M245" i="17" a="1"/>
  <c r="M245" i="17" s="1"/>
  <c r="M236" i="17" a="1"/>
  <c r="M236" i="17" s="1"/>
  <c r="N236" i="17" a="1"/>
  <c r="N236" i="17" s="1"/>
  <c r="M223" i="17" a="1"/>
  <c r="M223" i="17" s="1"/>
  <c r="N223" i="17" a="1"/>
  <c r="N223" i="17" s="1"/>
  <c r="M222" i="17" a="1"/>
  <c r="M222" i="17" s="1"/>
  <c r="N222" i="17" a="1"/>
  <c r="N222" i="17" s="1"/>
  <c r="S217" i="17" a="1"/>
  <c r="S217" i="17" s="1"/>
  <c r="M217" i="17" a="1"/>
  <c r="M217" i="17" s="1"/>
  <c r="N217" i="17" a="1"/>
  <c r="N217" i="17" s="1"/>
  <c r="M211" i="17" a="1"/>
  <c r="M211" i="17" s="1"/>
  <c r="N211" i="17" a="1"/>
  <c r="N211" i="17" s="1"/>
  <c r="M205" i="17" a="1"/>
  <c r="M205" i="17" s="1"/>
  <c r="N205" i="17" a="1"/>
  <c r="N205" i="17" s="1"/>
  <c r="M165" i="17" a="1"/>
  <c r="M165" i="17" s="1"/>
  <c r="N165" i="17" a="1"/>
  <c r="N165" i="17" s="1"/>
  <c r="M134" i="17" a="1"/>
  <c r="M134" i="17" s="1"/>
  <c r="N134" i="17" a="1"/>
  <c r="N134" i="17" s="1"/>
  <c r="M99" i="17" a="1"/>
  <c r="M99" i="17" s="1"/>
  <c r="N99" i="17" a="1"/>
  <c r="N99" i="17" s="1"/>
  <c r="M68" i="17" a="1"/>
  <c r="M68" i="17" s="1"/>
  <c r="N68" i="17" a="1"/>
  <c r="N68" i="17" s="1"/>
  <c r="S63" i="17" a="1"/>
  <c r="S63" i="17" s="1"/>
  <c r="M63" i="17" a="1"/>
  <c r="M63" i="17" s="1"/>
  <c r="N63" i="17" a="1"/>
  <c r="N63" i="17" s="1"/>
  <c r="M57" i="17" a="1"/>
  <c r="M57" i="17" s="1"/>
  <c r="N57" i="17" a="1"/>
  <c r="N57" i="17" s="1"/>
  <c r="N41" i="17" a="1"/>
  <c r="N41" i="17" s="1"/>
  <c r="M41" i="17" a="1"/>
  <c r="M41" i="17" s="1"/>
  <c r="M30" i="17" a="1"/>
  <c r="M30" i="17" s="1"/>
  <c r="N30" i="17" a="1"/>
  <c r="N30" i="17" s="1"/>
  <c r="S26" i="17" a="1"/>
  <c r="S26" i="17" s="1"/>
  <c r="M26" i="17" a="1"/>
  <c r="M26" i="17" s="1"/>
  <c r="N26" i="17" a="1"/>
  <c r="N26" i="17" s="1"/>
  <c r="S22" i="17" a="1"/>
  <c r="S22" i="17" s="1"/>
  <c r="M22" i="17" a="1"/>
  <c r="M22" i="17" s="1"/>
  <c r="N22" i="17" a="1"/>
  <c r="N22" i="17" s="1"/>
  <c r="M13" i="17" a="1"/>
  <c r="M13" i="17" s="1"/>
  <c r="N13" i="17" a="1"/>
  <c r="N13" i="17" s="1"/>
  <c r="N17270" i="17" a="1"/>
  <c r="N17270" i="17" s="1"/>
  <c r="M17270" i="17" a="1"/>
  <c r="M17270" i="17" s="1"/>
  <c r="N17251" i="17" a="1"/>
  <c r="N17251" i="17" s="1"/>
  <c r="M17251" i="17" a="1"/>
  <c r="M17251" i="17" s="1"/>
  <c r="M17250" i="17" a="1"/>
  <c r="M17250" i="17" s="1"/>
  <c r="N17250" i="17" a="1"/>
  <c r="N17250" i="17" s="1"/>
  <c r="M17240" i="17" a="1"/>
  <c r="M17240" i="17" s="1"/>
  <c r="N17240" i="17" a="1"/>
  <c r="N17240" i="17" s="1"/>
  <c r="M17239" i="17" a="1"/>
  <c r="M17239" i="17" s="1"/>
  <c r="N17239" i="17" a="1"/>
  <c r="N17239" i="17" s="1"/>
  <c r="M17229" i="17" a="1"/>
  <c r="M17229" i="17" s="1"/>
  <c r="N17229" i="17" a="1"/>
  <c r="N17229" i="17" s="1"/>
  <c r="M17228" i="17" a="1"/>
  <c r="M17228" i="17" s="1"/>
  <c r="N17228" i="17" a="1"/>
  <c r="N17228" i="17" s="1"/>
  <c r="N17203" i="17" a="1"/>
  <c r="N17203" i="17" s="1"/>
  <c r="M17203" i="17" a="1"/>
  <c r="M17203" i="17" s="1"/>
  <c r="M17187" i="17" a="1"/>
  <c r="M17187" i="17" s="1"/>
  <c r="N17187" i="17" a="1"/>
  <c r="N17187" i="17" s="1"/>
  <c r="M17179" i="17" a="1"/>
  <c r="M17179" i="17" s="1"/>
  <c r="N17179" i="17" a="1"/>
  <c r="N17179" i="17" s="1"/>
  <c r="M17174" i="17" a="1"/>
  <c r="M17174" i="17" s="1"/>
  <c r="N17174" i="17" a="1"/>
  <c r="N17174" i="17" s="1"/>
  <c r="M17166" i="17" a="1"/>
  <c r="M17166" i="17" s="1"/>
  <c r="N17166" i="17" a="1"/>
  <c r="N17166" i="17" s="1"/>
  <c r="S17142" i="17" a="1"/>
  <c r="S17142" i="17" s="1"/>
  <c r="M17142" i="17" a="1"/>
  <c r="M17142" i="17" s="1"/>
  <c r="M17132" i="17" a="1"/>
  <c r="M17132" i="17" s="1"/>
  <c r="N17132" i="17" a="1"/>
  <c r="N17132" i="17" s="1"/>
  <c r="S17120" i="17" a="1"/>
  <c r="S17120" i="17" s="1"/>
  <c r="M17120" i="17" a="1"/>
  <c r="M17120" i="17" s="1"/>
  <c r="M17119" i="17" a="1"/>
  <c r="M17119" i="17" s="1"/>
  <c r="N17119" i="17" a="1"/>
  <c r="N17119" i="17" s="1"/>
  <c r="S17104" i="17" a="1"/>
  <c r="S17104" i="17" s="1"/>
  <c r="M17104" i="17" a="1"/>
  <c r="M17104" i="17" s="1"/>
  <c r="N17104" i="17" a="1"/>
  <c r="N17104" i="17" s="1"/>
  <c r="S17093" i="17" a="1"/>
  <c r="S17093" i="17" s="1"/>
  <c r="M17093" i="17" a="1"/>
  <c r="M17093" i="17" s="1"/>
  <c r="N17093" i="17" a="1"/>
  <c r="N17093" i="17" s="1"/>
  <c r="M17090" i="17" a="1"/>
  <c r="M17090" i="17" s="1"/>
  <c r="N17090" i="17" a="1"/>
  <c r="N17090" i="17" s="1"/>
  <c r="M17081" i="17" a="1"/>
  <c r="M17081" i="17" s="1"/>
  <c r="N17081" i="17" a="1"/>
  <c r="N17081" i="17" s="1"/>
  <c r="M17062" i="17" a="1"/>
  <c r="M17062" i="17" s="1"/>
  <c r="N17062" i="17" a="1"/>
  <c r="N17062" i="17" s="1"/>
  <c r="M17058" i="17" a="1"/>
  <c r="M17058" i="17" s="1"/>
  <c r="N17058" i="17" a="1"/>
  <c r="N17058" i="17" s="1"/>
  <c r="M17051" i="17" a="1"/>
  <c r="M17051" i="17" s="1"/>
  <c r="N17051" i="17" a="1"/>
  <c r="N17051" i="17" s="1"/>
  <c r="M17036" i="17" a="1"/>
  <c r="M17036" i="17" s="1"/>
  <c r="N17036" i="17" a="1"/>
  <c r="N17036" i="17" s="1"/>
  <c r="N17022" i="17" a="1"/>
  <c r="N17022" i="17" s="1"/>
  <c r="M17022" i="17" a="1"/>
  <c r="M17022" i="17" s="1"/>
  <c r="M17019" i="17" a="1"/>
  <c r="M17019" i="17" s="1"/>
  <c r="N17019" i="17" a="1"/>
  <c r="N17019" i="17" s="1"/>
  <c r="S17013" i="17" a="1"/>
  <c r="S17013" i="17" s="1"/>
  <c r="M17013" i="17" a="1"/>
  <c r="M17013" i="17" s="1"/>
  <c r="N17013" i="17" a="1"/>
  <c r="N17013" i="17" s="1"/>
  <c r="M17009" i="17" a="1"/>
  <c r="M17009" i="17" s="1"/>
  <c r="N17009" i="17" a="1"/>
  <c r="N17009" i="17" s="1"/>
  <c r="M16983" i="17" a="1"/>
  <c r="M16983" i="17" s="1"/>
  <c r="N16983" i="17" a="1"/>
  <c r="N16983" i="17" s="1"/>
  <c r="M16959" i="17" a="1"/>
  <c r="M16959" i="17" s="1"/>
  <c r="N16959" i="17" a="1"/>
  <c r="N16959" i="17" s="1"/>
  <c r="M16953" i="17" a="1"/>
  <c r="M16953" i="17" s="1"/>
  <c r="N16953" i="17" a="1"/>
  <c r="N16953" i="17" s="1"/>
  <c r="N16947" i="17" a="1"/>
  <c r="N16947" i="17" s="1"/>
  <c r="M16947" i="17" a="1"/>
  <c r="M16947" i="17" s="1"/>
  <c r="M16946" i="17" a="1"/>
  <c r="M16946" i="17" s="1"/>
  <c r="N16946" i="17" a="1"/>
  <c r="N16946" i="17" s="1"/>
  <c r="S16941" i="17" a="1"/>
  <c r="S16941" i="17" s="1"/>
  <c r="N16941" i="17" a="1"/>
  <c r="N16941" i="17" s="1"/>
  <c r="M16941" i="17" a="1"/>
  <c r="M16941" i="17" s="1"/>
  <c r="M16919" i="17" a="1"/>
  <c r="M16919" i="17" s="1"/>
  <c r="N16919" i="17" a="1"/>
  <c r="N16919" i="17" s="1"/>
  <c r="M16916" i="17" a="1"/>
  <c r="M16916" i="17" s="1"/>
  <c r="N16916" i="17" a="1"/>
  <c r="N16916" i="17" s="1"/>
  <c r="M16899" i="17" a="1"/>
  <c r="M16899" i="17" s="1"/>
  <c r="N16899" i="17" a="1"/>
  <c r="N16899" i="17" s="1"/>
  <c r="M16891" i="17" a="1"/>
  <c r="M16891" i="17" s="1"/>
  <c r="N16891" i="17" a="1"/>
  <c r="N16891" i="17" s="1"/>
  <c r="M16890" i="17" a="1"/>
  <c r="M16890" i="17" s="1"/>
  <c r="N16890" i="17" a="1"/>
  <c r="N16890" i="17" s="1"/>
  <c r="M16877" i="17" a="1"/>
  <c r="M16877" i="17" s="1"/>
  <c r="N16877" i="17" a="1"/>
  <c r="N16877" i="17" s="1"/>
  <c r="M16868" i="17" a="1"/>
  <c r="M16868" i="17" s="1"/>
  <c r="N16868" i="17" a="1"/>
  <c r="N16868" i="17" s="1"/>
  <c r="M16867" i="17" a="1"/>
  <c r="M16867" i="17" s="1"/>
  <c r="N16867" i="17" a="1"/>
  <c r="N16867" i="17" s="1"/>
  <c r="M16858" i="17" a="1"/>
  <c r="M16858" i="17" s="1"/>
  <c r="N16858" i="17" a="1"/>
  <c r="N16858" i="17" s="1"/>
  <c r="M16849" i="17" a="1"/>
  <c r="M16849" i="17" s="1"/>
  <c r="N16849" i="17" a="1"/>
  <c r="N16849" i="17" s="1"/>
  <c r="M16848" i="17" a="1"/>
  <c r="M16848" i="17" s="1"/>
  <c r="N16848" i="17" a="1"/>
  <c r="N16848" i="17" s="1"/>
  <c r="M16838" i="17" a="1"/>
  <c r="M16838" i="17" s="1"/>
  <c r="N16838" i="17" a="1"/>
  <c r="N16838" i="17" s="1"/>
  <c r="S16798" i="17" a="1"/>
  <c r="S16798" i="17" s="1"/>
  <c r="M16798" i="17" a="1"/>
  <c r="M16798" i="17" s="1"/>
  <c r="N16798" i="17" a="1"/>
  <c r="N16798" i="17" s="1"/>
  <c r="M16787" i="17" a="1"/>
  <c r="M16787" i="17" s="1"/>
  <c r="N16787" i="17" a="1"/>
  <c r="N16787" i="17" s="1"/>
  <c r="M16720" i="17" a="1"/>
  <c r="M16720" i="17" s="1"/>
  <c r="N16720" i="17" a="1"/>
  <c r="N16720" i="17" s="1"/>
  <c r="N16700" i="17" a="1"/>
  <c r="N16700" i="17" s="1"/>
  <c r="M16700" i="17" a="1"/>
  <c r="M16700" i="17" s="1"/>
  <c r="M16692" i="17" a="1"/>
  <c r="M16692" i="17" s="1"/>
  <c r="N16692" i="17" a="1"/>
  <c r="N16692" i="17" s="1"/>
  <c r="N16683" i="17" a="1"/>
  <c r="N16683" i="17" s="1"/>
  <c r="M16683" i="17" a="1"/>
  <c r="M16683" i="17" s="1"/>
  <c r="M16680" i="17" a="1"/>
  <c r="M16680" i="17" s="1"/>
  <c r="N16680" i="17" a="1"/>
  <c r="N16680" i="17" s="1"/>
  <c r="M16675" i="17" a="1"/>
  <c r="M16675" i="17" s="1"/>
  <c r="N16675" i="17" a="1"/>
  <c r="N16675" i="17" s="1"/>
  <c r="M16660" i="17" a="1"/>
  <c r="M16660" i="17" s="1"/>
  <c r="N16660" i="17" a="1"/>
  <c r="N16660" i="17" s="1"/>
  <c r="M16647" i="17" a="1"/>
  <c r="M16647" i="17" s="1"/>
  <c r="N16647" i="17" a="1"/>
  <c r="N16647" i="17" s="1"/>
  <c r="S16643" i="17" a="1"/>
  <c r="S16643" i="17" s="1"/>
  <c r="N16643" i="17" a="1"/>
  <c r="N16643" i="17" s="1"/>
  <c r="M16643" i="17" a="1"/>
  <c r="M16643" i="17" s="1"/>
  <c r="M16640" i="17" a="1"/>
  <c r="M16640" i="17" s="1"/>
  <c r="N16640" i="17" a="1"/>
  <c r="N16640" i="17" s="1"/>
  <c r="M16635" i="17" a="1"/>
  <c r="M16635" i="17" s="1"/>
  <c r="N16635" i="17" a="1"/>
  <c r="N16635" i="17" s="1"/>
  <c r="N16617" i="17" a="1"/>
  <c r="N16617" i="17" s="1"/>
  <c r="M16617" i="17" a="1"/>
  <c r="M16617" i="17" s="1"/>
  <c r="M16612" i="17" a="1"/>
  <c r="M16612" i="17" s="1"/>
  <c r="N16612" i="17" a="1"/>
  <c r="N16612" i="17" s="1"/>
  <c r="M16598" i="17" a="1"/>
  <c r="M16598" i="17" s="1"/>
  <c r="N16598" i="17" a="1"/>
  <c r="N16598" i="17" s="1"/>
  <c r="M16597" i="17" a="1"/>
  <c r="M16597" i="17" s="1"/>
  <c r="N16597" i="17" a="1"/>
  <c r="N16597" i="17" s="1"/>
  <c r="N16591" i="17" a="1"/>
  <c r="N16591" i="17" s="1"/>
  <c r="M16591" i="17" a="1"/>
  <c r="M16591" i="17" s="1"/>
  <c r="N16583" i="17" a="1"/>
  <c r="N16583" i="17" s="1"/>
  <c r="M16583" i="17" a="1"/>
  <c r="M16583" i="17" s="1"/>
  <c r="M16574" i="17" a="1"/>
  <c r="M16574" i="17" s="1"/>
  <c r="N16574" i="17" a="1"/>
  <c r="N16574" i="17" s="1"/>
  <c r="M16573" i="17" a="1"/>
  <c r="M16573" i="17" s="1"/>
  <c r="N16573" i="17" a="1"/>
  <c r="N16573" i="17" s="1"/>
  <c r="S16554" i="17" a="1"/>
  <c r="S16554" i="17" s="1"/>
  <c r="M16554" i="17" a="1"/>
  <c r="M16554" i="17" s="1"/>
  <c r="N16554" i="17" a="1"/>
  <c r="N16554" i="17" s="1"/>
  <c r="S16547" i="17" a="1"/>
  <c r="S16547" i="17" s="1"/>
  <c r="N16547" i="17" a="1"/>
  <c r="N16547" i="17" s="1"/>
  <c r="M16547" i="17" a="1"/>
  <c r="M16547" i="17" s="1"/>
  <c r="M16544" i="17" a="1"/>
  <c r="M16544" i="17" s="1"/>
  <c r="N16544" i="17" a="1"/>
  <c r="N16544" i="17" s="1"/>
  <c r="M16538" i="17" a="1"/>
  <c r="M16538" i="17" s="1"/>
  <c r="N16538" i="17" a="1"/>
  <c r="N16538" i="17" s="1"/>
  <c r="M16522" i="17" a="1"/>
  <c r="M16522" i="17" s="1"/>
  <c r="N16522" i="17" a="1"/>
  <c r="N16522" i="17" s="1"/>
  <c r="M16518" i="17" a="1"/>
  <c r="M16518" i="17" s="1"/>
  <c r="N16518" i="17" a="1"/>
  <c r="N16518" i="17" s="1"/>
  <c r="M16513" i="17" a="1"/>
  <c r="M16513" i="17" s="1"/>
  <c r="N16513" i="17" a="1"/>
  <c r="N16513" i="17" s="1"/>
  <c r="N16499" i="17" a="1"/>
  <c r="N16499" i="17" s="1"/>
  <c r="M16499" i="17" a="1"/>
  <c r="M16499" i="17" s="1"/>
  <c r="M16497" i="17" a="1"/>
  <c r="M16497" i="17" s="1"/>
  <c r="N16497" i="17" a="1"/>
  <c r="N16497" i="17" s="1"/>
  <c r="M16496" i="17" a="1"/>
  <c r="M16496" i="17" s="1"/>
  <c r="N16496" i="17" a="1"/>
  <c r="N16496" i="17" s="1"/>
  <c r="M16490" i="17" a="1"/>
  <c r="M16490" i="17" s="1"/>
  <c r="N16490" i="17" a="1"/>
  <c r="N16490" i="17" s="1"/>
  <c r="M16480" i="17" a="1"/>
  <c r="M16480" i="17" s="1"/>
  <c r="N16480" i="17" a="1"/>
  <c r="N16480" i="17" s="1"/>
  <c r="N16475" i="17" a="1"/>
  <c r="N16475" i="17" s="1"/>
  <c r="M16475" i="17" a="1"/>
  <c r="M16475" i="17" s="1"/>
  <c r="N16471" i="17" a="1"/>
  <c r="N16471" i="17" s="1"/>
  <c r="M16471" i="17" a="1"/>
  <c r="M16471" i="17" s="1"/>
  <c r="M16453" i="17" a="1"/>
  <c r="M16453" i="17" s="1"/>
  <c r="N16453" i="17" a="1"/>
  <c r="N16453" i="17" s="1"/>
  <c r="M16449" i="17" a="1"/>
  <c r="M16449" i="17" s="1"/>
  <c r="N16449" i="17" a="1"/>
  <c r="N16449" i="17" s="1"/>
  <c r="N16439" i="17" a="1"/>
  <c r="N16439" i="17" s="1"/>
  <c r="M16439" i="17" a="1"/>
  <c r="M16439" i="17" s="1"/>
  <c r="M16438" i="17" a="1"/>
  <c r="M16438" i="17" s="1"/>
  <c r="N16438" i="17" a="1"/>
  <c r="N16438" i="17" s="1"/>
  <c r="M16425" i="17" a="1"/>
  <c r="M16425" i="17" s="1"/>
  <c r="N16425" i="17" a="1"/>
  <c r="N16425" i="17" s="1"/>
  <c r="N16411" i="17" a="1"/>
  <c r="N16411" i="17" s="1"/>
  <c r="M16411" i="17" a="1"/>
  <c r="M16411" i="17" s="1"/>
  <c r="M16410" i="17" a="1"/>
  <c r="M16410" i="17" s="1"/>
  <c r="N16410" i="17" a="1"/>
  <c r="N16410" i="17" s="1"/>
  <c r="N16407" i="17" a="1"/>
  <c r="N16407" i="17" s="1"/>
  <c r="M16407" i="17" a="1"/>
  <c r="M16407" i="17" s="1"/>
  <c r="M16396" i="17" a="1"/>
  <c r="M16396" i="17" s="1"/>
  <c r="N16396" i="17" a="1"/>
  <c r="N16396" i="17" s="1"/>
  <c r="N16379" i="17" a="1"/>
  <c r="N16379" i="17" s="1"/>
  <c r="M16379" i="17" a="1"/>
  <c r="M16379" i="17" s="1"/>
  <c r="M16373" i="17" a="1"/>
  <c r="M16373" i="17" s="1"/>
  <c r="N16373" i="17" a="1"/>
  <c r="N16373" i="17" s="1"/>
  <c r="M16357" i="17" a="1"/>
  <c r="M16357" i="17" s="1"/>
  <c r="N16357" i="17" a="1"/>
  <c r="N16357" i="17" s="1"/>
  <c r="M16349" i="17" a="1"/>
  <c r="M16349" i="17" s="1"/>
  <c r="N16349" i="17" a="1"/>
  <c r="N16349" i="17" s="1"/>
  <c r="S16344" i="17" a="1"/>
  <c r="S16344" i="17" s="1"/>
  <c r="M16344" i="17" a="1"/>
  <c r="M16344" i="17" s="1"/>
  <c r="M16323" i="17" a="1"/>
  <c r="M16323" i="17" s="1"/>
  <c r="N16323" i="17" a="1"/>
  <c r="N16323" i="17" s="1"/>
  <c r="N16302" i="17" a="1"/>
  <c r="N16302" i="17" s="1"/>
  <c r="M16302" i="17" a="1"/>
  <c r="M16302" i="17" s="1"/>
  <c r="S16298" i="17" a="1"/>
  <c r="S16298" i="17" s="1"/>
  <c r="N16298" i="17" a="1"/>
  <c r="N16298" i="17" s="1"/>
  <c r="M16298" i="17" a="1"/>
  <c r="M16298" i="17" s="1"/>
  <c r="M16291" i="17" a="1"/>
  <c r="M16291" i="17" s="1"/>
  <c r="N16291" i="17" a="1"/>
  <c r="N16291" i="17" s="1"/>
  <c r="M16287" i="17" a="1"/>
  <c r="M16287" i="17" s="1"/>
  <c r="N16287" i="17" a="1"/>
  <c r="N16287" i="17" s="1"/>
  <c r="M16260" i="17" a="1"/>
  <c r="M16260" i="17" s="1"/>
  <c r="N16260" i="17" a="1"/>
  <c r="N16260" i="17" s="1"/>
  <c r="M16256" i="17" a="1"/>
  <c r="M16256" i="17" s="1"/>
  <c r="N16256" i="17" a="1"/>
  <c r="N16256" i="17" s="1"/>
  <c r="M16253" i="17" a="1"/>
  <c r="M16253" i="17" s="1"/>
  <c r="N16253" i="17" a="1"/>
  <c r="N16253" i="17" s="1"/>
  <c r="M16252" i="17" a="1"/>
  <c r="M16252" i="17" s="1"/>
  <c r="N16252" i="17" a="1"/>
  <c r="N16252" i="17" s="1"/>
  <c r="M16246" i="17" a="1"/>
  <c r="M16246" i="17" s="1"/>
  <c r="N16246" i="17" a="1"/>
  <c r="N16246" i="17" s="1"/>
  <c r="M16238" i="17" a="1"/>
  <c r="M16238" i="17" s="1"/>
  <c r="N16238" i="17" a="1"/>
  <c r="N16238" i="17" s="1"/>
  <c r="M16237" i="17" a="1"/>
  <c r="M16237" i="17" s="1"/>
  <c r="N16237" i="17" a="1"/>
  <c r="N16237" i="17" s="1"/>
  <c r="M16236" i="17" a="1"/>
  <c r="M16236" i="17" s="1"/>
  <c r="N16236" i="17" a="1"/>
  <c r="N16236" i="17" s="1"/>
  <c r="M16218" i="17" a="1"/>
  <c r="M16218" i="17" s="1"/>
  <c r="N16218" i="17" a="1"/>
  <c r="N16218" i="17" s="1"/>
  <c r="M16217" i="17" a="1"/>
  <c r="M16217" i="17" s="1"/>
  <c r="N16217" i="17" a="1"/>
  <c r="N16217" i="17" s="1"/>
  <c r="M16207" i="17" a="1"/>
  <c r="M16207" i="17" s="1"/>
  <c r="N16207" i="17" a="1"/>
  <c r="N16207" i="17" s="1"/>
  <c r="S16200" i="17" a="1"/>
  <c r="S16200" i="17" s="1"/>
  <c r="M16200" i="17" a="1"/>
  <c r="M16200" i="17" s="1"/>
  <c r="N16200" i="17" a="1"/>
  <c r="N16200" i="17" s="1"/>
  <c r="M16190" i="17" a="1"/>
  <c r="M16190" i="17" s="1"/>
  <c r="N16190" i="17" a="1"/>
  <c r="N16190" i="17" s="1"/>
  <c r="M16185" i="17" a="1"/>
  <c r="M16185" i="17" s="1"/>
  <c r="N16185" i="17" a="1"/>
  <c r="N16185" i="17" s="1"/>
  <c r="M16157" i="17" a="1"/>
  <c r="M16157" i="17" s="1"/>
  <c r="N16157" i="17" a="1"/>
  <c r="N16157" i="17" s="1"/>
  <c r="M16149" i="17" a="1"/>
  <c r="M16149" i="17" s="1"/>
  <c r="N16149" i="17" a="1"/>
  <c r="N16149" i="17" s="1"/>
  <c r="M16134" i="17" a="1"/>
  <c r="M16134" i="17" s="1"/>
  <c r="N16134" i="17" a="1"/>
  <c r="N16134" i="17" s="1"/>
  <c r="M16125" i="17" a="1"/>
  <c r="M16125" i="17" s="1"/>
  <c r="N16125" i="17" a="1"/>
  <c r="N16125" i="17" s="1"/>
  <c r="M16118" i="17" a="1"/>
  <c r="M16118" i="17" s="1"/>
  <c r="N16118" i="17" a="1"/>
  <c r="N16118" i="17" s="1"/>
  <c r="M16113" i="17" a="1"/>
  <c r="M16113" i="17" s="1"/>
  <c r="N16113" i="17" a="1"/>
  <c r="N16113" i="17" s="1"/>
  <c r="M16110" i="17" a="1"/>
  <c r="M16110" i="17" s="1"/>
  <c r="N16110" i="17" a="1"/>
  <c r="N16110" i="17" s="1"/>
  <c r="M16105" i="17" a="1"/>
  <c r="M16105" i="17" s="1"/>
  <c r="N16105" i="17" a="1"/>
  <c r="N16105" i="17" s="1"/>
  <c r="M16091" i="17" a="1"/>
  <c r="M16091" i="17" s="1"/>
  <c r="N16091" i="17" a="1"/>
  <c r="N16091" i="17" s="1"/>
  <c r="M16090" i="17" a="1"/>
  <c r="M16090" i="17" s="1"/>
  <c r="N16090" i="17" a="1"/>
  <c r="N16090" i="17" s="1"/>
  <c r="M16059" i="17" a="1"/>
  <c r="M16059" i="17" s="1"/>
  <c r="N16059" i="17" a="1"/>
  <c r="N16059" i="17" s="1"/>
  <c r="M16039" i="17" a="1"/>
  <c r="M16039" i="17" s="1"/>
  <c r="N16039" i="17" a="1"/>
  <c r="N16039" i="17" s="1"/>
  <c r="M15996" i="17" a="1"/>
  <c r="M15996" i="17" s="1"/>
  <c r="N15996" i="17" a="1"/>
  <c r="N15996" i="17" s="1"/>
  <c r="S15972" i="17" a="1"/>
  <c r="S15972" i="17" s="1"/>
  <c r="M15972" i="17" a="1"/>
  <c r="M15972" i="17" s="1"/>
  <c r="N15972" i="17" a="1"/>
  <c r="N15972" i="17" s="1"/>
  <c r="M15967" i="17" a="1"/>
  <c r="M15967" i="17" s="1"/>
  <c r="N15967" i="17" a="1"/>
  <c r="N15967" i="17" s="1"/>
  <c r="N15966" i="17" a="1"/>
  <c r="N15966" i="17" s="1"/>
  <c r="M15966" i="17" a="1"/>
  <c r="M15966" i="17" s="1"/>
  <c r="M15942" i="17" a="1"/>
  <c r="M15942" i="17" s="1"/>
  <c r="N15942" i="17" a="1"/>
  <c r="N15942" i="17" s="1"/>
  <c r="M15941" i="17" a="1"/>
  <c r="M15941" i="17" s="1"/>
  <c r="N15941" i="17" a="1"/>
  <c r="N15941" i="17" s="1"/>
  <c r="M15928" i="17" a="1"/>
  <c r="M15928" i="17" s="1"/>
  <c r="N15928" i="17" a="1"/>
  <c r="N15928" i="17" s="1"/>
  <c r="N15927" i="17" a="1"/>
  <c r="N15927" i="17" s="1"/>
  <c r="M15927" i="17" a="1"/>
  <c r="M15927" i="17" s="1"/>
  <c r="N15923" i="17" a="1"/>
  <c r="N15923" i="17" s="1"/>
  <c r="M15923" i="17" a="1"/>
  <c r="M15923" i="17" s="1"/>
  <c r="M15922" i="17" a="1"/>
  <c r="M15922" i="17" s="1"/>
  <c r="N15922" i="17" a="1"/>
  <c r="N15922" i="17" s="1"/>
  <c r="M15913" i="17" a="1"/>
  <c r="M15913" i="17" s="1"/>
  <c r="N15913" i="17" a="1"/>
  <c r="N15913" i="17" s="1"/>
  <c r="N15903" i="17" a="1"/>
  <c r="N15903" i="17" s="1"/>
  <c r="M15903" i="17" a="1"/>
  <c r="M15903" i="17" s="1"/>
  <c r="N15899" i="17" a="1"/>
  <c r="N15899" i="17" s="1"/>
  <c r="M15899" i="17" a="1"/>
  <c r="M15899" i="17" s="1"/>
  <c r="M15854" i="17" a="1"/>
  <c r="M15854" i="17" s="1"/>
  <c r="N15854" i="17" a="1"/>
  <c r="N15854" i="17" s="1"/>
  <c r="N15853" i="17" a="1"/>
  <c r="N15853" i="17" s="1"/>
  <c r="M15853" i="17" a="1"/>
  <c r="M15853" i="17" s="1"/>
  <c r="M15805" i="17" a="1"/>
  <c r="M15805" i="17" s="1"/>
  <c r="N15805" i="17" a="1"/>
  <c r="N15805" i="17" s="1"/>
  <c r="N15800" i="17" a="1"/>
  <c r="N15800" i="17" s="1"/>
  <c r="M15800" i="17" a="1"/>
  <c r="M15800" i="17" s="1"/>
  <c r="M15787" i="17" a="1"/>
  <c r="M15787" i="17" s="1"/>
  <c r="N15787" i="17" a="1"/>
  <c r="N15787" i="17" s="1"/>
  <c r="M15782" i="17" a="1"/>
  <c r="M15782" i="17" s="1"/>
  <c r="N15782" i="17" a="1"/>
  <c r="N15782" i="17" s="1"/>
  <c r="M15781" i="17" a="1"/>
  <c r="M15781" i="17" s="1"/>
  <c r="N15781" i="17" a="1"/>
  <c r="N15781" i="17" s="1"/>
  <c r="N15780" i="17" a="1"/>
  <c r="N15780" i="17" s="1"/>
  <c r="M15780" i="17" a="1"/>
  <c r="M15780" i="17" s="1"/>
  <c r="M15771" i="17" a="1"/>
  <c r="M15771" i="17" s="1"/>
  <c r="N15771" i="17" a="1"/>
  <c r="N15771" i="17" s="1"/>
  <c r="M15747" i="17" a="1"/>
  <c r="M15747" i="17" s="1"/>
  <c r="N15747" i="17" a="1"/>
  <c r="N15747" i="17" s="1"/>
  <c r="S15732" i="17" a="1"/>
  <c r="S15732" i="17" s="1"/>
  <c r="N15732" i="17" a="1"/>
  <c r="N15732" i="17" s="1"/>
  <c r="M15732" i="17" a="1"/>
  <c r="M15732" i="17" s="1"/>
  <c r="S15723" i="17" a="1"/>
  <c r="S15723" i="17" s="1"/>
  <c r="M15723" i="17" a="1"/>
  <c r="M15723" i="17" s="1"/>
  <c r="M15714" i="17" a="1"/>
  <c r="M15714" i="17" s="1"/>
  <c r="N15714" i="17" a="1"/>
  <c r="N15714" i="17" s="1"/>
  <c r="M15709" i="17" a="1"/>
  <c r="M15709" i="17" s="1"/>
  <c r="N15709" i="17" a="1"/>
  <c r="N15709" i="17" s="1"/>
  <c r="N15704" i="17" a="1"/>
  <c r="N15704" i="17" s="1"/>
  <c r="M15704" i="17" a="1"/>
  <c r="M15704" i="17" s="1"/>
  <c r="M15691" i="17" a="1"/>
  <c r="M15691" i="17" s="1"/>
  <c r="N15691" i="17" a="1"/>
  <c r="N15691" i="17" s="1"/>
  <c r="N15680" i="17" a="1"/>
  <c r="N15680" i="17" s="1"/>
  <c r="M15680" i="17" a="1"/>
  <c r="M15680" i="17" s="1"/>
  <c r="M15666" i="17" a="1"/>
  <c r="M15666" i="17" s="1"/>
  <c r="N15666" i="17" a="1"/>
  <c r="N15666" i="17" s="1"/>
  <c r="S15644" i="17" a="1"/>
  <c r="S15644" i="17" s="1"/>
  <c r="N15644" i="17" a="1"/>
  <c r="N15644" i="17" s="1"/>
  <c r="M15644" i="17" a="1"/>
  <c r="M15644" i="17" s="1"/>
  <c r="N15632" i="17" a="1"/>
  <c r="N15632" i="17" s="1"/>
  <c r="M15632" i="17" a="1"/>
  <c r="M15632" i="17" s="1"/>
  <c r="S15629" i="17" a="1"/>
  <c r="S15629" i="17" s="1"/>
  <c r="S15628" i="17" a="1"/>
  <c r="S15628" i="17" s="1"/>
  <c r="N15628" i="17" a="1"/>
  <c r="N15628" i="17" s="1"/>
  <c r="M15628" i="17" a="1"/>
  <c r="M15628" i="17" s="1"/>
  <c r="M15606" i="17" a="1"/>
  <c r="M15606" i="17" s="1"/>
  <c r="N15606" i="17" a="1"/>
  <c r="N15606" i="17" s="1"/>
  <c r="M15605" i="17" a="1"/>
  <c r="M15605" i="17" s="1"/>
  <c r="N15605" i="17" a="1"/>
  <c r="N15605" i="17" s="1"/>
  <c r="N15604" i="17" a="1"/>
  <c r="N15604" i="17" s="1"/>
  <c r="M15604" i="17" a="1"/>
  <c r="M15604" i="17" s="1"/>
  <c r="S15596" i="17" a="1"/>
  <c r="S15596" i="17" s="1"/>
  <c r="N15596" i="17" a="1"/>
  <c r="N15596" i="17" s="1"/>
  <c r="M15596" i="17" a="1"/>
  <c r="M15596" i="17" s="1"/>
  <c r="M15583" i="17" a="1"/>
  <c r="M15583" i="17" s="1"/>
  <c r="N15583" i="17" a="1"/>
  <c r="N15583" i="17" s="1"/>
  <c r="M15575" i="17" a="1"/>
  <c r="M15575" i="17" s="1"/>
  <c r="N15575" i="17" a="1"/>
  <c r="N15575" i="17" s="1"/>
  <c r="M15566" i="17" a="1"/>
  <c r="M15566" i="17" s="1"/>
  <c r="N15566" i="17" a="1"/>
  <c r="N15566" i="17" s="1"/>
  <c r="S15541" i="17" a="1"/>
  <c r="S15541" i="17" s="1"/>
  <c r="M15520" i="17" a="1"/>
  <c r="M15520" i="17" s="1"/>
  <c r="N15520" i="17" a="1"/>
  <c r="N15520" i="17" s="1"/>
  <c r="M15489" i="17" a="1"/>
  <c r="M15489" i="17" s="1"/>
  <c r="N15489" i="17" a="1"/>
  <c r="N15489" i="17" s="1"/>
  <c r="S15475" i="17" a="1"/>
  <c r="S15475" i="17" s="1"/>
  <c r="N15474" i="17" a="1"/>
  <c r="N15474" i="17" s="1"/>
  <c r="M15474" i="17" a="1"/>
  <c r="M15474" i="17" s="1"/>
  <c r="S15462" i="17" a="1"/>
  <c r="S15462" i="17" s="1"/>
  <c r="M15462" i="17" a="1"/>
  <c r="M15462" i="17" s="1"/>
  <c r="S15447" i="17" a="1"/>
  <c r="S15447" i="17" s="1"/>
  <c r="M15447" i="17" a="1"/>
  <c r="M15447" i="17" s="1"/>
  <c r="N15447" i="17" a="1"/>
  <c r="N15447" i="17" s="1"/>
  <c r="N15426" i="17" a="1"/>
  <c r="N15426" i="17" s="1"/>
  <c r="M15426" i="17" a="1"/>
  <c r="M15426" i="17" s="1"/>
  <c r="M15401" i="17" a="1"/>
  <c r="M15401" i="17" s="1"/>
  <c r="N15401" i="17" a="1"/>
  <c r="N15401" i="17" s="1"/>
  <c r="M15400" i="17" a="1"/>
  <c r="M15400" i="17" s="1"/>
  <c r="N15400" i="17" a="1"/>
  <c r="N15400" i="17" s="1"/>
  <c r="M15397" i="17" a="1"/>
  <c r="M15397" i="17" s="1"/>
  <c r="N15397" i="17" a="1"/>
  <c r="N15397" i="17" s="1"/>
  <c r="M15392" i="17" a="1"/>
  <c r="M15392" i="17" s="1"/>
  <c r="N15392" i="17" a="1"/>
  <c r="N15392" i="17" s="1"/>
  <c r="N15378" i="17" a="1"/>
  <c r="N15378" i="17" s="1"/>
  <c r="M15378" i="17" a="1"/>
  <c r="M15378" i="17" s="1"/>
  <c r="M15371" i="17" a="1"/>
  <c r="M15371" i="17" s="1"/>
  <c r="N15371" i="17" a="1"/>
  <c r="N15371" i="17" s="1"/>
  <c r="S15367" i="17" a="1"/>
  <c r="S15367" i="17" s="1"/>
  <c r="M15367" i="17" a="1"/>
  <c r="M15367" i="17" s="1"/>
  <c r="N15367" i="17" a="1"/>
  <c r="N15367" i="17" s="1"/>
  <c r="M15361" i="17" a="1"/>
  <c r="M15361" i="17" s="1"/>
  <c r="N15361" i="17" a="1"/>
  <c r="N15361" i="17" s="1"/>
  <c r="S15342" i="17" a="1"/>
  <c r="S15342" i="17" s="1"/>
  <c r="N15342" i="17" a="1"/>
  <c r="N15342" i="17" s="1"/>
  <c r="M15342" i="17" a="1"/>
  <c r="M15342" i="17" s="1"/>
  <c r="S15332" i="17" a="1"/>
  <c r="S15332" i="17" s="1"/>
  <c r="M15332" i="17" a="1"/>
  <c r="M15332" i="17" s="1"/>
  <c r="N15332" i="17" a="1"/>
  <c r="N15332" i="17" s="1"/>
  <c r="M15320" i="17" a="1"/>
  <c r="M15320" i="17" s="1"/>
  <c r="N15320" i="17" a="1"/>
  <c r="N15320" i="17" s="1"/>
  <c r="M15315" i="17" a="1"/>
  <c r="M15315" i="17" s="1"/>
  <c r="N15315" i="17" a="1"/>
  <c r="N15315" i="17" s="1"/>
  <c r="N15258" i="17" a="1"/>
  <c r="N15258" i="17" s="1"/>
  <c r="M15258" i="17" a="1"/>
  <c r="M15258" i="17" s="1"/>
  <c r="M15245" i="17" a="1"/>
  <c r="M15245" i="17" s="1"/>
  <c r="N15245" i="17" a="1"/>
  <c r="N15245" i="17" s="1"/>
  <c r="M15241" i="17" a="1"/>
  <c r="M15241" i="17" s="1"/>
  <c r="N15241" i="17" a="1"/>
  <c r="N15241" i="17" s="1"/>
  <c r="M15213" i="17" a="1"/>
  <c r="M15213" i="17" s="1"/>
  <c r="N15213" i="17" a="1"/>
  <c r="N15213" i="17" s="1"/>
  <c r="M15201" i="17" a="1"/>
  <c r="M15201" i="17" s="1"/>
  <c r="N15201" i="17" a="1"/>
  <c r="N15201" i="17" s="1"/>
  <c r="M15187" i="17" a="1"/>
  <c r="M15187" i="17" s="1"/>
  <c r="N15187" i="17" a="1"/>
  <c r="N15187" i="17" s="1"/>
  <c r="S15184" i="17" a="1"/>
  <c r="S15184" i="17" s="1"/>
  <c r="M15183" i="17" a="1"/>
  <c r="M15183" i="17" s="1"/>
  <c r="N15183" i="17" a="1"/>
  <c r="N15183" i="17" s="1"/>
  <c r="M15177" i="17" a="1"/>
  <c r="M15177" i="17" s="1"/>
  <c r="N15177" i="17" a="1"/>
  <c r="N15177" i="17" s="1"/>
  <c r="M15147" i="17" a="1"/>
  <c r="M15147" i="17" s="1"/>
  <c r="N15147" i="17" a="1"/>
  <c r="N15147" i="17" s="1"/>
  <c r="N15138" i="17" a="1"/>
  <c r="N15138" i="17" s="1"/>
  <c r="M15138" i="17" a="1"/>
  <c r="M15138" i="17" s="1"/>
  <c r="M15109" i="17" a="1"/>
  <c r="M15109" i="17" s="1"/>
  <c r="N15109" i="17" a="1"/>
  <c r="N15109" i="17" s="1"/>
  <c r="N15095" i="17" a="1"/>
  <c r="N15095" i="17" s="1"/>
  <c r="M15095" i="17" a="1"/>
  <c r="M15095" i="17" s="1"/>
  <c r="M15094" i="17" a="1"/>
  <c r="M15094" i="17" s="1"/>
  <c r="N15094" i="17" a="1"/>
  <c r="N15094" i="17" s="1"/>
  <c r="M15084" i="17" a="1"/>
  <c r="M15084" i="17" s="1"/>
  <c r="N15084" i="17" a="1"/>
  <c r="N15084" i="17" s="1"/>
  <c r="N15067" i="17" a="1"/>
  <c r="N15067" i="17" s="1"/>
  <c r="M15067" i="17" a="1"/>
  <c r="M15067" i="17" s="1"/>
  <c r="M15049" i="17" a="1"/>
  <c r="M15049" i="17" s="1"/>
  <c r="N15049" i="17" a="1"/>
  <c r="N15049" i="17" s="1"/>
  <c r="N15039" i="17" a="1"/>
  <c r="N15039" i="17" s="1"/>
  <c r="M15039" i="17" a="1"/>
  <c r="M15039" i="17" s="1"/>
  <c r="M15032" i="17" a="1"/>
  <c r="M15032" i="17" s="1"/>
  <c r="N15032" i="17" a="1"/>
  <c r="N15032" i="17" s="1"/>
  <c r="N15023" i="17" a="1"/>
  <c r="N15023" i="17" s="1"/>
  <c r="M15023" i="17" a="1"/>
  <c r="M15023" i="17" s="1"/>
  <c r="M15022" i="17" a="1"/>
  <c r="M15022" i="17" s="1"/>
  <c r="N15022" i="17" a="1"/>
  <c r="N15022" i="17" s="1"/>
  <c r="M15009" i="17" a="1"/>
  <c r="M15009" i="17" s="1"/>
  <c r="N15009" i="17" a="1"/>
  <c r="N15009" i="17" s="1"/>
  <c r="M14996" i="17" a="1"/>
  <c r="M14996" i="17" s="1"/>
  <c r="N14996" i="17" a="1"/>
  <c r="N14996" i="17" s="1"/>
  <c r="N14939" i="17" a="1"/>
  <c r="N14939" i="17" s="1"/>
  <c r="M14939" i="17" a="1"/>
  <c r="M14939" i="17" s="1"/>
  <c r="N14931" i="17" a="1"/>
  <c r="N14931" i="17" s="1"/>
  <c r="M14931" i="17" a="1"/>
  <c r="M14931" i="17" s="1"/>
  <c r="M14920" i="17" a="1"/>
  <c r="M14920" i="17" s="1"/>
  <c r="N14920" i="17" a="1"/>
  <c r="N14920" i="17" s="1"/>
  <c r="N14919" i="17" a="1"/>
  <c r="N14919" i="17" s="1"/>
  <c r="M14919" i="17" a="1"/>
  <c r="M14919" i="17" s="1"/>
  <c r="M14918" i="17" a="1"/>
  <c r="M14918" i="17" s="1"/>
  <c r="N14918" i="17" a="1"/>
  <c r="N14918" i="17" s="1"/>
  <c r="M14913" i="17" a="1"/>
  <c r="M14913" i="17" s="1"/>
  <c r="N14913" i="17" a="1"/>
  <c r="N14913" i="17" s="1"/>
  <c r="M14898" i="17" a="1"/>
  <c r="M14898" i="17" s="1"/>
  <c r="N14898" i="17" a="1"/>
  <c r="N14898" i="17" s="1"/>
  <c r="S14883" i="17" a="1"/>
  <c r="S14883" i="17" s="1"/>
  <c r="N14883" i="17" a="1"/>
  <c r="N14883" i="17" s="1"/>
  <c r="M14883" i="17" a="1"/>
  <c r="M14883" i="17" s="1"/>
  <c r="N14859" i="17" a="1"/>
  <c r="N14859" i="17" s="1"/>
  <c r="M14859" i="17" a="1"/>
  <c r="M14859" i="17" s="1"/>
  <c r="M14838" i="17" a="1"/>
  <c r="M14838" i="17" s="1"/>
  <c r="N14838" i="17" a="1"/>
  <c r="N14838" i="17" s="1"/>
  <c r="M14832" i="17" a="1"/>
  <c r="M14832" i="17" s="1"/>
  <c r="N14832" i="17" a="1"/>
  <c r="N14832" i="17" s="1"/>
  <c r="M14824" i="17" a="1"/>
  <c r="M14824" i="17" s="1"/>
  <c r="N14824" i="17" a="1"/>
  <c r="N14824" i="17" s="1"/>
  <c r="N14823" i="17" a="1"/>
  <c r="N14823" i="17" s="1"/>
  <c r="M14823" i="17" a="1"/>
  <c r="M14823" i="17" s="1"/>
  <c r="M14822" i="17" a="1"/>
  <c r="M14822" i="17" s="1"/>
  <c r="N14822" i="17" a="1"/>
  <c r="N14822" i="17" s="1"/>
  <c r="M14793" i="17" a="1"/>
  <c r="M14793" i="17" s="1"/>
  <c r="N14793" i="17" a="1"/>
  <c r="N14793" i="17" s="1"/>
  <c r="M14742" i="17" a="1"/>
  <c r="M14742" i="17" s="1"/>
  <c r="N14742" i="17" a="1"/>
  <c r="N14742" i="17" s="1"/>
  <c r="N14737" i="17" a="1"/>
  <c r="N14737" i="17" s="1"/>
  <c r="M14737" i="17" a="1"/>
  <c r="M14737" i="17" s="1"/>
  <c r="S14712" i="17" a="1"/>
  <c r="S14712" i="17" s="1"/>
  <c r="M14712" i="17" a="1"/>
  <c r="M14712" i="17" s="1"/>
  <c r="N14712" i="17" a="1"/>
  <c r="N14712" i="17" s="1"/>
  <c r="M14700" i="17" a="1"/>
  <c r="M14700" i="17" s="1"/>
  <c r="N14700" i="17" a="1"/>
  <c r="N14700" i="17" s="1"/>
  <c r="S14689" i="17" a="1"/>
  <c r="S14689" i="17" s="1"/>
  <c r="M14689" i="17" a="1"/>
  <c r="M14689" i="17" s="1"/>
  <c r="N14689" i="17" a="1"/>
  <c r="N14689" i="17" s="1"/>
  <c r="S14673" i="17" a="1"/>
  <c r="S14673" i="17" s="1"/>
  <c r="M14673" i="17" a="1"/>
  <c r="M14673" i="17" s="1"/>
  <c r="N14673" i="17" a="1"/>
  <c r="N14673" i="17" s="1"/>
  <c r="M14663" i="17" a="1"/>
  <c r="M14663" i="17" s="1"/>
  <c r="N14663" i="17" a="1"/>
  <c r="N14663" i="17" s="1"/>
  <c r="N14655" i="17" a="1"/>
  <c r="N14655" i="17" s="1"/>
  <c r="M14655" i="17" a="1"/>
  <c r="M14655" i="17" s="1"/>
  <c r="M14650" i="17" a="1"/>
  <c r="M14650" i="17" s="1"/>
  <c r="N14650" i="17" a="1"/>
  <c r="N14650" i="17" s="1"/>
  <c r="M14606" i="17" a="1"/>
  <c r="M14606" i="17" s="1"/>
  <c r="N14606" i="17" a="1"/>
  <c r="N14606" i="17" s="1"/>
  <c r="S14601" i="17" a="1"/>
  <c r="S14601" i="17" s="1"/>
  <c r="M14601" i="17" a="1"/>
  <c r="M14601" i="17" s="1"/>
  <c r="N14601" i="17" a="1"/>
  <c r="N14601" i="17" s="1"/>
  <c r="M14598" i="17" a="1"/>
  <c r="M14598" i="17" s="1"/>
  <c r="N14598" i="17" a="1"/>
  <c r="N14598" i="17" s="1"/>
  <c r="M14574" i="17" a="1"/>
  <c r="M14574" i="17" s="1"/>
  <c r="N14574" i="17" a="1"/>
  <c r="N14574" i="17" s="1"/>
  <c r="M14547" i="17" a="1"/>
  <c r="M14547" i="17" s="1"/>
  <c r="N14547" i="17" a="1"/>
  <c r="N14547" i="17" s="1"/>
  <c r="M14543" i="17" a="1"/>
  <c r="M14543" i="17" s="1"/>
  <c r="N14543" i="17" a="1"/>
  <c r="N14543" i="17" s="1"/>
  <c r="N14518" i="17" a="1"/>
  <c r="N14518" i="17" s="1"/>
  <c r="M14518" i="17" a="1"/>
  <c r="M14518" i="17" s="1"/>
  <c r="N14503" i="17" a="1"/>
  <c r="N14503" i="17" s="1"/>
  <c r="M14503" i="17" a="1"/>
  <c r="M14503" i="17" s="1"/>
  <c r="M14478" i="17" a="1"/>
  <c r="M14478" i="17" s="1"/>
  <c r="N14478" i="17" a="1"/>
  <c r="N14478" i="17" s="1"/>
  <c r="M14446" i="17" a="1"/>
  <c r="M14446" i="17" s="1"/>
  <c r="N14446" i="17" a="1"/>
  <c r="N14446" i="17" s="1"/>
  <c r="M14429" i="17" a="1"/>
  <c r="M14429" i="17" s="1"/>
  <c r="N14429" i="17" a="1"/>
  <c r="N14429" i="17" s="1"/>
  <c r="M14425" i="17" a="1"/>
  <c r="M14425" i="17" s="1"/>
  <c r="N14425" i="17" a="1"/>
  <c r="N14425" i="17" s="1"/>
  <c r="S14392" i="17" a="1"/>
  <c r="S14392" i="17" s="1"/>
  <c r="M14388" i="17" a="1"/>
  <c r="M14388" i="17" s="1"/>
  <c r="N14388" i="17" a="1"/>
  <c r="N14388" i="17" s="1"/>
  <c r="M14387" i="17" a="1"/>
  <c r="M14387" i="17" s="1"/>
  <c r="N14387" i="17" a="1"/>
  <c r="N14387" i="17" s="1"/>
  <c r="M14373" i="17" a="1"/>
  <c r="M14373" i="17" s="1"/>
  <c r="N14373" i="17" a="1"/>
  <c r="N14373" i="17" s="1"/>
  <c r="S14367" i="17" a="1"/>
  <c r="S14367" i="17" s="1"/>
  <c r="M14367" i="17" a="1"/>
  <c r="M14367" i="17" s="1"/>
  <c r="M14350" i="17" a="1"/>
  <c r="M14350" i="17" s="1"/>
  <c r="N14350" i="17" a="1"/>
  <c r="N14350" i="17" s="1"/>
  <c r="M14324" i="17" a="1"/>
  <c r="M14324" i="17" s="1"/>
  <c r="N14324" i="17" a="1"/>
  <c r="N14324" i="17" s="1"/>
  <c r="N14304" i="17" a="1"/>
  <c r="N14304" i="17" s="1"/>
  <c r="M14304" i="17" a="1"/>
  <c r="M14304" i="17" s="1"/>
  <c r="M14291" i="17" a="1"/>
  <c r="M14291" i="17" s="1"/>
  <c r="N14291" i="17" a="1"/>
  <c r="N14291" i="17" s="1"/>
  <c r="N14274" i="17" a="1"/>
  <c r="N14274" i="17" s="1"/>
  <c r="M14274" i="17" a="1"/>
  <c r="M14274" i="17" s="1"/>
  <c r="S14263" i="17" a="1"/>
  <c r="S14263" i="17" s="1"/>
  <c r="M14256" i="17" a="1"/>
  <c r="M14256" i="17" s="1"/>
  <c r="N14256" i="17" a="1"/>
  <c r="N14256" i="17" s="1"/>
  <c r="M14250" i="17" a="1"/>
  <c r="M14250" i="17" s="1"/>
  <c r="N14250" i="17" a="1"/>
  <c r="N14250" i="17" s="1"/>
  <c r="S14245" i="17" a="1"/>
  <c r="S14245" i="17" s="1"/>
  <c r="M14245" i="17" a="1"/>
  <c r="M14245" i="17" s="1"/>
  <c r="N14245" i="17" a="1"/>
  <c r="N14245" i="17" s="1"/>
  <c r="M14221" i="17" a="1"/>
  <c r="M14221" i="17" s="1"/>
  <c r="N14221" i="17" a="1"/>
  <c r="N14221" i="17" s="1"/>
  <c r="S14197" i="17" a="1"/>
  <c r="S14197" i="17" s="1"/>
  <c r="M14197" i="17" a="1"/>
  <c r="M14197" i="17" s="1"/>
  <c r="N14197" i="17" a="1"/>
  <c r="N14197" i="17" s="1"/>
  <c r="M14195" i="17" a="1"/>
  <c r="M14195" i="17" s="1"/>
  <c r="N14195" i="17" a="1"/>
  <c r="N14195" i="17" s="1"/>
  <c r="S14173" i="17" a="1"/>
  <c r="S14173" i="17" s="1"/>
  <c r="M14173" i="17" a="1"/>
  <c r="M14173" i="17" s="1"/>
  <c r="M14157" i="17" a="1"/>
  <c r="M14157" i="17" s="1"/>
  <c r="N14157" i="17" a="1"/>
  <c r="N14157" i="17" s="1"/>
  <c r="N14155" i="17" a="1"/>
  <c r="N14155" i="17" s="1"/>
  <c r="M14155" i="17" a="1"/>
  <c r="M14155" i="17" s="1"/>
  <c r="S14149" i="17" a="1"/>
  <c r="S14149" i="17" s="1"/>
  <c r="M14149" i="17" a="1"/>
  <c r="M14149" i="17" s="1"/>
  <c r="N14149" i="17" a="1"/>
  <c r="N14149" i="17" s="1"/>
  <c r="M14139" i="17" a="1"/>
  <c r="M14139" i="17" s="1"/>
  <c r="N14139" i="17" a="1"/>
  <c r="N14139" i="17" s="1"/>
  <c r="S14125" i="17" a="1"/>
  <c r="S14125" i="17" s="1"/>
  <c r="M14125" i="17" a="1"/>
  <c r="M14125" i="17" s="1"/>
  <c r="N14125" i="17" a="1"/>
  <c r="N14125" i="17" s="1"/>
  <c r="N14112" i="17" a="1"/>
  <c r="N14112" i="17" s="1"/>
  <c r="M14112" i="17" a="1"/>
  <c r="M14112" i="17" s="1"/>
  <c r="N14098" i="17" a="1"/>
  <c r="N14098" i="17" s="1"/>
  <c r="M14098" i="17" a="1"/>
  <c r="M14098" i="17" s="1"/>
  <c r="S14079" i="17" a="1"/>
  <c r="S14079" i="17" s="1"/>
  <c r="M14054" i="17" a="1"/>
  <c r="M14054" i="17" s="1"/>
  <c r="N14054" i="17" a="1"/>
  <c r="N14054" i="17" s="1"/>
  <c r="S14046" i="17" a="1"/>
  <c r="S14046" i="17" s="1"/>
  <c r="M14046" i="17" a="1"/>
  <c r="M14046" i="17" s="1"/>
  <c r="N14046" i="17" a="1"/>
  <c r="N14046" i="17" s="1"/>
  <c r="N14029" i="17" a="1"/>
  <c r="N14029" i="17" s="1"/>
  <c r="M14029" i="17" a="1"/>
  <c r="M14029" i="17" s="1"/>
  <c r="S14021" i="17" a="1"/>
  <c r="S14021" i="17" s="1"/>
  <c r="M14021" i="17" a="1"/>
  <c r="M14021" i="17" s="1"/>
  <c r="M14016" i="17" a="1"/>
  <c r="M14016" i="17" s="1"/>
  <c r="N14016" i="17" a="1"/>
  <c r="N14016" i="17" s="1"/>
  <c r="N14007" i="17" a="1"/>
  <c r="N14007" i="17" s="1"/>
  <c r="M14007" i="17" a="1"/>
  <c r="M14007" i="17" s="1"/>
  <c r="M14006" i="17" a="1"/>
  <c r="M14006" i="17" s="1"/>
  <c r="N14006" i="17" a="1"/>
  <c r="N14006" i="17" s="1"/>
  <c r="M14001" i="17" a="1"/>
  <c r="M14001" i="17" s="1"/>
  <c r="N14001" i="17" a="1"/>
  <c r="N14001" i="17" s="1"/>
  <c r="M13992" i="17" a="1"/>
  <c r="M13992" i="17" s="1"/>
  <c r="N13992" i="17" a="1"/>
  <c r="N13992" i="17" s="1"/>
  <c r="M13971" i="17" a="1"/>
  <c r="M13971" i="17" s="1"/>
  <c r="N13971" i="17" a="1"/>
  <c r="N13971" i="17" s="1"/>
  <c r="M13965" i="17" a="1"/>
  <c r="M13965" i="17" s="1"/>
  <c r="N13965" i="17" a="1"/>
  <c r="N13965" i="17" s="1"/>
  <c r="S13961" i="17" a="1"/>
  <c r="S13961" i="17" s="1"/>
  <c r="M13961" i="17" a="1"/>
  <c r="M13961" i="17" s="1"/>
  <c r="N13961" i="17" a="1"/>
  <c r="N13961" i="17" s="1"/>
  <c r="M13958" i="17" a="1"/>
  <c r="M13958" i="17" s="1"/>
  <c r="N13958" i="17" a="1"/>
  <c r="N13958" i="17" s="1"/>
  <c r="S13933" i="17" a="1"/>
  <c r="S13933" i="17" s="1"/>
  <c r="N13895" i="17" a="1"/>
  <c r="N13895" i="17" s="1"/>
  <c r="M13895" i="17" a="1"/>
  <c r="M13895" i="17" s="1"/>
  <c r="S13880" i="17" a="1"/>
  <c r="S13880" i="17" s="1"/>
  <c r="M13880" i="17" a="1"/>
  <c r="M13880" i="17" s="1"/>
  <c r="N13880" i="17" a="1"/>
  <c r="N13880" i="17" s="1"/>
  <c r="M13861" i="17" a="1"/>
  <c r="M13861" i="17" s="1"/>
  <c r="N13861" i="17" a="1"/>
  <c r="N13861" i="17" s="1"/>
  <c r="S13857" i="17" a="1"/>
  <c r="S13857" i="17" s="1"/>
  <c r="M13857" i="17" a="1"/>
  <c r="M13857" i="17" s="1"/>
  <c r="N13857" i="17" a="1"/>
  <c r="N13857" i="17" s="1"/>
  <c r="M13846" i="17" a="1"/>
  <c r="M13846" i="17" s="1"/>
  <c r="N13846" i="17" a="1"/>
  <c r="N13846" i="17" s="1"/>
  <c r="S13834" i="17" a="1"/>
  <c r="S13834" i="17" s="1"/>
  <c r="M13834" i="17" a="1"/>
  <c r="M13834" i="17" s="1"/>
  <c r="N13834" i="17" a="1"/>
  <c r="N13834" i="17" s="1"/>
  <c r="S13818" i="17" a="1"/>
  <c r="S13818" i="17" s="1"/>
  <c r="M13818" i="17" a="1"/>
  <c r="M13818" i="17" s="1"/>
  <c r="N13818" i="17" a="1"/>
  <c r="N13818" i="17" s="1"/>
  <c r="M13800" i="17" a="1"/>
  <c r="M13800" i="17" s="1"/>
  <c r="N13800" i="17" a="1"/>
  <c r="N13800" i="17" s="1"/>
  <c r="N13794" i="17" a="1"/>
  <c r="N13794" i="17" s="1"/>
  <c r="M13794" i="17" a="1"/>
  <c r="M13794" i="17" s="1"/>
  <c r="M13790" i="17" a="1"/>
  <c r="M13790" i="17" s="1"/>
  <c r="N13790" i="17" a="1"/>
  <c r="N13790" i="17" s="1"/>
  <c r="M13777" i="17" a="1"/>
  <c r="M13777" i="17" s="1"/>
  <c r="N13777" i="17" a="1"/>
  <c r="N13777" i="17" s="1"/>
  <c r="M13764" i="17" a="1"/>
  <c r="M13764" i="17" s="1"/>
  <c r="N13764" i="17" a="1"/>
  <c r="N13764" i="17" s="1"/>
  <c r="M13758" i="17" a="1"/>
  <c r="M13758" i="17" s="1"/>
  <c r="N13758" i="17" a="1"/>
  <c r="N13758" i="17" s="1"/>
  <c r="M13753" i="17" a="1"/>
  <c r="M13753" i="17" s="1"/>
  <c r="N13753" i="17" a="1"/>
  <c r="N13753" i="17" s="1"/>
  <c r="N13741" i="17" a="1"/>
  <c r="N13741" i="17" s="1"/>
  <c r="M13741" i="17" a="1"/>
  <c r="M13741" i="17" s="1"/>
  <c r="M13734" i="17" a="1"/>
  <c r="M13734" i="17" s="1"/>
  <c r="N13734" i="17" a="1"/>
  <c r="N13734" i="17" s="1"/>
  <c r="M13729" i="17" a="1"/>
  <c r="M13729" i="17" s="1"/>
  <c r="N13729" i="17" a="1"/>
  <c r="N13729" i="17" s="1"/>
  <c r="M13721" i="17" a="1"/>
  <c r="M13721" i="17" s="1"/>
  <c r="N13721" i="17" a="1"/>
  <c r="N13721" i="17" s="1"/>
  <c r="M13720" i="17" a="1"/>
  <c r="M13720" i="17" s="1"/>
  <c r="N13720" i="17" a="1"/>
  <c r="N13720" i="17" s="1"/>
  <c r="M13711" i="17" a="1"/>
  <c r="M13711" i="17" s="1"/>
  <c r="N13711" i="17" a="1"/>
  <c r="N13711" i="17" s="1"/>
  <c r="S13696" i="17" a="1"/>
  <c r="S13696" i="17" s="1"/>
  <c r="M13677" i="17" a="1"/>
  <c r="M13677" i="17" s="1"/>
  <c r="N13677" i="17" a="1"/>
  <c r="N13677" i="17" s="1"/>
  <c r="M13655" i="17" a="1"/>
  <c r="M13655" i="17" s="1"/>
  <c r="N13655" i="17" a="1"/>
  <c r="N13655" i="17" s="1"/>
  <c r="N13616" i="17" a="1"/>
  <c r="N13616" i="17" s="1"/>
  <c r="M13616" i="17" a="1"/>
  <c r="M13616" i="17" s="1"/>
  <c r="N13584" i="17" a="1"/>
  <c r="N13584" i="17" s="1"/>
  <c r="M13584" i="17" a="1"/>
  <c r="M13584" i="17" s="1"/>
  <c r="M13573" i="17" a="1"/>
  <c r="M13573" i="17" s="1"/>
  <c r="N13573" i="17" a="1"/>
  <c r="N13573" i="17" s="1"/>
  <c r="M13566" i="17" a="1"/>
  <c r="M13566" i="17" s="1"/>
  <c r="N13566" i="17" a="1"/>
  <c r="N13566" i="17" s="1"/>
  <c r="M13559" i="17" a="1"/>
  <c r="M13559" i="17" s="1"/>
  <c r="N13559" i="17" a="1"/>
  <c r="N13559" i="17" s="1"/>
  <c r="M13553" i="17" a="1"/>
  <c r="M13553" i="17" s="1"/>
  <c r="N13553" i="17" a="1"/>
  <c r="N13553" i="17" s="1"/>
  <c r="M13549" i="17" a="1"/>
  <c r="M13549" i="17" s="1"/>
  <c r="N13549" i="17" a="1"/>
  <c r="N13549" i="17" s="1"/>
  <c r="M13539" i="17" a="1"/>
  <c r="M13539" i="17" s="1"/>
  <c r="N13539" i="17" a="1"/>
  <c r="N13539" i="17" s="1"/>
  <c r="M13530" i="17" a="1"/>
  <c r="M13530" i="17" s="1"/>
  <c r="N13530" i="17" a="1"/>
  <c r="N13530" i="17" s="1"/>
  <c r="M13529" i="17" a="1"/>
  <c r="M13529" i="17" s="1"/>
  <c r="N13529" i="17" a="1"/>
  <c r="N13529" i="17" s="1"/>
  <c r="M13526" i="17" a="1"/>
  <c r="M13526" i="17" s="1"/>
  <c r="N13526" i="17" a="1"/>
  <c r="N13526" i="17" s="1"/>
  <c r="M13517" i="17" a="1"/>
  <c r="M13517" i="17" s="1"/>
  <c r="N13517" i="17" a="1"/>
  <c r="N13517" i="17" s="1"/>
  <c r="M13516" i="17" a="1"/>
  <c r="M13516" i="17" s="1"/>
  <c r="N13516" i="17" a="1"/>
  <c r="N13516" i="17" s="1"/>
  <c r="M13512" i="17" a="1"/>
  <c r="M13512" i="17" s="1"/>
  <c r="N13512" i="17" a="1"/>
  <c r="N13512" i="17" s="1"/>
  <c r="S13509" i="17" a="1"/>
  <c r="S13509" i="17" s="1"/>
  <c r="M13472" i="17" a="1"/>
  <c r="M13472" i="17" s="1"/>
  <c r="N13472" i="17" a="1"/>
  <c r="N13472" i="17" s="1"/>
  <c r="M13467" i="17" a="1"/>
  <c r="M13467" i="17" s="1"/>
  <c r="N13467" i="17" a="1"/>
  <c r="N13467" i="17" s="1"/>
  <c r="M13429" i="17" a="1"/>
  <c r="M13429" i="17" s="1"/>
  <c r="N13429" i="17" a="1"/>
  <c r="N13429" i="17" s="1"/>
  <c r="M13428" i="17" a="1"/>
  <c r="M13428" i="17" s="1"/>
  <c r="N13428" i="17" a="1"/>
  <c r="N13428" i="17" s="1"/>
  <c r="M13425" i="17" a="1"/>
  <c r="M13425" i="17" s="1"/>
  <c r="N13425" i="17" a="1"/>
  <c r="N13425" i="17" s="1"/>
  <c r="N13416" i="17" a="1"/>
  <c r="N13416" i="17" s="1"/>
  <c r="M13416" i="17" a="1"/>
  <c r="M13416" i="17" s="1"/>
  <c r="N13409" i="17" a="1"/>
  <c r="N13409" i="17" s="1"/>
  <c r="M13409" i="17" a="1"/>
  <c r="M13409" i="17" s="1"/>
  <c r="M13403" i="17" a="1"/>
  <c r="M13403" i="17" s="1"/>
  <c r="N13403" i="17" a="1"/>
  <c r="N13403" i="17" s="1"/>
  <c r="N13383" i="17" a="1"/>
  <c r="N13383" i="17" s="1"/>
  <c r="M13383" i="17" a="1"/>
  <c r="M13383" i="17" s="1"/>
  <c r="M13382" i="17" a="1"/>
  <c r="M13382" i="17" s="1"/>
  <c r="N13382" i="17" a="1"/>
  <c r="N13382" i="17" s="1"/>
  <c r="M13376" i="17" a="1"/>
  <c r="M13376" i="17" s="1"/>
  <c r="N13376" i="17" a="1"/>
  <c r="N13376" i="17" s="1"/>
  <c r="M13366" i="17" a="1"/>
  <c r="M13366" i="17" s="1"/>
  <c r="N13366" i="17" a="1"/>
  <c r="N13366" i="17" s="1"/>
  <c r="M13334" i="17" a="1"/>
  <c r="M13334" i="17" s="1"/>
  <c r="N13334" i="17" a="1"/>
  <c r="N13334" i="17" s="1"/>
  <c r="M13327" i="17" a="1"/>
  <c r="M13327" i="17" s="1"/>
  <c r="N13327" i="17" a="1"/>
  <c r="N13327" i="17" s="1"/>
  <c r="M13326" i="17" a="1"/>
  <c r="M13326" i="17" s="1"/>
  <c r="N13326" i="17" a="1"/>
  <c r="N13326" i="17" s="1"/>
  <c r="N13325" i="17" a="1"/>
  <c r="N13325" i="17" s="1"/>
  <c r="M13325" i="17" a="1"/>
  <c r="M13325" i="17" s="1"/>
  <c r="M13324" i="17" a="1"/>
  <c r="M13324" i="17" s="1"/>
  <c r="N13324" i="17" a="1"/>
  <c r="N13324" i="17" s="1"/>
  <c r="M13312" i="17" a="1"/>
  <c r="M13312" i="17" s="1"/>
  <c r="N13312" i="17" a="1"/>
  <c r="N13312" i="17" s="1"/>
  <c r="M13301" i="17" a="1"/>
  <c r="M13301" i="17" s="1"/>
  <c r="N13301" i="17" a="1"/>
  <c r="N13301" i="17" s="1"/>
  <c r="M13300" i="17" a="1"/>
  <c r="M13300" i="17" s="1"/>
  <c r="N13300" i="17" a="1"/>
  <c r="N13300" i="17" s="1"/>
  <c r="M13283" i="17" a="1"/>
  <c r="M13283" i="17" s="1"/>
  <c r="N13283" i="17" a="1"/>
  <c r="N13283" i="17" s="1"/>
  <c r="S13274" i="17" a="1"/>
  <c r="S13274" i="17" s="1"/>
  <c r="M13274" i="17" a="1"/>
  <c r="M13274" i="17" s="1"/>
  <c r="M13255" i="17" a="1"/>
  <c r="M13255" i="17" s="1"/>
  <c r="N13255" i="17" a="1"/>
  <c r="N13255" i="17" s="1"/>
  <c r="M13254" i="17" a="1"/>
  <c r="M13254" i="17" s="1"/>
  <c r="N13254" i="17" a="1"/>
  <c r="N13254" i="17" s="1"/>
  <c r="M13253" i="17" a="1"/>
  <c r="M13253" i="17" s="1"/>
  <c r="N13253" i="17" a="1"/>
  <c r="N13253" i="17" s="1"/>
  <c r="M13249" i="17" a="1"/>
  <c r="M13249" i="17" s="1"/>
  <c r="N13249" i="17" a="1"/>
  <c r="N13249" i="17" s="1"/>
  <c r="M13239" i="17" a="1"/>
  <c r="M13239" i="17" s="1"/>
  <c r="N13239" i="17" a="1"/>
  <c r="N13239" i="17" s="1"/>
  <c r="M13210" i="17" a="1"/>
  <c r="M13210" i="17" s="1"/>
  <c r="N13210" i="17" a="1"/>
  <c r="N13210" i="17" s="1"/>
  <c r="M13200" i="17" a="1"/>
  <c r="M13200" i="17" s="1"/>
  <c r="N13200" i="17" a="1"/>
  <c r="N13200" i="17" s="1"/>
  <c r="M13199" i="17" a="1"/>
  <c r="M13199" i="17" s="1"/>
  <c r="N13199" i="17" a="1"/>
  <c r="N13199" i="17" s="1"/>
  <c r="M13198" i="17" a="1"/>
  <c r="M13198" i="17" s="1"/>
  <c r="N13198" i="17" a="1"/>
  <c r="N13198" i="17" s="1"/>
  <c r="M13184" i="17" a="1"/>
  <c r="M13184" i="17" s="1"/>
  <c r="N13184" i="17" a="1"/>
  <c r="N13184" i="17" s="1"/>
  <c r="S13179" i="17" a="1"/>
  <c r="S13179" i="17" s="1"/>
  <c r="N13179" i="17" a="1"/>
  <c r="N13179" i="17" s="1"/>
  <c r="M13179" i="17" a="1"/>
  <c r="M13179" i="17" s="1"/>
  <c r="S13165" i="17" a="1"/>
  <c r="S13165" i="17" s="1"/>
  <c r="M13161" i="17" a="1"/>
  <c r="M13161" i="17" s="1"/>
  <c r="N13161" i="17" a="1"/>
  <c r="N13161" i="17" s="1"/>
  <c r="M13156" i="17" a="1"/>
  <c r="M13156" i="17" s="1"/>
  <c r="N13156" i="17" a="1"/>
  <c r="N13156" i="17" s="1"/>
  <c r="M13116" i="17" a="1"/>
  <c r="M13116" i="17" s="1"/>
  <c r="N13116" i="17" a="1"/>
  <c r="N13116" i="17" s="1"/>
  <c r="M13101" i="17" a="1"/>
  <c r="M13101" i="17" s="1"/>
  <c r="N13101" i="17" a="1"/>
  <c r="N13101" i="17" s="1"/>
  <c r="N13089" i="17" a="1"/>
  <c r="N13089" i="17" s="1"/>
  <c r="M13089" i="17" a="1"/>
  <c r="M13089" i="17" s="1"/>
  <c r="S13084" i="17" a="1"/>
  <c r="S13084" i="17" s="1"/>
  <c r="M13084" i="17" a="1"/>
  <c r="M13084" i="17" s="1"/>
  <c r="N13084" i="17" a="1"/>
  <c r="N13084" i="17" s="1"/>
  <c r="M13056" i="17" a="1"/>
  <c r="M13056" i="17" s="1"/>
  <c r="N13056" i="17" a="1"/>
  <c r="N13056" i="17" s="1"/>
  <c r="M13015" i="17" a="1"/>
  <c r="M13015" i="17" s="1"/>
  <c r="N13015" i="17" a="1"/>
  <c r="N13015" i="17" s="1"/>
  <c r="S13011" i="17" a="1"/>
  <c r="S13011" i="17" s="1"/>
  <c r="M13011" i="17" a="1"/>
  <c r="M13011" i="17" s="1"/>
  <c r="N13011" i="17" a="1"/>
  <c r="N13011" i="17" s="1"/>
  <c r="M13007" i="17" a="1"/>
  <c r="M13007" i="17" s="1"/>
  <c r="N13007" i="17" a="1"/>
  <c r="N13007" i="17" s="1"/>
  <c r="S13003" i="17" a="1"/>
  <c r="S13003" i="17" s="1"/>
  <c r="N13003" i="17" a="1"/>
  <c r="N13003" i="17" s="1"/>
  <c r="M13003" i="17" a="1"/>
  <c r="M13003" i="17" s="1"/>
  <c r="N12999" i="17" a="1"/>
  <c r="N12999" i="17" s="1"/>
  <c r="M12999" i="17" a="1"/>
  <c r="M12999" i="17" s="1"/>
  <c r="M12968" i="17" a="1"/>
  <c r="M12968" i="17" s="1"/>
  <c r="N12968" i="17" a="1"/>
  <c r="N12968" i="17" s="1"/>
  <c r="M12964" i="17" a="1"/>
  <c r="M12964" i="17" s="1"/>
  <c r="N12964" i="17" a="1"/>
  <c r="N12964" i="17" s="1"/>
  <c r="S12951" i="17" a="1"/>
  <c r="S12951" i="17" s="1"/>
  <c r="M12951" i="17" a="1"/>
  <c r="M12951" i="17" s="1"/>
  <c r="N12951" i="17" a="1"/>
  <c r="N12951" i="17" s="1"/>
  <c r="M12938" i="17" a="1"/>
  <c r="M12938" i="17" s="1"/>
  <c r="N12938" i="17" a="1"/>
  <c r="N12938" i="17" s="1"/>
  <c r="M12933" i="17" a="1"/>
  <c r="M12933" i="17" s="1"/>
  <c r="N12933" i="17" a="1"/>
  <c r="N12933" i="17" s="1"/>
  <c r="M12929" i="17" a="1"/>
  <c r="M12929" i="17" s="1"/>
  <c r="N12929" i="17" a="1"/>
  <c r="N12929" i="17" s="1"/>
  <c r="S12913" i="17" a="1"/>
  <c r="S12913" i="17" s="1"/>
  <c r="S12891" i="17" a="1"/>
  <c r="S12891" i="17" s="1"/>
  <c r="M12891" i="17" a="1"/>
  <c r="M12891" i="17" s="1"/>
  <c r="N12891" i="17" a="1"/>
  <c r="N12891" i="17" s="1"/>
  <c r="M12879" i="17" a="1"/>
  <c r="M12879" i="17" s="1"/>
  <c r="N12879" i="17" a="1"/>
  <c r="N12879" i="17" s="1"/>
  <c r="S12835" i="17" a="1"/>
  <c r="S12835" i="17" s="1"/>
  <c r="N12835" i="17" a="1"/>
  <c r="N12835" i="17" s="1"/>
  <c r="M12835" i="17" a="1"/>
  <c r="M12835" i="17" s="1"/>
  <c r="S12826" i="17" a="1"/>
  <c r="S12826" i="17" s="1"/>
  <c r="M12826" i="17" a="1"/>
  <c r="M12826" i="17" s="1"/>
  <c r="N12826" i="17" a="1"/>
  <c r="N12826" i="17" s="1"/>
  <c r="S12813" i="17" a="1"/>
  <c r="S12813" i="17" s="1"/>
  <c r="M12813" i="17" a="1"/>
  <c r="M12813" i="17" s="1"/>
  <c r="N12813" i="17" a="1"/>
  <c r="N12813" i="17" s="1"/>
  <c r="S12805" i="17" a="1"/>
  <c r="S12805" i="17" s="1"/>
  <c r="N12805" i="17" a="1"/>
  <c r="N12805" i="17" s="1"/>
  <c r="M12805" i="17" a="1"/>
  <c r="M12805" i="17" s="1"/>
  <c r="M12796" i="17" a="1"/>
  <c r="M12796" i="17" s="1"/>
  <c r="N12796" i="17" a="1"/>
  <c r="N12796" i="17" s="1"/>
  <c r="M12793" i="17" a="1"/>
  <c r="M12793" i="17" s="1"/>
  <c r="N12793" i="17" a="1"/>
  <c r="N12793" i="17" s="1"/>
  <c r="S12782" i="17" a="1"/>
  <c r="S12782" i="17" s="1"/>
  <c r="M12782" i="17" a="1"/>
  <c r="M12782" i="17" s="1"/>
  <c r="N12782" i="17" a="1"/>
  <c r="N12782" i="17" s="1"/>
  <c r="N12743" i="17" a="1"/>
  <c r="N12743" i="17" s="1"/>
  <c r="M12743" i="17" a="1"/>
  <c r="M12743" i="17" s="1"/>
  <c r="S12734" i="17" a="1"/>
  <c r="S12734" i="17" s="1"/>
  <c r="M12734" i="17" a="1"/>
  <c r="M12734" i="17" s="1"/>
  <c r="M12730" i="17" a="1"/>
  <c r="M12730" i="17" s="1"/>
  <c r="N12730" i="17" a="1"/>
  <c r="N12730" i="17" s="1"/>
  <c r="M12729" i="17" a="1"/>
  <c r="M12729" i="17" s="1"/>
  <c r="N12729" i="17" a="1"/>
  <c r="N12729" i="17" s="1"/>
  <c r="N12721" i="17" a="1"/>
  <c r="N12721" i="17" s="1"/>
  <c r="M12721" i="17" a="1"/>
  <c r="M12721" i="17" s="1"/>
  <c r="M12710" i="17" a="1"/>
  <c r="M12710" i="17" s="1"/>
  <c r="N12710" i="17" a="1"/>
  <c r="N12710" i="17" s="1"/>
  <c r="S12695" i="17" a="1"/>
  <c r="S12695" i="17" s="1"/>
  <c r="M12695" i="17" a="1"/>
  <c r="M12695" i="17" s="1"/>
  <c r="N12695" i="17" a="1"/>
  <c r="N12695" i="17" s="1"/>
  <c r="S12685" i="17" a="1"/>
  <c r="S12685" i="17" s="1"/>
  <c r="M12685" i="17" a="1"/>
  <c r="M12685" i="17" s="1"/>
  <c r="N12685" i="17" a="1"/>
  <c r="N12685" i="17" s="1"/>
  <c r="N12663" i="17" a="1"/>
  <c r="N12663" i="17" s="1"/>
  <c r="M12663" i="17" a="1"/>
  <c r="M12663" i="17" s="1"/>
  <c r="S12635" i="17" a="1"/>
  <c r="S12635" i="17" s="1"/>
  <c r="N12635" i="17" a="1"/>
  <c r="N12635" i="17" s="1"/>
  <c r="M12635" i="17" a="1"/>
  <c r="M12635" i="17" s="1"/>
  <c r="N12625" i="17" a="1"/>
  <c r="N12625" i="17" s="1"/>
  <c r="M12625" i="17" a="1"/>
  <c r="M12625" i="17" s="1"/>
  <c r="S12622" i="17" a="1"/>
  <c r="S12622" i="17" s="1"/>
  <c r="M12622" i="17" a="1"/>
  <c r="M12622" i="17" s="1"/>
  <c r="S12611" i="17" a="1"/>
  <c r="S12611" i="17" s="1"/>
  <c r="M12611" i="17" a="1"/>
  <c r="M12611" i="17" s="1"/>
  <c r="N12611" i="17" a="1"/>
  <c r="N12611" i="17" s="1"/>
  <c r="N12580" i="17" a="1"/>
  <c r="N12580" i="17" s="1"/>
  <c r="M12580" i="17" a="1"/>
  <c r="M12580" i="17" s="1"/>
  <c r="S12574" i="17" a="1"/>
  <c r="S12574" i="17" s="1"/>
  <c r="M12574" i="17" a="1"/>
  <c r="M12574" i="17" s="1"/>
  <c r="N12574" i="17" a="1"/>
  <c r="N12574" i="17" s="1"/>
  <c r="S12568" i="17" a="1"/>
  <c r="S12568" i="17" s="1"/>
  <c r="S12558" i="17" a="1"/>
  <c r="S12558" i="17" s="1"/>
  <c r="M12558" i="17" a="1"/>
  <c r="M12558" i="17" s="1"/>
  <c r="N12558" i="17" a="1"/>
  <c r="N12558" i="17" s="1"/>
  <c r="M12532" i="17" a="1"/>
  <c r="M12532" i="17" s="1"/>
  <c r="N12532" i="17" a="1"/>
  <c r="N12532" i="17" s="1"/>
  <c r="S12526" i="17" a="1"/>
  <c r="S12526" i="17" s="1"/>
  <c r="M12526" i="17" a="1"/>
  <c r="M12526" i="17" s="1"/>
  <c r="S12517" i="17" a="1"/>
  <c r="S12517" i="17" s="1"/>
  <c r="M12500" i="17" a="1"/>
  <c r="M12500" i="17" s="1"/>
  <c r="N12500" i="17" a="1"/>
  <c r="N12500" i="17" s="1"/>
  <c r="S12478" i="17" a="1"/>
  <c r="S12478" i="17" s="1"/>
  <c r="M12478" i="17" a="1"/>
  <c r="M12478" i="17" s="1"/>
  <c r="N12478" i="17" a="1"/>
  <c r="N12478" i="17" s="1"/>
  <c r="M12465" i="17" a="1"/>
  <c r="M12465" i="17" s="1"/>
  <c r="N12465" i="17" a="1"/>
  <c r="N12465" i="17" s="1"/>
  <c r="S12462" i="17" a="1"/>
  <c r="S12462" i="17" s="1"/>
  <c r="M12462" i="17" a="1"/>
  <c r="M12462" i="17" s="1"/>
  <c r="N12462" i="17" a="1"/>
  <c r="N12462" i="17" s="1"/>
  <c r="M12451" i="17" a="1"/>
  <c r="M12451" i="17" s="1"/>
  <c r="N12451" i="17" a="1"/>
  <c r="N12451" i="17" s="1"/>
  <c r="M12444" i="17" a="1"/>
  <c r="M12444" i="17" s="1"/>
  <c r="N12444" i="17" a="1"/>
  <c r="N12444" i="17" s="1"/>
  <c r="M12440" i="17" a="1"/>
  <c r="M12440" i="17" s="1"/>
  <c r="N12440" i="17" a="1"/>
  <c r="N12440" i="17" s="1"/>
  <c r="S12430" i="17" a="1"/>
  <c r="S12430" i="17" s="1"/>
  <c r="M12430" i="17" a="1"/>
  <c r="M12430" i="17" s="1"/>
  <c r="N12430" i="17" a="1"/>
  <c r="N12430" i="17" s="1"/>
  <c r="S12422" i="17" a="1"/>
  <c r="S12422" i="17" s="1"/>
  <c r="M12422" i="17" a="1"/>
  <c r="M12422" i="17" s="1"/>
  <c r="N12422" i="17" a="1"/>
  <c r="N12422" i="17" s="1"/>
  <c r="M12414" i="17" a="1"/>
  <c r="M12414" i="17" s="1"/>
  <c r="N12414" i="17" a="1"/>
  <c r="N12414" i="17" s="1"/>
  <c r="S12407" i="17" a="1"/>
  <c r="S12407" i="17" s="1"/>
  <c r="M12407" i="17" a="1"/>
  <c r="M12407" i="17" s="1"/>
  <c r="N12407" i="17" a="1"/>
  <c r="N12407" i="17" s="1"/>
  <c r="M12393" i="17" a="1"/>
  <c r="M12393" i="17" s="1"/>
  <c r="N12393" i="17" a="1"/>
  <c r="N12393" i="17" s="1"/>
  <c r="M12383" i="17" a="1"/>
  <c r="M12383" i="17" s="1"/>
  <c r="N12383" i="17" a="1"/>
  <c r="N12383" i="17" s="1"/>
  <c r="S12376" i="17" a="1"/>
  <c r="S12376" i="17" s="1"/>
  <c r="M12376" i="17" a="1"/>
  <c r="M12376" i="17" s="1"/>
  <c r="N12376" i="17" a="1"/>
  <c r="N12376" i="17" s="1"/>
  <c r="S12364" i="17" a="1"/>
  <c r="S12364" i="17" s="1"/>
  <c r="M12364" i="17" a="1"/>
  <c r="M12364" i="17" s="1"/>
  <c r="N12364" i="17" a="1"/>
  <c r="N12364" i="17" s="1"/>
  <c r="S12356" i="17" a="1"/>
  <c r="S12356" i="17" s="1"/>
  <c r="M12356" i="17" a="1"/>
  <c r="M12356" i="17" s="1"/>
  <c r="N12356" i="17" a="1"/>
  <c r="N12356" i="17" s="1"/>
  <c r="S12353" i="17" a="1"/>
  <c r="S12353" i="17" s="1"/>
  <c r="S12296" i="17" a="1"/>
  <c r="S12296" i="17" s="1"/>
  <c r="M12296" i="17" a="1"/>
  <c r="M12296" i="17" s="1"/>
  <c r="N12291" i="17" a="1"/>
  <c r="N12291" i="17" s="1"/>
  <c r="M12291" i="17" a="1"/>
  <c r="M12291" i="17" s="1"/>
  <c r="M12281" i="17" a="1"/>
  <c r="M12281" i="17" s="1"/>
  <c r="N12281" i="17" a="1"/>
  <c r="N12281" i="17" s="1"/>
  <c r="M12268" i="17" a="1"/>
  <c r="M12268" i="17" s="1"/>
  <c r="N12268" i="17" a="1"/>
  <c r="N12268" i="17" s="1"/>
  <c r="M12260" i="17" a="1"/>
  <c r="M12260" i="17" s="1"/>
  <c r="N12260" i="17" a="1"/>
  <c r="N12260" i="17" s="1"/>
  <c r="S12252" i="17" a="1"/>
  <c r="S12252" i="17" s="1"/>
  <c r="N12252" i="17" a="1"/>
  <c r="N12252" i="17" s="1"/>
  <c r="M12252" i="17" a="1"/>
  <c r="M12252" i="17" s="1"/>
  <c r="M12231" i="17" a="1"/>
  <c r="M12231" i="17" s="1"/>
  <c r="N12231" i="17" a="1"/>
  <c r="N12231" i="17" s="1"/>
  <c r="N12227" i="17" a="1"/>
  <c r="N12227" i="17" s="1"/>
  <c r="M12227" i="17" a="1"/>
  <c r="M12227" i="17" s="1"/>
  <c r="M12214" i="17" a="1"/>
  <c r="M12214" i="17" s="1"/>
  <c r="N12214" i="17" a="1"/>
  <c r="N12214" i="17" s="1"/>
  <c r="M12208" i="17" a="1"/>
  <c r="M12208" i="17" s="1"/>
  <c r="N12208" i="17" a="1"/>
  <c r="N12208" i="17" s="1"/>
  <c r="N12194" i="17" a="1"/>
  <c r="N12194" i="17" s="1"/>
  <c r="M12194" i="17" a="1"/>
  <c r="M12194" i="17" s="1"/>
  <c r="M12171" i="17" a="1"/>
  <c r="M12171" i="17" s="1"/>
  <c r="N12171" i="17" a="1"/>
  <c r="N12171" i="17" s="1"/>
  <c r="M12166" i="17" a="1"/>
  <c r="M12166" i="17" s="1"/>
  <c r="N12166" i="17" a="1"/>
  <c r="N12166" i="17" s="1"/>
  <c r="M12157" i="17" a="1"/>
  <c r="M12157" i="17" s="1"/>
  <c r="N12157" i="17" a="1"/>
  <c r="N12157" i="17" s="1"/>
  <c r="M12153" i="17" a="1"/>
  <c r="M12153" i="17" s="1"/>
  <c r="N12153" i="17" a="1"/>
  <c r="N12153" i="17" s="1"/>
  <c r="S12149" i="17" a="1"/>
  <c r="S12149" i="17" s="1"/>
  <c r="M12149" i="17" a="1"/>
  <c r="M12149" i="17" s="1"/>
  <c r="M12143" i="17" a="1"/>
  <c r="M12143" i="17" s="1"/>
  <c r="N12143" i="17" a="1"/>
  <c r="N12143" i="17" s="1"/>
  <c r="S12124" i="17" a="1"/>
  <c r="S12124" i="17" s="1"/>
  <c r="M12124" i="17" a="1"/>
  <c r="M12124" i="17" s="1"/>
  <c r="N12124" i="17" a="1"/>
  <c r="N12124" i="17" s="1"/>
  <c r="M12120" i="17" a="1"/>
  <c r="M12120" i="17" s="1"/>
  <c r="N12120" i="17" a="1"/>
  <c r="N12120" i="17" s="1"/>
  <c r="S12116" i="17" a="1"/>
  <c r="S12116" i="17" s="1"/>
  <c r="M12116" i="17" a="1"/>
  <c r="M12116" i="17" s="1"/>
  <c r="N12116" i="17" a="1"/>
  <c r="N12116" i="17" s="1"/>
  <c r="M12115" i="17" a="1"/>
  <c r="M12115" i="17" s="1"/>
  <c r="N12115" i="17" a="1"/>
  <c r="N12115" i="17" s="1"/>
  <c r="M12089" i="17" a="1"/>
  <c r="M12089" i="17" s="1"/>
  <c r="N12089" i="17" a="1"/>
  <c r="N12089" i="17" s="1"/>
  <c r="N12067" i="17" a="1"/>
  <c r="N12067" i="17" s="1"/>
  <c r="M12067" i="17" a="1"/>
  <c r="M12067" i="17" s="1"/>
  <c r="N12033" i="17" a="1"/>
  <c r="N12033" i="17" s="1"/>
  <c r="M12033" i="17" a="1"/>
  <c r="M12033" i="17" s="1"/>
  <c r="M12027" i="17" a="1"/>
  <c r="M12027" i="17" s="1"/>
  <c r="N12027" i="17" a="1"/>
  <c r="N12027" i="17" s="1"/>
  <c r="M12026" i="17" a="1"/>
  <c r="M12026" i="17" s="1"/>
  <c r="N12026" i="17" a="1"/>
  <c r="N12026" i="17" s="1"/>
  <c r="S12006" i="17" a="1"/>
  <c r="S12006" i="17" s="1"/>
  <c r="M12006" i="17" a="1"/>
  <c r="M12006" i="17" s="1"/>
  <c r="N12006" i="17" a="1"/>
  <c r="N12006" i="17" s="1"/>
  <c r="M12005" i="17" a="1"/>
  <c r="M12005" i="17" s="1"/>
  <c r="N12005" i="17" a="1"/>
  <c r="N12005" i="17" s="1"/>
  <c r="M12004" i="17" a="1"/>
  <c r="M12004" i="17" s="1"/>
  <c r="N12004" i="17" a="1"/>
  <c r="N12004" i="17" s="1"/>
  <c r="M11999" i="17" a="1"/>
  <c r="M11999" i="17" s="1"/>
  <c r="N11999" i="17" a="1"/>
  <c r="N11999" i="17" s="1"/>
  <c r="M11998" i="17" a="1"/>
  <c r="M11998" i="17" s="1"/>
  <c r="N11998" i="17" a="1"/>
  <c r="N11998" i="17" s="1"/>
  <c r="S11992" i="17" a="1"/>
  <c r="S11992" i="17" s="1"/>
  <c r="M11992" i="17" a="1"/>
  <c r="M11992" i="17" s="1"/>
  <c r="N11992" i="17" a="1"/>
  <c r="N11992" i="17" s="1"/>
  <c r="N11979" i="17" a="1"/>
  <c r="N11979" i="17" s="1"/>
  <c r="M11979" i="17" a="1"/>
  <c r="M11979" i="17" s="1"/>
  <c r="M11978" i="17" a="1"/>
  <c r="M11978" i="17" s="1"/>
  <c r="N11978" i="17" a="1"/>
  <c r="N11978" i="17" s="1"/>
  <c r="M11965" i="17" a="1"/>
  <c r="M11965" i="17" s="1"/>
  <c r="N11965" i="17" a="1"/>
  <c r="N11965" i="17" s="1"/>
  <c r="M11959" i="17" a="1"/>
  <c r="M11959" i="17" s="1"/>
  <c r="N11959" i="17" a="1"/>
  <c r="N11959" i="17" s="1"/>
  <c r="M11925" i="17" a="1"/>
  <c r="M11925" i="17" s="1"/>
  <c r="N11925" i="17" a="1"/>
  <c r="N11925" i="17" s="1"/>
  <c r="M11924" i="17" a="1"/>
  <c r="M11924" i="17" s="1"/>
  <c r="N11924" i="17" a="1"/>
  <c r="N11924" i="17" s="1"/>
  <c r="M11923" i="17" a="1"/>
  <c r="M11923" i="17" s="1"/>
  <c r="N11923" i="17" a="1"/>
  <c r="N11923" i="17" s="1"/>
  <c r="M11922" i="17" a="1"/>
  <c r="M11922" i="17" s="1"/>
  <c r="N11922" i="17" a="1"/>
  <c r="N11922" i="17" s="1"/>
  <c r="S11906" i="17" a="1"/>
  <c r="S11906" i="17" s="1"/>
  <c r="M11906" i="17" a="1"/>
  <c r="M11906" i="17" s="1"/>
  <c r="M11879" i="17" a="1"/>
  <c r="M11879" i="17" s="1"/>
  <c r="N11879" i="17" a="1"/>
  <c r="N11879" i="17" s="1"/>
  <c r="M11854" i="17" a="1"/>
  <c r="M11854" i="17" s="1"/>
  <c r="N11854" i="17" a="1"/>
  <c r="N11854" i="17" s="1"/>
  <c r="M11845" i="17" a="1"/>
  <c r="M11845" i="17" s="1"/>
  <c r="N11845" i="17" a="1"/>
  <c r="N11845" i="17" s="1"/>
  <c r="M11844" i="17" a="1"/>
  <c r="M11844" i="17" s="1"/>
  <c r="N11844" i="17" a="1"/>
  <c r="N11844" i="17" s="1"/>
  <c r="N11843" i="17" a="1"/>
  <c r="N11843" i="17" s="1"/>
  <c r="M11843" i="17" a="1"/>
  <c r="M11843" i="17" s="1"/>
  <c r="M11823" i="17" a="1"/>
  <c r="M11823" i="17" s="1"/>
  <c r="N11823" i="17" a="1"/>
  <c r="N11823" i="17" s="1"/>
  <c r="M11812" i="17" a="1"/>
  <c r="M11812" i="17" s="1"/>
  <c r="N11812" i="17" a="1"/>
  <c r="N11812" i="17" s="1"/>
  <c r="N11811" i="17" a="1"/>
  <c r="N11811" i="17" s="1"/>
  <c r="M11811" i="17" a="1"/>
  <c r="M11811" i="17" s="1"/>
  <c r="M11799" i="17" a="1"/>
  <c r="M11799" i="17" s="1"/>
  <c r="N11799" i="17" a="1"/>
  <c r="N11799" i="17" s="1"/>
  <c r="M11776" i="17" a="1"/>
  <c r="M11776" i="17" s="1"/>
  <c r="N11776" i="17" a="1"/>
  <c r="N11776" i="17" s="1"/>
  <c r="M11765" i="17" a="1"/>
  <c r="M11765" i="17" s="1"/>
  <c r="N11765" i="17" a="1"/>
  <c r="N11765" i="17" s="1"/>
  <c r="S11761" i="17" a="1"/>
  <c r="S11761" i="17" s="1"/>
  <c r="M11761" i="17" a="1"/>
  <c r="M11761" i="17" s="1"/>
  <c r="N11761" i="17" a="1"/>
  <c r="N11761" i="17" s="1"/>
  <c r="M11757" i="17" a="1"/>
  <c r="M11757" i="17" s="1"/>
  <c r="N11757" i="17" a="1"/>
  <c r="N11757" i="17" s="1"/>
  <c r="S11753" i="17" a="1"/>
  <c r="S11753" i="17" s="1"/>
  <c r="M11753" i="17" a="1"/>
  <c r="M11753" i="17" s="1"/>
  <c r="N11753" i="17" a="1"/>
  <c r="N11753" i="17" s="1"/>
  <c r="M11749" i="17" a="1"/>
  <c r="M11749" i="17" s="1"/>
  <c r="N11749" i="17" a="1"/>
  <c r="N11749" i="17" s="1"/>
  <c r="S11745" i="17" a="1"/>
  <c r="S11745" i="17" s="1"/>
  <c r="M11745" i="17" a="1"/>
  <c r="M11745" i="17" s="1"/>
  <c r="N11745" i="17" a="1"/>
  <c r="N11745" i="17" s="1"/>
  <c r="M11722" i="17" a="1"/>
  <c r="M11722" i="17" s="1"/>
  <c r="N11722" i="17" a="1"/>
  <c r="N11722" i="17" s="1"/>
  <c r="S11681" i="17" a="1"/>
  <c r="S11681" i="17" s="1"/>
  <c r="M11681" i="17" a="1"/>
  <c r="M11681" i="17" s="1"/>
  <c r="N11681" i="17" a="1"/>
  <c r="N11681" i="17" s="1"/>
  <c r="M11674" i="17" a="1"/>
  <c r="M11674" i="17" s="1"/>
  <c r="N11674" i="17" a="1"/>
  <c r="N11674" i="17" s="1"/>
  <c r="N11658" i="17" a="1"/>
  <c r="N11658" i="17" s="1"/>
  <c r="M11658" i="17" a="1"/>
  <c r="M11658" i="17" s="1"/>
  <c r="M11648" i="17" a="1"/>
  <c r="M11648" i="17" s="1"/>
  <c r="N11648" i="17" a="1"/>
  <c r="N11648" i="17" s="1"/>
  <c r="M11631" i="17" a="1"/>
  <c r="M11631" i="17" s="1"/>
  <c r="N11631" i="17" a="1"/>
  <c r="N11631" i="17" s="1"/>
  <c r="M11613" i="17" a="1"/>
  <c r="M11613" i="17" s="1"/>
  <c r="N11613" i="17" a="1"/>
  <c r="N11613" i="17" s="1"/>
  <c r="M11605" i="17" a="1"/>
  <c r="M11605" i="17" s="1"/>
  <c r="N11605" i="17" a="1"/>
  <c r="N11605" i="17" s="1"/>
  <c r="M11602" i="17" a="1"/>
  <c r="M11602" i="17" s="1"/>
  <c r="N11602" i="17" a="1"/>
  <c r="N11602" i="17" s="1"/>
  <c r="M11601" i="17" a="1"/>
  <c r="M11601" i="17" s="1"/>
  <c r="N11601" i="17" a="1"/>
  <c r="N11601" i="17" s="1"/>
  <c r="S11598" i="17" a="1"/>
  <c r="S11598" i="17" s="1"/>
  <c r="M11598" i="17" a="1"/>
  <c r="M11598" i="17" s="1"/>
  <c r="N11598" i="17" a="1"/>
  <c r="N11598" i="17" s="1"/>
  <c r="S11584" i="17" a="1"/>
  <c r="S11584" i="17" s="1"/>
  <c r="N11584" i="17" a="1"/>
  <c r="N11584" i="17" s="1"/>
  <c r="M11584" i="17" a="1"/>
  <c r="M11584" i="17" s="1"/>
  <c r="N11562" i="17" a="1"/>
  <c r="N11562" i="17" s="1"/>
  <c r="M11562" i="17" a="1"/>
  <c r="M11562" i="17" s="1"/>
  <c r="M11559" i="17" a="1"/>
  <c r="M11559" i="17" s="1"/>
  <c r="N11559" i="17" a="1"/>
  <c r="N11559" i="17" s="1"/>
  <c r="S11555" i="17" a="1"/>
  <c r="S11555" i="17" s="1"/>
  <c r="N11555" i="17" a="1"/>
  <c r="N11555" i="17" s="1"/>
  <c r="M11555" i="17" a="1"/>
  <c r="M11555" i="17" s="1"/>
  <c r="M11535" i="17" a="1"/>
  <c r="M11535" i="17" s="1"/>
  <c r="N11535" i="17" a="1"/>
  <c r="N11535" i="17" s="1"/>
  <c r="S11507" i="17" a="1"/>
  <c r="S11507" i="17" s="1"/>
  <c r="M11507" i="17" a="1"/>
  <c r="M11507" i="17" s="1"/>
  <c r="N11507" i="17" a="1"/>
  <c r="N11507" i="17" s="1"/>
  <c r="N11446" i="17" a="1"/>
  <c r="N11446" i="17" s="1"/>
  <c r="M11446" i="17" a="1"/>
  <c r="M11446" i="17" s="1"/>
  <c r="N11439" i="17" a="1"/>
  <c r="N11439" i="17" s="1"/>
  <c r="M11439" i="17" a="1"/>
  <c r="M11439" i="17" s="1"/>
  <c r="N11417" i="17" a="1"/>
  <c r="N11417" i="17" s="1"/>
  <c r="M11417" i="17" a="1"/>
  <c r="M11417" i="17" s="1"/>
  <c r="S11402" i="17" a="1"/>
  <c r="S11402" i="17" s="1"/>
  <c r="N11391" i="17" a="1"/>
  <c r="N11391" i="17" s="1"/>
  <c r="M11391" i="17" a="1"/>
  <c r="M11391" i="17" s="1"/>
  <c r="N11368" i="17" a="1"/>
  <c r="N11368" i="17" s="1"/>
  <c r="M11368" i="17" a="1"/>
  <c r="M11368" i="17" s="1"/>
  <c r="M11363" i="17" a="1"/>
  <c r="M11363" i="17" s="1"/>
  <c r="N11363" i="17" a="1"/>
  <c r="N11363" i="17" s="1"/>
  <c r="M11362" i="17" a="1"/>
  <c r="M11362" i="17" s="1"/>
  <c r="N11362" i="17" a="1"/>
  <c r="N11362" i="17" s="1"/>
  <c r="N11353" i="17" a="1"/>
  <c r="N11353" i="17" s="1"/>
  <c r="M11353" i="17" a="1"/>
  <c r="M11353" i="17" s="1"/>
  <c r="M11348" i="17" a="1"/>
  <c r="M11348" i="17" s="1"/>
  <c r="N11348" i="17" a="1"/>
  <c r="N11348" i="17" s="1"/>
  <c r="M11332" i="17" a="1"/>
  <c r="M11332" i="17" s="1"/>
  <c r="N11332" i="17" a="1"/>
  <c r="N11332" i="17" s="1"/>
  <c r="N11305" i="17" a="1"/>
  <c r="N11305" i="17" s="1"/>
  <c r="M11305" i="17" a="1"/>
  <c r="M11305" i="17" s="1"/>
  <c r="S11296" i="17" a="1"/>
  <c r="S11296" i="17" s="1"/>
  <c r="N11296" i="17" a="1"/>
  <c r="N11296" i="17" s="1"/>
  <c r="M11296" i="17" a="1"/>
  <c r="M11296" i="17" s="1"/>
  <c r="M11292" i="17" a="1"/>
  <c r="M11292" i="17" s="1"/>
  <c r="N11292" i="17" a="1"/>
  <c r="N11292" i="17" s="1"/>
  <c r="M11288" i="17" a="1"/>
  <c r="M11288" i="17" s="1"/>
  <c r="N11288" i="17" a="1"/>
  <c r="N11288" i="17" s="1"/>
  <c r="M11255" i="17" a="1"/>
  <c r="M11255" i="17" s="1"/>
  <c r="N11255" i="17" a="1"/>
  <c r="N11255" i="17" s="1"/>
  <c r="S11241" i="17" a="1"/>
  <c r="S11241" i="17" s="1"/>
  <c r="M11216" i="17" a="1"/>
  <c r="M11216" i="17" s="1"/>
  <c r="N11216" i="17" a="1"/>
  <c r="N11216" i="17" s="1"/>
  <c r="M11212" i="17" a="1"/>
  <c r="M11212" i="17" s="1"/>
  <c r="N11212" i="17" a="1"/>
  <c r="N11212" i="17" s="1"/>
  <c r="S11209" i="17" a="1"/>
  <c r="S11209" i="17" s="1"/>
  <c r="N11209" i="17" a="1"/>
  <c r="N11209" i="17" s="1"/>
  <c r="M11209" i="17" a="1"/>
  <c r="M11209" i="17" s="1"/>
  <c r="M11192" i="17" a="1"/>
  <c r="M11192" i="17" s="1"/>
  <c r="N11192" i="17" a="1"/>
  <c r="N11192" i="17" s="1"/>
  <c r="S11178" i="17" a="1"/>
  <c r="S11178" i="17" s="1"/>
  <c r="M11178" i="17" a="1"/>
  <c r="M11178" i="17" s="1"/>
  <c r="N11178" i="17" a="1"/>
  <c r="N11178" i="17" s="1"/>
  <c r="M11159" i="17" a="1"/>
  <c r="M11159" i="17" s="1"/>
  <c r="N11159" i="17" a="1"/>
  <c r="N11159" i="17" s="1"/>
  <c r="M11150" i="17" a="1"/>
  <c r="M11150" i="17" s="1"/>
  <c r="N11150" i="17" a="1"/>
  <c r="N11150" i="17" s="1"/>
  <c r="M11137" i="17" a="1"/>
  <c r="M11137" i="17" s="1"/>
  <c r="N11137" i="17" a="1"/>
  <c r="N11137" i="17" s="1"/>
  <c r="M11136" i="17" a="1"/>
  <c r="M11136" i="17" s="1"/>
  <c r="N11136" i="17" a="1"/>
  <c r="N11136" i="17" s="1"/>
  <c r="S11130" i="17" a="1"/>
  <c r="S11130" i="17" s="1"/>
  <c r="M11130" i="17" a="1"/>
  <c r="M11130" i="17" s="1"/>
  <c r="N11130" i="17" a="1"/>
  <c r="N11130" i="17" s="1"/>
  <c r="M11115" i="17" a="1"/>
  <c r="M11115" i="17" s="1"/>
  <c r="N11115" i="17" a="1"/>
  <c r="N11115" i="17" s="1"/>
  <c r="M11099" i="17" a="1"/>
  <c r="M11099" i="17" s="1"/>
  <c r="N11099" i="17" a="1"/>
  <c r="N11099" i="17" s="1"/>
  <c r="M11084" i="17" a="1"/>
  <c r="M11084" i="17" s="1"/>
  <c r="N11084" i="17" a="1"/>
  <c r="N11084" i="17" s="1"/>
  <c r="M11016" i="17" a="1"/>
  <c r="M11016" i="17" s="1"/>
  <c r="N11016" i="17" a="1"/>
  <c r="N11016" i="17" s="1"/>
  <c r="M11005" i="17" a="1"/>
  <c r="M11005" i="17" s="1"/>
  <c r="N11005" i="17" a="1"/>
  <c r="N11005" i="17" s="1"/>
  <c r="M11000" i="17" a="1"/>
  <c r="M11000" i="17" s="1"/>
  <c r="N11000" i="17" a="1"/>
  <c r="N11000" i="17" s="1"/>
  <c r="M10986" i="17" a="1"/>
  <c r="M10986" i="17" s="1"/>
  <c r="N10986" i="17" a="1"/>
  <c r="N10986" i="17" s="1"/>
  <c r="S10978" i="17" a="1"/>
  <c r="S10978" i="17" s="1"/>
  <c r="M10978" i="17" a="1"/>
  <c r="M10978" i="17" s="1"/>
  <c r="N10978" i="17" a="1"/>
  <c r="N10978" i="17" s="1"/>
  <c r="N10949" i="17" a="1"/>
  <c r="N10949" i="17" s="1"/>
  <c r="M10949" i="17" a="1"/>
  <c r="M10949" i="17" s="1"/>
  <c r="M10948" i="17" a="1"/>
  <c r="M10948" i="17" s="1"/>
  <c r="N10948" i="17" a="1"/>
  <c r="N10948" i="17" s="1"/>
  <c r="M10936" i="17" a="1"/>
  <c r="M10936" i="17" s="1"/>
  <c r="N10936" i="17" a="1"/>
  <c r="N10936" i="17" s="1"/>
  <c r="M10928" i="17" a="1"/>
  <c r="M10928" i="17" s="1"/>
  <c r="N10928" i="17" a="1"/>
  <c r="N10928" i="17" s="1"/>
  <c r="M10910" i="17" a="1"/>
  <c r="M10910" i="17" s="1"/>
  <c r="N10910" i="17" a="1"/>
  <c r="N10910" i="17" s="1"/>
  <c r="M10905" i="17" a="1"/>
  <c r="M10905" i="17" s="1"/>
  <c r="N10905" i="17" a="1"/>
  <c r="N10905" i="17" s="1"/>
  <c r="M10901" i="17" a="1"/>
  <c r="M10901" i="17" s="1"/>
  <c r="N10901" i="17" a="1"/>
  <c r="N10901" i="17" s="1"/>
  <c r="N10893" i="17" a="1"/>
  <c r="N10893" i="17" s="1"/>
  <c r="M10893" i="17" a="1"/>
  <c r="M10893" i="17" s="1"/>
  <c r="M10872" i="17" a="1"/>
  <c r="M10872" i="17" s="1"/>
  <c r="N10872" i="17" a="1"/>
  <c r="N10872" i="17" s="1"/>
  <c r="M10868" i="17" a="1"/>
  <c r="M10868" i="17" s="1"/>
  <c r="N10868" i="17" a="1"/>
  <c r="N10868" i="17" s="1"/>
  <c r="M10866" i="17" a="1"/>
  <c r="M10866" i="17" s="1"/>
  <c r="N10866" i="17" a="1"/>
  <c r="N10866" i="17" s="1"/>
  <c r="N10849" i="17" a="1"/>
  <c r="N10849" i="17" s="1"/>
  <c r="M10849" i="17" a="1"/>
  <c r="M10849" i="17" s="1"/>
  <c r="M10840" i="17" a="1"/>
  <c r="M10840" i="17" s="1"/>
  <c r="N10840" i="17" a="1"/>
  <c r="N10840" i="17" s="1"/>
  <c r="M10839" i="17" a="1"/>
  <c r="M10839" i="17" s="1"/>
  <c r="N10839" i="17" a="1"/>
  <c r="N10839" i="17" s="1"/>
  <c r="M10833" i="17" a="1"/>
  <c r="M10833" i="17" s="1"/>
  <c r="N10833" i="17" a="1"/>
  <c r="N10833" i="17" s="1"/>
  <c r="M10820" i="17" a="1"/>
  <c r="M10820" i="17" s="1"/>
  <c r="N10820" i="17" a="1"/>
  <c r="N10820" i="17" s="1"/>
  <c r="M10810" i="17" a="1"/>
  <c r="M10810" i="17" s="1"/>
  <c r="N10810" i="17" a="1"/>
  <c r="N10810" i="17" s="1"/>
  <c r="S10806" i="17" a="1"/>
  <c r="S10806" i="17" s="1"/>
  <c r="M10806" i="17" a="1"/>
  <c r="M10806" i="17" s="1"/>
  <c r="N10806" i="17" a="1"/>
  <c r="N10806" i="17" s="1"/>
  <c r="M10787" i="17" a="1"/>
  <c r="M10787" i="17" s="1"/>
  <c r="N10787" i="17" a="1"/>
  <c r="N10787" i="17" s="1"/>
  <c r="N10782" i="17" a="1"/>
  <c r="N10782" i="17" s="1"/>
  <c r="M10782" i="17" a="1"/>
  <c r="M10782" i="17" s="1"/>
  <c r="M10781" i="17" a="1"/>
  <c r="M10781" i="17" s="1"/>
  <c r="N10781" i="17" a="1"/>
  <c r="N10781" i="17" s="1"/>
  <c r="M10771" i="17" a="1"/>
  <c r="M10771" i="17" s="1"/>
  <c r="N10771" i="17" a="1"/>
  <c r="N10771" i="17" s="1"/>
  <c r="M10759" i="17" a="1"/>
  <c r="M10759" i="17" s="1"/>
  <c r="N10759" i="17" a="1"/>
  <c r="N10759" i="17" s="1"/>
  <c r="M10753" i="17" a="1"/>
  <c r="M10753" i="17" s="1"/>
  <c r="N10753" i="17" a="1"/>
  <c r="N10753" i="17" s="1"/>
  <c r="M10739" i="17" a="1"/>
  <c r="M10739" i="17" s="1"/>
  <c r="N10739" i="17" a="1"/>
  <c r="N10739" i="17" s="1"/>
  <c r="M10735" i="17" a="1"/>
  <c r="M10735" i="17" s="1"/>
  <c r="N10735" i="17" a="1"/>
  <c r="N10735" i="17" s="1"/>
  <c r="M10728" i="17" a="1"/>
  <c r="M10728" i="17" s="1"/>
  <c r="N10728" i="17" a="1"/>
  <c r="N10728" i="17" s="1"/>
  <c r="M10718" i="17" a="1"/>
  <c r="M10718" i="17" s="1"/>
  <c r="N10718" i="17" a="1"/>
  <c r="N10718" i="17" s="1"/>
  <c r="M10693" i="17" a="1"/>
  <c r="M10693" i="17" s="1"/>
  <c r="N10693" i="17" a="1"/>
  <c r="N10693" i="17" s="1"/>
  <c r="M10669" i="17" a="1"/>
  <c r="M10669" i="17" s="1"/>
  <c r="N10669" i="17" a="1"/>
  <c r="N10669" i="17" s="1"/>
  <c r="S10643" i="17" a="1"/>
  <c r="S10643" i="17" s="1"/>
  <c r="M10643" i="17" a="1"/>
  <c r="M10643" i="17" s="1"/>
  <c r="N10643" i="17" a="1"/>
  <c r="N10643" i="17" s="1"/>
  <c r="M10626" i="17" a="1"/>
  <c r="M10626" i="17" s="1"/>
  <c r="N10626" i="17" a="1"/>
  <c r="N10626" i="17" s="1"/>
  <c r="N10622" i="17" a="1"/>
  <c r="N10622" i="17" s="1"/>
  <c r="M10622" i="17" a="1"/>
  <c r="M10622" i="17" s="1"/>
  <c r="M10610" i="17" a="1"/>
  <c r="M10610" i="17" s="1"/>
  <c r="N10610" i="17" a="1"/>
  <c r="N10610" i="17" s="1"/>
  <c r="M10606" i="17" a="1"/>
  <c r="M10606" i="17" s="1"/>
  <c r="N10606" i="17" a="1"/>
  <c r="N10606" i="17" s="1"/>
  <c r="M10589" i="17" a="1"/>
  <c r="M10589" i="17" s="1"/>
  <c r="N10589" i="17" a="1"/>
  <c r="N10589" i="17" s="1"/>
  <c r="S10587" i="17" a="1"/>
  <c r="S10587" i="17" s="1"/>
  <c r="M10576" i="17" a="1"/>
  <c r="M10576" i="17" s="1"/>
  <c r="N10576" i="17" a="1"/>
  <c r="N10576" i="17" s="1"/>
  <c r="N10562" i="17" a="1"/>
  <c r="N10562" i="17" s="1"/>
  <c r="M10562" i="17" a="1"/>
  <c r="M10562" i="17" s="1"/>
  <c r="M10539" i="17" a="1"/>
  <c r="M10539" i="17" s="1"/>
  <c r="N10539" i="17" a="1"/>
  <c r="N10539" i="17" s="1"/>
  <c r="N10536" i="17" a="1"/>
  <c r="N10536" i="17" s="1"/>
  <c r="M10536" i="17" a="1"/>
  <c r="M10536" i="17" s="1"/>
  <c r="S10533" i="17" a="1"/>
  <c r="S10533" i="17" s="1"/>
  <c r="M10533" i="17" a="1"/>
  <c r="M10533" i="17" s="1"/>
  <c r="N10533" i="17" a="1"/>
  <c r="N10533" i="17" s="1"/>
  <c r="N10503" i="17" a="1"/>
  <c r="N10503" i="17" s="1"/>
  <c r="M10503" i="17" a="1"/>
  <c r="M10503" i="17" s="1"/>
  <c r="S10497" i="17" a="1"/>
  <c r="S10497" i="17" s="1"/>
  <c r="M10497" i="17" a="1"/>
  <c r="M10497" i="17" s="1"/>
  <c r="N10497" i="17" a="1"/>
  <c r="N10497" i="17" s="1"/>
  <c r="N10483" i="17" a="1"/>
  <c r="N10483" i="17" s="1"/>
  <c r="M10483" i="17" a="1"/>
  <c r="M10483" i="17" s="1"/>
  <c r="M10460" i="17" a="1"/>
  <c r="M10460" i="17" s="1"/>
  <c r="N10460" i="17" a="1"/>
  <c r="N10460" i="17" s="1"/>
  <c r="M10439" i="17" a="1"/>
  <c r="M10439" i="17" s="1"/>
  <c r="N10439" i="17" a="1"/>
  <c r="N10439" i="17" s="1"/>
  <c r="N10431" i="17" a="1"/>
  <c r="N10431" i="17" s="1"/>
  <c r="M10431" i="17" a="1"/>
  <c r="M10431" i="17" s="1"/>
  <c r="N10423" i="17" a="1"/>
  <c r="N10423" i="17" s="1"/>
  <c r="M10423" i="17" a="1"/>
  <c r="M10423" i="17" s="1"/>
  <c r="N10410" i="17" a="1"/>
  <c r="N10410" i="17" s="1"/>
  <c r="M10410" i="17" a="1"/>
  <c r="M10410" i="17" s="1"/>
  <c r="S10398" i="17" a="1"/>
  <c r="S10398" i="17" s="1"/>
  <c r="M10398" i="17" a="1"/>
  <c r="M10398" i="17" s="1"/>
  <c r="N10398" i="17" a="1"/>
  <c r="N10398" i="17" s="1"/>
  <c r="M10364" i="17" a="1"/>
  <c r="M10364" i="17" s="1"/>
  <c r="N10364" i="17" a="1"/>
  <c r="N10364" i="17" s="1"/>
  <c r="M10363" i="17" a="1"/>
  <c r="M10363" i="17" s="1"/>
  <c r="N10363" i="17" a="1"/>
  <c r="N10363" i="17" s="1"/>
  <c r="M10348" i="17" a="1"/>
  <c r="M10348" i="17" s="1"/>
  <c r="N10348" i="17" a="1"/>
  <c r="N10348" i="17" s="1"/>
  <c r="M10339" i="17" a="1"/>
  <c r="M10339" i="17" s="1"/>
  <c r="N10339" i="17" a="1"/>
  <c r="N10339" i="17" s="1"/>
  <c r="N10327" i="17" a="1"/>
  <c r="N10327" i="17" s="1"/>
  <c r="M10327" i="17" a="1"/>
  <c r="M10327" i="17" s="1"/>
  <c r="M10323" i="17" a="1"/>
  <c r="M10323" i="17" s="1"/>
  <c r="N10323" i="17" a="1"/>
  <c r="N10323" i="17" s="1"/>
  <c r="M10322" i="17" a="1"/>
  <c r="M10322" i="17" s="1"/>
  <c r="N10322" i="17" a="1"/>
  <c r="N10322" i="17" s="1"/>
  <c r="M10314" i="17" a="1"/>
  <c r="M10314" i="17" s="1"/>
  <c r="N10314" i="17" a="1"/>
  <c r="N10314" i="17" s="1"/>
  <c r="M10304" i="17" a="1"/>
  <c r="M10304" i="17" s="1"/>
  <c r="N10304" i="17" a="1"/>
  <c r="N10304" i="17" s="1"/>
  <c r="M10281" i="17" a="1"/>
  <c r="M10281" i="17" s="1"/>
  <c r="N10281" i="17" a="1"/>
  <c r="N10281" i="17" s="1"/>
  <c r="M10270" i="17" a="1"/>
  <c r="M10270" i="17" s="1"/>
  <c r="N10270" i="17" a="1"/>
  <c r="N10270" i="17" s="1"/>
  <c r="M10257" i="17" a="1"/>
  <c r="M10257" i="17" s="1"/>
  <c r="N10257" i="17" a="1"/>
  <c r="N10257" i="17" s="1"/>
  <c r="M10246" i="17" a="1"/>
  <c r="M10246" i="17" s="1"/>
  <c r="N10246" i="17" a="1"/>
  <c r="N10246" i="17" s="1"/>
  <c r="N10237" i="17" a="1"/>
  <c r="N10237" i="17" s="1"/>
  <c r="M10237" i="17" a="1"/>
  <c r="M10237" i="17" s="1"/>
  <c r="S10233" i="17" a="1"/>
  <c r="S10233" i="17" s="1"/>
  <c r="M10233" i="17" a="1"/>
  <c r="M10233" i="17" s="1"/>
  <c r="S10225" i="17" a="1"/>
  <c r="S10225" i="17" s="1"/>
  <c r="M10225" i="17" a="1"/>
  <c r="M10225" i="17" s="1"/>
  <c r="N10225" i="17" a="1"/>
  <c r="N10225" i="17" s="1"/>
  <c r="M10215" i="17" a="1"/>
  <c r="M10215" i="17" s="1"/>
  <c r="N10215" i="17" a="1"/>
  <c r="N10215" i="17" s="1"/>
  <c r="S10197" i="17" a="1"/>
  <c r="S10197" i="17" s="1"/>
  <c r="M10178" i="17" a="1"/>
  <c r="M10178" i="17" s="1"/>
  <c r="N10178" i="17" a="1"/>
  <c r="N10178" i="17" s="1"/>
  <c r="M10159" i="17" a="1"/>
  <c r="M10159" i="17" s="1"/>
  <c r="N10159" i="17" a="1"/>
  <c r="N10159" i="17" s="1"/>
  <c r="N10149" i="17" a="1"/>
  <c r="N10149" i="17" s="1"/>
  <c r="M10149" i="17" a="1"/>
  <c r="M10149" i="17" s="1"/>
  <c r="M10148" i="17" a="1"/>
  <c r="M10148" i="17" s="1"/>
  <c r="N10148" i="17" a="1"/>
  <c r="N10148" i="17" s="1"/>
  <c r="N10147" i="17" a="1"/>
  <c r="N10147" i="17" s="1"/>
  <c r="M10147" i="17" a="1"/>
  <c r="M10147" i="17" s="1"/>
  <c r="M10128" i="17" a="1"/>
  <c r="M10128" i="17" s="1"/>
  <c r="N10128" i="17" a="1"/>
  <c r="N10128" i="17" s="1"/>
  <c r="M10107" i="17" a="1"/>
  <c r="M10107" i="17" s="1"/>
  <c r="N10107" i="17" a="1"/>
  <c r="N10107" i="17" s="1"/>
  <c r="M10104" i="17" a="1"/>
  <c r="M10104" i="17" s="1"/>
  <c r="N10104" i="17" a="1"/>
  <c r="N10104" i="17" s="1"/>
  <c r="S10100" i="17" a="1"/>
  <c r="S10100" i="17" s="1"/>
  <c r="M10100" i="17" a="1"/>
  <c r="M10100" i="17" s="1"/>
  <c r="N10100" i="17" a="1"/>
  <c r="N10100" i="17" s="1"/>
  <c r="S10071" i="17" a="1"/>
  <c r="S10071" i="17" s="1"/>
  <c r="S10066" i="17" a="1"/>
  <c r="S10066" i="17" s="1"/>
  <c r="M10066" i="17" a="1"/>
  <c r="M10066" i="17" s="1"/>
  <c r="N10066" i="17" a="1"/>
  <c r="N10066" i="17" s="1"/>
  <c r="S10049" i="17" a="1"/>
  <c r="S10049" i="17" s="1"/>
  <c r="S10031" i="17" a="1"/>
  <c r="S10031" i="17" s="1"/>
  <c r="N10031" i="17" a="1"/>
  <c r="N10031" i="17" s="1"/>
  <c r="M10031" i="17" a="1"/>
  <c r="M10031" i="17" s="1"/>
  <c r="M10022" i="17" a="1"/>
  <c r="M10022" i="17" s="1"/>
  <c r="N10022" i="17" a="1"/>
  <c r="N10022" i="17" s="1"/>
  <c r="M9981" i="17" a="1"/>
  <c r="M9981" i="17" s="1"/>
  <c r="N9981" i="17" a="1"/>
  <c r="N9981" i="17" s="1"/>
  <c r="S9975" i="17" a="1"/>
  <c r="S9975" i="17" s="1"/>
  <c r="M9975" i="17" a="1"/>
  <c r="M9975" i="17" s="1"/>
  <c r="N9975" i="17" a="1"/>
  <c r="N9975" i="17" s="1"/>
  <c r="S9963" i="17" a="1"/>
  <c r="S9963" i="17" s="1"/>
  <c r="N9963" i="17" a="1"/>
  <c r="N9963" i="17" s="1"/>
  <c r="M9963" i="17" a="1"/>
  <c r="M9963" i="17" s="1"/>
  <c r="S9958" i="17" a="1"/>
  <c r="S9958" i="17" s="1"/>
  <c r="M9958" i="17" a="1"/>
  <c r="M9958" i="17" s="1"/>
  <c r="N9958" i="17" a="1"/>
  <c r="N9958" i="17" s="1"/>
  <c r="M9957" i="17" a="1"/>
  <c r="M9957" i="17" s="1"/>
  <c r="N9957" i="17" a="1"/>
  <c r="N9957" i="17" s="1"/>
  <c r="M9952" i="17" a="1"/>
  <c r="M9952" i="17" s="1"/>
  <c r="N9952" i="17" a="1"/>
  <c r="N9952" i="17" s="1"/>
  <c r="S9939" i="17" a="1"/>
  <c r="S9939" i="17" s="1"/>
  <c r="M9939" i="17" a="1"/>
  <c r="M9939" i="17" s="1"/>
  <c r="N9939" i="17" a="1"/>
  <c r="N9939" i="17" s="1"/>
  <c r="N9919" i="17" a="1"/>
  <c r="N9919" i="17" s="1"/>
  <c r="M9919" i="17" a="1"/>
  <c r="M9919" i="17" s="1"/>
  <c r="M9909" i="17" a="1"/>
  <c r="M9909" i="17" s="1"/>
  <c r="N9909" i="17" a="1"/>
  <c r="N9909" i="17" s="1"/>
  <c r="N9899" i="17" a="1"/>
  <c r="N9899" i="17" s="1"/>
  <c r="M9899" i="17" a="1"/>
  <c r="M9899" i="17" s="1"/>
  <c r="M9890" i="17" a="1"/>
  <c r="M9890" i="17" s="1"/>
  <c r="N9890" i="17" a="1"/>
  <c r="N9890" i="17" s="1"/>
  <c r="M9889" i="17" a="1"/>
  <c r="M9889" i="17" s="1"/>
  <c r="N9889" i="17" a="1"/>
  <c r="N9889" i="17" s="1"/>
  <c r="M9876" i="17" a="1"/>
  <c r="M9876" i="17" s="1"/>
  <c r="N9876" i="17" a="1"/>
  <c r="N9876" i="17" s="1"/>
  <c r="M9866" i="17" a="1"/>
  <c r="M9866" i="17" s="1"/>
  <c r="N9866" i="17" a="1"/>
  <c r="N9866" i="17" s="1"/>
  <c r="N9861" i="17" a="1"/>
  <c r="N9861" i="17" s="1"/>
  <c r="M9861" i="17" a="1"/>
  <c r="M9861" i="17" s="1"/>
  <c r="S9836" i="17" a="1"/>
  <c r="S9836" i="17" s="1"/>
  <c r="M9830" i="17" a="1"/>
  <c r="M9830" i="17" s="1"/>
  <c r="N9830" i="17" a="1"/>
  <c r="N9830" i="17" s="1"/>
  <c r="M9824" i="17" a="1"/>
  <c r="M9824" i="17" s="1"/>
  <c r="N9824" i="17" a="1"/>
  <c r="N9824" i="17" s="1"/>
  <c r="M9788" i="17" a="1"/>
  <c r="M9788" i="17" s="1"/>
  <c r="N9788" i="17" a="1"/>
  <c r="N9788" i="17" s="1"/>
  <c r="M9776" i="17" a="1"/>
  <c r="M9776" i="17" s="1"/>
  <c r="N9776" i="17" a="1"/>
  <c r="N9776" i="17" s="1"/>
  <c r="N9775" i="17" a="1"/>
  <c r="N9775" i="17" s="1"/>
  <c r="M9775" i="17" a="1"/>
  <c r="M9775" i="17" s="1"/>
  <c r="M9766" i="17" a="1"/>
  <c r="M9766" i="17" s="1"/>
  <c r="N9766" i="17" a="1"/>
  <c r="N9766" i="17" s="1"/>
  <c r="M9756" i="17" a="1"/>
  <c r="M9756" i="17" s="1"/>
  <c r="N9756" i="17" a="1"/>
  <c r="N9756" i="17" s="1"/>
  <c r="M9754" i="17" a="1"/>
  <c r="M9754" i="17" s="1"/>
  <c r="N9754" i="17" a="1"/>
  <c r="N9754" i="17" s="1"/>
  <c r="M9720" i="17" a="1"/>
  <c r="M9720" i="17" s="1"/>
  <c r="N9720" i="17" a="1"/>
  <c r="N9720" i="17" s="1"/>
  <c r="S9700" i="17" a="1"/>
  <c r="S9700" i="17" s="1"/>
  <c r="M9700" i="17" a="1"/>
  <c r="M9700" i="17" s="1"/>
  <c r="N9700" i="17" a="1"/>
  <c r="N9700" i="17" s="1"/>
  <c r="M9694" i="17" a="1"/>
  <c r="M9694" i="17" s="1"/>
  <c r="N9694" i="17" a="1"/>
  <c r="N9694" i="17" s="1"/>
  <c r="N9673" i="17" a="1"/>
  <c r="N9673" i="17" s="1"/>
  <c r="M9673" i="17" a="1"/>
  <c r="M9673" i="17" s="1"/>
  <c r="N9669" i="17" a="1"/>
  <c r="N9669" i="17" s="1"/>
  <c r="M9669" i="17" a="1"/>
  <c r="M9669" i="17" s="1"/>
  <c r="M9662" i="17" a="1"/>
  <c r="M9662" i="17" s="1"/>
  <c r="N9662" i="17" a="1"/>
  <c r="N9662" i="17" s="1"/>
  <c r="N9641" i="17" a="1"/>
  <c r="N9641" i="17" s="1"/>
  <c r="M9641" i="17" a="1"/>
  <c r="M9641" i="17" s="1"/>
  <c r="N9635" i="17" a="1"/>
  <c r="N9635" i="17" s="1"/>
  <c r="M9635" i="17" a="1"/>
  <c r="M9635" i="17" s="1"/>
  <c r="N9627" i="17" a="1"/>
  <c r="N9627" i="17" s="1"/>
  <c r="M9627" i="17" a="1"/>
  <c r="M9627" i="17" s="1"/>
  <c r="M9614" i="17" a="1"/>
  <c r="M9614" i="17" s="1"/>
  <c r="N9614" i="17" a="1"/>
  <c r="N9614" i="17" s="1"/>
  <c r="N9603" i="17" a="1"/>
  <c r="N9603" i="17" s="1"/>
  <c r="M9603" i="17" a="1"/>
  <c r="M9603" i="17" s="1"/>
  <c r="M9560" i="17" a="1"/>
  <c r="M9560" i="17" s="1"/>
  <c r="N9560" i="17" a="1"/>
  <c r="N9560" i="17" s="1"/>
  <c r="N9559" i="17" a="1"/>
  <c r="N9559" i="17" s="1"/>
  <c r="M9559" i="17" a="1"/>
  <c r="M9559" i="17" s="1"/>
  <c r="S9540" i="17" a="1"/>
  <c r="S9540" i="17" s="1"/>
  <c r="M9540" i="17" a="1"/>
  <c r="M9540" i="17" s="1"/>
  <c r="N9540" i="17" a="1"/>
  <c r="N9540" i="17" s="1"/>
  <c r="N9503" i="17" a="1"/>
  <c r="N9503" i="17" s="1"/>
  <c r="M9503" i="17" a="1"/>
  <c r="M9503" i="17" s="1"/>
  <c r="N9493" i="17" a="1"/>
  <c r="N9493" i="17" s="1"/>
  <c r="M9493" i="17" a="1"/>
  <c r="M9493" i="17" s="1"/>
  <c r="M9484" i="17" a="1"/>
  <c r="M9484" i="17" s="1"/>
  <c r="N9484" i="17" a="1"/>
  <c r="N9484" i="17" s="1"/>
  <c r="N9481" i="17" a="1"/>
  <c r="N9481" i="17" s="1"/>
  <c r="M9481" i="17" a="1"/>
  <c r="M9481" i="17" s="1"/>
  <c r="N9463" i="17" a="1"/>
  <c r="N9463" i="17" s="1"/>
  <c r="M9463" i="17" a="1"/>
  <c r="M9463" i="17" s="1"/>
  <c r="N9457" i="17" a="1"/>
  <c r="N9457" i="17" s="1"/>
  <c r="M9457" i="17" a="1"/>
  <c r="M9457" i="17" s="1"/>
  <c r="N9427" i="17" a="1"/>
  <c r="N9427" i="17" s="1"/>
  <c r="M9427" i="17" a="1"/>
  <c r="M9427" i="17" s="1"/>
  <c r="S9390" i="17" a="1"/>
  <c r="S9390" i="17" s="1"/>
  <c r="M9390" i="17" a="1"/>
  <c r="M9390" i="17" s="1"/>
  <c r="N9375" i="17" a="1"/>
  <c r="N9375" i="17" s="1"/>
  <c r="M9375" i="17" a="1"/>
  <c r="M9375" i="17" s="1"/>
  <c r="M9370" i="17" a="1"/>
  <c r="M9370" i="17" s="1"/>
  <c r="N9370" i="17" a="1"/>
  <c r="N9370" i="17" s="1"/>
  <c r="M9328" i="17" a="1"/>
  <c r="M9328" i="17" s="1"/>
  <c r="N9328" i="17" a="1"/>
  <c r="N9328" i="17" s="1"/>
  <c r="N9269" i="17" a="1"/>
  <c r="N9269" i="17" s="1"/>
  <c r="M9269" i="17" a="1"/>
  <c r="M9269" i="17" s="1"/>
  <c r="M9217" i="17" a="1"/>
  <c r="M9217" i="17" s="1"/>
  <c r="N9217" i="17" a="1"/>
  <c r="N9217" i="17" s="1"/>
  <c r="M9192" i="17" a="1"/>
  <c r="M9192" i="17" s="1"/>
  <c r="N9192" i="17" a="1"/>
  <c r="N9192" i="17" s="1"/>
  <c r="N9191" i="17" a="1"/>
  <c r="N9191" i="17" s="1"/>
  <c r="M9191" i="17" a="1"/>
  <c r="M9191" i="17" s="1"/>
  <c r="M9186" i="17" a="1"/>
  <c r="M9186" i="17" s="1"/>
  <c r="N9186" i="17" a="1"/>
  <c r="N9186" i="17" s="1"/>
  <c r="N9181" i="17" a="1"/>
  <c r="N9181" i="17" s="1"/>
  <c r="M9181" i="17" a="1"/>
  <c r="M9181" i="17" s="1"/>
  <c r="M9148" i="17" a="1"/>
  <c r="M9148" i="17" s="1"/>
  <c r="N9148" i="17" a="1"/>
  <c r="N9148" i="17" s="1"/>
  <c r="M9139" i="17" a="1"/>
  <c r="M9139" i="17" s="1"/>
  <c r="N9139" i="17" a="1"/>
  <c r="N9139" i="17" s="1"/>
  <c r="M9126" i="17" a="1"/>
  <c r="M9126" i="17" s="1"/>
  <c r="N9126" i="17" a="1"/>
  <c r="N9126" i="17" s="1"/>
  <c r="M9068" i="17" a="1"/>
  <c r="M9068" i="17" s="1"/>
  <c r="N9068" i="17" a="1"/>
  <c r="N9068" i="17" s="1"/>
  <c r="M9067" i="17" a="1"/>
  <c r="M9067" i="17" s="1"/>
  <c r="N9067" i="17" a="1"/>
  <c r="N9067" i="17" s="1"/>
  <c r="S9064" i="17" a="1"/>
  <c r="S9064" i="17" s="1"/>
  <c r="M9064" i="17" a="1"/>
  <c r="M9064" i="17" s="1"/>
  <c r="N9057" i="17" a="1"/>
  <c r="N9057" i="17" s="1"/>
  <c r="M9057" i="17" a="1"/>
  <c r="M9057" i="17" s="1"/>
  <c r="M9048" i="17" a="1"/>
  <c r="M9048" i="17" s="1"/>
  <c r="N9048" i="17" a="1"/>
  <c r="N9048" i="17" s="1"/>
  <c r="N9041" i="17" a="1"/>
  <c r="N9041" i="17" s="1"/>
  <c r="M9041" i="17" a="1"/>
  <c r="M9041" i="17" s="1"/>
  <c r="M8999" i="17" a="1"/>
  <c r="M8999" i="17" s="1"/>
  <c r="N8999" i="17" a="1"/>
  <c r="N8999" i="17" s="1"/>
  <c r="M8990" i="17" a="1"/>
  <c r="M8990" i="17" s="1"/>
  <c r="N8990" i="17" a="1"/>
  <c r="N8990" i="17" s="1"/>
  <c r="M8982" i="17" a="1"/>
  <c r="M8982" i="17" s="1"/>
  <c r="N8982" i="17" a="1"/>
  <c r="N8982" i="17" s="1"/>
  <c r="M8967" i="17" a="1"/>
  <c r="M8967" i="17" s="1"/>
  <c r="N8967" i="17" a="1"/>
  <c r="N8967" i="17" s="1"/>
  <c r="S8956" i="17" a="1"/>
  <c r="S8956" i="17" s="1"/>
  <c r="M8956" i="17" a="1"/>
  <c r="M8956" i="17" s="1"/>
  <c r="N8956" i="17" a="1"/>
  <c r="N8956" i="17" s="1"/>
  <c r="M8951" i="17" a="1"/>
  <c r="M8951" i="17" s="1"/>
  <c r="N8951" i="17" a="1"/>
  <c r="N8951" i="17" s="1"/>
  <c r="M8925" i="17" a="1"/>
  <c r="M8925" i="17" s="1"/>
  <c r="N8925" i="17" a="1"/>
  <c r="N8925" i="17" s="1"/>
  <c r="M8919" i="17" a="1"/>
  <c r="M8919" i="17" s="1"/>
  <c r="N8919" i="17" a="1"/>
  <c r="N8919" i="17" s="1"/>
  <c r="M8915" i="17" a="1"/>
  <c r="M8915" i="17" s="1"/>
  <c r="N8915" i="17" a="1"/>
  <c r="N8915" i="17" s="1"/>
  <c r="M8914" i="17" a="1"/>
  <c r="M8914" i="17" s="1"/>
  <c r="N8914" i="17" a="1"/>
  <c r="N8914" i="17" s="1"/>
  <c r="S8910" i="17" a="1"/>
  <c r="S8910" i="17" s="1"/>
  <c r="M8910" i="17" a="1"/>
  <c r="M8910" i="17" s="1"/>
  <c r="M8874" i="17" a="1"/>
  <c r="M8874" i="17" s="1"/>
  <c r="N8874" i="17" a="1"/>
  <c r="N8874" i="17" s="1"/>
  <c r="M8865" i="17" a="1"/>
  <c r="M8865" i="17" s="1"/>
  <c r="N8865" i="17" a="1"/>
  <c r="N8865" i="17" s="1"/>
  <c r="M8849" i="17" a="1"/>
  <c r="M8849" i="17" s="1"/>
  <c r="N8849" i="17" a="1"/>
  <c r="N8849" i="17" s="1"/>
  <c r="M8839" i="17" a="1"/>
  <c r="M8839" i="17" s="1"/>
  <c r="N8839" i="17" a="1"/>
  <c r="N8839" i="17" s="1"/>
  <c r="M8833" i="17" a="1"/>
  <c r="M8833" i="17" s="1"/>
  <c r="N8833" i="17" a="1"/>
  <c r="N8833" i="17" s="1"/>
  <c r="S8816" i="17" a="1"/>
  <c r="S8816" i="17" s="1"/>
  <c r="M8816" i="17" a="1"/>
  <c r="M8816" i="17" s="1"/>
  <c r="M8804" i="17" a="1"/>
  <c r="M8804" i="17" s="1"/>
  <c r="N8804" i="17" a="1"/>
  <c r="N8804" i="17" s="1"/>
  <c r="M8798" i="17" a="1"/>
  <c r="M8798" i="17" s="1"/>
  <c r="N8798" i="17" a="1"/>
  <c r="N8798" i="17" s="1"/>
  <c r="S8778" i="17" a="1"/>
  <c r="S8778" i="17" s="1"/>
  <c r="N8771" i="17" a="1"/>
  <c r="N8771" i="17" s="1"/>
  <c r="M8771" i="17" a="1"/>
  <c r="M8771" i="17" s="1"/>
  <c r="M8766" i="17" a="1"/>
  <c r="M8766" i="17" s="1"/>
  <c r="N8766" i="17" a="1"/>
  <c r="N8766" i="17" s="1"/>
  <c r="S8755" i="17" a="1"/>
  <c r="S8755" i="17" s="1"/>
  <c r="M8753" i="17" a="1"/>
  <c r="M8753" i="17" s="1"/>
  <c r="N8753" i="17" a="1"/>
  <c r="N8753" i="17" s="1"/>
  <c r="M8741" i="17" a="1"/>
  <c r="M8741" i="17" s="1"/>
  <c r="N8741" i="17" a="1"/>
  <c r="N8741" i="17" s="1"/>
  <c r="M8681" i="17" a="1"/>
  <c r="M8681" i="17" s="1"/>
  <c r="N8681" i="17" a="1"/>
  <c r="N8681" i="17" s="1"/>
  <c r="S8669" i="17" a="1"/>
  <c r="S8669" i="17" s="1"/>
  <c r="M8656" i="17" a="1"/>
  <c r="M8656" i="17" s="1"/>
  <c r="N8656" i="17" a="1"/>
  <c r="N8656" i="17" s="1"/>
  <c r="M8650" i="17" a="1"/>
  <c r="M8650" i="17" s="1"/>
  <c r="N8650" i="17" a="1"/>
  <c r="N8650" i="17" s="1"/>
  <c r="M8629" i="17" a="1"/>
  <c r="M8629" i="17" s="1"/>
  <c r="N8629" i="17" a="1"/>
  <c r="N8629" i="17" s="1"/>
  <c r="M8628" i="17" a="1"/>
  <c r="M8628" i="17" s="1"/>
  <c r="N8628" i="17" a="1"/>
  <c r="N8628" i="17" s="1"/>
  <c r="N8616" i="17" a="1"/>
  <c r="N8616" i="17" s="1"/>
  <c r="M8616" i="17" a="1"/>
  <c r="M8616" i="17" s="1"/>
  <c r="M8611" i="17" a="1"/>
  <c r="M8611" i="17" s="1"/>
  <c r="N8611" i="17" a="1"/>
  <c r="N8611" i="17" s="1"/>
  <c r="M8610" i="17" a="1"/>
  <c r="M8610" i="17" s="1"/>
  <c r="N8610" i="17" a="1"/>
  <c r="N8610" i="17" s="1"/>
  <c r="M8605" i="17" a="1"/>
  <c r="M8605" i="17" s="1"/>
  <c r="N8605" i="17" a="1"/>
  <c r="N8605" i="17" s="1"/>
  <c r="N8573" i="17" a="1"/>
  <c r="N8573" i="17" s="1"/>
  <c r="M8573" i="17" a="1"/>
  <c r="M8573" i="17" s="1"/>
  <c r="S8563" i="17" a="1"/>
  <c r="S8563" i="17" s="1"/>
  <c r="N8563" i="17" a="1"/>
  <c r="N8563" i="17" s="1"/>
  <c r="M8563" i="17" a="1"/>
  <c r="M8563" i="17" s="1"/>
  <c r="M8539" i="17" a="1"/>
  <c r="M8539" i="17" s="1"/>
  <c r="N8539" i="17" a="1"/>
  <c r="N8539" i="17" s="1"/>
  <c r="M8538" i="17" a="1"/>
  <c r="M8538" i="17" s="1"/>
  <c r="N8538" i="17" a="1"/>
  <c r="N8538" i="17" s="1"/>
  <c r="M8512" i="17" a="1"/>
  <c r="M8512" i="17" s="1"/>
  <c r="N8512" i="17" a="1"/>
  <c r="N8512" i="17" s="1"/>
  <c r="M8505" i="17" a="1"/>
  <c r="M8505" i="17" s="1"/>
  <c r="N8505" i="17" a="1"/>
  <c r="N8505" i="17" s="1"/>
  <c r="M8471" i="17" a="1"/>
  <c r="M8471" i="17" s="1"/>
  <c r="N8471" i="17" a="1"/>
  <c r="N8471" i="17" s="1"/>
  <c r="S8456" i="17" a="1"/>
  <c r="S8456" i="17" s="1"/>
  <c r="M8456" i="17" a="1"/>
  <c r="M8456" i="17" s="1"/>
  <c r="N8456" i="17" a="1"/>
  <c r="N8456" i="17" s="1"/>
  <c r="M8447" i="17" a="1"/>
  <c r="M8447" i="17" s="1"/>
  <c r="N8447" i="17" a="1"/>
  <c r="N8447" i="17" s="1"/>
  <c r="M8431" i="17" a="1"/>
  <c r="M8431" i="17" s="1"/>
  <c r="N8431" i="17" a="1"/>
  <c r="N8431" i="17" s="1"/>
  <c r="M8413" i="17" a="1"/>
  <c r="M8413" i="17" s="1"/>
  <c r="N8413" i="17" a="1"/>
  <c r="N8413" i="17" s="1"/>
  <c r="M8406" i="17" a="1"/>
  <c r="M8406" i="17" s="1"/>
  <c r="N8406" i="17" a="1"/>
  <c r="N8406" i="17" s="1"/>
  <c r="M8366" i="17" a="1"/>
  <c r="M8366" i="17" s="1"/>
  <c r="N8366" i="17" a="1"/>
  <c r="N8366" i="17" s="1"/>
  <c r="M8363" i="17" a="1"/>
  <c r="M8363" i="17" s="1"/>
  <c r="N8363" i="17" a="1"/>
  <c r="N8363" i="17" s="1"/>
  <c r="M8334" i="17" a="1"/>
  <c r="M8334" i="17" s="1"/>
  <c r="N8334" i="17" a="1"/>
  <c r="N8334" i="17" s="1"/>
  <c r="M8285" i="17" a="1"/>
  <c r="M8285" i="17" s="1"/>
  <c r="N8285" i="17" a="1"/>
  <c r="N8285" i="17" s="1"/>
  <c r="M8270" i="17" a="1"/>
  <c r="M8270" i="17" s="1"/>
  <c r="N8270" i="17" a="1"/>
  <c r="N8270" i="17" s="1"/>
  <c r="M8248" i="17" a="1"/>
  <c r="M8248" i="17" s="1"/>
  <c r="N8248" i="17" a="1"/>
  <c r="N8248" i="17" s="1"/>
  <c r="M8247" i="17" a="1"/>
  <c r="M8247" i="17" s="1"/>
  <c r="N8247" i="17" a="1"/>
  <c r="N8247" i="17" s="1"/>
  <c r="M8228" i="17" a="1"/>
  <c r="M8228" i="17" s="1"/>
  <c r="N8228" i="17" a="1"/>
  <c r="N8228" i="17" s="1"/>
  <c r="N8227" i="17" a="1"/>
  <c r="N8227" i="17" s="1"/>
  <c r="M8227" i="17" a="1"/>
  <c r="M8227" i="17" s="1"/>
  <c r="M8226" i="17" a="1"/>
  <c r="M8226" i="17" s="1"/>
  <c r="N8226" i="17" a="1"/>
  <c r="N8226" i="17" s="1"/>
  <c r="M8161" i="17" a="1"/>
  <c r="M8161" i="17" s="1"/>
  <c r="N8161" i="17" a="1"/>
  <c r="N8161" i="17" s="1"/>
  <c r="M8157" i="17" a="1"/>
  <c r="M8157" i="17" s="1"/>
  <c r="N8157" i="17" a="1"/>
  <c r="N8157" i="17" s="1"/>
  <c r="N8127" i="17" a="1"/>
  <c r="N8127" i="17" s="1"/>
  <c r="M8127" i="17" a="1"/>
  <c r="M8127" i="17" s="1"/>
  <c r="M8101" i="17" a="1"/>
  <c r="M8101" i="17" s="1"/>
  <c r="N8101" i="17" a="1"/>
  <c r="N8101" i="17" s="1"/>
  <c r="M8098" i="17" a="1"/>
  <c r="M8098" i="17" s="1"/>
  <c r="N8098" i="17" a="1"/>
  <c r="N8098" i="17" s="1"/>
  <c r="M8079" i="17" a="1"/>
  <c r="M8079" i="17" s="1"/>
  <c r="N8079" i="17" a="1"/>
  <c r="N8079" i="17" s="1"/>
  <c r="M8069" i="17" a="1"/>
  <c r="M8069" i="17" s="1"/>
  <c r="N8069" i="17" a="1"/>
  <c r="N8069" i="17" s="1"/>
  <c r="M8057" i="17" a="1"/>
  <c r="M8057" i="17" s="1"/>
  <c r="N8057" i="17" a="1"/>
  <c r="N8057" i="17" s="1"/>
  <c r="M8038" i="17" a="1"/>
  <c r="M8038" i="17" s="1"/>
  <c r="N8038" i="17" a="1"/>
  <c r="N8038" i="17" s="1"/>
  <c r="M8037" i="17" a="1"/>
  <c r="M8037" i="17" s="1"/>
  <c r="N8037" i="17" a="1"/>
  <c r="N8037" i="17" s="1"/>
  <c r="M8036" i="17" a="1"/>
  <c r="M8036" i="17" s="1"/>
  <c r="N8036" i="17" a="1"/>
  <c r="N8036" i="17" s="1"/>
  <c r="S8031" i="17" a="1"/>
  <c r="S8031" i="17" s="1"/>
  <c r="M8031" i="17" a="1"/>
  <c r="M8031" i="17" s="1"/>
  <c r="M8026" i="17" a="1"/>
  <c r="M8026" i="17" s="1"/>
  <c r="N8026" i="17" a="1"/>
  <c r="N8026" i="17" s="1"/>
  <c r="M8025" i="17" a="1"/>
  <c r="M8025" i="17" s="1"/>
  <c r="N8025" i="17" a="1"/>
  <c r="N8025" i="17" s="1"/>
  <c r="M8024" i="17" a="1"/>
  <c r="M8024" i="17" s="1"/>
  <c r="N8024" i="17" a="1"/>
  <c r="N8024" i="17" s="1"/>
  <c r="M8006" i="17" a="1"/>
  <c r="M8006" i="17" s="1"/>
  <c r="N8006" i="17" a="1"/>
  <c r="N8006" i="17" s="1"/>
  <c r="M7976" i="17" a="1"/>
  <c r="M7976" i="17" s="1"/>
  <c r="N7976" i="17" a="1"/>
  <c r="N7976" i="17" s="1"/>
  <c r="M7967" i="17" a="1"/>
  <c r="M7967" i="17" s="1"/>
  <c r="N7967" i="17" a="1"/>
  <c r="N7967" i="17" s="1"/>
  <c r="M7952" i="17" a="1"/>
  <c r="M7952" i="17" s="1"/>
  <c r="N7952" i="17" a="1"/>
  <c r="N7952" i="17" s="1"/>
  <c r="M7944" i="17" a="1"/>
  <c r="M7944" i="17" s="1"/>
  <c r="N7944" i="17" a="1"/>
  <c r="N7944" i="17" s="1"/>
  <c r="M7941" i="17" a="1"/>
  <c r="M7941" i="17" s="1"/>
  <c r="N7941" i="17" a="1"/>
  <c r="N7941" i="17" s="1"/>
  <c r="M7926" i="17" a="1"/>
  <c r="M7926" i="17" s="1"/>
  <c r="N7926" i="17" a="1"/>
  <c r="N7926" i="17" s="1"/>
  <c r="S7906" i="17" a="1"/>
  <c r="S7906" i="17" s="1"/>
  <c r="M7906" i="17" a="1"/>
  <c r="M7906" i="17" s="1"/>
  <c r="N7906" i="17" a="1"/>
  <c r="N7906" i="17" s="1"/>
  <c r="M7888" i="17" a="1"/>
  <c r="M7888" i="17" s="1"/>
  <c r="N7888" i="17" a="1"/>
  <c r="N7888" i="17" s="1"/>
  <c r="N7884" i="17" a="1"/>
  <c r="N7884" i="17" s="1"/>
  <c r="M7884" i="17" a="1"/>
  <c r="M7884" i="17" s="1"/>
  <c r="M7864" i="17" a="1"/>
  <c r="M7864" i="17" s="1"/>
  <c r="N7864" i="17" a="1"/>
  <c r="N7864" i="17" s="1"/>
  <c r="M7860" i="17" a="1"/>
  <c r="M7860" i="17" s="1"/>
  <c r="N7860" i="17" a="1"/>
  <c r="N7860" i="17" s="1"/>
  <c r="M7848" i="17" a="1"/>
  <c r="M7848" i="17" s="1"/>
  <c r="N7848" i="17" a="1"/>
  <c r="N7848" i="17" s="1"/>
  <c r="S7834" i="17" a="1"/>
  <c r="S7834" i="17" s="1"/>
  <c r="M7834" i="17" a="1"/>
  <c r="M7834" i="17" s="1"/>
  <c r="N7834" i="17" a="1"/>
  <c r="N7834" i="17" s="1"/>
  <c r="N7829" i="17" a="1"/>
  <c r="N7829" i="17" s="1"/>
  <c r="M7829" i="17" a="1"/>
  <c r="M7829" i="17" s="1"/>
  <c r="M7823" i="17" a="1"/>
  <c r="M7823" i="17" s="1"/>
  <c r="N7823" i="17" a="1"/>
  <c r="N7823" i="17" s="1"/>
  <c r="M7812" i="17" a="1"/>
  <c r="M7812" i="17" s="1"/>
  <c r="N7812" i="17" a="1"/>
  <c r="N7812" i="17" s="1"/>
  <c r="M7796" i="17" a="1"/>
  <c r="M7796" i="17" s="1"/>
  <c r="N7796" i="17" a="1"/>
  <c r="N7796" i="17" s="1"/>
  <c r="S7777" i="17" a="1"/>
  <c r="S7777" i="17" s="1"/>
  <c r="M7775" i="17" a="1"/>
  <c r="M7775" i="17" s="1"/>
  <c r="N7775" i="17" a="1"/>
  <c r="N7775" i="17" s="1"/>
  <c r="M7774" i="17" a="1"/>
  <c r="M7774" i="17" s="1"/>
  <c r="N7774" i="17" a="1"/>
  <c r="N7774" i="17" s="1"/>
  <c r="M7771" i="17" a="1"/>
  <c r="M7771" i="17" s="1"/>
  <c r="N7771" i="17" a="1"/>
  <c r="N7771" i="17" s="1"/>
  <c r="S7738" i="17" a="1"/>
  <c r="S7738" i="17" s="1"/>
  <c r="M7732" i="17" a="1"/>
  <c r="M7732" i="17" s="1"/>
  <c r="N7732" i="17" a="1"/>
  <c r="N7732" i="17" s="1"/>
  <c r="S7704" i="17" a="1"/>
  <c r="S7704" i="17" s="1"/>
  <c r="M7704" i="17" a="1"/>
  <c r="M7704" i="17" s="1"/>
  <c r="N7704" i="17" a="1"/>
  <c r="N7704" i="17" s="1"/>
  <c r="M7637" i="17" a="1"/>
  <c r="M7637" i="17" s="1"/>
  <c r="N7637" i="17" a="1"/>
  <c r="N7637" i="17" s="1"/>
  <c r="S7620" i="17" a="1"/>
  <c r="S7620" i="17" s="1"/>
  <c r="M7620" i="17" a="1"/>
  <c r="M7620" i="17" s="1"/>
  <c r="S7581" i="17" a="1"/>
  <c r="S7581" i="17" s="1"/>
  <c r="M7581" i="17" a="1"/>
  <c r="M7581" i="17" s="1"/>
  <c r="N7581" i="17" a="1"/>
  <c r="N7581" i="17" s="1"/>
  <c r="M7546" i="17" a="1"/>
  <c r="M7546" i="17" s="1"/>
  <c r="N7546" i="17" a="1"/>
  <c r="N7546" i="17" s="1"/>
  <c r="M7545" i="17" a="1"/>
  <c r="M7545" i="17" s="1"/>
  <c r="N7545" i="17" a="1"/>
  <c r="N7545" i="17" s="1"/>
  <c r="S7542" i="17" a="1"/>
  <c r="S7542" i="17" s="1"/>
  <c r="M7527" i="17" a="1"/>
  <c r="M7527" i="17" s="1"/>
  <c r="N7527" i="17" a="1"/>
  <c r="N7527" i="17" s="1"/>
  <c r="M7526" i="17" a="1"/>
  <c r="M7526" i="17" s="1"/>
  <c r="N7526" i="17" a="1"/>
  <c r="N7526" i="17" s="1"/>
  <c r="M7510" i="17" a="1"/>
  <c r="M7510" i="17" s="1"/>
  <c r="N7510" i="17" a="1"/>
  <c r="N7510" i="17" s="1"/>
  <c r="N7506" i="17" a="1"/>
  <c r="N7506" i="17" s="1"/>
  <c r="M7506" i="17" a="1"/>
  <c r="M7506" i="17" s="1"/>
  <c r="M7484" i="17" a="1"/>
  <c r="M7484" i="17" s="1"/>
  <c r="N7484" i="17" a="1"/>
  <c r="N7484" i="17" s="1"/>
  <c r="S7391" i="17" a="1"/>
  <c r="S7391" i="17" s="1"/>
  <c r="M7391" i="17" a="1"/>
  <c r="M7391" i="17" s="1"/>
  <c r="N7391" i="17" a="1"/>
  <c r="N7391" i="17" s="1"/>
  <c r="M7374" i="17" a="1"/>
  <c r="M7374" i="17" s="1"/>
  <c r="N7374" i="17" a="1"/>
  <c r="N7374" i="17" s="1"/>
  <c r="S7369" i="17" a="1"/>
  <c r="S7369" i="17" s="1"/>
  <c r="M7369" i="17" a="1"/>
  <c r="M7369" i="17" s="1"/>
  <c r="N7369" i="17" a="1"/>
  <c r="N7369" i="17" s="1"/>
  <c r="S7361" i="17" a="1"/>
  <c r="S7361" i="17" s="1"/>
  <c r="M7361" i="17" a="1"/>
  <c r="M7361" i="17" s="1"/>
  <c r="N7361" i="17" a="1"/>
  <c r="N7361" i="17" s="1"/>
  <c r="M7357" i="17" a="1"/>
  <c r="M7357" i="17" s="1"/>
  <c r="N7357" i="17" a="1"/>
  <c r="N7357" i="17" s="1"/>
  <c r="N7333" i="17" a="1"/>
  <c r="N7333" i="17" s="1"/>
  <c r="M7333" i="17" a="1"/>
  <c r="M7333" i="17" s="1"/>
  <c r="N7325" i="17" a="1"/>
  <c r="N7325" i="17" s="1"/>
  <c r="M7325" i="17" a="1"/>
  <c r="M7325" i="17" s="1"/>
  <c r="S7312" i="17" a="1"/>
  <c r="S7312" i="17" s="1"/>
  <c r="M7300" i="17" a="1"/>
  <c r="M7300" i="17" s="1"/>
  <c r="N7300" i="17" a="1"/>
  <c r="N7300" i="17" s="1"/>
  <c r="M7292" i="17" a="1"/>
  <c r="M7292" i="17" s="1"/>
  <c r="N7292" i="17" a="1"/>
  <c r="N7292" i="17" s="1"/>
  <c r="M7288" i="17" a="1"/>
  <c r="M7288" i="17" s="1"/>
  <c r="N7288" i="17" a="1"/>
  <c r="N7288" i="17" s="1"/>
  <c r="N7267" i="17" a="1"/>
  <c r="N7267" i="17" s="1"/>
  <c r="M7267" i="17" a="1"/>
  <c r="M7267" i="17" s="1"/>
  <c r="M7221" i="17" a="1"/>
  <c r="M7221" i="17" s="1"/>
  <c r="N7221" i="17" a="1"/>
  <c r="N7221" i="17" s="1"/>
  <c r="N7210" i="17" a="1"/>
  <c r="N7210" i="17" s="1"/>
  <c r="M7210" i="17" a="1"/>
  <c r="M7210" i="17" s="1"/>
  <c r="N7191" i="17" a="1"/>
  <c r="N7191" i="17" s="1"/>
  <c r="M7191" i="17" a="1"/>
  <c r="M7191" i="17" s="1"/>
  <c r="M7186" i="17" a="1"/>
  <c r="M7186" i="17" s="1"/>
  <c r="N7186" i="17" a="1"/>
  <c r="N7186" i="17" s="1"/>
  <c r="M7178" i="17" a="1"/>
  <c r="M7178" i="17" s="1"/>
  <c r="N7178" i="17" a="1"/>
  <c r="N7178" i="17" s="1"/>
  <c r="M7166" i="17" a="1"/>
  <c r="M7166" i="17" s="1"/>
  <c r="N7166" i="17" a="1"/>
  <c r="N7166" i="17" s="1"/>
  <c r="N7159" i="17" a="1"/>
  <c r="N7159" i="17" s="1"/>
  <c r="M7159" i="17" a="1"/>
  <c r="M7159" i="17" s="1"/>
  <c r="M7150" i="17" a="1"/>
  <c r="M7150" i="17" s="1"/>
  <c r="N7150" i="17" a="1"/>
  <c r="N7150" i="17" s="1"/>
  <c r="M7129" i="17" a="1"/>
  <c r="M7129" i="17" s="1"/>
  <c r="N7129" i="17" a="1"/>
  <c r="N7129" i="17" s="1"/>
  <c r="M7124" i="17" a="1"/>
  <c r="M7124" i="17" s="1"/>
  <c r="N7124" i="17" a="1"/>
  <c r="N7124" i="17" s="1"/>
  <c r="M7109" i="17" a="1"/>
  <c r="M7109" i="17" s="1"/>
  <c r="N7109" i="17" a="1"/>
  <c r="N7109" i="17" s="1"/>
  <c r="S7105" i="17" a="1"/>
  <c r="S7105" i="17" s="1"/>
  <c r="M7105" i="17" a="1"/>
  <c r="M7105" i="17" s="1"/>
  <c r="N7105" i="17" a="1"/>
  <c r="N7105" i="17" s="1"/>
  <c r="M7085" i="17" a="1"/>
  <c r="M7085" i="17" s="1"/>
  <c r="N7085" i="17" a="1"/>
  <c r="N7085" i="17" s="1"/>
  <c r="M7072" i="17" a="1"/>
  <c r="M7072" i="17" s="1"/>
  <c r="N7072" i="17" a="1"/>
  <c r="N7072" i="17" s="1"/>
  <c r="N7067" i="17" a="1"/>
  <c r="N7067" i="17" s="1"/>
  <c r="M7067" i="17" a="1"/>
  <c r="M7067" i="17" s="1"/>
  <c r="N7055" i="17" a="1"/>
  <c r="N7055" i="17" s="1"/>
  <c r="M7055" i="17" a="1"/>
  <c r="M7055" i="17" s="1"/>
  <c r="M7050" i="17" a="1"/>
  <c r="M7050" i="17" s="1"/>
  <c r="N7050" i="17" a="1"/>
  <c r="N7050" i="17" s="1"/>
  <c r="N7027" i="17" a="1"/>
  <c r="N7027" i="17" s="1"/>
  <c r="M7027" i="17" a="1"/>
  <c r="M7027" i="17" s="1"/>
  <c r="M7024" i="17" a="1"/>
  <c r="M7024" i="17" s="1"/>
  <c r="N7024" i="17" a="1"/>
  <c r="N7024" i="17" s="1"/>
  <c r="M7020" i="17" a="1"/>
  <c r="M7020" i="17" s="1"/>
  <c r="N7020" i="17" a="1"/>
  <c r="N7020" i="17" s="1"/>
  <c r="N7019" i="17" a="1"/>
  <c r="N7019" i="17" s="1"/>
  <c r="M7019" i="17" a="1"/>
  <c r="M7019" i="17" s="1"/>
  <c r="M7014" i="17" a="1"/>
  <c r="M7014" i="17" s="1"/>
  <c r="N7014" i="17" a="1"/>
  <c r="N7014" i="17" s="1"/>
  <c r="M7013" i="17" a="1"/>
  <c r="M7013" i="17" s="1"/>
  <c r="N7013" i="17" a="1"/>
  <c r="N7013" i="17" s="1"/>
  <c r="M7001" i="17" a="1"/>
  <c r="M7001" i="17" s="1"/>
  <c r="N7001" i="17" a="1"/>
  <c r="N7001" i="17" s="1"/>
  <c r="S6986" i="17" a="1"/>
  <c r="S6986" i="17" s="1"/>
  <c r="M6986" i="17" a="1"/>
  <c r="M6986" i="17" s="1"/>
  <c r="N6986" i="17" a="1"/>
  <c r="N6986" i="17" s="1"/>
  <c r="M6980" i="17" a="1"/>
  <c r="M6980" i="17" s="1"/>
  <c r="N6980" i="17" a="1"/>
  <c r="N6980" i="17" s="1"/>
  <c r="N6971" i="17" a="1"/>
  <c r="N6971" i="17" s="1"/>
  <c r="M6971" i="17" a="1"/>
  <c r="M6971" i="17" s="1"/>
  <c r="M6966" i="17" a="1"/>
  <c r="M6966" i="17" s="1"/>
  <c r="N6966" i="17" a="1"/>
  <c r="N6966" i="17" s="1"/>
  <c r="S6946" i="17" a="1"/>
  <c r="S6946" i="17" s="1"/>
  <c r="M6946" i="17" a="1"/>
  <c r="M6946" i="17" s="1"/>
  <c r="N6946" i="17" a="1"/>
  <c r="N6946" i="17" s="1"/>
  <c r="S6930" i="17" a="1"/>
  <c r="S6930" i="17" s="1"/>
  <c r="M6930" i="17" a="1"/>
  <c r="M6930" i="17" s="1"/>
  <c r="N6930" i="17" a="1"/>
  <c r="N6930" i="17" s="1"/>
  <c r="M6924" i="17" a="1"/>
  <c r="M6924" i="17" s="1"/>
  <c r="N6924" i="17" a="1"/>
  <c r="N6924" i="17" s="1"/>
  <c r="N6915" i="17" a="1"/>
  <c r="N6915" i="17" s="1"/>
  <c r="M6915" i="17" a="1"/>
  <c r="M6915" i="17" s="1"/>
  <c r="M6871" i="17" a="1"/>
  <c r="M6871" i="17" s="1"/>
  <c r="N6871" i="17" a="1"/>
  <c r="N6871" i="17" s="1"/>
  <c r="S6859" i="17" a="1"/>
  <c r="S6859" i="17" s="1"/>
  <c r="S6832" i="17" a="1"/>
  <c r="S6832" i="17" s="1"/>
  <c r="M6832" i="17" a="1"/>
  <c r="M6832" i="17" s="1"/>
  <c r="S6816" i="17" a="1"/>
  <c r="S6816" i="17" s="1"/>
  <c r="M6816" i="17" a="1"/>
  <c r="M6816" i="17" s="1"/>
  <c r="M6812" i="17" a="1"/>
  <c r="M6812" i="17" s="1"/>
  <c r="N6812" i="17" a="1"/>
  <c r="N6812" i="17" s="1"/>
  <c r="M6804" i="17" a="1"/>
  <c r="M6804" i="17" s="1"/>
  <c r="N6804" i="17" a="1"/>
  <c r="N6804" i="17" s="1"/>
  <c r="M6791" i="17" a="1"/>
  <c r="M6791" i="17" s="1"/>
  <c r="N6791" i="17" a="1"/>
  <c r="N6791" i="17" s="1"/>
  <c r="M6770" i="17" a="1"/>
  <c r="M6770" i="17" s="1"/>
  <c r="N6770" i="17" a="1"/>
  <c r="N6770" i="17" s="1"/>
  <c r="S6736" i="17" a="1"/>
  <c r="S6736" i="17" s="1"/>
  <c r="N6736" i="17" a="1"/>
  <c r="N6736" i="17" s="1"/>
  <c r="M6736" i="17" a="1"/>
  <c r="M6736" i="17" s="1"/>
  <c r="N6721" i="17" a="1"/>
  <c r="N6721" i="17" s="1"/>
  <c r="M6721" i="17" a="1"/>
  <c r="M6721" i="17" s="1"/>
  <c r="M6715" i="17" a="1"/>
  <c r="M6715" i="17" s="1"/>
  <c r="N6715" i="17" a="1"/>
  <c r="N6715" i="17" s="1"/>
  <c r="N6711" i="17" a="1"/>
  <c r="N6711" i="17" s="1"/>
  <c r="M6711" i="17" a="1"/>
  <c r="M6711" i="17" s="1"/>
  <c r="M6670" i="17" a="1"/>
  <c r="M6670" i="17" s="1"/>
  <c r="N6670" i="17" a="1"/>
  <c r="N6670" i="17" s="1"/>
  <c r="M6622" i="17" a="1"/>
  <c r="M6622" i="17" s="1"/>
  <c r="N6622" i="17" a="1"/>
  <c r="N6622" i="17" s="1"/>
  <c r="M6621" i="17" a="1"/>
  <c r="M6621" i="17" s="1"/>
  <c r="N6621" i="17" a="1"/>
  <c r="N6621" i="17" s="1"/>
  <c r="N6618" i="17" a="1"/>
  <c r="N6618" i="17" s="1"/>
  <c r="M6618" i="17" a="1"/>
  <c r="M6618" i="17" s="1"/>
  <c r="S6615" i="17" a="1"/>
  <c r="S6615" i="17" s="1"/>
  <c r="M6614" i="17" a="1"/>
  <c r="M6614" i="17" s="1"/>
  <c r="N6614" i="17" a="1"/>
  <c r="N6614" i="17" s="1"/>
  <c r="S6606" i="17" a="1"/>
  <c r="S6606" i="17" s="1"/>
  <c r="M6568" i="17" a="1"/>
  <c r="M6568" i="17" s="1"/>
  <c r="N6568" i="17" a="1"/>
  <c r="N6568" i="17" s="1"/>
  <c r="N6555" i="17" a="1"/>
  <c r="N6555" i="17" s="1"/>
  <c r="M6555" i="17" a="1"/>
  <c r="M6555" i="17" s="1"/>
  <c r="N6551" i="17" a="1"/>
  <c r="N6551" i="17" s="1"/>
  <c r="M6551" i="17" a="1"/>
  <c r="M6551" i="17" s="1"/>
  <c r="M6550" i="17" a="1"/>
  <c r="M6550" i="17" s="1"/>
  <c r="N6550" i="17" a="1"/>
  <c r="N6550" i="17" s="1"/>
  <c r="S6535" i="17" a="1"/>
  <c r="S6535" i="17" s="1"/>
  <c r="N6535" i="17" a="1"/>
  <c r="N6535" i="17" s="1"/>
  <c r="M6535" i="17" a="1"/>
  <c r="M6535" i="17" s="1"/>
  <c r="S6519" i="17" a="1"/>
  <c r="S6519" i="17" s="1"/>
  <c r="M6519" i="17" a="1"/>
  <c r="M6519" i="17" s="1"/>
  <c r="N6513" i="17" a="1"/>
  <c r="N6513" i="17" s="1"/>
  <c r="M6513" i="17" a="1"/>
  <c r="M6513" i="17" s="1"/>
  <c r="S6479" i="17" a="1"/>
  <c r="S6479" i="17" s="1"/>
  <c r="M6479" i="17" a="1"/>
  <c r="M6479" i="17" s="1"/>
  <c r="N6479" i="17" a="1"/>
  <c r="N6479" i="17" s="1"/>
  <c r="S6466" i="17" a="1"/>
  <c r="S6466" i="17" s="1"/>
  <c r="S6455" i="17" a="1"/>
  <c r="S6455" i="17" s="1"/>
  <c r="M6455" i="17" a="1"/>
  <c r="M6455" i="17" s="1"/>
  <c r="N6455" i="17" a="1"/>
  <c r="N6455" i="17" s="1"/>
  <c r="M6411" i="17" a="1"/>
  <c r="M6411" i="17" s="1"/>
  <c r="N6411" i="17" a="1"/>
  <c r="N6411" i="17" s="1"/>
  <c r="M6410" i="17" a="1"/>
  <c r="M6410" i="17" s="1"/>
  <c r="N6410" i="17" a="1"/>
  <c r="N6410" i="17" s="1"/>
  <c r="M6409" i="17" a="1"/>
  <c r="M6409" i="17" s="1"/>
  <c r="N6409" i="17" a="1"/>
  <c r="N6409" i="17" s="1"/>
  <c r="M6396" i="17" a="1"/>
  <c r="M6396" i="17" s="1"/>
  <c r="N6396" i="17" a="1"/>
  <c r="N6396" i="17" s="1"/>
  <c r="M6392" i="17" a="1"/>
  <c r="M6392" i="17" s="1"/>
  <c r="N6392" i="17" a="1"/>
  <c r="N6392" i="17" s="1"/>
  <c r="S6387" i="17" a="1"/>
  <c r="S6387" i="17" s="1"/>
  <c r="M6387" i="17" a="1"/>
  <c r="M6387" i="17" s="1"/>
  <c r="M6383" i="17" a="1"/>
  <c r="M6383" i="17" s="1"/>
  <c r="N6383" i="17" a="1"/>
  <c r="N6383" i="17" s="1"/>
  <c r="M6373" i="17" a="1"/>
  <c r="M6373" i="17" s="1"/>
  <c r="N6373" i="17" a="1"/>
  <c r="N6373" i="17" s="1"/>
  <c r="S6358" i="17" a="1"/>
  <c r="S6358" i="17" s="1"/>
  <c r="M6358" i="17" a="1"/>
  <c r="M6358" i="17" s="1"/>
  <c r="S6351" i="17" a="1"/>
  <c r="S6351" i="17" s="1"/>
  <c r="M6351" i="17" a="1"/>
  <c r="M6351" i="17" s="1"/>
  <c r="S6347" i="17" a="1"/>
  <c r="S6347" i="17" s="1"/>
  <c r="M6347" i="17" a="1"/>
  <c r="M6347" i="17" s="1"/>
  <c r="S6344" i="17" a="1"/>
  <c r="S6344" i="17" s="1"/>
  <c r="S6336" i="17" a="1"/>
  <c r="S6336" i="17" s="1"/>
  <c r="M6295" i="17" a="1"/>
  <c r="M6295" i="17" s="1"/>
  <c r="N6295" i="17" a="1"/>
  <c r="N6295" i="17" s="1"/>
  <c r="M6291" i="17" a="1"/>
  <c r="M6291" i="17" s="1"/>
  <c r="N6291" i="17" a="1"/>
  <c r="N6291" i="17" s="1"/>
  <c r="M6259" i="17" a="1"/>
  <c r="M6259" i="17" s="1"/>
  <c r="N6259" i="17" a="1"/>
  <c r="N6259" i="17" s="1"/>
  <c r="M6247" i="17" a="1"/>
  <c r="M6247" i="17" s="1"/>
  <c r="N6247" i="17" a="1"/>
  <c r="N6247" i="17" s="1"/>
  <c r="S6241" i="17" a="1"/>
  <c r="S6241" i="17" s="1"/>
  <c r="N6241" i="17" a="1"/>
  <c r="N6241" i="17" s="1"/>
  <c r="M6241" i="17" a="1"/>
  <c r="M6241" i="17" s="1"/>
  <c r="M6231" i="17" a="1"/>
  <c r="M6231" i="17" s="1"/>
  <c r="N6231" i="17" a="1"/>
  <c r="N6231" i="17" s="1"/>
  <c r="M6200" i="17" a="1"/>
  <c r="M6200" i="17" s="1"/>
  <c r="N6200" i="17" a="1"/>
  <c r="N6200" i="17" s="1"/>
  <c r="M6173" i="17" a="1"/>
  <c r="M6173" i="17" s="1"/>
  <c r="N6173" i="17" a="1"/>
  <c r="N6173" i="17" s="1"/>
  <c r="M6149" i="17" a="1"/>
  <c r="M6149" i="17" s="1"/>
  <c r="N6149" i="17" a="1"/>
  <c r="N6149" i="17" s="1"/>
  <c r="M6085" i="17" a="1"/>
  <c r="M6085" i="17" s="1"/>
  <c r="N6085" i="17" a="1"/>
  <c r="N6085" i="17" s="1"/>
  <c r="M6069" i="17" a="1"/>
  <c r="M6069" i="17" s="1"/>
  <c r="N6069" i="17" a="1"/>
  <c r="N6069" i="17" s="1"/>
  <c r="M6061" i="17" a="1"/>
  <c r="M6061" i="17" s="1"/>
  <c r="N6061" i="17" a="1"/>
  <c r="N6061" i="17" s="1"/>
  <c r="M6037" i="17" a="1"/>
  <c r="M6037" i="17" s="1"/>
  <c r="N6037" i="17" a="1"/>
  <c r="N6037" i="17" s="1"/>
  <c r="M6014" i="17" a="1"/>
  <c r="M6014" i="17" s="1"/>
  <c r="N6014" i="17" a="1"/>
  <c r="N6014" i="17" s="1"/>
  <c r="M6010" i="17" a="1"/>
  <c r="M6010" i="17" s="1"/>
  <c r="N6010" i="17" a="1"/>
  <c r="N6010" i="17" s="1"/>
  <c r="M6003" i="17" a="1"/>
  <c r="M6003" i="17" s="1"/>
  <c r="N6003" i="17" a="1"/>
  <c r="N6003" i="17" s="1"/>
  <c r="M6002" i="17" a="1"/>
  <c r="M6002" i="17" s="1"/>
  <c r="N6002" i="17" a="1"/>
  <c r="N6002" i="17" s="1"/>
  <c r="M5999" i="17" a="1"/>
  <c r="M5999" i="17" s="1"/>
  <c r="N5999" i="17" a="1"/>
  <c r="N5999" i="17" s="1"/>
  <c r="S5996" i="17" a="1"/>
  <c r="S5996" i="17" s="1"/>
  <c r="M5996" i="17" a="1"/>
  <c r="M5996" i="17" s="1"/>
  <c r="N5996" i="17" a="1"/>
  <c r="N5996" i="17" s="1"/>
  <c r="M5975" i="17" a="1"/>
  <c r="M5975" i="17" s="1"/>
  <c r="N5975" i="17" a="1"/>
  <c r="N5975" i="17" s="1"/>
  <c r="M5971" i="17" a="1"/>
  <c r="M5971" i="17" s="1"/>
  <c r="N5971" i="17" a="1"/>
  <c r="N5971" i="17" s="1"/>
  <c r="N5970" i="17" a="1"/>
  <c r="N5970" i="17" s="1"/>
  <c r="M5970" i="17" a="1"/>
  <c r="M5970" i="17" s="1"/>
  <c r="S5944" i="17" a="1"/>
  <c r="S5944" i="17" s="1"/>
  <c r="M5944" i="17" a="1"/>
  <c r="M5944" i="17" s="1"/>
  <c r="N5944" i="17" a="1"/>
  <c r="N5944" i="17" s="1"/>
  <c r="S5932" i="17" a="1"/>
  <c r="S5932" i="17" s="1"/>
  <c r="M5932" i="17" a="1"/>
  <c r="M5932" i="17" s="1"/>
  <c r="N5932" i="17" a="1"/>
  <c r="N5932" i="17" s="1"/>
  <c r="S5920" i="17" a="1"/>
  <c r="S5920" i="17" s="1"/>
  <c r="M5920" i="17" a="1"/>
  <c r="M5920" i="17" s="1"/>
  <c r="N5920" i="17" a="1"/>
  <c r="N5920" i="17" s="1"/>
  <c r="S5912" i="17" a="1"/>
  <c r="S5912" i="17" s="1"/>
  <c r="M5912" i="17" a="1"/>
  <c r="M5912" i="17" s="1"/>
  <c r="N5912" i="17" a="1"/>
  <c r="N5912" i="17" s="1"/>
  <c r="M5900" i="17" a="1"/>
  <c r="M5900" i="17" s="1"/>
  <c r="N5900" i="17" a="1"/>
  <c r="N5900" i="17" s="1"/>
  <c r="M5899" i="17" a="1"/>
  <c r="M5899" i="17" s="1"/>
  <c r="N5899" i="17" a="1"/>
  <c r="N5899" i="17" s="1"/>
  <c r="N5877" i="17" a="1"/>
  <c r="N5877" i="17" s="1"/>
  <c r="M5877" i="17" a="1"/>
  <c r="M5877" i="17" s="1"/>
  <c r="S5874" i="17" a="1"/>
  <c r="S5874" i="17" s="1"/>
  <c r="M5874" i="17" a="1"/>
  <c r="M5874" i="17" s="1"/>
  <c r="N5874" i="17" a="1"/>
  <c r="N5874" i="17" s="1"/>
  <c r="M5863" i="17" a="1"/>
  <c r="M5863" i="17" s="1"/>
  <c r="N5863" i="17" a="1"/>
  <c r="N5863" i="17" s="1"/>
  <c r="S5859" i="17" a="1"/>
  <c r="S5859" i="17" s="1"/>
  <c r="N5859" i="17" a="1"/>
  <c r="N5859" i="17" s="1"/>
  <c r="M5859" i="17" a="1"/>
  <c r="M5859" i="17" s="1"/>
  <c r="M5850" i="17" a="1"/>
  <c r="M5850" i="17" s="1"/>
  <c r="N5850" i="17" a="1"/>
  <c r="N5850" i="17" s="1"/>
  <c r="N5845" i="17" a="1"/>
  <c r="N5845" i="17" s="1"/>
  <c r="M5845" i="17" a="1"/>
  <c r="M5845" i="17" s="1"/>
  <c r="M5836" i="17" a="1"/>
  <c r="M5836" i="17" s="1"/>
  <c r="N5836" i="17" a="1"/>
  <c r="N5836" i="17" s="1"/>
  <c r="S5821" i="17" a="1"/>
  <c r="S5821" i="17" s="1"/>
  <c r="M5813" i="17" a="1"/>
  <c r="M5813" i="17" s="1"/>
  <c r="N5813" i="17" a="1"/>
  <c r="N5813" i="17" s="1"/>
  <c r="M5812" i="17" a="1"/>
  <c r="M5812" i="17" s="1"/>
  <c r="N5812" i="17" a="1"/>
  <c r="N5812" i="17" s="1"/>
  <c r="M5805" i="17" a="1"/>
  <c r="M5805" i="17" s="1"/>
  <c r="N5805" i="17" a="1"/>
  <c r="N5805" i="17" s="1"/>
  <c r="M5783" i="17" a="1"/>
  <c r="M5783" i="17" s="1"/>
  <c r="N5783" i="17" a="1"/>
  <c r="N5783" i="17" s="1"/>
  <c r="S5779" i="17" a="1"/>
  <c r="S5779" i="17" s="1"/>
  <c r="N5779" i="17" a="1"/>
  <c r="N5779" i="17" s="1"/>
  <c r="M5779" i="17" a="1"/>
  <c r="M5779" i="17" s="1"/>
  <c r="S5771" i="17" a="1"/>
  <c r="S5771" i="17" s="1"/>
  <c r="N5771" i="17" a="1"/>
  <c r="N5771" i="17" s="1"/>
  <c r="M5771" i="17" a="1"/>
  <c r="M5771" i="17" s="1"/>
  <c r="M5755" i="17" a="1"/>
  <c r="M5755" i="17" s="1"/>
  <c r="N5755" i="17" a="1"/>
  <c r="N5755" i="17" s="1"/>
  <c r="N5729" i="17" a="1"/>
  <c r="N5729" i="17" s="1"/>
  <c r="M5729" i="17" a="1"/>
  <c r="M5729" i="17" s="1"/>
  <c r="N5722" i="17" a="1"/>
  <c r="N5722" i="17" s="1"/>
  <c r="M5722" i="17" a="1"/>
  <c r="M5722" i="17" s="1"/>
  <c r="M5718" i="17" a="1"/>
  <c r="M5718" i="17" s="1"/>
  <c r="N5718" i="17" a="1"/>
  <c r="N5718" i="17" s="1"/>
  <c r="N5672" i="17" a="1"/>
  <c r="N5672" i="17" s="1"/>
  <c r="M5672" i="17" a="1"/>
  <c r="M5672" i="17" s="1"/>
  <c r="M5666" i="17" a="1"/>
  <c r="M5666" i="17" s="1"/>
  <c r="N5666" i="17" a="1"/>
  <c r="N5666" i="17" s="1"/>
  <c r="M5655" i="17" a="1"/>
  <c r="M5655" i="17" s="1"/>
  <c r="N5655" i="17" a="1"/>
  <c r="N5655" i="17" s="1"/>
  <c r="N5640" i="17" a="1"/>
  <c r="N5640" i="17" s="1"/>
  <c r="M5640" i="17" a="1"/>
  <c r="M5640" i="17" s="1"/>
  <c r="S5637" i="17" a="1"/>
  <c r="S5637" i="17" s="1"/>
  <c r="N5637" i="17" a="1"/>
  <c r="N5637" i="17" s="1"/>
  <c r="M5637" i="17" a="1"/>
  <c r="M5637" i="17" s="1"/>
  <c r="M5631" i="17" a="1"/>
  <c r="M5631" i="17" s="1"/>
  <c r="N5631" i="17" a="1"/>
  <c r="N5631" i="17" s="1"/>
  <c r="S5628" i="17" a="1"/>
  <c r="S5628" i="17" s="1"/>
  <c r="M5628" i="17" a="1"/>
  <c r="M5628" i="17" s="1"/>
  <c r="N5628" i="17" a="1"/>
  <c r="N5628" i="17" s="1"/>
  <c r="N5619" i="17" a="1"/>
  <c r="N5619" i="17" s="1"/>
  <c r="M5619" i="17" a="1"/>
  <c r="M5619" i="17" s="1"/>
  <c r="S5567" i="17" a="1"/>
  <c r="S5567" i="17" s="1"/>
  <c r="S5558" i="17" a="1"/>
  <c r="S5558" i="17" s="1"/>
  <c r="M5527" i="17" a="1"/>
  <c r="M5527" i="17" s="1"/>
  <c r="N5527" i="17" a="1"/>
  <c r="N5527" i="17" s="1"/>
  <c r="M5506" i="17" a="1"/>
  <c r="M5506" i="17" s="1"/>
  <c r="N5506" i="17" a="1"/>
  <c r="N5506" i="17" s="1"/>
  <c r="S5493" i="17" a="1"/>
  <c r="S5493" i="17" s="1"/>
  <c r="N5489" i="17" a="1"/>
  <c r="N5489" i="17" s="1"/>
  <c r="M5489" i="17" a="1"/>
  <c r="M5489" i="17" s="1"/>
  <c r="M5476" i="17" a="1"/>
  <c r="M5476" i="17" s="1"/>
  <c r="N5476" i="17" a="1"/>
  <c r="N5476" i="17" s="1"/>
  <c r="M5467" i="17" a="1"/>
  <c r="M5467" i="17" s="1"/>
  <c r="N5467" i="17" a="1"/>
  <c r="N5467" i="17" s="1"/>
  <c r="N5456" i="17" a="1"/>
  <c r="N5456" i="17" s="1"/>
  <c r="M5456" i="17" a="1"/>
  <c r="M5456" i="17" s="1"/>
  <c r="N5451" i="17" a="1"/>
  <c r="N5451" i="17" s="1"/>
  <c r="M5451" i="17" a="1"/>
  <c r="M5451" i="17" s="1"/>
  <c r="S5445" i="17" a="1"/>
  <c r="S5445" i="17" s="1"/>
  <c r="M5445" i="17" a="1"/>
  <c r="M5445" i="17" s="1"/>
  <c r="N5434" i="17" a="1"/>
  <c r="N5434" i="17" s="1"/>
  <c r="M5434" i="17" a="1"/>
  <c r="M5434" i="17" s="1"/>
  <c r="M5400" i="17" a="1"/>
  <c r="M5400" i="17" s="1"/>
  <c r="N5400" i="17" a="1"/>
  <c r="N5400" i="17" s="1"/>
  <c r="M5396" i="17" a="1"/>
  <c r="M5396" i="17" s="1"/>
  <c r="N5396" i="17" a="1"/>
  <c r="N5396" i="17" s="1"/>
  <c r="M5363" i="17" a="1"/>
  <c r="M5363" i="17" s="1"/>
  <c r="N5363" i="17" a="1"/>
  <c r="N5363" i="17" s="1"/>
  <c r="M5354" i="17" a="1"/>
  <c r="M5354" i="17" s="1"/>
  <c r="N5354" i="17" a="1"/>
  <c r="N5354" i="17" s="1"/>
  <c r="M5316" i="17" a="1"/>
  <c r="M5316" i="17" s="1"/>
  <c r="N5316" i="17" a="1"/>
  <c r="N5316" i="17" s="1"/>
  <c r="M5290" i="17" a="1"/>
  <c r="M5290" i="17" s="1"/>
  <c r="N5290" i="17" a="1"/>
  <c r="N5290" i="17" s="1"/>
  <c r="M5282" i="17" a="1"/>
  <c r="M5282" i="17" s="1"/>
  <c r="N5282" i="17" a="1"/>
  <c r="N5282" i="17" s="1"/>
  <c r="M5240" i="17" a="1"/>
  <c r="M5240" i="17" s="1"/>
  <c r="N5240" i="17" a="1"/>
  <c r="N5240" i="17" s="1"/>
  <c r="M5224" i="17" a="1"/>
  <c r="M5224" i="17" s="1"/>
  <c r="N5224" i="17" a="1"/>
  <c r="N5224" i="17" s="1"/>
  <c r="S5215" i="17" a="1"/>
  <c r="S5215" i="17" s="1"/>
  <c r="M5206" i="17" a="1"/>
  <c r="M5206" i="17" s="1"/>
  <c r="N5206" i="17" a="1"/>
  <c r="N5206" i="17" s="1"/>
  <c r="S5199" i="17" a="1"/>
  <c r="S5199" i="17" s="1"/>
  <c r="M5176" i="17" a="1"/>
  <c r="M5176" i="17" s="1"/>
  <c r="N5176" i="17" a="1"/>
  <c r="N5176" i="17" s="1"/>
  <c r="M5152" i="17" a="1"/>
  <c r="M5152" i="17" s="1"/>
  <c r="N5152" i="17" a="1"/>
  <c r="N5152" i="17" s="1"/>
  <c r="M5147" i="17" a="1"/>
  <c r="M5147" i="17" s="1"/>
  <c r="N5147" i="17" a="1"/>
  <c r="N5147" i="17" s="1"/>
  <c r="N5142" i="17" a="1"/>
  <c r="N5142" i="17" s="1"/>
  <c r="M5142" i="17" a="1"/>
  <c r="M5142" i="17" s="1"/>
  <c r="M5137" i="17" a="1"/>
  <c r="M5137" i="17" s="1"/>
  <c r="N5137" i="17" a="1"/>
  <c r="N5137" i="17" s="1"/>
  <c r="M5136" i="17" a="1"/>
  <c r="M5136" i="17" s="1"/>
  <c r="N5136" i="17" a="1"/>
  <c r="N5136" i="17" s="1"/>
  <c r="N5087" i="17" a="1"/>
  <c r="N5087" i="17" s="1"/>
  <c r="M5087" i="17" a="1"/>
  <c r="M5087" i="17" s="1"/>
  <c r="M5083" i="17" a="1"/>
  <c r="M5083" i="17" s="1"/>
  <c r="N5083" i="17" a="1"/>
  <c r="N5083" i="17" s="1"/>
  <c r="M5077" i="17" a="1"/>
  <c r="M5077" i="17" s="1"/>
  <c r="N5077" i="17" a="1"/>
  <c r="N5077" i="17" s="1"/>
  <c r="M5071" i="17" a="1"/>
  <c r="M5071" i="17" s="1"/>
  <c r="N5071" i="17" a="1"/>
  <c r="N5071" i="17" s="1"/>
  <c r="M5068" i="17" a="1"/>
  <c r="M5068" i="17" s="1"/>
  <c r="N5068" i="17" a="1"/>
  <c r="N5068" i="17" s="1"/>
  <c r="M5060" i="17" a="1"/>
  <c r="M5060" i="17" s="1"/>
  <c r="N5060" i="17" a="1"/>
  <c r="N5060" i="17" s="1"/>
  <c r="S5056" i="17" a="1"/>
  <c r="S5056" i="17" s="1"/>
  <c r="M5056" i="17" a="1"/>
  <c r="M5056" i="17" s="1"/>
  <c r="N5056" i="17" a="1"/>
  <c r="N5056" i="17" s="1"/>
  <c r="M5048" i="17" a="1"/>
  <c r="M5048" i="17" s="1"/>
  <c r="N5048" i="17" a="1"/>
  <c r="N5048" i="17" s="1"/>
  <c r="S5010" i="17" a="1"/>
  <c r="S5010" i="17" s="1"/>
  <c r="M4983" i="17" a="1"/>
  <c r="M4983" i="17" s="1"/>
  <c r="N4983" i="17" a="1"/>
  <c r="N4983" i="17" s="1"/>
  <c r="M4970" i="17" a="1"/>
  <c r="M4970" i="17" s="1"/>
  <c r="N4970" i="17" a="1"/>
  <c r="N4970" i="17" s="1"/>
  <c r="M4966" i="17" a="1"/>
  <c r="M4966" i="17" s="1"/>
  <c r="N4966" i="17" a="1"/>
  <c r="N4966" i="17" s="1"/>
  <c r="M4950" i="17" a="1"/>
  <c r="M4950" i="17" s="1"/>
  <c r="N4950" i="17" a="1"/>
  <c r="N4950" i="17" s="1"/>
  <c r="N4944" i="17" a="1"/>
  <c r="N4944" i="17" s="1"/>
  <c r="M4944" i="17" a="1"/>
  <c r="M4944" i="17" s="1"/>
  <c r="M4943" i="17" a="1"/>
  <c r="M4943" i="17" s="1"/>
  <c r="N4943" i="17" a="1"/>
  <c r="N4943" i="17" s="1"/>
  <c r="M4938" i="17" a="1"/>
  <c r="M4938" i="17" s="1"/>
  <c r="N4938" i="17" a="1"/>
  <c r="N4938" i="17" s="1"/>
  <c r="M4931" i="17" a="1"/>
  <c r="M4931" i="17" s="1"/>
  <c r="N4931" i="17" a="1"/>
  <c r="N4931" i="17" s="1"/>
  <c r="M4919" i="17" a="1"/>
  <c r="M4919" i="17" s="1"/>
  <c r="N4919" i="17" a="1"/>
  <c r="N4919" i="17" s="1"/>
  <c r="S4908" i="17" a="1"/>
  <c r="S4908" i="17" s="1"/>
  <c r="M4908" i="17" a="1"/>
  <c r="M4908" i="17" s="1"/>
  <c r="N4908" i="17" a="1"/>
  <c r="N4908" i="17" s="1"/>
  <c r="M4904" i="17" a="1"/>
  <c r="M4904" i="17" s="1"/>
  <c r="N4904" i="17" a="1"/>
  <c r="N4904" i="17" s="1"/>
  <c r="M4899" i="17" a="1"/>
  <c r="M4899" i="17" s="1"/>
  <c r="N4899" i="17" a="1"/>
  <c r="N4899" i="17" s="1"/>
  <c r="M4896" i="17" a="1"/>
  <c r="M4896" i="17" s="1"/>
  <c r="N4896" i="17" a="1"/>
  <c r="N4896" i="17" s="1"/>
  <c r="N4885" i="17" a="1"/>
  <c r="N4885" i="17" s="1"/>
  <c r="M4885" i="17" a="1"/>
  <c r="M4885" i="17" s="1"/>
  <c r="S4869" i="17" a="1"/>
  <c r="S4869" i="17" s="1"/>
  <c r="M4869" i="17" a="1"/>
  <c r="M4869" i="17" s="1"/>
  <c r="N4869" i="17" a="1"/>
  <c r="N4869" i="17" s="1"/>
  <c r="M4860" i="17" a="1"/>
  <c r="M4860" i="17" s="1"/>
  <c r="N4860" i="17" a="1"/>
  <c r="N4860" i="17" s="1"/>
  <c r="M4836" i="17" a="1"/>
  <c r="M4836" i="17" s="1"/>
  <c r="N4836" i="17" a="1"/>
  <c r="N4836" i="17" s="1"/>
  <c r="M4834" i="17" a="1"/>
  <c r="M4834" i="17" s="1"/>
  <c r="N4834" i="17" a="1"/>
  <c r="N4834" i="17" s="1"/>
  <c r="M4830" i="17" a="1"/>
  <c r="M4830" i="17" s="1"/>
  <c r="N4830" i="17" a="1"/>
  <c r="N4830" i="17" s="1"/>
  <c r="M4818" i="17" a="1"/>
  <c r="M4818" i="17" s="1"/>
  <c r="N4818" i="17" a="1"/>
  <c r="N4818" i="17" s="1"/>
  <c r="N4814" i="17" a="1"/>
  <c r="N4814" i="17" s="1"/>
  <c r="M4814" i="17" a="1"/>
  <c r="M4814" i="17" s="1"/>
  <c r="M4809" i="17" a="1"/>
  <c r="M4809" i="17" s="1"/>
  <c r="N4809" i="17" a="1"/>
  <c r="N4809" i="17" s="1"/>
  <c r="M4804" i="17" a="1"/>
  <c r="M4804" i="17" s="1"/>
  <c r="N4804" i="17" a="1"/>
  <c r="N4804" i="17" s="1"/>
  <c r="N4803" i="17" a="1"/>
  <c r="N4803" i="17" s="1"/>
  <c r="M4803" i="17" a="1"/>
  <c r="M4803" i="17" s="1"/>
  <c r="M4798" i="17" a="1"/>
  <c r="M4798" i="17" s="1"/>
  <c r="N4798" i="17" a="1"/>
  <c r="N4798" i="17" s="1"/>
  <c r="M4792" i="17" a="1"/>
  <c r="M4792" i="17" s="1"/>
  <c r="N4792" i="17" a="1"/>
  <c r="N4792" i="17" s="1"/>
  <c r="M4758" i="17" a="1"/>
  <c r="M4758" i="17" s="1"/>
  <c r="N4758" i="17" a="1"/>
  <c r="N4758" i="17" s="1"/>
  <c r="M4717" i="17" a="1"/>
  <c r="M4717" i="17" s="1"/>
  <c r="N4717" i="17" a="1"/>
  <c r="N4717" i="17" s="1"/>
  <c r="N4712" i="17" a="1"/>
  <c r="N4712" i="17" s="1"/>
  <c r="M4712" i="17" a="1"/>
  <c r="M4712" i="17" s="1"/>
  <c r="N4706" i="17" a="1"/>
  <c r="N4706" i="17" s="1"/>
  <c r="M4706" i="17" a="1"/>
  <c r="M4706" i="17" s="1"/>
  <c r="S4700" i="17" a="1"/>
  <c r="S4700" i="17" s="1"/>
  <c r="S4687" i="17" a="1"/>
  <c r="S4687" i="17" s="1"/>
  <c r="M4687" i="17" a="1"/>
  <c r="M4687" i="17" s="1"/>
  <c r="S4678" i="17" a="1"/>
  <c r="S4678" i="17" s="1"/>
  <c r="N4662" i="17" a="1"/>
  <c r="N4662" i="17" s="1"/>
  <c r="M4662" i="17" a="1"/>
  <c r="M4662" i="17" s="1"/>
  <c r="S4650" i="17" a="1"/>
  <c r="S4650" i="17" s="1"/>
  <c r="S4621" i="17" a="1"/>
  <c r="S4621" i="17" s="1"/>
  <c r="N4604" i="17" a="1"/>
  <c r="N4604" i="17" s="1"/>
  <c r="M4604" i="17" a="1"/>
  <c r="M4604" i="17" s="1"/>
  <c r="M4603" i="17" a="1"/>
  <c r="M4603" i="17" s="1"/>
  <c r="N4603" i="17" a="1"/>
  <c r="N4603" i="17" s="1"/>
  <c r="M4598" i="17" a="1"/>
  <c r="M4598" i="17" s="1"/>
  <c r="N4598" i="17" a="1"/>
  <c r="N4598" i="17" s="1"/>
  <c r="M4573" i="17" a="1"/>
  <c r="M4573" i="17" s="1"/>
  <c r="N4573" i="17" a="1"/>
  <c r="N4573" i="17" s="1"/>
  <c r="N4547" i="17" a="1"/>
  <c r="N4547" i="17" s="1"/>
  <c r="M4547" i="17" a="1"/>
  <c r="M4547" i="17" s="1"/>
  <c r="M4535" i="17" a="1"/>
  <c r="M4535" i="17" s="1"/>
  <c r="N4535" i="17" a="1"/>
  <c r="N4535" i="17" s="1"/>
  <c r="M4503" i="17" a="1"/>
  <c r="M4503" i="17" s="1"/>
  <c r="N4503" i="17" a="1"/>
  <c r="N4503" i="17" s="1"/>
  <c r="M4494" i="17" a="1"/>
  <c r="M4494" i="17" s="1"/>
  <c r="N4494" i="17" a="1"/>
  <c r="N4494" i="17" s="1"/>
  <c r="N4483" i="17" a="1"/>
  <c r="N4483" i="17" s="1"/>
  <c r="M4483" i="17" a="1"/>
  <c r="M4483" i="17" s="1"/>
  <c r="N4477" i="17" a="1"/>
  <c r="N4477" i="17" s="1"/>
  <c r="M4477" i="17" a="1"/>
  <c r="M4477" i="17" s="1"/>
  <c r="M4471" i="17" a="1"/>
  <c r="M4471" i="17" s="1"/>
  <c r="N4471" i="17" a="1"/>
  <c r="N4471" i="17" s="1"/>
  <c r="N4463" i="17" a="1"/>
  <c r="N4463" i="17" s="1"/>
  <c r="M4463" i="17" a="1"/>
  <c r="M4463" i="17" s="1"/>
  <c r="N4457" i="17" a="1"/>
  <c r="N4457" i="17" s="1"/>
  <c r="M4457" i="17" a="1"/>
  <c r="M4457" i="17" s="1"/>
  <c r="N4443" i="17" a="1"/>
  <c r="N4443" i="17" s="1"/>
  <c r="M4443" i="17" a="1"/>
  <c r="M4443" i="17" s="1"/>
  <c r="M4437" i="17" a="1"/>
  <c r="M4437" i="17" s="1"/>
  <c r="N4437" i="17" a="1"/>
  <c r="N4437" i="17" s="1"/>
  <c r="S4432" i="17" a="1"/>
  <c r="S4432" i="17" s="1"/>
  <c r="M4413" i="17" a="1"/>
  <c r="M4413" i="17" s="1"/>
  <c r="N4413" i="17" a="1"/>
  <c r="N4413" i="17" s="1"/>
  <c r="M4397" i="17" a="1"/>
  <c r="M4397" i="17" s="1"/>
  <c r="N4397" i="17" a="1"/>
  <c r="N4397" i="17" s="1"/>
  <c r="N4375" i="17" a="1"/>
  <c r="N4375" i="17" s="1"/>
  <c r="M4375" i="17" a="1"/>
  <c r="M4375" i="17" s="1"/>
  <c r="M4364" i="17" a="1"/>
  <c r="M4364" i="17" s="1"/>
  <c r="N4364" i="17" a="1"/>
  <c r="N4364" i="17" s="1"/>
  <c r="M4358" i="17" a="1"/>
  <c r="M4358" i="17" s="1"/>
  <c r="N4358" i="17" a="1"/>
  <c r="N4358" i="17" s="1"/>
  <c r="N4350" i="17" a="1"/>
  <c r="N4350" i="17" s="1"/>
  <c r="M4350" i="17" a="1"/>
  <c r="M4350" i="17" s="1"/>
  <c r="M4330" i="17" a="1"/>
  <c r="M4330" i="17" s="1"/>
  <c r="N4330" i="17" a="1"/>
  <c r="N4330" i="17" s="1"/>
  <c r="M4323" i="17" a="1"/>
  <c r="M4323" i="17" s="1"/>
  <c r="N4323" i="17" a="1"/>
  <c r="N4323" i="17" s="1"/>
  <c r="S4320" i="17" a="1"/>
  <c r="S4320" i="17" s="1"/>
  <c r="S4313" i="17" a="1"/>
  <c r="S4313" i="17" s="1"/>
  <c r="N4313" i="17" a="1"/>
  <c r="N4313" i="17" s="1"/>
  <c r="M4313" i="17" a="1"/>
  <c r="M4313" i="17" s="1"/>
  <c r="M4283" i="17" a="1"/>
  <c r="M4283" i="17" s="1"/>
  <c r="N4283" i="17" a="1"/>
  <c r="N4283" i="17" s="1"/>
  <c r="N4261" i="17" a="1"/>
  <c r="N4261" i="17" s="1"/>
  <c r="M4261" i="17" a="1"/>
  <c r="M4261" i="17" s="1"/>
  <c r="S4248" i="17" a="1"/>
  <c r="S4248" i="17" s="1"/>
  <c r="N4240" i="17" a="1"/>
  <c r="N4240" i="17" s="1"/>
  <c r="M4240" i="17" a="1"/>
  <c r="M4240" i="17" s="1"/>
  <c r="M4235" i="17" a="1"/>
  <c r="M4235" i="17" s="1"/>
  <c r="N4235" i="17" a="1"/>
  <c r="N4235" i="17" s="1"/>
  <c r="M4219" i="17" a="1"/>
  <c r="M4219" i="17" s="1"/>
  <c r="N4219" i="17" a="1"/>
  <c r="N4219" i="17" s="1"/>
  <c r="S4215" i="17" a="1"/>
  <c r="S4215" i="17" s="1"/>
  <c r="M4215" i="17" a="1"/>
  <c r="M4215" i="17" s="1"/>
  <c r="N4215" i="17" a="1"/>
  <c r="N4215" i="17" s="1"/>
  <c r="M4206" i="17" a="1"/>
  <c r="M4206" i="17" s="1"/>
  <c r="N4206" i="17" a="1"/>
  <c r="N4206" i="17" s="1"/>
  <c r="M4202" i="17" a="1"/>
  <c r="M4202" i="17" s="1"/>
  <c r="N4202" i="17" a="1"/>
  <c r="N4202" i="17" s="1"/>
  <c r="M4192" i="17" a="1"/>
  <c r="M4192" i="17" s="1"/>
  <c r="N4192" i="17" a="1"/>
  <c r="N4192" i="17" s="1"/>
  <c r="S4133" i="17" a="1"/>
  <c r="S4133" i="17" s="1"/>
  <c r="M4133" i="17" a="1"/>
  <c r="M4133" i="17" s="1"/>
  <c r="N4133" i="17" a="1"/>
  <c r="N4133" i="17" s="1"/>
  <c r="M4108" i="17" a="1"/>
  <c r="M4108" i="17" s="1"/>
  <c r="N4108" i="17" a="1"/>
  <c r="N4108" i="17" s="1"/>
  <c r="S4097" i="17" a="1"/>
  <c r="S4097" i="17" s="1"/>
  <c r="N4068" i="17" a="1"/>
  <c r="N4068" i="17" s="1"/>
  <c r="M4068" i="17" a="1"/>
  <c r="M4068" i="17" s="1"/>
  <c r="M4048" i="17" a="1"/>
  <c r="M4048" i="17" s="1"/>
  <c r="N4048" i="17" a="1"/>
  <c r="N4048" i="17" s="1"/>
  <c r="S4045" i="17" a="1"/>
  <c r="S4045" i="17" s="1"/>
  <c r="N4045" i="17" a="1"/>
  <c r="N4045" i="17" s="1"/>
  <c r="M4045" i="17" a="1"/>
  <c r="M4045" i="17" s="1"/>
  <c r="M4034" i="17" a="1"/>
  <c r="M4034" i="17" s="1"/>
  <c r="N4034" i="17" a="1"/>
  <c r="N4034" i="17" s="1"/>
  <c r="M4029" i="17" a="1"/>
  <c r="M4029" i="17" s="1"/>
  <c r="N4029" i="17" a="1"/>
  <c r="N4029" i="17" s="1"/>
  <c r="M4016" i="17" a="1"/>
  <c r="M4016" i="17" s="1"/>
  <c r="N4016" i="17" a="1"/>
  <c r="N4016" i="17" s="1"/>
  <c r="M4008" i="17" a="1"/>
  <c r="M4008" i="17" s="1"/>
  <c r="N4008" i="17" a="1"/>
  <c r="N4008" i="17" s="1"/>
  <c r="S4005" i="17" a="1"/>
  <c r="S4005" i="17" s="1"/>
  <c r="M4005" i="17" a="1"/>
  <c r="M4005" i="17" s="1"/>
  <c r="N4005" i="17" a="1"/>
  <c r="N4005" i="17" s="1"/>
  <c r="M4002" i="17" a="1"/>
  <c r="M4002" i="17" s="1"/>
  <c r="N4002" i="17" a="1"/>
  <c r="N4002" i="17" s="1"/>
  <c r="M3998" i="17" a="1"/>
  <c r="M3998" i="17" s="1"/>
  <c r="N3998" i="17" a="1"/>
  <c r="N3998" i="17" s="1"/>
  <c r="M3990" i="17" a="1"/>
  <c r="M3990" i="17" s="1"/>
  <c r="N3990" i="17" a="1"/>
  <c r="N3990" i="17" s="1"/>
  <c r="M3982" i="17" a="1"/>
  <c r="M3982" i="17" s="1"/>
  <c r="N3982" i="17" a="1"/>
  <c r="N3982" i="17" s="1"/>
  <c r="S3975" i="17" a="1"/>
  <c r="S3975" i="17" s="1"/>
  <c r="N3975" i="17" a="1"/>
  <c r="N3975" i="17" s="1"/>
  <c r="M3975" i="17" a="1"/>
  <c r="M3975" i="17" s="1"/>
  <c r="M3956" i="17" a="1"/>
  <c r="M3956" i="17" s="1"/>
  <c r="N3956" i="17" a="1"/>
  <c r="N3956" i="17" s="1"/>
  <c r="M3936" i="17" a="1"/>
  <c r="M3936" i="17" s="1"/>
  <c r="N3936" i="17" a="1"/>
  <c r="N3936" i="17" s="1"/>
  <c r="N3927" i="17" a="1"/>
  <c r="N3927" i="17" s="1"/>
  <c r="M3927" i="17" a="1"/>
  <c r="M3927" i="17" s="1"/>
  <c r="M3918" i="17" a="1"/>
  <c r="M3918" i="17" s="1"/>
  <c r="N3918" i="17" a="1"/>
  <c r="N3918" i="17" s="1"/>
  <c r="N3911" i="17" a="1"/>
  <c r="N3911" i="17" s="1"/>
  <c r="M3911" i="17" a="1"/>
  <c r="M3911" i="17" s="1"/>
  <c r="M3905" i="17" a="1"/>
  <c r="M3905" i="17" s="1"/>
  <c r="N3905" i="17" a="1"/>
  <c r="N3905" i="17" s="1"/>
  <c r="M3880" i="17" a="1"/>
  <c r="M3880" i="17" s="1"/>
  <c r="N3880" i="17" a="1"/>
  <c r="N3880" i="17" s="1"/>
  <c r="M3857" i="17" a="1"/>
  <c r="M3857" i="17" s="1"/>
  <c r="N3857" i="17" a="1"/>
  <c r="N3857" i="17" s="1"/>
  <c r="M3837" i="17" a="1"/>
  <c r="M3837" i="17" s="1"/>
  <c r="N3837" i="17" a="1"/>
  <c r="N3837" i="17" s="1"/>
  <c r="M3821" i="17" a="1"/>
  <c r="M3821" i="17" s="1"/>
  <c r="N3821" i="17" a="1"/>
  <c r="N3821" i="17" s="1"/>
  <c r="M3813" i="17" a="1"/>
  <c r="M3813" i="17" s="1"/>
  <c r="N3813" i="17" a="1"/>
  <c r="N3813" i="17" s="1"/>
  <c r="S3808" i="17" a="1"/>
  <c r="S3808" i="17" s="1"/>
  <c r="M3808" i="17" a="1"/>
  <c r="M3808" i="17" s="1"/>
  <c r="N3808" i="17" a="1"/>
  <c r="N3808" i="17" s="1"/>
  <c r="M3807" i="17" a="1"/>
  <c r="M3807" i="17" s="1"/>
  <c r="N3807" i="17" a="1"/>
  <c r="N3807" i="17" s="1"/>
  <c r="M3798" i="17" a="1"/>
  <c r="M3798" i="17" s="1"/>
  <c r="N3798" i="17" a="1"/>
  <c r="N3798" i="17" s="1"/>
  <c r="S3786" i="17" a="1"/>
  <c r="S3786" i="17" s="1"/>
  <c r="M3786" i="17" a="1"/>
  <c r="M3786" i="17" s="1"/>
  <c r="N3786" i="17" a="1"/>
  <c r="N3786" i="17" s="1"/>
  <c r="S3778" i="17" a="1"/>
  <c r="S3778" i="17" s="1"/>
  <c r="M3778" i="17" a="1"/>
  <c r="M3778" i="17" s="1"/>
  <c r="N3778" i="17" a="1"/>
  <c r="N3778" i="17" s="1"/>
  <c r="M3773" i="17" a="1"/>
  <c r="M3773" i="17" s="1"/>
  <c r="N3773" i="17" a="1"/>
  <c r="N3773" i="17" s="1"/>
  <c r="N3764" i="17" a="1"/>
  <c r="N3764" i="17" s="1"/>
  <c r="M3764" i="17" a="1"/>
  <c r="M3764" i="17" s="1"/>
  <c r="M3755" i="17" a="1"/>
  <c r="M3755" i="17" s="1"/>
  <c r="N3755" i="17" a="1"/>
  <c r="N3755" i="17" s="1"/>
  <c r="S3746" i="17" a="1"/>
  <c r="S3746" i="17" s="1"/>
  <c r="M3746" i="17" a="1"/>
  <c r="M3746" i="17" s="1"/>
  <c r="N3746" i="17" a="1"/>
  <c r="N3746" i="17" s="1"/>
  <c r="N3740" i="17" a="1"/>
  <c r="N3740" i="17" s="1"/>
  <c r="M3740" i="17" a="1"/>
  <c r="M3740" i="17" s="1"/>
  <c r="M3726" i="17" a="1"/>
  <c r="M3726" i="17" s="1"/>
  <c r="N3726" i="17" a="1"/>
  <c r="N3726" i="17" s="1"/>
  <c r="S3712" i="17" a="1"/>
  <c r="S3712" i="17" s="1"/>
  <c r="N3712" i="17" a="1"/>
  <c r="N3712" i="17" s="1"/>
  <c r="M3712" i="17" a="1"/>
  <c r="M3712" i="17" s="1"/>
  <c r="M3711" i="17" a="1"/>
  <c r="M3711" i="17" s="1"/>
  <c r="N3711" i="17" a="1"/>
  <c r="N3711" i="17" s="1"/>
  <c r="N3688" i="17" a="1"/>
  <c r="N3688" i="17" s="1"/>
  <c r="M3688" i="17" a="1"/>
  <c r="M3688" i="17" s="1"/>
  <c r="M3687" i="17" a="1"/>
  <c r="M3687" i="17" s="1"/>
  <c r="N3687" i="17" a="1"/>
  <c r="N3687" i="17" s="1"/>
  <c r="M3678" i="17" a="1"/>
  <c r="M3678" i="17" s="1"/>
  <c r="N3678" i="17" a="1"/>
  <c r="N3678" i="17" s="1"/>
  <c r="M3663" i="17" a="1"/>
  <c r="M3663" i="17" s="1"/>
  <c r="N3663" i="17" a="1"/>
  <c r="N3663" i="17" s="1"/>
  <c r="N3652" i="17" a="1"/>
  <c r="N3652" i="17" s="1"/>
  <c r="M3652" i="17" a="1"/>
  <c r="M3652" i="17" s="1"/>
  <c r="M3638" i="17" a="1"/>
  <c r="M3638" i="17" s="1"/>
  <c r="N3638" i="17" a="1"/>
  <c r="N3638" i="17" s="1"/>
  <c r="N3628" i="17" a="1"/>
  <c r="N3628" i="17" s="1"/>
  <c r="M3628" i="17" a="1"/>
  <c r="M3628" i="17" s="1"/>
  <c r="S3608" i="17" a="1"/>
  <c r="S3608" i="17" s="1"/>
  <c r="N3608" i="17" a="1"/>
  <c r="N3608" i="17" s="1"/>
  <c r="M3608" i="17" a="1"/>
  <c r="M3608" i="17" s="1"/>
  <c r="M3607" i="17" a="1"/>
  <c r="M3607" i="17" s="1"/>
  <c r="N3607" i="17" a="1"/>
  <c r="N3607" i="17" s="1"/>
  <c r="M3603" i="17" a="1"/>
  <c r="M3603" i="17" s="1"/>
  <c r="N3603" i="17" a="1"/>
  <c r="N3603" i="17" s="1"/>
  <c r="S3600" i="17" a="1"/>
  <c r="S3600" i="17" s="1"/>
  <c r="N3600" i="17" a="1"/>
  <c r="N3600" i="17" s="1"/>
  <c r="M3600" i="17" a="1"/>
  <c r="M3600" i="17" s="1"/>
  <c r="N3592" i="17" a="1"/>
  <c r="N3592" i="17" s="1"/>
  <c r="M3592" i="17" a="1"/>
  <c r="M3592" i="17" s="1"/>
  <c r="S3589" i="17" a="1"/>
  <c r="S3589" i="17" s="1"/>
  <c r="N3577" i="17" a="1"/>
  <c r="N3577" i="17" s="1"/>
  <c r="M3577" i="17" a="1"/>
  <c r="M3577" i="17" s="1"/>
  <c r="M3574" i="17" a="1"/>
  <c r="M3574" i="17" s="1"/>
  <c r="N3574" i="17" a="1"/>
  <c r="N3574" i="17" s="1"/>
  <c r="N3569" i="17" a="1"/>
  <c r="N3569" i="17" s="1"/>
  <c r="M3569" i="17" a="1"/>
  <c r="M3569" i="17" s="1"/>
  <c r="N3557" i="17" a="1"/>
  <c r="N3557" i="17" s="1"/>
  <c r="M3557" i="17" a="1"/>
  <c r="M3557" i="17" s="1"/>
  <c r="M3554" i="17" a="1"/>
  <c r="M3554" i="17" s="1"/>
  <c r="N3554" i="17" a="1"/>
  <c r="N3554" i="17" s="1"/>
  <c r="N3545" i="17" a="1"/>
  <c r="N3545" i="17" s="1"/>
  <c r="M3545" i="17" a="1"/>
  <c r="M3545" i="17" s="1"/>
  <c r="S3528" i="17" a="1"/>
  <c r="S3528" i="17" s="1"/>
  <c r="M3528" i="17" a="1"/>
  <c r="M3528" i="17" s="1"/>
  <c r="N3528" i="17" a="1"/>
  <c r="N3528" i="17" s="1"/>
  <c r="M3524" i="17" a="1"/>
  <c r="M3524" i="17" s="1"/>
  <c r="N3524" i="17" a="1"/>
  <c r="N3524" i="17" s="1"/>
  <c r="S3517" i="17" a="1"/>
  <c r="S3517" i="17" s="1"/>
  <c r="M3507" i="17" a="1"/>
  <c r="M3507" i="17" s="1"/>
  <c r="N3507" i="17" a="1"/>
  <c r="N3507" i="17" s="1"/>
  <c r="S3504" i="17" a="1"/>
  <c r="S3504" i="17" s="1"/>
  <c r="M3504" i="17" a="1"/>
  <c r="M3504" i="17" s="1"/>
  <c r="N3504" i="17" a="1"/>
  <c r="N3504" i="17" s="1"/>
  <c r="S3501" i="17" a="1"/>
  <c r="S3501" i="17" s="1"/>
  <c r="S3464" i="17" a="1"/>
  <c r="S3464" i="17" s="1"/>
  <c r="M3464" i="17" a="1"/>
  <c r="M3464" i="17" s="1"/>
  <c r="N3464" i="17" a="1"/>
  <c r="N3464" i="17" s="1"/>
  <c r="M3420" i="17" a="1"/>
  <c r="M3420" i="17" s="1"/>
  <c r="N3420" i="17" a="1"/>
  <c r="N3420" i="17" s="1"/>
  <c r="N3417" i="17" a="1"/>
  <c r="N3417" i="17" s="1"/>
  <c r="M3417" i="17" a="1"/>
  <c r="M3417" i="17" s="1"/>
  <c r="N3405" i="17" a="1"/>
  <c r="N3405" i="17" s="1"/>
  <c r="M3405" i="17" a="1"/>
  <c r="M3405" i="17" s="1"/>
  <c r="N3397" i="17" a="1"/>
  <c r="N3397" i="17" s="1"/>
  <c r="M3397" i="17" a="1"/>
  <c r="M3397" i="17" s="1"/>
  <c r="M3394" i="17" a="1"/>
  <c r="M3394" i="17" s="1"/>
  <c r="N3394" i="17" a="1"/>
  <c r="N3394" i="17" s="1"/>
  <c r="M3380" i="17" a="1"/>
  <c r="M3380" i="17" s="1"/>
  <c r="N3380" i="17" a="1"/>
  <c r="N3380" i="17" s="1"/>
  <c r="N3366" i="17" a="1"/>
  <c r="N3366" i="17" s="1"/>
  <c r="M3366" i="17" a="1"/>
  <c r="M3366" i="17" s="1"/>
  <c r="M3362" i="17" a="1"/>
  <c r="M3362" i="17" s="1"/>
  <c r="N3362" i="17" a="1"/>
  <c r="N3362" i="17" s="1"/>
  <c r="M3334" i="17" a="1"/>
  <c r="M3334" i="17" s="1"/>
  <c r="N3334" i="17" a="1"/>
  <c r="N3334" i="17" s="1"/>
  <c r="M3331" i="17" a="1"/>
  <c r="M3331" i="17" s="1"/>
  <c r="N3331" i="17" a="1"/>
  <c r="N3331" i="17" s="1"/>
  <c r="M3312" i="17" a="1"/>
  <c r="M3312" i="17" s="1"/>
  <c r="N3312" i="17" a="1"/>
  <c r="N3312" i="17" s="1"/>
  <c r="S3307" i="17" a="1"/>
  <c r="S3307" i="17" s="1"/>
  <c r="M3284" i="17" a="1"/>
  <c r="M3284" i="17" s="1"/>
  <c r="N3284" i="17" a="1"/>
  <c r="N3284" i="17" s="1"/>
  <c r="S3265" i="17" a="1"/>
  <c r="S3265" i="17" s="1"/>
  <c r="N3265" i="17" a="1"/>
  <c r="N3265" i="17" s="1"/>
  <c r="M3265" i="17" a="1"/>
  <c r="M3265" i="17" s="1"/>
  <c r="M3260" i="17" a="1"/>
  <c r="M3260" i="17" s="1"/>
  <c r="N3260" i="17" a="1"/>
  <c r="N3260" i="17" s="1"/>
  <c r="S3257" i="17" a="1"/>
  <c r="S3257" i="17" s="1"/>
  <c r="M3257" i="17" a="1"/>
  <c r="M3257" i="17" s="1"/>
  <c r="M3242" i="17" a="1"/>
  <c r="M3242" i="17" s="1"/>
  <c r="N3242" i="17" a="1"/>
  <c r="N3242" i="17" s="1"/>
  <c r="M3238" i="17" a="1"/>
  <c r="M3238" i="17" s="1"/>
  <c r="N3238" i="17" a="1"/>
  <c r="N3238" i="17" s="1"/>
  <c r="N3199" i="17" a="1"/>
  <c r="N3199" i="17" s="1"/>
  <c r="M3199" i="17" a="1"/>
  <c r="M3199" i="17" s="1"/>
  <c r="M3185" i="17" a="1"/>
  <c r="M3185" i="17" s="1"/>
  <c r="N3185" i="17" a="1"/>
  <c r="N3185" i="17" s="1"/>
  <c r="M3181" i="17" a="1"/>
  <c r="M3181" i="17" s="1"/>
  <c r="N3181" i="17" a="1"/>
  <c r="N3181" i="17" s="1"/>
  <c r="M3166" i="17" a="1"/>
  <c r="M3166" i="17" s="1"/>
  <c r="N3166" i="17" a="1"/>
  <c r="N3166" i="17" s="1"/>
  <c r="M3150" i="17" a="1"/>
  <c r="M3150" i="17" s="1"/>
  <c r="N3150" i="17" a="1"/>
  <c r="N3150" i="17" s="1"/>
  <c r="M3111" i="17" a="1"/>
  <c r="M3111" i="17" s="1"/>
  <c r="N3111" i="17" a="1"/>
  <c r="N3111" i="17" s="1"/>
  <c r="S3105" i="17" a="1"/>
  <c r="S3105" i="17" s="1"/>
  <c r="M3105" i="17" a="1"/>
  <c r="M3105" i="17" s="1"/>
  <c r="N3105" i="17" a="1"/>
  <c r="N3105" i="17" s="1"/>
  <c r="M3080" i="17" a="1"/>
  <c r="M3080" i="17" s="1"/>
  <c r="N3080" i="17" a="1"/>
  <c r="N3080" i="17" s="1"/>
  <c r="S3055" i="17" a="1"/>
  <c r="S3055" i="17" s="1"/>
  <c r="M3055" i="17" a="1"/>
  <c r="M3055" i="17" s="1"/>
  <c r="N3055" i="17" a="1"/>
  <c r="N3055" i="17" s="1"/>
  <c r="M3033" i="17" a="1"/>
  <c r="M3033" i="17" s="1"/>
  <c r="N3033" i="17" a="1"/>
  <c r="N3033" i="17" s="1"/>
  <c r="M3011" i="17" a="1"/>
  <c r="M3011" i="17" s="1"/>
  <c r="N3011" i="17" a="1"/>
  <c r="N3011" i="17" s="1"/>
  <c r="S3007" i="17" a="1"/>
  <c r="S3007" i="17" s="1"/>
  <c r="N3007" i="17" a="1"/>
  <c r="N3007" i="17" s="1"/>
  <c r="M3007" i="17" a="1"/>
  <c r="M3007" i="17" s="1"/>
  <c r="M2993" i="17" a="1"/>
  <c r="M2993" i="17" s="1"/>
  <c r="N2993" i="17" a="1"/>
  <c r="N2993" i="17" s="1"/>
  <c r="M2990" i="17" a="1"/>
  <c r="M2990" i="17" s="1"/>
  <c r="N2990" i="17" a="1"/>
  <c r="N2990" i="17" s="1"/>
  <c r="M2968" i="17" a="1"/>
  <c r="M2968" i="17" s="1"/>
  <c r="N2968" i="17" a="1"/>
  <c r="N2968" i="17" s="1"/>
  <c r="N2963" i="17" a="1"/>
  <c r="N2963" i="17" s="1"/>
  <c r="M2963" i="17" a="1"/>
  <c r="M2963" i="17" s="1"/>
  <c r="N2945" i="17" a="1"/>
  <c r="N2945" i="17" s="1"/>
  <c r="M2945" i="17" a="1"/>
  <c r="M2945" i="17" s="1"/>
  <c r="M2940" i="17" a="1"/>
  <c r="M2940" i="17" s="1"/>
  <c r="N2940" i="17" a="1"/>
  <c r="N2940" i="17" s="1"/>
  <c r="S2931" i="17" a="1"/>
  <c r="S2931" i="17" s="1"/>
  <c r="N2931" i="17" a="1"/>
  <c r="N2931" i="17" s="1"/>
  <c r="M2931" i="17" a="1"/>
  <c r="M2931" i="17" s="1"/>
  <c r="N2921" i="17" a="1"/>
  <c r="N2921" i="17" s="1"/>
  <c r="M2921" i="17" a="1"/>
  <c r="M2921" i="17" s="1"/>
  <c r="N2917" i="17" a="1"/>
  <c r="N2917" i="17" s="1"/>
  <c r="M2917" i="17" a="1"/>
  <c r="M2917" i="17" s="1"/>
  <c r="N2913" i="17" a="1"/>
  <c r="N2913" i="17" s="1"/>
  <c r="M2913" i="17" a="1"/>
  <c r="M2913" i="17" s="1"/>
  <c r="M2902" i="17" a="1"/>
  <c r="M2902" i="17" s="1"/>
  <c r="N2902" i="17" a="1"/>
  <c r="N2902" i="17" s="1"/>
  <c r="S2886" i="17" a="1"/>
  <c r="S2886" i="17" s="1"/>
  <c r="M2880" i="17" a="1"/>
  <c r="M2880" i="17" s="1"/>
  <c r="N2880" i="17" a="1"/>
  <c r="N2880" i="17" s="1"/>
  <c r="N2872" i="17" a="1"/>
  <c r="N2872" i="17" s="1"/>
  <c r="M2872" i="17" a="1"/>
  <c r="M2872" i="17" s="1"/>
  <c r="N2862" i="17" a="1"/>
  <c r="N2862" i="17" s="1"/>
  <c r="M2862" i="17" a="1"/>
  <c r="M2862" i="17" s="1"/>
  <c r="M2853" i="17" a="1"/>
  <c r="M2853" i="17" s="1"/>
  <c r="N2853" i="17" a="1"/>
  <c r="N2853" i="17" s="1"/>
  <c r="N2852" i="17" a="1"/>
  <c r="N2852" i="17" s="1"/>
  <c r="M2852" i="17" a="1"/>
  <c r="M2852" i="17" s="1"/>
  <c r="S2834" i="17" a="1"/>
  <c r="S2834" i="17" s="1"/>
  <c r="M2834" i="17" a="1"/>
  <c r="M2834" i="17" s="1"/>
  <c r="N2834" i="17" a="1"/>
  <c r="N2834" i="17" s="1"/>
  <c r="M2829" i="17" a="1"/>
  <c r="M2829" i="17" s="1"/>
  <c r="N2829" i="17" a="1"/>
  <c r="N2829" i="17" s="1"/>
  <c r="M2787" i="17" a="1"/>
  <c r="M2787" i="17" s="1"/>
  <c r="N2787" i="17" a="1"/>
  <c r="N2787" i="17" s="1"/>
  <c r="M2777" i="17" a="1"/>
  <c r="M2777" i="17" s="1"/>
  <c r="N2777" i="17" a="1"/>
  <c r="N2777" i="17" s="1"/>
  <c r="M2753" i="17" a="1"/>
  <c r="M2753" i="17" s="1"/>
  <c r="N2753" i="17" a="1"/>
  <c r="N2753" i="17" s="1"/>
  <c r="S2749" i="17" a="1"/>
  <c r="S2749" i="17" s="1"/>
  <c r="M2749" i="17" a="1"/>
  <c r="M2749" i="17" s="1"/>
  <c r="N2749" i="17" a="1"/>
  <c r="N2749" i="17" s="1"/>
  <c r="M2719" i="17" a="1"/>
  <c r="M2719" i="17" s="1"/>
  <c r="N2719" i="17" a="1"/>
  <c r="N2719" i="17" s="1"/>
  <c r="M2715" i="17" a="1"/>
  <c r="M2715" i="17" s="1"/>
  <c r="N2715" i="17" a="1"/>
  <c r="N2715" i="17" s="1"/>
  <c r="S2709" i="17" a="1"/>
  <c r="S2709" i="17" s="1"/>
  <c r="M2709" i="17" a="1"/>
  <c r="M2709" i="17" s="1"/>
  <c r="N2709" i="17" a="1"/>
  <c r="N2709" i="17" s="1"/>
  <c r="N2700" i="17" a="1"/>
  <c r="N2700" i="17" s="1"/>
  <c r="M2700" i="17" a="1"/>
  <c r="M2700" i="17" s="1"/>
  <c r="M2696" i="17" a="1"/>
  <c r="M2696" i="17" s="1"/>
  <c r="N2696" i="17" a="1"/>
  <c r="N2696" i="17" s="1"/>
  <c r="S2681" i="17" a="1"/>
  <c r="S2681" i="17" s="1"/>
  <c r="M2676" i="17" a="1"/>
  <c r="M2676" i="17" s="1"/>
  <c r="N2676" i="17" a="1"/>
  <c r="N2676" i="17" s="1"/>
  <c r="M2661" i="17" a="1"/>
  <c r="M2661" i="17" s="1"/>
  <c r="N2661" i="17" a="1"/>
  <c r="N2661" i="17" s="1"/>
  <c r="M2656" i="17" a="1"/>
  <c r="M2656" i="17" s="1"/>
  <c r="N2656" i="17" a="1"/>
  <c r="N2656" i="17" s="1"/>
  <c r="M2652" i="17" a="1"/>
  <c r="M2652" i="17" s="1"/>
  <c r="N2652" i="17" a="1"/>
  <c r="N2652" i="17" s="1"/>
  <c r="M2635" i="17" a="1"/>
  <c r="M2635" i="17" s="1"/>
  <c r="N2635" i="17" a="1"/>
  <c r="N2635" i="17" s="1"/>
  <c r="S2624" i="17" a="1"/>
  <c r="S2624" i="17" s="1"/>
  <c r="N2624" i="17" a="1"/>
  <c r="N2624" i="17" s="1"/>
  <c r="M2624" i="17" a="1"/>
  <c r="M2624" i="17" s="1"/>
  <c r="M2620" i="17" a="1"/>
  <c r="M2620" i="17" s="1"/>
  <c r="N2620" i="17" a="1"/>
  <c r="N2620" i="17" s="1"/>
  <c r="S2616" i="17" a="1"/>
  <c r="S2616" i="17" s="1"/>
  <c r="M2616" i="17" a="1"/>
  <c r="M2616" i="17" s="1"/>
  <c r="N2616" i="17" a="1"/>
  <c r="N2616" i="17" s="1"/>
  <c r="M2592" i="17" a="1"/>
  <c r="M2592" i="17" s="1"/>
  <c r="N2592" i="17" a="1"/>
  <c r="N2592" i="17" s="1"/>
  <c r="N2582" i="17" a="1"/>
  <c r="N2582" i="17" s="1"/>
  <c r="M2582" i="17" a="1"/>
  <c r="M2582" i="17" s="1"/>
  <c r="M2578" i="17" a="1"/>
  <c r="M2578" i="17" s="1"/>
  <c r="N2578" i="17" a="1"/>
  <c r="N2578" i="17" s="1"/>
  <c r="M2560" i="17" a="1"/>
  <c r="M2560" i="17" s="1"/>
  <c r="N2560" i="17" a="1"/>
  <c r="N2560" i="17" s="1"/>
  <c r="M2554" i="17" a="1"/>
  <c r="M2554" i="17" s="1"/>
  <c r="N2554" i="17" a="1"/>
  <c r="N2554" i="17" s="1"/>
  <c r="N2550" i="17" a="1"/>
  <c r="N2550" i="17" s="1"/>
  <c r="M2550" i="17" a="1"/>
  <c r="M2550" i="17" s="1"/>
  <c r="M2541" i="17" a="1"/>
  <c r="M2541" i="17" s="1"/>
  <c r="N2541" i="17" a="1"/>
  <c r="N2541" i="17" s="1"/>
  <c r="N2537" i="17" a="1"/>
  <c r="N2537" i="17" s="1"/>
  <c r="M2537" i="17" a="1"/>
  <c r="M2537" i="17" s="1"/>
  <c r="S2532" i="17" a="1"/>
  <c r="S2532" i="17" s="1"/>
  <c r="M2532" i="17" a="1"/>
  <c r="M2532" i="17" s="1"/>
  <c r="N2532" i="17" a="1"/>
  <c r="N2532" i="17" s="1"/>
  <c r="M2490" i="17" a="1"/>
  <c r="M2490" i="17" s="1"/>
  <c r="N2490" i="17" a="1"/>
  <c r="N2490" i="17" s="1"/>
  <c r="M2484" i="17" a="1"/>
  <c r="M2484" i="17" s="1"/>
  <c r="N2484" i="17" a="1"/>
  <c r="N2484" i="17" s="1"/>
  <c r="S2477" i="17" a="1"/>
  <c r="S2477" i="17" s="1"/>
  <c r="S2431" i="17" a="1"/>
  <c r="S2431" i="17" s="1"/>
  <c r="N2431" i="17" a="1"/>
  <c r="N2431" i="17" s="1"/>
  <c r="M2431" i="17" a="1"/>
  <c r="M2431" i="17" s="1"/>
  <c r="M2406" i="17" a="1"/>
  <c r="M2406" i="17" s="1"/>
  <c r="N2406" i="17" a="1"/>
  <c r="N2406" i="17" s="1"/>
  <c r="M2398" i="17" a="1"/>
  <c r="M2398" i="17" s="1"/>
  <c r="N2398" i="17" a="1"/>
  <c r="N2398" i="17" s="1"/>
  <c r="S2388" i="17" a="1"/>
  <c r="S2388" i="17" s="1"/>
  <c r="M2388" i="17" a="1"/>
  <c r="M2388" i="17" s="1"/>
  <c r="N2388" i="17" a="1"/>
  <c r="N2388" i="17" s="1"/>
  <c r="S2375" i="17" a="1"/>
  <c r="S2375" i="17" s="1"/>
  <c r="M2375" i="17" a="1"/>
  <c r="M2375" i="17" s="1"/>
  <c r="N2375" i="17" a="1"/>
  <c r="N2375" i="17" s="1"/>
  <c r="S2364" i="17" a="1"/>
  <c r="S2364" i="17" s="1"/>
  <c r="N2364" i="17" a="1"/>
  <c r="N2364" i="17" s="1"/>
  <c r="M2364" i="17" a="1"/>
  <c r="M2364" i="17" s="1"/>
  <c r="S2332" i="17" a="1"/>
  <c r="S2332" i="17" s="1"/>
  <c r="M2332" i="17" a="1"/>
  <c r="M2332" i="17" s="1"/>
  <c r="N2332" i="17" a="1"/>
  <c r="N2332" i="17" s="1"/>
  <c r="S2265" i="17" a="1"/>
  <c r="S2265" i="17" s="1"/>
  <c r="M2265" i="17" a="1"/>
  <c r="M2265" i="17" s="1"/>
  <c r="N2265" i="17" a="1"/>
  <c r="N2265" i="17" s="1"/>
  <c r="M2253" i="17" a="1"/>
  <c r="M2253" i="17" s="1"/>
  <c r="N2253" i="17" a="1"/>
  <c r="N2253" i="17" s="1"/>
  <c r="S2222" i="17" a="1"/>
  <c r="S2222" i="17" s="1"/>
  <c r="M2222" i="17" a="1"/>
  <c r="M2222" i="17" s="1"/>
  <c r="M2215" i="17" a="1"/>
  <c r="M2215" i="17" s="1"/>
  <c r="N2215" i="17" a="1"/>
  <c r="N2215" i="17" s="1"/>
  <c r="M2190" i="17" a="1"/>
  <c r="M2190" i="17" s="1"/>
  <c r="N2190" i="17" a="1"/>
  <c r="N2190" i="17" s="1"/>
  <c r="S2178" i="17" a="1"/>
  <c r="S2178" i="17" s="1"/>
  <c r="N2178" i="17" a="1"/>
  <c r="N2178" i="17" s="1"/>
  <c r="M2178" i="17" a="1"/>
  <c r="M2178" i="17" s="1"/>
  <c r="M2147" i="17" a="1"/>
  <c r="M2147" i="17" s="1"/>
  <c r="N2147" i="17" a="1"/>
  <c r="N2147" i="17" s="1"/>
  <c r="M2142" i="17" a="1"/>
  <c r="M2142" i="17" s="1"/>
  <c r="N2142" i="17" a="1"/>
  <c r="N2142" i="17" s="1"/>
  <c r="M2139" i="17" a="1"/>
  <c r="M2139" i="17" s="1"/>
  <c r="N2139" i="17" a="1"/>
  <c r="N2139" i="17" s="1"/>
  <c r="N2134" i="17" a="1"/>
  <c r="N2134" i="17" s="1"/>
  <c r="M2134" i="17" a="1"/>
  <c r="M2134" i="17" s="1"/>
  <c r="M2130" i="17" a="1"/>
  <c r="M2130" i="17" s="1"/>
  <c r="N2130" i="17" a="1"/>
  <c r="N2130" i="17" s="1"/>
  <c r="M2125" i="17" a="1"/>
  <c r="M2125" i="17" s="1"/>
  <c r="N2125" i="17" a="1"/>
  <c r="N2125" i="17" s="1"/>
  <c r="S2119" i="17" a="1"/>
  <c r="S2119" i="17" s="1"/>
  <c r="S2113" i="17" a="1"/>
  <c r="S2113" i="17" s="1"/>
  <c r="M2113" i="17" a="1"/>
  <c r="M2113" i="17" s="1"/>
  <c r="M2104" i="17" a="1"/>
  <c r="M2104" i="17" s="1"/>
  <c r="N2104" i="17" a="1"/>
  <c r="N2104" i="17" s="1"/>
  <c r="M2099" i="17" a="1"/>
  <c r="M2099" i="17" s="1"/>
  <c r="N2099" i="17" a="1"/>
  <c r="N2099" i="17" s="1"/>
  <c r="M2095" i="17" a="1"/>
  <c r="M2095" i="17" s="1"/>
  <c r="N2095" i="17" a="1"/>
  <c r="N2095" i="17" s="1"/>
  <c r="N2094" i="17" a="1"/>
  <c r="N2094" i="17" s="1"/>
  <c r="M2094" i="17" a="1"/>
  <c r="M2094" i="17" s="1"/>
  <c r="S2072" i="17" a="1"/>
  <c r="S2072" i="17" s="1"/>
  <c r="M2072" i="17" a="1"/>
  <c r="M2072" i="17" s="1"/>
  <c r="N2072" i="17" a="1"/>
  <c r="N2072" i="17" s="1"/>
  <c r="M2060" i="17" a="1"/>
  <c r="M2060" i="17" s="1"/>
  <c r="N2060" i="17" a="1"/>
  <c r="N2060" i="17" s="1"/>
  <c r="M2059" i="17" a="1"/>
  <c r="M2059" i="17" s="1"/>
  <c r="N2059" i="17" a="1"/>
  <c r="N2059" i="17" s="1"/>
  <c r="M2037" i="17" a="1"/>
  <c r="M2037" i="17" s="1"/>
  <c r="N2037" i="17" a="1"/>
  <c r="N2037" i="17" s="1"/>
  <c r="N2017" i="17" a="1"/>
  <c r="N2017" i="17" s="1"/>
  <c r="M2017" i="17" a="1"/>
  <c r="M2017" i="17" s="1"/>
  <c r="M2012" i="17" a="1"/>
  <c r="M2012" i="17" s="1"/>
  <c r="N2012" i="17" a="1"/>
  <c r="N2012" i="17" s="1"/>
  <c r="M2011" i="17" a="1"/>
  <c r="M2011" i="17" s="1"/>
  <c r="N2011" i="17" a="1"/>
  <c r="N2011" i="17" s="1"/>
  <c r="N2004" i="17" a="1"/>
  <c r="N2004" i="17" s="1"/>
  <c r="M2004" i="17" a="1"/>
  <c r="M2004" i="17" s="1"/>
  <c r="S1997" i="17" a="1"/>
  <c r="S1997" i="17" s="1"/>
  <c r="M1997" i="17" a="1"/>
  <c r="M1997" i="17" s="1"/>
  <c r="N1988" i="17" a="1"/>
  <c r="N1988" i="17" s="1"/>
  <c r="M1988" i="17" a="1"/>
  <c r="M1988" i="17" s="1"/>
  <c r="S1983" i="17" a="1"/>
  <c r="S1983" i="17" s="1"/>
  <c r="M1983" i="17" a="1"/>
  <c r="M1983" i="17" s="1"/>
  <c r="N1983" i="17" a="1"/>
  <c r="N1983" i="17" s="1"/>
  <c r="S1959" i="17" a="1"/>
  <c r="S1959" i="17" s="1"/>
  <c r="M1959" i="17" a="1"/>
  <c r="M1959" i="17" s="1"/>
  <c r="M1947" i="17" a="1"/>
  <c r="M1947" i="17" s="1"/>
  <c r="N1947" i="17" a="1"/>
  <c r="N1947" i="17" s="1"/>
  <c r="M1930" i="17" a="1"/>
  <c r="M1930" i="17" s="1"/>
  <c r="N1930" i="17" a="1"/>
  <c r="N1930" i="17" s="1"/>
  <c r="M1926" i="17" a="1"/>
  <c r="M1926" i="17" s="1"/>
  <c r="N1926" i="17" a="1"/>
  <c r="N1926" i="17" s="1"/>
  <c r="M1893" i="17" a="1"/>
  <c r="M1893" i="17" s="1"/>
  <c r="N1893" i="17" a="1"/>
  <c r="N1893" i="17" s="1"/>
  <c r="M1873" i="17" a="1"/>
  <c r="M1873" i="17" s="1"/>
  <c r="N1873" i="17" a="1"/>
  <c r="N1873" i="17" s="1"/>
  <c r="M1870" i="17" a="1"/>
  <c r="M1870" i="17" s="1"/>
  <c r="N1870" i="17" a="1"/>
  <c r="N1870" i="17" s="1"/>
  <c r="M1848" i="17" a="1"/>
  <c r="M1848" i="17" s="1"/>
  <c r="N1848" i="17" a="1"/>
  <c r="N1848" i="17" s="1"/>
  <c r="N1827" i="17" a="1"/>
  <c r="N1827" i="17" s="1"/>
  <c r="M1827" i="17" a="1"/>
  <c r="M1827" i="17" s="1"/>
  <c r="M1822" i="17" a="1"/>
  <c r="M1822" i="17" s="1"/>
  <c r="N1822" i="17" a="1"/>
  <c r="N1822" i="17" s="1"/>
  <c r="M1805" i="17" a="1"/>
  <c r="M1805" i="17" s="1"/>
  <c r="N1805" i="17" a="1"/>
  <c r="N1805" i="17" s="1"/>
  <c r="M1799" i="17" a="1"/>
  <c r="M1799" i="17" s="1"/>
  <c r="N1799" i="17" a="1"/>
  <c r="N1799" i="17" s="1"/>
  <c r="M1798" i="17" a="1"/>
  <c r="M1798" i="17" s="1"/>
  <c r="N1798" i="17" a="1"/>
  <c r="N1798" i="17" s="1"/>
  <c r="N1778" i="17" a="1"/>
  <c r="N1778" i="17" s="1"/>
  <c r="M1778" i="17" a="1"/>
  <c r="M1778" i="17" s="1"/>
  <c r="N1775" i="17" a="1"/>
  <c r="N1775" i="17" s="1"/>
  <c r="M1775" i="17" a="1"/>
  <c r="M1775" i="17" s="1"/>
  <c r="M1773" i="17" a="1"/>
  <c r="M1773" i="17" s="1"/>
  <c r="N1773" i="17" a="1"/>
  <c r="N1773" i="17" s="1"/>
  <c r="N1764" i="17" a="1"/>
  <c r="N1764" i="17" s="1"/>
  <c r="M1764" i="17" a="1"/>
  <c r="M1764" i="17" s="1"/>
  <c r="M1758" i="17" a="1"/>
  <c r="M1758" i="17" s="1"/>
  <c r="N1758" i="17" a="1"/>
  <c r="N1758" i="17" s="1"/>
  <c r="S1753" i="17" a="1"/>
  <c r="S1753" i="17" s="1"/>
  <c r="N1753" i="17" a="1"/>
  <c r="N1753" i="17" s="1"/>
  <c r="M1753" i="17" a="1"/>
  <c r="M1753" i="17" s="1"/>
  <c r="N1747" i="17" a="1"/>
  <c r="N1747" i="17" s="1"/>
  <c r="M1747" i="17" a="1"/>
  <c r="M1747" i="17" s="1"/>
  <c r="M1741" i="17" a="1"/>
  <c r="M1741" i="17" s="1"/>
  <c r="N1741" i="17" a="1"/>
  <c r="N1741" i="17" s="1"/>
  <c r="M1735" i="17" a="1"/>
  <c r="M1735" i="17" s="1"/>
  <c r="N1735" i="17" a="1"/>
  <c r="N1735" i="17" s="1"/>
  <c r="N1730" i="17" a="1"/>
  <c r="N1730" i="17" s="1"/>
  <c r="M1730" i="17" a="1"/>
  <c r="M1730" i="17" s="1"/>
  <c r="N1683" i="17" a="1"/>
  <c r="N1683" i="17" s="1"/>
  <c r="M1683" i="17" a="1"/>
  <c r="M1683" i="17" s="1"/>
  <c r="N1682" i="17" a="1"/>
  <c r="N1682" i="17" s="1"/>
  <c r="M1682" i="17" a="1"/>
  <c r="M1682" i="17" s="1"/>
  <c r="M1668" i="17" a="1"/>
  <c r="M1668" i="17" s="1"/>
  <c r="N1668" i="17" a="1"/>
  <c r="N1668" i="17" s="1"/>
  <c r="M1663" i="17" a="1"/>
  <c r="M1663" i="17" s="1"/>
  <c r="N1663" i="17" a="1"/>
  <c r="N1663" i="17" s="1"/>
  <c r="S1648" i="17" a="1"/>
  <c r="S1648" i="17" s="1"/>
  <c r="M1648" i="17" a="1"/>
  <c r="M1648" i="17" s="1"/>
  <c r="N1648" i="17" a="1"/>
  <c r="N1648" i="17" s="1"/>
  <c r="M1633" i="17" a="1"/>
  <c r="M1633" i="17" s="1"/>
  <c r="N1633" i="17" a="1"/>
  <c r="N1633" i="17" s="1"/>
  <c r="S1630" i="17" a="1"/>
  <c r="S1630" i="17" s="1"/>
  <c r="N1630" i="17" a="1"/>
  <c r="N1630" i="17" s="1"/>
  <c r="M1630" i="17" a="1"/>
  <c r="M1630" i="17" s="1"/>
  <c r="M1623" i="17" a="1"/>
  <c r="M1623" i="17" s="1"/>
  <c r="N1623" i="17" a="1"/>
  <c r="N1623" i="17" s="1"/>
  <c r="M1618" i="17" a="1"/>
  <c r="M1618" i="17" s="1"/>
  <c r="N1618" i="17" a="1"/>
  <c r="N1618" i="17" s="1"/>
  <c r="S1615" i="17" a="1"/>
  <c r="S1615" i="17" s="1"/>
  <c r="M1599" i="17" a="1"/>
  <c r="M1599" i="17" s="1"/>
  <c r="N1599" i="17" a="1"/>
  <c r="N1599" i="17" s="1"/>
  <c r="M1594" i="17" a="1"/>
  <c r="M1594" i="17" s="1"/>
  <c r="N1594" i="17" a="1"/>
  <c r="N1594" i="17" s="1"/>
  <c r="N1589" i="17" a="1"/>
  <c r="N1589" i="17" s="1"/>
  <c r="M1589" i="17" a="1"/>
  <c r="M1589" i="17" s="1"/>
  <c r="S1584" i="17" a="1"/>
  <c r="S1584" i="17" s="1"/>
  <c r="M1584" i="17" a="1"/>
  <c r="M1584" i="17" s="1"/>
  <c r="N1584" i="17" a="1"/>
  <c r="N1584" i="17" s="1"/>
  <c r="M1569" i="17" a="1"/>
  <c r="M1569" i="17" s="1"/>
  <c r="N1569" i="17" a="1"/>
  <c r="N1569" i="17" s="1"/>
  <c r="M1549" i="17" a="1"/>
  <c r="M1549" i="17" s="1"/>
  <c r="N1549" i="17" a="1"/>
  <c r="N1549" i="17" s="1"/>
  <c r="M1545" i="17" a="1"/>
  <c r="M1545" i="17" s="1"/>
  <c r="N1545" i="17" a="1"/>
  <c r="N1545" i="17" s="1"/>
  <c r="M1530" i="17" a="1"/>
  <c r="M1530" i="17" s="1"/>
  <c r="N1530" i="17" a="1"/>
  <c r="N1530" i="17" s="1"/>
  <c r="M1521" i="17" a="1"/>
  <c r="M1521" i="17" s="1"/>
  <c r="N1521" i="17" a="1"/>
  <c r="N1521" i="17" s="1"/>
  <c r="S1518" i="17" a="1"/>
  <c r="S1518" i="17" s="1"/>
  <c r="N1518" i="17" a="1"/>
  <c r="N1518" i="17" s="1"/>
  <c r="M1518" i="17" a="1"/>
  <c r="M1518" i="17" s="1"/>
  <c r="M1516" i="17" a="1"/>
  <c r="M1516" i="17" s="1"/>
  <c r="N1516" i="17" a="1"/>
  <c r="N1516" i="17" s="1"/>
  <c r="M1511" i="17" a="1"/>
  <c r="M1511" i="17" s="1"/>
  <c r="N1511" i="17" a="1"/>
  <c r="N1511" i="17" s="1"/>
  <c r="M1501" i="17" a="1"/>
  <c r="M1501" i="17" s="1"/>
  <c r="N1501" i="17" a="1"/>
  <c r="N1501" i="17" s="1"/>
  <c r="M1496" i="17" a="1"/>
  <c r="M1496" i="17" s="1"/>
  <c r="N1496" i="17" a="1"/>
  <c r="N1496" i="17" s="1"/>
  <c r="M1473" i="17" a="1"/>
  <c r="M1473" i="17" s="1"/>
  <c r="N1473" i="17" a="1"/>
  <c r="N1473" i="17" s="1"/>
  <c r="M1468" i="17" a="1"/>
  <c r="M1468" i="17" s="1"/>
  <c r="N1468" i="17" a="1"/>
  <c r="N1468" i="17" s="1"/>
  <c r="M1467" i="17" a="1"/>
  <c r="M1467" i="17" s="1"/>
  <c r="N1467" i="17" a="1"/>
  <c r="N1467" i="17" s="1"/>
  <c r="S1455" i="17" a="1"/>
  <c r="S1455" i="17" s="1"/>
  <c r="M1455" i="17" a="1"/>
  <c r="M1455" i="17" s="1"/>
  <c r="N1455" i="17" a="1"/>
  <c r="N1455" i="17" s="1"/>
  <c r="M1450" i="17" a="1"/>
  <c r="M1450" i="17" s="1"/>
  <c r="N1450" i="17" a="1"/>
  <c r="N1450" i="17" s="1"/>
  <c r="M1434" i="17" a="1"/>
  <c r="M1434" i="17" s="1"/>
  <c r="N1434" i="17" a="1"/>
  <c r="N1434" i="17" s="1"/>
  <c r="S1422" i="17" a="1"/>
  <c r="S1422" i="17" s="1"/>
  <c r="N1404" i="17" a="1"/>
  <c r="N1404" i="17" s="1"/>
  <c r="M1404" i="17" a="1"/>
  <c r="M1404" i="17" s="1"/>
  <c r="S1399" i="17" a="1"/>
  <c r="S1399" i="17" s="1"/>
  <c r="N1382" i="17" a="1"/>
  <c r="N1382" i="17" s="1"/>
  <c r="M1382" i="17" a="1"/>
  <c r="M1382" i="17" s="1"/>
  <c r="M1367" i="17" a="1"/>
  <c r="M1367" i="17" s="1"/>
  <c r="N1367" i="17" a="1"/>
  <c r="N1367" i="17" s="1"/>
  <c r="M1362" i="17" a="1"/>
  <c r="M1362" i="17" s="1"/>
  <c r="N1362" i="17" a="1"/>
  <c r="N1362" i="17" s="1"/>
  <c r="N1357" i="17" a="1"/>
  <c r="N1357" i="17" s="1"/>
  <c r="M1357" i="17" a="1"/>
  <c r="M1357" i="17" s="1"/>
  <c r="S1353" i="17" a="1"/>
  <c r="S1353" i="17" s="1"/>
  <c r="N1353" i="17" a="1"/>
  <c r="N1353" i="17" s="1"/>
  <c r="M1353" i="17" a="1"/>
  <c r="M1353" i="17" s="1"/>
  <c r="M1347" i="17" a="1"/>
  <c r="M1347" i="17" s="1"/>
  <c r="N1347" i="17" a="1"/>
  <c r="N1347" i="17" s="1"/>
  <c r="M1342" i="17" a="1"/>
  <c r="M1342" i="17" s="1"/>
  <c r="N1342" i="17" a="1"/>
  <c r="N1342" i="17" s="1"/>
  <c r="M1338" i="17" a="1"/>
  <c r="M1338" i="17" s="1"/>
  <c r="N1338" i="17" a="1"/>
  <c r="N1338" i="17" s="1"/>
  <c r="M1334" i="17" a="1"/>
  <c r="M1334" i="17" s="1"/>
  <c r="N1334" i="17" a="1"/>
  <c r="N1334" i="17" s="1"/>
  <c r="M1324" i="17" a="1"/>
  <c r="M1324" i="17" s="1"/>
  <c r="N1324" i="17" a="1"/>
  <c r="N1324" i="17" s="1"/>
  <c r="N1313" i="17" a="1"/>
  <c r="N1313" i="17" s="1"/>
  <c r="M1313" i="17" a="1"/>
  <c r="M1313" i="17" s="1"/>
  <c r="M1312" i="17" a="1"/>
  <c r="M1312" i="17" s="1"/>
  <c r="N1312" i="17" a="1"/>
  <c r="N1312" i="17" s="1"/>
  <c r="M1271" i="17" a="1"/>
  <c r="M1271" i="17" s="1"/>
  <c r="N1271" i="17" a="1"/>
  <c r="N1271" i="17" s="1"/>
  <c r="M1248" i="17" a="1"/>
  <c r="M1248" i="17" s="1"/>
  <c r="N1248" i="17" a="1"/>
  <c r="N1248" i="17" s="1"/>
  <c r="S1233" i="17" a="1"/>
  <c r="S1233" i="17" s="1"/>
  <c r="N1233" i="17" a="1"/>
  <c r="N1233" i="17" s="1"/>
  <c r="M1233" i="17" a="1"/>
  <c r="M1233" i="17" s="1"/>
  <c r="M1218" i="17" a="1"/>
  <c r="M1218" i="17" s="1"/>
  <c r="N1218" i="17" a="1"/>
  <c r="N1218" i="17" s="1"/>
  <c r="M1207" i="17" a="1"/>
  <c r="M1207" i="17" s="1"/>
  <c r="N1207" i="17" a="1"/>
  <c r="N1207" i="17" s="1"/>
  <c r="S1169" i="17" a="1"/>
  <c r="S1169" i="17" s="1"/>
  <c r="M1168" i="17" a="1"/>
  <c r="M1168" i="17" s="1"/>
  <c r="N1168" i="17" a="1"/>
  <c r="N1168" i="17" s="1"/>
  <c r="S1165" i="17" a="1"/>
  <c r="S1165" i="17" s="1"/>
  <c r="M1164" i="17" a="1"/>
  <c r="M1164" i="17" s="1"/>
  <c r="N1164" i="17" a="1"/>
  <c r="N1164" i="17" s="1"/>
  <c r="S1153" i="17" a="1"/>
  <c r="S1153" i="17" s="1"/>
  <c r="M1127" i="17" a="1"/>
  <c r="M1127" i="17" s="1"/>
  <c r="N1127" i="17" a="1"/>
  <c r="N1127" i="17" s="1"/>
  <c r="M1114" i="17" a="1"/>
  <c r="M1114" i="17" s="1"/>
  <c r="N1114" i="17" a="1"/>
  <c r="N1114" i="17" s="1"/>
  <c r="M1104" i="17" a="1"/>
  <c r="M1104" i="17" s="1"/>
  <c r="N1104" i="17" a="1"/>
  <c r="N1104" i="17" s="1"/>
  <c r="N1098" i="17" a="1"/>
  <c r="N1098" i="17" s="1"/>
  <c r="M1098" i="17" a="1"/>
  <c r="M1098" i="17" s="1"/>
  <c r="M1097" i="17" a="1"/>
  <c r="M1097" i="17" s="1"/>
  <c r="N1097" i="17" a="1"/>
  <c r="N1097" i="17" s="1"/>
  <c r="M1085" i="17" a="1"/>
  <c r="M1085" i="17" s="1"/>
  <c r="N1085" i="17" a="1"/>
  <c r="N1085" i="17" s="1"/>
  <c r="M1074" i="17" a="1"/>
  <c r="M1074" i="17" s="1"/>
  <c r="N1074" i="17" a="1"/>
  <c r="N1074" i="17" s="1"/>
  <c r="M1061" i="17" a="1"/>
  <c r="M1061" i="17" s="1"/>
  <c r="N1061" i="17" a="1"/>
  <c r="N1061" i="17" s="1"/>
  <c r="M1056" i="17" a="1"/>
  <c r="M1056" i="17" s="1"/>
  <c r="N1056" i="17" a="1"/>
  <c r="N1056" i="17" s="1"/>
  <c r="S1040" i="17" a="1"/>
  <c r="S1040" i="17" s="1"/>
  <c r="M1040" i="17" a="1"/>
  <c r="M1040" i="17" s="1"/>
  <c r="N1040" i="17" a="1"/>
  <c r="N1040" i="17" s="1"/>
  <c r="M1034" i="17" a="1"/>
  <c r="M1034" i="17" s="1"/>
  <c r="N1034" i="17" a="1"/>
  <c r="N1034" i="17" s="1"/>
  <c r="S1027" i="17" a="1"/>
  <c r="S1027" i="17" s="1"/>
  <c r="M1027" i="17" a="1"/>
  <c r="M1027" i="17" s="1"/>
  <c r="N1027" i="17" a="1"/>
  <c r="N1027" i="17" s="1"/>
  <c r="M1026" i="17" a="1"/>
  <c r="M1026" i="17" s="1"/>
  <c r="N1026" i="17" a="1"/>
  <c r="N1026" i="17" s="1"/>
  <c r="M1021" i="17" a="1"/>
  <c r="M1021" i="17" s="1"/>
  <c r="N1021" i="17" a="1"/>
  <c r="N1021" i="17" s="1"/>
  <c r="N1020" i="17" a="1"/>
  <c r="N1020" i="17" s="1"/>
  <c r="M1020" i="17" a="1"/>
  <c r="M1020" i="17" s="1"/>
  <c r="S1015" i="17" a="1"/>
  <c r="S1015" i="17" s="1"/>
  <c r="M1015" i="17" a="1"/>
  <c r="M1015" i="17" s="1"/>
  <c r="N1006" i="17" a="1"/>
  <c r="N1006" i="17" s="1"/>
  <c r="M1006" i="17" a="1"/>
  <c r="M1006" i="17" s="1"/>
  <c r="M1005" i="17" a="1"/>
  <c r="M1005" i="17" s="1"/>
  <c r="N1005" i="17" a="1"/>
  <c r="N1005" i="17" s="1"/>
  <c r="S1000" i="17" a="1"/>
  <c r="S1000" i="17" s="1"/>
  <c r="S989" i="17" a="1"/>
  <c r="S989" i="17" s="1"/>
  <c r="M989" i="17" a="1"/>
  <c r="M989" i="17" s="1"/>
  <c r="N989" i="17" a="1"/>
  <c r="N989" i="17" s="1"/>
  <c r="N988" i="17" a="1"/>
  <c r="N988" i="17" s="1"/>
  <c r="M988" i="17" a="1"/>
  <c r="M988" i="17" s="1"/>
  <c r="M987" i="17" a="1"/>
  <c r="M987" i="17" s="1"/>
  <c r="N987" i="17" a="1"/>
  <c r="N987" i="17" s="1"/>
  <c r="S972" i="17" a="1"/>
  <c r="S972" i="17" s="1"/>
  <c r="M965" i="17" a="1"/>
  <c r="M965" i="17" s="1"/>
  <c r="N965" i="17" a="1"/>
  <c r="N965" i="17" s="1"/>
  <c r="M926" i="17" a="1"/>
  <c r="M926" i="17" s="1"/>
  <c r="N926" i="17" a="1"/>
  <c r="N926" i="17" s="1"/>
  <c r="N924" i="17" a="1"/>
  <c r="N924" i="17" s="1"/>
  <c r="M924" i="17" a="1"/>
  <c r="M924" i="17" s="1"/>
  <c r="M923" i="17" a="1"/>
  <c r="M923" i="17" s="1"/>
  <c r="N923" i="17" a="1"/>
  <c r="N923" i="17" s="1"/>
  <c r="M922" i="17" a="1"/>
  <c r="M922" i="17" s="1"/>
  <c r="N922" i="17" a="1"/>
  <c r="N922" i="17" s="1"/>
  <c r="M891" i="17" a="1"/>
  <c r="M891" i="17" s="1"/>
  <c r="N891" i="17" a="1"/>
  <c r="N891" i="17" s="1"/>
  <c r="M888" i="17" a="1"/>
  <c r="M888" i="17" s="1"/>
  <c r="N888" i="17" a="1"/>
  <c r="N888" i="17" s="1"/>
  <c r="M860" i="17" a="1"/>
  <c r="M860" i="17" s="1"/>
  <c r="N860" i="17" a="1"/>
  <c r="N860" i="17" s="1"/>
  <c r="M856" i="17" a="1"/>
  <c r="M856" i="17" s="1"/>
  <c r="N856" i="17" a="1"/>
  <c r="N856" i="17" s="1"/>
  <c r="M847" i="17" a="1"/>
  <c r="M847" i="17" s="1"/>
  <c r="N847" i="17" a="1"/>
  <c r="N847" i="17" s="1"/>
  <c r="M838" i="17" a="1"/>
  <c r="M838" i="17" s="1"/>
  <c r="N838" i="17" a="1"/>
  <c r="N838" i="17" s="1"/>
  <c r="N796" i="17" a="1"/>
  <c r="N796" i="17" s="1"/>
  <c r="M796" i="17" a="1"/>
  <c r="M796" i="17" s="1"/>
  <c r="M784" i="17" a="1"/>
  <c r="M784" i="17" s="1"/>
  <c r="N784" i="17" a="1"/>
  <c r="N784" i="17" s="1"/>
  <c r="N764" i="17" a="1"/>
  <c r="N764" i="17" s="1"/>
  <c r="M764" i="17" a="1"/>
  <c r="M764" i="17" s="1"/>
  <c r="M759" i="17" a="1"/>
  <c r="M759" i="17" s="1"/>
  <c r="N759" i="17" a="1"/>
  <c r="N759" i="17" s="1"/>
  <c r="N747" i="17" a="1"/>
  <c r="N747" i="17" s="1"/>
  <c r="M747" i="17" a="1"/>
  <c r="M747" i="17" s="1"/>
  <c r="M738" i="17" a="1"/>
  <c r="M738" i="17" s="1"/>
  <c r="N738" i="17" a="1"/>
  <c r="N738" i="17" s="1"/>
  <c r="S733" i="17" a="1"/>
  <c r="S733" i="17" s="1"/>
  <c r="M733" i="17" a="1"/>
  <c r="M733" i="17" s="1"/>
  <c r="N733" i="17" a="1"/>
  <c r="N733" i="17" s="1"/>
  <c r="N728" i="17" a="1"/>
  <c r="N728" i="17" s="1"/>
  <c r="M728" i="17" a="1"/>
  <c r="M728" i="17" s="1"/>
  <c r="M727" i="17" a="1"/>
  <c r="M727" i="17" s="1"/>
  <c r="N727" i="17" a="1"/>
  <c r="N727" i="17" s="1"/>
  <c r="M706" i="17" a="1"/>
  <c r="M706" i="17" s="1"/>
  <c r="N706" i="17" a="1"/>
  <c r="N706" i="17" s="1"/>
  <c r="N701" i="17" a="1"/>
  <c r="N701" i="17" s="1"/>
  <c r="M701" i="17" a="1"/>
  <c r="M701" i="17" s="1"/>
  <c r="N699" i="17" a="1"/>
  <c r="N699" i="17" s="1"/>
  <c r="M699" i="17" a="1"/>
  <c r="M699" i="17" s="1"/>
  <c r="M661" i="17" a="1"/>
  <c r="M661" i="17" s="1"/>
  <c r="N661" i="17" a="1"/>
  <c r="N661" i="17" s="1"/>
  <c r="N655" i="17" a="1"/>
  <c r="N655" i="17" s="1"/>
  <c r="M655" i="17" a="1"/>
  <c r="M655" i="17" s="1"/>
  <c r="N638" i="17" a="1"/>
  <c r="N638" i="17" s="1"/>
  <c r="M638" i="17" a="1"/>
  <c r="M638" i="17" s="1"/>
  <c r="M633" i="17" a="1"/>
  <c r="M633" i="17" s="1"/>
  <c r="N633" i="17" a="1"/>
  <c r="N633" i="17" s="1"/>
  <c r="M632" i="17" a="1"/>
  <c r="M632" i="17" s="1"/>
  <c r="N632" i="17" a="1"/>
  <c r="N632" i="17" s="1"/>
  <c r="M626" i="17" a="1"/>
  <c r="M626" i="17" s="1"/>
  <c r="N626" i="17" a="1"/>
  <c r="N626" i="17" s="1"/>
  <c r="M621" i="17" a="1"/>
  <c r="M621" i="17" s="1"/>
  <c r="N621" i="17" a="1"/>
  <c r="N621" i="17" s="1"/>
  <c r="N620" i="17" a="1"/>
  <c r="N620" i="17" s="1"/>
  <c r="M620" i="17" a="1"/>
  <c r="M620" i="17" s="1"/>
  <c r="N619" i="17" a="1"/>
  <c r="N619" i="17" s="1"/>
  <c r="M619" i="17" a="1"/>
  <c r="M619" i="17" s="1"/>
  <c r="M606" i="17" a="1"/>
  <c r="M606" i="17" s="1"/>
  <c r="N606" i="17" a="1"/>
  <c r="N606" i="17" s="1"/>
  <c r="M591" i="17" a="1"/>
  <c r="M591" i="17" s="1"/>
  <c r="N591" i="17" a="1"/>
  <c r="N591" i="17" s="1"/>
  <c r="M586" i="17" a="1"/>
  <c r="M586" i="17" s="1"/>
  <c r="N586" i="17" a="1"/>
  <c r="N586" i="17" s="1"/>
  <c r="M581" i="17" a="1"/>
  <c r="M581" i="17" s="1"/>
  <c r="N581" i="17" a="1"/>
  <c r="N581" i="17" s="1"/>
  <c r="N569" i="17" a="1"/>
  <c r="N569" i="17" s="1"/>
  <c r="M569" i="17" a="1"/>
  <c r="M569" i="17" s="1"/>
  <c r="N565" i="17" a="1"/>
  <c r="N565" i="17" s="1"/>
  <c r="M565" i="17" a="1"/>
  <c r="M565" i="17" s="1"/>
  <c r="M545" i="17" a="1"/>
  <c r="M545" i="17" s="1"/>
  <c r="N545" i="17" a="1"/>
  <c r="N545" i="17" s="1"/>
  <c r="M528" i="17" a="1"/>
  <c r="M528" i="17" s="1"/>
  <c r="N528" i="17" a="1"/>
  <c r="N528" i="17" s="1"/>
  <c r="M522" i="17" a="1"/>
  <c r="M522" i="17" s="1"/>
  <c r="N522" i="17" a="1"/>
  <c r="N522" i="17" s="1"/>
  <c r="M518" i="17" a="1"/>
  <c r="M518" i="17" s="1"/>
  <c r="N518" i="17" a="1"/>
  <c r="N518" i="17" s="1"/>
  <c r="M514" i="17" a="1"/>
  <c r="M514" i="17" s="1"/>
  <c r="N514" i="17" a="1"/>
  <c r="N514" i="17" s="1"/>
  <c r="N509" i="17" a="1"/>
  <c r="N509" i="17" s="1"/>
  <c r="M509" i="17" a="1"/>
  <c r="M509" i="17" s="1"/>
  <c r="M504" i="17" a="1"/>
  <c r="M504" i="17" s="1"/>
  <c r="N504" i="17" a="1"/>
  <c r="N504" i="17" s="1"/>
  <c r="M489" i="17" a="1"/>
  <c r="M489" i="17" s="1"/>
  <c r="N489" i="17" a="1"/>
  <c r="N489" i="17" s="1"/>
  <c r="S484" i="17" a="1"/>
  <c r="S484" i="17" s="1"/>
  <c r="M466" i="17" a="1"/>
  <c r="M466" i="17" s="1"/>
  <c r="N466" i="17" a="1"/>
  <c r="N466" i="17" s="1"/>
  <c r="M460" i="17" a="1"/>
  <c r="M460" i="17" s="1"/>
  <c r="N460" i="17" a="1"/>
  <c r="N460" i="17" s="1"/>
  <c r="M457" i="17" a="1"/>
  <c r="M457" i="17" s="1"/>
  <c r="N457" i="17" a="1"/>
  <c r="N457" i="17" s="1"/>
  <c r="M451" i="17" a="1"/>
  <c r="M451" i="17" s="1"/>
  <c r="N451" i="17" a="1"/>
  <c r="N451" i="17" s="1"/>
  <c r="M450" i="17" a="1"/>
  <c r="M450" i="17" s="1"/>
  <c r="N450" i="17" a="1"/>
  <c r="N450" i="17" s="1"/>
  <c r="M443" i="17" a="1"/>
  <c r="M443" i="17" s="1"/>
  <c r="N443" i="17" a="1"/>
  <c r="N443" i="17" s="1"/>
  <c r="M441" i="17" a="1"/>
  <c r="M441" i="17" s="1"/>
  <c r="N441" i="17" a="1"/>
  <c r="N441" i="17" s="1"/>
  <c r="N431" i="17" a="1"/>
  <c r="N431" i="17" s="1"/>
  <c r="M431" i="17" a="1"/>
  <c r="M431" i="17" s="1"/>
  <c r="S428" i="17" a="1"/>
  <c r="S428" i="17" s="1"/>
  <c r="M428" i="17" a="1"/>
  <c r="M428" i="17" s="1"/>
  <c r="N428" i="17" a="1"/>
  <c r="N428" i="17" s="1"/>
  <c r="N423" i="17" a="1"/>
  <c r="N423" i="17" s="1"/>
  <c r="M423" i="17" a="1"/>
  <c r="M423" i="17" s="1"/>
  <c r="N419" i="17" a="1"/>
  <c r="N419" i="17" s="1"/>
  <c r="M419" i="17" a="1"/>
  <c r="M419" i="17" s="1"/>
  <c r="M393" i="17" a="1"/>
  <c r="M393" i="17" s="1"/>
  <c r="N393" i="17" a="1"/>
  <c r="N393" i="17" s="1"/>
  <c r="S355" i="17" a="1"/>
  <c r="S355" i="17" s="1"/>
  <c r="M355" i="17" a="1"/>
  <c r="M355" i="17" s="1"/>
  <c r="N355" i="17" a="1"/>
  <c r="N355" i="17" s="1"/>
  <c r="M350" i="17" a="1"/>
  <c r="M350" i="17" s="1"/>
  <c r="N350" i="17" a="1"/>
  <c r="N350" i="17" s="1"/>
  <c r="M343" i="17" a="1"/>
  <c r="M343" i="17" s="1"/>
  <c r="N343" i="17" a="1"/>
  <c r="N343" i="17" s="1"/>
  <c r="M318" i="17" a="1"/>
  <c r="M318" i="17" s="1"/>
  <c r="N318" i="17" a="1"/>
  <c r="N318" i="17" s="1"/>
  <c r="M312" i="17" a="1"/>
  <c r="M312" i="17" s="1"/>
  <c r="N312" i="17" a="1"/>
  <c r="N312" i="17" s="1"/>
  <c r="M291" i="17" a="1"/>
  <c r="M291" i="17" s="1"/>
  <c r="N291" i="17" a="1"/>
  <c r="N291" i="17" s="1"/>
  <c r="M279" i="17" a="1"/>
  <c r="M279" i="17" s="1"/>
  <c r="N279" i="17" a="1"/>
  <c r="N279" i="17" s="1"/>
  <c r="S265" i="17" a="1"/>
  <c r="S265" i="17" s="1"/>
  <c r="M257" i="17" a="1"/>
  <c r="M257" i="17" s="1"/>
  <c r="N257" i="17" a="1"/>
  <c r="N257" i="17" s="1"/>
  <c r="M179" i="17" a="1"/>
  <c r="M179" i="17" s="1"/>
  <c r="N179" i="17" a="1"/>
  <c r="N179" i="17" s="1"/>
  <c r="M173" i="17" a="1"/>
  <c r="M173" i="17" s="1"/>
  <c r="N173" i="17" a="1"/>
  <c r="N173" i="17" s="1"/>
  <c r="N172" i="17" a="1"/>
  <c r="N172" i="17" s="1"/>
  <c r="M172" i="17" a="1"/>
  <c r="M172" i="17" s="1"/>
  <c r="N123" i="17" a="1"/>
  <c r="N123" i="17" s="1"/>
  <c r="M123" i="17" a="1"/>
  <c r="M123" i="17" s="1"/>
  <c r="M114" i="17" a="1"/>
  <c r="M114" i="17" s="1"/>
  <c r="N114" i="17" a="1"/>
  <c r="N114" i="17" s="1"/>
  <c r="M91" i="17" a="1"/>
  <c r="M91" i="17" s="1"/>
  <c r="N91" i="17" a="1"/>
  <c r="N91" i="17" s="1"/>
  <c r="M42" i="17" a="1"/>
  <c r="M42" i="17" s="1"/>
  <c r="N42" i="17" a="1"/>
  <c r="N42" i="17" s="1"/>
  <c r="M37" i="17" a="1"/>
  <c r="M37" i="17" s="1"/>
  <c r="N37" i="17" a="1"/>
  <c r="N37" i="17" s="1"/>
  <c r="S14" i="17" a="1"/>
  <c r="S14" i="17" s="1"/>
  <c r="M14" i="17" a="1"/>
  <c r="M14" i="17" s="1"/>
  <c r="N14" i="17" a="1"/>
  <c r="N14" i="17" s="1"/>
  <c r="M16278" i="17" a="1"/>
  <c r="M16278" i="17" s="1"/>
  <c r="N16278" i="17" a="1"/>
  <c r="N16278" i="17" s="1"/>
  <c r="M16277" i="17" a="1"/>
  <c r="M16277" i="17" s="1"/>
  <c r="N16277" i="17" a="1"/>
  <c r="N16277" i="17" s="1"/>
  <c r="M16276" i="17" a="1"/>
  <c r="M16276" i="17" s="1"/>
  <c r="N16276" i="17" a="1"/>
  <c r="N16276" i="17" s="1"/>
  <c r="M16239" i="17" a="1"/>
  <c r="M16239" i="17" s="1"/>
  <c r="N16239" i="17" a="1"/>
  <c r="N16239" i="17" s="1"/>
  <c r="M16232" i="17" a="1"/>
  <c r="M16232" i="17" s="1"/>
  <c r="N16232" i="17" a="1"/>
  <c r="N16232" i="17" s="1"/>
  <c r="M16227" i="17" a="1"/>
  <c r="M16227" i="17" s="1"/>
  <c r="N16227" i="17" a="1"/>
  <c r="N16227" i="17" s="1"/>
  <c r="M16222" i="17" a="1"/>
  <c r="M16222" i="17" s="1"/>
  <c r="N16222" i="17" a="1"/>
  <c r="N16222" i="17" s="1"/>
  <c r="M16210" i="17" a="1"/>
  <c r="M16210" i="17" s="1"/>
  <c r="N16210" i="17" a="1"/>
  <c r="N16210" i="17" s="1"/>
  <c r="M16209" i="17" a="1"/>
  <c r="M16209" i="17" s="1"/>
  <c r="N16209" i="17" a="1"/>
  <c r="N16209" i="17" s="1"/>
  <c r="M16179" i="17" a="1"/>
  <c r="M16179" i="17" s="1"/>
  <c r="N16179" i="17" a="1"/>
  <c r="N16179" i="17" s="1"/>
  <c r="M16178" i="17" a="1"/>
  <c r="M16178" i="17" s="1"/>
  <c r="N16178" i="17" a="1"/>
  <c r="N16178" i="17" s="1"/>
  <c r="M16153" i="17" a="1"/>
  <c r="M16153" i="17" s="1"/>
  <c r="N16153" i="17" a="1"/>
  <c r="N16153" i="17" s="1"/>
  <c r="M16142" i="17" a="1"/>
  <c r="M16142" i="17" s="1"/>
  <c r="N16142" i="17" a="1"/>
  <c r="N16142" i="17" s="1"/>
  <c r="M16130" i="17" a="1"/>
  <c r="M16130" i="17" s="1"/>
  <c r="N16130" i="17" a="1"/>
  <c r="N16130" i="17" s="1"/>
  <c r="M16099" i="17" a="1"/>
  <c r="M16099" i="17" s="1"/>
  <c r="N16099" i="17" a="1"/>
  <c r="N16099" i="17" s="1"/>
  <c r="M16098" i="17" a="1"/>
  <c r="M16098" i="17" s="1"/>
  <c r="N16098" i="17" a="1"/>
  <c r="N16098" i="17" s="1"/>
  <c r="M16079" i="17" a="1"/>
  <c r="M16079" i="17" s="1"/>
  <c r="N16079" i="17" a="1"/>
  <c r="N16079" i="17" s="1"/>
  <c r="M16055" i="17" a="1"/>
  <c r="M16055" i="17" s="1"/>
  <c r="N16055" i="17" a="1"/>
  <c r="N16055" i="17" s="1"/>
  <c r="M16036" i="17" a="1"/>
  <c r="M16036" i="17" s="1"/>
  <c r="N16036" i="17" a="1"/>
  <c r="N16036" i="17" s="1"/>
  <c r="M16020" i="17" a="1"/>
  <c r="M16020" i="17" s="1"/>
  <c r="N16020" i="17" a="1"/>
  <c r="N16020" i="17" s="1"/>
  <c r="S15992" i="17" a="1"/>
  <c r="S15992" i="17" s="1"/>
  <c r="M15992" i="17" a="1"/>
  <c r="M15992" i="17" s="1"/>
  <c r="N15992" i="17" a="1"/>
  <c r="N15992" i="17" s="1"/>
  <c r="M15988" i="17" a="1"/>
  <c r="M15988" i="17" s="1"/>
  <c r="N15988" i="17" a="1"/>
  <c r="N15988" i="17" s="1"/>
  <c r="M15981" i="17" a="1"/>
  <c r="M15981" i="17" s="1"/>
  <c r="N15981" i="17" a="1"/>
  <c r="N15981" i="17" s="1"/>
  <c r="M15963" i="17" a="1"/>
  <c r="M15963" i="17" s="1"/>
  <c r="N15963" i="17" a="1"/>
  <c r="N15963" i="17" s="1"/>
  <c r="M15932" i="17" a="1"/>
  <c r="M15932" i="17" s="1"/>
  <c r="N15932" i="17" a="1"/>
  <c r="N15932" i="17" s="1"/>
  <c r="M15924" i="17" a="1"/>
  <c r="M15924" i="17" s="1"/>
  <c r="N15924" i="17" a="1"/>
  <c r="N15924" i="17" s="1"/>
  <c r="S15909" i="17" a="1"/>
  <c r="S15909" i="17" s="1"/>
  <c r="M15909" i="17" a="1"/>
  <c r="M15909" i="17" s="1"/>
  <c r="N15909" i="17" a="1"/>
  <c r="N15909" i="17" s="1"/>
  <c r="S15875" i="17" a="1"/>
  <c r="S15875" i="17" s="1"/>
  <c r="M15875" i="17" a="1"/>
  <c r="M15875" i="17" s="1"/>
  <c r="N15875" i="17" a="1"/>
  <c r="N15875" i="17" s="1"/>
  <c r="M15872" i="17" a="1"/>
  <c r="M15872" i="17" s="1"/>
  <c r="N15872" i="17" a="1"/>
  <c r="N15872" i="17" s="1"/>
  <c r="M15842" i="17" a="1"/>
  <c r="M15842" i="17" s="1"/>
  <c r="N15842" i="17" a="1"/>
  <c r="N15842" i="17" s="1"/>
  <c r="M15838" i="17" a="1"/>
  <c r="M15838" i="17" s="1"/>
  <c r="N15838" i="17" a="1"/>
  <c r="N15838" i="17" s="1"/>
  <c r="N15837" i="17" a="1"/>
  <c r="N15837" i="17" s="1"/>
  <c r="M15837" i="17" a="1"/>
  <c r="M15837" i="17" s="1"/>
  <c r="M15829" i="17" a="1"/>
  <c r="M15829" i="17" s="1"/>
  <c r="N15829" i="17" a="1"/>
  <c r="N15829" i="17" s="1"/>
  <c r="M15822" i="17" a="1"/>
  <c r="M15822" i="17" s="1"/>
  <c r="N15822" i="17" a="1"/>
  <c r="N15822" i="17" s="1"/>
  <c r="M15814" i="17" a="1"/>
  <c r="M15814" i="17" s="1"/>
  <c r="N15814" i="17" a="1"/>
  <c r="N15814" i="17" s="1"/>
  <c r="M15813" i="17" a="1"/>
  <c r="M15813" i="17" s="1"/>
  <c r="N15813" i="17" a="1"/>
  <c r="N15813" i="17" s="1"/>
  <c r="M15802" i="17" a="1"/>
  <c r="M15802" i="17" s="1"/>
  <c r="N15802" i="17" a="1"/>
  <c r="N15802" i="17" s="1"/>
  <c r="M15801" i="17" a="1"/>
  <c r="M15801" i="17" s="1"/>
  <c r="N15801" i="17" a="1"/>
  <c r="N15801" i="17" s="1"/>
  <c r="S15796" i="17" a="1"/>
  <c r="S15796" i="17" s="1"/>
  <c r="N15796" i="17" a="1"/>
  <c r="N15796" i="17" s="1"/>
  <c r="M15796" i="17" a="1"/>
  <c r="M15796" i="17" s="1"/>
  <c r="M15777" i="17" a="1"/>
  <c r="M15777" i="17" s="1"/>
  <c r="N15777" i="17" a="1"/>
  <c r="N15777" i="17" s="1"/>
  <c r="N15752" i="17" a="1"/>
  <c r="N15752" i="17" s="1"/>
  <c r="M15752" i="17" a="1"/>
  <c r="M15752" i="17" s="1"/>
  <c r="M15743" i="17" a="1"/>
  <c r="M15743" i="17" s="1"/>
  <c r="N15743" i="17" a="1"/>
  <c r="N15743" i="17" s="1"/>
  <c r="M15738" i="17" a="1"/>
  <c r="M15738" i="17" s="1"/>
  <c r="N15738" i="17" a="1"/>
  <c r="N15738" i="17" s="1"/>
  <c r="M15737" i="17" a="1"/>
  <c r="M15737" i="17" s="1"/>
  <c r="N15737" i="17" a="1"/>
  <c r="N15737" i="17" s="1"/>
  <c r="N15728" i="17" a="1"/>
  <c r="N15728" i="17" s="1"/>
  <c r="M15728" i="17" a="1"/>
  <c r="M15728" i="17" s="1"/>
  <c r="N15696" i="17" a="1"/>
  <c r="N15696" i="17" s="1"/>
  <c r="M15696" i="17" a="1"/>
  <c r="M15696" i="17" s="1"/>
  <c r="M15681" i="17" a="1"/>
  <c r="M15681" i="17" s="1"/>
  <c r="N15681" i="17" a="1"/>
  <c r="N15681" i="17" s="1"/>
  <c r="M15657" i="17" a="1"/>
  <c r="M15657" i="17" s="1"/>
  <c r="N15657" i="17" a="1"/>
  <c r="N15657" i="17" s="1"/>
  <c r="N15640" i="17" a="1"/>
  <c r="N15640" i="17" s="1"/>
  <c r="M15640" i="17" a="1"/>
  <c r="M15640" i="17" s="1"/>
  <c r="M15633" i="17" a="1"/>
  <c r="M15633" i="17" s="1"/>
  <c r="N15633" i="17" a="1"/>
  <c r="N15633" i="17" s="1"/>
  <c r="N15624" i="17" a="1"/>
  <c r="N15624" i="17" s="1"/>
  <c r="M15624" i="17" a="1"/>
  <c r="M15624" i="17" s="1"/>
  <c r="M15591" i="17" a="1"/>
  <c r="M15591" i="17" s="1"/>
  <c r="N15591" i="17" a="1"/>
  <c r="N15591" i="17" s="1"/>
  <c r="S15580" i="17" a="1"/>
  <c r="S15580" i="17" s="1"/>
  <c r="N15580" i="17" a="1"/>
  <c r="N15580" i="17" s="1"/>
  <c r="M15580" i="17" a="1"/>
  <c r="M15580" i="17" s="1"/>
  <c r="M15567" i="17" a="1"/>
  <c r="M15567" i="17" s="1"/>
  <c r="N15567" i="17" a="1"/>
  <c r="N15567" i="17" s="1"/>
  <c r="N15560" i="17" a="1"/>
  <c r="N15560" i="17" s="1"/>
  <c r="M15560" i="17" a="1"/>
  <c r="M15560" i="17" s="1"/>
  <c r="N15552" i="17" a="1"/>
  <c r="N15552" i="17" s="1"/>
  <c r="M15552" i="17" a="1"/>
  <c r="M15552" i="17" s="1"/>
  <c r="N15544" i="17" a="1"/>
  <c r="N15544" i="17" s="1"/>
  <c r="M15544" i="17" a="1"/>
  <c r="M15544" i="17" s="1"/>
  <c r="M15528" i="17" a="1"/>
  <c r="M15528" i="17" s="1"/>
  <c r="N15528" i="17" a="1"/>
  <c r="N15528" i="17" s="1"/>
  <c r="M15517" i="17" a="1"/>
  <c r="M15517" i="17" s="1"/>
  <c r="N15517" i="17" a="1"/>
  <c r="N15517" i="17" s="1"/>
  <c r="S15500" i="17" a="1"/>
  <c r="S15500" i="17" s="1"/>
  <c r="M15500" i="17" a="1"/>
  <c r="M15500" i="17" s="1"/>
  <c r="N15500" i="17" a="1"/>
  <c r="N15500" i="17" s="1"/>
  <c r="M15493" i="17" a="1"/>
  <c r="M15493" i="17" s="1"/>
  <c r="N15493" i="17" a="1"/>
  <c r="N15493" i="17" s="1"/>
  <c r="S15470" i="17" a="1"/>
  <c r="S15470" i="17" s="1"/>
  <c r="N15470" i="17" a="1"/>
  <c r="N15470" i="17" s="1"/>
  <c r="M15470" i="17" a="1"/>
  <c r="M15470" i="17" s="1"/>
  <c r="M15467" i="17" a="1"/>
  <c r="M15467" i="17" s="1"/>
  <c r="N15467" i="17" a="1"/>
  <c r="N15467" i="17" s="1"/>
  <c r="M15459" i="17" a="1"/>
  <c r="M15459" i="17" s="1"/>
  <c r="N15459" i="17" a="1"/>
  <c r="N15459" i="17" s="1"/>
  <c r="M15437" i="17" a="1"/>
  <c r="M15437" i="17" s="1"/>
  <c r="N15437" i="17" a="1"/>
  <c r="N15437" i="17" s="1"/>
  <c r="S15430" i="17" a="1"/>
  <c r="S15430" i="17" s="1"/>
  <c r="N15430" i="17" a="1"/>
  <c r="N15430" i="17" s="1"/>
  <c r="M15430" i="17" a="1"/>
  <c r="M15430" i="17" s="1"/>
  <c r="S15420" i="17" a="1"/>
  <c r="S15420" i="17" s="1"/>
  <c r="M15420" i="17" a="1"/>
  <c r="M15420" i="17" s="1"/>
  <c r="N15420" i="17" a="1"/>
  <c r="N15420" i="17" s="1"/>
  <c r="M15413" i="17" a="1"/>
  <c r="M15413" i="17" s="1"/>
  <c r="N15413" i="17" a="1"/>
  <c r="N15413" i="17" s="1"/>
  <c r="M15408" i="17" a="1"/>
  <c r="M15408" i="17" s="1"/>
  <c r="N15408" i="17" a="1"/>
  <c r="N15408" i="17" s="1"/>
  <c r="M15405" i="17" a="1"/>
  <c r="M15405" i="17" s="1"/>
  <c r="N15405" i="17" a="1"/>
  <c r="N15405" i="17" s="1"/>
  <c r="S15348" i="17" a="1"/>
  <c r="S15348" i="17" s="1"/>
  <c r="M15348" i="17" a="1"/>
  <c r="M15348" i="17" s="1"/>
  <c r="N15348" i="17" a="1"/>
  <c r="N15348" i="17" s="1"/>
  <c r="M15347" i="17" a="1"/>
  <c r="M15347" i="17" s="1"/>
  <c r="N15347" i="17" a="1"/>
  <c r="N15347" i="17" s="1"/>
  <c r="M15339" i="17" a="1"/>
  <c r="M15339" i="17" s="1"/>
  <c r="N15339" i="17" a="1"/>
  <c r="N15339" i="17" s="1"/>
  <c r="S15335" i="17" a="1"/>
  <c r="S15335" i="17" s="1"/>
  <c r="M15335" i="17" a="1"/>
  <c r="M15335" i="17" s="1"/>
  <c r="M15308" i="17" a="1"/>
  <c r="M15308" i="17" s="1"/>
  <c r="N15308" i="17" a="1"/>
  <c r="N15308" i="17" s="1"/>
  <c r="M15307" i="17" a="1"/>
  <c r="M15307" i="17" s="1"/>
  <c r="N15307" i="17" a="1"/>
  <c r="N15307" i="17" s="1"/>
  <c r="S15303" i="17" a="1"/>
  <c r="S15303" i="17" s="1"/>
  <c r="M15303" i="17" a="1"/>
  <c r="M15303" i="17" s="1"/>
  <c r="N15303" i="17" a="1"/>
  <c r="N15303" i="17" s="1"/>
  <c r="S15295" i="17" a="1"/>
  <c r="S15295" i="17" s="1"/>
  <c r="M15295" i="17" a="1"/>
  <c r="M15295" i="17" s="1"/>
  <c r="N15295" i="17" a="1"/>
  <c r="N15295" i="17" s="1"/>
  <c r="S15292" i="17" a="1"/>
  <c r="S15292" i="17" s="1"/>
  <c r="M15292" i="17" a="1"/>
  <c r="M15292" i="17" s="1"/>
  <c r="N15292" i="17" a="1"/>
  <c r="N15292" i="17" s="1"/>
  <c r="M15287" i="17" a="1"/>
  <c r="M15287" i="17" s="1"/>
  <c r="N15287" i="17" a="1"/>
  <c r="N15287" i="17" s="1"/>
  <c r="M15279" i="17" a="1"/>
  <c r="M15279" i="17" s="1"/>
  <c r="N15279" i="17" a="1"/>
  <c r="N15279" i="17" s="1"/>
  <c r="S15276" i="17" a="1"/>
  <c r="S15276" i="17" s="1"/>
  <c r="M15276" i="17" a="1"/>
  <c r="M15276" i="17" s="1"/>
  <c r="N15276" i="17" a="1"/>
  <c r="N15276" i="17" s="1"/>
  <c r="N15266" i="17" a="1"/>
  <c r="N15266" i="17" s="1"/>
  <c r="M15266" i="17" a="1"/>
  <c r="M15266" i="17" s="1"/>
  <c r="N15230" i="17" a="1"/>
  <c r="N15230" i="17" s="1"/>
  <c r="M15230" i="17" a="1"/>
  <c r="M15230" i="17" s="1"/>
  <c r="M15221" i="17" a="1"/>
  <c r="M15221" i="17" s="1"/>
  <c r="N15221" i="17" a="1"/>
  <c r="N15221" i="17" s="1"/>
  <c r="S15215" i="17" a="1"/>
  <c r="S15215" i="17" s="1"/>
  <c r="M15215" i="17" a="1"/>
  <c r="M15215" i="17" s="1"/>
  <c r="N15215" i="17" a="1"/>
  <c r="N15215" i="17" s="1"/>
  <c r="N15214" i="17" a="1"/>
  <c r="N15214" i="17" s="1"/>
  <c r="M15214" i="17" a="1"/>
  <c r="M15214" i="17" s="1"/>
  <c r="M15189" i="17" a="1"/>
  <c r="M15189" i="17" s="1"/>
  <c r="N15189" i="17" a="1"/>
  <c r="N15189" i="17" s="1"/>
  <c r="M15188" i="17" a="1"/>
  <c r="M15188" i="17" s="1"/>
  <c r="N15188" i="17" a="1"/>
  <c r="N15188" i="17" s="1"/>
  <c r="M15168" i="17" a="1"/>
  <c r="M15168" i="17" s="1"/>
  <c r="N15168" i="17" a="1"/>
  <c r="N15168" i="17" s="1"/>
  <c r="M15161" i="17" a="1"/>
  <c r="M15161" i="17" s="1"/>
  <c r="N15161" i="17" a="1"/>
  <c r="N15161" i="17" s="1"/>
  <c r="M15143" i="17" a="1"/>
  <c r="M15143" i="17" s="1"/>
  <c r="N15143" i="17" a="1"/>
  <c r="N15143" i="17" s="1"/>
  <c r="M15131" i="17" a="1"/>
  <c r="M15131" i="17" s="1"/>
  <c r="N15131" i="17" a="1"/>
  <c r="N15131" i="17" s="1"/>
  <c r="N15119" i="17" a="1"/>
  <c r="N15119" i="17" s="1"/>
  <c r="M15119" i="17" a="1"/>
  <c r="M15119" i="17" s="1"/>
  <c r="N15115" i="17" a="1"/>
  <c r="N15115" i="17" s="1"/>
  <c r="M15115" i="17" a="1"/>
  <c r="M15115" i="17" s="1"/>
  <c r="M15101" i="17" a="1"/>
  <c r="M15101" i="17" s="1"/>
  <c r="N15101" i="17" a="1"/>
  <c r="N15101" i="17" s="1"/>
  <c r="M15100" i="17" a="1"/>
  <c r="M15100" i="17" s="1"/>
  <c r="N15100" i="17" a="1"/>
  <c r="N15100" i="17" s="1"/>
  <c r="M15085" i="17" a="1"/>
  <c r="M15085" i="17" s="1"/>
  <c r="N15085" i="17" a="1"/>
  <c r="N15085" i="17" s="1"/>
  <c r="M15077" i="17" a="1"/>
  <c r="M15077" i="17" s="1"/>
  <c r="N15077" i="17" a="1"/>
  <c r="N15077" i="17" s="1"/>
  <c r="M15076" i="17" a="1"/>
  <c r="M15076" i="17" s="1"/>
  <c r="N15076" i="17" a="1"/>
  <c r="N15076" i="17" s="1"/>
  <c r="N15059" i="17" a="1"/>
  <c r="N15059" i="17" s="1"/>
  <c r="M15059" i="17" a="1"/>
  <c r="M15059" i="17" s="1"/>
  <c r="M15058" i="17" a="1"/>
  <c r="M15058" i="17" s="1"/>
  <c r="N15058" i="17" a="1"/>
  <c r="N15058" i="17" s="1"/>
  <c r="M15040" i="17" a="1"/>
  <c r="M15040" i="17" s="1"/>
  <c r="N15040" i="17" a="1"/>
  <c r="N15040" i="17" s="1"/>
  <c r="M15028" i="17" a="1"/>
  <c r="M15028" i="17" s="1"/>
  <c r="N15028" i="17" a="1"/>
  <c r="N15028" i="17" s="1"/>
  <c r="M15024" i="17" a="1"/>
  <c r="M15024" i="17" s="1"/>
  <c r="N15024" i="17" a="1"/>
  <c r="N15024" i="17" s="1"/>
  <c r="M15018" i="17" a="1"/>
  <c r="M15018" i="17" s="1"/>
  <c r="N15018" i="17" a="1"/>
  <c r="N15018" i="17" s="1"/>
  <c r="N15015" i="17" a="1"/>
  <c r="N15015" i="17" s="1"/>
  <c r="M15015" i="17" a="1"/>
  <c r="M15015" i="17" s="1"/>
  <c r="N15011" i="17" a="1"/>
  <c r="N15011" i="17" s="1"/>
  <c r="M15011" i="17" a="1"/>
  <c r="M15011" i="17" s="1"/>
  <c r="M15006" i="17" a="1"/>
  <c r="M15006" i="17" s="1"/>
  <c r="N15006" i="17" a="1"/>
  <c r="N15006" i="17" s="1"/>
  <c r="M14992" i="17" a="1"/>
  <c r="M14992" i="17" s="1"/>
  <c r="N14992" i="17" a="1"/>
  <c r="N14992" i="17" s="1"/>
  <c r="N14987" i="17" a="1"/>
  <c r="N14987" i="17" s="1"/>
  <c r="M14987" i="17" a="1"/>
  <c r="M14987" i="17" s="1"/>
  <c r="M14981" i="17" a="1"/>
  <c r="M14981" i="17" s="1"/>
  <c r="N14981" i="17" a="1"/>
  <c r="N14981" i="17" s="1"/>
  <c r="M14980" i="17" a="1"/>
  <c r="M14980" i="17" s="1"/>
  <c r="N14980" i="17" a="1"/>
  <c r="N14980" i="17" s="1"/>
  <c r="M14964" i="17" a="1"/>
  <c r="M14964" i="17" s="1"/>
  <c r="N14964" i="17" a="1"/>
  <c r="N14964" i="17" s="1"/>
  <c r="N14959" i="17" a="1"/>
  <c r="N14959" i="17" s="1"/>
  <c r="M14959" i="17" a="1"/>
  <c r="M14959" i="17" s="1"/>
  <c r="N14955" i="17" a="1"/>
  <c r="N14955" i="17" s="1"/>
  <c r="M14955" i="17" a="1"/>
  <c r="M14955" i="17" s="1"/>
  <c r="M14949" i="17" a="1"/>
  <c r="M14949" i="17" s="1"/>
  <c r="N14949" i="17" a="1"/>
  <c r="N14949" i="17" s="1"/>
  <c r="M14948" i="17" a="1"/>
  <c r="M14948" i="17" s="1"/>
  <c r="N14948" i="17" a="1"/>
  <c r="N14948" i="17" s="1"/>
  <c r="M14936" i="17" a="1"/>
  <c r="M14936" i="17" s="1"/>
  <c r="N14936" i="17" a="1"/>
  <c r="N14936" i="17" s="1"/>
  <c r="M14930" i="17" a="1"/>
  <c r="M14930" i="17" s="1"/>
  <c r="N14930" i="17" a="1"/>
  <c r="N14930" i="17" s="1"/>
  <c r="M14905" i="17" a="1"/>
  <c r="M14905" i="17" s="1"/>
  <c r="N14905" i="17" a="1"/>
  <c r="N14905" i="17" s="1"/>
  <c r="M14900" i="17" a="1"/>
  <c r="M14900" i="17" s="1"/>
  <c r="N14900" i="17" a="1"/>
  <c r="N14900" i="17" s="1"/>
  <c r="N14895" i="17" a="1"/>
  <c r="N14895" i="17" s="1"/>
  <c r="M14895" i="17" a="1"/>
  <c r="M14895" i="17" s="1"/>
  <c r="M14880" i="17" a="1"/>
  <c r="M14880" i="17" s="1"/>
  <c r="N14880" i="17" a="1"/>
  <c r="N14880" i="17" s="1"/>
  <c r="M14874" i="17" a="1"/>
  <c r="M14874" i="17" s="1"/>
  <c r="N14874" i="17" a="1"/>
  <c r="N14874" i="17" s="1"/>
  <c r="M14856" i="17" a="1"/>
  <c r="M14856" i="17" s="1"/>
  <c r="N14856" i="17" a="1"/>
  <c r="N14856" i="17" s="1"/>
  <c r="M14850" i="17" a="1"/>
  <c r="M14850" i="17" s="1"/>
  <c r="N14850" i="17" a="1"/>
  <c r="N14850" i="17" s="1"/>
  <c r="N14847" i="17" a="1"/>
  <c r="N14847" i="17" s="1"/>
  <c r="M14847" i="17" a="1"/>
  <c r="M14847" i="17" s="1"/>
  <c r="M14833" i="17" a="1"/>
  <c r="M14833" i="17" s="1"/>
  <c r="N14833" i="17" a="1"/>
  <c r="N14833" i="17" s="1"/>
  <c r="M14825" i="17" a="1"/>
  <c r="M14825" i="17" s="1"/>
  <c r="N14825" i="17" a="1"/>
  <c r="N14825" i="17" s="1"/>
  <c r="M14811" i="17" a="1"/>
  <c r="M14811" i="17" s="1"/>
  <c r="N14811" i="17" a="1"/>
  <c r="N14811" i="17" s="1"/>
  <c r="M14771" i="17" a="1"/>
  <c r="M14771" i="17" s="1"/>
  <c r="N14771" i="17" a="1"/>
  <c r="N14771" i="17" s="1"/>
  <c r="N14766" i="17" a="1"/>
  <c r="N14766" i="17" s="1"/>
  <c r="M14766" i="17" a="1"/>
  <c r="M14766" i="17" s="1"/>
  <c r="M14765" i="17" a="1"/>
  <c r="M14765" i="17" s="1"/>
  <c r="N14765" i="17" a="1"/>
  <c r="N14765" i="17" s="1"/>
  <c r="M14754" i="17" a="1"/>
  <c r="M14754" i="17" s="1"/>
  <c r="N14754" i="17" a="1"/>
  <c r="N14754" i="17" s="1"/>
  <c r="M14734" i="17" a="1"/>
  <c r="M14734" i="17" s="1"/>
  <c r="N14734" i="17" a="1"/>
  <c r="N14734" i="17" s="1"/>
  <c r="M14722" i="17" a="1"/>
  <c r="M14722" i="17" s="1"/>
  <c r="N14722" i="17" a="1"/>
  <c r="N14722" i="17" s="1"/>
  <c r="M14704" i="17" a="1"/>
  <c r="M14704" i="17" s="1"/>
  <c r="N14704" i="17" a="1"/>
  <c r="N14704" i="17" s="1"/>
  <c r="N14681" i="17" a="1"/>
  <c r="N14681" i="17" s="1"/>
  <c r="M14681" i="17" a="1"/>
  <c r="M14681" i="17" s="1"/>
  <c r="M14678" i="17" a="1"/>
  <c r="M14678" i="17" s="1"/>
  <c r="N14678" i="17" a="1"/>
  <c r="N14678" i="17" s="1"/>
  <c r="M14664" i="17" a="1"/>
  <c r="M14664" i="17" s="1"/>
  <c r="N14664" i="17" a="1"/>
  <c r="N14664" i="17" s="1"/>
  <c r="M14660" i="17" a="1"/>
  <c r="M14660" i="17" s="1"/>
  <c r="N14660" i="17" a="1"/>
  <c r="N14660" i="17" s="1"/>
  <c r="M14646" i="17" a="1"/>
  <c r="M14646" i="17" s="1"/>
  <c r="N14646" i="17" a="1"/>
  <c r="N14646" i="17" s="1"/>
  <c r="M14638" i="17" a="1"/>
  <c r="M14638" i="17" s="1"/>
  <c r="N14638" i="17" a="1"/>
  <c r="N14638" i="17" s="1"/>
  <c r="M14637" i="17" a="1"/>
  <c r="M14637" i="17" s="1"/>
  <c r="N14637" i="17" a="1"/>
  <c r="N14637" i="17" s="1"/>
  <c r="M14627" i="17" a="1"/>
  <c r="M14627" i="17" s="1"/>
  <c r="N14627" i="17" a="1"/>
  <c r="N14627" i="17" s="1"/>
  <c r="S14593" i="17" a="1"/>
  <c r="S14593" i="17" s="1"/>
  <c r="M14593" i="17" a="1"/>
  <c r="M14593" i="17" s="1"/>
  <c r="N14593" i="17" a="1"/>
  <c r="N14593" i="17" s="1"/>
  <c r="M14583" i="17" a="1"/>
  <c r="M14583" i="17" s="1"/>
  <c r="N14583" i="17" a="1"/>
  <c r="N14583" i="17" s="1"/>
  <c r="M14567" i="17" a="1"/>
  <c r="M14567" i="17" s="1"/>
  <c r="N14567" i="17" a="1"/>
  <c r="N14567" i="17" s="1"/>
  <c r="M14559" i="17" a="1"/>
  <c r="M14559" i="17" s="1"/>
  <c r="N14559" i="17" a="1"/>
  <c r="N14559" i="17" s="1"/>
  <c r="N14555" i="17" a="1"/>
  <c r="N14555" i="17" s="1"/>
  <c r="M14555" i="17" a="1"/>
  <c r="M14555" i="17" s="1"/>
  <c r="M14554" i="17" a="1"/>
  <c r="M14554" i="17" s="1"/>
  <c r="N14554" i="17" a="1"/>
  <c r="N14554" i="17" s="1"/>
  <c r="M14535" i="17" a="1"/>
  <c r="M14535" i="17" s="1"/>
  <c r="N14535" i="17" a="1"/>
  <c r="N14535" i="17" s="1"/>
  <c r="M14495" i="17" a="1"/>
  <c r="M14495" i="17" s="1"/>
  <c r="N14495" i="17" a="1"/>
  <c r="N14495" i="17" s="1"/>
  <c r="M14471" i="17" a="1"/>
  <c r="M14471" i="17" s="1"/>
  <c r="N14471" i="17" a="1"/>
  <c r="N14471" i="17" s="1"/>
  <c r="N14466" i="17" a="1"/>
  <c r="N14466" i="17" s="1"/>
  <c r="M14466" i="17" a="1"/>
  <c r="M14466" i="17" s="1"/>
  <c r="M14454" i="17" a="1"/>
  <c r="M14454" i="17" s="1"/>
  <c r="N14454" i="17" a="1"/>
  <c r="N14454" i="17" s="1"/>
  <c r="S14449" i="17" a="1"/>
  <c r="S14449" i="17" s="1"/>
  <c r="M14449" i="17" a="1"/>
  <c r="M14449" i="17" s="1"/>
  <c r="N14449" i="17" a="1"/>
  <c r="N14449" i="17" s="1"/>
  <c r="S14441" i="17" a="1"/>
  <c r="S14441" i="17" s="1"/>
  <c r="M14441" i="17" a="1"/>
  <c r="M14441" i="17" s="1"/>
  <c r="N14441" i="17" a="1"/>
  <c r="N14441" i="17" s="1"/>
  <c r="M14437" i="17" a="1"/>
  <c r="M14437" i="17" s="1"/>
  <c r="N14437" i="17" a="1"/>
  <c r="N14437" i="17" s="1"/>
  <c r="S14432" i="17" a="1"/>
  <c r="S14432" i="17" s="1"/>
  <c r="M14432" i="17" a="1"/>
  <c r="M14432" i="17" s="1"/>
  <c r="N14432" i="17" a="1"/>
  <c r="N14432" i="17" s="1"/>
  <c r="N14421" i="17" a="1"/>
  <c r="N14421" i="17" s="1"/>
  <c r="M14421" i="17" a="1"/>
  <c r="M14421" i="17" s="1"/>
  <c r="M14417" i="17" a="1"/>
  <c r="M14417" i="17" s="1"/>
  <c r="N14417" i="17" a="1"/>
  <c r="N14417" i="17" s="1"/>
  <c r="M14416" i="17" a="1"/>
  <c r="M14416" i="17" s="1"/>
  <c r="N14416" i="17" a="1"/>
  <c r="N14416" i="17" s="1"/>
  <c r="S14407" i="17" a="1"/>
  <c r="S14407" i="17" s="1"/>
  <c r="M14407" i="17" a="1"/>
  <c r="M14407" i="17" s="1"/>
  <c r="N14407" i="17" a="1"/>
  <c r="N14407" i="17" s="1"/>
  <c r="M14401" i="17" a="1"/>
  <c r="M14401" i="17" s="1"/>
  <c r="N14401" i="17" a="1"/>
  <c r="N14401" i="17" s="1"/>
  <c r="M14400" i="17" a="1"/>
  <c r="M14400" i="17" s="1"/>
  <c r="N14400" i="17" a="1"/>
  <c r="N14400" i="17" s="1"/>
  <c r="S14369" i="17" a="1"/>
  <c r="S14369" i="17" s="1"/>
  <c r="M14369" i="17" a="1"/>
  <c r="M14369" i="17" s="1"/>
  <c r="N14369" i="17" a="1"/>
  <c r="N14369" i="17" s="1"/>
  <c r="N14363" i="17" a="1"/>
  <c r="N14363" i="17" s="1"/>
  <c r="M14363" i="17" a="1"/>
  <c r="M14363" i="17" s="1"/>
  <c r="M14342" i="17" a="1"/>
  <c r="M14342" i="17" s="1"/>
  <c r="N14342" i="17" a="1"/>
  <c r="N14342" i="17" s="1"/>
  <c r="M14330" i="17" a="1"/>
  <c r="M14330" i="17" s="1"/>
  <c r="N14330" i="17" a="1"/>
  <c r="N14330" i="17" s="1"/>
  <c r="S14325" i="17" a="1"/>
  <c r="S14325" i="17" s="1"/>
  <c r="M14325" i="17" a="1"/>
  <c r="M14325" i="17" s="1"/>
  <c r="N14325" i="17" a="1"/>
  <c r="N14325" i="17" s="1"/>
  <c r="M14321" i="17" a="1"/>
  <c r="M14321" i="17" s="1"/>
  <c r="N14321" i="17" a="1"/>
  <c r="N14321" i="17" s="1"/>
  <c r="M14316" i="17" a="1"/>
  <c r="M14316" i="17" s="1"/>
  <c r="N14316" i="17" a="1"/>
  <c r="N14316" i="17" s="1"/>
  <c r="M14296" i="17" a="1"/>
  <c r="M14296" i="17" s="1"/>
  <c r="N14296" i="17" a="1"/>
  <c r="N14296" i="17" s="1"/>
  <c r="M14269" i="17" a="1"/>
  <c r="M14269" i="17" s="1"/>
  <c r="N14269" i="17" a="1"/>
  <c r="N14269" i="17" s="1"/>
  <c r="M14267" i="17" a="1"/>
  <c r="M14267" i="17" s="1"/>
  <c r="N14267" i="17" a="1"/>
  <c r="N14267" i="17" s="1"/>
  <c r="M14251" i="17" a="1"/>
  <c r="M14251" i="17" s="1"/>
  <c r="N14251" i="17" a="1"/>
  <c r="N14251" i="17" s="1"/>
  <c r="N14244" i="17" a="1"/>
  <c r="N14244" i="17" s="1"/>
  <c r="M14244" i="17" a="1"/>
  <c r="M14244" i="17" s="1"/>
  <c r="N14212" i="17" a="1"/>
  <c r="N14212" i="17" s="1"/>
  <c r="M14212" i="17" a="1"/>
  <c r="M14212" i="17" s="1"/>
  <c r="M14196" i="17" a="1"/>
  <c r="M14196" i="17" s="1"/>
  <c r="N14196" i="17" a="1"/>
  <c r="N14196" i="17" s="1"/>
  <c r="M14183" i="17" a="1"/>
  <c r="M14183" i="17" s="1"/>
  <c r="N14183" i="17" a="1"/>
  <c r="N14183" i="17" s="1"/>
  <c r="M14182" i="17" a="1"/>
  <c r="M14182" i="17" s="1"/>
  <c r="N14182" i="17" a="1"/>
  <c r="N14182" i="17" s="1"/>
  <c r="M14170" i="17" a="1"/>
  <c r="M14170" i="17" s="1"/>
  <c r="N14170" i="17" a="1"/>
  <c r="N14170" i="17" s="1"/>
  <c r="M14169" i="17" a="1"/>
  <c r="M14169" i="17" s="1"/>
  <c r="N14169" i="17" a="1"/>
  <c r="N14169" i="17" s="1"/>
  <c r="M14168" i="17" a="1"/>
  <c r="M14168" i="17" s="1"/>
  <c r="N14168" i="17" a="1"/>
  <c r="N14168" i="17" s="1"/>
  <c r="M14156" i="17" a="1"/>
  <c r="M14156" i="17" s="1"/>
  <c r="N14156" i="17" a="1"/>
  <c r="N14156" i="17" s="1"/>
  <c r="M14146" i="17" a="1"/>
  <c r="M14146" i="17" s="1"/>
  <c r="N14146" i="17" a="1"/>
  <c r="N14146" i="17" s="1"/>
  <c r="M14145" i="17" a="1"/>
  <c r="M14145" i="17" s="1"/>
  <c r="N14145" i="17" a="1"/>
  <c r="N14145" i="17" s="1"/>
  <c r="N14144" i="17" a="1"/>
  <c r="N14144" i="17" s="1"/>
  <c r="M14144" i="17" a="1"/>
  <c r="M14144" i="17" s="1"/>
  <c r="S14107" i="17" a="1"/>
  <c r="S14107" i="17" s="1"/>
  <c r="M14107" i="17" a="1"/>
  <c r="M14107" i="17" s="1"/>
  <c r="M14103" i="17" a="1"/>
  <c r="M14103" i="17" s="1"/>
  <c r="N14103" i="17" a="1"/>
  <c r="N14103" i="17" s="1"/>
  <c r="N14102" i="17" a="1"/>
  <c r="N14102" i="17" s="1"/>
  <c r="M14102" i="17" a="1"/>
  <c r="M14102" i="17" s="1"/>
  <c r="M14093" i="17" a="1"/>
  <c r="M14093" i="17" s="1"/>
  <c r="N14093" i="17" a="1"/>
  <c r="N14093" i="17" s="1"/>
  <c r="M14065" i="17" a="1"/>
  <c r="M14065" i="17" s="1"/>
  <c r="N14065" i="17" a="1"/>
  <c r="N14065" i="17" s="1"/>
  <c r="M14064" i="17" a="1"/>
  <c r="M14064" i="17" s="1"/>
  <c r="N14064" i="17" a="1"/>
  <c r="N14064" i="17" s="1"/>
  <c r="M14057" i="17" a="1"/>
  <c r="M14057" i="17" s="1"/>
  <c r="N14057" i="17" a="1"/>
  <c r="N14057" i="17" s="1"/>
  <c r="M14056" i="17" a="1"/>
  <c r="M14056" i="17" s="1"/>
  <c r="N14056" i="17" a="1"/>
  <c r="N14056" i="17" s="1"/>
  <c r="M14030" i="17" a="1"/>
  <c r="M14030" i="17" s="1"/>
  <c r="N14030" i="17" a="1"/>
  <c r="N14030" i="17" s="1"/>
  <c r="M14012" i="17" a="1"/>
  <c r="M14012" i="17" s="1"/>
  <c r="N14012" i="17" a="1"/>
  <c r="N14012" i="17" s="1"/>
  <c r="S14002" i="17" a="1"/>
  <c r="S14002" i="17" s="1"/>
  <c r="M14002" i="17" a="1"/>
  <c r="M14002" i="17" s="1"/>
  <c r="N14002" i="17" a="1"/>
  <c r="N14002" i="17" s="1"/>
  <c r="S13993" i="17" a="1"/>
  <c r="S13993" i="17" s="1"/>
  <c r="M13993" i="17" a="1"/>
  <c r="M13993" i="17" s="1"/>
  <c r="N13993" i="17" a="1"/>
  <c r="N13993" i="17" s="1"/>
  <c r="M13980" i="17" a="1"/>
  <c r="M13980" i="17" s="1"/>
  <c r="N13980" i="17" a="1"/>
  <c r="N13980" i="17" s="1"/>
  <c r="M13976" i="17" a="1"/>
  <c r="M13976" i="17" s="1"/>
  <c r="N13976" i="17" a="1"/>
  <c r="N13976" i="17" s="1"/>
  <c r="S13954" i="17" a="1"/>
  <c r="S13954" i="17" s="1"/>
  <c r="M13954" i="17" a="1"/>
  <c r="M13954" i="17" s="1"/>
  <c r="M13925" i="17" a="1"/>
  <c r="M13925" i="17" s="1"/>
  <c r="N13925" i="17" a="1"/>
  <c r="N13925" i="17" s="1"/>
  <c r="S13921" i="17" a="1"/>
  <c r="S13921" i="17" s="1"/>
  <c r="M13921" i="17" a="1"/>
  <c r="M13921" i="17" s="1"/>
  <c r="N13921" i="17" a="1"/>
  <c r="N13921" i="17" s="1"/>
  <c r="M13910" i="17" a="1"/>
  <c r="M13910" i="17" s="1"/>
  <c r="N13910" i="17" a="1"/>
  <c r="N13910" i="17" s="1"/>
  <c r="S13898" i="17" a="1"/>
  <c r="S13898" i="17" s="1"/>
  <c r="N13898" i="17" a="1"/>
  <c r="N13898" i="17" s="1"/>
  <c r="M13898" i="17" a="1"/>
  <c r="M13898" i="17" s="1"/>
  <c r="S13888" i="17" a="1"/>
  <c r="S13888" i="17" s="1"/>
  <c r="N13888" i="17" a="1"/>
  <c r="N13888" i="17" s="1"/>
  <c r="M13888" i="17" a="1"/>
  <c r="M13888" i="17" s="1"/>
  <c r="N13884" i="17" a="1"/>
  <c r="N13884" i="17" s="1"/>
  <c r="M13884" i="17" a="1"/>
  <c r="M13884" i="17" s="1"/>
  <c r="M13883" i="17" a="1"/>
  <c r="M13883" i="17" s="1"/>
  <c r="N13883" i="17" a="1"/>
  <c r="N13883" i="17" s="1"/>
  <c r="M13869" i="17" a="1"/>
  <c r="M13869" i="17" s="1"/>
  <c r="N13869" i="17" a="1"/>
  <c r="N13869" i="17" s="1"/>
  <c r="S13865" i="17" a="1"/>
  <c r="S13865" i="17" s="1"/>
  <c r="M13865" i="17" a="1"/>
  <c r="M13865" i="17" s="1"/>
  <c r="N13865" i="17" a="1"/>
  <c r="N13865" i="17" s="1"/>
  <c r="M13847" i="17" a="1"/>
  <c r="M13847" i="17" s="1"/>
  <c r="N13847" i="17" a="1"/>
  <c r="N13847" i="17" s="1"/>
  <c r="S13842" i="17" a="1"/>
  <c r="S13842" i="17" s="1"/>
  <c r="M13842" i="17" a="1"/>
  <c r="M13842" i="17" s="1"/>
  <c r="N13842" i="17" a="1"/>
  <c r="N13842" i="17" s="1"/>
  <c r="M13831" i="17" a="1"/>
  <c r="M13831" i="17" s="1"/>
  <c r="N13831" i="17" a="1"/>
  <c r="N13831" i="17" s="1"/>
  <c r="N13826" i="17" a="1"/>
  <c r="N13826" i="17" s="1"/>
  <c r="M13826" i="17" a="1"/>
  <c r="M13826" i="17" s="1"/>
  <c r="N13815" i="17" a="1"/>
  <c r="N13815" i="17" s="1"/>
  <c r="M13815" i="17" a="1"/>
  <c r="M13815" i="17" s="1"/>
  <c r="M13814" i="17" a="1"/>
  <c r="M13814" i="17" s="1"/>
  <c r="N13814" i="17" a="1"/>
  <c r="N13814" i="17" s="1"/>
  <c r="M13805" i="17" a="1"/>
  <c r="M13805" i="17" s="1"/>
  <c r="N13805" i="17" a="1"/>
  <c r="N13805" i="17" s="1"/>
  <c r="N13804" i="17" a="1"/>
  <c r="N13804" i="17" s="1"/>
  <c r="M13804" i="17" a="1"/>
  <c r="M13804" i="17" s="1"/>
  <c r="M13796" i="17" a="1"/>
  <c r="M13796" i="17" s="1"/>
  <c r="N13796" i="17" a="1"/>
  <c r="N13796" i="17" s="1"/>
  <c r="M13768" i="17" a="1"/>
  <c r="M13768" i="17" s="1"/>
  <c r="N13768" i="17" a="1"/>
  <c r="N13768" i="17" s="1"/>
  <c r="M13767" i="17" a="1"/>
  <c r="M13767" i="17" s="1"/>
  <c r="N13767" i="17" a="1"/>
  <c r="N13767" i="17" s="1"/>
  <c r="M13748" i="17" a="1"/>
  <c r="M13748" i="17" s="1"/>
  <c r="N13748" i="17" a="1"/>
  <c r="N13748" i="17" s="1"/>
  <c r="M13743" i="17" a="1"/>
  <c r="M13743" i="17" s="1"/>
  <c r="N13743" i="17" a="1"/>
  <c r="N13743" i="17" s="1"/>
  <c r="M13730" i="17" a="1"/>
  <c r="M13730" i="17" s="1"/>
  <c r="N13730" i="17" a="1"/>
  <c r="N13730" i="17" s="1"/>
  <c r="M13722" i="17" a="1"/>
  <c r="M13722" i="17" s="1"/>
  <c r="N13722" i="17" a="1"/>
  <c r="N13722" i="17" s="1"/>
  <c r="M13713" i="17" a="1"/>
  <c r="M13713" i="17" s="1"/>
  <c r="N13713" i="17" a="1"/>
  <c r="N13713" i="17" s="1"/>
  <c r="M13712" i="17" a="1"/>
  <c r="M13712" i="17" s="1"/>
  <c r="N13712" i="17" a="1"/>
  <c r="N13712" i="17" s="1"/>
  <c r="M13703" i="17" a="1"/>
  <c r="M13703" i="17" s="1"/>
  <c r="N13703" i="17" a="1"/>
  <c r="N13703" i="17" s="1"/>
  <c r="M13700" i="17" a="1"/>
  <c r="M13700" i="17" s="1"/>
  <c r="N13700" i="17" a="1"/>
  <c r="N13700" i="17" s="1"/>
  <c r="M13690" i="17" a="1"/>
  <c r="M13690" i="17" s="1"/>
  <c r="N13690" i="17" a="1"/>
  <c r="N13690" i="17" s="1"/>
  <c r="M13683" i="17" a="1"/>
  <c r="M13683" i="17" s="1"/>
  <c r="N13683" i="17" a="1"/>
  <c r="N13683" i="17" s="1"/>
  <c r="M13678" i="17" a="1"/>
  <c r="M13678" i="17" s="1"/>
  <c r="N13678" i="17" a="1"/>
  <c r="N13678" i="17" s="1"/>
  <c r="M13647" i="17" a="1"/>
  <c r="M13647" i="17" s="1"/>
  <c r="N13647" i="17" a="1"/>
  <c r="N13647" i="17" s="1"/>
  <c r="M13635" i="17" a="1"/>
  <c r="M13635" i="17" s="1"/>
  <c r="N13635" i="17" a="1"/>
  <c r="N13635" i="17" s="1"/>
  <c r="M13630" i="17" a="1"/>
  <c r="M13630" i="17" s="1"/>
  <c r="N13630" i="17" a="1"/>
  <c r="N13630" i="17" s="1"/>
  <c r="M13625" i="17" a="1"/>
  <c r="M13625" i="17" s="1"/>
  <c r="N13625" i="17" a="1"/>
  <c r="N13625" i="17" s="1"/>
  <c r="M13613" i="17" a="1"/>
  <c r="M13613" i="17" s="1"/>
  <c r="N13613" i="17" a="1"/>
  <c r="N13613" i="17" s="1"/>
  <c r="N13598" i="17" a="1"/>
  <c r="N13598" i="17" s="1"/>
  <c r="M13598" i="17" a="1"/>
  <c r="M13598" i="17" s="1"/>
  <c r="M13594" i="17" a="1"/>
  <c r="M13594" i="17" s="1"/>
  <c r="N13594" i="17" a="1"/>
  <c r="N13594" i="17" s="1"/>
  <c r="M13589" i="17" a="1"/>
  <c r="M13589" i="17" s="1"/>
  <c r="N13589" i="17" a="1"/>
  <c r="N13589" i="17" s="1"/>
  <c r="M13588" i="17" a="1"/>
  <c r="M13588" i="17" s="1"/>
  <c r="N13588" i="17" a="1"/>
  <c r="N13588" i="17" s="1"/>
  <c r="M13567" i="17" a="1"/>
  <c r="M13567" i="17" s="1"/>
  <c r="N13567" i="17" a="1"/>
  <c r="N13567" i="17" s="1"/>
  <c r="M13505" i="17" a="1"/>
  <c r="M13505" i="17" s="1"/>
  <c r="N13505" i="17" a="1"/>
  <c r="N13505" i="17" s="1"/>
  <c r="M13496" i="17" a="1"/>
  <c r="M13496" i="17" s="1"/>
  <c r="N13496" i="17" a="1"/>
  <c r="N13496" i="17" s="1"/>
  <c r="M13486" i="17" a="1"/>
  <c r="M13486" i="17" s="1"/>
  <c r="N13486" i="17" a="1"/>
  <c r="N13486" i="17" s="1"/>
  <c r="M13480" i="17" a="1"/>
  <c r="M13480" i="17" s="1"/>
  <c r="N13480" i="17" a="1"/>
  <c r="N13480" i="17" s="1"/>
  <c r="M13464" i="17" a="1"/>
  <c r="M13464" i="17" s="1"/>
  <c r="N13464" i="17" a="1"/>
  <c r="N13464" i="17" s="1"/>
  <c r="M13459" i="17" a="1"/>
  <c r="M13459" i="17" s="1"/>
  <c r="N13459" i="17" a="1"/>
  <c r="N13459" i="17" s="1"/>
  <c r="M13450" i="17" a="1"/>
  <c r="M13450" i="17" s="1"/>
  <c r="N13450" i="17" a="1"/>
  <c r="N13450" i="17" s="1"/>
  <c r="M13440" i="17" a="1"/>
  <c r="M13440" i="17" s="1"/>
  <c r="N13440" i="17" a="1"/>
  <c r="N13440" i="17" s="1"/>
  <c r="M13422" i="17" a="1"/>
  <c r="M13422" i="17" s="1"/>
  <c r="N13422" i="17" a="1"/>
  <c r="N13422" i="17" s="1"/>
  <c r="M13413" i="17" a="1"/>
  <c r="M13413" i="17" s="1"/>
  <c r="N13413" i="17" a="1"/>
  <c r="N13413" i="17" s="1"/>
  <c r="M13372" i="17" a="1"/>
  <c r="M13372" i="17" s="1"/>
  <c r="N13372" i="17" a="1"/>
  <c r="N13372" i="17" s="1"/>
  <c r="M13367" i="17" a="1"/>
  <c r="M13367" i="17" s="1"/>
  <c r="N13367" i="17" a="1"/>
  <c r="N13367" i="17" s="1"/>
  <c r="M13335" i="17" a="1"/>
  <c r="M13335" i="17" s="1"/>
  <c r="N13335" i="17" a="1"/>
  <c r="N13335" i="17" s="1"/>
  <c r="M13293" i="17" a="1"/>
  <c r="M13293" i="17" s="1"/>
  <c r="N13293" i="17" a="1"/>
  <c r="N13293" i="17" s="1"/>
  <c r="N13292" i="17" a="1"/>
  <c r="N13292" i="17" s="1"/>
  <c r="M13292" i="17" a="1"/>
  <c r="M13292" i="17" s="1"/>
  <c r="M13288" i="17" a="1"/>
  <c r="M13288" i="17" s="1"/>
  <c r="N13288" i="17" a="1"/>
  <c r="N13288" i="17" s="1"/>
  <c r="M13264" i="17" a="1"/>
  <c r="M13264" i="17" s="1"/>
  <c r="N13264" i="17" a="1"/>
  <c r="N13264" i="17" s="1"/>
  <c r="M13245" i="17" a="1"/>
  <c r="M13245" i="17" s="1"/>
  <c r="N13245" i="17" a="1"/>
  <c r="N13245" i="17" s="1"/>
  <c r="M13240" i="17" a="1"/>
  <c r="M13240" i="17" s="1"/>
  <c r="N13240" i="17" a="1"/>
  <c r="N13240" i="17" s="1"/>
  <c r="S13235" i="17" a="1"/>
  <c r="S13235" i="17" s="1"/>
  <c r="M13235" i="17" a="1"/>
  <c r="M13235" i="17" s="1"/>
  <c r="N13235" i="17" a="1"/>
  <c r="N13235" i="17" s="1"/>
  <c r="M13190" i="17" a="1"/>
  <c r="M13190" i="17" s="1"/>
  <c r="N13190" i="17" a="1"/>
  <c r="N13190" i="17" s="1"/>
  <c r="M13185" i="17" a="1"/>
  <c r="M13185" i="17" s="1"/>
  <c r="N13185" i="17" a="1"/>
  <c r="N13185" i="17" s="1"/>
  <c r="M13178" i="17" a="1"/>
  <c r="M13178" i="17" s="1"/>
  <c r="N13178" i="17" a="1"/>
  <c r="N13178" i="17" s="1"/>
  <c r="M13153" i="17" a="1"/>
  <c r="M13153" i="17" s="1"/>
  <c r="N13153" i="17" a="1"/>
  <c r="N13153" i="17" s="1"/>
  <c r="S13147" i="17" a="1"/>
  <c r="S13147" i="17" s="1"/>
  <c r="N13147" i="17" a="1"/>
  <c r="N13147" i="17" s="1"/>
  <c r="M13147" i="17" a="1"/>
  <c r="M13147" i="17" s="1"/>
  <c r="M13129" i="17" a="1"/>
  <c r="M13129" i="17" s="1"/>
  <c r="N13129" i="17" a="1"/>
  <c r="N13129" i="17" s="1"/>
  <c r="M13124" i="17" a="1"/>
  <c r="M13124" i="17" s="1"/>
  <c r="N13124" i="17" a="1"/>
  <c r="N13124" i="17" s="1"/>
  <c r="M13102" i="17" a="1"/>
  <c r="M13102" i="17" s="1"/>
  <c r="N13102" i="17" a="1"/>
  <c r="N13102" i="17" s="1"/>
  <c r="M13093" i="17" a="1"/>
  <c r="M13093" i="17" s="1"/>
  <c r="N13093" i="17" a="1"/>
  <c r="N13093" i="17" s="1"/>
  <c r="M13081" i="17" a="1"/>
  <c r="M13081" i="17" s="1"/>
  <c r="N13081" i="17" a="1"/>
  <c r="N13081" i="17" s="1"/>
  <c r="S13076" i="17" a="1"/>
  <c r="S13076" i="17" s="1"/>
  <c r="M13076" i="17" a="1"/>
  <c r="M13076" i="17" s="1"/>
  <c r="N13076" i="17" a="1"/>
  <c r="N13076" i="17" s="1"/>
  <c r="S13068" i="17" a="1"/>
  <c r="S13068" i="17" s="1"/>
  <c r="N13068" i="17" a="1"/>
  <c r="N13068" i="17" s="1"/>
  <c r="M13068" i="17" a="1"/>
  <c r="M13068" i="17" s="1"/>
  <c r="S13060" i="17" a="1"/>
  <c r="S13060" i="17" s="1"/>
  <c r="M13060" i="17" a="1"/>
  <c r="M13060" i="17" s="1"/>
  <c r="N13060" i="17" a="1"/>
  <c r="N13060" i="17" s="1"/>
  <c r="S13052" i="17" a="1"/>
  <c r="S13052" i="17" s="1"/>
  <c r="M13052" i="17" a="1"/>
  <c r="M13052" i="17" s="1"/>
  <c r="N13052" i="17" a="1"/>
  <c r="N13052" i="17" s="1"/>
  <c r="M13032" i="17" a="1"/>
  <c r="M13032" i="17" s="1"/>
  <c r="N13032" i="17" a="1"/>
  <c r="N13032" i="17" s="1"/>
  <c r="M13000" i="17" a="1"/>
  <c r="M13000" i="17" s="1"/>
  <c r="N13000" i="17" a="1"/>
  <c r="N13000" i="17" s="1"/>
  <c r="S12995" i="17" a="1"/>
  <c r="S12995" i="17" s="1"/>
  <c r="M12995" i="17" a="1"/>
  <c r="M12995" i="17" s="1"/>
  <c r="N12995" i="17" a="1"/>
  <c r="N12995" i="17" s="1"/>
  <c r="M12991" i="17" a="1"/>
  <c r="M12991" i="17" s="1"/>
  <c r="N12991" i="17" a="1"/>
  <c r="N12991" i="17" s="1"/>
  <c r="S12987" i="17" a="1"/>
  <c r="S12987" i="17" s="1"/>
  <c r="M12987" i="17" a="1"/>
  <c r="M12987" i="17" s="1"/>
  <c r="N12987" i="17" a="1"/>
  <c r="N12987" i="17" s="1"/>
  <c r="M12970" i="17" a="1"/>
  <c r="M12970" i="17" s="1"/>
  <c r="N12970" i="17" a="1"/>
  <c r="N12970" i="17" s="1"/>
  <c r="M12961" i="17" a="1"/>
  <c r="M12961" i="17" s="1"/>
  <c r="N12961" i="17" a="1"/>
  <c r="N12961" i="17" s="1"/>
  <c r="M12960" i="17" a="1"/>
  <c r="M12960" i="17" s="1"/>
  <c r="N12960" i="17" a="1"/>
  <c r="N12960" i="17" s="1"/>
  <c r="S12934" i="17" a="1"/>
  <c r="S12934" i="17" s="1"/>
  <c r="M12934" i="17" a="1"/>
  <c r="M12934" i="17" s="1"/>
  <c r="N12934" i="17" a="1"/>
  <c r="N12934" i="17" s="1"/>
  <c r="M12930" i="17" a="1"/>
  <c r="M12930" i="17" s="1"/>
  <c r="N12930" i="17" a="1"/>
  <c r="N12930" i="17" s="1"/>
  <c r="M12921" i="17" a="1"/>
  <c r="M12921" i="17" s="1"/>
  <c r="N12921" i="17" a="1"/>
  <c r="N12921" i="17" s="1"/>
  <c r="M12920" i="17" a="1"/>
  <c r="M12920" i="17" s="1"/>
  <c r="N12920" i="17" a="1"/>
  <c r="N12920" i="17" s="1"/>
  <c r="S12895" i="17" a="1"/>
  <c r="S12895" i="17" s="1"/>
  <c r="M12895" i="17" a="1"/>
  <c r="M12895" i="17" s="1"/>
  <c r="M12887" i="17" a="1"/>
  <c r="M12887" i="17" s="1"/>
  <c r="N12887" i="17" a="1"/>
  <c r="N12887" i="17" s="1"/>
  <c r="S12842" i="17" a="1"/>
  <c r="S12842" i="17" s="1"/>
  <c r="M12842" i="17" a="1"/>
  <c r="M12842" i="17" s="1"/>
  <c r="N12842" i="17" a="1"/>
  <c r="N12842" i="17" s="1"/>
  <c r="S12818" i="17" a="1"/>
  <c r="S12818" i="17" s="1"/>
  <c r="M12818" i="17" a="1"/>
  <c r="M12818" i="17" s="1"/>
  <c r="S12797" i="17" a="1"/>
  <c r="S12797" i="17" s="1"/>
  <c r="M12797" i="17" a="1"/>
  <c r="M12797" i="17" s="1"/>
  <c r="N12797" i="17" a="1"/>
  <c r="N12797" i="17" s="1"/>
  <c r="N12772" i="17" a="1"/>
  <c r="N12772" i="17" s="1"/>
  <c r="M12772" i="17" a="1"/>
  <c r="M12772" i="17" s="1"/>
  <c r="S12765" i="17" a="1"/>
  <c r="S12765" i="17" s="1"/>
  <c r="M12765" i="17" a="1"/>
  <c r="M12765" i="17" s="1"/>
  <c r="N12765" i="17" a="1"/>
  <c r="N12765" i="17" s="1"/>
  <c r="M12763" i="17" a="1"/>
  <c r="M12763" i="17" s="1"/>
  <c r="N12763" i="17" a="1"/>
  <c r="N12763" i="17" s="1"/>
  <c r="M12753" i="17" a="1"/>
  <c r="M12753" i="17" s="1"/>
  <c r="N12753" i="17" a="1"/>
  <c r="N12753" i="17" s="1"/>
  <c r="S12749" i="17" a="1"/>
  <c r="S12749" i="17" s="1"/>
  <c r="M12749" i="17" a="1"/>
  <c r="M12749" i="17" s="1"/>
  <c r="N12749" i="17" a="1"/>
  <c r="N12749" i="17" s="1"/>
  <c r="S12739" i="17" a="1"/>
  <c r="S12739" i="17" s="1"/>
  <c r="M12739" i="17" a="1"/>
  <c r="M12739" i="17" s="1"/>
  <c r="S12731" i="17" a="1"/>
  <c r="S12731" i="17" s="1"/>
  <c r="N12731" i="17" a="1"/>
  <c r="N12731" i="17" s="1"/>
  <c r="M12731" i="17" a="1"/>
  <c r="M12731" i="17" s="1"/>
  <c r="S12725" i="17" a="1"/>
  <c r="S12725" i="17" s="1"/>
  <c r="M12725" i="17" a="1"/>
  <c r="M12725" i="17" s="1"/>
  <c r="N12725" i="17" a="1"/>
  <c r="N12725" i="17" s="1"/>
  <c r="M12703" i="17" a="1"/>
  <c r="M12703" i="17" s="1"/>
  <c r="N12703" i="17" a="1"/>
  <c r="N12703" i="17" s="1"/>
  <c r="M12689" i="17" a="1"/>
  <c r="M12689" i="17" s="1"/>
  <c r="N12689" i="17" a="1"/>
  <c r="N12689" i="17" s="1"/>
  <c r="S12678" i="17" a="1"/>
  <c r="S12678" i="17" s="1"/>
  <c r="N12678" i="17" a="1"/>
  <c r="N12678" i="17" s="1"/>
  <c r="M12678" i="17" a="1"/>
  <c r="M12678" i="17" s="1"/>
  <c r="M12671" i="17" a="1"/>
  <c r="M12671" i="17" s="1"/>
  <c r="N12671" i="17" a="1"/>
  <c r="N12671" i="17" s="1"/>
  <c r="M12648" i="17" a="1"/>
  <c r="M12648" i="17" s="1"/>
  <c r="N12648" i="17" a="1"/>
  <c r="N12648" i="17" s="1"/>
  <c r="M12640" i="17" a="1"/>
  <c r="M12640" i="17" s="1"/>
  <c r="N12640" i="17" a="1"/>
  <c r="N12640" i="17" s="1"/>
  <c r="M12626" i="17" a="1"/>
  <c r="M12626" i="17" s="1"/>
  <c r="N12626" i="17" a="1"/>
  <c r="N12626" i="17" s="1"/>
  <c r="S12615" i="17" a="1"/>
  <c r="S12615" i="17" s="1"/>
  <c r="M12615" i="17" a="1"/>
  <c r="M12615" i="17" s="1"/>
  <c r="N12615" i="17" a="1"/>
  <c r="N12615" i="17" s="1"/>
  <c r="S12601" i="17" a="1"/>
  <c r="S12601" i="17" s="1"/>
  <c r="N12601" i="17" a="1"/>
  <c r="N12601" i="17" s="1"/>
  <c r="M12601" i="17" a="1"/>
  <c r="M12601" i="17" s="1"/>
  <c r="S12587" i="17" a="1"/>
  <c r="S12587" i="17" s="1"/>
  <c r="M12587" i="17" a="1"/>
  <c r="M12587" i="17" s="1"/>
  <c r="S12571" i="17" a="1"/>
  <c r="S12571" i="17" s="1"/>
  <c r="M12571" i="17" a="1"/>
  <c r="M12571" i="17" s="1"/>
  <c r="N12571" i="17" a="1"/>
  <c r="N12571" i="17" s="1"/>
  <c r="S12555" i="17" a="1"/>
  <c r="S12555" i="17" s="1"/>
  <c r="N12555" i="17" a="1"/>
  <c r="N12555" i="17" s="1"/>
  <c r="M12555" i="17" a="1"/>
  <c r="M12555" i="17" s="1"/>
  <c r="S12539" i="17" a="1"/>
  <c r="S12539" i="17" s="1"/>
  <c r="M12539" i="17" a="1"/>
  <c r="M12539" i="17" s="1"/>
  <c r="S12523" i="17" a="1"/>
  <c r="S12523" i="17" s="1"/>
  <c r="M12523" i="17" a="1"/>
  <c r="M12523" i="17" s="1"/>
  <c r="N12523" i="17" a="1"/>
  <c r="N12523" i="17" s="1"/>
  <c r="M12469" i="17" a="1"/>
  <c r="M12469" i="17" s="1"/>
  <c r="N12469" i="17" a="1"/>
  <c r="N12469" i="17" s="1"/>
  <c r="S12466" i="17" a="1"/>
  <c r="S12466" i="17" s="1"/>
  <c r="N12466" i="17" a="1"/>
  <c r="N12466" i="17" s="1"/>
  <c r="M12466" i="17" a="1"/>
  <c r="M12466" i="17" s="1"/>
  <c r="S12455" i="17" a="1"/>
  <c r="S12455" i="17" s="1"/>
  <c r="M12455" i="17" a="1"/>
  <c r="M12455" i="17" s="1"/>
  <c r="N12455" i="17" a="1"/>
  <c r="N12455" i="17" s="1"/>
  <c r="M12434" i="17" a="1"/>
  <c r="M12434" i="17" s="1"/>
  <c r="N12434" i="17" a="1"/>
  <c r="N12434" i="17" s="1"/>
  <c r="S12427" i="17" a="1"/>
  <c r="S12427" i="17" s="1"/>
  <c r="M12427" i="17" a="1"/>
  <c r="M12427" i="17" s="1"/>
  <c r="N12427" i="17" a="1"/>
  <c r="N12427" i="17" s="1"/>
  <c r="S12419" i="17" a="1"/>
  <c r="S12419" i="17" s="1"/>
  <c r="N12419" i="17" a="1"/>
  <c r="N12419" i="17" s="1"/>
  <c r="M12419" i="17" a="1"/>
  <c r="M12419" i="17" s="1"/>
  <c r="S12411" i="17" a="1"/>
  <c r="S12411" i="17" s="1"/>
  <c r="M12411" i="17" a="1"/>
  <c r="M12411" i="17" s="1"/>
  <c r="N12411" i="17" a="1"/>
  <c r="N12411" i="17" s="1"/>
  <c r="M12404" i="17" a="1"/>
  <c r="M12404" i="17" s="1"/>
  <c r="N12404" i="17" a="1"/>
  <c r="N12404" i="17" s="1"/>
  <c r="M12400" i="17" a="1"/>
  <c r="M12400" i="17" s="1"/>
  <c r="N12400" i="17" a="1"/>
  <c r="N12400" i="17" s="1"/>
  <c r="M12397" i="17" a="1"/>
  <c r="M12397" i="17" s="1"/>
  <c r="N12397" i="17" a="1"/>
  <c r="N12397" i="17" s="1"/>
  <c r="S12380" i="17" a="1"/>
  <c r="S12380" i="17" s="1"/>
  <c r="N12380" i="17" a="1"/>
  <c r="N12380" i="17" s="1"/>
  <c r="M12380" i="17" a="1"/>
  <c r="M12380" i="17" s="1"/>
  <c r="S12368" i="17" a="1"/>
  <c r="S12368" i="17" s="1"/>
  <c r="M12368" i="17" a="1"/>
  <c r="M12368" i="17" s="1"/>
  <c r="N12368" i="17" a="1"/>
  <c r="N12368" i="17" s="1"/>
  <c r="M12339" i="17" a="1"/>
  <c r="M12339" i="17" s="1"/>
  <c r="N12339" i="17" a="1"/>
  <c r="N12339" i="17" s="1"/>
  <c r="M12334" i="17" a="1"/>
  <c r="M12334" i="17" s="1"/>
  <c r="N12334" i="17" a="1"/>
  <c r="N12334" i="17" s="1"/>
  <c r="M12321" i="17" a="1"/>
  <c r="M12321" i="17" s="1"/>
  <c r="N12321" i="17" a="1"/>
  <c r="N12321" i="17" s="1"/>
  <c r="N12314" i="17" a="1"/>
  <c r="N12314" i="17" s="1"/>
  <c r="M12314" i="17" a="1"/>
  <c r="M12314" i="17" s="1"/>
  <c r="M12307" i="17" a="1"/>
  <c r="M12307" i="17" s="1"/>
  <c r="N12307" i="17" a="1"/>
  <c r="N12307" i="17" s="1"/>
  <c r="M12292" i="17" a="1"/>
  <c r="M12292" i="17" s="1"/>
  <c r="N12292" i="17" a="1"/>
  <c r="N12292" i="17" s="1"/>
  <c r="N12269" i="17" a="1"/>
  <c r="N12269" i="17" s="1"/>
  <c r="M12269" i="17" a="1"/>
  <c r="M12269" i="17" s="1"/>
  <c r="M12258" i="17" a="1"/>
  <c r="M12258" i="17" s="1"/>
  <c r="N12258" i="17" a="1"/>
  <c r="N12258" i="17" s="1"/>
  <c r="M12247" i="17" a="1"/>
  <c r="M12247" i="17" s="1"/>
  <c r="N12247" i="17" a="1"/>
  <c r="N12247" i="17" s="1"/>
  <c r="S12243" i="17" a="1"/>
  <c r="S12243" i="17" s="1"/>
  <c r="M12243" i="17" a="1"/>
  <c r="M12243" i="17" s="1"/>
  <c r="N12243" i="17" a="1"/>
  <c r="N12243" i="17" s="1"/>
  <c r="M12242" i="17" a="1"/>
  <c r="M12242" i="17" s="1"/>
  <c r="N12242" i="17" a="1"/>
  <c r="N12242" i="17" s="1"/>
  <c r="M12241" i="17" a="1"/>
  <c r="M12241" i="17" s="1"/>
  <c r="N12241" i="17" a="1"/>
  <c r="N12241" i="17" s="1"/>
  <c r="M12209" i="17" a="1"/>
  <c r="M12209" i="17" s="1"/>
  <c r="N12209" i="17" a="1"/>
  <c r="N12209" i="17" s="1"/>
  <c r="M12203" i="17" a="1"/>
  <c r="M12203" i="17" s="1"/>
  <c r="N12203" i="17" a="1"/>
  <c r="N12203" i="17" s="1"/>
  <c r="M12198" i="17" a="1"/>
  <c r="M12198" i="17" s="1"/>
  <c r="N12198" i="17" a="1"/>
  <c r="N12198" i="17" s="1"/>
  <c r="M12189" i="17" a="1"/>
  <c r="M12189" i="17" s="1"/>
  <c r="N12189" i="17" a="1"/>
  <c r="N12189" i="17" s="1"/>
  <c r="M12168" i="17" a="1"/>
  <c r="M12168" i="17" s="1"/>
  <c r="N12168" i="17" a="1"/>
  <c r="N12168" i="17" s="1"/>
  <c r="M12161" i="17" a="1"/>
  <c r="M12161" i="17" s="1"/>
  <c r="N12161" i="17" a="1"/>
  <c r="N12161" i="17" s="1"/>
  <c r="M12144" i="17" a="1"/>
  <c r="M12144" i="17" s="1"/>
  <c r="N12144" i="17" a="1"/>
  <c r="N12144" i="17" s="1"/>
  <c r="S12132" i="17" a="1"/>
  <c r="S12132" i="17" s="1"/>
  <c r="M12132" i="17" a="1"/>
  <c r="M12132" i="17" s="1"/>
  <c r="N12132" i="17" a="1"/>
  <c r="N12132" i="17" s="1"/>
  <c r="N12121" i="17" a="1"/>
  <c r="N12121" i="17" s="1"/>
  <c r="M12121" i="17" a="1"/>
  <c r="M12121" i="17" s="1"/>
  <c r="M12106" i="17" a="1"/>
  <c r="M12106" i="17" s="1"/>
  <c r="N12106" i="17" a="1"/>
  <c r="N12106" i="17" s="1"/>
  <c r="M12105" i="17" a="1"/>
  <c r="M12105" i="17" s="1"/>
  <c r="N12105" i="17" a="1"/>
  <c r="N12105" i="17" s="1"/>
  <c r="M12096" i="17" a="1"/>
  <c r="M12096" i="17" s="1"/>
  <c r="N12096" i="17" a="1"/>
  <c r="N12096" i="17" s="1"/>
  <c r="M12061" i="17" a="1"/>
  <c r="M12061" i="17" s="1"/>
  <c r="N12061" i="17" a="1"/>
  <c r="N12061" i="17" s="1"/>
  <c r="M12047" i="17" a="1"/>
  <c r="M12047" i="17" s="1"/>
  <c r="N12047" i="17" a="1"/>
  <c r="N12047" i="17" s="1"/>
  <c r="M12038" i="17" a="1"/>
  <c r="M12038" i="17" s="1"/>
  <c r="N12038" i="17" a="1"/>
  <c r="N12038" i="17" s="1"/>
  <c r="M12019" i="17" a="1"/>
  <c r="M12019" i="17" s="1"/>
  <c r="N12019" i="17" a="1"/>
  <c r="N12019" i="17" s="1"/>
  <c r="M12018" i="17" a="1"/>
  <c r="M12018" i="17" s="1"/>
  <c r="N12018" i="17" a="1"/>
  <c r="N12018" i="17" s="1"/>
  <c r="M12015" i="17" a="1"/>
  <c r="M12015" i="17" s="1"/>
  <c r="N12015" i="17" a="1"/>
  <c r="N12015" i="17" s="1"/>
  <c r="S12000" i="17" a="1"/>
  <c r="S12000" i="17" s="1"/>
  <c r="M12000" i="17" a="1"/>
  <c r="M12000" i="17" s="1"/>
  <c r="N12000" i="17" a="1"/>
  <c r="N12000" i="17" s="1"/>
  <c r="M11984" i="17" a="1"/>
  <c r="M11984" i="17" s="1"/>
  <c r="N11984" i="17" a="1"/>
  <c r="N11984" i="17" s="1"/>
  <c r="M11980" i="17" a="1"/>
  <c r="M11980" i="17" s="1"/>
  <c r="N11980" i="17" a="1"/>
  <c r="N11980" i="17" s="1"/>
  <c r="M11975" i="17" a="1"/>
  <c r="M11975" i="17" s="1"/>
  <c r="N11975" i="17" a="1"/>
  <c r="N11975" i="17" s="1"/>
  <c r="M11971" i="17" a="1"/>
  <c r="M11971" i="17" s="1"/>
  <c r="N11971" i="17" a="1"/>
  <c r="N11971" i="17" s="1"/>
  <c r="M11970" i="17" a="1"/>
  <c r="M11970" i="17" s="1"/>
  <c r="N11970" i="17" a="1"/>
  <c r="N11970" i="17" s="1"/>
  <c r="M11961" i="17" a="1"/>
  <c r="M11961" i="17" s="1"/>
  <c r="N11961" i="17" a="1"/>
  <c r="N11961" i="17" s="1"/>
  <c r="N11960" i="17" a="1"/>
  <c r="N11960" i="17" s="1"/>
  <c r="M11960" i="17" a="1"/>
  <c r="M11960" i="17" s="1"/>
  <c r="M11949" i="17" a="1"/>
  <c r="M11949" i="17" s="1"/>
  <c r="N11949" i="17" a="1"/>
  <c r="N11949" i="17" s="1"/>
  <c r="M11929" i="17" a="1"/>
  <c r="M11929" i="17" s="1"/>
  <c r="N11929" i="17" a="1"/>
  <c r="N11929" i="17" s="1"/>
  <c r="M11914" i="17" a="1"/>
  <c r="M11914" i="17" s="1"/>
  <c r="N11914" i="17" a="1"/>
  <c r="N11914" i="17" s="1"/>
  <c r="N11898" i="17" a="1"/>
  <c r="N11898" i="17" s="1"/>
  <c r="M11898" i="17" a="1"/>
  <c r="M11898" i="17" s="1"/>
  <c r="N11894" i="17" a="1"/>
  <c r="N11894" i="17" s="1"/>
  <c r="M11894" i="17" a="1"/>
  <c r="M11894" i="17" s="1"/>
  <c r="S11870" i="17" a="1"/>
  <c r="S11870" i="17" s="1"/>
  <c r="M11870" i="17" a="1"/>
  <c r="M11870" i="17" s="1"/>
  <c r="N11865" i="17" a="1"/>
  <c r="N11865" i="17" s="1"/>
  <c r="M11865" i="17" a="1"/>
  <c r="M11865" i="17" s="1"/>
  <c r="M11860" i="17" a="1"/>
  <c r="M11860" i="17" s="1"/>
  <c r="N11860" i="17" a="1"/>
  <c r="N11860" i="17" s="1"/>
  <c r="M11855" i="17" a="1"/>
  <c r="M11855" i="17" s="1"/>
  <c r="N11855" i="17" a="1"/>
  <c r="N11855" i="17" s="1"/>
  <c r="S11846" i="17" a="1"/>
  <c r="S11846" i="17" s="1"/>
  <c r="M11846" i="17" a="1"/>
  <c r="M11846" i="17" s="1"/>
  <c r="N11846" i="17" a="1"/>
  <c r="N11846" i="17" s="1"/>
  <c r="M11840" i="17" a="1"/>
  <c r="M11840" i="17" s="1"/>
  <c r="N11840" i="17" a="1"/>
  <c r="N11840" i="17" s="1"/>
  <c r="M11730" i="17" a="1"/>
  <c r="M11730" i="17" s="1"/>
  <c r="N11730" i="17" a="1"/>
  <c r="N11730" i="17" s="1"/>
  <c r="S11678" i="17" a="1"/>
  <c r="S11678" i="17" s="1"/>
  <c r="M11678" i="17" a="1"/>
  <c r="M11678" i="17" s="1"/>
  <c r="N11678" i="17" a="1"/>
  <c r="N11678" i="17" s="1"/>
  <c r="N11671" i="17" a="1"/>
  <c r="N11671" i="17" s="1"/>
  <c r="M11671" i="17" a="1"/>
  <c r="M11671" i="17" s="1"/>
  <c r="M11655" i="17" a="1"/>
  <c r="M11655" i="17" s="1"/>
  <c r="N11655" i="17" a="1"/>
  <c r="N11655" i="17" s="1"/>
  <c r="M11639" i="17" a="1"/>
  <c r="M11639" i="17" s="1"/>
  <c r="N11639" i="17" a="1"/>
  <c r="N11639" i="17" s="1"/>
  <c r="M11624" i="17" a="1"/>
  <c r="M11624" i="17" s="1"/>
  <c r="N11624" i="17" a="1"/>
  <c r="N11624" i="17" s="1"/>
  <c r="M11610" i="17" a="1"/>
  <c r="M11610" i="17" s="1"/>
  <c r="N11610" i="17" a="1"/>
  <c r="N11610" i="17" s="1"/>
  <c r="N11606" i="17" a="1"/>
  <c r="N11606" i="17" s="1"/>
  <c r="M11606" i="17" a="1"/>
  <c r="M11606" i="17" s="1"/>
  <c r="M11594" i="17" a="1"/>
  <c r="M11594" i="17" s="1"/>
  <c r="N11594" i="17" a="1"/>
  <c r="N11594" i="17" s="1"/>
  <c r="M11591" i="17" a="1"/>
  <c r="M11591" i="17" s="1"/>
  <c r="N11591" i="17" a="1"/>
  <c r="N11591" i="17" s="1"/>
  <c r="M11573" i="17" a="1"/>
  <c r="M11573" i="17" s="1"/>
  <c r="N11573" i="17" a="1"/>
  <c r="N11573" i="17" s="1"/>
  <c r="M11570" i="17" a="1"/>
  <c r="M11570" i="17" s="1"/>
  <c r="N11570" i="17" a="1"/>
  <c r="N11570" i="17" s="1"/>
  <c r="N11532" i="17" a="1"/>
  <c r="N11532" i="17" s="1"/>
  <c r="M11532" i="17" a="1"/>
  <c r="M11532" i="17" s="1"/>
  <c r="S11504" i="17" a="1"/>
  <c r="S11504" i="17" s="1"/>
  <c r="M11504" i="17" a="1"/>
  <c r="M11504" i="17" s="1"/>
  <c r="N11504" i="17" a="1"/>
  <c r="N11504" i="17" s="1"/>
  <c r="S11491" i="17" a="1"/>
  <c r="S11491" i="17" s="1"/>
  <c r="N11491" i="17" a="1"/>
  <c r="N11491" i="17" s="1"/>
  <c r="M11491" i="17" a="1"/>
  <c r="M11491" i="17" s="1"/>
  <c r="M11479" i="17" a="1"/>
  <c r="M11479" i="17" s="1"/>
  <c r="N11479" i="17" a="1"/>
  <c r="N11479" i="17" s="1"/>
  <c r="N11469" i="17" a="1"/>
  <c r="N11469" i="17" s="1"/>
  <c r="M11469" i="17" a="1"/>
  <c r="M11469" i="17" s="1"/>
  <c r="M11454" i="17" a="1"/>
  <c r="M11454" i="17" s="1"/>
  <c r="N11454" i="17" a="1"/>
  <c r="N11454" i="17" s="1"/>
  <c r="M11453" i="17" a="1"/>
  <c r="M11453" i="17" s="1"/>
  <c r="N11453" i="17" a="1"/>
  <c r="N11453" i="17" s="1"/>
  <c r="N11448" i="17" a="1"/>
  <c r="N11448" i="17" s="1"/>
  <c r="M11448" i="17" a="1"/>
  <c r="M11448" i="17" s="1"/>
  <c r="M11447" i="17" a="1"/>
  <c r="M11447" i="17" s="1"/>
  <c r="N11447" i="17" a="1"/>
  <c r="N11447" i="17" s="1"/>
  <c r="S11443" i="17" a="1"/>
  <c r="S11443" i="17" s="1"/>
  <c r="M11443" i="17" a="1"/>
  <c r="M11443" i="17" s="1"/>
  <c r="M11418" i="17" a="1"/>
  <c r="M11418" i="17" s="1"/>
  <c r="N11418" i="17" a="1"/>
  <c r="N11418" i="17" s="1"/>
  <c r="N11413" i="17" a="1"/>
  <c r="N11413" i="17" s="1"/>
  <c r="M11413" i="17" a="1"/>
  <c r="M11413" i="17" s="1"/>
  <c r="N11406" i="17" a="1"/>
  <c r="N11406" i="17" s="1"/>
  <c r="M11406" i="17" a="1"/>
  <c r="M11406" i="17" s="1"/>
  <c r="M11405" i="17" a="1"/>
  <c r="M11405" i="17" s="1"/>
  <c r="N11405" i="17" a="1"/>
  <c r="N11405" i="17" s="1"/>
  <c r="M11396" i="17" a="1"/>
  <c r="M11396" i="17" s="1"/>
  <c r="N11396" i="17" a="1"/>
  <c r="N11396" i="17" s="1"/>
  <c r="M11387" i="17" a="1"/>
  <c r="M11387" i="17" s="1"/>
  <c r="N11387" i="17" a="1"/>
  <c r="N11387" i="17" s="1"/>
  <c r="N11383" i="17" a="1"/>
  <c r="N11383" i="17" s="1"/>
  <c r="M11383" i="17" a="1"/>
  <c r="M11383" i="17" s="1"/>
  <c r="S11374" i="17" a="1"/>
  <c r="S11374" i="17" s="1"/>
  <c r="N11374" i="17" a="1"/>
  <c r="N11374" i="17" s="1"/>
  <c r="M11374" i="17" a="1"/>
  <c r="M11374" i="17" s="1"/>
  <c r="M11369" i="17" a="1"/>
  <c r="M11369" i="17" s="1"/>
  <c r="N11369" i="17" a="1"/>
  <c r="N11369" i="17" s="1"/>
  <c r="M11319" i="17" a="1"/>
  <c r="M11319" i="17" s="1"/>
  <c r="N11319" i="17" a="1"/>
  <c r="N11319" i="17" s="1"/>
  <c r="S11310" i="17" a="1"/>
  <c r="S11310" i="17" s="1"/>
  <c r="M11310" i="17" a="1"/>
  <c r="M11310" i="17" s="1"/>
  <c r="M11297" i="17" a="1"/>
  <c r="M11297" i="17" s="1"/>
  <c r="N11297" i="17" a="1"/>
  <c r="N11297" i="17" s="1"/>
  <c r="S11266" i="17" a="1"/>
  <c r="S11266" i="17" s="1"/>
  <c r="M11266" i="17" a="1"/>
  <c r="M11266" i="17" s="1"/>
  <c r="N11266" i="17" a="1"/>
  <c r="N11266" i="17" s="1"/>
  <c r="M11252" i="17" a="1"/>
  <c r="M11252" i="17" s="1"/>
  <c r="N11252" i="17" a="1"/>
  <c r="N11252" i="17" s="1"/>
  <c r="N11249" i="17" a="1"/>
  <c r="N11249" i="17" s="1"/>
  <c r="M11249" i="17" a="1"/>
  <c r="M11249" i="17" s="1"/>
  <c r="S11234" i="17" a="1"/>
  <c r="S11234" i="17" s="1"/>
  <c r="M11234" i="17" a="1"/>
  <c r="M11234" i="17" s="1"/>
  <c r="N11224" i="17" a="1"/>
  <c r="N11224" i="17" s="1"/>
  <c r="M11224" i="17" a="1"/>
  <c r="M11224" i="17" s="1"/>
  <c r="N11220" i="17" a="1"/>
  <c r="N11220" i="17" s="1"/>
  <c r="M11220" i="17" a="1"/>
  <c r="M11220" i="17" s="1"/>
  <c r="M11213" i="17" a="1"/>
  <c r="M11213" i="17" s="1"/>
  <c r="N11213" i="17" a="1"/>
  <c r="N11213" i="17" s="1"/>
  <c r="M11201" i="17" a="1"/>
  <c r="M11201" i="17" s="1"/>
  <c r="N11201" i="17" a="1"/>
  <c r="N11201" i="17" s="1"/>
  <c r="M11189" i="17" a="1"/>
  <c r="M11189" i="17" s="1"/>
  <c r="N11189" i="17" a="1"/>
  <c r="N11189" i="17" s="1"/>
  <c r="N11160" i="17" a="1"/>
  <c r="N11160" i="17" s="1"/>
  <c r="M11160" i="17" a="1"/>
  <c r="M11160" i="17" s="1"/>
  <c r="M11147" i="17" a="1"/>
  <c r="M11147" i="17" s="1"/>
  <c r="N11147" i="17" a="1"/>
  <c r="N11147" i="17" s="1"/>
  <c r="M11125" i="17" a="1"/>
  <c r="M11125" i="17" s="1"/>
  <c r="N11125" i="17" a="1"/>
  <c r="N11125" i="17" s="1"/>
  <c r="M11103" i="17" a="1"/>
  <c r="M11103" i="17" s="1"/>
  <c r="N11103" i="17" a="1"/>
  <c r="N11103" i="17" s="1"/>
  <c r="M11094" i="17" a="1"/>
  <c r="M11094" i="17" s="1"/>
  <c r="N11094" i="17" a="1"/>
  <c r="N11094" i="17" s="1"/>
  <c r="S11090" i="17" a="1"/>
  <c r="S11090" i="17" s="1"/>
  <c r="M11090" i="17" a="1"/>
  <c r="M11090" i="17" s="1"/>
  <c r="M11085" i="17" a="1"/>
  <c r="M11085" i="17" s="1"/>
  <c r="N11085" i="17" a="1"/>
  <c r="N11085" i="17" s="1"/>
  <c r="M11061" i="17" a="1"/>
  <c r="M11061" i="17" s="1"/>
  <c r="N11061" i="17" a="1"/>
  <c r="N11061" i="17" s="1"/>
  <c r="M11060" i="17" a="1"/>
  <c r="M11060" i="17" s="1"/>
  <c r="N11060" i="17" a="1"/>
  <c r="N11060" i="17" s="1"/>
  <c r="M11059" i="17" a="1"/>
  <c r="M11059" i="17" s="1"/>
  <c r="N11059" i="17" a="1"/>
  <c r="N11059" i="17" s="1"/>
  <c r="M11054" i="17" a="1"/>
  <c r="M11054" i="17" s="1"/>
  <c r="N11054" i="17" a="1"/>
  <c r="N11054" i="17" s="1"/>
  <c r="S11053" i="17" a="1"/>
  <c r="S11053" i="17" s="1"/>
  <c r="N11053" i="17" a="1"/>
  <c r="N11053" i="17" s="1"/>
  <c r="M11053" i="17" a="1"/>
  <c r="M11053" i="17" s="1"/>
  <c r="M11034" i="17" a="1"/>
  <c r="M11034" i="17" s="1"/>
  <c r="N11034" i="17" a="1"/>
  <c r="N11034" i="17" s="1"/>
  <c r="M11025" i="17" a="1"/>
  <c r="M11025" i="17" s="1"/>
  <c r="N11025" i="17" a="1"/>
  <c r="N11025" i="17" s="1"/>
  <c r="N11011" i="17" a="1"/>
  <c r="N11011" i="17" s="1"/>
  <c r="M11011" i="17" a="1"/>
  <c r="M11011" i="17" s="1"/>
  <c r="M10965" i="17" a="1"/>
  <c r="M10965" i="17" s="1"/>
  <c r="N10965" i="17" a="1"/>
  <c r="N10965" i="17" s="1"/>
  <c r="S10954" i="17" a="1"/>
  <c r="S10954" i="17" s="1"/>
  <c r="M10954" i="17" a="1"/>
  <c r="M10954" i="17" s="1"/>
  <c r="N10954" i="17" a="1"/>
  <c r="N10954" i="17" s="1"/>
  <c r="M10945" i="17" a="1"/>
  <c r="M10945" i="17" s="1"/>
  <c r="N10945" i="17" a="1"/>
  <c r="N10945" i="17" s="1"/>
  <c r="M10944" i="17" a="1"/>
  <c r="M10944" i="17" s="1"/>
  <c r="N10944" i="17" a="1"/>
  <c r="N10944" i="17" s="1"/>
  <c r="M10925" i="17" a="1"/>
  <c r="M10925" i="17" s="1"/>
  <c r="N10925" i="17" a="1"/>
  <c r="N10925" i="17" s="1"/>
  <c r="M10920" i="17" a="1"/>
  <c r="M10920" i="17" s="1"/>
  <c r="N10920" i="17" a="1"/>
  <c r="N10920" i="17" s="1"/>
  <c r="M10897" i="17" a="1"/>
  <c r="M10897" i="17" s="1"/>
  <c r="N10897" i="17" a="1"/>
  <c r="N10897" i="17" s="1"/>
  <c r="M10888" i="17" a="1"/>
  <c r="M10888" i="17" s="1"/>
  <c r="N10888" i="17" a="1"/>
  <c r="N10888" i="17" s="1"/>
  <c r="M10879" i="17" a="1"/>
  <c r="M10879" i="17" s="1"/>
  <c r="N10879" i="17" a="1"/>
  <c r="N10879" i="17" s="1"/>
  <c r="S10876" i="17" a="1"/>
  <c r="S10876" i="17" s="1"/>
  <c r="M10876" i="17" a="1"/>
  <c r="M10876" i="17" s="1"/>
  <c r="N10876" i="17" a="1"/>
  <c r="N10876" i="17" s="1"/>
  <c r="M10852" i="17" a="1"/>
  <c r="M10852" i="17" s="1"/>
  <c r="N10852" i="17" a="1"/>
  <c r="N10852" i="17" s="1"/>
  <c r="M10850" i="17" a="1"/>
  <c r="M10850" i="17" s="1"/>
  <c r="N10850" i="17" a="1"/>
  <c r="N10850" i="17" s="1"/>
  <c r="M10841" i="17" a="1"/>
  <c r="M10841" i="17" s="1"/>
  <c r="N10841" i="17" a="1"/>
  <c r="N10841" i="17" s="1"/>
  <c r="M10830" i="17" a="1"/>
  <c r="M10830" i="17" s="1"/>
  <c r="N10830" i="17" a="1"/>
  <c r="N10830" i="17" s="1"/>
  <c r="M10817" i="17" a="1"/>
  <c r="M10817" i="17" s="1"/>
  <c r="N10817" i="17" a="1"/>
  <c r="N10817" i="17" s="1"/>
  <c r="S10814" i="17" a="1"/>
  <c r="S10814" i="17" s="1"/>
  <c r="N10814" i="17" a="1"/>
  <c r="N10814" i="17" s="1"/>
  <c r="M10814" i="17" a="1"/>
  <c r="M10814" i="17" s="1"/>
  <c r="N10800" i="17" a="1"/>
  <c r="N10800" i="17" s="1"/>
  <c r="M10800" i="17" a="1"/>
  <c r="M10800" i="17" s="1"/>
  <c r="M10796" i="17" a="1"/>
  <c r="M10796" i="17" s="1"/>
  <c r="N10796" i="17" a="1"/>
  <c r="N10796" i="17" s="1"/>
  <c r="M10789" i="17" a="1"/>
  <c r="M10789" i="17" s="1"/>
  <c r="N10789" i="17" a="1"/>
  <c r="N10789" i="17" s="1"/>
  <c r="M10778" i="17" a="1"/>
  <c r="M10778" i="17" s="1"/>
  <c r="N10778" i="17" a="1"/>
  <c r="N10778" i="17" s="1"/>
  <c r="M10772" i="17" a="1"/>
  <c r="M10772" i="17" s="1"/>
  <c r="N10772" i="17" a="1"/>
  <c r="N10772" i="17" s="1"/>
  <c r="N10747" i="17" a="1"/>
  <c r="N10747" i="17" s="1"/>
  <c r="M10747" i="17" a="1"/>
  <c r="M10747" i="17" s="1"/>
  <c r="M10734" i="17" a="1"/>
  <c r="M10734" i="17" s="1"/>
  <c r="N10734" i="17" a="1"/>
  <c r="N10734" i="17" s="1"/>
  <c r="N10729" i="17" a="1"/>
  <c r="N10729" i="17" s="1"/>
  <c r="M10729" i="17" a="1"/>
  <c r="M10729" i="17" s="1"/>
  <c r="N10725" i="17" a="1"/>
  <c r="N10725" i="17" s="1"/>
  <c r="M10725" i="17" a="1"/>
  <c r="M10725" i="17" s="1"/>
  <c r="M10719" i="17" a="1"/>
  <c r="M10719" i="17" s="1"/>
  <c r="N10719" i="17" a="1"/>
  <c r="N10719" i="17" s="1"/>
  <c r="N10700" i="17" a="1"/>
  <c r="N10700" i="17" s="1"/>
  <c r="M10700" i="17" a="1"/>
  <c r="M10700" i="17" s="1"/>
  <c r="M10699" i="17" a="1"/>
  <c r="M10699" i="17" s="1"/>
  <c r="N10699" i="17" a="1"/>
  <c r="N10699" i="17" s="1"/>
  <c r="M10694" i="17" a="1"/>
  <c r="M10694" i="17" s="1"/>
  <c r="N10694" i="17" a="1"/>
  <c r="N10694" i="17" s="1"/>
  <c r="S10690" i="17" a="1"/>
  <c r="S10690" i="17" s="1"/>
  <c r="N10690" i="17" a="1"/>
  <c r="N10690" i="17" s="1"/>
  <c r="M10690" i="17" a="1"/>
  <c r="M10690" i="17" s="1"/>
  <c r="N10686" i="17" a="1"/>
  <c r="N10686" i="17" s="1"/>
  <c r="M10686" i="17" a="1"/>
  <c r="M10686" i="17" s="1"/>
  <c r="M10681" i="17" a="1"/>
  <c r="M10681" i="17" s="1"/>
  <c r="N10681" i="17" a="1"/>
  <c r="N10681" i="17" s="1"/>
  <c r="M10676" i="17" a="1"/>
  <c r="M10676" i="17" s="1"/>
  <c r="N10676" i="17" a="1"/>
  <c r="N10676" i="17" s="1"/>
  <c r="N10655" i="17" a="1"/>
  <c r="N10655" i="17" s="1"/>
  <c r="M10655" i="17" a="1"/>
  <c r="M10655" i="17" s="1"/>
  <c r="S10652" i="17" a="1"/>
  <c r="S10652" i="17" s="1"/>
  <c r="M10652" i="17" a="1"/>
  <c r="M10652" i="17" s="1"/>
  <c r="M10648" i="17" a="1"/>
  <c r="M10648" i="17" s="1"/>
  <c r="N10648" i="17" a="1"/>
  <c r="N10648" i="17" s="1"/>
  <c r="M10647" i="17" a="1"/>
  <c r="M10647" i="17" s="1"/>
  <c r="N10647" i="17" a="1"/>
  <c r="N10647" i="17" s="1"/>
  <c r="N10646" i="17" a="1"/>
  <c r="N10646" i="17" s="1"/>
  <c r="M10646" i="17" a="1"/>
  <c r="M10646" i="17" s="1"/>
  <c r="S10635" i="17" a="1"/>
  <c r="S10635" i="17" s="1"/>
  <c r="M10635" i="17" a="1"/>
  <c r="M10635" i="17" s="1"/>
  <c r="N10635" i="17" a="1"/>
  <c r="N10635" i="17" s="1"/>
  <c r="N10631" i="17" a="1"/>
  <c r="N10631" i="17" s="1"/>
  <c r="M10631" i="17" a="1"/>
  <c r="M10631" i="17" s="1"/>
  <c r="M10630" i="17" a="1"/>
  <c r="M10630" i="17" s="1"/>
  <c r="N10630" i="17" a="1"/>
  <c r="N10630" i="17" s="1"/>
  <c r="S10627" i="17" a="1"/>
  <c r="S10627" i="17" s="1"/>
  <c r="M10627" i="17" a="1"/>
  <c r="M10627" i="17" s="1"/>
  <c r="N10627" i="17" a="1"/>
  <c r="N10627" i="17" s="1"/>
  <c r="M10615" i="17" a="1"/>
  <c r="M10615" i="17" s="1"/>
  <c r="N10615" i="17" a="1"/>
  <c r="N10615" i="17" s="1"/>
  <c r="N10611" i="17" a="1"/>
  <c r="N10611" i="17" s="1"/>
  <c r="M10611" i="17" a="1"/>
  <c r="M10611" i="17" s="1"/>
  <c r="S10573" i="17" a="1"/>
  <c r="S10573" i="17" s="1"/>
  <c r="M10573" i="17" a="1"/>
  <c r="M10573" i="17" s="1"/>
  <c r="N10573" i="17" a="1"/>
  <c r="N10573" i="17" s="1"/>
  <c r="S10556" i="17" a="1"/>
  <c r="S10556" i="17" s="1"/>
  <c r="N10556" i="17" a="1"/>
  <c r="N10556" i="17" s="1"/>
  <c r="M10556" i="17" a="1"/>
  <c r="M10556" i="17" s="1"/>
  <c r="M10530" i="17" a="1"/>
  <c r="M10530" i="17" s="1"/>
  <c r="N10530" i="17" a="1"/>
  <c r="N10530" i="17" s="1"/>
  <c r="M10469" i="17" a="1"/>
  <c r="M10469" i="17" s="1"/>
  <c r="N10469" i="17" a="1"/>
  <c r="N10469" i="17" s="1"/>
  <c r="M10465" i="17" a="1"/>
  <c r="M10465" i="17" s="1"/>
  <c r="N10465" i="17" a="1"/>
  <c r="N10465" i="17" s="1"/>
  <c r="S10456" i="17" a="1"/>
  <c r="S10456" i="17" s="1"/>
  <c r="M10456" i="17" a="1"/>
  <c r="M10456" i="17" s="1"/>
  <c r="N10456" i="17" a="1"/>
  <c r="N10456" i="17" s="1"/>
  <c r="M10447" i="17" a="1"/>
  <c r="M10447" i="17" s="1"/>
  <c r="N10447" i="17" a="1"/>
  <c r="N10447" i="17" s="1"/>
  <c r="S10440" i="17" a="1"/>
  <c r="S10440" i="17" s="1"/>
  <c r="N10440" i="17" a="1"/>
  <c r="N10440" i="17" s="1"/>
  <c r="M10440" i="17" a="1"/>
  <c r="M10440" i="17" s="1"/>
  <c r="S10436" i="17" a="1"/>
  <c r="S10436" i="17" s="1"/>
  <c r="M10436" i="17" a="1"/>
  <c r="M10436" i="17" s="1"/>
  <c r="N10436" i="17" a="1"/>
  <c r="N10436" i="17" s="1"/>
  <c r="M10428" i="17" a="1"/>
  <c r="M10428" i="17" s="1"/>
  <c r="N10428" i="17" a="1"/>
  <c r="N10428" i="17" s="1"/>
  <c r="M10424" i="17" a="1"/>
  <c r="M10424" i="17" s="1"/>
  <c r="N10424" i="17" a="1"/>
  <c r="N10424" i="17" s="1"/>
  <c r="N10405" i="17" a="1"/>
  <c r="N10405" i="17" s="1"/>
  <c r="M10405" i="17" a="1"/>
  <c r="M10405" i="17" s="1"/>
  <c r="M10395" i="17" a="1"/>
  <c r="M10395" i="17" s="1"/>
  <c r="N10395" i="17" a="1"/>
  <c r="N10395" i="17" s="1"/>
  <c r="S10369" i="17" a="1"/>
  <c r="S10369" i="17" s="1"/>
  <c r="M10369" i="17" a="1"/>
  <c r="M10369" i="17" s="1"/>
  <c r="N10369" i="17" a="1"/>
  <c r="N10369" i="17" s="1"/>
  <c r="N10365" i="17" a="1"/>
  <c r="N10365" i="17" s="1"/>
  <c r="M10365" i="17" a="1"/>
  <c r="M10365" i="17" s="1"/>
  <c r="S10353" i="17" a="1"/>
  <c r="S10353" i="17" s="1"/>
  <c r="M10353" i="17" a="1"/>
  <c r="M10353" i="17" s="1"/>
  <c r="N10353" i="17" a="1"/>
  <c r="N10353" i="17" s="1"/>
  <c r="S10328" i="17" a="1"/>
  <c r="S10328" i="17" s="1"/>
  <c r="M10328" i="17" a="1"/>
  <c r="M10328" i="17" s="1"/>
  <c r="N10328" i="17" a="1"/>
  <c r="N10328" i="17" s="1"/>
  <c r="N10319" i="17" a="1"/>
  <c r="N10319" i="17" s="1"/>
  <c r="M10319" i="17" a="1"/>
  <c r="M10319" i="17" s="1"/>
  <c r="S10305" i="17" a="1"/>
  <c r="S10305" i="17" s="1"/>
  <c r="M10305" i="17" a="1"/>
  <c r="M10305" i="17" s="1"/>
  <c r="N10305" i="17" a="1"/>
  <c r="N10305" i="17" s="1"/>
  <c r="S10297" i="17" a="1"/>
  <c r="S10297" i="17" s="1"/>
  <c r="M10297" i="17" a="1"/>
  <c r="M10297" i="17" s="1"/>
  <c r="M10292" i="17" a="1"/>
  <c r="M10292" i="17" s="1"/>
  <c r="N10292" i="17" a="1"/>
  <c r="N10292" i="17" s="1"/>
  <c r="N10282" i="17" a="1"/>
  <c r="N10282" i="17" s="1"/>
  <c r="M10282" i="17" a="1"/>
  <c r="M10282" i="17" s="1"/>
  <c r="M10280" i="17" a="1"/>
  <c r="M10280" i="17" s="1"/>
  <c r="N10280" i="17" a="1"/>
  <c r="N10280" i="17" s="1"/>
  <c r="M10271" i="17" a="1"/>
  <c r="M10271" i="17" s="1"/>
  <c r="N10271" i="17" a="1"/>
  <c r="N10271" i="17" s="1"/>
  <c r="S10266" i="17" a="1"/>
  <c r="S10266" i="17" s="1"/>
  <c r="M10266" i="17" a="1"/>
  <c r="M10266" i="17" s="1"/>
  <c r="M10258" i="17" a="1"/>
  <c r="M10258" i="17" s="1"/>
  <c r="N10258" i="17" a="1"/>
  <c r="N10258" i="17" s="1"/>
  <c r="M10256" i="17" a="1"/>
  <c r="M10256" i="17" s="1"/>
  <c r="N10256" i="17" a="1"/>
  <c r="N10256" i="17" s="1"/>
  <c r="M10247" i="17" a="1"/>
  <c r="M10247" i="17" s="1"/>
  <c r="N10247" i="17" a="1"/>
  <c r="N10247" i="17" s="1"/>
  <c r="S10230" i="17" a="1"/>
  <c r="S10230" i="17" s="1"/>
  <c r="M10230" i="17" a="1"/>
  <c r="M10230" i="17" s="1"/>
  <c r="M10221" i="17" a="1"/>
  <c r="M10221" i="17" s="1"/>
  <c r="N10221" i="17" a="1"/>
  <c r="N10221" i="17" s="1"/>
  <c r="N10220" i="17" a="1"/>
  <c r="N10220" i="17" s="1"/>
  <c r="M10220" i="17" a="1"/>
  <c r="M10220" i="17" s="1"/>
  <c r="M10219" i="17" a="1"/>
  <c r="M10219" i="17" s="1"/>
  <c r="N10219" i="17" a="1"/>
  <c r="N10219" i="17" s="1"/>
  <c r="M10211" i="17" a="1"/>
  <c r="M10211" i="17" s="1"/>
  <c r="N10211" i="17" a="1"/>
  <c r="N10211" i="17" s="1"/>
  <c r="S10190" i="17" a="1"/>
  <c r="S10190" i="17" s="1"/>
  <c r="N10190" i="17" a="1"/>
  <c r="N10190" i="17" s="1"/>
  <c r="M10190" i="17" a="1"/>
  <c r="M10190" i="17" s="1"/>
  <c r="M10183" i="17" a="1"/>
  <c r="M10183" i="17" s="1"/>
  <c r="N10183" i="17" a="1"/>
  <c r="N10183" i="17" s="1"/>
  <c r="S10154" i="17" a="1"/>
  <c r="S10154" i="17" s="1"/>
  <c r="M10154" i="17" a="1"/>
  <c r="M10154" i="17" s="1"/>
  <c r="M10150" i="17" a="1"/>
  <c r="M10150" i="17" s="1"/>
  <c r="N10150" i="17" a="1"/>
  <c r="N10150" i="17" s="1"/>
  <c r="M10134" i="17" a="1"/>
  <c r="M10134" i="17" s="1"/>
  <c r="N10134" i="17" a="1"/>
  <c r="N10134" i="17" s="1"/>
  <c r="S10124" i="17" a="1"/>
  <c r="S10124" i="17" s="1"/>
  <c r="M10124" i="17" a="1"/>
  <c r="M10124" i="17" s="1"/>
  <c r="N10124" i="17" a="1"/>
  <c r="N10124" i="17" s="1"/>
  <c r="N10120" i="17" a="1"/>
  <c r="N10120" i="17" s="1"/>
  <c r="M10120" i="17" a="1"/>
  <c r="M10120" i="17" s="1"/>
  <c r="S10116" i="17" a="1"/>
  <c r="S10116" i="17" s="1"/>
  <c r="N10116" i="17" a="1"/>
  <c r="N10116" i="17" s="1"/>
  <c r="M10116" i="17" a="1"/>
  <c r="M10116" i="17" s="1"/>
  <c r="S10097" i="17" a="1"/>
  <c r="S10097" i="17" s="1"/>
  <c r="M10097" i="17" a="1"/>
  <c r="M10097" i="17" s="1"/>
  <c r="N10097" i="17" a="1"/>
  <c r="N10097" i="17" s="1"/>
  <c r="N10012" i="17" a="1"/>
  <c r="N10012" i="17" s="1"/>
  <c r="M10012" i="17" a="1"/>
  <c r="M10012" i="17" s="1"/>
  <c r="M9998" i="17" a="1"/>
  <c r="M9998" i="17" s="1"/>
  <c r="N9998" i="17" a="1"/>
  <c r="N9998" i="17" s="1"/>
  <c r="M9997" i="17" a="1"/>
  <c r="M9997" i="17" s="1"/>
  <c r="N9997" i="17" a="1"/>
  <c r="N9997" i="17" s="1"/>
  <c r="M9987" i="17" a="1"/>
  <c r="M9987" i="17" s="1"/>
  <c r="N9987" i="17" a="1"/>
  <c r="N9987" i="17" s="1"/>
  <c r="N9972" i="17" a="1"/>
  <c r="N9972" i="17" s="1"/>
  <c r="M9972" i="17" a="1"/>
  <c r="M9972" i="17" s="1"/>
  <c r="M9954" i="17" a="1"/>
  <c r="M9954" i="17" s="1"/>
  <c r="N9954" i="17" a="1"/>
  <c r="N9954" i="17" s="1"/>
  <c r="M9953" i="17" a="1"/>
  <c r="M9953" i="17" s="1"/>
  <c r="N9953" i="17" a="1"/>
  <c r="N9953" i="17" s="1"/>
  <c r="N9940" i="17" a="1"/>
  <c r="N9940" i="17" s="1"/>
  <c r="M9940" i="17" a="1"/>
  <c r="M9940" i="17" s="1"/>
  <c r="M9929" i="17" a="1"/>
  <c r="M9929" i="17" s="1"/>
  <c r="N9929" i="17" a="1"/>
  <c r="N9929" i="17" s="1"/>
  <c r="M9924" i="17" a="1"/>
  <c r="M9924" i="17" s="1"/>
  <c r="N9924" i="17" a="1"/>
  <c r="N9924" i="17" s="1"/>
  <c r="S9915" i="17" a="1"/>
  <c r="S9915" i="17" s="1"/>
  <c r="M9915" i="17" a="1"/>
  <c r="M9915" i="17" s="1"/>
  <c r="N9915" i="17" a="1"/>
  <c r="N9915" i="17" s="1"/>
  <c r="M9900" i="17" a="1"/>
  <c r="M9900" i="17" s="1"/>
  <c r="N9900" i="17" a="1"/>
  <c r="N9900" i="17" s="1"/>
  <c r="S9895" i="17" a="1"/>
  <c r="S9895" i="17" s="1"/>
  <c r="M9895" i="17" a="1"/>
  <c r="M9895" i="17" s="1"/>
  <c r="N9895" i="17" a="1"/>
  <c r="N9895" i="17" s="1"/>
  <c r="M9884" i="17" a="1"/>
  <c r="M9884" i="17" s="1"/>
  <c r="N9884" i="17" a="1"/>
  <c r="N9884" i="17" s="1"/>
  <c r="M9881" i="17" a="1"/>
  <c r="M9881" i="17" s="1"/>
  <c r="N9881" i="17" a="1"/>
  <c r="N9881" i="17" s="1"/>
  <c r="N9867" i="17" a="1"/>
  <c r="N9867" i="17" s="1"/>
  <c r="M9867" i="17" a="1"/>
  <c r="M9867" i="17" s="1"/>
  <c r="M9856" i="17" a="1"/>
  <c r="M9856" i="17" s="1"/>
  <c r="N9856" i="17" a="1"/>
  <c r="N9856" i="17" s="1"/>
  <c r="M9846" i="17" a="1"/>
  <c r="M9846" i="17" s="1"/>
  <c r="N9846" i="17" a="1"/>
  <c r="N9846" i="17" s="1"/>
  <c r="N9845" i="17" a="1"/>
  <c r="N9845" i="17" s="1"/>
  <c r="M9845" i="17" a="1"/>
  <c r="M9845" i="17" s="1"/>
  <c r="M9840" i="17" a="1"/>
  <c r="M9840" i="17" s="1"/>
  <c r="N9840" i="17" a="1"/>
  <c r="N9840" i="17" s="1"/>
  <c r="M9826" i="17" a="1"/>
  <c r="M9826" i="17" s="1"/>
  <c r="N9826" i="17" a="1"/>
  <c r="N9826" i="17" s="1"/>
  <c r="N9825" i="17" a="1"/>
  <c r="N9825" i="17" s="1"/>
  <c r="M9825" i="17" a="1"/>
  <c r="M9825" i="17" s="1"/>
  <c r="M9811" i="17" a="1"/>
  <c r="M9811" i="17" s="1"/>
  <c r="N9811" i="17" a="1"/>
  <c r="N9811" i="17" s="1"/>
  <c r="N9802" i="17" a="1"/>
  <c r="N9802" i="17" s="1"/>
  <c r="M9802" i="17" a="1"/>
  <c r="M9802" i="17" s="1"/>
  <c r="M9799" i="17" a="1"/>
  <c r="M9799" i="17" s="1"/>
  <c r="N9799" i="17" a="1"/>
  <c r="N9799" i="17" s="1"/>
  <c r="N9795" i="17" a="1"/>
  <c r="N9795" i="17" s="1"/>
  <c r="M9795" i="17" a="1"/>
  <c r="M9795" i="17" s="1"/>
  <c r="M9772" i="17" a="1"/>
  <c r="M9772" i="17" s="1"/>
  <c r="N9772" i="17" a="1"/>
  <c r="N9772" i="17" s="1"/>
  <c r="M9760" i="17" a="1"/>
  <c r="M9760" i="17" s="1"/>
  <c r="N9760" i="17" a="1"/>
  <c r="N9760" i="17" s="1"/>
  <c r="N9741" i="17" a="1"/>
  <c r="N9741" i="17" s="1"/>
  <c r="M9741" i="17" a="1"/>
  <c r="M9741" i="17" s="1"/>
  <c r="N9735" i="17" a="1"/>
  <c r="N9735" i="17" s="1"/>
  <c r="M9735" i="17" a="1"/>
  <c r="M9735" i="17" s="1"/>
  <c r="N9731" i="17" a="1"/>
  <c r="N9731" i="17" s="1"/>
  <c r="M9731" i="17" a="1"/>
  <c r="M9731" i="17" s="1"/>
  <c r="M9716" i="17" a="1"/>
  <c r="M9716" i="17" s="1"/>
  <c r="N9716" i="17" a="1"/>
  <c r="N9716" i="17" s="1"/>
  <c r="M9714" i="17" a="1"/>
  <c r="M9714" i="17" s="1"/>
  <c r="N9714" i="17" a="1"/>
  <c r="N9714" i="17" s="1"/>
  <c r="M9704" i="17" a="1"/>
  <c r="M9704" i="17" s="1"/>
  <c r="N9704" i="17" a="1"/>
  <c r="N9704" i="17" s="1"/>
  <c r="S9684" i="17" a="1"/>
  <c r="S9684" i="17" s="1"/>
  <c r="M9684" i="17" a="1"/>
  <c r="M9684" i="17" s="1"/>
  <c r="N9684" i="17" a="1"/>
  <c r="N9684" i="17" s="1"/>
  <c r="M9678" i="17" a="1"/>
  <c r="M9678" i="17" s="1"/>
  <c r="N9678" i="17" a="1"/>
  <c r="N9678" i="17" s="1"/>
  <c r="M9658" i="17" a="1"/>
  <c r="M9658" i="17" s="1"/>
  <c r="N9658" i="17" a="1"/>
  <c r="N9658" i="17" s="1"/>
  <c r="M9650" i="17" a="1"/>
  <c r="M9650" i="17" s="1"/>
  <c r="N9650" i="17" a="1"/>
  <c r="N9650" i="17" s="1"/>
  <c r="S9636" i="17" a="1"/>
  <c r="S9636" i="17" s="1"/>
  <c r="M9636" i="17" a="1"/>
  <c r="M9636" i="17" s="1"/>
  <c r="N9636" i="17" a="1"/>
  <c r="N9636" i="17" s="1"/>
  <c r="N9629" i="17" a="1"/>
  <c r="N9629" i="17" s="1"/>
  <c r="M9629" i="17" a="1"/>
  <c r="M9629" i="17" s="1"/>
  <c r="M9624" i="17" a="1"/>
  <c r="M9624" i="17" s="1"/>
  <c r="N9624" i="17" a="1"/>
  <c r="N9624" i="17" s="1"/>
  <c r="M9620" i="17" a="1"/>
  <c r="M9620" i="17" s="1"/>
  <c r="N9620" i="17" a="1"/>
  <c r="N9620" i="17" s="1"/>
  <c r="N9611" i="17" a="1"/>
  <c r="N9611" i="17" s="1"/>
  <c r="M9611" i="17" a="1"/>
  <c r="M9611" i="17" s="1"/>
  <c r="S9604" i="17" a="1"/>
  <c r="S9604" i="17" s="1"/>
  <c r="M9604" i="17" a="1"/>
  <c r="M9604" i="17" s="1"/>
  <c r="N9604" i="17" a="1"/>
  <c r="N9604" i="17" s="1"/>
  <c r="M9600" i="17" a="1"/>
  <c r="M9600" i="17" s="1"/>
  <c r="N9600" i="17" a="1"/>
  <c r="N9600" i="17" s="1"/>
  <c r="M9596" i="17" a="1"/>
  <c r="M9596" i="17" s="1"/>
  <c r="N9596" i="17" a="1"/>
  <c r="N9596" i="17" s="1"/>
  <c r="M9582" i="17" a="1"/>
  <c r="M9582" i="17" s="1"/>
  <c r="N9582" i="17" a="1"/>
  <c r="N9582" i="17" s="1"/>
  <c r="M9552" i="17" a="1"/>
  <c r="M9552" i="17" s="1"/>
  <c r="N9552" i="17" a="1"/>
  <c r="N9552" i="17" s="1"/>
  <c r="N9551" i="17" a="1"/>
  <c r="N9551" i="17" s="1"/>
  <c r="M9551" i="17" a="1"/>
  <c r="M9551" i="17" s="1"/>
  <c r="N9531" i="17" a="1"/>
  <c r="N9531" i="17" s="1"/>
  <c r="M9531" i="17" a="1"/>
  <c r="M9531" i="17" s="1"/>
  <c r="S9525" i="17" a="1"/>
  <c r="S9525" i="17" s="1"/>
  <c r="N9525" i="17" a="1"/>
  <c r="N9525" i="17" s="1"/>
  <c r="M9525" i="17" a="1"/>
  <c r="M9525" i="17" s="1"/>
  <c r="M9518" i="17" a="1"/>
  <c r="M9518" i="17" s="1"/>
  <c r="N9518" i="17" a="1"/>
  <c r="N9518" i="17" s="1"/>
  <c r="M9504" i="17" a="1"/>
  <c r="M9504" i="17" s="1"/>
  <c r="N9504" i="17" a="1"/>
  <c r="N9504" i="17" s="1"/>
  <c r="N9483" i="17" a="1"/>
  <c r="N9483" i="17" s="1"/>
  <c r="M9483" i="17" a="1"/>
  <c r="M9483" i="17" s="1"/>
  <c r="M9482" i="17" a="1"/>
  <c r="M9482" i="17" s="1"/>
  <c r="N9482" i="17" a="1"/>
  <c r="N9482" i="17" s="1"/>
  <c r="M9438" i="17" a="1"/>
  <c r="M9438" i="17" s="1"/>
  <c r="N9438" i="17" a="1"/>
  <c r="N9438" i="17" s="1"/>
  <c r="N9433" i="17" a="1"/>
  <c r="N9433" i="17" s="1"/>
  <c r="M9433" i="17" a="1"/>
  <c r="M9433" i="17" s="1"/>
  <c r="M9416" i="17" a="1"/>
  <c r="M9416" i="17" s="1"/>
  <c r="N9416" i="17" a="1"/>
  <c r="N9416" i="17" s="1"/>
  <c r="M9408" i="17" a="1"/>
  <c r="M9408" i="17" s="1"/>
  <c r="N9408" i="17" a="1"/>
  <c r="N9408" i="17" s="1"/>
  <c r="M9394" i="17" a="1"/>
  <c r="M9394" i="17" s="1"/>
  <c r="N9394" i="17" a="1"/>
  <c r="N9394" i="17" s="1"/>
  <c r="M9384" i="17" a="1"/>
  <c r="M9384" i="17" s="1"/>
  <c r="N9384" i="17" a="1"/>
  <c r="N9384" i="17" s="1"/>
  <c r="M9380" i="17" a="1"/>
  <c r="M9380" i="17" s="1"/>
  <c r="N9380" i="17" a="1"/>
  <c r="N9380" i="17" s="1"/>
  <c r="N9365" i="17" a="1"/>
  <c r="N9365" i="17" s="1"/>
  <c r="M9365" i="17" a="1"/>
  <c r="M9365" i="17" s="1"/>
  <c r="M9358" i="17" a="1"/>
  <c r="M9358" i="17" s="1"/>
  <c r="N9358" i="17" a="1"/>
  <c r="N9358" i="17" s="1"/>
  <c r="S9333" i="17" a="1"/>
  <c r="S9333" i="17" s="1"/>
  <c r="M9333" i="17" a="1"/>
  <c r="M9333" i="17" s="1"/>
  <c r="N9333" i="17" a="1"/>
  <c r="N9333" i="17" s="1"/>
  <c r="N9329" i="17" a="1"/>
  <c r="N9329" i="17" s="1"/>
  <c r="M9329" i="17" a="1"/>
  <c r="M9329" i="17" s="1"/>
  <c r="S9325" i="17" a="1"/>
  <c r="S9325" i="17" s="1"/>
  <c r="M9325" i="17" a="1"/>
  <c r="M9325" i="17" s="1"/>
  <c r="N9325" i="17" a="1"/>
  <c r="N9325" i="17" s="1"/>
  <c r="N9312" i="17" a="1"/>
  <c r="N9312" i="17" s="1"/>
  <c r="M9312" i="17" a="1"/>
  <c r="M9312" i="17" s="1"/>
  <c r="M9306" i="17" a="1"/>
  <c r="M9306" i="17" s="1"/>
  <c r="N9306" i="17" a="1"/>
  <c r="N9306" i="17" s="1"/>
  <c r="M9295" i="17" a="1"/>
  <c r="M9295" i="17" s="1"/>
  <c r="N9295" i="17" a="1"/>
  <c r="N9295" i="17" s="1"/>
  <c r="M9292" i="17" a="1"/>
  <c r="M9292" i="17" s="1"/>
  <c r="N9292" i="17" a="1"/>
  <c r="N9292" i="17" s="1"/>
  <c r="N9281" i="17" a="1"/>
  <c r="N9281" i="17" s="1"/>
  <c r="M9281" i="17" a="1"/>
  <c r="M9281" i="17" s="1"/>
  <c r="N9277" i="17" a="1"/>
  <c r="N9277" i="17" s="1"/>
  <c r="M9277" i="17" a="1"/>
  <c r="M9277" i="17" s="1"/>
  <c r="M9266" i="17" a="1"/>
  <c r="M9266" i="17" s="1"/>
  <c r="N9266" i="17" a="1"/>
  <c r="N9266" i="17" s="1"/>
  <c r="M9240" i="17" a="1"/>
  <c r="M9240" i="17" s="1"/>
  <c r="N9240" i="17" a="1"/>
  <c r="N9240" i="17" s="1"/>
  <c r="M9229" i="17" a="1"/>
  <c r="M9229" i="17" s="1"/>
  <c r="N9229" i="17" a="1"/>
  <c r="N9229" i="17" s="1"/>
  <c r="S9206" i="17" a="1"/>
  <c r="S9206" i="17" s="1"/>
  <c r="M9206" i="17" a="1"/>
  <c r="M9206" i="17" s="1"/>
  <c r="N9206" i="17" a="1"/>
  <c r="N9206" i="17" s="1"/>
  <c r="M9197" i="17" a="1"/>
  <c r="M9197" i="17" s="1"/>
  <c r="N9197" i="17" a="1"/>
  <c r="N9197" i="17" s="1"/>
  <c r="N9188" i="17" a="1"/>
  <c r="N9188" i="17" s="1"/>
  <c r="M9188" i="17" a="1"/>
  <c r="M9188" i="17" s="1"/>
  <c r="M9173" i="17" a="1"/>
  <c r="M9173" i="17" s="1"/>
  <c r="N9173" i="17" a="1"/>
  <c r="N9173" i="17" s="1"/>
  <c r="M9169" i="17" a="1"/>
  <c r="M9169" i="17" s="1"/>
  <c r="N9169" i="17" a="1"/>
  <c r="N9169" i="17" s="1"/>
  <c r="S9164" i="17" a="1"/>
  <c r="S9164" i="17" s="1"/>
  <c r="M9164" i="17" a="1"/>
  <c r="M9164" i="17" s="1"/>
  <c r="N9164" i="17" a="1"/>
  <c r="N9164" i="17" s="1"/>
  <c r="M9144" i="17" a="1"/>
  <c r="M9144" i="17" s="1"/>
  <c r="N9144" i="17" a="1"/>
  <c r="N9144" i="17" s="1"/>
  <c r="M9140" i="17" a="1"/>
  <c r="M9140" i="17" s="1"/>
  <c r="N9140" i="17" a="1"/>
  <c r="N9140" i="17" s="1"/>
  <c r="M9093" i="17" a="1"/>
  <c r="M9093" i="17" s="1"/>
  <c r="N9093" i="17" a="1"/>
  <c r="N9093" i="17" s="1"/>
  <c r="M9084" i="17" a="1"/>
  <c r="M9084" i="17" s="1"/>
  <c r="N9084" i="17" a="1"/>
  <c r="N9084" i="17" s="1"/>
  <c r="M9069" i="17" a="1"/>
  <c r="M9069" i="17" s="1"/>
  <c r="N9069" i="17" a="1"/>
  <c r="N9069" i="17" s="1"/>
  <c r="M9054" i="17" a="1"/>
  <c r="M9054" i="17" s="1"/>
  <c r="N9054" i="17" a="1"/>
  <c r="N9054" i="17" s="1"/>
  <c r="M9044" i="17" a="1"/>
  <c r="M9044" i="17" s="1"/>
  <c r="N9044" i="17" a="1"/>
  <c r="N9044" i="17" s="1"/>
  <c r="M9043" i="17" a="1"/>
  <c r="M9043" i="17" s="1"/>
  <c r="N9043" i="17" a="1"/>
  <c r="N9043" i="17" s="1"/>
  <c r="M9042" i="17" a="1"/>
  <c r="M9042" i="17" s="1"/>
  <c r="N9042" i="17" a="1"/>
  <c r="N9042" i="17" s="1"/>
  <c r="N9033" i="17" a="1"/>
  <c r="N9033" i="17" s="1"/>
  <c r="M9033" i="17" a="1"/>
  <c r="M9033" i="17" s="1"/>
  <c r="M9027" i="17" a="1"/>
  <c r="M9027" i="17" s="1"/>
  <c r="N9027" i="17" a="1"/>
  <c r="N9027" i="17" s="1"/>
  <c r="M9004" i="17" a="1"/>
  <c r="M9004" i="17" s="1"/>
  <c r="N9004" i="17" a="1"/>
  <c r="N9004" i="17" s="1"/>
  <c r="M9000" i="17" a="1"/>
  <c r="M9000" i="17" s="1"/>
  <c r="N9000" i="17" a="1"/>
  <c r="N9000" i="17" s="1"/>
  <c r="M8991" i="17" a="1"/>
  <c r="M8991" i="17" s="1"/>
  <c r="N8991" i="17" a="1"/>
  <c r="N8991" i="17" s="1"/>
  <c r="S8976" i="17" a="1"/>
  <c r="S8976" i="17" s="1"/>
  <c r="M8976" i="17" a="1"/>
  <c r="M8976" i="17" s="1"/>
  <c r="N8976" i="17" a="1"/>
  <c r="N8976" i="17" s="1"/>
  <c r="M8968" i="17" a="1"/>
  <c r="M8968" i="17" s="1"/>
  <c r="N8968" i="17" a="1"/>
  <c r="N8968" i="17" s="1"/>
  <c r="M8952" i="17" a="1"/>
  <c r="M8952" i="17" s="1"/>
  <c r="N8952" i="17" a="1"/>
  <c r="N8952" i="17" s="1"/>
  <c r="M8942" i="17" a="1"/>
  <c r="M8942" i="17" s="1"/>
  <c r="N8942" i="17" a="1"/>
  <c r="N8942" i="17" s="1"/>
  <c r="M8938" i="17" a="1"/>
  <c r="M8938" i="17" s="1"/>
  <c r="N8938" i="17" a="1"/>
  <c r="N8938" i="17" s="1"/>
  <c r="M8905" i="17" a="1"/>
  <c r="M8905" i="17" s="1"/>
  <c r="N8905" i="17" a="1"/>
  <c r="N8905" i="17" s="1"/>
  <c r="M8896" i="17" a="1"/>
  <c r="M8896" i="17" s="1"/>
  <c r="N8896" i="17" a="1"/>
  <c r="N8896" i="17" s="1"/>
  <c r="M8887" i="17" a="1"/>
  <c r="M8887" i="17" s="1"/>
  <c r="N8887" i="17" a="1"/>
  <c r="N8887" i="17" s="1"/>
  <c r="M8875" i="17" a="1"/>
  <c r="M8875" i="17" s="1"/>
  <c r="N8875" i="17" a="1"/>
  <c r="N8875" i="17" s="1"/>
  <c r="M8857" i="17" a="1"/>
  <c r="M8857" i="17" s="1"/>
  <c r="N8857" i="17" a="1"/>
  <c r="N8857" i="17" s="1"/>
  <c r="M8852" i="17" a="1"/>
  <c r="M8852" i="17" s="1"/>
  <c r="N8852" i="17" a="1"/>
  <c r="N8852" i="17" s="1"/>
  <c r="M8851" i="17" a="1"/>
  <c r="M8851" i="17" s="1"/>
  <c r="N8851" i="17" a="1"/>
  <c r="N8851" i="17" s="1"/>
  <c r="M8838" i="17" a="1"/>
  <c r="M8838" i="17" s="1"/>
  <c r="N8838" i="17" a="1"/>
  <c r="N8838" i="17" s="1"/>
  <c r="M8826" i="17" a="1"/>
  <c r="M8826" i="17" s="1"/>
  <c r="N8826" i="17" a="1"/>
  <c r="N8826" i="17" s="1"/>
  <c r="S8821" i="17" a="1"/>
  <c r="S8821" i="17" s="1"/>
  <c r="M8821" i="17" a="1"/>
  <c r="M8821" i="17" s="1"/>
  <c r="S8808" i="17" a="1"/>
  <c r="S8808" i="17" s="1"/>
  <c r="M8808" i="17" a="1"/>
  <c r="M8808" i="17" s="1"/>
  <c r="N8808" i="17" a="1"/>
  <c r="N8808" i="17" s="1"/>
  <c r="N8795" i="17" a="1"/>
  <c r="N8795" i="17" s="1"/>
  <c r="M8795" i="17" a="1"/>
  <c r="M8795" i="17" s="1"/>
  <c r="N8767" i="17" a="1"/>
  <c r="N8767" i="17" s="1"/>
  <c r="M8767" i="17" a="1"/>
  <c r="M8767" i="17" s="1"/>
  <c r="M8738" i="17" a="1"/>
  <c r="M8738" i="17" s="1"/>
  <c r="N8738" i="17" a="1"/>
  <c r="N8738" i="17" s="1"/>
  <c r="M8737" i="17" a="1"/>
  <c r="M8737" i="17" s="1"/>
  <c r="N8737" i="17" a="1"/>
  <c r="N8737" i="17" s="1"/>
  <c r="M8733" i="17" a="1"/>
  <c r="M8733" i="17" s="1"/>
  <c r="N8733" i="17" a="1"/>
  <c r="N8733" i="17" s="1"/>
  <c r="M8725" i="17" a="1"/>
  <c r="M8725" i="17" s="1"/>
  <c r="N8725" i="17" a="1"/>
  <c r="N8725" i="17" s="1"/>
  <c r="M8717" i="17" a="1"/>
  <c r="M8717" i="17" s="1"/>
  <c r="N8717" i="17" a="1"/>
  <c r="N8717" i="17" s="1"/>
  <c r="M8709" i="17" a="1"/>
  <c r="M8709" i="17" s="1"/>
  <c r="N8709" i="17" a="1"/>
  <c r="N8709" i="17" s="1"/>
  <c r="M8687" i="17" a="1"/>
  <c r="M8687" i="17" s="1"/>
  <c r="N8687" i="17" a="1"/>
  <c r="N8687" i="17" s="1"/>
  <c r="N8675" i="17" a="1"/>
  <c r="N8675" i="17" s="1"/>
  <c r="M8675" i="17" a="1"/>
  <c r="M8675" i="17" s="1"/>
  <c r="M8674" i="17" a="1"/>
  <c r="M8674" i="17" s="1"/>
  <c r="N8674" i="17" a="1"/>
  <c r="N8674" i="17" s="1"/>
  <c r="M8661" i="17" a="1"/>
  <c r="M8661" i="17" s="1"/>
  <c r="N8661" i="17" a="1"/>
  <c r="N8661" i="17" s="1"/>
  <c r="M8660" i="17" a="1"/>
  <c r="M8660" i="17" s="1"/>
  <c r="N8660" i="17" a="1"/>
  <c r="N8660" i="17" s="1"/>
  <c r="S8635" i="17" a="1"/>
  <c r="S8635" i="17" s="1"/>
  <c r="M8635" i="17" a="1"/>
  <c r="M8635" i="17" s="1"/>
  <c r="N8635" i="17" a="1"/>
  <c r="N8635" i="17" s="1"/>
  <c r="M8609" i="17" a="1"/>
  <c r="M8609" i="17" s="1"/>
  <c r="N8609" i="17" a="1"/>
  <c r="N8609" i="17" s="1"/>
  <c r="M8594" i="17" a="1"/>
  <c r="M8594" i="17" s="1"/>
  <c r="N8594" i="17" a="1"/>
  <c r="N8594" i="17" s="1"/>
  <c r="N8577" i="17" a="1"/>
  <c r="N8577" i="17" s="1"/>
  <c r="M8577" i="17" a="1"/>
  <c r="M8577" i="17" s="1"/>
  <c r="S8552" i="17" a="1"/>
  <c r="S8552" i="17" s="1"/>
  <c r="M8552" i="17" a="1"/>
  <c r="M8552" i="17" s="1"/>
  <c r="N8545" i="17" a="1"/>
  <c r="N8545" i="17" s="1"/>
  <c r="M8545" i="17" a="1"/>
  <c r="M8545" i="17" s="1"/>
  <c r="M8533" i="17" a="1"/>
  <c r="M8533" i="17" s="1"/>
  <c r="N8533" i="17" a="1"/>
  <c r="N8533" i="17" s="1"/>
  <c r="M8532" i="17" a="1"/>
  <c r="M8532" i="17" s="1"/>
  <c r="N8532" i="17" a="1"/>
  <c r="N8532" i="17" s="1"/>
  <c r="M8526" i="17" a="1"/>
  <c r="M8526" i="17" s="1"/>
  <c r="N8526" i="17" a="1"/>
  <c r="N8526" i="17" s="1"/>
  <c r="M8525" i="17" a="1"/>
  <c r="M8525" i="17" s="1"/>
  <c r="N8525" i="17" a="1"/>
  <c r="N8525" i="17" s="1"/>
  <c r="M8524" i="17" a="1"/>
  <c r="M8524" i="17" s="1"/>
  <c r="N8524" i="17" a="1"/>
  <c r="N8524" i="17" s="1"/>
  <c r="M8508" i="17" a="1"/>
  <c r="M8508" i="17" s="1"/>
  <c r="N8508" i="17" a="1"/>
  <c r="N8508" i="17" s="1"/>
  <c r="M8476" i="17" a="1"/>
  <c r="M8476" i="17" s="1"/>
  <c r="N8476" i="17" a="1"/>
  <c r="N8476" i="17" s="1"/>
  <c r="M8467" i="17" a="1"/>
  <c r="M8467" i="17" s="1"/>
  <c r="N8467" i="17" a="1"/>
  <c r="N8467" i="17" s="1"/>
  <c r="M8444" i="17" a="1"/>
  <c r="M8444" i="17" s="1"/>
  <c r="N8444" i="17" a="1"/>
  <c r="N8444" i="17" s="1"/>
  <c r="M8426" i="17" a="1"/>
  <c r="M8426" i="17" s="1"/>
  <c r="N8426" i="17" a="1"/>
  <c r="N8426" i="17" s="1"/>
  <c r="M8425" i="17" a="1"/>
  <c r="M8425" i="17" s="1"/>
  <c r="N8425" i="17" a="1"/>
  <c r="N8425" i="17" s="1"/>
  <c r="M8409" i="17" a="1"/>
  <c r="M8409" i="17" s="1"/>
  <c r="N8409" i="17" a="1"/>
  <c r="N8409" i="17" s="1"/>
  <c r="M8389" i="17" a="1"/>
  <c r="M8389" i="17" s="1"/>
  <c r="N8389" i="17" a="1"/>
  <c r="N8389" i="17" s="1"/>
  <c r="N8380" i="17" a="1"/>
  <c r="N8380" i="17" s="1"/>
  <c r="M8380" i="17" a="1"/>
  <c r="M8380" i="17" s="1"/>
  <c r="M8379" i="17" a="1"/>
  <c r="M8379" i="17" s="1"/>
  <c r="N8379" i="17" a="1"/>
  <c r="N8379" i="17" s="1"/>
  <c r="M8378" i="17" a="1"/>
  <c r="M8378" i="17" s="1"/>
  <c r="N8378" i="17" a="1"/>
  <c r="N8378" i="17" s="1"/>
  <c r="M8377" i="17" a="1"/>
  <c r="M8377" i="17" s="1"/>
  <c r="N8377" i="17" a="1"/>
  <c r="N8377" i="17" s="1"/>
  <c r="M8368" i="17" a="1"/>
  <c r="M8368" i="17" s="1"/>
  <c r="N8368" i="17" a="1"/>
  <c r="N8368" i="17" s="1"/>
  <c r="M8367" i="17" a="1"/>
  <c r="M8367" i="17" s="1"/>
  <c r="N8367" i="17" a="1"/>
  <c r="N8367" i="17" s="1"/>
  <c r="M8358" i="17" a="1"/>
  <c r="M8358" i="17" s="1"/>
  <c r="N8358" i="17" a="1"/>
  <c r="N8358" i="17" s="1"/>
  <c r="N8348" i="17" a="1"/>
  <c r="N8348" i="17" s="1"/>
  <c r="M8348" i="17" a="1"/>
  <c r="M8348" i="17" s="1"/>
  <c r="M8347" i="17" a="1"/>
  <c r="M8347" i="17" s="1"/>
  <c r="N8347" i="17" a="1"/>
  <c r="N8347" i="17" s="1"/>
  <c r="M8335" i="17" a="1"/>
  <c r="M8335" i="17" s="1"/>
  <c r="N8335" i="17" a="1"/>
  <c r="N8335" i="17" s="1"/>
  <c r="M8308" i="17" a="1"/>
  <c r="M8308" i="17" s="1"/>
  <c r="N8308" i="17" a="1"/>
  <c r="N8308" i="17" s="1"/>
  <c r="M8307" i="17" a="1"/>
  <c r="M8307" i="17" s="1"/>
  <c r="N8307" i="17" a="1"/>
  <c r="N8307" i="17" s="1"/>
  <c r="M8306" i="17" a="1"/>
  <c r="M8306" i="17" s="1"/>
  <c r="N8306" i="17" a="1"/>
  <c r="N8306" i="17" s="1"/>
  <c r="N8305" i="17" a="1"/>
  <c r="N8305" i="17" s="1"/>
  <c r="M8305" i="17" a="1"/>
  <c r="M8305" i="17" s="1"/>
  <c r="M8288" i="17" a="1"/>
  <c r="M8288" i="17" s="1"/>
  <c r="N8288" i="17" a="1"/>
  <c r="N8288" i="17" s="1"/>
  <c r="N8287" i="17" a="1"/>
  <c r="N8287" i="17" s="1"/>
  <c r="M8287" i="17" a="1"/>
  <c r="M8287" i="17" s="1"/>
  <c r="M8271" i="17" a="1"/>
  <c r="M8271" i="17" s="1"/>
  <c r="N8271" i="17" a="1"/>
  <c r="N8271" i="17" s="1"/>
  <c r="M8267" i="17" a="1"/>
  <c r="M8267" i="17" s="1"/>
  <c r="N8267" i="17" a="1"/>
  <c r="N8267" i="17" s="1"/>
  <c r="M8253" i="17" a="1"/>
  <c r="M8253" i="17" s="1"/>
  <c r="N8253" i="17" a="1"/>
  <c r="N8253" i="17" s="1"/>
  <c r="M8246" i="17" a="1"/>
  <c r="M8246" i="17" s="1"/>
  <c r="N8246" i="17" a="1"/>
  <c r="N8246" i="17" s="1"/>
  <c r="M8236" i="17" a="1"/>
  <c r="M8236" i="17" s="1"/>
  <c r="N8236" i="17" a="1"/>
  <c r="N8236" i="17" s="1"/>
  <c r="M8229" i="17" a="1"/>
  <c r="M8229" i="17" s="1"/>
  <c r="N8229" i="17" a="1"/>
  <c r="N8229" i="17" s="1"/>
  <c r="N8223" i="17" a="1"/>
  <c r="N8223" i="17" s="1"/>
  <c r="M8223" i="17" a="1"/>
  <c r="M8223" i="17" s="1"/>
  <c r="M8216" i="17" a="1"/>
  <c r="M8216" i="17" s="1"/>
  <c r="N8216" i="17" a="1"/>
  <c r="N8216" i="17" s="1"/>
  <c r="M8215" i="17" a="1"/>
  <c r="M8215" i="17" s="1"/>
  <c r="N8215" i="17" a="1"/>
  <c r="N8215" i="17" s="1"/>
  <c r="M8186" i="17" a="1"/>
  <c r="M8186" i="17" s="1"/>
  <c r="N8186" i="17" a="1"/>
  <c r="N8186" i="17" s="1"/>
  <c r="S8176" i="17" a="1"/>
  <c r="S8176" i="17" s="1"/>
  <c r="M8176" i="17" a="1"/>
  <c r="M8176" i="17" s="1"/>
  <c r="N8176" i="17" a="1"/>
  <c r="N8176" i="17" s="1"/>
  <c r="M8162" i="17" a="1"/>
  <c r="M8162" i="17" s="1"/>
  <c r="N8162" i="17" a="1"/>
  <c r="N8162" i="17" s="1"/>
  <c r="M8150" i="17" a="1"/>
  <c r="M8150" i="17" s="1"/>
  <c r="N8150" i="17" a="1"/>
  <c r="N8150" i="17" s="1"/>
  <c r="M8147" i="17" a="1"/>
  <c r="M8147" i="17" s="1"/>
  <c r="N8147" i="17" a="1"/>
  <c r="N8147" i="17" s="1"/>
  <c r="M8139" i="17" a="1"/>
  <c r="M8139" i="17" s="1"/>
  <c r="N8139" i="17" a="1"/>
  <c r="N8139" i="17" s="1"/>
  <c r="M8134" i="17" a="1"/>
  <c r="M8134" i="17" s="1"/>
  <c r="N8134" i="17" a="1"/>
  <c r="N8134" i="17" s="1"/>
  <c r="M8126" i="17" a="1"/>
  <c r="M8126" i="17" s="1"/>
  <c r="N8126" i="17" a="1"/>
  <c r="N8126" i="17" s="1"/>
  <c r="M8114" i="17" a="1"/>
  <c r="M8114" i="17" s="1"/>
  <c r="N8114" i="17" a="1"/>
  <c r="N8114" i="17" s="1"/>
  <c r="M8089" i="17" a="1"/>
  <c r="M8089" i="17" s="1"/>
  <c r="N8089" i="17" a="1"/>
  <c r="N8089" i="17" s="1"/>
  <c r="M8085" i="17" a="1"/>
  <c r="M8085" i="17" s="1"/>
  <c r="N8085" i="17" a="1"/>
  <c r="N8085" i="17" s="1"/>
  <c r="M8058" i="17" a="1"/>
  <c r="M8058" i="17" s="1"/>
  <c r="N8058" i="17" a="1"/>
  <c r="N8058" i="17" s="1"/>
  <c r="M8054" i="17" a="1"/>
  <c r="M8054" i="17" s="1"/>
  <c r="N8054" i="17" a="1"/>
  <c r="N8054" i="17" s="1"/>
  <c r="M8049" i="17" a="1"/>
  <c r="M8049" i="17" s="1"/>
  <c r="N8049" i="17" a="1"/>
  <c r="N8049" i="17" s="1"/>
  <c r="M8048" i="17" a="1"/>
  <c r="M8048" i="17" s="1"/>
  <c r="N8048" i="17" a="1"/>
  <c r="N8048" i="17" s="1"/>
  <c r="M8045" i="17" a="1"/>
  <c r="M8045" i="17" s="1"/>
  <c r="N8045" i="17" a="1"/>
  <c r="N8045" i="17" s="1"/>
  <c r="M8039" i="17" a="1"/>
  <c r="M8039" i="17" s="1"/>
  <c r="N8039" i="17" a="1"/>
  <c r="N8039" i="17" s="1"/>
  <c r="M8020" i="17" a="1"/>
  <c r="M8020" i="17" s="1"/>
  <c r="N8020" i="17" a="1"/>
  <c r="N8020" i="17" s="1"/>
  <c r="M8000" i="17" a="1"/>
  <c r="M8000" i="17" s="1"/>
  <c r="N8000" i="17" a="1"/>
  <c r="N8000" i="17" s="1"/>
  <c r="M7994" i="17" a="1"/>
  <c r="M7994" i="17" s="1"/>
  <c r="N7994" i="17" a="1"/>
  <c r="N7994" i="17" s="1"/>
  <c r="M7993" i="17" a="1"/>
  <c r="M7993" i="17" s="1"/>
  <c r="N7993" i="17" a="1"/>
  <c r="N7993" i="17" s="1"/>
  <c r="M7991" i="17" a="1"/>
  <c r="M7991" i="17" s="1"/>
  <c r="N7991" i="17" a="1"/>
  <c r="N7991" i="17" s="1"/>
  <c r="M7968" i="17" a="1"/>
  <c r="M7968" i="17" s="1"/>
  <c r="N7968" i="17" a="1"/>
  <c r="N7968" i="17" s="1"/>
  <c r="M7959" i="17" a="1"/>
  <c r="M7959" i="17" s="1"/>
  <c r="N7959" i="17" a="1"/>
  <c r="N7959" i="17" s="1"/>
  <c r="S7938" i="17" a="1"/>
  <c r="S7938" i="17" s="1"/>
  <c r="M7938" i="17" a="1"/>
  <c r="M7938" i="17" s="1"/>
  <c r="N7938" i="17" a="1"/>
  <c r="N7938" i="17" s="1"/>
  <c r="S7922" i="17" a="1"/>
  <c r="S7922" i="17" s="1"/>
  <c r="M7922" i="17" a="1"/>
  <c r="M7922" i="17" s="1"/>
  <c r="N7922" i="17" a="1"/>
  <c r="N7922" i="17" s="1"/>
  <c r="M7917" i="17" a="1"/>
  <c r="M7917" i="17" s="1"/>
  <c r="N7917" i="17" a="1"/>
  <c r="N7917" i="17" s="1"/>
  <c r="M7911" i="17" a="1"/>
  <c r="M7911" i="17" s="1"/>
  <c r="N7911" i="17" a="1"/>
  <c r="N7911" i="17" s="1"/>
  <c r="N7905" i="17" a="1"/>
  <c r="N7905" i="17" s="1"/>
  <c r="M7905" i="17" a="1"/>
  <c r="M7905" i="17" s="1"/>
  <c r="M7895" i="17" a="1"/>
  <c r="M7895" i="17" s="1"/>
  <c r="N7895" i="17" a="1"/>
  <c r="N7895" i="17" s="1"/>
  <c r="N7865" i="17" a="1"/>
  <c r="N7865" i="17" s="1"/>
  <c r="M7865" i="17" a="1"/>
  <c r="M7865" i="17" s="1"/>
  <c r="M7849" i="17" a="1"/>
  <c r="M7849" i="17" s="1"/>
  <c r="N7849" i="17" a="1"/>
  <c r="N7849" i="17" s="1"/>
  <c r="M7845" i="17" a="1"/>
  <c r="M7845" i="17" s="1"/>
  <c r="N7845" i="17" a="1"/>
  <c r="N7845" i="17" s="1"/>
  <c r="N7833" i="17" a="1"/>
  <c r="N7833" i="17" s="1"/>
  <c r="M7833" i="17" a="1"/>
  <c r="M7833" i="17" s="1"/>
  <c r="N7819" i="17" a="1"/>
  <c r="N7819" i="17" s="1"/>
  <c r="M7819" i="17" a="1"/>
  <c r="M7819" i="17" s="1"/>
  <c r="M7804" i="17" a="1"/>
  <c r="M7804" i="17" s="1"/>
  <c r="N7804" i="17" a="1"/>
  <c r="N7804" i="17" s="1"/>
  <c r="M7803" i="17" a="1"/>
  <c r="M7803" i="17" s="1"/>
  <c r="N7803" i="17" a="1"/>
  <c r="N7803" i="17" s="1"/>
  <c r="M7781" i="17" a="1"/>
  <c r="M7781" i="17" s="1"/>
  <c r="N7781" i="17" a="1"/>
  <c r="N7781" i="17" s="1"/>
  <c r="M7761" i="17" a="1"/>
  <c r="M7761" i="17" s="1"/>
  <c r="N7761" i="17" a="1"/>
  <c r="N7761" i="17" s="1"/>
  <c r="M7756" i="17" a="1"/>
  <c r="M7756" i="17" s="1"/>
  <c r="N7756" i="17" a="1"/>
  <c r="N7756" i="17" s="1"/>
  <c r="M7755" i="17" a="1"/>
  <c r="M7755" i="17" s="1"/>
  <c r="N7755" i="17" a="1"/>
  <c r="N7755" i="17" s="1"/>
  <c r="M7726" i="17" a="1"/>
  <c r="M7726" i="17" s="1"/>
  <c r="N7726" i="17" a="1"/>
  <c r="N7726" i="17" s="1"/>
  <c r="M7722" i="17" a="1"/>
  <c r="M7722" i="17" s="1"/>
  <c r="N7722" i="17" a="1"/>
  <c r="N7722" i="17" s="1"/>
  <c r="S7700" i="17" a="1"/>
  <c r="S7700" i="17" s="1"/>
  <c r="M7700" i="17" a="1"/>
  <c r="M7700" i="17" s="1"/>
  <c r="N7700" i="17" a="1"/>
  <c r="N7700" i="17" s="1"/>
  <c r="N7680" i="17" a="1"/>
  <c r="N7680" i="17" s="1"/>
  <c r="M7680" i="17" a="1"/>
  <c r="M7680" i="17" s="1"/>
  <c r="M7678" i="17" a="1"/>
  <c r="M7678" i="17" s="1"/>
  <c r="N7678" i="17" a="1"/>
  <c r="N7678" i="17" s="1"/>
  <c r="S7664" i="17" a="1"/>
  <c r="S7664" i="17" s="1"/>
  <c r="M7664" i="17" a="1"/>
  <c r="M7664" i="17" s="1"/>
  <c r="N7664" i="17" a="1"/>
  <c r="N7664" i="17" s="1"/>
  <c r="S7616" i="17" a="1"/>
  <c r="S7616" i="17" s="1"/>
  <c r="M7616" i="17" a="1"/>
  <c r="M7616" i="17" s="1"/>
  <c r="N7616" i="17" a="1"/>
  <c r="N7616" i="17" s="1"/>
  <c r="S7588" i="17" a="1"/>
  <c r="S7588" i="17" s="1"/>
  <c r="M7588" i="17" a="1"/>
  <c r="M7588" i="17" s="1"/>
  <c r="N7588" i="17" a="1"/>
  <c r="N7588" i="17" s="1"/>
  <c r="S7572" i="17" a="1"/>
  <c r="S7572" i="17" s="1"/>
  <c r="M7572" i="17" a="1"/>
  <c r="M7572" i="17" s="1"/>
  <c r="M7566" i="17" a="1"/>
  <c r="M7566" i="17" s="1"/>
  <c r="N7566" i="17" a="1"/>
  <c r="N7566" i="17" s="1"/>
  <c r="M7548" i="17" a="1"/>
  <c r="M7548" i="17" s="1"/>
  <c r="N7548" i="17" a="1"/>
  <c r="N7548" i="17" s="1"/>
  <c r="M7547" i="17" a="1"/>
  <c r="M7547" i="17" s="1"/>
  <c r="N7547" i="17" a="1"/>
  <c r="N7547" i="17" s="1"/>
  <c r="N7538" i="17" a="1"/>
  <c r="N7538" i="17" s="1"/>
  <c r="M7538" i="17" a="1"/>
  <c r="M7538" i="17" s="1"/>
  <c r="M7537" i="17" a="1"/>
  <c r="M7537" i="17" s="1"/>
  <c r="N7537" i="17" a="1"/>
  <c r="N7537" i="17" s="1"/>
  <c r="M7512" i="17" a="1"/>
  <c r="M7512" i="17" s="1"/>
  <c r="N7512" i="17" a="1"/>
  <c r="N7512" i="17" s="1"/>
  <c r="M7500" i="17" a="1"/>
  <c r="M7500" i="17" s="1"/>
  <c r="N7500" i="17" a="1"/>
  <c r="N7500" i="17" s="1"/>
  <c r="M7485" i="17" a="1"/>
  <c r="M7485" i="17" s="1"/>
  <c r="N7485" i="17" a="1"/>
  <c r="N7485" i="17" s="1"/>
  <c r="S7480" i="17" a="1"/>
  <c r="S7480" i="17" s="1"/>
  <c r="M7480" i="17" a="1"/>
  <c r="M7480" i="17" s="1"/>
  <c r="M7476" i="17" a="1"/>
  <c r="M7476" i="17" s="1"/>
  <c r="N7476" i="17" a="1"/>
  <c r="N7476" i="17" s="1"/>
  <c r="S7471" i="17" a="1"/>
  <c r="S7471" i="17" s="1"/>
  <c r="M7471" i="17" a="1"/>
  <c r="M7471" i="17" s="1"/>
  <c r="N7471" i="17" a="1"/>
  <c r="N7471" i="17" s="1"/>
  <c r="M7454" i="17" a="1"/>
  <c r="M7454" i="17" s="1"/>
  <c r="N7454" i="17" a="1"/>
  <c r="N7454" i="17" s="1"/>
  <c r="M7428" i="17" a="1"/>
  <c r="M7428" i="17" s="1"/>
  <c r="N7428" i="17" a="1"/>
  <c r="N7428" i="17" s="1"/>
  <c r="M7406" i="17" a="1"/>
  <c r="M7406" i="17" s="1"/>
  <c r="N7406" i="17" a="1"/>
  <c r="N7406" i="17" s="1"/>
  <c r="S7401" i="17" a="1"/>
  <c r="S7401" i="17" s="1"/>
  <c r="M7401" i="17" a="1"/>
  <c r="M7401" i="17" s="1"/>
  <c r="N7401" i="17" a="1"/>
  <c r="N7401" i="17" s="1"/>
  <c r="N7395" i="17" a="1"/>
  <c r="N7395" i="17" s="1"/>
  <c r="M7395" i="17" a="1"/>
  <c r="M7395" i="17" s="1"/>
  <c r="M7387" i="17" a="1"/>
  <c r="M7387" i="17" s="1"/>
  <c r="N7387" i="17" a="1"/>
  <c r="N7387" i="17" s="1"/>
  <c r="S7383" i="17" a="1"/>
  <c r="S7383" i="17" s="1"/>
  <c r="M7383" i="17" a="1"/>
  <c r="M7383" i="17" s="1"/>
  <c r="N7383" i="17" a="1"/>
  <c r="N7383" i="17" s="1"/>
  <c r="M7366" i="17" a="1"/>
  <c r="M7366" i="17" s="1"/>
  <c r="N7366" i="17" a="1"/>
  <c r="N7366" i="17" s="1"/>
  <c r="N7343" i="17" a="1"/>
  <c r="N7343" i="17" s="1"/>
  <c r="M7343" i="17" a="1"/>
  <c r="M7343" i="17" s="1"/>
  <c r="S7321" i="17" a="1"/>
  <c r="S7321" i="17" s="1"/>
  <c r="M7321" i="17" a="1"/>
  <c r="M7321" i="17" s="1"/>
  <c r="M7316" i="17" a="1"/>
  <c r="M7316" i="17" s="1"/>
  <c r="N7316" i="17" a="1"/>
  <c r="N7316" i="17" s="1"/>
  <c r="N7315" i="17" a="1"/>
  <c r="N7315" i="17" s="1"/>
  <c r="M7315" i="17" a="1"/>
  <c r="M7315" i="17" s="1"/>
  <c r="N7283" i="17" a="1"/>
  <c r="N7283" i="17" s="1"/>
  <c r="M7283" i="17" a="1"/>
  <c r="M7283" i="17" s="1"/>
  <c r="M7278" i="17" a="1"/>
  <c r="M7278" i="17" s="1"/>
  <c r="N7278" i="17" a="1"/>
  <c r="N7278" i="17" s="1"/>
  <c r="N7277" i="17" a="1"/>
  <c r="N7277" i="17" s="1"/>
  <c r="M7277" i="17" a="1"/>
  <c r="M7277" i="17" s="1"/>
  <c r="N7273" i="17" a="1"/>
  <c r="N7273" i="17" s="1"/>
  <c r="M7273" i="17" a="1"/>
  <c r="M7273" i="17" s="1"/>
  <c r="M7268" i="17" a="1"/>
  <c r="M7268" i="17" s="1"/>
  <c r="N7268" i="17" a="1"/>
  <c r="N7268" i="17" s="1"/>
  <c r="M7264" i="17" a="1"/>
  <c r="M7264" i="17" s="1"/>
  <c r="N7264" i="17" a="1"/>
  <c r="N7264" i="17" s="1"/>
  <c r="M7258" i="17" a="1"/>
  <c r="M7258" i="17" s="1"/>
  <c r="N7258" i="17" a="1"/>
  <c r="N7258" i="17" s="1"/>
  <c r="M7235" i="17" a="1"/>
  <c r="M7235" i="17" s="1"/>
  <c r="N7235" i="17" a="1"/>
  <c r="N7235" i="17" s="1"/>
  <c r="M7231" i="17" a="1"/>
  <c r="M7231" i="17" s="1"/>
  <c r="N7231" i="17" a="1"/>
  <c r="N7231" i="17" s="1"/>
  <c r="N7230" i="17" a="1"/>
  <c r="N7230" i="17" s="1"/>
  <c r="M7230" i="17" a="1"/>
  <c r="M7230" i="17" s="1"/>
  <c r="N7175" i="17" a="1"/>
  <c r="N7175" i="17" s="1"/>
  <c r="M7175" i="17" a="1"/>
  <c r="M7175" i="17" s="1"/>
  <c r="M7170" i="17" a="1"/>
  <c r="M7170" i="17" s="1"/>
  <c r="N7170" i="17" a="1"/>
  <c r="N7170" i="17" s="1"/>
  <c r="M7160" i="17" a="1"/>
  <c r="M7160" i="17" s="1"/>
  <c r="N7160" i="17" a="1"/>
  <c r="N7160" i="17" s="1"/>
  <c r="N7155" i="17" a="1"/>
  <c r="N7155" i="17" s="1"/>
  <c r="M7155" i="17" a="1"/>
  <c r="M7155" i="17" s="1"/>
  <c r="M7140" i="17" a="1"/>
  <c r="M7140" i="17" s="1"/>
  <c r="N7140" i="17" a="1"/>
  <c r="N7140" i="17" s="1"/>
  <c r="N7139" i="17" a="1"/>
  <c r="N7139" i="17" s="1"/>
  <c r="M7139" i="17" a="1"/>
  <c r="M7139" i="17" s="1"/>
  <c r="N7135" i="17" a="1"/>
  <c r="N7135" i="17" s="1"/>
  <c r="M7135" i="17" a="1"/>
  <c r="M7135" i="17" s="1"/>
  <c r="M7128" i="17" a="1"/>
  <c r="M7128" i="17" s="1"/>
  <c r="N7128" i="17" a="1"/>
  <c r="N7128" i="17" s="1"/>
  <c r="M7101" i="17" a="1"/>
  <c r="M7101" i="17" s="1"/>
  <c r="N7101" i="17" a="1"/>
  <c r="N7101" i="17" s="1"/>
  <c r="M7096" i="17" a="1"/>
  <c r="M7096" i="17" s="1"/>
  <c r="N7096" i="17" a="1"/>
  <c r="N7096" i="17" s="1"/>
  <c r="S7090" i="17" a="1"/>
  <c r="S7090" i="17" s="1"/>
  <c r="M7090" i="17" a="1"/>
  <c r="M7090" i="17" s="1"/>
  <c r="N7090" i="17" a="1"/>
  <c r="N7090" i="17" s="1"/>
  <c r="S7081" i="17" a="1"/>
  <c r="S7081" i="17" s="1"/>
  <c r="M7081" i="17" a="1"/>
  <c r="M7081" i="17" s="1"/>
  <c r="N7081" i="17" a="1"/>
  <c r="N7081" i="17" s="1"/>
  <c r="N7047" i="17" a="1"/>
  <c r="N7047" i="17" s="1"/>
  <c r="M7047" i="17" a="1"/>
  <c r="M7047" i="17" s="1"/>
  <c r="M7042" i="17" a="1"/>
  <c r="M7042" i="17" s="1"/>
  <c r="N7042" i="17" a="1"/>
  <c r="N7042" i="17" s="1"/>
  <c r="M7032" i="17" a="1"/>
  <c r="M7032" i="17" s="1"/>
  <c r="N7032" i="17" a="1"/>
  <c r="N7032" i="17" s="1"/>
  <c r="S6994" i="17" a="1"/>
  <c r="S6994" i="17" s="1"/>
  <c r="M6994" i="17" a="1"/>
  <c r="M6994" i="17" s="1"/>
  <c r="N6994" i="17" a="1"/>
  <c r="N6994" i="17" s="1"/>
  <c r="S6954" i="17" a="1"/>
  <c r="S6954" i="17" s="1"/>
  <c r="M6954" i="17" a="1"/>
  <c r="M6954" i="17" s="1"/>
  <c r="N6954" i="17" a="1"/>
  <c r="N6954" i="17" s="1"/>
  <c r="N6919" i="17" a="1"/>
  <c r="N6919" i="17" s="1"/>
  <c r="M6919" i="17" a="1"/>
  <c r="M6919" i="17" s="1"/>
  <c r="M6909" i="17" a="1"/>
  <c r="M6909" i="17" s="1"/>
  <c r="N6909" i="17" a="1"/>
  <c r="N6909" i="17" s="1"/>
  <c r="M6900" i="17" a="1"/>
  <c r="M6900" i="17" s="1"/>
  <c r="N6900" i="17" a="1"/>
  <c r="N6900" i="17" s="1"/>
  <c r="M6886" i="17" a="1"/>
  <c r="M6886" i="17" s="1"/>
  <c r="N6886" i="17" a="1"/>
  <c r="N6886" i="17" s="1"/>
  <c r="M6879" i="17" a="1"/>
  <c r="M6879" i="17" s="1"/>
  <c r="N6879" i="17" a="1"/>
  <c r="N6879" i="17" s="1"/>
  <c r="S6876" i="17" a="1"/>
  <c r="S6876" i="17" s="1"/>
  <c r="M6876" i="17" a="1"/>
  <c r="M6876" i="17" s="1"/>
  <c r="N6876" i="17" a="1"/>
  <c r="N6876" i="17" s="1"/>
  <c r="M6862" i="17" a="1"/>
  <c r="M6862" i="17" s="1"/>
  <c r="N6862" i="17" a="1"/>
  <c r="N6862" i="17" s="1"/>
  <c r="N6854" i="17" a="1"/>
  <c r="N6854" i="17" s="1"/>
  <c r="M6854" i="17" a="1"/>
  <c r="M6854" i="17" s="1"/>
  <c r="M6843" i="17" a="1"/>
  <c r="M6843" i="17" s="1"/>
  <c r="N6843" i="17" a="1"/>
  <c r="N6843" i="17" s="1"/>
  <c r="M6835" i="17" a="1"/>
  <c r="M6835" i="17" s="1"/>
  <c r="N6835" i="17" a="1"/>
  <c r="N6835" i="17" s="1"/>
  <c r="M6811" i="17" a="1"/>
  <c r="M6811" i="17" s="1"/>
  <c r="N6811" i="17" a="1"/>
  <c r="N6811" i="17" s="1"/>
  <c r="S6808" i="17" a="1"/>
  <c r="S6808" i="17" s="1"/>
  <c r="M6808" i="17" a="1"/>
  <c r="M6808" i="17" s="1"/>
  <c r="N6808" i="17" a="1"/>
  <c r="N6808" i="17" s="1"/>
  <c r="M6787" i="17" a="1"/>
  <c r="M6787" i="17" s="1"/>
  <c r="N6787" i="17" a="1"/>
  <c r="N6787" i="17" s="1"/>
  <c r="M6739" i="17" a="1"/>
  <c r="M6739" i="17" s="1"/>
  <c r="N6739" i="17" a="1"/>
  <c r="N6739" i="17" s="1"/>
  <c r="S6733" i="17" a="1"/>
  <c r="S6733" i="17" s="1"/>
  <c r="M6729" i="17" a="1"/>
  <c r="M6729" i="17" s="1"/>
  <c r="N6729" i="17" a="1"/>
  <c r="N6729" i="17" s="1"/>
  <c r="S6698" i="17" a="1"/>
  <c r="S6698" i="17" s="1"/>
  <c r="S6695" i="17" a="1"/>
  <c r="S6695" i="17" s="1"/>
  <c r="M6676" i="17" a="1"/>
  <c r="M6676" i="17" s="1"/>
  <c r="N6676" i="17" a="1"/>
  <c r="N6676" i="17" s="1"/>
  <c r="N6657" i="17" a="1"/>
  <c r="N6657" i="17" s="1"/>
  <c r="M6657" i="17" a="1"/>
  <c r="M6657" i="17" s="1"/>
  <c r="M6646" i="17" a="1"/>
  <c r="M6646" i="17" s="1"/>
  <c r="N6646" i="17" a="1"/>
  <c r="N6646" i="17" s="1"/>
  <c r="M6642" i="17" a="1"/>
  <c r="M6642" i="17" s="1"/>
  <c r="N6642" i="17" a="1"/>
  <c r="N6642" i="17" s="1"/>
  <c r="M6600" i="17" a="1"/>
  <c r="M6600" i="17" s="1"/>
  <c r="N6600" i="17" a="1"/>
  <c r="N6600" i="17" s="1"/>
  <c r="M6587" i="17" a="1"/>
  <c r="M6587" i="17" s="1"/>
  <c r="N6587" i="17" a="1"/>
  <c r="N6587" i="17" s="1"/>
  <c r="M6575" i="17" a="1"/>
  <c r="M6575" i="17" s="1"/>
  <c r="N6575" i="17" a="1"/>
  <c r="N6575" i="17" s="1"/>
  <c r="S6562" i="17" a="1"/>
  <c r="S6562" i="17" s="1"/>
  <c r="N6561" i="17" a="1"/>
  <c r="N6561" i="17" s="1"/>
  <c r="M6561" i="17" a="1"/>
  <c r="M6561" i="17" s="1"/>
  <c r="N6549" i="17" a="1"/>
  <c r="N6549" i="17" s="1"/>
  <c r="M6549" i="17" a="1"/>
  <c r="M6549" i="17" s="1"/>
  <c r="M6500" i="17" a="1"/>
  <c r="M6500" i="17" s="1"/>
  <c r="N6500" i="17" a="1"/>
  <c r="N6500" i="17" s="1"/>
  <c r="M6496" i="17" a="1"/>
  <c r="M6496" i="17" s="1"/>
  <c r="N6496" i="17" a="1"/>
  <c r="N6496" i="17" s="1"/>
  <c r="N6491" i="17" a="1"/>
  <c r="N6491" i="17" s="1"/>
  <c r="M6491" i="17" a="1"/>
  <c r="M6491" i="17" s="1"/>
  <c r="M6490" i="17" a="1"/>
  <c r="M6490" i="17" s="1"/>
  <c r="N6490" i="17" a="1"/>
  <c r="N6490" i="17" s="1"/>
  <c r="N6489" i="17" a="1"/>
  <c r="N6489" i="17" s="1"/>
  <c r="M6489" i="17" a="1"/>
  <c r="M6489" i="17" s="1"/>
  <c r="M6486" i="17" a="1"/>
  <c r="M6486" i="17" s="1"/>
  <c r="N6486" i="17" a="1"/>
  <c r="N6486" i="17" s="1"/>
  <c r="S6461" i="17" a="1"/>
  <c r="S6461" i="17" s="1"/>
  <c r="S6460" i="17" a="1"/>
  <c r="S6460" i="17" s="1"/>
  <c r="M6460" i="17" a="1"/>
  <c r="M6460" i="17" s="1"/>
  <c r="M6447" i="17" a="1"/>
  <c r="M6447" i="17" s="1"/>
  <c r="N6447" i="17" a="1"/>
  <c r="N6447" i="17" s="1"/>
  <c r="M6442" i="17" a="1"/>
  <c r="M6442" i="17" s="1"/>
  <c r="N6442" i="17" a="1"/>
  <c r="N6442" i="17" s="1"/>
  <c r="M6441" i="17" a="1"/>
  <c r="M6441" i="17" s="1"/>
  <c r="N6441" i="17" a="1"/>
  <c r="N6441" i="17" s="1"/>
  <c r="M6432" i="17" a="1"/>
  <c r="M6432" i="17" s="1"/>
  <c r="N6432" i="17" a="1"/>
  <c r="N6432" i="17" s="1"/>
  <c r="M6427" i="17" a="1"/>
  <c r="M6427" i="17" s="1"/>
  <c r="N6427" i="17" a="1"/>
  <c r="N6427" i="17" s="1"/>
  <c r="M6426" i="17" a="1"/>
  <c r="M6426" i="17" s="1"/>
  <c r="N6426" i="17" a="1"/>
  <c r="N6426" i="17" s="1"/>
  <c r="M6425" i="17" a="1"/>
  <c r="M6425" i="17" s="1"/>
  <c r="N6425" i="17" a="1"/>
  <c r="N6425" i="17" s="1"/>
  <c r="S6415" i="17" a="1"/>
  <c r="S6415" i="17" s="1"/>
  <c r="M6415" i="17" a="1"/>
  <c r="M6415" i="17" s="1"/>
  <c r="S6402" i="17" a="1"/>
  <c r="S6402" i="17" s="1"/>
  <c r="S6397" i="17" a="1"/>
  <c r="S6397" i="17" s="1"/>
  <c r="M6370" i="17" a="1"/>
  <c r="M6370" i="17" s="1"/>
  <c r="N6370" i="17" a="1"/>
  <c r="N6370" i="17" s="1"/>
  <c r="M6362" i="17" a="1"/>
  <c r="M6362" i="17" s="1"/>
  <c r="N6362" i="17" a="1"/>
  <c r="N6362" i="17" s="1"/>
  <c r="S6352" i="17" a="1"/>
  <c r="S6352" i="17" s="1"/>
  <c r="S6348" i="17" a="1"/>
  <c r="S6348" i="17" s="1"/>
  <c r="S6341" i="17" a="1"/>
  <c r="S6341" i="17" s="1"/>
  <c r="M6328" i="17" a="1"/>
  <c r="M6328" i="17" s="1"/>
  <c r="N6328" i="17" a="1"/>
  <c r="N6328" i="17" s="1"/>
  <c r="S6296" i="17" a="1"/>
  <c r="S6296" i="17" s="1"/>
  <c r="S6292" i="17" a="1"/>
  <c r="S6292" i="17" s="1"/>
  <c r="S6289" i="17" a="1"/>
  <c r="S6289" i="17" s="1"/>
  <c r="M6288" i="17" a="1"/>
  <c r="M6288" i="17" s="1"/>
  <c r="N6288" i="17" a="1"/>
  <c r="N6288" i="17" s="1"/>
  <c r="M6277" i="17" a="1"/>
  <c r="M6277" i="17" s="1"/>
  <c r="N6277" i="17" a="1"/>
  <c r="N6277" i="17" s="1"/>
  <c r="M6255" i="17" a="1"/>
  <c r="M6255" i="17" s="1"/>
  <c r="N6255" i="17" a="1"/>
  <c r="N6255" i="17" s="1"/>
  <c r="M6251" i="17" a="1"/>
  <c r="M6251" i="17" s="1"/>
  <c r="N6251" i="17" a="1"/>
  <c r="N6251" i="17" s="1"/>
  <c r="M6236" i="17" a="1"/>
  <c r="M6236" i="17" s="1"/>
  <c r="N6236" i="17" a="1"/>
  <c r="N6236" i="17" s="1"/>
  <c r="M6228" i="17" a="1"/>
  <c r="M6228" i="17" s="1"/>
  <c r="N6228" i="17" a="1"/>
  <c r="N6228" i="17" s="1"/>
  <c r="M6223" i="17" a="1"/>
  <c r="M6223" i="17" s="1"/>
  <c r="N6223" i="17" a="1"/>
  <c r="N6223" i="17" s="1"/>
  <c r="S6220" i="17" a="1"/>
  <c r="S6220" i="17" s="1"/>
  <c r="M6215" i="17" a="1"/>
  <c r="M6215" i="17" s="1"/>
  <c r="N6215" i="17" a="1"/>
  <c r="N6215" i="17" s="1"/>
  <c r="M6213" i="17" a="1"/>
  <c r="M6213" i="17" s="1"/>
  <c r="N6213" i="17" a="1"/>
  <c r="N6213" i="17" s="1"/>
  <c r="M6209" i="17" a="1"/>
  <c r="M6209" i="17" s="1"/>
  <c r="N6209" i="17" a="1"/>
  <c r="N6209" i="17" s="1"/>
  <c r="S6206" i="17" a="1"/>
  <c r="S6206" i="17" s="1"/>
  <c r="S6201" i="17" a="1"/>
  <c r="S6201" i="17" s="1"/>
  <c r="S6198" i="17" a="1"/>
  <c r="S6198" i="17" s="1"/>
  <c r="S6185" i="17" a="1"/>
  <c r="S6185" i="17" s="1"/>
  <c r="S6179" i="17" a="1"/>
  <c r="S6179" i="17" s="1"/>
  <c r="M6179" i="17" a="1"/>
  <c r="M6179" i="17" s="1"/>
  <c r="N6179" i="17" a="1"/>
  <c r="N6179" i="17" s="1"/>
  <c r="M6175" i="17" a="1"/>
  <c r="M6175" i="17" s="1"/>
  <c r="N6175" i="17" a="1"/>
  <c r="N6175" i="17" s="1"/>
  <c r="M6169" i="17" a="1"/>
  <c r="M6169" i="17" s="1"/>
  <c r="N6169" i="17" a="1"/>
  <c r="N6169" i="17" s="1"/>
  <c r="M6166" i="17" a="1"/>
  <c r="M6166" i="17" s="1"/>
  <c r="N6166" i="17" a="1"/>
  <c r="N6166" i="17" s="1"/>
  <c r="S6159" i="17" a="1"/>
  <c r="S6159" i="17" s="1"/>
  <c r="M6158" i="17" a="1"/>
  <c r="M6158" i="17" s="1"/>
  <c r="N6158" i="17" a="1"/>
  <c r="N6158" i="17" s="1"/>
  <c r="M6153" i="17" a="1"/>
  <c r="M6153" i="17" s="1"/>
  <c r="N6153" i="17" a="1"/>
  <c r="N6153" i="17" s="1"/>
  <c r="M6136" i="17" a="1"/>
  <c r="M6136" i="17" s="1"/>
  <c r="N6136" i="17" a="1"/>
  <c r="N6136" i="17" s="1"/>
  <c r="M6128" i="17" a="1"/>
  <c r="M6128" i="17" s="1"/>
  <c r="N6128" i="17" a="1"/>
  <c r="N6128" i="17" s="1"/>
  <c r="M6121" i="17" a="1"/>
  <c r="M6121" i="17" s="1"/>
  <c r="N6121" i="17" a="1"/>
  <c r="N6121" i="17" s="1"/>
  <c r="M6101" i="17" a="1"/>
  <c r="M6101" i="17" s="1"/>
  <c r="N6101" i="17" a="1"/>
  <c r="N6101" i="17" s="1"/>
  <c r="S6098" i="17" a="1"/>
  <c r="S6098" i="17" s="1"/>
  <c r="S6094" i="17" a="1"/>
  <c r="S6094" i="17" s="1"/>
  <c r="M6081" i="17" a="1"/>
  <c r="M6081" i="17" s="1"/>
  <c r="N6081" i="17" a="1"/>
  <c r="N6081" i="17" s="1"/>
  <c r="S6075" i="17" a="1"/>
  <c r="S6075" i="17" s="1"/>
  <c r="S6067" i="17" a="1"/>
  <c r="S6067" i="17" s="1"/>
  <c r="M6053" i="17" a="1"/>
  <c r="M6053" i="17" s="1"/>
  <c r="N6053" i="17" a="1"/>
  <c r="N6053" i="17" s="1"/>
  <c r="S6042" i="17" a="1"/>
  <c r="S6042" i="17" s="1"/>
  <c r="S6035" i="17" a="1"/>
  <c r="S6035" i="17" s="1"/>
  <c r="M6026" i="17" a="1"/>
  <c r="M6026" i="17" s="1"/>
  <c r="N6026" i="17" a="1"/>
  <c r="N6026" i="17" s="1"/>
  <c r="M6018" i="17" a="1"/>
  <c r="M6018" i="17" s="1"/>
  <c r="N6018" i="17" a="1"/>
  <c r="N6018" i="17" s="1"/>
  <c r="S5992" i="17" a="1"/>
  <c r="S5992" i="17" s="1"/>
  <c r="M5992" i="17" a="1"/>
  <c r="M5992" i="17" s="1"/>
  <c r="N5992" i="17" a="1"/>
  <c r="N5992" i="17" s="1"/>
  <c r="S5980" i="17" a="1"/>
  <c r="S5980" i="17" s="1"/>
  <c r="M5980" i="17" a="1"/>
  <c r="M5980" i="17" s="1"/>
  <c r="N5980" i="17" a="1"/>
  <c r="N5980" i="17" s="1"/>
  <c r="M5967" i="17" a="1"/>
  <c r="M5967" i="17" s="1"/>
  <c r="N5967" i="17" a="1"/>
  <c r="N5967" i="17" s="1"/>
  <c r="N5963" i="17" a="1"/>
  <c r="N5963" i="17" s="1"/>
  <c r="M5963" i="17" a="1"/>
  <c r="M5963" i="17" s="1"/>
  <c r="M5962" i="17" a="1"/>
  <c r="M5962" i="17" s="1"/>
  <c r="N5962" i="17" a="1"/>
  <c r="N5962" i="17" s="1"/>
  <c r="S5959" i="17" a="1"/>
  <c r="S5959" i="17" s="1"/>
  <c r="M5958" i="17" a="1"/>
  <c r="M5958" i="17" s="1"/>
  <c r="N5958" i="17" a="1"/>
  <c r="N5958" i="17" s="1"/>
  <c r="M5953" i="17" a="1"/>
  <c r="M5953" i="17" s="1"/>
  <c r="N5953" i="17" a="1"/>
  <c r="N5953" i="17" s="1"/>
  <c r="M5941" i="17" a="1"/>
  <c r="M5941" i="17" s="1"/>
  <c r="N5941" i="17" a="1"/>
  <c r="N5941" i="17" s="1"/>
  <c r="S5938" i="17" a="1"/>
  <c r="S5938" i="17" s="1"/>
  <c r="M5925" i="17" a="1"/>
  <c r="M5925" i="17" s="1"/>
  <c r="N5925" i="17" a="1"/>
  <c r="N5925" i="17" s="1"/>
  <c r="M5908" i="17" a="1"/>
  <c r="M5908" i="17" s="1"/>
  <c r="N5908" i="17" a="1"/>
  <c r="N5908" i="17" s="1"/>
  <c r="S5896" i="17" a="1"/>
  <c r="S5896" i="17" s="1"/>
  <c r="M5896" i="17" a="1"/>
  <c r="M5896" i="17" s="1"/>
  <c r="N5896" i="17" a="1"/>
  <c r="N5896" i="17" s="1"/>
  <c r="M5892" i="17" a="1"/>
  <c r="M5892" i="17" s="1"/>
  <c r="N5892" i="17" a="1"/>
  <c r="N5892" i="17" s="1"/>
  <c r="M5886" i="17" a="1"/>
  <c r="M5886" i="17" s="1"/>
  <c r="N5886" i="17" a="1"/>
  <c r="N5886" i="17" s="1"/>
  <c r="M5882" i="17" a="1"/>
  <c r="M5882" i="17" s="1"/>
  <c r="N5882" i="17" a="1"/>
  <c r="N5882" i="17" s="1"/>
  <c r="S5866" i="17" a="1"/>
  <c r="S5866" i="17" s="1"/>
  <c r="M5853" i="17" a="1"/>
  <c r="M5853" i="17" s="1"/>
  <c r="N5853" i="17" a="1"/>
  <c r="N5853" i="17" s="1"/>
  <c r="M5846" i="17" a="1"/>
  <c r="M5846" i="17" s="1"/>
  <c r="N5846" i="17" a="1"/>
  <c r="N5846" i="17" s="1"/>
  <c r="S5841" i="17" a="1"/>
  <c r="S5841" i="17" s="1"/>
  <c r="M5841" i="17" a="1"/>
  <c r="M5841" i="17" s="1"/>
  <c r="N5841" i="17" a="1"/>
  <c r="N5841" i="17" s="1"/>
  <c r="S5817" i="17" a="1"/>
  <c r="S5817" i="17" s="1"/>
  <c r="M5817" i="17" a="1"/>
  <c r="M5817" i="17" s="1"/>
  <c r="N5817" i="17" a="1"/>
  <c r="N5817" i="17" s="1"/>
  <c r="M5802" i="17" a="1"/>
  <c r="M5802" i="17" s="1"/>
  <c r="N5802" i="17" a="1"/>
  <c r="N5802" i="17" s="1"/>
  <c r="M5791" i="17" a="1"/>
  <c r="M5791" i="17" s="1"/>
  <c r="N5791" i="17" a="1"/>
  <c r="N5791" i="17" s="1"/>
  <c r="M5784" i="17" a="1"/>
  <c r="M5784" i="17" s="1"/>
  <c r="N5784" i="17" a="1"/>
  <c r="N5784" i="17" s="1"/>
  <c r="N5761" i="17" a="1"/>
  <c r="N5761" i="17" s="1"/>
  <c r="M5761" i="17" a="1"/>
  <c r="M5761" i="17" s="1"/>
  <c r="M5756" i="17" a="1"/>
  <c r="M5756" i="17" s="1"/>
  <c r="N5756" i="17" a="1"/>
  <c r="N5756" i="17" s="1"/>
  <c r="M5752" i="17" a="1"/>
  <c r="M5752" i="17" s="1"/>
  <c r="N5752" i="17" a="1"/>
  <c r="N5752" i="17" s="1"/>
  <c r="S5741" i="17" a="1"/>
  <c r="S5741" i="17" s="1"/>
  <c r="M5741" i="17" a="1"/>
  <c r="M5741" i="17" s="1"/>
  <c r="N5741" i="17" a="1"/>
  <c r="N5741" i="17" s="1"/>
  <c r="S5735" i="17" a="1"/>
  <c r="S5735" i="17" s="1"/>
  <c r="S5726" i="17" a="1"/>
  <c r="S5726" i="17" s="1"/>
  <c r="M5726" i="17" a="1"/>
  <c r="M5726" i="17" s="1"/>
  <c r="M5710" i="17" a="1"/>
  <c r="M5710" i="17" s="1"/>
  <c r="N5710" i="17" a="1"/>
  <c r="N5710" i="17" s="1"/>
  <c r="M5706" i="17" a="1"/>
  <c r="M5706" i="17" s="1"/>
  <c r="N5706" i="17" a="1"/>
  <c r="N5706" i="17" s="1"/>
  <c r="M5695" i="17" a="1"/>
  <c r="M5695" i="17" s="1"/>
  <c r="N5695" i="17" a="1"/>
  <c r="N5695" i="17" s="1"/>
  <c r="M5692" i="17" a="1"/>
  <c r="M5692" i="17" s="1"/>
  <c r="N5692" i="17" a="1"/>
  <c r="N5692" i="17" s="1"/>
  <c r="M5689" i="17" a="1"/>
  <c r="M5689" i="17" s="1"/>
  <c r="N5689" i="17" a="1"/>
  <c r="N5689" i="17" s="1"/>
  <c r="S5669" i="17" a="1"/>
  <c r="S5669" i="17" s="1"/>
  <c r="N5669" i="17" a="1"/>
  <c r="N5669" i="17" s="1"/>
  <c r="M5669" i="17" a="1"/>
  <c r="M5669" i="17" s="1"/>
  <c r="S5663" i="17" a="1"/>
  <c r="S5663" i="17" s="1"/>
  <c r="N5622" i="17" a="1"/>
  <c r="N5622" i="17" s="1"/>
  <c r="M5622" i="17" a="1"/>
  <c r="M5622" i="17" s="1"/>
  <c r="M5603" i="17" a="1"/>
  <c r="M5603" i="17" s="1"/>
  <c r="N5603" i="17" a="1"/>
  <c r="N5603" i="17" s="1"/>
  <c r="N5589" i="17" a="1"/>
  <c r="N5589" i="17" s="1"/>
  <c r="M5589" i="17" a="1"/>
  <c r="M5589" i="17" s="1"/>
  <c r="M5585" i="17" a="1"/>
  <c r="M5585" i="17" s="1"/>
  <c r="N5585" i="17" a="1"/>
  <c r="N5585" i="17" s="1"/>
  <c r="M5577" i="17" a="1"/>
  <c r="M5577" i="17" s="1"/>
  <c r="N5577" i="17" a="1"/>
  <c r="N5577" i="17" s="1"/>
  <c r="N5571" i="17" a="1"/>
  <c r="N5571" i="17" s="1"/>
  <c r="M5571" i="17" a="1"/>
  <c r="M5571" i="17" s="1"/>
  <c r="S5568" i="17" a="1"/>
  <c r="S5568" i="17" s="1"/>
  <c r="N5566" i="17" a="1"/>
  <c r="N5566" i="17" s="1"/>
  <c r="M5566" i="17" a="1"/>
  <c r="M5566" i="17" s="1"/>
  <c r="N5562" i="17" a="1"/>
  <c r="N5562" i="17" s="1"/>
  <c r="M5562" i="17" a="1"/>
  <c r="M5562" i="17" s="1"/>
  <c r="S5555" i="17" a="1"/>
  <c r="S5555" i="17" s="1"/>
  <c r="N5550" i="17" a="1"/>
  <c r="N5550" i="17" s="1"/>
  <c r="M5550" i="17" a="1"/>
  <c r="M5550" i="17" s="1"/>
  <c r="M5546" i="17" a="1"/>
  <c r="M5546" i="17" s="1"/>
  <c r="N5546" i="17" a="1"/>
  <c r="N5546" i="17" s="1"/>
  <c r="S5542" i="17" a="1"/>
  <c r="S5542" i="17" s="1"/>
  <c r="M5538" i="17" a="1"/>
  <c r="M5538" i="17" s="1"/>
  <c r="N5538" i="17" a="1"/>
  <c r="N5538" i="17" s="1"/>
  <c r="S5518" i="17" a="1"/>
  <c r="S5518" i="17" s="1"/>
  <c r="N5503" i="17" a="1"/>
  <c r="N5503" i="17" s="1"/>
  <c r="M5503" i="17" a="1"/>
  <c r="M5503" i="17" s="1"/>
  <c r="N5497" i="17" a="1"/>
  <c r="N5497" i="17" s="1"/>
  <c r="M5497" i="17" a="1"/>
  <c r="M5497" i="17" s="1"/>
  <c r="S5490" i="17" a="1"/>
  <c r="S5490" i="17" s="1"/>
  <c r="N5486" i="17" a="1"/>
  <c r="N5486" i="17" s="1"/>
  <c r="M5486" i="17" a="1"/>
  <c r="M5486" i="17" s="1"/>
  <c r="S5481" i="17" a="1"/>
  <c r="S5481" i="17" s="1"/>
  <c r="M5481" i="17" a="1"/>
  <c r="M5481" i="17" s="1"/>
  <c r="N5481" i="17" a="1"/>
  <c r="N5481" i="17" s="1"/>
  <c r="M5462" i="17" a="1"/>
  <c r="M5462" i="17" s="1"/>
  <c r="N5462" i="17" a="1"/>
  <c r="N5462" i="17" s="1"/>
  <c r="S5447" i="17" a="1"/>
  <c r="S5447" i="17" s="1"/>
  <c r="M5440" i="17" a="1"/>
  <c r="M5440" i="17" s="1"/>
  <c r="N5440" i="17" a="1"/>
  <c r="N5440" i="17" s="1"/>
  <c r="S5431" i="17" a="1"/>
  <c r="S5431" i="17" s="1"/>
  <c r="M5420" i="17" a="1"/>
  <c r="M5420" i="17" s="1"/>
  <c r="N5420" i="17" a="1"/>
  <c r="N5420" i="17" s="1"/>
  <c r="M5412" i="17" a="1"/>
  <c r="M5412" i="17" s="1"/>
  <c r="N5412" i="17" a="1"/>
  <c r="N5412" i="17" s="1"/>
  <c r="M5405" i="17" a="1"/>
  <c r="M5405" i="17" s="1"/>
  <c r="N5405" i="17" a="1"/>
  <c r="N5405" i="17" s="1"/>
  <c r="M5389" i="17" a="1"/>
  <c r="M5389" i="17" s="1"/>
  <c r="N5389" i="17" a="1"/>
  <c r="N5389" i="17" s="1"/>
  <c r="M5384" i="17" a="1"/>
  <c r="M5384" i="17" s="1"/>
  <c r="N5384" i="17" a="1"/>
  <c r="N5384" i="17" s="1"/>
  <c r="N5383" i="17" a="1"/>
  <c r="N5383" i="17" s="1"/>
  <c r="M5383" i="17" a="1"/>
  <c r="M5383" i="17" s="1"/>
  <c r="N5380" i="17" a="1"/>
  <c r="N5380" i="17" s="1"/>
  <c r="M5380" i="17" a="1"/>
  <c r="M5380" i="17" s="1"/>
  <c r="M5376" i="17" a="1"/>
  <c r="M5376" i="17" s="1"/>
  <c r="N5376" i="17" a="1"/>
  <c r="N5376" i="17" s="1"/>
  <c r="M5375" i="17" a="1"/>
  <c r="M5375" i="17" s="1"/>
  <c r="N5375" i="17" a="1"/>
  <c r="N5375" i="17" s="1"/>
  <c r="S5352" i="17" a="1"/>
  <c r="S5352" i="17" s="1"/>
  <c r="M5331" i="17" a="1"/>
  <c r="M5331" i="17" s="1"/>
  <c r="N5331" i="17" a="1"/>
  <c r="N5331" i="17" s="1"/>
  <c r="S5324" i="17" a="1"/>
  <c r="S5324" i="17" s="1"/>
  <c r="N5317" i="17" a="1"/>
  <c r="N5317" i="17" s="1"/>
  <c r="M5317" i="17" a="1"/>
  <c r="M5317" i="17" s="1"/>
  <c r="M5311" i="17" a="1"/>
  <c r="M5311" i="17" s="1"/>
  <c r="N5311" i="17" a="1"/>
  <c r="N5311" i="17" s="1"/>
  <c r="M5304" i="17" a="1"/>
  <c r="M5304" i="17" s="1"/>
  <c r="N5304" i="17" a="1"/>
  <c r="N5304" i="17" s="1"/>
  <c r="M5299" i="17" a="1"/>
  <c r="M5299" i="17" s="1"/>
  <c r="N5299" i="17" a="1"/>
  <c r="N5299" i="17" s="1"/>
  <c r="S5294" i="17" a="1"/>
  <c r="S5294" i="17" s="1"/>
  <c r="M5294" i="17" a="1"/>
  <c r="M5294" i="17" s="1"/>
  <c r="M5286" i="17" a="1"/>
  <c r="M5286" i="17" s="1"/>
  <c r="N5286" i="17" a="1"/>
  <c r="N5286" i="17" s="1"/>
  <c r="S5276" i="17" a="1"/>
  <c r="S5276" i="17" s="1"/>
  <c r="N5249" i="17" a="1"/>
  <c r="N5249" i="17" s="1"/>
  <c r="M5249" i="17" a="1"/>
  <c r="M5249" i="17" s="1"/>
  <c r="N5244" i="17" a="1"/>
  <c r="N5244" i="17" s="1"/>
  <c r="M5244" i="17" a="1"/>
  <c r="M5244" i="17" s="1"/>
  <c r="S5237" i="17" a="1"/>
  <c r="S5237" i="17" s="1"/>
  <c r="M5237" i="17" a="1"/>
  <c r="M5237" i="17" s="1"/>
  <c r="N5237" i="17" a="1"/>
  <c r="N5237" i="17" s="1"/>
  <c r="M5220" i="17" a="1"/>
  <c r="M5220" i="17" s="1"/>
  <c r="N5220" i="17" a="1"/>
  <c r="N5220" i="17" s="1"/>
  <c r="S5216" i="17" a="1"/>
  <c r="S5216" i="17" s="1"/>
  <c r="S5207" i="17" a="1"/>
  <c r="S5207" i="17" s="1"/>
  <c r="S5204" i="17" a="1"/>
  <c r="S5204" i="17" s="1"/>
  <c r="S5200" i="17" a="1"/>
  <c r="S5200" i="17" s="1"/>
  <c r="N5187" i="17" a="1"/>
  <c r="N5187" i="17" s="1"/>
  <c r="M5187" i="17" a="1"/>
  <c r="M5187" i="17" s="1"/>
  <c r="M5184" i="17" a="1"/>
  <c r="M5184" i="17" s="1"/>
  <c r="N5184" i="17" a="1"/>
  <c r="N5184" i="17" s="1"/>
  <c r="S5157" i="17" a="1"/>
  <c r="S5157" i="17" s="1"/>
  <c r="M5157" i="17" a="1"/>
  <c r="M5157" i="17" s="1"/>
  <c r="N5157" i="17" a="1"/>
  <c r="N5157" i="17" s="1"/>
  <c r="S5144" i="17" a="1"/>
  <c r="S5144" i="17" s="1"/>
  <c r="S5139" i="17" a="1"/>
  <c r="S5139" i="17" s="1"/>
  <c r="S5133" i="17" a="1"/>
  <c r="S5133" i="17" s="1"/>
  <c r="M5133" i="17" a="1"/>
  <c r="M5133" i="17" s="1"/>
  <c r="N5133" i="17" a="1"/>
  <c r="N5133" i="17" s="1"/>
  <c r="M5127" i="17" a="1"/>
  <c r="M5127" i="17" s="1"/>
  <c r="N5127" i="17" a="1"/>
  <c r="N5127" i="17" s="1"/>
  <c r="S5119" i="17" a="1"/>
  <c r="S5119" i="17" s="1"/>
  <c r="M5114" i="17" a="1"/>
  <c r="M5114" i="17" s="1"/>
  <c r="N5114" i="17" a="1"/>
  <c r="N5114" i="17" s="1"/>
  <c r="S5105" i="17" a="1"/>
  <c r="S5105" i="17" s="1"/>
  <c r="M5104" i="17" a="1"/>
  <c r="M5104" i="17" s="1"/>
  <c r="N5104" i="17" a="1"/>
  <c r="N5104" i="17" s="1"/>
  <c r="M5100" i="17" a="1"/>
  <c r="M5100" i="17" s="1"/>
  <c r="N5100" i="17" a="1"/>
  <c r="N5100" i="17" s="1"/>
  <c r="M5093" i="17" a="1"/>
  <c r="M5093" i="17" s="1"/>
  <c r="N5093" i="17" a="1"/>
  <c r="N5093" i="17" s="1"/>
  <c r="M5082" i="17" a="1"/>
  <c r="M5082" i="17" s="1"/>
  <c r="N5082" i="17" a="1"/>
  <c r="N5082" i="17" s="1"/>
  <c r="N5072" i="17" a="1"/>
  <c r="N5072" i="17" s="1"/>
  <c r="M5072" i="17" a="1"/>
  <c r="M5072" i="17" s="1"/>
  <c r="M5061" i="17" a="1"/>
  <c r="M5061" i="17" s="1"/>
  <c r="N5061" i="17" a="1"/>
  <c r="N5061" i="17" s="1"/>
  <c r="M5057" i="17" a="1"/>
  <c r="M5057" i="17" s="1"/>
  <c r="N5057" i="17" a="1"/>
  <c r="N5057" i="17" s="1"/>
  <c r="S5039" i="17" a="1"/>
  <c r="S5039" i="17" s="1"/>
  <c r="M5027" i="17" a="1"/>
  <c r="M5027" i="17" s="1"/>
  <c r="N5027" i="17" a="1"/>
  <c r="N5027" i="17" s="1"/>
  <c r="N5026" i="17" a="1"/>
  <c r="N5026" i="17" s="1"/>
  <c r="M5026" i="17" a="1"/>
  <c r="M5026" i="17" s="1"/>
  <c r="M5015" i="17" a="1"/>
  <c r="M5015" i="17" s="1"/>
  <c r="N5015" i="17" a="1"/>
  <c r="N5015" i="17" s="1"/>
  <c r="M5014" i="17" a="1"/>
  <c r="M5014" i="17" s="1"/>
  <c r="N5014" i="17" a="1"/>
  <c r="N5014" i="17" s="1"/>
  <c r="S5007" i="17" a="1"/>
  <c r="S5007" i="17" s="1"/>
  <c r="M5001" i="17" a="1"/>
  <c r="M5001" i="17" s="1"/>
  <c r="N5001" i="17" a="1"/>
  <c r="N5001" i="17" s="1"/>
  <c r="S4998" i="17" a="1"/>
  <c r="S4998" i="17" s="1"/>
  <c r="M4979" i="17" a="1"/>
  <c r="M4979" i="17" s="1"/>
  <c r="N4979" i="17" a="1"/>
  <c r="N4979" i="17" s="1"/>
  <c r="M4975" i="17" a="1"/>
  <c r="M4975" i="17" s="1"/>
  <c r="N4975" i="17" a="1"/>
  <c r="N4975" i="17" s="1"/>
  <c r="M4952" i="17" a="1"/>
  <c r="M4952" i="17" s="1"/>
  <c r="N4952" i="17" a="1"/>
  <c r="N4952" i="17" s="1"/>
  <c r="M4951" i="17" a="1"/>
  <c r="M4951" i="17" s="1"/>
  <c r="N4951" i="17" a="1"/>
  <c r="N4951" i="17" s="1"/>
  <c r="S4939" i="17" a="1"/>
  <c r="S4939" i="17" s="1"/>
  <c r="S4925" i="17" a="1"/>
  <c r="S4925" i="17" s="1"/>
  <c r="M4925" i="17" a="1"/>
  <c r="M4925" i="17" s="1"/>
  <c r="N4925" i="17" a="1"/>
  <c r="N4925" i="17" s="1"/>
  <c r="M4915" i="17" a="1"/>
  <c r="M4915" i="17" s="1"/>
  <c r="N4915" i="17" a="1"/>
  <c r="N4915" i="17" s="1"/>
  <c r="N4900" i="17" a="1"/>
  <c r="N4900" i="17" s="1"/>
  <c r="M4900" i="17" a="1"/>
  <c r="M4900" i="17" s="1"/>
  <c r="M4886" i="17" a="1"/>
  <c r="M4886" i="17" s="1"/>
  <c r="N4886" i="17" a="1"/>
  <c r="N4886" i="17" s="1"/>
  <c r="N4870" i="17" a="1"/>
  <c r="N4870" i="17" s="1"/>
  <c r="M4870" i="17" a="1"/>
  <c r="M4870" i="17" s="1"/>
  <c r="M4853" i="17" a="1"/>
  <c r="M4853" i="17" s="1"/>
  <c r="N4853" i="17" a="1"/>
  <c r="N4853" i="17" s="1"/>
  <c r="M4842" i="17" a="1"/>
  <c r="M4842" i="17" s="1"/>
  <c r="N4842" i="17" a="1"/>
  <c r="N4842" i="17" s="1"/>
  <c r="N4835" i="17" a="1"/>
  <c r="N4835" i="17" s="1"/>
  <c r="M4835" i="17" a="1"/>
  <c r="M4835" i="17" s="1"/>
  <c r="S4831" i="17" a="1"/>
  <c r="S4831" i="17" s="1"/>
  <c r="M4824" i="17" a="1"/>
  <c r="M4824" i="17" s="1"/>
  <c r="N4824" i="17" a="1"/>
  <c r="N4824" i="17" s="1"/>
  <c r="S4820" i="17" a="1"/>
  <c r="S4820" i="17" s="1"/>
  <c r="S4810" i="17" a="1"/>
  <c r="S4810" i="17" s="1"/>
  <c r="S4787" i="17" a="1"/>
  <c r="S4787" i="17" s="1"/>
  <c r="S4768" i="17" a="1"/>
  <c r="S4768" i="17" s="1"/>
  <c r="S4763" i="17" a="1"/>
  <c r="S4763" i="17" s="1"/>
  <c r="N4753" i="17" a="1"/>
  <c r="N4753" i="17" s="1"/>
  <c r="M4753" i="17" a="1"/>
  <c r="M4753" i="17" s="1"/>
  <c r="M4752" i="17" a="1"/>
  <c r="M4752" i="17" s="1"/>
  <c r="N4752" i="17" a="1"/>
  <c r="N4752" i="17" s="1"/>
  <c r="M4751" i="17" a="1"/>
  <c r="M4751" i="17" s="1"/>
  <c r="N4751" i="17" a="1"/>
  <c r="N4751" i="17" s="1"/>
  <c r="M4740" i="17" a="1"/>
  <c r="M4740" i="17" s="1"/>
  <c r="N4740" i="17" a="1"/>
  <c r="N4740" i="17" s="1"/>
  <c r="S4733" i="17" a="1"/>
  <c r="S4733" i="17" s="1"/>
  <c r="N4733" i="17" a="1"/>
  <c r="N4733" i="17" s="1"/>
  <c r="M4733" i="17" a="1"/>
  <c r="M4733" i="17" s="1"/>
  <c r="N4728" i="17" a="1"/>
  <c r="N4728" i="17" s="1"/>
  <c r="M4728" i="17" a="1"/>
  <c r="M4728" i="17" s="1"/>
  <c r="M4727" i="17" a="1"/>
  <c r="M4727" i="17" s="1"/>
  <c r="N4727" i="17" a="1"/>
  <c r="N4727" i="17" s="1"/>
  <c r="N4722" i="17" a="1"/>
  <c r="N4722" i="17" s="1"/>
  <c r="M4722" i="17" a="1"/>
  <c r="M4722" i="17" s="1"/>
  <c r="N4718" i="17" a="1"/>
  <c r="N4718" i="17" s="1"/>
  <c r="M4718" i="17" a="1"/>
  <c r="M4718" i="17" s="1"/>
  <c r="S4701" i="17" a="1"/>
  <c r="S4701" i="17" s="1"/>
  <c r="S4697" i="17" a="1"/>
  <c r="S4697" i="17" s="1"/>
  <c r="N4672" i="17" a="1"/>
  <c r="N4672" i="17" s="1"/>
  <c r="M4672" i="17" a="1"/>
  <c r="M4672" i="17" s="1"/>
  <c r="S4668" i="17" a="1"/>
  <c r="S4668" i="17" s="1"/>
  <c r="M4668" i="17" a="1"/>
  <c r="M4668" i="17" s="1"/>
  <c r="M4659" i="17" a="1"/>
  <c r="M4659" i="17" s="1"/>
  <c r="N4659" i="17" a="1"/>
  <c r="N4659" i="17" s="1"/>
  <c r="M4653" i="17" a="1"/>
  <c r="M4653" i="17" s="1"/>
  <c r="N4653" i="17" a="1"/>
  <c r="N4653" i="17" s="1"/>
  <c r="S4641" i="17" a="1"/>
  <c r="S4641" i="17" s="1"/>
  <c r="M4615" i="17" a="1"/>
  <c r="M4615" i="17" s="1"/>
  <c r="N4615" i="17" a="1"/>
  <c r="N4615" i="17" s="1"/>
  <c r="S4607" i="17" a="1"/>
  <c r="S4607" i="17" s="1"/>
  <c r="M4597" i="17" a="1"/>
  <c r="M4597" i="17" s="1"/>
  <c r="N4597" i="17" a="1"/>
  <c r="N4597" i="17" s="1"/>
  <c r="N4575" i="17" a="1"/>
  <c r="N4575" i="17" s="1"/>
  <c r="M4575" i="17" a="1"/>
  <c r="M4575" i="17" s="1"/>
  <c r="N4570" i="17" a="1"/>
  <c r="N4570" i="17" s="1"/>
  <c r="M4570" i="17" a="1"/>
  <c r="M4570" i="17" s="1"/>
  <c r="S4553" i="17" a="1"/>
  <c r="S4553" i="17" s="1"/>
  <c r="S4544" i="17" a="1"/>
  <c r="S4544" i="17" s="1"/>
  <c r="M4544" i="17" a="1"/>
  <c r="M4544" i="17" s="1"/>
  <c r="N4544" i="17" a="1"/>
  <c r="N4544" i="17" s="1"/>
  <c r="M4523" i="17" a="1"/>
  <c r="M4523" i="17" s="1"/>
  <c r="N4523" i="17" a="1"/>
  <c r="N4523" i="17" s="1"/>
  <c r="M4517" i="17" a="1"/>
  <c r="M4517" i="17" s="1"/>
  <c r="N4517" i="17" a="1"/>
  <c r="N4517" i="17" s="1"/>
  <c r="N4511" i="17" a="1"/>
  <c r="N4511" i="17" s="1"/>
  <c r="M4511" i="17" a="1"/>
  <c r="M4511" i="17" s="1"/>
  <c r="S4464" i="17" a="1"/>
  <c r="S4464" i="17" s="1"/>
  <c r="M4454" i="17" a="1"/>
  <c r="M4454" i="17" s="1"/>
  <c r="N4454" i="17" a="1"/>
  <c r="N4454" i="17" s="1"/>
  <c r="M4453" i="17" a="1"/>
  <c r="M4453" i="17" s="1"/>
  <c r="N4453" i="17" a="1"/>
  <c r="N4453" i="17" s="1"/>
  <c r="N4448" i="17" a="1"/>
  <c r="N4448" i="17" s="1"/>
  <c r="M4448" i="17" a="1"/>
  <c r="M4448" i="17" s="1"/>
  <c r="M4438" i="17" a="1"/>
  <c r="M4438" i="17" s="1"/>
  <c r="N4438" i="17" a="1"/>
  <c r="N4438" i="17" s="1"/>
  <c r="M4426" i="17" a="1"/>
  <c r="M4426" i="17" s="1"/>
  <c r="N4426" i="17" a="1"/>
  <c r="N4426" i="17" s="1"/>
  <c r="N4414" i="17" a="1"/>
  <c r="N4414" i="17" s="1"/>
  <c r="M4414" i="17" a="1"/>
  <c r="M4414" i="17" s="1"/>
  <c r="N4402" i="17" a="1"/>
  <c r="N4402" i="17" s="1"/>
  <c r="M4402" i="17" a="1"/>
  <c r="M4402" i="17" s="1"/>
  <c r="S4393" i="17" a="1"/>
  <c r="S4393" i="17" s="1"/>
  <c r="N4393" i="17" a="1"/>
  <c r="N4393" i="17" s="1"/>
  <c r="M4393" i="17" a="1"/>
  <c r="M4393" i="17" s="1"/>
  <c r="M4390" i="17" a="1"/>
  <c r="M4390" i="17" s="1"/>
  <c r="N4390" i="17" a="1"/>
  <c r="N4390" i="17" s="1"/>
  <c r="S4387" i="17" a="1"/>
  <c r="S4387" i="17" s="1"/>
  <c r="S4378" i="17" a="1"/>
  <c r="S4378" i="17" s="1"/>
  <c r="M4369" i="17" a="1"/>
  <c r="M4369" i="17" s="1"/>
  <c r="N4369" i="17" a="1"/>
  <c r="N4369" i="17" s="1"/>
  <c r="M4332" i="17" a="1"/>
  <c r="M4332" i="17" s="1"/>
  <c r="N4332" i="17" a="1"/>
  <c r="N4332" i="17" s="1"/>
  <c r="M4331" i="17" a="1"/>
  <c r="M4331" i="17" s="1"/>
  <c r="N4331" i="17" a="1"/>
  <c r="N4331" i="17" s="1"/>
  <c r="M4268" i="17" a="1"/>
  <c r="M4268" i="17" s="1"/>
  <c r="N4268" i="17" a="1"/>
  <c r="N4268" i="17" s="1"/>
  <c r="M4262" i="17" a="1"/>
  <c r="M4262" i="17" s="1"/>
  <c r="N4262" i="17" a="1"/>
  <c r="N4262" i="17" s="1"/>
  <c r="M4224" i="17" a="1"/>
  <c r="M4224" i="17" s="1"/>
  <c r="N4224" i="17" a="1"/>
  <c r="N4224" i="17" s="1"/>
  <c r="M4211" i="17" a="1"/>
  <c r="M4211" i="17" s="1"/>
  <c r="N4211" i="17" a="1"/>
  <c r="N4211" i="17" s="1"/>
  <c r="M4193" i="17" a="1"/>
  <c r="M4193" i="17" s="1"/>
  <c r="N4193" i="17" a="1"/>
  <c r="N4193" i="17" s="1"/>
  <c r="M4177" i="17" a="1"/>
  <c r="M4177" i="17" s="1"/>
  <c r="N4177" i="17" a="1"/>
  <c r="N4177" i="17" s="1"/>
  <c r="M4170" i="17" a="1"/>
  <c r="M4170" i="17" s="1"/>
  <c r="N4170" i="17" a="1"/>
  <c r="N4170" i="17" s="1"/>
  <c r="S4166" i="17" a="1"/>
  <c r="S4166" i="17" s="1"/>
  <c r="M4159" i="17" a="1"/>
  <c r="M4159" i="17" s="1"/>
  <c r="N4159" i="17" a="1"/>
  <c r="N4159" i="17" s="1"/>
  <c r="M4129" i="17" a="1"/>
  <c r="M4129" i="17" s="1"/>
  <c r="N4129" i="17" a="1"/>
  <c r="N4129" i="17" s="1"/>
  <c r="M4123" i="17" a="1"/>
  <c r="M4123" i="17" s="1"/>
  <c r="N4123" i="17" a="1"/>
  <c r="N4123" i="17" s="1"/>
  <c r="S4105" i="17" a="1"/>
  <c r="S4105" i="17" s="1"/>
  <c r="S4102" i="17" a="1"/>
  <c r="S4102" i="17" s="1"/>
  <c r="S4101" i="17" a="1"/>
  <c r="S4101" i="17" s="1"/>
  <c r="M4101" i="17" a="1"/>
  <c r="M4101" i="17" s="1"/>
  <c r="S4098" i="17" a="1"/>
  <c r="S4098" i="17" s="1"/>
  <c r="S4066" i="17" a="1"/>
  <c r="S4066" i="17" s="1"/>
  <c r="S4062" i="17" a="1"/>
  <c r="S4062" i="17" s="1"/>
  <c r="S4042" i="17" a="1"/>
  <c r="S4042" i="17" s="1"/>
  <c r="M4030" i="17" a="1"/>
  <c r="M4030" i="17" s="1"/>
  <c r="N4030" i="17" a="1"/>
  <c r="N4030" i="17" s="1"/>
  <c r="S4022" i="17" a="1"/>
  <c r="S4022" i="17" s="1"/>
  <c r="S4013" i="17" a="1"/>
  <c r="S4013" i="17" s="1"/>
  <c r="M4013" i="17" a="1"/>
  <c r="M4013" i="17" s="1"/>
  <c r="N4013" i="17" a="1"/>
  <c r="N4013" i="17" s="1"/>
  <c r="S4006" i="17" a="1"/>
  <c r="S4006" i="17" s="1"/>
  <c r="N3995" i="17" a="1"/>
  <c r="N3995" i="17" s="1"/>
  <c r="M3995" i="17" a="1"/>
  <c r="M3995" i="17" s="1"/>
  <c r="M3976" i="17" a="1"/>
  <c r="M3976" i="17" s="1"/>
  <c r="N3976" i="17" a="1"/>
  <c r="N3976" i="17" s="1"/>
  <c r="M3960" i="17" a="1"/>
  <c r="M3960" i="17" s="1"/>
  <c r="N3960" i="17" a="1"/>
  <c r="N3960" i="17" s="1"/>
  <c r="M3948" i="17" a="1"/>
  <c r="M3948" i="17" s="1"/>
  <c r="N3948" i="17" a="1"/>
  <c r="N3948" i="17" s="1"/>
  <c r="M3942" i="17" a="1"/>
  <c r="M3942" i="17" s="1"/>
  <c r="N3942" i="17" a="1"/>
  <c r="N3942" i="17" s="1"/>
  <c r="M3938" i="17" a="1"/>
  <c r="M3938" i="17" s="1"/>
  <c r="N3938" i="17" a="1"/>
  <c r="N3938" i="17" s="1"/>
  <c r="M3928" i="17" a="1"/>
  <c r="M3928" i="17" s="1"/>
  <c r="N3928" i="17" a="1"/>
  <c r="N3928" i="17" s="1"/>
  <c r="M3912" i="17" a="1"/>
  <c r="M3912" i="17" s="1"/>
  <c r="N3912" i="17" a="1"/>
  <c r="N3912" i="17" s="1"/>
  <c r="M3906" i="17" a="1"/>
  <c r="M3906" i="17" s="1"/>
  <c r="N3906" i="17" a="1"/>
  <c r="N3906" i="17" s="1"/>
  <c r="S3877" i="17" a="1"/>
  <c r="S3877" i="17" s="1"/>
  <c r="M3869" i="17" a="1"/>
  <c r="M3869" i="17" s="1"/>
  <c r="N3869" i="17" a="1"/>
  <c r="N3869" i="17" s="1"/>
  <c r="M3863" i="17" a="1"/>
  <c r="M3863" i="17" s="1"/>
  <c r="N3863" i="17" a="1"/>
  <c r="N3863" i="17" s="1"/>
  <c r="S3859" i="17" a="1"/>
  <c r="S3859" i="17" s="1"/>
  <c r="M3859" i="17" a="1"/>
  <c r="M3859" i="17" s="1"/>
  <c r="N3859" i="17" a="1"/>
  <c r="N3859" i="17" s="1"/>
  <c r="M3843" i="17" a="1"/>
  <c r="M3843" i="17" s="1"/>
  <c r="N3843" i="17" a="1"/>
  <c r="N3843" i="17" s="1"/>
  <c r="M3841" i="17" a="1"/>
  <c r="M3841" i="17" s="1"/>
  <c r="N3841" i="17" a="1"/>
  <c r="N3841" i="17" s="1"/>
  <c r="S3826" i="17" a="1"/>
  <c r="S3826" i="17" s="1"/>
  <c r="M3826" i="17" a="1"/>
  <c r="M3826" i="17" s="1"/>
  <c r="N3826" i="17" a="1"/>
  <c r="N3826" i="17" s="1"/>
  <c r="M3817" i="17" a="1"/>
  <c r="M3817" i="17" s="1"/>
  <c r="N3817" i="17" a="1"/>
  <c r="N3817" i="17" s="1"/>
  <c r="S3809" i="17" a="1"/>
  <c r="S3809" i="17" s="1"/>
  <c r="S3799" i="17" a="1"/>
  <c r="S3799" i="17" s="1"/>
  <c r="S3795" i="17" a="1"/>
  <c r="S3795" i="17" s="1"/>
  <c r="M3795" i="17" a="1"/>
  <c r="M3795" i="17" s="1"/>
  <c r="N3795" i="17" a="1"/>
  <c r="N3795" i="17" s="1"/>
  <c r="M3782" i="17" a="1"/>
  <c r="M3782" i="17" s="1"/>
  <c r="N3782" i="17" a="1"/>
  <c r="N3782" i="17" s="1"/>
  <c r="M3765" i="17" a="1"/>
  <c r="M3765" i="17" s="1"/>
  <c r="N3765" i="17" a="1"/>
  <c r="N3765" i="17" s="1"/>
  <c r="M3750" i="17" a="1"/>
  <c r="M3750" i="17" s="1"/>
  <c r="N3750" i="17" a="1"/>
  <c r="N3750" i="17" s="1"/>
  <c r="S3747" i="17" a="1"/>
  <c r="S3747" i="17" s="1"/>
  <c r="M3741" i="17" a="1"/>
  <c r="M3741" i="17" s="1"/>
  <c r="N3741" i="17" a="1"/>
  <c r="N3741" i="17" s="1"/>
  <c r="S3732" i="17" a="1"/>
  <c r="S3732" i="17" s="1"/>
  <c r="M3731" i="17" a="1"/>
  <c r="M3731" i="17" s="1"/>
  <c r="N3731" i="17" a="1"/>
  <c r="N3731" i="17" s="1"/>
  <c r="M3727" i="17" a="1"/>
  <c r="M3727" i="17" s="1"/>
  <c r="N3727" i="17" a="1"/>
  <c r="N3727" i="17" s="1"/>
  <c r="S3722" i="17" a="1"/>
  <c r="S3722" i="17" s="1"/>
  <c r="M3722" i="17" a="1"/>
  <c r="M3722" i="17" s="1"/>
  <c r="N3722" i="17" a="1"/>
  <c r="N3722" i="17" s="1"/>
  <c r="M3718" i="17" a="1"/>
  <c r="M3718" i="17" s="1"/>
  <c r="N3718" i="17" a="1"/>
  <c r="N3718" i="17" s="1"/>
  <c r="S3713" i="17" a="1"/>
  <c r="S3713" i="17" s="1"/>
  <c r="N3708" i="17" a="1"/>
  <c r="N3708" i="17" s="1"/>
  <c r="M3708" i="17" a="1"/>
  <c r="M3708" i="17" s="1"/>
  <c r="S3700" i="17" a="1"/>
  <c r="S3700" i="17" s="1"/>
  <c r="M3694" i="17" a="1"/>
  <c r="M3694" i="17" s="1"/>
  <c r="N3694" i="17" a="1"/>
  <c r="N3694" i="17" s="1"/>
  <c r="M3689" i="17" a="1"/>
  <c r="M3689" i="17" s="1"/>
  <c r="N3689" i="17" a="1"/>
  <c r="N3689" i="17" s="1"/>
  <c r="N3668" i="17" a="1"/>
  <c r="N3668" i="17" s="1"/>
  <c r="M3668" i="17" a="1"/>
  <c r="M3668" i="17" s="1"/>
  <c r="S3658" i="17" a="1"/>
  <c r="S3658" i="17" s="1"/>
  <c r="M3658" i="17" a="1"/>
  <c r="M3658" i="17" s="1"/>
  <c r="N3658" i="17" a="1"/>
  <c r="N3658" i="17" s="1"/>
  <c r="M3653" i="17" a="1"/>
  <c r="M3653" i="17" s="1"/>
  <c r="N3653" i="17" a="1"/>
  <c r="N3653" i="17" s="1"/>
  <c r="N3648" i="17" a="1"/>
  <c r="N3648" i="17" s="1"/>
  <c r="M3648" i="17" a="1"/>
  <c r="M3648" i="17" s="1"/>
  <c r="M3647" i="17" a="1"/>
  <c r="M3647" i="17" s="1"/>
  <c r="N3647" i="17" a="1"/>
  <c r="N3647" i="17" s="1"/>
  <c r="S3635" i="17" a="1"/>
  <c r="S3635" i="17" s="1"/>
  <c r="M3629" i="17" a="1"/>
  <c r="M3629" i="17" s="1"/>
  <c r="N3629" i="17" a="1"/>
  <c r="N3629" i="17" s="1"/>
  <c r="M3564" i="17" a="1"/>
  <c r="M3564" i="17" s="1"/>
  <c r="N3564" i="17" a="1"/>
  <c r="N3564" i="17" s="1"/>
  <c r="M3550" i="17" a="1"/>
  <c r="M3550" i="17" s="1"/>
  <c r="N3550" i="17" a="1"/>
  <c r="N3550" i="17" s="1"/>
  <c r="M3542" i="17" a="1"/>
  <c r="M3542" i="17" s="1"/>
  <c r="N3542" i="17" a="1"/>
  <c r="N3542" i="17" s="1"/>
  <c r="N3537" i="17" a="1"/>
  <c r="N3537" i="17" s="1"/>
  <c r="M3537" i="17" a="1"/>
  <c r="M3537" i="17" s="1"/>
  <c r="S3534" i="17" a="1"/>
  <c r="S3534" i="17" s="1"/>
  <c r="S3533" i="17" a="1"/>
  <c r="S3533" i="17" s="1"/>
  <c r="S3518" i="17" a="1"/>
  <c r="S3518" i="17" s="1"/>
  <c r="S3502" i="17" a="1"/>
  <c r="S3502" i="17" s="1"/>
  <c r="S3496" i="17" a="1"/>
  <c r="S3496" i="17" s="1"/>
  <c r="M3496" i="17" a="1"/>
  <c r="M3496" i="17" s="1"/>
  <c r="N3496" i="17" a="1"/>
  <c r="N3496" i="17" s="1"/>
  <c r="M3491" i="17" a="1"/>
  <c r="M3491" i="17" s="1"/>
  <c r="N3491" i="17" a="1"/>
  <c r="N3491" i="17" s="1"/>
  <c r="M3486" i="17" a="1"/>
  <c r="M3486" i="17" s="1"/>
  <c r="N3486" i="17" a="1"/>
  <c r="N3486" i="17" s="1"/>
  <c r="S3461" i="17" a="1"/>
  <c r="S3461" i="17" s="1"/>
  <c r="M3447" i="17" a="1"/>
  <c r="M3447" i="17" s="1"/>
  <c r="N3447" i="17" a="1"/>
  <c r="N3447" i="17" s="1"/>
  <c r="S3443" i="17" a="1"/>
  <c r="S3443" i="17" s="1"/>
  <c r="M3443" i="17" a="1"/>
  <c r="M3443" i="17" s="1"/>
  <c r="N3443" i="17" a="1"/>
  <c r="N3443" i="17" s="1"/>
  <c r="S3432" i="17" a="1"/>
  <c r="S3432" i="17" s="1"/>
  <c r="M3432" i="17" a="1"/>
  <c r="M3432" i="17" s="1"/>
  <c r="N3432" i="17" a="1"/>
  <c r="N3432" i="17" s="1"/>
  <c r="M3414" i="17" a="1"/>
  <c r="M3414" i="17" s="1"/>
  <c r="N3414" i="17" a="1"/>
  <c r="N3414" i="17" s="1"/>
  <c r="M3402" i="17" a="1"/>
  <c r="M3402" i="17" s="1"/>
  <c r="N3402" i="17" a="1"/>
  <c r="N3402" i="17" s="1"/>
  <c r="S3399" i="17" a="1"/>
  <c r="S3399" i="17" s="1"/>
  <c r="M3369" i="17" a="1"/>
  <c r="M3369" i="17" s="1"/>
  <c r="N3369" i="17" a="1"/>
  <c r="N3369" i="17" s="1"/>
  <c r="M3361" i="17" a="1"/>
  <c r="M3361" i="17" s="1"/>
  <c r="N3361" i="17" a="1"/>
  <c r="N3361" i="17" s="1"/>
  <c r="M3346" i="17" a="1"/>
  <c r="M3346" i="17" s="1"/>
  <c r="N3346" i="17" a="1"/>
  <c r="N3346" i="17" s="1"/>
  <c r="N3335" i="17" a="1"/>
  <c r="N3335" i="17" s="1"/>
  <c r="M3335" i="17" a="1"/>
  <c r="M3335" i="17" s="1"/>
  <c r="S3327" i="17" a="1"/>
  <c r="S3327" i="17" s="1"/>
  <c r="S3321" i="17" a="1"/>
  <c r="S3321" i="17" s="1"/>
  <c r="M3320" i="17" a="1"/>
  <c r="M3320" i="17" s="1"/>
  <c r="N3320" i="17" a="1"/>
  <c r="N3320" i="17" s="1"/>
  <c r="S3315" i="17" a="1"/>
  <c r="S3315" i="17" s="1"/>
  <c r="N3313" i="17" a="1"/>
  <c r="N3313" i="17" s="1"/>
  <c r="M3313" i="17" a="1"/>
  <c r="M3313" i="17" s="1"/>
  <c r="N3305" i="17" a="1"/>
  <c r="N3305" i="17" s="1"/>
  <c r="M3305" i="17" a="1"/>
  <c r="M3305" i="17" s="1"/>
  <c r="S3301" i="17" a="1"/>
  <c r="S3301" i="17" s="1"/>
  <c r="M3299" i="17" a="1"/>
  <c r="M3299" i="17" s="1"/>
  <c r="N3299" i="17" a="1"/>
  <c r="N3299" i="17" s="1"/>
  <c r="M3276" i="17" a="1"/>
  <c r="M3276" i="17" s="1"/>
  <c r="N3276" i="17" a="1"/>
  <c r="N3276" i="17" s="1"/>
  <c r="M3271" i="17" a="1"/>
  <c r="M3271" i="17" s="1"/>
  <c r="N3271" i="17" a="1"/>
  <c r="N3271" i="17" s="1"/>
  <c r="M3270" i="17" a="1"/>
  <c r="M3270" i="17" s="1"/>
  <c r="N3270" i="17" a="1"/>
  <c r="N3270" i="17" s="1"/>
  <c r="M3266" i="17" a="1"/>
  <c r="M3266" i="17" s="1"/>
  <c r="N3266" i="17" a="1"/>
  <c r="N3266" i="17" s="1"/>
  <c r="N3261" i="17" a="1"/>
  <c r="N3261" i="17" s="1"/>
  <c r="M3261" i="17" a="1"/>
  <c r="M3261" i="17" s="1"/>
  <c r="M3252" i="17" a="1"/>
  <c r="M3252" i="17" s="1"/>
  <c r="N3252" i="17" a="1"/>
  <c r="N3252" i="17" s="1"/>
  <c r="M3247" i="17" a="1"/>
  <c r="M3247" i="17" s="1"/>
  <c r="N3247" i="17" a="1"/>
  <c r="N3247" i="17" s="1"/>
  <c r="M3246" i="17" a="1"/>
  <c r="M3246" i="17" s="1"/>
  <c r="N3246" i="17" a="1"/>
  <c r="N3246" i="17" s="1"/>
  <c r="M3230" i="17" a="1"/>
  <c r="M3230" i="17" s="1"/>
  <c r="N3230" i="17" a="1"/>
  <c r="N3230" i="17" s="1"/>
  <c r="M3217" i="17" a="1"/>
  <c r="M3217" i="17" s="1"/>
  <c r="N3217" i="17" a="1"/>
  <c r="N3217" i="17" s="1"/>
  <c r="S3209" i="17" a="1"/>
  <c r="S3209" i="17" s="1"/>
  <c r="M3209" i="17" a="1"/>
  <c r="M3209" i="17" s="1"/>
  <c r="N3209" i="17" a="1"/>
  <c r="N3209" i="17" s="1"/>
  <c r="M3204" i="17" a="1"/>
  <c r="M3204" i="17" s="1"/>
  <c r="N3204" i="17" a="1"/>
  <c r="N3204" i="17" s="1"/>
  <c r="S3191" i="17" a="1"/>
  <c r="S3191" i="17" s="1"/>
  <c r="S3182" i="17" a="1"/>
  <c r="S3182" i="17" s="1"/>
  <c r="M3171" i="17" a="1"/>
  <c r="M3171" i="17" s="1"/>
  <c r="N3171" i="17" a="1"/>
  <c r="N3171" i="17" s="1"/>
  <c r="N3159" i="17" a="1"/>
  <c r="N3159" i="17" s="1"/>
  <c r="M3159" i="17" a="1"/>
  <c r="M3159" i="17" s="1"/>
  <c r="S3156" i="17" a="1"/>
  <c r="S3156" i="17" s="1"/>
  <c r="M3156" i="17" a="1"/>
  <c r="M3156" i="17" s="1"/>
  <c r="M3152" i="17" a="1"/>
  <c r="M3152" i="17" s="1"/>
  <c r="N3152" i="17" a="1"/>
  <c r="N3152" i="17" s="1"/>
  <c r="M3142" i="17" a="1"/>
  <c r="M3142" i="17" s="1"/>
  <c r="N3142" i="17" a="1"/>
  <c r="N3142" i="17" s="1"/>
  <c r="M3138" i="17" a="1"/>
  <c r="M3138" i="17" s="1"/>
  <c r="N3138" i="17" a="1"/>
  <c r="N3138" i="17" s="1"/>
  <c r="N3128" i="17" a="1"/>
  <c r="N3128" i="17" s="1"/>
  <c r="M3128" i="17" a="1"/>
  <c r="M3128" i="17" s="1"/>
  <c r="M3127" i="17" a="1"/>
  <c r="M3127" i="17" s="1"/>
  <c r="N3127" i="17" a="1"/>
  <c r="N3127" i="17" s="1"/>
  <c r="S3124" i="17" a="1"/>
  <c r="S3124" i="17" s="1"/>
  <c r="M3124" i="17" a="1"/>
  <c r="M3124" i="17" s="1"/>
  <c r="M3120" i="17" a="1"/>
  <c r="M3120" i="17" s="1"/>
  <c r="N3120" i="17" a="1"/>
  <c r="N3120" i="17" s="1"/>
  <c r="M3119" i="17" a="1"/>
  <c r="M3119" i="17" s="1"/>
  <c r="N3119" i="17" a="1"/>
  <c r="N3119" i="17" s="1"/>
  <c r="N3112" i="17" a="1"/>
  <c r="N3112" i="17" s="1"/>
  <c r="M3112" i="17" a="1"/>
  <c r="M3112" i="17" s="1"/>
  <c r="S3098" i="17" a="1"/>
  <c r="S3098" i="17" s="1"/>
  <c r="M3064" i="17" a="1"/>
  <c r="M3064" i="17" s="1"/>
  <c r="N3064" i="17" a="1"/>
  <c r="N3064" i="17" s="1"/>
  <c r="S3052" i="17" a="1"/>
  <c r="S3052" i="17" s="1"/>
  <c r="S3047" i="17" a="1"/>
  <c r="S3047" i="17" s="1"/>
  <c r="M3047" i="17" a="1"/>
  <c r="M3047" i="17" s="1"/>
  <c r="M3034" i="17" a="1"/>
  <c r="M3034" i="17" s="1"/>
  <c r="N3034" i="17" a="1"/>
  <c r="N3034" i="17" s="1"/>
  <c r="S3026" i="17" a="1"/>
  <c r="S3026" i="17" s="1"/>
  <c r="S3017" i="17" a="1"/>
  <c r="S3017" i="17" s="1"/>
  <c r="S3013" i="17" a="1"/>
  <c r="S3013" i="17" s="1"/>
  <c r="M2982" i="17" a="1"/>
  <c r="M2982" i="17" s="1"/>
  <c r="N2982" i="17" a="1"/>
  <c r="N2982" i="17" s="1"/>
  <c r="S2978" i="17" a="1"/>
  <c r="S2978" i="17" s="1"/>
  <c r="N2977" i="17" a="1"/>
  <c r="N2977" i="17" s="1"/>
  <c r="M2977" i="17" a="1"/>
  <c r="M2977" i="17" s="1"/>
  <c r="M2974" i="17" a="1"/>
  <c r="M2974" i="17" s="1"/>
  <c r="N2974" i="17" a="1"/>
  <c r="N2974" i="17" s="1"/>
  <c r="S2965" i="17" a="1"/>
  <c r="S2965" i="17" s="1"/>
  <c r="M2926" i="17" a="1"/>
  <c r="M2926" i="17" s="1"/>
  <c r="N2926" i="17" a="1"/>
  <c r="N2926" i="17" s="1"/>
  <c r="N2925" i="17" a="1"/>
  <c r="N2925" i="17" s="1"/>
  <c r="M2925" i="17" a="1"/>
  <c r="M2925" i="17" s="1"/>
  <c r="N2915" i="17" a="1"/>
  <c r="N2915" i="17" s="1"/>
  <c r="M2915" i="17" a="1"/>
  <c r="M2915" i="17" s="1"/>
  <c r="N2911" i="17" a="1"/>
  <c r="N2911" i="17" s="1"/>
  <c r="M2911" i="17" a="1"/>
  <c r="M2911" i="17" s="1"/>
  <c r="S2908" i="17" a="1"/>
  <c r="S2908" i="17" s="1"/>
  <c r="M2898" i="17" a="1"/>
  <c r="M2898" i="17" s="1"/>
  <c r="N2898" i="17" a="1"/>
  <c r="N2898" i="17" s="1"/>
  <c r="S2881" i="17" a="1"/>
  <c r="S2881" i="17" s="1"/>
  <c r="N2881" i="17" a="1"/>
  <c r="N2881" i="17" s="1"/>
  <c r="M2881" i="17" a="1"/>
  <c r="M2881" i="17" s="1"/>
  <c r="M2876" i="17" a="1"/>
  <c r="M2876" i="17" s="1"/>
  <c r="N2876" i="17" a="1"/>
  <c r="N2876" i="17" s="1"/>
  <c r="M2867" i="17" a="1"/>
  <c r="M2867" i="17" s="1"/>
  <c r="N2867" i="17" a="1"/>
  <c r="N2867" i="17" s="1"/>
  <c r="S2858" i="17" a="1"/>
  <c r="S2858" i="17" s="1"/>
  <c r="N2858" i="17" a="1"/>
  <c r="N2858" i="17" s="1"/>
  <c r="M2858" i="17" a="1"/>
  <c r="M2858" i="17" s="1"/>
  <c r="S2855" i="17" a="1"/>
  <c r="S2855" i="17" s="1"/>
  <c r="M2849" i="17" a="1"/>
  <c r="M2849" i="17" s="1"/>
  <c r="N2849" i="17" a="1"/>
  <c r="N2849" i="17" s="1"/>
  <c r="M2830" i="17" a="1"/>
  <c r="M2830" i="17" s="1"/>
  <c r="N2830" i="17" a="1"/>
  <c r="N2830" i="17" s="1"/>
  <c r="S2817" i="17" a="1"/>
  <c r="S2817" i="17" s="1"/>
  <c r="N2817" i="17" a="1"/>
  <c r="N2817" i="17" s="1"/>
  <c r="M2817" i="17" a="1"/>
  <c r="M2817" i="17" s="1"/>
  <c r="M2812" i="17" a="1"/>
  <c r="M2812" i="17" s="1"/>
  <c r="N2812" i="17" a="1"/>
  <c r="N2812" i="17" s="1"/>
  <c r="M2809" i="17" a="1"/>
  <c r="M2809" i="17" s="1"/>
  <c r="N2809" i="17" a="1"/>
  <c r="N2809" i="17" s="1"/>
  <c r="M2799" i="17" a="1"/>
  <c r="M2799" i="17" s="1"/>
  <c r="N2799" i="17" a="1"/>
  <c r="N2799" i="17" s="1"/>
  <c r="M2769" i="17" a="1"/>
  <c r="M2769" i="17" s="1"/>
  <c r="N2769" i="17" a="1"/>
  <c r="N2769" i="17" s="1"/>
  <c r="S2763" i="17" a="1"/>
  <c r="S2763" i="17" s="1"/>
  <c r="N2762" i="17" a="1"/>
  <c r="N2762" i="17" s="1"/>
  <c r="M2762" i="17" a="1"/>
  <c r="M2762" i="17" s="1"/>
  <c r="S2755" i="17" a="1"/>
  <c r="S2755" i="17" s="1"/>
  <c r="S2750" i="17" a="1"/>
  <c r="S2750" i="17" s="1"/>
  <c r="S2743" i="17" a="1"/>
  <c r="S2743" i="17" s="1"/>
  <c r="M2743" i="17" a="1"/>
  <c r="M2743" i="17" s="1"/>
  <c r="N2743" i="17" a="1"/>
  <c r="N2743" i="17" s="1"/>
  <c r="S2730" i="17" a="1"/>
  <c r="S2730" i="17" s="1"/>
  <c r="S2725" i="17" a="1"/>
  <c r="S2725" i="17" s="1"/>
  <c r="M2725" i="17" a="1"/>
  <c r="M2725" i="17" s="1"/>
  <c r="N2725" i="17" a="1"/>
  <c r="N2725" i="17" s="1"/>
  <c r="M2720" i="17" a="1"/>
  <c r="M2720" i="17" s="1"/>
  <c r="N2720" i="17" a="1"/>
  <c r="N2720" i="17" s="1"/>
  <c r="S2697" i="17" a="1"/>
  <c r="S2697" i="17" s="1"/>
  <c r="M2685" i="17" a="1"/>
  <c r="M2685" i="17" s="1"/>
  <c r="N2685" i="17" a="1"/>
  <c r="N2685" i="17" s="1"/>
  <c r="M2677" i="17" a="1"/>
  <c r="M2677" i="17" s="1"/>
  <c r="N2677" i="17" a="1"/>
  <c r="N2677" i="17" s="1"/>
  <c r="S2673" i="17" a="1"/>
  <c r="S2673" i="17" s="1"/>
  <c r="N2673" i="17" a="1"/>
  <c r="N2673" i="17" s="1"/>
  <c r="M2673" i="17" a="1"/>
  <c r="M2673" i="17" s="1"/>
  <c r="S2668" i="17" a="1"/>
  <c r="S2668" i="17" s="1"/>
  <c r="M2668" i="17" a="1"/>
  <c r="M2668" i="17" s="1"/>
  <c r="N2668" i="17" a="1"/>
  <c r="N2668" i="17" s="1"/>
  <c r="N2644" i="17" a="1"/>
  <c r="N2644" i="17" s="1"/>
  <c r="M2644" i="17" a="1"/>
  <c r="M2644" i="17" s="1"/>
  <c r="M2639" i="17" a="1"/>
  <c r="M2639" i="17" s="1"/>
  <c r="N2639" i="17" a="1"/>
  <c r="N2639" i="17" s="1"/>
  <c r="M2638" i="17" a="1"/>
  <c r="M2638" i="17" s="1"/>
  <c r="N2638" i="17" a="1"/>
  <c r="N2638" i="17" s="1"/>
  <c r="S2628" i="17" a="1"/>
  <c r="S2628" i="17" s="1"/>
  <c r="M2628" i="17" a="1"/>
  <c r="M2628" i="17" s="1"/>
  <c r="N2628" i="17" a="1"/>
  <c r="N2628" i="17" s="1"/>
  <c r="S2613" i="17" a="1"/>
  <c r="S2613" i="17" s="1"/>
  <c r="N2588" i="17" a="1"/>
  <c r="N2588" i="17" s="1"/>
  <c r="M2588" i="17" a="1"/>
  <c r="M2588" i="17" s="1"/>
  <c r="S2561" i="17" a="1"/>
  <c r="S2561" i="17" s="1"/>
  <c r="M2546" i="17" a="1"/>
  <c r="M2546" i="17" s="1"/>
  <c r="N2546" i="17" a="1"/>
  <c r="N2546" i="17" s="1"/>
  <c r="M2545" i="17" a="1"/>
  <c r="M2545" i="17" s="1"/>
  <c r="N2545" i="17" a="1"/>
  <c r="N2545" i="17" s="1"/>
  <c r="M2524" i="17" a="1"/>
  <c r="M2524" i="17" s="1"/>
  <c r="N2524" i="17" a="1"/>
  <c r="N2524" i="17" s="1"/>
  <c r="M2519" i="17" a="1"/>
  <c r="M2519" i="17" s="1"/>
  <c r="N2519" i="17" a="1"/>
  <c r="N2519" i="17" s="1"/>
  <c r="N2518" i="17" a="1"/>
  <c r="N2518" i="17" s="1"/>
  <c r="M2518" i="17" a="1"/>
  <c r="M2518" i="17" s="1"/>
  <c r="N2517" i="17" a="1"/>
  <c r="N2517" i="17" s="1"/>
  <c r="M2517" i="17" a="1"/>
  <c r="M2517" i="17" s="1"/>
  <c r="S2510" i="17" a="1"/>
  <c r="S2510" i="17" s="1"/>
  <c r="M2509" i="17" a="1"/>
  <c r="M2509" i="17" s="1"/>
  <c r="N2509" i="17" a="1"/>
  <c r="N2509" i="17" s="1"/>
  <c r="N2497" i="17" a="1"/>
  <c r="N2497" i="17" s="1"/>
  <c r="M2497" i="17" a="1"/>
  <c r="M2497" i="17" s="1"/>
  <c r="M2463" i="17" a="1"/>
  <c r="M2463" i="17" s="1"/>
  <c r="N2463" i="17" a="1"/>
  <c r="N2463" i="17" s="1"/>
  <c r="N2459" i="17" a="1"/>
  <c r="N2459" i="17" s="1"/>
  <c r="M2459" i="17" a="1"/>
  <c r="M2459" i="17" s="1"/>
  <c r="S2452" i="17" a="1"/>
  <c r="S2452" i="17" s="1"/>
  <c r="M2441" i="17" a="1"/>
  <c r="M2441" i="17" s="1"/>
  <c r="N2441" i="17" a="1"/>
  <c r="N2441" i="17" s="1"/>
  <c r="S2432" i="17" a="1"/>
  <c r="S2432" i="17" s="1"/>
  <c r="S2429" i="17" a="1"/>
  <c r="S2429" i="17" s="1"/>
  <c r="S2424" i="17" a="1"/>
  <c r="S2424" i="17" s="1"/>
  <c r="N2407" i="17" a="1"/>
  <c r="N2407" i="17" s="1"/>
  <c r="M2407" i="17" a="1"/>
  <c r="M2407" i="17" s="1"/>
  <c r="N2380" i="17" a="1"/>
  <c r="N2380" i="17" s="1"/>
  <c r="M2380" i="17" a="1"/>
  <c r="M2380" i="17" s="1"/>
  <c r="S2372" i="17" a="1"/>
  <c r="S2372" i="17" s="1"/>
  <c r="M2372" i="17" a="1"/>
  <c r="M2372" i="17" s="1"/>
  <c r="N2372" i="17" a="1"/>
  <c r="N2372" i="17" s="1"/>
  <c r="M2369" i="17" a="1"/>
  <c r="M2369" i="17" s="1"/>
  <c r="N2369" i="17" a="1"/>
  <c r="N2369" i="17" s="1"/>
  <c r="S2358" i="17" a="1"/>
  <c r="S2358" i="17" s="1"/>
  <c r="S2340" i="17" a="1"/>
  <c r="S2340" i="17" s="1"/>
  <c r="M2340" i="17" a="1"/>
  <c r="M2340" i="17" s="1"/>
  <c r="N2340" i="17" a="1"/>
  <c r="N2340" i="17" s="1"/>
  <c r="M2329" i="17" a="1"/>
  <c r="M2329" i="17" s="1"/>
  <c r="N2329" i="17" a="1"/>
  <c r="N2329" i="17" s="1"/>
  <c r="M2320" i="17" a="1"/>
  <c r="M2320" i="17" s="1"/>
  <c r="N2320" i="17" a="1"/>
  <c r="N2320" i="17" s="1"/>
  <c r="S2317" i="17" a="1"/>
  <c r="S2317" i="17" s="1"/>
  <c r="M2317" i="17" a="1"/>
  <c r="M2317" i="17" s="1"/>
  <c r="N2317" i="17" a="1"/>
  <c r="N2317" i="17" s="1"/>
  <c r="S2314" i="17" a="1"/>
  <c r="S2314" i="17" s="1"/>
  <c r="M2305" i="17" a="1"/>
  <c r="M2305" i="17" s="1"/>
  <c r="N2305" i="17" a="1"/>
  <c r="N2305" i="17" s="1"/>
  <c r="M2296" i="17" a="1"/>
  <c r="M2296" i="17" s="1"/>
  <c r="N2296" i="17" a="1"/>
  <c r="N2296" i="17" s="1"/>
  <c r="M2288" i="17" a="1"/>
  <c r="M2288" i="17" s="1"/>
  <c r="N2288" i="17" a="1"/>
  <c r="N2288" i="17" s="1"/>
  <c r="S2285" i="17" a="1"/>
  <c r="S2285" i="17" s="1"/>
  <c r="M2280" i="17" a="1"/>
  <c r="M2280" i="17" s="1"/>
  <c r="N2280" i="17" a="1"/>
  <c r="N2280" i="17" s="1"/>
  <c r="M2277" i="17" a="1"/>
  <c r="M2277" i="17" s="1"/>
  <c r="N2277" i="17" a="1"/>
  <c r="N2277" i="17" s="1"/>
  <c r="S2264" i="17" a="1"/>
  <c r="S2264" i="17" s="1"/>
  <c r="N2262" i="17" a="1"/>
  <c r="N2262" i="17" s="1"/>
  <c r="M2262" i="17" a="1"/>
  <c r="M2262" i="17" s="1"/>
  <c r="S2258" i="17" a="1"/>
  <c r="S2258" i="17" s="1"/>
  <c r="N2258" i="17" a="1"/>
  <c r="N2258" i="17" s="1"/>
  <c r="M2258" i="17" a="1"/>
  <c r="M2258" i="17" s="1"/>
  <c r="S2255" i="17" a="1"/>
  <c r="S2255" i="17" s="1"/>
  <c r="S2247" i="17" a="1"/>
  <c r="S2247" i="17" s="1"/>
  <c r="S2239" i="17" a="1"/>
  <c r="S2239" i="17" s="1"/>
  <c r="M2227" i="17" a="1"/>
  <c r="M2227" i="17" s="1"/>
  <c r="N2227" i="17" a="1"/>
  <c r="N2227" i="17" s="1"/>
  <c r="M2174" i="17" a="1"/>
  <c r="M2174" i="17" s="1"/>
  <c r="N2174" i="17" a="1"/>
  <c r="N2174" i="17" s="1"/>
  <c r="M2167" i="17" a="1"/>
  <c r="M2167" i="17" s="1"/>
  <c r="N2167" i="17" a="1"/>
  <c r="N2167" i="17" s="1"/>
  <c r="M2166" i="17" a="1"/>
  <c r="M2166" i="17" s="1"/>
  <c r="N2166" i="17" a="1"/>
  <c r="N2166" i="17" s="1"/>
  <c r="S2163" i="17" a="1"/>
  <c r="S2163" i="17" s="1"/>
  <c r="M2152" i="17" a="1"/>
  <c r="M2152" i="17" s="1"/>
  <c r="N2152" i="17" a="1"/>
  <c r="N2152" i="17" s="1"/>
  <c r="S2144" i="17" a="1"/>
  <c r="S2144" i="17" s="1"/>
  <c r="M2143" i="17" a="1"/>
  <c r="M2143" i="17" s="1"/>
  <c r="N2143" i="17" a="1"/>
  <c r="N2143" i="17" s="1"/>
  <c r="M2135" i="17" a="1"/>
  <c r="M2135" i="17" s="1"/>
  <c r="N2135" i="17" a="1"/>
  <c r="N2135" i="17" s="1"/>
  <c r="S2126" i="17" a="1"/>
  <c r="S2126" i="17" s="1"/>
  <c r="N2091" i="17" a="1"/>
  <c r="N2091" i="17" s="1"/>
  <c r="M2091" i="17" a="1"/>
  <c r="M2091" i="17" s="1"/>
  <c r="N2087" i="17" a="1"/>
  <c r="N2087" i="17" s="1"/>
  <c r="M2087" i="17" a="1"/>
  <c r="M2087" i="17" s="1"/>
  <c r="M2086" i="17" a="1"/>
  <c r="M2086" i="17" s="1"/>
  <c r="N2086" i="17" a="1"/>
  <c r="N2086" i="17" s="1"/>
  <c r="S2078" i="17" a="1"/>
  <c r="S2078" i="17" s="1"/>
  <c r="S2027" i="17" a="1"/>
  <c r="S2027" i="17" s="1"/>
  <c r="M2022" i="17" a="1"/>
  <c r="M2022" i="17" s="1"/>
  <c r="N2022" i="17" a="1"/>
  <c r="N2022" i="17" s="1"/>
  <c r="M2005" i="17" a="1"/>
  <c r="M2005" i="17" s="1"/>
  <c r="N2005" i="17" a="1"/>
  <c r="N2005" i="17" s="1"/>
  <c r="N1984" i="17" a="1"/>
  <c r="N1984" i="17" s="1"/>
  <c r="M1984" i="17" a="1"/>
  <c r="M1984" i="17" s="1"/>
  <c r="M1980" i="17" a="1"/>
  <c r="M1980" i="17" s="1"/>
  <c r="N1980" i="17" a="1"/>
  <c r="N1980" i="17" s="1"/>
  <c r="M1964" i="17" a="1"/>
  <c r="M1964" i="17" s="1"/>
  <c r="N1964" i="17" a="1"/>
  <c r="N1964" i="17" s="1"/>
  <c r="M1960" i="17" a="1"/>
  <c r="M1960" i="17" s="1"/>
  <c r="N1960" i="17" a="1"/>
  <c r="N1960" i="17" s="1"/>
  <c r="N1938" i="17" a="1"/>
  <c r="N1938" i="17" s="1"/>
  <c r="M1938" i="17" a="1"/>
  <c r="M1938" i="17" s="1"/>
  <c r="M1923" i="17" a="1"/>
  <c r="M1923" i="17" s="1"/>
  <c r="N1923" i="17" a="1"/>
  <c r="N1923" i="17" s="1"/>
  <c r="S1919" i="17" a="1"/>
  <c r="S1919" i="17" s="1"/>
  <c r="M1919" i="17" a="1"/>
  <c r="M1919" i="17" s="1"/>
  <c r="S1916" i="17" a="1"/>
  <c r="S1916" i="17" s="1"/>
  <c r="S1908" i="17" a="1"/>
  <c r="S1908" i="17" s="1"/>
  <c r="M1897" i="17" a="1"/>
  <c r="M1897" i="17" s="1"/>
  <c r="N1897" i="17" a="1"/>
  <c r="N1897" i="17" s="1"/>
  <c r="S1894" i="17" a="1"/>
  <c r="S1894" i="17" s="1"/>
  <c r="S1890" i="17" a="1"/>
  <c r="S1890" i="17" s="1"/>
  <c r="M1867" i="17" a="1"/>
  <c r="M1867" i="17" s="1"/>
  <c r="N1867" i="17" a="1"/>
  <c r="N1867" i="17" s="1"/>
  <c r="M1859" i="17" a="1"/>
  <c r="M1859" i="17" s="1"/>
  <c r="N1859" i="17" a="1"/>
  <c r="N1859" i="17" s="1"/>
  <c r="S1850" i="17" a="1"/>
  <c r="S1850" i="17" s="1"/>
  <c r="S1849" i="17" a="1"/>
  <c r="S1849" i="17" s="1"/>
  <c r="M1843" i="17" a="1"/>
  <c r="M1843" i="17" s="1"/>
  <c r="N1843" i="17" a="1"/>
  <c r="N1843" i="17" s="1"/>
  <c r="S1839" i="17" a="1"/>
  <c r="S1839" i="17" s="1"/>
  <c r="M1839" i="17" a="1"/>
  <c r="M1839" i="17" s="1"/>
  <c r="N1839" i="17" a="1"/>
  <c r="N1839" i="17" s="1"/>
  <c r="S1813" i="17" a="1"/>
  <c r="S1813" i="17" s="1"/>
  <c r="M1800" i="17" a="1"/>
  <c r="M1800" i="17" s="1"/>
  <c r="N1800" i="17" a="1"/>
  <c r="N1800" i="17" s="1"/>
  <c r="S1795" i="17" a="1"/>
  <c r="S1795" i="17" s="1"/>
  <c r="S1790" i="17" a="1"/>
  <c r="S1790" i="17" s="1"/>
  <c r="S1785" i="17" a="1"/>
  <c r="S1785" i="17" s="1"/>
  <c r="M1785" i="17" a="1"/>
  <c r="M1785" i="17" s="1"/>
  <c r="S1779" i="17" a="1"/>
  <c r="S1779" i="17" s="1"/>
  <c r="S1769" i="17" a="1"/>
  <c r="S1769" i="17" s="1"/>
  <c r="M1769" i="17" a="1"/>
  <c r="M1769" i="17" s="1"/>
  <c r="N1769" i="17" a="1"/>
  <c r="N1769" i="17" s="1"/>
  <c r="N1748" i="17" a="1"/>
  <c r="N1748" i="17" s="1"/>
  <c r="M1748" i="17" a="1"/>
  <c r="M1748" i="17" s="1"/>
  <c r="N1704" i="17" a="1"/>
  <c r="N1704" i="17" s="1"/>
  <c r="M1704" i="17" a="1"/>
  <c r="M1704" i="17" s="1"/>
  <c r="M1700" i="17" a="1"/>
  <c r="M1700" i="17" s="1"/>
  <c r="N1700" i="17" a="1"/>
  <c r="N1700" i="17" s="1"/>
  <c r="S1689" i="17" a="1"/>
  <c r="S1689" i="17" s="1"/>
  <c r="M1669" i="17" a="1"/>
  <c r="M1669" i="17" s="1"/>
  <c r="N1669" i="17" a="1"/>
  <c r="N1669" i="17" s="1"/>
  <c r="M1664" i="17" a="1"/>
  <c r="M1664" i="17" s="1"/>
  <c r="N1664" i="17" a="1"/>
  <c r="N1664" i="17" s="1"/>
  <c r="M1657" i="17" a="1"/>
  <c r="M1657" i="17" s="1"/>
  <c r="N1657" i="17" a="1"/>
  <c r="N1657" i="17" s="1"/>
  <c r="M1652" i="17" a="1"/>
  <c r="M1652" i="17" s="1"/>
  <c r="N1652" i="17" a="1"/>
  <c r="N1652" i="17" s="1"/>
  <c r="M1643" i="17" a="1"/>
  <c r="M1643" i="17" s="1"/>
  <c r="N1643" i="17" a="1"/>
  <c r="N1643" i="17" s="1"/>
  <c r="M1642" i="17" a="1"/>
  <c r="M1642" i="17" s="1"/>
  <c r="N1642" i="17" a="1"/>
  <c r="N1642" i="17" s="1"/>
  <c r="M1639" i="17" a="1"/>
  <c r="M1639" i="17" s="1"/>
  <c r="N1639" i="17" a="1"/>
  <c r="N1639" i="17" s="1"/>
  <c r="S1625" i="17" a="1"/>
  <c r="S1625" i="17" s="1"/>
  <c r="S1624" i="17" a="1"/>
  <c r="S1624" i="17" s="1"/>
  <c r="M1624" i="17" a="1"/>
  <c r="M1624" i="17" s="1"/>
  <c r="N1624" i="17" a="1"/>
  <c r="N1624" i="17" s="1"/>
  <c r="S1621" i="17" a="1"/>
  <c r="S1621" i="17" s="1"/>
  <c r="S1610" i="17" a="1"/>
  <c r="S1610" i="17" s="1"/>
  <c r="N1609" i="17" a="1"/>
  <c r="N1609" i="17" s="1"/>
  <c r="M1609" i="17" a="1"/>
  <c r="M1609" i="17" s="1"/>
  <c r="M1605" i="17" a="1"/>
  <c r="M1605" i="17" s="1"/>
  <c r="N1605" i="17" a="1"/>
  <c r="N1605" i="17" s="1"/>
  <c r="M1595" i="17" a="1"/>
  <c r="M1595" i="17" s="1"/>
  <c r="N1595" i="17" a="1"/>
  <c r="N1595" i="17" s="1"/>
  <c r="M1590" i="17" a="1"/>
  <c r="M1590" i="17" s="1"/>
  <c r="N1590" i="17" a="1"/>
  <c r="N1590" i="17" s="1"/>
  <c r="M1565" i="17" a="1"/>
  <c r="M1565" i="17" s="1"/>
  <c r="N1565" i="17" a="1"/>
  <c r="N1565" i="17" s="1"/>
  <c r="N1559" i="17" a="1"/>
  <c r="N1559" i="17" s="1"/>
  <c r="M1559" i="17" a="1"/>
  <c r="M1559" i="17" s="1"/>
  <c r="S1555" i="17" a="1"/>
  <c r="S1555" i="17" s="1"/>
  <c r="M1555" i="17" a="1"/>
  <c r="M1555" i="17" s="1"/>
  <c r="N1555" i="17" a="1"/>
  <c r="N1555" i="17" s="1"/>
  <c r="N1550" i="17" a="1"/>
  <c r="N1550" i="17" s="1"/>
  <c r="M1550" i="17" a="1"/>
  <c r="M1550" i="17" s="1"/>
  <c r="S1546" i="17" a="1"/>
  <c r="S1546" i="17" s="1"/>
  <c r="S1536" i="17" a="1"/>
  <c r="S1536" i="17" s="1"/>
  <c r="M1536" i="17" a="1"/>
  <c r="M1536" i="17" s="1"/>
  <c r="N1536" i="17" a="1"/>
  <c r="N1536" i="17" s="1"/>
  <c r="N1527" i="17" a="1"/>
  <c r="N1527" i="17" s="1"/>
  <c r="M1527" i="17" a="1"/>
  <c r="M1527" i="17" s="1"/>
  <c r="S1522" i="17" a="1"/>
  <c r="S1522" i="17" s="1"/>
  <c r="N1506" i="17" a="1"/>
  <c r="N1506" i="17" s="1"/>
  <c r="M1506" i="17" a="1"/>
  <c r="M1506" i="17" s="1"/>
  <c r="M1502" i="17" a="1"/>
  <c r="M1502" i="17" s="1"/>
  <c r="N1502" i="17" a="1"/>
  <c r="N1502" i="17" s="1"/>
  <c r="M1497" i="17" a="1"/>
  <c r="M1497" i="17" s="1"/>
  <c r="N1497" i="17" a="1"/>
  <c r="N1497" i="17" s="1"/>
  <c r="N1492" i="17" a="1"/>
  <c r="N1492" i="17" s="1"/>
  <c r="M1492" i="17" a="1"/>
  <c r="M1492" i="17" s="1"/>
  <c r="M1474" i="17" a="1"/>
  <c r="M1474" i="17" s="1"/>
  <c r="N1474" i="17" a="1"/>
  <c r="N1474" i="17" s="1"/>
  <c r="S1464" i="17" a="1"/>
  <c r="S1464" i="17" s="1"/>
  <c r="M1456" i="17" a="1"/>
  <c r="M1456" i="17" s="1"/>
  <c r="N1456" i="17" a="1"/>
  <c r="N1456" i="17" s="1"/>
  <c r="M1444" i="17" a="1"/>
  <c r="M1444" i="17" s="1"/>
  <c r="N1444" i="17" a="1"/>
  <c r="N1444" i="17" s="1"/>
  <c r="M1430" i="17" a="1"/>
  <c r="M1430" i="17" s="1"/>
  <c r="N1430" i="17" a="1"/>
  <c r="N1430" i="17" s="1"/>
  <c r="N1429" i="17" a="1"/>
  <c r="N1429" i="17" s="1"/>
  <c r="M1429" i="17" a="1"/>
  <c r="M1429" i="17" s="1"/>
  <c r="M1421" i="17" a="1"/>
  <c r="M1421" i="17" s="1"/>
  <c r="N1421" i="17" a="1"/>
  <c r="N1421" i="17" s="1"/>
  <c r="S1418" i="17" a="1"/>
  <c r="S1418" i="17" s="1"/>
  <c r="S1409" i="17" a="1"/>
  <c r="S1409" i="17" s="1"/>
  <c r="N1409" i="17" a="1"/>
  <c r="N1409" i="17" s="1"/>
  <c r="M1409" i="17" a="1"/>
  <c r="M1409" i="17" s="1"/>
  <c r="N1403" i="17" a="1"/>
  <c r="N1403" i="17" s="1"/>
  <c r="M1403" i="17" a="1"/>
  <c r="M1403" i="17" s="1"/>
  <c r="S1389" i="17" a="1"/>
  <c r="S1389" i="17" s="1"/>
  <c r="M1389" i="17" a="1"/>
  <c r="M1389" i="17" s="1"/>
  <c r="S1379" i="17" a="1"/>
  <c r="S1379" i="17" s="1"/>
  <c r="S1374" i="17" a="1"/>
  <c r="S1374" i="17" s="1"/>
  <c r="S1363" i="17" a="1"/>
  <c r="S1363" i="17" s="1"/>
  <c r="M1358" i="17" a="1"/>
  <c r="M1358" i="17" s="1"/>
  <c r="N1358" i="17" a="1"/>
  <c r="N1358" i="17" s="1"/>
  <c r="M1348" i="17" a="1"/>
  <c r="M1348" i="17" s="1"/>
  <c r="N1348" i="17" a="1"/>
  <c r="N1348" i="17" s="1"/>
  <c r="M1343" i="17" a="1"/>
  <c r="M1343" i="17" s="1"/>
  <c r="N1343" i="17" a="1"/>
  <c r="N1343" i="17" s="1"/>
  <c r="S1340" i="17" a="1"/>
  <c r="S1340" i="17" s="1"/>
  <c r="S1336" i="17" a="1"/>
  <c r="S1336" i="17" s="1"/>
  <c r="S1332" i="17" a="1"/>
  <c r="S1332" i="17" s="1"/>
  <c r="M1318" i="17" a="1"/>
  <c r="M1318" i="17" s="1"/>
  <c r="N1318" i="17" a="1"/>
  <c r="N1318" i="17" s="1"/>
  <c r="M1314" i="17" a="1"/>
  <c r="M1314" i="17" s="1"/>
  <c r="N1314" i="17" a="1"/>
  <c r="N1314" i="17" s="1"/>
  <c r="S1309" i="17" a="1"/>
  <c r="S1309" i="17" s="1"/>
  <c r="M1309" i="17" a="1"/>
  <c r="M1309" i="17" s="1"/>
  <c r="S1297" i="17" a="1"/>
  <c r="S1297" i="17" s="1"/>
  <c r="N1297" i="17" a="1"/>
  <c r="N1297" i="17" s="1"/>
  <c r="M1297" i="17" a="1"/>
  <c r="M1297" i="17" s="1"/>
  <c r="S1294" i="17" a="1"/>
  <c r="S1294" i="17" s="1"/>
  <c r="M1286" i="17" a="1"/>
  <c r="M1286" i="17" s="1"/>
  <c r="N1286" i="17" a="1"/>
  <c r="N1286" i="17" s="1"/>
  <c r="S1283" i="17" a="1"/>
  <c r="S1283" i="17" s="1"/>
  <c r="M1268" i="17" a="1"/>
  <c r="M1268" i="17" s="1"/>
  <c r="N1268" i="17" a="1"/>
  <c r="N1268" i="17" s="1"/>
  <c r="M1260" i="17" a="1"/>
  <c r="M1260" i="17" s="1"/>
  <c r="N1260" i="17" a="1"/>
  <c r="N1260" i="17" s="1"/>
  <c r="M1204" i="17" a="1"/>
  <c r="M1204" i="17" s="1"/>
  <c r="N1204" i="17" a="1"/>
  <c r="N1204" i="17" s="1"/>
  <c r="S1193" i="17" a="1"/>
  <c r="S1193" i="17" s="1"/>
  <c r="N1193" i="17" a="1"/>
  <c r="N1193" i="17" s="1"/>
  <c r="M1193" i="17" a="1"/>
  <c r="M1193" i="17" s="1"/>
  <c r="S1174" i="17" a="1"/>
  <c r="S1174" i="17" s="1"/>
  <c r="M1173" i="17" a="1"/>
  <c r="M1173" i="17" s="1"/>
  <c r="N1173" i="17" a="1"/>
  <c r="N1173" i="17" s="1"/>
  <c r="N1158" i="17" a="1"/>
  <c r="N1158" i="17" s="1"/>
  <c r="M1158" i="17" a="1"/>
  <c r="M1158" i="17" s="1"/>
  <c r="M1154" i="17" a="1"/>
  <c r="M1154" i="17" s="1"/>
  <c r="N1154" i="17" a="1"/>
  <c r="N1154" i="17" s="1"/>
  <c r="M1142" i="17" a="1"/>
  <c r="M1142" i="17" s="1"/>
  <c r="N1142" i="17" a="1"/>
  <c r="N1142" i="17" s="1"/>
  <c r="S1139" i="17" a="1"/>
  <c r="S1139" i="17" s="1"/>
  <c r="M1133" i="17" a="1"/>
  <c r="M1133" i="17" s="1"/>
  <c r="N1133" i="17" a="1"/>
  <c r="N1133" i="17" s="1"/>
  <c r="S1124" i="17" a="1"/>
  <c r="S1124" i="17" s="1"/>
  <c r="M1124" i="17" a="1"/>
  <c r="M1124" i="17" s="1"/>
  <c r="N1124" i="17" a="1"/>
  <c r="N1124" i="17" s="1"/>
  <c r="M1109" i="17" a="1"/>
  <c r="M1109" i="17" s="1"/>
  <c r="N1109" i="17" a="1"/>
  <c r="N1109" i="17" s="1"/>
  <c r="M1099" i="17" a="1"/>
  <c r="M1099" i="17" s="1"/>
  <c r="N1099" i="17" a="1"/>
  <c r="N1099" i="17" s="1"/>
  <c r="N1080" i="17" a="1"/>
  <c r="N1080" i="17" s="1"/>
  <c r="M1080" i="17" a="1"/>
  <c r="M1080" i="17" s="1"/>
  <c r="S1068" i="17" a="1"/>
  <c r="S1068" i="17" s="1"/>
  <c r="M1068" i="17" a="1"/>
  <c r="M1068" i="17" s="1"/>
  <c r="N1068" i="17" a="1"/>
  <c r="N1068" i="17" s="1"/>
  <c r="M1055" i="17" a="1"/>
  <c r="M1055" i="17" s="1"/>
  <c r="N1055" i="17" a="1"/>
  <c r="N1055" i="17" s="1"/>
  <c r="M1054" i="17" a="1"/>
  <c r="M1054" i="17" s="1"/>
  <c r="N1054" i="17" a="1"/>
  <c r="N1054" i="17" s="1"/>
  <c r="N1051" i="17" a="1"/>
  <c r="N1051" i="17" s="1"/>
  <c r="M1051" i="17" a="1"/>
  <c r="M1051" i="17" s="1"/>
  <c r="M1019" i="17" a="1"/>
  <c r="M1019" i="17" s="1"/>
  <c r="N1019" i="17" a="1"/>
  <c r="N1019" i="17" s="1"/>
  <c r="S1016" i="17" a="1"/>
  <c r="S1016" i="17" s="1"/>
  <c r="M1010" i="17" a="1"/>
  <c r="M1010" i="17" s="1"/>
  <c r="N1010" i="17" a="1"/>
  <c r="N1010" i="17" s="1"/>
  <c r="M1004" i="17" a="1"/>
  <c r="M1004" i="17" s="1"/>
  <c r="N1004" i="17" a="1"/>
  <c r="N1004" i="17" s="1"/>
  <c r="S994" i="17" a="1"/>
  <c r="S994" i="17" s="1"/>
  <c r="M993" i="17" a="1"/>
  <c r="M993" i="17" s="1"/>
  <c r="N993" i="17" a="1"/>
  <c r="N993" i="17" s="1"/>
  <c r="M979" i="17" a="1"/>
  <c r="M979" i="17" s="1"/>
  <c r="N979" i="17" a="1"/>
  <c r="N979" i="17" s="1"/>
  <c r="M966" i="17" a="1"/>
  <c r="M966" i="17" s="1"/>
  <c r="N966" i="17" a="1"/>
  <c r="N966" i="17" s="1"/>
  <c r="S962" i="17" a="1"/>
  <c r="S962" i="17" s="1"/>
  <c r="M957" i="17" a="1"/>
  <c r="M957" i="17" s="1"/>
  <c r="N957" i="17" a="1"/>
  <c r="N957" i="17" s="1"/>
  <c r="M952" i="17" a="1"/>
  <c r="M952" i="17" s="1"/>
  <c r="N952" i="17" a="1"/>
  <c r="N952" i="17" s="1"/>
  <c r="S938" i="17" a="1"/>
  <c r="S938" i="17" s="1"/>
  <c r="N927" i="17" a="1"/>
  <c r="N927" i="17" s="1"/>
  <c r="M927" i="17" a="1"/>
  <c r="M927" i="17" s="1"/>
  <c r="S919" i="17" a="1"/>
  <c r="S919" i="17" s="1"/>
  <c r="M919" i="17" a="1"/>
  <c r="M919" i="17" s="1"/>
  <c r="M877" i="17" a="1"/>
  <c r="M877" i="17" s="1"/>
  <c r="N877" i="17" a="1"/>
  <c r="N877" i="17" s="1"/>
  <c r="S864" i="17" a="1"/>
  <c r="S864" i="17" s="1"/>
  <c r="N864" i="17" a="1"/>
  <c r="N864" i="17" s="1"/>
  <c r="M864" i="17" a="1"/>
  <c r="M864" i="17" s="1"/>
  <c r="S839" i="17" a="1"/>
  <c r="S839" i="17" s="1"/>
  <c r="S835" i="17" a="1"/>
  <c r="S835" i="17" s="1"/>
  <c r="S832" i="17" a="1"/>
  <c r="S832" i="17" s="1"/>
  <c r="S831" i="17" a="1"/>
  <c r="S831" i="17" s="1"/>
  <c r="N818" i="17" a="1"/>
  <c r="N818" i="17" s="1"/>
  <c r="M818" i="17" a="1"/>
  <c r="M818" i="17" s="1"/>
  <c r="S806" i="17" a="1"/>
  <c r="S806" i="17" s="1"/>
  <c r="S789" i="17" a="1"/>
  <c r="S789" i="17" s="1"/>
  <c r="N789" i="17" a="1"/>
  <c r="N789" i="17" s="1"/>
  <c r="M789" i="17" a="1"/>
  <c r="M789" i="17" s="1"/>
  <c r="M775" i="17" a="1"/>
  <c r="M775" i="17" s="1"/>
  <c r="N775" i="17" a="1"/>
  <c r="N775" i="17" s="1"/>
  <c r="M748" i="17" a="1"/>
  <c r="M748" i="17" s="1"/>
  <c r="N748" i="17" a="1"/>
  <c r="N748" i="17" s="1"/>
  <c r="S739" i="17" a="1"/>
  <c r="S739" i="17" s="1"/>
  <c r="S724" i="17" a="1"/>
  <c r="S724" i="17" s="1"/>
  <c r="N712" i="17" a="1"/>
  <c r="N712" i="17" s="1"/>
  <c r="M712" i="17" a="1"/>
  <c r="M712" i="17" s="1"/>
  <c r="M692" i="17" a="1"/>
  <c r="M692" i="17" s="1"/>
  <c r="N692" i="17" a="1"/>
  <c r="N692" i="17" s="1"/>
  <c r="N672" i="17" a="1"/>
  <c r="N672" i="17" s="1"/>
  <c r="M672" i="17" a="1"/>
  <c r="M672" i="17" s="1"/>
  <c r="S668" i="17" a="1"/>
  <c r="S668" i="17" s="1"/>
  <c r="M656" i="17" a="1"/>
  <c r="M656" i="17" s="1"/>
  <c r="N656" i="17" a="1"/>
  <c r="N656" i="17" s="1"/>
  <c r="N650" i="17" a="1"/>
  <c r="N650" i="17" s="1"/>
  <c r="M650" i="17" a="1"/>
  <c r="M650" i="17" s="1"/>
  <c r="M645" i="17" a="1"/>
  <c r="M645" i="17" s="1"/>
  <c r="N645" i="17" a="1"/>
  <c r="N645" i="17" s="1"/>
  <c r="M612" i="17" a="1"/>
  <c r="M612" i="17" s="1"/>
  <c r="N612" i="17" a="1"/>
  <c r="N612" i="17" s="1"/>
  <c r="S592" i="17" a="1"/>
  <c r="S592" i="17" s="1"/>
  <c r="N573" i="17" a="1"/>
  <c r="N573" i="17" s="1"/>
  <c r="M573" i="17" a="1"/>
  <c r="M573" i="17" s="1"/>
  <c r="M556" i="17" a="1"/>
  <c r="M556" i="17" s="1"/>
  <c r="N556" i="17" a="1"/>
  <c r="N556" i="17" s="1"/>
  <c r="M534" i="17" a="1"/>
  <c r="M534" i="17" s="1"/>
  <c r="N534" i="17" a="1"/>
  <c r="N534" i="17" s="1"/>
  <c r="S530" i="17" a="1"/>
  <c r="S530" i="17" s="1"/>
  <c r="S519" i="17" a="1"/>
  <c r="S519" i="17" s="1"/>
  <c r="M510" i="17" a="1"/>
  <c r="M510" i="17" s="1"/>
  <c r="N510" i="17" a="1"/>
  <c r="N510" i="17" s="1"/>
  <c r="S501" i="17" a="1"/>
  <c r="S501" i="17" s="1"/>
  <c r="S495" i="17" a="1"/>
  <c r="S495" i="17" s="1"/>
  <c r="M495" i="17" a="1"/>
  <c r="M495" i="17" s="1"/>
  <c r="N495" i="17" a="1"/>
  <c r="N495" i="17" s="1"/>
  <c r="M488" i="17" a="1"/>
  <c r="M488" i="17" s="1"/>
  <c r="N488" i="17" a="1"/>
  <c r="N488" i="17" s="1"/>
  <c r="S485" i="17" a="1"/>
  <c r="S485" i="17" s="1"/>
  <c r="M479" i="17" a="1"/>
  <c r="M479" i="17" s="1"/>
  <c r="N479" i="17" a="1"/>
  <c r="N479" i="17" s="1"/>
  <c r="M475" i="17" a="1"/>
  <c r="M475" i="17" s="1"/>
  <c r="N475" i="17" a="1"/>
  <c r="N475" i="17" s="1"/>
  <c r="M471" i="17" a="1"/>
  <c r="M471" i="17" s="1"/>
  <c r="N471" i="17" a="1"/>
  <c r="N471" i="17" s="1"/>
  <c r="M467" i="17" a="1"/>
  <c r="M467" i="17" s="1"/>
  <c r="N467" i="17" a="1"/>
  <c r="N467" i="17" s="1"/>
  <c r="M461" i="17" a="1"/>
  <c r="M461" i="17" s="1"/>
  <c r="N461" i="17" a="1"/>
  <c r="N461" i="17" s="1"/>
  <c r="M444" i="17" a="1"/>
  <c r="M444" i="17" s="1"/>
  <c r="N444" i="17" a="1"/>
  <c r="N444" i="17" s="1"/>
  <c r="M442" i="17" a="1"/>
  <c r="M442" i="17" s="1"/>
  <c r="N442" i="17" a="1"/>
  <c r="N442" i="17" s="1"/>
  <c r="S439" i="17" a="1"/>
  <c r="S439" i="17" s="1"/>
  <c r="N424" i="17" a="1"/>
  <c r="N424" i="17" s="1"/>
  <c r="M424" i="17" a="1"/>
  <c r="M424" i="17" s="1"/>
  <c r="M422" i="17" a="1"/>
  <c r="M422" i="17" s="1"/>
  <c r="N422" i="17" a="1"/>
  <c r="N422" i="17" s="1"/>
  <c r="M416" i="17" a="1"/>
  <c r="M416" i="17" s="1"/>
  <c r="N416" i="17" a="1"/>
  <c r="N416" i="17" s="1"/>
  <c r="N411" i="17" a="1"/>
  <c r="N411" i="17" s="1"/>
  <c r="M411" i="17" a="1"/>
  <c r="M411" i="17" s="1"/>
  <c r="N403" i="17" a="1"/>
  <c r="N403" i="17" s="1"/>
  <c r="M403" i="17" a="1"/>
  <c r="M403" i="17" s="1"/>
  <c r="M394" i="17" a="1"/>
  <c r="M394" i="17" s="1"/>
  <c r="N394" i="17" a="1"/>
  <c r="N394" i="17" s="1"/>
  <c r="M384" i="17" a="1"/>
  <c r="M384" i="17" s="1"/>
  <c r="N384" i="17" a="1"/>
  <c r="N384" i="17" s="1"/>
  <c r="N383" i="17" a="1"/>
  <c r="N383" i="17" s="1"/>
  <c r="M383" i="17" a="1"/>
  <c r="M383" i="17" s="1"/>
  <c r="M382" i="17" a="1"/>
  <c r="M382" i="17" s="1"/>
  <c r="N382" i="17" a="1"/>
  <c r="N382" i="17" s="1"/>
  <c r="M377" i="17" a="1"/>
  <c r="M377" i="17" s="1"/>
  <c r="N377" i="17" a="1"/>
  <c r="N377" i="17" s="1"/>
  <c r="S374" i="17" a="1"/>
  <c r="S374" i="17" s="1"/>
  <c r="S369" i="17" a="1"/>
  <c r="S369" i="17" s="1"/>
  <c r="M358" i="17" a="1"/>
  <c r="M358" i="17" s="1"/>
  <c r="N358" i="17" a="1"/>
  <c r="N358" i="17" s="1"/>
  <c r="S339" i="17" a="1"/>
  <c r="S339" i="17" s="1"/>
  <c r="M339" i="17" a="1"/>
  <c r="M339" i="17" s="1"/>
  <c r="N339" i="17" a="1"/>
  <c r="N339" i="17" s="1"/>
  <c r="M334" i="17" a="1"/>
  <c r="M334" i="17" s="1"/>
  <c r="N334" i="17" a="1"/>
  <c r="N334" i="17" s="1"/>
  <c r="M308" i="17" a="1"/>
  <c r="M308" i="17" s="1"/>
  <c r="N308" i="17" a="1"/>
  <c r="N308" i="17" s="1"/>
  <c r="S281" i="17" a="1"/>
  <c r="S281" i="17" s="1"/>
  <c r="M280" i="17" a="1"/>
  <c r="M280" i="17" s="1"/>
  <c r="N280" i="17" a="1"/>
  <c r="N280" i="17" s="1"/>
  <c r="M266" i="17" a="1"/>
  <c r="M266" i="17" s="1"/>
  <c r="N266" i="17" a="1"/>
  <c r="N266" i="17" s="1"/>
  <c r="M258" i="17" a="1"/>
  <c r="M258" i="17" s="1"/>
  <c r="N258" i="17" a="1"/>
  <c r="N258" i="17" s="1"/>
  <c r="S254" i="17" a="1"/>
  <c r="S254" i="17" s="1"/>
  <c r="M241" i="17" a="1"/>
  <c r="M241" i="17" s="1"/>
  <c r="N241" i="17" a="1"/>
  <c r="N241" i="17" s="1"/>
  <c r="M232" i="17" a="1"/>
  <c r="M232" i="17" s="1"/>
  <c r="N232" i="17" a="1"/>
  <c r="N232" i="17" s="1"/>
  <c r="M231" i="17" a="1"/>
  <c r="M231" i="17" s="1"/>
  <c r="N231" i="17" a="1"/>
  <c r="N231" i="17" s="1"/>
  <c r="M230" i="17" a="1"/>
  <c r="M230" i="17" s="1"/>
  <c r="N230" i="17" a="1"/>
  <c r="N230" i="17" s="1"/>
  <c r="S227" i="17" a="1"/>
  <c r="S227" i="17" s="1"/>
  <c r="S215" i="17" a="1"/>
  <c r="S215" i="17" s="1"/>
  <c r="S208" i="17" a="1"/>
  <c r="S208" i="17" s="1"/>
  <c r="S202" i="17" a="1"/>
  <c r="S202" i="17" s="1"/>
  <c r="M200" i="17" a="1"/>
  <c r="M200" i="17" s="1"/>
  <c r="N200" i="17" a="1"/>
  <c r="N200" i="17" s="1"/>
  <c r="S193" i="17" a="1"/>
  <c r="S193" i="17" s="1"/>
  <c r="M193" i="17" a="1"/>
  <c r="M193" i="17" s="1"/>
  <c r="S185" i="17" a="1"/>
  <c r="S185" i="17" s="1"/>
  <c r="N185" i="17" a="1"/>
  <c r="N185" i="17" s="1"/>
  <c r="M185" i="17" a="1"/>
  <c r="M185" i="17" s="1"/>
  <c r="M154" i="17" a="1"/>
  <c r="M154" i="17" s="1"/>
  <c r="N154" i="17" a="1"/>
  <c r="N154" i="17" s="1"/>
  <c r="M140" i="17" a="1"/>
  <c r="M140" i="17" s="1"/>
  <c r="N140" i="17" a="1"/>
  <c r="N140" i="17" s="1"/>
  <c r="M131" i="17" a="1"/>
  <c r="M131" i="17" s="1"/>
  <c r="N131" i="17" a="1"/>
  <c r="N131" i="17" s="1"/>
  <c r="N105" i="17" a="1"/>
  <c r="N105" i="17" s="1"/>
  <c r="M105" i="17" a="1"/>
  <c r="M105" i="17" s="1"/>
  <c r="M95" i="17" a="1"/>
  <c r="M95" i="17" s="1"/>
  <c r="N95" i="17" a="1"/>
  <c r="N95" i="17" s="1"/>
  <c r="S88" i="17" a="1"/>
  <c r="S88" i="17" s="1"/>
  <c r="M88" i="17" a="1"/>
  <c r="M88" i="17" s="1"/>
  <c r="N88" i="17" a="1"/>
  <c r="N88" i="17" s="1"/>
  <c r="M77" i="17" a="1"/>
  <c r="M77" i="17" s="1"/>
  <c r="N77" i="17" a="1"/>
  <c r="N77" i="17" s="1"/>
  <c r="S74" i="17" a="1"/>
  <c r="S74" i="17" s="1"/>
  <c r="S65" i="17" a="1"/>
  <c r="S65" i="17" s="1"/>
  <c r="M48" i="17" a="1"/>
  <c r="M48" i="17" s="1"/>
  <c r="N48" i="17" a="1"/>
  <c r="N48" i="17" s="1"/>
  <c r="S38" i="17" a="1"/>
  <c r="S38" i="17" s="1"/>
  <c r="M38" i="17" a="1"/>
  <c r="M38" i="17" s="1"/>
  <c r="N38" i="17" a="1"/>
  <c r="N38" i="17" s="1"/>
  <c r="M32" i="17" a="1"/>
  <c r="M32" i="17" s="1"/>
  <c r="N32" i="17" a="1"/>
  <c r="N32" i="17" s="1"/>
  <c r="S23" i="17" a="1"/>
  <c r="S23" i="17" s="1"/>
  <c r="M23" i="17" a="1"/>
  <c r="M23" i="17" s="1"/>
  <c r="S15" i="17" a="1"/>
  <c r="S15" i="17" s="1"/>
  <c r="N11" i="17" a="1"/>
  <c r="N11" i="17" s="1"/>
  <c r="M11" i="17" a="1"/>
  <c r="M11" i="17" s="1"/>
  <c r="M15663" i="17" a="1"/>
  <c r="M15663" i="17" s="1"/>
  <c r="N15663" i="17" a="1"/>
  <c r="N15663" i="17" s="1"/>
  <c r="M15649" i="17" a="1"/>
  <c r="M15649" i="17" s="1"/>
  <c r="N15649" i="17" a="1"/>
  <c r="N15649" i="17" s="1"/>
  <c r="M15625" i="17" a="1"/>
  <c r="M15625" i="17" s="1"/>
  <c r="N15625" i="17" a="1"/>
  <c r="N15625" i="17" s="1"/>
  <c r="S15620" i="17" a="1"/>
  <c r="S15620" i="17" s="1"/>
  <c r="N15620" i="17" a="1"/>
  <c r="N15620" i="17" s="1"/>
  <c r="M15620" i="17" a="1"/>
  <c r="M15620" i="17" s="1"/>
  <c r="M15611" i="17" a="1"/>
  <c r="M15611" i="17" s="1"/>
  <c r="N15611" i="17" a="1"/>
  <c r="N15611" i="17" s="1"/>
  <c r="N15584" i="17" a="1"/>
  <c r="N15584" i="17" s="1"/>
  <c r="M15584" i="17" a="1"/>
  <c r="M15584" i="17" s="1"/>
  <c r="N15576" i="17" a="1"/>
  <c r="N15576" i="17" s="1"/>
  <c r="M15576" i="17" a="1"/>
  <c r="M15576" i="17" s="1"/>
  <c r="M15554" i="17" a="1"/>
  <c r="M15554" i="17" s="1"/>
  <c r="N15554" i="17" a="1"/>
  <c r="N15554" i="17" s="1"/>
  <c r="M15553" i="17" a="1"/>
  <c r="M15553" i="17" s="1"/>
  <c r="N15553" i="17" a="1"/>
  <c r="N15553" i="17" s="1"/>
  <c r="M15546" i="17" a="1"/>
  <c r="M15546" i="17" s="1"/>
  <c r="N15546" i="17" a="1"/>
  <c r="N15546" i="17" s="1"/>
  <c r="M15545" i="17" a="1"/>
  <c r="M15545" i="17" s="1"/>
  <c r="N15545" i="17" a="1"/>
  <c r="N15545" i="17" s="1"/>
  <c r="M15534" i="17" a="1"/>
  <c r="M15534" i="17" s="1"/>
  <c r="N15534" i="17" a="1"/>
  <c r="N15534" i="17" s="1"/>
  <c r="M15529" i="17" a="1"/>
  <c r="M15529" i="17" s="1"/>
  <c r="N15529" i="17" a="1"/>
  <c r="N15529" i="17" s="1"/>
  <c r="M15521" i="17" a="1"/>
  <c r="M15521" i="17" s="1"/>
  <c r="N15521" i="17" a="1"/>
  <c r="N15521" i="17" s="1"/>
  <c r="S15510" i="17" a="1"/>
  <c r="S15510" i="17" s="1"/>
  <c r="N15510" i="17" a="1"/>
  <c r="N15510" i="17" s="1"/>
  <c r="M15510" i="17" a="1"/>
  <c r="M15510" i="17" s="1"/>
  <c r="M15497" i="17" a="1"/>
  <c r="M15497" i="17" s="1"/>
  <c r="N15497" i="17" a="1"/>
  <c r="N15497" i="17" s="1"/>
  <c r="S15486" i="17" a="1"/>
  <c r="S15486" i="17" s="1"/>
  <c r="N15486" i="17" a="1"/>
  <c r="N15486" i="17" s="1"/>
  <c r="M15486" i="17" a="1"/>
  <c r="M15486" i="17" s="1"/>
  <c r="M15463" i="17" a="1"/>
  <c r="M15463" i="17" s="1"/>
  <c r="N15463" i="17" a="1"/>
  <c r="N15463" i="17" s="1"/>
  <c r="S15452" i="17" a="1"/>
  <c r="S15452" i="17" s="1"/>
  <c r="M15452" i="17" a="1"/>
  <c r="M15452" i="17" s="1"/>
  <c r="N15452" i="17" a="1"/>
  <c r="N15452" i="17" s="1"/>
  <c r="M15445" i="17" a="1"/>
  <c r="M15445" i="17" s="1"/>
  <c r="N15445" i="17" a="1"/>
  <c r="N15445" i="17" s="1"/>
  <c r="S15441" i="17" a="1"/>
  <c r="S15441" i="17" s="1"/>
  <c r="M15441" i="17" a="1"/>
  <c r="M15441" i="17" s="1"/>
  <c r="M15440" i="17" a="1"/>
  <c r="M15440" i="17" s="1"/>
  <c r="N15440" i="17" a="1"/>
  <c r="N15440" i="17" s="1"/>
  <c r="N15434" i="17" a="1"/>
  <c r="N15434" i="17" s="1"/>
  <c r="M15434" i="17" a="1"/>
  <c r="M15434" i="17" s="1"/>
  <c r="S15423" i="17" a="1"/>
  <c r="S15423" i="17" s="1"/>
  <c r="M15423" i="17" a="1"/>
  <c r="M15423" i="17" s="1"/>
  <c r="N15423" i="17" a="1"/>
  <c r="N15423" i="17" s="1"/>
  <c r="M15417" i="17" a="1"/>
  <c r="M15417" i="17" s="1"/>
  <c r="N15417" i="17" a="1"/>
  <c r="N15417" i="17" s="1"/>
  <c r="N15386" i="17" a="1"/>
  <c r="N15386" i="17" s="1"/>
  <c r="M15386" i="17" a="1"/>
  <c r="M15386" i="17" s="1"/>
  <c r="S15382" i="17" a="1"/>
  <c r="S15382" i="17" s="1"/>
  <c r="N15382" i="17" a="1"/>
  <c r="N15382" i="17" s="1"/>
  <c r="M15382" i="17" a="1"/>
  <c r="M15382" i="17" s="1"/>
  <c r="S15372" i="17" a="1"/>
  <c r="S15372" i="17" s="1"/>
  <c r="M15372" i="17" a="1"/>
  <c r="M15372" i="17" s="1"/>
  <c r="N15372" i="17" a="1"/>
  <c r="N15372" i="17" s="1"/>
  <c r="S15358" i="17" a="1"/>
  <c r="S15358" i="17" s="1"/>
  <c r="N15358" i="17" a="1"/>
  <c r="N15358" i="17" s="1"/>
  <c r="M15358" i="17" a="1"/>
  <c r="M15358" i="17" s="1"/>
  <c r="S15351" i="17" a="1"/>
  <c r="S15351" i="17" s="1"/>
  <c r="M15351" i="17" a="1"/>
  <c r="M15351" i="17" s="1"/>
  <c r="N15351" i="17" a="1"/>
  <c r="N15351" i="17" s="1"/>
  <c r="M15329" i="17" a="1"/>
  <c r="M15329" i="17" s="1"/>
  <c r="N15329" i="17" a="1"/>
  <c r="N15329" i="17" s="1"/>
  <c r="M15328" i="17" a="1"/>
  <c r="M15328" i="17" s="1"/>
  <c r="N15328" i="17" a="1"/>
  <c r="N15328" i="17" s="1"/>
  <c r="M15325" i="17" a="1"/>
  <c r="M15325" i="17" s="1"/>
  <c r="N15325" i="17" a="1"/>
  <c r="N15325" i="17" s="1"/>
  <c r="S15316" i="17" a="1"/>
  <c r="S15316" i="17" s="1"/>
  <c r="M15316" i="17" a="1"/>
  <c r="M15316" i="17" s="1"/>
  <c r="N15316" i="17" a="1"/>
  <c r="N15316" i="17" s="1"/>
  <c r="M15309" i="17" a="1"/>
  <c r="M15309" i="17" s="1"/>
  <c r="N15309" i="17" a="1"/>
  <c r="N15309" i="17" s="1"/>
  <c r="M15289" i="17" a="1"/>
  <c r="M15289" i="17" s="1"/>
  <c r="N15289" i="17" a="1"/>
  <c r="N15289" i="17" s="1"/>
  <c r="M15288" i="17" a="1"/>
  <c r="M15288" i="17" s="1"/>
  <c r="N15288" i="17" a="1"/>
  <c r="N15288" i="17" s="1"/>
  <c r="M15281" i="17" a="1"/>
  <c r="M15281" i="17" s="1"/>
  <c r="N15281" i="17" a="1"/>
  <c r="N15281" i="17" s="1"/>
  <c r="M15280" i="17" a="1"/>
  <c r="M15280" i="17" s="1"/>
  <c r="N15280" i="17" a="1"/>
  <c r="N15280" i="17" s="1"/>
  <c r="M15273" i="17" a="1"/>
  <c r="M15273" i="17" s="1"/>
  <c r="N15273" i="17" a="1"/>
  <c r="N15273" i="17" s="1"/>
  <c r="M15259" i="17" a="1"/>
  <c r="M15259" i="17" s="1"/>
  <c r="N15259" i="17" a="1"/>
  <c r="N15259" i="17" s="1"/>
  <c r="N15254" i="17" a="1"/>
  <c r="N15254" i="17" s="1"/>
  <c r="M15254" i="17" a="1"/>
  <c r="M15254" i="17" s="1"/>
  <c r="M15239" i="17" a="1"/>
  <c r="M15239" i="17" s="1"/>
  <c r="N15239" i="17" a="1"/>
  <c r="N15239" i="17" s="1"/>
  <c r="M15216" i="17" a="1"/>
  <c r="M15216" i="17" s="1"/>
  <c r="N15216" i="17" a="1"/>
  <c r="N15216" i="17" s="1"/>
  <c r="N15210" i="17" a="1"/>
  <c r="N15210" i="17" s="1"/>
  <c r="M15210" i="17" a="1"/>
  <c r="M15210" i="17" s="1"/>
  <c r="M15203" i="17" a="1"/>
  <c r="M15203" i="17" s="1"/>
  <c r="N15203" i="17" a="1"/>
  <c r="N15203" i="17" s="1"/>
  <c r="N15202" i="17" a="1"/>
  <c r="N15202" i="17" s="1"/>
  <c r="M15202" i="17" a="1"/>
  <c r="M15202" i="17" s="1"/>
  <c r="M15179" i="17" a="1"/>
  <c r="M15179" i="17" s="1"/>
  <c r="N15179" i="17" a="1"/>
  <c r="N15179" i="17" s="1"/>
  <c r="N15178" i="17" a="1"/>
  <c r="N15178" i="17" s="1"/>
  <c r="M15178" i="17" a="1"/>
  <c r="M15178" i="17" s="1"/>
  <c r="N15174" i="17" a="1"/>
  <c r="N15174" i="17" s="1"/>
  <c r="M15174" i="17" a="1"/>
  <c r="M15174" i="17" s="1"/>
  <c r="M15152" i="17" a="1"/>
  <c r="M15152" i="17" s="1"/>
  <c r="N15152" i="17" a="1"/>
  <c r="N15152" i="17" s="1"/>
  <c r="M15151" i="17" a="1"/>
  <c r="M15151" i="17" s="1"/>
  <c r="N15151" i="17" a="1"/>
  <c r="N15151" i="17" s="1"/>
  <c r="M15125" i="17" a="1"/>
  <c r="M15125" i="17" s="1"/>
  <c r="N15125" i="17" a="1"/>
  <c r="N15125" i="17" s="1"/>
  <c r="M15120" i="17" a="1"/>
  <c r="M15120" i="17" s="1"/>
  <c r="N15120" i="17" a="1"/>
  <c r="N15120" i="17" s="1"/>
  <c r="M15110" i="17" a="1"/>
  <c r="M15110" i="17" s="1"/>
  <c r="N15110" i="17" a="1"/>
  <c r="N15110" i="17" s="1"/>
  <c r="N15087" i="17" a="1"/>
  <c r="N15087" i="17" s="1"/>
  <c r="M15087" i="17" a="1"/>
  <c r="M15087" i="17" s="1"/>
  <c r="M15086" i="17" a="1"/>
  <c r="M15086" i="17" s="1"/>
  <c r="N15086" i="17" a="1"/>
  <c r="N15086" i="17" s="1"/>
  <c r="M15078" i="17" a="1"/>
  <c r="M15078" i="17" s="1"/>
  <c r="N15078" i="17" a="1"/>
  <c r="N15078" i="17" s="1"/>
  <c r="M15073" i="17" a="1"/>
  <c r="M15073" i="17" s="1"/>
  <c r="N15073" i="17" a="1"/>
  <c r="N15073" i="17" s="1"/>
  <c r="N15035" i="17" a="1"/>
  <c r="N15035" i="17" s="1"/>
  <c r="M15035" i="17" a="1"/>
  <c r="M15035" i="17" s="1"/>
  <c r="M15029" i="17" a="1"/>
  <c r="M15029" i="17" s="1"/>
  <c r="N15029" i="17" a="1"/>
  <c r="N15029" i="17" s="1"/>
  <c r="N15019" i="17" a="1"/>
  <c r="N15019" i="17" s="1"/>
  <c r="M15019" i="17" a="1"/>
  <c r="M15019" i="17" s="1"/>
  <c r="M15010" i="17" a="1"/>
  <c r="M15010" i="17" s="1"/>
  <c r="N15010" i="17" a="1"/>
  <c r="N15010" i="17" s="1"/>
  <c r="M15001" i="17" a="1"/>
  <c r="M15001" i="17" s="1"/>
  <c r="N15001" i="17" a="1"/>
  <c r="N15001" i="17" s="1"/>
  <c r="M14982" i="17" a="1"/>
  <c r="M14982" i="17" s="1"/>
  <c r="N14982" i="17" a="1"/>
  <c r="N14982" i="17" s="1"/>
  <c r="M14965" i="17" a="1"/>
  <c r="M14965" i="17" s="1"/>
  <c r="N14965" i="17" a="1"/>
  <c r="N14965" i="17" s="1"/>
  <c r="M14960" i="17" a="1"/>
  <c r="M14960" i="17" s="1"/>
  <c r="N14960" i="17" a="1"/>
  <c r="N14960" i="17" s="1"/>
  <c r="M14945" i="17" a="1"/>
  <c r="M14945" i="17" s="1"/>
  <c r="N14945" i="17" a="1"/>
  <c r="N14945" i="17" s="1"/>
  <c r="M14941" i="17" a="1"/>
  <c r="M14941" i="17" s="1"/>
  <c r="N14941" i="17" a="1"/>
  <c r="N14941" i="17" s="1"/>
  <c r="M14940" i="17" a="1"/>
  <c r="M14940" i="17" s="1"/>
  <c r="N14940" i="17" a="1"/>
  <c r="N14940" i="17" s="1"/>
  <c r="M14932" i="17" a="1"/>
  <c r="M14932" i="17" s="1"/>
  <c r="N14932" i="17" a="1"/>
  <c r="N14932" i="17" s="1"/>
  <c r="M14925" i="17" a="1"/>
  <c r="M14925" i="17" s="1"/>
  <c r="N14925" i="17" a="1"/>
  <c r="N14925" i="17" s="1"/>
  <c r="M14924" i="17" a="1"/>
  <c r="M14924" i="17" s="1"/>
  <c r="N14924" i="17" a="1"/>
  <c r="N14924" i="17" s="1"/>
  <c r="S14891" i="17" a="1"/>
  <c r="S14891" i="17" s="1"/>
  <c r="N14891" i="17" a="1"/>
  <c r="N14891" i="17" s="1"/>
  <c r="M14891" i="17" a="1"/>
  <c r="M14891" i="17" s="1"/>
  <c r="N14875" i="17" a="1"/>
  <c r="N14875" i="17" s="1"/>
  <c r="M14875" i="17" a="1"/>
  <c r="M14875" i="17" s="1"/>
  <c r="N14871" i="17" a="1"/>
  <c r="N14871" i="17" s="1"/>
  <c r="M14871" i="17" a="1"/>
  <c r="M14871" i="17" s="1"/>
  <c r="M14865" i="17" a="1"/>
  <c r="M14865" i="17" s="1"/>
  <c r="N14865" i="17" a="1"/>
  <c r="N14865" i="17" s="1"/>
  <c r="M14861" i="17" a="1"/>
  <c r="M14861" i="17" s="1"/>
  <c r="N14861" i="17" a="1"/>
  <c r="N14861" i="17" s="1"/>
  <c r="M14860" i="17" a="1"/>
  <c r="M14860" i="17" s="1"/>
  <c r="N14860" i="17" a="1"/>
  <c r="N14860" i="17" s="1"/>
  <c r="N14851" i="17" a="1"/>
  <c r="N14851" i="17" s="1"/>
  <c r="M14851" i="17" a="1"/>
  <c r="M14851" i="17" s="1"/>
  <c r="S14843" i="17" a="1"/>
  <c r="S14843" i="17" s="1"/>
  <c r="N14843" i="17" a="1"/>
  <c r="N14843" i="17" s="1"/>
  <c r="M14843" i="17" a="1"/>
  <c r="M14843" i="17" s="1"/>
  <c r="N14839" i="17" a="1"/>
  <c r="N14839" i="17" s="1"/>
  <c r="M14839" i="17" a="1"/>
  <c r="M14839" i="17" s="1"/>
  <c r="M14834" i="17" a="1"/>
  <c r="M14834" i="17" s="1"/>
  <c r="N14834" i="17" a="1"/>
  <c r="N14834" i="17" s="1"/>
  <c r="M14829" i="17" a="1"/>
  <c r="M14829" i="17" s="1"/>
  <c r="N14829" i="17" a="1"/>
  <c r="N14829" i="17" s="1"/>
  <c r="M14828" i="17" a="1"/>
  <c r="M14828" i="17" s="1"/>
  <c r="N14828" i="17" a="1"/>
  <c r="N14828" i="17" s="1"/>
  <c r="S14821" i="17" a="1"/>
  <c r="S14821" i="17" s="1"/>
  <c r="M14821" i="17" a="1"/>
  <c r="M14821" i="17" s="1"/>
  <c r="N14821" i="17" a="1"/>
  <c r="N14821" i="17" s="1"/>
  <c r="M14812" i="17" a="1"/>
  <c r="M14812" i="17" s="1"/>
  <c r="N14812" i="17" a="1"/>
  <c r="N14812" i="17" s="1"/>
  <c r="M14795" i="17" a="1"/>
  <c r="M14795" i="17" s="1"/>
  <c r="N14795" i="17" a="1"/>
  <c r="N14795" i="17" s="1"/>
  <c r="N14794" i="17" a="1"/>
  <c r="N14794" i="17" s="1"/>
  <c r="M14794" i="17" a="1"/>
  <c r="M14794" i="17" s="1"/>
  <c r="M14776" i="17" a="1"/>
  <c r="M14776" i="17" s="1"/>
  <c r="N14776" i="17" a="1"/>
  <c r="N14776" i="17" s="1"/>
  <c r="M14775" i="17" a="1"/>
  <c r="M14775" i="17" s="1"/>
  <c r="N14775" i="17" a="1"/>
  <c r="N14775" i="17" s="1"/>
  <c r="M14772" i="17" a="1"/>
  <c r="M14772" i="17" s="1"/>
  <c r="N14772" i="17" a="1"/>
  <c r="N14772" i="17" s="1"/>
  <c r="S14759" i="17" a="1"/>
  <c r="S14759" i="17" s="1"/>
  <c r="M14759" i="17" a="1"/>
  <c r="M14759" i="17" s="1"/>
  <c r="N14756" i="17" a="1"/>
  <c r="N14756" i="17" s="1"/>
  <c r="M14756" i="17" a="1"/>
  <c r="M14756" i="17" s="1"/>
  <c r="M14755" i="17" a="1"/>
  <c r="M14755" i="17" s="1"/>
  <c r="N14755" i="17" a="1"/>
  <c r="N14755" i="17" s="1"/>
  <c r="M14738" i="17" a="1"/>
  <c r="M14738" i="17" s="1"/>
  <c r="N14738" i="17" a="1"/>
  <c r="N14738" i="17" s="1"/>
  <c r="M14727" i="17" a="1"/>
  <c r="M14727" i="17" s="1"/>
  <c r="N14727" i="17" a="1"/>
  <c r="N14727" i="17" s="1"/>
  <c r="S14713" i="17" a="1"/>
  <c r="S14713" i="17" s="1"/>
  <c r="N14713" i="17" a="1"/>
  <c r="N14713" i="17" s="1"/>
  <c r="M14713" i="17" a="1"/>
  <c r="M14713" i="17" s="1"/>
  <c r="M14710" i="17" a="1"/>
  <c r="M14710" i="17" s="1"/>
  <c r="N14710" i="17" a="1"/>
  <c r="N14710" i="17" s="1"/>
  <c r="M14705" i="17" a="1"/>
  <c r="M14705" i="17" s="1"/>
  <c r="N14705" i="17" a="1"/>
  <c r="N14705" i="17" s="1"/>
  <c r="M14701" i="17" a="1"/>
  <c r="M14701" i="17" s="1"/>
  <c r="N14701" i="17" a="1"/>
  <c r="N14701" i="17" s="1"/>
  <c r="M14687" i="17" a="1"/>
  <c r="M14687" i="17" s="1"/>
  <c r="N14687" i="17" a="1"/>
  <c r="N14687" i="17" s="1"/>
  <c r="S14665" i="17" a="1"/>
  <c r="S14665" i="17" s="1"/>
  <c r="M14665" i="17" a="1"/>
  <c r="M14665" i="17" s="1"/>
  <c r="N14665" i="17" a="1"/>
  <c r="N14665" i="17" s="1"/>
  <c r="M14639" i="17" a="1"/>
  <c r="M14639" i="17" s="1"/>
  <c r="N14639" i="17" a="1"/>
  <c r="N14639" i="17" s="1"/>
  <c r="M14615" i="17" a="1"/>
  <c r="M14615" i="17" s="1"/>
  <c r="N14615" i="17" a="1"/>
  <c r="N14615" i="17" s="1"/>
  <c r="M14587" i="17" a="1"/>
  <c r="M14587" i="17" s="1"/>
  <c r="N14587" i="17" a="1"/>
  <c r="N14587" i="17" s="1"/>
  <c r="M14579" i="17" a="1"/>
  <c r="M14579" i="17" s="1"/>
  <c r="N14579" i="17" a="1"/>
  <c r="N14579" i="17" s="1"/>
  <c r="M14578" i="17" a="1"/>
  <c r="M14578" i="17" s="1"/>
  <c r="N14578" i="17" a="1"/>
  <c r="N14578" i="17" s="1"/>
  <c r="M14563" i="17" a="1"/>
  <c r="M14563" i="17" s="1"/>
  <c r="N14563" i="17" a="1"/>
  <c r="N14563" i="17" s="1"/>
  <c r="N14562" i="17" a="1"/>
  <c r="N14562" i="17" s="1"/>
  <c r="M14562" i="17" a="1"/>
  <c r="M14562" i="17" s="1"/>
  <c r="M14548" i="17" a="1"/>
  <c r="M14548" i="17" s="1"/>
  <c r="N14548" i="17" a="1"/>
  <c r="N14548" i="17" s="1"/>
  <c r="M14539" i="17" a="1"/>
  <c r="M14539" i="17" s="1"/>
  <c r="N14539" i="17" a="1"/>
  <c r="N14539" i="17" s="1"/>
  <c r="M14538" i="17" a="1"/>
  <c r="M14538" i="17" s="1"/>
  <c r="N14538" i="17" a="1"/>
  <c r="N14538" i="17" s="1"/>
  <c r="M14530" i="17" a="1"/>
  <c r="M14530" i="17" s="1"/>
  <c r="N14530" i="17" a="1"/>
  <c r="N14530" i="17" s="1"/>
  <c r="M14515" i="17" a="1"/>
  <c r="M14515" i="17" s="1"/>
  <c r="N14515" i="17" a="1"/>
  <c r="N14515" i="17" s="1"/>
  <c r="N14514" i="17" a="1"/>
  <c r="N14514" i="17" s="1"/>
  <c r="M14514" i="17" a="1"/>
  <c r="M14514" i="17" s="1"/>
  <c r="M14508" i="17" a="1"/>
  <c r="M14508" i="17" s="1"/>
  <c r="N14508" i="17" a="1"/>
  <c r="N14508" i="17" s="1"/>
  <c r="M14499" i="17" a="1"/>
  <c r="M14499" i="17" s="1"/>
  <c r="N14499" i="17" a="1"/>
  <c r="N14499" i="17" s="1"/>
  <c r="M14498" i="17" a="1"/>
  <c r="M14498" i="17" s="1"/>
  <c r="N14498" i="17" a="1"/>
  <c r="N14498" i="17" s="1"/>
  <c r="M14490" i="17" a="1"/>
  <c r="M14490" i="17" s="1"/>
  <c r="N14490" i="17" a="1"/>
  <c r="N14490" i="17" s="1"/>
  <c r="M14475" i="17" a="1"/>
  <c r="M14475" i="17" s="1"/>
  <c r="N14475" i="17" a="1"/>
  <c r="N14475" i="17" s="1"/>
  <c r="M14474" i="17" a="1"/>
  <c r="M14474" i="17" s="1"/>
  <c r="N14474" i="17" a="1"/>
  <c r="N14474" i="17" s="1"/>
  <c r="N14427" i="17" a="1"/>
  <c r="N14427" i="17" s="1"/>
  <c r="M14427" i="17" a="1"/>
  <c r="M14427" i="17" s="1"/>
  <c r="M14426" i="17" a="1"/>
  <c r="M14426" i="17" s="1"/>
  <c r="N14426" i="17" a="1"/>
  <c r="N14426" i="17" s="1"/>
  <c r="M14422" i="17" a="1"/>
  <c r="M14422" i="17" s="1"/>
  <c r="N14422" i="17" a="1"/>
  <c r="N14422" i="17" s="1"/>
  <c r="M14413" i="17" a="1"/>
  <c r="M14413" i="17" s="1"/>
  <c r="N14413" i="17" a="1"/>
  <c r="N14413" i="17" s="1"/>
  <c r="N14406" i="17" a="1"/>
  <c r="N14406" i="17" s="1"/>
  <c r="M14406" i="17" a="1"/>
  <c r="M14406" i="17" s="1"/>
  <c r="M14402" i="17" a="1"/>
  <c r="M14402" i="17" s="1"/>
  <c r="N14402" i="17" a="1"/>
  <c r="N14402" i="17" s="1"/>
  <c r="M14397" i="17" a="1"/>
  <c r="M14397" i="17" s="1"/>
  <c r="N14397" i="17" a="1"/>
  <c r="N14397" i="17" s="1"/>
  <c r="M14393" i="17" a="1"/>
  <c r="M14393" i="17" s="1"/>
  <c r="N14393" i="17" a="1"/>
  <c r="N14393" i="17" s="1"/>
  <c r="M14384" i="17" a="1"/>
  <c r="M14384" i="17" s="1"/>
  <c r="N14384" i="17" a="1"/>
  <c r="N14384" i="17" s="1"/>
  <c r="M14379" i="17" a="1"/>
  <c r="M14379" i="17" s="1"/>
  <c r="N14379" i="17" a="1"/>
  <c r="N14379" i="17" s="1"/>
  <c r="M14368" i="17" a="1"/>
  <c r="M14368" i="17" s="1"/>
  <c r="N14368" i="17" a="1"/>
  <c r="N14368" i="17" s="1"/>
  <c r="M14364" i="17" a="1"/>
  <c r="M14364" i="17" s="1"/>
  <c r="N14364" i="17" a="1"/>
  <c r="N14364" i="17" s="1"/>
  <c r="M14339" i="17" a="1"/>
  <c r="M14339" i="17" s="1"/>
  <c r="N14339" i="17" a="1"/>
  <c r="N14339" i="17" s="1"/>
  <c r="S14309" i="17" a="1"/>
  <c r="S14309" i="17" s="1"/>
  <c r="M14309" i="17" a="1"/>
  <c r="M14309" i="17" s="1"/>
  <c r="N14309" i="17" a="1"/>
  <c r="N14309" i="17" s="1"/>
  <c r="M14305" i="17" a="1"/>
  <c r="M14305" i="17" s="1"/>
  <c r="N14305" i="17" a="1"/>
  <c r="N14305" i="17" s="1"/>
  <c r="N14300" i="17" a="1"/>
  <c r="N14300" i="17" s="1"/>
  <c r="M14300" i="17" a="1"/>
  <c r="M14300" i="17" s="1"/>
  <c r="M14280" i="17" a="1"/>
  <c r="M14280" i="17" s="1"/>
  <c r="N14280" i="17" a="1"/>
  <c r="N14280" i="17" s="1"/>
  <c r="M14268" i="17" a="1"/>
  <c r="M14268" i="17" s="1"/>
  <c r="N14268" i="17" a="1"/>
  <c r="N14268" i="17" s="1"/>
  <c r="M14257" i="17" a="1"/>
  <c r="M14257" i="17" s="1"/>
  <c r="N14257" i="17" a="1"/>
  <c r="N14257" i="17" s="1"/>
  <c r="M14252" i="17" a="1"/>
  <c r="M14252" i="17" s="1"/>
  <c r="N14252" i="17" a="1"/>
  <c r="N14252" i="17" s="1"/>
  <c r="M14236" i="17" a="1"/>
  <c r="M14236" i="17" s="1"/>
  <c r="N14236" i="17" a="1"/>
  <c r="N14236" i="17" s="1"/>
  <c r="M14227" i="17" a="1"/>
  <c r="M14227" i="17" s="1"/>
  <c r="N14227" i="17" a="1"/>
  <c r="N14227" i="17" s="1"/>
  <c r="N14223" i="17" a="1"/>
  <c r="N14223" i="17" s="1"/>
  <c r="M14223" i="17" a="1"/>
  <c r="M14223" i="17" s="1"/>
  <c r="M14222" i="17" a="1"/>
  <c r="M14222" i="17" s="1"/>
  <c r="N14222" i="17" a="1"/>
  <c r="N14222" i="17" s="1"/>
  <c r="M14213" i="17" a="1"/>
  <c r="M14213" i="17" s="1"/>
  <c r="N14213" i="17" a="1"/>
  <c r="N14213" i="17" s="1"/>
  <c r="N14209" i="17" a="1"/>
  <c r="N14209" i="17" s="1"/>
  <c r="M14209" i="17" a="1"/>
  <c r="M14209" i="17" s="1"/>
  <c r="M14203" i="17" a="1"/>
  <c r="M14203" i="17" s="1"/>
  <c r="N14203" i="17" a="1"/>
  <c r="N14203" i="17" s="1"/>
  <c r="M14179" i="17" a="1"/>
  <c r="M14179" i="17" s="1"/>
  <c r="N14179" i="17" a="1"/>
  <c r="N14179" i="17" s="1"/>
  <c r="M14163" i="17" a="1"/>
  <c r="M14163" i="17" s="1"/>
  <c r="N14163" i="17" a="1"/>
  <c r="N14163" i="17" s="1"/>
  <c r="M14158" i="17" a="1"/>
  <c r="M14158" i="17" s="1"/>
  <c r="N14158" i="17" a="1"/>
  <c r="N14158" i="17" s="1"/>
  <c r="M14135" i="17" a="1"/>
  <c r="M14135" i="17" s="1"/>
  <c r="N14135" i="17" a="1"/>
  <c r="N14135" i="17" s="1"/>
  <c r="M14134" i="17" a="1"/>
  <c r="M14134" i="17" s="1"/>
  <c r="N14134" i="17" a="1"/>
  <c r="N14134" i="17" s="1"/>
  <c r="M14116" i="17" a="1"/>
  <c r="M14116" i="17" s="1"/>
  <c r="N14116" i="17" a="1"/>
  <c r="N14116" i="17" s="1"/>
  <c r="M14092" i="17" a="1"/>
  <c r="M14092" i="17" s="1"/>
  <c r="N14092" i="17" a="1"/>
  <c r="N14092" i="17" s="1"/>
  <c r="M14089" i="17" a="1"/>
  <c r="M14089" i="17" s="1"/>
  <c r="N14089" i="17" a="1"/>
  <c r="N14089" i="17" s="1"/>
  <c r="M14080" i="17" a="1"/>
  <c r="M14080" i="17" s="1"/>
  <c r="N14080" i="17" a="1"/>
  <c r="N14080" i="17" s="1"/>
  <c r="M14067" i="17" a="1"/>
  <c r="M14067" i="17" s="1"/>
  <c r="N14067" i="17" a="1"/>
  <c r="N14067" i="17" s="1"/>
  <c r="M14066" i="17" a="1"/>
  <c r="M14066" i="17" s="1"/>
  <c r="N14066" i="17" a="1"/>
  <c r="N14066" i="17" s="1"/>
  <c r="M14041" i="17" a="1"/>
  <c r="M14041" i="17" s="1"/>
  <c r="N14041" i="17" a="1"/>
  <c r="N14041" i="17" s="1"/>
  <c r="N14040" i="17" a="1"/>
  <c r="N14040" i="17" s="1"/>
  <c r="M14040" i="17" a="1"/>
  <c r="M14040" i="17" s="1"/>
  <c r="M14037" i="17" a="1"/>
  <c r="M14037" i="17" s="1"/>
  <c r="N14037" i="17" a="1"/>
  <c r="N14037" i="17" s="1"/>
  <c r="M14031" i="17" a="1"/>
  <c r="M14031" i="17" s="1"/>
  <c r="N14031" i="17" a="1"/>
  <c r="N14031" i="17" s="1"/>
  <c r="S14022" i="17" a="1"/>
  <c r="S14022" i="17" s="1"/>
  <c r="N14022" i="17" a="1"/>
  <c r="N14022" i="17" s="1"/>
  <c r="M14022" i="17" a="1"/>
  <c r="M14022" i="17" s="1"/>
  <c r="M13999" i="17" a="1"/>
  <c r="M13999" i="17" s="1"/>
  <c r="N13999" i="17" a="1"/>
  <c r="N13999" i="17" s="1"/>
  <c r="S13985" i="17" a="1"/>
  <c r="S13985" i="17" s="1"/>
  <c r="N13985" i="17" a="1"/>
  <c r="N13985" i="17" s="1"/>
  <c r="M13985" i="17" a="1"/>
  <c r="M13985" i="17" s="1"/>
  <c r="N13981" i="17" a="1"/>
  <c r="N13981" i="17" s="1"/>
  <c r="M13981" i="17" a="1"/>
  <c r="M13981" i="17" s="1"/>
  <c r="M13973" i="17" a="1"/>
  <c r="M13973" i="17" s="1"/>
  <c r="N13973" i="17" a="1"/>
  <c r="N13973" i="17" s="1"/>
  <c r="S13969" i="17" a="1"/>
  <c r="S13969" i="17" s="1"/>
  <c r="M13969" i="17" a="1"/>
  <c r="M13969" i="17" s="1"/>
  <c r="M13939" i="17" a="1"/>
  <c r="M13939" i="17" s="1"/>
  <c r="N13939" i="17" a="1"/>
  <c r="N13939" i="17" s="1"/>
  <c r="S13929" i="17" a="1"/>
  <c r="S13929" i="17" s="1"/>
  <c r="M13929" i="17" a="1"/>
  <c r="M13929" i="17" s="1"/>
  <c r="N13929" i="17" a="1"/>
  <c r="N13929" i="17" s="1"/>
  <c r="S13906" i="17" a="1"/>
  <c r="S13906" i="17" s="1"/>
  <c r="N13906" i="17" a="1"/>
  <c r="N13906" i="17" s="1"/>
  <c r="M13906" i="17" a="1"/>
  <c r="M13906" i="17" s="1"/>
  <c r="N13862" i="17" a="1"/>
  <c r="N13862" i="17" s="1"/>
  <c r="M13862" i="17" a="1"/>
  <c r="M13862" i="17" s="1"/>
  <c r="S13816" i="17" a="1"/>
  <c r="S13816" i="17" s="1"/>
  <c r="M13816" i="17" a="1"/>
  <c r="M13816" i="17" s="1"/>
  <c r="N13816" i="17" a="1"/>
  <c r="N13816" i="17" s="1"/>
  <c r="M13811" i="17" a="1"/>
  <c r="M13811" i="17" s="1"/>
  <c r="N13811" i="17" a="1"/>
  <c r="N13811" i="17" s="1"/>
  <c r="M13806" i="17" a="1"/>
  <c r="M13806" i="17" s="1"/>
  <c r="N13806" i="17" a="1"/>
  <c r="N13806" i="17" s="1"/>
  <c r="M13795" i="17" a="1"/>
  <c r="M13795" i="17" s="1"/>
  <c r="N13795" i="17" a="1"/>
  <c r="N13795" i="17" s="1"/>
  <c r="M13792" i="17" a="1"/>
  <c r="M13792" i="17" s="1"/>
  <c r="N13792" i="17" a="1"/>
  <c r="N13792" i="17" s="1"/>
  <c r="M13791" i="17" a="1"/>
  <c r="M13791" i="17" s="1"/>
  <c r="N13791" i="17" a="1"/>
  <c r="N13791" i="17" s="1"/>
  <c r="M13785" i="17" a="1"/>
  <c r="M13785" i="17" s="1"/>
  <c r="N13785" i="17" a="1"/>
  <c r="N13785" i="17" s="1"/>
  <c r="M13782" i="17" a="1"/>
  <c r="M13782" i="17" s="1"/>
  <c r="N13782" i="17" a="1"/>
  <c r="N13782" i="17" s="1"/>
  <c r="M13778" i="17" a="1"/>
  <c r="M13778" i="17" s="1"/>
  <c r="N13778" i="17" a="1"/>
  <c r="N13778" i="17" s="1"/>
  <c r="M13760" i="17" a="1"/>
  <c r="M13760" i="17" s="1"/>
  <c r="N13760" i="17" a="1"/>
  <c r="N13760" i="17" s="1"/>
  <c r="M13759" i="17" a="1"/>
  <c r="M13759" i="17" s="1"/>
  <c r="N13759" i="17" a="1"/>
  <c r="N13759" i="17" s="1"/>
  <c r="M13731" i="17" a="1"/>
  <c r="M13731" i="17" s="1"/>
  <c r="N13731" i="17" a="1"/>
  <c r="N13731" i="17" s="1"/>
  <c r="M13714" i="17" a="1"/>
  <c r="M13714" i="17" s="1"/>
  <c r="N13714" i="17" a="1"/>
  <c r="N13714" i="17" s="1"/>
  <c r="M13704" i="17" a="1"/>
  <c r="M13704" i="17" s="1"/>
  <c r="N13704" i="17" a="1"/>
  <c r="N13704" i="17" s="1"/>
  <c r="M13684" i="17" a="1"/>
  <c r="M13684" i="17" s="1"/>
  <c r="N13684" i="17" a="1"/>
  <c r="N13684" i="17" s="1"/>
  <c r="M13669" i="17" a="1"/>
  <c r="M13669" i="17" s="1"/>
  <c r="N13669" i="17" a="1"/>
  <c r="N13669" i="17" s="1"/>
  <c r="M13668" i="17" a="1"/>
  <c r="M13668" i="17" s="1"/>
  <c r="N13668" i="17" a="1"/>
  <c r="N13668" i="17" s="1"/>
  <c r="M13640" i="17" a="1"/>
  <c r="M13640" i="17" s="1"/>
  <c r="N13640" i="17" a="1"/>
  <c r="N13640" i="17" s="1"/>
  <c r="M13631" i="17" a="1"/>
  <c r="M13631" i="17" s="1"/>
  <c r="N13631" i="17" a="1"/>
  <c r="N13631" i="17" s="1"/>
  <c r="M13622" i="17" a="1"/>
  <c r="M13622" i="17" s="1"/>
  <c r="N13622" i="17" a="1"/>
  <c r="N13622" i="17" s="1"/>
  <c r="M13618" i="17" a="1"/>
  <c r="M13618" i="17" s="1"/>
  <c r="N13618" i="17" a="1"/>
  <c r="N13618" i="17" s="1"/>
  <c r="M13608" i="17" a="1"/>
  <c r="M13608" i="17" s="1"/>
  <c r="N13608" i="17" a="1"/>
  <c r="N13608" i="17" s="1"/>
  <c r="M13575" i="17" a="1"/>
  <c r="M13575" i="17" s="1"/>
  <c r="N13575" i="17" a="1"/>
  <c r="N13575" i="17" s="1"/>
  <c r="M13574" i="17" a="1"/>
  <c r="M13574" i="17" s="1"/>
  <c r="N13574" i="17" a="1"/>
  <c r="N13574" i="17" s="1"/>
  <c r="M13568" i="17" a="1"/>
  <c r="M13568" i="17" s="1"/>
  <c r="N13568" i="17" a="1"/>
  <c r="N13568" i="17" s="1"/>
  <c r="M13550" i="17" a="1"/>
  <c r="M13550" i="17" s="1"/>
  <c r="N13550" i="17" a="1"/>
  <c r="N13550" i="17" s="1"/>
  <c r="M13546" i="17" a="1"/>
  <c r="M13546" i="17" s="1"/>
  <c r="N13546" i="17" a="1"/>
  <c r="N13546" i="17" s="1"/>
  <c r="M13527" i="17" a="1"/>
  <c r="M13527" i="17" s="1"/>
  <c r="N13527" i="17" a="1"/>
  <c r="N13527" i="17" s="1"/>
  <c r="M13523" i="17" a="1"/>
  <c r="M13523" i="17" s="1"/>
  <c r="N13523" i="17" a="1"/>
  <c r="N13523" i="17" s="1"/>
  <c r="M13519" i="17" a="1"/>
  <c r="M13519" i="17" s="1"/>
  <c r="N13519" i="17" a="1"/>
  <c r="N13519" i="17" s="1"/>
  <c r="M13518" i="17" a="1"/>
  <c r="M13518" i="17" s="1"/>
  <c r="N13518" i="17" a="1"/>
  <c r="N13518" i="17" s="1"/>
  <c r="M13513" i="17" a="1"/>
  <c r="M13513" i="17" s="1"/>
  <c r="N13513" i="17" a="1"/>
  <c r="N13513" i="17" s="1"/>
  <c r="M13502" i="17" a="1"/>
  <c r="M13502" i="17" s="1"/>
  <c r="N13502" i="17" a="1"/>
  <c r="N13502" i="17" s="1"/>
  <c r="M13497" i="17" a="1"/>
  <c r="M13497" i="17" s="1"/>
  <c r="N13497" i="17" a="1"/>
  <c r="N13497" i="17" s="1"/>
  <c r="S13491" i="17" a="1"/>
  <c r="S13491" i="17" s="1"/>
  <c r="M13491" i="17" a="1"/>
  <c r="M13491" i="17" s="1"/>
  <c r="M13477" i="17" a="1"/>
  <c r="M13477" i="17" s="1"/>
  <c r="N13477" i="17" a="1"/>
  <c r="N13477" i="17" s="1"/>
  <c r="M13476" i="17" a="1"/>
  <c r="M13476" i="17" s="1"/>
  <c r="N13476" i="17" a="1"/>
  <c r="N13476" i="17" s="1"/>
  <c r="M13473" i="17" a="1"/>
  <c r="M13473" i="17" s="1"/>
  <c r="N13473" i="17" a="1"/>
  <c r="N13473" i="17" s="1"/>
  <c r="M13469" i="17" a="1"/>
  <c r="M13469" i="17" s="1"/>
  <c r="N13469" i="17" a="1"/>
  <c r="N13469" i="17" s="1"/>
  <c r="M13468" i="17" a="1"/>
  <c r="M13468" i="17" s="1"/>
  <c r="N13468" i="17" a="1"/>
  <c r="N13468" i="17" s="1"/>
  <c r="M13430" i="17" a="1"/>
  <c r="M13430" i="17" s="1"/>
  <c r="N13430" i="17" a="1"/>
  <c r="N13430" i="17" s="1"/>
  <c r="M13423" i="17" a="1"/>
  <c r="M13423" i="17" s="1"/>
  <c r="N13423" i="17" a="1"/>
  <c r="N13423" i="17" s="1"/>
  <c r="M13418" i="17" a="1"/>
  <c r="M13418" i="17" s="1"/>
  <c r="N13418" i="17" a="1"/>
  <c r="N13418" i="17" s="1"/>
  <c r="M13417" i="17" a="1"/>
  <c r="M13417" i="17" s="1"/>
  <c r="N13417" i="17" a="1"/>
  <c r="N13417" i="17" s="1"/>
  <c r="M13400" i="17" a="1"/>
  <c r="M13400" i="17" s="1"/>
  <c r="N13400" i="17" a="1"/>
  <c r="N13400" i="17" s="1"/>
  <c r="M13392" i="17" a="1"/>
  <c r="M13392" i="17" s="1"/>
  <c r="N13392" i="17" a="1"/>
  <c r="N13392" i="17" s="1"/>
  <c r="M13388" i="17" a="1"/>
  <c r="M13388" i="17" s="1"/>
  <c r="N13388" i="17" a="1"/>
  <c r="N13388" i="17" s="1"/>
  <c r="M13384" i="17" a="1"/>
  <c r="M13384" i="17" s="1"/>
  <c r="N13384" i="17" a="1"/>
  <c r="N13384" i="17" s="1"/>
  <c r="M13378" i="17" a="1"/>
  <c r="M13378" i="17" s="1"/>
  <c r="N13378" i="17" a="1"/>
  <c r="N13378" i="17" s="1"/>
  <c r="M13363" i="17" a="1"/>
  <c r="M13363" i="17" s="1"/>
  <c r="N13363" i="17" a="1"/>
  <c r="N13363" i="17" s="1"/>
  <c r="M13356" i="17" a="1"/>
  <c r="M13356" i="17" s="1"/>
  <c r="N13356" i="17" a="1"/>
  <c r="N13356" i="17" s="1"/>
  <c r="M13346" i="17" a="1"/>
  <c r="M13346" i="17" s="1"/>
  <c r="N13346" i="17" a="1"/>
  <c r="N13346" i="17" s="1"/>
  <c r="M13345" i="17" a="1"/>
  <c r="M13345" i="17" s="1"/>
  <c r="N13345" i="17" a="1"/>
  <c r="N13345" i="17" s="1"/>
  <c r="M13321" i="17" a="1"/>
  <c r="M13321" i="17" s="1"/>
  <c r="N13321" i="17" a="1"/>
  <c r="N13321" i="17" s="1"/>
  <c r="M13318" i="17" a="1"/>
  <c r="M13318" i="17" s="1"/>
  <c r="N13318" i="17" a="1"/>
  <c r="N13318" i="17" s="1"/>
  <c r="N13317" i="17" a="1"/>
  <c r="N13317" i="17" s="1"/>
  <c r="M13317" i="17" a="1"/>
  <c r="M13317" i="17" s="1"/>
  <c r="M13316" i="17" a="1"/>
  <c r="M13316" i="17" s="1"/>
  <c r="N13316" i="17" a="1"/>
  <c r="N13316" i="17" s="1"/>
  <c r="N13303" i="17" a="1"/>
  <c r="N13303" i="17" s="1"/>
  <c r="M13303" i="17" a="1"/>
  <c r="M13303" i="17" s="1"/>
  <c r="M13302" i="17" a="1"/>
  <c r="M13302" i="17" s="1"/>
  <c r="N13302" i="17" a="1"/>
  <c r="N13302" i="17" s="1"/>
  <c r="M13284" i="17" a="1"/>
  <c r="M13284" i="17" s="1"/>
  <c r="N13284" i="17" a="1"/>
  <c r="N13284" i="17" s="1"/>
  <c r="M13280" i="17" a="1"/>
  <c r="M13280" i="17" s="1"/>
  <c r="N13280" i="17" a="1"/>
  <c r="N13280" i="17" s="1"/>
  <c r="N13275" i="17" a="1"/>
  <c r="N13275" i="17" s="1"/>
  <c r="M13275" i="17" a="1"/>
  <c r="M13275" i="17" s="1"/>
  <c r="M13260" i="17" a="1"/>
  <c r="M13260" i="17" s="1"/>
  <c r="N13260" i="17" a="1"/>
  <c r="N13260" i="17" s="1"/>
  <c r="M13231" i="17" a="1"/>
  <c r="M13231" i="17" s="1"/>
  <c r="N13231" i="17" a="1"/>
  <c r="N13231" i="17" s="1"/>
  <c r="M13230" i="17" a="1"/>
  <c r="M13230" i="17" s="1"/>
  <c r="N13230" i="17" a="1"/>
  <c r="N13230" i="17" s="1"/>
  <c r="N13229" i="17" a="1"/>
  <c r="N13229" i="17" s="1"/>
  <c r="M13229" i="17" a="1"/>
  <c r="M13229" i="17" s="1"/>
  <c r="M13226" i="17" a="1"/>
  <c r="M13226" i="17" s="1"/>
  <c r="N13226" i="17" a="1"/>
  <c r="N13226" i="17" s="1"/>
  <c r="M13217" i="17" a="1"/>
  <c r="M13217" i="17" s="1"/>
  <c r="N13217" i="17" a="1"/>
  <c r="N13217" i="17" s="1"/>
  <c r="M13186" i="17" a="1"/>
  <c r="M13186" i="17" s="1"/>
  <c r="N13186" i="17" a="1"/>
  <c r="N13186" i="17" s="1"/>
  <c r="M13169" i="17" a="1"/>
  <c r="M13169" i="17" s="1"/>
  <c r="N13169" i="17" a="1"/>
  <c r="N13169" i="17" s="1"/>
  <c r="M13133" i="17" a="1"/>
  <c r="M13133" i="17" s="1"/>
  <c r="N13133" i="17" a="1"/>
  <c r="N13133" i="17" s="1"/>
  <c r="M13121" i="17" a="1"/>
  <c r="M13121" i="17" s="1"/>
  <c r="N13121" i="17" a="1"/>
  <c r="N13121" i="17" s="1"/>
  <c r="M13106" i="17" a="1"/>
  <c r="M13106" i="17" s="1"/>
  <c r="N13106" i="17" a="1"/>
  <c r="N13106" i="17" s="1"/>
  <c r="M13098" i="17" a="1"/>
  <c r="M13098" i="17" s="1"/>
  <c r="N13098" i="17" a="1"/>
  <c r="N13098" i="17" s="1"/>
  <c r="M13094" i="17" a="1"/>
  <c r="M13094" i="17" s="1"/>
  <c r="N13094" i="17" a="1"/>
  <c r="N13094" i="17" s="1"/>
  <c r="N13085" i="17" a="1"/>
  <c r="N13085" i="17" s="1"/>
  <c r="M13085" i="17" a="1"/>
  <c r="M13085" i="17" s="1"/>
  <c r="M13073" i="17" a="1"/>
  <c r="M13073" i="17" s="1"/>
  <c r="N13073" i="17" a="1"/>
  <c r="N13073" i="17" s="1"/>
  <c r="M13041" i="17" a="1"/>
  <c r="M13041" i="17" s="1"/>
  <c r="N13041" i="17" a="1"/>
  <c r="N13041" i="17" s="1"/>
  <c r="S13036" i="17" a="1"/>
  <c r="S13036" i="17" s="1"/>
  <c r="M13036" i="17" a="1"/>
  <c r="M13036" i="17" s="1"/>
  <c r="N13036" i="17" a="1"/>
  <c r="N13036" i="17" s="1"/>
  <c r="M13016" i="17" a="1"/>
  <c r="M13016" i="17" s="1"/>
  <c r="N13016" i="17" a="1"/>
  <c r="N13016" i="17" s="1"/>
  <c r="M12984" i="17" a="1"/>
  <c r="M12984" i="17" s="1"/>
  <c r="N12984" i="17" a="1"/>
  <c r="N12984" i="17" s="1"/>
  <c r="S12966" i="17" a="1"/>
  <c r="S12966" i="17" s="1"/>
  <c r="M12966" i="17" a="1"/>
  <c r="M12966" i="17" s="1"/>
  <c r="N12966" i="17" a="1"/>
  <c r="N12966" i="17" s="1"/>
  <c r="S12926" i="17" a="1"/>
  <c r="S12926" i="17" s="1"/>
  <c r="M12926" i="17" a="1"/>
  <c r="M12926" i="17" s="1"/>
  <c r="N12926" i="17" a="1"/>
  <c r="N12926" i="17" s="1"/>
  <c r="M12917" i="17" a="1"/>
  <c r="M12917" i="17" s="1"/>
  <c r="N12917" i="17" a="1"/>
  <c r="N12917" i="17" s="1"/>
  <c r="S12908" i="17" a="1"/>
  <c r="S12908" i="17" s="1"/>
  <c r="M12908" i="17" a="1"/>
  <c r="M12908" i="17" s="1"/>
  <c r="S12866" i="17" a="1"/>
  <c r="S12866" i="17" s="1"/>
  <c r="N12866" i="17" a="1"/>
  <c r="N12866" i="17" s="1"/>
  <c r="M12866" i="17" a="1"/>
  <c r="M12866" i="17" s="1"/>
  <c r="N12837" i="17" a="1"/>
  <c r="N12837" i="17" s="1"/>
  <c r="M12837" i="17" a="1"/>
  <c r="M12837" i="17" s="1"/>
  <c r="M12773" i="17" a="1"/>
  <c r="M12773" i="17" s="1"/>
  <c r="N12773" i="17" a="1"/>
  <c r="N12773" i="17" s="1"/>
  <c r="M12764" i="17" a="1"/>
  <c r="M12764" i="17" s="1"/>
  <c r="N12764" i="17" a="1"/>
  <c r="N12764" i="17" s="1"/>
  <c r="M12748" i="17" a="1"/>
  <c r="M12748" i="17" s="1"/>
  <c r="N12748" i="17" a="1"/>
  <c r="N12748" i="17" s="1"/>
  <c r="S12718" i="17" a="1"/>
  <c r="S12718" i="17" s="1"/>
  <c r="M12718" i="17" a="1"/>
  <c r="M12718" i="17" s="1"/>
  <c r="N12718" i="17" a="1"/>
  <c r="N12718" i="17" s="1"/>
  <c r="M12711" i="17" a="1"/>
  <c r="M12711" i="17" s="1"/>
  <c r="N12711" i="17" a="1"/>
  <c r="N12711" i="17" s="1"/>
  <c r="S12693" i="17" a="1"/>
  <c r="S12693" i="17" s="1"/>
  <c r="N12693" i="17" a="1"/>
  <c r="N12693" i="17" s="1"/>
  <c r="M12693" i="17" a="1"/>
  <c r="M12693" i="17" s="1"/>
  <c r="S12675" i="17" a="1"/>
  <c r="S12675" i="17" s="1"/>
  <c r="M12675" i="17" a="1"/>
  <c r="M12675" i="17" s="1"/>
  <c r="M12664" i="17" a="1"/>
  <c r="M12664" i="17" s="1"/>
  <c r="N12664" i="17" a="1"/>
  <c r="N12664" i="17" s="1"/>
  <c r="S12661" i="17" a="1"/>
  <c r="S12661" i="17" s="1"/>
  <c r="M12661" i="17" a="1"/>
  <c r="M12661" i="17" s="1"/>
  <c r="M12656" i="17" a="1"/>
  <c r="M12656" i="17" s="1"/>
  <c r="N12656" i="17" a="1"/>
  <c r="N12656" i="17" s="1"/>
  <c r="S12650" i="17" a="1"/>
  <c r="S12650" i="17" s="1"/>
  <c r="N12650" i="17" a="1"/>
  <c r="N12650" i="17" s="1"/>
  <c r="M12650" i="17" a="1"/>
  <c r="M12650" i="17" s="1"/>
  <c r="M12649" i="17" a="1"/>
  <c r="M12649" i="17" s="1"/>
  <c r="N12649" i="17" a="1"/>
  <c r="N12649" i="17" s="1"/>
  <c r="M12637" i="17" a="1"/>
  <c r="M12637" i="17" s="1"/>
  <c r="N12637" i="17" a="1"/>
  <c r="N12637" i="17" s="1"/>
  <c r="M12629" i="17" a="1"/>
  <c r="M12629" i="17" s="1"/>
  <c r="N12629" i="17" a="1"/>
  <c r="N12629" i="17" s="1"/>
  <c r="M12627" i="17" a="1"/>
  <c r="M12627" i="17" s="1"/>
  <c r="N12627" i="17" a="1"/>
  <c r="N12627" i="17" s="1"/>
  <c r="M12604" i="17" a="1"/>
  <c r="M12604" i="17" s="1"/>
  <c r="N12604" i="17" a="1"/>
  <c r="N12604" i="17" s="1"/>
  <c r="M12597" i="17" a="1"/>
  <c r="M12597" i="17" s="1"/>
  <c r="N12597" i="17" a="1"/>
  <c r="N12597" i="17" s="1"/>
  <c r="S12594" i="17" a="1"/>
  <c r="S12594" i="17" s="1"/>
  <c r="M12594" i="17" a="1"/>
  <c r="M12594" i="17" s="1"/>
  <c r="N12594" i="17" a="1"/>
  <c r="N12594" i="17" s="1"/>
  <c r="M12584" i="17" a="1"/>
  <c r="M12584" i="17" s="1"/>
  <c r="N12584" i="17" a="1"/>
  <c r="N12584" i="17" s="1"/>
  <c r="S12578" i="17" a="1"/>
  <c r="S12578" i="17" s="1"/>
  <c r="M12578" i="17" a="1"/>
  <c r="M12578" i="17" s="1"/>
  <c r="M12565" i="17" a="1"/>
  <c r="M12565" i="17" s="1"/>
  <c r="N12565" i="17" a="1"/>
  <c r="N12565" i="17" s="1"/>
  <c r="M12549" i="17" a="1"/>
  <c r="M12549" i="17" s="1"/>
  <c r="N12549" i="17" a="1"/>
  <c r="N12549" i="17" s="1"/>
  <c r="S12546" i="17" a="1"/>
  <c r="S12546" i="17" s="1"/>
  <c r="M12546" i="17" a="1"/>
  <c r="M12546" i="17" s="1"/>
  <c r="N12546" i="17" a="1"/>
  <c r="N12546" i="17" s="1"/>
  <c r="M12536" i="17" a="1"/>
  <c r="M12536" i="17" s="1"/>
  <c r="N12536" i="17" a="1"/>
  <c r="N12536" i="17" s="1"/>
  <c r="N12533" i="17" a="1"/>
  <c r="N12533" i="17" s="1"/>
  <c r="M12533" i="17" a="1"/>
  <c r="M12533" i="17" s="1"/>
  <c r="S12514" i="17" a="1"/>
  <c r="S12514" i="17" s="1"/>
  <c r="M12514" i="17" a="1"/>
  <c r="M12514" i="17" s="1"/>
  <c r="N12514" i="17" a="1"/>
  <c r="N12514" i="17" s="1"/>
  <c r="M12504" i="17" a="1"/>
  <c r="M12504" i="17" s="1"/>
  <c r="N12504" i="17" a="1"/>
  <c r="N12504" i="17" s="1"/>
  <c r="M12501" i="17" a="1"/>
  <c r="M12501" i="17" s="1"/>
  <c r="N12501" i="17" a="1"/>
  <c r="N12501" i="17" s="1"/>
  <c r="M12488" i="17" a="1"/>
  <c r="M12488" i="17" s="1"/>
  <c r="N12488" i="17" a="1"/>
  <c r="N12488" i="17" s="1"/>
  <c r="M12485" i="17" a="1"/>
  <c r="M12485" i="17" s="1"/>
  <c r="N12485" i="17" a="1"/>
  <c r="N12485" i="17" s="1"/>
  <c r="S12482" i="17" a="1"/>
  <c r="S12482" i="17" s="1"/>
  <c r="M12482" i="17" a="1"/>
  <c r="M12482" i="17" s="1"/>
  <c r="N12482" i="17" a="1"/>
  <c r="N12482" i="17" s="1"/>
  <c r="M12459" i="17" a="1"/>
  <c r="M12459" i="17" s="1"/>
  <c r="N12459" i="17" a="1"/>
  <c r="N12459" i="17" s="1"/>
  <c r="M12445" i="17" a="1"/>
  <c r="M12445" i="17" s="1"/>
  <c r="N12445" i="17" a="1"/>
  <c r="N12445" i="17" s="1"/>
  <c r="S12442" i="17" a="1"/>
  <c r="S12442" i="17" s="1"/>
  <c r="N12442" i="17" a="1"/>
  <c r="N12442" i="17" s="1"/>
  <c r="M12442" i="17" a="1"/>
  <c r="M12442" i="17" s="1"/>
  <c r="S12438" i="17" a="1"/>
  <c r="S12438" i="17" s="1"/>
  <c r="N12438" i="17" a="1"/>
  <c r="N12438" i="17" s="1"/>
  <c r="M12438" i="17" a="1"/>
  <c r="M12438" i="17" s="1"/>
  <c r="M12415" i="17" a="1"/>
  <c r="M12415" i="17" s="1"/>
  <c r="N12415" i="17" a="1"/>
  <c r="N12415" i="17" s="1"/>
  <c r="M12384" i="17" a="1"/>
  <c r="M12384" i="17" s="1"/>
  <c r="N12384" i="17" a="1"/>
  <c r="N12384" i="17" s="1"/>
  <c r="S12372" i="17" a="1"/>
  <c r="S12372" i="17" s="1"/>
  <c r="M12372" i="17" a="1"/>
  <c r="M12372" i="17" s="1"/>
  <c r="N12372" i="17" a="1"/>
  <c r="N12372" i="17" s="1"/>
  <c r="M12361" i="17" a="1"/>
  <c r="M12361" i="17" s="1"/>
  <c r="N12361" i="17" a="1"/>
  <c r="N12361" i="17" s="1"/>
  <c r="M12350" i="17" a="1"/>
  <c r="M12350" i="17" s="1"/>
  <c r="N12350" i="17" a="1"/>
  <c r="N12350" i="17" s="1"/>
  <c r="S12340" i="17" a="1"/>
  <c r="S12340" i="17" s="1"/>
  <c r="N12340" i="17" a="1"/>
  <c r="N12340" i="17" s="1"/>
  <c r="M12340" i="17" a="1"/>
  <c r="M12340" i="17" s="1"/>
  <c r="M12315" i="17" a="1"/>
  <c r="M12315" i="17" s="1"/>
  <c r="N12315" i="17" a="1"/>
  <c r="N12315" i="17" s="1"/>
  <c r="N12273" i="17" a="1"/>
  <c r="N12273" i="17" s="1"/>
  <c r="M12273" i="17" a="1"/>
  <c r="M12273" i="17" s="1"/>
  <c r="M12264" i="17" a="1"/>
  <c r="M12264" i="17" s="1"/>
  <c r="N12264" i="17" a="1"/>
  <c r="N12264" i="17" s="1"/>
  <c r="M12261" i="17" a="1"/>
  <c r="M12261" i="17" s="1"/>
  <c r="N12261" i="17" a="1"/>
  <c r="N12261" i="17" s="1"/>
  <c r="N12237" i="17" a="1"/>
  <c r="N12237" i="17" s="1"/>
  <c r="M12237" i="17" a="1"/>
  <c r="M12237" i="17" s="1"/>
  <c r="M12232" i="17" a="1"/>
  <c r="M12232" i="17" s="1"/>
  <c r="N12232" i="17" a="1"/>
  <c r="N12232" i="17" s="1"/>
  <c r="M12222" i="17" a="1"/>
  <c r="M12222" i="17" s="1"/>
  <c r="N12222" i="17" a="1"/>
  <c r="N12222" i="17" s="1"/>
  <c r="N12216" i="17" a="1"/>
  <c r="N12216" i="17" s="1"/>
  <c r="M12216" i="17" a="1"/>
  <c r="M12216" i="17" s="1"/>
  <c r="M12204" i="17" a="1"/>
  <c r="M12204" i="17" s="1"/>
  <c r="N12204" i="17" a="1"/>
  <c r="N12204" i="17" s="1"/>
  <c r="M12181" i="17" a="1"/>
  <c r="M12181" i="17" s="1"/>
  <c r="N12181" i="17" a="1"/>
  <c r="N12181" i="17" s="1"/>
  <c r="M12178" i="17" a="1"/>
  <c r="M12178" i="17" s="1"/>
  <c r="N12178" i="17" a="1"/>
  <c r="N12178" i="17" s="1"/>
  <c r="N12172" i="17" a="1"/>
  <c r="N12172" i="17" s="1"/>
  <c r="M12172" i="17" a="1"/>
  <c r="M12172" i="17" s="1"/>
  <c r="M12145" i="17" a="1"/>
  <c r="M12145" i="17" s="1"/>
  <c r="N12145" i="17" a="1"/>
  <c r="N12145" i="17" s="1"/>
  <c r="M12141" i="17" a="1"/>
  <c r="M12141" i="17" s="1"/>
  <c r="N12141" i="17" a="1"/>
  <c r="N12141" i="17" s="1"/>
  <c r="M12137" i="17" a="1"/>
  <c r="M12137" i="17" s="1"/>
  <c r="N12137" i="17" a="1"/>
  <c r="N12137" i="17" s="1"/>
  <c r="M12111" i="17" a="1"/>
  <c r="M12111" i="17" s="1"/>
  <c r="N12111" i="17" a="1"/>
  <c r="N12111" i="17" s="1"/>
  <c r="S12108" i="17" a="1"/>
  <c r="S12108" i="17" s="1"/>
  <c r="M12108" i="17" a="1"/>
  <c r="M12108" i="17" s="1"/>
  <c r="N12108" i="17" a="1"/>
  <c r="N12108" i="17" s="1"/>
  <c r="M12107" i="17" a="1"/>
  <c r="M12107" i="17" s="1"/>
  <c r="N12107" i="17" a="1"/>
  <c r="N12107" i="17" s="1"/>
  <c r="M12097" i="17" a="1"/>
  <c r="M12097" i="17" s="1"/>
  <c r="N12097" i="17" a="1"/>
  <c r="N12097" i="17" s="1"/>
  <c r="M12092" i="17" a="1"/>
  <c r="M12092" i="17" s="1"/>
  <c r="N12092" i="17" a="1"/>
  <c r="N12092" i="17" s="1"/>
  <c r="N12091" i="17" a="1"/>
  <c r="N12091" i="17" s="1"/>
  <c r="M12091" i="17" a="1"/>
  <c r="M12091" i="17" s="1"/>
  <c r="M12090" i="17" a="1"/>
  <c r="M12090" i="17" s="1"/>
  <c r="N12090" i="17" a="1"/>
  <c r="N12090" i="17" s="1"/>
  <c r="M12079" i="17" a="1"/>
  <c r="M12079" i="17" s="1"/>
  <c r="N12079" i="17" a="1"/>
  <c r="N12079" i="17" s="1"/>
  <c r="M12071" i="17" a="1"/>
  <c r="M12071" i="17" s="1"/>
  <c r="N12071" i="17" a="1"/>
  <c r="N12071" i="17" s="1"/>
  <c r="S12068" i="17" a="1"/>
  <c r="S12068" i="17" s="1"/>
  <c r="M12068" i="17" a="1"/>
  <c r="M12068" i="17" s="1"/>
  <c r="N12068" i="17" a="1"/>
  <c r="N12068" i="17" s="1"/>
  <c r="M12062" i="17" a="1"/>
  <c r="M12062" i="17" s="1"/>
  <c r="N12062" i="17" a="1"/>
  <c r="N12062" i="17" s="1"/>
  <c r="M12057" i="17" a="1"/>
  <c r="M12057" i="17" s="1"/>
  <c r="N12057" i="17" a="1"/>
  <c r="N12057" i="17" s="1"/>
  <c r="M12056" i="17" a="1"/>
  <c r="M12056" i="17" s="1"/>
  <c r="N12056" i="17" a="1"/>
  <c r="N12056" i="17" s="1"/>
  <c r="M12053" i="17" a="1"/>
  <c r="M12053" i="17" s="1"/>
  <c r="N12053" i="17" a="1"/>
  <c r="N12053" i="17" s="1"/>
  <c r="M12039" i="17" a="1"/>
  <c r="M12039" i="17" s="1"/>
  <c r="N12039" i="17" a="1"/>
  <c r="N12039" i="17" s="1"/>
  <c r="M12035" i="17" a="1"/>
  <c r="M12035" i="17" s="1"/>
  <c r="N12035" i="17" a="1"/>
  <c r="N12035" i="17" s="1"/>
  <c r="M12028" i="17" a="1"/>
  <c r="M12028" i="17" s="1"/>
  <c r="N12028" i="17" a="1"/>
  <c r="N12028" i="17" s="1"/>
  <c r="M12021" i="17" a="1"/>
  <c r="M12021" i="17" s="1"/>
  <c r="N12021" i="17" a="1"/>
  <c r="N12021" i="17" s="1"/>
  <c r="N12020" i="17" a="1"/>
  <c r="N12020" i="17" s="1"/>
  <c r="M12020" i="17" a="1"/>
  <c r="M12020" i="17" s="1"/>
  <c r="M12011" i="17" a="1"/>
  <c r="M12011" i="17" s="1"/>
  <c r="N12011" i="17" a="1"/>
  <c r="N12011" i="17" s="1"/>
  <c r="M12010" i="17" a="1"/>
  <c r="M12010" i="17" s="1"/>
  <c r="N12010" i="17" a="1"/>
  <c r="N12010" i="17" s="1"/>
  <c r="M11993" i="17" a="1"/>
  <c r="M11993" i="17" s="1"/>
  <c r="N11993" i="17" a="1"/>
  <c r="N11993" i="17" s="1"/>
  <c r="M11985" i="17" a="1"/>
  <c r="M11985" i="17" s="1"/>
  <c r="N11985" i="17" a="1"/>
  <c r="N11985" i="17" s="1"/>
  <c r="S11966" i="17" a="1"/>
  <c r="S11966" i="17" s="1"/>
  <c r="M11966" i="17" a="1"/>
  <c r="M11966" i="17" s="1"/>
  <c r="N11966" i="17" a="1"/>
  <c r="N11966" i="17" s="1"/>
  <c r="M11944" i="17" a="1"/>
  <c r="M11944" i="17" s="1"/>
  <c r="N11944" i="17" a="1"/>
  <c r="N11944" i="17" s="1"/>
  <c r="M11911" i="17" a="1"/>
  <c r="M11911" i="17" s="1"/>
  <c r="N11911" i="17" a="1"/>
  <c r="N11911" i="17" s="1"/>
  <c r="M11895" i="17" a="1"/>
  <c r="M11895" i="17" s="1"/>
  <c r="N11895" i="17" a="1"/>
  <c r="N11895" i="17" s="1"/>
  <c r="M11890" i="17" a="1"/>
  <c r="M11890" i="17" s="1"/>
  <c r="N11890" i="17" a="1"/>
  <c r="N11890" i="17" s="1"/>
  <c r="M11884" i="17" a="1"/>
  <c r="M11884" i="17" s="1"/>
  <c r="N11884" i="17" a="1"/>
  <c r="N11884" i="17" s="1"/>
  <c r="M11883" i="17" a="1"/>
  <c r="M11883" i="17" s="1"/>
  <c r="N11883" i="17" a="1"/>
  <c r="N11883" i="17" s="1"/>
  <c r="M11874" i="17" a="1"/>
  <c r="M11874" i="17" s="1"/>
  <c r="N11874" i="17" a="1"/>
  <c r="N11874" i="17" s="1"/>
  <c r="M11866" i="17" a="1"/>
  <c r="M11866" i="17" s="1"/>
  <c r="N11866" i="17" a="1"/>
  <c r="N11866" i="17" s="1"/>
  <c r="M11864" i="17" a="1"/>
  <c r="M11864" i="17" s="1"/>
  <c r="N11864" i="17" a="1"/>
  <c r="N11864" i="17" s="1"/>
  <c r="M11856" i="17" a="1"/>
  <c r="M11856" i="17" s="1"/>
  <c r="N11856" i="17" a="1"/>
  <c r="N11856" i="17" s="1"/>
  <c r="M11850" i="17" a="1"/>
  <c r="M11850" i="17" s="1"/>
  <c r="N11850" i="17" a="1"/>
  <c r="N11850" i="17" s="1"/>
  <c r="S11841" i="17" a="1"/>
  <c r="S11841" i="17" s="1"/>
  <c r="M11841" i="17" a="1"/>
  <c r="M11841" i="17" s="1"/>
  <c r="N11841" i="17" a="1"/>
  <c r="N11841" i="17" s="1"/>
  <c r="S11833" i="17" a="1"/>
  <c r="S11833" i="17" s="1"/>
  <c r="M11833" i="17" a="1"/>
  <c r="M11833" i="17" s="1"/>
  <c r="N11833" i="17" a="1"/>
  <c r="N11833" i="17" s="1"/>
  <c r="M11829" i="17" a="1"/>
  <c r="M11829" i="17" s="1"/>
  <c r="N11829" i="17" a="1"/>
  <c r="N11829" i="17" s="1"/>
  <c r="M11828" i="17" a="1"/>
  <c r="M11828" i="17" s="1"/>
  <c r="N11828" i="17" a="1"/>
  <c r="N11828" i="17" s="1"/>
  <c r="M11827" i="17" a="1"/>
  <c r="M11827" i="17" s="1"/>
  <c r="N11827" i="17" a="1"/>
  <c r="N11827" i="17" s="1"/>
  <c r="M11813" i="17" a="1"/>
  <c r="M11813" i="17" s="1"/>
  <c r="N11813" i="17" a="1"/>
  <c r="N11813" i="17" s="1"/>
  <c r="S11809" i="17" a="1"/>
  <c r="S11809" i="17" s="1"/>
  <c r="M11809" i="17" a="1"/>
  <c r="M11809" i="17" s="1"/>
  <c r="M11805" i="17" a="1"/>
  <c r="M11805" i="17" s="1"/>
  <c r="N11805" i="17" a="1"/>
  <c r="N11805" i="17" s="1"/>
  <c r="M11804" i="17" a="1"/>
  <c r="M11804" i="17" s="1"/>
  <c r="N11804" i="17" a="1"/>
  <c r="N11804" i="17" s="1"/>
  <c r="M11803" i="17" a="1"/>
  <c r="M11803" i="17" s="1"/>
  <c r="N11803" i="17" a="1"/>
  <c r="N11803" i="17" s="1"/>
  <c r="M11738" i="17" a="1"/>
  <c r="M11738" i="17" s="1"/>
  <c r="N11738" i="17" a="1"/>
  <c r="N11738" i="17" s="1"/>
  <c r="M11685" i="17" a="1"/>
  <c r="M11685" i="17" s="1"/>
  <c r="N11685" i="17" a="1"/>
  <c r="N11685" i="17" s="1"/>
  <c r="S11662" i="17" a="1"/>
  <c r="S11662" i="17" s="1"/>
  <c r="M11662" i="17" a="1"/>
  <c r="M11662" i="17" s="1"/>
  <c r="N11662" i="17" a="1"/>
  <c r="N11662" i="17" s="1"/>
  <c r="M11652" i="17" a="1"/>
  <c r="M11652" i="17" s="1"/>
  <c r="N11652" i="17" a="1"/>
  <c r="N11652" i="17" s="1"/>
  <c r="M11636" i="17" a="1"/>
  <c r="M11636" i="17" s="1"/>
  <c r="N11636" i="17" a="1"/>
  <c r="N11636" i="17" s="1"/>
  <c r="M11617" i="17" a="1"/>
  <c r="M11617" i="17" s="1"/>
  <c r="N11617" i="17" a="1"/>
  <c r="N11617" i="17" s="1"/>
  <c r="M11607" i="17" a="1"/>
  <c r="M11607" i="17" s="1"/>
  <c r="N11607" i="17" a="1"/>
  <c r="N11607" i="17" s="1"/>
  <c r="S11595" i="17" a="1"/>
  <c r="S11595" i="17" s="1"/>
  <c r="N11595" i="17" a="1"/>
  <c r="N11595" i="17" s="1"/>
  <c r="M11595" i="17" a="1"/>
  <c r="M11595" i="17" s="1"/>
  <c r="M11581" i="17" a="1"/>
  <c r="M11581" i="17" s="1"/>
  <c r="N11581" i="17" a="1"/>
  <c r="N11581" i="17" s="1"/>
  <c r="S11574" i="17" a="1"/>
  <c r="S11574" i="17" s="1"/>
  <c r="M11574" i="17" a="1"/>
  <c r="M11574" i="17" s="1"/>
  <c r="S11563" i="17" a="1"/>
  <c r="S11563" i="17" s="1"/>
  <c r="M11563" i="17" a="1"/>
  <c r="M11563" i="17" s="1"/>
  <c r="N11563" i="17" a="1"/>
  <c r="N11563" i="17" s="1"/>
  <c r="M11548" i="17" a="1"/>
  <c r="M11548" i="17" s="1"/>
  <c r="N11548" i="17" a="1"/>
  <c r="N11548" i="17" s="1"/>
  <c r="S11542" i="17" a="1"/>
  <c r="S11542" i="17" s="1"/>
  <c r="N11542" i="17" a="1"/>
  <c r="N11542" i="17" s="1"/>
  <c r="M11542" i="17" a="1"/>
  <c r="M11542" i="17" s="1"/>
  <c r="M11500" i="17" a="1"/>
  <c r="M11500" i="17" s="1"/>
  <c r="N11500" i="17" a="1"/>
  <c r="N11500" i="17" s="1"/>
  <c r="S11497" i="17" a="1"/>
  <c r="S11497" i="17" s="1"/>
  <c r="N11497" i="17" a="1"/>
  <c r="N11497" i="17" s="1"/>
  <c r="M11497" i="17" a="1"/>
  <c r="M11497" i="17" s="1"/>
  <c r="N11474" i="17" a="1"/>
  <c r="N11474" i="17" s="1"/>
  <c r="M11474" i="17" a="1"/>
  <c r="M11474" i="17" s="1"/>
  <c r="N11465" i="17" a="1"/>
  <c r="N11465" i="17" s="1"/>
  <c r="M11465" i="17" a="1"/>
  <c r="M11465" i="17" s="1"/>
  <c r="M11449" i="17" a="1"/>
  <c r="M11449" i="17" s="1"/>
  <c r="N11449" i="17" a="1"/>
  <c r="N11449" i="17" s="1"/>
  <c r="S11435" i="17" a="1"/>
  <c r="S11435" i="17" s="1"/>
  <c r="M11435" i="17" a="1"/>
  <c r="M11435" i="17" s="1"/>
  <c r="N11429" i="17" a="1"/>
  <c r="N11429" i="17" s="1"/>
  <c r="M11429" i="17" a="1"/>
  <c r="M11429" i="17" s="1"/>
  <c r="M11370" i="17" a="1"/>
  <c r="M11370" i="17" s="1"/>
  <c r="N11370" i="17" a="1"/>
  <c r="N11370" i="17" s="1"/>
  <c r="N11359" i="17" a="1"/>
  <c r="N11359" i="17" s="1"/>
  <c r="M11359" i="17" a="1"/>
  <c r="M11359" i="17" s="1"/>
  <c r="M11355" i="17" a="1"/>
  <c r="M11355" i="17" s="1"/>
  <c r="N11355" i="17" a="1"/>
  <c r="N11355" i="17" s="1"/>
  <c r="M11354" i="17" a="1"/>
  <c r="M11354" i="17" s="1"/>
  <c r="N11354" i="17" a="1"/>
  <c r="N11354" i="17" s="1"/>
  <c r="N11349" i="17" a="1"/>
  <c r="N11349" i="17" s="1"/>
  <c r="M11349" i="17" a="1"/>
  <c r="M11349" i="17" s="1"/>
  <c r="M11338" i="17" a="1"/>
  <c r="M11338" i="17" s="1"/>
  <c r="N11338" i="17" a="1"/>
  <c r="N11338" i="17" s="1"/>
  <c r="S11334" i="17" a="1"/>
  <c r="S11334" i="17" s="1"/>
  <c r="M11334" i="17" a="1"/>
  <c r="M11334" i="17" s="1"/>
  <c r="N11334" i="17" a="1"/>
  <c r="N11334" i="17" s="1"/>
  <c r="N11333" i="17" a="1"/>
  <c r="N11333" i="17" s="1"/>
  <c r="M11333" i="17" a="1"/>
  <c r="M11333" i="17" s="1"/>
  <c r="S11325" i="17" a="1"/>
  <c r="S11325" i="17" s="1"/>
  <c r="M11325" i="17" a="1"/>
  <c r="M11325" i="17" s="1"/>
  <c r="N11325" i="17" a="1"/>
  <c r="N11325" i="17" s="1"/>
  <c r="N11301" i="17" a="1"/>
  <c r="N11301" i="17" s="1"/>
  <c r="M11301" i="17" a="1"/>
  <c r="M11301" i="17" s="1"/>
  <c r="M11294" i="17" a="1"/>
  <c r="M11294" i="17" s="1"/>
  <c r="N11294" i="17" a="1"/>
  <c r="N11294" i="17" s="1"/>
  <c r="S11278" i="17" a="1"/>
  <c r="S11278" i="17" s="1"/>
  <c r="M11278" i="17" a="1"/>
  <c r="M11278" i="17" s="1"/>
  <c r="M11259" i="17" a="1"/>
  <c r="M11259" i="17" s="1"/>
  <c r="N11259" i="17" a="1"/>
  <c r="N11259" i="17" s="1"/>
  <c r="N11245" i="17" a="1"/>
  <c r="N11245" i="17" s="1"/>
  <c r="M11245" i="17" a="1"/>
  <c r="M11245" i="17" s="1"/>
  <c r="N11231" i="17" a="1"/>
  <c r="N11231" i="17" s="1"/>
  <c r="M11231" i="17" a="1"/>
  <c r="M11231" i="17" s="1"/>
  <c r="M11185" i="17" a="1"/>
  <c r="M11185" i="17" s="1"/>
  <c r="N11185" i="17" a="1"/>
  <c r="N11185" i="17" s="1"/>
  <c r="M11172" i="17" a="1"/>
  <c r="M11172" i="17" s="1"/>
  <c r="N11172" i="17" a="1"/>
  <c r="N11172" i="17" s="1"/>
  <c r="S11162" i="17" a="1"/>
  <c r="S11162" i="17" s="1"/>
  <c r="M11162" i="17" a="1"/>
  <c r="M11162" i="17" s="1"/>
  <c r="N11162" i="17" a="1"/>
  <c r="N11162" i="17" s="1"/>
  <c r="M11156" i="17" a="1"/>
  <c r="M11156" i="17" s="1"/>
  <c r="N11156" i="17" a="1"/>
  <c r="N11156" i="17" s="1"/>
  <c r="S11138" i="17" a="1"/>
  <c r="S11138" i="17" s="1"/>
  <c r="M11138" i="17" a="1"/>
  <c r="M11138" i="17" s="1"/>
  <c r="N11138" i="17" a="1"/>
  <c r="N11138" i="17" s="1"/>
  <c r="M11126" i="17" a="1"/>
  <c r="M11126" i="17" s="1"/>
  <c r="N11126" i="17" a="1"/>
  <c r="N11126" i="17" s="1"/>
  <c r="S11122" i="17" a="1"/>
  <c r="S11122" i="17" s="1"/>
  <c r="M11122" i="17" a="1"/>
  <c r="M11122" i="17" s="1"/>
  <c r="N11122" i="17" a="1"/>
  <c r="N11122" i="17" s="1"/>
  <c r="S11113" i="17" a="1"/>
  <c r="S11113" i="17" s="1"/>
  <c r="M11113" i="17" a="1"/>
  <c r="M11113" i="17" s="1"/>
  <c r="N11113" i="17" a="1"/>
  <c r="N11113" i="17" s="1"/>
  <c r="N11108" i="17" a="1"/>
  <c r="N11108" i="17" s="1"/>
  <c r="M11108" i="17" a="1"/>
  <c r="M11108" i="17" s="1"/>
  <c r="S11082" i="17" a="1"/>
  <c r="S11082" i="17" s="1"/>
  <c r="M11082" i="17" a="1"/>
  <c r="M11082" i="17" s="1"/>
  <c r="M11073" i="17" a="1"/>
  <c r="M11073" i="17" s="1"/>
  <c r="N11073" i="17" a="1"/>
  <c r="N11073" i="17" s="1"/>
  <c r="M11066" i="17" a="1"/>
  <c r="M11066" i="17" s="1"/>
  <c r="N11066" i="17" a="1"/>
  <c r="N11066" i="17" s="1"/>
  <c r="M11047" i="17" a="1"/>
  <c r="M11047" i="17" s="1"/>
  <c r="N11047" i="17" a="1"/>
  <c r="N11047" i="17" s="1"/>
  <c r="M11006" i="17" a="1"/>
  <c r="M11006" i="17" s="1"/>
  <c r="N11006" i="17" a="1"/>
  <c r="N11006" i="17" s="1"/>
  <c r="S11002" i="17" a="1"/>
  <c r="S11002" i="17" s="1"/>
  <c r="M11002" i="17" a="1"/>
  <c r="M11002" i="17" s="1"/>
  <c r="N11002" i="17" a="1"/>
  <c r="N11002" i="17" s="1"/>
  <c r="M10991" i="17" a="1"/>
  <c r="M10991" i="17" s="1"/>
  <c r="N10991" i="17" a="1"/>
  <c r="N10991" i="17" s="1"/>
  <c r="S10970" i="17" a="1"/>
  <c r="S10970" i="17" s="1"/>
  <c r="M10970" i="17" a="1"/>
  <c r="M10970" i="17" s="1"/>
  <c r="N10970" i="17" a="1"/>
  <c r="N10970" i="17" s="1"/>
  <c r="M10961" i="17" a="1"/>
  <c r="M10961" i="17" s="1"/>
  <c r="N10961" i="17" a="1"/>
  <c r="N10961" i="17" s="1"/>
  <c r="M10959" i="17" a="1"/>
  <c r="M10959" i="17" s="1"/>
  <c r="N10959" i="17" a="1"/>
  <c r="N10959" i="17" s="1"/>
  <c r="M10941" i="17" a="1"/>
  <c r="M10941" i="17" s="1"/>
  <c r="N10941" i="17" a="1"/>
  <c r="N10941" i="17" s="1"/>
  <c r="N10911" i="17" a="1"/>
  <c r="N10911" i="17" s="1"/>
  <c r="M10911" i="17" a="1"/>
  <c r="M10911" i="17" s="1"/>
  <c r="M10907" i="17" a="1"/>
  <c r="M10907" i="17" s="1"/>
  <c r="N10907" i="17" a="1"/>
  <c r="N10907" i="17" s="1"/>
  <c r="N10885" i="17" a="1"/>
  <c r="N10885" i="17" s="1"/>
  <c r="M10885" i="17" a="1"/>
  <c r="M10885" i="17" s="1"/>
  <c r="M10880" i="17" a="1"/>
  <c r="M10880" i="17" s="1"/>
  <c r="N10880" i="17" a="1"/>
  <c r="N10880" i="17" s="1"/>
  <c r="N10853" i="17" a="1"/>
  <c r="N10853" i="17" s="1"/>
  <c r="M10853" i="17" a="1"/>
  <c r="M10853" i="17" s="1"/>
  <c r="M10851" i="17" a="1"/>
  <c r="M10851" i="17" s="1"/>
  <c r="N10851" i="17" a="1"/>
  <c r="N10851" i="17" s="1"/>
  <c r="M10844" i="17" a="1"/>
  <c r="M10844" i="17" s="1"/>
  <c r="N10844" i="17" a="1"/>
  <c r="N10844" i="17" s="1"/>
  <c r="N10842" i="17" a="1"/>
  <c r="N10842" i="17" s="1"/>
  <c r="M10842" i="17" a="1"/>
  <c r="M10842" i="17" s="1"/>
  <c r="M10827" i="17" a="1"/>
  <c r="M10827" i="17" s="1"/>
  <c r="N10827" i="17" a="1"/>
  <c r="N10827" i="17" s="1"/>
  <c r="M10792" i="17" a="1"/>
  <c r="M10792" i="17" s="1"/>
  <c r="N10792" i="17" a="1"/>
  <c r="N10792" i="17" s="1"/>
  <c r="M10774" i="17" a="1"/>
  <c r="M10774" i="17" s="1"/>
  <c r="N10774" i="17" a="1"/>
  <c r="N10774" i="17" s="1"/>
  <c r="M10773" i="17" a="1"/>
  <c r="M10773" i="17" s="1"/>
  <c r="N10773" i="17" a="1"/>
  <c r="N10773" i="17" s="1"/>
  <c r="M10748" i="17" a="1"/>
  <c r="M10748" i="17" s="1"/>
  <c r="N10748" i="17" a="1"/>
  <c r="N10748" i="17" s="1"/>
  <c r="S10744" i="17" a="1"/>
  <c r="S10744" i="17" s="1"/>
  <c r="M10744" i="17" a="1"/>
  <c r="M10744" i="17" s="1"/>
  <c r="N10744" i="17" a="1"/>
  <c r="N10744" i="17" s="1"/>
  <c r="M10720" i="17" a="1"/>
  <c r="M10720" i="17" s="1"/>
  <c r="N10720" i="17" a="1"/>
  <c r="N10720" i="17" s="1"/>
  <c r="M10710" i="17" a="1"/>
  <c r="M10710" i="17" s="1"/>
  <c r="N10710" i="17" a="1"/>
  <c r="N10710" i="17" s="1"/>
  <c r="M10695" i="17" a="1"/>
  <c r="M10695" i="17" s="1"/>
  <c r="N10695" i="17" a="1"/>
  <c r="N10695" i="17" s="1"/>
  <c r="M10673" i="17" a="1"/>
  <c r="M10673" i="17" s="1"/>
  <c r="N10673" i="17" a="1"/>
  <c r="N10673" i="17" s="1"/>
  <c r="N10666" i="17" a="1"/>
  <c r="N10666" i="17" s="1"/>
  <c r="M10666" i="17" a="1"/>
  <c r="M10666" i="17" s="1"/>
  <c r="M10656" i="17" a="1"/>
  <c r="M10656" i="17" s="1"/>
  <c r="N10656" i="17" a="1"/>
  <c r="N10656" i="17" s="1"/>
  <c r="M10639" i="17" a="1"/>
  <c r="M10639" i="17" s="1"/>
  <c r="N10639" i="17" a="1"/>
  <c r="N10639" i="17" s="1"/>
  <c r="M10638" i="17" a="1"/>
  <c r="M10638" i="17" s="1"/>
  <c r="N10638" i="17" a="1"/>
  <c r="N10638" i="17" s="1"/>
  <c r="S10620" i="17" a="1"/>
  <c r="S10620" i="17" s="1"/>
  <c r="M10620" i="17" a="1"/>
  <c r="M10620" i="17" s="1"/>
  <c r="M10602" i="17" a="1"/>
  <c r="M10602" i="17" s="1"/>
  <c r="N10602" i="17" a="1"/>
  <c r="N10602" i="17" s="1"/>
  <c r="N10594" i="17" a="1"/>
  <c r="N10594" i="17" s="1"/>
  <c r="M10594" i="17" a="1"/>
  <c r="M10594" i="17" s="1"/>
  <c r="N10590" i="17" a="1"/>
  <c r="N10590" i="17" s="1"/>
  <c r="M10590" i="17" a="1"/>
  <c r="M10590" i="17" s="1"/>
  <c r="M10570" i="17" a="1"/>
  <c r="M10570" i="17" s="1"/>
  <c r="N10570" i="17" a="1"/>
  <c r="N10570" i="17" s="1"/>
  <c r="M10559" i="17" a="1"/>
  <c r="M10559" i="17" s="1"/>
  <c r="N10559" i="17" a="1"/>
  <c r="N10559" i="17" s="1"/>
  <c r="S10553" i="17" a="1"/>
  <c r="S10553" i="17" s="1"/>
  <c r="M10553" i="17" a="1"/>
  <c r="M10553" i="17" s="1"/>
  <c r="N10553" i="17" a="1"/>
  <c r="N10553" i="17" s="1"/>
  <c r="M10527" i="17" a="1"/>
  <c r="M10527" i="17" s="1"/>
  <c r="N10527" i="17" a="1"/>
  <c r="N10527" i="17" s="1"/>
  <c r="S10524" i="17" a="1"/>
  <c r="S10524" i="17" s="1"/>
  <c r="M10524" i="17" a="1"/>
  <c r="M10524" i="17" s="1"/>
  <c r="N10524" i="17" a="1"/>
  <c r="N10524" i="17" s="1"/>
  <c r="S10481" i="17" a="1"/>
  <c r="S10481" i="17" s="1"/>
  <c r="N10481" i="17" a="1"/>
  <c r="N10481" i="17" s="1"/>
  <c r="M10481" i="17" a="1"/>
  <c r="M10481" i="17" s="1"/>
  <c r="S10444" i="17" a="1"/>
  <c r="S10444" i="17" s="1"/>
  <c r="N10444" i="17" a="1"/>
  <c r="N10444" i="17" s="1"/>
  <c r="M10444" i="17" a="1"/>
  <c r="M10444" i="17" s="1"/>
  <c r="S10432" i="17" a="1"/>
  <c r="S10432" i="17" s="1"/>
  <c r="M10432" i="17" a="1"/>
  <c r="M10432" i="17" s="1"/>
  <c r="N10432" i="17" a="1"/>
  <c r="N10432" i="17" s="1"/>
  <c r="S10408" i="17" a="1"/>
  <c r="S10408" i="17" s="1"/>
  <c r="N10408" i="17" a="1"/>
  <c r="N10408" i="17" s="1"/>
  <c r="M10408" i="17" a="1"/>
  <c r="M10408" i="17" s="1"/>
  <c r="M10399" i="17" a="1"/>
  <c r="M10399" i="17" s="1"/>
  <c r="N10399" i="17" a="1"/>
  <c r="N10399" i="17" s="1"/>
  <c r="M10373" i="17" a="1"/>
  <c r="M10373" i="17" s="1"/>
  <c r="N10373" i="17" a="1"/>
  <c r="N10373" i="17" s="1"/>
  <c r="S10361" i="17" a="1"/>
  <c r="S10361" i="17" s="1"/>
  <c r="M10361" i="17" a="1"/>
  <c r="M10361" i="17" s="1"/>
  <c r="N10361" i="17" a="1"/>
  <c r="N10361" i="17" s="1"/>
  <c r="N10349" i="17" a="1"/>
  <c r="N10349" i="17" s="1"/>
  <c r="M10349" i="17" a="1"/>
  <c r="M10349" i="17" s="1"/>
  <c r="N10340" i="17" a="1"/>
  <c r="N10340" i="17" s="1"/>
  <c r="M10340" i="17" a="1"/>
  <c r="M10340" i="17" s="1"/>
  <c r="M10334" i="17" a="1"/>
  <c r="M10334" i="17" s="1"/>
  <c r="N10334" i="17" a="1"/>
  <c r="N10334" i="17" s="1"/>
  <c r="S10325" i="17" a="1"/>
  <c r="S10325" i="17" s="1"/>
  <c r="N10325" i="17" a="1"/>
  <c r="N10325" i="17" s="1"/>
  <c r="M10325" i="17" a="1"/>
  <c r="M10325" i="17" s="1"/>
  <c r="M10287" i="17" a="1"/>
  <c r="M10287" i="17" s="1"/>
  <c r="N10287" i="17" a="1"/>
  <c r="N10287" i="17" s="1"/>
  <c r="M10276" i="17" a="1"/>
  <c r="M10276" i="17" s="1"/>
  <c r="N10276" i="17" a="1"/>
  <c r="N10276" i="17" s="1"/>
  <c r="N10275" i="17" a="1"/>
  <c r="N10275" i="17" s="1"/>
  <c r="M10275" i="17" a="1"/>
  <c r="M10275" i="17" s="1"/>
  <c r="M10249" i="17" a="1"/>
  <c r="M10249" i="17" s="1"/>
  <c r="N10249" i="17" a="1"/>
  <c r="N10249" i="17" s="1"/>
  <c r="M10238" i="17" a="1"/>
  <c r="M10238" i="17" s="1"/>
  <c r="N10238" i="17" a="1"/>
  <c r="N10238" i="17" s="1"/>
  <c r="M10200" i="17" a="1"/>
  <c r="M10200" i="17" s="1"/>
  <c r="N10200" i="17" a="1"/>
  <c r="N10200" i="17" s="1"/>
  <c r="M10185" i="17" a="1"/>
  <c r="M10185" i="17" s="1"/>
  <c r="N10185" i="17" a="1"/>
  <c r="N10185" i="17" s="1"/>
  <c r="M10170" i="17" a="1"/>
  <c r="M10170" i="17" s="1"/>
  <c r="N10170" i="17" a="1"/>
  <c r="N10170" i="17" s="1"/>
  <c r="M10160" i="17" a="1"/>
  <c r="M10160" i="17" s="1"/>
  <c r="N10160" i="17" a="1"/>
  <c r="N10160" i="17" s="1"/>
  <c r="S10142" i="17" a="1"/>
  <c r="S10142" i="17" s="1"/>
  <c r="M10142" i="17" a="1"/>
  <c r="M10142" i="17" s="1"/>
  <c r="N10142" i="17" a="1"/>
  <c r="N10142" i="17" s="1"/>
  <c r="M10137" i="17" a="1"/>
  <c r="M10137" i="17" s="1"/>
  <c r="N10137" i="17" a="1"/>
  <c r="N10137" i="17" s="1"/>
  <c r="N10135" i="17" a="1"/>
  <c r="N10135" i="17" s="1"/>
  <c r="M10135" i="17" a="1"/>
  <c r="M10135" i="17" s="1"/>
  <c r="M10129" i="17" a="1"/>
  <c r="M10129" i="17" s="1"/>
  <c r="N10129" i="17" a="1"/>
  <c r="N10129" i="17" s="1"/>
  <c r="S10093" i="17" a="1"/>
  <c r="S10093" i="17" s="1"/>
  <c r="M10093" i="17" a="1"/>
  <c r="M10093" i="17" s="1"/>
  <c r="N10093" i="17" a="1"/>
  <c r="N10093" i="17" s="1"/>
  <c r="S10082" i="17" a="1"/>
  <c r="S10082" i="17" s="1"/>
  <c r="M10082" i="17" a="1"/>
  <c r="M10082" i="17" s="1"/>
  <c r="N10082" i="17" a="1"/>
  <c r="N10082" i="17" s="1"/>
  <c r="M10041" i="17" a="1"/>
  <c r="M10041" i="17" s="1"/>
  <c r="N10041" i="17" a="1"/>
  <c r="N10041" i="17" s="1"/>
  <c r="M10038" i="17" a="1"/>
  <c r="M10038" i="17" s="1"/>
  <c r="N10038" i="17" a="1"/>
  <c r="N10038" i="17" s="1"/>
  <c r="M10028" i="17" a="1"/>
  <c r="M10028" i="17" s="1"/>
  <c r="N10028" i="17" a="1"/>
  <c r="N10028" i="17" s="1"/>
  <c r="M10013" i="17" a="1"/>
  <c r="M10013" i="17" s="1"/>
  <c r="N10013" i="17" a="1"/>
  <c r="N10013" i="17" s="1"/>
  <c r="M9993" i="17" a="1"/>
  <c r="M9993" i="17" s="1"/>
  <c r="N9993" i="17" a="1"/>
  <c r="N9993" i="17" s="1"/>
  <c r="S9983" i="17" a="1"/>
  <c r="S9983" i="17" s="1"/>
  <c r="M9983" i="17" a="1"/>
  <c r="M9983" i="17" s="1"/>
  <c r="M9976" i="17" a="1"/>
  <c r="M9976" i="17" s="1"/>
  <c r="N9976" i="17" a="1"/>
  <c r="N9976" i="17" s="1"/>
  <c r="N9968" i="17" a="1"/>
  <c r="N9968" i="17" s="1"/>
  <c r="M9968" i="17" a="1"/>
  <c r="M9968" i="17" s="1"/>
  <c r="M9942" i="17" a="1"/>
  <c r="M9942" i="17" s="1"/>
  <c r="N9942" i="17" a="1"/>
  <c r="N9942" i="17" s="1"/>
  <c r="M9941" i="17" a="1"/>
  <c r="M9941" i="17" s="1"/>
  <c r="N9941" i="17" a="1"/>
  <c r="N9941" i="17" s="1"/>
  <c r="M9930" i="17" a="1"/>
  <c r="M9930" i="17" s="1"/>
  <c r="N9930" i="17" a="1"/>
  <c r="N9930" i="17" s="1"/>
  <c r="M9925" i="17" a="1"/>
  <c r="M9925" i="17" s="1"/>
  <c r="N9925" i="17" a="1"/>
  <c r="N9925" i="17" s="1"/>
  <c r="M9877" i="17" a="1"/>
  <c r="M9877" i="17" s="1"/>
  <c r="N9877" i="17" a="1"/>
  <c r="N9877" i="17" s="1"/>
  <c r="M9872" i="17" a="1"/>
  <c r="M9872" i="17" s="1"/>
  <c r="N9872" i="17" a="1"/>
  <c r="N9872" i="17" s="1"/>
  <c r="M9868" i="17" a="1"/>
  <c r="M9868" i="17" s="1"/>
  <c r="N9868" i="17" a="1"/>
  <c r="N9868" i="17" s="1"/>
  <c r="M9842" i="17" a="1"/>
  <c r="M9842" i="17" s="1"/>
  <c r="N9842" i="17" a="1"/>
  <c r="N9842" i="17" s="1"/>
  <c r="N9841" i="17" a="1"/>
  <c r="N9841" i="17" s="1"/>
  <c r="M9841" i="17" a="1"/>
  <c r="M9841" i="17" s="1"/>
  <c r="S9808" i="17" a="1"/>
  <c r="S9808" i="17" s="1"/>
  <c r="N9808" i="17" a="1"/>
  <c r="N9808" i="17" s="1"/>
  <c r="M9808" i="17" a="1"/>
  <c r="M9808" i="17" s="1"/>
  <c r="S9797" i="17" a="1"/>
  <c r="S9797" i="17" s="1"/>
  <c r="N9797" i="17" a="1"/>
  <c r="N9797" i="17" s="1"/>
  <c r="M9797" i="17" a="1"/>
  <c r="M9797" i="17" s="1"/>
  <c r="N9785" i="17" a="1"/>
  <c r="N9785" i="17" s="1"/>
  <c r="M9785" i="17" a="1"/>
  <c r="M9785" i="17" s="1"/>
  <c r="S9781" i="17" a="1"/>
  <c r="S9781" i="17" s="1"/>
  <c r="N9781" i="17" a="1"/>
  <c r="N9781" i="17" s="1"/>
  <c r="M9781" i="17" a="1"/>
  <c r="M9781" i="17" s="1"/>
  <c r="M9768" i="17" a="1"/>
  <c r="M9768" i="17" s="1"/>
  <c r="N9768" i="17" a="1"/>
  <c r="N9768" i="17" s="1"/>
  <c r="N9767" i="17" a="1"/>
  <c r="N9767" i="17" s="1"/>
  <c r="M9767" i="17" a="1"/>
  <c r="M9767" i="17" s="1"/>
  <c r="N9761" i="17" a="1"/>
  <c r="N9761" i="17" s="1"/>
  <c r="M9761" i="17" a="1"/>
  <c r="M9761" i="17" s="1"/>
  <c r="N9751" i="17" a="1"/>
  <c r="N9751" i="17" s="1"/>
  <c r="M9751" i="17" a="1"/>
  <c r="M9751" i="17" s="1"/>
  <c r="N9745" i="17" a="1"/>
  <c r="N9745" i="17" s="1"/>
  <c r="M9745" i="17" a="1"/>
  <c r="M9745" i="17" s="1"/>
  <c r="S9725" i="17" a="1"/>
  <c r="S9725" i="17" s="1"/>
  <c r="N9725" i="17" a="1"/>
  <c r="N9725" i="17" s="1"/>
  <c r="M9725" i="17" a="1"/>
  <c r="M9725" i="17" s="1"/>
  <c r="N9715" i="17" a="1"/>
  <c r="N9715" i="17" s="1"/>
  <c r="M9715" i="17" a="1"/>
  <c r="M9715" i="17" s="1"/>
  <c r="N9711" i="17" a="1"/>
  <c r="N9711" i="17" s="1"/>
  <c r="M9711" i="17" a="1"/>
  <c r="M9711" i="17" s="1"/>
  <c r="N9705" i="17" a="1"/>
  <c r="N9705" i="17" s="1"/>
  <c r="M9705" i="17" a="1"/>
  <c r="M9705" i="17" s="1"/>
  <c r="S9701" i="17" a="1"/>
  <c r="S9701" i="17" s="1"/>
  <c r="N9701" i="17" a="1"/>
  <c r="N9701" i="17" s="1"/>
  <c r="M9701" i="17" a="1"/>
  <c r="M9701" i="17" s="1"/>
  <c r="N9695" i="17" a="1"/>
  <c r="N9695" i="17" s="1"/>
  <c r="M9695" i="17" a="1"/>
  <c r="M9695" i="17" s="1"/>
  <c r="M9690" i="17" a="1"/>
  <c r="M9690" i="17" s="1"/>
  <c r="N9690" i="17" a="1"/>
  <c r="N9690" i="17" s="1"/>
  <c r="N9679" i="17" a="1"/>
  <c r="N9679" i="17" s="1"/>
  <c r="M9679" i="17" a="1"/>
  <c r="M9679" i="17" s="1"/>
  <c r="M9664" i="17" a="1"/>
  <c r="M9664" i="17" s="1"/>
  <c r="N9664" i="17" a="1"/>
  <c r="N9664" i="17" s="1"/>
  <c r="N9663" i="17" a="1"/>
  <c r="N9663" i="17" s="1"/>
  <c r="M9663" i="17" a="1"/>
  <c r="M9663" i="17" s="1"/>
  <c r="N9659" i="17" a="1"/>
  <c r="N9659" i="17" s="1"/>
  <c r="M9659" i="17" a="1"/>
  <c r="M9659" i="17" s="1"/>
  <c r="N9651" i="17" a="1"/>
  <c r="N9651" i="17" s="1"/>
  <c r="M9651" i="17" a="1"/>
  <c r="M9651" i="17" s="1"/>
  <c r="N9619" i="17" a="1"/>
  <c r="N9619" i="17" s="1"/>
  <c r="M9619" i="17" a="1"/>
  <c r="M9619" i="17" s="1"/>
  <c r="M9618" i="17" a="1"/>
  <c r="M9618" i="17" s="1"/>
  <c r="N9618" i="17" a="1"/>
  <c r="N9618" i="17" s="1"/>
  <c r="N9615" i="17" a="1"/>
  <c r="N9615" i="17" s="1"/>
  <c r="M9615" i="17" a="1"/>
  <c r="M9615" i="17" s="1"/>
  <c r="N9595" i="17" a="1"/>
  <c r="N9595" i="17" s="1"/>
  <c r="M9595" i="17" a="1"/>
  <c r="M9595" i="17" s="1"/>
  <c r="M9594" i="17" a="1"/>
  <c r="M9594" i="17" s="1"/>
  <c r="N9594" i="17" a="1"/>
  <c r="N9594" i="17" s="1"/>
  <c r="N9591" i="17" a="1"/>
  <c r="N9591" i="17" s="1"/>
  <c r="M9591" i="17" a="1"/>
  <c r="M9591" i="17" s="1"/>
  <c r="M9572" i="17" a="1"/>
  <c r="M9572" i="17" s="1"/>
  <c r="N9572" i="17" a="1"/>
  <c r="N9572" i="17" s="1"/>
  <c r="M9570" i="17" a="1"/>
  <c r="M9570" i="17" s="1"/>
  <c r="N9570" i="17" a="1"/>
  <c r="N9570" i="17" s="1"/>
  <c r="N9553" i="17" a="1"/>
  <c r="N9553" i="17" s="1"/>
  <c r="M9553" i="17" a="1"/>
  <c r="M9553" i="17" s="1"/>
  <c r="N9545" i="17" a="1"/>
  <c r="N9545" i="17" s="1"/>
  <c r="M9545" i="17" a="1"/>
  <c r="M9545" i="17" s="1"/>
  <c r="S9541" i="17" a="1"/>
  <c r="S9541" i="17" s="1"/>
  <c r="N9541" i="17" a="1"/>
  <c r="N9541" i="17" s="1"/>
  <c r="M9541" i="17" a="1"/>
  <c r="M9541" i="17" s="1"/>
  <c r="M9536" i="17" a="1"/>
  <c r="M9536" i="17" s="1"/>
  <c r="N9536" i="17" a="1"/>
  <c r="N9536" i="17" s="1"/>
  <c r="M9532" i="17" a="1"/>
  <c r="M9532" i="17" s="1"/>
  <c r="N9532" i="17" a="1"/>
  <c r="N9532" i="17" s="1"/>
  <c r="M9520" i="17" a="1"/>
  <c r="M9520" i="17" s="1"/>
  <c r="N9520" i="17" a="1"/>
  <c r="N9520" i="17" s="1"/>
  <c r="N9519" i="17" a="1"/>
  <c r="N9519" i="17" s="1"/>
  <c r="M9519" i="17" a="1"/>
  <c r="M9519" i="17" s="1"/>
  <c r="N9513" i="17" a="1"/>
  <c r="N9513" i="17" s="1"/>
  <c r="M9513" i="17" a="1"/>
  <c r="M9513" i="17" s="1"/>
  <c r="M9494" i="17" a="1"/>
  <c r="M9494" i="17" s="1"/>
  <c r="N9494" i="17" a="1"/>
  <c r="N9494" i="17" s="1"/>
  <c r="N9485" i="17" a="1"/>
  <c r="N9485" i="17" s="1"/>
  <c r="M9485" i="17" a="1"/>
  <c r="M9485" i="17" s="1"/>
  <c r="M9476" i="17" a="1"/>
  <c r="M9476" i="17" s="1"/>
  <c r="N9476" i="17" a="1"/>
  <c r="N9476" i="17" s="1"/>
  <c r="M9474" i="17" a="1"/>
  <c r="M9474" i="17" s="1"/>
  <c r="N9474" i="17" a="1"/>
  <c r="N9474" i="17" s="1"/>
  <c r="M9441" i="17" a="1"/>
  <c r="M9441" i="17" s="1"/>
  <c r="N9441" i="17" a="1"/>
  <c r="N9441" i="17" s="1"/>
  <c r="N9437" i="17" a="1"/>
  <c r="N9437" i="17" s="1"/>
  <c r="M9437" i="17" a="1"/>
  <c r="M9437" i="17" s="1"/>
  <c r="M9424" i="17" a="1"/>
  <c r="M9424" i="17" s="1"/>
  <c r="N9424" i="17" a="1"/>
  <c r="N9424" i="17" s="1"/>
  <c r="N9409" i="17" a="1"/>
  <c r="N9409" i="17" s="1"/>
  <c r="M9409" i="17" a="1"/>
  <c r="M9409" i="17" s="1"/>
  <c r="N9403" i="17" a="1"/>
  <c r="N9403" i="17" s="1"/>
  <c r="M9403" i="17" a="1"/>
  <c r="M9403" i="17" s="1"/>
  <c r="N9391" i="17" a="1"/>
  <c r="N9391" i="17" s="1"/>
  <c r="M9391" i="17" a="1"/>
  <c r="M9391" i="17" s="1"/>
  <c r="M9386" i="17" a="1"/>
  <c r="M9386" i="17" s="1"/>
  <c r="N9386" i="17" a="1"/>
  <c r="N9386" i="17" s="1"/>
  <c r="N9385" i="17" a="1"/>
  <c r="N9385" i="17" s="1"/>
  <c r="M9385" i="17" a="1"/>
  <c r="M9385" i="17" s="1"/>
  <c r="M9376" i="17" a="1"/>
  <c r="M9376" i="17" s="1"/>
  <c r="N9376" i="17" a="1"/>
  <c r="N9376" i="17" s="1"/>
  <c r="N9357" i="17" a="1"/>
  <c r="N9357" i="17" s="1"/>
  <c r="M9357" i="17" a="1"/>
  <c r="M9357" i="17" s="1"/>
  <c r="N9341" i="17" a="1"/>
  <c r="N9341" i="17" s="1"/>
  <c r="M9341" i="17" a="1"/>
  <c r="M9341" i="17" s="1"/>
  <c r="S9309" i="17" a="1"/>
  <c r="S9309" i="17" s="1"/>
  <c r="N9309" i="17" a="1"/>
  <c r="N9309" i="17" s="1"/>
  <c r="M9309" i="17" a="1"/>
  <c r="M9309" i="17" s="1"/>
  <c r="M9263" i="17" a="1"/>
  <c r="M9263" i="17" s="1"/>
  <c r="N9263" i="17" a="1"/>
  <c r="N9263" i="17" s="1"/>
  <c r="M9237" i="17" a="1"/>
  <c r="M9237" i="17" s="1"/>
  <c r="N9237" i="17" a="1"/>
  <c r="N9237" i="17" s="1"/>
  <c r="M9226" i="17" a="1"/>
  <c r="M9226" i="17" s="1"/>
  <c r="N9226" i="17" a="1"/>
  <c r="N9226" i="17" s="1"/>
  <c r="M9202" i="17" a="1"/>
  <c r="M9202" i="17" s="1"/>
  <c r="N9202" i="17" a="1"/>
  <c r="N9202" i="17" s="1"/>
  <c r="N9177" i="17" a="1"/>
  <c r="N9177" i="17" s="1"/>
  <c r="M9177" i="17" a="1"/>
  <c r="M9177" i="17" s="1"/>
  <c r="S9153" i="17" a="1"/>
  <c r="S9153" i="17" s="1"/>
  <c r="M9153" i="17" a="1"/>
  <c r="M9153" i="17" s="1"/>
  <c r="M9098" i="17" a="1"/>
  <c r="M9098" i="17" s="1"/>
  <c r="N9098" i="17" a="1"/>
  <c r="N9098" i="17" s="1"/>
  <c r="M9081" i="17" a="1"/>
  <c r="M9081" i="17" s="1"/>
  <c r="N9081" i="17" a="1"/>
  <c r="N9081" i="17" s="1"/>
  <c r="M9074" i="17" a="1"/>
  <c r="M9074" i="17" s="1"/>
  <c r="N9074" i="17" a="1"/>
  <c r="N9074" i="17" s="1"/>
  <c r="M9060" i="17" a="1"/>
  <c r="M9060" i="17" s="1"/>
  <c r="N9060" i="17" a="1"/>
  <c r="N9060" i="17" s="1"/>
  <c r="M9059" i="17" a="1"/>
  <c r="M9059" i="17" s="1"/>
  <c r="N9059" i="17" a="1"/>
  <c r="N9059" i="17" s="1"/>
  <c r="M9058" i="17" a="1"/>
  <c r="M9058" i="17" s="1"/>
  <c r="N9058" i="17" a="1"/>
  <c r="N9058" i="17" s="1"/>
  <c r="M9049" i="17" a="1"/>
  <c r="M9049" i="17" s="1"/>
  <c r="N9049" i="17" a="1"/>
  <c r="N9049" i="17" s="1"/>
  <c r="M9038" i="17" a="1"/>
  <c r="M9038" i="17" s="1"/>
  <c r="N9038" i="17" a="1"/>
  <c r="N9038" i="17" s="1"/>
  <c r="M9028" i="17" a="1"/>
  <c r="M9028" i="17" s="1"/>
  <c r="N9028" i="17" a="1"/>
  <c r="N9028" i="17" s="1"/>
  <c r="M9017" i="17" a="1"/>
  <c r="M9017" i="17" s="1"/>
  <c r="N9017" i="17" a="1"/>
  <c r="N9017" i="17" s="1"/>
  <c r="M9007" i="17" a="1"/>
  <c r="M9007" i="17" s="1"/>
  <c r="N9007" i="17" a="1"/>
  <c r="N9007" i="17" s="1"/>
  <c r="M8996" i="17" a="1"/>
  <c r="M8996" i="17" s="1"/>
  <c r="N8996" i="17" a="1"/>
  <c r="N8996" i="17" s="1"/>
  <c r="M8992" i="17" a="1"/>
  <c r="M8992" i="17" s="1"/>
  <c r="N8992" i="17" a="1"/>
  <c r="N8992" i="17" s="1"/>
  <c r="M8965" i="17" a="1"/>
  <c r="M8965" i="17" s="1"/>
  <c r="N8965" i="17" a="1"/>
  <c r="N8965" i="17" s="1"/>
  <c r="M8943" i="17" a="1"/>
  <c r="M8943" i="17" s="1"/>
  <c r="N8943" i="17" a="1"/>
  <c r="N8943" i="17" s="1"/>
  <c r="N8929" i="17" a="1"/>
  <c r="N8929" i="17" s="1"/>
  <c r="M8929" i="17" a="1"/>
  <c r="M8929" i="17" s="1"/>
  <c r="S8920" i="17" a="1"/>
  <c r="S8920" i="17" s="1"/>
  <c r="M8920" i="17" a="1"/>
  <c r="M8920" i="17" s="1"/>
  <c r="N8920" i="17" a="1"/>
  <c r="N8920" i="17" s="1"/>
  <c r="M8907" i="17" a="1"/>
  <c r="M8907" i="17" s="1"/>
  <c r="N8907" i="17" a="1"/>
  <c r="N8907" i="17" s="1"/>
  <c r="M8906" i="17" a="1"/>
  <c r="M8906" i="17" s="1"/>
  <c r="N8906" i="17" a="1"/>
  <c r="N8906" i="17" s="1"/>
  <c r="S8902" i="17" a="1"/>
  <c r="S8902" i="17" s="1"/>
  <c r="M8902" i="17" a="1"/>
  <c r="M8902" i="17" s="1"/>
  <c r="M8888" i="17" a="1"/>
  <c r="M8888" i="17" s="1"/>
  <c r="N8888" i="17" a="1"/>
  <c r="N8888" i="17" s="1"/>
  <c r="M8879" i="17" a="1"/>
  <c r="M8879" i="17" s="1"/>
  <c r="N8879" i="17" a="1"/>
  <c r="N8879" i="17" s="1"/>
  <c r="S8870" i="17" a="1"/>
  <c r="S8870" i="17" s="1"/>
  <c r="M8870" i="17" a="1"/>
  <c r="M8870" i="17" s="1"/>
  <c r="N8870" i="17" a="1"/>
  <c r="N8870" i="17" s="1"/>
  <c r="M8850" i="17" a="1"/>
  <c r="M8850" i="17" s="1"/>
  <c r="N8850" i="17" a="1"/>
  <c r="N8850" i="17" s="1"/>
  <c r="M8835" i="17" a="1"/>
  <c r="M8835" i="17" s="1"/>
  <c r="N8835" i="17" a="1"/>
  <c r="N8835" i="17" s="1"/>
  <c r="M8818" i="17" a="1"/>
  <c r="M8818" i="17" s="1"/>
  <c r="N8818" i="17" a="1"/>
  <c r="N8818" i="17" s="1"/>
  <c r="M8817" i="17" a="1"/>
  <c r="M8817" i="17" s="1"/>
  <c r="N8817" i="17" a="1"/>
  <c r="N8817" i="17" s="1"/>
  <c r="M8813" i="17" a="1"/>
  <c r="M8813" i="17" s="1"/>
  <c r="N8813" i="17" a="1"/>
  <c r="N8813" i="17" s="1"/>
  <c r="M8790" i="17" a="1"/>
  <c r="M8790" i="17" s="1"/>
  <c r="N8790" i="17" a="1"/>
  <c r="N8790" i="17" s="1"/>
  <c r="N8747" i="17" a="1"/>
  <c r="N8747" i="17" s="1"/>
  <c r="M8747" i="17" a="1"/>
  <c r="M8747" i="17" s="1"/>
  <c r="M8729" i="17" a="1"/>
  <c r="M8729" i="17" s="1"/>
  <c r="N8729" i="17" a="1"/>
  <c r="N8729" i="17" s="1"/>
  <c r="M8721" i="17" a="1"/>
  <c r="M8721" i="17" s="1"/>
  <c r="N8721" i="17" a="1"/>
  <c r="N8721" i="17" s="1"/>
  <c r="M8714" i="17" a="1"/>
  <c r="M8714" i="17" s="1"/>
  <c r="N8714" i="17" a="1"/>
  <c r="N8714" i="17" s="1"/>
  <c r="M8713" i="17" a="1"/>
  <c r="M8713" i="17" s="1"/>
  <c r="N8713" i="17" a="1"/>
  <c r="N8713" i="17" s="1"/>
  <c r="M8701" i="17" a="1"/>
  <c r="M8701" i="17" s="1"/>
  <c r="N8701" i="17" a="1"/>
  <c r="N8701" i="17" s="1"/>
  <c r="S8651" i="17" a="1"/>
  <c r="S8651" i="17" s="1"/>
  <c r="M8651" i="17" a="1"/>
  <c r="M8651" i="17" s="1"/>
  <c r="N8651" i="17" a="1"/>
  <c r="N8651" i="17" s="1"/>
  <c r="M8642" i="17" a="1"/>
  <c r="M8642" i="17" s="1"/>
  <c r="N8642" i="17" a="1"/>
  <c r="N8642" i="17" s="1"/>
  <c r="N8624" i="17" a="1"/>
  <c r="N8624" i="17" s="1"/>
  <c r="M8624" i="17" a="1"/>
  <c r="M8624" i="17" s="1"/>
  <c r="M8618" i="17" a="1"/>
  <c r="M8618" i="17" s="1"/>
  <c r="N8618" i="17" a="1"/>
  <c r="N8618" i="17" s="1"/>
  <c r="M8606" i="17" a="1"/>
  <c r="M8606" i="17" s="1"/>
  <c r="N8606" i="17" a="1"/>
  <c r="N8606" i="17" s="1"/>
  <c r="M8601" i="17" a="1"/>
  <c r="M8601" i="17" s="1"/>
  <c r="N8601" i="17" a="1"/>
  <c r="N8601" i="17" s="1"/>
  <c r="S8587" i="17" a="1"/>
  <c r="S8587" i="17" s="1"/>
  <c r="N8587" i="17" a="1"/>
  <c r="N8587" i="17" s="1"/>
  <c r="M8587" i="17" a="1"/>
  <c r="M8587" i="17" s="1"/>
  <c r="M8579" i="17" a="1"/>
  <c r="M8579" i="17" s="1"/>
  <c r="N8579" i="17" a="1"/>
  <c r="N8579" i="17" s="1"/>
  <c r="M8578" i="17" a="1"/>
  <c r="M8578" i="17" s="1"/>
  <c r="N8578" i="17" a="1"/>
  <c r="N8578" i="17" s="1"/>
  <c r="M8565" i="17" a="1"/>
  <c r="M8565" i="17" s="1"/>
  <c r="N8565" i="17" a="1"/>
  <c r="N8565" i="17" s="1"/>
  <c r="M8564" i="17" a="1"/>
  <c r="M8564" i="17" s="1"/>
  <c r="N8564" i="17" a="1"/>
  <c r="N8564" i="17" s="1"/>
  <c r="M8547" i="17" a="1"/>
  <c r="M8547" i="17" s="1"/>
  <c r="N8547" i="17" a="1"/>
  <c r="N8547" i="17" s="1"/>
  <c r="M8546" i="17" a="1"/>
  <c r="M8546" i="17" s="1"/>
  <c r="N8546" i="17" a="1"/>
  <c r="N8546" i="17" s="1"/>
  <c r="N8541" i="17" a="1"/>
  <c r="N8541" i="17" s="1"/>
  <c r="M8541" i="17" a="1"/>
  <c r="M8541" i="17" s="1"/>
  <c r="M8540" i="17" a="1"/>
  <c r="M8540" i="17" s="1"/>
  <c r="N8540" i="17" a="1"/>
  <c r="N8540" i="17" s="1"/>
  <c r="S8520" i="17" a="1"/>
  <c r="S8520" i="17" s="1"/>
  <c r="M8520" i="17" a="1"/>
  <c r="M8520" i="17" s="1"/>
  <c r="M8473" i="17" a="1"/>
  <c r="M8473" i="17" s="1"/>
  <c r="N8473" i="17" a="1"/>
  <c r="N8473" i="17" s="1"/>
  <c r="M8462" i="17" a="1"/>
  <c r="M8462" i="17" s="1"/>
  <c r="N8462" i="17" a="1"/>
  <c r="N8462" i="17" s="1"/>
  <c r="M8458" i="17" a="1"/>
  <c r="M8458" i="17" s="1"/>
  <c r="N8458" i="17" a="1"/>
  <c r="N8458" i="17" s="1"/>
  <c r="M8457" i="17" a="1"/>
  <c r="M8457" i="17" s="1"/>
  <c r="N8457" i="17" a="1"/>
  <c r="N8457" i="17" s="1"/>
  <c r="S8448" i="17" a="1"/>
  <c r="S8448" i="17" s="1"/>
  <c r="M8448" i="17" a="1"/>
  <c r="M8448" i="17" s="1"/>
  <c r="N8448" i="17" a="1"/>
  <c r="N8448" i="17" s="1"/>
  <c r="M8439" i="17" a="1"/>
  <c r="M8439" i="17" s="1"/>
  <c r="N8439" i="17" a="1"/>
  <c r="N8439" i="17" s="1"/>
  <c r="N8432" i="17" a="1"/>
  <c r="N8432" i="17" s="1"/>
  <c r="M8432" i="17" a="1"/>
  <c r="M8432" i="17" s="1"/>
  <c r="M8428" i="17" a="1"/>
  <c r="M8428" i="17" s="1"/>
  <c r="N8428" i="17" a="1"/>
  <c r="N8428" i="17" s="1"/>
  <c r="M8416" i="17" a="1"/>
  <c r="M8416" i="17" s="1"/>
  <c r="N8416" i="17" a="1"/>
  <c r="N8416" i="17" s="1"/>
  <c r="M8415" i="17" a="1"/>
  <c r="M8415" i="17" s="1"/>
  <c r="N8415" i="17" a="1"/>
  <c r="N8415" i="17" s="1"/>
  <c r="M8404" i="17" a="1"/>
  <c r="M8404" i="17" s="1"/>
  <c r="N8404" i="17" a="1"/>
  <c r="N8404" i="17" s="1"/>
  <c r="M8397" i="17" a="1"/>
  <c r="M8397" i="17" s="1"/>
  <c r="N8397" i="17" a="1"/>
  <c r="N8397" i="17" s="1"/>
  <c r="M8392" i="17" a="1"/>
  <c r="M8392" i="17" s="1"/>
  <c r="N8392" i="17" a="1"/>
  <c r="N8392" i="17" s="1"/>
  <c r="N8391" i="17" a="1"/>
  <c r="N8391" i="17" s="1"/>
  <c r="M8391" i="17" a="1"/>
  <c r="M8391" i="17" s="1"/>
  <c r="M8386" i="17" a="1"/>
  <c r="M8386" i="17" s="1"/>
  <c r="N8386" i="17" a="1"/>
  <c r="N8386" i="17" s="1"/>
  <c r="M8385" i="17" a="1"/>
  <c r="M8385" i="17" s="1"/>
  <c r="N8385" i="17" a="1"/>
  <c r="N8385" i="17" s="1"/>
  <c r="M8381" i="17" a="1"/>
  <c r="M8381" i="17" s="1"/>
  <c r="N8381" i="17" a="1"/>
  <c r="N8381" i="17" s="1"/>
  <c r="M8364" i="17" a="1"/>
  <c r="M8364" i="17" s="1"/>
  <c r="N8364" i="17" a="1"/>
  <c r="N8364" i="17" s="1"/>
  <c r="M8349" i="17" a="1"/>
  <c r="M8349" i="17" s="1"/>
  <c r="N8349" i="17" a="1"/>
  <c r="N8349" i="17" s="1"/>
  <c r="N8327" i="17" a="1"/>
  <c r="N8327" i="17" s="1"/>
  <c r="M8327" i="17" a="1"/>
  <c r="M8327" i="17" s="1"/>
  <c r="M8314" i="17" a="1"/>
  <c r="M8314" i="17" s="1"/>
  <c r="N8314" i="17" a="1"/>
  <c r="N8314" i="17" s="1"/>
  <c r="M8313" i="17" a="1"/>
  <c r="M8313" i="17" s="1"/>
  <c r="N8313" i="17" a="1"/>
  <c r="N8313" i="17" s="1"/>
  <c r="N8309" i="17" a="1"/>
  <c r="N8309" i="17" s="1"/>
  <c r="M8309" i="17" a="1"/>
  <c r="M8309" i="17" s="1"/>
  <c r="M8293" i="17" a="1"/>
  <c r="M8293" i="17" s="1"/>
  <c r="N8293" i="17" a="1"/>
  <c r="N8293" i="17" s="1"/>
  <c r="M8286" i="17" a="1"/>
  <c r="M8286" i="17" s="1"/>
  <c r="N8286" i="17" a="1"/>
  <c r="N8286" i="17" s="1"/>
  <c r="M8268" i="17" a="1"/>
  <c r="M8268" i="17" s="1"/>
  <c r="N8268" i="17" a="1"/>
  <c r="N8268" i="17" s="1"/>
  <c r="M8260" i="17" a="1"/>
  <c r="M8260" i="17" s="1"/>
  <c r="N8260" i="17" a="1"/>
  <c r="N8260" i="17" s="1"/>
  <c r="N8259" i="17" a="1"/>
  <c r="N8259" i="17" s="1"/>
  <c r="M8259" i="17" a="1"/>
  <c r="M8259" i="17" s="1"/>
  <c r="M8258" i="17" a="1"/>
  <c r="M8258" i="17" s="1"/>
  <c r="N8258" i="17" a="1"/>
  <c r="N8258" i="17" s="1"/>
  <c r="M8257" i="17" a="1"/>
  <c r="M8257" i="17" s="1"/>
  <c r="N8257" i="17" a="1"/>
  <c r="N8257" i="17" s="1"/>
  <c r="M8249" i="17" a="1"/>
  <c r="M8249" i="17" s="1"/>
  <c r="N8249" i="17" a="1"/>
  <c r="N8249" i="17" s="1"/>
  <c r="M8242" i="17" a="1"/>
  <c r="M8242" i="17" s="1"/>
  <c r="N8242" i="17" a="1"/>
  <c r="N8242" i="17" s="1"/>
  <c r="N8241" i="17" a="1"/>
  <c r="N8241" i="17" s="1"/>
  <c r="M8241" i="17" a="1"/>
  <c r="M8241" i="17" s="1"/>
  <c r="M8237" i="17" a="1"/>
  <c r="M8237" i="17" s="1"/>
  <c r="N8237" i="17" a="1"/>
  <c r="N8237" i="17" s="1"/>
  <c r="N8231" i="17" a="1"/>
  <c r="N8231" i="17" s="1"/>
  <c r="M8231" i="17" a="1"/>
  <c r="M8231" i="17" s="1"/>
  <c r="M8214" i="17" a="1"/>
  <c r="M8214" i="17" s="1"/>
  <c r="N8214" i="17" a="1"/>
  <c r="N8214" i="17" s="1"/>
  <c r="M8211" i="17" a="1"/>
  <c r="M8211" i="17" s="1"/>
  <c r="N8211" i="17" a="1"/>
  <c r="N8211" i="17" s="1"/>
  <c r="M8204" i="17" a="1"/>
  <c r="M8204" i="17" s="1"/>
  <c r="N8204" i="17" a="1"/>
  <c r="N8204" i="17" s="1"/>
  <c r="N8195" i="17" a="1"/>
  <c r="N8195" i="17" s="1"/>
  <c r="M8195" i="17" a="1"/>
  <c r="M8195" i="17" s="1"/>
  <c r="M8182" i="17" a="1"/>
  <c r="M8182" i="17" s="1"/>
  <c r="N8182" i="17" a="1"/>
  <c r="N8182" i="17" s="1"/>
  <c r="M8169" i="17" a="1"/>
  <c r="M8169" i="17" s="1"/>
  <c r="N8169" i="17" a="1"/>
  <c r="N8169" i="17" s="1"/>
  <c r="M8151" i="17" a="1"/>
  <c r="M8151" i="17" s="1"/>
  <c r="N8151" i="17" a="1"/>
  <c r="N8151" i="17" s="1"/>
  <c r="M8140" i="17" a="1"/>
  <c r="M8140" i="17" s="1"/>
  <c r="N8140" i="17" a="1"/>
  <c r="N8140" i="17" s="1"/>
  <c r="M8103" i="17" a="1"/>
  <c r="M8103" i="17" s="1"/>
  <c r="N8103" i="17" a="1"/>
  <c r="N8103" i="17" s="1"/>
  <c r="M8102" i="17" a="1"/>
  <c r="M8102" i="17" s="1"/>
  <c r="N8102" i="17" a="1"/>
  <c r="N8102" i="17" s="1"/>
  <c r="S8094" i="17" a="1"/>
  <c r="S8094" i="17" s="1"/>
  <c r="M8094" i="17" a="1"/>
  <c r="M8094" i="17" s="1"/>
  <c r="M8090" i="17" a="1"/>
  <c r="M8090" i="17" s="1"/>
  <c r="N8090" i="17" a="1"/>
  <c r="N8090" i="17" s="1"/>
  <c r="M8080" i="17" a="1"/>
  <c r="M8080" i="17" s="1"/>
  <c r="N8080" i="17" a="1"/>
  <c r="N8080" i="17" s="1"/>
  <c r="M8070" i="17" a="1"/>
  <c r="M8070" i="17" s="1"/>
  <c r="N8070" i="17" a="1"/>
  <c r="N8070" i="17" s="1"/>
  <c r="S8066" i="17" a="1"/>
  <c r="S8066" i="17" s="1"/>
  <c r="M8066" i="17" a="1"/>
  <c r="M8066" i="17" s="1"/>
  <c r="M8040" i="17" a="1"/>
  <c r="M8040" i="17" s="1"/>
  <c r="N8040" i="17" a="1"/>
  <c r="N8040" i="17" s="1"/>
  <c r="M8032" i="17" a="1"/>
  <c r="M8032" i="17" s="1"/>
  <c r="N8032" i="17" a="1"/>
  <c r="N8032" i="17" s="1"/>
  <c r="M8027" i="17" a="1"/>
  <c r="M8027" i="17" s="1"/>
  <c r="N8027" i="17" a="1"/>
  <c r="N8027" i="17" s="1"/>
  <c r="M8002" i="17" a="1"/>
  <c r="M8002" i="17" s="1"/>
  <c r="N8002" i="17" a="1"/>
  <c r="N8002" i="17" s="1"/>
  <c r="N8001" i="17" a="1"/>
  <c r="N8001" i="17" s="1"/>
  <c r="M8001" i="17" a="1"/>
  <c r="M8001" i="17" s="1"/>
  <c r="M7992" i="17" a="1"/>
  <c r="M7992" i="17" s="1"/>
  <c r="N7992" i="17" a="1"/>
  <c r="N7992" i="17" s="1"/>
  <c r="M7988" i="17" a="1"/>
  <c r="M7988" i="17" s="1"/>
  <c r="N7988" i="17" a="1"/>
  <c r="N7988" i="17" s="1"/>
  <c r="M7960" i="17" a="1"/>
  <c r="M7960" i="17" s="1"/>
  <c r="N7960" i="17" a="1"/>
  <c r="N7960" i="17" s="1"/>
  <c r="M7950" i="17" a="1"/>
  <c r="M7950" i="17" s="1"/>
  <c r="N7950" i="17" a="1"/>
  <c r="N7950" i="17" s="1"/>
  <c r="N7937" i="17" a="1"/>
  <c r="N7937" i="17" s="1"/>
  <c r="M7937" i="17" a="1"/>
  <c r="M7937" i="17" s="1"/>
  <c r="M7933" i="17" a="1"/>
  <c r="M7933" i="17" s="1"/>
  <c r="N7933" i="17" a="1"/>
  <c r="N7933" i="17" s="1"/>
  <c r="M7921" i="17" a="1"/>
  <c r="M7921" i="17" s="1"/>
  <c r="N7921" i="17" a="1"/>
  <c r="N7921" i="17" s="1"/>
  <c r="M7885" i="17" a="1"/>
  <c r="M7885" i="17" s="1"/>
  <c r="N7885" i="17" a="1"/>
  <c r="N7885" i="17" s="1"/>
  <c r="N7861" i="17" a="1"/>
  <c r="N7861" i="17" s="1"/>
  <c r="M7861" i="17" a="1"/>
  <c r="M7861" i="17" s="1"/>
  <c r="M7846" i="17" a="1"/>
  <c r="M7846" i="17" s="1"/>
  <c r="N7846" i="17" a="1"/>
  <c r="N7846" i="17" s="1"/>
  <c r="M7830" i="17" a="1"/>
  <c r="M7830" i="17" s="1"/>
  <c r="N7830" i="17" a="1"/>
  <c r="N7830" i="17" s="1"/>
  <c r="M7782" i="17" a="1"/>
  <c r="M7782" i="17" s="1"/>
  <c r="N7782" i="17" a="1"/>
  <c r="N7782" i="17" s="1"/>
  <c r="M7778" i="17" a="1"/>
  <c r="M7778" i="17" s="1"/>
  <c r="N7778" i="17" a="1"/>
  <c r="N7778" i="17" s="1"/>
  <c r="M7766" i="17" a="1"/>
  <c r="M7766" i="17" s="1"/>
  <c r="N7766" i="17" a="1"/>
  <c r="N7766" i="17" s="1"/>
  <c r="M7744" i="17" a="1"/>
  <c r="M7744" i="17" s="1"/>
  <c r="N7744" i="17" a="1"/>
  <c r="N7744" i="17" s="1"/>
  <c r="N7737" i="17" a="1"/>
  <c r="N7737" i="17" s="1"/>
  <c r="M7737" i="17" a="1"/>
  <c r="M7737" i="17" s="1"/>
  <c r="M7727" i="17" a="1"/>
  <c r="M7727" i="17" s="1"/>
  <c r="N7727" i="17" a="1"/>
  <c r="N7727" i="17" s="1"/>
  <c r="S7696" i="17" a="1"/>
  <c r="S7696" i="17" s="1"/>
  <c r="M7696" i="17" a="1"/>
  <c r="M7696" i="17" s="1"/>
  <c r="N7696" i="17" a="1"/>
  <c r="N7696" i="17" s="1"/>
  <c r="M7691" i="17" a="1"/>
  <c r="M7691" i="17" s="1"/>
  <c r="N7691" i="17" a="1"/>
  <c r="N7691" i="17" s="1"/>
  <c r="M7685" i="17" a="1"/>
  <c r="M7685" i="17" s="1"/>
  <c r="N7685" i="17" a="1"/>
  <c r="N7685" i="17" s="1"/>
  <c r="M7679" i="17" a="1"/>
  <c r="M7679" i="17" s="1"/>
  <c r="N7679" i="17" a="1"/>
  <c r="N7679" i="17" s="1"/>
  <c r="S7669" i="17" a="1"/>
  <c r="S7669" i="17" s="1"/>
  <c r="M7669" i="17" a="1"/>
  <c r="M7669" i="17" s="1"/>
  <c r="N7669" i="17" a="1"/>
  <c r="N7669" i="17" s="1"/>
  <c r="M7650" i="17" a="1"/>
  <c r="M7650" i="17" s="1"/>
  <c r="N7650" i="17" a="1"/>
  <c r="N7650" i="17" s="1"/>
  <c r="M7649" i="17" a="1"/>
  <c r="M7649" i="17" s="1"/>
  <c r="N7649" i="17" a="1"/>
  <c r="N7649" i="17" s="1"/>
  <c r="S7645" i="17" a="1"/>
  <c r="S7645" i="17" s="1"/>
  <c r="M7645" i="17" a="1"/>
  <c r="M7645" i="17" s="1"/>
  <c r="N7645" i="17" a="1"/>
  <c r="N7645" i="17" s="1"/>
  <c r="S7632" i="17" a="1"/>
  <c r="S7632" i="17" s="1"/>
  <c r="M7632" i="17" a="1"/>
  <c r="M7632" i="17" s="1"/>
  <c r="N7632" i="17" a="1"/>
  <c r="N7632" i="17" s="1"/>
  <c r="M7627" i="17" a="1"/>
  <c r="M7627" i="17" s="1"/>
  <c r="N7627" i="17" a="1"/>
  <c r="N7627" i="17" s="1"/>
  <c r="M7610" i="17" a="1"/>
  <c r="M7610" i="17" s="1"/>
  <c r="N7610" i="17" a="1"/>
  <c r="N7610" i="17" s="1"/>
  <c r="M7609" i="17" a="1"/>
  <c r="M7609" i="17" s="1"/>
  <c r="N7609" i="17" a="1"/>
  <c r="N7609" i="17" s="1"/>
  <c r="M7599" i="17" a="1"/>
  <c r="M7599" i="17" s="1"/>
  <c r="N7599" i="17" a="1"/>
  <c r="N7599" i="17" s="1"/>
  <c r="N7594" i="17" a="1"/>
  <c r="N7594" i="17" s="1"/>
  <c r="M7594" i="17" a="1"/>
  <c r="M7594" i="17" s="1"/>
  <c r="M7593" i="17" a="1"/>
  <c r="M7593" i="17" s="1"/>
  <c r="N7593" i="17" a="1"/>
  <c r="N7593" i="17" s="1"/>
  <c r="M7567" i="17" a="1"/>
  <c r="M7567" i="17" s="1"/>
  <c r="N7567" i="17" a="1"/>
  <c r="N7567" i="17" s="1"/>
  <c r="S7559" i="17" a="1"/>
  <c r="S7559" i="17" s="1"/>
  <c r="M7559" i="17" a="1"/>
  <c r="M7559" i="17" s="1"/>
  <c r="N7559" i="17" a="1"/>
  <c r="N7559" i="17" s="1"/>
  <c r="N7554" i="17" a="1"/>
  <c r="N7554" i="17" s="1"/>
  <c r="M7554" i="17" a="1"/>
  <c r="M7554" i="17" s="1"/>
  <c r="M7553" i="17" a="1"/>
  <c r="M7553" i="17" s="1"/>
  <c r="N7553" i="17" a="1"/>
  <c r="N7553" i="17" s="1"/>
  <c r="M7549" i="17" a="1"/>
  <c r="M7549" i="17" s="1"/>
  <c r="N7549" i="17" a="1"/>
  <c r="N7549" i="17" s="1"/>
  <c r="M7539" i="17" a="1"/>
  <c r="M7539" i="17" s="1"/>
  <c r="N7539" i="17" a="1"/>
  <c r="N7539" i="17" s="1"/>
  <c r="S7524" i="17" a="1"/>
  <c r="S7524" i="17" s="1"/>
  <c r="M7524" i="17" a="1"/>
  <c r="M7524" i="17" s="1"/>
  <c r="N7524" i="17" a="1"/>
  <c r="N7524" i="17" s="1"/>
  <c r="M7513" i="17" a="1"/>
  <c r="M7513" i="17" s="1"/>
  <c r="N7513" i="17" a="1"/>
  <c r="N7513" i="17" s="1"/>
  <c r="M7501" i="17" a="1"/>
  <c r="M7501" i="17" s="1"/>
  <c r="N7501" i="17" a="1"/>
  <c r="N7501" i="17" s="1"/>
  <c r="M7495" i="17" a="1"/>
  <c r="M7495" i="17" s="1"/>
  <c r="N7495" i="17" a="1"/>
  <c r="N7495" i="17" s="1"/>
  <c r="M7490" i="17" a="1"/>
  <c r="M7490" i="17" s="1"/>
  <c r="N7490" i="17" a="1"/>
  <c r="N7490" i="17" s="1"/>
  <c r="M7468" i="17" a="1"/>
  <c r="M7468" i="17" s="1"/>
  <c r="N7468" i="17" a="1"/>
  <c r="N7468" i="17" s="1"/>
  <c r="M7467" i="17" a="1"/>
  <c r="M7467" i="17" s="1"/>
  <c r="N7467" i="17" a="1"/>
  <c r="N7467" i="17" s="1"/>
  <c r="S7455" i="17" a="1"/>
  <c r="S7455" i="17" s="1"/>
  <c r="M7455" i="17" a="1"/>
  <c r="M7455" i="17" s="1"/>
  <c r="M7445" i="17" a="1"/>
  <c r="M7445" i="17" s="1"/>
  <c r="N7445" i="17" a="1"/>
  <c r="N7445" i="17" s="1"/>
  <c r="S7439" i="17" a="1"/>
  <c r="S7439" i="17" s="1"/>
  <c r="M7439" i="17" a="1"/>
  <c r="M7439" i="17" s="1"/>
  <c r="N7439" i="17" a="1"/>
  <c r="N7439" i="17" s="1"/>
  <c r="M7429" i="17" a="1"/>
  <c r="M7429" i="17" s="1"/>
  <c r="N7429" i="17" a="1"/>
  <c r="N7429" i="17" s="1"/>
  <c r="M7384" i="17" a="1"/>
  <c r="M7384" i="17" s="1"/>
  <c r="N7384" i="17" a="1"/>
  <c r="N7384" i="17" s="1"/>
  <c r="N7370" i="17" a="1"/>
  <c r="N7370" i="17" s="1"/>
  <c r="M7370" i="17" a="1"/>
  <c r="M7370" i="17" s="1"/>
  <c r="M7362" i="17" a="1"/>
  <c r="M7362" i="17" s="1"/>
  <c r="N7362" i="17" a="1"/>
  <c r="N7362" i="17" s="1"/>
  <c r="M7338" i="17" a="1"/>
  <c r="M7338" i="17" s="1"/>
  <c r="N7338" i="17" a="1"/>
  <c r="N7338" i="17" s="1"/>
  <c r="M7330" i="17" a="1"/>
  <c r="M7330" i="17" s="1"/>
  <c r="N7330" i="17" a="1"/>
  <c r="N7330" i="17" s="1"/>
  <c r="N7309" i="17" a="1"/>
  <c r="N7309" i="17" s="1"/>
  <c r="M7309" i="17" a="1"/>
  <c r="M7309" i="17" s="1"/>
  <c r="N7297" i="17" a="1"/>
  <c r="N7297" i="17" s="1"/>
  <c r="M7297" i="17" a="1"/>
  <c r="M7297" i="17" s="1"/>
  <c r="N7289" i="17" a="1"/>
  <c r="N7289" i="17" s="1"/>
  <c r="M7289" i="17" a="1"/>
  <c r="M7289" i="17" s="1"/>
  <c r="M7284" i="17" a="1"/>
  <c r="M7284" i="17" s="1"/>
  <c r="N7284" i="17" a="1"/>
  <c r="N7284" i="17" s="1"/>
  <c r="N7259" i="17" a="1"/>
  <c r="N7259" i="17" s="1"/>
  <c r="M7259" i="17" a="1"/>
  <c r="M7259" i="17" s="1"/>
  <c r="M7254" i="17" a="1"/>
  <c r="M7254" i="17" s="1"/>
  <c r="N7254" i="17" a="1"/>
  <c r="N7254" i="17" s="1"/>
  <c r="M7223" i="17" a="1"/>
  <c r="M7223" i="17" s="1"/>
  <c r="N7223" i="17" a="1"/>
  <c r="N7223" i="17" s="1"/>
  <c r="N7222" i="17" a="1"/>
  <c r="N7222" i="17" s="1"/>
  <c r="M7222" i="17" a="1"/>
  <c r="M7222" i="17" s="1"/>
  <c r="M7188" i="17" a="1"/>
  <c r="M7188" i="17" s="1"/>
  <c r="N7188" i="17" a="1"/>
  <c r="N7188" i="17" s="1"/>
  <c r="M7146" i="17" a="1"/>
  <c r="M7146" i="17" s="1"/>
  <c r="N7146" i="17" a="1"/>
  <c r="N7146" i="17" s="1"/>
  <c r="M7141" i="17" a="1"/>
  <c r="M7141" i="17" s="1"/>
  <c r="N7141" i="17" a="1"/>
  <c r="N7141" i="17" s="1"/>
  <c r="M7125" i="17" a="1"/>
  <c r="M7125" i="17" s="1"/>
  <c r="N7125" i="17" a="1"/>
  <c r="N7125" i="17" s="1"/>
  <c r="N7119" i="17" a="1"/>
  <c r="N7119" i="17" s="1"/>
  <c r="M7119" i="17" a="1"/>
  <c r="M7119" i="17" s="1"/>
  <c r="M7110" i="17" a="1"/>
  <c r="M7110" i="17" s="1"/>
  <c r="N7110" i="17" a="1"/>
  <c r="N7110" i="17" s="1"/>
  <c r="N7087" i="17" a="1"/>
  <c r="N7087" i="17" s="1"/>
  <c r="M7087" i="17" a="1"/>
  <c r="M7087" i="17" s="1"/>
  <c r="M7076" i="17" a="1"/>
  <c r="M7076" i="17" s="1"/>
  <c r="N7076" i="17" a="1"/>
  <c r="N7076" i="17" s="1"/>
  <c r="M7064" i="17" a="1"/>
  <c r="M7064" i="17" s="1"/>
  <c r="N7064" i="17" a="1"/>
  <c r="N7064" i="17" s="1"/>
  <c r="M7060" i="17" a="1"/>
  <c r="M7060" i="17" s="1"/>
  <c r="N7060" i="17" a="1"/>
  <c r="N7060" i="17" s="1"/>
  <c r="N7059" i="17" a="1"/>
  <c r="N7059" i="17" s="1"/>
  <c r="M7059" i="17" a="1"/>
  <c r="M7059" i="17" s="1"/>
  <c r="M7052" i="17" a="1"/>
  <c r="M7052" i="17" s="1"/>
  <c r="N7052" i="17" a="1"/>
  <c r="N7052" i="17" s="1"/>
  <c r="N7051" i="17" a="1"/>
  <c r="N7051" i="17" s="1"/>
  <c r="M7051" i="17" a="1"/>
  <c r="M7051" i="17" s="1"/>
  <c r="N7039" i="17" a="1"/>
  <c r="N7039" i="17" s="1"/>
  <c r="M7039" i="17" a="1"/>
  <c r="M7039" i="17" s="1"/>
  <c r="M7033" i="17" a="1"/>
  <c r="M7033" i="17" s="1"/>
  <c r="N7033" i="17" a="1"/>
  <c r="N7033" i="17" s="1"/>
  <c r="M7029" i="17" a="1"/>
  <c r="M7029" i="17" s="1"/>
  <c r="N7029" i="17" a="1"/>
  <c r="N7029" i="17" s="1"/>
  <c r="M7021" i="17" a="1"/>
  <c r="M7021" i="17" s="1"/>
  <c r="N7021" i="17" a="1"/>
  <c r="N7021" i="17" s="1"/>
  <c r="M6988" i="17" a="1"/>
  <c r="M6988" i="17" s="1"/>
  <c r="N6988" i="17" a="1"/>
  <c r="N6988" i="17" s="1"/>
  <c r="N6987" i="17" a="1"/>
  <c r="N6987" i="17" s="1"/>
  <c r="M6987" i="17" a="1"/>
  <c r="M6987" i="17" s="1"/>
  <c r="M6982" i="17" a="1"/>
  <c r="M6982" i="17" s="1"/>
  <c r="N6982" i="17" a="1"/>
  <c r="N6982" i="17" s="1"/>
  <c r="M6981" i="17" a="1"/>
  <c r="M6981" i="17" s="1"/>
  <c r="N6981" i="17" a="1"/>
  <c r="N6981" i="17" s="1"/>
  <c r="M6960" i="17" a="1"/>
  <c r="M6960" i="17" s="1"/>
  <c r="N6960" i="17" a="1"/>
  <c r="N6960" i="17" s="1"/>
  <c r="M6940" i="17" a="1"/>
  <c r="M6940" i="17" s="1"/>
  <c r="N6940" i="17" a="1"/>
  <c r="N6940" i="17" s="1"/>
  <c r="M6926" i="17" a="1"/>
  <c r="M6926" i="17" s="1"/>
  <c r="N6926" i="17" a="1"/>
  <c r="N6926" i="17" s="1"/>
  <c r="M6925" i="17" a="1"/>
  <c r="M6925" i="17" s="1"/>
  <c r="N6925" i="17" a="1"/>
  <c r="N6925" i="17" s="1"/>
  <c r="M6906" i="17" a="1"/>
  <c r="M6906" i="17" s="1"/>
  <c r="N6906" i="17" a="1"/>
  <c r="N6906" i="17" s="1"/>
  <c r="M6905" i="17" a="1"/>
  <c r="M6905" i="17" s="1"/>
  <c r="N6905" i="17" a="1"/>
  <c r="N6905" i="17" s="1"/>
  <c r="M6901" i="17" a="1"/>
  <c r="M6901" i="17" s="1"/>
  <c r="N6901" i="17" a="1"/>
  <c r="N6901" i="17" s="1"/>
  <c r="M6883" i="17" a="1"/>
  <c r="M6883" i="17" s="1"/>
  <c r="N6883" i="17" a="1"/>
  <c r="N6883" i="17" s="1"/>
  <c r="S6872" i="17" a="1"/>
  <c r="S6872" i="17" s="1"/>
  <c r="M6872" i="17" a="1"/>
  <c r="M6872" i="17" s="1"/>
  <c r="N6872" i="17" a="1"/>
  <c r="N6872" i="17" s="1"/>
  <c r="M6855" i="17" a="1"/>
  <c r="M6855" i="17" s="1"/>
  <c r="N6855" i="17" a="1"/>
  <c r="N6855" i="17" s="1"/>
  <c r="M6851" i="17" a="1"/>
  <c r="M6851" i="17" s="1"/>
  <c r="N6851" i="17" a="1"/>
  <c r="N6851" i="17" s="1"/>
  <c r="S6844" i="17" a="1"/>
  <c r="S6844" i="17" s="1"/>
  <c r="M6844" i="17" a="1"/>
  <c r="M6844" i="17" s="1"/>
  <c r="N6844" i="17" a="1"/>
  <c r="N6844" i="17" s="1"/>
  <c r="M6836" i="17" a="1"/>
  <c r="M6836" i="17" s="1"/>
  <c r="N6836" i="17" a="1"/>
  <c r="N6836" i="17" s="1"/>
  <c r="M6829" i="17" a="1"/>
  <c r="M6829" i="17" s="1"/>
  <c r="N6829" i="17" a="1"/>
  <c r="N6829" i="17" s="1"/>
  <c r="M6817" i="17" a="1"/>
  <c r="M6817" i="17" s="1"/>
  <c r="N6817" i="17" a="1"/>
  <c r="N6817" i="17" s="1"/>
  <c r="M6813" i="17" a="1"/>
  <c r="M6813" i="17" s="1"/>
  <c r="N6813" i="17" a="1"/>
  <c r="N6813" i="17" s="1"/>
  <c r="M6797" i="17" a="1"/>
  <c r="M6797" i="17" s="1"/>
  <c r="N6797" i="17" a="1"/>
  <c r="N6797" i="17" s="1"/>
  <c r="M6792" i="17" a="1"/>
  <c r="M6792" i="17" s="1"/>
  <c r="N6792" i="17" a="1"/>
  <c r="N6792" i="17" s="1"/>
  <c r="M6784" i="17" a="1"/>
  <c r="M6784" i="17" s="1"/>
  <c r="N6784" i="17" a="1"/>
  <c r="N6784" i="17" s="1"/>
  <c r="S6768" i="17" a="1"/>
  <c r="S6768" i="17" s="1"/>
  <c r="N6768" i="17" a="1"/>
  <c r="N6768" i="17" s="1"/>
  <c r="M6768" i="17" a="1"/>
  <c r="M6768" i="17" s="1"/>
  <c r="M6747" i="17" a="1"/>
  <c r="M6747" i="17" s="1"/>
  <c r="N6747" i="17" a="1"/>
  <c r="N6747" i="17" s="1"/>
  <c r="S6744" i="17" a="1"/>
  <c r="S6744" i="17" s="1"/>
  <c r="M6744" i="17" a="1"/>
  <c r="M6744" i="17" s="1"/>
  <c r="N6744" i="17" a="1"/>
  <c r="N6744" i="17" s="1"/>
  <c r="M6726" i="17" a="1"/>
  <c r="M6726" i="17" s="1"/>
  <c r="N6726" i="17" a="1"/>
  <c r="N6726" i="17" s="1"/>
  <c r="M6725" i="17" a="1"/>
  <c r="M6725" i="17" s="1"/>
  <c r="N6725" i="17" a="1"/>
  <c r="N6725" i="17" s="1"/>
  <c r="N6718" i="17" a="1"/>
  <c r="N6718" i="17" s="1"/>
  <c r="M6718" i="17" a="1"/>
  <c r="M6718" i="17" s="1"/>
  <c r="S6712" i="17" a="1"/>
  <c r="S6712" i="17" s="1"/>
  <c r="M6712" i="17" a="1"/>
  <c r="M6712" i="17" s="1"/>
  <c r="N6712" i="17" a="1"/>
  <c r="N6712" i="17" s="1"/>
  <c r="M6708" i="17" a="1"/>
  <c r="M6708" i="17" s="1"/>
  <c r="N6708" i="17" a="1"/>
  <c r="N6708" i="17" s="1"/>
  <c r="M6707" i="17" a="1"/>
  <c r="M6707" i="17" s="1"/>
  <c r="N6707" i="17" a="1"/>
  <c r="N6707" i="17" s="1"/>
  <c r="M6681" i="17" a="1"/>
  <c r="M6681" i="17" s="1"/>
  <c r="N6681" i="17" a="1"/>
  <c r="N6681" i="17" s="1"/>
  <c r="M6663" i="17" a="1"/>
  <c r="M6663" i="17" s="1"/>
  <c r="N6663" i="17" a="1"/>
  <c r="N6663" i="17" s="1"/>
  <c r="M6656" i="17" a="1"/>
  <c r="M6656" i="17" s="1"/>
  <c r="N6656" i="17" a="1"/>
  <c r="N6656" i="17" s="1"/>
  <c r="M6647" i="17" a="1"/>
  <c r="M6647" i="17" s="1"/>
  <c r="N6647" i="17" a="1"/>
  <c r="N6647" i="17" s="1"/>
  <c r="M6628" i="17" a="1"/>
  <c r="M6628" i="17" s="1"/>
  <c r="N6628" i="17" a="1"/>
  <c r="N6628" i="17" s="1"/>
  <c r="S6619" i="17" a="1"/>
  <c r="S6619" i="17" s="1"/>
  <c r="M6619" i="17" a="1"/>
  <c r="M6619" i="17" s="1"/>
  <c r="N6619" i="17" a="1"/>
  <c r="N6619" i="17" s="1"/>
  <c r="S6596" i="17" a="1"/>
  <c r="S6596" i="17" s="1"/>
  <c r="M6596" i="17" a="1"/>
  <c r="M6596" i="17" s="1"/>
  <c r="N6596" i="17" a="1"/>
  <c r="N6596" i="17" s="1"/>
  <c r="M6584" i="17" a="1"/>
  <c r="M6584" i="17" s="1"/>
  <c r="N6584" i="17" a="1"/>
  <c r="N6584" i="17" s="1"/>
  <c r="S6572" i="17" a="1"/>
  <c r="S6572" i="17" s="1"/>
  <c r="M6572" i="17" a="1"/>
  <c r="M6572" i="17" s="1"/>
  <c r="N6572" i="17" a="1"/>
  <c r="N6572" i="17" s="1"/>
  <c r="N6569" i="17" a="1"/>
  <c r="N6569" i="17" s="1"/>
  <c r="M6569" i="17" a="1"/>
  <c r="M6569" i="17" s="1"/>
  <c r="M6566" i="17" a="1"/>
  <c r="M6566" i="17" s="1"/>
  <c r="N6566" i="17" a="1"/>
  <c r="N6566" i="17" s="1"/>
  <c r="M6542" i="17" a="1"/>
  <c r="M6542" i="17" s="1"/>
  <c r="N6542" i="17" a="1"/>
  <c r="N6542" i="17" s="1"/>
  <c r="N6531" i="17" a="1"/>
  <c r="N6531" i="17" s="1"/>
  <c r="M6531" i="17" a="1"/>
  <c r="M6531" i="17" s="1"/>
  <c r="M6530" i="17" a="1"/>
  <c r="M6530" i="17" s="1"/>
  <c r="N6530" i="17" a="1"/>
  <c r="N6530" i="17" s="1"/>
  <c r="N6529" i="17" a="1"/>
  <c r="N6529" i="17" s="1"/>
  <c r="M6529" i="17" a="1"/>
  <c r="M6529" i="17" s="1"/>
  <c r="M6526" i="17" a="1"/>
  <c r="M6526" i="17" s="1"/>
  <c r="N6526" i="17" a="1"/>
  <c r="N6526" i="17" s="1"/>
  <c r="M6520" i="17" a="1"/>
  <c r="M6520" i="17" s="1"/>
  <c r="N6520" i="17" a="1"/>
  <c r="N6520" i="17" s="1"/>
  <c r="N6515" i="17" a="1"/>
  <c r="N6515" i="17" s="1"/>
  <c r="M6515" i="17" a="1"/>
  <c r="M6515" i="17" s="1"/>
  <c r="M6514" i="17" a="1"/>
  <c r="M6514" i="17" s="1"/>
  <c r="N6514" i="17" a="1"/>
  <c r="N6514" i="17" s="1"/>
  <c r="S6511" i="17" a="1"/>
  <c r="S6511" i="17" s="1"/>
  <c r="N6511" i="17" a="1"/>
  <c r="N6511" i="17" s="1"/>
  <c r="M6511" i="17" a="1"/>
  <c r="M6511" i="17" s="1"/>
  <c r="M6506" i="17" a="1"/>
  <c r="M6506" i="17" s="1"/>
  <c r="N6506" i="17" a="1"/>
  <c r="N6506" i="17" s="1"/>
  <c r="M6480" i="17" a="1"/>
  <c r="M6480" i="17" s="1"/>
  <c r="N6480" i="17" a="1"/>
  <c r="N6480" i="17" s="1"/>
  <c r="M6469" i="17" a="1"/>
  <c r="M6469" i="17" s="1"/>
  <c r="N6469" i="17" a="1"/>
  <c r="N6469" i="17" s="1"/>
  <c r="M6438" i="17" a="1"/>
  <c r="M6438" i="17" s="1"/>
  <c r="N6438" i="17" a="1"/>
  <c r="N6438" i="17" s="1"/>
  <c r="M6428" i="17" a="1"/>
  <c r="M6428" i="17" s="1"/>
  <c r="N6428" i="17" a="1"/>
  <c r="N6428" i="17" s="1"/>
  <c r="M6388" i="17" a="1"/>
  <c r="M6388" i="17" s="1"/>
  <c r="N6388" i="17" a="1"/>
  <c r="N6388" i="17" s="1"/>
  <c r="S6366" i="17" a="1"/>
  <c r="S6366" i="17" s="1"/>
  <c r="M6366" i="17" a="1"/>
  <c r="M6366" i="17" s="1"/>
  <c r="N6366" i="17" a="1"/>
  <c r="N6366" i="17" s="1"/>
  <c r="M6359" i="17" a="1"/>
  <c r="M6359" i="17" s="1"/>
  <c r="N6359" i="17" a="1"/>
  <c r="N6359" i="17" s="1"/>
  <c r="M6355" i="17" a="1"/>
  <c r="M6355" i="17" s="1"/>
  <c r="N6355" i="17" a="1"/>
  <c r="N6355" i="17" s="1"/>
  <c r="M6340" i="17" a="1"/>
  <c r="M6340" i="17" s="1"/>
  <c r="N6340" i="17" a="1"/>
  <c r="N6340" i="17" s="1"/>
  <c r="M6333" i="17" a="1"/>
  <c r="M6333" i="17" s="1"/>
  <c r="N6333" i="17" a="1"/>
  <c r="N6333" i="17" s="1"/>
  <c r="M6325" i="17" a="1"/>
  <c r="M6325" i="17" s="1"/>
  <c r="N6325" i="17" a="1"/>
  <c r="N6325" i="17" s="1"/>
  <c r="M6321" i="17" a="1"/>
  <c r="M6321" i="17" s="1"/>
  <c r="N6321" i="17" a="1"/>
  <c r="N6321" i="17" s="1"/>
  <c r="S6310" i="17" a="1"/>
  <c r="S6310" i="17" s="1"/>
  <c r="M6310" i="17" a="1"/>
  <c r="M6310" i="17" s="1"/>
  <c r="S6303" i="17" a="1"/>
  <c r="S6303" i="17" s="1"/>
  <c r="M6303" i="17" a="1"/>
  <c r="M6303" i="17" s="1"/>
  <c r="S6299" i="17" a="1"/>
  <c r="S6299" i="17" s="1"/>
  <c r="M6299" i="17" a="1"/>
  <c r="M6299" i="17" s="1"/>
  <c r="M6285" i="17" a="1"/>
  <c r="M6285" i="17" s="1"/>
  <c r="N6285" i="17" a="1"/>
  <c r="N6285" i="17" s="1"/>
  <c r="N6274" i="17" a="1"/>
  <c r="N6274" i="17" s="1"/>
  <c r="M6274" i="17" a="1"/>
  <c r="M6274" i="17" s="1"/>
  <c r="M6237" i="17" a="1"/>
  <c r="M6237" i="17" s="1"/>
  <c r="N6237" i="17" a="1"/>
  <c r="N6237" i="17" s="1"/>
  <c r="M6229" i="17" a="1"/>
  <c r="M6229" i="17" s="1"/>
  <c r="N6229" i="17" a="1"/>
  <c r="N6229" i="17" s="1"/>
  <c r="M6216" i="17" a="1"/>
  <c r="M6216" i="17" s="1"/>
  <c r="N6216" i="17" a="1"/>
  <c r="N6216" i="17" s="1"/>
  <c r="M6170" i="17" a="1"/>
  <c r="M6170" i="17" s="1"/>
  <c r="N6170" i="17" a="1"/>
  <c r="N6170" i="17" s="1"/>
  <c r="S6163" i="17" a="1"/>
  <c r="S6163" i="17" s="1"/>
  <c r="M6163" i="17" a="1"/>
  <c r="M6163" i="17" s="1"/>
  <c r="N6163" i="17" a="1"/>
  <c r="N6163" i="17" s="1"/>
  <c r="N6141" i="17" a="1"/>
  <c r="N6141" i="17" s="1"/>
  <c r="M6141" i="17" a="1"/>
  <c r="M6141" i="17" s="1"/>
  <c r="N6137" i="17" a="1"/>
  <c r="N6137" i="17" s="1"/>
  <c r="M6137" i="17" a="1"/>
  <c r="M6137" i="17" s="1"/>
  <c r="S6133" i="17" a="1"/>
  <c r="S6133" i="17" s="1"/>
  <c r="M6133" i="17" a="1"/>
  <c r="M6133" i="17" s="1"/>
  <c r="M6118" i="17" a="1"/>
  <c r="M6118" i="17" s="1"/>
  <c r="N6118" i="17" a="1"/>
  <c r="N6118" i="17" s="1"/>
  <c r="M6089" i="17" a="1"/>
  <c r="M6089" i="17" s="1"/>
  <c r="N6089" i="17" a="1"/>
  <c r="N6089" i="17" s="1"/>
  <c r="M6078" i="17" a="1"/>
  <c r="M6078" i="17" s="1"/>
  <c r="N6078" i="17" a="1"/>
  <c r="N6078" i="17" s="1"/>
  <c r="M6074" i="17" a="1"/>
  <c r="M6074" i="17" s="1"/>
  <c r="N6074" i="17" a="1"/>
  <c r="N6074" i="17" s="1"/>
  <c r="M6070" i="17" a="1"/>
  <c r="M6070" i="17" s="1"/>
  <c r="N6070" i="17" a="1"/>
  <c r="N6070" i="17" s="1"/>
  <c r="M6058" i="17" a="1"/>
  <c r="M6058" i="17" s="1"/>
  <c r="N6058" i="17" a="1"/>
  <c r="N6058" i="17" s="1"/>
  <c r="M6049" i="17" a="1"/>
  <c r="M6049" i="17" s="1"/>
  <c r="N6049" i="17" a="1"/>
  <c r="N6049" i="17" s="1"/>
  <c r="M6038" i="17" a="1"/>
  <c r="M6038" i="17" s="1"/>
  <c r="N6038" i="17" a="1"/>
  <c r="N6038" i="17" s="1"/>
  <c r="M6034" i="17" a="1"/>
  <c r="M6034" i="17" s="1"/>
  <c r="N6034" i="17" a="1"/>
  <c r="N6034" i="17" s="1"/>
  <c r="M6031" i="17" a="1"/>
  <c r="M6031" i="17" s="1"/>
  <c r="N6031" i="17" a="1"/>
  <c r="N6031" i="17" s="1"/>
  <c r="M6027" i="17" a="1"/>
  <c r="M6027" i="17" s="1"/>
  <c r="N6027" i="17" a="1"/>
  <c r="N6027" i="17" s="1"/>
  <c r="M6020" i="17" a="1"/>
  <c r="M6020" i="17" s="1"/>
  <c r="N6020" i="17" a="1"/>
  <c r="N6020" i="17" s="1"/>
  <c r="M6019" i="17" a="1"/>
  <c r="M6019" i="17" s="1"/>
  <c r="N6019" i="17" a="1"/>
  <c r="N6019" i="17" s="1"/>
  <c r="M6015" i="17" a="1"/>
  <c r="M6015" i="17" s="1"/>
  <c r="N6015" i="17" a="1"/>
  <c r="N6015" i="17" s="1"/>
  <c r="S6008" i="17" a="1"/>
  <c r="S6008" i="17" s="1"/>
  <c r="M6008" i="17" a="1"/>
  <c r="M6008" i="17" s="1"/>
  <c r="N6008" i="17" a="1"/>
  <c r="N6008" i="17" s="1"/>
  <c r="S6000" i="17" a="1"/>
  <c r="S6000" i="17" s="1"/>
  <c r="M6000" i="17" a="1"/>
  <c r="M6000" i="17" s="1"/>
  <c r="N6000" i="17" a="1"/>
  <c r="N6000" i="17" s="1"/>
  <c r="S5976" i="17" a="1"/>
  <c r="S5976" i="17" s="1"/>
  <c r="M5976" i="17" a="1"/>
  <c r="M5976" i="17" s="1"/>
  <c r="N5976" i="17" a="1"/>
  <c r="N5976" i="17" s="1"/>
  <c r="M5950" i="17" a="1"/>
  <c r="M5950" i="17" s="1"/>
  <c r="N5950" i="17" a="1"/>
  <c r="N5950" i="17" s="1"/>
  <c r="S5929" i="17" a="1"/>
  <c r="S5929" i="17" s="1"/>
  <c r="M5929" i="17" a="1"/>
  <c r="M5929" i="17" s="1"/>
  <c r="N5929" i="17" a="1"/>
  <c r="N5929" i="17" s="1"/>
  <c r="M5901" i="17" a="1"/>
  <c r="M5901" i="17" s="1"/>
  <c r="N5901" i="17" a="1"/>
  <c r="N5901" i="17" s="1"/>
  <c r="M5888" i="17" a="1"/>
  <c r="M5888" i="17" s="1"/>
  <c r="N5888" i="17" a="1"/>
  <c r="N5888" i="17" s="1"/>
  <c r="N5887" i="17" a="1"/>
  <c r="N5887" i="17" s="1"/>
  <c r="M5887" i="17" a="1"/>
  <c r="M5887" i="17" s="1"/>
  <c r="M5878" i="17" a="1"/>
  <c r="M5878" i="17" s="1"/>
  <c r="N5878" i="17" a="1"/>
  <c r="N5878" i="17" s="1"/>
  <c r="M5871" i="17" a="1"/>
  <c r="M5871" i="17" s="1"/>
  <c r="N5871" i="17" a="1"/>
  <c r="N5871" i="17" s="1"/>
  <c r="N5855" i="17" a="1"/>
  <c r="N5855" i="17" s="1"/>
  <c r="M5855" i="17" a="1"/>
  <c r="M5855" i="17" s="1"/>
  <c r="M5854" i="17" a="1"/>
  <c r="M5854" i="17" s="1"/>
  <c r="N5854" i="17" a="1"/>
  <c r="N5854" i="17" s="1"/>
  <c r="M5842" i="17" a="1"/>
  <c r="M5842" i="17" s="1"/>
  <c r="N5842" i="17" a="1"/>
  <c r="N5842" i="17" s="1"/>
  <c r="M5831" i="17" a="1"/>
  <c r="M5831" i="17" s="1"/>
  <c r="N5831" i="17" a="1"/>
  <c r="N5831" i="17" s="1"/>
  <c r="S5825" i="17" a="1"/>
  <c r="S5825" i="17" s="1"/>
  <c r="M5825" i="17" a="1"/>
  <c r="M5825" i="17" s="1"/>
  <c r="N5825" i="17" a="1"/>
  <c r="N5825" i="17" s="1"/>
  <c r="N5814" i="17" a="1"/>
  <c r="N5814" i="17" s="1"/>
  <c r="M5814" i="17" a="1"/>
  <c r="M5814" i="17" s="1"/>
  <c r="S5798" i="17" a="1"/>
  <c r="S5798" i="17" s="1"/>
  <c r="M5798" i="17" a="1"/>
  <c r="M5798" i="17" s="1"/>
  <c r="M5776" i="17" a="1"/>
  <c r="M5776" i="17" s="1"/>
  <c r="N5776" i="17" a="1"/>
  <c r="N5776" i="17" s="1"/>
  <c r="M5764" i="17" a="1"/>
  <c r="M5764" i="17" s="1"/>
  <c r="N5764" i="17" a="1"/>
  <c r="N5764" i="17" s="1"/>
  <c r="M5748" i="17" a="1"/>
  <c r="M5748" i="17" s="1"/>
  <c r="N5748" i="17" a="1"/>
  <c r="N5748" i="17" s="1"/>
  <c r="S5715" i="17" a="1"/>
  <c r="S5715" i="17" s="1"/>
  <c r="M5715" i="17" a="1"/>
  <c r="M5715" i="17" s="1"/>
  <c r="M5581" i="17" a="1"/>
  <c r="M5581" i="17" s="1"/>
  <c r="N5581" i="17" a="1"/>
  <c r="N5581" i="17" s="1"/>
  <c r="M5573" i="17" a="1"/>
  <c r="M5573" i="17" s="1"/>
  <c r="N5573" i="17" a="1"/>
  <c r="N5573" i="17" s="1"/>
  <c r="M5554" i="17" a="1"/>
  <c r="M5554" i="17" s="1"/>
  <c r="N5554" i="17" a="1"/>
  <c r="N5554" i="17" s="1"/>
  <c r="M5530" i="17" a="1"/>
  <c r="M5530" i="17" s="1"/>
  <c r="N5530" i="17" a="1"/>
  <c r="N5530" i="17" s="1"/>
  <c r="M5468" i="17" a="1"/>
  <c r="M5468" i="17" s="1"/>
  <c r="N5468" i="17" a="1"/>
  <c r="N5468" i="17" s="1"/>
  <c r="M5464" i="17" a="1"/>
  <c r="M5464" i="17" s="1"/>
  <c r="N5464" i="17" a="1"/>
  <c r="N5464" i="17" s="1"/>
  <c r="M5463" i="17" a="1"/>
  <c r="M5463" i="17" s="1"/>
  <c r="N5463" i="17" a="1"/>
  <c r="N5463" i="17" s="1"/>
  <c r="M5453" i="17" a="1"/>
  <c r="M5453" i="17" s="1"/>
  <c r="N5453" i="17" a="1"/>
  <c r="N5453" i="17" s="1"/>
  <c r="M5446" i="17" a="1"/>
  <c r="M5446" i="17" s="1"/>
  <c r="N5446" i="17" a="1"/>
  <c r="N5446" i="17" s="1"/>
  <c r="M5436" i="17" a="1"/>
  <c r="M5436" i="17" s="1"/>
  <c r="N5436" i="17" a="1"/>
  <c r="N5436" i="17" s="1"/>
  <c r="M5435" i="17" a="1"/>
  <c r="M5435" i="17" s="1"/>
  <c r="N5435" i="17" a="1"/>
  <c r="N5435" i="17" s="1"/>
  <c r="S5425" i="17" a="1"/>
  <c r="S5425" i="17" s="1"/>
  <c r="M5425" i="17" a="1"/>
  <c r="M5425" i="17" s="1"/>
  <c r="S5417" i="17" a="1"/>
  <c r="S5417" i="17" s="1"/>
  <c r="M5417" i="17" a="1"/>
  <c r="M5417" i="17" s="1"/>
  <c r="N5417" i="17" a="1"/>
  <c r="N5417" i="17" s="1"/>
  <c r="M5409" i="17" a="1"/>
  <c r="M5409" i="17" s="1"/>
  <c r="N5409" i="17" a="1"/>
  <c r="N5409" i="17" s="1"/>
  <c r="M5365" i="17" a="1"/>
  <c r="M5365" i="17" s="1"/>
  <c r="N5365" i="17" a="1"/>
  <c r="N5365" i="17" s="1"/>
  <c r="M5364" i="17" a="1"/>
  <c r="M5364" i="17" s="1"/>
  <c r="N5364" i="17" a="1"/>
  <c r="N5364" i="17" s="1"/>
  <c r="M5361" i="17" a="1"/>
  <c r="M5361" i="17" s="1"/>
  <c r="N5361" i="17" a="1"/>
  <c r="N5361" i="17" s="1"/>
  <c r="N5355" i="17" a="1"/>
  <c r="N5355" i="17" s="1"/>
  <c r="M5355" i="17" a="1"/>
  <c r="M5355" i="17" s="1"/>
  <c r="M5346" i="17" a="1"/>
  <c r="M5346" i="17" s="1"/>
  <c r="N5346" i="17" a="1"/>
  <c r="N5346" i="17" s="1"/>
  <c r="M5337" i="17" a="1"/>
  <c r="M5337" i="17" s="1"/>
  <c r="N5337" i="17" a="1"/>
  <c r="N5337" i="17" s="1"/>
  <c r="N5333" i="17" a="1"/>
  <c r="N5333" i="17" s="1"/>
  <c r="M5333" i="17" a="1"/>
  <c r="M5333" i="17" s="1"/>
  <c r="M5332" i="17" a="1"/>
  <c r="M5332" i="17" s="1"/>
  <c r="N5332" i="17" a="1"/>
  <c r="N5332" i="17" s="1"/>
  <c r="M5305" i="17" a="1"/>
  <c r="M5305" i="17" s="1"/>
  <c r="N5305" i="17" a="1"/>
  <c r="N5305" i="17" s="1"/>
  <c r="N5275" i="17" a="1"/>
  <c r="N5275" i="17" s="1"/>
  <c r="M5275" i="17" a="1"/>
  <c r="M5275" i="17" s="1"/>
  <c r="M5271" i="17" a="1"/>
  <c r="M5271" i="17" s="1"/>
  <c r="N5271" i="17" a="1"/>
  <c r="N5271" i="17" s="1"/>
  <c r="M5268" i="17" a="1"/>
  <c r="M5268" i="17" s="1"/>
  <c r="N5268" i="17" a="1"/>
  <c r="N5268" i="17" s="1"/>
  <c r="M5264" i="17" a="1"/>
  <c r="M5264" i="17" s="1"/>
  <c r="N5264" i="17" a="1"/>
  <c r="N5264" i="17" s="1"/>
  <c r="M5257" i="17" a="1"/>
  <c r="M5257" i="17" s="1"/>
  <c r="N5257" i="17" a="1"/>
  <c r="N5257" i="17" s="1"/>
  <c r="S5253" i="17" a="1"/>
  <c r="S5253" i="17" s="1"/>
  <c r="M5253" i="17" a="1"/>
  <c r="M5253" i="17" s="1"/>
  <c r="S5229" i="17" a="1"/>
  <c r="S5229" i="17" s="1"/>
  <c r="M5229" i="17" a="1"/>
  <c r="M5229" i="17" s="1"/>
  <c r="N5203" i="17" a="1"/>
  <c r="N5203" i="17" s="1"/>
  <c r="M5203" i="17" a="1"/>
  <c r="M5203" i="17" s="1"/>
  <c r="M5195" i="17" a="1"/>
  <c r="M5195" i="17" s="1"/>
  <c r="N5195" i="17" a="1"/>
  <c r="N5195" i="17" s="1"/>
  <c r="M5191" i="17" a="1"/>
  <c r="M5191" i="17" s="1"/>
  <c r="N5191" i="17" a="1"/>
  <c r="N5191" i="17" s="1"/>
  <c r="M5188" i="17" a="1"/>
  <c r="M5188" i="17" s="1"/>
  <c r="N5188" i="17" a="1"/>
  <c r="N5188" i="17" s="1"/>
  <c r="S5173" i="17" a="1"/>
  <c r="S5173" i="17" s="1"/>
  <c r="M5173" i="17" a="1"/>
  <c r="M5173" i="17" s="1"/>
  <c r="N5173" i="17" a="1"/>
  <c r="N5173" i="17" s="1"/>
  <c r="S5161" i="17" a="1"/>
  <c r="S5161" i="17" s="1"/>
  <c r="M5161" i="17" a="1"/>
  <c r="M5161" i="17" s="1"/>
  <c r="N5161" i="17" a="1"/>
  <c r="N5161" i="17" s="1"/>
  <c r="M5153" i="17" a="1"/>
  <c r="M5153" i="17" s="1"/>
  <c r="N5153" i="17" a="1"/>
  <c r="N5153" i="17" s="1"/>
  <c r="N5128" i="17" a="1"/>
  <c r="N5128" i="17" s="1"/>
  <c r="M5128" i="17" a="1"/>
  <c r="M5128" i="17" s="1"/>
  <c r="M5124" i="17" a="1"/>
  <c r="M5124" i="17" s="1"/>
  <c r="N5124" i="17" a="1"/>
  <c r="N5124" i="17" s="1"/>
  <c r="M5095" i="17" a="1"/>
  <c r="M5095" i="17" s="1"/>
  <c r="N5095" i="17" a="1"/>
  <c r="N5095" i="17" s="1"/>
  <c r="M5094" i="17" a="1"/>
  <c r="M5094" i="17" s="1"/>
  <c r="N5094" i="17" a="1"/>
  <c r="N5094" i="17" s="1"/>
  <c r="S5088" i="17" a="1"/>
  <c r="S5088" i="17" s="1"/>
  <c r="M5088" i="17" a="1"/>
  <c r="M5088" i="17" s="1"/>
  <c r="N5088" i="17" a="1"/>
  <c r="N5088" i="17" s="1"/>
  <c r="M5073" i="17" a="1"/>
  <c r="M5073" i="17" s="1"/>
  <c r="N5073" i="17" a="1"/>
  <c r="N5073" i="17" s="1"/>
  <c r="M5043" i="17" a="1"/>
  <c r="M5043" i="17" s="1"/>
  <c r="N5043" i="17" a="1"/>
  <c r="N5043" i="17" s="1"/>
  <c r="M5034" i="17" a="1"/>
  <c r="M5034" i="17" s="1"/>
  <c r="N5034" i="17" a="1"/>
  <c r="N5034" i="17" s="1"/>
  <c r="S5020" i="17" a="1"/>
  <c r="S5020" i="17" s="1"/>
  <c r="N5020" i="17" a="1"/>
  <c r="N5020" i="17" s="1"/>
  <c r="M5020" i="17" a="1"/>
  <c r="M5020" i="17" s="1"/>
  <c r="M4989" i="17" a="1"/>
  <c r="M4989" i="17" s="1"/>
  <c r="N4989" i="17" a="1"/>
  <c r="N4989" i="17" s="1"/>
  <c r="M4984" i="17" a="1"/>
  <c r="M4984" i="17" s="1"/>
  <c r="N4984" i="17" a="1"/>
  <c r="N4984" i="17" s="1"/>
  <c r="M4971" i="17" a="1"/>
  <c r="M4971" i="17" s="1"/>
  <c r="N4971" i="17" a="1"/>
  <c r="N4971" i="17" s="1"/>
  <c r="M4968" i="17" a="1"/>
  <c r="M4968" i="17" s="1"/>
  <c r="N4968" i="17" a="1"/>
  <c r="N4968" i="17" s="1"/>
  <c r="M4963" i="17" a="1"/>
  <c r="M4963" i="17" s="1"/>
  <c r="N4963" i="17" a="1"/>
  <c r="N4963" i="17" s="1"/>
  <c r="N4958" i="17" a="1"/>
  <c r="N4958" i="17" s="1"/>
  <c r="M4958" i="17" a="1"/>
  <c r="M4958" i="17" s="1"/>
  <c r="M4953" i="17" a="1"/>
  <c r="M4953" i="17" s="1"/>
  <c r="N4953" i="17" a="1"/>
  <c r="N4953" i="17" s="1"/>
  <c r="S4933" i="17" a="1"/>
  <c r="S4933" i="17" s="1"/>
  <c r="M4933" i="17" a="1"/>
  <c r="M4933" i="17" s="1"/>
  <c r="N4933" i="17" a="1"/>
  <c r="N4933" i="17" s="1"/>
  <c r="N4926" i="17" a="1"/>
  <c r="N4926" i="17" s="1"/>
  <c r="M4926" i="17" a="1"/>
  <c r="M4926" i="17" s="1"/>
  <c r="M4922" i="17" a="1"/>
  <c r="M4922" i="17" s="1"/>
  <c r="N4922" i="17" a="1"/>
  <c r="N4922" i="17" s="1"/>
  <c r="M4916" i="17" a="1"/>
  <c r="M4916" i="17" s="1"/>
  <c r="N4916" i="17" a="1"/>
  <c r="N4916" i="17" s="1"/>
  <c r="M4905" i="17" a="1"/>
  <c r="M4905" i="17" s="1"/>
  <c r="N4905" i="17" a="1"/>
  <c r="N4905" i="17" s="1"/>
  <c r="M4892" i="17" a="1"/>
  <c r="M4892" i="17" s="1"/>
  <c r="N4892" i="17" a="1"/>
  <c r="N4892" i="17" s="1"/>
  <c r="M4891" i="17" a="1"/>
  <c r="M4891" i="17" s="1"/>
  <c r="N4891" i="17" a="1"/>
  <c r="N4891" i="17" s="1"/>
  <c r="M4866" i="17" a="1"/>
  <c r="M4866" i="17" s="1"/>
  <c r="N4866" i="17" a="1"/>
  <c r="N4866" i="17" s="1"/>
  <c r="S4861" i="17" a="1"/>
  <c r="S4861" i="17" s="1"/>
  <c r="N4861" i="17" a="1"/>
  <c r="N4861" i="17" s="1"/>
  <c r="M4861" i="17" a="1"/>
  <c r="M4861" i="17" s="1"/>
  <c r="M4854" i="17" a="1"/>
  <c r="M4854" i="17" s="1"/>
  <c r="N4854" i="17" a="1"/>
  <c r="N4854" i="17" s="1"/>
  <c r="M4825" i="17" a="1"/>
  <c r="M4825" i="17" s="1"/>
  <c r="N4825" i="17" a="1"/>
  <c r="N4825" i="17" s="1"/>
  <c r="M4823" i="17" a="1"/>
  <c r="M4823" i="17" s="1"/>
  <c r="N4823" i="17" a="1"/>
  <c r="N4823" i="17" s="1"/>
  <c r="N4819" i="17" a="1"/>
  <c r="N4819" i="17" s="1"/>
  <c r="M4819" i="17" a="1"/>
  <c r="M4819" i="17" s="1"/>
  <c r="M4805" i="17" a="1"/>
  <c r="M4805" i="17" s="1"/>
  <c r="N4805" i="17" a="1"/>
  <c r="N4805" i="17" s="1"/>
  <c r="M4801" i="17" a="1"/>
  <c r="M4801" i="17" s="1"/>
  <c r="N4801" i="17" a="1"/>
  <c r="N4801" i="17" s="1"/>
  <c r="N4799" i="17" a="1"/>
  <c r="N4799" i="17" s="1"/>
  <c r="M4799" i="17" a="1"/>
  <c r="M4799" i="17" s="1"/>
  <c r="M4786" i="17" a="1"/>
  <c r="M4786" i="17" s="1"/>
  <c r="N4786" i="17" a="1"/>
  <c r="N4786" i="17" s="1"/>
  <c r="N4780" i="17" a="1"/>
  <c r="N4780" i="17" s="1"/>
  <c r="M4780" i="17" a="1"/>
  <c r="M4780" i="17" s="1"/>
  <c r="M4774" i="17" a="1"/>
  <c r="M4774" i="17" s="1"/>
  <c r="N4774" i="17" a="1"/>
  <c r="N4774" i="17" s="1"/>
  <c r="M4767" i="17" a="1"/>
  <c r="M4767" i="17" s="1"/>
  <c r="N4767" i="17" a="1"/>
  <c r="N4767" i="17" s="1"/>
  <c r="S4748" i="17" a="1"/>
  <c r="S4748" i="17" s="1"/>
  <c r="N4748" i="17" a="1"/>
  <c r="N4748" i="17" s="1"/>
  <c r="M4748" i="17" a="1"/>
  <c r="M4748" i="17" s="1"/>
  <c r="M4734" i="17" a="1"/>
  <c r="M4734" i="17" s="1"/>
  <c r="N4734" i="17" a="1"/>
  <c r="N4734" i="17" s="1"/>
  <c r="N4708" i="17" a="1"/>
  <c r="N4708" i="17" s="1"/>
  <c r="M4708" i="17" a="1"/>
  <c r="M4708" i="17" s="1"/>
  <c r="M4681" i="17" a="1"/>
  <c r="M4681" i="17" s="1"/>
  <c r="N4681" i="17" a="1"/>
  <c r="N4681" i="17" s="1"/>
  <c r="M4663" i="17" a="1"/>
  <c r="M4663" i="17" s="1"/>
  <c r="N4663" i="17" a="1"/>
  <c r="N4663" i="17" s="1"/>
  <c r="N4654" i="17" a="1"/>
  <c r="N4654" i="17" s="1"/>
  <c r="M4654" i="17" a="1"/>
  <c r="M4654" i="17" s="1"/>
  <c r="N4644" i="17" a="1"/>
  <c r="N4644" i="17" s="1"/>
  <c r="M4644" i="17" a="1"/>
  <c r="M4644" i="17" s="1"/>
  <c r="S4636" i="17" a="1"/>
  <c r="S4636" i="17" s="1"/>
  <c r="M4636" i="17" a="1"/>
  <c r="M4636" i="17" s="1"/>
  <c r="S4631" i="17" a="1"/>
  <c r="S4631" i="17" s="1"/>
  <c r="M4631" i="17" a="1"/>
  <c r="M4631" i="17" s="1"/>
  <c r="N4631" i="17" a="1"/>
  <c r="N4631" i="17" s="1"/>
  <c r="M4627" i="17" a="1"/>
  <c r="M4627" i="17" s="1"/>
  <c r="N4627" i="17" a="1"/>
  <c r="N4627" i="17" s="1"/>
  <c r="M4558" i="17" a="1"/>
  <c r="M4558" i="17" s="1"/>
  <c r="N4558" i="17" a="1"/>
  <c r="N4558" i="17" s="1"/>
  <c r="N4552" i="17" a="1"/>
  <c r="N4552" i="17" s="1"/>
  <c r="M4552" i="17" a="1"/>
  <c r="M4552" i="17" s="1"/>
  <c r="M4541" i="17" a="1"/>
  <c r="M4541" i="17" s="1"/>
  <c r="N4541" i="17" a="1"/>
  <c r="N4541" i="17" s="1"/>
  <c r="M4514" i="17" a="1"/>
  <c r="M4514" i="17" s="1"/>
  <c r="N4514" i="17" a="1"/>
  <c r="N4514" i="17" s="1"/>
  <c r="M4491" i="17" a="1"/>
  <c r="M4491" i="17" s="1"/>
  <c r="N4491" i="17" a="1"/>
  <c r="N4491" i="17" s="1"/>
  <c r="N4472" i="17" a="1"/>
  <c r="N4472" i="17" s="1"/>
  <c r="M4472" i="17" a="1"/>
  <c r="M4472" i="17" s="1"/>
  <c r="M4460" i="17" a="1"/>
  <c r="M4460" i="17" s="1"/>
  <c r="N4460" i="17" a="1"/>
  <c r="N4460" i="17" s="1"/>
  <c r="N4459" i="17" a="1"/>
  <c r="N4459" i="17" s="1"/>
  <c r="M4459" i="17" a="1"/>
  <c r="M4459" i="17" s="1"/>
  <c r="M4449" i="17" a="1"/>
  <c r="M4449" i="17" s="1"/>
  <c r="N4449" i="17" a="1"/>
  <c r="N4449" i="17" s="1"/>
  <c r="M4422" i="17" a="1"/>
  <c r="M4422" i="17" s="1"/>
  <c r="N4422" i="17" a="1"/>
  <c r="N4422" i="17" s="1"/>
  <c r="N4418" i="17" a="1"/>
  <c r="N4418" i="17" s="1"/>
  <c r="M4418" i="17" a="1"/>
  <c r="M4418" i="17" s="1"/>
  <c r="S4406" i="17" a="1"/>
  <c r="S4406" i="17" s="1"/>
  <c r="M4406" i="17" a="1"/>
  <c r="M4406" i="17" s="1"/>
  <c r="N4406" i="17" a="1"/>
  <c r="N4406" i="17" s="1"/>
  <c r="S4398" i="17" a="1"/>
  <c r="S4398" i="17" s="1"/>
  <c r="N4398" i="17" a="1"/>
  <c r="N4398" i="17" s="1"/>
  <c r="M4398" i="17" a="1"/>
  <c r="M4398" i="17" s="1"/>
  <c r="S4373" i="17" a="1"/>
  <c r="S4373" i="17" s="1"/>
  <c r="N4373" i="17" a="1"/>
  <c r="N4373" i="17" s="1"/>
  <c r="M4373" i="17" a="1"/>
  <c r="M4373" i="17" s="1"/>
  <c r="N4359" i="17" a="1"/>
  <c r="N4359" i="17" s="1"/>
  <c r="M4359" i="17" a="1"/>
  <c r="M4359" i="17" s="1"/>
  <c r="M4356" i="17" a="1"/>
  <c r="M4356" i="17" s="1"/>
  <c r="N4356" i="17" a="1"/>
  <c r="N4356" i="17" s="1"/>
  <c r="M4351" i="17" a="1"/>
  <c r="M4351" i="17" s="1"/>
  <c r="N4351" i="17" a="1"/>
  <c r="N4351" i="17" s="1"/>
  <c r="N4336" i="17" a="1"/>
  <c r="N4336" i="17" s="1"/>
  <c r="M4336" i="17" a="1"/>
  <c r="M4336" i="17" s="1"/>
  <c r="M4314" i="17" a="1"/>
  <c r="M4314" i="17" s="1"/>
  <c r="N4314" i="17" a="1"/>
  <c r="N4314" i="17" s="1"/>
  <c r="S4301" i="17" a="1"/>
  <c r="S4301" i="17" s="1"/>
  <c r="M4301" i="17" a="1"/>
  <c r="M4301" i="17" s="1"/>
  <c r="N4301" i="17" a="1"/>
  <c r="N4301" i="17" s="1"/>
  <c r="N4288" i="17" a="1"/>
  <c r="N4288" i="17" s="1"/>
  <c r="M4288" i="17" a="1"/>
  <c r="M4288" i="17" s="1"/>
  <c r="S4278" i="17" a="1"/>
  <c r="S4278" i="17" s="1"/>
  <c r="M4278" i="17" a="1"/>
  <c r="M4278" i="17" s="1"/>
  <c r="S4273" i="17" a="1"/>
  <c r="S4273" i="17" s="1"/>
  <c r="M4273" i="17" a="1"/>
  <c r="M4273" i="17" s="1"/>
  <c r="N4273" i="17" a="1"/>
  <c r="N4273" i="17" s="1"/>
  <c r="S4258" i="17" a="1"/>
  <c r="S4258" i="17" s="1"/>
  <c r="N4258" i="17" a="1"/>
  <c r="N4258" i="17" s="1"/>
  <c r="M4258" i="17" a="1"/>
  <c r="M4258" i="17" s="1"/>
  <c r="S4241" i="17" a="1"/>
  <c r="S4241" i="17" s="1"/>
  <c r="M4241" i="17" a="1"/>
  <c r="M4241" i="17" s="1"/>
  <c r="N4241" i="17" a="1"/>
  <c r="N4241" i="17" s="1"/>
  <c r="S4238" i="17" a="1"/>
  <c r="S4238" i="17" s="1"/>
  <c r="M4238" i="17" a="1"/>
  <c r="M4238" i="17" s="1"/>
  <c r="S4231" i="17" a="1"/>
  <c r="S4231" i="17" s="1"/>
  <c r="N4231" i="17" a="1"/>
  <c r="N4231" i="17" s="1"/>
  <c r="M4231" i="17" a="1"/>
  <c r="M4231" i="17" s="1"/>
  <c r="M4225" i="17" a="1"/>
  <c r="M4225" i="17" s="1"/>
  <c r="N4225" i="17" a="1"/>
  <c r="N4225" i="17" s="1"/>
  <c r="M4198" i="17" a="1"/>
  <c r="M4198" i="17" s="1"/>
  <c r="N4198" i="17" a="1"/>
  <c r="N4198" i="17" s="1"/>
  <c r="M4190" i="17" a="1"/>
  <c r="M4190" i="17" s="1"/>
  <c r="N4190" i="17" a="1"/>
  <c r="N4190" i="17" s="1"/>
  <c r="M4178" i="17" a="1"/>
  <c r="M4178" i="17" s="1"/>
  <c r="N4178" i="17" a="1"/>
  <c r="N4178" i="17" s="1"/>
  <c r="M4171" i="17" a="1"/>
  <c r="M4171" i="17" s="1"/>
  <c r="N4171" i="17" a="1"/>
  <c r="N4171" i="17" s="1"/>
  <c r="M4156" i="17" a="1"/>
  <c r="M4156" i="17" s="1"/>
  <c r="N4156" i="17" a="1"/>
  <c r="N4156" i="17" s="1"/>
  <c r="S4119" i="17" a="1"/>
  <c r="S4119" i="17" s="1"/>
  <c r="M4119" i="17" a="1"/>
  <c r="M4119" i="17" s="1"/>
  <c r="N4119" i="17" a="1"/>
  <c r="N4119" i="17" s="1"/>
  <c r="M4112" i="17" a="1"/>
  <c r="M4112" i="17" s="1"/>
  <c r="N4112" i="17" a="1"/>
  <c r="N4112" i="17" s="1"/>
  <c r="M4065" i="17" a="1"/>
  <c r="M4065" i="17" s="1"/>
  <c r="N4065" i="17" a="1"/>
  <c r="N4065" i="17" s="1"/>
  <c r="M4026" i="17" a="1"/>
  <c r="M4026" i="17" s="1"/>
  <c r="N4026" i="17" a="1"/>
  <c r="N4026" i="17" s="1"/>
  <c r="M4018" i="17" a="1"/>
  <c r="M4018" i="17" s="1"/>
  <c r="N4018" i="17" a="1"/>
  <c r="N4018" i="17" s="1"/>
  <c r="N3991" i="17" a="1"/>
  <c r="N3991" i="17" s="1"/>
  <c r="M3991" i="17" a="1"/>
  <c r="M3991" i="17" s="1"/>
  <c r="S3988" i="17" a="1"/>
  <c r="S3988" i="17" s="1"/>
  <c r="M3988" i="17" a="1"/>
  <c r="M3988" i="17" s="1"/>
  <c r="N3983" i="17" a="1"/>
  <c r="N3983" i="17" s="1"/>
  <c r="M3983" i="17" a="1"/>
  <c r="M3983" i="17" s="1"/>
  <c r="M3980" i="17" a="1"/>
  <c r="M3980" i="17" s="1"/>
  <c r="N3980" i="17" a="1"/>
  <c r="N3980" i="17" s="1"/>
  <c r="M3964" i="17" a="1"/>
  <c r="M3964" i="17" s="1"/>
  <c r="N3964" i="17" a="1"/>
  <c r="N3964" i="17" s="1"/>
  <c r="N3953" i="17" a="1"/>
  <c r="N3953" i="17" s="1"/>
  <c r="M3953" i="17" a="1"/>
  <c r="M3953" i="17" s="1"/>
  <c r="N3937" i="17" a="1"/>
  <c r="N3937" i="17" s="1"/>
  <c r="M3937" i="17" a="1"/>
  <c r="M3937" i="17" s="1"/>
  <c r="S3933" i="17" a="1"/>
  <c r="S3933" i="17" s="1"/>
  <c r="N3933" i="17" a="1"/>
  <c r="N3933" i="17" s="1"/>
  <c r="M3933" i="17" a="1"/>
  <c r="M3933" i="17" s="1"/>
  <c r="M3893" i="17" a="1"/>
  <c r="M3893" i="17" s="1"/>
  <c r="N3893" i="17" a="1"/>
  <c r="N3893" i="17" s="1"/>
  <c r="M3889" i="17" a="1"/>
  <c r="M3889" i="17" s="1"/>
  <c r="N3889" i="17" a="1"/>
  <c r="N3889" i="17" s="1"/>
  <c r="M3854" i="17" a="1"/>
  <c r="M3854" i="17" s="1"/>
  <c r="N3854" i="17" a="1"/>
  <c r="N3854" i="17" s="1"/>
  <c r="M3848" i="17" a="1"/>
  <c r="M3848" i="17" s="1"/>
  <c r="N3848" i="17" a="1"/>
  <c r="N3848" i="17" s="1"/>
  <c r="M3847" i="17" a="1"/>
  <c r="M3847" i="17" s="1"/>
  <c r="N3847" i="17" a="1"/>
  <c r="N3847" i="17" s="1"/>
  <c r="S3832" i="17" a="1"/>
  <c r="S3832" i="17" s="1"/>
  <c r="M3832" i="17" a="1"/>
  <c r="M3832" i="17" s="1"/>
  <c r="N3832" i="17" a="1"/>
  <c r="N3832" i="17" s="1"/>
  <c r="M3804" i="17" a="1"/>
  <c r="M3804" i="17" s="1"/>
  <c r="N3804" i="17" a="1"/>
  <c r="N3804" i="17" s="1"/>
  <c r="M3790" i="17" a="1"/>
  <c r="M3790" i="17" s="1"/>
  <c r="N3790" i="17" a="1"/>
  <c r="N3790" i="17" s="1"/>
  <c r="S3770" i="17" a="1"/>
  <c r="S3770" i="17" s="1"/>
  <c r="M3770" i="17" a="1"/>
  <c r="M3770" i="17" s="1"/>
  <c r="N3770" i="17" a="1"/>
  <c r="N3770" i="17" s="1"/>
  <c r="N3756" i="17" a="1"/>
  <c r="N3756" i="17" s="1"/>
  <c r="M3756" i="17" a="1"/>
  <c r="M3756" i="17" s="1"/>
  <c r="M3751" i="17" a="1"/>
  <c r="M3751" i="17" s="1"/>
  <c r="N3751" i="17" a="1"/>
  <c r="N3751" i="17" s="1"/>
  <c r="M3742" i="17" a="1"/>
  <c r="M3742" i="17" s="1"/>
  <c r="N3742" i="17" a="1"/>
  <c r="N3742" i="17" s="1"/>
  <c r="M3709" i="17" a="1"/>
  <c r="M3709" i="17" s="1"/>
  <c r="N3709" i="17" a="1"/>
  <c r="N3709" i="17" s="1"/>
  <c r="N3704" i="17" a="1"/>
  <c r="N3704" i="17" s="1"/>
  <c r="M3704" i="17" a="1"/>
  <c r="M3704" i="17" s="1"/>
  <c r="M3703" i="17" a="1"/>
  <c r="M3703" i="17" s="1"/>
  <c r="N3703" i="17" a="1"/>
  <c r="N3703" i="17" s="1"/>
  <c r="M3690" i="17" a="1"/>
  <c r="M3690" i="17" s="1"/>
  <c r="N3690" i="17" a="1"/>
  <c r="N3690" i="17" s="1"/>
  <c r="M3685" i="17" a="1"/>
  <c r="M3685" i="17" s="1"/>
  <c r="N3685" i="17" a="1"/>
  <c r="N3685" i="17" s="1"/>
  <c r="M3649" i="17" a="1"/>
  <c r="M3649" i="17" s="1"/>
  <c r="N3649" i="17" a="1"/>
  <c r="N3649" i="17" s="1"/>
  <c r="N3644" i="17" a="1"/>
  <c r="N3644" i="17" s="1"/>
  <c r="M3644" i="17" a="1"/>
  <c r="M3644" i="17" s="1"/>
  <c r="M3630" i="17" a="1"/>
  <c r="M3630" i="17" s="1"/>
  <c r="N3630" i="17" a="1"/>
  <c r="N3630" i="17" s="1"/>
  <c r="S3626" i="17" a="1"/>
  <c r="S3626" i="17" s="1"/>
  <c r="M3626" i="17" a="1"/>
  <c r="M3626" i="17" s="1"/>
  <c r="N3626" i="17" a="1"/>
  <c r="N3626" i="17" s="1"/>
  <c r="M3621" i="17" a="1"/>
  <c r="M3621" i="17" s="1"/>
  <c r="N3621" i="17" a="1"/>
  <c r="N3621" i="17" s="1"/>
  <c r="S3616" i="17" a="1"/>
  <c r="S3616" i="17" s="1"/>
  <c r="N3616" i="17" a="1"/>
  <c r="N3616" i="17" s="1"/>
  <c r="M3616" i="17" a="1"/>
  <c r="M3616" i="17" s="1"/>
  <c r="S3595" i="17" a="1"/>
  <c r="S3595" i="17" s="1"/>
  <c r="M3595" i="17" a="1"/>
  <c r="M3595" i="17" s="1"/>
  <c r="M3594" i="17" a="1"/>
  <c r="M3594" i="17" s="1"/>
  <c r="N3594" i="17" a="1"/>
  <c r="N3594" i="17" s="1"/>
  <c r="M3583" i="17" a="1"/>
  <c r="M3583" i="17" s="1"/>
  <c r="N3583" i="17" a="1"/>
  <c r="N3583" i="17" s="1"/>
  <c r="M3578" i="17" a="1"/>
  <c r="M3578" i="17" s="1"/>
  <c r="N3578" i="17" a="1"/>
  <c r="N3578" i="17" s="1"/>
  <c r="S3575" i="17" a="1"/>
  <c r="S3575" i="17" s="1"/>
  <c r="M3575" i="17" a="1"/>
  <c r="M3575" i="17" s="1"/>
  <c r="N3575" i="17" a="1"/>
  <c r="N3575" i="17" s="1"/>
  <c r="M3559" i="17" a="1"/>
  <c r="M3559" i="17" s="1"/>
  <c r="N3559" i="17" a="1"/>
  <c r="N3559" i="17" s="1"/>
  <c r="M3558" i="17" a="1"/>
  <c r="M3558" i="17" s="1"/>
  <c r="N3558" i="17" a="1"/>
  <c r="N3558" i="17" s="1"/>
  <c r="S3555" i="17" a="1"/>
  <c r="S3555" i="17" s="1"/>
  <c r="M3555" i="17" a="1"/>
  <c r="M3555" i="17" s="1"/>
  <c r="N3555" i="17" a="1"/>
  <c r="N3555" i="17" s="1"/>
  <c r="M3551" i="17" a="1"/>
  <c r="M3551" i="17" s="1"/>
  <c r="N3551" i="17" a="1"/>
  <c r="N3551" i="17" s="1"/>
  <c r="M3546" i="17" a="1"/>
  <c r="M3546" i="17" s="1"/>
  <c r="N3546" i="17" a="1"/>
  <c r="N3546" i="17" s="1"/>
  <c r="M3508" i="17" a="1"/>
  <c r="M3508" i="17" s="1"/>
  <c r="N3508" i="17" a="1"/>
  <c r="N3508" i="17" s="1"/>
  <c r="N3497" i="17" a="1"/>
  <c r="N3497" i="17" s="1"/>
  <c r="M3497" i="17" a="1"/>
  <c r="M3497" i="17" s="1"/>
  <c r="S3472" i="17" a="1"/>
  <c r="S3472" i="17" s="1"/>
  <c r="M3472" i="17" a="1"/>
  <c r="M3472" i="17" s="1"/>
  <c r="N3472" i="17" a="1"/>
  <c r="N3472" i="17" s="1"/>
  <c r="M3377" i="17" a="1"/>
  <c r="M3377" i="17" s="1"/>
  <c r="N3377" i="17" a="1"/>
  <c r="N3377" i="17" s="1"/>
  <c r="M3368" i="17" a="1"/>
  <c r="M3368" i="17" s="1"/>
  <c r="N3368" i="17" a="1"/>
  <c r="N3368" i="17" s="1"/>
  <c r="M3353" i="17" a="1"/>
  <c r="M3353" i="17" s="1"/>
  <c r="N3353" i="17" a="1"/>
  <c r="N3353" i="17" s="1"/>
  <c r="N3347" i="17" a="1"/>
  <c r="N3347" i="17" s="1"/>
  <c r="M3347" i="17" a="1"/>
  <c r="M3347" i="17" s="1"/>
  <c r="M3342" i="17" a="1"/>
  <c r="M3342" i="17" s="1"/>
  <c r="N3342" i="17" a="1"/>
  <c r="N3342" i="17" s="1"/>
  <c r="M3341" i="17" a="1"/>
  <c r="M3341" i="17" s="1"/>
  <c r="N3341" i="17" a="1"/>
  <c r="N3341" i="17" s="1"/>
  <c r="M3340" i="17" a="1"/>
  <c r="M3340" i="17" s="1"/>
  <c r="N3340" i="17" a="1"/>
  <c r="N3340" i="17" s="1"/>
  <c r="M3290" i="17" a="1"/>
  <c r="M3290" i="17" s="1"/>
  <c r="N3290" i="17" a="1"/>
  <c r="N3290" i="17" s="1"/>
  <c r="S3281" i="17" a="1"/>
  <c r="S3281" i="17" s="1"/>
  <c r="N3281" i="17" a="1"/>
  <c r="N3281" i="17" s="1"/>
  <c r="M3281" i="17" a="1"/>
  <c r="M3281" i="17" s="1"/>
  <c r="N3253" i="17" a="1"/>
  <c r="N3253" i="17" s="1"/>
  <c r="M3253" i="17" a="1"/>
  <c r="M3253" i="17" s="1"/>
  <c r="M3239" i="17" a="1"/>
  <c r="M3239" i="17" s="1"/>
  <c r="N3239" i="17" a="1"/>
  <c r="N3239" i="17" s="1"/>
  <c r="S3236" i="17" a="1"/>
  <c r="S3236" i="17" s="1"/>
  <c r="M3236" i="17" a="1"/>
  <c r="M3236" i="17" s="1"/>
  <c r="N3236" i="17" a="1"/>
  <c r="N3236" i="17" s="1"/>
  <c r="N3231" i="17" a="1"/>
  <c r="N3231" i="17" s="1"/>
  <c r="M3231" i="17" a="1"/>
  <c r="M3231" i="17" s="1"/>
  <c r="N3223" i="17" a="1"/>
  <c r="N3223" i="17" s="1"/>
  <c r="M3223" i="17" a="1"/>
  <c r="M3223" i="17" s="1"/>
  <c r="N3218" i="17" a="1"/>
  <c r="N3218" i="17" s="1"/>
  <c r="M3218" i="17" a="1"/>
  <c r="M3218" i="17" s="1"/>
  <c r="M3205" i="17" a="1"/>
  <c r="M3205" i="17" s="1"/>
  <c r="N3205" i="17" a="1"/>
  <c r="N3205" i="17" s="1"/>
  <c r="M3190" i="17" a="1"/>
  <c r="M3190" i="17" s="1"/>
  <c r="N3190" i="17" a="1"/>
  <c r="N3190" i="17" s="1"/>
  <c r="S3164" i="17" a="1"/>
  <c r="S3164" i="17" s="1"/>
  <c r="M3164" i="17" a="1"/>
  <c r="M3164" i="17" s="1"/>
  <c r="M3160" i="17" a="1"/>
  <c r="M3160" i="17" s="1"/>
  <c r="N3160" i="17" a="1"/>
  <c r="N3160" i="17" s="1"/>
  <c r="N3151" i="17" a="1"/>
  <c r="N3151" i="17" s="1"/>
  <c r="M3151" i="17" a="1"/>
  <c r="M3151" i="17" s="1"/>
  <c r="M3143" i="17" a="1"/>
  <c r="M3143" i="17" s="1"/>
  <c r="N3143" i="17" a="1"/>
  <c r="N3143" i="17" s="1"/>
  <c r="M3101" i="17" a="1"/>
  <c r="M3101" i="17" s="1"/>
  <c r="N3101" i="17" a="1"/>
  <c r="N3101" i="17" s="1"/>
  <c r="M3087" i="17" a="1"/>
  <c r="M3087" i="17" s="1"/>
  <c r="N3087" i="17" a="1"/>
  <c r="N3087" i="17" s="1"/>
  <c r="M3076" i="17" a="1"/>
  <c r="M3076" i="17" s="1"/>
  <c r="N3076" i="17" a="1"/>
  <c r="N3076" i="17" s="1"/>
  <c r="M3061" i="17" a="1"/>
  <c r="M3061" i="17" s="1"/>
  <c r="N3061" i="17" a="1"/>
  <c r="N3061" i="17" s="1"/>
  <c r="M3035" i="17" a="1"/>
  <c r="M3035" i="17" s="1"/>
  <c r="N3035" i="17" a="1"/>
  <c r="N3035" i="17" s="1"/>
  <c r="S3031" i="17" a="1"/>
  <c r="S3031" i="17" s="1"/>
  <c r="M3031" i="17" a="1"/>
  <c r="M3031" i="17" s="1"/>
  <c r="M2986" i="17" a="1"/>
  <c r="M2986" i="17" s="1"/>
  <c r="N2986" i="17" a="1"/>
  <c r="N2986" i="17" s="1"/>
  <c r="M2954" i="17" a="1"/>
  <c r="M2954" i="17" s="1"/>
  <c r="N2954" i="17" a="1"/>
  <c r="N2954" i="17" s="1"/>
  <c r="S2951" i="17" a="1"/>
  <c r="S2951" i="17" s="1"/>
  <c r="N2951" i="17" a="1"/>
  <c r="N2951" i="17" s="1"/>
  <c r="M2951" i="17" a="1"/>
  <c r="M2951" i="17" s="1"/>
  <c r="M2936" i="17" a="1"/>
  <c r="M2936" i="17" s="1"/>
  <c r="N2936" i="17" a="1"/>
  <c r="N2936" i="17" s="1"/>
  <c r="M2918" i="17" a="1"/>
  <c r="M2918" i="17" s="1"/>
  <c r="N2918" i="17" a="1"/>
  <c r="N2918" i="17" s="1"/>
  <c r="M2914" i="17" a="1"/>
  <c r="M2914" i="17" s="1"/>
  <c r="N2914" i="17" a="1"/>
  <c r="N2914" i="17" s="1"/>
  <c r="N2903" i="17" a="1"/>
  <c r="N2903" i="17" s="1"/>
  <c r="M2903" i="17" a="1"/>
  <c r="M2903" i="17" s="1"/>
  <c r="M2890" i="17" a="1"/>
  <c r="M2890" i="17" s="1"/>
  <c r="N2890" i="17" a="1"/>
  <c r="N2890" i="17" s="1"/>
  <c r="N2846" i="17" a="1"/>
  <c r="N2846" i="17" s="1"/>
  <c r="M2846" i="17" a="1"/>
  <c r="M2846" i="17" s="1"/>
  <c r="N2840" i="17" a="1"/>
  <c r="N2840" i="17" s="1"/>
  <c r="M2840" i="17" a="1"/>
  <c r="M2840" i="17" s="1"/>
  <c r="N2835" i="17" a="1"/>
  <c r="N2835" i="17" s="1"/>
  <c r="M2835" i="17" a="1"/>
  <c r="M2835" i="17" s="1"/>
  <c r="N2822" i="17" a="1"/>
  <c r="N2822" i="17" s="1"/>
  <c r="M2822" i="17" a="1"/>
  <c r="M2822" i="17" s="1"/>
  <c r="M2805" i="17" a="1"/>
  <c r="M2805" i="17" s="1"/>
  <c r="N2805" i="17" a="1"/>
  <c r="N2805" i="17" s="1"/>
  <c r="N2804" i="17" a="1"/>
  <c r="N2804" i="17" s="1"/>
  <c r="M2804" i="17" a="1"/>
  <c r="M2804" i="17" s="1"/>
  <c r="N2781" i="17" a="1"/>
  <c r="N2781" i="17" s="1"/>
  <c r="M2781" i="17" a="1"/>
  <c r="M2781" i="17" s="1"/>
  <c r="M2779" i="17" a="1"/>
  <c r="M2779" i="17" s="1"/>
  <c r="N2779" i="17" a="1"/>
  <c r="N2779" i="17" s="1"/>
  <c r="S2775" i="17" a="1"/>
  <c r="S2775" i="17" s="1"/>
  <c r="M2775" i="17" a="1"/>
  <c r="M2775" i="17" s="1"/>
  <c r="N2775" i="17" a="1"/>
  <c r="N2775" i="17" s="1"/>
  <c r="M2770" i="17" a="1"/>
  <c r="M2770" i="17" s="1"/>
  <c r="N2770" i="17" a="1"/>
  <c r="N2770" i="17" s="1"/>
  <c r="M2758" i="17" a="1"/>
  <c r="M2758" i="17" s="1"/>
  <c r="N2758" i="17" a="1"/>
  <c r="N2758" i="17" s="1"/>
  <c r="N2744" i="17" a="1"/>
  <c r="N2744" i="17" s="1"/>
  <c r="M2744" i="17" a="1"/>
  <c r="M2744" i="17" s="1"/>
  <c r="M2740" i="17" a="1"/>
  <c r="M2740" i="17" s="1"/>
  <c r="N2740" i="17" a="1"/>
  <c r="N2740" i="17" s="1"/>
  <c r="S2735" i="17" a="1"/>
  <c r="S2735" i="17" s="1"/>
  <c r="N2735" i="17" a="1"/>
  <c r="N2735" i="17" s="1"/>
  <c r="M2735" i="17" a="1"/>
  <c r="M2735" i="17" s="1"/>
  <c r="M2729" i="17" a="1"/>
  <c r="M2729" i="17" s="1"/>
  <c r="N2729" i="17" a="1"/>
  <c r="N2729" i="17" s="1"/>
  <c r="M2716" i="17" a="1"/>
  <c r="M2716" i="17" s="1"/>
  <c r="N2716" i="17" a="1"/>
  <c r="N2716" i="17" s="1"/>
  <c r="M2710" i="17" a="1"/>
  <c r="M2710" i="17" s="1"/>
  <c r="N2710" i="17" a="1"/>
  <c r="N2710" i="17" s="1"/>
  <c r="N2706" i="17" a="1"/>
  <c r="N2706" i="17" s="1"/>
  <c r="M2706" i="17" a="1"/>
  <c r="M2706" i="17" s="1"/>
  <c r="M2701" i="17" a="1"/>
  <c r="M2701" i="17" s="1"/>
  <c r="N2701" i="17" a="1"/>
  <c r="N2701" i="17" s="1"/>
  <c r="M2690" i="17" a="1"/>
  <c r="M2690" i="17" s="1"/>
  <c r="N2690" i="17" a="1"/>
  <c r="N2690" i="17" s="1"/>
  <c r="M2653" i="17" a="1"/>
  <c r="M2653" i="17" s="1"/>
  <c r="N2653" i="17" a="1"/>
  <c r="N2653" i="17" s="1"/>
  <c r="M2645" i="17" a="1"/>
  <c r="M2645" i="17" s="1"/>
  <c r="N2645" i="17" a="1"/>
  <c r="N2645" i="17" s="1"/>
  <c r="M2640" i="17" a="1"/>
  <c r="M2640" i="17" s="1"/>
  <c r="N2640" i="17" a="1"/>
  <c r="N2640" i="17" s="1"/>
  <c r="N2625" i="17" a="1"/>
  <c r="N2625" i="17" s="1"/>
  <c r="M2625" i="17" a="1"/>
  <c r="M2625" i="17" s="1"/>
  <c r="N2617" i="17" a="1"/>
  <c r="N2617" i="17" s="1"/>
  <c r="M2617" i="17" a="1"/>
  <c r="M2617" i="17" s="1"/>
  <c r="M2605" i="17" a="1"/>
  <c r="M2605" i="17" s="1"/>
  <c r="N2605" i="17" a="1"/>
  <c r="N2605" i="17" s="1"/>
  <c r="M2599" i="17" a="1"/>
  <c r="M2599" i="17" s="1"/>
  <c r="N2599" i="17" a="1"/>
  <c r="N2599" i="17" s="1"/>
  <c r="M2583" i="17" a="1"/>
  <c r="M2583" i="17" s="1"/>
  <c r="N2583" i="17" a="1"/>
  <c r="N2583" i="17" s="1"/>
  <c r="S2564" i="17" a="1"/>
  <c r="S2564" i="17" s="1"/>
  <c r="M2564" i="17" a="1"/>
  <c r="M2564" i="17" s="1"/>
  <c r="N2564" i="17" a="1"/>
  <c r="N2564" i="17" s="1"/>
  <c r="M2551" i="17" a="1"/>
  <c r="M2551" i="17" s="1"/>
  <c r="N2551" i="17" a="1"/>
  <c r="N2551" i="17" s="1"/>
  <c r="M2542" i="17" a="1"/>
  <c r="M2542" i="17" s="1"/>
  <c r="N2542" i="17" a="1"/>
  <c r="N2542" i="17" s="1"/>
  <c r="M2539" i="17" a="1"/>
  <c r="M2539" i="17" s="1"/>
  <c r="N2539" i="17" a="1"/>
  <c r="N2539" i="17" s="1"/>
  <c r="N2533" i="17" a="1"/>
  <c r="N2533" i="17" s="1"/>
  <c r="M2533" i="17" a="1"/>
  <c r="M2533" i="17" s="1"/>
  <c r="M2528" i="17" a="1"/>
  <c r="M2528" i="17" s="1"/>
  <c r="N2528" i="17" a="1"/>
  <c r="N2528" i="17" s="1"/>
  <c r="M2514" i="17" a="1"/>
  <c r="M2514" i="17" s="1"/>
  <c r="N2514" i="17" a="1"/>
  <c r="N2514" i="17" s="1"/>
  <c r="M2501" i="17" a="1"/>
  <c r="M2501" i="17" s="1"/>
  <c r="N2501" i="17" a="1"/>
  <c r="N2501" i="17" s="1"/>
  <c r="M2480" i="17" a="1"/>
  <c r="M2480" i="17" s="1"/>
  <c r="N2480" i="17" a="1"/>
  <c r="N2480" i="17" s="1"/>
  <c r="M2471" i="17" a="1"/>
  <c r="M2471" i="17" s="1"/>
  <c r="N2471" i="17" a="1"/>
  <c r="N2471" i="17" s="1"/>
  <c r="S2467" i="17" a="1"/>
  <c r="S2467" i="17" s="1"/>
  <c r="M2467" i="17" a="1"/>
  <c r="M2467" i="17" s="1"/>
  <c r="S2447" i="17" a="1"/>
  <c r="S2447" i="17" s="1"/>
  <c r="M2447" i="17" a="1"/>
  <c r="M2447" i="17" s="1"/>
  <c r="N2442" i="17" a="1"/>
  <c r="N2442" i="17" s="1"/>
  <c r="M2442" i="17" a="1"/>
  <c r="M2442" i="17" s="1"/>
  <c r="N2419" i="17" a="1"/>
  <c r="N2419" i="17" s="1"/>
  <c r="M2419" i="17" a="1"/>
  <c r="M2419" i="17" s="1"/>
  <c r="S2415" i="17" a="1"/>
  <c r="S2415" i="17" s="1"/>
  <c r="M2415" i="17" a="1"/>
  <c r="M2415" i="17" s="1"/>
  <c r="N2415" i="17" a="1"/>
  <c r="N2415" i="17" s="1"/>
  <c r="N2411" i="17" a="1"/>
  <c r="N2411" i="17" s="1"/>
  <c r="M2411" i="17" a="1"/>
  <c r="M2411" i="17" s="1"/>
  <c r="N2403" i="17" a="1"/>
  <c r="N2403" i="17" s="1"/>
  <c r="M2403" i="17" a="1"/>
  <c r="M2403" i="17" s="1"/>
  <c r="M2389" i="17" a="1"/>
  <c r="M2389" i="17" s="1"/>
  <c r="N2389" i="17" a="1"/>
  <c r="N2389" i="17" s="1"/>
  <c r="M2361" i="17" a="1"/>
  <c r="M2361" i="17" s="1"/>
  <c r="N2361" i="17" a="1"/>
  <c r="N2361" i="17" s="1"/>
  <c r="M2344" i="17" a="1"/>
  <c r="M2344" i="17" s="1"/>
  <c r="N2344" i="17" a="1"/>
  <c r="N2344" i="17" s="1"/>
  <c r="N2250" i="17" a="1"/>
  <c r="N2250" i="17" s="1"/>
  <c r="M2250" i="17" a="1"/>
  <c r="M2250" i="17" s="1"/>
  <c r="M2246" i="17" a="1"/>
  <c r="M2246" i="17" s="1"/>
  <c r="N2246" i="17" a="1"/>
  <c r="N2246" i="17" s="1"/>
  <c r="M2223" i="17" a="1"/>
  <c r="M2223" i="17" s="1"/>
  <c r="N2223" i="17" a="1"/>
  <c r="N2223" i="17" s="1"/>
  <c r="M2219" i="17" a="1"/>
  <c r="M2219" i="17" s="1"/>
  <c r="N2219" i="17" a="1"/>
  <c r="N2219" i="17" s="1"/>
  <c r="M2198" i="17" a="1"/>
  <c r="M2198" i="17" s="1"/>
  <c r="N2198" i="17" a="1"/>
  <c r="N2198" i="17" s="1"/>
  <c r="M2195" i="17" a="1"/>
  <c r="M2195" i="17" s="1"/>
  <c r="N2195" i="17" a="1"/>
  <c r="N2195" i="17" s="1"/>
  <c r="M2183" i="17" a="1"/>
  <c r="M2183" i="17" s="1"/>
  <c r="N2183" i="17" a="1"/>
  <c r="N2183" i="17" s="1"/>
  <c r="N2171" i="17" a="1"/>
  <c r="N2171" i="17" s="1"/>
  <c r="M2171" i="17" a="1"/>
  <c r="M2171" i="17" s="1"/>
  <c r="S2114" i="17" a="1"/>
  <c r="S2114" i="17" s="1"/>
  <c r="M2114" i="17" a="1"/>
  <c r="M2114" i="17" s="1"/>
  <c r="N2114" i="17" a="1"/>
  <c r="N2114" i="17" s="1"/>
  <c r="M2109" i="17" a="1"/>
  <c r="M2109" i="17" s="1"/>
  <c r="N2109" i="17" a="1"/>
  <c r="N2109" i="17" s="1"/>
  <c r="S2100" i="17" a="1"/>
  <c r="S2100" i="17" s="1"/>
  <c r="M2100" i="17" a="1"/>
  <c r="M2100" i="17" s="1"/>
  <c r="N2100" i="17" a="1"/>
  <c r="N2100" i="17" s="1"/>
  <c r="N2065" i="17" a="1"/>
  <c r="N2065" i="17" s="1"/>
  <c r="M2065" i="17" a="1"/>
  <c r="M2065" i="17" s="1"/>
  <c r="M2057" i="17" a="1"/>
  <c r="M2057" i="17" s="1"/>
  <c r="N2057" i="17" a="1"/>
  <c r="N2057" i="17" s="1"/>
  <c r="M2053" i="17" a="1"/>
  <c r="M2053" i="17" s="1"/>
  <c r="N2053" i="17" a="1"/>
  <c r="N2053" i="17" s="1"/>
  <c r="S2050" i="17" a="1"/>
  <c r="S2050" i="17" s="1"/>
  <c r="M2050" i="17" a="1"/>
  <c r="M2050" i="17" s="1"/>
  <c r="M2045" i="17" a="1"/>
  <c r="M2045" i="17" s="1"/>
  <c r="N2045" i="17" a="1"/>
  <c r="N2045" i="17" s="1"/>
  <c r="S2042" i="17" a="1"/>
  <c r="S2042" i="17" s="1"/>
  <c r="M2042" i="17" a="1"/>
  <c r="M2042" i="17" s="1"/>
  <c r="M2030" i="17" a="1"/>
  <c r="M2030" i="17" s="1"/>
  <c r="N2030" i="17" a="1"/>
  <c r="N2030" i="17" s="1"/>
  <c r="N2024" i="17" a="1"/>
  <c r="N2024" i="17" s="1"/>
  <c r="M2024" i="17" a="1"/>
  <c r="M2024" i="17" s="1"/>
  <c r="M2023" i="17" a="1"/>
  <c r="M2023" i="17" s="1"/>
  <c r="N2023" i="17" a="1"/>
  <c r="N2023" i="17" s="1"/>
  <c r="M1992" i="17" a="1"/>
  <c r="M1992" i="17" s="1"/>
  <c r="N1992" i="17" a="1"/>
  <c r="N1992" i="17" s="1"/>
  <c r="M1976" i="17" a="1"/>
  <c r="M1976" i="17" s="1"/>
  <c r="N1976" i="17" a="1"/>
  <c r="N1976" i="17" s="1"/>
  <c r="M1973" i="17" a="1"/>
  <c r="M1973" i="17" s="1"/>
  <c r="N1973" i="17" a="1"/>
  <c r="N1973" i="17" s="1"/>
  <c r="M1969" i="17" a="1"/>
  <c r="M1969" i="17" s="1"/>
  <c r="N1969" i="17" a="1"/>
  <c r="N1969" i="17" s="1"/>
  <c r="M1957" i="17" a="1"/>
  <c r="M1957" i="17" s="1"/>
  <c r="N1957" i="17" a="1"/>
  <c r="N1957" i="17" s="1"/>
  <c r="S1911" i="17" a="1"/>
  <c r="S1911" i="17" s="1"/>
  <c r="M1911" i="17" a="1"/>
  <c r="M1911" i="17" s="1"/>
  <c r="M1882" i="17" a="1"/>
  <c r="M1882" i="17" s="1"/>
  <c r="N1882" i="17" a="1"/>
  <c r="N1882" i="17" s="1"/>
  <c r="S1855" i="17" a="1"/>
  <c r="S1855" i="17" s="1"/>
  <c r="M1855" i="17" a="1"/>
  <c r="M1855" i="17" s="1"/>
  <c r="N1855" i="17" a="1"/>
  <c r="N1855" i="17" s="1"/>
  <c r="M1836" i="17" a="1"/>
  <c r="M1836" i="17" s="1"/>
  <c r="N1836" i="17" a="1"/>
  <c r="N1836" i="17" s="1"/>
  <c r="M1832" i="17" a="1"/>
  <c r="M1832" i="17" s="1"/>
  <c r="N1832" i="17" a="1"/>
  <c r="N1832" i="17" s="1"/>
  <c r="M1828" i="17" a="1"/>
  <c r="M1828" i="17" s="1"/>
  <c r="N1828" i="17" a="1"/>
  <c r="N1828" i="17" s="1"/>
  <c r="M1806" i="17" a="1"/>
  <c r="M1806" i="17" s="1"/>
  <c r="N1806" i="17" a="1"/>
  <c r="N1806" i="17" s="1"/>
  <c r="M1765" i="17" a="1"/>
  <c r="M1765" i="17" s="1"/>
  <c r="N1765" i="17" a="1"/>
  <c r="N1765" i="17" s="1"/>
  <c r="M1759" i="17" a="1"/>
  <c r="M1759" i="17" s="1"/>
  <c r="N1759" i="17" a="1"/>
  <c r="N1759" i="17" s="1"/>
  <c r="M1754" i="17" a="1"/>
  <c r="M1754" i="17" s="1"/>
  <c r="N1754" i="17" a="1"/>
  <c r="N1754" i="17" s="1"/>
  <c r="M1749" i="17" a="1"/>
  <c r="M1749" i="17" s="1"/>
  <c r="N1749" i="17" a="1"/>
  <c r="N1749" i="17" s="1"/>
  <c r="M1742" i="17" a="1"/>
  <c r="M1742" i="17" s="1"/>
  <c r="N1742" i="17" a="1"/>
  <c r="N1742" i="17" s="1"/>
  <c r="M1737" i="17" a="1"/>
  <c r="M1737" i="17" s="1"/>
  <c r="N1737" i="17" a="1"/>
  <c r="N1737" i="17" s="1"/>
  <c r="M1718" i="17" a="1"/>
  <c r="M1718" i="17" s="1"/>
  <c r="N1718" i="17" a="1"/>
  <c r="N1718" i="17" s="1"/>
  <c r="M1709" i="17" a="1"/>
  <c r="M1709" i="17" s="1"/>
  <c r="N1709" i="17" a="1"/>
  <c r="N1709" i="17" s="1"/>
  <c r="M1694" i="17" a="1"/>
  <c r="M1694" i="17" s="1"/>
  <c r="N1694" i="17" a="1"/>
  <c r="N1694" i="17" s="1"/>
  <c r="S1688" i="17" a="1"/>
  <c r="S1688" i="17" s="1"/>
  <c r="M1688" i="17" a="1"/>
  <c r="M1688" i="17" s="1"/>
  <c r="N1688" i="17" a="1"/>
  <c r="N1688" i="17" s="1"/>
  <c r="M1675" i="17" a="1"/>
  <c r="M1675" i="17" s="1"/>
  <c r="N1675" i="17" a="1"/>
  <c r="N1675" i="17" s="1"/>
  <c r="M1674" i="17" a="1"/>
  <c r="M1674" i="17" s="1"/>
  <c r="N1674" i="17" a="1"/>
  <c r="N1674" i="17" s="1"/>
  <c r="M1670" i="17" a="1"/>
  <c r="M1670" i="17" s="1"/>
  <c r="N1670" i="17" a="1"/>
  <c r="N1670" i="17" s="1"/>
  <c r="N1658" i="17" a="1"/>
  <c r="N1658" i="17" s="1"/>
  <c r="M1658" i="17" a="1"/>
  <c r="M1658" i="17" s="1"/>
  <c r="M1635" i="17" a="1"/>
  <c r="M1635" i="17" s="1"/>
  <c r="N1635" i="17" a="1"/>
  <c r="N1635" i="17" s="1"/>
  <c r="N1634" i="17" a="1"/>
  <c r="N1634" i="17" s="1"/>
  <c r="M1634" i="17" a="1"/>
  <c r="M1634" i="17" s="1"/>
  <c r="S1600" i="17" a="1"/>
  <c r="S1600" i="17" s="1"/>
  <c r="M1600" i="17" a="1"/>
  <c r="M1600" i="17" s="1"/>
  <c r="N1600" i="17" a="1"/>
  <c r="N1600" i="17" s="1"/>
  <c r="N1591" i="17" a="1"/>
  <c r="N1591" i="17" s="1"/>
  <c r="M1591" i="17" a="1"/>
  <c r="M1591" i="17" s="1"/>
  <c r="M1581" i="17" a="1"/>
  <c r="M1581" i="17" s="1"/>
  <c r="N1581" i="17" a="1"/>
  <c r="N1581" i="17" s="1"/>
  <c r="N1575" i="17" a="1"/>
  <c r="N1575" i="17" s="1"/>
  <c r="M1575" i="17" a="1"/>
  <c r="M1575" i="17" s="1"/>
  <c r="M1570" i="17" a="1"/>
  <c r="M1570" i="17" s="1"/>
  <c r="N1570" i="17" a="1"/>
  <c r="N1570" i="17" s="1"/>
  <c r="S1566" i="17" a="1"/>
  <c r="S1566" i="17" s="1"/>
  <c r="N1566" i="17" a="1"/>
  <c r="N1566" i="17" s="1"/>
  <c r="M1566" i="17" a="1"/>
  <c r="M1566" i="17" s="1"/>
  <c r="M1551" i="17" a="1"/>
  <c r="M1551" i="17" s="1"/>
  <c r="N1551" i="17" a="1"/>
  <c r="N1551" i="17" s="1"/>
  <c r="M1533" i="17" a="1"/>
  <c r="M1533" i="17" s="1"/>
  <c r="N1533" i="17" a="1"/>
  <c r="N1533" i="17" s="1"/>
  <c r="S1512" i="17" a="1"/>
  <c r="S1512" i="17" s="1"/>
  <c r="N1512" i="17" a="1"/>
  <c r="N1512" i="17" s="1"/>
  <c r="M1512" i="17" a="1"/>
  <c r="M1512" i="17" s="1"/>
  <c r="M1507" i="17" a="1"/>
  <c r="M1507" i="17" s="1"/>
  <c r="N1507" i="17" a="1"/>
  <c r="N1507" i="17" s="1"/>
  <c r="N1503" i="17" a="1"/>
  <c r="N1503" i="17" s="1"/>
  <c r="M1503" i="17" a="1"/>
  <c r="M1503" i="17" s="1"/>
  <c r="M1493" i="17" a="1"/>
  <c r="M1493" i="17" s="1"/>
  <c r="N1493" i="17" a="1"/>
  <c r="N1493" i="17" s="1"/>
  <c r="M1489" i="17" a="1"/>
  <c r="M1489" i="17" s="1"/>
  <c r="N1489" i="17" a="1"/>
  <c r="N1489" i="17" s="1"/>
  <c r="M1483" i="17" a="1"/>
  <c r="M1483" i="17" s="1"/>
  <c r="N1483" i="17" a="1"/>
  <c r="N1483" i="17" s="1"/>
  <c r="M1475" i="17" a="1"/>
  <c r="M1475" i="17" s="1"/>
  <c r="N1475" i="17" a="1"/>
  <c r="N1475" i="17" s="1"/>
  <c r="S1463" i="17" a="1"/>
  <c r="S1463" i="17" s="1"/>
  <c r="N1463" i="17" a="1"/>
  <c r="N1463" i="17" s="1"/>
  <c r="M1463" i="17" a="1"/>
  <c r="M1463" i="17" s="1"/>
  <c r="M1457" i="17" a="1"/>
  <c r="M1457" i="17" s="1"/>
  <c r="N1457" i="17" a="1"/>
  <c r="N1457" i="17" s="1"/>
  <c r="M1451" i="17" a="1"/>
  <c r="M1451" i="17" s="1"/>
  <c r="N1451" i="17" a="1"/>
  <c r="N1451" i="17" s="1"/>
  <c r="N1445" i="17" a="1"/>
  <c r="N1445" i="17" s="1"/>
  <c r="M1445" i="17" a="1"/>
  <c r="M1445" i="17" s="1"/>
  <c r="M1441" i="17" a="1"/>
  <c r="M1441" i="17" s="1"/>
  <c r="N1441" i="17" a="1"/>
  <c r="N1441" i="17" s="1"/>
  <c r="M1439" i="17" a="1"/>
  <c r="M1439" i="17" s="1"/>
  <c r="N1439" i="17" a="1"/>
  <c r="N1439" i="17" s="1"/>
  <c r="N1415" i="17" a="1"/>
  <c r="N1415" i="17" s="1"/>
  <c r="M1415" i="17" a="1"/>
  <c r="M1415" i="17" s="1"/>
  <c r="M1410" i="17" a="1"/>
  <c r="M1410" i="17" s="1"/>
  <c r="N1410" i="17" a="1"/>
  <c r="N1410" i="17" s="1"/>
  <c r="N1400" i="17" a="1"/>
  <c r="N1400" i="17" s="1"/>
  <c r="M1400" i="17" a="1"/>
  <c r="M1400" i="17" s="1"/>
  <c r="M1393" i="17" a="1"/>
  <c r="M1393" i="17" s="1"/>
  <c r="N1393" i="17" a="1"/>
  <c r="N1393" i="17" s="1"/>
  <c r="M1384" i="17" a="1"/>
  <c r="M1384" i="17" s="1"/>
  <c r="N1384" i="17" a="1"/>
  <c r="N1384" i="17" s="1"/>
  <c r="M1383" i="17" a="1"/>
  <c r="M1383" i="17" s="1"/>
  <c r="N1383" i="17" a="1"/>
  <c r="N1383" i="17" s="1"/>
  <c r="N1349" i="17" a="1"/>
  <c r="N1349" i="17" s="1"/>
  <c r="M1349" i="17" a="1"/>
  <c r="M1349" i="17" s="1"/>
  <c r="S1325" i="17" a="1"/>
  <c r="S1325" i="17" s="1"/>
  <c r="N1325" i="17" a="1"/>
  <c r="N1325" i="17" s="1"/>
  <c r="M1325" i="17" a="1"/>
  <c r="M1325" i="17" s="1"/>
  <c r="M1320" i="17" a="1"/>
  <c r="M1320" i="17" s="1"/>
  <c r="N1320" i="17" a="1"/>
  <c r="N1320" i="17" s="1"/>
  <c r="M1319" i="17" a="1"/>
  <c r="M1319" i="17" s="1"/>
  <c r="N1319" i="17" a="1"/>
  <c r="N1319" i="17" s="1"/>
  <c r="N1305" i="17" a="1"/>
  <c r="N1305" i="17" s="1"/>
  <c r="M1305" i="17" a="1"/>
  <c r="M1305" i="17" s="1"/>
  <c r="S1245" i="17" a="1"/>
  <c r="S1245" i="17" s="1"/>
  <c r="N1245" i="17" a="1"/>
  <c r="N1245" i="17" s="1"/>
  <c r="M1245" i="17" a="1"/>
  <c r="M1245" i="17" s="1"/>
  <c r="M1230" i="17" a="1"/>
  <c r="M1230" i="17" s="1"/>
  <c r="N1230" i="17" a="1"/>
  <c r="N1230" i="17" s="1"/>
  <c r="M1190" i="17" a="1"/>
  <c r="M1190" i="17" s="1"/>
  <c r="N1190" i="17" a="1"/>
  <c r="N1190" i="17" s="1"/>
  <c r="S1179" i="17" a="1"/>
  <c r="S1179" i="17" s="1"/>
  <c r="M1179" i="17" a="1"/>
  <c r="M1179" i="17" s="1"/>
  <c r="N1179" i="17" a="1"/>
  <c r="N1179" i="17" s="1"/>
  <c r="M1178" i="17" a="1"/>
  <c r="M1178" i="17" s="1"/>
  <c r="N1178" i="17" a="1"/>
  <c r="N1178" i="17" s="1"/>
  <c r="M1148" i="17" a="1"/>
  <c r="M1148" i="17" s="1"/>
  <c r="N1148" i="17" a="1"/>
  <c r="N1148" i="17" s="1"/>
  <c r="S1120" i="17" a="1"/>
  <c r="S1120" i="17" s="1"/>
  <c r="N1120" i="17" a="1"/>
  <c r="N1120" i="17" s="1"/>
  <c r="M1120" i="17" a="1"/>
  <c r="M1120" i="17" s="1"/>
  <c r="M1115" i="17" a="1"/>
  <c r="M1115" i="17" s="1"/>
  <c r="N1115" i="17" a="1"/>
  <c r="N1115" i="17" s="1"/>
  <c r="M1105" i="17" a="1"/>
  <c r="M1105" i="17" s="1"/>
  <c r="N1105" i="17" a="1"/>
  <c r="N1105" i="17" s="1"/>
  <c r="M1079" i="17" a="1"/>
  <c r="M1079" i="17" s="1"/>
  <c r="N1079" i="17" a="1"/>
  <c r="N1079" i="17" s="1"/>
  <c r="M1078" i="17" a="1"/>
  <c r="M1078" i="17" s="1"/>
  <c r="N1078" i="17" a="1"/>
  <c r="N1078" i="17" s="1"/>
  <c r="M1036" i="17" a="1"/>
  <c r="M1036" i="17" s="1"/>
  <c r="N1036" i="17" a="1"/>
  <c r="N1036" i="17" s="1"/>
  <c r="N1035" i="17" a="1"/>
  <c r="N1035" i="17" s="1"/>
  <c r="M1035" i="17" a="1"/>
  <c r="M1035" i="17" s="1"/>
  <c r="M1012" i="17" a="1"/>
  <c r="M1012" i="17" s="1"/>
  <c r="N1012" i="17" a="1"/>
  <c r="N1012" i="17" s="1"/>
  <c r="M1011" i="17" a="1"/>
  <c r="M1011" i="17" s="1"/>
  <c r="N1011" i="17" a="1"/>
  <c r="N1011" i="17" s="1"/>
  <c r="M975" i="17" a="1"/>
  <c r="M975" i="17" s="1"/>
  <c r="N975" i="17" a="1"/>
  <c r="N975" i="17" s="1"/>
  <c r="N953" i="17" a="1"/>
  <c r="N953" i="17" s="1"/>
  <c r="M953" i="17" a="1"/>
  <c r="M953" i="17" s="1"/>
  <c r="M944" i="17" a="1"/>
  <c r="M944" i="17" s="1"/>
  <c r="N944" i="17" a="1"/>
  <c r="N944" i="17" s="1"/>
  <c r="N933" i="17" a="1"/>
  <c r="N933" i="17" s="1"/>
  <c r="M933" i="17" a="1"/>
  <c r="M933" i="17" s="1"/>
  <c r="N932" i="17" a="1"/>
  <c r="N932" i="17" s="1"/>
  <c r="M932" i="17" a="1"/>
  <c r="M932" i="17" s="1"/>
  <c r="M914" i="17" a="1"/>
  <c r="M914" i="17" s="1"/>
  <c r="N914" i="17" a="1"/>
  <c r="N914" i="17" s="1"/>
  <c r="M909" i="17" a="1"/>
  <c r="M909" i="17" s="1"/>
  <c r="N909" i="17" a="1"/>
  <c r="N909" i="17" s="1"/>
  <c r="M905" i="17" a="1"/>
  <c r="M905" i="17" s="1"/>
  <c r="N905" i="17" a="1"/>
  <c r="N905" i="17" s="1"/>
  <c r="M900" i="17" a="1"/>
  <c r="M900" i="17" s="1"/>
  <c r="N900" i="17" a="1"/>
  <c r="N900" i="17" s="1"/>
  <c r="M897" i="17" a="1"/>
  <c r="M897" i="17" s="1"/>
  <c r="N897" i="17" a="1"/>
  <c r="N897" i="17" s="1"/>
  <c r="M893" i="17" a="1"/>
  <c r="M893" i="17" s="1"/>
  <c r="N893" i="17" a="1"/>
  <c r="N893" i="17" s="1"/>
  <c r="M861" i="17" a="1"/>
  <c r="M861" i="17" s="1"/>
  <c r="N861" i="17" a="1"/>
  <c r="N861" i="17" s="1"/>
  <c r="N844" i="17" a="1"/>
  <c r="N844" i="17" s="1"/>
  <c r="M844" i="17" a="1"/>
  <c r="M844" i="17" s="1"/>
  <c r="S822" i="17" a="1"/>
  <c r="S822" i="17" s="1"/>
  <c r="N822" i="17" a="1"/>
  <c r="N822" i="17" s="1"/>
  <c r="M822" i="17" a="1"/>
  <c r="M822" i="17" s="1"/>
  <c r="N814" i="17" a="1"/>
  <c r="N814" i="17" s="1"/>
  <c r="M814" i="17" a="1"/>
  <c r="M814" i="17" s="1"/>
  <c r="N772" i="17" a="1"/>
  <c r="N772" i="17" s="1"/>
  <c r="M772" i="17" a="1"/>
  <c r="M772" i="17" s="1"/>
  <c r="S761" i="17" a="1"/>
  <c r="S761" i="17" s="1"/>
  <c r="M761" i="17" a="1"/>
  <c r="M761" i="17" s="1"/>
  <c r="N761" i="17" a="1"/>
  <c r="N761" i="17" s="1"/>
  <c r="N749" i="17" a="1"/>
  <c r="N749" i="17" s="1"/>
  <c r="M749" i="17" a="1"/>
  <c r="M749" i="17" s="1"/>
  <c r="M716" i="17" a="1"/>
  <c r="M716" i="17" s="1"/>
  <c r="N716" i="17" a="1"/>
  <c r="N716" i="17" s="1"/>
  <c r="M708" i="17" a="1"/>
  <c r="M708" i="17" s="1"/>
  <c r="N708" i="17" a="1"/>
  <c r="N708" i="17" s="1"/>
  <c r="S697" i="17" a="1"/>
  <c r="S697" i="17" s="1"/>
  <c r="M697" i="17" a="1"/>
  <c r="M697" i="17" s="1"/>
  <c r="N697" i="17" a="1"/>
  <c r="N697" i="17" s="1"/>
  <c r="M691" i="17" a="1"/>
  <c r="M691" i="17" s="1"/>
  <c r="N691" i="17" a="1"/>
  <c r="N691" i="17" s="1"/>
  <c r="M677" i="17" a="1"/>
  <c r="M677" i="17" s="1"/>
  <c r="N677" i="17" a="1"/>
  <c r="N677" i="17" s="1"/>
  <c r="M673" i="17" a="1"/>
  <c r="M673" i="17" s="1"/>
  <c r="N673" i="17" a="1"/>
  <c r="N673" i="17" s="1"/>
  <c r="M671" i="17" a="1"/>
  <c r="M671" i="17" s="1"/>
  <c r="N671" i="17" a="1"/>
  <c r="N671" i="17" s="1"/>
  <c r="N646" i="17" a="1"/>
  <c r="N646" i="17" s="1"/>
  <c r="M646" i="17" a="1"/>
  <c r="M646" i="17" s="1"/>
  <c r="N597" i="17" a="1"/>
  <c r="N597" i="17" s="1"/>
  <c r="M597" i="17" a="1"/>
  <c r="M597" i="17" s="1"/>
  <c r="M587" i="17" a="1"/>
  <c r="M587" i="17" s="1"/>
  <c r="N587" i="17" a="1"/>
  <c r="N587" i="17" s="1"/>
  <c r="M578" i="17" a="1"/>
  <c r="M578" i="17" s="1"/>
  <c r="N578" i="17" a="1"/>
  <c r="N578" i="17" s="1"/>
  <c r="M566" i="17" a="1"/>
  <c r="M566" i="17" s="1"/>
  <c r="N566" i="17" a="1"/>
  <c r="N566" i="17" s="1"/>
  <c r="M561" i="17" a="1"/>
  <c r="M561" i="17" s="1"/>
  <c r="N561" i="17" a="1"/>
  <c r="N561" i="17" s="1"/>
  <c r="M560" i="17" a="1"/>
  <c r="M560" i="17" s="1"/>
  <c r="N560" i="17" a="1"/>
  <c r="N560" i="17" s="1"/>
  <c r="M551" i="17" a="1"/>
  <c r="M551" i="17" s="1"/>
  <c r="N551" i="17" a="1"/>
  <c r="N551" i="17" s="1"/>
  <c r="M546" i="17" a="1"/>
  <c r="M546" i="17" s="1"/>
  <c r="N546" i="17" a="1"/>
  <c r="N546" i="17" s="1"/>
  <c r="M540" i="17" a="1"/>
  <c r="M540" i="17" s="1"/>
  <c r="N540" i="17" a="1"/>
  <c r="N540" i="17" s="1"/>
  <c r="M535" i="17" a="1"/>
  <c r="M535" i="17" s="1"/>
  <c r="N535" i="17" a="1"/>
  <c r="N535" i="17" s="1"/>
  <c r="M491" i="17" a="1"/>
  <c r="M491" i="17" s="1"/>
  <c r="N491" i="17" a="1"/>
  <c r="N491" i="17" s="1"/>
  <c r="M462" i="17" a="1"/>
  <c r="M462" i="17" s="1"/>
  <c r="N462" i="17" a="1"/>
  <c r="N462" i="17" s="1"/>
  <c r="M458" i="17" a="1"/>
  <c r="M458" i="17" s="1"/>
  <c r="N458" i="17" a="1"/>
  <c r="N458" i="17" s="1"/>
  <c r="M452" i="17" a="1"/>
  <c r="M452" i="17" s="1"/>
  <c r="N452" i="17" a="1"/>
  <c r="N452" i="17" s="1"/>
  <c r="M445" i="17" a="1"/>
  <c r="M445" i="17" s="1"/>
  <c r="N445" i="17" a="1"/>
  <c r="N445" i="17" s="1"/>
  <c r="M438" i="17" a="1"/>
  <c r="M438" i="17" s="1"/>
  <c r="N438" i="17" a="1"/>
  <c r="N438" i="17" s="1"/>
  <c r="M432" i="17" a="1"/>
  <c r="M432" i="17" s="1"/>
  <c r="N432" i="17" a="1"/>
  <c r="N432" i="17" s="1"/>
  <c r="M412" i="17" a="1"/>
  <c r="M412" i="17" s="1"/>
  <c r="N412" i="17" a="1"/>
  <c r="N412" i="17" s="1"/>
  <c r="M404" i="17" a="1"/>
  <c r="M404" i="17" s="1"/>
  <c r="N404" i="17" a="1"/>
  <c r="N404" i="17" s="1"/>
  <c r="N399" i="17" a="1"/>
  <c r="N399" i="17" s="1"/>
  <c r="M399" i="17" a="1"/>
  <c r="M399" i="17" s="1"/>
  <c r="M390" i="17" a="1"/>
  <c r="M390" i="17" s="1"/>
  <c r="N390" i="17" a="1"/>
  <c r="N390" i="17" s="1"/>
  <c r="M378" i="17" a="1"/>
  <c r="M378" i="17" s="1"/>
  <c r="N378" i="17" a="1"/>
  <c r="N378" i="17" s="1"/>
  <c r="M364" i="17" a="1"/>
  <c r="M364" i="17" s="1"/>
  <c r="N364" i="17" a="1"/>
  <c r="N364" i="17" s="1"/>
  <c r="M360" i="17" a="1"/>
  <c r="M360" i="17" s="1"/>
  <c r="N360" i="17" a="1"/>
  <c r="N360" i="17" s="1"/>
  <c r="M359" i="17" a="1"/>
  <c r="M359" i="17" s="1"/>
  <c r="N359" i="17" a="1"/>
  <c r="N359" i="17" s="1"/>
  <c r="M352" i="17" a="1"/>
  <c r="M352" i="17" s="1"/>
  <c r="N352" i="17" a="1"/>
  <c r="N352" i="17" s="1"/>
  <c r="M347" i="17" a="1"/>
  <c r="M347" i="17" s="1"/>
  <c r="N347" i="17" a="1"/>
  <c r="N347" i="17" s="1"/>
  <c r="M326" i="17" a="1"/>
  <c r="M326" i="17" s="1"/>
  <c r="N326" i="17" a="1"/>
  <c r="N326" i="17" s="1"/>
  <c r="M323" i="17" a="1"/>
  <c r="M323" i="17" s="1"/>
  <c r="N323" i="17" a="1"/>
  <c r="N323" i="17" s="1"/>
  <c r="M314" i="17" a="1"/>
  <c r="M314" i="17" s="1"/>
  <c r="N314" i="17" a="1"/>
  <c r="N314" i="17" s="1"/>
  <c r="M313" i="17" a="1"/>
  <c r="M313" i="17" s="1"/>
  <c r="N313" i="17" a="1"/>
  <c r="N313" i="17" s="1"/>
  <c r="M307" i="17" a="1"/>
  <c r="M307" i="17" s="1"/>
  <c r="N307" i="17" a="1"/>
  <c r="N307" i="17" s="1"/>
  <c r="M293" i="17" a="1"/>
  <c r="M293" i="17" s="1"/>
  <c r="N293" i="17" a="1"/>
  <c r="N293" i="17" s="1"/>
  <c r="M246" i="17" a="1"/>
  <c r="M246" i="17" s="1"/>
  <c r="N246" i="17" a="1"/>
  <c r="N246" i="17" s="1"/>
  <c r="M237" i="17" a="1"/>
  <c r="M237" i="17" s="1"/>
  <c r="N237" i="17" a="1"/>
  <c r="N237" i="17" s="1"/>
  <c r="M218" i="17" a="1"/>
  <c r="M218" i="17" s="1"/>
  <c r="N218" i="17" a="1"/>
  <c r="N218" i="17" s="1"/>
  <c r="M181" i="17" a="1"/>
  <c r="M181" i="17" s="1"/>
  <c r="N181" i="17" a="1"/>
  <c r="N181" i="17" s="1"/>
  <c r="M180" i="17" a="1"/>
  <c r="M180" i="17" s="1"/>
  <c r="N180" i="17" a="1"/>
  <c r="N180" i="17" s="1"/>
  <c r="N175" i="17" a="1"/>
  <c r="N175" i="17" s="1"/>
  <c r="M175" i="17" a="1"/>
  <c r="M175" i="17" s="1"/>
  <c r="M174" i="17" a="1"/>
  <c r="M174" i="17" s="1"/>
  <c r="N174" i="17" a="1"/>
  <c r="N174" i="17" s="1"/>
  <c r="S160" i="17" a="1"/>
  <c r="S160" i="17" s="1"/>
  <c r="M160" i="17" a="1"/>
  <c r="M160" i="17" s="1"/>
  <c r="N160" i="17" a="1"/>
  <c r="N160" i="17" s="1"/>
  <c r="M151" i="17" a="1"/>
  <c r="M151" i="17" s="1"/>
  <c r="N151" i="17" a="1"/>
  <c r="N151" i="17" s="1"/>
  <c r="M146" i="17" a="1"/>
  <c r="M146" i="17" s="1"/>
  <c r="N146" i="17" a="1"/>
  <c r="N146" i="17" s="1"/>
  <c r="M128" i="17" a="1"/>
  <c r="M128" i="17" s="1"/>
  <c r="N128" i="17" a="1"/>
  <c r="N128" i="17" s="1"/>
  <c r="S111" i="17" a="1"/>
  <c r="S111" i="17" s="1"/>
  <c r="S102" i="17" a="1"/>
  <c r="S102" i="17" s="1"/>
  <c r="S96" i="17" a="1"/>
  <c r="S96" i="17" s="1"/>
  <c r="M96" i="17" a="1"/>
  <c r="M96" i="17" s="1"/>
  <c r="N96" i="17" a="1"/>
  <c r="N96" i="17" s="1"/>
  <c r="S60" i="17" a="1"/>
  <c r="S60" i="17" s="1"/>
  <c r="M60" i="17" a="1"/>
  <c r="M60" i="17" s="1"/>
  <c r="N60" i="17" a="1"/>
  <c r="N60" i="17" s="1"/>
  <c r="S54" i="17" a="1"/>
  <c r="S54" i="17" s="1"/>
  <c r="M49" i="17" a="1"/>
  <c r="M49" i="17" s="1"/>
  <c r="N49" i="17" a="1"/>
  <c r="N49" i="17" s="1"/>
  <c r="S33" i="17" a="1"/>
  <c r="S33" i="17" s="1"/>
  <c r="M33" i="17" a="1"/>
  <c r="M33" i="17" s="1"/>
  <c r="N33" i="17" a="1"/>
  <c r="N33" i="17" s="1"/>
  <c r="S19" i="17" a="1"/>
  <c r="S19" i="17" s="1"/>
  <c r="M19" i="17" a="1"/>
  <c r="M19" i="17" s="1"/>
  <c r="M7" i="17" a="1"/>
  <c r="M7" i="17" s="1"/>
  <c r="N7" i="17" a="1"/>
  <c r="N7" i="17" s="1"/>
  <c r="S82079" i="17" a="1"/>
  <c r="S82079" i="17" s="1"/>
  <c r="S82050" i="17" a="1"/>
  <c r="S82050" i="17" s="1"/>
  <c r="S81962" i="17" a="1"/>
  <c r="S81962" i="17" s="1"/>
  <c r="S81943" i="17" a="1"/>
  <c r="S81943" i="17" s="1"/>
  <c r="S81792" i="17" a="1"/>
  <c r="S81792" i="17" s="1"/>
  <c r="S81784" i="17" a="1"/>
  <c r="S81784" i="17" s="1"/>
  <c r="S81771" i="17" a="1"/>
  <c r="S81771" i="17" s="1"/>
  <c r="S81744" i="17" a="1"/>
  <c r="S81744" i="17" s="1"/>
  <c r="S81720" i="17" a="1"/>
  <c r="S81720" i="17" s="1"/>
  <c r="S81661" i="17" a="1"/>
  <c r="S81661" i="17" s="1"/>
  <c r="S81600" i="17" a="1"/>
  <c r="S81600" i="17" s="1"/>
  <c r="S81573" i="17" a="1"/>
  <c r="S81573" i="17" s="1"/>
  <c r="S81533" i="17" a="1"/>
  <c r="S81533" i="17" s="1"/>
  <c r="S81528" i="17" a="1"/>
  <c r="S81528" i="17" s="1"/>
  <c r="S81464" i="17" a="1"/>
  <c r="S81464" i="17" s="1"/>
  <c r="S81440" i="17" a="1"/>
  <c r="S81440" i="17" s="1"/>
  <c r="S81373" i="17" a="1"/>
  <c r="S81373" i="17" s="1"/>
  <c r="S81341" i="17" a="1"/>
  <c r="S81341" i="17" s="1"/>
  <c r="S81015" i="17" a="1"/>
  <c r="S81015" i="17" s="1"/>
  <c r="S80926" i="17" a="1"/>
  <c r="S80926" i="17" s="1"/>
  <c r="S80879" i="17" a="1"/>
  <c r="S80879" i="17" s="1"/>
  <c r="S80848" i="17" a="1"/>
  <c r="S80848" i="17" s="1"/>
  <c r="S80807" i="17" a="1"/>
  <c r="S80807" i="17" s="1"/>
  <c r="S80767" i="17" a="1"/>
  <c r="S80767" i="17" s="1"/>
  <c r="S80743" i="17" a="1"/>
  <c r="S80743" i="17" s="1"/>
  <c r="S80615" i="17" a="1"/>
  <c r="S80615" i="17" s="1"/>
  <c r="S80546" i="17" a="1"/>
  <c r="S80546" i="17" s="1"/>
  <c r="S80378" i="17" a="1"/>
  <c r="S80378" i="17" s="1"/>
  <c r="S80362" i="17" a="1"/>
  <c r="S80362" i="17" s="1"/>
  <c r="S80353" i="17" a="1"/>
  <c r="S80353" i="17" s="1"/>
  <c r="S80322" i="17" a="1"/>
  <c r="S80322" i="17" s="1"/>
  <c r="S80307" i="17" a="1"/>
  <c r="S80307" i="17" s="1"/>
  <c r="S80290" i="17" a="1"/>
  <c r="S80290" i="17" s="1"/>
  <c r="S80275" i="17" a="1"/>
  <c r="S80275" i="17" s="1"/>
  <c r="S80160" i="17" a="1"/>
  <c r="S80160" i="17" s="1"/>
  <c r="S80144" i="17" a="1"/>
  <c r="S80144" i="17" s="1"/>
  <c r="S80128" i="17" a="1"/>
  <c r="S80128" i="17" s="1"/>
  <c r="S79993" i="17" a="1"/>
  <c r="S79993" i="17" s="1"/>
  <c r="S79891" i="17" a="1"/>
  <c r="S79891" i="17" s="1"/>
  <c r="S79859" i="17" a="1"/>
  <c r="S79859" i="17" s="1"/>
  <c r="S79619" i="17" a="1"/>
  <c r="S79619" i="17" s="1"/>
  <c r="S79604" i="17" a="1"/>
  <c r="S79604" i="17" s="1"/>
  <c r="S79461" i="17" a="1"/>
  <c r="S79461" i="17" s="1"/>
  <c r="S79221" i="17" a="1"/>
  <c r="S79221" i="17" s="1"/>
  <c r="S79173" i="17" a="1"/>
  <c r="S79173" i="17" s="1"/>
  <c r="S79157" i="17" a="1"/>
  <c r="S79157" i="17" s="1"/>
  <c r="S79149" i="17" a="1"/>
  <c r="S79149" i="17" s="1"/>
  <c r="S79047" i="17" a="1"/>
  <c r="S79047" i="17" s="1"/>
  <c r="S78983" i="17" a="1"/>
  <c r="S78983" i="17" s="1"/>
  <c r="S78967" i="17" a="1"/>
  <c r="S78967" i="17" s="1"/>
  <c r="S78951" i="17" a="1"/>
  <c r="S78951" i="17" s="1"/>
  <c r="S78919" i="17" a="1"/>
  <c r="S78919" i="17" s="1"/>
  <c r="S78515" i="17" a="1"/>
  <c r="S78515" i="17" s="1"/>
  <c r="S85113" i="17" a="1"/>
  <c r="S85113" i="17" s="1"/>
  <c r="S85089" i="17" a="1"/>
  <c r="S85089" i="17" s="1"/>
  <c r="S85065" i="17" a="1"/>
  <c r="S85065" i="17" s="1"/>
  <c r="S85041" i="17" a="1"/>
  <c r="S85041" i="17" s="1"/>
  <c r="S85017" i="17" a="1"/>
  <c r="S85017" i="17" s="1"/>
  <c r="S85009" i="17" a="1"/>
  <c r="S85009" i="17" s="1"/>
  <c r="S84993" i="17" a="1"/>
  <c r="S84993" i="17" s="1"/>
  <c r="S84985" i="17" a="1"/>
  <c r="S84985" i="17" s="1"/>
  <c r="S84969" i="17" a="1"/>
  <c r="S84969" i="17" s="1"/>
  <c r="S84961" i="17" a="1"/>
  <c r="S84961" i="17" s="1"/>
  <c r="S84945" i="17" a="1"/>
  <c r="S84945" i="17" s="1"/>
  <c r="S84929" i="17" a="1"/>
  <c r="S84929" i="17" s="1"/>
  <c r="S84921" i="17" a="1"/>
  <c r="S84921" i="17" s="1"/>
  <c r="S84905" i="17" a="1"/>
  <c r="S84905" i="17" s="1"/>
  <c r="S84897" i="17" a="1"/>
  <c r="S84897" i="17" s="1"/>
  <c r="S84889" i="17" a="1"/>
  <c r="S84889" i="17" s="1"/>
  <c r="S84881" i="17" a="1"/>
  <c r="S84881" i="17" s="1"/>
  <c r="S84873" i="17" a="1"/>
  <c r="S84873" i="17" s="1"/>
  <c r="S84865" i="17" a="1"/>
  <c r="S84865" i="17" s="1"/>
  <c r="S84857" i="17" a="1"/>
  <c r="S84857" i="17" s="1"/>
  <c r="S84840" i="17" a="1"/>
  <c r="S84840" i="17" s="1"/>
  <c r="S84833" i="17" a="1"/>
  <c r="S84833" i="17" s="1"/>
  <c r="S84817" i="17" a="1"/>
  <c r="S84817" i="17" s="1"/>
  <c r="S84809" i="17" a="1"/>
  <c r="S84809" i="17" s="1"/>
  <c r="S84796" i="17" a="1"/>
  <c r="S84796" i="17" s="1"/>
  <c r="S84780" i="17" a="1"/>
  <c r="S84780" i="17" s="1"/>
  <c r="S84762" i="17" a="1"/>
  <c r="S84762" i="17" s="1"/>
  <c r="S84754" i="17" a="1"/>
  <c r="S84754" i="17" s="1"/>
  <c r="S84746" i="17" a="1"/>
  <c r="S84746" i="17" s="1"/>
  <c r="S84722" i="17" a="1"/>
  <c r="S84722" i="17" s="1"/>
  <c r="S84714" i="17" a="1"/>
  <c r="S84714" i="17" s="1"/>
  <c r="S84706" i="17" a="1"/>
  <c r="S84706" i="17" s="1"/>
  <c r="S84698" i="17" a="1"/>
  <c r="S84698" i="17" s="1"/>
  <c r="S84636" i="17" a="1"/>
  <c r="S84636" i="17" s="1"/>
  <c r="S84620" i="17" a="1"/>
  <c r="S84620" i="17" s="1"/>
  <c r="S84572" i="17" a="1"/>
  <c r="S84572" i="17" s="1"/>
  <c r="S84564" i="17" a="1"/>
  <c r="S84564" i="17" s="1"/>
  <c r="S84548" i="17" a="1"/>
  <c r="S84548" i="17" s="1"/>
  <c r="S84524" i="17" a="1"/>
  <c r="S84524" i="17" s="1"/>
  <c r="S84516" i="17" a="1"/>
  <c r="S84516" i="17" s="1"/>
  <c r="S84492" i="17" a="1"/>
  <c r="S84492" i="17" s="1"/>
  <c r="S84452" i="17" a="1"/>
  <c r="S84452" i="17" s="1"/>
  <c r="S84436" i="17" a="1"/>
  <c r="S84436" i="17" s="1"/>
  <c r="S84428" i="17" a="1"/>
  <c r="S84428" i="17" s="1"/>
  <c r="S84424" i="17" a="1"/>
  <c r="S84424" i="17" s="1"/>
  <c r="S84416" i="17" a="1"/>
  <c r="S84416" i="17" s="1"/>
  <c r="S84408" i="17" a="1"/>
  <c r="S84408" i="17" s="1"/>
  <c r="S84392" i="17" a="1"/>
  <c r="S84392" i="17" s="1"/>
  <c r="S84384" i="17" a="1"/>
  <c r="S84384" i="17" s="1"/>
  <c r="S84352" i="17" a="1"/>
  <c r="S84352" i="17" s="1"/>
  <c r="S84336" i="17" a="1"/>
  <c r="S84336" i="17" s="1"/>
  <c r="S84312" i="17" a="1"/>
  <c r="S84312" i="17" s="1"/>
  <c r="S84304" i="17" a="1"/>
  <c r="S84304" i="17" s="1"/>
  <c r="S84280" i="17" a="1"/>
  <c r="S84280" i="17" s="1"/>
  <c r="S84258" i="17" a="1"/>
  <c r="S84258" i="17" s="1"/>
  <c r="S84226" i="17" a="1"/>
  <c r="S84226" i="17" s="1"/>
  <c r="S84202" i="17" a="1"/>
  <c r="S84202" i="17" s="1"/>
  <c r="S84186" i="17" a="1"/>
  <c r="S84186" i="17" s="1"/>
  <c r="S84178" i="17" a="1"/>
  <c r="S84178" i="17" s="1"/>
  <c r="S84170" i="17" a="1"/>
  <c r="S84170" i="17" s="1"/>
  <c r="S84154" i="17" a="1"/>
  <c r="S84154" i="17" s="1"/>
  <c r="S84082" i="17" a="1"/>
  <c r="S84082" i="17" s="1"/>
  <c r="S84074" i="17" a="1"/>
  <c r="S84074" i="17" s="1"/>
  <c r="S83987" i="17" a="1"/>
  <c r="S83987" i="17" s="1"/>
  <c r="S83965" i="17" a="1"/>
  <c r="S83965" i="17" s="1"/>
  <c r="S83957" i="17" a="1"/>
  <c r="S83957" i="17" s="1"/>
  <c r="S83885" i="17" a="1"/>
  <c r="S83885" i="17" s="1"/>
  <c r="S83877" i="17" a="1"/>
  <c r="S83877" i="17" s="1"/>
  <c r="S83861" i="17" a="1"/>
  <c r="S83861" i="17" s="1"/>
  <c r="S83853" i="17" a="1"/>
  <c r="S83853" i="17" s="1"/>
  <c r="S83845" i="17" a="1"/>
  <c r="S83845" i="17" s="1"/>
  <c r="S83813" i="17" a="1"/>
  <c r="S83813" i="17" s="1"/>
  <c r="S83805" i="17" a="1"/>
  <c r="S83805" i="17" s="1"/>
  <c r="S83765" i="17" a="1"/>
  <c r="S83765" i="17" s="1"/>
  <c r="S83757" i="17" a="1"/>
  <c r="S83757" i="17" s="1"/>
  <c r="S83741" i="17" a="1"/>
  <c r="S83741" i="17" s="1"/>
  <c r="S83733" i="17" a="1"/>
  <c r="S83733" i="17" s="1"/>
  <c r="S83725" i="17" a="1"/>
  <c r="S83725" i="17" s="1"/>
  <c r="S83717" i="17" a="1"/>
  <c r="S83717" i="17" s="1"/>
  <c r="S83709" i="17" a="1"/>
  <c r="S83709" i="17" s="1"/>
  <c r="S83701" i="17" a="1"/>
  <c r="S83701" i="17" s="1"/>
  <c r="S83685" i="17" a="1"/>
  <c r="S83685" i="17" s="1"/>
  <c r="S83670" i="17" a="1"/>
  <c r="S83670" i="17" s="1"/>
  <c r="S83638" i="17" a="1"/>
  <c r="S83638" i="17" s="1"/>
  <c r="S83599" i="17" a="1"/>
  <c r="S83599" i="17" s="1"/>
  <c r="S83563" i="17" a="1"/>
  <c r="S83563" i="17" s="1"/>
  <c r="S83540" i="17" a="1"/>
  <c r="S83540" i="17" s="1"/>
  <c r="S83525" i="17" a="1"/>
  <c r="S83525" i="17" s="1"/>
  <c r="S83517" i="17" a="1"/>
  <c r="S83517" i="17" s="1"/>
  <c r="S83493" i="17" a="1"/>
  <c r="S83493" i="17" s="1"/>
  <c r="S83485" i="17" a="1"/>
  <c r="S83485" i="17" s="1"/>
  <c r="S83469" i="17" a="1"/>
  <c r="S83469" i="17" s="1"/>
  <c r="S83453" i="17" a="1"/>
  <c r="S83453" i="17" s="1"/>
  <c r="S83429" i="17" a="1"/>
  <c r="S83429" i="17" s="1"/>
  <c r="S83421" i="17" a="1"/>
  <c r="S83421" i="17" s="1"/>
  <c r="S83413" i="17" a="1"/>
  <c r="S83413" i="17" s="1"/>
  <c r="S83405" i="17" a="1"/>
  <c r="S83405" i="17" s="1"/>
  <c r="S83397" i="17" a="1"/>
  <c r="S83397" i="17" s="1"/>
  <c r="S83389" i="17" a="1"/>
  <c r="S83389" i="17" s="1"/>
  <c r="S83357" i="17" a="1"/>
  <c r="S83357" i="17" s="1"/>
  <c r="S83349" i="17" a="1"/>
  <c r="S83349" i="17" s="1"/>
  <c r="S83341" i="17" a="1"/>
  <c r="S83341" i="17" s="1"/>
  <c r="S83333" i="17" a="1"/>
  <c r="S83333" i="17" s="1"/>
  <c r="S83325" i="17" a="1"/>
  <c r="S83325" i="17" s="1"/>
  <c r="S83307" i="17" a="1"/>
  <c r="S83307" i="17" s="1"/>
  <c r="S83299" i="17" a="1"/>
  <c r="S83299" i="17" s="1"/>
  <c r="S83285" i="17" a="1"/>
  <c r="S83285" i="17" s="1"/>
  <c r="S83253" i="17" a="1"/>
  <c r="S83253" i="17" s="1"/>
  <c r="S83235" i="17" a="1"/>
  <c r="S83235" i="17" s="1"/>
  <c r="S83211" i="17" a="1"/>
  <c r="S83211" i="17" s="1"/>
  <c r="S83187" i="17" a="1"/>
  <c r="S83187" i="17" s="1"/>
  <c r="S83179" i="17" a="1"/>
  <c r="S83179" i="17" s="1"/>
  <c r="S83131" i="17" a="1"/>
  <c r="S83131" i="17" s="1"/>
  <c r="S83101" i="17" a="1"/>
  <c r="S83101" i="17" s="1"/>
  <c r="S83093" i="17" a="1"/>
  <c r="S83093" i="17" s="1"/>
  <c r="S83077" i="17" a="1"/>
  <c r="S83077" i="17" s="1"/>
  <c r="S83059" i="17" a="1"/>
  <c r="S83059" i="17" s="1"/>
  <c r="S83019" i="17" a="1"/>
  <c r="S83019" i="17" s="1"/>
  <c r="S83011" i="17" a="1"/>
  <c r="S83011" i="17" s="1"/>
  <c r="S82932" i="17" a="1"/>
  <c r="S82932" i="17" s="1"/>
  <c r="S82928" i="17" a="1"/>
  <c r="S82928" i="17" s="1"/>
  <c r="S82840" i="17" a="1"/>
  <c r="S82840" i="17" s="1"/>
  <c r="S82816" i="17" a="1"/>
  <c r="S82816" i="17" s="1"/>
  <c r="S82800" i="17" a="1"/>
  <c r="S82800" i="17" s="1"/>
  <c r="S82792" i="17" a="1"/>
  <c r="S82792" i="17" s="1"/>
  <c r="S82784" i="17" a="1"/>
  <c r="S82784" i="17" s="1"/>
  <c r="S82768" i="17" a="1"/>
  <c r="S82768" i="17" s="1"/>
  <c r="S82752" i="17" a="1"/>
  <c r="S82752" i="17" s="1"/>
  <c r="S82737" i="17" a="1"/>
  <c r="S82737" i="17" s="1"/>
  <c r="S82729" i="17" a="1"/>
  <c r="S82729" i="17" s="1"/>
  <c r="S82713" i="17" a="1"/>
  <c r="S82713" i="17" s="1"/>
  <c r="S82705" i="17" a="1"/>
  <c r="S82705" i="17" s="1"/>
  <c r="S82689" i="17" a="1"/>
  <c r="S82689" i="17" s="1"/>
  <c r="S82673" i="17" a="1"/>
  <c r="S82673" i="17" s="1"/>
  <c r="S82649" i="17" a="1"/>
  <c r="S82649" i="17" s="1"/>
  <c r="S82641" i="17" a="1"/>
  <c r="S82641" i="17" s="1"/>
  <c r="S82593" i="17" a="1"/>
  <c r="S82593" i="17" s="1"/>
  <c r="S82561" i="17" a="1"/>
  <c r="S82561" i="17" s="1"/>
  <c r="S82553" i="17" a="1"/>
  <c r="S82553" i="17" s="1"/>
  <c r="S82545" i="17" a="1"/>
  <c r="S82545" i="17" s="1"/>
  <c r="S82537" i="17" a="1"/>
  <c r="S82537" i="17" s="1"/>
  <c r="S82529" i="17" a="1"/>
  <c r="S82529" i="17" s="1"/>
  <c r="S82521" i="17" a="1"/>
  <c r="S82521" i="17" s="1"/>
  <c r="S82497" i="17" a="1"/>
  <c r="S82497" i="17" s="1"/>
  <c r="S82490" i="17" a="1"/>
  <c r="S82490" i="17" s="1"/>
  <c r="S82482" i="17" a="1"/>
  <c r="S82482" i="17" s="1"/>
  <c r="S82474" i="17" a="1"/>
  <c r="S82474" i="17" s="1"/>
  <c r="S82418" i="17" a="1"/>
  <c r="S82418" i="17" s="1"/>
  <c r="S82410" i="17" a="1"/>
  <c r="S82410" i="17" s="1"/>
  <c r="S82402" i="17" a="1"/>
  <c r="S82402" i="17" s="1"/>
  <c r="S82386" i="17" a="1"/>
  <c r="S82386" i="17" s="1"/>
  <c r="S82378" i="17" a="1"/>
  <c r="S82378" i="17" s="1"/>
  <c r="S82370" i="17" a="1"/>
  <c r="S82370" i="17" s="1"/>
  <c r="S82330" i="17" a="1"/>
  <c r="S82330" i="17" s="1"/>
  <c r="S82322" i="17" a="1"/>
  <c r="S82322" i="17" s="1"/>
  <c r="S82282" i="17" a="1"/>
  <c r="S82282" i="17" s="1"/>
  <c r="S82266" i="17" a="1"/>
  <c r="S82266" i="17" s="1"/>
  <c r="S82258" i="17" a="1"/>
  <c r="S82258" i="17" s="1"/>
  <c r="S82242" i="17" a="1"/>
  <c r="S82242" i="17" s="1"/>
  <c r="S82234" i="17" a="1"/>
  <c r="S82234" i="17" s="1"/>
  <c r="S82226" i="17" a="1"/>
  <c r="S82226" i="17" s="1"/>
  <c r="S82170" i="17" a="1"/>
  <c r="S82170" i="17" s="1"/>
  <c r="S82130" i="17" a="1"/>
  <c r="S82130" i="17" s="1"/>
  <c r="S82106" i="17" a="1"/>
  <c r="S82106" i="17" s="1"/>
  <c r="S82029" i="17" a="1"/>
  <c r="S82029" i="17" s="1"/>
  <c r="S81994" i="17" a="1"/>
  <c r="S81994" i="17" s="1"/>
  <c r="S81952" i="17" a="1"/>
  <c r="S81952" i="17" s="1"/>
  <c r="S81939" i="17" a="1"/>
  <c r="S81939" i="17" s="1"/>
  <c r="S81928" i="17" a="1"/>
  <c r="S81928" i="17" s="1"/>
  <c r="S81919" i="17" a="1"/>
  <c r="S81919" i="17" s="1"/>
  <c r="S81898" i="17" a="1"/>
  <c r="S81898" i="17" s="1"/>
  <c r="S81768" i="17" a="1"/>
  <c r="S81768" i="17" s="1"/>
  <c r="S81765" i="17" a="1"/>
  <c r="S81765" i="17" s="1"/>
  <c r="S81741" i="17" a="1"/>
  <c r="S81741" i="17" s="1"/>
  <c r="S81717" i="17" a="1"/>
  <c r="S81717" i="17" s="1"/>
  <c r="S81669" i="17" a="1"/>
  <c r="S81669" i="17" s="1"/>
  <c r="S81613" i="17" a="1"/>
  <c r="S81613" i="17" s="1"/>
  <c r="S81560" i="17" a="1"/>
  <c r="S81560" i="17" s="1"/>
  <c r="S81525" i="17" a="1"/>
  <c r="S81525" i="17" s="1"/>
  <c r="S81465" i="17" a="1"/>
  <c r="S81465" i="17" s="1"/>
  <c r="S81389" i="17" a="1"/>
  <c r="S81389" i="17" s="1"/>
  <c r="S81318" i="17" a="1"/>
  <c r="S81318" i="17" s="1"/>
  <c r="S81253" i="17" a="1"/>
  <c r="S81253" i="17" s="1"/>
  <c r="S81238" i="17" a="1"/>
  <c r="S81238" i="17" s="1"/>
  <c r="S81222" i="17" a="1"/>
  <c r="S81222" i="17" s="1"/>
  <c r="S81149" i="17" a="1"/>
  <c r="S81149" i="17" s="1"/>
  <c r="S81126" i="17" a="1"/>
  <c r="S81126" i="17" s="1"/>
  <c r="S81101" i="17" a="1"/>
  <c r="S81101" i="17" s="1"/>
  <c r="S80998" i="17" a="1"/>
  <c r="S80998" i="17" s="1"/>
  <c r="S80902" i="17" a="1"/>
  <c r="S80902" i="17" s="1"/>
  <c r="S80808" i="17" a="1"/>
  <c r="S80808" i="17" s="1"/>
  <c r="S80768" i="17" a="1"/>
  <c r="S80768" i="17" s="1"/>
  <c r="S80679" i="17" a="1"/>
  <c r="S80679" i="17" s="1"/>
  <c r="S80664" i="17" a="1"/>
  <c r="S80664" i="17" s="1"/>
  <c r="S80481" i="17" a="1"/>
  <c r="S80481" i="17" s="1"/>
  <c r="S80434" i="17" a="1"/>
  <c r="S80434" i="17" s="1"/>
  <c r="S80257" i="17" a="1"/>
  <c r="S80257" i="17" s="1"/>
  <c r="S80200" i="17" a="1"/>
  <c r="S80200" i="17" s="1"/>
  <c r="S80129" i="17" a="1"/>
  <c r="S80129" i="17" s="1"/>
  <c r="S80112" i="17" a="1"/>
  <c r="S80112" i="17" s="1"/>
  <c r="S80080" i="17" a="1"/>
  <c r="S80080" i="17" s="1"/>
  <c r="S80064" i="17" a="1"/>
  <c r="S80064" i="17" s="1"/>
  <c r="S80048" i="17" a="1"/>
  <c r="S80048" i="17" s="1"/>
  <c r="S79994" i="17" a="1"/>
  <c r="S79994" i="17" s="1"/>
  <c r="S79819" i="17" a="1"/>
  <c r="S79819" i="17" s="1"/>
  <c r="S79812" i="17" a="1"/>
  <c r="S79812" i="17" s="1"/>
  <c r="S79731" i="17" a="1"/>
  <c r="S79731" i="17" s="1"/>
  <c r="S79683" i="17" a="1"/>
  <c r="S79683" i="17" s="1"/>
  <c r="S79620" i="17" a="1"/>
  <c r="S79620" i="17" s="1"/>
  <c r="S79541" i="17" a="1"/>
  <c r="S79541" i="17" s="1"/>
  <c r="S79237" i="17" a="1"/>
  <c r="S79237" i="17" s="1"/>
  <c r="S79119" i="17" a="1"/>
  <c r="S79119" i="17" s="1"/>
  <c r="S79095" i="17" a="1"/>
  <c r="S79095" i="17" s="1"/>
  <c r="S78523" i="17" a="1"/>
  <c r="S78523" i="17" s="1"/>
  <c r="S82055" i="17" a="1"/>
  <c r="S82055" i="17" s="1"/>
  <c r="S82010" i="17" a="1"/>
  <c r="S82010" i="17" s="1"/>
  <c r="S81947" i="17" a="1"/>
  <c r="S81947" i="17" s="1"/>
  <c r="S81946" i="17" a="1"/>
  <c r="S81946" i="17" s="1"/>
  <c r="S81915" i="17" a="1"/>
  <c r="S81915" i="17" s="1"/>
  <c r="S81891" i="17" a="1"/>
  <c r="S81891" i="17" s="1"/>
  <c r="S81824" i="17" a="1"/>
  <c r="S81824" i="17" s="1"/>
  <c r="S81816" i="17" a="1"/>
  <c r="S81816" i="17" s="1"/>
  <c r="S81812" i="17" a="1"/>
  <c r="S81812" i="17" s="1"/>
  <c r="S81811" i="17" a="1"/>
  <c r="S81811" i="17" s="1"/>
  <c r="S81709" i="17" a="1"/>
  <c r="S81709" i="17" s="1"/>
  <c r="S81704" i="17" a="1"/>
  <c r="S81704" i="17" s="1"/>
  <c r="S81696" i="17" a="1"/>
  <c r="S81696" i="17" s="1"/>
  <c r="S81653" i="17" a="1"/>
  <c r="S81653" i="17" s="1"/>
  <c r="S81640" i="17" a="1"/>
  <c r="S81640" i="17" s="1"/>
  <c r="S81365" i="17" a="1"/>
  <c r="S81365" i="17" s="1"/>
  <c r="S81333" i="17" a="1"/>
  <c r="S81333" i="17" s="1"/>
  <c r="S81293" i="17" a="1"/>
  <c r="S81293" i="17" s="1"/>
  <c r="S81197" i="17" a="1"/>
  <c r="S81197" i="17" s="1"/>
  <c r="S81150" i="17" a="1"/>
  <c r="S81150" i="17" s="1"/>
  <c r="S81021" i="17" a="1"/>
  <c r="S81021" i="17" s="1"/>
  <c r="S80903" i="17" a="1"/>
  <c r="S80903" i="17" s="1"/>
  <c r="S80839" i="17" a="1"/>
  <c r="S80839" i="17" s="1"/>
  <c r="S80791" i="17" a="1"/>
  <c r="S80791" i="17" s="1"/>
  <c r="S80680" i="17" a="1"/>
  <c r="S80680" i="17" s="1"/>
  <c r="S80521" i="17" a="1"/>
  <c r="S80521" i="17" s="1"/>
  <c r="S80338" i="17" a="1"/>
  <c r="S80338" i="17" s="1"/>
  <c r="S80314" i="17" a="1"/>
  <c r="S80314" i="17" s="1"/>
  <c r="S80233" i="17" a="1"/>
  <c r="S80233" i="17" s="1"/>
  <c r="S80201" i="17" a="1"/>
  <c r="S80201" i="17" s="1"/>
  <c r="S80136" i="17" a="1"/>
  <c r="S80136" i="17" s="1"/>
  <c r="S80049" i="17" a="1"/>
  <c r="S80049" i="17" s="1"/>
  <c r="S80024" i="17" a="1"/>
  <c r="S80024" i="17" s="1"/>
  <c r="S80001" i="17" a="1"/>
  <c r="S80001" i="17" s="1"/>
  <c r="S79970" i="17" a="1"/>
  <c r="S79970" i="17" s="1"/>
  <c r="S79907" i="17" a="1"/>
  <c r="S79907" i="17" s="1"/>
  <c r="S79883" i="17" a="1"/>
  <c r="S79883" i="17" s="1"/>
  <c r="S79787" i="17" a="1"/>
  <c r="S79787" i="17" s="1"/>
  <c r="S79779" i="17" a="1"/>
  <c r="S79779" i="17" s="1"/>
  <c r="S79771" i="17" a="1"/>
  <c r="S79771" i="17" s="1"/>
  <c r="S79651" i="17" a="1"/>
  <c r="S79651" i="17" s="1"/>
  <c r="S79525" i="17" a="1"/>
  <c r="S79525" i="17" s="1"/>
  <c r="S79509" i="17" a="1"/>
  <c r="S79509" i="17" s="1"/>
  <c r="S79429" i="17" a="1"/>
  <c r="S79429" i="17" s="1"/>
  <c r="S79309" i="17" a="1"/>
  <c r="S79309" i="17" s="1"/>
  <c r="S79229" i="17" a="1"/>
  <c r="S79229" i="17" s="1"/>
  <c r="S78555" i="17" a="1"/>
  <c r="S78555" i="17" s="1"/>
  <c r="S82074" i="17" a="1"/>
  <c r="S82074" i="17" s="1"/>
  <c r="S82026" i="17" a="1"/>
  <c r="S82026" i="17" s="1"/>
  <c r="S81951" i="17" a="1"/>
  <c r="S81951" i="17" s="1"/>
  <c r="S81927" i="17" a="1"/>
  <c r="S81927" i="17" s="1"/>
  <c r="S81922" i="17" a="1"/>
  <c r="S81922" i="17" s="1"/>
  <c r="S81907" i="17" a="1"/>
  <c r="S81907" i="17" s="1"/>
  <c r="S81906" i="17" a="1"/>
  <c r="S81906" i="17" s="1"/>
  <c r="S81689" i="17" a="1"/>
  <c r="S81689" i="17" s="1"/>
  <c r="S81688" i="17" a="1"/>
  <c r="S81688" i="17" s="1"/>
  <c r="S81624" i="17" a="1"/>
  <c r="S81624" i="17" s="1"/>
  <c r="S81605" i="17" a="1"/>
  <c r="S81605" i="17" s="1"/>
  <c r="S81593" i="17" a="1"/>
  <c r="S81593" i="17" s="1"/>
  <c r="S81592" i="17" a="1"/>
  <c r="S81592" i="17" s="1"/>
  <c r="S81544" i="17" a="1"/>
  <c r="S81544" i="17" s="1"/>
  <c r="S81512" i="17" a="1"/>
  <c r="S81512" i="17" s="1"/>
  <c r="S81488" i="17" a="1"/>
  <c r="S81488" i="17" s="1"/>
  <c r="S81278" i="17" a="1"/>
  <c r="S81278" i="17" s="1"/>
  <c r="S81261" i="17" a="1"/>
  <c r="S81261" i="17" s="1"/>
  <c r="S81198" i="17" a="1"/>
  <c r="S81198" i="17" s="1"/>
  <c r="S81134" i="17" a="1"/>
  <c r="S81134" i="17" s="1"/>
  <c r="S81061" i="17" a="1"/>
  <c r="S81061" i="17" s="1"/>
  <c r="S81022" i="17" a="1"/>
  <c r="S81022" i="17" s="1"/>
  <c r="S80934" i="17" a="1"/>
  <c r="S80934" i="17" s="1"/>
  <c r="S80918" i="17" a="1"/>
  <c r="S80918" i="17" s="1"/>
  <c r="S80871" i="17" a="1"/>
  <c r="S80871" i="17" s="1"/>
  <c r="S80687" i="17" a="1"/>
  <c r="S80687" i="17" s="1"/>
  <c r="S80522" i="17" a="1"/>
  <c r="S80522" i="17" s="1"/>
  <c r="S80410" i="17" a="1"/>
  <c r="S80410" i="17" s="1"/>
  <c r="S80315" i="17" a="1"/>
  <c r="S80315" i="17" s="1"/>
  <c r="S80283" i="17" a="1"/>
  <c r="S80283" i="17" s="1"/>
  <c r="S80272" i="17" a="1"/>
  <c r="S80272" i="17" s="1"/>
  <c r="S80208" i="17" a="1"/>
  <c r="S80208" i="17" s="1"/>
  <c r="S80168" i="17" a="1"/>
  <c r="S80168" i="17" s="1"/>
  <c r="S80137" i="17" a="1"/>
  <c r="S80137" i="17" s="1"/>
  <c r="S79947" i="17" a="1"/>
  <c r="S79947" i="17" s="1"/>
  <c r="S79844" i="17" a="1"/>
  <c r="S79844" i="17" s="1"/>
  <c r="S79804" i="17" a="1"/>
  <c r="S79804" i="17" s="1"/>
  <c r="S79780" i="17" a="1"/>
  <c r="S79780" i="17" s="1"/>
  <c r="S79772" i="17" a="1"/>
  <c r="S79772" i="17" s="1"/>
  <c r="S79724" i="17" a="1"/>
  <c r="S79724" i="17" s="1"/>
  <c r="S79707" i="17" a="1"/>
  <c r="S79707" i="17" s="1"/>
  <c r="S79675" i="17" a="1"/>
  <c r="S79675" i="17" s="1"/>
  <c r="S79611" i="17" a="1"/>
  <c r="S79611" i="17" s="1"/>
  <c r="S79549" i="17" a="1"/>
  <c r="S79549" i="17" s="1"/>
  <c r="S79493" i="17" a="1"/>
  <c r="S79493" i="17" s="1"/>
  <c r="S79469" i="17" a="1"/>
  <c r="S79469" i="17" s="1"/>
  <c r="S79317" i="17" a="1"/>
  <c r="S79317" i="17" s="1"/>
  <c r="S79135" i="17" a="1"/>
  <c r="S79135" i="17" s="1"/>
  <c r="S78868" i="17" a="1"/>
  <c r="S78868" i="17" s="1"/>
  <c r="S78707" i="17" a="1"/>
  <c r="S78707" i="17" s="1"/>
  <c r="S78571" i="17" a="1"/>
  <c r="S78571" i="17" s="1"/>
  <c r="S78462" i="17" a="1"/>
  <c r="S78462" i="17" s="1"/>
  <c r="S78446" i="17" a="1"/>
  <c r="S78446" i="17" s="1"/>
  <c r="S86621" i="17" a="1"/>
  <c r="S86621" i="17" s="1"/>
  <c r="S86581" i="17" a="1"/>
  <c r="S86581" i="17" s="1"/>
  <c r="S86565" i="17" a="1"/>
  <c r="S86565" i="17" s="1"/>
  <c r="S86549" i="17" a="1"/>
  <c r="S86549" i="17" s="1"/>
  <c r="S86533" i="17" a="1"/>
  <c r="S86533" i="17" s="1"/>
  <c r="S86525" i="17" a="1"/>
  <c r="S86525" i="17" s="1"/>
  <c r="S86493" i="17" a="1"/>
  <c r="S86493" i="17" s="1"/>
  <c r="S86477" i="17" a="1"/>
  <c r="S86477" i="17" s="1"/>
  <c r="S86461" i="17" a="1"/>
  <c r="S86461" i="17" s="1"/>
  <c r="S86445" i="17" a="1"/>
  <c r="S86445" i="17" s="1"/>
  <c r="S86429" i="17" a="1"/>
  <c r="S86429" i="17" s="1"/>
  <c r="S86413" i="17" a="1"/>
  <c r="S86413" i="17" s="1"/>
  <c r="S86293" i="17" a="1"/>
  <c r="S86293" i="17" s="1"/>
  <c r="S86277" i="17" a="1"/>
  <c r="S86277" i="17" s="1"/>
  <c r="S86261" i="17" a="1"/>
  <c r="S86261" i="17" s="1"/>
  <c r="S86208" i="17" a="1"/>
  <c r="S86208" i="17" s="1"/>
  <c r="S86192" i="17" a="1"/>
  <c r="S86192" i="17" s="1"/>
  <c r="S86152" i="17" a="1"/>
  <c r="S86152" i="17" s="1"/>
  <c r="S86042" i="17" a="1"/>
  <c r="S86042" i="17" s="1"/>
  <c r="S86034" i="17" a="1"/>
  <c r="S86034" i="17" s="1"/>
  <c r="S86002" i="17" a="1"/>
  <c r="S86002" i="17" s="1"/>
  <c r="S85986" i="17" a="1"/>
  <c r="S85986" i="17" s="1"/>
  <c r="S85962" i="17" a="1"/>
  <c r="S85962" i="17" s="1"/>
  <c r="S85938" i="17" a="1"/>
  <c r="S85938" i="17" s="1"/>
  <c r="S85930" i="17" a="1"/>
  <c r="S85930" i="17" s="1"/>
  <c r="S85914" i="17" a="1"/>
  <c r="S85914" i="17" s="1"/>
  <c r="S85874" i="17" a="1"/>
  <c r="S85874" i="17" s="1"/>
  <c r="S85850" i="17" a="1"/>
  <c r="S85850" i="17" s="1"/>
  <c r="S85778" i="17" a="1"/>
  <c r="S85778" i="17" s="1"/>
  <c r="S85762" i="17" a="1"/>
  <c r="S85762" i="17" s="1"/>
  <c r="S85677" i="17" a="1"/>
  <c r="S85677" i="17" s="1"/>
  <c r="S85549" i="17" a="1"/>
  <c r="S85549" i="17" s="1"/>
  <c r="S85533" i="17" a="1"/>
  <c r="S85533" i="17" s="1"/>
  <c r="S85509" i="17" a="1"/>
  <c r="S85509" i="17" s="1"/>
  <c r="S85461" i="17" a="1"/>
  <c r="S85461" i="17" s="1"/>
  <c r="S85453" i="17" a="1"/>
  <c r="S85453" i="17" s="1"/>
  <c r="S85437" i="17" a="1"/>
  <c r="S85437" i="17" s="1"/>
  <c r="S85429" i="17" a="1"/>
  <c r="S85429" i="17" s="1"/>
  <c r="S85413" i="17" a="1"/>
  <c r="S85413" i="17" s="1"/>
  <c r="S85363" i="17" a="1"/>
  <c r="S85363" i="17" s="1"/>
  <c r="S85307" i="17" a="1"/>
  <c r="S85307" i="17" s="1"/>
  <c r="S85227" i="17" a="1"/>
  <c r="S85227" i="17" s="1"/>
  <c r="S85195" i="17" a="1"/>
  <c r="S85195" i="17" s="1"/>
  <c r="S82058" i="17" a="1"/>
  <c r="S82058" i="17" s="1"/>
  <c r="S82039" i="17" a="1"/>
  <c r="S82039" i="17" s="1"/>
  <c r="S82032" i="17" a="1"/>
  <c r="S82032" i="17" s="1"/>
  <c r="S82005" i="17" a="1"/>
  <c r="S82005" i="17" s="1"/>
  <c r="S81999" i="17" a="1"/>
  <c r="S81999" i="17" s="1"/>
  <c r="S81983" i="17" a="1"/>
  <c r="S81983" i="17" s="1"/>
  <c r="S81903" i="17" a="1"/>
  <c r="S81903" i="17" s="1"/>
  <c r="S81895" i="17" a="1"/>
  <c r="S81895" i="17" s="1"/>
  <c r="S81882" i="17" a="1"/>
  <c r="S81882" i="17" s="1"/>
  <c r="S81858" i="17" a="1"/>
  <c r="S81858" i="17" s="1"/>
  <c r="S81844" i="17" a="1"/>
  <c r="S81844" i="17" s="1"/>
  <c r="S81843" i="17" a="1"/>
  <c r="S81843" i="17" s="1"/>
  <c r="S81795" i="17" a="1"/>
  <c r="S81795" i="17" s="1"/>
  <c r="S81680" i="17" a="1"/>
  <c r="S81680" i="17" s="1"/>
  <c r="S81565" i="17" a="1"/>
  <c r="S81565" i="17" s="1"/>
  <c r="S81557" i="17" a="1"/>
  <c r="S81557" i="17" s="1"/>
  <c r="S81413" i="17" a="1"/>
  <c r="S81413" i="17" s="1"/>
  <c r="S81357" i="17" a="1"/>
  <c r="S81357" i="17" s="1"/>
  <c r="S81309" i="17" a="1"/>
  <c r="S81309" i="17" s="1"/>
  <c r="S81262" i="17" a="1"/>
  <c r="S81262" i="17" s="1"/>
  <c r="S81109" i="17" a="1"/>
  <c r="S81109" i="17" s="1"/>
  <c r="S81006" i="17" a="1"/>
  <c r="S81006" i="17" s="1"/>
  <c r="S80935" i="17" a="1"/>
  <c r="S80935" i="17" s="1"/>
  <c r="S80639" i="17" a="1"/>
  <c r="S80639" i="17" s="1"/>
  <c r="S80607" i="17" a="1"/>
  <c r="S80607" i="17" s="1"/>
  <c r="S80569" i="17" a="1"/>
  <c r="S80569" i="17" s="1"/>
  <c r="S80505" i="17" a="1"/>
  <c r="S80505" i="17" s="1"/>
  <c r="S80441" i="17" a="1"/>
  <c r="S80441" i="17" s="1"/>
  <c r="S80386" i="17" a="1"/>
  <c r="S80386" i="17" s="1"/>
  <c r="S80370" i="17" a="1"/>
  <c r="S80370" i="17" s="1"/>
  <c r="S80298" i="17" a="1"/>
  <c r="S80298" i="17" s="1"/>
  <c r="S80248" i="17" a="1"/>
  <c r="S80248" i="17" s="1"/>
  <c r="S80056" i="17" a="1"/>
  <c r="S80056" i="17" s="1"/>
  <c r="S80008" i="17" a="1"/>
  <c r="S80008" i="17" s="1"/>
  <c r="S79763" i="17" a="1"/>
  <c r="S79763" i="17" s="1"/>
  <c r="S79755" i="17" a="1"/>
  <c r="S79755" i="17" s="1"/>
  <c r="S79747" i="17" a="1"/>
  <c r="S79747" i="17" s="1"/>
  <c r="S79739" i="17" a="1"/>
  <c r="S79739" i="17" s="1"/>
  <c r="S79699" i="17" a="1"/>
  <c r="S79699" i="17" s="1"/>
  <c r="S79627" i="17" a="1"/>
  <c r="S79627" i="17" s="1"/>
  <c r="S79596" i="17" a="1"/>
  <c r="S79596" i="17" s="1"/>
  <c r="S79477" i="17" a="1"/>
  <c r="S79477" i="17" s="1"/>
  <c r="S79445" i="17" a="1"/>
  <c r="S79445" i="17" s="1"/>
  <c r="S79389" i="17" a="1"/>
  <c r="S79389" i="17" s="1"/>
  <c r="S79341" i="17" a="1"/>
  <c r="S79341" i="17" s="1"/>
  <c r="S79277" i="17" a="1"/>
  <c r="S79277" i="17" s="1"/>
  <c r="S79181" i="17" a="1"/>
  <c r="S79181" i="17" s="1"/>
  <c r="S79127" i="17" a="1"/>
  <c r="S79127" i="17" s="1"/>
  <c r="S79103" i="17" a="1"/>
  <c r="S79103" i="17" s="1"/>
  <c r="S79039" i="17" a="1"/>
  <c r="S79039" i="17" s="1"/>
  <c r="S79007" i="17" a="1"/>
  <c r="S79007" i="17" s="1"/>
  <c r="S78991" i="17" a="1"/>
  <c r="S78991" i="17" s="1"/>
  <c r="S78959" i="17" a="1"/>
  <c r="S78959" i="17" s="1"/>
  <c r="S78943" i="17" a="1"/>
  <c r="S78943" i="17" s="1"/>
  <c r="S78927" i="17" a="1"/>
  <c r="S78927" i="17" s="1"/>
  <c r="S78892" i="17" a="1"/>
  <c r="S78892" i="17" s="1"/>
  <c r="S78747" i="17" a="1"/>
  <c r="S78747" i="17" s="1"/>
  <c r="S78675" i="17" a="1"/>
  <c r="S78675" i="17" s="1"/>
  <c r="S78651" i="17" a="1"/>
  <c r="S78651" i="17" s="1"/>
  <c r="S78643" i="17" a="1"/>
  <c r="S78643" i="17" s="1"/>
  <c r="S78579" i="17" a="1"/>
  <c r="S78579" i="17" s="1"/>
  <c r="S78539" i="17" a="1"/>
  <c r="S78539" i="17" s="1"/>
  <c r="S82015" i="17" a="1"/>
  <c r="S82015" i="17" s="1"/>
  <c r="S81992" i="17" a="1"/>
  <c r="S81992" i="17" s="1"/>
  <c r="S81979" i="17" a="1"/>
  <c r="S81979" i="17" s="1"/>
  <c r="S81875" i="17" a="1"/>
  <c r="S81875" i="17" s="1"/>
  <c r="S81835" i="17" a="1"/>
  <c r="S81835" i="17" s="1"/>
  <c r="S81800" i="17" a="1"/>
  <c r="S81800" i="17" s="1"/>
  <c r="S81788" i="17" a="1"/>
  <c r="S81788" i="17" s="1"/>
  <c r="S81787" i="17" a="1"/>
  <c r="S81787" i="17" s="1"/>
  <c r="S81701" i="17" a="1"/>
  <c r="S81701" i="17" s="1"/>
  <c r="S81536" i="17" a="1"/>
  <c r="S81536" i="17" s="1"/>
  <c r="S81517" i="17" a="1"/>
  <c r="S81517" i="17" s="1"/>
  <c r="S81472" i="17" a="1"/>
  <c r="S81472" i="17" s="1"/>
  <c r="S81397" i="17" a="1"/>
  <c r="S81397" i="17" s="1"/>
  <c r="S81381" i="17" a="1"/>
  <c r="S81381" i="17" s="1"/>
  <c r="S81229" i="17" a="1"/>
  <c r="S81229" i="17" s="1"/>
  <c r="S81213" i="17" a="1"/>
  <c r="S81213" i="17" s="1"/>
  <c r="S81173" i="17" a="1"/>
  <c r="S81173" i="17" s="1"/>
  <c r="S81157" i="17" a="1"/>
  <c r="S81157" i="17" s="1"/>
  <c r="S81045" i="17" a="1"/>
  <c r="S81045" i="17" s="1"/>
  <c r="S81029" i="17" a="1"/>
  <c r="S81029" i="17" s="1"/>
  <c r="S81007" i="17" a="1"/>
  <c r="S81007" i="17" s="1"/>
  <c r="S80894" i="17" a="1"/>
  <c r="S80894" i="17" s="1"/>
  <c r="S80855" i="17" a="1"/>
  <c r="S80855" i="17" s="1"/>
  <c r="S80831" i="17" a="1"/>
  <c r="S80831" i="17" s="1"/>
  <c r="S80751" i="17" a="1"/>
  <c r="S80751" i="17" s="1"/>
  <c r="S80561" i="17" a="1"/>
  <c r="S80561" i="17" s="1"/>
  <c r="S80489" i="17" a="1"/>
  <c r="S80489" i="17" s="1"/>
  <c r="S80473" i="17" a="1"/>
  <c r="S80473" i="17" s="1"/>
  <c r="S80425" i="17" a="1"/>
  <c r="S80425" i="17" s="1"/>
  <c r="S80346" i="17" a="1"/>
  <c r="S80346" i="17" s="1"/>
  <c r="S80224" i="17" a="1"/>
  <c r="S80224" i="17" s="1"/>
  <c r="S80192" i="17" a="1"/>
  <c r="S80192" i="17" s="1"/>
  <c r="S80105" i="17" a="1"/>
  <c r="S80105" i="17" s="1"/>
  <c r="S80096" i="17" a="1"/>
  <c r="S80096" i="17" s="1"/>
  <c r="S80072" i="17" a="1"/>
  <c r="S80072" i="17" s="1"/>
  <c r="S80057" i="17" a="1"/>
  <c r="S80057" i="17" s="1"/>
  <c r="S79924" i="17" a="1"/>
  <c r="S79924" i="17" s="1"/>
  <c r="S79899" i="17" a="1"/>
  <c r="S79899" i="17" s="1"/>
  <c r="S79764" i="17" a="1"/>
  <c r="S79764" i="17" s="1"/>
  <c r="S79748" i="17" a="1"/>
  <c r="S79748" i="17" s="1"/>
  <c r="S79740" i="17" a="1"/>
  <c r="S79740" i="17" s="1"/>
  <c r="S79643" i="17" a="1"/>
  <c r="S79643" i="17" s="1"/>
  <c r="S79628" i="17" a="1"/>
  <c r="S79628" i="17" s="1"/>
  <c r="S79597" i="17" a="1"/>
  <c r="S79597" i="17" s="1"/>
  <c r="S79413" i="17" a="1"/>
  <c r="S79413" i="17" s="1"/>
  <c r="S79333" i="17" a="1"/>
  <c r="S79333" i="17" s="1"/>
  <c r="S79079" i="17" a="1"/>
  <c r="S79079" i="17" s="1"/>
  <c r="S78715" i="17" a="1"/>
  <c r="S78715" i="17" s="1"/>
  <c r="S82031" i="17" a="1"/>
  <c r="S82031" i="17" s="1"/>
  <c r="S81867" i="17" a="1"/>
  <c r="S81867" i="17" s="1"/>
  <c r="S81866" i="17" a="1"/>
  <c r="S81866" i="17" s="1"/>
  <c r="S81851" i="17" a="1"/>
  <c r="S81851" i="17" s="1"/>
  <c r="S81832" i="17" a="1"/>
  <c r="S81832" i="17" s="1"/>
  <c r="S81664" i="17" a="1"/>
  <c r="S81664" i="17" s="1"/>
  <c r="S81629" i="17" a="1"/>
  <c r="S81629" i="17" s="1"/>
  <c r="S81617" i="17" a="1"/>
  <c r="S81617" i="17" s="1"/>
  <c r="S81616" i="17" a="1"/>
  <c r="S81616" i="17" s="1"/>
  <c r="S81589" i="17" a="1"/>
  <c r="S81589" i="17" s="1"/>
  <c r="S81549" i="17" a="1"/>
  <c r="S81549" i="17" s="1"/>
  <c r="S81424" i="17" a="1"/>
  <c r="S81424" i="17" s="1"/>
  <c r="S81349" i="17" a="1"/>
  <c r="S81349" i="17" s="1"/>
  <c r="S81245" i="17" a="1"/>
  <c r="S81245" i="17" s="1"/>
  <c r="S81214" i="17" a="1"/>
  <c r="S81214" i="17" s="1"/>
  <c r="S81205" i="17" a="1"/>
  <c r="S81205" i="17" s="1"/>
  <c r="S81181" i="17" a="1"/>
  <c r="S81181" i="17" s="1"/>
  <c r="S81158" i="17" a="1"/>
  <c r="S81158" i="17" s="1"/>
  <c r="S81117" i="17" a="1"/>
  <c r="S81117" i="17" s="1"/>
  <c r="S81046" i="17" a="1"/>
  <c r="S81046" i="17" s="1"/>
  <c r="S80911" i="17" a="1"/>
  <c r="S80911" i="17" s="1"/>
  <c r="S80895" i="17" a="1"/>
  <c r="S80895" i="17" s="1"/>
  <c r="S80735" i="17" a="1"/>
  <c r="S80735" i="17" s="1"/>
  <c r="S80719" i="17" a="1"/>
  <c r="S80719" i="17" s="1"/>
  <c r="S80490" i="17" a="1"/>
  <c r="S80490" i="17" s="1"/>
  <c r="S80474" i="17" a="1"/>
  <c r="S80474" i="17" s="1"/>
  <c r="S80449" i="17" a="1"/>
  <c r="S80449" i="17" s="1"/>
  <c r="S80426" i="17" a="1"/>
  <c r="S80426" i="17" s="1"/>
  <c r="S80417" i="17" a="1"/>
  <c r="S80417" i="17" s="1"/>
  <c r="S80401" i="17" a="1"/>
  <c r="S80401" i="17" s="1"/>
  <c r="S80216" i="17" a="1"/>
  <c r="S80216" i="17" s="1"/>
  <c r="S80176" i="17" a="1"/>
  <c r="S80176" i="17" s="1"/>
  <c r="S80017" i="17" a="1"/>
  <c r="S80017" i="17" s="1"/>
  <c r="S79827" i="17" a="1"/>
  <c r="S79827" i="17" s="1"/>
  <c r="S79716" i="17" a="1"/>
  <c r="S79716" i="17" s="1"/>
  <c r="S79659" i="17" a="1"/>
  <c r="S79659" i="17" s="1"/>
  <c r="S79517" i="17" a="1"/>
  <c r="S79517" i="17" s="1"/>
  <c r="S79501" i="17" a="1"/>
  <c r="S79501" i="17" s="1"/>
  <c r="S79405" i="17" a="1"/>
  <c r="S79405" i="17" s="1"/>
  <c r="S79349" i="17" a="1"/>
  <c r="S79349" i="17" s="1"/>
  <c r="S79285" i="17" a="1"/>
  <c r="S79285" i="17" s="1"/>
  <c r="S79015" i="17" a="1"/>
  <c r="S79015" i="17" s="1"/>
  <c r="S78739" i="17" a="1"/>
  <c r="S78739" i="17" s="1"/>
  <c r="S78587" i="17" a="1"/>
  <c r="S78587" i="17" s="1"/>
  <c r="S78507" i="17" a="1"/>
  <c r="S78507" i="17" s="1"/>
  <c r="S78483" i="17" a="1"/>
  <c r="S78483" i="17" s="1"/>
  <c r="S78470" i="17" a="1"/>
  <c r="S78470" i="17" s="1"/>
  <c r="S82018" i="17" a="1"/>
  <c r="S82018" i="17" s="1"/>
  <c r="S81981" i="17" a="1"/>
  <c r="S81981" i="17" s="1"/>
  <c r="S81970" i="17" a="1"/>
  <c r="S81970" i="17" s="1"/>
  <c r="S81967" i="17" a="1"/>
  <c r="S81967" i="17" s="1"/>
  <c r="S81931" i="17" a="1"/>
  <c r="S81931" i="17" s="1"/>
  <c r="S81930" i="17" a="1"/>
  <c r="S81930" i="17" s="1"/>
  <c r="S81879" i="17" a="1"/>
  <c r="S81879" i="17" s="1"/>
  <c r="S81863" i="17" a="1"/>
  <c r="S81863" i="17" s="1"/>
  <c r="S81855" i="17" a="1"/>
  <c r="S81855" i="17" s="1"/>
  <c r="S81840" i="17" a="1"/>
  <c r="S81840" i="17" s="1"/>
  <c r="S81780" i="17" a="1"/>
  <c r="S81780" i="17" s="1"/>
  <c r="S81779" i="17" a="1"/>
  <c r="S81779" i="17" s="1"/>
  <c r="S81753" i="17" a="1"/>
  <c r="S81753" i="17" s="1"/>
  <c r="S81729" i="17" a="1"/>
  <c r="S81729" i="17" s="1"/>
  <c r="S81677" i="17" a="1"/>
  <c r="S81677" i="17" s="1"/>
  <c r="S81576" i="17" a="1"/>
  <c r="S81576" i="17" s="1"/>
  <c r="S81497" i="17" a="1"/>
  <c r="S81497" i="17" s="1"/>
  <c r="S81246" i="17" a="1"/>
  <c r="S81246" i="17" s="1"/>
  <c r="S81206" i="17" a="1"/>
  <c r="S81206" i="17" s="1"/>
  <c r="S81069" i="17" a="1"/>
  <c r="S81069" i="17" s="1"/>
  <c r="S81054" i="17" a="1"/>
  <c r="S81054" i="17" s="1"/>
  <c r="S81014" i="17" a="1"/>
  <c r="S81014" i="17" s="1"/>
  <c r="S80847" i="17" a="1"/>
  <c r="S80847" i="17" s="1"/>
  <c r="S80736" i="17" a="1"/>
  <c r="S80736" i="17" s="1"/>
  <c r="S80720" i="17" a="1"/>
  <c r="S80720" i="17" s="1"/>
  <c r="S80591" i="17" a="1"/>
  <c r="S80591" i="17" s="1"/>
  <c r="S80498" i="17" a="1"/>
  <c r="S80498" i="17" s="1"/>
  <c r="S80402" i="17" a="1"/>
  <c r="S80402" i="17" s="1"/>
  <c r="S80393" i="17" a="1"/>
  <c r="S80393" i="17" s="1"/>
  <c r="S80377" i="17" a="1"/>
  <c r="S80377" i="17" s="1"/>
  <c r="S80361" i="17" a="1"/>
  <c r="S80361" i="17" s="1"/>
  <c r="S80306" i="17" a="1"/>
  <c r="S80306" i="17" s="1"/>
  <c r="S79915" i="17" a="1"/>
  <c r="S79915" i="17" s="1"/>
  <c r="S79868" i="17" a="1"/>
  <c r="S79868" i="17" s="1"/>
  <c r="S79795" i="17" a="1"/>
  <c r="S79795" i="17" s="1"/>
  <c r="S79660" i="17" a="1"/>
  <c r="S79660" i="17" s="1"/>
  <c r="S79572" i="17" a="1"/>
  <c r="S79572" i="17" s="1"/>
  <c r="S79485" i="17" a="1"/>
  <c r="S79485" i="17" s="1"/>
  <c r="S79381" i="17" a="1"/>
  <c r="S79381" i="17" s="1"/>
  <c r="S79293" i="17" a="1"/>
  <c r="S79293" i="17" s="1"/>
  <c r="S79205" i="17" a="1"/>
  <c r="S79205" i="17" s="1"/>
  <c r="S79023" i="17" a="1"/>
  <c r="S79023" i="17" s="1"/>
  <c r="S78900" i="17" a="1"/>
  <c r="S78900" i="17" s="1"/>
  <c r="S78779" i="17" a="1"/>
  <c r="S78779" i="17" s="1"/>
  <c r="S78771" i="17" a="1"/>
  <c r="S78771" i="17" s="1"/>
  <c r="S78603" i="17" a="1"/>
  <c r="S78603" i="17" s="1"/>
  <c r="S78491" i="17" a="1"/>
  <c r="S78491" i="17" s="1"/>
  <c r="S75773" i="17" a="1"/>
  <c r="S75773" i="17" s="1"/>
  <c r="S75746" i="17" a="1"/>
  <c r="S75746" i="17" s="1"/>
  <c r="S75327" i="17" a="1"/>
  <c r="S75327" i="17" s="1"/>
  <c r="S75233" i="17" a="1"/>
  <c r="S75233" i="17" s="1"/>
  <c r="S75118" i="17" a="1"/>
  <c r="S75118" i="17" s="1"/>
  <c r="S75094" i="17" a="1"/>
  <c r="S75094" i="17" s="1"/>
  <c r="S75022" i="17" a="1"/>
  <c r="S75022" i="17" s="1"/>
  <c r="S74979" i="17" a="1"/>
  <c r="S74979" i="17" s="1"/>
  <c r="S74966" i="17" a="1"/>
  <c r="S74966" i="17" s="1"/>
  <c r="S74958" i="17" a="1"/>
  <c r="S74958" i="17" s="1"/>
  <c r="S74950" i="17" a="1"/>
  <c r="S74950" i="17" s="1"/>
  <c r="S74942" i="17" a="1"/>
  <c r="S74942" i="17" s="1"/>
  <c r="S74830" i="17" a="1"/>
  <c r="S74830" i="17" s="1"/>
  <c r="S74822" i="17" a="1"/>
  <c r="S74822" i="17" s="1"/>
  <c r="S74787" i="17" a="1"/>
  <c r="S74787" i="17" s="1"/>
  <c r="S74782" i="17" a="1"/>
  <c r="S74782" i="17" s="1"/>
  <c r="S74739" i="17" a="1"/>
  <c r="S74739" i="17" s="1"/>
  <c r="S74567" i="17" a="1"/>
  <c r="S74567" i="17" s="1"/>
  <c r="S74338" i="17" a="1"/>
  <c r="S74338" i="17" s="1"/>
  <c r="S74322" i="17" a="1"/>
  <c r="S74322" i="17" s="1"/>
  <c r="S74306" i="17" a="1"/>
  <c r="S74306" i="17" s="1"/>
  <c r="S74290" i="17" a="1"/>
  <c r="S74290" i="17" s="1"/>
  <c r="S74274" i="17" a="1"/>
  <c r="S74274" i="17" s="1"/>
  <c r="S74258" i="17" a="1"/>
  <c r="S74258" i="17" s="1"/>
  <c r="S74242" i="17" a="1"/>
  <c r="S74242" i="17" s="1"/>
  <c r="S74186" i="17" a="1"/>
  <c r="S74186" i="17" s="1"/>
  <c r="S74079" i="17" a="1"/>
  <c r="S74079" i="17" s="1"/>
  <c r="S74074" i="17" a="1"/>
  <c r="S74074" i="17" s="1"/>
  <c r="S73940" i="17" a="1"/>
  <c r="S73940" i="17" s="1"/>
  <c r="S73632" i="17" a="1"/>
  <c r="S73632" i="17" s="1"/>
  <c r="S73576" i="17" a="1"/>
  <c r="S73576" i="17" s="1"/>
  <c r="S73467" i="17" a="1"/>
  <c r="S73467" i="17" s="1"/>
  <c r="S73451" i="17" a="1"/>
  <c r="S73451" i="17" s="1"/>
  <c r="S73379" i="17" a="1"/>
  <c r="S73379" i="17" s="1"/>
  <c r="S73347" i="17" a="1"/>
  <c r="S73347" i="17" s="1"/>
  <c r="S73331" i="17" a="1"/>
  <c r="S73331" i="17" s="1"/>
  <c r="S73259" i="17" a="1"/>
  <c r="S73259" i="17" s="1"/>
  <c r="S73236" i="17" a="1"/>
  <c r="S73236" i="17" s="1"/>
  <c r="S73164" i="17" a="1"/>
  <c r="S73164" i="17" s="1"/>
  <c r="S73013" i="17" a="1"/>
  <c r="S73013" i="17" s="1"/>
  <c r="S72909" i="17" a="1"/>
  <c r="S72909" i="17" s="1"/>
  <c r="S72885" i="17" a="1"/>
  <c r="S72885" i="17" s="1"/>
  <c r="S72869" i="17" a="1"/>
  <c r="S72869" i="17" s="1"/>
  <c r="S72853" i="17" a="1"/>
  <c r="S72853" i="17" s="1"/>
  <c r="S72837" i="17" a="1"/>
  <c r="S72837" i="17" s="1"/>
  <c r="S72813" i="17" a="1"/>
  <c r="S72813" i="17" s="1"/>
  <c r="S72805" i="17" a="1"/>
  <c r="S72805" i="17" s="1"/>
  <c r="S72606" i="17" a="1"/>
  <c r="S72606" i="17" s="1"/>
  <c r="S72598" i="17" a="1"/>
  <c r="S72598" i="17" s="1"/>
  <c r="S72574" i="17" a="1"/>
  <c r="S72574" i="17" s="1"/>
  <c r="S72491" i="17" a="1"/>
  <c r="S72491" i="17" s="1"/>
  <c r="S72443" i="17" a="1"/>
  <c r="S72443" i="17" s="1"/>
  <c r="S72199" i="17" a="1"/>
  <c r="S72199" i="17" s="1"/>
  <c r="S72103" i="17" a="1"/>
  <c r="S72103" i="17" s="1"/>
  <c r="S72079" i="17" a="1"/>
  <c r="S72079" i="17" s="1"/>
  <c r="S72047" i="17" a="1"/>
  <c r="S72047" i="17" s="1"/>
  <c r="S71880" i="17" a="1"/>
  <c r="S71880" i="17" s="1"/>
  <c r="S71776" i="17" a="1"/>
  <c r="S71776" i="17" s="1"/>
  <c r="S71665" i="17" a="1"/>
  <c r="S71665" i="17" s="1"/>
  <c r="S71573" i="17" a="1"/>
  <c r="S71573" i="17" s="1"/>
  <c r="S71533" i="17" a="1"/>
  <c r="S71533" i="17" s="1"/>
  <c r="S71371" i="17" a="1"/>
  <c r="S71371" i="17" s="1"/>
  <c r="S71350" i="17" a="1"/>
  <c r="S71350" i="17" s="1"/>
  <c r="S71316" i="17" a="1"/>
  <c r="S71316" i="17" s="1"/>
  <c r="S71180" i="17" a="1"/>
  <c r="S71180" i="17" s="1"/>
  <c r="S71093" i="17" a="1"/>
  <c r="S71093" i="17" s="1"/>
  <c r="S71053" i="17" a="1"/>
  <c r="S71053" i="17" s="1"/>
  <c r="S70713" i="17" a="1"/>
  <c r="S70713" i="17" s="1"/>
  <c r="S70705" i="17" a="1"/>
  <c r="S70705" i="17" s="1"/>
  <c r="S70634" i="17" a="1"/>
  <c r="S70634" i="17" s="1"/>
  <c r="S70208" i="17" a="1"/>
  <c r="S70208" i="17" s="1"/>
  <c r="S70114" i="17" a="1"/>
  <c r="S70114" i="17" s="1"/>
  <c r="S69942" i="17" a="1"/>
  <c r="S69942" i="17" s="1"/>
  <c r="S69919" i="17" a="1"/>
  <c r="S69919" i="17" s="1"/>
  <c r="S69855" i="17" a="1"/>
  <c r="S69855" i="17" s="1"/>
  <c r="S69767" i="17" a="1"/>
  <c r="S69767" i="17" s="1"/>
  <c r="S69711" i="17" a="1"/>
  <c r="S69711" i="17" s="1"/>
  <c r="S69583" i="17" a="1"/>
  <c r="S69583" i="17" s="1"/>
  <c r="S69482" i="17" a="1"/>
  <c r="S69482" i="17" s="1"/>
  <c r="S69386" i="17" a="1"/>
  <c r="S69386" i="17" s="1"/>
  <c r="S69354" i="17" a="1"/>
  <c r="S69354" i="17" s="1"/>
  <c r="S69250" i="17" a="1"/>
  <c r="S69250" i="17" s="1"/>
  <c r="S69194" i="17" a="1"/>
  <c r="S69194" i="17" s="1"/>
  <c r="S69074" i="17" a="1"/>
  <c r="S69074" i="17" s="1"/>
  <c r="S79565" i="17" a="1"/>
  <c r="S79565" i="17" s="1"/>
  <c r="S79558" i="17" a="1"/>
  <c r="S79558" i="17" s="1"/>
  <c r="S79550" i="17" a="1"/>
  <c r="S79550" i="17" s="1"/>
  <c r="S79494" i="17" a="1"/>
  <c r="S79494" i="17" s="1"/>
  <c r="S79462" i="17" a="1"/>
  <c r="S79462" i="17" s="1"/>
  <c r="S79438" i="17" a="1"/>
  <c r="S79438" i="17" s="1"/>
  <c r="S79374" i="17" a="1"/>
  <c r="S79374" i="17" s="1"/>
  <c r="S79350" i="17" a="1"/>
  <c r="S79350" i="17" s="1"/>
  <c r="S79318" i="17" a="1"/>
  <c r="S79318" i="17" s="1"/>
  <c r="S79310" i="17" a="1"/>
  <c r="S79310" i="17" s="1"/>
  <c r="S79294" i="17" a="1"/>
  <c r="S79294" i="17" s="1"/>
  <c r="S79286" i="17" a="1"/>
  <c r="S79286" i="17" s="1"/>
  <c r="S79278" i="17" a="1"/>
  <c r="S79278" i="17" s="1"/>
  <c r="S79262" i="17" a="1"/>
  <c r="S79262" i="17" s="1"/>
  <c r="S79246" i="17" a="1"/>
  <c r="S79246" i="17" s="1"/>
  <c r="S79230" i="17" a="1"/>
  <c r="S79230" i="17" s="1"/>
  <c r="S79222" i="17" a="1"/>
  <c r="S79222" i="17" s="1"/>
  <c r="S79206" i="17" a="1"/>
  <c r="S79206" i="17" s="1"/>
  <c r="S79190" i="17" a="1"/>
  <c r="S79190" i="17" s="1"/>
  <c r="S79182" i="17" a="1"/>
  <c r="S79182" i="17" s="1"/>
  <c r="S79158" i="17" a="1"/>
  <c r="S79158" i="17" s="1"/>
  <c r="S79143" i="17" a="1"/>
  <c r="S79143" i="17" s="1"/>
  <c r="S79120" i="17" a="1"/>
  <c r="S79120" i="17" s="1"/>
  <c r="S79096" i="17" a="1"/>
  <c r="S79096" i="17" s="1"/>
  <c r="S79048" i="17" a="1"/>
  <c r="S79048" i="17" s="1"/>
  <c r="S79024" i="17" a="1"/>
  <c r="S79024" i="17" s="1"/>
  <c r="S79016" i="17" a="1"/>
  <c r="S79016" i="17" s="1"/>
  <c r="S79000" i="17" a="1"/>
  <c r="S79000" i="17" s="1"/>
  <c r="S78992" i="17" a="1"/>
  <c r="S78992" i="17" s="1"/>
  <c r="S78976" i="17" a="1"/>
  <c r="S78976" i="17" s="1"/>
  <c r="S78968" i="17" a="1"/>
  <c r="S78968" i="17" s="1"/>
  <c r="S78952" i="17" a="1"/>
  <c r="S78952" i="17" s="1"/>
  <c r="S78936" i="17" a="1"/>
  <c r="S78936" i="17" s="1"/>
  <c r="S78928" i="17" a="1"/>
  <c r="S78928" i="17" s="1"/>
  <c r="S78756" i="17" a="1"/>
  <c r="S78756" i="17" s="1"/>
  <c r="S78708" i="17" a="1"/>
  <c r="S78708" i="17" s="1"/>
  <c r="S78692" i="17" a="1"/>
  <c r="S78692" i="17" s="1"/>
  <c r="S78668" i="17" a="1"/>
  <c r="S78668" i="17" s="1"/>
  <c r="S78612" i="17" a="1"/>
  <c r="S78612" i="17" s="1"/>
  <c r="S78532" i="17" a="1"/>
  <c r="S78532" i="17" s="1"/>
  <c r="S78524" i="17" a="1"/>
  <c r="S78524" i="17" s="1"/>
  <c r="S78484" i="17" a="1"/>
  <c r="S78484" i="17" s="1"/>
  <c r="S78463" i="17" a="1"/>
  <c r="S78463" i="17" s="1"/>
  <c r="S78431" i="17" a="1"/>
  <c r="S78431" i="17" s="1"/>
  <c r="S78391" i="17" a="1"/>
  <c r="S78391" i="17" s="1"/>
  <c r="S78322" i="17" a="1"/>
  <c r="S78322" i="17" s="1"/>
  <c r="S78314" i="17" a="1"/>
  <c r="S78314" i="17" s="1"/>
  <c r="S78298" i="17" a="1"/>
  <c r="S78298" i="17" s="1"/>
  <c r="S78274" i="17" a="1"/>
  <c r="S78274" i="17" s="1"/>
  <c r="S78258" i="17" a="1"/>
  <c r="S78258" i="17" s="1"/>
  <c r="S78250" i="17" a="1"/>
  <c r="S78250" i="17" s="1"/>
  <c r="S78234" i="17" a="1"/>
  <c r="S78234" i="17" s="1"/>
  <c r="S78226" i="17" a="1"/>
  <c r="S78226" i="17" s="1"/>
  <c r="S78186" i="17" a="1"/>
  <c r="S78186" i="17" s="1"/>
  <c r="S78162" i="17" a="1"/>
  <c r="S78162" i="17" s="1"/>
  <c r="S78154" i="17" a="1"/>
  <c r="S78154" i="17" s="1"/>
  <c r="S78146" i="17" a="1"/>
  <c r="S78146" i="17" s="1"/>
  <c r="S78098" i="17" a="1"/>
  <c r="S78098" i="17" s="1"/>
  <c r="S78050" i="17" a="1"/>
  <c r="S78050" i="17" s="1"/>
  <c r="S78027" i="17" a="1"/>
  <c r="S78027" i="17" s="1"/>
  <c r="S78019" i="17" a="1"/>
  <c r="S78019" i="17" s="1"/>
  <c r="S77987" i="17" a="1"/>
  <c r="S77987" i="17" s="1"/>
  <c r="S77947" i="17" a="1"/>
  <c r="S77947" i="17" s="1"/>
  <c r="S77939" i="17" a="1"/>
  <c r="S77939" i="17" s="1"/>
  <c r="S77915" i="17" a="1"/>
  <c r="S77915" i="17" s="1"/>
  <c r="S77907" i="17" a="1"/>
  <c r="S77907" i="17" s="1"/>
  <c r="S77891" i="17" a="1"/>
  <c r="S77891" i="17" s="1"/>
  <c r="S77883" i="17" a="1"/>
  <c r="S77883" i="17" s="1"/>
  <c r="S77867" i="17" a="1"/>
  <c r="S77867" i="17" s="1"/>
  <c r="S77859" i="17" a="1"/>
  <c r="S77859" i="17" s="1"/>
  <c r="S77851" i="17" a="1"/>
  <c r="S77851" i="17" s="1"/>
  <c r="S77803" i="17" a="1"/>
  <c r="S77803" i="17" s="1"/>
  <c r="S77763" i="17" a="1"/>
  <c r="S77763" i="17" s="1"/>
  <c r="S77747" i="17" a="1"/>
  <c r="S77747" i="17" s="1"/>
  <c r="S77723" i="17" a="1"/>
  <c r="S77723" i="17" s="1"/>
  <c r="S77675" i="17" a="1"/>
  <c r="S77675" i="17" s="1"/>
  <c r="S77651" i="17" a="1"/>
  <c r="S77651" i="17" s="1"/>
  <c r="S77635" i="17" a="1"/>
  <c r="S77635" i="17" s="1"/>
  <c r="S77619" i="17" a="1"/>
  <c r="S77619" i="17" s="1"/>
  <c r="S77603" i="17" a="1"/>
  <c r="S77603" i="17" s="1"/>
  <c r="S77557" i="17" a="1"/>
  <c r="S77557" i="17" s="1"/>
  <c r="S77533" i="17" a="1"/>
  <c r="S77533" i="17" s="1"/>
  <c r="S77517" i="17" a="1"/>
  <c r="S77517" i="17" s="1"/>
  <c r="S77469" i="17" a="1"/>
  <c r="S77469" i="17" s="1"/>
  <c r="S77445" i="17" a="1"/>
  <c r="S77445" i="17" s="1"/>
  <c r="S77437" i="17" a="1"/>
  <c r="S77437" i="17" s="1"/>
  <c r="S77429" i="17" a="1"/>
  <c r="S77429" i="17" s="1"/>
  <c r="S77413" i="17" a="1"/>
  <c r="S77413" i="17" s="1"/>
  <c r="S77405" i="17" a="1"/>
  <c r="S77405" i="17" s="1"/>
  <c r="S77397" i="17" a="1"/>
  <c r="S77397" i="17" s="1"/>
  <c r="S77389" i="17" a="1"/>
  <c r="S77389" i="17" s="1"/>
  <c r="S77381" i="17" a="1"/>
  <c r="S77381" i="17" s="1"/>
  <c r="S77349" i="17" a="1"/>
  <c r="S77349" i="17" s="1"/>
  <c r="S77341" i="17" a="1"/>
  <c r="S77341" i="17" s="1"/>
  <c r="S77333" i="17" a="1"/>
  <c r="S77333" i="17" s="1"/>
  <c r="S77325" i="17" a="1"/>
  <c r="S77325" i="17" s="1"/>
  <c r="S77310" i="17" a="1"/>
  <c r="S77310" i="17" s="1"/>
  <c r="S77294" i="17" a="1"/>
  <c r="S77294" i="17" s="1"/>
  <c r="S77279" i="17" a="1"/>
  <c r="S77279" i="17" s="1"/>
  <c r="S77196" i="17" a="1"/>
  <c r="S77196" i="17" s="1"/>
  <c r="S77172" i="17" a="1"/>
  <c r="S77172" i="17" s="1"/>
  <c r="S77100" i="17" a="1"/>
  <c r="S77100" i="17" s="1"/>
  <c r="S77092" i="17" a="1"/>
  <c r="S77092" i="17" s="1"/>
  <c r="S77084" i="17" a="1"/>
  <c r="S77084" i="17" s="1"/>
  <c r="S77060" i="17" a="1"/>
  <c r="S77060" i="17" s="1"/>
  <c r="S77028" i="17" a="1"/>
  <c r="S77028" i="17" s="1"/>
  <c r="S77012" i="17" a="1"/>
  <c r="S77012" i="17" s="1"/>
  <c r="S76989" i="17" a="1"/>
  <c r="S76989" i="17" s="1"/>
  <c r="S76981" i="17" a="1"/>
  <c r="S76981" i="17" s="1"/>
  <c r="S76933" i="17" a="1"/>
  <c r="S76933" i="17" s="1"/>
  <c r="S76825" i="17" a="1"/>
  <c r="S76825" i="17" s="1"/>
  <c r="S76817" i="17" a="1"/>
  <c r="S76817" i="17" s="1"/>
  <c r="S76809" i="17" a="1"/>
  <c r="S76809" i="17" s="1"/>
  <c r="S76769" i="17" a="1"/>
  <c r="S76769" i="17" s="1"/>
  <c r="S76715" i="17" a="1"/>
  <c r="S76715" i="17" s="1"/>
  <c r="S76707" i="17" a="1"/>
  <c r="S76707" i="17" s="1"/>
  <c r="S76675" i="17" a="1"/>
  <c r="S76675" i="17" s="1"/>
  <c r="S76667" i="17" a="1"/>
  <c r="S76667" i="17" s="1"/>
  <c r="S76635" i="17" a="1"/>
  <c r="S76635" i="17" s="1"/>
  <c r="S76611" i="17" a="1"/>
  <c r="S76611" i="17" s="1"/>
  <c r="S76595" i="17" a="1"/>
  <c r="S76595" i="17" s="1"/>
  <c r="S76571" i="17" a="1"/>
  <c r="S76571" i="17" s="1"/>
  <c r="S76563" i="17" a="1"/>
  <c r="S76563" i="17" s="1"/>
  <c r="S76547" i="17" a="1"/>
  <c r="S76547" i="17" s="1"/>
  <c r="S76523" i="17" a="1"/>
  <c r="S76523" i="17" s="1"/>
  <c r="S76515" i="17" a="1"/>
  <c r="S76515" i="17" s="1"/>
  <c r="S76460" i="17" a="1"/>
  <c r="S76460" i="17" s="1"/>
  <c r="S76396" i="17" a="1"/>
  <c r="S76396" i="17" s="1"/>
  <c r="S76380" i="17" a="1"/>
  <c r="S76380" i="17" s="1"/>
  <c r="S76372" i="17" a="1"/>
  <c r="S76372" i="17" s="1"/>
  <c r="S76364" i="17" a="1"/>
  <c r="S76364" i="17" s="1"/>
  <c r="S76348" i="17" a="1"/>
  <c r="S76348" i="17" s="1"/>
  <c r="S76340" i="17" a="1"/>
  <c r="S76340" i="17" s="1"/>
  <c r="S76332" i="17" a="1"/>
  <c r="S76332" i="17" s="1"/>
  <c r="S76292" i="17" a="1"/>
  <c r="S76292" i="17" s="1"/>
  <c r="S76284" i="17" a="1"/>
  <c r="S76284" i="17" s="1"/>
  <c r="S76276" i="17" a="1"/>
  <c r="S76276" i="17" s="1"/>
  <c r="S76252" i="17" a="1"/>
  <c r="S76252" i="17" s="1"/>
  <c r="S76244" i="17" a="1"/>
  <c r="S76244" i="17" s="1"/>
  <c r="S76228" i="17" a="1"/>
  <c r="S76228" i="17" s="1"/>
  <c r="S76156" i="17" a="1"/>
  <c r="S76156" i="17" s="1"/>
  <c r="S76124" i="17" a="1"/>
  <c r="S76124" i="17" s="1"/>
  <c r="S76116" i="17" a="1"/>
  <c r="S76116" i="17" s="1"/>
  <c r="S76108" i="17" a="1"/>
  <c r="S76108" i="17" s="1"/>
  <c r="S76069" i="17" a="1"/>
  <c r="S76069" i="17" s="1"/>
  <c r="S76045" i="17" a="1"/>
  <c r="S76045" i="17" s="1"/>
  <c r="S76021" i="17" a="1"/>
  <c r="S76021" i="17" s="1"/>
  <c r="S75989" i="17" a="1"/>
  <c r="S75989" i="17" s="1"/>
  <c r="S75965" i="17" a="1"/>
  <c r="S75965" i="17" s="1"/>
  <c r="S75957" i="17" a="1"/>
  <c r="S75957" i="17" s="1"/>
  <c r="S75941" i="17" a="1"/>
  <c r="S75941" i="17" s="1"/>
  <c r="S75933" i="17" a="1"/>
  <c r="S75933" i="17" s="1"/>
  <c r="S75925" i="17" a="1"/>
  <c r="S75925" i="17" s="1"/>
  <c r="S75917" i="17" a="1"/>
  <c r="S75917" i="17" s="1"/>
  <c r="S75909" i="17" a="1"/>
  <c r="S75909" i="17" s="1"/>
  <c r="S75901" i="17" a="1"/>
  <c r="S75901" i="17" s="1"/>
  <c r="S75893" i="17" a="1"/>
  <c r="S75893" i="17" s="1"/>
  <c r="S75877" i="17" a="1"/>
  <c r="S75877" i="17" s="1"/>
  <c r="S75869" i="17" a="1"/>
  <c r="S75869" i="17" s="1"/>
  <c r="S75853" i="17" a="1"/>
  <c r="S75853" i="17" s="1"/>
  <c r="S75845" i="17" a="1"/>
  <c r="S75845" i="17" s="1"/>
  <c r="S75837" i="17" a="1"/>
  <c r="S75837" i="17" s="1"/>
  <c r="S75829" i="17" a="1"/>
  <c r="S75829" i="17" s="1"/>
  <c r="S75821" i="17" a="1"/>
  <c r="S75821" i="17" s="1"/>
  <c r="S75800" i="17" a="1"/>
  <c r="S75800" i="17" s="1"/>
  <c r="S75795" i="17" a="1"/>
  <c r="S75795" i="17" s="1"/>
  <c r="S75758" i="17" a="1"/>
  <c r="S75758" i="17" s="1"/>
  <c r="S75730" i="17" a="1"/>
  <c r="S75730" i="17" s="1"/>
  <c r="S75715" i="17" a="1"/>
  <c r="S75715" i="17" s="1"/>
  <c r="S75671" i="17" a="1"/>
  <c r="S75671" i="17" s="1"/>
  <c r="S75661" i="17" a="1"/>
  <c r="S75661" i="17" s="1"/>
  <c r="S75629" i="17" a="1"/>
  <c r="S75629" i="17" s="1"/>
  <c r="S75587" i="17" a="1"/>
  <c r="S75587" i="17" s="1"/>
  <c r="S75558" i="17" a="1"/>
  <c r="S75558" i="17" s="1"/>
  <c r="S75553" i="17" a="1"/>
  <c r="S75553" i="17" s="1"/>
  <c r="S75521" i="17" a="1"/>
  <c r="S75521" i="17" s="1"/>
  <c r="S75470" i="17" a="1"/>
  <c r="S75470" i="17" s="1"/>
  <c r="S75445" i="17" a="1"/>
  <c r="S75445" i="17" s="1"/>
  <c r="S75434" i="17" a="1"/>
  <c r="S75434" i="17" s="1"/>
  <c r="S75421" i="17" a="1"/>
  <c r="S75421" i="17" s="1"/>
  <c r="S75357" i="17" a="1"/>
  <c r="S75357" i="17" s="1"/>
  <c r="S75262" i="17" a="1"/>
  <c r="S75262" i="17" s="1"/>
  <c r="S75257" i="17" a="1"/>
  <c r="S75257" i="17" s="1"/>
  <c r="S75183" i="17" a="1"/>
  <c r="S75183" i="17" s="1"/>
  <c r="S75126" i="17" a="1"/>
  <c r="S75126" i="17" s="1"/>
  <c r="S75110" i="17" a="1"/>
  <c r="S75110" i="17" s="1"/>
  <c r="S75097" i="17" a="1"/>
  <c r="S75097" i="17" s="1"/>
  <c r="S75035" i="17" a="1"/>
  <c r="S75035" i="17" s="1"/>
  <c r="S74996" i="17" a="1"/>
  <c r="S74996" i="17" s="1"/>
  <c r="S74988" i="17" a="1"/>
  <c r="S74988" i="17" s="1"/>
  <c r="S74916" i="17" a="1"/>
  <c r="S74916" i="17" s="1"/>
  <c r="S74907" i="17" a="1"/>
  <c r="S74907" i="17" s="1"/>
  <c r="S74902" i="17" a="1"/>
  <c r="S74902" i="17" s="1"/>
  <c r="S74886" i="17" a="1"/>
  <c r="S74886" i="17" s="1"/>
  <c r="S74878" i="17" a="1"/>
  <c r="S74878" i="17" s="1"/>
  <c r="S74806" i="17" a="1"/>
  <c r="S74806" i="17" s="1"/>
  <c r="S74726" i="17" a="1"/>
  <c r="S74726" i="17" s="1"/>
  <c r="S74699" i="17" a="1"/>
  <c r="S74699" i="17" s="1"/>
  <c r="S74694" i="17" a="1"/>
  <c r="S74694" i="17" s="1"/>
  <c r="S74662" i="17" a="1"/>
  <c r="S74662" i="17" s="1"/>
  <c r="S74602" i="17" a="1"/>
  <c r="S74602" i="17" s="1"/>
  <c r="S74565" i="17" a="1"/>
  <c r="S74565" i="17" s="1"/>
  <c r="S74525" i="17" a="1"/>
  <c r="S74525" i="17" s="1"/>
  <c r="S74498" i="17" a="1"/>
  <c r="S74498" i="17" s="1"/>
  <c r="S74479" i="17" a="1"/>
  <c r="S74479" i="17" s="1"/>
  <c r="S74474" i="17" a="1"/>
  <c r="S74474" i="17" s="1"/>
  <c r="S74455" i="17" a="1"/>
  <c r="S74455" i="17" s="1"/>
  <c r="S74450" i="17" a="1"/>
  <c r="S74450" i="17" s="1"/>
  <c r="S74426" i="17" a="1"/>
  <c r="S74426" i="17" s="1"/>
  <c r="S74395" i="17" a="1"/>
  <c r="S74395" i="17" s="1"/>
  <c r="S74342" i="17" a="1"/>
  <c r="S74342" i="17" s="1"/>
  <c r="S74159" i="17" a="1"/>
  <c r="S74159" i="17" s="1"/>
  <c r="S74151" i="17" a="1"/>
  <c r="S74151" i="17" s="1"/>
  <c r="S74135" i="17" a="1"/>
  <c r="S74135" i="17" s="1"/>
  <c r="S74127" i="17" a="1"/>
  <c r="S74127" i="17" s="1"/>
  <c r="S74111" i="17" a="1"/>
  <c r="S74111" i="17" s="1"/>
  <c r="S73867" i="17" a="1"/>
  <c r="S73867" i="17" s="1"/>
  <c r="S73664" i="17" a="1"/>
  <c r="S73664" i="17" s="1"/>
  <c r="S73499" i="17" a="1"/>
  <c r="S73499" i="17" s="1"/>
  <c r="S72750" i="17" a="1"/>
  <c r="S72750" i="17" s="1"/>
  <c r="S72638" i="17" a="1"/>
  <c r="S72638" i="17" s="1"/>
  <c r="S72467" i="17" a="1"/>
  <c r="S72467" i="17" s="1"/>
  <c r="S72119" i="17" a="1"/>
  <c r="S72119" i="17" s="1"/>
  <c r="S71999" i="17" a="1"/>
  <c r="S71999" i="17" s="1"/>
  <c r="S71808" i="17" a="1"/>
  <c r="S71808" i="17" s="1"/>
  <c r="S71681" i="17" a="1"/>
  <c r="S71681" i="17" s="1"/>
  <c r="S71673" i="17" a="1"/>
  <c r="S71673" i="17" s="1"/>
  <c r="S71649" i="17" a="1"/>
  <c r="S71649" i="17" s="1"/>
  <c r="S71625" i="17" a="1"/>
  <c r="S71625" i="17" s="1"/>
  <c r="S71517" i="17" a="1"/>
  <c r="S71517" i="17" s="1"/>
  <c r="S71461" i="17" a="1"/>
  <c r="S71461" i="17" s="1"/>
  <c r="S71453" i="17" a="1"/>
  <c r="S71453" i="17" s="1"/>
  <c r="S71421" i="17" a="1"/>
  <c r="S71421" i="17" s="1"/>
  <c r="S71377" i="17" a="1"/>
  <c r="S71377" i="17" s="1"/>
  <c r="S71141" i="17" a="1"/>
  <c r="S71141" i="17" s="1"/>
  <c r="S71101" i="17" a="1"/>
  <c r="S71101" i="17" s="1"/>
  <c r="S71069" i="17" a="1"/>
  <c r="S71069" i="17" s="1"/>
  <c r="S70833" i="17" a="1"/>
  <c r="S70833" i="17" s="1"/>
  <c r="S70461" i="17" a="1"/>
  <c r="S70461" i="17" s="1"/>
  <c r="S70389" i="17" a="1"/>
  <c r="S70389" i="17" s="1"/>
  <c r="S70178" i="17" a="1"/>
  <c r="S70178" i="17" s="1"/>
  <c r="S70138" i="17" a="1"/>
  <c r="S70138" i="17" s="1"/>
  <c r="S70058" i="17" a="1"/>
  <c r="S70058" i="17" s="1"/>
  <c r="S70050" i="17" a="1"/>
  <c r="S70050" i="17" s="1"/>
  <c r="S69911" i="17" a="1"/>
  <c r="S69911" i="17" s="1"/>
  <c r="S69847" i="17" a="1"/>
  <c r="S69847" i="17" s="1"/>
  <c r="S69759" i="17" a="1"/>
  <c r="S69759" i="17" s="1"/>
  <c r="S69751" i="17" a="1"/>
  <c r="S69751" i="17" s="1"/>
  <c r="S69687" i="17" a="1"/>
  <c r="S69687" i="17" s="1"/>
  <c r="S69575" i="17" a="1"/>
  <c r="S69575" i="17" s="1"/>
  <c r="S69543" i="17" a="1"/>
  <c r="S69543" i="17" s="1"/>
  <c r="S69162" i="17" a="1"/>
  <c r="S69162" i="17" s="1"/>
  <c r="S69146" i="17" a="1"/>
  <c r="S69146" i="17" s="1"/>
  <c r="S75765" i="17" a="1"/>
  <c r="S75765" i="17" s="1"/>
  <c r="S75712" i="17" a="1"/>
  <c r="S75712" i="17" s="1"/>
  <c r="S75614" i="17" a="1"/>
  <c r="S75614" i="17" s="1"/>
  <c r="S75533" i="17" a="1"/>
  <c r="S75533" i="17" s="1"/>
  <c r="S75526" i="17" a="1"/>
  <c r="S75526" i="17" s="1"/>
  <c r="S75523" i="17" a="1"/>
  <c r="S75523" i="17" s="1"/>
  <c r="S75493" i="17" a="1"/>
  <c r="S75493" i="17" s="1"/>
  <c r="S75478" i="17" a="1"/>
  <c r="S75478" i="17" s="1"/>
  <c r="S75451" i="17" a="1"/>
  <c r="S75451" i="17" s="1"/>
  <c r="S75412" i="17" a="1"/>
  <c r="S75412" i="17" s="1"/>
  <c r="S75404" i="17" a="1"/>
  <c r="S75404" i="17" s="1"/>
  <c r="S75396" i="17" a="1"/>
  <c r="S75396" i="17" s="1"/>
  <c r="S75383" i="17" a="1"/>
  <c r="S75383" i="17" s="1"/>
  <c r="S75349" i="17" a="1"/>
  <c r="S75349" i="17" s="1"/>
  <c r="S75276" i="17" a="1"/>
  <c r="S75276" i="17" s="1"/>
  <c r="S75271" i="17" a="1"/>
  <c r="S75271" i="17" s="1"/>
  <c r="S75214" i="17" a="1"/>
  <c r="S75214" i="17" s="1"/>
  <c r="S75198" i="17" a="1"/>
  <c r="S75198" i="17" s="1"/>
  <c r="S75182" i="17" a="1"/>
  <c r="S75182" i="17" s="1"/>
  <c r="S75153" i="17" a="1"/>
  <c r="S75153" i="17" s="1"/>
  <c r="S75137" i="17" a="1"/>
  <c r="S75137" i="17" s="1"/>
  <c r="S75121" i="17" a="1"/>
  <c r="S75121" i="17" s="1"/>
  <c r="S75105" i="17" a="1"/>
  <c r="S75105" i="17" s="1"/>
  <c r="S75092" i="17" a="1"/>
  <c r="S75092" i="17" s="1"/>
  <c r="S74987" i="17" a="1"/>
  <c r="S74987" i="17" s="1"/>
  <c r="S74974" i="17" a="1"/>
  <c r="S74974" i="17" s="1"/>
  <c r="S74915" i="17" a="1"/>
  <c r="S74915" i="17" s="1"/>
  <c r="S74894" i="17" a="1"/>
  <c r="S74894" i="17" s="1"/>
  <c r="S74686" i="17" a="1"/>
  <c r="S74686" i="17" s="1"/>
  <c r="S74609" i="17" a="1"/>
  <c r="S74609" i="17" s="1"/>
  <c r="S74575" i="17" a="1"/>
  <c r="S74575" i="17" s="1"/>
  <c r="S74562" i="17" a="1"/>
  <c r="S74562" i="17" s="1"/>
  <c r="S74431" i="17" a="1"/>
  <c r="S74431" i="17" s="1"/>
  <c r="S74410" i="17" a="1"/>
  <c r="S74410" i="17" s="1"/>
  <c r="S74101" i="17" a="1"/>
  <c r="S74101" i="17" s="1"/>
  <c r="S74085" i="17" a="1"/>
  <c r="S74085" i="17" s="1"/>
  <c r="S74047" i="17" a="1"/>
  <c r="S74047" i="17" s="1"/>
  <c r="S74042" i="17" a="1"/>
  <c r="S74042" i="17" s="1"/>
  <c r="S73907" i="17" a="1"/>
  <c r="S73907" i="17" s="1"/>
  <c r="S73704" i="17" a="1"/>
  <c r="S73704" i="17" s="1"/>
  <c r="S73608" i="17" a="1"/>
  <c r="S73608" i="17" s="1"/>
  <c r="S73427" i="17" a="1"/>
  <c r="S73427" i="17" s="1"/>
  <c r="S73411" i="17" a="1"/>
  <c r="S73411" i="17" s="1"/>
  <c r="S73291" i="17" a="1"/>
  <c r="S73291" i="17" s="1"/>
  <c r="S73228" i="17" a="1"/>
  <c r="S73228" i="17" s="1"/>
  <c r="S73037" i="17" a="1"/>
  <c r="S73037" i="17" s="1"/>
  <c r="S72686" i="17" a="1"/>
  <c r="S72686" i="17" s="1"/>
  <c r="S72542" i="17" a="1"/>
  <c r="S72542" i="17" s="1"/>
  <c r="S72387" i="17" a="1"/>
  <c r="S72387" i="17" s="1"/>
  <c r="S71896" i="17" a="1"/>
  <c r="S71896" i="17" s="1"/>
  <c r="S71848" i="17" a="1"/>
  <c r="S71848" i="17" s="1"/>
  <c r="S71800" i="17" a="1"/>
  <c r="S71800" i="17" s="1"/>
  <c r="S71413" i="17" a="1"/>
  <c r="S71413" i="17" s="1"/>
  <c r="S71389" i="17" a="1"/>
  <c r="S71389" i="17" s="1"/>
  <c r="S71342" i="17" a="1"/>
  <c r="S71342" i="17" s="1"/>
  <c r="S71228" i="17" a="1"/>
  <c r="S71228" i="17" s="1"/>
  <c r="S71005" i="17" a="1"/>
  <c r="S71005" i="17" s="1"/>
  <c r="S70841" i="17" a="1"/>
  <c r="S70841" i="17" s="1"/>
  <c r="S70817" i="17" a="1"/>
  <c r="S70817" i="17" s="1"/>
  <c r="S70540" i="17" a="1"/>
  <c r="S70540" i="17" s="1"/>
  <c r="S70516" i="17" a="1"/>
  <c r="S70516" i="17" s="1"/>
  <c r="S70090" i="17" a="1"/>
  <c r="S70090" i="17" s="1"/>
  <c r="S69928" i="17" a="1"/>
  <c r="S69928" i="17" s="1"/>
  <c r="S69903" i="17" a="1"/>
  <c r="S69903" i="17" s="1"/>
  <c r="S69839" i="17" a="1"/>
  <c r="S69839" i="17" s="1"/>
  <c r="S69615" i="17" a="1"/>
  <c r="S69615" i="17" s="1"/>
  <c r="S69511" i="17" a="1"/>
  <c r="S69511" i="17" s="1"/>
  <c r="S69498" i="17" a="1"/>
  <c r="S69498" i="17" s="1"/>
  <c r="S69394" i="17" a="1"/>
  <c r="S69394" i="17" s="1"/>
  <c r="S69362" i="17" a="1"/>
  <c r="S69362" i="17" s="1"/>
  <c r="S69106" i="17" a="1"/>
  <c r="S69106" i="17" s="1"/>
  <c r="S75674" i="17" a="1"/>
  <c r="S75674" i="17" s="1"/>
  <c r="S75653" i="17" a="1"/>
  <c r="S75653" i="17" s="1"/>
  <c r="S75565" i="17" a="1"/>
  <c r="S75565" i="17" s="1"/>
  <c r="S75437" i="17" a="1"/>
  <c r="S75437" i="17" s="1"/>
  <c r="S75284" i="17" a="1"/>
  <c r="S75284" i="17" s="1"/>
  <c r="S75265" i="17" a="1"/>
  <c r="S75265" i="17" s="1"/>
  <c r="S75217" i="17" a="1"/>
  <c r="S75217" i="17" s="1"/>
  <c r="S75145" i="17" a="1"/>
  <c r="S75145" i="17" s="1"/>
  <c r="S75129" i="17" a="1"/>
  <c r="S75129" i="17" s="1"/>
  <c r="S75086" i="17" a="1"/>
  <c r="S75086" i="17" s="1"/>
  <c r="S74843" i="17" a="1"/>
  <c r="S74843" i="17" s="1"/>
  <c r="S74530" i="17" a="1"/>
  <c r="S74530" i="17" s="1"/>
  <c r="S74423" i="17" a="1"/>
  <c r="S74423" i="17" s="1"/>
  <c r="S74350" i="17" a="1"/>
  <c r="S74350" i="17" s="1"/>
  <c r="S74215" i="17" a="1"/>
  <c r="S74215" i="17" s="1"/>
  <c r="S74162" i="17" a="1"/>
  <c r="S74162" i="17" s="1"/>
  <c r="S74138" i="17" a="1"/>
  <c r="S74138" i="17" s="1"/>
  <c r="S74098" i="17" a="1"/>
  <c r="S74098" i="17" s="1"/>
  <c r="S74055" i="17" a="1"/>
  <c r="S74055" i="17" s="1"/>
  <c r="S74015" i="17" a="1"/>
  <c r="S74015" i="17" s="1"/>
  <c r="S73994" i="17" a="1"/>
  <c r="S73994" i="17" s="1"/>
  <c r="S73986" i="17" a="1"/>
  <c r="S73986" i="17" s="1"/>
  <c r="S73948" i="17" a="1"/>
  <c r="S73948" i="17" s="1"/>
  <c r="S73923" i="17" a="1"/>
  <c r="S73923" i="17" s="1"/>
  <c r="S73816" i="17" a="1"/>
  <c r="S73816" i="17" s="1"/>
  <c r="S73712" i="17" a="1"/>
  <c r="S73712" i="17" s="1"/>
  <c r="S73491" i="17" a="1"/>
  <c r="S73491" i="17" s="1"/>
  <c r="S72797" i="17" a="1"/>
  <c r="S72797" i="17" s="1"/>
  <c r="S72789" i="17" a="1"/>
  <c r="S72789" i="17" s="1"/>
  <c r="S72781" i="17" a="1"/>
  <c r="S72781" i="17" s="1"/>
  <c r="S72773" i="17" a="1"/>
  <c r="S72773" i="17" s="1"/>
  <c r="S72614" i="17" a="1"/>
  <c r="S72614" i="17" s="1"/>
  <c r="S72582" i="17" a="1"/>
  <c r="S72582" i="17" s="1"/>
  <c r="S72566" i="17" a="1"/>
  <c r="S72566" i="17" s="1"/>
  <c r="S72499" i="17" a="1"/>
  <c r="S72499" i="17" s="1"/>
  <c r="S72379" i="17" a="1"/>
  <c r="S72379" i="17" s="1"/>
  <c r="S72325" i="17" a="1"/>
  <c r="S72325" i="17" s="1"/>
  <c r="S72229" i="17" a="1"/>
  <c r="S72229" i="17" s="1"/>
  <c r="S72143" i="17" a="1"/>
  <c r="S72143" i="17" s="1"/>
  <c r="S72135" i="17" a="1"/>
  <c r="S72135" i="17" s="1"/>
  <c r="S72071" i="17" a="1"/>
  <c r="S72071" i="17" s="1"/>
  <c r="S71792" i="17" a="1"/>
  <c r="S71792" i="17" s="1"/>
  <c r="S71697" i="17" a="1"/>
  <c r="S71697" i="17" s="1"/>
  <c r="S71549" i="17" a="1"/>
  <c r="S71549" i="17" s="1"/>
  <c r="S71292" i="17" a="1"/>
  <c r="S71292" i="17" s="1"/>
  <c r="S71236" i="17" a="1"/>
  <c r="S71236" i="17" s="1"/>
  <c r="S71204" i="17" a="1"/>
  <c r="S71204" i="17" s="1"/>
  <c r="S71125" i="17" a="1"/>
  <c r="S71125" i="17" s="1"/>
  <c r="S70991" i="17" a="1"/>
  <c r="S70991" i="17" s="1"/>
  <c r="S70983" i="17" a="1"/>
  <c r="S70983" i="17" s="1"/>
  <c r="S70793" i="17" a="1"/>
  <c r="S70793" i="17" s="1"/>
  <c r="S70777" i="17" a="1"/>
  <c r="S70777" i="17" s="1"/>
  <c r="S70737" i="17" a="1"/>
  <c r="S70737" i="17" s="1"/>
  <c r="S70657" i="17" a="1"/>
  <c r="S70657" i="17" s="1"/>
  <c r="S70421" i="17" a="1"/>
  <c r="S70421" i="17" s="1"/>
  <c r="S70413" i="17" a="1"/>
  <c r="S70413" i="17" s="1"/>
  <c r="S70357" i="17" a="1"/>
  <c r="S70357" i="17" s="1"/>
  <c r="S70341" i="17" a="1"/>
  <c r="S70341" i="17" s="1"/>
  <c r="S70018" i="17" a="1"/>
  <c r="S70018" i="17" s="1"/>
  <c r="S70010" i="17" a="1"/>
  <c r="S70010" i="17" s="1"/>
  <c r="S69895" i="17" a="1"/>
  <c r="S69895" i="17" s="1"/>
  <c r="S69831" i="17" a="1"/>
  <c r="S69831" i="17" s="1"/>
  <c r="S69799" i="17" a="1"/>
  <c r="S69799" i="17" s="1"/>
  <c r="S69743" i="17" a="1"/>
  <c r="S69743" i="17" s="1"/>
  <c r="S69322" i="17" a="1"/>
  <c r="S69322" i="17" s="1"/>
  <c r="S69290" i="17" a="1"/>
  <c r="S69290" i="17" s="1"/>
  <c r="S69186" i="17" a="1"/>
  <c r="S69186" i="17" s="1"/>
  <c r="S75784" i="17" a="1"/>
  <c r="S75784" i="17" s="1"/>
  <c r="S75757" i="17" a="1"/>
  <c r="S75757" i="17" s="1"/>
  <c r="S75638" i="17" a="1"/>
  <c r="S75638" i="17" s="1"/>
  <c r="S75608" i="17" a="1"/>
  <c r="S75608" i="17" s="1"/>
  <c r="S75589" i="17" a="1"/>
  <c r="S75589" i="17" s="1"/>
  <c r="S75576" i="17" a="1"/>
  <c r="S75576" i="17" s="1"/>
  <c r="S75557" i="17" a="1"/>
  <c r="S75557" i="17" s="1"/>
  <c r="S75542" i="17" a="1"/>
  <c r="S75542" i="17" s="1"/>
  <c r="S75512" i="17" a="1"/>
  <c r="S75512" i="17" s="1"/>
  <c r="S75469" i="17" a="1"/>
  <c r="S75469" i="17" s="1"/>
  <c r="S75466" i="17" a="1"/>
  <c r="S75466" i="17" s="1"/>
  <c r="S75429" i="17" a="1"/>
  <c r="S75429" i="17" s="1"/>
  <c r="S75370" i="17" a="1"/>
  <c r="S75370" i="17" s="1"/>
  <c r="S75324" i="17" a="1"/>
  <c r="S75324" i="17" s="1"/>
  <c r="S75309" i="17" a="1"/>
  <c r="S75309" i="17" s="1"/>
  <c r="S75255" i="17" a="1"/>
  <c r="S75255" i="17" s="1"/>
  <c r="S75201" i="17" a="1"/>
  <c r="S75201" i="17" s="1"/>
  <c r="S75190" i="17" a="1"/>
  <c r="S75190" i="17" s="1"/>
  <c r="S75078" i="17" a="1"/>
  <c r="S75078" i="17" s="1"/>
  <c r="S75058" i="17" a="1"/>
  <c r="S75058" i="17" s="1"/>
  <c r="S74995" i="17" a="1"/>
  <c r="S74995" i="17" s="1"/>
  <c r="S74982" i="17" a="1"/>
  <c r="S74982" i="17" s="1"/>
  <c r="S74939" i="17" a="1"/>
  <c r="S74939" i="17" s="1"/>
  <c r="S74931" i="17" a="1"/>
  <c r="S74931" i="17" s="1"/>
  <c r="S74926" i="17" a="1"/>
  <c r="S74926" i="17" s="1"/>
  <c r="S74884" i="17" a="1"/>
  <c r="S74884" i="17" s="1"/>
  <c r="S74851" i="17" a="1"/>
  <c r="S74851" i="17" s="1"/>
  <c r="S74819" i="17" a="1"/>
  <c r="S74819" i="17" s="1"/>
  <c r="S74578" i="17" a="1"/>
  <c r="S74578" i="17" s="1"/>
  <c r="S74546" i="17" a="1"/>
  <c r="S74546" i="17" s="1"/>
  <c r="S74442" i="17" a="1"/>
  <c r="S74442" i="17" s="1"/>
  <c r="S74376" i="17" a="1"/>
  <c r="S74376" i="17" s="1"/>
  <c r="S74330" i="17" a="1"/>
  <c r="S74330" i="17" s="1"/>
  <c r="S74314" i="17" a="1"/>
  <c r="S74314" i="17" s="1"/>
  <c r="S74298" i="17" a="1"/>
  <c r="S74298" i="17" s="1"/>
  <c r="S74282" i="17" a="1"/>
  <c r="S74282" i="17" s="1"/>
  <c r="S74266" i="17" a="1"/>
  <c r="S74266" i="17" s="1"/>
  <c r="S74250" i="17" a="1"/>
  <c r="S74250" i="17" s="1"/>
  <c r="S74239" i="17" a="1"/>
  <c r="S74239" i="17" s="1"/>
  <c r="S74213" i="17" a="1"/>
  <c r="S74213" i="17" s="1"/>
  <c r="S74173" i="17" a="1"/>
  <c r="S74173" i="17" s="1"/>
  <c r="S74090" i="17" a="1"/>
  <c r="S74090" i="17" s="1"/>
  <c r="S74026" i="17" a="1"/>
  <c r="S74026" i="17" s="1"/>
  <c r="S73891" i="17" a="1"/>
  <c r="S73891" i="17" s="1"/>
  <c r="S73856" i="17" a="1"/>
  <c r="S73856" i="17" s="1"/>
  <c r="S73616" i="17" a="1"/>
  <c r="S73616" i="17" s="1"/>
  <c r="S73584" i="17" a="1"/>
  <c r="S73584" i="17" s="1"/>
  <c r="S73560" i="17" a="1"/>
  <c r="S73560" i="17" s="1"/>
  <c r="S73530" i="17" a="1"/>
  <c r="S73530" i="17" s="1"/>
  <c r="S73522" i="17" a="1"/>
  <c r="S73522" i="17" s="1"/>
  <c r="S73459" i="17" a="1"/>
  <c r="S73459" i="17" s="1"/>
  <c r="S73387" i="17" a="1"/>
  <c r="S73387" i="17" s="1"/>
  <c r="S73355" i="17" a="1"/>
  <c r="S73355" i="17" s="1"/>
  <c r="S73307" i="17" a="1"/>
  <c r="S73307" i="17" s="1"/>
  <c r="S73299" i="17" a="1"/>
  <c r="S73299" i="17" s="1"/>
  <c r="S73283" i="17" a="1"/>
  <c r="S73283" i="17" s="1"/>
  <c r="S73275" i="17" a="1"/>
  <c r="S73275" i="17" s="1"/>
  <c r="S73196" i="17" a="1"/>
  <c r="S73196" i="17" s="1"/>
  <c r="S73132" i="17" a="1"/>
  <c r="S73132" i="17" s="1"/>
  <c r="S73116" i="17" a="1"/>
  <c r="S73116" i="17" s="1"/>
  <c r="S73108" i="17" a="1"/>
  <c r="S73108" i="17" s="1"/>
  <c r="S73052" i="17" a="1"/>
  <c r="S73052" i="17" s="1"/>
  <c r="S73021" i="17" a="1"/>
  <c r="S73021" i="17" s="1"/>
  <c r="S72997" i="17" a="1"/>
  <c r="S72997" i="17" s="1"/>
  <c r="S72925" i="17" a="1"/>
  <c r="S72925" i="17" s="1"/>
  <c r="S72917" i="17" a="1"/>
  <c r="S72917" i="17" s="1"/>
  <c r="S72893" i="17" a="1"/>
  <c r="S72893" i="17" s="1"/>
  <c r="S72877" i="17" a="1"/>
  <c r="S72877" i="17" s="1"/>
  <c r="S72861" i="17" a="1"/>
  <c r="S72861" i="17" s="1"/>
  <c r="S72845" i="17" a="1"/>
  <c r="S72845" i="17" s="1"/>
  <c r="S72829" i="17" a="1"/>
  <c r="S72829" i="17" s="1"/>
  <c r="S72758" i="17" a="1"/>
  <c r="S72758" i="17" s="1"/>
  <c r="S72622" i="17" a="1"/>
  <c r="S72622" i="17" s="1"/>
  <c r="S72558" i="17" a="1"/>
  <c r="S72558" i="17" s="1"/>
  <c r="S72475" i="17" a="1"/>
  <c r="S72475" i="17" s="1"/>
  <c r="S72395" i="17" a="1"/>
  <c r="S72395" i="17" s="1"/>
  <c r="S72333" i="17" a="1"/>
  <c r="S72333" i="17" s="1"/>
  <c r="S72221" i="17" a="1"/>
  <c r="S72221" i="17" s="1"/>
  <c r="S72031" i="17" a="1"/>
  <c r="S72031" i="17" s="1"/>
  <c r="S71991" i="17" a="1"/>
  <c r="S71991" i="17" s="1"/>
  <c r="S71984" i="17" a="1"/>
  <c r="S71984" i="17" s="1"/>
  <c r="S71832" i="17" a="1"/>
  <c r="S71832" i="17" s="1"/>
  <c r="S71633" i="17" a="1"/>
  <c r="S71633" i="17" s="1"/>
  <c r="S71602" i="17" a="1"/>
  <c r="S71602" i="17" s="1"/>
  <c r="S71485" i="17" a="1"/>
  <c r="S71485" i="17" s="1"/>
  <c r="S71437" i="17" a="1"/>
  <c r="S71437" i="17" s="1"/>
  <c r="S71429" i="17" a="1"/>
  <c r="S71429" i="17" s="1"/>
  <c r="S70997" i="17" a="1"/>
  <c r="S70997" i="17" s="1"/>
  <c r="S70825" i="17" a="1"/>
  <c r="S70825" i="17" s="1"/>
  <c r="S70801" i="17" a="1"/>
  <c r="S70801" i="17" s="1"/>
  <c r="S70689" i="17" a="1"/>
  <c r="S70689" i="17" s="1"/>
  <c r="S70492" i="17" a="1"/>
  <c r="S70492" i="17" s="1"/>
  <c r="S70405" i="17" a="1"/>
  <c r="S70405" i="17" s="1"/>
  <c r="S70200" i="17" a="1"/>
  <c r="S70200" i="17" s="1"/>
  <c r="S70122" i="17" a="1"/>
  <c r="S70122" i="17" s="1"/>
  <c r="S70034" i="17" a="1"/>
  <c r="S70034" i="17" s="1"/>
  <c r="S70026" i="17" a="1"/>
  <c r="S70026" i="17" s="1"/>
  <c r="S69972" i="17" a="1"/>
  <c r="S69972" i="17" s="1"/>
  <c r="S69956" i="17" a="1"/>
  <c r="S69956" i="17" s="1"/>
  <c r="S69887" i="17" a="1"/>
  <c r="S69887" i="17" s="1"/>
  <c r="S69823" i="17" a="1"/>
  <c r="S69823" i="17" s="1"/>
  <c r="S69775" i="17" a="1"/>
  <c r="S69775" i="17" s="1"/>
  <c r="S69719" i="17" a="1"/>
  <c r="S69719" i="17" s="1"/>
  <c r="S69663" i="17" a="1"/>
  <c r="S69663" i="17" s="1"/>
  <c r="S69607" i="17" a="1"/>
  <c r="S69607" i="17" s="1"/>
  <c r="S69519" i="17" a="1"/>
  <c r="S69519" i="17" s="1"/>
  <c r="S69418" i="17" a="1"/>
  <c r="S69418" i="17" s="1"/>
  <c r="S69370" i="17" a="1"/>
  <c r="S69370" i="17" s="1"/>
  <c r="S69330" i="17" a="1"/>
  <c r="S69330" i="17" s="1"/>
  <c r="S69218" i="17" a="1"/>
  <c r="S69218" i="17" s="1"/>
  <c r="S69138" i="17" a="1"/>
  <c r="S69138" i="17" s="1"/>
  <c r="S75776" i="17" a="1"/>
  <c r="S75776" i="17" s="1"/>
  <c r="S75739" i="17" a="1"/>
  <c r="S75739" i="17" s="1"/>
  <c r="S75706" i="17" a="1"/>
  <c r="S75706" i="17" s="1"/>
  <c r="S75691" i="17" a="1"/>
  <c r="S75691" i="17" s="1"/>
  <c r="S75640" i="17" a="1"/>
  <c r="S75640" i="17" s="1"/>
  <c r="S75613" i="17" a="1"/>
  <c r="S75613" i="17" s="1"/>
  <c r="S75598" i="17" a="1"/>
  <c r="S75598" i="17" s="1"/>
  <c r="S75544" i="17" a="1"/>
  <c r="S75544" i="17" s="1"/>
  <c r="S75525" i="17" a="1"/>
  <c r="S75525" i="17" s="1"/>
  <c r="S75504" i="17" a="1"/>
  <c r="S75504" i="17" s="1"/>
  <c r="S75362" i="17" a="1"/>
  <c r="S75362" i="17" s="1"/>
  <c r="S75254" i="17" a="1"/>
  <c r="S75254" i="17" s="1"/>
  <c r="S75166" i="17" a="1"/>
  <c r="S75166" i="17" s="1"/>
  <c r="S75084" i="17" a="1"/>
  <c r="S75084" i="17" s="1"/>
  <c r="S75081" i="17" a="1"/>
  <c r="S75081" i="17" s="1"/>
  <c r="S75070" i="17" a="1"/>
  <c r="S75070" i="17" s="1"/>
  <c r="S75012" i="17" a="1"/>
  <c r="S75012" i="17" s="1"/>
  <c r="S74972" i="17" a="1"/>
  <c r="S74972" i="17" s="1"/>
  <c r="S74910" i="17" a="1"/>
  <c r="S74910" i="17" s="1"/>
  <c r="S74892" i="17" a="1"/>
  <c r="S74892" i="17" s="1"/>
  <c r="S74883" i="17" a="1"/>
  <c r="S74883" i="17" s="1"/>
  <c r="S74876" i="17" a="1"/>
  <c r="S74876" i="17" s="1"/>
  <c r="S74859" i="17" a="1"/>
  <c r="S74859" i="17" s="1"/>
  <c r="S74846" i="17" a="1"/>
  <c r="S74846" i="17" s="1"/>
  <c r="S74772" i="17" a="1"/>
  <c r="S74772" i="17" s="1"/>
  <c r="S74723" i="17" a="1"/>
  <c r="S74723" i="17" s="1"/>
  <c r="S74638" i="17" a="1"/>
  <c r="S74638" i="17" s="1"/>
  <c r="S74538" i="17" a="1"/>
  <c r="S74538" i="17" s="1"/>
  <c r="S74519" i="17" a="1"/>
  <c r="S74519" i="17" s="1"/>
  <c r="S74495" i="17" a="1"/>
  <c r="S74495" i="17" s="1"/>
  <c r="S74471" i="17" a="1"/>
  <c r="S74471" i="17" s="1"/>
  <c r="S74447" i="17" a="1"/>
  <c r="S74447" i="17" s="1"/>
  <c r="S74403" i="17" a="1"/>
  <c r="S74403" i="17" s="1"/>
  <c r="S74392" i="17" a="1"/>
  <c r="S74392" i="17" s="1"/>
  <c r="S74371" i="17" a="1"/>
  <c r="S74371" i="17" s="1"/>
  <c r="S74361" i="17" a="1"/>
  <c r="S74361" i="17" s="1"/>
  <c r="S74358" i="17" a="1"/>
  <c r="S74358" i="17" s="1"/>
  <c r="S74223" i="17" a="1"/>
  <c r="S74223" i="17" s="1"/>
  <c r="S74218" i="17" a="1"/>
  <c r="S74218" i="17" s="1"/>
  <c r="S74210" i="17" a="1"/>
  <c r="S74210" i="17" s="1"/>
  <c r="S74063" i="17" a="1"/>
  <c r="S74063" i="17" s="1"/>
  <c r="S74018" i="17" a="1"/>
  <c r="S74018" i="17" s="1"/>
  <c r="S73951" i="17" a="1"/>
  <c r="S73951" i="17" s="1"/>
  <c r="S73931" i="17" a="1"/>
  <c r="S73931" i="17" s="1"/>
  <c r="S73896" i="17" a="1"/>
  <c r="S73896" i="17" s="1"/>
  <c r="S73832" i="17" a="1"/>
  <c r="S73832" i="17" s="1"/>
  <c r="S73728" i="17" a="1"/>
  <c r="S73728" i="17" s="1"/>
  <c r="S73672" i="17" a="1"/>
  <c r="S73672" i="17" s="1"/>
  <c r="S73371" i="17" a="1"/>
  <c r="S73371" i="17" s="1"/>
  <c r="S72737" i="17" a="1"/>
  <c r="S72737" i="17" s="1"/>
  <c r="S72483" i="17" a="1"/>
  <c r="S72483" i="17" s="1"/>
  <c r="S72459" i="17" a="1"/>
  <c r="S72459" i="17" s="1"/>
  <c r="S72207" i="17" a="1"/>
  <c r="S72207" i="17" s="1"/>
  <c r="S72023" i="17" a="1"/>
  <c r="S72023" i="17" s="1"/>
  <c r="S71976" i="17" a="1"/>
  <c r="S71976" i="17" s="1"/>
  <c r="S71888" i="17" a="1"/>
  <c r="S71888" i="17" s="1"/>
  <c r="S71824" i="17" a="1"/>
  <c r="S71824" i="17" s="1"/>
  <c r="S71752" i="17" a="1"/>
  <c r="S71752" i="17" s="1"/>
  <c r="S71744" i="17" a="1"/>
  <c r="S71744" i="17" s="1"/>
  <c r="S71596" i="17" a="1"/>
  <c r="S71596" i="17" s="1"/>
  <c r="S71581" i="17" a="1"/>
  <c r="S71581" i="17" s="1"/>
  <c r="S71565" i="17" a="1"/>
  <c r="S71565" i="17" s="1"/>
  <c r="S71397" i="17" a="1"/>
  <c r="S71397" i="17" s="1"/>
  <c r="S71335" i="17" a="1"/>
  <c r="S71335" i="17" s="1"/>
  <c r="S71172" i="17" a="1"/>
  <c r="S71172" i="17" s="1"/>
  <c r="S71117" i="17" a="1"/>
  <c r="S71117" i="17" s="1"/>
  <c r="S70650" i="17" a="1"/>
  <c r="S70650" i="17" s="1"/>
  <c r="S70588" i="17" a="1"/>
  <c r="S70588" i="17" s="1"/>
  <c r="S70532" i="17" a="1"/>
  <c r="S70532" i="17" s="1"/>
  <c r="S70508" i="17" a="1"/>
  <c r="S70508" i="17" s="1"/>
  <c r="S70477" i="17" a="1"/>
  <c r="S70477" i="17" s="1"/>
  <c r="S70349" i="17" a="1"/>
  <c r="S70349" i="17" s="1"/>
  <c r="S70230" i="17" a="1"/>
  <c r="S70230" i="17" s="1"/>
  <c r="S70170" i="17" a="1"/>
  <c r="S70170" i="17" s="1"/>
  <c r="S70162" i="17" a="1"/>
  <c r="S70162" i="17" s="1"/>
  <c r="S70146" i="17" a="1"/>
  <c r="S70146" i="17" s="1"/>
  <c r="S69879" i="17" a="1"/>
  <c r="S69879" i="17" s="1"/>
  <c r="S69695" i="17" a="1"/>
  <c r="S69695" i="17" s="1"/>
  <c r="S69647" i="17" a="1"/>
  <c r="S69647" i="17" s="1"/>
  <c r="S69306" i="17" a="1"/>
  <c r="S69306" i="17" s="1"/>
  <c r="S69298" i="17" a="1"/>
  <c r="S69298" i="17" s="1"/>
  <c r="S69242" i="17" a="1"/>
  <c r="S69242" i="17" s="1"/>
  <c r="S75789" i="17" a="1"/>
  <c r="S75789" i="17" s="1"/>
  <c r="S75781" i="17" a="1"/>
  <c r="S75781" i="17" s="1"/>
  <c r="S75736" i="17" a="1"/>
  <c r="S75736" i="17" s="1"/>
  <c r="S75688" i="17" a="1"/>
  <c r="S75688" i="17" s="1"/>
  <c r="S75669" i="17" a="1"/>
  <c r="S75669" i="17" s="1"/>
  <c r="S75664" i="17" a="1"/>
  <c r="S75664" i="17" s="1"/>
  <c r="S75645" i="17" a="1"/>
  <c r="S75645" i="17" s="1"/>
  <c r="S75630" i="17" a="1"/>
  <c r="S75630" i="17" s="1"/>
  <c r="S75600" i="17" a="1"/>
  <c r="S75600" i="17" s="1"/>
  <c r="S75549" i="17" a="1"/>
  <c r="S75549" i="17" s="1"/>
  <c r="S75517" i="17" a="1"/>
  <c r="S75517" i="17" s="1"/>
  <c r="S75485" i="17" a="1"/>
  <c r="S75485" i="17" s="1"/>
  <c r="S75474" i="17" a="1"/>
  <c r="S75474" i="17" s="1"/>
  <c r="S75418" i="17" a="1"/>
  <c r="S75418" i="17" s="1"/>
  <c r="S75415" i="17" a="1"/>
  <c r="S75415" i="17" s="1"/>
  <c r="S75407" i="17" a="1"/>
  <c r="S75407" i="17" s="1"/>
  <c r="S75399" i="17" a="1"/>
  <c r="S75399" i="17" s="1"/>
  <c r="S75391" i="17" a="1"/>
  <c r="S75391" i="17" s="1"/>
  <c r="S75354" i="17" a="1"/>
  <c r="S75354" i="17" s="1"/>
  <c r="S75340" i="17" a="1"/>
  <c r="S75340" i="17" s="1"/>
  <c r="S75223" i="17" a="1"/>
  <c r="S75223" i="17" s="1"/>
  <c r="S75204" i="17" a="1"/>
  <c r="S75204" i="17" s="1"/>
  <c r="S75193" i="17" a="1"/>
  <c r="S75193" i="17" s="1"/>
  <c r="S75188" i="17" a="1"/>
  <c r="S75188" i="17" s="1"/>
  <c r="S75185" i="17" a="1"/>
  <c r="S75185" i="17" s="1"/>
  <c r="S75158" i="17" a="1"/>
  <c r="S75158" i="17" s="1"/>
  <c r="S75143" i="17" a="1"/>
  <c r="S75143" i="17" s="1"/>
  <c r="S75019" i="17" a="1"/>
  <c r="S75019" i="17" s="1"/>
  <c r="S75011" i="17" a="1"/>
  <c r="S75011" i="17" s="1"/>
  <c r="S74990" i="17" a="1"/>
  <c r="S74990" i="17" s="1"/>
  <c r="S74971" i="17" a="1"/>
  <c r="S74971" i="17" s="1"/>
  <c r="S74929" i="17" a="1"/>
  <c r="S74929" i="17" s="1"/>
  <c r="S74918" i="17" a="1"/>
  <c r="S74918" i="17" s="1"/>
  <c r="S74891" i="17" a="1"/>
  <c r="S74891" i="17" s="1"/>
  <c r="S74875" i="17" a="1"/>
  <c r="S74875" i="17" s="1"/>
  <c r="S74870" i="17" a="1"/>
  <c r="S74870" i="17" s="1"/>
  <c r="S74854" i="17" a="1"/>
  <c r="S74854" i="17" s="1"/>
  <c r="S74849" i="17" a="1"/>
  <c r="S74849" i="17" s="1"/>
  <c r="S74796" i="17" a="1"/>
  <c r="S74796" i="17" s="1"/>
  <c r="S74779" i="17" a="1"/>
  <c r="S74779" i="17" s="1"/>
  <c r="S74771" i="17" a="1"/>
  <c r="S74771" i="17" s="1"/>
  <c r="S74742" i="17" a="1"/>
  <c r="S74742" i="17" s="1"/>
  <c r="S74614" i="17" a="1"/>
  <c r="S74614" i="17" s="1"/>
  <c r="S74581" i="17" a="1"/>
  <c r="S74581" i="17" s="1"/>
  <c r="S74559" i="17" a="1"/>
  <c r="S74559" i="17" s="1"/>
  <c r="S74445" i="17" a="1"/>
  <c r="S74445" i="17" s="1"/>
  <c r="S74439" i="17" a="1"/>
  <c r="S74439" i="17" s="1"/>
  <c r="S74434" i="17" a="1"/>
  <c r="S74434" i="17" s="1"/>
  <c r="S74221" i="17" a="1"/>
  <c r="S74221" i="17" s="1"/>
  <c r="S74205" i="17" a="1"/>
  <c r="S74205" i="17" s="1"/>
  <c r="S74178" i="17" a="1"/>
  <c r="S74178" i="17" s="1"/>
  <c r="S73872" i="17" a="1"/>
  <c r="S73872" i="17" s="1"/>
  <c r="S73696" i="17" a="1"/>
  <c r="S73696" i="17" s="1"/>
  <c r="S73624" i="17" a="1"/>
  <c r="S73624" i="17" s="1"/>
  <c r="S73568" i="17" a="1"/>
  <c r="S73568" i="17" s="1"/>
  <c r="S73538" i="17" a="1"/>
  <c r="S73538" i="17" s="1"/>
  <c r="S73419" i="17" a="1"/>
  <c r="S73419" i="17" s="1"/>
  <c r="S73395" i="17" a="1"/>
  <c r="S73395" i="17" s="1"/>
  <c r="S73323" i="17" a="1"/>
  <c r="S73323" i="17" s="1"/>
  <c r="S73220" i="17" a="1"/>
  <c r="S73220" i="17" s="1"/>
  <c r="S73156" i="17" a="1"/>
  <c r="S73156" i="17" s="1"/>
  <c r="S73092" i="17" a="1"/>
  <c r="S73092" i="17" s="1"/>
  <c r="S73084" i="17" a="1"/>
  <c r="S73084" i="17" s="1"/>
  <c r="S73029" i="17" a="1"/>
  <c r="S73029" i="17" s="1"/>
  <c r="S72981" i="17" a="1"/>
  <c r="S72981" i="17" s="1"/>
  <c r="S72973" i="17" a="1"/>
  <c r="S72973" i="17" s="1"/>
  <c r="S72941" i="17" a="1"/>
  <c r="S72941" i="17" s="1"/>
  <c r="S72901" i="17" a="1"/>
  <c r="S72901" i="17" s="1"/>
  <c r="S72821" i="17" a="1"/>
  <c r="S72821" i="17" s="1"/>
  <c r="S72743" i="17" a="1"/>
  <c r="S72743" i="17" s="1"/>
  <c r="S72713" i="17" a="1"/>
  <c r="S72713" i="17" s="1"/>
  <c r="S72373" i="17" a="1"/>
  <c r="S72373" i="17" s="1"/>
  <c r="S72365" i="17" a="1"/>
  <c r="S72365" i="17" s="1"/>
  <c r="S72277" i="17" a="1"/>
  <c r="S72277" i="17" s="1"/>
  <c r="S72175" i="17" a="1"/>
  <c r="S72175" i="17" s="1"/>
  <c r="S72167" i="17" a="1"/>
  <c r="S72167" i="17" s="1"/>
  <c r="S72159" i="17" a="1"/>
  <c r="S72159" i="17" s="1"/>
  <c r="S72127" i="17" a="1"/>
  <c r="S72127" i="17" s="1"/>
  <c r="S72095" i="17" a="1"/>
  <c r="S72095" i="17" s="1"/>
  <c r="S72063" i="17" a="1"/>
  <c r="S72063" i="17" s="1"/>
  <c r="S72007" i="17" a="1"/>
  <c r="S72007" i="17" s="1"/>
  <c r="S71968" i="17" a="1"/>
  <c r="S71968" i="17" s="1"/>
  <c r="S71904" i="17" a="1"/>
  <c r="S71904" i="17" s="1"/>
  <c r="S71816" i="17" a="1"/>
  <c r="S71816" i="17" s="1"/>
  <c r="S71557" i="17" a="1"/>
  <c r="S71557" i="17" s="1"/>
  <c r="S71541" i="17" a="1"/>
  <c r="S71541" i="17" s="1"/>
  <c r="S71477" i="17" a="1"/>
  <c r="S71477" i="17" s="1"/>
  <c r="S71357" i="17" a="1"/>
  <c r="S71357" i="17" s="1"/>
  <c r="S71327" i="17" a="1"/>
  <c r="S71327" i="17" s="1"/>
  <c r="S71268" i="17" a="1"/>
  <c r="S71268" i="17" s="1"/>
  <c r="S71165" i="17" a="1"/>
  <c r="S71165" i="17" s="1"/>
  <c r="S70847" i="17" a="1"/>
  <c r="S70847" i="17" s="1"/>
  <c r="S70809" i="17" a="1"/>
  <c r="S70809" i="17" s="1"/>
  <c r="S70761" i="17" a="1"/>
  <c r="S70761" i="17" s="1"/>
  <c r="S70729" i="17" a="1"/>
  <c r="S70729" i="17" s="1"/>
  <c r="S70665" i="17" a="1"/>
  <c r="S70665" i="17" s="1"/>
  <c r="S70445" i="17" a="1"/>
  <c r="S70445" i="17" s="1"/>
  <c r="S70381" i="17" a="1"/>
  <c r="S70381" i="17" s="1"/>
  <c r="S70254" i="17" a="1"/>
  <c r="S70254" i="17" s="1"/>
  <c r="S70074" i="17" a="1"/>
  <c r="S70074" i="17" s="1"/>
  <c r="S69994" i="17" a="1"/>
  <c r="S69994" i="17" s="1"/>
  <c r="S69986" i="17" a="1"/>
  <c r="S69986" i="17" s="1"/>
  <c r="S69948" i="17" a="1"/>
  <c r="S69948" i="17" s="1"/>
  <c r="S69871" i="17" a="1"/>
  <c r="S69871" i="17" s="1"/>
  <c r="S69815" i="17" a="1"/>
  <c r="S69815" i="17" s="1"/>
  <c r="S69639" i="17" a="1"/>
  <c r="S69639" i="17" s="1"/>
  <c r="S69458" i="17" a="1"/>
  <c r="S69458" i="17" s="1"/>
  <c r="S69442" i="17" a="1"/>
  <c r="S69442" i="17" s="1"/>
  <c r="S69378" i="17" a="1"/>
  <c r="S69378" i="17" s="1"/>
  <c r="S69346" i="17" a="1"/>
  <c r="S69346" i="17" s="1"/>
  <c r="S75573" i="17" a="1"/>
  <c r="S75573" i="17" s="1"/>
  <c r="S75453" i="17" a="1"/>
  <c r="S75453" i="17" s="1"/>
  <c r="S75332" i="17" a="1"/>
  <c r="S75332" i="17" s="1"/>
  <c r="S75287" i="17" a="1"/>
  <c r="S75287" i="17" s="1"/>
  <c r="S75246" i="17" a="1"/>
  <c r="S75246" i="17" s="1"/>
  <c r="S75241" i="17" a="1"/>
  <c r="S75241" i="17" s="1"/>
  <c r="S75222" i="17" a="1"/>
  <c r="S75222" i="17" s="1"/>
  <c r="S75169" i="17" a="1"/>
  <c r="S75169" i="17" s="1"/>
  <c r="S75073" i="17" a="1"/>
  <c r="S75073" i="17" s="1"/>
  <c r="S75029" i="17" a="1"/>
  <c r="S75029" i="17" s="1"/>
  <c r="S74862" i="17" a="1"/>
  <c r="S74862" i="17" s="1"/>
  <c r="S74803" i="17" a="1"/>
  <c r="S74803" i="17" s="1"/>
  <c r="S74795" i="17" a="1"/>
  <c r="S74795" i="17" s="1"/>
  <c r="S74755" i="17" a="1"/>
  <c r="S74755" i="17" s="1"/>
  <c r="S74750" i="17" a="1"/>
  <c r="S74750" i="17" s="1"/>
  <c r="S74702" i="17" a="1"/>
  <c r="S74702" i="17" s="1"/>
  <c r="S74667" i="17" a="1"/>
  <c r="S74667" i="17" s="1"/>
  <c r="S74599" i="17" a="1"/>
  <c r="S74599" i="17" s="1"/>
  <c r="S74586" i="17" a="1"/>
  <c r="S74586" i="17" s="1"/>
  <c r="S74511" i="17" a="1"/>
  <c r="S74511" i="17" s="1"/>
  <c r="S74482" i="17" a="1"/>
  <c r="S74482" i="17" s="1"/>
  <c r="S74458" i="17" a="1"/>
  <c r="S74458" i="17" s="1"/>
  <c r="S74400" i="17" a="1"/>
  <c r="S74400" i="17" s="1"/>
  <c r="S74387" i="17" a="1"/>
  <c r="S74387" i="17" s="1"/>
  <c r="S74347" i="17" a="1"/>
  <c r="S74347" i="17" s="1"/>
  <c r="S74202" i="17" a="1"/>
  <c r="S74202" i="17" s="1"/>
  <c r="S74194" i="17" a="1"/>
  <c r="S74194" i="17" s="1"/>
  <c r="S74066" i="17" a="1"/>
  <c r="S74066" i="17" s="1"/>
  <c r="S74058" i="17" a="1"/>
  <c r="S74058" i="17" s="1"/>
  <c r="S74007" i="17" a="1"/>
  <c r="S74007" i="17" s="1"/>
  <c r="S73912" i="17" a="1"/>
  <c r="S73912" i="17" s="1"/>
  <c r="S73744" i="17" a="1"/>
  <c r="S73744" i="17" s="1"/>
  <c r="S73720" i="17" a="1"/>
  <c r="S73720" i="17" s="1"/>
  <c r="S73680" i="17" a="1"/>
  <c r="S73680" i="17" s="1"/>
  <c r="S73483" i="17" a="1"/>
  <c r="S73483" i="17" s="1"/>
  <c r="S72662" i="17" a="1"/>
  <c r="S72662" i="17" s="1"/>
  <c r="S72515" i="17" a="1"/>
  <c r="S72515" i="17" s="1"/>
  <c r="S72427" i="17" a="1"/>
  <c r="S72427" i="17" s="1"/>
  <c r="S72269" i="17" a="1"/>
  <c r="S72269" i="17" s="1"/>
  <c r="S72183" i="17" a="1"/>
  <c r="S72183" i="17" s="1"/>
  <c r="S72151" i="17" a="1"/>
  <c r="S72151" i="17" s="1"/>
  <c r="S72015" i="17" a="1"/>
  <c r="S72015" i="17" s="1"/>
  <c r="S71872" i="17" a="1"/>
  <c r="S71872" i="17" s="1"/>
  <c r="S71728" i="17" a="1"/>
  <c r="S71728" i="17" s="1"/>
  <c r="S71589" i="17" a="1"/>
  <c r="S71589" i="17" s="1"/>
  <c r="S71212" i="17" a="1"/>
  <c r="S71212" i="17" s="1"/>
  <c r="S70879" i="17" a="1"/>
  <c r="S70879" i="17" s="1"/>
  <c r="S70721" i="17" a="1"/>
  <c r="S70721" i="17" s="1"/>
  <c r="S70642" i="17" a="1"/>
  <c r="S70642" i="17" s="1"/>
  <c r="S70596" i="17" a="1"/>
  <c r="S70596" i="17" s="1"/>
  <c r="S70309" i="17" a="1"/>
  <c r="S70309" i="17" s="1"/>
  <c r="S70269" i="17" a="1"/>
  <c r="S70269" i="17" s="1"/>
  <c r="S70246" i="17" a="1"/>
  <c r="S70246" i="17" s="1"/>
  <c r="S70215" i="17" a="1"/>
  <c r="S70215" i="17" s="1"/>
  <c r="S70130" i="17" a="1"/>
  <c r="S70130" i="17" s="1"/>
  <c r="S69936" i="17" a="1"/>
  <c r="S69936" i="17" s="1"/>
  <c r="S69863" i="17" a="1"/>
  <c r="S69863" i="17" s="1"/>
  <c r="S69735" i="17" a="1"/>
  <c r="S69735" i="17" s="1"/>
  <c r="S69551" i="17" a="1"/>
  <c r="S69551" i="17" s="1"/>
  <c r="S67711" i="17" a="1"/>
  <c r="S67711" i="17" s="1"/>
  <c r="S67647" i="17" a="1"/>
  <c r="S67647" i="17" s="1"/>
  <c r="S67591" i="17" a="1"/>
  <c r="S67591" i="17" s="1"/>
  <c r="S67566" i="17" a="1"/>
  <c r="S67566" i="17" s="1"/>
  <c r="S67539" i="17" a="1"/>
  <c r="S67539" i="17" s="1"/>
  <c r="S67507" i="17" a="1"/>
  <c r="S67507" i="17" s="1"/>
  <c r="S67472" i="17" a="1"/>
  <c r="S67472" i="17" s="1"/>
  <c r="S67440" i="17" a="1"/>
  <c r="S67440" i="17" s="1"/>
  <c r="S67392" i="17" a="1"/>
  <c r="S67392" i="17" s="1"/>
  <c r="S67347" i="17" a="1"/>
  <c r="S67347" i="17" s="1"/>
  <c r="S67331" i="17" a="1"/>
  <c r="S67331" i="17" s="1"/>
  <c r="S67320" i="17" a="1"/>
  <c r="S67320" i="17" s="1"/>
  <c r="S67319" i="17" a="1"/>
  <c r="S67319" i="17" s="1"/>
  <c r="S67296" i="17" a="1"/>
  <c r="S67296" i="17" s="1"/>
  <c r="S67295" i="17" a="1"/>
  <c r="S67295" i="17" s="1"/>
  <c r="S67266" i="17" a="1"/>
  <c r="S67266" i="17" s="1"/>
  <c r="S67265" i="17" a="1"/>
  <c r="S67265" i="17" s="1"/>
  <c r="S67152" i="17" a="1"/>
  <c r="S67152" i="17" s="1"/>
  <c r="S67150" i="17" a="1"/>
  <c r="S67150" i="17" s="1"/>
  <c r="S67112" i="17" a="1"/>
  <c r="S67112" i="17" s="1"/>
  <c r="S66960" i="17" a="1"/>
  <c r="S66960" i="17" s="1"/>
  <c r="S66928" i="17" a="1"/>
  <c r="S66928" i="17" s="1"/>
  <c r="S66730" i="17" a="1"/>
  <c r="S66730" i="17" s="1"/>
  <c r="S66698" i="17" a="1"/>
  <c r="S66698" i="17" s="1"/>
  <c r="S66682" i="17" a="1"/>
  <c r="S66682" i="17" s="1"/>
  <c r="S66214" i="17" a="1"/>
  <c r="S66214" i="17" s="1"/>
  <c r="S66190" i="17" a="1"/>
  <c r="S66190" i="17" s="1"/>
  <c r="S65984" i="17" a="1"/>
  <c r="S65984" i="17" s="1"/>
  <c r="S65936" i="17" a="1"/>
  <c r="S65936" i="17" s="1"/>
  <c r="S65741" i="17" a="1"/>
  <c r="S65741" i="17" s="1"/>
  <c r="S65665" i="17" a="1"/>
  <c r="S65665" i="17" s="1"/>
  <c r="S65625" i="17" a="1"/>
  <c r="S65625" i="17" s="1"/>
  <c r="S65609" i="17" a="1"/>
  <c r="S65609" i="17" s="1"/>
  <c r="S65430" i="17" a="1"/>
  <c r="S65430" i="17" s="1"/>
  <c r="S65214" i="17" a="1"/>
  <c r="S65214" i="17" s="1"/>
  <c r="S65206" i="17" a="1"/>
  <c r="S65206" i="17" s="1"/>
  <c r="S65167" i="17" a="1"/>
  <c r="S65167" i="17" s="1"/>
  <c r="S65066" i="17" a="1"/>
  <c r="S65066" i="17" s="1"/>
  <c r="S64755" i="17" a="1"/>
  <c r="S64755" i="17" s="1"/>
  <c r="S64717" i="17" a="1"/>
  <c r="S64717" i="17" s="1"/>
  <c r="S64686" i="17" a="1"/>
  <c r="S64686" i="17" s="1"/>
  <c r="S64590" i="17" a="1"/>
  <c r="S64590" i="17" s="1"/>
  <c r="S64478" i="17" a="1"/>
  <c r="S64478" i="17" s="1"/>
  <c r="S64446" i="17" a="1"/>
  <c r="S64446" i="17" s="1"/>
  <c r="S64390" i="17" a="1"/>
  <c r="S64390" i="17" s="1"/>
  <c r="S64342" i="17" a="1"/>
  <c r="S64342" i="17" s="1"/>
  <c r="S64326" i="17" a="1"/>
  <c r="S64326" i="17" s="1"/>
  <c r="S64246" i="17" a="1"/>
  <c r="S64246" i="17" s="1"/>
  <c r="S64198" i="17" a="1"/>
  <c r="S64198" i="17" s="1"/>
  <c r="S64102" i="17" a="1"/>
  <c r="S64102" i="17" s="1"/>
  <c r="S63973" i="17" a="1"/>
  <c r="S63973" i="17" s="1"/>
  <c r="S63875" i="17" a="1"/>
  <c r="S63875" i="17" s="1"/>
  <c r="S68838" i="17" a="1"/>
  <c r="S68838" i="17" s="1"/>
  <c r="S68830" i="17" a="1"/>
  <c r="S68830" i="17" s="1"/>
  <c r="S68814" i="17" a="1"/>
  <c r="S68814" i="17" s="1"/>
  <c r="S68790" i="17" a="1"/>
  <c r="S68790" i="17" s="1"/>
  <c r="S68774" i="17" a="1"/>
  <c r="S68774" i="17" s="1"/>
  <c r="S68750" i="17" a="1"/>
  <c r="S68750" i="17" s="1"/>
  <c r="S68726" i="17" a="1"/>
  <c r="S68726" i="17" s="1"/>
  <c r="S68694" i="17" a="1"/>
  <c r="S68694" i="17" s="1"/>
  <c r="S68678" i="17" a="1"/>
  <c r="S68678" i="17" s="1"/>
  <c r="S68662" i="17" a="1"/>
  <c r="S68662" i="17" s="1"/>
  <c r="S68630" i="17" a="1"/>
  <c r="S68630" i="17" s="1"/>
  <c r="S68625" i="17" a="1"/>
  <c r="S68625" i="17" s="1"/>
  <c r="S68612" i="17" a="1"/>
  <c r="S68612" i="17" s="1"/>
  <c r="S68590" i="17" a="1"/>
  <c r="S68590" i="17" s="1"/>
  <c r="S68550" i="17" a="1"/>
  <c r="S68550" i="17" s="1"/>
  <c r="S68518" i="17" a="1"/>
  <c r="S68518" i="17" s="1"/>
  <c r="S68494" i="17" a="1"/>
  <c r="S68494" i="17" s="1"/>
  <c r="S68486" i="17" a="1"/>
  <c r="S68486" i="17" s="1"/>
  <c r="S68478" i="17" a="1"/>
  <c r="S68478" i="17" s="1"/>
  <c r="S68462" i="17" a="1"/>
  <c r="S68462" i="17" s="1"/>
  <c r="S68454" i="17" a="1"/>
  <c r="S68454" i="17" s="1"/>
  <c r="S68446" i="17" a="1"/>
  <c r="S68446" i="17" s="1"/>
  <c r="S68438" i="17" a="1"/>
  <c r="S68438" i="17" s="1"/>
  <c r="S68430" i="17" a="1"/>
  <c r="S68430" i="17" s="1"/>
  <c r="S68398" i="17" a="1"/>
  <c r="S68398" i="17" s="1"/>
  <c r="S68390" i="17" a="1"/>
  <c r="S68390" i="17" s="1"/>
  <c r="S68382" i="17" a="1"/>
  <c r="S68382" i="17" s="1"/>
  <c r="S68374" i="17" a="1"/>
  <c r="S68374" i="17" s="1"/>
  <c r="S68366" i="17" a="1"/>
  <c r="S68366" i="17" s="1"/>
  <c r="S68332" i="17" a="1"/>
  <c r="S68332" i="17" s="1"/>
  <c r="S68310" i="17" a="1"/>
  <c r="S68310" i="17" s="1"/>
  <c r="S68292" i="17" a="1"/>
  <c r="S68292" i="17" s="1"/>
  <c r="S68284" i="17" a="1"/>
  <c r="S68284" i="17" s="1"/>
  <c r="S68276" i="17" a="1"/>
  <c r="S68276" i="17" s="1"/>
  <c r="S68220" i="17" a="1"/>
  <c r="S68220" i="17" s="1"/>
  <c r="S68204" i="17" a="1"/>
  <c r="S68204" i="17" s="1"/>
  <c r="S68188" i="17" a="1"/>
  <c r="S68188" i="17" s="1"/>
  <c r="S68164" i="17" a="1"/>
  <c r="S68164" i="17" s="1"/>
  <c r="S68156" i="17" a="1"/>
  <c r="S68156" i="17" s="1"/>
  <c r="S68108" i="17" a="1"/>
  <c r="S68108" i="17" s="1"/>
  <c r="S68028" i="17" a="1"/>
  <c r="S68028" i="17" s="1"/>
  <c r="S68020" i="17" a="1"/>
  <c r="S68020" i="17" s="1"/>
  <c r="S67996" i="17" a="1"/>
  <c r="S67996" i="17" s="1"/>
  <c r="S67988" i="17" a="1"/>
  <c r="S67988" i="17" s="1"/>
  <c r="S67925" i="17" a="1"/>
  <c r="S67925" i="17" s="1"/>
  <c r="S67855" i="17" a="1"/>
  <c r="S67855" i="17" s="1"/>
  <c r="S67847" i="17" a="1"/>
  <c r="S67847" i="17" s="1"/>
  <c r="S67837" i="17" a="1"/>
  <c r="S67837" i="17" s="1"/>
  <c r="S67819" i="17" a="1"/>
  <c r="S67819" i="17" s="1"/>
  <c r="S67811" i="17" a="1"/>
  <c r="S67811" i="17" s="1"/>
  <c r="S67747" i="17" a="1"/>
  <c r="S67747" i="17" s="1"/>
  <c r="S67730" i="17" a="1"/>
  <c r="S67730" i="17" s="1"/>
  <c r="S67703" i="17" a="1"/>
  <c r="S67703" i="17" s="1"/>
  <c r="S67626" i="17" a="1"/>
  <c r="S67626" i="17" s="1"/>
  <c r="S67586" i="17" a="1"/>
  <c r="S67586" i="17" s="1"/>
  <c r="S67574" i="17" a="1"/>
  <c r="S67574" i="17" s="1"/>
  <c r="S67544" i="17" a="1"/>
  <c r="S67544" i="17" s="1"/>
  <c r="S67531" i="17" a="1"/>
  <c r="S67531" i="17" s="1"/>
  <c r="S67496" i="17" a="1"/>
  <c r="S67496" i="17" s="1"/>
  <c r="S67492" i="17" a="1"/>
  <c r="S67492" i="17" s="1"/>
  <c r="S67471" i="17" a="1"/>
  <c r="S67471" i="17" s="1"/>
  <c r="S67355" i="17" a="1"/>
  <c r="S67355" i="17" s="1"/>
  <c r="S67303" i="17" a="1"/>
  <c r="S67303" i="17" s="1"/>
  <c r="S67289" i="17" a="1"/>
  <c r="S67289" i="17" s="1"/>
  <c r="S67222" i="17" a="1"/>
  <c r="S67222" i="17" s="1"/>
  <c r="S67219" i="17" a="1"/>
  <c r="S67219" i="17" s="1"/>
  <c r="S67146" i="17" a="1"/>
  <c r="S67146" i="17" s="1"/>
  <c r="S67067" i="17" a="1"/>
  <c r="S67067" i="17" s="1"/>
  <c r="S67056" i="17" a="1"/>
  <c r="S67056" i="17" s="1"/>
  <c r="S67027" i="17" a="1"/>
  <c r="S67027" i="17" s="1"/>
  <c r="S67000" i="17" a="1"/>
  <c r="S67000" i="17" s="1"/>
  <c r="S66889" i="17" a="1"/>
  <c r="S66889" i="17" s="1"/>
  <c r="S66746" i="17" a="1"/>
  <c r="S66746" i="17" s="1"/>
  <c r="S66350" i="17" a="1"/>
  <c r="S66350" i="17" s="1"/>
  <c r="S66111" i="17" a="1"/>
  <c r="S66111" i="17" s="1"/>
  <c r="S66079" i="17" a="1"/>
  <c r="S66079" i="17" s="1"/>
  <c r="S66000" i="17" a="1"/>
  <c r="S66000" i="17" s="1"/>
  <c r="S65992" i="17" a="1"/>
  <c r="S65992" i="17" s="1"/>
  <c r="S65928" i="17" a="1"/>
  <c r="S65928" i="17" s="1"/>
  <c r="S65881" i="17" a="1"/>
  <c r="S65881" i="17" s="1"/>
  <c r="S65649" i="17" a="1"/>
  <c r="S65649" i="17" s="1"/>
  <c r="S65633" i="17" a="1"/>
  <c r="S65633" i="17" s="1"/>
  <c r="S65454" i="17" a="1"/>
  <c r="S65454" i="17" s="1"/>
  <c r="S65350" i="17" a="1"/>
  <c r="S65350" i="17" s="1"/>
  <c r="S65175" i="17" a="1"/>
  <c r="S65175" i="17" s="1"/>
  <c r="S65098" i="17" a="1"/>
  <c r="S65098" i="17" s="1"/>
  <c r="S65026" i="17" a="1"/>
  <c r="S65026" i="17" s="1"/>
  <c r="S64906" i="17" a="1"/>
  <c r="S64906" i="17" s="1"/>
  <c r="S64763" i="17" a="1"/>
  <c r="S64763" i="17" s="1"/>
  <c r="S64670" i="17" a="1"/>
  <c r="S64670" i="17" s="1"/>
  <c r="S64598" i="17" a="1"/>
  <c r="S64598" i="17" s="1"/>
  <c r="S64582" i="17" a="1"/>
  <c r="S64582" i="17" s="1"/>
  <c r="S64494" i="17" a="1"/>
  <c r="S64494" i="17" s="1"/>
  <c r="S64382" i="17" a="1"/>
  <c r="S64382" i="17" s="1"/>
  <c r="S64358" i="17" a="1"/>
  <c r="S64358" i="17" s="1"/>
  <c r="S64262" i="17" a="1"/>
  <c r="S64262" i="17" s="1"/>
  <c r="S64254" i="17" a="1"/>
  <c r="S64254" i="17" s="1"/>
  <c r="S64238" i="17" a="1"/>
  <c r="S64238" i="17" s="1"/>
  <c r="S64003" i="17" a="1"/>
  <c r="S64003" i="17" s="1"/>
  <c r="S63979" i="17" a="1"/>
  <c r="S63979" i="17" s="1"/>
  <c r="S63899" i="17" a="1"/>
  <c r="S63899" i="17" s="1"/>
  <c r="S67714" i="17" a="1"/>
  <c r="S67714" i="17" s="1"/>
  <c r="S67674" i="17" a="1"/>
  <c r="S67674" i="17" s="1"/>
  <c r="S67663" i="17" a="1"/>
  <c r="S67663" i="17" s="1"/>
  <c r="S67595" i="17" a="1"/>
  <c r="S67595" i="17" s="1"/>
  <c r="S67582" i="17" a="1"/>
  <c r="S67582" i="17" s="1"/>
  <c r="S67495" i="17" a="1"/>
  <c r="S67495" i="17" s="1"/>
  <c r="S67491" i="17" a="1"/>
  <c r="S67491" i="17" s="1"/>
  <c r="S67455" i="17" a="1"/>
  <c r="S67455" i="17" s="1"/>
  <c r="S67423" i="17" a="1"/>
  <c r="S67423" i="17" s="1"/>
  <c r="S67411" i="17" a="1"/>
  <c r="S67411" i="17" s="1"/>
  <c r="S67400" i="17" a="1"/>
  <c r="S67400" i="17" s="1"/>
  <c r="S67399" i="17" a="1"/>
  <c r="S67399" i="17" s="1"/>
  <c r="S67384" i="17" a="1"/>
  <c r="S67384" i="17" s="1"/>
  <c r="S67383" i="17" a="1"/>
  <c r="S67383" i="17" s="1"/>
  <c r="S67376" i="17" a="1"/>
  <c r="S67376" i="17" s="1"/>
  <c r="S67344" i="17" a="1"/>
  <c r="S67344" i="17" s="1"/>
  <c r="S67343" i="17" a="1"/>
  <c r="S67343" i="17" s="1"/>
  <c r="S67282" i="17" a="1"/>
  <c r="S67282" i="17" s="1"/>
  <c r="S67281" i="17" a="1"/>
  <c r="S67281" i="17" s="1"/>
  <c r="S67227" i="17" a="1"/>
  <c r="S67227" i="17" s="1"/>
  <c r="S67211" i="17" a="1"/>
  <c r="S67211" i="17" s="1"/>
  <c r="S67128" i="17" a="1"/>
  <c r="S67128" i="17" s="1"/>
  <c r="S66976" i="17" a="1"/>
  <c r="S66976" i="17" s="1"/>
  <c r="S66955" i="17" a="1"/>
  <c r="S66955" i="17" s="1"/>
  <c r="S66952" i="17" a="1"/>
  <c r="S66952" i="17" s="1"/>
  <c r="S66863" i="17" a="1"/>
  <c r="S66863" i="17" s="1"/>
  <c r="S66762" i="17" a="1"/>
  <c r="S66762" i="17" s="1"/>
  <c r="S66342" i="17" a="1"/>
  <c r="S66342" i="17" s="1"/>
  <c r="S66326" i="17" a="1"/>
  <c r="S66326" i="17" s="1"/>
  <c r="S66262" i="17" a="1"/>
  <c r="S66262" i="17" s="1"/>
  <c r="S66166" i="17" a="1"/>
  <c r="S66166" i="17" s="1"/>
  <c r="S66127" i="17" a="1"/>
  <c r="S66127" i="17" s="1"/>
  <c r="S66047" i="17" a="1"/>
  <c r="S66047" i="17" s="1"/>
  <c r="S65976" i="17" a="1"/>
  <c r="S65976" i="17" s="1"/>
  <c r="S65865" i="17" a="1"/>
  <c r="S65865" i="17" s="1"/>
  <c r="S65833" i="17" a="1"/>
  <c r="S65833" i="17" s="1"/>
  <c r="S65535" i="17" a="1"/>
  <c r="S65535" i="17" s="1"/>
  <c r="S65390" i="17" a="1"/>
  <c r="S65390" i="17" s="1"/>
  <c r="S65366" i="17" a="1"/>
  <c r="S65366" i="17" s="1"/>
  <c r="S65302" i="17" a="1"/>
  <c r="S65302" i="17" s="1"/>
  <c r="S65122" i="17" a="1"/>
  <c r="S65122" i="17" s="1"/>
  <c r="S65090" i="17" a="1"/>
  <c r="S65090" i="17" s="1"/>
  <c r="S64875" i="17" a="1"/>
  <c r="S64875" i="17" s="1"/>
  <c r="S64859" i="17" a="1"/>
  <c r="S64859" i="17" s="1"/>
  <c r="S64803" i="17" a="1"/>
  <c r="S64803" i="17" s="1"/>
  <c r="S64374" i="17" a="1"/>
  <c r="S64374" i="17" s="1"/>
  <c r="S64286" i="17" a="1"/>
  <c r="S64286" i="17" s="1"/>
  <c r="S64222" i="17" a="1"/>
  <c r="S64222" i="17" s="1"/>
  <c r="S64190" i="17" a="1"/>
  <c r="S64190" i="17" s="1"/>
  <c r="S64086" i="17" a="1"/>
  <c r="S64086" i="17" s="1"/>
  <c r="S64050" i="17" a="1"/>
  <c r="S64050" i="17" s="1"/>
  <c r="S64035" i="17" a="1"/>
  <c r="S64035" i="17" s="1"/>
  <c r="S63923" i="17" a="1"/>
  <c r="S63923" i="17" s="1"/>
  <c r="S67955" i="17" a="1"/>
  <c r="S67955" i="17" s="1"/>
  <c r="S67939" i="17" a="1"/>
  <c r="S67939" i="17" s="1"/>
  <c r="S67897" i="17" a="1"/>
  <c r="S67897" i="17" s="1"/>
  <c r="S67771" i="17" a="1"/>
  <c r="S67771" i="17" s="1"/>
  <c r="S67709" i="17" a="1"/>
  <c r="S67709" i="17" s="1"/>
  <c r="S67645" i="17" a="1"/>
  <c r="S67645" i="17" s="1"/>
  <c r="S67635" i="17" a="1"/>
  <c r="S67635" i="17" s="1"/>
  <c r="S67520" i="17" a="1"/>
  <c r="S67520" i="17" s="1"/>
  <c r="S67515" i="17" a="1"/>
  <c r="S67515" i="17" s="1"/>
  <c r="S67480" i="17" a="1"/>
  <c r="S67480" i="17" s="1"/>
  <c r="S67476" i="17" a="1"/>
  <c r="S67476" i="17" s="1"/>
  <c r="S67431" i="17" a="1"/>
  <c r="S67431" i="17" s="1"/>
  <c r="S67352" i="17" a="1"/>
  <c r="S67352" i="17" s="1"/>
  <c r="S67311" i="17" a="1"/>
  <c r="S67311" i="17" s="1"/>
  <c r="S67196" i="17" a="1"/>
  <c r="S67196" i="17" s="1"/>
  <c r="S67159" i="17" a="1"/>
  <c r="S67159" i="17" s="1"/>
  <c r="S67123" i="17" a="1"/>
  <c r="S67123" i="17" s="1"/>
  <c r="S66920" i="17" a="1"/>
  <c r="S66920" i="17" s="1"/>
  <c r="S66786" i="17" a="1"/>
  <c r="S66786" i="17" s="1"/>
  <c r="S66738" i="17" a="1"/>
  <c r="S66738" i="17" s="1"/>
  <c r="S66626" i="17" a="1"/>
  <c r="S66626" i="17" s="1"/>
  <c r="S66594" i="17" a="1"/>
  <c r="S66594" i="17" s="1"/>
  <c r="S66586" i="17" a="1"/>
  <c r="S66586" i="17" s="1"/>
  <c r="S66570" i="17" a="1"/>
  <c r="S66570" i="17" s="1"/>
  <c r="S66538" i="17" a="1"/>
  <c r="S66538" i="17" s="1"/>
  <c r="S66517" i="17" a="1"/>
  <c r="S66517" i="17" s="1"/>
  <c r="S66374" i="17" a="1"/>
  <c r="S66374" i="17" s="1"/>
  <c r="S66302" i="17" a="1"/>
  <c r="S66302" i="17" s="1"/>
  <c r="S66286" i="17" a="1"/>
  <c r="S66286" i="17" s="1"/>
  <c r="S66206" i="17" a="1"/>
  <c r="S66206" i="17" s="1"/>
  <c r="S66103" i="17" a="1"/>
  <c r="S66103" i="17" s="1"/>
  <c r="S66071" i="17" a="1"/>
  <c r="S66071" i="17" s="1"/>
  <c r="S66055" i="17" a="1"/>
  <c r="S66055" i="17" s="1"/>
  <c r="S65710" i="17" a="1"/>
  <c r="S65710" i="17" s="1"/>
  <c r="S64978" i="17" a="1"/>
  <c r="S64978" i="17" s="1"/>
  <c r="S64970" i="17" a="1"/>
  <c r="S64970" i="17" s="1"/>
  <c r="S64795" i="17" a="1"/>
  <c r="S64795" i="17" s="1"/>
  <c r="S64701" i="17" a="1"/>
  <c r="S64701" i="17" s="1"/>
  <c r="S64622" i="17" a="1"/>
  <c r="S64622" i="17" s="1"/>
  <c r="S64614" i="17" a="1"/>
  <c r="S64614" i="17" s="1"/>
  <c r="S64526" i="17" a="1"/>
  <c r="S64526" i="17" s="1"/>
  <c r="S64430" i="17" a="1"/>
  <c r="S64430" i="17" s="1"/>
  <c r="S64398" i="17" a="1"/>
  <c r="S64398" i="17" s="1"/>
  <c r="S64019" i="17" a="1"/>
  <c r="S64019" i="17" s="1"/>
  <c r="S63987" i="17" a="1"/>
  <c r="S63987" i="17" s="1"/>
  <c r="S63883" i="17" a="1"/>
  <c r="S63883" i="17" s="1"/>
  <c r="S67746" i="17" a="1"/>
  <c r="S67746" i="17" s="1"/>
  <c r="S67679" i="17" a="1"/>
  <c r="S67679" i="17" s="1"/>
  <c r="S67669" i="17" a="1"/>
  <c r="S67669" i="17" s="1"/>
  <c r="S67611" i="17" a="1"/>
  <c r="S67611" i="17" s="1"/>
  <c r="S67519" i="17" a="1"/>
  <c r="S67519" i="17" s="1"/>
  <c r="S67504" i="17" a="1"/>
  <c r="S67504" i="17" s="1"/>
  <c r="S67500" i="17" a="1"/>
  <c r="S67500" i="17" s="1"/>
  <c r="S67479" i="17" a="1"/>
  <c r="S67479" i="17" s="1"/>
  <c r="S67475" i="17" a="1"/>
  <c r="S67475" i="17" s="1"/>
  <c r="S67419" i="17" a="1"/>
  <c r="S67419" i="17" s="1"/>
  <c r="S67408" i="17" a="1"/>
  <c r="S67408" i="17" s="1"/>
  <c r="S67407" i="17" a="1"/>
  <c r="S67407" i="17" s="1"/>
  <c r="S67360" i="17" a="1"/>
  <c r="S67360" i="17" s="1"/>
  <c r="S67315" i="17" a="1"/>
  <c r="S67315" i="17" s="1"/>
  <c r="S67261" i="17" a="1"/>
  <c r="S67261" i="17" s="1"/>
  <c r="S67242" i="17" a="1"/>
  <c r="S67242" i="17" s="1"/>
  <c r="S67167" i="17" a="1"/>
  <c r="S67167" i="17" s="1"/>
  <c r="S67143" i="17" a="1"/>
  <c r="S67143" i="17" s="1"/>
  <c r="S67088" i="17" a="1"/>
  <c r="S67088" i="17" s="1"/>
  <c r="S66992" i="17" a="1"/>
  <c r="S66992" i="17" s="1"/>
  <c r="S66896" i="17" a="1"/>
  <c r="S66896" i="17" s="1"/>
  <c r="S66810" i="17" a="1"/>
  <c r="S66810" i="17" s="1"/>
  <c r="S66754" i="17" a="1"/>
  <c r="S66754" i="17" s="1"/>
  <c r="S66714" i="17" a="1"/>
  <c r="S66714" i="17" s="1"/>
  <c r="S66690" i="17" a="1"/>
  <c r="S66690" i="17" s="1"/>
  <c r="S66666" i="17" a="1"/>
  <c r="S66666" i="17" s="1"/>
  <c r="S66610" i="17" a="1"/>
  <c r="S66610" i="17" s="1"/>
  <c r="S66413" i="17" a="1"/>
  <c r="S66413" i="17" s="1"/>
  <c r="S66334" i="17" a="1"/>
  <c r="S66334" i="17" s="1"/>
  <c r="S66270" i="17" a="1"/>
  <c r="S66270" i="17" s="1"/>
  <c r="S66254" i="17" a="1"/>
  <c r="S66254" i="17" s="1"/>
  <c r="S66182" i="17" a="1"/>
  <c r="S66182" i="17" s="1"/>
  <c r="S66158" i="17" a="1"/>
  <c r="S66158" i="17" s="1"/>
  <c r="S66016" i="17" a="1"/>
  <c r="S66016" i="17" s="1"/>
  <c r="S65725" i="17" a="1"/>
  <c r="S65725" i="17" s="1"/>
  <c r="S65561" i="17" a="1"/>
  <c r="S65561" i="17" s="1"/>
  <c r="S65310" i="17" a="1"/>
  <c r="S65310" i="17" s="1"/>
  <c r="S65191" i="17" a="1"/>
  <c r="S65191" i="17" s="1"/>
  <c r="S65106" i="17" a="1"/>
  <c r="S65106" i="17" s="1"/>
  <c r="S65082" i="17" a="1"/>
  <c r="S65082" i="17" s="1"/>
  <c r="S64899" i="17" a="1"/>
  <c r="S64899" i="17" s="1"/>
  <c r="S64851" i="17" a="1"/>
  <c r="S64851" i="17" s="1"/>
  <c r="S64787" i="17" a="1"/>
  <c r="S64787" i="17" s="1"/>
  <c r="S64630" i="17" a="1"/>
  <c r="S64630" i="17" s="1"/>
  <c r="S64558" i="17" a="1"/>
  <c r="S64558" i="17" s="1"/>
  <c r="S64534" i="17" a="1"/>
  <c r="S64534" i="17" s="1"/>
  <c r="S64414" i="17" a="1"/>
  <c r="S64414" i="17" s="1"/>
  <c r="S64334" i="17" a="1"/>
  <c r="S64334" i="17" s="1"/>
  <c r="S64206" i="17" a="1"/>
  <c r="S64206" i="17" s="1"/>
  <c r="S64150" i="17" a="1"/>
  <c r="S64150" i="17" s="1"/>
  <c r="S64142" i="17" a="1"/>
  <c r="S64142" i="17" s="1"/>
  <c r="S63965" i="17" a="1"/>
  <c r="S63965" i="17" s="1"/>
  <c r="S63907" i="17" a="1"/>
  <c r="S63907" i="17" s="1"/>
  <c r="S67735" i="17" a="1"/>
  <c r="S67735" i="17" s="1"/>
  <c r="S67722" i="17" a="1"/>
  <c r="S67722" i="17" s="1"/>
  <c r="S67655" i="17" a="1"/>
  <c r="S67655" i="17" s="1"/>
  <c r="S67642" i="17" a="1"/>
  <c r="S67642" i="17" s="1"/>
  <c r="S67618" i="17" a="1"/>
  <c r="S67618" i="17" s="1"/>
  <c r="S67546" i="17" a="1"/>
  <c r="S67546" i="17" s="1"/>
  <c r="S67528" i="17" a="1"/>
  <c r="S67528" i="17" s="1"/>
  <c r="S67503" i="17" a="1"/>
  <c r="S67503" i="17" s="1"/>
  <c r="S67499" i="17" a="1"/>
  <c r="S67499" i="17" s="1"/>
  <c r="S67459" i="17" a="1"/>
  <c r="S67459" i="17" s="1"/>
  <c r="S67427" i="17" a="1"/>
  <c r="S67427" i="17" s="1"/>
  <c r="S67368" i="17" a="1"/>
  <c r="S67368" i="17" s="1"/>
  <c r="S67367" i="17" a="1"/>
  <c r="S67367" i="17" s="1"/>
  <c r="S67307" i="17" a="1"/>
  <c r="S67307" i="17" s="1"/>
  <c r="S67157" i="17" a="1"/>
  <c r="S67157" i="17" s="1"/>
  <c r="S67139" i="17" a="1"/>
  <c r="S67139" i="17" s="1"/>
  <c r="S67104" i="17" a="1"/>
  <c r="S67104" i="17" s="1"/>
  <c r="S67019" i="17" a="1"/>
  <c r="S67019" i="17" s="1"/>
  <c r="S67016" i="17" a="1"/>
  <c r="S67016" i="17" s="1"/>
  <c r="S66968" i="17" a="1"/>
  <c r="S66968" i="17" s="1"/>
  <c r="S66944" i="17" a="1"/>
  <c r="S66944" i="17" s="1"/>
  <c r="S66904" i="17" a="1"/>
  <c r="S66904" i="17" s="1"/>
  <c r="S66836" i="17" a="1"/>
  <c r="S66836" i="17" s="1"/>
  <c r="S66469" i="17" a="1"/>
  <c r="S66469" i="17" s="1"/>
  <c r="S66198" i="17" a="1"/>
  <c r="S66198" i="17" s="1"/>
  <c r="S66142" i="17" a="1"/>
  <c r="S66142" i="17" s="1"/>
  <c r="S66095" i="17" a="1"/>
  <c r="S66095" i="17" s="1"/>
  <c r="S66063" i="17" a="1"/>
  <c r="S66063" i="17" s="1"/>
  <c r="S66008" i="17" a="1"/>
  <c r="S66008" i="17" s="1"/>
  <c r="S65849" i="17" a="1"/>
  <c r="S65849" i="17" s="1"/>
  <c r="S65841" i="17" a="1"/>
  <c r="S65841" i="17" s="1"/>
  <c r="S65687" i="17" a="1"/>
  <c r="S65687" i="17" s="1"/>
  <c r="S65673" i="17" a="1"/>
  <c r="S65673" i="17" s="1"/>
  <c r="S65585" i="17" a="1"/>
  <c r="S65585" i="17" s="1"/>
  <c r="S65569" i="17" a="1"/>
  <c r="S65569" i="17" s="1"/>
  <c r="S65551" i="17" a="1"/>
  <c r="S65551" i="17" s="1"/>
  <c r="S65503" i="17" a="1"/>
  <c r="S65503" i="17" s="1"/>
  <c r="S65480" i="17" a="1"/>
  <c r="S65480" i="17" s="1"/>
  <c r="S65278" i="17" a="1"/>
  <c r="S65278" i="17" s="1"/>
  <c r="S65270" i="17" a="1"/>
  <c r="S65270" i="17" s="1"/>
  <c r="S65246" i="17" a="1"/>
  <c r="S65246" i="17" s="1"/>
  <c r="S64986" i="17" a="1"/>
  <c r="S64986" i="17" s="1"/>
  <c r="S64819" i="17" a="1"/>
  <c r="S64819" i="17" s="1"/>
  <c r="S64779" i="17" a="1"/>
  <c r="S64779" i="17" s="1"/>
  <c r="S64566" i="17" a="1"/>
  <c r="S64566" i="17" s="1"/>
  <c r="S64550" i="17" a="1"/>
  <c r="S64550" i="17" s="1"/>
  <c r="S64542" i="17" a="1"/>
  <c r="S64542" i="17" s="1"/>
  <c r="S64278" i="17" a="1"/>
  <c r="S64278" i="17" s="1"/>
  <c r="S63931" i="17" a="1"/>
  <c r="S63931" i="17" s="1"/>
  <c r="S63867" i="17" a="1"/>
  <c r="S63867" i="17" s="1"/>
  <c r="S67843" i="17" a="1"/>
  <c r="S67843" i="17" s="1"/>
  <c r="S67781" i="17" a="1"/>
  <c r="S67781" i="17" s="1"/>
  <c r="S67770" i="17" a="1"/>
  <c r="S67770" i="17" s="1"/>
  <c r="S67731" i="17" a="1"/>
  <c r="S67731" i="17" s="1"/>
  <c r="S67698" i="17" a="1"/>
  <c r="S67698" i="17" s="1"/>
  <c r="S67637" i="17" a="1"/>
  <c r="S67637" i="17" s="1"/>
  <c r="S67634" i="17" a="1"/>
  <c r="S67634" i="17" s="1"/>
  <c r="S67627" i="17" a="1"/>
  <c r="S67627" i="17" s="1"/>
  <c r="S67559" i="17" a="1"/>
  <c r="S67559" i="17" s="1"/>
  <c r="S67554" i="17" a="1"/>
  <c r="S67554" i="17" s="1"/>
  <c r="S67488" i="17" a="1"/>
  <c r="S67488" i="17" s="1"/>
  <c r="S67484" i="17" a="1"/>
  <c r="S67484" i="17" s="1"/>
  <c r="S67467" i="17" a="1"/>
  <c r="S67467" i="17" s="1"/>
  <c r="S67451" i="17" a="1"/>
  <c r="S67451" i="17" s="1"/>
  <c r="S67443" i="17" a="1"/>
  <c r="S67443" i="17" s="1"/>
  <c r="S67416" i="17" a="1"/>
  <c r="S67416" i="17" s="1"/>
  <c r="S67415" i="17" a="1"/>
  <c r="S67415" i="17" s="1"/>
  <c r="S67395" i="17" a="1"/>
  <c r="S67395" i="17" s="1"/>
  <c r="S67379" i="17" a="1"/>
  <c r="S67379" i="17" s="1"/>
  <c r="S67327" i="17" a="1"/>
  <c r="S67327" i="17" s="1"/>
  <c r="S67299" i="17" a="1"/>
  <c r="S67299" i="17" s="1"/>
  <c r="S67277" i="17" a="1"/>
  <c r="S67277" i="17" s="1"/>
  <c r="S67191" i="17" a="1"/>
  <c r="S67191" i="17" s="1"/>
  <c r="S67180" i="17" a="1"/>
  <c r="S67180" i="17" s="1"/>
  <c r="S67072" i="17" a="1"/>
  <c r="S67072" i="17" s="1"/>
  <c r="S67008" i="17" a="1"/>
  <c r="S67008" i="17" s="1"/>
  <c r="S66912" i="17" a="1"/>
  <c r="S66912" i="17" s="1"/>
  <c r="S66722" i="17" a="1"/>
  <c r="S66722" i="17" s="1"/>
  <c r="S66706" i="17" a="1"/>
  <c r="S66706" i="17" s="1"/>
  <c r="S66366" i="17" a="1"/>
  <c r="S66366" i="17" s="1"/>
  <c r="S66318" i="17" a="1"/>
  <c r="S66318" i="17" s="1"/>
  <c r="S66230" i="17" a="1"/>
  <c r="S66230" i="17" s="1"/>
  <c r="S66222" i="17" a="1"/>
  <c r="S66222" i="17" s="1"/>
  <c r="S65733" i="17" a="1"/>
  <c r="S65733" i="17" s="1"/>
  <c r="S65593" i="17" a="1"/>
  <c r="S65593" i="17" s="1"/>
  <c r="S65382" i="17" a="1"/>
  <c r="S65382" i="17" s="1"/>
  <c r="S65374" i="17" a="1"/>
  <c r="S65374" i="17" s="1"/>
  <c r="S65358" i="17" a="1"/>
  <c r="S65358" i="17" s="1"/>
  <c r="S65199" i="17" a="1"/>
  <c r="S65199" i="17" s="1"/>
  <c r="S65130" i="17" a="1"/>
  <c r="S65130" i="17" s="1"/>
  <c r="S65074" i="17" a="1"/>
  <c r="S65074" i="17" s="1"/>
  <c r="S65042" i="17" a="1"/>
  <c r="S65042" i="17" s="1"/>
  <c r="S64962" i="17" a="1"/>
  <c r="S64962" i="17" s="1"/>
  <c r="S64739" i="17" a="1"/>
  <c r="S64739" i="17" s="1"/>
  <c r="S64725" i="17" a="1"/>
  <c r="S64725" i="17" s="1"/>
  <c r="S64709" i="17" a="1"/>
  <c r="S64709" i="17" s="1"/>
  <c r="S64518" i="17" a="1"/>
  <c r="S64518" i="17" s="1"/>
  <c r="S64406" i="17" a="1"/>
  <c r="S64406" i="17" s="1"/>
  <c r="S64174" i="17" a="1"/>
  <c r="S64174" i="17" s="1"/>
  <c r="S64126" i="17" a="1"/>
  <c r="S64126" i="17" s="1"/>
  <c r="S64118" i="17" a="1"/>
  <c r="S64118" i="17" s="1"/>
  <c r="S64070" i="17" a="1"/>
  <c r="S64070" i="17" s="1"/>
  <c r="S63891" i="17" a="1"/>
  <c r="S63891" i="17" s="1"/>
  <c r="S67738" i="17" a="1"/>
  <c r="S67738" i="17" s="1"/>
  <c r="S67658" i="17" a="1"/>
  <c r="S67658" i="17" s="1"/>
  <c r="S67610" i="17" a="1"/>
  <c r="S67610" i="17" s="1"/>
  <c r="S67567" i="17" a="1"/>
  <c r="S67567" i="17" s="1"/>
  <c r="S67562" i="17" a="1"/>
  <c r="S67562" i="17" s="1"/>
  <c r="S67558" i="17" a="1"/>
  <c r="S67558" i="17" s="1"/>
  <c r="S67540" i="17" a="1"/>
  <c r="S67540" i="17" s="1"/>
  <c r="S67508" i="17" a="1"/>
  <c r="S67508" i="17" s="1"/>
  <c r="S67487" i="17" a="1"/>
  <c r="S67487" i="17" s="1"/>
  <c r="S67483" i="17" a="1"/>
  <c r="S67483" i="17" s="1"/>
  <c r="S67371" i="17" a="1"/>
  <c r="S67371" i="17" s="1"/>
  <c r="S67250" i="17" a="1"/>
  <c r="S67250" i="17" s="1"/>
  <c r="S67080" i="17" a="1"/>
  <c r="S67080" i="17" s="1"/>
  <c r="S67043" i="17" a="1"/>
  <c r="S67043" i="17" s="1"/>
  <c r="S66984" i="17" a="1"/>
  <c r="S66984" i="17" s="1"/>
  <c r="S66650" i="17" a="1"/>
  <c r="S66650" i="17" s="1"/>
  <c r="S66634" i="17" a="1"/>
  <c r="S66634" i="17" s="1"/>
  <c r="S66578" i="17" a="1"/>
  <c r="S66578" i="17" s="1"/>
  <c r="S66562" i="17" a="1"/>
  <c r="S66562" i="17" s="1"/>
  <c r="S66310" i="17" a="1"/>
  <c r="S66310" i="17" s="1"/>
  <c r="S66087" i="17" a="1"/>
  <c r="S66087" i="17" s="1"/>
  <c r="S66039" i="17" a="1"/>
  <c r="S66039" i="17" s="1"/>
  <c r="S66024" i="17" a="1"/>
  <c r="S66024" i="17" s="1"/>
  <c r="S65921" i="17" a="1"/>
  <c r="S65921" i="17" s="1"/>
  <c r="S65817" i="17" a="1"/>
  <c r="S65817" i="17" s="1"/>
  <c r="S65657" i="17" a="1"/>
  <c r="S65657" i="17" s="1"/>
  <c r="S65601" i="17" a="1"/>
  <c r="S65601" i="17" s="1"/>
  <c r="S65511" i="17" a="1"/>
  <c r="S65511" i="17" s="1"/>
  <c r="S65406" i="17" a="1"/>
  <c r="S65406" i="17" s="1"/>
  <c r="S65262" i="17" a="1"/>
  <c r="S65262" i="17" s="1"/>
  <c r="S65114" i="17" a="1"/>
  <c r="S65114" i="17" s="1"/>
  <c r="S64930" i="17" a="1"/>
  <c r="S64930" i="17" s="1"/>
  <c r="S64914" i="17" a="1"/>
  <c r="S64914" i="17" s="1"/>
  <c r="S64883" i="17" a="1"/>
  <c r="S64883" i="17" s="1"/>
  <c r="S64811" i="17" a="1"/>
  <c r="S64811" i="17" s="1"/>
  <c r="S64747" i="17" a="1"/>
  <c r="S64747" i="17" s="1"/>
  <c r="S64694" i="17" a="1"/>
  <c r="S64694" i="17" s="1"/>
  <c r="S64606" i="17" a="1"/>
  <c r="S64606" i="17" s="1"/>
  <c r="S64574" i="17" a="1"/>
  <c r="S64574" i="17" s="1"/>
  <c r="S64462" i="17" a="1"/>
  <c r="S64462" i="17" s="1"/>
  <c r="S64294" i="17" a="1"/>
  <c r="S64294" i="17" s="1"/>
  <c r="S64182" i="17" a="1"/>
  <c r="S64182" i="17" s="1"/>
  <c r="S64056" i="17" a="1"/>
  <c r="S64056" i="17" s="1"/>
  <c r="S63958" i="17" a="1"/>
  <c r="S63958" i="17" s="1"/>
  <c r="S63942" i="17" a="1"/>
  <c r="S63942" i="17" s="1"/>
  <c r="S63915" i="17" a="1"/>
  <c r="S63915" i="17" s="1"/>
  <c r="S61137" i="17" a="1"/>
  <c r="S61137" i="17" s="1"/>
  <c r="S61129" i="17" a="1"/>
  <c r="S61129" i="17" s="1"/>
  <c r="S61121" i="17" a="1"/>
  <c r="S61121" i="17" s="1"/>
  <c r="S61031" i="17" a="1"/>
  <c r="S61031" i="17" s="1"/>
  <c r="S61004" i="17" a="1"/>
  <c r="S61004" i="17" s="1"/>
  <c r="S60988" i="17" a="1"/>
  <c r="S60988" i="17" s="1"/>
  <c r="S60900" i="17" a="1"/>
  <c r="S60900" i="17" s="1"/>
  <c r="S60820" i="17" a="1"/>
  <c r="S60820" i="17" s="1"/>
  <c r="S60738" i="17" a="1"/>
  <c r="S60738" i="17" s="1"/>
  <c r="S60730" i="17" a="1"/>
  <c r="S60730" i="17" s="1"/>
  <c r="S60722" i="17" a="1"/>
  <c r="S60722" i="17" s="1"/>
  <c r="S60711" i="17" a="1"/>
  <c r="S60711" i="17" s="1"/>
  <c r="S60682" i="17" a="1"/>
  <c r="S60682" i="17" s="1"/>
  <c r="S60631" i="17" a="1"/>
  <c r="S60631" i="17" s="1"/>
  <c r="S60410" i="17" a="1"/>
  <c r="S60410" i="17" s="1"/>
  <c r="S60402" i="17" a="1"/>
  <c r="S60402" i="17" s="1"/>
  <c r="S60323" i="17" a="1"/>
  <c r="S60323" i="17" s="1"/>
  <c r="S60256" i="17" a="1"/>
  <c r="S60256" i="17" s="1"/>
  <c r="S60227" i="17" a="1"/>
  <c r="S60227" i="17" s="1"/>
  <c r="S60219" i="17" a="1"/>
  <c r="S60219" i="17" s="1"/>
  <c r="S60096" i="17" a="1"/>
  <c r="S60096" i="17" s="1"/>
  <c r="S59996" i="17" a="1"/>
  <c r="S59996" i="17" s="1"/>
  <c r="S59900" i="17" a="1"/>
  <c r="S59900" i="17" s="1"/>
  <c r="S59857" i="17" a="1"/>
  <c r="S59857" i="17" s="1"/>
  <c r="S59807" i="17" a="1"/>
  <c r="S59807" i="17" s="1"/>
  <c r="S59738" i="17" a="1"/>
  <c r="S59738" i="17" s="1"/>
  <c r="S59650" i="17" a="1"/>
  <c r="S59650" i="17" s="1"/>
  <c r="S59386" i="17" a="1"/>
  <c r="S59386" i="17" s="1"/>
  <c r="S59298" i="17" a="1"/>
  <c r="S59298" i="17" s="1"/>
  <c r="S59285" i="17" a="1"/>
  <c r="S59285" i="17" s="1"/>
  <c r="S59234" i="17" a="1"/>
  <c r="S59234" i="17" s="1"/>
  <c r="S59221" i="17" a="1"/>
  <c r="S59221" i="17" s="1"/>
  <c r="S59186" i="17" a="1"/>
  <c r="S59186" i="17" s="1"/>
  <c r="S59173" i="17" a="1"/>
  <c r="S59173" i="17" s="1"/>
  <c r="S59170" i="17" a="1"/>
  <c r="S59170" i="17" s="1"/>
  <c r="S59130" i="17" a="1"/>
  <c r="S59130" i="17" s="1"/>
  <c r="S58988" i="17" a="1"/>
  <c r="S58988" i="17" s="1"/>
  <c r="S58932" i="17" a="1"/>
  <c r="S58932" i="17" s="1"/>
  <c r="S58834" i="17" a="1"/>
  <c r="S58834" i="17" s="1"/>
  <c r="S58746" i="17" a="1"/>
  <c r="S58746" i="17" s="1"/>
  <c r="S58702" i="17" a="1"/>
  <c r="S58702" i="17" s="1"/>
  <c r="S58566" i="17" a="1"/>
  <c r="S58566" i="17" s="1"/>
  <c r="S58070" i="17" a="1"/>
  <c r="S58070" i="17" s="1"/>
  <c r="S57822" i="17" a="1"/>
  <c r="S57822" i="17" s="1"/>
  <c r="S57647" i="17" a="1"/>
  <c r="S57647" i="17" s="1"/>
  <c r="S57567" i="17" a="1"/>
  <c r="S57567" i="17" s="1"/>
  <c r="S57551" i="17" a="1"/>
  <c r="S57551" i="17" s="1"/>
  <c r="S57463" i="17" a="1"/>
  <c r="S57463" i="17" s="1"/>
  <c r="S57393" i="17" a="1"/>
  <c r="S57393" i="17" s="1"/>
  <c r="S57345" i="17" a="1"/>
  <c r="S57345" i="17" s="1"/>
  <c r="S57281" i="17" a="1"/>
  <c r="S57281" i="17" s="1"/>
  <c r="S57203" i="17" a="1"/>
  <c r="S57203" i="17" s="1"/>
  <c r="S57058" i="17" a="1"/>
  <c r="S57058" i="17" s="1"/>
  <c r="S57026" i="17" a="1"/>
  <c r="S57026" i="17" s="1"/>
  <c r="S56986" i="17" a="1"/>
  <c r="S56986" i="17" s="1"/>
  <c r="S56906" i="17" a="1"/>
  <c r="S56906" i="17" s="1"/>
  <c r="S56866" i="17" a="1"/>
  <c r="S56866" i="17" s="1"/>
  <c r="S56612" i="17" a="1"/>
  <c r="S56612" i="17" s="1"/>
  <c r="S56580" i="17" a="1"/>
  <c r="S56580" i="17" s="1"/>
  <c r="S56572" i="17" a="1"/>
  <c r="S56572" i="17" s="1"/>
  <c r="S56494" i="17" a="1"/>
  <c r="S56494" i="17" s="1"/>
  <c r="S56406" i="17" a="1"/>
  <c r="S56406" i="17" s="1"/>
  <c r="S56342" i="17" a="1"/>
  <c r="S56342" i="17" s="1"/>
  <c r="S56280" i="17" a="1"/>
  <c r="S56280" i="17" s="1"/>
  <c r="S56224" i="17" a="1"/>
  <c r="S56224" i="17" s="1"/>
  <c r="S56216" i="17" a="1"/>
  <c r="S56216" i="17" s="1"/>
  <c r="S56160" i="17" a="1"/>
  <c r="S56160" i="17" s="1"/>
  <c r="S56152" i="17" a="1"/>
  <c r="S56152" i="17" s="1"/>
  <c r="S56075" i="17" a="1"/>
  <c r="S56075" i="17" s="1"/>
  <c r="S55939" i="17" a="1"/>
  <c r="S55939" i="17" s="1"/>
  <c r="S55520" i="17" a="1"/>
  <c r="S55520" i="17" s="1"/>
  <c r="S55360" i="17" a="1"/>
  <c r="S55360" i="17" s="1"/>
  <c r="S55336" i="17" a="1"/>
  <c r="S55336" i="17" s="1"/>
  <c r="S55227" i="17" a="1"/>
  <c r="S55227" i="17" s="1"/>
  <c r="S55093" i="17" a="1"/>
  <c r="S55093" i="17" s="1"/>
  <c r="S54691" i="17" a="1"/>
  <c r="S54691" i="17" s="1"/>
  <c r="S54511" i="17" a="1"/>
  <c r="S54511" i="17" s="1"/>
  <c r="S54480" i="17" a="1"/>
  <c r="S54480" i="17" s="1"/>
  <c r="S61177" i="17" a="1"/>
  <c r="S61177" i="17" s="1"/>
  <c r="S61086" i="17" a="1"/>
  <c r="S61086" i="17" s="1"/>
  <c r="S60991" i="17" a="1"/>
  <c r="S60991" i="17" s="1"/>
  <c r="S60892" i="17" a="1"/>
  <c r="S60892" i="17" s="1"/>
  <c r="S60815" i="17" a="1"/>
  <c r="S60815" i="17" s="1"/>
  <c r="S60746" i="17" a="1"/>
  <c r="S60746" i="17" s="1"/>
  <c r="S60679" i="17" a="1"/>
  <c r="S60679" i="17" s="1"/>
  <c r="S60583" i="17" a="1"/>
  <c r="S60583" i="17" s="1"/>
  <c r="S60578" i="17" a="1"/>
  <c r="S60578" i="17" s="1"/>
  <c r="S60554" i="17" a="1"/>
  <c r="S60554" i="17" s="1"/>
  <c r="S60530" i="17" a="1"/>
  <c r="S60530" i="17" s="1"/>
  <c r="S60326" i="17" a="1"/>
  <c r="S60326" i="17" s="1"/>
  <c r="S60304" i="17" a="1"/>
  <c r="S60304" i="17" s="1"/>
  <c r="S60248" i="17" a="1"/>
  <c r="S60248" i="17" s="1"/>
  <c r="S60246" i="17" a="1"/>
  <c r="S60246" i="17" s="1"/>
  <c r="S60195" i="17" a="1"/>
  <c r="S60195" i="17" s="1"/>
  <c r="S60176" i="17" a="1"/>
  <c r="S60176" i="17" s="1"/>
  <c r="S60131" i="17" a="1"/>
  <c r="S60131" i="17" s="1"/>
  <c r="S60088" i="17" a="1"/>
  <c r="S60088" i="17" s="1"/>
  <c r="S60086" i="17" a="1"/>
  <c r="S60086" i="17" s="1"/>
  <c r="S60032" i="17" a="1"/>
  <c r="S60032" i="17" s="1"/>
  <c r="S60030" i="17" a="1"/>
  <c r="S60030" i="17" s="1"/>
  <c r="S60017" i="17" a="1"/>
  <c r="S60017" i="17" s="1"/>
  <c r="S59988" i="17" a="1"/>
  <c r="S59988" i="17" s="1"/>
  <c r="S59980" i="17" a="1"/>
  <c r="S59980" i="17" s="1"/>
  <c r="S59908" i="17" a="1"/>
  <c r="S59908" i="17" s="1"/>
  <c r="S59884" i="17" a="1"/>
  <c r="S59884" i="17" s="1"/>
  <c r="S59873" i="17" a="1"/>
  <c r="S59873" i="17" s="1"/>
  <c r="S59820" i="17" a="1"/>
  <c r="S59820" i="17" s="1"/>
  <c r="S59783" i="17" a="1"/>
  <c r="S59783" i="17" s="1"/>
  <c r="S59756" i="17" a="1"/>
  <c r="S59756" i="17" s="1"/>
  <c r="S59746" i="17" a="1"/>
  <c r="S59746" i="17" s="1"/>
  <c r="S59669" i="17" a="1"/>
  <c r="S59669" i="17" s="1"/>
  <c r="S59661" i="17" a="1"/>
  <c r="S59661" i="17" s="1"/>
  <c r="S59592" i="17" a="1"/>
  <c r="S59592" i="17" s="1"/>
  <c r="S59573" i="17" a="1"/>
  <c r="S59573" i="17" s="1"/>
  <c r="S59520" i="17" a="1"/>
  <c r="S59520" i="17" s="1"/>
  <c r="S59512" i="17" a="1"/>
  <c r="S59512" i="17" s="1"/>
  <c r="S59493" i="17" a="1"/>
  <c r="S59493" i="17" s="1"/>
  <c r="S59197" i="17" a="1"/>
  <c r="S59197" i="17" s="1"/>
  <c r="S59055" i="17" a="1"/>
  <c r="S59055" i="17" s="1"/>
  <c r="S59039" i="17" a="1"/>
  <c r="S59039" i="17" s="1"/>
  <c r="S58940" i="17" a="1"/>
  <c r="S58940" i="17" s="1"/>
  <c r="S58924" i="17" a="1"/>
  <c r="S58924" i="17" s="1"/>
  <c r="S58866" i="17" a="1"/>
  <c r="S58866" i="17" s="1"/>
  <c r="S58686" i="17" a="1"/>
  <c r="S58686" i="17" s="1"/>
  <c r="S58630" i="17" a="1"/>
  <c r="S58630" i="17" s="1"/>
  <c r="S58421" i="17" a="1"/>
  <c r="S58421" i="17" s="1"/>
  <c r="S58286" i="17" a="1"/>
  <c r="S58286" i="17" s="1"/>
  <c r="S58246" i="17" a="1"/>
  <c r="S58246" i="17" s="1"/>
  <c r="S58230" i="17" a="1"/>
  <c r="S58230" i="17" s="1"/>
  <c r="S58094" i="17" a="1"/>
  <c r="S58094" i="17" s="1"/>
  <c r="S58046" i="17" a="1"/>
  <c r="S58046" i="17" s="1"/>
  <c r="S57910" i="17" a="1"/>
  <c r="S57910" i="17" s="1"/>
  <c r="S57902" i="17" a="1"/>
  <c r="S57902" i="17" s="1"/>
  <c r="S57743" i="17" a="1"/>
  <c r="S57743" i="17" s="1"/>
  <c r="S57711" i="17" a="1"/>
  <c r="S57711" i="17" s="1"/>
  <c r="S57607" i="17" a="1"/>
  <c r="S57607" i="17" s="1"/>
  <c r="S57487" i="17" a="1"/>
  <c r="S57487" i="17" s="1"/>
  <c r="S57479" i="17" a="1"/>
  <c r="S57479" i="17" s="1"/>
  <c r="S57305" i="17" a="1"/>
  <c r="S57305" i="17" s="1"/>
  <c r="S57273" i="17" a="1"/>
  <c r="S57273" i="17" s="1"/>
  <c r="S57217" i="17" a="1"/>
  <c r="S57217" i="17" s="1"/>
  <c r="S57034" i="17" a="1"/>
  <c r="S57034" i="17" s="1"/>
  <c r="S56938" i="17" a="1"/>
  <c r="S56938" i="17" s="1"/>
  <c r="S56668" i="17" a="1"/>
  <c r="S56668" i="17" s="1"/>
  <c r="S56548" i="17" a="1"/>
  <c r="S56548" i="17" s="1"/>
  <c r="S56478" i="17" a="1"/>
  <c r="S56478" i="17" s="1"/>
  <c r="S56398" i="17" a="1"/>
  <c r="S56398" i="17" s="1"/>
  <c r="S56168" i="17" a="1"/>
  <c r="S56168" i="17" s="1"/>
  <c r="S56144" i="17" a="1"/>
  <c r="S56144" i="17" s="1"/>
  <c r="S56043" i="17" a="1"/>
  <c r="S56043" i="17" s="1"/>
  <c r="S55955" i="17" a="1"/>
  <c r="S55955" i="17" s="1"/>
  <c r="S55739" i="17" a="1"/>
  <c r="S55739" i="17" s="1"/>
  <c r="S55288" i="17" a="1"/>
  <c r="S55288" i="17" s="1"/>
  <c r="S54953" i="17" a="1"/>
  <c r="S54953" i="17" s="1"/>
  <c r="S54939" i="17" a="1"/>
  <c r="S54939" i="17" s="1"/>
  <c r="S54814" i="17" a="1"/>
  <c r="S54814" i="17" s="1"/>
  <c r="S54780" i="17" a="1"/>
  <c r="S54780" i="17" s="1"/>
  <c r="S54753" i="17" a="1"/>
  <c r="S54753" i="17" s="1"/>
  <c r="S54712" i="17" a="1"/>
  <c r="S54712" i="17" s="1"/>
  <c r="S54491" i="17" a="1"/>
  <c r="S54491" i="17" s="1"/>
  <c r="S67468" i="17" a="1"/>
  <c r="S67468" i="17" s="1"/>
  <c r="S67460" i="17" a="1"/>
  <c r="S67460" i="17" s="1"/>
  <c r="S67444" i="17" a="1"/>
  <c r="S67444" i="17" s="1"/>
  <c r="S67428" i="17" a="1"/>
  <c r="S67428" i="17" s="1"/>
  <c r="S67420" i="17" a="1"/>
  <c r="S67420" i="17" s="1"/>
  <c r="S67356" i="17" a="1"/>
  <c r="S67356" i="17" s="1"/>
  <c r="S67332" i="17" a="1"/>
  <c r="S67332" i="17" s="1"/>
  <c r="S67308" i="17" a="1"/>
  <c r="S67308" i="17" s="1"/>
  <c r="S67262" i="17" a="1"/>
  <c r="S67262" i="17" s="1"/>
  <c r="S67223" i="17" a="1"/>
  <c r="S67223" i="17" s="1"/>
  <c r="S67184" i="17" a="1"/>
  <c r="S67184" i="17" s="1"/>
  <c r="S67160" i="17" a="1"/>
  <c r="S67160" i="17" s="1"/>
  <c r="S67100" i="17" a="1"/>
  <c r="S67100" i="17" s="1"/>
  <c r="S67052" i="17" a="1"/>
  <c r="S67052" i="17" s="1"/>
  <c r="S67036" i="17" a="1"/>
  <c r="S67036" i="17" s="1"/>
  <c r="S67012" i="17" a="1"/>
  <c r="S67012" i="17" s="1"/>
  <c r="S67004" i="17" a="1"/>
  <c r="S67004" i="17" s="1"/>
  <c r="S66996" i="17" a="1"/>
  <c r="S66996" i="17" s="1"/>
  <c r="S66988" i="17" a="1"/>
  <c r="S66988" i="17" s="1"/>
  <c r="S66980" i="17" a="1"/>
  <c r="S66980" i="17" s="1"/>
  <c r="S66972" i="17" a="1"/>
  <c r="S66972" i="17" s="1"/>
  <c r="S66964" i="17" a="1"/>
  <c r="S66964" i="17" s="1"/>
  <c r="S66948" i="17" a="1"/>
  <c r="S66948" i="17" s="1"/>
  <c r="S66940" i="17" a="1"/>
  <c r="S66940" i="17" s="1"/>
  <c r="S66924" i="17" a="1"/>
  <c r="S66924" i="17" s="1"/>
  <c r="S66916" i="17" a="1"/>
  <c r="S66916" i="17" s="1"/>
  <c r="S66908" i="17" a="1"/>
  <c r="S66908" i="17" s="1"/>
  <c r="S66900" i="17" a="1"/>
  <c r="S66900" i="17" s="1"/>
  <c r="S66867" i="17" a="1"/>
  <c r="S66867" i="17" s="1"/>
  <c r="S66852" i="17" a="1"/>
  <c r="S66852" i="17" s="1"/>
  <c r="S66822" i="17" a="1"/>
  <c r="S66822" i="17" s="1"/>
  <c r="S66798" i="17" a="1"/>
  <c r="S66798" i="17" s="1"/>
  <c r="S66774" i="17" a="1"/>
  <c r="S66774" i="17" s="1"/>
  <c r="S66750" i="17" a="1"/>
  <c r="S66750" i="17" s="1"/>
  <c r="S66742" i="17" a="1"/>
  <c r="S66742" i="17" s="1"/>
  <c r="S66678" i="17" a="1"/>
  <c r="S66678" i="17" s="1"/>
  <c r="S66670" i="17" a="1"/>
  <c r="S66670" i="17" s="1"/>
  <c r="S66662" i="17" a="1"/>
  <c r="S66662" i="17" s="1"/>
  <c r="S66638" i="17" a="1"/>
  <c r="S66638" i="17" s="1"/>
  <c r="S66622" i="17" a="1"/>
  <c r="S66622" i="17" s="1"/>
  <c r="S66614" i="17" a="1"/>
  <c r="S66614" i="17" s="1"/>
  <c r="S66521" i="17" a="1"/>
  <c r="S66521" i="17" s="1"/>
  <c r="S66473" i="17" a="1"/>
  <c r="S66473" i="17" s="1"/>
  <c r="S66178" i="17" a="1"/>
  <c r="S66178" i="17" s="1"/>
  <c r="S66170" i="17" a="1"/>
  <c r="S66170" i="17" s="1"/>
  <c r="S66146" i="17" a="1"/>
  <c r="S66146" i="17" s="1"/>
  <c r="S66131" i="17" a="1"/>
  <c r="S66131" i="17" s="1"/>
  <c r="S66123" i="17" a="1"/>
  <c r="S66123" i="17" s="1"/>
  <c r="S66051" i="17" a="1"/>
  <c r="S66051" i="17" s="1"/>
  <c r="S66036" i="17" a="1"/>
  <c r="S66036" i="17" s="1"/>
  <c r="S66028" i="17" a="1"/>
  <c r="S66028" i="17" s="1"/>
  <c r="S66020" i="17" a="1"/>
  <c r="S66020" i="17" s="1"/>
  <c r="S66012" i="17" a="1"/>
  <c r="S66012" i="17" s="1"/>
  <c r="S65972" i="17" a="1"/>
  <c r="S65972" i="17" s="1"/>
  <c r="S65956" i="17" a="1"/>
  <c r="S65956" i="17" s="1"/>
  <c r="S65948" i="17" a="1"/>
  <c r="S65948" i="17" s="1"/>
  <c r="S65940" i="17" a="1"/>
  <c r="S65940" i="17" s="1"/>
  <c r="S65909" i="17" a="1"/>
  <c r="S65909" i="17" s="1"/>
  <c r="S65901" i="17" a="1"/>
  <c r="S65901" i="17" s="1"/>
  <c r="S65893" i="17" a="1"/>
  <c r="S65893" i="17" s="1"/>
  <c r="S65885" i="17" a="1"/>
  <c r="S65885" i="17" s="1"/>
  <c r="S65877" i="17" a="1"/>
  <c r="S65877" i="17" s="1"/>
  <c r="S65837" i="17" a="1"/>
  <c r="S65837" i="17" s="1"/>
  <c r="S65829" i="17" a="1"/>
  <c r="S65829" i="17" s="1"/>
  <c r="S65813" i="17" a="1"/>
  <c r="S65813" i="17" s="1"/>
  <c r="S65805" i="17" a="1"/>
  <c r="S65805" i="17" s="1"/>
  <c r="S65745" i="17" a="1"/>
  <c r="S65745" i="17" s="1"/>
  <c r="S65714" i="17" a="1"/>
  <c r="S65714" i="17" s="1"/>
  <c r="S65684" i="17" a="1"/>
  <c r="S65684" i="17" s="1"/>
  <c r="S65676" i="17" a="1"/>
  <c r="S65676" i="17" s="1"/>
  <c r="S65661" i="17" a="1"/>
  <c r="S65661" i="17" s="1"/>
  <c r="S65645" i="17" a="1"/>
  <c r="S65645" i="17" s="1"/>
  <c r="S65637" i="17" a="1"/>
  <c r="S65637" i="17" s="1"/>
  <c r="S65621" i="17" a="1"/>
  <c r="S65621" i="17" s="1"/>
  <c r="S65613" i="17" a="1"/>
  <c r="S65613" i="17" s="1"/>
  <c r="S65597" i="17" a="1"/>
  <c r="S65597" i="17" s="1"/>
  <c r="S65581" i="17" a="1"/>
  <c r="S65581" i="17" s="1"/>
  <c r="S65573" i="17" a="1"/>
  <c r="S65573" i="17" s="1"/>
  <c r="S65547" i="17" a="1"/>
  <c r="S65547" i="17" s="1"/>
  <c r="S65523" i="17" a="1"/>
  <c r="S65523" i="17" s="1"/>
  <c r="S65507" i="17" a="1"/>
  <c r="S65507" i="17" s="1"/>
  <c r="S65492" i="17" a="1"/>
  <c r="S65492" i="17" s="1"/>
  <c r="S65474" i="17" a="1"/>
  <c r="S65474" i="17" s="1"/>
  <c r="S65442" i="17" a="1"/>
  <c r="S65442" i="17" s="1"/>
  <c r="S65418" i="17" a="1"/>
  <c r="S65418" i="17" s="1"/>
  <c r="S65402" i="17" a="1"/>
  <c r="S65402" i="17" s="1"/>
  <c r="S65394" i="17" a="1"/>
  <c r="S65394" i="17" s="1"/>
  <c r="S65378" i="17" a="1"/>
  <c r="S65378" i="17" s="1"/>
  <c r="S61161" i="17" a="1"/>
  <c r="S61161" i="17" s="1"/>
  <c r="S61070" i="17" a="1"/>
  <c r="S61070" i="17" s="1"/>
  <c r="S61007" i="17" a="1"/>
  <c r="S61007" i="17" s="1"/>
  <c r="S60975" i="17" a="1"/>
  <c r="S60975" i="17" s="1"/>
  <c r="S60968" i="17" a="1"/>
  <c r="S60968" i="17" s="1"/>
  <c r="S60959" i="17" a="1"/>
  <c r="S60959" i="17" s="1"/>
  <c r="S60946" i="17" a="1"/>
  <c r="S60946" i="17" s="1"/>
  <c r="S60919" i="17" a="1"/>
  <c r="S60919" i="17" s="1"/>
  <c r="S60807" i="17" a="1"/>
  <c r="S60807" i="17" s="1"/>
  <c r="S60799" i="17" a="1"/>
  <c r="S60799" i="17" s="1"/>
  <c r="S60783" i="17" a="1"/>
  <c r="S60783" i="17" s="1"/>
  <c r="S60674" i="17" a="1"/>
  <c r="S60674" i="17" s="1"/>
  <c r="S60666" i="17" a="1"/>
  <c r="S60666" i="17" s="1"/>
  <c r="S60610" i="17" a="1"/>
  <c r="S60610" i="17" s="1"/>
  <c r="S60581" i="17" a="1"/>
  <c r="S60581" i="17" s="1"/>
  <c r="S60562" i="17" a="1"/>
  <c r="S60562" i="17" s="1"/>
  <c r="S60533" i="17" a="1"/>
  <c r="S60533" i="17" s="1"/>
  <c r="S60527" i="17" a="1"/>
  <c r="S60527" i="17" s="1"/>
  <c r="S60495" i="17" a="1"/>
  <c r="S60495" i="17" s="1"/>
  <c r="S60490" i="17" a="1"/>
  <c r="S60490" i="17" s="1"/>
  <c r="S60471" i="17" a="1"/>
  <c r="S60471" i="17" s="1"/>
  <c r="S60469" i="17" a="1"/>
  <c r="S60469" i="17" s="1"/>
  <c r="S60434" i="17" a="1"/>
  <c r="S60434" i="17" s="1"/>
  <c r="S60371" i="17" a="1"/>
  <c r="S60371" i="17" s="1"/>
  <c r="S60363" i="17" a="1"/>
  <c r="S60363" i="17" s="1"/>
  <c r="S60339" i="17" a="1"/>
  <c r="S60339" i="17" s="1"/>
  <c r="S60275" i="17" a="1"/>
  <c r="S60275" i="17" s="1"/>
  <c r="S60235" i="17" a="1"/>
  <c r="S60235" i="17" s="1"/>
  <c r="S60216" i="17" a="1"/>
  <c r="S60216" i="17" s="1"/>
  <c r="S60208" i="17" a="1"/>
  <c r="S60208" i="17" s="1"/>
  <c r="S60155" i="17" a="1"/>
  <c r="S60155" i="17" s="1"/>
  <c r="S60123" i="17" a="1"/>
  <c r="S60123" i="17" s="1"/>
  <c r="S60051" i="17" a="1"/>
  <c r="S60051" i="17" s="1"/>
  <c r="S60009" i="17" a="1"/>
  <c r="S60009" i="17" s="1"/>
  <c r="S59940" i="17" a="1"/>
  <c r="S59940" i="17" s="1"/>
  <c r="S59881" i="17" a="1"/>
  <c r="S59881" i="17" s="1"/>
  <c r="S59844" i="17" a="1"/>
  <c r="S59844" i="17" s="1"/>
  <c r="S59833" i="17" a="1"/>
  <c r="S59833" i="17" s="1"/>
  <c r="S59817" i="17" a="1"/>
  <c r="S59817" i="17" s="1"/>
  <c r="S59812" i="17" a="1"/>
  <c r="S59812" i="17" s="1"/>
  <c r="S59796" i="17" a="1"/>
  <c r="S59796" i="17" s="1"/>
  <c r="S59780" i="17" a="1"/>
  <c r="S59780" i="17" s="1"/>
  <c r="S59764" i="17" a="1"/>
  <c r="S59764" i="17" s="1"/>
  <c r="S59658" i="17" a="1"/>
  <c r="S59658" i="17" s="1"/>
  <c r="S59637" i="17" a="1"/>
  <c r="S59637" i="17" s="1"/>
  <c r="S59584" i="17" a="1"/>
  <c r="S59584" i="17" s="1"/>
  <c r="S59581" i="17" a="1"/>
  <c r="S59581" i="17" s="1"/>
  <c r="S59504" i="17" a="1"/>
  <c r="S59504" i="17" s="1"/>
  <c r="S59465" i="17" a="1"/>
  <c r="S59465" i="17" s="1"/>
  <c r="S59442" i="17" a="1"/>
  <c r="S59442" i="17" s="1"/>
  <c r="S59370" i="17" a="1"/>
  <c r="S59370" i="17" s="1"/>
  <c r="S59341" i="17" a="1"/>
  <c r="S59341" i="17" s="1"/>
  <c r="S59338" i="17" a="1"/>
  <c r="S59338" i="17" s="1"/>
  <c r="S59269" i="17" a="1"/>
  <c r="S59269" i="17" s="1"/>
  <c r="S59245" i="17" a="1"/>
  <c r="S59245" i="17" s="1"/>
  <c r="S59110" i="17" a="1"/>
  <c r="S59110" i="17" s="1"/>
  <c r="S59004" i="17" a="1"/>
  <c r="S59004" i="17" s="1"/>
  <c r="S58956" i="17" a="1"/>
  <c r="S58956" i="17" s="1"/>
  <c r="S58890" i="17" a="1"/>
  <c r="S58890" i="17" s="1"/>
  <c r="S58802" i="17" a="1"/>
  <c r="S58802" i="17" s="1"/>
  <c r="S58754" i="17" a="1"/>
  <c r="S58754" i="17" s="1"/>
  <c r="S58725" i="17" a="1"/>
  <c r="S58725" i="17" s="1"/>
  <c r="S58710" i="17" a="1"/>
  <c r="S58710" i="17" s="1"/>
  <c r="S58654" i="17" a="1"/>
  <c r="S58654" i="17" s="1"/>
  <c r="S58638" i="17" a="1"/>
  <c r="S58638" i="17" s="1"/>
  <c r="S58598" i="17" a="1"/>
  <c r="S58598" i="17" s="1"/>
  <c r="S58495" i="17" a="1"/>
  <c r="S58495" i="17" s="1"/>
  <c r="S58487" i="17" a="1"/>
  <c r="S58487" i="17" s="1"/>
  <c r="S58366" i="17" a="1"/>
  <c r="S58366" i="17" s="1"/>
  <c r="S58342" i="17" a="1"/>
  <c r="S58342" i="17" s="1"/>
  <c r="S58318" i="17" a="1"/>
  <c r="S58318" i="17" s="1"/>
  <c r="S58294" i="17" a="1"/>
  <c r="S58294" i="17" s="1"/>
  <c r="S57990" i="17" a="1"/>
  <c r="S57990" i="17" s="1"/>
  <c r="S57982" i="17" a="1"/>
  <c r="S57982" i="17" s="1"/>
  <c r="S57894" i="17" a="1"/>
  <c r="S57894" i="17" s="1"/>
  <c r="S57623" i="17" a="1"/>
  <c r="S57623" i="17" s="1"/>
  <c r="S57377" i="17" a="1"/>
  <c r="S57377" i="17" s="1"/>
  <c r="S57195" i="17" a="1"/>
  <c r="S57195" i="17" s="1"/>
  <c r="S57187" i="17" a="1"/>
  <c r="S57187" i="17" s="1"/>
  <c r="S57122" i="17" a="1"/>
  <c r="S57122" i="17" s="1"/>
  <c r="S57010" i="17" a="1"/>
  <c r="S57010" i="17" s="1"/>
  <c r="S56890" i="17" a="1"/>
  <c r="S56890" i="17" s="1"/>
  <c r="S56812" i="17" a="1"/>
  <c r="S56812" i="17" s="1"/>
  <c r="S56422" i="17" a="1"/>
  <c r="S56422" i="17" s="1"/>
  <c r="S56350" i="17" a="1"/>
  <c r="S56350" i="17" s="1"/>
  <c r="S56184" i="17" a="1"/>
  <c r="S56184" i="17" s="1"/>
  <c r="S56114" i="17" a="1"/>
  <c r="S56114" i="17" s="1"/>
  <c r="S55995" i="17" a="1"/>
  <c r="S55995" i="17" s="1"/>
  <c r="S55915" i="17" a="1"/>
  <c r="S55915" i="17" s="1"/>
  <c r="S55819" i="17" a="1"/>
  <c r="S55819" i="17" s="1"/>
  <c r="S55636" i="17" a="1"/>
  <c r="S55636" i="17" s="1"/>
  <c r="S55544" i="17" a="1"/>
  <c r="S55544" i="17" s="1"/>
  <c r="S55536" i="17" a="1"/>
  <c r="S55536" i="17" s="1"/>
  <c r="S55528" i="17" a="1"/>
  <c r="S55528" i="17" s="1"/>
  <c r="S55424" i="17" a="1"/>
  <c r="S55424" i="17" s="1"/>
  <c r="S55376" i="17" a="1"/>
  <c r="S55376" i="17" s="1"/>
  <c r="S55312" i="17" a="1"/>
  <c r="S55312" i="17" s="1"/>
  <c r="S55280" i="17" a="1"/>
  <c r="S55280" i="17" s="1"/>
  <c r="S55179" i="17" a="1"/>
  <c r="S55179" i="17" s="1"/>
  <c r="S55148" i="17" a="1"/>
  <c r="S55148" i="17" s="1"/>
  <c r="S55030" i="17" a="1"/>
  <c r="S55030" i="17" s="1"/>
  <c r="S55022" i="17" a="1"/>
  <c r="S55022" i="17" s="1"/>
  <c r="S54885" i="17" a="1"/>
  <c r="S54885" i="17" s="1"/>
  <c r="S54550" i="17" a="1"/>
  <c r="S54550" i="17" s="1"/>
  <c r="S54539" i="17" a="1"/>
  <c r="S54539" i="17" s="1"/>
  <c r="S54406" i="17" a="1"/>
  <c r="S54406" i="17" s="1"/>
  <c r="S61282" i="17" a="1"/>
  <c r="S61282" i="17" s="1"/>
  <c r="S61274" i="17" a="1"/>
  <c r="S61274" i="17" s="1"/>
  <c r="S61268" i="17" a="1"/>
  <c r="S61268" i="17" s="1"/>
  <c r="S61213" i="17" a="1"/>
  <c r="S61213" i="17" s="1"/>
  <c r="S61201" i="17" a="1"/>
  <c r="S61201" i="17" s="1"/>
  <c r="S61105" i="17" a="1"/>
  <c r="S61105" i="17" s="1"/>
  <c r="S61102" i="17" a="1"/>
  <c r="S61102" i="17" s="1"/>
  <c r="S61089" i="17" a="1"/>
  <c r="S61089" i="17" s="1"/>
  <c r="S61073" i="17" a="1"/>
  <c r="S61073" i="17" s="1"/>
  <c r="S60898" i="17" a="1"/>
  <c r="S60898" i="17" s="1"/>
  <c r="S60879" i="17" a="1"/>
  <c r="S60879" i="17" s="1"/>
  <c r="S60876" i="17" a="1"/>
  <c r="S60876" i="17" s="1"/>
  <c r="S60872" i="17" a="1"/>
  <c r="S60872" i="17" s="1"/>
  <c r="S60863" i="17" a="1"/>
  <c r="S60863" i="17" s="1"/>
  <c r="S60860" i="17" a="1"/>
  <c r="S60860" i="17" s="1"/>
  <c r="S60856" i="17" a="1"/>
  <c r="S60856" i="17" s="1"/>
  <c r="S60852" i="17" a="1"/>
  <c r="S60852" i="17" s="1"/>
  <c r="S60847" i="17" a="1"/>
  <c r="S60847" i="17" s="1"/>
  <c r="S60780" i="17" a="1"/>
  <c r="S60780" i="17" s="1"/>
  <c r="S60671" i="17" a="1"/>
  <c r="S60671" i="17" s="1"/>
  <c r="S60663" i="17" a="1"/>
  <c r="S60663" i="17" s="1"/>
  <c r="S60615" i="17" a="1"/>
  <c r="S60615" i="17" s="1"/>
  <c r="S60613" i="17" a="1"/>
  <c r="S60613" i="17" s="1"/>
  <c r="S60458" i="17" a="1"/>
  <c r="S60458" i="17" s="1"/>
  <c r="S60450" i="17" a="1"/>
  <c r="S60450" i="17" s="1"/>
  <c r="S60439" i="17" a="1"/>
  <c r="S60439" i="17" s="1"/>
  <c r="S60415" i="17" a="1"/>
  <c r="S60415" i="17" s="1"/>
  <c r="S60407" i="17" a="1"/>
  <c r="S60407" i="17" s="1"/>
  <c r="S60405" i="17" a="1"/>
  <c r="S60405" i="17" s="1"/>
  <c r="S60368" i="17" a="1"/>
  <c r="S60368" i="17" s="1"/>
  <c r="S60342" i="17" a="1"/>
  <c r="S60342" i="17" s="1"/>
  <c r="S60315" i="17" a="1"/>
  <c r="S60315" i="17" s="1"/>
  <c r="S60291" i="17" a="1"/>
  <c r="S60291" i="17" s="1"/>
  <c r="S60267" i="17" a="1"/>
  <c r="S60267" i="17" s="1"/>
  <c r="S60232" i="17" a="1"/>
  <c r="S60232" i="17" s="1"/>
  <c r="S60230" i="17" a="1"/>
  <c r="S60230" i="17" s="1"/>
  <c r="S60187" i="17" a="1"/>
  <c r="S60187" i="17" s="1"/>
  <c r="S60163" i="17" a="1"/>
  <c r="S60163" i="17" s="1"/>
  <c r="S60147" i="17" a="1"/>
  <c r="S60147" i="17" s="1"/>
  <c r="S60075" i="17" a="1"/>
  <c r="S60075" i="17" s="1"/>
  <c r="S60067" i="17" a="1"/>
  <c r="S60067" i="17" s="1"/>
  <c r="S60059" i="17" a="1"/>
  <c r="S60059" i="17" s="1"/>
  <c r="S60001" i="17" a="1"/>
  <c r="S60001" i="17" s="1"/>
  <c r="S59999" i="17" a="1"/>
  <c r="S59999" i="17" s="1"/>
  <c r="S59969" i="17" a="1"/>
  <c r="S59969" i="17" s="1"/>
  <c r="S59961" i="17" a="1"/>
  <c r="S59961" i="17" s="1"/>
  <c r="S59959" i="17" a="1"/>
  <c r="S59959" i="17" s="1"/>
  <c r="S59953" i="17" a="1"/>
  <c r="S59953" i="17" s="1"/>
  <c r="S59945" i="17" a="1"/>
  <c r="S59945" i="17" s="1"/>
  <c r="S59937" i="17" a="1"/>
  <c r="S59937" i="17" s="1"/>
  <c r="S59897" i="17" a="1"/>
  <c r="S59897" i="17" s="1"/>
  <c r="S59841" i="17" a="1"/>
  <c r="S59841" i="17" s="1"/>
  <c r="S59804" i="17" a="1"/>
  <c r="S59804" i="17" s="1"/>
  <c r="S59772" i="17" a="1"/>
  <c r="S59772" i="17" s="1"/>
  <c r="S59693" i="17" a="1"/>
  <c r="S59693" i="17" s="1"/>
  <c r="S59552" i="17" a="1"/>
  <c r="S59552" i="17" s="1"/>
  <c r="S59549" i="17" a="1"/>
  <c r="S59549" i="17" s="1"/>
  <c r="S59517" i="17" a="1"/>
  <c r="S59517" i="17" s="1"/>
  <c r="S59447" i="17" a="1"/>
  <c r="S59447" i="17" s="1"/>
  <c r="S59394" i="17" a="1"/>
  <c r="S59394" i="17" s="1"/>
  <c r="S59282" i="17" a="1"/>
  <c r="S59282" i="17" s="1"/>
  <c r="S59210" i="17" a="1"/>
  <c r="S59210" i="17" s="1"/>
  <c r="S59181" i="17" a="1"/>
  <c r="S59181" i="17" s="1"/>
  <c r="S59091" i="17" a="1"/>
  <c r="S59091" i="17" s="1"/>
  <c r="S59020" i="17" a="1"/>
  <c r="S59020" i="17" s="1"/>
  <c r="S58999" i="17" a="1"/>
  <c r="S58999" i="17" s="1"/>
  <c r="S58983" i="17" a="1"/>
  <c r="S58983" i="17" s="1"/>
  <c r="S58980" i="17" a="1"/>
  <c r="S58980" i="17" s="1"/>
  <c r="S58916" i="17" a="1"/>
  <c r="S58916" i="17" s="1"/>
  <c r="S58858" i="17" a="1"/>
  <c r="S58858" i="17" s="1"/>
  <c r="S58770" i="17" a="1"/>
  <c r="S58770" i="17" s="1"/>
  <c r="S58590" i="17" a="1"/>
  <c r="S58590" i="17" s="1"/>
  <c r="S58534" i="17" a="1"/>
  <c r="S58534" i="17" s="1"/>
  <c r="S58350" i="17" a="1"/>
  <c r="S58350" i="17" s="1"/>
  <c r="S58270" i="17" a="1"/>
  <c r="S58270" i="17" s="1"/>
  <c r="S58166" i="17" a="1"/>
  <c r="S58166" i="17" s="1"/>
  <c r="S58134" i="17" a="1"/>
  <c r="S58134" i="17" s="1"/>
  <c r="S58062" i="17" a="1"/>
  <c r="S58062" i="17" s="1"/>
  <c r="S57942" i="17" a="1"/>
  <c r="S57942" i="17" s="1"/>
  <c r="S57862" i="17" a="1"/>
  <c r="S57862" i="17" s="1"/>
  <c r="S57806" i="17" a="1"/>
  <c r="S57806" i="17" s="1"/>
  <c r="S57735" i="17" a="1"/>
  <c r="S57735" i="17" s="1"/>
  <c r="S57703" i="17" a="1"/>
  <c r="S57703" i="17" s="1"/>
  <c r="S57583" i="17" a="1"/>
  <c r="S57583" i="17" s="1"/>
  <c r="S57385" i="17" a="1"/>
  <c r="S57385" i="17" s="1"/>
  <c r="S57361" i="17" a="1"/>
  <c r="S57361" i="17" s="1"/>
  <c r="S57337" i="17" a="1"/>
  <c r="S57337" i="17" s="1"/>
  <c r="S57042" i="17" a="1"/>
  <c r="S57042" i="17" s="1"/>
  <c r="S56676" i="17" a="1"/>
  <c r="S56676" i="17" s="1"/>
  <c r="S56588" i="17" a="1"/>
  <c r="S56588" i="17" s="1"/>
  <c r="S56500" i="17" a="1"/>
  <c r="S56500" i="17" s="1"/>
  <c r="S56486" i="17" a="1"/>
  <c r="S56486" i="17" s="1"/>
  <c r="S56318" i="17" a="1"/>
  <c r="S56318" i="17" s="1"/>
  <c r="S56264" i="17" a="1"/>
  <c r="S56264" i="17" s="1"/>
  <c r="S56248" i="17" a="1"/>
  <c r="S56248" i="17" s="1"/>
  <c r="S56107" i="17" a="1"/>
  <c r="S56107" i="17" s="1"/>
  <c r="S56003" i="17" a="1"/>
  <c r="S56003" i="17" s="1"/>
  <c r="S55763" i="17" a="1"/>
  <c r="S55763" i="17" s="1"/>
  <c r="S55644" i="17" a="1"/>
  <c r="S55644" i="17" s="1"/>
  <c r="S55235" i="17" a="1"/>
  <c r="S55235" i="17" s="1"/>
  <c r="S55163" i="17" a="1"/>
  <c r="S55163" i="17" s="1"/>
  <c r="S55085" i="17" a="1"/>
  <c r="S55085" i="17" s="1"/>
  <c r="S55061" i="17" a="1"/>
  <c r="S55061" i="17" s="1"/>
  <c r="S54985" i="17" a="1"/>
  <c r="S54985" i="17" s="1"/>
  <c r="S54807" i="17" a="1"/>
  <c r="S54807" i="17" s="1"/>
  <c r="S54756" i="17" a="1"/>
  <c r="S54756" i="17" s="1"/>
  <c r="S54720" i="17" a="1"/>
  <c r="S54720" i="17" s="1"/>
  <c r="S54534" i="17" a="1"/>
  <c r="S54534" i="17" s="1"/>
  <c r="S54504" i="17" a="1"/>
  <c r="S54504" i="17" s="1"/>
  <c r="S54486" i="17" a="1"/>
  <c r="S54486" i="17" s="1"/>
  <c r="S54464" i="17" a="1"/>
  <c r="S54464" i="17" s="1"/>
  <c r="S61153" i="17" a="1"/>
  <c r="S61153" i="17" s="1"/>
  <c r="S61146" i="17" a="1"/>
  <c r="S61146" i="17" s="1"/>
  <c r="S61052" i="17" a="1"/>
  <c r="S61052" i="17" s="1"/>
  <c r="S61016" i="17" a="1"/>
  <c r="S61016" i="17" s="1"/>
  <c r="S60912" i="17" a="1"/>
  <c r="S60912" i="17" s="1"/>
  <c r="S60890" i="17" a="1"/>
  <c r="S60890" i="17" s="1"/>
  <c r="S60828" i="17" a="1"/>
  <c r="S60828" i="17" s="1"/>
  <c r="S60743" i="17" a="1"/>
  <c r="S60743" i="17" s="1"/>
  <c r="S60706" i="17" a="1"/>
  <c r="S60706" i="17" s="1"/>
  <c r="S60698" i="17" a="1"/>
  <c r="S60698" i="17" s="1"/>
  <c r="S60658" i="17" a="1"/>
  <c r="S60658" i="17" s="1"/>
  <c r="S60594" i="17" a="1"/>
  <c r="S60594" i="17" s="1"/>
  <c r="S60551" i="17" a="1"/>
  <c r="S60551" i="17" s="1"/>
  <c r="S60463" i="17" a="1"/>
  <c r="S60463" i="17" s="1"/>
  <c r="S60461" i="17" a="1"/>
  <c r="S60461" i="17" s="1"/>
  <c r="S60455" i="17" a="1"/>
  <c r="S60455" i="17" s="1"/>
  <c r="S60453" i="17" a="1"/>
  <c r="S60453" i="17" s="1"/>
  <c r="S60355" i="17" a="1"/>
  <c r="S60355" i="17" s="1"/>
  <c r="S60318" i="17" a="1"/>
  <c r="S60318" i="17" s="1"/>
  <c r="S60296" i="17" a="1"/>
  <c r="S60296" i="17" s="1"/>
  <c r="S60192" i="17" a="1"/>
  <c r="S60192" i="17" s="1"/>
  <c r="S60184" i="17" a="1"/>
  <c r="S60184" i="17" s="1"/>
  <c r="S60171" i="17" a="1"/>
  <c r="S60171" i="17" s="1"/>
  <c r="S60160" i="17" a="1"/>
  <c r="S60160" i="17" s="1"/>
  <c r="S60144" i="17" a="1"/>
  <c r="S60144" i="17" s="1"/>
  <c r="S60136" i="17" a="1"/>
  <c r="S60136" i="17" s="1"/>
  <c r="S60115" i="17" a="1"/>
  <c r="S60115" i="17" s="1"/>
  <c r="S60064" i="17" a="1"/>
  <c r="S60064" i="17" s="1"/>
  <c r="S60056" i="17" a="1"/>
  <c r="S60056" i="17" s="1"/>
  <c r="S59929" i="17" a="1"/>
  <c r="S59929" i="17" s="1"/>
  <c r="S59905" i="17" a="1"/>
  <c r="S59905" i="17" s="1"/>
  <c r="S59852" i="17" a="1"/>
  <c r="S59852" i="17" s="1"/>
  <c r="S59690" i="17" a="1"/>
  <c r="S59690" i="17" s="1"/>
  <c r="S59645" i="17" a="1"/>
  <c r="S59645" i="17" s="1"/>
  <c r="S59613" i="17" a="1"/>
  <c r="S59613" i="17" s="1"/>
  <c r="S59589" i="17" a="1"/>
  <c r="S59589" i="17" s="1"/>
  <c r="S59560" i="17" a="1"/>
  <c r="S59560" i="17" s="1"/>
  <c r="S59528" i="17" a="1"/>
  <c r="S59528" i="17" s="1"/>
  <c r="S59429" i="17" a="1"/>
  <c r="S59429" i="17" s="1"/>
  <c r="S59354" i="17" a="1"/>
  <c r="S59354" i="17" s="1"/>
  <c r="S59229" i="17" a="1"/>
  <c r="S59229" i="17" s="1"/>
  <c r="S59218" i="17" a="1"/>
  <c r="S59218" i="17" s="1"/>
  <c r="S59205" i="17" a="1"/>
  <c r="S59205" i="17" s="1"/>
  <c r="S59154" i="17" a="1"/>
  <c r="S59154" i="17" s="1"/>
  <c r="S59118" i="17" a="1"/>
  <c r="S59118" i="17" s="1"/>
  <c r="S59107" i="17" a="1"/>
  <c r="S59107" i="17" s="1"/>
  <c r="S59068" i="17" a="1"/>
  <c r="S59068" i="17" s="1"/>
  <c r="S59063" i="17" a="1"/>
  <c r="S59063" i="17" s="1"/>
  <c r="S58810" i="17" a="1"/>
  <c r="S58810" i="17" s="1"/>
  <c r="S58694" i="17" a="1"/>
  <c r="S58694" i="17" s="1"/>
  <c r="S58662" i="17" a="1"/>
  <c r="S58662" i="17" s="1"/>
  <c r="S58526" i="17" a="1"/>
  <c r="S58526" i="17" s="1"/>
  <c r="S58445" i="17" a="1"/>
  <c r="S58445" i="17" s="1"/>
  <c r="S58310" i="17" a="1"/>
  <c r="S58310" i="17" s="1"/>
  <c r="S58086" i="17" a="1"/>
  <c r="S58086" i="17" s="1"/>
  <c r="S58038" i="17" a="1"/>
  <c r="S58038" i="17" s="1"/>
  <c r="S57751" i="17" a="1"/>
  <c r="S57751" i="17" s="1"/>
  <c r="S57631" i="17" a="1"/>
  <c r="S57631" i="17" s="1"/>
  <c r="S57599" i="17" a="1"/>
  <c r="S57599" i="17" s="1"/>
  <c r="S57369" i="17" a="1"/>
  <c r="S57369" i="17" s="1"/>
  <c r="S57297" i="17" a="1"/>
  <c r="S57297" i="17" s="1"/>
  <c r="S57241" i="17" a="1"/>
  <c r="S57241" i="17" s="1"/>
  <c r="S57179" i="17" a="1"/>
  <c r="S57179" i="17" s="1"/>
  <c r="S57171" i="17" a="1"/>
  <c r="S57171" i="17" s="1"/>
  <c r="S57155" i="17" a="1"/>
  <c r="S57155" i="17" s="1"/>
  <c r="S57050" i="17" a="1"/>
  <c r="S57050" i="17" s="1"/>
  <c r="S56970" i="17" a="1"/>
  <c r="S56970" i="17" s="1"/>
  <c r="S56930" i="17" a="1"/>
  <c r="S56930" i="17" s="1"/>
  <c r="S56788" i="17" a="1"/>
  <c r="S56788" i="17" s="1"/>
  <c r="S56660" i="17" a="1"/>
  <c r="S56660" i="17" s="1"/>
  <c r="S56620" i="17" a="1"/>
  <c r="S56620" i="17" s="1"/>
  <c r="S56564" i="17" a="1"/>
  <c r="S56564" i="17" s="1"/>
  <c r="S56382" i="17" a="1"/>
  <c r="S56382" i="17" s="1"/>
  <c r="S56027" i="17" a="1"/>
  <c r="S56027" i="17" s="1"/>
  <c r="S55971" i="17" a="1"/>
  <c r="S55971" i="17" s="1"/>
  <c r="S55837" i="17" a="1"/>
  <c r="S55837" i="17" s="1"/>
  <c r="S55795" i="17" a="1"/>
  <c r="S55795" i="17" s="1"/>
  <c r="S55707" i="17" a="1"/>
  <c r="S55707" i="17" s="1"/>
  <c r="S55652" i="17" a="1"/>
  <c r="S55652" i="17" s="1"/>
  <c r="S55580" i="17" a="1"/>
  <c r="S55580" i="17" s="1"/>
  <c r="S55320" i="17" a="1"/>
  <c r="S55320" i="17" s="1"/>
  <c r="S55304" i="17" a="1"/>
  <c r="S55304" i="17" s="1"/>
  <c r="S55046" i="17" a="1"/>
  <c r="S55046" i="17" s="1"/>
  <c r="S54977" i="17" a="1"/>
  <c r="S54977" i="17" s="1"/>
  <c r="S54931" i="17" a="1"/>
  <c r="S54931" i="17" s="1"/>
  <c r="S54907" i="17" a="1"/>
  <c r="S54907" i="17" s="1"/>
  <c r="S54518" i="17" a="1"/>
  <c r="S54518" i="17" s="1"/>
  <c r="S61193" i="17" a="1"/>
  <c r="S61193" i="17" s="1"/>
  <c r="S61094" i="17" a="1"/>
  <c r="S61094" i="17" s="1"/>
  <c r="S60980" i="17" a="1"/>
  <c r="S60980" i="17" s="1"/>
  <c r="S60927" i="17" a="1"/>
  <c r="S60927" i="17" s="1"/>
  <c r="S60839" i="17" a="1"/>
  <c r="S60839" i="17" s="1"/>
  <c r="S60812" i="17" a="1"/>
  <c r="S60812" i="17" s="1"/>
  <c r="S60804" i="17" a="1"/>
  <c r="S60804" i="17" s="1"/>
  <c r="S60767" i="17" a="1"/>
  <c r="S60767" i="17" s="1"/>
  <c r="S60703" i="17" a="1"/>
  <c r="S60703" i="17" s="1"/>
  <c r="S60695" i="17" a="1"/>
  <c r="S60695" i="17" s="1"/>
  <c r="S60655" i="17" a="1"/>
  <c r="S60655" i="17" s="1"/>
  <c r="S60607" i="17" a="1"/>
  <c r="S60607" i="17" s="1"/>
  <c r="S60586" i="17" a="1"/>
  <c r="S60586" i="17" s="1"/>
  <c r="S60575" i="17" a="1"/>
  <c r="S60575" i="17" s="1"/>
  <c r="S60567" i="17" a="1"/>
  <c r="S60567" i="17" s="1"/>
  <c r="S60559" i="17" a="1"/>
  <c r="S60559" i="17" s="1"/>
  <c r="S60514" i="17" a="1"/>
  <c r="S60514" i="17" s="1"/>
  <c r="S60431" i="17" a="1"/>
  <c r="S60431" i="17" s="1"/>
  <c r="S60426" i="17" a="1"/>
  <c r="S60426" i="17" s="1"/>
  <c r="S60360" i="17" a="1"/>
  <c r="S60360" i="17" s="1"/>
  <c r="S60331" i="17" a="1"/>
  <c r="S60331" i="17" s="1"/>
  <c r="S60259" i="17" a="1"/>
  <c r="S60259" i="17" s="1"/>
  <c r="S60251" i="17" a="1"/>
  <c r="S60251" i="17" s="1"/>
  <c r="S60120" i="17" a="1"/>
  <c r="S60120" i="17" s="1"/>
  <c r="S60048" i="17" a="1"/>
  <c r="S60048" i="17" s="1"/>
  <c r="S59921" i="17" a="1"/>
  <c r="S59921" i="17" s="1"/>
  <c r="S59717" i="17" a="1"/>
  <c r="S59717" i="17" s="1"/>
  <c r="S59629" i="17" a="1"/>
  <c r="S59629" i="17" s="1"/>
  <c r="S59621" i="17" a="1"/>
  <c r="S59621" i="17" s="1"/>
  <c r="S59604" i="17" a="1"/>
  <c r="S59604" i="17" s="1"/>
  <c r="S59600" i="17" a="1"/>
  <c r="S59600" i="17" s="1"/>
  <c r="S59541" i="17" a="1"/>
  <c r="S59541" i="17" s="1"/>
  <c r="S59485" i="17" a="1"/>
  <c r="S59485" i="17" s="1"/>
  <c r="S59472" i="17" a="1"/>
  <c r="S59472" i="17" s="1"/>
  <c r="S59378" i="17" a="1"/>
  <c r="S59378" i="17" s="1"/>
  <c r="S59317" i="17" a="1"/>
  <c r="S59317" i="17" s="1"/>
  <c r="S59314" i="17" a="1"/>
  <c r="S59314" i="17" s="1"/>
  <c r="S59138" i="17" a="1"/>
  <c r="S59138" i="17" s="1"/>
  <c r="S59102" i="17" a="1"/>
  <c r="S59102" i="17" s="1"/>
  <c r="S59047" i="17" a="1"/>
  <c r="S59047" i="17" s="1"/>
  <c r="S59031" i="17" a="1"/>
  <c r="S59031" i="17" s="1"/>
  <c r="S58762" i="17" a="1"/>
  <c r="S58762" i="17" s="1"/>
  <c r="S58463" i="17" a="1"/>
  <c r="S58463" i="17" s="1"/>
  <c r="S58078" i="17" a="1"/>
  <c r="S58078" i="17" s="1"/>
  <c r="S58014" i="17" a="1"/>
  <c r="S58014" i="17" s="1"/>
  <c r="S57966" i="17" a="1"/>
  <c r="S57966" i="17" s="1"/>
  <c r="S57918" i="17" a="1"/>
  <c r="S57918" i="17" s="1"/>
  <c r="S57790" i="17" a="1"/>
  <c r="S57790" i="17" s="1"/>
  <c r="S57759" i="17" a="1"/>
  <c r="S57759" i="17" s="1"/>
  <c r="S57727" i="17" a="1"/>
  <c r="S57727" i="17" s="1"/>
  <c r="S57671" i="17" a="1"/>
  <c r="S57671" i="17" s="1"/>
  <c r="S57527" i="17" a="1"/>
  <c r="S57527" i="17" s="1"/>
  <c r="S57471" i="17" a="1"/>
  <c r="S57471" i="17" s="1"/>
  <c r="S57353" i="17" a="1"/>
  <c r="S57353" i="17" s="1"/>
  <c r="S57257" i="17" a="1"/>
  <c r="S57257" i="17" s="1"/>
  <c r="S57233" i="17" a="1"/>
  <c r="S57233" i="17" s="1"/>
  <c r="S57074" i="17" a="1"/>
  <c r="S57074" i="17" s="1"/>
  <c r="S57002" i="17" a="1"/>
  <c r="S57002" i="17" s="1"/>
  <c r="S56898" i="17" a="1"/>
  <c r="S56898" i="17" s="1"/>
  <c r="S56780" i="17" a="1"/>
  <c r="S56780" i="17" s="1"/>
  <c r="S56756" i="17" a="1"/>
  <c r="S56756" i="17" s="1"/>
  <c r="S56652" i="17" a="1"/>
  <c r="S56652" i="17" s="1"/>
  <c r="S56636" i="17" a="1"/>
  <c r="S56636" i="17" s="1"/>
  <c r="S56604" i="17" a="1"/>
  <c r="S56604" i="17" s="1"/>
  <c r="S56508" i="17" a="1"/>
  <c r="S56508" i="17" s="1"/>
  <c r="S56240" i="17" a="1"/>
  <c r="S56240" i="17" s="1"/>
  <c r="S56083" i="17" a="1"/>
  <c r="S56083" i="17" s="1"/>
  <c r="S56035" i="17" a="1"/>
  <c r="S56035" i="17" s="1"/>
  <c r="S55931" i="17" a="1"/>
  <c r="S55931" i="17" s="1"/>
  <c r="S55906" i="17" a="1"/>
  <c r="S55906" i="17" s="1"/>
  <c r="S55890" i="17" a="1"/>
  <c r="S55890" i="17" s="1"/>
  <c r="S55675" i="17" a="1"/>
  <c r="S55675" i="17" s="1"/>
  <c r="S55256" i="17" a="1"/>
  <c r="S55256" i="17" s="1"/>
  <c r="S54899" i="17" a="1"/>
  <c r="S54899" i="17" s="1"/>
  <c r="S54851" i="17" a="1"/>
  <c r="S54851" i="17" s="1"/>
  <c r="S54660" i="17" a="1"/>
  <c r="S54660" i="17" s="1"/>
  <c r="S54521" i="17" a="1"/>
  <c r="S54521" i="17" s="1"/>
  <c r="S61183" i="17" a="1"/>
  <c r="S61183" i="17" s="1"/>
  <c r="S61178" i="17" a="1"/>
  <c r="S61178" i="17" s="1"/>
  <c r="S61175" i="17" a="1"/>
  <c r="S61175" i="17" s="1"/>
  <c r="S61170" i="17" a="1"/>
  <c r="S61170" i="17" s="1"/>
  <c r="S61140" i="17" a="1"/>
  <c r="S61140" i="17" s="1"/>
  <c r="S61132" i="17" a="1"/>
  <c r="S61132" i="17" s="1"/>
  <c r="S61124" i="17" a="1"/>
  <c r="S61124" i="17" s="1"/>
  <c r="S61114" i="17" a="1"/>
  <c r="S61114" i="17" s="1"/>
  <c r="S61100" i="17" a="1"/>
  <c r="S61100" i="17" s="1"/>
  <c r="S61097" i="17" a="1"/>
  <c r="S61097" i="17" s="1"/>
  <c r="S61078" i="17" a="1"/>
  <c r="S61078" i="17" s="1"/>
  <c r="S61058" i="17" a="1"/>
  <c r="S61058" i="17" s="1"/>
  <c r="S61055" i="17" a="1"/>
  <c r="S61055" i="17" s="1"/>
  <c r="S61028" i="17" a="1"/>
  <c r="S61028" i="17" s="1"/>
  <c r="S60992" i="17" a="1"/>
  <c r="S60992" i="17" s="1"/>
  <c r="S60938" i="17" a="1"/>
  <c r="S60938" i="17" s="1"/>
  <c r="S60932" i="17" a="1"/>
  <c r="S60932" i="17" s="1"/>
  <c r="S60908" i="17" a="1"/>
  <c r="S60908" i="17" s="1"/>
  <c r="S60887" i="17" a="1"/>
  <c r="S60887" i="17" s="1"/>
  <c r="S60874" i="17" a="1"/>
  <c r="S60874" i="17" s="1"/>
  <c r="S60871" i="17" a="1"/>
  <c r="S60871" i="17" s="1"/>
  <c r="S60858" i="17" a="1"/>
  <c r="S60858" i="17" s="1"/>
  <c r="S60844" i="17" a="1"/>
  <c r="S60844" i="17" s="1"/>
  <c r="S60796" i="17" a="1"/>
  <c r="S60796" i="17" s="1"/>
  <c r="S60791" i="17" a="1"/>
  <c r="S60791" i="17" s="1"/>
  <c r="S60690" i="17" a="1"/>
  <c r="S60690" i="17" s="1"/>
  <c r="S60538" i="17" a="1"/>
  <c r="S60538" i="17" s="1"/>
  <c r="S60506" i="17" a="1"/>
  <c r="S60506" i="17" s="1"/>
  <c r="S60485" i="17" a="1"/>
  <c r="S60485" i="17" s="1"/>
  <c r="S60474" i="17" a="1"/>
  <c r="S60474" i="17" s="1"/>
  <c r="S60447" i="17" a="1"/>
  <c r="S60447" i="17" s="1"/>
  <c r="S60389" i="17" a="1"/>
  <c r="S60389" i="17" s="1"/>
  <c r="S60374" i="17" a="1"/>
  <c r="S60374" i="17" s="1"/>
  <c r="S60334" i="17" a="1"/>
  <c r="S60334" i="17" s="1"/>
  <c r="S60307" i="17" a="1"/>
  <c r="S60307" i="17" s="1"/>
  <c r="S60286" i="17" a="1"/>
  <c r="S60286" i="17" s="1"/>
  <c r="S60280" i="17" a="1"/>
  <c r="S60280" i="17" s="1"/>
  <c r="S60278" i="17" a="1"/>
  <c r="S60278" i="17" s="1"/>
  <c r="S60243" i="17" a="1"/>
  <c r="S60243" i="17" s="1"/>
  <c r="S60211" i="17" a="1"/>
  <c r="S60211" i="17" s="1"/>
  <c r="S60107" i="17" a="1"/>
  <c r="S60107" i="17" s="1"/>
  <c r="S59913" i="17" a="1"/>
  <c r="S59913" i="17" s="1"/>
  <c r="S59911" i="17" a="1"/>
  <c r="S59911" i="17" s="1"/>
  <c r="S59887" i="17" a="1"/>
  <c r="S59887" i="17" s="1"/>
  <c r="S59876" i="17" a="1"/>
  <c r="S59876" i="17" s="1"/>
  <c r="S59823" i="17" a="1"/>
  <c r="S59823" i="17" s="1"/>
  <c r="S59786" i="17" a="1"/>
  <c r="S59786" i="17" s="1"/>
  <c r="S59767" i="17" a="1"/>
  <c r="S59767" i="17" s="1"/>
  <c r="S59759" i="17" a="1"/>
  <c r="S59759" i="17" s="1"/>
  <c r="S59751" i="17" a="1"/>
  <c r="S59751" i="17" s="1"/>
  <c r="S59714" i="17" a="1"/>
  <c r="S59714" i="17" s="1"/>
  <c r="S59672" i="17" a="1"/>
  <c r="S59672" i="17" s="1"/>
  <c r="S59642" i="17" a="1"/>
  <c r="S59642" i="17" s="1"/>
  <c r="S59640" i="17" a="1"/>
  <c r="S59640" i="17" s="1"/>
  <c r="S59634" i="17" a="1"/>
  <c r="S59634" i="17" s="1"/>
  <c r="S59557" i="17" a="1"/>
  <c r="S59557" i="17" s="1"/>
  <c r="S59536" i="17" a="1"/>
  <c r="S59536" i="17" s="1"/>
  <c r="S59454" i="17" a="1"/>
  <c r="S59454" i="17" s="1"/>
  <c r="S59306" i="17" a="1"/>
  <c r="S59306" i="17" s="1"/>
  <c r="S59290" i="17" a="1"/>
  <c r="S59290" i="17" s="1"/>
  <c r="S59261" i="17" a="1"/>
  <c r="S59261" i="17" s="1"/>
  <c r="S59237" i="17" a="1"/>
  <c r="S59237" i="17" s="1"/>
  <c r="S59189" i="17" a="1"/>
  <c r="S59189" i="17" s="1"/>
  <c r="S59165" i="17" a="1"/>
  <c r="S59165" i="17" s="1"/>
  <c r="S59162" i="17" a="1"/>
  <c r="S59162" i="17" s="1"/>
  <c r="S59126" i="17" a="1"/>
  <c r="S59126" i="17" s="1"/>
  <c r="S59084" i="17" a="1"/>
  <c r="S59084" i="17" s="1"/>
  <c r="S58991" i="17" a="1"/>
  <c r="S58991" i="17" s="1"/>
  <c r="S58972" i="17" a="1"/>
  <c r="S58972" i="17" s="1"/>
  <c r="S58850" i="17" a="1"/>
  <c r="S58850" i="17" s="1"/>
  <c r="S58622" i="17" a="1"/>
  <c r="S58622" i="17" s="1"/>
  <c r="S58479" i="17" a="1"/>
  <c r="S58479" i="17" s="1"/>
  <c r="S58397" i="17" a="1"/>
  <c r="S58397" i="17" s="1"/>
  <c r="S58358" i="17" a="1"/>
  <c r="S58358" i="17" s="1"/>
  <c r="S58326" i="17" a="1"/>
  <c r="S58326" i="17" s="1"/>
  <c r="S58262" i="17" a="1"/>
  <c r="S58262" i="17" s="1"/>
  <c r="S58153" i="17" a="1"/>
  <c r="S58153" i="17" s="1"/>
  <c r="S58118" i="17" a="1"/>
  <c r="S58118" i="17" s="1"/>
  <c r="S58102" i="17" a="1"/>
  <c r="S58102" i="17" s="1"/>
  <c r="S58054" i="17" a="1"/>
  <c r="S58054" i="17" s="1"/>
  <c r="S57878" i="17" a="1"/>
  <c r="S57878" i="17" s="1"/>
  <c r="S57687" i="17" a="1"/>
  <c r="S57687" i="17" s="1"/>
  <c r="S57655" i="17" a="1"/>
  <c r="S57655" i="17" s="1"/>
  <c r="S57423" i="17" a="1"/>
  <c r="S57423" i="17" s="1"/>
  <c r="S57401" i="17" a="1"/>
  <c r="S57401" i="17" s="1"/>
  <c r="S57249" i="17" a="1"/>
  <c r="S57249" i="17" s="1"/>
  <c r="S57139" i="17" a="1"/>
  <c r="S57139" i="17" s="1"/>
  <c r="S57131" i="17" a="1"/>
  <c r="S57131" i="17" s="1"/>
  <c r="S56954" i="17" a="1"/>
  <c r="S56954" i="17" s="1"/>
  <c r="S56540" i="17" a="1"/>
  <c r="S56540" i="17" s="1"/>
  <c r="S56532" i="17" a="1"/>
  <c r="S56532" i="17" s="1"/>
  <c r="S56470" i="17" a="1"/>
  <c r="S56470" i="17" s="1"/>
  <c r="S56430" i="17" a="1"/>
  <c r="S56430" i="17" s="1"/>
  <c r="S56414" i="17" a="1"/>
  <c r="S56414" i="17" s="1"/>
  <c r="S56390" i="17" a="1"/>
  <c r="S56390" i="17" s="1"/>
  <c r="S55947" i="17" a="1"/>
  <c r="S55947" i="17" s="1"/>
  <c r="S55898" i="17" a="1"/>
  <c r="S55898" i="17" s="1"/>
  <c r="S55859" i="17" a="1"/>
  <c r="S55859" i="17" s="1"/>
  <c r="S55845" i="17" a="1"/>
  <c r="S55845" i="17" s="1"/>
  <c r="S55771" i="17" a="1"/>
  <c r="S55771" i="17" s="1"/>
  <c r="S55668" i="17" a="1"/>
  <c r="S55668" i="17" s="1"/>
  <c r="S55448" i="17" a="1"/>
  <c r="S55448" i="17" s="1"/>
  <c r="S55117" i="17" a="1"/>
  <c r="S55117" i="17" s="1"/>
  <c r="S55038" i="17" a="1"/>
  <c r="S55038" i="17" s="1"/>
  <c r="S54969" i="17" a="1"/>
  <c r="S54969" i="17" s="1"/>
  <c r="S54923" i="17" a="1"/>
  <c r="S54923" i="17" s="1"/>
  <c r="S54831" i="17" a="1"/>
  <c r="S54831" i="17" s="1"/>
  <c r="S54650" i="17" a="1"/>
  <c r="S54650" i="17" s="1"/>
  <c r="S61210" i="17" a="1"/>
  <c r="S61210" i="17" s="1"/>
  <c r="S61204" i="17" a="1"/>
  <c r="S61204" i="17" s="1"/>
  <c r="S61202" i="17" a="1"/>
  <c r="S61202" i="17" s="1"/>
  <c r="S61180" i="17" a="1"/>
  <c r="S61180" i="17" s="1"/>
  <c r="S61172" i="17" a="1"/>
  <c r="S61172" i="17" s="1"/>
  <c r="S61167" i="17" a="1"/>
  <c r="S61167" i="17" s="1"/>
  <c r="S61162" i="17" a="1"/>
  <c r="S61162" i="17" s="1"/>
  <c r="S61159" i="17" a="1"/>
  <c r="S61159" i="17" s="1"/>
  <c r="S61116" i="17" a="1"/>
  <c r="S61116" i="17" s="1"/>
  <c r="S60951" i="17" a="1"/>
  <c r="S60951" i="17" s="1"/>
  <c r="S60944" i="17" a="1"/>
  <c r="S60944" i="17" s="1"/>
  <c r="S60911" i="17" a="1"/>
  <c r="S60911" i="17" s="1"/>
  <c r="S60687" i="17" a="1"/>
  <c r="S60687" i="17" s="1"/>
  <c r="S60634" i="17" a="1"/>
  <c r="S60634" i="17" s="1"/>
  <c r="S60543" i="17" a="1"/>
  <c r="S60543" i="17" s="1"/>
  <c r="S60347" i="17" a="1"/>
  <c r="S60347" i="17" s="1"/>
  <c r="S60270" i="17" a="1"/>
  <c r="S60270" i="17" s="1"/>
  <c r="S60240" i="17" a="1"/>
  <c r="S60240" i="17" s="1"/>
  <c r="S60238" i="17" a="1"/>
  <c r="S60238" i="17" s="1"/>
  <c r="S60112" i="17" a="1"/>
  <c r="S60112" i="17" s="1"/>
  <c r="S60099" i="17" a="1"/>
  <c r="S60099" i="17" s="1"/>
  <c r="S60080" i="17" a="1"/>
  <c r="S60080" i="17" s="1"/>
  <c r="S60078" i="17" a="1"/>
  <c r="S60078" i="17" s="1"/>
  <c r="S60020" i="17" a="1"/>
  <c r="S60020" i="17" s="1"/>
  <c r="S59948" i="17" a="1"/>
  <c r="S59948" i="17" s="1"/>
  <c r="S59860" i="17" a="1"/>
  <c r="S59860" i="17" s="1"/>
  <c r="S59847" i="17" a="1"/>
  <c r="S59847" i="17" s="1"/>
  <c r="S59836" i="17" a="1"/>
  <c r="S59836" i="17" s="1"/>
  <c r="S59799" i="17" a="1"/>
  <c r="S59799" i="17" s="1"/>
  <c r="S59775" i="17" a="1"/>
  <c r="S59775" i="17" s="1"/>
  <c r="S59743" i="17" a="1"/>
  <c r="S59743" i="17" s="1"/>
  <c r="S59626" i="17" a="1"/>
  <c r="S59626" i="17" s="1"/>
  <c r="S59469" i="17" a="1"/>
  <c r="S59469" i="17" s="1"/>
  <c r="S59362" i="17" a="1"/>
  <c r="S59362" i="17" s="1"/>
  <c r="S59301" i="17" a="1"/>
  <c r="S59301" i="17" s="1"/>
  <c r="S59277" i="17" a="1"/>
  <c r="S59277" i="17" s="1"/>
  <c r="S59253" i="17" a="1"/>
  <c r="S59253" i="17" s="1"/>
  <c r="S59178" i="17" a="1"/>
  <c r="S59178" i="17" s="1"/>
  <c r="S59146" i="17" a="1"/>
  <c r="S59146" i="17" s="1"/>
  <c r="S59099" i="17" a="1"/>
  <c r="S59099" i="17" s="1"/>
  <c r="S59076" i="17" a="1"/>
  <c r="S59076" i="17" s="1"/>
  <c r="S59028" i="17" a="1"/>
  <c r="S59028" i="17" s="1"/>
  <c r="S59012" i="17" a="1"/>
  <c r="S59012" i="17" s="1"/>
  <c r="S58964" i="17" a="1"/>
  <c r="S58964" i="17" s="1"/>
  <c r="S58948" i="17" a="1"/>
  <c r="S58948" i="17" s="1"/>
  <c r="S58901" i="17" a="1"/>
  <c r="S58901" i="17" s="1"/>
  <c r="S58794" i="17" a="1"/>
  <c r="S58794" i="17" s="1"/>
  <c r="S58718" i="17" a="1"/>
  <c r="S58718" i="17" s="1"/>
  <c r="S58574" i="17" a="1"/>
  <c r="S58574" i="17" s="1"/>
  <c r="S58550" i="17" a="1"/>
  <c r="S58550" i="17" s="1"/>
  <c r="S58503" i="17" a="1"/>
  <c r="S58503" i="17" s="1"/>
  <c r="S58334" i="17" a="1"/>
  <c r="S58334" i="17" s="1"/>
  <c r="S58238" i="17" a="1"/>
  <c r="S58238" i="17" s="1"/>
  <c r="S58222" i="17" a="1"/>
  <c r="S58222" i="17" s="1"/>
  <c r="S58030" i="17" a="1"/>
  <c r="S58030" i="17" s="1"/>
  <c r="S57950" i="17" a="1"/>
  <c r="S57950" i="17" s="1"/>
  <c r="S57934" i="17" a="1"/>
  <c r="S57934" i="17" s="1"/>
  <c r="S57926" i="17" a="1"/>
  <c r="S57926" i="17" s="1"/>
  <c r="S57870" i="17" a="1"/>
  <c r="S57870" i="17" s="1"/>
  <c r="S57838" i="17" a="1"/>
  <c r="S57838" i="17" s="1"/>
  <c r="S57830" i="17" a="1"/>
  <c r="S57830" i="17" s="1"/>
  <c r="S57814" i="17" a="1"/>
  <c r="S57814" i="17" s="1"/>
  <c r="S57798" i="17" a="1"/>
  <c r="S57798" i="17" s="1"/>
  <c r="S57719" i="17" a="1"/>
  <c r="S57719" i="17" s="1"/>
  <c r="S57575" i="17" a="1"/>
  <c r="S57575" i="17" s="1"/>
  <c r="S57511" i="17" a="1"/>
  <c r="S57511" i="17" s="1"/>
  <c r="S57163" i="17" a="1"/>
  <c r="S57163" i="17" s="1"/>
  <c r="S57098" i="17" a="1"/>
  <c r="S57098" i="17" s="1"/>
  <c r="S57018" i="17" a="1"/>
  <c r="S57018" i="17" s="1"/>
  <c r="S56962" i="17" a="1"/>
  <c r="S56962" i="17" s="1"/>
  <c r="S56946" i="17" a="1"/>
  <c r="S56946" i="17" s="1"/>
  <c r="S56828" i="17" a="1"/>
  <c r="S56828" i="17" s="1"/>
  <c r="S56644" i="17" a="1"/>
  <c r="S56644" i="17" s="1"/>
  <c r="S56516" i="17" a="1"/>
  <c r="S56516" i="17" s="1"/>
  <c r="S56374" i="17" a="1"/>
  <c r="S56374" i="17" s="1"/>
  <c r="S56326" i="17" a="1"/>
  <c r="S56326" i="17" s="1"/>
  <c r="S56091" i="17" a="1"/>
  <c r="S56091" i="17" s="1"/>
  <c r="S55979" i="17" a="1"/>
  <c r="S55979" i="17" s="1"/>
  <c r="S55874" i="17" a="1"/>
  <c r="S55874" i="17" s="1"/>
  <c r="S55660" i="17" a="1"/>
  <c r="S55660" i="17" s="1"/>
  <c r="S55588" i="17" a="1"/>
  <c r="S55588" i="17" s="1"/>
  <c r="S55416" i="17" a="1"/>
  <c r="S55416" i="17" s="1"/>
  <c r="S55352" i="17" a="1"/>
  <c r="S55352" i="17" s="1"/>
  <c r="S55243" i="17" a="1"/>
  <c r="S55243" i="17" s="1"/>
  <c r="S55007" i="17" a="1"/>
  <c r="S55007" i="17" s="1"/>
  <c r="S54841" i="17" a="1"/>
  <c r="S54841" i="17" s="1"/>
  <c r="S54761" i="17" a="1"/>
  <c r="S54761" i="17" s="1"/>
  <c r="S54332" i="17" a="1"/>
  <c r="S54332" i="17" s="1"/>
  <c r="S54169" i="17" a="1"/>
  <c r="S54169" i="17" s="1"/>
  <c r="S54067" i="17" a="1"/>
  <c r="S54067" i="17" s="1"/>
  <c r="S53936" i="17" a="1"/>
  <c r="S53936" i="17" s="1"/>
  <c r="S53866" i="17" a="1"/>
  <c r="S53866" i="17" s="1"/>
  <c r="S53704" i="17" a="1"/>
  <c r="S53704" i="17" s="1"/>
  <c r="S53699" i="17" a="1"/>
  <c r="S53699" i="17" s="1"/>
  <c r="S53646" i="17" a="1"/>
  <c r="S53646" i="17" s="1"/>
  <c r="S53638" i="17" a="1"/>
  <c r="S53638" i="17" s="1"/>
  <c r="S53611" i="17" a="1"/>
  <c r="S53611" i="17" s="1"/>
  <c r="S53569" i="17" a="1"/>
  <c r="S53569" i="17" s="1"/>
  <c r="S53566" i="17" a="1"/>
  <c r="S53566" i="17" s="1"/>
  <c r="S53507" i="17" a="1"/>
  <c r="S53507" i="17" s="1"/>
  <c r="S53472" i="17" a="1"/>
  <c r="S53472" i="17" s="1"/>
  <c r="S53443" i="17" a="1"/>
  <c r="S53443" i="17" s="1"/>
  <c r="S53419" i="17" a="1"/>
  <c r="S53419" i="17" s="1"/>
  <c r="S53217" i="17" a="1"/>
  <c r="S53217" i="17" s="1"/>
  <c r="S53134" i="17" a="1"/>
  <c r="S53134" i="17" s="1"/>
  <c r="S53110" i="17" a="1"/>
  <c r="S53110" i="17" s="1"/>
  <c r="S53062" i="17" a="1"/>
  <c r="S53062" i="17" s="1"/>
  <c r="S53038" i="17" a="1"/>
  <c r="S53038" i="17" s="1"/>
  <c r="S53011" i="17" a="1"/>
  <c r="S53011" i="17" s="1"/>
  <c r="S52861" i="17" a="1"/>
  <c r="S52861" i="17" s="1"/>
  <c r="S52850" i="17" a="1"/>
  <c r="S52850" i="17" s="1"/>
  <c r="S52849" i="17" a="1"/>
  <c r="S52849" i="17" s="1"/>
  <c r="S52834" i="17" a="1"/>
  <c r="S52834" i="17" s="1"/>
  <c r="S52645" i="17" a="1"/>
  <c r="S52645" i="17" s="1"/>
  <c r="S52569" i="17" a="1"/>
  <c r="S52569" i="17" s="1"/>
  <c r="S52491" i="17" a="1"/>
  <c r="S52491" i="17" s="1"/>
  <c r="S52483" i="17" a="1"/>
  <c r="S52483" i="17" s="1"/>
  <c r="S52482" i="17" a="1"/>
  <c r="S52482" i="17" s="1"/>
  <c r="S52450" i="17" a="1"/>
  <c r="S52450" i="17" s="1"/>
  <c r="S52401" i="17" a="1"/>
  <c r="S52401" i="17" s="1"/>
  <c r="S52355" i="17" a="1"/>
  <c r="S52355" i="17" s="1"/>
  <c r="S52349" i="17" a="1"/>
  <c r="S52349" i="17" s="1"/>
  <c r="S52325" i="17" a="1"/>
  <c r="S52325" i="17" s="1"/>
  <c r="S52285" i="17" a="1"/>
  <c r="S52285" i="17" s="1"/>
  <c r="S52268" i="17" a="1"/>
  <c r="S52268" i="17" s="1"/>
  <c r="S52237" i="17" a="1"/>
  <c r="S52237" i="17" s="1"/>
  <c r="S51864" i="17" a="1"/>
  <c r="S51864" i="17" s="1"/>
  <c r="S51824" i="17" a="1"/>
  <c r="S51824" i="17" s="1"/>
  <c r="S51793" i="17" a="1"/>
  <c r="S51793" i="17" s="1"/>
  <c r="S51752" i="17" a="1"/>
  <c r="S51752" i="17" s="1"/>
  <c r="S51745" i="17" a="1"/>
  <c r="S51745" i="17" s="1"/>
  <c r="S51529" i="17" a="1"/>
  <c r="S51529" i="17" s="1"/>
  <c r="S51434" i="17" a="1"/>
  <c r="S51434" i="17" s="1"/>
  <c r="S51322" i="17" a="1"/>
  <c r="S51322" i="17" s="1"/>
  <c r="S51258" i="17" a="1"/>
  <c r="S51258" i="17" s="1"/>
  <c r="S51016" i="17" a="1"/>
  <c r="S51016" i="17" s="1"/>
  <c r="S50936" i="17" a="1"/>
  <c r="S50936" i="17" s="1"/>
  <c r="S50848" i="17" a="1"/>
  <c r="S50848" i="17" s="1"/>
  <c r="S50840" i="17" a="1"/>
  <c r="S50840" i="17" s="1"/>
  <c r="S50792" i="17" a="1"/>
  <c r="S50792" i="17" s="1"/>
  <c r="S50744" i="17" a="1"/>
  <c r="S50744" i="17" s="1"/>
  <c r="S50704" i="17" a="1"/>
  <c r="S50704" i="17" s="1"/>
  <c r="S50585" i="17" a="1"/>
  <c r="S50585" i="17" s="1"/>
  <c r="S50506" i="17" a="1"/>
  <c r="S50506" i="17" s="1"/>
  <c r="S50410" i="17" a="1"/>
  <c r="S50410" i="17" s="1"/>
  <c r="S50378" i="17" a="1"/>
  <c r="S50378" i="17" s="1"/>
  <c r="S50338" i="17" a="1"/>
  <c r="S50338" i="17" s="1"/>
  <c r="S50282" i="17" a="1"/>
  <c r="S50282" i="17" s="1"/>
  <c r="S50274" i="17" a="1"/>
  <c r="S50274" i="17" s="1"/>
  <c r="S50234" i="17" a="1"/>
  <c r="S50234" i="17" s="1"/>
  <c r="S50218" i="17" a="1"/>
  <c r="S50218" i="17" s="1"/>
  <c r="S50162" i="17" a="1"/>
  <c r="S50162" i="17" s="1"/>
  <c r="S50146" i="17" a="1"/>
  <c r="S50146" i="17" s="1"/>
  <c r="S50114" i="17" a="1"/>
  <c r="S50114" i="17" s="1"/>
  <c r="S50098" i="17" a="1"/>
  <c r="S50098" i="17" s="1"/>
  <c r="S49971" i="17" a="1"/>
  <c r="S49971" i="17" s="1"/>
  <c r="S49734" i="17" a="1"/>
  <c r="S49734" i="17" s="1"/>
  <c r="S49614" i="17" a="1"/>
  <c r="S49614" i="17" s="1"/>
  <c r="S49534" i="17" a="1"/>
  <c r="S49534" i="17" s="1"/>
  <c r="S49396" i="17" a="1"/>
  <c r="S49396" i="17" s="1"/>
  <c r="S54779" i="17" a="1"/>
  <c r="S54779" i="17" s="1"/>
  <c r="S54755" i="17" a="1"/>
  <c r="S54755" i="17" s="1"/>
  <c r="S54340" i="17" a="1"/>
  <c r="S54340" i="17" s="1"/>
  <c r="S54217" i="17" a="1"/>
  <c r="S54217" i="17" s="1"/>
  <c r="S54182" i="17" a="1"/>
  <c r="S54182" i="17" s="1"/>
  <c r="S54177" i="17" a="1"/>
  <c r="S54177" i="17" s="1"/>
  <c r="S54137" i="17" a="1"/>
  <c r="S54137" i="17" s="1"/>
  <c r="S54132" i="17" a="1"/>
  <c r="S54132" i="17" s="1"/>
  <c r="S54124" i="17" a="1"/>
  <c r="S54124" i="17" s="1"/>
  <c r="S54008" i="17" a="1"/>
  <c r="S54008" i="17" s="1"/>
  <c r="S53944" i="17" a="1"/>
  <c r="S53944" i="17" s="1"/>
  <c r="S53916" i="17" a="1"/>
  <c r="S53916" i="17" s="1"/>
  <c r="S53858" i="17" a="1"/>
  <c r="S53858" i="17" s="1"/>
  <c r="S53834" i="17" a="1"/>
  <c r="S53834" i="17" s="1"/>
  <c r="S53752" i="17" a="1"/>
  <c r="S53752" i="17" s="1"/>
  <c r="S53723" i="17" a="1"/>
  <c r="S53723" i="17" s="1"/>
  <c r="S53577" i="17" a="1"/>
  <c r="S53577" i="17" s="1"/>
  <c r="S53560" i="17" a="1"/>
  <c r="S53560" i="17" s="1"/>
  <c r="S53539" i="17" a="1"/>
  <c r="S53539" i="17" s="1"/>
  <c r="S53488" i="17" a="1"/>
  <c r="S53488" i="17" s="1"/>
  <c r="S53451" i="17" a="1"/>
  <c r="S53451" i="17" s="1"/>
  <c r="S53427" i="17" a="1"/>
  <c r="S53427" i="17" s="1"/>
  <c r="S53403" i="17" a="1"/>
  <c r="S53403" i="17" s="1"/>
  <c r="S53379" i="17" a="1"/>
  <c r="S53379" i="17" s="1"/>
  <c r="S53346" i="17" a="1"/>
  <c r="S53346" i="17" s="1"/>
  <c r="S53249" i="17" a="1"/>
  <c r="S53249" i="17" s="1"/>
  <c r="S53225" i="17" a="1"/>
  <c r="S53225" i="17" s="1"/>
  <c r="S53182" i="17" a="1"/>
  <c r="S53182" i="17" s="1"/>
  <c r="S52897" i="17" a="1"/>
  <c r="S52897" i="17" s="1"/>
  <c r="S52890" i="17" a="1"/>
  <c r="S52890" i="17" s="1"/>
  <c r="S52813" i="17" a="1"/>
  <c r="S52813" i="17" s="1"/>
  <c r="S52777" i="17" a="1"/>
  <c r="S52777" i="17" s="1"/>
  <c r="S52723" i="17" a="1"/>
  <c r="S52723" i="17" s="1"/>
  <c r="S52700" i="17" a="1"/>
  <c r="S52700" i="17" s="1"/>
  <c r="S52699" i="17" a="1"/>
  <c r="S52699" i="17" s="1"/>
  <c r="S52598" i="17" a="1"/>
  <c r="S52598" i="17" s="1"/>
  <c r="S52597" i="17" a="1"/>
  <c r="S52597" i="17" s="1"/>
  <c r="S52577" i="17" a="1"/>
  <c r="S52577" i="17" s="1"/>
  <c r="S52553" i="17" a="1"/>
  <c r="S52553" i="17" s="1"/>
  <c r="S52515" i="17" a="1"/>
  <c r="S52515" i="17" s="1"/>
  <c r="S52466" i="17" a="1"/>
  <c r="S52466" i="17" s="1"/>
  <c r="S52451" i="17" a="1"/>
  <c r="S52451" i="17" s="1"/>
  <c r="S52356" i="17" a="1"/>
  <c r="S52356" i="17" s="1"/>
  <c r="S52316" i="17" a="1"/>
  <c r="S52316" i="17" s="1"/>
  <c r="S52308" i="17" a="1"/>
  <c r="S52308" i="17" s="1"/>
  <c r="S52116" i="17" a="1"/>
  <c r="S52116" i="17" s="1"/>
  <c r="S51825" i="17" a="1"/>
  <c r="S51825" i="17" s="1"/>
  <c r="S51776" i="17" a="1"/>
  <c r="S51776" i="17" s="1"/>
  <c r="S51769" i="17" a="1"/>
  <c r="S51769" i="17" s="1"/>
  <c r="S51705" i="17" a="1"/>
  <c r="S51705" i="17" s="1"/>
  <c r="S51655" i="17" a="1"/>
  <c r="S51655" i="17" s="1"/>
  <c r="S51489" i="17" a="1"/>
  <c r="S51489" i="17" s="1"/>
  <c r="S51466" i="17" a="1"/>
  <c r="S51466" i="17" s="1"/>
  <c r="S51458" i="17" a="1"/>
  <c r="S51458" i="17" s="1"/>
  <c r="S51435" i="17" a="1"/>
  <c r="S51435" i="17" s="1"/>
  <c r="S51259" i="17" a="1"/>
  <c r="S51259" i="17" s="1"/>
  <c r="S51195" i="17" a="1"/>
  <c r="S51195" i="17" s="1"/>
  <c r="S50872" i="17" a="1"/>
  <c r="S50872" i="17" s="1"/>
  <c r="S50864" i="17" a="1"/>
  <c r="S50864" i="17" s="1"/>
  <c r="S50808" i="17" a="1"/>
  <c r="S50808" i="17" s="1"/>
  <c r="S50250" i="17" a="1"/>
  <c r="S50250" i="17" s="1"/>
  <c r="S50210" i="17" a="1"/>
  <c r="S50210" i="17" s="1"/>
  <c r="S49942" i="17" a="1"/>
  <c r="S49942" i="17" s="1"/>
  <c r="S49590" i="17" a="1"/>
  <c r="S49590" i="17" s="1"/>
  <c r="S49565" i="17" a="1"/>
  <c r="S49565" i="17" s="1"/>
  <c r="S49526" i="17" a="1"/>
  <c r="S49526" i="17" s="1"/>
  <c r="S49510" i="17" a="1"/>
  <c r="S49510" i="17" s="1"/>
  <c r="S49388" i="17" a="1"/>
  <c r="S49388" i="17" s="1"/>
  <c r="S54835" i="17" a="1"/>
  <c r="S54835" i="17" s="1"/>
  <c r="S54747" i="17" a="1"/>
  <c r="S54747" i="17" s="1"/>
  <c r="S54571" i="17" a="1"/>
  <c r="S54571" i="17" s="1"/>
  <c r="S54523" i="17" a="1"/>
  <c r="S54523" i="17" s="1"/>
  <c r="S54335" i="17" a="1"/>
  <c r="S54335" i="17" s="1"/>
  <c r="S54145" i="17" a="1"/>
  <c r="S54145" i="17" s="1"/>
  <c r="S54063" i="17" a="1"/>
  <c r="S54063" i="17" s="1"/>
  <c r="S54000" i="17" a="1"/>
  <c r="S54000" i="17" s="1"/>
  <c r="S53973" i="17" a="1"/>
  <c r="S53973" i="17" s="1"/>
  <c r="S53968" i="17" a="1"/>
  <c r="S53968" i="17" s="1"/>
  <c r="S53873" i="17" a="1"/>
  <c r="S53873" i="17" s="1"/>
  <c r="S53760" i="17" a="1"/>
  <c r="S53760" i="17" s="1"/>
  <c r="S53744" i="17" a="1"/>
  <c r="S53744" i="17" s="1"/>
  <c r="S53691" i="17" a="1"/>
  <c r="S53691" i="17" s="1"/>
  <c r="S53531" i="17" a="1"/>
  <c r="S53531" i="17" s="1"/>
  <c r="S53483" i="17" a="1"/>
  <c r="S53483" i="17" s="1"/>
  <c r="S53387" i="17" a="1"/>
  <c r="S53387" i="17" s="1"/>
  <c r="S53325" i="17" a="1"/>
  <c r="S53325" i="17" s="1"/>
  <c r="S53273" i="17" a="1"/>
  <c r="S53273" i="17" s="1"/>
  <c r="S53268" i="17" a="1"/>
  <c r="S53268" i="17" s="1"/>
  <c r="S53070" i="17" a="1"/>
  <c r="S53070" i="17" s="1"/>
  <c r="S52998" i="17" a="1"/>
  <c r="S52998" i="17" s="1"/>
  <c r="S52950" i="17" a="1"/>
  <c r="S52950" i="17" s="1"/>
  <c r="S52893" i="17" a="1"/>
  <c r="S52893" i="17" s="1"/>
  <c r="S52853" i="17" a="1"/>
  <c r="S52853" i="17" s="1"/>
  <c r="S52801" i="17" a="1"/>
  <c r="S52801" i="17" s="1"/>
  <c r="S52765" i="17" a="1"/>
  <c r="S52765" i="17" s="1"/>
  <c r="S52686" i="17" a="1"/>
  <c r="S52686" i="17" s="1"/>
  <c r="S52685" i="17" a="1"/>
  <c r="S52685" i="17" s="1"/>
  <c r="S52654" i="17" a="1"/>
  <c r="S52654" i="17" s="1"/>
  <c r="S52653" i="17" a="1"/>
  <c r="S52653" i="17" s="1"/>
  <c r="S52630" i="17" a="1"/>
  <c r="S52630" i="17" s="1"/>
  <c r="S52629" i="17" a="1"/>
  <c r="S52629" i="17" s="1"/>
  <c r="S52625" i="17" a="1"/>
  <c r="S52625" i="17" s="1"/>
  <c r="S52545" i="17" a="1"/>
  <c r="S52545" i="17" s="1"/>
  <c r="S52528" i="17" a="1"/>
  <c r="S52528" i="17" s="1"/>
  <c r="S52527" i="17" a="1"/>
  <c r="S52527" i="17" s="1"/>
  <c r="S52504" i="17" a="1"/>
  <c r="S52504" i="17" s="1"/>
  <c r="S52503" i="17" a="1"/>
  <c r="S52503" i="17" s="1"/>
  <c r="S52475" i="17" a="1"/>
  <c r="S52475" i="17" s="1"/>
  <c r="S52474" i="17" a="1"/>
  <c r="S52474" i="17" s="1"/>
  <c r="S52417" i="17" a="1"/>
  <c r="S52417" i="17" s="1"/>
  <c r="S52317" i="17" a="1"/>
  <c r="S52317" i="17" s="1"/>
  <c r="S52309" i="17" a="1"/>
  <c r="S52309" i="17" s="1"/>
  <c r="S52181" i="17" a="1"/>
  <c r="S52181" i="17" s="1"/>
  <c r="S52164" i="17" a="1"/>
  <c r="S52164" i="17" s="1"/>
  <c r="S52140" i="17" a="1"/>
  <c r="S52140" i="17" s="1"/>
  <c r="S52117" i="17" a="1"/>
  <c r="S52117" i="17" s="1"/>
  <c r="S52100" i="17" a="1"/>
  <c r="S52100" i="17" s="1"/>
  <c r="S51808" i="17" a="1"/>
  <c r="S51808" i="17" s="1"/>
  <c r="S51736" i="17" a="1"/>
  <c r="S51736" i="17" s="1"/>
  <c r="S51680" i="17" a="1"/>
  <c r="S51680" i="17" s="1"/>
  <c r="S51656" i="17" a="1"/>
  <c r="S51656" i="17" s="1"/>
  <c r="S51497" i="17" a="1"/>
  <c r="S51497" i="17" s="1"/>
  <c r="S51490" i="17" a="1"/>
  <c r="S51490" i="17" s="1"/>
  <c r="S51459" i="17" a="1"/>
  <c r="S51459" i="17" s="1"/>
  <c r="S51450" i="17" a="1"/>
  <c r="S51450" i="17" s="1"/>
  <c r="S51410" i="17" a="1"/>
  <c r="S51410" i="17" s="1"/>
  <c r="S51354" i="17" a="1"/>
  <c r="S51354" i="17" s="1"/>
  <c r="S51338" i="17" a="1"/>
  <c r="S51338" i="17" s="1"/>
  <c r="S51331" i="17" a="1"/>
  <c r="S51331" i="17" s="1"/>
  <c r="S51274" i="17" a="1"/>
  <c r="S51274" i="17" s="1"/>
  <c r="S51179" i="17" a="1"/>
  <c r="S51179" i="17" s="1"/>
  <c r="S51147" i="17" a="1"/>
  <c r="S51147" i="17" s="1"/>
  <c r="S51120" i="17" a="1"/>
  <c r="S51120" i="17" s="1"/>
  <c r="S51104" i="17" a="1"/>
  <c r="S51104" i="17" s="1"/>
  <c r="S51048" i="17" a="1"/>
  <c r="S51048" i="17" s="1"/>
  <c r="S50960" i="17" a="1"/>
  <c r="S50960" i="17" s="1"/>
  <c r="S50664" i="17" a="1"/>
  <c r="S50664" i="17" s="1"/>
  <c r="S50346" i="17" a="1"/>
  <c r="S50346" i="17" s="1"/>
  <c r="S50298" i="17" a="1"/>
  <c r="S50298" i="17" s="1"/>
  <c r="S50122" i="17" a="1"/>
  <c r="S50122" i="17" s="1"/>
  <c r="S50026" i="17" a="1"/>
  <c r="S50026" i="17" s="1"/>
  <c r="S49830" i="17" a="1"/>
  <c r="S49830" i="17" s="1"/>
  <c r="S49598" i="17" a="1"/>
  <c r="S49598" i="17" s="1"/>
  <c r="S49412" i="17" a="1"/>
  <c r="S49412" i="17" s="1"/>
  <c r="S49332" i="17" a="1"/>
  <c r="S49332" i="17" s="1"/>
  <c r="S49300" i="17" a="1"/>
  <c r="S49300" i="17" s="1"/>
  <c r="S54803" i="17" a="1"/>
  <c r="S54803" i="17" s="1"/>
  <c r="S54734" i="17" a="1"/>
  <c r="S54734" i="17" s="1"/>
  <c r="S54726" i="17" a="1"/>
  <c r="S54726" i="17" s="1"/>
  <c r="S54719" i="17" a="1"/>
  <c r="S54719" i="17" s="1"/>
  <c r="S54686" i="17" a="1"/>
  <c r="S54686" i="17" s="1"/>
  <c r="S54683" i="17" a="1"/>
  <c r="S54683" i="17" s="1"/>
  <c r="S54671" i="17" a="1"/>
  <c r="S54671" i="17" s="1"/>
  <c r="S54663" i="17" a="1"/>
  <c r="S54663" i="17" s="1"/>
  <c r="S54630" i="17" a="1"/>
  <c r="S54630" i="17" s="1"/>
  <c r="S54617" i="17" a="1"/>
  <c r="S54617" i="17" s="1"/>
  <c r="S54574" i="17" a="1"/>
  <c r="S54574" i="17" s="1"/>
  <c r="S54499" i="17" a="1"/>
  <c r="S54499" i="17" s="1"/>
  <c r="S54422" i="17" a="1"/>
  <c r="S54422" i="17" s="1"/>
  <c r="S54392" i="17" a="1"/>
  <c r="S54392" i="17" s="1"/>
  <c r="S54363" i="17" a="1"/>
  <c r="S54363" i="17" s="1"/>
  <c r="S54355" i="17" a="1"/>
  <c r="S54355" i="17" s="1"/>
  <c r="S54348" i="17" a="1"/>
  <c r="S54348" i="17" s="1"/>
  <c r="S54338" i="17" a="1"/>
  <c r="S54338" i="17" s="1"/>
  <c r="S54319" i="17" a="1"/>
  <c r="S54319" i="17" s="1"/>
  <c r="S54313" i="17" a="1"/>
  <c r="S54313" i="17" s="1"/>
  <c r="S54305" i="17" a="1"/>
  <c r="S54305" i="17" s="1"/>
  <c r="S54284" i="17" a="1"/>
  <c r="S54284" i="17" s="1"/>
  <c r="S54220" i="17" a="1"/>
  <c r="S54220" i="17" s="1"/>
  <c r="S54206" i="17" a="1"/>
  <c r="S54206" i="17" s="1"/>
  <c r="S54180" i="17" a="1"/>
  <c r="S54180" i="17" s="1"/>
  <c r="S54135" i="17" a="1"/>
  <c r="S54135" i="17" s="1"/>
  <c r="S53971" i="17" a="1"/>
  <c r="S53971" i="17" s="1"/>
  <c r="S53914" i="17" a="1"/>
  <c r="S53914" i="17" s="1"/>
  <c r="S53885" i="17" a="1"/>
  <c r="S53885" i="17" s="1"/>
  <c r="S53791" i="17" a="1"/>
  <c r="S53791" i="17" s="1"/>
  <c r="S53750" i="17" a="1"/>
  <c r="S53750" i="17" s="1"/>
  <c r="S53726" i="17" a="1"/>
  <c r="S53726" i="17" s="1"/>
  <c r="S53607" i="17" a="1"/>
  <c r="S53607" i="17" s="1"/>
  <c r="S53558" i="17" a="1"/>
  <c r="S53558" i="17" s="1"/>
  <c r="S53486" i="17" a="1"/>
  <c r="S53486" i="17" s="1"/>
  <c r="S53454" i="17" a="1"/>
  <c r="S53454" i="17" s="1"/>
  <c r="S53430" i="17" a="1"/>
  <c r="S53430" i="17" s="1"/>
  <c r="S53406" i="17" a="1"/>
  <c r="S53406" i="17" s="1"/>
  <c r="S53356" i="17" a="1"/>
  <c r="S53356" i="17" s="1"/>
  <c r="S53344" i="17" a="1"/>
  <c r="S53344" i="17" s="1"/>
  <c r="S53298" i="17" a="1"/>
  <c r="S53298" i="17" s="1"/>
  <c r="S53196" i="17" a="1"/>
  <c r="S53196" i="17" s="1"/>
  <c r="S53161" i="17" a="1"/>
  <c r="S53161" i="17" s="1"/>
  <c r="S53102" i="17" a="1"/>
  <c r="S53102" i="17" s="1"/>
  <c r="S53054" i="17" a="1"/>
  <c r="S53054" i="17" s="1"/>
  <c r="S53014" i="17" a="1"/>
  <c r="S53014" i="17" s="1"/>
  <c r="S52906" i="17" a="1"/>
  <c r="S52906" i="17" s="1"/>
  <c r="S52881" i="17" a="1"/>
  <c r="S52881" i="17" s="1"/>
  <c r="S52842" i="17" a="1"/>
  <c r="S52842" i="17" s="1"/>
  <c r="S52841" i="17" a="1"/>
  <c r="S52841" i="17" s="1"/>
  <c r="S52781" i="17" a="1"/>
  <c r="S52781" i="17" s="1"/>
  <c r="S52770" i="17" a="1"/>
  <c r="S52770" i="17" s="1"/>
  <c r="S52769" i="17" a="1"/>
  <c r="S52769" i="17" s="1"/>
  <c r="S52731" i="17" a="1"/>
  <c r="S52731" i="17" s="1"/>
  <c r="S52582" i="17" a="1"/>
  <c r="S52582" i="17" s="1"/>
  <c r="S52409" i="17" a="1"/>
  <c r="S52409" i="17" s="1"/>
  <c r="S52370" i="17" a="1"/>
  <c r="S52370" i="17" s="1"/>
  <c r="S52165" i="17" a="1"/>
  <c r="S52165" i="17" s="1"/>
  <c r="S52156" i="17" a="1"/>
  <c r="S52156" i="17" s="1"/>
  <c r="S52141" i="17" a="1"/>
  <c r="S52141" i="17" s="1"/>
  <c r="S52101" i="17" a="1"/>
  <c r="S52101" i="17" s="1"/>
  <c r="S52077" i="17" a="1"/>
  <c r="S52077" i="17" s="1"/>
  <c r="S52020" i="17" a="1"/>
  <c r="S52020" i="17" s="1"/>
  <c r="S51960" i="17" a="1"/>
  <c r="S51960" i="17" s="1"/>
  <c r="S51945" i="17" a="1"/>
  <c r="S51945" i="17" s="1"/>
  <c r="S51928" i="17" a="1"/>
  <c r="S51928" i="17" s="1"/>
  <c r="S51760" i="17" a="1"/>
  <c r="S51760" i="17" s="1"/>
  <c r="S51737" i="17" a="1"/>
  <c r="S51737" i="17" s="1"/>
  <c r="S51729" i="17" a="1"/>
  <c r="S51729" i="17" s="1"/>
  <c r="S51498" i="17" a="1"/>
  <c r="S51498" i="17" s="1"/>
  <c r="S51451" i="17" a="1"/>
  <c r="S51451" i="17" s="1"/>
  <c r="S51411" i="17" a="1"/>
  <c r="S51411" i="17" s="1"/>
  <c r="S51370" i="17" a="1"/>
  <c r="S51370" i="17" s="1"/>
  <c r="S51355" i="17" a="1"/>
  <c r="S51355" i="17" s="1"/>
  <c r="S51339" i="17" a="1"/>
  <c r="S51339" i="17" s="1"/>
  <c r="S51298" i="17" a="1"/>
  <c r="S51298" i="17" s="1"/>
  <c r="S51275" i="17" a="1"/>
  <c r="S51275" i="17" s="1"/>
  <c r="S51171" i="17" a="1"/>
  <c r="S51171" i="17" s="1"/>
  <c r="S51128" i="17" a="1"/>
  <c r="S51128" i="17" s="1"/>
  <c r="S51024" i="17" a="1"/>
  <c r="S51024" i="17" s="1"/>
  <c r="S50824" i="17" a="1"/>
  <c r="S50824" i="17" s="1"/>
  <c r="S50784" i="17" a="1"/>
  <c r="S50784" i="17" s="1"/>
  <c r="S50609" i="17" a="1"/>
  <c r="S50609" i="17" s="1"/>
  <c r="S50394" i="17" a="1"/>
  <c r="S50394" i="17" s="1"/>
  <c r="S50330" i="17" a="1"/>
  <c r="S50330" i="17" s="1"/>
  <c r="S50266" i="17" a="1"/>
  <c r="S50266" i="17" s="1"/>
  <c r="S50194" i="17" a="1"/>
  <c r="S50194" i="17" s="1"/>
  <c r="S49758" i="17" a="1"/>
  <c r="S49758" i="17" s="1"/>
  <c r="S49726" i="17" a="1"/>
  <c r="S49726" i="17" s="1"/>
  <c r="S49718" i="17" a="1"/>
  <c r="S49718" i="17" s="1"/>
  <c r="S49502" i="17" a="1"/>
  <c r="S49502" i="17" s="1"/>
  <c r="S49492" i="17" a="1"/>
  <c r="S49492" i="17" s="1"/>
  <c r="S49460" i="17" a="1"/>
  <c r="S49460" i="17" s="1"/>
  <c r="S49444" i="17" a="1"/>
  <c r="S49444" i="17" s="1"/>
  <c r="S54867" i="17" a="1"/>
  <c r="S54867" i="17" s="1"/>
  <c r="S54351" i="17" a="1"/>
  <c r="S54351" i="17" s="1"/>
  <c r="S54185" i="17" a="1"/>
  <c r="S54185" i="17" s="1"/>
  <c r="S54140" i="17" a="1"/>
  <c r="S54140" i="17" s="1"/>
  <c r="S54055" i="17" a="1"/>
  <c r="S54055" i="17" s="1"/>
  <c r="S54047" i="17" a="1"/>
  <c r="S54047" i="17" s="1"/>
  <c r="S53992" i="17" a="1"/>
  <c r="S53992" i="17" s="1"/>
  <c r="S53984" i="17" a="1"/>
  <c r="S53984" i="17" s="1"/>
  <c r="S53952" i="17" a="1"/>
  <c r="S53952" i="17" s="1"/>
  <c r="S53924" i="17" a="1"/>
  <c r="S53924" i="17" s="1"/>
  <c r="S53776" i="17" a="1"/>
  <c r="S53776" i="17" s="1"/>
  <c r="S53768" i="17" a="1"/>
  <c r="S53768" i="17" s="1"/>
  <c r="S53763" i="17" a="1"/>
  <c r="S53763" i="17" s="1"/>
  <c r="S53672" i="17" a="1"/>
  <c r="S53672" i="17" s="1"/>
  <c r="S53664" i="17" a="1"/>
  <c r="S53664" i="17" s="1"/>
  <c r="S53491" i="17" a="1"/>
  <c r="S53491" i="17" s="1"/>
  <c r="S53306" i="17" a="1"/>
  <c r="S53306" i="17" s="1"/>
  <c r="S53257" i="17" a="1"/>
  <c r="S53257" i="17" s="1"/>
  <c r="S53252" i="17" a="1"/>
  <c r="S53252" i="17" s="1"/>
  <c r="S53228" i="17" a="1"/>
  <c r="S53228" i="17" s="1"/>
  <c r="S53153" i="17" a="1"/>
  <c r="S53153" i="17" s="1"/>
  <c r="S53086" i="17" a="1"/>
  <c r="S53086" i="17" s="1"/>
  <c r="S53073" i="17" a="1"/>
  <c r="S53073" i="17" s="1"/>
  <c r="S53001" i="17" a="1"/>
  <c r="S53001" i="17" s="1"/>
  <c r="S52990" i="17" a="1"/>
  <c r="S52990" i="17" s="1"/>
  <c r="S52821" i="17" a="1"/>
  <c r="S52821" i="17" s="1"/>
  <c r="S52786" i="17" a="1"/>
  <c r="S52786" i="17" s="1"/>
  <c r="S52741" i="17" a="1"/>
  <c r="S52741" i="17" s="1"/>
  <c r="S52703" i="17" a="1"/>
  <c r="S52703" i="17" s="1"/>
  <c r="S52601" i="17" a="1"/>
  <c r="S52601" i="17" s="1"/>
  <c r="S52558" i="17" a="1"/>
  <c r="S52558" i="17" s="1"/>
  <c r="S52557" i="17" a="1"/>
  <c r="S52557" i="17" s="1"/>
  <c r="S52458" i="17" a="1"/>
  <c r="S52458" i="17" s="1"/>
  <c r="S52410" i="17" a="1"/>
  <c r="S52410" i="17" s="1"/>
  <c r="S52371" i="17" a="1"/>
  <c r="S52371" i="17" s="1"/>
  <c r="S52363" i="17" a="1"/>
  <c r="S52363" i="17" s="1"/>
  <c r="S52340" i="17" a="1"/>
  <c r="S52340" i="17" s="1"/>
  <c r="S52092" i="17" a="1"/>
  <c r="S52092" i="17" s="1"/>
  <c r="S52060" i="17" a="1"/>
  <c r="S52060" i="17" s="1"/>
  <c r="S52045" i="17" a="1"/>
  <c r="S52045" i="17" s="1"/>
  <c r="S52021" i="17" a="1"/>
  <c r="S52021" i="17" s="1"/>
  <c r="S52004" i="17" a="1"/>
  <c r="S52004" i="17" s="1"/>
  <c r="S51976" i="17" a="1"/>
  <c r="S51976" i="17" s="1"/>
  <c r="S51961" i="17" a="1"/>
  <c r="S51961" i="17" s="1"/>
  <c r="S51929" i="17" a="1"/>
  <c r="S51929" i="17" s="1"/>
  <c r="S51784" i="17" a="1"/>
  <c r="S51784" i="17" s="1"/>
  <c r="S51761" i="17" a="1"/>
  <c r="S51761" i="17" s="1"/>
  <c r="S51647" i="17" a="1"/>
  <c r="S51647" i="17" s="1"/>
  <c r="S51394" i="17" a="1"/>
  <c r="S51394" i="17" s="1"/>
  <c r="S51371" i="17" a="1"/>
  <c r="S51371" i="17" s="1"/>
  <c r="S51266" i="17" a="1"/>
  <c r="S51266" i="17" s="1"/>
  <c r="S51227" i="17" a="1"/>
  <c r="S51227" i="17" s="1"/>
  <c r="S50920" i="17" a="1"/>
  <c r="S50920" i="17" s="1"/>
  <c r="S50880" i="17" a="1"/>
  <c r="S50880" i="17" s="1"/>
  <c r="S50760" i="17" a="1"/>
  <c r="S50760" i="17" s="1"/>
  <c r="S50712" i="17" a="1"/>
  <c r="S50712" i="17" s="1"/>
  <c r="S50680" i="17" a="1"/>
  <c r="S50680" i="17" s="1"/>
  <c r="S50546" i="17" a="1"/>
  <c r="S50546" i="17" s="1"/>
  <c r="S50466" i="17" a="1"/>
  <c r="S50466" i="17" s="1"/>
  <c r="S50458" i="17" a="1"/>
  <c r="S50458" i="17" s="1"/>
  <c r="S50010" i="17" a="1"/>
  <c r="S50010" i="17" s="1"/>
  <c r="S49934" i="17" a="1"/>
  <c r="S49934" i="17" s="1"/>
  <c r="S49918" i="17" a="1"/>
  <c r="S49918" i="17" s="1"/>
  <c r="S49894" i="17" a="1"/>
  <c r="S49894" i="17" s="1"/>
  <c r="S49878" i="17" a="1"/>
  <c r="S49878" i="17" s="1"/>
  <c r="S49798" i="17" a="1"/>
  <c r="S49798" i="17" s="1"/>
  <c r="S49750" i="17" a="1"/>
  <c r="S49750" i="17" s="1"/>
  <c r="S49702" i="17" a="1"/>
  <c r="S49702" i="17" s="1"/>
  <c r="S49686" i="17" a="1"/>
  <c r="S49686" i="17" s="1"/>
  <c r="S49484" i="17" a="1"/>
  <c r="S49484" i="17" s="1"/>
  <c r="S49420" i="17" a="1"/>
  <c r="S49420" i="17" s="1"/>
  <c r="S49324" i="17" a="1"/>
  <c r="S49324" i="17" s="1"/>
  <c r="S49276" i="17" a="1"/>
  <c r="S49276" i="17" s="1"/>
  <c r="S49268" i="17" a="1"/>
  <c r="S49268" i="17" s="1"/>
  <c r="S54771" i="17" a="1"/>
  <c r="S54771" i="17" s="1"/>
  <c r="S54731" i="17" a="1"/>
  <c r="S54731" i="17" s="1"/>
  <c r="S54547" i="17" a="1"/>
  <c r="S54547" i="17" s="1"/>
  <c r="S54451" i="17" a="1"/>
  <c r="S54451" i="17" s="1"/>
  <c r="S54443" i="17" a="1"/>
  <c r="S54443" i="17" s="1"/>
  <c r="S54432" i="17" a="1"/>
  <c r="S54432" i="17" s="1"/>
  <c r="S54156" i="17" a="1"/>
  <c r="S54156" i="17" s="1"/>
  <c r="S54148" i="17" a="1"/>
  <c r="S54148" i="17" s="1"/>
  <c r="S54015" i="17" a="1"/>
  <c r="S54015" i="17" s="1"/>
  <c r="S53880" i="17" a="1"/>
  <c r="S53880" i="17" s="1"/>
  <c r="S53635" i="17" a="1"/>
  <c r="S53635" i="17" s="1"/>
  <c r="S53523" i="17" a="1"/>
  <c r="S53523" i="17" s="1"/>
  <c r="S53515" i="17" a="1"/>
  <c r="S53515" i="17" s="1"/>
  <c r="S53464" i="17" a="1"/>
  <c r="S53464" i="17" s="1"/>
  <c r="S53359" i="17" a="1"/>
  <c r="S53359" i="17" s="1"/>
  <c r="S53317" i="17" a="1"/>
  <c r="S53317" i="17" s="1"/>
  <c r="S53276" i="17" a="1"/>
  <c r="S53276" i="17" s="1"/>
  <c r="S52928" i="17" a="1"/>
  <c r="S52928" i="17" s="1"/>
  <c r="S52915" i="17" a="1"/>
  <c r="S52915" i="17" s="1"/>
  <c r="S52749" i="17" a="1"/>
  <c r="S52749" i="17" s="1"/>
  <c r="S52719" i="17" a="1"/>
  <c r="S52719" i="17" s="1"/>
  <c r="S52689" i="17" a="1"/>
  <c r="S52689" i="17" s="1"/>
  <c r="S52641" i="17" a="1"/>
  <c r="S52641" i="17" s="1"/>
  <c r="S52633" i="17" a="1"/>
  <c r="S52633" i="17" s="1"/>
  <c r="S52613" i="17" a="1"/>
  <c r="S52613" i="17" s="1"/>
  <c r="S52585" i="17" a="1"/>
  <c r="S52585" i="17" s="1"/>
  <c r="S52462" i="17" a="1"/>
  <c r="S52462" i="17" s="1"/>
  <c r="S52385" i="17" a="1"/>
  <c r="S52385" i="17" s="1"/>
  <c r="S52332" i="17" a="1"/>
  <c r="S52332" i="17" s="1"/>
  <c r="S52061" i="17" a="1"/>
  <c r="S52061" i="17" s="1"/>
  <c r="S52005" i="17" a="1"/>
  <c r="S52005" i="17" s="1"/>
  <c r="S51983" i="17" a="1"/>
  <c r="S51983" i="17" s="1"/>
  <c r="S51913" i="17" a="1"/>
  <c r="S51913" i="17" s="1"/>
  <c r="S51785" i="17" a="1"/>
  <c r="S51785" i="17" s="1"/>
  <c r="S51720" i="17" a="1"/>
  <c r="S51720" i="17" s="1"/>
  <c r="S51712" i="17" a="1"/>
  <c r="S51712" i="17" s="1"/>
  <c r="S51671" i="17" a="1"/>
  <c r="S51671" i="17" s="1"/>
  <c r="S51600" i="17" a="1"/>
  <c r="S51600" i="17" s="1"/>
  <c r="S51560" i="17" a="1"/>
  <c r="S51560" i="17" s="1"/>
  <c r="S51426" i="17" a="1"/>
  <c r="S51426" i="17" s="1"/>
  <c r="S51395" i="17" a="1"/>
  <c r="S51395" i="17" s="1"/>
  <c r="S51219" i="17" a="1"/>
  <c r="S51219" i="17" s="1"/>
  <c r="S51056" i="17" a="1"/>
  <c r="S51056" i="17" s="1"/>
  <c r="S50944" i="17" a="1"/>
  <c r="S50944" i="17" s="1"/>
  <c r="S50728" i="17" a="1"/>
  <c r="S50728" i="17" s="1"/>
  <c r="S50648" i="17" a="1"/>
  <c r="S50648" i="17" s="1"/>
  <c r="S50641" i="17" a="1"/>
  <c r="S50641" i="17" s="1"/>
  <c r="S50562" i="17" a="1"/>
  <c r="S50562" i="17" s="1"/>
  <c r="S50498" i="17" a="1"/>
  <c r="S50498" i="17" s="1"/>
  <c r="S50474" i="17" a="1"/>
  <c r="S50474" i="17" s="1"/>
  <c r="S50418" i="17" a="1"/>
  <c r="S50418" i="17" s="1"/>
  <c r="S50290" i="17" a="1"/>
  <c r="S50290" i="17" s="1"/>
  <c r="S50170" i="17" a="1"/>
  <c r="S50170" i="17" s="1"/>
  <c r="S50082" i="17" a="1"/>
  <c r="S50082" i="17" s="1"/>
  <c r="S49963" i="17" a="1"/>
  <c r="S49963" i="17" s="1"/>
  <c r="S49902" i="17" a="1"/>
  <c r="S49902" i="17" s="1"/>
  <c r="S49862" i="17" a="1"/>
  <c r="S49862" i="17" s="1"/>
  <c r="S49670" i="17" a="1"/>
  <c r="S49670" i="17" s="1"/>
  <c r="S49638" i="17" a="1"/>
  <c r="S49638" i="17" s="1"/>
  <c r="S49622" i="17" a="1"/>
  <c r="S49622" i="17" s="1"/>
  <c r="S49581" i="17" a="1"/>
  <c r="S49581" i="17" s="1"/>
  <c r="S49476" i="17" a="1"/>
  <c r="S49476" i="17" s="1"/>
  <c r="S49260" i="17" a="1"/>
  <c r="S49260" i="17" s="1"/>
  <c r="S54819" i="17" a="1"/>
  <c r="S54819" i="17" s="1"/>
  <c r="S54723" i="17" a="1"/>
  <c r="S54723" i="17" s="1"/>
  <c r="S54531" i="17" a="1"/>
  <c r="S54531" i="17" s="1"/>
  <c r="S54427" i="17" a="1"/>
  <c r="S54427" i="17" s="1"/>
  <c r="S54411" i="17" a="1"/>
  <c r="S54411" i="17" s="1"/>
  <c r="S54376" i="17" a="1"/>
  <c r="S54376" i="17" s="1"/>
  <c r="S54244" i="17" a="1"/>
  <c r="S54244" i="17" s="1"/>
  <c r="S54214" i="17" a="1"/>
  <c r="S54214" i="17" s="1"/>
  <c r="S54209" i="17" a="1"/>
  <c r="S54209" i="17" s="1"/>
  <c r="S54188" i="17" a="1"/>
  <c r="S54188" i="17" s="1"/>
  <c r="S54151" i="17" a="1"/>
  <c r="S54151" i="17" s="1"/>
  <c r="S54121" i="17" a="1"/>
  <c r="S54121" i="17" s="1"/>
  <c r="S54113" i="17" a="1"/>
  <c r="S54113" i="17" s="1"/>
  <c r="S54086" i="17" a="1"/>
  <c r="S54086" i="17" s="1"/>
  <c r="S54031" i="17" a="1"/>
  <c r="S54031" i="17" s="1"/>
  <c r="S54023" i="17" a="1"/>
  <c r="S54023" i="17" s="1"/>
  <c r="S54018" i="17" a="1"/>
  <c r="S54018" i="17" s="1"/>
  <c r="S53950" i="17" a="1"/>
  <c r="S53950" i="17" s="1"/>
  <c r="S53922" i="17" a="1"/>
  <c r="S53922" i="17" s="1"/>
  <c r="S53908" i="17" a="1"/>
  <c r="S53908" i="17" s="1"/>
  <c r="S53895" i="17" a="1"/>
  <c r="S53895" i="17" s="1"/>
  <c r="S53888" i="17" a="1"/>
  <c r="S53888" i="17" s="1"/>
  <c r="S53855" i="17" a="1"/>
  <c r="S53855" i="17" s="1"/>
  <c r="S53831" i="17" a="1"/>
  <c r="S53831" i="17" s="1"/>
  <c r="S53823" i="17" a="1"/>
  <c r="S53823" i="17" s="1"/>
  <c r="S53810" i="17" a="1"/>
  <c r="S53810" i="17" s="1"/>
  <c r="S53802" i="17" a="1"/>
  <c r="S53802" i="17" s="1"/>
  <c r="S53774" i="17" a="1"/>
  <c r="S53774" i="17" s="1"/>
  <c r="S53766" i="17" a="1"/>
  <c r="S53766" i="17" s="1"/>
  <c r="S53670" i="17" a="1"/>
  <c r="S53670" i="17" s="1"/>
  <c r="S53662" i="17" a="1"/>
  <c r="S53662" i="17" s="1"/>
  <c r="S53643" i="17" a="1"/>
  <c r="S53643" i="17" s="1"/>
  <c r="S53630" i="17" a="1"/>
  <c r="S53630" i="17" s="1"/>
  <c r="S53602" i="17" a="1"/>
  <c r="S53602" i="17" s="1"/>
  <c r="S53585" i="17" a="1"/>
  <c r="S53585" i="17" s="1"/>
  <c r="S53494" i="17" a="1"/>
  <c r="S53494" i="17" s="1"/>
  <c r="S53448" i="17" a="1"/>
  <c r="S53448" i="17" s="1"/>
  <c r="S53440" i="17" a="1"/>
  <c r="S53440" i="17" s="1"/>
  <c r="S53424" i="17" a="1"/>
  <c r="S53424" i="17" s="1"/>
  <c r="S53416" i="17" a="1"/>
  <c r="S53416" i="17" s="1"/>
  <c r="S53333" i="17" a="1"/>
  <c r="S53333" i="17" s="1"/>
  <c r="S53255" i="17" a="1"/>
  <c r="S53255" i="17" s="1"/>
  <c r="S53231" i="17" a="1"/>
  <c r="S53231" i="17" s="1"/>
  <c r="S53142" i="17" a="1"/>
  <c r="S53142" i="17" s="1"/>
  <c r="S53089" i="17" a="1"/>
  <c r="S53089" i="17" s="1"/>
  <c r="S53051" i="17" a="1"/>
  <c r="S53051" i="17" s="1"/>
  <c r="S52979" i="17" a="1"/>
  <c r="S52979" i="17" s="1"/>
  <c r="S52936" i="17" a="1"/>
  <c r="S52936" i="17" s="1"/>
  <c r="S52918" i="17" a="1"/>
  <c r="S52918" i="17" s="1"/>
  <c r="S52857" i="17" a="1"/>
  <c r="S52857" i="17" s="1"/>
  <c r="S52845" i="17" a="1"/>
  <c r="S52845" i="17" s="1"/>
  <c r="S52826" i="17" a="1"/>
  <c r="S52826" i="17" s="1"/>
  <c r="S52810" i="17" a="1"/>
  <c r="S52810" i="17" s="1"/>
  <c r="S52745" i="17" a="1"/>
  <c r="S52745" i="17" s="1"/>
  <c r="S52734" i="17" a="1"/>
  <c r="S52734" i="17" s="1"/>
  <c r="S52617" i="17" a="1"/>
  <c r="S52617" i="17" s="1"/>
  <c r="S52593" i="17" a="1"/>
  <c r="S52593" i="17" s="1"/>
  <c r="S52536" i="17" a="1"/>
  <c r="S52536" i="17" s="1"/>
  <c r="S52535" i="17" a="1"/>
  <c r="S52535" i="17" s="1"/>
  <c r="S52512" i="17" a="1"/>
  <c r="S52512" i="17" s="1"/>
  <c r="S52426" i="17" a="1"/>
  <c r="S52426" i="17" s="1"/>
  <c r="S52260" i="17" a="1"/>
  <c r="S52260" i="17" s="1"/>
  <c r="S52220" i="17" a="1"/>
  <c r="S52220" i="17" s="1"/>
  <c r="S52204" i="17" a="1"/>
  <c r="S52204" i="17" s="1"/>
  <c r="S51969" i="17" a="1"/>
  <c r="S51969" i="17" s="1"/>
  <c r="S51896" i="17" a="1"/>
  <c r="S51896" i="17" s="1"/>
  <c r="S51840" i="17" a="1"/>
  <c r="S51840" i="17" s="1"/>
  <c r="S51832" i="17" a="1"/>
  <c r="S51832" i="17" s="1"/>
  <c r="S51721" i="17" a="1"/>
  <c r="S51721" i="17" s="1"/>
  <c r="S51713" i="17" a="1"/>
  <c r="S51713" i="17" s="1"/>
  <c r="S51696" i="17" a="1"/>
  <c r="S51696" i="17" s="1"/>
  <c r="S51672" i="17" a="1"/>
  <c r="S51672" i="17" s="1"/>
  <c r="S51610" i="17" a="1"/>
  <c r="S51610" i="17" s="1"/>
  <c r="S51601" i="17" a="1"/>
  <c r="S51601" i="17" s="1"/>
  <c r="S51561" i="17" a="1"/>
  <c r="S51561" i="17" s="1"/>
  <c r="S51536" i="17" a="1"/>
  <c r="S51536" i="17" s="1"/>
  <c r="S51386" i="17" a="1"/>
  <c r="S51386" i="17" s="1"/>
  <c r="S51346" i="17" a="1"/>
  <c r="S51346" i="17" s="1"/>
  <c r="S51283" i="17" a="1"/>
  <c r="S51283" i="17" s="1"/>
  <c r="S51243" i="17" a="1"/>
  <c r="S51243" i="17" s="1"/>
  <c r="S51032" i="17" a="1"/>
  <c r="S51032" i="17" s="1"/>
  <c r="S50896" i="17" a="1"/>
  <c r="S50896" i="17" s="1"/>
  <c r="S50696" i="17" a="1"/>
  <c r="S50696" i="17" s="1"/>
  <c r="S50593" i="17" a="1"/>
  <c r="S50593" i="17" s="1"/>
  <c r="S50530" i="17" a="1"/>
  <c r="S50530" i="17" s="1"/>
  <c r="S50434" i="17" a="1"/>
  <c r="S50434" i="17" s="1"/>
  <c r="S50354" i="17" a="1"/>
  <c r="S50354" i="17" s="1"/>
  <c r="S50042" i="17" a="1"/>
  <c r="S50042" i="17" s="1"/>
  <c r="S49846" i="17" a="1"/>
  <c r="S49846" i="17" s="1"/>
  <c r="S49782" i="17" a="1"/>
  <c r="S49782" i="17" s="1"/>
  <c r="S49630" i="17" a="1"/>
  <c r="S49630" i="17" s="1"/>
  <c r="S49573" i="17" a="1"/>
  <c r="S49573" i="17" s="1"/>
  <c r="S49468" i="17" a="1"/>
  <c r="S49468" i="17" s="1"/>
  <c r="S54859" i="17" a="1"/>
  <c r="S54859" i="17" s="1"/>
  <c r="S54846" i="17" a="1"/>
  <c r="S54846" i="17" s="1"/>
  <c r="S54838" i="17" a="1"/>
  <c r="S54838" i="17" s="1"/>
  <c r="S54833" i="17" a="1"/>
  <c r="S54833" i="17" s="1"/>
  <c r="S54782" i="17" a="1"/>
  <c r="S54782" i="17" s="1"/>
  <c r="S54758" i="17" a="1"/>
  <c r="S54758" i="17" s="1"/>
  <c r="S54750" i="17" a="1"/>
  <c r="S54750" i="17" s="1"/>
  <c r="S54715" i="17" a="1"/>
  <c r="S54715" i="17" s="1"/>
  <c r="S54707" i="17" a="1"/>
  <c r="S54707" i="17" s="1"/>
  <c r="S54646" i="17" a="1"/>
  <c r="S54646" i="17" s="1"/>
  <c r="S54628" i="17" a="1"/>
  <c r="S54628" i="17" s="1"/>
  <c r="S54622" i="17" a="1"/>
  <c r="S54622" i="17" s="1"/>
  <c r="S54595" i="17" a="1"/>
  <c r="S54595" i="17" s="1"/>
  <c r="S54553" i="17" a="1"/>
  <c r="S54553" i="17" s="1"/>
  <c r="S54472" i="17" a="1"/>
  <c r="S54472" i="17" s="1"/>
  <c r="S54430" i="17" a="1"/>
  <c r="S54430" i="17" s="1"/>
  <c r="S54252" i="17" a="1"/>
  <c r="S54252" i="17" s="1"/>
  <c r="S54174" i="17" a="1"/>
  <c r="S54174" i="17" s="1"/>
  <c r="S54163" i="17" a="1"/>
  <c r="S54163" i="17" s="1"/>
  <c r="S53960" i="17" a="1"/>
  <c r="S53960" i="17" s="1"/>
  <c r="S53903" i="17" a="1"/>
  <c r="S53903" i="17" s="1"/>
  <c r="S53870" i="17" a="1"/>
  <c r="S53870" i="17" s="1"/>
  <c r="S53826" i="17" a="1"/>
  <c r="S53826" i="17" s="1"/>
  <c r="S53818" i="17" a="1"/>
  <c r="S53818" i="17" s="1"/>
  <c r="S53779" i="17" a="1"/>
  <c r="S53779" i="17" s="1"/>
  <c r="S53736" i="17" a="1"/>
  <c r="S53736" i="17" s="1"/>
  <c r="S53731" i="17" a="1"/>
  <c r="S53731" i="17" s="1"/>
  <c r="S53675" i="17" a="1"/>
  <c r="S53675" i="17" s="1"/>
  <c r="S53633" i="17" a="1"/>
  <c r="S53633" i="17" s="1"/>
  <c r="S53595" i="17" a="1"/>
  <c r="S53595" i="17" s="1"/>
  <c r="S53550" i="17" a="1"/>
  <c r="S53550" i="17" s="1"/>
  <c r="S53547" i="17" a="1"/>
  <c r="S53547" i="17" s="1"/>
  <c r="S53400" i="17" a="1"/>
  <c r="S53400" i="17" s="1"/>
  <c r="S53384" i="17" a="1"/>
  <c r="S53384" i="17" s="1"/>
  <c r="S53376" i="17" a="1"/>
  <c r="S53376" i="17" s="1"/>
  <c r="S53309" i="17" a="1"/>
  <c r="S53309" i="17" s="1"/>
  <c r="S53265" i="17" a="1"/>
  <c r="S53265" i="17" s="1"/>
  <c r="S53260" i="17" a="1"/>
  <c r="S53260" i="17" s="1"/>
  <c r="S53209" i="17" a="1"/>
  <c r="S53209" i="17" s="1"/>
  <c r="S53193" i="17" a="1"/>
  <c r="S53193" i="17" s="1"/>
  <c r="S53187" i="17" a="1"/>
  <c r="S53187" i="17" s="1"/>
  <c r="S53123" i="17" a="1"/>
  <c r="S53123" i="17" s="1"/>
  <c r="S52974" i="17" a="1"/>
  <c r="S52974" i="17" s="1"/>
  <c r="S52932" i="17" a="1"/>
  <c r="S52932" i="17" s="1"/>
  <c r="S52926" i="17" a="1"/>
  <c r="S52926" i="17" s="1"/>
  <c r="S52789" i="17" a="1"/>
  <c r="S52789" i="17" s="1"/>
  <c r="S52754" i="17" a="1"/>
  <c r="S52754" i="17" s="1"/>
  <c r="S52753" i="17" a="1"/>
  <c r="S52753" i="17" s="1"/>
  <c r="S52669" i="17" a="1"/>
  <c r="S52669" i="17" s="1"/>
  <c r="S52523" i="17" a="1"/>
  <c r="S52523" i="17" s="1"/>
  <c r="S52499" i="17" a="1"/>
  <c r="S52499" i="17" s="1"/>
  <c r="S52434" i="17" a="1"/>
  <c r="S52434" i="17" s="1"/>
  <c r="S52348" i="17" a="1"/>
  <c r="S52348" i="17" s="1"/>
  <c r="S52284" i="17" a="1"/>
  <c r="S52284" i="17" s="1"/>
  <c r="S52236" i="17" a="1"/>
  <c r="S52236" i="17" s="1"/>
  <c r="S52221" i="17" a="1"/>
  <c r="S52221" i="17" s="1"/>
  <c r="S52205" i="17" a="1"/>
  <c r="S52205" i="17" s="1"/>
  <c r="S52029" i="17" a="1"/>
  <c r="S52029" i="17" s="1"/>
  <c r="S51897" i="17" a="1"/>
  <c r="S51897" i="17" s="1"/>
  <c r="S51872" i="17" a="1"/>
  <c r="S51872" i="17" s="1"/>
  <c r="S51833" i="17" a="1"/>
  <c r="S51833" i="17" s="1"/>
  <c r="S51625" i="17" a="1"/>
  <c r="S51625" i="17" s="1"/>
  <c r="S51593" i="17" a="1"/>
  <c r="S51593" i="17" s="1"/>
  <c r="S51537" i="17" a="1"/>
  <c r="S51537" i="17" s="1"/>
  <c r="S51505" i="17" a="1"/>
  <c r="S51505" i="17" s="1"/>
  <c r="S51482" i="17" a="1"/>
  <c r="S51482" i="17" s="1"/>
  <c r="S51387" i="17" a="1"/>
  <c r="S51387" i="17" s="1"/>
  <c r="S51112" i="17" a="1"/>
  <c r="S51112" i="17" s="1"/>
  <c r="S51096" i="17" a="1"/>
  <c r="S51096" i="17" s="1"/>
  <c r="S51040" i="17" a="1"/>
  <c r="S51040" i="17" s="1"/>
  <c r="S50856" i="17" a="1"/>
  <c r="S50856" i="17" s="1"/>
  <c r="S50482" i="17" a="1"/>
  <c r="S50482" i="17" s="1"/>
  <c r="S50362" i="17" a="1"/>
  <c r="S50362" i="17" s="1"/>
  <c r="S50058" i="17" a="1"/>
  <c r="S50058" i="17" s="1"/>
  <c r="S49774" i="17" a="1"/>
  <c r="S49774" i="17" s="1"/>
  <c r="S49662" i="17" a="1"/>
  <c r="S49662" i="17" s="1"/>
  <c r="S49654" i="17" a="1"/>
  <c r="S49654" i="17" s="1"/>
  <c r="S49066" i="17" a="1"/>
  <c r="S49066" i="17" s="1"/>
  <c r="S48812" i="17" a="1"/>
  <c r="S48812" i="17" s="1"/>
  <c r="S48796" i="17" a="1"/>
  <c r="S48796" i="17" s="1"/>
  <c r="S48733" i="17" a="1"/>
  <c r="S48733" i="17" s="1"/>
  <c r="S48725" i="17" a="1"/>
  <c r="S48725" i="17" s="1"/>
  <c r="S48717" i="17" a="1"/>
  <c r="S48717" i="17" s="1"/>
  <c r="S48709" i="17" a="1"/>
  <c r="S48709" i="17" s="1"/>
  <c r="S48570" i="17" a="1"/>
  <c r="S48570" i="17" s="1"/>
  <c r="S48450" i="17" a="1"/>
  <c r="S48450" i="17" s="1"/>
  <c r="S48410" i="17" a="1"/>
  <c r="S48410" i="17" s="1"/>
  <c r="S48403" i="17" a="1"/>
  <c r="S48403" i="17" s="1"/>
  <c r="S48373" i="17" a="1"/>
  <c r="S48373" i="17" s="1"/>
  <c r="S48352" i="17" a="1"/>
  <c r="S48352" i="17" s="1"/>
  <c r="S48344" i="17" a="1"/>
  <c r="S48344" i="17" s="1"/>
  <c r="S48317" i="17" a="1"/>
  <c r="S48317" i="17" s="1"/>
  <c r="S48248" i="17" a="1"/>
  <c r="S48248" i="17" s="1"/>
  <c r="S48205" i="17" a="1"/>
  <c r="S48205" i="17" s="1"/>
  <c r="S48090" i="17" a="1"/>
  <c r="S48090" i="17" s="1"/>
  <c r="S48079" i="17" a="1"/>
  <c r="S48079" i="17" s="1"/>
  <c r="S48071" i="17" a="1"/>
  <c r="S48071" i="17" s="1"/>
  <c r="S47822" i="17" a="1"/>
  <c r="S47822" i="17" s="1"/>
  <c r="S47791" i="17" a="1"/>
  <c r="S47791" i="17" s="1"/>
  <c r="S47773" i="17" a="1"/>
  <c r="S47773" i="17" s="1"/>
  <c r="S47709" i="17" a="1"/>
  <c r="S47709" i="17" s="1"/>
  <c r="S47677" i="17" a="1"/>
  <c r="S47677" i="17" s="1"/>
  <c r="S47605" i="17" a="1"/>
  <c r="S47605" i="17" s="1"/>
  <c r="S47573" i="17" a="1"/>
  <c r="S47573" i="17" s="1"/>
  <c r="S47538" i="17" a="1"/>
  <c r="S47538" i="17" s="1"/>
  <c r="S47461" i="17" a="1"/>
  <c r="S47461" i="17" s="1"/>
  <c r="S47327" i="17" a="1"/>
  <c r="S47327" i="17" s="1"/>
  <c r="S47231" i="17" a="1"/>
  <c r="S47231" i="17" s="1"/>
  <c r="S47127" i="17" a="1"/>
  <c r="S47127" i="17" s="1"/>
  <c r="S47063" i="17" a="1"/>
  <c r="S47063" i="17" s="1"/>
  <c r="S47060" i="17" a="1"/>
  <c r="S47060" i="17" s="1"/>
  <c r="S46948" i="17" a="1"/>
  <c r="S46948" i="17" s="1"/>
  <c r="S46900" i="17" a="1"/>
  <c r="S46900" i="17" s="1"/>
  <c r="S46770" i="17" a="1"/>
  <c r="S46770" i="17" s="1"/>
  <c r="S46759" i="17" a="1"/>
  <c r="S46759" i="17" s="1"/>
  <c r="S46654" i="17" a="1"/>
  <c r="S46654" i="17" s="1"/>
  <c r="S46646" i="17" a="1"/>
  <c r="S46646" i="17" s="1"/>
  <c r="S46594" i="17" a="1"/>
  <c r="S46594" i="17" s="1"/>
  <c r="S46549" i="17" a="1"/>
  <c r="S46549" i="17" s="1"/>
  <c r="S46448" i="17" a="1"/>
  <c r="S46448" i="17" s="1"/>
  <c r="S46440" i="17" a="1"/>
  <c r="S46440" i="17" s="1"/>
  <c r="S46421" i="17" a="1"/>
  <c r="S46421" i="17" s="1"/>
  <c r="S46408" i="17" a="1"/>
  <c r="S46408" i="17" s="1"/>
  <c r="S46400" i="17" a="1"/>
  <c r="S46400" i="17" s="1"/>
  <c r="S46341" i="17" a="1"/>
  <c r="S46341" i="17" s="1"/>
  <c r="S46245" i="17" a="1"/>
  <c r="S46245" i="17" s="1"/>
  <c r="S46237" i="17" a="1"/>
  <c r="S46237" i="17" s="1"/>
  <c r="S46229" i="17" a="1"/>
  <c r="S46229" i="17" s="1"/>
  <c r="S46023" i="17" a="1"/>
  <c r="S46023" i="17" s="1"/>
  <c r="S45807" i="17" a="1"/>
  <c r="S45807" i="17" s="1"/>
  <c r="S45569" i="17" a="1"/>
  <c r="S45569" i="17" s="1"/>
  <c r="S45553" i="17" a="1"/>
  <c r="S45553" i="17" s="1"/>
  <c r="S45537" i="17" a="1"/>
  <c r="S45537" i="17" s="1"/>
  <c r="S45475" i="17" a="1"/>
  <c r="S45475" i="17" s="1"/>
  <c r="S45386" i="17" a="1"/>
  <c r="S45386" i="17" s="1"/>
  <c r="S45270" i="17" a="1"/>
  <c r="S45270" i="17" s="1"/>
  <c r="S45254" i="17" a="1"/>
  <c r="S45254" i="17" s="1"/>
  <c r="S45001" i="17" a="1"/>
  <c r="S45001" i="17" s="1"/>
  <c r="S44977" i="17" a="1"/>
  <c r="S44977" i="17" s="1"/>
  <c r="S44683" i="17" a="1"/>
  <c r="S44683" i="17" s="1"/>
  <c r="S44595" i="17" a="1"/>
  <c r="S44595" i="17" s="1"/>
  <c r="S44397" i="17" a="1"/>
  <c r="S44397" i="17" s="1"/>
  <c r="S44317" i="17" a="1"/>
  <c r="S44317" i="17" s="1"/>
  <c r="S44253" i="17" a="1"/>
  <c r="S44253" i="17" s="1"/>
  <c r="S44221" i="17" a="1"/>
  <c r="S44221" i="17" s="1"/>
  <c r="S44132" i="17" a="1"/>
  <c r="S44132" i="17" s="1"/>
  <c r="S44100" i="17" a="1"/>
  <c r="S44100" i="17" s="1"/>
  <c r="S43949" i="17" a="1"/>
  <c r="S43949" i="17" s="1"/>
  <c r="S43852" i="17" a="1"/>
  <c r="S43852" i="17" s="1"/>
  <c r="S43820" i="17" a="1"/>
  <c r="S43820" i="17" s="1"/>
  <c r="S43772" i="17" a="1"/>
  <c r="S43772" i="17" s="1"/>
  <c r="S43692" i="17" a="1"/>
  <c r="S43692" i="17" s="1"/>
  <c r="S43620" i="17" a="1"/>
  <c r="S43620" i="17" s="1"/>
  <c r="S43612" i="17" a="1"/>
  <c r="S43612" i="17" s="1"/>
  <c r="S43497" i="17" a="1"/>
  <c r="S43497" i="17" s="1"/>
  <c r="S43250" i="17" a="1"/>
  <c r="S43250" i="17" s="1"/>
  <c r="S43011" i="17" a="1"/>
  <c r="S43011" i="17" s="1"/>
  <c r="S42316" i="17" a="1"/>
  <c r="S42316" i="17" s="1"/>
  <c r="S41802" i="17" a="1"/>
  <c r="S41802" i="17" s="1"/>
  <c r="S41652" i="17" a="1"/>
  <c r="S41652" i="17" s="1"/>
  <c r="S40890" i="17" a="1"/>
  <c r="S40890" i="17" s="1"/>
  <c r="S40824" i="17" a="1"/>
  <c r="S40824" i="17" s="1"/>
  <c r="S49170" i="17" a="1"/>
  <c r="S49170" i="17" s="1"/>
  <c r="S49114" i="17" a="1"/>
  <c r="S49114" i="17" s="1"/>
  <c r="S49042" i="17" a="1"/>
  <c r="S49042" i="17" s="1"/>
  <c r="S48964" i="17" a="1"/>
  <c r="S48964" i="17" s="1"/>
  <c r="S48932" i="17" a="1"/>
  <c r="S48932" i="17" s="1"/>
  <c r="S48868" i="17" a="1"/>
  <c r="S48868" i="17" s="1"/>
  <c r="S48852" i="17" a="1"/>
  <c r="S48852" i="17" s="1"/>
  <c r="S48828" i="17" a="1"/>
  <c r="S48828" i="17" s="1"/>
  <c r="S48804" i="17" a="1"/>
  <c r="S48804" i="17" s="1"/>
  <c r="S48685" i="17" a="1"/>
  <c r="S48685" i="17" s="1"/>
  <c r="S48661" i="17" a="1"/>
  <c r="S48661" i="17" s="1"/>
  <c r="S48517" i="17" a="1"/>
  <c r="S48517" i="17" s="1"/>
  <c r="S48360" i="17" a="1"/>
  <c r="S48360" i="17" s="1"/>
  <c r="S48341" i="17" a="1"/>
  <c r="S48341" i="17" s="1"/>
  <c r="S48296" i="17" a="1"/>
  <c r="S48296" i="17" s="1"/>
  <c r="S48280" i="17" a="1"/>
  <c r="S48280" i="17" s="1"/>
  <c r="S48253" i="17" a="1"/>
  <c r="S48253" i="17" s="1"/>
  <c r="S48128" i="17" a="1"/>
  <c r="S48128" i="17" s="1"/>
  <c r="S48119" i="17" a="1"/>
  <c r="S48119" i="17" s="1"/>
  <c r="S48087" i="17" a="1"/>
  <c r="S48087" i="17" s="1"/>
  <c r="S48038" i="17" a="1"/>
  <c r="S48038" i="17" s="1"/>
  <c r="S47993" i="17" a="1"/>
  <c r="S47993" i="17" s="1"/>
  <c r="S47854" i="17" a="1"/>
  <c r="S47854" i="17" s="1"/>
  <c r="S47757" i="17" a="1"/>
  <c r="S47757" i="17" s="1"/>
  <c r="S47618" i="17" a="1"/>
  <c r="S47618" i="17" s="1"/>
  <c r="S47597" i="17" a="1"/>
  <c r="S47597" i="17" s="1"/>
  <c r="S47554" i="17" a="1"/>
  <c r="S47554" i="17" s="1"/>
  <c r="S47541" i="17" a="1"/>
  <c r="S47541" i="17" s="1"/>
  <c r="S47530" i="17" a="1"/>
  <c r="S47530" i="17" s="1"/>
  <c r="S47458" i="17" a="1"/>
  <c r="S47458" i="17" s="1"/>
  <c r="S47303" i="17" a="1"/>
  <c r="S47303" i="17" s="1"/>
  <c r="S47268" i="17" a="1"/>
  <c r="S47268" i="17" s="1"/>
  <c r="S47255" i="17" a="1"/>
  <c r="S47255" i="17" s="1"/>
  <c r="S47212" i="17" a="1"/>
  <c r="S47212" i="17" s="1"/>
  <c r="S47199" i="17" a="1"/>
  <c r="S47199" i="17" s="1"/>
  <c r="S47175" i="17" a="1"/>
  <c r="S47175" i="17" s="1"/>
  <c r="S47159" i="17" a="1"/>
  <c r="S47159" i="17" s="1"/>
  <c r="S47108" i="17" a="1"/>
  <c r="S47108" i="17" s="1"/>
  <c r="S47095" i="17" a="1"/>
  <c r="S47095" i="17" s="1"/>
  <c r="S46983" i="17" a="1"/>
  <c r="S46983" i="17" s="1"/>
  <c r="S46831" i="17" a="1"/>
  <c r="S46831" i="17" s="1"/>
  <c r="S46735" i="17" a="1"/>
  <c r="S46735" i="17" s="1"/>
  <c r="S46702" i="17" a="1"/>
  <c r="S46702" i="17" s="1"/>
  <c r="S46392" i="17" a="1"/>
  <c r="S46392" i="17" s="1"/>
  <c r="S46368" i="17" a="1"/>
  <c r="S46368" i="17" s="1"/>
  <c r="S46197" i="17" a="1"/>
  <c r="S46197" i="17" s="1"/>
  <c r="S45959" i="17" a="1"/>
  <c r="S45959" i="17" s="1"/>
  <c r="S45799" i="17" a="1"/>
  <c r="S45799" i="17" s="1"/>
  <c r="S45601" i="17" a="1"/>
  <c r="S45601" i="17" s="1"/>
  <c r="S45585" i="17" a="1"/>
  <c r="S45585" i="17" s="1"/>
  <c r="S45294" i="17" a="1"/>
  <c r="S45294" i="17" s="1"/>
  <c r="S45278" i="17" a="1"/>
  <c r="S45278" i="17" s="1"/>
  <c r="S45153" i="17" a="1"/>
  <c r="S45153" i="17" s="1"/>
  <c r="S45113" i="17" a="1"/>
  <c r="S45113" i="17" s="1"/>
  <c r="S45041" i="17" a="1"/>
  <c r="S45041" i="17" s="1"/>
  <c r="S44921" i="17" a="1"/>
  <c r="S44921" i="17" s="1"/>
  <c r="S44723" i="17" a="1"/>
  <c r="S44723" i="17" s="1"/>
  <c r="S44699" i="17" a="1"/>
  <c r="S44699" i="17" s="1"/>
  <c r="S44437" i="17" a="1"/>
  <c r="S44437" i="17" s="1"/>
  <c r="S44013" i="17" a="1"/>
  <c r="S44013" i="17" s="1"/>
  <c r="S43989" i="17" a="1"/>
  <c r="S43989" i="17" s="1"/>
  <c r="S43981" i="17" a="1"/>
  <c r="S43981" i="17" s="1"/>
  <c r="S43965" i="17" a="1"/>
  <c r="S43965" i="17" s="1"/>
  <c r="S43876" i="17" a="1"/>
  <c r="S43876" i="17" s="1"/>
  <c r="S43504" i="17" a="1"/>
  <c r="S43504" i="17" s="1"/>
  <c r="S42638" i="17" a="1"/>
  <c r="S42638" i="17" s="1"/>
  <c r="S42572" i="17" a="1"/>
  <c r="S42572" i="17" s="1"/>
  <c r="S41585" i="17" a="1"/>
  <c r="S41585" i="17" s="1"/>
  <c r="S40912" i="17" a="1"/>
  <c r="S40912" i="17" s="1"/>
  <c r="S40754" i="17" a="1"/>
  <c r="S40754" i="17" s="1"/>
  <c r="S49026" i="17" a="1"/>
  <c r="S49026" i="17" s="1"/>
  <c r="S48994" i="17" a="1"/>
  <c r="S48994" i="17" s="1"/>
  <c r="S48900" i="17" a="1"/>
  <c r="S48900" i="17" s="1"/>
  <c r="S48658" i="17" a="1"/>
  <c r="S48658" i="17" s="1"/>
  <c r="S48650" i="17" a="1"/>
  <c r="S48650" i="17" s="1"/>
  <c r="S48618" i="17" a="1"/>
  <c r="S48618" i="17" s="1"/>
  <c r="S48541" i="17" a="1"/>
  <c r="S48541" i="17" s="1"/>
  <c r="S48421" i="17" a="1"/>
  <c r="S48421" i="17" s="1"/>
  <c r="S48304" i="17" a="1"/>
  <c r="S48304" i="17" s="1"/>
  <c r="S48264" i="17" a="1"/>
  <c r="S48264" i="17" s="1"/>
  <c r="S48232" i="17" a="1"/>
  <c r="S48232" i="17" s="1"/>
  <c r="S48197" i="17" a="1"/>
  <c r="S48197" i="17" s="1"/>
  <c r="S48144" i="17" a="1"/>
  <c r="S48144" i="17" s="1"/>
  <c r="S48136" i="17" a="1"/>
  <c r="S48136" i="17" s="1"/>
  <c r="S48103" i="17" a="1"/>
  <c r="S48103" i="17" s="1"/>
  <c r="S47985" i="17" a="1"/>
  <c r="S47985" i="17" s="1"/>
  <c r="S47977" i="17" a="1"/>
  <c r="S47977" i="17" s="1"/>
  <c r="S47945" i="17" a="1"/>
  <c r="S47945" i="17" s="1"/>
  <c r="S47937" i="17" a="1"/>
  <c r="S47937" i="17" s="1"/>
  <c r="S47929" i="17" a="1"/>
  <c r="S47929" i="17" s="1"/>
  <c r="S47846" i="17" a="1"/>
  <c r="S47846" i="17" s="1"/>
  <c r="S47814" i="17" a="1"/>
  <c r="S47814" i="17" s="1"/>
  <c r="S47778" i="17" a="1"/>
  <c r="S47778" i="17" s="1"/>
  <c r="S47738" i="17" a="1"/>
  <c r="S47738" i="17" s="1"/>
  <c r="S47733" i="17" a="1"/>
  <c r="S47733" i="17" s="1"/>
  <c r="S47666" i="17" a="1"/>
  <c r="S47666" i="17" s="1"/>
  <c r="S47650" i="17" a="1"/>
  <c r="S47650" i="17" s="1"/>
  <c r="S47626" i="17" a="1"/>
  <c r="S47626" i="17" s="1"/>
  <c r="S47506" i="17" a="1"/>
  <c r="S47506" i="17" s="1"/>
  <c r="S47429" i="17" a="1"/>
  <c r="S47429" i="17" s="1"/>
  <c r="S47413" i="17" a="1"/>
  <c r="S47413" i="17" s="1"/>
  <c r="S47394" i="17" a="1"/>
  <c r="S47394" i="17" s="1"/>
  <c r="S47236" i="17" a="1"/>
  <c r="S47236" i="17" s="1"/>
  <c r="S47084" i="17" a="1"/>
  <c r="S47084" i="17" s="1"/>
  <c r="S47028" i="17" a="1"/>
  <c r="S47028" i="17" s="1"/>
  <c r="S46967" i="17" a="1"/>
  <c r="S46967" i="17" s="1"/>
  <c r="S46956" i="17" a="1"/>
  <c r="S46956" i="17" s="1"/>
  <c r="S46932" i="17" a="1"/>
  <c r="S46932" i="17" s="1"/>
  <c r="S46908" i="17" a="1"/>
  <c r="S46908" i="17" s="1"/>
  <c r="S46657" i="17" a="1"/>
  <c r="S46657" i="17" s="1"/>
  <c r="S46637" i="17" a="1"/>
  <c r="S46637" i="17" s="1"/>
  <c r="S46610" i="17" a="1"/>
  <c r="S46610" i="17" s="1"/>
  <c r="S46490" i="17" a="1"/>
  <c r="S46490" i="17" s="1"/>
  <c r="S46293" i="17" a="1"/>
  <c r="S46293" i="17" s="1"/>
  <c r="S46277" i="17" a="1"/>
  <c r="S46277" i="17" s="1"/>
  <c r="S46269" i="17" a="1"/>
  <c r="S46269" i="17" s="1"/>
  <c r="S46253" i="17" a="1"/>
  <c r="S46253" i="17" s="1"/>
  <c r="S46189" i="17" a="1"/>
  <c r="S46189" i="17" s="1"/>
  <c r="S46165" i="17" a="1"/>
  <c r="S46165" i="17" s="1"/>
  <c r="S46109" i="17" a="1"/>
  <c r="S46109" i="17" s="1"/>
  <c r="S45943" i="17" a="1"/>
  <c r="S45943" i="17" s="1"/>
  <c r="S45863" i="17" a="1"/>
  <c r="S45863" i="17" s="1"/>
  <c r="S45506" i="17" a="1"/>
  <c r="S45506" i="17" s="1"/>
  <c r="S45230" i="17" a="1"/>
  <c r="S45230" i="17" s="1"/>
  <c r="S45025" i="17" a="1"/>
  <c r="S45025" i="17" s="1"/>
  <c r="S44961" i="17" a="1"/>
  <c r="S44961" i="17" s="1"/>
  <c r="S44827" i="17" a="1"/>
  <c r="S44827" i="17" s="1"/>
  <c r="S44691" i="17" a="1"/>
  <c r="S44691" i="17" s="1"/>
  <c r="S44491" i="17" a="1"/>
  <c r="S44491" i="17" s="1"/>
  <c r="S44429" i="17" a="1"/>
  <c r="S44429" i="17" s="1"/>
  <c r="S44413" i="17" a="1"/>
  <c r="S44413" i="17" s="1"/>
  <c r="S44381" i="17" a="1"/>
  <c r="S44381" i="17" s="1"/>
  <c r="S44285" i="17" a="1"/>
  <c r="S44285" i="17" s="1"/>
  <c r="S44205" i="17" a="1"/>
  <c r="S44205" i="17" s="1"/>
  <c r="S44197" i="17" a="1"/>
  <c r="S44197" i="17" s="1"/>
  <c r="S44124" i="17" a="1"/>
  <c r="S44124" i="17" s="1"/>
  <c r="S44077" i="17" a="1"/>
  <c r="S44077" i="17" s="1"/>
  <c r="S43884" i="17" a="1"/>
  <c r="S43884" i="17" s="1"/>
  <c r="S43836" i="17" a="1"/>
  <c r="S43836" i="17" s="1"/>
  <c r="S43812" i="17" a="1"/>
  <c r="S43812" i="17" s="1"/>
  <c r="S43676" i="17" a="1"/>
  <c r="S43676" i="17" s="1"/>
  <c r="S43565" i="17" a="1"/>
  <c r="S43565" i="17" s="1"/>
  <c r="S43386" i="17" a="1"/>
  <c r="S43386" i="17" s="1"/>
  <c r="S43193" i="17" a="1"/>
  <c r="S43193" i="17" s="1"/>
  <c r="S42772" i="17" a="1"/>
  <c r="S42772" i="17" s="1"/>
  <c r="S42506" i="17" a="1"/>
  <c r="S42506" i="17" s="1"/>
  <c r="S42098" i="17" a="1"/>
  <c r="S42098" i="17" s="1"/>
  <c r="S41210" i="17" a="1"/>
  <c r="S41210" i="17" s="1"/>
  <c r="S40810" i="17" a="1"/>
  <c r="S40810" i="17" s="1"/>
  <c r="S49152" i="17" a="1"/>
  <c r="S49152" i="17" s="1"/>
  <c r="S49096" i="17" a="1"/>
  <c r="S49096" i="17" s="1"/>
  <c r="S49090" i="17" a="1"/>
  <c r="S49090" i="17" s="1"/>
  <c r="S49080" i="17" a="1"/>
  <c r="S49080" i="17" s="1"/>
  <c r="S49015" i="17" a="1"/>
  <c r="S49015" i="17" s="1"/>
  <c r="S48999" i="17" a="1"/>
  <c r="S48999" i="17" s="1"/>
  <c r="S48983" i="17" a="1"/>
  <c r="S48983" i="17" s="1"/>
  <c r="S48953" i="17" a="1"/>
  <c r="S48953" i="17" s="1"/>
  <c r="S48921" i="17" a="1"/>
  <c r="S48921" i="17" s="1"/>
  <c r="S48834" i="17" a="1"/>
  <c r="S48834" i="17" s="1"/>
  <c r="S48793" i="17" a="1"/>
  <c r="S48793" i="17" s="1"/>
  <c r="S48773" i="17" a="1"/>
  <c r="S48773" i="17" s="1"/>
  <c r="S48765" i="17" a="1"/>
  <c r="S48765" i="17" s="1"/>
  <c r="S48739" i="17" a="1"/>
  <c r="S48739" i="17" s="1"/>
  <c r="S48675" i="17" a="1"/>
  <c r="S48675" i="17" s="1"/>
  <c r="S48643" i="17" a="1"/>
  <c r="S48643" i="17" s="1"/>
  <c r="S48611" i="17" a="1"/>
  <c r="S48611" i="17" s="1"/>
  <c r="S48603" i="17" a="1"/>
  <c r="S48603" i="17" s="1"/>
  <c r="S48525" i="17" a="1"/>
  <c r="S48525" i="17" s="1"/>
  <c r="S48523" i="17" a="1"/>
  <c r="S48523" i="17" s="1"/>
  <c r="S48477" i="17" a="1"/>
  <c r="S48477" i="17" s="1"/>
  <c r="S48475" i="17" a="1"/>
  <c r="S48475" i="17" s="1"/>
  <c r="S48365" i="17" a="1"/>
  <c r="S48365" i="17" s="1"/>
  <c r="S48349" i="17" a="1"/>
  <c r="S48349" i="17" s="1"/>
  <c r="S48333" i="17" a="1"/>
  <c r="S48333" i="17" s="1"/>
  <c r="S48293" i="17" a="1"/>
  <c r="S48293" i="17" s="1"/>
  <c r="S48261" i="17" a="1"/>
  <c r="S48261" i="17" s="1"/>
  <c r="S48224" i="17" a="1"/>
  <c r="S48224" i="17" s="1"/>
  <c r="S48190" i="17" a="1"/>
  <c r="S48190" i="17" s="1"/>
  <c r="S48133" i="17" a="1"/>
  <c r="S48133" i="17" s="1"/>
  <c r="S48125" i="17" a="1"/>
  <c r="S48125" i="17" s="1"/>
  <c r="S48050" i="17" a="1"/>
  <c r="S48050" i="17" s="1"/>
  <c r="S48030" i="17" a="1"/>
  <c r="S48030" i="17" s="1"/>
  <c r="S47990" i="17" a="1"/>
  <c r="S47990" i="17" s="1"/>
  <c r="S47953" i="17" a="1"/>
  <c r="S47953" i="17" s="1"/>
  <c r="S47951" i="17" a="1"/>
  <c r="S47951" i="17" s="1"/>
  <c r="S47838" i="17" a="1"/>
  <c r="S47838" i="17" s="1"/>
  <c r="S47730" i="17" a="1"/>
  <c r="S47730" i="17" s="1"/>
  <c r="S47698" i="17" a="1"/>
  <c r="S47698" i="17" s="1"/>
  <c r="S47653" i="17" a="1"/>
  <c r="S47653" i="17" s="1"/>
  <c r="S47621" i="17" a="1"/>
  <c r="S47621" i="17" s="1"/>
  <c r="S47610" i="17" a="1"/>
  <c r="S47610" i="17" s="1"/>
  <c r="S47557" i="17" a="1"/>
  <c r="S47557" i="17" s="1"/>
  <c r="S47533" i="17" a="1"/>
  <c r="S47533" i="17" s="1"/>
  <c r="S47522" i="17" a="1"/>
  <c r="S47522" i="17" s="1"/>
  <c r="S47482" i="17" a="1"/>
  <c r="S47482" i="17" s="1"/>
  <c r="S47380" i="17" a="1"/>
  <c r="S47380" i="17" s="1"/>
  <c r="S47351" i="17" a="1"/>
  <c r="S47351" i="17" s="1"/>
  <c r="S47319" i="17" a="1"/>
  <c r="S47319" i="17" s="1"/>
  <c r="S47292" i="17" a="1"/>
  <c r="S47292" i="17" s="1"/>
  <c r="S47276" i="17" a="1"/>
  <c r="S47276" i="17" s="1"/>
  <c r="S47220" i="17" a="1"/>
  <c r="S47220" i="17" s="1"/>
  <c r="S47116" i="17" a="1"/>
  <c r="S47116" i="17" s="1"/>
  <c r="S47020" i="17" a="1"/>
  <c r="S47020" i="17" s="1"/>
  <c r="S46999" i="17" a="1"/>
  <c r="S46999" i="17" s="1"/>
  <c r="S46988" i="17" a="1"/>
  <c r="S46988" i="17" s="1"/>
  <c r="S46924" i="17" a="1"/>
  <c r="S46924" i="17" s="1"/>
  <c r="S46815" i="17" a="1"/>
  <c r="S46815" i="17" s="1"/>
  <c r="S46802" i="17" a="1"/>
  <c r="S46802" i="17" s="1"/>
  <c r="S46710" i="17" a="1"/>
  <c r="S46710" i="17" s="1"/>
  <c r="S46673" i="17" a="1"/>
  <c r="S46673" i="17" s="1"/>
  <c r="S46626" i="17" a="1"/>
  <c r="S46626" i="17" s="1"/>
  <c r="S46581" i="17" a="1"/>
  <c r="S46581" i="17" s="1"/>
  <c r="S46533" i="17" a="1"/>
  <c r="S46533" i="17" s="1"/>
  <c r="S46517" i="17" a="1"/>
  <c r="S46517" i="17" s="1"/>
  <c r="S46432" i="17" a="1"/>
  <c r="S46432" i="17" s="1"/>
  <c r="S46413" i="17" a="1"/>
  <c r="S46413" i="17" s="1"/>
  <c r="S46261" i="17" a="1"/>
  <c r="S46261" i="17" s="1"/>
  <c r="S46213" i="17" a="1"/>
  <c r="S46213" i="17" s="1"/>
  <c r="S46181" i="17" a="1"/>
  <c r="S46181" i="17" s="1"/>
  <c r="S46102" i="17" a="1"/>
  <c r="S46102" i="17" s="1"/>
  <c r="S45190" i="17" a="1"/>
  <c r="S45190" i="17" s="1"/>
  <c r="S45009" i="17" a="1"/>
  <c r="S45009" i="17" s="1"/>
  <c r="S44985" i="17" a="1"/>
  <c r="S44985" i="17" s="1"/>
  <c r="S44913" i="17" a="1"/>
  <c r="S44913" i="17" s="1"/>
  <c r="S44905" i="17" a="1"/>
  <c r="S44905" i="17" s="1"/>
  <c r="S44897" i="17" a="1"/>
  <c r="S44897" i="17" s="1"/>
  <c r="S44841" i="17" a="1"/>
  <c r="S44841" i="17" s="1"/>
  <c r="S44795" i="17" a="1"/>
  <c r="S44795" i="17" s="1"/>
  <c r="S44731" i="17" a="1"/>
  <c r="S44731" i="17" s="1"/>
  <c r="S44515" i="17" a="1"/>
  <c r="S44515" i="17" s="1"/>
  <c r="S44405" i="17" a="1"/>
  <c r="S44405" i="17" s="1"/>
  <c r="S44357" i="17" a="1"/>
  <c r="S44357" i="17" s="1"/>
  <c r="S44309" i="17" a="1"/>
  <c r="S44309" i="17" s="1"/>
  <c r="S44261" i="17" a="1"/>
  <c r="S44261" i="17" s="1"/>
  <c r="S43788" i="17" a="1"/>
  <c r="S43788" i="17" s="1"/>
  <c r="S43764" i="17" a="1"/>
  <c r="S43764" i="17" s="1"/>
  <c r="S43748" i="17" a="1"/>
  <c r="S43748" i="17" s="1"/>
  <c r="S43644" i="17" a="1"/>
  <c r="S43644" i="17" s="1"/>
  <c r="S43410" i="17" a="1"/>
  <c r="S43410" i="17" s="1"/>
  <c r="S43294" i="17" a="1"/>
  <c r="S43294" i="17" s="1"/>
  <c r="S43259" i="17" a="1"/>
  <c r="S43259" i="17" s="1"/>
  <c r="S42340" i="17" a="1"/>
  <c r="S42340" i="17" s="1"/>
  <c r="S42278" i="17" a="1"/>
  <c r="S42278" i="17" s="1"/>
  <c r="S41826" i="17" a="1"/>
  <c r="S41826" i="17" s="1"/>
  <c r="S41638" i="17" a="1"/>
  <c r="S41638" i="17" s="1"/>
  <c r="S41563" i="17" a="1"/>
  <c r="S41563" i="17" s="1"/>
  <c r="S49162" i="17" a="1"/>
  <c r="S49162" i="17" s="1"/>
  <c r="S49095" i="17" a="1"/>
  <c r="S49095" i="17" s="1"/>
  <c r="S49079" i="17" a="1"/>
  <c r="S49079" i="17" s="1"/>
  <c r="S49074" i="17" a="1"/>
  <c r="S49074" i="17" s="1"/>
  <c r="S49047" i="17" a="1"/>
  <c r="S49047" i="17" s="1"/>
  <c r="S48844" i="17" a="1"/>
  <c r="S48844" i="17" s="1"/>
  <c r="S48820" i="17" a="1"/>
  <c r="S48820" i="17" s="1"/>
  <c r="S48738" i="17" a="1"/>
  <c r="S48738" i="17" s="1"/>
  <c r="S48682" i="17" a="1"/>
  <c r="S48682" i="17" s="1"/>
  <c r="S48674" i="17" a="1"/>
  <c r="S48674" i="17" s="1"/>
  <c r="S48642" i="17" a="1"/>
  <c r="S48642" i="17" s="1"/>
  <c r="S48610" i="17" a="1"/>
  <c r="S48610" i="17" s="1"/>
  <c r="S48602" i="17" a="1"/>
  <c r="S48602" i="17" s="1"/>
  <c r="S48595" i="17" a="1"/>
  <c r="S48595" i="17" s="1"/>
  <c r="S48501" i="17" a="1"/>
  <c r="S48501" i="17" s="1"/>
  <c r="S48499" i="17" a="1"/>
  <c r="S48499" i="17" s="1"/>
  <c r="S48485" i="17" a="1"/>
  <c r="S48485" i="17" s="1"/>
  <c r="S48474" i="17" a="1"/>
  <c r="S48474" i="17" s="1"/>
  <c r="S48309" i="17" a="1"/>
  <c r="S48309" i="17" s="1"/>
  <c r="S48286" i="17" a="1"/>
  <c r="S48286" i="17" s="1"/>
  <c r="S48238" i="17" a="1"/>
  <c r="S48238" i="17" s="1"/>
  <c r="S48229" i="17" a="1"/>
  <c r="S48229" i="17" s="1"/>
  <c r="S48216" i="17" a="1"/>
  <c r="S48216" i="17" s="1"/>
  <c r="S48189" i="17" a="1"/>
  <c r="S48189" i="17" s="1"/>
  <c r="S48174" i="17" a="1"/>
  <c r="S48174" i="17" s="1"/>
  <c r="S48152" i="17" a="1"/>
  <c r="S48152" i="17" s="1"/>
  <c r="S48141" i="17" a="1"/>
  <c r="S48141" i="17" s="1"/>
  <c r="S48023" i="17" a="1"/>
  <c r="S48023" i="17" s="1"/>
  <c r="S47982" i="17" a="1"/>
  <c r="S47982" i="17" s="1"/>
  <c r="S47967" i="17" a="1"/>
  <c r="S47967" i="17" s="1"/>
  <c r="S47897" i="17" a="1"/>
  <c r="S47897" i="17" s="1"/>
  <c r="S47881" i="17" a="1"/>
  <c r="S47881" i="17" s="1"/>
  <c r="S47879" i="17" a="1"/>
  <c r="S47879" i="17" s="1"/>
  <c r="S47762" i="17" a="1"/>
  <c r="S47762" i="17" s="1"/>
  <c r="S47717" i="17" a="1"/>
  <c r="S47717" i="17" s="1"/>
  <c r="S47685" i="17" a="1"/>
  <c r="S47685" i="17" s="1"/>
  <c r="S47634" i="17" a="1"/>
  <c r="S47634" i="17" s="1"/>
  <c r="S47514" i="17" a="1"/>
  <c r="S47514" i="17" s="1"/>
  <c r="S47469" i="17" a="1"/>
  <c r="S47469" i="17" s="1"/>
  <c r="S47434" i="17" a="1"/>
  <c r="S47434" i="17" s="1"/>
  <c r="S47397" i="17" a="1"/>
  <c r="S47397" i="17" s="1"/>
  <c r="S47260" i="17" a="1"/>
  <c r="S47260" i="17" s="1"/>
  <c r="S47239" i="17" a="1"/>
  <c r="S47239" i="17" s="1"/>
  <c r="S46959" i="17" a="1"/>
  <c r="S46959" i="17" s="1"/>
  <c r="S46935" i="17" a="1"/>
  <c r="S46935" i="17" s="1"/>
  <c r="S46916" i="17" a="1"/>
  <c r="S46916" i="17" s="1"/>
  <c r="S46775" i="17" a="1"/>
  <c r="S46775" i="17" s="1"/>
  <c r="S46751" i="17" a="1"/>
  <c r="S46751" i="17" s="1"/>
  <c r="S46727" i="17" a="1"/>
  <c r="S46727" i="17" s="1"/>
  <c r="S46469" i="17" a="1"/>
  <c r="S46469" i="17" s="1"/>
  <c r="S46373" i="17" a="1"/>
  <c r="S46373" i="17" s="1"/>
  <c r="S46173" i="17" a="1"/>
  <c r="S46173" i="17" s="1"/>
  <c r="S46157" i="17" a="1"/>
  <c r="S46157" i="17" s="1"/>
  <c r="S46070" i="17" a="1"/>
  <c r="S46070" i="17" s="1"/>
  <c r="S46062" i="17" a="1"/>
  <c r="S46062" i="17" s="1"/>
  <c r="S46054" i="17" a="1"/>
  <c r="S46054" i="17" s="1"/>
  <c r="S45999" i="17" a="1"/>
  <c r="S45999" i="17" s="1"/>
  <c r="S45903" i="17" a="1"/>
  <c r="S45903" i="17" s="1"/>
  <c r="S45871" i="17" a="1"/>
  <c r="S45871" i="17" s="1"/>
  <c r="S45831" i="17" a="1"/>
  <c r="S45831" i="17" s="1"/>
  <c r="S45791" i="17" a="1"/>
  <c r="S45791" i="17" s="1"/>
  <c r="S45721" i="17" a="1"/>
  <c r="S45721" i="17" s="1"/>
  <c r="S45633" i="17" a="1"/>
  <c r="S45633" i="17" s="1"/>
  <c r="S45561" i="17" a="1"/>
  <c r="S45561" i="17" s="1"/>
  <c r="S45545" i="17" a="1"/>
  <c r="S45545" i="17" s="1"/>
  <c r="S45529" i="17" a="1"/>
  <c r="S45529" i="17" s="1"/>
  <c r="S45491" i="17" a="1"/>
  <c r="S45491" i="17" s="1"/>
  <c r="S45169" i="17" a="1"/>
  <c r="S45169" i="17" s="1"/>
  <c r="S45145" i="17" a="1"/>
  <c r="S45145" i="17" s="1"/>
  <c r="S45105" i="17" a="1"/>
  <c r="S45105" i="17" s="1"/>
  <c r="S45081" i="17" a="1"/>
  <c r="S45081" i="17" s="1"/>
  <c r="S45073" i="17" a="1"/>
  <c r="S45073" i="17" s="1"/>
  <c r="S44953" i="17" a="1"/>
  <c r="S44953" i="17" s="1"/>
  <c r="S44787" i="17" a="1"/>
  <c r="S44787" i="17" s="1"/>
  <c r="S44635" i="17" a="1"/>
  <c r="S44635" i="17" s="1"/>
  <c r="S44539" i="17" a="1"/>
  <c r="S44539" i="17" s="1"/>
  <c r="S44484" i="17" a="1"/>
  <c r="S44484" i="17" s="1"/>
  <c r="S44469" i="17" a="1"/>
  <c r="S44469" i="17" s="1"/>
  <c r="S44189" i="17" a="1"/>
  <c r="S44189" i="17" s="1"/>
  <c r="S44173" i="17" a="1"/>
  <c r="S44173" i="17" s="1"/>
  <c r="S44116" i="17" a="1"/>
  <c r="S44116" i="17" s="1"/>
  <c r="S43957" i="17" a="1"/>
  <c r="S43957" i="17" s="1"/>
  <c r="S43804" i="17" a="1"/>
  <c r="S43804" i="17" s="1"/>
  <c r="S43780" i="17" a="1"/>
  <c r="S43780" i="17" s="1"/>
  <c r="S43590" i="17" a="1"/>
  <c r="S43590" i="17" s="1"/>
  <c r="S43430" i="17" a="1"/>
  <c r="S43430" i="17" s="1"/>
  <c r="S43403" i="17" a="1"/>
  <c r="S43403" i="17" s="1"/>
  <c r="S43230" i="17" a="1"/>
  <c r="S43230" i="17" s="1"/>
  <c r="S43163" i="17" a="1"/>
  <c r="S43163" i="17" s="1"/>
  <c r="S42482" i="17" a="1"/>
  <c r="S42482" i="17" s="1"/>
  <c r="S42466" i="17" a="1"/>
  <c r="S42466" i="17" s="1"/>
  <c r="S42010" i="17" a="1"/>
  <c r="S42010" i="17" s="1"/>
  <c r="S41986" i="17" a="1"/>
  <c r="S41986" i="17" s="1"/>
  <c r="S41028" i="17" a="1"/>
  <c r="S41028" i="17" s="1"/>
  <c r="S49122" i="17" a="1"/>
  <c r="S49122" i="17" s="1"/>
  <c r="S48956" i="17" a="1"/>
  <c r="S48956" i="17" s="1"/>
  <c r="S48788" i="17" a="1"/>
  <c r="S48788" i="17" s="1"/>
  <c r="S48701" i="17" a="1"/>
  <c r="S48701" i="17" s="1"/>
  <c r="S48594" i="17" a="1"/>
  <c r="S48594" i="17" s="1"/>
  <c r="S48498" i="17" a="1"/>
  <c r="S48498" i="17" s="1"/>
  <c r="S48376" i="17" a="1"/>
  <c r="S48376" i="17" s="1"/>
  <c r="S48285" i="17" a="1"/>
  <c r="S48285" i="17" s="1"/>
  <c r="S48221" i="17" a="1"/>
  <c r="S48221" i="17" s="1"/>
  <c r="S48173" i="17" a="1"/>
  <c r="S48173" i="17" s="1"/>
  <c r="S48106" i="17" a="1"/>
  <c r="S48106" i="17" s="1"/>
  <c r="S48082" i="17" a="1"/>
  <c r="S48082" i="17" s="1"/>
  <c r="S48063" i="17" a="1"/>
  <c r="S48063" i="17" s="1"/>
  <c r="S48022" i="17" a="1"/>
  <c r="S48022" i="17" s="1"/>
  <c r="S47966" i="17" a="1"/>
  <c r="S47966" i="17" s="1"/>
  <c r="S47905" i="17" a="1"/>
  <c r="S47905" i="17" s="1"/>
  <c r="S47889" i="17" a="1"/>
  <c r="S47889" i="17" s="1"/>
  <c r="S47878" i="17" a="1"/>
  <c r="S47878" i="17" s="1"/>
  <c r="S47801" i="17" a="1"/>
  <c r="S47801" i="17" s="1"/>
  <c r="S47690" i="17" a="1"/>
  <c r="S47690" i="17" s="1"/>
  <c r="S47682" i="17" a="1"/>
  <c r="S47682" i="17" s="1"/>
  <c r="S47658" i="17" a="1"/>
  <c r="S47658" i="17" s="1"/>
  <c r="S47586" i="17" a="1"/>
  <c r="S47586" i="17" s="1"/>
  <c r="S47525" i="17" a="1"/>
  <c r="S47525" i="17" s="1"/>
  <c r="S47442" i="17" a="1"/>
  <c r="S47442" i="17" s="1"/>
  <c r="S47364" i="17" a="1"/>
  <c r="S47364" i="17" s="1"/>
  <c r="S47335" i="17" a="1"/>
  <c r="S47335" i="17" s="1"/>
  <c r="S47295" i="17" a="1"/>
  <c r="S47295" i="17" s="1"/>
  <c r="S47263" i="17" a="1"/>
  <c r="S47263" i="17" s="1"/>
  <c r="S47207" i="17" a="1"/>
  <c r="S47207" i="17" s="1"/>
  <c r="S47167" i="17" a="1"/>
  <c r="S47167" i="17" s="1"/>
  <c r="S47103" i="17" a="1"/>
  <c r="S47103" i="17" s="1"/>
  <c r="S47071" i="17" a="1"/>
  <c r="S47071" i="17" s="1"/>
  <c r="S47039" i="17" a="1"/>
  <c r="S47039" i="17" s="1"/>
  <c r="S46991" i="17" a="1"/>
  <c r="S46991" i="17" s="1"/>
  <c r="S46975" i="17" a="1"/>
  <c r="S46975" i="17" s="1"/>
  <c r="S46919" i="17" a="1"/>
  <c r="S46919" i="17" s="1"/>
  <c r="S46718" i="17" a="1"/>
  <c r="S46718" i="17" s="1"/>
  <c r="S46662" i="17" a="1"/>
  <c r="S46662" i="17" s="1"/>
  <c r="S46640" i="17" a="1"/>
  <c r="S46640" i="17" s="1"/>
  <c r="S46565" i="17" a="1"/>
  <c r="S46565" i="17" s="1"/>
  <c r="S46557" i="17" a="1"/>
  <c r="S46557" i="17" s="1"/>
  <c r="S46525" i="17" a="1"/>
  <c r="S46525" i="17" s="1"/>
  <c r="S46416" i="17" a="1"/>
  <c r="S46416" i="17" s="1"/>
  <c r="S46360" i="17" a="1"/>
  <c r="S46360" i="17" s="1"/>
  <c r="S46349" i="17" a="1"/>
  <c r="S46349" i="17" s="1"/>
  <c r="S45967" i="17" a="1"/>
  <c r="S45967" i="17" s="1"/>
  <c r="S45887" i="17" a="1"/>
  <c r="S45887" i="17" s="1"/>
  <c r="S45767" i="17" a="1"/>
  <c r="S45767" i="17" s="1"/>
  <c r="S45737" i="17" a="1"/>
  <c r="S45737" i="17" s="1"/>
  <c r="S45729" i="17" a="1"/>
  <c r="S45729" i="17" s="1"/>
  <c r="S45593" i="17" a="1"/>
  <c r="S45593" i="17" s="1"/>
  <c r="S45577" i="17" a="1"/>
  <c r="S45577" i="17" s="1"/>
  <c r="S45467" i="17" a="1"/>
  <c r="S45467" i="17" s="1"/>
  <c r="S45310" i="17" a="1"/>
  <c r="S45310" i="17" s="1"/>
  <c r="S45262" i="17" a="1"/>
  <c r="S45262" i="17" s="1"/>
  <c r="S45033" i="17" a="1"/>
  <c r="S45033" i="17" s="1"/>
  <c r="S44779" i="17" a="1"/>
  <c r="S44779" i="17" s="1"/>
  <c r="S44739" i="17" a="1"/>
  <c r="S44739" i="17" s="1"/>
  <c r="S44611" i="17" a="1"/>
  <c r="S44611" i="17" s="1"/>
  <c r="S44523" i="17" a="1"/>
  <c r="S44523" i="17" s="1"/>
  <c r="S44461" i="17" a="1"/>
  <c r="S44461" i="17" s="1"/>
  <c r="S44421" i="17" a="1"/>
  <c r="S44421" i="17" s="1"/>
  <c r="S44325" i="17" a="1"/>
  <c r="S44325" i="17" s="1"/>
  <c r="S44277" i="17" a="1"/>
  <c r="S44277" i="17" s="1"/>
  <c r="S44245" i="17" a="1"/>
  <c r="S44245" i="17" s="1"/>
  <c r="S43997" i="17" a="1"/>
  <c r="S43997" i="17" s="1"/>
  <c r="S43898" i="17" a="1"/>
  <c r="S43898" i="17" s="1"/>
  <c r="S43684" i="17" a="1"/>
  <c r="S43684" i="17" s="1"/>
  <c r="S43481" i="17" a="1"/>
  <c r="S43481" i="17" s="1"/>
  <c r="S43450" i="17" a="1"/>
  <c r="S43450" i="17" s="1"/>
  <c r="S43393" i="17" a="1"/>
  <c r="S43393" i="17" s="1"/>
  <c r="S43194" i="17" a="1"/>
  <c r="S43194" i="17" s="1"/>
  <c r="S43179" i="17" a="1"/>
  <c r="S43179" i="17" s="1"/>
  <c r="S42524" i="17" a="1"/>
  <c r="S42524" i="17" s="1"/>
  <c r="S42346" i="17" a="1"/>
  <c r="S42346" i="17" s="1"/>
  <c r="S41852" i="17" a="1"/>
  <c r="S41852" i="17" s="1"/>
  <c r="S40914" i="17" a="1"/>
  <c r="S40914" i="17" s="1"/>
  <c r="S49167" i="17" a="1"/>
  <c r="S49167" i="17" s="1"/>
  <c r="S49157" i="17" a="1"/>
  <c r="S49157" i="17" s="1"/>
  <c r="S49141" i="17" a="1"/>
  <c r="S49141" i="17" s="1"/>
  <c r="S49138" i="17" a="1"/>
  <c r="S49138" i="17" s="1"/>
  <c r="S49111" i="17" a="1"/>
  <c r="S49111" i="17" s="1"/>
  <c r="S49101" i="17" a="1"/>
  <c r="S49101" i="17" s="1"/>
  <c r="S49053" i="17" a="1"/>
  <c r="S49053" i="17" s="1"/>
  <c r="S48943" i="17" a="1"/>
  <c r="S48943" i="17" s="1"/>
  <c r="S48940" i="17" a="1"/>
  <c r="S48940" i="17" s="1"/>
  <c r="S48929" i="17" a="1"/>
  <c r="S48929" i="17" s="1"/>
  <c r="S48911" i="17" a="1"/>
  <c r="S48911" i="17" s="1"/>
  <c r="S48895" i="17" a="1"/>
  <c r="S48895" i="17" s="1"/>
  <c r="S48892" i="17" a="1"/>
  <c r="S48892" i="17" s="1"/>
  <c r="S48849" i="17" a="1"/>
  <c r="S48849" i="17" s="1"/>
  <c r="S48754" i="17" a="1"/>
  <c r="S48754" i="17" s="1"/>
  <c r="S48669" i="17" a="1"/>
  <c r="S48669" i="17" s="1"/>
  <c r="S48635" i="17" a="1"/>
  <c r="S48635" i="17" s="1"/>
  <c r="S48626" i="17" a="1"/>
  <c r="S48626" i="17" s="1"/>
  <c r="S48565" i="17" a="1"/>
  <c r="S48565" i="17" s="1"/>
  <c r="S48557" i="17" a="1"/>
  <c r="S48557" i="17" s="1"/>
  <c r="S48555" i="17" a="1"/>
  <c r="S48555" i="17" s="1"/>
  <c r="S48546" i="17" a="1"/>
  <c r="S48546" i="17" s="1"/>
  <c r="S48437" i="17" a="1"/>
  <c r="S48437" i="17" s="1"/>
  <c r="S48320" i="17" a="1"/>
  <c r="S48320" i="17" s="1"/>
  <c r="S48213" i="17" a="1"/>
  <c r="S48213" i="17" s="1"/>
  <c r="S48181" i="17" a="1"/>
  <c r="S48181" i="17" s="1"/>
  <c r="S48166" i="17" a="1"/>
  <c r="S48166" i="17" s="1"/>
  <c r="S48160" i="17" a="1"/>
  <c r="S48160" i="17" s="1"/>
  <c r="S48158" i="17" a="1"/>
  <c r="S48158" i="17" s="1"/>
  <c r="S48149" i="17" a="1"/>
  <c r="S48149" i="17" s="1"/>
  <c r="S48114" i="17" a="1"/>
  <c r="S48114" i="17" s="1"/>
  <c r="S48112" i="17" a="1"/>
  <c r="S48112" i="17" s="1"/>
  <c r="S48047" i="17" a="1"/>
  <c r="S48047" i="17" s="1"/>
  <c r="S47959" i="17" a="1"/>
  <c r="S47959" i="17" s="1"/>
  <c r="S47894" i="17" a="1"/>
  <c r="S47894" i="17" s="1"/>
  <c r="S47865" i="17" a="1"/>
  <c r="S47865" i="17" s="1"/>
  <c r="S47863" i="17" a="1"/>
  <c r="S47863" i="17" s="1"/>
  <c r="S47783" i="17" a="1"/>
  <c r="S47783" i="17" s="1"/>
  <c r="S47661" i="17" a="1"/>
  <c r="S47661" i="17" s="1"/>
  <c r="S47602" i="17" a="1"/>
  <c r="S47602" i="17" s="1"/>
  <c r="S47581" i="17" a="1"/>
  <c r="S47581" i="17" s="1"/>
  <c r="S47450" i="17" a="1"/>
  <c r="S47450" i="17" s="1"/>
  <c r="S47421" i="17" a="1"/>
  <c r="S47421" i="17" s="1"/>
  <c r="S47405" i="17" a="1"/>
  <c r="S47405" i="17" s="1"/>
  <c r="S47244" i="17" a="1"/>
  <c r="S47244" i="17" s="1"/>
  <c r="S47228" i="17" a="1"/>
  <c r="S47228" i="17" s="1"/>
  <c r="S47188" i="17" a="1"/>
  <c r="S47188" i="17" s="1"/>
  <c r="S47148" i="17" a="1"/>
  <c r="S47148" i="17" s="1"/>
  <c r="S47135" i="17" a="1"/>
  <c r="S47135" i="17" s="1"/>
  <c r="S47124" i="17" a="1"/>
  <c r="S47124" i="17" s="1"/>
  <c r="S46943" i="17" a="1"/>
  <c r="S46943" i="17" s="1"/>
  <c r="S46892" i="17" a="1"/>
  <c r="S46892" i="17" s="1"/>
  <c r="S46823" i="17" a="1"/>
  <c r="S46823" i="17" s="1"/>
  <c r="S46746" i="17" a="1"/>
  <c r="S46746" i="17" s="1"/>
  <c r="S46743" i="17" a="1"/>
  <c r="S46743" i="17" s="1"/>
  <c r="S46665" i="17" a="1"/>
  <c r="S46665" i="17" s="1"/>
  <c r="S46474" i="17" a="1"/>
  <c r="S46474" i="17" s="1"/>
  <c r="S46445" i="17" a="1"/>
  <c r="S46445" i="17" s="1"/>
  <c r="S46405" i="17" a="1"/>
  <c r="S46405" i="17" s="1"/>
  <c r="S46333" i="17" a="1"/>
  <c r="S46333" i="17" s="1"/>
  <c r="S46221" i="17" a="1"/>
  <c r="S46221" i="17" s="1"/>
  <c r="S46007" i="17" a="1"/>
  <c r="S46007" i="17" s="1"/>
  <c r="S45975" i="17" a="1"/>
  <c r="S45975" i="17" s="1"/>
  <c r="S45514" i="17" a="1"/>
  <c r="S45514" i="17" s="1"/>
  <c r="S45459" i="17" a="1"/>
  <c r="S45459" i="17" s="1"/>
  <c r="S45129" i="17" a="1"/>
  <c r="S45129" i="17" s="1"/>
  <c r="S44937" i="17" a="1"/>
  <c r="S44937" i="17" s="1"/>
  <c r="S44667" i="17" a="1"/>
  <c r="S44667" i="17" s="1"/>
  <c r="S44627" i="17" a="1"/>
  <c r="S44627" i="17" s="1"/>
  <c r="S44301" i="17" a="1"/>
  <c r="S44301" i="17" s="1"/>
  <c r="S44269" i="17" a="1"/>
  <c r="S44269" i="17" s="1"/>
  <c r="S44140" i="17" a="1"/>
  <c r="S44140" i="17" s="1"/>
  <c r="S44108" i="17" a="1"/>
  <c r="S44108" i="17" s="1"/>
  <c r="S43973" i="17" a="1"/>
  <c r="S43973" i="17" s="1"/>
  <c r="S43904" i="17" a="1"/>
  <c r="S43904" i="17" s="1"/>
  <c r="S43892" i="17" a="1"/>
  <c r="S43892" i="17" s="1"/>
  <c r="S43860" i="17" a="1"/>
  <c r="S43860" i="17" s="1"/>
  <c r="S43700" i="17" a="1"/>
  <c r="S43700" i="17" s="1"/>
  <c r="S43610" i="17" a="1"/>
  <c r="S43610" i="17" s="1"/>
  <c r="S43577" i="17" a="1"/>
  <c r="S43577" i="17" s="1"/>
  <c r="S43153" i="17" a="1"/>
  <c r="S43153" i="17" s="1"/>
  <c r="S43088" i="17" a="1"/>
  <c r="S43088" i="17" s="1"/>
  <c r="S42596" i="17" a="1"/>
  <c r="S42596" i="17" s="1"/>
  <c r="S42450" i="17" a="1"/>
  <c r="S42450" i="17" s="1"/>
  <c r="S41748" i="17" a="1"/>
  <c r="S41748" i="17" s="1"/>
  <c r="S41662" i="17" a="1"/>
  <c r="S41662" i="17" s="1"/>
  <c r="S49154" i="17" a="1"/>
  <c r="S49154" i="17" s="1"/>
  <c r="S48975" i="17" a="1"/>
  <c r="S48975" i="17" s="1"/>
  <c r="S48836" i="17" a="1"/>
  <c r="S48836" i="17" s="1"/>
  <c r="S48762" i="17" a="1"/>
  <c r="S48762" i="17" s="1"/>
  <c r="S48634" i="17" a="1"/>
  <c r="S48634" i="17" s="1"/>
  <c r="S48573" i="17" a="1"/>
  <c r="S48573" i="17" s="1"/>
  <c r="S48571" i="17" a="1"/>
  <c r="S48571" i="17" s="1"/>
  <c r="S48554" i="17" a="1"/>
  <c r="S48554" i="17" s="1"/>
  <c r="S48466" i="17" a="1"/>
  <c r="S48466" i="17" s="1"/>
  <c r="S48453" i="17" a="1"/>
  <c r="S48453" i="17" s="1"/>
  <c r="S48451" i="17" a="1"/>
  <c r="S48451" i="17" s="1"/>
  <c r="S48383" i="17" a="1"/>
  <c r="S48383" i="17" s="1"/>
  <c r="S48381" i="17" a="1"/>
  <c r="S48381" i="17" s="1"/>
  <c r="S48206" i="17" a="1"/>
  <c r="S48206" i="17" s="1"/>
  <c r="S48165" i="17" a="1"/>
  <c r="S48165" i="17" s="1"/>
  <c r="S48111" i="17" a="1"/>
  <c r="S48111" i="17" s="1"/>
  <c r="S48074" i="17" a="1"/>
  <c r="S48074" i="17" s="1"/>
  <c r="S48072" i="17" a="1"/>
  <c r="S48072" i="17" s="1"/>
  <c r="S48046" i="17" a="1"/>
  <c r="S48046" i="17" s="1"/>
  <c r="S48007" i="17" a="1"/>
  <c r="S48007" i="17" s="1"/>
  <c r="S47958" i="17" a="1"/>
  <c r="S47958" i="17" s="1"/>
  <c r="S47870" i="17" a="1"/>
  <c r="S47870" i="17" s="1"/>
  <c r="S47862" i="17" a="1"/>
  <c r="S47862" i="17" s="1"/>
  <c r="S47830" i="17" a="1"/>
  <c r="S47830" i="17" s="1"/>
  <c r="S47823" i="17" a="1"/>
  <c r="S47823" i="17" s="1"/>
  <c r="S47746" i="17" a="1"/>
  <c r="S47746" i="17" s="1"/>
  <c r="S47722" i="17" a="1"/>
  <c r="S47722" i="17" s="1"/>
  <c r="S47642" i="17" a="1"/>
  <c r="S47642" i="17" s="1"/>
  <c r="S47546" i="17" a="1"/>
  <c r="S47546" i="17" s="1"/>
  <c r="S47498" i="17" a="1"/>
  <c r="S47498" i="17" s="1"/>
  <c r="S47490" i="17" a="1"/>
  <c r="S47490" i="17" s="1"/>
  <c r="S47474" i="17" a="1"/>
  <c r="S47474" i="17" s="1"/>
  <c r="S47388" i="17" a="1"/>
  <c r="S47388" i="17" s="1"/>
  <c r="S47372" i="17" a="1"/>
  <c r="S47372" i="17" s="1"/>
  <c r="S47359" i="17" a="1"/>
  <c r="S47359" i="17" s="1"/>
  <c r="S47343" i="17" a="1"/>
  <c r="S47343" i="17" s="1"/>
  <c r="S47311" i="17" a="1"/>
  <c r="S47311" i="17" s="1"/>
  <c r="S47284" i="17" a="1"/>
  <c r="S47284" i="17" s="1"/>
  <c r="S47076" i="17" a="1"/>
  <c r="S47076" i="17" s="1"/>
  <c r="S47052" i="17" a="1"/>
  <c r="S47052" i="17" s="1"/>
  <c r="S47007" i="17" a="1"/>
  <c r="S47007" i="17" s="1"/>
  <c r="S46791" i="17" a="1"/>
  <c r="S46791" i="17" s="1"/>
  <c r="S46767" i="17" a="1"/>
  <c r="S46767" i="17" s="1"/>
  <c r="S46602" i="17" a="1"/>
  <c r="S46602" i="17" s="1"/>
  <c r="S46541" i="17" a="1"/>
  <c r="S46541" i="17" s="1"/>
  <c r="S46477" i="17" a="1"/>
  <c r="S46477" i="17" s="1"/>
  <c r="S46437" i="17" a="1"/>
  <c r="S46437" i="17" s="1"/>
  <c r="S46397" i="17" a="1"/>
  <c r="S46397" i="17" s="1"/>
  <c r="S46384" i="17" a="1"/>
  <c r="S46384" i="17" s="1"/>
  <c r="S46365" i="17" a="1"/>
  <c r="S46365" i="17" s="1"/>
  <c r="S46149" i="17" a="1"/>
  <c r="S46149" i="17" s="1"/>
  <c r="S46015" i="17" a="1"/>
  <c r="S46015" i="17" s="1"/>
  <c r="S45745" i="17" a="1"/>
  <c r="S45745" i="17" s="1"/>
  <c r="S45286" i="17" a="1"/>
  <c r="S45286" i="17" s="1"/>
  <c r="S45214" i="17" a="1"/>
  <c r="S45214" i="17" s="1"/>
  <c r="S45097" i="17" a="1"/>
  <c r="S45097" i="17" s="1"/>
  <c r="S45049" i="17" a="1"/>
  <c r="S45049" i="17" s="1"/>
  <c r="S44747" i="17" a="1"/>
  <c r="S44747" i="17" s="1"/>
  <c r="S44603" i="17" a="1"/>
  <c r="S44603" i="17" s="1"/>
  <c r="S44531" i="17" a="1"/>
  <c r="S44531" i="17" s="1"/>
  <c r="S44389" i="17" a="1"/>
  <c r="S44389" i="17" s="1"/>
  <c r="S44373" i="17" a="1"/>
  <c r="S44373" i="17" s="1"/>
  <c r="S44293" i="17" a="1"/>
  <c r="S44293" i="17" s="1"/>
  <c r="S44084" i="17" a="1"/>
  <c r="S44084" i="17" s="1"/>
  <c r="S43756" i="17" a="1"/>
  <c r="S43756" i="17" s="1"/>
  <c r="S43740" i="17" a="1"/>
  <c r="S43740" i="17" s="1"/>
  <c r="S43311" i="17" a="1"/>
  <c r="S43311" i="17" s="1"/>
  <c r="S43057" i="17" a="1"/>
  <c r="S43057" i="17" s="1"/>
  <c r="S42286" i="17" a="1"/>
  <c r="S42286" i="17" s="1"/>
  <c r="S42034" i="17" a="1"/>
  <c r="S42034" i="17" s="1"/>
  <c r="S41786" i="17" a="1"/>
  <c r="S41786" i="17" s="1"/>
  <c r="S41515" i="17" a="1"/>
  <c r="S41515" i="17" s="1"/>
  <c r="S41188" i="17" a="1"/>
  <c r="S41188" i="17" s="1"/>
  <c r="S41138" i="17" a="1"/>
  <c r="S41138" i="17" s="1"/>
  <c r="S43589" i="17" a="1"/>
  <c r="S43589" i="17" s="1"/>
  <c r="S43493" i="17" a="1"/>
  <c r="S43493" i="17" s="1"/>
  <c r="S43477" i="17" a="1"/>
  <c r="S43477" i="17" s="1"/>
  <c r="S43474" i="17" a="1"/>
  <c r="S43474" i="17" s="1"/>
  <c r="S43446" i="17" a="1"/>
  <c r="S43446" i="17" s="1"/>
  <c r="S43382" i="17" a="1"/>
  <c r="S43382" i="17" s="1"/>
  <c r="S43275" i="17" a="1"/>
  <c r="S43275" i="17" s="1"/>
  <c r="S43152" i="17" a="1"/>
  <c r="S43152" i="17" s="1"/>
  <c r="S43128" i="17" a="1"/>
  <c r="S43128" i="17" s="1"/>
  <c r="S42963" i="17" a="1"/>
  <c r="S42963" i="17" s="1"/>
  <c r="S42908" i="17" a="1"/>
  <c r="S42908" i="17" s="1"/>
  <c r="S42872" i="17" a="1"/>
  <c r="S42872" i="17" s="1"/>
  <c r="S42788" i="17" a="1"/>
  <c r="S42788" i="17" s="1"/>
  <c r="S42428" i="17" a="1"/>
  <c r="S42428" i="17" s="1"/>
  <c r="S42420" i="17" a="1"/>
  <c r="S42420" i="17" s="1"/>
  <c r="S42218" i="17" a="1"/>
  <c r="S42218" i="17" s="1"/>
  <c r="S42170" i="17" a="1"/>
  <c r="S42170" i="17" s="1"/>
  <c r="S41923" i="17" a="1"/>
  <c r="S41923" i="17" s="1"/>
  <c r="S41866" i="17" a="1"/>
  <c r="S41866" i="17" s="1"/>
  <c r="S41834" i="17" a="1"/>
  <c r="S41834" i="17" s="1"/>
  <c r="S41756" i="17" a="1"/>
  <c r="S41756" i="17" s="1"/>
  <c r="S41692" i="17" a="1"/>
  <c r="S41692" i="17" s="1"/>
  <c r="S41555" i="17" a="1"/>
  <c r="S41555" i="17" s="1"/>
  <c r="S41439" i="17" a="1"/>
  <c r="S41439" i="17" s="1"/>
  <c r="S41332" i="17" a="1"/>
  <c r="S41332" i="17" s="1"/>
  <c r="S41284" i="17" a="1"/>
  <c r="S41284" i="17" s="1"/>
  <c r="S41252" i="17" a="1"/>
  <c r="S41252" i="17" s="1"/>
  <c r="S41242" i="17" a="1"/>
  <c r="S41242" i="17" s="1"/>
  <c r="S41162" i="17" a="1"/>
  <c r="S41162" i="17" s="1"/>
  <c r="S41006" i="17" a="1"/>
  <c r="S41006" i="17" s="1"/>
  <c r="S40954" i="17" a="1"/>
  <c r="S40954" i="17" s="1"/>
  <c r="S40866" i="17" a="1"/>
  <c r="S40866" i="17" s="1"/>
  <c r="S40850" i="17" a="1"/>
  <c r="S40850" i="17" s="1"/>
  <c r="S40834" i="17" a="1"/>
  <c r="S40834" i="17" s="1"/>
  <c r="S40602" i="17" a="1"/>
  <c r="S40602" i="17" s="1"/>
  <c r="S40568" i="17" a="1"/>
  <c r="S40568" i="17" s="1"/>
  <c r="S43573" i="17" a="1"/>
  <c r="S43573" i="17" s="1"/>
  <c r="S43550" i="17" a="1"/>
  <c r="S43550" i="17" s="1"/>
  <c r="S43466" i="17" a="1"/>
  <c r="S43466" i="17" s="1"/>
  <c r="S43419" i="17" a="1"/>
  <c r="S43419" i="17" s="1"/>
  <c r="S43262" i="17" a="1"/>
  <c r="S43262" i="17" s="1"/>
  <c r="S43027" i="17" a="1"/>
  <c r="S43027" i="17" s="1"/>
  <c r="S42987" i="17" a="1"/>
  <c r="S42987" i="17" s="1"/>
  <c r="S42364" i="17" a="1"/>
  <c r="S42364" i="17" s="1"/>
  <c r="S42266" i="17" a="1"/>
  <c r="S42266" i="17" s="1"/>
  <c r="S42226" i="17" a="1"/>
  <c r="S42226" i="17" s="1"/>
  <c r="S42018" i="17" a="1"/>
  <c r="S42018" i="17" s="1"/>
  <c r="S41876" i="17" a="1"/>
  <c r="S41876" i="17" s="1"/>
  <c r="S41868" i="17" a="1"/>
  <c r="S41868" i="17" s="1"/>
  <c r="S41836" i="17" a="1"/>
  <c r="S41836" i="17" s="1"/>
  <c r="S41796" i="17" a="1"/>
  <c r="S41796" i="17" s="1"/>
  <c r="S41764" i="17" a="1"/>
  <c r="S41764" i="17" s="1"/>
  <c r="S41716" i="17" a="1"/>
  <c r="S41716" i="17" s="1"/>
  <c r="S41547" i="17" a="1"/>
  <c r="S41547" i="17" s="1"/>
  <c r="S41471" i="17" a="1"/>
  <c r="S41471" i="17" s="1"/>
  <c r="S41423" i="17" a="1"/>
  <c r="S41423" i="17" s="1"/>
  <c r="S41268" i="17" a="1"/>
  <c r="S41268" i="17" s="1"/>
  <c r="S41204" i="17" a="1"/>
  <c r="S41204" i="17" s="1"/>
  <c r="S41156" i="17" a="1"/>
  <c r="S41156" i="17" s="1"/>
  <c r="S41084" i="17" a="1"/>
  <c r="S41084" i="17" s="1"/>
  <c r="S41060" i="17" a="1"/>
  <c r="S41060" i="17" s="1"/>
  <c r="S40992" i="17" a="1"/>
  <c r="S40992" i="17" s="1"/>
  <c r="S40802" i="17" a="1"/>
  <c r="S40802" i="17" s="1"/>
  <c r="S43605" i="17" a="1"/>
  <c r="S43605" i="17" s="1"/>
  <c r="S43537" i="17" a="1"/>
  <c r="S43537" i="17" s="1"/>
  <c r="S43530" i="17" a="1"/>
  <c r="S43530" i="17" s="1"/>
  <c r="S43459" i="17" a="1"/>
  <c r="S43459" i="17" s="1"/>
  <c r="S43371" i="17" a="1"/>
  <c r="S43371" i="17" s="1"/>
  <c r="S43299" i="17" a="1"/>
  <c r="S43299" i="17" s="1"/>
  <c r="S43222" i="17" a="1"/>
  <c r="S43222" i="17" s="1"/>
  <c r="S43132" i="17" a="1"/>
  <c r="S43132" i="17" s="1"/>
  <c r="S43100" i="17" a="1"/>
  <c r="S43100" i="17" s="1"/>
  <c r="S43067" i="17" a="1"/>
  <c r="S43067" i="17" s="1"/>
  <c r="S43003" i="17" a="1"/>
  <c r="S43003" i="17" s="1"/>
  <c r="S42864" i="17" a="1"/>
  <c r="S42864" i="17" s="1"/>
  <c r="S42764" i="17" a="1"/>
  <c r="S42764" i="17" s="1"/>
  <c r="S42748" i="17" a="1"/>
  <c r="S42748" i="17" s="1"/>
  <c r="S42612" i="17" a="1"/>
  <c r="S42612" i="17" s="1"/>
  <c r="S42548" i="17" a="1"/>
  <c r="S42548" i="17" s="1"/>
  <c r="S42516" i="17" a="1"/>
  <c r="S42516" i="17" s="1"/>
  <c r="S42460" i="17" a="1"/>
  <c r="S42460" i="17" s="1"/>
  <c r="S42396" i="17" a="1"/>
  <c r="S42396" i="17" s="1"/>
  <c r="S42234" i="17" a="1"/>
  <c r="S42234" i="17" s="1"/>
  <c r="S42178" i="17" a="1"/>
  <c r="S42178" i="17" s="1"/>
  <c r="S42050" i="17" a="1"/>
  <c r="S42050" i="17" s="1"/>
  <c r="S41970" i="17" a="1"/>
  <c r="S41970" i="17" s="1"/>
  <c r="S41930" i="17" a="1"/>
  <c r="S41930" i="17" s="1"/>
  <c r="S41724" i="17" a="1"/>
  <c r="S41724" i="17" s="1"/>
  <c r="S41670" i="17" a="1"/>
  <c r="S41670" i="17" s="1"/>
  <c r="S41646" i="17" a="1"/>
  <c r="S41646" i="17" s="1"/>
  <c r="S41539" i="17" a="1"/>
  <c r="S41539" i="17" s="1"/>
  <c r="S41523" i="17" a="1"/>
  <c r="S41523" i="17" s="1"/>
  <c r="S41447" i="17" a="1"/>
  <c r="S41447" i="17" s="1"/>
  <c r="S41148" i="17" a="1"/>
  <c r="S41148" i="17" s="1"/>
  <c r="S41116" i="17" a="1"/>
  <c r="S41116" i="17" s="1"/>
  <c r="S41076" i="17" a="1"/>
  <c r="S41076" i="17" s="1"/>
  <c r="S41008" i="17" a="1"/>
  <c r="S41008" i="17" s="1"/>
  <c r="S40962" i="17" a="1"/>
  <c r="S40962" i="17" s="1"/>
  <c r="S40922" i="17" a="1"/>
  <c r="S40922" i="17" s="1"/>
  <c r="S40882" i="17" a="1"/>
  <c r="S40882" i="17" s="1"/>
  <c r="S43553" i="17" a="1"/>
  <c r="S43553" i="17" s="1"/>
  <c r="S43526" i="17" a="1"/>
  <c r="S43526" i="17" s="1"/>
  <c r="S43512" i="17" a="1"/>
  <c r="S43512" i="17" s="1"/>
  <c r="S43472" i="17" a="1"/>
  <c r="S43472" i="17" s="1"/>
  <c r="S43422" i="17" a="1"/>
  <c r="S43422" i="17" s="1"/>
  <c r="S43398" i="17" a="1"/>
  <c r="S43398" i="17" s="1"/>
  <c r="S43363" i="17" a="1"/>
  <c r="S43363" i="17" s="1"/>
  <c r="S43345" i="17" a="1"/>
  <c r="S43345" i="17" s="1"/>
  <c r="S43335" i="17" a="1"/>
  <c r="S43335" i="17" s="1"/>
  <c r="S43331" i="17" a="1"/>
  <c r="S43331" i="17" s="1"/>
  <c r="S43323" i="17" a="1"/>
  <c r="S43323" i="17" s="1"/>
  <c r="S43319" i="17" a="1"/>
  <c r="S43319" i="17" s="1"/>
  <c r="S43302" i="17" a="1"/>
  <c r="S43302" i="17" s="1"/>
  <c r="S43241" i="17" a="1"/>
  <c r="S43241" i="17" s="1"/>
  <c r="S43238" i="17" a="1"/>
  <c r="S43238" i="17" s="1"/>
  <c r="S43201" i="17" a="1"/>
  <c r="S43201" i="17" s="1"/>
  <c r="S43198" i="17" a="1"/>
  <c r="S43198" i="17" s="1"/>
  <c r="S43171" i="17" a="1"/>
  <c r="S43171" i="17" s="1"/>
  <c r="S43156" i="17" a="1"/>
  <c r="S43156" i="17" s="1"/>
  <c r="S43155" i="17" a="1"/>
  <c r="S43155" i="17" s="1"/>
  <c r="S43136" i="17" a="1"/>
  <c r="S43136" i="17" s="1"/>
  <c r="S43104" i="17" a="1"/>
  <c r="S43104" i="17" s="1"/>
  <c r="S42955" i="17" a="1"/>
  <c r="S42955" i="17" s="1"/>
  <c r="S42780" i="17" a="1"/>
  <c r="S42780" i="17" s="1"/>
  <c r="S42670" i="17" a="1"/>
  <c r="S42670" i="17" s="1"/>
  <c r="S42656" i="17" a="1"/>
  <c r="S42656" i="17" s="1"/>
  <c r="S42588" i="17" a="1"/>
  <c r="S42588" i="17" s="1"/>
  <c r="S42562" i="17" a="1"/>
  <c r="S42562" i="17" s="1"/>
  <c r="S42540" i="17" a="1"/>
  <c r="S42540" i="17" s="1"/>
  <c r="S42354" i="17" a="1"/>
  <c r="S42354" i="17" s="1"/>
  <c r="S42114" i="17" a="1"/>
  <c r="S42114" i="17" s="1"/>
  <c r="S42090" i="17" a="1"/>
  <c r="S42090" i="17" s="1"/>
  <c r="S41844" i="17" a="1"/>
  <c r="S41844" i="17" s="1"/>
  <c r="S41812" i="17" a="1"/>
  <c r="S41812" i="17" s="1"/>
  <c r="S41732" i="17" a="1"/>
  <c r="S41732" i="17" s="1"/>
  <c r="S41700" i="17" a="1"/>
  <c r="S41700" i="17" s="1"/>
  <c r="S41598" i="17" a="1"/>
  <c r="S41598" i="17" s="1"/>
  <c r="S41531" i="17" a="1"/>
  <c r="S41531" i="17" s="1"/>
  <c r="S41487" i="17" a="1"/>
  <c r="S41487" i="17" s="1"/>
  <c r="S41316" i="17" a="1"/>
  <c r="S41316" i="17" s="1"/>
  <c r="S41260" i="17" a="1"/>
  <c r="S41260" i="17" s="1"/>
  <c r="S41220" i="17" a="1"/>
  <c r="S41220" i="17" s="1"/>
  <c r="S41180" i="17" a="1"/>
  <c r="S41180" i="17" s="1"/>
  <c r="S41172" i="17" a="1"/>
  <c r="S41172" i="17" s="1"/>
  <c r="S40818" i="17" a="1"/>
  <c r="S40818" i="17" s="1"/>
  <c r="S40656" i="17" a="1"/>
  <c r="S40656" i="17" s="1"/>
  <c r="S40633" i="17" a="1"/>
  <c r="S40633" i="17" s="1"/>
  <c r="S43451" i="17" a="1"/>
  <c r="S43451" i="17" s="1"/>
  <c r="S43438" i="17" a="1"/>
  <c r="S43438" i="17" s="1"/>
  <c r="S43411" i="17" a="1"/>
  <c r="S43411" i="17" s="1"/>
  <c r="S43190" i="17" a="1"/>
  <c r="S43190" i="17" s="1"/>
  <c r="S43144" i="17" a="1"/>
  <c r="S43144" i="17" s="1"/>
  <c r="S43112" i="17" a="1"/>
  <c r="S43112" i="17" s="1"/>
  <c r="S43019" i="17" a="1"/>
  <c r="S43019" i="17" s="1"/>
  <c r="S42979" i="17" a="1"/>
  <c r="S42979" i="17" s="1"/>
  <c r="S42924" i="17" a="1"/>
  <c r="S42924" i="17" s="1"/>
  <c r="S42856" i="17" a="1"/>
  <c r="S42856" i="17" s="1"/>
  <c r="S42800" i="17" a="1"/>
  <c r="S42800" i="17" s="1"/>
  <c r="S42684" i="17" a="1"/>
  <c r="S42684" i="17" s="1"/>
  <c r="S42380" i="17" a="1"/>
  <c r="S42380" i="17" s="1"/>
  <c r="S42356" i="17" a="1"/>
  <c r="S42356" i="17" s="1"/>
  <c r="S42026" i="17" a="1"/>
  <c r="S42026" i="17" s="1"/>
  <c r="S41994" i="17" a="1"/>
  <c r="S41994" i="17" s="1"/>
  <c r="S41946" i="17" a="1"/>
  <c r="S41946" i="17" s="1"/>
  <c r="S41884" i="17" a="1"/>
  <c r="S41884" i="17" s="1"/>
  <c r="S41820" i="17" a="1"/>
  <c r="S41820" i="17" s="1"/>
  <c r="S41606" i="17" a="1"/>
  <c r="S41606" i="17" s="1"/>
  <c r="S41292" i="17" a="1"/>
  <c r="S41292" i="17" s="1"/>
  <c r="S41228" i="17" a="1"/>
  <c r="S41228" i="17" s="1"/>
  <c r="S41196" i="17" a="1"/>
  <c r="S41196" i="17" s="1"/>
  <c r="S41132" i="17" a="1"/>
  <c r="S41132" i="17" s="1"/>
  <c r="S41124" i="17" a="1"/>
  <c r="S41124" i="17" s="1"/>
  <c r="S41036" i="17" a="1"/>
  <c r="S41036" i="17" s="1"/>
  <c r="S40970" i="17" a="1"/>
  <c r="S40970" i="17" s="1"/>
  <c r="S40906" i="17" a="1"/>
  <c r="S40906" i="17" s="1"/>
  <c r="S40874" i="17" a="1"/>
  <c r="S40874" i="17" s="1"/>
  <c r="S40842" i="17" a="1"/>
  <c r="S40842" i="17" s="1"/>
  <c r="S40794" i="17" a="1"/>
  <c r="S40794" i="17" s="1"/>
  <c r="S40626" i="17" a="1"/>
  <c r="S40626" i="17" s="1"/>
  <c r="S43594" i="17" a="1"/>
  <c r="S43594" i="17" s="1"/>
  <c r="S43485" i="17" a="1"/>
  <c r="S43485" i="17" s="1"/>
  <c r="S43461" i="17" a="1"/>
  <c r="S43461" i="17" s="1"/>
  <c r="S43390" i="17" a="1"/>
  <c r="S43390" i="17" s="1"/>
  <c r="S43355" i="17" a="1"/>
  <c r="S43355" i="17" s="1"/>
  <c r="S43291" i="17" a="1"/>
  <c r="S43291" i="17" s="1"/>
  <c r="S43080" i="17" a="1"/>
  <c r="S43080" i="17" s="1"/>
  <c r="S43035" i="17" a="1"/>
  <c r="S43035" i="17" s="1"/>
  <c r="S42916" i="17" a="1"/>
  <c r="S42916" i="17" s="1"/>
  <c r="S42794" i="17" a="1"/>
  <c r="S42794" i="17" s="1"/>
  <c r="S42324" i="17" a="1"/>
  <c r="S42324" i="17" s="1"/>
  <c r="S41978" i="17" a="1"/>
  <c r="S41978" i="17" s="1"/>
  <c r="S41860" i="17" a="1"/>
  <c r="S41860" i="17" s="1"/>
  <c r="S41684" i="17" a="1"/>
  <c r="S41684" i="17" s="1"/>
  <c r="S41630" i="17" a="1"/>
  <c r="S41630" i="17" s="1"/>
  <c r="S41622" i="17" a="1"/>
  <c r="S41622" i="17" s="1"/>
  <c r="S41495" i="17" a="1"/>
  <c r="S41495" i="17" s="1"/>
  <c r="S41345" i="17" a="1"/>
  <c r="S41345" i="17" s="1"/>
  <c r="S41276" i="17" a="1"/>
  <c r="S41276" i="17" s="1"/>
  <c r="S41044" i="17" a="1"/>
  <c r="S41044" i="17" s="1"/>
  <c r="S40858" i="17" a="1"/>
  <c r="S40858" i="17" s="1"/>
  <c r="S40786" i="17" a="1"/>
  <c r="S40786" i="17" s="1"/>
  <c r="S40762" i="17" a="1"/>
  <c r="S40762" i="17" s="1"/>
  <c r="S40685" i="17" a="1"/>
  <c r="S40685" i="17" s="1"/>
  <c r="S40594" i="17" a="1"/>
  <c r="S40594" i="17" s="1"/>
  <c r="S43545" i="17" a="1"/>
  <c r="S43545" i="17" s="1"/>
  <c r="S43525" i="17" a="1"/>
  <c r="S43525" i="17" s="1"/>
  <c r="S43518" i="17" a="1"/>
  <c r="S43518" i="17" s="1"/>
  <c r="S43361" i="17" a="1"/>
  <c r="S43361" i="17" s="1"/>
  <c r="S43337" i="17" a="1"/>
  <c r="S43337" i="17" s="1"/>
  <c r="S43334" i="17" a="1"/>
  <c r="S43334" i="17" s="1"/>
  <c r="S43329" i="17" a="1"/>
  <c r="S43329" i="17" s="1"/>
  <c r="S43321" i="17" a="1"/>
  <c r="S43321" i="17" s="1"/>
  <c r="S43318" i="17" a="1"/>
  <c r="S43318" i="17" s="1"/>
  <c r="S43283" i="17" a="1"/>
  <c r="S43283" i="17" s="1"/>
  <c r="S43120" i="17" a="1"/>
  <c r="S43120" i="17" s="1"/>
  <c r="S43084" i="17" a="1"/>
  <c r="S43084" i="17" s="1"/>
  <c r="S42995" i="17" a="1"/>
  <c r="S42995" i="17" s="1"/>
  <c r="S42971" i="17" a="1"/>
  <c r="S42971" i="17" s="1"/>
  <c r="S42947" i="17" a="1"/>
  <c r="S42947" i="17" s="1"/>
  <c r="S42846" i="17" a="1"/>
  <c r="S42846" i="17" s="1"/>
  <c r="S42814" i="17" a="1"/>
  <c r="S42814" i="17" s="1"/>
  <c r="S42770" i="17" a="1"/>
  <c r="S42770" i="17" s="1"/>
  <c r="S42756" i="17" a="1"/>
  <c r="S42756" i="17" s="1"/>
  <c r="S42738" i="17" a="1"/>
  <c r="S42738" i="17" s="1"/>
  <c r="S42664" i="17" a="1"/>
  <c r="S42664" i="17" s="1"/>
  <c r="S42623" i="17" a="1"/>
  <c r="S42623" i="17" s="1"/>
  <c r="S42556" i="17" a="1"/>
  <c r="S42556" i="17" s="1"/>
  <c r="S42444" i="17" a="1"/>
  <c r="S42444" i="17" s="1"/>
  <c r="S42404" i="17" a="1"/>
  <c r="S42404" i="17" s="1"/>
  <c r="S42348" i="17" a="1"/>
  <c r="S42348" i="17" s="1"/>
  <c r="S42338" i="17" a="1"/>
  <c r="S42338" i="17" s="1"/>
  <c r="S42280" i="17" a="1"/>
  <c r="S42280" i="17" s="1"/>
  <c r="S42160" i="17" a="1"/>
  <c r="S42160" i="17" s="1"/>
  <c r="S42122" i="17" a="1"/>
  <c r="S42122" i="17" s="1"/>
  <c r="S42096" i="17" a="1"/>
  <c r="S42096" i="17" s="1"/>
  <c r="S41952" i="17" a="1"/>
  <c r="S41952" i="17" s="1"/>
  <c r="S41906" i="17" a="1"/>
  <c r="S41906" i="17" s="1"/>
  <c r="S41898" i="17" a="1"/>
  <c r="S41898" i="17" s="1"/>
  <c r="S41828" i="17" a="1"/>
  <c r="S41828" i="17" s="1"/>
  <c r="S41740" i="17" a="1"/>
  <c r="S41740" i="17" s="1"/>
  <c r="S41708" i="17" a="1"/>
  <c r="S41708" i="17" s="1"/>
  <c r="S41577" i="17" a="1"/>
  <c r="S41577" i="17" s="1"/>
  <c r="S41503" i="17" a="1"/>
  <c r="S41503" i="17" s="1"/>
  <c r="S41463" i="17" a="1"/>
  <c r="S41463" i="17" s="1"/>
  <c r="S41455" i="17" a="1"/>
  <c r="S41455" i="17" s="1"/>
  <c r="S41437" i="17" a="1"/>
  <c r="S41437" i="17" s="1"/>
  <c r="S41337" i="17" a="1"/>
  <c r="S41337" i="17" s="1"/>
  <c r="S41322" i="17" a="1"/>
  <c r="S41322" i="17" s="1"/>
  <c r="S41140" i="17" a="1"/>
  <c r="S41140" i="17" s="1"/>
  <c r="S40864" i="17" a="1"/>
  <c r="S40864" i="17" s="1"/>
  <c r="S40848" i="17" a="1"/>
  <c r="S40848" i="17" s="1"/>
  <c r="S40778" i="17" a="1"/>
  <c r="S40778" i="17" s="1"/>
  <c r="S40491" i="17" a="1"/>
  <c r="S40491" i="17" s="1"/>
  <c r="S40476" i="17" a="1"/>
  <c r="S40476" i="17" s="1"/>
  <c r="S40464" i="17" a="1"/>
  <c r="S40464" i="17" s="1"/>
  <c r="S40451" i="17" a="1"/>
  <c r="S40451" i="17" s="1"/>
  <c r="S40395" i="17" a="1"/>
  <c r="S40395" i="17" s="1"/>
  <c r="S40380" i="17" a="1"/>
  <c r="S40380" i="17" s="1"/>
  <c r="S40329" i="17" a="1"/>
  <c r="S40329" i="17" s="1"/>
  <c r="S40302" i="17" a="1"/>
  <c r="S40302" i="17" s="1"/>
  <c r="S40259" i="17" a="1"/>
  <c r="S40259" i="17" s="1"/>
  <c r="S40218" i="17" a="1"/>
  <c r="S40218" i="17" s="1"/>
  <c r="S40163" i="17" a="1"/>
  <c r="S40163" i="17" s="1"/>
  <c r="S40154" i="17" a="1"/>
  <c r="S40154" i="17" s="1"/>
  <c r="S40130" i="17" a="1"/>
  <c r="S40130" i="17" s="1"/>
  <c r="S40119" i="17" a="1"/>
  <c r="S40119" i="17" s="1"/>
  <c r="S40050" i="17" a="1"/>
  <c r="S40050" i="17" s="1"/>
  <c r="S40040" i="17" a="1"/>
  <c r="S40040" i="17" s="1"/>
  <c r="S40037" i="17" a="1"/>
  <c r="S40037" i="17" s="1"/>
  <c r="S40016" i="17" a="1"/>
  <c r="S40016" i="17" s="1"/>
  <c r="S40000" i="17" a="1"/>
  <c r="S40000" i="17" s="1"/>
  <c r="S39970" i="17" a="1"/>
  <c r="S39970" i="17" s="1"/>
  <c r="S39954" i="17" a="1"/>
  <c r="S39954" i="17" s="1"/>
  <c r="S39936" i="17" a="1"/>
  <c r="S39936" i="17" s="1"/>
  <c r="S39898" i="17" a="1"/>
  <c r="S39898" i="17" s="1"/>
  <c r="S39817" i="17" a="1"/>
  <c r="S39817" i="17" s="1"/>
  <c r="S39795" i="17" a="1"/>
  <c r="S39795" i="17" s="1"/>
  <c r="S39749" i="17" a="1"/>
  <c r="S39749" i="17" s="1"/>
  <c r="S39609" i="17" a="1"/>
  <c r="S39609" i="17" s="1"/>
  <c r="S39464" i="17" a="1"/>
  <c r="S39464" i="17" s="1"/>
  <c r="S39410" i="17" a="1"/>
  <c r="S39410" i="17" s="1"/>
  <c r="S39380" i="17" a="1"/>
  <c r="S39380" i="17" s="1"/>
  <c r="S39196" i="17" a="1"/>
  <c r="S39196" i="17" s="1"/>
  <c r="S39140" i="17" a="1"/>
  <c r="S39140" i="17" s="1"/>
  <c r="S39111" i="17" a="1"/>
  <c r="S39111" i="17" s="1"/>
  <c r="S39103" i="17" a="1"/>
  <c r="S39103" i="17" s="1"/>
  <c r="S39097" i="17" a="1"/>
  <c r="S39097" i="17" s="1"/>
  <c r="S39047" i="17" a="1"/>
  <c r="S39047" i="17" s="1"/>
  <c r="S38999" i="17" a="1"/>
  <c r="S38999" i="17" s="1"/>
  <c r="S38904" i="17" a="1"/>
  <c r="S38904" i="17" s="1"/>
  <c r="S38896" i="17" a="1"/>
  <c r="S38896" i="17" s="1"/>
  <c r="S38864" i="17" a="1"/>
  <c r="S38864" i="17" s="1"/>
  <c r="S38856" i="17" a="1"/>
  <c r="S38856" i="17" s="1"/>
  <c r="S38848" i="17" a="1"/>
  <c r="S38848" i="17" s="1"/>
  <c r="S38730" i="17" a="1"/>
  <c r="S38730" i="17" s="1"/>
  <c r="S38626" i="17" a="1"/>
  <c r="S38626" i="17" s="1"/>
  <c r="S38433" i="17" a="1"/>
  <c r="S38433" i="17" s="1"/>
  <c r="S38193" i="17" a="1"/>
  <c r="S38193" i="17" s="1"/>
  <c r="S38116" i="17" a="1"/>
  <c r="S38116" i="17" s="1"/>
  <c r="S38044" i="17" a="1"/>
  <c r="S38044" i="17" s="1"/>
  <c r="S37766" i="17" a="1"/>
  <c r="S37766" i="17" s="1"/>
  <c r="S37638" i="17" a="1"/>
  <c r="S37638" i="17" s="1"/>
  <c r="S37569" i="17" a="1"/>
  <c r="S37569" i="17" s="1"/>
  <c r="S37561" i="17" a="1"/>
  <c r="S37561" i="17" s="1"/>
  <c r="S37512" i="17" a="1"/>
  <c r="S37512" i="17" s="1"/>
  <c r="S37424" i="17" a="1"/>
  <c r="S37424" i="17" s="1"/>
  <c r="S37416" i="17" a="1"/>
  <c r="S37416" i="17" s="1"/>
  <c r="S37280" i="17" a="1"/>
  <c r="S37280" i="17" s="1"/>
  <c r="S37165" i="17" a="1"/>
  <c r="S37165" i="17" s="1"/>
  <c r="S37101" i="17" a="1"/>
  <c r="S37101" i="17" s="1"/>
  <c r="S37069" i="17" a="1"/>
  <c r="S37069" i="17" s="1"/>
  <c r="S36843" i="17" a="1"/>
  <c r="S36843" i="17" s="1"/>
  <c r="S36625" i="17" a="1"/>
  <c r="S36625" i="17" s="1"/>
  <c r="S36618" i="17" a="1"/>
  <c r="S36618" i="17" s="1"/>
  <c r="S36577" i="17" a="1"/>
  <c r="S36577" i="17" s="1"/>
  <c r="S36570" i="17" a="1"/>
  <c r="S36570" i="17" s="1"/>
  <c r="S36462" i="17" a="1"/>
  <c r="S36462" i="17" s="1"/>
  <c r="S35978" i="17" a="1"/>
  <c r="S35978" i="17" s="1"/>
  <c r="S35794" i="17" a="1"/>
  <c r="S35794" i="17" s="1"/>
  <c r="S35701" i="17" a="1"/>
  <c r="S35701" i="17" s="1"/>
  <c r="S35607" i="17" a="1"/>
  <c r="S35607" i="17" s="1"/>
  <c r="S35093" i="17" a="1"/>
  <c r="S35093" i="17" s="1"/>
  <c r="S34816" i="17" a="1"/>
  <c r="S34816" i="17" s="1"/>
  <c r="S34784" i="17" a="1"/>
  <c r="S34784" i="17" s="1"/>
  <c r="S34675" i="17" a="1"/>
  <c r="S34675" i="17" s="1"/>
  <c r="S43060" i="17" a="1"/>
  <c r="S43060" i="17" s="1"/>
  <c r="S43004" i="17" a="1"/>
  <c r="S43004" i="17" s="1"/>
  <c r="S42972" i="17" a="1"/>
  <c r="S42972" i="17" s="1"/>
  <c r="S42964" i="17" a="1"/>
  <c r="S42964" i="17" s="1"/>
  <c r="S42956" i="17" a="1"/>
  <c r="S42956" i="17" s="1"/>
  <c r="S42948" i="17" a="1"/>
  <c r="S42948" i="17" s="1"/>
  <c r="S42925" i="17" a="1"/>
  <c r="S42925" i="17" s="1"/>
  <c r="S42917" i="17" a="1"/>
  <c r="S42917" i="17" s="1"/>
  <c r="S42893" i="17" a="1"/>
  <c r="S42893" i="17" s="1"/>
  <c r="S42873" i="17" a="1"/>
  <c r="S42873" i="17" s="1"/>
  <c r="S42865" i="17" a="1"/>
  <c r="S42865" i="17" s="1"/>
  <c r="S42857" i="17" a="1"/>
  <c r="S42857" i="17" s="1"/>
  <c r="S42849" i="17" a="1"/>
  <c r="S42849" i="17" s="1"/>
  <c r="S42841" i="17" a="1"/>
  <c r="S42841" i="17" s="1"/>
  <c r="S42833" i="17" a="1"/>
  <c r="S42833" i="17" s="1"/>
  <c r="S42825" i="17" a="1"/>
  <c r="S42825" i="17" s="1"/>
  <c r="S42817" i="17" a="1"/>
  <c r="S42817" i="17" s="1"/>
  <c r="S42809" i="17" a="1"/>
  <c r="S42809" i="17" s="1"/>
  <c r="S42801" i="17" a="1"/>
  <c r="S42801" i="17" s="1"/>
  <c r="S42795" i="17" a="1"/>
  <c r="S42795" i="17" s="1"/>
  <c r="S42781" i="17" a="1"/>
  <c r="S42781" i="17" s="1"/>
  <c r="S42765" i="17" a="1"/>
  <c r="S42765" i="17" s="1"/>
  <c r="S42757" i="17" a="1"/>
  <c r="S42757" i="17" s="1"/>
  <c r="S42281" i="17" a="1"/>
  <c r="S42281" i="17" s="1"/>
  <c r="S42273" i="17" a="1"/>
  <c r="S42273" i="17" s="1"/>
  <c r="S42267" i="17" a="1"/>
  <c r="S42267" i="17" s="1"/>
  <c r="S42259" i="17" a="1"/>
  <c r="S42259" i="17" s="1"/>
  <c r="S42251" i="17" a="1"/>
  <c r="S42251" i="17" s="1"/>
  <c r="S42243" i="17" a="1"/>
  <c r="S42243" i="17" s="1"/>
  <c r="S42195" i="17" a="1"/>
  <c r="S42195" i="17" s="1"/>
  <c r="S42187" i="17" a="1"/>
  <c r="S42187" i="17" s="1"/>
  <c r="S42179" i="17" a="1"/>
  <c r="S42179" i="17" s="1"/>
  <c r="S42171" i="17" a="1"/>
  <c r="S42171" i="17" s="1"/>
  <c r="S42155" i="17" a="1"/>
  <c r="S42155" i="17" s="1"/>
  <c r="S42139" i="17" a="1"/>
  <c r="S42139" i="17" s="1"/>
  <c r="S42131" i="17" a="1"/>
  <c r="S42131" i="17" s="1"/>
  <c r="S42115" i="17" a="1"/>
  <c r="S42115" i="17" s="1"/>
  <c r="S42099" i="17" a="1"/>
  <c r="S42099" i="17" s="1"/>
  <c r="S42059" i="17" a="1"/>
  <c r="S42059" i="17" s="1"/>
  <c r="S42051" i="17" a="1"/>
  <c r="S42051" i="17" s="1"/>
  <c r="S42027" i="17" a="1"/>
  <c r="S42027" i="17" s="1"/>
  <c r="S42019" i="17" a="1"/>
  <c r="S42019" i="17" s="1"/>
  <c r="S42011" i="17" a="1"/>
  <c r="S42011" i="17" s="1"/>
  <c r="S42003" i="17" a="1"/>
  <c r="S42003" i="17" s="1"/>
  <c r="S41995" i="17" a="1"/>
  <c r="S41995" i="17" s="1"/>
  <c r="S41987" i="17" a="1"/>
  <c r="S41987" i="17" s="1"/>
  <c r="S41979" i="17" a="1"/>
  <c r="S41979" i="17" s="1"/>
  <c r="S41971" i="17" a="1"/>
  <c r="S41971" i="17" s="1"/>
  <c r="S41947" i="17" a="1"/>
  <c r="S41947" i="17" s="1"/>
  <c r="S41939" i="17" a="1"/>
  <c r="S41939" i="17" s="1"/>
  <c r="S41916" i="17" a="1"/>
  <c r="S41916" i="17" s="1"/>
  <c r="S41893" i="17" a="1"/>
  <c r="S41893" i="17" s="1"/>
  <c r="S41877" i="17" a="1"/>
  <c r="S41877" i="17" s="1"/>
  <c r="S41869" i="17" a="1"/>
  <c r="S41869" i="17" s="1"/>
  <c r="S41861" i="17" a="1"/>
  <c r="S41861" i="17" s="1"/>
  <c r="S41845" i="17" a="1"/>
  <c r="S41845" i="17" s="1"/>
  <c r="S41837" i="17" a="1"/>
  <c r="S41837" i="17" s="1"/>
  <c r="S41821" i="17" a="1"/>
  <c r="S41821" i="17" s="1"/>
  <c r="S41813" i="17" a="1"/>
  <c r="S41813" i="17" s="1"/>
  <c r="S41797" i="17" a="1"/>
  <c r="S41797" i="17" s="1"/>
  <c r="S41709" i="17" a="1"/>
  <c r="S41709" i="17" s="1"/>
  <c r="S41701" i="17" a="1"/>
  <c r="S41701" i="17" s="1"/>
  <c r="S41693" i="17" a="1"/>
  <c r="S41693" i="17" s="1"/>
  <c r="S41685" i="17" a="1"/>
  <c r="S41685" i="17" s="1"/>
  <c r="S41677" i="17" a="1"/>
  <c r="S41677" i="17" s="1"/>
  <c r="S41671" i="17" a="1"/>
  <c r="S41671" i="17" s="1"/>
  <c r="S41663" i="17" a="1"/>
  <c r="S41663" i="17" s="1"/>
  <c r="S41655" i="17" a="1"/>
  <c r="S41655" i="17" s="1"/>
  <c r="S41647" i="17" a="1"/>
  <c r="S41647" i="17" s="1"/>
  <c r="S41639" i="17" a="1"/>
  <c r="S41639" i="17" s="1"/>
  <c r="S41623" i="17" a="1"/>
  <c r="S41623" i="17" s="1"/>
  <c r="S41599" i="17" a="1"/>
  <c r="S41599" i="17" s="1"/>
  <c r="S41524" i="17" a="1"/>
  <c r="S41524" i="17" s="1"/>
  <c r="S41516" i="17" a="1"/>
  <c r="S41516" i="17" s="1"/>
  <c r="S41504" i="17" a="1"/>
  <c r="S41504" i="17" s="1"/>
  <c r="S41488" i="17" a="1"/>
  <c r="S41488" i="17" s="1"/>
  <c r="S41480" i="17" a="1"/>
  <c r="S41480" i="17" s="1"/>
  <c r="S41464" i="17" a="1"/>
  <c r="S41464" i="17" s="1"/>
  <c r="S41456" i="17" a="1"/>
  <c r="S41456" i="17" s="1"/>
  <c r="S41416" i="17" a="1"/>
  <c r="S41416" i="17" s="1"/>
  <c r="S41354" i="17" a="1"/>
  <c r="S41354" i="17" s="1"/>
  <c r="S41333" i="17" a="1"/>
  <c r="S41333" i="17" s="1"/>
  <c r="S41325" i="17" a="1"/>
  <c r="S41325" i="17" s="1"/>
  <c r="S41301" i="17" a="1"/>
  <c r="S41301" i="17" s="1"/>
  <c r="S41293" i="17" a="1"/>
  <c r="S41293" i="17" s="1"/>
  <c r="S41285" i="17" a="1"/>
  <c r="S41285" i="17" s="1"/>
  <c r="S41261" i="17" a="1"/>
  <c r="S41261" i="17" s="1"/>
  <c r="S41253" i="17" a="1"/>
  <c r="S41253" i="17" s="1"/>
  <c r="S41237" i="17" a="1"/>
  <c r="S41237" i="17" s="1"/>
  <c r="S41229" i="17" a="1"/>
  <c r="S41229" i="17" s="1"/>
  <c r="S41165" i="17" a="1"/>
  <c r="S41165" i="17" s="1"/>
  <c r="S41141" i="17" a="1"/>
  <c r="S41141" i="17" s="1"/>
  <c r="S41133" i="17" a="1"/>
  <c r="S41133" i="17" s="1"/>
  <c r="S41101" i="17" a="1"/>
  <c r="S41101" i="17" s="1"/>
  <c r="S41053" i="17" a="1"/>
  <c r="S41053" i="17" s="1"/>
  <c r="S41029" i="17" a="1"/>
  <c r="S41029" i="17" s="1"/>
  <c r="S41024" i="17" a="1"/>
  <c r="S41024" i="17" s="1"/>
  <c r="S40993" i="17" a="1"/>
  <c r="S40993" i="17" s="1"/>
  <c r="S40985" i="17" a="1"/>
  <c r="S40985" i="17" s="1"/>
  <c r="S40979" i="17" a="1"/>
  <c r="S40979" i="17" s="1"/>
  <c r="S40947" i="17" a="1"/>
  <c r="S40947" i="17" s="1"/>
  <c r="S40939" i="17" a="1"/>
  <c r="S40939" i="17" s="1"/>
  <c r="S40915" i="17" a="1"/>
  <c r="S40915" i="17" s="1"/>
  <c r="S40883" i="17" a="1"/>
  <c r="S40883" i="17" s="1"/>
  <c r="S40875" i="17" a="1"/>
  <c r="S40875" i="17" s="1"/>
  <c r="S40859" i="17" a="1"/>
  <c r="S40859" i="17" s="1"/>
  <c r="S40851" i="17" a="1"/>
  <c r="S40851" i="17" s="1"/>
  <c r="S40819" i="17" a="1"/>
  <c r="S40819" i="17" s="1"/>
  <c r="S40811" i="17" a="1"/>
  <c r="S40811" i="17" s="1"/>
  <c r="S40803" i="17" a="1"/>
  <c r="S40803" i="17" s="1"/>
  <c r="S40795" i="17" a="1"/>
  <c r="S40795" i="17" s="1"/>
  <c r="S40787" i="17" a="1"/>
  <c r="S40787" i="17" s="1"/>
  <c r="S40779" i="17" a="1"/>
  <c r="S40779" i="17" s="1"/>
  <c r="S40763" i="17" a="1"/>
  <c r="S40763" i="17" s="1"/>
  <c r="S40755" i="17" a="1"/>
  <c r="S40755" i="17" s="1"/>
  <c r="S40707" i="17" a="1"/>
  <c r="S40707" i="17" s="1"/>
  <c r="S40686" i="17" a="1"/>
  <c r="S40686" i="17" s="1"/>
  <c r="S40619" i="17" a="1"/>
  <c r="S40619" i="17" s="1"/>
  <c r="S40611" i="17" a="1"/>
  <c r="S40611" i="17" s="1"/>
  <c r="S40603" i="17" a="1"/>
  <c r="S40603" i="17" s="1"/>
  <c r="S40595" i="17" a="1"/>
  <c r="S40595" i="17" s="1"/>
  <c r="S40550" i="17" a="1"/>
  <c r="S40550" i="17" s="1"/>
  <c r="S40483" i="17" a="1"/>
  <c r="S40483" i="17" s="1"/>
  <c r="S40456" i="17" a="1"/>
  <c r="S40456" i="17" s="1"/>
  <c r="S40436" i="17" a="1"/>
  <c r="S40436" i="17" s="1"/>
  <c r="S40424" i="17" a="1"/>
  <c r="S40424" i="17" s="1"/>
  <c r="S40421" i="17" a="1"/>
  <c r="S40421" i="17" s="1"/>
  <c r="S40404" i="17" a="1"/>
  <c r="S40404" i="17" s="1"/>
  <c r="S40385" i="17" a="1"/>
  <c r="S40385" i="17" s="1"/>
  <c r="S40366" i="17" a="1"/>
  <c r="S40366" i="17" s="1"/>
  <c r="S40363" i="17" a="1"/>
  <c r="S40363" i="17" s="1"/>
  <c r="S40356" i="17" a="1"/>
  <c r="S40356" i="17" s="1"/>
  <c r="S40287" i="17" a="1"/>
  <c r="S40287" i="17" s="1"/>
  <c r="S40278" i="17" a="1"/>
  <c r="S40278" i="17" s="1"/>
  <c r="S40262" i="17" a="1"/>
  <c r="S40262" i="17" s="1"/>
  <c r="S40239" i="17" a="1"/>
  <c r="S40239" i="17" s="1"/>
  <c r="S40191" i="17" a="1"/>
  <c r="S40191" i="17" s="1"/>
  <c r="S40175" i="17" a="1"/>
  <c r="S40175" i="17" s="1"/>
  <c r="S40071" i="17" a="1"/>
  <c r="S40071" i="17" s="1"/>
  <c r="S40046" i="17" a="1"/>
  <c r="S40046" i="17" s="1"/>
  <c r="S40022" i="17" a="1"/>
  <c r="S40022" i="17" s="1"/>
  <c r="S39984" i="17" a="1"/>
  <c r="S39984" i="17" s="1"/>
  <c r="S39950" i="17" a="1"/>
  <c r="S39950" i="17" s="1"/>
  <c r="S39872" i="17" a="1"/>
  <c r="S39872" i="17" s="1"/>
  <c r="S39845" i="17" a="1"/>
  <c r="S39845" i="17" s="1"/>
  <c r="S39825" i="17" a="1"/>
  <c r="S39825" i="17" s="1"/>
  <c r="S39816" i="17" a="1"/>
  <c r="S39816" i="17" s="1"/>
  <c r="S39773" i="17" a="1"/>
  <c r="S39773" i="17" s="1"/>
  <c r="S39734" i="17" a="1"/>
  <c r="S39734" i="17" s="1"/>
  <c r="S39711" i="17" a="1"/>
  <c r="S39711" i="17" s="1"/>
  <c r="S39592" i="17" a="1"/>
  <c r="S39592" i="17" s="1"/>
  <c r="S39536" i="17" a="1"/>
  <c r="S39536" i="17" s="1"/>
  <c r="S39512" i="17" a="1"/>
  <c r="S39512" i="17" s="1"/>
  <c r="S39284" i="17" a="1"/>
  <c r="S39284" i="17" s="1"/>
  <c r="S39204" i="17" a="1"/>
  <c r="S39204" i="17" s="1"/>
  <c r="S39055" i="17" a="1"/>
  <c r="S39055" i="17" s="1"/>
  <c r="S39039" i="17" a="1"/>
  <c r="S39039" i="17" s="1"/>
  <c r="S39007" i="17" a="1"/>
  <c r="S39007" i="17" s="1"/>
  <c r="S38983" i="17" a="1"/>
  <c r="S38983" i="17" s="1"/>
  <c r="S38975" i="17" a="1"/>
  <c r="S38975" i="17" s="1"/>
  <c r="S38706" i="17" a="1"/>
  <c r="S38706" i="17" s="1"/>
  <c r="S38594" i="17" a="1"/>
  <c r="S38594" i="17" s="1"/>
  <c r="S38385" i="17" a="1"/>
  <c r="S38385" i="17" s="1"/>
  <c r="S38004" i="17" a="1"/>
  <c r="S38004" i="17" s="1"/>
  <c r="S37996" i="17" a="1"/>
  <c r="S37996" i="17" s="1"/>
  <c r="S37832" i="17" a="1"/>
  <c r="S37832" i="17" s="1"/>
  <c r="S37694" i="17" a="1"/>
  <c r="S37694" i="17" s="1"/>
  <c r="S37545" i="17" a="1"/>
  <c r="S37545" i="17" s="1"/>
  <c r="S37248" i="17" a="1"/>
  <c r="S37248" i="17" s="1"/>
  <c r="S37224" i="17" a="1"/>
  <c r="S37224" i="17" s="1"/>
  <c r="S37181" i="17" a="1"/>
  <c r="S37181" i="17" s="1"/>
  <c r="S37173" i="17" a="1"/>
  <c r="S37173" i="17" s="1"/>
  <c r="S37037" i="17" a="1"/>
  <c r="S37037" i="17" s="1"/>
  <c r="S36957" i="17" a="1"/>
  <c r="S36957" i="17" s="1"/>
  <c r="S36949" i="17" a="1"/>
  <c r="S36949" i="17" s="1"/>
  <c r="S36938" i="17" a="1"/>
  <c r="S36938" i="17" s="1"/>
  <c r="S36621" i="17" a="1"/>
  <c r="S36621" i="17" s="1"/>
  <c r="S36573" i="17" a="1"/>
  <c r="S36573" i="17" s="1"/>
  <c r="S36382" i="17" a="1"/>
  <c r="S36382" i="17" s="1"/>
  <c r="S36366" i="17" a="1"/>
  <c r="S36366" i="17" s="1"/>
  <c r="S36253" i="17" a="1"/>
  <c r="S36253" i="17" s="1"/>
  <c r="S36238" i="17" a="1"/>
  <c r="S36238" i="17" s="1"/>
  <c r="S35897" i="17" a="1"/>
  <c r="S35897" i="17" s="1"/>
  <c r="S35849" i="17" a="1"/>
  <c r="S35849" i="17" s="1"/>
  <c r="S35511" i="17" a="1"/>
  <c r="S35511" i="17" s="1"/>
  <c r="S35302" i="17" a="1"/>
  <c r="S35302" i="17" s="1"/>
  <c r="S35168" i="17" a="1"/>
  <c r="S35168" i="17" s="1"/>
  <c r="S34934" i="17" a="1"/>
  <c r="S34934" i="17" s="1"/>
  <c r="S34717" i="17" a="1"/>
  <c r="S34717" i="17" s="1"/>
  <c r="S34707" i="17" a="1"/>
  <c r="S34707" i="17" s="1"/>
  <c r="S34641" i="17" a="1"/>
  <c r="S34641" i="17" s="1"/>
  <c r="S40488" i="17" a="1"/>
  <c r="S40488" i="17" s="1"/>
  <c r="S40275" i="17" a="1"/>
  <c r="S40275" i="17" s="1"/>
  <c r="S40251" i="17" a="1"/>
  <c r="S40251" i="17" s="1"/>
  <c r="S40103" i="17" a="1"/>
  <c r="S40103" i="17" s="1"/>
  <c r="S40010" i="17" a="1"/>
  <c r="S40010" i="17" s="1"/>
  <c r="S39882" i="17" a="1"/>
  <c r="S39882" i="17" s="1"/>
  <c r="S39808" i="17" a="1"/>
  <c r="S39808" i="17" s="1"/>
  <c r="S39648" i="17" a="1"/>
  <c r="S39648" i="17" s="1"/>
  <c r="S39520" i="17" a="1"/>
  <c r="S39520" i="17" s="1"/>
  <c r="S39504" i="17" a="1"/>
  <c r="S39504" i="17" s="1"/>
  <c r="S39348" i="17" a="1"/>
  <c r="S39348" i="17" s="1"/>
  <c r="S39308" i="17" a="1"/>
  <c r="S39308" i="17" s="1"/>
  <c r="S39292" i="17" a="1"/>
  <c r="S39292" i="17" s="1"/>
  <c r="S39063" i="17" a="1"/>
  <c r="S39063" i="17" s="1"/>
  <c r="S39031" i="17" a="1"/>
  <c r="S39031" i="17" s="1"/>
  <c r="S39015" i="17" a="1"/>
  <c r="S39015" i="17" s="1"/>
  <c r="S38522" i="17" a="1"/>
  <c r="S38522" i="17" s="1"/>
  <c r="S38361" i="17" a="1"/>
  <c r="S38361" i="17" s="1"/>
  <c r="S38353" i="17" a="1"/>
  <c r="S38353" i="17" s="1"/>
  <c r="S38281" i="17" a="1"/>
  <c r="S38281" i="17" s="1"/>
  <c r="S38185" i="17" a="1"/>
  <c r="S38185" i="17" s="1"/>
  <c r="S38100" i="17" a="1"/>
  <c r="S38100" i="17" s="1"/>
  <c r="S37758" i="17" a="1"/>
  <c r="S37758" i="17" s="1"/>
  <c r="S37686" i="17" a="1"/>
  <c r="S37686" i="17" s="1"/>
  <c r="S37670" i="17" a="1"/>
  <c r="S37670" i="17" s="1"/>
  <c r="S37577" i="17" a="1"/>
  <c r="S37577" i="17" s="1"/>
  <c r="S37208" i="17" a="1"/>
  <c r="S37208" i="17" s="1"/>
  <c r="S37133" i="17" a="1"/>
  <c r="S37133" i="17" s="1"/>
  <c r="S36924" i="17" a="1"/>
  <c r="S36924" i="17" s="1"/>
  <c r="S36891" i="17" a="1"/>
  <c r="S36891" i="17" s="1"/>
  <c r="S36609" i="17" a="1"/>
  <c r="S36609" i="17" s="1"/>
  <c r="S36602" i="17" a="1"/>
  <c r="S36602" i="17" s="1"/>
  <c r="S36449" i="17" a="1"/>
  <c r="S36449" i="17" s="1"/>
  <c r="S36328" i="17" a="1"/>
  <c r="S36328" i="17" s="1"/>
  <c r="S35693" i="17" a="1"/>
  <c r="S35693" i="17" s="1"/>
  <c r="S35471" i="17" a="1"/>
  <c r="S35471" i="17" s="1"/>
  <c r="S35429" i="17" a="1"/>
  <c r="S35429" i="17" s="1"/>
  <c r="S35040" i="17" a="1"/>
  <c r="S35040" i="17" s="1"/>
  <c r="S40520" i="17" a="1"/>
  <c r="S40520" i="17" s="1"/>
  <c r="S40475" i="17" a="1"/>
  <c r="S40475" i="17" s="1"/>
  <c r="S40448" i="17" a="1"/>
  <c r="S40448" i="17" s="1"/>
  <c r="S40428" i="17" a="1"/>
  <c r="S40428" i="17" s="1"/>
  <c r="S40416" i="17" a="1"/>
  <c r="S40416" i="17" s="1"/>
  <c r="S40299" i="17" a="1"/>
  <c r="S40299" i="17" s="1"/>
  <c r="S40271" i="17" a="1"/>
  <c r="S40271" i="17" s="1"/>
  <c r="S40085" i="17" a="1"/>
  <c r="S40085" i="17" s="1"/>
  <c r="S40045" i="17" a="1"/>
  <c r="S40045" i="17" s="1"/>
  <c r="S40021" i="17" a="1"/>
  <c r="S40021" i="17" s="1"/>
  <c r="S40006" i="17" a="1"/>
  <c r="S40006" i="17" s="1"/>
  <c r="S39978" i="17" a="1"/>
  <c r="S39978" i="17" s="1"/>
  <c r="S39968" i="17" a="1"/>
  <c r="S39968" i="17" s="1"/>
  <c r="S39861" i="17" a="1"/>
  <c r="S39861" i="17" s="1"/>
  <c r="S39803" i="17" a="1"/>
  <c r="S39803" i="17" s="1"/>
  <c r="S39756" i="17" a="1"/>
  <c r="S39756" i="17" s="1"/>
  <c r="S39649" i="17" a="1"/>
  <c r="S39649" i="17" s="1"/>
  <c r="S39119" i="17" a="1"/>
  <c r="S39119" i="17" s="1"/>
  <c r="S39023" i="17" a="1"/>
  <c r="S39023" i="17" s="1"/>
  <c r="S38824" i="17" a="1"/>
  <c r="S38824" i="17" s="1"/>
  <c r="S38816" i="17" a="1"/>
  <c r="S38816" i="17" s="1"/>
  <c r="S38786" i="17" a="1"/>
  <c r="S38786" i="17" s="1"/>
  <c r="S38754" i="17" a="1"/>
  <c r="S38754" i="17" s="1"/>
  <c r="S38714" i="17" a="1"/>
  <c r="S38714" i="17" s="1"/>
  <c r="S38602" i="17" a="1"/>
  <c r="S38602" i="17" s="1"/>
  <c r="S38538" i="17" a="1"/>
  <c r="S38538" i="17" s="1"/>
  <c r="S38425" i="17" a="1"/>
  <c r="S38425" i="17" s="1"/>
  <c r="S38369" i="17" a="1"/>
  <c r="S38369" i="17" s="1"/>
  <c r="S38337" i="17" a="1"/>
  <c r="S38337" i="17" s="1"/>
  <c r="S38329" i="17" a="1"/>
  <c r="S38329" i="17" s="1"/>
  <c r="S38233" i="17" a="1"/>
  <c r="S38233" i="17" s="1"/>
  <c r="S38138" i="17" a="1"/>
  <c r="S38138" i="17" s="1"/>
  <c r="S38130" i="17" a="1"/>
  <c r="S38130" i="17" s="1"/>
  <c r="S38076" i="17" a="1"/>
  <c r="S38076" i="17" s="1"/>
  <c r="S38036" i="17" a="1"/>
  <c r="S38036" i="17" s="1"/>
  <c r="S37948" i="17" a="1"/>
  <c r="S37948" i="17" s="1"/>
  <c r="S37678" i="17" a="1"/>
  <c r="S37678" i="17" s="1"/>
  <c r="S37256" i="17" a="1"/>
  <c r="S37256" i="17" s="1"/>
  <c r="S37216" i="17" a="1"/>
  <c r="S37216" i="17" s="1"/>
  <c r="S36908" i="17" a="1"/>
  <c r="S36908" i="17" s="1"/>
  <c r="S36898" i="17" a="1"/>
  <c r="S36898" i="17" s="1"/>
  <c r="S36664" i="17" a="1"/>
  <c r="S36664" i="17" s="1"/>
  <c r="S36605" i="17" a="1"/>
  <c r="S36605" i="17" s="1"/>
  <c r="S36533" i="17" a="1"/>
  <c r="S36533" i="17" s="1"/>
  <c r="S36137" i="17" a="1"/>
  <c r="S36137" i="17" s="1"/>
  <c r="S36074" i="17" a="1"/>
  <c r="S36074" i="17" s="1"/>
  <c r="S35965" i="17" a="1"/>
  <c r="S35965" i="17" s="1"/>
  <c r="S35494" i="17" a="1"/>
  <c r="S35494" i="17" s="1"/>
  <c r="S35442" i="17" a="1"/>
  <c r="S35442" i="17" s="1"/>
  <c r="S35088" i="17" a="1"/>
  <c r="S35088" i="17" s="1"/>
  <c r="S40552" i="17" a="1"/>
  <c r="S40552" i="17" s="1"/>
  <c r="S40480" i="17" a="1"/>
  <c r="S40480" i="17" s="1"/>
  <c r="S40435" i="17" a="1"/>
  <c r="S40435" i="17" s="1"/>
  <c r="S40318" i="17" a="1"/>
  <c r="S40318" i="17" s="1"/>
  <c r="S40286" i="17" a="1"/>
  <c r="S40286" i="17" s="1"/>
  <c r="S40199" i="17" a="1"/>
  <c r="S40199" i="17" s="1"/>
  <c r="S40135" i="17" a="1"/>
  <c r="S40135" i="17" s="1"/>
  <c r="S40079" i="17" a="1"/>
  <c r="S40079" i="17" s="1"/>
  <c r="S39772" i="17" a="1"/>
  <c r="S39772" i="17" s="1"/>
  <c r="S39737" i="17" a="1"/>
  <c r="S39737" i="17" s="1"/>
  <c r="S39718" i="17" a="1"/>
  <c r="S39718" i="17" s="1"/>
  <c r="S39678" i="17" a="1"/>
  <c r="S39678" i="17" s="1"/>
  <c r="S39432" i="17" a="1"/>
  <c r="S39432" i="17" s="1"/>
  <c r="S39356" i="17" a="1"/>
  <c r="S39356" i="17" s="1"/>
  <c r="S39316" i="17" a="1"/>
  <c r="S39316" i="17" s="1"/>
  <c r="S39300" i="17" a="1"/>
  <c r="S39300" i="17" s="1"/>
  <c r="S38943" i="17" a="1"/>
  <c r="S38943" i="17" s="1"/>
  <c r="S38872" i="17" a="1"/>
  <c r="S38872" i="17" s="1"/>
  <c r="S38808" i="17" a="1"/>
  <c r="S38808" i="17" s="1"/>
  <c r="S38778" i="17" a="1"/>
  <c r="S38778" i="17" s="1"/>
  <c r="S38554" i="17" a="1"/>
  <c r="S38554" i="17" s="1"/>
  <c r="S38393" i="17" a="1"/>
  <c r="S38393" i="17" s="1"/>
  <c r="S38345" i="17" a="1"/>
  <c r="S38345" i="17" s="1"/>
  <c r="S38289" i="17" a="1"/>
  <c r="S38289" i="17" s="1"/>
  <c r="S38108" i="17" a="1"/>
  <c r="S38108" i="17" s="1"/>
  <c r="S38084" i="17" a="1"/>
  <c r="S38084" i="17" s="1"/>
  <c r="S38012" i="17" a="1"/>
  <c r="S38012" i="17" s="1"/>
  <c r="S37782" i="17" a="1"/>
  <c r="S37782" i="17" s="1"/>
  <c r="S37750" i="17" a="1"/>
  <c r="S37750" i="17" s="1"/>
  <c r="S37710" i="17" a="1"/>
  <c r="S37710" i="17" s="1"/>
  <c r="S37630" i="17" a="1"/>
  <c r="S37630" i="17" s="1"/>
  <c r="S37614" i="17" a="1"/>
  <c r="S37614" i="17" s="1"/>
  <c r="S37496" i="17" a="1"/>
  <c r="S37496" i="17" s="1"/>
  <c r="S37456" i="17" a="1"/>
  <c r="S37456" i="17" s="1"/>
  <c r="S37141" i="17" a="1"/>
  <c r="S37141" i="17" s="1"/>
  <c r="S37053" i="17" a="1"/>
  <c r="S37053" i="17" s="1"/>
  <c r="S37005" i="17" a="1"/>
  <c r="S37005" i="17" s="1"/>
  <c r="S36869" i="17" a="1"/>
  <c r="S36869" i="17" s="1"/>
  <c r="S36807" i="17" a="1"/>
  <c r="S36807" i="17" s="1"/>
  <c r="S36770" i="17" a="1"/>
  <c r="S36770" i="17" s="1"/>
  <c r="S36593" i="17" a="1"/>
  <c r="S36593" i="17" s="1"/>
  <c r="S36586" i="17" a="1"/>
  <c r="S36586" i="17" s="1"/>
  <c r="S36561" i="17" a="1"/>
  <c r="S36561" i="17" s="1"/>
  <c r="S36507" i="17" a="1"/>
  <c r="S36507" i="17" s="1"/>
  <c r="S36157" i="17" a="1"/>
  <c r="S36157" i="17" s="1"/>
  <c r="S35685" i="17" a="1"/>
  <c r="S35685" i="17" s="1"/>
  <c r="S35253" i="17" a="1"/>
  <c r="S35253" i="17" s="1"/>
  <c r="S34928" i="17" a="1"/>
  <c r="S34928" i="17" s="1"/>
  <c r="S40440" i="17" a="1"/>
  <c r="S40440" i="17" s="1"/>
  <c r="S40408" i="17" a="1"/>
  <c r="S40408" i="17" s="1"/>
  <c r="S40291" i="17" a="1"/>
  <c r="S40291" i="17" s="1"/>
  <c r="S40111" i="17" a="1"/>
  <c r="S40111" i="17" s="1"/>
  <c r="S40066" i="17" a="1"/>
  <c r="S40066" i="17" s="1"/>
  <c r="S40002" i="17" a="1"/>
  <c r="S40002" i="17" s="1"/>
  <c r="S39890" i="17" a="1"/>
  <c r="S39890" i="17" s="1"/>
  <c r="S39811" i="17" a="1"/>
  <c r="S39811" i="17" s="1"/>
  <c r="S39780" i="17" a="1"/>
  <c r="S39780" i="17" s="1"/>
  <c r="S39745" i="17" a="1"/>
  <c r="S39745" i="17" s="1"/>
  <c r="S39695" i="17" a="1"/>
  <c r="S39695" i="17" s="1"/>
  <c r="S39640" i="17" a="1"/>
  <c r="S39640" i="17" s="1"/>
  <c r="S39600" i="17" a="1"/>
  <c r="S39600" i="17" s="1"/>
  <c r="S39244" i="17" a="1"/>
  <c r="S39244" i="17" s="1"/>
  <c r="S39212" i="17" a="1"/>
  <c r="S39212" i="17" s="1"/>
  <c r="S39172" i="17" a="1"/>
  <c r="S39172" i="17" s="1"/>
  <c r="S38951" i="17" a="1"/>
  <c r="S38951" i="17" s="1"/>
  <c r="S38935" i="17" a="1"/>
  <c r="S38935" i="17" s="1"/>
  <c r="S38832" i="17" a="1"/>
  <c r="S38832" i="17" s="1"/>
  <c r="S38530" i="17" a="1"/>
  <c r="S38530" i="17" s="1"/>
  <c r="S38457" i="17" a="1"/>
  <c r="S38457" i="17" s="1"/>
  <c r="S38449" i="17" a="1"/>
  <c r="S38449" i="17" s="1"/>
  <c r="S38441" i="17" a="1"/>
  <c r="S38441" i="17" s="1"/>
  <c r="S38401" i="17" a="1"/>
  <c r="S38401" i="17" s="1"/>
  <c r="S38265" i="17" a="1"/>
  <c r="S38265" i="17" s="1"/>
  <c r="S38092" i="17" a="1"/>
  <c r="S38092" i="17" s="1"/>
  <c r="S37846" i="17" a="1"/>
  <c r="S37846" i="17" s="1"/>
  <c r="S37702" i="17" a="1"/>
  <c r="S37702" i="17" s="1"/>
  <c r="S37336" i="17" a="1"/>
  <c r="S37336" i="17" s="1"/>
  <c r="S36997" i="17" a="1"/>
  <c r="S36997" i="17" s="1"/>
  <c r="S36589" i="17" a="1"/>
  <c r="S36589" i="17" s="1"/>
  <c r="S36475" i="17" a="1"/>
  <c r="S36475" i="17" s="1"/>
  <c r="S36436" i="17" a="1"/>
  <c r="S36436" i="17" s="1"/>
  <c r="S36432" i="17" a="1"/>
  <c r="S36432" i="17" s="1"/>
  <c r="S36221" i="17" a="1"/>
  <c r="S36221" i="17" s="1"/>
  <c r="S36098" i="17" a="1"/>
  <c r="S36098" i="17" s="1"/>
  <c r="S35961" i="17" a="1"/>
  <c r="S35961" i="17" s="1"/>
  <c r="S35953" i="17" a="1"/>
  <c r="S35953" i="17" s="1"/>
  <c r="S35306" i="17" a="1"/>
  <c r="S35306" i="17" s="1"/>
  <c r="S34963" i="17" a="1"/>
  <c r="S34963" i="17" s="1"/>
  <c r="S34779" i="17" a="1"/>
  <c r="S34779" i="17" s="1"/>
  <c r="S40531" i="17" a="1"/>
  <c r="S40531" i="17" s="1"/>
  <c r="S40499" i="17" a="1"/>
  <c r="S40499" i="17" s="1"/>
  <c r="S40472" i="17" a="1"/>
  <c r="S40472" i="17" s="1"/>
  <c r="S40310" i="17" a="1"/>
  <c r="S40310" i="17" s="1"/>
  <c r="S40283" i="17" a="1"/>
  <c r="S40283" i="17" s="1"/>
  <c r="S40267" i="17" a="1"/>
  <c r="S40267" i="17" s="1"/>
  <c r="S40248" i="17" a="1"/>
  <c r="S40248" i="17" s="1"/>
  <c r="S40231" i="17" a="1"/>
  <c r="S40231" i="17" s="1"/>
  <c r="S40183" i="17" a="1"/>
  <c r="S40183" i="17" s="1"/>
  <c r="S40090" i="17" a="1"/>
  <c r="S40090" i="17" s="1"/>
  <c r="S39946" i="17" a="1"/>
  <c r="S39946" i="17" s="1"/>
  <c r="S39928" i="17" a="1"/>
  <c r="S39928" i="17" s="1"/>
  <c r="S39874" i="17" a="1"/>
  <c r="S39874" i="17" s="1"/>
  <c r="S39838" i="17" a="1"/>
  <c r="S39838" i="17" s="1"/>
  <c r="S39800" i="17" a="1"/>
  <c r="S39800" i="17" s="1"/>
  <c r="S39792" i="17" a="1"/>
  <c r="S39792" i="17" s="1"/>
  <c r="S39770" i="17" a="1"/>
  <c r="S39770" i="17" s="1"/>
  <c r="S39729" i="17" a="1"/>
  <c r="S39729" i="17" s="1"/>
  <c r="S39656" i="17" a="1"/>
  <c r="S39656" i="17" s="1"/>
  <c r="S39576" i="17" a="1"/>
  <c r="S39576" i="17" s="1"/>
  <c r="S39488" i="17" a="1"/>
  <c r="S39488" i="17" s="1"/>
  <c r="S39324" i="17" a="1"/>
  <c r="S39324" i="17" s="1"/>
  <c r="S39252" i="17" a="1"/>
  <c r="S39252" i="17" s="1"/>
  <c r="S39236" i="17" a="1"/>
  <c r="S39236" i="17" s="1"/>
  <c r="S39220" i="17" a="1"/>
  <c r="S39220" i="17" s="1"/>
  <c r="S39180" i="17" a="1"/>
  <c r="S39180" i="17" s="1"/>
  <c r="S39164" i="17" a="1"/>
  <c r="S39164" i="17" s="1"/>
  <c r="S38880" i="17" a="1"/>
  <c r="S38880" i="17" s="1"/>
  <c r="S38738" i="17" a="1"/>
  <c r="S38738" i="17" s="1"/>
  <c r="S38610" i="17" a="1"/>
  <c r="S38610" i="17" s="1"/>
  <c r="S38578" i="17" a="1"/>
  <c r="S38578" i="17" s="1"/>
  <c r="S38546" i="17" a="1"/>
  <c r="S38546" i="17" s="1"/>
  <c r="S38417" i="17" a="1"/>
  <c r="S38417" i="17" s="1"/>
  <c r="S38409" i="17" a="1"/>
  <c r="S38409" i="17" s="1"/>
  <c r="S38321" i="17" a="1"/>
  <c r="S38321" i="17" s="1"/>
  <c r="S38273" i="17" a="1"/>
  <c r="S38273" i="17" s="1"/>
  <c r="S38257" i="17" a="1"/>
  <c r="S38257" i="17" s="1"/>
  <c r="S38209" i="17" a="1"/>
  <c r="S38209" i="17" s="1"/>
  <c r="S38028" i="17" a="1"/>
  <c r="S38028" i="17" s="1"/>
  <c r="S37774" i="17" a="1"/>
  <c r="S37774" i="17" s="1"/>
  <c r="S37742" i="17" a="1"/>
  <c r="S37742" i="17" s="1"/>
  <c r="S37606" i="17" a="1"/>
  <c r="S37606" i="17" s="1"/>
  <c r="S37480" i="17" a="1"/>
  <c r="S37480" i="17" s="1"/>
  <c r="S37448" i="17" a="1"/>
  <c r="S37448" i="17" s="1"/>
  <c r="S37352" i="17" a="1"/>
  <c r="S37352" i="17" s="1"/>
  <c r="S37344" i="17" a="1"/>
  <c r="S37344" i="17" s="1"/>
  <c r="S37272" i="17" a="1"/>
  <c r="S37272" i="17" s="1"/>
  <c r="S37232" i="17" a="1"/>
  <c r="S37232" i="17" s="1"/>
  <c r="S37149" i="17" a="1"/>
  <c r="S37149" i="17" s="1"/>
  <c r="S37045" i="17" a="1"/>
  <c r="S37045" i="17" s="1"/>
  <c r="S36429" i="17" a="1"/>
  <c r="S36429" i="17" s="1"/>
  <c r="S36198" i="17" a="1"/>
  <c r="S36198" i="17" s="1"/>
  <c r="S36175" i="17" a="1"/>
  <c r="S36175" i="17" s="1"/>
  <c r="S36118" i="17" a="1"/>
  <c r="S36118" i="17" s="1"/>
  <c r="S36093" i="17" a="1"/>
  <c r="S36093" i="17" s="1"/>
  <c r="S35728" i="17" a="1"/>
  <c r="S35728" i="17" s="1"/>
  <c r="S35677" i="17" a="1"/>
  <c r="S35677" i="17" s="1"/>
  <c r="S35543" i="17" a="1"/>
  <c r="S35543" i="17" s="1"/>
  <c r="S35506" i="17" a="1"/>
  <c r="S35506" i="17" s="1"/>
  <c r="S35383" i="17" a="1"/>
  <c r="S35383" i="17" s="1"/>
  <c r="S34955" i="17" a="1"/>
  <c r="S34955" i="17" s="1"/>
  <c r="S40536" i="17" a="1"/>
  <c r="S40536" i="17" s="1"/>
  <c r="S40459" i="17" a="1"/>
  <c r="S40459" i="17" s="1"/>
  <c r="S40432" i="17" a="1"/>
  <c r="S40432" i="17" s="1"/>
  <c r="S40400" i="17" a="1"/>
  <c r="S40400" i="17" s="1"/>
  <c r="S40342" i="17" a="1"/>
  <c r="S40342" i="17" s="1"/>
  <c r="S40334" i="17" a="1"/>
  <c r="S40334" i="17" s="1"/>
  <c r="S40210" i="17" a="1"/>
  <c r="S40210" i="17" s="1"/>
  <c r="S40207" i="17" a="1"/>
  <c r="S40207" i="17" s="1"/>
  <c r="S40056" i="17" a="1"/>
  <c r="S40056" i="17" s="1"/>
  <c r="S40026" i="17" a="1"/>
  <c r="S40026" i="17" s="1"/>
  <c r="S39997" i="17" a="1"/>
  <c r="S39997" i="17" s="1"/>
  <c r="S39973" i="17" a="1"/>
  <c r="S39973" i="17" s="1"/>
  <c r="S39960" i="17" a="1"/>
  <c r="S39960" i="17" s="1"/>
  <c r="S39904" i="17" a="1"/>
  <c r="S39904" i="17" s="1"/>
  <c r="S39775" i="17" a="1"/>
  <c r="S39775" i="17" s="1"/>
  <c r="S39726" i="17" a="1"/>
  <c r="S39726" i="17" s="1"/>
  <c r="S39703" i="17" a="1"/>
  <c r="S39703" i="17" s="1"/>
  <c r="S39670" i="17" a="1"/>
  <c r="S39670" i="17" s="1"/>
  <c r="S39657" i="17" a="1"/>
  <c r="S39657" i="17" s="1"/>
  <c r="S39568" i="17" a="1"/>
  <c r="S39568" i="17" s="1"/>
  <c r="S39416" i="17" a="1"/>
  <c r="S39416" i="17" s="1"/>
  <c r="S39260" i="17" a="1"/>
  <c r="S39260" i="17" s="1"/>
  <c r="S39228" i="17" a="1"/>
  <c r="S39228" i="17" s="1"/>
  <c r="S39188" i="17" a="1"/>
  <c r="S39188" i="17" s="1"/>
  <c r="S39156" i="17" a="1"/>
  <c r="S39156" i="17" s="1"/>
  <c r="S38991" i="17" a="1"/>
  <c r="S38991" i="17" s="1"/>
  <c r="S38967" i="17" a="1"/>
  <c r="S38967" i="17" s="1"/>
  <c r="S38959" i="17" a="1"/>
  <c r="S38959" i="17" s="1"/>
  <c r="S38888" i="17" a="1"/>
  <c r="S38888" i="17" s="1"/>
  <c r="S38840" i="17" a="1"/>
  <c r="S38840" i="17" s="1"/>
  <c r="S38762" i="17" a="1"/>
  <c r="S38762" i="17" s="1"/>
  <c r="S38746" i="17" a="1"/>
  <c r="S38746" i="17" s="1"/>
  <c r="S38642" i="17" a="1"/>
  <c r="S38642" i="17" s="1"/>
  <c r="S38201" i="17" a="1"/>
  <c r="S38201" i="17" s="1"/>
  <c r="S38020" i="17" a="1"/>
  <c r="S38020" i="17" s="1"/>
  <c r="S37870" i="17" a="1"/>
  <c r="S37870" i="17" s="1"/>
  <c r="S37553" i="17" a="1"/>
  <c r="S37553" i="17" s="1"/>
  <c r="S37504" i="17" a="1"/>
  <c r="S37504" i="17" s="1"/>
  <c r="S37472" i="17" a="1"/>
  <c r="S37472" i="17" s="1"/>
  <c r="S37440" i="17" a="1"/>
  <c r="S37440" i="17" s="1"/>
  <c r="S37360" i="17" a="1"/>
  <c r="S37360" i="17" s="1"/>
  <c r="S37264" i="17" a="1"/>
  <c r="S37264" i="17" s="1"/>
  <c r="S37157" i="17" a="1"/>
  <c r="S37157" i="17" s="1"/>
  <c r="S37061" i="17" a="1"/>
  <c r="S37061" i="17" s="1"/>
  <c r="S37029" i="17" a="1"/>
  <c r="S37029" i="17" s="1"/>
  <c r="S36973" i="17" a="1"/>
  <c r="S36973" i="17" s="1"/>
  <c r="S36802" i="17" a="1"/>
  <c r="S36802" i="17" s="1"/>
  <c r="S36727" i="17" a="1"/>
  <c r="S36727" i="17" s="1"/>
  <c r="S36721" i="17" a="1"/>
  <c r="S36721" i="17" s="1"/>
  <c r="S36089" i="17" a="1"/>
  <c r="S36089" i="17" s="1"/>
  <c r="S36077" i="17" a="1"/>
  <c r="S36077" i="17" s="1"/>
  <c r="S36061" i="17" a="1"/>
  <c r="S36061" i="17" s="1"/>
  <c r="S35920" i="17" a="1"/>
  <c r="S35920" i="17" s="1"/>
  <c r="S35554" i="17" a="1"/>
  <c r="S35554" i="17" s="1"/>
  <c r="S35291" i="17" a="1"/>
  <c r="S35291" i="17" s="1"/>
  <c r="S35045" i="17" a="1"/>
  <c r="S35045" i="17" s="1"/>
  <c r="S34696" i="17" a="1"/>
  <c r="S34696" i="17" s="1"/>
  <c r="S34667" i="17" a="1"/>
  <c r="S34667" i="17" s="1"/>
  <c r="S34500" i="17" a="1"/>
  <c r="S34500" i="17" s="1"/>
  <c r="S34468" i="17" a="1"/>
  <c r="S34468" i="17" s="1"/>
  <c r="S34455" i="17" a="1"/>
  <c r="S34455" i="17" s="1"/>
  <c r="S34348" i="17" a="1"/>
  <c r="S34348" i="17" s="1"/>
  <c r="S34319" i="17" a="1"/>
  <c r="S34319" i="17" s="1"/>
  <c r="S34295" i="17" a="1"/>
  <c r="S34295" i="17" s="1"/>
  <c r="S34108" i="17" a="1"/>
  <c r="S34108" i="17" s="1"/>
  <c r="S34033" i="17" a="1"/>
  <c r="S34033" i="17" s="1"/>
  <c r="S33922" i="17" a="1"/>
  <c r="S33922" i="17" s="1"/>
  <c r="S33799" i="17" a="1"/>
  <c r="S33799" i="17" s="1"/>
  <c r="S33739" i="17" a="1"/>
  <c r="S33739" i="17" s="1"/>
  <c r="S33691" i="17" a="1"/>
  <c r="S33691" i="17" s="1"/>
  <c r="S33651" i="17" a="1"/>
  <c r="S33651" i="17" s="1"/>
  <c r="S33633" i="17" a="1"/>
  <c r="S33633" i="17" s="1"/>
  <c r="S33571" i="17" a="1"/>
  <c r="S33571" i="17" s="1"/>
  <c r="S33316" i="17" a="1"/>
  <c r="S33316" i="17" s="1"/>
  <c r="S33110" i="17" a="1"/>
  <c r="S33110" i="17" s="1"/>
  <c r="S33094" i="17" a="1"/>
  <c r="S33094" i="17" s="1"/>
  <c r="S39593" i="17" a="1"/>
  <c r="S39593" i="17" s="1"/>
  <c r="S39577" i="17" a="1"/>
  <c r="S39577" i="17" s="1"/>
  <c r="S39545" i="17" a="1"/>
  <c r="S39545" i="17" s="1"/>
  <c r="S39537" i="17" a="1"/>
  <c r="S39537" i="17" s="1"/>
  <c r="S39521" i="17" a="1"/>
  <c r="S39521" i="17" s="1"/>
  <c r="S39513" i="17" a="1"/>
  <c r="S39513" i="17" s="1"/>
  <c r="S39489" i="17" a="1"/>
  <c r="S39489" i="17" s="1"/>
  <c r="S39465" i="17" a="1"/>
  <c r="S39465" i="17" s="1"/>
  <c r="S39441" i="17" a="1"/>
  <c r="S39441" i="17" s="1"/>
  <c r="S39433" i="17" a="1"/>
  <c r="S39433" i="17" s="1"/>
  <c r="S39417" i="17" a="1"/>
  <c r="S39417" i="17" s="1"/>
  <c r="S39373" i="17" a="1"/>
  <c r="S39373" i="17" s="1"/>
  <c r="S39365" i="17" a="1"/>
  <c r="S39365" i="17" s="1"/>
  <c r="S39357" i="17" a="1"/>
  <c r="S39357" i="17" s="1"/>
  <c r="S39349" i="17" a="1"/>
  <c r="S39349" i="17" s="1"/>
  <c r="S39317" i="17" a="1"/>
  <c r="S39317" i="17" s="1"/>
  <c r="S39309" i="17" a="1"/>
  <c r="S39309" i="17" s="1"/>
  <c r="S39293" i="17" a="1"/>
  <c r="S39293" i="17" s="1"/>
  <c r="S39285" i="17" a="1"/>
  <c r="S39285" i="17" s="1"/>
  <c r="S39269" i="17" a="1"/>
  <c r="S39269" i="17" s="1"/>
  <c r="S39237" i="17" a="1"/>
  <c r="S39237" i="17" s="1"/>
  <c r="S39229" i="17" a="1"/>
  <c r="S39229" i="17" s="1"/>
  <c r="S39221" i="17" a="1"/>
  <c r="S39221" i="17" s="1"/>
  <c r="S39213" i="17" a="1"/>
  <c r="S39213" i="17" s="1"/>
  <c r="S39205" i="17" a="1"/>
  <c r="S39205" i="17" s="1"/>
  <c r="S39197" i="17" a="1"/>
  <c r="S39197" i="17" s="1"/>
  <c r="S39189" i="17" a="1"/>
  <c r="S39189" i="17" s="1"/>
  <c r="S39181" i="17" a="1"/>
  <c r="S39181" i="17" s="1"/>
  <c r="S39173" i="17" a="1"/>
  <c r="S39173" i="17" s="1"/>
  <c r="S39165" i="17" a="1"/>
  <c r="S39165" i="17" s="1"/>
  <c r="S39157" i="17" a="1"/>
  <c r="S39157" i="17" s="1"/>
  <c r="S39149" i="17" a="1"/>
  <c r="S39149" i="17" s="1"/>
  <c r="S39141" i="17" a="1"/>
  <c r="S39141" i="17" s="1"/>
  <c r="S39128" i="17" a="1"/>
  <c r="S39128" i="17" s="1"/>
  <c r="S39120" i="17" a="1"/>
  <c r="S39120" i="17" s="1"/>
  <c r="S39098" i="17" a="1"/>
  <c r="S39098" i="17" s="1"/>
  <c r="S39072" i="17" a="1"/>
  <c r="S39072" i="17" s="1"/>
  <c r="S39064" i="17" a="1"/>
  <c r="S39064" i="17" s="1"/>
  <c r="S39056" i="17" a="1"/>
  <c r="S39056" i="17" s="1"/>
  <c r="S39040" i="17" a="1"/>
  <c r="S39040" i="17" s="1"/>
  <c r="S39032" i="17" a="1"/>
  <c r="S39032" i="17" s="1"/>
  <c r="S39024" i="17" a="1"/>
  <c r="S39024" i="17" s="1"/>
  <c r="S38992" i="17" a="1"/>
  <c r="S38992" i="17" s="1"/>
  <c r="S38984" i="17" a="1"/>
  <c r="S38984" i="17" s="1"/>
  <c r="S38968" i="17" a="1"/>
  <c r="S38968" i="17" s="1"/>
  <c r="S38952" i="17" a="1"/>
  <c r="S38952" i="17" s="1"/>
  <c r="S38944" i="17" a="1"/>
  <c r="S38944" i="17" s="1"/>
  <c r="S38905" i="17" a="1"/>
  <c r="S38905" i="17" s="1"/>
  <c r="S38897" i="17" a="1"/>
  <c r="S38897" i="17" s="1"/>
  <c r="S38889" i="17" a="1"/>
  <c r="S38889" i="17" s="1"/>
  <c r="S38873" i="17" a="1"/>
  <c r="S38873" i="17" s="1"/>
  <c r="S38833" i="17" a="1"/>
  <c r="S38833" i="17" s="1"/>
  <c r="S38817" i="17" a="1"/>
  <c r="S38817" i="17" s="1"/>
  <c r="S38803" i="17" a="1"/>
  <c r="S38803" i="17" s="1"/>
  <c r="S38787" i="17" a="1"/>
  <c r="S38787" i="17" s="1"/>
  <c r="S38747" i="17" a="1"/>
  <c r="S38747" i="17" s="1"/>
  <c r="S38739" i="17" a="1"/>
  <c r="S38739" i="17" s="1"/>
  <c r="S38707" i="17" a="1"/>
  <c r="S38707" i="17" s="1"/>
  <c r="S38691" i="17" a="1"/>
  <c r="S38691" i="17" s="1"/>
  <c r="S38683" i="17" a="1"/>
  <c r="S38683" i="17" s="1"/>
  <c r="S38651" i="17" a="1"/>
  <c r="S38651" i="17" s="1"/>
  <c r="S38643" i="17" a="1"/>
  <c r="S38643" i="17" s="1"/>
  <c r="S38603" i="17" a="1"/>
  <c r="S38603" i="17" s="1"/>
  <c r="S38595" i="17" a="1"/>
  <c r="S38595" i="17" s="1"/>
  <c r="S38587" i="17" a="1"/>
  <c r="S38587" i="17" s="1"/>
  <c r="S38579" i="17" a="1"/>
  <c r="S38579" i="17" s="1"/>
  <c r="S38547" i="17" a="1"/>
  <c r="S38547" i="17" s="1"/>
  <c r="S38539" i="17" a="1"/>
  <c r="S38539" i="17" s="1"/>
  <c r="S38487" i="17" a="1"/>
  <c r="S38487" i="17" s="1"/>
  <c r="S38474" i="17" a="1"/>
  <c r="S38474" i="17" s="1"/>
  <c r="S38410" i="17" a="1"/>
  <c r="S38410" i="17" s="1"/>
  <c r="S38402" i="17" a="1"/>
  <c r="S38402" i="17" s="1"/>
  <c r="S38394" i="17" a="1"/>
  <c r="S38394" i="17" s="1"/>
  <c r="S37345" i="17" a="1"/>
  <c r="S37345" i="17" s="1"/>
  <c r="S37337" i="17" a="1"/>
  <c r="S37337" i="17" s="1"/>
  <c r="S37313" i="17" a="1"/>
  <c r="S37313" i="17" s="1"/>
  <c r="S37281" i="17" a="1"/>
  <c r="S37281" i="17" s="1"/>
  <c r="S37273" i="17" a="1"/>
  <c r="S37273" i="17" s="1"/>
  <c r="S37265" i="17" a="1"/>
  <c r="S37265" i="17" s="1"/>
  <c r="S37257" i="17" a="1"/>
  <c r="S37257" i="17" s="1"/>
  <c r="S37249" i="17" a="1"/>
  <c r="S37249" i="17" s="1"/>
  <c r="S37241" i="17" a="1"/>
  <c r="S37241" i="17" s="1"/>
  <c r="S37233" i="17" a="1"/>
  <c r="S37233" i="17" s="1"/>
  <c r="S37217" i="17" a="1"/>
  <c r="S37217" i="17" s="1"/>
  <c r="S37209" i="17" a="1"/>
  <c r="S37209" i="17" s="1"/>
  <c r="S37193" i="17" a="1"/>
  <c r="S37193" i="17" s="1"/>
  <c r="S37174" i="17" a="1"/>
  <c r="S37174" i="17" s="1"/>
  <c r="S37166" i="17" a="1"/>
  <c r="S37166" i="17" s="1"/>
  <c r="S37158" i="17" a="1"/>
  <c r="S37158" i="17" s="1"/>
  <c r="S37150" i="17" a="1"/>
  <c r="S37150" i="17" s="1"/>
  <c r="S37142" i="17" a="1"/>
  <c r="S37142" i="17" s="1"/>
  <c r="S37134" i="17" a="1"/>
  <c r="S37134" i="17" s="1"/>
  <c r="S37126" i="17" a="1"/>
  <c r="S37126" i="17" s="1"/>
  <c r="S37118" i="17" a="1"/>
  <c r="S37118" i="17" s="1"/>
  <c r="S37110" i="17" a="1"/>
  <c r="S37110" i="17" s="1"/>
  <c r="S37102" i="17" a="1"/>
  <c r="S37102" i="17" s="1"/>
  <c r="S37086" i="17" a="1"/>
  <c r="S37086" i="17" s="1"/>
  <c r="S37078" i="17" a="1"/>
  <c r="S37078" i="17" s="1"/>
  <c r="S37070" i="17" a="1"/>
  <c r="S37070" i="17" s="1"/>
  <c r="S37062" i="17" a="1"/>
  <c r="S37062" i="17" s="1"/>
  <c r="S37054" i="17" a="1"/>
  <c r="S37054" i="17" s="1"/>
  <c r="S37046" i="17" a="1"/>
  <c r="S37046" i="17" s="1"/>
  <c r="S37038" i="17" a="1"/>
  <c r="S37038" i="17" s="1"/>
  <c r="S37022" i="17" a="1"/>
  <c r="S37022" i="17" s="1"/>
  <c r="S37014" i="17" a="1"/>
  <c r="S37014" i="17" s="1"/>
  <c r="S37006" i="17" a="1"/>
  <c r="S37006" i="17" s="1"/>
  <c r="S36998" i="17" a="1"/>
  <c r="S36998" i="17" s="1"/>
  <c r="S36974" i="17" a="1"/>
  <c r="S36974" i="17" s="1"/>
  <c r="S36958" i="17" a="1"/>
  <c r="S36958" i="17" s="1"/>
  <c r="S36950" i="17" a="1"/>
  <c r="S36950" i="17" s="1"/>
  <c r="S36851" i="17" a="1"/>
  <c r="S36851" i="17" s="1"/>
  <c r="S36794" i="17" a="1"/>
  <c r="S36794" i="17" s="1"/>
  <c r="S36791" i="17" a="1"/>
  <c r="S36791" i="17" s="1"/>
  <c r="S36784" i="17" a="1"/>
  <c r="S36784" i="17" s="1"/>
  <c r="S36751" i="17" a="1"/>
  <c r="S36751" i="17" s="1"/>
  <c r="S36708" i="17" a="1"/>
  <c r="S36708" i="17" s="1"/>
  <c r="S36685" i="17" a="1"/>
  <c r="S36685" i="17" s="1"/>
  <c r="S36653" i="17" a="1"/>
  <c r="S36653" i="17" s="1"/>
  <c r="S36637" i="17" a="1"/>
  <c r="S36637" i="17" s="1"/>
  <c r="S36627" i="17" a="1"/>
  <c r="S36627" i="17" s="1"/>
  <c r="S36510" i="17" a="1"/>
  <c r="S36510" i="17" s="1"/>
  <c r="S36497" i="17" a="1"/>
  <c r="S36497" i="17" s="1"/>
  <c r="S36478" i="17" a="1"/>
  <c r="S36478" i="17" s="1"/>
  <c r="S36471" i="17" a="1"/>
  <c r="S36471" i="17" s="1"/>
  <c r="S36438" i="17" a="1"/>
  <c r="S36438" i="17" s="1"/>
  <c r="S36412" i="17" a="1"/>
  <c r="S36412" i="17" s="1"/>
  <c r="S36396" i="17" a="1"/>
  <c r="S36396" i="17" s="1"/>
  <c r="S36390" i="17" a="1"/>
  <c r="S36390" i="17" s="1"/>
  <c r="S36344" i="17" a="1"/>
  <c r="S36344" i="17" s="1"/>
  <c r="S36230" i="17" a="1"/>
  <c r="S36230" i="17" s="1"/>
  <c r="S36189" i="17" a="1"/>
  <c r="S36189" i="17" s="1"/>
  <c r="S36180" i="17" a="1"/>
  <c r="S36180" i="17" s="1"/>
  <c r="S36104" i="17" a="1"/>
  <c r="S36104" i="17" s="1"/>
  <c r="S36069" i="17" a="1"/>
  <c r="S36069" i="17" s="1"/>
  <c r="S36064" i="17" a="1"/>
  <c r="S36064" i="17" s="1"/>
  <c r="S36040" i="17" a="1"/>
  <c r="S36040" i="17" s="1"/>
  <c r="S36021" i="17" a="1"/>
  <c r="S36021" i="17" s="1"/>
  <c r="S36002" i="17" a="1"/>
  <c r="S36002" i="17" s="1"/>
  <c r="S35994" i="17" a="1"/>
  <c r="S35994" i="17" s="1"/>
  <c r="S35973" i="17" a="1"/>
  <c r="S35973" i="17" s="1"/>
  <c r="S35936" i="17" a="1"/>
  <c r="S35936" i="17" s="1"/>
  <c r="S35909" i="17" a="1"/>
  <c r="S35909" i="17" s="1"/>
  <c r="S35813" i="17" a="1"/>
  <c r="S35813" i="17" s="1"/>
  <c r="S35805" i="17" a="1"/>
  <c r="S35805" i="17" s="1"/>
  <c r="S35802" i="17" a="1"/>
  <c r="S35802" i="17" s="1"/>
  <c r="S35639" i="17" a="1"/>
  <c r="S35639" i="17" s="1"/>
  <c r="S35597" i="17" a="1"/>
  <c r="S35597" i="17" s="1"/>
  <c r="S35583" i="17" a="1"/>
  <c r="S35583" i="17" s="1"/>
  <c r="S35573" i="17" a="1"/>
  <c r="S35573" i="17" s="1"/>
  <c r="S35557" i="17" a="1"/>
  <c r="S35557" i="17" s="1"/>
  <c r="S35362" i="17" a="1"/>
  <c r="S35362" i="17" s="1"/>
  <c r="S35277" i="17" a="1"/>
  <c r="S35277" i="17" s="1"/>
  <c r="S35197" i="17" a="1"/>
  <c r="S35197" i="17" s="1"/>
  <c r="S35141" i="17" a="1"/>
  <c r="S35141" i="17" s="1"/>
  <c r="S35021" i="17" a="1"/>
  <c r="S35021" i="17" s="1"/>
  <c r="S34979" i="17" a="1"/>
  <c r="S34979" i="17" s="1"/>
  <c r="S34944" i="17" a="1"/>
  <c r="S34944" i="17" s="1"/>
  <c r="S34910" i="17" a="1"/>
  <c r="S34910" i="17" s="1"/>
  <c r="S34856" i="17" a="1"/>
  <c r="S34856" i="17" s="1"/>
  <c r="S34736" i="17" a="1"/>
  <c r="S34736" i="17" s="1"/>
  <c r="S34701" i="17" a="1"/>
  <c r="S34701" i="17" s="1"/>
  <c r="S34649" i="17" a="1"/>
  <c r="S34649" i="17" s="1"/>
  <c r="S34597" i="17" a="1"/>
  <c r="S34597" i="17" s="1"/>
  <c r="S34578" i="17" a="1"/>
  <c r="S34578" i="17" s="1"/>
  <c r="S34538" i="17" a="1"/>
  <c r="S34538" i="17" s="1"/>
  <c r="S34281" i="17" a="1"/>
  <c r="S34281" i="17" s="1"/>
  <c r="S34266" i="17" a="1"/>
  <c r="S34266" i="17" s="1"/>
  <c r="S34226" i="17" a="1"/>
  <c r="S34226" i="17" s="1"/>
  <c r="S34168" i="17" a="1"/>
  <c r="S34168" i="17" s="1"/>
  <c r="S34018" i="17" a="1"/>
  <c r="S34018" i="17" s="1"/>
  <c r="S33923" i="17" a="1"/>
  <c r="S33923" i="17" s="1"/>
  <c r="S33856" i="17" a="1"/>
  <c r="S33856" i="17" s="1"/>
  <c r="S33806" i="17" a="1"/>
  <c r="S33806" i="17" s="1"/>
  <c r="S33588" i="17" a="1"/>
  <c r="S33588" i="17" s="1"/>
  <c r="S33566" i="17" a="1"/>
  <c r="S33566" i="17" s="1"/>
  <c r="S33473" i="17" a="1"/>
  <c r="S33473" i="17" s="1"/>
  <c r="S33417" i="17" a="1"/>
  <c r="S33417" i="17" s="1"/>
  <c r="S33193" i="17" a="1"/>
  <c r="S33193" i="17" s="1"/>
  <c r="S36772" i="17" a="1"/>
  <c r="S36772" i="17" s="1"/>
  <c r="S36748" i="17" a="1"/>
  <c r="S36748" i="17" s="1"/>
  <c r="S36669" i="17" a="1"/>
  <c r="S36669" i="17" s="1"/>
  <c r="S36451" i="17" a="1"/>
  <c r="S36451" i="17" s="1"/>
  <c r="S36368" i="17" a="1"/>
  <c r="S36368" i="17" s="1"/>
  <c r="S36240" i="17" a="1"/>
  <c r="S36240" i="17" s="1"/>
  <c r="S36200" i="17" a="1"/>
  <c r="S36200" i="17" s="1"/>
  <c r="S36029" i="17" a="1"/>
  <c r="S36029" i="17" s="1"/>
  <c r="S35989" i="17" a="1"/>
  <c r="S35989" i="17" s="1"/>
  <c r="S35981" i="17" a="1"/>
  <c r="S35981" i="17" s="1"/>
  <c r="S35861" i="17" a="1"/>
  <c r="S35861" i="17" s="1"/>
  <c r="S35837" i="17" a="1"/>
  <c r="S35837" i="17" s="1"/>
  <c r="S35722" i="17" a="1"/>
  <c r="S35722" i="17" s="1"/>
  <c r="S35647" i="17" a="1"/>
  <c r="S35647" i="17" s="1"/>
  <c r="S35546" i="17" a="1"/>
  <c r="S35546" i="17" s="1"/>
  <c r="S35538" i="17" a="1"/>
  <c r="S35538" i="17" s="1"/>
  <c r="S35482" i="17" a="1"/>
  <c r="S35482" i="17" s="1"/>
  <c r="S35455" i="17" a="1"/>
  <c r="S35455" i="17" s="1"/>
  <c r="S35426" i="17" a="1"/>
  <c r="S35426" i="17" s="1"/>
  <c r="S35415" i="17" a="1"/>
  <c r="S35415" i="17" s="1"/>
  <c r="S35269" i="17" a="1"/>
  <c r="S35269" i="17" s="1"/>
  <c r="S35250" i="17" a="1"/>
  <c r="S35250" i="17" s="1"/>
  <c r="S35205" i="17" a="1"/>
  <c r="S35205" i="17" s="1"/>
  <c r="S35130" i="17" a="1"/>
  <c r="S35130" i="17" s="1"/>
  <c r="S35109" i="17" a="1"/>
  <c r="S35109" i="17" s="1"/>
  <c r="S35061" i="17" a="1"/>
  <c r="S35061" i="17" s="1"/>
  <c r="S35007" i="17" a="1"/>
  <c r="S35007" i="17" s="1"/>
  <c r="S34832" i="17" a="1"/>
  <c r="S34832" i="17" s="1"/>
  <c r="S34792" i="17" a="1"/>
  <c r="S34792" i="17" s="1"/>
  <c r="S34693" i="17" a="1"/>
  <c r="S34693" i="17" s="1"/>
  <c r="S34610" i="17" a="1"/>
  <c r="S34610" i="17" s="1"/>
  <c r="S34559" i="17" a="1"/>
  <c r="S34559" i="17" s="1"/>
  <c r="S34519" i="17" a="1"/>
  <c r="S34519" i="17" s="1"/>
  <c r="S34511" i="17" a="1"/>
  <c r="S34511" i="17" s="1"/>
  <c r="S34492" i="17" a="1"/>
  <c r="S34492" i="17" s="1"/>
  <c r="S34479" i="17" a="1"/>
  <c r="S34479" i="17" s="1"/>
  <c r="S34460" i="17" a="1"/>
  <c r="S34460" i="17" s="1"/>
  <c r="S34439" i="17" a="1"/>
  <c r="S34439" i="17" s="1"/>
  <c r="S34412" i="17" a="1"/>
  <c r="S34412" i="17" s="1"/>
  <c r="S34404" i="17" a="1"/>
  <c r="S34404" i="17" s="1"/>
  <c r="S34396" i="17" a="1"/>
  <c r="S34396" i="17" s="1"/>
  <c r="S34303" i="17" a="1"/>
  <c r="S34303" i="17" s="1"/>
  <c r="S34241" i="17" a="1"/>
  <c r="S34241" i="17" s="1"/>
  <c r="S34222" i="17" a="1"/>
  <c r="S34222" i="17" s="1"/>
  <c r="S34220" i="17" a="1"/>
  <c r="S34220" i="17" s="1"/>
  <c r="S34077" i="17" a="1"/>
  <c r="S34077" i="17" s="1"/>
  <c r="S34057" i="17" a="1"/>
  <c r="S34057" i="17" s="1"/>
  <c r="S34049" i="17" a="1"/>
  <c r="S34049" i="17" s="1"/>
  <c r="S33968" i="17" a="1"/>
  <c r="S33968" i="17" s="1"/>
  <c r="S33900" i="17" a="1"/>
  <c r="S33900" i="17" s="1"/>
  <c r="S33775" i="17" a="1"/>
  <c r="S33775" i="17" s="1"/>
  <c r="S33547" i="17" a="1"/>
  <c r="S33547" i="17" s="1"/>
  <c r="S33364" i="17" a="1"/>
  <c r="S33364" i="17" s="1"/>
  <c r="S33279" i="17" a="1"/>
  <c r="S33279" i="17" s="1"/>
  <c r="S33236" i="17" a="1"/>
  <c r="S33236" i="17" s="1"/>
  <c r="S33221" i="17" a="1"/>
  <c r="S33221" i="17" s="1"/>
  <c r="S33188" i="17" a="1"/>
  <c r="S33188" i="17" s="1"/>
  <c r="S33145" i="17" a="1"/>
  <c r="S33145" i="17" s="1"/>
  <c r="S36925" i="17" a="1"/>
  <c r="S36925" i="17" s="1"/>
  <c r="S36867" i="17" a="1"/>
  <c r="S36867" i="17" s="1"/>
  <c r="S36850" i="17" a="1"/>
  <c r="S36850" i="17" s="1"/>
  <c r="S36783" i="17" a="1"/>
  <c r="S36783" i="17" s="1"/>
  <c r="S36762" i="17" a="1"/>
  <c r="S36762" i="17" s="1"/>
  <c r="S36675" i="17" a="1"/>
  <c r="S36675" i="17" s="1"/>
  <c r="S36649" i="17" a="1"/>
  <c r="S36649" i="17" s="1"/>
  <c r="S36633" i="17" a="1"/>
  <c r="S36633" i="17" s="1"/>
  <c r="S36557" i="17" a="1"/>
  <c r="S36557" i="17" s="1"/>
  <c r="S36538" i="17" a="1"/>
  <c r="S36538" i="17" s="1"/>
  <c r="S36470" i="17" a="1"/>
  <c r="S36470" i="17" s="1"/>
  <c r="S36411" i="17" a="1"/>
  <c r="S36411" i="17" s="1"/>
  <c r="S36408" i="17" a="1"/>
  <c r="S36408" i="17" s="1"/>
  <c r="S36395" i="17" a="1"/>
  <c r="S36395" i="17" s="1"/>
  <c r="S36374" i="17" a="1"/>
  <c r="S36374" i="17" s="1"/>
  <c r="S36296" i="17" a="1"/>
  <c r="S36296" i="17" s="1"/>
  <c r="S36283" i="17" a="1"/>
  <c r="S36283" i="17" s="1"/>
  <c r="S36188" i="17" a="1"/>
  <c r="S36188" i="17" s="1"/>
  <c r="S36185" i="17" a="1"/>
  <c r="S36185" i="17" s="1"/>
  <c r="S36013" i="17" a="1"/>
  <c r="S36013" i="17" s="1"/>
  <c r="S36008" i="17" a="1"/>
  <c r="S36008" i="17" s="1"/>
  <c r="S35997" i="17" a="1"/>
  <c r="S35997" i="17" s="1"/>
  <c r="S35992" i="17" a="1"/>
  <c r="S35992" i="17" s="1"/>
  <c r="S35984" i="17" a="1"/>
  <c r="S35984" i="17" s="1"/>
  <c r="S35912" i="17" a="1"/>
  <c r="S35912" i="17" s="1"/>
  <c r="S35885" i="17" a="1"/>
  <c r="S35885" i="17" s="1"/>
  <c r="S35808" i="17" a="1"/>
  <c r="S35808" i="17" s="1"/>
  <c r="S35776" i="17" a="1"/>
  <c r="S35776" i="17" s="1"/>
  <c r="S35714" i="17" a="1"/>
  <c r="S35714" i="17" s="1"/>
  <c r="S35709" i="17" a="1"/>
  <c r="S35709" i="17" s="1"/>
  <c r="S35655" i="17" a="1"/>
  <c r="S35655" i="17" s="1"/>
  <c r="S35637" i="17" a="1"/>
  <c r="S35637" i="17" s="1"/>
  <c r="S35618" i="17" a="1"/>
  <c r="S35618" i="17" s="1"/>
  <c r="S35610" i="17" a="1"/>
  <c r="S35610" i="17" s="1"/>
  <c r="S35581" i="17" a="1"/>
  <c r="S35581" i="17" s="1"/>
  <c r="S35530" i="17" a="1"/>
  <c r="S35530" i="17" s="1"/>
  <c r="S35522" i="17" a="1"/>
  <c r="S35522" i="17" s="1"/>
  <c r="S35359" i="17" a="1"/>
  <c r="S35359" i="17" s="1"/>
  <c r="S35335" i="17" a="1"/>
  <c r="S35335" i="17" s="1"/>
  <c r="S35314" i="17" a="1"/>
  <c r="S35314" i="17" s="1"/>
  <c r="S35178" i="17" a="1"/>
  <c r="S35178" i="17" s="1"/>
  <c r="S35157" i="17" a="1"/>
  <c r="S35157" i="17" s="1"/>
  <c r="S35138" i="17" a="1"/>
  <c r="S35138" i="17" s="1"/>
  <c r="S35085" i="17" a="1"/>
  <c r="S35085" i="17" s="1"/>
  <c r="S35037" i="17" a="1"/>
  <c r="S35037" i="17" s="1"/>
  <c r="S34960" i="17" a="1"/>
  <c r="S34960" i="17" s="1"/>
  <c r="S34904" i="17" a="1"/>
  <c r="S34904" i="17" s="1"/>
  <c r="S34776" i="17" a="1"/>
  <c r="S34776" i="17" s="1"/>
  <c r="S34672" i="17" a="1"/>
  <c r="S34672" i="17" s="1"/>
  <c r="S34622" i="17" a="1"/>
  <c r="S34622" i="17" s="1"/>
  <c r="S34565" i="17" a="1"/>
  <c r="S34565" i="17" s="1"/>
  <c r="S34524" i="17" a="1"/>
  <c r="S34524" i="17" s="1"/>
  <c r="S34311" i="17" a="1"/>
  <c r="S34311" i="17" s="1"/>
  <c r="S34176" i="17" a="1"/>
  <c r="S34176" i="17" s="1"/>
  <c r="S34040" i="17" a="1"/>
  <c r="S34040" i="17" s="1"/>
  <c r="S34029" i="17" a="1"/>
  <c r="S34029" i="17" s="1"/>
  <c r="S33846" i="17" a="1"/>
  <c r="S33846" i="17" s="1"/>
  <c r="S33811" i="17" a="1"/>
  <c r="S33811" i="17" s="1"/>
  <c r="S33715" i="17" a="1"/>
  <c r="S33715" i="17" s="1"/>
  <c r="S33444" i="17" a="1"/>
  <c r="S33444" i="17" s="1"/>
  <c r="S33408" i="17" a="1"/>
  <c r="S33408" i="17" s="1"/>
  <c r="S33140" i="17" a="1"/>
  <c r="S33140" i="17" s="1"/>
  <c r="S33121" i="17" a="1"/>
  <c r="S33121" i="17" s="1"/>
  <c r="S33065" i="17" a="1"/>
  <c r="S33065" i="17" s="1"/>
  <c r="S36909" i="17" a="1"/>
  <c r="S36909" i="17" s="1"/>
  <c r="S36880" i="17" a="1"/>
  <c r="S36880" i="17" s="1"/>
  <c r="S36858" i="17" a="1"/>
  <c r="S36858" i="17" s="1"/>
  <c r="S36813" i="17" a="1"/>
  <c r="S36813" i="17" s="1"/>
  <c r="S36786" i="17" a="1"/>
  <c r="S36786" i="17" s="1"/>
  <c r="S36780" i="17" a="1"/>
  <c r="S36780" i="17" s="1"/>
  <c r="S36719" i="17" a="1"/>
  <c r="S36719" i="17" s="1"/>
  <c r="S36692" i="17" a="1"/>
  <c r="S36692" i="17" s="1"/>
  <c r="S36613" i="17" a="1"/>
  <c r="S36613" i="17" s="1"/>
  <c r="S36597" i="17" a="1"/>
  <c r="S36597" i="17" s="1"/>
  <c r="S36581" i="17" a="1"/>
  <c r="S36581" i="17" s="1"/>
  <c r="S36565" i="17" a="1"/>
  <c r="S36565" i="17" s="1"/>
  <c r="S36424" i="17" a="1"/>
  <c r="S36424" i="17" s="1"/>
  <c r="S36352" i="17" a="1"/>
  <c r="S36352" i="17" s="1"/>
  <c r="S36264" i="17" a="1"/>
  <c r="S36264" i="17" s="1"/>
  <c r="S35922" i="17" a="1"/>
  <c r="S35922" i="17" s="1"/>
  <c r="S35877" i="17" a="1"/>
  <c r="S35877" i="17" s="1"/>
  <c r="S35757" i="17" a="1"/>
  <c r="S35757" i="17" s="1"/>
  <c r="S35730" i="17" a="1"/>
  <c r="S35730" i="17" s="1"/>
  <c r="S35725" i="17" a="1"/>
  <c r="S35725" i="17" s="1"/>
  <c r="S35695" i="17" a="1"/>
  <c r="S35695" i="17" s="1"/>
  <c r="S35687" i="17" a="1"/>
  <c r="S35687" i="17" s="1"/>
  <c r="S35679" i="17" a="1"/>
  <c r="S35679" i="17" s="1"/>
  <c r="S35586" i="17" a="1"/>
  <c r="S35586" i="17" s="1"/>
  <c r="S35077" i="17" a="1"/>
  <c r="S35077" i="17" s="1"/>
  <c r="S34848" i="17" a="1"/>
  <c r="S34848" i="17" s="1"/>
  <c r="S34808" i="17" a="1"/>
  <c r="S34808" i="17" s="1"/>
  <c r="S34728" i="17" a="1"/>
  <c r="S34728" i="17" s="1"/>
  <c r="S34685" i="17" a="1"/>
  <c r="S34685" i="17" s="1"/>
  <c r="S34589" i="17" a="1"/>
  <c r="S34589" i="17" s="1"/>
  <c r="S34551" i="17" a="1"/>
  <c r="S34551" i="17" s="1"/>
  <c r="S34471" i="17" a="1"/>
  <c r="S34471" i="17" s="1"/>
  <c r="S34452" i="17" a="1"/>
  <c r="S34452" i="17" s="1"/>
  <c r="S34444" i="17" a="1"/>
  <c r="S34444" i="17" s="1"/>
  <c r="S34428" i="17" a="1"/>
  <c r="S34428" i="17" s="1"/>
  <c r="S34351" i="17" a="1"/>
  <c r="S34351" i="17" s="1"/>
  <c r="S34332" i="17" a="1"/>
  <c r="S34332" i="17" s="1"/>
  <c r="S34238" i="17" a="1"/>
  <c r="S34238" i="17" s="1"/>
  <c r="S34236" i="17" a="1"/>
  <c r="S34236" i="17" s="1"/>
  <c r="S34218" i="17" a="1"/>
  <c r="S34218" i="17" s="1"/>
  <c r="S34199" i="17" a="1"/>
  <c r="S34199" i="17" s="1"/>
  <c r="S34197" i="17" a="1"/>
  <c r="S34197" i="17" s="1"/>
  <c r="S33981" i="17" a="1"/>
  <c r="S33981" i="17" s="1"/>
  <c r="S33878" i="17" a="1"/>
  <c r="S33878" i="17" s="1"/>
  <c r="S33807" i="17" a="1"/>
  <c r="S33807" i="17" s="1"/>
  <c r="S33683" i="17" a="1"/>
  <c r="S33683" i="17" s="1"/>
  <c r="S33659" i="17" a="1"/>
  <c r="S33659" i="17" s="1"/>
  <c r="S33479" i="17" a="1"/>
  <c r="S33479" i="17" s="1"/>
  <c r="S33409" i="17" a="1"/>
  <c r="S33409" i="17" s="1"/>
  <c r="S33380" i="17" a="1"/>
  <c r="S33380" i="17" s="1"/>
  <c r="S33288" i="17" a="1"/>
  <c r="S33288" i="17" s="1"/>
  <c r="S33157" i="17" a="1"/>
  <c r="S33157" i="17" s="1"/>
  <c r="S36645" i="17" a="1"/>
  <c r="S36645" i="17" s="1"/>
  <c r="S36629" i="17" a="1"/>
  <c r="S36629" i="17" s="1"/>
  <c r="S36459" i="17" a="1"/>
  <c r="S36459" i="17" s="1"/>
  <c r="S36208" i="17" a="1"/>
  <c r="S36208" i="17" s="1"/>
  <c r="S36058" i="17" a="1"/>
  <c r="S36058" i="17" s="1"/>
  <c r="S36050" i="17" a="1"/>
  <c r="S36050" i="17" s="1"/>
  <c r="S35698" i="17" a="1"/>
  <c r="S35698" i="17" s="1"/>
  <c r="S35690" i="17" a="1"/>
  <c r="S35690" i="17" s="1"/>
  <c r="S35682" i="17" a="1"/>
  <c r="S35682" i="17" s="1"/>
  <c r="S35658" i="17" a="1"/>
  <c r="S35658" i="17" s="1"/>
  <c r="S35567" i="17" a="1"/>
  <c r="S35567" i="17" s="1"/>
  <c r="S35439" i="17" a="1"/>
  <c r="S35439" i="17" s="1"/>
  <c r="S35346" i="17" a="1"/>
  <c r="S35346" i="17" s="1"/>
  <c r="S35274" i="17" a="1"/>
  <c r="S35274" i="17" s="1"/>
  <c r="S35261" i="17" a="1"/>
  <c r="S35261" i="17" s="1"/>
  <c r="S35226" i="17" a="1"/>
  <c r="S35226" i="17" s="1"/>
  <c r="S35101" i="17" a="1"/>
  <c r="S35101" i="17" s="1"/>
  <c r="S35053" i="17" a="1"/>
  <c r="S35053" i="17" s="1"/>
  <c r="S34824" i="17" a="1"/>
  <c r="S34824" i="17" s="1"/>
  <c r="S34733" i="17" a="1"/>
  <c r="S34733" i="17" s="1"/>
  <c r="S34659" i="17" a="1"/>
  <c r="S34659" i="17" s="1"/>
  <c r="S34581" i="17" a="1"/>
  <c r="S34581" i="17" s="1"/>
  <c r="S34573" i="17" a="1"/>
  <c r="S34573" i="17" s="1"/>
  <c r="S34563" i="17" a="1"/>
  <c r="S34563" i="17" s="1"/>
  <c r="S34543" i="17" a="1"/>
  <c r="S34543" i="17" s="1"/>
  <c r="S34258" i="17" a="1"/>
  <c r="S34258" i="17" s="1"/>
  <c r="S34214" i="17" a="1"/>
  <c r="S34214" i="17" s="1"/>
  <c r="S34143" i="17" a="1"/>
  <c r="S34143" i="17" s="1"/>
  <c r="S33938" i="17" a="1"/>
  <c r="S33938" i="17" s="1"/>
  <c r="S33886" i="17" a="1"/>
  <c r="S33886" i="17" s="1"/>
  <c r="S33615" i="17" a="1"/>
  <c r="S33615" i="17" s="1"/>
  <c r="S33560" i="17" a="1"/>
  <c r="S33560" i="17" s="1"/>
  <c r="S33393" i="17" a="1"/>
  <c r="S33393" i="17" s="1"/>
  <c r="S33375" i="17" a="1"/>
  <c r="S33375" i="17" s="1"/>
  <c r="S33304" i="17" a="1"/>
  <c r="S33304" i="17" s="1"/>
  <c r="S33166" i="17" a="1"/>
  <c r="S33166" i="17" s="1"/>
  <c r="S33158" i="17" a="1"/>
  <c r="S33158" i="17" s="1"/>
  <c r="S33134" i="17" a="1"/>
  <c r="S33134" i="17" s="1"/>
  <c r="S36661" i="17" a="1"/>
  <c r="S36661" i="17" s="1"/>
  <c r="S35962" i="17" a="1"/>
  <c r="S35962" i="17" s="1"/>
  <c r="S35898" i="17" a="1"/>
  <c r="S35898" i="17" s="1"/>
  <c r="S35850" i="17" a="1"/>
  <c r="S35850" i="17" s="1"/>
  <c r="S35749" i="17" a="1"/>
  <c r="S35749" i="17" s="1"/>
  <c r="S35495" i="17" a="1"/>
  <c r="S35495" i="17" s="1"/>
  <c r="S35386" i="17" a="1"/>
  <c r="S35386" i="17" s="1"/>
  <c r="S35170" i="17" a="1"/>
  <c r="S35170" i="17" s="1"/>
  <c r="S35149" i="17" a="1"/>
  <c r="S35149" i="17" s="1"/>
  <c r="S35029" i="17" a="1"/>
  <c r="S35029" i="17" s="1"/>
  <c r="S34936" i="17" a="1"/>
  <c r="S34936" i="17" s="1"/>
  <c r="S34864" i="17" a="1"/>
  <c r="S34864" i="17" s="1"/>
  <c r="S34744" i="17" a="1"/>
  <c r="S34744" i="17" s="1"/>
  <c r="S34677" i="17" a="1"/>
  <c r="S34677" i="17" s="1"/>
  <c r="S34669" i="17" a="1"/>
  <c r="S34669" i="17" s="1"/>
  <c r="S34586" i="17" a="1"/>
  <c r="S34586" i="17" s="1"/>
  <c r="S34562" i="17" a="1"/>
  <c r="S34562" i="17" s="1"/>
  <c r="S34548" i="17" a="1"/>
  <c r="S34548" i="17" s="1"/>
  <c r="S34516" i="17" a="1"/>
  <c r="S34516" i="17" s="1"/>
  <c r="S34514" i="17" a="1"/>
  <c r="S34514" i="17" s="1"/>
  <c r="S34506" i="17" a="1"/>
  <c r="S34506" i="17" s="1"/>
  <c r="S34495" i="17" a="1"/>
  <c r="S34495" i="17" s="1"/>
  <c r="S34476" i="17" a="1"/>
  <c r="S34476" i="17" s="1"/>
  <c r="S34463" i="17" a="1"/>
  <c r="S34463" i="17" s="1"/>
  <c r="S34415" i="17" a="1"/>
  <c r="S34415" i="17" s="1"/>
  <c r="S34388" i="17" a="1"/>
  <c r="S34388" i="17" s="1"/>
  <c r="S34367" i="17" a="1"/>
  <c r="S34367" i="17" s="1"/>
  <c r="S34356" i="17" a="1"/>
  <c r="S34356" i="17" s="1"/>
  <c r="S34290" i="17" a="1"/>
  <c r="S34290" i="17" s="1"/>
  <c r="S34234" i="17" a="1"/>
  <c r="S34234" i="17" s="1"/>
  <c r="S34191" i="17" a="1"/>
  <c r="S34191" i="17" s="1"/>
  <c r="S34135" i="17" a="1"/>
  <c r="S34135" i="17" s="1"/>
  <c r="S34133" i="17" a="1"/>
  <c r="S34133" i="17" s="1"/>
  <c r="S34125" i="17" a="1"/>
  <c r="S34125" i="17" s="1"/>
  <c r="S33600" i="17" a="1"/>
  <c r="S33600" i="17" s="1"/>
  <c r="S33206" i="17" a="1"/>
  <c r="S33206" i="17" s="1"/>
  <c r="S36879" i="17" a="1"/>
  <c r="S36879" i="17" s="1"/>
  <c r="S36833" i="17" a="1"/>
  <c r="S36833" i="17" s="1"/>
  <c r="S36818" i="17" a="1"/>
  <c r="S36818" i="17" s="1"/>
  <c r="S36764" i="17" a="1"/>
  <c r="S36764" i="17" s="1"/>
  <c r="S36743" i="17" a="1"/>
  <c r="S36743" i="17" s="1"/>
  <c r="S36735" i="17" a="1"/>
  <c r="S36735" i="17" s="1"/>
  <c r="S36700" i="17" a="1"/>
  <c r="S36700" i="17" s="1"/>
  <c r="S36536" i="17" a="1"/>
  <c r="S36536" i="17" s="1"/>
  <c r="S36465" i="17" a="1"/>
  <c r="S36465" i="17" s="1"/>
  <c r="S36419" i="17" a="1"/>
  <c r="S36419" i="17" s="1"/>
  <c r="S36416" i="17" a="1"/>
  <c r="S36416" i="17" s="1"/>
  <c r="S36403" i="17" a="1"/>
  <c r="S36403" i="17" s="1"/>
  <c r="S36400" i="17" a="1"/>
  <c r="S36400" i="17" s="1"/>
  <c r="S36318" i="17" a="1"/>
  <c r="S36318" i="17" s="1"/>
  <c r="S36272" i="17" a="1"/>
  <c r="S36272" i="17" s="1"/>
  <c r="S36122" i="17" a="1"/>
  <c r="S36122" i="17" s="1"/>
  <c r="S36053" i="17" a="1"/>
  <c r="S36053" i="17" s="1"/>
  <c r="S36048" i="17" a="1"/>
  <c r="S36048" i="17" s="1"/>
  <c r="S36042" i="17" a="1"/>
  <c r="S36042" i="17" s="1"/>
  <c r="S35970" i="17" a="1"/>
  <c r="S35970" i="17" s="1"/>
  <c r="S35957" i="17" a="1"/>
  <c r="S35957" i="17" s="1"/>
  <c r="S35941" i="17" a="1"/>
  <c r="S35941" i="17" s="1"/>
  <c r="S35858" i="17" a="1"/>
  <c r="S35858" i="17" s="1"/>
  <c r="S35824" i="17" a="1"/>
  <c r="S35824" i="17" s="1"/>
  <c r="S35631" i="17" a="1"/>
  <c r="S35631" i="17" s="1"/>
  <c r="S35599" i="17" a="1"/>
  <c r="S35599" i="17" s="1"/>
  <c r="S35575" i="17" a="1"/>
  <c r="S35575" i="17" s="1"/>
  <c r="S35565" i="17" a="1"/>
  <c r="S35565" i="17" s="1"/>
  <c r="S35559" i="17" a="1"/>
  <c r="S35559" i="17" s="1"/>
  <c r="S35437" i="17" a="1"/>
  <c r="S35437" i="17" s="1"/>
  <c r="S35283" i="17" a="1"/>
  <c r="S35283" i="17" s="1"/>
  <c r="S35237" i="17" a="1"/>
  <c r="S35237" i="17" s="1"/>
  <c r="S35213" i="17" a="1"/>
  <c r="S35213" i="17" s="1"/>
  <c r="S35186" i="17" a="1"/>
  <c r="S35186" i="17" s="1"/>
  <c r="S35154" i="17" a="1"/>
  <c r="S35154" i="17" s="1"/>
  <c r="S35082" i="17" a="1"/>
  <c r="S35082" i="17" s="1"/>
  <c r="S35080" i="17" a="1"/>
  <c r="S35080" i="17" s="1"/>
  <c r="S35069" i="17" a="1"/>
  <c r="S35069" i="17" s="1"/>
  <c r="S35016" i="17" a="1"/>
  <c r="S35016" i="17" s="1"/>
  <c r="S34974" i="17" a="1"/>
  <c r="S34974" i="17" s="1"/>
  <c r="S34907" i="17" a="1"/>
  <c r="S34907" i="17" s="1"/>
  <c r="S34896" i="17" a="1"/>
  <c r="S34896" i="17" s="1"/>
  <c r="S34883" i="17" a="1"/>
  <c r="S34883" i="17" s="1"/>
  <c r="S34851" i="17" a="1"/>
  <c r="S34851" i="17" s="1"/>
  <c r="S34840" i="17" a="1"/>
  <c r="S34840" i="17" s="1"/>
  <c r="S34800" i="17" a="1"/>
  <c r="S34800" i="17" s="1"/>
  <c r="S34768" i="17" a="1"/>
  <c r="S34768" i="17" s="1"/>
  <c r="S34628" i="17" a="1"/>
  <c r="S34628" i="17" s="1"/>
  <c r="S34602" i="17" a="1"/>
  <c r="S34602" i="17" s="1"/>
  <c r="S34592" i="17" a="1"/>
  <c r="S34592" i="17" s="1"/>
  <c r="S34546" i="17" a="1"/>
  <c r="S34546" i="17" s="1"/>
  <c r="S34532" i="17" a="1"/>
  <c r="S34532" i="17" s="1"/>
  <c r="S34530" i="17" a="1"/>
  <c r="S34530" i="17" s="1"/>
  <c r="S34487" i="17" a="1"/>
  <c r="S34487" i="17" s="1"/>
  <c r="S34380" i="17" a="1"/>
  <c r="S34380" i="17" s="1"/>
  <c r="S34378" i="17" a="1"/>
  <c r="S34378" i="17" s="1"/>
  <c r="S34372" i="17" a="1"/>
  <c r="S34372" i="17" s="1"/>
  <c r="S34340" i="17" a="1"/>
  <c r="S34340" i="17" s="1"/>
  <c r="S34338" i="17" a="1"/>
  <c r="S34338" i="17" s="1"/>
  <c r="S34272" i="17" a="1"/>
  <c r="S34272" i="17" s="1"/>
  <c r="S34230" i="17" a="1"/>
  <c r="S34230" i="17" s="1"/>
  <c r="S34228" i="17" a="1"/>
  <c r="S34228" i="17" s="1"/>
  <c r="S34166" i="17" a="1"/>
  <c r="S34166" i="17" s="1"/>
  <c r="S34110" i="17" a="1"/>
  <c r="S34110" i="17" s="1"/>
  <c r="S34098" i="17" a="1"/>
  <c r="S34098" i="17" s="1"/>
  <c r="S34096" i="17" a="1"/>
  <c r="S34096" i="17" s="1"/>
  <c r="S33973" i="17" a="1"/>
  <c r="S33973" i="17" s="1"/>
  <c r="S33963" i="17" a="1"/>
  <c r="S33963" i="17" s="1"/>
  <c r="S33774" i="17" a="1"/>
  <c r="S33774" i="17" s="1"/>
  <c r="S33632" i="17" a="1"/>
  <c r="S33632" i="17" s="1"/>
  <c r="S33543" i="17" a="1"/>
  <c r="S33543" i="17" s="1"/>
  <c r="S33483" i="17" a="1"/>
  <c r="S33483" i="17" s="1"/>
  <c r="S33460" i="17" a="1"/>
  <c r="S33460" i="17" s="1"/>
  <c r="S33201" i="17" a="1"/>
  <c r="S33201" i="17" s="1"/>
  <c r="S33109" i="17" a="1"/>
  <c r="S33109" i="17" s="1"/>
  <c r="S33009" i="17" a="1"/>
  <c r="S33009" i="17" s="1"/>
  <c r="S32980" i="17" a="1"/>
  <c r="S32980" i="17" s="1"/>
  <c r="S32972" i="17" a="1"/>
  <c r="S32972" i="17" s="1"/>
  <c r="S32953" i="17" a="1"/>
  <c r="S32953" i="17" s="1"/>
  <c r="S32942" i="17" a="1"/>
  <c r="S32942" i="17" s="1"/>
  <c r="S32892" i="17" a="1"/>
  <c r="S32892" i="17" s="1"/>
  <c r="S32843" i="17" a="1"/>
  <c r="S32843" i="17" s="1"/>
  <c r="S32833" i="17" a="1"/>
  <c r="S32833" i="17" s="1"/>
  <c r="S32809" i="17" a="1"/>
  <c r="S32809" i="17" s="1"/>
  <c r="S32758" i="17" a="1"/>
  <c r="S32758" i="17" s="1"/>
  <c r="S32726" i="17" a="1"/>
  <c r="S32726" i="17" s="1"/>
  <c r="S32689" i="17" a="1"/>
  <c r="S32689" i="17" s="1"/>
  <c r="S32649" i="17" a="1"/>
  <c r="S32649" i="17" s="1"/>
  <c r="S32643" i="17" a="1"/>
  <c r="S32643" i="17" s="1"/>
  <c r="S32593" i="17" a="1"/>
  <c r="S32593" i="17" s="1"/>
  <c r="S32539" i="17" a="1"/>
  <c r="S32539" i="17" s="1"/>
  <c r="S32528" i="17" a="1"/>
  <c r="S32528" i="17" s="1"/>
  <c r="S32505" i="17" a="1"/>
  <c r="S32505" i="17" s="1"/>
  <c r="S32495" i="17" a="1"/>
  <c r="S32495" i="17" s="1"/>
  <c r="S32477" i="17" a="1"/>
  <c r="S32477" i="17" s="1"/>
  <c r="S32442" i="17" a="1"/>
  <c r="S32442" i="17" s="1"/>
  <c r="S32378" i="17" a="1"/>
  <c r="S32378" i="17" s="1"/>
  <c r="S32367" i="17" a="1"/>
  <c r="S32367" i="17" s="1"/>
  <c r="S32335" i="17" a="1"/>
  <c r="S32335" i="17" s="1"/>
  <c r="S32287" i="17" a="1"/>
  <c r="S32287" i="17" s="1"/>
  <c r="S32244" i="17" a="1"/>
  <c r="S32244" i="17" s="1"/>
  <c r="S32238" i="17" a="1"/>
  <c r="S32238" i="17" s="1"/>
  <c r="S32087" i="17" a="1"/>
  <c r="S32087" i="17" s="1"/>
  <c r="S32071" i="17" a="1"/>
  <c r="S32071" i="17" s="1"/>
  <c r="S32044" i="17" a="1"/>
  <c r="S32044" i="17" s="1"/>
  <c r="S31872" i="17" a="1"/>
  <c r="S31872" i="17" s="1"/>
  <c r="S31828" i="17" a="1"/>
  <c r="S31828" i="17" s="1"/>
  <c r="S31815" i="17" a="1"/>
  <c r="S31815" i="17" s="1"/>
  <c r="S31783" i="17" a="1"/>
  <c r="S31783" i="17" s="1"/>
  <c r="S31662" i="17" a="1"/>
  <c r="S31662" i="17" s="1"/>
  <c r="S31654" i="17" a="1"/>
  <c r="S31654" i="17" s="1"/>
  <c r="S31633" i="17" a="1"/>
  <c r="S31633" i="17" s="1"/>
  <c r="S31625" i="17" a="1"/>
  <c r="S31625" i="17" s="1"/>
  <c r="S31617" i="17" a="1"/>
  <c r="S31617" i="17" s="1"/>
  <c r="S31609" i="17" a="1"/>
  <c r="S31609" i="17" s="1"/>
  <c r="S31534" i="17" a="1"/>
  <c r="S31534" i="17" s="1"/>
  <c r="S31526" i="17" a="1"/>
  <c r="S31526" i="17" s="1"/>
  <c r="S31518" i="17" a="1"/>
  <c r="S31518" i="17" s="1"/>
  <c r="S31387" i="17" a="1"/>
  <c r="S31387" i="17" s="1"/>
  <c r="S31379" i="17" a="1"/>
  <c r="S31379" i="17" s="1"/>
  <c r="S31371" i="17" a="1"/>
  <c r="S31371" i="17" s="1"/>
  <c r="S31355" i="17" a="1"/>
  <c r="S31355" i="17" s="1"/>
  <c r="S31152" i="17" a="1"/>
  <c r="S31152" i="17" s="1"/>
  <c r="S31088" i="17" a="1"/>
  <c r="S31088" i="17" s="1"/>
  <c r="S30888" i="17" a="1"/>
  <c r="S30888" i="17" s="1"/>
  <c r="S30752" i="17" a="1"/>
  <c r="S30752" i="17" s="1"/>
  <c r="S30729" i="17" a="1"/>
  <c r="S30729" i="17" s="1"/>
  <c r="S30696" i="17" a="1"/>
  <c r="S30696" i="17" s="1"/>
  <c r="S30628" i="17" a="1"/>
  <c r="S30628" i="17" s="1"/>
  <c r="S30596" i="17" a="1"/>
  <c r="S30596" i="17" s="1"/>
  <c r="S30407" i="17" a="1"/>
  <c r="S30407" i="17" s="1"/>
  <c r="S30210" i="17" a="1"/>
  <c r="S30210" i="17" s="1"/>
  <c r="S30190" i="17" a="1"/>
  <c r="S30190" i="17" s="1"/>
  <c r="S30137" i="17" a="1"/>
  <c r="S30137" i="17" s="1"/>
  <c r="S30001" i="17" a="1"/>
  <c r="S30001" i="17" s="1"/>
  <c r="S29894" i="17" a="1"/>
  <c r="S29894" i="17" s="1"/>
  <c r="S29873" i="17" a="1"/>
  <c r="S29873" i="17" s="1"/>
  <c r="S29861" i="17" a="1"/>
  <c r="S29861" i="17" s="1"/>
  <c r="S29369" i="17" a="1"/>
  <c r="S29369" i="17" s="1"/>
  <c r="S33942" i="17" a="1"/>
  <c r="S33942" i="17" s="1"/>
  <c r="S33867" i="17" a="1"/>
  <c r="S33867" i="17" s="1"/>
  <c r="S33827" i="17" a="1"/>
  <c r="S33827" i="17" s="1"/>
  <c r="S33819" i="17" a="1"/>
  <c r="S33819" i="17" s="1"/>
  <c r="S33795" i="17" a="1"/>
  <c r="S33795" i="17" s="1"/>
  <c r="S33609" i="17" a="1"/>
  <c r="S33609" i="17" s="1"/>
  <c r="S33552" i="17" a="1"/>
  <c r="S33552" i="17" s="1"/>
  <c r="S33353" i="17" a="1"/>
  <c r="S33353" i="17" s="1"/>
  <c r="S33348" i="17" a="1"/>
  <c r="S33348" i="17" s="1"/>
  <c r="S33321" i="17" a="1"/>
  <c r="S33321" i="17" s="1"/>
  <c r="S33254" i="17" a="1"/>
  <c r="S33254" i="17" s="1"/>
  <c r="S33105" i="17" a="1"/>
  <c r="S33105" i="17" s="1"/>
  <c r="S33086" i="17" a="1"/>
  <c r="S33086" i="17" s="1"/>
  <c r="S33073" i="17" a="1"/>
  <c r="S33073" i="17" s="1"/>
  <c r="S33046" i="17" a="1"/>
  <c r="S33046" i="17" s="1"/>
  <c r="S32998" i="17" a="1"/>
  <c r="S32998" i="17" s="1"/>
  <c r="S32913" i="17" a="1"/>
  <c r="S32913" i="17" s="1"/>
  <c r="S32782" i="17" a="1"/>
  <c r="S32782" i="17" s="1"/>
  <c r="S32763" i="17" a="1"/>
  <c r="S32763" i="17" s="1"/>
  <c r="S32739" i="17" a="1"/>
  <c r="S32739" i="17" s="1"/>
  <c r="S32683" i="17" a="1"/>
  <c r="S32683" i="17" s="1"/>
  <c r="S32614" i="17" a="1"/>
  <c r="S32614" i="17" s="1"/>
  <c r="S32490" i="17" a="1"/>
  <c r="S32490" i="17" s="1"/>
  <c r="S32471" i="17" a="1"/>
  <c r="S32471" i="17" s="1"/>
  <c r="S32426" i="17" a="1"/>
  <c r="S32426" i="17" s="1"/>
  <c r="S32402" i="17" a="1"/>
  <c r="S32402" i="17" s="1"/>
  <c r="S32362" i="17" a="1"/>
  <c r="S32362" i="17" s="1"/>
  <c r="S32343" i="17" a="1"/>
  <c r="S32343" i="17" s="1"/>
  <c r="S32295" i="17" a="1"/>
  <c r="S32295" i="17" s="1"/>
  <c r="S32282" i="17" a="1"/>
  <c r="S32282" i="17" s="1"/>
  <c r="S32217" i="17" a="1"/>
  <c r="S32217" i="17" s="1"/>
  <c r="S31996" i="17" a="1"/>
  <c r="S31996" i="17" s="1"/>
  <c r="S31911" i="17" a="1"/>
  <c r="S31911" i="17" s="1"/>
  <c r="S31903" i="17" a="1"/>
  <c r="S31903" i="17" s="1"/>
  <c r="S31820" i="17" a="1"/>
  <c r="S31820" i="17" s="1"/>
  <c r="S31791" i="17" a="1"/>
  <c r="S31791" i="17" s="1"/>
  <c r="S31729" i="17" a="1"/>
  <c r="S31729" i="17" s="1"/>
  <c r="S31721" i="17" a="1"/>
  <c r="S31721" i="17" s="1"/>
  <c r="S31710" i="17" a="1"/>
  <c r="S31710" i="17" s="1"/>
  <c r="S31585" i="17" a="1"/>
  <c r="S31585" i="17" s="1"/>
  <c r="S31478" i="17" a="1"/>
  <c r="S31478" i="17" s="1"/>
  <c r="S31438" i="17" a="1"/>
  <c r="S31438" i="17" s="1"/>
  <c r="S31411" i="17" a="1"/>
  <c r="S31411" i="17" s="1"/>
  <c r="S31272" i="17" a="1"/>
  <c r="S31272" i="17" s="1"/>
  <c r="S31216" i="17" a="1"/>
  <c r="S31216" i="17" s="1"/>
  <c r="S31179" i="17" a="1"/>
  <c r="S31179" i="17" s="1"/>
  <c r="S31008" i="17" a="1"/>
  <c r="S31008" i="17" s="1"/>
  <c r="S30960" i="17" a="1"/>
  <c r="S30960" i="17" s="1"/>
  <c r="S30816" i="17" a="1"/>
  <c r="S30816" i="17" s="1"/>
  <c r="S30733" i="17" a="1"/>
  <c r="S30733" i="17" s="1"/>
  <c r="S30724" i="17" a="1"/>
  <c r="S30724" i="17" s="1"/>
  <c r="S30700" i="17" a="1"/>
  <c r="S30700" i="17" s="1"/>
  <c r="S30621" i="17" a="1"/>
  <c r="S30621" i="17" s="1"/>
  <c r="S30113" i="17" a="1"/>
  <c r="S30113" i="17" s="1"/>
  <c r="S33030" i="17" a="1"/>
  <c r="S33030" i="17" s="1"/>
  <c r="S32993" i="17" a="1"/>
  <c r="S32993" i="17" s="1"/>
  <c r="S32961" i="17" a="1"/>
  <c r="S32961" i="17" s="1"/>
  <c r="S32897" i="17" a="1"/>
  <c r="S32897" i="17" s="1"/>
  <c r="S32875" i="17" a="1"/>
  <c r="S32875" i="17" s="1"/>
  <c r="S32851" i="17" a="1"/>
  <c r="S32851" i="17" s="1"/>
  <c r="S32819" i="17" a="1"/>
  <c r="S32819" i="17" s="1"/>
  <c r="S32803" i="17" a="1"/>
  <c r="S32803" i="17" s="1"/>
  <c r="S32734" i="17" a="1"/>
  <c r="S32734" i="17" s="1"/>
  <c r="S32710" i="17" a="1"/>
  <c r="S32710" i="17" s="1"/>
  <c r="S32699" i="17" a="1"/>
  <c r="S32699" i="17" s="1"/>
  <c r="S32694" i="17" a="1"/>
  <c r="S32694" i="17" s="1"/>
  <c r="S32659" i="17" a="1"/>
  <c r="S32659" i="17" s="1"/>
  <c r="S32513" i="17" a="1"/>
  <c r="S32513" i="17" s="1"/>
  <c r="S32455" i="17" a="1"/>
  <c r="S32455" i="17" s="1"/>
  <c r="S32351" i="17" a="1"/>
  <c r="S32351" i="17" s="1"/>
  <c r="S32303" i="17" a="1"/>
  <c r="S32303" i="17" s="1"/>
  <c r="S32271" i="17" a="1"/>
  <c r="S32271" i="17" s="1"/>
  <c r="S32249" i="17" a="1"/>
  <c r="S32249" i="17" s="1"/>
  <c r="S32222" i="17" a="1"/>
  <c r="S32222" i="17" s="1"/>
  <c r="S32178" i="17" a="1"/>
  <c r="S32178" i="17" s="1"/>
  <c r="S32124" i="17" a="1"/>
  <c r="S32124" i="17" s="1"/>
  <c r="S32052" i="17" a="1"/>
  <c r="S32052" i="17" s="1"/>
  <c r="S31983" i="17" a="1"/>
  <c r="S31983" i="17" s="1"/>
  <c r="S31972" i="17" a="1"/>
  <c r="S31972" i="17" s="1"/>
  <c r="S31959" i="17" a="1"/>
  <c r="S31959" i="17" s="1"/>
  <c r="S31943" i="17" a="1"/>
  <c r="S31943" i="17" s="1"/>
  <c r="S31927" i="17" a="1"/>
  <c r="S31927" i="17" s="1"/>
  <c r="S31895" i="17" a="1"/>
  <c r="S31895" i="17" s="1"/>
  <c r="S31864" i="17" a="1"/>
  <c r="S31864" i="17" s="1"/>
  <c r="S31856" i="17" a="1"/>
  <c r="S31856" i="17" s="1"/>
  <c r="S31848" i="17" a="1"/>
  <c r="S31848" i="17" s="1"/>
  <c r="S31825" i="17" a="1"/>
  <c r="S31825" i="17" s="1"/>
  <c r="S31788" i="17" a="1"/>
  <c r="S31788" i="17" s="1"/>
  <c r="S31780" i="17" a="1"/>
  <c r="S31780" i="17" s="1"/>
  <c r="S31718" i="17" a="1"/>
  <c r="S31718" i="17" s="1"/>
  <c r="S31697" i="17" a="1"/>
  <c r="S31697" i="17" s="1"/>
  <c r="S31638" i="17" a="1"/>
  <c r="S31638" i="17" s="1"/>
  <c r="S31614" i="17" a="1"/>
  <c r="S31614" i="17" s="1"/>
  <c r="S31601" i="17" a="1"/>
  <c r="S31601" i="17" s="1"/>
  <c r="S31347" i="17" a="1"/>
  <c r="S31347" i="17" s="1"/>
  <c r="S31296" i="17" a="1"/>
  <c r="S31296" i="17" s="1"/>
  <c r="S31248" i="17" a="1"/>
  <c r="S31248" i="17" s="1"/>
  <c r="S31203" i="17" a="1"/>
  <c r="S31203" i="17" s="1"/>
  <c r="S31176" i="17" a="1"/>
  <c r="S31176" i="17" s="1"/>
  <c r="S30944" i="17" a="1"/>
  <c r="S30944" i="17" s="1"/>
  <c r="S30904" i="17" a="1"/>
  <c r="S30904" i="17" s="1"/>
  <c r="S30788" i="17" a="1"/>
  <c r="S30788" i="17" s="1"/>
  <c r="S30692" i="17" a="1"/>
  <c r="S30692" i="17" s="1"/>
  <c r="S30605" i="17" a="1"/>
  <c r="S30605" i="17" s="1"/>
  <c r="S30604" i="17" a="1"/>
  <c r="S30604" i="17" s="1"/>
  <c r="S30588" i="17" a="1"/>
  <c r="S30588" i="17" s="1"/>
  <c r="S29942" i="17" a="1"/>
  <c r="S29942" i="17" s="1"/>
  <c r="S29803" i="17" a="1"/>
  <c r="S29803" i="17" s="1"/>
  <c r="S29771" i="17" a="1"/>
  <c r="S29771" i="17" s="1"/>
  <c r="S29736" i="17" a="1"/>
  <c r="S29736" i="17" s="1"/>
  <c r="S34261" i="17" a="1"/>
  <c r="S34261" i="17" s="1"/>
  <c r="S34255" i="17" a="1"/>
  <c r="S34255" i="17" s="1"/>
  <c r="S34237" i="17" a="1"/>
  <c r="S34237" i="17" s="1"/>
  <c r="S34229" i="17" a="1"/>
  <c r="S34229" i="17" s="1"/>
  <c r="S34221" i="17" a="1"/>
  <c r="S34221" i="17" s="1"/>
  <c r="S34213" i="17" a="1"/>
  <c r="S34213" i="17" s="1"/>
  <c r="S34173" i="17" a="1"/>
  <c r="S34173" i="17" s="1"/>
  <c r="S34124" i="17" a="1"/>
  <c r="S34124" i="17" s="1"/>
  <c r="S34068" i="17" a="1"/>
  <c r="S34068" i="17" s="1"/>
  <c r="S34047" i="17" a="1"/>
  <c r="S34047" i="17" s="1"/>
  <c r="S34037" i="17" a="1"/>
  <c r="S34037" i="17" s="1"/>
  <c r="S33961" i="17" a="1"/>
  <c r="S33961" i="17" s="1"/>
  <c r="S33953" i="17" a="1"/>
  <c r="S33953" i="17" s="1"/>
  <c r="S33931" i="17" a="1"/>
  <c r="S33931" i="17" s="1"/>
  <c r="S33906" i="17" a="1"/>
  <c r="S33906" i="17" s="1"/>
  <c r="S33899" i="17" a="1"/>
  <c r="S33899" i="17" s="1"/>
  <c r="S33835" i="17" a="1"/>
  <c r="S33835" i="17" s="1"/>
  <c r="S33718" i="17" a="1"/>
  <c r="S33718" i="17" s="1"/>
  <c r="S33694" i="17" a="1"/>
  <c r="S33694" i="17" s="1"/>
  <c r="S33662" i="17" a="1"/>
  <c r="S33662" i="17" s="1"/>
  <c r="S33641" i="17" a="1"/>
  <c r="S33641" i="17" s="1"/>
  <c r="S33612" i="17" a="1"/>
  <c r="S33612" i="17" s="1"/>
  <c r="S33607" i="17" a="1"/>
  <c r="S33607" i="17" s="1"/>
  <c r="S33593" i="17" a="1"/>
  <c r="S33593" i="17" s="1"/>
  <c r="S33496" i="17" a="1"/>
  <c r="S33496" i="17" s="1"/>
  <c r="S33412" i="17" a="1"/>
  <c r="S33412" i="17" s="1"/>
  <c r="S33361" i="17" a="1"/>
  <c r="S33361" i="17" s="1"/>
  <c r="S33329" i="17" a="1"/>
  <c r="S33329" i="17" s="1"/>
  <c r="S33319" i="17" a="1"/>
  <c r="S33319" i="17" s="1"/>
  <c r="S33259" i="17" a="1"/>
  <c r="S33259" i="17" s="1"/>
  <c r="S33249" i="17" a="1"/>
  <c r="S33249" i="17" s="1"/>
  <c r="S33228" i="17" a="1"/>
  <c r="S33228" i="17" s="1"/>
  <c r="S33204" i="17" a="1"/>
  <c r="S33204" i="17" s="1"/>
  <c r="S33180" i="17" a="1"/>
  <c r="S33180" i="17" s="1"/>
  <c r="S33118" i="17" a="1"/>
  <c r="S33118" i="17" s="1"/>
  <c r="S33089" i="17" a="1"/>
  <c r="S33089" i="17" s="1"/>
  <c r="S33084" i="17" a="1"/>
  <c r="S33084" i="17" s="1"/>
  <c r="S33044" i="17" a="1"/>
  <c r="S33044" i="17" s="1"/>
  <c r="S33012" i="17" a="1"/>
  <c r="S33012" i="17" s="1"/>
  <c r="S32921" i="17" a="1"/>
  <c r="S32921" i="17" s="1"/>
  <c r="S32761" i="17" a="1"/>
  <c r="S32761" i="17" s="1"/>
  <c r="S32737" i="17" a="1"/>
  <c r="S32737" i="17" s="1"/>
  <c r="S32654" i="17" a="1"/>
  <c r="S32654" i="17" s="1"/>
  <c r="S32598" i="17" a="1"/>
  <c r="S32598" i="17" s="1"/>
  <c r="S32552" i="17" a="1"/>
  <c r="S32552" i="17" s="1"/>
  <c r="S32469" i="17" a="1"/>
  <c r="S32469" i="17" s="1"/>
  <c r="S32439" i="17" a="1"/>
  <c r="S32439" i="17" s="1"/>
  <c r="S32429" i="17" a="1"/>
  <c r="S32429" i="17" s="1"/>
  <c r="S32415" i="17" a="1"/>
  <c r="S32415" i="17" s="1"/>
  <c r="S32311" i="17" a="1"/>
  <c r="S32311" i="17" s="1"/>
  <c r="S32266" i="17" a="1"/>
  <c r="S32266" i="17" s="1"/>
  <c r="S32209" i="17" a="1"/>
  <c r="S32209" i="17" s="1"/>
  <c r="S32193" i="17" a="1"/>
  <c r="S32193" i="17" s="1"/>
  <c r="S32172" i="17" a="1"/>
  <c r="S32172" i="17" s="1"/>
  <c r="S32143" i="17" a="1"/>
  <c r="S32143" i="17" s="1"/>
  <c r="S32119" i="17" a="1"/>
  <c r="S32119" i="17" s="1"/>
  <c r="S32098" i="17" a="1"/>
  <c r="S32098" i="17" s="1"/>
  <c r="S32079" i="17" a="1"/>
  <c r="S32079" i="17" s="1"/>
  <c r="S32068" i="17" a="1"/>
  <c r="S32068" i="17" s="1"/>
  <c r="S32047" i="17" a="1"/>
  <c r="S32047" i="17" s="1"/>
  <c r="S32034" i="17" a="1"/>
  <c r="S32034" i="17" s="1"/>
  <c r="S32007" i="17" a="1"/>
  <c r="S32007" i="17" s="1"/>
  <c r="S31935" i="17" a="1"/>
  <c r="S31935" i="17" s="1"/>
  <c r="S31924" i="17" a="1"/>
  <c r="S31924" i="17" s="1"/>
  <c r="S31916" i="17" a="1"/>
  <c r="S31916" i="17" s="1"/>
  <c r="S31900" i="17" a="1"/>
  <c r="S31900" i="17" s="1"/>
  <c r="S31796" i="17" a="1"/>
  <c r="S31796" i="17" s="1"/>
  <c r="S31737" i="17" a="1"/>
  <c r="S31737" i="17" s="1"/>
  <c r="S31726" i="17" a="1"/>
  <c r="S31726" i="17" s="1"/>
  <c r="S31724" i="17" a="1"/>
  <c r="S31724" i="17" s="1"/>
  <c r="S31702" i="17" a="1"/>
  <c r="S31702" i="17" s="1"/>
  <c r="S31689" i="17" a="1"/>
  <c r="S31689" i="17" s="1"/>
  <c r="S31630" i="17" a="1"/>
  <c r="S31630" i="17" s="1"/>
  <c r="S31465" i="17" a="1"/>
  <c r="S31465" i="17" s="1"/>
  <c r="S31457" i="17" a="1"/>
  <c r="S31457" i="17" s="1"/>
  <c r="S31395" i="17" a="1"/>
  <c r="S31395" i="17" s="1"/>
  <c r="S31390" i="17" a="1"/>
  <c r="S31390" i="17" s="1"/>
  <c r="S31331" i="17" a="1"/>
  <c r="S31331" i="17" s="1"/>
  <c r="S31232" i="17" a="1"/>
  <c r="S31232" i="17" s="1"/>
  <c r="S31230" i="17" a="1"/>
  <c r="S31230" i="17" s="1"/>
  <c r="S31168" i="17" a="1"/>
  <c r="S31168" i="17" s="1"/>
  <c r="S31123" i="17" a="1"/>
  <c r="S31123" i="17" s="1"/>
  <c r="S31115" i="17" a="1"/>
  <c r="S31115" i="17" s="1"/>
  <c r="S30898" i="17" a="1"/>
  <c r="S30898" i="17" s="1"/>
  <c r="S30860" i="17" a="1"/>
  <c r="S30860" i="17" s="1"/>
  <c r="S30856" i="17" a="1"/>
  <c r="S30856" i="17" s="1"/>
  <c r="S30841" i="17" a="1"/>
  <c r="S30841" i="17" s="1"/>
  <c r="S30813" i="17" a="1"/>
  <c r="S30813" i="17" s="1"/>
  <c r="S30573" i="17" a="1"/>
  <c r="S30573" i="17" s="1"/>
  <c r="S30510" i="17" a="1"/>
  <c r="S30510" i="17" s="1"/>
  <c r="S30383" i="17" a="1"/>
  <c r="S30383" i="17" s="1"/>
  <c r="S30211" i="17" a="1"/>
  <c r="S30211" i="17" s="1"/>
  <c r="S30009" i="17" a="1"/>
  <c r="S30009" i="17" s="1"/>
  <c r="S29905" i="17" a="1"/>
  <c r="S29905" i="17" s="1"/>
  <c r="S29752" i="17" a="1"/>
  <c r="S29752" i="17" s="1"/>
  <c r="S29720" i="17" a="1"/>
  <c r="S29720" i="17" s="1"/>
  <c r="S29611" i="17" a="1"/>
  <c r="S29611" i="17" s="1"/>
  <c r="S29567" i="17" a="1"/>
  <c r="S29567" i="17" s="1"/>
  <c r="S29370" i="17" a="1"/>
  <c r="S29370" i="17" s="1"/>
  <c r="S34066" i="17" a="1"/>
  <c r="S34066" i="17" s="1"/>
  <c r="S33994" i="17" a="1"/>
  <c r="S33994" i="17" s="1"/>
  <c r="S33970" i="17" a="1"/>
  <c r="S33970" i="17" s="1"/>
  <c r="S33723" i="17" a="1"/>
  <c r="S33723" i="17" s="1"/>
  <c r="S33699" i="17" a="1"/>
  <c r="S33699" i="17" s="1"/>
  <c r="S33667" i="17" a="1"/>
  <c r="S33667" i="17" s="1"/>
  <c r="S33648" i="17" a="1"/>
  <c r="S33648" i="17" s="1"/>
  <c r="S33617" i="17" a="1"/>
  <c r="S33617" i="17" s="1"/>
  <c r="S33531" i="17" a="1"/>
  <c r="S33531" i="17" s="1"/>
  <c r="S33504" i="17" a="1"/>
  <c r="S33504" i="17" s="1"/>
  <c r="S33428" i="17" a="1"/>
  <c r="S33428" i="17" s="1"/>
  <c r="S33372" i="17" a="1"/>
  <c r="S33372" i="17" s="1"/>
  <c r="S33324" i="17" a="1"/>
  <c r="S33324" i="17" s="1"/>
  <c r="S33281" i="17" a="1"/>
  <c r="S33281" i="17" s="1"/>
  <c r="S33209" i="17" a="1"/>
  <c r="S33209" i="17" s="1"/>
  <c r="S33161" i="17" a="1"/>
  <c r="S33161" i="17" s="1"/>
  <c r="S33113" i="17" a="1"/>
  <c r="S33113" i="17" s="1"/>
  <c r="S33038" i="17" a="1"/>
  <c r="S33038" i="17" s="1"/>
  <c r="S32934" i="17" a="1"/>
  <c r="S32934" i="17" s="1"/>
  <c r="S32859" i="17" a="1"/>
  <c r="S32859" i="17" s="1"/>
  <c r="S32827" i="17" a="1"/>
  <c r="S32827" i="17" s="1"/>
  <c r="S32795" i="17" a="1"/>
  <c r="S32795" i="17" s="1"/>
  <c r="S32779" i="17" a="1"/>
  <c r="S32779" i="17" s="1"/>
  <c r="S32774" i="17" a="1"/>
  <c r="S32774" i="17" s="1"/>
  <c r="S32622" i="17" a="1"/>
  <c r="S32622" i="17" s="1"/>
  <c r="S32498" i="17" a="1"/>
  <c r="S32498" i="17" s="1"/>
  <c r="S32463" i="17" a="1"/>
  <c r="S32463" i="17" s="1"/>
  <c r="S32410" i="17" a="1"/>
  <c r="S32410" i="17" s="1"/>
  <c r="S32375" i="17" a="1"/>
  <c r="S32375" i="17" s="1"/>
  <c r="S32319" i="17" a="1"/>
  <c r="S32319" i="17" s="1"/>
  <c r="S32167" i="17" a="1"/>
  <c r="S32167" i="17" s="1"/>
  <c r="S32108" i="17" a="1"/>
  <c r="S32108" i="17" s="1"/>
  <c r="S32084" i="17" a="1"/>
  <c r="S32084" i="17" s="1"/>
  <c r="S32063" i="17" a="1"/>
  <c r="S32063" i="17" s="1"/>
  <c r="S31956" i="17" a="1"/>
  <c r="S31956" i="17" s="1"/>
  <c r="S31940" i="17" a="1"/>
  <c r="S31940" i="17" s="1"/>
  <c r="S31908" i="17" a="1"/>
  <c r="S31908" i="17" s="1"/>
  <c r="S31887" i="17" a="1"/>
  <c r="S31887" i="17" s="1"/>
  <c r="S31804" i="17" a="1"/>
  <c r="S31804" i="17" s="1"/>
  <c r="S31761" i="17" a="1"/>
  <c r="S31761" i="17" s="1"/>
  <c r="S31745" i="17" a="1"/>
  <c r="S31745" i="17" s="1"/>
  <c r="S31734" i="17" a="1"/>
  <c r="S31734" i="17" s="1"/>
  <c r="S31673" i="17" a="1"/>
  <c r="S31673" i="17" s="1"/>
  <c r="S31577" i="17" a="1"/>
  <c r="S31577" i="17" s="1"/>
  <c r="S31561" i="17" a="1"/>
  <c r="S31561" i="17" s="1"/>
  <c r="S31449" i="17" a="1"/>
  <c r="S31449" i="17" s="1"/>
  <c r="S31430" i="17" a="1"/>
  <c r="S31430" i="17" s="1"/>
  <c r="S31360" i="17" a="1"/>
  <c r="S31360" i="17" s="1"/>
  <c r="S31208" i="17" a="1"/>
  <c r="S31208" i="17" s="1"/>
  <c r="S31128" i="17" a="1"/>
  <c r="S31128" i="17" s="1"/>
  <c r="S31064" i="17" a="1"/>
  <c r="S31064" i="17" s="1"/>
  <c r="S30976" i="17" a="1"/>
  <c r="S30976" i="17" s="1"/>
  <c r="S30934" i="17" a="1"/>
  <c r="S30934" i="17" s="1"/>
  <c r="S30704" i="17" a="1"/>
  <c r="S30704" i="17" s="1"/>
  <c r="S30415" i="17" a="1"/>
  <c r="S30415" i="17" s="1"/>
  <c r="S29854" i="17" a="1"/>
  <c r="S29854" i="17" s="1"/>
  <c r="S29464" i="17" a="1"/>
  <c r="S29464" i="17" s="1"/>
  <c r="S34058" i="17" a="1"/>
  <c r="S34058" i="17" s="1"/>
  <c r="S34026" i="17" a="1"/>
  <c r="S34026" i="17" s="1"/>
  <c r="S33843" i="17" a="1"/>
  <c r="S33843" i="17" s="1"/>
  <c r="S33625" i="17" a="1"/>
  <c r="S33625" i="17" s="1"/>
  <c r="S33512" i="17" a="1"/>
  <c r="S33512" i="17" s="1"/>
  <c r="S33491" i="17" a="1"/>
  <c r="S33491" i="17" s="1"/>
  <c r="S33452" i="17" a="1"/>
  <c r="S33452" i="17" s="1"/>
  <c r="S33356" i="17" a="1"/>
  <c r="S33356" i="17" s="1"/>
  <c r="S33233" i="17" a="1"/>
  <c r="S33233" i="17" s="1"/>
  <c r="S33198" i="17" a="1"/>
  <c r="S33198" i="17" s="1"/>
  <c r="S33185" i="17" a="1"/>
  <c r="S33185" i="17" s="1"/>
  <c r="S33174" i="17" a="1"/>
  <c r="S33174" i="17" s="1"/>
  <c r="S33033" i="17" a="1"/>
  <c r="S33033" i="17" s="1"/>
  <c r="S32969" i="17" a="1"/>
  <c r="S32969" i="17" s="1"/>
  <c r="S32790" i="17" a="1"/>
  <c r="S32790" i="17" s="1"/>
  <c r="S32718" i="17" a="1"/>
  <c r="S32718" i="17" s="1"/>
  <c r="S32574" i="17" a="1"/>
  <c r="S32574" i="17" s="1"/>
  <c r="S32565" i="17" a="1"/>
  <c r="S32565" i="17" s="1"/>
  <c r="S32474" i="17" a="1"/>
  <c r="S32474" i="17" s="1"/>
  <c r="S32434" i="17" a="1"/>
  <c r="S32434" i="17" s="1"/>
  <c r="S32370" i="17" a="1"/>
  <c r="S32370" i="17" s="1"/>
  <c r="S32359" i="17" a="1"/>
  <c r="S32359" i="17" s="1"/>
  <c r="S32279" i="17" a="1"/>
  <c r="S32279" i="17" s="1"/>
  <c r="S32241" i="17" a="1"/>
  <c r="S32241" i="17" s="1"/>
  <c r="S32225" i="17" a="1"/>
  <c r="S32225" i="17" s="1"/>
  <c r="S32156" i="17" a="1"/>
  <c r="S32156" i="17" s="1"/>
  <c r="S32132" i="17" a="1"/>
  <c r="S32132" i="17" s="1"/>
  <c r="S32103" i="17" a="1"/>
  <c r="S32103" i="17" s="1"/>
  <c r="S32015" i="17" a="1"/>
  <c r="S32015" i="17" s="1"/>
  <c r="S31988" i="17" a="1"/>
  <c r="S31988" i="17" s="1"/>
  <c r="S31980" i="17" a="1"/>
  <c r="S31980" i="17" s="1"/>
  <c r="S31964" i="17" a="1"/>
  <c r="S31964" i="17" s="1"/>
  <c r="S31932" i="17" a="1"/>
  <c r="S31932" i="17" s="1"/>
  <c r="S31776" i="17" a="1"/>
  <c r="S31776" i="17" s="1"/>
  <c r="S31769" i="17" a="1"/>
  <c r="S31769" i="17" s="1"/>
  <c r="S31742" i="17" a="1"/>
  <c r="S31742" i="17" s="1"/>
  <c r="S31686" i="17" a="1"/>
  <c r="S31686" i="17" s="1"/>
  <c r="S31553" i="17" a="1"/>
  <c r="S31553" i="17" s="1"/>
  <c r="S31545" i="17" a="1"/>
  <c r="S31545" i="17" s="1"/>
  <c r="S31521" i="17" a="1"/>
  <c r="S31521" i="17" s="1"/>
  <c r="S31473" i="17" a="1"/>
  <c r="S31473" i="17" s="1"/>
  <c r="S31462" i="17" a="1"/>
  <c r="S31462" i="17" s="1"/>
  <c r="S31427" i="17" a="1"/>
  <c r="S31427" i="17" s="1"/>
  <c r="S31339" i="17" a="1"/>
  <c r="S31339" i="17" s="1"/>
  <c r="S31283" i="17" a="1"/>
  <c r="S31283" i="17" s="1"/>
  <c r="S31267" i="17" a="1"/>
  <c r="S31267" i="17" s="1"/>
  <c r="S31200" i="17" a="1"/>
  <c r="S31200" i="17" s="1"/>
  <c r="S31107" i="17" a="1"/>
  <c r="S31107" i="17" s="1"/>
  <c r="S31091" i="17" a="1"/>
  <c r="S31091" i="17" s="1"/>
  <c r="S30793" i="17" a="1"/>
  <c r="S30793" i="17" s="1"/>
  <c r="S30656" i="17" a="1"/>
  <c r="S30656" i="17" s="1"/>
  <c r="S30574" i="17" a="1"/>
  <c r="S30574" i="17" s="1"/>
  <c r="S30501" i="17" a="1"/>
  <c r="S30501" i="17" s="1"/>
  <c r="S30451" i="17" a="1"/>
  <c r="S30451" i="17" s="1"/>
  <c r="S29893" i="17" a="1"/>
  <c r="S29893" i="17" s="1"/>
  <c r="S29627" i="17" a="1"/>
  <c r="S29627" i="17" s="1"/>
  <c r="S33890" i="17" a="1"/>
  <c r="S33890" i="17" s="1"/>
  <c r="S33864" i="17" a="1"/>
  <c r="S33864" i="17" s="1"/>
  <c r="S33768" i="17" a="1"/>
  <c r="S33768" i="17" s="1"/>
  <c r="S33731" i="17" a="1"/>
  <c r="S33731" i="17" s="1"/>
  <c r="S33707" i="17" a="1"/>
  <c r="S33707" i="17" s="1"/>
  <c r="S33675" i="17" a="1"/>
  <c r="S33675" i="17" s="1"/>
  <c r="S33580" i="17" a="1"/>
  <c r="S33580" i="17" s="1"/>
  <c r="S33520" i="17" a="1"/>
  <c r="S33520" i="17" s="1"/>
  <c r="S33396" i="17" a="1"/>
  <c r="S33396" i="17" s="1"/>
  <c r="S33049" i="17" a="1"/>
  <c r="S33049" i="17" s="1"/>
  <c r="S33036" i="17" a="1"/>
  <c r="S33036" i="17" s="1"/>
  <c r="S32982" i="17" a="1"/>
  <c r="S32982" i="17" s="1"/>
  <c r="S32958" i="17" a="1"/>
  <c r="S32958" i="17" s="1"/>
  <c r="S32929" i="17" a="1"/>
  <c r="S32929" i="17" s="1"/>
  <c r="S32905" i="17" a="1"/>
  <c r="S32905" i="17" s="1"/>
  <c r="S32867" i="17" a="1"/>
  <c r="S32867" i="17" s="1"/>
  <c r="S32835" i="17" a="1"/>
  <c r="S32835" i="17" s="1"/>
  <c r="S32825" i="17" a="1"/>
  <c r="S32825" i="17" s="1"/>
  <c r="S32811" i="17" a="1"/>
  <c r="S32811" i="17" s="1"/>
  <c r="S32793" i="17" a="1"/>
  <c r="S32793" i="17" s="1"/>
  <c r="S32702" i="17" a="1"/>
  <c r="S32702" i="17" s="1"/>
  <c r="S32651" i="17" a="1"/>
  <c r="S32651" i="17" s="1"/>
  <c r="S32630" i="17" a="1"/>
  <c r="S32630" i="17" s="1"/>
  <c r="S32606" i="17" a="1"/>
  <c r="S32606" i="17" s="1"/>
  <c r="S32595" i="17" a="1"/>
  <c r="S32595" i="17" s="1"/>
  <c r="S32555" i="17" a="1"/>
  <c r="S32555" i="17" s="1"/>
  <c r="S32524" i="17" a="1"/>
  <c r="S32524" i="17" s="1"/>
  <c r="S32510" i="17" a="1"/>
  <c r="S32510" i="17" s="1"/>
  <c r="S32461" i="17" a="1"/>
  <c r="S32461" i="17" s="1"/>
  <c r="S32373" i="17" a="1"/>
  <c r="S32373" i="17" s="1"/>
  <c r="S32354" i="17" a="1"/>
  <c r="S32354" i="17" s="1"/>
  <c r="S32274" i="17" a="1"/>
  <c r="S32274" i="17" s="1"/>
  <c r="S32257" i="17" a="1"/>
  <c r="S32257" i="17" s="1"/>
  <c r="S32201" i="17" a="1"/>
  <c r="S32201" i="17" s="1"/>
  <c r="S32175" i="17" a="1"/>
  <c r="S32175" i="17" s="1"/>
  <c r="S32151" i="17" a="1"/>
  <c r="S32151" i="17" s="1"/>
  <c r="S32127" i="17" a="1"/>
  <c r="S32127" i="17" s="1"/>
  <c r="S32082" i="17" a="1"/>
  <c r="S32082" i="17" s="1"/>
  <c r="S31758" i="17" a="1"/>
  <c r="S31758" i="17" s="1"/>
  <c r="S31756" i="17" a="1"/>
  <c r="S31756" i="17" s="1"/>
  <c r="S31740" i="17" a="1"/>
  <c r="S31740" i="17" s="1"/>
  <c r="S31692" i="17" a="1"/>
  <c r="S31692" i="17" s="1"/>
  <c r="S31678" i="17" a="1"/>
  <c r="S31678" i="17" s="1"/>
  <c r="S31657" i="17" a="1"/>
  <c r="S31657" i="17" s="1"/>
  <c r="S31649" i="17" a="1"/>
  <c r="S31649" i="17" s="1"/>
  <c r="S31596" i="17" a="1"/>
  <c r="S31596" i="17" s="1"/>
  <c r="S31590" i="17" a="1"/>
  <c r="S31590" i="17" s="1"/>
  <c r="S31588" i="17" a="1"/>
  <c r="S31588" i="17" s="1"/>
  <c r="S31574" i="17" a="1"/>
  <c r="S31574" i="17" s="1"/>
  <c r="S31505" i="17" a="1"/>
  <c r="S31505" i="17" s="1"/>
  <c r="S31497" i="17" a="1"/>
  <c r="S31497" i="17" s="1"/>
  <c r="S31419" i="17" a="1"/>
  <c r="S31419" i="17" s="1"/>
  <c r="S31336" i="17" a="1"/>
  <c r="S31336" i="17" s="1"/>
  <c r="S31334" i="17" a="1"/>
  <c r="S31334" i="17" s="1"/>
  <c r="S31315" i="17" a="1"/>
  <c r="S31315" i="17" s="1"/>
  <c r="S31307" i="17" a="1"/>
  <c r="S31307" i="17" s="1"/>
  <c r="S31275" i="17" a="1"/>
  <c r="S31275" i="17" s="1"/>
  <c r="S31259" i="17" a="1"/>
  <c r="S31259" i="17" s="1"/>
  <c r="S31219" i="17" a="1"/>
  <c r="S31219" i="17" s="1"/>
  <c r="S31139" i="17" a="1"/>
  <c r="S31139" i="17" s="1"/>
  <c r="S31118" i="17" a="1"/>
  <c r="S31118" i="17" s="1"/>
  <c r="S31099" i="17" a="1"/>
  <c r="S31099" i="17" s="1"/>
  <c r="S31024" i="17" a="1"/>
  <c r="S31024" i="17" s="1"/>
  <c r="S30936" i="17" a="1"/>
  <c r="S30936" i="17" s="1"/>
  <c r="S30808" i="17" a="1"/>
  <c r="S30808" i="17" s="1"/>
  <c r="S30471" i="17" a="1"/>
  <c r="S30471" i="17" s="1"/>
  <c r="S30230" i="17" a="1"/>
  <c r="S30230" i="17" s="1"/>
  <c r="S30129" i="17" a="1"/>
  <c r="S30129" i="17" s="1"/>
  <c r="S34002" i="17" a="1"/>
  <c r="S34002" i="17" s="1"/>
  <c r="S33913" i="17" a="1"/>
  <c r="S33913" i="17" s="1"/>
  <c r="S33760" i="17" a="1"/>
  <c r="S33760" i="17" s="1"/>
  <c r="S33734" i="17" a="1"/>
  <c r="S33734" i="17" s="1"/>
  <c r="S33710" i="17" a="1"/>
  <c r="S33710" i="17" s="1"/>
  <c r="S33678" i="17" a="1"/>
  <c r="S33678" i="17" s="1"/>
  <c r="S33628" i="17" a="1"/>
  <c r="S33628" i="17" s="1"/>
  <c r="S33620" i="17" a="1"/>
  <c r="S33620" i="17" s="1"/>
  <c r="S33596" i="17" a="1"/>
  <c r="S33596" i="17" s="1"/>
  <c r="S33539" i="17" a="1"/>
  <c r="S33539" i="17" s="1"/>
  <c r="S33436" i="17" a="1"/>
  <c r="S33436" i="17" s="1"/>
  <c r="S33425" i="17" a="1"/>
  <c r="S33425" i="17" s="1"/>
  <c r="S33343" i="17" a="1"/>
  <c r="S33343" i="17" s="1"/>
  <c r="S33337" i="17" a="1"/>
  <c r="S33337" i="17" s="1"/>
  <c r="S33313" i="17" a="1"/>
  <c r="S33313" i="17" s="1"/>
  <c r="S33284" i="17" a="1"/>
  <c r="S33284" i="17" s="1"/>
  <c r="S33246" i="17" a="1"/>
  <c r="S33246" i="17" s="1"/>
  <c r="S33241" i="17" a="1"/>
  <c r="S33241" i="17" s="1"/>
  <c r="S33217" i="17" a="1"/>
  <c r="S33217" i="17" s="1"/>
  <c r="S33172" i="17" a="1"/>
  <c r="S33172" i="17" s="1"/>
  <c r="S33126" i="17" a="1"/>
  <c r="S33126" i="17" s="1"/>
  <c r="S33100" i="17" a="1"/>
  <c r="S33100" i="17" s="1"/>
  <c r="S33078" i="17" a="1"/>
  <c r="S33078" i="17" s="1"/>
  <c r="S33062" i="17" a="1"/>
  <c r="S33062" i="17" s="1"/>
  <c r="S33004" i="17" a="1"/>
  <c r="S33004" i="17" s="1"/>
  <c r="S32977" i="17" a="1"/>
  <c r="S32977" i="17" s="1"/>
  <c r="S32884" i="17" a="1"/>
  <c r="S32884" i="17" s="1"/>
  <c r="S32854" i="17" a="1"/>
  <c r="S32854" i="17" s="1"/>
  <c r="S32771" i="17" a="1"/>
  <c r="S32771" i="17" s="1"/>
  <c r="S32753" i="17" a="1"/>
  <c r="S32753" i="17" s="1"/>
  <c r="S32745" i="17" a="1"/>
  <c r="S32745" i="17" s="1"/>
  <c r="S32675" i="17" a="1"/>
  <c r="S32675" i="17" s="1"/>
  <c r="S32662" i="17" a="1"/>
  <c r="S32662" i="17" s="1"/>
  <c r="S32619" i="17" a="1"/>
  <c r="S32619" i="17" s="1"/>
  <c r="S32563" i="17" a="1"/>
  <c r="S32563" i="17" s="1"/>
  <c r="S32549" i="17" a="1"/>
  <c r="S32549" i="17" s="1"/>
  <c r="S32487" i="17" a="1"/>
  <c r="S32487" i="17" s="1"/>
  <c r="S32418" i="17" a="1"/>
  <c r="S32418" i="17" s="1"/>
  <c r="S32407" i="17" a="1"/>
  <c r="S32407" i="17" s="1"/>
  <c r="S32397" i="17" a="1"/>
  <c r="S32397" i="17" s="1"/>
  <c r="S32383" i="17" a="1"/>
  <c r="S32383" i="17" s="1"/>
  <c r="S32327" i="17" a="1"/>
  <c r="S32327" i="17" s="1"/>
  <c r="S32263" i="17" a="1"/>
  <c r="S32263" i="17" s="1"/>
  <c r="S32228" i="17" a="1"/>
  <c r="S32228" i="17" s="1"/>
  <c r="S32092" i="17" a="1"/>
  <c r="S32092" i="17" s="1"/>
  <c r="S32076" i="17" a="1"/>
  <c r="S32076" i="17" s="1"/>
  <c r="S31875" i="17" a="1"/>
  <c r="S31875" i="17" s="1"/>
  <c r="S31867" i="17" a="1"/>
  <c r="S31867" i="17" s="1"/>
  <c r="S31859" i="17" a="1"/>
  <c r="S31859" i="17" s="1"/>
  <c r="S31774" i="17" a="1"/>
  <c r="S31774" i="17" s="1"/>
  <c r="S31766" i="17" a="1"/>
  <c r="S31766" i="17" s="1"/>
  <c r="S31764" i="17" a="1"/>
  <c r="S31764" i="17" s="1"/>
  <c r="S31750" i="17" a="1"/>
  <c r="S31750" i="17" s="1"/>
  <c r="S31748" i="17" a="1"/>
  <c r="S31748" i="17" s="1"/>
  <c r="S31713" i="17" a="1"/>
  <c r="S31713" i="17" s="1"/>
  <c r="S31668" i="17" a="1"/>
  <c r="S31668" i="17" s="1"/>
  <c r="S31566" i="17" a="1"/>
  <c r="S31566" i="17" s="1"/>
  <c r="S31564" i="17" a="1"/>
  <c r="S31564" i="17" s="1"/>
  <c r="S31542" i="17" a="1"/>
  <c r="S31542" i="17" s="1"/>
  <c r="S31494" i="17" a="1"/>
  <c r="S31494" i="17" s="1"/>
  <c r="S31492" i="17" a="1"/>
  <c r="S31492" i="17" s="1"/>
  <c r="S31481" i="17" a="1"/>
  <c r="S31481" i="17" s="1"/>
  <c r="S31470" i="17" a="1"/>
  <c r="S31470" i="17" s="1"/>
  <c r="S31468" i="17" a="1"/>
  <c r="S31468" i="17" s="1"/>
  <c r="S31452" i="17" a="1"/>
  <c r="S31452" i="17" s="1"/>
  <c r="S31445" i="17" a="1"/>
  <c r="S31445" i="17" s="1"/>
  <c r="S31406" i="17" a="1"/>
  <c r="S31406" i="17" s="1"/>
  <c r="S31320" i="17" a="1"/>
  <c r="S31320" i="17" s="1"/>
  <c r="S31312" i="17" a="1"/>
  <c r="S31312" i="17" s="1"/>
  <c r="S31280" i="17" a="1"/>
  <c r="S31280" i="17" s="1"/>
  <c r="S31251" i="17" a="1"/>
  <c r="S31251" i="17" s="1"/>
  <c r="S31243" i="17" a="1"/>
  <c r="S31243" i="17" s="1"/>
  <c r="S31187" i="17" a="1"/>
  <c r="S31187" i="17" s="1"/>
  <c r="S31163" i="17" a="1"/>
  <c r="S31163" i="17" s="1"/>
  <c r="S31155" i="17" a="1"/>
  <c r="S31155" i="17" s="1"/>
  <c r="S31144" i="17" a="1"/>
  <c r="S31144" i="17" s="1"/>
  <c r="S31104" i="17" a="1"/>
  <c r="S31104" i="17" s="1"/>
  <c r="S31096" i="17" a="1"/>
  <c r="S31096" i="17" s="1"/>
  <c r="S31094" i="17" a="1"/>
  <c r="S31094" i="17" s="1"/>
  <c r="S31072" i="17" a="1"/>
  <c r="S31072" i="17" s="1"/>
  <c r="S30968" i="17" a="1"/>
  <c r="S30968" i="17" s="1"/>
  <c r="S30958" i="17" a="1"/>
  <c r="S30958" i="17" s="1"/>
  <c r="S30910" i="17" a="1"/>
  <c r="S30910" i="17" s="1"/>
  <c r="S30866" i="17" a="1"/>
  <c r="S30866" i="17" s="1"/>
  <c r="S30845" i="17" a="1"/>
  <c r="S30845" i="17" s="1"/>
  <c r="S30620" i="17" a="1"/>
  <c r="S30620" i="17" s="1"/>
  <c r="S30537" i="17" a="1"/>
  <c r="S30537" i="17" s="1"/>
  <c r="S30502" i="17" a="1"/>
  <c r="S30502" i="17" s="1"/>
  <c r="S30387" i="17" a="1"/>
  <c r="S30387" i="17" s="1"/>
  <c r="S30335" i="17" a="1"/>
  <c r="S30335" i="17" s="1"/>
  <c r="S30327" i="17" a="1"/>
  <c r="S30327" i="17" s="1"/>
  <c r="S30316" i="17" a="1"/>
  <c r="S30316" i="17" s="1"/>
  <c r="S30315" i="17" a="1"/>
  <c r="S30315" i="17" s="1"/>
  <c r="S30292" i="17" a="1"/>
  <c r="S30292" i="17" s="1"/>
  <c r="S30222" i="17" a="1"/>
  <c r="S30222" i="17" s="1"/>
  <c r="S30203" i="17" a="1"/>
  <c r="S30203" i="17" s="1"/>
  <c r="S30202" i="17" a="1"/>
  <c r="S30202" i="17" s="1"/>
  <c r="S30149" i="17" a="1"/>
  <c r="S30149" i="17" s="1"/>
  <c r="S30141" i="17" a="1"/>
  <c r="S30141" i="17" s="1"/>
  <c r="S30097" i="17" a="1"/>
  <c r="S30097" i="17" s="1"/>
  <c r="S30062" i="17" a="1"/>
  <c r="S30062" i="17" s="1"/>
  <c r="S30049" i="17" a="1"/>
  <c r="S30049" i="17" s="1"/>
  <c r="S30021" i="17" a="1"/>
  <c r="S30021" i="17" s="1"/>
  <c r="S30013" i="17" a="1"/>
  <c r="S30013" i="17" s="1"/>
  <c r="S29977" i="17" a="1"/>
  <c r="S29977" i="17" s="1"/>
  <c r="S29926" i="17" a="1"/>
  <c r="S29926" i="17" s="1"/>
  <c r="S29925" i="17" a="1"/>
  <c r="S29925" i="17" s="1"/>
  <c r="S29917" i="17" a="1"/>
  <c r="S29917" i="17" s="1"/>
  <c r="S29897" i="17" a="1"/>
  <c r="S29897" i="17" s="1"/>
  <c r="S29814" i="17" a="1"/>
  <c r="S29814" i="17" s="1"/>
  <c r="S29739" i="17" a="1"/>
  <c r="S29739" i="17" s="1"/>
  <c r="S29723" i="17" a="1"/>
  <c r="S29723" i="17" s="1"/>
  <c r="S29691" i="17" a="1"/>
  <c r="S29691" i="17" s="1"/>
  <c r="S29635" i="17" a="1"/>
  <c r="S29635" i="17" s="1"/>
  <c r="S29615" i="17" a="1"/>
  <c r="S29615" i="17" s="1"/>
  <c r="S29511" i="17" a="1"/>
  <c r="S29511" i="17" s="1"/>
  <c r="S29475" i="17" a="1"/>
  <c r="S29475" i="17" s="1"/>
  <c r="S29467" i="17" a="1"/>
  <c r="S29467" i="17" s="1"/>
  <c r="S29423" i="17" a="1"/>
  <c r="S29423" i="17" s="1"/>
  <c r="S29381" i="17" a="1"/>
  <c r="S29381" i="17" s="1"/>
  <c r="S29346" i="17" a="1"/>
  <c r="S29346" i="17" s="1"/>
  <c r="S29345" i="17" a="1"/>
  <c r="S29345" i="17" s="1"/>
  <c r="S29218" i="17" a="1"/>
  <c r="S29218" i="17" s="1"/>
  <c r="S29217" i="17" a="1"/>
  <c r="S29217" i="17" s="1"/>
  <c r="S29193" i="17" a="1"/>
  <c r="S29193" i="17" s="1"/>
  <c r="S29181" i="17" a="1"/>
  <c r="S29181" i="17" s="1"/>
  <c r="S29173" i="17" a="1"/>
  <c r="S29173" i="17" s="1"/>
  <c r="S29096" i="17" a="1"/>
  <c r="S29096" i="17" s="1"/>
  <c r="S29095" i="17" a="1"/>
  <c r="S29095" i="17" s="1"/>
  <c r="S29075" i="17" a="1"/>
  <c r="S29075" i="17" s="1"/>
  <c r="S29027" i="17" a="1"/>
  <c r="S29027" i="17" s="1"/>
  <c r="S28983" i="17" a="1"/>
  <c r="S28983" i="17" s="1"/>
  <c r="S28982" i="17" a="1"/>
  <c r="S28982" i="17" s="1"/>
  <c r="S28974" i="17" a="1"/>
  <c r="S28974" i="17" s="1"/>
  <c r="S28859" i="17" a="1"/>
  <c r="S28859" i="17" s="1"/>
  <c r="S28815" i="17" a="1"/>
  <c r="S28815" i="17" s="1"/>
  <c r="S28787" i="17" a="1"/>
  <c r="S28787" i="17" s="1"/>
  <c r="S28684" i="17" a="1"/>
  <c r="S28684" i="17" s="1"/>
  <c r="S28683" i="17" a="1"/>
  <c r="S28683" i="17" s="1"/>
  <c r="S28577" i="17" a="1"/>
  <c r="S28577" i="17" s="1"/>
  <c r="S28573" i="17" a="1"/>
  <c r="S28573" i="17" s="1"/>
  <c r="S28572" i="17" a="1"/>
  <c r="S28572" i="17" s="1"/>
  <c r="S28427" i="17" a="1"/>
  <c r="S28427" i="17" s="1"/>
  <c r="S28324" i="17" a="1"/>
  <c r="S28324" i="17" s="1"/>
  <c r="S28323" i="17" a="1"/>
  <c r="S28323" i="17" s="1"/>
  <c r="S28190" i="17" a="1"/>
  <c r="S28190" i="17" s="1"/>
  <c r="S28185" i="17" a="1"/>
  <c r="S28185" i="17" s="1"/>
  <c r="S28176" i="17" a="1"/>
  <c r="S28176" i="17" s="1"/>
  <c r="S28070" i="17" a="1"/>
  <c r="S28070" i="17" s="1"/>
  <c r="S28029" i="17" a="1"/>
  <c r="S28029" i="17" s="1"/>
  <c r="S28006" i="17" a="1"/>
  <c r="S28006" i="17" s="1"/>
  <c r="S27783" i="17" a="1"/>
  <c r="S27783" i="17" s="1"/>
  <c r="S27455" i="17" a="1"/>
  <c r="S27455" i="17" s="1"/>
  <c r="S27243" i="17" a="1"/>
  <c r="S27243" i="17" s="1"/>
  <c r="S27239" i="17" a="1"/>
  <c r="S27239" i="17" s="1"/>
  <c r="S26975" i="17" a="1"/>
  <c r="S26975" i="17" s="1"/>
  <c r="S26935" i="17" a="1"/>
  <c r="S26935" i="17" s="1"/>
  <c r="S26884" i="17" a="1"/>
  <c r="S26884" i="17" s="1"/>
  <c r="S26794" i="17" a="1"/>
  <c r="S26794" i="17" s="1"/>
  <c r="S26759" i="17" a="1"/>
  <c r="S26759" i="17" s="1"/>
  <c r="S30885" i="17" a="1"/>
  <c r="S30885" i="17" s="1"/>
  <c r="S30844" i="17" a="1"/>
  <c r="S30844" i="17" s="1"/>
  <c r="S30817" i="17" a="1"/>
  <c r="S30817" i="17" s="1"/>
  <c r="S30812" i="17" a="1"/>
  <c r="S30812" i="17" s="1"/>
  <c r="S30789" i="17" a="1"/>
  <c r="S30789" i="17" s="1"/>
  <c r="S30784" i="17" a="1"/>
  <c r="S30784" i="17" s="1"/>
  <c r="S30757" i="17" a="1"/>
  <c r="S30757" i="17" s="1"/>
  <c r="S30728" i="17" a="1"/>
  <c r="S30728" i="17" s="1"/>
  <c r="S30705" i="17" a="1"/>
  <c r="S30705" i="17" s="1"/>
  <c r="S30637" i="17" a="1"/>
  <c r="S30637" i="17" s="1"/>
  <c r="S30550" i="17" a="1"/>
  <c r="S30550" i="17" s="1"/>
  <c r="S30549" i="17" a="1"/>
  <c r="S30549" i="17" s="1"/>
  <c r="S30396" i="17" a="1"/>
  <c r="S30396" i="17" s="1"/>
  <c r="S30307" i="17" a="1"/>
  <c r="S30307" i="17" s="1"/>
  <c r="S30283" i="17" a="1"/>
  <c r="S30283" i="17" s="1"/>
  <c r="S30263" i="17" a="1"/>
  <c r="S30263" i="17" s="1"/>
  <c r="S30182" i="17" a="1"/>
  <c r="S30182" i="17" s="1"/>
  <c r="S30173" i="17" a="1"/>
  <c r="S30173" i="17" s="1"/>
  <c r="S30165" i="17" a="1"/>
  <c r="S30165" i="17" s="1"/>
  <c r="S30157" i="17" a="1"/>
  <c r="S30157" i="17" s="1"/>
  <c r="S30105" i="17" a="1"/>
  <c r="S30105" i="17" s="1"/>
  <c r="S30089" i="17" a="1"/>
  <c r="S30089" i="17" s="1"/>
  <c r="S30069" i="17" a="1"/>
  <c r="S30069" i="17" s="1"/>
  <c r="S30030" i="17" a="1"/>
  <c r="S30030" i="17" s="1"/>
  <c r="S30029" i="17" a="1"/>
  <c r="S30029" i="17" s="1"/>
  <c r="S29865" i="17" a="1"/>
  <c r="S29865" i="17" s="1"/>
  <c r="S29711" i="17" a="1"/>
  <c r="S29711" i="17" s="1"/>
  <c r="S29643" i="17" a="1"/>
  <c r="S29643" i="17" s="1"/>
  <c r="S29603" i="17" a="1"/>
  <c r="S29603" i="17" s="1"/>
  <c r="S29547" i="17" a="1"/>
  <c r="S29547" i="17" s="1"/>
  <c r="S29503" i="17" a="1"/>
  <c r="S29503" i="17" s="1"/>
  <c r="S29456" i="17" a="1"/>
  <c r="S29456" i="17" s="1"/>
  <c r="S29455" i="17" a="1"/>
  <c r="S29455" i="17" s="1"/>
  <c r="S29408" i="17" a="1"/>
  <c r="S29408" i="17" s="1"/>
  <c r="S29402" i="17" a="1"/>
  <c r="S29402" i="17" s="1"/>
  <c r="S29362" i="17" a="1"/>
  <c r="S29362" i="17" s="1"/>
  <c r="S29242" i="17" a="1"/>
  <c r="S29242" i="17" s="1"/>
  <c r="S29241" i="17" a="1"/>
  <c r="S29241" i="17" s="1"/>
  <c r="S29202" i="17" a="1"/>
  <c r="S29202" i="17" s="1"/>
  <c r="S29201" i="17" a="1"/>
  <c r="S29201" i="17" s="1"/>
  <c r="S29157" i="17" a="1"/>
  <c r="S29157" i="17" s="1"/>
  <c r="S29106" i="17" a="1"/>
  <c r="S29106" i="17" s="1"/>
  <c r="S29055" i="17" a="1"/>
  <c r="S29055" i="17" s="1"/>
  <c r="S29035" i="17" a="1"/>
  <c r="S29035" i="17" s="1"/>
  <c r="S28938" i="17" a="1"/>
  <c r="S28938" i="17" s="1"/>
  <c r="S28930" i="17" a="1"/>
  <c r="S28930" i="17" s="1"/>
  <c r="S28898" i="17" a="1"/>
  <c r="S28898" i="17" s="1"/>
  <c r="S28897" i="17" a="1"/>
  <c r="S28897" i="17" s="1"/>
  <c r="S28851" i="17" a="1"/>
  <c r="S28851" i="17" s="1"/>
  <c r="S28807" i="17" a="1"/>
  <c r="S28807" i="17" s="1"/>
  <c r="S28767" i="17" a="1"/>
  <c r="S28767" i="17" s="1"/>
  <c r="S28716" i="17" a="1"/>
  <c r="S28716" i="17" s="1"/>
  <c r="S28703" i="17" a="1"/>
  <c r="S28703" i="17" s="1"/>
  <c r="S28613" i="17" a="1"/>
  <c r="S28613" i="17" s="1"/>
  <c r="S28549" i="17" a="1"/>
  <c r="S28549" i="17" s="1"/>
  <c r="S28545" i="17" a="1"/>
  <c r="S28545" i="17" s="1"/>
  <c r="S28544" i="17" a="1"/>
  <c r="S28544" i="17" s="1"/>
  <c r="S28479" i="17" a="1"/>
  <c r="S28479" i="17" s="1"/>
  <c r="S28459" i="17" a="1"/>
  <c r="S28459" i="17" s="1"/>
  <c r="S28346" i="17" a="1"/>
  <c r="S28346" i="17" s="1"/>
  <c r="S28218" i="17" a="1"/>
  <c r="S28218" i="17" s="1"/>
  <c r="S28214" i="17" a="1"/>
  <c r="S28214" i="17" s="1"/>
  <c r="S28106" i="17" a="1"/>
  <c r="S28106" i="17" s="1"/>
  <c r="S28101" i="17" a="1"/>
  <c r="S28101" i="17" s="1"/>
  <c r="S28078" i="17" a="1"/>
  <c r="S28078" i="17" s="1"/>
  <c r="S28000" i="17" a="1"/>
  <c r="S28000" i="17" s="1"/>
  <c r="S27914" i="17" a="1"/>
  <c r="S27914" i="17" s="1"/>
  <c r="S27501" i="17" a="1"/>
  <c r="S27501" i="17" s="1"/>
  <c r="S27469" i="17" a="1"/>
  <c r="S27469" i="17" s="1"/>
  <c r="S27084" i="17" a="1"/>
  <c r="S27084" i="17" s="1"/>
  <c r="S27067" i="17" a="1"/>
  <c r="S27067" i="17" s="1"/>
  <c r="S26879" i="17" a="1"/>
  <c r="S26879" i="17" s="1"/>
  <c r="S24948" i="17" a="1"/>
  <c r="S24948" i="17" s="1"/>
  <c r="S24557" i="17" a="1"/>
  <c r="S24557" i="17" s="1"/>
  <c r="S23387" i="17" a="1"/>
  <c r="S23387" i="17" s="1"/>
  <c r="S21987" i="17" a="1"/>
  <c r="S21987" i="17" s="1"/>
  <c r="S29353" i="17" a="1"/>
  <c r="S29353" i="17" s="1"/>
  <c r="S29269" i="17" a="1"/>
  <c r="S29269" i="17" s="1"/>
  <c r="S29226" i="17" a="1"/>
  <c r="S29226" i="17" s="1"/>
  <c r="S29225" i="17" a="1"/>
  <c r="S29225" i="17" s="1"/>
  <c r="S29138" i="17" a="1"/>
  <c r="S29138" i="17" s="1"/>
  <c r="S29137" i="17" a="1"/>
  <c r="S29137" i="17" s="1"/>
  <c r="S29091" i="17" a="1"/>
  <c r="S29091" i="17" s="1"/>
  <c r="S29072" i="17" a="1"/>
  <c r="S29072" i="17" s="1"/>
  <c r="S29024" i="17" a="1"/>
  <c r="S29024" i="17" s="1"/>
  <c r="S29015" i="17" a="1"/>
  <c r="S29015" i="17" s="1"/>
  <c r="S28991" i="17" a="1"/>
  <c r="S28991" i="17" s="1"/>
  <c r="S28990" i="17" a="1"/>
  <c r="S28990" i="17" s="1"/>
  <c r="S28914" i="17" a="1"/>
  <c r="S28914" i="17" s="1"/>
  <c r="S28903" i="17" a="1"/>
  <c r="S28903" i="17" s="1"/>
  <c r="S28902" i="17" a="1"/>
  <c r="S28902" i="17" s="1"/>
  <c r="S28831" i="17" a="1"/>
  <c r="S28831" i="17" s="1"/>
  <c r="S28799" i="17" a="1"/>
  <c r="S28799" i="17" s="1"/>
  <c r="S28759" i="17" a="1"/>
  <c r="S28759" i="17" s="1"/>
  <c r="S28724" i="17" a="1"/>
  <c r="S28724" i="17" s="1"/>
  <c r="S28653" i="17" a="1"/>
  <c r="S28653" i="17" s="1"/>
  <c r="S28612" i="17" a="1"/>
  <c r="S28612" i="17" s="1"/>
  <c r="S28587" i="17" a="1"/>
  <c r="S28587" i="17" s="1"/>
  <c r="S28499" i="17" a="1"/>
  <c r="S28499" i="17" s="1"/>
  <c r="S28443" i="17" a="1"/>
  <c r="S28443" i="17" s="1"/>
  <c r="S28423" i="17" a="1"/>
  <c r="S28423" i="17" s="1"/>
  <c r="S28287" i="17" a="1"/>
  <c r="S28287" i="17" s="1"/>
  <c r="S28200" i="17" a="1"/>
  <c r="S28200" i="17" s="1"/>
  <c r="S28134" i="17" a="1"/>
  <c r="S28134" i="17" s="1"/>
  <c r="S28017" i="17" a="1"/>
  <c r="S28017" i="17" s="1"/>
  <c r="S28002" i="17" a="1"/>
  <c r="S28002" i="17" s="1"/>
  <c r="S27989" i="17" a="1"/>
  <c r="S27989" i="17" s="1"/>
  <c r="S27910" i="17" a="1"/>
  <c r="S27910" i="17" s="1"/>
  <c r="S27886" i="17" a="1"/>
  <c r="S27886" i="17" s="1"/>
  <c r="S27816" i="17" a="1"/>
  <c r="S27816" i="17" s="1"/>
  <c r="S27791" i="17" a="1"/>
  <c r="S27791" i="17" s="1"/>
  <c r="S27392" i="17" a="1"/>
  <c r="S27392" i="17" s="1"/>
  <c r="S27383" i="17" a="1"/>
  <c r="S27383" i="17" s="1"/>
  <c r="S27334" i="17" a="1"/>
  <c r="S27334" i="17" s="1"/>
  <c r="S27272" i="17" a="1"/>
  <c r="S27272" i="17" s="1"/>
  <c r="S25538" i="17" a="1"/>
  <c r="S25538" i="17" s="1"/>
  <c r="S30889" i="17" a="1"/>
  <c r="S30889" i="17" s="1"/>
  <c r="S30877" i="17" a="1"/>
  <c r="S30877" i="17" s="1"/>
  <c r="S30837" i="17" a="1"/>
  <c r="S30837" i="17" s="1"/>
  <c r="S30821" i="17" a="1"/>
  <c r="S30821" i="17" s="1"/>
  <c r="S30792" i="17" a="1"/>
  <c r="S30792" i="17" s="1"/>
  <c r="S30769" i="17" a="1"/>
  <c r="S30769" i="17" s="1"/>
  <c r="S30737" i="17" a="1"/>
  <c r="S30737" i="17" s="1"/>
  <c r="S30732" i="17" a="1"/>
  <c r="S30732" i="17" s="1"/>
  <c r="S30709" i="17" a="1"/>
  <c r="S30709" i="17" s="1"/>
  <c r="S30616" i="17" a="1"/>
  <c r="S30616" i="17" s="1"/>
  <c r="S30565" i="17" a="1"/>
  <c r="S30565" i="17" s="1"/>
  <c r="S30558" i="17" a="1"/>
  <c r="S30558" i="17" s="1"/>
  <c r="S30545" i="17" a="1"/>
  <c r="S30545" i="17" s="1"/>
  <c r="S30517" i="17" a="1"/>
  <c r="S30517" i="17" s="1"/>
  <c r="S30481" i="17" a="1"/>
  <c r="S30481" i="17" s="1"/>
  <c r="S30468" i="17" a="1"/>
  <c r="S30468" i="17" s="1"/>
  <c r="S30404" i="17" a="1"/>
  <c r="S30404" i="17" s="1"/>
  <c r="S30372" i="17" a="1"/>
  <c r="S30372" i="17" s="1"/>
  <c r="S30371" i="17" a="1"/>
  <c r="S30371" i="17" s="1"/>
  <c r="S30364" i="17" a="1"/>
  <c r="S30364" i="17" s="1"/>
  <c r="S30363" i="17" a="1"/>
  <c r="S30363" i="17" s="1"/>
  <c r="S30324" i="17" a="1"/>
  <c r="S30324" i="17" s="1"/>
  <c r="S30235" i="17" a="1"/>
  <c r="S30235" i="17" s="1"/>
  <c r="S30219" i="17" a="1"/>
  <c r="S30219" i="17" s="1"/>
  <c r="S30078" i="17" a="1"/>
  <c r="S30078" i="17" s="1"/>
  <c r="S30077" i="17" a="1"/>
  <c r="S30077" i="17" s="1"/>
  <c r="S30057" i="17" a="1"/>
  <c r="S30057" i="17" s="1"/>
  <c r="S30038" i="17" a="1"/>
  <c r="S30038" i="17" s="1"/>
  <c r="S29974" i="17" a="1"/>
  <c r="S29974" i="17" s="1"/>
  <c r="S29921" i="17" a="1"/>
  <c r="S29921" i="17" s="1"/>
  <c r="S29881" i="17" a="1"/>
  <c r="S29881" i="17" s="1"/>
  <c r="S29846" i="17" a="1"/>
  <c r="S29846" i="17" s="1"/>
  <c r="S29810" i="17" a="1"/>
  <c r="S29810" i="17" s="1"/>
  <c r="S29743" i="17" a="1"/>
  <c r="S29743" i="17" s="1"/>
  <c r="S29680" i="17" a="1"/>
  <c r="S29680" i="17" s="1"/>
  <c r="S29679" i="17" a="1"/>
  <c r="S29679" i="17" s="1"/>
  <c r="S29584" i="17" a="1"/>
  <c r="S29584" i="17" s="1"/>
  <c r="S29583" i="17" a="1"/>
  <c r="S29583" i="17" s="1"/>
  <c r="S29515" i="17" a="1"/>
  <c r="S29515" i="17" s="1"/>
  <c r="S29499" i="17" a="1"/>
  <c r="S29499" i="17" s="1"/>
  <c r="S29427" i="17" a="1"/>
  <c r="S29427" i="17" s="1"/>
  <c r="S29386" i="17" a="1"/>
  <c r="S29386" i="17" s="1"/>
  <c r="S29290" i="17" a="1"/>
  <c r="S29290" i="17" s="1"/>
  <c r="S29289" i="17" a="1"/>
  <c r="S29289" i="17" s="1"/>
  <c r="S29261" i="17" a="1"/>
  <c r="S29261" i="17" s="1"/>
  <c r="S29189" i="17" a="1"/>
  <c r="S29189" i="17" s="1"/>
  <c r="S29146" i="17" a="1"/>
  <c r="S29146" i="17" s="1"/>
  <c r="S29122" i="17" a="1"/>
  <c r="S29122" i="17" s="1"/>
  <c r="S29121" i="17" a="1"/>
  <c r="S29121" i="17" s="1"/>
  <c r="S29113" i="17" a="1"/>
  <c r="S29113" i="17" s="1"/>
  <c r="S29007" i="17" a="1"/>
  <c r="S29007" i="17" s="1"/>
  <c r="S28970" i="17" a="1"/>
  <c r="S28970" i="17" s="1"/>
  <c r="S28911" i="17" a="1"/>
  <c r="S28911" i="17" s="1"/>
  <c r="S28910" i="17" a="1"/>
  <c r="S28910" i="17" s="1"/>
  <c r="S28879" i="17" a="1"/>
  <c r="S28879" i="17" s="1"/>
  <c r="S28823" i="17" a="1"/>
  <c r="S28823" i="17" s="1"/>
  <c r="S28751" i="17" a="1"/>
  <c r="S28751" i="17" s="1"/>
  <c r="S28707" i="17" a="1"/>
  <c r="S28707" i="17" s="1"/>
  <c r="S28519" i="17" a="1"/>
  <c r="S28519" i="17" s="1"/>
  <c r="S28489" i="17" a="1"/>
  <c r="S28489" i="17" s="1"/>
  <c r="S28469" i="17" a="1"/>
  <c r="S28469" i="17" s="1"/>
  <c r="S28452" i="17" a="1"/>
  <c r="S28452" i="17" s="1"/>
  <c r="S28363" i="17" a="1"/>
  <c r="S28363" i="17" s="1"/>
  <c r="S28320" i="17" a="1"/>
  <c r="S28320" i="17" s="1"/>
  <c r="S28210" i="17" a="1"/>
  <c r="S28210" i="17" s="1"/>
  <c r="S28196" i="17" a="1"/>
  <c r="S28196" i="17" s="1"/>
  <c r="S28157" i="17" a="1"/>
  <c r="S28157" i="17" s="1"/>
  <c r="S28126" i="17" a="1"/>
  <c r="S28126" i="17" s="1"/>
  <c r="S28080" i="17" a="1"/>
  <c r="S28080" i="17" s="1"/>
  <c r="S28048" i="17" a="1"/>
  <c r="S28048" i="17" s="1"/>
  <c r="S28041" i="17" a="1"/>
  <c r="S28041" i="17" s="1"/>
  <c r="S28030" i="17" a="1"/>
  <c r="S28030" i="17" s="1"/>
  <c r="S28024" i="17" a="1"/>
  <c r="S28024" i="17" s="1"/>
  <c r="S27882" i="17" a="1"/>
  <c r="S27882" i="17" s="1"/>
  <c r="S27865" i="17" a="1"/>
  <c r="S27865" i="17" s="1"/>
  <c r="S27688" i="17" a="1"/>
  <c r="S27688" i="17" s="1"/>
  <c r="S27642" i="17" a="1"/>
  <c r="S27642" i="17" s="1"/>
  <c r="S27446" i="17" a="1"/>
  <c r="S27446" i="17" s="1"/>
  <c r="S27199" i="17" a="1"/>
  <c r="S27199" i="17" s="1"/>
  <c r="S27020" i="17" a="1"/>
  <c r="S27020" i="17" s="1"/>
  <c r="S26284" i="17" a="1"/>
  <c r="S26284" i="17" s="1"/>
  <c r="S30842" i="17" a="1"/>
  <c r="S30842" i="17" s="1"/>
  <c r="S30836" i="17" a="1"/>
  <c r="S30836" i="17" s="1"/>
  <c r="S30825" i="17" a="1"/>
  <c r="S30825" i="17" s="1"/>
  <c r="S30797" i="17" a="1"/>
  <c r="S30797" i="17" s="1"/>
  <c r="S30768" i="17" a="1"/>
  <c r="S30768" i="17" s="1"/>
  <c r="S30713" i="17" a="1"/>
  <c r="S30713" i="17" s="1"/>
  <c r="S30708" i="17" a="1"/>
  <c r="S30708" i="17" s="1"/>
  <c r="S30681" i="17" a="1"/>
  <c r="S30681" i="17" s="1"/>
  <c r="S30673" i="17" a="1"/>
  <c r="S30673" i="17" s="1"/>
  <c r="S30668" i="17" a="1"/>
  <c r="S30668" i="17" s="1"/>
  <c r="S30653" i="17" a="1"/>
  <c r="S30653" i="17" s="1"/>
  <c r="S30652" i="17" a="1"/>
  <c r="S30652" i="17" s="1"/>
  <c r="S30644" i="17" a="1"/>
  <c r="S30644" i="17" s="1"/>
  <c r="S30632" i="17" a="1"/>
  <c r="S30632" i="17" s="1"/>
  <c r="S30624" i="17" a="1"/>
  <c r="S30624" i="17" s="1"/>
  <c r="S30600" i="17" a="1"/>
  <c r="S30600" i="17" s="1"/>
  <c r="S30526" i="17" a="1"/>
  <c r="S30526" i="17" s="1"/>
  <c r="S30525" i="17" a="1"/>
  <c r="S30525" i="17" s="1"/>
  <c r="S30497" i="17" a="1"/>
  <c r="S30497" i="17" s="1"/>
  <c r="S30355" i="17" a="1"/>
  <c r="S30355" i="17" s="1"/>
  <c r="S30348" i="17" a="1"/>
  <c r="S30348" i="17" s="1"/>
  <c r="S30347" i="17" a="1"/>
  <c r="S30347" i="17" s="1"/>
  <c r="S30287" i="17" a="1"/>
  <c r="S30287" i="17" s="1"/>
  <c r="S30279" i="17" a="1"/>
  <c r="S30279" i="17" s="1"/>
  <c r="S30179" i="17" a="1"/>
  <c r="S30179" i="17" s="1"/>
  <c r="S30153" i="17" a="1"/>
  <c r="S30153" i="17" s="1"/>
  <c r="S30145" i="17" a="1"/>
  <c r="S30145" i="17" s="1"/>
  <c r="S30102" i="17" a="1"/>
  <c r="S30102" i="17" s="1"/>
  <c r="S30086" i="17" a="1"/>
  <c r="S30086" i="17" s="1"/>
  <c r="S30085" i="17" a="1"/>
  <c r="S30085" i="17" s="1"/>
  <c r="S30045" i="17" a="1"/>
  <c r="S30045" i="17" s="1"/>
  <c r="S30017" i="17" a="1"/>
  <c r="S30017" i="17" s="1"/>
  <c r="S29958" i="17" a="1"/>
  <c r="S29958" i="17" s="1"/>
  <c r="S29957" i="17" a="1"/>
  <c r="S29957" i="17" s="1"/>
  <c r="S29835" i="17" a="1"/>
  <c r="S29835" i="17" s="1"/>
  <c r="S29834" i="17" a="1"/>
  <c r="S29834" i="17" s="1"/>
  <c r="S29760" i="17" a="1"/>
  <c r="S29760" i="17" s="1"/>
  <c r="S29688" i="17" a="1"/>
  <c r="S29688" i="17" s="1"/>
  <c r="S29687" i="17" a="1"/>
  <c r="S29687" i="17" s="1"/>
  <c r="S29667" i="17" a="1"/>
  <c r="S29667" i="17" s="1"/>
  <c r="S29592" i="17" a="1"/>
  <c r="S29592" i="17" s="1"/>
  <c r="S29591" i="17" a="1"/>
  <c r="S29591" i="17" s="1"/>
  <c r="S29539" i="17" a="1"/>
  <c r="S29539" i="17" s="1"/>
  <c r="S29507" i="17" a="1"/>
  <c r="S29507" i="17" s="1"/>
  <c r="S29491" i="17" a="1"/>
  <c r="S29491" i="17" s="1"/>
  <c r="S29480" i="17" a="1"/>
  <c r="S29480" i="17" s="1"/>
  <c r="S29479" i="17" a="1"/>
  <c r="S29479" i="17" s="1"/>
  <c r="S29393" i="17" a="1"/>
  <c r="S29393" i="17" s="1"/>
  <c r="S29297" i="17" a="1"/>
  <c r="S29297" i="17" s="1"/>
  <c r="S29281" i="17" a="1"/>
  <c r="S29281" i="17" s="1"/>
  <c r="S29249" i="17" a="1"/>
  <c r="S29249" i="17" s="1"/>
  <c r="S29221" i="17" a="1"/>
  <c r="S29221" i="17" s="1"/>
  <c r="S29213" i="17" a="1"/>
  <c r="S29213" i="17" s="1"/>
  <c r="S29197" i="17" a="1"/>
  <c r="S29197" i="17" s="1"/>
  <c r="S29178" i="17" a="1"/>
  <c r="S29178" i="17" s="1"/>
  <c r="S29177" i="17" a="1"/>
  <c r="S29177" i="17" s="1"/>
  <c r="S29067" i="17" a="1"/>
  <c r="S29067" i="17" s="1"/>
  <c r="S29059" i="17" a="1"/>
  <c r="S29059" i="17" s="1"/>
  <c r="S29051" i="17" a="1"/>
  <c r="S29051" i="17" s="1"/>
  <c r="S28986" i="17" a="1"/>
  <c r="S28986" i="17" s="1"/>
  <c r="S28954" i="17" a="1"/>
  <c r="S28954" i="17" s="1"/>
  <c r="S28935" i="17" a="1"/>
  <c r="S28935" i="17" s="1"/>
  <c r="S28934" i="17" a="1"/>
  <c r="S28934" i="17" s="1"/>
  <c r="S28895" i="17" a="1"/>
  <c r="S28895" i="17" s="1"/>
  <c r="S28871" i="17" a="1"/>
  <c r="S28871" i="17" s="1"/>
  <c r="S28820" i="17" a="1"/>
  <c r="S28820" i="17" s="1"/>
  <c r="S28743" i="17" a="1"/>
  <c r="S28743" i="17" s="1"/>
  <c r="S28569" i="17" a="1"/>
  <c r="S28569" i="17" s="1"/>
  <c r="S28411" i="17" a="1"/>
  <c r="S28411" i="17" s="1"/>
  <c r="S28396" i="17" a="1"/>
  <c r="S28396" i="17" s="1"/>
  <c r="S28391" i="17" a="1"/>
  <c r="S28391" i="17" s="1"/>
  <c r="S28267" i="17" a="1"/>
  <c r="S28267" i="17" s="1"/>
  <c r="S28181" i="17" a="1"/>
  <c r="S28181" i="17" s="1"/>
  <c r="S28166" i="17" a="1"/>
  <c r="S28166" i="17" s="1"/>
  <c r="S28122" i="17" a="1"/>
  <c r="S28122" i="17" s="1"/>
  <c r="S28121" i="17" a="1"/>
  <c r="S28121" i="17" s="1"/>
  <c r="S27894" i="17" a="1"/>
  <c r="S27894" i="17" s="1"/>
  <c r="S27851" i="17" a="1"/>
  <c r="S27851" i="17" s="1"/>
  <c r="S27846" i="17" a="1"/>
  <c r="S27846" i="17" s="1"/>
  <c r="S27831" i="17" a="1"/>
  <c r="S27831" i="17" s="1"/>
  <c r="S27800" i="17" a="1"/>
  <c r="S27800" i="17" s="1"/>
  <c r="S27695" i="17" a="1"/>
  <c r="S27695" i="17" s="1"/>
  <c r="S27288" i="17" a="1"/>
  <c r="S27288" i="17" s="1"/>
  <c r="S27003" i="17" a="1"/>
  <c r="S27003" i="17" s="1"/>
  <c r="S26903" i="17" a="1"/>
  <c r="S26903" i="17" s="1"/>
  <c r="S26736" i="17" a="1"/>
  <c r="S26736" i="17" s="1"/>
  <c r="S26549" i="17" a="1"/>
  <c r="S26549" i="17" s="1"/>
  <c r="S26297" i="17" a="1"/>
  <c r="S26297" i="17" s="1"/>
  <c r="S26180" i="17" a="1"/>
  <c r="S26180" i="17" s="1"/>
  <c r="S25919" i="17" a="1"/>
  <c r="S25919" i="17" s="1"/>
  <c r="S30801" i="17" a="1"/>
  <c r="S30801" i="17" s="1"/>
  <c r="S30796" i="17" a="1"/>
  <c r="S30796" i="17" s="1"/>
  <c r="S30773" i="17" a="1"/>
  <c r="S30773" i="17" s="1"/>
  <c r="S30764" i="17" a="1"/>
  <c r="S30764" i="17" s="1"/>
  <c r="S30712" i="17" a="1"/>
  <c r="S30712" i="17" s="1"/>
  <c r="S30688" i="17" a="1"/>
  <c r="S30688" i="17" s="1"/>
  <c r="S30680" i="17" a="1"/>
  <c r="S30680" i="17" s="1"/>
  <c r="S30672" i="17" a="1"/>
  <c r="S30672" i="17" s="1"/>
  <c r="S30660" i="17" a="1"/>
  <c r="S30660" i="17" s="1"/>
  <c r="S30505" i="17" a="1"/>
  <c r="S30505" i="17" s="1"/>
  <c r="S30473" i="17" a="1"/>
  <c r="S30473" i="17" s="1"/>
  <c r="S30455" i="17" a="1"/>
  <c r="S30455" i="17" s="1"/>
  <c r="S30439" i="17" a="1"/>
  <c r="S30439" i="17" s="1"/>
  <c r="S30412" i="17" a="1"/>
  <c r="S30412" i="17" s="1"/>
  <c r="S30380" i="17" a="1"/>
  <c r="S30380" i="17" s="1"/>
  <c r="S30339" i="17" a="1"/>
  <c r="S30339" i="17" s="1"/>
  <c r="S30331" i="17" a="1"/>
  <c r="S30331" i="17" s="1"/>
  <c r="S30295" i="17" a="1"/>
  <c r="S30295" i="17" s="1"/>
  <c r="S30259" i="17" a="1"/>
  <c r="S30259" i="17" s="1"/>
  <c r="S30227" i="17" a="1"/>
  <c r="S30227" i="17" s="1"/>
  <c r="S30206" i="17" a="1"/>
  <c r="S30206" i="17" s="1"/>
  <c r="S30093" i="17" a="1"/>
  <c r="S30093" i="17" s="1"/>
  <c r="S30073" i="17" a="1"/>
  <c r="S30073" i="17" s="1"/>
  <c r="S30054" i="17" a="1"/>
  <c r="S30054" i="17" s="1"/>
  <c r="S30053" i="17" a="1"/>
  <c r="S30053" i="17" s="1"/>
  <c r="S30025" i="17" a="1"/>
  <c r="S30025" i="17" s="1"/>
  <c r="S30005" i="17" a="1"/>
  <c r="S30005" i="17" s="1"/>
  <c r="S29998" i="17" a="1"/>
  <c r="S29998" i="17" s="1"/>
  <c r="S29969" i="17" a="1"/>
  <c r="S29969" i="17" s="1"/>
  <c r="S29949" i="17" a="1"/>
  <c r="S29949" i="17" s="1"/>
  <c r="S29889" i="17" a="1"/>
  <c r="S29889" i="17" s="1"/>
  <c r="S29870" i="17" a="1"/>
  <c r="S29870" i="17" s="1"/>
  <c r="S29869" i="17" a="1"/>
  <c r="S29869" i="17" s="1"/>
  <c r="S29858" i="17" a="1"/>
  <c r="S29858" i="17" s="1"/>
  <c r="S29826" i="17" a="1"/>
  <c r="S29826" i="17" s="1"/>
  <c r="S29819" i="17" a="1"/>
  <c r="S29819" i="17" s="1"/>
  <c r="S29818" i="17" a="1"/>
  <c r="S29818" i="17" s="1"/>
  <c r="S29798" i="17" a="1"/>
  <c r="S29798" i="17" s="1"/>
  <c r="S29747" i="17" a="1"/>
  <c r="S29747" i="17" s="1"/>
  <c r="S29715" i="17" a="1"/>
  <c r="S29715" i="17" s="1"/>
  <c r="S29704" i="17" a="1"/>
  <c r="S29704" i="17" s="1"/>
  <c r="S29703" i="17" a="1"/>
  <c r="S29703" i="17" s="1"/>
  <c r="S29675" i="17" a="1"/>
  <c r="S29675" i="17" s="1"/>
  <c r="S29659" i="17" a="1"/>
  <c r="S29659" i="17" s="1"/>
  <c r="S29411" i="17" a="1"/>
  <c r="S29411" i="17" s="1"/>
  <c r="S29377" i="17" a="1"/>
  <c r="S29377" i="17" s="1"/>
  <c r="S29333" i="17" a="1"/>
  <c r="S29333" i="17" s="1"/>
  <c r="S29305" i="17" a="1"/>
  <c r="S29305" i="17" s="1"/>
  <c r="S29237" i="17" a="1"/>
  <c r="S29237" i="17" s="1"/>
  <c r="S29186" i="17" a="1"/>
  <c r="S29186" i="17" s="1"/>
  <c r="S29162" i="17" a="1"/>
  <c r="S29162" i="17" s="1"/>
  <c r="S29161" i="17" a="1"/>
  <c r="S29161" i="17" s="1"/>
  <c r="S29153" i="17" a="1"/>
  <c r="S29153" i="17" s="1"/>
  <c r="S29099" i="17" a="1"/>
  <c r="S29099" i="17" s="1"/>
  <c r="S29080" i="17" a="1"/>
  <c r="S29080" i="17" s="1"/>
  <c r="S29032" i="17" a="1"/>
  <c r="S29032" i="17" s="1"/>
  <c r="S29019" i="17" a="1"/>
  <c r="S29019" i="17" s="1"/>
  <c r="S29002" i="17" a="1"/>
  <c r="S29002" i="17" s="1"/>
  <c r="S28978" i="17" a="1"/>
  <c r="S28978" i="17" s="1"/>
  <c r="S28943" i="17" a="1"/>
  <c r="S28943" i="17" s="1"/>
  <c r="S28919" i="17" a="1"/>
  <c r="S28919" i="17" s="1"/>
  <c r="S28918" i="17" a="1"/>
  <c r="S28918" i="17" s="1"/>
  <c r="S28863" i="17" a="1"/>
  <c r="S28863" i="17" s="1"/>
  <c r="S28828" i="17" a="1"/>
  <c r="S28828" i="17" s="1"/>
  <c r="S28791" i="17" a="1"/>
  <c r="S28791" i="17" s="1"/>
  <c r="S28755" i="17" a="1"/>
  <c r="S28755" i="17" s="1"/>
  <c r="S28699" i="17" a="1"/>
  <c r="S28699" i="17" s="1"/>
  <c r="S28687" i="17" a="1"/>
  <c r="S28687" i="17" s="1"/>
  <c r="S28669" i="17" a="1"/>
  <c r="S28669" i="17" s="1"/>
  <c r="S28649" i="17" a="1"/>
  <c r="S28649" i="17" s="1"/>
  <c r="S28642" i="17" a="1"/>
  <c r="S28642" i="17" s="1"/>
  <c r="S28509" i="17" a="1"/>
  <c r="S28509" i="17" s="1"/>
  <c r="S28379" i="17" a="1"/>
  <c r="S28379" i="17" s="1"/>
  <c r="S28378" i="17" a="1"/>
  <c r="S28378" i="17" s="1"/>
  <c r="S28315" i="17" a="1"/>
  <c r="S28315" i="17" s="1"/>
  <c r="S28294" i="17" a="1"/>
  <c r="S28294" i="17" s="1"/>
  <c r="S28230" i="17" a="1"/>
  <c r="S28230" i="17" s="1"/>
  <c r="S28162" i="17" a="1"/>
  <c r="S28162" i="17" s="1"/>
  <c r="S28128" i="17" a="1"/>
  <c r="S28128" i="17" s="1"/>
  <c r="S28064" i="17" a="1"/>
  <c r="S28064" i="17" s="1"/>
  <c r="S28037" i="17" a="1"/>
  <c r="S28037" i="17" s="1"/>
  <c r="S27942" i="17" a="1"/>
  <c r="S27942" i="17" s="1"/>
  <c r="S27938" i="17" a="1"/>
  <c r="S27938" i="17" s="1"/>
  <c r="S27925" i="17" a="1"/>
  <c r="S27925" i="17" s="1"/>
  <c r="S27905" i="17" a="1"/>
  <c r="S27905" i="17" s="1"/>
  <c r="S27870" i="17" a="1"/>
  <c r="S27870" i="17" s="1"/>
  <c r="S27711" i="17" a="1"/>
  <c r="S27711" i="17" s="1"/>
  <c r="S27672" i="17" a="1"/>
  <c r="S27672" i="17" s="1"/>
  <c r="S27623" i="17" a="1"/>
  <c r="S27623" i="17" s="1"/>
  <c r="S27571" i="17" a="1"/>
  <c r="S27571" i="17" s="1"/>
  <c r="S27208" i="17" a="1"/>
  <c r="S27208" i="17" s="1"/>
  <c r="S26470" i="17" a="1"/>
  <c r="S26470" i="17" s="1"/>
  <c r="S25293" i="17" a="1"/>
  <c r="S25293" i="17" s="1"/>
  <c r="S30777" i="17" a="1"/>
  <c r="S30777" i="17" s="1"/>
  <c r="S30772" i="17" a="1"/>
  <c r="S30772" i="17" s="1"/>
  <c r="S30749" i="17" a="1"/>
  <c r="S30749" i="17" s="1"/>
  <c r="S30744" i="17" a="1"/>
  <c r="S30744" i="17" s="1"/>
  <c r="S30717" i="17" a="1"/>
  <c r="S30717" i="17" s="1"/>
  <c r="S30640" i="17" a="1"/>
  <c r="S30640" i="17" s="1"/>
  <c r="S30577" i="17" a="1"/>
  <c r="S30577" i="17" s="1"/>
  <c r="S30569" i="17" a="1"/>
  <c r="S30569" i="17" s="1"/>
  <c r="S30553" i="17" a="1"/>
  <c r="S30553" i="17" s="1"/>
  <c r="S30542" i="17" a="1"/>
  <c r="S30542" i="17" s="1"/>
  <c r="S30541" i="17" a="1"/>
  <c r="S30541" i="17" s="1"/>
  <c r="S30477" i="17" a="1"/>
  <c r="S30477" i="17" s="1"/>
  <c r="S30447" i="17" a="1"/>
  <c r="S30447" i="17" s="1"/>
  <c r="S30428" i="17" a="1"/>
  <c r="S30428" i="17" s="1"/>
  <c r="S30420" i="17" a="1"/>
  <c r="S30420" i="17" s="1"/>
  <c r="S30419" i="17" a="1"/>
  <c r="S30419" i="17" s="1"/>
  <c r="S30399" i="17" a="1"/>
  <c r="S30399" i="17" s="1"/>
  <c r="S30246" i="17" a="1"/>
  <c r="S30246" i="17" s="1"/>
  <c r="S30186" i="17" a="1"/>
  <c r="S30186" i="17" s="1"/>
  <c r="S30126" i="17" a="1"/>
  <c r="S30126" i="17" s="1"/>
  <c r="S30125" i="17" a="1"/>
  <c r="S30125" i="17" s="1"/>
  <c r="S30117" i="17" a="1"/>
  <c r="S30117" i="17" s="1"/>
  <c r="S30109" i="17" a="1"/>
  <c r="S30109" i="17" s="1"/>
  <c r="S30033" i="17" a="1"/>
  <c r="S30033" i="17" s="1"/>
  <c r="S29989" i="17" a="1"/>
  <c r="S29989" i="17" s="1"/>
  <c r="S29981" i="17" a="1"/>
  <c r="S29981" i="17" s="1"/>
  <c r="S29929" i="17" a="1"/>
  <c r="S29929" i="17" s="1"/>
  <c r="S29901" i="17" a="1"/>
  <c r="S29901" i="17" s="1"/>
  <c r="S29878" i="17" a="1"/>
  <c r="S29878" i="17" s="1"/>
  <c r="S29842" i="17" a="1"/>
  <c r="S29842" i="17" s="1"/>
  <c r="S29767" i="17" a="1"/>
  <c r="S29767" i="17" s="1"/>
  <c r="S29695" i="17" a="1"/>
  <c r="S29695" i="17" s="1"/>
  <c r="S29648" i="17" a="1"/>
  <c r="S29648" i="17" s="1"/>
  <c r="S29647" i="17" a="1"/>
  <c r="S29647" i="17" s="1"/>
  <c r="S29624" i="17" a="1"/>
  <c r="S29624" i="17" s="1"/>
  <c r="S29608" i="17" a="1"/>
  <c r="S29608" i="17" s="1"/>
  <c r="S29571" i="17" a="1"/>
  <c r="S29571" i="17" s="1"/>
  <c r="S29560" i="17" a="1"/>
  <c r="S29560" i="17" s="1"/>
  <c r="S29559" i="17" a="1"/>
  <c r="S29559" i="17" s="1"/>
  <c r="S29536" i="17" a="1"/>
  <c r="S29536" i="17" s="1"/>
  <c r="S29528" i="17" a="1"/>
  <c r="S29528" i="17" s="1"/>
  <c r="S29527" i="17" a="1"/>
  <c r="S29527" i="17" s="1"/>
  <c r="S29488" i="17" a="1"/>
  <c r="S29488" i="17" s="1"/>
  <c r="S29432" i="17" a="1"/>
  <c r="S29432" i="17" s="1"/>
  <c r="S29404" i="17" a="1"/>
  <c r="S29404" i="17" s="1"/>
  <c r="S29357" i="17" a="1"/>
  <c r="S29357" i="17" s="1"/>
  <c r="S29321" i="17" a="1"/>
  <c r="S29321" i="17" s="1"/>
  <c r="S29313" i="17" a="1"/>
  <c r="S29313" i="17" s="1"/>
  <c r="S29266" i="17" a="1"/>
  <c r="S29266" i="17" s="1"/>
  <c r="S29141" i="17" a="1"/>
  <c r="S29141" i="17" s="1"/>
  <c r="S29133" i="17" a="1"/>
  <c r="S29133" i="17" s="1"/>
  <c r="S29088" i="17" a="1"/>
  <c r="S29088" i="17" s="1"/>
  <c r="S29040" i="17" a="1"/>
  <c r="S29040" i="17" s="1"/>
  <c r="S28876" i="17" a="1"/>
  <c r="S28876" i="17" s="1"/>
  <c r="S28855" i="17" a="1"/>
  <c r="S28855" i="17" s="1"/>
  <c r="S28844" i="17" a="1"/>
  <c r="S28844" i="17" s="1"/>
  <c r="S28843" i="17" a="1"/>
  <c r="S28843" i="17" s="1"/>
  <c r="S28771" i="17" a="1"/>
  <c r="S28771" i="17" s="1"/>
  <c r="S28748" i="17" a="1"/>
  <c r="S28748" i="17" s="1"/>
  <c r="S28747" i="17" a="1"/>
  <c r="S28747" i="17" s="1"/>
  <c r="S28719" i="17" a="1"/>
  <c r="S28719" i="17" s="1"/>
  <c r="S28633" i="17" a="1"/>
  <c r="S28633" i="17" s="1"/>
  <c r="S28607" i="17" a="1"/>
  <c r="S28607" i="17" s="1"/>
  <c r="S28557" i="17" a="1"/>
  <c r="S28557" i="17" s="1"/>
  <c r="S28525" i="17" a="1"/>
  <c r="S28525" i="17" s="1"/>
  <c r="S28437" i="17" a="1"/>
  <c r="S28437" i="17" s="1"/>
  <c r="S28388" i="17" a="1"/>
  <c r="S28388" i="17" s="1"/>
  <c r="S28374" i="17" a="1"/>
  <c r="S28374" i="17" s="1"/>
  <c r="S28358" i="17" a="1"/>
  <c r="S28358" i="17" s="1"/>
  <c r="S28340" i="17" a="1"/>
  <c r="S28340" i="17" s="1"/>
  <c r="S28336" i="17" a="1"/>
  <c r="S28336" i="17" s="1"/>
  <c r="S28296" i="17" a="1"/>
  <c r="S28296" i="17" s="1"/>
  <c r="S28158" i="17" a="1"/>
  <c r="S28158" i="17" s="1"/>
  <c r="S27973" i="17" a="1"/>
  <c r="S27973" i="17" s="1"/>
  <c r="S27889" i="17" a="1"/>
  <c r="S27889" i="17" s="1"/>
  <c r="S27740" i="17" a="1"/>
  <c r="S27740" i="17" s="1"/>
  <c r="S27714" i="17" a="1"/>
  <c r="S27714" i="17" s="1"/>
  <c r="S27668" i="17" a="1"/>
  <c r="S27668" i="17" s="1"/>
  <c r="S27464" i="17" a="1"/>
  <c r="S27464" i="17" s="1"/>
  <c r="S27419" i="17" a="1"/>
  <c r="S27419" i="17" s="1"/>
  <c r="S27058" i="17" a="1"/>
  <c r="S27058" i="17" s="1"/>
  <c r="S27042" i="17" a="1"/>
  <c r="S27042" i="17" s="1"/>
  <c r="S26988" i="17" a="1"/>
  <c r="S26988" i="17" s="1"/>
  <c r="S26899" i="17" a="1"/>
  <c r="S26899" i="17" s="1"/>
  <c r="S26775" i="17" a="1"/>
  <c r="S26775" i="17" s="1"/>
  <c r="S26677" i="17" a="1"/>
  <c r="S26677" i="17" s="1"/>
  <c r="S26645" i="17" a="1"/>
  <c r="S26645" i="17" s="1"/>
  <c r="S26621" i="17" a="1"/>
  <c r="S26621" i="17" s="1"/>
  <c r="S26382" i="17" a="1"/>
  <c r="S26382" i="17" s="1"/>
  <c r="S30861" i="17" a="1"/>
  <c r="S30861" i="17" s="1"/>
  <c r="S30753" i="17" a="1"/>
  <c r="S30753" i="17" s="1"/>
  <c r="S30748" i="17" a="1"/>
  <c r="S30748" i="17" s="1"/>
  <c r="S30697" i="17" a="1"/>
  <c r="S30697" i="17" s="1"/>
  <c r="S30612" i="17" a="1"/>
  <c r="S30612" i="17" s="1"/>
  <c r="S30584" i="17" a="1"/>
  <c r="S30584" i="17" s="1"/>
  <c r="S30521" i="17" a="1"/>
  <c r="S30521" i="17" s="1"/>
  <c r="S30276" i="17" a="1"/>
  <c r="S30276" i="17" s="1"/>
  <c r="S30239" i="17" a="1"/>
  <c r="S30239" i="17" s="1"/>
  <c r="S30214" i="17" a="1"/>
  <c r="S30214" i="17" s="1"/>
  <c r="S30195" i="17" a="1"/>
  <c r="S30195" i="17" s="1"/>
  <c r="S30194" i="17" a="1"/>
  <c r="S30194" i="17" s="1"/>
  <c r="S29965" i="17" a="1"/>
  <c r="S29965" i="17" s="1"/>
  <c r="S29945" i="17" a="1"/>
  <c r="S29945" i="17" s="1"/>
  <c r="S29909" i="17" a="1"/>
  <c r="S29909" i="17" s="1"/>
  <c r="S29886" i="17" a="1"/>
  <c r="S29886" i="17" s="1"/>
  <c r="S29792" i="17" a="1"/>
  <c r="S29792" i="17" s="1"/>
  <c r="S29791" i="17" a="1"/>
  <c r="S29791" i="17" s="1"/>
  <c r="S29784" i="17" a="1"/>
  <c r="S29784" i="17" s="1"/>
  <c r="S29783" i="17" a="1"/>
  <c r="S29783" i="17" s="1"/>
  <c r="S29776" i="17" a="1"/>
  <c r="S29776" i="17" s="1"/>
  <c r="S29775" i="17" a="1"/>
  <c r="S29775" i="17" s="1"/>
  <c r="S29731" i="17" a="1"/>
  <c r="S29731" i="17" s="1"/>
  <c r="S29683" i="17" a="1"/>
  <c r="S29683" i="17" s="1"/>
  <c r="S29672" i="17" a="1"/>
  <c r="S29672" i="17" s="1"/>
  <c r="S29656" i="17" a="1"/>
  <c r="S29656" i="17" s="1"/>
  <c r="S29543" i="17" a="1"/>
  <c r="S29543" i="17" s="1"/>
  <c r="S29519" i="17" a="1"/>
  <c r="S29519" i="17" s="1"/>
  <c r="S29448" i="17" a="1"/>
  <c r="S29448" i="17" s="1"/>
  <c r="S29397" i="17" a="1"/>
  <c r="S29397" i="17" s="1"/>
  <c r="S29330" i="17" a="1"/>
  <c r="S29330" i="17" s="1"/>
  <c r="S29285" i="17" a="1"/>
  <c r="S29285" i="17" s="1"/>
  <c r="S29245" i="17" a="1"/>
  <c r="S29245" i="17" s="1"/>
  <c r="S29117" i="17" a="1"/>
  <c r="S29117" i="17" s="1"/>
  <c r="S29064" i="17" a="1"/>
  <c r="S29064" i="17" s="1"/>
  <c r="S29048" i="17" a="1"/>
  <c r="S29048" i="17" s="1"/>
  <c r="S28959" i="17" a="1"/>
  <c r="S28959" i="17" s="1"/>
  <c r="S28958" i="17" a="1"/>
  <c r="S28958" i="17" s="1"/>
  <c r="S28950" i="17" a="1"/>
  <c r="S28950" i="17" s="1"/>
  <c r="S28892" i="17" a="1"/>
  <c r="S28892" i="17" s="1"/>
  <c r="S28867" i="17" a="1"/>
  <c r="S28867" i="17" s="1"/>
  <c r="S28795" i="17" a="1"/>
  <c r="S28795" i="17" s="1"/>
  <c r="S28780" i="17" a="1"/>
  <c r="S28780" i="17" s="1"/>
  <c r="S28740" i="17" a="1"/>
  <c r="S28740" i="17" s="1"/>
  <c r="S28739" i="17" a="1"/>
  <c r="S28739" i="17" s="1"/>
  <c r="S28727" i="17" a="1"/>
  <c r="S28727" i="17" s="1"/>
  <c r="S28691" i="17" a="1"/>
  <c r="S28691" i="17" s="1"/>
  <c r="S28625" i="17" a="1"/>
  <c r="S28625" i="17" s="1"/>
  <c r="S28540" i="17" a="1"/>
  <c r="S28540" i="17" s="1"/>
  <c r="S28539" i="17" a="1"/>
  <c r="S28539" i="17" s="1"/>
  <c r="S28524" i="17" a="1"/>
  <c r="S28524" i="17" s="1"/>
  <c r="S28504" i="17" a="1"/>
  <c r="S28504" i="17" s="1"/>
  <c r="S28484" i="17" a="1"/>
  <c r="S28484" i="17" s="1"/>
  <c r="S28464" i="17" a="1"/>
  <c r="S28464" i="17" s="1"/>
  <c r="S28448" i="17" a="1"/>
  <c r="S28448" i="17" s="1"/>
  <c r="S28335" i="17" a="1"/>
  <c r="S28335" i="17" s="1"/>
  <c r="S28226" i="17" a="1"/>
  <c r="S28226" i="17" s="1"/>
  <c r="S28222" i="17" a="1"/>
  <c r="S28222" i="17" s="1"/>
  <c r="S28112" i="17" a="1"/>
  <c r="S28112" i="17" s="1"/>
  <c r="S27993" i="17" a="1"/>
  <c r="S27993" i="17" s="1"/>
  <c r="S27961" i="17" a="1"/>
  <c r="S27961" i="17" s="1"/>
  <c r="S27856" i="17" a="1"/>
  <c r="S27856" i="17" s="1"/>
  <c r="S27832" i="17" a="1"/>
  <c r="S27832" i="17" s="1"/>
  <c r="S27824" i="17" a="1"/>
  <c r="S27824" i="17" s="1"/>
  <c r="S27820" i="17" a="1"/>
  <c r="S27820" i="17" s="1"/>
  <c r="S27810" i="17" a="1"/>
  <c r="S27810" i="17" s="1"/>
  <c r="S27760" i="17" a="1"/>
  <c r="S27760" i="17" s="1"/>
  <c r="S27626" i="17" a="1"/>
  <c r="S27626" i="17" s="1"/>
  <c r="S27374" i="17" a="1"/>
  <c r="S27374" i="17" s="1"/>
  <c r="S27307" i="17" a="1"/>
  <c r="S27307" i="17" s="1"/>
  <c r="S26771" i="17" a="1"/>
  <c r="S26771" i="17" s="1"/>
  <c r="S26743" i="17" a="1"/>
  <c r="S26743" i="17" s="1"/>
  <c r="S26572" i="17" a="1"/>
  <c r="S26572" i="17" s="1"/>
  <c r="S26299" i="17" a="1"/>
  <c r="S26299" i="17" s="1"/>
  <c r="S27562" i="17" a="1"/>
  <c r="S27562" i="17" s="1"/>
  <c r="S27514" i="17" a="1"/>
  <c r="S27514" i="17" s="1"/>
  <c r="S27482" i="17" a="1"/>
  <c r="S27482" i="17" s="1"/>
  <c r="S27477" i="17" a="1"/>
  <c r="S27477" i="17" s="1"/>
  <c r="S27459" i="17" a="1"/>
  <c r="S27459" i="17" s="1"/>
  <c r="S27432" i="17" a="1"/>
  <c r="S27432" i="17" s="1"/>
  <c r="S27387" i="17" a="1"/>
  <c r="S27387" i="17" s="1"/>
  <c r="S27355" i="17" a="1"/>
  <c r="S27355" i="17" s="1"/>
  <c r="S27320" i="17" a="1"/>
  <c r="S27320" i="17" s="1"/>
  <c r="S27267" i="17" a="1"/>
  <c r="S27267" i="17" s="1"/>
  <c r="S27224" i="17" a="1"/>
  <c r="S27224" i="17" s="1"/>
  <c r="S27154" i="17" a="1"/>
  <c r="S27154" i="17" s="1"/>
  <c r="S27071" i="17" a="1"/>
  <c r="S27071" i="17" s="1"/>
  <c r="S26855" i="17" a="1"/>
  <c r="S26855" i="17" s="1"/>
  <c r="S26831" i="17" a="1"/>
  <c r="S26831" i="17" s="1"/>
  <c r="S26788" i="17" a="1"/>
  <c r="S26788" i="17" s="1"/>
  <c r="S26638" i="17" a="1"/>
  <c r="S26638" i="17" s="1"/>
  <c r="S26526" i="17" a="1"/>
  <c r="S26526" i="17" s="1"/>
  <c r="S26510" i="17" a="1"/>
  <c r="S26510" i="17" s="1"/>
  <c r="S26502" i="17" a="1"/>
  <c r="S26502" i="17" s="1"/>
  <c r="S26467" i="17" a="1"/>
  <c r="S26467" i="17" s="1"/>
  <c r="S26457" i="17" a="1"/>
  <c r="S26457" i="17" s="1"/>
  <c r="S26455" i="17" a="1"/>
  <c r="S26455" i="17" s="1"/>
  <c r="S26422" i="17" a="1"/>
  <c r="S26422" i="17" s="1"/>
  <c r="S26401" i="17" a="1"/>
  <c r="S26401" i="17" s="1"/>
  <c r="S26398" i="17" a="1"/>
  <c r="S26398" i="17" s="1"/>
  <c r="S26395" i="17" a="1"/>
  <c r="S26395" i="17" s="1"/>
  <c r="S26330" i="17" a="1"/>
  <c r="S26330" i="17" s="1"/>
  <c r="S26285" i="17" a="1"/>
  <c r="S26285" i="17" s="1"/>
  <c r="S26281" i="17" a="1"/>
  <c r="S26281" i="17" s="1"/>
  <c r="S26187" i="17" a="1"/>
  <c r="S26187" i="17" s="1"/>
  <c r="S26181" i="17" a="1"/>
  <c r="S26181" i="17" s="1"/>
  <c r="S26163" i="17" a="1"/>
  <c r="S26163" i="17" s="1"/>
  <c r="S26059" i="17" a="1"/>
  <c r="S26059" i="17" s="1"/>
  <c r="S25952" i="17" a="1"/>
  <c r="S25952" i="17" s="1"/>
  <c r="S25891" i="17" a="1"/>
  <c r="S25891" i="17" s="1"/>
  <c r="S25796" i="17" a="1"/>
  <c r="S25796" i="17" s="1"/>
  <c r="S25501" i="17" a="1"/>
  <c r="S25501" i="17" s="1"/>
  <c r="S25410" i="17" a="1"/>
  <c r="S25410" i="17" s="1"/>
  <c r="S25242" i="17" a="1"/>
  <c r="S25242" i="17" s="1"/>
  <c r="S24677" i="17" a="1"/>
  <c r="S24677" i="17" s="1"/>
  <c r="S23678" i="17" a="1"/>
  <c r="S23678" i="17" s="1"/>
  <c r="S23265" i="17" a="1"/>
  <c r="S23265" i="17" s="1"/>
  <c r="S22418" i="17" a="1"/>
  <c r="S22418" i="17" s="1"/>
  <c r="S30665" i="17" a="1"/>
  <c r="S30665" i="17" s="1"/>
  <c r="S30649" i="17" a="1"/>
  <c r="S30649" i="17" s="1"/>
  <c r="S30601" i="17" a="1"/>
  <c r="S30601" i="17" s="1"/>
  <c r="S30593" i="17" a="1"/>
  <c r="S30593" i="17" s="1"/>
  <c r="S30578" i="17" a="1"/>
  <c r="S30578" i="17" s="1"/>
  <c r="S30554" i="17" a="1"/>
  <c r="S30554" i="17" s="1"/>
  <c r="S30546" i="17" a="1"/>
  <c r="S30546" i="17" s="1"/>
  <c r="S30530" i="17" a="1"/>
  <c r="S30530" i="17" s="1"/>
  <c r="S30522" i="17" a="1"/>
  <c r="S30522" i="17" s="1"/>
  <c r="S30506" i="17" a="1"/>
  <c r="S30506" i="17" s="1"/>
  <c r="S30490" i="17" a="1"/>
  <c r="S30490" i="17" s="1"/>
  <c r="S30464" i="17" a="1"/>
  <c r="S30464" i="17" s="1"/>
  <c r="S30424" i="17" a="1"/>
  <c r="S30424" i="17" s="1"/>
  <c r="S30408" i="17" a="1"/>
  <c r="S30408" i="17" s="1"/>
  <c r="S30368" i="17" a="1"/>
  <c r="S30368" i="17" s="1"/>
  <c r="S30352" i="17" a="1"/>
  <c r="S30352" i="17" s="1"/>
  <c r="S30304" i="17" a="1"/>
  <c r="S30304" i="17" s="1"/>
  <c r="S30236" i="17" a="1"/>
  <c r="S30236" i="17" s="1"/>
  <c r="S30215" i="17" a="1"/>
  <c r="S30215" i="17" s="1"/>
  <c r="S30207" i="17" a="1"/>
  <c r="S30207" i="17" s="1"/>
  <c r="S30199" i="17" a="1"/>
  <c r="S30199" i="17" s="1"/>
  <c r="S30183" i="17" a="1"/>
  <c r="S30183" i="17" s="1"/>
  <c r="S30175" i="17" a="1"/>
  <c r="S30175" i="17" s="1"/>
  <c r="S30170" i="17" a="1"/>
  <c r="S30170" i="17" s="1"/>
  <c r="S30138" i="17" a="1"/>
  <c r="S30138" i="17" s="1"/>
  <c r="S30122" i="17" a="1"/>
  <c r="S30122" i="17" s="1"/>
  <c r="S30106" i="17" a="1"/>
  <c r="S30106" i="17" s="1"/>
  <c r="S30074" i="17" a="1"/>
  <c r="S30074" i="17" s="1"/>
  <c r="S30058" i="17" a="1"/>
  <c r="S30058" i="17" s="1"/>
  <c r="S30050" i="17" a="1"/>
  <c r="S30050" i="17" s="1"/>
  <c r="S30034" i="17" a="1"/>
  <c r="S30034" i="17" s="1"/>
  <c r="S29994" i="17" a="1"/>
  <c r="S29994" i="17" s="1"/>
  <c r="S29986" i="17" a="1"/>
  <c r="S29986" i="17" s="1"/>
  <c r="S29978" i="17" a="1"/>
  <c r="S29978" i="17" s="1"/>
  <c r="S29970" i="17" a="1"/>
  <c r="S29970" i="17" s="1"/>
  <c r="S29946" i="17" a="1"/>
  <c r="S29946" i="17" s="1"/>
  <c r="S29938" i="17" a="1"/>
  <c r="S29938" i="17" s="1"/>
  <c r="S29930" i="17" a="1"/>
  <c r="S29930" i="17" s="1"/>
  <c r="S29914" i="17" a="1"/>
  <c r="S29914" i="17" s="1"/>
  <c r="S29906" i="17" a="1"/>
  <c r="S29906" i="17" s="1"/>
  <c r="S29882" i="17" a="1"/>
  <c r="S29882" i="17" s="1"/>
  <c r="S29862" i="17" a="1"/>
  <c r="S29862" i="17" s="1"/>
  <c r="S29855" i="17" a="1"/>
  <c r="S29855" i="17" s="1"/>
  <c r="S29839" i="17" a="1"/>
  <c r="S29839" i="17" s="1"/>
  <c r="S29823" i="17" a="1"/>
  <c r="S29823" i="17" s="1"/>
  <c r="S29815" i="17" a="1"/>
  <c r="S29815" i="17" s="1"/>
  <c r="S29799" i="17" a="1"/>
  <c r="S29799" i="17" s="1"/>
  <c r="S29796" i="17" a="1"/>
  <c r="S29796" i="17" s="1"/>
  <c r="S29788" i="17" a="1"/>
  <c r="S29788" i="17" s="1"/>
  <c r="S29780" i="17" a="1"/>
  <c r="S29780" i="17" s="1"/>
  <c r="S29764" i="17" a="1"/>
  <c r="S29764" i="17" s="1"/>
  <c r="S29756" i="17" a="1"/>
  <c r="S29756" i="17" s="1"/>
  <c r="S29748" i="17" a="1"/>
  <c r="S29748" i="17" s="1"/>
  <c r="S29740" i="17" a="1"/>
  <c r="S29740" i="17" s="1"/>
  <c r="S29700" i="17" a="1"/>
  <c r="S29700" i="17" s="1"/>
  <c r="S29692" i="17" a="1"/>
  <c r="S29692" i="17" s="1"/>
  <c r="S29676" i="17" a="1"/>
  <c r="S29676" i="17" s="1"/>
  <c r="S29668" i="17" a="1"/>
  <c r="S29668" i="17" s="1"/>
  <c r="S29660" i="17" a="1"/>
  <c r="S29660" i="17" s="1"/>
  <c r="S29652" i="17" a="1"/>
  <c r="S29652" i="17" s="1"/>
  <c r="S29636" i="17" a="1"/>
  <c r="S29636" i="17" s="1"/>
  <c r="S29628" i="17" a="1"/>
  <c r="S29628" i="17" s="1"/>
  <c r="S29620" i="17" a="1"/>
  <c r="S29620" i="17" s="1"/>
  <c r="S29612" i="17" a="1"/>
  <c r="S29612" i="17" s="1"/>
  <c r="S29604" i="17" a="1"/>
  <c r="S29604" i="17" s="1"/>
  <c r="S29588" i="17" a="1"/>
  <c r="S29588" i="17" s="1"/>
  <c r="S29572" i="17" a="1"/>
  <c r="S29572" i="17" s="1"/>
  <c r="S29556" i="17" a="1"/>
  <c r="S29556" i="17" s="1"/>
  <c r="S29548" i="17" a="1"/>
  <c r="S29548" i="17" s="1"/>
  <c r="S29532" i="17" a="1"/>
  <c r="S29532" i="17" s="1"/>
  <c r="S29500" i="17" a="1"/>
  <c r="S29500" i="17" s="1"/>
  <c r="S29468" i="17" a="1"/>
  <c r="S29468" i="17" s="1"/>
  <c r="S29452" i="17" a="1"/>
  <c r="S29452" i="17" s="1"/>
  <c r="S29420" i="17" a="1"/>
  <c r="S29420" i="17" s="1"/>
  <c r="S29405" i="17" a="1"/>
  <c r="S29405" i="17" s="1"/>
  <c r="S29382" i="17" a="1"/>
  <c r="S29382" i="17" s="1"/>
  <c r="S29366" i="17" a="1"/>
  <c r="S29366" i="17" s="1"/>
  <c r="S29358" i="17" a="1"/>
  <c r="S29358" i="17" s="1"/>
  <c r="S29350" i="17" a="1"/>
  <c r="S29350" i="17" s="1"/>
  <c r="S29342" i="17" a="1"/>
  <c r="S29342" i="17" s="1"/>
  <c r="S29334" i="17" a="1"/>
  <c r="S29334" i="17" s="1"/>
  <c r="S29318" i="17" a="1"/>
  <c r="S29318" i="17" s="1"/>
  <c r="S29310" i="17" a="1"/>
  <c r="S29310" i="17" s="1"/>
  <c r="S29302" i="17" a="1"/>
  <c r="S29302" i="17" s="1"/>
  <c r="S29294" i="17" a="1"/>
  <c r="S29294" i="17" s="1"/>
  <c r="S29278" i="17" a="1"/>
  <c r="S29278" i="17" s="1"/>
  <c r="S29262" i="17" a="1"/>
  <c r="S29262" i="17" s="1"/>
  <c r="S29254" i="17" a="1"/>
  <c r="S29254" i="17" s="1"/>
  <c r="S29246" i="17" a="1"/>
  <c r="S29246" i="17" s="1"/>
  <c r="S29230" i="17" a="1"/>
  <c r="S29230" i="17" s="1"/>
  <c r="S29222" i="17" a="1"/>
  <c r="S29222" i="17" s="1"/>
  <c r="S29206" i="17" a="1"/>
  <c r="S29206" i="17" s="1"/>
  <c r="S29198" i="17" a="1"/>
  <c r="S29198" i="17" s="1"/>
  <c r="S28170" i="17" a="1"/>
  <c r="S28170" i="17" s="1"/>
  <c r="S28090" i="17" a="1"/>
  <c r="S28090" i="17" s="1"/>
  <c r="S28018" i="17" a="1"/>
  <c r="S28018" i="17" s="1"/>
  <c r="S28005" i="17" a="1"/>
  <c r="S28005" i="17" s="1"/>
  <c r="S27994" i="17" a="1"/>
  <c r="S27994" i="17" s="1"/>
  <c r="S27962" i="17" a="1"/>
  <c r="S27962" i="17" s="1"/>
  <c r="S27885" i="17" a="1"/>
  <c r="S27885" i="17" s="1"/>
  <c r="S27878" i="17" a="1"/>
  <c r="S27878" i="17" s="1"/>
  <c r="S27862" i="17" a="1"/>
  <c r="S27862" i="17" s="1"/>
  <c r="S27826" i="17" a="1"/>
  <c r="S27826" i="17" s="1"/>
  <c r="S27802" i="17" a="1"/>
  <c r="S27802" i="17" s="1"/>
  <c r="S27792" i="17" a="1"/>
  <c r="S27792" i="17" s="1"/>
  <c r="S27776" i="17" a="1"/>
  <c r="S27776" i="17" s="1"/>
  <c r="S27759" i="17" a="1"/>
  <c r="S27759" i="17" s="1"/>
  <c r="S27706" i="17" a="1"/>
  <c r="S27706" i="17" s="1"/>
  <c r="S27690" i="17" a="1"/>
  <c r="S27690" i="17" s="1"/>
  <c r="S27687" i="17" a="1"/>
  <c r="S27687" i="17" s="1"/>
  <c r="S27671" i="17" a="1"/>
  <c r="S27671" i="17" s="1"/>
  <c r="S27618" i="17" a="1"/>
  <c r="S27618" i="17" s="1"/>
  <c r="S27612" i="17" a="1"/>
  <c r="S27612" i="17" s="1"/>
  <c r="S27596" i="17" a="1"/>
  <c r="S27596" i="17" s="1"/>
  <c r="S27576" i="17" a="1"/>
  <c r="S27576" i="17" s="1"/>
  <c r="S27533" i="17" a="1"/>
  <c r="S27533" i="17" s="1"/>
  <c r="S27509" i="17" a="1"/>
  <c r="S27509" i="17" s="1"/>
  <c r="S27427" i="17" a="1"/>
  <c r="S27427" i="17" s="1"/>
  <c r="S27315" i="17" a="1"/>
  <c r="S27315" i="17" s="1"/>
  <c r="S27286" i="17" a="1"/>
  <c r="S27286" i="17" s="1"/>
  <c r="S27246" i="17" a="1"/>
  <c r="S27246" i="17" s="1"/>
  <c r="S27050" i="17" a="1"/>
  <c r="S27050" i="17" s="1"/>
  <c r="S27015" i="17" a="1"/>
  <c r="S27015" i="17" s="1"/>
  <c r="S27010" i="17" a="1"/>
  <c r="S27010" i="17" s="1"/>
  <c r="S26986" i="17" a="1"/>
  <c r="S26986" i="17" s="1"/>
  <c r="S26956" i="17" a="1"/>
  <c r="S26956" i="17" s="1"/>
  <c r="S26946" i="17" a="1"/>
  <c r="S26946" i="17" s="1"/>
  <c r="S26868" i="17" a="1"/>
  <c r="S26868" i="17" s="1"/>
  <c r="S26820" i="17" a="1"/>
  <c r="S26820" i="17" s="1"/>
  <c r="S26702" i="17" a="1"/>
  <c r="S26702" i="17" s="1"/>
  <c r="S26697" i="17" a="1"/>
  <c r="S26697" i="17" s="1"/>
  <c r="S26686" i="17" a="1"/>
  <c r="S26686" i="17" s="1"/>
  <c r="S26681" i="17" a="1"/>
  <c r="S26681" i="17" s="1"/>
  <c r="S26612" i="17" a="1"/>
  <c r="S26612" i="17" s="1"/>
  <c r="S26598" i="17" a="1"/>
  <c r="S26598" i="17" s="1"/>
  <c r="S26596" i="17" a="1"/>
  <c r="S26596" i="17" s="1"/>
  <c r="S26590" i="17" a="1"/>
  <c r="S26590" i="17" s="1"/>
  <c r="S26582" i="17" a="1"/>
  <c r="S26582" i="17" s="1"/>
  <c r="S26566" i="17" a="1"/>
  <c r="S26566" i="17" s="1"/>
  <c r="S26564" i="17" a="1"/>
  <c r="S26564" i="17" s="1"/>
  <c r="S26524" i="17" a="1"/>
  <c r="S26524" i="17" s="1"/>
  <c r="S26465" i="17" a="1"/>
  <c r="S26465" i="17" s="1"/>
  <c r="S26454" i="17" a="1"/>
  <c r="S26454" i="17" s="1"/>
  <c r="S26315" i="17" a="1"/>
  <c r="S26315" i="17" s="1"/>
  <c r="S26125" i="17" a="1"/>
  <c r="S26125" i="17" s="1"/>
  <c r="S25805" i="17" a="1"/>
  <c r="S25805" i="17" s="1"/>
  <c r="S25666" i="17" a="1"/>
  <c r="S25666" i="17" s="1"/>
  <c r="S24956" i="17" a="1"/>
  <c r="S24956" i="17" s="1"/>
  <c r="S24887" i="17" a="1"/>
  <c r="S24887" i="17" s="1"/>
  <c r="S24791" i="17" a="1"/>
  <c r="S24791" i="17" s="1"/>
  <c r="S24560" i="17" a="1"/>
  <c r="S24560" i="17" s="1"/>
  <c r="S24371" i="17" a="1"/>
  <c r="S24371" i="17" s="1"/>
  <c r="S24297" i="17" a="1"/>
  <c r="S24297" i="17" s="1"/>
  <c r="S28082" i="17" a="1"/>
  <c r="S28082" i="17" s="1"/>
  <c r="S28066" i="17" a="1"/>
  <c r="S28066" i="17" s="1"/>
  <c r="S27978" i="17" a="1"/>
  <c r="S27978" i="17" s="1"/>
  <c r="S27901" i="17" a="1"/>
  <c r="S27901" i="17" s="1"/>
  <c r="S27858" i="17" a="1"/>
  <c r="S27858" i="17" s="1"/>
  <c r="S27772" i="17" a="1"/>
  <c r="S27772" i="17" s="1"/>
  <c r="S27743" i="17" a="1"/>
  <c r="S27743" i="17" s="1"/>
  <c r="S27716" i="17" a="1"/>
  <c r="S27716" i="17" s="1"/>
  <c r="S27700" i="17" a="1"/>
  <c r="S27700" i="17" s="1"/>
  <c r="S27628" i="17" a="1"/>
  <c r="S27628" i="17" s="1"/>
  <c r="S27583" i="17" a="1"/>
  <c r="S27583" i="17" s="1"/>
  <c r="S27560" i="17" a="1"/>
  <c r="S27560" i="17" s="1"/>
  <c r="S27512" i="17" a="1"/>
  <c r="S27512" i="17" s="1"/>
  <c r="S27440" i="17" a="1"/>
  <c r="S27440" i="17" s="1"/>
  <c r="S27408" i="17" a="1"/>
  <c r="S27408" i="17" s="1"/>
  <c r="S27398" i="17" a="1"/>
  <c r="S27398" i="17" s="1"/>
  <c r="S27275" i="17" a="1"/>
  <c r="S27275" i="17" s="1"/>
  <c r="S27251" i="17" a="1"/>
  <c r="S27251" i="17" s="1"/>
  <c r="S27222" i="17" a="1"/>
  <c r="S27222" i="17" s="1"/>
  <c r="S27130" i="17" a="1"/>
  <c r="S27130" i="17" s="1"/>
  <c r="S27109" i="17" a="1"/>
  <c r="S27109" i="17" s="1"/>
  <c r="S27087" i="17" a="1"/>
  <c r="S27087" i="17" s="1"/>
  <c r="S27055" i="17" a="1"/>
  <c r="S27055" i="17" s="1"/>
  <c r="S26991" i="17" a="1"/>
  <c r="S26991" i="17" s="1"/>
  <c r="S26951" i="17" a="1"/>
  <c r="S26951" i="17" s="1"/>
  <c r="S26911" i="17" a="1"/>
  <c r="S26911" i="17" s="1"/>
  <c r="S26839" i="17" a="1"/>
  <c r="S26839" i="17" s="1"/>
  <c r="S26815" i="17" a="1"/>
  <c r="S26815" i="17" s="1"/>
  <c r="S26753" i="17" a="1"/>
  <c r="S26753" i="17" s="1"/>
  <c r="S26721" i="17" a="1"/>
  <c r="S26721" i="17" s="1"/>
  <c r="S26711" i="17" a="1"/>
  <c r="S26711" i="17" s="1"/>
  <c r="S26654" i="17" a="1"/>
  <c r="S26654" i="17" s="1"/>
  <c r="S26630" i="17" a="1"/>
  <c r="S26630" i="17" s="1"/>
  <c r="S26628" i="17" a="1"/>
  <c r="S26628" i="17" s="1"/>
  <c r="S26375" i="17" a="1"/>
  <c r="S26375" i="17" s="1"/>
  <c r="S26326" i="17" a="1"/>
  <c r="S26326" i="17" s="1"/>
  <c r="S26144" i="17" a="1"/>
  <c r="S26144" i="17" s="1"/>
  <c r="S26109" i="17" a="1"/>
  <c r="S26109" i="17" s="1"/>
  <c r="S26038" i="17" a="1"/>
  <c r="S26038" i="17" s="1"/>
  <c r="S25828" i="17" a="1"/>
  <c r="S25828" i="17" s="1"/>
  <c r="S25632" i="17" a="1"/>
  <c r="S25632" i="17" s="1"/>
  <c r="S24448" i="17" a="1"/>
  <c r="S24448" i="17" s="1"/>
  <c r="S28603" i="17" a="1"/>
  <c r="S28603" i="17" s="1"/>
  <c r="S28593" i="17" a="1"/>
  <c r="S28593" i="17" s="1"/>
  <c r="S28583" i="17" a="1"/>
  <c r="S28583" i="17" s="1"/>
  <c r="S28555" i="17" a="1"/>
  <c r="S28555" i="17" s="1"/>
  <c r="S28515" i="17" a="1"/>
  <c r="S28515" i="17" s="1"/>
  <c r="S28485" i="17" a="1"/>
  <c r="S28485" i="17" s="1"/>
  <c r="S28475" i="17" a="1"/>
  <c r="S28475" i="17" s="1"/>
  <c r="S28465" i="17" a="1"/>
  <c r="S28465" i="17" s="1"/>
  <c r="S28436" i="17" a="1"/>
  <c r="S28436" i="17" s="1"/>
  <c r="S28420" i="17" a="1"/>
  <c r="S28420" i="17" s="1"/>
  <c r="S28412" i="17" a="1"/>
  <c r="S28412" i="17" s="1"/>
  <c r="S28402" i="17" a="1"/>
  <c r="S28402" i="17" s="1"/>
  <c r="S28394" i="17" a="1"/>
  <c r="S28394" i="17" s="1"/>
  <c r="S28384" i="17" a="1"/>
  <c r="S28384" i="17" s="1"/>
  <c r="S28356" i="17" a="1"/>
  <c r="S28356" i="17" s="1"/>
  <c r="S28306" i="17" a="1"/>
  <c r="S28306" i="17" s="1"/>
  <c r="S28273" i="17" a="1"/>
  <c r="S28273" i="17" s="1"/>
  <c r="S28188" i="17" a="1"/>
  <c r="S28188" i="17" s="1"/>
  <c r="S28149" i="17" a="1"/>
  <c r="S28149" i="17" s="1"/>
  <c r="S28117" i="17" a="1"/>
  <c r="S28117" i="17" s="1"/>
  <c r="S28114" i="17" a="1"/>
  <c r="S28114" i="17" s="1"/>
  <c r="S28110" i="17" a="1"/>
  <c r="S28110" i="17" s="1"/>
  <c r="S28093" i="17" a="1"/>
  <c r="S28093" i="17" s="1"/>
  <c r="S28069" i="17" a="1"/>
  <c r="S28069" i="17" s="1"/>
  <c r="S28056" i="17" a="1"/>
  <c r="S28056" i="17" s="1"/>
  <c r="S28050" i="17" a="1"/>
  <c r="S28050" i="17" s="1"/>
  <c r="S28034" i="17" a="1"/>
  <c r="S28034" i="17" s="1"/>
  <c r="S27997" i="17" a="1"/>
  <c r="S27997" i="17" s="1"/>
  <c r="S27984" i="17" a="1"/>
  <c r="S27984" i="17" s="1"/>
  <c r="S27946" i="17" a="1"/>
  <c r="S27946" i="17" s="1"/>
  <c r="S27936" i="17" a="1"/>
  <c r="S27936" i="17" s="1"/>
  <c r="S27933" i="17" a="1"/>
  <c r="S27933" i="17" s="1"/>
  <c r="S27836" i="17" a="1"/>
  <c r="S27836" i="17" s="1"/>
  <c r="S27812" i="17" a="1"/>
  <c r="S27812" i="17" s="1"/>
  <c r="S27808" i="17" a="1"/>
  <c r="S27808" i="17" s="1"/>
  <c r="S27732" i="17" a="1"/>
  <c r="S27732" i="17" s="1"/>
  <c r="S27719" i="17" a="1"/>
  <c r="S27719" i="17" s="1"/>
  <c r="S27682" i="17" a="1"/>
  <c r="S27682" i="17" s="1"/>
  <c r="S27666" i="17" a="1"/>
  <c r="S27666" i="17" s="1"/>
  <c r="S27647" i="17" a="1"/>
  <c r="S27647" i="17" s="1"/>
  <c r="S27631" i="17" a="1"/>
  <c r="S27631" i="17" s="1"/>
  <c r="S27608" i="17" a="1"/>
  <c r="S27608" i="17" s="1"/>
  <c r="S27592" i="17" a="1"/>
  <c r="S27592" i="17" s="1"/>
  <c r="S27536" i="17" a="1"/>
  <c r="S27536" i="17" s="1"/>
  <c r="S27466" i="17" a="1"/>
  <c r="S27466" i="17" s="1"/>
  <c r="S27435" i="17" a="1"/>
  <c r="S27435" i="17" s="1"/>
  <c r="S27403" i="17" a="1"/>
  <c r="S27403" i="17" s="1"/>
  <c r="S27358" i="17" a="1"/>
  <c r="S27358" i="17" s="1"/>
  <c r="S27336" i="17" a="1"/>
  <c r="S27336" i="17" s="1"/>
  <c r="S27323" i="17" a="1"/>
  <c r="S27323" i="17" s="1"/>
  <c r="S27278" i="17" a="1"/>
  <c r="S27278" i="17" s="1"/>
  <c r="S27211" i="17" a="1"/>
  <c r="S27211" i="17" s="1"/>
  <c r="S27179" i="17" a="1"/>
  <c r="S27179" i="17" s="1"/>
  <c r="S27162" i="17" a="1"/>
  <c r="S27162" i="17" s="1"/>
  <c r="S27138" i="17" a="1"/>
  <c r="S27138" i="17" s="1"/>
  <c r="S27060" i="17" a="1"/>
  <c r="S27060" i="17" s="1"/>
  <c r="S27044" i="17" a="1"/>
  <c r="S27044" i="17" s="1"/>
  <c r="S26994" i="17" a="1"/>
  <c r="S26994" i="17" s="1"/>
  <c r="S26964" i="17" a="1"/>
  <c r="S26964" i="17" s="1"/>
  <c r="S26866" i="17" a="1"/>
  <c r="S26866" i="17" s="1"/>
  <c r="S26858" i="17" a="1"/>
  <c r="S26858" i="17" s="1"/>
  <c r="S26796" i="17" a="1"/>
  <c r="S26796" i="17" s="1"/>
  <c r="S26761" i="17" a="1"/>
  <c r="S26761" i="17" s="1"/>
  <c r="S26745" i="17" a="1"/>
  <c r="S26745" i="17" s="1"/>
  <c r="S26716" i="17" a="1"/>
  <c r="S26716" i="17" s="1"/>
  <c r="S26252" i="17" a="1"/>
  <c r="S26252" i="17" s="1"/>
  <c r="S26129" i="17" a="1"/>
  <c r="S26129" i="17" s="1"/>
  <c r="S26114" i="17" a="1"/>
  <c r="S26114" i="17" s="1"/>
  <c r="S26028" i="17" a="1"/>
  <c r="S26028" i="17" s="1"/>
  <c r="S25976" i="17" a="1"/>
  <c r="S25976" i="17" s="1"/>
  <c r="S25872" i="17" a="1"/>
  <c r="S25872" i="17" s="1"/>
  <c r="S25844" i="17" a="1"/>
  <c r="S25844" i="17" s="1"/>
  <c r="S25788" i="17" a="1"/>
  <c r="S25788" i="17" s="1"/>
  <c r="S25740" i="17" a="1"/>
  <c r="S25740" i="17" s="1"/>
  <c r="S25712" i="17" a="1"/>
  <c r="S25712" i="17" s="1"/>
  <c r="S25708" i="17" a="1"/>
  <c r="S25708" i="17" s="1"/>
  <c r="S25491" i="17" a="1"/>
  <c r="S25491" i="17" s="1"/>
  <c r="S25150" i="17" a="1"/>
  <c r="S25150" i="17" s="1"/>
  <c r="S24971" i="17" a="1"/>
  <c r="S24971" i="17" s="1"/>
  <c r="S24756" i="17" a="1"/>
  <c r="S24756" i="17" s="1"/>
  <c r="S24704" i="17" a="1"/>
  <c r="S24704" i="17" s="1"/>
  <c r="S24461" i="17" a="1"/>
  <c r="S24461" i="17" s="1"/>
  <c r="S23969" i="17" a="1"/>
  <c r="S23969" i="17" s="1"/>
  <c r="S23719" i="17" a="1"/>
  <c r="S23719" i="17" s="1"/>
  <c r="S27676" i="17" a="1"/>
  <c r="S27676" i="17" s="1"/>
  <c r="S27572" i="17" a="1"/>
  <c r="S27572" i="17" s="1"/>
  <c r="S27541" i="17" a="1"/>
  <c r="S27541" i="17" s="1"/>
  <c r="S27525" i="17" a="1"/>
  <c r="S27525" i="17" s="1"/>
  <c r="S27517" i="17" a="1"/>
  <c r="S27517" i="17" s="1"/>
  <c r="S27485" i="17" a="1"/>
  <c r="S27485" i="17" s="1"/>
  <c r="S27264" i="17" a="1"/>
  <c r="S27264" i="17" s="1"/>
  <c r="S27095" i="17" a="1"/>
  <c r="S27095" i="17" s="1"/>
  <c r="S27031" i="17" a="1"/>
  <c r="S27031" i="17" s="1"/>
  <c r="S26999" i="17" a="1"/>
  <c r="S26999" i="17" s="1"/>
  <c r="S26959" i="17" a="1"/>
  <c r="S26959" i="17" s="1"/>
  <c r="S26932" i="17" a="1"/>
  <c r="S26932" i="17" s="1"/>
  <c r="S26919" i="17" a="1"/>
  <c r="S26919" i="17" s="1"/>
  <c r="S26828" i="17" a="1"/>
  <c r="S26828" i="17" s="1"/>
  <c r="S26804" i="17" a="1"/>
  <c r="S26804" i="17" s="1"/>
  <c r="S26768" i="17" a="1"/>
  <c r="S26768" i="17" s="1"/>
  <c r="S26756" i="17" a="1"/>
  <c r="S26756" i="17" s="1"/>
  <c r="S26729" i="17" a="1"/>
  <c r="S26729" i="17" s="1"/>
  <c r="S26662" i="17" a="1"/>
  <c r="S26662" i="17" s="1"/>
  <c r="S26385" i="17" a="1"/>
  <c r="S26385" i="17" s="1"/>
  <c r="S26272" i="17" a="1"/>
  <c r="S26272" i="17" s="1"/>
  <c r="S26253" i="17" a="1"/>
  <c r="S26253" i="17" s="1"/>
  <c r="S26240" i="17" a="1"/>
  <c r="S26240" i="17" s="1"/>
  <c r="S26213" i="17" a="1"/>
  <c r="S26213" i="17" s="1"/>
  <c r="S26148" i="17" a="1"/>
  <c r="S26148" i="17" s="1"/>
  <c r="S25690" i="17" a="1"/>
  <c r="S25690" i="17" s="1"/>
  <c r="S25529" i="17" a="1"/>
  <c r="S25529" i="17" s="1"/>
  <c r="S25266" i="17" a="1"/>
  <c r="S25266" i="17" s="1"/>
  <c r="S24964" i="17" a="1"/>
  <c r="S24964" i="17" s="1"/>
  <c r="S24947" i="17" a="1"/>
  <c r="S24947" i="17" s="1"/>
  <c r="S24605" i="17" a="1"/>
  <c r="S24605" i="17" s="1"/>
  <c r="S23945" i="17" a="1"/>
  <c r="S23945" i="17" s="1"/>
  <c r="S23889" i="17" a="1"/>
  <c r="S23889" i="17" s="1"/>
  <c r="S28165" i="17" a="1"/>
  <c r="S28165" i="17" s="1"/>
  <c r="S28125" i="17" a="1"/>
  <c r="S28125" i="17" s="1"/>
  <c r="S28053" i="17" a="1"/>
  <c r="S28053" i="17" s="1"/>
  <c r="S27906" i="17" a="1"/>
  <c r="S27906" i="17" s="1"/>
  <c r="S27893" i="17" a="1"/>
  <c r="S27893" i="17" s="1"/>
  <c r="S27815" i="17" a="1"/>
  <c r="S27815" i="17" s="1"/>
  <c r="S27764" i="17" a="1"/>
  <c r="S27764" i="17" s="1"/>
  <c r="S27748" i="17" a="1"/>
  <c r="S27748" i="17" s="1"/>
  <c r="S27663" i="17" a="1"/>
  <c r="S27663" i="17" s="1"/>
  <c r="S27588" i="17" a="1"/>
  <c r="S27588" i="17" s="1"/>
  <c r="S27549" i="17" a="1"/>
  <c r="S27549" i="17" s="1"/>
  <c r="S27530" i="17" a="1"/>
  <c r="S27530" i="17" s="1"/>
  <c r="S27456" i="17" a="1"/>
  <c r="S27456" i="17" s="1"/>
  <c r="S27384" i="17" a="1"/>
  <c r="S27384" i="17" s="1"/>
  <c r="S27299" i="17" a="1"/>
  <c r="S27299" i="17" s="1"/>
  <c r="S27259" i="17" a="1"/>
  <c r="S27259" i="17" s="1"/>
  <c r="S27200" i="17" a="1"/>
  <c r="S27200" i="17" s="1"/>
  <c r="S27117" i="17" a="1"/>
  <c r="S27117" i="17" s="1"/>
  <c r="S27004" i="17" a="1"/>
  <c r="S27004" i="17" s="1"/>
  <c r="S26927" i="17" a="1"/>
  <c r="S26927" i="17" s="1"/>
  <c r="S26871" i="17" a="1"/>
  <c r="S26871" i="17" s="1"/>
  <c r="S26852" i="17" a="1"/>
  <c r="S26852" i="17" s="1"/>
  <c r="S26847" i="17" a="1"/>
  <c r="S26847" i="17" s="1"/>
  <c r="S26799" i="17" a="1"/>
  <c r="S26799" i="17" s="1"/>
  <c r="S26772" i="17" a="1"/>
  <c r="S26772" i="17" s="1"/>
  <c r="S26764" i="17" a="1"/>
  <c r="S26764" i="17" s="1"/>
  <c r="S26724" i="17" a="1"/>
  <c r="S26724" i="17" s="1"/>
  <c r="S26694" i="17" a="1"/>
  <c r="S26694" i="17" s="1"/>
  <c r="S26689" i="17" a="1"/>
  <c r="S26689" i="17" s="1"/>
  <c r="S26574" i="17" a="1"/>
  <c r="S26574" i="17" s="1"/>
  <c r="S26462" i="17" a="1"/>
  <c r="S26462" i="17" s="1"/>
  <c r="S26446" i="17" a="1"/>
  <c r="S26446" i="17" s="1"/>
  <c r="S26406" i="17" a="1"/>
  <c r="S26406" i="17" s="1"/>
  <c r="S26237" i="17" a="1"/>
  <c r="S26237" i="17" s="1"/>
  <c r="S26192" i="17" a="1"/>
  <c r="S26192" i="17" s="1"/>
  <c r="S26154" i="17" a="1"/>
  <c r="S26154" i="17" s="1"/>
  <c r="S26149" i="17" a="1"/>
  <c r="S26149" i="17" s="1"/>
  <c r="S25910" i="17" a="1"/>
  <c r="S25910" i="17" s="1"/>
  <c r="S25750" i="17" a="1"/>
  <c r="S25750" i="17" s="1"/>
  <c r="S25241" i="17" a="1"/>
  <c r="S25241" i="17" s="1"/>
  <c r="S24589" i="17" a="1"/>
  <c r="S24589" i="17" s="1"/>
  <c r="S23825" i="17" a="1"/>
  <c r="S23825" i="17" s="1"/>
  <c r="S22980" i="17" a="1"/>
  <c r="S22980" i="17" s="1"/>
  <c r="S28138" i="17" a="1"/>
  <c r="S28138" i="17" s="1"/>
  <c r="S28109" i="17" a="1"/>
  <c r="S28109" i="17" s="1"/>
  <c r="S28098" i="17" a="1"/>
  <c r="S28098" i="17" s="1"/>
  <c r="S28013" i="17" a="1"/>
  <c r="S28013" i="17" s="1"/>
  <c r="S27957" i="17" a="1"/>
  <c r="S27957" i="17" s="1"/>
  <c r="S27954" i="17" a="1"/>
  <c r="S27954" i="17" s="1"/>
  <c r="S27853" i="17" a="1"/>
  <c r="S27853" i="17" s="1"/>
  <c r="S27828" i="17" a="1"/>
  <c r="S27828" i="17" s="1"/>
  <c r="S27804" i="17" a="1"/>
  <c r="S27804" i="17" s="1"/>
  <c r="S27751" i="17" a="1"/>
  <c r="S27751" i="17" s="1"/>
  <c r="S27724" i="17" a="1"/>
  <c r="S27724" i="17" s="1"/>
  <c r="S27692" i="17" a="1"/>
  <c r="S27692" i="17" s="1"/>
  <c r="S27652" i="17" a="1"/>
  <c r="S27652" i="17" s="1"/>
  <c r="S27636" i="17" a="1"/>
  <c r="S27636" i="17" s="1"/>
  <c r="S27616" i="17" a="1"/>
  <c r="S27616" i="17" s="1"/>
  <c r="S27607" i="17" a="1"/>
  <c r="S27607" i="17" s="1"/>
  <c r="S27591" i="17" a="1"/>
  <c r="S27591" i="17" s="1"/>
  <c r="S27568" i="17" a="1"/>
  <c r="S27568" i="17" s="1"/>
  <c r="S27451" i="17" a="1"/>
  <c r="S27451" i="17" s="1"/>
  <c r="S27424" i="17" a="1"/>
  <c r="S27424" i="17" s="1"/>
  <c r="S27414" i="17" a="1"/>
  <c r="S27414" i="17" s="1"/>
  <c r="S27379" i="17" a="1"/>
  <c r="S27379" i="17" s="1"/>
  <c r="S27347" i="17" a="1"/>
  <c r="S27347" i="17" s="1"/>
  <c r="S27339" i="17" a="1"/>
  <c r="S27339" i="17" s="1"/>
  <c r="S27235" i="17" a="1"/>
  <c r="S27235" i="17" s="1"/>
  <c r="S27182" i="17" a="1"/>
  <c r="S27182" i="17" s="1"/>
  <c r="S27170" i="17" a="1"/>
  <c r="S27170" i="17" s="1"/>
  <c r="S27098" i="17" a="1"/>
  <c r="S27098" i="17" s="1"/>
  <c r="S27047" i="17" a="1"/>
  <c r="S27047" i="17" s="1"/>
  <c r="S26980" i="17" a="1"/>
  <c r="S26980" i="17" s="1"/>
  <c r="S26970" i="17" a="1"/>
  <c r="S26970" i="17" s="1"/>
  <c r="S26940" i="17" a="1"/>
  <c r="S26940" i="17" s="1"/>
  <c r="S26930" i="17" a="1"/>
  <c r="S26930" i="17" s="1"/>
  <c r="S26826" i="17" a="1"/>
  <c r="S26826" i="17" s="1"/>
  <c r="S26802" i="17" a="1"/>
  <c r="S26802" i="17" s="1"/>
  <c r="S26705" i="17" a="1"/>
  <c r="S26705" i="17" s="1"/>
  <c r="S26670" i="17" a="1"/>
  <c r="S26670" i="17" s="1"/>
  <c r="S26668" i="17" a="1"/>
  <c r="S26668" i="17" s="1"/>
  <c r="S26646" i="17" a="1"/>
  <c r="S26646" i="17" s="1"/>
  <c r="S26644" i="17" a="1"/>
  <c r="S26644" i="17" s="1"/>
  <c r="S26622" i="17" a="1"/>
  <c r="S26622" i="17" s="1"/>
  <c r="S26620" i="17" a="1"/>
  <c r="S26620" i="17" s="1"/>
  <c r="S26542" i="17" a="1"/>
  <c r="S26542" i="17" s="1"/>
  <c r="S26484" i="17" a="1"/>
  <c r="S26484" i="17" s="1"/>
  <c r="S26471" i="17" a="1"/>
  <c r="S26471" i="17" s="1"/>
  <c r="S26469" i="17" a="1"/>
  <c r="S26469" i="17" s="1"/>
  <c r="S26296" i="17" a="1"/>
  <c r="S26296" i="17" s="1"/>
  <c r="S26293" i="17" a="1"/>
  <c r="S26293" i="17" s="1"/>
  <c r="S26203" i="17" a="1"/>
  <c r="S26203" i="17" s="1"/>
  <c r="S26185" i="17" a="1"/>
  <c r="S26185" i="17" s="1"/>
  <c r="S26168" i="17" a="1"/>
  <c r="S26168" i="17" s="1"/>
  <c r="S25859" i="17" a="1"/>
  <c r="S25859" i="17" s="1"/>
  <c r="S25733" i="17" a="1"/>
  <c r="S25733" i="17" s="1"/>
  <c r="S25656" i="17" a="1"/>
  <c r="S25656" i="17" s="1"/>
  <c r="S25562" i="17" a="1"/>
  <c r="S25562" i="17" s="1"/>
  <c r="S25067" i="17" a="1"/>
  <c r="S25067" i="17" s="1"/>
  <c r="S25051" i="17" a="1"/>
  <c r="S25051" i="17" s="1"/>
  <c r="S24972" i="17" a="1"/>
  <c r="S24972" i="17" s="1"/>
  <c r="S24955" i="17" a="1"/>
  <c r="S24955" i="17" s="1"/>
  <c r="S24879" i="17" a="1"/>
  <c r="S24879" i="17" s="1"/>
  <c r="S24608" i="17" a="1"/>
  <c r="S24608" i="17" s="1"/>
  <c r="S23948" i="17" a="1"/>
  <c r="S23948" i="17" s="1"/>
  <c r="S23900" i="17" a="1"/>
  <c r="S23900" i="17" s="1"/>
  <c r="S23809" i="17" a="1"/>
  <c r="S23809" i="17" s="1"/>
  <c r="S22539" i="17" a="1"/>
  <c r="S22539" i="17" s="1"/>
  <c r="S26157" i="17" a="1"/>
  <c r="S26157" i="17" s="1"/>
  <c r="S26069" i="17" a="1"/>
  <c r="S26069" i="17" s="1"/>
  <c r="S25946" i="17" a="1"/>
  <c r="S25946" i="17" s="1"/>
  <c r="S25682" i="17" a="1"/>
  <c r="S25682" i="17" s="1"/>
  <c r="S25450" i="17" a="1"/>
  <c r="S25450" i="17" s="1"/>
  <c r="S25449" i="17" a="1"/>
  <c r="S25449" i="17" s="1"/>
  <c r="S25421" i="17" a="1"/>
  <c r="S25421" i="17" s="1"/>
  <c r="S25402" i="17" a="1"/>
  <c r="S25402" i="17" s="1"/>
  <c r="S25401" i="17" a="1"/>
  <c r="S25401" i="17" s="1"/>
  <c r="S25386" i="17" a="1"/>
  <c r="S25386" i="17" s="1"/>
  <c r="S25321" i="17" a="1"/>
  <c r="S25321" i="17" s="1"/>
  <c r="S25285" i="17" a="1"/>
  <c r="S25285" i="17" s="1"/>
  <c r="S25274" i="17" a="1"/>
  <c r="S25274" i="17" s="1"/>
  <c r="S25257" i="17" a="1"/>
  <c r="S25257" i="17" s="1"/>
  <c r="S25250" i="17" a="1"/>
  <c r="S25250" i="17" s="1"/>
  <c r="S25249" i="17" a="1"/>
  <c r="S25249" i="17" s="1"/>
  <c r="S25190" i="17" a="1"/>
  <c r="S25190" i="17" s="1"/>
  <c r="S25116" i="17" a="1"/>
  <c r="S25116" i="17" s="1"/>
  <c r="S25115" i="17" a="1"/>
  <c r="S25115" i="17" s="1"/>
  <c r="S25100" i="17" a="1"/>
  <c r="S25100" i="17" s="1"/>
  <c r="S25083" i="17" a="1"/>
  <c r="S25083" i="17" s="1"/>
  <c r="S25063" i="17" a="1"/>
  <c r="S25063" i="17" s="1"/>
  <c r="S25055" i="17" a="1"/>
  <c r="S25055" i="17" s="1"/>
  <c r="S25047" i="17" a="1"/>
  <c r="S25047" i="17" s="1"/>
  <c r="S25036" i="17" a="1"/>
  <c r="S25036" i="17" s="1"/>
  <c r="S25035" i="17" a="1"/>
  <c r="S25035" i="17" s="1"/>
  <c r="S24783" i="17" a="1"/>
  <c r="S24783" i="17" s="1"/>
  <c r="S24780" i="17" a="1"/>
  <c r="S24780" i="17" s="1"/>
  <c r="S24744" i="17" a="1"/>
  <c r="S24744" i="17" s="1"/>
  <c r="S24541" i="17" a="1"/>
  <c r="S24541" i="17" s="1"/>
  <c r="S24525" i="17" a="1"/>
  <c r="S24525" i="17" s="1"/>
  <c r="S24472" i="17" a="1"/>
  <c r="S24472" i="17" s="1"/>
  <c r="S24406" i="17" a="1"/>
  <c r="S24406" i="17" s="1"/>
  <c r="S24313" i="17" a="1"/>
  <c r="S24313" i="17" s="1"/>
  <c r="S24268" i="17" a="1"/>
  <c r="S24268" i="17" s="1"/>
  <c r="S24230" i="17" a="1"/>
  <c r="S24230" i="17" s="1"/>
  <c r="S24198" i="17" a="1"/>
  <c r="S24198" i="17" s="1"/>
  <c r="S24105" i="17" a="1"/>
  <c r="S24105" i="17" s="1"/>
  <c r="S24097" i="17" a="1"/>
  <c r="S24097" i="17" s="1"/>
  <c r="S24094" i="17" a="1"/>
  <c r="S24094" i="17" s="1"/>
  <c r="S24078" i="17" a="1"/>
  <c r="S24078" i="17" s="1"/>
  <c r="S24049" i="17" a="1"/>
  <c r="S24049" i="17" s="1"/>
  <c r="S24046" i="17" a="1"/>
  <c r="S24046" i="17" s="1"/>
  <c r="S23916" i="17" a="1"/>
  <c r="S23916" i="17" s="1"/>
  <c r="S23905" i="17" a="1"/>
  <c r="S23905" i="17" s="1"/>
  <c r="S23297" i="17" a="1"/>
  <c r="S23297" i="17" s="1"/>
  <c r="S23069" i="17" a="1"/>
  <c r="S23069" i="17" s="1"/>
  <c r="S23036" i="17" a="1"/>
  <c r="S23036" i="17" s="1"/>
  <c r="S22972" i="17" a="1"/>
  <c r="S22972" i="17" s="1"/>
  <c r="S22893" i="17" a="1"/>
  <c r="S22893" i="17" s="1"/>
  <c r="S22746" i="17" a="1"/>
  <c r="S22746" i="17" s="1"/>
  <c r="S26387" i="17" a="1"/>
  <c r="S26387" i="17" s="1"/>
  <c r="S26317" i="17" a="1"/>
  <c r="S26317" i="17" s="1"/>
  <c r="S26261" i="17" a="1"/>
  <c r="S26261" i="17" s="1"/>
  <c r="S26054" i="17" a="1"/>
  <c r="S26054" i="17" s="1"/>
  <c r="S25904" i="17" a="1"/>
  <c r="S25904" i="17" s="1"/>
  <c r="S25824" i="17" a="1"/>
  <c r="S25824" i="17" s="1"/>
  <c r="S25768" i="17" a="1"/>
  <c r="S25768" i="17" s="1"/>
  <c r="S25704" i="17" a="1"/>
  <c r="S25704" i="17" s="1"/>
  <c r="S25602" i="17" a="1"/>
  <c r="S25602" i="17" s="1"/>
  <c r="S25525" i="17" a="1"/>
  <c r="S25525" i="17" s="1"/>
  <c r="S25457" i="17" a="1"/>
  <c r="S25457" i="17" s="1"/>
  <c r="S25393" i="17" a="1"/>
  <c r="S25393" i="17" s="1"/>
  <c r="S25361" i="17" a="1"/>
  <c r="S25361" i="17" s="1"/>
  <c r="S25353" i="17" a="1"/>
  <c r="S25353" i="17" s="1"/>
  <c r="S25345" i="17" a="1"/>
  <c r="S25345" i="17" s="1"/>
  <c r="S25330" i="17" a="1"/>
  <c r="S25330" i="17" s="1"/>
  <c r="S25159" i="17" a="1"/>
  <c r="S25159" i="17" s="1"/>
  <c r="S25158" i="17" a="1"/>
  <c r="S25158" i="17" s="1"/>
  <c r="S25138" i="17" a="1"/>
  <c r="S25138" i="17" s="1"/>
  <c r="S25092" i="17" a="1"/>
  <c r="S25092" i="17" s="1"/>
  <c r="S25075" i="17" a="1"/>
  <c r="S25075" i="17" s="1"/>
  <c r="S25044" i="17" a="1"/>
  <c r="S25044" i="17" s="1"/>
  <c r="S24959" i="17" a="1"/>
  <c r="S24959" i="17" s="1"/>
  <c r="S24868" i="17" a="1"/>
  <c r="S24868" i="17" s="1"/>
  <c r="S24867" i="17" a="1"/>
  <c r="S24867" i="17" s="1"/>
  <c r="S24860" i="17" a="1"/>
  <c r="S24860" i="17" s="1"/>
  <c r="S24741" i="17" a="1"/>
  <c r="S24741" i="17" s="1"/>
  <c r="S24725" i="17" a="1"/>
  <c r="S24725" i="17" s="1"/>
  <c r="S24645" i="17" a="1"/>
  <c r="S24645" i="17" s="1"/>
  <c r="S24422" i="17" a="1"/>
  <c r="S24422" i="17" s="1"/>
  <c r="S24332" i="17" a="1"/>
  <c r="S24332" i="17" s="1"/>
  <c r="S24284" i="17" a="1"/>
  <c r="S24284" i="17" s="1"/>
  <c r="S24252" i="17" a="1"/>
  <c r="S24252" i="17" s="1"/>
  <c r="S24177" i="17" a="1"/>
  <c r="S24177" i="17" s="1"/>
  <c r="S24137" i="17" a="1"/>
  <c r="S24137" i="17" s="1"/>
  <c r="S24129" i="17" a="1"/>
  <c r="S24129" i="17" s="1"/>
  <c r="S24126" i="17" a="1"/>
  <c r="S24126" i="17" s="1"/>
  <c r="S23953" i="17" a="1"/>
  <c r="S23953" i="17" s="1"/>
  <c r="S23675" i="17" a="1"/>
  <c r="S23675" i="17" s="1"/>
  <c r="S23619" i="17" a="1"/>
  <c r="S23619" i="17" s="1"/>
  <c r="S23596" i="17" a="1"/>
  <c r="S23596" i="17" s="1"/>
  <c r="S23562" i="17" a="1"/>
  <c r="S23562" i="17" s="1"/>
  <c r="S23474" i="17" a="1"/>
  <c r="S23474" i="17" s="1"/>
  <c r="S23462" i="17" a="1"/>
  <c r="S23462" i="17" s="1"/>
  <c r="S23348" i="17" a="1"/>
  <c r="S23348" i="17" s="1"/>
  <c r="S22965" i="17" a="1"/>
  <c r="S22965" i="17" s="1"/>
  <c r="S22835" i="17" a="1"/>
  <c r="S22835" i="17" s="1"/>
  <c r="S22691" i="17" a="1"/>
  <c r="S22691" i="17" s="1"/>
  <c r="S22503" i="17" a="1"/>
  <c r="S22503" i="17" s="1"/>
  <c r="S22474" i="17" a="1"/>
  <c r="S22474" i="17" s="1"/>
  <c r="S22205" i="17" a="1"/>
  <c r="S22205" i="17" s="1"/>
  <c r="S22100" i="17" a="1"/>
  <c r="S22100" i="17" s="1"/>
  <c r="S22053" i="17" a="1"/>
  <c r="S22053" i="17" s="1"/>
  <c r="S21702" i="17" a="1"/>
  <c r="S21702" i="17" s="1"/>
  <c r="S26205" i="17" a="1"/>
  <c r="S26205" i="17" s="1"/>
  <c r="S26093" i="17" a="1"/>
  <c r="S26093" i="17" s="1"/>
  <c r="S26083" i="17" a="1"/>
  <c r="S26083" i="17" s="1"/>
  <c r="S26067" i="17" a="1"/>
  <c r="S26067" i="17" s="1"/>
  <c r="S26034" i="17" a="1"/>
  <c r="S26034" i="17" s="1"/>
  <c r="S25962" i="17" a="1"/>
  <c r="S25962" i="17" s="1"/>
  <c r="S25941" i="17" a="1"/>
  <c r="S25941" i="17" s="1"/>
  <c r="S25925" i="17" a="1"/>
  <c r="S25925" i="17" s="1"/>
  <c r="S25922" i="17" a="1"/>
  <c r="S25922" i="17" s="1"/>
  <c r="S25868" i="17" a="1"/>
  <c r="S25868" i="17" s="1"/>
  <c r="S25832" i="17" a="1"/>
  <c r="S25832" i="17" s="1"/>
  <c r="S25800" i="17" a="1"/>
  <c r="S25800" i="17" s="1"/>
  <c r="S25748" i="17" a="1"/>
  <c r="S25748" i="17" s="1"/>
  <c r="S25720" i="17" a="1"/>
  <c r="S25720" i="17" s="1"/>
  <c r="S25664" i="17" a="1"/>
  <c r="S25664" i="17" s="1"/>
  <c r="S25654" i="17" a="1"/>
  <c r="S25654" i="17" s="1"/>
  <c r="S25582" i="17" a="1"/>
  <c r="S25582" i="17" s="1"/>
  <c r="S25560" i="17" a="1"/>
  <c r="S25560" i="17" s="1"/>
  <c r="S25489" i="17" a="1"/>
  <c r="S25489" i="17" s="1"/>
  <c r="S25477" i="17" a="1"/>
  <c r="S25477" i="17" s="1"/>
  <c r="S25437" i="17" a="1"/>
  <c r="S25437" i="17" s="1"/>
  <c r="S25417" i="17" a="1"/>
  <c r="S25417" i="17" s="1"/>
  <c r="S25305" i="17" a="1"/>
  <c r="S25305" i="17" s="1"/>
  <c r="S25281" i="17" a="1"/>
  <c r="S25281" i="17" s="1"/>
  <c r="S25059" i="17" a="1"/>
  <c r="S25059" i="17" s="1"/>
  <c r="S25007" i="17" a="1"/>
  <c r="S25007" i="17" s="1"/>
  <c r="S24999" i="17" a="1"/>
  <c r="S24999" i="17" s="1"/>
  <c r="S24911" i="17" a="1"/>
  <c r="S24911" i="17" s="1"/>
  <c r="S24903" i="17" a="1"/>
  <c r="S24903" i="17" s="1"/>
  <c r="S24767" i="17" a="1"/>
  <c r="S24767" i="17" s="1"/>
  <c r="S24764" i="17" a="1"/>
  <c r="S24764" i="17" s="1"/>
  <c r="S24600" i="17" a="1"/>
  <c r="S24600" i="17" s="1"/>
  <c r="S24536" i="17" a="1"/>
  <c r="S24536" i="17" s="1"/>
  <c r="S24501" i="17" a="1"/>
  <c r="S24501" i="17" s="1"/>
  <c r="S24485" i="17" a="1"/>
  <c r="S24485" i="17" s="1"/>
  <c r="S24398" i="17" a="1"/>
  <c r="S24398" i="17" s="1"/>
  <c r="S24345" i="17" a="1"/>
  <c r="S24345" i="17" s="1"/>
  <c r="S24308" i="17" a="1"/>
  <c r="S24308" i="17" s="1"/>
  <c r="S24057" i="17" a="1"/>
  <c r="S24057" i="17" s="1"/>
  <c r="S24054" i="17" a="1"/>
  <c r="S24054" i="17" s="1"/>
  <c r="S23929" i="17" a="1"/>
  <c r="S23929" i="17" s="1"/>
  <c r="S23849" i="17" a="1"/>
  <c r="S23849" i="17" s="1"/>
  <c r="S23664" i="17" a="1"/>
  <c r="S23664" i="17" s="1"/>
  <c r="S23609" i="17" a="1"/>
  <c r="S23609" i="17" s="1"/>
  <c r="S23426" i="17" a="1"/>
  <c r="S23426" i="17" s="1"/>
  <c r="S23191" i="17" a="1"/>
  <c r="S23191" i="17" s="1"/>
  <c r="S23140" i="17" a="1"/>
  <c r="S23140" i="17" s="1"/>
  <c r="S22818" i="17" a="1"/>
  <c r="S22818" i="17" s="1"/>
  <c r="S22747" i="17" a="1"/>
  <c r="S22747" i="17" s="1"/>
  <c r="S22635" i="17" a="1"/>
  <c r="S22635" i="17" s="1"/>
  <c r="S22567" i="17" a="1"/>
  <c r="S22567" i="17" s="1"/>
  <c r="S21947" i="17" a="1"/>
  <c r="S21947" i="17" s="1"/>
  <c r="S26371" i="17" a="1"/>
  <c r="S26371" i="17" s="1"/>
  <c r="S26245" i="17" a="1"/>
  <c r="S26245" i="17" s="1"/>
  <c r="S26197" i="17" a="1"/>
  <c r="S26197" i="17" s="1"/>
  <c r="S26173" i="17" a="1"/>
  <c r="S26173" i="17" s="1"/>
  <c r="S26077" i="17" a="1"/>
  <c r="S26077" i="17" s="1"/>
  <c r="S25744" i="17" a="1"/>
  <c r="S25744" i="17" s="1"/>
  <c r="S25570" i="17" a="1"/>
  <c r="S25570" i="17" s="1"/>
  <c r="S25509" i="17" a="1"/>
  <c r="S25509" i="17" s="1"/>
  <c r="S25461" i="17" a="1"/>
  <c r="S25461" i="17" s="1"/>
  <c r="S25426" i="17" a="1"/>
  <c r="S25426" i="17" s="1"/>
  <c r="S25425" i="17" a="1"/>
  <c r="S25425" i="17" s="1"/>
  <c r="S25143" i="17" a="1"/>
  <c r="S25143" i="17" s="1"/>
  <c r="S25132" i="17" a="1"/>
  <c r="S25132" i="17" s="1"/>
  <c r="S25131" i="17" a="1"/>
  <c r="S25131" i="17" s="1"/>
  <c r="S25111" i="17" a="1"/>
  <c r="S25111" i="17" s="1"/>
  <c r="S25031" i="17" a="1"/>
  <c r="S25031" i="17" s="1"/>
  <c r="S24935" i="17" a="1"/>
  <c r="S24935" i="17" s="1"/>
  <c r="S24927" i="17" a="1"/>
  <c r="S24927" i="17" s="1"/>
  <c r="S24900" i="17" a="1"/>
  <c r="S24900" i="17" s="1"/>
  <c r="S24899" i="17" a="1"/>
  <c r="S24899" i="17" s="1"/>
  <c r="S24876" i="17" a="1"/>
  <c r="S24876" i="17" s="1"/>
  <c r="S24804" i="17" a="1"/>
  <c r="S24804" i="17" s="1"/>
  <c r="S24748" i="17" a="1"/>
  <c r="S24748" i="17" s="1"/>
  <c r="S24720" i="17" a="1"/>
  <c r="S24720" i="17" s="1"/>
  <c r="S24685" i="17" a="1"/>
  <c r="S24685" i="17" s="1"/>
  <c r="S24653" i="17" a="1"/>
  <c r="S24653" i="17" s="1"/>
  <c r="S24581" i="17" a="1"/>
  <c r="S24581" i="17" s="1"/>
  <c r="S24520" i="17" a="1"/>
  <c r="S24520" i="17" s="1"/>
  <c r="S24517" i="17" a="1"/>
  <c r="S24517" i="17" s="1"/>
  <c r="S24438" i="17" a="1"/>
  <c r="S24438" i="17" s="1"/>
  <c r="S24435" i="17" a="1"/>
  <c r="S24435" i="17" s="1"/>
  <c r="S24324" i="17" a="1"/>
  <c r="S24324" i="17" s="1"/>
  <c r="S24238" i="17" a="1"/>
  <c r="S24238" i="17" s="1"/>
  <c r="S24193" i="17" a="1"/>
  <c r="S24193" i="17" s="1"/>
  <c r="S24190" i="17" a="1"/>
  <c r="S24190" i="17" s="1"/>
  <c r="S24086" i="17" a="1"/>
  <c r="S24086" i="17" s="1"/>
  <c r="S24041" i="17" a="1"/>
  <c r="S24041" i="17" s="1"/>
  <c r="S24033" i="17" a="1"/>
  <c r="S24033" i="17" s="1"/>
  <c r="S24030" i="17" a="1"/>
  <c r="S24030" i="17" s="1"/>
  <c r="S23940" i="17" a="1"/>
  <c r="S23940" i="17" s="1"/>
  <c r="S23884" i="17" a="1"/>
  <c r="S23884" i="17" s="1"/>
  <c r="S23820" i="17" a="1"/>
  <c r="S23820" i="17" s="1"/>
  <c r="S23668" i="17" a="1"/>
  <c r="S23668" i="17" s="1"/>
  <c r="S23542" i="17" a="1"/>
  <c r="S23542" i="17" s="1"/>
  <c r="S23526" i="17" a="1"/>
  <c r="S23526" i="17" s="1"/>
  <c r="S23234" i="17" a="1"/>
  <c r="S23234" i="17" s="1"/>
  <c r="S22940" i="17" a="1"/>
  <c r="S22940" i="17" s="1"/>
  <c r="S22562" i="17" a="1"/>
  <c r="S22562" i="17" s="1"/>
  <c r="S22555" i="17" a="1"/>
  <c r="S22555" i="17" s="1"/>
  <c r="S26030" i="17" a="1"/>
  <c r="S26030" i="17" s="1"/>
  <c r="S25954" i="17" a="1"/>
  <c r="S25954" i="17" s="1"/>
  <c r="S25896" i="17" a="1"/>
  <c r="S25896" i="17" s="1"/>
  <c r="S25674" i="17" a="1"/>
  <c r="S25674" i="17" s="1"/>
  <c r="S25541" i="17" a="1"/>
  <c r="S25541" i="17" s="1"/>
  <c r="S25445" i="17" a="1"/>
  <c r="S25445" i="17" s="1"/>
  <c r="S25434" i="17" a="1"/>
  <c r="S25434" i="17" s="1"/>
  <c r="S25433" i="17" a="1"/>
  <c r="S25433" i="17" s="1"/>
  <c r="S25381" i="17" a="1"/>
  <c r="S25381" i="17" s="1"/>
  <c r="S25373" i="17" a="1"/>
  <c r="S25373" i="17" s="1"/>
  <c r="S25301" i="17" a="1"/>
  <c r="S25301" i="17" s="1"/>
  <c r="S25213" i="17" a="1"/>
  <c r="S25213" i="17" s="1"/>
  <c r="S25209" i="17" a="1"/>
  <c r="S25209" i="17" s="1"/>
  <c r="S25202" i="17" a="1"/>
  <c r="S25202" i="17" s="1"/>
  <c r="S25194" i="17" a="1"/>
  <c r="S25194" i="17" s="1"/>
  <c r="S25020" i="17" a="1"/>
  <c r="S25020" i="17" s="1"/>
  <c r="S25019" i="17" a="1"/>
  <c r="S25019" i="17" s="1"/>
  <c r="S24991" i="17" a="1"/>
  <c r="S24991" i="17" s="1"/>
  <c r="S24916" i="17" a="1"/>
  <c r="S24916" i="17" s="1"/>
  <c r="S24915" i="17" a="1"/>
  <c r="S24915" i="17" s="1"/>
  <c r="S24823" i="17" a="1"/>
  <c r="S24823" i="17" s="1"/>
  <c r="S24696" i="17" a="1"/>
  <c r="S24696" i="17" s="1"/>
  <c r="S24656" i="17" a="1"/>
  <c r="S24656" i="17" s="1"/>
  <c r="S24637" i="17" a="1"/>
  <c r="S24637" i="17" s="1"/>
  <c r="S24552" i="17" a="1"/>
  <c r="S24552" i="17" s="1"/>
  <c r="S24480" i="17" a="1"/>
  <c r="S24480" i="17" s="1"/>
  <c r="S24477" i="17" a="1"/>
  <c r="S24477" i="17" s="1"/>
  <c r="S24443" i="17" a="1"/>
  <c r="S24443" i="17" s="1"/>
  <c r="S24273" i="17" a="1"/>
  <c r="S24273" i="17" s="1"/>
  <c r="S24169" i="17" a="1"/>
  <c r="S24169" i="17" s="1"/>
  <c r="S24166" i="17" a="1"/>
  <c r="S24166" i="17" s="1"/>
  <c r="S24113" i="17" a="1"/>
  <c r="S24113" i="17" s="1"/>
  <c r="S24110" i="17" a="1"/>
  <c r="S24110" i="17" s="1"/>
  <c r="S23977" i="17" a="1"/>
  <c r="S23977" i="17" s="1"/>
  <c r="S23932" i="17" a="1"/>
  <c r="S23932" i="17" s="1"/>
  <c r="S23865" i="17" a="1"/>
  <c r="S23865" i="17" s="1"/>
  <c r="S23844" i="17" a="1"/>
  <c r="S23844" i="17" s="1"/>
  <c r="S23841" i="17" a="1"/>
  <c r="S23841" i="17" s="1"/>
  <c r="S23740" i="17" a="1"/>
  <c r="S23740" i="17" s="1"/>
  <c r="S23510" i="17" a="1"/>
  <c r="S23510" i="17" s="1"/>
  <c r="S23481" i="17" a="1"/>
  <c r="S23481" i="17" s="1"/>
  <c r="S23319" i="17" a="1"/>
  <c r="S23319" i="17" s="1"/>
  <c r="S23296" i="17" a="1"/>
  <c r="S23296" i="17" s="1"/>
  <c r="S23157" i="17" a="1"/>
  <c r="S23157" i="17" s="1"/>
  <c r="S22981" i="17" a="1"/>
  <c r="S22981" i="17" s="1"/>
  <c r="S22892" i="17" a="1"/>
  <c r="S22892" i="17" s="1"/>
  <c r="S22703" i="17" a="1"/>
  <c r="S22703" i="17" s="1"/>
  <c r="S22372" i="17" a="1"/>
  <c r="S22372" i="17" s="1"/>
  <c r="S22300" i="17" a="1"/>
  <c r="S22300" i="17" s="1"/>
  <c r="S22117" i="17" a="1"/>
  <c r="S22117" i="17" s="1"/>
  <c r="S21915" i="17" a="1"/>
  <c r="S21915" i="17" s="1"/>
  <c r="S26301" i="17" a="1"/>
  <c r="S26301" i="17" s="1"/>
  <c r="S26229" i="17" a="1"/>
  <c r="S26229" i="17" s="1"/>
  <c r="S26117" i="17" a="1"/>
  <c r="S26117" i="17" s="1"/>
  <c r="S26088" i="17" a="1"/>
  <c r="S26088" i="17" s="1"/>
  <c r="S26002" i="17" a="1"/>
  <c r="S26002" i="17" s="1"/>
  <c r="S25960" i="17" a="1"/>
  <c r="S25960" i="17" s="1"/>
  <c r="S25917" i="17" a="1"/>
  <c r="S25917" i="17" s="1"/>
  <c r="S25914" i="17" a="1"/>
  <c r="S25914" i="17" s="1"/>
  <c r="S25864" i="17" a="1"/>
  <c r="S25864" i="17" s="1"/>
  <c r="S25816" i="17" a="1"/>
  <c r="S25816" i="17" s="1"/>
  <c r="S25672" i="17" a="1"/>
  <c r="S25672" i="17" s="1"/>
  <c r="S25650" i="17" a="1"/>
  <c r="S25650" i="17" s="1"/>
  <c r="S25642" i="17" a="1"/>
  <c r="S25642" i="17" s="1"/>
  <c r="S25616" i="17" a="1"/>
  <c r="S25616" i="17" s="1"/>
  <c r="S25586" i="17" a="1"/>
  <c r="S25586" i="17" s="1"/>
  <c r="S25568" i="17" a="1"/>
  <c r="S25568" i="17" s="1"/>
  <c r="S25483" i="17" a="1"/>
  <c r="S25483" i="17" s="1"/>
  <c r="S25465" i="17" a="1"/>
  <c r="S25465" i="17" s="1"/>
  <c r="S25397" i="17" a="1"/>
  <c r="S25397" i="17" s="1"/>
  <c r="S25365" i="17" a="1"/>
  <c r="S25365" i="17" s="1"/>
  <c r="S25349" i="17" a="1"/>
  <c r="S25349" i="17" s="1"/>
  <c r="S25325" i="17" a="1"/>
  <c r="S25325" i="17" s="1"/>
  <c r="S25317" i="17" a="1"/>
  <c r="S25317" i="17" s="1"/>
  <c r="S25261" i="17" a="1"/>
  <c r="S25261" i="17" s="1"/>
  <c r="S25237" i="17" a="1"/>
  <c r="S25237" i="17" s="1"/>
  <c r="S25221" i="17" a="1"/>
  <c r="S25221" i="17" s="1"/>
  <c r="S25186" i="17" a="1"/>
  <c r="S25186" i="17" s="1"/>
  <c r="S25178" i="17" a="1"/>
  <c r="S25178" i="17" s="1"/>
  <c r="S25170" i="17" a="1"/>
  <c r="S25170" i="17" s="1"/>
  <c r="S25124" i="17" a="1"/>
  <c r="S25124" i="17" s="1"/>
  <c r="S25123" i="17" a="1"/>
  <c r="S25123" i="17" s="1"/>
  <c r="S25087" i="17" a="1"/>
  <c r="S25087" i="17" s="1"/>
  <c r="S25079" i="17" a="1"/>
  <c r="S25079" i="17" s="1"/>
  <c r="S25027" i="17" a="1"/>
  <c r="S25027" i="17" s="1"/>
  <c r="S25012" i="17" a="1"/>
  <c r="S25012" i="17" s="1"/>
  <c r="S25003" i="17" a="1"/>
  <c r="S25003" i="17" s="1"/>
  <c r="S24980" i="17" a="1"/>
  <c r="S24980" i="17" s="1"/>
  <c r="S24979" i="17" a="1"/>
  <c r="S24979" i="17" s="1"/>
  <c r="S24932" i="17" a="1"/>
  <c r="S24932" i="17" s="1"/>
  <c r="S24892" i="17" a="1"/>
  <c r="S24892" i="17" s="1"/>
  <c r="S24891" i="17" a="1"/>
  <c r="S24891" i="17" s="1"/>
  <c r="S24844" i="17" a="1"/>
  <c r="S24844" i="17" s="1"/>
  <c r="S24843" i="17" a="1"/>
  <c r="S24843" i="17" s="1"/>
  <c r="S24836" i="17" a="1"/>
  <c r="S24836" i="17" s="1"/>
  <c r="S24688" i="17" a="1"/>
  <c r="S24688" i="17" s="1"/>
  <c r="S24613" i="17" a="1"/>
  <c r="S24613" i="17" s="1"/>
  <c r="S24584" i="17" a="1"/>
  <c r="S24584" i="17" s="1"/>
  <c r="S24565" i="17" a="1"/>
  <c r="S24565" i="17" s="1"/>
  <c r="S24496" i="17" a="1"/>
  <c r="S24496" i="17" s="1"/>
  <c r="S24427" i="17" a="1"/>
  <c r="S24427" i="17" s="1"/>
  <c r="S24403" i="17" a="1"/>
  <c r="S24403" i="17" s="1"/>
  <c r="S24390" i="17" a="1"/>
  <c r="S24390" i="17" s="1"/>
  <c r="S24340" i="17" a="1"/>
  <c r="S24340" i="17" s="1"/>
  <c r="S24337" i="17" a="1"/>
  <c r="S24337" i="17" s="1"/>
  <c r="S24292" i="17" a="1"/>
  <c r="S24292" i="17" s="1"/>
  <c r="S24289" i="17" a="1"/>
  <c r="S24289" i="17" s="1"/>
  <c r="S24260" i="17" a="1"/>
  <c r="S24260" i="17" s="1"/>
  <c r="S24182" i="17" a="1"/>
  <c r="S24182" i="17" s="1"/>
  <c r="S24065" i="17" a="1"/>
  <c r="S24065" i="17" s="1"/>
  <c r="S24062" i="17" a="1"/>
  <c r="S24062" i="17" s="1"/>
  <c r="S23988" i="17" a="1"/>
  <c r="S23988" i="17" s="1"/>
  <c r="S23964" i="17" a="1"/>
  <c r="S23964" i="17" s="1"/>
  <c r="S23921" i="17" a="1"/>
  <c r="S23921" i="17" s="1"/>
  <c r="S23876" i="17" a="1"/>
  <c r="S23876" i="17" s="1"/>
  <c r="S23694" i="17" a="1"/>
  <c r="S23694" i="17" s="1"/>
  <c r="S23633" i="17" a="1"/>
  <c r="S23633" i="17" s="1"/>
  <c r="S23538" i="17" a="1"/>
  <c r="S23538" i="17" s="1"/>
  <c r="S22877" i="17" a="1"/>
  <c r="S22877" i="17" s="1"/>
  <c r="S22834" i="17" a="1"/>
  <c r="S22834" i="17" s="1"/>
  <c r="S22690" i="17" a="1"/>
  <c r="S22690" i="17" s="1"/>
  <c r="S22647" i="17" a="1"/>
  <c r="S22647" i="17" s="1"/>
  <c r="S22385" i="17" a="1"/>
  <c r="S22385" i="17" s="1"/>
  <c r="S22337" i="17" a="1"/>
  <c r="S22337" i="17" s="1"/>
  <c r="S22324" i="17" a="1"/>
  <c r="S22324" i="17" s="1"/>
  <c r="S26347" i="17" a="1"/>
  <c r="S26347" i="17" s="1"/>
  <c r="S26264" i="17" a="1"/>
  <c r="S26264" i="17" s="1"/>
  <c r="S26152" i="17" a="1"/>
  <c r="S26152" i="17" s="1"/>
  <c r="S26133" i="17" a="1"/>
  <c r="S26133" i="17" s="1"/>
  <c r="S26072" i="17" a="1"/>
  <c r="S26072" i="17" s="1"/>
  <c r="S26060" i="17" a="1"/>
  <c r="S26060" i="17" s="1"/>
  <c r="S26025" i="17" a="1"/>
  <c r="S26025" i="17" s="1"/>
  <c r="S25989" i="17" a="1"/>
  <c r="S25989" i="17" s="1"/>
  <c r="S25973" i="17" a="1"/>
  <c r="S25973" i="17" s="1"/>
  <c r="S25970" i="17" a="1"/>
  <c r="S25970" i="17" s="1"/>
  <c r="S25848" i="17" a="1"/>
  <c r="S25848" i="17" s="1"/>
  <c r="S25806" i="17" a="1"/>
  <c r="S25806" i="17" s="1"/>
  <c r="S25752" i="17" a="1"/>
  <c r="S25752" i="17" s="1"/>
  <c r="S25658" i="17" a="1"/>
  <c r="S25658" i="17" s="1"/>
  <c r="S25624" i="17" a="1"/>
  <c r="S25624" i="17" s="1"/>
  <c r="S25557" i="17" a="1"/>
  <c r="S25557" i="17" s="1"/>
  <c r="S25549" i="17" a="1"/>
  <c r="S25549" i="17" s="1"/>
  <c r="S25517" i="17" a="1"/>
  <c r="S25517" i="17" s="1"/>
  <c r="S25497" i="17" a="1"/>
  <c r="S25497" i="17" s="1"/>
  <c r="S25493" i="17" a="1"/>
  <c r="S25493" i="17" s="1"/>
  <c r="S25405" i="17" a="1"/>
  <c r="S25405" i="17" s="1"/>
  <c r="S25378" i="17" a="1"/>
  <c r="S25378" i="17" s="1"/>
  <c r="S25377" i="17" a="1"/>
  <c r="S25377" i="17" s="1"/>
  <c r="S25369" i="17" a="1"/>
  <c r="S25369" i="17" s="1"/>
  <c r="S25357" i="17" a="1"/>
  <c r="S25357" i="17" s="1"/>
  <c r="S25337" i="17" a="1"/>
  <c r="S25337" i="17" s="1"/>
  <c r="S25314" i="17" a="1"/>
  <c r="S25314" i="17" s="1"/>
  <c r="S25313" i="17" a="1"/>
  <c r="S25313" i="17" s="1"/>
  <c r="S25298" i="17" a="1"/>
  <c r="S25298" i="17" s="1"/>
  <c r="S25277" i="17" a="1"/>
  <c r="S25277" i="17" s="1"/>
  <c r="S25234" i="17" a="1"/>
  <c r="S25234" i="17" s="1"/>
  <c r="S25233" i="17" a="1"/>
  <c r="S25233" i="17" s="1"/>
  <c r="S25154" i="17" a="1"/>
  <c r="S25154" i="17" s="1"/>
  <c r="S25107" i="17" a="1"/>
  <c r="S25107" i="17" s="1"/>
  <c r="S25071" i="17" a="1"/>
  <c r="S25071" i="17" s="1"/>
  <c r="S24996" i="17" a="1"/>
  <c r="S24996" i="17" s="1"/>
  <c r="S24988" i="17" a="1"/>
  <c r="S24988" i="17" s="1"/>
  <c r="S24831" i="17" a="1"/>
  <c r="S24831" i="17" s="1"/>
  <c r="S24812" i="17" a="1"/>
  <c r="S24812" i="17" s="1"/>
  <c r="S24799" i="17" a="1"/>
  <c r="S24799" i="17" s="1"/>
  <c r="S24709" i="17" a="1"/>
  <c r="S24709" i="17" s="1"/>
  <c r="S24576" i="17" a="1"/>
  <c r="S24576" i="17" s="1"/>
  <c r="S24512" i="17" a="1"/>
  <c r="S24512" i="17" s="1"/>
  <c r="S24456" i="17" a="1"/>
  <c r="S24456" i="17" s="1"/>
  <c r="S24430" i="17" a="1"/>
  <c r="S24430" i="17" s="1"/>
  <c r="S24356" i="17" a="1"/>
  <c r="S24356" i="17" s="1"/>
  <c r="S24249" i="17" a="1"/>
  <c r="S24249" i="17" s="1"/>
  <c r="S24233" i="17" a="1"/>
  <c r="S24233" i="17" s="1"/>
  <c r="S24025" i="17" a="1"/>
  <c r="S24025" i="17" s="1"/>
  <c r="S24009" i="17" a="1"/>
  <c r="S24009" i="17" s="1"/>
  <c r="S24001" i="17" a="1"/>
  <c r="S24001" i="17" s="1"/>
  <c r="S23980" i="17" a="1"/>
  <c r="S23980" i="17" s="1"/>
  <c r="S23860" i="17" a="1"/>
  <c r="S23860" i="17" s="1"/>
  <c r="S23836" i="17" a="1"/>
  <c r="S23836" i="17" s="1"/>
  <c r="S23726" i="17" a="1"/>
  <c r="S23726" i="17" s="1"/>
  <c r="S23578" i="17" a="1"/>
  <c r="S23578" i="17" s="1"/>
  <c r="S23264" i="17" a="1"/>
  <c r="S23264" i="17" s="1"/>
  <c r="S22941" i="17" a="1"/>
  <c r="S22941" i="17" s="1"/>
  <c r="S22827" i="17" a="1"/>
  <c r="S22827" i="17" s="1"/>
  <c r="S22538" i="17" a="1"/>
  <c r="S22538" i="17" s="1"/>
  <c r="S23776" i="17" a="1"/>
  <c r="S23776" i="17" s="1"/>
  <c r="S23739" i="17" a="1"/>
  <c r="S23739" i="17" s="1"/>
  <c r="S23667" i="17" a="1"/>
  <c r="S23667" i="17" s="1"/>
  <c r="S23632" i="17" a="1"/>
  <c r="S23632" i="17" s="1"/>
  <c r="S23605" i="17" a="1"/>
  <c r="S23605" i="17" s="1"/>
  <c r="S23589" i="17" a="1"/>
  <c r="S23589" i="17" s="1"/>
  <c r="S23525" i="17" a="1"/>
  <c r="S23525" i="17" s="1"/>
  <c r="S23451" i="17" a="1"/>
  <c r="S23451" i="17" s="1"/>
  <c r="S23403" i="17" a="1"/>
  <c r="S23403" i="17" s="1"/>
  <c r="S23332" i="17" a="1"/>
  <c r="S23332" i="17" s="1"/>
  <c r="S23227" i="17" a="1"/>
  <c r="S23227" i="17" s="1"/>
  <c r="S23226" i="17" a="1"/>
  <c r="S23226" i="17" s="1"/>
  <c r="S23215" i="17" a="1"/>
  <c r="S23215" i="17" s="1"/>
  <c r="S23183" i="17" a="1"/>
  <c r="S23183" i="17" s="1"/>
  <c r="S23165" i="17" a="1"/>
  <c r="S23165" i="17" s="1"/>
  <c r="S23164" i="17" a="1"/>
  <c r="S23164" i="17" s="1"/>
  <c r="S23133" i="17" a="1"/>
  <c r="S23133" i="17" s="1"/>
  <c r="S23132" i="17" a="1"/>
  <c r="S23132" i="17" s="1"/>
  <c r="S23076" i="17" a="1"/>
  <c r="S23076" i="17" s="1"/>
  <c r="S23061" i="17" a="1"/>
  <c r="S23061" i="17" s="1"/>
  <c r="S23029" i="17" a="1"/>
  <c r="S23029" i="17" s="1"/>
  <c r="S23001" i="17" a="1"/>
  <c r="S23001" i="17" s="1"/>
  <c r="S22932" i="17" a="1"/>
  <c r="S22932" i="17" s="1"/>
  <c r="S22925" i="17" a="1"/>
  <c r="S22925" i="17" s="1"/>
  <c r="S22865" i="17" a="1"/>
  <c r="S22865" i="17" s="1"/>
  <c r="S22787" i="17" a="1"/>
  <c r="S22787" i="17" s="1"/>
  <c r="S22755" i="17" a="1"/>
  <c r="S22755" i="17" s="1"/>
  <c r="S22754" i="17" a="1"/>
  <c r="S22754" i="17" s="1"/>
  <c r="S22682" i="17" a="1"/>
  <c r="S22682" i="17" s="1"/>
  <c r="S22627" i="17" a="1"/>
  <c r="S22627" i="17" s="1"/>
  <c r="S22610" i="17" a="1"/>
  <c r="S22610" i="17" s="1"/>
  <c r="S22603" i="17" a="1"/>
  <c r="S22603" i="17" s="1"/>
  <c r="S22591" i="17" a="1"/>
  <c r="S22591" i="17" s="1"/>
  <c r="S22479" i="17" a="1"/>
  <c r="S22479" i="17" s="1"/>
  <c r="S22439" i="17" a="1"/>
  <c r="S22439" i="17" s="1"/>
  <c r="S22377" i="17" a="1"/>
  <c r="S22377" i="17" s="1"/>
  <c r="S22357" i="17" a="1"/>
  <c r="S22357" i="17" s="1"/>
  <c r="S22356" i="17" a="1"/>
  <c r="S22356" i="17" s="1"/>
  <c r="S22317" i="17" a="1"/>
  <c r="S22317" i="17" s="1"/>
  <c r="S22316" i="17" a="1"/>
  <c r="S22316" i="17" s="1"/>
  <c r="S22236" i="17" a="1"/>
  <c r="S22236" i="17" s="1"/>
  <c r="S22204" i="17" a="1"/>
  <c r="S22204" i="17" s="1"/>
  <c r="S22188" i="17" a="1"/>
  <c r="S22188" i="17" s="1"/>
  <c r="S22101" i="17" a="1"/>
  <c r="S22101" i="17" s="1"/>
  <c r="S21875" i="17" a="1"/>
  <c r="S21875" i="17" s="1"/>
  <c r="S21843" i="17" a="1"/>
  <c r="S21843" i="17" s="1"/>
  <c r="S21797" i="17" a="1"/>
  <c r="S21797" i="17" s="1"/>
  <c r="S23917" i="17" a="1"/>
  <c r="S23917" i="17" s="1"/>
  <c r="S23909" i="17" a="1"/>
  <c r="S23909" i="17" s="1"/>
  <c r="S23901" i="17" a="1"/>
  <c r="S23901" i="17" s="1"/>
  <c r="S23893" i="17" a="1"/>
  <c r="S23893" i="17" s="1"/>
  <c r="S23885" i="17" a="1"/>
  <c r="S23885" i="17" s="1"/>
  <c r="S23877" i="17" a="1"/>
  <c r="S23877" i="17" s="1"/>
  <c r="S23869" i="17" a="1"/>
  <c r="S23869" i="17" s="1"/>
  <c r="S23861" i="17" a="1"/>
  <c r="S23861" i="17" s="1"/>
  <c r="S23853" i="17" a="1"/>
  <c r="S23853" i="17" s="1"/>
  <c r="S23845" i="17" a="1"/>
  <c r="S23845" i="17" s="1"/>
  <c r="S23829" i="17" a="1"/>
  <c r="S23829" i="17" s="1"/>
  <c r="S23821" i="17" a="1"/>
  <c r="S23821" i="17" s="1"/>
  <c r="S23805" i="17" a="1"/>
  <c r="S23805" i="17" s="1"/>
  <c r="S23798" i="17" a="1"/>
  <c r="S23798" i="17" s="1"/>
  <c r="S23748" i="17" a="1"/>
  <c r="S23748" i="17" s="1"/>
  <c r="S23648" i="17" a="1"/>
  <c r="S23648" i="17" s="1"/>
  <c r="S23518" i="17" a="1"/>
  <c r="S23518" i="17" s="1"/>
  <c r="S23499" i="17" a="1"/>
  <c r="S23499" i="17" s="1"/>
  <c r="S23467" i="17" a="1"/>
  <c r="S23467" i="17" s="1"/>
  <c r="S23446" i="17" a="1"/>
  <c r="S23446" i="17" s="1"/>
  <c r="S23435" i="17" a="1"/>
  <c r="S23435" i="17" s="1"/>
  <c r="S23402" i="17" a="1"/>
  <c r="S23402" i="17" s="1"/>
  <c r="S23352" i="17" a="1"/>
  <c r="S23352" i="17" s="1"/>
  <c r="S23249" i="17" a="1"/>
  <c r="S23249" i="17" s="1"/>
  <c r="S23248" i="17" a="1"/>
  <c r="S23248" i="17" s="1"/>
  <c r="S23195" i="17" a="1"/>
  <c r="S23195" i="17" s="1"/>
  <c r="S23176" i="17" a="1"/>
  <c r="S23176" i="17" s="1"/>
  <c r="S23089" i="17" a="1"/>
  <c r="S23089" i="17" s="1"/>
  <c r="S23053" i="17" a="1"/>
  <c r="S23053" i="17" s="1"/>
  <c r="S22945" i="17" a="1"/>
  <c r="S22945" i="17" s="1"/>
  <c r="S22889" i="17" a="1"/>
  <c r="S22889" i="17" s="1"/>
  <c r="S22831" i="17" a="1"/>
  <c r="S22831" i="17" s="1"/>
  <c r="S22826" i="17" a="1"/>
  <c r="S22826" i="17" s="1"/>
  <c r="S22816" i="17" a="1"/>
  <c r="S22816" i="17" s="1"/>
  <c r="S22731" i="17" a="1"/>
  <c r="S22731" i="17" s="1"/>
  <c r="S22730" i="17" a="1"/>
  <c r="S22730" i="17" s="1"/>
  <c r="S22559" i="17" a="1"/>
  <c r="S22559" i="17" s="1"/>
  <c r="S22450" i="17" a="1"/>
  <c r="S22450" i="17" s="1"/>
  <c r="S22389" i="17" a="1"/>
  <c r="S22389" i="17" s="1"/>
  <c r="S22364" i="17" a="1"/>
  <c r="S22364" i="17" s="1"/>
  <c r="S22341" i="17" a="1"/>
  <c r="S22341" i="17" s="1"/>
  <c r="S22292" i="17" a="1"/>
  <c r="S22292" i="17" s="1"/>
  <c r="S22276" i="17" a="1"/>
  <c r="S22276" i="17" s="1"/>
  <c r="S22189" i="17" a="1"/>
  <c r="S22189" i="17" s="1"/>
  <c r="S22156" i="17" a="1"/>
  <c r="S22156" i="17" s="1"/>
  <c r="S22084" i="17" a="1"/>
  <c r="S22084" i="17" s="1"/>
  <c r="S22060" i="17" a="1"/>
  <c r="S22060" i="17" s="1"/>
  <c r="S21939" i="17" a="1"/>
  <c r="S21939" i="17" s="1"/>
  <c r="S21867" i="17" a="1"/>
  <c r="S21867" i="17" s="1"/>
  <c r="S21773" i="17" a="1"/>
  <c r="S21773" i="17" s="1"/>
  <c r="S23790" i="17" a="1"/>
  <c r="S23790" i="17" s="1"/>
  <c r="S23779" i="17" a="1"/>
  <c r="S23779" i="17" s="1"/>
  <c r="S23768" i="17" a="1"/>
  <c r="S23768" i="17" s="1"/>
  <c r="S23755" i="17" a="1"/>
  <c r="S23755" i="17" s="1"/>
  <c r="S23702" i="17" a="1"/>
  <c r="S23702" i="17" s="1"/>
  <c r="S23699" i="17" a="1"/>
  <c r="S23699" i="17" s="1"/>
  <c r="S23680" i="17" a="1"/>
  <c r="S23680" i="17" s="1"/>
  <c r="S23662" i="17" a="1"/>
  <c r="S23662" i="17" s="1"/>
  <c r="S23627" i="17" a="1"/>
  <c r="S23627" i="17" s="1"/>
  <c r="S23601" i="17" a="1"/>
  <c r="S23601" i="17" s="1"/>
  <c r="S23585" i="17" a="1"/>
  <c r="S23585" i="17" s="1"/>
  <c r="S23576" i="17" a="1"/>
  <c r="S23576" i="17" s="1"/>
  <c r="S23560" i="17" a="1"/>
  <c r="S23560" i="17" s="1"/>
  <c r="S23505" i="17" a="1"/>
  <c r="S23505" i="17" s="1"/>
  <c r="S23486" i="17" a="1"/>
  <c r="S23486" i="17" s="1"/>
  <c r="S23479" i="17" a="1"/>
  <c r="S23479" i="17" s="1"/>
  <c r="S23470" i="17" a="1"/>
  <c r="S23470" i="17" s="1"/>
  <c r="S23466" i="17" a="1"/>
  <c r="S23466" i="17" s="1"/>
  <c r="S23434" i="17" a="1"/>
  <c r="S23434" i="17" s="1"/>
  <c r="S23368" i="17" a="1"/>
  <c r="S23368" i="17" s="1"/>
  <c r="S23367" i="17" a="1"/>
  <c r="S23367" i="17" s="1"/>
  <c r="S23344" i="17" a="1"/>
  <c r="S23344" i="17" s="1"/>
  <c r="S23343" i="17" a="1"/>
  <c r="S23343" i="17" s="1"/>
  <c r="S23324" i="17" a="1"/>
  <c r="S23324" i="17" s="1"/>
  <c r="S23312" i="17" a="1"/>
  <c r="S23312" i="17" s="1"/>
  <c r="S23305" i="17" a="1"/>
  <c r="S23305" i="17" s="1"/>
  <c r="S23277" i="17" a="1"/>
  <c r="S23277" i="17" s="1"/>
  <c r="S23253" i="17" a="1"/>
  <c r="S23253" i="17" s="1"/>
  <c r="S23239" i="17" a="1"/>
  <c r="S23239" i="17" s="1"/>
  <c r="S23202" i="17" a="1"/>
  <c r="S23202" i="17" s="1"/>
  <c r="S23169" i="17" a="1"/>
  <c r="S23169" i="17" s="1"/>
  <c r="S23153" i="17" a="1"/>
  <c r="S23153" i="17" s="1"/>
  <c r="S23145" i="17" a="1"/>
  <c r="S23145" i="17" s="1"/>
  <c r="S23113" i="17" a="1"/>
  <c r="S23113" i="17" s="1"/>
  <c r="S23012" i="17" a="1"/>
  <c r="S23012" i="17" s="1"/>
  <c r="S23005" i="17" a="1"/>
  <c r="S23005" i="17" s="1"/>
  <c r="S22897" i="17" a="1"/>
  <c r="S22897" i="17" s="1"/>
  <c r="S22869" i="17" a="1"/>
  <c r="S22869" i="17" s="1"/>
  <c r="S22857" i="17" a="1"/>
  <c r="S22857" i="17" s="1"/>
  <c r="S22743" i="17" a="1"/>
  <c r="S22743" i="17" s="1"/>
  <c r="S22687" i="17" a="1"/>
  <c r="S22687" i="17" s="1"/>
  <c r="S22650" i="17" a="1"/>
  <c r="S22650" i="17" s="1"/>
  <c r="S22607" i="17" a="1"/>
  <c r="S22607" i="17" s="1"/>
  <c r="S22506" i="17" a="1"/>
  <c r="S22506" i="17" s="1"/>
  <c r="S22404" i="17" a="1"/>
  <c r="S22404" i="17" s="1"/>
  <c r="S22293" i="17" a="1"/>
  <c r="S22293" i="17" s="1"/>
  <c r="S22277" i="17" a="1"/>
  <c r="S22277" i="17" s="1"/>
  <c r="S22260" i="17" a="1"/>
  <c r="S22260" i="17" s="1"/>
  <c r="S22228" i="17" a="1"/>
  <c r="S22228" i="17" s="1"/>
  <c r="S22157" i="17" a="1"/>
  <c r="S22157" i="17" s="1"/>
  <c r="S22085" i="17" a="1"/>
  <c r="S22085" i="17" s="1"/>
  <c r="S21733" i="17" a="1"/>
  <c r="S21733" i="17" s="1"/>
  <c r="S23774" i="17" a="1"/>
  <c r="S23774" i="17" s="1"/>
  <c r="S23715" i="17" a="1"/>
  <c r="S23715" i="17" s="1"/>
  <c r="S23712" i="17" a="1"/>
  <c r="S23712" i="17" s="1"/>
  <c r="S23708" i="17" a="1"/>
  <c r="S23708" i="17" s="1"/>
  <c r="S23643" i="17" a="1"/>
  <c r="S23643" i="17" s="1"/>
  <c r="S23624" i="17" a="1"/>
  <c r="S23624" i="17" s="1"/>
  <c r="S23582" i="17" a="1"/>
  <c r="S23582" i="17" s="1"/>
  <c r="S23570" i="17" a="1"/>
  <c r="S23570" i="17" s="1"/>
  <c r="S23566" i="17" a="1"/>
  <c r="S23566" i="17" s="1"/>
  <c r="S23550" i="17" a="1"/>
  <c r="S23550" i="17" s="1"/>
  <c r="S23533" i="17" a="1"/>
  <c r="S23533" i="17" s="1"/>
  <c r="S23502" i="17" a="1"/>
  <c r="S23502" i="17" s="1"/>
  <c r="S23491" i="17" a="1"/>
  <c r="S23491" i="17" s="1"/>
  <c r="S23459" i="17" a="1"/>
  <c r="S23459" i="17" s="1"/>
  <c r="S23439" i="17" a="1"/>
  <c r="S23439" i="17" s="1"/>
  <c r="S23406" i="17" a="1"/>
  <c r="S23406" i="17" s="1"/>
  <c r="S23391" i="17" a="1"/>
  <c r="S23391" i="17" s="1"/>
  <c r="S23390" i="17" a="1"/>
  <c r="S23390" i="17" s="1"/>
  <c r="S23360" i="17" a="1"/>
  <c r="S23360" i="17" s="1"/>
  <c r="S23359" i="17" a="1"/>
  <c r="S23359" i="17" s="1"/>
  <c r="S23261" i="17" a="1"/>
  <c r="S23261" i="17" s="1"/>
  <c r="S23124" i="17" a="1"/>
  <c r="S23124" i="17" s="1"/>
  <c r="S23021" i="17" a="1"/>
  <c r="S23021" i="17" s="1"/>
  <c r="S23020" i="17" a="1"/>
  <c r="S23020" i="17" s="1"/>
  <c r="S22985" i="17" a="1"/>
  <c r="S22985" i="17" s="1"/>
  <c r="S22977" i="17" a="1"/>
  <c r="S22977" i="17" s="1"/>
  <c r="S22957" i="17" a="1"/>
  <c r="S22957" i="17" s="1"/>
  <c r="S22956" i="17" a="1"/>
  <c r="S22956" i="17" s="1"/>
  <c r="S22937" i="17" a="1"/>
  <c r="S22937" i="17" s="1"/>
  <c r="S22908" i="17" a="1"/>
  <c r="S22908" i="17" s="1"/>
  <c r="S22851" i="17" a="1"/>
  <c r="S22851" i="17" s="1"/>
  <c r="S22850" i="17" a="1"/>
  <c r="S22850" i="17" s="1"/>
  <c r="S22803" i="17" a="1"/>
  <c r="S22803" i="17" s="1"/>
  <c r="S22784" i="17" a="1"/>
  <c r="S22784" i="17" s="1"/>
  <c r="S22779" i="17" a="1"/>
  <c r="S22779" i="17" s="1"/>
  <c r="S22778" i="17" a="1"/>
  <c r="S22778" i="17" s="1"/>
  <c r="S22759" i="17" a="1"/>
  <c r="S22759" i="17" s="1"/>
  <c r="S22751" i="17" a="1"/>
  <c r="S22751" i="17" s="1"/>
  <c r="S22715" i="17" a="1"/>
  <c r="S22715" i="17" s="1"/>
  <c r="S22714" i="17" a="1"/>
  <c r="S22714" i="17" s="1"/>
  <c r="S22655" i="17" a="1"/>
  <c r="S22655" i="17" s="1"/>
  <c r="S22619" i="17" a="1"/>
  <c r="S22619" i="17" s="1"/>
  <c r="S22618" i="17" a="1"/>
  <c r="S22618" i="17" s="1"/>
  <c r="S22594" i="17" a="1"/>
  <c r="S22594" i="17" s="1"/>
  <c r="S22551" i="17" a="1"/>
  <c r="S22551" i="17" s="1"/>
  <c r="S22530" i="17" a="1"/>
  <c r="S22530" i="17" s="1"/>
  <c r="S22511" i="17" a="1"/>
  <c r="S22511" i="17" s="1"/>
  <c r="S22397" i="17" a="1"/>
  <c r="S22397" i="17" s="1"/>
  <c r="S22396" i="17" a="1"/>
  <c r="S22396" i="17" s="1"/>
  <c r="S22369" i="17" a="1"/>
  <c r="S22369" i="17" s="1"/>
  <c r="S22361" i="17" a="1"/>
  <c r="S22361" i="17" s="1"/>
  <c r="S22348" i="17" a="1"/>
  <c r="S22348" i="17" s="1"/>
  <c r="S22321" i="17" a="1"/>
  <c r="S22321" i="17" s="1"/>
  <c r="S22308" i="17" a="1"/>
  <c r="S22308" i="17" s="1"/>
  <c r="S22261" i="17" a="1"/>
  <c r="S22261" i="17" s="1"/>
  <c r="S22244" i="17" a="1"/>
  <c r="S22244" i="17" s="1"/>
  <c r="S22229" i="17" a="1"/>
  <c r="S22229" i="17" s="1"/>
  <c r="S22212" i="17" a="1"/>
  <c r="S22212" i="17" s="1"/>
  <c r="S22180" i="17" a="1"/>
  <c r="S22180" i="17" s="1"/>
  <c r="S22140" i="17" a="1"/>
  <c r="S22140" i="17" s="1"/>
  <c r="S21979" i="17" a="1"/>
  <c r="S21979" i="17" s="1"/>
  <c r="S21931" i="17" a="1"/>
  <c r="S21931" i="17" s="1"/>
  <c r="S21749" i="17" a="1"/>
  <c r="S21749" i="17" s="1"/>
  <c r="S23771" i="17" a="1"/>
  <c r="S23771" i="17" s="1"/>
  <c r="S23747" i="17" a="1"/>
  <c r="S23747" i="17" s="1"/>
  <c r="S23720" i="17" a="1"/>
  <c r="S23720" i="17" s="1"/>
  <c r="S23683" i="17" a="1"/>
  <c r="S23683" i="17" s="1"/>
  <c r="S23640" i="17" a="1"/>
  <c r="S23640" i="17" s="1"/>
  <c r="S23557" i="17" a="1"/>
  <c r="S23557" i="17" s="1"/>
  <c r="S23517" i="17" a="1"/>
  <c r="S23517" i="17" s="1"/>
  <c r="S23475" i="17" a="1"/>
  <c r="S23475" i="17" s="1"/>
  <c r="S23454" i="17" a="1"/>
  <c r="S23454" i="17" s="1"/>
  <c r="S23419" i="17" a="1"/>
  <c r="S23419" i="17" s="1"/>
  <c r="S23410" i="17" a="1"/>
  <c r="S23410" i="17" s="1"/>
  <c r="S23328" i="17" a="1"/>
  <c r="S23328" i="17" s="1"/>
  <c r="S23309" i="17" a="1"/>
  <c r="S23309" i="17" s="1"/>
  <c r="S23269" i="17" a="1"/>
  <c r="S23269" i="17" s="1"/>
  <c r="S23219" i="17" a="1"/>
  <c r="S23219" i="17" s="1"/>
  <c r="S23218" i="17" a="1"/>
  <c r="S23218" i="17" s="1"/>
  <c r="S23199" i="17" a="1"/>
  <c r="S23199" i="17" s="1"/>
  <c r="S23187" i="17" a="1"/>
  <c r="S23187" i="17" s="1"/>
  <c r="S23161" i="17" a="1"/>
  <c r="S23161" i="17" s="1"/>
  <c r="S23117" i="17" a="1"/>
  <c r="S23117" i="17" s="1"/>
  <c r="S23073" i="17" a="1"/>
  <c r="S23073" i="17" s="1"/>
  <c r="S23045" i="17" a="1"/>
  <c r="S23045" i="17" s="1"/>
  <c r="S22917" i="17" a="1"/>
  <c r="S22917" i="17" s="1"/>
  <c r="S22916" i="17" a="1"/>
  <c r="S22916" i="17" s="1"/>
  <c r="S22901" i="17" a="1"/>
  <c r="S22901" i="17" s="1"/>
  <c r="S22843" i="17" a="1"/>
  <c r="S22843" i="17" s="1"/>
  <c r="S22812" i="17" a="1"/>
  <c r="S22812" i="17" s="1"/>
  <c r="S22735" i="17" a="1"/>
  <c r="S22735" i="17" s="1"/>
  <c r="S22727" i="17" a="1"/>
  <c r="S22727" i="17" s="1"/>
  <c r="S22707" i="17" a="1"/>
  <c r="S22707" i="17" s="1"/>
  <c r="S22706" i="17" a="1"/>
  <c r="S22706" i="17" s="1"/>
  <c r="S22675" i="17" a="1"/>
  <c r="S22675" i="17" s="1"/>
  <c r="S22674" i="17" a="1"/>
  <c r="S22674" i="17" s="1"/>
  <c r="S22599" i="17" a="1"/>
  <c r="S22599" i="17" s="1"/>
  <c r="S22570" i="17" a="1"/>
  <c r="S22570" i="17" s="1"/>
  <c r="S22523" i="17" a="1"/>
  <c r="S22523" i="17" s="1"/>
  <c r="S22522" i="17" a="1"/>
  <c r="S22522" i="17" s="1"/>
  <c r="S22499" i="17" a="1"/>
  <c r="S22499" i="17" s="1"/>
  <c r="S22467" i="17" a="1"/>
  <c r="S22467" i="17" s="1"/>
  <c r="S22466" i="17" a="1"/>
  <c r="S22466" i="17" s="1"/>
  <c r="S22426" i="17" a="1"/>
  <c r="S22426" i="17" s="1"/>
  <c r="S22401" i="17" a="1"/>
  <c r="S22401" i="17" s="1"/>
  <c r="S22333" i="17" a="1"/>
  <c r="S22333" i="17" s="1"/>
  <c r="S22332" i="17" a="1"/>
  <c r="S22332" i="17" s="1"/>
  <c r="S22245" i="17" a="1"/>
  <c r="S22245" i="17" s="1"/>
  <c r="S22197" i="17" a="1"/>
  <c r="S22197" i="17" s="1"/>
  <c r="S22181" i="17" a="1"/>
  <c r="S22181" i="17" s="1"/>
  <c r="S22141" i="17" a="1"/>
  <c r="S22141" i="17" s="1"/>
  <c r="S21718" i="17" a="1"/>
  <c r="S21718" i="17" s="1"/>
  <c r="S23760" i="17" a="1"/>
  <c r="S23760" i="17" s="1"/>
  <c r="S23672" i="17" a="1"/>
  <c r="S23672" i="17" s="1"/>
  <c r="S23600" i="17" a="1"/>
  <c r="S23600" i="17" s="1"/>
  <c r="S23584" i="17" a="1"/>
  <c r="S23584" i="17" s="1"/>
  <c r="S23546" i="17" a="1"/>
  <c r="S23546" i="17" s="1"/>
  <c r="S23494" i="17" a="1"/>
  <c r="S23494" i="17" s="1"/>
  <c r="S23478" i="17" a="1"/>
  <c r="S23478" i="17" s="1"/>
  <c r="S23443" i="17" a="1"/>
  <c r="S23443" i="17" s="1"/>
  <c r="S23356" i="17" a="1"/>
  <c r="S23356" i="17" s="1"/>
  <c r="S23211" i="17" a="1"/>
  <c r="S23211" i="17" s="1"/>
  <c r="S23180" i="17" a="1"/>
  <c r="S23180" i="17" s="1"/>
  <c r="S23121" i="17" a="1"/>
  <c r="S23121" i="17" s="1"/>
  <c r="S23109" i="17" a="1"/>
  <c r="S23109" i="17" s="1"/>
  <c r="S23017" i="17" a="1"/>
  <c r="S23017" i="17" s="1"/>
  <c r="S22997" i="17" a="1"/>
  <c r="S22997" i="17" s="1"/>
  <c r="S22996" i="17" a="1"/>
  <c r="S22996" i="17" s="1"/>
  <c r="S22961" i="17" a="1"/>
  <c r="S22961" i="17" s="1"/>
  <c r="S22873" i="17" a="1"/>
  <c r="S22873" i="17" s="1"/>
  <c r="S22862" i="17" a="1"/>
  <c r="S22862" i="17" s="1"/>
  <c r="S22770" i="17" a="1"/>
  <c r="S22770" i="17" s="1"/>
  <c r="S22587" i="17" a="1"/>
  <c r="S22587" i="17" s="1"/>
  <c r="S22487" i="17" a="1"/>
  <c r="S22487" i="17" s="1"/>
  <c r="S22393" i="17" a="1"/>
  <c r="S22393" i="17" s="1"/>
  <c r="S22345" i="17" a="1"/>
  <c r="S22345" i="17" s="1"/>
  <c r="S22285" i="17" a="1"/>
  <c r="S22285" i="17" s="1"/>
  <c r="S22108" i="17" a="1"/>
  <c r="S22108" i="17" s="1"/>
  <c r="S22076" i="17" a="1"/>
  <c r="S22076" i="17" s="1"/>
  <c r="S22003" i="17" a="1"/>
  <c r="S22003" i="17" s="1"/>
  <c r="S21955" i="17" a="1"/>
  <c r="S21955" i="17" s="1"/>
  <c r="S21923" i="17" a="1"/>
  <c r="S21923" i="17" s="1"/>
  <c r="S21899" i="17" a="1"/>
  <c r="S21899" i="17" s="1"/>
  <c r="S23794" i="17" a="1"/>
  <c r="S23794" i="17" s="1"/>
  <c r="S23736" i="17" a="1"/>
  <c r="S23736" i="17" s="1"/>
  <c r="S23710" i="17" a="1"/>
  <c r="S23710" i="17" s="1"/>
  <c r="S23691" i="17" a="1"/>
  <c r="S23691" i="17" s="1"/>
  <c r="S23655" i="17" a="1"/>
  <c r="S23655" i="17" s="1"/>
  <c r="S23616" i="17" a="1"/>
  <c r="S23616" i="17" s="1"/>
  <c r="S23568" i="17" a="1"/>
  <c r="S23568" i="17" s="1"/>
  <c r="S23552" i="17" a="1"/>
  <c r="S23552" i="17" s="1"/>
  <c r="S23463" i="17" a="1"/>
  <c r="S23463" i="17" s="1"/>
  <c r="S23431" i="17" a="1"/>
  <c r="S23431" i="17" s="1"/>
  <c r="S23422" i="17" a="1"/>
  <c r="S23422" i="17" s="1"/>
  <c r="S23383" i="17" a="1"/>
  <c r="S23383" i="17" s="1"/>
  <c r="S23382" i="17" a="1"/>
  <c r="S23382" i="17" s="1"/>
  <c r="S23364" i="17" a="1"/>
  <c r="S23364" i="17" s="1"/>
  <c r="S23335" i="17" a="1"/>
  <c r="S23335" i="17" s="1"/>
  <c r="S23257" i="17" a="1"/>
  <c r="S23257" i="17" s="1"/>
  <c r="S23256" i="17" a="1"/>
  <c r="S23256" i="17" s="1"/>
  <c r="S23173" i="17" a="1"/>
  <c r="S23173" i="17" s="1"/>
  <c r="S23149" i="17" a="1"/>
  <c r="S23149" i="17" s="1"/>
  <c r="S23084" i="17" a="1"/>
  <c r="S23084" i="17" s="1"/>
  <c r="S23025" i="17" a="1"/>
  <c r="S23025" i="17" s="1"/>
  <c r="S22921" i="17" a="1"/>
  <c r="S22921" i="17" s="1"/>
  <c r="S22913" i="17" a="1"/>
  <c r="S22913" i="17" s="1"/>
  <c r="S22884" i="17" a="1"/>
  <c r="S22884" i="17" s="1"/>
  <c r="S22854" i="17" a="1"/>
  <c r="S22854" i="17" s="1"/>
  <c r="S22796" i="17" a="1"/>
  <c r="S22796" i="17" s="1"/>
  <c r="S22795" i="17" a="1"/>
  <c r="S22795" i="17" s="1"/>
  <c r="S22775" i="17" a="1"/>
  <c r="S22775" i="17" s="1"/>
  <c r="S22719" i="17" a="1"/>
  <c r="S22719" i="17" s="1"/>
  <c r="S22698" i="17" a="1"/>
  <c r="S22698" i="17" s="1"/>
  <c r="S22671" i="17" a="1"/>
  <c r="S22671" i="17" s="1"/>
  <c r="S22663" i="17" a="1"/>
  <c r="S22663" i="17" s="1"/>
  <c r="S22527" i="17" a="1"/>
  <c r="S22527" i="17" s="1"/>
  <c r="S22458" i="17" a="1"/>
  <c r="S22458" i="17" s="1"/>
  <c r="S22435" i="17" a="1"/>
  <c r="S22435" i="17" s="1"/>
  <c r="S22413" i="17" a="1"/>
  <c r="S22413" i="17" s="1"/>
  <c r="S22380" i="17" a="1"/>
  <c r="S22380" i="17" s="1"/>
  <c r="S22269" i="17" a="1"/>
  <c r="S22269" i="17" s="1"/>
  <c r="S22220" i="17" a="1"/>
  <c r="S22220" i="17" s="1"/>
  <c r="S22149" i="17" a="1"/>
  <c r="S22149" i="17" s="1"/>
  <c r="S22125" i="17" a="1"/>
  <c r="S22125" i="17" s="1"/>
  <c r="S22116" i="17" a="1"/>
  <c r="S22116" i="17" s="1"/>
  <c r="S22077" i="17" a="1"/>
  <c r="S22077" i="17" s="1"/>
  <c r="S22030" i="17" a="1"/>
  <c r="S22030" i="17" s="1"/>
  <c r="S22022" i="17" a="1"/>
  <c r="S22022" i="17" s="1"/>
  <c r="S21995" i="17" a="1"/>
  <c r="S21995" i="17" s="1"/>
  <c r="S21859" i="17" a="1"/>
  <c r="S21859" i="17" s="1"/>
  <c r="S21827" i="17" a="1"/>
  <c r="S21827" i="17" s="1"/>
  <c r="S20934" i="17" a="1"/>
  <c r="S20934" i="17" s="1"/>
  <c r="S20902" i="17" a="1"/>
  <c r="S20902" i="17" s="1"/>
  <c r="S20894" i="17" a="1"/>
  <c r="S20894" i="17" s="1"/>
  <c r="S20709" i="17" a="1"/>
  <c r="S20709" i="17" s="1"/>
  <c r="S20702" i="17" a="1"/>
  <c r="S20702" i="17" s="1"/>
  <c r="S20677" i="17" a="1"/>
  <c r="S20677" i="17" s="1"/>
  <c r="S20590" i="17" a="1"/>
  <c r="S20590" i="17" s="1"/>
  <c r="S20510" i="17" a="1"/>
  <c r="S20510" i="17" s="1"/>
  <c r="S20479" i="17" a="1"/>
  <c r="S20479" i="17" s="1"/>
  <c r="S19969" i="17" a="1"/>
  <c r="S19969" i="17" s="1"/>
  <c r="S19652" i="17" a="1"/>
  <c r="S19652" i="17" s="1"/>
  <c r="S19437" i="17" a="1"/>
  <c r="S19437" i="17" s="1"/>
  <c r="S21037" i="17" a="1"/>
  <c r="S21037" i="17" s="1"/>
  <c r="S20966" i="17" a="1"/>
  <c r="S20966" i="17" s="1"/>
  <c r="S20903" i="17" a="1"/>
  <c r="S20903" i="17" s="1"/>
  <c r="S20895" i="17" a="1"/>
  <c r="S20895" i="17" s="1"/>
  <c r="S20758" i="17" a="1"/>
  <c r="S20758" i="17" s="1"/>
  <c r="S20710" i="17" a="1"/>
  <c r="S20710" i="17" s="1"/>
  <c r="S20621" i="17" a="1"/>
  <c r="S20621" i="17" s="1"/>
  <c r="S20565" i="17" a="1"/>
  <c r="S20565" i="17" s="1"/>
  <c r="S20558" i="17" a="1"/>
  <c r="S20558" i="17" s="1"/>
  <c r="S20227" i="17" a="1"/>
  <c r="S20227" i="17" s="1"/>
  <c r="S20161" i="17" a="1"/>
  <c r="S20161" i="17" s="1"/>
  <c r="S20100" i="17" a="1"/>
  <c r="S20100" i="17" s="1"/>
  <c r="S19708" i="17" a="1"/>
  <c r="S19708" i="17" s="1"/>
  <c r="S19645" i="17" a="1"/>
  <c r="S19645" i="17" s="1"/>
  <c r="S19612" i="17" a="1"/>
  <c r="S19612" i="17" s="1"/>
  <c r="S19508" i="17" a="1"/>
  <c r="S19508" i="17" s="1"/>
  <c r="S19213" i="17" a="1"/>
  <c r="S19213" i="17" s="1"/>
  <c r="S19189" i="17" a="1"/>
  <c r="S19189" i="17" s="1"/>
  <c r="S22305" i="17" a="1"/>
  <c r="S22305" i="17" s="1"/>
  <c r="S22297" i="17" a="1"/>
  <c r="S22297" i="17" s="1"/>
  <c r="S22281" i="17" a="1"/>
  <c r="S22281" i="17" s="1"/>
  <c r="S22265" i="17" a="1"/>
  <c r="S22265" i="17" s="1"/>
  <c r="S22249" i="17" a="1"/>
  <c r="S22249" i="17" s="1"/>
  <c r="S22241" i="17" a="1"/>
  <c r="S22241" i="17" s="1"/>
  <c r="S22233" i="17" a="1"/>
  <c r="S22233" i="17" s="1"/>
  <c r="S22225" i="17" a="1"/>
  <c r="S22225" i="17" s="1"/>
  <c r="S22209" i="17" a="1"/>
  <c r="S22209" i="17" s="1"/>
  <c r="S22185" i="17" a="1"/>
  <c r="S22185" i="17" s="1"/>
  <c r="S22169" i="17" a="1"/>
  <c r="S22169" i="17" s="1"/>
  <c r="S22153" i="17" a="1"/>
  <c r="S22153" i="17" s="1"/>
  <c r="S22137" i="17" a="1"/>
  <c r="S22137" i="17" s="1"/>
  <c r="S22097" i="17" a="1"/>
  <c r="S22097" i="17" s="1"/>
  <c r="S22089" i="17" a="1"/>
  <c r="S22089" i="17" s="1"/>
  <c r="S22081" i="17" a="1"/>
  <c r="S22081" i="17" s="1"/>
  <c r="S22050" i="17" a="1"/>
  <c r="S22050" i="17" s="1"/>
  <c r="S22042" i="17" a="1"/>
  <c r="S22042" i="17" s="1"/>
  <c r="S22026" i="17" a="1"/>
  <c r="S22026" i="17" s="1"/>
  <c r="S22010" i="17" a="1"/>
  <c r="S22010" i="17" s="1"/>
  <c r="S22007" i="17" a="1"/>
  <c r="S22007" i="17" s="1"/>
  <c r="S21999" i="17" a="1"/>
  <c r="S21999" i="17" s="1"/>
  <c r="S21991" i="17" a="1"/>
  <c r="S21991" i="17" s="1"/>
  <c r="S21959" i="17" a="1"/>
  <c r="S21959" i="17" s="1"/>
  <c r="S21951" i="17" a="1"/>
  <c r="S21951" i="17" s="1"/>
  <c r="S21943" i="17" a="1"/>
  <c r="S21943" i="17" s="1"/>
  <c r="S21935" i="17" a="1"/>
  <c r="S21935" i="17" s="1"/>
  <c r="S21927" i="17" a="1"/>
  <c r="S21927" i="17" s="1"/>
  <c r="S21903" i="17" a="1"/>
  <c r="S21903" i="17" s="1"/>
  <c r="S21895" i="17" a="1"/>
  <c r="S21895" i="17" s="1"/>
  <c r="S21887" i="17" a="1"/>
  <c r="S21887" i="17" s="1"/>
  <c r="S21871" i="17" a="1"/>
  <c r="S21871" i="17" s="1"/>
  <c r="S21855" i="17" a="1"/>
  <c r="S21855" i="17" s="1"/>
  <c r="S21815" i="17" a="1"/>
  <c r="S21815" i="17" s="1"/>
  <c r="S21809" i="17" a="1"/>
  <c r="S21809" i="17" s="1"/>
  <c r="S21801" i="17" a="1"/>
  <c r="S21801" i="17" s="1"/>
  <c r="S21785" i="17" a="1"/>
  <c r="S21785" i="17" s="1"/>
  <c r="S21777" i="17" a="1"/>
  <c r="S21777" i="17" s="1"/>
  <c r="S21769" i="17" a="1"/>
  <c r="S21769" i="17" s="1"/>
  <c r="S21761" i="17" a="1"/>
  <c r="S21761" i="17" s="1"/>
  <c r="S21737" i="17" a="1"/>
  <c r="S21737" i="17" s="1"/>
  <c r="S21690" i="17" a="1"/>
  <c r="S21690" i="17" s="1"/>
  <c r="S21674" i="17" a="1"/>
  <c r="S21674" i="17" s="1"/>
  <c r="S21658" i="17" a="1"/>
  <c r="S21658" i="17" s="1"/>
  <c r="S21650" i="17" a="1"/>
  <c r="S21650" i="17" s="1"/>
  <c r="S21642" i="17" a="1"/>
  <c r="S21642" i="17" s="1"/>
  <c r="S21634" i="17" a="1"/>
  <c r="S21634" i="17" s="1"/>
  <c r="S21612" i="17" a="1"/>
  <c r="S21612" i="17" s="1"/>
  <c r="S21582" i="17" a="1"/>
  <c r="S21582" i="17" s="1"/>
  <c r="S21558" i="17" a="1"/>
  <c r="S21558" i="17" s="1"/>
  <c r="S21550" i="17" a="1"/>
  <c r="S21550" i="17" s="1"/>
  <c r="S21526" i="17" a="1"/>
  <c r="S21526" i="17" s="1"/>
  <c r="S21518" i="17" a="1"/>
  <c r="S21518" i="17" s="1"/>
  <c r="S21510" i="17" a="1"/>
  <c r="S21510" i="17" s="1"/>
  <c r="S21470" i="17" a="1"/>
  <c r="S21470" i="17" s="1"/>
  <c r="S21462" i="17" a="1"/>
  <c r="S21462" i="17" s="1"/>
  <c r="S21454" i="17" a="1"/>
  <c r="S21454" i="17" s="1"/>
  <c r="S21446" i="17" a="1"/>
  <c r="S21446" i="17" s="1"/>
  <c r="S21438" i="17" a="1"/>
  <c r="S21438" i="17" s="1"/>
  <c r="S21422" i="17" a="1"/>
  <c r="S21422" i="17" s="1"/>
  <c r="S21414" i="17" a="1"/>
  <c r="S21414" i="17" s="1"/>
  <c r="S21398" i="17" a="1"/>
  <c r="S21398" i="17" s="1"/>
  <c r="S21382" i="17" a="1"/>
  <c r="S21382" i="17" s="1"/>
  <c r="S21374" i="17" a="1"/>
  <c r="S21374" i="17" s="1"/>
  <c r="S21366" i="17" a="1"/>
  <c r="S21366" i="17" s="1"/>
  <c r="S21358" i="17" a="1"/>
  <c r="S21358" i="17" s="1"/>
  <c r="S21350" i="17" a="1"/>
  <c r="S21350" i="17" s="1"/>
  <c r="S21342" i="17" a="1"/>
  <c r="S21342" i="17" s="1"/>
  <c r="S21326" i="17" a="1"/>
  <c r="S21326" i="17" s="1"/>
  <c r="S21318" i="17" a="1"/>
  <c r="S21318" i="17" s="1"/>
  <c r="S21302" i="17" a="1"/>
  <c r="S21302" i="17" s="1"/>
  <c r="S21294" i="17" a="1"/>
  <c r="S21294" i="17" s="1"/>
  <c r="S21286" i="17" a="1"/>
  <c r="S21286" i="17" s="1"/>
  <c r="S21281" i="17" a="1"/>
  <c r="S21281" i="17" s="1"/>
  <c r="S21273" i="17" a="1"/>
  <c r="S21273" i="17" s="1"/>
  <c r="S21265" i="17" a="1"/>
  <c r="S21265" i="17" s="1"/>
  <c r="S21257" i="17" a="1"/>
  <c r="S21257" i="17" s="1"/>
  <c r="S21233" i="17" a="1"/>
  <c r="S21233" i="17" s="1"/>
  <c r="S21226" i="17" a="1"/>
  <c r="S21226" i="17" s="1"/>
  <c r="S21210" i="17" a="1"/>
  <c r="S21210" i="17" s="1"/>
  <c r="S21194" i="17" a="1"/>
  <c r="S21194" i="17" s="1"/>
  <c r="S21183" i="17" a="1"/>
  <c r="S21183" i="17" s="1"/>
  <c r="S21175" i="17" a="1"/>
  <c r="S21175" i="17" s="1"/>
  <c r="S21167" i="17" a="1"/>
  <c r="S21167" i="17" s="1"/>
  <c r="S21151" i="17" a="1"/>
  <c r="S21151" i="17" s="1"/>
  <c r="S21135" i="17" a="1"/>
  <c r="S21135" i="17" s="1"/>
  <c r="S21119" i="17" a="1"/>
  <c r="S21119" i="17" s="1"/>
  <c r="S21111" i="17" a="1"/>
  <c r="S21111" i="17" s="1"/>
  <c r="S21095" i="17" a="1"/>
  <c r="S21095" i="17" s="1"/>
  <c r="S21087" i="17" a="1"/>
  <c r="S21087" i="17" s="1"/>
  <c r="S21051" i="17" a="1"/>
  <c r="S21051" i="17" s="1"/>
  <c r="S21030" i="17" a="1"/>
  <c r="S21030" i="17" s="1"/>
  <c r="S20911" i="17" a="1"/>
  <c r="S20911" i="17" s="1"/>
  <c r="S20838" i="17" a="1"/>
  <c r="S20838" i="17" s="1"/>
  <c r="S20830" i="17" a="1"/>
  <c r="S20830" i="17" s="1"/>
  <c r="S20785" i="17" a="1"/>
  <c r="S20785" i="17" s="1"/>
  <c r="S20733" i="17" a="1"/>
  <c r="S20733" i="17" s="1"/>
  <c r="S20653" i="17" a="1"/>
  <c r="S20653" i="17" s="1"/>
  <c r="S20605" i="17" a="1"/>
  <c r="S20605" i="17" s="1"/>
  <c r="S20566" i="17" a="1"/>
  <c r="S20566" i="17" s="1"/>
  <c r="S20526" i="17" a="1"/>
  <c r="S20526" i="17" s="1"/>
  <c r="S20487" i="17" a="1"/>
  <c r="S20487" i="17" s="1"/>
  <c r="S20430" i="17" a="1"/>
  <c r="S20430" i="17" s="1"/>
  <c r="S20347" i="17" a="1"/>
  <c r="S20347" i="17" s="1"/>
  <c r="S19921" i="17" a="1"/>
  <c r="S19921" i="17" s="1"/>
  <c r="S19676" i="17" a="1"/>
  <c r="S19676" i="17" s="1"/>
  <c r="S19540" i="17" a="1"/>
  <c r="S19540" i="17" s="1"/>
  <c r="S21061" i="17" a="1"/>
  <c r="S21061" i="17" s="1"/>
  <c r="S21006" i="17" a="1"/>
  <c r="S21006" i="17" s="1"/>
  <c r="S20987" i="17" a="1"/>
  <c r="S20987" i="17" s="1"/>
  <c r="S20980" i="17" a="1"/>
  <c r="S20980" i="17" s="1"/>
  <c r="S20927" i="17" a="1"/>
  <c r="S20927" i="17" s="1"/>
  <c r="S20855" i="17" a="1"/>
  <c r="S20855" i="17" s="1"/>
  <c r="S20798" i="17" a="1"/>
  <c r="S20798" i="17" s="1"/>
  <c r="S20786" i="17" a="1"/>
  <c r="S20786" i="17" s="1"/>
  <c r="S20734" i="17" a="1"/>
  <c r="S20734" i="17" s="1"/>
  <c r="S20685" i="17" a="1"/>
  <c r="S20685" i="17" s="1"/>
  <c r="S20661" i="17" a="1"/>
  <c r="S20661" i="17" s="1"/>
  <c r="S20659" i="17" a="1"/>
  <c r="S20659" i="17" s="1"/>
  <c r="S20654" i="17" a="1"/>
  <c r="S20654" i="17" s="1"/>
  <c r="S20606" i="17" a="1"/>
  <c r="S20606" i="17" s="1"/>
  <c r="S20527" i="17" a="1"/>
  <c r="S20527" i="17" s="1"/>
  <c r="S20454" i="17" a="1"/>
  <c r="S20454" i="17" s="1"/>
  <c r="S20404" i="17" a="1"/>
  <c r="S20404" i="17" s="1"/>
  <c r="S20374" i="17" a="1"/>
  <c r="S20374" i="17" s="1"/>
  <c r="S20351" i="17" a="1"/>
  <c r="S20351" i="17" s="1"/>
  <c r="S20323" i="17" a="1"/>
  <c r="S20323" i="17" s="1"/>
  <c r="S19724" i="17" a="1"/>
  <c r="S19724" i="17" s="1"/>
  <c r="S19443" i="17" a="1"/>
  <c r="S19443" i="17" s="1"/>
  <c r="S19388" i="17" a="1"/>
  <c r="S19388" i="17" s="1"/>
  <c r="S21064" i="17" a="1"/>
  <c r="S21064" i="17" s="1"/>
  <c r="S21029" i="17" a="1"/>
  <c r="S21029" i="17" s="1"/>
  <c r="S20990" i="17" a="1"/>
  <c r="S20990" i="17" s="1"/>
  <c r="S20937" i="17" a="1"/>
  <c r="S20937" i="17" s="1"/>
  <c r="S20926" i="17" a="1"/>
  <c r="S20926" i="17" s="1"/>
  <c r="S20799" i="17" a="1"/>
  <c r="S20799" i="17" s="1"/>
  <c r="S20741" i="17" a="1"/>
  <c r="S20741" i="17" s="1"/>
  <c r="S20686" i="17" a="1"/>
  <c r="S20686" i="17" s="1"/>
  <c r="S20662" i="17" a="1"/>
  <c r="S20662" i="17" s="1"/>
  <c r="S20573" i="17" a="1"/>
  <c r="S20573" i="17" s="1"/>
  <c r="S20438" i="17" a="1"/>
  <c r="S20438" i="17" s="1"/>
  <c r="S20406" i="17" a="1"/>
  <c r="S20406" i="17" s="1"/>
  <c r="S20400" i="17" a="1"/>
  <c r="S20400" i="17" s="1"/>
  <c r="S20375" i="17" a="1"/>
  <c r="S20375" i="17" s="1"/>
  <c r="S20348" i="17" a="1"/>
  <c r="S20348" i="17" s="1"/>
  <c r="S20318" i="17" a="1"/>
  <c r="S20318" i="17" s="1"/>
  <c r="S20217" i="17" a="1"/>
  <c r="S20217" i="17" s="1"/>
  <c r="S20140" i="17" a="1"/>
  <c r="S20140" i="17" s="1"/>
  <c r="S19853" i="17" a="1"/>
  <c r="S19853" i="17" s="1"/>
  <c r="S19459" i="17" a="1"/>
  <c r="S19459" i="17" s="1"/>
  <c r="S19365" i="17" a="1"/>
  <c r="S19365" i="17" s="1"/>
  <c r="S19309" i="17" a="1"/>
  <c r="S19309" i="17" s="1"/>
  <c r="S21059" i="17" a="1"/>
  <c r="S21059" i="17" s="1"/>
  <c r="S21002" i="17" a="1"/>
  <c r="S21002" i="17" s="1"/>
  <c r="S20870" i="17" a="1"/>
  <c r="S20870" i="17" s="1"/>
  <c r="S20862" i="17" a="1"/>
  <c r="S20862" i="17" s="1"/>
  <c r="S20742" i="17" a="1"/>
  <c r="S20742" i="17" s="1"/>
  <c r="S20718" i="17" a="1"/>
  <c r="S20718" i="17" s="1"/>
  <c r="S20638" i="17" a="1"/>
  <c r="S20638" i="17" s="1"/>
  <c r="S20534" i="17" a="1"/>
  <c r="S20534" i="17" s="1"/>
  <c r="S20502" i="17" a="1"/>
  <c r="S20502" i="17" s="1"/>
  <c r="S20463" i="17" a="1"/>
  <c r="S20463" i="17" s="1"/>
  <c r="S20407" i="17" a="1"/>
  <c r="S20407" i="17" s="1"/>
  <c r="S20381" i="17" a="1"/>
  <c r="S20381" i="17" s="1"/>
  <c r="S20339" i="17" a="1"/>
  <c r="S20339" i="17" s="1"/>
  <c r="S20172" i="17" a="1"/>
  <c r="S20172" i="17" s="1"/>
  <c r="S20020" i="17" a="1"/>
  <c r="S20020" i="17" s="1"/>
  <c r="S19629" i="17" a="1"/>
  <c r="S19629" i="17" s="1"/>
  <c r="S21070" i="17" a="1"/>
  <c r="S21070" i="17" s="1"/>
  <c r="S21053" i="17" a="1"/>
  <c r="S21053" i="17" s="1"/>
  <c r="S21042" i="17" a="1"/>
  <c r="S21042" i="17" s="1"/>
  <c r="S21008" i="17" a="1"/>
  <c r="S21008" i="17" s="1"/>
  <c r="S20969" i="17" a="1"/>
  <c r="S20969" i="17" s="1"/>
  <c r="S20959" i="17" a="1"/>
  <c r="S20959" i="17" s="1"/>
  <c r="S20878" i="17" a="1"/>
  <c r="S20878" i="17" s="1"/>
  <c r="S20814" i="17" a="1"/>
  <c r="S20814" i="17" s="1"/>
  <c r="S20771" i="17" a="1"/>
  <c r="S20771" i="17" s="1"/>
  <c r="S20749" i="17" a="1"/>
  <c r="S20749" i="17" s="1"/>
  <c r="S20747" i="17" a="1"/>
  <c r="S20747" i="17" s="1"/>
  <c r="S20693" i="17" a="1"/>
  <c r="S20693" i="17" s="1"/>
  <c r="S20691" i="17" a="1"/>
  <c r="S20691" i="17" s="1"/>
  <c r="S20645" i="17" a="1"/>
  <c r="S20645" i="17" s="1"/>
  <c r="S20635" i="17" a="1"/>
  <c r="S20635" i="17" s="1"/>
  <c r="S20613" i="17" a="1"/>
  <c r="S20613" i="17" s="1"/>
  <c r="S20611" i="17" a="1"/>
  <c r="S20611" i="17" s="1"/>
  <c r="S20551" i="17" a="1"/>
  <c r="S20551" i="17" s="1"/>
  <c r="S20503" i="17" a="1"/>
  <c r="S20503" i="17" s="1"/>
  <c r="S20289" i="17" a="1"/>
  <c r="S20289" i="17" s="1"/>
  <c r="S20288" i="17" a="1"/>
  <c r="S20288" i="17" s="1"/>
  <c r="S20141" i="17" a="1"/>
  <c r="S20141" i="17" s="1"/>
  <c r="S20092" i="17" a="1"/>
  <c r="S20092" i="17" s="1"/>
  <c r="S20036" i="17" a="1"/>
  <c r="S20036" i="17" s="1"/>
  <c r="S20033" i="17" a="1"/>
  <c r="S20033" i="17" s="1"/>
  <c r="S19898" i="17" a="1"/>
  <c r="S19898" i="17" s="1"/>
  <c r="S19765" i="17" a="1"/>
  <c r="S19765" i="17" s="1"/>
  <c r="S19501" i="17" a="1"/>
  <c r="S19501" i="17" s="1"/>
  <c r="S21072" i="17" a="1"/>
  <c r="S21072" i="17" s="1"/>
  <c r="S21056" i="17" a="1"/>
  <c r="S21056" i="17" s="1"/>
  <c r="S21018" i="17" a="1"/>
  <c r="S21018" i="17" s="1"/>
  <c r="S20982" i="17" a="1"/>
  <c r="S20982" i="17" s="1"/>
  <c r="S20958" i="17" a="1"/>
  <c r="S20958" i="17" s="1"/>
  <c r="S20750" i="17" a="1"/>
  <c r="S20750" i="17" s="1"/>
  <c r="S20725" i="17" a="1"/>
  <c r="S20725" i="17" s="1"/>
  <c r="S20701" i="17" a="1"/>
  <c r="S20701" i="17" s="1"/>
  <c r="S20699" i="17" a="1"/>
  <c r="S20699" i="17" s="1"/>
  <c r="S20694" i="17" a="1"/>
  <c r="S20694" i="17" s="1"/>
  <c r="S20670" i="17" a="1"/>
  <c r="S20670" i="17" s="1"/>
  <c r="S20646" i="17" a="1"/>
  <c r="S20646" i="17" s="1"/>
  <c r="S20614" i="17" a="1"/>
  <c r="S20614" i="17" s="1"/>
  <c r="S20589" i="17" a="1"/>
  <c r="S20589" i="17" s="1"/>
  <c r="S20582" i="17" a="1"/>
  <c r="S20582" i="17" s="1"/>
  <c r="S20548" i="17" a="1"/>
  <c r="S20548" i="17" s="1"/>
  <c r="S20540" i="17" a="1"/>
  <c r="S20540" i="17" s="1"/>
  <c r="S20478" i="17" a="1"/>
  <c r="S20478" i="17" s="1"/>
  <c r="S20446" i="17" a="1"/>
  <c r="S20446" i="17" s="1"/>
  <c r="S20414" i="17" a="1"/>
  <c r="S20414" i="17" s="1"/>
  <c r="S20173" i="17" a="1"/>
  <c r="S20173" i="17" s="1"/>
  <c r="S19977" i="17" a="1"/>
  <c r="S19977" i="17" s="1"/>
  <c r="S19956" i="17" a="1"/>
  <c r="S19956" i="17" s="1"/>
  <c r="S19756" i="17" a="1"/>
  <c r="S19756" i="17" s="1"/>
  <c r="S19749" i="17" a="1"/>
  <c r="S19749" i="17" s="1"/>
  <c r="S19525" i="17" a="1"/>
  <c r="S19525" i="17" s="1"/>
  <c r="S19325" i="17" a="1"/>
  <c r="S19325" i="17" s="1"/>
  <c r="S20308" i="17" a="1"/>
  <c r="S20308" i="17" s="1"/>
  <c r="S20307" i="17" a="1"/>
  <c r="S20307" i="17" s="1"/>
  <c r="S20260" i="17" a="1"/>
  <c r="S20260" i="17" s="1"/>
  <c r="S20259" i="17" a="1"/>
  <c r="S20259" i="17" s="1"/>
  <c r="S20181" i="17" a="1"/>
  <c r="S20181" i="17" s="1"/>
  <c r="S20129" i="17" a="1"/>
  <c r="S20129" i="17" s="1"/>
  <c r="S20076" i="17" a="1"/>
  <c r="S20076" i="17" s="1"/>
  <c r="S19905" i="17" a="1"/>
  <c r="S19905" i="17" s="1"/>
  <c r="S19820" i="17" a="1"/>
  <c r="S19820" i="17" s="1"/>
  <c r="S19812" i="17" a="1"/>
  <c r="S19812" i="17" s="1"/>
  <c r="S19788" i="17" a="1"/>
  <c r="S19788" i="17" s="1"/>
  <c r="S19677" i="17" a="1"/>
  <c r="S19677" i="17" s="1"/>
  <c r="S19660" i="17" a="1"/>
  <c r="S19660" i="17" s="1"/>
  <c r="S19653" i="17" a="1"/>
  <c r="S19653" i="17" s="1"/>
  <c r="S19588" i="17" a="1"/>
  <c r="S19588" i="17" s="1"/>
  <c r="S19557" i="17" a="1"/>
  <c r="S19557" i="17" s="1"/>
  <c r="S19541" i="17" a="1"/>
  <c r="S19541" i="17" s="1"/>
  <c r="S19460" i="17" a="1"/>
  <c r="S19460" i="17" s="1"/>
  <c r="S19422" i="17" a="1"/>
  <c r="S19422" i="17" s="1"/>
  <c r="S19414" i="17" a="1"/>
  <c r="S19414" i="17" s="1"/>
  <c r="S19397" i="17" a="1"/>
  <c r="S19397" i="17" s="1"/>
  <c r="S19341" i="17" a="1"/>
  <c r="S19341" i="17" s="1"/>
  <c r="S19301" i="17" a="1"/>
  <c r="S19301" i="17" s="1"/>
  <c r="S19221" i="17" a="1"/>
  <c r="S19221" i="17" s="1"/>
  <c r="S19205" i="17" a="1"/>
  <c r="S19205" i="17" s="1"/>
  <c r="S20390" i="17" a="1"/>
  <c r="S20390" i="17" s="1"/>
  <c r="S20372" i="17" a="1"/>
  <c r="S20372" i="17" s="1"/>
  <c r="S20342" i="17" a="1"/>
  <c r="S20342" i="17" s="1"/>
  <c r="S20327" i="17" a="1"/>
  <c r="S20327" i="17" s="1"/>
  <c r="S20316" i="17" a="1"/>
  <c r="S20316" i="17" s="1"/>
  <c r="S20249" i="17" a="1"/>
  <c r="S20249" i="17" s="1"/>
  <c r="S20219" i="17" a="1"/>
  <c r="S20219" i="17" s="1"/>
  <c r="S20185" i="17" a="1"/>
  <c r="S20185" i="17" s="1"/>
  <c r="S20097" i="17" a="1"/>
  <c r="S20097" i="17" s="1"/>
  <c r="S20089" i="17" a="1"/>
  <c r="S20089" i="17" s="1"/>
  <c r="S19988" i="17" a="1"/>
  <c r="S19988" i="17" s="1"/>
  <c r="S19953" i="17" a="1"/>
  <c r="S19953" i="17" s="1"/>
  <c r="S19889" i="17" a="1"/>
  <c r="S19889" i="17" s="1"/>
  <c r="S19789" i="17" a="1"/>
  <c r="S19789" i="17" s="1"/>
  <c r="S19685" i="17" a="1"/>
  <c r="S19685" i="17" s="1"/>
  <c r="S19596" i="17" a="1"/>
  <c r="S19596" i="17" s="1"/>
  <c r="S19589" i="17" a="1"/>
  <c r="S19589" i="17" s="1"/>
  <c r="S19423" i="17" a="1"/>
  <c r="S19423" i="17" s="1"/>
  <c r="S19407" i="17" a="1"/>
  <c r="S19407" i="17" s="1"/>
  <c r="S19373" i="17" a="1"/>
  <c r="S19373" i="17" s="1"/>
  <c r="S19285" i="17" a="1"/>
  <c r="S19285" i="17" s="1"/>
  <c r="S19141" i="17" a="1"/>
  <c r="S19141" i="17" s="1"/>
  <c r="S20358" i="17" a="1"/>
  <c r="S20358" i="17" s="1"/>
  <c r="S20305" i="17" a="1"/>
  <c r="S20305" i="17" s="1"/>
  <c r="S20281" i="17" a="1"/>
  <c r="S20281" i="17" s="1"/>
  <c r="S20060" i="17" a="1"/>
  <c r="S20060" i="17" s="1"/>
  <c r="S20049" i="17" a="1"/>
  <c r="S20049" i="17" s="1"/>
  <c r="S19836" i="17" a="1"/>
  <c r="S19836" i="17" s="1"/>
  <c r="S19796" i="17" a="1"/>
  <c r="S19796" i="17" s="1"/>
  <c r="S19732" i="17" a="1"/>
  <c r="S19732" i="17" s="1"/>
  <c r="S19636" i="17" a="1"/>
  <c r="S19636" i="17" s="1"/>
  <c r="S19564" i="17" a="1"/>
  <c r="S19564" i="17" s="1"/>
  <c r="S19517" i="17" a="1"/>
  <c r="S19517" i="17" s="1"/>
  <c r="S19293" i="17" a="1"/>
  <c r="S19293" i="17" s="1"/>
  <c r="S19253" i="17" a="1"/>
  <c r="S19253" i="17" s="1"/>
  <c r="S19109" i="17" a="1"/>
  <c r="S19109" i="17" s="1"/>
  <c r="S20335" i="17" a="1"/>
  <c r="S20335" i="17" s="1"/>
  <c r="S20334" i="17" a="1"/>
  <c r="S20334" i="17" s="1"/>
  <c r="S20315" i="17" a="1"/>
  <c r="S20315" i="17" s="1"/>
  <c r="S20291" i="17" a="1"/>
  <c r="S20291" i="17" s="1"/>
  <c r="S20276" i="17" a="1"/>
  <c r="S20276" i="17" s="1"/>
  <c r="S20267" i="17" a="1"/>
  <c r="S20267" i="17" s="1"/>
  <c r="S20248" i="17" a="1"/>
  <c r="S20248" i="17" s="1"/>
  <c r="S20189" i="17" a="1"/>
  <c r="S20189" i="17" s="1"/>
  <c r="S20137" i="17" a="1"/>
  <c r="S20137" i="17" s="1"/>
  <c r="S20017" i="17" a="1"/>
  <c r="S20017" i="17" s="1"/>
  <c r="S19916" i="17" a="1"/>
  <c r="S19916" i="17" s="1"/>
  <c r="S19837" i="17" a="1"/>
  <c r="S19837" i="17" s="1"/>
  <c r="S19773" i="17" a="1"/>
  <c r="S19773" i="17" s="1"/>
  <c r="S19669" i="17" a="1"/>
  <c r="S19669" i="17" s="1"/>
  <c r="S19572" i="17" a="1"/>
  <c r="S19572" i="17" s="1"/>
  <c r="S19565" i="17" a="1"/>
  <c r="S19565" i="17" s="1"/>
  <c r="S19548" i="17" a="1"/>
  <c r="S19548" i="17" s="1"/>
  <c r="S19348" i="17" a="1"/>
  <c r="S19348" i="17" s="1"/>
  <c r="S20395" i="17" a="1"/>
  <c r="S20395" i="17" s="1"/>
  <c r="S20364" i="17" a="1"/>
  <c r="S20364" i="17" s="1"/>
  <c r="S20313" i="17" a="1"/>
  <c r="S20313" i="17" s="1"/>
  <c r="S20296" i="17" a="1"/>
  <c r="S20296" i="17" s="1"/>
  <c r="S20280" i="17" a="1"/>
  <c r="S20280" i="17" s="1"/>
  <c r="S20232" i="17" a="1"/>
  <c r="S20232" i="17" s="1"/>
  <c r="S20193" i="17" a="1"/>
  <c r="S20193" i="17" s="1"/>
  <c r="S20149" i="17" a="1"/>
  <c r="S20149" i="17" s="1"/>
  <c r="S20145" i="17" a="1"/>
  <c r="S20145" i="17" s="1"/>
  <c r="S20001" i="17" a="1"/>
  <c r="S20001" i="17" s="1"/>
  <c r="S19946" i="17" a="1"/>
  <c r="S19946" i="17" s="1"/>
  <c r="S19914" i="17" a="1"/>
  <c r="S19914" i="17" s="1"/>
  <c r="S19897" i="17" a="1"/>
  <c r="S19897" i="17" s="1"/>
  <c r="S19861" i="17" a="1"/>
  <c r="S19861" i="17" s="1"/>
  <c r="S19692" i="17" a="1"/>
  <c r="S19692" i="17" s="1"/>
  <c r="S19605" i="17" a="1"/>
  <c r="S19605" i="17" s="1"/>
  <c r="S19549" i="17" a="1"/>
  <c r="S19549" i="17" s="1"/>
  <c r="S19476" i="17" a="1"/>
  <c r="S19476" i="17" s="1"/>
  <c r="S19468" i="17" a="1"/>
  <c r="S19468" i="17" s="1"/>
  <c r="S19452" i="17" a="1"/>
  <c r="S19452" i="17" s="1"/>
  <c r="S19380" i="17" a="1"/>
  <c r="S19380" i="17" s="1"/>
  <c r="S19349" i="17" a="1"/>
  <c r="S19349" i="17" s="1"/>
  <c r="S20394" i="17" a="1"/>
  <c r="S20394" i="17" s="1"/>
  <c r="S20363" i="17" a="1"/>
  <c r="S20363" i="17" s="1"/>
  <c r="S20300" i="17" a="1"/>
  <c r="S20300" i="17" s="1"/>
  <c r="S20299" i="17" a="1"/>
  <c r="S20299" i="17" s="1"/>
  <c r="S20284" i="17" a="1"/>
  <c r="S20284" i="17" s="1"/>
  <c r="S20256" i="17" a="1"/>
  <c r="S20256" i="17" s="1"/>
  <c r="S20243" i="17" a="1"/>
  <c r="S20243" i="17" s="1"/>
  <c r="S20236" i="17" a="1"/>
  <c r="S20236" i="17" s="1"/>
  <c r="S20235" i="17" a="1"/>
  <c r="S20235" i="17" s="1"/>
  <c r="S20205" i="17" a="1"/>
  <c r="S20205" i="17" s="1"/>
  <c r="S20204" i="17" a="1"/>
  <c r="S20204" i="17" s="1"/>
  <c r="S20130" i="17" a="1"/>
  <c r="S20130" i="17" s="1"/>
  <c r="S20116" i="17" a="1"/>
  <c r="S20116" i="17" s="1"/>
  <c r="S20057" i="17" a="1"/>
  <c r="S20057" i="17" s="1"/>
  <c r="S20041" i="17" a="1"/>
  <c r="S20041" i="17" s="1"/>
  <c r="S20034" i="17" a="1"/>
  <c r="S20034" i="17" s="1"/>
  <c r="S19978" i="17" a="1"/>
  <c r="S19978" i="17" s="1"/>
  <c r="S19876" i="17" a="1"/>
  <c r="S19876" i="17" s="1"/>
  <c r="S19829" i="17" a="1"/>
  <c r="S19829" i="17" s="1"/>
  <c r="S19757" i="17" a="1"/>
  <c r="S19757" i="17" s="1"/>
  <c r="S19748" i="17" a="1"/>
  <c r="S19748" i="17" s="1"/>
  <c r="S19628" i="17" a="1"/>
  <c r="S19628" i="17" s="1"/>
  <c r="S19613" i="17" a="1"/>
  <c r="S19613" i="17" s="1"/>
  <c r="S19581" i="17" a="1"/>
  <c r="S19581" i="17" s="1"/>
  <c r="S19524" i="17" a="1"/>
  <c r="S19524" i="17" s="1"/>
  <c r="S19500" i="17" a="1"/>
  <c r="S19500" i="17" s="1"/>
  <c r="S19389" i="17" a="1"/>
  <c r="S19389" i="17" s="1"/>
  <c r="S19364" i="17" a="1"/>
  <c r="S19364" i="17" s="1"/>
  <c r="S19165" i="17" a="1"/>
  <c r="S19165" i="17" s="1"/>
  <c r="S19157" i="17" a="1"/>
  <c r="S19157" i="17" s="1"/>
  <c r="S18985" i="17" a="1"/>
  <c r="S18985" i="17" s="1"/>
  <c r="S18618" i="17" a="1"/>
  <c r="S18618" i="17" s="1"/>
  <c r="S18534" i="17" a="1"/>
  <c r="S18534" i="17" s="1"/>
  <c r="S18502" i="17" a="1"/>
  <c r="S18502" i="17" s="1"/>
  <c r="S18463" i="17" a="1"/>
  <c r="S18463" i="17" s="1"/>
  <c r="S18423" i="17" a="1"/>
  <c r="S18423" i="17" s="1"/>
  <c r="S18382" i="17" a="1"/>
  <c r="S18382" i="17" s="1"/>
  <c r="S18351" i="17" a="1"/>
  <c r="S18351" i="17" s="1"/>
  <c r="S18294" i="17" a="1"/>
  <c r="S18294" i="17" s="1"/>
  <c r="S18238" i="17" a="1"/>
  <c r="S18238" i="17" s="1"/>
  <c r="S18167" i="17" a="1"/>
  <c r="S18167" i="17" s="1"/>
  <c r="S18119" i="17" a="1"/>
  <c r="S18119" i="17" s="1"/>
  <c r="S18058" i="17" a="1"/>
  <c r="S18058" i="17" s="1"/>
  <c r="S18049" i="17" a="1"/>
  <c r="S18049" i="17" s="1"/>
  <c r="S18033" i="17" a="1"/>
  <c r="S18033" i="17" s="1"/>
  <c r="S17969" i="17" a="1"/>
  <c r="S17969" i="17" s="1"/>
  <c r="S17945" i="17" a="1"/>
  <c r="S17945" i="17" s="1"/>
  <c r="S17825" i="17" a="1"/>
  <c r="S17825" i="17" s="1"/>
  <c r="S17729" i="17" a="1"/>
  <c r="S17729" i="17" s="1"/>
  <c r="S19047" i="17" a="1"/>
  <c r="S19047" i="17" s="1"/>
  <c r="S19034" i="17" a="1"/>
  <c r="S19034" i="17" s="1"/>
  <c r="S19018" i="17" a="1"/>
  <c r="S19018" i="17" s="1"/>
  <c r="S18975" i="17" a="1"/>
  <c r="S18975" i="17" s="1"/>
  <c r="S18940" i="17" a="1"/>
  <c r="S18940" i="17" s="1"/>
  <c r="S18903" i="17" a="1"/>
  <c r="S18903" i="17" s="1"/>
  <c r="S18841" i="17" a="1"/>
  <c r="S18841" i="17" s="1"/>
  <c r="S18649" i="17" a="1"/>
  <c r="S18649" i="17" s="1"/>
  <c r="S18641" i="17" a="1"/>
  <c r="S18641" i="17" s="1"/>
  <c r="S18535" i="17" a="1"/>
  <c r="S18535" i="17" s="1"/>
  <c r="S18518" i="17" a="1"/>
  <c r="S18518" i="17" s="1"/>
  <c r="S18407" i="17" a="1"/>
  <c r="S18407" i="17" s="1"/>
  <c r="S18383" i="17" a="1"/>
  <c r="S18383" i="17" s="1"/>
  <c r="S18335" i="17" a="1"/>
  <c r="S18335" i="17" s="1"/>
  <c r="S18295" i="17" a="1"/>
  <c r="S18295" i="17" s="1"/>
  <c r="S18254" i="17" a="1"/>
  <c r="S18254" i="17" s="1"/>
  <c r="S18239" i="17" a="1"/>
  <c r="S18239" i="17" s="1"/>
  <c r="S18103" i="17" a="1"/>
  <c r="S18103" i="17" s="1"/>
  <c r="S18034" i="17" a="1"/>
  <c r="S18034" i="17" s="1"/>
  <c r="S17978" i="17" a="1"/>
  <c r="S17978" i="17" s="1"/>
  <c r="S17970" i="17" a="1"/>
  <c r="S17970" i="17" s="1"/>
  <c r="S17946" i="17" a="1"/>
  <c r="S17946" i="17" s="1"/>
  <c r="S17897" i="17" a="1"/>
  <c r="S17897" i="17" s="1"/>
  <c r="S17841" i="17" a="1"/>
  <c r="S17841" i="17" s="1"/>
  <c r="S17826" i="17" a="1"/>
  <c r="S17826" i="17" s="1"/>
  <c r="S17745" i="17" a="1"/>
  <c r="S17745" i="17" s="1"/>
  <c r="S19031" i="17" a="1"/>
  <c r="S19031" i="17" s="1"/>
  <c r="S18945" i="17" a="1"/>
  <c r="S18945" i="17" s="1"/>
  <c r="S18887" i="17" a="1"/>
  <c r="S18887" i="17" s="1"/>
  <c r="S18881" i="17" a="1"/>
  <c r="S18881" i="17" s="1"/>
  <c r="S18879" i="17" a="1"/>
  <c r="S18879" i="17" s="1"/>
  <c r="S18849" i="17" a="1"/>
  <c r="S18849" i="17" s="1"/>
  <c r="S18847" i="17" a="1"/>
  <c r="S18847" i="17" s="1"/>
  <c r="S18831" i="17" a="1"/>
  <c r="S18831" i="17" s="1"/>
  <c r="S18825" i="17" a="1"/>
  <c r="S18825" i="17" s="1"/>
  <c r="S18801" i="17" a="1"/>
  <c r="S18801" i="17" s="1"/>
  <c r="S18689" i="17" a="1"/>
  <c r="S18689" i="17" s="1"/>
  <c r="S18657" i="17" a="1"/>
  <c r="S18657" i="17" s="1"/>
  <c r="S18610" i="17" a="1"/>
  <c r="S18610" i="17" s="1"/>
  <c r="S18570" i="17" a="1"/>
  <c r="S18570" i="17" s="1"/>
  <c r="S18519" i="17" a="1"/>
  <c r="S18519" i="17" s="1"/>
  <c r="S18470" i="17" a="1"/>
  <c r="S18470" i="17" s="1"/>
  <c r="S18390" i="17" a="1"/>
  <c r="S18390" i="17" s="1"/>
  <c r="S18358" i="17" a="1"/>
  <c r="S18358" i="17" s="1"/>
  <c r="S18278" i="17" a="1"/>
  <c r="S18278" i="17" s="1"/>
  <c r="S18255" i="17" a="1"/>
  <c r="S18255" i="17" s="1"/>
  <c r="S18199" i="17" a="1"/>
  <c r="S18199" i="17" s="1"/>
  <c r="S18134" i="17" a="1"/>
  <c r="S18134" i="17" s="1"/>
  <c r="S17954" i="17" a="1"/>
  <c r="S17954" i="17" s="1"/>
  <c r="S17929" i="17" a="1"/>
  <c r="S17929" i="17" s="1"/>
  <c r="S17913" i="17" a="1"/>
  <c r="S17913" i="17" s="1"/>
  <c r="S17842" i="17" a="1"/>
  <c r="S17842" i="17" s="1"/>
  <c r="S17685" i="17" a="1"/>
  <c r="S17685" i="17" s="1"/>
  <c r="S19009" i="17" a="1"/>
  <c r="S19009" i="17" s="1"/>
  <c r="S18988" i="17" a="1"/>
  <c r="S18988" i="17" s="1"/>
  <c r="S18969" i="17" a="1"/>
  <c r="S18969" i="17" s="1"/>
  <c r="S18964" i="17" a="1"/>
  <c r="S18964" i="17" s="1"/>
  <c r="S18865" i="17" a="1"/>
  <c r="S18865" i="17" s="1"/>
  <c r="S18815" i="17" a="1"/>
  <c r="S18815" i="17" s="1"/>
  <c r="S18809" i="17" a="1"/>
  <c r="S18809" i="17" s="1"/>
  <c r="S18807" i="17" a="1"/>
  <c r="S18807" i="17" s="1"/>
  <c r="S18791" i="17" a="1"/>
  <c r="S18791" i="17" s="1"/>
  <c r="S18777" i="17" a="1"/>
  <c r="S18777" i="17" s="1"/>
  <c r="S18767" i="17" a="1"/>
  <c r="S18767" i="17" s="1"/>
  <c r="S18737" i="17" a="1"/>
  <c r="S18737" i="17" s="1"/>
  <c r="S18735" i="17" a="1"/>
  <c r="S18735" i="17" s="1"/>
  <c r="S18665" i="17" a="1"/>
  <c r="S18665" i="17" s="1"/>
  <c r="S18663" i="17" a="1"/>
  <c r="S18663" i="17" s="1"/>
  <c r="S18631" i="17" a="1"/>
  <c r="S18631" i="17" s="1"/>
  <c r="S18560" i="17" a="1"/>
  <c r="S18560" i="17" s="1"/>
  <c r="S18486" i="17" a="1"/>
  <c r="S18486" i="17" s="1"/>
  <c r="S18471" i="17" a="1"/>
  <c r="S18471" i="17" s="1"/>
  <c r="S18143" i="17" a="1"/>
  <c r="S18143" i="17" s="1"/>
  <c r="S18089" i="17" a="1"/>
  <c r="S18089" i="17" s="1"/>
  <c r="S18065" i="17" a="1"/>
  <c r="S18065" i="17" s="1"/>
  <c r="S18018" i="17" a="1"/>
  <c r="S18018" i="17" s="1"/>
  <c r="S18009" i="17" a="1"/>
  <c r="S18009" i="17" s="1"/>
  <c r="S17930" i="17" a="1"/>
  <c r="S17930" i="17" s="1"/>
  <c r="S17857" i="17" a="1"/>
  <c r="S17857" i="17" s="1"/>
  <c r="S17801" i="17" a="1"/>
  <c r="S17801" i="17" s="1"/>
  <c r="S17762" i="17" a="1"/>
  <c r="S17762" i="17" s="1"/>
  <c r="S17701" i="17" a="1"/>
  <c r="S17701" i="17" s="1"/>
  <c r="S17687" i="17" a="1"/>
  <c r="S17687" i="17" s="1"/>
  <c r="S19042" i="17" a="1"/>
  <c r="S19042" i="17" s="1"/>
  <c r="S19024" i="17" a="1"/>
  <c r="S19024" i="17" s="1"/>
  <c r="S18943" i="17" a="1"/>
  <c r="S18943" i="17" s="1"/>
  <c r="S18855" i="17" a="1"/>
  <c r="S18855" i="17" s="1"/>
  <c r="S18554" i="17" a="1"/>
  <c r="S18554" i="17" s="1"/>
  <c r="S18526" i="17" a="1"/>
  <c r="S18526" i="17" s="1"/>
  <c r="S18454" i="17" a="1"/>
  <c r="S18454" i="17" s="1"/>
  <c r="S18342" i="17" a="1"/>
  <c r="S18342" i="17" s="1"/>
  <c r="S18302" i="17" a="1"/>
  <c r="S18302" i="17" s="1"/>
  <c r="S18182" i="17" a="1"/>
  <c r="S18182" i="17" s="1"/>
  <c r="S18111" i="17" a="1"/>
  <c r="S18111" i="17" s="1"/>
  <c r="S18090" i="17" a="1"/>
  <c r="S18090" i="17" s="1"/>
  <c r="S18073" i="17" a="1"/>
  <c r="S18073" i="17" s="1"/>
  <c r="S18066" i="17" a="1"/>
  <c r="S18066" i="17" s="1"/>
  <c r="S18041" i="17" a="1"/>
  <c r="S18041" i="17" s="1"/>
  <c r="S17994" i="17" a="1"/>
  <c r="S17994" i="17" s="1"/>
  <c r="S17985" i="17" a="1"/>
  <c r="S17985" i="17" s="1"/>
  <c r="S17889" i="17" a="1"/>
  <c r="S17889" i="17" s="1"/>
  <c r="S17873" i="17" a="1"/>
  <c r="S17873" i="17" s="1"/>
  <c r="S17817" i="17" a="1"/>
  <c r="S17817" i="17" s="1"/>
  <c r="S17802" i="17" a="1"/>
  <c r="S17802" i="17" s="1"/>
  <c r="S17777" i="17" a="1"/>
  <c r="S17777" i="17" s="1"/>
  <c r="S17703" i="17" a="1"/>
  <c r="S17703" i="17" s="1"/>
  <c r="S18953" i="17" a="1"/>
  <c r="S18953" i="17" s="1"/>
  <c r="S18921" i="17" a="1"/>
  <c r="S18921" i="17" s="1"/>
  <c r="S18785" i="17" a="1"/>
  <c r="S18785" i="17" s="1"/>
  <c r="S18753" i="17" a="1"/>
  <c r="S18753" i="17" s="1"/>
  <c r="S18745" i="17" a="1"/>
  <c r="S18745" i="17" s="1"/>
  <c r="S18527" i="17" a="1"/>
  <c r="S18527" i="17" s="1"/>
  <c r="S18455" i="17" a="1"/>
  <c r="S18455" i="17" s="1"/>
  <c r="S18399" i="17" a="1"/>
  <c r="S18399" i="17" s="1"/>
  <c r="S18183" i="17" a="1"/>
  <c r="S18183" i="17" s="1"/>
  <c r="S18150" i="17" a="1"/>
  <c r="S18150" i="17" s="1"/>
  <c r="S17922" i="17" a="1"/>
  <c r="S17922" i="17" s="1"/>
  <c r="S17905" i="17" a="1"/>
  <c r="S17905" i="17" s="1"/>
  <c r="S17890" i="17" a="1"/>
  <c r="S17890" i="17" s="1"/>
  <c r="S17874" i="17" a="1"/>
  <c r="S17874" i="17" s="1"/>
  <c r="S17818" i="17" a="1"/>
  <c r="S17818" i="17" s="1"/>
  <c r="S17778" i="17" a="1"/>
  <c r="S17778" i="17" s="1"/>
  <c r="S17738" i="17" a="1"/>
  <c r="S17738" i="17" s="1"/>
  <c r="S18972" i="17" a="1"/>
  <c r="S18972" i="17" s="1"/>
  <c r="S18937" i="17" a="1"/>
  <c r="S18937" i="17" s="1"/>
  <c r="S18935" i="17" a="1"/>
  <c r="S18935" i="17" s="1"/>
  <c r="S18759" i="17" a="1"/>
  <c r="S18759" i="17" s="1"/>
  <c r="S18705" i="17" a="1"/>
  <c r="S18705" i="17" s="1"/>
  <c r="S18703" i="17" a="1"/>
  <c r="S18703" i="17" s="1"/>
  <c r="S18495" i="17" a="1"/>
  <c r="S18495" i="17" s="1"/>
  <c r="S18479" i="17" a="1"/>
  <c r="S18479" i="17" s="1"/>
  <c r="S18430" i="17" a="1"/>
  <c r="S18430" i="17" s="1"/>
  <c r="S18414" i="17" a="1"/>
  <c r="S18414" i="17" s="1"/>
  <c r="S18318" i="17" a="1"/>
  <c r="S18318" i="17" s="1"/>
  <c r="S18286" i="17" a="1"/>
  <c r="S18286" i="17" s="1"/>
  <c r="S18230" i="17" a="1"/>
  <c r="S18230" i="17" s="1"/>
  <c r="S18206" i="17" a="1"/>
  <c r="S18206" i="17" s="1"/>
  <c r="S17906" i="17" a="1"/>
  <c r="S17906" i="17" s="1"/>
  <c r="S17850" i="17" a="1"/>
  <c r="S17850" i="17" s="1"/>
  <c r="S17793" i="17" a="1"/>
  <c r="S17793" i="17" s="1"/>
  <c r="S17753" i="17" a="1"/>
  <c r="S17753" i="17" s="1"/>
  <c r="S17720" i="17" a="1"/>
  <c r="S17720" i="17" s="1"/>
  <c r="S17680" i="17" a="1"/>
  <c r="S17680" i="17" s="1"/>
  <c r="S17633" i="17" a="1"/>
  <c r="S17633" i="17" s="1"/>
  <c r="S19023" i="17" a="1"/>
  <c r="S19023" i="17" s="1"/>
  <c r="S18977" i="17" a="1"/>
  <c r="S18977" i="17" s="1"/>
  <c r="S18956" i="17" a="1"/>
  <c r="S18956" i="17" s="1"/>
  <c r="S18713" i="17" a="1"/>
  <c r="S18713" i="17" s="1"/>
  <c r="S18592" i="17" a="1"/>
  <c r="S18592" i="17" s="1"/>
  <c r="S18586" i="17" a="1"/>
  <c r="S18586" i="17" s="1"/>
  <c r="S18462" i="17" a="1"/>
  <c r="S18462" i="17" s="1"/>
  <c r="S18439" i="17" a="1"/>
  <c r="S18439" i="17" s="1"/>
  <c r="S18422" i="17" a="1"/>
  <c r="S18422" i="17" s="1"/>
  <c r="S18415" i="17" a="1"/>
  <c r="S18415" i="17" s="1"/>
  <c r="S18287" i="17" a="1"/>
  <c r="S18287" i="17" s="1"/>
  <c r="S18271" i="17" a="1"/>
  <c r="S18271" i="17" s="1"/>
  <c r="S18231" i="17" a="1"/>
  <c r="S18231" i="17" s="1"/>
  <c r="S18207" i="17" a="1"/>
  <c r="S18207" i="17" s="1"/>
  <c r="S18191" i="17" a="1"/>
  <c r="S18191" i="17" s="1"/>
  <c r="S18166" i="17" a="1"/>
  <c r="S18166" i="17" s="1"/>
  <c r="S18096" i="17" a="1"/>
  <c r="S18096" i="17" s="1"/>
  <c r="S18081" i="17" a="1"/>
  <c r="S18081" i="17" s="1"/>
  <c r="S18025" i="17" a="1"/>
  <c r="S18025" i="17" s="1"/>
  <c r="S18002" i="17" a="1"/>
  <c r="S18002" i="17" s="1"/>
  <c r="S17866" i="17" a="1"/>
  <c r="S17866" i="17" s="1"/>
  <c r="S17794" i="17" a="1"/>
  <c r="S17794" i="17" s="1"/>
  <c r="S17769" i="17" a="1"/>
  <c r="S17769" i="17" s="1"/>
  <c r="S17754" i="17" a="1"/>
  <c r="S17754" i="17" s="1"/>
  <c r="S17427" i="17" a="1"/>
  <c r="S17427" i="17" s="1"/>
  <c r="S17320" i="17" a="1"/>
  <c r="S17320" i="17" s="1"/>
  <c r="S17304" i="17" a="1"/>
  <c r="S17304" i="17" s="1"/>
  <c r="S17257" i="17" a="1"/>
  <c r="S17257" i="17" s="1"/>
  <c r="S17115" i="17" a="1"/>
  <c r="S17115" i="17" s="1"/>
  <c r="S17052" i="17" a="1"/>
  <c r="S17052" i="17" s="1"/>
  <c r="S16876" i="17" a="1"/>
  <c r="S16876" i="17" s="1"/>
  <c r="S16860" i="17" a="1"/>
  <c r="S16860" i="17" s="1"/>
  <c r="S16820" i="17" a="1"/>
  <c r="S16820" i="17" s="1"/>
  <c r="S16796" i="17" a="1"/>
  <c r="S16796" i="17" s="1"/>
  <c r="S17690" i="17" a="1"/>
  <c r="S17690" i="17" s="1"/>
  <c r="S17579" i="17" a="1"/>
  <c r="S17579" i="17" s="1"/>
  <c r="S17321" i="17" a="1"/>
  <c r="S17321" i="17" s="1"/>
  <c r="S17225" i="17" a="1"/>
  <c r="S17225" i="17" s="1"/>
  <c r="S17147" i="17" a="1"/>
  <c r="S17147" i="17" s="1"/>
  <c r="S17116" i="17" a="1"/>
  <c r="S17116" i="17" s="1"/>
  <c r="S17099" i="17" a="1"/>
  <c r="S17099" i="17" s="1"/>
  <c r="S17003" i="17" a="1"/>
  <c r="S17003" i="17" s="1"/>
  <c r="S16963" i="17" a="1"/>
  <c r="S16963" i="17" s="1"/>
  <c r="S16884" i="17" a="1"/>
  <c r="S16884" i="17" s="1"/>
  <c r="S16812" i="17" a="1"/>
  <c r="S16812" i="17" s="1"/>
  <c r="S17611" i="17" a="1"/>
  <c r="S17611" i="17" s="1"/>
  <c r="S17595" i="17" a="1"/>
  <c r="S17595" i="17" s="1"/>
  <c r="S17395" i="17" a="1"/>
  <c r="S17395" i="17" s="1"/>
  <c r="S17148" i="17" a="1"/>
  <c r="S17148" i="17" s="1"/>
  <c r="S17027" i="17" a="1"/>
  <c r="S17027" i="17" s="1"/>
  <c r="S17004" i="17" a="1"/>
  <c r="S17004" i="17" s="1"/>
  <c r="S16964" i="17" a="1"/>
  <c r="S16964" i="17" s="1"/>
  <c r="S16899" i="17" a="1"/>
  <c r="S16899" i="17" s="1"/>
  <c r="S16844" i="17" a="1"/>
  <c r="S16844" i="17" s="1"/>
  <c r="S16788" i="17" a="1"/>
  <c r="S16788" i="17" s="1"/>
  <c r="S17641" i="17" a="1"/>
  <c r="S17641" i="17" s="1"/>
  <c r="S17617" i="17" a="1"/>
  <c r="S17617" i="17" s="1"/>
  <c r="S17600" i="17" a="1"/>
  <c r="S17600" i="17" s="1"/>
  <c r="S17584" i="17" a="1"/>
  <c r="S17584" i="17" s="1"/>
  <c r="S17571" i="17" a="1"/>
  <c r="S17571" i="17" s="1"/>
  <c r="S17561" i="17" a="1"/>
  <c r="S17561" i="17" s="1"/>
  <c r="S17555" i="17" a="1"/>
  <c r="S17555" i="17" s="1"/>
  <c r="S17491" i="17" a="1"/>
  <c r="S17491" i="17" s="1"/>
  <c r="S17464" i="17" a="1"/>
  <c r="S17464" i="17" s="1"/>
  <c r="S17424" i="17" a="1"/>
  <c r="S17424" i="17" s="1"/>
  <c r="S17371" i="17" a="1"/>
  <c r="S17371" i="17" s="1"/>
  <c r="S17352" i="17" a="1"/>
  <c r="S17352" i="17" s="1"/>
  <c r="S17288" i="17" a="1"/>
  <c r="S17288" i="17" s="1"/>
  <c r="S17232" i="17" a="1"/>
  <c r="S17232" i="17" s="1"/>
  <c r="S17211" i="17" a="1"/>
  <c r="S17211" i="17" s="1"/>
  <c r="S17195" i="17" a="1"/>
  <c r="S17195" i="17" s="1"/>
  <c r="S17179" i="17" a="1"/>
  <c r="S17179" i="17" s="1"/>
  <c r="S17035" i="17" a="1"/>
  <c r="S17035" i="17" s="1"/>
  <c r="S17011" i="17" a="1"/>
  <c r="S17011" i="17" s="1"/>
  <c r="S16845" i="17" a="1"/>
  <c r="S16845" i="17" s="1"/>
  <c r="S16772" i="17" a="1"/>
  <c r="S16772" i="17" s="1"/>
  <c r="S16721" i="17" a="1"/>
  <c r="S16721" i="17" s="1"/>
  <c r="S17531" i="17" a="1"/>
  <c r="S17531" i="17" s="1"/>
  <c r="S17451" i="17" a="1"/>
  <c r="S17451" i="17" s="1"/>
  <c r="S17289" i="17" a="1"/>
  <c r="S17289" i="17" s="1"/>
  <c r="S17273" i="17" a="1"/>
  <c r="S17273" i="17" s="1"/>
  <c r="S17196" i="17" a="1"/>
  <c r="S17196" i="17" s="1"/>
  <c r="S17131" i="17" a="1"/>
  <c r="S17131" i="17" s="1"/>
  <c r="S17091" i="17" a="1"/>
  <c r="S17091" i="17" s="1"/>
  <c r="S17067" i="17" a="1"/>
  <c r="S17067" i="17" s="1"/>
  <c r="S17036" i="17" a="1"/>
  <c r="S17036" i="17" s="1"/>
  <c r="S16971" i="17" a="1"/>
  <c r="S16971" i="17" s="1"/>
  <c r="S16745" i="17" a="1"/>
  <c r="S16745" i="17" s="1"/>
  <c r="S17627" i="17" a="1"/>
  <c r="S17627" i="17" s="1"/>
  <c r="S17547" i="17" a="1"/>
  <c r="S17547" i="17" s="1"/>
  <c r="S17523" i="17" a="1"/>
  <c r="S17523" i="17" s="1"/>
  <c r="S17507" i="17" a="1"/>
  <c r="S17507" i="17" s="1"/>
  <c r="S17344" i="17" a="1"/>
  <c r="S17344" i="17" s="1"/>
  <c r="S17248" i="17" a="1"/>
  <c r="S17248" i="17" s="1"/>
  <c r="S17219" i="17" a="1"/>
  <c r="S17219" i="17" s="1"/>
  <c r="S17132" i="17" a="1"/>
  <c r="S17132" i="17" s="1"/>
  <c r="S17108" i="17" a="1"/>
  <c r="S17108" i="17" s="1"/>
  <c r="S17092" i="17" a="1"/>
  <c r="S17092" i="17" s="1"/>
  <c r="S17068" i="17" a="1"/>
  <c r="S17068" i="17" s="1"/>
  <c r="S16987" i="17" a="1"/>
  <c r="S16987" i="17" s="1"/>
  <c r="S16940" i="17" a="1"/>
  <c r="S16940" i="17" s="1"/>
  <c r="S16916" i="17" a="1"/>
  <c r="S16916" i="17" s="1"/>
  <c r="S16853" i="17" a="1"/>
  <c r="S16853" i="17" s="1"/>
  <c r="S17606" i="17" a="1"/>
  <c r="S17606" i="17" s="1"/>
  <c r="S17590" i="17" a="1"/>
  <c r="S17590" i="17" s="1"/>
  <c r="S17576" i="17" a="1"/>
  <c r="S17576" i="17" s="1"/>
  <c r="S17486" i="17" a="1"/>
  <c r="S17486" i="17" s="1"/>
  <c r="S17467" i="17" a="1"/>
  <c r="S17467" i="17" s="1"/>
  <c r="S17456" i="17" a="1"/>
  <c r="S17456" i="17" s="1"/>
  <c r="S17297" i="17" a="1"/>
  <c r="S17297" i="17" s="1"/>
  <c r="S17249" i="17" a="1"/>
  <c r="S17249" i="17" s="1"/>
  <c r="S17220" i="17" a="1"/>
  <c r="S17220" i="17" s="1"/>
  <c r="S17203" i="17" a="1"/>
  <c r="S17203" i="17" s="1"/>
  <c r="S17155" i="17" a="1"/>
  <c r="S17155" i="17" s="1"/>
  <c r="S17075" i="17" a="1"/>
  <c r="S17075" i="17" s="1"/>
  <c r="S17043" i="17" a="1"/>
  <c r="S17043" i="17" s="1"/>
  <c r="S17019" i="17" a="1"/>
  <c r="S17019" i="17" s="1"/>
  <c r="S16988" i="17" a="1"/>
  <c r="S16988" i="17" s="1"/>
  <c r="S16892" i="17" a="1"/>
  <c r="S16892" i="17" s="1"/>
  <c r="S17682" i="17" a="1"/>
  <c r="S17682" i="17" s="1"/>
  <c r="S17660" i="17" a="1"/>
  <c r="S17660" i="17" s="1"/>
  <c r="S17643" i="17" a="1"/>
  <c r="S17643" i="17" s="1"/>
  <c r="S17632" i="17" a="1"/>
  <c r="S17632" i="17" s="1"/>
  <c r="S17622" i="17" a="1"/>
  <c r="S17622" i="17" s="1"/>
  <c r="S17619" i="17" a="1"/>
  <c r="S17619" i="17" s="1"/>
  <c r="S17566" i="17" a="1"/>
  <c r="S17566" i="17" s="1"/>
  <c r="S17443" i="17" a="1"/>
  <c r="S17443" i="17" s="1"/>
  <c r="S17187" i="17" a="1"/>
  <c r="S17187" i="17" s="1"/>
  <c r="S17171" i="17" a="1"/>
  <c r="S17171" i="17" s="1"/>
  <c r="S17156" i="17" a="1"/>
  <c r="S17156" i="17" s="1"/>
  <c r="S17076" i="17" a="1"/>
  <c r="S17076" i="17" s="1"/>
  <c r="S17051" i="17" a="1"/>
  <c r="S17051" i="17" s="1"/>
  <c r="S17020" i="17" a="1"/>
  <c r="S17020" i="17" s="1"/>
  <c r="S16923" i="17" a="1"/>
  <c r="S16923" i="17" s="1"/>
  <c r="S16907" i="17" a="1"/>
  <c r="S16907" i="17" s="1"/>
  <c r="S16705" i="17" a="1"/>
  <c r="S16705" i="17" s="1"/>
  <c r="S16689" i="17" a="1"/>
  <c r="S16689" i="17" s="1"/>
  <c r="S16681" i="17" a="1"/>
  <c r="S16681" i="17" s="1"/>
  <c r="S16657" i="17" a="1"/>
  <c r="S16657" i="17" s="1"/>
  <c r="S16641" i="17" a="1"/>
  <c r="S16641" i="17" s="1"/>
  <c r="S16625" i="17" a="1"/>
  <c r="S16625" i="17" s="1"/>
  <c r="S16617" i="17" a="1"/>
  <c r="S16617" i="17" s="1"/>
  <c r="S16609" i="17" a="1"/>
  <c r="S16609" i="17" s="1"/>
  <c r="S16569" i="17" a="1"/>
  <c r="S16569" i="17" s="1"/>
  <c r="S16561" i="17" a="1"/>
  <c r="S16561" i="17" s="1"/>
  <c r="S16545" i="17" a="1"/>
  <c r="S16545" i="17" s="1"/>
  <c r="S16521" i="17" a="1"/>
  <c r="S16521" i="17" s="1"/>
  <c r="S16507" i="17" a="1"/>
  <c r="S16507" i="17" s="1"/>
  <c r="S16487" i="17" a="1"/>
  <c r="S16487" i="17" s="1"/>
  <c r="S16462" i="17" a="1"/>
  <c r="S16462" i="17" s="1"/>
  <c r="S16428" i="17" a="1"/>
  <c r="S16428" i="17" s="1"/>
  <c r="S16427" i="17" a="1"/>
  <c r="S16427" i="17" s="1"/>
  <c r="S16396" i="17" a="1"/>
  <c r="S16396" i="17" s="1"/>
  <c r="S16395" i="17" a="1"/>
  <c r="S16395" i="17" s="1"/>
  <c r="S16286" i="17" a="1"/>
  <c r="S16286" i="17" s="1"/>
  <c r="S16198" i="17" a="1"/>
  <c r="S16198" i="17" s="1"/>
  <c r="S16031" i="17" a="1"/>
  <c r="S16031" i="17" s="1"/>
  <c r="S15991" i="17" a="1"/>
  <c r="S15991" i="17" s="1"/>
  <c r="S15939" i="17" a="1"/>
  <c r="S15939" i="17" s="1"/>
  <c r="S15802" i="17" a="1"/>
  <c r="S15802" i="17" s="1"/>
  <c r="S15786" i="17" a="1"/>
  <c r="S15786" i="17" s="1"/>
  <c r="S15675" i="17" a="1"/>
  <c r="S15675" i="17" s="1"/>
  <c r="S15666" i="17" a="1"/>
  <c r="S15666" i="17" s="1"/>
  <c r="S15570" i="17" a="1"/>
  <c r="S15570" i="17" s="1"/>
  <c r="S15477" i="17" a="1"/>
  <c r="S15477" i="17" s="1"/>
  <c r="S15309" i="17" a="1"/>
  <c r="S15309" i="17" s="1"/>
  <c r="S15245" i="17" a="1"/>
  <c r="S15245" i="17" s="1"/>
  <c r="S15224" i="17" a="1"/>
  <c r="S15224" i="17" s="1"/>
  <c r="S14446" i="17" a="1"/>
  <c r="S14446" i="17" s="1"/>
  <c r="S17339" i="17" a="1"/>
  <c r="S17339" i="17" s="1"/>
  <c r="S17307" i="17" a="1"/>
  <c r="S17307" i="17" s="1"/>
  <c r="S17299" i="17" a="1"/>
  <c r="S17299" i="17" s="1"/>
  <c r="S17243" i="17" a="1"/>
  <c r="S17243" i="17" s="1"/>
  <c r="S17235" i="17" a="1"/>
  <c r="S17235" i="17" s="1"/>
  <c r="S17227" i="17" a="1"/>
  <c r="S17227" i="17" s="1"/>
  <c r="S17222" i="17" a="1"/>
  <c r="S17222" i="17" s="1"/>
  <c r="S17214" i="17" a="1"/>
  <c r="S17214" i="17" s="1"/>
  <c r="S17206" i="17" a="1"/>
  <c r="S17206" i="17" s="1"/>
  <c r="S17190" i="17" a="1"/>
  <c r="S17190" i="17" s="1"/>
  <c r="S17182" i="17" a="1"/>
  <c r="S17182" i="17" s="1"/>
  <c r="S17174" i="17" a="1"/>
  <c r="S17174" i="17" s="1"/>
  <c r="S17166" i="17" a="1"/>
  <c r="S17166" i="17" s="1"/>
  <c r="S17158" i="17" a="1"/>
  <c r="S17158" i="17" s="1"/>
  <c r="S17110" i="17" a="1"/>
  <c r="S17110" i="17" s="1"/>
  <c r="S17102" i="17" a="1"/>
  <c r="S17102" i="17" s="1"/>
  <c r="S17086" i="17" a="1"/>
  <c r="S17086" i="17" s="1"/>
  <c r="S17070" i="17" a="1"/>
  <c r="S17070" i="17" s="1"/>
  <c r="S17062" i="17" a="1"/>
  <c r="S17062" i="17" s="1"/>
  <c r="S17046" i="17" a="1"/>
  <c r="S17046" i="17" s="1"/>
  <c r="S17030" i="17" a="1"/>
  <c r="S17030" i="17" s="1"/>
  <c r="S17014" i="17" a="1"/>
  <c r="S17014" i="17" s="1"/>
  <c r="S16990" i="17" a="1"/>
  <c r="S16990" i="17" s="1"/>
  <c r="S16974" i="17" a="1"/>
  <c r="S16974" i="17" s="1"/>
  <c r="S16966" i="17" a="1"/>
  <c r="S16966" i="17" s="1"/>
  <c r="S16950" i="17" a="1"/>
  <c r="S16950" i="17" s="1"/>
  <c r="S16942" i="17" a="1"/>
  <c r="S16942" i="17" s="1"/>
  <c r="S16926" i="17" a="1"/>
  <c r="S16926" i="17" s="1"/>
  <c r="S16887" i="17" a="1"/>
  <c r="S16887" i="17" s="1"/>
  <c r="S16871" i="17" a="1"/>
  <c r="S16871" i="17" s="1"/>
  <c r="S16863" i="17" a="1"/>
  <c r="S16863" i="17" s="1"/>
  <c r="S16855" i="17" a="1"/>
  <c r="S16855" i="17" s="1"/>
  <c r="S16831" i="17" a="1"/>
  <c r="S16831" i="17" s="1"/>
  <c r="S16823" i="17" a="1"/>
  <c r="S16823" i="17" s="1"/>
  <c r="S16815" i="17" a="1"/>
  <c r="S16815" i="17" s="1"/>
  <c r="S16791" i="17" a="1"/>
  <c r="S16791" i="17" s="1"/>
  <c r="S16783" i="17" a="1"/>
  <c r="S16783" i="17" s="1"/>
  <c r="S16764" i="17" a="1"/>
  <c r="S16764" i="17" s="1"/>
  <c r="S16756" i="17" a="1"/>
  <c r="S16756" i="17" s="1"/>
  <c r="S16748" i="17" a="1"/>
  <c r="S16748" i="17" s="1"/>
  <c r="S16740" i="17" a="1"/>
  <c r="S16740" i="17" s="1"/>
  <c r="S16732" i="17" a="1"/>
  <c r="S16732" i="17" s="1"/>
  <c r="S16708" i="17" a="1"/>
  <c r="S16708" i="17" s="1"/>
  <c r="S16700" i="17" a="1"/>
  <c r="S16700" i="17" s="1"/>
  <c r="S16676" i="17" a="1"/>
  <c r="S16676" i="17" s="1"/>
  <c r="S16668" i="17" a="1"/>
  <c r="S16668" i="17" s="1"/>
  <c r="S16644" i="17" a="1"/>
  <c r="S16644" i="17" s="1"/>
  <c r="S16636" i="17" a="1"/>
  <c r="S16636" i="17" s="1"/>
  <c r="S16628" i="17" a="1"/>
  <c r="S16628" i="17" s="1"/>
  <c r="S16620" i="17" a="1"/>
  <c r="S16620" i="17" s="1"/>
  <c r="S16596" i="17" a="1"/>
  <c r="S16596" i="17" s="1"/>
  <c r="S16588" i="17" a="1"/>
  <c r="S16588" i="17" s="1"/>
  <c r="S16572" i="17" a="1"/>
  <c r="S16572" i="17" s="1"/>
  <c r="S16532" i="17" a="1"/>
  <c r="S16532" i="17" s="1"/>
  <c r="S16499" i="17" a="1"/>
  <c r="S16499" i="17" s="1"/>
  <c r="S16492" i="17" a="1"/>
  <c r="S16492" i="17" s="1"/>
  <c r="S16489" i="17" a="1"/>
  <c r="S16489" i="17" s="1"/>
  <c r="S16444" i="17" a="1"/>
  <c r="S16444" i="17" s="1"/>
  <c r="S16287" i="17" a="1"/>
  <c r="S16287" i="17" s="1"/>
  <c r="S16134" i="17" a="1"/>
  <c r="S16134" i="17" s="1"/>
  <c r="S16086" i="17" a="1"/>
  <c r="S16086" i="17" s="1"/>
  <c r="S15817" i="17" a="1"/>
  <c r="S15817" i="17" s="1"/>
  <c r="S15787" i="17" a="1"/>
  <c r="S15787" i="17" s="1"/>
  <c r="S15778" i="17" a="1"/>
  <c r="S15778" i="17" s="1"/>
  <c r="S15667" i="17" a="1"/>
  <c r="S15667" i="17" s="1"/>
  <c r="S15493" i="17" a="1"/>
  <c r="S15493" i="17" s="1"/>
  <c r="S15461" i="17" a="1"/>
  <c r="S15461" i="17" s="1"/>
  <c r="S15317" i="17" a="1"/>
  <c r="S15317" i="17" s="1"/>
  <c r="S15099" i="17" a="1"/>
  <c r="S15099" i="17" s="1"/>
  <c r="S13999" i="17" a="1"/>
  <c r="S13999" i="17" s="1"/>
  <c r="S16452" i="17" a="1"/>
  <c r="S16452" i="17" s="1"/>
  <c r="S16443" i="17" a="1"/>
  <c r="S16443" i="17" s="1"/>
  <c r="S16347" i="17" a="1"/>
  <c r="S16347" i="17" s="1"/>
  <c r="S16333" i="17" a="1"/>
  <c r="S16333" i="17" s="1"/>
  <c r="S16302" i="17" a="1"/>
  <c r="S16302" i="17" s="1"/>
  <c r="S16270" i="17" a="1"/>
  <c r="S16270" i="17" s="1"/>
  <c r="S16246" i="17" a="1"/>
  <c r="S16246" i="17" s="1"/>
  <c r="S16166" i="17" a="1"/>
  <c r="S16166" i="17" s="1"/>
  <c r="S16135" i="17" a="1"/>
  <c r="S16135" i="17" s="1"/>
  <c r="S16070" i="17" a="1"/>
  <c r="S16070" i="17" s="1"/>
  <c r="S16015" i="17" a="1"/>
  <c r="S16015" i="17" s="1"/>
  <c r="S15857" i="17" a="1"/>
  <c r="S15857" i="17" s="1"/>
  <c r="S15842" i="17" a="1"/>
  <c r="S15842" i="17" s="1"/>
  <c r="S15818" i="17" a="1"/>
  <c r="S15818" i="17" s="1"/>
  <c r="S15779" i="17" a="1"/>
  <c r="S15779" i="17" s="1"/>
  <c r="S15770" i="17" a="1"/>
  <c r="S15770" i="17" s="1"/>
  <c r="S15730" i="17" a="1"/>
  <c r="S15730" i="17" s="1"/>
  <c r="S15618" i="17" a="1"/>
  <c r="S15618" i="17" s="1"/>
  <c r="S15357" i="17" a="1"/>
  <c r="S15357" i="17" s="1"/>
  <c r="S15253" i="17" a="1"/>
  <c r="S15253" i="17" s="1"/>
  <c r="S15234" i="17" a="1"/>
  <c r="S15234" i="17" s="1"/>
  <c r="S15142" i="17" a="1"/>
  <c r="S15142" i="17" s="1"/>
  <c r="S15132" i="17" a="1"/>
  <c r="S15132" i="17" s="1"/>
  <c r="S15059" i="17" a="1"/>
  <c r="S15059" i="17" s="1"/>
  <c r="S14780" i="17" a="1"/>
  <c r="S14780" i="17" s="1"/>
  <c r="S14734" i="17" a="1"/>
  <c r="S14734" i="17" s="1"/>
  <c r="S14711" i="17" a="1"/>
  <c r="S14711" i="17" s="1"/>
  <c r="S14702" i="17" a="1"/>
  <c r="S14702" i="17" s="1"/>
  <c r="S14494" i="17" a="1"/>
  <c r="S14494" i="17" s="1"/>
  <c r="S14061" i="17" a="1"/>
  <c r="S14061" i="17" s="1"/>
  <c r="S16516" i="17" a="1"/>
  <c r="S16516" i="17" s="1"/>
  <c r="S16471" i="17" a="1"/>
  <c r="S16471" i="17" s="1"/>
  <c r="S16423" i="17" a="1"/>
  <c r="S16423" i="17" s="1"/>
  <c r="S16407" i="17" a="1"/>
  <c r="S16407" i="17" s="1"/>
  <c r="S16391" i="17" a="1"/>
  <c r="S16391" i="17" s="1"/>
  <c r="S16348" i="17" a="1"/>
  <c r="S16348" i="17" s="1"/>
  <c r="S16118" i="17" a="1"/>
  <c r="S16118" i="17" s="1"/>
  <c r="S16103" i="17" a="1"/>
  <c r="S16103" i="17" s="1"/>
  <c r="S16071" i="17" a="1"/>
  <c r="S16071" i="17" s="1"/>
  <c r="S15998" i="17" a="1"/>
  <c r="S15998" i="17" s="1"/>
  <c r="S15982" i="17" a="1"/>
  <c r="S15982" i="17" s="1"/>
  <c r="S15899" i="17" a="1"/>
  <c r="S15899" i="17" s="1"/>
  <c r="S15889" i="17" a="1"/>
  <c r="S15889" i="17" s="1"/>
  <c r="S15858" i="17" a="1"/>
  <c r="S15858" i="17" s="1"/>
  <c r="S15771" i="17" a="1"/>
  <c r="S15771" i="17" s="1"/>
  <c r="S15762" i="17" a="1"/>
  <c r="S15762" i="17" s="1"/>
  <c r="S15509" i="17" a="1"/>
  <c r="S15509" i="17" s="1"/>
  <c r="S15453" i="17" a="1"/>
  <c r="S15453" i="17" s="1"/>
  <c r="S15445" i="17" a="1"/>
  <c r="S15445" i="17" s="1"/>
  <c r="S15293" i="17" a="1"/>
  <c r="S15293" i="17" s="1"/>
  <c r="S15126" i="17" a="1"/>
  <c r="S15126" i="17" s="1"/>
  <c r="S14969" i="17" a="1"/>
  <c r="S14969" i="17" s="1"/>
  <c r="S14519" i="17" a="1"/>
  <c r="S14519" i="17" s="1"/>
  <c r="S16491" i="17" a="1"/>
  <c r="S16491" i="17" s="1"/>
  <c r="S16325" i="17" a="1"/>
  <c r="S16325" i="17" s="1"/>
  <c r="S16214" i="17" a="1"/>
  <c r="S16214" i="17" s="1"/>
  <c r="S16158" i="17" a="1"/>
  <c r="S16158" i="17" s="1"/>
  <c r="S16119" i="17" a="1"/>
  <c r="S16119" i="17" s="1"/>
  <c r="S16054" i="17" a="1"/>
  <c r="S16054" i="17" s="1"/>
  <c r="S16039" i="17" a="1"/>
  <c r="S16039" i="17" s="1"/>
  <c r="S15983" i="17" a="1"/>
  <c r="S15983" i="17" s="1"/>
  <c r="S15890" i="17" a="1"/>
  <c r="S15890" i="17" s="1"/>
  <c r="S15794" i="17" a="1"/>
  <c r="S15794" i="17" s="1"/>
  <c r="S15763" i="17" a="1"/>
  <c r="S15763" i="17" s="1"/>
  <c r="S15714" i="17" a="1"/>
  <c r="S15714" i="17" s="1"/>
  <c r="S15586" i="17" a="1"/>
  <c r="S15586" i="17" s="1"/>
  <c r="S15325" i="17" a="1"/>
  <c r="S15325" i="17" s="1"/>
  <c r="S15161" i="17" a="1"/>
  <c r="S15161" i="17" s="1"/>
  <c r="S14787" i="17" a="1"/>
  <c r="S14787" i="17" s="1"/>
  <c r="S14366" i="17" a="1"/>
  <c r="S14366" i="17" s="1"/>
  <c r="S16432" i="17" a="1"/>
  <c r="S16432" i="17" s="1"/>
  <c r="S16239" i="17" a="1"/>
  <c r="S16239" i="17" s="1"/>
  <c r="S16159" i="17" a="1"/>
  <c r="S16159" i="17" s="1"/>
  <c r="S16055" i="17" a="1"/>
  <c r="S16055" i="17" s="1"/>
  <c r="S16022" i="17" a="1"/>
  <c r="S16022" i="17" s="1"/>
  <c r="S16006" i="17" a="1"/>
  <c r="S16006" i="17" s="1"/>
  <c r="S15963" i="17" a="1"/>
  <c r="S15963" i="17" s="1"/>
  <c r="S15947" i="17" a="1"/>
  <c r="S15947" i="17" s="1"/>
  <c r="S15931" i="17" a="1"/>
  <c r="S15931" i="17" s="1"/>
  <c r="S15881" i="17" a="1"/>
  <c r="S15881" i="17" s="1"/>
  <c r="S15849" i="17" a="1"/>
  <c r="S15849" i="17" s="1"/>
  <c r="S15810" i="17" a="1"/>
  <c r="S15810" i="17" s="1"/>
  <c r="S15715" i="17" a="1"/>
  <c r="S15715" i="17" s="1"/>
  <c r="S15691" i="17" a="1"/>
  <c r="S15691" i="17" s="1"/>
  <c r="S15437" i="17" a="1"/>
  <c r="S15437" i="17" s="1"/>
  <c r="S15429" i="17" a="1"/>
  <c r="S15429" i="17" s="1"/>
  <c r="S15413" i="17" a="1"/>
  <c r="S15413" i="17" s="1"/>
  <c r="S15285" i="17" a="1"/>
  <c r="S15285" i="17" s="1"/>
  <c r="S15261" i="17" a="1"/>
  <c r="S15261" i="17" s="1"/>
  <c r="S14431" i="17" a="1"/>
  <c r="S14431" i="17" s="1"/>
  <c r="S14243" i="17" a="1"/>
  <c r="S14243" i="17" s="1"/>
  <c r="S16502" i="17" a="1"/>
  <c r="S16502" i="17" s="1"/>
  <c r="S16431" i="17" a="1"/>
  <c r="S16431" i="17" s="1"/>
  <c r="S16403" i="17" a="1"/>
  <c r="S16403" i="17" s="1"/>
  <c r="S16380" i="17" a="1"/>
  <c r="S16380" i="17" s="1"/>
  <c r="S16379" i="17" a="1"/>
  <c r="S16379" i="17" s="1"/>
  <c r="S16371" i="17" a="1"/>
  <c r="S16371" i="17" s="1"/>
  <c r="S16340" i="17" a="1"/>
  <c r="S16340" i="17" s="1"/>
  <c r="S16142" i="17" a="1"/>
  <c r="S16142" i="17" s="1"/>
  <c r="S16110" i="17" a="1"/>
  <c r="S16110" i="17" s="1"/>
  <c r="S16094" i="17" a="1"/>
  <c r="S16094" i="17" s="1"/>
  <c r="S16079" i="17" a="1"/>
  <c r="S16079" i="17" s="1"/>
  <c r="S16007" i="17" a="1"/>
  <c r="S16007" i="17" s="1"/>
  <c r="S15882" i="17" a="1"/>
  <c r="S15882" i="17" s="1"/>
  <c r="S15866" i="17" a="1"/>
  <c r="S15866" i="17" s="1"/>
  <c r="S15833" i="17" a="1"/>
  <c r="S15833" i="17" s="1"/>
  <c r="S15722" i="17" a="1"/>
  <c r="S15722" i="17" s="1"/>
  <c r="S15698" i="17" a="1"/>
  <c r="S15698" i="17" s="1"/>
  <c r="S15634" i="17" a="1"/>
  <c r="S15634" i="17" s="1"/>
  <c r="S15610" i="17" a="1"/>
  <c r="S15610" i="17" s="1"/>
  <c r="S15517" i="17" a="1"/>
  <c r="S15517" i="17" s="1"/>
  <c r="S15469" i="17" a="1"/>
  <c r="S15469" i="17" s="1"/>
  <c r="S15405" i="17" a="1"/>
  <c r="S15405" i="17" s="1"/>
  <c r="S15397" i="17" a="1"/>
  <c r="S15397" i="17" s="1"/>
  <c r="S15239" i="17" a="1"/>
  <c r="S15239" i="17" s="1"/>
  <c r="S15230" i="17" a="1"/>
  <c r="S15230" i="17" s="1"/>
  <c r="S15221" i="17" a="1"/>
  <c r="S15221" i="17" s="1"/>
  <c r="S15148" i="17" a="1"/>
  <c r="S15148" i="17" s="1"/>
  <c r="S14679" i="17" a="1"/>
  <c r="S14679" i="17" s="1"/>
  <c r="S14479" i="17" a="1"/>
  <c r="S14479" i="17" s="1"/>
  <c r="S14338" i="17" a="1"/>
  <c r="S14338" i="17" s="1"/>
  <c r="S16475" i="17" a="1"/>
  <c r="S16475" i="17" s="1"/>
  <c r="S16440" i="17" a="1"/>
  <c r="S16440" i="17" s="1"/>
  <c r="S16420" i="17" a="1"/>
  <c r="S16420" i="17" s="1"/>
  <c r="S16419" i="17" a="1"/>
  <c r="S16419" i="17" s="1"/>
  <c r="S16222" i="17" a="1"/>
  <c r="S16222" i="17" s="1"/>
  <c r="S16190" i="17" a="1"/>
  <c r="S16190" i="17" s="1"/>
  <c r="S16143" i="17" a="1"/>
  <c r="S16143" i="17" s="1"/>
  <c r="S16095" i="17" a="1"/>
  <c r="S16095" i="17" s="1"/>
  <c r="S16046" i="17" a="1"/>
  <c r="S16046" i="17" s="1"/>
  <c r="S16030" i="17" a="1"/>
  <c r="S16030" i="17" s="1"/>
  <c r="S15977" i="17" a="1"/>
  <c r="S15977" i="17" s="1"/>
  <c r="S15924" i="17" a="1"/>
  <c r="S15924" i="17" s="1"/>
  <c r="S15834" i="17" a="1"/>
  <c r="S15834" i="17" s="1"/>
  <c r="S15674" i="17" a="1"/>
  <c r="S15674" i="17" s="1"/>
  <c r="S15611" i="17" a="1"/>
  <c r="S15611" i="17" s="1"/>
  <c r="S15381" i="17" a="1"/>
  <c r="S15381" i="17" s="1"/>
  <c r="S15373" i="17" a="1"/>
  <c r="S15373" i="17" s="1"/>
  <c r="S15277" i="17" a="1"/>
  <c r="S15277" i="17" s="1"/>
  <c r="S14534" i="17" a="1"/>
  <c r="S14534" i="17" s="1"/>
  <c r="S14037" i="17" a="1"/>
  <c r="S14037" i="17" s="1"/>
  <c r="S13813" i="17" a="1"/>
  <c r="S13813" i="17" s="1"/>
  <c r="S15115" i="17" a="1"/>
  <c r="S15115" i="17" s="1"/>
  <c r="S15097" i="17" a="1"/>
  <c r="S15097" i="17" s="1"/>
  <c r="S15091" i="17" a="1"/>
  <c r="S15091" i="17" s="1"/>
  <c r="S15067" i="17" a="1"/>
  <c r="S15067" i="17" s="1"/>
  <c r="S15057" i="17" a="1"/>
  <c r="S15057" i="17" s="1"/>
  <c r="S15051" i="17" a="1"/>
  <c r="S15051" i="17" s="1"/>
  <c r="S15032" i="17" a="1"/>
  <c r="S15032" i="17" s="1"/>
  <c r="S14992" i="17" a="1"/>
  <c r="S14992" i="17" s="1"/>
  <c r="S14961" i="17" a="1"/>
  <c r="S14961" i="17" s="1"/>
  <c r="S14947" i="17" a="1"/>
  <c r="S14947" i="17" s="1"/>
  <c r="S14889" i="17" a="1"/>
  <c r="S14889" i="17" s="1"/>
  <c r="S14880" i="17" a="1"/>
  <c r="S14880" i="17" s="1"/>
  <c r="S14742" i="17" a="1"/>
  <c r="S14742" i="17" s="1"/>
  <c r="S14726" i="17" a="1"/>
  <c r="S14726" i="17" s="1"/>
  <c r="S14718" i="17" a="1"/>
  <c r="S14718" i="17" s="1"/>
  <c r="S14710" i="17" a="1"/>
  <c r="S14710" i="17" s="1"/>
  <c r="S14703" i="17" a="1"/>
  <c r="S14703" i="17" s="1"/>
  <c r="S14598" i="17" a="1"/>
  <c r="S14598" i="17" s="1"/>
  <c r="S14567" i="17" a="1"/>
  <c r="S14567" i="17" s="1"/>
  <c r="S14535" i="17" a="1"/>
  <c r="S14535" i="17" s="1"/>
  <c r="S14495" i="17" a="1"/>
  <c r="S14495" i="17" s="1"/>
  <c r="S14447" i="17" a="1"/>
  <c r="S14447" i="17" s="1"/>
  <c r="S14427" i="17" a="1"/>
  <c r="S14427" i="17" s="1"/>
  <c r="S14413" i="17" a="1"/>
  <c r="S14413" i="17" s="1"/>
  <c r="S14339" i="17" a="1"/>
  <c r="S14339" i="17" s="1"/>
  <c r="S14330" i="17" a="1"/>
  <c r="S14330" i="17" s="1"/>
  <c r="S14274" i="17" a="1"/>
  <c r="S14274" i="17" s="1"/>
  <c r="S14162" i="17" a="1"/>
  <c r="S14162" i="17" s="1"/>
  <c r="S14098" i="17" a="1"/>
  <c r="S14098" i="17" s="1"/>
  <c r="S14090" i="17" a="1"/>
  <c r="S14090" i="17" s="1"/>
  <c r="S14060" i="17" a="1"/>
  <c r="S14060" i="17" s="1"/>
  <c r="S14007" i="17" a="1"/>
  <c r="S14007" i="17" s="1"/>
  <c r="S14000" i="17" a="1"/>
  <c r="S14000" i="17" s="1"/>
  <c r="S13919" i="17" a="1"/>
  <c r="S13919" i="17" s="1"/>
  <c r="S16416" i="17" a="1"/>
  <c r="S16416" i="17" s="1"/>
  <c r="S16408" i="17" a="1"/>
  <c r="S16408" i="17" s="1"/>
  <c r="S16376" i="17" a="1"/>
  <c r="S16376" i="17" s="1"/>
  <c r="S16307" i="17" a="1"/>
  <c r="S16307" i="17" s="1"/>
  <c r="S16283" i="17" a="1"/>
  <c r="S16283" i="17" s="1"/>
  <c r="S16267" i="17" a="1"/>
  <c r="S16267" i="17" s="1"/>
  <c r="S16259" i="17" a="1"/>
  <c r="S16259" i="17" s="1"/>
  <c r="S16219" i="17" a="1"/>
  <c r="S16219" i="17" s="1"/>
  <c r="S16211" i="17" a="1"/>
  <c r="S16211" i="17" s="1"/>
  <c r="S16195" i="17" a="1"/>
  <c r="S16195" i="17" s="1"/>
  <c r="S16171" i="17" a="1"/>
  <c r="S16171" i="17" s="1"/>
  <c r="S16163" i="17" a="1"/>
  <c r="S16163" i="17" s="1"/>
  <c r="S16147" i="17" a="1"/>
  <c r="S16147" i="17" s="1"/>
  <c r="S16139" i="17" a="1"/>
  <c r="S16139" i="17" s="1"/>
  <c r="S16123" i="17" a="1"/>
  <c r="S16123" i="17" s="1"/>
  <c r="S16115" i="17" a="1"/>
  <c r="S16115" i="17" s="1"/>
  <c r="S16099" i="17" a="1"/>
  <c r="S16099" i="17" s="1"/>
  <c r="S16091" i="17" a="1"/>
  <c r="S16091" i="17" s="1"/>
  <c r="S16075" i="17" a="1"/>
  <c r="S16075" i="17" s="1"/>
  <c r="S16059" i="17" a="1"/>
  <c r="S16059" i="17" s="1"/>
  <c r="S16051" i="17" a="1"/>
  <c r="S16051" i="17" s="1"/>
  <c r="S16035" i="17" a="1"/>
  <c r="S16035" i="17" s="1"/>
  <c r="S16011" i="17" a="1"/>
  <c r="S16011" i="17" s="1"/>
  <c r="S15987" i="17" a="1"/>
  <c r="S15987" i="17" s="1"/>
  <c r="S15979" i="17" a="1"/>
  <c r="S15979" i="17" s="1"/>
  <c r="S15944" i="17" a="1"/>
  <c r="S15944" i="17" s="1"/>
  <c r="S15936" i="17" a="1"/>
  <c r="S15936" i="17" s="1"/>
  <c r="S15928" i="17" a="1"/>
  <c r="S15928" i="17" s="1"/>
  <c r="S15920" i="17" a="1"/>
  <c r="S15920" i="17" s="1"/>
  <c r="S15912" i="17" a="1"/>
  <c r="S15912" i="17" s="1"/>
  <c r="S15894" i="17" a="1"/>
  <c r="S15894" i="17" s="1"/>
  <c r="S15886" i="17" a="1"/>
  <c r="S15886" i="17" s="1"/>
  <c r="S15870" i="17" a="1"/>
  <c r="S15870" i="17" s="1"/>
  <c r="S15862" i="17" a="1"/>
  <c r="S15862" i="17" s="1"/>
  <c r="S15854" i="17" a="1"/>
  <c r="S15854" i="17" s="1"/>
  <c r="S15838" i="17" a="1"/>
  <c r="S15838" i="17" s="1"/>
  <c r="S15822" i="17" a="1"/>
  <c r="S15822" i="17" s="1"/>
  <c r="S15814" i="17" a="1"/>
  <c r="S15814" i="17" s="1"/>
  <c r="S15807" i="17" a="1"/>
  <c r="S15807" i="17" s="1"/>
  <c r="S15791" i="17" a="1"/>
  <c r="S15791" i="17" s="1"/>
  <c r="S15751" i="17" a="1"/>
  <c r="S15751" i="17" s="1"/>
  <c r="S15743" i="17" a="1"/>
  <c r="S15743" i="17" s="1"/>
  <c r="S15735" i="17" a="1"/>
  <c r="S15735" i="17" s="1"/>
  <c r="S15719" i="17" a="1"/>
  <c r="S15719" i="17" s="1"/>
  <c r="S15703" i="17" a="1"/>
  <c r="S15703" i="17" s="1"/>
  <c r="S15663" i="17" a="1"/>
  <c r="S15663" i="17" s="1"/>
  <c r="S15655" i="17" a="1"/>
  <c r="S15655" i="17" s="1"/>
  <c r="S15647" i="17" a="1"/>
  <c r="S15647" i="17" s="1"/>
  <c r="S15639" i="17" a="1"/>
  <c r="S15639" i="17" s="1"/>
  <c r="S15615" i="17" a="1"/>
  <c r="S15615" i="17" s="1"/>
  <c r="S15599" i="17" a="1"/>
  <c r="S15599" i="17" s="1"/>
  <c r="S15591" i="17" a="1"/>
  <c r="S15591" i="17" s="1"/>
  <c r="S15567" i="17" a="1"/>
  <c r="S15567" i="17" s="1"/>
  <c r="S15543" i="17" a="1"/>
  <c r="S15543" i="17" s="1"/>
  <c r="S15529" i="17" a="1"/>
  <c r="S15529" i="17" s="1"/>
  <c r="S15521" i="17" a="1"/>
  <c r="S15521" i="17" s="1"/>
  <c r="S15505" i="17" a="1"/>
  <c r="S15505" i="17" s="1"/>
  <c r="S15497" i="17" a="1"/>
  <c r="S15497" i="17" s="1"/>
  <c r="S15489" i="17" a="1"/>
  <c r="S15489" i="17" s="1"/>
  <c r="S15481" i="17" a="1"/>
  <c r="S15481" i="17" s="1"/>
  <c r="S15473" i="17" a="1"/>
  <c r="S15473" i="17" s="1"/>
  <c r="S15425" i="17" a="1"/>
  <c r="S15425" i="17" s="1"/>
  <c r="S15417" i="17" a="1"/>
  <c r="S15417" i="17" s="1"/>
  <c r="S15401" i="17" a="1"/>
  <c r="S15401" i="17" s="1"/>
  <c r="S15385" i="17" a="1"/>
  <c r="S15385" i="17" s="1"/>
  <c r="S15377" i="17" a="1"/>
  <c r="S15377" i="17" s="1"/>
  <c r="S15361" i="17" a="1"/>
  <c r="S15361" i="17" s="1"/>
  <c r="S15353" i="17" a="1"/>
  <c r="S15353" i="17" s="1"/>
  <c r="S15337" i="17" a="1"/>
  <c r="S15337" i="17" s="1"/>
  <c r="S15313" i="17" a="1"/>
  <c r="S15313" i="17" s="1"/>
  <c r="S15305" i="17" a="1"/>
  <c r="S15305" i="17" s="1"/>
  <c r="S15289" i="17" a="1"/>
  <c r="S15289" i="17" s="1"/>
  <c r="S15273" i="17" a="1"/>
  <c r="S15273" i="17" s="1"/>
  <c r="S15265" i="17" a="1"/>
  <c r="S15265" i="17" s="1"/>
  <c r="S15089" i="17" a="1"/>
  <c r="S15089" i="17" s="1"/>
  <c r="S15083" i="17" a="1"/>
  <c r="S15083" i="17" s="1"/>
  <c r="S15075" i="17" a="1"/>
  <c r="S15075" i="17" s="1"/>
  <c r="S15065" i="17" a="1"/>
  <c r="S15065" i="17" s="1"/>
  <c r="S15056" i="17" a="1"/>
  <c r="S15056" i="17" s="1"/>
  <c r="S15049" i="17" a="1"/>
  <c r="S15049" i="17" s="1"/>
  <c r="S15019" i="17" a="1"/>
  <c r="S15019" i="17" s="1"/>
  <c r="S14945" i="17" a="1"/>
  <c r="S14945" i="17" s="1"/>
  <c r="S14937" i="17" a="1"/>
  <c r="S14937" i="17" s="1"/>
  <c r="S14743" i="17" a="1"/>
  <c r="S14743" i="17" s="1"/>
  <c r="S14606" i="17" a="1"/>
  <c r="S14606" i="17" s="1"/>
  <c r="S14420" i="17" a="1"/>
  <c r="S14420" i="17" s="1"/>
  <c r="S14354" i="17" a="1"/>
  <c r="S14354" i="17" s="1"/>
  <c r="S14346" i="17" a="1"/>
  <c r="S14346" i="17" s="1"/>
  <c r="S14331" i="17" a="1"/>
  <c r="S14331" i="17" s="1"/>
  <c r="S14314" i="17" a="1"/>
  <c r="S14314" i="17" s="1"/>
  <c r="S14306" i="17" a="1"/>
  <c r="S14306" i="17" s="1"/>
  <c r="S14290" i="17" a="1"/>
  <c r="S14290" i="17" s="1"/>
  <c r="S14282" i="17" a="1"/>
  <c r="S14282" i="17" s="1"/>
  <c r="S14275" i="17" a="1"/>
  <c r="S14275" i="17" s="1"/>
  <c r="S14211" i="17" a="1"/>
  <c r="S14211" i="17" s="1"/>
  <c r="S14099" i="17" a="1"/>
  <c r="S14099" i="17" s="1"/>
  <c r="S14091" i="17" a="1"/>
  <c r="S14091" i="17" s="1"/>
  <c r="S14052" i="17" a="1"/>
  <c r="S14052" i="17" s="1"/>
  <c r="S13975" i="17" a="1"/>
  <c r="S13975" i="17" s="1"/>
  <c r="S13943" i="17" a="1"/>
  <c r="S13943" i="17" s="1"/>
  <c r="S13871" i="17" a="1"/>
  <c r="S13871" i="17" s="1"/>
  <c r="S15216" i="17" a="1"/>
  <c r="S15216" i="17" s="1"/>
  <c r="S15210" i="17" a="1"/>
  <c r="S15210" i="17" s="1"/>
  <c r="S15196" i="17" a="1"/>
  <c r="S15196" i="17" s="1"/>
  <c r="S15073" i="17" a="1"/>
  <c r="S15073" i="17" s="1"/>
  <c r="S15017" i="17" a="1"/>
  <c r="S15017" i="17" s="1"/>
  <c r="S15011" i="17" a="1"/>
  <c r="S15011" i="17" s="1"/>
  <c r="S15003" i="17" a="1"/>
  <c r="S15003" i="17" s="1"/>
  <c r="S14952" i="17" a="1"/>
  <c r="S14952" i="17" s="1"/>
  <c r="S14936" i="17" a="1"/>
  <c r="S14936" i="17" s="1"/>
  <c r="S14904" i="17" a="1"/>
  <c r="S14904" i="17" s="1"/>
  <c r="S14819" i="17" a="1"/>
  <c r="S14819" i="17" s="1"/>
  <c r="S14758" i="17" a="1"/>
  <c r="S14758" i="17" s="1"/>
  <c r="S14607" i="17" a="1"/>
  <c r="S14607" i="17" s="1"/>
  <c r="S14543" i="17" a="1"/>
  <c r="S14543" i="17" s="1"/>
  <c r="S14503" i="17" a="1"/>
  <c r="S14503" i="17" s="1"/>
  <c r="S14454" i="17" a="1"/>
  <c r="S14454" i="17" s="1"/>
  <c r="S14405" i="17" a="1"/>
  <c r="S14405" i="17" s="1"/>
  <c r="S14382" i="17" a="1"/>
  <c r="S14382" i="17" s="1"/>
  <c r="S14315" i="17" a="1"/>
  <c r="S14315" i="17" s="1"/>
  <c r="S14291" i="17" a="1"/>
  <c r="S14291" i="17" s="1"/>
  <c r="S14202" i="17" a="1"/>
  <c r="S14202" i="17" s="1"/>
  <c r="S14139" i="17" a="1"/>
  <c r="S14139" i="17" s="1"/>
  <c r="S14106" i="17" a="1"/>
  <c r="S14106" i="17" s="1"/>
  <c r="S14053" i="17" a="1"/>
  <c r="S14053" i="17" s="1"/>
  <c r="S14020" i="17" a="1"/>
  <c r="S14020" i="17" s="1"/>
  <c r="S13984" i="17" a="1"/>
  <c r="S13984" i="17" s="1"/>
  <c r="S13976" i="17" a="1"/>
  <c r="S13976" i="17" s="1"/>
  <c r="S13944" i="17" a="1"/>
  <c r="S13944" i="17" s="1"/>
  <c r="S13740" i="17" a="1"/>
  <c r="S13740" i="17" s="1"/>
  <c r="S15240" i="17" a="1"/>
  <c r="S15240" i="17" s="1"/>
  <c r="S15204" i="17" a="1"/>
  <c r="S15204" i="17" s="1"/>
  <c r="S15171" i="17" a="1"/>
  <c r="S15171" i="17" s="1"/>
  <c r="S15163" i="17" a="1"/>
  <c r="S15163" i="17" s="1"/>
  <c r="S15158" i="17" a="1"/>
  <c r="S15158" i="17" s="1"/>
  <c r="S15128" i="17" a="1"/>
  <c r="S15128" i="17" s="1"/>
  <c r="S15123" i="17" a="1"/>
  <c r="S15123" i="17" s="1"/>
  <c r="S15104" i="17" a="1"/>
  <c r="S15104" i="17" s="1"/>
  <c r="S15035" i="17" a="1"/>
  <c r="S15035" i="17" s="1"/>
  <c r="S15024" i="17" a="1"/>
  <c r="S15024" i="17" s="1"/>
  <c r="S15016" i="17" a="1"/>
  <c r="S15016" i="17" s="1"/>
  <c r="S14912" i="17" a="1"/>
  <c r="S14912" i="17" s="1"/>
  <c r="S14905" i="17" a="1"/>
  <c r="S14905" i="17" s="1"/>
  <c r="S14848" i="17" a="1"/>
  <c r="S14848" i="17" s="1"/>
  <c r="S14820" i="17" a="1"/>
  <c r="S14820" i="17" s="1"/>
  <c r="S14687" i="17" a="1"/>
  <c r="S14687" i="17" s="1"/>
  <c r="S14631" i="17" a="1"/>
  <c r="S14631" i="17" s="1"/>
  <c r="S14574" i="17" a="1"/>
  <c r="S14574" i="17" s="1"/>
  <c r="S14470" i="17" a="1"/>
  <c r="S14470" i="17" s="1"/>
  <c r="S14455" i="17" a="1"/>
  <c r="S14455" i="17" s="1"/>
  <c r="S14390" i="17" a="1"/>
  <c r="S14390" i="17" s="1"/>
  <c r="S14266" i="17" a="1"/>
  <c r="S14266" i="17" s="1"/>
  <c r="S14203" i="17" a="1"/>
  <c r="S14203" i="17" s="1"/>
  <c r="S14170" i="17" a="1"/>
  <c r="S14170" i="17" s="1"/>
  <c r="S14146" i="17" a="1"/>
  <c r="S14146" i="17" s="1"/>
  <c r="S13991" i="17" a="1"/>
  <c r="S13991" i="17" s="1"/>
  <c r="S13959" i="17" a="1"/>
  <c r="S13959" i="17" s="1"/>
  <c r="S13800" i="17" a="1"/>
  <c r="S13800" i="17" s="1"/>
  <c r="S15040" i="17" a="1"/>
  <c r="S15040" i="17" s="1"/>
  <c r="S14913" i="17" a="1"/>
  <c r="S14913" i="17" s="1"/>
  <c r="S14896" i="17" a="1"/>
  <c r="S14896" i="17" s="1"/>
  <c r="S14872" i="17" a="1"/>
  <c r="S14872" i="17" s="1"/>
  <c r="S14856" i="17" a="1"/>
  <c r="S14856" i="17" s="1"/>
  <c r="S14849" i="17" a="1"/>
  <c r="S14849" i="17" s="1"/>
  <c r="S14825" i="17" a="1"/>
  <c r="S14825" i="17" s="1"/>
  <c r="S14654" i="17" a="1"/>
  <c r="S14654" i="17" s="1"/>
  <c r="S14639" i="17" a="1"/>
  <c r="S14639" i="17" s="1"/>
  <c r="S14622" i="17" a="1"/>
  <c r="S14622" i="17" s="1"/>
  <c r="S14615" i="17" a="1"/>
  <c r="S14615" i="17" s="1"/>
  <c r="S14582" i="17" a="1"/>
  <c r="S14582" i="17" s="1"/>
  <c r="S14471" i="17" a="1"/>
  <c r="S14471" i="17" s="1"/>
  <c r="S14234" i="17" a="1"/>
  <c r="S14234" i="17" s="1"/>
  <c r="S14226" i="17" a="1"/>
  <c r="S14226" i="17" s="1"/>
  <c r="S14219" i="17" a="1"/>
  <c r="S14219" i="17" s="1"/>
  <c r="S14012" i="17" a="1"/>
  <c r="S14012" i="17" s="1"/>
  <c r="S13968" i="17" a="1"/>
  <c r="S13968" i="17" s="1"/>
  <c r="S13960" i="17" a="1"/>
  <c r="S13960" i="17" s="1"/>
  <c r="S13911" i="17" a="1"/>
  <c r="S13911" i="17" s="1"/>
  <c r="S13887" i="17" a="1"/>
  <c r="S13887" i="17" s="1"/>
  <c r="S15174" i="17" a="1"/>
  <c r="S15174" i="17" s="1"/>
  <c r="S15166" i="17" a="1"/>
  <c r="S15166" i="17" s="1"/>
  <c r="S15080" i="17" a="1"/>
  <c r="S15080" i="17" s="1"/>
  <c r="S15008" i="17" a="1"/>
  <c r="S15008" i="17" s="1"/>
  <c r="S15000" i="17" a="1"/>
  <c r="S15000" i="17" s="1"/>
  <c r="S14979" i="17" a="1"/>
  <c r="S14979" i="17" s="1"/>
  <c r="S14920" i="17" a="1"/>
  <c r="S14920" i="17" s="1"/>
  <c r="S14873" i="17" a="1"/>
  <c r="S14873" i="17" s="1"/>
  <c r="S14864" i="17" a="1"/>
  <c r="S14864" i="17" s="1"/>
  <c r="S14857" i="17" a="1"/>
  <c r="S14857" i="17" s="1"/>
  <c r="S14803" i="17" a="1"/>
  <c r="S14803" i="17" s="1"/>
  <c r="S14763" i="17" a="1"/>
  <c r="S14763" i="17" s="1"/>
  <c r="S14695" i="17" a="1"/>
  <c r="S14695" i="17" s="1"/>
  <c r="S14655" i="17" a="1"/>
  <c r="S14655" i="17" s="1"/>
  <c r="S14591" i="17" a="1"/>
  <c r="S14591" i="17" s="1"/>
  <c r="S14583" i="17" a="1"/>
  <c r="S14583" i="17" s="1"/>
  <c r="S14558" i="17" a="1"/>
  <c r="S14558" i="17" s="1"/>
  <c r="S14510" i="17" a="1"/>
  <c r="S14510" i="17" s="1"/>
  <c r="S14396" i="17" a="1"/>
  <c r="S14396" i="17" s="1"/>
  <c r="S14235" i="17" a="1"/>
  <c r="S14235" i="17" s="1"/>
  <c r="S14227" i="17" a="1"/>
  <c r="S14227" i="17" s="1"/>
  <c r="S14179" i="17" a="1"/>
  <c r="S14179" i="17" s="1"/>
  <c r="S13935" i="17" a="1"/>
  <c r="S13935" i="17" s="1"/>
  <c r="S13895" i="17" a="1"/>
  <c r="S13895" i="17" s="1"/>
  <c r="S13879" i="17" a="1"/>
  <c r="S13879" i="17" s="1"/>
  <c r="S13831" i="17" a="1"/>
  <c r="S13831" i="17" s="1"/>
  <c r="S13741" i="17" a="1"/>
  <c r="S13741" i="17" s="1"/>
  <c r="S15147" i="17" a="1"/>
  <c r="S15147" i="17" s="1"/>
  <c r="S15131" i="17" a="1"/>
  <c r="S15131" i="17" s="1"/>
  <c r="S14987" i="17" a="1"/>
  <c r="S14987" i="17" s="1"/>
  <c r="S14955" i="17" a="1"/>
  <c r="S14955" i="17" s="1"/>
  <c r="S14865" i="17" a="1"/>
  <c r="S14865" i="17" s="1"/>
  <c r="S14841" i="17" a="1"/>
  <c r="S14841" i="17" s="1"/>
  <c r="S14772" i="17" a="1"/>
  <c r="S14772" i="17" s="1"/>
  <c r="S14764" i="17" a="1"/>
  <c r="S14764" i="17" s="1"/>
  <c r="S14678" i="17" a="1"/>
  <c r="S14678" i="17" s="1"/>
  <c r="S14670" i="17" a="1"/>
  <c r="S14670" i="17" s="1"/>
  <c r="S14662" i="17" a="1"/>
  <c r="S14662" i="17" s="1"/>
  <c r="S14646" i="17" a="1"/>
  <c r="S14646" i="17" s="1"/>
  <c r="S14559" i="17" a="1"/>
  <c r="S14559" i="17" s="1"/>
  <c r="S14518" i="17" a="1"/>
  <c r="S14518" i="17" s="1"/>
  <c r="S14478" i="17" a="1"/>
  <c r="S14478" i="17" s="1"/>
  <c r="S14397" i="17" a="1"/>
  <c r="S14397" i="17" s="1"/>
  <c r="S14374" i="17" a="1"/>
  <c r="S14374" i="17" s="1"/>
  <c r="S14242" i="17" a="1"/>
  <c r="S14242" i="17" s="1"/>
  <c r="S14187" i="17" a="1"/>
  <c r="S14187" i="17" s="1"/>
  <c r="S14131" i="17" a="1"/>
  <c r="S14131" i="17" s="1"/>
  <c r="S13847" i="17" a="1"/>
  <c r="S13847" i="17" s="1"/>
  <c r="S13726" i="17" a="1"/>
  <c r="S13726" i="17" s="1"/>
  <c r="S13725" i="17" a="1"/>
  <c r="S13725" i="17" s="1"/>
  <c r="S13637" i="17" a="1"/>
  <c r="S13637" i="17" s="1"/>
  <c r="S13623" i="17" a="1"/>
  <c r="S13623" i="17" s="1"/>
  <c r="S13618" i="17" a="1"/>
  <c r="S13618" i="17" s="1"/>
  <c r="S13594" i="17" a="1"/>
  <c r="S13594" i="17" s="1"/>
  <c r="S13570" i="17" a="1"/>
  <c r="S13570" i="17" s="1"/>
  <c r="S13527" i="17" a="1"/>
  <c r="S13527" i="17" s="1"/>
  <c r="S13523" i="17" a="1"/>
  <c r="S13523" i="17" s="1"/>
  <c r="S13479" i="17" a="1"/>
  <c r="S13479" i="17" s="1"/>
  <c r="S13475" i="17" a="1"/>
  <c r="S13475" i="17" s="1"/>
  <c r="S13474" i="17" a="1"/>
  <c r="S13474" i="17" s="1"/>
  <c r="S13451" i="17" a="1"/>
  <c r="S13451" i="17" s="1"/>
  <c r="S13450" i="17" a="1"/>
  <c r="S13450" i="17" s="1"/>
  <c r="S13427" i="17" a="1"/>
  <c r="S13427" i="17" s="1"/>
  <c r="S13391" i="17" a="1"/>
  <c r="S13391" i="17" s="1"/>
  <c r="S13354" i="17" a="1"/>
  <c r="S13354" i="17" s="1"/>
  <c r="S13295" i="17" a="1"/>
  <c r="S13295" i="17" s="1"/>
  <c r="S13225" i="17" a="1"/>
  <c r="S13225" i="17" s="1"/>
  <c r="S13224" i="17" a="1"/>
  <c r="S13224" i="17" s="1"/>
  <c r="S13168" i="17" a="1"/>
  <c r="S13168" i="17" s="1"/>
  <c r="S13080" i="17" a="1"/>
  <c r="S13080" i="17" s="1"/>
  <c r="S13025" i="17" a="1"/>
  <c r="S13025" i="17" s="1"/>
  <c r="S13000" i="17" a="1"/>
  <c r="S13000" i="17" s="1"/>
  <c r="S13798" i="17" a="1"/>
  <c r="S13798" i="17" s="1"/>
  <c r="S13784" i="17" a="1"/>
  <c r="S13784" i="17" s="1"/>
  <c r="S13766" i="17" a="1"/>
  <c r="S13766" i="17" s="1"/>
  <c r="S13682" i="17" a="1"/>
  <c r="S13682" i="17" s="1"/>
  <c r="S13659" i="17" a="1"/>
  <c r="S13659" i="17" s="1"/>
  <c r="S13650" i="17" a="1"/>
  <c r="S13650" i="17" s="1"/>
  <c r="S13646" i="17" a="1"/>
  <c r="S13646" i="17" s="1"/>
  <c r="S13645" i="17" a="1"/>
  <c r="S13645" i="17" s="1"/>
  <c r="S13627" i="17" a="1"/>
  <c r="S13627" i="17" s="1"/>
  <c r="S13463" i="17" a="1"/>
  <c r="S13463" i="17" s="1"/>
  <c r="S13458" i="17" a="1"/>
  <c r="S13458" i="17" s="1"/>
  <c r="S13431" i="17" a="1"/>
  <c r="S13431" i="17" s="1"/>
  <c r="S13368" i="17" a="1"/>
  <c r="S13368" i="17" s="1"/>
  <c r="S13233" i="17" a="1"/>
  <c r="S13233" i="17" s="1"/>
  <c r="S13217" i="17" a="1"/>
  <c r="S13217" i="17" s="1"/>
  <c r="S13216" i="17" a="1"/>
  <c r="S13216" i="17" s="1"/>
  <c r="S13129" i="17" a="1"/>
  <c r="S13129" i="17" s="1"/>
  <c r="S13097" i="17" a="1"/>
  <c r="S13097" i="17" s="1"/>
  <c r="S13081" i="17" a="1"/>
  <c r="S13081" i="17" s="1"/>
  <c r="S12932" i="17" a="1"/>
  <c r="S12932" i="17" s="1"/>
  <c r="S13483" i="17" a="1"/>
  <c r="S13483" i="17" s="1"/>
  <c r="S13439" i="17" a="1"/>
  <c r="S13439" i="17" s="1"/>
  <c r="S13435" i="17" a="1"/>
  <c r="S13435" i="17" s="1"/>
  <c r="S13363" i="17" a="1"/>
  <c r="S13363" i="17" s="1"/>
  <c r="S13344" i="17" a="1"/>
  <c r="S13344" i="17" s="1"/>
  <c r="S13343" i="17" a="1"/>
  <c r="S13343" i="17" s="1"/>
  <c r="S13323" i="17" a="1"/>
  <c r="S13323" i="17" s="1"/>
  <c r="S13196" i="17" a="1"/>
  <c r="S13196" i="17" s="1"/>
  <c r="S13121" i="17" a="1"/>
  <c r="S13121" i="17" s="1"/>
  <c r="S13120" i="17" a="1"/>
  <c r="S13120" i="17" s="1"/>
  <c r="S13116" i="17" a="1"/>
  <c r="S13116" i="17" s="1"/>
  <c r="S13088" i="17" a="1"/>
  <c r="S13088" i="17" s="1"/>
  <c r="S13032" i="17" a="1"/>
  <c r="S13032" i="17" s="1"/>
  <c r="S12964" i="17" a="1"/>
  <c r="S12964" i="17" s="1"/>
  <c r="S13738" i="17" a="1"/>
  <c r="S13738" i="17" s="1"/>
  <c r="S13734" i="17" a="1"/>
  <c r="S13734" i="17" s="1"/>
  <c r="S13658" i="17" a="1"/>
  <c r="S13658" i="17" s="1"/>
  <c r="S13654" i="17" a="1"/>
  <c r="S13654" i="17" s="1"/>
  <c r="S13616" i="17" a="1"/>
  <c r="S13616" i="17" s="1"/>
  <c r="S13551" i="17" a="1"/>
  <c r="S13551" i="17" s="1"/>
  <c r="S13546" i="17" a="1"/>
  <c r="S13546" i="17" s="1"/>
  <c r="S13403" i="17" a="1"/>
  <c r="S13403" i="17" s="1"/>
  <c r="S13402" i="17" a="1"/>
  <c r="S13402" i="17" s="1"/>
  <c r="S13376" i="17" a="1"/>
  <c r="S13376" i="17" s="1"/>
  <c r="S13367" i="17" a="1"/>
  <c r="S13367" i="17" s="1"/>
  <c r="S13352" i="17" a="1"/>
  <c r="S13352" i="17" s="1"/>
  <c r="S13315" i="17" a="1"/>
  <c r="S13315" i="17" s="1"/>
  <c r="S13260" i="17" a="1"/>
  <c r="S13260" i="17" s="1"/>
  <c r="S13249" i="17" a="1"/>
  <c r="S13249" i="17" s="1"/>
  <c r="S13248" i="17" a="1"/>
  <c r="S13248" i="17" s="1"/>
  <c r="S13200" i="17" a="1"/>
  <c r="S13200" i="17" s="1"/>
  <c r="S13177" i="17" a="1"/>
  <c r="S13177" i="17" s="1"/>
  <c r="S13176" i="17" a="1"/>
  <c r="S13176" i="17" s="1"/>
  <c r="S13144" i="17" a="1"/>
  <c r="S13144" i="17" s="1"/>
  <c r="S13140" i="17" a="1"/>
  <c r="S13140" i="17" s="1"/>
  <c r="S13089" i="17" a="1"/>
  <c r="S13089" i="17" s="1"/>
  <c r="S13040" i="17" a="1"/>
  <c r="S13040" i="17" s="1"/>
  <c r="S13810" i="17" a="1"/>
  <c r="S13810" i="17" s="1"/>
  <c r="S13792" i="17" a="1"/>
  <c r="S13792" i="17" s="1"/>
  <c r="S13782" i="17" a="1"/>
  <c r="S13782" i="17" s="1"/>
  <c r="S13772" i="17" a="1"/>
  <c r="S13772" i="17" s="1"/>
  <c r="S13757" i="17" a="1"/>
  <c r="S13757" i="17" s="1"/>
  <c r="S13753" i="17" a="1"/>
  <c r="S13753" i="17" s="1"/>
  <c r="S13715" i="17" a="1"/>
  <c r="S13715" i="17" s="1"/>
  <c r="S13707" i="17" a="1"/>
  <c r="S13707" i="17" s="1"/>
  <c r="S13690" i="17" a="1"/>
  <c r="S13690" i="17" s="1"/>
  <c r="S13675" i="17" a="1"/>
  <c r="S13675" i="17" s="1"/>
  <c r="S13607" i="17" a="1"/>
  <c r="S13607" i="17" s="1"/>
  <c r="S13602" i="17" a="1"/>
  <c r="S13602" i="17" s="1"/>
  <c r="S13586" i="17" a="1"/>
  <c r="S13586" i="17" s="1"/>
  <c r="S13535" i="17" a="1"/>
  <c r="S13535" i="17" s="1"/>
  <c r="S13530" i="17" a="1"/>
  <c r="S13530" i="17" s="1"/>
  <c r="S13424" i="17" a="1"/>
  <c r="S13424" i="17" s="1"/>
  <c r="S13327" i="17" a="1"/>
  <c r="S13327" i="17" s="1"/>
  <c r="S13299" i="17" a="1"/>
  <c r="S13299" i="17" s="1"/>
  <c r="S13257" i="17" a="1"/>
  <c r="S13257" i="17" s="1"/>
  <c r="S13164" i="17" a="1"/>
  <c r="S13164" i="17" s="1"/>
  <c r="S13156" i="17" a="1"/>
  <c r="S13156" i="17" s="1"/>
  <c r="S13112" i="17" a="1"/>
  <c r="S13112" i="17" s="1"/>
  <c r="S13108" i="17" a="1"/>
  <c r="S13108" i="17" s="1"/>
  <c r="S13056" i="17" a="1"/>
  <c r="S13056" i="17" s="1"/>
  <c r="S13041" i="17" a="1"/>
  <c r="S13041" i="17" s="1"/>
  <c r="S13016" i="17" a="1"/>
  <c r="S13016" i="17" s="1"/>
  <c r="S12976" i="17" a="1"/>
  <c r="S12976" i="17" s="1"/>
  <c r="S13666" i="17" a="1"/>
  <c r="S13666" i="17" s="1"/>
  <c r="S13662" i="17" a="1"/>
  <c r="S13662" i="17" s="1"/>
  <c r="S13615" i="17" a="1"/>
  <c r="S13615" i="17" s="1"/>
  <c r="S13611" i="17" a="1"/>
  <c r="S13611" i="17" s="1"/>
  <c r="S13559" i="17" a="1"/>
  <c r="S13559" i="17" s="1"/>
  <c r="S13554" i="17" a="1"/>
  <c r="S13554" i="17" s="1"/>
  <c r="S13503" i="17" a="1"/>
  <c r="S13503" i="17" s="1"/>
  <c r="S13499" i="17" a="1"/>
  <c r="S13499" i="17" s="1"/>
  <c r="S13466" i="17" a="1"/>
  <c r="S13466" i="17" s="1"/>
  <c r="S13415" i="17" a="1"/>
  <c r="S13415" i="17" s="1"/>
  <c r="S13411" i="17" a="1"/>
  <c r="S13411" i="17" s="1"/>
  <c r="S13375" i="17" a="1"/>
  <c r="S13375" i="17" s="1"/>
  <c r="S13280" i="17" a="1"/>
  <c r="S13280" i="17" s="1"/>
  <c r="S13279" i="17" a="1"/>
  <c r="S13279" i="17" s="1"/>
  <c r="S13064" i="17" a="1"/>
  <c r="S13064" i="17" s="1"/>
  <c r="S13017" i="17" a="1"/>
  <c r="S13017" i="17" s="1"/>
  <c r="S12984" i="17" a="1"/>
  <c r="S12984" i="17" s="1"/>
  <c r="S12977" i="17" a="1"/>
  <c r="S12977" i="17" s="1"/>
  <c r="S13812" i="17" a="1"/>
  <c r="S13812" i="17" s="1"/>
  <c r="S13768" i="17" a="1"/>
  <c r="S13768" i="17" s="1"/>
  <c r="S13764" i="17" a="1"/>
  <c r="S13764" i="17" s="1"/>
  <c r="S13722" i="17" a="1"/>
  <c r="S13722" i="17" s="1"/>
  <c r="S13714" i="17" a="1"/>
  <c r="S13714" i="17" s="1"/>
  <c r="S13693" i="17" a="1"/>
  <c r="S13693" i="17" s="1"/>
  <c r="S13674" i="17" a="1"/>
  <c r="S13674" i="17" s="1"/>
  <c r="S13600" i="17" a="1"/>
  <c r="S13600" i="17" s="1"/>
  <c r="S13584" i="17" a="1"/>
  <c r="S13584" i="17" s="1"/>
  <c r="S13539" i="17" a="1"/>
  <c r="S13539" i="17" s="1"/>
  <c r="S13538" i="17" a="1"/>
  <c r="S13538" i="17" s="1"/>
  <c r="S13528" i="17" a="1"/>
  <c r="S13528" i="17" s="1"/>
  <c r="S13511" i="17" a="1"/>
  <c r="S13511" i="17" s="1"/>
  <c r="S13507" i="17" a="1"/>
  <c r="S13507" i="17" s="1"/>
  <c r="S13480" i="17" a="1"/>
  <c r="S13480" i="17" s="1"/>
  <c r="S13423" i="17" a="1"/>
  <c r="S13423" i="17" s="1"/>
  <c r="S13419" i="17" a="1"/>
  <c r="S13419" i="17" s="1"/>
  <c r="S13312" i="17" a="1"/>
  <c r="S13312" i="17" s="1"/>
  <c r="S13288" i="17" a="1"/>
  <c r="S13288" i="17" s="1"/>
  <c r="S13287" i="17" a="1"/>
  <c r="S13287" i="17" s="1"/>
  <c r="S13265" i="17" a="1"/>
  <c r="S13265" i="17" s="1"/>
  <c r="S13264" i="17" a="1"/>
  <c r="S13264" i="17" s="1"/>
  <c r="S13193" i="17" a="1"/>
  <c r="S13193" i="17" s="1"/>
  <c r="S13072" i="17" a="1"/>
  <c r="S13072" i="17" s="1"/>
  <c r="S12985" i="17" a="1"/>
  <c r="S12985" i="17" s="1"/>
  <c r="S13642" i="17" a="1"/>
  <c r="S13642" i="17" s="1"/>
  <c r="S13455" i="17" a="1"/>
  <c r="S13455" i="17" s="1"/>
  <c r="S13379" i="17" a="1"/>
  <c r="S13379" i="17" s="1"/>
  <c r="S13339" i="17" a="1"/>
  <c r="S13339" i="17" s="1"/>
  <c r="S13331" i="17" a="1"/>
  <c r="S13331" i="17" s="1"/>
  <c r="S13236" i="17" a="1"/>
  <c r="S13236" i="17" s="1"/>
  <c r="S13228" i="17" a="1"/>
  <c r="S13228" i="17" s="1"/>
  <c r="S13204" i="17" a="1"/>
  <c r="S13204" i="17" s="1"/>
  <c r="S13161" i="17" a="1"/>
  <c r="S13161" i="17" s="1"/>
  <c r="S13153" i="17" a="1"/>
  <c r="S13153" i="17" s="1"/>
  <c r="S13148" i="17" a="1"/>
  <c r="S13148" i="17" s="1"/>
  <c r="S13124" i="17" a="1"/>
  <c r="S13124" i="17" s="1"/>
  <c r="S13073" i="17" a="1"/>
  <c r="S13073" i="17" s="1"/>
  <c r="S12992" i="17" a="1"/>
  <c r="S12992" i="17" s="1"/>
  <c r="S12069" i="17" a="1"/>
  <c r="S12069" i="17" s="1"/>
  <c r="S12045" i="17" a="1"/>
  <c r="S12045" i="17" s="1"/>
  <c r="S11925" i="17" a="1"/>
  <c r="S11925" i="17" s="1"/>
  <c r="S11902" i="17" a="1"/>
  <c r="S11902" i="17" s="1"/>
  <c r="S11879" i="17" a="1"/>
  <c r="S11879" i="17" s="1"/>
  <c r="S11556" i="17" a="1"/>
  <c r="S11556" i="17" s="1"/>
  <c r="S11300" i="17" a="1"/>
  <c r="S11300" i="17" s="1"/>
  <c r="S12114" i="17" a="1"/>
  <c r="S12114" i="17" s="1"/>
  <c r="S12093" i="17" a="1"/>
  <c r="S12093" i="17" s="1"/>
  <c r="S11911" i="17" a="1"/>
  <c r="S11911" i="17" s="1"/>
  <c r="S11871" i="17" a="1"/>
  <c r="S11871" i="17" s="1"/>
  <c r="S11863" i="17" a="1"/>
  <c r="S11863" i="17" s="1"/>
  <c r="S11516" i="17" a="1"/>
  <c r="S11516" i="17" s="1"/>
  <c r="S11155" i="17" a="1"/>
  <c r="S11155" i="17" s="1"/>
  <c r="S12277" i="17" a="1"/>
  <c r="S12277" i="17" s="1"/>
  <c r="S12250" i="17" a="1"/>
  <c r="S12250" i="17" s="1"/>
  <c r="S12205" i="17" a="1"/>
  <c r="S12205" i="17" s="1"/>
  <c r="S12141" i="17" a="1"/>
  <c r="S12141" i="17" s="1"/>
  <c r="S11991" i="17" a="1"/>
  <c r="S11991" i="17" s="1"/>
  <c r="S11989" i="17" a="1"/>
  <c r="S11989" i="17" s="1"/>
  <c r="S11823" i="17" a="1"/>
  <c r="S11823" i="17" s="1"/>
  <c r="S11799" i="17" a="1"/>
  <c r="S11799" i="17" s="1"/>
  <c r="S11783" i="17" a="1"/>
  <c r="S11783" i="17" s="1"/>
  <c r="S11775" i="17" a="1"/>
  <c r="S11775" i="17" s="1"/>
  <c r="S11305" i="17" a="1"/>
  <c r="S11305" i="17" s="1"/>
  <c r="S12323" i="17" a="1"/>
  <c r="S12323" i="17" s="1"/>
  <c r="S12313" i="17" a="1"/>
  <c r="S12313" i="17" s="1"/>
  <c r="S12307" i="17" a="1"/>
  <c r="S12307" i="17" s="1"/>
  <c r="S12264" i="17" a="1"/>
  <c r="S12264" i="17" s="1"/>
  <c r="S12258" i="17" a="1"/>
  <c r="S12258" i="17" s="1"/>
  <c r="S12229" i="17" a="1"/>
  <c r="S12229" i="17" s="1"/>
  <c r="S12131" i="17" a="1"/>
  <c r="S12131" i="17" s="1"/>
  <c r="S11636" i="17" a="1"/>
  <c r="S11636" i="17" s="1"/>
  <c r="S11532" i="17" a="1"/>
  <c r="S11532" i="17" s="1"/>
  <c r="S11361" i="17" a="1"/>
  <c r="S11361" i="17" s="1"/>
  <c r="S12237" i="17" a="1"/>
  <c r="S12237" i="17" s="1"/>
  <c r="S12078" i="17" a="1"/>
  <c r="S12078" i="17" s="1"/>
  <c r="S12037" i="17" a="1"/>
  <c r="S12037" i="17" s="1"/>
  <c r="S11767" i="17" a="1"/>
  <c r="S11767" i="17" s="1"/>
  <c r="S11540" i="17" a="1"/>
  <c r="S11540" i="17" s="1"/>
  <c r="S12272" i="17" a="1"/>
  <c r="S12272" i="17" s="1"/>
  <c r="S12245" i="17" a="1"/>
  <c r="S12245" i="17" s="1"/>
  <c r="S11983" i="17" a="1"/>
  <c r="S11983" i="17" s="1"/>
  <c r="S11967" i="17" a="1"/>
  <c r="S11967" i="17" s="1"/>
  <c r="S11949" i="17" a="1"/>
  <c r="S11949" i="17" s="1"/>
  <c r="S11895" i="17" a="1"/>
  <c r="S11895" i="17" s="1"/>
  <c r="S11839" i="17" a="1"/>
  <c r="S11839" i="17" s="1"/>
  <c r="S11647" i="17" a="1"/>
  <c r="S11647" i="17" s="1"/>
  <c r="S11639" i="17" a="1"/>
  <c r="S11639" i="17" s="1"/>
  <c r="S11436" i="17" a="1"/>
  <c r="S11436" i="17" s="1"/>
  <c r="S12261" i="17" a="1"/>
  <c r="S12261" i="17" s="1"/>
  <c r="S12178" i="17" a="1"/>
  <c r="S12178" i="17" s="1"/>
  <c r="S12170" i="17" a="1"/>
  <c r="S12170" i="17" s="1"/>
  <c r="S12059" i="17" a="1"/>
  <c r="S12059" i="17" s="1"/>
  <c r="S12023" i="17" a="1"/>
  <c r="S12023" i="17" s="1"/>
  <c r="S12021" i="17" a="1"/>
  <c r="S12021" i="17" s="1"/>
  <c r="S11791" i="17" a="1"/>
  <c r="S11791" i="17" s="1"/>
  <c r="S11580" i="17" a="1"/>
  <c r="S11580" i="17" s="1"/>
  <c r="S11287" i="17" a="1"/>
  <c r="S11287" i="17" s="1"/>
  <c r="S12280" i="17" a="1"/>
  <c r="S12280" i="17" s="1"/>
  <c r="S12202" i="17" a="1"/>
  <c r="S12202" i="17" s="1"/>
  <c r="S12194" i="17" a="1"/>
  <c r="S12194" i="17" s="1"/>
  <c r="S12157" i="17" a="1"/>
  <c r="S12157" i="17" s="1"/>
  <c r="S12053" i="17" a="1"/>
  <c r="S12053" i="17" s="1"/>
  <c r="S12015" i="17" a="1"/>
  <c r="S12015" i="17" s="1"/>
  <c r="S11975" i="17" a="1"/>
  <c r="S11975" i="17" s="1"/>
  <c r="S11933" i="17" a="1"/>
  <c r="S11933" i="17" s="1"/>
  <c r="S11671" i="17" a="1"/>
  <c r="S11671" i="17" s="1"/>
  <c r="S11663" i="17" a="1"/>
  <c r="S11663" i="17" s="1"/>
  <c r="S11655" i="17" a="1"/>
  <c r="S11655" i="17" s="1"/>
  <c r="S11572" i="17" a="1"/>
  <c r="S11572" i="17" s="1"/>
  <c r="S11564" i="17" a="1"/>
  <c r="S11564" i="17" s="1"/>
  <c r="S11548" i="17" a="1"/>
  <c r="S11548" i="17" s="1"/>
  <c r="S11257" i="17" a="1"/>
  <c r="S11257" i="17" s="1"/>
  <c r="S11249" i="17" a="1"/>
  <c r="S11249" i="17" s="1"/>
  <c r="S11223" i="17" a="1"/>
  <c r="S11223" i="17" s="1"/>
  <c r="S11182" i="17" a="1"/>
  <c r="S11182" i="17" s="1"/>
  <c r="S11073" i="17" a="1"/>
  <c r="S11073" i="17" s="1"/>
  <c r="S10864" i="17" a="1"/>
  <c r="S10864" i="17" s="1"/>
  <c r="S12158" i="17" a="1"/>
  <c r="S12158" i="17" s="1"/>
  <c r="S12150" i="17" a="1"/>
  <c r="S12150" i="17" s="1"/>
  <c r="S12142" i="17" a="1"/>
  <c r="S12142" i="17" s="1"/>
  <c r="S12126" i="17" a="1"/>
  <c r="S12126" i="17" s="1"/>
  <c r="S12118" i="17" a="1"/>
  <c r="S12118" i="17" s="1"/>
  <c r="S12102" i="17" a="1"/>
  <c r="S12102" i="17" s="1"/>
  <c r="S12079" i="17" a="1"/>
  <c r="S12079" i="17" s="1"/>
  <c r="S12071" i="17" a="1"/>
  <c r="S12071" i="17" s="1"/>
  <c r="S12055" i="17" a="1"/>
  <c r="S12055" i="17" s="1"/>
  <c r="S12047" i="17" a="1"/>
  <c r="S12047" i="17" s="1"/>
  <c r="S12031" i="17" a="1"/>
  <c r="S12031" i="17" s="1"/>
  <c r="S12025" i="17" a="1"/>
  <c r="S12025" i="17" s="1"/>
  <c r="S12017" i="17" a="1"/>
  <c r="S12017" i="17" s="1"/>
  <c r="S12009" i="17" a="1"/>
  <c r="S12009" i="17" s="1"/>
  <c r="S11993" i="17" a="1"/>
  <c r="S11993" i="17" s="1"/>
  <c r="S11985" i="17" a="1"/>
  <c r="S11985" i="17" s="1"/>
  <c r="S11961" i="17" a="1"/>
  <c r="S11961" i="17" s="1"/>
  <c r="S11929" i="17" a="1"/>
  <c r="S11929" i="17" s="1"/>
  <c r="S11914" i="17" a="1"/>
  <c r="S11914" i="17" s="1"/>
  <c r="S11898" i="17" a="1"/>
  <c r="S11898" i="17" s="1"/>
  <c r="S11890" i="17" a="1"/>
  <c r="S11890" i="17" s="1"/>
  <c r="S11882" i="17" a="1"/>
  <c r="S11882" i="17" s="1"/>
  <c r="S11866" i="17" a="1"/>
  <c r="S11866" i="17" s="1"/>
  <c r="S11850" i="17" a="1"/>
  <c r="S11850" i="17" s="1"/>
  <c r="S11842" i="17" a="1"/>
  <c r="S11842" i="17" s="1"/>
  <c r="S11826" i="17" a="1"/>
  <c r="S11826" i="17" s="1"/>
  <c r="S11810" i="17" a="1"/>
  <c r="S11810" i="17" s="1"/>
  <c r="S11738" i="17" a="1"/>
  <c r="S11738" i="17" s="1"/>
  <c r="S11730" i="17" a="1"/>
  <c r="S11730" i="17" s="1"/>
  <c r="S11722" i="17" a="1"/>
  <c r="S11722" i="17" s="1"/>
  <c r="S11714" i="17" a="1"/>
  <c r="S11714" i="17" s="1"/>
  <c r="S11706" i="17" a="1"/>
  <c r="S11706" i="17" s="1"/>
  <c r="S11698" i="17" a="1"/>
  <c r="S11698" i="17" s="1"/>
  <c r="S11690" i="17" a="1"/>
  <c r="S11690" i="17" s="1"/>
  <c r="S11682" i="17" a="1"/>
  <c r="S11682" i="17" s="1"/>
  <c r="S11674" i="17" a="1"/>
  <c r="S11674" i="17" s="1"/>
  <c r="S11666" i="17" a="1"/>
  <c r="S11666" i="17" s="1"/>
  <c r="S11658" i="17" a="1"/>
  <c r="S11658" i="17" s="1"/>
  <c r="S11631" i="17" a="1"/>
  <c r="S11631" i="17" s="1"/>
  <c r="S11623" i="17" a="1"/>
  <c r="S11623" i="17" s="1"/>
  <c r="S11615" i="17" a="1"/>
  <c r="S11615" i="17" s="1"/>
  <c r="S11607" i="17" a="1"/>
  <c r="S11607" i="17" s="1"/>
  <c r="S11599" i="17" a="1"/>
  <c r="S11599" i="17" s="1"/>
  <c r="S11591" i="17" a="1"/>
  <c r="S11591" i="17" s="1"/>
  <c r="S11559" i="17" a="1"/>
  <c r="S11559" i="17" s="1"/>
  <c r="S11551" i="17" a="1"/>
  <c r="S11551" i="17" s="1"/>
  <c r="S11535" i="17" a="1"/>
  <c r="S11535" i="17" s="1"/>
  <c r="S11519" i="17" a="1"/>
  <c r="S11519" i="17" s="1"/>
  <c r="S11490" i="17" a="1"/>
  <c r="S11490" i="17" s="1"/>
  <c r="S11474" i="17" a="1"/>
  <c r="S11474" i="17" s="1"/>
  <c r="S11279" i="17" a="1"/>
  <c r="S11279" i="17" s="1"/>
  <c r="S11416" i="17" a="1"/>
  <c r="S11416" i="17" s="1"/>
  <c r="S11403" i="17" a="1"/>
  <c r="S11403" i="17" s="1"/>
  <c r="S10923" i="17" a="1"/>
  <c r="S10923" i="17" s="1"/>
  <c r="S11428" i="17" a="1"/>
  <c r="S11428" i="17" s="1"/>
  <c r="S11427" i="17" a="1"/>
  <c r="S11427" i="17" s="1"/>
  <c r="S11404" i="17" a="1"/>
  <c r="S11404" i="17" s="1"/>
  <c r="S11395" i="17" a="1"/>
  <c r="S11395" i="17" s="1"/>
  <c r="S11345" i="17" a="1"/>
  <c r="S11345" i="17" s="1"/>
  <c r="S11123" i="17" a="1"/>
  <c r="S11123" i="17" s="1"/>
  <c r="S11460" i="17" a="1"/>
  <c r="S11460" i="17" s="1"/>
  <c r="S11396" i="17" a="1"/>
  <c r="S11396" i="17" s="1"/>
  <c r="S11230" i="17" a="1"/>
  <c r="S11230" i="17" s="1"/>
  <c r="S11215" i="17" a="1"/>
  <c r="S11215" i="17" s="1"/>
  <c r="S10998" i="17" a="1"/>
  <c r="S10998" i="17" s="1"/>
  <c r="S10958" i="17" a="1"/>
  <c r="S10958" i="17" s="1"/>
  <c r="S11444" i="17" a="1"/>
  <c r="S11444" i="17" s="1"/>
  <c r="S11387" i="17" a="1"/>
  <c r="S11387" i="17" s="1"/>
  <c r="S11337" i="17" a="1"/>
  <c r="S11337" i="17" s="1"/>
  <c r="S11331" i="17" a="1"/>
  <c r="S11331" i="17" s="1"/>
  <c r="S11139" i="17" a="1"/>
  <c r="S11139" i="17" s="1"/>
  <c r="S11102" i="17" a="1"/>
  <c r="S11102" i="17" s="1"/>
  <c r="S10943" i="17" a="1"/>
  <c r="S10943" i="17" s="1"/>
  <c r="S11294" i="17" a="1"/>
  <c r="S11294" i="17" s="1"/>
  <c r="S11275" i="17" a="1"/>
  <c r="S11275" i="17" s="1"/>
  <c r="S11231" i="17" a="1"/>
  <c r="S11231" i="17" s="1"/>
  <c r="S11022" i="17" a="1"/>
  <c r="S11022" i="17" s="1"/>
  <c r="S10991" i="17" a="1"/>
  <c r="S10991" i="17" s="1"/>
  <c r="S11198" i="17" a="1"/>
  <c r="S11198" i="17" s="1"/>
  <c r="S11147" i="17" a="1"/>
  <c r="S11147" i="17" s="1"/>
  <c r="S11054" i="17" a="1"/>
  <c r="S11054" i="17" s="1"/>
  <c r="S11038" i="17" a="1"/>
  <c r="S11038" i="17" s="1"/>
  <c r="S10990" i="17" a="1"/>
  <c r="S10990" i="17" s="1"/>
  <c r="S10872" i="17" a="1"/>
  <c r="S10872" i="17" s="1"/>
  <c r="S10681" i="17" a="1"/>
  <c r="S10681" i="17" s="1"/>
  <c r="S10215" i="17" a="1"/>
  <c r="S10215" i="17" s="1"/>
  <c r="S10207" i="17" a="1"/>
  <c r="S10207" i="17" s="1"/>
  <c r="S10828" i="17" a="1"/>
  <c r="S10828" i="17" s="1"/>
  <c r="S10789" i="17" a="1"/>
  <c r="S10789" i="17" s="1"/>
  <c r="S10593" i="17" a="1"/>
  <c r="S10593" i="17" s="1"/>
  <c r="S10578" i="17" a="1"/>
  <c r="S10578" i="17" s="1"/>
  <c r="S10506" i="17" a="1"/>
  <c r="S10506" i="17" s="1"/>
  <c r="S10457" i="17" a="1"/>
  <c r="S10457" i="17" s="1"/>
  <c r="S10399" i="17" a="1"/>
  <c r="S10399" i="17" s="1"/>
  <c r="S11283" i="17" a="1"/>
  <c r="S11283" i="17" s="1"/>
  <c r="S11206" i="17" a="1"/>
  <c r="S11206" i="17" s="1"/>
  <c r="S11099" i="17" a="1"/>
  <c r="S11099" i="17" s="1"/>
  <c r="S10982" i="17" a="1"/>
  <c r="S10982" i="17" s="1"/>
  <c r="S10936" i="17" a="1"/>
  <c r="S10936" i="17" s="1"/>
  <c r="S10915" i="17" a="1"/>
  <c r="S10915" i="17" s="1"/>
  <c r="S10907" i="17" a="1"/>
  <c r="S10907" i="17" s="1"/>
  <c r="S10891" i="17" a="1"/>
  <c r="S10891" i="17" s="1"/>
  <c r="S10782" i="17" a="1"/>
  <c r="S10782" i="17" s="1"/>
  <c r="S10764" i="17" a="1"/>
  <c r="S10764" i="17" s="1"/>
  <c r="S10733" i="17" a="1"/>
  <c r="S10733" i="17" s="1"/>
  <c r="S10717" i="17" a="1"/>
  <c r="S10717" i="17" s="1"/>
  <c r="S10686" i="17" a="1"/>
  <c r="S10686" i="17" s="1"/>
  <c r="S10625" i="17" a="1"/>
  <c r="S10625" i="17" s="1"/>
  <c r="S10601" i="17" a="1"/>
  <c r="S10601" i="17" s="1"/>
  <c r="S10570" i="17" a="1"/>
  <c r="S10570" i="17" s="1"/>
  <c r="S10303" i="17" a="1"/>
  <c r="S10303" i="17" s="1"/>
  <c r="S10114" i="17" a="1"/>
  <c r="S10114" i="17" s="1"/>
  <c r="S11227" i="17" a="1"/>
  <c r="S11227" i="17" s="1"/>
  <c r="S11091" i="17" a="1"/>
  <c r="S11091" i="17" s="1"/>
  <c r="S11011" i="17" a="1"/>
  <c r="S11011" i="17" s="1"/>
  <c r="S10826" i="17" a="1"/>
  <c r="S10826" i="17" s="1"/>
  <c r="S10743" i="17" a="1"/>
  <c r="S10743" i="17" s="1"/>
  <c r="S10727" i="17" a="1"/>
  <c r="S10727" i="17" s="1"/>
  <c r="S10709" i="17" a="1"/>
  <c r="S10709" i="17" s="1"/>
  <c r="S10433" i="17" a="1"/>
  <c r="S10433" i="17" s="1"/>
  <c r="S10417" i="17" a="1"/>
  <c r="S10417" i="17" s="1"/>
  <c r="S10122" i="17" a="1"/>
  <c r="S10122" i="17" s="1"/>
  <c r="S11235" i="17" a="1"/>
  <c r="S11235" i="17" s="1"/>
  <c r="S11195" i="17" a="1"/>
  <c r="S11195" i="17" s="1"/>
  <c r="S11171" i="17" a="1"/>
  <c r="S11171" i="17" s="1"/>
  <c r="S11150" i="17" a="1"/>
  <c r="S11150" i="17" s="1"/>
  <c r="S11115" i="17" a="1"/>
  <c r="S11115" i="17" s="1"/>
  <c r="S11025" i="17" a="1"/>
  <c r="S11025" i="17" s="1"/>
  <c r="S11014" i="17" a="1"/>
  <c r="S11014" i="17" s="1"/>
  <c r="S10725" i="17" a="1"/>
  <c r="S10725" i="17" s="1"/>
  <c r="S10672" i="17" a="1"/>
  <c r="S10672" i="17" s="1"/>
  <c r="S10530" i="17" a="1"/>
  <c r="S10530" i="17" s="1"/>
  <c r="S10231" i="17" a="1"/>
  <c r="S10231" i="17" s="1"/>
  <c r="S10175" i="17" a="1"/>
  <c r="S10175" i="17" s="1"/>
  <c r="S11255" i="17" a="1"/>
  <c r="S11255" i="17" s="1"/>
  <c r="S11251" i="17" a="1"/>
  <c r="S11251" i="17" s="1"/>
  <c r="S11239" i="17" a="1"/>
  <c r="S11239" i="17" s="1"/>
  <c r="S11174" i="17" a="1"/>
  <c r="S11174" i="17" s="1"/>
  <c r="S11158" i="17" a="1"/>
  <c r="S11158" i="17" s="1"/>
  <c r="S11083" i="17" a="1"/>
  <c r="S11083" i="17" s="1"/>
  <c r="S10953" i="17" a="1"/>
  <c r="S10953" i="17" s="1"/>
  <c r="S10811" i="17" a="1"/>
  <c r="S10811" i="17" s="1"/>
  <c r="S10562" i="17" a="1"/>
  <c r="S10562" i="17" s="1"/>
  <c r="S10383" i="17" a="1"/>
  <c r="S10383" i="17" s="1"/>
  <c r="S10985" i="17" a="1"/>
  <c r="S10985" i="17" s="1"/>
  <c r="S10945" i="17" a="1"/>
  <c r="S10945" i="17" s="1"/>
  <c r="S10928" i="17" a="1"/>
  <c r="S10928" i="17" s="1"/>
  <c r="S10833" i="17" a="1"/>
  <c r="S10833" i="17" s="1"/>
  <c r="S10818" i="17" a="1"/>
  <c r="S10818" i="17" s="1"/>
  <c r="S10810" i="17" a="1"/>
  <c r="S10810" i="17" s="1"/>
  <c r="S10759" i="17" a="1"/>
  <c r="S10759" i="17" s="1"/>
  <c r="S10609" i="17" a="1"/>
  <c r="S10609" i="17" s="1"/>
  <c r="S10409" i="17" a="1"/>
  <c r="S10409" i="17" s="1"/>
  <c r="S10319" i="17" a="1"/>
  <c r="S10319" i="17" s="1"/>
  <c r="S10311" i="17" a="1"/>
  <c r="S10311" i="17" s="1"/>
  <c r="S10199" i="17" a="1"/>
  <c r="S10199" i="17" s="1"/>
  <c r="S10106" i="17" a="1"/>
  <c r="S10106" i="17" s="1"/>
  <c r="S11238" i="17" a="1"/>
  <c r="S11238" i="17" s="1"/>
  <c r="S11219" i="17" a="1"/>
  <c r="S11219" i="17" s="1"/>
  <c r="S11203" i="17" a="1"/>
  <c r="S11203" i="17" s="1"/>
  <c r="S11065" i="17" a="1"/>
  <c r="S11065" i="17" s="1"/>
  <c r="S11046" i="17" a="1"/>
  <c r="S11046" i="17" s="1"/>
  <c r="S10977" i="17" a="1"/>
  <c r="S10977" i="17" s="1"/>
  <c r="S10896" i="17" a="1"/>
  <c r="S10896" i="17" s="1"/>
  <c r="S10465" i="17" a="1"/>
  <c r="S10465" i="17" s="1"/>
  <c r="S10441" i="17" a="1"/>
  <c r="S10441" i="17" s="1"/>
  <c r="S10391" i="17" a="1"/>
  <c r="S10391" i="17" s="1"/>
  <c r="S10358" i="17" a="1"/>
  <c r="S10358" i="17" s="1"/>
  <c r="S10334" i="17" a="1"/>
  <c r="S10334" i="17" s="1"/>
  <c r="S9785" i="17" a="1"/>
  <c r="S9785" i="17" s="1"/>
  <c r="S9720" i="17" a="1"/>
  <c r="S9720" i="17" s="1"/>
  <c r="S9657" i="17" a="1"/>
  <c r="S9657" i="17" s="1"/>
  <c r="S9617" i="17" a="1"/>
  <c r="S9617" i="17" s="1"/>
  <c r="S9600" i="17" a="1"/>
  <c r="S9600" i="17" s="1"/>
  <c r="S9593" i="17" a="1"/>
  <c r="S9593" i="17" s="1"/>
  <c r="S9536" i="17" a="1"/>
  <c r="S9536" i="17" s="1"/>
  <c r="S9512" i="17" a="1"/>
  <c r="S9512" i="17" s="1"/>
  <c r="S9403" i="17" a="1"/>
  <c r="S9403" i="17" s="1"/>
  <c r="S9275" i="17" a="1"/>
  <c r="S9275" i="17" s="1"/>
  <c r="S9266" i="17" a="1"/>
  <c r="S9266" i="17" s="1"/>
  <c r="S9243" i="17" a="1"/>
  <c r="S9243" i="17" s="1"/>
  <c r="S9234" i="17" a="1"/>
  <c r="S9234" i="17" s="1"/>
  <c r="S9125" i="17" a="1"/>
  <c r="S9125" i="17" s="1"/>
  <c r="S8988" i="17" a="1"/>
  <c r="S8988" i="17" s="1"/>
  <c r="S9894" i="17" a="1"/>
  <c r="S9894" i="17" s="1"/>
  <c r="S9601" i="17" a="1"/>
  <c r="S9601" i="17" s="1"/>
  <c r="S9513" i="17" a="1"/>
  <c r="S9513" i="17" s="1"/>
  <c r="S9472" i="17" a="1"/>
  <c r="S9472" i="17" s="1"/>
  <c r="S9314" i="17" a="1"/>
  <c r="S9314" i="17" s="1"/>
  <c r="S9298" i="17" a="1"/>
  <c r="S9298" i="17" s="1"/>
  <c r="S9152" i="17" a="1"/>
  <c r="S9152" i="17" s="1"/>
  <c r="S9137" i="17" a="1"/>
  <c r="S9137" i="17" s="1"/>
  <c r="S9037" i="17" a="1"/>
  <c r="S9037" i="17" s="1"/>
  <c r="S10995" i="17" a="1"/>
  <c r="S10995" i="17" s="1"/>
  <c r="S10971" i="17" a="1"/>
  <c r="S10971" i="17" s="1"/>
  <c r="S10925" i="17" a="1"/>
  <c r="S10925" i="17" s="1"/>
  <c r="S10901" i="17" a="1"/>
  <c r="S10901" i="17" s="1"/>
  <c r="S10885" i="17" a="1"/>
  <c r="S10885" i="17" s="1"/>
  <c r="S10877" i="17" a="1"/>
  <c r="S10877" i="17" s="1"/>
  <c r="S10830" i="17" a="1"/>
  <c r="S10830" i="17" s="1"/>
  <c r="S10815" i="17" a="1"/>
  <c r="S10815" i="17" s="1"/>
  <c r="S10799" i="17" a="1"/>
  <c r="S10799" i="17" s="1"/>
  <c r="S10791" i="17" a="1"/>
  <c r="S10791" i="17" s="1"/>
  <c r="S10769" i="17" a="1"/>
  <c r="S10769" i="17" s="1"/>
  <c r="S10753" i="17" a="1"/>
  <c r="S10753" i="17" s="1"/>
  <c r="S10745" i="17" a="1"/>
  <c r="S10745" i="17" s="1"/>
  <c r="S10714" i="17" a="1"/>
  <c r="S10714" i="17" s="1"/>
  <c r="S10698" i="17" a="1"/>
  <c r="S10698" i="17" s="1"/>
  <c r="S10691" i="17" a="1"/>
  <c r="S10691" i="17" s="1"/>
  <c r="S10676" i="17" a="1"/>
  <c r="S10676" i="17" s="1"/>
  <c r="S10669" i="17" a="1"/>
  <c r="S10669" i="17" s="1"/>
  <c r="S10653" i="17" a="1"/>
  <c r="S10653" i="17" s="1"/>
  <c r="S10645" i="17" a="1"/>
  <c r="S10645" i="17" s="1"/>
  <c r="S10637" i="17" a="1"/>
  <c r="S10637" i="17" s="1"/>
  <c r="S10621" i="17" a="1"/>
  <c r="S10621" i="17" s="1"/>
  <c r="S10550" i="17" a="1"/>
  <c r="S10550" i="17" s="1"/>
  <c r="S10518" i="17" a="1"/>
  <c r="S10518" i="17" s="1"/>
  <c r="S10486" i="17" a="1"/>
  <c r="S10486" i="17" s="1"/>
  <c r="S10478" i="17" a="1"/>
  <c r="S10478" i="17" s="1"/>
  <c r="S10469" i="17" a="1"/>
  <c r="S10469" i="17" s="1"/>
  <c r="S10421" i="17" a="1"/>
  <c r="S10421" i="17" s="1"/>
  <c r="S10403" i="17" a="1"/>
  <c r="S10403" i="17" s="1"/>
  <c r="S10395" i="17" a="1"/>
  <c r="S10395" i="17" s="1"/>
  <c r="S10387" i="17" a="1"/>
  <c r="S10387" i="17" s="1"/>
  <c r="S10372" i="17" a="1"/>
  <c r="S10372" i="17" s="1"/>
  <c r="S10370" i="17" a="1"/>
  <c r="S10370" i="17" s="1"/>
  <c r="S10362" i="17" a="1"/>
  <c r="S10362" i="17" s="1"/>
  <c r="S10354" i="17" a="1"/>
  <c r="S10354" i="17" s="1"/>
  <c r="S9922" i="17" a="1"/>
  <c r="S9922" i="17" s="1"/>
  <c r="S9838" i="17" a="1"/>
  <c r="S9838" i="17" s="1"/>
  <c r="S9473" i="17" a="1"/>
  <c r="S9473" i="17" s="1"/>
  <c r="S9394" i="17" a="1"/>
  <c r="S9394" i="17" s="1"/>
  <c r="S9283" i="17" a="1"/>
  <c r="S9283" i="17" s="1"/>
  <c r="S9084" i="17" a="1"/>
  <c r="S9084" i="17" s="1"/>
  <c r="S8996" i="17" a="1"/>
  <c r="S8996" i="17" s="1"/>
  <c r="S10038" i="17" a="1"/>
  <c r="S10038" i="17" s="1"/>
  <c r="S9938" i="17" a="1"/>
  <c r="S9938" i="17" s="1"/>
  <c r="S9772" i="17" a="1"/>
  <c r="S9772" i="17" s="1"/>
  <c r="S9752" i="17" a="1"/>
  <c r="S9752" i="17" s="1"/>
  <c r="S9712" i="17" a="1"/>
  <c r="S9712" i="17" s="1"/>
  <c r="S9681" i="17" a="1"/>
  <c r="S9681" i="17" s="1"/>
  <c r="S9648" i="17" a="1"/>
  <c r="S9648" i="17" s="1"/>
  <c r="S9568" i="17" a="1"/>
  <c r="S9568" i="17" s="1"/>
  <c r="S9504" i="17" a="1"/>
  <c r="S9504" i="17" s="1"/>
  <c r="S9370" i="17" a="1"/>
  <c r="S9370" i="17" s="1"/>
  <c r="S9176" i="17" a="1"/>
  <c r="S9176" i="17" s="1"/>
  <c r="S9169" i="17" a="1"/>
  <c r="S9169" i="17" s="1"/>
  <c r="S9092" i="17" a="1"/>
  <c r="S9092" i="17" s="1"/>
  <c r="S9085" i="17" a="1"/>
  <c r="S9085" i="17" s="1"/>
  <c r="S10050" i="17" a="1"/>
  <c r="S10050" i="17" s="1"/>
  <c r="S10028" i="17" a="1"/>
  <c r="S10028" i="17" s="1"/>
  <c r="S10016" i="17" a="1"/>
  <c r="S10016" i="17" s="1"/>
  <c r="S9994" i="17" a="1"/>
  <c r="S9994" i="17" s="1"/>
  <c r="S9972" i="17" a="1"/>
  <c r="S9972" i="17" s="1"/>
  <c r="S9916" i="17" a="1"/>
  <c r="S9916" i="17" s="1"/>
  <c r="S9883" i="17" a="1"/>
  <c r="S9883" i="17" s="1"/>
  <c r="S9851" i="17" a="1"/>
  <c r="S9851" i="17" s="1"/>
  <c r="S9850" i="17" a="1"/>
  <c r="S9850" i="17" s="1"/>
  <c r="S9830" i="17" a="1"/>
  <c r="S9830" i="17" s="1"/>
  <c r="S9788" i="17" a="1"/>
  <c r="S9788" i="17" s="1"/>
  <c r="S9780" i="17" a="1"/>
  <c r="S9780" i="17" s="1"/>
  <c r="S9713" i="17" a="1"/>
  <c r="S9713" i="17" s="1"/>
  <c r="S9649" i="17" a="1"/>
  <c r="S9649" i="17" s="1"/>
  <c r="S9624" i="17" a="1"/>
  <c r="S9624" i="17" s="1"/>
  <c r="S9569" i="17" a="1"/>
  <c r="S9569" i="17" s="1"/>
  <c r="S9505" i="17" a="1"/>
  <c r="S9505" i="17" s="1"/>
  <c r="S9371" i="17" a="1"/>
  <c r="S9371" i="17" s="1"/>
  <c r="S9250" i="17" a="1"/>
  <c r="S9250" i="17" s="1"/>
  <c r="S9177" i="17" a="1"/>
  <c r="S9177" i="17" s="1"/>
  <c r="S9117" i="17" a="1"/>
  <c r="S9117" i="17" s="1"/>
  <c r="S9093" i="17" a="1"/>
  <c r="S9093" i="17" s="1"/>
  <c r="S9004" i="17" a="1"/>
  <c r="S9004" i="17" s="1"/>
  <c r="S9811" i="17" a="1"/>
  <c r="S9811" i="17" s="1"/>
  <c r="S9756" i="17" a="1"/>
  <c r="S9756" i="17" s="1"/>
  <c r="S9745" i="17" a="1"/>
  <c r="S9745" i="17" s="1"/>
  <c r="S9744" i="17" a="1"/>
  <c r="S9744" i="17" s="1"/>
  <c r="S9625" i="17" a="1"/>
  <c r="S9625" i="17" s="1"/>
  <c r="S9544" i="17" a="1"/>
  <c r="S9544" i="17" s="1"/>
  <c r="S9426" i="17" a="1"/>
  <c r="S9426" i="17" s="1"/>
  <c r="S9005" i="17" a="1"/>
  <c r="S9005" i="17" s="1"/>
  <c r="S8973" i="17" a="1"/>
  <c r="S8973" i="17" s="1"/>
  <c r="S10042" i="17" a="1"/>
  <c r="S10042" i="17" s="1"/>
  <c r="S9793" i="17" a="1"/>
  <c r="S9793" i="17" s="1"/>
  <c r="S9672" i="17" a="1"/>
  <c r="S9672" i="17" s="1"/>
  <c r="S9427" i="17" a="1"/>
  <c r="S9427" i="17" s="1"/>
  <c r="S9411" i="17" a="1"/>
  <c r="S9411" i="17" s="1"/>
  <c r="S9338" i="17" a="1"/>
  <c r="S9338" i="17" s="1"/>
  <c r="S9306" i="17" a="1"/>
  <c r="S9306" i="17" s="1"/>
  <c r="S9226" i="17" a="1"/>
  <c r="S9226" i="17" s="1"/>
  <c r="S10054" i="17" a="1"/>
  <c r="S10054" i="17" s="1"/>
  <c r="S9974" i="17" a="1"/>
  <c r="S9974" i="17" s="1"/>
  <c r="S9799" i="17" a="1"/>
  <c r="S9799" i="17" s="1"/>
  <c r="S9673" i="17" a="1"/>
  <c r="S9673" i="17" s="1"/>
  <c r="S9656" i="17" a="1"/>
  <c r="S9656" i="17" s="1"/>
  <c r="S9616" i="17" a="1"/>
  <c r="S9616" i="17" s="1"/>
  <c r="S9592" i="17" a="1"/>
  <c r="S9592" i="17" s="1"/>
  <c r="S9457" i="17" a="1"/>
  <c r="S9457" i="17" s="1"/>
  <c r="S9402" i="17" a="1"/>
  <c r="S9402" i="17" s="1"/>
  <c r="S9339" i="17" a="1"/>
  <c r="S9339" i="17" s="1"/>
  <c r="S9132" i="17" a="1"/>
  <c r="S9132" i="17" s="1"/>
  <c r="S8965" i="17" a="1"/>
  <c r="S8965" i="17" s="1"/>
  <c r="S8428" i="17" a="1"/>
  <c r="S8428" i="17" s="1"/>
  <c r="S8181" i="17" a="1"/>
  <c r="S8181" i="17" s="1"/>
  <c r="S8022" i="17" a="1"/>
  <c r="S8022" i="17" s="1"/>
  <c r="S7926" i="17" a="1"/>
  <c r="S7926" i="17" s="1"/>
  <c r="S9380" i="17" a="1"/>
  <c r="S9380" i="17" s="1"/>
  <c r="S9364" i="17" a="1"/>
  <c r="S9364" i="17" s="1"/>
  <c r="S9356" i="17" a="1"/>
  <c r="S9356" i="17" s="1"/>
  <c r="S9340" i="17" a="1"/>
  <c r="S9340" i="17" s="1"/>
  <c r="S9292" i="17" a="1"/>
  <c r="S9292" i="17" s="1"/>
  <c r="S9260" i="17" a="1"/>
  <c r="S9260" i="17" s="1"/>
  <c r="S9054" i="17" a="1"/>
  <c r="S9054" i="17" s="1"/>
  <c r="S9038" i="17" a="1"/>
  <c r="S9038" i="17" s="1"/>
  <c r="S9022" i="17" a="1"/>
  <c r="S9022" i="17" s="1"/>
  <c r="S9006" i="17" a="1"/>
  <c r="S9006" i="17" s="1"/>
  <c r="S8974" i="17" a="1"/>
  <c r="S8974" i="17" s="1"/>
  <c r="S8966" i="17" a="1"/>
  <c r="S8966" i="17" s="1"/>
  <c r="S8934" i="17" a="1"/>
  <c r="S8934" i="17" s="1"/>
  <c r="S8886" i="17" a="1"/>
  <c r="S8886" i="17" s="1"/>
  <c r="S8878" i="17" a="1"/>
  <c r="S8878" i="17" s="1"/>
  <c r="S8837" i="17" a="1"/>
  <c r="S8837" i="17" s="1"/>
  <c r="S8812" i="17" a="1"/>
  <c r="S8812" i="17" s="1"/>
  <c r="S8788" i="17" a="1"/>
  <c r="S8788" i="17" s="1"/>
  <c r="S8717" i="17" a="1"/>
  <c r="S8717" i="17" s="1"/>
  <c r="S8648" i="17" a="1"/>
  <c r="S8648" i="17" s="1"/>
  <c r="S8615" i="17" a="1"/>
  <c r="S8615" i="17" s="1"/>
  <c r="S8495" i="17" a="1"/>
  <c r="S8495" i="17" s="1"/>
  <c r="S8421" i="17" a="1"/>
  <c r="S8421" i="17" s="1"/>
  <c r="S8412" i="17" a="1"/>
  <c r="S8412" i="17" s="1"/>
  <c r="S8332" i="17" a="1"/>
  <c r="S8332" i="17" s="1"/>
  <c r="S8054" i="17" a="1"/>
  <c r="S8054" i="17" s="1"/>
  <c r="S7918" i="17" a="1"/>
  <c r="S7918" i="17" s="1"/>
  <c r="S9445" i="17" a="1"/>
  <c r="S9445" i="17" s="1"/>
  <c r="S9415" i="17" a="1"/>
  <c r="S9415" i="17" s="1"/>
  <c r="S9391" i="17" a="1"/>
  <c r="S9391" i="17" s="1"/>
  <c r="S9351" i="17" a="1"/>
  <c r="S9351" i="17" s="1"/>
  <c r="S9303" i="17" a="1"/>
  <c r="S9303" i="17" s="1"/>
  <c r="S9295" i="17" a="1"/>
  <c r="S9295" i="17" s="1"/>
  <c r="S9263" i="17" a="1"/>
  <c r="S9263" i="17" s="1"/>
  <c r="S9247" i="17" a="1"/>
  <c r="S9247" i="17" s="1"/>
  <c r="S9231" i="17" a="1"/>
  <c r="S9231" i="17" s="1"/>
  <c r="S9223" i="17" a="1"/>
  <c r="S9223" i="17" s="1"/>
  <c r="S9215" i="17" a="1"/>
  <c r="S9215" i="17" s="1"/>
  <c r="S9197" i="17" a="1"/>
  <c r="S9197" i="17" s="1"/>
  <c r="S9181" i="17" a="1"/>
  <c r="S9181" i="17" s="1"/>
  <c r="S9173" i="17" a="1"/>
  <c r="S9173" i="17" s="1"/>
  <c r="S9129" i="17" a="1"/>
  <c r="S9129" i="17" s="1"/>
  <c r="S9121" i="17" a="1"/>
  <c r="S9121" i="17" s="1"/>
  <c r="S9081" i="17" a="1"/>
  <c r="S9081" i="17" s="1"/>
  <c r="S9073" i="17" a="1"/>
  <c r="S9073" i="17" s="1"/>
  <c r="S9065" i="17" a="1"/>
  <c r="S9065" i="17" s="1"/>
  <c r="S8813" i="17" a="1"/>
  <c r="S8813" i="17" s="1"/>
  <c r="S8789" i="17" a="1"/>
  <c r="S8789" i="17" s="1"/>
  <c r="S8756" i="17" a="1"/>
  <c r="S8756" i="17" s="1"/>
  <c r="S8724" i="17" a="1"/>
  <c r="S8724" i="17" s="1"/>
  <c r="S8656" i="17" a="1"/>
  <c r="S8656" i="17" s="1"/>
  <c r="S8616" i="17" a="1"/>
  <c r="S8616" i="17" s="1"/>
  <c r="S8607" i="17" a="1"/>
  <c r="S8607" i="17" s="1"/>
  <c r="S8496" i="17" a="1"/>
  <c r="S8496" i="17" s="1"/>
  <c r="S8413" i="17" a="1"/>
  <c r="S8413" i="17" s="1"/>
  <c r="S8404" i="17" a="1"/>
  <c r="S8404" i="17" s="1"/>
  <c r="S8341" i="17" a="1"/>
  <c r="S8341" i="17" s="1"/>
  <c r="S8333" i="17" a="1"/>
  <c r="S8333" i="17" s="1"/>
  <c r="S8212" i="17" a="1"/>
  <c r="S8212" i="17" s="1"/>
  <c r="S8055" i="17" a="1"/>
  <c r="S8055" i="17" s="1"/>
  <c r="S7950" i="17" a="1"/>
  <c r="S7950" i="17" s="1"/>
  <c r="S7910" i="17" a="1"/>
  <c r="S7910" i="17" s="1"/>
  <c r="S7895" i="17" a="1"/>
  <c r="S7895" i="17" s="1"/>
  <c r="S7830" i="17" a="1"/>
  <c r="S7830" i="17" s="1"/>
  <c r="S7822" i="17" a="1"/>
  <c r="S7822" i="17" s="1"/>
  <c r="S8869" i="17" a="1"/>
  <c r="S8869" i="17" s="1"/>
  <c r="S8757" i="17" a="1"/>
  <c r="S8757" i="17" s="1"/>
  <c r="S8725" i="17" a="1"/>
  <c r="S8725" i="17" s="1"/>
  <c r="S8709" i="17" a="1"/>
  <c r="S8709" i="17" s="1"/>
  <c r="S8575" i="17" a="1"/>
  <c r="S8575" i="17" s="1"/>
  <c r="S8544" i="17" a="1"/>
  <c r="S8544" i="17" s="1"/>
  <c r="S8479" i="17" a="1"/>
  <c r="S8479" i="17" s="1"/>
  <c r="S8405" i="17" a="1"/>
  <c r="S8405" i="17" s="1"/>
  <c r="S8396" i="17" a="1"/>
  <c r="S8396" i="17" s="1"/>
  <c r="S8268" i="17" a="1"/>
  <c r="S8268" i="17" s="1"/>
  <c r="S8213" i="17" a="1"/>
  <c r="S8213" i="17" s="1"/>
  <c r="S8204" i="17" a="1"/>
  <c r="S8204" i="17" s="1"/>
  <c r="S7911" i="17" a="1"/>
  <c r="S7911" i="17" s="1"/>
  <c r="S7823" i="17" a="1"/>
  <c r="S7823" i="17" s="1"/>
  <c r="S8732" i="17" a="1"/>
  <c r="S8732" i="17" s="1"/>
  <c r="S8687" i="17" a="1"/>
  <c r="S8687" i="17" s="1"/>
  <c r="S8576" i="17" a="1"/>
  <c r="S8576" i="17" s="1"/>
  <c r="S8511" i="17" a="1"/>
  <c r="S8511" i="17" s="1"/>
  <c r="S8503" i="17" a="1"/>
  <c r="S8503" i="17" s="1"/>
  <c r="S8480" i="17" a="1"/>
  <c r="S8480" i="17" s="1"/>
  <c r="S8397" i="17" a="1"/>
  <c r="S8397" i="17" s="1"/>
  <c r="S8292" i="17" a="1"/>
  <c r="S8292" i="17" s="1"/>
  <c r="S8269" i="17" a="1"/>
  <c r="S8269" i="17" s="1"/>
  <c r="S8252" i="17" a="1"/>
  <c r="S8252" i="17" s="1"/>
  <c r="S8100" i="17" a="1"/>
  <c r="S8100" i="17" s="1"/>
  <c r="S8014" i="17" a="1"/>
  <c r="S8014" i="17" s="1"/>
  <c r="S8006" i="17" a="1"/>
  <c r="S8006" i="17" s="1"/>
  <c r="S7903" i="17" a="1"/>
  <c r="S7903" i="17" s="1"/>
  <c r="S7846" i="17" a="1"/>
  <c r="S7846" i="17" s="1"/>
  <c r="S8832" i="17" a="1"/>
  <c r="S8832" i="17" s="1"/>
  <c r="S8804" i="17" a="1"/>
  <c r="S8804" i="17" s="1"/>
  <c r="S8741" i="17" a="1"/>
  <c r="S8741" i="17" s="1"/>
  <c r="S8733" i="17" a="1"/>
  <c r="S8733" i="17" s="1"/>
  <c r="S8701" i="17" a="1"/>
  <c r="S8701" i="17" s="1"/>
  <c r="S8623" i="17" a="1"/>
  <c r="S8623" i="17" s="1"/>
  <c r="S8512" i="17" a="1"/>
  <c r="S8512" i="17" s="1"/>
  <c r="S8504" i="17" a="1"/>
  <c r="S8504" i="17" s="1"/>
  <c r="S8460" i="17" a="1"/>
  <c r="S8460" i="17" s="1"/>
  <c r="S8356" i="17" a="1"/>
  <c r="S8356" i="17" s="1"/>
  <c r="S8293" i="17" a="1"/>
  <c r="S8293" i="17" s="1"/>
  <c r="S8253" i="17" a="1"/>
  <c r="S8253" i="17" s="1"/>
  <c r="S7815" i="17" a="1"/>
  <c r="S7815" i="17" s="1"/>
  <c r="S7796" i="17" a="1"/>
  <c r="S7796" i="17" s="1"/>
  <c r="S7748" i="17" a="1"/>
  <c r="S7748" i="17" s="1"/>
  <c r="S8857" i="17" a="1"/>
  <c r="S8857" i="17" s="1"/>
  <c r="S8805" i="17" a="1"/>
  <c r="S8805" i="17" s="1"/>
  <c r="S8748" i="17" a="1"/>
  <c r="S8748" i="17" s="1"/>
  <c r="S8624" i="17" a="1"/>
  <c r="S8624" i="17" s="1"/>
  <c r="S8487" i="17" a="1"/>
  <c r="S8487" i="17" s="1"/>
  <c r="S8452" i="17" a="1"/>
  <c r="S8452" i="17" s="1"/>
  <c r="S8444" i="17" a="1"/>
  <c r="S8444" i="17" s="1"/>
  <c r="S8388" i="17" a="1"/>
  <c r="S8388" i="17" s="1"/>
  <c r="S8372" i="17" a="1"/>
  <c r="S8372" i="17" s="1"/>
  <c r="S8364" i="17" a="1"/>
  <c r="S8364" i="17" s="1"/>
  <c r="S8149" i="17" a="1"/>
  <c r="S8149" i="17" s="1"/>
  <c r="S8046" i="17" a="1"/>
  <c r="S8046" i="17" s="1"/>
  <c r="S7812" i="17" a="1"/>
  <c r="S7812" i="17" s="1"/>
  <c r="S7797" i="17" a="1"/>
  <c r="S7797" i="17" s="1"/>
  <c r="S7764" i="17" a="1"/>
  <c r="S7764" i="17" s="1"/>
  <c r="S7732" i="17" a="1"/>
  <c r="S7732" i="17" s="1"/>
  <c r="S8829" i="17" a="1"/>
  <c r="S8829" i="17" s="1"/>
  <c r="S8828" i="17" a="1"/>
  <c r="S8828" i="17" s="1"/>
  <c r="S8780" i="17" a="1"/>
  <c r="S8780" i="17" s="1"/>
  <c r="S8693" i="17" a="1"/>
  <c r="S8693" i="17" s="1"/>
  <c r="S8488" i="17" a="1"/>
  <c r="S8488" i="17" s="1"/>
  <c r="S8469" i="17" a="1"/>
  <c r="S8469" i="17" s="1"/>
  <c r="S8437" i="17" a="1"/>
  <c r="S8437" i="17" s="1"/>
  <c r="S8365" i="17" a="1"/>
  <c r="S8365" i="17" s="1"/>
  <c r="S8221" i="17" a="1"/>
  <c r="S8221" i="17" s="1"/>
  <c r="S8078" i="17" a="1"/>
  <c r="S8078" i="17" s="1"/>
  <c r="S8047" i="17" a="1"/>
  <c r="S8047" i="17" s="1"/>
  <c r="S7990" i="17" a="1"/>
  <c r="S7990" i="17" s="1"/>
  <c r="S7934" i="17" a="1"/>
  <c r="S7934" i="17" s="1"/>
  <c r="S7838" i="17" a="1"/>
  <c r="S7838" i="17" s="1"/>
  <c r="S7780" i="17" a="1"/>
  <c r="S7780" i="17" s="1"/>
  <c r="S7765" i="17" a="1"/>
  <c r="S7765" i="17" s="1"/>
  <c r="S7733" i="17" a="1"/>
  <c r="S7733" i="17" s="1"/>
  <c r="S7490" i="17" a="1"/>
  <c r="S7490" i="17" s="1"/>
  <c r="S7442" i="17" a="1"/>
  <c r="S7442" i="17" s="1"/>
  <c r="S7386" i="17" a="1"/>
  <c r="S7386" i="17" s="1"/>
  <c r="S7351" i="17" a="1"/>
  <c r="S7351" i="17" s="1"/>
  <c r="S7308" i="17" a="1"/>
  <c r="S7308" i="17" s="1"/>
  <c r="S7213" i="17" a="1"/>
  <c r="S7213" i="17" s="1"/>
  <c r="S7178" i="17" a="1"/>
  <c r="S7178" i="17" s="1"/>
  <c r="S7170" i="17" a="1"/>
  <c r="S7170" i="17" s="1"/>
  <c r="S7134" i="17" a="1"/>
  <c r="S7134" i="17" s="1"/>
  <c r="S7007" i="17" a="1"/>
  <c r="S7007" i="17" s="1"/>
  <c r="S6959" i="17" a="1"/>
  <c r="S6959" i="17" s="1"/>
  <c r="S6476" i="17" a="1"/>
  <c r="S6476" i="17" s="1"/>
  <c r="S6175" i="17" a="1"/>
  <c r="S6175" i="17" s="1"/>
  <c r="S7450" i="17" a="1"/>
  <c r="S7450" i="17" s="1"/>
  <c r="S7260" i="17" a="1"/>
  <c r="S7260" i="17" s="1"/>
  <c r="S7201" i="17" a="1"/>
  <c r="S7201" i="17" s="1"/>
  <c r="S7182" i="17" a="1"/>
  <c r="S7182" i="17" s="1"/>
  <c r="S7158" i="17" a="1"/>
  <c r="S7158" i="17" s="1"/>
  <c r="S7126" i="17" a="1"/>
  <c r="S7126" i="17" s="1"/>
  <c r="S7118" i="17" a="1"/>
  <c r="S7118" i="17" s="1"/>
  <c r="S7022" i="17" a="1"/>
  <c r="S7022" i="17" s="1"/>
  <c r="S6903" i="17" a="1"/>
  <c r="S6903" i="17" s="1"/>
  <c r="S6721" i="17" a="1"/>
  <c r="S6721" i="17" s="1"/>
  <c r="S6221" i="17" a="1"/>
  <c r="S6221" i="17" s="1"/>
  <c r="S7499" i="17" a="1"/>
  <c r="S7499" i="17" s="1"/>
  <c r="S7482" i="17" a="1"/>
  <c r="S7482" i="17" s="1"/>
  <c r="S7394" i="17" a="1"/>
  <c r="S7394" i="17" s="1"/>
  <c r="S7304" i="17" a="1"/>
  <c r="S7304" i="17" s="1"/>
  <c r="S7297" i="17" a="1"/>
  <c r="S7297" i="17" s="1"/>
  <c r="S7296" i="17" a="1"/>
  <c r="S7296" i="17" s="1"/>
  <c r="S7210" i="17" a="1"/>
  <c r="S7210" i="17" s="1"/>
  <c r="S7175" i="17" a="1"/>
  <c r="S7175" i="17" s="1"/>
  <c r="S7150" i="17" a="1"/>
  <c r="S7150" i="17" s="1"/>
  <c r="S7127" i="17" a="1"/>
  <c r="S7127" i="17" s="1"/>
  <c r="S7070" i="17" a="1"/>
  <c r="S7070" i="17" s="1"/>
  <c r="S6630" i="17" a="1"/>
  <c r="S6630" i="17" s="1"/>
  <c r="S7485" i="17" a="1"/>
  <c r="S7485" i="17" s="1"/>
  <c r="S7462" i="17" a="1"/>
  <c r="S7462" i="17" s="1"/>
  <c r="S7458" i="17" a="1"/>
  <c r="S7458" i="17" s="1"/>
  <c r="S7406" i="17" a="1"/>
  <c r="S7406" i="17" s="1"/>
  <c r="S7370" i="17" a="1"/>
  <c r="S7370" i="17" s="1"/>
  <c r="S7265" i="17" a="1"/>
  <c r="S7265" i="17" s="1"/>
  <c r="S7264" i="17" a="1"/>
  <c r="S7264" i="17" s="1"/>
  <c r="S7151" i="17" a="1"/>
  <c r="S7151" i="17" s="1"/>
  <c r="S7087" i="17" a="1"/>
  <c r="S7087" i="17" s="1"/>
  <c r="S6841" i="17" a="1"/>
  <c r="S6841" i="17" s="1"/>
  <c r="S6833" i="17" a="1"/>
  <c r="S6833" i="17" s="1"/>
  <c r="S6753" i="17" a="1"/>
  <c r="S6753" i="17" s="1"/>
  <c r="S6681" i="17" a="1"/>
  <c r="S6681" i="17" s="1"/>
  <c r="S7488" i="17" a="1"/>
  <c r="S7488" i="17" s="1"/>
  <c r="S7466" i="17" a="1"/>
  <c r="S7466" i="17" s="1"/>
  <c r="S7402" i="17" a="1"/>
  <c r="S7402" i="17" s="1"/>
  <c r="S7362" i="17" a="1"/>
  <c r="S7362" i="17" s="1"/>
  <c r="S7273" i="17" a="1"/>
  <c r="S7273" i="17" s="1"/>
  <c r="S7253" i="17" a="1"/>
  <c r="S7253" i="17" s="1"/>
  <c r="S7194" i="17" a="1"/>
  <c r="S7194" i="17" s="1"/>
  <c r="S7039" i="17" a="1"/>
  <c r="S7039" i="17" s="1"/>
  <c r="S7030" i="17" a="1"/>
  <c r="S7030" i="17" s="1"/>
  <c r="S6919" i="17" a="1"/>
  <c r="S6919" i="17" s="1"/>
  <c r="S6849" i="17" a="1"/>
  <c r="S6849" i="17" s="1"/>
  <c r="S6809" i="17" a="1"/>
  <c r="S6809" i="17" s="1"/>
  <c r="S6259" i="17" a="1"/>
  <c r="S6259" i="17" s="1"/>
  <c r="S7410" i="17" a="1"/>
  <c r="S7410" i="17" s="1"/>
  <c r="S7374" i="17" a="1"/>
  <c r="S7374" i="17" s="1"/>
  <c r="S7047" i="17" a="1"/>
  <c r="S7047" i="17" s="1"/>
  <c r="S7031" i="17" a="1"/>
  <c r="S7031" i="17" s="1"/>
  <c r="S6910" i="17" a="1"/>
  <c r="S6910" i="17" s="1"/>
  <c r="S6857" i="17" a="1"/>
  <c r="S6857" i="17" s="1"/>
  <c r="S6817" i="17" a="1"/>
  <c r="S6817" i="17" s="1"/>
  <c r="S6600" i="17" a="1"/>
  <c r="S6600" i="17" s="1"/>
  <c r="S6547" i="17" a="1"/>
  <c r="S6547" i="17" s="1"/>
  <c r="S6243" i="17" a="1"/>
  <c r="S6243" i="17" s="1"/>
  <c r="S7506" i="17" a="1"/>
  <c r="S7506" i="17" s="1"/>
  <c r="S7456" i="17" a="1"/>
  <c r="S7456" i="17" s="1"/>
  <c r="S7438" i="17" a="1"/>
  <c r="S7438" i="17" s="1"/>
  <c r="S7434" i="17" a="1"/>
  <c r="S7434" i="17" s="1"/>
  <c r="S7418" i="17" a="1"/>
  <c r="S7418" i="17" s="1"/>
  <c r="S7366" i="17" a="1"/>
  <c r="S7366" i="17" s="1"/>
  <c r="S7359" i="17" a="1"/>
  <c r="S7359" i="17" s="1"/>
  <c r="S7338" i="17" a="1"/>
  <c r="S7338" i="17" s="1"/>
  <c r="S7330" i="17" a="1"/>
  <c r="S7330" i="17" s="1"/>
  <c r="S7292" i="17" a="1"/>
  <c r="S7292" i="17" s="1"/>
  <c r="S7241" i="17" a="1"/>
  <c r="S7241" i="17" s="1"/>
  <c r="S7229" i="17" a="1"/>
  <c r="S7229" i="17" s="1"/>
  <c r="S7055" i="17" a="1"/>
  <c r="S7055" i="17" s="1"/>
  <c r="S6974" i="17" a="1"/>
  <c r="S6974" i="17" s="1"/>
  <c r="S6966" i="17" a="1"/>
  <c r="S6966" i="17" s="1"/>
  <c r="S6395" i="17" a="1"/>
  <c r="S6395" i="17" s="1"/>
  <c r="S6200" i="17" a="1"/>
  <c r="S6200" i="17" s="1"/>
  <c r="S6081" i="17" a="1"/>
  <c r="S6081" i="17" s="1"/>
  <c r="S7390" i="17" a="1"/>
  <c r="S7390" i="17" s="1"/>
  <c r="S7343" i="17" a="1"/>
  <c r="S7343" i="17" s="1"/>
  <c r="S7322" i="17" a="1"/>
  <c r="S7322" i="17" s="1"/>
  <c r="S7314" i="17" a="1"/>
  <c r="S7314" i="17" s="1"/>
  <c r="S7197" i="17" a="1"/>
  <c r="S7197" i="17" s="1"/>
  <c r="S7191" i="17" a="1"/>
  <c r="S7191" i="17" s="1"/>
  <c r="S7190" i="17" a="1"/>
  <c r="S7190" i="17" s="1"/>
  <c r="S7063" i="17" a="1"/>
  <c r="S7063" i="17" s="1"/>
  <c r="S6967" i="17" a="1"/>
  <c r="S6967" i="17" s="1"/>
  <c r="S6729" i="17" a="1"/>
  <c r="S6729" i="17" s="1"/>
  <c r="S6499" i="17" a="1"/>
  <c r="S6499" i="17" s="1"/>
  <c r="S6882" i="17" a="1"/>
  <c r="S6882" i="17" s="1"/>
  <c r="S6850" i="17" a="1"/>
  <c r="S6850" i="17" s="1"/>
  <c r="S6842" i="17" a="1"/>
  <c r="S6842" i="17" s="1"/>
  <c r="S6834" i="17" a="1"/>
  <c r="S6834" i="17" s="1"/>
  <c r="S6810" i="17" a="1"/>
  <c r="S6810" i="17" s="1"/>
  <c r="S6770" i="17" a="1"/>
  <c r="S6770" i="17" s="1"/>
  <c r="S6762" i="17" a="1"/>
  <c r="S6762" i="17" s="1"/>
  <c r="S6730" i="17" a="1"/>
  <c r="S6730" i="17" s="1"/>
  <c r="S6722" i="17" a="1"/>
  <c r="S6722" i="17" s="1"/>
  <c r="S6638" i="17" a="1"/>
  <c r="S6638" i="17" s="1"/>
  <c r="S6548" i="17" a="1"/>
  <c r="S6548" i="17" s="1"/>
  <c r="S6500" i="17" a="1"/>
  <c r="S6500" i="17" s="1"/>
  <c r="S6467" i="17" a="1"/>
  <c r="S6467" i="17" s="1"/>
  <c r="S6396" i="17" a="1"/>
  <c r="S6396" i="17" s="1"/>
  <c r="S6306" i="17" a="1"/>
  <c r="S6306" i="17" s="1"/>
  <c r="S6274" i="17" a="1"/>
  <c r="S6274" i="17" s="1"/>
  <c r="S6229" i="17" a="1"/>
  <c r="S6229" i="17" s="1"/>
  <c r="S6089" i="17" a="1"/>
  <c r="S6089" i="17" s="1"/>
  <c r="S6033" i="17" a="1"/>
  <c r="S6033" i="17" s="1"/>
  <c r="S6009" i="17" a="1"/>
  <c r="S6009" i="17" s="1"/>
  <c r="S6939" i="17" a="1"/>
  <c r="S6939" i="17" s="1"/>
  <c r="S6931" i="17" a="1"/>
  <c r="S6931" i="17" s="1"/>
  <c r="S6915" i="17" a="1"/>
  <c r="S6915" i="17" s="1"/>
  <c r="S6899" i="17" a="1"/>
  <c r="S6899" i="17" s="1"/>
  <c r="S6861" i="17" a="1"/>
  <c r="S6861" i="17" s="1"/>
  <c r="S6853" i="17" a="1"/>
  <c r="S6853" i="17" s="1"/>
  <c r="S6797" i="17" a="1"/>
  <c r="S6797" i="17" s="1"/>
  <c r="S6781" i="17" a="1"/>
  <c r="S6781" i="17" s="1"/>
  <c r="S6773" i="17" a="1"/>
  <c r="S6773" i="17" s="1"/>
  <c r="S6765" i="17" a="1"/>
  <c r="S6765" i="17" s="1"/>
  <c r="S6639" i="17" a="1"/>
  <c r="S6639" i="17" s="1"/>
  <c r="S6584" i="17" a="1"/>
  <c r="S6584" i="17" s="1"/>
  <c r="S6555" i="17" a="1"/>
  <c r="S6555" i="17" s="1"/>
  <c r="S6468" i="17" a="1"/>
  <c r="S6468" i="17" s="1"/>
  <c r="S6354" i="17" a="1"/>
  <c r="S6354" i="17" s="1"/>
  <c r="S6307" i="17" a="1"/>
  <c r="S6307" i="17" s="1"/>
  <c r="S6250" i="17" a="1"/>
  <c r="S6250" i="17" s="1"/>
  <c r="S6230" i="17" a="1"/>
  <c r="S6230" i="17" s="1"/>
  <c r="S6152" i="17" a="1"/>
  <c r="S6152" i="17" s="1"/>
  <c r="S6124" i="17" a="1"/>
  <c r="S6124" i="17" s="1"/>
  <c r="S6001" i="17" a="1"/>
  <c r="S6001" i="17" s="1"/>
  <c r="S6556" i="17" a="1"/>
  <c r="S6556" i="17" s="1"/>
  <c r="S6355" i="17" a="1"/>
  <c r="S6355" i="17" s="1"/>
  <c r="S6282" i="17" a="1"/>
  <c r="S6282" i="17" s="1"/>
  <c r="S6237" i="17" a="1"/>
  <c r="S6237" i="17" s="1"/>
  <c r="S6207" i="17" a="1"/>
  <c r="S6207" i="17" s="1"/>
  <c r="S6153" i="17" a="1"/>
  <c r="S6153" i="17" s="1"/>
  <c r="S5977" i="17" a="1"/>
  <c r="S5977" i="17" s="1"/>
  <c r="S5969" i="17" a="1"/>
  <c r="S5969" i="17" s="1"/>
  <c r="S6411" i="17" a="1"/>
  <c r="S6411" i="17" s="1"/>
  <c r="S6314" i="17" a="1"/>
  <c r="S6314" i="17" s="1"/>
  <c r="S6291" i="17" a="1"/>
  <c r="S6291" i="17" s="1"/>
  <c r="S6017" i="17" a="1"/>
  <c r="S6017" i="17" s="1"/>
  <c r="S6654" i="17" a="1"/>
  <c r="S6654" i="17" s="1"/>
  <c r="S6370" i="17" a="1"/>
  <c r="S6370" i="17" s="1"/>
  <c r="S6362" i="17" a="1"/>
  <c r="S6362" i="17" s="1"/>
  <c r="S6315" i="17" a="1"/>
  <c r="S6315" i="17" s="1"/>
  <c r="S6655" i="17" a="1"/>
  <c r="S6655" i="17" s="1"/>
  <c r="S6168" i="17" a="1"/>
  <c r="S6168" i="17" s="1"/>
  <c r="S6065" i="17" a="1"/>
  <c r="S6065" i="17" s="1"/>
  <c r="S5985" i="17" a="1"/>
  <c r="S5985" i="17" s="1"/>
  <c r="S6663" i="17" a="1"/>
  <c r="S6663" i="17" s="1"/>
  <c r="S6662" i="17" a="1"/>
  <c r="S6662" i="17" s="1"/>
  <c r="S6593" i="17" a="1"/>
  <c r="S6593" i="17" s="1"/>
  <c r="S6331" i="17" a="1"/>
  <c r="S6331" i="17" s="1"/>
  <c r="S6199" i="17" a="1"/>
  <c r="S6199" i="17" s="1"/>
  <c r="S6025" i="17" a="1"/>
  <c r="S6025" i="17" s="1"/>
  <c r="S5689" i="17" a="1"/>
  <c r="S5689" i="17" s="1"/>
  <c r="S5666" i="17" a="1"/>
  <c r="S5666" i="17" s="1"/>
  <c r="S5753" i="17" a="1"/>
  <c r="S5753" i="17" s="1"/>
  <c r="S5746" i="17" a="1"/>
  <c r="S5746" i="17" s="1"/>
  <c r="S5729" i="17" a="1"/>
  <c r="S5729" i="17" s="1"/>
  <c r="S5722" i="17" a="1"/>
  <c r="S5722" i="17" s="1"/>
  <c r="S5580" i="17" a="1"/>
  <c r="S5580" i="17" s="1"/>
  <c r="S5557" i="17" a="1"/>
  <c r="S5557" i="17" s="1"/>
  <c r="S5553" i="17" a="1"/>
  <c r="S5553" i="17" s="1"/>
  <c r="S5329" i="17" a="1"/>
  <c r="S5329" i="17" s="1"/>
  <c r="S6667" i="17" a="1"/>
  <c r="S6667" i="17" s="1"/>
  <c r="S6628" i="17" a="1"/>
  <c r="S6628" i="17" s="1"/>
  <c r="S6605" i="17" a="1"/>
  <c r="S6605" i="17" s="1"/>
  <c r="S6581" i="17" a="1"/>
  <c r="S6581" i="17" s="1"/>
  <c r="S6573" i="17" a="1"/>
  <c r="S6573" i="17" s="1"/>
  <c r="S6536" i="17" a="1"/>
  <c r="S6536" i="17" s="1"/>
  <c r="S6528" i="17" a="1"/>
  <c r="S6528" i="17" s="1"/>
  <c r="S6520" i="17" a="1"/>
  <c r="S6520" i="17" s="1"/>
  <c r="S6512" i="17" a="1"/>
  <c r="S6512" i="17" s="1"/>
  <c r="S6488" i="17" a="1"/>
  <c r="S6488" i="17" s="1"/>
  <c r="S6440" i="17" a="1"/>
  <c r="S6440" i="17" s="1"/>
  <c r="S6432" i="17" a="1"/>
  <c r="S6432" i="17" s="1"/>
  <c r="S6424" i="17" a="1"/>
  <c r="S6424" i="17" s="1"/>
  <c r="S6416" i="17" a="1"/>
  <c r="S6416" i="17" s="1"/>
  <c r="S6408" i="17" a="1"/>
  <c r="S6408" i="17" s="1"/>
  <c r="S6367" i="17" a="1"/>
  <c r="S6367" i="17" s="1"/>
  <c r="S6359" i="17" a="1"/>
  <c r="S6359" i="17" s="1"/>
  <c r="S6335" i="17" a="1"/>
  <c r="S6335" i="17" s="1"/>
  <c r="S6311" i="17" a="1"/>
  <c r="S6311" i="17" s="1"/>
  <c r="S6295" i="17" a="1"/>
  <c r="S6295" i="17" s="1"/>
  <c r="S6279" i="17" a="1"/>
  <c r="S6279" i="17" s="1"/>
  <c r="S6271" i="17" a="1"/>
  <c r="S6271" i="17" s="1"/>
  <c r="S6234" i="17" a="1"/>
  <c r="S6234" i="17" s="1"/>
  <c r="S6226" i="17" a="1"/>
  <c r="S6226" i="17" s="1"/>
  <c r="S6212" i="17" a="1"/>
  <c r="S6212" i="17" s="1"/>
  <c r="S6196" i="17" a="1"/>
  <c r="S6196" i="17" s="1"/>
  <c r="S6164" i="17" a="1"/>
  <c r="S6164" i="17" s="1"/>
  <c r="S6141" i="17" a="1"/>
  <c r="S6141" i="17" s="1"/>
  <c r="S6112" i="17" a="1"/>
  <c r="S6112" i="17" s="1"/>
  <c r="S6101" i="17" a="1"/>
  <c r="S6101" i="17" s="1"/>
  <c r="S6085" i="17" a="1"/>
  <c r="S6085" i="17" s="1"/>
  <c r="S6061" i="17" a="1"/>
  <c r="S6061" i="17" s="1"/>
  <c r="S6053" i="17" a="1"/>
  <c r="S6053" i="17" s="1"/>
  <c r="S6013" i="17" a="1"/>
  <c r="S6013" i="17" s="1"/>
  <c r="S6005" i="17" a="1"/>
  <c r="S6005" i="17" s="1"/>
  <c r="S5941" i="17" a="1"/>
  <c r="S5941" i="17" s="1"/>
  <c r="S5933" i="17" a="1"/>
  <c r="S5933" i="17" s="1"/>
  <c r="S5885" i="17" a="1"/>
  <c r="S5885" i="17" s="1"/>
  <c r="S5858" i="17" a="1"/>
  <c r="S5858" i="17" s="1"/>
  <c r="S5740" i="17" a="1"/>
  <c r="S5740" i="17" s="1"/>
  <c r="S5721" i="17" a="1"/>
  <c r="S5721" i="17" s="1"/>
  <c r="S5302" i="17" a="1"/>
  <c r="S5302" i="17" s="1"/>
  <c r="S5824" i="17" a="1"/>
  <c r="S5824" i="17" s="1"/>
  <c r="S5802" i="17" a="1"/>
  <c r="S5802" i="17" s="1"/>
  <c r="S5796" i="17" a="1"/>
  <c r="S5796" i="17" s="1"/>
  <c r="S5597" i="17" a="1"/>
  <c r="S5597" i="17" s="1"/>
  <c r="S5788" i="17" a="1"/>
  <c r="S5788" i="17" s="1"/>
  <c r="S5625" i="17" a="1"/>
  <c r="S5625" i="17" s="1"/>
  <c r="S5842" i="17" a="1"/>
  <c r="S5842" i="17" s="1"/>
  <c r="S5780" i="17" a="1"/>
  <c r="S5780" i="17" s="1"/>
  <c r="S5772" i="17" a="1"/>
  <c r="S5772" i="17" s="1"/>
  <c r="S5700" i="17" a="1"/>
  <c r="S5700" i="17" s="1"/>
  <c r="S5649" i="17" a="1"/>
  <c r="S5649" i="17" s="1"/>
  <c r="S5489" i="17" a="1"/>
  <c r="S5489" i="17" s="1"/>
  <c r="S5811" i="17" a="1"/>
  <c r="S5811" i="17" s="1"/>
  <c r="S5769" i="17" a="1"/>
  <c r="S5769" i="17" s="1"/>
  <c r="S5762" i="17" a="1"/>
  <c r="S5762" i="17" s="1"/>
  <c r="S5692" i="17" a="1"/>
  <c r="S5692" i="17" s="1"/>
  <c r="S5634" i="17" a="1"/>
  <c r="S5634" i="17" s="1"/>
  <c r="S5409" i="17" a="1"/>
  <c r="S5409" i="17" s="1"/>
  <c r="S5370" i="17" a="1"/>
  <c r="S5370" i="17" s="1"/>
  <c r="S5850" i="17" a="1"/>
  <c r="S5850" i="17" s="1"/>
  <c r="S5761" i="17" a="1"/>
  <c r="S5761" i="17" s="1"/>
  <c r="S5716" i="17" a="1"/>
  <c r="S5716" i="17" s="1"/>
  <c r="S5681" i="17" a="1"/>
  <c r="S5681" i="17" s="1"/>
  <c r="S5658" i="17" a="1"/>
  <c r="S5658" i="17" s="1"/>
  <c r="S5617" i="17" a="1"/>
  <c r="S5617" i="17" s="1"/>
  <c r="S5588" i="17" a="1"/>
  <c r="S5588" i="17" s="1"/>
  <c r="S5361" i="17" a="1"/>
  <c r="S5361" i="17" s="1"/>
  <c r="S5202" i="17" a="1"/>
  <c r="S5202" i="17" s="1"/>
  <c r="S5051" i="17" a="1"/>
  <c r="S5051" i="17" s="1"/>
  <c r="S5019" i="17" a="1"/>
  <c r="S5019" i="17" s="1"/>
  <c r="S4964" i="17" a="1"/>
  <c r="S4964" i="17" s="1"/>
  <c r="S4926" i="17" a="1"/>
  <c r="S4926" i="17" s="1"/>
  <c r="S4922" i="17" a="1"/>
  <c r="S4922" i="17" s="1"/>
  <c r="S4888" i="17" a="1"/>
  <c r="S4888" i="17" s="1"/>
  <c r="S4842" i="17" a="1"/>
  <c r="S4842" i="17" s="1"/>
  <c r="S4439" i="17" a="1"/>
  <c r="S4439" i="17" s="1"/>
  <c r="S5667" i="17" a="1"/>
  <c r="S5667" i="17" s="1"/>
  <c r="S5643" i="17" a="1"/>
  <c r="S5643" i="17" s="1"/>
  <c r="S5619" i="17" a="1"/>
  <c r="S5619" i="17" s="1"/>
  <c r="S5611" i="17" a="1"/>
  <c r="S5611" i="17" s="1"/>
  <c r="S5562" i="17" a="1"/>
  <c r="S5562" i="17" s="1"/>
  <c r="S5556" i="17" a="1"/>
  <c r="S5556" i="17" s="1"/>
  <c r="S5552" i="17" a="1"/>
  <c r="S5552" i="17" s="1"/>
  <c r="S5521" i="17" a="1"/>
  <c r="S5521" i="17" s="1"/>
  <c r="S5500" i="17" a="1"/>
  <c r="S5500" i="17" s="1"/>
  <c r="S5488" i="17" a="1"/>
  <c r="S5488" i="17" s="1"/>
  <c r="S5408" i="17" a="1"/>
  <c r="S5408" i="17" s="1"/>
  <c r="S5333" i="17" a="1"/>
  <c r="S5333" i="17" s="1"/>
  <c r="S5281" i="17" a="1"/>
  <c r="S5281" i="17" s="1"/>
  <c r="S5246" i="17" a="1"/>
  <c r="S5246" i="17" s="1"/>
  <c r="S5230" i="17" a="1"/>
  <c r="S5230" i="17" s="1"/>
  <c r="S5206" i="17" a="1"/>
  <c r="S5206" i="17" s="1"/>
  <c r="S5198" i="17" a="1"/>
  <c r="S5198" i="17" s="1"/>
  <c r="S4570" i="17" a="1"/>
  <c r="S4570" i="17" s="1"/>
  <c r="S5860" i="17" a="1"/>
  <c r="S5860" i="17" s="1"/>
  <c r="S5852" i="17" a="1"/>
  <c r="S5852" i="17" s="1"/>
  <c r="S5836" i="17" a="1"/>
  <c r="S5836" i="17" s="1"/>
  <c r="S5820" i="17" a="1"/>
  <c r="S5820" i="17" s="1"/>
  <c r="S5790" i="17" a="1"/>
  <c r="S5790" i="17" s="1"/>
  <c r="S5710" i="17" a="1"/>
  <c r="S5710" i="17" s="1"/>
  <c r="S5678" i="17" a="1"/>
  <c r="S5678" i="17" s="1"/>
  <c r="S5646" i="17" a="1"/>
  <c r="S5646" i="17" s="1"/>
  <c r="S5622" i="17" a="1"/>
  <c r="S5622" i="17" s="1"/>
  <c r="S5614" i="17" a="1"/>
  <c r="S5614" i="17" s="1"/>
  <c r="S5573" i="17" a="1"/>
  <c r="S5573" i="17" s="1"/>
  <c r="S5538" i="17" a="1"/>
  <c r="S5538" i="17" s="1"/>
  <c r="S5515" i="17" a="1"/>
  <c r="S5515" i="17" s="1"/>
  <c r="S5456" i="17" a="1"/>
  <c r="S5456" i="17" s="1"/>
  <c r="S5337" i="17" a="1"/>
  <c r="S5337" i="17" s="1"/>
  <c r="S5286" i="17" a="1"/>
  <c r="S5286" i="17" s="1"/>
  <c r="S5273" i="17" a="1"/>
  <c r="S5273" i="17" s="1"/>
  <c r="S5254" i="17" a="1"/>
  <c r="S5254" i="17" s="1"/>
  <c r="S5126" i="17" a="1"/>
  <c r="S5126" i="17" s="1"/>
  <c r="S5114" i="17" a="1"/>
  <c r="S5114" i="17" s="1"/>
  <c r="S4938" i="17" a="1"/>
  <c r="S4938" i="17" s="1"/>
  <c r="S5468" i="17" a="1"/>
  <c r="S5468" i="17" s="1"/>
  <c r="S5453" i="17" a="1"/>
  <c r="S5453" i="17" s="1"/>
  <c r="S5440" i="17" a="1"/>
  <c r="S5440" i="17" s="1"/>
  <c r="S5290" i="17" a="1"/>
  <c r="S5290" i="17" s="1"/>
  <c r="S5194" i="17" a="1"/>
  <c r="S5194" i="17" s="1"/>
  <c r="S5170" i="17" a="1"/>
  <c r="S5170" i="17" s="1"/>
  <c r="S5106" i="17" a="1"/>
  <c r="S5106" i="17" s="1"/>
  <c r="S4905" i="17" a="1"/>
  <c r="S4905" i="17" s="1"/>
  <c r="S4868" i="17" a="1"/>
  <c r="S4868" i="17" s="1"/>
  <c r="S4866" i="17" a="1"/>
  <c r="S4866" i="17" s="1"/>
  <c r="S4205" i="17" a="1"/>
  <c r="S4205" i="17" s="1"/>
  <c r="S5589" i="17" a="1"/>
  <c r="S5589" i="17" s="1"/>
  <c r="S5401" i="17" a="1"/>
  <c r="S5401" i="17" s="1"/>
  <c r="S5382" i="17" a="1"/>
  <c r="S5382" i="17" s="1"/>
  <c r="S5345" i="17" a="1"/>
  <c r="S5345" i="17" s="1"/>
  <c r="S5190" i="17" a="1"/>
  <c r="S5190" i="17" s="1"/>
  <c r="S5158" i="17" a="1"/>
  <c r="S5158" i="17" s="1"/>
  <c r="S5099" i="17" a="1"/>
  <c r="S5099" i="17" s="1"/>
  <c r="S4852" i="17" a="1"/>
  <c r="S4852" i="17" s="1"/>
  <c r="S4850" i="17" a="1"/>
  <c r="S4850" i="17" s="1"/>
  <c r="S4532" i="17" a="1"/>
  <c r="S4532" i="17" s="1"/>
  <c r="S5400" i="17" a="1"/>
  <c r="S5400" i="17" s="1"/>
  <c r="S5381" i="17" a="1"/>
  <c r="S5381" i="17" s="1"/>
  <c r="S5317" i="17" a="1"/>
  <c r="S5317" i="17" s="1"/>
  <c r="S5242" i="17" a="1"/>
  <c r="S5242" i="17" s="1"/>
  <c r="S5241" i="17" a="1"/>
  <c r="S5241" i="17" s="1"/>
  <c r="S5178" i="17" a="1"/>
  <c r="S5178" i="17" s="1"/>
  <c r="S5077" i="17" a="1"/>
  <c r="S5077" i="17" s="1"/>
  <c r="S4972" i="17" a="1"/>
  <c r="S4972" i="17" s="1"/>
  <c r="S4957" i="17" a="1"/>
  <c r="S4957" i="17" s="1"/>
  <c r="S4900" i="17" a="1"/>
  <c r="S4900" i="17" s="1"/>
  <c r="S4841" i="17" a="1"/>
  <c r="S4841" i="17" s="1"/>
  <c r="S4764" i="17" a="1"/>
  <c r="S4764" i="17" s="1"/>
  <c r="S4680" i="17" a="1"/>
  <c r="S4680" i="17" s="1"/>
  <c r="S4523" i="17" a="1"/>
  <c r="S4523" i="17" s="1"/>
  <c r="S5564" i="17" a="1"/>
  <c r="S5564" i="17" s="1"/>
  <c r="S5523" i="17" a="1"/>
  <c r="S5523" i="17" s="1"/>
  <c r="S5353" i="17" a="1"/>
  <c r="S5353" i="17" s="1"/>
  <c r="S5249" i="17" a="1"/>
  <c r="S5249" i="17" s="1"/>
  <c r="S5234" i="17" a="1"/>
  <c r="S5234" i="17" s="1"/>
  <c r="S5233" i="17" a="1"/>
  <c r="S5233" i="17" s="1"/>
  <c r="S5134" i="17" a="1"/>
  <c r="S5134" i="17" s="1"/>
  <c r="S5118" i="17" a="1"/>
  <c r="S5118" i="17" s="1"/>
  <c r="S5068" i="17" a="1"/>
  <c r="S5068" i="17" s="1"/>
  <c r="S4691" i="17" a="1"/>
  <c r="S4691" i="17" s="1"/>
  <c r="S5476" i="17" a="1"/>
  <c r="S5476" i="17" s="1"/>
  <c r="S5420" i="17" a="1"/>
  <c r="S5420" i="17" s="1"/>
  <c r="S5362" i="17" a="1"/>
  <c r="S5362" i="17" s="1"/>
  <c r="S5330" i="17" a="1"/>
  <c r="S5330" i="17" s="1"/>
  <c r="S5257" i="17" a="1"/>
  <c r="S5257" i="17" s="1"/>
  <c r="S5057" i="17" a="1"/>
  <c r="S5057" i="17" s="1"/>
  <c r="S4978" i="17" a="1"/>
  <c r="S4978" i="17" s="1"/>
  <c r="S4968" i="17" a="1"/>
  <c r="S4968" i="17" s="1"/>
  <c r="S4714" i="17" a="1"/>
  <c r="S4714" i="17" s="1"/>
  <c r="S4750" i="17" a="1"/>
  <c r="S4750" i="17" s="1"/>
  <c r="S4726" i="17" a="1"/>
  <c r="S4726" i="17" s="1"/>
  <c r="S4721" i="17" a="1"/>
  <c r="S4721" i="17" s="1"/>
  <c r="S4706" i="17" a="1"/>
  <c r="S4706" i="17" s="1"/>
  <c r="S4705" i="17" a="1"/>
  <c r="S4705" i="17" s="1"/>
  <c r="S4627" i="17" a="1"/>
  <c r="S4627" i="17" s="1"/>
  <c r="S4306" i="17" a="1"/>
  <c r="S4306" i="17" s="1"/>
  <c r="S4198" i="17" a="1"/>
  <c r="S4198" i="17" s="1"/>
  <c r="S4148" i="17" a="1"/>
  <c r="S4148" i="17" s="1"/>
  <c r="S4140" i="17" a="1"/>
  <c r="S4140" i="17" s="1"/>
  <c r="S4123" i="17" a="1"/>
  <c r="S4123" i="17" s="1"/>
  <c r="S4833" i="17" a="1"/>
  <c r="S4833" i="17" s="1"/>
  <c r="S4809" i="17" a="1"/>
  <c r="S4809" i="17" s="1"/>
  <c r="S4801" i="17" a="1"/>
  <c r="S4801" i="17" s="1"/>
  <c r="S4738" i="17" a="1"/>
  <c r="S4738" i="17" s="1"/>
  <c r="S4535" i="17" a="1"/>
  <c r="S4535" i="17" s="1"/>
  <c r="S4357" i="17" a="1"/>
  <c r="S4357" i="17" s="1"/>
  <c r="S4230" i="17" a="1"/>
  <c r="S4230" i="17" s="1"/>
  <c r="S4156" i="17" a="1"/>
  <c r="S4156" i="17" s="1"/>
  <c r="S5091" i="17" a="1"/>
  <c r="S5091" i="17" s="1"/>
  <c r="S5069" i="17" a="1"/>
  <c r="S5069" i="17" s="1"/>
  <c r="S5027" i="17" a="1"/>
  <c r="S5027" i="17" s="1"/>
  <c r="S4944" i="17" a="1"/>
  <c r="S4944" i="17" s="1"/>
  <c r="S4785" i="17" a="1"/>
  <c r="S4785" i="17" s="1"/>
  <c r="S4710" i="17" a="1"/>
  <c r="S4710" i="17" s="1"/>
  <c r="S4660" i="17" a="1"/>
  <c r="S4660" i="17" s="1"/>
  <c r="S4659" i="17" a="1"/>
  <c r="S4659" i="17" s="1"/>
  <c r="S4652" i="17" a="1"/>
  <c r="S4652" i="17" s="1"/>
  <c r="S4651" i="17" a="1"/>
  <c r="S4651" i="17" s="1"/>
  <c r="S4614" i="17" a="1"/>
  <c r="S4614" i="17" s="1"/>
  <c r="S4547" i="17" a="1"/>
  <c r="S4547" i="17" s="1"/>
  <c r="S4529" i="17" a="1"/>
  <c r="S4529" i="17" s="1"/>
  <c r="S4427" i="17" a="1"/>
  <c r="S4427" i="17" s="1"/>
  <c r="S4348" i="17" a="1"/>
  <c r="S4348" i="17" s="1"/>
  <c r="S4206" i="17" a="1"/>
  <c r="S4206" i="17" s="1"/>
  <c r="S4676" i="17" a="1"/>
  <c r="S4676" i="17" s="1"/>
  <c r="S4402" i="17" a="1"/>
  <c r="S4402" i="17" s="1"/>
  <c r="S4124" i="17" a="1"/>
  <c r="S4124" i="17" s="1"/>
  <c r="S4059" i="17" a="1"/>
  <c r="S4059" i="17" s="1"/>
  <c r="S3976" i="17" a="1"/>
  <c r="S3976" i="17" s="1"/>
  <c r="S4830" i="17" a="1"/>
  <c r="S4830" i="17" s="1"/>
  <c r="S4766" i="17" a="1"/>
  <c r="S4766" i="17" s="1"/>
  <c r="S4688" i="17" a="1"/>
  <c r="S4688" i="17" s="1"/>
  <c r="S4644" i="17" a="1"/>
  <c r="S4644" i="17" s="1"/>
  <c r="S4643" i="17" a="1"/>
  <c r="S4643" i="17" s="1"/>
  <c r="S4575" i="17" a="1"/>
  <c r="S4575" i="17" s="1"/>
  <c r="S4483" i="17" a="1"/>
  <c r="S4483" i="17" s="1"/>
  <c r="S3821" i="17" a="1"/>
  <c r="S3821" i="17" s="1"/>
  <c r="S4817" i="17" a="1"/>
  <c r="S4817" i="17" s="1"/>
  <c r="S4774" i="17" a="1"/>
  <c r="S4774" i="17" s="1"/>
  <c r="S4761" i="17" a="1"/>
  <c r="S4761" i="17" s="1"/>
  <c r="S4612" i="17" a="1"/>
  <c r="S4612" i="17" s="1"/>
  <c r="S4497" i="17" a="1"/>
  <c r="S4497" i="17" s="1"/>
  <c r="S4139" i="17" a="1"/>
  <c r="S4139" i="17" s="1"/>
  <c r="S4881" i="17" a="1"/>
  <c r="S4881" i="17" s="1"/>
  <c r="S4822" i="17" a="1"/>
  <c r="S4822" i="17" s="1"/>
  <c r="S4742" i="17" a="1"/>
  <c r="S4742" i="17" s="1"/>
  <c r="S4508" i="17" a="1"/>
  <c r="S4508" i="17" s="1"/>
  <c r="S4505" i="17" a="1"/>
  <c r="S4505" i="17" s="1"/>
  <c r="S4503" i="17" a="1"/>
  <c r="S4503" i="17" s="1"/>
  <c r="S4477" i="17" a="1"/>
  <c r="S4477" i="17" s="1"/>
  <c r="S4410" i="17" a="1"/>
  <c r="S4410" i="17" s="1"/>
  <c r="S4356" i="17" a="1"/>
  <c r="S4356" i="17" s="1"/>
  <c r="S4072" i="17" a="1"/>
  <c r="S4072" i="17" s="1"/>
  <c r="S4056" i="17" a="1"/>
  <c r="S4056" i="17" s="1"/>
  <c r="S4027" i="17" a="1"/>
  <c r="S4027" i="17" s="1"/>
  <c r="S3963" i="17" a="1"/>
  <c r="S3963" i="17" s="1"/>
  <c r="S3944" i="17" a="1"/>
  <c r="S3944" i="17" s="1"/>
  <c r="S4445" i="17" a="1"/>
  <c r="S4445" i="17" s="1"/>
  <c r="S4421" i="17" a="1"/>
  <c r="S4421" i="17" s="1"/>
  <c r="S4404" i="17" a="1"/>
  <c r="S4404" i="17" s="1"/>
  <c r="S4390" i="17" a="1"/>
  <c r="S4390" i="17" s="1"/>
  <c r="S4374" i="17" a="1"/>
  <c r="S4374" i="17" s="1"/>
  <c r="S4254" i="17" a="1"/>
  <c r="S4254" i="17" s="1"/>
  <c r="S4190" i="17" a="1"/>
  <c r="S4190" i="17" s="1"/>
  <c r="S4189" i="17" a="1"/>
  <c r="S4189" i="17" s="1"/>
  <c r="S4147" i="17" a="1"/>
  <c r="S4147" i="17" s="1"/>
  <c r="S4112" i="17" a="1"/>
  <c r="S4112" i="17" s="1"/>
  <c r="S4084" i="17" a="1"/>
  <c r="S4084" i="17" s="1"/>
  <c r="S4083" i="17" a="1"/>
  <c r="S4083" i="17" s="1"/>
  <c r="S4615" i="17" a="1"/>
  <c r="S4615" i="17" s="1"/>
  <c r="S4511" i="17" a="1"/>
  <c r="S4511" i="17" s="1"/>
  <c r="S4494" i="17" a="1"/>
  <c r="S4494" i="17" s="1"/>
  <c r="S4463" i="17" a="1"/>
  <c r="S4463" i="17" s="1"/>
  <c r="S4438" i="17" a="1"/>
  <c r="S4438" i="17" s="1"/>
  <c r="S4372" i="17" a="1"/>
  <c r="S4372" i="17" s="1"/>
  <c r="S4136" i="17" a="1"/>
  <c r="S4136" i="17" s="1"/>
  <c r="S4128" i="17" a="1"/>
  <c r="S4128" i="17" s="1"/>
  <c r="S4104" i="17" a="1"/>
  <c r="S4104" i="17" s="1"/>
  <c r="S4092" i="17" a="1"/>
  <c r="S4092" i="17" s="1"/>
  <c r="S4091" i="17" a="1"/>
  <c r="S4091" i="17" s="1"/>
  <c r="S3947" i="17" a="1"/>
  <c r="S3947" i="17" s="1"/>
  <c r="S4473" i="17" a="1"/>
  <c r="S4473" i="17" s="1"/>
  <c r="S4426" i="17" a="1"/>
  <c r="S4426" i="17" s="1"/>
  <c r="S4152" i="17" a="1"/>
  <c r="S4152" i="17" s="1"/>
  <c r="S4144" i="17" a="1"/>
  <c r="S4144" i="17" s="1"/>
  <c r="S3955" i="17" a="1"/>
  <c r="S3955" i="17" s="1"/>
  <c r="S3900" i="17" a="1"/>
  <c r="S3900" i="17" s="1"/>
  <c r="S3637" i="17" a="1"/>
  <c r="S3637" i="17" s="1"/>
  <c r="S4080" i="17" a="1"/>
  <c r="S4080" i="17" s="1"/>
  <c r="S4068" i="17" a="1"/>
  <c r="S4068" i="17" s="1"/>
  <c r="S4051" i="17" a="1"/>
  <c r="S4051" i="17" s="1"/>
  <c r="S4048" i="17" a="1"/>
  <c r="S4048" i="17" s="1"/>
  <c r="S4008" i="17" a="1"/>
  <c r="S4008" i="17" s="1"/>
  <c r="S3995" i="17" a="1"/>
  <c r="S3995" i="17" s="1"/>
  <c r="S4088" i="17" a="1"/>
  <c r="S4088" i="17" s="1"/>
  <c r="S3979" i="17" a="1"/>
  <c r="S3979" i="17" s="1"/>
  <c r="S3968" i="17" a="1"/>
  <c r="S3968" i="17" s="1"/>
  <c r="S3892" i="17" a="1"/>
  <c r="S3892" i="17" s="1"/>
  <c r="S3556" i="17" a="1"/>
  <c r="S3556" i="17" s="1"/>
  <c r="S4491" i="17" a="1"/>
  <c r="S4491" i="17" s="1"/>
  <c r="S4334" i="17" a="1"/>
  <c r="S4334" i="17" s="1"/>
  <c r="S4176" i="17" a="1"/>
  <c r="S4176" i="17" s="1"/>
  <c r="S4175" i="17" a="1"/>
  <c r="S4175" i="17" s="1"/>
  <c r="S4108" i="17" a="1"/>
  <c r="S4108" i="17" s="1"/>
  <c r="S4016" i="17" a="1"/>
  <c r="S4016" i="17" s="1"/>
  <c r="S3918" i="17" a="1"/>
  <c r="S3918" i="17" s="1"/>
  <c r="S3452" i="17" a="1"/>
  <c r="S3452" i="17" s="1"/>
  <c r="S4036" i="17" a="1"/>
  <c r="S4036" i="17" s="1"/>
  <c r="S4020" i="17" a="1"/>
  <c r="S4020" i="17" s="1"/>
  <c r="S4004" i="17" a="1"/>
  <c r="S4004" i="17" s="1"/>
  <c r="S3996" i="17" a="1"/>
  <c r="S3996" i="17" s="1"/>
  <c r="S3980" i="17" a="1"/>
  <c r="S3980" i="17" s="1"/>
  <c r="S3964" i="17" a="1"/>
  <c r="S3964" i="17" s="1"/>
  <c r="S3956" i="17" a="1"/>
  <c r="S3956" i="17" s="1"/>
  <c r="S3948" i="17" a="1"/>
  <c r="S3948" i="17" s="1"/>
  <c r="S3853" i="17" a="1"/>
  <c r="S3853" i="17" s="1"/>
  <c r="S3781" i="17" a="1"/>
  <c r="S3781" i="17" s="1"/>
  <c r="S3749" i="17" a="1"/>
  <c r="S3749" i="17" s="1"/>
  <c r="S3701" i="17" a="1"/>
  <c r="S3701" i="17" s="1"/>
  <c r="S3677" i="17" a="1"/>
  <c r="S3677" i="17" s="1"/>
  <c r="S3645" i="17" a="1"/>
  <c r="S3645" i="17" s="1"/>
  <c r="S3157" i="17" a="1"/>
  <c r="S3157" i="17" s="1"/>
  <c r="S3797" i="17" a="1"/>
  <c r="S3797" i="17" s="1"/>
  <c r="S3709" i="17" a="1"/>
  <c r="S3709" i="17" s="1"/>
  <c r="S3837" i="17" a="1"/>
  <c r="S3837" i="17" s="1"/>
  <c r="S3773" i="17" a="1"/>
  <c r="S3773" i="17" s="1"/>
  <c r="S3621" i="17" a="1"/>
  <c r="S3621" i="17" s="1"/>
  <c r="S2504" i="17" a="1"/>
  <c r="S2504" i="17" s="1"/>
  <c r="S3869" i="17" a="1"/>
  <c r="S3869" i="17" s="1"/>
  <c r="S3763" i="17" a="1"/>
  <c r="S3763" i="17" s="1"/>
  <c r="S3553" i="17" a="1"/>
  <c r="S3553" i="17" s="1"/>
  <c r="S3880" i="17" a="1"/>
  <c r="S3880" i="17" s="1"/>
  <c r="S3843" i="17" a="1"/>
  <c r="S3843" i="17" s="1"/>
  <c r="S3789" i="17" a="1"/>
  <c r="S3789" i="17" s="1"/>
  <c r="S3765" i="17" a="1"/>
  <c r="S3765" i="17" s="1"/>
  <c r="S3683" i="17" a="1"/>
  <c r="S3683" i="17" s="1"/>
  <c r="S3659" i="17" a="1"/>
  <c r="S3659" i="17" s="1"/>
  <c r="S3590" i="17" a="1"/>
  <c r="S3590" i="17" s="1"/>
  <c r="S3449" i="17" a="1"/>
  <c r="S3449" i="17" s="1"/>
  <c r="S3889" i="17" a="1"/>
  <c r="S3889" i="17" s="1"/>
  <c r="S3845" i="17" a="1"/>
  <c r="S3845" i="17" s="1"/>
  <c r="S3813" i="17" a="1"/>
  <c r="S3813" i="17" s="1"/>
  <c r="S3685" i="17" a="1"/>
  <c r="S3685" i="17" s="1"/>
  <c r="S3603" i="17" a="1"/>
  <c r="S3603" i="17" s="1"/>
  <c r="S3527" i="17" a="1"/>
  <c r="S3527" i="17" s="1"/>
  <c r="S3513" i="17" a="1"/>
  <c r="S3513" i="17" s="1"/>
  <c r="S3380" i="17" a="1"/>
  <c r="S3380" i="17" s="1"/>
  <c r="S3377" i="17" a="1"/>
  <c r="S3377" i="17" s="1"/>
  <c r="S3322" i="17" a="1"/>
  <c r="S3322" i="17" s="1"/>
  <c r="S3035" i="17" a="1"/>
  <c r="S3035" i="17" s="1"/>
  <c r="S2037" i="17" a="1"/>
  <c r="S2037" i="17" s="1"/>
  <c r="S558" i="17" a="1"/>
  <c r="S558" i="17" s="1"/>
  <c r="S3854" i="17" a="1"/>
  <c r="S3854" i="17" s="1"/>
  <c r="S3846" i="17" a="1"/>
  <c r="S3846" i="17" s="1"/>
  <c r="S3830" i="17" a="1"/>
  <c r="S3830" i="17" s="1"/>
  <c r="S3806" i="17" a="1"/>
  <c r="S3806" i="17" s="1"/>
  <c r="S3798" i="17" a="1"/>
  <c r="S3798" i="17" s="1"/>
  <c r="S3790" i="17" a="1"/>
  <c r="S3790" i="17" s="1"/>
  <c r="S3782" i="17" a="1"/>
  <c r="S3782" i="17" s="1"/>
  <c r="S3774" i="17" a="1"/>
  <c r="S3774" i="17" s="1"/>
  <c r="S3766" i="17" a="1"/>
  <c r="S3766" i="17" s="1"/>
  <c r="S3718" i="17" a="1"/>
  <c r="S3718" i="17" s="1"/>
  <c r="S3710" i="17" a="1"/>
  <c r="S3710" i="17" s="1"/>
  <c r="S3702" i="17" a="1"/>
  <c r="S3702" i="17" s="1"/>
  <c r="S3694" i="17" a="1"/>
  <c r="S3694" i="17" s="1"/>
  <c r="S3686" i="17" a="1"/>
  <c r="S3686" i="17" s="1"/>
  <c r="S3678" i="17" a="1"/>
  <c r="S3678" i="17" s="1"/>
  <c r="S3646" i="17" a="1"/>
  <c r="S3646" i="17" s="1"/>
  <c r="S3638" i="17" a="1"/>
  <c r="S3638" i="17" s="1"/>
  <c r="S3606" i="17" a="1"/>
  <c r="S3606" i="17" s="1"/>
  <c r="S3505" i="17" a="1"/>
  <c r="S3505" i="17" s="1"/>
  <c r="S3344" i="17" a="1"/>
  <c r="S3344" i="17" s="1"/>
  <c r="S3580" i="17" a="1"/>
  <c r="S3580" i="17" s="1"/>
  <c r="S3489" i="17" a="1"/>
  <c r="S3489" i="17" s="1"/>
  <c r="S3420" i="17" a="1"/>
  <c r="S3420" i="17" s="1"/>
  <c r="S3417" i="17" a="1"/>
  <c r="S3417" i="17" s="1"/>
  <c r="S3388" i="17" a="1"/>
  <c r="S3388" i="17" s="1"/>
  <c r="S3385" i="17" a="1"/>
  <c r="S3385" i="17" s="1"/>
  <c r="S3213" i="17" a="1"/>
  <c r="S3213" i="17" s="1"/>
  <c r="S3117" i="17" a="1"/>
  <c r="S3117" i="17" s="1"/>
  <c r="S2809" i="17" a="1"/>
  <c r="S2809" i="17" s="1"/>
  <c r="S3441" i="17" a="1"/>
  <c r="S3441" i="17" s="1"/>
  <c r="S2875" i="17" a="1"/>
  <c r="S2875" i="17" s="1"/>
  <c r="S3564" i="17" a="1"/>
  <c r="S3564" i="17" s="1"/>
  <c r="S3561" i="17" a="1"/>
  <c r="S3561" i="17" s="1"/>
  <c r="S3532" i="17" a="1"/>
  <c r="S3532" i="17" s="1"/>
  <c r="S3367" i="17" a="1"/>
  <c r="S3367" i="17" s="1"/>
  <c r="S3355" i="17" a="1"/>
  <c r="S3355" i="17" s="1"/>
  <c r="S3339" i="17" a="1"/>
  <c r="S3339" i="17" s="1"/>
  <c r="S3296" i="17" a="1"/>
  <c r="S3296" i="17" s="1"/>
  <c r="S3032" i="17" a="1"/>
  <c r="S3032" i="17" s="1"/>
  <c r="S3543" i="17" a="1"/>
  <c r="S3543" i="17" s="1"/>
  <c r="S3521" i="17" a="1"/>
  <c r="S3521" i="17" s="1"/>
  <c r="S3332" i="17" a="1"/>
  <c r="S3332" i="17" s="1"/>
  <c r="S3284" i="17" a="1"/>
  <c r="S3284" i="17" s="1"/>
  <c r="S3075" i="17" a="1"/>
  <c r="S3075" i="17" s="1"/>
  <c r="S2921" i="17" a="1"/>
  <c r="S2921" i="17" s="1"/>
  <c r="S2848" i="17" a="1"/>
  <c r="S2848" i="17" s="1"/>
  <c r="S3229" i="17" a="1"/>
  <c r="S3229" i="17" s="1"/>
  <c r="S3216" i="17" a="1"/>
  <c r="S3216" i="17" s="1"/>
  <c r="S3197" i="17" a="1"/>
  <c r="S3197" i="17" s="1"/>
  <c r="S3133" i="17" a="1"/>
  <c r="S3133" i="17" s="1"/>
  <c r="S3064" i="17" a="1"/>
  <c r="S3064" i="17" s="1"/>
  <c r="S3019" i="17" a="1"/>
  <c r="S3019" i="17" s="1"/>
  <c r="S2971" i="17" a="1"/>
  <c r="S2971" i="17" s="1"/>
  <c r="S2903" i="17" a="1"/>
  <c r="S2903" i="17" s="1"/>
  <c r="S2418" i="17" a="1"/>
  <c r="S2418" i="17" s="1"/>
  <c r="S3208" i="17" a="1"/>
  <c r="S3208" i="17" s="1"/>
  <c r="S3085" i="17" a="1"/>
  <c r="S3085" i="17" s="1"/>
  <c r="S3059" i="17" a="1"/>
  <c r="S3059" i="17" s="1"/>
  <c r="S3056" i="17" a="1"/>
  <c r="S3056" i="17" s="1"/>
  <c r="S3048" i="17" a="1"/>
  <c r="S3048" i="17" s="1"/>
  <c r="S2849" i="17" a="1"/>
  <c r="S2849" i="17" s="1"/>
  <c r="S3189" i="17" a="1"/>
  <c r="S3189" i="17" s="1"/>
  <c r="S3027" i="17" a="1"/>
  <c r="S3027" i="17" s="1"/>
  <c r="S2968" i="17" a="1"/>
  <c r="S2968" i="17" s="1"/>
  <c r="S2922" i="17" a="1"/>
  <c r="S2922" i="17" s="1"/>
  <c r="S2617" i="17" a="1"/>
  <c r="S2617" i="17" s="1"/>
  <c r="S3181" i="17" a="1"/>
  <c r="S3181" i="17" s="1"/>
  <c r="S3149" i="17" a="1"/>
  <c r="S3149" i="17" s="1"/>
  <c r="S3125" i="17" a="1"/>
  <c r="S3125" i="17" s="1"/>
  <c r="S3003" i="17" a="1"/>
  <c r="S3003" i="17" s="1"/>
  <c r="S2992" i="17" a="1"/>
  <c r="S2992" i="17" s="1"/>
  <c r="S2963" i="17" a="1"/>
  <c r="S2963" i="17" s="1"/>
  <c r="S3165" i="17" a="1"/>
  <c r="S3165" i="17" s="1"/>
  <c r="S3011" i="17" a="1"/>
  <c r="S3011" i="17" s="1"/>
  <c r="S2938" i="17" a="1"/>
  <c r="S2938" i="17" s="1"/>
  <c r="S2895" i="17" a="1"/>
  <c r="S2895" i="17" s="1"/>
  <c r="S2882" i="17" a="1"/>
  <c r="S2882" i="17" s="1"/>
  <c r="S2346" i="17" a="1"/>
  <c r="S2346" i="17" s="1"/>
  <c r="S3245" i="17" a="1"/>
  <c r="S3245" i="17" s="1"/>
  <c r="S3144" i="17" a="1"/>
  <c r="S3144" i="17" s="1"/>
  <c r="S3141" i="17" a="1"/>
  <c r="S3141" i="17" s="1"/>
  <c r="S3080" i="17" a="1"/>
  <c r="S3080" i="17" s="1"/>
  <c r="S3051" i="17" a="1"/>
  <c r="S3051" i="17" s="1"/>
  <c r="S3040" i="17" a="1"/>
  <c r="S3040" i="17" s="1"/>
  <c r="S3000" i="17" a="1"/>
  <c r="S3000" i="17" s="1"/>
  <c r="S2960" i="17" a="1"/>
  <c r="S2960" i="17" s="1"/>
  <c r="S2911" i="17" a="1"/>
  <c r="S2911" i="17" s="1"/>
  <c r="S2776" i="17" a="1"/>
  <c r="S2776" i="17" s="1"/>
  <c r="S2929" i="17" a="1"/>
  <c r="S2929" i="17" s="1"/>
  <c r="S2887" i="17" a="1"/>
  <c r="S2887" i="17" s="1"/>
  <c r="S2879" i="17" a="1"/>
  <c r="S2879" i="17" s="1"/>
  <c r="S2840" i="17" a="1"/>
  <c r="S2840" i="17" s="1"/>
  <c r="S2704" i="17" a="1"/>
  <c r="S2704" i="17" s="1"/>
  <c r="S2660" i="17" a="1"/>
  <c r="S2660" i="17" s="1"/>
  <c r="S2592" i="17" a="1"/>
  <c r="S2592" i="17" s="1"/>
  <c r="S2459" i="17" a="1"/>
  <c r="S2459" i="17" s="1"/>
  <c r="S2940" i="17" a="1"/>
  <c r="S2940" i="17" s="1"/>
  <c r="S2915" i="17" a="1"/>
  <c r="S2915" i="17" s="1"/>
  <c r="S2803" i="17" a="1"/>
  <c r="S2803" i="17" s="1"/>
  <c r="S2827" i="17" a="1"/>
  <c r="S2827" i="17" s="1"/>
  <c r="S2696" i="17" a="1"/>
  <c r="S2696" i="17" s="1"/>
  <c r="S2924" i="17" a="1"/>
  <c r="S2924" i="17" s="1"/>
  <c r="S2859" i="17" a="1"/>
  <c r="S2859" i="17" s="1"/>
  <c r="S2857" i="17" a="1"/>
  <c r="S2857" i="17" s="1"/>
  <c r="S2787" i="17" a="1"/>
  <c r="S2787" i="17" s="1"/>
  <c r="S2760" i="17" a="1"/>
  <c r="S2760" i="17" s="1"/>
  <c r="S2654" i="17" a="1"/>
  <c r="S2654" i="17" s="1"/>
  <c r="S2599" i="17" a="1"/>
  <c r="S2599" i="17" s="1"/>
  <c r="S2581" i="17" a="1"/>
  <c r="S2581" i="17" s="1"/>
  <c r="S2543" i="17" a="1"/>
  <c r="S2543" i="17" s="1"/>
  <c r="S2403" i="17" a="1"/>
  <c r="S2403" i="17" s="1"/>
  <c r="S2843" i="17" a="1"/>
  <c r="S2843" i="17" s="1"/>
  <c r="S2637" i="17" a="1"/>
  <c r="S2637" i="17" s="1"/>
  <c r="S2635" i="17" a="1"/>
  <c r="S2635" i="17" s="1"/>
  <c r="S2932" i="17" a="1"/>
  <c r="S2932" i="17" s="1"/>
  <c r="S2736" i="17" a="1"/>
  <c r="S2736" i="17" s="1"/>
  <c r="S2560" i="17" a="1"/>
  <c r="S2560" i="17" s="1"/>
  <c r="S2527" i="17" a="1"/>
  <c r="S2527" i="17" s="1"/>
  <c r="S2402" i="17" a="1"/>
  <c r="S2402" i="17" s="1"/>
  <c r="S2583" i="17" a="1"/>
  <c r="S2583" i="17" s="1"/>
  <c r="S2490" i="17" a="1"/>
  <c r="S2490" i="17" s="1"/>
  <c r="S2419" i="17" a="1"/>
  <c r="S2419" i="17" s="1"/>
  <c r="S1950" i="17" a="1"/>
  <c r="S1950" i="17" s="1"/>
  <c r="S2551" i="17" a="1"/>
  <c r="S2551" i="17" s="1"/>
  <c r="S2475" i="17" a="1"/>
  <c r="S2475" i="17" s="1"/>
  <c r="S2386" i="17" a="1"/>
  <c r="S2386" i="17" s="1"/>
  <c r="S2576" i="17" a="1"/>
  <c r="S2576" i="17" s="1"/>
  <c r="S2511" i="17" a="1"/>
  <c r="S2511" i="17" s="1"/>
  <c r="S2338" i="17" a="1"/>
  <c r="S2338" i="17" s="1"/>
  <c r="S2563" i="17" a="1"/>
  <c r="S2563" i="17" s="1"/>
  <c r="S2410" i="17" a="1"/>
  <c r="S2410" i="17" s="1"/>
  <c r="S2355" i="17" a="1"/>
  <c r="S2355" i="17" s="1"/>
  <c r="S2458" i="17" a="1"/>
  <c r="S2458" i="17" s="1"/>
  <c r="S2411" i="17" a="1"/>
  <c r="S2411" i="17" s="1"/>
  <c r="S2257" i="17" a="1"/>
  <c r="S2257" i="17" s="1"/>
  <c r="S1901" i="17" a="1"/>
  <c r="S1901" i="17" s="1"/>
  <c r="S2539" i="17" a="1"/>
  <c r="S2539" i="17" s="1"/>
  <c r="S2515" i="17" a="1"/>
  <c r="S2515" i="17" s="1"/>
  <c r="S2500" i="17" a="1"/>
  <c r="S2500" i="17" s="1"/>
  <c r="S2478" i="17" a="1"/>
  <c r="S2478" i="17" s="1"/>
  <c r="S2470" i="17" a="1"/>
  <c r="S2470" i="17" s="1"/>
  <c r="S2430" i="17" a="1"/>
  <c r="S2430" i="17" s="1"/>
  <c r="S2133" i="17" a="1"/>
  <c r="S2133" i="17" s="1"/>
  <c r="S1942" i="17" a="1"/>
  <c r="S1942" i="17" s="1"/>
  <c r="S1727" i="17" a="1"/>
  <c r="S1727" i="17" s="1"/>
  <c r="S2271" i="17" a="1"/>
  <c r="S2271" i="17" s="1"/>
  <c r="S2231" i="17" a="1"/>
  <c r="S2231" i="17" s="1"/>
  <c r="S2189" i="17" a="1"/>
  <c r="S2189" i="17" s="1"/>
  <c r="S2141" i="17" a="1"/>
  <c r="S2141" i="17" s="1"/>
  <c r="S2101" i="17" a="1"/>
  <c r="S2101" i="17" s="1"/>
  <c r="S2093" i="17" a="1"/>
  <c r="S2093" i="17" s="1"/>
  <c r="S2085" i="17" a="1"/>
  <c r="S2085" i="17" s="1"/>
  <c r="S1641" i="17" a="1"/>
  <c r="S1641" i="17" s="1"/>
  <c r="S2213" i="17" a="1"/>
  <c r="S2213" i="17" s="1"/>
  <c r="S2125" i="17" a="1"/>
  <c r="S2125" i="17" s="1"/>
  <c r="S2311" i="17" a="1"/>
  <c r="S2311" i="17" s="1"/>
  <c r="S2249" i="17" a="1"/>
  <c r="S2249" i="17" s="1"/>
  <c r="S2149" i="17" a="1"/>
  <c r="S2149" i="17" s="1"/>
  <c r="S1936" i="17" a="1"/>
  <c r="S1936" i="17" s="1"/>
  <c r="S2245" i="17" a="1"/>
  <c r="S2245" i="17" s="1"/>
  <c r="S2242" i="17" a="1"/>
  <c r="S2242" i="17" s="1"/>
  <c r="S2235" i="17" a="1"/>
  <c r="S2235" i="17" s="1"/>
  <c r="S1848" i="17" a="1"/>
  <c r="S1848" i="17" s="1"/>
  <c r="S1976" i="17" a="1"/>
  <c r="S1976" i="17" s="1"/>
  <c r="S1912" i="17" a="1"/>
  <c r="S1912" i="17" s="1"/>
  <c r="S1909" i="17" a="1"/>
  <c r="S1909" i="17" s="1"/>
  <c r="S1832" i="17" a="1"/>
  <c r="S1832" i="17" s="1"/>
  <c r="S1617" i="17" a="1"/>
  <c r="S1617" i="17" s="1"/>
  <c r="S2217" i="17" a="1"/>
  <c r="S2217" i="17" s="1"/>
  <c r="S2201" i="17" a="1"/>
  <c r="S2201" i="17" s="1"/>
  <c r="S2193" i="17" a="1"/>
  <c r="S2193" i="17" s="1"/>
  <c r="S2177" i="17" a="1"/>
  <c r="S2177" i="17" s="1"/>
  <c r="S2073" i="17" a="1"/>
  <c r="S2073" i="17" s="1"/>
  <c r="S2057" i="17" a="1"/>
  <c r="S2057" i="17" s="1"/>
  <c r="S2024" i="17" a="1"/>
  <c r="S2024" i="17" s="1"/>
  <c r="S1920" i="17" a="1"/>
  <c r="S1920" i="17" s="1"/>
  <c r="S1770" i="17" a="1"/>
  <c r="S1770" i="17" s="1"/>
  <c r="S1759" i="17" a="1"/>
  <c r="S1759" i="17" s="1"/>
  <c r="S1700" i="17" a="1"/>
  <c r="S1700" i="17" s="1"/>
  <c r="S2029" i="17" a="1"/>
  <c r="S2029" i="17" s="1"/>
  <c r="S2008" i="17" a="1"/>
  <c r="S2008" i="17" s="1"/>
  <c r="S1998" i="17" a="1"/>
  <c r="S1998" i="17" s="1"/>
  <c r="S1960" i="17" a="1"/>
  <c r="S1960" i="17" s="1"/>
  <c r="S1933" i="17" a="1"/>
  <c r="S1933" i="17" s="1"/>
  <c r="S1893" i="17" a="1"/>
  <c r="S1893" i="17" s="1"/>
  <c r="S1735" i="17" a="1"/>
  <c r="S1735" i="17" s="1"/>
  <c r="S2021" i="17" a="1"/>
  <c r="S2021" i="17" s="1"/>
  <c r="S1840" i="17" a="1"/>
  <c r="S1840" i="17" s="1"/>
  <c r="S1837" i="17" a="1"/>
  <c r="S1837" i="17" s="1"/>
  <c r="S1706" i="17" a="1"/>
  <c r="S1706" i="17" s="1"/>
  <c r="S1687" i="17" a="1"/>
  <c r="S1687" i="17" s="1"/>
  <c r="S1968" i="17" a="1"/>
  <c r="S1968" i="17" s="1"/>
  <c r="S1952" i="17" a="1"/>
  <c r="S1952" i="17" s="1"/>
  <c r="S1925" i="17" a="1"/>
  <c r="S1925" i="17" s="1"/>
  <c r="S1896" i="17" a="1"/>
  <c r="S1896" i="17" s="1"/>
  <c r="S1775" i="17" a="1"/>
  <c r="S1775" i="17" s="1"/>
  <c r="S1973" i="17" a="1"/>
  <c r="S1973" i="17" s="1"/>
  <c r="S1957" i="17" a="1"/>
  <c r="S1957" i="17" s="1"/>
  <c r="S1904" i="17" a="1"/>
  <c r="S1904" i="17" s="1"/>
  <c r="S1864" i="17" a="1"/>
  <c r="S1864" i="17" s="1"/>
  <c r="S1778" i="17" a="1"/>
  <c r="S1778" i="17" s="1"/>
  <c r="S1981" i="17" a="1"/>
  <c r="S1981" i="17" s="1"/>
  <c r="S1949" i="17" a="1"/>
  <c r="S1949" i="17" s="1"/>
  <c r="S1941" i="17" a="1"/>
  <c r="S1941" i="17" s="1"/>
  <c r="S1825" i="17" a="1"/>
  <c r="S1825" i="17" s="1"/>
  <c r="S1786" i="17" a="1"/>
  <c r="S1786" i="17" s="1"/>
  <c r="S1472" i="17" a="1"/>
  <c r="S1472" i="17" s="1"/>
  <c r="S1675" i="17" a="1"/>
  <c r="S1675" i="17" s="1"/>
  <c r="S1521" i="17" a="1"/>
  <c r="S1521" i="17" s="1"/>
  <c r="S1667" i="17" a="1"/>
  <c r="S1667" i="17" s="1"/>
  <c r="S1545" i="17" a="1"/>
  <c r="S1545" i="17" s="1"/>
  <c r="S1537" i="17" a="1"/>
  <c r="S1537" i="17" s="1"/>
  <c r="S1529" i="17" a="1"/>
  <c r="S1529" i="17" s="1"/>
  <c r="S1635" i="17" a="1"/>
  <c r="S1635" i="17" s="1"/>
  <c r="S1601" i="17" a="1"/>
  <c r="S1601" i="17" s="1"/>
  <c r="S1354" i="17" a="1"/>
  <c r="S1354" i="17" s="1"/>
  <c r="S1651" i="17" a="1"/>
  <c r="S1651" i="17" s="1"/>
  <c r="S1553" i="17" a="1"/>
  <c r="S1553" i="17" s="1"/>
  <c r="S1513" i="17" a="1"/>
  <c r="S1513" i="17" s="1"/>
  <c r="S1678" i="17" a="1"/>
  <c r="S1678" i="17" s="1"/>
  <c r="S1643" i="17" a="1"/>
  <c r="S1643" i="17" s="1"/>
  <c r="S1489" i="17" a="1"/>
  <c r="S1489" i="17" s="1"/>
  <c r="S1454" i="17" a="1"/>
  <c r="S1454" i="17" s="1"/>
  <c r="S1370" i="17" a="1"/>
  <c r="S1370" i="17" s="1"/>
  <c r="S1346" i="17" a="1"/>
  <c r="S1346" i="17" s="1"/>
  <c r="S1274" i="17" a="1"/>
  <c r="S1274" i="17" s="1"/>
  <c r="S1218" i="17" a="1"/>
  <c r="S1218" i="17" s="1"/>
  <c r="S1402" i="17" a="1"/>
  <c r="S1402" i="17" s="1"/>
  <c r="S1242" i="17" a="1"/>
  <c r="S1242" i="17" s="1"/>
  <c r="S1202" i="17" a="1"/>
  <c r="S1202" i="17" s="1"/>
  <c r="S1190" i="17" a="1"/>
  <c r="S1190" i="17" s="1"/>
  <c r="S933" i="17" a="1"/>
  <c r="S933" i="17" s="1"/>
  <c r="S1483" i="17" a="1"/>
  <c r="S1483" i="17" s="1"/>
  <c r="S1266" i="17" a="1"/>
  <c r="S1266" i="17" s="1"/>
  <c r="S1482" i="17" a="1"/>
  <c r="S1482" i="17" s="1"/>
  <c r="S1362" i="17" a="1"/>
  <c r="S1362" i="17" s="1"/>
  <c r="S1434" i="17" a="1"/>
  <c r="S1434" i="17" s="1"/>
  <c r="S1210" i="17" a="1"/>
  <c r="S1210" i="17" s="1"/>
  <c r="S1172" i="17" a="1"/>
  <c r="S1172" i="17" s="1"/>
  <c r="S1077" i="17" a="1"/>
  <c r="S1077" i="17" s="1"/>
  <c r="S1045" i="17" a="1"/>
  <c r="S1045" i="17" s="1"/>
  <c r="S1133" i="17" a="1"/>
  <c r="S1133" i="17" s="1"/>
  <c r="S1061" i="17" a="1"/>
  <c r="S1061" i="17" s="1"/>
  <c r="S704" i="17" a="1"/>
  <c r="S704" i="17" s="1"/>
  <c r="S698" i="17" a="1"/>
  <c r="S698" i="17" s="1"/>
  <c r="S1144" i="17" a="1"/>
  <c r="S1144" i="17" s="1"/>
  <c r="S1018" i="17" a="1"/>
  <c r="S1018" i="17" s="1"/>
  <c r="S947" i="17" a="1"/>
  <c r="S947" i="17" s="1"/>
  <c r="S1069" i="17" a="1"/>
  <c r="S1069" i="17" s="1"/>
  <c r="S1157" i="17" a="1"/>
  <c r="S1157" i="17" s="1"/>
  <c r="S1109" i="17" a="1"/>
  <c r="S1109" i="17" s="1"/>
  <c r="S1053" i="17" a="1"/>
  <c r="S1053" i="17" s="1"/>
  <c r="S957" i="17" a="1"/>
  <c r="S957" i="17" s="1"/>
  <c r="S848" i="17" a="1"/>
  <c r="S848" i="17" s="1"/>
  <c r="S854" i="17" a="1"/>
  <c r="S854" i="17" s="1"/>
  <c r="S792" i="17" a="1"/>
  <c r="S792" i="17" s="1"/>
  <c r="S571" i="17" a="1"/>
  <c r="S571" i="17" s="1"/>
  <c r="S824" i="17" a="1"/>
  <c r="S824" i="17" s="1"/>
  <c r="S706" i="17" a="1"/>
  <c r="S706" i="17" s="1"/>
  <c r="S896" i="17" a="1"/>
  <c r="S896" i="17" s="1"/>
  <c r="S888" i="17" a="1"/>
  <c r="S888" i="17" s="1"/>
  <c r="S861" i="17" a="1"/>
  <c r="S861" i="17" s="1"/>
  <c r="S973" i="17" a="1"/>
  <c r="S973" i="17" s="1"/>
  <c r="S880" i="17" a="1"/>
  <c r="S880" i="17" s="1"/>
  <c r="S872" i="17" a="1"/>
  <c r="S872" i="17" s="1"/>
  <c r="S696" i="17" a="1"/>
  <c r="S696" i="17" s="1"/>
  <c r="S974" i="17" a="1"/>
  <c r="S974" i="17" s="1"/>
  <c r="S979" i="17" a="1"/>
  <c r="S979" i="17" s="1"/>
  <c r="S865" i="17" a="1"/>
  <c r="S865" i="17" s="1"/>
  <c r="S778" i="17" a="1"/>
  <c r="S778" i="17" s="1"/>
  <c r="S760" i="17" a="1"/>
  <c r="S760" i="17" s="1"/>
  <c r="S905" i="17" a="1"/>
  <c r="S905" i="17" s="1"/>
  <c r="S897" i="17" a="1"/>
  <c r="S897" i="17" s="1"/>
  <c r="S881" i="17" a="1"/>
  <c r="S881" i="17" s="1"/>
  <c r="S873" i="17" a="1"/>
  <c r="S873" i="17" s="1"/>
  <c r="S856" i="17" a="1"/>
  <c r="S856" i="17" s="1"/>
  <c r="S853" i="17" a="1"/>
  <c r="S853" i="17" s="1"/>
  <c r="S606" i="17" a="1"/>
  <c r="S606" i="17" s="1"/>
  <c r="S502" i="17" a="1"/>
  <c r="S502" i="17" s="1"/>
  <c r="S338" i="17" a="1"/>
  <c r="S338" i="17" s="1"/>
  <c r="S595" i="17" a="1"/>
  <c r="S595" i="17" s="1"/>
  <c r="S838" i="17" a="1"/>
  <c r="S838" i="17" s="1"/>
  <c r="S754" i="17" a="1"/>
  <c r="S754" i="17" s="1"/>
  <c r="S834" i="17" a="1"/>
  <c r="S834" i="17" s="1"/>
  <c r="S810" i="17" a="1"/>
  <c r="S810" i="17" s="1"/>
  <c r="S786" i="17" a="1"/>
  <c r="S786" i="17" s="1"/>
  <c r="S738" i="17" a="1"/>
  <c r="S738" i="17" s="1"/>
  <c r="S633" i="17" a="1"/>
  <c r="S633" i="17" s="1"/>
  <c r="S858" i="17" a="1"/>
  <c r="S858" i="17" s="1"/>
  <c r="S818" i="17" a="1"/>
  <c r="S818" i="17" s="1"/>
  <c r="S842" i="17" a="1"/>
  <c r="S842" i="17" s="1"/>
  <c r="S802" i="17" a="1"/>
  <c r="S802" i="17" s="1"/>
  <c r="S746" i="17" a="1"/>
  <c r="S746" i="17" s="1"/>
  <c r="S712" i="17" a="1"/>
  <c r="S712" i="17" s="1"/>
  <c r="S690" i="17" a="1"/>
  <c r="S690" i="17" s="1"/>
  <c r="S669" i="17" a="1"/>
  <c r="S669" i="17" s="1"/>
  <c r="S661" i="17" a="1"/>
  <c r="S661" i="17" s="1"/>
  <c r="S531" i="17" a="1"/>
  <c r="S531" i="17" s="1"/>
  <c r="S500" i="17" a="1"/>
  <c r="S500" i="17" s="1"/>
  <c r="S352" i="17" a="1"/>
  <c r="S352" i="17" s="1"/>
  <c r="S677" i="17" a="1"/>
  <c r="S677" i="17" s="1"/>
  <c r="S649" i="17" a="1"/>
  <c r="S649" i="17" s="1"/>
  <c r="S638" i="17" a="1"/>
  <c r="S638" i="17" s="1"/>
  <c r="S625" i="17" a="1"/>
  <c r="S625" i="17" s="1"/>
  <c r="S566" i="17" a="1"/>
  <c r="S566" i="17" s="1"/>
  <c r="S579" i="17" a="1"/>
  <c r="S579" i="17" s="1"/>
  <c r="S563" i="17" a="1"/>
  <c r="S563" i="17" s="1"/>
  <c r="S510" i="17" a="1"/>
  <c r="S510" i="17" s="1"/>
  <c r="S539" i="17" a="1"/>
  <c r="S539" i="17" s="1"/>
  <c r="S440" i="17" a="1"/>
  <c r="S440" i="17" s="1"/>
  <c r="S670" i="17" a="1"/>
  <c r="S670" i="17" s="1"/>
  <c r="S609" i="17" a="1"/>
  <c r="S609" i="17" s="1"/>
  <c r="S523" i="17" a="1"/>
  <c r="S523" i="17" s="1"/>
  <c r="S507" i="17" a="1"/>
  <c r="S507" i="17" s="1"/>
  <c r="S650" i="17" a="1"/>
  <c r="S650" i="17" s="1"/>
  <c r="S626" i="17" a="1"/>
  <c r="S626" i="17" s="1"/>
  <c r="S591" i="17" a="1"/>
  <c r="S591" i="17" s="1"/>
  <c r="S583" i="17" a="1"/>
  <c r="S583" i="17" s="1"/>
  <c r="S559" i="17" a="1"/>
  <c r="S559" i="17" s="1"/>
  <c r="S551" i="17" a="1"/>
  <c r="S551" i="17" s="1"/>
  <c r="S491" i="17" a="1"/>
  <c r="S491" i="17" s="1"/>
  <c r="S376" i="17" a="1"/>
  <c r="S376" i="17" s="1"/>
  <c r="S346" i="17" a="1"/>
  <c r="S346" i="17" s="1"/>
  <c r="S522" i="17" a="1"/>
  <c r="S522" i="17" s="1"/>
  <c r="S416" i="17" a="1"/>
  <c r="S416" i="17" s="1"/>
  <c r="S482" i="17" a="1"/>
  <c r="S482" i="17" s="1"/>
  <c r="S475" i="17" a="1"/>
  <c r="S475" i="17" s="1"/>
  <c r="S474" i="17" a="1"/>
  <c r="S474" i="17" s="1"/>
  <c r="S459" i="17" a="1"/>
  <c r="S459" i="17" s="1"/>
  <c r="S458" i="17" a="1"/>
  <c r="S458" i="17" s="1"/>
  <c r="S449" i="17" a="1"/>
  <c r="S449" i="17" s="1"/>
  <c r="S432" i="17" a="1"/>
  <c r="S432" i="17" s="1"/>
  <c r="S518" i="17" a="1"/>
  <c r="S518" i="17" s="1"/>
  <c r="S487" i="17" a="1"/>
  <c r="S487" i="17" s="1"/>
  <c r="S429" i="17" a="1"/>
  <c r="S429" i="17" s="1"/>
  <c r="S408" i="17" a="1"/>
  <c r="S408" i="17" s="1"/>
  <c r="S301" i="17" a="1"/>
  <c r="S301" i="17" s="1"/>
  <c r="S420" i="17" a="1"/>
  <c r="S420" i="17" s="1"/>
  <c r="S419" i="17" a="1"/>
  <c r="S419" i="17" s="1"/>
  <c r="S306" i="17" a="1"/>
  <c r="S306" i="17" s="1"/>
  <c r="S392" i="17" a="1"/>
  <c r="S392" i="17" s="1"/>
  <c r="S290" i="17" a="1"/>
  <c r="S290" i="17" s="1"/>
  <c r="S293" i="17" a="1"/>
  <c r="S293" i="17" s="1"/>
  <c r="S137" i="17" a="1"/>
  <c r="S137" i="17" s="1"/>
  <c r="S356" i="17" a="1"/>
  <c r="S356" i="17" s="1"/>
  <c r="S255" i="17" a="1"/>
  <c r="S255" i="17" s="1"/>
  <c r="S263" i="17" a="1"/>
  <c r="S263" i="17" s="1"/>
  <c r="S244" i="17" a="1"/>
  <c r="S244" i="17" s="1"/>
  <c r="S275" i="17" a="1"/>
  <c r="S275" i="17" s="1"/>
  <c r="S349" i="17" a="1"/>
  <c r="S349" i="17" s="1"/>
  <c r="S252" i="17" a="1"/>
  <c r="S252" i="17" s="1"/>
  <c r="S325" i="17" a="1"/>
  <c r="S325" i="17" s="1"/>
  <c r="S324" i="17" a="1"/>
  <c r="S324" i="17" s="1"/>
  <c r="S245" i="17" a="1"/>
  <c r="S245" i="17" s="1"/>
  <c r="S240" i="17" a="1"/>
  <c r="S240" i="17" s="1"/>
  <c r="S322" i="17" a="1"/>
  <c r="S322" i="17" s="1"/>
  <c r="S228" i="17" a="1"/>
  <c r="S228" i="17" s="1"/>
  <c r="S229" i="17" a="1"/>
  <c r="S229" i="17" s="1"/>
  <c r="S236" i="17" a="1"/>
  <c r="S236" i="17" s="1"/>
  <c r="S129" i="17" a="1"/>
  <c r="S129" i="17" s="1"/>
  <c r="S105" i="17" a="1"/>
  <c r="S105" i="17" s="1"/>
  <c r="S125" i="17" a="1"/>
  <c r="S125" i="17" s="1"/>
  <c r="S151" i="17" a="1"/>
  <c r="S151" i="17" s="1"/>
  <c r="S128" i="17" a="1"/>
  <c r="S128" i="17" s="1"/>
  <c r="S123" i="17" a="1"/>
  <c r="S123" i="17" s="1"/>
  <c r="S108" i="17" a="1"/>
  <c r="S108" i="17" s="1"/>
  <c r="S131" i="17" a="1"/>
  <c r="S131" i="17" s="1"/>
  <c r="S91" i="17" a="1"/>
  <c r="S91" i="17" s="1"/>
  <c r="S47" i="17" a="1"/>
  <c r="S47" i="17" s="1"/>
  <c r="S39" i="17" a="1"/>
  <c r="S39" i="17" s="1"/>
  <c r="S31" i="17" a="1"/>
  <c r="S31" i="17" s="1"/>
  <c r="S5" i="17" a="1"/>
  <c r="S5" i="17" s="1"/>
  <c r="S68" i="17" a="1"/>
  <c r="S68" i="17" s="1"/>
  <c r="C30" i="28" l="1"/>
  <c r="C31" i="28"/>
  <c r="HJ73" i="20" l="1" a="1"/>
  <c r="HJ73" i="20" s="1"/>
  <c r="HG73" i="20" a="1"/>
  <c r="HG73" i="20" s="1"/>
  <c r="HD73" i="20" a="1"/>
  <c r="HD73" i="20" s="1"/>
  <c r="HA73" i="20" a="1"/>
  <c r="HA73" i="20" s="1"/>
  <c r="GX73" i="20" a="1"/>
  <c r="GX73" i="20" s="1"/>
  <c r="GU73" i="20" a="1"/>
  <c r="GU73" i="20" s="1"/>
  <c r="GR73" i="20" a="1"/>
  <c r="GR73" i="20" s="1"/>
  <c r="GO73" i="20" a="1"/>
  <c r="GO73" i="20" s="1"/>
  <c r="GL73" i="20" a="1"/>
  <c r="GL73" i="20" s="1"/>
  <c r="GI73" i="20" a="1"/>
  <c r="GI73" i="20" s="1"/>
  <c r="GF73" i="20" a="1"/>
  <c r="GF73" i="20" s="1"/>
  <c r="HJ72" i="20" a="1"/>
  <c r="HJ72" i="20" s="1"/>
  <c r="HG72" i="20" a="1"/>
  <c r="HG72" i="20" s="1"/>
  <c r="HD72" i="20" a="1"/>
  <c r="HD72" i="20" s="1"/>
  <c r="HA72" i="20" a="1"/>
  <c r="HA72" i="20" s="1"/>
  <c r="GX72" i="20" a="1"/>
  <c r="GX72" i="20" s="1"/>
  <c r="GU72" i="20" a="1"/>
  <c r="GU72" i="20" s="1"/>
  <c r="GR72" i="20" a="1"/>
  <c r="GR72" i="20" s="1"/>
  <c r="GO72" i="20" a="1"/>
  <c r="GO72" i="20" s="1"/>
  <c r="GL72" i="20" a="1"/>
  <c r="GL72" i="20" s="1"/>
  <c r="GI72" i="20" a="1"/>
  <c r="GI72" i="20" s="1"/>
  <c r="GF72" i="20" a="1"/>
  <c r="GF72" i="20" s="1"/>
  <c r="HJ71" i="20" a="1"/>
  <c r="HJ71" i="20" s="1"/>
  <c r="HG71" i="20" a="1"/>
  <c r="HG71" i="20" s="1"/>
  <c r="HD71" i="20" a="1"/>
  <c r="HD71" i="20" s="1"/>
  <c r="HA71" i="20" a="1"/>
  <c r="HA71" i="20" s="1"/>
  <c r="GX71" i="20" a="1"/>
  <c r="GX71" i="20" s="1"/>
  <c r="GU71" i="20" a="1"/>
  <c r="GU71" i="20" s="1"/>
  <c r="GR71" i="20" a="1"/>
  <c r="GR71" i="20" s="1"/>
  <c r="GO71" i="20" a="1"/>
  <c r="GO71" i="20" s="1"/>
  <c r="GL71" i="20" a="1"/>
  <c r="GL71" i="20" s="1"/>
  <c r="GI71" i="20" a="1"/>
  <c r="GI71" i="20" s="1"/>
  <c r="GF71" i="20" a="1"/>
  <c r="GF71" i="20" s="1"/>
  <c r="HJ70" i="20" a="1"/>
  <c r="HJ70" i="20" s="1"/>
  <c r="HG70" i="20" a="1"/>
  <c r="HG70" i="20" s="1"/>
  <c r="HD70" i="20" a="1"/>
  <c r="HD70" i="20" s="1"/>
  <c r="HA70" i="20" a="1"/>
  <c r="HA70" i="20" s="1"/>
  <c r="GX70" i="20" a="1"/>
  <c r="GX70" i="20" s="1"/>
  <c r="GU70" i="20" a="1"/>
  <c r="GU70" i="20" s="1"/>
  <c r="GR70" i="20" a="1"/>
  <c r="GR70" i="20" s="1"/>
  <c r="GO70" i="20" a="1"/>
  <c r="GO70" i="20" s="1"/>
  <c r="GL70" i="20" a="1"/>
  <c r="GL70" i="20" s="1"/>
  <c r="GI70" i="20" a="1"/>
  <c r="GI70" i="20" s="1"/>
  <c r="GF70" i="20" a="1"/>
  <c r="GF70" i="20" s="1"/>
  <c r="HJ69" i="20" a="1"/>
  <c r="HJ69" i="20" s="1"/>
  <c r="HG69" i="20" a="1"/>
  <c r="HG69" i="20" s="1"/>
  <c r="HD69" i="20" a="1"/>
  <c r="HD69" i="20" s="1"/>
  <c r="HA69" i="20" a="1"/>
  <c r="HA69" i="20" s="1"/>
  <c r="GX69" i="20" a="1"/>
  <c r="GX69" i="20" s="1"/>
  <c r="GU69" i="20" a="1"/>
  <c r="GU69" i="20" s="1"/>
  <c r="GR69" i="20" a="1"/>
  <c r="GR69" i="20" s="1"/>
  <c r="GO69" i="20" a="1"/>
  <c r="GO69" i="20" s="1"/>
  <c r="GL69" i="20" a="1"/>
  <c r="GL69" i="20" s="1"/>
  <c r="GI69" i="20" a="1"/>
  <c r="GI69" i="20" s="1"/>
  <c r="GF69" i="20" a="1"/>
  <c r="GF69" i="20" s="1"/>
  <c r="HJ67" i="20" a="1"/>
  <c r="HJ67" i="20" s="1"/>
  <c r="HG67" i="20" a="1"/>
  <c r="HG67" i="20" s="1"/>
  <c r="HD67" i="20" a="1"/>
  <c r="HD67" i="20" s="1"/>
  <c r="HA67" i="20" a="1"/>
  <c r="HA67" i="20" s="1"/>
  <c r="GX67" i="20" a="1"/>
  <c r="GX67" i="20" s="1"/>
  <c r="GU67" i="20" a="1"/>
  <c r="GU67" i="20" s="1"/>
  <c r="GR67" i="20" a="1"/>
  <c r="GR67" i="20" s="1"/>
  <c r="GO67" i="20" a="1"/>
  <c r="GO67" i="20" s="1"/>
  <c r="GL67" i="20" a="1"/>
  <c r="GL67" i="20" s="1"/>
  <c r="GI67" i="20" a="1"/>
  <c r="GI67" i="20" s="1"/>
  <c r="GF67" i="20" a="1"/>
  <c r="GF67" i="20" s="1"/>
  <c r="HJ66" i="20" a="1"/>
  <c r="HJ66" i="20" s="1"/>
  <c r="HG66" i="20" a="1"/>
  <c r="HG66" i="20" s="1"/>
  <c r="HD66" i="20" a="1"/>
  <c r="HD66" i="20" s="1"/>
  <c r="HA66" i="20" a="1"/>
  <c r="HA66" i="20" s="1"/>
  <c r="GX66" i="20" a="1"/>
  <c r="GX66" i="20" s="1"/>
  <c r="GU66" i="20" a="1"/>
  <c r="GU66" i="20" s="1"/>
  <c r="GR66" i="20" a="1"/>
  <c r="GR66" i="20" s="1"/>
  <c r="GO66" i="20" a="1"/>
  <c r="GO66" i="20" s="1"/>
  <c r="GL66" i="20" a="1"/>
  <c r="GL66" i="20" s="1"/>
  <c r="GI66" i="20" a="1"/>
  <c r="GI66" i="20" s="1"/>
  <c r="GF66" i="20" a="1"/>
  <c r="GF66" i="20" s="1"/>
  <c r="HJ65" i="20" a="1"/>
  <c r="HJ65" i="20" s="1"/>
  <c r="HG65" i="20" a="1"/>
  <c r="HG65" i="20" s="1"/>
  <c r="HD65" i="20" a="1"/>
  <c r="HD65" i="20" s="1"/>
  <c r="HA65" i="20" a="1"/>
  <c r="HA65" i="20" s="1"/>
  <c r="GX65" i="20" a="1"/>
  <c r="GX65" i="20" s="1"/>
  <c r="GU65" i="20" a="1"/>
  <c r="GU65" i="20" s="1"/>
  <c r="GR65" i="20" a="1"/>
  <c r="GR65" i="20" s="1"/>
  <c r="GO65" i="20" a="1"/>
  <c r="GO65" i="20" s="1"/>
  <c r="GL65" i="20" a="1"/>
  <c r="GL65" i="20" s="1"/>
  <c r="GI65" i="20" a="1"/>
  <c r="GI65" i="20" s="1"/>
  <c r="GF65" i="20" a="1"/>
  <c r="GF65" i="20" s="1"/>
  <c r="HJ64" i="20" a="1"/>
  <c r="HJ64" i="20" s="1"/>
  <c r="HG64" i="20" a="1"/>
  <c r="HG64" i="20" s="1"/>
  <c r="HD64" i="20" a="1"/>
  <c r="HD64" i="20" s="1"/>
  <c r="HA64" i="20" a="1"/>
  <c r="HA64" i="20" s="1"/>
  <c r="GX64" i="20" a="1"/>
  <c r="GX64" i="20" s="1"/>
  <c r="GU64" i="20" a="1"/>
  <c r="GU64" i="20" s="1"/>
  <c r="GR64" i="20" a="1"/>
  <c r="GR64" i="20" s="1"/>
  <c r="GO64" i="20" a="1"/>
  <c r="GO64" i="20" s="1"/>
  <c r="GL64" i="20" a="1"/>
  <c r="GL64" i="20" s="1"/>
  <c r="GI64" i="20" a="1"/>
  <c r="GI64" i="20" s="1"/>
  <c r="GF64" i="20" a="1"/>
  <c r="GF64" i="20" s="1"/>
  <c r="HJ63" i="20" a="1"/>
  <c r="HJ63" i="20" s="1"/>
  <c r="HG63" i="20" a="1"/>
  <c r="HG63" i="20" s="1"/>
  <c r="HD63" i="20" a="1"/>
  <c r="HD63" i="20" s="1"/>
  <c r="HA63" i="20" a="1"/>
  <c r="HA63" i="20" s="1"/>
  <c r="GX63" i="20" a="1"/>
  <c r="GX63" i="20" s="1"/>
  <c r="GU63" i="20" a="1"/>
  <c r="GU63" i="20" s="1"/>
  <c r="GR63" i="20" a="1"/>
  <c r="GR63" i="20" s="1"/>
  <c r="GO63" i="20" a="1"/>
  <c r="GO63" i="20" s="1"/>
  <c r="GL63" i="20" a="1"/>
  <c r="GL63" i="20" s="1"/>
  <c r="GI63" i="20" a="1"/>
  <c r="GI63" i="20" s="1"/>
  <c r="GF63" i="20" a="1"/>
  <c r="GF63" i="20" s="1"/>
  <c r="HJ60" i="20"/>
  <c r="HI60" i="20"/>
  <c r="HG60" i="20"/>
  <c r="HF60" i="20"/>
  <c r="HD60" i="20"/>
  <c r="HC60" i="20"/>
  <c r="HA60" i="20"/>
  <c r="HB60" i="20" s="1"/>
  <c r="GZ60" i="20"/>
  <c r="GX60" i="20"/>
  <c r="GW60" i="20"/>
  <c r="GU60" i="20"/>
  <c r="GT60" i="20"/>
  <c r="GR60" i="20"/>
  <c r="GS60" i="20" s="1"/>
  <c r="GQ60" i="20"/>
  <c r="GO60" i="20"/>
  <c r="GN60" i="20"/>
  <c r="GL60" i="20"/>
  <c r="GK60" i="20"/>
  <c r="GI60" i="20"/>
  <c r="GF60" i="20"/>
  <c r="HJ59" i="20"/>
  <c r="HI59" i="20"/>
  <c r="HG59" i="20"/>
  <c r="HF59" i="20"/>
  <c r="HD59" i="20"/>
  <c r="HC59" i="20"/>
  <c r="HA59" i="20"/>
  <c r="GZ59" i="20"/>
  <c r="GX59" i="20"/>
  <c r="GW59" i="20"/>
  <c r="GU59" i="20"/>
  <c r="GT59" i="20"/>
  <c r="GR59" i="20"/>
  <c r="GQ59" i="20"/>
  <c r="GO59" i="20"/>
  <c r="GN59" i="20"/>
  <c r="GL59" i="20"/>
  <c r="GK59" i="20"/>
  <c r="GI59" i="20"/>
  <c r="GF59" i="20"/>
  <c r="HJ58" i="20"/>
  <c r="HI58" i="20"/>
  <c r="HG58" i="20"/>
  <c r="HF58" i="20"/>
  <c r="HD58" i="20"/>
  <c r="HC58" i="20"/>
  <c r="HA58" i="20"/>
  <c r="GZ58" i="20"/>
  <c r="GX58" i="20"/>
  <c r="GW58" i="20"/>
  <c r="GU58" i="20"/>
  <c r="GT58" i="20"/>
  <c r="GR58" i="20"/>
  <c r="GQ58" i="20"/>
  <c r="GO58" i="20"/>
  <c r="GN58" i="20"/>
  <c r="GL58" i="20"/>
  <c r="GK58" i="20"/>
  <c r="GI58" i="20"/>
  <c r="GF58" i="20"/>
  <c r="HJ57" i="20"/>
  <c r="HI57" i="20"/>
  <c r="HG57" i="20"/>
  <c r="HF57" i="20"/>
  <c r="HD57" i="20"/>
  <c r="HE57" i="20" s="1"/>
  <c r="HC57" i="20"/>
  <c r="HA57" i="20"/>
  <c r="GZ57" i="20"/>
  <c r="GX57" i="20"/>
  <c r="GY57" i="20" s="1"/>
  <c r="GW57" i="20"/>
  <c r="GU57" i="20"/>
  <c r="GT57" i="20"/>
  <c r="GR57" i="20"/>
  <c r="GQ57" i="20"/>
  <c r="GO57" i="20"/>
  <c r="GN57" i="20"/>
  <c r="GL57" i="20"/>
  <c r="GK57" i="20"/>
  <c r="GI57" i="20"/>
  <c r="GF57" i="20"/>
  <c r="HJ56" i="20"/>
  <c r="HK56" i="20" s="1"/>
  <c r="HI56" i="20"/>
  <c r="HG56" i="20"/>
  <c r="HF56" i="20"/>
  <c r="HD56" i="20"/>
  <c r="HC56" i="20"/>
  <c r="HA56" i="20"/>
  <c r="GZ56" i="20"/>
  <c r="GX56" i="20"/>
  <c r="GW56" i="20"/>
  <c r="GU56" i="20"/>
  <c r="GT56" i="20"/>
  <c r="GR56" i="20"/>
  <c r="GQ56" i="20"/>
  <c r="GO56" i="20"/>
  <c r="GN56" i="20"/>
  <c r="GL56" i="20"/>
  <c r="GK56" i="20"/>
  <c r="GI56" i="20"/>
  <c r="GF56" i="20"/>
  <c r="HJ55" i="20"/>
  <c r="HI55" i="20"/>
  <c r="HG55" i="20"/>
  <c r="HF55" i="20"/>
  <c r="HD55" i="20"/>
  <c r="HE55" i="20" s="1"/>
  <c r="HC55" i="20"/>
  <c r="HA55" i="20"/>
  <c r="GZ55" i="20"/>
  <c r="GX55" i="20"/>
  <c r="GY55" i="20" s="1"/>
  <c r="GW55" i="20"/>
  <c r="GU55" i="20"/>
  <c r="GT55" i="20"/>
  <c r="GR55" i="20"/>
  <c r="GQ55" i="20"/>
  <c r="GO55" i="20"/>
  <c r="GN55" i="20"/>
  <c r="GL55" i="20"/>
  <c r="GK55" i="20"/>
  <c r="GI55" i="20"/>
  <c r="GF55" i="20"/>
  <c r="HJ54" i="20"/>
  <c r="HK54" i="20" s="1"/>
  <c r="HI54" i="20"/>
  <c r="HG54" i="20"/>
  <c r="HF54" i="20"/>
  <c r="HD54" i="20"/>
  <c r="HC54" i="20"/>
  <c r="HA54" i="20"/>
  <c r="GZ54" i="20"/>
  <c r="GX54" i="20"/>
  <c r="GW54" i="20"/>
  <c r="GU54" i="20"/>
  <c r="GT54" i="20"/>
  <c r="GR54" i="20"/>
  <c r="GQ54" i="20"/>
  <c r="GO54" i="20"/>
  <c r="GN54" i="20"/>
  <c r="GL54" i="20"/>
  <c r="GK54" i="20"/>
  <c r="GI54" i="20"/>
  <c r="GF54" i="20"/>
  <c r="HJ53" i="20"/>
  <c r="HI53" i="20"/>
  <c r="HG53" i="20"/>
  <c r="HF53" i="20"/>
  <c r="HD53" i="20"/>
  <c r="HE53" i="20" s="1"/>
  <c r="HC53" i="20"/>
  <c r="HA53" i="20"/>
  <c r="GZ53" i="20"/>
  <c r="GX53" i="20"/>
  <c r="GW53" i="20"/>
  <c r="GU53" i="20"/>
  <c r="GT53" i="20"/>
  <c r="GR53" i="20"/>
  <c r="GQ53" i="20"/>
  <c r="GO53" i="20"/>
  <c r="GN53" i="20"/>
  <c r="GL53" i="20"/>
  <c r="GK53" i="20"/>
  <c r="GI53" i="20"/>
  <c r="GF53" i="20"/>
  <c r="HJ52" i="20"/>
  <c r="HI52" i="20"/>
  <c r="HG52" i="20"/>
  <c r="HF52" i="20"/>
  <c r="HD52" i="20"/>
  <c r="HC52" i="20"/>
  <c r="HA52" i="20"/>
  <c r="GZ52" i="20"/>
  <c r="GX52" i="20"/>
  <c r="GW52" i="20"/>
  <c r="GU52" i="20"/>
  <c r="GT52" i="20"/>
  <c r="GR52" i="20"/>
  <c r="GQ52" i="20"/>
  <c r="GO52" i="20"/>
  <c r="GN52" i="20"/>
  <c r="GL52" i="20"/>
  <c r="GK52" i="20"/>
  <c r="GI52" i="20"/>
  <c r="GF52" i="20"/>
  <c r="HJ51" i="20"/>
  <c r="HI51" i="20"/>
  <c r="HG51" i="20"/>
  <c r="HF51" i="20"/>
  <c r="HD51" i="20"/>
  <c r="HC51" i="20"/>
  <c r="HA51" i="20"/>
  <c r="GZ51" i="20"/>
  <c r="GX51" i="20"/>
  <c r="GW51" i="20"/>
  <c r="GU51" i="20"/>
  <c r="GT51" i="20"/>
  <c r="GR51" i="20"/>
  <c r="GQ51" i="20"/>
  <c r="GO51" i="20"/>
  <c r="GN51" i="20"/>
  <c r="GL51" i="20"/>
  <c r="GK51" i="20"/>
  <c r="GI51" i="20"/>
  <c r="GF51" i="20"/>
  <c r="HJ50" i="20"/>
  <c r="HI50" i="20"/>
  <c r="HG50" i="20"/>
  <c r="HF50" i="20"/>
  <c r="HD50" i="20"/>
  <c r="HC50" i="20"/>
  <c r="HA50" i="20"/>
  <c r="GZ50" i="20"/>
  <c r="GX50" i="20"/>
  <c r="GW50" i="20"/>
  <c r="GU50" i="20"/>
  <c r="GT50" i="20"/>
  <c r="GR50" i="20"/>
  <c r="GS50" i="20" s="1"/>
  <c r="GQ50" i="20"/>
  <c r="GO50" i="20"/>
  <c r="GN50" i="20"/>
  <c r="GL50" i="20"/>
  <c r="GK50" i="20"/>
  <c r="GI50" i="20"/>
  <c r="GF50" i="20"/>
  <c r="HJ48" i="20"/>
  <c r="HK48" i="20" s="1"/>
  <c r="HI48" i="20"/>
  <c r="HG48" i="20"/>
  <c r="HF48" i="20"/>
  <c r="HD48" i="20"/>
  <c r="HC48" i="20"/>
  <c r="HA48" i="20"/>
  <c r="GZ48" i="20"/>
  <c r="GX48" i="20"/>
  <c r="GW48" i="20"/>
  <c r="GU48" i="20"/>
  <c r="GT48" i="20"/>
  <c r="GR48" i="20"/>
  <c r="GQ48" i="20"/>
  <c r="GO48" i="20"/>
  <c r="GN48" i="20"/>
  <c r="GL48" i="20"/>
  <c r="GK48" i="20"/>
  <c r="GI48" i="20"/>
  <c r="GF48" i="20"/>
  <c r="HJ47" i="20"/>
  <c r="HI47" i="20"/>
  <c r="HG47" i="20"/>
  <c r="HF47" i="20"/>
  <c r="HD47" i="20"/>
  <c r="HC47" i="20"/>
  <c r="HA47" i="20"/>
  <c r="GZ47" i="20"/>
  <c r="GX47" i="20"/>
  <c r="GW47" i="20"/>
  <c r="GU47" i="20"/>
  <c r="GT47" i="20"/>
  <c r="GR47" i="20"/>
  <c r="GS47" i="20" s="1"/>
  <c r="GQ47" i="20"/>
  <c r="GO47" i="20"/>
  <c r="GN47" i="20"/>
  <c r="GL47" i="20"/>
  <c r="GK47" i="20"/>
  <c r="GI47" i="20"/>
  <c r="GF47" i="20"/>
  <c r="HJ46" i="20"/>
  <c r="HI46" i="20"/>
  <c r="HG46" i="20"/>
  <c r="HF46" i="20"/>
  <c r="HD46" i="20"/>
  <c r="HC46" i="20"/>
  <c r="HA46" i="20"/>
  <c r="GZ46" i="20"/>
  <c r="GX46" i="20"/>
  <c r="GW46" i="20"/>
  <c r="GU46" i="20"/>
  <c r="GV46" i="20" s="1"/>
  <c r="GT46" i="20"/>
  <c r="GR46" i="20"/>
  <c r="GQ46" i="20"/>
  <c r="GO46" i="20"/>
  <c r="GN46" i="20"/>
  <c r="GL46" i="20"/>
  <c r="GK46" i="20"/>
  <c r="GI46" i="20"/>
  <c r="GF46" i="20"/>
  <c r="HJ45" i="20"/>
  <c r="HI45" i="20"/>
  <c r="HG45" i="20"/>
  <c r="HF45" i="20"/>
  <c r="HD45" i="20"/>
  <c r="HC45" i="20"/>
  <c r="HA45" i="20"/>
  <c r="GZ45" i="20"/>
  <c r="GX45" i="20"/>
  <c r="GW45" i="20"/>
  <c r="GU45" i="20"/>
  <c r="GT45" i="20"/>
  <c r="GR45" i="20"/>
  <c r="GQ45" i="20"/>
  <c r="GO45" i="20"/>
  <c r="GN45" i="20"/>
  <c r="GL45" i="20"/>
  <c r="GK45" i="20"/>
  <c r="GI45" i="20"/>
  <c r="GF45" i="20"/>
  <c r="HJ44" i="20"/>
  <c r="HI44" i="20"/>
  <c r="HG44" i="20"/>
  <c r="HF44" i="20"/>
  <c r="HD44" i="20"/>
  <c r="HC44" i="20"/>
  <c r="HA44" i="20"/>
  <c r="GZ44" i="20"/>
  <c r="GX44" i="20"/>
  <c r="GW44" i="20"/>
  <c r="GU44" i="20"/>
  <c r="GT44" i="20"/>
  <c r="GR44" i="20"/>
  <c r="GQ44" i="20"/>
  <c r="GO44" i="20"/>
  <c r="GN44" i="20"/>
  <c r="GL44" i="20"/>
  <c r="GK44" i="20"/>
  <c r="GI44" i="20"/>
  <c r="GF44" i="20"/>
  <c r="HJ43" i="20"/>
  <c r="HI43" i="20"/>
  <c r="HG43" i="20"/>
  <c r="HF43" i="20"/>
  <c r="HD43" i="20"/>
  <c r="HC43" i="20"/>
  <c r="HA43" i="20"/>
  <c r="GZ43" i="20"/>
  <c r="GX43" i="20"/>
  <c r="GW43" i="20"/>
  <c r="GU43" i="20"/>
  <c r="GT43" i="20"/>
  <c r="GR43" i="20"/>
  <c r="GQ43" i="20"/>
  <c r="GO43" i="20"/>
  <c r="GN43" i="20"/>
  <c r="GL43" i="20"/>
  <c r="GK43" i="20"/>
  <c r="GI43" i="20"/>
  <c r="GF43" i="20"/>
  <c r="HJ40" i="20"/>
  <c r="HI40" i="20"/>
  <c r="HG40" i="20"/>
  <c r="HF40" i="20"/>
  <c r="HD40" i="20"/>
  <c r="HC40" i="20"/>
  <c r="HA40" i="20"/>
  <c r="HB40" i="20" s="1"/>
  <c r="GZ40" i="20"/>
  <c r="GX40" i="20"/>
  <c r="GY40" i="20" s="1"/>
  <c r="GW40" i="20"/>
  <c r="GU40" i="20"/>
  <c r="GT40" i="20"/>
  <c r="GR40" i="20"/>
  <c r="GS40" i="20" s="1"/>
  <c r="GQ40" i="20"/>
  <c r="GO40" i="20"/>
  <c r="GN40" i="20"/>
  <c r="GL40" i="20"/>
  <c r="GK40" i="20"/>
  <c r="GI40" i="20"/>
  <c r="GF40" i="20"/>
  <c r="HJ39" i="20"/>
  <c r="HI39" i="20"/>
  <c r="HG39" i="20"/>
  <c r="HF39" i="20"/>
  <c r="HD39" i="20"/>
  <c r="HE39" i="20" s="1"/>
  <c r="HC39" i="20"/>
  <c r="HA39" i="20"/>
  <c r="GZ39" i="20"/>
  <c r="GX39" i="20"/>
  <c r="GW39" i="20"/>
  <c r="GU39" i="20"/>
  <c r="GT39" i="20"/>
  <c r="GR39" i="20"/>
  <c r="GQ39" i="20"/>
  <c r="GO39" i="20"/>
  <c r="GN39" i="20"/>
  <c r="GL39" i="20"/>
  <c r="GK39" i="20"/>
  <c r="GI39" i="20"/>
  <c r="GF39" i="20"/>
  <c r="HJ38" i="20"/>
  <c r="HI38" i="20"/>
  <c r="HG38" i="20"/>
  <c r="HF38" i="20"/>
  <c r="HD38" i="20"/>
  <c r="HC38" i="20"/>
  <c r="HA38" i="20"/>
  <c r="GZ38" i="20"/>
  <c r="GX38" i="20"/>
  <c r="GW38" i="20"/>
  <c r="GU38" i="20"/>
  <c r="GT38" i="20"/>
  <c r="GR38" i="20"/>
  <c r="GS38" i="20" s="1"/>
  <c r="GQ38" i="20"/>
  <c r="GO38" i="20"/>
  <c r="GN38" i="20"/>
  <c r="GL38" i="20"/>
  <c r="GK38" i="20"/>
  <c r="GI38" i="20"/>
  <c r="GF38" i="20"/>
  <c r="HJ37" i="20"/>
  <c r="HI37" i="20"/>
  <c r="HG37" i="20"/>
  <c r="HF37" i="20"/>
  <c r="HD37" i="20"/>
  <c r="HC37" i="20"/>
  <c r="HA37" i="20"/>
  <c r="GZ37" i="20"/>
  <c r="GX37" i="20"/>
  <c r="GW37" i="20"/>
  <c r="GU37" i="20"/>
  <c r="GT37" i="20"/>
  <c r="GR37" i="20"/>
  <c r="GS37" i="20" s="1"/>
  <c r="GQ37" i="20"/>
  <c r="GO37" i="20"/>
  <c r="GN37" i="20"/>
  <c r="GL37" i="20"/>
  <c r="GK37" i="20"/>
  <c r="GI37" i="20"/>
  <c r="GF37" i="20"/>
  <c r="HJ36" i="20"/>
  <c r="HI36" i="20"/>
  <c r="HG36" i="20"/>
  <c r="HF36" i="20"/>
  <c r="HD36" i="20"/>
  <c r="HC36" i="20"/>
  <c r="HA36" i="20"/>
  <c r="GZ36" i="20"/>
  <c r="GX36" i="20"/>
  <c r="GW36" i="20"/>
  <c r="GU36" i="20"/>
  <c r="GT36" i="20"/>
  <c r="GR36" i="20"/>
  <c r="GQ36" i="20"/>
  <c r="GO36" i="20"/>
  <c r="GN36" i="20"/>
  <c r="GL36" i="20"/>
  <c r="GK36" i="20"/>
  <c r="GI36" i="20"/>
  <c r="GF36" i="20"/>
  <c r="HJ35" i="20"/>
  <c r="HI35" i="20"/>
  <c r="HG35" i="20"/>
  <c r="HF35" i="20"/>
  <c r="HD35" i="20"/>
  <c r="HC35" i="20"/>
  <c r="HA35" i="20"/>
  <c r="GZ35" i="20"/>
  <c r="GX35" i="20"/>
  <c r="GW35" i="20"/>
  <c r="GU35" i="20"/>
  <c r="GT35" i="20"/>
  <c r="GR35" i="20"/>
  <c r="GQ35" i="20"/>
  <c r="GO35" i="20"/>
  <c r="GN35" i="20"/>
  <c r="GL35" i="20"/>
  <c r="GK35" i="20"/>
  <c r="GI35" i="20"/>
  <c r="GF35" i="20"/>
  <c r="HJ34" i="20"/>
  <c r="HI34" i="20"/>
  <c r="HG34" i="20"/>
  <c r="HF34" i="20"/>
  <c r="HD34" i="20"/>
  <c r="HC34" i="20"/>
  <c r="HA34" i="20"/>
  <c r="GZ34" i="20"/>
  <c r="GX34" i="20"/>
  <c r="GW34" i="20"/>
  <c r="GU34" i="20"/>
  <c r="GT34" i="20"/>
  <c r="GR34" i="20"/>
  <c r="GQ34" i="20"/>
  <c r="GO34" i="20"/>
  <c r="GN34" i="20"/>
  <c r="GL34" i="20"/>
  <c r="GK34" i="20"/>
  <c r="GI34" i="20"/>
  <c r="GF34" i="20"/>
  <c r="HJ33" i="20"/>
  <c r="HI33" i="20"/>
  <c r="HG33" i="20"/>
  <c r="HF33" i="20"/>
  <c r="HD33" i="20"/>
  <c r="HC33" i="20"/>
  <c r="HA33" i="20"/>
  <c r="GZ33" i="20"/>
  <c r="GX33" i="20"/>
  <c r="GW33" i="20"/>
  <c r="GU33" i="20"/>
  <c r="GT33" i="20"/>
  <c r="GR33" i="20"/>
  <c r="GQ33" i="20"/>
  <c r="GO33" i="20"/>
  <c r="GN33" i="20"/>
  <c r="GL33" i="20"/>
  <c r="GK33" i="20"/>
  <c r="GI33" i="20"/>
  <c r="GF33" i="20"/>
  <c r="HJ32" i="20"/>
  <c r="HI32" i="20"/>
  <c r="HG32" i="20"/>
  <c r="HF32" i="20"/>
  <c r="HD32" i="20"/>
  <c r="HC32" i="20"/>
  <c r="HA32" i="20"/>
  <c r="GZ32" i="20"/>
  <c r="GX32" i="20"/>
  <c r="GW32" i="20"/>
  <c r="GU32" i="20"/>
  <c r="GT32" i="20"/>
  <c r="GR32" i="20"/>
  <c r="GQ32" i="20"/>
  <c r="GO32" i="20"/>
  <c r="GN32" i="20"/>
  <c r="GL32" i="20"/>
  <c r="GK32" i="20"/>
  <c r="GI32" i="20"/>
  <c r="GF32" i="20"/>
  <c r="HJ31" i="20"/>
  <c r="HI31" i="20"/>
  <c r="HG31" i="20"/>
  <c r="HF31" i="20"/>
  <c r="HD31" i="20"/>
  <c r="HC31" i="20"/>
  <c r="HA31" i="20"/>
  <c r="HB31" i="20" s="1"/>
  <c r="GZ31" i="20"/>
  <c r="GX31" i="20"/>
  <c r="GW31" i="20"/>
  <c r="GU31" i="20"/>
  <c r="GT31" i="20"/>
  <c r="GR31" i="20"/>
  <c r="GQ31" i="20"/>
  <c r="GO31" i="20"/>
  <c r="GN31" i="20"/>
  <c r="GL31" i="20"/>
  <c r="GK31" i="20"/>
  <c r="GI31" i="20"/>
  <c r="GF31" i="20"/>
  <c r="HJ30" i="20"/>
  <c r="HI30" i="20"/>
  <c r="HG30" i="20"/>
  <c r="HF30" i="20"/>
  <c r="HD30" i="20"/>
  <c r="HC30" i="20"/>
  <c r="HA30" i="20"/>
  <c r="GZ30" i="20"/>
  <c r="GX30" i="20"/>
  <c r="GW30" i="20"/>
  <c r="GU30" i="20"/>
  <c r="GT30" i="20"/>
  <c r="GR30" i="20"/>
  <c r="GQ30" i="20"/>
  <c r="GO30" i="20"/>
  <c r="GN30" i="20"/>
  <c r="GL30" i="20"/>
  <c r="GK30" i="20"/>
  <c r="GI30" i="20"/>
  <c r="GF30" i="20"/>
  <c r="HJ28" i="20"/>
  <c r="HK28" i="20" s="1"/>
  <c r="HI28" i="20"/>
  <c r="HG28" i="20"/>
  <c r="HF28" i="20"/>
  <c r="HD28" i="20"/>
  <c r="HC28" i="20"/>
  <c r="HA28" i="20"/>
  <c r="GZ28" i="20"/>
  <c r="GX28" i="20"/>
  <c r="GW28" i="20"/>
  <c r="GU28" i="20"/>
  <c r="GT28" i="20"/>
  <c r="GR28" i="20"/>
  <c r="GS28" i="20" s="1"/>
  <c r="GQ28" i="20"/>
  <c r="GO28" i="20"/>
  <c r="GN28" i="20"/>
  <c r="GL28" i="20"/>
  <c r="GK28" i="20"/>
  <c r="GI28" i="20"/>
  <c r="GF28" i="20"/>
  <c r="HJ27" i="20"/>
  <c r="HI27" i="20"/>
  <c r="HG27" i="20"/>
  <c r="HF27" i="20"/>
  <c r="HD27" i="20"/>
  <c r="HC27" i="20"/>
  <c r="HA27" i="20"/>
  <c r="GZ27" i="20"/>
  <c r="GX27" i="20"/>
  <c r="GW27" i="20"/>
  <c r="GU27" i="20"/>
  <c r="GT27" i="20"/>
  <c r="GR27" i="20"/>
  <c r="GQ27" i="20"/>
  <c r="GO27" i="20"/>
  <c r="GN27" i="20"/>
  <c r="GL27" i="20"/>
  <c r="GK27" i="20"/>
  <c r="GI27" i="20"/>
  <c r="GF27" i="20"/>
  <c r="HJ26" i="20"/>
  <c r="HK26" i="20" s="1"/>
  <c r="HI26" i="20"/>
  <c r="HG26" i="20"/>
  <c r="HF26" i="20"/>
  <c r="HD26" i="20"/>
  <c r="HC26" i="20"/>
  <c r="HA26" i="20"/>
  <c r="HB26" i="20" s="1"/>
  <c r="GZ26" i="20"/>
  <c r="GX26" i="20"/>
  <c r="GW26" i="20"/>
  <c r="GU26" i="20"/>
  <c r="GT26" i="20"/>
  <c r="GR26" i="20"/>
  <c r="GQ26" i="20"/>
  <c r="GO26" i="20"/>
  <c r="GN26" i="20"/>
  <c r="GL26" i="20"/>
  <c r="GK26" i="20"/>
  <c r="GI26" i="20"/>
  <c r="GF26" i="20"/>
  <c r="HJ25" i="20"/>
  <c r="HI25" i="20"/>
  <c r="HG25" i="20"/>
  <c r="HF25" i="20"/>
  <c r="HD25" i="20"/>
  <c r="HC25" i="20"/>
  <c r="HA25" i="20"/>
  <c r="GZ25" i="20"/>
  <c r="GX25" i="20"/>
  <c r="GW25" i="20"/>
  <c r="GU25" i="20"/>
  <c r="GT25" i="20"/>
  <c r="GR25" i="20"/>
  <c r="GS25" i="20" s="1"/>
  <c r="GQ25" i="20"/>
  <c r="GO25" i="20"/>
  <c r="GN25" i="20"/>
  <c r="GL25" i="20"/>
  <c r="GK25" i="20"/>
  <c r="GI25" i="20"/>
  <c r="GF25" i="20"/>
  <c r="HJ24" i="20"/>
  <c r="HI24" i="20"/>
  <c r="HG24" i="20"/>
  <c r="HF24" i="20"/>
  <c r="HD24" i="20"/>
  <c r="HE24" i="20" s="1"/>
  <c r="HC24" i="20"/>
  <c r="HA24" i="20"/>
  <c r="GZ24" i="20"/>
  <c r="GX24" i="20"/>
  <c r="GW24" i="20"/>
  <c r="GU24" i="20"/>
  <c r="GT24" i="20"/>
  <c r="GR24" i="20"/>
  <c r="GQ24" i="20"/>
  <c r="GO24" i="20"/>
  <c r="GN24" i="20"/>
  <c r="GL24" i="20"/>
  <c r="GK24" i="20"/>
  <c r="GI24" i="20"/>
  <c r="GF24" i="20"/>
  <c r="HJ23" i="20"/>
  <c r="HI23" i="20"/>
  <c r="HG23" i="20"/>
  <c r="HF23" i="20"/>
  <c r="HD23" i="20"/>
  <c r="HC23" i="20"/>
  <c r="HA23" i="20"/>
  <c r="GZ23" i="20"/>
  <c r="GX23" i="20"/>
  <c r="GW23" i="20"/>
  <c r="GU23" i="20"/>
  <c r="GT23" i="20"/>
  <c r="GR23" i="20"/>
  <c r="GQ23" i="20"/>
  <c r="GO23" i="20"/>
  <c r="GN23" i="20"/>
  <c r="GL23" i="20"/>
  <c r="GK23" i="20"/>
  <c r="GI23" i="20"/>
  <c r="GF23" i="20"/>
  <c r="HJ20" i="20"/>
  <c r="HI20" i="20"/>
  <c r="HG20" i="20"/>
  <c r="HF20" i="20"/>
  <c r="HD20" i="20"/>
  <c r="HC20" i="20"/>
  <c r="HA20" i="20"/>
  <c r="GZ20" i="20"/>
  <c r="GX20" i="20"/>
  <c r="GW20" i="20"/>
  <c r="GU20" i="20"/>
  <c r="GT20" i="20"/>
  <c r="GR20" i="20"/>
  <c r="GQ20" i="20"/>
  <c r="GO20" i="20"/>
  <c r="GN20" i="20"/>
  <c r="GL20" i="20"/>
  <c r="GK20" i="20"/>
  <c r="GI20" i="20"/>
  <c r="GF20" i="20"/>
  <c r="HJ19" i="20"/>
  <c r="HI19" i="20"/>
  <c r="HG19" i="20"/>
  <c r="HF19" i="20"/>
  <c r="HD19" i="20"/>
  <c r="HE19" i="20" s="1"/>
  <c r="HC19" i="20"/>
  <c r="HA19" i="20"/>
  <c r="GZ19" i="20"/>
  <c r="GX19" i="20"/>
  <c r="GW19" i="20"/>
  <c r="GU19" i="20"/>
  <c r="GT19" i="20"/>
  <c r="GR19" i="20"/>
  <c r="GS19" i="20" s="1"/>
  <c r="GQ19" i="20"/>
  <c r="GO19" i="20"/>
  <c r="GN19" i="20"/>
  <c r="GL19" i="20"/>
  <c r="GI19" i="20"/>
  <c r="GF19" i="20"/>
  <c r="HJ18" i="20"/>
  <c r="HI18" i="20"/>
  <c r="HG18" i="20"/>
  <c r="HF18" i="20"/>
  <c r="HD18" i="20"/>
  <c r="HE18" i="20" s="1"/>
  <c r="HC18" i="20"/>
  <c r="HA18" i="20"/>
  <c r="HB18" i="20" s="1"/>
  <c r="GZ18" i="20"/>
  <c r="GX18" i="20"/>
  <c r="GY18" i="20" s="1"/>
  <c r="GW18" i="20"/>
  <c r="GU18" i="20"/>
  <c r="GT18" i="20"/>
  <c r="GR18" i="20"/>
  <c r="GQ18" i="20"/>
  <c r="GO18" i="20"/>
  <c r="GP18" i="20" s="1"/>
  <c r="GN18" i="20"/>
  <c r="GL18" i="20"/>
  <c r="GI18" i="20"/>
  <c r="GF18" i="20"/>
  <c r="HJ17" i="20"/>
  <c r="HI17" i="20"/>
  <c r="HG17" i="20"/>
  <c r="HF17" i="20"/>
  <c r="HD17" i="20"/>
  <c r="HE17" i="20" s="1"/>
  <c r="HC17" i="20"/>
  <c r="HA17" i="20"/>
  <c r="HB17" i="20" s="1"/>
  <c r="GZ17" i="20"/>
  <c r="GX17" i="20"/>
  <c r="GY17" i="20" s="1"/>
  <c r="GW17" i="20"/>
  <c r="GU17" i="20"/>
  <c r="GT17" i="20"/>
  <c r="GR17" i="20"/>
  <c r="GS17" i="20" s="1"/>
  <c r="GQ17" i="20"/>
  <c r="GO17" i="20"/>
  <c r="GN17" i="20"/>
  <c r="GL17" i="20"/>
  <c r="GK17" i="20"/>
  <c r="GI17" i="20"/>
  <c r="GF17" i="20"/>
  <c r="HJ16" i="20"/>
  <c r="HI16" i="20"/>
  <c r="HG16" i="20"/>
  <c r="HF16" i="20"/>
  <c r="HD16" i="20"/>
  <c r="HC16" i="20"/>
  <c r="HA16" i="20"/>
  <c r="GZ16" i="20"/>
  <c r="GX16" i="20"/>
  <c r="GW16" i="20"/>
  <c r="GU16" i="20"/>
  <c r="GT16" i="20"/>
  <c r="GR16" i="20"/>
  <c r="GQ16" i="20"/>
  <c r="GO16" i="20"/>
  <c r="GN16" i="20"/>
  <c r="GL16" i="20"/>
  <c r="GK16" i="20"/>
  <c r="GI16" i="20"/>
  <c r="GF16" i="20"/>
  <c r="HJ15" i="20"/>
  <c r="HI15" i="20"/>
  <c r="HG15" i="20"/>
  <c r="HF15" i="20"/>
  <c r="HD15" i="20"/>
  <c r="HC15" i="20"/>
  <c r="HA15" i="20"/>
  <c r="GZ15" i="20"/>
  <c r="GX15" i="20"/>
  <c r="GW15" i="20"/>
  <c r="GU15" i="20"/>
  <c r="GT15" i="20"/>
  <c r="GR15" i="20"/>
  <c r="GS15" i="20" s="1"/>
  <c r="GQ15" i="20"/>
  <c r="GO15" i="20"/>
  <c r="GN15" i="20"/>
  <c r="GL15" i="20"/>
  <c r="GK15" i="20"/>
  <c r="GI15" i="20"/>
  <c r="GF15" i="20"/>
  <c r="HJ14" i="20"/>
  <c r="HI14" i="20"/>
  <c r="HG14" i="20"/>
  <c r="HF14" i="20"/>
  <c r="HD14" i="20"/>
  <c r="HC14" i="20"/>
  <c r="HA14" i="20"/>
  <c r="GZ14" i="20"/>
  <c r="GX14" i="20"/>
  <c r="GW14" i="20"/>
  <c r="GU14" i="20"/>
  <c r="GT14" i="20"/>
  <c r="GR14" i="20"/>
  <c r="GQ14" i="20"/>
  <c r="GO14" i="20"/>
  <c r="GN14" i="20"/>
  <c r="GL14" i="20"/>
  <c r="GK14" i="20"/>
  <c r="GI14" i="20"/>
  <c r="GF14" i="20"/>
  <c r="HJ13" i="20"/>
  <c r="HI13" i="20"/>
  <c r="HG13" i="20"/>
  <c r="HF13" i="20"/>
  <c r="HD13" i="20"/>
  <c r="HC13" i="20"/>
  <c r="HA13" i="20"/>
  <c r="GZ13" i="20"/>
  <c r="GX13" i="20"/>
  <c r="GW13" i="20"/>
  <c r="GU13" i="20"/>
  <c r="GT13" i="20"/>
  <c r="GR13" i="20"/>
  <c r="GQ13" i="20"/>
  <c r="GO13" i="20"/>
  <c r="GN13" i="20"/>
  <c r="GL13" i="20"/>
  <c r="GK13" i="20"/>
  <c r="GI13" i="20"/>
  <c r="GF13" i="20"/>
  <c r="HJ12" i="20"/>
  <c r="HI12" i="20"/>
  <c r="HG12" i="20"/>
  <c r="HF12" i="20"/>
  <c r="HD12" i="20"/>
  <c r="HC12" i="20"/>
  <c r="HA12" i="20"/>
  <c r="GZ12" i="20"/>
  <c r="GX12" i="20"/>
  <c r="GW12" i="20"/>
  <c r="GU12" i="20"/>
  <c r="GT12" i="20"/>
  <c r="GR12" i="20"/>
  <c r="GQ12" i="20"/>
  <c r="GO12" i="20"/>
  <c r="GN12" i="20"/>
  <c r="GL12" i="20"/>
  <c r="GI12" i="20"/>
  <c r="GF12" i="20"/>
  <c r="HJ11" i="20"/>
  <c r="HI11" i="20"/>
  <c r="HG11" i="20"/>
  <c r="HF11" i="20"/>
  <c r="HD11" i="20"/>
  <c r="HC11" i="20"/>
  <c r="HA11" i="20"/>
  <c r="GZ11" i="20"/>
  <c r="GX11" i="20"/>
  <c r="GW11" i="20"/>
  <c r="GU11" i="20"/>
  <c r="GT11" i="20"/>
  <c r="GR11" i="20"/>
  <c r="GQ11" i="20"/>
  <c r="GO11" i="20"/>
  <c r="GN11" i="20"/>
  <c r="GL11" i="20"/>
  <c r="GK11" i="20"/>
  <c r="GI11" i="20"/>
  <c r="GF11" i="20"/>
  <c r="HJ10" i="20"/>
  <c r="HI10" i="20"/>
  <c r="HG10" i="20"/>
  <c r="HH10" i="20" s="1"/>
  <c r="HF10" i="20"/>
  <c r="HD10" i="20"/>
  <c r="HC10" i="20"/>
  <c r="HA10" i="20"/>
  <c r="GZ10" i="20"/>
  <c r="GX10" i="20"/>
  <c r="GW10" i="20"/>
  <c r="GU10" i="20"/>
  <c r="GT10" i="20"/>
  <c r="GR10" i="20"/>
  <c r="GQ10" i="20"/>
  <c r="GO10" i="20"/>
  <c r="GN10" i="20"/>
  <c r="GL10" i="20"/>
  <c r="GK10" i="20"/>
  <c r="GI10" i="20"/>
  <c r="GF10" i="20"/>
  <c r="HJ9" i="20"/>
  <c r="HI9" i="20"/>
  <c r="HG9" i="20"/>
  <c r="HF9" i="20"/>
  <c r="HD9" i="20"/>
  <c r="HC9" i="20"/>
  <c r="HA9" i="20"/>
  <c r="GZ9" i="20"/>
  <c r="GX9" i="20"/>
  <c r="GW9" i="20"/>
  <c r="GU9" i="20"/>
  <c r="GV9" i="20" s="1"/>
  <c r="GT9" i="20"/>
  <c r="GR9" i="20"/>
  <c r="GS9" i="20" s="1"/>
  <c r="GQ9" i="20"/>
  <c r="GO9" i="20"/>
  <c r="GN9" i="20"/>
  <c r="GL9" i="20"/>
  <c r="GK9" i="20"/>
  <c r="GI9" i="20"/>
  <c r="GF9" i="20"/>
  <c r="HJ8" i="20"/>
  <c r="HI8" i="20"/>
  <c r="HG8" i="20"/>
  <c r="HF8" i="20"/>
  <c r="HD8" i="20"/>
  <c r="HC8" i="20"/>
  <c r="HA8" i="20"/>
  <c r="GZ8" i="20"/>
  <c r="GX8" i="20"/>
  <c r="GW8" i="20"/>
  <c r="GU8" i="20"/>
  <c r="GT8" i="20"/>
  <c r="GR8" i="20"/>
  <c r="GS8" i="20" s="1"/>
  <c r="GQ8" i="20"/>
  <c r="GO8" i="20"/>
  <c r="GN8" i="20"/>
  <c r="GL8" i="20"/>
  <c r="GK8" i="20"/>
  <c r="GI8" i="20"/>
  <c r="GF8" i="20"/>
  <c r="HJ7" i="20"/>
  <c r="HI7" i="20"/>
  <c r="HG7" i="20"/>
  <c r="HF7" i="20"/>
  <c r="HD7" i="20"/>
  <c r="HC7" i="20"/>
  <c r="HA7" i="20"/>
  <c r="GZ7" i="20"/>
  <c r="GX7" i="20"/>
  <c r="GW7" i="20"/>
  <c r="GU7" i="20"/>
  <c r="GT7" i="20"/>
  <c r="GR7" i="20"/>
  <c r="GQ7" i="20"/>
  <c r="GO7" i="20"/>
  <c r="GN7" i="20"/>
  <c r="GL7" i="20"/>
  <c r="GI7" i="20"/>
  <c r="GF7" i="20"/>
  <c r="HJ5" i="20"/>
  <c r="HI5" i="20"/>
  <c r="HG5" i="20"/>
  <c r="HF5" i="20"/>
  <c r="HD5" i="20"/>
  <c r="HE5" i="20" s="1"/>
  <c r="HC5" i="20"/>
  <c r="HA5" i="20"/>
  <c r="GZ5" i="20"/>
  <c r="GX5" i="20"/>
  <c r="GW5" i="20"/>
  <c r="GU5" i="20"/>
  <c r="GT5" i="20"/>
  <c r="GR5" i="20"/>
  <c r="GQ5" i="20"/>
  <c r="GO5" i="20"/>
  <c r="GN5" i="20"/>
  <c r="GL5" i="20"/>
  <c r="GI5" i="20"/>
  <c r="GF5" i="20"/>
  <c r="HJ4" i="20"/>
  <c r="HI4" i="20"/>
  <c r="HG4" i="20"/>
  <c r="HF4" i="20"/>
  <c r="HD4" i="20"/>
  <c r="HC4" i="20"/>
  <c r="HA4" i="20"/>
  <c r="GZ4" i="20"/>
  <c r="GX4" i="20"/>
  <c r="GW4" i="20"/>
  <c r="GU4" i="20"/>
  <c r="GT4" i="20"/>
  <c r="GR4" i="20"/>
  <c r="GQ4" i="20"/>
  <c r="GO4" i="20"/>
  <c r="GN4" i="20"/>
  <c r="GL4" i="20"/>
  <c r="GK4" i="20"/>
  <c r="GI4" i="20"/>
  <c r="GF4" i="20"/>
  <c r="HJ3" i="20"/>
  <c r="HI3" i="20"/>
  <c r="HG3" i="20"/>
  <c r="HF3" i="20"/>
  <c r="HD3" i="20"/>
  <c r="HC3" i="20"/>
  <c r="HA3" i="20"/>
  <c r="GZ3" i="20"/>
  <c r="GX3" i="20"/>
  <c r="GW3" i="20"/>
  <c r="GU3" i="20"/>
  <c r="GT3" i="20"/>
  <c r="GR3" i="20"/>
  <c r="GQ3" i="20"/>
  <c r="GO3" i="20"/>
  <c r="GN3" i="20"/>
  <c r="GL3" i="20"/>
  <c r="GI3" i="20"/>
  <c r="GF3" i="20"/>
  <c r="M7316" i="3"/>
  <c r="N7316" i="3"/>
  <c r="O7316" i="3"/>
  <c r="M7317" i="3"/>
  <c r="N7317" i="3"/>
  <c r="J7317" i="3" s="1" a="1"/>
  <c r="J7317" i="3" s="1"/>
  <c r="O7317" i="3"/>
  <c r="M7318" i="3"/>
  <c r="N7318" i="3"/>
  <c r="J7318" i="3" s="1" a="1"/>
  <c r="J7318" i="3" s="1"/>
  <c r="O7318" i="3"/>
  <c r="M7319" i="3"/>
  <c r="N7319" i="3"/>
  <c r="I7319" i="3" s="1" a="1"/>
  <c r="I7319" i="3" s="1"/>
  <c r="O7319" i="3"/>
  <c r="M7320" i="3"/>
  <c r="N7320" i="3"/>
  <c r="I7320" i="3" s="1" a="1"/>
  <c r="I7320" i="3" s="1"/>
  <c r="O7320" i="3"/>
  <c r="M7321" i="3"/>
  <c r="N7321" i="3"/>
  <c r="I7321" i="3" s="1" a="1"/>
  <c r="I7321" i="3" s="1"/>
  <c r="O7321" i="3"/>
  <c r="M7322" i="3"/>
  <c r="N7322" i="3"/>
  <c r="J7322" i="3" s="1" a="1"/>
  <c r="J7322" i="3" s="1"/>
  <c r="O7322" i="3"/>
  <c r="M7323" i="3"/>
  <c r="N7323" i="3"/>
  <c r="I7323" i="3" s="1" a="1"/>
  <c r="I7323" i="3" s="1"/>
  <c r="O7323" i="3"/>
  <c r="M7325" i="3"/>
  <c r="N7325" i="3"/>
  <c r="I7325" i="3" s="1" a="1"/>
  <c r="I7325" i="3" s="1"/>
  <c r="O7325" i="3"/>
  <c r="M7326" i="3"/>
  <c r="N7326" i="3"/>
  <c r="I7326" i="3" s="1" a="1"/>
  <c r="I7326" i="3" s="1"/>
  <c r="O7326" i="3"/>
  <c r="M7327" i="3"/>
  <c r="N7327" i="3"/>
  <c r="I7327" i="3" s="1" a="1"/>
  <c r="I7327" i="3" s="1"/>
  <c r="O7327" i="3"/>
  <c r="M7328" i="3"/>
  <c r="N7328" i="3"/>
  <c r="J7328" i="3" s="1" a="1"/>
  <c r="J7328" i="3" s="1"/>
  <c r="O7328" i="3"/>
  <c r="M7329" i="3"/>
  <c r="N7329" i="3"/>
  <c r="I7329" i="3" s="1" a="1"/>
  <c r="I7329" i="3" s="1"/>
  <c r="O7329" i="3"/>
  <c r="M7330" i="3"/>
  <c r="N7330" i="3"/>
  <c r="J7330" i="3" s="1" a="1"/>
  <c r="J7330" i="3" s="1"/>
  <c r="O7330" i="3"/>
  <c r="M7331" i="3"/>
  <c r="N7331" i="3"/>
  <c r="K7331" i="3" s="1" a="1"/>
  <c r="K7331" i="3" s="1"/>
  <c r="O7331" i="3"/>
  <c r="M7332" i="3"/>
  <c r="N7332" i="3"/>
  <c r="J7332" i="3" s="1" a="1"/>
  <c r="J7332" i="3" s="1"/>
  <c r="O7332" i="3"/>
  <c r="M7333" i="3"/>
  <c r="N7333" i="3"/>
  <c r="O7333" i="3"/>
  <c r="M7334" i="3"/>
  <c r="N7334" i="3"/>
  <c r="I7334" i="3" s="1" a="1"/>
  <c r="I7334" i="3" s="1"/>
  <c r="O7334" i="3"/>
  <c r="M7335" i="3"/>
  <c r="N7335" i="3"/>
  <c r="I7335" i="3" s="1" a="1"/>
  <c r="I7335" i="3" s="1"/>
  <c r="O7335" i="3"/>
  <c r="M7336" i="3"/>
  <c r="N7336" i="3"/>
  <c r="J7336" i="3" s="1" a="1"/>
  <c r="J7336" i="3" s="1"/>
  <c r="O7336" i="3"/>
  <c r="M7337" i="3"/>
  <c r="N7337" i="3"/>
  <c r="I7337" i="3" s="1" a="1"/>
  <c r="I7337" i="3" s="1"/>
  <c r="O7337" i="3"/>
  <c r="M7338" i="3"/>
  <c r="N7338" i="3"/>
  <c r="J7338" i="3" s="1" a="1"/>
  <c r="J7338" i="3" s="1"/>
  <c r="O7338" i="3"/>
  <c r="M7339" i="3"/>
  <c r="N7339" i="3"/>
  <c r="K7339" i="3" s="1" a="1"/>
  <c r="K7339" i="3" s="1"/>
  <c r="O7339" i="3"/>
  <c r="M7340" i="3"/>
  <c r="N7340" i="3"/>
  <c r="J7340" i="3" s="1" a="1"/>
  <c r="J7340" i="3" s="1"/>
  <c r="O7340" i="3"/>
  <c r="M7341" i="3"/>
  <c r="N7341" i="3"/>
  <c r="I7341" i="3" s="1" a="1"/>
  <c r="I7341" i="3" s="1"/>
  <c r="O7341" i="3"/>
  <c r="M7342" i="3"/>
  <c r="N7342" i="3"/>
  <c r="I7342" i="3" s="1" a="1"/>
  <c r="I7342" i="3" s="1"/>
  <c r="O7342" i="3"/>
  <c r="M7343" i="3"/>
  <c r="N7343" i="3"/>
  <c r="I7343" i="3" s="1" a="1"/>
  <c r="I7343" i="3" s="1"/>
  <c r="O7343" i="3"/>
  <c r="M7344" i="3"/>
  <c r="N7344" i="3"/>
  <c r="J7344" i="3" s="1" a="1"/>
  <c r="J7344" i="3" s="1"/>
  <c r="O7344" i="3"/>
  <c r="M7345" i="3"/>
  <c r="N7345" i="3"/>
  <c r="I7345" i="3" s="1" a="1"/>
  <c r="I7345" i="3" s="1"/>
  <c r="O7345" i="3"/>
  <c r="M7346" i="3"/>
  <c r="N7346" i="3"/>
  <c r="O7346" i="3"/>
  <c r="M7347" i="3"/>
  <c r="N7347" i="3"/>
  <c r="K7347" i="3" s="1" a="1"/>
  <c r="K7347" i="3" s="1"/>
  <c r="O7347" i="3"/>
  <c r="M7348" i="3"/>
  <c r="N7348" i="3"/>
  <c r="J7348" i="3" s="1" a="1"/>
  <c r="J7348" i="3" s="1"/>
  <c r="O7348" i="3"/>
  <c r="M7349" i="3"/>
  <c r="N7349" i="3"/>
  <c r="I7349" i="3" s="1" a="1"/>
  <c r="I7349" i="3" s="1"/>
  <c r="O7349" i="3"/>
  <c r="M7352" i="3"/>
  <c r="N7352" i="3"/>
  <c r="L7352" i="3" s="1" a="1"/>
  <c r="L7352" i="3" s="1"/>
  <c r="O7352" i="3"/>
  <c r="M7353" i="3"/>
  <c r="N7353" i="3"/>
  <c r="I7353" i="3" s="1" a="1"/>
  <c r="I7353" i="3" s="1"/>
  <c r="O7353" i="3"/>
  <c r="M7354" i="3"/>
  <c r="N7354" i="3"/>
  <c r="I7354" i="3" s="1" a="1"/>
  <c r="I7354" i="3" s="1"/>
  <c r="O7354" i="3"/>
  <c r="M7355" i="3"/>
  <c r="N7355" i="3"/>
  <c r="J7355" i="3" s="1" a="1"/>
  <c r="J7355" i="3" s="1"/>
  <c r="O7355" i="3"/>
  <c r="M7356" i="3"/>
  <c r="N7356" i="3"/>
  <c r="O7356" i="3"/>
  <c r="M7357" i="3"/>
  <c r="N7357" i="3"/>
  <c r="K7357" i="3" s="1" a="1"/>
  <c r="K7357" i="3" s="1"/>
  <c r="O7357" i="3"/>
  <c r="M7358" i="3"/>
  <c r="N7358" i="3"/>
  <c r="J7358" i="3" s="1" a="1"/>
  <c r="J7358" i="3" s="1"/>
  <c r="O7358" i="3"/>
  <c r="M7360" i="3"/>
  <c r="N7360" i="3"/>
  <c r="I7360" i="3" s="1" a="1"/>
  <c r="I7360" i="3" s="1"/>
  <c r="O7360" i="3"/>
  <c r="M7361" i="3"/>
  <c r="N7361" i="3"/>
  <c r="I7361" i="3" s="1" a="1"/>
  <c r="I7361" i="3" s="1"/>
  <c r="O7361" i="3"/>
  <c r="M7362" i="3"/>
  <c r="N7362" i="3"/>
  <c r="J7362" i="3" s="1" a="1"/>
  <c r="J7362" i="3" s="1"/>
  <c r="O7362" i="3"/>
  <c r="M7363" i="3"/>
  <c r="N7363" i="3"/>
  <c r="O7363" i="3"/>
  <c r="M7364" i="3"/>
  <c r="N7364" i="3"/>
  <c r="K7364" i="3" s="1" a="1"/>
  <c r="K7364" i="3" s="1"/>
  <c r="O7364" i="3"/>
  <c r="M7365" i="3"/>
  <c r="N7365" i="3"/>
  <c r="J7365" i="3" s="1" a="1"/>
  <c r="J7365" i="3" s="1"/>
  <c r="O7365" i="3"/>
  <c r="M7366" i="3"/>
  <c r="N7366" i="3"/>
  <c r="L7366" i="3" s="1" a="1"/>
  <c r="L7366" i="3" s="1"/>
  <c r="O7366" i="3"/>
  <c r="M7367" i="3"/>
  <c r="N7367" i="3"/>
  <c r="K7367" i="3" s="1" a="1"/>
  <c r="K7367" i="3" s="1"/>
  <c r="O7367" i="3"/>
  <c r="M7368" i="3"/>
  <c r="N7368" i="3"/>
  <c r="I7368" i="3" s="1" a="1"/>
  <c r="I7368" i="3" s="1"/>
  <c r="O7368" i="3"/>
  <c r="M7369" i="3"/>
  <c r="N7369" i="3"/>
  <c r="L7369" i="3" s="1" a="1"/>
  <c r="L7369" i="3" s="1"/>
  <c r="O7369" i="3"/>
  <c r="M7370" i="3"/>
  <c r="N7370" i="3"/>
  <c r="J7370" i="3" s="1" a="1"/>
  <c r="J7370" i="3" s="1"/>
  <c r="O7370" i="3"/>
  <c r="M7371" i="3"/>
  <c r="N7371" i="3"/>
  <c r="I7371" i="3" s="1" a="1"/>
  <c r="I7371" i="3" s="1"/>
  <c r="O7371" i="3"/>
  <c r="M7372" i="3"/>
  <c r="N7372" i="3"/>
  <c r="K7372" i="3" s="1" a="1"/>
  <c r="K7372" i="3" s="1"/>
  <c r="O7372" i="3"/>
  <c r="M7373" i="3"/>
  <c r="N7373" i="3"/>
  <c r="J7373" i="3" s="1" a="1"/>
  <c r="J7373" i="3" s="1"/>
  <c r="O7373" i="3"/>
  <c r="M7375" i="3"/>
  <c r="N7375" i="3"/>
  <c r="J7375" i="3" s="1" a="1"/>
  <c r="J7375" i="3" s="1"/>
  <c r="O7375" i="3"/>
  <c r="M7376" i="3"/>
  <c r="N7376" i="3"/>
  <c r="L7376" i="3" s="1" a="1"/>
  <c r="L7376" i="3" s="1"/>
  <c r="O7376" i="3"/>
  <c r="M7377" i="3"/>
  <c r="N7377" i="3"/>
  <c r="K7377" i="3" s="1" a="1"/>
  <c r="K7377" i="3" s="1"/>
  <c r="O7377" i="3"/>
  <c r="M7379" i="3"/>
  <c r="N7379" i="3"/>
  <c r="J7379" i="3" s="1" a="1"/>
  <c r="J7379" i="3" s="1"/>
  <c r="O7379" i="3"/>
  <c r="M7380" i="3"/>
  <c r="N7380" i="3"/>
  <c r="I7380" i="3" s="1" a="1"/>
  <c r="I7380" i="3" s="1"/>
  <c r="O7380" i="3"/>
  <c r="M7381" i="3"/>
  <c r="N7381" i="3"/>
  <c r="K7381" i="3" s="1" a="1"/>
  <c r="K7381" i="3" s="1"/>
  <c r="O7381" i="3"/>
  <c r="M7382" i="3"/>
  <c r="N7382" i="3"/>
  <c r="J7382" i="3" s="1" a="1"/>
  <c r="J7382" i="3" s="1"/>
  <c r="O7382" i="3"/>
  <c r="M7383" i="3"/>
  <c r="N7383" i="3"/>
  <c r="K7383" i="3" s="1" a="1"/>
  <c r="K7383" i="3" s="1"/>
  <c r="O7383" i="3"/>
  <c r="M7384" i="3"/>
  <c r="N7384" i="3"/>
  <c r="J7384" i="3" s="1" a="1"/>
  <c r="J7384" i="3" s="1"/>
  <c r="O7384" i="3"/>
  <c r="M7386" i="3"/>
  <c r="N7386" i="3"/>
  <c r="K7386" i="3" s="1" a="1"/>
  <c r="K7386" i="3" s="1"/>
  <c r="O7386" i="3"/>
  <c r="M7387" i="3"/>
  <c r="N7387" i="3"/>
  <c r="O7387" i="3"/>
  <c r="M7388" i="3"/>
  <c r="N7388" i="3"/>
  <c r="J7388" i="3" s="1" a="1"/>
  <c r="J7388" i="3" s="1"/>
  <c r="O7388" i="3"/>
  <c r="M7389" i="3"/>
  <c r="N7389" i="3"/>
  <c r="I7389" i="3" s="1" a="1"/>
  <c r="I7389" i="3" s="1"/>
  <c r="O7389" i="3"/>
  <c r="M7390" i="3"/>
  <c r="N7390" i="3"/>
  <c r="K7390" i="3" s="1" a="1"/>
  <c r="K7390" i="3" s="1"/>
  <c r="O7390" i="3"/>
  <c r="M7392" i="3"/>
  <c r="N7392" i="3"/>
  <c r="J7392" i="3" s="1" a="1"/>
  <c r="J7392" i="3" s="1"/>
  <c r="O7392" i="3"/>
  <c r="M7393" i="3"/>
  <c r="N7393" i="3"/>
  <c r="I7393" i="3" s="1" a="1"/>
  <c r="I7393" i="3" s="1"/>
  <c r="O7393" i="3"/>
  <c r="M7394" i="3"/>
  <c r="N7394" i="3"/>
  <c r="K7394" i="3" s="1" a="1"/>
  <c r="K7394" i="3" s="1"/>
  <c r="O7394" i="3"/>
  <c r="M7395" i="3"/>
  <c r="N7395" i="3"/>
  <c r="J7395" i="3" s="1" a="1"/>
  <c r="J7395" i="3" s="1"/>
  <c r="O7395" i="3"/>
  <c r="M7396" i="3"/>
  <c r="N7396" i="3"/>
  <c r="I7396" i="3" s="1" a="1"/>
  <c r="I7396" i="3" s="1"/>
  <c r="O7396" i="3"/>
  <c r="M7397" i="3"/>
  <c r="N7397" i="3"/>
  <c r="O7397" i="3"/>
  <c r="M7398" i="3"/>
  <c r="N7398" i="3"/>
  <c r="L7398" i="3" s="1" a="1"/>
  <c r="L7398" i="3" s="1"/>
  <c r="O7398" i="3"/>
  <c r="M7399" i="3"/>
  <c r="N7399" i="3"/>
  <c r="J7399" i="3" s="1" a="1"/>
  <c r="J7399" i="3" s="1"/>
  <c r="O7399" i="3"/>
  <c r="M7400" i="3"/>
  <c r="N7400" i="3"/>
  <c r="J7400" i="3" s="1" a="1"/>
  <c r="J7400" i="3" s="1"/>
  <c r="O7400" i="3"/>
  <c r="M7401" i="3"/>
  <c r="N7401" i="3"/>
  <c r="K7401" i="3" s="1" a="1"/>
  <c r="K7401" i="3" s="1"/>
  <c r="O7401" i="3"/>
  <c r="M7402" i="3"/>
  <c r="N7402" i="3"/>
  <c r="K7402" i="3" s="1" a="1"/>
  <c r="K7402" i="3" s="1"/>
  <c r="O7402" i="3"/>
  <c r="M7405" i="3"/>
  <c r="N7405" i="3"/>
  <c r="J7405" i="3" s="1" a="1"/>
  <c r="J7405" i="3" s="1"/>
  <c r="O7405" i="3"/>
  <c r="M7406" i="3"/>
  <c r="N7406" i="3"/>
  <c r="J7406" i="3" s="1" a="1"/>
  <c r="J7406" i="3" s="1"/>
  <c r="O7406" i="3"/>
  <c r="M7407" i="3"/>
  <c r="N7407" i="3"/>
  <c r="J7407" i="3" s="1" a="1"/>
  <c r="J7407" i="3" s="1"/>
  <c r="O7407" i="3"/>
  <c r="M7408" i="3"/>
  <c r="N7408" i="3"/>
  <c r="K7408" i="3" s="1" a="1"/>
  <c r="K7408" i="3" s="1"/>
  <c r="O7408" i="3"/>
  <c r="M7409" i="3"/>
  <c r="N7409" i="3"/>
  <c r="K7409" i="3" s="1" a="1"/>
  <c r="K7409" i="3" s="1"/>
  <c r="O7409" i="3"/>
  <c r="M7410" i="3"/>
  <c r="N7410" i="3"/>
  <c r="I7410" i="3" s="1" a="1"/>
  <c r="I7410" i="3" s="1"/>
  <c r="O7410" i="3"/>
  <c r="M7411" i="3"/>
  <c r="N7411" i="3"/>
  <c r="I7411" i="3" s="1" a="1"/>
  <c r="I7411" i="3" s="1"/>
  <c r="O7411" i="3"/>
  <c r="M7412" i="3"/>
  <c r="N7412" i="3"/>
  <c r="J7412" i="3" s="1" a="1"/>
  <c r="J7412" i="3" s="1"/>
  <c r="O7412" i="3"/>
  <c r="M7413" i="3"/>
  <c r="N7413" i="3"/>
  <c r="K7413" i="3" s="1" a="1"/>
  <c r="K7413" i="3" s="1"/>
  <c r="O7413" i="3"/>
  <c r="M7414" i="3"/>
  <c r="N7414" i="3"/>
  <c r="J7414" i="3" s="1" a="1"/>
  <c r="J7414" i="3" s="1"/>
  <c r="O7414" i="3"/>
  <c r="GP26" i="20" l="1"/>
  <c r="GP28" i="20"/>
  <c r="GP39" i="20"/>
  <c r="GP47" i="20"/>
  <c r="GP19" i="20"/>
  <c r="GP23" i="20"/>
  <c r="GP25" i="20"/>
  <c r="GM57" i="20"/>
  <c r="GM27" i="20"/>
  <c r="GM40" i="20"/>
  <c r="L7411" i="3" a="1"/>
  <c r="L7411" i="3" s="1"/>
  <c r="K7369" i="3" a="1"/>
  <c r="K7369" i="3" s="1"/>
  <c r="J7364" i="3" a="1"/>
  <c r="J7364" i="3" s="1"/>
  <c r="K7329" i="3" a="1"/>
  <c r="K7329" i="3" s="1"/>
  <c r="L7410" i="3" a="1"/>
  <c r="L7410" i="3" s="1"/>
  <c r="I7347" i="3" a="1"/>
  <c r="I7347" i="3" s="1"/>
  <c r="J7353" i="3" a="1"/>
  <c r="J7353" i="3" s="1"/>
  <c r="K7399" i="3" a="1"/>
  <c r="K7399" i="3" s="1"/>
  <c r="K7411" i="3" a="1"/>
  <c r="K7411" i="3" s="1"/>
  <c r="L7317" i="3" a="1"/>
  <c r="L7317" i="3" s="1"/>
  <c r="J7402" i="3" a="1"/>
  <c r="J7402" i="3" s="1"/>
  <c r="J7343" i="3" a="1"/>
  <c r="J7343" i="3" s="1"/>
  <c r="J7381" i="3" a="1"/>
  <c r="J7381" i="3" s="1"/>
  <c r="I7381" i="3" a="1"/>
  <c r="I7381" i="3" s="1"/>
  <c r="J7335" i="3" a="1"/>
  <c r="J7335" i="3" s="1"/>
  <c r="J7411" i="3" a="1"/>
  <c r="J7411" i="3" s="1"/>
  <c r="I7317" i="3" a="1"/>
  <c r="I7317" i="3" s="1"/>
  <c r="K7373" i="3" a="1"/>
  <c r="K7373" i="3" s="1"/>
  <c r="K7393" i="3" a="1"/>
  <c r="K7393" i="3" s="1"/>
  <c r="L7388" i="3" a="1"/>
  <c r="L7388" i="3" s="1"/>
  <c r="J7386" i="3" a="1"/>
  <c r="J7386" i="3" s="1"/>
  <c r="L7339" i="3" a="1"/>
  <c r="L7339" i="3" s="1"/>
  <c r="L7329" i="3" a="1"/>
  <c r="L7329" i="3" s="1"/>
  <c r="J7327" i="3" a="1"/>
  <c r="J7327" i="3" s="1"/>
  <c r="L7393" i="3" a="1"/>
  <c r="L7393" i="3" s="1"/>
  <c r="I7386" i="3" a="1"/>
  <c r="I7386" i="3" s="1"/>
  <c r="K7365" i="3" a="1"/>
  <c r="K7365" i="3" s="1"/>
  <c r="L7343" i="3" a="1"/>
  <c r="L7343" i="3" s="1"/>
  <c r="L7386" i="3" a="1"/>
  <c r="L7386" i="3" s="1"/>
  <c r="I7365" i="3" a="1"/>
  <c r="I7365" i="3" s="1"/>
  <c r="K7343" i="3" a="1"/>
  <c r="K7343" i="3" s="1"/>
  <c r="GS39" i="20"/>
  <c r="L7405" i="3" a="1"/>
  <c r="L7405" i="3" s="1"/>
  <c r="J7396" i="3" a="1"/>
  <c r="J7396" i="3" s="1"/>
  <c r="I7394" i="3" a="1"/>
  <c r="I7394" i="3" s="1"/>
  <c r="L7377" i="3" a="1"/>
  <c r="L7377" i="3" s="1"/>
  <c r="I7375" i="3" a="1"/>
  <c r="I7375" i="3" s="1"/>
  <c r="I7370" i="3" a="1"/>
  <c r="I7370" i="3" s="1"/>
  <c r="J7357" i="3" a="1"/>
  <c r="J7357" i="3" s="1"/>
  <c r="I7344" i="3" a="1"/>
  <c r="I7344" i="3" s="1"/>
  <c r="K7340" i="3" a="1"/>
  <c r="K7340" i="3" s="1"/>
  <c r="GC65" i="20" a="1"/>
  <c r="GC65" i="20" s="1"/>
  <c r="L7320" i="3" a="1"/>
  <c r="L7320" i="3" s="1"/>
  <c r="L7318" i="3" a="1"/>
  <c r="L7318" i="3" s="1"/>
  <c r="HB44" i="20"/>
  <c r="GU74" i="20" a="1"/>
  <c r="GU74" i="20" s="1"/>
  <c r="K7375" i="3" a="1"/>
  <c r="K7375" i="3" s="1"/>
  <c r="I7405" i="3" a="1"/>
  <c r="I7405" i="3" s="1"/>
  <c r="J7320" i="3" a="1"/>
  <c r="J7320" i="3" s="1"/>
  <c r="I7318" i="3" a="1"/>
  <c r="I7318" i="3" s="1"/>
  <c r="L7413" i="3" a="1"/>
  <c r="L7413" i="3" s="1"/>
  <c r="I7412" i="3" a="1"/>
  <c r="I7412" i="3" s="1"/>
  <c r="L7402" i="3" a="1"/>
  <c r="L7402" i="3" s="1"/>
  <c r="K7400" i="3" a="1"/>
  <c r="K7400" i="3" s="1"/>
  <c r="CO32" i="5" s="1"/>
  <c r="L7380" i="3" a="1"/>
  <c r="L7380" i="3" s="1"/>
  <c r="L7364" i="3" a="1"/>
  <c r="L7364" i="3" s="1"/>
  <c r="K7358" i="3" a="1"/>
  <c r="K7358" i="3" s="1"/>
  <c r="J7334" i="3" a="1"/>
  <c r="J7334" i="3" s="1"/>
  <c r="K7332" i="3" a="1"/>
  <c r="K7332" i="3" s="1"/>
  <c r="J7326" i="3" a="1"/>
  <c r="J7326" i="3" s="1"/>
  <c r="HE4" i="20"/>
  <c r="GP11" i="20"/>
  <c r="HH45" i="20"/>
  <c r="J7394" i="3" a="1"/>
  <c r="J7394" i="3" s="1"/>
  <c r="GC43" i="20" s="1"/>
  <c r="L7357" i="3" a="1"/>
  <c r="L7357" i="3" s="1"/>
  <c r="I7336" i="3" a="1"/>
  <c r="I7336" i="3" s="1"/>
  <c r="I7322" i="3" a="1"/>
  <c r="I7322" i="3" s="1"/>
  <c r="L7358" i="3" a="1"/>
  <c r="L7358" i="3" s="1"/>
  <c r="I7357" i="3" a="1"/>
  <c r="I7357" i="3" s="1"/>
  <c r="L7334" i="3" a="1"/>
  <c r="L7334" i="3" s="1"/>
  <c r="L7332" i="3" a="1"/>
  <c r="L7332" i="3" s="1"/>
  <c r="L7326" i="3" a="1"/>
  <c r="L7326" i="3" s="1"/>
  <c r="J7413" i="3" a="1"/>
  <c r="J7413" i="3" s="1"/>
  <c r="L7367" i="3" a="1"/>
  <c r="L7367" i="3" s="1"/>
  <c r="GC16" i="20" s="1"/>
  <c r="I7358" i="3" a="1"/>
  <c r="I7358" i="3" s="1"/>
  <c r="K7323" i="3" a="1"/>
  <c r="K7323" i="3" s="1"/>
  <c r="K7321" i="3" a="1"/>
  <c r="K7321" i="3" s="1"/>
  <c r="I7382" i="3" a="1"/>
  <c r="I7382" i="3" s="1"/>
  <c r="I7340" i="3" a="1"/>
  <c r="I7340" i="3" s="1"/>
  <c r="I7332" i="3" a="1"/>
  <c r="I7332" i="3" s="1"/>
  <c r="I7413" i="3" a="1"/>
  <c r="I7413" i="3" s="1"/>
  <c r="L7365" i="3" a="1"/>
  <c r="L7365" i="3" s="1"/>
  <c r="L7335" i="3" a="1"/>
  <c r="L7335" i="3" s="1"/>
  <c r="J7321" i="3" a="1"/>
  <c r="J7321" i="3" s="1"/>
  <c r="HB14" i="20"/>
  <c r="GI68" i="20" a="1"/>
  <c r="GI68" i="20" s="1"/>
  <c r="HH58" i="20"/>
  <c r="GC64" i="20" a="1"/>
  <c r="GC64" i="20" s="1"/>
  <c r="GC66" i="20" a="1"/>
  <c r="GC66" i="20" s="1"/>
  <c r="GC69" i="20" a="1"/>
  <c r="GC69" i="20" s="1"/>
  <c r="GC71" i="20" a="1"/>
  <c r="GC71" i="20" s="1"/>
  <c r="GC73" i="20" a="1"/>
  <c r="GC73" i="20" s="1"/>
  <c r="J7409" i="3" a="1"/>
  <c r="J7409" i="3" s="1"/>
  <c r="K7398" i="3" a="1"/>
  <c r="K7398" i="3" s="1"/>
  <c r="J7390" i="3" a="1"/>
  <c r="J7390" i="3" s="1"/>
  <c r="GC59" i="20" s="1"/>
  <c r="I7383" i="3" a="1"/>
  <c r="I7383" i="3" s="1"/>
  <c r="I7373" i="3" a="1"/>
  <c r="I7373" i="3" s="1"/>
  <c r="J7371" i="3" a="1"/>
  <c r="J7371" i="3" s="1"/>
  <c r="L7368" i="3" a="1"/>
  <c r="L7368" i="3" s="1"/>
  <c r="I7362" i="3" a="1"/>
  <c r="I7362" i="3" s="1"/>
  <c r="L7360" i="3" a="1"/>
  <c r="L7360" i="3" s="1"/>
  <c r="I7355" i="3" a="1"/>
  <c r="I7355" i="3" s="1"/>
  <c r="L7353" i="3" a="1"/>
  <c r="L7353" i="3" s="1"/>
  <c r="I7348" i="3" a="1"/>
  <c r="I7348" i="3" s="1"/>
  <c r="GC31" i="20" s="1"/>
  <c r="I7331" i="3" a="1"/>
  <c r="I7331" i="3" s="1"/>
  <c r="K7407" i="3" a="1"/>
  <c r="K7407" i="3" s="1"/>
  <c r="J7398" i="3" a="1"/>
  <c r="J7398" i="3" s="1"/>
  <c r="L7396" i="3" a="1"/>
  <c r="L7396" i="3" s="1"/>
  <c r="L7395" i="3" a="1"/>
  <c r="L7395" i="3" s="1"/>
  <c r="L7392" i="3" a="1"/>
  <c r="L7392" i="3" s="1"/>
  <c r="I7390" i="3" a="1"/>
  <c r="I7390" i="3" s="1"/>
  <c r="K7380" i="3" a="1"/>
  <c r="K7380" i="3" s="1"/>
  <c r="K7368" i="3" a="1"/>
  <c r="K7368" i="3" s="1"/>
  <c r="I7364" i="3" a="1"/>
  <c r="I7364" i="3" s="1"/>
  <c r="K7360" i="3" a="1"/>
  <c r="K7360" i="3" s="1"/>
  <c r="K7353" i="3" a="1"/>
  <c r="K7353" i="3" s="1"/>
  <c r="K7335" i="3" a="1"/>
  <c r="K7335" i="3" s="1"/>
  <c r="L7327" i="3" a="1"/>
  <c r="L7327" i="3" s="1"/>
  <c r="L7323" i="3" a="1"/>
  <c r="L7323" i="3" s="1"/>
  <c r="GP43" i="20"/>
  <c r="K7389" i="3" a="1"/>
  <c r="K7389" i="3" s="1"/>
  <c r="J7383" i="3" a="1"/>
  <c r="J7383" i="3" s="1"/>
  <c r="K7348" i="3" a="1"/>
  <c r="K7348" i="3" s="1"/>
  <c r="K7337" i="3" a="1"/>
  <c r="K7337" i="3" s="1"/>
  <c r="J7331" i="3" a="1"/>
  <c r="J7331" i="3" s="1"/>
  <c r="I7409" i="3" a="1"/>
  <c r="I7409" i="3" s="1"/>
  <c r="I7407" i="3" a="1"/>
  <c r="I7407" i="3" s="1"/>
  <c r="L7400" i="3" a="1"/>
  <c r="L7400" i="3" s="1"/>
  <c r="I7398" i="3" a="1"/>
  <c r="I7398" i="3" s="1"/>
  <c r="K7396" i="3" a="1"/>
  <c r="K7396" i="3" s="1"/>
  <c r="I7395" i="3" a="1"/>
  <c r="I7395" i="3" s="1"/>
  <c r="I7392" i="3" a="1"/>
  <c r="I7392" i="3" s="1"/>
  <c r="J7368" i="3" a="1"/>
  <c r="J7368" i="3" s="1"/>
  <c r="J7360" i="3" a="1"/>
  <c r="J7360" i="3" s="1"/>
  <c r="K7327" i="3" a="1"/>
  <c r="K7327" i="3" s="1"/>
  <c r="HE40" i="20"/>
  <c r="GC63" i="20" a="1"/>
  <c r="GC63" i="20" s="1"/>
  <c r="GC67" i="20" a="1"/>
  <c r="GC67" i="20" s="1"/>
  <c r="GC70" i="20" a="1"/>
  <c r="GC70" i="20" s="1"/>
  <c r="GC72" i="20" a="1"/>
  <c r="GC72" i="20" s="1"/>
  <c r="K7405" i="3" a="1"/>
  <c r="K7405" i="3" s="1"/>
  <c r="L7401" i="3" a="1"/>
  <c r="L7401" i="3" s="1"/>
  <c r="I7388" i="3" a="1"/>
  <c r="I7388" i="3" s="1"/>
  <c r="L7375" i="3" a="1"/>
  <c r="L7375" i="3" s="1"/>
  <c r="I7372" i="3" a="1"/>
  <c r="I7372" i="3" s="1"/>
  <c r="L7370" i="3" a="1"/>
  <c r="L7370" i="3" s="1"/>
  <c r="J7369" i="3" a="1"/>
  <c r="J7369" i="3" s="1"/>
  <c r="L7347" i="3" a="1"/>
  <c r="L7347" i="3" s="1"/>
  <c r="L7342" i="3" a="1"/>
  <c r="L7342" i="3" s="1"/>
  <c r="L7340" i="3" a="1"/>
  <c r="L7340" i="3" s="1"/>
  <c r="J7339" i="3" a="1"/>
  <c r="J7339" i="3" s="1"/>
  <c r="I7328" i="3" a="1"/>
  <c r="I7328" i="3" s="1"/>
  <c r="L7321" i="3" a="1"/>
  <c r="L7321" i="3" s="1"/>
  <c r="K7318" i="3" a="1"/>
  <c r="K7318" i="3" s="1"/>
  <c r="GV14" i="20"/>
  <c r="L7409" i="3" a="1"/>
  <c r="L7409" i="3" s="1"/>
  <c r="L7389" i="3" a="1"/>
  <c r="L7389" i="3" s="1"/>
  <c r="L7383" i="3" a="1"/>
  <c r="L7383" i="3" s="1"/>
  <c r="L7382" i="3" a="1"/>
  <c r="L7382" i="3" s="1"/>
  <c r="I7379" i="3" a="1"/>
  <c r="I7379" i="3" s="1"/>
  <c r="L7373" i="3" a="1"/>
  <c r="L7373" i="3" s="1"/>
  <c r="GC15" i="20" s="1"/>
  <c r="K7370" i="3" a="1"/>
  <c r="K7370" i="3" s="1"/>
  <c r="J7347" i="3" a="1"/>
  <c r="J7347" i="3" s="1"/>
  <c r="L7345" i="3" a="1"/>
  <c r="L7345" i="3" s="1"/>
  <c r="I7339" i="3" a="1"/>
  <c r="I7339" i="3" s="1"/>
  <c r="L7337" i="3" a="1"/>
  <c r="L7337" i="3" s="1"/>
  <c r="L7331" i="3" a="1"/>
  <c r="L7331" i="3" s="1"/>
  <c r="GV13" i="20"/>
  <c r="HH13" i="20"/>
  <c r="GP17" i="20"/>
  <c r="GV20" i="20"/>
  <c r="L7348" i="3" a="1"/>
  <c r="L7348" i="3" s="1"/>
  <c r="K7345" i="3" a="1"/>
  <c r="K7345" i="3" s="1"/>
  <c r="GV12" i="20"/>
  <c r="HH12" i="20"/>
  <c r="GC17" i="20"/>
  <c r="HB34" i="20"/>
  <c r="CO20" i="5"/>
  <c r="CO40" i="5"/>
  <c r="CO53" i="5"/>
  <c r="CO161" i="5" s="1"/>
  <c r="CO66" i="5"/>
  <c r="CO174" i="5" s="1"/>
  <c r="GM52" i="20"/>
  <c r="HE36" i="20"/>
  <c r="HB51" i="20"/>
  <c r="GP52" i="20"/>
  <c r="GM54" i="20"/>
  <c r="GV33" i="20"/>
  <c r="HH33" i="20"/>
  <c r="HH34" i="20"/>
  <c r="GL68" i="20" a="1"/>
  <c r="GL68" i="20" s="1"/>
  <c r="HB20" i="20"/>
  <c r="GP54" i="20"/>
  <c r="HB7" i="20"/>
  <c r="GP8" i="20"/>
  <c r="HK10" i="20"/>
  <c r="HK12" i="20"/>
  <c r="HH37" i="20"/>
  <c r="GV48" i="20"/>
  <c r="HK59" i="20"/>
  <c r="GM60" i="20"/>
  <c r="GY60" i="20"/>
  <c r="HK60" i="20"/>
  <c r="HA68" i="20" a="1"/>
  <c r="HA68" i="20" s="1"/>
  <c r="GO74" i="20" a="1"/>
  <c r="GO74" i="20" s="1"/>
  <c r="HH46" i="20"/>
  <c r="GV47" i="20"/>
  <c r="GS54" i="20"/>
  <c r="HB56" i="20"/>
  <c r="GP57" i="20"/>
  <c r="HE9" i="20"/>
  <c r="HB15" i="20"/>
  <c r="HB30" i="20"/>
  <c r="HK32" i="20"/>
  <c r="GM33" i="20"/>
  <c r="HH39" i="20"/>
  <c r="GY44" i="20"/>
  <c r="HK44" i="20"/>
  <c r="HK47" i="20"/>
  <c r="HH51" i="20"/>
  <c r="GS56" i="20"/>
  <c r="GX74" i="20" a="1"/>
  <c r="GX74" i="20" s="1"/>
  <c r="GV8" i="20"/>
  <c r="HH9" i="20"/>
  <c r="GS11" i="20"/>
  <c r="HE14" i="20"/>
  <c r="HE16" i="20"/>
  <c r="HK20" i="20"/>
  <c r="HH23" i="20"/>
  <c r="GV24" i="20"/>
  <c r="GP33" i="20"/>
  <c r="GP37" i="20"/>
  <c r="GP44" i="20"/>
  <c r="HB45" i="20"/>
  <c r="HB46" i="20"/>
  <c r="HK50" i="20"/>
  <c r="HH53" i="20"/>
  <c r="GS58" i="20"/>
  <c r="HE58" i="20"/>
  <c r="HE59" i="20"/>
  <c r="HH60" i="20"/>
  <c r="GR68" i="20" a="1"/>
  <c r="GR68" i="20" s="1"/>
  <c r="GF74" i="20" a="1"/>
  <c r="GF74" i="20" s="1"/>
  <c r="HD74" i="20" a="1"/>
  <c r="HD74" i="20" s="1"/>
  <c r="GY7" i="20"/>
  <c r="HH17" i="20"/>
  <c r="GV18" i="20"/>
  <c r="GV28" i="20"/>
  <c r="GS33" i="20"/>
  <c r="HE33" i="20"/>
  <c r="GS35" i="20"/>
  <c r="HE35" i="20"/>
  <c r="GS36" i="20"/>
  <c r="HB39" i="20"/>
  <c r="GS43" i="20"/>
  <c r="HB52" i="20"/>
  <c r="GM53" i="20"/>
  <c r="GY53" i="20"/>
  <c r="GM56" i="20"/>
  <c r="HK3" i="20"/>
  <c r="GM4" i="20"/>
  <c r="GY4" i="20"/>
  <c r="HK4" i="20"/>
  <c r="GY5" i="20"/>
  <c r="HH8" i="20"/>
  <c r="GS10" i="20"/>
  <c r="HE10" i="20"/>
  <c r="GP12" i="20"/>
  <c r="HB12" i="20"/>
  <c r="GP13" i="20"/>
  <c r="GP15" i="20"/>
  <c r="HB16" i="20"/>
  <c r="GP20" i="20"/>
  <c r="GK41" i="20"/>
  <c r="GU42" i="20"/>
  <c r="GV25" i="20"/>
  <c r="HH25" i="20"/>
  <c r="HB28" i="20"/>
  <c r="GY30" i="20"/>
  <c r="HK30" i="20"/>
  <c r="GY31" i="20"/>
  <c r="GP38" i="20"/>
  <c r="HK38" i="20"/>
  <c r="GM39" i="20"/>
  <c r="GP48" i="20"/>
  <c r="GY51" i="20"/>
  <c r="GY52" i="20"/>
  <c r="HK52" i="20"/>
  <c r="HH57" i="20"/>
  <c r="GV58" i="20"/>
  <c r="HI41" i="20"/>
  <c r="GY56" i="20"/>
  <c r="HH59" i="20"/>
  <c r="GV60" i="20"/>
  <c r="GF68" i="20" a="1"/>
  <c r="GF68" i="20" s="1"/>
  <c r="GR74" i="20" a="1"/>
  <c r="GR74" i="20" s="1"/>
  <c r="GV4" i="20"/>
  <c r="GS3" i="20"/>
  <c r="GP4" i="20"/>
  <c r="HB5" i="20"/>
  <c r="HK8" i="20"/>
  <c r="HE11" i="20"/>
  <c r="GS12" i="20"/>
  <c r="HE12" i="20"/>
  <c r="GS20" i="20"/>
  <c r="HE20" i="20"/>
  <c r="GN42" i="20"/>
  <c r="GY23" i="20"/>
  <c r="GM24" i="20"/>
  <c r="GV26" i="20"/>
  <c r="GS27" i="20"/>
  <c r="GP30" i="20"/>
  <c r="HB32" i="20"/>
  <c r="GM34" i="20"/>
  <c r="GY34" i="20"/>
  <c r="HK34" i="20"/>
  <c r="GM35" i="20"/>
  <c r="HK35" i="20"/>
  <c r="HH36" i="20"/>
  <c r="HE37" i="20"/>
  <c r="HB38" i="20"/>
  <c r="GY43" i="20"/>
  <c r="GM44" i="20"/>
  <c r="GV45" i="20"/>
  <c r="HE48" i="20"/>
  <c r="GP51" i="20"/>
  <c r="GV54" i="20"/>
  <c r="GP56" i="20"/>
  <c r="HK57" i="20"/>
  <c r="GM58" i="20"/>
  <c r="GY58" i="20"/>
  <c r="HK58" i="20"/>
  <c r="GM59" i="20"/>
  <c r="GY59" i="20"/>
  <c r="GS5" i="20"/>
  <c r="HB8" i="20"/>
  <c r="GP9" i="20"/>
  <c r="HH14" i="20"/>
  <c r="GJ15" i="20"/>
  <c r="GV15" i="20"/>
  <c r="HH15" i="20"/>
  <c r="HB19" i="20"/>
  <c r="HA41" i="20"/>
  <c r="GP24" i="20"/>
  <c r="HB24" i="20"/>
  <c r="GM26" i="20"/>
  <c r="HH28" i="20"/>
  <c r="HB33" i="20"/>
  <c r="GP35" i="20"/>
  <c r="GM45" i="20"/>
  <c r="GY45" i="20"/>
  <c r="HK45" i="20"/>
  <c r="HH48" i="20"/>
  <c r="HE51" i="20"/>
  <c r="GS52" i="20"/>
  <c r="HB58" i="20"/>
  <c r="GP59" i="20"/>
  <c r="HA74" i="20" a="1"/>
  <c r="HA74" i="20" s="1"/>
  <c r="GS7" i="20"/>
  <c r="HE7" i="20"/>
  <c r="HB9" i="20"/>
  <c r="HH16" i="20"/>
  <c r="GV17" i="20"/>
  <c r="GQ41" i="20"/>
  <c r="HC42" i="20"/>
  <c r="HB25" i="20"/>
  <c r="HH30" i="20"/>
  <c r="HE31" i="20"/>
  <c r="GS32" i="20"/>
  <c r="GP36" i="20"/>
  <c r="HB36" i="20"/>
  <c r="GM37" i="20"/>
  <c r="GV38" i="20"/>
  <c r="HH38" i="20"/>
  <c r="GP40" i="20"/>
  <c r="GP45" i="20"/>
  <c r="GY46" i="20"/>
  <c r="GY48" i="20"/>
  <c r="GV50" i="20"/>
  <c r="GV51" i="20"/>
  <c r="HH52" i="20"/>
  <c r="HE56" i="20"/>
  <c r="HH4" i="20"/>
  <c r="HH31" i="20"/>
  <c r="HH32" i="20"/>
  <c r="HE44" i="20"/>
  <c r="HH56" i="20"/>
  <c r="GY3" i="20"/>
  <c r="GS44" i="20"/>
  <c r="GS53" i="20"/>
  <c r="GM55" i="20"/>
  <c r="HH55" i="20"/>
  <c r="GI42" i="20"/>
  <c r="GT41" i="20"/>
  <c r="HE23" i="20"/>
  <c r="GY25" i="20"/>
  <c r="GS4" i="20"/>
  <c r="HB4" i="20"/>
  <c r="HH5" i="20"/>
  <c r="GP7" i="20"/>
  <c r="HK7" i="20"/>
  <c r="GY8" i="20"/>
  <c r="GM10" i="20"/>
  <c r="GV11" i="20"/>
  <c r="HH11" i="20"/>
  <c r="GY13" i="20"/>
  <c r="HK13" i="20"/>
  <c r="HE28" i="20"/>
  <c r="GP31" i="20"/>
  <c r="HB37" i="20"/>
  <c r="GM9" i="20"/>
  <c r="GP10" i="20"/>
  <c r="HB10" i="20"/>
  <c r="HH20" i="20"/>
  <c r="GP5" i="20"/>
  <c r="HK5" i="20"/>
  <c r="HB13" i="20"/>
  <c r="GY11" i="20"/>
  <c r="GV16" i="20"/>
  <c r="GV19" i="20"/>
  <c r="HH19" i="20"/>
  <c r="GM20" i="20"/>
  <c r="HE25" i="20"/>
  <c r="GY27" i="20"/>
  <c r="HK27" i="20"/>
  <c r="HE38" i="20"/>
  <c r="GV7" i="20"/>
  <c r="GS13" i="20"/>
  <c r="HE8" i="20"/>
  <c r="GV10" i="20"/>
  <c r="GY15" i="20"/>
  <c r="HK15" i="20"/>
  <c r="GJ17" i="20"/>
  <c r="HK18" i="20"/>
  <c r="HB23" i="20"/>
  <c r="GY24" i="20"/>
  <c r="GS26" i="20"/>
  <c r="GP27" i="20"/>
  <c r="HB27" i="20"/>
  <c r="GV5" i="20"/>
  <c r="HH7" i="20"/>
  <c r="HK9" i="20"/>
  <c r="GS14" i="20"/>
  <c r="GM16" i="20"/>
  <c r="GY16" i="20"/>
  <c r="GY19" i="20"/>
  <c r="GS23" i="20"/>
  <c r="HK24" i="20"/>
  <c r="GM25" i="20"/>
  <c r="GM31" i="20"/>
  <c r="GV32" i="20"/>
  <c r="HE32" i="20"/>
  <c r="GP34" i="20"/>
  <c r="GY35" i="20"/>
  <c r="GV36" i="20"/>
  <c r="GY37" i="20"/>
  <c r="GV39" i="20"/>
  <c r="HH40" i="20"/>
  <c r="GO62" i="20"/>
  <c r="GV44" i="20"/>
  <c r="GM46" i="20"/>
  <c r="HH47" i="20"/>
  <c r="GP50" i="20"/>
  <c r="GY50" i="20"/>
  <c r="GV53" i="20"/>
  <c r="GY54" i="20"/>
  <c r="GV55" i="20"/>
  <c r="HE26" i="20"/>
  <c r="GM28" i="20"/>
  <c r="GS30" i="20"/>
  <c r="HK31" i="20"/>
  <c r="GS34" i="20"/>
  <c r="HB35" i="20"/>
  <c r="GM36" i="20"/>
  <c r="HK37" i="20"/>
  <c r="HH44" i="20"/>
  <c r="GS45" i="20"/>
  <c r="GP46" i="20"/>
  <c r="HK46" i="20"/>
  <c r="GM47" i="20"/>
  <c r="HB50" i="20"/>
  <c r="GM51" i="20"/>
  <c r="HB54" i="20"/>
  <c r="GM14" i="20"/>
  <c r="GY14" i="20"/>
  <c r="HE15" i="20"/>
  <c r="GP16" i="20"/>
  <c r="HK16" i="20"/>
  <c r="GM17" i="20"/>
  <c r="GS18" i="20"/>
  <c r="HK19" i="20"/>
  <c r="GY20" i="20"/>
  <c r="GL42" i="20"/>
  <c r="GW42" i="20"/>
  <c r="HG42" i="20"/>
  <c r="GS24" i="20"/>
  <c r="HK25" i="20"/>
  <c r="HH26" i="20"/>
  <c r="GY28" i="20"/>
  <c r="GV30" i="20"/>
  <c r="HE30" i="20"/>
  <c r="GM32" i="20"/>
  <c r="GY32" i="20"/>
  <c r="GV34" i="20"/>
  <c r="HE34" i="20"/>
  <c r="GY36" i="20"/>
  <c r="GM38" i="20"/>
  <c r="GY39" i="20"/>
  <c r="HK40" i="20"/>
  <c r="GY47" i="20"/>
  <c r="HB57" i="20"/>
  <c r="HB59" i="20"/>
  <c r="GO68" i="20" a="1"/>
  <c r="GO68" i="20" s="1"/>
  <c r="HB11" i="20"/>
  <c r="HE13" i="20"/>
  <c r="GP14" i="20"/>
  <c r="HK14" i="20"/>
  <c r="GM15" i="20"/>
  <c r="GS16" i="20"/>
  <c r="HK17" i="20"/>
  <c r="HH18" i="20"/>
  <c r="GO42" i="20"/>
  <c r="GZ42" i="20"/>
  <c r="HJ41" i="20"/>
  <c r="HK41" i="20" s="1"/>
  <c r="HH24" i="20"/>
  <c r="GY26" i="20"/>
  <c r="GV27" i="20"/>
  <c r="HE27" i="20"/>
  <c r="GM30" i="20"/>
  <c r="GS31" i="20"/>
  <c r="GP32" i="20"/>
  <c r="GY33" i="20"/>
  <c r="HK33" i="20"/>
  <c r="GV35" i="20"/>
  <c r="HK36" i="20"/>
  <c r="GV37" i="20"/>
  <c r="GY38" i="20"/>
  <c r="HK39" i="20"/>
  <c r="HE46" i="20"/>
  <c r="HB47" i="20"/>
  <c r="GM48" i="20"/>
  <c r="HH50" i="20"/>
  <c r="HK51" i="20"/>
  <c r="GV52" i="20"/>
  <c r="GP53" i="20"/>
  <c r="HB53" i="20"/>
  <c r="HK53" i="20"/>
  <c r="HH54" i="20"/>
  <c r="GP55" i="20"/>
  <c r="HB55" i="20"/>
  <c r="HK55" i="20"/>
  <c r="GV56" i="20"/>
  <c r="GS57" i="20"/>
  <c r="GS59" i="20"/>
  <c r="HH27" i="20"/>
  <c r="GV31" i="20"/>
  <c r="HH35" i="20"/>
  <c r="GV40" i="20"/>
  <c r="GW62" i="20"/>
  <c r="HB48" i="20"/>
  <c r="GM50" i="20"/>
  <c r="GV57" i="20"/>
  <c r="GP58" i="20"/>
  <c r="GV59" i="20"/>
  <c r="GP60" i="20"/>
  <c r="GU68" i="20" a="1"/>
  <c r="GU68" i="20" s="1"/>
  <c r="GI74" i="20" a="1"/>
  <c r="GI74" i="20" s="1"/>
  <c r="HG74" i="20" a="1"/>
  <c r="HG74" i="20" s="1"/>
  <c r="GX68" i="20" a="1"/>
  <c r="GX68" i="20" s="1"/>
  <c r="GL74" i="20" a="1"/>
  <c r="GL74" i="20" s="1"/>
  <c r="HJ74" i="20" a="1"/>
  <c r="HJ74" i="20" s="1"/>
  <c r="GU21" i="20"/>
  <c r="GU22" i="20"/>
  <c r="GO22" i="20"/>
  <c r="GO21" i="20"/>
  <c r="HF22" i="20"/>
  <c r="HF21" i="20"/>
  <c r="GQ21" i="20"/>
  <c r="GQ22" i="20"/>
  <c r="GM11" i="20"/>
  <c r="GP3" i="20"/>
  <c r="GX22" i="20"/>
  <c r="GX21" i="20"/>
  <c r="GI22" i="20"/>
  <c r="GI21" i="20"/>
  <c r="HG22" i="20"/>
  <c r="HG21" i="20"/>
  <c r="HH21" i="20" s="1"/>
  <c r="GR21" i="20"/>
  <c r="GS21" i="20" s="1"/>
  <c r="GR22" i="20"/>
  <c r="GZ22" i="20"/>
  <c r="GZ21" i="20"/>
  <c r="HH3" i="20"/>
  <c r="GY9" i="20"/>
  <c r="HA22" i="20"/>
  <c r="HA21" i="20"/>
  <c r="HI22" i="20"/>
  <c r="HI21" i="20"/>
  <c r="GL22" i="20"/>
  <c r="GL21" i="20"/>
  <c r="GT21" i="20"/>
  <c r="GT22" i="20"/>
  <c r="HB3" i="20"/>
  <c r="HJ22" i="20"/>
  <c r="HJ21" i="20"/>
  <c r="HK21" i="20" s="1"/>
  <c r="GM8" i="20"/>
  <c r="GY10" i="20"/>
  <c r="HK11" i="20"/>
  <c r="HC21" i="20"/>
  <c r="HC22" i="20"/>
  <c r="GF21" i="20"/>
  <c r="GF22" i="20"/>
  <c r="GN22" i="20"/>
  <c r="GN21" i="20"/>
  <c r="GV3" i="20"/>
  <c r="HD21" i="20"/>
  <c r="HD22" i="20"/>
  <c r="GY12" i="20"/>
  <c r="GW21" i="20"/>
  <c r="GW22" i="20"/>
  <c r="HE3" i="20"/>
  <c r="GM13" i="20"/>
  <c r="GL41" i="20"/>
  <c r="GU41" i="20"/>
  <c r="GV41" i="20" s="1"/>
  <c r="HD41" i="20"/>
  <c r="GQ42" i="20"/>
  <c r="HD42" i="20"/>
  <c r="GF62" i="20"/>
  <c r="GF61" i="20"/>
  <c r="HF62" i="20"/>
  <c r="HF61" i="20"/>
  <c r="HE50" i="20"/>
  <c r="GM23" i="20"/>
  <c r="HK23" i="20"/>
  <c r="GR42" i="20"/>
  <c r="HF42" i="20"/>
  <c r="GX62" i="20"/>
  <c r="GX61" i="20"/>
  <c r="HG62" i="20"/>
  <c r="HG61" i="20"/>
  <c r="GS46" i="20"/>
  <c r="GS48" i="20"/>
  <c r="HE52" i="20"/>
  <c r="HD68" i="20" a="1"/>
  <c r="HD68" i="20" s="1"/>
  <c r="GV23" i="20"/>
  <c r="GF41" i="20"/>
  <c r="GN41" i="20"/>
  <c r="GW41" i="20"/>
  <c r="HF41" i="20"/>
  <c r="GF42" i="20"/>
  <c r="GT42" i="20"/>
  <c r="HI42" i="20"/>
  <c r="GI62" i="20"/>
  <c r="GI61" i="20"/>
  <c r="GQ61" i="20"/>
  <c r="GQ62" i="20"/>
  <c r="HH43" i="20"/>
  <c r="HG68" i="20" a="1"/>
  <c r="HG68" i="20" s="1"/>
  <c r="GO41" i="20"/>
  <c r="GX41" i="20"/>
  <c r="HG41" i="20"/>
  <c r="HJ42" i="20"/>
  <c r="GR61" i="20"/>
  <c r="GR62" i="20"/>
  <c r="GZ61" i="20"/>
  <c r="GZ62" i="20"/>
  <c r="HI62" i="20"/>
  <c r="HI61" i="20"/>
  <c r="HE45" i="20"/>
  <c r="GS51" i="20"/>
  <c r="HE54" i="20"/>
  <c r="HJ68" i="20" a="1"/>
  <c r="HJ68" i="20" s="1"/>
  <c r="GK42" i="20"/>
  <c r="GX42" i="20"/>
  <c r="GK62" i="20"/>
  <c r="GK61" i="20"/>
  <c r="HA61" i="20"/>
  <c r="HA62" i="20"/>
  <c r="HJ62" i="20"/>
  <c r="HJ61" i="20"/>
  <c r="GI41" i="20"/>
  <c r="GZ41" i="20"/>
  <c r="GL62" i="20"/>
  <c r="GL61" i="20"/>
  <c r="GT61" i="20"/>
  <c r="GT62" i="20"/>
  <c r="HB43" i="20"/>
  <c r="HK43" i="20"/>
  <c r="HE47" i="20"/>
  <c r="GR41" i="20"/>
  <c r="GS41" i="20" s="1"/>
  <c r="HA42" i="20"/>
  <c r="GM43" i="20"/>
  <c r="GU61" i="20"/>
  <c r="GU62" i="20"/>
  <c r="HC61" i="20"/>
  <c r="HC62" i="20"/>
  <c r="GS55" i="20"/>
  <c r="HE60" i="20"/>
  <c r="HC41" i="20"/>
  <c r="GN62" i="20"/>
  <c r="GN61" i="20"/>
  <c r="GV43" i="20"/>
  <c r="HD62" i="20"/>
  <c r="HE43" i="20"/>
  <c r="HD61" i="20"/>
  <c r="GO61" i="20"/>
  <c r="GW61" i="20"/>
  <c r="L7414" i="3" a="1"/>
  <c r="L7414" i="3" s="1"/>
  <c r="I7414" i="3" a="1"/>
  <c r="I7414" i="3" s="1"/>
  <c r="L7406" i="3" a="1"/>
  <c r="L7406" i="3" s="1"/>
  <c r="I7406" i="3" a="1"/>
  <c r="I7406" i="3" s="1"/>
  <c r="L7408" i="3" a="1"/>
  <c r="L7408" i="3" s="1"/>
  <c r="K7387" i="3" a="1"/>
  <c r="K7387" i="3" s="1"/>
  <c r="L7387" i="3" a="1"/>
  <c r="L7387" i="3" s="1"/>
  <c r="I7387" i="3" a="1"/>
  <c r="I7387" i="3" s="1"/>
  <c r="J7387" i="3" a="1"/>
  <c r="J7387" i="3" s="1"/>
  <c r="K7412" i="3" a="1"/>
  <c r="K7412" i="3" s="1"/>
  <c r="L7412" i="3" a="1"/>
  <c r="L7412" i="3" s="1"/>
  <c r="L7407" i="3" a="1"/>
  <c r="L7407" i="3" s="1"/>
  <c r="I7402" i="3" a="1"/>
  <c r="I7402" i="3" s="1"/>
  <c r="I7400" i="3" a="1"/>
  <c r="I7400" i="3" s="1"/>
  <c r="I7408" i="3" a="1"/>
  <c r="I7408" i="3" s="1"/>
  <c r="J7408" i="3" a="1"/>
  <c r="J7408" i="3" s="1"/>
  <c r="K7414" i="3" a="1"/>
  <c r="K7414" i="3" s="1"/>
  <c r="J7410" i="3" a="1"/>
  <c r="J7410" i="3" s="1"/>
  <c r="K7410" i="3" a="1"/>
  <c r="K7410" i="3" s="1"/>
  <c r="K7406" i="3" a="1"/>
  <c r="K7406" i="3" s="1"/>
  <c r="I7401" i="3" a="1"/>
  <c r="I7401" i="3" s="1"/>
  <c r="J7401" i="3" a="1"/>
  <c r="J7401" i="3" s="1"/>
  <c r="L7399" i="3" a="1"/>
  <c r="L7399" i="3" s="1"/>
  <c r="I7399" i="3" a="1"/>
  <c r="I7399" i="3" s="1"/>
  <c r="J7397" i="3" a="1"/>
  <c r="J7397" i="3" s="1"/>
  <c r="K7397" i="3" a="1"/>
  <c r="K7397" i="3" s="1"/>
  <c r="L7397" i="3" a="1"/>
  <c r="L7397" i="3" s="1"/>
  <c r="I7397" i="3" a="1"/>
  <c r="I7397" i="3" s="1"/>
  <c r="I7384" i="3" a="1"/>
  <c r="I7384" i="3" s="1"/>
  <c r="K7363" i="3" a="1"/>
  <c r="K7363" i="3" s="1"/>
  <c r="I7363" i="3" a="1"/>
  <c r="I7363" i="3" s="1"/>
  <c r="J7361" i="3" a="1"/>
  <c r="J7361" i="3" s="1"/>
  <c r="L7361" i="3" a="1"/>
  <c r="L7361" i="3" s="1"/>
  <c r="J7354" i="3" a="1"/>
  <c r="J7354" i="3" s="1"/>
  <c r="K7354" i="3" a="1"/>
  <c r="K7354" i="3" s="1"/>
  <c r="L7354" i="3" a="1"/>
  <c r="L7354" i="3" s="1"/>
  <c r="K7316" i="3" a="1"/>
  <c r="K7316" i="3" s="1"/>
  <c r="L7316" i="3" a="1"/>
  <c r="L7316" i="3" s="1"/>
  <c r="I7316" i="3" a="1"/>
  <c r="I7316" i="3" s="1"/>
  <c r="L7379" i="3" a="1"/>
  <c r="L7379" i="3" s="1"/>
  <c r="K7376" i="3" a="1"/>
  <c r="K7376" i="3" s="1"/>
  <c r="K7366" i="3" a="1"/>
  <c r="K7366" i="3" s="1"/>
  <c r="K7356" i="3" a="1"/>
  <c r="K7356" i="3" s="1"/>
  <c r="I7356" i="3" a="1"/>
  <c r="I7356" i="3" s="1"/>
  <c r="J7333" i="3" a="1"/>
  <c r="J7333" i="3" s="1"/>
  <c r="K7333" i="3" a="1"/>
  <c r="K7333" i="3" s="1"/>
  <c r="L7333" i="3" a="1"/>
  <c r="L7333" i="3" s="1"/>
  <c r="K7395" i="3" a="1"/>
  <c r="K7395" i="3" s="1"/>
  <c r="J7393" i="3" a="1"/>
  <c r="J7393" i="3" s="1"/>
  <c r="J7389" i="3" a="1"/>
  <c r="J7389" i="3" s="1"/>
  <c r="GC60" i="20" s="1"/>
  <c r="L7384" i="3" a="1"/>
  <c r="L7384" i="3" s="1"/>
  <c r="K7382" i="3" a="1"/>
  <c r="K7382" i="3" s="1"/>
  <c r="J7380" i="3" a="1"/>
  <c r="J7380" i="3" s="1"/>
  <c r="J7377" i="3" a="1"/>
  <c r="J7377" i="3" s="1"/>
  <c r="I7369" i="3" a="1"/>
  <c r="I7369" i="3" s="1"/>
  <c r="J7367" i="3" a="1"/>
  <c r="J7367" i="3" s="1"/>
  <c r="L7363" i="3" a="1"/>
  <c r="L7363" i="3" s="1"/>
  <c r="L7362" i="3" a="1"/>
  <c r="L7362" i="3" s="1"/>
  <c r="K7346" i="3" a="1"/>
  <c r="K7346" i="3" s="1"/>
  <c r="L7346" i="3" a="1"/>
  <c r="L7346" i="3" s="1"/>
  <c r="I7346" i="3" a="1"/>
  <c r="I7346" i="3" s="1"/>
  <c r="GC35" i="20" s="1"/>
  <c r="J7316" i="3" a="1"/>
  <c r="J7316" i="3" s="1"/>
  <c r="L7394" i="3" a="1"/>
  <c r="L7394" i="3" s="1"/>
  <c r="K7392" i="3" a="1"/>
  <c r="K7392" i="3" s="1"/>
  <c r="L7390" i="3" a="1"/>
  <c r="L7390" i="3" s="1"/>
  <c r="GC19" i="20" s="1"/>
  <c r="K7388" i="3" a="1"/>
  <c r="K7388" i="3" s="1"/>
  <c r="L7381" i="3" a="1"/>
  <c r="L7381" i="3" s="1"/>
  <c r="K7379" i="3" a="1"/>
  <c r="K7379" i="3" s="1"/>
  <c r="J7376" i="3" a="1"/>
  <c r="J7376" i="3" s="1"/>
  <c r="L7372" i="3" a="1"/>
  <c r="L7372" i="3" s="1"/>
  <c r="L7371" i="3" a="1"/>
  <c r="L7371" i="3" s="1"/>
  <c r="J7366" i="3" a="1"/>
  <c r="J7366" i="3" s="1"/>
  <c r="K7361" i="3" a="1"/>
  <c r="K7361" i="3" s="1"/>
  <c r="L7356" i="3" a="1"/>
  <c r="L7356" i="3" s="1"/>
  <c r="L7355" i="3" a="1"/>
  <c r="L7355" i="3" s="1"/>
  <c r="K7338" i="3" a="1"/>
  <c r="K7338" i="3" s="1"/>
  <c r="L7338" i="3" a="1"/>
  <c r="L7338" i="3" s="1"/>
  <c r="I7338" i="3" a="1"/>
  <c r="I7338" i="3" s="1"/>
  <c r="K7384" i="3" a="1"/>
  <c r="K7384" i="3" s="1"/>
  <c r="I7377" i="3" a="1"/>
  <c r="I7377" i="3" s="1"/>
  <c r="I7367" i="3" a="1"/>
  <c r="I7367" i="3" s="1"/>
  <c r="GC36" i="20" s="1"/>
  <c r="K7362" i="3" a="1"/>
  <c r="K7362" i="3" s="1"/>
  <c r="J7346" i="3" a="1"/>
  <c r="J7346" i="3" s="1"/>
  <c r="GC55" i="20" s="1"/>
  <c r="I7333" i="3" a="1"/>
  <c r="I7333" i="3" s="1"/>
  <c r="J7325" i="3" a="1"/>
  <c r="J7325" i="3" s="1"/>
  <c r="K7325" i="3" a="1"/>
  <c r="K7325" i="3" s="1"/>
  <c r="L7325" i="3" a="1"/>
  <c r="L7325" i="3" s="1"/>
  <c r="I7376" i="3" a="1"/>
  <c r="I7376" i="3" s="1"/>
  <c r="J7372" i="3" a="1"/>
  <c r="J7372" i="3" s="1"/>
  <c r="K7371" i="3" a="1"/>
  <c r="K7371" i="3" s="1"/>
  <c r="I7366" i="3" a="1"/>
  <c r="I7366" i="3" s="1"/>
  <c r="J7363" i="3" a="1"/>
  <c r="J7363" i="3" s="1"/>
  <c r="K7355" i="3" a="1"/>
  <c r="K7355" i="3" s="1"/>
  <c r="J7319" i="3" a="1"/>
  <c r="J7319" i="3" s="1"/>
  <c r="K7319" i="3" a="1"/>
  <c r="K7319" i="3" s="1"/>
  <c r="L7319" i="3" a="1"/>
  <c r="L7319" i="3" s="1"/>
  <c r="J7356" i="3" a="1"/>
  <c r="J7356" i="3" s="1"/>
  <c r="I7352" i="3" a="1"/>
  <c r="I7352" i="3" s="1"/>
  <c r="J7352" i="3" a="1"/>
  <c r="J7352" i="3" s="1"/>
  <c r="K7352" i="3" a="1"/>
  <c r="K7352" i="3" s="1"/>
  <c r="J7349" i="3" a="1"/>
  <c r="J7349" i="3" s="1"/>
  <c r="K7349" i="3" a="1"/>
  <c r="K7349" i="3" s="1"/>
  <c r="L7349" i="3" a="1"/>
  <c r="L7349" i="3" s="1"/>
  <c r="GC11" i="20" s="1"/>
  <c r="J7341" i="3" a="1"/>
  <c r="J7341" i="3" s="1"/>
  <c r="K7341" i="3" a="1"/>
  <c r="K7341" i="3" s="1"/>
  <c r="L7341" i="3" a="1"/>
  <c r="L7341" i="3" s="1"/>
  <c r="K7330" i="3" a="1"/>
  <c r="K7330" i="3" s="1"/>
  <c r="L7330" i="3" a="1"/>
  <c r="L7330" i="3" s="1"/>
  <c r="I7330" i="3" a="1"/>
  <c r="I7330" i="3" s="1"/>
  <c r="L7344" i="3" a="1"/>
  <c r="L7344" i="3" s="1"/>
  <c r="K7342" i="3" a="1"/>
  <c r="K7342" i="3" s="1"/>
  <c r="L7336" i="3" a="1"/>
  <c r="L7336" i="3" s="1"/>
  <c r="K7334" i="3" a="1"/>
  <c r="K7334" i="3" s="1"/>
  <c r="L7328" i="3" a="1"/>
  <c r="L7328" i="3" s="1"/>
  <c r="K7326" i="3" a="1"/>
  <c r="K7326" i="3" s="1"/>
  <c r="L7322" i="3" a="1"/>
  <c r="L7322" i="3" s="1"/>
  <c r="K7320" i="3" a="1"/>
  <c r="K7320" i="3" s="1"/>
  <c r="J7345" i="3" a="1"/>
  <c r="J7345" i="3" s="1"/>
  <c r="J7337" i="3" a="1"/>
  <c r="J7337" i="3" s="1"/>
  <c r="J7329" i="3" a="1"/>
  <c r="J7329" i="3" s="1"/>
  <c r="J7323" i="3" a="1"/>
  <c r="J7323" i="3" s="1"/>
  <c r="GC47" i="20" s="1"/>
  <c r="K7317" i="3" a="1"/>
  <c r="K7317" i="3" s="1"/>
  <c r="K7344" i="3" a="1"/>
  <c r="K7344" i="3" s="1"/>
  <c r="J7342" i="3" a="1"/>
  <c r="J7342" i="3" s="1"/>
  <c r="K7336" i="3" a="1"/>
  <c r="K7336" i="3" s="1"/>
  <c r="K7328" i="3" a="1"/>
  <c r="K7328" i="3" s="1"/>
  <c r="K7322" i="3" a="1"/>
  <c r="K7322" i="3" s="1"/>
  <c r="CN5" i="5"/>
  <c r="CN6" i="5"/>
  <c r="CN7" i="5"/>
  <c r="CN9" i="5"/>
  <c r="CN25" i="5"/>
  <c r="CN26" i="5"/>
  <c r="CN27" i="5"/>
  <c r="CN29" i="5"/>
  <c r="M7215" i="3"/>
  <c r="N7215" i="3"/>
  <c r="J7215" i="3" s="1" a="1"/>
  <c r="J7215" i="3" s="1"/>
  <c r="O7215" i="3"/>
  <c r="M7216" i="3"/>
  <c r="N7216" i="3"/>
  <c r="L7216" i="3" s="1" a="1"/>
  <c r="L7216" i="3" s="1"/>
  <c r="O7216" i="3"/>
  <c r="M7217" i="3"/>
  <c r="N7217" i="3"/>
  <c r="I7217" i="3" s="1" a="1"/>
  <c r="I7217" i="3" s="1"/>
  <c r="O7217" i="3"/>
  <c r="M7218" i="3"/>
  <c r="N7218" i="3"/>
  <c r="I7218" i="3" s="1" a="1"/>
  <c r="I7218" i="3" s="1"/>
  <c r="O7218" i="3"/>
  <c r="M7219" i="3"/>
  <c r="N7219" i="3"/>
  <c r="L7219" i="3" s="1" a="1"/>
  <c r="L7219" i="3" s="1"/>
  <c r="O7219" i="3"/>
  <c r="M7220" i="3"/>
  <c r="N7220" i="3"/>
  <c r="O7220" i="3"/>
  <c r="M7221" i="3"/>
  <c r="N7221" i="3"/>
  <c r="I7221" i="3" s="1" a="1"/>
  <c r="I7221" i="3" s="1"/>
  <c r="O7221" i="3"/>
  <c r="M7222" i="3"/>
  <c r="N7222" i="3"/>
  <c r="L7222" i="3" s="1" a="1"/>
  <c r="L7222" i="3" s="1"/>
  <c r="O7222" i="3"/>
  <c r="M7224" i="3"/>
  <c r="N7224" i="3"/>
  <c r="I7224" i="3" s="1" a="1"/>
  <c r="I7224" i="3" s="1"/>
  <c r="O7224" i="3"/>
  <c r="M7225" i="3"/>
  <c r="N7225" i="3"/>
  <c r="L7225" i="3" s="1" a="1"/>
  <c r="L7225" i="3" s="1"/>
  <c r="O7225" i="3"/>
  <c r="M7226" i="3"/>
  <c r="N7226" i="3"/>
  <c r="L7226" i="3" s="1" a="1"/>
  <c r="L7226" i="3" s="1"/>
  <c r="O7226" i="3"/>
  <c r="M7227" i="3"/>
  <c r="N7227" i="3"/>
  <c r="I7227" i="3" s="1" a="1"/>
  <c r="I7227" i="3" s="1"/>
  <c r="O7227" i="3"/>
  <c r="M7228" i="3"/>
  <c r="N7228" i="3"/>
  <c r="I7228" i="3" s="1" a="1"/>
  <c r="I7228" i="3" s="1"/>
  <c r="O7228" i="3"/>
  <c r="M7229" i="3"/>
  <c r="N7229" i="3"/>
  <c r="J7229" i="3" s="1" a="1"/>
  <c r="J7229" i="3" s="1"/>
  <c r="O7229" i="3"/>
  <c r="M7230" i="3"/>
  <c r="N7230" i="3"/>
  <c r="J7230" i="3" s="1" a="1"/>
  <c r="J7230" i="3" s="1"/>
  <c r="O7230" i="3"/>
  <c r="M7231" i="3"/>
  <c r="N7231" i="3"/>
  <c r="K7231" i="3" s="1" a="1"/>
  <c r="K7231" i="3" s="1"/>
  <c r="O7231" i="3"/>
  <c r="M7232" i="3"/>
  <c r="N7232" i="3"/>
  <c r="L7232" i="3" s="1" a="1"/>
  <c r="L7232" i="3" s="1"/>
  <c r="O7232" i="3"/>
  <c r="M7233" i="3"/>
  <c r="N7233" i="3"/>
  <c r="L7233" i="3" s="1" a="1"/>
  <c r="L7233" i="3" s="1"/>
  <c r="O7233" i="3"/>
  <c r="M7234" i="3"/>
  <c r="N7234" i="3"/>
  <c r="L7234" i="3" s="1" a="1"/>
  <c r="L7234" i="3" s="1"/>
  <c r="O7234" i="3"/>
  <c r="M7235" i="3"/>
  <c r="N7235" i="3"/>
  <c r="J7235" i="3" s="1" a="1"/>
  <c r="J7235" i="3" s="1"/>
  <c r="O7235" i="3"/>
  <c r="M7236" i="3"/>
  <c r="N7236" i="3"/>
  <c r="I7236" i="3" s="1" a="1"/>
  <c r="I7236" i="3" s="1"/>
  <c r="O7236" i="3"/>
  <c r="M7237" i="3"/>
  <c r="N7237" i="3"/>
  <c r="I7237" i="3" s="1" a="1"/>
  <c r="I7237" i="3" s="1"/>
  <c r="O7237" i="3"/>
  <c r="M7238" i="3"/>
  <c r="N7238" i="3"/>
  <c r="J7238" i="3" s="1" a="1"/>
  <c r="J7238" i="3" s="1"/>
  <c r="O7238" i="3"/>
  <c r="M7239" i="3"/>
  <c r="N7239" i="3"/>
  <c r="L7239" i="3" s="1" a="1"/>
  <c r="L7239" i="3" s="1"/>
  <c r="O7239" i="3"/>
  <c r="M7240" i="3"/>
  <c r="N7240" i="3"/>
  <c r="K7240" i="3" s="1" a="1"/>
  <c r="K7240" i="3" s="1"/>
  <c r="O7240" i="3"/>
  <c r="M7241" i="3"/>
  <c r="N7241" i="3"/>
  <c r="K7241" i="3" s="1" a="1"/>
  <c r="K7241" i="3" s="1"/>
  <c r="O7241" i="3"/>
  <c r="M7242" i="3"/>
  <c r="N7242" i="3"/>
  <c r="O7242" i="3"/>
  <c r="M7243" i="3"/>
  <c r="N7243" i="3"/>
  <c r="K7243" i="3" s="1" a="1"/>
  <c r="K7243" i="3" s="1"/>
  <c r="O7243" i="3"/>
  <c r="M7244" i="3"/>
  <c r="N7244" i="3"/>
  <c r="I7244" i="3" s="1" a="1"/>
  <c r="I7244" i="3" s="1"/>
  <c r="O7244" i="3"/>
  <c r="M7245" i="3"/>
  <c r="N7245" i="3"/>
  <c r="J7245" i="3" s="1" a="1"/>
  <c r="J7245" i="3" s="1"/>
  <c r="O7245" i="3"/>
  <c r="M7246" i="3"/>
  <c r="N7246" i="3"/>
  <c r="J7246" i="3" s="1" a="1"/>
  <c r="J7246" i="3" s="1"/>
  <c r="O7246" i="3"/>
  <c r="M7249" i="3"/>
  <c r="N7249" i="3"/>
  <c r="I7249" i="3" s="1" a="1"/>
  <c r="I7249" i="3" s="1"/>
  <c r="O7249" i="3"/>
  <c r="M7250" i="3"/>
  <c r="N7250" i="3"/>
  <c r="L7250" i="3" s="1" a="1"/>
  <c r="L7250" i="3" s="1"/>
  <c r="O7250" i="3"/>
  <c r="M7251" i="3"/>
  <c r="N7251" i="3"/>
  <c r="I7251" i="3" s="1" a="1"/>
  <c r="I7251" i="3" s="1"/>
  <c r="O7251" i="3"/>
  <c r="M7252" i="3"/>
  <c r="N7252" i="3"/>
  <c r="O7252" i="3"/>
  <c r="M7253" i="3"/>
  <c r="N7253" i="3"/>
  <c r="O7253" i="3"/>
  <c r="M7254" i="3"/>
  <c r="N7254" i="3"/>
  <c r="I7254" i="3" s="1" a="1"/>
  <c r="I7254" i="3" s="1"/>
  <c r="O7254" i="3"/>
  <c r="M7255" i="3"/>
  <c r="N7255" i="3"/>
  <c r="L7255" i="3" s="1" a="1"/>
  <c r="L7255" i="3" s="1"/>
  <c r="O7255" i="3"/>
  <c r="M7257" i="3"/>
  <c r="N7257" i="3"/>
  <c r="J7257" i="3" s="1" a="1"/>
  <c r="J7257" i="3" s="1"/>
  <c r="O7257" i="3"/>
  <c r="M7258" i="3"/>
  <c r="N7258" i="3"/>
  <c r="J7258" i="3" s="1" a="1"/>
  <c r="J7258" i="3" s="1"/>
  <c r="O7258" i="3"/>
  <c r="M7259" i="3"/>
  <c r="N7259" i="3"/>
  <c r="O7259" i="3"/>
  <c r="M7260" i="3"/>
  <c r="N7260" i="3"/>
  <c r="I7260" i="3" s="1" a="1"/>
  <c r="I7260" i="3" s="1"/>
  <c r="O7260" i="3"/>
  <c r="M7261" i="3"/>
  <c r="N7261" i="3"/>
  <c r="O7261" i="3"/>
  <c r="M7262" i="3"/>
  <c r="N7262" i="3"/>
  <c r="J7262" i="3" s="1" a="1"/>
  <c r="J7262" i="3" s="1"/>
  <c r="O7262" i="3"/>
  <c r="M7263" i="3"/>
  <c r="N7263" i="3"/>
  <c r="O7263" i="3"/>
  <c r="M7264" i="3"/>
  <c r="N7264" i="3"/>
  <c r="K7264" i="3" s="1" a="1"/>
  <c r="K7264" i="3" s="1"/>
  <c r="O7264" i="3"/>
  <c r="M7265" i="3"/>
  <c r="N7265" i="3"/>
  <c r="L7265" i="3" s="1" a="1"/>
  <c r="L7265" i="3" s="1"/>
  <c r="O7265" i="3"/>
  <c r="M7266" i="3"/>
  <c r="N7266" i="3"/>
  <c r="L7266" i="3" s="1" a="1"/>
  <c r="L7266" i="3" s="1"/>
  <c r="O7266" i="3"/>
  <c r="M7267" i="3"/>
  <c r="N7267" i="3"/>
  <c r="O7267" i="3"/>
  <c r="M7268" i="3"/>
  <c r="N7268" i="3"/>
  <c r="I7268" i="3" s="1" a="1"/>
  <c r="I7268" i="3" s="1"/>
  <c r="O7268" i="3"/>
  <c r="M7269" i="3"/>
  <c r="N7269" i="3"/>
  <c r="O7269" i="3"/>
  <c r="M7270" i="3"/>
  <c r="N7270" i="3"/>
  <c r="I7270" i="3" s="1" a="1"/>
  <c r="I7270" i="3" s="1"/>
  <c r="O7270" i="3"/>
  <c r="M7272" i="3"/>
  <c r="N7272" i="3"/>
  <c r="J7272" i="3" s="1" a="1"/>
  <c r="J7272" i="3" s="1"/>
  <c r="O7272" i="3"/>
  <c r="M7273" i="3"/>
  <c r="N7273" i="3"/>
  <c r="O7273" i="3"/>
  <c r="M7274" i="3"/>
  <c r="N7274" i="3"/>
  <c r="K7274" i="3" s="1" a="1"/>
  <c r="K7274" i="3" s="1"/>
  <c r="O7274" i="3"/>
  <c r="M7276" i="3"/>
  <c r="N7276" i="3"/>
  <c r="K7276" i="3" s="1" a="1"/>
  <c r="K7276" i="3" s="1"/>
  <c r="O7276" i="3"/>
  <c r="M7277" i="3"/>
  <c r="N7277" i="3"/>
  <c r="J7277" i="3" s="1" a="1"/>
  <c r="J7277" i="3" s="1"/>
  <c r="O7277" i="3"/>
  <c r="M7278" i="3"/>
  <c r="N7278" i="3"/>
  <c r="I7278" i="3" s="1" a="1"/>
  <c r="I7278" i="3" s="1"/>
  <c r="O7278" i="3"/>
  <c r="M7279" i="3"/>
  <c r="N7279" i="3"/>
  <c r="O7279" i="3"/>
  <c r="M7280" i="3"/>
  <c r="N7280" i="3"/>
  <c r="J7280" i="3" s="1" a="1"/>
  <c r="J7280" i="3" s="1"/>
  <c r="O7280" i="3"/>
  <c r="M7281" i="3"/>
  <c r="N7281" i="3"/>
  <c r="I7281" i="3" s="1" a="1"/>
  <c r="I7281" i="3" s="1"/>
  <c r="O7281" i="3"/>
  <c r="M7282" i="3"/>
  <c r="N7282" i="3"/>
  <c r="L7282" i="3" s="1" a="1"/>
  <c r="L7282" i="3" s="1"/>
  <c r="O7282" i="3"/>
  <c r="M7283" i="3"/>
  <c r="N7283" i="3"/>
  <c r="I7283" i="3" s="1" a="1"/>
  <c r="I7283" i="3" s="1"/>
  <c r="O7283" i="3"/>
  <c r="M7285" i="3"/>
  <c r="N7285" i="3"/>
  <c r="I7285" i="3" s="1" a="1"/>
  <c r="I7285" i="3" s="1"/>
  <c r="O7285" i="3"/>
  <c r="M7286" i="3"/>
  <c r="N7286" i="3"/>
  <c r="K7286" i="3" s="1" a="1"/>
  <c r="K7286" i="3" s="1"/>
  <c r="O7286" i="3"/>
  <c r="M7287" i="3"/>
  <c r="N7287" i="3"/>
  <c r="J7287" i="3" s="1" a="1"/>
  <c r="J7287" i="3" s="1"/>
  <c r="O7287" i="3"/>
  <c r="M7288" i="3"/>
  <c r="N7288" i="3"/>
  <c r="K7288" i="3" s="1" a="1"/>
  <c r="K7288" i="3" s="1"/>
  <c r="O7288" i="3"/>
  <c r="M7289" i="3"/>
  <c r="N7289" i="3"/>
  <c r="L7289" i="3" s="1" a="1"/>
  <c r="L7289" i="3" s="1"/>
  <c r="O7289" i="3"/>
  <c r="M7291" i="3"/>
  <c r="N7291" i="3"/>
  <c r="L7291" i="3" s="1" a="1"/>
  <c r="L7291" i="3" s="1"/>
  <c r="O7291" i="3"/>
  <c r="M7292" i="3"/>
  <c r="N7292" i="3"/>
  <c r="J7292" i="3" s="1" a="1"/>
  <c r="J7292" i="3" s="1"/>
  <c r="O7292" i="3"/>
  <c r="M7293" i="3"/>
  <c r="N7293" i="3"/>
  <c r="O7293" i="3"/>
  <c r="M7294" i="3"/>
  <c r="N7294" i="3"/>
  <c r="J7294" i="3" s="1" a="1"/>
  <c r="J7294" i="3" s="1"/>
  <c r="O7294" i="3"/>
  <c r="M7295" i="3"/>
  <c r="N7295" i="3"/>
  <c r="J7295" i="3" s="1" a="1"/>
  <c r="J7295" i="3" s="1"/>
  <c r="O7295" i="3"/>
  <c r="M7296" i="3"/>
  <c r="N7296" i="3"/>
  <c r="L7296" i="3" s="1" a="1"/>
  <c r="L7296" i="3" s="1"/>
  <c r="O7296" i="3"/>
  <c r="M7297" i="3"/>
  <c r="N7297" i="3"/>
  <c r="I7297" i="3" s="1" a="1"/>
  <c r="I7297" i="3" s="1"/>
  <c r="O7297" i="3"/>
  <c r="M7298" i="3"/>
  <c r="N7298" i="3"/>
  <c r="I7298" i="3" s="1" a="1"/>
  <c r="I7298" i="3" s="1"/>
  <c r="O7298" i="3"/>
  <c r="M7299" i="3"/>
  <c r="N7299" i="3"/>
  <c r="J7299" i="3" s="1" a="1"/>
  <c r="J7299" i="3" s="1"/>
  <c r="O7299" i="3"/>
  <c r="M7300" i="3"/>
  <c r="N7300" i="3"/>
  <c r="J7300" i="3" s="1" a="1"/>
  <c r="J7300" i="3" s="1"/>
  <c r="O7300" i="3"/>
  <c r="M7301" i="3"/>
  <c r="N7301" i="3"/>
  <c r="K7301" i="3" s="1" a="1"/>
  <c r="K7301" i="3" s="1"/>
  <c r="O7301" i="3"/>
  <c r="M7304" i="3"/>
  <c r="N7304" i="3"/>
  <c r="I7304" i="3" s="1" a="1"/>
  <c r="I7304" i="3" s="1"/>
  <c r="O7304" i="3"/>
  <c r="M7305" i="3"/>
  <c r="N7305" i="3"/>
  <c r="I7305" i="3" s="1" a="1"/>
  <c r="I7305" i="3" s="1"/>
  <c r="O7305" i="3"/>
  <c r="M7306" i="3"/>
  <c r="N7306" i="3"/>
  <c r="J7306" i="3" s="1" a="1"/>
  <c r="J7306" i="3" s="1"/>
  <c r="O7306" i="3"/>
  <c r="M7307" i="3"/>
  <c r="N7307" i="3"/>
  <c r="J7307" i="3" s="1" a="1"/>
  <c r="J7307" i="3" s="1"/>
  <c r="O7307" i="3"/>
  <c r="M7308" i="3"/>
  <c r="N7308" i="3"/>
  <c r="K7308" i="3" s="1" a="1"/>
  <c r="K7308" i="3" s="1"/>
  <c r="O7308" i="3"/>
  <c r="M7309" i="3"/>
  <c r="N7309" i="3"/>
  <c r="L7309" i="3" s="1" a="1"/>
  <c r="L7309" i="3" s="1"/>
  <c r="O7309" i="3"/>
  <c r="M7310" i="3"/>
  <c r="N7310" i="3"/>
  <c r="L7310" i="3" s="1" a="1"/>
  <c r="L7310" i="3" s="1"/>
  <c r="O7310" i="3"/>
  <c r="M7311" i="3"/>
  <c r="N7311" i="3"/>
  <c r="L7311" i="3" s="1" a="1"/>
  <c r="L7311" i="3" s="1"/>
  <c r="O7311" i="3"/>
  <c r="M7312" i="3"/>
  <c r="N7312" i="3"/>
  <c r="O7312" i="3"/>
  <c r="M7313" i="3"/>
  <c r="N7313" i="3"/>
  <c r="I7313" i="3" s="1" a="1"/>
  <c r="I7313" i="3" s="1"/>
  <c r="O7313" i="3"/>
  <c r="M7314" i="3"/>
  <c r="N7314" i="3"/>
  <c r="O7314" i="3"/>
  <c r="GC50" i="20" l="1"/>
  <c r="GC23" i="20"/>
  <c r="GC53" i="20"/>
  <c r="GC49" i="20"/>
  <c r="GC6" i="20"/>
  <c r="GC56" i="20"/>
  <c r="GC33" i="20"/>
  <c r="GC40" i="20"/>
  <c r="GC48" i="20"/>
  <c r="GC25" i="20"/>
  <c r="GC29" i="20"/>
  <c r="GC9" i="20"/>
  <c r="GC26" i="20"/>
  <c r="GM41" i="20"/>
  <c r="CP135" i="5"/>
  <c r="CP150" i="5" s="1"/>
  <c r="F8" i="38"/>
  <c r="CO35" i="5"/>
  <c r="AG12" i="24"/>
  <c r="GC45" i="20"/>
  <c r="F7" i="38"/>
  <c r="F11" i="38" s="1"/>
  <c r="F9" i="38"/>
  <c r="GC10" i="20"/>
  <c r="F10" i="38"/>
  <c r="CN133" i="5"/>
  <c r="CN28" i="5"/>
  <c r="CN137" i="5"/>
  <c r="CP136" i="5"/>
  <c r="CN8" i="5"/>
  <c r="GC37" i="20"/>
  <c r="CO148" i="5"/>
  <c r="GC34" i="20"/>
  <c r="GC39" i="20"/>
  <c r="GC44" i="20"/>
  <c r="GC20" i="20"/>
  <c r="GC74" i="20" a="1"/>
  <c r="GC74" i="20" s="1"/>
  <c r="GC58" i="20"/>
  <c r="GC68" i="20" a="1"/>
  <c r="GC68" i="20" s="1"/>
  <c r="GC51" i="20"/>
  <c r="AG17" i="24"/>
  <c r="GC27" i="20"/>
  <c r="J7288" i="3" a="1"/>
  <c r="J7288" i="3" s="1"/>
  <c r="L7245" i="3" a="1"/>
  <c r="L7245" i="3" s="1"/>
  <c r="L7243" i="3" a="1"/>
  <c r="L7243" i="3" s="1"/>
  <c r="GC12" i="20"/>
  <c r="GC28" i="20"/>
  <c r="J7231" i="3" a="1"/>
  <c r="J7231" i="3" s="1"/>
  <c r="K7245" i="3" a="1"/>
  <c r="K7245" i="3" s="1"/>
  <c r="K7306" i="3" a="1"/>
  <c r="K7306" i="3" s="1"/>
  <c r="J7274" i="3" a="1"/>
  <c r="J7274" i="3" s="1"/>
  <c r="CO45" i="5"/>
  <c r="CO153" i="5" s="1"/>
  <c r="CO162" i="5" s="1"/>
  <c r="GC38" i="20"/>
  <c r="HB41" i="20"/>
  <c r="I7264" i="3" a="1"/>
  <c r="I7264" i="3" s="1"/>
  <c r="K7281" i="3" a="1"/>
  <c r="K7281" i="3" s="1"/>
  <c r="GC24" i="20"/>
  <c r="GC18" i="20"/>
  <c r="GC7" i="20"/>
  <c r="J7301" i="3" a="1"/>
  <c r="J7301" i="3" s="1"/>
  <c r="L7264" i="3" a="1"/>
  <c r="L7264" i="3" s="1"/>
  <c r="L7224" i="3" a="1"/>
  <c r="L7224" i="3" s="1"/>
  <c r="K7309" i="3" a="1"/>
  <c r="K7309" i="3" s="1"/>
  <c r="I7301" i="3" a="1"/>
  <c r="I7301" i="3" s="1"/>
  <c r="L7272" i="3" a="1"/>
  <c r="L7272" i="3" s="1"/>
  <c r="J7264" i="3" a="1"/>
  <c r="J7264" i="3" s="1"/>
  <c r="K7262" i="3" a="1"/>
  <c r="K7262" i="3" s="1"/>
  <c r="L7257" i="3" a="1"/>
  <c r="L7257" i="3" s="1"/>
  <c r="L7231" i="3" a="1"/>
  <c r="L7231" i="3" s="1"/>
  <c r="K7224" i="3" a="1"/>
  <c r="K7224" i="3" s="1"/>
  <c r="AG15" i="24"/>
  <c r="GC54" i="20"/>
  <c r="CO14" i="5"/>
  <c r="GC32" i="20"/>
  <c r="K7265" i="3" a="1"/>
  <c r="K7265" i="3" s="1"/>
  <c r="CO48" i="5"/>
  <c r="CO156" i="5" s="1"/>
  <c r="GC57" i="20"/>
  <c r="GC3" i="20"/>
  <c r="CO60" i="5"/>
  <c r="CO168" i="5" s="1"/>
  <c r="GC46" i="20"/>
  <c r="CO12" i="5"/>
  <c r="CO140" i="5" s="1"/>
  <c r="CO58" i="5"/>
  <c r="CO166" i="5" s="1"/>
  <c r="CO175" i="5" s="1"/>
  <c r="GC30" i="20"/>
  <c r="GC5" i="20"/>
  <c r="AG16" i="24"/>
  <c r="I7310" i="3" a="1"/>
  <c r="I7310" i="3" s="1"/>
  <c r="CO47" i="5"/>
  <c r="CO155" i="5" s="1"/>
  <c r="GC4" i="20"/>
  <c r="J7310" i="3" a="1"/>
  <c r="J7310" i="3" s="1"/>
  <c r="CO34" i="5"/>
  <c r="AG13" i="24"/>
  <c r="CO15" i="5"/>
  <c r="AG11" i="24"/>
  <c r="AG19" i="24" s="1"/>
  <c r="GC8" i="20"/>
  <c r="K7232" i="3" a="1"/>
  <c r="K7232" i="3" s="1"/>
  <c r="I7274" i="3" a="1"/>
  <c r="I7274" i="3" s="1"/>
  <c r="K7272" i="3" a="1"/>
  <c r="K7272" i="3" s="1"/>
  <c r="GC14" i="20"/>
  <c r="AG18" i="24"/>
  <c r="AG22" i="24" s="1"/>
  <c r="I7272" i="3" a="1"/>
  <c r="I7272" i="3" s="1"/>
  <c r="GC13" i="20"/>
  <c r="CO61" i="5"/>
  <c r="CO169" i="5" s="1"/>
  <c r="AG14" i="24"/>
  <c r="I7309" i="3" a="1"/>
  <c r="I7309" i="3" s="1"/>
  <c r="GC52" i="20"/>
  <c r="HB21" i="20"/>
  <c r="HE61" i="20"/>
  <c r="GV61" i="20"/>
  <c r="HE21" i="20"/>
  <c r="GM61" i="20"/>
  <c r="GP41" i="20"/>
  <c r="HB61" i="20"/>
  <c r="GY61" i="20"/>
  <c r="GY21" i="20"/>
  <c r="GP61" i="20"/>
  <c r="GS61" i="20"/>
  <c r="HE41" i="20"/>
  <c r="GP21" i="20"/>
  <c r="HK61" i="20"/>
  <c r="HH41" i="20"/>
  <c r="GY41" i="20"/>
  <c r="HH61" i="20"/>
  <c r="GV21" i="20"/>
  <c r="L7280" i="3" a="1"/>
  <c r="L7280" i="3" s="1"/>
  <c r="K7270" i="3" a="1"/>
  <c r="K7270" i="3" s="1"/>
  <c r="L7268" i="3" a="1"/>
  <c r="L7268" i="3" s="1"/>
  <c r="J7251" i="3" a="1"/>
  <c r="J7251" i="3" s="1"/>
  <c r="L7229" i="3" a="1"/>
  <c r="L7229" i="3" s="1"/>
  <c r="L7308" i="3" a="1"/>
  <c r="L7308" i="3" s="1"/>
  <c r="K7280" i="3" a="1"/>
  <c r="K7280" i="3" s="1"/>
  <c r="K7268" i="3" a="1"/>
  <c r="K7268" i="3" s="1"/>
  <c r="K7266" i="3" a="1"/>
  <c r="K7266" i="3" s="1"/>
  <c r="K7235" i="3" a="1"/>
  <c r="K7235" i="3" s="1"/>
  <c r="K7233" i="3" a="1"/>
  <c r="K7233" i="3" s="1"/>
  <c r="I7231" i="3" a="1"/>
  <c r="I7231" i="3" s="1"/>
  <c r="K7229" i="3" a="1"/>
  <c r="K7229" i="3" s="1"/>
  <c r="L7227" i="3" a="1"/>
  <c r="L7227" i="3" s="1"/>
  <c r="K7225" i="3" a="1"/>
  <c r="K7225" i="3" s="1"/>
  <c r="J7308" i="3" a="1"/>
  <c r="J7308" i="3" s="1"/>
  <c r="L7306" i="3" a="1"/>
  <c r="L7306" i="3" s="1"/>
  <c r="L7283" i="3" a="1"/>
  <c r="L7283" i="3" s="1"/>
  <c r="J7268" i="3" a="1"/>
  <c r="J7268" i="3" s="1"/>
  <c r="J7266" i="3" a="1"/>
  <c r="J7266" i="3" s="1"/>
  <c r="J7233" i="3" a="1"/>
  <c r="J7233" i="3" s="1"/>
  <c r="J7232" i="3" a="1"/>
  <c r="J7232" i="3" s="1"/>
  <c r="I7229" i="3" a="1"/>
  <c r="I7229" i="3" s="1"/>
  <c r="K7227" i="3" a="1"/>
  <c r="K7227" i="3" s="1"/>
  <c r="J7225" i="3" a="1"/>
  <c r="J7225" i="3" s="1"/>
  <c r="J7224" i="3" a="1"/>
  <c r="J7224" i="3" s="1"/>
  <c r="K7283" i="3" a="1"/>
  <c r="K7283" i="3" s="1"/>
  <c r="I7266" i="3" a="1"/>
  <c r="I7266" i="3" s="1"/>
  <c r="I7233" i="3" a="1"/>
  <c r="I7233" i="3" s="1"/>
  <c r="I7232" i="3" a="1"/>
  <c r="I7232" i="3" s="1"/>
  <c r="I7306" i="3" a="1"/>
  <c r="I7306" i="3" s="1"/>
  <c r="K7297" i="3" a="1"/>
  <c r="K7297" i="3" s="1"/>
  <c r="K7295" i="3" a="1"/>
  <c r="K7295" i="3" s="1"/>
  <c r="I7308" i="3" a="1"/>
  <c r="I7308" i="3" s="1"/>
  <c r="K7310" i="3" a="1"/>
  <c r="K7310" i="3" s="1"/>
  <c r="L7301" i="3" a="1"/>
  <c r="L7301" i="3" s="1"/>
  <c r="J7297" i="3" a="1"/>
  <c r="J7297" i="3" s="1"/>
  <c r="L7288" i="3" a="1"/>
  <c r="L7288" i="3" s="1"/>
  <c r="J7283" i="3" a="1"/>
  <c r="J7283" i="3" s="1"/>
  <c r="L7274" i="3" a="1"/>
  <c r="L7274" i="3" s="1"/>
  <c r="L7262" i="3" a="1"/>
  <c r="L7262" i="3" s="1"/>
  <c r="K7293" i="3" a="1"/>
  <c r="K7293" i="3" s="1"/>
  <c r="I7293" i="3" a="1"/>
  <c r="I7293" i="3" s="1"/>
  <c r="I7312" i="3" a="1"/>
  <c r="I7312" i="3" s="1"/>
  <c r="L7312" i="3" a="1"/>
  <c r="L7312" i="3" s="1"/>
  <c r="J7279" i="3" a="1"/>
  <c r="J7279" i="3" s="1"/>
  <c r="L7279" i="3" a="1"/>
  <c r="L7279" i="3" s="1"/>
  <c r="L7286" i="3" a="1"/>
  <c r="L7286" i="3" s="1"/>
  <c r="K7277" i="3" a="1"/>
  <c r="K7277" i="3" s="1"/>
  <c r="L7304" i="3" a="1"/>
  <c r="L7304" i="3" s="1"/>
  <c r="L7299" i="3" a="1"/>
  <c r="L7299" i="3" s="1"/>
  <c r="L7295" i="3" a="1"/>
  <c r="L7295" i="3" s="1"/>
  <c r="I7295" i="3" a="1"/>
  <c r="I7295" i="3" s="1"/>
  <c r="L7294" i="3" a="1"/>
  <c r="L7294" i="3" s="1"/>
  <c r="J7293" i="3" a="1"/>
  <c r="J7293" i="3" s="1"/>
  <c r="I7288" i="3" a="1"/>
  <c r="I7288" i="3" s="1"/>
  <c r="J7265" i="3" a="1"/>
  <c r="J7265" i="3" s="1"/>
  <c r="I7262" i="3" a="1"/>
  <c r="I7262" i="3" s="1"/>
  <c r="K7260" i="3" a="1"/>
  <c r="K7260" i="3" s="1"/>
  <c r="K7258" i="3" a="1"/>
  <c r="K7258" i="3" s="1"/>
  <c r="K7257" i="3" a="1"/>
  <c r="K7257" i="3" s="1"/>
  <c r="J7249" i="3" a="1"/>
  <c r="J7249" i="3" s="1"/>
  <c r="L7240" i="3" a="1"/>
  <c r="L7240" i="3" s="1"/>
  <c r="I7225" i="3" a="1"/>
  <c r="I7225" i="3" s="1"/>
  <c r="L7218" i="3" a="1"/>
  <c r="L7218" i="3" s="1"/>
  <c r="J7218" i="3" a="1"/>
  <c r="J7218" i="3" s="1"/>
  <c r="K7218" i="3" a="1"/>
  <c r="K7218" i="3" s="1"/>
  <c r="J7314" i="3" a="1"/>
  <c r="J7314" i="3" s="1"/>
  <c r="K7314" i="3" a="1"/>
  <c r="K7314" i="3" s="1"/>
  <c r="L7314" i="3" a="1"/>
  <c r="L7314" i="3" s="1"/>
  <c r="L7293" i="3" a="1"/>
  <c r="L7293" i="3" s="1"/>
  <c r="L7260" i="3" a="1"/>
  <c r="L7260" i="3" s="1"/>
  <c r="J7227" i="3" a="1"/>
  <c r="J7227" i="3" s="1"/>
  <c r="K7312" i="3" a="1"/>
  <c r="K7312" i="3" s="1"/>
  <c r="I7314" i="3" a="1"/>
  <c r="I7314" i="3" s="1"/>
  <c r="J7312" i="3" a="1"/>
  <c r="J7312" i="3" s="1"/>
  <c r="J7309" i="3" a="1"/>
  <c r="J7309" i="3" s="1"/>
  <c r="K7304" i="3" a="1"/>
  <c r="K7304" i="3" s="1"/>
  <c r="K7299" i="3" a="1"/>
  <c r="K7299" i="3" s="1"/>
  <c r="L7297" i="3" a="1"/>
  <c r="L7297" i="3" s="1"/>
  <c r="I7265" i="3" a="1"/>
  <c r="I7265" i="3" s="1"/>
  <c r="J7260" i="3" a="1"/>
  <c r="J7260" i="3" s="1"/>
  <c r="I7257" i="3" a="1"/>
  <c r="I7257" i="3" s="1"/>
  <c r="L7251" i="3" a="1"/>
  <c r="L7251" i="3" s="1"/>
  <c r="K7251" i="3" a="1"/>
  <c r="K7251" i="3" s="1"/>
  <c r="K7250" i="3" a="1"/>
  <c r="K7250" i="3" s="1"/>
  <c r="I7243" i="3" a="1"/>
  <c r="I7243" i="3" s="1"/>
  <c r="J7243" i="3" a="1"/>
  <c r="J7243" i="3" s="1"/>
  <c r="L7241" i="3" a="1"/>
  <c r="L7241" i="3" s="1"/>
  <c r="I7241" i="3" a="1"/>
  <c r="I7241" i="3" s="1"/>
  <c r="J7241" i="3" a="1"/>
  <c r="J7241" i="3" s="1"/>
  <c r="K7216" i="3" a="1"/>
  <c r="K7216" i="3" s="1"/>
  <c r="I7216" i="3" a="1"/>
  <c r="I7216" i="3" s="1"/>
  <c r="J7216" i="3" a="1"/>
  <c r="J7216" i="3" s="1"/>
  <c r="J7291" i="3" a="1"/>
  <c r="J7291" i="3" s="1"/>
  <c r="I7291" i="3" a="1"/>
  <c r="I7291" i="3" s="1"/>
  <c r="K7291" i="3" a="1"/>
  <c r="K7291" i="3" s="1"/>
  <c r="K7239" i="3" a="1"/>
  <c r="K7239" i="3" s="1"/>
  <c r="I7239" i="3" a="1"/>
  <c r="I7239" i="3" s="1"/>
  <c r="J7239" i="3" a="1"/>
  <c r="J7239" i="3" s="1"/>
  <c r="J7289" i="3" a="1"/>
  <c r="J7289" i="3" s="1"/>
  <c r="I7289" i="3" a="1"/>
  <c r="I7289" i="3" s="1"/>
  <c r="K7289" i="3" a="1"/>
  <c r="K7289" i="3" s="1"/>
  <c r="J7286" i="3" a="1"/>
  <c r="J7286" i="3" s="1"/>
  <c r="I7286" i="3" a="1"/>
  <c r="I7286" i="3" s="1"/>
  <c r="I7277" i="3" a="1"/>
  <c r="I7277" i="3" s="1"/>
  <c r="L7277" i="3" a="1"/>
  <c r="L7277" i="3" s="1"/>
  <c r="L7258" i="3" a="1"/>
  <c r="L7258" i="3" s="1"/>
  <c r="I7258" i="3" a="1"/>
  <c r="I7258" i="3" s="1"/>
  <c r="K7249" i="3" a="1"/>
  <c r="K7249" i="3" s="1"/>
  <c r="L7249" i="3" a="1"/>
  <c r="L7249" i="3" s="1"/>
  <c r="J7304" i="3" a="1"/>
  <c r="J7304" i="3" s="1"/>
  <c r="I7299" i="3" a="1"/>
  <c r="I7299" i="3" s="1"/>
  <c r="K7294" i="3" a="1"/>
  <c r="K7294" i="3" s="1"/>
  <c r="I7253" i="3" a="1"/>
  <c r="I7253" i="3" s="1"/>
  <c r="K7253" i="3" a="1"/>
  <c r="K7253" i="3" s="1"/>
  <c r="L7253" i="3" a="1"/>
  <c r="L7253" i="3" s="1"/>
  <c r="J7240" i="3" a="1"/>
  <c r="J7240" i="3" s="1"/>
  <c r="I7220" i="3" a="1"/>
  <c r="I7220" i="3" s="1"/>
  <c r="J7220" i="3" a="1"/>
  <c r="J7220" i="3" s="1"/>
  <c r="K7220" i="3" a="1"/>
  <c r="K7220" i="3" s="1"/>
  <c r="L7220" i="3" a="1"/>
  <c r="L7220" i="3" s="1"/>
  <c r="I7294" i="3" a="1"/>
  <c r="I7294" i="3" s="1"/>
  <c r="I7276" i="3" a="1"/>
  <c r="I7276" i="3" s="1"/>
  <c r="L7276" i="3" a="1"/>
  <c r="L7276" i="3" s="1"/>
  <c r="J7270" i="3" a="1"/>
  <c r="J7270" i="3" s="1"/>
  <c r="L7270" i="3" a="1"/>
  <c r="L7270" i="3" s="1"/>
  <c r="J7255" i="3" a="1"/>
  <c r="J7255" i="3" s="1"/>
  <c r="I7255" i="3" a="1"/>
  <c r="I7255" i="3" s="1"/>
  <c r="K7255" i="3" a="1"/>
  <c r="K7255" i="3" s="1"/>
  <c r="J7250" i="3" a="1"/>
  <c r="J7250" i="3" s="1"/>
  <c r="I7240" i="3" a="1"/>
  <c r="I7240" i="3" s="1"/>
  <c r="I7235" i="3" a="1"/>
  <c r="I7235" i="3" s="1"/>
  <c r="L7235" i="3" a="1"/>
  <c r="L7235" i="3" s="1"/>
  <c r="J7222" i="3" a="1"/>
  <c r="J7222" i="3" s="1"/>
  <c r="I7222" i="3" a="1"/>
  <c r="I7222" i="3" s="1"/>
  <c r="K7222" i="3" a="1"/>
  <c r="K7222" i="3" s="1"/>
  <c r="I7280" i="3" a="1"/>
  <c r="I7280" i="3" s="1"/>
  <c r="J7253" i="3" a="1"/>
  <c r="J7253" i="3" s="1"/>
  <c r="I7250" i="3" a="1"/>
  <c r="I7250" i="3" s="1"/>
  <c r="I7245" i="3" a="1"/>
  <c r="I7245" i="3" s="1"/>
  <c r="J7237" i="3" a="1"/>
  <c r="J7237" i="3" s="1"/>
  <c r="K7237" i="3" a="1"/>
  <c r="K7237" i="3" s="1"/>
  <c r="L7237" i="3" a="1"/>
  <c r="L7237" i="3" s="1"/>
  <c r="L7217" i="3" a="1"/>
  <c r="L7217" i="3" s="1"/>
  <c r="J7217" i="3" a="1"/>
  <c r="J7217" i="3" s="1"/>
  <c r="K7217" i="3" a="1"/>
  <c r="K7217" i="3" s="1"/>
  <c r="CN134" i="5"/>
  <c r="L7313" i="3" a="1"/>
  <c r="L7313" i="3" s="1"/>
  <c r="K7311" i="3" a="1"/>
  <c r="K7311" i="3" s="1"/>
  <c r="I7307" i="3" a="1"/>
  <c r="I7307" i="3" s="1"/>
  <c r="L7305" i="3" a="1"/>
  <c r="L7305" i="3" s="1"/>
  <c r="I7300" i="3" a="1"/>
  <c r="I7300" i="3" s="1"/>
  <c r="L7298" i="3" a="1"/>
  <c r="L7298" i="3" s="1"/>
  <c r="K7296" i="3" a="1"/>
  <c r="K7296" i="3" s="1"/>
  <c r="I7292" i="3" a="1"/>
  <c r="I7292" i="3" s="1"/>
  <c r="I7287" i="3" a="1"/>
  <c r="I7287" i="3" s="1"/>
  <c r="L7285" i="3" a="1"/>
  <c r="L7285" i="3" s="1"/>
  <c r="K7282" i="3" a="1"/>
  <c r="K7282" i="3" s="1"/>
  <c r="J7276" i="3" a="1"/>
  <c r="J7276" i="3" s="1"/>
  <c r="K7273" i="3" a="1"/>
  <c r="K7273" i="3" s="1"/>
  <c r="L7273" i="3" a="1"/>
  <c r="L7273" i="3" s="1"/>
  <c r="I7273" i="3" a="1"/>
  <c r="I7273" i="3" s="1"/>
  <c r="L7281" i="3" a="1"/>
  <c r="L7281" i="3" s="1"/>
  <c r="K7279" i="3" a="1"/>
  <c r="K7279" i="3" s="1"/>
  <c r="L7278" i="3" a="1"/>
  <c r="L7278" i="3" s="1"/>
  <c r="L7267" i="3" a="1"/>
  <c r="L7267" i="3" s="1"/>
  <c r="I7267" i="3" a="1"/>
  <c r="I7267" i="3" s="1"/>
  <c r="J7267" i="3" a="1"/>
  <c r="J7267" i="3" s="1"/>
  <c r="K7267" i="3" a="1"/>
  <c r="K7267" i="3" s="1"/>
  <c r="I7261" i="3" a="1"/>
  <c r="I7261" i="3" s="1"/>
  <c r="J7261" i="3" a="1"/>
  <c r="J7261" i="3" s="1"/>
  <c r="K7261" i="3" a="1"/>
  <c r="K7261" i="3" s="1"/>
  <c r="L7261" i="3" a="1"/>
  <c r="L7261" i="3" s="1"/>
  <c r="K7313" i="3" a="1"/>
  <c r="K7313" i="3" s="1"/>
  <c r="J7311" i="3" a="1"/>
  <c r="J7311" i="3" s="1"/>
  <c r="L7307" i="3" a="1"/>
  <c r="L7307" i="3" s="1"/>
  <c r="K7305" i="3" a="1"/>
  <c r="K7305" i="3" s="1"/>
  <c r="L7300" i="3" a="1"/>
  <c r="L7300" i="3" s="1"/>
  <c r="K7298" i="3" a="1"/>
  <c r="K7298" i="3" s="1"/>
  <c r="J7296" i="3" a="1"/>
  <c r="J7296" i="3" s="1"/>
  <c r="L7292" i="3" a="1"/>
  <c r="L7292" i="3" s="1"/>
  <c r="L7287" i="3" a="1"/>
  <c r="L7287" i="3" s="1"/>
  <c r="K7285" i="3" a="1"/>
  <c r="K7285" i="3" s="1"/>
  <c r="J7282" i="3" a="1"/>
  <c r="J7282" i="3" s="1"/>
  <c r="K7278" i="3" a="1"/>
  <c r="K7278" i="3" s="1"/>
  <c r="J7313" i="3" a="1"/>
  <c r="J7313" i="3" s="1"/>
  <c r="I7311" i="3" a="1"/>
  <c r="I7311" i="3" s="1"/>
  <c r="K7307" i="3" a="1"/>
  <c r="K7307" i="3" s="1"/>
  <c r="J7305" i="3" a="1"/>
  <c r="J7305" i="3" s="1"/>
  <c r="K7300" i="3" a="1"/>
  <c r="K7300" i="3" s="1"/>
  <c r="J7298" i="3" a="1"/>
  <c r="J7298" i="3" s="1"/>
  <c r="I7296" i="3" a="1"/>
  <c r="I7296" i="3" s="1"/>
  <c r="K7292" i="3" a="1"/>
  <c r="K7292" i="3" s="1"/>
  <c r="K7287" i="3" a="1"/>
  <c r="K7287" i="3" s="1"/>
  <c r="J7285" i="3" a="1"/>
  <c r="J7285" i="3" s="1"/>
  <c r="I7282" i="3" a="1"/>
  <c r="I7282" i="3" s="1"/>
  <c r="I7279" i="3" a="1"/>
  <c r="I7279" i="3" s="1"/>
  <c r="J7278" i="3" a="1"/>
  <c r="J7278" i="3" s="1"/>
  <c r="J7273" i="3" a="1"/>
  <c r="J7273" i="3" s="1"/>
  <c r="L7242" i="3" a="1"/>
  <c r="L7242" i="3" s="1"/>
  <c r="I7242" i="3" a="1"/>
  <c r="I7242" i="3" s="1"/>
  <c r="J7242" i="3" a="1"/>
  <c r="J7242" i="3" s="1"/>
  <c r="K7242" i="3" a="1"/>
  <c r="K7242" i="3" s="1"/>
  <c r="J7281" i="3" a="1"/>
  <c r="J7281" i="3" s="1"/>
  <c r="I7269" i="3" a="1"/>
  <c r="I7269" i="3" s="1"/>
  <c r="J7269" i="3" a="1"/>
  <c r="J7269" i="3" s="1"/>
  <c r="K7269" i="3" a="1"/>
  <c r="K7269" i="3" s="1"/>
  <c r="L7269" i="3" a="1"/>
  <c r="L7269" i="3" s="1"/>
  <c r="J7263" i="3" a="1"/>
  <c r="J7263" i="3" s="1"/>
  <c r="K7263" i="3" a="1"/>
  <c r="K7263" i="3" s="1"/>
  <c r="L7263" i="3" a="1"/>
  <c r="L7263" i="3" s="1"/>
  <c r="I7263" i="3" a="1"/>
  <c r="I7263" i="3" s="1"/>
  <c r="L7259" i="3" a="1"/>
  <c r="L7259" i="3" s="1"/>
  <c r="I7259" i="3" a="1"/>
  <c r="I7259" i="3" s="1"/>
  <c r="J7259" i="3" a="1"/>
  <c r="J7259" i="3" s="1"/>
  <c r="K7259" i="3" a="1"/>
  <c r="K7259" i="3" s="1"/>
  <c r="L7252" i="3" a="1"/>
  <c r="L7252" i="3" s="1"/>
  <c r="I7252" i="3" a="1"/>
  <c r="I7252" i="3" s="1"/>
  <c r="J7252" i="3" a="1"/>
  <c r="J7252" i="3" s="1"/>
  <c r="K7252" i="3" a="1"/>
  <c r="K7252" i="3" s="1"/>
  <c r="L7254" i="3" a="1"/>
  <c r="L7254" i="3" s="1"/>
  <c r="I7246" i="3" a="1"/>
  <c r="I7246" i="3" s="1"/>
  <c r="L7244" i="3" a="1"/>
  <c r="L7244" i="3" s="1"/>
  <c r="I7238" i="3" a="1"/>
  <c r="I7238" i="3" s="1"/>
  <c r="L7236" i="3" a="1"/>
  <c r="L7236" i="3" s="1"/>
  <c r="K7234" i="3" a="1"/>
  <c r="K7234" i="3" s="1"/>
  <c r="I7230" i="3" a="1"/>
  <c r="I7230" i="3" s="1"/>
  <c r="L7228" i="3" a="1"/>
  <c r="L7228" i="3" s="1"/>
  <c r="K7226" i="3" a="1"/>
  <c r="K7226" i="3" s="1"/>
  <c r="L7221" i="3" a="1"/>
  <c r="L7221" i="3" s="1"/>
  <c r="K7219" i="3" a="1"/>
  <c r="K7219" i="3" s="1"/>
  <c r="I7215" i="3" a="1"/>
  <c r="I7215" i="3" s="1"/>
  <c r="K7254" i="3" a="1"/>
  <c r="K7254" i="3" s="1"/>
  <c r="L7246" i="3" a="1"/>
  <c r="L7246" i="3" s="1"/>
  <c r="K7244" i="3" a="1"/>
  <c r="K7244" i="3" s="1"/>
  <c r="L7238" i="3" a="1"/>
  <c r="L7238" i="3" s="1"/>
  <c r="K7236" i="3" a="1"/>
  <c r="K7236" i="3" s="1"/>
  <c r="J7234" i="3" a="1"/>
  <c r="J7234" i="3" s="1"/>
  <c r="L7230" i="3" a="1"/>
  <c r="L7230" i="3" s="1"/>
  <c r="K7228" i="3" a="1"/>
  <c r="K7228" i="3" s="1"/>
  <c r="J7226" i="3" a="1"/>
  <c r="J7226" i="3" s="1"/>
  <c r="K7221" i="3" a="1"/>
  <c r="K7221" i="3" s="1"/>
  <c r="J7219" i="3" a="1"/>
  <c r="J7219" i="3" s="1"/>
  <c r="L7215" i="3" a="1"/>
  <c r="L7215" i="3" s="1"/>
  <c r="J7254" i="3" a="1"/>
  <c r="J7254" i="3" s="1"/>
  <c r="K7246" i="3" a="1"/>
  <c r="K7246" i="3" s="1"/>
  <c r="J7244" i="3" a="1"/>
  <c r="J7244" i="3" s="1"/>
  <c r="K7238" i="3" a="1"/>
  <c r="K7238" i="3" s="1"/>
  <c r="J7236" i="3" a="1"/>
  <c r="J7236" i="3" s="1"/>
  <c r="I7234" i="3" a="1"/>
  <c r="I7234" i="3" s="1"/>
  <c r="K7230" i="3" a="1"/>
  <c r="K7230" i="3" s="1"/>
  <c r="J7228" i="3" a="1"/>
  <c r="J7228" i="3" s="1"/>
  <c r="I7226" i="3" a="1"/>
  <c r="I7226" i="3" s="1"/>
  <c r="J7221" i="3" a="1"/>
  <c r="J7221" i="3" s="1"/>
  <c r="I7219" i="3" a="1"/>
  <c r="I7219" i="3" s="1"/>
  <c r="K7215" i="3" a="1"/>
  <c r="K7215" i="3" s="1"/>
  <c r="FZ49" i="20" l="1"/>
  <c r="FZ6" i="20"/>
  <c r="FZ29" i="20"/>
  <c r="CP163" i="5"/>
  <c r="CP176" i="5"/>
  <c r="CO143" i="5"/>
  <c r="F12" i="38"/>
  <c r="E8" i="38"/>
  <c r="E7" i="38"/>
  <c r="E11" i="38" s="1"/>
  <c r="E10" i="38"/>
  <c r="E9" i="38"/>
  <c r="CP154" i="5"/>
  <c r="CP167" i="5"/>
  <c r="CP141" i="5"/>
  <c r="GC42" i="20"/>
  <c r="AG20" i="24"/>
  <c r="AG21" i="24"/>
  <c r="GC41" i="20"/>
  <c r="GC61" i="20"/>
  <c r="CN12" i="5"/>
  <c r="CN60" i="5"/>
  <c r="CN168" i="5" s="1"/>
  <c r="CN35" i="5"/>
  <c r="CO142" i="5"/>
  <c r="CN48" i="5"/>
  <c r="CN156" i="5" s="1"/>
  <c r="CN15" i="5"/>
  <c r="GC21" i="20"/>
  <c r="CN14" i="5"/>
  <c r="CN61" i="5"/>
  <c r="CN169" i="5" s="1"/>
  <c r="GC62" i="20"/>
  <c r="GC22" i="20"/>
  <c r="CO149" i="5"/>
  <c r="CN47" i="5"/>
  <c r="CN155" i="5" s="1"/>
  <c r="CN34" i="5"/>
  <c r="CN58" i="5"/>
  <c r="CN166" i="5" s="1"/>
  <c r="CN45" i="5"/>
  <c r="CN153" i="5" s="1"/>
  <c r="CN162" i="5" s="1"/>
  <c r="CN32" i="5"/>
  <c r="CN140" i="5" l="1"/>
  <c r="CN149" i="5" s="1"/>
  <c r="E12" i="38"/>
  <c r="CN143" i="5"/>
  <c r="CN142" i="5"/>
  <c r="CN175" i="5"/>
  <c r="CM5" i="5"/>
  <c r="CM6" i="5"/>
  <c r="CM7" i="5"/>
  <c r="CM9" i="5"/>
  <c r="CM25" i="5"/>
  <c r="CM26" i="5"/>
  <c r="CM27" i="5"/>
  <c r="CM29" i="5"/>
  <c r="M7108" i="3"/>
  <c r="N7108" i="3"/>
  <c r="K7108" i="3" s="1" a="1"/>
  <c r="K7108" i="3" s="1"/>
  <c r="O7108" i="3"/>
  <c r="M7109" i="3"/>
  <c r="N7109" i="3"/>
  <c r="I7109" i="3" s="1" a="1"/>
  <c r="I7109" i="3" s="1"/>
  <c r="O7109" i="3"/>
  <c r="M7110" i="3"/>
  <c r="N7110" i="3"/>
  <c r="L7110" i="3" s="1" a="1"/>
  <c r="L7110" i="3" s="1"/>
  <c r="O7110" i="3"/>
  <c r="M7111" i="3"/>
  <c r="N7111" i="3"/>
  <c r="I7111" i="3" s="1" a="1"/>
  <c r="I7111" i="3" s="1"/>
  <c r="O7111" i="3"/>
  <c r="M7112" i="3"/>
  <c r="N7112" i="3"/>
  <c r="I7112" i="3" s="1" a="1"/>
  <c r="I7112" i="3" s="1"/>
  <c r="O7112" i="3"/>
  <c r="M7113" i="3"/>
  <c r="N7113" i="3"/>
  <c r="K7113" i="3" s="1" a="1"/>
  <c r="K7113" i="3" s="1"/>
  <c r="O7113" i="3"/>
  <c r="M7114" i="3"/>
  <c r="N7114" i="3"/>
  <c r="O7114" i="3"/>
  <c r="M7115" i="3"/>
  <c r="N7115" i="3"/>
  <c r="J7115" i="3" s="1" a="1"/>
  <c r="J7115" i="3" s="1"/>
  <c r="O7115" i="3"/>
  <c r="M7117" i="3"/>
  <c r="N7117" i="3"/>
  <c r="L7117" i="3" s="1" a="1"/>
  <c r="L7117" i="3" s="1"/>
  <c r="O7117" i="3"/>
  <c r="M7118" i="3"/>
  <c r="N7118" i="3"/>
  <c r="I7118" i="3" s="1" a="1"/>
  <c r="I7118" i="3" s="1"/>
  <c r="O7118" i="3"/>
  <c r="M7119" i="3"/>
  <c r="N7119" i="3"/>
  <c r="I7119" i="3" s="1" a="1"/>
  <c r="I7119" i="3" s="1"/>
  <c r="O7119" i="3"/>
  <c r="M7120" i="3"/>
  <c r="N7120" i="3"/>
  <c r="L7120" i="3" s="1" a="1"/>
  <c r="L7120" i="3" s="1"/>
  <c r="O7120" i="3"/>
  <c r="M7121" i="3"/>
  <c r="N7121" i="3"/>
  <c r="O7121" i="3"/>
  <c r="M7122" i="3"/>
  <c r="N7122" i="3"/>
  <c r="J7122" i="3" s="1" a="1"/>
  <c r="J7122" i="3" s="1"/>
  <c r="O7122" i="3"/>
  <c r="M7123" i="3"/>
  <c r="N7123" i="3"/>
  <c r="K7123" i="3" s="1" a="1"/>
  <c r="K7123" i="3" s="1"/>
  <c r="O7123" i="3"/>
  <c r="M7124" i="3"/>
  <c r="N7124" i="3"/>
  <c r="I7124" i="3" s="1" a="1"/>
  <c r="I7124" i="3" s="1"/>
  <c r="O7124" i="3"/>
  <c r="M7125" i="3"/>
  <c r="N7125" i="3"/>
  <c r="L7125" i="3" s="1" a="1"/>
  <c r="L7125" i="3" s="1"/>
  <c r="O7125" i="3"/>
  <c r="M7126" i="3"/>
  <c r="N7126" i="3"/>
  <c r="J7126" i="3" s="1" a="1"/>
  <c r="J7126" i="3" s="1"/>
  <c r="O7126" i="3"/>
  <c r="M7127" i="3"/>
  <c r="N7127" i="3"/>
  <c r="I7127" i="3" s="1" a="1"/>
  <c r="I7127" i="3" s="1"/>
  <c r="O7127" i="3"/>
  <c r="M7128" i="3"/>
  <c r="N7128" i="3"/>
  <c r="L7128" i="3" s="1" a="1"/>
  <c r="L7128" i="3" s="1"/>
  <c r="O7128" i="3"/>
  <c r="M7129" i="3"/>
  <c r="N7129" i="3"/>
  <c r="O7129" i="3"/>
  <c r="M7130" i="3"/>
  <c r="N7130" i="3"/>
  <c r="J7130" i="3" s="1" a="1"/>
  <c r="J7130" i="3" s="1"/>
  <c r="O7130" i="3"/>
  <c r="M7131" i="3"/>
  <c r="N7131" i="3"/>
  <c r="K7131" i="3" s="1" a="1"/>
  <c r="K7131" i="3" s="1"/>
  <c r="O7131" i="3"/>
  <c r="M7132" i="3"/>
  <c r="N7132" i="3"/>
  <c r="I7132" i="3" s="1" a="1"/>
  <c r="I7132" i="3" s="1"/>
  <c r="O7132" i="3"/>
  <c r="M7133" i="3"/>
  <c r="N7133" i="3"/>
  <c r="L7133" i="3" s="1" a="1"/>
  <c r="L7133" i="3" s="1"/>
  <c r="O7133" i="3"/>
  <c r="M7134" i="3"/>
  <c r="N7134" i="3"/>
  <c r="J7134" i="3" s="1" a="1"/>
  <c r="J7134" i="3" s="1"/>
  <c r="O7134" i="3"/>
  <c r="M7135" i="3"/>
  <c r="N7135" i="3"/>
  <c r="I7135" i="3" s="1" a="1"/>
  <c r="I7135" i="3" s="1"/>
  <c r="O7135" i="3"/>
  <c r="M7136" i="3"/>
  <c r="N7136" i="3"/>
  <c r="L7136" i="3" s="1" a="1"/>
  <c r="L7136" i="3" s="1"/>
  <c r="O7136" i="3"/>
  <c r="M7137" i="3"/>
  <c r="N7137" i="3"/>
  <c r="O7137" i="3"/>
  <c r="M7138" i="3"/>
  <c r="N7138" i="3"/>
  <c r="J7138" i="3" s="1" a="1"/>
  <c r="J7138" i="3" s="1"/>
  <c r="O7138" i="3"/>
  <c r="M7139" i="3"/>
  <c r="N7139" i="3"/>
  <c r="K7139" i="3" s="1" a="1"/>
  <c r="K7139" i="3" s="1"/>
  <c r="O7139" i="3"/>
  <c r="M7140" i="3"/>
  <c r="N7140" i="3"/>
  <c r="I7140" i="3" s="1" a="1"/>
  <c r="I7140" i="3" s="1"/>
  <c r="O7140" i="3"/>
  <c r="M7141" i="3"/>
  <c r="N7141" i="3"/>
  <c r="L7141" i="3" s="1" a="1"/>
  <c r="L7141" i="3" s="1"/>
  <c r="O7141" i="3"/>
  <c r="M7142" i="3"/>
  <c r="N7142" i="3"/>
  <c r="L7142" i="3" s="1" a="1"/>
  <c r="L7142" i="3" s="1"/>
  <c r="O7142" i="3"/>
  <c r="M7143" i="3"/>
  <c r="N7143" i="3"/>
  <c r="I7143" i="3" s="1" a="1"/>
  <c r="I7143" i="3" s="1"/>
  <c r="O7143" i="3"/>
  <c r="M7146" i="3"/>
  <c r="N7146" i="3"/>
  <c r="L7146" i="3" s="1" a="1"/>
  <c r="L7146" i="3" s="1"/>
  <c r="O7146" i="3"/>
  <c r="M7147" i="3"/>
  <c r="N7147" i="3"/>
  <c r="O7147" i="3"/>
  <c r="M7148" i="3"/>
  <c r="N7148" i="3"/>
  <c r="J7148" i="3" s="1" a="1"/>
  <c r="J7148" i="3" s="1"/>
  <c r="O7148" i="3"/>
  <c r="M7149" i="3"/>
  <c r="N7149" i="3"/>
  <c r="O7149" i="3"/>
  <c r="M7150" i="3"/>
  <c r="N7150" i="3"/>
  <c r="I7150" i="3" s="1" a="1"/>
  <c r="I7150" i="3" s="1"/>
  <c r="O7150" i="3"/>
  <c r="M7151" i="3"/>
  <c r="N7151" i="3"/>
  <c r="O7151" i="3"/>
  <c r="M7152" i="3"/>
  <c r="N7152" i="3"/>
  <c r="I7152" i="3" s="1" a="1"/>
  <c r="I7152" i="3" s="1"/>
  <c r="O7152" i="3"/>
  <c r="M7154" i="3"/>
  <c r="N7154" i="3"/>
  <c r="O7154" i="3"/>
  <c r="M7155" i="3"/>
  <c r="N7155" i="3"/>
  <c r="J7155" i="3" s="1" a="1"/>
  <c r="J7155" i="3" s="1"/>
  <c r="O7155" i="3"/>
  <c r="M7156" i="3"/>
  <c r="N7156" i="3"/>
  <c r="O7156" i="3"/>
  <c r="M7157" i="3"/>
  <c r="N7157" i="3"/>
  <c r="I7157" i="3" s="1" a="1"/>
  <c r="I7157" i="3" s="1"/>
  <c r="O7157" i="3"/>
  <c r="M7158" i="3"/>
  <c r="N7158" i="3"/>
  <c r="O7158" i="3"/>
  <c r="M7159" i="3"/>
  <c r="N7159" i="3"/>
  <c r="I7159" i="3" s="1" a="1"/>
  <c r="I7159" i="3" s="1"/>
  <c r="O7159" i="3"/>
  <c r="M7160" i="3"/>
  <c r="N7160" i="3"/>
  <c r="O7160" i="3"/>
  <c r="M7161" i="3"/>
  <c r="N7161" i="3"/>
  <c r="K7161" i="3" s="1" a="1"/>
  <c r="K7161" i="3" s="1"/>
  <c r="O7161" i="3"/>
  <c r="M7162" i="3"/>
  <c r="N7162" i="3"/>
  <c r="O7162" i="3"/>
  <c r="M7163" i="3"/>
  <c r="N7163" i="3"/>
  <c r="J7163" i="3" s="1" a="1"/>
  <c r="J7163" i="3" s="1"/>
  <c r="O7163" i="3"/>
  <c r="M7164" i="3"/>
  <c r="N7164" i="3"/>
  <c r="O7164" i="3"/>
  <c r="M7165" i="3"/>
  <c r="N7165" i="3"/>
  <c r="I7165" i="3" s="1" a="1"/>
  <c r="I7165" i="3" s="1"/>
  <c r="O7165" i="3"/>
  <c r="M7166" i="3"/>
  <c r="N7166" i="3"/>
  <c r="O7166" i="3"/>
  <c r="M7167" i="3"/>
  <c r="N7167" i="3"/>
  <c r="I7167" i="3" s="1" a="1"/>
  <c r="I7167" i="3" s="1"/>
  <c r="O7167" i="3"/>
  <c r="M7169" i="3"/>
  <c r="N7169" i="3"/>
  <c r="I7169" i="3" s="1" a="1"/>
  <c r="I7169" i="3" s="1"/>
  <c r="O7169" i="3"/>
  <c r="M7170" i="3"/>
  <c r="N7170" i="3"/>
  <c r="O7170" i="3"/>
  <c r="M7172" i="3"/>
  <c r="N7172" i="3"/>
  <c r="I7172" i="3" s="1" a="1"/>
  <c r="I7172" i="3" s="1"/>
  <c r="O7172" i="3"/>
  <c r="M7174" i="3"/>
  <c r="N7174" i="3"/>
  <c r="K7174" i="3" s="1" a="1"/>
  <c r="K7174" i="3" s="1"/>
  <c r="O7174" i="3"/>
  <c r="M7175" i="3"/>
  <c r="N7175" i="3"/>
  <c r="I7175" i="3" s="1" a="1"/>
  <c r="I7175" i="3" s="1"/>
  <c r="O7175" i="3"/>
  <c r="M7176" i="3"/>
  <c r="N7176" i="3"/>
  <c r="K7176" i="3" s="1" a="1"/>
  <c r="K7176" i="3" s="1"/>
  <c r="O7176" i="3"/>
  <c r="M7177" i="3"/>
  <c r="N7177" i="3"/>
  <c r="J7177" i="3" s="1" a="1"/>
  <c r="J7177" i="3" s="1"/>
  <c r="O7177" i="3"/>
  <c r="M7178" i="3"/>
  <c r="N7178" i="3"/>
  <c r="I7178" i="3" s="1" a="1"/>
  <c r="I7178" i="3" s="1"/>
  <c r="O7178" i="3"/>
  <c r="M7179" i="3"/>
  <c r="N7179" i="3"/>
  <c r="K7179" i="3" s="1" a="1"/>
  <c r="K7179" i="3" s="1"/>
  <c r="O7179" i="3"/>
  <c r="M7180" i="3"/>
  <c r="N7180" i="3"/>
  <c r="L7180" i="3" s="1" a="1"/>
  <c r="L7180" i="3" s="1"/>
  <c r="O7180" i="3"/>
  <c r="M7181" i="3"/>
  <c r="N7181" i="3"/>
  <c r="L7181" i="3" s="1" a="1"/>
  <c r="L7181" i="3" s="1"/>
  <c r="O7181" i="3"/>
  <c r="M7182" i="3"/>
  <c r="N7182" i="3"/>
  <c r="K7182" i="3" s="1" a="1"/>
  <c r="K7182" i="3" s="1"/>
  <c r="O7182" i="3"/>
  <c r="M7184" i="3"/>
  <c r="N7184" i="3"/>
  <c r="I7184" i="3" s="1" a="1"/>
  <c r="I7184" i="3" s="1"/>
  <c r="O7184" i="3"/>
  <c r="M7185" i="3"/>
  <c r="N7185" i="3"/>
  <c r="K7185" i="3" s="1" a="1"/>
  <c r="K7185" i="3" s="1"/>
  <c r="O7185" i="3"/>
  <c r="M7186" i="3"/>
  <c r="N7186" i="3"/>
  <c r="J7186" i="3" s="1" a="1"/>
  <c r="J7186" i="3" s="1"/>
  <c r="O7186" i="3"/>
  <c r="M7187" i="3"/>
  <c r="N7187" i="3"/>
  <c r="I7187" i="3" s="1" a="1"/>
  <c r="I7187" i="3" s="1"/>
  <c r="O7187" i="3"/>
  <c r="M7188" i="3"/>
  <c r="N7188" i="3"/>
  <c r="K7188" i="3" s="1" a="1"/>
  <c r="K7188" i="3" s="1"/>
  <c r="O7188" i="3"/>
  <c r="M7190" i="3"/>
  <c r="N7190" i="3"/>
  <c r="K7190" i="3" s="1" a="1"/>
  <c r="K7190" i="3" s="1"/>
  <c r="O7190" i="3"/>
  <c r="M7191" i="3"/>
  <c r="N7191" i="3"/>
  <c r="J7191" i="3" s="1" a="1"/>
  <c r="J7191" i="3" s="1"/>
  <c r="O7191" i="3"/>
  <c r="M7192" i="3"/>
  <c r="N7192" i="3"/>
  <c r="I7192" i="3" s="1" a="1"/>
  <c r="I7192" i="3" s="1"/>
  <c r="O7192" i="3"/>
  <c r="M7193" i="3"/>
  <c r="N7193" i="3"/>
  <c r="K7193" i="3" s="1" a="1"/>
  <c r="K7193" i="3" s="1"/>
  <c r="O7193" i="3"/>
  <c r="M7194" i="3"/>
  <c r="N7194" i="3"/>
  <c r="L7194" i="3" s="1" a="1"/>
  <c r="L7194" i="3" s="1"/>
  <c r="O7194" i="3"/>
  <c r="M7195" i="3"/>
  <c r="N7195" i="3"/>
  <c r="L7195" i="3" s="1" a="1"/>
  <c r="L7195" i="3" s="1"/>
  <c r="O7195" i="3"/>
  <c r="M7196" i="3"/>
  <c r="N7196" i="3"/>
  <c r="K7196" i="3" s="1" a="1"/>
  <c r="K7196" i="3" s="1"/>
  <c r="O7196" i="3"/>
  <c r="M7197" i="3"/>
  <c r="N7197" i="3"/>
  <c r="I7197" i="3" s="1" a="1"/>
  <c r="I7197" i="3" s="1"/>
  <c r="O7197" i="3"/>
  <c r="M7198" i="3"/>
  <c r="N7198" i="3"/>
  <c r="K7198" i="3" s="1" a="1"/>
  <c r="K7198" i="3" s="1"/>
  <c r="O7198" i="3"/>
  <c r="M7199" i="3"/>
  <c r="N7199" i="3"/>
  <c r="J7199" i="3" s="1" a="1"/>
  <c r="J7199" i="3" s="1"/>
  <c r="O7199" i="3"/>
  <c r="M7200" i="3"/>
  <c r="N7200" i="3"/>
  <c r="I7200" i="3" s="1" a="1"/>
  <c r="I7200" i="3" s="1"/>
  <c r="O7200" i="3"/>
  <c r="M7203" i="3"/>
  <c r="N7203" i="3"/>
  <c r="K7203" i="3" s="1" a="1"/>
  <c r="K7203" i="3" s="1"/>
  <c r="O7203" i="3"/>
  <c r="M7204" i="3"/>
  <c r="N7204" i="3"/>
  <c r="I7204" i="3" s="1" a="1"/>
  <c r="I7204" i="3" s="1"/>
  <c r="O7204" i="3"/>
  <c r="M7205" i="3"/>
  <c r="N7205" i="3"/>
  <c r="K7205" i="3" s="1" a="1"/>
  <c r="K7205" i="3" s="1"/>
  <c r="O7205" i="3"/>
  <c r="M7206" i="3"/>
  <c r="N7206" i="3"/>
  <c r="J7206" i="3" s="1" a="1"/>
  <c r="J7206" i="3" s="1"/>
  <c r="O7206" i="3"/>
  <c r="M7207" i="3"/>
  <c r="N7207" i="3"/>
  <c r="I7207" i="3" s="1" a="1"/>
  <c r="I7207" i="3" s="1"/>
  <c r="O7207" i="3"/>
  <c r="M7208" i="3"/>
  <c r="N7208" i="3"/>
  <c r="K7208" i="3" s="1" a="1"/>
  <c r="K7208" i="3" s="1"/>
  <c r="O7208" i="3"/>
  <c r="M7209" i="3"/>
  <c r="N7209" i="3"/>
  <c r="K7209" i="3" s="1" a="1"/>
  <c r="K7209" i="3" s="1"/>
  <c r="O7209" i="3"/>
  <c r="M7210" i="3"/>
  <c r="N7210" i="3"/>
  <c r="L7210" i="3" s="1" a="1"/>
  <c r="L7210" i="3" s="1"/>
  <c r="O7210" i="3"/>
  <c r="M7211" i="3"/>
  <c r="N7211" i="3"/>
  <c r="K7211" i="3" s="1" a="1"/>
  <c r="K7211" i="3" s="1"/>
  <c r="O7211" i="3"/>
  <c r="M7212" i="3"/>
  <c r="N7212" i="3"/>
  <c r="I7212" i="3" s="1" a="1"/>
  <c r="I7212" i="3" s="1"/>
  <c r="O7212" i="3"/>
  <c r="M7213" i="3"/>
  <c r="N7213" i="3"/>
  <c r="K7213" i="3" s="1" a="1"/>
  <c r="K7213" i="3" s="1"/>
  <c r="O7213" i="3"/>
  <c r="M3" i="3"/>
  <c r="N3" i="3"/>
  <c r="I3" i="3" s="1" a="1"/>
  <c r="I3" i="3" s="1"/>
  <c r="O3" i="3"/>
  <c r="M4" i="3"/>
  <c r="N4" i="3"/>
  <c r="I4" i="3" s="1" a="1"/>
  <c r="I4" i="3" s="1"/>
  <c r="O4" i="3"/>
  <c r="M5" i="3"/>
  <c r="N5" i="3"/>
  <c r="J5" i="3" s="1" a="1"/>
  <c r="J5" i="3" s="1"/>
  <c r="O5" i="3"/>
  <c r="M6" i="3"/>
  <c r="N6" i="3"/>
  <c r="I6" i="3" s="1" a="1"/>
  <c r="I6" i="3" s="1"/>
  <c r="O6" i="3"/>
  <c r="M7" i="3"/>
  <c r="N7" i="3"/>
  <c r="J7" i="3" s="1" a="1"/>
  <c r="J7" i="3" s="1"/>
  <c r="O7" i="3"/>
  <c r="M9" i="3"/>
  <c r="N9" i="3"/>
  <c r="J9" i="3" s="1" a="1"/>
  <c r="J9" i="3" s="1"/>
  <c r="O9" i="3"/>
  <c r="M10" i="3"/>
  <c r="N10" i="3"/>
  <c r="K10" i="3" s="1" a="1"/>
  <c r="K10" i="3" s="1"/>
  <c r="O10" i="3"/>
  <c r="M11" i="3"/>
  <c r="N11" i="3"/>
  <c r="J11" i="3" s="1" a="1"/>
  <c r="J11" i="3" s="1"/>
  <c r="O11" i="3"/>
  <c r="M12" i="3"/>
  <c r="N12" i="3"/>
  <c r="I12" i="3" s="1" a="1"/>
  <c r="I12" i="3" s="1"/>
  <c r="O12" i="3"/>
  <c r="M13" i="3"/>
  <c r="N13" i="3"/>
  <c r="I13" i="3" s="1" a="1"/>
  <c r="I13" i="3" s="1"/>
  <c r="O13" i="3"/>
  <c r="M14" i="3"/>
  <c r="N14" i="3"/>
  <c r="J14" i="3" s="1" a="1"/>
  <c r="J14" i="3" s="1"/>
  <c r="O14" i="3"/>
  <c r="M15" i="3"/>
  <c r="N15" i="3"/>
  <c r="J15" i="3" s="1" a="1"/>
  <c r="J15" i="3" s="1"/>
  <c r="O15" i="3"/>
  <c r="M16" i="3"/>
  <c r="N16" i="3"/>
  <c r="O16" i="3"/>
  <c r="M17" i="3"/>
  <c r="N17" i="3"/>
  <c r="K17" i="3" s="1" a="1"/>
  <c r="K17" i="3" s="1"/>
  <c r="O17" i="3"/>
  <c r="M18" i="3"/>
  <c r="N18" i="3"/>
  <c r="K18" i="3" s="1" a="1"/>
  <c r="K18" i="3" s="1"/>
  <c r="O18" i="3"/>
  <c r="M19" i="3"/>
  <c r="N19" i="3"/>
  <c r="J19" i="3" s="1" a="1"/>
  <c r="J19" i="3" s="1"/>
  <c r="O19" i="3"/>
  <c r="M20" i="3"/>
  <c r="N20" i="3"/>
  <c r="L20" i="3" s="1" a="1"/>
  <c r="L20" i="3" s="1"/>
  <c r="O20" i="3"/>
  <c r="M21" i="3"/>
  <c r="N21" i="3"/>
  <c r="I21" i="3" s="1" a="1"/>
  <c r="I21" i="3" s="1"/>
  <c r="O21" i="3"/>
  <c r="M22" i="3"/>
  <c r="N22" i="3"/>
  <c r="I22" i="3" s="1" a="1"/>
  <c r="I22" i="3" s="1"/>
  <c r="O22" i="3"/>
  <c r="M23" i="3"/>
  <c r="N23" i="3"/>
  <c r="J23" i="3" s="1" a="1"/>
  <c r="J23" i="3" s="1"/>
  <c r="O23" i="3"/>
  <c r="M24" i="3"/>
  <c r="N24" i="3"/>
  <c r="O24" i="3"/>
  <c r="M25" i="3"/>
  <c r="N25" i="3"/>
  <c r="L25" i="3" s="1" a="1"/>
  <c r="L25" i="3" s="1"/>
  <c r="O25" i="3"/>
  <c r="M26" i="3"/>
  <c r="N26" i="3"/>
  <c r="K26" i="3" s="1" a="1"/>
  <c r="K26" i="3" s="1"/>
  <c r="O26" i="3"/>
  <c r="M27" i="3"/>
  <c r="N27" i="3"/>
  <c r="L27" i="3" s="1" a="1"/>
  <c r="L27" i="3" s="1"/>
  <c r="O27" i="3"/>
  <c r="M28" i="3"/>
  <c r="N28" i="3"/>
  <c r="J28" i="3" s="1" a="1"/>
  <c r="J28" i="3" s="1"/>
  <c r="O28" i="3"/>
  <c r="M31" i="3"/>
  <c r="N31" i="3"/>
  <c r="K31" i="3" s="1" a="1"/>
  <c r="K31" i="3" s="1"/>
  <c r="O31" i="3"/>
  <c r="M32" i="3"/>
  <c r="N32" i="3"/>
  <c r="L32" i="3" s="1" a="1"/>
  <c r="L32" i="3" s="1"/>
  <c r="O32" i="3"/>
  <c r="M33" i="3"/>
  <c r="N33" i="3"/>
  <c r="I33" i="3" s="1" a="1"/>
  <c r="I33" i="3" s="1"/>
  <c r="O33" i="3"/>
  <c r="M34" i="3"/>
  <c r="N34" i="3"/>
  <c r="I34" i="3" s="1" a="1"/>
  <c r="I34" i="3" s="1"/>
  <c r="O34" i="3"/>
  <c r="M35" i="3"/>
  <c r="N35" i="3"/>
  <c r="K35" i="3" s="1" a="1"/>
  <c r="K35" i="3" s="1"/>
  <c r="O35" i="3"/>
  <c r="M37" i="3"/>
  <c r="N37" i="3"/>
  <c r="L37" i="3" s="1" a="1"/>
  <c r="L37" i="3" s="1"/>
  <c r="O37" i="3"/>
  <c r="M38" i="3"/>
  <c r="N38" i="3"/>
  <c r="I38" i="3" s="1" a="1"/>
  <c r="I38" i="3" s="1"/>
  <c r="O38" i="3"/>
  <c r="M39" i="3"/>
  <c r="N39" i="3"/>
  <c r="L39" i="3" s="1" a="1"/>
  <c r="L39" i="3" s="1"/>
  <c r="O39" i="3"/>
  <c r="M40" i="3"/>
  <c r="N40" i="3"/>
  <c r="K40" i="3" s="1" a="1"/>
  <c r="K40" i="3" s="1"/>
  <c r="O40" i="3"/>
  <c r="M41" i="3"/>
  <c r="N41" i="3"/>
  <c r="I41" i="3" s="1" a="1"/>
  <c r="I41" i="3" s="1"/>
  <c r="O41" i="3"/>
  <c r="M42" i="3"/>
  <c r="N42" i="3"/>
  <c r="K42" i="3" s="1" a="1"/>
  <c r="K42" i="3" s="1"/>
  <c r="O42" i="3"/>
  <c r="M43" i="3"/>
  <c r="N43" i="3"/>
  <c r="J43" i="3" s="1" a="1"/>
  <c r="J43" i="3" s="1"/>
  <c r="O43" i="3"/>
  <c r="M44" i="3"/>
  <c r="N44" i="3"/>
  <c r="K44" i="3" s="1" a="1"/>
  <c r="K44" i="3" s="1"/>
  <c r="O44" i="3"/>
  <c r="M45" i="3"/>
  <c r="N45" i="3"/>
  <c r="O45" i="3"/>
  <c r="M46" i="3"/>
  <c r="N46" i="3"/>
  <c r="I46" i="3" s="1" a="1"/>
  <c r="I46" i="3" s="1"/>
  <c r="O46" i="3"/>
  <c r="M48" i="3"/>
  <c r="N48" i="3"/>
  <c r="J48" i="3" s="1" a="1"/>
  <c r="J48" i="3" s="1"/>
  <c r="O48" i="3"/>
  <c r="M49" i="3"/>
  <c r="N49" i="3"/>
  <c r="K49" i="3" s="1" a="1"/>
  <c r="K49" i="3" s="1"/>
  <c r="O49" i="3"/>
  <c r="M51" i="3"/>
  <c r="N51" i="3"/>
  <c r="K51" i="3" s="1" a="1"/>
  <c r="K51" i="3" s="1"/>
  <c r="O51" i="3"/>
  <c r="M53" i="3"/>
  <c r="N53" i="3"/>
  <c r="K53" i="3" s="1" a="1"/>
  <c r="K53" i="3" s="1"/>
  <c r="O53" i="3"/>
  <c r="M54" i="3"/>
  <c r="N54" i="3"/>
  <c r="J54" i="3" s="1" a="1"/>
  <c r="J54" i="3" s="1"/>
  <c r="O54" i="3"/>
  <c r="M55" i="3"/>
  <c r="N55" i="3"/>
  <c r="J55" i="3" s="1" a="1"/>
  <c r="J55" i="3" s="1"/>
  <c r="O55" i="3"/>
  <c r="M56" i="3"/>
  <c r="N56" i="3"/>
  <c r="I56" i="3" s="1" a="1"/>
  <c r="I56" i="3" s="1"/>
  <c r="O56" i="3"/>
  <c r="M57" i="3"/>
  <c r="N57" i="3"/>
  <c r="O57" i="3"/>
  <c r="M58" i="3"/>
  <c r="N58" i="3"/>
  <c r="I58" i="3" s="1" a="1"/>
  <c r="I58" i="3" s="1"/>
  <c r="O58" i="3"/>
  <c r="M59" i="3"/>
  <c r="N59" i="3"/>
  <c r="L59" i="3" s="1" a="1"/>
  <c r="L59" i="3" s="1"/>
  <c r="O59" i="3"/>
  <c r="M62" i="3"/>
  <c r="N62" i="3"/>
  <c r="K62" i="3" s="1" a="1"/>
  <c r="K62" i="3" s="1"/>
  <c r="O62" i="3"/>
  <c r="M63" i="3"/>
  <c r="N63" i="3"/>
  <c r="L63" i="3" s="1" a="1"/>
  <c r="L63" i="3" s="1"/>
  <c r="O63" i="3"/>
  <c r="M64" i="3"/>
  <c r="N64" i="3"/>
  <c r="L64" i="3" s="1" a="1"/>
  <c r="L64" i="3" s="1"/>
  <c r="O64" i="3"/>
  <c r="M65" i="3"/>
  <c r="N65" i="3"/>
  <c r="J65" i="3" s="1" a="1"/>
  <c r="J65" i="3" s="1"/>
  <c r="O65" i="3"/>
  <c r="M66" i="3"/>
  <c r="N66" i="3"/>
  <c r="I66" i="3" s="1" a="1"/>
  <c r="I66" i="3" s="1"/>
  <c r="O66" i="3"/>
  <c r="M67" i="3"/>
  <c r="N67" i="3"/>
  <c r="L67" i="3" s="1" a="1"/>
  <c r="L67" i="3" s="1"/>
  <c r="O67" i="3"/>
  <c r="M68" i="3"/>
  <c r="N68" i="3"/>
  <c r="O68" i="3"/>
  <c r="M70" i="3"/>
  <c r="N70" i="3"/>
  <c r="I70" i="3" s="1" a="1"/>
  <c r="I70" i="3" s="1"/>
  <c r="O70" i="3"/>
  <c r="M71" i="3"/>
  <c r="N71" i="3"/>
  <c r="O71" i="3"/>
  <c r="M72" i="3"/>
  <c r="N72" i="3"/>
  <c r="J72" i="3" s="1" a="1"/>
  <c r="J72" i="3" s="1"/>
  <c r="O72" i="3"/>
  <c r="M73" i="3"/>
  <c r="N73" i="3"/>
  <c r="I73" i="3" s="1" a="1"/>
  <c r="I73" i="3" s="1"/>
  <c r="O73" i="3"/>
  <c r="M74" i="3"/>
  <c r="N74" i="3"/>
  <c r="K74" i="3" s="1" a="1"/>
  <c r="K74" i="3" s="1"/>
  <c r="O74" i="3"/>
  <c r="M75" i="3"/>
  <c r="N75" i="3"/>
  <c r="I75" i="3" s="1" a="1"/>
  <c r="I75" i="3" s="1"/>
  <c r="O75" i="3"/>
  <c r="M76" i="3"/>
  <c r="N76" i="3"/>
  <c r="I76" i="3" s="1" a="1"/>
  <c r="I76" i="3" s="1"/>
  <c r="O76" i="3"/>
  <c r="M77" i="3"/>
  <c r="N77" i="3"/>
  <c r="K77" i="3" s="1" a="1"/>
  <c r="K77" i="3" s="1"/>
  <c r="O77" i="3"/>
  <c r="M79" i="3"/>
  <c r="N79" i="3"/>
  <c r="J79" i="3" s="1" a="1"/>
  <c r="J79" i="3" s="1"/>
  <c r="O79" i="3"/>
  <c r="M80" i="3"/>
  <c r="N80" i="3"/>
  <c r="K80" i="3" s="1" a="1"/>
  <c r="K80" i="3" s="1"/>
  <c r="O80" i="3"/>
  <c r="M81" i="3"/>
  <c r="N81" i="3"/>
  <c r="J81" i="3" s="1" a="1"/>
  <c r="J81" i="3" s="1"/>
  <c r="O81" i="3"/>
  <c r="M82" i="3"/>
  <c r="N82" i="3"/>
  <c r="O82" i="3"/>
  <c r="M83" i="3"/>
  <c r="N83" i="3"/>
  <c r="I83" i="3" s="1" a="1"/>
  <c r="I83" i="3" s="1"/>
  <c r="O83" i="3"/>
  <c r="M84" i="3"/>
  <c r="N84" i="3"/>
  <c r="L84" i="3" s="1" a="1"/>
  <c r="L84" i="3" s="1"/>
  <c r="O84" i="3"/>
  <c r="M85" i="3"/>
  <c r="N85" i="3"/>
  <c r="J85" i="3" s="1" a="1"/>
  <c r="J85" i="3" s="1"/>
  <c r="O85" i="3"/>
  <c r="M86" i="3"/>
  <c r="N86" i="3"/>
  <c r="K86" i="3" s="1" a="1"/>
  <c r="K86" i="3" s="1"/>
  <c r="O86" i="3"/>
  <c r="M88" i="3"/>
  <c r="N88" i="3"/>
  <c r="J88" i="3" s="1" a="1"/>
  <c r="J88" i="3" s="1"/>
  <c r="O88" i="3"/>
  <c r="M89" i="3"/>
  <c r="N89" i="3"/>
  <c r="J89" i="3" s="1" a="1"/>
  <c r="J89" i="3" s="1"/>
  <c r="O89" i="3"/>
  <c r="M90" i="3"/>
  <c r="N90" i="3"/>
  <c r="K90" i="3" s="1" a="1"/>
  <c r="K90" i="3" s="1"/>
  <c r="O90" i="3"/>
  <c r="M91" i="3"/>
  <c r="N91" i="3"/>
  <c r="J91" i="3" s="1" a="1"/>
  <c r="J91" i="3" s="1"/>
  <c r="O91" i="3"/>
  <c r="M92" i="3"/>
  <c r="N92" i="3"/>
  <c r="K92" i="3" s="1" a="1"/>
  <c r="K92" i="3" s="1"/>
  <c r="O92" i="3"/>
  <c r="M93" i="3"/>
  <c r="N93" i="3"/>
  <c r="J93" i="3" s="1" a="1"/>
  <c r="J93" i="3" s="1"/>
  <c r="O93" i="3"/>
  <c r="M94" i="3"/>
  <c r="N94" i="3"/>
  <c r="I94" i="3" s="1" a="1"/>
  <c r="I94" i="3" s="1"/>
  <c r="O94" i="3"/>
  <c r="M95" i="3"/>
  <c r="N95" i="3"/>
  <c r="J95" i="3" s="1" a="1"/>
  <c r="J95" i="3" s="1"/>
  <c r="O95" i="3"/>
  <c r="M97" i="3"/>
  <c r="N97" i="3"/>
  <c r="J97" i="3" s="1" a="1"/>
  <c r="J97" i="3" s="1"/>
  <c r="O97" i="3"/>
  <c r="M98" i="3"/>
  <c r="N98" i="3"/>
  <c r="I98" i="3" s="1" a="1"/>
  <c r="I98" i="3" s="1"/>
  <c r="O98" i="3"/>
  <c r="M99" i="3"/>
  <c r="N99" i="3"/>
  <c r="K99" i="3" s="1" a="1"/>
  <c r="K99" i="3" s="1"/>
  <c r="O99" i="3"/>
  <c r="M100" i="3"/>
  <c r="N100" i="3"/>
  <c r="J100" i="3" s="1" a="1"/>
  <c r="J100" i="3" s="1"/>
  <c r="O100" i="3"/>
  <c r="M101" i="3"/>
  <c r="N101" i="3"/>
  <c r="O101" i="3"/>
  <c r="M102" i="3"/>
  <c r="N102" i="3"/>
  <c r="O102" i="3"/>
  <c r="M103" i="3"/>
  <c r="N103" i="3"/>
  <c r="I103" i="3" s="1" a="1"/>
  <c r="I103" i="3" s="1"/>
  <c r="O103" i="3"/>
  <c r="M104" i="3"/>
  <c r="N104" i="3"/>
  <c r="L104" i="3" s="1" a="1"/>
  <c r="L104" i="3" s="1"/>
  <c r="O104" i="3"/>
  <c r="M105" i="3"/>
  <c r="N105" i="3"/>
  <c r="J105" i="3" s="1" a="1"/>
  <c r="J105" i="3" s="1"/>
  <c r="O105" i="3"/>
  <c r="M106" i="3"/>
  <c r="N106" i="3"/>
  <c r="I106" i="3" s="1" a="1"/>
  <c r="I106" i="3" s="1"/>
  <c r="O106" i="3"/>
  <c r="M107" i="3"/>
  <c r="N107" i="3"/>
  <c r="K107" i="3" s="1" a="1"/>
  <c r="K107" i="3" s="1"/>
  <c r="O107" i="3"/>
  <c r="M108" i="3"/>
  <c r="N108" i="3"/>
  <c r="J108" i="3" s="1" a="1"/>
  <c r="J108" i="3" s="1"/>
  <c r="O108" i="3"/>
  <c r="M109" i="3"/>
  <c r="N109" i="3"/>
  <c r="I109" i="3" s="1" a="1"/>
  <c r="I109" i="3" s="1"/>
  <c r="O109" i="3"/>
  <c r="M110" i="3"/>
  <c r="N110" i="3"/>
  <c r="O110" i="3"/>
  <c r="M111" i="3"/>
  <c r="N111" i="3"/>
  <c r="I111" i="3" s="1" a="1"/>
  <c r="I111" i="3" s="1"/>
  <c r="O111" i="3"/>
  <c r="M112" i="3"/>
  <c r="N112" i="3"/>
  <c r="L112" i="3" s="1" a="1"/>
  <c r="L112" i="3" s="1"/>
  <c r="O112" i="3"/>
  <c r="M113" i="3"/>
  <c r="N113" i="3"/>
  <c r="J113" i="3" s="1" a="1"/>
  <c r="J113" i="3" s="1"/>
  <c r="O113" i="3"/>
  <c r="M114" i="3"/>
  <c r="N114" i="3"/>
  <c r="I114" i="3" s="1" a="1"/>
  <c r="I114" i="3" s="1"/>
  <c r="O114" i="3"/>
  <c r="M115" i="3"/>
  <c r="N115" i="3"/>
  <c r="K115" i="3" s="1" a="1"/>
  <c r="K115" i="3" s="1"/>
  <c r="O115" i="3"/>
  <c r="M116" i="3"/>
  <c r="N116" i="3"/>
  <c r="J116" i="3" s="1" a="1"/>
  <c r="J116" i="3" s="1"/>
  <c r="O116" i="3"/>
  <c r="M119" i="3"/>
  <c r="N119" i="3"/>
  <c r="K119" i="3" s="1" a="1"/>
  <c r="K119" i="3" s="1"/>
  <c r="O119" i="3"/>
  <c r="M120" i="3"/>
  <c r="N120" i="3"/>
  <c r="J120" i="3" s="1" a="1"/>
  <c r="J120" i="3" s="1"/>
  <c r="O120" i="3"/>
  <c r="M121" i="3"/>
  <c r="N121" i="3"/>
  <c r="I121" i="3" s="1" a="1"/>
  <c r="I121" i="3" s="1"/>
  <c r="O121" i="3"/>
  <c r="M122" i="3"/>
  <c r="N122" i="3"/>
  <c r="I122" i="3" s="1" a="1"/>
  <c r="I122" i="3" s="1"/>
  <c r="O122" i="3"/>
  <c r="M123" i="3"/>
  <c r="N123" i="3"/>
  <c r="J123" i="3" s="1" a="1"/>
  <c r="J123" i="3" s="1"/>
  <c r="O123" i="3"/>
  <c r="M125" i="3"/>
  <c r="N125" i="3"/>
  <c r="J125" i="3" s="1" a="1"/>
  <c r="J125" i="3" s="1"/>
  <c r="O125" i="3"/>
  <c r="M126" i="3"/>
  <c r="N126" i="3"/>
  <c r="I126" i="3" s="1" a="1"/>
  <c r="I126" i="3" s="1"/>
  <c r="O126" i="3"/>
  <c r="M127" i="3"/>
  <c r="N127" i="3"/>
  <c r="I127" i="3" s="1" a="1"/>
  <c r="I127" i="3" s="1"/>
  <c r="O127" i="3"/>
  <c r="M128" i="3"/>
  <c r="N128" i="3"/>
  <c r="O128" i="3"/>
  <c r="M129" i="3"/>
  <c r="N129" i="3"/>
  <c r="I129" i="3" s="1" a="1"/>
  <c r="I129" i="3" s="1"/>
  <c r="O129" i="3"/>
  <c r="M130" i="3"/>
  <c r="N130" i="3"/>
  <c r="K130" i="3" s="1" a="1"/>
  <c r="K130" i="3" s="1"/>
  <c r="O130" i="3"/>
  <c r="M131" i="3"/>
  <c r="N131" i="3"/>
  <c r="K131" i="3" s="1" a="1"/>
  <c r="K131" i="3" s="1"/>
  <c r="O131" i="3"/>
  <c r="M132" i="3"/>
  <c r="N132" i="3"/>
  <c r="L132" i="3" s="1" a="1"/>
  <c r="L132" i="3" s="1"/>
  <c r="O132" i="3"/>
  <c r="M133" i="3"/>
  <c r="N133" i="3"/>
  <c r="J133" i="3" s="1" a="1"/>
  <c r="J133" i="3" s="1"/>
  <c r="O133" i="3"/>
  <c r="M134" i="3"/>
  <c r="N134" i="3"/>
  <c r="I134" i="3" s="1" a="1"/>
  <c r="I134" i="3" s="1"/>
  <c r="O134" i="3"/>
  <c r="M136" i="3"/>
  <c r="N136" i="3"/>
  <c r="K136" i="3" s="1" a="1"/>
  <c r="K136" i="3" s="1"/>
  <c r="O136" i="3"/>
  <c r="M137" i="3"/>
  <c r="N137" i="3"/>
  <c r="L137" i="3" s="1" a="1"/>
  <c r="L137" i="3" s="1"/>
  <c r="O137" i="3"/>
  <c r="M139" i="3"/>
  <c r="N139" i="3"/>
  <c r="O139" i="3"/>
  <c r="M141" i="3"/>
  <c r="N141" i="3"/>
  <c r="I141" i="3" s="1" a="1"/>
  <c r="I141" i="3" s="1"/>
  <c r="O141" i="3"/>
  <c r="M142" i="3"/>
  <c r="N142" i="3"/>
  <c r="I142" i="3" s="1" a="1"/>
  <c r="I142" i="3" s="1"/>
  <c r="O142" i="3"/>
  <c r="M143" i="3"/>
  <c r="N143" i="3"/>
  <c r="K143" i="3" s="1" a="1"/>
  <c r="K143" i="3" s="1"/>
  <c r="O143" i="3"/>
  <c r="M144" i="3"/>
  <c r="N144" i="3"/>
  <c r="J144" i="3" s="1" a="1"/>
  <c r="J144" i="3" s="1"/>
  <c r="O144" i="3"/>
  <c r="M145" i="3"/>
  <c r="N145" i="3"/>
  <c r="J145" i="3" s="1" a="1"/>
  <c r="J145" i="3" s="1"/>
  <c r="O145" i="3"/>
  <c r="M146" i="3"/>
  <c r="N146" i="3"/>
  <c r="K146" i="3" s="1" a="1"/>
  <c r="K146" i="3" s="1"/>
  <c r="O146" i="3"/>
  <c r="M149" i="3"/>
  <c r="N149" i="3"/>
  <c r="O149" i="3"/>
  <c r="M150" i="3"/>
  <c r="N150" i="3"/>
  <c r="O150" i="3"/>
  <c r="M151" i="3"/>
  <c r="N151" i="3"/>
  <c r="I151" i="3" s="1" a="1"/>
  <c r="I151" i="3" s="1"/>
  <c r="O151" i="3"/>
  <c r="M152" i="3"/>
  <c r="N152" i="3"/>
  <c r="I152" i="3" s="1" a="1"/>
  <c r="I152" i="3" s="1"/>
  <c r="O152" i="3"/>
  <c r="M153" i="3"/>
  <c r="N153" i="3"/>
  <c r="O153" i="3"/>
  <c r="M154" i="3"/>
  <c r="N154" i="3"/>
  <c r="O154" i="3"/>
  <c r="M155" i="3"/>
  <c r="N155" i="3"/>
  <c r="J155" i="3" s="1" a="1"/>
  <c r="J155" i="3" s="1"/>
  <c r="O155" i="3"/>
  <c r="M157" i="3"/>
  <c r="N157" i="3"/>
  <c r="I157" i="3" s="1" a="1"/>
  <c r="I157" i="3" s="1"/>
  <c r="O157" i="3"/>
  <c r="M158" i="3"/>
  <c r="N158" i="3"/>
  <c r="I158" i="3" s="1" a="1"/>
  <c r="I158" i="3" s="1"/>
  <c r="O158" i="3"/>
  <c r="M159" i="3"/>
  <c r="N159" i="3"/>
  <c r="J159" i="3" s="1" a="1"/>
  <c r="J159" i="3" s="1"/>
  <c r="O159" i="3"/>
  <c r="M160" i="3"/>
  <c r="N160" i="3"/>
  <c r="J160" i="3" s="1" a="1"/>
  <c r="J160" i="3" s="1"/>
  <c r="O160" i="3"/>
  <c r="M161" i="3"/>
  <c r="N161" i="3"/>
  <c r="L161" i="3" s="1" a="1"/>
  <c r="L161" i="3" s="1"/>
  <c r="O161" i="3"/>
  <c r="M162" i="3"/>
  <c r="N162" i="3"/>
  <c r="J162" i="3" s="1" a="1"/>
  <c r="J162" i="3" s="1"/>
  <c r="O162" i="3"/>
  <c r="M163" i="3"/>
  <c r="N163" i="3"/>
  <c r="O163" i="3"/>
  <c r="M164" i="3"/>
  <c r="N164" i="3"/>
  <c r="O164" i="3"/>
  <c r="M166" i="3"/>
  <c r="N166" i="3"/>
  <c r="J166" i="3" s="1" a="1"/>
  <c r="J166" i="3" s="1"/>
  <c r="O166" i="3"/>
  <c r="M167" i="3"/>
  <c r="N167" i="3"/>
  <c r="J167" i="3" s="1" a="1"/>
  <c r="J167" i="3" s="1"/>
  <c r="O167" i="3"/>
  <c r="M168" i="3"/>
  <c r="N168" i="3"/>
  <c r="O168" i="3"/>
  <c r="M169" i="3"/>
  <c r="N169" i="3"/>
  <c r="J169" i="3" s="1" a="1"/>
  <c r="J169" i="3" s="1"/>
  <c r="O169" i="3"/>
  <c r="M170" i="3"/>
  <c r="N170" i="3"/>
  <c r="J170" i="3" s="1" a="1"/>
  <c r="J170" i="3" s="1"/>
  <c r="O170" i="3"/>
  <c r="M171" i="3"/>
  <c r="N171" i="3"/>
  <c r="I171" i="3" s="1" a="1"/>
  <c r="I171" i="3" s="1"/>
  <c r="O171" i="3"/>
  <c r="M172" i="3"/>
  <c r="N172" i="3"/>
  <c r="I172" i="3" s="1" a="1"/>
  <c r="I172" i="3" s="1"/>
  <c r="O172" i="3"/>
  <c r="M173" i="3"/>
  <c r="N173" i="3"/>
  <c r="O173" i="3"/>
  <c r="M175" i="3"/>
  <c r="N175" i="3"/>
  <c r="J175" i="3" s="1" a="1"/>
  <c r="J175" i="3" s="1"/>
  <c r="O175" i="3"/>
  <c r="M176" i="3"/>
  <c r="N176" i="3"/>
  <c r="I176" i="3" s="1" a="1"/>
  <c r="I176" i="3" s="1"/>
  <c r="O176" i="3"/>
  <c r="M177" i="3"/>
  <c r="N177" i="3"/>
  <c r="I177" i="3" s="1" a="1"/>
  <c r="I177" i="3" s="1"/>
  <c r="O177" i="3"/>
  <c r="M178" i="3"/>
  <c r="N178" i="3"/>
  <c r="I178" i="3" s="1" a="1"/>
  <c r="I178" i="3" s="1"/>
  <c r="O178" i="3"/>
  <c r="M179" i="3"/>
  <c r="N179" i="3"/>
  <c r="O179" i="3"/>
  <c r="M180" i="3"/>
  <c r="N180" i="3"/>
  <c r="J180" i="3" s="1" a="1"/>
  <c r="J180" i="3" s="1"/>
  <c r="O180" i="3"/>
  <c r="M181" i="3"/>
  <c r="N181" i="3"/>
  <c r="K181" i="3" s="1" a="1"/>
  <c r="K181" i="3" s="1"/>
  <c r="O181" i="3"/>
  <c r="M182" i="3"/>
  <c r="N182" i="3"/>
  <c r="L182" i="3" s="1" a="1"/>
  <c r="L182" i="3" s="1"/>
  <c r="O182" i="3"/>
  <c r="M184" i="3"/>
  <c r="N184" i="3"/>
  <c r="I184" i="3" s="1" a="1"/>
  <c r="I184" i="3" s="1"/>
  <c r="O184" i="3"/>
  <c r="M185" i="3"/>
  <c r="N185" i="3"/>
  <c r="I185" i="3" s="1" a="1"/>
  <c r="I185" i="3" s="1"/>
  <c r="O185" i="3"/>
  <c r="M186" i="3"/>
  <c r="N186" i="3"/>
  <c r="L186" i="3" s="1" a="1"/>
  <c r="L186" i="3" s="1"/>
  <c r="O186" i="3"/>
  <c r="M187" i="3"/>
  <c r="N187" i="3"/>
  <c r="J187" i="3" s="1" a="1"/>
  <c r="J187" i="3" s="1"/>
  <c r="O187" i="3"/>
  <c r="M188" i="3"/>
  <c r="N188" i="3"/>
  <c r="L188" i="3" s="1" a="1"/>
  <c r="L188" i="3" s="1"/>
  <c r="O188" i="3"/>
  <c r="M189" i="3"/>
  <c r="N189" i="3"/>
  <c r="L189" i="3" s="1" a="1"/>
  <c r="L189" i="3" s="1"/>
  <c r="O189" i="3"/>
  <c r="M190" i="3"/>
  <c r="N190" i="3"/>
  <c r="O190" i="3"/>
  <c r="M191" i="3"/>
  <c r="N191" i="3"/>
  <c r="I191" i="3" s="1" a="1"/>
  <c r="I191" i="3" s="1"/>
  <c r="O191" i="3"/>
  <c r="M192" i="3"/>
  <c r="N192" i="3"/>
  <c r="I192" i="3" s="1" a="1"/>
  <c r="I192" i="3" s="1"/>
  <c r="O192" i="3"/>
  <c r="M193" i="3"/>
  <c r="N193" i="3"/>
  <c r="I193" i="3" s="1" a="1"/>
  <c r="I193" i="3" s="1"/>
  <c r="O193" i="3"/>
  <c r="M194" i="3"/>
  <c r="N194" i="3"/>
  <c r="J194" i="3" s="1" a="1"/>
  <c r="J194" i="3" s="1"/>
  <c r="O194" i="3"/>
  <c r="M195" i="3"/>
  <c r="N195" i="3"/>
  <c r="J195" i="3" s="1" a="1"/>
  <c r="J195" i="3" s="1"/>
  <c r="O195" i="3"/>
  <c r="M196" i="3"/>
  <c r="N196" i="3"/>
  <c r="I196" i="3" s="1" a="1"/>
  <c r="I196" i="3" s="1"/>
  <c r="O196" i="3"/>
  <c r="M197" i="3"/>
  <c r="N197" i="3"/>
  <c r="L197" i="3" s="1" a="1"/>
  <c r="L197" i="3" s="1"/>
  <c r="O197" i="3"/>
  <c r="M198" i="3"/>
  <c r="N198" i="3"/>
  <c r="O198" i="3"/>
  <c r="M199" i="3"/>
  <c r="N199" i="3"/>
  <c r="I199" i="3" s="1" a="1"/>
  <c r="I199" i="3" s="1"/>
  <c r="O199" i="3"/>
  <c r="M200" i="3"/>
  <c r="N200" i="3"/>
  <c r="O200" i="3"/>
  <c r="M201" i="3"/>
  <c r="N201" i="3"/>
  <c r="I201" i="3" s="1" a="1"/>
  <c r="I201" i="3" s="1"/>
  <c r="O201" i="3"/>
  <c r="M202" i="3"/>
  <c r="N202" i="3"/>
  <c r="K202" i="3" s="1" a="1"/>
  <c r="K202" i="3" s="1"/>
  <c r="O202" i="3"/>
  <c r="M203" i="3"/>
  <c r="N203" i="3"/>
  <c r="J203" i="3" s="1" a="1"/>
  <c r="J203" i="3" s="1"/>
  <c r="O203" i="3"/>
  <c r="M204" i="3"/>
  <c r="N204" i="3"/>
  <c r="I204" i="3" s="1" a="1"/>
  <c r="I204" i="3" s="1"/>
  <c r="O204" i="3"/>
  <c r="M205" i="3"/>
  <c r="N205" i="3"/>
  <c r="K205" i="3" s="1" a="1"/>
  <c r="K205" i="3" s="1"/>
  <c r="O205" i="3"/>
  <c r="M208" i="3"/>
  <c r="N208" i="3"/>
  <c r="L208" i="3" s="1" a="1"/>
  <c r="L208" i="3" s="1"/>
  <c r="O208" i="3"/>
  <c r="M209" i="3"/>
  <c r="N209" i="3"/>
  <c r="L209" i="3" s="1" a="1"/>
  <c r="L209" i="3" s="1"/>
  <c r="O209" i="3"/>
  <c r="M210" i="3"/>
  <c r="N210" i="3"/>
  <c r="O210" i="3"/>
  <c r="M211" i="3"/>
  <c r="N211" i="3"/>
  <c r="I211" i="3" s="1" a="1"/>
  <c r="I211" i="3" s="1"/>
  <c r="O211" i="3"/>
  <c r="M212" i="3"/>
  <c r="N212" i="3"/>
  <c r="I212" i="3" s="1" a="1"/>
  <c r="I212" i="3" s="1"/>
  <c r="O212" i="3"/>
  <c r="M214" i="3"/>
  <c r="N214" i="3"/>
  <c r="J214" i="3" s="1" a="1"/>
  <c r="J214" i="3" s="1"/>
  <c r="O214" i="3"/>
  <c r="M215" i="3"/>
  <c r="N215" i="3"/>
  <c r="K215" i="3" s="1" a="1"/>
  <c r="K215" i="3" s="1"/>
  <c r="O215" i="3"/>
  <c r="M216" i="3"/>
  <c r="N216" i="3"/>
  <c r="L216" i="3" s="1" a="1"/>
  <c r="L216" i="3" s="1"/>
  <c r="O216" i="3"/>
  <c r="M217" i="3"/>
  <c r="N217" i="3"/>
  <c r="L217" i="3" s="1" a="1"/>
  <c r="L217" i="3" s="1"/>
  <c r="O217" i="3"/>
  <c r="M218" i="3"/>
  <c r="N218" i="3"/>
  <c r="L218" i="3" s="1" a="1"/>
  <c r="L218" i="3" s="1"/>
  <c r="O218" i="3"/>
  <c r="M219" i="3"/>
  <c r="N219" i="3"/>
  <c r="I219" i="3" s="1" a="1"/>
  <c r="I219" i="3" s="1"/>
  <c r="O219" i="3"/>
  <c r="M220" i="3"/>
  <c r="N220" i="3"/>
  <c r="O220" i="3"/>
  <c r="M221" i="3"/>
  <c r="N221" i="3"/>
  <c r="I221" i="3" s="1" a="1"/>
  <c r="I221" i="3" s="1"/>
  <c r="O221" i="3"/>
  <c r="M222" i="3"/>
  <c r="N222" i="3"/>
  <c r="O222" i="3"/>
  <c r="M223" i="3"/>
  <c r="N223" i="3"/>
  <c r="O223" i="3"/>
  <c r="M225" i="3"/>
  <c r="N225" i="3"/>
  <c r="I225" i="3" s="1" a="1"/>
  <c r="I225" i="3" s="1"/>
  <c r="O225" i="3"/>
  <c r="M226" i="3"/>
  <c r="N226" i="3"/>
  <c r="J226" i="3" s="1" a="1"/>
  <c r="J226" i="3" s="1"/>
  <c r="O226" i="3"/>
  <c r="M228" i="3"/>
  <c r="N228" i="3"/>
  <c r="K228" i="3" s="1" a="1"/>
  <c r="K228" i="3" s="1"/>
  <c r="O228" i="3"/>
  <c r="M230" i="3"/>
  <c r="N230" i="3"/>
  <c r="L230" i="3" s="1" a="1"/>
  <c r="L230" i="3" s="1"/>
  <c r="O230" i="3"/>
  <c r="M231" i="3"/>
  <c r="N231" i="3"/>
  <c r="L231" i="3" s="1" a="1"/>
  <c r="L231" i="3" s="1"/>
  <c r="O231" i="3"/>
  <c r="M232" i="3"/>
  <c r="N232" i="3"/>
  <c r="I232" i="3" s="1" a="1"/>
  <c r="I232" i="3" s="1"/>
  <c r="O232" i="3"/>
  <c r="M233" i="3"/>
  <c r="N233" i="3"/>
  <c r="I233" i="3" s="1" a="1"/>
  <c r="I233" i="3" s="1"/>
  <c r="O233" i="3"/>
  <c r="M234" i="3"/>
  <c r="N234" i="3"/>
  <c r="J234" i="3" s="1" a="1"/>
  <c r="J234" i="3" s="1"/>
  <c r="O234" i="3"/>
  <c r="M235" i="3"/>
  <c r="N235" i="3"/>
  <c r="I235" i="3" s="1" a="1"/>
  <c r="I235" i="3" s="1"/>
  <c r="O235" i="3"/>
  <c r="M236" i="3"/>
  <c r="N236" i="3"/>
  <c r="K236" i="3" s="1" a="1"/>
  <c r="K236" i="3" s="1"/>
  <c r="O236" i="3"/>
  <c r="M237" i="3"/>
  <c r="N237" i="3"/>
  <c r="I237" i="3" s="1" a="1"/>
  <c r="I237" i="3" s="1"/>
  <c r="O237" i="3"/>
  <c r="M238" i="3"/>
  <c r="N238" i="3"/>
  <c r="L238" i="3" s="1" a="1"/>
  <c r="L238" i="3" s="1"/>
  <c r="O238" i="3"/>
  <c r="M240" i="3"/>
  <c r="N240" i="3"/>
  <c r="I240" i="3" s="1" a="1"/>
  <c r="I240" i="3" s="1"/>
  <c r="O240" i="3"/>
  <c r="M241" i="3"/>
  <c r="N241" i="3"/>
  <c r="L241" i="3" s="1" a="1"/>
  <c r="L241" i="3" s="1"/>
  <c r="O241" i="3"/>
  <c r="M242" i="3"/>
  <c r="N242" i="3"/>
  <c r="J242" i="3" s="1" a="1"/>
  <c r="J242" i="3" s="1"/>
  <c r="O242" i="3"/>
  <c r="M243" i="3"/>
  <c r="N243" i="3"/>
  <c r="I243" i="3" s="1" a="1"/>
  <c r="I243" i="3" s="1"/>
  <c r="O243" i="3"/>
  <c r="M244" i="3"/>
  <c r="N244" i="3"/>
  <c r="J244" i="3" s="1" a="1"/>
  <c r="J244" i="3" s="1"/>
  <c r="O244" i="3"/>
  <c r="M245" i="3"/>
  <c r="N245" i="3"/>
  <c r="I245" i="3" s="1" a="1"/>
  <c r="I245" i="3" s="1"/>
  <c r="O245" i="3"/>
  <c r="M246" i="3"/>
  <c r="N246" i="3"/>
  <c r="J246" i="3" s="1" a="1"/>
  <c r="J246" i="3" s="1"/>
  <c r="O246" i="3"/>
  <c r="M248" i="3"/>
  <c r="N248" i="3"/>
  <c r="O248" i="3"/>
  <c r="M249" i="3"/>
  <c r="N249" i="3"/>
  <c r="L249" i="3" s="1" a="1"/>
  <c r="L249" i="3" s="1"/>
  <c r="O249" i="3"/>
  <c r="M250" i="3"/>
  <c r="N250" i="3"/>
  <c r="I250" i="3" s="1" a="1"/>
  <c r="I250" i="3" s="1"/>
  <c r="O250" i="3"/>
  <c r="M251" i="3"/>
  <c r="N251" i="3"/>
  <c r="O251" i="3"/>
  <c r="M252" i="3"/>
  <c r="N252" i="3"/>
  <c r="K252" i="3" s="1" a="1"/>
  <c r="K252" i="3" s="1"/>
  <c r="O252" i="3"/>
  <c r="M253" i="3"/>
  <c r="N253" i="3"/>
  <c r="K253" i="3" s="1" a="1"/>
  <c r="K253" i="3" s="1"/>
  <c r="O253" i="3"/>
  <c r="M254" i="3"/>
  <c r="N254" i="3"/>
  <c r="O254" i="3"/>
  <c r="M255" i="3"/>
  <c r="N255" i="3"/>
  <c r="J255" i="3" s="1" a="1"/>
  <c r="J255" i="3" s="1"/>
  <c r="O255" i="3"/>
  <c r="M257" i="3"/>
  <c r="N257" i="3"/>
  <c r="I257" i="3" s="1" a="1"/>
  <c r="I257" i="3" s="1"/>
  <c r="O257" i="3"/>
  <c r="M258" i="3"/>
  <c r="N258" i="3"/>
  <c r="I258" i="3" s="1" a="1"/>
  <c r="I258" i="3" s="1"/>
  <c r="O258" i="3"/>
  <c r="M259" i="3"/>
  <c r="N259" i="3"/>
  <c r="K259" i="3" s="1" a="1"/>
  <c r="K259" i="3" s="1"/>
  <c r="O259" i="3"/>
  <c r="M260" i="3"/>
  <c r="N260" i="3"/>
  <c r="J260" i="3" s="1" a="1"/>
  <c r="J260" i="3" s="1"/>
  <c r="O260" i="3"/>
  <c r="M261" i="3"/>
  <c r="N261" i="3"/>
  <c r="O261" i="3"/>
  <c r="M262" i="3"/>
  <c r="N262" i="3"/>
  <c r="J262" i="3" s="1" a="1"/>
  <c r="J262" i="3" s="1"/>
  <c r="O262" i="3"/>
  <c r="M263" i="3"/>
  <c r="N263" i="3"/>
  <c r="L263" i="3" s="1" a="1"/>
  <c r="L263" i="3" s="1"/>
  <c r="O263" i="3"/>
  <c r="M264" i="3"/>
  <c r="N264" i="3"/>
  <c r="I264" i="3" s="1" a="1"/>
  <c r="I264" i="3" s="1"/>
  <c r="O264" i="3"/>
  <c r="M266" i="3"/>
  <c r="N266" i="3"/>
  <c r="I266" i="3" s="1" a="1"/>
  <c r="I266" i="3" s="1"/>
  <c r="O266" i="3"/>
  <c r="M267" i="3"/>
  <c r="N267" i="3"/>
  <c r="I267" i="3" s="1" a="1"/>
  <c r="I267" i="3" s="1"/>
  <c r="O267" i="3"/>
  <c r="M268" i="3"/>
  <c r="N268" i="3"/>
  <c r="I268" i="3" s="1" a="1"/>
  <c r="I268" i="3" s="1"/>
  <c r="O268" i="3"/>
  <c r="M269" i="3"/>
  <c r="N269" i="3"/>
  <c r="K269" i="3" s="1" a="1"/>
  <c r="K269" i="3" s="1"/>
  <c r="O269" i="3"/>
  <c r="M270" i="3"/>
  <c r="N270" i="3"/>
  <c r="I270" i="3" s="1" a="1"/>
  <c r="I270" i="3" s="1"/>
  <c r="O270" i="3"/>
  <c r="M271" i="3"/>
  <c r="N271" i="3"/>
  <c r="I271" i="3" s="1" a="1"/>
  <c r="I271" i="3" s="1"/>
  <c r="O271" i="3"/>
  <c r="M272" i="3"/>
  <c r="N272" i="3"/>
  <c r="I272" i="3" s="1" a="1"/>
  <c r="I272" i="3" s="1"/>
  <c r="O272" i="3"/>
  <c r="M273" i="3"/>
  <c r="N273" i="3"/>
  <c r="I273" i="3" s="1" a="1"/>
  <c r="I273" i="3" s="1"/>
  <c r="O273" i="3"/>
  <c r="M275" i="3"/>
  <c r="N275" i="3"/>
  <c r="K275" i="3" s="1" a="1"/>
  <c r="K275" i="3" s="1"/>
  <c r="O275" i="3"/>
  <c r="M276" i="3"/>
  <c r="N276" i="3"/>
  <c r="J276" i="3" s="1" a="1"/>
  <c r="J276" i="3" s="1"/>
  <c r="O276" i="3"/>
  <c r="M277" i="3"/>
  <c r="N277" i="3"/>
  <c r="K277" i="3" s="1" a="1"/>
  <c r="K277" i="3" s="1"/>
  <c r="O277" i="3"/>
  <c r="M278" i="3"/>
  <c r="N278" i="3"/>
  <c r="O278" i="3"/>
  <c r="M279" i="3"/>
  <c r="N279" i="3"/>
  <c r="I279" i="3" s="1" a="1"/>
  <c r="I279" i="3" s="1"/>
  <c r="O279" i="3"/>
  <c r="M280" i="3"/>
  <c r="N280" i="3"/>
  <c r="J280" i="3" s="1" a="1"/>
  <c r="J280" i="3" s="1"/>
  <c r="O280" i="3"/>
  <c r="M281" i="3"/>
  <c r="N281" i="3"/>
  <c r="I281" i="3" s="1" a="1"/>
  <c r="I281" i="3" s="1"/>
  <c r="O281" i="3"/>
  <c r="M282" i="3"/>
  <c r="N282" i="3"/>
  <c r="K282" i="3" s="1" a="1"/>
  <c r="K282" i="3" s="1"/>
  <c r="O282" i="3"/>
  <c r="M283" i="3"/>
  <c r="N283" i="3"/>
  <c r="J283" i="3" s="1" a="1"/>
  <c r="J283" i="3" s="1"/>
  <c r="O283" i="3"/>
  <c r="M284" i="3"/>
  <c r="N284" i="3"/>
  <c r="J284" i="3" s="1" a="1"/>
  <c r="J284" i="3" s="1"/>
  <c r="O284" i="3"/>
  <c r="M285" i="3"/>
  <c r="N285" i="3"/>
  <c r="K285" i="3" s="1" a="1"/>
  <c r="K285" i="3" s="1"/>
  <c r="O285" i="3"/>
  <c r="M286" i="3"/>
  <c r="N286" i="3"/>
  <c r="O286" i="3"/>
  <c r="M287" i="3"/>
  <c r="N287" i="3"/>
  <c r="I287" i="3" s="1" a="1"/>
  <c r="I287" i="3" s="1"/>
  <c r="O287" i="3"/>
  <c r="M288" i="3"/>
  <c r="N288" i="3"/>
  <c r="J288" i="3" s="1" a="1"/>
  <c r="J288" i="3" s="1"/>
  <c r="O288" i="3"/>
  <c r="M289" i="3"/>
  <c r="N289" i="3"/>
  <c r="I289" i="3" s="1" a="1"/>
  <c r="I289" i="3" s="1"/>
  <c r="O289" i="3"/>
  <c r="M290" i="3"/>
  <c r="N290" i="3"/>
  <c r="I290" i="3" s="1" a="1"/>
  <c r="I290" i="3" s="1"/>
  <c r="O290" i="3"/>
  <c r="M291" i="3"/>
  <c r="N291" i="3"/>
  <c r="I291" i="3" s="1" a="1"/>
  <c r="I291" i="3" s="1"/>
  <c r="O291" i="3"/>
  <c r="M292" i="3"/>
  <c r="N292" i="3"/>
  <c r="O292" i="3"/>
  <c r="M293" i="3"/>
  <c r="N293" i="3"/>
  <c r="J293" i="3" s="1" a="1"/>
  <c r="J293" i="3" s="1"/>
  <c r="O293" i="3"/>
  <c r="M294" i="3"/>
  <c r="N294" i="3"/>
  <c r="I294" i="3" s="1" a="1"/>
  <c r="I294" i="3" s="1"/>
  <c r="O294" i="3"/>
  <c r="M295" i="3"/>
  <c r="N295" i="3"/>
  <c r="K295" i="3" s="1" a="1"/>
  <c r="K295" i="3" s="1"/>
  <c r="O295" i="3"/>
  <c r="M296" i="3"/>
  <c r="N296" i="3"/>
  <c r="I296" i="3" s="1" a="1"/>
  <c r="I296" i="3" s="1"/>
  <c r="O296" i="3"/>
  <c r="M299" i="3"/>
  <c r="N299" i="3"/>
  <c r="O299" i="3"/>
  <c r="M300" i="3"/>
  <c r="N300" i="3"/>
  <c r="J300" i="3" s="1" a="1"/>
  <c r="J300" i="3" s="1"/>
  <c r="O300" i="3"/>
  <c r="M301" i="3"/>
  <c r="N301" i="3"/>
  <c r="K301" i="3" s="1" a="1"/>
  <c r="K301" i="3" s="1"/>
  <c r="O301" i="3"/>
  <c r="M302" i="3"/>
  <c r="N302" i="3"/>
  <c r="K302" i="3" s="1" a="1"/>
  <c r="K302" i="3" s="1"/>
  <c r="O302" i="3"/>
  <c r="M303" i="3"/>
  <c r="N303" i="3"/>
  <c r="K303" i="3" s="1" a="1"/>
  <c r="K303" i="3" s="1"/>
  <c r="O303" i="3"/>
  <c r="M305" i="3"/>
  <c r="N305" i="3"/>
  <c r="I305" i="3" s="1" a="1"/>
  <c r="I305" i="3" s="1"/>
  <c r="O305" i="3"/>
  <c r="M306" i="3"/>
  <c r="N306" i="3"/>
  <c r="O306" i="3"/>
  <c r="M307" i="3"/>
  <c r="N307" i="3"/>
  <c r="J307" i="3" s="1" a="1"/>
  <c r="J307" i="3" s="1"/>
  <c r="O307" i="3"/>
  <c r="M308" i="3"/>
  <c r="N308" i="3"/>
  <c r="J308" i="3" s="1" a="1"/>
  <c r="J308" i="3" s="1"/>
  <c r="O308" i="3"/>
  <c r="M309" i="3"/>
  <c r="N309" i="3"/>
  <c r="K309" i="3" s="1" a="1"/>
  <c r="K309" i="3" s="1"/>
  <c r="O309" i="3"/>
  <c r="M310" i="3"/>
  <c r="N310" i="3"/>
  <c r="O310" i="3"/>
  <c r="M311" i="3"/>
  <c r="N311" i="3"/>
  <c r="L311" i="3" s="1" a="1"/>
  <c r="L311" i="3" s="1"/>
  <c r="O311" i="3"/>
  <c r="M312" i="3"/>
  <c r="N312" i="3"/>
  <c r="J312" i="3" s="1" a="1"/>
  <c r="J312" i="3" s="1"/>
  <c r="O312" i="3"/>
  <c r="M313" i="3"/>
  <c r="N313" i="3"/>
  <c r="I313" i="3" s="1" a="1"/>
  <c r="I313" i="3" s="1"/>
  <c r="O313" i="3"/>
  <c r="M314" i="3"/>
  <c r="N314" i="3"/>
  <c r="O314" i="3"/>
  <c r="M316" i="3"/>
  <c r="N316" i="3"/>
  <c r="L316" i="3" s="1" a="1"/>
  <c r="L316" i="3" s="1"/>
  <c r="O316" i="3"/>
  <c r="M317" i="3"/>
  <c r="N317" i="3"/>
  <c r="J317" i="3" s="1" a="1"/>
  <c r="J317" i="3" s="1"/>
  <c r="O317" i="3"/>
  <c r="M318" i="3"/>
  <c r="N318" i="3"/>
  <c r="I318" i="3" s="1" a="1"/>
  <c r="I318" i="3" s="1"/>
  <c r="O318" i="3"/>
  <c r="M320" i="3"/>
  <c r="N320" i="3"/>
  <c r="J320" i="3" s="1" a="1"/>
  <c r="J320" i="3" s="1"/>
  <c r="O320" i="3"/>
  <c r="M321" i="3"/>
  <c r="N321" i="3"/>
  <c r="O321" i="3"/>
  <c r="M322" i="3"/>
  <c r="N322" i="3"/>
  <c r="O322" i="3"/>
  <c r="M323" i="3"/>
  <c r="N323" i="3"/>
  <c r="L323" i="3" s="1" a="1"/>
  <c r="L323" i="3" s="1"/>
  <c r="O323" i="3"/>
  <c r="M324" i="3"/>
  <c r="N324" i="3"/>
  <c r="O324" i="3"/>
  <c r="M325" i="3"/>
  <c r="N325" i="3"/>
  <c r="I325" i="3" s="1" a="1"/>
  <c r="I325" i="3" s="1"/>
  <c r="O325" i="3"/>
  <c r="M326" i="3"/>
  <c r="N326" i="3"/>
  <c r="O326" i="3"/>
  <c r="M327" i="3"/>
  <c r="N327" i="3"/>
  <c r="J327" i="3" s="1" a="1"/>
  <c r="J327" i="3" s="1"/>
  <c r="O327" i="3"/>
  <c r="M328" i="3"/>
  <c r="N328" i="3"/>
  <c r="K328" i="3" s="1" a="1"/>
  <c r="K328" i="3" s="1"/>
  <c r="O328" i="3"/>
  <c r="M329" i="3"/>
  <c r="N329" i="3"/>
  <c r="K329" i="3" s="1" a="1"/>
  <c r="K329" i="3" s="1"/>
  <c r="O329" i="3"/>
  <c r="M331" i="3"/>
  <c r="N331" i="3"/>
  <c r="J331" i="3" s="1" a="1"/>
  <c r="J331" i="3" s="1"/>
  <c r="O331" i="3"/>
  <c r="M332" i="3"/>
  <c r="N332" i="3"/>
  <c r="J332" i="3" s="1" a="1"/>
  <c r="J332" i="3" s="1"/>
  <c r="O332" i="3"/>
  <c r="M333" i="3"/>
  <c r="N333" i="3"/>
  <c r="O333" i="3"/>
  <c r="M334" i="3"/>
  <c r="N334" i="3"/>
  <c r="O334" i="3"/>
  <c r="M335" i="3"/>
  <c r="N335" i="3"/>
  <c r="L335" i="3" s="1" a="1"/>
  <c r="L335" i="3" s="1"/>
  <c r="O335" i="3"/>
  <c r="M336" i="3"/>
  <c r="N336" i="3"/>
  <c r="O336" i="3"/>
  <c r="M337" i="3"/>
  <c r="N337" i="3"/>
  <c r="I337" i="3" s="1" a="1"/>
  <c r="I337" i="3" s="1"/>
  <c r="O337" i="3"/>
  <c r="M339" i="3"/>
  <c r="N339" i="3"/>
  <c r="I339" i="3" s="1" a="1"/>
  <c r="I339" i="3" s="1"/>
  <c r="O339" i="3"/>
  <c r="M340" i="3"/>
  <c r="N340" i="3"/>
  <c r="L340" i="3" s="1" a="1"/>
  <c r="L340" i="3" s="1"/>
  <c r="O340" i="3"/>
  <c r="M341" i="3"/>
  <c r="N341" i="3"/>
  <c r="O341" i="3"/>
  <c r="M342" i="3"/>
  <c r="N342" i="3"/>
  <c r="I342" i="3" s="1" a="1"/>
  <c r="I342" i="3" s="1"/>
  <c r="O342" i="3"/>
  <c r="M343" i="3"/>
  <c r="N343" i="3"/>
  <c r="I343" i="3" s="1" a="1"/>
  <c r="I343" i="3" s="1"/>
  <c r="O343" i="3"/>
  <c r="M344" i="3"/>
  <c r="N344" i="3"/>
  <c r="J344" i="3" s="1" a="1"/>
  <c r="J344" i="3" s="1"/>
  <c r="O344" i="3"/>
  <c r="M345" i="3"/>
  <c r="N345" i="3"/>
  <c r="J345" i="3" s="1" a="1"/>
  <c r="J345" i="3" s="1"/>
  <c r="O345" i="3"/>
  <c r="M346" i="3"/>
  <c r="N346" i="3"/>
  <c r="O346" i="3"/>
  <c r="M348" i="3"/>
  <c r="N348" i="3"/>
  <c r="O348" i="3"/>
  <c r="M349" i="3"/>
  <c r="N349" i="3"/>
  <c r="I349" i="3" s="1" a="1"/>
  <c r="I349" i="3" s="1"/>
  <c r="O349" i="3"/>
  <c r="M350" i="3"/>
  <c r="N350" i="3"/>
  <c r="J350" i="3" s="1" a="1"/>
  <c r="J350" i="3" s="1"/>
  <c r="O350" i="3"/>
  <c r="M351" i="3"/>
  <c r="N351" i="3"/>
  <c r="I351" i="3" s="1" a="1"/>
  <c r="I351" i="3" s="1"/>
  <c r="O351" i="3"/>
  <c r="M352" i="3"/>
  <c r="N352" i="3"/>
  <c r="K352" i="3" s="1" a="1"/>
  <c r="K352" i="3" s="1"/>
  <c r="O352" i="3"/>
  <c r="M353" i="3"/>
  <c r="N353" i="3"/>
  <c r="K353" i="3" s="1" a="1"/>
  <c r="K353" i="3" s="1"/>
  <c r="O353" i="3"/>
  <c r="M354" i="3"/>
  <c r="N354" i="3"/>
  <c r="I354" i="3" s="1" a="1"/>
  <c r="I354" i="3" s="1"/>
  <c r="O354" i="3"/>
  <c r="M355" i="3"/>
  <c r="N355" i="3"/>
  <c r="J355" i="3" s="1" a="1"/>
  <c r="J355" i="3" s="1"/>
  <c r="O355" i="3"/>
  <c r="M357" i="3"/>
  <c r="N357" i="3"/>
  <c r="I357" i="3" s="1" a="1"/>
  <c r="I357" i="3" s="1"/>
  <c r="O357" i="3"/>
  <c r="M358" i="3"/>
  <c r="N358" i="3"/>
  <c r="L358" i="3" s="1" a="1"/>
  <c r="L358" i="3" s="1"/>
  <c r="O358" i="3"/>
  <c r="M359" i="3"/>
  <c r="N359" i="3"/>
  <c r="O359" i="3"/>
  <c r="M360" i="3"/>
  <c r="N360" i="3"/>
  <c r="O360" i="3"/>
  <c r="M361" i="3"/>
  <c r="N361" i="3"/>
  <c r="K361" i="3" s="1" a="1"/>
  <c r="K361" i="3" s="1"/>
  <c r="O361" i="3"/>
  <c r="M362" i="3"/>
  <c r="N362" i="3"/>
  <c r="L362" i="3" s="1" a="1"/>
  <c r="L362" i="3" s="1"/>
  <c r="O362" i="3"/>
  <c r="M363" i="3"/>
  <c r="N363" i="3"/>
  <c r="I363" i="3" s="1" a="1"/>
  <c r="I363" i="3" s="1"/>
  <c r="O363" i="3"/>
  <c r="M364" i="3"/>
  <c r="N364" i="3"/>
  <c r="L364" i="3" s="1" a="1"/>
  <c r="L364" i="3" s="1"/>
  <c r="O364" i="3"/>
  <c r="M366" i="3"/>
  <c r="N366" i="3"/>
  <c r="O366" i="3"/>
  <c r="M367" i="3"/>
  <c r="N367" i="3"/>
  <c r="J367" i="3" s="1" a="1"/>
  <c r="J367" i="3" s="1"/>
  <c r="O367" i="3"/>
  <c r="M368" i="3"/>
  <c r="N368" i="3"/>
  <c r="O368" i="3"/>
  <c r="M369" i="3"/>
  <c r="N369" i="3"/>
  <c r="L369" i="3" s="1" a="1"/>
  <c r="L369" i="3" s="1"/>
  <c r="O369" i="3"/>
  <c r="M370" i="3"/>
  <c r="N370" i="3"/>
  <c r="I370" i="3" s="1" a="1"/>
  <c r="I370" i="3" s="1"/>
  <c r="O370" i="3"/>
  <c r="M371" i="3"/>
  <c r="N371" i="3"/>
  <c r="K371" i="3" s="1" a="1"/>
  <c r="K371" i="3" s="1"/>
  <c r="O371" i="3"/>
  <c r="M372" i="3"/>
  <c r="N372" i="3"/>
  <c r="I372" i="3" s="1" a="1"/>
  <c r="I372" i="3" s="1"/>
  <c r="O372" i="3"/>
  <c r="M373" i="3"/>
  <c r="N373" i="3"/>
  <c r="J373" i="3" s="1" a="1"/>
  <c r="J373" i="3" s="1"/>
  <c r="O373" i="3"/>
  <c r="M374" i="3"/>
  <c r="N374" i="3"/>
  <c r="O374" i="3"/>
  <c r="M375" i="3"/>
  <c r="N375" i="3"/>
  <c r="O375" i="3"/>
  <c r="M376" i="3"/>
  <c r="N376" i="3"/>
  <c r="K376" i="3" s="1" a="1"/>
  <c r="K376" i="3" s="1"/>
  <c r="O376" i="3"/>
  <c r="M377" i="3"/>
  <c r="N377" i="3"/>
  <c r="L377" i="3" s="1" a="1"/>
  <c r="L377" i="3" s="1"/>
  <c r="O377" i="3"/>
  <c r="M378" i="3"/>
  <c r="N378" i="3"/>
  <c r="I378" i="3" s="1" a="1"/>
  <c r="I378" i="3" s="1"/>
  <c r="O378" i="3"/>
  <c r="M379" i="3"/>
  <c r="N379" i="3"/>
  <c r="I379" i="3" s="1" a="1"/>
  <c r="I379" i="3" s="1"/>
  <c r="O379" i="3"/>
  <c r="M380" i="3"/>
  <c r="N380" i="3"/>
  <c r="I380" i="3" s="1" a="1"/>
  <c r="I380" i="3" s="1"/>
  <c r="O380" i="3"/>
  <c r="M381" i="3"/>
  <c r="N381" i="3"/>
  <c r="I381" i="3" s="1" a="1"/>
  <c r="I381" i="3" s="1"/>
  <c r="O381" i="3"/>
  <c r="M382" i="3"/>
  <c r="N382" i="3"/>
  <c r="O382" i="3"/>
  <c r="M383" i="3"/>
  <c r="N383" i="3"/>
  <c r="O383" i="3"/>
  <c r="M384" i="3"/>
  <c r="N384" i="3"/>
  <c r="I384" i="3" s="1" a="1"/>
  <c r="I384" i="3" s="1"/>
  <c r="O384" i="3"/>
  <c r="M385" i="3"/>
  <c r="N385" i="3"/>
  <c r="K385" i="3" s="1" a="1"/>
  <c r="K385" i="3" s="1"/>
  <c r="O385" i="3"/>
  <c r="M388" i="3"/>
  <c r="N388" i="3"/>
  <c r="O388" i="3"/>
  <c r="M389" i="3"/>
  <c r="N389" i="3"/>
  <c r="I389" i="3" s="1" a="1"/>
  <c r="I389" i="3" s="1"/>
  <c r="O389" i="3"/>
  <c r="M390" i="3"/>
  <c r="N390" i="3"/>
  <c r="L390" i="3" s="1" a="1"/>
  <c r="L390" i="3" s="1"/>
  <c r="O390" i="3"/>
  <c r="M391" i="3"/>
  <c r="N391" i="3"/>
  <c r="I391" i="3" s="1" a="1"/>
  <c r="I391" i="3" s="1"/>
  <c r="O391" i="3"/>
  <c r="M392" i="3"/>
  <c r="N392" i="3"/>
  <c r="O392" i="3"/>
  <c r="M394" i="3"/>
  <c r="N394" i="3"/>
  <c r="O394" i="3"/>
  <c r="M395" i="3"/>
  <c r="N395" i="3"/>
  <c r="J395" i="3" s="1" a="1"/>
  <c r="J395" i="3" s="1"/>
  <c r="O395" i="3"/>
  <c r="M396" i="3"/>
  <c r="N396" i="3"/>
  <c r="I396" i="3" s="1" a="1"/>
  <c r="I396" i="3" s="1"/>
  <c r="O396" i="3"/>
  <c r="M397" i="3"/>
  <c r="N397" i="3"/>
  <c r="J397" i="3" s="1" a="1"/>
  <c r="J397" i="3" s="1"/>
  <c r="O397" i="3"/>
  <c r="M398" i="3"/>
  <c r="N398" i="3"/>
  <c r="I398" i="3" s="1" a="1"/>
  <c r="I398" i="3" s="1"/>
  <c r="O398" i="3"/>
  <c r="M399" i="3"/>
  <c r="N399" i="3"/>
  <c r="I399" i="3" s="1" a="1"/>
  <c r="I399" i="3" s="1"/>
  <c r="O399" i="3"/>
  <c r="M400" i="3"/>
  <c r="N400" i="3"/>
  <c r="K400" i="3" s="1" a="1"/>
  <c r="K400" i="3" s="1"/>
  <c r="O400" i="3"/>
  <c r="M401" i="3"/>
  <c r="N401" i="3"/>
  <c r="J401" i="3" s="1" a="1"/>
  <c r="J401" i="3" s="1"/>
  <c r="O401" i="3"/>
  <c r="M402" i="3"/>
  <c r="N402" i="3"/>
  <c r="L402" i="3" s="1" a="1"/>
  <c r="L402" i="3" s="1"/>
  <c r="O402" i="3"/>
  <c r="M403" i="3"/>
  <c r="N403" i="3"/>
  <c r="J403" i="3" s="1" a="1"/>
  <c r="J403" i="3" s="1"/>
  <c r="O403" i="3"/>
  <c r="M405" i="3"/>
  <c r="N405" i="3"/>
  <c r="J405" i="3" s="1" a="1"/>
  <c r="J405" i="3" s="1"/>
  <c r="O405" i="3"/>
  <c r="M406" i="3"/>
  <c r="N406" i="3"/>
  <c r="O406" i="3"/>
  <c r="M407" i="3"/>
  <c r="N407" i="3"/>
  <c r="O407" i="3"/>
  <c r="M409" i="3"/>
  <c r="N409" i="3"/>
  <c r="I409" i="3" s="1" a="1"/>
  <c r="I409" i="3" s="1"/>
  <c r="O409" i="3"/>
  <c r="M410" i="3"/>
  <c r="N410" i="3"/>
  <c r="I410" i="3" s="1" a="1"/>
  <c r="I410" i="3" s="1"/>
  <c r="O410" i="3"/>
  <c r="M411" i="3"/>
  <c r="N411" i="3"/>
  <c r="O411" i="3"/>
  <c r="M412" i="3"/>
  <c r="N412" i="3"/>
  <c r="J412" i="3" s="1" a="1"/>
  <c r="J412" i="3" s="1"/>
  <c r="O412" i="3"/>
  <c r="M413" i="3"/>
  <c r="N413" i="3"/>
  <c r="J413" i="3" s="1" a="1"/>
  <c r="J413" i="3" s="1"/>
  <c r="O413" i="3"/>
  <c r="M414" i="3"/>
  <c r="N414" i="3"/>
  <c r="K414" i="3" s="1" a="1"/>
  <c r="K414" i="3" s="1"/>
  <c r="O414" i="3"/>
  <c r="M415" i="3"/>
  <c r="N415" i="3"/>
  <c r="I415" i="3" s="1" a="1"/>
  <c r="I415" i="3" s="1"/>
  <c r="O415" i="3"/>
  <c r="M416" i="3"/>
  <c r="N416" i="3"/>
  <c r="L416" i="3" s="1" a="1"/>
  <c r="L416" i="3" s="1"/>
  <c r="O416" i="3"/>
  <c r="M418" i="3"/>
  <c r="N418" i="3"/>
  <c r="K418" i="3" s="1" a="1"/>
  <c r="K418" i="3" s="1"/>
  <c r="O418" i="3"/>
  <c r="M419" i="3"/>
  <c r="N419" i="3"/>
  <c r="I419" i="3" s="1" a="1"/>
  <c r="I419" i="3" s="1"/>
  <c r="O419" i="3"/>
  <c r="M420" i="3"/>
  <c r="N420" i="3"/>
  <c r="L420" i="3" s="1" a="1"/>
  <c r="L420" i="3" s="1"/>
  <c r="O420" i="3"/>
  <c r="M421" i="3"/>
  <c r="N421" i="3"/>
  <c r="O421" i="3"/>
  <c r="M422" i="3"/>
  <c r="N422" i="3"/>
  <c r="K422" i="3" s="1" a="1"/>
  <c r="K422" i="3" s="1"/>
  <c r="O422" i="3"/>
  <c r="M423" i="3"/>
  <c r="N423" i="3"/>
  <c r="L423" i="3" s="1" a="1"/>
  <c r="L423" i="3" s="1"/>
  <c r="O423" i="3"/>
  <c r="M424" i="3"/>
  <c r="N424" i="3"/>
  <c r="J424" i="3" s="1" a="1"/>
  <c r="J424" i="3" s="1"/>
  <c r="O424" i="3"/>
  <c r="M426" i="3"/>
  <c r="N426" i="3"/>
  <c r="K426" i="3" s="1" a="1"/>
  <c r="K426" i="3" s="1"/>
  <c r="O426" i="3"/>
  <c r="M427" i="3"/>
  <c r="N427" i="3"/>
  <c r="L427" i="3" s="1" a="1"/>
  <c r="L427" i="3" s="1"/>
  <c r="O427" i="3"/>
  <c r="M428" i="3"/>
  <c r="N428" i="3"/>
  <c r="J428" i="3" s="1" a="1"/>
  <c r="J428" i="3" s="1"/>
  <c r="O428" i="3"/>
  <c r="M429" i="3"/>
  <c r="N429" i="3"/>
  <c r="J429" i="3" s="1" a="1"/>
  <c r="J429" i="3" s="1"/>
  <c r="O429" i="3"/>
  <c r="M430" i="3"/>
  <c r="N430" i="3"/>
  <c r="O430" i="3"/>
  <c r="M431" i="3"/>
  <c r="N431" i="3"/>
  <c r="I431" i="3" s="1" a="1"/>
  <c r="I431" i="3" s="1"/>
  <c r="O431" i="3"/>
  <c r="M432" i="3"/>
  <c r="N432" i="3"/>
  <c r="I432" i="3" s="1" a="1"/>
  <c r="I432" i="3" s="1"/>
  <c r="O432" i="3"/>
  <c r="M433" i="3"/>
  <c r="N433" i="3"/>
  <c r="O433" i="3"/>
  <c r="M435" i="3"/>
  <c r="N435" i="3"/>
  <c r="J435" i="3" s="1" a="1"/>
  <c r="J435" i="3" s="1"/>
  <c r="O435" i="3"/>
  <c r="M436" i="3"/>
  <c r="N436" i="3"/>
  <c r="O436" i="3"/>
  <c r="M437" i="3"/>
  <c r="N437" i="3"/>
  <c r="I437" i="3" s="1" a="1"/>
  <c r="I437" i="3" s="1"/>
  <c r="O437" i="3"/>
  <c r="M438" i="3"/>
  <c r="N438" i="3"/>
  <c r="I438" i="3" s="1" a="1"/>
  <c r="I438" i="3" s="1"/>
  <c r="O438" i="3"/>
  <c r="M439" i="3"/>
  <c r="N439" i="3"/>
  <c r="J439" i="3" s="1" a="1"/>
  <c r="J439" i="3" s="1"/>
  <c r="O439" i="3"/>
  <c r="M440" i="3"/>
  <c r="N440" i="3"/>
  <c r="I440" i="3" s="1" a="1"/>
  <c r="I440" i="3" s="1"/>
  <c r="O440" i="3"/>
  <c r="M441" i="3"/>
  <c r="N441" i="3"/>
  <c r="I441" i="3" s="1" a="1"/>
  <c r="I441" i="3" s="1"/>
  <c r="O441" i="3"/>
  <c r="M442" i="3"/>
  <c r="N442" i="3"/>
  <c r="J442" i="3" s="1" a="1"/>
  <c r="J442" i="3" s="1"/>
  <c r="O442" i="3"/>
  <c r="M444" i="3"/>
  <c r="N444" i="3"/>
  <c r="I444" i="3" s="1" a="1"/>
  <c r="I444" i="3" s="1"/>
  <c r="O444" i="3"/>
  <c r="M445" i="3"/>
  <c r="N445" i="3"/>
  <c r="I445" i="3" s="1" a="1"/>
  <c r="I445" i="3" s="1"/>
  <c r="O445" i="3"/>
  <c r="M446" i="3"/>
  <c r="N446" i="3"/>
  <c r="J446" i="3" s="1" a="1"/>
  <c r="J446" i="3" s="1"/>
  <c r="O446" i="3"/>
  <c r="M447" i="3"/>
  <c r="N447" i="3"/>
  <c r="I447" i="3" s="1" a="1"/>
  <c r="I447" i="3" s="1"/>
  <c r="O447" i="3"/>
  <c r="M448" i="3"/>
  <c r="N448" i="3"/>
  <c r="O448" i="3"/>
  <c r="M449" i="3"/>
  <c r="N449" i="3"/>
  <c r="J449" i="3" s="1" a="1"/>
  <c r="J449" i="3" s="1"/>
  <c r="O449" i="3"/>
  <c r="M450" i="3"/>
  <c r="N450" i="3"/>
  <c r="I450" i="3" s="1" a="1"/>
  <c r="I450" i="3" s="1"/>
  <c r="O450" i="3"/>
  <c r="M451" i="3"/>
  <c r="N451" i="3"/>
  <c r="J451" i="3" s="1" a="1"/>
  <c r="J451" i="3" s="1"/>
  <c r="O451" i="3"/>
  <c r="M453" i="3"/>
  <c r="N453" i="3"/>
  <c r="J453" i="3" s="1" a="1"/>
  <c r="J453" i="3" s="1"/>
  <c r="O453" i="3"/>
  <c r="M454" i="3"/>
  <c r="N454" i="3"/>
  <c r="J454" i="3" s="1" a="1"/>
  <c r="J454" i="3" s="1"/>
  <c r="O454" i="3"/>
  <c r="M455" i="3"/>
  <c r="N455" i="3"/>
  <c r="O455" i="3"/>
  <c r="M456" i="3"/>
  <c r="N456" i="3"/>
  <c r="K456" i="3" s="1" a="1"/>
  <c r="K456" i="3" s="1"/>
  <c r="O456" i="3"/>
  <c r="M457" i="3"/>
  <c r="N457" i="3"/>
  <c r="I457" i="3" s="1" a="1"/>
  <c r="I457" i="3" s="1"/>
  <c r="O457" i="3"/>
  <c r="M458" i="3"/>
  <c r="N458" i="3"/>
  <c r="O458" i="3"/>
  <c r="M459" i="3"/>
  <c r="N459" i="3"/>
  <c r="I459" i="3" s="1" a="1"/>
  <c r="I459" i="3" s="1"/>
  <c r="O459" i="3"/>
  <c r="M460" i="3"/>
  <c r="N460" i="3"/>
  <c r="I460" i="3" s="1" a="1"/>
  <c r="I460" i="3" s="1"/>
  <c r="O460" i="3"/>
  <c r="M461" i="3"/>
  <c r="N461" i="3"/>
  <c r="J461" i="3" s="1" a="1"/>
  <c r="J461" i="3" s="1"/>
  <c r="O461" i="3"/>
  <c r="M462" i="3"/>
  <c r="N462" i="3"/>
  <c r="J462" i="3" s="1" a="1"/>
  <c r="J462" i="3" s="1"/>
  <c r="O462" i="3"/>
  <c r="M463" i="3"/>
  <c r="N463" i="3"/>
  <c r="O463" i="3"/>
  <c r="M464" i="3"/>
  <c r="N464" i="3"/>
  <c r="K464" i="3" s="1" a="1"/>
  <c r="K464" i="3" s="1"/>
  <c r="O464" i="3"/>
  <c r="M465" i="3"/>
  <c r="N465" i="3"/>
  <c r="I465" i="3" s="1" a="1"/>
  <c r="I465" i="3" s="1"/>
  <c r="O465" i="3"/>
  <c r="M466" i="3"/>
  <c r="N466" i="3"/>
  <c r="J466" i="3" s="1" a="1"/>
  <c r="J466" i="3" s="1"/>
  <c r="O466" i="3"/>
  <c r="M467" i="3"/>
  <c r="N467" i="3"/>
  <c r="I467" i="3" s="1" a="1"/>
  <c r="I467" i="3" s="1"/>
  <c r="O467" i="3"/>
  <c r="M468" i="3"/>
  <c r="N468" i="3"/>
  <c r="I468" i="3" s="1" a="1"/>
  <c r="I468" i="3" s="1"/>
  <c r="O468" i="3"/>
  <c r="M469" i="3"/>
  <c r="N469" i="3"/>
  <c r="J469" i="3" s="1" a="1"/>
  <c r="J469" i="3" s="1"/>
  <c r="O469" i="3"/>
  <c r="M470" i="3"/>
  <c r="N470" i="3"/>
  <c r="J470" i="3" s="1" a="1"/>
  <c r="J470" i="3" s="1"/>
  <c r="O470" i="3"/>
  <c r="M471" i="3"/>
  <c r="N471" i="3"/>
  <c r="O471" i="3"/>
  <c r="M472" i="3"/>
  <c r="N472" i="3"/>
  <c r="K472" i="3" s="1" a="1"/>
  <c r="K472" i="3" s="1"/>
  <c r="O472" i="3"/>
  <c r="M475" i="3"/>
  <c r="N475" i="3"/>
  <c r="J475" i="3" s="1" a="1"/>
  <c r="J475" i="3" s="1"/>
  <c r="O475" i="3"/>
  <c r="M476" i="3"/>
  <c r="N476" i="3"/>
  <c r="O476" i="3"/>
  <c r="M477" i="3"/>
  <c r="N477" i="3"/>
  <c r="K477" i="3" s="1" a="1"/>
  <c r="K477" i="3" s="1"/>
  <c r="O477" i="3"/>
  <c r="M478" i="3"/>
  <c r="N478" i="3"/>
  <c r="I478" i="3" s="1" a="1"/>
  <c r="I478" i="3" s="1"/>
  <c r="O478" i="3"/>
  <c r="M479" i="3"/>
  <c r="N479" i="3"/>
  <c r="J479" i="3" s="1" a="1"/>
  <c r="J479" i="3" s="1"/>
  <c r="O479" i="3"/>
  <c r="M481" i="3"/>
  <c r="N481" i="3"/>
  <c r="J481" i="3" s="1" a="1"/>
  <c r="J481" i="3" s="1"/>
  <c r="O481" i="3"/>
  <c r="M482" i="3"/>
  <c r="N482" i="3"/>
  <c r="J482" i="3" s="1" a="1"/>
  <c r="J482" i="3" s="1"/>
  <c r="O482" i="3"/>
  <c r="M483" i="3"/>
  <c r="N483" i="3"/>
  <c r="O483" i="3"/>
  <c r="M484" i="3"/>
  <c r="N484" i="3"/>
  <c r="K484" i="3" s="1" a="1"/>
  <c r="K484" i="3" s="1"/>
  <c r="O484" i="3"/>
  <c r="M485" i="3"/>
  <c r="N485" i="3"/>
  <c r="I485" i="3" s="1" a="1"/>
  <c r="I485" i="3" s="1"/>
  <c r="O485" i="3"/>
  <c r="M486" i="3"/>
  <c r="N486" i="3"/>
  <c r="O486" i="3"/>
  <c r="M487" i="3"/>
  <c r="N487" i="3"/>
  <c r="I487" i="3" s="1" a="1"/>
  <c r="I487" i="3" s="1"/>
  <c r="O487" i="3"/>
  <c r="M488" i="3"/>
  <c r="N488" i="3"/>
  <c r="O488" i="3"/>
  <c r="M489" i="3"/>
  <c r="N489" i="3"/>
  <c r="I489" i="3" s="1" a="1"/>
  <c r="I489" i="3" s="1"/>
  <c r="O489" i="3"/>
  <c r="M490" i="3"/>
  <c r="N490" i="3"/>
  <c r="J490" i="3" s="1" a="1"/>
  <c r="J490" i="3" s="1"/>
  <c r="O490" i="3"/>
  <c r="M492" i="3"/>
  <c r="N492" i="3"/>
  <c r="O492" i="3"/>
  <c r="M493" i="3"/>
  <c r="N493" i="3"/>
  <c r="I493" i="3" s="1" a="1"/>
  <c r="I493" i="3" s="1"/>
  <c r="O493" i="3"/>
  <c r="M494" i="3"/>
  <c r="N494" i="3"/>
  <c r="I494" i="3" s="1" a="1"/>
  <c r="I494" i="3" s="1"/>
  <c r="O494" i="3"/>
  <c r="M496" i="3"/>
  <c r="N496" i="3"/>
  <c r="K496" i="3" s="1" a="1"/>
  <c r="K496" i="3" s="1"/>
  <c r="O496" i="3"/>
  <c r="M497" i="3"/>
  <c r="N497" i="3"/>
  <c r="I497" i="3" s="1" a="1"/>
  <c r="I497" i="3" s="1"/>
  <c r="O497" i="3"/>
  <c r="M498" i="3"/>
  <c r="N498" i="3"/>
  <c r="L498" i="3" s="1" a="1"/>
  <c r="L498" i="3" s="1"/>
  <c r="O498" i="3"/>
  <c r="M499" i="3"/>
  <c r="N499" i="3"/>
  <c r="J499" i="3" s="1" a="1"/>
  <c r="J499" i="3" s="1"/>
  <c r="O499" i="3"/>
  <c r="M500" i="3"/>
  <c r="N500" i="3"/>
  <c r="I500" i="3" s="1" a="1"/>
  <c r="I500" i="3" s="1"/>
  <c r="O500" i="3"/>
  <c r="M501" i="3"/>
  <c r="N501" i="3"/>
  <c r="K501" i="3" s="1" a="1"/>
  <c r="K501" i="3" s="1"/>
  <c r="O501" i="3"/>
  <c r="M502" i="3"/>
  <c r="N502" i="3"/>
  <c r="J502" i="3" s="1" a="1"/>
  <c r="J502" i="3" s="1"/>
  <c r="O502" i="3"/>
  <c r="M503" i="3"/>
  <c r="N503" i="3"/>
  <c r="L503" i="3" s="1" a="1"/>
  <c r="L503" i="3" s="1"/>
  <c r="O503" i="3"/>
  <c r="M504" i="3"/>
  <c r="N504" i="3"/>
  <c r="K504" i="3" s="1" a="1"/>
  <c r="K504" i="3" s="1"/>
  <c r="O504" i="3"/>
  <c r="M506" i="3"/>
  <c r="N506" i="3"/>
  <c r="J506" i="3" s="1" a="1"/>
  <c r="J506" i="3" s="1"/>
  <c r="O506" i="3"/>
  <c r="M507" i="3"/>
  <c r="N507" i="3"/>
  <c r="L507" i="3" s="1" a="1"/>
  <c r="L507" i="3" s="1"/>
  <c r="O507" i="3"/>
  <c r="M508" i="3"/>
  <c r="N508" i="3"/>
  <c r="K508" i="3" s="1" a="1"/>
  <c r="K508" i="3" s="1"/>
  <c r="O508" i="3"/>
  <c r="M509" i="3"/>
  <c r="N509" i="3"/>
  <c r="I509" i="3" s="1" a="1"/>
  <c r="I509" i="3" s="1"/>
  <c r="O509" i="3"/>
  <c r="M510" i="3"/>
  <c r="N510" i="3"/>
  <c r="L510" i="3" s="1" a="1"/>
  <c r="L510" i="3" s="1"/>
  <c r="O510" i="3"/>
  <c r="M511" i="3"/>
  <c r="N511" i="3"/>
  <c r="J511" i="3" s="1" a="1"/>
  <c r="J511" i="3" s="1"/>
  <c r="O511" i="3"/>
  <c r="M512" i="3"/>
  <c r="N512" i="3"/>
  <c r="I512" i="3" s="1" a="1"/>
  <c r="I512" i="3" s="1"/>
  <c r="O512" i="3"/>
  <c r="M514" i="3"/>
  <c r="N514" i="3"/>
  <c r="K514" i="3" s="1" a="1"/>
  <c r="K514" i="3" s="1"/>
  <c r="O514" i="3"/>
  <c r="M515" i="3"/>
  <c r="N515" i="3"/>
  <c r="J515" i="3" s="1" a="1"/>
  <c r="J515" i="3" s="1"/>
  <c r="O515" i="3"/>
  <c r="M516" i="3"/>
  <c r="N516" i="3"/>
  <c r="L516" i="3" s="1" a="1"/>
  <c r="L516" i="3" s="1"/>
  <c r="O516" i="3"/>
  <c r="M517" i="3"/>
  <c r="N517" i="3"/>
  <c r="K517" i="3" s="1" a="1"/>
  <c r="K517" i="3" s="1"/>
  <c r="O517" i="3"/>
  <c r="M518" i="3"/>
  <c r="N518" i="3"/>
  <c r="L518" i="3" s="1" a="1"/>
  <c r="L518" i="3" s="1"/>
  <c r="O518" i="3"/>
  <c r="M519" i="3"/>
  <c r="N519" i="3"/>
  <c r="O519" i="3"/>
  <c r="M520" i="3"/>
  <c r="N520" i="3"/>
  <c r="O520" i="3"/>
  <c r="M521" i="3"/>
  <c r="N521" i="3"/>
  <c r="O521" i="3"/>
  <c r="M522" i="3"/>
  <c r="N522" i="3"/>
  <c r="K522" i="3" s="1" a="1"/>
  <c r="K522" i="3" s="1"/>
  <c r="O522" i="3"/>
  <c r="M524" i="3"/>
  <c r="N524" i="3"/>
  <c r="K524" i="3" s="1" a="1"/>
  <c r="K524" i="3" s="1"/>
  <c r="O524" i="3"/>
  <c r="M525" i="3"/>
  <c r="N525" i="3"/>
  <c r="I525" i="3" s="1" a="1"/>
  <c r="I525" i="3" s="1"/>
  <c r="O525" i="3"/>
  <c r="M526" i="3"/>
  <c r="N526" i="3"/>
  <c r="L526" i="3" s="1" a="1"/>
  <c r="L526" i="3" s="1"/>
  <c r="O526" i="3"/>
  <c r="M527" i="3"/>
  <c r="N527" i="3"/>
  <c r="O527" i="3"/>
  <c r="M528" i="3"/>
  <c r="N528" i="3"/>
  <c r="I528" i="3" s="1" a="1"/>
  <c r="I528" i="3" s="1"/>
  <c r="O528" i="3"/>
  <c r="M529" i="3"/>
  <c r="N529" i="3"/>
  <c r="I529" i="3" s="1" a="1"/>
  <c r="I529" i="3" s="1"/>
  <c r="O529" i="3"/>
  <c r="M530" i="3"/>
  <c r="N530" i="3"/>
  <c r="J530" i="3" s="1" a="1"/>
  <c r="J530" i="3" s="1"/>
  <c r="O530" i="3"/>
  <c r="M531" i="3"/>
  <c r="N531" i="3"/>
  <c r="L531" i="3" s="1" a="1"/>
  <c r="L531" i="3" s="1"/>
  <c r="O531" i="3"/>
  <c r="M532" i="3"/>
  <c r="N532" i="3"/>
  <c r="K532" i="3" s="1" a="1"/>
  <c r="K532" i="3" s="1"/>
  <c r="O532" i="3"/>
  <c r="M533" i="3"/>
  <c r="N533" i="3"/>
  <c r="L533" i="3" s="1" a="1"/>
  <c r="L533" i="3" s="1"/>
  <c r="O533" i="3"/>
  <c r="M535" i="3"/>
  <c r="N535" i="3"/>
  <c r="L535" i="3" s="1" a="1"/>
  <c r="L535" i="3" s="1"/>
  <c r="O535" i="3"/>
  <c r="M536" i="3"/>
  <c r="N536" i="3"/>
  <c r="K536" i="3" s="1" a="1"/>
  <c r="K536" i="3" s="1"/>
  <c r="O536" i="3"/>
  <c r="M537" i="3"/>
  <c r="N537" i="3"/>
  <c r="I537" i="3" s="1" a="1"/>
  <c r="I537" i="3" s="1"/>
  <c r="O537" i="3"/>
  <c r="M538" i="3"/>
  <c r="N538" i="3"/>
  <c r="L538" i="3" s="1" a="1"/>
  <c r="L538" i="3" s="1"/>
  <c r="O538" i="3"/>
  <c r="M539" i="3"/>
  <c r="N539" i="3"/>
  <c r="O539" i="3"/>
  <c r="M540" i="3"/>
  <c r="N540" i="3"/>
  <c r="I540" i="3" s="1" a="1"/>
  <c r="I540" i="3" s="1"/>
  <c r="O540" i="3"/>
  <c r="M541" i="3"/>
  <c r="N541" i="3"/>
  <c r="J541" i="3" s="1" a="1"/>
  <c r="J541" i="3" s="1"/>
  <c r="O541" i="3"/>
  <c r="M543" i="3"/>
  <c r="N543" i="3"/>
  <c r="K543" i="3" s="1" a="1"/>
  <c r="K543" i="3" s="1"/>
  <c r="O543" i="3"/>
  <c r="M544" i="3"/>
  <c r="N544" i="3"/>
  <c r="I544" i="3" s="1" a="1"/>
  <c r="I544" i="3" s="1"/>
  <c r="O544" i="3"/>
  <c r="M545" i="3"/>
  <c r="N545" i="3"/>
  <c r="L545" i="3" s="1" a="1"/>
  <c r="L545" i="3" s="1"/>
  <c r="O545" i="3"/>
  <c r="M546" i="3"/>
  <c r="N546" i="3"/>
  <c r="O546" i="3"/>
  <c r="M547" i="3"/>
  <c r="N547" i="3"/>
  <c r="I547" i="3" s="1" a="1"/>
  <c r="I547" i="3" s="1"/>
  <c r="O547" i="3"/>
  <c r="M548" i="3"/>
  <c r="N548" i="3"/>
  <c r="K548" i="3" s="1" a="1"/>
  <c r="K548" i="3" s="1"/>
  <c r="O548" i="3"/>
  <c r="M549" i="3"/>
  <c r="N549" i="3"/>
  <c r="J549" i="3" s="1" a="1"/>
  <c r="J549" i="3" s="1"/>
  <c r="O549" i="3"/>
  <c r="M550" i="3"/>
  <c r="N550" i="3"/>
  <c r="L550" i="3" s="1" a="1"/>
  <c r="L550" i="3" s="1"/>
  <c r="O550" i="3"/>
  <c r="M551" i="3"/>
  <c r="N551" i="3"/>
  <c r="O551" i="3"/>
  <c r="M552" i="3"/>
  <c r="N552" i="3"/>
  <c r="I552" i="3" s="1" a="1"/>
  <c r="I552" i="3" s="1"/>
  <c r="O552" i="3"/>
  <c r="M553" i="3"/>
  <c r="N553" i="3"/>
  <c r="L553" i="3" s="1" a="1"/>
  <c r="L553" i="3" s="1"/>
  <c r="O553" i="3"/>
  <c r="M554" i="3"/>
  <c r="N554" i="3"/>
  <c r="O554" i="3"/>
  <c r="M555" i="3"/>
  <c r="N555" i="3"/>
  <c r="O555" i="3"/>
  <c r="M556" i="3"/>
  <c r="N556" i="3"/>
  <c r="J556" i="3" s="1" a="1"/>
  <c r="J556" i="3" s="1"/>
  <c r="O556" i="3"/>
  <c r="M557" i="3"/>
  <c r="N557" i="3"/>
  <c r="J557" i="3" s="1" a="1"/>
  <c r="J557" i="3" s="1"/>
  <c r="O557" i="3"/>
  <c r="M558" i="3"/>
  <c r="N558" i="3"/>
  <c r="L558" i="3" s="1" a="1"/>
  <c r="L558" i="3" s="1"/>
  <c r="O558" i="3"/>
  <c r="M559" i="3"/>
  <c r="N559" i="3"/>
  <c r="K559" i="3" s="1" a="1"/>
  <c r="K559" i="3" s="1"/>
  <c r="O559" i="3"/>
  <c r="M560" i="3"/>
  <c r="N560" i="3"/>
  <c r="L560" i="3" s="1" a="1"/>
  <c r="L560" i="3" s="1"/>
  <c r="O560" i="3"/>
  <c r="M561" i="3"/>
  <c r="N561" i="3"/>
  <c r="L561" i="3" s="1" a="1"/>
  <c r="L561" i="3" s="1"/>
  <c r="O561" i="3"/>
  <c r="M562" i="3"/>
  <c r="N562" i="3"/>
  <c r="O562" i="3"/>
  <c r="M565" i="3"/>
  <c r="N565" i="3"/>
  <c r="I565" i="3" s="1" a="1"/>
  <c r="I565" i="3" s="1"/>
  <c r="O565" i="3"/>
  <c r="M566" i="3"/>
  <c r="N566" i="3"/>
  <c r="O566" i="3"/>
  <c r="M567" i="3"/>
  <c r="N567" i="3"/>
  <c r="O567" i="3"/>
  <c r="M568" i="3"/>
  <c r="N568" i="3"/>
  <c r="O568" i="3"/>
  <c r="M569" i="3"/>
  <c r="N569" i="3"/>
  <c r="J569" i="3" s="1" a="1"/>
  <c r="J569" i="3" s="1"/>
  <c r="O569" i="3"/>
  <c r="M571" i="3"/>
  <c r="N571" i="3"/>
  <c r="K571" i="3" s="1" a="1"/>
  <c r="K571" i="3" s="1"/>
  <c r="O571" i="3"/>
  <c r="M572" i="3"/>
  <c r="N572" i="3"/>
  <c r="K572" i="3" s="1" a="1"/>
  <c r="K572" i="3" s="1"/>
  <c r="O572" i="3"/>
  <c r="M573" i="3"/>
  <c r="N573" i="3"/>
  <c r="L573" i="3" s="1" a="1"/>
  <c r="L573" i="3" s="1"/>
  <c r="O573" i="3"/>
  <c r="M574" i="3"/>
  <c r="N574" i="3"/>
  <c r="O574" i="3"/>
  <c r="M575" i="3"/>
  <c r="N575" i="3"/>
  <c r="I575" i="3" s="1" a="1"/>
  <c r="I575" i="3" s="1"/>
  <c r="O575" i="3"/>
  <c r="M576" i="3"/>
  <c r="N576" i="3"/>
  <c r="O576" i="3"/>
  <c r="M577" i="3"/>
  <c r="N577" i="3"/>
  <c r="J577" i="3" s="1" a="1"/>
  <c r="J577" i="3" s="1"/>
  <c r="O577" i="3"/>
  <c r="M578" i="3"/>
  <c r="N578" i="3"/>
  <c r="L578" i="3" s="1" a="1"/>
  <c r="L578" i="3" s="1"/>
  <c r="O578" i="3"/>
  <c r="M579" i="3"/>
  <c r="N579" i="3"/>
  <c r="K579" i="3" s="1" a="1"/>
  <c r="K579" i="3" s="1"/>
  <c r="O579" i="3"/>
  <c r="M580" i="3"/>
  <c r="N580" i="3"/>
  <c r="I580" i="3" s="1" a="1"/>
  <c r="I580" i="3" s="1"/>
  <c r="O580" i="3"/>
  <c r="M582" i="3"/>
  <c r="N582" i="3"/>
  <c r="J582" i="3" s="1" a="1"/>
  <c r="J582" i="3" s="1"/>
  <c r="O582" i="3"/>
  <c r="M583" i="3"/>
  <c r="N583" i="3"/>
  <c r="L583" i="3" s="1" a="1"/>
  <c r="L583" i="3" s="1"/>
  <c r="O583" i="3"/>
  <c r="M584" i="3"/>
  <c r="N584" i="3"/>
  <c r="K584" i="3" s="1" a="1"/>
  <c r="K584" i="3" s="1"/>
  <c r="O584" i="3"/>
  <c r="M586" i="3"/>
  <c r="N586" i="3"/>
  <c r="O586" i="3"/>
  <c r="M587" i="3"/>
  <c r="N587" i="3"/>
  <c r="I587" i="3" s="1" a="1"/>
  <c r="I587" i="3" s="1"/>
  <c r="O587" i="3"/>
  <c r="M588" i="3"/>
  <c r="N588" i="3"/>
  <c r="O588" i="3"/>
  <c r="M589" i="3"/>
  <c r="N589" i="3"/>
  <c r="J589" i="3" s="1" a="1"/>
  <c r="J589" i="3" s="1"/>
  <c r="O589" i="3"/>
  <c r="M590" i="3"/>
  <c r="N590" i="3"/>
  <c r="L590" i="3" s="1" a="1"/>
  <c r="L590" i="3" s="1"/>
  <c r="O590" i="3"/>
  <c r="M591" i="3"/>
  <c r="N591" i="3"/>
  <c r="K591" i="3" s="1" a="1"/>
  <c r="K591" i="3" s="1"/>
  <c r="O591" i="3"/>
  <c r="M592" i="3"/>
  <c r="N592" i="3"/>
  <c r="I592" i="3" s="1" a="1"/>
  <c r="I592" i="3" s="1"/>
  <c r="O592" i="3"/>
  <c r="M593" i="3"/>
  <c r="N593" i="3"/>
  <c r="I593" i="3" s="1" a="1"/>
  <c r="I593" i="3" s="1"/>
  <c r="O593" i="3"/>
  <c r="M594" i="3"/>
  <c r="N594" i="3"/>
  <c r="O594" i="3"/>
  <c r="M595" i="3"/>
  <c r="N595" i="3"/>
  <c r="J595" i="3" s="1" a="1"/>
  <c r="J595" i="3" s="1"/>
  <c r="O595" i="3"/>
  <c r="M597" i="3"/>
  <c r="N597" i="3"/>
  <c r="O597" i="3"/>
  <c r="M598" i="3"/>
  <c r="N598" i="3"/>
  <c r="I598" i="3" s="1" a="1"/>
  <c r="I598" i="3" s="1"/>
  <c r="O598" i="3"/>
  <c r="M599" i="3"/>
  <c r="N599" i="3"/>
  <c r="J599" i="3" s="1" a="1"/>
  <c r="J599" i="3" s="1"/>
  <c r="O599" i="3"/>
  <c r="M600" i="3"/>
  <c r="N600" i="3"/>
  <c r="K600" i="3" s="1" a="1"/>
  <c r="K600" i="3" s="1"/>
  <c r="O600" i="3"/>
  <c r="M601" i="3"/>
  <c r="N601" i="3"/>
  <c r="L601" i="3" s="1" a="1"/>
  <c r="L601" i="3" s="1"/>
  <c r="O601" i="3"/>
  <c r="M602" i="3"/>
  <c r="N602" i="3"/>
  <c r="L602" i="3" s="1" a="1"/>
  <c r="L602" i="3" s="1"/>
  <c r="O602" i="3"/>
  <c r="M603" i="3"/>
  <c r="N603" i="3"/>
  <c r="I603" i="3" s="1" a="1"/>
  <c r="I603" i="3" s="1"/>
  <c r="O603" i="3"/>
  <c r="M605" i="3"/>
  <c r="N605" i="3"/>
  <c r="O605" i="3"/>
  <c r="M606" i="3"/>
  <c r="N606" i="3"/>
  <c r="L606" i="3" s="1" a="1"/>
  <c r="L606" i="3" s="1"/>
  <c r="O606" i="3"/>
  <c r="M607" i="3"/>
  <c r="N607" i="3"/>
  <c r="J607" i="3" s="1" a="1"/>
  <c r="J607" i="3" s="1"/>
  <c r="O607" i="3"/>
  <c r="M608" i="3"/>
  <c r="N608" i="3"/>
  <c r="K608" i="3" s="1" a="1"/>
  <c r="K608" i="3" s="1"/>
  <c r="O608" i="3"/>
  <c r="M609" i="3"/>
  <c r="N609" i="3"/>
  <c r="L609" i="3" s="1" a="1"/>
  <c r="L609" i="3" s="1"/>
  <c r="O609" i="3"/>
  <c r="M610" i="3"/>
  <c r="N610" i="3"/>
  <c r="O610" i="3"/>
  <c r="M611" i="3"/>
  <c r="N611" i="3"/>
  <c r="I611" i="3" s="1" a="1"/>
  <c r="I611" i="3" s="1"/>
  <c r="O611" i="3"/>
  <c r="M612" i="3"/>
  <c r="N612" i="3"/>
  <c r="J612" i="3" s="1" a="1"/>
  <c r="J612" i="3" s="1"/>
  <c r="O612" i="3"/>
  <c r="M613" i="3"/>
  <c r="N613" i="3"/>
  <c r="K613" i="3" s="1" a="1"/>
  <c r="K613" i="3" s="1"/>
  <c r="O613" i="3"/>
  <c r="M614" i="3"/>
  <c r="N614" i="3"/>
  <c r="L614" i="3" s="1" a="1"/>
  <c r="L614" i="3" s="1"/>
  <c r="O614" i="3"/>
  <c r="M616" i="3"/>
  <c r="N616" i="3"/>
  <c r="L616" i="3" s="1" a="1"/>
  <c r="L616" i="3" s="1"/>
  <c r="O616" i="3"/>
  <c r="M617" i="3"/>
  <c r="N617" i="3"/>
  <c r="O617" i="3"/>
  <c r="M618" i="3"/>
  <c r="N618" i="3"/>
  <c r="I618" i="3" s="1" a="1"/>
  <c r="I618" i="3" s="1"/>
  <c r="O618" i="3"/>
  <c r="M619" i="3"/>
  <c r="N619" i="3"/>
  <c r="L619" i="3" s="1" a="1"/>
  <c r="L619" i="3" s="1"/>
  <c r="O619" i="3"/>
  <c r="M620" i="3"/>
  <c r="N620" i="3"/>
  <c r="J620" i="3" s="1" a="1"/>
  <c r="J620" i="3" s="1"/>
  <c r="O620" i="3"/>
  <c r="M621" i="3"/>
  <c r="N621" i="3"/>
  <c r="L621" i="3" s="1" a="1"/>
  <c r="L621" i="3" s="1"/>
  <c r="O621" i="3"/>
  <c r="M622" i="3"/>
  <c r="N622" i="3"/>
  <c r="K622" i="3" s="1" a="1"/>
  <c r="K622" i="3" s="1"/>
  <c r="O622" i="3"/>
  <c r="M623" i="3"/>
  <c r="N623" i="3"/>
  <c r="L623" i="3" s="1" a="1"/>
  <c r="L623" i="3" s="1"/>
  <c r="O623" i="3"/>
  <c r="M624" i="3"/>
  <c r="N624" i="3"/>
  <c r="L624" i="3" s="1" a="1"/>
  <c r="L624" i="3" s="1"/>
  <c r="O624" i="3"/>
  <c r="M625" i="3"/>
  <c r="N625" i="3"/>
  <c r="O625" i="3"/>
  <c r="M627" i="3"/>
  <c r="N627" i="3"/>
  <c r="K627" i="3" s="1" a="1"/>
  <c r="K627" i="3" s="1"/>
  <c r="O627" i="3"/>
  <c r="M628" i="3"/>
  <c r="N628" i="3"/>
  <c r="O628" i="3"/>
  <c r="M629" i="3"/>
  <c r="N629" i="3"/>
  <c r="O629" i="3"/>
  <c r="M630" i="3"/>
  <c r="N630" i="3"/>
  <c r="O630" i="3"/>
  <c r="M631" i="3"/>
  <c r="N631" i="3"/>
  <c r="O631" i="3"/>
  <c r="M632" i="3"/>
  <c r="N632" i="3"/>
  <c r="J632" i="3" s="1" a="1"/>
  <c r="J632" i="3" s="1"/>
  <c r="O632" i="3"/>
  <c r="M633" i="3"/>
  <c r="N633" i="3"/>
  <c r="O633" i="3"/>
  <c r="M634" i="3"/>
  <c r="N634" i="3"/>
  <c r="K634" i="3" s="1" a="1"/>
  <c r="K634" i="3" s="1"/>
  <c r="O634" i="3"/>
  <c r="M636" i="3"/>
  <c r="N636" i="3"/>
  <c r="O636" i="3"/>
  <c r="M637" i="3"/>
  <c r="N637" i="3"/>
  <c r="I637" i="3" s="1" a="1"/>
  <c r="I637" i="3" s="1"/>
  <c r="O637" i="3"/>
  <c r="M638" i="3"/>
  <c r="N638" i="3"/>
  <c r="O638" i="3"/>
  <c r="M639" i="3"/>
  <c r="N639" i="3"/>
  <c r="J639" i="3" s="1" a="1"/>
  <c r="J639" i="3" s="1"/>
  <c r="O639" i="3"/>
  <c r="M640" i="3"/>
  <c r="N640" i="3"/>
  <c r="O640" i="3"/>
  <c r="M641" i="3"/>
  <c r="N641" i="3"/>
  <c r="K641" i="3" s="1" a="1"/>
  <c r="K641" i="3" s="1"/>
  <c r="O641" i="3"/>
  <c r="M642" i="3"/>
  <c r="N642" i="3"/>
  <c r="I642" i="3" s="1" a="1"/>
  <c r="I642" i="3" s="1"/>
  <c r="O642" i="3"/>
  <c r="M643" i="3"/>
  <c r="N643" i="3"/>
  <c r="L643" i="3" s="1" a="1"/>
  <c r="L643" i="3" s="1"/>
  <c r="O643" i="3"/>
  <c r="M644" i="3"/>
  <c r="N644" i="3"/>
  <c r="O644" i="3"/>
  <c r="M645" i="3"/>
  <c r="N645" i="3"/>
  <c r="I645" i="3" s="1" a="1"/>
  <c r="I645" i="3" s="1"/>
  <c r="O645" i="3"/>
  <c r="M646" i="3"/>
  <c r="N646" i="3"/>
  <c r="O646" i="3"/>
  <c r="M647" i="3"/>
  <c r="N647" i="3"/>
  <c r="J647" i="3" s="1" a="1"/>
  <c r="J647" i="3" s="1"/>
  <c r="O647" i="3"/>
  <c r="M648" i="3"/>
  <c r="N648" i="3"/>
  <c r="O648" i="3"/>
  <c r="M649" i="3"/>
  <c r="N649" i="3"/>
  <c r="K649" i="3" s="1" a="1"/>
  <c r="K649" i="3" s="1"/>
  <c r="O649" i="3"/>
  <c r="M650" i="3"/>
  <c r="N650" i="3"/>
  <c r="I650" i="3" s="1" a="1"/>
  <c r="I650" i="3" s="1"/>
  <c r="O650" i="3"/>
  <c r="M651" i="3"/>
  <c r="N651" i="3"/>
  <c r="L651" i="3" s="1" a="1"/>
  <c r="L651" i="3" s="1"/>
  <c r="O651" i="3"/>
  <c r="M652" i="3"/>
  <c r="N652" i="3"/>
  <c r="K652" i="3" s="1" a="1"/>
  <c r="K652" i="3" s="1"/>
  <c r="O652" i="3"/>
  <c r="M653" i="3"/>
  <c r="N653" i="3"/>
  <c r="I653" i="3" s="1" a="1"/>
  <c r="I653" i="3" s="1"/>
  <c r="O653" i="3"/>
  <c r="M654" i="3"/>
  <c r="N654" i="3"/>
  <c r="O654" i="3"/>
  <c r="M655" i="3"/>
  <c r="N655" i="3"/>
  <c r="J655" i="3" s="1" a="1"/>
  <c r="J655" i="3" s="1"/>
  <c r="O655" i="3"/>
  <c r="M656" i="3"/>
  <c r="N656" i="3"/>
  <c r="I656" i="3" s="1" a="1"/>
  <c r="I656" i="3" s="1"/>
  <c r="O656" i="3"/>
  <c r="M659" i="3"/>
  <c r="N659" i="3"/>
  <c r="L659" i="3" s="1" a="1"/>
  <c r="L659" i="3" s="1"/>
  <c r="O659" i="3"/>
  <c r="M660" i="3"/>
  <c r="N660" i="3"/>
  <c r="J660" i="3" s="1" a="1"/>
  <c r="J660" i="3" s="1"/>
  <c r="O660" i="3"/>
  <c r="M661" i="3"/>
  <c r="N661" i="3"/>
  <c r="I661" i="3" s="1" a="1"/>
  <c r="I661" i="3" s="1"/>
  <c r="O661" i="3"/>
  <c r="M662" i="3"/>
  <c r="N662" i="3"/>
  <c r="K662" i="3" s="1" a="1"/>
  <c r="K662" i="3" s="1"/>
  <c r="O662" i="3"/>
  <c r="M663" i="3"/>
  <c r="N663" i="3"/>
  <c r="K663" i="3" s="1" a="1"/>
  <c r="K663" i="3" s="1"/>
  <c r="O663" i="3"/>
  <c r="M665" i="3"/>
  <c r="N665" i="3"/>
  <c r="I665" i="3" s="1" a="1"/>
  <c r="I665" i="3" s="1"/>
  <c r="O665" i="3"/>
  <c r="M666" i="3"/>
  <c r="N666" i="3"/>
  <c r="I666" i="3" s="1" a="1"/>
  <c r="I666" i="3" s="1"/>
  <c r="O666" i="3"/>
  <c r="M667" i="3"/>
  <c r="N667" i="3"/>
  <c r="J667" i="3" s="1" a="1"/>
  <c r="J667" i="3" s="1"/>
  <c r="O667" i="3"/>
  <c r="M668" i="3"/>
  <c r="N668" i="3"/>
  <c r="L668" i="3" s="1" a="1"/>
  <c r="L668" i="3" s="1"/>
  <c r="O668" i="3"/>
  <c r="M669" i="3"/>
  <c r="N669" i="3"/>
  <c r="K669" i="3" s="1" a="1"/>
  <c r="K669" i="3" s="1"/>
  <c r="O669" i="3"/>
  <c r="M670" i="3"/>
  <c r="N670" i="3"/>
  <c r="I670" i="3" s="1" a="1"/>
  <c r="I670" i="3" s="1"/>
  <c r="O670" i="3"/>
  <c r="M671" i="3"/>
  <c r="N671" i="3"/>
  <c r="I671" i="3" s="1" a="1"/>
  <c r="I671" i="3" s="1"/>
  <c r="O671" i="3"/>
  <c r="M672" i="3"/>
  <c r="N672" i="3"/>
  <c r="I672" i="3" s="1" a="1"/>
  <c r="I672" i="3" s="1"/>
  <c r="O672" i="3"/>
  <c r="M673" i="3"/>
  <c r="N673" i="3"/>
  <c r="I673" i="3" s="1" a="1"/>
  <c r="I673" i="3" s="1"/>
  <c r="O673" i="3"/>
  <c r="M674" i="3"/>
  <c r="N674" i="3"/>
  <c r="I674" i="3" s="1" a="1"/>
  <c r="I674" i="3" s="1"/>
  <c r="O674" i="3"/>
  <c r="M677" i="3"/>
  <c r="N677" i="3"/>
  <c r="I677" i="3" s="1" a="1"/>
  <c r="I677" i="3" s="1"/>
  <c r="O677" i="3"/>
  <c r="M678" i="3"/>
  <c r="N678" i="3"/>
  <c r="I678" i="3" s="1" a="1"/>
  <c r="I678" i="3" s="1"/>
  <c r="O678" i="3"/>
  <c r="M679" i="3"/>
  <c r="N679" i="3"/>
  <c r="O679" i="3"/>
  <c r="M681" i="3"/>
  <c r="N681" i="3"/>
  <c r="K681" i="3" s="1" a="1"/>
  <c r="K681" i="3" s="1"/>
  <c r="O681" i="3"/>
  <c r="M682" i="3"/>
  <c r="N682" i="3"/>
  <c r="O682" i="3"/>
  <c r="M683" i="3"/>
  <c r="N683" i="3"/>
  <c r="I683" i="3" s="1" a="1"/>
  <c r="I683" i="3" s="1"/>
  <c r="O683" i="3"/>
  <c r="M684" i="3"/>
  <c r="N684" i="3"/>
  <c r="I684" i="3" s="1" a="1"/>
  <c r="I684" i="3" s="1"/>
  <c r="O684" i="3"/>
  <c r="M685" i="3"/>
  <c r="N685" i="3"/>
  <c r="I685" i="3" s="1" a="1"/>
  <c r="I685" i="3" s="1"/>
  <c r="O685" i="3"/>
  <c r="M686" i="3"/>
  <c r="N686" i="3"/>
  <c r="I686" i="3" s="1" a="1"/>
  <c r="I686" i="3" s="1"/>
  <c r="O686" i="3"/>
  <c r="M687" i="3"/>
  <c r="N687" i="3"/>
  <c r="I687" i="3" s="1" a="1"/>
  <c r="I687" i="3" s="1"/>
  <c r="O687" i="3"/>
  <c r="M688" i="3"/>
  <c r="N688" i="3"/>
  <c r="I688" i="3" s="1" a="1"/>
  <c r="I688" i="3" s="1"/>
  <c r="O688" i="3"/>
  <c r="M689" i="3"/>
  <c r="N689" i="3"/>
  <c r="K689" i="3" s="1" a="1"/>
  <c r="K689" i="3" s="1"/>
  <c r="O689" i="3"/>
  <c r="M691" i="3"/>
  <c r="N691" i="3"/>
  <c r="J691" i="3" s="1" a="1"/>
  <c r="J691" i="3" s="1"/>
  <c r="O691" i="3"/>
  <c r="M692" i="3"/>
  <c r="N692" i="3"/>
  <c r="K692" i="3" s="1" a="1"/>
  <c r="K692" i="3" s="1"/>
  <c r="O692" i="3"/>
  <c r="M693" i="3"/>
  <c r="N693" i="3"/>
  <c r="L693" i="3" s="1" a="1"/>
  <c r="L693" i="3" s="1"/>
  <c r="O693" i="3"/>
  <c r="M694" i="3"/>
  <c r="N694" i="3"/>
  <c r="I694" i="3" s="1" a="1"/>
  <c r="I694" i="3" s="1"/>
  <c r="O694" i="3"/>
  <c r="M695" i="3"/>
  <c r="N695" i="3"/>
  <c r="I695" i="3" s="1" a="1"/>
  <c r="I695" i="3" s="1"/>
  <c r="O695" i="3"/>
  <c r="M696" i="3"/>
  <c r="N696" i="3"/>
  <c r="I696" i="3" s="1" a="1"/>
  <c r="I696" i="3" s="1"/>
  <c r="O696" i="3"/>
  <c r="M697" i="3"/>
  <c r="N697" i="3"/>
  <c r="J697" i="3" s="1" a="1"/>
  <c r="J697" i="3" s="1"/>
  <c r="O697" i="3"/>
  <c r="M699" i="3"/>
  <c r="N699" i="3"/>
  <c r="K699" i="3" s="1" a="1"/>
  <c r="K699" i="3" s="1"/>
  <c r="O699" i="3"/>
  <c r="M700" i="3"/>
  <c r="N700" i="3"/>
  <c r="I700" i="3" s="1" a="1"/>
  <c r="I700" i="3" s="1"/>
  <c r="O700" i="3"/>
  <c r="M701" i="3"/>
  <c r="N701" i="3"/>
  <c r="I701" i="3" s="1" a="1"/>
  <c r="I701" i="3" s="1"/>
  <c r="O701" i="3"/>
  <c r="M702" i="3"/>
  <c r="N702" i="3"/>
  <c r="I702" i="3" s="1" a="1"/>
  <c r="I702" i="3" s="1"/>
  <c r="O702" i="3"/>
  <c r="M703" i="3"/>
  <c r="N703" i="3"/>
  <c r="J703" i="3" s="1" a="1"/>
  <c r="J703" i="3" s="1"/>
  <c r="O703" i="3"/>
  <c r="M704" i="3"/>
  <c r="N704" i="3"/>
  <c r="J704" i="3" s="1" a="1"/>
  <c r="J704" i="3" s="1"/>
  <c r="O704" i="3"/>
  <c r="M705" i="3"/>
  <c r="N705" i="3"/>
  <c r="J705" i="3" s="1" a="1"/>
  <c r="J705" i="3" s="1"/>
  <c r="O705" i="3"/>
  <c r="M706" i="3"/>
  <c r="N706" i="3"/>
  <c r="K706" i="3" s="1" a="1"/>
  <c r="K706" i="3" s="1"/>
  <c r="O706" i="3"/>
  <c r="M707" i="3"/>
  <c r="N707" i="3"/>
  <c r="K707" i="3" s="1" a="1"/>
  <c r="K707" i="3" s="1"/>
  <c r="O707" i="3"/>
  <c r="M708" i="3"/>
  <c r="N708" i="3"/>
  <c r="O708" i="3"/>
  <c r="M710" i="3"/>
  <c r="N710" i="3"/>
  <c r="J710" i="3" s="1" a="1"/>
  <c r="J710" i="3" s="1"/>
  <c r="O710" i="3"/>
  <c r="M711" i="3"/>
  <c r="N711" i="3"/>
  <c r="J711" i="3" s="1" a="1"/>
  <c r="J711" i="3" s="1"/>
  <c r="O711" i="3"/>
  <c r="M712" i="3"/>
  <c r="N712" i="3"/>
  <c r="O712" i="3"/>
  <c r="M713" i="3"/>
  <c r="N713" i="3"/>
  <c r="K713" i="3" s="1" a="1"/>
  <c r="K713" i="3" s="1"/>
  <c r="O713" i="3"/>
  <c r="M714" i="3"/>
  <c r="N714" i="3"/>
  <c r="I714" i="3" s="1" a="1"/>
  <c r="I714" i="3" s="1"/>
  <c r="O714" i="3"/>
  <c r="M715" i="3"/>
  <c r="N715" i="3"/>
  <c r="I715" i="3" s="1" a="1"/>
  <c r="I715" i="3" s="1"/>
  <c r="O715" i="3"/>
  <c r="M716" i="3"/>
  <c r="N716" i="3"/>
  <c r="I716" i="3" s="1" a="1"/>
  <c r="I716" i="3" s="1"/>
  <c r="O716" i="3"/>
  <c r="M717" i="3"/>
  <c r="N717" i="3"/>
  <c r="I717" i="3" s="1" a="1"/>
  <c r="I717" i="3" s="1"/>
  <c r="O717" i="3"/>
  <c r="M718" i="3"/>
  <c r="N718" i="3"/>
  <c r="O718" i="3"/>
  <c r="M719" i="3"/>
  <c r="N719" i="3"/>
  <c r="J719" i="3" s="1" a="1"/>
  <c r="J719" i="3" s="1"/>
  <c r="O719" i="3"/>
  <c r="M721" i="3"/>
  <c r="N721" i="3"/>
  <c r="I721" i="3" s="1" a="1"/>
  <c r="I721" i="3" s="1"/>
  <c r="O721" i="3"/>
  <c r="M722" i="3"/>
  <c r="N722" i="3"/>
  <c r="J722" i="3" s="1" a="1"/>
  <c r="J722" i="3" s="1"/>
  <c r="O722" i="3"/>
  <c r="M723" i="3"/>
  <c r="N723" i="3"/>
  <c r="J723" i="3" s="1" a="1"/>
  <c r="J723" i="3" s="1"/>
  <c r="O723" i="3"/>
  <c r="M724" i="3"/>
  <c r="N724" i="3"/>
  <c r="O724" i="3"/>
  <c r="M725" i="3"/>
  <c r="N725" i="3"/>
  <c r="O725" i="3"/>
  <c r="M726" i="3"/>
  <c r="N726" i="3"/>
  <c r="I726" i="3" s="1" a="1"/>
  <c r="I726" i="3" s="1"/>
  <c r="O726" i="3"/>
  <c r="M727" i="3"/>
  <c r="N727" i="3"/>
  <c r="I727" i="3" s="1" a="1"/>
  <c r="I727" i="3" s="1"/>
  <c r="O727" i="3"/>
  <c r="M728" i="3"/>
  <c r="N728" i="3"/>
  <c r="I728" i="3" s="1" a="1"/>
  <c r="I728" i="3" s="1"/>
  <c r="O728" i="3"/>
  <c r="M730" i="3"/>
  <c r="N730" i="3"/>
  <c r="J730" i="3" s="1" a="1"/>
  <c r="J730" i="3" s="1"/>
  <c r="O730" i="3"/>
  <c r="M731" i="3"/>
  <c r="N731" i="3"/>
  <c r="J731" i="3" s="1" a="1"/>
  <c r="J731" i="3" s="1"/>
  <c r="O731" i="3"/>
  <c r="M732" i="3"/>
  <c r="N732" i="3"/>
  <c r="K732" i="3" s="1" a="1"/>
  <c r="K732" i="3" s="1"/>
  <c r="O732" i="3"/>
  <c r="M733" i="3"/>
  <c r="N733" i="3"/>
  <c r="I733" i="3" s="1" a="1"/>
  <c r="I733" i="3" s="1"/>
  <c r="O733" i="3"/>
  <c r="M734" i="3"/>
  <c r="N734" i="3"/>
  <c r="O734" i="3"/>
  <c r="M735" i="3"/>
  <c r="N735" i="3"/>
  <c r="I735" i="3" s="1" a="1"/>
  <c r="I735" i="3" s="1"/>
  <c r="O735" i="3"/>
  <c r="M736" i="3"/>
  <c r="N736" i="3"/>
  <c r="I736" i="3" s="1" a="1"/>
  <c r="I736" i="3" s="1"/>
  <c r="O736" i="3"/>
  <c r="M737" i="3"/>
  <c r="N737" i="3"/>
  <c r="J737" i="3" s="1" a="1"/>
  <c r="J737" i="3" s="1"/>
  <c r="O737" i="3"/>
  <c r="M738" i="3"/>
  <c r="N738" i="3"/>
  <c r="J738" i="3" s="1" a="1"/>
  <c r="J738" i="3" s="1"/>
  <c r="O738" i="3"/>
  <c r="M739" i="3"/>
  <c r="N739" i="3"/>
  <c r="O739" i="3"/>
  <c r="M740" i="3"/>
  <c r="N740" i="3"/>
  <c r="K740" i="3" s="1" a="1"/>
  <c r="K740" i="3" s="1"/>
  <c r="O740" i="3"/>
  <c r="M741" i="3"/>
  <c r="N741" i="3"/>
  <c r="O741" i="3"/>
  <c r="M742" i="3"/>
  <c r="N742" i="3"/>
  <c r="I742" i="3" s="1" a="1"/>
  <c r="I742" i="3" s="1"/>
  <c r="O742" i="3"/>
  <c r="M743" i="3"/>
  <c r="N743" i="3"/>
  <c r="I743" i="3" s="1" a="1"/>
  <c r="I743" i="3" s="1"/>
  <c r="O743" i="3"/>
  <c r="M744" i="3"/>
  <c r="N744" i="3"/>
  <c r="I744" i="3" s="1" a="1"/>
  <c r="I744" i="3" s="1"/>
  <c r="O744" i="3"/>
  <c r="M745" i="3"/>
  <c r="N745" i="3"/>
  <c r="J745" i="3" s="1" a="1"/>
  <c r="J745" i="3" s="1"/>
  <c r="O745" i="3"/>
  <c r="M746" i="3"/>
  <c r="N746" i="3"/>
  <c r="J746" i="3" s="1" a="1"/>
  <c r="J746" i="3" s="1"/>
  <c r="O746" i="3"/>
  <c r="M747" i="3"/>
  <c r="N747" i="3"/>
  <c r="J747" i="3" s="1" a="1"/>
  <c r="J747" i="3" s="1"/>
  <c r="O747" i="3"/>
  <c r="M748" i="3"/>
  <c r="N748" i="3"/>
  <c r="K748" i="3" s="1" a="1"/>
  <c r="K748" i="3" s="1"/>
  <c r="O748" i="3"/>
  <c r="M749" i="3"/>
  <c r="N749" i="3"/>
  <c r="I749" i="3" s="1" a="1"/>
  <c r="I749" i="3" s="1"/>
  <c r="O749" i="3"/>
  <c r="M750" i="3"/>
  <c r="N750" i="3"/>
  <c r="I750" i="3" s="1" a="1"/>
  <c r="I750" i="3" s="1"/>
  <c r="O750" i="3"/>
  <c r="M751" i="3"/>
  <c r="N751" i="3"/>
  <c r="I751" i="3" s="1" a="1"/>
  <c r="I751" i="3" s="1"/>
  <c r="O751" i="3"/>
  <c r="M752" i="3"/>
  <c r="N752" i="3"/>
  <c r="I752" i="3" s="1" a="1"/>
  <c r="I752" i="3" s="1"/>
  <c r="O752" i="3"/>
  <c r="M755" i="3"/>
  <c r="N755" i="3"/>
  <c r="L755" i="3" s="1" a="1"/>
  <c r="L755" i="3" s="1"/>
  <c r="O755" i="3"/>
  <c r="M756" i="3"/>
  <c r="N756" i="3"/>
  <c r="L756" i="3" s="1" a="1"/>
  <c r="L756" i="3" s="1"/>
  <c r="O756" i="3"/>
  <c r="M757" i="3"/>
  <c r="N757" i="3"/>
  <c r="I757" i="3" s="1" a="1"/>
  <c r="I757" i="3" s="1"/>
  <c r="O757" i="3"/>
  <c r="M758" i="3"/>
  <c r="N758" i="3"/>
  <c r="O758" i="3"/>
  <c r="M759" i="3"/>
  <c r="N759" i="3"/>
  <c r="J759" i="3" s="1" a="1"/>
  <c r="J759" i="3" s="1"/>
  <c r="O759" i="3"/>
  <c r="M761" i="3"/>
  <c r="N761" i="3"/>
  <c r="I761" i="3" s="1" a="1"/>
  <c r="I761" i="3" s="1"/>
  <c r="O761" i="3"/>
  <c r="M762" i="3"/>
  <c r="N762" i="3"/>
  <c r="O762" i="3"/>
  <c r="M763" i="3"/>
  <c r="N763" i="3"/>
  <c r="L763" i="3" s="1" a="1"/>
  <c r="L763" i="3" s="1"/>
  <c r="O763" i="3"/>
  <c r="M764" i="3"/>
  <c r="N764" i="3"/>
  <c r="I764" i="3" s="1" a="1"/>
  <c r="I764" i="3" s="1"/>
  <c r="O764" i="3"/>
  <c r="M765" i="3"/>
  <c r="N765" i="3"/>
  <c r="I765" i="3" s="1" a="1"/>
  <c r="I765" i="3" s="1"/>
  <c r="O765" i="3"/>
  <c r="M766" i="3"/>
  <c r="N766" i="3"/>
  <c r="O766" i="3"/>
  <c r="M767" i="3"/>
  <c r="N767" i="3"/>
  <c r="J767" i="3" s="1" a="1"/>
  <c r="J767" i="3" s="1"/>
  <c r="O767" i="3"/>
  <c r="M768" i="3"/>
  <c r="N768" i="3"/>
  <c r="O768" i="3"/>
  <c r="M769" i="3"/>
  <c r="N769" i="3"/>
  <c r="O769" i="3"/>
  <c r="M770" i="3"/>
  <c r="N770" i="3"/>
  <c r="L770" i="3" s="1" a="1"/>
  <c r="L770" i="3" s="1"/>
  <c r="O770" i="3"/>
  <c r="M771" i="3"/>
  <c r="N771" i="3"/>
  <c r="O771" i="3"/>
  <c r="M774" i="3"/>
  <c r="N774" i="3"/>
  <c r="O774" i="3"/>
  <c r="M775" i="3"/>
  <c r="N775" i="3"/>
  <c r="O775" i="3"/>
  <c r="M777" i="3"/>
  <c r="N777" i="3"/>
  <c r="I777" i="3" s="1" a="1"/>
  <c r="I777" i="3" s="1"/>
  <c r="O777" i="3"/>
  <c r="M779" i="3"/>
  <c r="N779" i="3"/>
  <c r="I779" i="3" s="1" a="1"/>
  <c r="I779" i="3" s="1"/>
  <c r="O779" i="3"/>
  <c r="M780" i="3"/>
  <c r="N780" i="3"/>
  <c r="K780" i="3" s="1" a="1"/>
  <c r="K780" i="3" s="1"/>
  <c r="O780" i="3"/>
  <c r="M781" i="3"/>
  <c r="N781" i="3"/>
  <c r="J781" i="3" s="1" a="1"/>
  <c r="J781" i="3" s="1"/>
  <c r="O781" i="3"/>
  <c r="M782" i="3"/>
  <c r="N782" i="3"/>
  <c r="L782" i="3" s="1" a="1"/>
  <c r="L782" i="3" s="1"/>
  <c r="O782" i="3"/>
  <c r="M783" i="3"/>
  <c r="N783" i="3"/>
  <c r="K783" i="3" s="1" a="1"/>
  <c r="K783" i="3" s="1"/>
  <c r="O783" i="3"/>
  <c r="M784" i="3"/>
  <c r="N784" i="3"/>
  <c r="I784" i="3" s="1" a="1"/>
  <c r="I784" i="3" s="1"/>
  <c r="O784" i="3"/>
  <c r="M785" i="3"/>
  <c r="N785" i="3"/>
  <c r="O785" i="3"/>
  <c r="M786" i="3"/>
  <c r="N786" i="3"/>
  <c r="J786" i="3" s="1" a="1"/>
  <c r="J786" i="3" s="1"/>
  <c r="O786" i="3"/>
  <c r="M788" i="3"/>
  <c r="N788" i="3"/>
  <c r="I788" i="3" s="1" a="1"/>
  <c r="I788" i="3" s="1"/>
  <c r="O788" i="3"/>
  <c r="M789" i="3"/>
  <c r="N789" i="3"/>
  <c r="J789" i="3" s="1" a="1"/>
  <c r="J789" i="3" s="1"/>
  <c r="O789" i="3"/>
  <c r="M790" i="3"/>
  <c r="N790" i="3"/>
  <c r="O790" i="3"/>
  <c r="M791" i="3"/>
  <c r="N791" i="3"/>
  <c r="O791" i="3"/>
  <c r="M792" i="3"/>
  <c r="N792" i="3"/>
  <c r="K792" i="3" s="1" a="1"/>
  <c r="K792" i="3" s="1"/>
  <c r="O792" i="3"/>
  <c r="M793" i="3"/>
  <c r="N793" i="3"/>
  <c r="L793" i="3" s="1" a="1"/>
  <c r="L793" i="3" s="1"/>
  <c r="O793" i="3"/>
  <c r="M794" i="3"/>
  <c r="N794" i="3"/>
  <c r="I794" i="3" s="1" a="1"/>
  <c r="I794" i="3" s="1"/>
  <c r="O794" i="3"/>
  <c r="M796" i="3"/>
  <c r="N796" i="3"/>
  <c r="J796" i="3" s="1" a="1"/>
  <c r="J796" i="3" s="1"/>
  <c r="O796" i="3"/>
  <c r="M797" i="3"/>
  <c r="N797" i="3"/>
  <c r="O797" i="3"/>
  <c r="M798" i="3"/>
  <c r="N798" i="3"/>
  <c r="K798" i="3" s="1" a="1"/>
  <c r="K798" i="3" s="1"/>
  <c r="O798" i="3"/>
  <c r="M799" i="3"/>
  <c r="N799" i="3"/>
  <c r="O799" i="3"/>
  <c r="M800" i="3"/>
  <c r="N800" i="3"/>
  <c r="K800" i="3" s="1" a="1"/>
  <c r="K800" i="3" s="1"/>
  <c r="O800" i="3"/>
  <c r="M801" i="3"/>
  <c r="N801" i="3"/>
  <c r="O801" i="3"/>
  <c r="M802" i="3"/>
  <c r="N802" i="3"/>
  <c r="I802" i="3" s="1" a="1"/>
  <c r="I802" i="3" s="1"/>
  <c r="O802" i="3"/>
  <c r="M803" i="3"/>
  <c r="N803" i="3"/>
  <c r="O803" i="3"/>
  <c r="M804" i="3"/>
  <c r="N804" i="3"/>
  <c r="O804" i="3"/>
  <c r="M805" i="3"/>
  <c r="N805" i="3"/>
  <c r="J805" i="3" s="1" a="1"/>
  <c r="J805" i="3" s="1"/>
  <c r="O805" i="3"/>
  <c r="M807" i="3"/>
  <c r="N807" i="3"/>
  <c r="L807" i="3" s="1" a="1"/>
  <c r="L807" i="3" s="1"/>
  <c r="O807" i="3"/>
  <c r="M808" i="3"/>
  <c r="N808" i="3"/>
  <c r="O808" i="3"/>
  <c r="M809" i="3"/>
  <c r="N809" i="3"/>
  <c r="I809" i="3" s="1" a="1"/>
  <c r="I809" i="3" s="1"/>
  <c r="O809" i="3"/>
  <c r="M810" i="3"/>
  <c r="N810" i="3"/>
  <c r="I810" i="3" s="1" a="1"/>
  <c r="I810" i="3" s="1"/>
  <c r="O810" i="3"/>
  <c r="M811" i="3"/>
  <c r="N811" i="3"/>
  <c r="O811" i="3"/>
  <c r="M812" i="3"/>
  <c r="N812" i="3"/>
  <c r="K812" i="3" s="1" a="1"/>
  <c r="K812" i="3" s="1"/>
  <c r="O812" i="3"/>
  <c r="M813" i="3"/>
  <c r="N813" i="3"/>
  <c r="O813" i="3"/>
  <c r="M814" i="3"/>
  <c r="N814" i="3"/>
  <c r="O814" i="3"/>
  <c r="M815" i="3"/>
  <c r="N815" i="3"/>
  <c r="L815" i="3" s="1" a="1"/>
  <c r="L815" i="3" s="1"/>
  <c r="O815" i="3"/>
  <c r="M816" i="3"/>
  <c r="N816" i="3"/>
  <c r="O816" i="3"/>
  <c r="M818" i="3"/>
  <c r="N818" i="3"/>
  <c r="O818" i="3"/>
  <c r="M819" i="3"/>
  <c r="N819" i="3"/>
  <c r="O819" i="3"/>
  <c r="M820" i="3"/>
  <c r="N820" i="3"/>
  <c r="O820" i="3"/>
  <c r="M821" i="3"/>
  <c r="N821" i="3"/>
  <c r="O821" i="3"/>
  <c r="M822" i="3"/>
  <c r="N822" i="3"/>
  <c r="I822" i="3" s="1" a="1"/>
  <c r="I822" i="3" s="1"/>
  <c r="O822" i="3"/>
  <c r="M823" i="3"/>
  <c r="N823" i="3"/>
  <c r="J823" i="3" s="1" a="1"/>
  <c r="J823" i="3" s="1"/>
  <c r="O823" i="3"/>
  <c r="M824" i="3"/>
  <c r="N824" i="3"/>
  <c r="O824" i="3"/>
  <c r="M825" i="3"/>
  <c r="N825" i="3"/>
  <c r="K825" i="3" s="1" a="1"/>
  <c r="K825" i="3" s="1"/>
  <c r="O825" i="3"/>
  <c r="M827" i="3"/>
  <c r="N827" i="3"/>
  <c r="O827" i="3"/>
  <c r="M828" i="3"/>
  <c r="N828" i="3"/>
  <c r="I828" i="3" s="1" a="1"/>
  <c r="I828" i="3" s="1"/>
  <c r="O828" i="3"/>
  <c r="M829" i="3"/>
  <c r="N829" i="3"/>
  <c r="K829" i="3" s="1" a="1"/>
  <c r="K829" i="3" s="1"/>
  <c r="O829" i="3"/>
  <c r="M830" i="3"/>
  <c r="N830" i="3"/>
  <c r="O830" i="3"/>
  <c r="M831" i="3"/>
  <c r="N831" i="3"/>
  <c r="O831" i="3"/>
  <c r="M832" i="3"/>
  <c r="N832" i="3"/>
  <c r="J832" i="3" s="1" a="1"/>
  <c r="J832" i="3" s="1"/>
  <c r="O832" i="3"/>
  <c r="M833" i="3"/>
  <c r="N833" i="3"/>
  <c r="I833" i="3" s="1" a="1"/>
  <c r="I833" i="3" s="1"/>
  <c r="O833" i="3"/>
  <c r="M834" i="3"/>
  <c r="N834" i="3"/>
  <c r="L834" i="3" s="1" a="1"/>
  <c r="L834" i="3" s="1"/>
  <c r="O834" i="3"/>
  <c r="M835" i="3"/>
  <c r="N835" i="3"/>
  <c r="I835" i="3" s="1" a="1"/>
  <c r="I835" i="3" s="1"/>
  <c r="O835" i="3"/>
  <c r="M836" i="3"/>
  <c r="N836" i="3"/>
  <c r="I836" i="3" s="1" a="1"/>
  <c r="I836" i="3" s="1"/>
  <c r="O836" i="3"/>
  <c r="M837" i="3"/>
  <c r="N837" i="3"/>
  <c r="I837" i="3" s="1" a="1"/>
  <c r="I837" i="3" s="1"/>
  <c r="O837" i="3"/>
  <c r="M838" i="3"/>
  <c r="N838" i="3"/>
  <c r="J838" i="3" s="1" a="1"/>
  <c r="J838" i="3" s="1"/>
  <c r="O838" i="3"/>
  <c r="M839" i="3"/>
  <c r="N839" i="3"/>
  <c r="J839" i="3" s="1" a="1"/>
  <c r="J839" i="3" s="1"/>
  <c r="O839" i="3"/>
  <c r="M840" i="3"/>
  <c r="N840" i="3"/>
  <c r="J840" i="3" s="1" a="1"/>
  <c r="J840" i="3" s="1"/>
  <c r="O840" i="3"/>
  <c r="M841" i="3"/>
  <c r="N841" i="3"/>
  <c r="K841" i="3" s="1" a="1"/>
  <c r="K841" i="3" s="1"/>
  <c r="O841" i="3"/>
  <c r="M842" i="3"/>
  <c r="N842" i="3"/>
  <c r="K842" i="3" s="1" a="1"/>
  <c r="K842" i="3" s="1"/>
  <c r="O842" i="3"/>
  <c r="M843" i="3"/>
  <c r="N843" i="3"/>
  <c r="I843" i="3" s="1" a="1"/>
  <c r="I843" i="3" s="1"/>
  <c r="O843" i="3"/>
  <c r="M844" i="3"/>
  <c r="N844" i="3"/>
  <c r="I844" i="3" s="1" a="1"/>
  <c r="I844" i="3" s="1"/>
  <c r="O844" i="3"/>
  <c r="M845" i="3"/>
  <c r="N845" i="3"/>
  <c r="I845" i="3" s="1" a="1"/>
  <c r="I845" i="3" s="1"/>
  <c r="O845" i="3"/>
  <c r="M846" i="3"/>
  <c r="N846" i="3"/>
  <c r="J846" i="3" s="1" a="1"/>
  <c r="J846" i="3" s="1"/>
  <c r="O846" i="3"/>
  <c r="M847" i="3"/>
  <c r="N847" i="3"/>
  <c r="J847" i="3" s="1" a="1"/>
  <c r="J847" i="3" s="1"/>
  <c r="O847" i="3"/>
  <c r="M848" i="3"/>
  <c r="N848" i="3"/>
  <c r="O848" i="3"/>
  <c r="M851" i="3"/>
  <c r="N851" i="3"/>
  <c r="J851" i="3" s="1" a="1"/>
  <c r="J851" i="3" s="1"/>
  <c r="O851" i="3"/>
  <c r="M852" i="3"/>
  <c r="N852" i="3"/>
  <c r="L852" i="3" s="1" a="1"/>
  <c r="L852" i="3" s="1"/>
  <c r="O852" i="3"/>
  <c r="M853" i="3"/>
  <c r="N853" i="3"/>
  <c r="O853" i="3"/>
  <c r="M854" i="3"/>
  <c r="N854" i="3"/>
  <c r="J854" i="3" s="1" a="1"/>
  <c r="J854" i="3" s="1"/>
  <c r="O854" i="3"/>
  <c r="M855" i="3"/>
  <c r="N855" i="3"/>
  <c r="K855" i="3" s="1" a="1"/>
  <c r="K855" i="3" s="1"/>
  <c r="O855" i="3"/>
  <c r="M857" i="3"/>
  <c r="N857" i="3"/>
  <c r="O857" i="3"/>
  <c r="M858" i="3"/>
  <c r="N858" i="3"/>
  <c r="O858" i="3"/>
  <c r="M859" i="3"/>
  <c r="N859" i="3"/>
  <c r="L859" i="3" s="1" a="1"/>
  <c r="L859" i="3" s="1"/>
  <c r="O859" i="3"/>
  <c r="M860" i="3"/>
  <c r="N860" i="3"/>
  <c r="J860" i="3" s="1" a="1"/>
  <c r="J860" i="3" s="1"/>
  <c r="O860" i="3"/>
  <c r="M861" i="3"/>
  <c r="N861" i="3"/>
  <c r="J861" i="3" s="1" a="1"/>
  <c r="J861" i="3" s="1"/>
  <c r="O861" i="3"/>
  <c r="M862" i="3"/>
  <c r="N862" i="3"/>
  <c r="I862" i="3" s="1" a="1"/>
  <c r="I862" i="3" s="1"/>
  <c r="O862" i="3"/>
  <c r="M863" i="3"/>
  <c r="N863" i="3"/>
  <c r="I863" i="3" s="1" a="1"/>
  <c r="I863" i="3" s="1"/>
  <c r="O863" i="3"/>
  <c r="M864" i="3"/>
  <c r="N864" i="3"/>
  <c r="I864" i="3" s="1" a="1"/>
  <c r="I864" i="3" s="1"/>
  <c r="O864" i="3"/>
  <c r="M865" i="3"/>
  <c r="N865" i="3"/>
  <c r="J865" i="3" s="1" a="1"/>
  <c r="J865" i="3" s="1"/>
  <c r="O865" i="3"/>
  <c r="M866" i="3"/>
  <c r="N866" i="3"/>
  <c r="J866" i="3" s="1" a="1"/>
  <c r="J866" i="3" s="1"/>
  <c r="O866" i="3"/>
  <c r="M869" i="3"/>
  <c r="N869" i="3"/>
  <c r="I869" i="3" s="1" a="1"/>
  <c r="I869" i="3" s="1"/>
  <c r="O869" i="3"/>
  <c r="M870" i="3"/>
  <c r="N870" i="3"/>
  <c r="I870" i="3" s="1" a="1"/>
  <c r="I870" i="3" s="1"/>
  <c r="O870" i="3"/>
  <c r="M872" i="3"/>
  <c r="N872" i="3"/>
  <c r="J872" i="3" s="1" a="1"/>
  <c r="J872" i="3" s="1"/>
  <c r="O872" i="3"/>
  <c r="M874" i="3"/>
  <c r="N874" i="3"/>
  <c r="J874" i="3" s="1" a="1"/>
  <c r="J874" i="3" s="1"/>
  <c r="O874" i="3"/>
  <c r="M875" i="3"/>
  <c r="N875" i="3"/>
  <c r="O875" i="3"/>
  <c r="M876" i="3"/>
  <c r="N876" i="3"/>
  <c r="O876" i="3"/>
  <c r="M877" i="3"/>
  <c r="N877" i="3"/>
  <c r="I877" i="3" s="1" a="1"/>
  <c r="I877" i="3" s="1"/>
  <c r="O877" i="3"/>
  <c r="M878" i="3"/>
  <c r="N878" i="3"/>
  <c r="J878" i="3" s="1" a="1"/>
  <c r="J878" i="3" s="1"/>
  <c r="O878" i="3"/>
  <c r="M879" i="3"/>
  <c r="N879" i="3"/>
  <c r="J879" i="3" s="1" a="1"/>
  <c r="J879" i="3" s="1"/>
  <c r="O879" i="3"/>
  <c r="M880" i="3"/>
  <c r="N880" i="3"/>
  <c r="O880" i="3"/>
  <c r="M882" i="3"/>
  <c r="N882" i="3"/>
  <c r="O882" i="3"/>
  <c r="M883" i="3"/>
  <c r="N883" i="3"/>
  <c r="O883" i="3"/>
  <c r="M884" i="3"/>
  <c r="N884" i="3"/>
  <c r="K884" i="3" s="1" a="1"/>
  <c r="K884" i="3" s="1"/>
  <c r="O884" i="3"/>
  <c r="M885" i="3"/>
  <c r="N885" i="3"/>
  <c r="L885" i="3" s="1" a="1"/>
  <c r="L885" i="3" s="1"/>
  <c r="O885" i="3"/>
  <c r="M886" i="3"/>
  <c r="N886" i="3"/>
  <c r="O886" i="3"/>
  <c r="M887" i="3"/>
  <c r="N887" i="3"/>
  <c r="L887" i="3" s="1" a="1"/>
  <c r="L887" i="3" s="1"/>
  <c r="O887" i="3"/>
  <c r="M888" i="3"/>
  <c r="N888" i="3"/>
  <c r="I888" i="3" s="1" a="1"/>
  <c r="I888" i="3" s="1"/>
  <c r="O888" i="3"/>
  <c r="M890" i="3"/>
  <c r="N890" i="3"/>
  <c r="O890" i="3"/>
  <c r="M891" i="3"/>
  <c r="N891" i="3"/>
  <c r="I891" i="3" s="1" a="1"/>
  <c r="I891" i="3" s="1"/>
  <c r="O891" i="3"/>
  <c r="M892" i="3"/>
  <c r="N892" i="3"/>
  <c r="L892" i="3" s="1" a="1"/>
  <c r="L892" i="3" s="1"/>
  <c r="O892" i="3"/>
  <c r="M893" i="3"/>
  <c r="N893" i="3"/>
  <c r="L893" i="3" s="1" a="1"/>
  <c r="L893" i="3" s="1"/>
  <c r="O893" i="3"/>
  <c r="M894" i="3"/>
  <c r="N894" i="3"/>
  <c r="I894" i="3" s="1" a="1"/>
  <c r="I894" i="3" s="1"/>
  <c r="O894" i="3"/>
  <c r="M895" i="3"/>
  <c r="N895" i="3"/>
  <c r="O895" i="3"/>
  <c r="M896" i="3"/>
  <c r="N896" i="3"/>
  <c r="J896" i="3" s="1" a="1"/>
  <c r="J896" i="3" s="1"/>
  <c r="O896" i="3"/>
  <c r="M897" i="3"/>
  <c r="N897" i="3"/>
  <c r="J897" i="3" s="1" a="1"/>
  <c r="J897" i="3" s="1"/>
  <c r="O897" i="3"/>
  <c r="M898" i="3"/>
  <c r="N898" i="3"/>
  <c r="K898" i="3" s="1" a="1"/>
  <c r="K898" i="3" s="1"/>
  <c r="O898" i="3"/>
  <c r="M899" i="3"/>
  <c r="N899" i="3"/>
  <c r="I899" i="3" s="1" a="1"/>
  <c r="I899" i="3" s="1"/>
  <c r="O899" i="3"/>
  <c r="M901" i="3"/>
  <c r="N901" i="3"/>
  <c r="I901" i="3" s="1" a="1"/>
  <c r="I901" i="3" s="1"/>
  <c r="O901" i="3"/>
  <c r="M902" i="3"/>
  <c r="N902" i="3"/>
  <c r="I902" i="3" s="1" a="1"/>
  <c r="I902" i="3" s="1"/>
  <c r="O902" i="3"/>
  <c r="M903" i="3"/>
  <c r="N903" i="3"/>
  <c r="J903" i="3" s="1" a="1"/>
  <c r="J903" i="3" s="1"/>
  <c r="O903" i="3"/>
  <c r="M904" i="3"/>
  <c r="N904" i="3"/>
  <c r="J904" i="3" s="1" a="1"/>
  <c r="J904" i="3" s="1"/>
  <c r="O904" i="3"/>
  <c r="M905" i="3"/>
  <c r="N905" i="3"/>
  <c r="K905" i="3" s="1" a="1"/>
  <c r="K905" i="3" s="1"/>
  <c r="O905" i="3"/>
  <c r="M906" i="3"/>
  <c r="N906" i="3"/>
  <c r="L906" i="3" s="1" a="1"/>
  <c r="L906" i="3" s="1"/>
  <c r="O906" i="3"/>
  <c r="M907" i="3"/>
  <c r="N907" i="3"/>
  <c r="L907" i="3" s="1" a="1"/>
  <c r="L907" i="3" s="1"/>
  <c r="O907" i="3"/>
  <c r="M908" i="3"/>
  <c r="N908" i="3"/>
  <c r="O908" i="3"/>
  <c r="M909" i="3"/>
  <c r="N909" i="3"/>
  <c r="I909" i="3" s="1" a="1"/>
  <c r="I909" i="3" s="1"/>
  <c r="O909" i="3"/>
  <c r="M910" i="3"/>
  <c r="N910" i="3"/>
  <c r="I910" i="3" s="1" a="1"/>
  <c r="I910" i="3" s="1"/>
  <c r="O910" i="3"/>
  <c r="M912" i="3"/>
  <c r="N912" i="3"/>
  <c r="O912" i="3"/>
  <c r="M913" i="3"/>
  <c r="N913" i="3"/>
  <c r="I913" i="3" s="1" a="1"/>
  <c r="I913" i="3" s="1"/>
  <c r="O913" i="3"/>
  <c r="M914" i="3"/>
  <c r="N914" i="3"/>
  <c r="L914" i="3" s="1" a="1"/>
  <c r="L914" i="3" s="1"/>
  <c r="O914" i="3"/>
  <c r="M915" i="3"/>
  <c r="N915" i="3"/>
  <c r="J915" i="3" s="1" a="1"/>
  <c r="J915" i="3" s="1"/>
  <c r="O915" i="3"/>
  <c r="M916" i="3"/>
  <c r="N916" i="3"/>
  <c r="I916" i="3" s="1" a="1"/>
  <c r="I916" i="3" s="1"/>
  <c r="O916" i="3"/>
  <c r="M917" i="3"/>
  <c r="N917" i="3"/>
  <c r="K917" i="3" s="1" a="1"/>
  <c r="K917" i="3" s="1"/>
  <c r="O917" i="3"/>
  <c r="M918" i="3"/>
  <c r="N918" i="3"/>
  <c r="K918" i="3" s="1" a="1"/>
  <c r="K918" i="3" s="1"/>
  <c r="O918" i="3"/>
  <c r="M919" i="3"/>
  <c r="N919" i="3"/>
  <c r="L919" i="3" s="1" a="1"/>
  <c r="L919" i="3" s="1"/>
  <c r="O919" i="3"/>
  <c r="M921" i="3"/>
  <c r="N921" i="3"/>
  <c r="I921" i="3" s="1" a="1"/>
  <c r="I921" i="3" s="1"/>
  <c r="O921" i="3"/>
  <c r="M922" i="3"/>
  <c r="N922" i="3"/>
  <c r="J922" i="3" s="1" a="1"/>
  <c r="J922" i="3" s="1"/>
  <c r="O922" i="3"/>
  <c r="M923" i="3"/>
  <c r="N923" i="3"/>
  <c r="I923" i="3" s="1" a="1"/>
  <c r="I923" i="3" s="1"/>
  <c r="O923" i="3"/>
  <c r="M924" i="3"/>
  <c r="N924" i="3"/>
  <c r="O924" i="3"/>
  <c r="M925" i="3"/>
  <c r="N925" i="3"/>
  <c r="O925" i="3"/>
  <c r="M926" i="3"/>
  <c r="N926" i="3"/>
  <c r="L926" i="3" s="1" a="1"/>
  <c r="L926" i="3" s="1"/>
  <c r="O926" i="3"/>
  <c r="M927" i="3"/>
  <c r="N927" i="3"/>
  <c r="I927" i="3" s="1" a="1"/>
  <c r="I927" i="3" s="1"/>
  <c r="O927" i="3"/>
  <c r="M928" i="3"/>
  <c r="N928" i="3"/>
  <c r="I928" i="3" s="1" a="1"/>
  <c r="I928" i="3" s="1"/>
  <c r="O928" i="3"/>
  <c r="M929" i="3"/>
  <c r="N929" i="3"/>
  <c r="I929" i="3" s="1" a="1"/>
  <c r="I929" i="3" s="1"/>
  <c r="O929" i="3"/>
  <c r="M930" i="3"/>
  <c r="N930" i="3"/>
  <c r="O930" i="3"/>
  <c r="M931" i="3"/>
  <c r="N931" i="3"/>
  <c r="I931" i="3" s="1" a="1"/>
  <c r="I931" i="3" s="1"/>
  <c r="O931" i="3"/>
  <c r="M932" i="3"/>
  <c r="N932" i="3"/>
  <c r="K932" i="3" s="1" a="1"/>
  <c r="K932" i="3" s="1"/>
  <c r="O932" i="3"/>
  <c r="M933" i="3"/>
  <c r="N933" i="3"/>
  <c r="L933" i="3" s="1" a="1"/>
  <c r="L933" i="3" s="1"/>
  <c r="O933" i="3"/>
  <c r="M934" i="3"/>
  <c r="N934" i="3"/>
  <c r="L934" i="3" s="1" a="1"/>
  <c r="L934" i="3" s="1"/>
  <c r="O934" i="3"/>
  <c r="M935" i="3"/>
  <c r="N935" i="3"/>
  <c r="I935" i="3" s="1" a="1"/>
  <c r="I935" i="3" s="1"/>
  <c r="O935" i="3"/>
  <c r="M936" i="3"/>
  <c r="N936" i="3"/>
  <c r="I936" i="3" s="1" a="1"/>
  <c r="I936" i="3" s="1"/>
  <c r="O936" i="3"/>
  <c r="M937" i="3"/>
  <c r="N937" i="3"/>
  <c r="I937" i="3" s="1" a="1"/>
  <c r="I937" i="3" s="1"/>
  <c r="O937" i="3"/>
  <c r="M938" i="3"/>
  <c r="N938" i="3"/>
  <c r="J938" i="3" s="1" a="1"/>
  <c r="J938" i="3" s="1"/>
  <c r="O938" i="3"/>
  <c r="M939" i="3"/>
  <c r="N939" i="3"/>
  <c r="O939" i="3"/>
  <c r="M940" i="3"/>
  <c r="N940" i="3"/>
  <c r="O940" i="3"/>
  <c r="M941" i="3"/>
  <c r="N941" i="3"/>
  <c r="O941" i="3"/>
  <c r="M942" i="3"/>
  <c r="N942" i="3"/>
  <c r="L942" i="3" s="1" a="1"/>
  <c r="L942" i="3" s="1"/>
  <c r="O942" i="3"/>
  <c r="M945" i="3"/>
  <c r="N945" i="3"/>
  <c r="O945" i="3"/>
  <c r="M946" i="3"/>
  <c r="N946" i="3"/>
  <c r="J946" i="3" s="1" a="1"/>
  <c r="J946" i="3" s="1"/>
  <c r="O946" i="3"/>
  <c r="M947" i="3"/>
  <c r="N947" i="3"/>
  <c r="L947" i="3" s="1" a="1"/>
  <c r="L947" i="3" s="1"/>
  <c r="O947" i="3"/>
  <c r="M948" i="3"/>
  <c r="N948" i="3"/>
  <c r="O948" i="3"/>
  <c r="M949" i="3"/>
  <c r="N949" i="3"/>
  <c r="I949" i="3" s="1" a="1"/>
  <c r="I949" i="3" s="1"/>
  <c r="O949" i="3"/>
  <c r="M951" i="3"/>
  <c r="N951" i="3"/>
  <c r="L951" i="3" s="1" a="1"/>
  <c r="L951" i="3" s="1"/>
  <c r="O951" i="3"/>
  <c r="M952" i="3"/>
  <c r="N952" i="3"/>
  <c r="O952" i="3"/>
  <c r="M953" i="3"/>
  <c r="N953" i="3"/>
  <c r="J953" i="3" s="1" a="1"/>
  <c r="J953" i="3" s="1"/>
  <c r="O953" i="3"/>
  <c r="M954" i="3"/>
  <c r="N954" i="3"/>
  <c r="J954" i="3" s="1" a="1"/>
  <c r="J954" i="3" s="1"/>
  <c r="O954" i="3"/>
  <c r="M955" i="3"/>
  <c r="N955" i="3"/>
  <c r="K955" i="3" s="1" a="1"/>
  <c r="K955" i="3" s="1"/>
  <c r="O955" i="3"/>
  <c r="M956" i="3"/>
  <c r="N956" i="3"/>
  <c r="L956" i="3" s="1" a="1"/>
  <c r="L956" i="3" s="1"/>
  <c r="O956" i="3"/>
  <c r="M957" i="3"/>
  <c r="N957" i="3"/>
  <c r="L957" i="3" s="1" a="1"/>
  <c r="L957" i="3" s="1"/>
  <c r="O957" i="3"/>
  <c r="M958" i="3"/>
  <c r="N958" i="3"/>
  <c r="I958" i="3" s="1" a="1"/>
  <c r="I958" i="3" s="1"/>
  <c r="O958" i="3"/>
  <c r="M959" i="3"/>
  <c r="N959" i="3"/>
  <c r="L959" i="3" s="1" a="1"/>
  <c r="L959" i="3" s="1"/>
  <c r="O959" i="3"/>
  <c r="M960" i="3"/>
  <c r="N960" i="3"/>
  <c r="O960" i="3"/>
  <c r="M963" i="3"/>
  <c r="N963" i="3"/>
  <c r="I963" i="3" s="1" a="1"/>
  <c r="I963" i="3" s="1"/>
  <c r="O963" i="3"/>
  <c r="M964" i="3"/>
  <c r="N964" i="3"/>
  <c r="L964" i="3" s="1" a="1"/>
  <c r="L964" i="3" s="1"/>
  <c r="O964" i="3"/>
  <c r="M966" i="3"/>
  <c r="N966" i="3"/>
  <c r="J966" i="3" s="1" a="1"/>
  <c r="J966" i="3" s="1"/>
  <c r="O966" i="3"/>
  <c r="M968" i="3"/>
  <c r="N968" i="3"/>
  <c r="L968" i="3" s="1" a="1"/>
  <c r="L968" i="3" s="1"/>
  <c r="O968" i="3"/>
  <c r="M969" i="3"/>
  <c r="N969" i="3"/>
  <c r="L969" i="3" s="1" a="1"/>
  <c r="L969" i="3" s="1"/>
  <c r="O969" i="3"/>
  <c r="M970" i="3"/>
  <c r="N970" i="3"/>
  <c r="I970" i="3" s="1" a="1"/>
  <c r="I970" i="3" s="1"/>
  <c r="O970" i="3"/>
  <c r="M971" i="3"/>
  <c r="N971" i="3"/>
  <c r="L971" i="3" s="1" a="1"/>
  <c r="L971" i="3" s="1"/>
  <c r="O971" i="3"/>
  <c r="M972" i="3"/>
  <c r="N972" i="3"/>
  <c r="O972" i="3"/>
  <c r="M973" i="3"/>
  <c r="N973" i="3"/>
  <c r="J973" i="3" s="1" a="1"/>
  <c r="J973" i="3" s="1"/>
  <c r="O973" i="3"/>
  <c r="M974" i="3"/>
  <c r="N974" i="3"/>
  <c r="L974" i="3" s="1" a="1"/>
  <c r="L974" i="3" s="1"/>
  <c r="O974" i="3"/>
  <c r="M975" i="3"/>
  <c r="N975" i="3"/>
  <c r="O975" i="3"/>
  <c r="M976" i="3"/>
  <c r="N976" i="3"/>
  <c r="K976" i="3" s="1" a="1"/>
  <c r="K976" i="3" s="1"/>
  <c r="O976" i="3"/>
  <c r="M977" i="3"/>
  <c r="N977" i="3"/>
  <c r="L977" i="3" s="1" a="1"/>
  <c r="L977" i="3" s="1"/>
  <c r="O977" i="3"/>
  <c r="M979" i="3"/>
  <c r="N979" i="3"/>
  <c r="K979" i="3" s="1" a="1"/>
  <c r="K979" i="3" s="1"/>
  <c r="O979" i="3"/>
  <c r="M980" i="3"/>
  <c r="N980" i="3"/>
  <c r="L980" i="3" s="1" a="1"/>
  <c r="L980" i="3" s="1"/>
  <c r="O980" i="3"/>
  <c r="M981" i="3"/>
  <c r="N981" i="3"/>
  <c r="O981" i="3"/>
  <c r="M982" i="3"/>
  <c r="N982" i="3"/>
  <c r="O982" i="3"/>
  <c r="M983" i="3"/>
  <c r="N983" i="3"/>
  <c r="L983" i="3" s="1" a="1"/>
  <c r="L983" i="3" s="1"/>
  <c r="O983" i="3"/>
  <c r="M984" i="3"/>
  <c r="N984" i="3"/>
  <c r="J984" i="3" s="1" a="1"/>
  <c r="J984" i="3" s="1"/>
  <c r="O984" i="3"/>
  <c r="M985" i="3"/>
  <c r="N985" i="3"/>
  <c r="I985" i="3" s="1" a="1"/>
  <c r="I985" i="3" s="1"/>
  <c r="O985" i="3"/>
  <c r="M987" i="3"/>
  <c r="N987" i="3"/>
  <c r="I987" i="3" s="1" a="1"/>
  <c r="I987" i="3" s="1"/>
  <c r="O987" i="3"/>
  <c r="M988" i="3"/>
  <c r="N988" i="3"/>
  <c r="K988" i="3" s="1" a="1"/>
  <c r="K988" i="3" s="1"/>
  <c r="O988" i="3"/>
  <c r="M989" i="3"/>
  <c r="N989" i="3"/>
  <c r="O989" i="3"/>
  <c r="M990" i="3"/>
  <c r="N990" i="3"/>
  <c r="J990" i="3" s="1" a="1"/>
  <c r="J990" i="3" s="1"/>
  <c r="O990" i="3"/>
  <c r="M991" i="3"/>
  <c r="N991" i="3"/>
  <c r="I991" i="3" s="1" a="1"/>
  <c r="I991" i="3" s="1"/>
  <c r="O991" i="3"/>
  <c r="M992" i="3"/>
  <c r="N992" i="3"/>
  <c r="K992" i="3" s="1" a="1"/>
  <c r="K992" i="3" s="1"/>
  <c r="O992" i="3"/>
  <c r="M993" i="3"/>
  <c r="N993" i="3"/>
  <c r="L993" i="3" s="1" a="1"/>
  <c r="L993" i="3" s="1"/>
  <c r="O993" i="3"/>
  <c r="M994" i="3"/>
  <c r="N994" i="3"/>
  <c r="O994" i="3"/>
  <c r="M995" i="3"/>
  <c r="N995" i="3"/>
  <c r="K995" i="3" s="1" a="1"/>
  <c r="K995" i="3" s="1"/>
  <c r="O995" i="3"/>
  <c r="M996" i="3"/>
  <c r="N996" i="3"/>
  <c r="K996" i="3" s="1" a="1"/>
  <c r="K996" i="3" s="1"/>
  <c r="O996" i="3"/>
  <c r="M998" i="3"/>
  <c r="N998" i="3"/>
  <c r="J998" i="3" s="1" a="1"/>
  <c r="J998" i="3" s="1"/>
  <c r="O998" i="3"/>
  <c r="M999" i="3"/>
  <c r="N999" i="3"/>
  <c r="O999" i="3"/>
  <c r="M1000" i="3"/>
  <c r="N1000" i="3"/>
  <c r="O1000" i="3"/>
  <c r="M1001" i="3"/>
  <c r="N1001" i="3"/>
  <c r="L1001" i="3" s="1" a="1"/>
  <c r="L1001" i="3" s="1"/>
  <c r="O1001" i="3"/>
  <c r="M1002" i="3"/>
  <c r="N1002" i="3"/>
  <c r="O1002" i="3"/>
  <c r="M1003" i="3"/>
  <c r="N1003" i="3"/>
  <c r="O1003" i="3"/>
  <c r="M1004" i="3"/>
  <c r="N1004" i="3"/>
  <c r="O1004" i="3"/>
  <c r="M1005" i="3"/>
  <c r="N1005" i="3"/>
  <c r="O1005" i="3"/>
  <c r="M1006" i="3"/>
  <c r="N1006" i="3"/>
  <c r="K1006" i="3" s="1" a="1"/>
  <c r="K1006" i="3" s="1"/>
  <c r="O1006" i="3"/>
  <c r="M1007" i="3"/>
  <c r="N1007" i="3"/>
  <c r="I1007" i="3" s="1" a="1"/>
  <c r="I1007" i="3" s="1"/>
  <c r="O1007" i="3"/>
  <c r="M1009" i="3"/>
  <c r="N1009" i="3"/>
  <c r="L1009" i="3" s="1" a="1"/>
  <c r="L1009" i="3" s="1"/>
  <c r="O1009" i="3"/>
  <c r="M1010" i="3"/>
  <c r="N1010" i="3"/>
  <c r="O1010" i="3"/>
  <c r="M1011" i="3"/>
  <c r="N1011" i="3"/>
  <c r="J1011" i="3" s="1" a="1"/>
  <c r="J1011" i="3" s="1"/>
  <c r="O1011" i="3"/>
  <c r="M1012" i="3"/>
  <c r="N1012" i="3"/>
  <c r="J1012" i="3" s="1" a="1"/>
  <c r="J1012" i="3" s="1"/>
  <c r="O1012" i="3"/>
  <c r="M1013" i="3"/>
  <c r="N1013" i="3"/>
  <c r="O1013" i="3"/>
  <c r="M1014" i="3"/>
  <c r="N1014" i="3"/>
  <c r="K1014" i="3" s="1" a="1"/>
  <c r="K1014" i="3" s="1"/>
  <c r="O1014" i="3"/>
  <c r="M1015" i="3"/>
  <c r="N1015" i="3"/>
  <c r="O1015" i="3"/>
  <c r="M1016" i="3"/>
  <c r="N1016" i="3"/>
  <c r="O1016" i="3"/>
  <c r="M1018" i="3"/>
  <c r="N1018" i="3"/>
  <c r="I1018" i="3" s="1" a="1"/>
  <c r="I1018" i="3" s="1"/>
  <c r="O1018" i="3"/>
  <c r="M1019" i="3"/>
  <c r="N1019" i="3"/>
  <c r="J1019" i="3" s="1" a="1"/>
  <c r="J1019" i="3" s="1"/>
  <c r="O1019" i="3"/>
  <c r="M1020" i="3"/>
  <c r="N1020" i="3"/>
  <c r="J1020" i="3" s="1" a="1"/>
  <c r="J1020" i="3" s="1"/>
  <c r="O1020" i="3"/>
  <c r="M1021" i="3"/>
  <c r="N1021" i="3"/>
  <c r="L1021" i="3" s="1" a="1"/>
  <c r="L1021" i="3" s="1"/>
  <c r="O1021" i="3"/>
  <c r="M1022" i="3"/>
  <c r="N1022" i="3"/>
  <c r="O1022" i="3"/>
  <c r="M1023" i="3"/>
  <c r="N1023" i="3"/>
  <c r="O1023" i="3"/>
  <c r="M1024" i="3"/>
  <c r="N1024" i="3"/>
  <c r="I1024" i="3" s="1" a="1"/>
  <c r="I1024" i="3" s="1"/>
  <c r="O1024" i="3"/>
  <c r="M1025" i="3"/>
  <c r="N1025" i="3"/>
  <c r="L1025" i="3" s="1" a="1"/>
  <c r="L1025" i="3" s="1"/>
  <c r="O1025" i="3"/>
  <c r="M1026" i="3"/>
  <c r="N1026" i="3"/>
  <c r="I1026" i="3" s="1" a="1"/>
  <c r="I1026" i="3" s="1"/>
  <c r="O1026" i="3"/>
  <c r="M1027" i="3"/>
  <c r="N1027" i="3"/>
  <c r="J1027" i="3" s="1" a="1"/>
  <c r="J1027" i="3" s="1"/>
  <c r="O1027" i="3"/>
  <c r="M1028" i="3"/>
  <c r="N1028" i="3"/>
  <c r="J1028" i="3" s="1" a="1"/>
  <c r="J1028" i="3" s="1"/>
  <c r="O1028" i="3"/>
  <c r="M1029" i="3"/>
  <c r="N1029" i="3"/>
  <c r="I1029" i="3" s="1" a="1"/>
  <c r="I1029" i="3" s="1"/>
  <c r="O1029" i="3"/>
  <c r="M1030" i="3"/>
  <c r="N1030" i="3"/>
  <c r="O1030" i="3"/>
  <c r="M1031" i="3"/>
  <c r="N1031" i="3"/>
  <c r="O1031" i="3"/>
  <c r="M1032" i="3"/>
  <c r="N1032" i="3"/>
  <c r="J1032" i="3" s="1" a="1"/>
  <c r="J1032" i="3" s="1"/>
  <c r="O1032" i="3"/>
  <c r="M1033" i="3"/>
  <c r="N1033" i="3"/>
  <c r="L1033" i="3" s="1" a="1"/>
  <c r="L1033" i="3" s="1"/>
  <c r="O1033" i="3"/>
  <c r="M1034" i="3"/>
  <c r="N1034" i="3"/>
  <c r="O1034" i="3"/>
  <c r="M1035" i="3"/>
  <c r="N1035" i="3"/>
  <c r="I1035" i="3" s="1" a="1"/>
  <c r="I1035" i="3" s="1"/>
  <c r="O1035" i="3"/>
  <c r="M1036" i="3"/>
  <c r="N1036" i="3"/>
  <c r="J1036" i="3" s="1" a="1"/>
  <c r="J1036" i="3" s="1"/>
  <c r="O1036" i="3"/>
  <c r="M1037" i="3"/>
  <c r="N1037" i="3"/>
  <c r="J1037" i="3" s="1" a="1"/>
  <c r="J1037" i="3" s="1"/>
  <c r="O1037" i="3"/>
  <c r="M1038" i="3"/>
  <c r="N1038" i="3"/>
  <c r="J1038" i="3" s="1" a="1"/>
  <c r="J1038" i="3" s="1"/>
  <c r="O1038" i="3"/>
  <c r="M1041" i="3"/>
  <c r="N1041" i="3"/>
  <c r="O1041" i="3"/>
  <c r="M1042" i="3"/>
  <c r="N1042" i="3"/>
  <c r="J1042" i="3" s="1" a="1"/>
  <c r="J1042" i="3" s="1"/>
  <c r="O1042" i="3"/>
  <c r="M1043" i="3"/>
  <c r="N1043" i="3"/>
  <c r="J1043" i="3" s="1" a="1"/>
  <c r="J1043" i="3" s="1"/>
  <c r="O1043" i="3"/>
  <c r="M1044" i="3"/>
  <c r="N1044" i="3"/>
  <c r="O1044" i="3"/>
  <c r="M1045" i="3"/>
  <c r="N1045" i="3"/>
  <c r="J1045" i="3" s="1" a="1"/>
  <c r="J1045" i="3" s="1"/>
  <c r="O1045" i="3"/>
  <c r="M1047" i="3"/>
  <c r="N1047" i="3"/>
  <c r="I1047" i="3" s="1" a="1"/>
  <c r="I1047" i="3" s="1"/>
  <c r="O1047" i="3"/>
  <c r="M1048" i="3"/>
  <c r="N1048" i="3"/>
  <c r="J1048" i="3" s="1" a="1"/>
  <c r="J1048" i="3" s="1"/>
  <c r="O1048" i="3"/>
  <c r="M1049" i="3"/>
  <c r="N1049" i="3"/>
  <c r="J1049" i="3" s="1" a="1"/>
  <c r="J1049" i="3" s="1"/>
  <c r="O1049" i="3"/>
  <c r="M1050" i="3"/>
  <c r="N1050" i="3"/>
  <c r="I1050" i="3" s="1" a="1"/>
  <c r="I1050" i="3" s="1"/>
  <c r="O1050" i="3"/>
  <c r="M1051" i="3"/>
  <c r="N1051" i="3"/>
  <c r="K1051" i="3" s="1" a="1"/>
  <c r="K1051" i="3" s="1"/>
  <c r="O1051" i="3"/>
  <c r="M1052" i="3"/>
  <c r="N1052" i="3"/>
  <c r="I1052" i="3" s="1" a="1"/>
  <c r="I1052" i="3" s="1"/>
  <c r="O1052" i="3"/>
  <c r="M1053" i="3"/>
  <c r="N1053" i="3"/>
  <c r="L1053" i="3" s="1" a="1"/>
  <c r="L1053" i="3" s="1"/>
  <c r="O1053" i="3"/>
  <c r="M1054" i="3"/>
  <c r="N1054" i="3"/>
  <c r="O1054" i="3"/>
  <c r="M1055" i="3"/>
  <c r="N1055" i="3"/>
  <c r="I1055" i="3" s="1" a="1"/>
  <c r="I1055" i="3" s="1"/>
  <c r="O1055" i="3"/>
  <c r="M1056" i="3"/>
  <c r="N1056" i="3"/>
  <c r="K1056" i="3" s="1" a="1"/>
  <c r="K1056" i="3" s="1"/>
  <c r="O1056" i="3"/>
  <c r="M1059" i="3"/>
  <c r="N1059" i="3"/>
  <c r="I1059" i="3" s="1" a="1"/>
  <c r="I1059" i="3" s="1"/>
  <c r="O1059" i="3"/>
  <c r="M1060" i="3"/>
  <c r="N1060" i="3"/>
  <c r="I1060" i="3" s="1" a="1"/>
  <c r="I1060" i="3" s="1"/>
  <c r="O1060" i="3"/>
  <c r="M1062" i="3"/>
  <c r="N1062" i="3"/>
  <c r="J1062" i="3" s="1" a="1"/>
  <c r="J1062" i="3" s="1"/>
  <c r="O1062" i="3"/>
  <c r="M1064" i="3"/>
  <c r="N1064" i="3"/>
  <c r="K1064" i="3" s="1" a="1"/>
  <c r="K1064" i="3" s="1"/>
  <c r="O1064" i="3"/>
  <c r="M1065" i="3"/>
  <c r="N1065" i="3"/>
  <c r="L1065" i="3" s="1" a="1"/>
  <c r="L1065" i="3" s="1"/>
  <c r="O1065" i="3"/>
  <c r="M1066" i="3"/>
  <c r="N1066" i="3"/>
  <c r="I1066" i="3" s="1" a="1"/>
  <c r="I1066" i="3" s="1"/>
  <c r="O1066" i="3"/>
  <c r="M1067" i="3"/>
  <c r="N1067" i="3"/>
  <c r="I1067" i="3" s="1" a="1"/>
  <c r="I1067" i="3" s="1"/>
  <c r="O1067" i="3"/>
  <c r="M1068" i="3"/>
  <c r="N1068" i="3"/>
  <c r="O1068" i="3"/>
  <c r="M1069" i="3"/>
  <c r="N1069" i="3"/>
  <c r="O1069" i="3"/>
  <c r="M1070" i="3"/>
  <c r="N1070" i="3"/>
  <c r="J1070" i="3" s="1" a="1"/>
  <c r="J1070" i="3" s="1"/>
  <c r="O1070" i="3"/>
  <c r="M1071" i="3"/>
  <c r="N1071" i="3"/>
  <c r="J1071" i="3" s="1" a="1"/>
  <c r="J1071" i="3" s="1"/>
  <c r="O1071" i="3"/>
  <c r="M1073" i="3"/>
  <c r="N1073" i="3"/>
  <c r="I1073" i="3" s="1" a="1"/>
  <c r="I1073" i="3" s="1"/>
  <c r="O1073" i="3"/>
  <c r="M1074" i="3"/>
  <c r="N1074" i="3"/>
  <c r="J1074" i="3" s="1" a="1"/>
  <c r="J1074" i="3" s="1"/>
  <c r="O1074" i="3"/>
  <c r="M1075" i="3"/>
  <c r="N1075" i="3"/>
  <c r="I1075" i="3" s="1" a="1"/>
  <c r="I1075" i="3" s="1"/>
  <c r="O1075" i="3"/>
  <c r="M1076" i="3"/>
  <c r="N1076" i="3"/>
  <c r="L1076" i="3" s="1" a="1"/>
  <c r="L1076" i="3" s="1"/>
  <c r="O1076" i="3"/>
  <c r="M1077" i="3"/>
  <c r="N1077" i="3"/>
  <c r="O1077" i="3"/>
  <c r="M1078" i="3"/>
  <c r="N1078" i="3"/>
  <c r="I1078" i="3" s="1" a="1"/>
  <c r="I1078" i="3" s="1"/>
  <c r="O1078" i="3"/>
  <c r="M1079" i="3"/>
  <c r="N1079" i="3"/>
  <c r="K1079" i="3" s="1" a="1"/>
  <c r="K1079" i="3" s="1"/>
  <c r="O1079" i="3"/>
  <c r="M1081" i="3"/>
  <c r="N1081" i="3"/>
  <c r="K1081" i="3" s="1" a="1"/>
  <c r="K1081" i="3" s="1"/>
  <c r="O1081" i="3"/>
  <c r="M1082" i="3"/>
  <c r="N1082" i="3"/>
  <c r="L1082" i="3" s="1" a="1"/>
  <c r="L1082" i="3" s="1"/>
  <c r="O1082" i="3"/>
  <c r="M1083" i="3"/>
  <c r="N1083" i="3"/>
  <c r="I1083" i="3" s="1" a="1"/>
  <c r="I1083" i="3" s="1"/>
  <c r="O1083" i="3"/>
  <c r="M1084" i="3"/>
  <c r="N1084" i="3"/>
  <c r="O1084" i="3"/>
  <c r="M1085" i="3"/>
  <c r="N1085" i="3"/>
  <c r="J1085" i="3" s="1" a="1"/>
  <c r="J1085" i="3" s="1"/>
  <c r="O1085" i="3"/>
  <c r="M1086" i="3"/>
  <c r="N1086" i="3"/>
  <c r="J1086" i="3" s="1" a="1"/>
  <c r="J1086" i="3" s="1"/>
  <c r="O1086" i="3"/>
  <c r="M1087" i="3"/>
  <c r="N1087" i="3"/>
  <c r="J1087" i="3" s="1" a="1"/>
  <c r="J1087" i="3" s="1"/>
  <c r="O1087" i="3"/>
  <c r="M1088" i="3"/>
  <c r="N1088" i="3"/>
  <c r="O1088" i="3"/>
  <c r="M1089" i="3"/>
  <c r="N1089" i="3"/>
  <c r="L1089" i="3" s="1" a="1"/>
  <c r="L1089" i="3" s="1"/>
  <c r="O1089" i="3"/>
  <c r="M1090" i="3"/>
  <c r="N1090" i="3"/>
  <c r="L1090" i="3" s="1" a="1"/>
  <c r="L1090" i="3" s="1"/>
  <c r="O1090" i="3"/>
  <c r="M1092" i="3"/>
  <c r="N1092" i="3"/>
  <c r="J1092" i="3" s="1" a="1"/>
  <c r="J1092" i="3" s="1"/>
  <c r="O1092" i="3"/>
  <c r="M1093" i="3"/>
  <c r="N1093" i="3"/>
  <c r="K1093" i="3" s="1" a="1"/>
  <c r="K1093" i="3" s="1"/>
  <c r="O1093" i="3"/>
  <c r="M1094" i="3"/>
  <c r="N1094" i="3"/>
  <c r="J1094" i="3" s="1" a="1"/>
  <c r="J1094" i="3" s="1"/>
  <c r="O1094" i="3"/>
  <c r="M1095" i="3"/>
  <c r="N1095" i="3"/>
  <c r="I1095" i="3" s="1" a="1"/>
  <c r="I1095" i="3" s="1"/>
  <c r="O1095" i="3"/>
  <c r="M1096" i="3"/>
  <c r="N1096" i="3"/>
  <c r="L1096" i="3" s="1" a="1"/>
  <c r="L1096" i="3" s="1"/>
  <c r="O1096" i="3"/>
  <c r="M1097" i="3"/>
  <c r="N1097" i="3"/>
  <c r="I1097" i="3" s="1" a="1"/>
  <c r="I1097" i="3" s="1"/>
  <c r="O1097" i="3"/>
  <c r="M1098" i="3"/>
  <c r="N1098" i="3"/>
  <c r="I1098" i="3" s="1" a="1"/>
  <c r="I1098" i="3" s="1"/>
  <c r="O1098" i="3"/>
  <c r="M1099" i="3"/>
  <c r="N1099" i="3"/>
  <c r="O1099" i="3"/>
  <c r="M1100" i="3"/>
  <c r="N1100" i="3"/>
  <c r="J1100" i="3" s="1" a="1"/>
  <c r="J1100" i="3" s="1"/>
  <c r="O1100" i="3"/>
  <c r="M1101" i="3"/>
  <c r="N1101" i="3"/>
  <c r="I1101" i="3" s="1" a="1"/>
  <c r="I1101" i="3" s="1"/>
  <c r="O1101" i="3"/>
  <c r="M1103" i="3"/>
  <c r="N1103" i="3"/>
  <c r="J1103" i="3" s="1" a="1"/>
  <c r="J1103" i="3" s="1"/>
  <c r="O1103" i="3"/>
  <c r="M1104" i="3"/>
  <c r="N1104" i="3"/>
  <c r="O1104" i="3"/>
  <c r="M1105" i="3"/>
  <c r="N1105" i="3"/>
  <c r="K1105" i="3" s="1" a="1"/>
  <c r="K1105" i="3" s="1"/>
  <c r="O1105" i="3"/>
  <c r="M1106" i="3"/>
  <c r="N1106" i="3"/>
  <c r="O1106" i="3"/>
  <c r="M1107" i="3"/>
  <c r="N1107" i="3"/>
  <c r="O1107" i="3"/>
  <c r="M1108" i="3"/>
  <c r="N1108" i="3"/>
  <c r="O1108" i="3"/>
  <c r="M1109" i="3"/>
  <c r="N1109" i="3"/>
  <c r="I1109" i="3" s="1" a="1"/>
  <c r="I1109" i="3" s="1"/>
  <c r="O1109" i="3"/>
  <c r="M1110" i="3"/>
  <c r="N1110" i="3"/>
  <c r="I1110" i="3" s="1" a="1"/>
  <c r="I1110" i="3" s="1"/>
  <c r="O1110" i="3"/>
  <c r="M1112" i="3"/>
  <c r="N1112" i="3"/>
  <c r="O1112" i="3"/>
  <c r="M1113" i="3"/>
  <c r="N1113" i="3"/>
  <c r="J1113" i="3" s="1" a="1"/>
  <c r="J1113" i="3" s="1"/>
  <c r="O1113" i="3"/>
  <c r="M1114" i="3"/>
  <c r="N1114" i="3"/>
  <c r="J1114" i="3" s="1" a="1"/>
  <c r="J1114" i="3" s="1"/>
  <c r="O1114" i="3"/>
  <c r="M1115" i="3"/>
  <c r="N1115" i="3"/>
  <c r="L1115" i="3" s="1" a="1"/>
  <c r="L1115" i="3" s="1"/>
  <c r="O1115" i="3"/>
  <c r="M1116" i="3"/>
  <c r="N1116" i="3"/>
  <c r="I1116" i="3" s="1" a="1"/>
  <c r="I1116" i="3" s="1"/>
  <c r="O1116" i="3"/>
  <c r="M1117" i="3"/>
  <c r="N1117" i="3"/>
  <c r="I1117" i="3" s="1" a="1"/>
  <c r="I1117" i="3" s="1"/>
  <c r="O1117" i="3"/>
  <c r="M1118" i="3"/>
  <c r="N1118" i="3"/>
  <c r="J1118" i="3" s="1" a="1"/>
  <c r="J1118" i="3" s="1"/>
  <c r="O1118" i="3"/>
  <c r="M1119" i="3"/>
  <c r="N1119" i="3"/>
  <c r="J1119" i="3" s="1" a="1"/>
  <c r="J1119" i="3" s="1"/>
  <c r="O1119" i="3"/>
  <c r="M1120" i="3"/>
  <c r="N1120" i="3"/>
  <c r="O1120" i="3"/>
  <c r="M1121" i="3"/>
  <c r="N1121" i="3"/>
  <c r="J1121" i="3" s="1" a="1"/>
  <c r="J1121" i="3" s="1"/>
  <c r="O1121" i="3"/>
  <c r="M1122" i="3"/>
  <c r="N1122" i="3"/>
  <c r="J1122" i="3" s="1" a="1"/>
  <c r="J1122" i="3" s="1"/>
  <c r="O1122" i="3"/>
  <c r="M1123" i="3"/>
  <c r="N1123" i="3"/>
  <c r="O1123" i="3"/>
  <c r="M1124" i="3"/>
  <c r="N1124" i="3"/>
  <c r="I1124" i="3" s="1" a="1"/>
  <c r="I1124" i="3" s="1"/>
  <c r="O1124" i="3"/>
  <c r="M1125" i="3"/>
  <c r="N1125" i="3"/>
  <c r="O1125" i="3"/>
  <c r="M1126" i="3"/>
  <c r="N1126" i="3"/>
  <c r="L1126" i="3" s="1" a="1"/>
  <c r="L1126" i="3" s="1"/>
  <c r="O1126" i="3"/>
  <c r="M1127" i="3"/>
  <c r="N1127" i="3"/>
  <c r="J1127" i="3" s="1" a="1"/>
  <c r="J1127" i="3" s="1"/>
  <c r="O1127" i="3"/>
  <c r="M1128" i="3"/>
  <c r="N1128" i="3"/>
  <c r="I1128" i="3" s="1" a="1"/>
  <c r="I1128" i="3" s="1"/>
  <c r="O1128" i="3"/>
  <c r="M1129" i="3"/>
  <c r="N1129" i="3"/>
  <c r="J1129" i="3" s="1" a="1"/>
  <c r="J1129" i="3" s="1"/>
  <c r="O1129" i="3"/>
  <c r="M1130" i="3"/>
  <c r="N1130" i="3"/>
  <c r="I1130" i="3" s="1" a="1"/>
  <c r="I1130" i="3" s="1"/>
  <c r="O1130" i="3"/>
  <c r="M1131" i="3"/>
  <c r="N1131" i="3"/>
  <c r="L1131" i="3" s="1" a="1"/>
  <c r="L1131" i="3" s="1"/>
  <c r="O1131" i="3"/>
  <c r="M1134" i="3"/>
  <c r="N1134" i="3"/>
  <c r="O1134" i="3"/>
  <c r="M1135" i="3"/>
  <c r="N1135" i="3"/>
  <c r="K1135" i="3" s="1" a="1"/>
  <c r="K1135" i="3" s="1"/>
  <c r="O1135" i="3"/>
  <c r="M1136" i="3"/>
  <c r="N1136" i="3"/>
  <c r="L1136" i="3" s="1" a="1"/>
  <c r="L1136" i="3" s="1"/>
  <c r="O1136" i="3"/>
  <c r="M1137" i="3"/>
  <c r="N1137" i="3"/>
  <c r="I1137" i="3" s="1" a="1"/>
  <c r="I1137" i="3" s="1"/>
  <c r="O1137" i="3"/>
  <c r="M1138" i="3"/>
  <c r="N1138" i="3"/>
  <c r="I1138" i="3" s="1" a="1"/>
  <c r="I1138" i="3" s="1"/>
  <c r="O1138" i="3"/>
  <c r="M1140" i="3"/>
  <c r="N1140" i="3"/>
  <c r="K1140" i="3" s="1" a="1"/>
  <c r="K1140" i="3" s="1"/>
  <c r="O1140" i="3"/>
  <c r="M1141" i="3"/>
  <c r="N1141" i="3"/>
  <c r="O1141" i="3"/>
  <c r="M1142" i="3"/>
  <c r="N1142" i="3"/>
  <c r="K1142" i="3" s="1" a="1"/>
  <c r="K1142" i="3" s="1"/>
  <c r="O1142" i="3"/>
  <c r="M1143" i="3"/>
  <c r="N1143" i="3"/>
  <c r="L1143" i="3" s="1" a="1"/>
  <c r="L1143" i="3" s="1"/>
  <c r="O1143" i="3"/>
  <c r="M1144" i="3"/>
  <c r="N1144" i="3"/>
  <c r="O1144" i="3"/>
  <c r="M1145" i="3"/>
  <c r="N1145" i="3"/>
  <c r="O1145" i="3"/>
  <c r="M1146" i="3"/>
  <c r="N1146" i="3"/>
  <c r="I1146" i="3" s="1" a="1"/>
  <c r="I1146" i="3" s="1"/>
  <c r="O1146" i="3"/>
  <c r="M1147" i="3"/>
  <c r="N1147" i="3"/>
  <c r="J1147" i="3" s="1" a="1"/>
  <c r="J1147" i="3" s="1"/>
  <c r="O1147" i="3"/>
  <c r="M1148" i="3"/>
  <c r="N1148" i="3"/>
  <c r="O1148" i="3"/>
  <c r="M1149" i="3"/>
  <c r="N1149" i="3"/>
  <c r="J1149" i="3" s="1" a="1"/>
  <c r="J1149" i="3" s="1"/>
  <c r="O1149" i="3"/>
  <c r="M1152" i="3"/>
  <c r="N1152" i="3"/>
  <c r="J1152" i="3" s="1" a="1"/>
  <c r="J1152" i="3" s="1"/>
  <c r="O1152" i="3"/>
  <c r="M1153" i="3"/>
  <c r="N1153" i="3"/>
  <c r="K1153" i="3" s="1" a="1"/>
  <c r="K1153" i="3" s="1"/>
  <c r="O1153" i="3"/>
  <c r="M1155" i="3"/>
  <c r="N1155" i="3"/>
  <c r="K1155" i="3" s="1" a="1"/>
  <c r="K1155" i="3" s="1"/>
  <c r="O1155" i="3"/>
  <c r="M1157" i="3"/>
  <c r="N1157" i="3"/>
  <c r="O1157" i="3"/>
  <c r="M1158" i="3"/>
  <c r="N1158" i="3"/>
  <c r="J1158" i="3" s="1" a="1"/>
  <c r="J1158" i="3" s="1"/>
  <c r="O1158" i="3"/>
  <c r="M1159" i="3"/>
  <c r="N1159" i="3"/>
  <c r="J1159" i="3" s="1" a="1"/>
  <c r="J1159" i="3" s="1"/>
  <c r="O1159" i="3"/>
  <c r="M1160" i="3"/>
  <c r="N1160" i="3"/>
  <c r="K1160" i="3" s="1" a="1"/>
  <c r="K1160" i="3" s="1"/>
  <c r="O1160" i="3"/>
  <c r="M1161" i="3"/>
  <c r="N1161" i="3"/>
  <c r="O1161" i="3"/>
  <c r="M1162" i="3"/>
  <c r="N1162" i="3"/>
  <c r="K1162" i="3" s="1" a="1"/>
  <c r="K1162" i="3" s="1"/>
  <c r="O1162" i="3"/>
  <c r="M1163" i="3"/>
  <c r="N1163" i="3"/>
  <c r="L1163" i="3" s="1" a="1"/>
  <c r="L1163" i="3" s="1"/>
  <c r="O1163" i="3"/>
  <c r="M1165" i="3"/>
  <c r="N1165" i="3"/>
  <c r="K1165" i="3" s="1" a="1"/>
  <c r="K1165" i="3" s="1"/>
  <c r="O1165" i="3"/>
  <c r="M1166" i="3"/>
  <c r="N1166" i="3"/>
  <c r="L1166" i="3" s="1" a="1"/>
  <c r="L1166" i="3" s="1"/>
  <c r="O1166" i="3"/>
  <c r="M1167" i="3"/>
  <c r="N1167" i="3"/>
  <c r="K1167" i="3" s="1" a="1"/>
  <c r="K1167" i="3" s="1"/>
  <c r="O1167" i="3"/>
  <c r="M1168" i="3"/>
  <c r="N1168" i="3"/>
  <c r="O1168" i="3"/>
  <c r="M1169" i="3"/>
  <c r="N1169" i="3"/>
  <c r="I1169" i="3" s="1" a="1"/>
  <c r="I1169" i="3" s="1"/>
  <c r="O1169" i="3"/>
  <c r="M1170" i="3"/>
  <c r="N1170" i="3"/>
  <c r="J1170" i="3" s="1" a="1"/>
  <c r="J1170" i="3" s="1"/>
  <c r="O1170" i="3"/>
  <c r="M1171" i="3"/>
  <c r="N1171" i="3"/>
  <c r="J1171" i="3" s="1" a="1"/>
  <c r="J1171" i="3" s="1"/>
  <c r="O1171" i="3"/>
  <c r="M1173" i="3"/>
  <c r="N1173" i="3"/>
  <c r="J1173" i="3" s="1" a="1"/>
  <c r="J1173" i="3" s="1"/>
  <c r="O1173" i="3"/>
  <c r="M1174" i="3"/>
  <c r="N1174" i="3"/>
  <c r="O1174" i="3"/>
  <c r="M1175" i="3"/>
  <c r="N1175" i="3"/>
  <c r="K1175" i="3" s="1" a="1"/>
  <c r="K1175" i="3" s="1"/>
  <c r="O1175" i="3"/>
  <c r="M1176" i="3"/>
  <c r="N1176" i="3"/>
  <c r="O1176" i="3"/>
  <c r="M1177" i="3"/>
  <c r="N1177" i="3"/>
  <c r="O1177" i="3"/>
  <c r="M1178" i="3"/>
  <c r="N1178" i="3"/>
  <c r="J1178" i="3" s="1" a="1"/>
  <c r="J1178" i="3" s="1"/>
  <c r="O1178" i="3"/>
  <c r="M1179" i="3"/>
  <c r="N1179" i="3"/>
  <c r="L1179" i="3" s="1" a="1"/>
  <c r="L1179" i="3" s="1"/>
  <c r="O1179" i="3"/>
  <c r="M1180" i="3"/>
  <c r="N1180" i="3"/>
  <c r="K1180" i="3" s="1" a="1"/>
  <c r="K1180" i="3" s="1"/>
  <c r="O1180" i="3"/>
  <c r="M1181" i="3"/>
  <c r="N1181" i="3"/>
  <c r="K1181" i="3" s="1" a="1"/>
  <c r="K1181" i="3" s="1"/>
  <c r="O1181" i="3"/>
  <c r="M1182" i="3"/>
  <c r="N1182" i="3"/>
  <c r="L1182" i="3" s="1" a="1"/>
  <c r="L1182" i="3" s="1"/>
  <c r="O1182" i="3"/>
  <c r="M1184" i="3"/>
  <c r="N1184" i="3"/>
  <c r="J1184" i="3" s="1" a="1"/>
  <c r="J1184" i="3" s="1"/>
  <c r="O1184" i="3"/>
  <c r="M1185" i="3"/>
  <c r="N1185" i="3"/>
  <c r="J1185" i="3" s="1" a="1"/>
  <c r="J1185" i="3" s="1"/>
  <c r="O1185" i="3"/>
  <c r="M1186" i="3"/>
  <c r="N1186" i="3"/>
  <c r="O1186" i="3"/>
  <c r="M1187" i="3"/>
  <c r="N1187" i="3"/>
  <c r="K1187" i="3" s="1" a="1"/>
  <c r="K1187" i="3" s="1"/>
  <c r="O1187" i="3"/>
  <c r="M1188" i="3"/>
  <c r="N1188" i="3"/>
  <c r="K1188" i="3" s="1" a="1"/>
  <c r="K1188" i="3" s="1"/>
  <c r="O1188" i="3"/>
  <c r="M1189" i="3"/>
  <c r="N1189" i="3"/>
  <c r="L1189" i="3" s="1" a="1"/>
  <c r="L1189" i="3" s="1"/>
  <c r="O1189" i="3"/>
  <c r="M1190" i="3"/>
  <c r="N1190" i="3"/>
  <c r="K1190" i="3" s="1" a="1"/>
  <c r="K1190" i="3" s="1"/>
  <c r="O1190" i="3"/>
  <c r="M1191" i="3"/>
  <c r="N1191" i="3"/>
  <c r="I1191" i="3" s="1" a="1"/>
  <c r="I1191" i="3" s="1"/>
  <c r="O1191" i="3"/>
  <c r="M1192" i="3"/>
  <c r="N1192" i="3"/>
  <c r="K1192" i="3" s="1" a="1"/>
  <c r="K1192" i="3" s="1"/>
  <c r="O1192" i="3"/>
  <c r="M1193" i="3"/>
  <c r="N1193" i="3"/>
  <c r="J1193" i="3" s="1" a="1"/>
  <c r="J1193" i="3" s="1"/>
  <c r="O1193" i="3"/>
  <c r="M1195" i="3"/>
  <c r="N1195" i="3"/>
  <c r="I1195" i="3" s="1" a="1"/>
  <c r="I1195" i="3" s="1"/>
  <c r="O1195" i="3"/>
  <c r="M1196" i="3"/>
  <c r="N1196" i="3"/>
  <c r="J1196" i="3" s="1" a="1"/>
  <c r="J1196" i="3" s="1"/>
  <c r="O1196" i="3"/>
  <c r="M1197" i="3"/>
  <c r="N1197" i="3"/>
  <c r="J1197" i="3" s="1" a="1"/>
  <c r="J1197" i="3" s="1"/>
  <c r="O1197" i="3"/>
  <c r="M1198" i="3"/>
  <c r="N1198" i="3"/>
  <c r="I1198" i="3" s="1" a="1"/>
  <c r="I1198" i="3" s="1"/>
  <c r="O1198" i="3"/>
  <c r="M1199" i="3"/>
  <c r="N1199" i="3"/>
  <c r="K1199" i="3" s="1" a="1"/>
  <c r="K1199" i="3" s="1"/>
  <c r="O1199" i="3"/>
  <c r="M1200" i="3"/>
  <c r="N1200" i="3"/>
  <c r="K1200" i="3" s="1" a="1"/>
  <c r="K1200" i="3" s="1"/>
  <c r="O1200" i="3"/>
  <c r="M1201" i="3"/>
  <c r="N1201" i="3"/>
  <c r="L1201" i="3" s="1" a="1"/>
  <c r="L1201" i="3" s="1"/>
  <c r="O1201" i="3"/>
  <c r="M1202" i="3"/>
  <c r="N1202" i="3"/>
  <c r="J1202" i="3" s="1" a="1"/>
  <c r="J1202" i="3" s="1"/>
  <c r="O1202" i="3"/>
  <c r="M1204" i="3"/>
  <c r="N1204" i="3"/>
  <c r="J1204" i="3" s="1" a="1"/>
  <c r="J1204" i="3" s="1"/>
  <c r="O1204" i="3"/>
  <c r="M1205" i="3"/>
  <c r="N1205" i="3"/>
  <c r="K1205" i="3" s="1" a="1"/>
  <c r="K1205" i="3" s="1"/>
  <c r="O1205" i="3"/>
  <c r="M1206" i="3"/>
  <c r="N1206" i="3"/>
  <c r="K1206" i="3" s="1" a="1"/>
  <c r="K1206" i="3" s="1"/>
  <c r="O1206" i="3"/>
  <c r="M1207" i="3"/>
  <c r="N1207" i="3"/>
  <c r="K1207" i="3" s="1" a="1"/>
  <c r="K1207" i="3" s="1"/>
  <c r="O1207" i="3"/>
  <c r="M1208" i="3"/>
  <c r="N1208" i="3"/>
  <c r="L1208" i="3" s="1" a="1"/>
  <c r="L1208" i="3" s="1"/>
  <c r="O1208" i="3"/>
  <c r="M1209" i="3"/>
  <c r="N1209" i="3"/>
  <c r="K1209" i="3" s="1" a="1"/>
  <c r="K1209" i="3" s="1"/>
  <c r="O1209" i="3"/>
  <c r="M1210" i="3"/>
  <c r="N1210" i="3"/>
  <c r="I1210" i="3" s="1" a="1"/>
  <c r="I1210" i="3" s="1"/>
  <c r="O1210" i="3"/>
  <c r="M1211" i="3"/>
  <c r="N1211" i="3"/>
  <c r="J1211" i="3" s="1" a="1"/>
  <c r="J1211" i="3" s="1"/>
  <c r="O1211" i="3"/>
  <c r="M1212" i="3"/>
  <c r="N1212" i="3"/>
  <c r="J1212" i="3" s="1" a="1"/>
  <c r="J1212" i="3" s="1"/>
  <c r="O1212" i="3"/>
  <c r="M1213" i="3"/>
  <c r="N1213" i="3"/>
  <c r="O1213" i="3"/>
  <c r="M1214" i="3"/>
  <c r="N1214" i="3"/>
  <c r="K1214" i="3" s="1" a="1"/>
  <c r="K1214" i="3" s="1"/>
  <c r="O1214" i="3"/>
  <c r="M1215" i="3"/>
  <c r="N1215" i="3"/>
  <c r="K1215" i="3" s="1" a="1"/>
  <c r="K1215" i="3" s="1"/>
  <c r="O1215" i="3"/>
  <c r="M1216" i="3"/>
  <c r="N1216" i="3"/>
  <c r="L1216" i="3" s="1" a="1"/>
  <c r="L1216" i="3" s="1"/>
  <c r="O1216" i="3"/>
  <c r="M1217" i="3"/>
  <c r="N1217" i="3"/>
  <c r="K1217" i="3" s="1" a="1"/>
  <c r="K1217" i="3" s="1"/>
  <c r="O1217" i="3"/>
  <c r="M1218" i="3"/>
  <c r="N1218" i="3"/>
  <c r="I1218" i="3" s="1" a="1"/>
  <c r="I1218" i="3" s="1"/>
  <c r="O1218" i="3"/>
  <c r="M1219" i="3"/>
  <c r="N1219" i="3"/>
  <c r="O1219" i="3"/>
  <c r="M1220" i="3"/>
  <c r="N1220" i="3"/>
  <c r="J1220" i="3" s="1" a="1"/>
  <c r="J1220" i="3" s="1"/>
  <c r="O1220" i="3"/>
  <c r="M1221" i="3"/>
  <c r="N1221" i="3"/>
  <c r="L1221" i="3" s="1" a="1"/>
  <c r="L1221" i="3" s="1"/>
  <c r="O1221" i="3"/>
  <c r="M1222" i="3"/>
  <c r="N1222" i="3"/>
  <c r="K1222" i="3" s="1" a="1"/>
  <c r="K1222" i="3" s="1"/>
  <c r="O1222" i="3"/>
  <c r="M1223" i="3"/>
  <c r="N1223" i="3"/>
  <c r="K1223" i="3" s="1" a="1"/>
  <c r="K1223" i="3" s="1"/>
  <c r="O1223" i="3"/>
  <c r="M1226" i="3"/>
  <c r="N1226" i="3"/>
  <c r="K1226" i="3" s="1" a="1"/>
  <c r="K1226" i="3" s="1"/>
  <c r="O1226" i="3"/>
  <c r="M1227" i="3"/>
  <c r="N1227" i="3"/>
  <c r="K1227" i="3" s="1" a="1"/>
  <c r="K1227" i="3" s="1"/>
  <c r="O1227" i="3"/>
  <c r="M1228" i="3"/>
  <c r="N1228" i="3"/>
  <c r="L1228" i="3" s="1" a="1"/>
  <c r="L1228" i="3" s="1"/>
  <c r="O1228" i="3"/>
  <c r="M1229" i="3"/>
  <c r="N1229" i="3"/>
  <c r="K1229" i="3" s="1" a="1"/>
  <c r="K1229" i="3" s="1"/>
  <c r="O1229" i="3"/>
  <c r="M1230" i="3"/>
  <c r="N1230" i="3"/>
  <c r="I1230" i="3" s="1" a="1"/>
  <c r="I1230" i="3" s="1"/>
  <c r="O1230" i="3"/>
  <c r="M1232" i="3"/>
  <c r="N1232" i="3"/>
  <c r="J1232" i="3" s="1" a="1"/>
  <c r="J1232" i="3" s="1"/>
  <c r="O1232" i="3"/>
  <c r="M1233" i="3"/>
  <c r="N1233" i="3"/>
  <c r="K1233" i="3" s="1" a="1"/>
  <c r="K1233" i="3" s="1"/>
  <c r="O1233" i="3"/>
  <c r="M1234" i="3"/>
  <c r="N1234" i="3"/>
  <c r="K1234" i="3" s="1" a="1"/>
  <c r="K1234" i="3" s="1"/>
  <c r="O1234" i="3"/>
  <c r="M1235" i="3"/>
  <c r="N1235" i="3"/>
  <c r="L1235" i="3" s="1" a="1"/>
  <c r="L1235" i="3" s="1"/>
  <c r="O1235" i="3"/>
  <c r="M1236" i="3"/>
  <c r="N1236" i="3"/>
  <c r="I1236" i="3" s="1" a="1"/>
  <c r="I1236" i="3" s="1"/>
  <c r="O1236" i="3"/>
  <c r="M1237" i="3"/>
  <c r="N1237" i="3"/>
  <c r="I1237" i="3" s="1" a="1"/>
  <c r="I1237" i="3" s="1"/>
  <c r="O1237" i="3"/>
  <c r="M1238" i="3"/>
  <c r="N1238" i="3"/>
  <c r="L1238" i="3" s="1" a="1"/>
  <c r="L1238" i="3" s="1"/>
  <c r="O1238" i="3"/>
  <c r="M1239" i="3"/>
  <c r="N1239" i="3"/>
  <c r="J1239" i="3" s="1" a="1"/>
  <c r="J1239" i="3" s="1"/>
  <c r="O1239" i="3"/>
  <c r="M1240" i="3"/>
  <c r="N1240" i="3"/>
  <c r="L1240" i="3" s="1" a="1"/>
  <c r="L1240" i="3" s="1"/>
  <c r="O1240" i="3"/>
  <c r="M1241" i="3"/>
  <c r="N1241" i="3"/>
  <c r="K1241" i="3" s="1" a="1"/>
  <c r="K1241" i="3" s="1"/>
  <c r="O1241" i="3"/>
  <c r="M1244" i="3"/>
  <c r="N1244" i="3"/>
  <c r="O1244" i="3"/>
  <c r="M1245" i="3"/>
  <c r="N1245" i="3"/>
  <c r="J1245" i="3" s="1" a="1"/>
  <c r="J1245" i="3" s="1"/>
  <c r="O1245" i="3"/>
  <c r="M1247" i="3"/>
  <c r="N1247" i="3"/>
  <c r="K1247" i="3" s="1" a="1"/>
  <c r="K1247" i="3" s="1"/>
  <c r="O1247" i="3"/>
  <c r="M1249" i="3"/>
  <c r="N1249" i="3"/>
  <c r="I1249" i="3" s="1" a="1"/>
  <c r="I1249" i="3" s="1"/>
  <c r="O1249" i="3"/>
  <c r="M1250" i="3"/>
  <c r="N1250" i="3"/>
  <c r="J1250" i="3" s="1" a="1"/>
  <c r="J1250" i="3" s="1"/>
  <c r="O1250" i="3"/>
  <c r="M1251" i="3"/>
  <c r="N1251" i="3"/>
  <c r="O1251" i="3"/>
  <c r="M1252" i="3"/>
  <c r="N1252" i="3"/>
  <c r="I1252" i="3" s="1" a="1"/>
  <c r="I1252" i="3" s="1"/>
  <c r="O1252" i="3"/>
  <c r="M1253" i="3"/>
  <c r="N1253" i="3"/>
  <c r="O1253" i="3"/>
  <c r="M1254" i="3"/>
  <c r="N1254" i="3"/>
  <c r="K1254" i="3" s="1" a="1"/>
  <c r="K1254" i="3" s="1"/>
  <c r="O1254" i="3"/>
  <c r="M1255" i="3"/>
  <c r="N1255" i="3"/>
  <c r="O1255" i="3"/>
  <c r="M1257" i="3"/>
  <c r="N1257" i="3"/>
  <c r="O1257" i="3"/>
  <c r="M1258" i="3"/>
  <c r="N1258" i="3"/>
  <c r="O1258" i="3"/>
  <c r="M1259" i="3"/>
  <c r="N1259" i="3"/>
  <c r="J1259" i="3" s="1" a="1"/>
  <c r="J1259" i="3" s="1"/>
  <c r="O1259" i="3"/>
  <c r="M1260" i="3"/>
  <c r="N1260" i="3"/>
  <c r="K1260" i="3" s="1" a="1"/>
  <c r="K1260" i="3" s="1"/>
  <c r="O1260" i="3"/>
  <c r="M1261" i="3"/>
  <c r="N1261" i="3"/>
  <c r="K1261" i="3" s="1" a="1"/>
  <c r="K1261" i="3" s="1"/>
  <c r="O1261" i="3"/>
  <c r="M1262" i="3"/>
  <c r="N1262" i="3"/>
  <c r="J1262" i="3" s="1" a="1"/>
  <c r="J1262" i="3" s="1"/>
  <c r="O1262" i="3"/>
  <c r="M1263" i="3"/>
  <c r="N1263" i="3"/>
  <c r="I1263" i="3" s="1" a="1"/>
  <c r="I1263" i="3" s="1"/>
  <c r="O1263" i="3"/>
  <c r="M1265" i="3"/>
  <c r="N1265" i="3"/>
  <c r="K1265" i="3" s="1" a="1"/>
  <c r="K1265" i="3" s="1"/>
  <c r="O1265" i="3"/>
  <c r="M1266" i="3"/>
  <c r="N1266" i="3"/>
  <c r="K1266" i="3" s="1" a="1"/>
  <c r="K1266" i="3" s="1"/>
  <c r="O1266" i="3"/>
  <c r="M1267" i="3"/>
  <c r="N1267" i="3"/>
  <c r="O1267" i="3"/>
  <c r="M1268" i="3"/>
  <c r="N1268" i="3"/>
  <c r="J1268" i="3" s="1" a="1"/>
  <c r="J1268" i="3" s="1"/>
  <c r="O1268" i="3"/>
  <c r="M1269" i="3"/>
  <c r="N1269" i="3"/>
  <c r="K1269" i="3" s="1" a="1"/>
  <c r="K1269" i="3" s="1"/>
  <c r="O1269" i="3"/>
  <c r="M1270" i="3"/>
  <c r="N1270" i="3"/>
  <c r="I1270" i="3" s="1" a="1"/>
  <c r="I1270" i="3" s="1"/>
  <c r="O1270" i="3"/>
  <c r="M1271" i="3"/>
  <c r="N1271" i="3"/>
  <c r="O1271" i="3"/>
  <c r="M1272" i="3"/>
  <c r="N1272" i="3"/>
  <c r="O1272" i="3"/>
  <c r="M1273" i="3"/>
  <c r="N1273" i="3"/>
  <c r="O1273" i="3"/>
  <c r="M1274" i="3"/>
  <c r="N1274" i="3"/>
  <c r="O1274" i="3"/>
  <c r="M1276" i="3"/>
  <c r="N1276" i="3"/>
  <c r="O1276" i="3"/>
  <c r="M1277" i="3"/>
  <c r="N1277" i="3"/>
  <c r="O1277" i="3"/>
  <c r="M1278" i="3"/>
  <c r="N1278" i="3"/>
  <c r="O1278" i="3"/>
  <c r="M1279" i="3"/>
  <c r="N1279" i="3"/>
  <c r="O1279" i="3"/>
  <c r="M1280" i="3"/>
  <c r="N1280" i="3"/>
  <c r="O1280" i="3"/>
  <c r="M1281" i="3"/>
  <c r="N1281" i="3"/>
  <c r="O1281" i="3"/>
  <c r="M1282" i="3"/>
  <c r="N1282" i="3"/>
  <c r="J1282" i="3" s="1" a="1"/>
  <c r="J1282" i="3" s="1"/>
  <c r="O1282" i="3"/>
  <c r="M1283" i="3"/>
  <c r="N1283" i="3"/>
  <c r="O1283" i="3"/>
  <c r="M1284" i="3"/>
  <c r="N1284" i="3"/>
  <c r="O1284" i="3"/>
  <c r="M1285" i="3"/>
  <c r="N1285" i="3"/>
  <c r="K1285" i="3" s="1" a="1"/>
  <c r="K1285" i="3" s="1"/>
  <c r="O1285" i="3"/>
  <c r="M1287" i="3"/>
  <c r="N1287" i="3"/>
  <c r="O1287" i="3"/>
  <c r="M1288" i="3"/>
  <c r="N1288" i="3"/>
  <c r="O1288" i="3"/>
  <c r="M1289" i="3"/>
  <c r="N1289" i="3"/>
  <c r="K1289" i="3" s="1" a="1"/>
  <c r="K1289" i="3" s="1"/>
  <c r="O1289" i="3"/>
  <c r="M1290" i="3"/>
  <c r="N1290" i="3"/>
  <c r="K1290" i="3" s="1" a="1"/>
  <c r="K1290" i="3" s="1"/>
  <c r="O1290" i="3"/>
  <c r="M1291" i="3"/>
  <c r="N1291" i="3"/>
  <c r="I1291" i="3" s="1" a="1"/>
  <c r="I1291" i="3" s="1"/>
  <c r="O1291" i="3"/>
  <c r="M1292" i="3"/>
  <c r="N1292" i="3"/>
  <c r="O1292" i="3"/>
  <c r="M1293" i="3"/>
  <c r="N1293" i="3"/>
  <c r="O1293" i="3"/>
  <c r="M1294" i="3"/>
  <c r="N1294" i="3"/>
  <c r="K1294" i="3" s="1" a="1"/>
  <c r="K1294" i="3" s="1"/>
  <c r="O1294" i="3"/>
  <c r="M1296" i="3"/>
  <c r="N1296" i="3"/>
  <c r="K1296" i="3" s="1" a="1"/>
  <c r="K1296" i="3" s="1"/>
  <c r="O1296" i="3"/>
  <c r="M1297" i="3"/>
  <c r="N1297" i="3"/>
  <c r="I1297" i="3" s="1" a="1"/>
  <c r="I1297" i="3" s="1"/>
  <c r="O1297" i="3"/>
  <c r="M1298" i="3"/>
  <c r="N1298" i="3"/>
  <c r="I1298" i="3" s="1" a="1"/>
  <c r="I1298" i="3" s="1"/>
  <c r="O1298" i="3"/>
  <c r="M1299" i="3"/>
  <c r="N1299" i="3"/>
  <c r="I1299" i="3" s="1" a="1"/>
  <c r="I1299" i="3" s="1"/>
  <c r="O1299" i="3"/>
  <c r="M1300" i="3"/>
  <c r="N1300" i="3"/>
  <c r="O1300" i="3"/>
  <c r="M1301" i="3"/>
  <c r="N1301" i="3"/>
  <c r="I1301" i="3" s="1" a="1"/>
  <c r="I1301" i="3" s="1"/>
  <c r="O1301" i="3"/>
  <c r="M1302" i="3"/>
  <c r="N1302" i="3"/>
  <c r="O1302" i="3"/>
  <c r="M1303" i="3"/>
  <c r="N1303" i="3"/>
  <c r="O1303" i="3"/>
  <c r="M1304" i="3"/>
  <c r="N1304" i="3"/>
  <c r="K1304" i="3" s="1" a="1"/>
  <c r="K1304" i="3" s="1"/>
  <c r="O1304" i="3"/>
  <c r="M1305" i="3"/>
  <c r="N1305" i="3"/>
  <c r="I1305" i="3" s="1" a="1"/>
  <c r="I1305" i="3" s="1"/>
  <c r="O1305" i="3"/>
  <c r="M1306" i="3"/>
  <c r="N1306" i="3"/>
  <c r="O1306" i="3"/>
  <c r="M1307" i="3"/>
  <c r="N1307" i="3"/>
  <c r="O1307" i="3"/>
  <c r="M1308" i="3"/>
  <c r="N1308" i="3"/>
  <c r="I1308" i="3" s="1" a="1"/>
  <c r="I1308" i="3" s="1"/>
  <c r="O1308" i="3"/>
  <c r="M1309" i="3"/>
  <c r="N1309" i="3"/>
  <c r="O1309" i="3"/>
  <c r="M1310" i="3"/>
  <c r="N1310" i="3"/>
  <c r="O1310" i="3"/>
  <c r="M1311" i="3"/>
  <c r="N1311" i="3"/>
  <c r="O1311" i="3"/>
  <c r="M1312" i="3"/>
  <c r="N1312" i="3"/>
  <c r="K1312" i="3" s="1" a="1"/>
  <c r="K1312" i="3" s="1"/>
  <c r="O1312" i="3"/>
  <c r="M1313" i="3"/>
  <c r="N1313" i="3"/>
  <c r="I1313" i="3" s="1" a="1"/>
  <c r="I1313" i="3" s="1"/>
  <c r="O1313" i="3"/>
  <c r="M1314" i="3"/>
  <c r="N1314" i="3"/>
  <c r="O1314" i="3"/>
  <c r="M1315" i="3"/>
  <c r="N1315" i="3"/>
  <c r="O1315" i="3"/>
  <c r="M1316" i="3"/>
  <c r="N1316" i="3"/>
  <c r="O1316" i="3"/>
  <c r="M1317" i="3"/>
  <c r="N1317" i="3"/>
  <c r="K1317" i="3" s="1" a="1"/>
  <c r="K1317" i="3" s="1"/>
  <c r="O1317" i="3"/>
  <c r="M1318" i="3"/>
  <c r="N1318" i="3"/>
  <c r="O1318" i="3"/>
  <c r="M1321" i="3"/>
  <c r="N1321" i="3"/>
  <c r="O1321" i="3"/>
  <c r="M1322" i="3"/>
  <c r="N1322" i="3"/>
  <c r="O1322" i="3"/>
  <c r="M1323" i="3"/>
  <c r="N1323" i="3"/>
  <c r="I1323" i="3" s="1" a="1"/>
  <c r="I1323" i="3" s="1"/>
  <c r="O1323" i="3"/>
  <c r="M1324" i="3"/>
  <c r="N1324" i="3"/>
  <c r="J1324" i="3" s="1" a="1"/>
  <c r="J1324" i="3" s="1"/>
  <c r="O1324" i="3"/>
  <c r="M1325" i="3"/>
  <c r="N1325" i="3"/>
  <c r="K1325" i="3" s="1" a="1"/>
  <c r="K1325" i="3" s="1"/>
  <c r="O1325" i="3"/>
  <c r="M1327" i="3"/>
  <c r="N1327" i="3"/>
  <c r="O1327" i="3"/>
  <c r="M1328" i="3"/>
  <c r="N1328" i="3"/>
  <c r="I1328" i="3" s="1" a="1"/>
  <c r="I1328" i="3" s="1"/>
  <c r="O1328" i="3"/>
  <c r="M1329" i="3"/>
  <c r="N1329" i="3"/>
  <c r="J1329" i="3" s="1" a="1"/>
  <c r="J1329" i="3" s="1"/>
  <c r="O1329" i="3"/>
  <c r="M1330" i="3"/>
  <c r="N1330" i="3"/>
  <c r="L1330" i="3" s="1" a="1"/>
  <c r="L1330" i="3" s="1"/>
  <c r="O1330" i="3"/>
  <c r="M1331" i="3"/>
  <c r="N1331" i="3"/>
  <c r="J1331" i="3" s="1" a="1"/>
  <c r="J1331" i="3" s="1"/>
  <c r="O1331" i="3"/>
  <c r="M1332" i="3"/>
  <c r="N1332" i="3"/>
  <c r="O1332" i="3"/>
  <c r="M1333" i="3"/>
  <c r="N1333" i="3"/>
  <c r="L1333" i="3" s="1" a="1"/>
  <c r="L1333" i="3" s="1"/>
  <c r="O1333" i="3"/>
  <c r="M1334" i="3"/>
  <c r="N1334" i="3"/>
  <c r="O1334" i="3"/>
  <c r="M1335" i="3"/>
  <c r="N1335" i="3"/>
  <c r="I1335" i="3" s="1" a="1"/>
  <c r="I1335" i="3" s="1"/>
  <c r="O1335" i="3"/>
  <c r="M1336" i="3"/>
  <c r="N1336" i="3"/>
  <c r="J1336" i="3" s="1" a="1"/>
  <c r="J1336" i="3" s="1"/>
  <c r="O1336" i="3"/>
  <c r="M1339" i="3"/>
  <c r="N1339" i="3"/>
  <c r="I1339" i="3" s="1" a="1"/>
  <c r="I1339" i="3" s="1"/>
  <c r="O1339" i="3"/>
  <c r="M1340" i="3"/>
  <c r="N1340" i="3"/>
  <c r="I1340" i="3" s="1" a="1"/>
  <c r="I1340" i="3" s="1"/>
  <c r="O1340" i="3"/>
  <c r="M1342" i="3"/>
  <c r="N1342" i="3"/>
  <c r="J1342" i="3" s="1" a="1"/>
  <c r="J1342" i="3" s="1"/>
  <c r="O1342" i="3"/>
  <c r="M1344" i="3"/>
  <c r="N1344" i="3"/>
  <c r="L1344" i="3" s="1" a="1"/>
  <c r="L1344" i="3" s="1"/>
  <c r="O1344" i="3"/>
  <c r="M1345" i="3"/>
  <c r="N1345" i="3"/>
  <c r="L1345" i="3" s="1" a="1"/>
  <c r="L1345" i="3" s="1"/>
  <c r="O1345" i="3"/>
  <c r="M1346" i="3"/>
  <c r="N1346" i="3"/>
  <c r="O1346" i="3"/>
  <c r="M1347" i="3"/>
  <c r="N1347" i="3"/>
  <c r="I1347" i="3" s="1" a="1"/>
  <c r="I1347" i="3" s="1"/>
  <c r="O1347" i="3"/>
  <c r="M1348" i="3"/>
  <c r="N1348" i="3"/>
  <c r="O1348" i="3"/>
  <c r="M1349" i="3"/>
  <c r="N1349" i="3"/>
  <c r="O1349" i="3"/>
  <c r="M1350" i="3"/>
  <c r="N1350" i="3"/>
  <c r="O1350" i="3"/>
  <c r="M1351" i="3"/>
  <c r="N1351" i="3"/>
  <c r="J1351" i="3" s="1" a="1"/>
  <c r="J1351" i="3" s="1"/>
  <c r="O1351" i="3"/>
  <c r="M1352" i="3"/>
  <c r="N1352" i="3"/>
  <c r="K1352" i="3" s="1" a="1"/>
  <c r="K1352" i="3" s="1"/>
  <c r="O1352" i="3"/>
  <c r="M1353" i="3"/>
  <c r="N1353" i="3"/>
  <c r="O1353" i="3"/>
  <c r="M1355" i="3"/>
  <c r="N1355" i="3"/>
  <c r="J1355" i="3" s="1" a="1"/>
  <c r="J1355" i="3" s="1"/>
  <c r="O1355" i="3"/>
  <c r="M1356" i="3"/>
  <c r="N1356" i="3"/>
  <c r="L1356" i="3" s="1" a="1"/>
  <c r="L1356" i="3" s="1"/>
  <c r="O1356" i="3"/>
  <c r="M1357" i="3"/>
  <c r="N1357" i="3"/>
  <c r="I1357" i="3" s="1" a="1"/>
  <c r="I1357" i="3" s="1"/>
  <c r="O1357" i="3"/>
  <c r="M1358" i="3"/>
  <c r="N1358" i="3"/>
  <c r="I1358" i="3" s="1" a="1"/>
  <c r="I1358" i="3" s="1"/>
  <c r="O1358" i="3"/>
  <c r="M1359" i="3"/>
  <c r="N1359" i="3"/>
  <c r="K1359" i="3" s="1" a="1"/>
  <c r="K1359" i="3" s="1"/>
  <c r="O1359" i="3"/>
  <c r="M1360" i="3"/>
  <c r="N1360" i="3"/>
  <c r="J1360" i="3" s="1" a="1"/>
  <c r="J1360" i="3" s="1"/>
  <c r="O1360" i="3"/>
  <c r="M1361" i="3"/>
  <c r="N1361" i="3"/>
  <c r="L1361" i="3" s="1" a="1"/>
  <c r="L1361" i="3" s="1"/>
  <c r="O1361" i="3"/>
  <c r="M1363" i="3"/>
  <c r="N1363" i="3"/>
  <c r="I1363" i="3" s="1" a="1"/>
  <c r="I1363" i="3" s="1"/>
  <c r="O1363" i="3"/>
  <c r="M1364" i="3"/>
  <c r="N1364" i="3"/>
  <c r="I1364" i="3" s="1" a="1"/>
  <c r="I1364" i="3" s="1"/>
  <c r="O1364" i="3"/>
  <c r="M1365" i="3"/>
  <c r="N1365" i="3"/>
  <c r="I1365" i="3" s="1" a="1"/>
  <c r="I1365" i="3" s="1"/>
  <c r="O1365" i="3"/>
  <c r="M1366" i="3"/>
  <c r="N1366" i="3"/>
  <c r="J1366" i="3" s="1" a="1"/>
  <c r="J1366" i="3" s="1"/>
  <c r="O1366" i="3"/>
  <c r="M1367" i="3"/>
  <c r="N1367" i="3"/>
  <c r="I1367" i="3" s="1" a="1"/>
  <c r="I1367" i="3" s="1"/>
  <c r="O1367" i="3"/>
  <c r="M1368" i="3"/>
  <c r="N1368" i="3"/>
  <c r="J1368" i="3" s="1" a="1"/>
  <c r="J1368" i="3" s="1"/>
  <c r="O1368" i="3"/>
  <c r="M1369" i="3"/>
  <c r="N1369" i="3"/>
  <c r="O1369" i="3"/>
  <c r="M1370" i="3"/>
  <c r="N1370" i="3"/>
  <c r="L1370" i="3" s="1" a="1"/>
  <c r="L1370" i="3" s="1"/>
  <c r="O1370" i="3"/>
  <c r="M1371" i="3"/>
  <c r="N1371" i="3"/>
  <c r="I1371" i="3" s="1" a="1"/>
  <c r="I1371" i="3" s="1"/>
  <c r="O1371" i="3"/>
  <c r="M1372" i="3"/>
  <c r="N1372" i="3"/>
  <c r="I1372" i="3" s="1" a="1"/>
  <c r="I1372" i="3" s="1"/>
  <c r="O1372" i="3"/>
  <c r="M1374" i="3"/>
  <c r="N1374" i="3"/>
  <c r="O1374" i="3"/>
  <c r="M1375" i="3"/>
  <c r="N1375" i="3"/>
  <c r="J1375" i="3" s="1" a="1"/>
  <c r="J1375" i="3" s="1"/>
  <c r="O1375" i="3"/>
  <c r="M1376" i="3"/>
  <c r="N1376" i="3"/>
  <c r="J1376" i="3" s="1" a="1"/>
  <c r="J1376" i="3" s="1"/>
  <c r="O1376" i="3"/>
  <c r="M1377" i="3"/>
  <c r="N1377" i="3"/>
  <c r="L1377" i="3" s="1" a="1"/>
  <c r="L1377" i="3" s="1"/>
  <c r="O1377" i="3"/>
  <c r="M1378" i="3"/>
  <c r="N1378" i="3"/>
  <c r="O1378" i="3"/>
  <c r="M1379" i="3"/>
  <c r="N1379" i="3"/>
  <c r="I1379" i="3" s="1" a="1"/>
  <c r="I1379" i="3" s="1"/>
  <c r="O1379" i="3"/>
  <c r="M1380" i="3"/>
  <c r="N1380" i="3"/>
  <c r="O1380" i="3"/>
  <c r="M1381" i="3"/>
  <c r="N1381" i="3"/>
  <c r="J1381" i="3" s="1" a="1"/>
  <c r="J1381" i="3" s="1"/>
  <c r="O1381" i="3"/>
  <c r="M1382" i="3"/>
  <c r="N1382" i="3"/>
  <c r="O1382" i="3"/>
  <c r="M1383" i="3"/>
  <c r="N1383" i="3"/>
  <c r="J1383" i="3" s="1" a="1"/>
  <c r="J1383" i="3" s="1"/>
  <c r="O1383" i="3"/>
  <c r="M1385" i="3"/>
  <c r="N1385" i="3"/>
  <c r="J1385" i="3" s="1" a="1"/>
  <c r="J1385" i="3" s="1"/>
  <c r="O1385" i="3"/>
  <c r="M1386" i="3"/>
  <c r="N1386" i="3"/>
  <c r="I1386" i="3" s="1" a="1"/>
  <c r="I1386" i="3" s="1"/>
  <c r="O1386" i="3"/>
  <c r="M1387" i="3"/>
  <c r="N1387" i="3"/>
  <c r="O1387" i="3"/>
  <c r="M1388" i="3"/>
  <c r="N1388" i="3"/>
  <c r="O1388" i="3"/>
  <c r="M1389" i="3"/>
  <c r="N1389" i="3"/>
  <c r="L1389" i="3" s="1" a="1"/>
  <c r="L1389" i="3" s="1"/>
  <c r="O1389" i="3"/>
  <c r="M1390" i="3"/>
  <c r="N1390" i="3"/>
  <c r="I1390" i="3" s="1" a="1"/>
  <c r="I1390" i="3" s="1"/>
  <c r="O1390" i="3"/>
  <c r="M1391" i="3"/>
  <c r="N1391" i="3"/>
  <c r="I1391" i="3" s="1" a="1"/>
  <c r="I1391" i="3" s="1"/>
  <c r="O1391" i="3"/>
  <c r="M1392" i="3"/>
  <c r="N1392" i="3"/>
  <c r="O1392" i="3"/>
  <c r="M1394" i="3"/>
  <c r="N1394" i="3"/>
  <c r="O1394" i="3"/>
  <c r="M1395" i="3"/>
  <c r="N1395" i="3"/>
  <c r="J1395" i="3" s="1" a="1"/>
  <c r="J1395" i="3" s="1"/>
  <c r="O1395" i="3"/>
  <c r="M1396" i="3"/>
  <c r="N1396" i="3"/>
  <c r="L1396" i="3" s="1" a="1"/>
  <c r="L1396" i="3" s="1"/>
  <c r="O1396" i="3"/>
  <c r="M1397" i="3"/>
  <c r="N1397" i="3"/>
  <c r="O1397" i="3"/>
  <c r="M1398" i="3"/>
  <c r="N1398" i="3"/>
  <c r="O1398" i="3"/>
  <c r="M1399" i="3"/>
  <c r="N1399" i="3"/>
  <c r="I1399" i="3" s="1" a="1"/>
  <c r="I1399" i="3" s="1"/>
  <c r="O1399" i="3"/>
  <c r="M1400" i="3"/>
  <c r="N1400" i="3"/>
  <c r="J1400" i="3" s="1" a="1"/>
  <c r="J1400" i="3" s="1"/>
  <c r="O1400" i="3"/>
  <c r="M1401" i="3"/>
  <c r="N1401" i="3"/>
  <c r="J1401" i="3" s="1" a="1"/>
  <c r="J1401" i="3" s="1"/>
  <c r="O1401" i="3"/>
  <c r="M1402" i="3"/>
  <c r="N1402" i="3"/>
  <c r="J1402" i="3" s="1" a="1"/>
  <c r="J1402" i="3" s="1"/>
  <c r="O1402" i="3"/>
  <c r="M1403" i="3"/>
  <c r="N1403" i="3"/>
  <c r="I1403" i="3" s="1" a="1"/>
  <c r="I1403" i="3" s="1"/>
  <c r="O1403" i="3"/>
  <c r="M1404" i="3"/>
  <c r="N1404" i="3"/>
  <c r="L1404" i="3" s="1" a="1"/>
  <c r="L1404" i="3" s="1"/>
  <c r="O1404" i="3"/>
  <c r="M1405" i="3"/>
  <c r="N1405" i="3"/>
  <c r="O1405" i="3"/>
  <c r="M1406" i="3"/>
  <c r="N1406" i="3"/>
  <c r="I1406" i="3" s="1" a="1"/>
  <c r="I1406" i="3" s="1"/>
  <c r="O1406" i="3"/>
  <c r="M1407" i="3"/>
  <c r="N1407" i="3"/>
  <c r="L1407" i="3" s="1" a="1"/>
  <c r="L1407" i="3" s="1"/>
  <c r="O1407" i="3"/>
  <c r="M1408" i="3"/>
  <c r="N1408" i="3"/>
  <c r="J1408" i="3" s="1" a="1"/>
  <c r="J1408" i="3" s="1"/>
  <c r="O1408" i="3"/>
  <c r="M1409" i="3"/>
  <c r="N1409" i="3"/>
  <c r="I1409" i="3" s="1" a="1"/>
  <c r="I1409" i="3" s="1"/>
  <c r="O1409" i="3"/>
  <c r="M1410" i="3"/>
  <c r="N1410" i="3"/>
  <c r="O1410" i="3"/>
  <c r="M1411" i="3"/>
  <c r="N1411" i="3"/>
  <c r="L1411" i="3" s="1" a="1"/>
  <c r="L1411" i="3" s="1"/>
  <c r="O1411" i="3"/>
  <c r="M1412" i="3"/>
  <c r="N1412" i="3"/>
  <c r="O1412" i="3"/>
  <c r="M1413" i="3"/>
  <c r="N1413" i="3"/>
  <c r="I1413" i="3" s="1" a="1"/>
  <c r="I1413" i="3" s="1"/>
  <c r="O1413" i="3"/>
  <c r="M1414" i="3"/>
  <c r="N1414" i="3"/>
  <c r="O1414" i="3"/>
  <c r="M1415" i="3"/>
  <c r="N1415" i="3"/>
  <c r="L1415" i="3" s="1" a="1"/>
  <c r="L1415" i="3" s="1"/>
  <c r="O1415" i="3"/>
  <c r="M1418" i="3"/>
  <c r="N1418" i="3"/>
  <c r="O1418" i="3"/>
  <c r="M1419" i="3"/>
  <c r="N1419" i="3"/>
  <c r="O1419" i="3"/>
  <c r="M1420" i="3"/>
  <c r="N1420" i="3"/>
  <c r="O1420" i="3"/>
  <c r="M1421" i="3"/>
  <c r="N1421" i="3"/>
  <c r="J1421" i="3" s="1" a="1"/>
  <c r="J1421" i="3" s="1"/>
  <c r="O1421" i="3"/>
  <c r="M1422" i="3"/>
  <c r="N1422" i="3"/>
  <c r="J1422" i="3" s="1" a="1"/>
  <c r="J1422" i="3" s="1"/>
  <c r="O1422" i="3"/>
  <c r="M1424" i="3"/>
  <c r="N1424" i="3"/>
  <c r="K1424" i="3" s="1" a="1"/>
  <c r="K1424" i="3" s="1"/>
  <c r="O1424" i="3"/>
  <c r="M1425" i="3"/>
  <c r="N1425" i="3"/>
  <c r="O1425" i="3"/>
  <c r="M1426" i="3"/>
  <c r="N1426" i="3"/>
  <c r="O1426" i="3"/>
  <c r="M1427" i="3"/>
  <c r="N1427" i="3"/>
  <c r="L1427" i="3" s="1" a="1"/>
  <c r="L1427" i="3" s="1"/>
  <c r="O1427" i="3"/>
  <c r="M1428" i="3"/>
  <c r="N1428" i="3"/>
  <c r="I1428" i="3" s="1" a="1"/>
  <c r="I1428" i="3" s="1"/>
  <c r="O1428" i="3"/>
  <c r="M1429" i="3"/>
  <c r="N1429" i="3"/>
  <c r="J1429" i="3" s="1" a="1"/>
  <c r="J1429" i="3" s="1"/>
  <c r="O1429" i="3"/>
  <c r="M1430" i="3"/>
  <c r="N1430" i="3"/>
  <c r="O1430" i="3"/>
  <c r="M1431" i="3"/>
  <c r="N1431" i="3"/>
  <c r="J1431" i="3" s="1" a="1"/>
  <c r="J1431" i="3" s="1"/>
  <c r="O1431" i="3"/>
  <c r="M1432" i="3"/>
  <c r="N1432" i="3"/>
  <c r="O1432" i="3"/>
  <c r="M1433" i="3"/>
  <c r="N1433" i="3"/>
  <c r="O1433" i="3"/>
  <c r="M1436" i="3"/>
  <c r="N1436" i="3"/>
  <c r="I1436" i="3" s="1" a="1"/>
  <c r="I1436" i="3" s="1"/>
  <c r="O1436" i="3"/>
  <c r="M1437" i="3"/>
  <c r="N1437" i="3"/>
  <c r="O1437" i="3"/>
  <c r="M1439" i="3"/>
  <c r="N1439" i="3"/>
  <c r="O1439" i="3"/>
  <c r="M1441" i="3"/>
  <c r="N1441" i="3"/>
  <c r="I1441" i="3" s="1" a="1"/>
  <c r="I1441" i="3" s="1"/>
  <c r="O1441" i="3"/>
  <c r="M1442" i="3"/>
  <c r="N1442" i="3"/>
  <c r="J1442" i="3" s="1" a="1"/>
  <c r="J1442" i="3" s="1"/>
  <c r="O1442" i="3"/>
  <c r="M1443" i="3"/>
  <c r="N1443" i="3"/>
  <c r="J1443" i="3" s="1" a="1"/>
  <c r="J1443" i="3" s="1"/>
  <c r="O1443" i="3"/>
  <c r="M1444" i="3"/>
  <c r="N1444" i="3"/>
  <c r="O1444" i="3"/>
  <c r="M1445" i="3"/>
  <c r="N1445" i="3"/>
  <c r="O1445" i="3"/>
  <c r="M1446" i="3"/>
  <c r="N1446" i="3"/>
  <c r="I1446" i="3" s="1" a="1"/>
  <c r="I1446" i="3" s="1"/>
  <c r="O1446" i="3"/>
  <c r="M1447" i="3"/>
  <c r="N1447" i="3"/>
  <c r="O1447" i="3"/>
  <c r="M1448" i="3"/>
  <c r="N1448" i="3"/>
  <c r="O1448" i="3"/>
  <c r="M1449" i="3"/>
  <c r="N1449" i="3"/>
  <c r="I1449" i="3" s="1" a="1"/>
  <c r="I1449" i="3" s="1"/>
  <c r="O1449" i="3"/>
  <c r="M1450" i="3"/>
  <c r="N1450" i="3"/>
  <c r="L1450" i="3" s="1" a="1"/>
  <c r="L1450" i="3" s="1"/>
  <c r="O1450" i="3"/>
  <c r="M1452" i="3"/>
  <c r="N1452" i="3"/>
  <c r="J1452" i="3" s="1" a="1"/>
  <c r="J1452" i="3" s="1"/>
  <c r="O1452" i="3"/>
  <c r="M1453" i="3"/>
  <c r="N1453" i="3"/>
  <c r="O1453" i="3"/>
  <c r="M1454" i="3"/>
  <c r="N1454" i="3"/>
  <c r="O1454" i="3"/>
  <c r="M1455" i="3"/>
  <c r="N1455" i="3"/>
  <c r="L1455" i="3" s="1" a="1"/>
  <c r="L1455" i="3" s="1"/>
  <c r="O1455" i="3"/>
  <c r="M1456" i="3"/>
  <c r="N1456" i="3"/>
  <c r="O1456" i="3"/>
  <c r="M1457" i="3"/>
  <c r="N1457" i="3"/>
  <c r="O1457" i="3"/>
  <c r="M1458" i="3"/>
  <c r="N1458" i="3"/>
  <c r="J1458" i="3" s="1" a="1"/>
  <c r="J1458" i="3" s="1"/>
  <c r="O1458" i="3"/>
  <c r="M1460" i="3"/>
  <c r="N1460" i="3"/>
  <c r="L1460" i="3" s="1" a="1"/>
  <c r="L1460" i="3" s="1"/>
  <c r="O1460" i="3"/>
  <c r="M1461" i="3"/>
  <c r="N1461" i="3"/>
  <c r="L1461" i="3" s="1" a="1"/>
  <c r="L1461" i="3" s="1"/>
  <c r="O1461" i="3"/>
  <c r="M1462" i="3"/>
  <c r="N1462" i="3"/>
  <c r="O1462" i="3"/>
  <c r="M1463" i="3"/>
  <c r="N1463" i="3"/>
  <c r="L1463" i="3" s="1" a="1"/>
  <c r="L1463" i="3" s="1"/>
  <c r="O1463" i="3"/>
  <c r="M1464" i="3"/>
  <c r="N1464" i="3"/>
  <c r="O1464" i="3"/>
  <c r="M1465" i="3"/>
  <c r="N1465" i="3"/>
  <c r="I1465" i="3" s="1" a="1"/>
  <c r="I1465" i="3" s="1"/>
  <c r="O1465" i="3"/>
  <c r="M1466" i="3"/>
  <c r="N1466" i="3"/>
  <c r="J1466" i="3" s="1" a="1"/>
  <c r="J1466" i="3" s="1"/>
  <c r="O1466" i="3"/>
  <c r="M1467" i="3"/>
  <c r="N1467" i="3"/>
  <c r="I1467" i="3" s="1" a="1"/>
  <c r="I1467" i="3" s="1"/>
  <c r="O1467" i="3"/>
  <c r="M1468" i="3"/>
  <c r="N1468" i="3"/>
  <c r="O1468" i="3"/>
  <c r="M1469" i="3"/>
  <c r="N1469" i="3"/>
  <c r="L1469" i="3" s="1" a="1"/>
  <c r="L1469" i="3" s="1"/>
  <c r="O1469" i="3"/>
  <c r="M1471" i="3"/>
  <c r="N1471" i="3"/>
  <c r="I1471" i="3" s="1" a="1"/>
  <c r="I1471" i="3" s="1"/>
  <c r="O1471" i="3"/>
  <c r="M1472" i="3"/>
  <c r="N1472" i="3"/>
  <c r="O1472" i="3"/>
  <c r="M1473" i="3"/>
  <c r="N1473" i="3"/>
  <c r="I1473" i="3" s="1" a="1"/>
  <c r="I1473" i="3" s="1"/>
  <c r="O1473" i="3"/>
  <c r="M1474" i="3"/>
  <c r="N1474" i="3"/>
  <c r="O1474" i="3"/>
  <c r="M1475" i="3"/>
  <c r="N1475" i="3"/>
  <c r="O1475" i="3"/>
  <c r="M1476" i="3"/>
  <c r="N1476" i="3"/>
  <c r="L1476" i="3" s="1" a="1"/>
  <c r="L1476" i="3" s="1"/>
  <c r="O1476" i="3"/>
  <c r="M1477" i="3"/>
  <c r="N1477" i="3"/>
  <c r="L1477" i="3" s="1" a="1"/>
  <c r="L1477" i="3" s="1"/>
  <c r="O1477" i="3"/>
  <c r="M1478" i="3"/>
  <c r="N1478" i="3"/>
  <c r="O1478" i="3"/>
  <c r="M1479" i="3"/>
  <c r="N1479" i="3"/>
  <c r="I1479" i="3" s="1" a="1"/>
  <c r="I1479" i="3" s="1"/>
  <c r="O1479" i="3"/>
  <c r="M1480" i="3"/>
  <c r="N1480" i="3"/>
  <c r="J1480" i="3" s="1" a="1"/>
  <c r="J1480" i="3" s="1"/>
  <c r="O1480" i="3"/>
  <c r="M1482" i="3"/>
  <c r="N1482" i="3"/>
  <c r="J1482" i="3" s="1" a="1"/>
  <c r="J1482" i="3" s="1"/>
  <c r="O1482" i="3"/>
  <c r="M1483" i="3"/>
  <c r="N1483" i="3"/>
  <c r="I1483" i="3" s="1" a="1"/>
  <c r="I1483" i="3" s="1"/>
  <c r="O1483" i="3"/>
  <c r="M1484" i="3"/>
  <c r="N1484" i="3"/>
  <c r="O1484" i="3"/>
  <c r="M1485" i="3"/>
  <c r="N1485" i="3"/>
  <c r="I1485" i="3" s="1" a="1"/>
  <c r="I1485" i="3" s="1"/>
  <c r="O1485" i="3"/>
  <c r="M1486" i="3"/>
  <c r="N1486" i="3"/>
  <c r="O1486" i="3"/>
  <c r="M1487" i="3"/>
  <c r="N1487" i="3"/>
  <c r="L1487" i="3" s="1" a="1"/>
  <c r="L1487" i="3" s="1"/>
  <c r="O1487" i="3"/>
  <c r="M1488" i="3"/>
  <c r="N1488" i="3"/>
  <c r="L1488" i="3" s="1" a="1"/>
  <c r="L1488" i="3" s="1"/>
  <c r="O1488" i="3"/>
  <c r="M1489" i="3"/>
  <c r="N1489" i="3"/>
  <c r="L1489" i="3" s="1" a="1"/>
  <c r="L1489" i="3" s="1"/>
  <c r="O1489" i="3"/>
  <c r="M1491" i="3"/>
  <c r="N1491" i="3"/>
  <c r="J1491" i="3" s="1" a="1"/>
  <c r="J1491" i="3" s="1"/>
  <c r="O1491" i="3"/>
  <c r="M1492" i="3"/>
  <c r="N1492" i="3"/>
  <c r="I1492" i="3" s="1" a="1"/>
  <c r="I1492" i="3" s="1"/>
  <c r="O1492" i="3"/>
  <c r="M1493" i="3"/>
  <c r="N1493" i="3"/>
  <c r="I1493" i="3" s="1" a="1"/>
  <c r="I1493" i="3" s="1"/>
  <c r="O1493" i="3"/>
  <c r="M1494" i="3"/>
  <c r="N1494" i="3"/>
  <c r="O1494" i="3"/>
  <c r="M1495" i="3"/>
  <c r="N1495" i="3"/>
  <c r="L1495" i="3" s="1" a="1"/>
  <c r="L1495" i="3" s="1"/>
  <c r="O1495" i="3"/>
  <c r="M1496" i="3"/>
  <c r="N1496" i="3"/>
  <c r="L1496" i="3" s="1" a="1"/>
  <c r="L1496" i="3" s="1"/>
  <c r="O1496" i="3"/>
  <c r="M1497" i="3"/>
  <c r="N1497" i="3"/>
  <c r="J1497" i="3" s="1" a="1"/>
  <c r="J1497" i="3" s="1"/>
  <c r="O1497" i="3"/>
  <c r="M1498" i="3"/>
  <c r="N1498" i="3"/>
  <c r="I1498" i="3" s="1" a="1"/>
  <c r="I1498" i="3" s="1"/>
  <c r="O1498" i="3"/>
  <c r="M1499" i="3"/>
  <c r="N1499" i="3"/>
  <c r="O1499" i="3"/>
  <c r="M1500" i="3"/>
  <c r="N1500" i="3"/>
  <c r="I1500" i="3" s="1" a="1"/>
  <c r="I1500" i="3" s="1"/>
  <c r="O1500" i="3"/>
  <c r="M1501" i="3"/>
  <c r="N1501" i="3"/>
  <c r="K1501" i="3" s="1" a="1"/>
  <c r="K1501" i="3" s="1"/>
  <c r="O1501" i="3"/>
  <c r="M1502" i="3"/>
  <c r="N1502" i="3"/>
  <c r="L1502" i="3" s="1" a="1"/>
  <c r="L1502" i="3" s="1"/>
  <c r="O1502" i="3"/>
  <c r="M1503" i="3"/>
  <c r="N1503" i="3"/>
  <c r="L1503" i="3" s="1" a="1"/>
  <c r="L1503" i="3" s="1"/>
  <c r="O1503" i="3"/>
  <c r="M1504" i="3"/>
  <c r="N1504" i="3"/>
  <c r="O1504" i="3"/>
  <c r="M1505" i="3"/>
  <c r="N1505" i="3"/>
  <c r="O1505" i="3"/>
  <c r="M1506" i="3"/>
  <c r="N1506" i="3"/>
  <c r="I1506" i="3" s="1" a="1"/>
  <c r="I1506" i="3" s="1"/>
  <c r="O1506" i="3"/>
  <c r="M1507" i="3"/>
  <c r="N1507" i="3"/>
  <c r="J1507" i="3" s="1" a="1"/>
  <c r="J1507" i="3" s="1"/>
  <c r="O1507" i="3"/>
  <c r="M1508" i="3"/>
  <c r="N1508" i="3"/>
  <c r="O1508" i="3"/>
  <c r="M1509" i="3"/>
  <c r="N1509" i="3"/>
  <c r="O1509" i="3"/>
  <c r="M1510" i="3"/>
  <c r="N1510" i="3"/>
  <c r="L1510" i="3" s="1" a="1"/>
  <c r="L1510" i="3" s="1"/>
  <c r="O1510" i="3"/>
  <c r="M1511" i="3"/>
  <c r="N1511" i="3"/>
  <c r="L1511" i="3" s="1" a="1"/>
  <c r="L1511" i="3" s="1"/>
  <c r="O1511" i="3"/>
  <c r="M1512" i="3"/>
  <c r="N1512" i="3"/>
  <c r="L1512" i="3" s="1" a="1"/>
  <c r="L1512" i="3" s="1"/>
  <c r="O1512" i="3"/>
  <c r="M1513" i="3"/>
  <c r="N1513" i="3"/>
  <c r="J1513" i="3" s="1" a="1"/>
  <c r="J1513" i="3" s="1"/>
  <c r="O1513" i="3"/>
  <c r="M1516" i="3"/>
  <c r="N1516" i="3"/>
  <c r="O1516" i="3"/>
  <c r="M1517" i="3"/>
  <c r="N1517" i="3"/>
  <c r="O1517" i="3"/>
  <c r="M1518" i="3"/>
  <c r="N1518" i="3"/>
  <c r="J1518" i="3" s="1" a="1"/>
  <c r="J1518" i="3" s="1"/>
  <c r="O1518" i="3"/>
  <c r="M1519" i="3"/>
  <c r="N1519" i="3"/>
  <c r="I1519" i="3" s="1" a="1"/>
  <c r="I1519" i="3" s="1"/>
  <c r="O1519" i="3"/>
  <c r="M1520" i="3"/>
  <c r="N1520" i="3"/>
  <c r="O1520" i="3"/>
  <c r="M1522" i="3"/>
  <c r="N1522" i="3"/>
  <c r="K1522" i="3" s="1" a="1"/>
  <c r="K1522" i="3" s="1"/>
  <c r="O1522" i="3"/>
  <c r="M1523" i="3"/>
  <c r="N1523" i="3"/>
  <c r="I1523" i="3" s="1" a="1"/>
  <c r="I1523" i="3" s="1"/>
  <c r="O1523" i="3"/>
  <c r="M1524" i="3"/>
  <c r="N1524" i="3"/>
  <c r="L1524" i="3" s="1" a="1"/>
  <c r="L1524" i="3" s="1"/>
  <c r="O1524" i="3"/>
  <c r="M1525" i="3"/>
  <c r="N1525" i="3"/>
  <c r="J1525" i="3" s="1" a="1"/>
  <c r="J1525" i="3" s="1"/>
  <c r="O1525" i="3"/>
  <c r="M1526" i="3"/>
  <c r="N1526" i="3"/>
  <c r="O1526" i="3"/>
  <c r="M1527" i="3"/>
  <c r="N1527" i="3"/>
  <c r="I1527" i="3" s="1" a="1"/>
  <c r="I1527" i="3" s="1"/>
  <c r="O1527" i="3"/>
  <c r="M1528" i="3"/>
  <c r="N1528" i="3"/>
  <c r="L1528" i="3" s="1" a="1"/>
  <c r="L1528" i="3" s="1"/>
  <c r="O1528" i="3"/>
  <c r="M1529" i="3"/>
  <c r="N1529" i="3"/>
  <c r="O1529" i="3"/>
  <c r="M1530" i="3"/>
  <c r="N1530" i="3"/>
  <c r="O1530" i="3"/>
  <c r="M1531" i="3"/>
  <c r="N1531" i="3"/>
  <c r="I1531" i="3" s="1" a="1"/>
  <c r="I1531" i="3" s="1"/>
  <c r="O1531" i="3"/>
  <c r="M1532" i="3"/>
  <c r="N1532" i="3"/>
  <c r="O1532" i="3"/>
  <c r="M1535" i="3"/>
  <c r="N1535" i="3"/>
  <c r="L1535" i="3" s="1" a="1"/>
  <c r="L1535" i="3" s="1"/>
  <c r="O1535" i="3"/>
  <c r="M1536" i="3"/>
  <c r="N1536" i="3"/>
  <c r="J1536" i="3" s="1" a="1"/>
  <c r="J1536" i="3" s="1"/>
  <c r="O1536" i="3"/>
  <c r="M1538" i="3"/>
  <c r="N1538" i="3"/>
  <c r="O1538" i="3"/>
  <c r="M1540" i="3"/>
  <c r="N1540" i="3"/>
  <c r="K1540" i="3" s="1" a="1"/>
  <c r="K1540" i="3" s="1"/>
  <c r="O1540" i="3"/>
  <c r="M1541" i="3"/>
  <c r="N1541" i="3"/>
  <c r="I1541" i="3" s="1" a="1"/>
  <c r="I1541" i="3" s="1"/>
  <c r="O1541" i="3"/>
  <c r="M1542" i="3"/>
  <c r="N1542" i="3"/>
  <c r="L1542" i="3" s="1" a="1"/>
  <c r="L1542" i="3" s="1"/>
  <c r="O1542" i="3"/>
  <c r="M1543" i="3"/>
  <c r="N1543" i="3"/>
  <c r="O1543" i="3"/>
  <c r="M1544" i="3"/>
  <c r="N1544" i="3"/>
  <c r="O1544" i="3"/>
  <c r="M1545" i="3"/>
  <c r="N1545" i="3"/>
  <c r="O1545" i="3"/>
  <c r="M1546" i="3"/>
  <c r="N1546" i="3"/>
  <c r="O1546" i="3"/>
  <c r="M1548" i="3"/>
  <c r="N1548" i="3"/>
  <c r="L1548" i="3" s="1" a="1"/>
  <c r="L1548" i="3" s="1"/>
  <c r="O1548" i="3"/>
  <c r="M1549" i="3"/>
  <c r="N1549" i="3"/>
  <c r="J1549" i="3" s="1" a="1"/>
  <c r="J1549" i="3" s="1"/>
  <c r="O1549" i="3"/>
  <c r="M1550" i="3"/>
  <c r="N1550" i="3"/>
  <c r="K1550" i="3" s="1" a="1"/>
  <c r="K1550" i="3" s="1"/>
  <c r="O1550" i="3"/>
  <c r="M1551" i="3"/>
  <c r="N1551" i="3"/>
  <c r="I1551" i="3" s="1" a="1"/>
  <c r="I1551" i="3" s="1"/>
  <c r="O1551" i="3"/>
  <c r="M1552" i="3"/>
  <c r="N1552" i="3"/>
  <c r="O1552" i="3"/>
  <c r="M1553" i="3"/>
  <c r="N1553" i="3"/>
  <c r="J1553" i="3" s="1" a="1"/>
  <c r="J1553" i="3" s="1"/>
  <c r="O1553" i="3"/>
  <c r="M1554" i="3"/>
  <c r="N1554" i="3"/>
  <c r="O1554" i="3"/>
  <c r="M1556" i="3"/>
  <c r="N1556" i="3"/>
  <c r="I1556" i="3" s="1" a="1"/>
  <c r="I1556" i="3" s="1"/>
  <c r="O1556" i="3"/>
  <c r="M1557" i="3"/>
  <c r="N1557" i="3"/>
  <c r="L1557" i="3" s="1" a="1"/>
  <c r="L1557" i="3" s="1"/>
  <c r="O1557" i="3"/>
  <c r="M1558" i="3"/>
  <c r="N1558" i="3"/>
  <c r="J1558" i="3" s="1" a="1"/>
  <c r="J1558" i="3" s="1"/>
  <c r="O1558" i="3"/>
  <c r="M1559" i="3"/>
  <c r="N1559" i="3"/>
  <c r="I1559" i="3" s="1" a="1"/>
  <c r="I1559" i="3" s="1"/>
  <c r="O1559" i="3"/>
  <c r="M1560" i="3"/>
  <c r="N1560" i="3"/>
  <c r="I1560" i="3" s="1" a="1"/>
  <c r="I1560" i="3" s="1"/>
  <c r="O1560" i="3"/>
  <c r="M1561" i="3"/>
  <c r="N1561" i="3"/>
  <c r="O1561" i="3"/>
  <c r="M1562" i="3"/>
  <c r="N1562" i="3"/>
  <c r="L1562" i="3" s="1" a="1"/>
  <c r="L1562" i="3" s="1"/>
  <c r="O1562" i="3"/>
  <c r="M1563" i="3"/>
  <c r="N1563" i="3"/>
  <c r="O1563" i="3"/>
  <c r="M1564" i="3"/>
  <c r="N1564" i="3"/>
  <c r="O1564" i="3"/>
  <c r="M1565" i="3"/>
  <c r="N1565" i="3"/>
  <c r="O1565" i="3"/>
  <c r="M1567" i="3"/>
  <c r="N1567" i="3"/>
  <c r="J1567" i="3" s="1" a="1"/>
  <c r="J1567" i="3" s="1"/>
  <c r="O1567" i="3"/>
  <c r="M1568" i="3"/>
  <c r="N1568" i="3"/>
  <c r="J1568" i="3" s="1" a="1"/>
  <c r="J1568" i="3" s="1"/>
  <c r="O1568" i="3"/>
  <c r="M1569" i="3"/>
  <c r="N1569" i="3"/>
  <c r="O1569" i="3"/>
  <c r="M1570" i="3"/>
  <c r="N1570" i="3"/>
  <c r="K1570" i="3" s="1" a="1"/>
  <c r="K1570" i="3" s="1"/>
  <c r="O1570" i="3"/>
  <c r="M1571" i="3"/>
  <c r="N1571" i="3"/>
  <c r="I1571" i="3" s="1" a="1"/>
  <c r="I1571" i="3" s="1"/>
  <c r="O1571" i="3"/>
  <c r="M1572" i="3"/>
  <c r="N1572" i="3"/>
  <c r="L1572" i="3" s="1" a="1"/>
  <c r="L1572" i="3" s="1"/>
  <c r="O1572" i="3"/>
  <c r="M1573" i="3"/>
  <c r="N1573" i="3"/>
  <c r="J1573" i="3" s="1" a="1"/>
  <c r="J1573" i="3" s="1"/>
  <c r="O1573" i="3"/>
  <c r="M1574" i="3"/>
  <c r="N1574" i="3"/>
  <c r="O1574" i="3"/>
  <c r="M1575" i="3"/>
  <c r="N1575" i="3"/>
  <c r="J1575" i="3" s="1" a="1"/>
  <c r="J1575" i="3" s="1"/>
  <c r="O1575" i="3"/>
  <c r="M1576" i="3"/>
  <c r="N1576" i="3"/>
  <c r="L1576" i="3" s="1" a="1"/>
  <c r="L1576" i="3" s="1"/>
  <c r="O1576" i="3"/>
  <c r="M1578" i="3"/>
  <c r="N1578" i="3"/>
  <c r="O1578" i="3"/>
  <c r="M1579" i="3"/>
  <c r="N1579" i="3"/>
  <c r="J1579" i="3" s="1" a="1"/>
  <c r="J1579" i="3" s="1"/>
  <c r="O1579" i="3"/>
  <c r="M1580" i="3"/>
  <c r="N1580" i="3"/>
  <c r="K1580" i="3" s="1" a="1"/>
  <c r="K1580" i="3" s="1"/>
  <c r="O1580" i="3"/>
  <c r="M1581" i="3"/>
  <c r="N1581" i="3"/>
  <c r="O1581" i="3"/>
  <c r="M1582" i="3"/>
  <c r="N1582" i="3"/>
  <c r="L1582" i="3" s="1" a="1"/>
  <c r="L1582" i="3" s="1"/>
  <c r="O1582" i="3"/>
  <c r="M1583" i="3"/>
  <c r="N1583" i="3"/>
  <c r="J1583" i="3" s="1" a="1"/>
  <c r="J1583" i="3" s="1"/>
  <c r="O1583" i="3"/>
  <c r="M1584" i="3"/>
  <c r="N1584" i="3"/>
  <c r="I1584" i="3" s="1" a="1"/>
  <c r="I1584" i="3" s="1"/>
  <c r="O1584" i="3"/>
  <c r="M1585" i="3"/>
  <c r="N1585" i="3"/>
  <c r="O1585" i="3"/>
  <c r="M1587" i="3"/>
  <c r="N1587" i="3"/>
  <c r="K1587" i="3" s="1" a="1"/>
  <c r="K1587" i="3" s="1"/>
  <c r="O1587" i="3"/>
  <c r="M1588" i="3"/>
  <c r="N1588" i="3"/>
  <c r="I1588" i="3" s="1" a="1"/>
  <c r="I1588" i="3" s="1"/>
  <c r="O1588" i="3"/>
  <c r="M1589" i="3"/>
  <c r="N1589" i="3"/>
  <c r="L1589" i="3" s="1" a="1"/>
  <c r="L1589" i="3" s="1"/>
  <c r="O1589" i="3"/>
  <c r="M1590" i="3"/>
  <c r="N1590" i="3"/>
  <c r="J1590" i="3" s="1" a="1"/>
  <c r="J1590" i="3" s="1"/>
  <c r="O1590" i="3"/>
  <c r="M1591" i="3"/>
  <c r="N1591" i="3"/>
  <c r="O1591" i="3"/>
  <c r="M1592" i="3"/>
  <c r="N1592" i="3"/>
  <c r="I1592" i="3" s="1" a="1"/>
  <c r="I1592" i="3" s="1"/>
  <c r="O1592" i="3"/>
  <c r="M1593" i="3"/>
  <c r="N1593" i="3"/>
  <c r="L1593" i="3" s="1" a="1"/>
  <c r="L1593" i="3" s="1"/>
  <c r="O1593" i="3"/>
  <c r="M1594" i="3"/>
  <c r="N1594" i="3"/>
  <c r="J1594" i="3" s="1" a="1"/>
  <c r="J1594" i="3" s="1"/>
  <c r="O1594" i="3"/>
  <c r="M1595" i="3"/>
  <c r="N1595" i="3"/>
  <c r="O1595" i="3"/>
  <c r="M1596" i="3"/>
  <c r="N1596" i="3"/>
  <c r="I1596" i="3" s="1" a="1"/>
  <c r="I1596" i="3" s="1"/>
  <c r="O1596" i="3"/>
  <c r="M1597" i="3"/>
  <c r="N1597" i="3"/>
  <c r="O1597" i="3"/>
  <c r="M1598" i="3"/>
  <c r="N1598" i="3"/>
  <c r="K1598" i="3" s="1" a="1"/>
  <c r="K1598" i="3" s="1"/>
  <c r="O1598" i="3"/>
  <c r="M1599" i="3"/>
  <c r="N1599" i="3"/>
  <c r="I1599" i="3" s="1" a="1"/>
  <c r="I1599" i="3" s="1"/>
  <c r="O1599" i="3"/>
  <c r="M1600" i="3"/>
  <c r="N1600" i="3"/>
  <c r="J1600" i="3" s="1" a="1"/>
  <c r="J1600" i="3" s="1"/>
  <c r="O1600" i="3"/>
  <c r="M1601" i="3"/>
  <c r="N1601" i="3"/>
  <c r="I1601" i="3" s="1" a="1"/>
  <c r="I1601" i="3" s="1"/>
  <c r="O1601" i="3"/>
  <c r="M1602" i="3"/>
  <c r="N1602" i="3"/>
  <c r="L1602" i="3" s="1" a="1"/>
  <c r="L1602" i="3" s="1"/>
  <c r="O1602" i="3"/>
  <c r="M1603" i="3"/>
  <c r="N1603" i="3"/>
  <c r="K1603" i="3" s="1" a="1"/>
  <c r="K1603" i="3" s="1"/>
  <c r="O1603" i="3"/>
  <c r="M1604" i="3"/>
  <c r="N1604" i="3"/>
  <c r="I1604" i="3" s="1" a="1"/>
  <c r="I1604" i="3" s="1"/>
  <c r="O1604" i="3"/>
  <c r="M1605" i="3"/>
  <c r="N1605" i="3"/>
  <c r="K1605" i="3" s="1" a="1"/>
  <c r="K1605" i="3" s="1"/>
  <c r="O1605" i="3"/>
  <c r="M1606" i="3"/>
  <c r="N1606" i="3"/>
  <c r="O1606" i="3"/>
  <c r="M1607" i="3"/>
  <c r="N1607" i="3"/>
  <c r="O1607" i="3"/>
  <c r="M1608" i="3"/>
  <c r="N1608" i="3"/>
  <c r="O1608" i="3"/>
  <c r="M1611" i="3"/>
  <c r="N1611" i="3"/>
  <c r="I1611" i="3" s="1" a="1"/>
  <c r="I1611" i="3" s="1"/>
  <c r="O1611" i="3"/>
  <c r="M1612" i="3"/>
  <c r="N1612" i="3"/>
  <c r="O1612" i="3"/>
  <c r="M1613" i="3"/>
  <c r="N1613" i="3"/>
  <c r="K1613" i="3" s="1" a="1"/>
  <c r="K1613" i="3" s="1"/>
  <c r="O1613" i="3"/>
  <c r="M1614" i="3"/>
  <c r="N1614" i="3"/>
  <c r="O1614" i="3"/>
  <c r="M1615" i="3"/>
  <c r="N1615" i="3"/>
  <c r="I1615" i="3" s="1" a="1"/>
  <c r="I1615" i="3" s="1"/>
  <c r="O1615" i="3"/>
  <c r="M1617" i="3"/>
  <c r="N1617" i="3"/>
  <c r="O1617" i="3"/>
  <c r="M1618" i="3"/>
  <c r="N1618" i="3"/>
  <c r="O1618" i="3"/>
  <c r="M1619" i="3"/>
  <c r="N1619" i="3"/>
  <c r="L1619" i="3" s="1" a="1"/>
  <c r="L1619" i="3" s="1"/>
  <c r="O1619" i="3"/>
  <c r="M1620" i="3"/>
  <c r="N1620" i="3"/>
  <c r="O1620" i="3"/>
  <c r="M1621" i="3"/>
  <c r="N1621" i="3"/>
  <c r="O1621" i="3"/>
  <c r="M1622" i="3"/>
  <c r="N1622" i="3"/>
  <c r="O1622" i="3"/>
  <c r="M1623" i="3"/>
  <c r="N1623" i="3"/>
  <c r="O1623" i="3"/>
  <c r="M1624" i="3"/>
  <c r="N1624" i="3"/>
  <c r="O1624" i="3"/>
  <c r="M1625" i="3"/>
  <c r="N1625" i="3"/>
  <c r="O1625" i="3"/>
  <c r="M1626" i="3"/>
  <c r="N1626" i="3"/>
  <c r="I1626" i="3" s="1" a="1"/>
  <c r="I1626" i="3" s="1"/>
  <c r="O1626" i="3"/>
  <c r="M1627" i="3"/>
  <c r="N1627" i="3"/>
  <c r="O1627" i="3"/>
  <c r="M1630" i="3"/>
  <c r="N1630" i="3"/>
  <c r="O1630" i="3"/>
  <c r="M1631" i="3"/>
  <c r="N1631" i="3"/>
  <c r="O1631" i="3"/>
  <c r="M1632" i="3"/>
  <c r="N1632" i="3"/>
  <c r="O1632" i="3"/>
  <c r="M1634" i="3"/>
  <c r="N1634" i="3"/>
  <c r="J1634" i="3" s="1" a="1"/>
  <c r="J1634" i="3" s="1"/>
  <c r="O1634" i="3"/>
  <c r="M1635" i="3"/>
  <c r="N1635" i="3"/>
  <c r="I1635" i="3" s="1" a="1"/>
  <c r="I1635" i="3" s="1"/>
  <c r="O1635" i="3"/>
  <c r="M1636" i="3"/>
  <c r="N1636" i="3"/>
  <c r="I1636" i="3" s="1" a="1"/>
  <c r="I1636" i="3" s="1"/>
  <c r="O1636" i="3"/>
  <c r="M1637" i="3"/>
  <c r="N1637" i="3"/>
  <c r="L1637" i="3" s="1" a="1"/>
  <c r="L1637" i="3" s="1"/>
  <c r="O1637" i="3"/>
  <c r="M1638" i="3"/>
  <c r="N1638" i="3"/>
  <c r="I1638" i="3" s="1" a="1"/>
  <c r="I1638" i="3" s="1"/>
  <c r="O1638" i="3"/>
  <c r="M1639" i="3"/>
  <c r="N1639" i="3"/>
  <c r="O1639" i="3"/>
  <c r="M1640" i="3"/>
  <c r="N1640" i="3"/>
  <c r="O1640" i="3"/>
  <c r="M1641" i="3"/>
  <c r="N1641" i="3"/>
  <c r="I1641" i="3" s="1" a="1"/>
  <c r="I1641" i="3" s="1"/>
  <c r="O1641" i="3"/>
  <c r="M1643" i="3"/>
  <c r="N1643" i="3"/>
  <c r="J1643" i="3" s="1" a="1"/>
  <c r="J1643" i="3" s="1"/>
  <c r="O1643" i="3"/>
  <c r="M1644" i="3"/>
  <c r="N1644" i="3"/>
  <c r="J1644" i="3" s="1" a="1"/>
  <c r="J1644" i="3" s="1"/>
  <c r="O1644" i="3"/>
  <c r="M1645" i="3"/>
  <c r="N1645" i="3"/>
  <c r="K1645" i="3" s="1" a="1"/>
  <c r="K1645" i="3" s="1"/>
  <c r="O1645" i="3"/>
  <c r="M1646" i="3"/>
  <c r="N1646" i="3"/>
  <c r="O1646" i="3"/>
  <c r="M1647" i="3"/>
  <c r="N1647" i="3"/>
  <c r="O1647" i="3"/>
  <c r="M1648" i="3"/>
  <c r="N1648" i="3"/>
  <c r="O1648" i="3"/>
  <c r="M1649" i="3"/>
  <c r="N1649" i="3"/>
  <c r="O1649" i="3"/>
  <c r="M1651" i="3"/>
  <c r="N1651" i="3"/>
  <c r="O1651" i="3"/>
  <c r="M1652" i="3"/>
  <c r="N1652" i="3"/>
  <c r="L1652" i="3" s="1" a="1"/>
  <c r="L1652" i="3" s="1"/>
  <c r="O1652" i="3"/>
  <c r="M1653" i="3"/>
  <c r="N1653" i="3"/>
  <c r="O1653" i="3"/>
  <c r="M1654" i="3"/>
  <c r="N1654" i="3"/>
  <c r="I1654" i="3" s="1" a="1"/>
  <c r="I1654" i="3" s="1"/>
  <c r="O1654" i="3"/>
  <c r="M1655" i="3"/>
  <c r="N1655" i="3"/>
  <c r="O1655" i="3"/>
  <c r="M1656" i="3"/>
  <c r="N1656" i="3"/>
  <c r="O1656" i="3"/>
  <c r="M1657" i="3"/>
  <c r="N1657" i="3"/>
  <c r="O1657" i="3"/>
  <c r="M1658" i="3"/>
  <c r="N1658" i="3"/>
  <c r="K1658" i="3" s="1" a="1"/>
  <c r="K1658" i="3" s="1"/>
  <c r="O1658" i="3"/>
  <c r="M1659" i="3"/>
  <c r="N1659" i="3"/>
  <c r="K1659" i="3" s="1" a="1"/>
  <c r="K1659" i="3" s="1"/>
  <c r="O1659" i="3"/>
  <c r="M1660" i="3"/>
  <c r="N1660" i="3"/>
  <c r="L1660" i="3" s="1" a="1"/>
  <c r="L1660" i="3" s="1"/>
  <c r="O1660" i="3"/>
  <c r="M1662" i="3"/>
  <c r="N1662" i="3"/>
  <c r="I1662" i="3" s="1" a="1"/>
  <c r="I1662" i="3" s="1"/>
  <c r="O1662" i="3"/>
  <c r="M1663" i="3"/>
  <c r="N1663" i="3"/>
  <c r="J1663" i="3" s="1" a="1"/>
  <c r="J1663" i="3" s="1"/>
  <c r="O1663" i="3"/>
  <c r="M1664" i="3"/>
  <c r="N1664" i="3"/>
  <c r="O1664" i="3"/>
  <c r="M1665" i="3"/>
  <c r="N1665" i="3"/>
  <c r="O1665" i="3"/>
  <c r="M1666" i="3"/>
  <c r="N1666" i="3"/>
  <c r="O1666" i="3"/>
  <c r="M1667" i="3"/>
  <c r="N1667" i="3"/>
  <c r="O1667" i="3"/>
  <c r="M1668" i="3"/>
  <c r="N1668" i="3"/>
  <c r="L1668" i="3" s="1" a="1"/>
  <c r="L1668" i="3" s="1"/>
  <c r="O1668" i="3"/>
  <c r="M1669" i="3"/>
  <c r="N1669" i="3"/>
  <c r="I1669" i="3" s="1" a="1"/>
  <c r="I1669" i="3" s="1"/>
  <c r="O1669" i="3"/>
  <c r="M1670" i="3"/>
  <c r="N1670" i="3"/>
  <c r="I1670" i="3" s="1" a="1"/>
  <c r="I1670" i="3" s="1"/>
  <c r="O1670" i="3"/>
  <c r="M1671" i="3"/>
  <c r="N1671" i="3"/>
  <c r="J1671" i="3" s="1" a="1"/>
  <c r="J1671" i="3" s="1"/>
  <c r="O1671" i="3"/>
  <c r="M1673" i="3"/>
  <c r="N1673" i="3"/>
  <c r="J1673" i="3" s="1" a="1"/>
  <c r="J1673" i="3" s="1"/>
  <c r="O1673" i="3"/>
  <c r="M1674" i="3"/>
  <c r="N1674" i="3"/>
  <c r="I1674" i="3" s="1" a="1"/>
  <c r="I1674" i="3" s="1"/>
  <c r="O1674" i="3"/>
  <c r="M1675" i="3"/>
  <c r="N1675" i="3"/>
  <c r="O1675" i="3"/>
  <c r="M1676" i="3"/>
  <c r="N1676" i="3"/>
  <c r="I1676" i="3" s="1" a="1"/>
  <c r="I1676" i="3" s="1"/>
  <c r="O1676" i="3"/>
  <c r="M1677" i="3"/>
  <c r="N1677" i="3"/>
  <c r="O1677" i="3"/>
  <c r="M1678" i="3"/>
  <c r="N1678" i="3"/>
  <c r="O1678" i="3"/>
  <c r="M1679" i="3"/>
  <c r="N1679" i="3"/>
  <c r="O1679" i="3"/>
  <c r="M1680" i="3"/>
  <c r="N1680" i="3"/>
  <c r="O1680" i="3"/>
  <c r="M1682" i="3"/>
  <c r="N1682" i="3"/>
  <c r="L1682" i="3" s="1" a="1"/>
  <c r="L1682" i="3" s="1"/>
  <c r="O1682" i="3"/>
  <c r="M1683" i="3"/>
  <c r="N1683" i="3"/>
  <c r="K1683" i="3" s="1" a="1"/>
  <c r="K1683" i="3" s="1"/>
  <c r="O1683" i="3"/>
  <c r="M1684" i="3"/>
  <c r="N1684" i="3"/>
  <c r="O1684" i="3"/>
  <c r="M1685" i="3"/>
  <c r="N1685" i="3"/>
  <c r="O1685" i="3"/>
  <c r="M1686" i="3"/>
  <c r="N1686" i="3"/>
  <c r="O1686" i="3"/>
  <c r="M1687" i="3"/>
  <c r="N1687" i="3"/>
  <c r="I1687" i="3" s="1" a="1"/>
  <c r="I1687" i="3" s="1"/>
  <c r="O1687" i="3"/>
  <c r="M1688" i="3"/>
  <c r="N1688" i="3"/>
  <c r="O1688" i="3"/>
  <c r="M1689" i="3"/>
  <c r="N1689" i="3"/>
  <c r="O1689" i="3"/>
  <c r="M1690" i="3"/>
  <c r="N1690" i="3"/>
  <c r="O1690" i="3"/>
  <c r="M1691" i="3"/>
  <c r="N1691" i="3"/>
  <c r="I1691" i="3" s="1" a="1"/>
  <c r="I1691" i="3" s="1"/>
  <c r="O1691" i="3"/>
  <c r="M1692" i="3"/>
  <c r="N1692" i="3"/>
  <c r="I1692" i="3" s="1" a="1"/>
  <c r="I1692" i="3" s="1"/>
  <c r="O1692" i="3"/>
  <c r="M1693" i="3"/>
  <c r="N1693" i="3"/>
  <c r="L1693" i="3" s="1" a="1"/>
  <c r="L1693" i="3" s="1"/>
  <c r="O1693" i="3"/>
  <c r="M1694" i="3"/>
  <c r="N1694" i="3"/>
  <c r="O1694" i="3"/>
  <c r="M1695" i="3"/>
  <c r="N1695" i="3"/>
  <c r="O1695" i="3"/>
  <c r="M1696" i="3"/>
  <c r="N1696" i="3"/>
  <c r="K1696" i="3" s="1" a="1"/>
  <c r="K1696" i="3" s="1"/>
  <c r="O1696" i="3"/>
  <c r="M1697" i="3"/>
  <c r="N1697" i="3"/>
  <c r="J1697" i="3" s="1" a="1"/>
  <c r="J1697" i="3" s="1"/>
  <c r="O1697" i="3"/>
  <c r="M1698" i="3"/>
  <c r="N1698" i="3"/>
  <c r="L1698" i="3" s="1" a="1"/>
  <c r="L1698" i="3" s="1"/>
  <c r="O1698" i="3"/>
  <c r="M1699" i="3"/>
  <c r="N1699" i="3"/>
  <c r="K1699" i="3" s="1" a="1"/>
  <c r="K1699" i="3" s="1"/>
  <c r="O1699" i="3"/>
  <c r="M1700" i="3"/>
  <c r="N1700" i="3"/>
  <c r="I1700" i="3" s="1" a="1"/>
  <c r="I1700" i="3" s="1"/>
  <c r="O1700" i="3"/>
  <c r="M1701" i="3"/>
  <c r="N1701" i="3"/>
  <c r="L1701" i="3" s="1" a="1"/>
  <c r="L1701" i="3" s="1"/>
  <c r="O1701" i="3"/>
  <c r="M1702" i="3"/>
  <c r="N1702" i="3"/>
  <c r="O1702" i="3"/>
  <c r="M1705" i="3"/>
  <c r="N1705" i="3"/>
  <c r="O1705" i="3"/>
  <c r="M1706" i="3"/>
  <c r="N1706" i="3"/>
  <c r="J1706" i="3" s="1" a="1"/>
  <c r="J1706" i="3" s="1"/>
  <c r="O1706" i="3"/>
  <c r="M1707" i="3"/>
  <c r="N1707" i="3"/>
  <c r="I1707" i="3" s="1" a="1"/>
  <c r="I1707" i="3" s="1"/>
  <c r="O1707" i="3"/>
  <c r="M1708" i="3"/>
  <c r="N1708" i="3"/>
  <c r="O1708" i="3"/>
  <c r="M1709" i="3"/>
  <c r="N1709" i="3"/>
  <c r="O1709" i="3"/>
  <c r="M1711" i="3"/>
  <c r="N1711" i="3"/>
  <c r="O1711" i="3"/>
  <c r="M1712" i="3"/>
  <c r="N1712" i="3"/>
  <c r="O1712" i="3"/>
  <c r="M1713" i="3"/>
  <c r="N1713" i="3"/>
  <c r="O1713" i="3"/>
  <c r="M1714" i="3"/>
  <c r="N1714" i="3"/>
  <c r="O1714" i="3"/>
  <c r="M1715" i="3"/>
  <c r="N1715" i="3"/>
  <c r="L1715" i="3" s="1" a="1"/>
  <c r="L1715" i="3" s="1"/>
  <c r="O1715" i="3"/>
  <c r="M1716" i="3"/>
  <c r="N1716" i="3"/>
  <c r="O1716" i="3"/>
  <c r="M1717" i="3"/>
  <c r="N1717" i="3"/>
  <c r="O1717" i="3"/>
  <c r="M1718" i="3"/>
  <c r="N1718" i="3"/>
  <c r="O1718" i="3"/>
  <c r="M1719" i="3"/>
  <c r="N1719" i="3"/>
  <c r="O1719" i="3"/>
  <c r="M1720" i="3"/>
  <c r="N1720" i="3"/>
  <c r="O1720" i="3"/>
  <c r="M1721" i="3"/>
  <c r="N1721" i="3"/>
  <c r="K1721" i="3" s="1" a="1"/>
  <c r="K1721" i="3" s="1"/>
  <c r="O1721" i="3"/>
  <c r="M1724" i="3"/>
  <c r="N1724" i="3"/>
  <c r="O1724" i="3"/>
  <c r="M1725" i="3"/>
  <c r="N1725" i="3"/>
  <c r="K1725" i="3" s="1" a="1"/>
  <c r="K1725" i="3" s="1"/>
  <c r="O1725" i="3"/>
  <c r="M1726" i="3"/>
  <c r="N1726" i="3"/>
  <c r="I1726" i="3" s="1" a="1"/>
  <c r="I1726" i="3" s="1"/>
  <c r="O1726" i="3"/>
  <c r="M1728" i="3"/>
  <c r="N1728" i="3"/>
  <c r="I1728" i="3" s="1" a="1"/>
  <c r="I1728" i="3" s="1"/>
  <c r="O1728" i="3"/>
  <c r="M1729" i="3"/>
  <c r="N1729" i="3"/>
  <c r="O1729" i="3"/>
  <c r="M1730" i="3"/>
  <c r="N1730" i="3"/>
  <c r="O1730" i="3"/>
  <c r="M1731" i="3"/>
  <c r="N1731" i="3"/>
  <c r="O1731" i="3"/>
  <c r="M1732" i="3"/>
  <c r="N1732" i="3"/>
  <c r="O1732" i="3"/>
  <c r="M1733" i="3"/>
  <c r="N1733" i="3"/>
  <c r="J1733" i="3" s="1" a="1"/>
  <c r="J1733" i="3" s="1"/>
  <c r="O1733" i="3"/>
  <c r="M1734" i="3"/>
  <c r="N1734" i="3"/>
  <c r="L1734" i="3" s="1" a="1"/>
  <c r="L1734" i="3" s="1"/>
  <c r="O1734" i="3"/>
  <c r="M1735" i="3"/>
  <c r="N1735" i="3"/>
  <c r="I1735" i="3" s="1" a="1"/>
  <c r="I1735" i="3" s="1"/>
  <c r="O1735" i="3"/>
  <c r="M1737" i="3"/>
  <c r="N1737" i="3"/>
  <c r="O1737" i="3"/>
  <c r="M1738" i="3"/>
  <c r="N1738" i="3"/>
  <c r="L1738" i="3" s="1" a="1"/>
  <c r="L1738" i="3" s="1"/>
  <c r="O1738" i="3"/>
  <c r="M1739" i="3"/>
  <c r="N1739" i="3"/>
  <c r="O1739" i="3"/>
  <c r="M1740" i="3"/>
  <c r="N1740" i="3"/>
  <c r="O1740" i="3"/>
  <c r="M1741" i="3"/>
  <c r="N1741" i="3"/>
  <c r="K1741" i="3" s="1" a="1"/>
  <c r="K1741" i="3" s="1"/>
  <c r="O1741" i="3"/>
  <c r="M1742" i="3"/>
  <c r="N1742" i="3"/>
  <c r="O1742" i="3"/>
  <c r="M1743" i="3"/>
  <c r="N1743" i="3"/>
  <c r="O1743" i="3"/>
  <c r="M1745" i="3"/>
  <c r="N1745" i="3"/>
  <c r="O1745" i="3"/>
  <c r="M1746" i="3"/>
  <c r="N1746" i="3"/>
  <c r="O1746" i="3"/>
  <c r="M1747" i="3"/>
  <c r="N1747" i="3"/>
  <c r="O1747" i="3"/>
  <c r="M1748" i="3"/>
  <c r="N1748" i="3"/>
  <c r="L1748" i="3" s="1" a="1"/>
  <c r="L1748" i="3" s="1"/>
  <c r="O1748" i="3"/>
  <c r="M1749" i="3"/>
  <c r="N1749" i="3"/>
  <c r="O1749" i="3"/>
  <c r="M1750" i="3"/>
  <c r="N1750" i="3"/>
  <c r="O1750" i="3"/>
  <c r="M1751" i="3"/>
  <c r="N1751" i="3"/>
  <c r="L1751" i="3" s="1" a="1"/>
  <c r="L1751" i="3" s="1"/>
  <c r="O1751" i="3"/>
  <c r="M1752" i="3"/>
  <c r="N1752" i="3"/>
  <c r="O1752" i="3"/>
  <c r="M1753" i="3"/>
  <c r="N1753" i="3"/>
  <c r="I1753" i="3" s="1" a="1"/>
  <c r="I1753" i="3" s="1"/>
  <c r="O1753" i="3"/>
  <c r="M1754" i="3"/>
  <c r="N1754" i="3"/>
  <c r="K1754" i="3" s="1" a="1"/>
  <c r="K1754" i="3" s="1"/>
  <c r="O1754" i="3"/>
  <c r="M1756" i="3"/>
  <c r="N1756" i="3"/>
  <c r="J1756" i="3" s="1" a="1"/>
  <c r="J1756" i="3" s="1"/>
  <c r="O1756" i="3"/>
  <c r="M1757" i="3"/>
  <c r="N1757" i="3"/>
  <c r="O1757" i="3"/>
  <c r="M1758" i="3"/>
  <c r="N1758" i="3"/>
  <c r="L1758" i="3" s="1" a="1"/>
  <c r="L1758" i="3" s="1"/>
  <c r="O1758" i="3"/>
  <c r="M1759" i="3"/>
  <c r="N1759" i="3"/>
  <c r="O1759" i="3"/>
  <c r="M1760" i="3"/>
  <c r="N1760" i="3"/>
  <c r="I1760" i="3" s="1" a="1"/>
  <c r="I1760" i="3" s="1"/>
  <c r="O1760" i="3"/>
  <c r="M1761" i="3"/>
  <c r="N1761" i="3"/>
  <c r="O1761" i="3"/>
  <c r="M1762" i="3"/>
  <c r="N1762" i="3"/>
  <c r="J1762" i="3" s="1" a="1"/>
  <c r="J1762" i="3" s="1"/>
  <c r="O1762" i="3"/>
  <c r="M1763" i="3"/>
  <c r="N1763" i="3"/>
  <c r="L1763" i="3" s="1" a="1"/>
  <c r="L1763" i="3" s="1"/>
  <c r="O1763" i="3"/>
  <c r="M1764" i="3"/>
  <c r="N1764" i="3"/>
  <c r="I1764" i="3" s="1" a="1"/>
  <c r="I1764" i="3" s="1"/>
  <c r="O1764" i="3"/>
  <c r="M1765" i="3"/>
  <c r="N1765" i="3"/>
  <c r="I1765" i="3" s="1" a="1"/>
  <c r="I1765" i="3" s="1"/>
  <c r="O1765" i="3"/>
  <c r="M1767" i="3"/>
  <c r="N1767" i="3"/>
  <c r="O1767" i="3"/>
  <c r="M1768" i="3"/>
  <c r="N1768" i="3"/>
  <c r="L1768" i="3" s="1" a="1"/>
  <c r="L1768" i="3" s="1"/>
  <c r="O1768" i="3"/>
  <c r="M1769" i="3"/>
  <c r="N1769" i="3"/>
  <c r="O1769" i="3"/>
  <c r="M1770" i="3"/>
  <c r="N1770" i="3"/>
  <c r="O1770" i="3"/>
  <c r="M1771" i="3"/>
  <c r="N1771" i="3"/>
  <c r="O1771" i="3"/>
  <c r="M1772" i="3"/>
  <c r="N1772" i="3"/>
  <c r="I1772" i="3" s="1" a="1"/>
  <c r="I1772" i="3" s="1"/>
  <c r="O1772" i="3"/>
  <c r="M1773" i="3"/>
  <c r="N1773" i="3"/>
  <c r="O1773" i="3"/>
  <c r="M1774" i="3"/>
  <c r="N1774" i="3"/>
  <c r="O1774" i="3"/>
  <c r="M1776" i="3"/>
  <c r="N1776" i="3"/>
  <c r="O1776" i="3"/>
  <c r="M1777" i="3"/>
  <c r="N1777" i="3"/>
  <c r="O1777" i="3"/>
  <c r="M1778" i="3"/>
  <c r="N1778" i="3"/>
  <c r="K1778" i="3" s="1" a="1"/>
  <c r="K1778" i="3" s="1"/>
  <c r="O1778" i="3"/>
  <c r="M1779" i="3"/>
  <c r="N1779" i="3"/>
  <c r="I1779" i="3" s="1" a="1"/>
  <c r="I1779" i="3" s="1"/>
  <c r="O1779" i="3"/>
  <c r="M1780" i="3"/>
  <c r="N1780" i="3"/>
  <c r="L1780" i="3" s="1" a="1"/>
  <c r="L1780" i="3" s="1"/>
  <c r="O1780" i="3"/>
  <c r="M1781" i="3"/>
  <c r="N1781" i="3"/>
  <c r="J1781" i="3" s="1" a="1"/>
  <c r="J1781" i="3" s="1"/>
  <c r="O1781" i="3"/>
  <c r="M1782" i="3"/>
  <c r="N1782" i="3"/>
  <c r="O1782" i="3"/>
  <c r="M1783" i="3"/>
  <c r="N1783" i="3"/>
  <c r="L1783" i="3" s="1" a="1"/>
  <c r="L1783" i="3" s="1"/>
  <c r="O1783" i="3"/>
  <c r="M1784" i="3"/>
  <c r="N1784" i="3"/>
  <c r="L1784" i="3" s="1" a="1"/>
  <c r="L1784" i="3" s="1"/>
  <c r="O1784" i="3"/>
  <c r="M1785" i="3"/>
  <c r="N1785" i="3"/>
  <c r="K1785" i="3" s="1" a="1"/>
  <c r="K1785" i="3" s="1"/>
  <c r="O1785" i="3"/>
  <c r="M1786" i="3"/>
  <c r="N1786" i="3"/>
  <c r="K1786" i="3" s="1" a="1"/>
  <c r="K1786" i="3" s="1"/>
  <c r="O1786" i="3"/>
  <c r="M1787" i="3"/>
  <c r="N1787" i="3"/>
  <c r="O1787" i="3"/>
  <c r="M1788" i="3"/>
  <c r="N1788" i="3"/>
  <c r="O1788" i="3"/>
  <c r="M1789" i="3"/>
  <c r="N1789" i="3"/>
  <c r="J1789" i="3" s="1" a="1"/>
  <c r="J1789" i="3" s="1"/>
  <c r="O1789" i="3"/>
  <c r="M1790" i="3"/>
  <c r="N1790" i="3"/>
  <c r="O1790" i="3"/>
  <c r="M1791" i="3"/>
  <c r="N1791" i="3"/>
  <c r="K1791" i="3" s="1" a="1"/>
  <c r="K1791" i="3" s="1"/>
  <c r="O1791" i="3"/>
  <c r="M1792" i="3"/>
  <c r="N1792" i="3"/>
  <c r="L1792" i="3" s="1" a="1"/>
  <c r="L1792" i="3" s="1"/>
  <c r="O1792" i="3"/>
  <c r="M1793" i="3"/>
  <c r="N1793" i="3"/>
  <c r="J1793" i="3" s="1" a="1"/>
  <c r="J1793" i="3" s="1"/>
  <c r="O1793" i="3"/>
  <c r="M1794" i="3"/>
  <c r="N1794" i="3"/>
  <c r="K1794" i="3" s="1" a="1"/>
  <c r="K1794" i="3" s="1"/>
  <c r="O1794" i="3"/>
  <c r="M1795" i="3"/>
  <c r="N1795" i="3"/>
  <c r="I1795" i="3" s="1" a="1"/>
  <c r="I1795" i="3" s="1"/>
  <c r="O1795" i="3"/>
  <c r="M1796" i="3"/>
  <c r="N1796" i="3"/>
  <c r="O1796" i="3"/>
  <c r="M1799" i="3"/>
  <c r="N1799" i="3"/>
  <c r="O1799" i="3"/>
  <c r="M1800" i="3"/>
  <c r="N1800" i="3"/>
  <c r="O1800" i="3"/>
  <c r="M1801" i="3"/>
  <c r="N1801" i="3"/>
  <c r="O1801" i="3"/>
  <c r="M1802" i="3"/>
  <c r="N1802" i="3"/>
  <c r="I1802" i="3" s="1" a="1"/>
  <c r="I1802" i="3" s="1"/>
  <c r="O1802" i="3"/>
  <c r="M1803" i="3"/>
  <c r="N1803" i="3"/>
  <c r="L1803" i="3" s="1" a="1"/>
  <c r="L1803" i="3" s="1"/>
  <c r="O1803" i="3"/>
  <c r="M1805" i="3"/>
  <c r="N1805" i="3"/>
  <c r="O1805" i="3"/>
  <c r="M1806" i="3"/>
  <c r="N1806" i="3"/>
  <c r="O1806" i="3"/>
  <c r="M1807" i="3"/>
  <c r="N1807" i="3"/>
  <c r="O1807" i="3"/>
  <c r="M1808" i="3"/>
  <c r="N1808" i="3"/>
  <c r="O1808" i="3"/>
  <c r="M1809" i="3"/>
  <c r="N1809" i="3"/>
  <c r="I1809" i="3" s="1" a="1"/>
  <c r="I1809" i="3" s="1"/>
  <c r="O1809" i="3"/>
  <c r="M1810" i="3"/>
  <c r="N1810" i="3"/>
  <c r="O1810" i="3"/>
  <c r="M1811" i="3"/>
  <c r="N1811" i="3"/>
  <c r="I1811" i="3" s="1" a="1"/>
  <c r="I1811" i="3" s="1"/>
  <c r="O1811" i="3"/>
  <c r="M1812" i="3"/>
  <c r="N1812" i="3"/>
  <c r="K1812" i="3" s="1" a="1"/>
  <c r="K1812" i="3" s="1"/>
  <c r="O1812" i="3"/>
  <c r="M1813" i="3"/>
  <c r="N1813" i="3"/>
  <c r="J1813" i="3" s="1" a="1"/>
  <c r="J1813" i="3" s="1"/>
  <c r="O1813" i="3"/>
  <c r="M1814" i="3"/>
  <c r="N1814" i="3"/>
  <c r="O1814" i="3"/>
  <c r="M1815" i="3"/>
  <c r="N1815" i="3"/>
  <c r="L1815" i="3" s="1" a="1"/>
  <c r="L1815" i="3" s="1"/>
  <c r="O1815" i="3"/>
  <c r="M1818" i="3"/>
  <c r="N1818" i="3"/>
  <c r="L1818" i="3" s="1" a="1"/>
  <c r="L1818" i="3" s="1"/>
  <c r="O1818" i="3"/>
  <c r="M1819" i="3"/>
  <c r="N1819" i="3"/>
  <c r="O1819" i="3"/>
  <c r="M1820" i="3"/>
  <c r="N1820" i="3"/>
  <c r="L1820" i="3" s="1" a="1"/>
  <c r="L1820" i="3" s="1"/>
  <c r="O1820" i="3"/>
  <c r="M1822" i="3"/>
  <c r="N1822" i="3"/>
  <c r="L1822" i="3" s="1" a="1"/>
  <c r="L1822" i="3" s="1"/>
  <c r="O1822" i="3"/>
  <c r="M1823" i="3"/>
  <c r="N1823" i="3"/>
  <c r="J1823" i="3" s="1" a="1"/>
  <c r="J1823" i="3" s="1"/>
  <c r="O1823" i="3"/>
  <c r="M1824" i="3"/>
  <c r="N1824" i="3"/>
  <c r="O1824" i="3"/>
  <c r="M1825" i="3"/>
  <c r="N1825" i="3"/>
  <c r="O1825" i="3"/>
  <c r="M1826" i="3"/>
  <c r="N1826" i="3"/>
  <c r="J1826" i="3" s="1" a="1"/>
  <c r="J1826" i="3" s="1"/>
  <c r="O1826" i="3"/>
  <c r="M1827" i="3"/>
  <c r="N1827" i="3"/>
  <c r="O1827" i="3"/>
  <c r="M1828" i="3"/>
  <c r="N1828" i="3"/>
  <c r="O1828" i="3"/>
  <c r="M1830" i="3"/>
  <c r="N1830" i="3"/>
  <c r="I1830" i="3" s="1" a="1"/>
  <c r="I1830" i="3" s="1"/>
  <c r="O1830" i="3"/>
  <c r="M1831" i="3"/>
  <c r="N1831" i="3"/>
  <c r="O1831" i="3"/>
  <c r="M1832" i="3"/>
  <c r="N1832" i="3"/>
  <c r="J1832" i="3" s="1" a="1"/>
  <c r="J1832" i="3" s="1"/>
  <c r="O1832" i="3"/>
  <c r="M1833" i="3"/>
  <c r="N1833" i="3"/>
  <c r="J1833" i="3" s="1" a="1"/>
  <c r="J1833" i="3" s="1"/>
  <c r="O1833" i="3"/>
  <c r="M1834" i="3"/>
  <c r="N1834" i="3"/>
  <c r="O1834" i="3"/>
  <c r="M1835" i="3"/>
  <c r="N1835" i="3"/>
  <c r="J1835" i="3" s="1" a="1"/>
  <c r="J1835" i="3" s="1"/>
  <c r="O1835" i="3"/>
  <c r="M1836" i="3"/>
  <c r="N1836" i="3"/>
  <c r="O1836" i="3"/>
  <c r="M1838" i="3"/>
  <c r="N1838" i="3"/>
  <c r="O1838" i="3"/>
  <c r="M1839" i="3"/>
  <c r="N1839" i="3"/>
  <c r="O1839" i="3"/>
  <c r="M1840" i="3"/>
  <c r="N1840" i="3"/>
  <c r="J1840" i="3" s="1" a="1"/>
  <c r="J1840" i="3" s="1"/>
  <c r="O1840" i="3"/>
  <c r="M1841" i="3"/>
  <c r="N1841" i="3"/>
  <c r="O1841" i="3"/>
  <c r="M1842" i="3"/>
  <c r="N1842" i="3"/>
  <c r="I1842" i="3" s="1" a="1"/>
  <c r="I1842" i="3" s="1"/>
  <c r="O1842" i="3"/>
  <c r="M1843" i="3"/>
  <c r="N1843" i="3"/>
  <c r="I1843" i="3" s="1" a="1"/>
  <c r="I1843" i="3" s="1"/>
  <c r="O1843" i="3"/>
  <c r="M1844" i="3"/>
  <c r="N1844" i="3"/>
  <c r="L1844" i="3" s="1" a="1"/>
  <c r="L1844" i="3" s="1"/>
  <c r="O1844" i="3"/>
  <c r="M1845" i="3"/>
  <c r="N1845" i="3"/>
  <c r="J1845" i="3" s="1" a="1"/>
  <c r="J1845" i="3" s="1"/>
  <c r="O1845" i="3"/>
  <c r="M1846" i="3"/>
  <c r="N1846" i="3"/>
  <c r="O1846" i="3"/>
  <c r="M1847" i="3"/>
  <c r="N1847" i="3"/>
  <c r="O1847" i="3"/>
  <c r="M1849" i="3"/>
  <c r="N1849" i="3"/>
  <c r="O1849" i="3"/>
  <c r="M1850" i="3"/>
  <c r="N1850" i="3"/>
  <c r="I1850" i="3" s="1" a="1"/>
  <c r="I1850" i="3" s="1"/>
  <c r="O1850" i="3"/>
  <c r="M1851" i="3"/>
  <c r="N1851" i="3"/>
  <c r="O1851" i="3"/>
  <c r="M1852" i="3"/>
  <c r="N1852" i="3"/>
  <c r="J1852" i="3" s="1" a="1"/>
  <c r="J1852" i="3" s="1"/>
  <c r="O1852" i="3"/>
  <c r="M1853" i="3"/>
  <c r="N1853" i="3"/>
  <c r="J1853" i="3" s="1" a="1"/>
  <c r="J1853" i="3" s="1"/>
  <c r="O1853" i="3"/>
  <c r="M1854" i="3"/>
  <c r="N1854" i="3"/>
  <c r="I1854" i="3" s="1" a="1"/>
  <c r="I1854" i="3" s="1"/>
  <c r="O1854" i="3"/>
  <c r="M1855" i="3"/>
  <c r="N1855" i="3"/>
  <c r="O1855" i="3"/>
  <c r="M1856" i="3"/>
  <c r="N1856" i="3"/>
  <c r="O1856" i="3"/>
  <c r="M1857" i="3"/>
  <c r="N1857" i="3"/>
  <c r="I1857" i="3" s="1" a="1"/>
  <c r="I1857" i="3" s="1"/>
  <c r="O1857" i="3"/>
  <c r="M1858" i="3"/>
  <c r="N1858" i="3"/>
  <c r="O1858" i="3"/>
  <c r="M1860" i="3"/>
  <c r="N1860" i="3"/>
  <c r="O1860" i="3"/>
  <c r="M1861" i="3"/>
  <c r="N1861" i="3"/>
  <c r="O1861" i="3"/>
  <c r="M1862" i="3"/>
  <c r="N1862" i="3"/>
  <c r="O1862" i="3"/>
  <c r="M1863" i="3"/>
  <c r="N1863" i="3"/>
  <c r="O1863" i="3"/>
  <c r="M1864" i="3"/>
  <c r="N1864" i="3"/>
  <c r="O1864" i="3"/>
  <c r="M1865" i="3"/>
  <c r="N1865" i="3"/>
  <c r="O1865" i="3"/>
  <c r="M1866" i="3"/>
  <c r="N1866" i="3"/>
  <c r="O1866" i="3"/>
  <c r="M1867" i="3"/>
  <c r="N1867" i="3"/>
  <c r="I1867" i="3" s="1" a="1"/>
  <c r="I1867" i="3" s="1"/>
  <c r="O1867" i="3"/>
  <c r="M1869" i="3"/>
  <c r="N1869" i="3"/>
  <c r="L1869" i="3" s="1" a="1"/>
  <c r="L1869" i="3" s="1"/>
  <c r="O1869" i="3"/>
  <c r="M1870" i="3"/>
  <c r="N1870" i="3"/>
  <c r="I1870" i="3" s="1" a="1"/>
  <c r="I1870" i="3" s="1"/>
  <c r="O1870" i="3"/>
  <c r="M1871" i="3"/>
  <c r="N1871" i="3"/>
  <c r="I1871" i="3" s="1" a="1"/>
  <c r="I1871" i="3" s="1"/>
  <c r="O1871" i="3"/>
  <c r="M1872" i="3"/>
  <c r="N1872" i="3"/>
  <c r="O1872" i="3"/>
  <c r="M1873" i="3"/>
  <c r="N1873" i="3"/>
  <c r="O1873" i="3"/>
  <c r="M1874" i="3"/>
  <c r="N1874" i="3"/>
  <c r="I1874" i="3" s="1" a="1"/>
  <c r="I1874" i="3" s="1"/>
  <c r="O1874" i="3"/>
  <c r="M1875" i="3"/>
  <c r="N1875" i="3"/>
  <c r="O1875" i="3"/>
  <c r="M1876" i="3"/>
  <c r="N1876" i="3"/>
  <c r="L1876" i="3" s="1" a="1"/>
  <c r="L1876" i="3" s="1"/>
  <c r="O1876" i="3"/>
  <c r="M1877" i="3"/>
  <c r="N1877" i="3"/>
  <c r="L1877" i="3" s="1" a="1"/>
  <c r="L1877" i="3" s="1"/>
  <c r="O1877" i="3"/>
  <c r="M1878" i="3"/>
  <c r="N1878" i="3"/>
  <c r="I1878" i="3" s="1" a="1"/>
  <c r="I1878" i="3" s="1"/>
  <c r="O1878" i="3"/>
  <c r="M1879" i="3"/>
  <c r="N1879" i="3"/>
  <c r="O1879" i="3"/>
  <c r="M1880" i="3"/>
  <c r="N1880" i="3"/>
  <c r="L1880" i="3" s="1" a="1"/>
  <c r="L1880" i="3" s="1"/>
  <c r="O1880" i="3"/>
  <c r="M1881" i="3"/>
  <c r="N1881" i="3"/>
  <c r="O1881" i="3"/>
  <c r="M1882" i="3"/>
  <c r="N1882" i="3"/>
  <c r="I1882" i="3" s="1" a="1"/>
  <c r="I1882" i="3" s="1"/>
  <c r="O1882" i="3"/>
  <c r="M1883" i="3"/>
  <c r="N1883" i="3"/>
  <c r="O1883" i="3"/>
  <c r="M1884" i="3"/>
  <c r="N1884" i="3"/>
  <c r="O1884" i="3"/>
  <c r="M1885" i="3"/>
  <c r="N1885" i="3"/>
  <c r="L1885" i="3" s="1" a="1"/>
  <c r="L1885" i="3" s="1"/>
  <c r="O1885" i="3"/>
  <c r="M1886" i="3"/>
  <c r="N1886" i="3"/>
  <c r="O1886" i="3"/>
  <c r="M1887" i="3"/>
  <c r="N1887" i="3"/>
  <c r="I1887" i="3" s="1" a="1"/>
  <c r="I1887" i="3" s="1"/>
  <c r="O1887" i="3"/>
  <c r="M1888" i="3"/>
  <c r="N1888" i="3"/>
  <c r="O1888" i="3"/>
  <c r="M1889" i="3"/>
  <c r="N1889" i="3"/>
  <c r="O1889" i="3"/>
  <c r="M1890" i="3"/>
  <c r="N1890" i="3"/>
  <c r="O1890" i="3"/>
  <c r="M1891" i="3"/>
  <c r="N1891" i="3"/>
  <c r="K1891" i="3" s="1" a="1"/>
  <c r="K1891" i="3" s="1"/>
  <c r="O1891" i="3"/>
  <c r="M1894" i="3"/>
  <c r="N1894" i="3"/>
  <c r="O1894" i="3"/>
  <c r="M1895" i="3"/>
  <c r="N1895" i="3"/>
  <c r="O1895" i="3"/>
  <c r="M1896" i="3"/>
  <c r="N1896" i="3"/>
  <c r="L1896" i="3" s="1" a="1"/>
  <c r="L1896" i="3" s="1"/>
  <c r="O1896" i="3"/>
  <c r="M1897" i="3"/>
  <c r="N1897" i="3"/>
  <c r="L1897" i="3" s="1" a="1"/>
  <c r="L1897" i="3" s="1"/>
  <c r="O1897" i="3"/>
  <c r="M1898" i="3"/>
  <c r="N1898" i="3"/>
  <c r="I1898" i="3" s="1" a="1"/>
  <c r="I1898" i="3" s="1"/>
  <c r="O1898" i="3"/>
  <c r="M1900" i="3"/>
  <c r="N1900" i="3"/>
  <c r="I1900" i="3" s="1" a="1"/>
  <c r="I1900" i="3" s="1"/>
  <c r="O1900" i="3"/>
  <c r="M1901" i="3"/>
  <c r="N1901" i="3"/>
  <c r="K1901" i="3" s="1" a="1"/>
  <c r="K1901" i="3" s="1"/>
  <c r="O1901" i="3"/>
  <c r="M1902" i="3"/>
  <c r="N1902" i="3"/>
  <c r="L1902" i="3" s="1" a="1"/>
  <c r="L1902" i="3" s="1"/>
  <c r="O1902" i="3"/>
  <c r="M1903" i="3"/>
  <c r="N1903" i="3"/>
  <c r="L1903" i="3" s="1" a="1"/>
  <c r="L1903" i="3" s="1"/>
  <c r="O1903" i="3"/>
  <c r="M1904" i="3"/>
  <c r="N1904" i="3"/>
  <c r="I1904" i="3" s="1" a="1"/>
  <c r="I1904" i="3" s="1"/>
  <c r="O1904" i="3"/>
  <c r="M1905" i="3"/>
  <c r="N1905" i="3"/>
  <c r="O1905" i="3"/>
  <c r="M1906" i="3"/>
  <c r="N1906" i="3"/>
  <c r="L1906" i="3" s="1" a="1"/>
  <c r="L1906" i="3" s="1"/>
  <c r="O1906" i="3"/>
  <c r="M1907" i="3"/>
  <c r="N1907" i="3"/>
  <c r="O1907" i="3"/>
  <c r="M1908" i="3"/>
  <c r="N1908" i="3"/>
  <c r="I1908" i="3" s="1" a="1"/>
  <c r="I1908" i="3" s="1"/>
  <c r="O1908" i="3"/>
  <c r="M1909" i="3"/>
  <c r="N1909" i="3"/>
  <c r="O1909" i="3"/>
  <c r="M1910" i="3"/>
  <c r="N1910" i="3"/>
  <c r="O1910" i="3"/>
  <c r="M1911" i="3"/>
  <c r="N1911" i="3"/>
  <c r="L1911" i="3" s="1" a="1"/>
  <c r="L1911" i="3" s="1"/>
  <c r="O1911" i="3"/>
  <c r="M1914" i="3"/>
  <c r="N1914" i="3"/>
  <c r="L1914" i="3" s="1" a="1"/>
  <c r="L1914" i="3" s="1"/>
  <c r="O1914" i="3"/>
  <c r="M1915" i="3"/>
  <c r="N1915" i="3"/>
  <c r="O1915" i="3"/>
  <c r="M1917" i="3"/>
  <c r="N1917" i="3"/>
  <c r="L1917" i="3" s="1" a="1"/>
  <c r="L1917" i="3" s="1"/>
  <c r="O1917" i="3"/>
  <c r="M1919" i="3"/>
  <c r="N1919" i="3"/>
  <c r="O1919" i="3"/>
  <c r="M1920" i="3"/>
  <c r="N1920" i="3"/>
  <c r="O1920" i="3"/>
  <c r="M1921" i="3"/>
  <c r="N1921" i="3"/>
  <c r="L1921" i="3" s="1" a="1"/>
  <c r="L1921" i="3" s="1"/>
  <c r="O1921" i="3"/>
  <c r="M1922" i="3"/>
  <c r="N1922" i="3"/>
  <c r="I1922" i="3" s="1" a="1"/>
  <c r="I1922" i="3" s="1"/>
  <c r="O1922" i="3"/>
  <c r="M1923" i="3"/>
  <c r="N1923" i="3"/>
  <c r="I1923" i="3" s="1" a="1"/>
  <c r="I1923" i="3" s="1"/>
  <c r="O1923" i="3"/>
  <c r="M1924" i="3"/>
  <c r="N1924" i="3"/>
  <c r="L1924" i="3" s="1" a="1"/>
  <c r="L1924" i="3" s="1"/>
  <c r="O1924" i="3"/>
  <c r="M1925" i="3"/>
  <c r="N1925" i="3"/>
  <c r="O1925" i="3"/>
  <c r="M1927" i="3"/>
  <c r="N1927" i="3"/>
  <c r="O1927" i="3"/>
  <c r="M1928" i="3"/>
  <c r="N1928" i="3"/>
  <c r="K1928" i="3" s="1" a="1"/>
  <c r="K1928" i="3" s="1"/>
  <c r="O1928" i="3"/>
  <c r="M1929" i="3"/>
  <c r="N1929" i="3"/>
  <c r="O1929" i="3"/>
  <c r="M1930" i="3"/>
  <c r="N1930" i="3"/>
  <c r="O1930" i="3"/>
  <c r="M1931" i="3"/>
  <c r="N1931" i="3"/>
  <c r="L1931" i="3" s="1" a="1"/>
  <c r="L1931" i="3" s="1"/>
  <c r="O1931" i="3"/>
  <c r="M1932" i="3"/>
  <c r="N1932" i="3"/>
  <c r="I1932" i="3" s="1" a="1"/>
  <c r="I1932" i="3" s="1"/>
  <c r="O1932" i="3"/>
  <c r="M1933" i="3"/>
  <c r="N1933" i="3"/>
  <c r="L1933" i="3" s="1" a="1"/>
  <c r="L1933" i="3" s="1"/>
  <c r="O1933" i="3"/>
  <c r="M1935" i="3"/>
  <c r="N1935" i="3"/>
  <c r="O1935" i="3"/>
  <c r="M1936" i="3"/>
  <c r="N1936" i="3"/>
  <c r="O1936" i="3"/>
  <c r="M1937" i="3"/>
  <c r="N1937" i="3"/>
  <c r="I1937" i="3" s="1" a="1"/>
  <c r="I1937" i="3" s="1"/>
  <c r="O1937" i="3"/>
  <c r="M1938" i="3"/>
  <c r="N1938" i="3"/>
  <c r="O1938" i="3"/>
  <c r="M1939" i="3"/>
  <c r="N1939" i="3"/>
  <c r="O1939" i="3"/>
  <c r="M1940" i="3"/>
  <c r="N1940" i="3"/>
  <c r="O1940" i="3"/>
  <c r="M1941" i="3"/>
  <c r="N1941" i="3"/>
  <c r="K1941" i="3" s="1" a="1"/>
  <c r="K1941" i="3" s="1"/>
  <c r="O1941" i="3"/>
  <c r="M1942" i="3"/>
  <c r="N1942" i="3"/>
  <c r="J1942" i="3" s="1" a="1"/>
  <c r="J1942" i="3" s="1"/>
  <c r="O1942" i="3"/>
  <c r="M1943" i="3"/>
  <c r="N1943" i="3"/>
  <c r="L1943" i="3" s="1" a="1"/>
  <c r="L1943" i="3" s="1"/>
  <c r="O1943" i="3"/>
  <c r="M1944" i="3"/>
  <c r="N1944" i="3"/>
  <c r="O1944" i="3"/>
  <c r="M1946" i="3"/>
  <c r="N1946" i="3"/>
  <c r="O1946" i="3"/>
  <c r="M1947" i="3"/>
  <c r="N1947" i="3"/>
  <c r="K1947" i="3" s="1" a="1"/>
  <c r="K1947" i="3" s="1"/>
  <c r="O1947" i="3"/>
  <c r="M1948" i="3"/>
  <c r="N1948" i="3"/>
  <c r="O1948" i="3"/>
  <c r="M1949" i="3"/>
  <c r="N1949" i="3"/>
  <c r="O1949" i="3"/>
  <c r="M1950" i="3"/>
  <c r="N1950" i="3"/>
  <c r="O1950" i="3"/>
  <c r="M1951" i="3"/>
  <c r="N1951" i="3"/>
  <c r="I1951" i="3" s="1" a="1"/>
  <c r="I1951" i="3" s="1"/>
  <c r="O1951" i="3"/>
  <c r="M1952" i="3"/>
  <c r="N1952" i="3"/>
  <c r="L1952" i="3" s="1" a="1"/>
  <c r="L1952" i="3" s="1"/>
  <c r="O1952" i="3"/>
  <c r="M1953" i="3"/>
  <c r="N1953" i="3"/>
  <c r="O1953" i="3"/>
  <c r="M1954" i="3"/>
  <c r="N1954" i="3"/>
  <c r="O1954" i="3"/>
  <c r="M1955" i="3"/>
  <c r="N1955" i="3"/>
  <c r="K1955" i="3" s="1" a="1"/>
  <c r="K1955" i="3" s="1"/>
  <c r="O1955" i="3"/>
  <c r="M1957" i="3"/>
  <c r="N1957" i="3"/>
  <c r="K1957" i="3" s="1" a="1"/>
  <c r="K1957" i="3" s="1"/>
  <c r="O1957" i="3"/>
  <c r="M1958" i="3"/>
  <c r="N1958" i="3"/>
  <c r="J1958" i="3" s="1" a="1"/>
  <c r="J1958" i="3" s="1"/>
  <c r="O1958" i="3"/>
  <c r="M1959" i="3"/>
  <c r="N1959" i="3"/>
  <c r="O1959" i="3"/>
  <c r="M1960" i="3"/>
  <c r="N1960" i="3"/>
  <c r="J1960" i="3" s="1" a="1"/>
  <c r="J1960" i="3" s="1"/>
  <c r="O1960" i="3"/>
  <c r="M1961" i="3"/>
  <c r="N1961" i="3"/>
  <c r="I1961" i="3" s="1" a="1"/>
  <c r="I1961" i="3" s="1"/>
  <c r="O1961" i="3"/>
  <c r="M1962" i="3"/>
  <c r="N1962" i="3"/>
  <c r="O1962" i="3"/>
  <c r="M1963" i="3"/>
  <c r="N1963" i="3"/>
  <c r="O1963" i="3"/>
  <c r="M1964" i="3"/>
  <c r="N1964" i="3"/>
  <c r="L1964" i="3" s="1" a="1"/>
  <c r="L1964" i="3" s="1"/>
  <c r="O1964" i="3"/>
  <c r="M1966" i="3"/>
  <c r="N1966" i="3"/>
  <c r="O1966" i="3"/>
  <c r="M1967" i="3"/>
  <c r="N1967" i="3"/>
  <c r="I1967" i="3" s="1" a="1"/>
  <c r="I1967" i="3" s="1"/>
  <c r="O1967" i="3"/>
  <c r="M1968" i="3"/>
  <c r="N1968" i="3"/>
  <c r="I1968" i="3" s="1" a="1"/>
  <c r="I1968" i="3" s="1"/>
  <c r="O1968" i="3"/>
  <c r="M1969" i="3"/>
  <c r="N1969" i="3"/>
  <c r="L1969" i="3" s="1" a="1"/>
  <c r="L1969" i="3" s="1"/>
  <c r="O1969" i="3"/>
  <c r="M1970" i="3"/>
  <c r="N1970" i="3"/>
  <c r="O1970" i="3"/>
  <c r="M1971" i="3"/>
  <c r="N1971" i="3"/>
  <c r="O1971" i="3"/>
  <c r="M1972" i="3"/>
  <c r="N1972" i="3"/>
  <c r="K1972" i="3" s="1" a="1"/>
  <c r="K1972" i="3" s="1"/>
  <c r="O1972" i="3"/>
  <c r="M1973" i="3"/>
  <c r="N1973" i="3"/>
  <c r="O1973" i="3"/>
  <c r="M1974" i="3"/>
  <c r="N1974" i="3"/>
  <c r="O1974" i="3"/>
  <c r="M1975" i="3"/>
  <c r="N1975" i="3"/>
  <c r="O1975" i="3"/>
  <c r="M1976" i="3"/>
  <c r="N1976" i="3"/>
  <c r="O1976" i="3"/>
  <c r="M1977" i="3"/>
  <c r="N1977" i="3"/>
  <c r="L1977" i="3" s="1" a="1"/>
  <c r="L1977" i="3" s="1"/>
  <c r="O1977" i="3"/>
  <c r="M1978" i="3"/>
  <c r="N1978" i="3"/>
  <c r="K1978" i="3" s="1" a="1"/>
  <c r="K1978" i="3" s="1"/>
  <c r="O1978" i="3"/>
  <c r="M1979" i="3"/>
  <c r="N1979" i="3"/>
  <c r="O1979" i="3"/>
  <c r="M1980" i="3"/>
  <c r="N1980" i="3"/>
  <c r="O1980" i="3"/>
  <c r="M1981" i="3"/>
  <c r="N1981" i="3"/>
  <c r="K1981" i="3" s="1" a="1"/>
  <c r="K1981" i="3" s="1"/>
  <c r="O1981" i="3"/>
  <c r="M1982" i="3"/>
  <c r="N1982" i="3"/>
  <c r="O1982" i="3"/>
  <c r="M1983" i="3"/>
  <c r="N1983" i="3"/>
  <c r="I1983" i="3" s="1" a="1"/>
  <c r="I1983" i="3" s="1"/>
  <c r="O1983" i="3"/>
  <c r="M1984" i="3"/>
  <c r="N1984" i="3"/>
  <c r="I1984" i="3" s="1" a="1"/>
  <c r="I1984" i="3" s="1"/>
  <c r="O1984" i="3"/>
  <c r="M1985" i="3"/>
  <c r="N1985" i="3"/>
  <c r="O1985" i="3"/>
  <c r="M1986" i="3"/>
  <c r="N1986" i="3"/>
  <c r="K1986" i="3" s="1" a="1"/>
  <c r="K1986" i="3" s="1"/>
  <c r="O1986" i="3"/>
  <c r="M1987" i="3"/>
  <c r="N1987" i="3"/>
  <c r="L1987" i="3" s="1" a="1"/>
  <c r="L1987" i="3" s="1"/>
  <c r="O1987" i="3"/>
  <c r="M1990" i="3"/>
  <c r="N1990" i="3"/>
  <c r="L1990" i="3" s="1" a="1"/>
  <c r="L1990" i="3" s="1"/>
  <c r="O1990" i="3"/>
  <c r="M1991" i="3"/>
  <c r="N1991" i="3"/>
  <c r="K1991" i="3" s="1" a="1"/>
  <c r="K1991" i="3" s="1"/>
  <c r="O1991" i="3"/>
  <c r="M1992" i="3"/>
  <c r="N1992" i="3"/>
  <c r="O1992" i="3"/>
  <c r="M1993" i="3"/>
  <c r="N1993" i="3"/>
  <c r="I1993" i="3" s="1" a="1"/>
  <c r="I1993" i="3" s="1"/>
  <c r="O1993" i="3"/>
  <c r="M1994" i="3"/>
  <c r="N1994" i="3"/>
  <c r="O1994" i="3"/>
  <c r="M1996" i="3"/>
  <c r="N1996" i="3"/>
  <c r="K1996" i="3" s="1" a="1"/>
  <c r="K1996" i="3" s="1"/>
  <c r="O1996" i="3"/>
  <c r="M1997" i="3"/>
  <c r="N1997" i="3"/>
  <c r="O1997" i="3"/>
  <c r="M1998" i="3"/>
  <c r="N1998" i="3"/>
  <c r="K1998" i="3" s="1" a="1"/>
  <c r="K1998" i="3" s="1"/>
  <c r="O1998" i="3"/>
  <c r="M1999" i="3"/>
  <c r="N1999" i="3"/>
  <c r="I1999" i="3" s="1" a="1"/>
  <c r="I1999" i="3" s="1"/>
  <c r="O1999" i="3"/>
  <c r="M2000" i="3"/>
  <c r="N2000" i="3"/>
  <c r="O2000" i="3"/>
  <c r="M2001" i="3"/>
  <c r="N2001" i="3"/>
  <c r="I2001" i="3" s="1" a="1"/>
  <c r="I2001" i="3" s="1"/>
  <c r="O2001" i="3"/>
  <c r="M2002" i="3"/>
  <c r="N2002" i="3"/>
  <c r="I2002" i="3" s="1" a="1"/>
  <c r="I2002" i="3" s="1"/>
  <c r="O2002" i="3"/>
  <c r="M2003" i="3"/>
  <c r="N2003" i="3"/>
  <c r="K2003" i="3" s="1" a="1"/>
  <c r="K2003" i="3" s="1"/>
  <c r="O2003" i="3"/>
  <c r="M2004" i="3"/>
  <c r="N2004" i="3"/>
  <c r="O2004" i="3"/>
  <c r="M2005" i="3"/>
  <c r="N2005" i="3"/>
  <c r="L2005" i="3" s="1" a="1"/>
  <c r="L2005" i="3" s="1"/>
  <c r="O2005" i="3"/>
  <c r="M2006" i="3"/>
  <c r="N2006" i="3"/>
  <c r="K2006" i="3" s="1" a="1"/>
  <c r="K2006" i="3" s="1"/>
  <c r="O2006" i="3"/>
  <c r="M2009" i="3"/>
  <c r="N2009" i="3"/>
  <c r="O2009" i="3"/>
  <c r="M2010" i="3"/>
  <c r="N2010" i="3"/>
  <c r="O2010" i="3"/>
  <c r="M2012" i="3"/>
  <c r="N2012" i="3"/>
  <c r="L2012" i="3" s="1" a="1"/>
  <c r="L2012" i="3" s="1"/>
  <c r="O2012" i="3"/>
  <c r="M2014" i="3"/>
  <c r="N2014" i="3"/>
  <c r="L2014" i="3" s="1" a="1"/>
  <c r="L2014" i="3" s="1"/>
  <c r="O2014" i="3"/>
  <c r="M2015" i="3"/>
  <c r="N2015" i="3"/>
  <c r="O2015" i="3"/>
  <c r="M2016" i="3"/>
  <c r="N2016" i="3"/>
  <c r="O2016" i="3"/>
  <c r="M2017" i="3"/>
  <c r="N2017" i="3"/>
  <c r="O2017" i="3"/>
  <c r="M2018" i="3"/>
  <c r="N2018" i="3"/>
  <c r="O2018" i="3"/>
  <c r="M2019" i="3"/>
  <c r="N2019" i="3"/>
  <c r="O2019" i="3"/>
  <c r="M2020" i="3"/>
  <c r="N2020" i="3"/>
  <c r="I2020" i="3" s="1" a="1"/>
  <c r="I2020" i="3" s="1"/>
  <c r="O2020" i="3"/>
  <c r="M2022" i="3"/>
  <c r="N2022" i="3"/>
  <c r="O2022" i="3"/>
  <c r="M2023" i="3"/>
  <c r="N2023" i="3"/>
  <c r="O2023" i="3"/>
  <c r="M2024" i="3"/>
  <c r="N2024" i="3"/>
  <c r="O2024" i="3"/>
  <c r="M2025" i="3"/>
  <c r="N2025" i="3"/>
  <c r="I2025" i="3" s="1" a="1"/>
  <c r="I2025" i="3" s="1"/>
  <c r="O2025" i="3"/>
  <c r="M2026" i="3"/>
  <c r="N2026" i="3"/>
  <c r="J2026" i="3" s="1" a="1"/>
  <c r="J2026" i="3" s="1"/>
  <c r="O2026" i="3"/>
  <c r="M2027" i="3"/>
  <c r="N2027" i="3"/>
  <c r="J2027" i="3" s="1" a="1"/>
  <c r="J2027" i="3" s="1"/>
  <c r="O2027" i="3"/>
  <c r="M2028" i="3"/>
  <c r="N2028" i="3"/>
  <c r="O2028" i="3"/>
  <c r="M2030" i="3"/>
  <c r="N2030" i="3"/>
  <c r="I2030" i="3" s="1" a="1"/>
  <c r="I2030" i="3" s="1"/>
  <c r="O2030" i="3"/>
  <c r="M2031" i="3"/>
  <c r="N2031" i="3"/>
  <c r="L2031" i="3" s="1" a="1"/>
  <c r="L2031" i="3" s="1"/>
  <c r="O2031" i="3"/>
  <c r="M2032" i="3"/>
  <c r="N2032" i="3"/>
  <c r="J2032" i="3" s="1" a="1"/>
  <c r="J2032" i="3" s="1"/>
  <c r="O2032" i="3"/>
  <c r="M2033" i="3"/>
  <c r="N2033" i="3"/>
  <c r="K2033" i="3" s="1" a="1"/>
  <c r="K2033" i="3" s="1"/>
  <c r="O2033" i="3"/>
  <c r="M2034" i="3"/>
  <c r="N2034" i="3"/>
  <c r="O2034" i="3"/>
  <c r="M2035" i="3"/>
  <c r="N2035" i="3"/>
  <c r="O2035" i="3"/>
  <c r="M2036" i="3"/>
  <c r="N2036" i="3"/>
  <c r="O2036" i="3"/>
  <c r="M2037" i="3"/>
  <c r="N2037" i="3"/>
  <c r="O2037" i="3"/>
  <c r="M2038" i="3"/>
  <c r="N2038" i="3"/>
  <c r="I2038" i="3" s="1" a="1"/>
  <c r="I2038" i="3" s="1"/>
  <c r="O2038" i="3"/>
  <c r="M2039" i="3"/>
  <c r="N2039" i="3"/>
  <c r="O2039" i="3"/>
  <c r="M2041" i="3"/>
  <c r="N2041" i="3"/>
  <c r="I2041" i="3" s="1" a="1"/>
  <c r="I2041" i="3" s="1"/>
  <c r="O2041" i="3"/>
  <c r="M2042" i="3"/>
  <c r="N2042" i="3"/>
  <c r="L2042" i="3" s="1" a="1"/>
  <c r="L2042" i="3" s="1"/>
  <c r="O2042" i="3"/>
  <c r="M2043" i="3"/>
  <c r="N2043" i="3"/>
  <c r="O2043" i="3"/>
  <c r="M2044" i="3"/>
  <c r="N2044" i="3"/>
  <c r="I2044" i="3" s="1" a="1"/>
  <c r="I2044" i="3" s="1"/>
  <c r="O2044" i="3"/>
  <c r="M2045" i="3"/>
  <c r="N2045" i="3"/>
  <c r="L2045" i="3" s="1" a="1"/>
  <c r="L2045" i="3" s="1"/>
  <c r="O2045" i="3"/>
  <c r="M2046" i="3"/>
  <c r="N2046" i="3"/>
  <c r="J2046" i="3" s="1" a="1"/>
  <c r="J2046" i="3" s="1"/>
  <c r="O2046" i="3"/>
  <c r="M2047" i="3"/>
  <c r="N2047" i="3"/>
  <c r="I2047" i="3" s="1" a="1"/>
  <c r="I2047" i="3" s="1"/>
  <c r="O2047" i="3"/>
  <c r="M2048" i="3"/>
  <c r="N2048" i="3"/>
  <c r="J2048" i="3" s="1" a="1"/>
  <c r="J2048" i="3" s="1"/>
  <c r="O2048" i="3"/>
  <c r="M2049" i="3"/>
  <c r="N2049" i="3"/>
  <c r="I2049" i="3" s="1" a="1"/>
  <c r="I2049" i="3" s="1"/>
  <c r="O2049" i="3"/>
  <c r="M2050" i="3"/>
  <c r="N2050" i="3"/>
  <c r="O2050" i="3"/>
  <c r="M2052" i="3"/>
  <c r="N2052" i="3"/>
  <c r="L2052" i="3" s="1" a="1"/>
  <c r="L2052" i="3" s="1"/>
  <c r="O2052" i="3"/>
  <c r="M2053" i="3"/>
  <c r="N2053" i="3"/>
  <c r="O2053" i="3"/>
  <c r="M2054" i="3"/>
  <c r="N2054" i="3"/>
  <c r="I2054" i="3" s="1" a="1"/>
  <c r="I2054" i="3" s="1"/>
  <c r="O2054" i="3"/>
  <c r="M2055" i="3"/>
  <c r="N2055" i="3"/>
  <c r="O2055" i="3"/>
  <c r="M2056" i="3"/>
  <c r="N2056" i="3"/>
  <c r="J2056" i="3" s="1" a="1"/>
  <c r="J2056" i="3" s="1"/>
  <c r="O2056" i="3"/>
  <c r="M2057" i="3"/>
  <c r="N2057" i="3"/>
  <c r="O2057" i="3"/>
  <c r="M2058" i="3"/>
  <c r="N2058" i="3"/>
  <c r="J2058" i="3" s="1" a="1"/>
  <c r="J2058" i="3" s="1"/>
  <c r="O2058" i="3"/>
  <c r="M2060" i="3"/>
  <c r="N2060" i="3"/>
  <c r="O2060" i="3"/>
  <c r="M2061" i="3"/>
  <c r="N2061" i="3"/>
  <c r="I2061" i="3" s="1" a="1"/>
  <c r="I2061" i="3" s="1"/>
  <c r="O2061" i="3"/>
  <c r="M2062" i="3"/>
  <c r="N2062" i="3"/>
  <c r="L2062" i="3" s="1" a="1"/>
  <c r="L2062" i="3" s="1"/>
  <c r="O2062" i="3"/>
  <c r="M2063" i="3"/>
  <c r="N2063" i="3"/>
  <c r="J2063" i="3" s="1" a="1"/>
  <c r="J2063" i="3" s="1"/>
  <c r="O2063" i="3"/>
  <c r="M2064" i="3"/>
  <c r="N2064" i="3"/>
  <c r="L2064" i="3" s="1" a="1"/>
  <c r="L2064" i="3" s="1"/>
  <c r="O2064" i="3"/>
  <c r="M2065" i="3"/>
  <c r="N2065" i="3"/>
  <c r="J2065" i="3" s="1" a="1"/>
  <c r="J2065" i="3" s="1"/>
  <c r="O2065" i="3"/>
  <c r="M2066" i="3"/>
  <c r="N2066" i="3"/>
  <c r="O2066" i="3"/>
  <c r="M2067" i="3"/>
  <c r="N2067" i="3"/>
  <c r="L2067" i="3" s="1" a="1"/>
  <c r="L2067" i="3" s="1"/>
  <c r="O2067" i="3"/>
  <c r="M2068" i="3"/>
  <c r="N2068" i="3"/>
  <c r="O2068" i="3"/>
  <c r="M2069" i="3"/>
  <c r="N2069" i="3"/>
  <c r="I2069" i="3" s="1" a="1"/>
  <c r="I2069" i="3" s="1"/>
  <c r="O2069" i="3"/>
  <c r="M2070" i="3"/>
  <c r="N2070" i="3"/>
  <c r="L2070" i="3" s="1" a="1"/>
  <c r="L2070" i="3" s="1"/>
  <c r="O2070" i="3"/>
  <c r="M2071" i="3"/>
  <c r="N2071" i="3"/>
  <c r="J2071" i="3" s="1" a="1"/>
  <c r="J2071" i="3" s="1"/>
  <c r="O2071" i="3"/>
  <c r="M2072" i="3"/>
  <c r="N2072" i="3"/>
  <c r="I2072" i="3" s="1" a="1"/>
  <c r="I2072" i="3" s="1"/>
  <c r="O2072" i="3"/>
  <c r="M2073" i="3"/>
  <c r="N2073" i="3"/>
  <c r="J2073" i="3" s="1" a="1"/>
  <c r="J2073" i="3" s="1"/>
  <c r="O2073" i="3"/>
  <c r="M2074" i="3"/>
  <c r="N2074" i="3"/>
  <c r="O2074" i="3"/>
  <c r="M2075" i="3"/>
  <c r="N2075" i="3"/>
  <c r="O2075" i="3"/>
  <c r="M2076" i="3"/>
  <c r="N2076" i="3"/>
  <c r="O2076" i="3"/>
  <c r="M2077" i="3"/>
  <c r="N2077" i="3"/>
  <c r="I2077" i="3" s="1" a="1"/>
  <c r="I2077" i="3" s="1"/>
  <c r="O2077" i="3"/>
  <c r="M2078" i="3"/>
  <c r="N2078" i="3"/>
  <c r="L2078" i="3" s="1" a="1"/>
  <c r="L2078" i="3" s="1"/>
  <c r="O2078" i="3"/>
  <c r="M2079" i="3"/>
  <c r="N2079" i="3"/>
  <c r="O2079" i="3"/>
  <c r="M2080" i="3"/>
  <c r="N2080" i="3"/>
  <c r="O2080" i="3"/>
  <c r="M2083" i="3"/>
  <c r="N2083" i="3"/>
  <c r="I2083" i="3" s="1" a="1"/>
  <c r="I2083" i="3" s="1"/>
  <c r="O2083" i="3"/>
  <c r="M2084" i="3"/>
  <c r="N2084" i="3"/>
  <c r="O2084" i="3"/>
  <c r="M2085" i="3"/>
  <c r="N2085" i="3"/>
  <c r="O2085" i="3"/>
  <c r="M2086" i="3"/>
  <c r="N2086" i="3"/>
  <c r="O2086" i="3"/>
  <c r="M2087" i="3"/>
  <c r="N2087" i="3"/>
  <c r="L2087" i="3" s="1" a="1"/>
  <c r="L2087" i="3" s="1"/>
  <c r="O2087" i="3"/>
  <c r="M2089" i="3"/>
  <c r="N2089" i="3"/>
  <c r="I2089" i="3" s="1" a="1"/>
  <c r="I2089" i="3" s="1"/>
  <c r="O2089" i="3"/>
  <c r="M2090" i="3"/>
  <c r="N2090" i="3"/>
  <c r="K2090" i="3" s="1" a="1"/>
  <c r="K2090" i="3" s="1"/>
  <c r="O2090" i="3"/>
  <c r="M2091" i="3"/>
  <c r="N2091" i="3"/>
  <c r="J2091" i="3" s="1" a="1"/>
  <c r="J2091" i="3" s="1"/>
  <c r="O2091" i="3"/>
  <c r="M2092" i="3"/>
  <c r="N2092" i="3"/>
  <c r="O2092" i="3"/>
  <c r="M2093" i="3"/>
  <c r="N2093" i="3"/>
  <c r="J2093" i="3" s="1" a="1"/>
  <c r="J2093" i="3" s="1"/>
  <c r="O2093" i="3"/>
  <c r="M2094" i="3"/>
  <c r="N2094" i="3"/>
  <c r="L2094" i="3" s="1" a="1"/>
  <c r="L2094" i="3" s="1"/>
  <c r="O2094" i="3"/>
  <c r="M2095" i="3"/>
  <c r="N2095" i="3"/>
  <c r="O2095" i="3"/>
  <c r="M2096" i="3"/>
  <c r="N2096" i="3"/>
  <c r="O2096" i="3"/>
  <c r="M2097" i="3"/>
  <c r="N2097" i="3"/>
  <c r="O2097" i="3"/>
  <c r="M2098" i="3"/>
  <c r="N2098" i="3"/>
  <c r="L2098" i="3" s="1" a="1"/>
  <c r="L2098" i="3" s="1"/>
  <c r="O2098" i="3"/>
  <c r="M2099" i="3"/>
  <c r="N2099" i="3"/>
  <c r="J2099" i="3" s="1" a="1"/>
  <c r="J2099" i="3" s="1"/>
  <c r="O2099" i="3"/>
  <c r="M2102" i="3"/>
  <c r="N2102" i="3"/>
  <c r="J2102" i="3" s="1" a="1"/>
  <c r="J2102" i="3" s="1"/>
  <c r="O2102" i="3"/>
  <c r="M2103" i="3"/>
  <c r="N2103" i="3"/>
  <c r="O2103" i="3"/>
  <c r="M2105" i="3"/>
  <c r="N2105" i="3"/>
  <c r="K2105" i="3" s="1" a="1"/>
  <c r="K2105" i="3" s="1"/>
  <c r="O2105" i="3"/>
  <c r="M2107" i="3"/>
  <c r="N2107" i="3"/>
  <c r="I2107" i="3" s="1" a="1"/>
  <c r="I2107" i="3" s="1"/>
  <c r="O2107" i="3"/>
  <c r="M2108" i="3"/>
  <c r="N2108" i="3"/>
  <c r="K2108" i="3" s="1" a="1"/>
  <c r="K2108" i="3" s="1"/>
  <c r="O2108" i="3"/>
  <c r="M2109" i="3"/>
  <c r="N2109" i="3"/>
  <c r="J2109" i="3" s="1" a="1"/>
  <c r="J2109" i="3" s="1"/>
  <c r="O2109" i="3"/>
  <c r="M2110" i="3"/>
  <c r="N2110" i="3"/>
  <c r="O2110" i="3"/>
  <c r="M2111" i="3"/>
  <c r="N2111" i="3"/>
  <c r="O2111" i="3"/>
  <c r="M2112" i="3"/>
  <c r="N2112" i="3"/>
  <c r="K2112" i="3" s="1" a="1"/>
  <c r="K2112" i="3" s="1"/>
  <c r="O2112" i="3"/>
  <c r="M2113" i="3"/>
  <c r="N2113" i="3"/>
  <c r="L2113" i="3" s="1" a="1"/>
  <c r="L2113" i="3" s="1"/>
  <c r="O2113" i="3"/>
  <c r="M2115" i="3"/>
  <c r="N2115" i="3"/>
  <c r="O2115" i="3"/>
  <c r="M2116" i="3"/>
  <c r="N2116" i="3"/>
  <c r="I2116" i="3" s="1" a="1"/>
  <c r="I2116" i="3" s="1"/>
  <c r="O2116" i="3"/>
  <c r="M2117" i="3"/>
  <c r="N2117" i="3"/>
  <c r="J2117" i="3" s="1" a="1"/>
  <c r="J2117" i="3" s="1"/>
  <c r="O2117" i="3"/>
  <c r="M2118" i="3"/>
  <c r="N2118" i="3"/>
  <c r="J2118" i="3" s="1" a="1"/>
  <c r="J2118" i="3" s="1"/>
  <c r="O2118" i="3"/>
  <c r="M2119" i="3"/>
  <c r="N2119" i="3"/>
  <c r="K2119" i="3" s="1" a="1"/>
  <c r="K2119" i="3" s="1"/>
  <c r="O2119" i="3"/>
  <c r="M2120" i="3"/>
  <c r="N2120" i="3"/>
  <c r="O2120" i="3"/>
  <c r="M2121" i="3"/>
  <c r="N2121" i="3"/>
  <c r="I2121" i="3" s="1" a="1"/>
  <c r="I2121" i="3" s="1"/>
  <c r="O2121" i="3"/>
  <c r="M2123" i="3"/>
  <c r="N2123" i="3"/>
  <c r="J2123" i="3" s="1" a="1"/>
  <c r="J2123" i="3" s="1"/>
  <c r="O2123" i="3"/>
  <c r="M2124" i="3"/>
  <c r="N2124" i="3"/>
  <c r="O2124" i="3"/>
  <c r="M2125" i="3"/>
  <c r="N2125" i="3"/>
  <c r="L2125" i="3" s="1" a="1"/>
  <c r="L2125" i="3" s="1"/>
  <c r="O2125" i="3"/>
  <c r="M2126" i="3"/>
  <c r="N2126" i="3"/>
  <c r="O2126" i="3"/>
  <c r="M2127" i="3"/>
  <c r="N2127" i="3"/>
  <c r="L2127" i="3" s="1" a="1"/>
  <c r="L2127" i="3" s="1"/>
  <c r="O2127" i="3"/>
  <c r="M2128" i="3"/>
  <c r="N2128" i="3"/>
  <c r="I2128" i="3" s="1" a="1"/>
  <c r="I2128" i="3" s="1"/>
  <c r="O2128" i="3"/>
  <c r="M2129" i="3"/>
  <c r="N2129" i="3"/>
  <c r="I2129" i="3" s="1" a="1"/>
  <c r="I2129" i="3" s="1"/>
  <c r="O2129" i="3"/>
  <c r="M2130" i="3"/>
  <c r="N2130" i="3"/>
  <c r="O2130" i="3"/>
  <c r="M2131" i="3"/>
  <c r="N2131" i="3"/>
  <c r="J2131" i="3" s="1" a="1"/>
  <c r="J2131" i="3" s="1"/>
  <c r="O2131" i="3"/>
  <c r="M2132" i="3"/>
  <c r="N2132" i="3"/>
  <c r="O2132" i="3"/>
  <c r="M2134" i="3"/>
  <c r="N2134" i="3"/>
  <c r="L2134" i="3" s="1" a="1"/>
  <c r="L2134" i="3" s="1"/>
  <c r="O2134" i="3"/>
  <c r="M2135" i="3"/>
  <c r="N2135" i="3"/>
  <c r="I2135" i="3" s="1" a="1"/>
  <c r="I2135" i="3" s="1"/>
  <c r="O2135" i="3"/>
  <c r="M2136" i="3"/>
  <c r="N2136" i="3"/>
  <c r="I2136" i="3" s="1" a="1"/>
  <c r="I2136" i="3" s="1"/>
  <c r="O2136" i="3"/>
  <c r="M2137" i="3"/>
  <c r="N2137" i="3"/>
  <c r="L2137" i="3" s="1" a="1"/>
  <c r="L2137" i="3" s="1"/>
  <c r="O2137" i="3"/>
  <c r="M2138" i="3"/>
  <c r="N2138" i="3"/>
  <c r="J2138" i="3" s="1" a="1"/>
  <c r="J2138" i="3" s="1"/>
  <c r="O2138" i="3"/>
  <c r="M2139" i="3"/>
  <c r="N2139" i="3"/>
  <c r="O2139" i="3"/>
  <c r="M2140" i="3"/>
  <c r="N2140" i="3"/>
  <c r="J2140" i="3" s="1" a="1"/>
  <c r="J2140" i="3" s="1"/>
  <c r="O2140" i="3"/>
  <c r="M2141" i="3"/>
  <c r="N2141" i="3"/>
  <c r="I2141" i="3" s="1" a="1"/>
  <c r="I2141" i="3" s="1"/>
  <c r="O2141" i="3"/>
  <c r="M2142" i="3"/>
  <c r="N2142" i="3"/>
  <c r="O2142" i="3"/>
  <c r="M2143" i="3"/>
  <c r="N2143" i="3"/>
  <c r="O2143" i="3"/>
  <c r="M2145" i="3"/>
  <c r="N2145" i="3"/>
  <c r="I2145" i="3" s="1" a="1"/>
  <c r="I2145" i="3" s="1"/>
  <c r="O2145" i="3"/>
  <c r="M2146" i="3"/>
  <c r="N2146" i="3"/>
  <c r="K2146" i="3" s="1" a="1"/>
  <c r="K2146" i="3" s="1"/>
  <c r="O2146" i="3"/>
  <c r="M2147" i="3"/>
  <c r="N2147" i="3"/>
  <c r="O2147" i="3"/>
  <c r="M2148" i="3"/>
  <c r="N2148" i="3"/>
  <c r="O2148" i="3"/>
  <c r="M2149" i="3"/>
  <c r="N2149" i="3"/>
  <c r="L2149" i="3" s="1" a="1"/>
  <c r="L2149" i="3" s="1"/>
  <c r="O2149" i="3"/>
  <c r="M2150" i="3"/>
  <c r="N2150" i="3"/>
  <c r="O2150" i="3"/>
  <c r="M2151" i="3"/>
  <c r="N2151" i="3"/>
  <c r="L2151" i="3" s="1" a="1"/>
  <c r="L2151" i="3" s="1"/>
  <c r="O2151" i="3"/>
  <c r="M2152" i="3"/>
  <c r="N2152" i="3"/>
  <c r="I2152" i="3" s="1" a="1"/>
  <c r="I2152" i="3" s="1"/>
  <c r="O2152" i="3"/>
  <c r="M2154" i="3"/>
  <c r="N2154" i="3"/>
  <c r="K2154" i="3" s="1" a="1"/>
  <c r="K2154" i="3" s="1"/>
  <c r="O2154" i="3"/>
  <c r="M2155" i="3"/>
  <c r="N2155" i="3"/>
  <c r="O2155" i="3"/>
  <c r="M2156" i="3"/>
  <c r="N2156" i="3"/>
  <c r="O2156" i="3"/>
  <c r="M2157" i="3"/>
  <c r="N2157" i="3"/>
  <c r="I2157" i="3" s="1" a="1"/>
  <c r="I2157" i="3" s="1"/>
  <c r="O2157" i="3"/>
  <c r="M2158" i="3"/>
  <c r="N2158" i="3"/>
  <c r="L2158" i="3" s="1" a="1"/>
  <c r="L2158" i="3" s="1"/>
  <c r="O2158" i="3"/>
  <c r="M2159" i="3"/>
  <c r="N2159" i="3"/>
  <c r="I2159" i="3" s="1" a="1"/>
  <c r="I2159" i="3" s="1"/>
  <c r="O2159" i="3"/>
  <c r="M2160" i="3"/>
  <c r="N2160" i="3"/>
  <c r="I2160" i="3" s="1" a="1"/>
  <c r="I2160" i="3" s="1"/>
  <c r="O2160" i="3"/>
  <c r="M2161" i="3"/>
  <c r="N2161" i="3"/>
  <c r="L2161" i="3" s="1" a="1"/>
  <c r="L2161" i="3" s="1"/>
  <c r="O2161" i="3"/>
  <c r="M2162" i="3"/>
  <c r="N2162" i="3"/>
  <c r="J2162" i="3" s="1" a="1"/>
  <c r="J2162" i="3" s="1"/>
  <c r="O2162" i="3"/>
  <c r="M2163" i="3"/>
  <c r="N2163" i="3"/>
  <c r="O2163" i="3"/>
  <c r="M2164" i="3"/>
  <c r="N2164" i="3"/>
  <c r="J2164" i="3" s="1" a="1"/>
  <c r="J2164" i="3" s="1"/>
  <c r="O2164" i="3"/>
  <c r="M2165" i="3"/>
  <c r="N2165" i="3"/>
  <c r="O2165" i="3"/>
  <c r="M2166" i="3"/>
  <c r="N2166" i="3"/>
  <c r="O2166" i="3"/>
  <c r="M2167" i="3"/>
  <c r="N2167" i="3"/>
  <c r="O2167" i="3"/>
  <c r="M2168" i="3"/>
  <c r="N2168" i="3"/>
  <c r="O2168" i="3"/>
  <c r="M2169" i="3"/>
  <c r="N2169" i="3"/>
  <c r="I2169" i="3" s="1" a="1"/>
  <c r="I2169" i="3" s="1"/>
  <c r="O2169" i="3"/>
  <c r="M2170" i="3"/>
  <c r="N2170" i="3"/>
  <c r="J2170" i="3" s="1" a="1"/>
  <c r="J2170" i="3" s="1"/>
  <c r="O2170" i="3"/>
  <c r="M2171" i="3"/>
  <c r="N2171" i="3"/>
  <c r="K2171" i="3" s="1" a="1"/>
  <c r="K2171" i="3" s="1"/>
  <c r="O2171" i="3"/>
  <c r="M2172" i="3"/>
  <c r="N2172" i="3"/>
  <c r="O2172" i="3"/>
  <c r="M2173" i="3"/>
  <c r="N2173" i="3"/>
  <c r="I2173" i="3" s="1" a="1"/>
  <c r="I2173" i="3" s="1"/>
  <c r="O2173" i="3"/>
  <c r="M2174" i="3"/>
  <c r="N2174" i="3"/>
  <c r="K2174" i="3" s="1" a="1"/>
  <c r="K2174" i="3" s="1"/>
  <c r="O2174" i="3"/>
  <c r="M2177" i="3"/>
  <c r="N2177" i="3"/>
  <c r="L2177" i="3" s="1" a="1"/>
  <c r="L2177" i="3" s="1"/>
  <c r="O2177" i="3"/>
  <c r="M2178" i="3"/>
  <c r="N2178" i="3"/>
  <c r="I2178" i="3" s="1" a="1"/>
  <c r="I2178" i="3" s="1"/>
  <c r="O2178" i="3"/>
  <c r="M2179" i="3"/>
  <c r="N2179" i="3"/>
  <c r="I2179" i="3" s="1" a="1"/>
  <c r="I2179" i="3" s="1"/>
  <c r="O2179" i="3"/>
  <c r="M2180" i="3"/>
  <c r="N2180" i="3"/>
  <c r="L2180" i="3" s="1" a="1"/>
  <c r="L2180" i="3" s="1"/>
  <c r="O2180" i="3"/>
  <c r="M2181" i="3"/>
  <c r="N2181" i="3"/>
  <c r="O2181" i="3"/>
  <c r="M2183" i="3"/>
  <c r="N2183" i="3"/>
  <c r="I2183" i="3" s="1" a="1"/>
  <c r="I2183" i="3" s="1"/>
  <c r="O2183" i="3"/>
  <c r="M2184" i="3"/>
  <c r="N2184" i="3"/>
  <c r="O2184" i="3"/>
  <c r="M2185" i="3"/>
  <c r="N2185" i="3"/>
  <c r="I2185" i="3" s="1" a="1"/>
  <c r="I2185" i="3" s="1"/>
  <c r="O2185" i="3"/>
  <c r="M2186" i="3"/>
  <c r="N2186" i="3"/>
  <c r="I2186" i="3" s="1" a="1"/>
  <c r="I2186" i="3" s="1"/>
  <c r="O2186" i="3"/>
  <c r="M2187" i="3"/>
  <c r="N2187" i="3"/>
  <c r="I2187" i="3" s="1" a="1"/>
  <c r="I2187" i="3" s="1"/>
  <c r="O2187" i="3"/>
  <c r="M2188" i="3"/>
  <c r="N2188" i="3"/>
  <c r="O2188" i="3"/>
  <c r="M2189" i="3"/>
  <c r="N2189" i="3"/>
  <c r="O2189" i="3"/>
  <c r="M2190" i="3"/>
  <c r="N2190" i="3"/>
  <c r="J2190" i="3" s="1" a="1"/>
  <c r="J2190" i="3" s="1"/>
  <c r="O2190" i="3"/>
  <c r="M2191" i="3"/>
  <c r="N2191" i="3"/>
  <c r="O2191" i="3"/>
  <c r="M2192" i="3"/>
  <c r="N2192" i="3"/>
  <c r="O2192" i="3"/>
  <c r="M2193" i="3"/>
  <c r="N2193" i="3"/>
  <c r="J2193" i="3" s="1" a="1"/>
  <c r="J2193" i="3" s="1"/>
  <c r="O2193" i="3"/>
  <c r="M2196" i="3"/>
  <c r="N2196" i="3"/>
  <c r="J2196" i="3" s="1" a="1"/>
  <c r="J2196" i="3" s="1"/>
  <c r="O2196" i="3"/>
  <c r="M2197" i="3"/>
  <c r="N2197" i="3"/>
  <c r="O2197" i="3"/>
  <c r="M2199" i="3"/>
  <c r="N2199" i="3"/>
  <c r="O2199" i="3"/>
  <c r="M2201" i="3"/>
  <c r="N2201" i="3"/>
  <c r="J2201" i="3" s="1" a="1"/>
  <c r="J2201" i="3" s="1"/>
  <c r="O2201" i="3"/>
  <c r="M2202" i="3"/>
  <c r="N2202" i="3"/>
  <c r="L2202" i="3" s="1" a="1"/>
  <c r="L2202" i="3" s="1"/>
  <c r="O2202" i="3"/>
  <c r="M2203" i="3"/>
  <c r="N2203" i="3"/>
  <c r="J2203" i="3" s="1" a="1"/>
  <c r="J2203" i="3" s="1"/>
  <c r="O2203" i="3"/>
  <c r="M2204" i="3"/>
  <c r="N2204" i="3"/>
  <c r="I2204" i="3" s="1" a="1"/>
  <c r="I2204" i="3" s="1"/>
  <c r="O2204" i="3"/>
  <c r="M2205" i="3"/>
  <c r="N2205" i="3"/>
  <c r="L2205" i="3" s="1" a="1"/>
  <c r="L2205" i="3" s="1"/>
  <c r="O2205" i="3"/>
  <c r="M2206" i="3"/>
  <c r="N2206" i="3"/>
  <c r="I2206" i="3" s="1" a="1"/>
  <c r="I2206" i="3" s="1"/>
  <c r="O2206" i="3"/>
  <c r="M2207" i="3"/>
  <c r="N2207" i="3"/>
  <c r="K2207" i="3" s="1" a="1"/>
  <c r="K2207" i="3" s="1"/>
  <c r="O2207" i="3"/>
  <c r="M2208" i="3"/>
  <c r="N2208" i="3"/>
  <c r="O2208" i="3"/>
  <c r="M2210" i="3"/>
  <c r="N2210" i="3"/>
  <c r="K2210" i="3" s="1" a="1"/>
  <c r="K2210" i="3" s="1"/>
  <c r="O2210" i="3"/>
  <c r="M2211" i="3"/>
  <c r="N2211" i="3"/>
  <c r="O2211" i="3"/>
  <c r="M2212" i="3"/>
  <c r="N2212" i="3"/>
  <c r="O2212" i="3"/>
  <c r="M2213" i="3"/>
  <c r="N2213" i="3"/>
  <c r="J2213" i="3" s="1" a="1"/>
  <c r="J2213" i="3" s="1"/>
  <c r="O2213" i="3"/>
  <c r="M2214" i="3"/>
  <c r="N2214" i="3"/>
  <c r="L2214" i="3" s="1" a="1"/>
  <c r="L2214" i="3" s="1"/>
  <c r="O2214" i="3"/>
  <c r="M2215" i="3"/>
  <c r="N2215" i="3"/>
  <c r="I2215" i="3" s="1" a="1"/>
  <c r="I2215" i="3" s="1"/>
  <c r="O2215" i="3"/>
  <c r="M2216" i="3"/>
  <c r="N2216" i="3"/>
  <c r="J2216" i="3" s="1" a="1"/>
  <c r="J2216" i="3" s="1"/>
  <c r="O2216" i="3"/>
  <c r="M2218" i="3"/>
  <c r="N2218" i="3"/>
  <c r="O2218" i="3"/>
  <c r="M2219" i="3"/>
  <c r="N2219" i="3"/>
  <c r="J2219" i="3" s="1" a="1"/>
  <c r="J2219" i="3" s="1"/>
  <c r="O2219" i="3"/>
  <c r="M2220" i="3"/>
  <c r="N2220" i="3"/>
  <c r="I2220" i="3" s="1" a="1"/>
  <c r="I2220" i="3" s="1"/>
  <c r="O2220" i="3"/>
  <c r="M2221" i="3"/>
  <c r="N2221" i="3"/>
  <c r="I2221" i="3" s="1" a="1"/>
  <c r="I2221" i="3" s="1"/>
  <c r="O2221" i="3"/>
  <c r="M2222" i="3"/>
  <c r="N2222" i="3"/>
  <c r="L2222" i="3" s="1" a="1"/>
  <c r="L2222" i="3" s="1"/>
  <c r="O2222" i="3"/>
  <c r="M2223" i="3"/>
  <c r="N2223" i="3"/>
  <c r="O2223" i="3"/>
  <c r="M2224" i="3"/>
  <c r="N2224" i="3"/>
  <c r="I2224" i="3" s="1" a="1"/>
  <c r="I2224" i="3" s="1"/>
  <c r="O2224" i="3"/>
  <c r="M2225" i="3"/>
  <c r="N2225" i="3"/>
  <c r="O2225" i="3"/>
  <c r="M2226" i="3"/>
  <c r="N2226" i="3"/>
  <c r="O2226" i="3"/>
  <c r="M2227" i="3"/>
  <c r="N2227" i="3"/>
  <c r="O2227" i="3"/>
  <c r="M2229" i="3"/>
  <c r="N2229" i="3"/>
  <c r="O2229" i="3"/>
  <c r="M2230" i="3"/>
  <c r="N2230" i="3"/>
  <c r="I2230" i="3" s="1" a="1"/>
  <c r="I2230" i="3" s="1"/>
  <c r="O2230" i="3"/>
  <c r="M2231" i="3"/>
  <c r="N2231" i="3"/>
  <c r="J2231" i="3" s="1" a="1"/>
  <c r="J2231" i="3" s="1"/>
  <c r="O2231" i="3"/>
  <c r="M2232" i="3"/>
  <c r="N2232" i="3"/>
  <c r="O2232" i="3"/>
  <c r="M2233" i="3"/>
  <c r="N2233" i="3"/>
  <c r="L2233" i="3" s="1" a="1"/>
  <c r="L2233" i="3" s="1"/>
  <c r="O2233" i="3"/>
  <c r="M2234" i="3"/>
  <c r="N2234" i="3"/>
  <c r="I2234" i="3" s="1" a="1"/>
  <c r="I2234" i="3" s="1"/>
  <c r="O2234" i="3"/>
  <c r="M2235" i="3"/>
  <c r="N2235" i="3"/>
  <c r="I2235" i="3" s="1" a="1"/>
  <c r="I2235" i="3" s="1"/>
  <c r="O2235" i="3"/>
  <c r="M2236" i="3"/>
  <c r="N2236" i="3"/>
  <c r="J2236" i="3" s="1" a="1"/>
  <c r="J2236" i="3" s="1"/>
  <c r="O2236" i="3"/>
  <c r="M2237" i="3"/>
  <c r="N2237" i="3"/>
  <c r="J2237" i="3" s="1" a="1"/>
  <c r="J2237" i="3" s="1"/>
  <c r="O2237" i="3"/>
  <c r="M2238" i="3"/>
  <c r="N2238" i="3"/>
  <c r="I2238" i="3" s="1" a="1"/>
  <c r="I2238" i="3" s="1"/>
  <c r="O2238" i="3"/>
  <c r="M2240" i="3"/>
  <c r="N2240" i="3"/>
  <c r="I2240" i="3" s="1" a="1"/>
  <c r="I2240" i="3" s="1"/>
  <c r="O2240" i="3"/>
  <c r="M2241" i="3"/>
  <c r="N2241" i="3"/>
  <c r="I2241" i="3" s="1" a="1"/>
  <c r="I2241" i="3" s="1"/>
  <c r="O2241" i="3"/>
  <c r="M2242" i="3"/>
  <c r="N2242" i="3"/>
  <c r="O2242" i="3"/>
  <c r="M2243" i="3"/>
  <c r="N2243" i="3"/>
  <c r="I2243" i="3" s="1" a="1"/>
  <c r="I2243" i="3" s="1"/>
  <c r="O2243" i="3"/>
  <c r="M2244" i="3"/>
  <c r="N2244" i="3"/>
  <c r="O2244" i="3"/>
  <c r="M2245" i="3"/>
  <c r="N2245" i="3"/>
  <c r="I2245" i="3" s="1" a="1"/>
  <c r="I2245" i="3" s="1"/>
  <c r="O2245" i="3"/>
  <c r="M2246" i="3"/>
  <c r="N2246" i="3"/>
  <c r="J2246" i="3" s="1" a="1"/>
  <c r="J2246" i="3" s="1"/>
  <c r="O2246" i="3"/>
  <c r="M2247" i="3"/>
  <c r="N2247" i="3"/>
  <c r="K2247" i="3" s="1" a="1"/>
  <c r="K2247" i="3" s="1"/>
  <c r="O2247" i="3"/>
  <c r="M2249" i="3"/>
  <c r="N2249" i="3"/>
  <c r="O2249" i="3"/>
  <c r="M2250" i="3"/>
  <c r="N2250" i="3"/>
  <c r="O2250" i="3"/>
  <c r="M2251" i="3"/>
  <c r="N2251" i="3"/>
  <c r="I2251" i="3" s="1" a="1"/>
  <c r="I2251" i="3" s="1"/>
  <c r="O2251" i="3"/>
  <c r="M2252" i="3"/>
  <c r="N2252" i="3"/>
  <c r="I2252" i="3" s="1" a="1"/>
  <c r="I2252" i="3" s="1"/>
  <c r="O2252" i="3"/>
  <c r="M2253" i="3"/>
  <c r="N2253" i="3"/>
  <c r="O2253" i="3"/>
  <c r="M2254" i="3"/>
  <c r="N2254" i="3"/>
  <c r="L2254" i="3" s="1" a="1"/>
  <c r="L2254" i="3" s="1"/>
  <c r="O2254" i="3"/>
  <c r="M2255" i="3"/>
  <c r="N2255" i="3"/>
  <c r="I2255" i="3" s="1" a="1"/>
  <c r="I2255" i="3" s="1"/>
  <c r="O2255" i="3"/>
  <c r="M2256" i="3"/>
  <c r="N2256" i="3"/>
  <c r="O2256" i="3"/>
  <c r="M2257" i="3"/>
  <c r="N2257" i="3"/>
  <c r="O2257" i="3"/>
  <c r="M2258" i="3"/>
  <c r="N2258" i="3"/>
  <c r="K2258" i="3" s="1" a="1"/>
  <c r="K2258" i="3" s="1"/>
  <c r="O2258" i="3"/>
  <c r="M2259" i="3"/>
  <c r="N2259" i="3"/>
  <c r="O2259" i="3"/>
  <c r="M2260" i="3"/>
  <c r="N2260" i="3"/>
  <c r="I2260" i="3" s="1" a="1"/>
  <c r="I2260" i="3" s="1"/>
  <c r="O2260" i="3"/>
  <c r="M2261" i="3"/>
  <c r="N2261" i="3"/>
  <c r="J2261" i="3" s="1" a="1"/>
  <c r="J2261" i="3" s="1"/>
  <c r="O2261" i="3"/>
  <c r="M2262" i="3"/>
  <c r="N2262" i="3"/>
  <c r="I2262" i="3" s="1" a="1"/>
  <c r="I2262" i="3" s="1"/>
  <c r="O2262" i="3"/>
  <c r="M2263" i="3"/>
  <c r="N2263" i="3"/>
  <c r="I2263" i="3" s="1" a="1"/>
  <c r="I2263" i="3" s="1"/>
  <c r="O2263" i="3"/>
  <c r="M2264" i="3"/>
  <c r="N2264" i="3"/>
  <c r="O2264" i="3"/>
  <c r="M2265" i="3"/>
  <c r="N2265" i="3"/>
  <c r="O2265" i="3"/>
  <c r="M2266" i="3"/>
  <c r="N2266" i="3"/>
  <c r="J2266" i="3" s="1" a="1"/>
  <c r="J2266" i="3" s="1"/>
  <c r="O2266" i="3"/>
  <c r="M2267" i="3"/>
  <c r="N2267" i="3"/>
  <c r="I2267" i="3" s="1" a="1"/>
  <c r="I2267" i="3" s="1"/>
  <c r="O2267" i="3"/>
  <c r="M2268" i="3"/>
  <c r="N2268" i="3"/>
  <c r="I2268" i="3" s="1" a="1"/>
  <c r="I2268" i="3" s="1"/>
  <c r="O2268" i="3"/>
  <c r="M2269" i="3"/>
  <c r="N2269" i="3"/>
  <c r="J2269" i="3" s="1" a="1"/>
  <c r="J2269" i="3" s="1"/>
  <c r="O2269" i="3"/>
  <c r="M2270" i="3"/>
  <c r="N2270" i="3"/>
  <c r="K2270" i="3" s="1" a="1"/>
  <c r="K2270" i="3" s="1"/>
  <c r="O2270" i="3"/>
  <c r="M2273" i="3"/>
  <c r="N2273" i="3"/>
  <c r="J2273" i="3" s="1" a="1"/>
  <c r="J2273" i="3" s="1"/>
  <c r="O2273" i="3"/>
  <c r="M2274" i="3"/>
  <c r="N2274" i="3"/>
  <c r="L2274" i="3" s="1" a="1"/>
  <c r="L2274" i="3" s="1"/>
  <c r="O2274" i="3"/>
  <c r="M2275" i="3"/>
  <c r="N2275" i="3"/>
  <c r="L2275" i="3" s="1" a="1"/>
  <c r="L2275" i="3" s="1"/>
  <c r="O2275" i="3"/>
  <c r="M2276" i="3"/>
  <c r="N2276" i="3"/>
  <c r="I2276" i="3" s="1" a="1"/>
  <c r="I2276" i="3" s="1"/>
  <c r="O2276" i="3"/>
  <c r="M2277" i="3"/>
  <c r="N2277" i="3"/>
  <c r="K2277" i="3" s="1" a="1"/>
  <c r="K2277" i="3" s="1"/>
  <c r="O2277" i="3"/>
  <c r="M2279" i="3"/>
  <c r="N2279" i="3"/>
  <c r="L2279" i="3" s="1" a="1"/>
  <c r="L2279" i="3" s="1"/>
  <c r="O2279" i="3"/>
  <c r="M2280" i="3"/>
  <c r="N2280" i="3"/>
  <c r="O2280" i="3"/>
  <c r="M2281" i="3"/>
  <c r="N2281" i="3"/>
  <c r="I2281" i="3" s="1" a="1"/>
  <c r="I2281" i="3" s="1"/>
  <c r="O2281" i="3"/>
  <c r="M2282" i="3"/>
  <c r="N2282" i="3"/>
  <c r="O2282" i="3"/>
  <c r="M2283" i="3"/>
  <c r="N2283" i="3"/>
  <c r="O2283" i="3"/>
  <c r="M2284" i="3"/>
  <c r="N2284" i="3"/>
  <c r="K2284" i="3" s="1" a="1"/>
  <c r="K2284" i="3" s="1"/>
  <c r="O2284" i="3"/>
  <c r="M2285" i="3"/>
  <c r="N2285" i="3"/>
  <c r="L2285" i="3" s="1" a="1"/>
  <c r="L2285" i="3" s="1"/>
  <c r="O2285" i="3"/>
  <c r="M2286" i="3"/>
  <c r="N2286" i="3"/>
  <c r="L2286" i="3" s="1" a="1"/>
  <c r="L2286" i="3" s="1"/>
  <c r="O2286" i="3"/>
  <c r="M2287" i="3"/>
  <c r="N2287" i="3"/>
  <c r="L2287" i="3" s="1" a="1"/>
  <c r="L2287" i="3" s="1"/>
  <c r="O2287" i="3"/>
  <c r="M2288" i="3"/>
  <c r="N2288" i="3"/>
  <c r="O2288" i="3"/>
  <c r="M2289" i="3"/>
  <c r="N2289" i="3"/>
  <c r="I2289" i="3" s="1" a="1"/>
  <c r="I2289" i="3" s="1"/>
  <c r="O2289" i="3"/>
  <c r="M2292" i="3"/>
  <c r="N2292" i="3"/>
  <c r="I2292" i="3" s="1" a="1"/>
  <c r="I2292" i="3" s="1"/>
  <c r="O2292" i="3"/>
  <c r="M2293" i="3"/>
  <c r="N2293" i="3"/>
  <c r="J2293" i="3" s="1" a="1"/>
  <c r="J2293" i="3" s="1"/>
  <c r="O2293" i="3"/>
  <c r="M2295" i="3"/>
  <c r="N2295" i="3"/>
  <c r="K2295" i="3" s="1" a="1"/>
  <c r="K2295" i="3" s="1"/>
  <c r="O2295" i="3"/>
  <c r="M2297" i="3"/>
  <c r="N2297" i="3"/>
  <c r="L2297" i="3" s="1" a="1"/>
  <c r="L2297" i="3" s="1"/>
  <c r="O2297" i="3"/>
  <c r="M2298" i="3"/>
  <c r="N2298" i="3"/>
  <c r="O2298" i="3"/>
  <c r="M2299" i="3"/>
  <c r="N2299" i="3"/>
  <c r="I2299" i="3" s="1" a="1"/>
  <c r="I2299" i="3" s="1"/>
  <c r="O2299" i="3"/>
  <c r="M2300" i="3"/>
  <c r="N2300" i="3"/>
  <c r="J2300" i="3" s="1" a="1"/>
  <c r="J2300" i="3" s="1"/>
  <c r="O2300" i="3"/>
  <c r="M2301" i="3"/>
  <c r="N2301" i="3"/>
  <c r="I2301" i="3" s="1" a="1"/>
  <c r="I2301" i="3" s="1"/>
  <c r="O2301" i="3"/>
  <c r="M2302" i="3"/>
  <c r="N2302" i="3"/>
  <c r="J2302" i="3" s="1" a="1"/>
  <c r="J2302" i="3" s="1"/>
  <c r="O2302" i="3"/>
  <c r="M2303" i="3"/>
  <c r="N2303" i="3"/>
  <c r="L2303" i="3" s="1" a="1"/>
  <c r="L2303" i="3" s="1"/>
  <c r="O2303" i="3"/>
  <c r="M2305" i="3"/>
  <c r="N2305" i="3"/>
  <c r="L2305" i="3" s="1" a="1"/>
  <c r="L2305" i="3" s="1"/>
  <c r="O2305" i="3"/>
  <c r="M2306" i="3"/>
  <c r="N2306" i="3"/>
  <c r="O2306" i="3"/>
  <c r="M2307" i="3"/>
  <c r="N2307" i="3"/>
  <c r="O2307" i="3"/>
  <c r="M2308" i="3"/>
  <c r="N2308" i="3"/>
  <c r="I2308" i="3" s="1" a="1"/>
  <c r="I2308" i="3" s="1"/>
  <c r="O2308" i="3"/>
  <c r="M2309" i="3"/>
  <c r="N2309" i="3"/>
  <c r="J2309" i="3" s="1" a="1"/>
  <c r="J2309" i="3" s="1"/>
  <c r="O2309" i="3"/>
  <c r="M2310" i="3"/>
  <c r="N2310" i="3"/>
  <c r="I2310" i="3" s="1" a="1"/>
  <c r="I2310" i="3" s="1"/>
  <c r="O2310" i="3"/>
  <c r="M2311" i="3"/>
  <c r="N2311" i="3"/>
  <c r="K2311" i="3" s="1" a="1"/>
  <c r="K2311" i="3" s="1"/>
  <c r="O2311" i="3"/>
  <c r="M2313" i="3"/>
  <c r="N2313" i="3"/>
  <c r="I2313" i="3" s="1" a="1"/>
  <c r="I2313" i="3" s="1"/>
  <c r="O2313" i="3"/>
  <c r="M2314" i="3"/>
  <c r="N2314" i="3"/>
  <c r="O2314" i="3"/>
  <c r="M2315" i="3"/>
  <c r="N2315" i="3"/>
  <c r="O2315" i="3"/>
  <c r="M2316" i="3"/>
  <c r="N2316" i="3"/>
  <c r="L2316" i="3" s="1" a="1"/>
  <c r="L2316" i="3" s="1"/>
  <c r="O2316" i="3"/>
  <c r="M2317" i="3"/>
  <c r="N2317" i="3"/>
  <c r="L2317" i="3" s="1" a="1"/>
  <c r="L2317" i="3" s="1"/>
  <c r="O2317" i="3"/>
  <c r="M2318" i="3"/>
  <c r="N2318" i="3"/>
  <c r="L2318" i="3" s="1" a="1"/>
  <c r="L2318" i="3" s="1"/>
  <c r="O2318" i="3"/>
  <c r="M2319" i="3"/>
  <c r="N2319" i="3"/>
  <c r="L2319" i="3" s="1" a="1"/>
  <c r="L2319" i="3" s="1"/>
  <c r="O2319" i="3"/>
  <c r="M2320" i="3"/>
  <c r="N2320" i="3"/>
  <c r="O2320" i="3"/>
  <c r="M2321" i="3"/>
  <c r="N2321" i="3"/>
  <c r="I2321" i="3" s="1" a="1"/>
  <c r="I2321" i="3" s="1"/>
  <c r="O2321" i="3"/>
  <c r="M2322" i="3"/>
  <c r="N2322" i="3"/>
  <c r="J2322" i="3" s="1" a="1"/>
  <c r="J2322" i="3" s="1"/>
  <c r="O2322" i="3"/>
  <c r="M2324" i="3"/>
  <c r="N2324" i="3"/>
  <c r="L2324" i="3" s="1" a="1"/>
  <c r="L2324" i="3" s="1"/>
  <c r="O2324" i="3"/>
  <c r="M2325" i="3"/>
  <c r="N2325" i="3"/>
  <c r="O2325" i="3"/>
  <c r="M2326" i="3"/>
  <c r="N2326" i="3"/>
  <c r="J2326" i="3" s="1" a="1"/>
  <c r="J2326" i="3" s="1"/>
  <c r="O2326" i="3"/>
  <c r="M2327" i="3"/>
  <c r="N2327" i="3"/>
  <c r="O2327" i="3"/>
  <c r="M2328" i="3"/>
  <c r="N2328" i="3"/>
  <c r="J2328" i="3" s="1" a="1"/>
  <c r="J2328" i="3" s="1"/>
  <c r="O2328" i="3"/>
  <c r="M2329" i="3"/>
  <c r="N2329" i="3"/>
  <c r="I2329" i="3" s="1" a="1"/>
  <c r="I2329" i="3" s="1"/>
  <c r="O2329" i="3"/>
  <c r="M2330" i="3"/>
  <c r="N2330" i="3"/>
  <c r="J2330" i="3" s="1" a="1"/>
  <c r="J2330" i="3" s="1"/>
  <c r="O2330" i="3"/>
  <c r="M2331" i="3"/>
  <c r="N2331" i="3"/>
  <c r="L2331" i="3" s="1" a="1"/>
  <c r="L2331" i="3" s="1"/>
  <c r="O2331" i="3"/>
  <c r="M2332" i="3"/>
  <c r="N2332" i="3"/>
  <c r="O2332" i="3"/>
  <c r="M2333" i="3"/>
  <c r="N2333" i="3"/>
  <c r="L2333" i="3" s="1" a="1"/>
  <c r="L2333" i="3" s="1"/>
  <c r="O2333" i="3"/>
  <c r="M2335" i="3"/>
  <c r="N2335" i="3"/>
  <c r="L2335" i="3" s="1" a="1"/>
  <c r="L2335" i="3" s="1"/>
  <c r="O2335" i="3"/>
  <c r="M2336" i="3"/>
  <c r="N2336" i="3"/>
  <c r="O2336" i="3"/>
  <c r="M2337" i="3"/>
  <c r="N2337" i="3"/>
  <c r="I2337" i="3" s="1" a="1"/>
  <c r="I2337" i="3" s="1"/>
  <c r="O2337" i="3"/>
  <c r="M2338" i="3"/>
  <c r="N2338" i="3"/>
  <c r="J2338" i="3" s="1" a="1"/>
  <c r="J2338" i="3" s="1"/>
  <c r="O2338" i="3"/>
  <c r="M2339" i="3"/>
  <c r="N2339" i="3"/>
  <c r="O2339" i="3"/>
  <c r="M2340" i="3"/>
  <c r="N2340" i="3"/>
  <c r="K2340" i="3" s="1" a="1"/>
  <c r="K2340" i="3" s="1"/>
  <c r="O2340" i="3"/>
  <c r="M2341" i="3"/>
  <c r="N2341" i="3"/>
  <c r="L2341" i="3" s="1" a="1"/>
  <c r="L2341" i="3" s="1"/>
  <c r="O2341" i="3"/>
  <c r="M2342" i="3"/>
  <c r="N2342" i="3"/>
  <c r="L2342" i="3" s="1" a="1"/>
  <c r="L2342" i="3" s="1"/>
  <c r="O2342" i="3"/>
  <c r="M2344" i="3"/>
  <c r="N2344" i="3"/>
  <c r="I2344" i="3" s="1" a="1"/>
  <c r="I2344" i="3" s="1"/>
  <c r="O2344" i="3"/>
  <c r="M2345" i="3"/>
  <c r="N2345" i="3"/>
  <c r="J2345" i="3" s="1" a="1"/>
  <c r="J2345" i="3" s="1"/>
  <c r="O2345" i="3"/>
  <c r="M2346" i="3"/>
  <c r="N2346" i="3"/>
  <c r="O2346" i="3"/>
  <c r="M2347" i="3"/>
  <c r="N2347" i="3"/>
  <c r="J2347" i="3" s="1" a="1"/>
  <c r="J2347" i="3" s="1"/>
  <c r="O2347" i="3"/>
  <c r="M2348" i="3"/>
  <c r="N2348" i="3"/>
  <c r="L2348" i="3" s="1" a="1"/>
  <c r="L2348" i="3" s="1"/>
  <c r="O2348" i="3"/>
  <c r="M2349" i="3"/>
  <c r="N2349" i="3"/>
  <c r="L2349" i="3" s="1" a="1"/>
  <c r="L2349" i="3" s="1"/>
  <c r="O2349" i="3"/>
  <c r="M2350" i="3"/>
  <c r="N2350" i="3"/>
  <c r="K2350" i="3" s="1" a="1"/>
  <c r="K2350" i="3" s="1"/>
  <c r="O2350" i="3"/>
  <c r="M2351" i="3"/>
  <c r="N2351" i="3"/>
  <c r="J2351" i="3" s="1" a="1"/>
  <c r="J2351" i="3" s="1"/>
  <c r="O2351" i="3"/>
  <c r="M2352" i="3"/>
  <c r="N2352" i="3"/>
  <c r="I2352" i="3" s="1" a="1"/>
  <c r="I2352" i="3" s="1"/>
  <c r="O2352" i="3"/>
  <c r="M2353" i="3"/>
  <c r="N2353" i="3"/>
  <c r="J2353" i="3" s="1" a="1"/>
  <c r="J2353" i="3" s="1"/>
  <c r="O2353" i="3"/>
  <c r="M2354" i="3"/>
  <c r="N2354" i="3"/>
  <c r="O2354" i="3"/>
  <c r="M2355" i="3"/>
  <c r="N2355" i="3"/>
  <c r="L2355" i="3" s="1" a="1"/>
  <c r="L2355" i="3" s="1"/>
  <c r="O2355" i="3"/>
  <c r="M2356" i="3"/>
  <c r="N2356" i="3"/>
  <c r="L2356" i="3" s="1" a="1"/>
  <c r="L2356" i="3" s="1"/>
  <c r="O2356" i="3"/>
  <c r="M2357" i="3"/>
  <c r="N2357" i="3"/>
  <c r="L2357" i="3" s="1" a="1"/>
  <c r="L2357" i="3" s="1"/>
  <c r="O2357" i="3"/>
  <c r="M2358" i="3"/>
  <c r="N2358" i="3"/>
  <c r="O2358" i="3"/>
  <c r="M2359" i="3"/>
  <c r="N2359" i="3"/>
  <c r="L2359" i="3" s="1" a="1"/>
  <c r="L2359" i="3" s="1"/>
  <c r="O2359" i="3"/>
  <c r="M2360" i="3"/>
  <c r="N2360" i="3"/>
  <c r="I2360" i="3" s="1" a="1"/>
  <c r="I2360" i="3" s="1"/>
  <c r="O2360" i="3"/>
  <c r="M2361" i="3"/>
  <c r="N2361" i="3"/>
  <c r="J2361" i="3" s="1" a="1"/>
  <c r="J2361" i="3" s="1"/>
  <c r="O2361" i="3"/>
  <c r="M2362" i="3"/>
  <c r="N2362" i="3"/>
  <c r="O2362" i="3"/>
  <c r="M2363" i="3"/>
  <c r="N2363" i="3"/>
  <c r="I2363" i="3" s="1" a="1"/>
  <c r="I2363" i="3" s="1"/>
  <c r="O2363" i="3"/>
  <c r="M2364" i="3"/>
  <c r="N2364" i="3"/>
  <c r="L2364" i="3" s="1" a="1"/>
  <c r="L2364" i="3" s="1"/>
  <c r="O2364" i="3"/>
  <c r="M2367" i="3"/>
  <c r="N2367" i="3"/>
  <c r="L2367" i="3" s="1" a="1"/>
  <c r="L2367" i="3" s="1"/>
  <c r="O2367" i="3"/>
  <c r="M2368" i="3"/>
  <c r="N2368" i="3"/>
  <c r="L2368" i="3" s="1" a="1"/>
  <c r="L2368" i="3" s="1"/>
  <c r="O2368" i="3"/>
  <c r="M2369" i="3"/>
  <c r="N2369" i="3"/>
  <c r="K2369" i="3" s="1" a="1"/>
  <c r="K2369" i="3" s="1"/>
  <c r="O2369" i="3"/>
  <c r="M2370" i="3"/>
  <c r="N2370" i="3"/>
  <c r="O2370" i="3"/>
  <c r="M2371" i="3"/>
  <c r="N2371" i="3"/>
  <c r="I2371" i="3" s="1" a="1"/>
  <c r="I2371" i="3" s="1"/>
  <c r="O2371" i="3"/>
  <c r="M2373" i="3"/>
  <c r="N2373" i="3"/>
  <c r="K2373" i="3" s="1" a="1"/>
  <c r="K2373" i="3" s="1"/>
  <c r="O2373" i="3"/>
  <c r="M2374" i="3"/>
  <c r="N2374" i="3"/>
  <c r="L2374" i="3" s="1" a="1"/>
  <c r="L2374" i="3" s="1"/>
  <c r="O2374" i="3"/>
  <c r="M2375" i="3"/>
  <c r="N2375" i="3"/>
  <c r="L2375" i="3" s="1" a="1"/>
  <c r="L2375" i="3" s="1"/>
  <c r="O2375" i="3"/>
  <c r="M2376" i="3"/>
  <c r="N2376" i="3"/>
  <c r="K2376" i="3" s="1" a="1"/>
  <c r="K2376" i="3" s="1"/>
  <c r="O2376" i="3"/>
  <c r="M2377" i="3"/>
  <c r="N2377" i="3"/>
  <c r="O2377" i="3"/>
  <c r="M2378" i="3"/>
  <c r="N2378" i="3"/>
  <c r="I2378" i="3" s="1" a="1"/>
  <c r="I2378" i="3" s="1"/>
  <c r="O2378" i="3"/>
  <c r="M2379" i="3"/>
  <c r="N2379" i="3"/>
  <c r="O2379" i="3"/>
  <c r="M2380" i="3"/>
  <c r="N2380" i="3"/>
  <c r="I2380" i="3" s="1" a="1"/>
  <c r="I2380" i="3" s="1"/>
  <c r="O2380" i="3"/>
  <c r="M2381" i="3"/>
  <c r="N2381" i="3"/>
  <c r="L2381" i="3" s="1" a="1"/>
  <c r="L2381" i="3" s="1"/>
  <c r="O2381" i="3"/>
  <c r="M2382" i="3"/>
  <c r="N2382" i="3"/>
  <c r="L2382" i="3" s="1" a="1"/>
  <c r="L2382" i="3" s="1"/>
  <c r="O2382" i="3"/>
  <c r="M2383" i="3"/>
  <c r="N2383" i="3"/>
  <c r="O2383" i="3"/>
  <c r="M2386" i="3"/>
  <c r="N2386" i="3"/>
  <c r="L2386" i="3" s="1" a="1"/>
  <c r="L2386" i="3" s="1"/>
  <c r="O2386" i="3"/>
  <c r="M2387" i="3"/>
  <c r="N2387" i="3"/>
  <c r="O2387" i="3"/>
  <c r="M2389" i="3"/>
  <c r="N2389" i="3"/>
  <c r="I2389" i="3" s="1" a="1"/>
  <c r="I2389" i="3" s="1"/>
  <c r="O2389" i="3"/>
  <c r="M2391" i="3"/>
  <c r="N2391" i="3"/>
  <c r="L2391" i="3" s="1" a="1"/>
  <c r="L2391" i="3" s="1"/>
  <c r="O2391" i="3"/>
  <c r="M2392" i="3"/>
  <c r="N2392" i="3"/>
  <c r="L2392" i="3" s="1" a="1"/>
  <c r="L2392" i="3" s="1"/>
  <c r="O2392" i="3"/>
  <c r="M2393" i="3"/>
  <c r="N2393" i="3"/>
  <c r="O2393" i="3"/>
  <c r="M2394" i="3"/>
  <c r="N2394" i="3"/>
  <c r="O2394" i="3"/>
  <c r="M2395" i="3"/>
  <c r="N2395" i="3"/>
  <c r="O2395" i="3"/>
  <c r="M2396" i="3"/>
  <c r="N2396" i="3"/>
  <c r="I2396" i="3" s="1" a="1"/>
  <c r="I2396" i="3" s="1"/>
  <c r="O2396" i="3"/>
  <c r="M2398" i="3"/>
  <c r="N2398" i="3"/>
  <c r="J2398" i="3" s="1" a="1"/>
  <c r="J2398" i="3" s="1"/>
  <c r="O2398" i="3"/>
  <c r="M2399" i="3"/>
  <c r="N2399" i="3"/>
  <c r="O2399" i="3"/>
  <c r="M2400" i="3"/>
  <c r="N2400" i="3"/>
  <c r="O2400" i="3"/>
  <c r="M2401" i="3"/>
  <c r="N2401" i="3"/>
  <c r="O2401" i="3"/>
  <c r="M2402" i="3"/>
  <c r="N2402" i="3"/>
  <c r="L2402" i="3" s="1" a="1"/>
  <c r="L2402" i="3" s="1"/>
  <c r="O2402" i="3"/>
  <c r="M2403" i="3"/>
  <c r="N2403" i="3"/>
  <c r="O2403" i="3"/>
  <c r="M2404" i="3"/>
  <c r="N2404" i="3"/>
  <c r="J2404" i="3" s="1" a="1"/>
  <c r="J2404" i="3" s="1"/>
  <c r="O2404" i="3"/>
  <c r="M2406" i="3"/>
  <c r="N2406" i="3"/>
  <c r="O2406" i="3"/>
  <c r="M2407" i="3"/>
  <c r="N2407" i="3"/>
  <c r="O2407" i="3"/>
  <c r="M2408" i="3"/>
  <c r="N2408" i="3"/>
  <c r="K2408" i="3" s="1" a="1"/>
  <c r="K2408" i="3" s="1"/>
  <c r="O2408" i="3"/>
  <c r="M2409" i="3"/>
  <c r="N2409" i="3"/>
  <c r="J2409" i="3" s="1" a="1"/>
  <c r="J2409" i="3" s="1"/>
  <c r="O2409" i="3"/>
  <c r="M2410" i="3"/>
  <c r="N2410" i="3"/>
  <c r="O2410" i="3"/>
  <c r="M2411" i="3"/>
  <c r="N2411" i="3"/>
  <c r="J2411" i="3" s="1" a="1"/>
  <c r="J2411" i="3" s="1"/>
  <c r="O2411" i="3"/>
  <c r="M2412" i="3"/>
  <c r="N2412" i="3"/>
  <c r="I2412" i="3" s="1" a="1"/>
  <c r="I2412" i="3" s="1"/>
  <c r="O2412" i="3"/>
  <c r="M2413" i="3"/>
  <c r="N2413" i="3"/>
  <c r="I2413" i="3" s="1" a="1"/>
  <c r="I2413" i="3" s="1"/>
  <c r="O2413" i="3"/>
  <c r="M2414" i="3"/>
  <c r="N2414" i="3"/>
  <c r="J2414" i="3" s="1" a="1"/>
  <c r="J2414" i="3" s="1"/>
  <c r="O2414" i="3"/>
  <c r="M2415" i="3"/>
  <c r="N2415" i="3"/>
  <c r="L2415" i="3" s="1" a="1"/>
  <c r="L2415" i="3" s="1"/>
  <c r="O2415" i="3"/>
  <c r="M2417" i="3"/>
  <c r="N2417" i="3"/>
  <c r="O2417" i="3"/>
  <c r="M2418" i="3"/>
  <c r="N2418" i="3"/>
  <c r="I2418" i="3" s="1" a="1"/>
  <c r="I2418" i="3" s="1"/>
  <c r="O2418" i="3"/>
  <c r="M2419" i="3"/>
  <c r="N2419" i="3"/>
  <c r="I2419" i="3" s="1" a="1"/>
  <c r="I2419" i="3" s="1"/>
  <c r="O2419" i="3"/>
  <c r="M2420" i="3"/>
  <c r="N2420" i="3"/>
  <c r="O2420" i="3"/>
  <c r="M2421" i="3"/>
  <c r="N2421" i="3"/>
  <c r="L2421" i="3" s="1" a="1"/>
  <c r="L2421" i="3" s="1"/>
  <c r="O2421" i="3"/>
  <c r="M2422" i="3"/>
  <c r="N2422" i="3"/>
  <c r="K2422" i="3" s="1" a="1"/>
  <c r="K2422" i="3" s="1"/>
  <c r="O2422" i="3"/>
  <c r="M2423" i="3"/>
  <c r="N2423" i="3"/>
  <c r="O2423" i="3"/>
  <c r="M2424" i="3"/>
  <c r="N2424" i="3"/>
  <c r="O2424" i="3"/>
  <c r="M2425" i="3"/>
  <c r="N2425" i="3"/>
  <c r="J2425" i="3" s="1" a="1"/>
  <c r="J2425" i="3" s="1"/>
  <c r="O2425" i="3"/>
  <c r="M2426" i="3"/>
  <c r="N2426" i="3"/>
  <c r="I2426" i="3" s="1" a="1"/>
  <c r="I2426" i="3" s="1"/>
  <c r="O2426" i="3"/>
  <c r="M2428" i="3"/>
  <c r="N2428" i="3"/>
  <c r="I2428" i="3" s="1" a="1"/>
  <c r="I2428" i="3" s="1"/>
  <c r="O2428" i="3"/>
  <c r="M2429" i="3"/>
  <c r="N2429" i="3"/>
  <c r="L2429" i="3" s="1" a="1"/>
  <c r="L2429" i="3" s="1"/>
  <c r="O2429" i="3"/>
  <c r="M2430" i="3"/>
  <c r="N2430" i="3"/>
  <c r="L2430" i="3" s="1" a="1"/>
  <c r="L2430" i="3" s="1"/>
  <c r="O2430" i="3"/>
  <c r="M2431" i="3"/>
  <c r="N2431" i="3"/>
  <c r="L2431" i="3" s="1" a="1"/>
  <c r="L2431" i="3" s="1"/>
  <c r="O2431" i="3"/>
  <c r="M2432" i="3"/>
  <c r="N2432" i="3"/>
  <c r="O2432" i="3"/>
  <c r="M2433" i="3"/>
  <c r="N2433" i="3"/>
  <c r="J2433" i="3" s="1" a="1"/>
  <c r="J2433" i="3" s="1"/>
  <c r="O2433" i="3"/>
  <c r="M2434" i="3"/>
  <c r="N2434" i="3"/>
  <c r="I2434" i="3" s="1" a="1"/>
  <c r="I2434" i="3" s="1"/>
  <c r="O2434" i="3"/>
  <c r="M2435" i="3"/>
  <c r="N2435" i="3"/>
  <c r="J2435" i="3" s="1" a="1"/>
  <c r="J2435" i="3" s="1"/>
  <c r="O2435" i="3"/>
  <c r="M2437" i="3"/>
  <c r="N2437" i="3"/>
  <c r="L2437" i="3" s="1" a="1"/>
  <c r="L2437" i="3" s="1"/>
  <c r="O2437" i="3"/>
  <c r="M2438" i="3"/>
  <c r="N2438" i="3"/>
  <c r="L2438" i="3" s="1" a="1"/>
  <c r="L2438" i="3" s="1"/>
  <c r="O2438" i="3"/>
  <c r="M2439" i="3"/>
  <c r="N2439" i="3"/>
  <c r="O2439" i="3"/>
  <c r="M2440" i="3"/>
  <c r="N2440" i="3"/>
  <c r="O2440" i="3"/>
  <c r="M2441" i="3"/>
  <c r="N2441" i="3"/>
  <c r="I2441" i="3" s="1" a="1"/>
  <c r="I2441" i="3" s="1"/>
  <c r="O2441" i="3"/>
  <c r="M2442" i="3"/>
  <c r="N2442" i="3"/>
  <c r="J2442" i="3" s="1" a="1"/>
  <c r="J2442" i="3" s="1"/>
  <c r="O2442" i="3"/>
  <c r="M2443" i="3"/>
  <c r="N2443" i="3"/>
  <c r="O2443" i="3"/>
  <c r="M2444" i="3"/>
  <c r="N2444" i="3"/>
  <c r="O2444" i="3"/>
  <c r="M2445" i="3"/>
  <c r="N2445" i="3"/>
  <c r="L2445" i="3" s="1" a="1"/>
  <c r="L2445" i="3" s="1"/>
  <c r="O2445" i="3"/>
  <c r="M2446" i="3"/>
  <c r="N2446" i="3"/>
  <c r="L2446" i="3" s="1" a="1"/>
  <c r="L2446" i="3" s="1"/>
  <c r="O2446" i="3"/>
  <c r="M2447" i="3"/>
  <c r="N2447" i="3"/>
  <c r="K2447" i="3" s="1" a="1"/>
  <c r="K2447" i="3" s="1"/>
  <c r="O2447" i="3"/>
  <c r="M2448" i="3"/>
  <c r="N2448" i="3"/>
  <c r="J2448" i="3" s="1" a="1"/>
  <c r="J2448" i="3" s="1"/>
  <c r="O2448" i="3"/>
  <c r="M2449" i="3"/>
  <c r="N2449" i="3"/>
  <c r="I2449" i="3" s="1" a="1"/>
  <c r="I2449" i="3" s="1"/>
  <c r="O2449" i="3"/>
  <c r="M2450" i="3"/>
  <c r="N2450" i="3"/>
  <c r="J2450" i="3" s="1" a="1"/>
  <c r="J2450" i="3" s="1"/>
  <c r="O2450" i="3"/>
  <c r="M2451" i="3"/>
  <c r="N2451" i="3"/>
  <c r="O2451" i="3"/>
  <c r="M2452" i="3"/>
  <c r="N2452" i="3"/>
  <c r="K2452" i="3" s="1" a="1"/>
  <c r="K2452" i="3" s="1"/>
  <c r="O2452" i="3"/>
  <c r="M2453" i="3"/>
  <c r="N2453" i="3"/>
  <c r="L2453" i="3" s="1" a="1"/>
  <c r="L2453" i="3" s="1"/>
  <c r="O2453" i="3"/>
  <c r="M2454" i="3"/>
  <c r="N2454" i="3"/>
  <c r="L2454" i="3" s="1" a="1"/>
  <c r="L2454" i="3" s="1"/>
  <c r="O2454" i="3"/>
  <c r="M2455" i="3"/>
  <c r="N2455" i="3"/>
  <c r="O2455" i="3"/>
  <c r="M2456" i="3"/>
  <c r="N2456" i="3"/>
  <c r="L2456" i="3" s="1" a="1"/>
  <c r="L2456" i="3" s="1"/>
  <c r="O2456" i="3"/>
  <c r="M2457" i="3"/>
  <c r="N2457" i="3"/>
  <c r="I2457" i="3" s="1" a="1"/>
  <c r="I2457" i="3" s="1"/>
  <c r="O2457" i="3"/>
  <c r="M2458" i="3"/>
  <c r="N2458" i="3"/>
  <c r="J2458" i="3" s="1" a="1"/>
  <c r="J2458" i="3" s="1"/>
  <c r="O2458" i="3"/>
  <c r="M2459" i="3"/>
  <c r="N2459" i="3"/>
  <c r="O2459" i="3"/>
  <c r="M2460" i="3"/>
  <c r="N2460" i="3"/>
  <c r="J2460" i="3" s="1" a="1"/>
  <c r="J2460" i="3" s="1"/>
  <c r="O2460" i="3"/>
  <c r="M2463" i="3"/>
  <c r="N2463" i="3"/>
  <c r="I2463" i="3" s="1" a="1"/>
  <c r="I2463" i="3" s="1"/>
  <c r="O2463" i="3"/>
  <c r="M2464" i="3"/>
  <c r="N2464" i="3"/>
  <c r="L2464" i="3" s="1" a="1"/>
  <c r="L2464" i="3" s="1"/>
  <c r="O2464" i="3"/>
  <c r="M2465" i="3"/>
  <c r="N2465" i="3"/>
  <c r="L2465" i="3" s="1" a="1"/>
  <c r="L2465" i="3" s="1"/>
  <c r="O2465" i="3"/>
  <c r="M2466" i="3"/>
  <c r="N2466" i="3"/>
  <c r="O2466" i="3"/>
  <c r="M2467" i="3"/>
  <c r="N2467" i="3"/>
  <c r="I2467" i="3" s="1" a="1"/>
  <c r="I2467" i="3" s="1"/>
  <c r="O2467" i="3"/>
  <c r="M2469" i="3"/>
  <c r="N2469" i="3"/>
  <c r="I2469" i="3" s="1" a="1"/>
  <c r="I2469" i="3" s="1"/>
  <c r="O2469" i="3"/>
  <c r="M2470" i="3"/>
  <c r="N2470" i="3"/>
  <c r="O2470" i="3"/>
  <c r="M2471" i="3"/>
  <c r="N2471" i="3"/>
  <c r="L2471" i="3" s="1" a="1"/>
  <c r="L2471" i="3" s="1"/>
  <c r="O2471" i="3"/>
  <c r="M2472" i="3"/>
  <c r="N2472" i="3"/>
  <c r="L2472" i="3" s="1" a="1"/>
  <c r="L2472" i="3" s="1"/>
  <c r="O2472" i="3"/>
  <c r="M2473" i="3"/>
  <c r="N2473" i="3"/>
  <c r="K2473" i="3" s="1" a="1"/>
  <c r="K2473" i="3" s="1"/>
  <c r="O2473" i="3"/>
  <c r="M2474" i="3"/>
  <c r="N2474" i="3"/>
  <c r="I2474" i="3" s="1" a="1"/>
  <c r="I2474" i="3" s="1"/>
  <c r="O2474" i="3"/>
  <c r="M2475" i="3"/>
  <c r="N2475" i="3"/>
  <c r="O2475" i="3"/>
  <c r="M2476" i="3"/>
  <c r="N2476" i="3"/>
  <c r="J2476" i="3" s="1" a="1"/>
  <c r="J2476" i="3" s="1"/>
  <c r="O2476" i="3"/>
  <c r="M2477" i="3"/>
  <c r="N2477" i="3"/>
  <c r="O2477" i="3"/>
  <c r="M2478" i="3"/>
  <c r="N2478" i="3"/>
  <c r="I2478" i="3" s="1" a="1"/>
  <c r="I2478" i="3" s="1"/>
  <c r="O2478" i="3"/>
  <c r="M2479" i="3"/>
  <c r="N2479" i="3"/>
  <c r="L2479" i="3" s="1" a="1"/>
  <c r="L2479" i="3" s="1"/>
  <c r="O2479" i="3"/>
  <c r="M2482" i="3"/>
  <c r="N2482" i="3"/>
  <c r="L2482" i="3" s="1" a="1"/>
  <c r="L2482" i="3" s="1"/>
  <c r="O2482" i="3"/>
  <c r="M2483" i="3"/>
  <c r="N2483" i="3"/>
  <c r="O2483" i="3"/>
  <c r="M2485" i="3"/>
  <c r="N2485" i="3"/>
  <c r="I2485" i="3" s="1" a="1"/>
  <c r="I2485" i="3" s="1"/>
  <c r="O2485" i="3"/>
  <c r="M2487" i="3"/>
  <c r="N2487" i="3"/>
  <c r="I2487" i="3" s="1" a="1"/>
  <c r="I2487" i="3" s="1"/>
  <c r="O2487" i="3"/>
  <c r="M2488" i="3"/>
  <c r="N2488" i="3"/>
  <c r="I2488" i="3" s="1" a="1"/>
  <c r="I2488" i="3" s="1"/>
  <c r="O2488" i="3"/>
  <c r="M2489" i="3"/>
  <c r="N2489" i="3"/>
  <c r="L2489" i="3" s="1" a="1"/>
  <c r="L2489" i="3" s="1"/>
  <c r="O2489" i="3"/>
  <c r="M2490" i="3"/>
  <c r="N2490" i="3"/>
  <c r="L2490" i="3" s="1" a="1"/>
  <c r="L2490" i="3" s="1"/>
  <c r="O2490" i="3"/>
  <c r="M2491" i="3"/>
  <c r="N2491" i="3"/>
  <c r="K2491" i="3" s="1" a="1"/>
  <c r="K2491" i="3" s="1"/>
  <c r="O2491" i="3"/>
  <c r="M2492" i="3"/>
  <c r="N2492" i="3"/>
  <c r="I2492" i="3" s="1" a="1"/>
  <c r="I2492" i="3" s="1"/>
  <c r="O2492" i="3"/>
  <c r="M2493" i="3"/>
  <c r="N2493" i="3"/>
  <c r="L2493" i="3" s="1" a="1"/>
  <c r="L2493" i="3" s="1"/>
  <c r="O2493" i="3"/>
  <c r="M2494" i="3"/>
  <c r="N2494" i="3"/>
  <c r="O2494" i="3"/>
  <c r="M2495" i="3"/>
  <c r="N2495" i="3"/>
  <c r="O2495" i="3"/>
  <c r="M2497" i="3"/>
  <c r="N2497" i="3"/>
  <c r="I2497" i="3" s="1" a="1"/>
  <c r="I2497" i="3" s="1"/>
  <c r="O2497" i="3"/>
  <c r="M2498" i="3"/>
  <c r="N2498" i="3"/>
  <c r="L2498" i="3" s="1" a="1"/>
  <c r="L2498" i="3" s="1"/>
  <c r="O2498" i="3"/>
  <c r="M2499" i="3"/>
  <c r="N2499" i="3"/>
  <c r="L2499" i="3" s="1" a="1"/>
  <c r="L2499" i="3" s="1"/>
  <c r="O2499" i="3"/>
  <c r="M2500" i="3"/>
  <c r="N2500" i="3"/>
  <c r="J2500" i="3" s="1" a="1"/>
  <c r="J2500" i="3" s="1"/>
  <c r="O2500" i="3"/>
  <c r="M2501" i="3"/>
  <c r="N2501" i="3"/>
  <c r="I2501" i="3" s="1" a="1"/>
  <c r="I2501" i="3" s="1"/>
  <c r="O2501" i="3"/>
  <c r="M2502" i="3"/>
  <c r="N2502" i="3"/>
  <c r="K2502" i="3" s="1" a="1"/>
  <c r="K2502" i="3" s="1"/>
  <c r="O2502" i="3"/>
  <c r="M2503" i="3"/>
  <c r="N2503" i="3"/>
  <c r="J2503" i="3" s="1" a="1"/>
  <c r="J2503" i="3" s="1"/>
  <c r="O2503" i="3"/>
  <c r="M2505" i="3"/>
  <c r="N2505" i="3"/>
  <c r="O2505" i="3"/>
  <c r="M2506" i="3"/>
  <c r="N2506" i="3"/>
  <c r="I2506" i="3" s="1" a="1"/>
  <c r="I2506" i="3" s="1"/>
  <c r="O2506" i="3"/>
  <c r="M2507" i="3"/>
  <c r="N2507" i="3"/>
  <c r="O2507" i="3"/>
  <c r="M2508" i="3"/>
  <c r="N2508" i="3"/>
  <c r="J2508" i="3" s="1" a="1"/>
  <c r="J2508" i="3" s="1"/>
  <c r="O2508" i="3"/>
  <c r="M2509" i="3"/>
  <c r="N2509" i="3"/>
  <c r="I2509" i="3" s="1" a="1"/>
  <c r="I2509" i="3" s="1"/>
  <c r="O2509" i="3"/>
  <c r="M2510" i="3"/>
  <c r="N2510" i="3"/>
  <c r="K2510" i="3" s="1" a="1"/>
  <c r="K2510" i="3" s="1"/>
  <c r="O2510" i="3"/>
  <c r="M2511" i="3"/>
  <c r="N2511" i="3"/>
  <c r="L2511" i="3" s="1" a="1"/>
  <c r="L2511" i="3" s="1"/>
  <c r="O2511" i="3"/>
  <c r="M2512" i="3"/>
  <c r="N2512" i="3"/>
  <c r="L2512" i="3" s="1" a="1"/>
  <c r="L2512" i="3" s="1"/>
  <c r="O2512" i="3"/>
  <c r="M2513" i="3"/>
  <c r="N2513" i="3"/>
  <c r="I2513" i="3" s="1" a="1"/>
  <c r="I2513" i="3" s="1"/>
  <c r="O2513" i="3"/>
  <c r="M2514" i="3"/>
  <c r="N2514" i="3"/>
  <c r="I2514" i="3" s="1" a="1"/>
  <c r="I2514" i="3" s="1"/>
  <c r="O2514" i="3"/>
  <c r="M2516" i="3"/>
  <c r="N2516" i="3"/>
  <c r="K2516" i="3" s="1" a="1"/>
  <c r="K2516" i="3" s="1"/>
  <c r="O2516" i="3"/>
  <c r="M2517" i="3"/>
  <c r="N2517" i="3"/>
  <c r="I2517" i="3" s="1" a="1"/>
  <c r="I2517" i="3" s="1"/>
  <c r="O2517" i="3"/>
  <c r="M2518" i="3"/>
  <c r="N2518" i="3"/>
  <c r="L2518" i="3" s="1" a="1"/>
  <c r="L2518" i="3" s="1"/>
  <c r="O2518" i="3"/>
  <c r="M2519" i="3"/>
  <c r="N2519" i="3"/>
  <c r="L2519" i="3" s="1" a="1"/>
  <c r="L2519" i="3" s="1"/>
  <c r="O2519" i="3"/>
  <c r="M2520" i="3"/>
  <c r="N2520" i="3"/>
  <c r="I2520" i="3" s="1" a="1"/>
  <c r="I2520" i="3" s="1"/>
  <c r="O2520" i="3"/>
  <c r="M2521" i="3"/>
  <c r="N2521" i="3"/>
  <c r="I2521" i="3" s="1" a="1"/>
  <c r="I2521" i="3" s="1"/>
  <c r="O2521" i="3"/>
  <c r="M2522" i="3"/>
  <c r="N2522" i="3"/>
  <c r="J2522" i="3" s="1" a="1"/>
  <c r="J2522" i="3" s="1"/>
  <c r="O2522" i="3"/>
  <c r="M2523" i="3"/>
  <c r="N2523" i="3"/>
  <c r="J2523" i="3" s="1" a="1"/>
  <c r="J2523" i="3" s="1"/>
  <c r="O2523" i="3"/>
  <c r="M2524" i="3"/>
  <c r="N2524" i="3"/>
  <c r="K2524" i="3" s="1" a="1"/>
  <c r="K2524" i="3" s="1"/>
  <c r="O2524" i="3"/>
  <c r="M2525" i="3"/>
  <c r="N2525" i="3"/>
  <c r="O2525" i="3"/>
  <c r="M2527" i="3"/>
  <c r="N2527" i="3"/>
  <c r="O2527" i="3"/>
  <c r="M2528" i="3"/>
  <c r="N2528" i="3"/>
  <c r="O2528" i="3"/>
  <c r="M2529" i="3"/>
  <c r="N2529" i="3"/>
  <c r="L2529" i="3" s="1" a="1"/>
  <c r="L2529" i="3" s="1"/>
  <c r="O2529" i="3"/>
  <c r="M2530" i="3"/>
  <c r="N2530" i="3"/>
  <c r="I2530" i="3" s="1" a="1"/>
  <c r="I2530" i="3" s="1"/>
  <c r="O2530" i="3"/>
  <c r="M2531" i="3"/>
  <c r="N2531" i="3"/>
  <c r="O2531" i="3"/>
  <c r="M2532" i="3"/>
  <c r="N2532" i="3"/>
  <c r="J2532" i="3" s="1" a="1"/>
  <c r="J2532" i="3" s="1"/>
  <c r="O2532" i="3"/>
  <c r="M2533" i="3"/>
  <c r="N2533" i="3"/>
  <c r="L2533" i="3" s="1" a="1"/>
  <c r="L2533" i="3" s="1"/>
  <c r="O2533" i="3"/>
  <c r="M2534" i="3"/>
  <c r="N2534" i="3"/>
  <c r="O2534" i="3"/>
  <c r="M2536" i="3"/>
  <c r="N2536" i="3"/>
  <c r="L2536" i="3" s="1" a="1"/>
  <c r="L2536" i="3" s="1"/>
  <c r="O2536" i="3"/>
  <c r="M2537" i="3"/>
  <c r="N2537" i="3"/>
  <c r="I2537" i="3" s="1" a="1"/>
  <c r="I2537" i="3" s="1"/>
  <c r="O2537" i="3"/>
  <c r="M2538" i="3"/>
  <c r="N2538" i="3"/>
  <c r="I2538" i="3" s="1" a="1"/>
  <c r="I2538" i="3" s="1"/>
  <c r="O2538" i="3"/>
  <c r="M2539" i="3"/>
  <c r="N2539" i="3"/>
  <c r="L2539" i="3" s="1" a="1"/>
  <c r="L2539" i="3" s="1"/>
  <c r="O2539" i="3"/>
  <c r="M2540" i="3"/>
  <c r="N2540" i="3"/>
  <c r="O2540" i="3"/>
  <c r="M2541" i="3"/>
  <c r="N2541" i="3"/>
  <c r="I2541" i="3" s="1" a="1"/>
  <c r="I2541" i="3" s="1"/>
  <c r="O2541" i="3"/>
  <c r="M2542" i="3"/>
  <c r="N2542" i="3"/>
  <c r="J2542" i="3" s="1" a="1"/>
  <c r="J2542" i="3" s="1"/>
  <c r="O2542" i="3"/>
  <c r="M2543" i="3"/>
  <c r="N2543" i="3"/>
  <c r="O2543" i="3"/>
  <c r="M2544" i="3"/>
  <c r="N2544" i="3"/>
  <c r="I2544" i="3" s="1" a="1"/>
  <c r="I2544" i="3" s="1"/>
  <c r="O2544" i="3"/>
  <c r="M2545" i="3"/>
  <c r="N2545" i="3"/>
  <c r="K2545" i="3" s="1" a="1"/>
  <c r="K2545" i="3" s="1"/>
  <c r="O2545" i="3"/>
  <c r="M2546" i="3"/>
  <c r="N2546" i="3"/>
  <c r="I2546" i="3" s="1" a="1"/>
  <c r="I2546" i="3" s="1"/>
  <c r="O2546" i="3"/>
  <c r="M2547" i="3"/>
  <c r="N2547" i="3"/>
  <c r="L2547" i="3" s="1" a="1"/>
  <c r="L2547" i="3" s="1"/>
  <c r="O2547" i="3"/>
  <c r="M2548" i="3"/>
  <c r="N2548" i="3"/>
  <c r="O2548" i="3"/>
  <c r="M2549" i="3"/>
  <c r="N2549" i="3"/>
  <c r="I2549" i="3" s="1" a="1"/>
  <c r="I2549" i="3" s="1"/>
  <c r="O2549" i="3"/>
  <c r="M2550" i="3"/>
  <c r="N2550" i="3"/>
  <c r="I2550" i="3" s="1" a="1"/>
  <c r="I2550" i="3" s="1"/>
  <c r="O2550" i="3"/>
  <c r="M2551" i="3"/>
  <c r="N2551" i="3"/>
  <c r="O2551" i="3"/>
  <c r="M2552" i="3"/>
  <c r="N2552" i="3"/>
  <c r="I2552" i="3" s="1" a="1"/>
  <c r="I2552" i="3" s="1"/>
  <c r="O2552" i="3"/>
  <c r="M2553" i="3"/>
  <c r="N2553" i="3"/>
  <c r="K2553" i="3" s="1" a="1"/>
  <c r="K2553" i="3" s="1"/>
  <c r="O2553" i="3"/>
  <c r="M2554" i="3"/>
  <c r="N2554" i="3"/>
  <c r="J2554" i="3" s="1" a="1"/>
  <c r="J2554" i="3" s="1"/>
  <c r="O2554" i="3"/>
  <c r="M2555" i="3"/>
  <c r="N2555" i="3"/>
  <c r="L2555" i="3" s="1" a="1"/>
  <c r="L2555" i="3" s="1"/>
  <c r="O2555" i="3"/>
  <c r="M2556" i="3"/>
  <c r="N2556" i="3"/>
  <c r="K2556" i="3" s="1" a="1"/>
  <c r="K2556" i="3" s="1"/>
  <c r="O2556" i="3"/>
  <c r="M2557" i="3"/>
  <c r="N2557" i="3"/>
  <c r="I2557" i="3" s="1" a="1"/>
  <c r="I2557" i="3" s="1"/>
  <c r="O2557" i="3"/>
  <c r="M2558" i="3"/>
  <c r="N2558" i="3"/>
  <c r="I2558" i="3" s="1" a="1"/>
  <c r="I2558" i="3" s="1"/>
  <c r="O2558" i="3"/>
  <c r="M2559" i="3"/>
  <c r="N2559" i="3"/>
  <c r="O2559" i="3"/>
  <c r="M2562" i="3"/>
  <c r="N2562" i="3"/>
  <c r="O2562" i="3"/>
  <c r="M2563" i="3"/>
  <c r="N2563" i="3"/>
  <c r="L2563" i="3" s="1" a="1"/>
  <c r="L2563" i="3" s="1"/>
  <c r="O2563" i="3"/>
  <c r="M2564" i="3"/>
  <c r="N2564" i="3"/>
  <c r="K2564" i="3" s="1" a="1"/>
  <c r="K2564" i="3" s="1"/>
  <c r="O2564" i="3"/>
  <c r="M2565" i="3"/>
  <c r="N2565" i="3"/>
  <c r="O2565" i="3"/>
  <c r="M2566" i="3"/>
  <c r="N2566" i="3"/>
  <c r="L2566" i="3" s="1" a="1"/>
  <c r="L2566" i="3" s="1"/>
  <c r="O2566" i="3"/>
  <c r="M2568" i="3"/>
  <c r="N2568" i="3"/>
  <c r="I2568" i="3" s="1" a="1"/>
  <c r="I2568" i="3" s="1"/>
  <c r="O2568" i="3"/>
  <c r="M2569" i="3"/>
  <c r="N2569" i="3"/>
  <c r="O2569" i="3"/>
  <c r="M2570" i="3"/>
  <c r="N2570" i="3"/>
  <c r="I2570" i="3" s="1" a="1"/>
  <c r="I2570" i="3" s="1"/>
  <c r="O2570" i="3"/>
  <c r="M2571" i="3"/>
  <c r="N2571" i="3"/>
  <c r="K2571" i="3" s="1" a="1"/>
  <c r="K2571" i="3" s="1"/>
  <c r="O2571" i="3"/>
  <c r="M2572" i="3"/>
  <c r="N2572" i="3"/>
  <c r="J2572" i="3" s="1" a="1"/>
  <c r="J2572" i="3" s="1"/>
  <c r="O2572" i="3"/>
  <c r="M2573" i="3"/>
  <c r="N2573" i="3"/>
  <c r="L2573" i="3" s="1" a="1"/>
  <c r="L2573" i="3" s="1"/>
  <c r="O2573" i="3"/>
  <c r="M2574" i="3"/>
  <c r="N2574" i="3"/>
  <c r="K2574" i="3" s="1" a="1"/>
  <c r="K2574" i="3" s="1"/>
  <c r="O2574" i="3"/>
  <c r="M2575" i="3"/>
  <c r="N2575" i="3"/>
  <c r="O2575" i="3"/>
  <c r="M2576" i="3"/>
  <c r="N2576" i="3"/>
  <c r="O2576" i="3"/>
  <c r="M2577" i="3"/>
  <c r="N2577" i="3"/>
  <c r="O2577" i="3"/>
  <c r="M2578" i="3"/>
  <c r="N2578" i="3"/>
  <c r="K2578" i="3" s="1" a="1"/>
  <c r="K2578" i="3" s="1"/>
  <c r="O2578" i="3"/>
  <c r="M2581" i="3"/>
  <c r="N2581" i="3"/>
  <c r="O2581" i="3"/>
  <c r="M2582" i="3"/>
  <c r="N2582" i="3"/>
  <c r="K2582" i="3" s="1" a="1"/>
  <c r="K2582" i="3" s="1"/>
  <c r="O2582" i="3"/>
  <c r="M2583" i="3"/>
  <c r="N2583" i="3"/>
  <c r="I2583" i="3" s="1" a="1"/>
  <c r="I2583" i="3" s="1"/>
  <c r="O2583" i="3"/>
  <c r="M2585" i="3"/>
  <c r="N2585" i="3"/>
  <c r="I2585" i="3" s="1" a="1"/>
  <c r="I2585" i="3" s="1"/>
  <c r="O2585" i="3"/>
  <c r="M2586" i="3"/>
  <c r="N2586" i="3"/>
  <c r="O2586" i="3"/>
  <c r="M2587" i="3"/>
  <c r="N2587" i="3"/>
  <c r="O2587" i="3"/>
  <c r="M2588" i="3"/>
  <c r="N2588" i="3"/>
  <c r="I2588" i="3" s="1" a="1"/>
  <c r="I2588" i="3" s="1"/>
  <c r="O2588" i="3"/>
  <c r="M2589" i="3"/>
  <c r="N2589" i="3"/>
  <c r="K2589" i="3" s="1" a="1"/>
  <c r="K2589" i="3" s="1"/>
  <c r="O2589" i="3"/>
  <c r="M2590" i="3"/>
  <c r="N2590" i="3"/>
  <c r="I2590" i="3" s="1" a="1"/>
  <c r="I2590" i="3" s="1"/>
  <c r="O2590" i="3"/>
  <c r="M2591" i="3"/>
  <c r="N2591" i="3"/>
  <c r="L2591" i="3" s="1" a="1"/>
  <c r="L2591" i="3" s="1"/>
  <c r="O2591" i="3"/>
  <c r="M2592" i="3"/>
  <c r="N2592" i="3"/>
  <c r="K2592" i="3" s="1" a="1"/>
  <c r="K2592" i="3" s="1"/>
  <c r="O2592" i="3"/>
  <c r="M2593" i="3"/>
  <c r="N2593" i="3"/>
  <c r="I2593" i="3" s="1" a="1"/>
  <c r="I2593" i="3" s="1"/>
  <c r="O2593" i="3"/>
  <c r="M2594" i="3"/>
  <c r="N2594" i="3"/>
  <c r="O2594" i="3"/>
  <c r="M2596" i="3"/>
  <c r="N2596" i="3"/>
  <c r="I2596" i="3" s="1" a="1"/>
  <c r="I2596" i="3" s="1"/>
  <c r="O2596" i="3"/>
  <c r="M2597" i="3"/>
  <c r="N2597" i="3"/>
  <c r="O2597" i="3"/>
  <c r="M2598" i="3"/>
  <c r="N2598" i="3"/>
  <c r="I2598" i="3" s="1" a="1"/>
  <c r="I2598" i="3" s="1"/>
  <c r="O2598" i="3"/>
  <c r="M2599" i="3"/>
  <c r="N2599" i="3"/>
  <c r="K2599" i="3" s="1" a="1"/>
  <c r="K2599" i="3" s="1"/>
  <c r="O2599" i="3"/>
  <c r="M2600" i="3"/>
  <c r="N2600" i="3"/>
  <c r="O2600" i="3"/>
  <c r="M2601" i="3"/>
  <c r="N2601" i="3"/>
  <c r="L2601" i="3" s="1" a="1"/>
  <c r="L2601" i="3" s="1"/>
  <c r="O2601" i="3"/>
  <c r="M2602" i="3"/>
  <c r="N2602" i="3"/>
  <c r="O2602" i="3"/>
  <c r="M2604" i="3"/>
  <c r="N2604" i="3"/>
  <c r="K2604" i="3" s="1" a="1"/>
  <c r="K2604" i="3" s="1"/>
  <c r="O2604" i="3"/>
  <c r="M2605" i="3"/>
  <c r="N2605" i="3"/>
  <c r="I2605" i="3" s="1" a="1"/>
  <c r="I2605" i="3" s="1"/>
  <c r="O2605" i="3"/>
  <c r="M2606" i="3"/>
  <c r="N2606" i="3"/>
  <c r="L2606" i="3" s="1" a="1"/>
  <c r="L2606" i="3" s="1"/>
  <c r="O2606" i="3"/>
  <c r="M2607" i="3"/>
  <c r="N2607" i="3"/>
  <c r="I2607" i="3" s="1" a="1"/>
  <c r="I2607" i="3" s="1"/>
  <c r="O2607" i="3"/>
  <c r="M2608" i="3"/>
  <c r="N2608" i="3"/>
  <c r="I2608" i="3" s="1" a="1"/>
  <c r="I2608" i="3" s="1"/>
  <c r="O2608" i="3"/>
  <c r="M2609" i="3"/>
  <c r="N2609" i="3"/>
  <c r="I2609" i="3" s="1" a="1"/>
  <c r="I2609" i="3" s="1"/>
  <c r="O2609" i="3"/>
  <c r="M2610" i="3"/>
  <c r="N2610" i="3"/>
  <c r="O2610" i="3"/>
  <c r="M2611" i="3"/>
  <c r="N2611" i="3"/>
  <c r="I2611" i="3" s="1" a="1"/>
  <c r="I2611" i="3" s="1"/>
  <c r="O2611" i="3"/>
  <c r="M2612" i="3"/>
  <c r="N2612" i="3"/>
  <c r="K2612" i="3" s="1" a="1"/>
  <c r="K2612" i="3" s="1"/>
  <c r="O2612" i="3"/>
  <c r="M2613" i="3"/>
  <c r="N2613" i="3"/>
  <c r="I2613" i="3" s="1" a="1"/>
  <c r="I2613" i="3" s="1"/>
  <c r="O2613" i="3"/>
  <c r="M2615" i="3"/>
  <c r="N2615" i="3"/>
  <c r="I2615" i="3" s="1" a="1"/>
  <c r="I2615" i="3" s="1"/>
  <c r="O2615" i="3"/>
  <c r="M2616" i="3"/>
  <c r="N2616" i="3"/>
  <c r="I2616" i="3" s="1" a="1"/>
  <c r="I2616" i="3" s="1"/>
  <c r="O2616" i="3"/>
  <c r="M2617" i="3"/>
  <c r="N2617" i="3"/>
  <c r="O2617" i="3"/>
  <c r="M2618" i="3"/>
  <c r="N2618" i="3"/>
  <c r="J2618" i="3" s="1" a="1"/>
  <c r="J2618" i="3" s="1"/>
  <c r="O2618" i="3"/>
  <c r="M2619" i="3"/>
  <c r="N2619" i="3"/>
  <c r="K2619" i="3" s="1" a="1"/>
  <c r="K2619" i="3" s="1"/>
  <c r="O2619" i="3"/>
  <c r="M2620" i="3"/>
  <c r="N2620" i="3"/>
  <c r="I2620" i="3" s="1" a="1"/>
  <c r="I2620" i="3" s="1"/>
  <c r="O2620" i="3"/>
  <c r="M2621" i="3"/>
  <c r="N2621" i="3"/>
  <c r="L2621" i="3" s="1" a="1"/>
  <c r="L2621" i="3" s="1"/>
  <c r="O2621" i="3"/>
  <c r="M2622" i="3"/>
  <c r="N2622" i="3"/>
  <c r="K2622" i="3" s="1" a="1"/>
  <c r="K2622" i="3" s="1"/>
  <c r="O2622" i="3"/>
  <c r="M2623" i="3"/>
  <c r="N2623" i="3"/>
  <c r="I2623" i="3" s="1" a="1"/>
  <c r="I2623" i="3" s="1"/>
  <c r="O2623" i="3"/>
  <c r="M2624" i="3"/>
  <c r="N2624" i="3"/>
  <c r="I2624" i="3" s="1" a="1"/>
  <c r="I2624" i="3" s="1"/>
  <c r="O2624" i="3"/>
  <c r="M2626" i="3"/>
  <c r="N2626" i="3"/>
  <c r="I2626" i="3" s="1" a="1"/>
  <c r="I2626" i="3" s="1"/>
  <c r="O2626" i="3"/>
  <c r="M2627" i="3"/>
  <c r="N2627" i="3"/>
  <c r="O2627" i="3"/>
  <c r="M2628" i="3"/>
  <c r="N2628" i="3"/>
  <c r="I2628" i="3" s="1" a="1"/>
  <c r="I2628" i="3" s="1"/>
  <c r="O2628" i="3"/>
  <c r="M2629" i="3"/>
  <c r="N2629" i="3"/>
  <c r="K2629" i="3" s="1" a="1"/>
  <c r="K2629" i="3" s="1"/>
  <c r="O2629" i="3"/>
  <c r="M2630" i="3"/>
  <c r="N2630" i="3"/>
  <c r="J2630" i="3" s="1" a="1"/>
  <c r="J2630" i="3" s="1"/>
  <c r="O2630" i="3"/>
  <c r="M2631" i="3"/>
  <c r="N2631" i="3"/>
  <c r="L2631" i="3" s="1" a="1"/>
  <c r="L2631" i="3" s="1"/>
  <c r="O2631" i="3"/>
  <c r="M2632" i="3"/>
  <c r="N2632" i="3"/>
  <c r="I2632" i="3" s="1" a="1"/>
  <c r="I2632" i="3" s="1"/>
  <c r="O2632" i="3"/>
  <c r="M2633" i="3"/>
  <c r="N2633" i="3"/>
  <c r="I2633" i="3" s="1" a="1"/>
  <c r="I2633" i="3" s="1"/>
  <c r="O2633" i="3"/>
  <c r="M2635" i="3"/>
  <c r="N2635" i="3"/>
  <c r="J2635" i="3" s="1" a="1"/>
  <c r="J2635" i="3" s="1"/>
  <c r="O2635" i="3"/>
  <c r="M2636" i="3"/>
  <c r="N2636" i="3"/>
  <c r="K2636" i="3" s="1" a="1"/>
  <c r="K2636" i="3" s="1"/>
  <c r="O2636" i="3"/>
  <c r="M2637" i="3"/>
  <c r="N2637" i="3"/>
  <c r="K2637" i="3" s="1" a="1"/>
  <c r="K2637" i="3" s="1"/>
  <c r="O2637" i="3"/>
  <c r="M2638" i="3"/>
  <c r="N2638" i="3"/>
  <c r="L2638" i="3" s="1" a="1"/>
  <c r="L2638" i="3" s="1"/>
  <c r="O2638" i="3"/>
  <c r="M2639" i="3"/>
  <c r="N2639" i="3"/>
  <c r="I2639" i="3" s="1" a="1"/>
  <c r="I2639" i="3" s="1"/>
  <c r="O2639" i="3"/>
  <c r="M2640" i="3"/>
  <c r="N2640" i="3"/>
  <c r="I2640" i="3" s="1" a="1"/>
  <c r="I2640" i="3" s="1"/>
  <c r="O2640" i="3"/>
  <c r="M2641" i="3"/>
  <c r="N2641" i="3"/>
  <c r="I2641" i="3" s="1" a="1"/>
  <c r="I2641" i="3" s="1"/>
  <c r="O2641" i="3"/>
  <c r="M2642" i="3"/>
  <c r="N2642" i="3"/>
  <c r="O2642" i="3"/>
  <c r="M2643" i="3"/>
  <c r="N2643" i="3"/>
  <c r="O2643" i="3"/>
  <c r="M2644" i="3"/>
  <c r="N2644" i="3"/>
  <c r="K2644" i="3" s="1" a="1"/>
  <c r="K2644" i="3" s="1"/>
  <c r="O2644" i="3"/>
  <c r="M2645" i="3"/>
  <c r="N2645" i="3"/>
  <c r="J2645" i="3" s="1" a="1"/>
  <c r="J2645" i="3" s="1"/>
  <c r="O2645" i="3"/>
  <c r="M2646" i="3"/>
  <c r="N2646" i="3"/>
  <c r="L2646" i="3" s="1" a="1"/>
  <c r="L2646" i="3" s="1"/>
  <c r="O2646" i="3"/>
  <c r="M2647" i="3"/>
  <c r="N2647" i="3"/>
  <c r="I2647" i="3" s="1" a="1"/>
  <c r="I2647" i="3" s="1"/>
  <c r="O2647" i="3"/>
  <c r="M2648" i="3"/>
  <c r="N2648" i="3"/>
  <c r="I2648" i="3" s="1" a="1"/>
  <c r="I2648" i="3" s="1"/>
  <c r="O2648" i="3"/>
  <c r="M2649" i="3"/>
  <c r="N2649" i="3"/>
  <c r="I2649" i="3" s="1" a="1"/>
  <c r="I2649" i="3" s="1"/>
  <c r="O2649" i="3"/>
  <c r="M2650" i="3"/>
  <c r="N2650" i="3"/>
  <c r="O2650" i="3"/>
  <c r="M2651" i="3"/>
  <c r="N2651" i="3"/>
  <c r="O2651" i="3"/>
  <c r="M2652" i="3"/>
  <c r="N2652" i="3"/>
  <c r="K2652" i="3" s="1" a="1"/>
  <c r="K2652" i="3" s="1"/>
  <c r="O2652" i="3"/>
  <c r="M2653" i="3"/>
  <c r="N2653" i="3"/>
  <c r="O2653" i="3"/>
  <c r="M2654" i="3"/>
  <c r="N2654" i="3"/>
  <c r="L2654" i="3" s="1" a="1"/>
  <c r="L2654" i="3" s="1"/>
  <c r="O2654" i="3"/>
  <c r="M2655" i="3"/>
  <c r="N2655" i="3"/>
  <c r="I2655" i="3" s="1" a="1"/>
  <c r="I2655" i="3" s="1"/>
  <c r="O2655" i="3"/>
  <c r="M2656" i="3"/>
  <c r="N2656" i="3"/>
  <c r="I2656" i="3" s="1" a="1"/>
  <c r="I2656" i="3" s="1"/>
  <c r="O2656" i="3"/>
  <c r="M2659" i="3"/>
  <c r="N2659" i="3"/>
  <c r="J2659" i="3" s="1" a="1"/>
  <c r="J2659" i="3" s="1"/>
  <c r="O2659" i="3"/>
  <c r="M2660" i="3"/>
  <c r="N2660" i="3"/>
  <c r="I2660" i="3" s="1" a="1"/>
  <c r="I2660" i="3" s="1"/>
  <c r="O2660" i="3"/>
  <c r="M2661" i="3"/>
  <c r="N2661" i="3"/>
  <c r="I2661" i="3" s="1" a="1"/>
  <c r="I2661" i="3" s="1"/>
  <c r="O2661" i="3"/>
  <c r="M2662" i="3"/>
  <c r="N2662" i="3"/>
  <c r="O2662" i="3"/>
  <c r="M2663" i="3"/>
  <c r="N2663" i="3"/>
  <c r="L2663" i="3" s="1" a="1"/>
  <c r="L2663" i="3" s="1"/>
  <c r="O2663" i="3"/>
  <c r="M2665" i="3"/>
  <c r="N2665" i="3"/>
  <c r="L2665" i="3" s="1" a="1"/>
  <c r="L2665" i="3" s="1"/>
  <c r="O2665" i="3"/>
  <c r="M2666" i="3"/>
  <c r="N2666" i="3"/>
  <c r="J2666" i="3" s="1" a="1"/>
  <c r="J2666" i="3" s="1"/>
  <c r="O2666" i="3"/>
  <c r="M2667" i="3"/>
  <c r="N2667" i="3"/>
  <c r="I2667" i="3" s="1" a="1"/>
  <c r="I2667" i="3" s="1"/>
  <c r="O2667" i="3"/>
  <c r="M2668" i="3"/>
  <c r="N2668" i="3"/>
  <c r="I2668" i="3" s="1" a="1"/>
  <c r="I2668" i="3" s="1"/>
  <c r="O2668" i="3"/>
  <c r="M2669" i="3"/>
  <c r="N2669" i="3"/>
  <c r="O2669" i="3"/>
  <c r="M2670" i="3"/>
  <c r="N2670" i="3"/>
  <c r="K2670" i="3" s="1" a="1"/>
  <c r="K2670" i="3" s="1"/>
  <c r="O2670" i="3"/>
  <c r="M2671" i="3"/>
  <c r="N2671" i="3"/>
  <c r="K2671" i="3" s="1" a="1"/>
  <c r="K2671" i="3" s="1"/>
  <c r="O2671" i="3"/>
  <c r="M2672" i="3"/>
  <c r="N2672" i="3"/>
  <c r="J2672" i="3" s="1" a="1"/>
  <c r="J2672" i="3" s="1"/>
  <c r="O2672" i="3"/>
  <c r="M2673" i="3"/>
  <c r="N2673" i="3"/>
  <c r="L2673" i="3" s="1" a="1"/>
  <c r="L2673" i="3" s="1"/>
  <c r="O2673" i="3"/>
  <c r="M2674" i="3"/>
  <c r="N2674" i="3"/>
  <c r="J2674" i="3" s="1" a="1"/>
  <c r="J2674" i="3" s="1"/>
  <c r="O2674" i="3"/>
  <c r="M2675" i="3"/>
  <c r="N2675" i="3"/>
  <c r="I2675" i="3" s="1" a="1"/>
  <c r="I2675" i="3" s="1"/>
  <c r="O2675" i="3"/>
  <c r="M2678" i="3"/>
  <c r="N2678" i="3"/>
  <c r="J2678" i="3" s="1" a="1"/>
  <c r="J2678" i="3" s="1"/>
  <c r="O2678" i="3"/>
  <c r="M2679" i="3"/>
  <c r="N2679" i="3"/>
  <c r="I2679" i="3" s="1" a="1"/>
  <c r="I2679" i="3" s="1"/>
  <c r="O2679" i="3"/>
  <c r="M2680" i="3"/>
  <c r="N2680" i="3"/>
  <c r="I2680" i="3" s="1" a="1"/>
  <c r="I2680" i="3" s="1"/>
  <c r="O2680" i="3"/>
  <c r="M2682" i="3"/>
  <c r="N2682" i="3"/>
  <c r="K2682" i="3" s="1" a="1"/>
  <c r="K2682" i="3" s="1"/>
  <c r="O2682" i="3"/>
  <c r="M2683" i="3"/>
  <c r="N2683" i="3"/>
  <c r="I2683" i="3" s="1" a="1"/>
  <c r="I2683" i="3" s="1"/>
  <c r="O2683" i="3"/>
  <c r="M2684" i="3"/>
  <c r="N2684" i="3"/>
  <c r="L2684" i="3" s="1" a="1"/>
  <c r="L2684" i="3" s="1"/>
  <c r="O2684" i="3"/>
  <c r="M2685" i="3"/>
  <c r="N2685" i="3"/>
  <c r="J2685" i="3" s="1" a="1"/>
  <c r="J2685" i="3" s="1"/>
  <c r="O2685" i="3"/>
  <c r="M2686" i="3"/>
  <c r="N2686" i="3"/>
  <c r="I2686" i="3" s="1" a="1"/>
  <c r="I2686" i="3" s="1"/>
  <c r="O2686" i="3"/>
  <c r="M2687" i="3"/>
  <c r="N2687" i="3"/>
  <c r="I2687" i="3" s="1" a="1"/>
  <c r="I2687" i="3" s="1"/>
  <c r="O2687" i="3"/>
  <c r="M2689" i="3"/>
  <c r="N2689" i="3"/>
  <c r="I2689" i="3" s="1" a="1"/>
  <c r="I2689" i="3" s="1"/>
  <c r="O2689" i="3"/>
  <c r="M2690" i="3"/>
  <c r="N2690" i="3"/>
  <c r="I2690" i="3" s="1" a="1"/>
  <c r="I2690" i="3" s="1"/>
  <c r="O2690" i="3"/>
  <c r="M2691" i="3"/>
  <c r="N2691" i="3"/>
  <c r="O2691" i="3"/>
  <c r="M2692" i="3"/>
  <c r="N2692" i="3"/>
  <c r="I2692" i="3" s="1" a="1"/>
  <c r="I2692" i="3" s="1"/>
  <c r="O2692" i="3"/>
  <c r="M2693" i="3"/>
  <c r="N2693" i="3"/>
  <c r="K2693" i="3" s="1" a="1"/>
  <c r="K2693" i="3" s="1"/>
  <c r="O2693" i="3"/>
  <c r="M2694" i="3"/>
  <c r="N2694" i="3"/>
  <c r="I2694" i="3" s="1" a="1"/>
  <c r="I2694" i="3" s="1"/>
  <c r="O2694" i="3"/>
  <c r="M2695" i="3"/>
  <c r="N2695" i="3"/>
  <c r="L2695" i="3" s="1" a="1"/>
  <c r="L2695" i="3" s="1"/>
  <c r="O2695" i="3"/>
  <c r="M2697" i="3"/>
  <c r="N2697" i="3"/>
  <c r="O2697" i="3"/>
  <c r="M2698" i="3"/>
  <c r="N2698" i="3"/>
  <c r="O2698" i="3"/>
  <c r="M2699" i="3"/>
  <c r="N2699" i="3"/>
  <c r="K2699" i="3" s="1" a="1"/>
  <c r="K2699" i="3" s="1"/>
  <c r="O2699" i="3"/>
  <c r="M2700" i="3"/>
  <c r="N2700" i="3"/>
  <c r="I2700" i="3" s="1" a="1"/>
  <c r="I2700" i="3" s="1"/>
  <c r="O2700" i="3"/>
  <c r="M2701" i="3"/>
  <c r="N2701" i="3"/>
  <c r="L2701" i="3" s="1" a="1"/>
  <c r="L2701" i="3" s="1"/>
  <c r="O2701" i="3"/>
  <c r="M2702" i="3"/>
  <c r="N2702" i="3"/>
  <c r="J2702" i="3" s="1" a="1"/>
  <c r="J2702" i="3" s="1"/>
  <c r="O2702" i="3"/>
  <c r="M2703" i="3"/>
  <c r="N2703" i="3"/>
  <c r="I2703" i="3" s="1" a="1"/>
  <c r="I2703" i="3" s="1"/>
  <c r="O2703" i="3"/>
  <c r="M2704" i="3"/>
  <c r="N2704" i="3"/>
  <c r="I2704" i="3" s="1" a="1"/>
  <c r="I2704" i="3" s="1"/>
  <c r="O2704" i="3"/>
  <c r="M2705" i="3"/>
  <c r="N2705" i="3"/>
  <c r="O2705" i="3"/>
  <c r="M2706" i="3"/>
  <c r="N2706" i="3"/>
  <c r="I2706" i="3" s="1" a="1"/>
  <c r="I2706" i="3" s="1"/>
  <c r="O2706" i="3"/>
  <c r="M2708" i="3"/>
  <c r="N2708" i="3"/>
  <c r="L2708" i="3" s="1" a="1"/>
  <c r="L2708" i="3" s="1"/>
  <c r="O2708" i="3"/>
  <c r="M2709" i="3"/>
  <c r="N2709" i="3"/>
  <c r="O2709" i="3"/>
  <c r="M2710" i="3"/>
  <c r="N2710" i="3"/>
  <c r="I2710" i="3" s="1" a="1"/>
  <c r="I2710" i="3" s="1"/>
  <c r="O2710" i="3"/>
  <c r="M2711" i="3"/>
  <c r="N2711" i="3"/>
  <c r="I2711" i="3" s="1" a="1"/>
  <c r="I2711" i="3" s="1"/>
  <c r="O2711" i="3"/>
  <c r="M2712" i="3"/>
  <c r="N2712" i="3"/>
  <c r="O2712" i="3"/>
  <c r="M2713" i="3"/>
  <c r="N2713" i="3"/>
  <c r="I2713" i="3" s="1" a="1"/>
  <c r="I2713" i="3" s="1"/>
  <c r="O2713" i="3"/>
  <c r="M2714" i="3"/>
  <c r="N2714" i="3"/>
  <c r="K2714" i="3" s="1" a="1"/>
  <c r="K2714" i="3" s="1"/>
  <c r="O2714" i="3"/>
  <c r="M2715" i="3"/>
  <c r="N2715" i="3"/>
  <c r="K2715" i="3" s="1" a="1"/>
  <c r="K2715" i="3" s="1"/>
  <c r="O2715" i="3"/>
  <c r="M2716" i="3"/>
  <c r="N2716" i="3"/>
  <c r="L2716" i="3" s="1" a="1"/>
  <c r="L2716" i="3" s="1"/>
  <c r="O2716" i="3"/>
  <c r="M2717" i="3"/>
  <c r="N2717" i="3"/>
  <c r="J2717" i="3" s="1" a="1"/>
  <c r="J2717" i="3" s="1"/>
  <c r="O2717" i="3"/>
  <c r="M2719" i="3"/>
  <c r="N2719" i="3"/>
  <c r="L2719" i="3" s="1" a="1"/>
  <c r="L2719" i="3" s="1"/>
  <c r="O2719" i="3"/>
  <c r="M2720" i="3"/>
  <c r="N2720" i="3"/>
  <c r="J2720" i="3" s="1" a="1"/>
  <c r="J2720" i="3" s="1"/>
  <c r="O2720" i="3"/>
  <c r="M2721" i="3"/>
  <c r="N2721" i="3"/>
  <c r="I2721" i="3" s="1" a="1"/>
  <c r="I2721" i="3" s="1"/>
  <c r="O2721" i="3"/>
  <c r="M2722" i="3"/>
  <c r="N2722" i="3"/>
  <c r="I2722" i="3" s="1" a="1"/>
  <c r="I2722" i="3" s="1"/>
  <c r="O2722" i="3"/>
  <c r="M2723" i="3"/>
  <c r="N2723" i="3"/>
  <c r="O2723" i="3"/>
  <c r="M2724" i="3"/>
  <c r="N2724" i="3"/>
  <c r="K2724" i="3" s="1" a="1"/>
  <c r="K2724" i="3" s="1"/>
  <c r="O2724" i="3"/>
  <c r="M2725" i="3"/>
  <c r="N2725" i="3"/>
  <c r="K2725" i="3" s="1" a="1"/>
  <c r="K2725" i="3" s="1"/>
  <c r="O2725" i="3"/>
  <c r="M2726" i="3"/>
  <c r="N2726" i="3"/>
  <c r="I2726" i="3" s="1" a="1"/>
  <c r="I2726" i="3" s="1"/>
  <c r="O2726" i="3"/>
  <c r="M2728" i="3"/>
  <c r="N2728" i="3"/>
  <c r="I2728" i="3" s="1" a="1"/>
  <c r="I2728" i="3" s="1"/>
  <c r="O2728" i="3"/>
  <c r="M2729" i="3"/>
  <c r="N2729" i="3"/>
  <c r="I2729" i="3" s="1" a="1"/>
  <c r="I2729" i="3" s="1"/>
  <c r="O2729" i="3"/>
  <c r="M2730" i="3"/>
  <c r="N2730" i="3"/>
  <c r="O2730" i="3"/>
  <c r="M2731" i="3"/>
  <c r="N2731" i="3"/>
  <c r="J2731" i="3" s="1" a="1"/>
  <c r="J2731" i="3" s="1"/>
  <c r="O2731" i="3"/>
  <c r="M2732" i="3"/>
  <c r="N2732" i="3"/>
  <c r="K2732" i="3" s="1" a="1"/>
  <c r="K2732" i="3" s="1"/>
  <c r="O2732" i="3"/>
  <c r="M2733" i="3"/>
  <c r="N2733" i="3"/>
  <c r="I2733" i="3" s="1" a="1"/>
  <c r="I2733" i="3" s="1"/>
  <c r="O2733" i="3"/>
  <c r="M2734" i="3"/>
  <c r="N2734" i="3"/>
  <c r="L2734" i="3" s="1" a="1"/>
  <c r="L2734" i="3" s="1"/>
  <c r="O2734" i="3"/>
  <c r="M2735" i="3"/>
  <c r="N2735" i="3"/>
  <c r="J2735" i="3" s="1" a="1"/>
  <c r="J2735" i="3" s="1"/>
  <c r="O2735" i="3"/>
  <c r="M2736" i="3"/>
  <c r="N2736" i="3"/>
  <c r="I2736" i="3" s="1" a="1"/>
  <c r="I2736" i="3" s="1"/>
  <c r="O2736" i="3"/>
  <c r="M2737" i="3"/>
  <c r="N2737" i="3"/>
  <c r="I2737" i="3" s="1" a="1"/>
  <c r="I2737" i="3" s="1"/>
  <c r="O2737" i="3"/>
  <c r="M2738" i="3"/>
  <c r="N2738" i="3"/>
  <c r="O2738" i="3"/>
  <c r="M2739" i="3"/>
  <c r="N2739" i="3"/>
  <c r="I2739" i="3" s="1" a="1"/>
  <c r="I2739" i="3" s="1"/>
  <c r="O2739" i="3"/>
  <c r="M2740" i="3"/>
  <c r="N2740" i="3"/>
  <c r="K2740" i="3" s="1" a="1"/>
  <c r="K2740" i="3" s="1"/>
  <c r="O2740" i="3"/>
  <c r="M2741" i="3"/>
  <c r="N2741" i="3"/>
  <c r="I2741" i="3" s="1" a="1"/>
  <c r="I2741" i="3" s="1"/>
  <c r="O2741" i="3"/>
  <c r="M2742" i="3"/>
  <c r="N2742" i="3"/>
  <c r="L2742" i="3" s="1" a="1"/>
  <c r="L2742" i="3" s="1"/>
  <c r="O2742" i="3"/>
  <c r="M2743" i="3"/>
  <c r="N2743" i="3"/>
  <c r="J2743" i="3" s="1" a="1"/>
  <c r="J2743" i="3" s="1"/>
  <c r="O2743" i="3"/>
  <c r="M2744" i="3"/>
  <c r="N2744" i="3"/>
  <c r="I2744" i="3" s="1" a="1"/>
  <c r="I2744" i="3" s="1"/>
  <c r="O2744" i="3"/>
  <c r="M2745" i="3"/>
  <c r="N2745" i="3"/>
  <c r="I2745" i="3" s="1" a="1"/>
  <c r="I2745" i="3" s="1"/>
  <c r="O2745" i="3"/>
  <c r="M2746" i="3"/>
  <c r="N2746" i="3"/>
  <c r="O2746" i="3"/>
  <c r="M2747" i="3"/>
  <c r="N2747" i="3"/>
  <c r="I2747" i="3" s="1" a="1"/>
  <c r="I2747" i="3" s="1"/>
  <c r="O2747" i="3"/>
  <c r="M2748" i="3"/>
  <c r="N2748" i="3"/>
  <c r="K2748" i="3" s="1" a="1"/>
  <c r="K2748" i="3" s="1"/>
  <c r="O2748" i="3"/>
  <c r="M2749" i="3"/>
  <c r="N2749" i="3"/>
  <c r="I2749" i="3" s="1" a="1"/>
  <c r="I2749" i="3" s="1"/>
  <c r="O2749" i="3"/>
  <c r="M2752" i="3"/>
  <c r="N2752" i="3"/>
  <c r="K2752" i="3" s="1" a="1"/>
  <c r="K2752" i="3" s="1"/>
  <c r="O2752" i="3"/>
  <c r="M2753" i="3"/>
  <c r="N2753" i="3"/>
  <c r="I2753" i="3" s="1" a="1"/>
  <c r="I2753" i="3" s="1"/>
  <c r="O2753" i="3"/>
  <c r="M2754" i="3"/>
  <c r="N2754" i="3"/>
  <c r="L2754" i="3" s="1" a="1"/>
  <c r="L2754" i="3" s="1"/>
  <c r="O2754" i="3"/>
  <c r="M2755" i="3"/>
  <c r="N2755" i="3"/>
  <c r="J2755" i="3" s="1" a="1"/>
  <c r="J2755" i="3" s="1"/>
  <c r="O2755" i="3"/>
  <c r="M2756" i="3"/>
  <c r="N2756" i="3"/>
  <c r="I2756" i="3" s="1" a="1"/>
  <c r="I2756" i="3" s="1"/>
  <c r="O2756" i="3"/>
  <c r="M2758" i="3"/>
  <c r="N2758" i="3"/>
  <c r="O2758" i="3"/>
  <c r="M2759" i="3"/>
  <c r="N2759" i="3"/>
  <c r="K2759" i="3" s="1" a="1"/>
  <c r="K2759" i="3" s="1"/>
  <c r="O2759" i="3"/>
  <c r="M2760" i="3"/>
  <c r="N2760" i="3"/>
  <c r="L2760" i="3" s="1" a="1"/>
  <c r="L2760" i="3" s="1"/>
  <c r="O2760" i="3"/>
  <c r="M2761" i="3"/>
  <c r="N2761" i="3"/>
  <c r="L2761" i="3" s="1" a="1"/>
  <c r="L2761" i="3" s="1"/>
  <c r="O2761" i="3"/>
  <c r="M2762" i="3"/>
  <c r="N2762" i="3"/>
  <c r="J2762" i="3" s="1" a="1"/>
  <c r="J2762" i="3" s="1"/>
  <c r="O2762" i="3"/>
  <c r="M2763" i="3"/>
  <c r="N2763" i="3"/>
  <c r="I2763" i="3" s="1" a="1"/>
  <c r="I2763" i="3" s="1"/>
  <c r="O2763" i="3"/>
  <c r="M2764" i="3"/>
  <c r="N2764" i="3"/>
  <c r="I2764" i="3" s="1" a="1"/>
  <c r="I2764" i="3" s="1"/>
  <c r="O2764" i="3"/>
  <c r="M2765" i="3"/>
  <c r="N2765" i="3"/>
  <c r="O2765" i="3"/>
  <c r="M2766" i="3"/>
  <c r="N2766" i="3"/>
  <c r="I2766" i="3" s="1" a="1"/>
  <c r="I2766" i="3" s="1"/>
  <c r="O2766" i="3"/>
  <c r="M2767" i="3"/>
  <c r="N2767" i="3"/>
  <c r="K2767" i="3" s="1" a="1"/>
  <c r="K2767" i="3" s="1"/>
  <c r="O2767" i="3"/>
  <c r="M2768" i="3"/>
  <c r="N2768" i="3"/>
  <c r="J2768" i="3" s="1" a="1"/>
  <c r="J2768" i="3" s="1"/>
  <c r="O2768" i="3"/>
  <c r="M2771" i="3"/>
  <c r="N2771" i="3"/>
  <c r="K2771" i="3" s="1" a="1"/>
  <c r="K2771" i="3" s="1"/>
  <c r="O2771" i="3"/>
  <c r="M2772" i="3"/>
  <c r="N2772" i="3"/>
  <c r="L2772" i="3" s="1" a="1"/>
  <c r="L2772" i="3" s="1"/>
  <c r="O2772" i="3"/>
  <c r="M2773" i="3"/>
  <c r="N2773" i="3"/>
  <c r="L2773" i="3" s="1" a="1"/>
  <c r="L2773" i="3" s="1"/>
  <c r="O2773" i="3"/>
  <c r="M2775" i="3"/>
  <c r="N2775" i="3"/>
  <c r="I2775" i="3" s="1" a="1"/>
  <c r="I2775" i="3" s="1"/>
  <c r="O2775" i="3"/>
  <c r="M2776" i="3"/>
  <c r="N2776" i="3"/>
  <c r="O2776" i="3"/>
  <c r="M2777" i="3"/>
  <c r="N2777" i="3"/>
  <c r="K2777" i="3" s="1" a="1"/>
  <c r="K2777" i="3" s="1"/>
  <c r="O2777" i="3"/>
  <c r="M2778" i="3"/>
  <c r="N2778" i="3"/>
  <c r="K2778" i="3" s="1" a="1"/>
  <c r="K2778" i="3" s="1"/>
  <c r="O2778" i="3"/>
  <c r="M2779" i="3"/>
  <c r="N2779" i="3"/>
  <c r="I2779" i="3" s="1" a="1"/>
  <c r="I2779" i="3" s="1"/>
  <c r="O2779" i="3"/>
  <c r="M2780" i="3"/>
  <c r="N2780" i="3"/>
  <c r="L2780" i="3" s="1" a="1"/>
  <c r="L2780" i="3" s="1"/>
  <c r="O2780" i="3"/>
  <c r="M2781" i="3"/>
  <c r="N2781" i="3"/>
  <c r="J2781" i="3" s="1" a="1"/>
  <c r="J2781" i="3" s="1"/>
  <c r="O2781" i="3"/>
  <c r="M2783" i="3"/>
  <c r="N2783" i="3"/>
  <c r="L2783" i="3" s="1" a="1"/>
  <c r="L2783" i="3" s="1"/>
  <c r="O2783" i="3"/>
  <c r="M2784" i="3"/>
  <c r="N2784" i="3"/>
  <c r="J2784" i="3" s="1" a="1"/>
  <c r="J2784" i="3" s="1"/>
  <c r="O2784" i="3"/>
  <c r="M2785" i="3"/>
  <c r="N2785" i="3"/>
  <c r="I2785" i="3" s="1" a="1"/>
  <c r="I2785" i="3" s="1"/>
  <c r="O2785" i="3"/>
  <c r="M2786" i="3"/>
  <c r="N2786" i="3"/>
  <c r="I2786" i="3" s="1" a="1"/>
  <c r="I2786" i="3" s="1"/>
  <c r="O2786" i="3"/>
  <c r="M2787" i="3"/>
  <c r="N2787" i="3"/>
  <c r="O2787" i="3"/>
  <c r="M2788" i="3"/>
  <c r="N2788" i="3"/>
  <c r="I2788" i="3" s="1" a="1"/>
  <c r="I2788" i="3" s="1"/>
  <c r="O2788" i="3"/>
  <c r="M2789" i="3"/>
  <c r="N2789" i="3"/>
  <c r="K2789" i="3" s="1" a="1"/>
  <c r="K2789" i="3" s="1"/>
  <c r="O2789" i="3"/>
  <c r="M2791" i="3"/>
  <c r="N2791" i="3"/>
  <c r="I2791" i="3" s="1" a="1"/>
  <c r="I2791" i="3" s="1"/>
  <c r="O2791" i="3"/>
  <c r="M2792" i="3"/>
  <c r="N2792" i="3"/>
  <c r="I2792" i="3" s="1" a="1"/>
  <c r="I2792" i="3" s="1"/>
  <c r="O2792" i="3"/>
  <c r="M2793" i="3"/>
  <c r="N2793" i="3"/>
  <c r="O2793" i="3"/>
  <c r="M2794" i="3"/>
  <c r="N2794" i="3"/>
  <c r="I2794" i="3" s="1" a="1"/>
  <c r="I2794" i="3" s="1"/>
  <c r="O2794" i="3"/>
  <c r="M2795" i="3"/>
  <c r="N2795" i="3"/>
  <c r="O2795" i="3"/>
  <c r="M2796" i="3"/>
  <c r="N2796" i="3"/>
  <c r="I2796" i="3" s="1" a="1"/>
  <c r="I2796" i="3" s="1"/>
  <c r="O2796" i="3"/>
  <c r="M2797" i="3"/>
  <c r="N2797" i="3"/>
  <c r="L2797" i="3" s="1" a="1"/>
  <c r="L2797" i="3" s="1"/>
  <c r="O2797" i="3"/>
  <c r="M2798" i="3"/>
  <c r="N2798" i="3"/>
  <c r="J2798" i="3" s="1" a="1"/>
  <c r="J2798" i="3" s="1"/>
  <c r="O2798" i="3"/>
  <c r="M2799" i="3"/>
  <c r="N2799" i="3"/>
  <c r="I2799" i="3" s="1" a="1"/>
  <c r="I2799" i="3" s="1"/>
  <c r="O2799" i="3"/>
  <c r="M2800" i="3"/>
  <c r="N2800" i="3"/>
  <c r="I2800" i="3" s="1" a="1"/>
  <c r="I2800" i="3" s="1"/>
  <c r="O2800" i="3"/>
  <c r="M2802" i="3"/>
  <c r="N2802" i="3"/>
  <c r="O2802" i="3"/>
  <c r="M2803" i="3"/>
  <c r="N2803" i="3"/>
  <c r="I2803" i="3" s="1" a="1"/>
  <c r="I2803" i="3" s="1"/>
  <c r="O2803" i="3"/>
  <c r="M2804" i="3"/>
  <c r="N2804" i="3"/>
  <c r="O2804" i="3"/>
  <c r="M2805" i="3"/>
  <c r="N2805" i="3"/>
  <c r="J2805" i="3" s="1" a="1"/>
  <c r="J2805" i="3" s="1"/>
  <c r="O2805" i="3"/>
  <c r="M2806" i="3"/>
  <c r="N2806" i="3"/>
  <c r="I2806" i="3" s="1" a="1"/>
  <c r="I2806" i="3" s="1"/>
  <c r="O2806" i="3"/>
  <c r="M2807" i="3"/>
  <c r="N2807" i="3"/>
  <c r="I2807" i="3" s="1" a="1"/>
  <c r="I2807" i="3" s="1"/>
  <c r="O2807" i="3"/>
  <c r="M2808" i="3"/>
  <c r="N2808" i="3"/>
  <c r="O2808" i="3"/>
  <c r="M2809" i="3"/>
  <c r="N2809" i="3"/>
  <c r="I2809" i="3" s="1" a="1"/>
  <c r="I2809" i="3" s="1"/>
  <c r="O2809" i="3"/>
  <c r="M2810" i="3"/>
  <c r="N2810" i="3"/>
  <c r="O2810" i="3"/>
  <c r="M2811" i="3"/>
  <c r="N2811" i="3"/>
  <c r="L2811" i="3" s="1" a="1"/>
  <c r="L2811" i="3" s="1"/>
  <c r="O2811" i="3"/>
  <c r="M2813" i="3"/>
  <c r="N2813" i="3"/>
  <c r="O2813" i="3"/>
  <c r="M2814" i="3"/>
  <c r="N2814" i="3"/>
  <c r="L2814" i="3" s="1" a="1"/>
  <c r="L2814" i="3" s="1"/>
  <c r="O2814" i="3"/>
  <c r="M2815" i="3"/>
  <c r="N2815" i="3"/>
  <c r="O2815" i="3"/>
  <c r="M2816" i="3"/>
  <c r="N2816" i="3"/>
  <c r="J2816" i="3" s="1" a="1"/>
  <c r="J2816" i="3" s="1"/>
  <c r="O2816" i="3"/>
  <c r="M2817" i="3"/>
  <c r="N2817" i="3"/>
  <c r="I2817" i="3" s="1" a="1"/>
  <c r="I2817" i="3" s="1"/>
  <c r="O2817" i="3"/>
  <c r="M2818" i="3"/>
  <c r="N2818" i="3"/>
  <c r="I2818" i="3" s="1" a="1"/>
  <c r="I2818" i="3" s="1"/>
  <c r="O2818" i="3"/>
  <c r="M2819" i="3"/>
  <c r="N2819" i="3"/>
  <c r="O2819" i="3"/>
  <c r="M2820" i="3"/>
  <c r="N2820" i="3"/>
  <c r="L2820" i="3" s="1" a="1"/>
  <c r="L2820" i="3" s="1"/>
  <c r="O2820" i="3"/>
  <c r="M2822" i="3"/>
  <c r="N2822" i="3"/>
  <c r="O2822" i="3"/>
  <c r="M2823" i="3"/>
  <c r="N2823" i="3"/>
  <c r="J2823" i="3" s="1" a="1"/>
  <c r="J2823" i="3" s="1"/>
  <c r="O2823" i="3"/>
  <c r="M2824" i="3"/>
  <c r="N2824" i="3"/>
  <c r="O2824" i="3"/>
  <c r="M2825" i="3"/>
  <c r="N2825" i="3"/>
  <c r="O2825" i="3"/>
  <c r="M2826" i="3"/>
  <c r="N2826" i="3"/>
  <c r="O2826" i="3"/>
  <c r="M2827" i="3"/>
  <c r="N2827" i="3"/>
  <c r="L2827" i="3" s="1" a="1"/>
  <c r="L2827" i="3" s="1"/>
  <c r="O2827" i="3"/>
  <c r="M2828" i="3"/>
  <c r="N2828" i="3"/>
  <c r="O2828" i="3"/>
  <c r="M2829" i="3"/>
  <c r="N2829" i="3"/>
  <c r="I2829" i="3" s="1" a="1"/>
  <c r="I2829" i="3" s="1"/>
  <c r="O2829" i="3"/>
  <c r="M2830" i="3"/>
  <c r="N2830" i="3"/>
  <c r="O2830" i="3"/>
  <c r="M2831" i="3"/>
  <c r="N2831" i="3"/>
  <c r="J2831" i="3" s="1" a="1"/>
  <c r="J2831" i="3" s="1"/>
  <c r="O2831" i="3"/>
  <c r="M2832" i="3"/>
  <c r="N2832" i="3"/>
  <c r="O2832" i="3"/>
  <c r="M2833" i="3"/>
  <c r="N2833" i="3"/>
  <c r="O2833" i="3"/>
  <c r="M2834" i="3"/>
  <c r="N2834" i="3"/>
  <c r="O2834" i="3"/>
  <c r="M2835" i="3"/>
  <c r="N2835" i="3"/>
  <c r="K2835" i="3" s="1" a="1"/>
  <c r="K2835" i="3" s="1"/>
  <c r="O2835" i="3"/>
  <c r="M2836" i="3"/>
  <c r="N2836" i="3"/>
  <c r="O2836" i="3"/>
  <c r="M2837" i="3"/>
  <c r="N2837" i="3"/>
  <c r="I2837" i="3" s="1" a="1"/>
  <c r="I2837" i="3" s="1"/>
  <c r="O2837" i="3"/>
  <c r="M2838" i="3"/>
  <c r="N2838" i="3"/>
  <c r="O2838" i="3"/>
  <c r="M2839" i="3"/>
  <c r="N2839" i="3"/>
  <c r="J2839" i="3" s="1" a="1"/>
  <c r="J2839" i="3" s="1"/>
  <c r="O2839" i="3"/>
  <c r="M2840" i="3"/>
  <c r="N2840" i="3"/>
  <c r="O2840" i="3"/>
  <c r="M2841" i="3"/>
  <c r="N2841" i="3"/>
  <c r="O2841" i="3"/>
  <c r="M2842" i="3"/>
  <c r="N2842" i="3"/>
  <c r="O2842" i="3"/>
  <c r="M2843" i="3"/>
  <c r="N2843" i="3"/>
  <c r="I2843" i="3" s="1" a="1"/>
  <c r="I2843" i="3" s="1"/>
  <c r="O2843" i="3"/>
  <c r="M2844" i="3"/>
  <c r="N2844" i="3"/>
  <c r="O2844" i="3"/>
  <c r="M2847" i="3"/>
  <c r="N2847" i="3"/>
  <c r="I2847" i="3" s="1" a="1"/>
  <c r="I2847" i="3" s="1"/>
  <c r="O2847" i="3"/>
  <c r="M2848" i="3"/>
  <c r="N2848" i="3"/>
  <c r="O2848" i="3"/>
  <c r="M2849" i="3"/>
  <c r="N2849" i="3"/>
  <c r="I2849" i="3" s="1" a="1"/>
  <c r="I2849" i="3" s="1"/>
  <c r="O2849" i="3"/>
  <c r="M2850" i="3"/>
  <c r="N2850" i="3"/>
  <c r="O2850" i="3"/>
  <c r="M2851" i="3"/>
  <c r="N2851" i="3"/>
  <c r="J2851" i="3" s="1" a="1"/>
  <c r="J2851" i="3" s="1"/>
  <c r="O2851" i="3"/>
  <c r="M2853" i="3"/>
  <c r="N2853" i="3"/>
  <c r="O2853" i="3"/>
  <c r="M2854" i="3"/>
  <c r="N2854" i="3"/>
  <c r="I2854" i="3" s="1" a="1"/>
  <c r="I2854" i="3" s="1"/>
  <c r="O2854" i="3"/>
  <c r="M2855" i="3"/>
  <c r="N2855" i="3"/>
  <c r="O2855" i="3"/>
  <c r="M2856" i="3"/>
  <c r="N2856" i="3"/>
  <c r="I2856" i="3" s="1" a="1"/>
  <c r="I2856" i="3" s="1"/>
  <c r="O2856" i="3"/>
  <c r="M2857" i="3"/>
  <c r="N2857" i="3"/>
  <c r="O2857" i="3"/>
  <c r="M2858" i="3"/>
  <c r="N2858" i="3"/>
  <c r="J2858" i="3" s="1" a="1"/>
  <c r="J2858" i="3" s="1"/>
  <c r="O2858" i="3"/>
  <c r="M2859" i="3"/>
  <c r="N2859" i="3"/>
  <c r="O2859" i="3"/>
  <c r="M2860" i="3"/>
  <c r="N2860" i="3"/>
  <c r="K2860" i="3" s="1" a="1"/>
  <c r="K2860" i="3" s="1"/>
  <c r="O2860" i="3"/>
  <c r="M2861" i="3"/>
  <c r="N2861" i="3"/>
  <c r="O2861" i="3"/>
  <c r="M2862" i="3"/>
  <c r="N2862" i="3"/>
  <c r="I2862" i="3" s="1" a="1"/>
  <c r="I2862" i="3" s="1"/>
  <c r="O2862" i="3"/>
  <c r="M2863" i="3"/>
  <c r="N2863" i="3"/>
  <c r="O2863" i="3"/>
  <c r="M2866" i="3"/>
  <c r="N2866" i="3"/>
  <c r="L2866" i="3" s="1" a="1"/>
  <c r="L2866" i="3" s="1"/>
  <c r="O2866" i="3"/>
  <c r="M2867" i="3"/>
  <c r="N2867" i="3"/>
  <c r="O2867" i="3"/>
  <c r="M2868" i="3"/>
  <c r="N2868" i="3"/>
  <c r="K2868" i="3" s="1" a="1"/>
  <c r="K2868" i="3" s="1"/>
  <c r="O2868" i="3"/>
  <c r="M2870" i="3"/>
  <c r="N2870" i="3"/>
  <c r="O2870" i="3"/>
  <c r="M2871" i="3"/>
  <c r="N2871" i="3"/>
  <c r="K2871" i="3" s="1" a="1"/>
  <c r="K2871" i="3" s="1"/>
  <c r="O2871" i="3"/>
  <c r="M2872" i="3"/>
  <c r="N2872" i="3"/>
  <c r="O2872" i="3"/>
  <c r="M2873" i="3"/>
  <c r="N2873" i="3"/>
  <c r="K2873" i="3" s="1" a="1"/>
  <c r="K2873" i="3" s="1"/>
  <c r="O2873" i="3"/>
  <c r="M2874" i="3"/>
  <c r="N2874" i="3"/>
  <c r="O2874" i="3"/>
  <c r="M2875" i="3"/>
  <c r="N2875" i="3"/>
  <c r="I2875" i="3" s="1" a="1"/>
  <c r="I2875" i="3" s="1"/>
  <c r="O2875" i="3"/>
  <c r="M2876" i="3"/>
  <c r="N2876" i="3"/>
  <c r="O2876" i="3"/>
  <c r="M2878" i="3"/>
  <c r="N2878" i="3"/>
  <c r="O2878" i="3"/>
  <c r="M2879" i="3"/>
  <c r="N2879" i="3"/>
  <c r="O2879" i="3"/>
  <c r="M2880" i="3"/>
  <c r="N2880" i="3"/>
  <c r="O2880" i="3"/>
  <c r="M2881" i="3"/>
  <c r="N2881" i="3"/>
  <c r="O2881" i="3"/>
  <c r="M2882" i="3"/>
  <c r="N2882" i="3"/>
  <c r="O2882" i="3"/>
  <c r="M2883" i="3"/>
  <c r="N2883" i="3"/>
  <c r="I2883" i="3" s="1" a="1"/>
  <c r="I2883" i="3" s="1"/>
  <c r="O2883" i="3"/>
  <c r="M2884" i="3"/>
  <c r="N2884" i="3"/>
  <c r="O2884" i="3"/>
  <c r="M2886" i="3"/>
  <c r="N2886" i="3"/>
  <c r="O2886" i="3"/>
  <c r="M2887" i="3"/>
  <c r="N2887" i="3"/>
  <c r="K2887" i="3" s="1" a="1"/>
  <c r="K2887" i="3" s="1"/>
  <c r="O2887" i="3"/>
  <c r="M2888" i="3"/>
  <c r="N2888" i="3"/>
  <c r="O2888" i="3"/>
  <c r="M2889" i="3"/>
  <c r="N2889" i="3"/>
  <c r="I2889" i="3" s="1" a="1"/>
  <c r="I2889" i="3" s="1"/>
  <c r="O2889" i="3"/>
  <c r="M2890" i="3"/>
  <c r="N2890" i="3"/>
  <c r="O2890" i="3"/>
  <c r="M2891" i="3"/>
  <c r="N2891" i="3"/>
  <c r="I2891" i="3" s="1" a="1"/>
  <c r="I2891" i="3" s="1"/>
  <c r="O2891" i="3"/>
  <c r="M2892" i="3"/>
  <c r="N2892" i="3"/>
  <c r="O2892" i="3"/>
  <c r="M2893" i="3"/>
  <c r="N2893" i="3"/>
  <c r="I2893" i="3" s="1" a="1"/>
  <c r="I2893" i="3" s="1"/>
  <c r="O2893" i="3"/>
  <c r="M2894" i="3"/>
  <c r="N2894" i="3"/>
  <c r="O2894" i="3"/>
  <c r="M2895" i="3"/>
  <c r="N2895" i="3"/>
  <c r="K2895" i="3" s="1" a="1"/>
  <c r="K2895" i="3" s="1"/>
  <c r="O2895" i="3"/>
  <c r="M2897" i="3"/>
  <c r="N2897" i="3"/>
  <c r="O2897" i="3"/>
  <c r="M2898" i="3"/>
  <c r="N2898" i="3"/>
  <c r="L2898" i="3" s="1" a="1"/>
  <c r="L2898" i="3" s="1"/>
  <c r="O2898" i="3"/>
  <c r="M2899" i="3"/>
  <c r="N2899" i="3"/>
  <c r="O2899" i="3"/>
  <c r="M2900" i="3"/>
  <c r="N2900" i="3"/>
  <c r="O2900" i="3"/>
  <c r="M2901" i="3"/>
  <c r="N2901" i="3"/>
  <c r="O2901" i="3"/>
  <c r="M2902" i="3"/>
  <c r="N2902" i="3"/>
  <c r="O2902" i="3"/>
  <c r="M2903" i="3"/>
  <c r="N2903" i="3"/>
  <c r="O2903" i="3"/>
  <c r="M2904" i="3"/>
  <c r="N2904" i="3"/>
  <c r="I2904" i="3" s="1" a="1"/>
  <c r="I2904" i="3" s="1"/>
  <c r="O2904" i="3"/>
  <c r="M2905" i="3"/>
  <c r="N2905" i="3"/>
  <c r="O2905" i="3"/>
  <c r="M2906" i="3"/>
  <c r="N2906" i="3"/>
  <c r="L2906" i="3" s="1" a="1"/>
  <c r="L2906" i="3" s="1"/>
  <c r="O2906" i="3"/>
  <c r="M2908" i="3"/>
  <c r="N2908" i="3"/>
  <c r="O2908" i="3"/>
  <c r="M2909" i="3"/>
  <c r="N2909" i="3"/>
  <c r="K2909" i="3" s="1" a="1"/>
  <c r="K2909" i="3" s="1"/>
  <c r="O2909" i="3"/>
  <c r="M2910" i="3"/>
  <c r="N2910" i="3"/>
  <c r="O2910" i="3"/>
  <c r="M2911" i="3"/>
  <c r="N2911" i="3"/>
  <c r="O2911" i="3"/>
  <c r="M2912" i="3"/>
  <c r="N2912" i="3"/>
  <c r="O2912" i="3"/>
  <c r="M2913" i="3"/>
  <c r="N2913" i="3"/>
  <c r="O2913" i="3"/>
  <c r="M2914" i="3"/>
  <c r="N2914" i="3"/>
  <c r="O2914" i="3"/>
  <c r="M2915" i="3"/>
  <c r="N2915" i="3"/>
  <c r="I2915" i="3" s="1" a="1"/>
  <c r="I2915" i="3" s="1"/>
  <c r="O2915" i="3"/>
  <c r="M2917" i="3"/>
  <c r="N2917" i="3"/>
  <c r="O2917" i="3"/>
  <c r="M2918" i="3"/>
  <c r="N2918" i="3"/>
  <c r="J2918" i="3" s="1" a="1"/>
  <c r="J2918" i="3" s="1"/>
  <c r="O2918" i="3"/>
  <c r="M2919" i="3"/>
  <c r="N2919" i="3"/>
  <c r="O2919" i="3"/>
  <c r="M2920" i="3"/>
  <c r="N2920" i="3"/>
  <c r="O2920" i="3"/>
  <c r="M2921" i="3"/>
  <c r="N2921" i="3"/>
  <c r="O2921" i="3"/>
  <c r="M2922" i="3"/>
  <c r="N2922" i="3"/>
  <c r="J2922" i="3" s="1" a="1"/>
  <c r="J2922" i="3" s="1"/>
  <c r="O2922" i="3"/>
  <c r="M2923" i="3"/>
  <c r="N2923" i="3"/>
  <c r="O2923" i="3"/>
  <c r="M2924" i="3"/>
  <c r="N2924" i="3"/>
  <c r="I2924" i="3" s="1" a="1"/>
  <c r="I2924" i="3" s="1"/>
  <c r="O2924" i="3"/>
  <c r="M2925" i="3"/>
  <c r="N2925" i="3"/>
  <c r="O2925" i="3"/>
  <c r="M2926" i="3"/>
  <c r="N2926" i="3"/>
  <c r="J2926" i="3" s="1" a="1"/>
  <c r="J2926" i="3" s="1"/>
  <c r="O2926" i="3"/>
  <c r="M2927" i="3"/>
  <c r="N2927" i="3"/>
  <c r="O2927" i="3"/>
  <c r="M2928" i="3"/>
  <c r="N2928" i="3"/>
  <c r="I2928" i="3" s="1" a="1"/>
  <c r="I2928" i="3" s="1"/>
  <c r="O2928" i="3"/>
  <c r="M2929" i="3"/>
  <c r="N2929" i="3"/>
  <c r="O2929" i="3"/>
  <c r="M2930" i="3"/>
  <c r="N2930" i="3"/>
  <c r="O2930" i="3"/>
  <c r="M2931" i="3"/>
  <c r="N2931" i="3"/>
  <c r="O2931" i="3"/>
  <c r="M2932" i="3"/>
  <c r="N2932" i="3"/>
  <c r="I2932" i="3" s="1" a="1"/>
  <c r="I2932" i="3" s="1"/>
  <c r="O2932" i="3"/>
  <c r="M2933" i="3"/>
  <c r="N2933" i="3"/>
  <c r="O2933" i="3"/>
  <c r="M2934" i="3"/>
  <c r="N2934" i="3"/>
  <c r="J2934" i="3" s="1" a="1"/>
  <c r="J2934" i="3" s="1"/>
  <c r="O2934" i="3"/>
  <c r="M2935" i="3"/>
  <c r="N2935" i="3"/>
  <c r="L2935" i="3" s="1" a="1"/>
  <c r="L2935" i="3" s="1"/>
  <c r="O2935" i="3"/>
  <c r="M2936" i="3"/>
  <c r="N2936" i="3"/>
  <c r="O2936" i="3"/>
  <c r="M2937" i="3"/>
  <c r="N2937" i="3"/>
  <c r="I2937" i="3" s="1" a="1"/>
  <c r="I2937" i="3" s="1"/>
  <c r="O2937" i="3"/>
  <c r="M2938" i="3"/>
  <c r="N2938" i="3"/>
  <c r="I2938" i="3" s="1" a="1"/>
  <c r="I2938" i="3" s="1"/>
  <c r="O2938" i="3"/>
  <c r="M2941" i="3"/>
  <c r="N2941" i="3"/>
  <c r="I2941" i="3" s="1" a="1"/>
  <c r="I2941" i="3" s="1"/>
  <c r="O2941" i="3"/>
  <c r="M2942" i="3"/>
  <c r="N2942" i="3"/>
  <c r="I2942" i="3" s="1" a="1"/>
  <c r="I2942" i="3" s="1"/>
  <c r="O2942" i="3"/>
  <c r="M2943" i="3"/>
  <c r="N2943" i="3"/>
  <c r="J2943" i="3" s="1" a="1"/>
  <c r="J2943" i="3" s="1"/>
  <c r="O2943" i="3"/>
  <c r="M2944" i="3"/>
  <c r="N2944" i="3"/>
  <c r="I2944" i="3" s="1" a="1"/>
  <c r="I2944" i="3" s="1"/>
  <c r="O2944" i="3"/>
  <c r="M2945" i="3"/>
  <c r="N2945" i="3"/>
  <c r="K2945" i="3" s="1" a="1"/>
  <c r="K2945" i="3" s="1"/>
  <c r="O2945" i="3"/>
  <c r="M2947" i="3"/>
  <c r="N2947" i="3"/>
  <c r="I2947" i="3" s="1" a="1"/>
  <c r="I2947" i="3" s="1"/>
  <c r="O2947" i="3"/>
  <c r="M2948" i="3"/>
  <c r="N2948" i="3"/>
  <c r="I2948" i="3" s="1" a="1"/>
  <c r="I2948" i="3" s="1"/>
  <c r="O2948" i="3"/>
  <c r="M2949" i="3"/>
  <c r="N2949" i="3"/>
  <c r="I2949" i="3" s="1" a="1"/>
  <c r="I2949" i="3" s="1"/>
  <c r="O2949" i="3"/>
  <c r="M2950" i="3"/>
  <c r="N2950" i="3"/>
  <c r="J2950" i="3" s="1" a="1"/>
  <c r="J2950" i="3" s="1"/>
  <c r="O2950" i="3"/>
  <c r="M2951" i="3"/>
  <c r="N2951" i="3"/>
  <c r="J2951" i="3" s="1" a="1"/>
  <c r="J2951" i="3" s="1"/>
  <c r="O2951" i="3"/>
  <c r="M2952" i="3"/>
  <c r="N2952" i="3"/>
  <c r="K2952" i="3" s="1" a="1"/>
  <c r="K2952" i="3" s="1"/>
  <c r="O2952" i="3"/>
  <c r="M2953" i="3"/>
  <c r="N2953" i="3"/>
  <c r="L2953" i="3" s="1" a="1"/>
  <c r="L2953" i="3" s="1"/>
  <c r="O2953" i="3"/>
  <c r="M2954" i="3"/>
  <c r="N2954" i="3"/>
  <c r="L2954" i="3" s="1" a="1"/>
  <c r="L2954" i="3" s="1"/>
  <c r="O2954" i="3"/>
  <c r="M2955" i="3"/>
  <c r="N2955" i="3"/>
  <c r="J2955" i="3" s="1" a="1"/>
  <c r="J2955" i="3" s="1"/>
  <c r="O2955" i="3"/>
  <c r="M2956" i="3"/>
  <c r="N2956" i="3"/>
  <c r="I2956" i="3" s="1" a="1"/>
  <c r="I2956" i="3" s="1"/>
  <c r="O2956" i="3"/>
  <c r="M2957" i="3"/>
  <c r="N2957" i="3"/>
  <c r="I2957" i="3" s="1" a="1"/>
  <c r="I2957" i="3" s="1"/>
  <c r="O2957" i="3"/>
  <c r="M2960" i="3"/>
  <c r="N2960" i="3"/>
  <c r="O2960" i="3"/>
  <c r="M2961" i="3"/>
  <c r="N2961" i="3"/>
  <c r="I2961" i="3" s="1" a="1"/>
  <c r="I2961" i="3" s="1"/>
  <c r="O2961" i="3"/>
  <c r="M2963" i="3"/>
  <c r="N2963" i="3"/>
  <c r="K2963" i="3" s="1" a="1"/>
  <c r="K2963" i="3" s="1"/>
  <c r="O2963" i="3"/>
  <c r="M2965" i="3"/>
  <c r="N2965" i="3"/>
  <c r="I2965" i="3" s="1" a="1"/>
  <c r="I2965" i="3" s="1"/>
  <c r="O2965" i="3"/>
  <c r="M2966" i="3"/>
  <c r="N2966" i="3"/>
  <c r="K2966" i="3" s="1" a="1"/>
  <c r="K2966" i="3" s="1"/>
  <c r="O2966" i="3"/>
  <c r="M2967" i="3"/>
  <c r="N2967" i="3"/>
  <c r="O2967" i="3"/>
  <c r="M2968" i="3"/>
  <c r="N2968" i="3"/>
  <c r="I2968" i="3" s="1" a="1"/>
  <c r="I2968" i="3" s="1"/>
  <c r="O2968" i="3"/>
  <c r="M2969" i="3"/>
  <c r="N2969" i="3"/>
  <c r="K2969" i="3" s="1" a="1"/>
  <c r="K2969" i="3" s="1"/>
  <c r="O2969" i="3"/>
  <c r="M2970" i="3"/>
  <c r="N2970" i="3"/>
  <c r="J2970" i="3" s="1" a="1"/>
  <c r="J2970" i="3" s="1"/>
  <c r="O2970" i="3"/>
  <c r="M2971" i="3"/>
  <c r="N2971" i="3"/>
  <c r="O2971" i="3"/>
  <c r="M2973" i="3"/>
  <c r="N2973" i="3"/>
  <c r="O2973" i="3"/>
  <c r="M2974" i="3"/>
  <c r="N2974" i="3"/>
  <c r="I2974" i="3" s="1" a="1"/>
  <c r="I2974" i="3" s="1"/>
  <c r="O2974" i="3"/>
  <c r="M2975" i="3"/>
  <c r="N2975" i="3"/>
  <c r="O2975" i="3"/>
  <c r="M2976" i="3"/>
  <c r="N2976" i="3"/>
  <c r="L2976" i="3" s="1" a="1"/>
  <c r="L2976" i="3" s="1"/>
  <c r="O2976" i="3"/>
  <c r="M2977" i="3"/>
  <c r="N2977" i="3"/>
  <c r="J2977" i="3" s="1" a="1"/>
  <c r="J2977" i="3" s="1"/>
  <c r="O2977" i="3"/>
  <c r="M2978" i="3"/>
  <c r="N2978" i="3"/>
  <c r="I2978" i="3" s="1" a="1"/>
  <c r="I2978" i="3" s="1"/>
  <c r="O2978" i="3"/>
  <c r="M2979" i="3"/>
  <c r="N2979" i="3"/>
  <c r="J2979" i="3" s="1" a="1"/>
  <c r="J2979" i="3" s="1"/>
  <c r="O2979" i="3"/>
  <c r="M2981" i="3"/>
  <c r="N2981" i="3"/>
  <c r="I2981" i="3" s="1" a="1"/>
  <c r="I2981" i="3" s="1"/>
  <c r="O2981" i="3"/>
  <c r="M2982" i="3"/>
  <c r="N2982" i="3"/>
  <c r="I2982" i="3" s="1" a="1"/>
  <c r="I2982" i="3" s="1"/>
  <c r="O2982" i="3"/>
  <c r="M2983" i="3"/>
  <c r="N2983" i="3"/>
  <c r="J2983" i="3" s="1" a="1"/>
  <c r="J2983" i="3" s="1"/>
  <c r="O2983" i="3"/>
  <c r="M2984" i="3"/>
  <c r="N2984" i="3"/>
  <c r="I2984" i="3" s="1" a="1"/>
  <c r="I2984" i="3" s="1"/>
  <c r="O2984" i="3"/>
  <c r="M2985" i="3"/>
  <c r="N2985" i="3"/>
  <c r="J2985" i="3" s="1" a="1"/>
  <c r="J2985" i="3" s="1"/>
  <c r="O2985" i="3"/>
  <c r="M2986" i="3"/>
  <c r="N2986" i="3"/>
  <c r="J2986" i="3" s="1" a="1"/>
  <c r="J2986" i="3" s="1"/>
  <c r="O2986" i="3"/>
  <c r="M2987" i="3"/>
  <c r="N2987" i="3"/>
  <c r="L2987" i="3" s="1" a="1"/>
  <c r="L2987" i="3" s="1"/>
  <c r="O2987" i="3"/>
  <c r="M2988" i="3"/>
  <c r="N2988" i="3"/>
  <c r="I2988" i="3" s="1" a="1"/>
  <c r="I2988" i="3" s="1"/>
  <c r="O2988" i="3"/>
  <c r="M2989" i="3"/>
  <c r="N2989" i="3"/>
  <c r="I2989" i="3" s="1" a="1"/>
  <c r="I2989" i="3" s="1"/>
  <c r="O2989" i="3"/>
  <c r="M2990" i="3"/>
  <c r="N2990" i="3"/>
  <c r="I2990" i="3" s="1" a="1"/>
  <c r="I2990" i="3" s="1"/>
  <c r="O2990" i="3"/>
  <c r="M2992" i="3"/>
  <c r="N2992" i="3"/>
  <c r="I2992" i="3" s="1" a="1"/>
  <c r="I2992" i="3" s="1"/>
  <c r="O2992" i="3"/>
  <c r="M2993" i="3"/>
  <c r="N2993" i="3"/>
  <c r="L2993" i="3" s="1" a="1"/>
  <c r="L2993" i="3" s="1"/>
  <c r="O2993" i="3"/>
  <c r="M2994" i="3"/>
  <c r="N2994" i="3"/>
  <c r="O2994" i="3"/>
  <c r="M2995" i="3"/>
  <c r="N2995" i="3"/>
  <c r="I2995" i="3" s="1" a="1"/>
  <c r="I2995" i="3" s="1"/>
  <c r="O2995" i="3"/>
  <c r="M2996" i="3"/>
  <c r="N2996" i="3"/>
  <c r="I2996" i="3" s="1" a="1"/>
  <c r="I2996" i="3" s="1"/>
  <c r="O2996" i="3"/>
  <c r="M2997" i="3"/>
  <c r="N2997" i="3"/>
  <c r="J2997" i="3" s="1" a="1"/>
  <c r="J2997" i="3" s="1"/>
  <c r="O2997" i="3"/>
  <c r="M2998" i="3"/>
  <c r="N2998" i="3"/>
  <c r="I2998" i="3" s="1" a="1"/>
  <c r="I2998" i="3" s="1"/>
  <c r="O2998" i="3"/>
  <c r="M2999" i="3"/>
  <c r="N2999" i="3"/>
  <c r="O2999" i="3"/>
  <c r="M3000" i="3"/>
  <c r="N3000" i="3"/>
  <c r="I3000" i="3" s="1" a="1"/>
  <c r="I3000" i="3" s="1"/>
  <c r="O3000" i="3"/>
  <c r="M3001" i="3"/>
  <c r="N3001" i="3"/>
  <c r="L3001" i="3" s="1" a="1"/>
  <c r="L3001" i="3" s="1"/>
  <c r="O3001" i="3"/>
  <c r="M3003" i="3"/>
  <c r="N3003" i="3"/>
  <c r="I3003" i="3" s="1" a="1"/>
  <c r="I3003" i="3" s="1"/>
  <c r="O3003" i="3"/>
  <c r="M3004" i="3"/>
  <c r="N3004" i="3"/>
  <c r="L3004" i="3" s="1" a="1"/>
  <c r="L3004" i="3" s="1"/>
  <c r="O3004" i="3"/>
  <c r="M3005" i="3"/>
  <c r="N3005" i="3"/>
  <c r="O3005" i="3"/>
  <c r="M3006" i="3"/>
  <c r="N3006" i="3"/>
  <c r="I3006" i="3" s="1" a="1"/>
  <c r="I3006" i="3" s="1"/>
  <c r="O3006" i="3"/>
  <c r="M3007" i="3"/>
  <c r="N3007" i="3"/>
  <c r="K3007" i="3" s="1" a="1"/>
  <c r="K3007" i="3" s="1"/>
  <c r="O3007" i="3"/>
  <c r="M3008" i="3"/>
  <c r="N3008" i="3"/>
  <c r="J3008" i="3" s="1" a="1"/>
  <c r="J3008" i="3" s="1"/>
  <c r="O3008" i="3"/>
  <c r="M3009" i="3"/>
  <c r="N3009" i="3"/>
  <c r="I3009" i="3" s="1" a="1"/>
  <c r="I3009" i="3" s="1"/>
  <c r="O3009" i="3"/>
  <c r="M3010" i="3"/>
  <c r="N3010" i="3"/>
  <c r="J3010" i="3" s="1" a="1"/>
  <c r="J3010" i="3" s="1"/>
  <c r="O3010" i="3"/>
  <c r="M3012" i="3"/>
  <c r="N3012" i="3"/>
  <c r="I3012" i="3" s="1" a="1"/>
  <c r="I3012" i="3" s="1"/>
  <c r="O3012" i="3"/>
  <c r="M3013" i="3"/>
  <c r="N3013" i="3"/>
  <c r="I3013" i="3" s="1" a="1"/>
  <c r="I3013" i="3" s="1"/>
  <c r="O3013" i="3"/>
  <c r="M3014" i="3"/>
  <c r="N3014" i="3"/>
  <c r="I3014" i="3" s="1" a="1"/>
  <c r="I3014" i="3" s="1"/>
  <c r="O3014" i="3"/>
  <c r="M3015" i="3"/>
  <c r="N3015" i="3"/>
  <c r="J3015" i="3" s="1" a="1"/>
  <c r="J3015" i="3" s="1"/>
  <c r="O3015" i="3"/>
  <c r="M3016" i="3"/>
  <c r="N3016" i="3"/>
  <c r="L3016" i="3" s="1" a="1"/>
  <c r="L3016" i="3" s="1"/>
  <c r="O3016" i="3"/>
  <c r="M3017" i="3"/>
  <c r="N3017" i="3"/>
  <c r="O3017" i="3"/>
  <c r="M3018" i="3"/>
  <c r="N3018" i="3"/>
  <c r="I3018" i="3" s="1" a="1"/>
  <c r="I3018" i="3" s="1"/>
  <c r="O3018" i="3"/>
  <c r="M3019" i="3"/>
  <c r="N3019" i="3"/>
  <c r="L3019" i="3" s="1" a="1"/>
  <c r="L3019" i="3" s="1"/>
  <c r="O3019" i="3"/>
  <c r="M3020" i="3"/>
  <c r="N3020" i="3"/>
  <c r="I3020" i="3" s="1" a="1"/>
  <c r="I3020" i="3" s="1"/>
  <c r="O3020" i="3"/>
  <c r="M3021" i="3"/>
  <c r="N3021" i="3"/>
  <c r="I3021" i="3" s="1" a="1"/>
  <c r="I3021" i="3" s="1"/>
  <c r="O3021" i="3"/>
  <c r="M3022" i="3"/>
  <c r="N3022" i="3"/>
  <c r="I3022" i="3" s="1" a="1"/>
  <c r="I3022" i="3" s="1"/>
  <c r="O3022" i="3"/>
  <c r="M3023" i="3"/>
  <c r="N3023" i="3"/>
  <c r="J3023" i="3" s="1" a="1"/>
  <c r="J3023" i="3" s="1"/>
  <c r="O3023" i="3"/>
  <c r="M3024" i="3"/>
  <c r="N3024" i="3"/>
  <c r="L3024" i="3" s="1" a="1"/>
  <c r="L3024" i="3" s="1"/>
  <c r="O3024" i="3"/>
  <c r="M3025" i="3"/>
  <c r="N3025" i="3"/>
  <c r="J3025" i="3" s="1" a="1"/>
  <c r="J3025" i="3" s="1"/>
  <c r="O3025" i="3"/>
  <c r="M3026" i="3"/>
  <c r="N3026" i="3"/>
  <c r="I3026" i="3" s="1" a="1"/>
  <c r="I3026" i="3" s="1"/>
  <c r="O3026" i="3"/>
  <c r="M3027" i="3"/>
  <c r="N3027" i="3"/>
  <c r="L3027" i="3" s="1" a="1"/>
  <c r="L3027" i="3" s="1"/>
  <c r="O3027" i="3"/>
  <c r="M3028" i="3"/>
  <c r="N3028" i="3"/>
  <c r="I3028" i="3" s="1" a="1"/>
  <c r="I3028" i="3" s="1"/>
  <c r="O3028" i="3"/>
  <c r="M3029" i="3"/>
  <c r="N3029" i="3"/>
  <c r="I3029" i="3" s="1" a="1"/>
  <c r="I3029" i="3" s="1"/>
  <c r="O3029" i="3"/>
  <c r="M3030" i="3"/>
  <c r="N3030" i="3"/>
  <c r="O3030" i="3"/>
  <c r="M3031" i="3"/>
  <c r="N3031" i="3"/>
  <c r="J3031" i="3" s="1" a="1"/>
  <c r="J3031" i="3" s="1"/>
  <c r="O3031" i="3"/>
  <c r="M3032" i="3"/>
  <c r="N3032" i="3"/>
  <c r="I3032" i="3" s="1" a="1"/>
  <c r="I3032" i="3" s="1"/>
  <c r="O3032" i="3"/>
  <c r="M3033" i="3"/>
  <c r="N3033" i="3"/>
  <c r="J3033" i="3" s="1" a="1"/>
  <c r="J3033" i="3" s="1"/>
  <c r="O3033" i="3"/>
  <c r="M3034" i="3"/>
  <c r="N3034" i="3"/>
  <c r="I3034" i="3" s="1" a="1"/>
  <c r="I3034" i="3" s="1"/>
  <c r="O3034" i="3"/>
  <c r="M3035" i="3"/>
  <c r="N3035" i="3"/>
  <c r="L3035" i="3" s="1" a="1"/>
  <c r="L3035" i="3" s="1"/>
  <c r="O3035" i="3"/>
  <c r="M3038" i="3"/>
  <c r="N3038" i="3"/>
  <c r="I3038" i="3" s="1" a="1"/>
  <c r="I3038" i="3" s="1"/>
  <c r="O3038" i="3"/>
  <c r="M3039" i="3"/>
  <c r="N3039" i="3"/>
  <c r="L3039" i="3" s="1" a="1"/>
  <c r="L3039" i="3" s="1"/>
  <c r="O3039" i="3"/>
  <c r="M3040" i="3"/>
  <c r="N3040" i="3"/>
  <c r="I3040" i="3" s="1" a="1"/>
  <c r="I3040" i="3" s="1"/>
  <c r="O3040" i="3"/>
  <c r="M3041" i="3"/>
  <c r="N3041" i="3"/>
  <c r="I3041" i="3" s="1" a="1"/>
  <c r="I3041" i="3" s="1"/>
  <c r="O3041" i="3"/>
  <c r="M3042" i="3"/>
  <c r="N3042" i="3"/>
  <c r="I3042" i="3" s="1" a="1"/>
  <c r="I3042" i="3" s="1"/>
  <c r="O3042" i="3"/>
  <c r="M3044" i="3"/>
  <c r="N3044" i="3"/>
  <c r="J3044" i="3" s="1" a="1"/>
  <c r="J3044" i="3" s="1"/>
  <c r="O3044" i="3"/>
  <c r="M3045" i="3"/>
  <c r="N3045" i="3"/>
  <c r="I3045" i="3" s="1" a="1"/>
  <c r="I3045" i="3" s="1"/>
  <c r="O3045" i="3"/>
  <c r="M3046" i="3"/>
  <c r="N3046" i="3"/>
  <c r="L3046" i="3" s="1" a="1"/>
  <c r="L3046" i="3" s="1"/>
  <c r="O3046" i="3"/>
  <c r="M3047" i="3"/>
  <c r="N3047" i="3"/>
  <c r="O3047" i="3"/>
  <c r="M3048" i="3"/>
  <c r="N3048" i="3"/>
  <c r="I3048" i="3" s="1" a="1"/>
  <c r="I3048" i="3" s="1"/>
  <c r="O3048" i="3"/>
  <c r="M3049" i="3"/>
  <c r="N3049" i="3"/>
  <c r="I3049" i="3" s="1" a="1"/>
  <c r="I3049" i="3" s="1"/>
  <c r="O3049" i="3"/>
  <c r="M3050" i="3"/>
  <c r="N3050" i="3"/>
  <c r="J3050" i="3" s="1" a="1"/>
  <c r="J3050" i="3" s="1"/>
  <c r="O3050" i="3"/>
  <c r="M3051" i="3"/>
  <c r="N3051" i="3"/>
  <c r="L3051" i="3" s="1" a="1"/>
  <c r="L3051" i="3" s="1"/>
  <c r="O3051" i="3"/>
  <c r="M3052" i="3"/>
  <c r="N3052" i="3"/>
  <c r="O3052" i="3"/>
  <c r="M3053" i="3"/>
  <c r="N3053" i="3"/>
  <c r="I3053" i="3" s="1" a="1"/>
  <c r="I3053" i="3" s="1"/>
  <c r="O3053" i="3"/>
  <c r="M3054" i="3"/>
  <c r="N3054" i="3"/>
  <c r="L3054" i="3" s="1" a="1"/>
  <c r="L3054" i="3" s="1"/>
  <c r="O3054" i="3"/>
  <c r="M3055" i="3"/>
  <c r="N3055" i="3"/>
  <c r="I3055" i="3" s="1" a="1"/>
  <c r="I3055" i="3" s="1"/>
  <c r="O3055" i="3"/>
  <c r="M3058" i="3"/>
  <c r="N3058" i="3"/>
  <c r="L3058" i="3" s="1" a="1"/>
  <c r="L3058" i="3" s="1"/>
  <c r="O3058" i="3"/>
  <c r="M3059" i="3"/>
  <c r="N3059" i="3"/>
  <c r="I3059" i="3" s="1" a="1"/>
  <c r="I3059" i="3" s="1"/>
  <c r="O3059" i="3"/>
  <c r="M3061" i="3"/>
  <c r="N3061" i="3"/>
  <c r="I3061" i="3" s="1" a="1"/>
  <c r="I3061" i="3" s="1"/>
  <c r="O3061" i="3"/>
  <c r="M3063" i="3"/>
  <c r="N3063" i="3"/>
  <c r="J3063" i="3" s="1" a="1"/>
  <c r="J3063" i="3" s="1"/>
  <c r="O3063" i="3"/>
  <c r="M3064" i="3"/>
  <c r="N3064" i="3"/>
  <c r="L3064" i="3" s="1" a="1"/>
  <c r="L3064" i="3" s="1"/>
  <c r="O3064" i="3"/>
  <c r="M3065" i="3"/>
  <c r="N3065" i="3"/>
  <c r="O3065" i="3"/>
  <c r="M3066" i="3"/>
  <c r="N3066" i="3"/>
  <c r="J3066" i="3" s="1" a="1"/>
  <c r="J3066" i="3" s="1"/>
  <c r="O3066" i="3"/>
  <c r="M3067" i="3"/>
  <c r="N3067" i="3"/>
  <c r="L3067" i="3" s="1" a="1"/>
  <c r="L3067" i="3" s="1"/>
  <c r="O3067" i="3"/>
  <c r="M3068" i="3"/>
  <c r="N3068" i="3"/>
  <c r="I3068" i="3" s="1" a="1"/>
  <c r="I3068" i="3" s="1"/>
  <c r="O3068" i="3"/>
  <c r="M3069" i="3"/>
  <c r="N3069" i="3"/>
  <c r="J3069" i="3" s="1" a="1"/>
  <c r="J3069" i="3" s="1"/>
  <c r="O3069" i="3"/>
  <c r="M3071" i="3"/>
  <c r="N3071" i="3"/>
  <c r="J3071" i="3" s="1" a="1"/>
  <c r="J3071" i="3" s="1"/>
  <c r="O3071" i="3"/>
  <c r="M3072" i="3"/>
  <c r="N3072" i="3"/>
  <c r="O3072" i="3"/>
  <c r="M3073" i="3"/>
  <c r="N3073" i="3"/>
  <c r="J3073" i="3" s="1" a="1"/>
  <c r="J3073" i="3" s="1"/>
  <c r="O3073" i="3"/>
  <c r="M3074" i="3"/>
  <c r="N3074" i="3"/>
  <c r="O3074" i="3"/>
  <c r="M3075" i="3"/>
  <c r="N3075" i="3"/>
  <c r="K3075" i="3" s="1" a="1"/>
  <c r="K3075" i="3" s="1"/>
  <c r="O3075" i="3"/>
  <c r="M3076" i="3"/>
  <c r="N3076" i="3"/>
  <c r="J3076" i="3" s="1" a="1"/>
  <c r="J3076" i="3" s="1"/>
  <c r="O3076" i="3"/>
  <c r="M3077" i="3"/>
  <c r="N3077" i="3"/>
  <c r="L3077" i="3" s="1" a="1"/>
  <c r="L3077" i="3" s="1"/>
  <c r="O3077" i="3"/>
  <c r="M3079" i="3"/>
  <c r="N3079" i="3"/>
  <c r="O3079" i="3"/>
  <c r="M3080" i="3"/>
  <c r="N3080" i="3"/>
  <c r="O3080" i="3"/>
  <c r="M3081" i="3"/>
  <c r="N3081" i="3"/>
  <c r="K3081" i="3" s="1" a="1"/>
  <c r="K3081" i="3" s="1"/>
  <c r="O3081" i="3"/>
  <c r="M3082" i="3"/>
  <c r="N3082" i="3"/>
  <c r="J3082" i="3" s="1" a="1"/>
  <c r="J3082" i="3" s="1"/>
  <c r="O3082" i="3"/>
  <c r="M3083" i="3"/>
  <c r="N3083" i="3"/>
  <c r="O3083" i="3"/>
  <c r="M3084" i="3"/>
  <c r="N3084" i="3"/>
  <c r="I3084" i="3" s="1" a="1"/>
  <c r="I3084" i="3" s="1"/>
  <c r="O3084" i="3"/>
  <c r="M3085" i="3"/>
  <c r="N3085" i="3"/>
  <c r="J3085" i="3" s="1" a="1"/>
  <c r="J3085" i="3" s="1"/>
  <c r="O3085" i="3"/>
  <c r="M3086" i="3"/>
  <c r="N3086" i="3"/>
  <c r="I3086" i="3" s="1" a="1"/>
  <c r="I3086" i="3" s="1"/>
  <c r="O3086" i="3"/>
  <c r="M3087" i="3"/>
  <c r="N3087" i="3"/>
  <c r="J3087" i="3" s="1" a="1"/>
  <c r="J3087" i="3" s="1"/>
  <c r="O3087" i="3"/>
  <c r="M3088" i="3"/>
  <c r="N3088" i="3"/>
  <c r="L3088" i="3" s="1" a="1"/>
  <c r="L3088" i="3" s="1"/>
  <c r="O3088" i="3"/>
  <c r="M3090" i="3"/>
  <c r="N3090" i="3"/>
  <c r="O3090" i="3"/>
  <c r="M3091" i="3"/>
  <c r="N3091" i="3"/>
  <c r="I3091" i="3" s="1" a="1"/>
  <c r="I3091" i="3" s="1"/>
  <c r="O3091" i="3"/>
  <c r="M3092" i="3"/>
  <c r="N3092" i="3"/>
  <c r="J3092" i="3" s="1" a="1"/>
  <c r="J3092" i="3" s="1"/>
  <c r="O3092" i="3"/>
  <c r="M3093" i="3"/>
  <c r="N3093" i="3"/>
  <c r="L3093" i="3" s="1" a="1"/>
  <c r="L3093" i="3" s="1"/>
  <c r="O3093" i="3"/>
  <c r="M3094" i="3"/>
  <c r="N3094" i="3"/>
  <c r="J3094" i="3" s="1" a="1"/>
  <c r="J3094" i="3" s="1"/>
  <c r="O3094" i="3"/>
  <c r="M3095" i="3"/>
  <c r="N3095" i="3"/>
  <c r="I3095" i="3" s="1" a="1"/>
  <c r="I3095" i="3" s="1"/>
  <c r="O3095" i="3"/>
  <c r="M3096" i="3"/>
  <c r="N3096" i="3"/>
  <c r="K3096" i="3" s="1" a="1"/>
  <c r="K3096" i="3" s="1"/>
  <c r="O3096" i="3"/>
  <c r="M3097" i="3"/>
  <c r="N3097" i="3"/>
  <c r="O3097" i="3"/>
  <c r="M3098" i="3"/>
  <c r="N3098" i="3"/>
  <c r="L3098" i="3" s="1" a="1"/>
  <c r="L3098" i="3" s="1"/>
  <c r="O3098" i="3"/>
  <c r="M3099" i="3"/>
  <c r="N3099" i="3"/>
  <c r="O3099" i="3"/>
  <c r="M3101" i="3"/>
  <c r="N3101" i="3"/>
  <c r="O3101" i="3"/>
  <c r="M3102" i="3"/>
  <c r="N3102" i="3"/>
  <c r="O3102" i="3"/>
  <c r="M3103" i="3"/>
  <c r="N3103" i="3"/>
  <c r="I3103" i="3" s="1" a="1"/>
  <c r="I3103" i="3" s="1"/>
  <c r="O3103" i="3"/>
  <c r="M3104" i="3"/>
  <c r="N3104" i="3"/>
  <c r="I3104" i="3" s="1" a="1"/>
  <c r="I3104" i="3" s="1"/>
  <c r="O3104" i="3"/>
  <c r="M3105" i="3"/>
  <c r="N3105" i="3"/>
  <c r="O3105" i="3"/>
  <c r="M3106" i="3"/>
  <c r="N3106" i="3"/>
  <c r="O3106" i="3"/>
  <c r="M3107" i="3"/>
  <c r="N3107" i="3"/>
  <c r="K3107" i="3" s="1" a="1"/>
  <c r="K3107" i="3" s="1"/>
  <c r="O3107" i="3"/>
  <c r="M3108" i="3"/>
  <c r="N3108" i="3"/>
  <c r="O3108" i="3"/>
  <c r="M3110" i="3"/>
  <c r="N3110" i="3"/>
  <c r="I3110" i="3" s="1" a="1"/>
  <c r="I3110" i="3" s="1"/>
  <c r="O3110" i="3"/>
  <c r="M3111" i="3"/>
  <c r="N3111" i="3"/>
  <c r="I3111" i="3" s="1" a="1"/>
  <c r="I3111" i="3" s="1"/>
  <c r="O3111" i="3"/>
  <c r="M3112" i="3"/>
  <c r="N3112" i="3"/>
  <c r="O3112" i="3"/>
  <c r="M3113" i="3"/>
  <c r="N3113" i="3"/>
  <c r="O3113" i="3"/>
  <c r="M3114" i="3"/>
  <c r="N3114" i="3"/>
  <c r="K3114" i="3" s="1" a="1"/>
  <c r="K3114" i="3" s="1"/>
  <c r="O3114" i="3"/>
  <c r="M3115" i="3"/>
  <c r="N3115" i="3"/>
  <c r="K3115" i="3" s="1" a="1"/>
  <c r="K3115" i="3" s="1"/>
  <c r="O3115" i="3"/>
  <c r="M3116" i="3"/>
  <c r="N3116" i="3"/>
  <c r="O3116" i="3"/>
  <c r="M3117" i="3"/>
  <c r="N3117" i="3"/>
  <c r="O3117" i="3"/>
  <c r="M3118" i="3"/>
  <c r="N3118" i="3"/>
  <c r="I3118" i="3" s="1" a="1"/>
  <c r="I3118" i="3" s="1"/>
  <c r="O3118" i="3"/>
  <c r="M3119" i="3"/>
  <c r="N3119" i="3"/>
  <c r="L3119" i="3" s="1" a="1"/>
  <c r="L3119" i="3" s="1"/>
  <c r="O3119" i="3"/>
  <c r="M3120" i="3"/>
  <c r="N3120" i="3"/>
  <c r="O3120" i="3"/>
  <c r="M3121" i="3"/>
  <c r="N3121" i="3"/>
  <c r="I3121" i="3" s="1" a="1"/>
  <c r="I3121" i="3" s="1"/>
  <c r="O3121" i="3"/>
  <c r="M3122" i="3"/>
  <c r="N3122" i="3"/>
  <c r="K3122" i="3" s="1" a="1"/>
  <c r="K3122" i="3" s="1"/>
  <c r="O3122" i="3"/>
  <c r="M3123" i="3"/>
  <c r="N3123" i="3"/>
  <c r="K3123" i="3" s="1" a="1"/>
  <c r="K3123" i="3" s="1"/>
  <c r="O3123" i="3"/>
  <c r="M3124" i="3"/>
  <c r="N3124" i="3"/>
  <c r="O3124" i="3"/>
  <c r="M3125" i="3"/>
  <c r="N3125" i="3"/>
  <c r="O3125" i="3"/>
  <c r="M3126" i="3"/>
  <c r="N3126" i="3"/>
  <c r="I3126" i="3" s="1" a="1"/>
  <c r="I3126" i="3" s="1"/>
  <c r="O3126" i="3"/>
  <c r="M3127" i="3"/>
  <c r="N3127" i="3"/>
  <c r="I3127" i="3" s="1" a="1"/>
  <c r="I3127" i="3" s="1"/>
  <c r="O3127" i="3"/>
  <c r="M3128" i="3"/>
  <c r="N3128" i="3"/>
  <c r="O3128" i="3"/>
  <c r="M3129" i="3"/>
  <c r="N3129" i="3"/>
  <c r="I3129" i="3" s="1" a="1"/>
  <c r="I3129" i="3" s="1"/>
  <c r="O3129" i="3"/>
  <c r="M3130" i="3"/>
  <c r="N3130" i="3"/>
  <c r="K3130" i="3" s="1" a="1"/>
  <c r="K3130" i="3" s="1"/>
  <c r="O3130" i="3"/>
  <c r="M3131" i="3"/>
  <c r="N3131" i="3"/>
  <c r="K3131" i="3" s="1" a="1"/>
  <c r="K3131" i="3" s="1"/>
  <c r="O3131" i="3"/>
  <c r="M3132" i="3"/>
  <c r="N3132" i="3"/>
  <c r="O3132" i="3"/>
  <c r="M3133" i="3"/>
  <c r="N3133" i="3"/>
  <c r="L3133" i="3" s="1" a="1"/>
  <c r="L3133" i="3" s="1"/>
  <c r="O3133" i="3"/>
  <c r="M3136" i="3"/>
  <c r="N3136" i="3"/>
  <c r="O3136" i="3"/>
  <c r="M3137" i="3"/>
  <c r="N3137" i="3"/>
  <c r="I3137" i="3" s="1" a="1"/>
  <c r="I3137" i="3" s="1"/>
  <c r="O3137" i="3"/>
  <c r="M3138" i="3"/>
  <c r="N3138" i="3"/>
  <c r="I3138" i="3" s="1" a="1"/>
  <c r="I3138" i="3" s="1"/>
  <c r="O3138" i="3"/>
  <c r="M3139" i="3"/>
  <c r="N3139" i="3"/>
  <c r="O3139" i="3"/>
  <c r="M3140" i="3"/>
  <c r="N3140" i="3"/>
  <c r="O3140" i="3"/>
  <c r="M3142" i="3"/>
  <c r="N3142" i="3"/>
  <c r="K3142" i="3" s="1" a="1"/>
  <c r="K3142" i="3" s="1"/>
  <c r="O3142" i="3"/>
  <c r="M3143" i="3"/>
  <c r="N3143" i="3"/>
  <c r="O3143" i="3"/>
  <c r="M3144" i="3"/>
  <c r="N3144" i="3"/>
  <c r="I3144" i="3" s="1" a="1"/>
  <c r="I3144" i="3" s="1"/>
  <c r="O3144" i="3"/>
  <c r="M3145" i="3"/>
  <c r="N3145" i="3"/>
  <c r="I3145" i="3" s="1" a="1"/>
  <c r="I3145" i="3" s="1"/>
  <c r="O3145" i="3"/>
  <c r="M3146" i="3"/>
  <c r="N3146" i="3"/>
  <c r="L3146" i="3" s="1" a="1"/>
  <c r="L3146" i="3" s="1"/>
  <c r="O3146" i="3"/>
  <c r="M3147" i="3"/>
  <c r="N3147" i="3"/>
  <c r="O3147" i="3"/>
  <c r="M3148" i="3"/>
  <c r="N3148" i="3"/>
  <c r="I3148" i="3" s="1" a="1"/>
  <c r="I3148" i="3" s="1"/>
  <c r="O3148" i="3"/>
  <c r="M3149" i="3"/>
  <c r="N3149" i="3"/>
  <c r="K3149" i="3" s="1" a="1"/>
  <c r="K3149" i="3" s="1"/>
  <c r="O3149" i="3"/>
  <c r="M3150" i="3"/>
  <c r="N3150" i="3"/>
  <c r="K3150" i="3" s="1" a="1"/>
  <c r="K3150" i="3" s="1"/>
  <c r="O3150" i="3"/>
  <c r="M3151" i="3"/>
  <c r="N3151" i="3"/>
  <c r="O3151" i="3"/>
  <c r="M3152" i="3"/>
  <c r="N3152" i="3"/>
  <c r="O3152" i="3"/>
  <c r="M3153" i="3"/>
  <c r="N3153" i="3"/>
  <c r="I3153" i="3" s="1" a="1"/>
  <c r="I3153" i="3" s="1"/>
  <c r="O3153" i="3"/>
  <c r="M3154" i="3"/>
  <c r="N3154" i="3"/>
  <c r="O3154" i="3"/>
  <c r="M3157" i="3"/>
  <c r="N3157" i="3"/>
  <c r="I3157" i="3" s="1" a="1"/>
  <c r="I3157" i="3" s="1"/>
  <c r="O3157" i="3"/>
  <c r="M3158" i="3"/>
  <c r="N3158" i="3"/>
  <c r="I3158" i="3" s="1" a="1"/>
  <c r="I3158" i="3" s="1"/>
  <c r="O3158" i="3"/>
  <c r="M3160" i="3"/>
  <c r="N3160" i="3"/>
  <c r="I3160" i="3" s="1" a="1"/>
  <c r="I3160" i="3" s="1"/>
  <c r="O3160" i="3"/>
  <c r="M3162" i="3"/>
  <c r="N3162" i="3"/>
  <c r="O3162" i="3"/>
  <c r="M3163" i="3"/>
  <c r="N3163" i="3"/>
  <c r="I3163" i="3" s="1" a="1"/>
  <c r="I3163" i="3" s="1"/>
  <c r="O3163" i="3"/>
  <c r="M3164" i="3"/>
  <c r="N3164" i="3"/>
  <c r="I3164" i="3" s="1" a="1"/>
  <c r="I3164" i="3" s="1"/>
  <c r="O3164" i="3"/>
  <c r="M3165" i="3"/>
  <c r="N3165" i="3"/>
  <c r="O3165" i="3"/>
  <c r="M3166" i="3"/>
  <c r="N3166" i="3"/>
  <c r="O3166" i="3"/>
  <c r="M3167" i="3"/>
  <c r="N3167" i="3"/>
  <c r="L3167" i="3" s="1" a="1"/>
  <c r="L3167" i="3" s="1"/>
  <c r="O3167" i="3"/>
  <c r="M3169" i="3"/>
  <c r="N3169" i="3"/>
  <c r="I3169" i="3" s="1" a="1"/>
  <c r="I3169" i="3" s="1"/>
  <c r="O3169" i="3"/>
  <c r="M3170" i="3"/>
  <c r="N3170" i="3"/>
  <c r="K3170" i="3" s="1" a="1"/>
  <c r="K3170" i="3" s="1"/>
  <c r="O3170" i="3"/>
  <c r="M3171" i="3"/>
  <c r="N3171" i="3"/>
  <c r="K3171" i="3" s="1" a="1"/>
  <c r="K3171" i="3" s="1"/>
  <c r="O3171" i="3"/>
  <c r="M3172" i="3"/>
  <c r="N3172" i="3"/>
  <c r="O3172" i="3"/>
  <c r="M3173" i="3"/>
  <c r="N3173" i="3"/>
  <c r="K3173" i="3" s="1" a="1"/>
  <c r="K3173" i="3" s="1"/>
  <c r="O3173" i="3"/>
  <c r="M3174" i="3"/>
  <c r="N3174" i="3"/>
  <c r="I3174" i="3" s="1" a="1"/>
  <c r="I3174" i="3" s="1"/>
  <c r="O3174" i="3"/>
  <c r="M3175" i="3"/>
  <c r="N3175" i="3"/>
  <c r="O3175" i="3"/>
  <c r="M3177" i="3"/>
  <c r="N3177" i="3"/>
  <c r="J3177" i="3" s="1" a="1"/>
  <c r="J3177" i="3" s="1"/>
  <c r="O3177" i="3"/>
  <c r="M3178" i="3"/>
  <c r="N3178" i="3"/>
  <c r="L3178" i="3" s="1" a="1"/>
  <c r="L3178" i="3" s="1"/>
  <c r="O3178" i="3"/>
  <c r="M3179" i="3"/>
  <c r="N3179" i="3"/>
  <c r="O3179" i="3"/>
  <c r="M3180" i="3"/>
  <c r="N3180" i="3"/>
  <c r="I3180" i="3" s="1" a="1"/>
  <c r="I3180" i="3" s="1"/>
  <c r="O3180" i="3"/>
  <c r="M3181" i="3"/>
  <c r="N3181" i="3"/>
  <c r="O3181" i="3"/>
  <c r="M3182" i="3"/>
  <c r="N3182" i="3"/>
  <c r="J3182" i="3" s="1" a="1"/>
  <c r="J3182" i="3" s="1"/>
  <c r="O3182" i="3"/>
  <c r="M3183" i="3"/>
  <c r="N3183" i="3"/>
  <c r="I3183" i="3" s="1" a="1"/>
  <c r="I3183" i="3" s="1"/>
  <c r="O3183" i="3"/>
  <c r="M3184" i="3"/>
  <c r="N3184" i="3"/>
  <c r="I3184" i="3" s="1" a="1"/>
  <c r="I3184" i="3" s="1"/>
  <c r="O3184" i="3"/>
  <c r="M3185" i="3"/>
  <c r="N3185" i="3"/>
  <c r="I3185" i="3" s="1" a="1"/>
  <c r="I3185" i="3" s="1"/>
  <c r="O3185" i="3"/>
  <c r="M3186" i="3"/>
  <c r="N3186" i="3"/>
  <c r="L3186" i="3" s="1" a="1"/>
  <c r="L3186" i="3" s="1"/>
  <c r="O3186" i="3"/>
  <c r="M3188" i="3"/>
  <c r="N3188" i="3"/>
  <c r="O3188" i="3"/>
  <c r="M3189" i="3"/>
  <c r="N3189" i="3"/>
  <c r="J3189" i="3" s="1" a="1"/>
  <c r="J3189" i="3" s="1"/>
  <c r="O3189" i="3"/>
  <c r="M3190" i="3"/>
  <c r="N3190" i="3"/>
  <c r="I3190" i="3" s="1" a="1"/>
  <c r="I3190" i="3" s="1"/>
  <c r="O3190" i="3"/>
  <c r="M3191" i="3"/>
  <c r="N3191" i="3"/>
  <c r="I3191" i="3" s="1" a="1"/>
  <c r="I3191" i="3" s="1"/>
  <c r="O3191" i="3"/>
  <c r="M3192" i="3"/>
  <c r="N3192" i="3"/>
  <c r="I3192" i="3" s="1" a="1"/>
  <c r="I3192" i="3" s="1"/>
  <c r="O3192" i="3"/>
  <c r="M3193" i="3"/>
  <c r="N3193" i="3"/>
  <c r="J3193" i="3" s="1" a="1"/>
  <c r="J3193" i="3" s="1"/>
  <c r="O3193" i="3"/>
  <c r="M3194" i="3"/>
  <c r="N3194" i="3"/>
  <c r="J3194" i="3" s="1" a="1"/>
  <c r="J3194" i="3" s="1"/>
  <c r="O3194" i="3"/>
  <c r="M3195" i="3"/>
  <c r="N3195" i="3"/>
  <c r="I3195" i="3" s="1" a="1"/>
  <c r="I3195" i="3" s="1"/>
  <c r="O3195" i="3"/>
  <c r="M3196" i="3"/>
  <c r="N3196" i="3"/>
  <c r="O3196" i="3"/>
  <c r="M3197" i="3"/>
  <c r="N3197" i="3"/>
  <c r="J3197" i="3" s="1" a="1"/>
  <c r="J3197" i="3" s="1"/>
  <c r="O3197" i="3"/>
  <c r="M3199" i="3"/>
  <c r="N3199" i="3"/>
  <c r="O3199" i="3"/>
  <c r="M3200" i="3"/>
  <c r="N3200" i="3"/>
  <c r="J3200" i="3" s="1" a="1"/>
  <c r="J3200" i="3" s="1"/>
  <c r="O3200" i="3"/>
  <c r="M3201" i="3"/>
  <c r="N3201" i="3"/>
  <c r="I3201" i="3" s="1" a="1"/>
  <c r="I3201" i="3" s="1"/>
  <c r="O3201" i="3"/>
  <c r="M3202" i="3"/>
  <c r="N3202" i="3"/>
  <c r="I3202" i="3" s="1" a="1"/>
  <c r="I3202" i="3" s="1"/>
  <c r="O3202" i="3"/>
  <c r="M3203" i="3"/>
  <c r="N3203" i="3"/>
  <c r="J3203" i="3" s="1" a="1"/>
  <c r="J3203" i="3" s="1"/>
  <c r="O3203" i="3"/>
  <c r="M3204" i="3"/>
  <c r="N3204" i="3"/>
  <c r="L3204" i="3" s="1" a="1"/>
  <c r="L3204" i="3" s="1"/>
  <c r="O3204" i="3"/>
  <c r="M3205" i="3"/>
  <c r="N3205" i="3"/>
  <c r="O3205" i="3"/>
  <c r="M3206" i="3"/>
  <c r="N3206" i="3"/>
  <c r="I3206" i="3" s="1" a="1"/>
  <c r="I3206" i="3" s="1"/>
  <c r="O3206" i="3"/>
  <c r="M3208" i="3"/>
  <c r="N3208" i="3"/>
  <c r="J3208" i="3" s="1" a="1"/>
  <c r="J3208" i="3" s="1"/>
  <c r="O3208" i="3"/>
  <c r="M3209" i="3"/>
  <c r="N3209" i="3"/>
  <c r="I3209" i="3" s="1" a="1"/>
  <c r="I3209" i="3" s="1"/>
  <c r="O3209" i="3"/>
  <c r="M3210" i="3"/>
  <c r="N3210" i="3"/>
  <c r="I3210" i="3" s="1" a="1"/>
  <c r="I3210" i="3" s="1"/>
  <c r="O3210" i="3"/>
  <c r="M3211" i="3"/>
  <c r="N3211" i="3"/>
  <c r="J3211" i="3" s="1" a="1"/>
  <c r="J3211" i="3" s="1"/>
  <c r="O3211" i="3"/>
  <c r="M3212" i="3"/>
  <c r="N3212" i="3"/>
  <c r="I3212" i="3" s="1" a="1"/>
  <c r="I3212" i="3" s="1"/>
  <c r="O3212" i="3"/>
  <c r="M3213" i="3"/>
  <c r="N3213" i="3"/>
  <c r="I3213" i="3" s="1" a="1"/>
  <c r="I3213" i="3" s="1"/>
  <c r="O3213" i="3"/>
  <c r="M3214" i="3"/>
  <c r="N3214" i="3"/>
  <c r="O3214" i="3"/>
  <c r="M3215" i="3"/>
  <c r="N3215" i="3"/>
  <c r="J3215" i="3" s="1" a="1"/>
  <c r="J3215" i="3" s="1"/>
  <c r="O3215" i="3"/>
  <c r="M3216" i="3"/>
  <c r="N3216" i="3"/>
  <c r="I3216" i="3" s="1" a="1"/>
  <c r="I3216" i="3" s="1"/>
  <c r="O3216" i="3"/>
  <c r="M3217" i="3"/>
  <c r="N3217" i="3"/>
  <c r="I3217" i="3" s="1" a="1"/>
  <c r="I3217" i="3" s="1"/>
  <c r="O3217" i="3"/>
  <c r="M3218" i="3"/>
  <c r="N3218" i="3"/>
  <c r="I3218" i="3" s="1" a="1"/>
  <c r="I3218" i="3" s="1"/>
  <c r="O3218" i="3"/>
  <c r="M3219" i="3"/>
  <c r="N3219" i="3"/>
  <c r="J3219" i="3" s="1" a="1"/>
  <c r="J3219" i="3" s="1"/>
  <c r="O3219" i="3"/>
  <c r="M3220" i="3"/>
  <c r="N3220" i="3"/>
  <c r="O3220" i="3"/>
  <c r="M3221" i="3"/>
  <c r="N3221" i="3"/>
  <c r="I3221" i="3" s="1" a="1"/>
  <c r="I3221" i="3" s="1"/>
  <c r="O3221" i="3"/>
  <c r="M3222" i="3"/>
  <c r="N3222" i="3"/>
  <c r="O3222" i="3"/>
  <c r="M3223" i="3"/>
  <c r="N3223" i="3"/>
  <c r="J3223" i="3" s="1" a="1"/>
  <c r="J3223" i="3" s="1"/>
  <c r="O3223" i="3"/>
  <c r="M3224" i="3"/>
  <c r="N3224" i="3"/>
  <c r="I3224" i="3" s="1" a="1"/>
  <c r="I3224" i="3" s="1"/>
  <c r="O3224" i="3"/>
  <c r="M3225" i="3"/>
  <c r="N3225" i="3"/>
  <c r="I3225" i="3" s="1" a="1"/>
  <c r="I3225" i="3" s="1"/>
  <c r="O3225" i="3"/>
  <c r="M3226" i="3"/>
  <c r="N3226" i="3"/>
  <c r="I3226" i="3" s="1" a="1"/>
  <c r="I3226" i="3" s="1"/>
  <c r="O3226" i="3"/>
  <c r="M3227" i="3"/>
  <c r="N3227" i="3"/>
  <c r="J3227" i="3" s="1" a="1"/>
  <c r="J3227" i="3" s="1"/>
  <c r="O3227" i="3"/>
  <c r="M3228" i="3"/>
  <c r="N3228" i="3"/>
  <c r="I3228" i="3" s="1" a="1"/>
  <c r="I3228" i="3" s="1"/>
  <c r="O3228" i="3"/>
  <c r="M3229" i="3"/>
  <c r="N3229" i="3"/>
  <c r="I3229" i="3" s="1" a="1"/>
  <c r="I3229" i="3" s="1"/>
  <c r="O3229" i="3"/>
  <c r="M3230" i="3"/>
  <c r="N3230" i="3"/>
  <c r="O3230" i="3"/>
  <c r="M3233" i="3"/>
  <c r="N3233" i="3"/>
  <c r="I3233" i="3" s="1" a="1"/>
  <c r="I3233" i="3" s="1"/>
  <c r="O3233" i="3"/>
  <c r="M3234" i="3"/>
  <c r="N3234" i="3"/>
  <c r="O3234" i="3"/>
  <c r="M3235" i="3"/>
  <c r="N3235" i="3"/>
  <c r="J3235" i="3" s="1" a="1"/>
  <c r="J3235" i="3" s="1"/>
  <c r="O3235" i="3"/>
  <c r="M3236" i="3"/>
  <c r="N3236" i="3"/>
  <c r="I3236" i="3" s="1" a="1"/>
  <c r="I3236" i="3" s="1"/>
  <c r="O3236" i="3"/>
  <c r="M3237" i="3"/>
  <c r="N3237" i="3"/>
  <c r="I3237" i="3" s="1" a="1"/>
  <c r="I3237" i="3" s="1"/>
  <c r="O3237" i="3"/>
  <c r="M3239" i="3"/>
  <c r="N3239" i="3"/>
  <c r="I3239" i="3" s="1" a="1"/>
  <c r="I3239" i="3" s="1"/>
  <c r="O3239" i="3"/>
  <c r="M3240" i="3"/>
  <c r="N3240" i="3"/>
  <c r="I3240" i="3" s="1" a="1"/>
  <c r="I3240" i="3" s="1"/>
  <c r="O3240" i="3"/>
  <c r="M3241" i="3"/>
  <c r="N3241" i="3"/>
  <c r="O3241" i="3"/>
  <c r="M3242" i="3"/>
  <c r="N3242" i="3"/>
  <c r="J3242" i="3" s="1" a="1"/>
  <c r="J3242" i="3" s="1"/>
  <c r="O3242" i="3"/>
  <c r="M3243" i="3"/>
  <c r="N3243" i="3"/>
  <c r="I3243" i="3" s="1" a="1"/>
  <c r="I3243" i="3" s="1"/>
  <c r="O3243" i="3"/>
  <c r="M3244" i="3"/>
  <c r="N3244" i="3"/>
  <c r="I3244" i="3" s="1" a="1"/>
  <c r="I3244" i="3" s="1"/>
  <c r="O3244" i="3"/>
  <c r="M3245" i="3"/>
  <c r="N3245" i="3"/>
  <c r="I3245" i="3" s="1" a="1"/>
  <c r="I3245" i="3" s="1"/>
  <c r="O3245" i="3"/>
  <c r="M3246" i="3"/>
  <c r="N3246" i="3"/>
  <c r="J3246" i="3" s="1" a="1"/>
  <c r="J3246" i="3" s="1"/>
  <c r="O3246" i="3"/>
  <c r="M3247" i="3"/>
  <c r="N3247" i="3"/>
  <c r="I3247" i="3" s="1" a="1"/>
  <c r="I3247" i="3" s="1"/>
  <c r="O3247" i="3"/>
  <c r="M3248" i="3"/>
  <c r="N3248" i="3"/>
  <c r="I3248" i="3" s="1" a="1"/>
  <c r="I3248" i="3" s="1"/>
  <c r="O3248" i="3"/>
  <c r="M3249" i="3"/>
  <c r="N3249" i="3"/>
  <c r="O3249" i="3"/>
  <c r="M3250" i="3"/>
  <c r="N3250" i="3"/>
  <c r="J3250" i="3" s="1" a="1"/>
  <c r="J3250" i="3" s="1"/>
  <c r="O3250" i="3"/>
  <c r="M3251" i="3"/>
  <c r="N3251" i="3"/>
  <c r="I3251" i="3" s="1" a="1"/>
  <c r="I3251" i="3" s="1"/>
  <c r="O3251" i="3"/>
  <c r="M3254" i="3"/>
  <c r="N3254" i="3"/>
  <c r="J3254" i="3" s="1" a="1"/>
  <c r="J3254" i="3" s="1"/>
  <c r="O3254" i="3"/>
  <c r="M3255" i="3"/>
  <c r="N3255" i="3"/>
  <c r="I3255" i="3" s="1" a="1"/>
  <c r="I3255" i="3" s="1"/>
  <c r="O3255" i="3"/>
  <c r="M3257" i="3"/>
  <c r="N3257" i="3"/>
  <c r="L3257" i="3" s="1" a="1"/>
  <c r="L3257" i="3" s="1"/>
  <c r="O3257" i="3"/>
  <c r="M3259" i="3"/>
  <c r="N3259" i="3"/>
  <c r="I3259" i="3" s="1" a="1"/>
  <c r="I3259" i="3" s="1"/>
  <c r="O3259" i="3"/>
  <c r="M3260" i="3"/>
  <c r="N3260" i="3"/>
  <c r="I3260" i="3" s="1" a="1"/>
  <c r="I3260" i="3" s="1"/>
  <c r="O3260" i="3"/>
  <c r="M3261" i="3"/>
  <c r="N3261" i="3"/>
  <c r="K3261" i="3" s="1" a="1"/>
  <c r="K3261" i="3" s="1"/>
  <c r="O3261" i="3"/>
  <c r="M3262" i="3"/>
  <c r="N3262" i="3"/>
  <c r="I3262" i="3" s="1" a="1"/>
  <c r="I3262" i="3" s="1"/>
  <c r="O3262" i="3"/>
  <c r="M3263" i="3"/>
  <c r="N3263" i="3"/>
  <c r="L3263" i="3" s="1" a="1"/>
  <c r="L3263" i="3" s="1"/>
  <c r="O3263" i="3"/>
  <c r="M3264" i="3"/>
  <c r="N3264" i="3"/>
  <c r="I3264" i="3" s="1" a="1"/>
  <c r="I3264" i="3" s="1"/>
  <c r="O3264" i="3"/>
  <c r="M3266" i="3"/>
  <c r="N3266" i="3"/>
  <c r="J3266" i="3" s="1" a="1"/>
  <c r="J3266" i="3" s="1"/>
  <c r="O3266" i="3"/>
  <c r="M3267" i="3"/>
  <c r="N3267" i="3"/>
  <c r="K3267" i="3" s="1" a="1"/>
  <c r="K3267" i="3" s="1"/>
  <c r="O3267" i="3"/>
  <c r="M3268" i="3"/>
  <c r="N3268" i="3"/>
  <c r="K3268" i="3" s="1" a="1"/>
  <c r="K3268" i="3" s="1"/>
  <c r="O3268" i="3"/>
  <c r="M3269" i="3"/>
  <c r="N3269" i="3"/>
  <c r="I3269" i="3" s="1" a="1"/>
  <c r="I3269" i="3" s="1"/>
  <c r="O3269" i="3"/>
  <c r="M3270" i="3"/>
  <c r="N3270" i="3"/>
  <c r="L3270" i="3" s="1" a="1"/>
  <c r="L3270" i="3" s="1"/>
  <c r="O3270" i="3"/>
  <c r="M3271" i="3"/>
  <c r="N3271" i="3"/>
  <c r="I3271" i="3" s="1" a="1"/>
  <c r="I3271" i="3" s="1"/>
  <c r="O3271" i="3"/>
  <c r="M3272" i="3"/>
  <c r="N3272" i="3"/>
  <c r="I3272" i="3" s="1" a="1"/>
  <c r="I3272" i="3" s="1"/>
  <c r="O3272" i="3"/>
  <c r="M3274" i="3"/>
  <c r="N3274" i="3"/>
  <c r="K3274" i="3" s="1" a="1"/>
  <c r="K3274" i="3" s="1"/>
  <c r="O3274" i="3"/>
  <c r="M3275" i="3"/>
  <c r="N3275" i="3"/>
  <c r="I3275" i="3" s="1" a="1"/>
  <c r="I3275" i="3" s="1"/>
  <c r="O3275" i="3"/>
  <c r="M3276" i="3"/>
  <c r="N3276" i="3"/>
  <c r="L3276" i="3" s="1" a="1"/>
  <c r="L3276" i="3" s="1"/>
  <c r="O3276" i="3"/>
  <c r="M3277" i="3"/>
  <c r="N3277" i="3"/>
  <c r="I3277" i="3" s="1" a="1"/>
  <c r="I3277" i="3" s="1"/>
  <c r="O3277" i="3"/>
  <c r="M3278" i="3"/>
  <c r="N3278" i="3"/>
  <c r="O3278" i="3"/>
  <c r="M3279" i="3"/>
  <c r="N3279" i="3"/>
  <c r="O3279" i="3"/>
  <c r="M3280" i="3"/>
  <c r="N3280" i="3"/>
  <c r="J3280" i="3" s="1" a="1"/>
  <c r="J3280" i="3" s="1"/>
  <c r="O3280" i="3"/>
  <c r="M3281" i="3"/>
  <c r="N3281" i="3"/>
  <c r="K3281" i="3" s="1" a="1"/>
  <c r="K3281" i="3" s="1"/>
  <c r="O3281" i="3"/>
  <c r="M3282" i="3"/>
  <c r="N3282" i="3"/>
  <c r="K3282" i="3" s="1" a="1"/>
  <c r="K3282" i="3" s="1"/>
  <c r="O3282" i="3"/>
  <c r="M3283" i="3"/>
  <c r="N3283" i="3"/>
  <c r="I3283" i="3" s="1" a="1"/>
  <c r="I3283" i="3" s="1"/>
  <c r="O3283" i="3"/>
  <c r="M3285" i="3"/>
  <c r="N3285" i="3"/>
  <c r="O3285" i="3"/>
  <c r="M3286" i="3"/>
  <c r="N3286" i="3"/>
  <c r="J3286" i="3" s="1" a="1"/>
  <c r="J3286" i="3" s="1"/>
  <c r="O3286" i="3"/>
  <c r="M3287" i="3"/>
  <c r="N3287" i="3"/>
  <c r="K3287" i="3" s="1" a="1"/>
  <c r="K3287" i="3" s="1"/>
  <c r="O3287" i="3"/>
  <c r="M3288" i="3"/>
  <c r="N3288" i="3"/>
  <c r="K3288" i="3" s="1" a="1"/>
  <c r="K3288" i="3" s="1"/>
  <c r="O3288" i="3"/>
  <c r="M3289" i="3"/>
  <c r="N3289" i="3"/>
  <c r="I3289" i="3" s="1" a="1"/>
  <c r="I3289" i="3" s="1"/>
  <c r="O3289" i="3"/>
  <c r="M3290" i="3"/>
  <c r="N3290" i="3"/>
  <c r="L3290" i="3" s="1" a="1"/>
  <c r="L3290" i="3" s="1"/>
  <c r="O3290" i="3"/>
  <c r="M3291" i="3"/>
  <c r="N3291" i="3"/>
  <c r="I3291" i="3" s="1" a="1"/>
  <c r="I3291" i="3" s="1"/>
  <c r="O3291" i="3"/>
  <c r="M3292" i="3"/>
  <c r="N3292" i="3"/>
  <c r="I3292" i="3" s="1" a="1"/>
  <c r="I3292" i="3" s="1"/>
  <c r="O3292" i="3"/>
  <c r="M3293" i="3"/>
  <c r="N3293" i="3"/>
  <c r="O3293" i="3"/>
  <c r="M3294" i="3"/>
  <c r="N3294" i="3"/>
  <c r="O3294" i="3"/>
  <c r="M3296" i="3"/>
  <c r="N3296" i="3"/>
  <c r="O3296" i="3"/>
  <c r="M3297" i="3"/>
  <c r="N3297" i="3"/>
  <c r="J3297" i="3" s="1" a="1"/>
  <c r="J3297" i="3" s="1"/>
  <c r="O3297" i="3"/>
  <c r="M3298" i="3"/>
  <c r="N3298" i="3"/>
  <c r="K3298" i="3" s="1" a="1"/>
  <c r="K3298" i="3" s="1"/>
  <c r="O3298" i="3"/>
  <c r="M3299" i="3"/>
  <c r="N3299" i="3"/>
  <c r="K3299" i="3" s="1" a="1"/>
  <c r="K3299" i="3" s="1"/>
  <c r="O3299" i="3"/>
  <c r="M3300" i="3"/>
  <c r="N3300" i="3"/>
  <c r="I3300" i="3" s="1" a="1"/>
  <c r="I3300" i="3" s="1"/>
  <c r="O3300" i="3"/>
  <c r="M3301" i="3"/>
  <c r="N3301" i="3"/>
  <c r="L3301" i="3" s="1" a="1"/>
  <c r="L3301" i="3" s="1"/>
  <c r="O3301" i="3"/>
  <c r="M3302" i="3"/>
  <c r="N3302" i="3"/>
  <c r="I3302" i="3" s="1" a="1"/>
  <c r="I3302" i="3" s="1"/>
  <c r="O3302" i="3"/>
  <c r="M3303" i="3"/>
  <c r="N3303" i="3"/>
  <c r="I3303" i="3" s="1" a="1"/>
  <c r="I3303" i="3" s="1"/>
  <c r="O3303" i="3"/>
  <c r="M3305" i="3"/>
  <c r="N3305" i="3"/>
  <c r="K3305" i="3" s="1" a="1"/>
  <c r="K3305" i="3" s="1"/>
  <c r="O3305" i="3"/>
  <c r="M3306" i="3"/>
  <c r="N3306" i="3"/>
  <c r="K3306" i="3" s="1" a="1"/>
  <c r="K3306" i="3" s="1"/>
  <c r="O3306" i="3"/>
  <c r="M3307" i="3"/>
  <c r="N3307" i="3"/>
  <c r="J3307" i="3" s="1" a="1"/>
  <c r="J3307" i="3" s="1"/>
  <c r="O3307" i="3"/>
  <c r="M3308" i="3"/>
  <c r="N3308" i="3"/>
  <c r="L3308" i="3" s="1" a="1"/>
  <c r="L3308" i="3" s="1"/>
  <c r="O3308" i="3"/>
  <c r="M3309" i="3"/>
  <c r="N3309" i="3"/>
  <c r="I3309" i="3" s="1" a="1"/>
  <c r="I3309" i="3" s="1"/>
  <c r="O3309" i="3"/>
  <c r="M3310" i="3"/>
  <c r="N3310" i="3"/>
  <c r="O3310" i="3"/>
  <c r="M3311" i="3"/>
  <c r="N3311" i="3"/>
  <c r="O3311" i="3"/>
  <c r="M3312" i="3"/>
  <c r="N3312" i="3"/>
  <c r="O3312" i="3"/>
  <c r="M3313" i="3"/>
  <c r="N3313" i="3"/>
  <c r="K3313" i="3" s="1" a="1"/>
  <c r="K3313" i="3" s="1"/>
  <c r="O3313" i="3"/>
  <c r="M3314" i="3"/>
  <c r="N3314" i="3"/>
  <c r="L3314" i="3" s="1" a="1"/>
  <c r="L3314" i="3" s="1"/>
  <c r="O3314" i="3"/>
  <c r="M3315" i="3"/>
  <c r="N3315" i="3"/>
  <c r="I3315" i="3" s="1" a="1"/>
  <c r="I3315" i="3" s="1"/>
  <c r="O3315" i="3"/>
  <c r="M3316" i="3"/>
  <c r="N3316" i="3"/>
  <c r="K3316" i="3" s="1" a="1"/>
  <c r="K3316" i="3" s="1"/>
  <c r="O3316" i="3"/>
  <c r="M3317" i="3"/>
  <c r="N3317" i="3"/>
  <c r="I3317" i="3" s="1" a="1"/>
  <c r="I3317" i="3" s="1"/>
  <c r="O3317" i="3"/>
  <c r="M3318" i="3"/>
  <c r="N3318" i="3"/>
  <c r="I3318" i="3" s="1" a="1"/>
  <c r="I3318" i="3" s="1"/>
  <c r="O3318" i="3"/>
  <c r="M3319" i="3"/>
  <c r="N3319" i="3"/>
  <c r="O3319" i="3"/>
  <c r="M3320" i="3"/>
  <c r="N3320" i="3"/>
  <c r="J3320" i="3" s="1" a="1"/>
  <c r="J3320" i="3" s="1"/>
  <c r="O3320" i="3"/>
  <c r="M3321" i="3"/>
  <c r="N3321" i="3"/>
  <c r="K3321" i="3" s="1" a="1"/>
  <c r="K3321" i="3" s="1"/>
  <c r="O3321" i="3"/>
  <c r="M3322" i="3"/>
  <c r="N3322" i="3"/>
  <c r="K3322" i="3" s="1" a="1"/>
  <c r="K3322" i="3" s="1"/>
  <c r="O3322" i="3"/>
  <c r="M3323" i="3"/>
  <c r="N3323" i="3"/>
  <c r="I3323" i="3" s="1" a="1"/>
  <c r="I3323" i="3" s="1"/>
  <c r="O3323" i="3"/>
  <c r="M3324" i="3"/>
  <c r="N3324" i="3"/>
  <c r="L3324" i="3" s="1" a="1"/>
  <c r="L3324" i="3" s="1"/>
  <c r="O3324" i="3"/>
  <c r="M3325" i="3"/>
  <c r="N3325" i="3"/>
  <c r="I3325" i="3" s="1" a="1"/>
  <c r="I3325" i="3" s="1"/>
  <c r="O3325" i="3"/>
  <c r="M3326" i="3"/>
  <c r="N3326" i="3"/>
  <c r="I3326" i="3" s="1" a="1"/>
  <c r="I3326" i="3" s="1"/>
  <c r="O3326" i="3"/>
  <c r="M3329" i="3"/>
  <c r="N3329" i="3"/>
  <c r="I3329" i="3" s="1" a="1"/>
  <c r="I3329" i="3" s="1"/>
  <c r="O3329" i="3"/>
  <c r="M3330" i="3"/>
  <c r="N3330" i="3"/>
  <c r="O3330" i="3"/>
  <c r="M3331" i="3"/>
  <c r="N3331" i="3"/>
  <c r="O3331" i="3"/>
  <c r="M3332" i="3"/>
  <c r="N3332" i="3"/>
  <c r="L3332" i="3" s="1" a="1"/>
  <c r="L3332" i="3" s="1"/>
  <c r="O3332" i="3"/>
  <c r="M3333" i="3"/>
  <c r="N3333" i="3"/>
  <c r="K3333" i="3" s="1" a="1"/>
  <c r="K3333" i="3" s="1"/>
  <c r="O3333" i="3"/>
  <c r="M3335" i="3"/>
  <c r="N3335" i="3"/>
  <c r="J3335" i="3" s="1" a="1"/>
  <c r="J3335" i="3" s="1"/>
  <c r="O3335" i="3"/>
  <c r="M3336" i="3"/>
  <c r="N3336" i="3"/>
  <c r="I3336" i="3" s="1" a="1"/>
  <c r="I3336" i="3" s="1"/>
  <c r="O3336" i="3"/>
  <c r="M3337" i="3"/>
  <c r="N3337" i="3"/>
  <c r="I3337" i="3" s="1" a="1"/>
  <c r="I3337" i="3" s="1"/>
  <c r="O3337" i="3"/>
  <c r="M3338" i="3"/>
  <c r="N3338" i="3"/>
  <c r="O3338" i="3"/>
  <c r="M3339" i="3"/>
  <c r="N3339" i="3"/>
  <c r="J3339" i="3" s="1" a="1"/>
  <c r="J3339" i="3" s="1"/>
  <c r="O3339" i="3"/>
  <c r="M3340" i="3"/>
  <c r="N3340" i="3"/>
  <c r="K3340" i="3" s="1" a="1"/>
  <c r="K3340" i="3" s="1"/>
  <c r="O3340" i="3"/>
  <c r="M3341" i="3"/>
  <c r="N3341" i="3"/>
  <c r="O3341" i="3"/>
  <c r="M3342" i="3"/>
  <c r="N3342" i="3"/>
  <c r="I3342" i="3" s="1" a="1"/>
  <c r="I3342" i="3" s="1"/>
  <c r="O3342" i="3"/>
  <c r="M3343" i="3"/>
  <c r="N3343" i="3"/>
  <c r="L3343" i="3" s="1" a="1"/>
  <c r="L3343" i="3" s="1"/>
  <c r="O3343" i="3"/>
  <c r="M3344" i="3"/>
  <c r="N3344" i="3"/>
  <c r="I3344" i="3" s="1" a="1"/>
  <c r="I3344" i="3" s="1"/>
  <c r="O3344" i="3"/>
  <c r="M3345" i="3"/>
  <c r="N3345" i="3"/>
  <c r="I3345" i="3" s="1" a="1"/>
  <c r="I3345" i="3" s="1"/>
  <c r="O3345" i="3"/>
  <c r="M3346" i="3"/>
  <c r="N3346" i="3"/>
  <c r="O3346" i="3"/>
  <c r="M3347" i="3"/>
  <c r="N3347" i="3"/>
  <c r="I3347" i="3" s="1" a="1"/>
  <c r="I3347" i="3" s="1"/>
  <c r="O3347" i="3"/>
  <c r="M3349" i="3"/>
  <c r="N3349" i="3"/>
  <c r="O3349" i="3"/>
  <c r="M3350" i="3"/>
  <c r="N3350" i="3"/>
  <c r="K3350" i="3" s="1" a="1"/>
  <c r="K3350" i="3" s="1"/>
  <c r="O3350" i="3"/>
  <c r="M3352" i="3"/>
  <c r="N3352" i="3"/>
  <c r="O3352" i="3"/>
  <c r="M3354" i="3"/>
  <c r="N3354" i="3"/>
  <c r="I3354" i="3" s="1" a="1"/>
  <c r="I3354" i="3" s="1"/>
  <c r="O3354" i="3"/>
  <c r="M3355" i="3"/>
  <c r="N3355" i="3"/>
  <c r="I3355" i="3" s="1" a="1"/>
  <c r="I3355" i="3" s="1"/>
  <c r="O3355" i="3"/>
  <c r="M3356" i="3"/>
  <c r="N3356" i="3"/>
  <c r="O3356" i="3"/>
  <c r="M3357" i="3"/>
  <c r="N3357" i="3"/>
  <c r="J3357" i="3" s="1" a="1"/>
  <c r="J3357" i="3" s="1"/>
  <c r="O3357" i="3"/>
  <c r="M3358" i="3"/>
  <c r="N3358" i="3"/>
  <c r="K3358" i="3" s="1" a="1"/>
  <c r="K3358" i="3" s="1"/>
  <c r="O3358" i="3"/>
  <c r="M3359" i="3"/>
  <c r="N3359" i="3"/>
  <c r="K3359" i="3" s="1" a="1"/>
  <c r="K3359" i="3" s="1"/>
  <c r="O3359" i="3"/>
  <c r="M3361" i="3"/>
  <c r="N3361" i="3"/>
  <c r="K3361" i="3" s="1" a="1"/>
  <c r="K3361" i="3" s="1"/>
  <c r="O3361" i="3"/>
  <c r="M3362" i="3"/>
  <c r="N3362" i="3"/>
  <c r="K3362" i="3" s="1" a="1"/>
  <c r="K3362" i="3" s="1"/>
  <c r="O3362" i="3"/>
  <c r="M3363" i="3"/>
  <c r="N3363" i="3"/>
  <c r="L3363" i="3" s="1" a="1"/>
  <c r="L3363" i="3" s="1"/>
  <c r="O3363" i="3"/>
  <c r="M3364" i="3"/>
  <c r="N3364" i="3"/>
  <c r="I3364" i="3" s="1" a="1"/>
  <c r="I3364" i="3" s="1"/>
  <c r="O3364" i="3"/>
  <c r="M3365" i="3"/>
  <c r="N3365" i="3"/>
  <c r="I3365" i="3" s="1" a="1"/>
  <c r="I3365" i="3" s="1"/>
  <c r="O3365" i="3"/>
  <c r="M3366" i="3"/>
  <c r="N3366" i="3"/>
  <c r="O3366" i="3"/>
  <c r="M3367" i="3"/>
  <c r="N3367" i="3"/>
  <c r="O3367" i="3"/>
  <c r="M3369" i="3"/>
  <c r="N3369" i="3"/>
  <c r="L3369" i="3" s="1" a="1"/>
  <c r="L3369" i="3" s="1"/>
  <c r="O3369" i="3"/>
  <c r="M3370" i="3"/>
  <c r="N3370" i="3"/>
  <c r="I3370" i="3" s="1" a="1"/>
  <c r="I3370" i="3" s="1"/>
  <c r="O3370" i="3"/>
  <c r="M3371" i="3"/>
  <c r="N3371" i="3"/>
  <c r="I3371" i="3" s="1" a="1"/>
  <c r="I3371" i="3" s="1"/>
  <c r="O3371" i="3"/>
  <c r="M3372" i="3"/>
  <c r="N3372" i="3"/>
  <c r="O3372" i="3"/>
  <c r="M3373" i="3"/>
  <c r="N3373" i="3"/>
  <c r="J3373" i="3" s="1" a="1"/>
  <c r="J3373" i="3" s="1"/>
  <c r="O3373" i="3"/>
  <c r="M3374" i="3"/>
  <c r="N3374" i="3"/>
  <c r="K3374" i="3" s="1" a="1"/>
  <c r="K3374" i="3" s="1"/>
  <c r="O3374" i="3"/>
  <c r="M3375" i="3"/>
  <c r="N3375" i="3"/>
  <c r="K3375" i="3" s="1" a="1"/>
  <c r="K3375" i="3" s="1"/>
  <c r="O3375" i="3"/>
  <c r="M3376" i="3"/>
  <c r="N3376" i="3"/>
  <c r="I3376" i="3" s="1" a="1"/>
  <c r="I3376" i="3" s="1"/>
  <c r="O3376" i="3"/>
  <c r="M3377" i="3"/>
  <c r="N3377" i="3"/>
  <c r="L3377" i="3" s="1" a="1"/>
  <c r="L3377" i="3" s="1"/>
  <c r="O3377" i="3"/>
  <c r="M3378" i="3"/>
  <c r="N3378" i="3"/>
  <c r="I3378" i="3" s="1" a="1"/>
  <c r="I3378" i="3" s="1"/>
  <c r="O3378" i="3"/>
  <c r="M3380" i="3"/>
  <c r="N3380" i="3"/>
  <c r="K3380" i="3" s="1" a="1"/>
  <c r="K3380" i="3" s="1"/>
  <c r="O3380" i="3"/>
  <c r="M3381" i="3"/>
  <c r="N3381" i="3"/>
  <c r="K3381" i="3" s="1" a="1"/>
  <c r="K3381" i="3" s="1"/>
  <c r="O3381" i="3"/>
  <c r="M3382" i="3"/>
  <c r="N3382" i="3"/>
  <c r="L3382" i="3" s="1" a="1"/>
  <c r="L3382" i="3" s="1"/>
  <c r="O3382" i="3"/>
  <c r="M3383" i="3"/>
  <c r="N3383" i="3"/>
  <c r="L3383" i="3" s="1" a="1"/>
  <c r="L3383" i="3" s="1"/>
  <c r="O3383" i="3"/>
  <c r="M3384" i="3"/>
  <c r="N3384" i="3"/>
  <c r="I3384" i="3" s="1" a="1"/>
  <c r="I3384" i="3" s="1"/>
  <c r="O3384" i="3"/>
  <c r="M3385" i="3"/>
  <c r="N3385" i="3"/>
  <c r="O3385" i="3"/>
  <c r="M3386" i="3"/>
  <c r="N3386" i="3"/>
  <c r="O3386" i="3"/>
  <c r="M3387" i="3"/>
  <c r="N3387" i="3"/>
  <c r="J3387" i="3" s="1" a="1"/>
  <c r="J3387" i="3" s="1"/>
  <c r="O3387" i="3"/>
  <c r="M3388" i="3"/>
  <c r="N3388" i="3"/>
  <c r="K3388" i="3" s="1" a="1"/>
  <c r="K3388" i="3" s="1"/>
  <c r="O3388" i="3"/>
  <c r="M3389" i="3"/>
  <c r="N3389" i="3"/>
  <c r="K3389" i="3" s="1" a="1"/>
  <c r="K3389" i="3" s="1"/>
  <c r="O3389" i="3"/>
  <c r="M3391" i="3"/>
  <c r="N3391" i="3"/>
  <c r="K3391" i="3" s="1" a="1"/>
  <c r="K3391" i="3" s="1"/>
  <c r="O3391" i="3"/>
  <c r="M3392" i="3"/>
  <c r="N3392" i="3"/>
  <c r="K3392" i="3" s="1" a="1"/>
  <c r="K3392" i="3" s="1"/>
  <c r="O3392" i="3"/>
  <c r="M3393" i="3"/>
  <c r="N3393" i="3"/>
  <c r="I3393" i="3" s="1" a="1"/>
  <c r="I3393" i="3" s="1"/>
  <c r="O3393" i="3"/>
  <c r="M3394" i="3"/>
  <c r="N3394" i="3"/>
  <c r="L3394" i="3" s="1" a="1"/>
  <c r="L3394" i="3" s="1"/>
  <c r="O3394" i="3"/>
  <c r="M3395" i="3"/>
  <c r="N3395" i="3"/>
  <c r="I3395" i="3" s="1" a="1"/>
  <c r="I3395" i="3" s="1"/>
  <c r="O3395" i="3"/>
  <c r="M3396" i="3"/>
  <c r="N3396" i="3"/>
  <c r="I3396" i="3" s="1" a="1"/>
  <c r="I3396" i="3" s="1"/>
  <c r="O3396" i="3"/>
  <c r="M3397" i="3"/>
  <c r="N3397" i="3"/>
  <c r="O3397" i="3"/>
  <c r="M3398" i="3"/>
  <c r="N3398" i="3"/>
  <c r="J3398" i="3" s="1" a="1"/>
  <c r="J3398" i="3" s="1"/>
  <c r="O3398" i="3"/>
  <c r="M3400" i="3"/>
  <c r="N3400" i="3"/>
  <c r="J3400" i="3" s="1" a="1"/>
  <c r="J3400" i="3" s="1"/>
  <c r="O3400" i="3"/>
  <c r="M3401" i="3"/>
  <c r="N3401" i="3"/>
  <c r="L3401" i="3" s="1" a="1"/>
  <c r="L3401" i="3" s="1"/>
  <c r="O3401" i="3"/>
  <c r="M3402" i="3"/>
  <c r="N3402" i="3"/>
  <c r="I3402" i="3" s="1" a="1"/>
  <c r="I3402" i="3" s="1"/>
  <c r="O3402" i="3"/>
  <c r="M3403" i="3"/>
  <c r="N3403" i="3"/>
  <c r="I3403" i="3" s="1" a="1"/>
  <c r="I3403" i="3" s="1"/>
  <c r="O3403" i="3"/>
  <c r="M3404" i="3"/>
  <c r="N3404" i="3"/>
  <c r="O3404" i="3"/>
  <c r="M3405" i="3"/>
  <c r="N3405" i="3"/>
  <c r="J3405" i="3" s="1" a="1"/>
  <c r="J3405" i="3" s="1"/>
  <c r="O3405" i="3"/>
  <c r="M3406" i="3"/>
  <c r="N3406" i="3"/>
  <c r="K3406" i="3" s="1" a="1"/>
  <c r="K3406" i="3" s="1"/>
  <c r="O3406" i="3"/>
  <c r="M3407" i="3"/>
  <c r="N3407" i="3"/>
  <c r="K3407" i="3" s="1" a="1"/>
  <c r="K3407" i="3" s="1"/>
  <c r="O3407" i="3"/>
  <c r="M3408" i="3"/>
  <c r="N3408" i="3"/>
  <c r="I3408" i="3" s="1" a="1"/>
  <c r="I3408" i="3" s="1"/>
  <c r="O3408" i="3"/>
  <c r="M3409" i="3"/>
  <c r="N3409" i="3"/>
  <c r="K3409" i="3" s="1" a="1"/>
  <c r="K3409" i="3" s="1"/>
  <c r="O3409" i="3"/>
  <c r="M3410" i="3"/>
  <c r="N3410" i="3"/>
  <c r="I3410" i="3" s="1" a="1"/>
  <c r="I3410" i="3" s="1"/>
  <c r="O3410" i="3"/>
  <c r="M3411" i="3"/>
  <c r="N3411" i="3"/>
  <c r="I3411" i="3" s="1" a="1"/>
  <c r="I3411" i="3" s="1"/>
  <c r="O3411" i="3"/>
  <c r="M3412" i="3"/>
  <c r="N3412" i="3"/>
  <c r="O3412" i="3"/>
  <c r="M3413" i="3"/>
  <c r="N3413" i="3"/>
  <c r="K3413" i="3" s="1" a="1"/>
  <c r="K3413" i="3" s="1"/>
  <c r="O3413" i="3"/>
  <c r="M3414" i="3"/>
  <c r="N3414" i="3"/>
  <c r="K3414" i="3" s="1" a="1"/>
  <c r="K3414" i="3" s="1"/>
  <c r="O3414" i="3"/>
  <c r="M3415" i="3"/>
  <c r="N3415" i="3"/>
  <c r="L3415" i="3" s="1" a="1"/>
  <c r="L3415" i="3" s="1"/>
  <c r="O3415" i="3"/>
  <c r="M3416" i="3"/>
  <c r="N3416" i="3"/>
  <c r="L3416" i="3" s="1" a="1"/>
  <c r="L3416" i="3" s="1"/>
  <c r="O3416" i="3"/>
  <c r="M3417" i="3"/>
  <c r="N3417" i="3"/>
  <c r="L3417" i="3" s="1" a="1"/>
  <c r="L3417" i="3" s="1"/>
  <c r="O3417" i="3"/>
  <c r="M3418" i="3"/>
  <c r="N3418" i="3"/>
  <c r="O3418" i="3"/>
  <c r="M3419" i="3"/>
  <c r="N3419" i="3"/>
  <c r="I3419" i="3" s="1" a="1"/>
  <c r="I3419" i="3" s="1"/>
  <c r="O3419" i="3"/>
  <c r="M3420" i="3"/>
  <c r="N3420" i="3"/>
  <c r="O3420" i="3"/>
  <c r="M3421" i="3"/>
  <c r="N3421" i="3"/>
  <c r="J3421" i="3" s="1" a="1"/>
  <c r="J3421" i="3" s="1"/>
  <c r="O3421" i="3"/>
  <c r="M3424" i="3"/>
  <c r="N3424" i="3"/>
  <c r="O3424" i="3"/>
  <c r="M3425" i="3"/>
  <c r="N3425" i="3"/>
  <c r="J3425" i="3" s="1" a="1"/>
  <c r="J3425" i="3" s="1"/>
  <c r="O3425" i="3"/>
  <c r="M3426" i="3"/>
  <c r="N3426" i="3"/>
  <c r="K3426" i="3" s="1" a="1"/>
  <c r="K3426" i="3" s="1"/>
  <c r="O3426" i="3"/>
  <c r="M3427" i="3"/>
  <c r="N3427" i="3"/>
  <c r="K3427" i="3" s="1" a="1"/>
  <c r="K3427" i="3" s="1"/>
  <c r="O3427" i="3"/>
  <c r="M3428" i="3"/>
  <c r="N3428" i="3"/>
  <c r="L3428" i="3" s="1" a="1"/>
  <c r="L3428" i="3" s="1"/>
  <c r="O3428" i="3"/>
  <c r="M3430" i="3"/>
  <c r="N3430" i="3"/>
  <c r="I3430" i="3" s="1" a="1"/>
  <c r="I3430" i="3" s="1"/>
  <c r="O3430" i="3"/>
  <c r="M3431" i="3"/>
  <c r="N3431" i="3"/>
  <c r="O3431" i="3"/>
  <c r="M3432" i="3"/>
  <c r="N3432" i="3"/>
  <c r="J3432" i="3" s="1" a="1"/>
  <c r="J3432" i="3" s="1"/>
  <c r="O3432" i="3"/>
  <c r="M3433" i="3"/>
  <c r="N3433" i="3"/>
  <c r="K3433" i="3" s="1" a="1"/>
  <c r="K3433" i="3" s="1"/>
  <c r="O3433" i="3"/>
  <c r="M3434" i="3"/>
  <c r="N3434" i="3"/>
  <c r="K3434" i="3" s="1" a="1"/>
  <c r="K3434" i="3" s="1"/>
  <c r="O3434" i="3"/>
  <c r="M3435" i="3"/>
  <c r="N3435" i="3"/>
  <c r="I3435" i="3" s="1" a="1"/>
  <c r="I3435" i="3" s="1"/>
  <c r="O3435" i="3"/>
  <c r="M3436" i="3"/>
  <c r="N3436" i="3"/>
  <c r="L3436" i="3" s="1" a="1"/>
  <c r="L3436" i="3" s="1"/>
  <c r="O3436" i="3"/>
  <c r="M3437" i="3"/>
  <c r="N3437" i="3"/>
  <c r="O3437" i="3"/>
  <c r="M3438" i="3"/>
  <c r="N3438" i="3"/>
  <c r="I3438" i="3" s="1" a="1"/>
  <c r="I3438" i="3" s="1"/>
  <c r="O3438" i="3"/>
  <c r="M3439" i="3"/>
  <c r="N3439" i="3"/>
  <c r="O3439" i="3"/>
  <c r="M3440" i="3"/>
  <c r="N3440" i="3"/>
  <c r="J3440" i="3" s="1" a="1"/>
  <c r="J3440" i="3" s="1"/>
  <c r="O3440" i="3"/>
  <c r="M3441" i="3"/>
  <c r="N3441" i="3"/>
  <c r="K3441" i="3" s="1" a="1"/>
  <c r="K3441" i="3" s="1"/>
  <c r="O3441" i="3"/>
  <c r="M3442" i="3"/>
  <c r="N3442" i="3"/>
  <c r="K3442" i="3" s="1" a="1"/>
  <c r="K3442" i="3" s="1"/>
  <c r="O3442" i="3"/>
  <c r="M3444" i="3"/>
  <c r="N3444" i="3"/>
  <c r="K3444" i="3" s="1" a="1"/>
  <c r="K3444" i="3" s="1"/>
  <c r="O3444" i="3"/>
  <c r="M3445" i="3"/>
  <c r="N3445" i="3"/>
  <c r="K3445" i="3" s="1" a="1"/>
  <c r="K3445" i="3" s="1"/>
  <c r="O3445" i="3"/>
  <c r="M3447" i="3"/>
  <c r="N3447" i="3"/>
  <c r="L3447" i="3" s="1" a="1"/>
  <c r="L3447" i="3" s="1"/>
  <c r="O3447" i="3"/>
  <c r="M3449" i="3"/>
  <c r="N3449" i="3"/>
  <c r="O3449" i="3"/>
  <c r="M3450" i="3"/>
  <c r="N3450" i="3"/>
  <c r="J3450" i="3" s="1" a="1"/>
  <c r="J3450" i="3" s="1"/>
  <c r="O3450" i="3"/>
  <c r="M3451" i="3"/>
  <c r="N3451" i="3"/>
  <c r="K3451" i="3" s="1" a="1"/>
  <c r="K3451" i="3" s="1"/>
  <c r="O3451" i="3"/>
  <c r="M3452" i="3"/>
  <c r="N3452" i="3"/>
  <c r="K3452" i="3" s="1" a="1"/>
  <c r="K3452" i="3" s="1"/>
  <c r="O3452" i="3"/>
  <c r="M3453" i="3"/>
  <c r="N3453" i="3"/>
  <c r="I3453" i="3" s="1" a="1"/>
  <c r="I3453" i="3" s="1"/>
  <c r="O3453" i="3"/>
  <c r="M3454" i="3"/>
  <c r="N3454" i="3"/>
  <c r="L3454" i="3" s="1" a="1"/>
  <c r="L3454" i="3" s="1"/>
  <c r="O3454" i="3"/>
  <c r="M3456" i="3"/>
  <c r="N3456" i="3"/>
  <c r="L3456" i="3" s="1" a="1"/>
  <c r="L3456" i="3" s="1"/>
  <c r="O3456" i="3"/>
  <c r="M3457" i="3"/>
  <c r="N3457" i="3"/>
  <c r="O3457" i="3"/>
  <c r="M3458" i="3"/>
  <c r="N3458" i="3"/>
  <c r="I3458" i="3" s="1" a="1"/>
  <c r="I3458" i="3" s="1"/>
  <c r="O3458" i="3"/>
  <c r="M3459" i="3"/>
  <c r="N3459" i="3"/>
  <c r="O3459" i="3"/>
  <c r="M3460" i="3"/>
  <c r="N3460" i="3"/>
  <c r="J3460" i="3" s="1" a="1"/>
  <c r="J3460" i="3" s="1"/>
  <c r="O3460" i="3"/>
  <c r="M3461" i="3"/>
  <c r="N3461" i="3"/>
  <c r="K3461" i="3" s="1" a="1"/>
  <c r="K3461" i="3" s="1"/>
  <c r="O3461" i="3"/>
  <c r="M3462" i="3"/>
  <c r="N3462" i="3"/>
  <c r="K3462" i="3" s="1" a="1"/>
  <c r="K3462" i="3" s="1"/>
  <c r="O3462" i="3"/>
  <c r="M3464" i="3"/>
  <c r="N3464" i="3"/>
  <c r="I3464" i="3" s="1" a="1"/>
  <c r="I3464" i="3" s="1"/>
  <c r="O3464" i="3"/>
  <c r="M3465" i="3"/>
  <c r="N3465" i="3"/>
  <c r="O3465" i="3"/>
  <c r="M3466" i="3"/>
  <c r="N3466" i="3"/>
  <c r="J3466" i="3" s="1" a="1"/>
  <c r="J3466" i="3" s="1"/>
  <c r="O3466" i="3"/>
  <c r="M3467" i="3"/>
  <c r="N3467" i="3"/>
  <c r="K3467" i="3" s="1" a="1"/>
  <c r="K3467" i="3" s="1"/>
  <c r="O3467" i="3"/>
  <c r="M3468" i="3"/>
  <c r="N3468" i="3"/>
  <c r="K3468" i="3" s="1" a="1"/>
  <c r="K3468" i="3" s="1"/>
  <c r="O3468" i="3"/>
  <c r="M3469" i="3"/>
  <c r="N3469" i="3"/>
  <c r="K3469" i="3" s="1" a="1"/>
  <c r="K3469" i="3" s="1"/>
  <c r="O3469" i="3"/>
  <c r="M3470" i="3"/>
  <c r="N3470" i="3"/>
  <c r="L3470" i="3" s="1" a="1"/>
  <c r="L3470" i="3" s="1"/>
  <c r="O3470" i="3"/>
  <c r="M3471" i="3"/>
  <c r="N3471" i="3"/>
  <c r="O3471" i="3"/>
  <c r="M3472" i="3"/>
  <c r="N3472" i="3"/>
  <c r="I3472" i="3" s="1" a="1"/>
  <c r="I3472" i="3" s="1"/>
  <c r="O3472" i="3"/>
  <c r="M3473" i="3"/>
  <c r="N3473" i="3"/>
  <c r="O3473" i="3"/>
  <c r="M3475" i="3"/>
  <c r="N3475" i="3"/>
  <c r="I3475" i="3" s="1" a="1"/>
  <c r="I3475" i="3" s="1"/>
  <c r="O3475" i="3"/>
  <c r="M3476" i="3"/>
  <c r="N3476" i="3"/>
  <c r="L3476" i="3" s="1" a="1"/>
  <c r="L3476" i="3" s="1"/>
  <c r="O3476" i="3"/>
  <c r="M3477" i="3"/>
  <c r="N3477" i="3"/>
  <c r="O3477" i="3"/>
  <c r="M3478" i="3"/>
  <c r="N3478" i="3"/>
  <c r="I3478" i="3" s="1" a="1"/>
  <c r="I3478" i="3" s="1"/>
  <c r="O3478" i="3"/>
  <c r="M3479" i="3"/>
  <c r="N3479" i="3"/>
  <c r="O3479" i="3"/>
  <c r="M3480" i="3"/>
  <c r="N3480" i="3"/>
  <c r="J3480" i="3" s="1" a="1"/>
  <c r="J3480" i="3" s="1"/>
  <c r="O3480" i="3"/>
  <c r="M3481" i="3"/>
  <c r="N3481" i="3"/>
  <c r="K3481" i="3" s="1" a="1"/>
  <c r="K3481" i="3" s="1"/>
  <c r="O3481" i="3"/>
  <c r="M3482" i="3"/>
  <c r="N3482" i="3"/>
  <c r="K3482" i="3" s="1" a="1"/>
  <c r="K3482" i="3" s="1"/>
  <c r="O3482" i="3"/>
  <c r="M3483" i="3"/>
  <c r="N3483" i="3"/>
  <c r="I3483" i="3" s="1" a="1"/>
  <c r="I3483" i="3" s="1"/>
  <c r="O3483" i="3"/>
  <c r="M3484" i="3"/>
  <c r="N3484" i="3"/>
  <c r="L3484" i="3" s="1" a="1"/>
  <c r="L3484" i="3" s="1"/>
  <c r="O3484" i="3"/>
  <c r="M3486" i="3"/>
  <c r="N3486" i="3"/>
  <c r="J3486" i="3" s="1" a="1"/>
  <c r="J3486" i="3" s="1"/>
  <c r="O3486" i="3"/>
  <c r="M3487" i="3"/>
  <c r="N3487" i="3"/>
  <c r="L3487" i="3" s="1" a="1"/>
  <c r="L3487" i="3" s="1"/>
  <c r="O3487" i="3"/>
  <c r="M3488" i="3"/>
  <c r="N3488" i="3"/>
  <c r="O3488" i="3"/>
  <c r="M3489" i="3"/>
  <c r="N3489" i="3"/>
  <c r="I3489" i="3" s="1" a="1"/>
  <c r="I3489" i="3" s="1"/>
  <c r="O3489" i="3"/>
  <c r="M3490" i="3"/>
  <c r="N3490" i="3"/>
  <c r="O3490" i="3"/>
  <c r="M3491" i="3"/>
  <c r="N3491" i="3"/>
  <c r="J3491" i="3" s="1" a="1"/>
  <c r="J3491" i="3" s="1"/>
  <c r="O3491" i="3"/>
  <c r="M3492" i="3"/>
  <c r="N3492" i="3"/>
  <c r="K3492" i="3" s="1" a="1"/>
  <c r="K3492" i="3" s="1"/>
  <c r="O3492" i="3"/>
  <c r="M3493" i="3"/>
  <c r="N3493" i="3"/>
  <c r="K3493" i="3" s="1" a="1"/>
  <c r="K3493" i="3" s="1"/>
  <c r="O3493" i="3"/>
  <c r="M3495" i="3"/>
  <c r="N3495" i="3"/>
  <c r="O3495" i="3"/>
  <c r="M3496" i="3"/>
  <c r="N3496" i="3"/>
  <c r="I3496" i="3" s="1" a="1"/>
  <c r="I3496" i="3" s="1"/>
  <c r="O3496" i="3"/>
  <c r="M3497" i="3"/>
  <c r="N3497" i="3"/>
  <c r="O3497" i="3"/>
  <c r="M3498" i="3"/>
  <c r="N3498" i="3"/>
  <c r="J3498" i="3" s="1" a="1"/>
  <c r="J3498" i="3" s="1"/>
  <c r="O3498" i="3"/>
  <c r="M3499" i="3"/>
  <c r="N3499" i="3"/>
  <c r="O3499" i="3"/>
  <c r="M3500" i="3"/>
  <c r="N3500" i="3"/>
  <c r="K3500" i="3" s="1" a="1"/>
  <c r="K3500" i="3" s="1"/>
  <c r="O3500" i="3"/>
  <c r="M3501" i="3"/>
  <c r="N3501" i="3"/>
  <c r="L3501" i="3" s="1" a="1"/>
  <c r="L3501" i="3" s="1"/>
  <c r="O3501" i="3"/>
  <c r="M3502" i="3"/>
  <c r="N3502" i="3"/>
  <c r="L3502" i="3" s="1" a="1"/>
  <c r="L3502" i="3" s="1"/>
  <c r="O3502" i="3"/>
  <c r="M3503" i="3"/>
  <c r="N3503" i="3"/>
  <c r="O3503" i="3"/>
  <c r="M3504" i="3"/>
  <c r="N3504" i="3"/>
  <c r="I3504" i="3" s="1" a="1"/>
  <c r="I3504" i="3" s="1"/>
  <c r="O3504" i="3"/>
  <c r="M3505" i="3"/>
  <c r="N3505" i="3"/>
  <c r="O3505" i="3"/>
  <c r="M3506" i="3"/>
  <c r="N3506" i="3"/>
  <c r="J3506" i="3" s="1" a="1"/>
  <c r="J3506" i="3" s="1"/>
  <c r="O3506" i="3"/>
  <c r="M3507" i="3"/>
  <c r="N3507" i="3"/>
  <c r="O3507" i="3"/>
  <c r="M3508" i="3"/>
  <c r="N3508" i="3"/>
  <c r="K3508" i="3" s="1" a="1"/>
  <c r="K3508" i="3" s="1"/>
  <c r="O3508" i="3"/>
  <c r="M3509" i="3"/>
  <c r="N3509" i="3"/>
  <c r="I3509" i="3" s="1" a="1"/>
  <c r="I3509" i="3" s="1"/>
  <c r="O3509" i="3"/>
  <c r="M3510" i="3"/>
  <c r="N3510" i="3"/>
  <c r="L3510" i="3" s="1" a="1"/>
  <c r="L3510" i="3" s="1"/>
  <c r="O3510" i="3"/>
  <c r="M3511" i="3"/>
  <c r="N3511" i="3"/>
  <c r="O3511" i="3"/>
  <c r="M3512" i="3"/>
  <c r="N3512" i="3"/>
  <c r="I3512" i="3" s="1" a="1"/>
  <c r="I3512" i="3" s="1"/>
  <c r="O3512" i="3"/>
  <c r="M3513" i="3"/>
  <c r="N3513" i="3"/>
  <c r="O3513" i="3"/>
  <c r="M3514" i="3"/>
  <c r="N3514" i="3"/>
  <c r="J3514" i="3" s="1" a="1"/>
  <c r="J3514" i="3" s="1"/>
  <c r="O3514" i="3"/>
  <c r="M3515" i="3"/>
  <c r="N3515" i="3"/>
  <c r="O3515" i="3"/>
  <c r="M3516" i="3"/>
  <c r="N3516" i="3"/>
  <c r="K3516" i="3" s="1" a="1"/>
  <c r="K3516" i="3" s="1"/>
  <c r="O3516" i="3"/>
  <c r="M3519" i="3"/>
  <c r="N3519" i="3"/>
  <c r="O3519" i="3"/>
  <c r="M3520" i="3"/>
  <c r="N3520" i="3"/>
  <c r="K3520" i="3" s="1" a="1"/>
  <c r="K3520" i="3" s="1"/>
  <c r="O3520" i="3"/>
  <c r="M3521" i="3"/>
  <c r="N3521" i="3"/>
  <c r="J3521" i="3" s="1" a="1"/>
  <c r="J3521" i="3" s="1"/>
  <c r="O3521" i="3"/>
  <c r="M3522" i="3"/>
  <c r="N3522" i="3"/>
  <c r="L3522" i="3" s="1" a="1"/>
  <c r="L3522" i="3" s="1"/>
  <c r="O3522" i="3"/>
  <c r="M3523" i="3"/>
  <c r="N3523" i="3"/>
  <c r="O3523" i="3"/>
  <c r="M3525" i="3"/>
  <c r="N3525" i="3"/>
  <c r="J3525" i="3" s="1" a="1"/>
  <c r="J3525" i="3" s="1"/>
  <c r="O3525" i="3"/>
  <c r="M3526" i="3"/>
  <c r="N3526" i="3"/>
  <c r="O3526" i="3"/>
  <c r="M3527" i="3"/>
  <c r="N3527" i="3"/>
  <c r="K3527" i="3" s="1" a="1"/>
  <c r="K3527" i="3" s="1"/>
  <c r="O3527" i="3"/>
  <c r="M3528" i="3"/>
  <c r="N3528" i="3"/>
  <c r="I3528" i="3" s="1" a="1"/>
  <c r="I3528" i="3" s="1"/>
  <c r="O3528" i="3"/>
  <c r="M3529" i="3"/>
  <c r="N3529" i="3"/>
  <c r="L3529" i="3" s="1" a="1"/>
  <c r="L3529" i="3" s="1"/>
  <c r="O3529" i="3"/>
  <c r="M3530" i="3"/>
  <c r="N3530" i="3"/>
  <c r="O3530" i="3"/>
  <c r="M3531" i="3"/>
  <c r="N3531" i="3"/>
  <c r="I3531" i="3" s="1" a="1"/>
  <c r="I3531" i="3" s="1"/>
  <c r="O3531" i="3"/>
  <c r="M3532" i="3"/>
  <c r="N3532" i="3"/>
  <c r="O3532" i="3"/>
  <c r="M3533" i="3"/>
  <c r="N3533" i="3"/>
  <c r="J3533" i="3" s="1" a="1"/>
  <c r="J3533" i="3" s="1"/>
  <c r="O3533" i="3"/>
  <c r="M3534" i="3"/>
  <c r="N3534" i="3"/>
  <c r="O3534" i="3"/>
  <c r="M3535" i="3"/>
  <c r="N3535" i="3"/>
  <c r="K3535" i="3" s="1" a="1"/>
  <c r="K3535" i="3" s="1"/>
  <c r="O3535" i="3"/>
  <c r="M3536" i="3"/>
  <c r="N3536" i="3"/>
  <c r="K3536" i="3" s="1" a="1"/>
  <c r="K3536" i="3" s="1"/>
  <c r="O3536" i="3"/>
  <c r="M3537" i="3"/>
  <c r="N3537" i="3"/>
  <c r="L3537" i="3" s="1" a="1"/>
  <c r="L3537" i="3" s="1"/>
  <c r="O3537" i="3"/>
  <c r="M3539" i="3"/>
  <c r="N3539" i="3"/>
  <c r="I3539" i="3" s="1" a="1"/>
  <c r="I3539" i="3" s="1"/>
  <c r="O3539" i="3"/>
  <c r="M3540" i="3"/>
  <c r="N3540" i="3"/>
  <c r="L3540" i="3" s="1" a="1"/>
  <c r="L3540" i="3" s="1"/>
  <c r="O3540" i="3"/>
  <c r="M3542" i="3"/>
  <c r="N3542" i="3"/>
  <c r="I3542" i="3" s="1" a="1"/>
  <c r="I3542" i="3" s="1"/>
  <c r="O3542" i="3"/>
  <c r="M3544" i="3"/>
  <c r="N3544" i="3"/>
  <c r="O3544" i="3"/>
  <c r="M3545" i="3"/>
  <c r="N3545" i="3"/>
  <c r="K3545" i="3" s="1" a="1"/>
  <c r="K3545" i="3" s="1"/>
  <c r="O3545" i="3"/>
  <c r="M3546" i="3"/>
  <c r="N3546" i="3"/>
  <c r="I3546" i="3" s="1" a="1"/>
  <c r="I3546" i="3" s="1"/>
  <c r="O3546" i="3"/>
  <c r="M3547" i="3"/>
  <c r="N3547" i="3"/>
  <c r="L3547" i="3" s="1" a="1"/>
  <c r="L3547" i="3" s="1"/>
  <c r="O3547" i="3"/>
  <c r="M3548" i="3"/>
  <c r="N3548" i="3"/>
  <c r="O3548" i="3"/>
  <c r="M3549" i="3"/>
  <c r="N3549" i="3"/>
  <c r="I3549" i="3" s="1" a="1"/>
  <c r="I3549" i="3" s="1"/>
  <c r="O3549" i="3"/>
  <c r="M3551" i="3"/>
  <c r="N3551" i="3"/>
  <c r="I3551" i="3" s="1" a="1"/>
  <c r="I3551" i="3" s="1"/>
  <c r="O3551" i="3"/>
  <c r="M3552" i="3"/>
  <c r="N3552" i="3"/>
  <c r="O3552" i="3"/>
  <c r="M3553" i="3"/>
  <c r="N3553" i="3"/>
  <c r="J3553" i="3" s="1" a="1"/>
  <c r="J3553" i="3" s="1"/>
  <c r="O3553" i="3"/>
  <c r="M3554" i="3"/>
  <c r="N3554" i="3"/>
  <c r="O3554" i="3"/>
  <c r="M3555" i="3"/>
  <c r="N3555" i="3"/>
  <c r="K3555" i="3" s="1" a="1"/>
  <c r="K3555" i="3" s="1"/>
  <c r="O3555" i="3"/>
  <c r="M3556" i="3"/>
  <c r="N3556" i="3"/>
  <c r="I3556" i="3" s="1" a="1"/>
  <c r="I3556" i="3" s="1"/>
  <c r="O3556" i="3"/>
  <c r="M3557" i="3"/>
  <c r="N3557" i="3"/>
  <c r="L3557" i="3" s="1" a="1"/>
  <c r="L3557" i="3" s="1"/>
  <c r="O3557" i="3"/>
  <c r="M3559" i="3"/>
  <c r="N3559" i="3"/>
  <c r="J3559" i="3" s="1" a="1"/>
  <c r="J3559" i="3" s="1"/>
  <c r="O3559" i="3"/>
  <c r="M3560" i="3"/>
  <c r="N3560" i="3"/>
  <c r="O3560" i="3"/>
  <c r="M3561" i="3"/>
  <c r="N3561" i="3"/>
  <c r="K3561" i="3" s="1" a="1"/>
  <c r="K3561" i="3" s="1"/>
  <c r="O3561" i="3"/>
  <c r="M3562" i="3"/>
  <c r="N3562" i="3"/>
  <c r="I3562" i="3" s="1" a="1"/>
  <c r="I3562" i="3" s="1"/>
  <c r="O3562" i="3"/>
  <c r="M3563" i="3"/>
  <c r="N3563" i="3"/>
  <c r="L3563" i="3" s="1" a="1"/>
  <c r="L3563" i="3" s="1"/>
  <c r="O3563" i="3"/>
  <c r="M3564" i="3"/>
  <c r="N3564" i="3"/>
  <c r="O3564" i="3"/>
  <c r="M3565" i="3"/>
  <c r="N3565" i="3"/>
  <c r="I3565" i="3" s="1" a="1"/>
  <c r="I3565" i="3" s="1"/>
  <c r="O3565" i="3"/>
  <c r="M3566" i="3"/>
  <c r="N3566" i="3"/>
  <c r="O3566" i="3"/>
  <c r="M3567" i="3"/>
  <c r="N3567" i="3"/>
  <c r="J3567" i="3" s="1" a="1"/>
  <c r="J3567" i="3" s="1"/>
  <c r="O3567" i="3"/>
  <c r="M3568" i="3"/>
  <c r="N3568" i="3"/>
  <c r="O3568" i="3"/>
  <c r="M3570" i="3"/>
  <c r="N3570" i="3"/>
  <c r="L3570" i="3" s="1" a="1"/>
  <c r="L3570" i="3" s="1"/>
  <c r="O3570" i="3"/>
  <c r="M3571" i="3"/>
  <c r="N3571" i="3"/>
  <c r="O3571" i="3"/>
  <c r="M3572" i="3"/>
  <c r="N3572" i="3"/>
  <c r="I3572" i="3" s="1" a="1"/>
  <c r="I3572" i="3" s="1"/>
  <c r="O3572" i="3"/>
  <c r="M3573" i="3"/>
  <c r="N3573" i="3"/>
  <c r="O3573" i="3"/>
  <c r="M3574" i="3"/>
  <c r="N3574" i="3"/>
  <c r="J3574" i="3" s="1" a="1"/>
  <c r="J3574" i="3" s="1"/>
  <c r="O3574" i="3"/>
  <c r="M3575" i="3"/>
  <c r="N3575" i="3"/>
  <c r="K3575" i="3" s="1" a="1"/>
  <c r="K3575" i="3" s="1"/>
  <c r="O3575" i="3"/>
  <c r="M3576" i="3"/>
  <c r="N3576" i="3"/>
  <c r="K3576" i="3" s="1" a="1"/>
  <c r="K3576" i="3" s="1"/>
  <c r="O3576" i="3"/>
  <c r="M3577" i="3"/>
  <c r="N3577" i="3"/>
  <c r="I3577" i="3" s="1" a="1"/>
  <c r="I3577" i="3" s="1"/>
  <c r="O3577" i="3"/>
  <c r="M3578" i="3"/>
  <c r="N3578" i="3"/>
  <c r="L3578" i="3" s="1" a="1"/>
  <c r="L3578" i="3" s="1"/>
  <c r="O3578" i="3"/>
  <c r="M3579" i="3"/>
  <c r="N3579" i="3"/>
  <c r="I3579" i="3" s="1" a="1"/>
  <c r="I3579" i="3" s="1"/>
  <c r="O3579" i="3"/>
  <c r="M3581" i="3"/>
  <c r="N3581" i="3"/>
  <c r="L3581" i="3" s="1" a="1"/>
  <c r="L3581" i="3" s="1"/>
  <c r="O3581" i="3"/>
  <c r="M3582" i="3"/>
  <c r="N3582" i="3"/>
  <c r="I3582" i="3" s="1" a="1"/>
  <c r="I3582" i="3" s="1"/>
  <c r="O3582" i="3"/>
  <c r="M3583" i="3"/>
  <c r="N3583" i="3"/>
  <c r="I3583" i="3" s="1" a="1"/>
  <c r="I3583" i="3" s="1"/>
  <c r="O3583" i="3"/>
  <c r="M3584" i="3"/>
  <c r="N3584" i="3"/>
  <c r="J3584" i="3" s="1" a="1"/>
  <c r="J3584" i="3" s="1"/>
  <c r="O3584" i="3"/>
  <c r="M3585" i="3"/>
  <c r="N3585" i="3"/>
  <c r="J3585" i="3" s="1" a="1"/>
  <c r="J3585" i="3" s="1"/>
  <c r="O3585" i="3"/>
  <c r="M3586" i="3"/>
  <c r="N3586" i="3"/>
  <c r="K3586" i="3" s="1" a="1"/>
  <c r="K3586" i="3" s="1"/>
  <c r="O3586" i="3"/>
  <c r="M3587" i="3"/>
  <c r="N3587" i="3"/>
  <c r="K3587" i="3" s="1" a="1"/>
  <c r="K3587" i="3" s="1"/>
  <c r="O3587" i="3"/>
  <c r="M3588" i="3"/>
  <c r="N3588" i="3"/>
  <c r="I3588" i="3" s="1" a="1"/>
  <c r="I3588" i="3" s="1"/>
  <c r="O3588" i="3"/>
  <c r="M3590" i="3"/>
  <c r="N3590" i="3"/>
  <c r="I3590" i="3" s="1" a="1"/>
  <c r="I3590" i="3" s="1"/>
  <c r="O3590" i="3"/>
  <c r="M3591" i="3"/>
  <c r="N3591" i="3"/>
  <c r="J3591" i="3" s="1" a="1"/>
  <c r="J3591" i="3" s="1"/>
  <c r="O3591" i="3"/>
  <c r="M3592" i="3"/>
  <c r="N3592" i="3"/>
  <c r="J3592" i="3" s="1" a="1"/>
  <c r="J3592" i="3" s="1"/>
  <c r="O3592" i="3"/>
  <c r="M3593" i="3"/>
  <c r="N3593" i="3"/>
  <c r="J3593" i="3" s="1" a="1"/>
  <c r="J3593" i="3" s="1"/>
  <c r="O3593" i="3"/>
  <c r="M3594" i="3"/>
  <c r="N3594" i="3"/>
  <c r="K3594" i="3" s="1" a="1"/>
  <c r="K3594" i="3" s="1"/>
  <c r="O3594" i="3"/>
  <c r="M3595" i="3"/>
  <c r="N3595" i="3"/>
  <c r="J3595" i="3" s="1" a="1"/>
  <c r="J3595" i="3" s="1"/>
  <c r="O3595" i="3"/>
  <c r="M3596" i="3"/>
  <c r="N3596" i="3"/>
  <c r="L3596" i="3" s="1" a="1"/>
  <c r="L3596" i="3" s="1"/>
  <c r="O3596" i="3"/>
  <c r="M3597" i="3"/>
  <c r="N3597" i="3"/>
  <c r="I3597" i="3" s="1" a="1"/>
  <c r="I3597" i="3" s="1"/>
  <c r="O3597" i="3"/>
  <c r="M3598" i="3"/>
  <c r="N3598" i="3"/>
  <c r="I3598" i="3" s="1" a="1"/>
  <c r="I3598" i="3" s="1"/>
  <c r="O3598" i="3"/>
  <c r="M3599" i="3"/>
  <c r="N3599" i="3"/>
  <c r="I3599" i="3" s="1" a="1"/>
  <c r="I3599" i="3" s="1"/>
  <c r="O3599" i="3"/>
  <c r="M3600" i="3"/>
  <c r="N3600" i="3"/>
  <c r="J3600" i="3" s="1" a="1"/>
  <c r="J3600" i="3" s="1"/>
  <c r="O3600" i="3"/>
  <c r="M3601" i="3"/>
  <c r="N3601" i="3"/>
  <c r="J3601" i="3" s="1" a="1"/>
  <c r="J3601" i="3" s="1"/>
  <c r="O3601" i="3"/>
  <c r="M3602" i="3"/>
  <c r="N3602" i="3"/>
  <c r="K3602" i="3" s="1" a="1"/>
  <c r="K3602" i="3" s="1"/>
  <c r="O3602" i="3"/>
  <c r="M3603" i="3"/>
  <c r="N3603" i="3"/>
  <c r="I3603" i="3" s="1" a="1"/>
  <c r="I3603" i="3" s="1"/>
  <c r="O3603" i="3"/>
  <c r="M3604" i="3"/>
  <c r="N3604" i="3"/>
  <c r="L3604" i="3" s="1" a="1"/>
  <c r="L3604" i="3" s="1"/>
  <c r="O3604" i="3"/>
  <c r="M3605" i="3"/>
  <c r="N3605" i="3"/>
  <c r="I3605" i="3" s="1" a="1"/>
  <c r="I3605" i="3" s="1"/>
  <c r="O3605" i="3"/>
  <c r="M3606" i="3"/>
  <c r="N3606" i="3"/>
  <c r="O3606" i="3"/>
  <c r="M3607" i="3"/>
  <c r="N3607" i="3"/>
  <c r="I3607" i="3" s="1" a="1"/>
  <c r="I3607" i="3" s="1"/>
  <c r="O3607" i="3"/>
  <c r="M3608" i="3"/>
  <c r="N3608" i="3"/>
  <c r="J3608" i="3" s="1" a="1"/>
  <c r="J3608" i="3" s="1"/>
  <c r="O3608" i="3"/>
  <c r="M3609" i="3"/>
  <c r="N3609" i="3"/>
  <c r="K3609" i="3" s="1" a="1"/>
  <c r="K3609" i="3" s="1"/>
  <c r="O3609" i="3"/>
  <c r="M3610" i="3"/>
  <c r="N3610" i="3"/>
  <c r="K3610" i="3" s="1" a="1"/>
  <c r="K3610" i="3" s="1"/>
  <c r="O3610" i="3"/>
  <c r="M3611" i="3"/>
  <c r="N3611" i="3"/>
  <c r="I3611" i="3" s="1" a="1"/>
  <c r="I3611" i="3" s="1"/>
  <c r="O3611" i="3"/>
  <c r="M3612" i="3"/>
  <c r="N3612" i="3"/>
  <c r="L3612" i="3" s="1" a="1"/>
  <c r="L3612" i="3" s="1"/>
  <c r="O3612" i="3"/>
  <c r="M3613" i="3"/>
  <c r="N3613" i="3"/>
  <c r="I3613" i="3" s="1" a="1"/>
  <c r="I3613" i="3" s="1"/>
  <c r="O3613" i="3"/>
  <c r="M3614" i="3"/>
  <c r="N3614" i="3"/>
  <c r="I3614" i="3" s="1" a="1"/>
  <c r="I3614" i="3" s="1"/>
  <c r="O3614" i="3"/>
  <c r="M3617" i="3"/>
  <c r="N3617" i="3"/>
  <c r="I3617" i="3" s="1" a="1"/>
  <c r="I3617" i="3" s="1"/>
  <c r="O3617" i="3"/>
  <c r="M3618" i="3"/>
  <c r="N3618" i="3"/>
  <c r="J3618" i="3" s="1" a="1"/>
  <c r="J3618" i="3" s="1"/>
  <c r="O3618" i="3"/>
  <c r="M3619" i="3"/>
  <c r="N3619" i="3"/>
  <c r="J3619" i="3" s="1" a="1"/>
  <c r="J3619" i="3" s="1"/>
  <c r="O3619" i="3"/>
  <c r="M3620" i="3"/>
  <c r="N3620" i="3"/>
  <c r="J3620" i="3" s="1" a="1"/>
  <c r="J3620" i="3" s="1"/>
  <c r="O3620" i="3"/>
  <c r="M3621" i="3"/>
  <c r="N3621" i="3"/>
  <c r="K3621" i="3" s="1" a="1"/>
  <c r="K3621" i="3" s="1"/>
  <c r="O3621" i="3"/>
  <c r="M3623" i="3"/>
  <c r="N3623" i="3"/>
  <c r="I3623" i="3" s="1" a="1"/>
  <c r="I3623" i="3" s="1"/>
  <c r="O3623" i="3"/>
  <c r="M3624" i="3"/>
  <c r="N3624" i="3"/>
  <c r="I3624" i="3" s="1" a="1"/>
  <c r="I3624" i="3" s="1"/>
  <c r="O3624" i="3"/>
  <c r="M3625" i="3"/>
  <c r="N3625" i="3"/>
  <c r="I3625" i="3" s="1" a="1"/>
  <c r="I3625" i="3" s="1"/>
  <c r="O3625" i="3"/>
  <c r="M3626" i="3"/>
  <c r="N3626" i="3"/>
  <c r="J3626" i="3" s="1" a="1"/>
  <c r="J3626" i="3" s="1"/>
  <c r="O3626" i="3"/>
  <c r="M3627" i="3"/>
  <c r="N3627" i="3"/>
  <c r="J3627" i="3" s="1" a="1"/>
  <c r="J3627" i="3" s="1"/>
  <c r="O3627" i="3"/>
  <c r="M3628" i="3"/>
  <c r="N3628" i="3"/>
  <c r="K3628" i="3" s="1" a="1"/>
  <c r="K3628" i="3" s="1"/>
  <c r="O3628" i="3"/>
  <c r="M3629" i="3"/>
  <c r="N3629" i="3"/>
  <c r="I3629" i="3" s="1" a="1"/>
  <c r="I3629" i="3" s="1"/>
  <c r="O3629" i="3"/>
  <c r="M3630" i="3"/>
  <c r="N3630" i="3"/>
  <c r="L3630" i="3" s="1" a="1"/>
  <c r="L3630" i="3" s="1"/>
  <c r="O3630" i="3"/>
  <c r="M3631" i="3"/>
  <c r="N3631" i="3"/>
  <c r="I3631" i="3" s="1" a="1"/>
  <c r="I3631" i="3" s="1"/>
  <c r="O3631" i="3"/>
  <c r="M3632" i="3"/>
  <c r="N3632" i="3"/>
  <c r="I3632" i="3" s="1" a="1"/>
  <c r="I3632" i="3" s="1"/>
  <c r="O3632" i="3"/>
  <c r="M3633" i="3"/>
  <c r="N3633" i="3"/>
  <c r="J3633" i="3" s="1" a="1"/>
  <c r="J3633" i="3" s="1"/>
  <c r="O3633" i="3"/>
  <c r="M3634" i="3"/>
  <c r="N3634" i="3"/>
  <c r="J3634" i="3" s="1" a="1"/>
  <c r="J3634" i="3" s="1"/>
  <c r="O3634" i="3"/>
  <c r="M3635" i="3"/>
  <c r="N3635" i="3"/>
  <c r="K3635" i="3" s="1" a="1"/>
  <c r="K3635" i="3" s="1"/>
  <c r="O3635" i="3"/>
  <c r="M3637" i="3"/>
  <c r="N3637" i="3"/>
  <c r="J3637" i="3" s="1" a="1"/>
  <c r="J3637" i="3" s="1"/>
  <c r="O3637" i="3"/>
  <c r="M3638" i="3"/>
  <c r="N3638" i="3"/>
  <c r="L3638" i="3" s="1" a="1"/>
  <c r="L3638" i="3" s="1"/>
  <c r="O3638" i="3"/>
  <c r="M3640" i="3"/>
  <c r="N3640" i="3"/>
  <c r="L3640" i="3" s="1" a="1"/>
  <c r="L3640" i="3" s="1"/>
  <c r="O3640" i="3"/>
  <c r="M3642" i="3"/>
  <c r="N3642" i="3"/>
  <c r="I3642" i="3" s="1" a="1"/>
  <c r="I3642" i="3" s="1"/>
  <c r="O3642" i="3"/>
  <c r="M3643" i="3"/>
  <c r="N3643" i="3"/>
  <c r="K3643" i="3" s="1" a="1"/>
  <c r="K3643" i="3" s="1"/>
  <c r="O3643" i="3"/>
  <c r="M3644" i="3"/>
  <c r="N3644" i="3"/>
  <c r="J3644" i="3" s="1" a="1"/>
  <c r="J3644" i="3" s="1"/>
  <c r="O3644" i="3"/>
  <c r="M3645" i="3"/>
  <c r="N3645" i="3"/>
  <c r="O3645" i="3"/>
  <c r="M3646" i="3"/>
  <c r="N3646" i="3"/>
  <c r="K3646" i="3" s="1" a="1"/>
  <c r="K3646" i="3" s="1"/>
  <c r="O3646" i="3"/>
  <c r="M3647" i="3"/>
  <c r="N3647" i="3"/>
  <c r="I3647" i="3" s="1" a="1"/>
  <c r="I3647" i="3" s="1"/>
  <c r="O3647" i="3"/>
  <c r="M3648" i="3"/>
  <c r="N3648" i="3"/>
  <c r="L3648" i="3" s="1" a="1"/>
  <c r="L3648" i="3" s="1"/>
  <c r="O3648" i="3"/>
  <c r="M3649" i="3"/>
  <c r="N3649" i="3"/>
  <c r="J3649" i="3" s="1" a="1"/>
  <c r="J3649" i="3" s="1"/>
  <c r="O3649" i="3"/>
  <c r="M3650" i="3"/>
  <c r="N3650" i="3"/>
  <c r="I3650" i="3" s="1" a="1"/>
  <c r="I3650" i="3" s="1"/>
  <c r="O3650" i="3"/>
  <c r="M3652" i="3"/>
  <c r="N3652" i="3"/>
  <c r="I3652" i="3" s="1" a="1"/>
  <c r="I3652" i="3" s="1"/>
  <c r="O3652" i="3"/>
  <c r="M3653" i="3"/>
  <c r="N3653" i="3"/>
  <c r="K3653" i="3" s="1" a="1"/>
  <c r="K3653" i="3" s="1"/>
  <c r="O3653" i="3"/>
  <c r="M3654" i="3"/>
  <c r="N3654" i="3"/>
  <c r="O3654" i="3"/>
  <c r="M3655" i="3"/>
  <c r="N3655" i="3"/>
  <c r="I3655" i="3" s="1" a="1"/>
  <c r="I3655" i="3" s="1"/>
  <c r="O3655" i="3"/>
  <c r="M3656" i="3"/>
  <c r="N3656" i="3"/>
  <c r="K3656" i="3" s="1" a="1"/>
  <c r="K3656" i="3" s="1"/>
  <c r="O3656" i="3"/>
  <c r="M3657" i="3"/>
  <c r="N3657" i="3"/>
  <c r="I3657" i="3" s="1" a="1"/>
  <c r="I3657" i="3" s="1"/>
  <c r="O3657" i="3"/>
  <c r="M3658" i="3"/>
  <c r="N3658" i="3"/>
  <c r="I3658" i="3" s="1" a="1"/>
  <c r="I3658" i="3" s="1"/>
  <c r="O3658" i="3"/>
  <c r="M3660" i="3"/>
  <c r="N3660" i="3"/>
  <c r="I3660" i="3" s="1" a="1"/>
  <c r="I3660" i="3" s="1"/>
  <c r="O3660" i="3"/>
  <c r="M3661" i="3"/>
  <c r="N3661" i="3"/>
  <c r="I3661" i="3" s="1" a="1"/>
  <c r="I3661" i="3" s="1"/>
  <c r="O3661" i="3"/>
  <c r="M3662" i="3"/>
  <c r="N3662" i="3"/>
  <c r="K3662" i="3" s="1" a="1"/>
  <c r="K3662" i="3" s="1"/>
  <c r="O3662" i="3"/>
  <c r="M3663" i="3"/>
  <c r="N3663" i="3"/>
  <c r="O3663" i="3"/>
  <c r="M3664" i="3"/>
  <c r="N3664" i="3"/>
  <c r="O3664" i="3"/>
  <c r="M3665" i="3"/>
  <c r="N3665" i="3"/>
  <c r="I3665" i="3" s="1" a="1"/>
  <c r="I3665" i="3" s="1"/>
  <c r="O3665" i="3"/>
  <c r="M3666" i="3"/>
  <c r="N3666" i="3"/>
  <c r="I3666" i="3" s="1" a="1"/>
  <c r="I3666" i="3" s="1"/>
  <c r="O3666" i="3"/>
  <c r="M3667" i="3"/>
  <c r="N3667" i="3"/>
  <c r="K3667" i="3" s="1" a="1"/>
  <c r="K3667" i="3" s="1"/>
  <c r="O3667" i="3"/>
  <c r="M3668" i="3"/>
  <c r="N3668" i="3"/>
  <c r="O3668" i="3"/>
  <c r="M3669" i="3"/>
  <c r="N3669" i="3"/>
  <c r="I3669" i="3" s="1" a="1"/>
  <c r="I3669" i="3" s="1"/>
  <c r="O3669" i="3"/>
  <c r="M3671" i="3"/>
  <c r="N3671" i="3"/>
  <c r="I3671" i="3" s="1" a="1"/>
  <c r="I3671" i="3" s="1"/>
  <c r="O3671" i="3"/>
  <c r="M3672" i="3"/>
  <c r="N3672" i="3"/>
  <c r="O3672" i="3"/>
  <c r="M3673" i="3"/>
  <c r="N3673" i="3"/>
  <c r="I3673" i="3" s="1" a="1"/>
  <c r="I3673" i="3" s="1"/>
  <c r="O3673" i="3"/>
  <c r="M3674" i="3"/>
  <c r="N3674" i="3"/>
  <c r="J3674" i="3" s="1" a="1"/>
  <c r="J3674" i="3" s="1"/>
  <c r="O3674" i="3"/>
  <c r="M3675" i="3"/>
  <c r="N3675" i="3"/>
  <c r="L3675" i="3" s="1" a="1"/>
  <c r="L3675" i="3" s="1"/>
  <c r="O3675" i="3"/>
  <c r="M3676" i="3"/>
  <c r="N3676" i="3"/>
  <c r="K3676" i="3" s="1" a="1"/>
  <c r="K3676" i="3" s="1"/>
  <c r="O3676" i="3"/>
  <c r="M3677" i="3"/>
  <c r="N3677" i="3"/>
  <c r="O3677" i="3"/>
  <c r="M3678" i="3"/>
  <c r="N3678" i="3"/>
  <c r="L3678" i="3" s="1" a="1"/>
  <c r="L3678" i="3" s="1"/>
  <c r="O3678" i="3"/>
  <c r="M3679" i="3"/>
  <c r="N3679" i="3"/>
  <c r="O3679" i="3"/>
  <c r="M3680" i="3"/>
  <c r="N3680" i="3"/>
  <c r="I3680" i="3" s="1" a="1"/>
  <c r="I3680" i="3" s="1"/>
  <c r="O3680" i="3"/>
  <c r="M3682" i="3"/>
  <c r="N3682" i="3"/>
  <c r="O3682" i="3"/>
  <c r="M3683" i="3"/>
  <c r="N3683" i="3"/>
  <c r="I3683" i="3" s="1" a="1"/>
  <c r="I3683" i="3" s="1"/>
  <c r="O3683" i="3"/>
  <c r="M3684" i="3"/>
  <c r="N3684" i="3"/>
  <c r="I3684" i="3" s="1" a="1"/>
  <c r="I3684" i="3" s="1"/>
  <c r="O3684" i="3"/>
  <c r="M3685" i="3"/>
  <c r="N3685" i="3"/>
  <c r="J3685" i="3" s="1" a="1"/>
  <c r="J3685" i="3" s="1"/>
  <c r="O3685" i="3"/>
  <c r="M3686" i="3"/>
  <c r="N3686" i="3"/>
  <c r="L3686" i="3" s="1" a="1"/>
  <c r="L3686" i="3" s="1"/>
  <c r="O3686" i="3"/>
  <c r="M3687" i="3"/>
  <c r="N3687" i="3"/>
  <c r="K3687" i="3" s="1" a="1"/>
  <c r="K3687" i="3" s="1"/>
  <c r="O3687" i="3"/>
  <c r="M3688" i="3"/>
  <c r="N3688" i="3"/>
  <c r="I3688" i="3" s="1" a="1"/>
  <c r="I3688" i="3" s="1"/>
  <c r="O3688" i="3"/>
  <c r="M3689" i="3"/>
  <c r="N3689" i="3"/>
  <c r="L3689" i="3" s="1" a="1"/>
  <c r="L3689" i="3" s="1"/>
  <c r="O3689" i="3"/>
  <c r="M3691" i="3"/>
  <c r="N3691" i="3"/>
  <c r="J3691" i="3" s="1" a="1"/>
  <c r="J3691" i="3" s="1"/>
  <c r="O3691" i="3"/>
  <c r="M3692" i="3"/>
  <c r="N3692" i="3"/>
  <c r="J3692" i="3" s="1" a="1"/>
  <c r="J3692" i="3" s="1"/>
  <c r="O3692" i="3"/>
  <c r="M3693" i="3"/>
  <c r="N3693" i="3"/>
  <c r="L3693" i="3" s="1" a="1"/>
  <c r="L3693" i="3" s="1"/>
  <c r="O3693" i="3"/>
  <c r="M3694" i="3"/>
  <c r="N3694" i="3"/>
  <c r="K3694" i="3" s="1" a="1"/>
  <c r="K3694" i="3" s="1"/>
  <c r="O3694" i="3"/>
  <c r="M3695" i="3"/>
  <c r="N3695" i="3"/>
  <c r="I3695" i="3" s="1" a="1"/>
  <c r="I3695" i="3" s="1"/>
  <c r="O3695" i="3"/>
  <c r="M3696" i="3"/>
  <c r="N3696" i="3"/>
  <c r="L3696" i="3" s="1" a="1"/>
  <c r="L3696" i="3" s="1"/>
  <c r="O3696" i="3"/>
  <c r="M3697" i="3"/>
  <c r="N3697" i="3"/>
  <c r="O3697" i="3"/>
  <c r="M3698" i="3"/>
  <c r="N3698" i="3"/>
  <c r="I3698" i="3" s="1" a="1"/>
  <c r="I3698" i="3" s="1"/>
  <c r="O3698" i="3"/>
  <c r="M3699" i="3"/>
  <c r="N3699" i="3"/>
  <c r="I3699" i="3" s="1" a="1"/>
  <c r="I3699" i="3" s="1"/>
  <c r="O3699" i="3"/>
  <c r="M3700" i="3"/>
  <c r="N3700" i="3"/>
  <c r="J3700" i="3" s="1" a="1"/>
  <c r="J3700" i="3" s="1"/>
  <c r="O3700" i="3"/>
  <c r="M3701" i="3"/>
  <c r="N3701" i="3"/>
  <c r="L3701" i="3" s="1" a="1"/>
  <c r="L3701" i="3" s="1"/>
  <c r="O3701" i="3"/>
  <c r="M3702" i="3"/>
  <c r="N3702" i="3"/>
  <c r="K3702" i="3" s="1" a="1"/>
  <c r="K3702" i="3" s="1"/>
  <c r="O3702" i="3"/>
  <c r="M3703" i="3"/>
  <c r="N3703" i="3"/>
  <c r="J3703" i="3" s="1" a="1"/>
  <c r="J3703" i="3" s="1"/>
  <c r="O3703" i="3"/>
  <c r="M3704" i="3"/>
  <c r="N3704" i="3"/>
  <c r="L3704" i="3" s="1" a="1"/>
  <c r="L3704" i="3" s="1"/>
  <c r="O3704" i="3"/>
  <c r="M3705" i="3"/>
  <c r="N3705" i="3"/>
  <c r="O3705" i="3"/>
  <c r="M3706" i="3"/>
  <c r="N3706" i="3"/>
  <c r="I3706" i="3" s="1" a="1"/>
  <c r="I3706" i="3" s="1"/>
  <c r="O3706" i="3"/>
  <c r="M3707" i="3"/>
  <c r="N3707" i="3"/>
  <c r="K3707" i="3" s="1" a="1"/>
  <c r="K3707" i="3" s="1"/>
  <c r="O3707" i="3"/>
  <c r="M3708" i="3"/>
  <c r="N3708" i="3"/>
  <c r="J3708" i="3" s="1" a="1"/>
  <c r="J3708" i="3" s="1"/>
  <c r="O3708" i="3"/>
  <c r="M3709" i="3"/>
  <c r="N3709" i="3"/>
  <c r="L3709" i="3" s="1" a="1"/>
  <c r="L3709" i="3" s="1"/>
  <c r="O3709" i="3"/>
  <c r="M3710" i="3"/>
  <c r="N3710" i="3"/>
  <c r="K3710" i="3" s="1" a="1"/>
  <c r="K3710" i="3" s="1"/>
  <c r="O3710" i="3"/>
  <c r="M3711" i="3"/>
  <c r="N3711" i="3"/>
  <c r="I3711" i="3" s="1" a="1"/>
  <c r="I3711" i="3" s="1"/>
  <c r="O3711" i="3"/>
  <c r="M3712" i="3"/>
  <c r="N3712" i="3"/>
  <c r="L3712" i="3" s="1" a="1"/>
  <c r="L3712" i="3" s="1"/>
  <c r="O3712" i="3"/>
  <c r="M3713" i="3"/>
  <c r="N3713" i="3"/>
  <c r="O3713" i="3"/>
  <c r="M3714" i="3"/>
  <c r="N3714" i="3"/>
  <c r="I3714" i="3" s="1" a="1"/>
  <c r="I3714" i="3" s="1"/>
  <c r="O3714" i="3"/>
  <c r="M3715" i="3"/>
  <c r="N3715" i="3"/>
  <c r="K3715" i="3" s="1" a="1"/>
  <c r="K3715" i="3" s="1"/>
  <c r="O3715" i="3"/>
  <c r="M3718" i="3"/>
  <c r="N3718" i="3"/>
  <c r="I3718" i="3" s="1" a="1"/>
  <c r="I3718" i="3" s="1"/>
  <c r="O3718" i="3"/>
  <c r="M3719" i="3"/>
  <c r="N3719" i="3"/>
  <c r="I3719" i="3" s="1" a="1"/>
  <c r="I3719" i="3" s="1"/>
  <c r="O3719" i="3"/>
  <c r="M3720" i="3"/>
  <c r="N3720" i="3"/>
  <c r="O3720" i="3"/>
  <c r="M3721" i="3"/>
  <c r="N3721" i="3"/>
  <c r="L3721" i="3" s="1" a="1"/>
  <c r="L3721" i="3" s="1"/>
  <c r="O3721" i="3"/>
  <c r="M3722" i="3"/>
  <c r="N3722" i="3"/>
  <c r="K3722" i="3" s="1" a="1"/>
  <c r="K3722" i="3" s="1"/>
  <c r="O3722" i="3"/>
  <c r="M3724" i="3"/>
  <c r="N3724" i="3"/>
  <c r="O3724" i="3"/>
  <c r="M3725" i="3"/>
  <c r="N3725" i="3"/>
  <c r="I3725" i="3" s="1" a="1"/>
  <c r="I3725" i="3" s="1"/>
  <c r="O3725" i="3"/>
  <c r="M3726" i="3"/>
  <c r="N3726" i="3"/>
  <c r="I3726" i="3" s="1" a="1"/>
  <c r="I3726" i="3" s="1"/>
  <c r="O3726" i="3"/>
  <c r="M3727" i="3"/>
  <c r="N3727" i="3"/>
  <c r="J3727" i="3" s="1" a="1"/>
  <c r="J3727" i="3" s="1"/>
  <c r="O3727" i="3"/>
  <c r="M3728" i="3"/>
  <c r="N3728" i="3"/>
  <c r="L3728" i="3" s="1" a="1"/>
  <c r="L3728" i="3" s="1"/>
  <c r="O3728" i="3"/>
  <c r="M3729" i="3"/>
  <c r="N3729" i="3"/>
  <c r="K3729" i="3" s="1" a="1"/>
  <c r="K3729" i="3" s="1"/>
  <c r="O3729" i="3"/>
  <c r="M3730" i="3"/>
  <c r="N3730" i="3"/>
  <c r="K3730" i="3" s="1" a="1"/>
  <c r="K3730" i="3" s="1"/>
  <c r="O3730" i="3"/>
  <c r="M3731" i="3"/>
  <c r="N3731" i="3"/>
  <c r="L3731" i="3" s="1" a="1"/>
  <c r="L3731" i="3" s="1"/>
  <c r="O3731" i="3"/>
  <c r="M3732" i="3"/>
  <c r="N3732" i="3"/>
  <c r="O3732" i="3"/>
  <c r="M3733" i="3"/>
  <c r="N3733" i="3"/>
  <c r="I3733" i="3" s="1" a="1"/>
  <c r="I3733" i="3" s="1"/>
  <c r="O3733" i="3"/>
  <c r="M3734" i="3"/>
  <c r="N3734" i="3"/>
  <c r="I3734" i="3" s="1" a="1"/>
  <c r="I3734" i="3" s="1"/>
  <c r="O3734" i="3"/>
  <c r="M3735" i="3"/>
  <c r="N3735" i="3"/>
  <c r="J3735" i="3" s="1" a="1"/>
  <c r="J3735" i="3" s="1"/>
  <c r="O3735" i="3"/>
  <c r="M3736" i="3"/>
  <c r="N3736" i="3"/>
  <c r="L3736" i="3" s="1" a="1"/>
  <c r="L3736" i="3" s="1"/>
  <c r="O3736" i="3"/>
  <c r="M3738" i="3"/>
  <c r="N3738" i="3"/>
  <c r="J3738" i="3" s="1" a="1"/>
  <c r="J3738" i="3" s="1"/>
  <c r="O3738" i="3"/>
  <c r="M3739" i="3"/>
  <c r="N3739" i="3"/>
  <c r="L3739" i="3" s="1" a="1"/>
  <c r="L3739" i="3" s="1"/>
  <c r="O3739" i="3"/>
  <c r="M3741" i="3"/>
  <c r="N3741" i="3"/>
  <c r="I3741" i="3" s="1" a="1"/>
  <c r="I3741" i="3" s="1"/>
  <c r="O3741" i="3"/>
  <c r="M3743" i="3"/>
  <c r="N3743" i="3"/>
  <c r="I3743" i="3" s="1" a="1"/>
  <c r="I3743" i="3" s="1"/>
  <c r="O3743" i="3"/>
  <c r="M3744" i="3"/>
  <c r="N3744" i="3"/>
  <c r="J3744" i="3" s="1" a="1"/>
  <c r="J3744" i="3" s="1"/>
  <c r="O3744" i="3"/>
  <c r="M3745" i="3"/>
  <c r="N3745" i="3"/>
  <c r="J3745" i="3" s="1" a="1"/>
  <c r="J3745" i="3" s="1"/>
  <c r="O3745" i="3"/>
  <c r="M3746" i="3"/>
  <c r="N3746" i="3"/>
  <c r="L3746" i="3" s="1" a="1"/>
  <c r="L3746" i="3" s="1"/>
  <c r="O3746" i="3"/>
  <c r="M3747" i="3"/>
  <c r="N3747" i="3"/>
  <c r="K3747" i="3" s="1" a="1"/>
  <c r="K3747" i="3" s="1"/>
  <c r="O3747" i="3"/>
  <c r="M3748" i="3"/>
  <c r="N3748" i="3"/>
  <c r="I3748" i="3" s="1" a="1"/>
  <c r="I3748" i="3" s="1"/>
  <c r="O3748" i="3"/>
  <c r="M3749" i="3"/>
  <c r="N3749" i="3"/>
  <c r="L3749" i="3" s="1" a="1"/>
  <c r="L3749" i="3" s="1"/>
  <c r="O3749" i="3"/>
  <c r="M3750" i="3"/>
  <c r="N3750" i="3"/>
  <c r="O3750" i="3"/>
  <c r="M3751" i="3"/>
  <c r="N3751" i="3"/>
  <c r="I3751" i="3" s="1" a="1"/>
  <c r="I3751" i="3" s="1"/>
  <c r="O3751" i="3"/>
  <c r="M3753" i="3"/>
  <c r="N3753" i="3"/>
  <c r="O3753" i="3"/>
  <c r="M3754" i="3"/>
  <c r="N3754" i="3"/>
  <c r="I3754" i="3" s="1" a="1"/>
  <c r="I3754" i="3" s="1"/>
  <c r="O3754" i="3"/>
  <c r="M3755" i="3"/>
  <c r="N3755" i="3"/>
  <c r="O3755" i="3"/>
  <c r="M3756" i="3"/>
  <c r="N3756" i="3"/>
  <c r="J3756" i="3" s="1" a="1"/>
  <c r="J3756" i="3" s="1"/>
  <c r="O3756" i="3"/>
  <c r="M3757" i="3"/>
  <c r="N3757" i="3"/>
  <c r="L3757" i="3" s="1" a="1"/>
  <c r="L3757" i="3" s="1"/>
  <c r="O3757" i="3"/>
  <c r="M3758" i="3"/>
  <c r="N3758" i="3"/>
  <c r="K3758" i="3" s="1" a="1"/>
  <c r="K3758" i="3" s="1"/>
  <c r="O3758" i="3"/>
  <c r="M3759" i="3"/>
  <c r="N3759" i="3"/>
  <c r="I3759" i="3" s="1" a="1"/>
  <c r="I3759" i="3" s="1"/>
  <c r="O3759" i="3"/>
  <c r="M3761" i="3"/>
  <c r="N3761" i="3"/>
  <c r="K3761" i="3" s="1" a="1"/>
  <c r="K3761" i="3" s="1"/>
  <c r="O3761" i="3"/>
  <c r="M3762" i="3"/>
  <c r="N3762" i="3"/>
  <c r="J3762" i="3" s="1" a="1"/>
  <c r="J3762" i="3" s="1"/>
  <c r="O3762" i="3"/>
  <c r="M3763" i="3"/>
  <c r="N3763" i="3"/>
  <c r="L3763" i="3" s="1" a="1"/>
  <c r="L3763" i="3" s="1"/>
  <c r="O3763" i="3"/>
  <c r="M3764" i="3"/>
  <c r="N3764" i="3"/>
  <c r="K3764" i="3" s="1" a="1"/>
  <c r="K3764" i="3" s="1"/>
  <c r="O3764" i="3"/>
  <c r="M3765" i="3"/>
  <c r="N3765" i="3"/>
  <c r="J3765" i="3" s="1" a="1"/>
  <c r="J3765" i="3" s="1"/>
  <c r="O3765" i="3"/>
  <c r="M3766" i="3"/>
  <c r="N3766" i="3"/>
  <c r="L3766" i="3" s="1" a="1"/>
  <c r="L3766" i="3" s="1"/>
  <c r="O3766" i="3"/>
  <c r="M3767" i="3"/>
  <c r="N3767" i="3"/>
  <c r="O3767" i="3"/>
  <c r="M3768" i="3"/>
  <c r="N3768" i="3"/>
  <c r="I3768" i="3" s="1" a="1"/>
  <c r="I3768" i="3" s="1"/>
  <c r="O3768" i="3"/>
  <c r="M3769" i="3"/>
  <c r="N3769" i="3"/>
  <c r="I3769" i="3" s="1" a="1"/>
  <c r="I3769" i="3" s="1"/>
  <c r="O3769" i="3"/>
  <c r="M3770" i="3"/>
  <c r="N3770" i="3"/>
  <c r="J3770" i="3" s="1" a="1"/>
  <c r="J3770" i="3" s="1"/>
  <c r="O3770" i="3"/>
  <c r="M3772" i="3"/>
  <c r="N3772" i="3"/>
  <c r="L3772" i="3" s="1" a="1"/>
  <c r="L3772" i="3" s="1"/>
  <c r="O3772" i="3"/>
  <c r="M3773" i="3"/>
  <c r="N3773" i="3"/>
  <c r="L3773" i="3" s="1" a="1"/>
  <c r="L3773" i="3" s="1"/>
  <c r="O3773" i="3"/>
  <c r="M3774" i="3"/>
  <c r="N3774" i="3"/>
  <c r="O3774" i="3"/>
  <c r="M3775" i="3"/>
  <c r="N3775" i="3"/>
  <c r="I3775" i="3" s="1" a="1"/>
  <c r="I3775" i="3" s="1"/>
  <c r="O3775" i="3"/>
  <c r="M3776" i="3"/>
  <c r="N3776" i="3"/>
  <c r="I3776" i="3" s="1" a="1"/>
  <c r="I3776" i="3" s="1"/>
  <c r="O3776" i="3"/>
  <c r="M3777" i="3"/>
  <c r="N3777" i="3"/>
  <c r="J3777" i="3" s="1" a="1"/>
  <c r="J3777" i="3" s="1"/>
  <c r="O3777" i="3"/>
  <c r="M3778" i="3"/>
  <c r="N3778" i="3"/>
  <c r="L3778" i="3" s="1" a="1"/>
  <c r="L3778" i="3" s="1"/>
  <c r="O3778" i="3"/>
  <c r="M3779" i="3"/>
  <c r="N3779" i="3"/>
  <c r="K3779" i="3" s="1" a="1"/>
  <c r="K3779" i="3" s="1"/>
  <c r="O3779" i="3"/>
  <c r="M3780" i="3"/>
  <c r="N3780" i="3"/>
  <c r="I3780" i="3" s="1" a="1"/>
  <c r="I3780" i="3" s="1"/>
  <c r="O3780" i="3"/>
  <c r="M3781" i="3"/>
  <c r="N3781" i="3"/>
  <c r="L3781" i="3" s="1" a="1"/>
  <c r="L3781" i="3" s="1"/>
  <c r="O3781" i="3"/>
  <c r="M3783" i="3"/>
  <c r="N3783" i="3"/>
  <c r="O3783" i="3"/>
  <c r="M3784" i="3"/>
  <c r="N3784" i="3"/>
  <c r="L3784" i="3" s="1" a="1"/>
  <c r="L3784" i="3" s="1"/>
  <c r="O3784" i="3"/>
  <c r="M3785" i="3"/>
  <c r="N3785" i="3"/>
  <c r="O3785" i="3"/>
  <c r="M3786" i="3"/>
  <c r="N3786" i="3"/>
  <c r="I3786" i="3" s="1" a="1"/>
  <c r="I3786" i="3" s="1"/>
  <c r="O3786" i="3"/>
  <c r="M3787" i="3"/>
  <c r="N3787" i="3"/>
  <c r="I3787" i="3" s="1" a="1"/>
  <c r="I3787" i="3" s="1"/>
  <c r="O3787" i="3"/>
  <c r="M3788" i="3"/>
  <c r="N3788" i="3"/>
  <c r="J3788" i="3" s="1" a="1"/>
  <c r="J3788" i="3" s="1"/>
  <c r="O3788" i="3"/>
  <c r="M3789" i="3"/>
  <c r="N3789" i="3"/>
  <c r="L3789" i="3" s="1" a="1"/>
  <c r="L3789" i="3" s="1"/>
  <c r="O3789" i="3"/>
  <c r="M3790" i="3"/>
  <c r="N3790" i="3"/>
  <c r="K3790" i="3" s="1" a="1"/>
  <c r="K3790" i="3" s="1"/>
  <c r="O3790" i="3"/>
  <c r="M3792" i="3"/>
  <c r="N3792" i="3"/>
  <c r="O3792" i="3"/>
  <c r="M3793" i="3"/>
  <c r="N3793" i="3"/>
  <c r="I3793" i="3" s="1" a="1"/>
  <c r="I3793" i="3" s="1"/>
  <c r="O3793" i="3"/>
  <c r="M3794" i="3"/>
  <c r="N3794" i="3"/>
  <c r="J3794" i="3" s="1" a="1"/>
  <c r="J3794" i="3" s="1"/>
  <c r="O3794" i="3"/>
  <c r="M3795" i="3"/>
  <c r="N3795" i="3"/>
  <c r="J3795" i="3" s="1" a="1"/>
  <c r="J3795" i="3" s="1"/>
  <c r="O3795" i="3"/>
  <c r="M3796" i="3"/>
  <c r="N3796" i="3"/>
  <c r="L3796" i="3" s="1" a="1"/>
  <c r="L3796" i="3" s="1"/>
  <c r="O3796" i="3"/>
  <c r="M3797" i="3"/>
  <c r="N3797" i="3"/>
  <c r="K3797" i="3" s="1" a="1"/>
  <c r="K3797" i="3" s="1"/>
  <c r="O3797" i="3"/>
  <c r="M3798" i="3"/>
  <c r="N3798" i="3"/>
  <c r="I3798" i="3" s="1" a="1"/>
  <c r="I3798" i="3" s="1"/>
  <c r="O3798" i="3"/>
  <c r="M3799" i="3"/>
  <c r="N3799" i="3"/>
  <c r="L3799" i="3" s="1" a="1"/>
  <c r="L3799" i="3" s="1"/>
  <c r="O3799" i="3"/>
  <c r="M3800" i="3"/>
  <c r="N3800" i="3"/>
  <c r="O3800" i="3"/>
  <c r="M3801" i="3"/>
  <c r="N3801" i="3"/>
  <c r="I3801" i="3" s="1" a="1"/>
  <c r="I3801" i="3" s="1"/>
  <c r="O3801" i="3"/>
  <c r="M3802" i="3"/>
  <c r="N3802" i="3"/>
  <c r="I3802" i="3" s="1" a="1"/>
  <c r="I3802" i="3" s="1"/>
  <c r="O3802" i="3"/>
  <c r="M3803" i="3"/>
  <c r="N3803" i="3"/>
  <c r="O3803" i="3"/>
  <c r="M3804" i="3"/>
  <c r="N3804" i="3"/>
  <c r="L3804" i="3" s="1" a="1"/>
  <c r="L3804" i="3" s="1"/>
  <c r="O3804" i="3"/>
  <c r="M3805" i="3"/>
  <c r="N3805" i="3"/>
  <c r="K3805" i="3" s="1" a="1"/>
  <c r="K3805" i="3" s="1"/>
  <c r="O3805" i="3"/>
  <c r="M3806" i="3"/>
  <c r="N3806" i="3"/>
  <c r="J3806" i="3" s="1" a="1"/>
  <c r="J3806" i="3" s="1"/>
  <c r="O3806" i="3"/>
  <c r="M3807" i="3"/>
  <c r="N3807" i="3"/>
  <c r="L3807" i="3" s="1" a="1"/>
  <c r="L3807" i="3" s="1"/>
  <c r="O3807" i="3"/>
  <c r="M3808" i="3"/>
  <c r="N3808" i="3"/>
  <c r="O3808" i="3"/>
  <c r="M3809" i="3"/>
  <c r="N3809" i="3"/>
  <c r="I3809" i="3" s="1" a="1"/>
  <c r="I3809" i="3" s="1"/>
  <c r="O3809" i="3"/>
  <c r="M3810" i="3"/>
  <c r="N3810" i="3"/>
  <c r="J3810" i="3" s="1" a="1"/>
  <c r="J3810" i="3" s="1"/>
  <c r="O3810" i="3"/>
  <c r="M3811" i="3"/>
  <c r="N3811" i="3"/>
  <c r="J3811" i="3" s="1" a="1"/>
  <c r="J3811" i="3" s="1"/>
  <c r="O3811" i="3"/>
  <c r="M3812" i="3"/>
  <c r="N3812" i="3"/>
  <c r="O3812" i="3"/>
  <c r="M3813" i="3"/>
  <c r="N3813" i="3"/>
  <c r="K3813" i="3" s="1" a="1"/>
  <c r="K3813" i="3" s="1"/>
  <c r="O3813" i="3"/>
  <c r="M3814" i="3"/>
  <c r="N3814" i="3"/>
  <c r="I3814" i="3" s="1" a="1"/>
  <c r="I3814" i="3" s="1"/>
  <c r="O3814" i="3"/>
  <c r="M3817" i="3"/>
  <c r="N3817" i="3"/>
  <c r="K3817" i="3" s="1" a="1"/>
  <c r="K3817" i="3" s="1"/>
  <c r="O3817" i="3"/>
  <c r="M3818" i="3"/>
  <c r="N3818" i="3"/>
  <c r="J3818" i="3" s="1" a="1"/>
  <c r="J3818" i="3" s="1"/>
  <c r="O3818" i="3"/>
  <c r="M3819" i="3"/>
  <c r="N3819" i="3"/>
  <c r="L3819" i="3" s="1" a="1"/>
  <c r="L3819" i="3" s="1"/>
  <c r="O3819" i="3"/>
  <c r="M3820" i="3"/>
  <c r="N3820" i="3"/>
  <c r="O3820" i="3"/>
  <c r="M3821" i="3"/>
  <c r="N3821" i="3"/>
  <c r="I3821" i="3" s="1" a="1"/>
  <c r="I3821" i="3" s="1"/>
  <c r="O3821" i="3"/>
  <c r="M3823" i="3"/>
  <c r="N3823" i="3"/>
  <c r="L3823" i="3" s="1" a="1"/>
  <c r="L3823" i="3" s="1"/>
  <c r="O3823" i="3"/>
  <c r="M3824" i="3"/>
  <c r="N3824" i="3"/>
  <c r="O3824" i="3"/>
  <c r="M3825" i="3"/>
  <c r="N3825" i="3"/>
  <c r="L3825" i="3" s="1" a="1"/>
  <c r="L3825" i="3" s="1"/>
  <c r="O3825" i="3"/>
  <c r="M3826" i="3"/>
  <c r="N3826" i="3"/>
  <c r="L3826" i="3" s="1" a="1"/>
  <c r="L3826" i="3" s="1"/>
  <c r="O3826" i="3"/>
  <c r="M3827" i="3"/>
  <c r="N3827" i="3"/>
  <c r="O3827" i="3"/>
  <c r="M3828" i="3"/>
  <c r="N3828" i="3"/>
  <c r="I3828" i="3" s="1" a="1"/>
  <c r="I3828" i="3" s="1"/>
  <c r="O3828" i="3"/>
  <c r="M3829" i="3"/>
  <c r="N3829" i="3"/>
  <c r="L3829" i="3" s="1" a="1"/>
  <c r="L3829" i="3" s="1"/>
  <c r="O3829" i="3"/>
  <c r="M3830" i="3"/>
  <c r="N3830" i="3"/>
  <c r="J3830" i="3" s="1" a="1"/>
  <c r="J3830" i="3" s="1"/>
  <c r="O3830" i="3"/>
  <c r="M3831" i="3"/>
  <c r="N3831" i="3"/>
  <c r="L3831" i="3" s="1" a="1"/>
  <c r="L3831" i="3" s="1"/>
  <c r="O3831" i="3"/>
  <c r="M3832" i="3"/>
  <c r="N3832" i="3"/>
  <c r="K3832" i="3" s="1" a="1"/>
  <c r="K3832" i="3" s="1"/>
  <c r="O3832" i="3"/>
  <c r="M3833" i="3"/>
  <c r="N3833" i="3"/>
  <c r="I3833" i="3" s="1" a="1"/>
  <c r="I3833" i="3" s="1"/>
  <c r="O3833" i="3"/>
  <c r="M3834" i="3"/>
  <c r="N3834" i="3"/>
  <c r="L3834" i="3" s="1" a="1"/>
  <c r="L3834" i="3" s="1"/>
  <c r="O3834" i="3"/>
  <c r="M3835" i="3"/>
  <c r="N3835" i="3"/>
  <c r="O3835" i="3"/>
  <c r="M3837" i="3"/>
  <c r="N3837" i="3"/>
  <c r="L3837" i="3" s="1" a="1"/>
  <c r="L3837" i="3" s="1"/>
  <c r="O3837" i="3"/>
  <c r="M3838" i="3"/>
  <c r="N3838" i="3"/>
  <c r="O3838" i="3"/>
  <c r="M3839" i="3"/>
  <c r="N3839" i="3"/>
  <c r="O3839" i="3"/>
  <c r="M3841" i="3"/>
  <c r="N3841" i="3"/>
  <c r="L3841" i="3" s="1" a="1"/>
  <c r="L3841" i="3" s="1"/>
  <c r="O3841" i="3"/>
  <c r="M3842" i="3"/>
  <c r="N3842" i="3"/>
  <c r="K3842" i="3" s="1" a="1"/>
  <c r="K3842" i="3" s="1"/>
  <c r="O3842" i="3"/>
  <c r="M3843" i="3"/>
  <c r="N3843" i="3"/>
  <c r="O3843" i="3"/>
  <c r="M3844" i="3"/>
  <c r="N3844" i="3"/>
  <c r="L3844" i="3" s="1" a="1"/>
  <c r="L3844" i="3" s="1"/>
  <c r="O3844" i="3"/>
  <c r="M3845" i="3"/>
  <c r="N3845" i="3"/>
  <c r="O3845" i="3"/>
  <c r="M3846" i="3"/>
  <c r="N3846" i="3"/>
  <c r="I3846" i="3" s="1" a="1"/>
  <c r="I3846" i="3" s="1"/>
  <c r="O3846" i="3"/>
  <c r="M3848" i="3"/>
  <c r="N3848" i="3"/>
  <c r="O3848" i="3"/>
  <c r="M3849" i="3"/>
  <c r="N3849" i="3"/>
  <c r="I3849" i="3" s="1" a="1"/>
  <c r="I3849" i="3" s="1"/>
  <c r="O3849" i="3"/>
  <c r="M3850" i="3"/>
  <c r="N3850" i="3"/>
  <c r="I3850" i="3" s="1" a="1"/>
  <c r="I3850" i="3" s="1"/>
  <c r="O3850" i="3"/>
  <c r="M3851" i="3"/>
  <c r="N3851" i="3"/>
  <c r="O3851" i="3"/>
  <c r="M3852" i="3"/>
  <c r="N3852" i="3"/>
  <c r="O3852" i="3"/>
  <c r="M3853" i="3"/>
  <c r="N3853" i="3"/>
  <c r="K3853" i="3" s="1" a="1"/>
  <c r="K3853" i="3" s="1"/>
  <c r="O3853" i="3"/>
  <c r="M3854" i="3"/>
  <c r="N3854" i="3"/>
  <c r="J3854" i="3" s="1" a="1"/>
  <c r="J3854" i="3" s="1"/>
  <c r="O3854" i="3"/>
  <c r="M3856" i="3"/>
  <c r="N3856" i="3"/>
  <c r="J3856" i="3" s="1" a="1"/>
  <c r="J3856" i="3" s="1"/>
  <c r="O3856" i="3"/>
  <c r="M3857" i="3"/>
  <c r="N3857" i="3"/>
  <c r="J3857" i="3" s="1" a="1"/>
  <c r="J3857" i="3" s="1"/>
  <c r="O3857" i="3"/>
  <c r="M3858" i="3"/>
  <c r="N3858" i="3"/>
  <c r="L3858" i="3" s="1" a="1"/>
  <c r="L3858" i="3" s="1"/>
  <c r="O3858" i="3"/>
  <c r="M3859" i="3"/>
  <c r="N3859" i="3"/>
  <c r="K3859" i="3" s="1" a="1"/>
  <c r="K3859" i="3" s="1"/>
  <c r="O3859" i="3"/>
  <c r="M3860" i="3"/>
  <c r="N3860" i="3"/>
  <c r="I3860" i="3" s="1" a="1"/>
  <c r="I3860" i="3" s="1"/>
  <c r="O3860" i="3"/>
  <c r="M3861" i="3"/>
  <c r="N3861" i="3"/>
  <c r="L3861" i="3" s="1" a="1"/>
  <c r="L3861" i="3" s="1"/>
  <c r="O3861" i="3"/>
  <c r="M3862" i="3"/>
  <c r="N3862" i="3"/>
  <c r="O3862" i="3"/>
  <c r="M3863" i="3"/>
  <c r="N3863" i="3"/>
  <c r="I3863" i="3" s="1" a="1"/>
  <c r="I3863" i="3" s="1"/>
  <c r="O3863" i="3"/>
  <c r="M3864" i="3"/>
  <c r="N3864" i="3"/>
  <c r="K3864" i="3" s="1" a="1"/>
  <c r="K3864" i="3" s="1"/>
  <c r="O3864" i="3"/>
  <c r="M3865" i="3"/>
  <c r="N3865" i="3"/>
  <c r="J3865" i="3" s="1" a="1"/>
  <c r="J3865" i="3" s="1"/>
  <c r="O3865" i="3"/>
  <c r="M3867" i="3"/>
  <c r="N3867" i="3"/>
  <c r="L3867" i="3" s="1" a="1"/>
  <c r="L3867" i="3" s="1"/>
  <c r="O3867" i="3"/>
  <c r="M3868" i="3"/>
  <c r="N3868" i="3"/>
  <c r="O3868" i="3"/>
  <c r="M3869" i="3"/>
  <c r="N3869" i="3"/>
  <c r="I3869" i="3" s="1" a="1"/>
  <c r="I3869" i="3" s="1"/>
  <c r="O3869" i="3"/>
  <c r="M3870" i="3"/>
  <c r="N3870" i="3"/>
  <c r="I3870" i="3" s="1" a="1"/>
  <c r="I3870" i="3" s="1"/>
  <c r="O3870" i="3"/>
  <c r="M3871" i="3"/>
  <c r="N3871" i="3"/>
  <c r="J3871" i="3" s="1" a="1"/>
  <c r="J3871" i="3" s="1"/>
  <c r="O3871" i="3"/>
  <c r="M3872" i="3"/>
  <c r="N3872" i="3"/>
  <c r="L3872" i="3" s="1" a="1"/>
  <c r="L3872" i="3" s="1"/>
  <c r="O3872" i="3"/>
  <c r="M3873" i="3"/>
  <c r="N3873" i="3"/>
  <c r="K3873" i="3" s="1" a="1"/>
  <c r="K3873" i="3" s="1"/>
  <c r="O3873" i="3"/>
  <c r="M3874" i="3"/>
  <c r="N3874" i="3"/>
  <c r="J3874" i="3" s="1" a="1"/>
  <c r="J3874" i="3" s="1"/>
  <c r="O3874" i="3"/>
  <c r="M3875" i="3"/>
  <c r="N3875" i="3"/>
  <c r="L3875" i="3" s="1" a="1"/>
  <c r="L3875" i="3" s="1"/>
  <c r="O3875" i="3"/>
  <c r="M3876" i="3"/>
  <c r="N3876" i="3"/>
  <c r="O3876" i="3"/>
  <c r="M3878" i="3"/>
  <c r="N3878" i="3"/>
  <c r="L3878" i="3" s="1" a="1"/>
  <c r="L3878" i="3" s="1"/>
  <c r="O3878" i="3"/>
  <c r="M3879" i="3"/>
  <c r="N3879" i="3"/>
  <c r="O3879" i="3"/>
  <c r="M3880" i="3"/>
  <c r="N3880" i="3"/>
  <c r="I3880" i="3" s="1" a="1"/>
  <c r="I3880" i="3" s="1"/>
  <c r="O3880" i="3"/>
  <c r="M3881" i="3"/>
  <c r="N3881" i="3"/>
  <c r="I3881" i="3" s="1" a="1"/>
  <c r="I3881" i="3" s="1"/>
  <c r="O3881" i="3"/>
  <c r="M3882" i="3"/>
  <c r="N3882" i="3"/>
  <c r="J3882" i="3" s="1" a="1"/>
  <c r="J3882" i="3" s="1"/>
  <c r="O3882" i="3"/>
  <c r="M3883" i="3"/>
  <c r="N3883" i="3"/>
  <c r="L3883" i="3" s="1" a="1"/>
  <c r="L3883" i="3" s="1"/>
  <c r="O3883" i="3"/>
  <c r="M3884" i="3"/>
  <c r="N3884" i="3"/>
  <c r="K3884" i="3" s="1" a="1"/>
  <c r="K3884" i="3" s="1"/>
  <c r="O3884" i="3"/>
  <c r="M3886" i="3"/>
  <c r="N3886" i="3"/>
  <c r="O3886" i="3"/>
  <c r="M3887" i="3"/>
  <c r="N3887" i="3"/>
  <c r="I3887" i="3" s="1" a="1"/>
  <c r="I3887" i="3" s="1"/>
  <c r="O3887" i="3"/>
  <c r="M3888" i="3"/>
  <c r="N3888" i="3"/>
  <c r="L3888" i="3" s="1" a="1"/>
  <c r="L3888" i="3" s="1"/>
  <c r="O3888" i="3"/>
  <c r="M3889" i="3"/>
  <c r="N3889" i="3"/>
  <c r="O3889" i="3"/>
  <c r="M3890" i="3"/>
  <c r="N3890" i="3"/>
  <c r="L3890" i="3" s="1" a="1"/>
  <c r="L3890" i="3" s="1"/>
  <c r="O3890" i="3"/>
  <c r="M3891" i="3"/>
  <c r="N3891" i="3"/>
  <c r="K3891" i="3" s="1" a="1"/>
  <c r="K3891" i="3" s="1"/>
  <c r="O3891" i="3"/>
  <c r="M3892" i="3"/>
  <c r="N3892" i="3"/>
  <c r="I3892" i="3" s="1" a="1"/>
  <c r="I3892" i="3" s="1"/>
  <c r="O3892" i="3"/>
  <c r="M3893" i="3"/>
  <c r="N3893" i="3"/>
  <c r="L3893" i="3" s="1" a="1"/>
  <c r="L3893" i="3" s="1"/>
  <c r="O3893" i="3"/>
  <c r="M3894" i="3"/>
  <c r="N3894" i="3"/>
  <c r="O3894" i="3"/>
  <c r="M3895" i="3"/>
  <c r="N3895" i="3"/>
  <c r="I3895" i="3" s="1" a="1"/>
  <c r="I3895" i="3" s="1"/>
  <c r="O3895" i="3"/>
  <c r="M3896" i="3"/>
  <c r="N3896" i="3"/>
  <c r="O3896" i="3"/>
  <c r="M3897" i="3"/>
  <c r="N3897" i="3"/>
  <c r="O3897" i="3"/>
  <c r="M3898" i="3"/>
  <c r="N3898" i="3"/>
  <c r="L3898" i="3" s="1" a="1"/>
  <c r="L3898" i="3" s="1"/>
  <c r="O3898" i="3"/>
  <c r="M3899" i="3"/>
  <c r="N3899" i="3"/>
  <c r="K3899" i="3" s="1" a="1"/>
  <c r="K3899" i="3" s="1"/>
  <c r="O3899" i="3"/>
  <c r="M3900" i="3"/>
  <c r="N3900" i="3"/>
  <c r="J3900" i="3" s="1" a="1"/>
  <c r="J3900" i="3" s="1"/>
  <c r="O3900" i="3"/>
  <c r="M3901" i="3"/>
  <c r="N3901" i="3"/>
  <c r="L3901" i="3" s="1" a="1"/>
  <c r="L3901" i="3" s="1"/>
  <c r="O3901" i="3"/>
  <c r="M3902" i="3"/>
  <c r="N3902" i="3"/>
  <c r="O3902" i="3"/>
  <c r="M3903" i="3"/>
  <c r="N3903" i="3"/>
  <c r="I3903" i="3" s="1" a="1"/>
  <c r="I3903" i="3" s="1"/>
  <c r="O3903" i="3"/>
  <c r="M3904" i="3"/>
  <c r="N3904" i="3"/>
  <c r="L3904" i="3" s="1" a="1"/>
  <c r="L3904" i="3" s="1"/>
  <c r="O3904" i="3"/>
  <c r="M3905" i="3"/>
  <c r="N3905" i="3"/>
  <c r="J3905" i="3" s="1" a="1"/>
  <c r="J3905" i="3" s="1"/>
  <c r="O3905" i="3"/>
  <c r="M3906" i="3"/>
  <c r="N3906" i="3"/>
  <c r="L3906" i="3" s="1" a="1"/>
  <c r="L3906" i="3" s="1"/>
  <c r="O3906" i="3"/>
  <c r="M3907" i="3"/>
  <c r="N3907" i="3"/>
  <c r="K3907" i="3" s="1" a="1"/>
  <c r="K3907" i="3" s="1"/>
  <c r="O3907" i="3"/>
  <c r="M3908" i="3"/>
  <c r="N3908" i="3"/>
  <c r="I3908" i="3" s="1" a="1"/>
  <c r="I3908" i="3" s="1"/>
  <c r="O3908" i="3"/>
  <c r="M3911" i="3"/>
  <c r="N3911" i="3"/>
  <c r="I3911" i="3" s="1" a="1"/>
  <c r="I3911" i="3" s="1"/>
  <c r="O3911" i="3"/>
  <c r="M3912" i="3"/>
  <c r="N3912" i="3"/>
  <c r="L3912" i="3" s="1" a="1"/>
  <c r="L3912" i="3" s="1"/>
  <c r="O3912" i="3"/>
  <c r="M3913" i="3"/>
  <c r="N3913" i="3"/>
  <c r="O3913" i="3"/>
  <c r="M3914" i="3"/>
  <c r="N3914" i="3"/>
  <c r="I3914" i="3" s="1" a="1"/>
  <c r="I3914" i="3" s="1"/>
  <c r="O3914" i="3"/>
  <c r="M3915" i="3"/>
  <c r="N3915" i="3"/>
  <c r="L3915" i="3" s="1" a="1"/>
  <c r="L3915" i="3" s="1"/>
  <c r="O3915" i="3"/>
  <c r="M3917" i="3"/>
  <c r="N3917" i="3"/>
  <c r="K3917" i="3" s="1" a="1"/>
  <c r="K3917" i="3" s="1"/>
  <c r="O3917" i="3"/>
  <c r="M3918" i="3"/>
  <c r="N3918" i="3"/>
  <c r="I3918" i="3" s="1" a="1"/>
  <c r="I3918" i="3" s="1"/>
  <c r="O3918" i="3"/>
  <c r="M3919" i="3"/>
  <c r="N3919" i="3"/>
  <c r="L3919" i="3" s="1" a="1"/>
  <c r="L3919" i="3" s="1"/>
  <c r="O3919" i="3"/>
  <c r="M3920" i="3"/>
  <c r="N3920" i="3"/>
  <c r="O3920" i="3"/>
  <c r="M3921" i="3"/>
  <c r="N3921" i="3"/>
  <c r="I3921" i="3" s="1" a="1"/>
  <c r="I3921" i="3" s="1"/>
  <c r="O3921" i="3"/>
  <c r="M3922" i="3"/>
  <c r="N3922" i="3"/>
  <c r="I3922" i="3" s="1" a="1"/>
  <c r="I3922" i="3" s="1"/>
  <c r="O3922" i="3"/>
  <c r="M3923" i="3"/>
  <c r="N3923" i="3"/>
  <c r="O3923" i="3"/>
  <c r="M3924" i="3"/>
  <c r="N3924" i="3"/>
  <c r="L3924" i="3" s="1" a="1"/>
  <c r="L3924" i="3" s="1"/>
  <c r="O3924" i="3"/>
  <c r="M3925" i="3"/>
  <c r="N3925" i="3"/>
  <c r="K3925" i="3" s="1" a="1"/>
  <c r="K3925" i="3" s="1"/>
  <c r="O3925" i="3"/>
  <c r="M3926" i="3"/>
  <c r="N3926" i="3"/>
  <c r="I3926" i="3" s="1" a="1"/>
  <c r="I3926" i="3" s="1"/>
  <c r="O3926" i="3"/>
  <c r="M3927" i="3"/>
  <c r="N3927" i="3"/>
  <c r="L3927" i="3" s="1" a="1"/>
  <c r="L3927" i="3" s="1"/>
  <c r="O3927" i="3"/>
  <c r="M3928" i="3"/>
  <c r="N3928" i="3"/>
  <c r="O3928" i="3"/>
  <c r="M3929" i="3"/>
  <c r="N3929" i="3"/>
  <c r="I3929" i="3" s="1" a="1"/>
  <c r="I3929" i="3" s="1"/>
  <c r="O3929" i="3"/>
  <c r="M3931" i="3"/>
  <c r="N3931" i="3"/>
  <c r="I3931" i="3" s="1" a="1"/>
  <c r="I3931" i="3" s="1"/>
  <c r="O3931" i="3"/>
  <c r="M3932" i="3"/>
  <c r="N3932" i="3"/>
  <c r="I3932" i="3" s="1" a="1"/>
  <c r="I3932" i="3" s="1"/>
  <c r="O3932" i="3"/>
  <c r="M3933" i="3"/>
  <c r="N3933" i="3"/>
  <c r="O3933" i="3"/>
  <c r="M3935" i="3"/>
  <c r="N3935" i="3"/>
  <c r="I3935" i="3" s="1" a="1"/>
  <c r="I3935" i="3" s="1"/>
  <c r="O3935" i="3"/>
  <c r="M3936" i="3"/>
  <c r="N3936" i="3"/>
  <c r="L3936" i="3" s="1" a="1"/>
  <c r="L3936" i="3" s="1"/>
  <c r="O3936" i="3"/>
  <c r="M3937" i="3"/>
  <c r="N3937" i="3"/>
  <c r="O3937" i="3"/>
  <c r="M3938" i="3"/>
  <c r="N3938" i="3"/>
  <c r="I3938" i="3" s="1" a="1"/>
  <c r="I3938" i="3" s="1"/>
  <c r="O3938" i="3"/>
  <c r="M3939" i="3"/>
  <c r="N3939" i="3"/>
  <c r="L3939" i="3" s="1" a="1"/>
  <c r="L3939" i="3" s="1"/>
  <c r="O3939" i="3"/>
  <c r="M3940" i="3"/>
  <c r="N3940" i="3"/>
  <c r="J3940" i="3" s="1" a="1"/>
  <c r="J3940" i="3" s="1"/>
  <c r="O3940" i="3"/>
  <c r="M3941" i="3"/>
  <c r="N3941" i="3"/>
  <c r="L3941" i="3" s="1" a="1"/>
  <c r="L3941" i="3" s="1"/>
  <c r="O3941" i="3"/>
  <c r="M3942" i="3"/>
  <c r="N3942" i="3"/>
  <c r="K3942" i="3" s="1" a="1"/>
  <c r="K3942" i="3" s="1"/>
  <c r="O3942" i="3"/>
  <c r="M3944" i="3"/>
  <c r="N3944" i="3"/>
  <c r="K3944" i="3" s="1" a="1"/>
  <c r="K3944" i="3" s="1"/>
  <c r="O3944" i="3"/>
  <c r="M3945" i="3"/>
  <c r="N3945" i="3"/>
  <c r="O3945" i="3"/>
  <c r="M3946" i="3"/>
  <c r="N3946" i="3"/>
  <c r="L3946" i="3" s="1" a="1"/>
  <c r="L3946" i="3" s="1"/>
  <c r="O3946" i="3"/>
  <c r="M3947" i="3"/>
  <c r="N3947" i="3"/>
  <c r="O3947" i="3"/>
  <c r="M3948" i="3"/>
  <c r="N3948" i="3"/>
  <c r="L3948" i="3" s="1" a="1"/>
  <c r="L3948" i="3" s="1"/>
  <c r="O3948" i="3"/>
  <c r="M3949" i="3"/>
  <c r="N3949" i="3"/>
  <c r="O3949" i="3"/>
  <c r="M3950" i="3"/>
  <c r="N3950" i="3"/>
  <c r="J3950" i="3" s="1" a="1"/>
  <c r="J3950" i="3" s="1"/>
  <c r="O3950" i="3"/>
  <c r="M3952" i="3"/>
  <c r="N3952" i="3"/>
  <c r="K3952" i="3" s="1" a="1"/>
  <c r="K3952" i="3" s="1"/>
  <c r="O3952" i="3"/>
  <c r="M3953" i="3"/>
  <c r="N3953" i="3"/>
  <c r="L3953" i="3" s="1" a="1"/>
  <c r="L3953" i="3" s="1"/>
  <c r="O3953" i="3"/>
  <c r="M3954" i="3"/>
  <c r="N3954" i="3"/>
  <c r="I3954" i="3" s="1" a="1"/>
  <c r="I3954" i="3" s="1"/>
  <c r="O3954" i="3"/>
  <c r="M3955" i="3"/>
  <c r="N3955" i="3"/>
  <c r="O3955" i="3"/>
  <c r="M3956" i="3"/>
  <c r="N3956" i="3"/>
  <c r="O3956" i="3"/>
  <c r="M3957" i="3"/>
  <c r="N3957" i="3"/>
  <c r="K3957" i="3" s="1" a="1"/>
  <c r="K3957" i="3" s="1"/>
  <c r="O3957" i="3"/>
  <c r="M3958" i="3"/>
  <c r="N3958" i="3"/>
  <c r="I3958" i="3" s="1" a="1"/>
  <c r="I3958" i="3" s="1"/>
  <c r="O3958" i="3"/>
  <c r="M3959" i="3"/>
  <c r="N3959" i="3"/>
  <c r="K3959" i="3" s="1" a="1"/>
  <c r="K3959" i="3" s="1"/>
  <c r="O3959" i="3"/>
  <c r="M3960" i="3"/>
  <c r="N3960" i="3"/>
  <c r="L3960" i="3" s="1" a="1"/>
  <c r="L3960" i="3" s="1"/>
  <c r="O3960" i="3"/>
  <c r="M3961" i="3"/>
  <c r="N3961" i="3"/>
  <c r="O3961" i="3"/>
  <c r="M3963" i="3"/>
  <c r="N3963" i="3"/>
  <c r="L3963" i="3" s="1" a="1"/>
  <c r="L3963" i="3" s="1"/>
  <c r="O3963" i="3"/>
  <c r="M3964" i="3"/>
  <c r="N3964" i="3"/>
  <c r="K3964" i="3" s="1" a="1"/>
  <c r="K3964" i="3" s="1"/>
  <c r="O3964" i="3"/>
  <c r="M3965" i="3"/>
  <c r="N3965" i="3"/>
  <c r="I3965" i="3" s="1" a="1"/>
  <c r="I3965" i="3" s="1"/>
  <c r="O3965" i="3"/>
  <c r="M3966" i="3"/>
  <c r="N3966" i="3"/>
  <c r="K3966" i="3" s="1" a="1"/>
  <c r="K3966" i="3" s="1"/>
  <c r="O3966" i="3"/>
  <c r="M3967" i="3"/>
  <c r="N3967" i="3"/>
  <c r="K3967" i="3" s="1" a="1"/>
  <c r="K3967" i="3" s="1"/>
  <c r="O3967" i="3"/>
  <c r="M3968" i="3"/>
  <c r="N3968" i="3"/>
  <c r="L3968" i="3" s="1" a="1"/>
  <c r="L3968" i="3" s="1"/>
  <c r="O3968" i="3"/>
  <c r="M3969" i="3"/>
  <c r="N3969" i="3"/>
  <c r="I3969" i="3" s="1" a="1"/>
  <c r="I3969" i="3" s="1"/>
  <c r="O3969" i="3"/>
  <c r="M3970" i="3"/>
  <c r="N3970" i="3"/>
  <c r="J3970" i="3" s="1" a="1"/>
  <c r="J3970" i="3" s="1"/>
  <c r="O3970" i="3"/>
  <c r="M3971" i="3"/>
  <c r="N3971" i="3"/>
  <c r="L3971" i="3" s="1" a="1"/>
  <c r="L3971" i="3" s="1"/>
  <c r="O3971" i="3"/>
  <c r="M3972" i="3"/>
  <c r="N3972" i="3"/>
  <c r="K3972" i="3" s="1" a="1"/>
  <c r="K3972" i="3" s="1"/>
  <c r="O3972" i="3"/>
  <c r="M3974" i="3"/>
  <c r="N3974" i="3"/>
  <c r="O3974" i="3"/>
  <c r="M3975" i="3"/>
  <c r="N3975" i="3"/>
  <c r="O3975" i="3"/>
  <c r="M3976" i="3"/>
  <c r="N3976" i="3"/>
  <c r="K3976" i="3" s="1" a="1"/>
  <c r="K3976" i="3" s="1"/>
  <c r="O3976" i="3"/>
  <c r="M3977" i="3"/>
  <c r="N3977" i="3"/>
  <c r="K3977" i="3" s="1" a="1"/>
  <c r="K3977" i="3" s="1"/>
  <c r="O3977" i="3"/>
  <c r="M3978" i="3"/>
  <c r="N3978" i="3"/>
  <c r="L3978" i="3" s="1" a="1"/>
  <c r="L3978" i="3" s="1"/>
  <c r="O3978" i="3"/>
  <c r="M3979" i="3"/>
  <c r="N3979" i="3"/>
  <c r="I3979" i="3" s="1" a="1"/>
  <c r="I3979" i="3" s="1"/>
  <c r="O3979" i="3"/>
  <c r="M3980" i="3"/>
  <c r="N3980" i="3"/>
  <c r="J3980" i="3" s="1" a="1"/>
  <c r="J3980" i="3" s="1"/>
  <c r="O3980" i="3"/>
  <c r="M3981" i="3"/>
  <c r="N3981" i="3"/>
  <c r="O3981" i="3"/>
  <c r="M3983" i="3"/>
  <c r="N3983" i="3"/>
  <c r="K3983" i="3" s="1" a="1"/>
  <c r="K3983" i="3" s="1"/>
  <c r="O3983" i="3"/>
  <c r="M3984" i="3"/>
  <c r="N3984" i="3"/>
  <c r="O3984" i="3"/>
  <c r="M3985" i="3"/>
  <c r="N3985" i="3"/>
  <c r="O3985" i="3"/>
  <c r="M3986" i="3"/>
  <c r="N3986" i="3"/>
  <c r="J3986" i="3" s="1" a="1"/>
  <c r="J3986" i="3" s="1"/>
  <c r="O3986" i="3"/>
  <c r="M3987" i="3"/>
  <c r="N3987" i="3"/>
  <c r="J3987" i="3" s="1" a="1"/>
  <c r="J3987" i="3" s="1"/>
  <c r="O3987" i="3"/>
  <c r="M3988" i="3"/>
  <c r="N3988" i="3"/>
  <c r="O3988" i="3"/>
  <c r="M3989" i="3"/>
  <c r="N3989" i="3"/>
  <c r="K3989" i="3" s="1" a="1"/>
  <c r="K3989" i="3" s="1"/>
  <c r="O3989" i="3"/>
  <c r="M3990" i="3"/>
  <c r="N3990" i="3"/>
  <c r="I3990" i="3" s="1" a="1"/>
  <c r="I3990" i="3" s="1"/>
  <c r="O3990" i="3"/>
  <c r="M3991" i="3"/>
  <c r="N3991" i="3"/>
  <c r="K3991" i="3" s="1" a="1"/>
  <c r="K3991" i="3" s="1"/>
  <c r="O3991" i="3"/>
  <c r="M3992" i="3"/>
  <c r="N3992" i="3"/>
  <c r="K3992" i="3" s="1" a="1"/>
  <c r="K3992" i="3" s="1"/>
  <c r="O3992" i="3"/>
  <c r="M3993" i="3"/>
  <c r="N3993" i="3"/>
  <c r="J3993" i="3" s="1" a="1"/>
  <c r="J3993" i="3" s="1"/>
  <c r="O3993" i="3"/>
  <c r="M3994" i="3"/>
  <c r="N3994" i="3"/>
  <c r="O3994" i="3"/>
  <c r="M3995" i="3"/>
  <c r="N3995" i="3"/>
  <c r="O3995" i="3"/>
  <c r="M3996" i="3"/>
  <c r="N3996" i="3"/>
  <c r="I3996" i="3" s="1" a="1"/>
  <c r="I3996" i="3" s="1"/>
  <c r="O3996" i="3"/>
  <c r="M3997" i="3"/>
  <c r="N3997" i="3"/>
  <c r="O3997" i="3"/>
  <c r="M3998" i="3"/>
  <c r="N3998" i="3"/>
  <c r="O3998" i="3"/>
  <c r="M3999" i="3"/>
  <c r="N3999" i="3"/>
  <c r="O3999" i="3"/>
  <c r="M4000" i="3"/>
  <c r="N4000" i="3"/>
  <c r="O4000" i="3"/>
  <c r="M4001" i="3"/>
  <c r="N4001" i="3"/>
  <c r="J4001" i="3" s="1" a="1"/>
  <c r="J4001" i="3" s="1"/>
  <c r="O4001" i="3"/>
  <c r="M4002" i="3"/>
  <c r="N4002" i="3"/>
  <c r="J4002" i="3" s="1" a="1"/>
  <c r="J4002" i="3" s="1"/>
  <c r="O4002" i="3"/>
  <c r="M4003" i="3"/>
  <c r="N4003" i="3"/>
  <c r="J4003" i="3" s="1" a="1"/>
  <c r="J4003" i="3" s="1"/>
  <c r="O4003" i="3"/>
  <c r="M4004" i="3"/>
  <c r="N4004" i="3"/>
  <c r="O4004" i="3"/>
  <c r="M4005" i="3"/>
  <c r="N4005" i="3"/>
  <c r="K4005" i="3" s="1" a="1"/>
  <c r="K4005" i="3" s="1"/>
  <c r="O4005" i="3"/>
  <c r="M4008" i="3"/>
  <c r="N4008" i="3"/>
  <c r="K4008" i="3" s="1" a="1"/>
  <c r="K4008" i="3" s="1"/>
  <c r="O4008" i="3"/>
  <c r="M4009" i="3"/>
  <c r="N4009" i="3"/>
  <c r="O4009" i="3"/>
  <c r="M4010" i="3"/>
  <c r="N4010" i="3"/>
  <c r="O4010" i="3"/>
  <c r="M4011" i="3"/>
  <c r="N4011" i="3"/>
  <c r="O4011" i="3"/>
  <c r="M4012" i="3"/>
  <c r="N4012" i="3"/>
  <c r="J4012" i="3" s="1" a="1"/>
  <c r="J4012" i="3" s="1"/>
  <c r="O4012" i="3"/>
  <c r="M4014" i="3"/>
  <c r="N4014" i="3"/>
  <c r="O4014" i="3"/>
  <c r="M4015" i="3"/>
  <c r="N4015" i="3"/>
  <c r="O4015" i="3"/>
  <c r="M4016" i="3"/>
  <c r="N4016" i="3"/>
  <c r="O4016" i="3"/>
  <c r="M4017" i="3"/>
  <c r="N4017" i="3"/>
  <c r="I4017" i="3" s="1" a="1"/>
  <c r="I4017" i="3" s="1"/>
  <c r="O4017" i="3"/>
  <c r="M4018" i="3"/>
  <c r="N4018" i="3"/>
  <c r="O4018" i="3"/>
  <c r="M4019" i="3"/>
  <c r="N4019" i="3"/>
  <c r="J4019" i="3" s="1" a="1"/>
  <c r="J4019" i="3" s="1"/>
  <c r="O4019" i="3"/>
  <c r="M4020" i="3"/>
  <c r="N4020" i="3"/>
  <c r="O4020" i="3"/>
  <c r="M4021" i="3"/>
  <c r="N4021" i="3"/>
  <c r="O4021" i="3"/>
  <c r="M4022" i="3"/>
  <c r="N4022" i="3"/>
  <c r="I4022" i="3" s="1" a="1"/>
  <c r="I4022" i="3" s="1"/>
  <c r="O4022" i="3"/>
  <c r="M4023" i="3"/>
  <c r="N4023" i="3"/>
  <c r="O4023" i="3"/>
  <c r="M4024" i="3"/>
  <c r="N4024" i="3"/>
  <c r="I4024" i="3" s="1" a="1"/>
  <c r="I4024" i="3" s="1"/>
  <c r="O4024" i="3"/>
  <c r="M4025" i="3"/>
  <c r="N4025" i="3"/>
  <c r="I4025" i="3" s="1" a="1"/>
  <c r="I4025" i="3" s="1"/>
  <c r="O4025" i="3"/>
  <c r="M4026" i="3"/>
  <c r="N4026" i="3"/>
  <c r="I4026" i="3" s="1" a="1"/>
  <c r="I4026" i="3" s="1"/>
  <c r="O4026" i="3"/>
  <c r="M4028" i="3"/>
  <c r="N4028" i="3"/>
  <c r="J4028" i="3" s="1" a="1"/>
  <c r="J4028" i="3" s="1"/>
  <c r="O4028" i="3"/>
  <c r="M4029" i="3"/>
  <c r="N4029" i="3"/>
  <c r="J4029" i="3" s="1" a="1"/>
  <c r="J4029" i="3" s="1"/>
  <c r="O4029" i="3"/>
  <c r="M4030" i="3"/>
  <c r="N4030" i="3"/>
  <c r="I4030" i="3" s="1" a="1"/>
  <c r="I4030" i="3" s="1"/>
  <c r="O4030" i="3"/>
  <c r="M4032" i="3"/>
  <c r="N4032" i="3"/>
  <c r="J4032" i="3" s="1" a="1"/>
  <c r="J4032" i="3" s="1"/>
  <c r="O4032" i="3"/>
  <c r="M4033" i="3"/>
  <c r="N4033" i="3"/>
  <c r="I4033" i="3" s="1" a="1"/>
  <c r="I4033" i="3" s="1"/>
  <c r="O4033" i="3"/>
  <c r="M4034" i="3"/>
  <c r="N4034" i="3"/>
  <c r="I4034" i="3" s="1" a="1"/>
  <c r="I4034" i="3" s="1"/>
  <c r="O4034" i="3"/>
  <c r="M4035" i="3"/>
  <c r="N4035" i="3"/>
  <c r="J4035" i="3" s="1" a="1"/>
  <c r="J4035" i="3" s="1"/>
  <c r="O4035" i="3"/>
  <c r="M4036" i="3"/>
  <c r="N4036" i="3"/>
  <c r="J4036" i="3" s="1" a="1"/>
  <c r="J4036" i="3" s="1"/>
  <c r="O4036" i="3"/>
  <c r="M4037" i="3"/>
  <c r="N4037" i="3"/>
  <c r="K4037" i="3" s="1" a="1"/>
  <c r="K4037" i="3" s="1"/>
  <c r="O4037" i="3"/>
  <c r="M4038" i="3"/>
  <c r="N4038" i="3"/>
  <c r="O4038" i="3"/>
  <c r="M4040" i="3"/>
  <c r="N4040" i="3"/>
  <c r="K4040" i="3" s="1" a="1"/>
  <c r="K4040" i="3" s="1"/>
  <c r="O4040" i="3"/>
  <c r="M4041" i="3"/>
  <c r="N4041" i="3"/>
  <c r="J4041" i="3" s="1" a="1"/>
  <c r="J4041" i="3" s="1"/>
  <c r="O4041" i="3"/>
  <c r="M4042" i="3"/>
  <c r="N4042" i="3"/>
  <c r="O4042" i="3"/>
  <c r="M4043" i="3"/>
  <c r="N4043" i="3"/>
  <c r="I4043" i="3" s="1" a="1"/>
  <c r="I4043" i="3" s="1"/>
  <c r="O4043" i="3"/>
  <c r="M4044" i="3"/>
  <c r="N4044" i="3"/>
  <c r="K4044" i="3" s="1" a="1"/>
  <c r="K4044" i="3" s="1"/>
  <c r="O4044" i="3"/>
  <c r="M4045" i="3"/>
  <c r="N4045" i="3"/>
  <c r="J4045" i="3" s="1" a="1"/>
  <c r="J4045" i="3" s="1"/>
  <c r="O4045" i="3"/>
  <c r="M4046" i="3"/>
  <c r="N4046" i="3"/>
  <c r="O4046" i="3"/>
  <c r="M4048" i="3"/>
  <c r="N4048" i="3"/>
  <c r="I4048" i="3" s="1" a="1"/>
  <c r="I4048" i="3" s="1"/>
  <c r="O4048" i="3"/>
  <c r="M4049" i="3"/>
  <c r="N4049" i="3"/>
  <c r="O4049" i="3"/>
  <c r="M4050" i="3"/>
  <c r="N4050" i="3"/>
  <c r="J4050" i="3" s="1" a="1"/>
  <c r="J4050" i="3" s="1"/>
  <c r="O4050" i="3"/>
  <c r="M4051" i="3"/>
  <c r="N4051" i="3"/>
  <c r="O4051" i="3"/>
  <c r="M4052" i="3"/>
  <c r="N4052" i="3"/>
  <c r="I4052" i="3" s="1" a="1"/>
  <c r="I4052" i="3" s="1"/>
  <c r="O4052" i="3"/>
  <c r="M4053" i="3"/>
  <c r="N4053" i="3"/>
  <c r="K4053" i="3" s="1" a="1"/>
  <c r="K4053" i="3" s="1"/>
  <c r="O4053" i="3"/>
  <c r="M4054" i="3"/>
  <c r="N4054" i="3"/>
  <c r="J4054" i="3" s="1" a="1"/>
  <c r="J4054" i="3" s="1"/>
  <c r="O4054" i="3"/>
  <c r="M4055" i="3"/>
  <c r="N4055" i="3"/>
  <c r="O4055" i="3"/>
  <c r="M4056" i="3"/>
  <c r="N4056" i="3"/>
  <c r="I4056" i="3" s="1" a="1"/>
  <c r="I4056" i="3" s="1"/>
  <c r="O4056" i="3"/>
  <c r="M4057" i="3"/>
  <c r="N4057" i="3"/>
  <c r="I4057" i="3" s="1" a="1"/>
  <c r="I4057" i="3" s="1"/>
  <c r="O4057" i="3"/>
  <c r="M4059" i="3"/>
  <c r="N4059" i="3"/>
  <c r="O4059" i="3"/>
  <c r="M4060" i="3"/>
  <c r="N4060" i="3"/>
  <c r="K4060" i="3" s="1" a="1"/>
  <c r="K4060" i="3" s="1"/>
  <c r="O4060" i="3"/>
  <c r="M4061" i="3"/>
  <c r="N4061" i="3"/>
  <c r="J4061" i="3" s="1" a="1"/>
  <c r="J4061" i="3" s="1"/>
  <c r="O4061" i="3"/>
  <c r="M4062" i="3"/>
  <c r="N4062" i="3"/>
  <c r="L4062" i="3" s="1" a="1"/>
  <c r="L4062" i="3" s="1"/>
  <c r="O4062" i="3"/>
  <c r="M4063" i="3"/>
  <c r="N4063" i="3"/>
  <c r="I4063" i="3" s="1" a="1"/>
  <c r="I4063" i="3" s="1"/>
  <c r="O4063" i="3"/>
  <c r="M4064" i="3"/>
  <c r="N4064" i="3"/>
  <c r="J4064" i="3" s="1" a="1"/>
  <c r="J4064" i="3" s="1"/>
  <c r="O4064" i="3"/>
  <c r="M4065" i="3"/>
  <c r="N4065" i="3"/>
  <c r="O4065" i="3"/>
  <c r="M4066" i="3"/>
  <c r="N4066" i="3"/>
  <c r="O4066" i="3"/>
  <c r="M4067" i="3"/>
  <c r="N4067" i="3"/>
  <c r="I4067" i="3" s="1" a="1"/>
  <c r="I4067" i="3" s="1"/>
  <c r="O4067" i="3"/>
  <c r="M4068" i="3"/>
  <c r="N4068" i="3"/>
  <c r="O4068" i="3"/>
  <c r="M4070" i="3"/>
  <c r="N4070" i="3"/>
  <c r="K4070" i="3" s="1" a="1"/>
  <c r="K4070" i="3" s="1"/>
  <c r="O4070" i="3"/>
  <c r="M4071" i="3"/>
  <c r="N4071" i="3"/>
  <c r="J4071" i="3" s="1" a="1"/>
  <c r="J4071" i="3" s="1"/>
  <c r="O4071" i="3"/>
  <c r="M4072" i="3"/>
  <c r="N4072" i="3"/>
  <c r="I4072" i="3" s="1" a="1"/>
  <c r="I4072" i="3" s="1"/>
  <c r="O4072" i="3"/>
  <c r="M4073" i="3"/>
  <c r="N4073" i="3"/>
  <c r="O4073" i="3"/>
  <c r="M4074" i="3"/>
  <c r="N4074" i="3"/>
  <c r="O4074" i="3"/>
  <c r="M4075" i="3"/>
  <c r="N4075" i="3"/>
  <c r="O4075" i="3"/>
  <c r="M4076" i="3"/>
  <c r="N4076" i="3"/>
  <c r="O4076" i="3"/>
  <c r="M4077" i="3"/>
  <c r="N4077" i="3"/>
  <c r="O4077" i="3"/>
  <c r="M4079" i="3"/>
  <c r="N4079" i="3"/>
  <c r="O4079" i="3"/>
  <c r="M4080" i="3"/>
  <c r="N4080" i="3"/>
  <c r="O4080" i="3"/>
  <c r="M4081" i="3"/>
  <c r="N4081" i="3"/>
  <c r="I4081" i="3" s="1" a="1"/>
  <c r="I4081" i="3" s="1"/>
  <c r="O4081" i="3"/>
  <c r="M4082" i="3"/>
  <c r="N4082" i="3"/>
  <c r="J4082" i="3" s="1" a="1"/>
  <c r="J4082" i="3" s="1"/>
  <c r="O4082" i="3"/>
  <c r="M4083" i="3"/>
  <c r="N4083" i="3"/>
  <c r="I4083" i="3" s="1" a="1"/>
  <c r="I4083" i="3" s="1"/>
  <c r="O4083" i="3"/>
  <c r="M4084" i="3"/>
  <c r="N4084" i="3"/>
  <c r="O4084" i="3"/>
  <c r="M4085" i="3"/>
  <c r="N4085" i="3"/>
  <c r="K4085" i="3" s="1" a="1"/>
  <c r="K4085" i="3" s="1"/>
  <c r="O4085" i="3"/>
  <c r="M4086" i="3"/>
  <c r="N4086" i="3"/>
  <c r="L4086" i="3" s="1" a="1"/>
  <c r="L4086" i="3" s="1"/>
  <c r="O4086" i="3"/>
  <c r="M4087" i="3"/>
  <c r="N4087" i="3"/>
  <c r="I4087" i="3" s="1" a="1"/>
  <c r="I4087" i="3" s="1"/>
  <c r="O4087" i="3"/>
  <c r="M4088" i="3"/>
  <c r="N4088" i="3"/>
  <c r="O4088" i="3"/>
  <c r="M4089" i="3"/>
  <c r="N4089" i="3"/>
  <c r="I4089" i="3" s="1" a="1"/>
  <c r="I4089" i="3" s="1"/>
  <c r="O4089" i="3"/>
  <c r="M4090" i="3"/>
  <c r="N4090" i="3"/>
  <c r="O4090" i="3"/>
  <c r="M4091" i="3"/>
  <c r="N4091" i="3"/>
  <c r="O4091" i="3"/>
  <c r="M4092" i="3"/>
  <c r="N4092" i="3"/>
  <c r="O4092" i="3"/>
  <c r="M4093" i="3"/>
  <c r="N4093" i="3"/>
  <c r="O4093" i="3"/>
  <c r="M4094" i="3"/>
  <c r="N4094" i="3"/>
  <c r="L4094" i="3" s="1" a="1"/>
  <c r="L4094" i="3" s="1"/>
  <c r="O4094" i="3"/>
  <c r="M4095" i="3"/>
  <c r="N4095" i="3"/>
  <c r="K4095" i="3" s="1" a="1"/>
  <c r="K4095" i="3" s="1"/>
  <c r="O4095" i="3"/>
  <c r="M4096" i="3"/>
  <c r="N4096" i="3"/>
  <c r="O4096" i="3"/>
  <c r="M4097" i="3"/>
  <c r="N4097" i="3"/>
  <c r="I4097" i="3" s="1" a="1"/>
  <c r="I4097" i="3" s="1"/>
  <c r="O4097" i="3"/>
  <c r="M4098" i="3"/>
  <c r="N4098" i="3"/>
  <c r="J4098" i="3" s="1" a="1"/>
  <c r="J4098" i="3" s="1"/>
  <c r="O4098" i="3"/>
  <c r="M4099" i="3"/>
  <c r="N4099" i="3"/>
  <c r="I4099" i="3" s="1" a="1"/>
  <c r="I4099" i="3" s="1"/>
  <c r="O4099" i="3"/>
  <c r="M4100" i="3"/>
  <c r="N4100" i="3"/>
  <c r="O4100" i="3"/>
  <c r="M4101" i="3"/>
  <c r="N4101" i="3"/>
  <c r="K4101" i="3" s="1" a="1"/>
  <c r="K4101" i="3" s="1"/>
  <c r="O4101" i="3"/>
  <c r="M4102" i="3"/>
  <c r="N4102" i="3"/>
  <c r="J4102" i="3" s="1" a="1"/>
  <c r="J4102" i="3" s="1"/>
  <c r="O4102" i="3"/>
  <c r="M4105" i="3"/>
  <c r="N4105" i="3"/>
  <c r="O4105" i="3"/>
  <c r="M4106" i="3"/>
  <c r="N4106" i="3"/>
  <c r="O4106" i="3"/>
  <c r="M4107" i="3"/>
  <c r="N4107" i="3"/>
  <c r="O4107" i="3"/>
  <c r="M4108" i="3"/>
  <c r="N4108" i="3"/>
  <c r="J4108" i="3" s="1" a="1"/>
  <c r="J4108" i="3" s="1"/>
  <c r="O4108" i="3"/>
  <c r="M4109" i="3"/>
  <c r="N4109" i="3"/>
  <c r="O4109" i="3"/>
  <c r="M4111" i="3"/>
  <c r="N4111" i="3"/>
  <c r="O4111" i="3"/>
  <c r="M4112" i="3"/>
  <c r="N4112" i="3"/>
  <c r="I4112" i="3" s="1" a="1"/>
  <c r="I4112" i="3" s="1"/>
  <c r="O4112" i="3"/>
  <c r="M4113" i="3"/>
  <c r="N4113" i="3"/>
  <c r="I4113" i="3" s="1" a="1"/>
  <c r="I4113" i="3" s="1"/>
  <c r="O4113" i="3"/>
  <c r="M4114" i="3"/>
  <c r="N4114" i="3"/>
  <c r="K4114" i="3" s="1" a="1"/>
  <c r="K4114" i="3" s="1"/>
  <c r="O4114" i="3"/>
  <c r="M4115" i="3"/>
  <c r="N4115" i="3"/>
  <c r="L4115" i="3" s="1" a="1"/>
  <c r="L4115" i="3" s="1"/>
  <c r="O4115" i="3"/>
  <c r="M4116" i="3"/>
  <c r="N4116" i="3"/>
  <c r="O4116" i="3"/>
  <c r="M4117" i="3"/>
  <c r="N4117" i="3"/>
  <c r="I4117" i="3" s="1" a="1"/>
  <c r="I4117" i="3" s="1"/>
  <c r="O4117" i="3"/>
  <c r="M4118" i="3"/>
  <c r="N4118" i="3"/>
  <c r="O4118" i="3"/>
  <c r="M4119" i="3"/>
  <c r="N4119" i="3"/>
  <c r="O4119" i="3"/>
  <c r="M4120" i="3"/>
  <c r="N4120" i="3"/>
  <c r="O4120" i="3"/>
  <c r="M4121" i="3"/>
  <c r="N4121" i="3"/>
  <c r="I4121" i="3" s="1" a="1"/>
  <c r="I4121" i="3" s="1"/>
  <c r="O4121" i="3"/>
  <c r="M4122" i="3"/>
  <c r="N4122" i="3"/>
  <c r="O4122" i="3"/>
  <c r="M4123" i="3"/>
  <c r="N4123" i="3"/>
  <c r="O4123" i="3"/>
  <c r="M4125" i="3"/>
  <c r="N4125" i="3"/>
  <c r="L4125" i="3" s="1" a="1"/>
  <c r="L4125" i="3" s="1"/>
  <c r="O4125" i="3"/>
  <c r="M4126" i="3"/>
  <c r="N4126" i="3"/>
  <c r="O4126" i="3"/>
  <c r="M4128" i="3"/>
  <c r="N4128" i="3"/>
  <c r="K4128" i="3" s="1" a="1"/>
  <c r="K4128" i="3" s="1"/>
  <c r="O4128" i="3"/>
  <c r="M4130" i="3"/>
  <c r="N4130" i="3"/>
  <c r="J4130" i="3" s="1" a="1"/>
  <c r="J4130" i="3" s="1"/>
  <c r="O4130" i="3"/>
  <c r="M4131" i="3"/>
  <c r="N4131" i="3"/>
  <c r="I4131" i="3" s="1" a="1"/>
  <c r="I4131" i="3" s="1"/>
  <c r="O4131" i="3"/>
  <c r="M4132" i="3"/>
  <c r="N4132" i="3"/>
  <c r="O4132" i="3"/>
  <c r="M4133" i="3"/>
  <c r="N4133" i="3"/>
  <c r="I4133" i="3" s="1" a="1"/>
  <c r="I4133" i="3" s="1"/>
  <c r="O4133" i="3"/>
  <c r="M4134" i="3"/>
  <c r="N4134" i="3"/>
  <c r="L4134" i="3" s="1" a="1"/>
  <c r="L4134" i="3" s="1"/>
  <c r="O4134" i="3"/>
  <c r="M4135" i="3"/>
  <c r="N4135" i="3"/>
  <c r="J4135" i="3" s="1" a="1"/>
  <c r="J4135" i="3" s="1"/>
  <c r="O4135" i="3"/>
  <c r="M4137" i="3"/>
  <c r="N4137" i="3"/>
  <c r="I4137" i="3" s="1" a="1"/>
  <c r="I4137" i="3" s="1"/>
  <c r="O4137" i="3"/>
  <c r="M4138" i="3"/>
  <c r="N4138" i="3"/>
  <c r="L4138" i="3" s="1" a="1"/>
  <c r="L4138" i="3" s="1"/>
  <c r="O4138" i="3"/>
  <c r="M4139" i="3"/>
  <c r="N4139" i="3"/>
  <c r="J4139" i="3" s="1" a="1"/>
  <c r="J4139" i="3" s="1"/>
  <c r="O4139" i="3"/>
  <c r="M4140" i="3"/>
  <c r="N4140" i="3"/>
  <c r="I4140" i="3" s="1" a="1"/>
  <c r="I4140" i="3" s="1"/>
  <c r="O4140" i="3"/>
  <c r="M4141" i="3"/>
  <c r="N4141" i="3"/>
  <c r="L4141" i="3" s="1" a="1"/>
  <c r="L4141" i="3" s="1"/>
  <c r="O4141" i="3"/>
  <c r="M4142" i="3"/>
  <c r="N4142" i="3"/>
  <c r="I4142" i="3" s="1" a="1"/>
  <c r="I4142" i="3" s="1"/>
  <c r="O4142" i="3"/>
  <c r="M4143" i="3"/>
  <c r="N4143" i="3"/>
  <c r="K4143" i="3" s="1" a="1"/>
  <c r="K4143" i="3" s="1"/>
  <c r="O4143" i="3"/>
  <c r="M4145" i="3"/>
  <c r="N4145" i="3"/>
  <c r="I4145" i="3" s="1" a="1"/>
  <c r="I4145" i="3" s="1"/>
  <c r="O4145" i="3"/>
  <c r="M4146" i="3"/>
  <c r="N4146" i="3"/>
  <c r="L4146" i="3" s="1" a="1"/>
  <c r="L4146" i="3" s="1"/>
  <c r="O4146" i="3"/>
  <c r="M4147" i="3"/>
  <c r="N4147" i="3"/>
  <c r="O4147" i="3"/>
  <c r="M4148" i="3"/>
  <c r="N4148" i="3"/>
  <c r="K4148" i="3" s="1" a="1"/>
  <c r="K4148" i="3" s="1"/>
  <c r="O4148" i="3"/>
  <c r="M4149" i="3"/>
  <c r="N4149" i="3"/>
  <c r="K4149" i="3" s="1" a="1"/>
  <c r="K4149" i="3" s="1"/>
  <c r="O4149" i="3"/>
  <c r="M4150" i="3"/>
  <c r="N4150" i="3"/>
  <c r="I4150" i="3" s="1" a="1"/>
  <c r="I4150" i="3" s="1"/>
  <c r="O4150" i="3"/>
  <c r="M4151" i="3"/>
  <c r="N4151" i="3"/>
  <c r="L4151" i="3" s="1" a="1"/>
  <c r="L4151" i="3" s="1"/>
  <c r="O4151" i="3"/>
  <c r="M4152" i="3"/>
  <c r="N4152" i="3"/>
  <c r="J4152" i="3" s="1" a="1"/>
  <c r="J4152" i="3" s="1"/>
  <c r="O4152" i="3"/>
  <c r="M4153" i="3"/>
  <c r="N4153" i="3"/>
  <c r="I4153" i="3" s="1" a="1"/>
  <c r="I4153" i="3" s="1"/>
  <c r="O4153" i="3"/>
  <c r="M4154" i="3"/>
  <c r="N4154" i="3"/>
  <c r="L4154" i="3" s="1" a="1"/>
  <c r="L4154" i="3" s="1"/>
  <c r="O4154" i="3"/>
  <c r="M4156" i="3"/>
  <c r="N4156" i="3"/>
  <c r="K4156" i="3" s="1" a="1"/>
  <c r="K4156" i="3" s="1"/>
  <c r="O4156" i="3"/>
  <c r="M4157" i="3"/>
  <c r="N4157" i="3"/>
  <c r="J4157" i="3" s="1" a="1"/>
  <c r="J4157" i="3" s="1"/>
  <c r="O4157" i="3"/>
  <c r="M4158" i="3"/>
  <c r="N4158" i="3"/>
  <c r="L4158" i="3" s="1" a="1"/>
  <c r="L4158" i="3" s="1"/>
  <c r="O4158" i="3"/>
  <c r="M4159" i="3"/>
  <c r="N4159" i="3"/>
  <c r="O4159" i="3"/>
  <c r="M4160" i="3"/>
  <c r="N4160" i="3"/>
  <c r="I4160" i="3" s="1" a="1"/>
  <c r="I4160" i="3" s="1"/>
  <c r="O4160" i="3"/>
  <c r="M4161" i="3"/>
  <c r="N4161" i="3"/>
  <c r="L4161" i="3" s="1" a="1"/>
  <c r="L4161" i="3" s="1"/>
  <c r="O4161" i="3"/>
  <c r="M4162" i="3"/>
  <c r="N4162" i="3"/>
  <c r="O4162" i="3"/>
  <c r="M4163" i="3"/>
  <c r="N4163" i="3"/>
  <c r="K4163" i="3" s="1" a="1"/>
  <c r="K4163" i="3" s="1"/>
  <c r="O4163" i="3"/>
  <c r="M4164" i="3"/>
  <c r="N4164" i="3"/>
  <c r="K4164" i="3" s="1" a="1"/>
  <c r="K4164" i="3" s="1"/>
  <c r="O4164" i="3"/>
  <c r="M4165" i="3"/>
  <c r="N4165" i="3"/>
  <c r="I4165" i="3" s="1" a="1"/>
  <c r="I4165" i="3" s="1"/>
  <c r="O4165" i="3"/>
  <c r="M4167" i="3"/>
  <c r="N4167" i="3"/>
  <c r="O4167" i="3"/>
  <c r="M4168" i="3"/>
  <c r="N4168" i="3"/>
  <c r="L4168" i="3" s="1" a="1"/>
  <c r="L4168" i="3" s="1"/>
  <c r="O4168" i="3"/>
  <c r="M4169" i="3"/>
  <c r="N4169" i="3"/>
  <c r="J4169" i="3" s="1" a="1"/>
  <c r="J4169" i="3" s="1"/>
  <c r="O4169" i="3"/>
  <c r="M4170" i="3"/>
  <c r="N4170" i="3"/>
  <c r="I4170" i="3" s="1" a="1"/>
  <c r="I4170" i="3" s="1"/>
  <c r="O4170" i="3"/>
  <c r="M4171" i="3"/>
  <c r="N4171" i="3"/>
  <c r="L4171" i="3" s="1" a="1"/>
  <c r="L4171" i="3" s="1"/>
  <c r="O4171" i="3"/>
  <c r="M4172" i="3"/>
  <c r="N4172" i="3"/>
  <c r="I4172" i="3" s="1" a="1"/>
  <c r="I4172" i="3" s="1"/>
  <c r="O4172" i="3"/>
  <c r="M4173" i="3"/>
  <c r="N4173" i="3"/>
  <c r="O4173" i="3"/>
  <c r="M4174" i="3"/>
  <c r="N4174" i="3"/>
  <c r="K4174" i="3" s="1" a="1"/>
  <c r="K4174" i="3" s="1"/>
  <c r="O4174" i="3"/>
  <c r="M4176" i="3"/>
  <c r="N4176" i="3"/>
  <c r="O4176" i="3"/>
  <c r="M4177" i="3"/>
  <c r="N4177" i="3"/>
  <c r="I4177" i="3" s="1" a="1"/>
  <c r="I4177" i="3" s="1"/>
  <c r="O4177" i="3"/>
  <c r="M4178" i="3"/>
  <c r="N4178" i="3"/>
  <c r="L4178" i="3" s="1" a="1"/>
  <c r="L4178" i="3" s="1"/>
  <c r="O4178" i="3"/>
  <c r="M4179" i="3"/>
  <c r="N4179" i="3"/>
  <c r="O4179" i="3"/>
  <c r="M4180" i="3"/>
  <c r="N4180" i="3"/>
  <c r="O4180" i="3"/>
  <c r="M4181" i="3"/>
  <c r="N4181" i="3"/>
  <c r="K4181" i="3" s="1" a="1"/>
  <c r="K4181" i="3" s="1"/>
  <c r="O4181" i="3"/>
  <c r="M4182" i="3"/>
  <c r="N4182" i="3"/>
  <c r="O4182" i="3"/>
  <c r="M4183" i="3"/>
  <c r="N4183" i="3"/>
  <c r="L4183" i="3" s="1" a="1"/>
  <c r="L4183" i="3" s="1"/>
  <c r="O4183" i="3"/>
  <c r="M4184" i="3"/>
  <c r="N4184" i="3"/>
  <c r="J4184" i="3" s="1" a="1"/>
  <c r="J4184" i="3" s="1"/>
  <c r="O4184" i="3"/>
  <c r="M4185" i="3"/>
  <c r="N4185" i="3"/>
  <c r="I4185" i="3" s="1" a="1"/>
  <c r="I4185" i="3" s="1"/>
  <c r="O4185" i="3"/>
  <c r="M4186" i="3"/>
  <c r="N4186" i="3"/>
  <c r="L4186" i="3" s="1" a="1"/>
  <c r="L4186" i="3" s="1"/>
  <c r="O4186" i="3"/>
  <c r="M4187" i="3"/>
  <c r="N4187" i="3"/>
  <c r="I4187" i="3" s="1" a="1"/>
  <c r="I4187" i="3" s="1"/>
  <c r="O4187" i="3"/>
  <c r="M4188" i="3"/>
  <c r="N4188" i="3"/>
  <c r="J4188" i="3" s="1" a="1"/>
  <c r="J4188" i="3" s="1"/>
  <c r="O4188" i="3"/>
  <c r="M4189" i="3"/>
  <c r="N4189" i="3"/>
  <c r="K4189" i="3" s="1" a="1"/>
  <c r="K4189" i="3" s="1"/>
  <c r="O4189" i="3"/>
  <c r="M4190" i="3"/>
  <c r="N4190" i="3"/>
  <c r="I4190" i="3" s="1" a="1"/>
  <c r="I4190" i="3" s="1"/>
  <c r="O4190" i="3"/>
  <c r="M4191" i="3"/>
  <c r="N4191" i="3"/>
  <c r="O4191" i="3"/>
  <c r="M4192" i="3"/>
  <c r="N4192" i="3"/>
  <c r="O4192" i="3"/>
  <c r="M4193" i="3"/>
  <c r="N4193" i="3"/>
  <c r="O4193" i="3"/>
  <c r="M4194" i="3"/>
  <c r="N4194" i="3"/>
  <c r="L4194" i="3" s="1" a="1"/>
  <c r="L4194" i="3" s="1"/>
  <c r="O4194" i="3"/>
  <c r="M4195" i="3"/>
  <c r="N4195" i="3"/>
  <c r="I4195" i="3" s="1" a="1"/>
  <c r="I4195" i="3" s="1"/>
  <c r="O4195" i="3"/>
  <c r="M4196" i="3"/>
  <c r="N4196" i="3"/>
  <c r="I4196" i="3" s="1" a="1"/>
  <c r="I4196" i="3" s="1"/>
  <c r="O4196" i="3"/>
  <c r="M4197" i="3"/>
  <c r="N4197" i="3"/>
  <c r="K4197" i="3" s="1" a="1"/>
  <c r="K4197" i="3" s="1"/>
  <c r="O4197" i="3"/>
  <c r="M4198" i="3"/>
  <c r="N4198" i="3"/>
  <c r="I4198" i="3" s="1" a="1"/>
  <c r="I4198" i="3" s="1"/>
  <c r="O4198" i="3"/>
  <c r="M4199" i="3"/>
  <c r="N4199" i="3"/>
  <c r="L4199" i="3" s="1" a="1"/>
  <c r="L4199" i="3" s="1"/>
  <c r="O4199" i="3"/>
  <c r="M4200" i="3"/>
  <c r="N4200" i="3"/>
  <c r="J4200" i="3" s="1" a="1"/>
  <c r="J4200" i="3" s="1"/>
  <c r="O4200" i="3"/>
  <c r="M4203" i="3"/>
  <c r="N4203" i="3"/>
  <c r="J4203" i="3" s="1" a="1"/>
  <c r="J4203" i="3" s="1"/>
  <c r="O4203" i="3"/>
  <c r="M4204" i="3"/>
  <c r="N4204" i="3"/>
  <c r="I4204" i="3" s="1" a="1"/>
  <c r="I4204" i="3" s="1"/>
  <c r="O4204" i="3"/>
  <c r="M4205" i="3"/>
  <c r="N4205" i="3"/>
  <c r="L4205" i="3" s="1" a="1"/>
  <c r="L4205" i="3" s="1"/>
  <c r="O4205" i="3"/>
  <c r="M4206" i="3"/>
  <c r="N4206" i="3"/>
  <c r="I4206" i="3" s="1" a="1"/>
  <c r="I4206" i="3" s="1"/>
  <c r="O4206" i="3"/>
  <c r="M4207" i="3"/>
  <c r="N4207" i="3"/>
  <c r="I4207" i="3" s="1" a="1"/>
  <c r="I4207" i="3" s="1"/>
  <c r="O4207" i="3"/>
  <c r="M4209" i="3"/>
  <c r="N4209" i="3"/>
  <c r="L4209" i="3" s="1" a="1"/>
  <c r="L4209" i="3" s="1"/>
  <c r="O4209" i="3"/>
  <c r="M4210" i="3"/>
  <c r="N4210" i="3"/>
  <c r="O4210" i="3"/>
  <c r="M4211" i="3"/>
  <c r="N4211" i="3"/>
  <c r="I4211" i="3" s="1" a="1"/>
  <c r="I4211" i="3" s="1"/>
  <c r="O4211" i="3"/>
  <c r="M4212" i="3"/>
  <c r="N4212" i="3"/>
  <c r="L4212" i="3" s="1" a="1"/>
  <c r="L4212" i="3" s="1"/>
  <c r="O4212" i="3"/>
  <c r="M4213" i="3"/>
  <c r="N4213" i="3"/>
  <c r="O4213" i="3"/>
  <c r="M4214" i="3"/>
  <c r="N4214" i="3"/>
  <c r="J4214" i="3" s="1" a="1"/>
  <c r="J4214" i="3" s="1"/>
  <c r="O4214" i="3"/>
  <c r="M4215" i="3"/>
  <c r="N4215" i="3"/>
  <c r="K4215" i="3" s="1" a="1"/>
  <c r="K4215" i="3" s="1"/>
  <c r="O4215" i="3"/>
  <c r="M4216" i="3"/>
  <c r="N4216" i="3"/>
  <c r="I4216" i="3" s="1" a="1"/>
  <c r="I4216" i="3" s="1"/>
  <c r="O4216" i="3"/>
  <c r="M4217" i="3"/>
  <c r="N4217" i="3"/>
  <c r="L4217" i="3" s="1" a="1"/>
  <c r="L4217" i="3" s="1"/>
  <c r="O4217" i="3"/>
  <c r="M4218" i="3"/>
  <c r="N4218" i="3"/>
  <c r="J4218" i="3" s="1" a="1"/>
  <c r="J4218" i="3" s="1"/>
  <c r="O4218" i="3"/>
  <c r="M4219" i="3"/>
  <c r="N4219" i="3"/>
  <c r="I4219" i="3" s="1" a="1"/>
  <c r="I4219" i="3" s="1"/>
  <c r="O4219" i="3"/>
  <c r="M4220" i="3"/>
  <c r="N4220" i="3"/>
  <c r="L4220" i="3" s="1" a="1"/>
  <c r="L4220" i="3" s="1"/>
  <c r="O4220" i="3"/>
  <c r="M4221" i="3"/>
  <c r="N4221" i="3"/>
  <c r="I4221" i="3" s="1" a="1"/>
  <c r="I4221" i="3" s="1"/>
  <c r="O4221" i="3"/>
  <c r="M4222" i="3"/>
  <c r="N4222" i="3"/>
  <c r="O4222" i="3"/>
  <c r="M4224" i="3"/>
  <c r="N4224" i="3"/>
  <c r="I4224" i="3" s="1" a="1"/>
  <c r="I4224" i="3" s="1"/>
  <c r="O4224" i="3"/>
  <c r="M4225" i="3"/>
  <c r="N4225" i="3"/>
  <c r="O4225" i="3"/>
  <c r="M4227" i="3"/>
  <c r="N4227" i="3"/>
  <c r="L4227" i="3" s="1" a="1"/>
  <c r="L4227" i="3" s="1"/>
  <c r="O4227" i="3"/>
  <c r="M4229" i="3"/>
  <c r="N4229" i="3"/>
  <c r="L4229" i="3" s="1" a="1"/>
  <c r="L4229" i="3" s="1"/>
  <c r="O4229" i="3"/>
  <c r="M4230" i="3"/>
  <c r="N4230" i="3"/>
  <c r="O4230" i="3"/>
  <c r="M4231" i="3"/>
  <c r="N4231" i="3"/>
  <c r="K4231" i="3" s="1" a="1"/>
  <c r="K4231" i="3" s="1"/>
  <c r="O4231" i="3"/>
  <c r="M4232" i="3"/>
  <c r="N4232" i="3"/>
  <c r="K4232" i="3" s="1" a="1"/>
  <c r="K4232" i="3" s="1"/>
  <c r="O4232" i="3"/>
  <c r="M4233" i="3"/>
  <c r="N4233" i="3"/>
  <c r="I4233" i="3" s="1" a="1"/>
  <c r="I4233" i="3" s="1"/>
  <c r="O4233" i="3"/>
  <c r="M4234" i="3"/>
  <c r="N4234" i="3"/>
  <c r="L4234" i="3" s="1" a="1"/>
  <c r="L4234" i="3" s="1"/>
  <c r="O4234" i="3"/>
  <c r="M4236" i="3"/>
  <c r="N4236" i="3"/>
  <c r="O4236" i="3"/>
  <c r="M4237" i="3"/>
  <c r="N4237" i="3"/>
  <c r="O4237" i="3"/>
  <c r="M4238" i="3"/>
  <c r="N4238" i="3"/>
  <c r="L4238" i="3" s="1" a="1"/>
  <c r="L4238" i="3" s="1"/>
  <c r="O4238" i="3"/>
  <c r="M4239" i="3"/>
  <c r="N4239" i="3"/>
  <c r="I4239" i="3" s="1" a="1"/>
  <c r="I4239" i="3" s="1"/>
  <c r="O4239" i="3"/>
  <c r="M4240" i="3"/>
  <c r="N4240" i="3"/>
  <c r="I4240" i="3" s="1" a="1"/>
  <c r="I4240" i="3" s="1"/>
  <c r="O4240" i="3"/>
  <c r="M4241" i="3"/>
  <c r="N4241" i="3"/>
  <c r="O4241" i="3"/>
  <c r="M4242" i="3"/>
  <c r="N4242" i="3"/>
  <c r="O4242" i="3"/>
  <c r="M4244" i="3"/>
  <c r="N4244" i="3"/>
  <c r="I4244" i="3" s="1" a="1"/>
  <c r="I4244" i="3" s="1"/>
  <c r="O4244" i="3"/>
  <c r="M4245" i="3"/>
  <c r="N4245" i="3"/>
  <c r="O4245" i="3"/>
  <c r="M4246" i="3"/>
  <c r="N4246" i="3"/>
  <c r="O4246" i="3"/>
  <c r="M4247" i="3"/>
  <c r="N4247" i="3"/>
  <c r="O4247" i="3"/>
  <c r="M4248" i="3"/>
  <c r="N4248" i="3"/>
  <c r="O4248" i="3"/>
  <c r="M4249" i="3"/>
  <c r="N4249" i="3"/>
  <c r="J4249" i="3" s="1" a="1"/>
  <c r="J4249" i="3" s="1"/>
  <c r="O4249" i="3"/>
  <c r="M4250" i="3"/>
  <c r="N4250" i="3"/>
  <c r="O4250" i="3"/>
  <c r="M4251" i="3"/>
  <c r="N4251" i="3"/>
  <c r="L4251" i="3" s="1" a="1"/>
  <c r="L4251" i="3" s="1"/>
  <c r="O4251" i="3"/>
  <c r="M4252" i="3"/>
  <c r="N4252" i="3"/>
  <c r="I4252" i="3" s="1" a="1"/>
  <c r="I4252" i="3" s="1"/>
  <c r="O4252" i="3"/>
  <c r="M4253" i="3"/>
  <c r="N4253" i="3"/>
  <c r="O4253" i="3"/>
  <c r="M4255" i="3"/>
  <c r="N4255" i="3"/>
  <c r="L4255" i="3" s="1" a="1"/>
  <c r="L4255" i="3" s="1"/>
  <c r="O4255" i="3"/>
  <c r="M4256" i="3"/>
  <c r="N4256" i="3"/>
  <c r="O4256" i="3"/>
  <c r="M4257" i="3"/>
  <c r="N4257" i="3"/>
  <c r="I4257" i="3" s="1" a="1"/>
  <c r="I4257" i="3" s="1"/>
  <c r="O4257" i="3"/>
  <c r="M4258" i="3"/>
  <c r="N4258" i="3"/>
  <c r="L4258" i="3" s="1" a="1"/>
  <c r="L4258" i="3" s="1"/>
  <c r="O4258" i="3"/>
  <c r="M4259" i="3"/>
  <c r="N4259" i="3"/>
  <c r="O4259" i="3"/>
  <c r="M4260" i="3"/>
  <c r="N4260" i="3"/>
  <c r="I4260" i="3" s="1" a="1"/>
  <c r="I4260" i="3" s="1"/>
  <c r="O4260" i="3"/>
  <c r="M4261" i="3"/>
  <c r="N4261" i="3"/>
  <c r="K4261" i="3" s="1" a="1"/>
  <c r="K4261" i="3" s="1"/>
  <c r="O4261" i="3"/>
  <c r="M4262" i="3"/>
  <c r="N4262" i="3"/>
  <c r="L4262" i="3" s="1" a="1"/>
  <c r="L4262" i="3" s="1"/>
  <c r="O4262" i="3"/>
  <c r="M4263" i="3"/>
  <c r="N4263" i="3"/>
  <c r="O4263" i="3"/>
  <c r="M4264" i="3"/>
  <c r="N4264" i="3"/>
  <c r="J4264" i="3" s="1" a="1"/>
  <c r="J4264" i="3" s="1"/>
  <c r="O4264" i="3"/>
  <c r="M4266" i="3"/>
  <c r="N4266" i="3"/>
  <c r="J4266" i="3" s="1" a="1"/>
  <c r="J4266" i="3" s="1"/>
  <c r="O4266" i="3"/>
  <c r="M4267" i="3"/>
  <c r="N4267" i="3"/>
  <c r="I4267" i="3" s="1" a="1"/>
  <c r="I4267" i="3" s="1"/>
  <c r="O4267" i="3"/>
  <c r="M4268" i="3"/>
  <c r="N4268" i="3"/>
  <c r="I4268" i="3" s="1" a="1"/>
  <c r="I4268" i="3" s="1"/>
  <c r="O4268" i="3"/>
  <c r="M4269" i="3"/>
  <c r="N4269" i="3"/>
  <c r="I4269" i="3" s="1" a="1"/>
  <c r="I4269" i="3" s="1"/>
  <c r="O4269" i="3"/>
  <c r="M4270" i="3"/>
  <c r="N4270" i="3"/>
  <c r="O4270" i="3"/>
  <c r="M4271" i="3"/>
  <c r="N4271" i="3"/>
  <c r="K4271" i="3" s="1" a="1"/>
  <c r="K4271" i="3" s="1"/>
  <c r="O4271" i="3"/>
  <c r="M4272" i="3"/>
  <c r="N4272" i="3"/>
  <c r="O4272" i="3"/>
  <c r="M4273" i="3"/>
  <c r="N4273" i="3"/>
  <c r="L4273" i="3" s="1" a="1"/>
  <c r="L4273" i="3" s="1"/>
  <c r="O4273" i="3"/>
  <c r="M4275" i="3"/>
  <c r="N4275" i="3"/>
  <c r="O4275" i="3"/>
  <c r="M4276" i="3"/>
  <c r="N4276" i="3"/>
  <c r="O4276" i="3"/>
  <c r="M4277" i="3"/>
  <c r="N4277" i="3"/>
  <c r="I4277" i="3" s="1" a="1"/>
  <c r="I4277" i="3" s="1"/>
  <c r="O4277" i="3"/>
  <c r="M4278" i="3"/>
  <c r="N4278" i="3"/>
  <c r="K4278" i="3" s="1" a="1"/>
  <c r="K4278" i="3" s="1"/>
  <c r="O4278" i="3"/>
  <c r="M4279" i="3"/>
  <c r="N4279" i="3"/>
  <c r="I4279" i="3" s="1" a="1"/>
  <c r="I4279" i="3" s="1"/>
  <c r="O4279" i="3"/>
  <c r="M4280" i="3"/>
  <c r="N4280" i="3"/>
  <c r="O4280" i="3"/>
  <c r="M4281" i="3"/>
  <c r="N4281" i="3"/>
  <c r="J4281" i="3" s="1" a="1"/>
  <c r="J4281" i="3" s="1"/>
  <c r="O4281" i="3"/>
  <c r="M4282" i="3"/>
  <c r="N4282" i="3"/>
  <c r="I4282" i="3" s="1" a="1"/>
  <c r="I4282" i="3" s="1"/>
  <c r="O4282" i="3"/>
  <c r="M4283" i="3"/>
  <c r="N4283" i="3"/>
  <c r="I4283" i="3" s="1" a="1"/>
  <c r="I4283" i="3" s="1"/>
  <c r="O4283" i="3"/>
  <c r="M4284" i="3"/>
  <c r="N4284" i="3"/>
  <c r="I4284" i="3" s="1" a="1"/>
  <c r="I4284" i="3" s="1"/>
  <c r="O4284" i="3"/>
  <c r="M4285" i="3"/>
  <c r="N4285" i="3"/>
  <c r="I4285" i="3" s="1" a="1"/>
  <c r="I4285" i="3" s="1"/>
  <c r="O4285" i="3"/>
  <c r="M4286" i="3"/>
  <c r="N4286" i="3"/>
  <c r="O4286" i="3"/>
  <c r="M4287" i="3"/>
  <c r="N4287" i="3"/>
  <c r="O4287" i="3"/>
  <c r="M4288" i="3"/>
  <c r="N4288" i="3"/>
  <c r="L4288" i="3" s="1" a="1"/>
  <c r="L4288" i="3" s="1"/>
  <c r="O4288" i="3"/>
  <c r="M4289" i="3"/>
  <c r="N4289" i="3"/>
  <c r="O4289" i="3"/>
  <c r="M4290" i="3"/>
  <c r="N4290" i="3"/>
  <c r="I4290" i="3" s="1" a="1"/>
  <c r="I4290" i="3" s="1"/>
  <c r="O4290" i="3"/>
  <c r="M4291" i="3"/>
  <c r="N4291" i="3"/>
  <c r="I4291" i="3" s="1" a="1"/>
  <c r="I4291" i="3" s="1"/>
  <c r="O4291" i="3"/>
  <c r="M4292" i="3"/>
  <c r="N4292" i="3"/>
  <c r="O4292" i="3"/>
  <c r="M4293" i="3"/>
  <c r="N4293" i="3"/>
  <c r="O4293" i="3"/>
  <c r="M4294" i="3"/>
  <c r="N4294" i="3"/>
  <c r="O4294" i="3"/>
  <c r="M4295" i="3"/>
  <c r="N4295" i="3"/>
  <c r="O4295" i="3"/>
  <c r="M4296" i="3"/>
  <c r="N4296" i="3"/>
  <c r="L4296" i="3" s="1" a="1"/>
  <c r="L4296" i="3" s="1"/>
  <c r="O4296" i="3"/>
  <c r="M4297" i="3"/>
  <c r="N4297" i="3"/>
  <c r="J4297" i="3" s="1" a="1"/>
  <c r="J4297" i="3" s="1"/>
  <c r="O4297" i="3"/>
  <c r="M4298" i="3"/>
  <c r="N4298" i="3"/>
  <c r="O4298" i="3"/>
  <c r="M4301" i="3"/>
  <c r="N4301" i="3"/>
  <c r="I4301" i="3" s="1" a="1"/>
  <c r="I4301" i="3" s="1"/>
  <c r="O4301" i="3"/>
  <c r="M4302" i="3"/>
  <c r="N4302" i="3"/>
  <c r="I4302" i="3" s="1" a="1"/>
  <c r="I4302" i="3" s="1"/>
  <c r="O4302" i="3"/>
  <c r="M4303" i="3"/>
  <c r="N4303" i="3"/>
  <c r="I4303" i="3" s="1" a="1"/>
  <c r="I4303" i="3" s="1"/>
  <c r="O4303" i="3"/>
  <c r="M4304" i="3"/>
  <c r="N4304" i="3"/>
  <c r="J4304" i="3" s="1" a="1"/>
  <c r="J4304" i="3" s="1"/>
  <c r="O4304" i="3"/>
  <c r="M4305" i="3"/>
  <c r="N4305" i="3"/>
  <c r="K4305" i="3" s="1" a="1"/>
  <c r="K4305" i="3" s="1"/>
  <c r="O4305" i="3"/>
  <c r="M4307" i="3"/>
  <c r="N4307" i="3"/>
  <c r="J4307" i="3" s="1" a="1"/>
  <c r="J4307" i="3" s="1"/>
  <c r="O4307" i="3"/>
  <c r="M4308" i="3"/>
  <c r="N4308" i="3"/>
  <c r="O4308" i="3"/>
  <c r="M4309" i="3"/>
  <c r="N4309" i="3"/>
  <c r="L4309" i="3" s="1" a="1"/>
  <c r="L4309" i="3" s="1"/>
  <c r="O4309" i="3"/>
  <c r="M4310" i="3"/>
  <c r="N4310" i="3"/>
  <c r="O4310" i="3"/>
  <c r="M4311" i="3"/>
  <c r="N4311" i="3"/>
  <c r="L4311" i="3" s="1" a="1"/>
  <c r="L4311" i="3" s="1"/>
  <c r="O4311" i="3"/>
  <c r="M4312" i="3"/>
  <c r="N4312" i="3"/>
  <c r="O4312" i="3"/>
  <c r="M4313" i="3"/>
  <c r="N4313" i="3"/>
  <c r="I4313" i="3" s="1" a="1"/>
  <c r="I4313" i="3" s="1"/>
  <c r="O4313" i="3"/>
  <c r="M4314" i="3"/>
  <c r="N4314" i="3"/>
  <c r="O4314" i="3"/>
  <c r="M4315" i="3"/>
  <c r="N4315" i="3"/>
  <c r="J4315" i="3" s="1" a="1"/>
  <c r="J4315" i="3" s="1"/>
  <c r="O4315" i="3"/>
  <c r="M4316" i="3"/>
  <c r="N4316" i="3"/>
  <c r="O4316" i="3"/>
  <c r="M4317" i="3"/>
  <c r="N4317" i="3"/>
  <c r="K4317" i="3" s="1" a="1"/>
  <c r="K4317" i="3" s="1"/>
  <c r="O4317" i="3"/>
  <c r="M4318" i="3"/>
  <c r="N4318" i="3"/>
  <c r="O4318" i="3"/>
  <c r="M4319" i="3"/>
  <c r="N4319" i="3"/>
  <c r="O4319" i="3"/>
  <c r="M4321" i="3"/>
  <c r="N4321" i="3"/>
  <c r="L4321" i="3" s="1" a="1"/>
  <c r="L4321" i="3" s="1"/>
  <c r="O4321" i="3"/>
  <c r="M4322" i="3"/>
  <c r="N4322" i="3"/>
  <c r="K4322" i="3" s="1" a="1"/>
  <c r="K4322" i="3" s="1"/>
  <c r="O4322" i="3"/>
  <c r="M4324" i="3"/>
  <c r="N4324" i="3"/>
  <c r="O4324" i="3"/>
  <c r="M4326" i="3"/>
  <c r="N4326" i="3"/>
  <c r="K4326" i="3" s="1" a="1"/>
  <c r="K4326" i="3" s="1"/>
  <c r="O4326" i="3"/>
  <c r="M4327" i="3"/>
  <c r="N4327" i="3"/>
  <c r="L4327" i="3" s="1" a="1"/>
  <c r="L4327" i="3" s="1"/>
  <c r="O4327" i="3"/>
  <c r="M4328" i="3"/>
  <c r="N4328" i="3"/>
  <c r="L4328" i="3" s="1" a="1"/>
  <c r="L4328" i="3" s="1"/>
  <c r="O4328" i="3"/>
  <c r="M4329" i="3"/>
  <c r="N4329" i="3"/>
  <c r="K4329" i="3" s="1" a="1"/>
  <c r="K4329" i="3" s="1"/>
  <c r="O4329" i="3"/>
  <c r="M4330" i="3"/>
  <c r="N4330" i="3"/>
  <c r="I4330" i="3" s="1" a="1"/>
  <c r="I4330" i="3" s="1"/>
  <c r="O4330" i="3"/>
  <c r="M4331" i="3"/>
  <c r="N4331" i="3"/>
  <c r="L4331" i="3" s="1" a="1"/>
  <c r="L4331" i="3" s="1"/>
  <c r="O4331" i="3"/>
  <c r="M4333" i="3"/>
  <c r="N4333" i="3"/>
  <c r="J4333" i="3" s="1" a="1"/>
  <c r="J4333" i="3" s="1"/>
  <c r="O4333" i="3"/>
  <c r="M4334" i="3"/>
  <c r="N4334" i="3"/>
  <c r="K4334" i="3" s="1" a="1"/>
  <c r="K4334" i="3" s="1"/>
  <c r="O4334" i="3"/>
  <c r="M4335" i="3"/>
  <c r="N4335" i="3"/>
  <c r="K4335" i="3" s="1" a="1"/>
  <c r="K4335" i="3" s="1"/>
  <c r="O4335" i="3"/>
  <c r="M4336" i="3"/>
  <c r="N4336" i="3"/>
  <c r="I4336" i="3" s="1" a="1"/>
  <c r="I4336" i="3" s="1"/>
  <c r="O4336" i="3"/>
  <c r="M4337" i="3"/>
  <c r="N4337" i="3"/>
  <c r="I4337" i="3" s="1" a="1"/>
  <c r="I4337" i="3" s="1"/>
  <c r="O4337" i="3"/>
  <c r="M4338" i="3"/>
  <c r="N4338" i="3"/>
  <c r="O4338" i="3"/>
  <c r="M4339" i="3"/>
  <c r="N4339" i="3"/>
  <c r="I4339" i="3" s="1" a="1"/>
  <c r="I4339" i="3" s="1"/>
  <c r="O4339" i="3"/>
  <c r="M4341" i="3"/>
  <c r="N4341" i="3"/>
  <c r="O4341" i="3"/>
  <c r="M4342" i="3"/>
  <c r="N4342" i="3"/>
  <c r="I4342" i="3" s="1" a="1"/>
  <c r="I4342" i="3" s="1"/>
  <c r="O4342" i="3"/>
  <c r="M4343" i="3"/>
  <c r="N4343" i="3"/>
  <c r="K4343" i="3" s="1" a="1"/>
  <c r="K4343" i="3" s="1"/>
  <c r="O4343" i="3"/>
  <c r="M4344" i="3"/>
  <c r="N4344" i="3"/>
  <c r="L4344" i="3" s="1" a="1"/>
  <c r="L4344" i="3" s="1"/>
  <c r="O4344" i="3"/>
  <c r="M4345" i="3"/>
  <c r="N4345" i="3"/>
  <c r="L4345" i="3" s="1" a="1"/>
  <c r="L4345" i="3" s="1"/>
  <c r="O4345" i="3"/>
  <c r="M4346" i="3"/>
  <c r="N4346" i="3"/>
  <c r="J4346" i="3" s="1" a="1"/>
  <c r="J4346" i="3" s="1"/>
  <c r="O4346" i="3"/>
  <c r="M4347" i="3"/>
  <c r="N4347" i="3"/>
  <c r="K4347" i="3" s="1" a="1"/>
  <c r="K4347" i="3" s="1"/>
  <c r="O4347" i="3"/>
  <c r="M4348" i="3"/>
  <c r="N4348" i="3"/>
  <c r="L4348" i="3" s="1" a="1"/>
  <c r="L4348" i="3" s="1"/>
  <c r="O4348" i="3"/>
  <c r="M4349" i="3"/>
  <c r="N4349" i="3"/>
  <c r="I4349" i="3" s="1" a="1"/>
  <c r="I4349" i="3" s="1"/>
  <c r="O4349" i="3"/>
  <c r="M4350" i="3"/>
  <c r="N4350" i="3"/>
  <c r="O4350" i="3"/>
  <c r="M4352" i="3"/>
  <c r="N4352" i="3"/>
  <c r="L4352" i="3" s="1" a="1"/>
  <c r="L4352" i="3" s="1"/>
  <c r="O4352" i="3"/>
  <c r="M4353" i="3"/>
  <c r="N4353" i="3"/>
  <c r="J4353" i="3" s="1" a="1"/>
  <c r="J4353" i="3" s="1"/>
  <c r="O4353" i="3"/>
  <c r="M4354" i="3"/>
  <c r="N4354" i="3"/>
  <c r="O4354" i="3"/>
  <c r="M4355" i="3"/>
  <c r="N4355" i="3"/>
  <c r="K4355" i="3" s="1" a="1"/>
  <c r="K4355" i="3" s="1"/>
  <c r="O4355" i="3"/>
  <c r="M4356" i="3"/>
  <c r="N4356" i="3"/>
  <c r="O4356" i="3"/>
  <c r="M4357" i="3"/>
  <c r="N4357" i="3"/>
  <c r="O4357" i="3"/>
  <c r="M4358" i="3"/>
  <c r="N4358" i="3"/>
  <c r="K4358" i="3" s="1" a="1"/>
  <c r="K4358" i="3" s="1"/>
  <c r="O4358" i="3"/>
  <c r="M4359" i="3"/>
  <c r="N4359" i="3"/>
  <c r="I4359" i="3" s="1" a="1"/>
  <c r="I4359" i="3" s="1"/>
  <c r="O4359" i="3"/>
  <c r="M4360" i="3"/>
  <c r="N4360" i="3"/>
  <c r="L4360" i="3" s="1" a="1"/>
  <c r="L4360" i="3" s="1"/>
  <c r="O4360" i="3"/>
  <c r="M4361" i="3"/>
  <c r="N4361" i="3"/>
  <c r="O4361" i="3"/>
  <c r="M4363" i="3"/>
  <c r="N4363" i="3"/>
  <c r="J4363" i="3" s="1" a="1"/>
  <c r="J4363" i="3" s="1"/>
  <c r="O4363" i="3"/>
  <c r="M4364" i="3"/>
  <c r="N4364" i="3"/>
  <c r="O4364" i="3"/>
  <c r="M4365" i="3"/>
  <c r="N4365" i="3"/>
  <c r="L4365" i="3" s="1" a="1"/>
  <c r="L4365" i="3" s="1"/>
  <c r="O4365" i="3"/>
  <c r="M4366" i="3"/>
  <c r="N4366" i="3"/>
  <c r="O4366" i="3"/>
  <c r="M4367" i="3"/>
  <c r="N4367" i="3"/>
  <c r="O4367" i="3"/>
  <c r="M4368" i="3"/>
  <c r="N4368" i="3"/>
  <c r="K4368" i="3" s="1" a="1"/>
  <c r="K4368" i="3" s="1"/>
  <c r="O4368" i="3"/>
  <c r="M4369" i="3"/>
  <c r="N4369" i="3"/>
  <c r="I4369" i="3" s="1" a="1"/>
  <c r="I4369" i="3" s="1"/>
  <c r="O4369" i="3"/>
  <c r="M4370" i="3"/>
  <c r="N4370" i="3"/>
  <c r="L4370" i="3" s="1" a="1"/>
  <c r="L4370" i="3" s="1"/>
  <c r="O4370" i="3"/>
  <c r="M4372" i="3"/>
  <c r="N4372" i="3"/>
  <c r="K4372" i="3" s="1" a="1"/>
  <c r="K4372" i="3" s="1"/>
  <c r="O4372" i="3"/>
  <c r="M4373" i="3"/>
  <c r="N4373" i="3"/>
  <c r="I4373" i="3" s="1" a="1"/>
  <c r="I4373" i="3" s="1"/>
  <c r="O4373" i="3"/>
  <c r="M4374" i="3"/>
  <c r="N4374" i="3"/>
  <c r="I4374" i="3" s="1" a="1"/>
  <c r="I4374" i="3" s="1"/>
  <c r="O4374" i="3"/>
  <c r="M4375" i="3"/>
  <c r="N4375" i="3"/>
  <c r="K4375" i="3" s="1" a="1"/>
  <c r="K4375" i="3" s="1"/>
  <c r="O4375" i="3"/>
  <c r="M4376" i="3"/>
  <c r="N4376" i="3"/>
  <c r="L4376" i="3" s="1" a="1"/>
  <c r="L4376" i="3" s="1"/>
  <c r="O4376" i="3"/>
  <c r="M4377" i="3"/>
  <c r="N4377" i="3"/>
  <c r="L4377" i="3" s="1" a="1"/>
  <c r="L4377" i="3" s="1"/>
  <c r="O4377" i="3"/>
  <c r="M4378" i="3"/>
  <c r="N4378" i="3"/>
  <c r="J4378" i="3" s="1" a="1"/>
  <c r="J4378" i="3" s="1"/>
  <c r="O4378" i="3"/>
  <c r="M4379" i="3"/>
  <c r="N4379" i="3"/>
  <c r="O4379" i="3"/>
  <c r="M4380" i="3"/>
  <c r="N4380" i="3"/>
  <c r="L4380" i="3" s="1" a="1"/>
  <c r="L4380" i="3" s="1"/>
  <c r="O4380" i="3"/>
  <c r="M4381" i="3"/>
  <c r="N4381" i="3"/>
  <c r="O4381" i="3"/>
  <c r="M4382" i="3"/>
  <c r="N4382" i="3"/>
  <c r="O4382" i="3"/>
  <c r="M4383" i="3"/>
  <c r="N4383" i="3"/>
  <c r="K4383" i="3" s="1" a="1"/>
  <c r="K4383" i="3" s="1"/>
  <c r="O4383" i="3"/>
  <c r="M4384" i="3"/>
  <c r="N4384" i="3"/>
  <c r="O4384" i="3"/>
  <c r="M4385" i="3"/>
  <c r="N4385" i="3"/>
  <c r="L4385" i="3" s="1" a="1"/>
  <c r="L4385" i="3" s="1"/>
  <c r="O4385" i="3"/>
  <c r="M4386" i="3"/>
  <c r="N4386" i="3"/>
  <c r="J4386" i="3" s="1" a="1"/>
  <c r="J4386" i="3" s="1"/>
  <c r="O4386" i="3"/>
  <c r="M4387" i="3"/>
  <c r="N4387" i="3"/>
  <c r="K4387" i="3" s="1" a="1"/>
  <c r="K4387" i="3" s="1"/>
  <c r="O4387" i="3"/>
  <c r="M4388" i="3"/>
  <c r="N4388" i="3"/>
  <c r="L4388" i="3" s="1" a="1"/>
  <c r="L4388" i="3" s="1"/>
  <c r="O4388" i="3"/>
  <c r="M4389" i="3"/>
  <c r="N4389" i="3"/>
  <c r="I4389" i="3" s="1" a="1"/>
  <c r="I4389" i="3" s="1"/>
  <c r="O4389" i="3"/>
  <c r="M4390" i="3"/>
  <c r="N4390" i="3"/>
  <c r="K4390" i="3" s="1" a="1"/>
  <c r="K4390" i="3" s="1"/>
  <c r="O4390" i="3"/>
  <c r="M4391" i="3"/>
  <c r="N4391" i="3"/>
  <c r="O4391" i="3"/>
  <c r="M4392" i="3"/>
  <c r="N4392" i="3"/>
  <c r="I4392" i="3" s="1" a="1"/>
  <c r="I4392" i="3" s="1"/>
  <c r="O4392" i="3"/>
  <c r="M4393" i="3"/>
  <c r="N4393" i="3"/>
  <c r="O4393" i="3"/>
  <c r="M4394" i="3"/>
  <c r="N4394" i="3"/>
  <c r="J4394" i="3" s="1" a="1"/>
  <c r="J4394" i="3" s="1"/>
  <c r="O4394" i="3"/>
  <c r="M4397" i="3"/>
  <c r="N4397" i="3"/>
  <c r="J4397" i="3" s="1" a="1"/>
  <c r="J4397" i="3" s="1"/>
  <c r="O4397" i="3"/>
  <c r="M4398" i="3"/>
  <c r="N4398" i="3"/>
  <c r="L4398" i="3" s="1" a="1"/>
  <c r="L4398" i="3" s="1"/>
  <c r="O4398" i="3"/>
  <c r="M4399" i="3"/>
  <c r="N4399" i="3"/>
  <c r="O4399" i="3"/>
  <c r="M4400" i="3"/>
  <c r="N4400" i="3"/>
  <c r="O4400" i="3"/>
  <c r="M4401" i="3"/>
  <c r="N4401" i="3"/>
  <c r="O4401" i="3"/>
  <c r="M4403" i="3"/>
  <c r="N4403" i="3"/>
  <c r="L4403" i="3" s="1" a="1"/>
  <c r="L4403" i="3" s="1"/>
  <c r="O4403" i="3"/>
  <c r="M4404" i="3"/>
  <c r="N4404" i="3"/>
  <c r="J4404" i="3" s="1" a="1"/>
  <c r="J4404" i="3" s="1"/>
  <c r="O4404" i="3"/>
  <c r="M4405" i="3"/>
  <c r="N4405" i="3"/>
  <c r="O4405" i="3"/>
  <c r="M4406" i="3"/>
  <c r="N4406" i="3"/>
  <c r="K4406" i="3" s="1" a="1"/>
  <c r="K4406" i="3" s="1"/>
  <c r="O4406" i="3"/>
  <c r="M4407" i="3"/>
  <c r="N4407" i="3"/>
  <c r="O4407" i="3"/>
  <c r="M4408" i="3"/>
  <c r="N4408" i="3"/>
  <c r="K4408" i="3" s="1" a="1"/>
  <c r="K4408" i="3" s="1"/>
  <c r="O4408" i="3"/>
  <c r="M4409" i="3"/>
  <c r="N4409" i="3"/>
  <c r="K4409" i="3" s="1" a="1"/>
  <c r="K4409" i="3" s="1"/>
  <c r="O4409" i="3"/>
  <c r="M4410" i="3"/>
  <c r="N4410" i="3"/>
  <c r="K4410" i="3" s="1" a="1"/>
  <c r="K4410" i="3" s="1"/>
  <c r="O4410" i="3"/>
  <c r="M4411" i="3"/>
  <c r="N4411" i="3"/>
  <c r="L4411" i="3" s="1" a="1"/>
  <c r="L4411" i="3" s="1"/>
  <c r="O4411" i="3"/>
  <c r="M4412" i="3"/>
  <c r="N4412" i="3"/>
  <c r="J4412" i="3" s="1" a="1"/>
  <c r="J4412" i="3" s="1"/>
  <c r="O4412" i="3"/>
  <c r="M4413" i="3"/>
  <c r="N4413" i="3"/>
  <c r="L4413" i="3" s="1" a="1"/>
  <c r="L4413" i="3" s="1"/>
  <c r="O4413" i="3"/>
  <c r="M4414" i="3"/>
  <c r="N4414" i="3"/>
  <c r="K4414" i="3" s="1" a="1"/>
  <c r="K4414" i="3" s="1"/>
  <c r="O4414" i="3"/>
  <c r="M4415" i="3"/>
  <c r="N4415" i="3"/>
  <c r="O4415" i="3"/>
  <c r="M4417" i="3"/>
  <c r="N4417" i="3"/>
  <c r="O4417" i="3"/>
  <c r="M4418" i="3"/>
  <c r="N4418" i="3"/>
  <c r="O4418" i="3"/>
  <c r="M4420" i="3"/>
  <c r="N4420" i="3"/>
  <c r="I4420" i="3" s="1" a="1"/>
  <c r="I4420" i="3" s="1"/>
  <c r="O4420" i="3"/>
  <c r="M4422" i="3"/>
  <c r="N4422" i="3"/>
  <c r="K4422" i="3" s="1" a="1"/>
  <c r="K4422" i="3" s="1"/>
  <c r="O4422" i="3"/>
  <c r="M4423" i="3"/>
  <c r="N4423" i="3"/>
  <c r="O4423" i="3"/>
  <c r="M4424" i="3"/>
  <c r="N4424" i="3"/>
  <c r="I4424" i="3" s="1" a="1"/>
  <c r="I4424" i="3" s="1"/>
  <c r="O4424" i="3"/>
  <c r="M4425" i="3"/>
  <c r="N4425" i="3"/>
  <c r="L4425" i="3" s="1" a="1"/>
  <c r="L4425" i="3" s="1"/>
  <c r="O4425" i="3"/>
  <c r="M4426" i="3"/>
  <c r="N4426" i="3"/>
  <c r="O4426" i="3"/>
  <c r="M4427" i="3"/>
  <c r="N4427" i="3"/>
  <c r="L4427" i="3" s="1" a="1"/>
  <c r="L4427" i="3" s="1"/>
  <c r="O4427" i="3"/>
  <c r="M4429" i="3"/>
  <c r="N4429" i="3"/>
  <c r="O4429" i="3"/>
  <c r="M4430" i="3"/>
  <c r="N4430" i="3"/>
  <c r="J4430" i="3" s="1" a="1"/>
  <c r="J4430" i="3" s="1"/>
  <c r="O4430" i="3"/>
  <c r="M4431" i="3"/>
  <c r="N4431" i="3"/>
  <c r="O4431" i="3"/>
  <c r="M4432" i="3"/>
  <c r="N4432" i="3"/>
  <c r="K4432" i="3" s="1" a="1"/>
  <c r="K4432" i="3" s="1"/>
  <c r="O4432" i="3"/>
  <c r="M4433" i="3"/>
  <c r="N4433" i="3"/>
  <c r="I4433" i="3" s="1" a="1"/>
  <c r="I4433" i="3" s="1"/>
  <c r="O4433" i="3"/>
  <c r="M4434" i="3"/>
  <c r="N4434" i="3"/>
  <c r="K4434" i="3" s="1" a="1"/>
  <c r="K4434" i="3" s="1"/>
  <c r="O4434" i="3"/>
  <c r="M4435" i="3"/>
  <c r="N4435" i="3"/>
  <c r="O4435" i="3"/>
  <c r="M4437" i="3"/>
  <c r="N4437" i="3"/>
  <c r="K4437" i="3" s="1" a="1"/>
  <c r="K4437" i="3" s="1"/>
  <c r="O4437" i="3"/>
  <c r="M4438" i="3"/>
  <c r="N4438" i="3"/>
  <c r="O4438" i="3"/>
  <c r="M4439" i="3"/>
  <c r="N4439" i="3"/>
  <c r="I4439" i="3" s="1" a="1"/>
  <c r="I4439" i="3" s="1"/>
  <c r="O4439" i="3"/>
  <c r="M4440" i="3"/>
  <c r="N4440" i="3"/>
  <c r="I4440" i="3" s="1" a="1"/>
  <c r="I4440" i="3" s="1"/>
  <c r="O4440" i="3"/>
  <c r="M4441" i="3"/>
  <c r="N4441" i="3"/>
  <c r="O4441" i="3"/>
  <c r="M4442" i="3"/>
  <c r="N4442" i="3"/>
  <c r="L4442" i="3" s="1" a="1"/>
  <c r="L4442" i="3" s="1"/>
  <c r="O4442" i="3"/>
  <c r="M4443" i="3"/>
  <c r="N4443" i="3"/>
  <c r="O4443" i="3"/>
  <c r="M4444" i="3"/>
  <c r="N4444" i="3"/>
  <c r="K4444" i="3" s="1" a="1"/>
  <c r="K4444" i="3" s="1"/>
  <c r="O4444" i="3"/>
  <c r="M4445" i="3"/>
  <c r="N4445" i="3"/>
  <c r="K4445" i="3" s="1" a="1"/>
  <c r="K4445" i="3" s="1"/>
  <c r="O4445" i="3"/>
  <c r="M4446" i="3"/>
  <c r="N4446" i="3"/>
  <c r="I4446" i="3" s="1" a="1"/>
  <c r="I4446" i="3" s="1"/>
  <c r="O4446" i="3"/>
  <c r="M4448" i="3"/>
  <c r="N4448" i="3"/>
  <c r="I4448" i="3" s="1" a="1"/>
  <c r="I4448" i="3" s="1"/>
  <c r="O4448" i="3"/>
  <c r="M4449" i="3"/>
  <c r="N4449" i="3"/>
  <c r="O4449" i="3"/>
  <c r="M4450" i="3"/>
  <c r="N4450" i="3"/>
  <c r="J4450" i="3" s="1" a="1"/>
  <c r="J4450" i="3" s="1"/>
  <c r="O4450" i="3"/>
  <c r="M4451" i="3"/>
  <c r="N4451" i="3"/>
  <c r="O4451" i="3"/>
  <c r="M4452" i="3"/>
  <c r="N4452" i="3"/>
  <c r="K4452" i="3" s="1" a="1"/>
  <c r="K4452" i="3" s="1"/>
  <c r="O4452" i="3"/>
  <c r="M4453" i="3"/>
  <c r="N4453" i="3"/>
  <c r="O4453" i="3"/>
  <c r="M4454" i="3"/>
  <c r="N4454" i="3"/>
  <c r="O4454" i="3"/>
  <c r="M4455" i="3"/>
  <c r="N4455" i="3"/>
  <c r="K4455" i="3" s="1" a="1"/>
  <c r="K4455" i="3" s="1"/>
  <c r="O4455" i="3"/>
  <c r="M4456" i="3"/>
  <c r="N4456" i="3"/>
  <c r="L4456" i="3" s="1" a="1"/>
  <c r="L4456" i="3" s="1"/>
  <c r="O4456" i="3"/>
  <c r="M4457" i="3"/>
  <c r="N4457" i="3"/>
  <c r="O4457" i="3"/>
  <c r="M4459" i="3"/>
  <c r="N4459" i="3"/>
  <c r="L4459" i="3" s="1" a="1"/>
  <c r="L4459" i="3" s="1"/>
  <c r="O4459" i="3"/>
  <c r="M4460" i="3"/>
  <c r="N4460" i="3"/>
  <c r="O4460" i="3"/>
  <c r="M4461" i="3"/>
  <c r="N4461" i="3"/>
  <c r="O4461" i="3"/>
  <c r="M4462" i="3"/>
  <c r="N4462" i="3"/>
  <c r="O4462" i="3"/>
  <c r="M4463" i="3"/>
  <c r="N4463" i="3"/>
  <c r="O4463" i="3"/>
  <c r="M4464" i="3"/>
  <c r="N4464" i="3"/>
  <c r="L4464" i="3" s="1" a="1"/>
  <c r="L4464" i="3" s="1"/>
  <c r="O4464" i="3"/>
  <c r="M4465" i="3"/>
  <c r="N4465" i="3"/>
  <c r="O4465" i="3"/>
  <c r="M4466" i="3"/>
  <c r="N4466" i="3"/>
  <c r="K4466" i="3" s="1" a="1"/>
  <c r="K4466" i="3" s="1"/>
  <c r="O4466" i="3"/>
  <c r="M4468" i="3"/>
  <c r="N4468" i="3"/>
  <c r="L4468" i="3" s="1" a="1"/>
  <c r="L4468" i="3" s="1"/>
  <c r="O4468" i="3"/>
  <c r="M4469" i="3"/>
  <c r="N4469" i="3"/>
  <c r="K4469" i="3" s="1" a="1"/>
  <c r="K4469" i="3" s="1"/>
  <c r="O4469" i="3"/>
  <c r="M4470" i="3"/>
  <c r="N4470" i="3"/>
  <c r="I4470" i="3" s="1" a="1"/>
  <c r="I4470" i="3" s="1"/>
  <c r="O4470" i="3"/>
  <c r="M4471" i="3"/>
  <c r="N4471" i="3"/>
  <c r="J4471" i="3" s="1" a="1"/>
  <c r="J4471" i="3" s="1"/>
  <c r="O4471" i="3"/>
  <c r="M4472" i="3"/>
  <c r="N4472" i="3"/>
  <c r="K4472" i="3" s="1" a="1"/>
  <c r="K4472" i="3" s="1"/>
  <c r="O4472" i="3"/>
  <c r="M4473" i="3"/>
  <c r="N4473" i="3"/>
  <c r="I4473" i="3" s="1" a="1"/>
  <c r="I4473" i="3" s="1"/>
  <c r="O4473" i="3"/>
  <c r="M4474" i="3"/>
  <c r="N4474" i="3"/>
  <c r="O4474" i="3"/>
  <c r="M4475" i="3"/>
  <c r="N4475" i="3"/>
  <c r="J4475" i="3" s="1" a="1"/>
  <c r="J4475" i="3" s="1"/>
  <c r="O4475" i="3"/>
  <c r="M4476" i="3"/>
  <c r="N4476" i="3"/>
  <c r="O4476" i="3"/>
  <c r="M4477" i="3"/>
  <c r="N4477" i="3"/>
  <c r="K4477" i="3" s="1" a="1"/>
  <c r="K4477" i="3" s="1"/>
  <c r="O4477" i="3"/>
  <c r="M4478" i="3"/>
  <c r="N4478" i="3"/>
  <c r="O4478" i="3"/>
  <c r="M4479" i="3"/>
  <c r="N4479" i="3"/>
  <c r="I4479" i="3" s="1" a="1"/>
  <c r="I4479" i="3" s="1"/>
  <c r="O4479" i="3"/>
  <c r="M4480" i="3"/>
  <c r="N4480" i="3"/>
  <c r="K4480" i="3" s="1" a="1"/>
  <c r="K4480" i="3" s="1"/>
  <c r="O4480" i="3"/>
  <c r="M4481" i="3"/>
  <c r="N4481" i="3"/>
  <c r="K4481" i="3" s="1" a="1"/>
  <c r="K4481" i="3" s="1"/>
  <c r="O4481" i="3"/>
  <c r="M4482" i="3"/>
  <c r="N4482" i="3"/>
  <c r="L4482" i="3" s="1" a="1"/>
  <c r="L4482" i="3" s="1"/>
  <c r="O4482" i="3"/>
  <c r="M4483" i="3"/>
  <c r="N4483" i="3"/>
  <c r="J4483" i="3" s="1" a="1"/>
  <c r="J4483" i="3" s="1"/>
  <c r="O4483" i="3"/>
  <c r="M4484" i="3"/>
  <c r="N4484" i="3"/>
  <c r="K4484" i="3" s="1" a="1"/>
  <c r="K4484" i="3" s="1"/>
  <c r="O4484" i="3"/>
  <c r="M4485" i="3"/>
  <c r="N4485" i="3"/>
  <c r="K4485" i="3" s="1" a="1"/>
  <c r="K4485" i="3" s="1"/>
  <c r="O4485" i="3"/>
  <c r="M4486" i="3"/>
  <c r="N4486" i="3"/>
  <c r="I4486" i="3" s="1" a="1"/>
  <c r="I4486" i="3" s="1"/>
  <c r="O4486" i="3"/>
  <c r="M4487" i="3"/>
  <c r="N4487" i="3"/>
  <c r="I4487" i="3" s="1" a="1"/>
  <c r="I4487" i="3" s="1"/>
  <c r="O4487" i="3"/>
  <c r="M4488" i="3"/>
  <c r="N4488" i="3"/>
  <c r="K4488" i="3" s="1" a="1"/>
  <c r="K4488" i="3" s="1"/>
  <c r="O4488" i="3"/>
  <c r="M4489" i="3"/>
  <c r="N4489" i="3"/>
  <c r="J4489" i="3" s="1" a="1"/>
  <c r="J4489" i="3" s="1"/>
  <c r="O4489" i="3"/>
  <c r="M4490" i="3"/>
  <c r="N4490" i="3"/>
  <c r="L4490" i="3" s="1" a="1"/>
  <c r="L4490" i="3" s="1"/>
  <c r="O4490" i="3"/>
  <c r="M4493" i="3"/>
  <c r="N4493" i="3"/>
  <c r="L4493" i="3" s="1" a="1"/>
  <c r="L4493" i="3" s="1"/>
  <c r="O4493" i="3"/>
  <c r="M4494" i="3"/>
  <c r="N4494" i="3"/>
  <c r="J4494" i="3" s="1" a="1"/>
  <c r="J4494" i="3" s="1"/>
  <c r="O4494" i="3"/>
  <c r="M4495" i="3"/>
  <c r="N4495" i="3"/>
  <c r="O4495" i="3"/>
  <c r="M4496" i="3"/>
  <c r="N4496" i="3"/>
  <c r="K4496" i="3" s="1" a="1"/>
  <c r="K4496" i="3" s="1"/>
  <c r="O4496" i="3"/>
  <c r="M4497" i="3"/>
  <c r="N4497" i="3"/>
  <c r="I4497" i="3" s="1" a="1"/>
  <c r="I4497" i="3" s="1"/>
  <c r="O4497" i="3"/>
  <c r="M4499" i="3"/>
  <c r="N4499" i="3"/>
  <c r="O4499" i="3"/>
  <c r="M4500" i="3"/>
  <c r="N4500" i="3"/>
  <c r="L4500" i="3" s="1" a="1"/>
  <c r="L4500" i="3" s="1"/>
  <c r="O4500" i="3"/>
  <c r="M4501" i="3"/>
  <c r="N4501" i="3"/>
  <c r="O4501" i="3"/>
  <c r="M4502" i="3"/>
  <c r="N4502" i="3"/>
  <c r="K4502" i="3" s="1" a="1"/>
  <c r="K4502" i="3" s="1"/>
  <c r="O4502" i="3"/>
  <c r="M4503" i="3"/>
  <c r="N4503" i="3"/>
  <c r="K4503" i="3" s="1" a="1"/>
  <c r="K4503" i="3" s="1"/>
  <c r="O4503" i="3"/>
  <c r="M4504" i="3"/>
  <c r="N4504" i="3"/>
  <c r="I4504" i="3" s="1" a="1"/>
  <c r="I4504" i="3" s="1"/>
  <c r="O4504" i="3"/>
  <c r="M4505" i="3"/>
  <c r="N4505" i="3"/>
  <c r="K4505" i="3" s="1" a="1"/>
  <c r="K4505" i="3" s="1"/>
  <c r="O4505" i="3"/>
  <c r="M4506" i="3"/>
  <c r="N4506" i="3"/>
  <c r="K4506" i="3" s="1" a="1"/>
  <c r="K4506" i="3" s="1"/>
  <c r="O4506" i="3"/>
  <c r="M4507" i="3"/>
  <c r="N4507" i="3"/>
  <c r="L4507" i="3" s="1" a="1"/>
  <c r="L4507" i="3" s="1"/>
  <c r="O4507" i="3"/>
  <c r="M4508" i="3"/>
  <c r="N4508" i="3"/>
  <c r="L4508" i="3" s="1" a="1"/>
  <c r="L4508" i="3" s="1"/>
  <c r="O4508" i="3"/>
  <c r="M4509" i="3"/>
  <c r="N4509" i="3"/>
  <c r="O4509" i="3"/>
  <c r="M4510" i="3"/>
  <c r="N4510" i="3"/>
  <c r="K4510" i="3" s="1" a="1"/>
  <c r="K4510" i="3" s="1"/>
  <c r="O4510" i="3"/>
  <c r="M4511" i="3"/>
  <c r="N4511" i="3"/>
  <c r="O4511" i="3"/>
  <c r="M4513" i="3"/>
  <c r="N4513" i="3"/>
  <c r="L4513" i="3" s="1" a="1"/>
  <c r="L4513" i="3" s="1"/>
  <c r="O4513" i="3"/>
  <c r="M4514" i="3"/>
  <c r="N4514" i="3"/>
  <c r="I4514" i="3" s="1" a="1"/>
  <c r="I4514" i="3" s="1"/>
  <c r="O4514" i="3"/>
  <c r="M4516" i="3"/>
  <c r="N4516" i="3"/>
  <c r="L4516" i="3" s="1" a="1"/>
  <c r="L4516" i="3" s="1"/>
  <c r="O4516" i="3"/>
  <c r="M4518" i="3"/>
  <c r="N4518" i="3"/>
  <c r="K4518" i="3" s="1" a="1"/>
  <c r="K4518" i="3" s="1"/>
  <c r="O4518" i="3"/>
  <c r="M4519" i="3"/>
  <c r="N4519" i="3"/>
  <c r="O4519" i="3"/>
  <c r="M4520" i="3"/>
  <c r="N4520" i="3"/>
  <c r="K4520" i="3" s="1" a="1"/>
  <c r="K4520" i="3" s="1"/>
  <c r="O4520" i="3"/>
  <c r="M4521" i="3"/>
  <c r="N4521" i="3"/>
  <c r="I4521" i="3" s="1" a="1"/>
  <c r="I4521" i="3" s="1"/>
  <c r="O4521" i="3"/>
  <c r="M4522" i="3"/>
  <c r="N4522" i="3"/>
  <c r="O4522" i="3"/>
  <c r="M4523" i="3"/>
  <c r="N4523" i="3"/>
  <c r="L4523" i="3" s="1" a="1"/>
  <c r="L4523" i="3" s="1"/>
  <c r="O4523" i="3"/>
  <c r="M4524" i="3"/>
  <c r="N4524" i="3"/>
  <c r="O4524" i="3"/>
  <c r="M4526" i="3"/>
  <c r="N4526" i="3"/>
  <c r="J4526" i="3" s="1" a="1"/>
  <c r="J4526" i="3" s="1"/>
  <c r="O4526" i="3"/>
  <c r="M4527" i="3"/>
  <c r="N4527" i="3"/>
  <c r="I4527" i="3" s="1" a="1"/>
  <c r="I4527" i="3" s="1"/>
  <c r="O4527" i="3"/>
  <c r="M4528" i="3"/>
  <c r="N4528" i="3"/>
  <c r="O4528" i="3"/>
  <c r="M4529" i="3"/>
  <c r="N4529" i="3"/>
  <c r="J4529" i="3" s="1" a="1"/>
  <c r="J4529" i="3" s="1"/>
  <c r="O4529" i="3"/>
  <c r="M4530" i="3"/>
  <c r="N4530" i="3"/>
  <c r="I4530" i="3" s="1" a="1"/>
  <c r="I4530" i="3" s="1"/>
  <c r="O4530" i="3"/>
  <c r="M4531" i="3"/>
  <c r="N4531" i="3"/>
  <c r="O4531" i="3"/>
  <c r="M4532" i="3"/>
  <c r="N4532" i="3"/>
  <c r="L4532" i="3" s="1" a="1"/>
  <c r="L4532" i="3" s="1"/>
  <c r="O4532" i="3"/>
  <c r="M4534" i="3"/>
  <c r="N4534" i="3"/>
  <c r="J4534" i="3" s="1" a="1"/>
  <c r="J4534" i="3" s="1"/>
  <c r="O4534" i="3"/>
  <c r="M4535" i="3"/>
  <c r="N4535" i="3"/>
  <c r="L4535" i="3" s="1" a="1"/>
  <c r="L4535" i="3" s="1"/>
  <c r="O4535" i="3"/>
  <c r="M4536" i="3"/>
  <c r="N4536" i="3"/>
  <c r="K4536" i="3" s="1" a="1"/>
  <c r="K4536" i="3" s="1"/>
  <c r="O4536" i="3"/>
  <c r="M4537" i="3"/>
  <c r="N4537" i="3"/>
  <c r="I4537" i="3" s="1" a="1"/>
  <c r="I4537" i="3" s="1"/>
  <c r="O4537" i="3"/>
  <c r="M4538" i="3"/>
  <c r="N4538" i="3"/>
  <c r="O4538" i="3"/>
  <c r="M4539" i="3"/>
  <c r="N4539" i="3"/>
  <c r="J4539" i="3" s="1" a="1"/>
  <c r="J4539" i="3" s="1"/>
  <c r="O4539" i="3"/>
  <c r="M4540" i="3"/>
  <c r="N4540" i="3"/>
  <c r="I4540" i="3" s="1" a="1"/>
  <c r="I4540" i="3" s="1"/>
  <c r="O4540" i="3"/>
  <c r="M4541" i="3"/>
  <c r="N4541" i="3"/>
  <c r="K4541" i="3" s="1" a="1"/>
  <c r="K4541" i="3" s="1"/>
  <c r="O4541" i="3"/>
  <c r="M4542" i="3"/>
  <c r="N4542" i="3"/>
  <c r="J4542" i="3" s="1" a="1"/>
  <c r="J4542" i="3" s="1"/>
  <c r="O4542" i="3"/>
  <c r="M4543" i="3"/>
  <c r="N4543" i="3"/>
  <c r="I4543" i="3" s="1" a="1"/>
  <c r="I4543" i="3" s="1"/>
  <c r="O4543" i="3"/>
  <c r="M4545" i="3"/>
  <c r="N4545" i="3"/>
  <c r="L4545" i="3" s="1" a="1"/>
  <c r="L4545" i="3" s="1"/>
  <c r="O4545" i="3"/>
  <c r="M4546" i="3"/>
  <c r="N4546" i="3"/>
  <c r="J4546" i="3" s="1" a="1"/>
  <c r="J4546" i="3" s="1"/>
  <c r="O4546" i="3"/>
  <c r="M4547" i="3"/>
  <c r="N4547" i="3"/>
  <c r="I4547" i="3" s="1" a="1"/>
  <c r="I4547" i="3" s="1"/>
  <c r="O4547" i="3"/>
  <c r="M4548" i="3"/>
  <c r="N4548" i="3"/>
  <c r="L4548" i="3" s="1" a="1"/>
  <c r="L4548" i="3" s="1"/>
  <c r="O4548" i="3"/>
  <c r="M4549" i="3"/>
  <c r="N4549" i="3"/>
  <c r="J4549" i="3" s="1" a="1"/>
  <c r="J4549" i="3" s="1"/>
  <c r="O4549" i="3"/>
  <c r="M4550" i="3"/>
  <c r="N4550" i="3"/>
  <c r="I4550" i="3" s="1" a="1"/>
  <c r="I4550" i="3" s="1"/>
  <c r="O4550" i="3"/>
  <c r="M4551" i="3"/>
  <c r="N4551" i="3"/>
  <c r="K4551" i="3" s="1" a="1"/>
  <c r="K4551" i="3" s="1"/>
  <c r="O4551" i="3"/>
  <c r="M4552" i="3"/>
  <c r="N4552" i="3"/>
  <c r="O4552" i="3"/>
  <c r="M4553" i="3"/>
  <c r="N4553" i="3"/>
  <c r="O4553" i="3"/>
  <c r="M4554" i="3"/>
  <c r="N4554" i="3"/>
  <c r="I4554" i="3" s="1" a="1"/>
  <c r="I4554" i="3" s="1"/>
  <c r="O4554" i="3"/>
  <c r="M4556" i="3"/>
  <c r="N4556" i="3"/>
  <c r="O4556" i="3"/>
  <c r="M4557" i="3"/>
  <c r="N4557" i="3"/>
  <c r="I4557" i="3" s="1" a="1"/>
  <c r="I4557" i="3" s="1"/>
  <c r="O4557" i="3"/>
  <c r="M4558" i="3"/>
  <c r="N4558" i="3"/>
  <c r="J4558" i="3" s="1" a="1"/>
  <c r="J4558" i="3" s="1"/>
  <c r="O4558" i="3"/>
  <c r="M4559" i="3"/>
  <c r="N4559" i="3"/>
  <c r="J4559" i="3" s="1" a="1"/>
  <c r="J4559" i="3" s="1"/>
  <c r="O4559" i="3"/>
  <c r="M4560" i="3"/>
  <c r="N4560" i="3"/>
  <c r="K4560" i="3" s="1" a="1"/>
  <c r="K4560" i="3" s="1"/>
  <c r="O4560" i="3"/>
  <c r="M4561" i="3"/>
  <c r="N4561" i="3"/>
  <c r="K4561" i="3" s="1" a="1"/>
  <c r="K4561" i="3" s="1"/>
  <c r="O4561" i="3"/>
  <c r="M4562" i="3"/>
  <c r="N4562" i="3"/>
  <c r="L4562" i="3" s="1" a="1"/>
  <c r="L4562" i="3" s="1"/>
  <c r="O4562" i="3"/>
  <c r="M4563" i="3"/>
  <c r="N4563" i="3"/>
  <c r="L4563" i="3" s="1" a="1"/>
  <c r="L4563" i="3" s="1"/>
  <c r="O4563" i="3"/>
  <c r="M4565" i="3"/>
  <c r="N4565" i="3"/>
  <c r="J4565" i="3" s="1" a="1"/>
  <c r="J4565" i="3" s="1"/>
  <c r="O4565" i="3"/>
  <c r="M4566" i="3"/>
  <c r="N4566" i="3"/>
  <c r="J4566" i="3" s="1" a="1"/>
  <c r="J4566" i="3" s="1"/>
  <c r="O4566" i="3"/>
  <c r="M4567" i="3"/>
  <c r="N4567" i="3"/>
  <c r="K4567" i="3" s="1" a="1"/>
  <c r="K4567" i="3" s="1"/>
  <c r="O4567" i="3"/>
  <c r="M4568" i="3"/>
  <c r="N4568" i="3"/>
  <c r="J4568" i="3" s="1" a="1"/>
  <c r="J4568" i="3" s="1"/>
  <c r="O4568" i="3"/>
  <c r="M4569" i="3"/>
  <c r="N4569" i="3"/>
  <c r="O4569" i="3"/>
  <c r="M4570" i="3"/>
  <c r="N4570" i="3"/>
  <c r="L4570" i="3" s="1" a="1"/>
  <c r="L4570" i="3" s="1"/>
  <c r="O4570" i="3"/>
  <c r="M4571" i="3"/>
  <c r="N4571" i="3"/>
  <c r="O4571" i="3"/>
  <c r="M4572" i="3"/>
  <c r="N4572" i="3"/>
  <c r="I4572" i="3" s="1" a="1"/>
  <c r="I4572" i="3" s="1"/>
  <c r="O4572" i="3"/>
  <c r="M4573" i="3"/>
  <c r="N4573" i="3"/>
  <c r="J4573" i="3" s="1" a="1"/>
  <c r="J4573" i="3" s="1"/>
  <c r="O4573" i="3"/>
  <c r="M4574" i="3"/>
  <c r="N4574" i="3"/>
  <c r="J4574" i="3" s="1" a="1"/>
  <c r="J4574" i="3" s="1"/>
  <c r="O4574" i="3"/>
  <c r="M4575" i="3"/>
  <c r="N4575" i="3"/>
  <c r="K4575" i="3" s="1" a="1"/>
  <c r="K4575" i="3" s="1"/>
  <c r="O4575" i="3"/>
  <c r="M4576" i="3"/>
  <c r="N4576" i="3"/>
  <c r="K4576" i="3" s="1" a="1"/>
  <c r="K4576" i="3" s="1"/>
  <c r="O4576" i="3"/>
  <c r="M4577" i="3"/>
  <c r="N4577" i="3"/>
  <c r="L4577" i="3" s="1" a="1"/>
  <c r="L4577" i="3" s="1"/>
  <c r="O4577" i="3"/>
  <c r="M4578" i="3"/>
  <c r="N4578" i="3"/>
  <c r="L4578" i="3" s="1" a="1"/>
  <c r="L4578" i="3" s="1"/>
  <c r="O4578" i="3"/>
  <c r="M4579" i="3"/>
  <c r="N4579" i="3"/>
  <c r="O4579" i="3"/>
  <c r="M4580" i="3"/>
  <c r="N4580" i="3"/>
  <c r="I4580" i="3" s="1" a="1"/>
  <c r="I4580" i="3" s="1"/>
  <c r="O4580" i="3"/>
  <c r="M4581" i="3"/>
  <c r="N4581" i="3"/>
  <c r="O4581" i="3"/>
  <c r="M4582" i="3"/>
  <c r="N4582" i="3"/>
  <c r="J4582" i="3" s="1" a="1"/>
  <c r="J4582" i="3" s="1"/>
  <c r="O4582" i="3"/>
  <c r="M4583" i="3"/>
  <c r="N4583" i="3"/>
  <c r="I4583" i="3" s="1" a="1"/>
  <c r="I4583" i="3" s="1"/>
  <c r="O4583" i="3"/>
  <c r="M4584" i="3"/>
  <c r="N4584" i="3"/>
  <c r="K4584" i="3" s="1" a="1"/>
  <c r="K4584" i="3" s="1"/>
  <c r="O4584" i="3"/>
  <c r="M4585" i="3"/>
  <c r="N4585" i="3"/>
  <c r="O4585" i="3"/>
  <c r="M4586" i="3"/>
  <c r="N4586" i="3"/>
  <c r="O4586" i="3"/>
  <c r="M4589" i="3"/>
  <c r="N4589" i="3"/>
  <c r="O4589" i="3"/>
  <c r="M4590" i="3"/>
  <c r="N4590" i="3"/>
  <c r="J4590" i="3" s="1" a="1"/>
  <c r="J4590" i="3" s="1"/>
  <c r="O4590" i="3"/>
  <c r="M4591" i="3"/>
  <c r="N4591" i="3"/>
  <c r="I4591" i="3" s="1" a="1"/>
  <c r="I4591" i="3" s="1"/>
  <c r="O4591" i="3"/>
  <c r="M4592" i="3"/>
  <c r="N4592" i="3"/>
  <c r="L4592" i="3" s="1" a="1"/>
  <c r="L4592" i="3" s="1"/>
  <c r="O4592" i="3"/>
  <c r="M4593" i="3"/>
  <c r="N4593" i="3"/>
  <c r="J4593" i="3" s="1" a="1"/>
  <c r="J4593" i="3" s="1"/>
  <c r="O4593" i="3"/>
  <c r="M4595" i="3"/>
  <c r="N4595" i="3"/>
  <c r="J4595" i="3" s="1" a="1"/>
  <c r="J4595" i="3" s="1"/>
  <c r="O4595" i="3"/>
  <c r="M4596" i="3"/>
  <c r="N4596" i="3"/>
  <c r="O4596" i="3"/>
  <c r="M4597" i="3"/>
  <c r="N4597" i="3"/>
  <c r="J4597" i="3" s="1" a="1"/>
  <c r="J4597" i="3" s="1"/>
  <c r="O4597" i="3"/>
  <c r="M4598" i="3"/>
  <c r="N4598" i="3"/>
  <c r="I4598" i="3" s="1" a="1"/>
  <c r="I4598" i="3" s="1"/>
  <c r="O4598" i="3"/>
  <c r="M4599" i="3"/>
  <c r="N4599" i="3"/>
  <c r="O4599" i="3"/>
  <c r="M4600" i="3"/>
  <c r="N4600" i="3"/>
  <c r="J4600" i="3" s="1" a="1"/>
  <c r="J4600" i="3" s="1"/>
  <c r="O4600" i="3"/>
  <c r="M4601" i="3"/>
  <c r="N4601" i="3"/>
  <c r="O4601" i="3"/>
  <c r="M4602" i="3"/>
  <c r="N4602" i="3"/>
  <c r="O4602" i="3"/>
  <c r="M4603" i="3"/>
  <c r="N4603" i="3"/>
  <c r="J4603" i="3" s="1" a="1"/>
  <c r="J4603" i="3" s="1"/>
  <c r="O4603" i="3"/>
  <c r="M4604" i="3"/>
  <c r="N4604" i="3"/>
  <c r="K4604" i="3" s="1" a="1"/>
  <c r="K4604" i="3" s="1"/>
  <c r="O4604" i="3"/>
  <c r="M4605" i="3"/>
  <c r="N4605" i="3"/>
  <c r="O4605" i="3"/>
  <c r="M4606" i="3"/>
  <c r="N4606" i="3"/>
  <c r="O4606" i="3"/>
  <c r="M4607" i="3"/>
  <c r="N4607" i="3"/>
  <c r="L4607" i="3" s="1" a="1"/>
  <c r="L4607" i="3" s="1"/>
  <c r="O4607" i="3"/>
  <c r="M4609" i="3"/>
  <c r="N4609" i="3"/>
  <c r="O4609" i="3"/>
  <c r="M4610" i="3"/>
  <c r="N4610" i="3"/>
  <c r="J4610" i="3" s="1" a="1"/>
  <c r="J4610" i="3" s="1"/>
  <c r="O4610" i="3"/>
  <c r="M4612" i="3"/>
  <c r="N4612" i="3"/>
  <c r="O4612" i="3"/>
  <c r="M4614" i="3"/>
  <c r="N4614" i="3"/>
  <c r="L4614" i="3" s="1" a="1"/>
  <c r="L4614" i="3" s="1"/>
  <c r="O4614" i="3"/>
  <c r="M4615" i="3"/>
  <c r="N4615" i="3"/>
  <c r="I4615" i="3" s="1" a="1"/>
  <c r="I4615" i="3" s="1"/>
  <c r="O4615" i="3"/>
  <c r="M4616" i="3"/>
  <c r="N4616" i="3"/>
  <c r="L4616" i="3" s="1" a="1"/>
  <c r="L4616" i="3" s="1"/>
  <c r="O4616" i="3"/>
  <c r="M4617" i="3"/>
  <c r="N4617" i="3"/>
  <c r="O4617" i="3"/>
  <c r="M4618" i="3"/>
  <c r="N4618" i="3"/>
  <c r="I4618" i="3" s="1" a="1"/>
  <c r="I4618" i="3" s="1"/>
  <c r="O4618" i="3"/>
  <c r="M4619" i="3"/>
  <c r="N4619" i="3"/>
  <c r="O4619" i="3"/>
  <c r="M4621" i="3"/>
  <c r="N4621" i="3"/>
  <c r="J4621" i="3" s="1" a="1"/>
  <c r="J4621" i="3" s="1"/>
  <c r="O4621" i="3"/>
  <c r="M4622" i="3"/>
  <c r="N4622" i="3"/>
  <c r="O4622" i="3"/>
  <c r="M4623" i="3"/>
  <c r="N4623" i="3"/>
  <c r="I4623" i="3" s="1" a="1"/>
  <c r="I4623" i="3" s="1"/>
  <c r="O4623" i="3"/>
  <c r="M4624" i="3"/>
  <c r="N4624" i="3"/>
  <c r="I4624" i="3" s="1" a="1"/>
  <c r="I4624" i="3" s="1"/>
  <c r="O4624" i="3"/>
  <c r="M4625" i="3"/>
  <c r="N4625" i="3"/>
  <c r="L4625" i="3" s="1" a="1"/>
  <c r="L4625" i="3" s="1"/>
  <c r="O4625" i="3"/>
  <c r="M4626" i="3"/>
  <c r="N4626" i="3"/>
  <c r="J4626" i="3" s="1" a="1"/>
  <c r="J4626" i="3" s="1"/>
  <c r="O4626" i="3"/>
  <c r="M4627" i="3"/>
  <c r="N4627" i="3"/>
  <c r="O4627" i="3"/>
  <c r="M4629" i="3"/>
  <c r="N4629" i="3"/>
  <c r="O4629" i="3"/>
  <c r="M4630" i="3"/>
  <c r="N4630" i="3"/>
  <c r="L4630" i="3" s="1" a="1"/>
  <c r="L4630" i="3" s="1"/>
  <c r="O4630" i="3"/>
  <c r="M4631" i="3"/>
  <c r="N4631" i="3"/>
  <c r="J4631" i="3" s="1" a="1"/>
  <c r="J4631" i="3" s="1"/>
  <c r="O4631" i="3"/>
  <c r="M4632" i="3"/>
  <c r="N4632" i="3"/>
  <c r="I4632" i="3" s="1" a="1"/>
  <c r="I4632" i="3" s="1"/>
  <c r="O4632" i="3"/>
  <c r="M4633" i="3"/>
  <c r="N4633" i="3"/>
  <c r="J4633" i="3" s="1" a="1"/>
  <c r="J4633" i="3" s="1"/>
  <c r="O4633" i="3"/>
  <c r="M4634" i="3"/>
  <c r="N4634" i="3"/>
  <c r="I4634" i="3" s="1" a="1"/>
  <c r="I4634" i="3" s="1"/>
  <c r="O4634" i="3"/>
  <c r="M4635" i="3"/>
  <c r="N4635" i="3"/>
  <c r="O4635" i="3"/>
  <c r="M4636" i="3"/>
  <c r="N4636" i="3"/>
  <c r="O4636" i="3"/>
  <c r="M4637" i="3"/>
  <c r="N4637" i="3"/>
  <c r="I4637" i="3" s="1" a="1"/>
  <c r="I4637" i="3" s="1"/>
  <c r="O4637" i="3"/>
  <c r="M4638" i="3"/>
  <c r="N4638" i="3"/>
  <c r="L4638" i="3" s="1" a="1"/>
  <c r="L4638" i="3" s="1"/>
  <c r="O4638" i="3"/>
  <c r="M4640" i="3"/>
  <c r="N4640" i="3"/>
  <c r="O4640" i="3"/>
  <c r="M4641" i="3"/>
  <c r="N4641" i="3"/>
  <c r="J4641" i="3" s="1" a="1"/>
  <c r="J4641" i="3" s="1"/>
  <c r="O4641" i="3"/>
  <c r="M4642" i="3"/>
  <c r="N4642" i="3"/>
  <c r="K4642" i="3" s="1" a="1"/>
  <c r="K4642" i="3" s="1"/>
  <c r="O4642" i="3"/>
  <c r="M4643" i="3"/>
  <c r="N4643" i="3"/>
  <c r="I4643" i="3" s="1" a="1"/>
  <c r="I4643" i="3" s="1"/>
  <c r="O4643" i="3"/>
  <c r="M4644" i="3"/>
  <c r="N4644" i="3"/>
  <c r="O4644" i="3"/>
  <c r="M4645" i="3"/>
  <c r="N4645" i="3"/>
  <c r="O4645" i="3"/>
  <c r="M4646" i="3"/>
  <c r="N4646" i="3"/>
  <c r="J4646" i="3" s="1" a="1"/>
  <c r="J4646" i="3" s="1"/>
  <c r="O4646" i="3"/>
  <c r="M4647" i="3"/>
  <c r="N4647" i="3"/>
  <c r="I4647" i="3" s="1" a="1"/>
  <c r="I4647" i="3" s="1"/>
  <c r="O4647" i="3"/>
  <c r="M4648" i="3"/>
  <c r="N4648" i="3"/>
  <c r="O4648" i="3"/>
  <c r="M4649" i="3"/>
  <c r="N4649" i="3"/>
  <c r="O4649" i="3"/>
  <c r="M4651" i="3"/>
  <c r="N4651" i="3"/>
  <c r="J4651" i="3" s="1" a="1"/>
  <c r="J4651" i="3" s="1"/>
  <c r="O4651" i="3"/>
  <c r="M4652" i="3"/>
  <c r="N4652" i="3"/>
  <c r="O4652" i="3"/>
  <c r="M4653" i="3"/>
  <c r="N4653" i="3"/>
  <c r="O4653" i="3"/>
  <c r="M4654" i="3"/>
  <c r="N4654" i="3"/>
  <c r="K4654" i="3" s="1" a="1"/>
  <c r="K4654" i="3" s="1"/>
  <c r="O4654" i="3"/>
  <c r="M4655" i="3"/>
  <c r="N4655" i="3"/>
  <c r="O4655" i="3"/>
  <c r="M4656" i="3"/>
  <c r="N4656" i="3"/>
  <c r="J4656" i="3" s="1" a="1"/>
  <c r="J4656" i="3" s="1"/>
  <c r="O4656" i="3"/>
  <c r="M4657" i="3"/>
  <c r="N4657" i="3"/>
  <c r="O4657" i="3"/>
  <c r="M4658" i="3"/>
  <c r="N4658" i="3"/>
  <c r="J4658" i="3" s="1" a="1"/>
  <c r="J4658" i="3" s="1"/>
  <c r="O4658" i="3"/>
  <c r="M4660" i="3"/>
  <c r="N4660" i="3"/>
  <c r="I4660" i="3" s="1" a="1"/>
  <c r="I4660" i="3" s="1"/>
  <c r="O4660" i="3"/>
  <c r="M4661" i="3"/>
  <c r="N4661" i="3"/>
  <c r="L4661" i="3" s="1" a="1"/>
  <c r="L4661" i="3" s="1"/>
  <c r="O4661" i="3"/>
  <c r="M4662" i="3"/>
  <c r="N4662" i="3"/>
  <c r="L4662" i="3" s="1" a="1"/>
  <c r="L4662" i="3" s="1"/>
  <c r="O4662" i="3"/>
  <c r="M4663" i="3"/>
  <c r="N4663" i="3"/>
  <c r="J4663" i="3" s="1" a="1"/>
  <c r="J4663" i="3" s="1"/>
  <c r="O4663" i="3"/>
  <c r="M4664" i="3"/>
  <c r="N4664" i="3"/>
  <c r="I4664" i="3" s="1" a="1"/>
  <c r="I4664" i="3" s="1"/>
  <c r="O4664" i="3"/>
  <c r="M4665" i="3"/>
  <c r="N4665" i="3"/>
  <c r="O4665" i="3"/>
  <c r="M4666" i="3"/>
  <c r="N4666" i="3"/>
  <c r="J4666" i="3" s="1" a="1"/>
  <c r="J4666" i="3" s="1"/>
  <c r="O4666" i="3"/>
  <c r="M4667" i="3"/>
  <c r="N4667" i="3"/>
  <c r="O4667" i="3"/>
  <c r="M4668" i="3"/>
  <c r="N4668" i="3"/>
  <c r="I4668" i="3" s="1" a="1"/>
  <c r="I4668" i="3" s="1"/>
  <c r="O4668" i="3"/>
  <c r="M4669" i="3"/>
  <c r="N4669" i="3"/>
  <c r="O4669" i="3"/>
  <c r="M4670" i="3"/>
  <c r="N4670" i="3"/>
  <c r="L4670" i="3" s="1" a="1"/>
  <c r="L4670" i="3" s="1"/>
  <c r="O4670" i="3"/>
  <c r="M4671" i="3"/>
  <c r="N4671" i="3"/>
  <c r="J4671" i="3" s="1" a="1"/>
  <c r="J4671" i="3" s="1"/>
  <c r="O4671" i="3"/>
  <c r="M4672" i="3"/>
  <c r="N4672" i="3"/>
  <c r="O4672" i="3"/>
  <c r="M4673" i="3"/>
  <c r="N4673" i="3"/>
  <c r="J4673" i="3" s="1" a="1"/>
  <c r="J4673" i="3" s="1"/>
  <c r="O4673" i="3"/>
  <c r="M4674" i="3"/>
  <c r="N4674" i="3"/>
  <c r="J4674" i="3" s="1" a="1"/>
  <c r="J4674" i="3" s="1"/>
  <c r="O4674" i="3"/>
  <c r="M4675" i="3"/>
  <c r="N4675" i="3"/>
  <c r="K4675" i="3" s="1" a="1"/>
  <c r="K4675" i="3" s="1"/>
  <c r="O4675" i="3"/>
  <c r="M4676" i="3"/>
  <c r="N4676" i="3"/>
  <c r="O4676" i="3"/>
  <c r="M4677" i="3"/>
  <c r="N4677" i="3"/>
  <c r="I4677" i="3" s="1" a="1"/>
  <c r="I4677" i="3" s="1"/>
  <c r="O4677" i="3"/>
  <c r="M4678" i="3"/>
  <c r="N4678" i="3"/>
  <c r="L4678" i="3" s="1" a="1"/>
  <c r="L4678" i="3" s="1"/>
  <c r="O4678" i="3"/>
  <c r="M4679" i="3"/>
  <c r="N4679" i="3"/>
  <c r="I4679" i="3" s="1" a="1"/>
  <c r="I4679" i="3" s="1"/>
  <c r="O4679" i="3"/>
  <c r="M4680" i="3"/>
  <c r="N4680" i="3"/>
  <c r="I4680" i="3" s="1" a="1"/>
  <c r="I4680" i="3" s="1"/>
  <c r="O4680" i="3"/>
  <c r="M4681" i="3"/>
  <c r="N4681" i="3"/>
  <c r="J4681" i="3" s="1" a="1"/>
  <c r="J4681" i="3" s="1"/>
  <c r="O4681" i="3"/>
  <c r="M4682" i="3"/>
  <c r="N4682" i="3"/>
  <c r="J4682" i="3" s="1" a="1"/>
  <c r="J4682" i="3" s="1"/>
  <c r="O4682" i="3"/>
  <c r="M4685" i="3"/>
  <c r="N4685" i="3"/>
  <c r="L4685" i="3" s="1" a="1"/>
  <c r="L4685" i="3" s="1"/>
  <c r="O4685" i="3"/>
  <c r="M4686" i="3"/>
  <c r="N4686" i="3"/>
  <c r="K4686" i="3" s="1" a="1"/>
  <c r="K4686" i="3" s="1"/>
  <c r="O4686" i="3"/>
  <c r="M4687" i="3"/>
  <c r="N4687" i="3"/>
  <c r="K4687" i="3" s="1" a="1"/>
  <c r="K4687" i="3" s="1"/>
  <c r="O4687" i="3"/>
  <c r="M4688" i="3"/>
  <c r="N4688" i="3"/>
  <c r="O4688" i="3"/>
  <c r="M4689" i="3"/>
  <c r="N4689" i="3"/>
  <c r="O4689" i="3"/>
  <c r="M4691" i="3"/>
  <c r="N4691" i="3"/>
  <c r="O4691" i="3"/>
  <c r="M4692" i="3"/>
  <c r="N4692" i="3"/>
  <c r="O4692" i="3"/>
  <c r="M4693" i="3"/>
  <c r="N4693" i="3"/>
  <c r="K4693" i="3" s="1" a="1"/>
  <c r="K4693" i="3" s="1"/>
  <c r="O4693" i="3"/>
  <c r="M4694" i="3"/>
  <c r="N4694" i="3"/>
  <c r="K4694" i="3" s="1" a="1"/>
  <c r="K4694" i="3" s="1"/>
  <c r="O4694" i="3"/>
  <c r="M4695" i="3"/>
  <c r="N4695" i="3"/>
  <c r="I4695" i="3" s="1" a="1"/>
  <c r="I4695" i="3" s="1"/>
  <c r="O4695" i="3"/>
  <c r="M4696" i="3"/>
  <c r="N4696" i="3"/>
  <c r="O4696" i="3"/>
  <c r="M4697" i="3"/>
  <c r="N4697" i="3"/>
  <c r="O4697" i="3"/>
  <c r="M4698" i="3"/>
  <c r="N4698" i="3"/>
  <c r="O4698" i="3"/>
  <c r="M4699" i="3"/>
  <c r="N4699" i="3"/>
  <c r="J4699" i="3" s="1" a="1"/>
  <c r="J4699" i="3" s="1"/>
  <c r="O4699" i="3"/>
  <c r="M4700" i="3"/>
  <c r="N4700" i="3"/>
  <c r="O4700" i="3"/>
  <c r="M4701" i="3"/>
  <c r="N4701" i="3"/>
  <c r="I4701" i="3" s="1" a="1"/>
  <c r="I4701" i="3" s="1"/>
  <c r="O4701" i="3"/>
  <c r="M4702" i="3"/>
  <c r="N4702" i="3"/>
  <c r="K4702" i="3" s="1" a="1"/>
  <c r="K4702" i="3" s="1"/>
  <c r="O4702" i="3"/>
  <c r="M4703" i="3"/>
  <c r="N4703" i="3"/>
  <c r="I4703" i="3" s="1" a="1"/>
  <c r="I4703" i="3" s="1"/>
  <c r="O4703" i="3"/>
  <c r="M4705" i="3"/>
  <c r="N4705" i="3"/>
  <c r="K4705" i="3" s="1" a="1"/>
  <c r="K4705" i="3" s="1"/>
  <c r="O4705" i="3"/>
  <c r="M4706" i="3"/>
  <c r="N4706" i="3"/>
  <c r="L4706" i="3" s="1" a="1"/>
  <c r="L4706" i="3" s="1"/>
  <c r="O4706" i="3"/>
  <c r="M4708" i="3"/>
  <c r="N4708" i="3"/>
  <c r="O4708" i="3"/>
  <c r="M4710" i="3"/>
  <c r="N4710" i="3"/>
  <c r="O4710" i="3"/>
  <c r="M4711" i="3"/>
  <c r="N4711" i="3"/>
  <c r="O4711" i="3"/>
  <c r="M4712" i="3"/>
  <c r="N4712" i="3"/>
  <c r="J4712" i="3" s="1" a="1"/>
  <c r="J4712" i="3" s="1"/>
  <c r="O4712" i="3"/>
  <c r="M4713" i="3"/>
  <c r="N4713" i="3"/>
  <c r="I4713" i="3" s="1" a="1"/>
  <c r="I4713" i="3" s="1"/>
  <c r="O4713" i="3"/>
  <c r="M4714" i="3"/>
  <c r="N4714" i="3"/>
  <c r="O4714" i="3"/>
  <c r="M4715" i="3"/>
  <c r="N4715" i="3"/>
  <c r="I4715" i="3" s="1" a="1"/>
  <c r="I4715" i="3" s="1"/>
  <c r="O4715" i="3"/>
  <c r="M4716" i="3"/>
  <c r="N4716" i="3"/>
  <c r="J4716" i="3" s="1" a="1"/>
  <c r="J4716" i="3" s="1"/>
  <c r="O4716" i="3"/>
  <c r="M4718" i="3"/>
  <c r="N4718" i="3"/>
  <c r="K4718" i="3" s="1" a="1"/>
  <c r="K4718" i="3" s="1"/>
  <c r="O4718" i="3"/>
  <c r="M4719" i="3"/>
  <c r="N4719" i="3"/>
  <c r="L4719" i="3" s="1" a="1"/>
  <c r="L4719" i="3" s="1"/>
  <c r="O4719" i="3"/>
  <c r="M4720" i="3"/>
  <c r="N4720" i="3"/>
  <c r="K4720" i="3" s="1" a="1"/>
  <c r="K4720" i="3" s="1"/>
  <c r="O4720" i="3"/>
  <c r="M4721" i="3"/>
  <c r="N4721" i="3"/>
  <c r="I4721" i="3" s="1" a="1"/>
  <c r="I4721" i="3" s="1"/>
  <c r="O4721" i="3"/>
  <c r="M4722" i="3"/>
  <c r="N4722" i="3"/>
  <c r="L4722" i="3" s="1" a="1"/>
  <c r="L4722" i="3" s="1"/>
  <c r="O4722" i="3"/>
  <c r="M4723" i="3"/>
  <c r="N4723" i="3"/>
  <c r="O4723" i="3"/>
  <c r="M4725" i="3"/>
  <c r="N4725" i="3"/>
  <c r="K4725" i="3" s="1" a="1"/>
  <c r="K4725" i="3" s="1"/>
  <c r="O4725" i="3"/>
  <c r="M4726" i="3"/>
  <c r="N4726" i="3"/>
  <c r="I4726" i="3" s="1" a="1"/>
  <c r="I4726" i="3" s="1"/>
  <c r="O4726" i="3"/>
  <c r="M4727" i="3"/>
  <c r="N4727" i="3"/>
  <c r="L4727" i="3" s="1" a="1"/>
  <c r="L4727" i="3" s="1"/>
  <c r="O4727" i="3"/>
  <c r="M4728" i="3"/>
  <c r="N4728" i="3"/>
  <c r="J4728" i="3" s="1" a="1"/>
  <c r="J4728" i="3" s="1"/>
  <c r="O4728" i="3"/>
  <c r="M4729" i="3"/>
  <c r="N4729" i="3"/>
  <c r="I4729" i="3" s="1" a="1"/>
  <c r="I4729" i="3" s="1"/>
  <c r="O4729" i="3"/>
  <c r="M4730" i="3"/>
  <c r="N4730" i="3"/>
  <c r="O4730" i="3"/>
  <c r="M4731" i="3"/>
  <c r="N4731" i="3"/>
  <c r="L4731" i="3" s="1" a="1"/>
  <c r="L4731" i="3" s="1"/>
  <c r="O4731" i="3"/>
  <c r="M4732" i="3"/>
  <c r="N4732" i="3"/>
  <c r="L4732" i="3" s="1" a="1"/>
  <c r="L4732" i="3" s="1"/>
  <c r="O4732" i="3"/>
  <c r="M4733" i="3"/>
  <c r="N4733" i="3"/>
  <c r="O4733" i="3"/>
  <c r="M4734" i="3"/>
  <c r="N4734" i="3"/>
  <c r="L4734" i="3" s="1" a="1"/>
  <c r="L4734" i="3" s="1"/>
  <c r="O4734" i="3"/>
  <c r="M4736" i="3"/>
  <c r="N4736" i="3"/>
  <c r="I4736" i="3" s="1" a="1"/>
  <c r="I4736" i="3" s="1"/>
  <c r="O4736" i="3"/>
  <c r="M4737" i="3"/>
  <c r="N4737" i="3"/>
  <c r="O4737" i="3"/>
  <c r="M4738" i="3"/>
  <c r="N4738" i="3"/>
  <c r="O4738" i="3"/>
  <c r="M4739" i="3"/>
  <c r="N4739" i="3"/>
  <c r="O4739" i="3"/>
  <c r="M4740" i="3"/>
  <c r="N4740" i="3"/>
  <c r="K4740" i="3" s="1" a="1"/>
  <c r="K4740" i="3" s="1"/>
  <c r="O4740" i="3"/>
  <c r="M4741" i="3"/>
  <c r="N4741" i="3"/>
  <c r="I4741" i="3" s="1" a="1"/>
  <c r="I4741" i="3" s="1"/>
  <c r="O4741" i="3"/>
  <c r="M4742" i="3"/>
  <c r="N4742" i="3"/>
  <c r="L4742" i="3" s="1" a="1"/>
  <c r="L4742" i="3" s="1"/>
  <c r="O4742" i="3"/>
  <c r="M4743" i="3"/>
  <c r="N4743" i="3"/>
  <c r="O4743" i="3"/>
  <c r="M4744" i="3"/>
  <c r="N4744" i="3"/>
  <c r="I4744" i="3" s="1" a="1"/>
  <c r="I4744" i="3" s="1"/>
  <c r="O4744" i="3"/>
  <c r="M4745" i="3"/>
  <c r="N4745" i="3"/>
  <c r="O4745" i="3"/>
  <c r="M4747" i="3"/>
  <c r="N4747" i="3"/>
  <c r="K4747" i="3" s="1" a="1"/>
  <c r="K4747" i="3" s="1"/>
  <c r="O4747" i="3"/>
  <c r="M4748" i="3"/>
  <c r="N4748" i="3"/>
  <c r="O4748" i="3"/>
  <c r="M4749" i="3"/>
  <c r="N4749" i="3"/>
  <c r="O4749" i="3"/>
  <c r="M4750" i="3"/>
  <c r="N4750" i="3"/>
  <c r="K4750" i="3" s="1" a="1"/>
  <c r="K4750" i="3" s="1"/>
  <c r="O4750" i="3"/>
  <c r="M4751" i="3"/>
  <c r="N4751" i="3"/>
  <c r="I4751" i="3" s="1" a="1"/>
  <c r="I4751" i="3" s="1"/>
  <c r="O4751" i="3"/>
  <c r="M4752" i="3"/>
  <c r="N4752" i="3"/>
  <c r="L4752" i="3" s="1" a="1"/>
  <c r="L4752" i="3" s="1"/>
  <c r="O4752" i="3"/>
  <c r="M4753" i="3"/>
  <c r="N4753" i="3"/>
  <c r="O4753" i="3"/>
  <c r="M4754" i="3"/>
  <c r="N4754" i="3"/>
  <c r="I4754" i="3" s="1" a="1"/>
  <c r="I4754" i="3" s="1"/>
  <c r="O4754" i="3"/>
  <c r="M4756" i="3"/>
  <c r="N4756" i="3"/>
  <c r="O4756" i="3"/>
  <c r="M4757" i="3"/>
  <c r="N4757" i="3"/>
  <c r="K4757" i="3" s="1" a="1"/>
  <c r="K4757" i="3" s="1"/>
  <c r="O4757" i="3"/>
  <c r="M4758" i="3"/>
  <c r="N4758" i="3"/>
  <c r="O4758" i="3"/>
  <c r="M4759" i="3"/>
  <c r="N4759" i="3"/>
  <c r="L4759" i="3" s="1" a="1"/>
  <c r="L4759" i="3" s="1"/>
  <c r="O4759" i="3"/>
  <c r="M4760" i="3"/>
  <c r="N4760" i="3"/>
  <c r="O4760" i="3"/>
  <c r="M4761" i="3"/>
  <c r="N4761" i="3"/>
  <c r="I4761" i="3" s="1" a="1"/>
  <c r="I4761" i="3" s="1"/>
  <c r="O4761" i="3"/>
  <c r="M4762" i="3"/>
  <c r="N4762" i="3"/>
  <c r="K4762" i="3" s="1" a="1"/>
  <c r="K4762" i="3" s="1"/>
  <c r="O4762" i="3"/>
  <c r="M4763" i="3"/>
  <c r="N4763" i="3"/>
  <c r="O4763" i="3"/>
  <c r="M4764" i="3"/>
  <c r="N4764" i="3"/>
  <c r="O4764" i="3"/>
  <c r="M4765" i="3"/>
  <c r="N4765" i="3"/>
  <c r="K4765" i="3" s="1" a="1"/>
  <c r="K4765" i="3" s="1"/>
  <c r="O4765" i="3"/>
  <c r="M4766" i="3"/>
  <c r="N4766" i="3"/>
  <c r="I4766" i="3" s="1" a="1"/>
  <c r="I4766" i="3" s="1"/>
  <c r="O4766" i="3"/>
  <c r="M4767" i="3"/>
  <c r="N4767" i="3"/>
  <c r="O4767" i="3"/>
  <c r="M4768" i="3"/>
  <c r="N4768" i="3"/>
  <c r="O4768" i="3"/>
  <c r="M4769" i="3"/>
  <c r="N4769" i="3"/>
  <c r="I4769" i="3" s="1" a="1"/>
  <c r="I4769" i="3" s="1"/>
  <c r="O4769" i="3"/>
  <c r="M4770" i="3"/>
  <c r="N4770" i="3"/>
  <c r="K4770" i="3" s="1" a="1"/>
  <c r="K4770" i="3" s="1"/>
  <c r="O4770" i="3"/>
  <c r="M4771" i="3"/>
  <c r="N4771" i="3"/>
  <c r="O4771" i="3"/>
  <c r="M4772" i="3"/>
  <c r="N4772" i="3"/>
  <c r="O4772" i="3"/>
  <c r="M4773" i="3"/>
  <c r="N4773" i="3"/>
  <c r="K4773" i="3" s="1" a="1"/>
  <c r="K4773" i="3" s="1"/>
  <c r="O4773" i="3"/>
  <c r="M4774" i="3"/>
  <c r="N4774" i="3"/>
  <c r="J4774" i="3" s="1" a="1"/>
  <c r="J4774" i="3" s="1"/>
  <c r="O4774" i="3"/>
  <c r="M4775" i="3"/>
  <c r="N4775" i="3"/>
  <c r="L4775" i="3" s="1" a="1"/>
  <c r="L4775" i="3" s="1"/>
  <c r="O4775" i="3"/>
  <c r="M4776" i="3"/>
  <c r="N4776" i="3"/>
  <c r="O4776" i="3"/>
  <c r="M4777" i="3"/>
  <c r="N4777" i="3"/>
  <c r="I4777" i="3" s="1" a="1"/>
  <c r="I4777" i="3" s="1"/>
  <c r="O4777" i="3"/>
  <c r="M4778" i="3"/>
  <c r="N4778" i="3"/>
  <c r="K4778" i="3" s="1" a="1"/>
  <c r="K4778" i="3" s="1"/>
  <c r="O4778" i="3"/>
  <c r="M4779" i="3"/>
  <c r="N4779" i="3"/>
  <c r="I4779" i="3" s="1" a="1"/>
  <c r="I4779" i="3" s="1"/>
  <c r="O4779" i="3"/>
  <c r="M4780" i="3"/>
  <c r="N4780" i="3"/>
  <c r="O4780" i="3"/>
  <c r="M4781" i="3"/>
  <c r="N4781" i="3"/>
  <c r="K4781" i="3" s="1" a="1"/>
  <c r="K4781" i="3" s="1"/>
  <c r="O4781" i="3"/>
  <c r="M4784" i="3"/>
  <c r="N4784" i="3"/>
  <c r="K4784" i="3" s="1" a="1"/>
  <c r="K4784" i="3" s="1"/>
  <c r="O4784" i="3"/>
  <c r="M4785" i="3"/>
  <c r="N4785" i="3"/>
  <c r="I4785" i="3" s="1" a="1"/>
  <c r="I4785" i="3" s="1"/>
  <c r="O4785" i="3"/>
  <c r="M4786" i="3"/>
  <c r="N4786" i="3"/>
  <c r="O4786" i="3"/>
  <c r="M4787" i="3"/>
  <c r="N4787" i="3"/>
  <c r="O4787" i="3"/>
  <c r="M4788" i="3"/>
  <c r="N4788" i="3"/>
  <c r="K4788" i="3" s="1" a="1"/>
  <c r="K4788" i="3" s="1"/>
  <c r="O4788" i="3"/>
  <c r="M4790" i="3"/>
  <c r="N4790" i="3"/>
  <c r="O4790" i="3"/>
  <c r="M4791" i="3"/>
  <c r="N4791" i="3"/>
  <c r="O4791" i="3"/>
  <c r="M4792" i="3"/>
  <c r="N4792" i="3"/>
  <c r="O4792" i="3"/>
  <c r="M4793" i="3"/>
  <c r="N4793" i="3"/>
  <c r="J4793" i="3" s="1" a="1"/>
  <c r="J4793" i="3" s="1"/>
  <c r="O4793" i="3"/>
  <c r="M4794" i="3"/>
  <c r="N4794" i="3"/>
  <c r="O4794" i="3"/>
  <c r="M4795" i="3"/>
  <c r="N4795" i="3"/>
  <c r="K4795" i="3" s="1" a="1"/>
  <c r="K4795" i="3" s="1"/>
  <c r="O4795" i="3"/>
  <c r="M4796" i="3"/>
  <c r="N4796" i="3"/>
  <c r="K4796" i="3" s="1" a="1"/>
  <c r="K4796" i="3" s="1"/>
  <c r="O4796" i="3"/>
  <c r="M4797" i="3"/>
  <c r="N4797" i="3"/>
  <c r="J4797" i="3" s="1" a="1"/>
  <c r="J4797" i="3" s="1"/>
  <c r="O4797" i="3"/>
  <c r="M4798" i="3"/>
  <c r="N4798" i="3"/>
  <c r="O4798" i="3"/>
  <c r="M4799" i="3"/>
  <c r="N4799" i="3"/>
  <c r="O4799" i="3"/>
  <c r="M4800" i="3"/>
  <c r="N4800" i="3"/>
  <c r="O4800" i="3"/>
  <c r="M4801" i="3"/>
  <c r="N4801" i="3"/>
  <c r="O4801" i="3"/>
  <c r="M4802" i="3"/>
  <c r="N4802" i="3"/>
  <c r="O4802" i="3"/>
  <c r="M4804" i="3"/>
  <c r="N4804" i="3"/>
  <c r="O4804" i="3"/>
  <c r="M4805" i="3"/>
  <c r="N4805" i="3"/>
  <c r="O4805" i="3"/>
  <c r="M4807" i="3"/>
  <c r="N4807" i="3"/>
  <c r="J4807" i="3" s="1" a="1"/>
  <c r="J4807" i="3" s="1"/>
  <c r="O4807" i="3"/>
  <c r="M4809" i="3"/>
  <c r="N4809" i="3"/>
  <c r="J4809" i="3" s="1" a="1"/>
  <c r="J4809" i="3" s="1"/>
  <c r="O4809" i="3"/>
  <c r="M4810" i="3"/>
  <c r="N4810" i="3"/>
  <c r="L4810" i="3" s="1" a="1"/>
  <c r="L4810" i="3" s="1"/>
  <c r="O4810" i="3"/>
  <c r="M4811" i="3"/>
  <c r="N4811" i="3"/>
  <c r="O4811" i="3"/>
  <c r="M4812" i="3"/>
  <c r="N4812" i="3"/>
  <c r="O4812" i="3"/>
  <c r="M4813" i="3"/>
  <c r="N4813" i="3"/>
  <c r="O4813" i="3"/>
  <c r="M4814" i="3"/>
  <c r="N4814" i="3"/>
  <c r="J4814" i="3" s="1" a="1"/>
  <c r="J4814" i="3" s="1"/>
  <c r="O4814" i="3"/>
  <c r="M4815" i="3"/>
  <c r="N4815" i="3"/>
  <c r="L4815" i="3" s="1" a="1"/>
  <c r="L4815" i="3" s="1"/>
  <c r="O4815" i="3"/>
  <c r="M4816" i="3"/>
  <c r="N4816" i="3"/>
  <c r="O4816" i="3"/>
  <c r="M4817" i="3"/>
  <c r="N4817" i="3"/>
  <c r="I4817" i="3" s="1" a="1"/>
  <c r="I4817" i="3" s="1"/>
  <c r="O4817" i="3"/>
  <c r="M4818" i="3"/>
  <c r="N4818" i="3"/>
  <c r="L4818" i="3" s="1" a="1"/>
  <c r="L4818" i="3" s="1"/>
  <c r="O4818" i="3"/>
  <c r="M4820" i="3"/>
  <c r="N4820" i="3"/>
  <c r="O4820" i="3"/>
  <c r="M4821" i="3"/>
  <c r="N4821" i="3"/>
  <c r="O4821" i="3"/>
  <c r="M4822" i="3"/>
  <c r="N4822" i="3"/>
  <c r="O4822" i="3"/>
  <c r="M4823" i="3"/>
  <c r="N4823" i="3"/>
  <c r="J4823" i="3" s="1" a="1"/>
  <c r="J4823" i="3" s="1"/>
  <c r="O4823" i="3"/>
  <c r="M4824" i="3"/>
  <c r="N4824" i="3"/>
  <c r="L4824" i="3" s="1" a="1"/>
  <c r="L4824" i="3" s="1"/>
  <c r="O4824" i="3"/>
  <c r="M4825" i="3"/>
  <c r="N4825" i="3"/>
  <c r="K4825" i="3" s="1" a="1"/>
  <c r="K4825" i="3" s="1"/>
  <c r="O4825" i="3"/>
  <c r="M4827" i="3"/>
  <c r="N4827" i="3"/>
  <c r="O4827" i="3"/>
  <c r="M4828" i="3"/>
  <c r="N4828" i="3"/>
  <c r="J4828" i="3" s="1" a="1"/>
  <c r="J4828" i="3" s="1"/>
  <c r="O4828" i="3"/>
  <c r="M4829" i="3"/>
  <c r="N4829" i="3"/>
  <c r="L4829" i="3" s="1" a="1"/>
  <c r="L4829" i="3" s="1"/>
  <c r="O4829" i="3"/>
  <c r="M4830" i="3"/>
  <c r="N4830" i="3"/>
  <c r="K4830" i="3" s="1" a="1"/>
  <c r="K4830" i="3" s="1"/>
  <c r="O4830" i="3"/>
  <c r="M4831" i="3"/>
  <c r="N4831" i="3"/>
  <c r="I4831" i="3" s="1" a="1"/>
  <c r="I4831" i="3" s="1"/>
  <c r="O4831" i="3"/>
  <c r="M4832" i="3"/>
  <c r="N4832" i="3"/>
  <c r="L4832" i="3" s="1" a="1"/>
  <c r="L4832" i="3" s="1"/>
  <c r="O4832" i="3"/>
  <c r="M4833" i="3"/>
  <c r="N4833" i="3"/>
  <c r="O4833" i="3"/>
  <c r="M4834" i="3"/>
  <c r="N4834" i="3"/>
  <c r="I4834" i="3" s="1" a="1"/>
  <c r="I4834" i="3" s="1"/>
  <c r="O4834" i="3"/>
  <c r="M4835" i="3"/>
  <c r="N4835" i="3"/>
  <c r="O4835" i="3"/>
  <c r="M4836" i="3"/>
  <c r="N4836" i="3"/>
  <c r="O4836" i="3"/>
  <c r="M4838" i="3"/>
  <c r="N4838" i="3"/>
  <c r="O4838" i="3"/>
  <c r="M4839" i="3"/>
  <c r="N4839" i="3"/>
  <c r="O4839" i="3"/>
  <c r="M4840" i="3"/>
  <c r="N4840" i="3"/>
  <c r="I4840" i="3" s="1" a="1"/>
  <c r="I4840" i="3" s="1"/>
  <c r="O4840" i="3"/>
  <c r="M4841" i="3"/>
  <c r="N4841" i="3"/>
  <c r="O4841" i="3"/>
  <c r="M4842" i="3"/>
  <c r="N4842" i="3"/>
  <c r="J4842" i="3" s="1" a="1"/>
  <c r="J4842" i="3" s="1"/>
  <c r="O4842" i="3"/>
  <c r="M4843" i="3"/>
  <c r="N4843" i="3"/>
  <c r="L4843" i="3" s="1" a="1"/>
  <c r="L4843" i="3" s="1"/>
  <c r="O4843" i="3"/>
  <c r="M4844" i="3"/>
  <c r="N4844" i="3"/>
  <c r="K4844" i="3" s="1" a="1"/>
  <c r="K4844" i="3" s="1"/>
  <c r="O4844" i="3"/>
  <c r="M4845" i="3"/>
  <c r="N4845" i="3"/>
  <c r="O4845" i="3"/>
  <c r="M4846" i="3"/>
  <c r="N4846" i="3"/>
  <c r="L4846" i="3" s="1" a="1"/>
  <c r="L4846" i="3" s="1"/>
  <c r="O4846" i="3"/>
  <c r="M4847" i="3"/>
  <c r="N4847" i="3"/>
  <c r="O4847" i="3"/>
  <c r="M4849" i="3"/>
  <c r="N4849" i="3"/>
  <c r="O4849" i="3"/>
  <c r="M4850" i="3"/>
  <c r="N4850" i="3"/>
  <c r="I4850" i="3" s="1" a="1"/>
  <c r="I4850" i="3" s="1"/>
  <c r="O4850" i="3"/>
  <c r="M4851" i="3"/>
  <c r="N4851" i="3"/>
  <c r="K4851" i="3" s="1" a="1"/>
  <c r="K4851" i="3" s="1"/>
  <c r="O4851" i="3"/>
  <c r="M4852" i="3"/>
  <c r="N4852" i="3"/>
  <c r="J4852" i="3" s="1" a="1"/>
  <c r="J4852" i="3" s="1"/>
  <c r="O4852" i="3"/>
  <c r="M4853" i="3"/>
  <c r="N4853" i="3"/>
  <c r="L4853" i="3" s="1" a="1"/>
  <c r="L4853" i="3" s="1"/>
  <c r="O4853" i="3"/>
  <c r="M4854" i="3"/>
  <c r="N4854" i="3"/>
  <c r="K4854" i="3" s="1" a="1"/>
  <c r="K4854" i="3" s="1"/>
  <c r="O4854" i="3"/>
  <c r="M4855" i="3"/>
  <c r="N4855" i="3"/>
  <c r="I4855" i="3" s="1" a="1"/>
  <c r="I4855" i="3" s="1"/>
  <c r="O4855" i="3"/>
  <c r="M4856" i="3"/>
  <c r="N4856" i="3"/>
  <c r="L4856" i="3" s="1" a="1"/>
  <c r="L4856" i="3" s="1"/>
  <c r="O4856" i="3"/>
  <c r="M4858" i="3"/>
  <c r="N4858" i="3"/>
  <c r="K4858" i="3" s="1" a="1"/>
  <c r="K4858" i="3" s="1"/>
  <c r="O4858" i="3"/>
  <c r="M4859" i="3"/>
  <c r="N4859" i="3"/>
  <c r="J4859" i="3" s="1" a="1"/>
  <c r="J4859" i="3" s="1"/>
  <c r="O4859" i="3"/>
  <c r="M4860" i="3"/>
  <c r="N4860" i="3"/>
  <c r="L4860" i="3" s="1" a="1"/>
  <c r="L4860" i="3" s="1"/>
  <c r="O4860" i="3"/>
  <c r="M4861" i="3"/>
  <c r="N4861" i="3"/>
  <c r="O4861" i="3"/>
  <c r="M4862" i="3"/>
  <c r="N4862" i="3"/>
  <c r="I4862" i="3" s="1" a="1"/>
  <c r="I4862" i="3" s="1"/>
  <c r="O4862" i="3"/>
  <c r="M4863" i="3"/>
  <c r="N4863" i="3"/>
  <c r="L4863" i="3" s="1" a="1"/>
  <c r="L4863" i="3" s="1"/>
  <c r="O4863" i="3"/>
  <c r="M4864" i="3"/>
  <c r="N4864" i="3"/>
  <c r="O4864" i="3"/>
  <c r="M4865" i="3"/>
  <c r="N4865" i="3"/>
  <c r="I4865" i="3" s="1" a="1"/>
  <c r="I4865" i="3" s="1"/>
  <c r="O4865" i="3"/>
  <c r="M4866" i="3"/>
  <c r="N4866" i="3"/>
  <c r="K4866" i="3" s="1" a="1"/>
  <c r="K4866" i="3" s="1"/>
  <c r="O4866" i="3"/>
  <c r="M4867" i="3"/>
  <c r="N4867" i="3"/>
  <c r="J4867" i="3" s="1" a="1"/>
  <c r="J4867" i="3" s="1"/>
  <c r="O4867" i="3"/>
  <c r="M4868" i="3"/>
  <c r="N4868" i="3"/>
  <c r="L4868" i="3" s="1" a="1"/>
  <c r="L4868" i="3" s="1"/>
  <c r="O4868" i="3"/>
  <c r="M4869" i="3"/>
  <c r="N4869" i="3"/>
  <c r="K4869" i="3" s="1" a="1"/>
  <c r="K4869" i="3" s="1"/>
  <c r="O4869" i="3"/>
  <c r="M4870" i="3"/>
  <c r="N4870" i="3"/>
  <c r="I4870" i="3" s="1" a="1"/>
  <c r="I4870" i="3" s="1"/>
  <c r="O4870" i="3"/>
  <c r="M4871" i="3"/>
  <c r="N4871" i="3"/>
  <c r="L4871" i="3" s="1" a="1"/>
  <c r="L4871" i="3" s="1"/>
  <c r="O4871" i="3"/>
  <c r="M4872" i="3"/>
  <c r="N4872" i="3"/>
  <c r="O4872" i="3"/>
  <c r="M4873" i="3"/>
  <c r="N4873" i="3"/>
  <c r="O4873" i="3"/>
  <c r="M4874" i="3"/>
  <c r="N4874" i="3"/>
  <c r="K4874" i="3" s="1" a="1"/>
  <c r="K4874" i="3" s="1"/>
  <c r="O4874" i="3"/>
  <c r="M4875" i="3"/>
  <c r="N4875" i="3"/>
  <c r="O4875" i="3"/>
  <c r="M4876" i="3"/>
  <c r="N4876" i="3"/>
  <c r="L4876" i="3" s="1" a="1"/>
  <c r="L4876" i="3" s="1"/>
  <c r="O4876" i="3"/>
  <c r="M4877" i="3"/>
  <c r="N4877" i="3"/>
  <c r="K4877" i="3" s="1" a="1"/>
  <c r="K4877" i="3" s="1"/>
  <c r="O4877" i="3"/>
  <c r="M4878" i="3"/>
  <c r="N4878" i="3"/>
  <c r="I4878" i="3" s="1" a="1"/>
  <c r="I4878" i="3" s="1"/>
  <c r="O4878" i="3"/>
  <c r="M4879" i="3"/>
  <c r="N4879" i="3"/>
  <c r="L4879" i="3" s="1" a="1"/>
  <c r="L4879" i="3" s="1"/>
  <c r="O4879" i="3"/>
  <c r="M4882" i="3"/>
  <c r="N4882" i="3"/>
  <c r="L4882" i="3" s="1" a="1"/>
  <c r="L4882" i="3" s="1"/>
  <c r="O4882" i="3"/>
  <c r="M4883" i="3"/>
  <c r="N4883" i="3"/>
  <c r="O4883" i="3"/>
  <c r="M4884" i="3"/>
  <c r="N4884" i="3"/>
  <c r="O4884" i="3"/>
  <c r="M4885" i="3"/>
  <c r="N4885" i="3"/>
  <c r="K4885" i="3" s="1" a="1"/>
  <c r="K4885" i="3" s="1"/>
  <c r="O4885" i="3"/>
  <c r="M4886" i="3"/>
  <c r="N4886" i="3"/>
  <c r="O4886" i="3"/>
  <c r="M4888" i="3"/>
  <c r="N4888" i="3"/>
  <c r="I4888" i="3" s="1" a="1"/>
  <c r="I4888" i="3" s="1"/>
  <c r="O4888" i="3"/>
  <c r="M4889" i="3"/>
  <c r="N4889" i="3"/>
  <c r="L4889" i="3" s="1" a="1"/>
  <c r="L4889" i="3" s="1"/>
  <c r="O4889" i="3"/>
  <c r="M4890" i="3"/>
  <c r="N4890" i="3"/>
  <c r="O4890" i="3"/>
  <c r="M4891" i="3"/>
  <c r="N4891" i="3"/>
  <c r="O4891" i="3"/>
  <c r="M4892" i="3"/>
  <c r="N4892" i="3"/>
  <c r="K4892" i="3" s="1" a="1"/>
  <c r="K4892" i="3" s="1"/>
  <c r="O4892" i="3"/>
  <c r="M4893" i="3"/>
  <c r="N4893" i="3"/>
  <c r="O4893" i="3"/>
  <c r="M4894" i="3"/>
  <c r="N4894" i="3"/>
  <c r="L4894" i="3" s="1" a="1"/>
  <c r="L4894" i="3" s="1"/>
  <c r="O4894" i="3"/>
  <c r="M4895" i="3"/>
  <c r="N4895" i="3"/>
  <c r="K4895" i="3" s="1" a="1"/>
  <c r="K4895" i="3" s="1"/>
  <c r="O4895" i="3"/>
  <c r="M4896" i="3"/>
  <c r="N4896" i="3"/>
  <c r="I4896" i="3" s="1" a="1"/>
  <c r="I4896" i="3" s="1"/>
  <c r="O4896" i="3"/>
  <c r="M4897" i="3"/>
  <c r="N4897" i="3"/>
  <c r="L4897" i="3" s="1" a="1"/>
  <c r="L4897" i="3" s="1"/>
  <c r="O4897" i="3"/>
  <c r="M4898" i="3"/>
  <c r="N4898" i="3"/>
  <c r="O4898" i="3"/>
  <c r="M4899" i="3"/>
  <c r="N4899" i="3"/>
  <c r="I4899" i="3" s="1" a="1"/>
  <c r="I4899" i="3" s="1"/>
  <c r="O4899" i="3"/>
  <c r="M4900" i="3"/>
  <c r="N4900" i="3"/>
  <c r="K4900" i="3" s="1" a="1"/>
  <c r="K4900" i="3" s="1"/>
  <c r="O4900" i="3"/>
  <c r="M4902" i="3"/>
  <c r="N4902" i="3"/>
  <c r="K4902" i="3" s="1" a="1"/>
  <c r="K4902" i="3" s="1"/>
  <c r="O4902" i="3"/>
  <c r="M4903" i="3"/>
  <c r="N4903" i="3"/>
  <c r="J4903" i="3" s="1" a="1"/>
  <c r="J4903" i="3" s="1"/>
  <c r="O4903" i="3"/>
  <c r="M4904" i="3"/>
  <c r="N4904" i="3"/>
  <c r="L4904" i="3" s="1" a="1"/>
  <c r="L4904" i="3" s="1"/>
  <c r="O4904" i="3"/>
  <c r="M4906" i="3"/>
  <c r="N4906" i="3"/>
  <c r="L4906" i="3" s="1" a="1"/>
  <c r="L4906" i="3" s="1"/>
  <c r="O4906" i="3"/>
  <c r="M4907" i="3"/>
  <c r="N4907" i="3"/>
  <c r="O4907" i="3"/>
  <c r="M4908" i="3"/>
  <c r="N4908" i="3"/>
  <c r="I4908" i="3" s="1" a="1"/>
  <c r="I4908" i="3" s="1"/>
  <c r="O4908" i="3"/>
  <c r="M4909" i="3"/>
  <c r="N4909" i="3"/>
  <c r="K4909" i="3" s="1" a="1"/>
  <c r="K4909" i="3" s="1"/>
  <c r="O4909" i="3"/>
  <c r="M4910" i="3"/>
  <c r="N4910" i="3"/>
  <c r="J4910" i="3" s="1" a="1"/>
  <c r="J4910" i="3" s="1"/>
  <c r="O4910" i="3"/>
  <c r="M4911" i="3"/>
  <c r="N4911" i="3"/>
  <c r="L4911" i="3" s="1" a="1"/>
  <c r="L4911" i="3" s="1"/>
  <c r="O4911" i="3"/>
  <c r="M4912" i="3"/>
  <c r="N4912" i="3"/>
  <c r="K4912" i="3" s="1" a="1"/>
  <c r="K4912" i="3" s="1"/>
  <c r="O4912" i="3"/>
  <c r="M4913" i="3"/>
  <c r="N4913" i="3"/>
  <c r="I4913" i="3" s="1" a="1"/>
  <c r="I4913" i="3" s="1"/>
  <c r="O4913" i="3"/>
  <c r="M4914" i="3"/>
  <c r="N4914" i="3"/>
  <c r="L4914" i="3" s="1" a="1"/>
  <c r="L4914" i="3" s="1"/>
  <c r="O4914" i="3"/>
  <c r="M4915" i="3"/>
  <c r="N4915" i="3"/>
  <c r="O4915" i="3"/>
  <c r="M4917" i="3"/>
  <c r="N4917" i="3"/>
  <c r="O4917" i="3"/>
  <c r="M4918" i="3"/>
  <c r="N4918" i="3"/>
  <c r="I4918" i="3" s="1" a="1"/>
  <c r="I4918" i="3" s="1"/>
  <c r="O4918" i="3"/>
  <c r="M4919" i="3"/>
  <c r="N4919" i="3"/>
  <c r="K4919" i="3" s="1" a="1"/>
  <c r="K4919" i="3" s="1"/>
  <c r="O4919" i="3"/>
  <c r="M4920" i="3"/>
  <c r="N4920" i="3"/>
  <c r="J4920" i="3" s="1" a="1"/>
  <c r="J4920" i="3" s="1"/>
  <c r="O4920" i="3"/>
  <c r="M4921" i="3"/>
  <c r="N4921" i="3"/>
  <c r="L4921" i="3" s="1" a="1"/>
  <c r="L4921" i="3" s="1"/>
  <c r="O4921" i="3"/>
  <c r="M4922" i="3"/>
  <c r="N4922" i="3"/>
  <c r="K4922" i="3" s="1" a="1"/>
  <c r="K4922" i="3" s="1"/>
  <c r="O4922" i="3"/>
  <c r="M4924" i="3"/>
  <c r="N4924" i="3"/>
  <c r="K4924" i="3" s="1" a="1"/>
  <c r="K4924" i="3" s="1"/>
  <c r="O4924" i="3"/>
  <c r="M4925" i="3"/>
  <c r="N4925" i="3"/>
  <c r="J4925" i="3" s="1" a="1"/>
  <c r="J4925" i="3" s="1"/>
  <c r="O4925" i="3"/>
  <c r="M4926" i="3"/>
  <c r="N4926" i="3"/>
  <c r="O4926" i="3"/>
  <c r="M4927" i="3"/>
  <c r="N4927" i="3"/>
  <c r="K4927" i="3" s="1" a="1"/>
  <c r="K4927" i="3" s="1"/>
  <c r="O4927" i="3"/>
  <c r="M4928" i="3"/>
  <c r="N4928" i="3"/>
  <c r="I4928" i="3" s="1" a="1"/>
  <c r="I4928" i="3" s="1"/>
  <c r="O4928" i="3"/>
  <c r="M4929" i="3"/>
  <c r="N4929" i="3"/>
  <c r="L4929" i="3" s="1" a="1"/>
  <c r="L4929" i="3" s="1"/>
  <c r="O4929" i="3"/>
  <c r="M4930" i="3"/>
  <c r="N4930" i="3"/>
  <c r="O4930" i="3"/>
  <c r="M4931" i="3"/>
  <c r="N4931" i="3"/>
  <c r="I4931" i="3" s="1" a="1"/>
  <c r="I4931" i="3" s="1"/>
  <c r="O4931" i="3"/>
  <c r="M4932" i="3"/>
  <c r="N4932" i="3"/>
  <c r="K4932" i="3" s="1" a="1"/>
  <c r="K4932" i="3" s="1"/>
  <c r="O4932" i="3"/>
  <c r="M4933" i="3"/>
  <c r="N4933" i="3"/>
  <c r="J4933" i="3" s="1" a="1"/>
  <c r="J4933" i="3" s="1"/>
  <c r="O4933" i="3"/>
  <c r="M4935" i="3"/>
  <c r="N4935" i="3"/>
  <c r="I4935" i="3" s="1" a="1"/>
  <c r="I4935" i="3" s="1"/>
  <c r="O4935" i="3"/>
  <c r="M4936" i="3"/>
  <c r="N4936" i="3"/>
  <c r="L4936" i="3" s="1" a="1"/>
  <c r="L4936" i="3" s="1"/>
  <c r="O4936" i="3"/>
  <c r="M4937" i="3"/>
  <c r="N4937" i="3"/>
  <c r="O4937" i="3"/>
  <c r="M4938" i="3"/>
  <c r="N4938" i="3"/>
  <c r="I4938" i="3" s="1" a="1"/>
  <c r="I4938" i="3" s="1"/>
  <c r="O4938" i="3"/>
  <c r="M4939" i="3"/>
  <c r="N4939" i="3"/>
  <c r="K4939" i="3" s="1" a="1"/>
  <c r="K4939" i="3" s="1"/>
  <c r="O4939" i="3"/>
  <c r="M4940" i="3"/>
  <c r="N4940" i="3"/>
  <c r="J4940" i="3" s="1" a="1"/>
  <c r="J4940" i="3" s="1"/>
  <c r="O4940" i="3"/>
  <c r="M4941" i="3"/>
  <c r="N4941" i="3"/>
  <c r="L4941" i="3" s="1" a="1"/>
  <c r="L4941" i="3" s="1"/>
  <c r="O4941" i="3"/>
  <c r="M4942" i="3"/>
  <c r="N4942" i="3"/>
  <c r="K4942" i="3" s="1" a="1"/>
  <c r="K4942" i="3" s="1"/>
  <c r="O4942" i="3"/>
  <c r="M4943" i="3"/>
  <c r="N4943" i="3"/>
  <c r="I4943" i="3" s="1" a="1"/>
  <c r="I4943" i="3" s="1"/>
  <c r="O4943" i="3"/>
  <c r="M4944" i="3"/>
  <c r="N4944" i="3"/>
  <c r="L4944" i="3" s="1" a="1"/>
  <c r="L4944" i="3" s="1"/>
  <c r="O4944" i="3"/>
  <c r="M4946" i="3"/>
  <c r="N4946" i="3"/>
  <c r="L4946" i="3" s="1" a="1"/>
  <c r="L4946" i="3" s="1"/>
  <c r="O4946" i="3"/>
  <c r="M4947" i="3"/>
  <c r="N4947" i="3"/>
  <c r="I4947" i="3" s="1" a="1"/>
  <c r="I4947" i="3" s="1"/>
  <c r="O4947" i="3"/>
  <c r="M4948" i="3"/>
  <c r="N4948" i="3"/>
  <c r="I4948" i="3" s="1" a="1"/>
  <c r="I4948" i="3" s="1"/>
  <c r="O4948" i="3"/>
  <c r="M4949" i="3"/>
  <c r="N4949" i="3"/>
  <c r="K4949" i="3" s="1" a="1"/>
  <c r="K4949" i="3" s="1"/>
  <c r="O4949" i="3"/>
  <c r="M4950" i="3"/>
  <c r="N4950" i="3"/>
  <c r="O4950" i="3"/>
  <c r="M4951" i="3"/>
  <c r="N4951" i="3"/>
  <c r="I4951" i="3" s="1" a="1"/>
  <c r="I4951" i="3" s="1"/>
  <c r="O4951" i="3"/>
  <c r="M4952" i="3"/>
  <c r="N4952" i="3"/>
  <c r="J4952" i="3" s="1" a="1"/>
  <c r="J4952" i="3" s="1"/>
  <c r="O4952" i="3"/>
  <c r="M4954" i="3"/>
  <c r="N4954" i="3"/>
  <c r="I4954" i="3" s="1" a="1"/>
  <c r="I4954" i="3" s="1"/>
  <c r="O4954" i="3"/>
  <c r="M4955" i="3"/>
  <c r="N4955" i="3"/>
  <c r="I4955" i="3" s="1" a="1"/>
  <c r="I4955" i="3" s="1"/>
  <c r="O4955" i="3"/>
  <c r="M4956" i="3"/>
  <c r="N4956" i="3"/>
  <c r="K4956" i="3" s="1" a="1"/>
  <c r="K4956" i="3" s="1"/>
  <c r="O4956" i="3"/>
  <c r="M4957" i="3"/>
  <c r="N4957" i="3"/>
  <c r="J4957" i="3" s="1" a="1"/>
  <c r="J4957" i="3" s="1"/>
  <c r="O4957" i="3"/>
  <c r="M4958" i="3"/>
  <c r="N4958" i="3"/>
  <c r="I4958" i="3" s="1" a="1"/>
  <c r="I4958" i="3" s="1"/>
  <c r="O4958" i="3"/>
  <c r="M4959" i="3"/>
  <c r="N4959" i="3"/>
  <c r="J4959" i="3" s="1" a="1"/>
  <c r="J4959" i="3" s="1"/>
  <c r="O4959" i="3"/>
  <c r="M4960" i="3"/>
  <c r="N4960" i="3"/>
  <c r="L4960" i="3" s="1" a="1"/>
  <c r="L4960" i="3" s="1"/>
  <c r="O4960" i="3"/>
  <c r="M4961" i="3"/>
  <c r="N4961" i="3"/>
  <c r="L4961" i="3" s="1" a="1"/>
  <c r="L4961" i="3" s="1"/>
  <c r="O4961" i="3"/>
  <c r="M4962" i="3"/>
  <c r="N4962" i="3"/>
  <c r="I4962" i="3" s="1" a="1"/>
  <c r="I4962" i="3" s="1"/>
  <c r="O4962" i="3"/>
  <c r="M4963" i="3"/>
  <c r="N4963" i="3"/>
  <c r="O4963" i="3"/>
  <c r="M4964" i="3"/>
  <c r="N4964" i="3"/>
  <c r="K4964" i="3" s="1" a="1"/>
  <c r="K4964" i="3" s="1"/>
  <c r="O4964" i="3"/>
  <c r="M4965" i="3"/>
  <c r="N4965" i="3"/>
  <c r="J4965" i="3" s="1" a="1"/>
  <c r="J4965" i="3" s="1"/>
  <c r="O4965" i="3"/>
  <c r="M4966" i="3"/>
  <c r="N4966" i="3"/>
  <c r="I4966" i="3" s="1" a="1"/>
  <c r="I4966" i="3" s="1"/>
  <c r="O4966" i="3"/>
  <c r="M4967" i="3"/>
  <c r="N4967" i="3"/>
  <c r="J4967" i="3" s="1" a="1"/>
  <c r="J4967" i="3" s="1"/>
  <c r="O4967" i="3"/>
  <c r="M4968" i="3"/>
  <c r="N4968" i="3"/>
  <c r="I4968" i="3" s="1" a="1"/>
  <c r="I4968" i="3" s="1"/>
  <c r="O4968" i="3"/>
  <c r="M4969" i="3"/>
  <c r="N4969" i="3"/>
  <c r="L4969" i="3" s="1" a="1"/>
  <c r="L4969" i="3" s="1"/>
  <c r="O4969" i="3"/>
  <c r="M4970" i="3"/>
  <c r="N4970" i="3"/>
  <c r="O4970" i="3"/>
  <c r="M4971" i="3"/>
  <c r="N4971" i="3"/>
  <c r="I4971" i="3" s="1" a="1"/>
  <c r="I4971" i="3" s="1"/>
  <c r="O4971" i="3"/>
  <c r="M4972" i="3"/>
  <c r="N4972" i="3"/>
  <c r="K4972" i="3" s="1" a="1"/>
  <c r="K4972" i="3" s="1"/>
  <c r="O4972" i="3"/>
  <c r="M4973" i="3"/>
  <c r="N4973" i="3"/>
  <c r="J4973" i="3" s="1" a="1"/>
  <c r="J4973" i="3" s="1"/>
  <c r="O4973" i="3"/>
  <c r="M4974" i="3"/>
  <c r="N4974" i="3"/>
  <c r="L4974" i="3" s="1" a="1"/>
  <c r="L4974" i="3" s="1"/>
  <c r="O4974" i="3"/>
  <c r="M4975" i="3"/>
  <c r="N4975" i="3"/>
  <c r="O4975" i="3"/>
  <c r="M4976" i="3"/>
  <c r="N4976" i="3"/>
  <c r="I4976" i="3" s="1" a="1"/>
  <c r="I4976" i="3" s="1"/>
  <c r="O4976" i="3"/>
  <c r="M4977" i="3"/>
  <c r="N4977" i="3"/>
  <c r="L4977" i="3" s="1" a="1"/>
  <c r="L4977" i="3" s="1"/>
  <c r="O4977" i="3"/>
  <c r="M4980" i="3"/>
  <c r="N4980" i="3"/>
  <c r="I4980" i="3" s="1" a="1"/>
  <c r="I4980" i="3" s="1"/>
  <c r="O4980" i="3"/>
  <c r="M4981" i="3"/>
  <c r="N4981" i="3"/>
  <c r="I4981" i="3" s="1" a="1"/>
  <c r="I4981" i="3" s="1"/>
  <c r="O4981" i="3"/>
  <c r="M4982" i="3"/>
  <c r="N4982" i="3"/>
  <c r="K4982" i="3" s="1" a="1"/>
  <c r="K4982" i="3" s="1"/>
  <c r="O4982" i="3"/>
  <c r="M4983" i="3"/>
  <c r="N4983" i="3"/>
  <c r="O4983" i="3"/>
  <c r="M4984" i="3"/>
  <c r="N4984" i="3"/>
  <c r="O4984" i="3"/>
  <c r="M4986" i="3"/>
  <c r="N4986" i="3"/>
  <c r="L4986" i="3" s="1" a="1"/>
  <c r="L4986" i="3" s="1"/>
  <c r="O4986" i="3"/>
  <c r="M4987" i="3"/>
  <c r="N4987" i="3"/>
  <c r="I4987" i="3" s="1" a="1"/>
  <c r="I4987" i="3" s="1"/>
  <c r="O4987" i="3"/>
  <c r="M4988" i="3"/>
  <c r="N4988" i="3"/>
  <c r="I4988" i="3" s="1" a="1"/>
  <c r="I4988" i="3" s="1"/>
  <c r="O4988" i="3"/>
  <c r="M4989" i="3"/>
  <c r="N4989" i="3"/>
  <c r="K4989" i="3" s="1" a="1"/>
  <c r="K4989" i="3" s="1"/>
  <c r="O4989" i="3"/>
  <c r="M4990" i="3"/>
  <c r="N4990" i="3"/>
  <c r="J4990" i="3" s="1" a="1"/>
  <c r="J4990" i="3" s="1"/>
  <c r="O4990" i="3"/>
  <c r="M4991" i="3"/>
  <c r="N4991" i="3"/>
  <c r="J4991" i="3" s="1" a="1"/>
  <c r="J4991" i="3" s="1"/>
  <c r="O4991" i="3"/>
  <c r="M4992" i="3"/>
  <c r="N4992" i="3"/>
  <c r="O4992" i="3"/>
  <c r="M4993" i="3"/>
  <c r="N4993" i="3"/>
  <c r="L4993" i="3" s="1" a="1"/>
  <c r="L4993" i="3" s="1"/>
  <c r="O4993" i="3"/>
  <c r="M4994" i="3"/>
  <c r="N4994" i="3"/>
  <c r="O4994" i="3"/>
  <c r="M4995" i="3"/>
  <c r="N4995" i="3"/>
  <c r="I4995" i="3" s="1" a="1"/>
  <c r="I4995" i="3" s="1"/>
  <c r="O4995" i="3"/>
  <c r="M4996" i="3"/>
  <c r="N4996" i="3"/>
  <c r="I4996" i="3" s="1" a="1"/>
  <c r="I4996" i="3" s="1"/>
  <c r="O4996" i="3"/>
  <c r="M4997" i="3"/>
  <c r="N4997" i="3"/>
  <c r="K4997" i="3" s="1" a="1"/>
  <c r="K4997" i="3" s="1"/>
  <c r="O4997" i="3"/>
  <c r="M4998" i="3"/>
  <c r="N4998" i="3"/>
  <c r="J4998" i="3" s="1" a="1"/>
  <c r="J4998" i="3" s="1"/>
  <c r="O4998" i="3"/>
  <c r="M5000" i="3"/>
  <c r="N5000" i="3"/>
  <c r="K5000" i="3" s="1" a="1"/>
  <c r="K5000" i="3" s="1"/>
  <c r="O5000" i="3"/>
  <c r="M5001" i="3"/>
  <c r="N5001" i="3"/>
  <c r="J5001" i="3" s="1" a="1"/>
  <c r="J5001" i="3" s="1"/>
  <c r="O5001" i="3"/>
  <c r="M5002" i="3"/>
  <c r="N5002" i="3"/>
  <c r="I5002" i="3" s="1" a="1"/>
  <c r="I5002" i="3" s="1"/>
  <c r="O5002" i="3"/>
  <c r="M5004" i="3"/>
  <c r="N5004" i="3"/>
  <c r="I5004" i="3" s="1" a="1"/>
  <c r="I5004" i="3" s="1"/>
  <c r="O5004" i="3"/>
  <c r="M5005" i="3"/>
  <c r="N5005" i="3"/>
  <c r="K5005" i="3" s="1" a="1"/>
  <c r="K5005" i="3" s="1"/>
  <c r="O5005" i="3"/>
  <c r="M5006" i="3"/>
  <c r="N5006" i="3"/>
  <c r="J5006" i="3" s="1" a="1"/>
  <c r="J5006" i="3" s="1"/>
  <c r="O5006" i="3"/>
  <c r="M5007" i="3"/>
  <c r="N5007" i="3"/>
  <c r="L5007" i="3" s="1" a="1"/>
  <c r="L5007" i="3" s="1"/>
  <c r="O5007" i="3"/>
  <c r="M5008" i="3"/>
  <c r="N5008" i="3"/>
  <c r="J5008" i="3" s="1" a="1"/>
  <c r="J5008" i="3" s="1"/>
  <c r="O5008" i="3"/>
  <c r="M5009" i="3"/>
  <c r="N5009" i="3"/>
  <c r="I5009" i="3" s="1" a="1"/>
  <c r="I5009" i="3" s="1"/>
  <c r="O5009" i="3"/>
  <c r="M5010" i="3"/>
  <c r="N5010" i="3"/>
  <c r="L5010" i="3" s="1" a="1"/>
  <c r="L5010" i="3" s="1"/>
  <c r="O5010" i="3"/>
  <c r="M5011" i="3"/>
  <c r="N5011" i="3"/>
  <c r="I5011" i="3" s="1" a="1"/>
  <c r="I5011" i="3" s="1"/>
  <c r="O5011" i="3"/>
  <c r="M5012" i="3"/>
  <c r="N5012" i="3"/>
  <c r="I5012" i="3" s="1" a="1"/>
  <c r="I5012" i="3" s="1"/>
  <c r="O5012" i="3"/>
  <c r="M5013" i="3"/>
  <c r="N5013" i="3"/>
  <c r="K5013" i="3" s="1" a="1"/>
  <c r="K5013" i="3" s="1"/>
  <c r="O5013" i="3"/>
  <c r="M5015" i="3"/>
  <c r="N5015" i="3"/>
  <c r="J5015" i="3" s="1" a="1"/>
  <c r="J5015" i="3" s="1"/>
  <c r="O5015" i="3"/>
  <c r="M5016" i="3"/>
  <c r="N5016" i="3"/>
  <c r="I5016" i="3" s="1" a="1"/>
  <c r="I5016" i="3" s="1"/>
  <c r="O5016" i="3"/>
  <c r="M5017" i="3"/>
  <c r="N5017" i="3"/>
  <c r="O5017" i="3"/>
  <c r="M5018" i="3"/>
  <c r="N5018" i="3"/>
  <c r="L5018" i="3" s="1" a="1"/>
  <c r="L5018" i="3" s="1"/>
  <c r="O5018" i="3"/>
  <c r="M5019" i="3"/>
  <c r="N5019" i="3"/>
  <c r="L5019" i="3" s="1" a="1"/>
  <c r="L5019" i="3" s="1"/>
  <c r="O5019" i="3"/>
  <c r="M5021" i="3"/>
  <c r="N5021" i="3"/>
  <c r="K5021" i="3" s="1" a="1"/>
  <c r="K5021" i="3" s="1"/>
  <c r="O5021" i="3"/>
  <c r="M5022" i="3"/>
  <c r="N5022" i="3"/>
  <c r="J5022" i="3" s="1" a="1"/>
  <c r="J5022" i="3" s="1"/>
  <c r="O5022" i="3"/>
  <c r="M5023" i="3"/>
  <c r="N5023" i="3"/>
  <c r="I5023" i="3" s="1" a="1"/>
  <c r="I5023" i="3" s="1"/>
  <c r="O5023" i="3"/>
  <c r="M5024" i="3"/>
  <c r="N5024" i="3"/>
  <c r="L5024" i="3" s="1" a="1"/>
  <c r="L5024" i="3" s="1"/>
  <c r="O5024" i="3"/>
  <c r="M5025" i="3"/>
  <c r="N5025" i="3"/>
  <c r="I5025" i="3" s="1" a="1"/>
  <c r="I5025" i="3" s="1"/>
  <c r="O5025" i="3"/>
  <c r="M5026" i="3"/>
  <c r="N5026" i="3"/>
  <c r="I5026" i="3" s="1" a="1"/>
  <c r="I5026" i="3" s="1"/>
  <c r="O5026" i="3"/>
  <c r="M5027" i="3"/>
  <c r="N5027" i="3"/>
  <c r="K5027" i="3" s="1" a="1"/>
  <c r="K5027" i="3" s="1"/>
  <c r="O5027" i="3"/>
  <c r="M5028" i="3"/>
  <c r="N5028" i="3"/>
  <c r="J5028" i="3" s="1" a="1"/>
  <c r="J5028" i="3" s="1"/>
  <c r="O5028" i="3"/>
  <c r="M5029" i="3"/>
  <c r="N5029" i="3"/>
  <c r="O5029" i="3"/>
  <c r="M5030" i="3"/>
  <c r="N5030" i="3"/>
  <c r="J5030" i="3" s="1" a="1"/>
  <c r="J5030" i="3" s="1"/>
  <c r="O5030" i="3"/>
  <c r="M5032" i="3"/>
  <c r="N5032" i="3"/>
  <c r="O5032" i="3"/>
  <c r="M5033" i="3"/>
  <c r="N5033" i="3"/>
  <c r="I5033" i="3" s="1" a="1"/>
  <c r="I5033" i="3" s="1"/>
  <c r="O5033" i="3"/>
  <c r="M5034" i="3"/>
  <c r="N5034" i="3"/>
  <c r="K5034" i="3" s="1" a="1"/>
  <c r="K5034" i="3" s="1"/>
  <c r="O5034" i="3"/>
  <c r="M5035" i="3"/>
  <c r="N5035" i="3"/>
  <c r="O5035" i="3"/>
  <c r="M5036" i="3"/>
  <c r="N5036" i="3"/>
  <c r="O5036" i="3"/>
  <c r="M5037" i="3"/>
  <c r="N5037" i="3"/>
  <c r="O5037" i="3"/>
  <c r="M5038" i="3"/>
  <c r="N5038" i="3"/>
  <c r="O5038" i="3"/>
  <c r="M5039" i="3"/>
  <c r="N5039" i="3"/>
  <c r="L5039" i="3" s="1" a="1"/>
  <c r="L5039" i="3" s="1"/>
  <c r="O5039" i="3"/>
  <c r="M5040" i="3"/>
  <c r="N5040" i="3"/>
  <c r="I5040" i="3" s="1" a="1"/>
  <c r="I5040" i="3" s="1"/>
  <c r="O5040" i="3"/>
  <c r="M5041" i="3"/>
  <c r="N5041" i="3"/>
  <c r="I5041" i="3" s="1" a="1"/>
  <c r="I5041" i="3" s="1"/>
  <c r="O5041" i="3"/>
  <c r="M5043" i="3"/>
  <c r="N5043" i="3"/>
  <c r="K5043" i="3" s="1" a="1"/>
  <c r="K5043" i="3" s="1"/>
  <c r="O5043" i="3"/>
  <c r="M5044" i="3"/>
  <c r="N5044" i="3"/>
  <c r="J5044" i="3" s="1" a="1"/>
  <c r="J5044" i="3" s="1"/>
  <c r="O5044" i="3"/>
  <c r="M5045" i="3"/>
  <c r="N5045" i="3"/>
  <c r="K5045" i="3" s="1" a="1"/>
  <c r="K5045" i="3" s="1"/>
  <c r="O5045" i="3"/>
  <c r="M5046" i="3"/>
  <c r="N5046" i="3"/>
  <c r="J5046" i="3" s="1" a="1"/>
  <c r="J5046" i="3" s="1"/>
  <c r="O5046" i="3"/>
  <c r="M5047" i="3"/>
  <c r="N5047" i="3"/>
  <c r="I5047" i="3" s="1" a="1"/>
  <c r="I5047" i="3" s="1"/>
  <c r="O5047" i="3"/>
  <c r="M5048" i="3"/>
  <c r="N5048" i="3"/>
  <c r="L5048" i="3" s="1" a="1"/>
  <c r="L5048" i="3" s="1"/>
  <c r="O5048" i="3"/>
  <c r="M5049" i="3"/>
  <c r="N5049" i="3"/>
  <c r="I5049" i="3" s="1" a="1"/>
  <c r="I5049" i="3" s="1"/>
  <c r="O5049" i="3"/>
  <c r="M5050" i="3"/>
  <c r="N5050" i="3"/>
  <c r="I5050" i="3" s="1" a="1"/>
  <c r="I5050" i="3" s="1"/>
  <c r="O5050" i="3"/>
  <c r="M5052" i="3"/>
  <c r="N5052" i="3"/>
  <c r="L5052" i="3" s="1" a="1"/>
  <c r="L5052" i="3" s="1"/>
  <c r="O5052" i="3"/>
  <c r="M5053" i="3"/>
  <c r="N5053" i="3"/>
  <c r="J5053" i="3" s="1" a="1"/>
  <c r="J5053" i="3" s="1"/>
  <c r="O5053" i="3"/>
  <c r="M5054" i="3"/>
  <c r="N5054" i="3"/>
  <c r="I5054" i="3" s="1" a="1"/>
  <c r="I5054" i="3" s="1"/>
  <c r="O5054" i="3"/>
  <c r="M5055" i="3"/>
  <c r="N5055" i="3"/>
  <c r="L5055" i="3" s="1" a="1"/>
  <c r="L5055" i="3" s="1"/>
  <c r="O5055" i="3"/>
  <c r="M5056" i="3"/>
  <c r="N5056" i="3"/>
  <c r="I5056" i="3" s="1" a="1"/>
  <c r="I5056" i="3" s="1"/>
  <c r="O5056" i="3"/>
  <c r="M5057" i="3"/>
  <c r="N5057" i="3"/>
  <c r="I5057" i="3" s="1" a="1"/>
  <c r="I5057" i="3" s="1"/>
  <c r="O5057" i="3"/>
  <c r="M5058" i="3"/>
  <c r="N5058" i="3"/>
  <c r="K5058" i="3" s="1" a="1"/>
  <c r="K5058" i="3" s="1"/>
  <c r="O5058" i="3"/>
  <c r="M5059" i="3"/>
  <c r="N5059" i="3"/>
  <c r="J5059" i="3" s="1" a="1"/>
  <c r="J5059" i="3" s="1"/>
  <c r="O5059" i="3"/>
  <c r="M5060" i="3"/>
  <c r="N5060" i="3"/>
  <c r="L5060" i="3" s="1" a="1"/>
  <c r="L5060" i="3" s="1"/>
  <c r="O5060" i="3"/>
  <c r="M5061" i="3"/>
  <c r="N5061" i="3"/>
  <c r="J5061" i="3" s="1" a="1"/>
  <c r="J5061" i="3" s="1"/>
  <c r="O5061" i="3"/>
  <c r="M5062" i="3"/>
  <c r="N5062" i="3"/>
  <c r="I5062" i="3" s="1" a="1"/>
  <c r="I5062" i="3" s="1"/>
  <c r="O5062" i="3"/>
  <c r="M5063" i="3"/>
  <c r="N5063" i="3"/>
  <c r="L5063" i="3" s="1" a="1"/>
  <c r="L5063" i="3" s="1"/>
  <c r="O5063" i="3"/>
  <c r="M5064" i="3"/>
  <c r="N5064" i="3"/>
  <c r="O5064" i="3"/>
  <c r="M5065" i="3"/>
  <c r="N5065" i="3"/>
  <c r="I5065" i="3" s="1" a="1"/>
  <c r="I5065" i="3" s="1"/>
  <c r="O5065" i="3"/>
  <c r="M5066" i="3"/>
  <c r="N5066" i="3"/>
  <c r="K5066" i="3" s="1" a="1"/>
  <c r="K5066" i="3" s="1"/>
  <c r="O5066" i="3"/>
  <c r="M5067" i="3"/>
  <c r="N5067" i="3"/>
  <c r="J5067" i="3" s="1" a="1"/>
  <c r="J5067" i="3" s="1"/>
  <c r="O5067" i="3"/>
  <c r="M5068" i="3"/>
  <c r="N5068" i="3"/>
  <c r="O5068" i="3"/>
  <c r="M5069" i="3"/>
  <c r="N5069" i="3"/>
  <c r="O5069" i="3"/>
  <c r="M5070" i="3"/>
  <c r="N5070" i="3"/>
  <c r="L5070" i="3" s="1" a="1"/>
  <c r="L5070" i="3" s="1"/>
  <c r="O5070" i="3"/>
  <c r="M5071" i="3"/>
  <c r="N5071" i="3"/>
  <c r="L5071" i="3" s="1" a="1"/>
  <c r="L5071" i="3" s="1"/>
  <c r="O5071" i="3"/>
  <c r="M5072" i="3"/>
  <c r="N5072" i="3"/>
  <c r="I5072" i="3" s="1" a="1"/>
  <c r="I5072" i="3" s="1"/>
  <c r="O5072" i="3"/>
  <c r="M5073" i="3"/>
  <c r="N5073" i="3"/>
  <c r="I5073" i="3" s="1" a="1"/>
  <c r="I5073" i="3" s="1"/>
  <c r="O5073" i="3"/>
  <c r="M5074" i="3"/>
  <c r="N5074" i="3"/>
  <c r="K5074" i="3" s="1" a="1"/>
  <c r="K5074" i="3" s="1"/>
  <c r="O5074" i="3"/>
  <c r="M5075" i="3"/>
  <c r="N5075" i="3"/>
  <c r="J5075" i="3" s="1" a="1"/>
  <c r="J5075" i="3" s="1"/>
  <c r="O5075" i="3"/>
  <c r="M5078" i="3"/>
  <c r="N5078" i="3"/>
  <c r="J5078" i="3" s="1" a="1"/>
  <c r="J5078" i="3" s="1"/>
  <c r="O5078" i="3"/>
  <c r="M5079" i="3"/>
  <c r="N5079" i="3"/>
  <c r="L5079" i="3" s="1" a="1"/>
  <c r="L5079" i="3" s="1"/>
  <c r="O5079" i="3"/>
  <c r="M5080" i="3"/>
  <c r="N5080" i="3"/>
  <c r="O5080" i="3"/>
  <c r="M5081" i="3"/>
  <c r="N5081" i="3"/>
  <c r="I5081" i="3" s="1" a="1"/>
  <c r="I5081" i="3" s="1"/>
  <c r="O5081" i="3"/>
  <c r="M5082" i="3"/>
  <c r="N5082" i="3"/>
  <c r="I5082" i="3" s="1" a="1"/>
  <c r="I5082" i="3" s="1"/>
  <c r="O5082" i="3"/>
  <c r="M5084" i="3"/>
  <c r="N5084" i="3"/>
  <c r="J5084" i="3" s="1" a="1"/>
  <c r="J5084" i="3" s="1"/>
  <c r="O5084" i="3"/>
  <c r="M5085" i="3"/>
  <c r="N5085" i="3"/>
  <c r="O5085" i="3"/>
  <c r="M5086" i="3"/>
  <c r="N5086" i="3"/>
  <c r="L5086" i="3" s="1" a="1"/>
  <c r="L5086" i="3" s="1"/>
  <c r="O5086" i="3"/>
  <c r="M5087" i="3"/>
  <c r="N5087" i="3"/>
  <c r="L5087" i="3" s="1" a="1"/>
  <c r="L5087" i="3" s="1"/>
  <c r="O5087" i="3"/>
  <c r="M5088" i="3"/>
  <c r="N5088" i="3"/>
  <c r="I5088" i="3" s="1" a="1"/>
  <c r="I5088" i="3" s="1"/>
  <c r="O5088" i="3"/>
  <c r="M5089" i="3"/>
  <c r="N5089" i="3"/>
  <c r="O5089" i="3"/>
  <c r="M5090" i="3"/>
  <c r="N5090" i="3"/>
  <c r="K5090" i="3" s="1" a="1"/>
  <c r="K5090" i="3" s="1"/>
  <c r="O5090" i="3"/>
  <c r="M5091" i="3"/>
  <c r="N5091" i="3"/>
  <c r="J5091" i="3" s="1" a="1"/>
  <c r="J5091" i="3" s="1"/>
  <c r="O5091" i="3"/>
  <c r="M5092" i="3"/>
  <c r="N5092" i="3"/>
  <c r="I5092" i="3" s="1" a="1"/>
  <c r="I5092" i="3" s="1"/>
  <c r="O5092" i="3"/>
  <c r="M5093" i="3"/>
  <c r="N5093" i="3"/>
  <c r="O5093" i="3"/>
  <c r="M5094" i="3"/>
  <c r="N5094" i="3"/>
  <c r="K5094" i="3" s="1" a="1"/>
  <c r="K5094" i="3" s="1"/>
  <c r="O5094" i="3"/>
  <c r="M5095" i="3"/>
  <c r="N5095" i="3"/>
  <c r="L5095" i="3" s="1" a="1"/>
  <c r="L5095" i="3" s="1"/>
  <c r="O5095" i="3"/>
  <c r="M5096" i="3"/>
  <c r="N5096" i="3"/>
  <c r="I5096" i="3" s="1" a="1"/>
  <c r="I5096" i="3" s="1"/>
  <c r="O5096" i="3"/>
  <c r="M5098" i="3"/>
  <c r="N5098" i="3"/>
  <c r="K5098" i="3" s="1" a="1"/>
  <c r="K5098" i="3" s="1"/>
  <c r="O5098" i="3"/>
  <c r="M5099" i="3"/>
  <c r="N5099" i="3"/>
  <c r="O5099" i="3"/>
  <c r="M5100" i="3"/>
  <c r="N5100" i="3"/>
  <c r="K5100" i="3" s="1" a="1"/>
  <c r="K5100" i="3" s="1"/>
  <c r="O5100" i="3"/>
  <c r="M5102" i="3"/>
  <c r="N5102" i="3"/>
  <c r="L5102" i="3" s="1" a="1"/>
  <c r="L5102" i="3" s="1"/>
  <c r="O5102" i="3"/>
  <c r="M5103" i="3"/>
  <c r="N5103" i="3"/>
  <c r="I5103" i="3" s="1" a="1"/>
  <c r="I5103" i="3" s="1"/>
  <c r="O5103" i="3"/>
  <c r="M5104" i="3"/>
  <c r="N5104" i="3"/>
  <c r="I5104" i="3" s="1" a="1"/>
  <c r="I5104" i="3" s="1"/>
  <c r="O5104" i="3"/>
  <c r="M5105" i="3"/>
  <c r="N5105" i="3"/>
  <c r="K5105" i="3" s="1" a="1"/>
  <c r="K5105" i="3" s="1"/>
  <c r="O5105" i="3"/>
  <c r="M5106" i="3"/>
  <c r="N5106" i="3"/>
  <c r="J5106" i="3" s="1" a="1"/>
  <c r="J5106" i="3" s="1"/>
  <c r="O5106" i="3"/>
  <c r="M5107" i="3"/>
  <c r="N5107" i="3"/>
  <c r="K5107" i="3" s="1" a="1"/>
  <c r="K5107" i="3" s="1"/>
  <c r="O5107" i="3"/>
  <c r="M5108" i="3"/>
  <c r="N5108" i="3"/>
  <c r="J5108" i="3" s="1" a="1"/>
  <c r="J5108" i="3" s="1"/>
  <c r="O5108" i="3"/>
  <c r="M5110" i="3"/>
  <c r="N5110" i="3"/>
  <c r="I5110" i="3" s="1" a="1"/>
  <c r="I5110" i="3" s="1"/>
  <c r="O5110" i="3"/>
  <c r="M5111" i="3"/>
  <c r="N5111" i="3"/>
  <c r="I5111" i="3" s="1" a="1"/>
  <c r="I5111" i="3" s="1"/>
  <c r="O5111" i="3"/>
  <c r="M5112" i="3"/>
  <c r="N5112" i="3"/>
  <c r="K5112" i="3" s="1" a="1"/>
  <c r="K5112" i="3" s="1"/>
  <c r="O5112" i="3"/>
  <c r="M5113" i="3"/>
  <c r="N5113" i="3"/>
  <c r="J5113" i="3" s="1" a="1"/>
  <c r="J5113" i="3" s="1"/>
  <c r="O5113" i="3"/>
  <c r="M5114" i="3"/>
  <c r="N5114" i="3"/>
  <c r="I5114" i="3" s="1" a="1"/>
  <c r="I5114" i="3" s="1"/>
  <c r="O5114" i="3"/>
  <c r="M5116" i="3"/>
  <c r="N5116" i="3"/>
  <c r="K5116" i="3" s="1" a="1"/>
  <c r="K5116" i="3" s="1"/>
  <c r="O5116" i="3"/>
  <c r="M5117" i="3"/>
  <c r="N5117" i="3"/>
  <c r="J5117" i="3" s="1" a="1"/>
  <c r="J5117" i="3" s="1"/>
  <c r="O5117" i="3"/>
  <c r="M5118" i="3"/>
  <c r="N5118" i="3"/>
  <c r="I5118" i="3" s="1" a="1"/>
  <c r="I5118" i="3" s="1"/>
  <c r="O5118" i="3"/>
  <c r="M5119" i="3"/>
  <c r="N5119" i="3"/>
  <c r="J5119" i="3" s="1" a="1"/>
  <c r="J5119" i="3" s="1"/>
  <c r="O5119" i="3"/>
  <c r="M5120" i="3"/>
  <c r="N5120" i="3"/>
  <c r="K5120" i="3" s="1" a="1"/>
  <c r="K5120" i="3" s="1"/>
  <c r="O5120" i="3"/>
  <c r="M5121" i="3"/>
  <c r="N5121" i="3"/>
  <c r="L5121" i="3" s="1" a="1"/>
  <c r="L5121" i="3" s="1"/>
  <c r="O5121" i="3"/>
  <c r="M5122" i="3"/>
  <c r="N5122" i="3"/>
  <c r="I5122" i="3" s="1" a="1"/>
  <c r="I5122" i="3" s="1"/>
  <c r="O5122" i="3"/>
  <c r="M5123" i="3"/>
  <c r="N5123" i="3"/>
  <c r="I5123" i="3" s="1" a="1"/>
  <c r="I5123" i="3" s="1"/>
  <c r="O5123" i="3"/>
  <c r="M5124" i="3"/>
  <c r="N5124" i="3"/>
  <c r="O5124" i="3"/>
  <c r="M5125" i="3"/>
  <c r="N5125" i="3"/>
  <c r="J5125" i="3" s="1" a="1"/>
  <c r="J5125" i="3" s="1"/>
  <c r="O5125" i="3"/>
  <c r="M5127" i="3"/>
  <c r="N5127" i="3"/>
  <c r="L5127" i="3" s="1" a="1"/>
  <c r="L5127" i="3" s="1"/>
  <c r="O5127" i="3"/>
  <c r="M5128" i="3"/>
  <c r="N5128" i="3"/>
  <c r="I5128" i="3" s="1" a="1"/>
  <c r="I5128" i="3" s="1"/>
  <c r="O5128" i="3"/>
  <c r="M5129" i="3"/>
  <c r="N5129" i="3"/>
  <c r="I5129" i="3" s="1" a="1"/>
  <c r="I5129" i="3" s="1"/>
  <c r="O5129" i="3"/>
  <c r="M5130" i="3"/>
  <c r="N5130" i="3"/>
  <c r="K5130" i="3" s="1" a="1"/>
  <c r="K5130" i="3" s="1"/>
  <c r="O5130" i="3"/>
  <c r="M5131" i="3"/>
  <c r="N5131" i="3"/>
  <c r="J5131" i="3" s="1" a="1"/>
  <c r="J5131" i="3" s="1"/>
  <c r="O5131" i="3"/>
  <c r="M5132" i="3"/>
  <c r="N5132" i="3"/>
  <c r="I5132" i="3" s="1" a="1"/>
  <c r="I5132" i="3" s="1"/>
  <c r="O5132" i="3"/>
  <c r="M5133" i="3"/>
  <c r="N5133" i="3"/>
  <c r="O5133" i="3"/>
  <c r="M5134" i="3"/>
  <c r="N5134" i="3"/>
  <c r="I5134" i="3" s="1" a="1"/>
  <c r="I5134" i="3" s="1"/>
  <c r="O5134" i="3"/>
  <c r="M5135" i="3"/>
  <c r="N5135" i="3"/>
  <c r="L5135" i="3" s="1" a="1"/>
  <c r="L5135" i="3" s="1"/>
  <c r="O5135" i="3"/>
  <c r="M5136" i="3"/>
  <c r="N5136" i="3"/>
  <c r="I5136" i="3" s="1" a="1"/>
  <c r="I5136" i="3" s="1"/>
  <c r="O5136" i="3"/>
  <c r="M5138" i="3"/>
  <c r="N5138" i="3"/>
  <c r="K5138" i="3" s="1" a="1"/>
  <c r="K5138" i="3" s="1"/>
  <c r="O5138" i="3"/>
  <c r="M5139" i="3"/>
  <c r="N5139" i="3"/>
  <c r="J5139" i="3" s="1" a="1"/>
  <c r="J5139" i="3" s="1"/>
  <c r="O5139" i="3"/>
  <c r="M5140" i="3"/>
  <c r="N5140" i="3"/>
  <c r="K5140" i="3" s="1" a="1"/>
  <c r="K5140" i="3" s="1"/>
  <c r="O5140" i="3"/>
  <c r="M5141" i="3"/>
  <c r="N5141" i="3"/>
  <c r="J5141" i="3" s="1" a="1"/>
  <c r="J5141" i="3" s="1"/>
  <c r="O5141" i="3"/>
  <c r="M5142" i="3"/>
  <c r="N5142" i="3"/>
  <c r="O5142" i="3"/>
  <c r="M5143" i="3"/>
  <c r="N5143" i="3"/>
  <c r="L5143" i="3" s="1" a="1"/>
  <c r="L5143" i="3" s="1"/>
  <c r="O5143" i="3"/>
  <c r="M5144" i="3"/>
  <c r="N5144" i="3"/>
  <c r="I5144" i="3" s="1" a="1"/>
  <c r="I5144" i="3" s="1"/>
  <c r="O5144" i="3"/>
  <c r="M5145" i="3"/>
  <c r="N5145" i="3"/>
  <c r="I5145" i="3" s="1" a="1"/>
  <c r="I5145" i="3" s="1"/>
  <c r="O5145" i="3"/>
  <c r="M5147" i="3"/>
  <c r="N5147" i="3"/>
  <c r="O5147" i="3"/>
  <c r="M5148" i="3"/>
  <c r="N5148" i="3"/>
  <c r="J5148" i="3" s="1" a="1"/>
  <c r="J5148" i="3" s="1"/>
  <c r="O5148" i="3"/>
  <c r="M5149" i="3"/>
  <c r="N5149" i="3"/>
  <c r="I5149" i="3" s="1" a="1"/>
  <c r="I5149" i="3" s="1"/>
  <c r="O5149" i="3"/>
  <c r="M5150" i="3"/>
  <c r="N5150" i="3"/>
  <c r="L5150" i="3" s="1" a="1"/>
  <c r="L5150" i="3" s="1"/>
  <c r="O5150" i="3"/>
  <c r="M5151" i="3"/>
  <c r="N5151" i="3"/>
  <c r="O5151" i="3"/>
  <c r="M5152" i="3"/>
  <c r="N5152" i="3"/>
  <c r="I5152" i="3" s="1" a="1"/>
  <c r="I5152" i="3" s="1"/>
  <c r="O5152" i="3"/>
  <c r="M5153" i="3"/>
  <c r="N5153" i="3"/>
  <c r="K5153" i="3" s="1" a="1"/>
  <c r="K5153" i="3" s="1"/>
  <c r="O5153" i="3"/>
  <c r="M5154" i="3"/>
  <c r="N5154" i="3"/>
  <c r="J5154" i="3" s="1" a="1"/>
  <c r="J5154" i="3" s="1"/>
  <c r="O5154" i="3"/>
  <c r="M5155" i="3"/>
  <c r="N5155" i="3"/>
  <c r="I5155" i="3" s="1" a="1"/>
  <c r="I5155" i="3" s="1"/>
  <c r="O5155" i="3"/>
  <c r="M5156" i="3"/>
  <c r="N5156" i="3"/>
  <c r="O5156" i="3"/>
  <c r="M5157" i="3"/>
  <c r="N5157" i="3"/>
  <c r="K5157" i="3" s="1" a="1"/>
  <c r="K5157" i="3" s="1"/>
  <c r="O5157" i="3"/>
  <c r="M5158" i="3"/>
  <c r="N5158" i="3"/>
  <c r="L5158" i="3" s="1" a="1"/>
  <c r="L5158" i="3" s="1"/>
  <c r="O5158" i="3"/>
  <c r="M5159" i="3"/>
  <c r="N5159" i="3"/>
  <c r="I5159" i="3" s="1" a="1"/>
  <c r="I5159" i="3" s="1"/>
  <c r="O5159" i="3"/>
  <c r="M5160" i="3"/>
  <c r="N5160" i="3"/>
  <c r="I5160" i="3" s="1" a="1"/>
  <c r="I5160" i="3" s="1"/>
  <c r="O5160" i="3"/>
  <c r="M5161" i="3"/>
  <c r="N5161" i="3"/>
  <c r="K5161" i="3" s="1" a="1"/>
  <c r="K5161" i="3" s="1"/>
  <c r="O5161" i="3"/>
  <c r="M5162" i="3"/>
  <c r="N5162" i="3"/>
  <c r="J5162" i="3" s="1" a="1"/>
  <c r="J5162" i="3" s="1"/>
  <c r="O5162" i="3"/>
  <c r="M5163" i="3"/>
  <c r="N5163" i="3"/>
  <c r="I5163" i="3" s="1" a="1"/>
  <c r="I5163" i="3" s="1"/>
  <c r="O5163" i="3"/>
  <c r="M5164" i="3"/>
  <c r="N5164" i="3"/>
  <c r="J5164" i="3" s="1" a="1"/>
  <c r="J5164" i="3" s="1"/>
  <c r="O5164" i="3"/>
  <c r="M5165" i="3"/>
  <c r="N5165" i="3"/>
  <c r="L5165" i="3" s="1" a="1"/>
  <c r="L5165" i="3" s="1"/>
  <c r="O5165" i="3"/>
  <c r="M5166" i="3"/>
  <c r="N5166" i="3"/>
  <c r="L5166" i="3" s="1" a="1"/>
  <c r="L5166" i="3" s="1"/>
  <c r="O5166" i="3"/>
  <c r="M5167" i="3"/>
  <c r="N5167" i="3"/>
  <c r="I5167" i="3" s="1" a="1"/>
  <c r="I5167" i="3" s="1"/>
  <c r="O5167" i="3"/>
  <c r="M5168" i="3"/>
  <c r="N5168" i="3"/>
  <c r="I5168" i="3" s="1" a="1"/>
  <c r="I5168" i="3" s="1"/>
  <c r="O5168" i="3"/>
  <c r="M5169" i="3"/>
  <c r="N5169" i="3"/>
  <c r="O5169" i="3"/>
  <c r="M5170" i="3"/>
  <c r="N5170" i="3"/>
  <c r="J5170" i="3" s="1" a="1"/>
  <c r="J5170" i="3" s="1"/>
  <c r="O5170" i="3"/>
  <c r="M5173" i="3"/>
  <c r="N5173" i="3"/>
  <c r="O5173" i="3"/>
  <c r="M5174" i="3"/>
  <c r="N5174" i="3"/>
  <c r="O5174" i="3"/>
  <c r="M5175" i="3"/>
  <c r="N5175" i="3"/>
  <c r="L5175" i="3" s="1" a="1"/>
  <c r="L5175" i="3" s="1"/>
  <c r="O5175" i="3"/>
  <c r="M5176" i="3"/>
  <c r="N5176" i="3"/>
  <c r="I5176" i="3" s="1" a="1"/>
  <c r="I5176" i="3" s="1"/>
  <c r="O5176" i="3"/>
  <c r="M5177" i="3"/>
  <c r="N5177" i="3"/>
  <c r="I5177" i="3" s="1" a="1"/>
  <c r="I5177" i="3" s="1"/>
  <c r="O5177" i="3"/>
  <c r="M5179" i="3"/>
  <c r="N5179" i="3"/>
  <c r="K5179" i="3" s="1" a="1"/>
  <c r="K5179" i="3" s="1"/>
  <c r="O5179" i="3"/>
  <c r="M5180" i="3"/>
  <c r="N5180" i="3"/>
  <c r="O5180" i="3"/>
  <c r="M5181" i="3"/>
  <c r="N5181" i="3"/>
  <c r="I5181" i="3" s="1" a="1"/>
  <c r="I5181" i="3" s="1"/>
  <c r="O5181" i="3"/>
  <c r="M5182" i="3"/>
  <c r="N5182" i="3"/>
  <c r="L5182" i="3" s="1" a="1"/>
  <c r="L5182" i="3" s="1"/>
  <c r="O5182" i="3"/>
  <c r="M5183" i="3"/>
  <c r="N5183" i="3"/>
  <c r="I5183" i="3" s="1" a="1"/>
  <c r="I5183" i="3" s="1"/>
  <c r="O5183" i="3"/>
  <c r="M5184" i="3"/>
  <c r="N5184" i="3"/>
  <c r="I5184" i="3" s="1" a="1"/>
  <c r="I5184" i="3" s="1"/>
  <c r="O5184" i="3"/>
  <c r="M5185" i="3"/>
  <c r="N5185" i="3"/>
  <c r="K5185" i="3" s="1" a="1"/>
  <c r="K5185" i="3" s="1"/>
  <c r="O5185" i="3"/>
  <c r="M5186" i="3"/>
  <c r="N5186" i="3"/>
  <c r="J5186" i="3" s="1" a="1"/>
  <c r="J5186" i="3" s="1"/>
  <c r="O5186" i="3"/>
  <c r="M5187" i="3"/>
  <c r="N5187" i="3"/>
  <c r="I5187" i="3" s="1" a="1"/>
  <c r="I5187" i="3" s="1"/>
  <c r="O5187" i="3"/>
  <c r="M5188" i="3"/>
  <c r="N5188" i="3"/>
  <c r="J5188" i="3" s="1" a="1"/>
  <c r="J5188" i="3" s="1"/>
  <c r="O5188" i="3"/>
  <c r="M5189" i="3"/>
  <c r="N5189" i="3"/>
  <c r="I5189" i="3" s="1" a="1"/>
  <c r="I5189" i="3" s="1"/>
  <c r="O5189" i="3"/>
  <c r="M5190" i="3"/>
  <c r="N5190" i="3"/>
  <c r="L5190" i="3" s="1" a="1"/>
  <c r="L5190" i="3" s="1"/>
  <c r="O5190" i="3"/>
  <c r="M5191" i="3"/>
  <c r="N5191" i="3"/>
  <c r="I5191" i="3" s="1" a="1"/>
  <c r="I5191" i="3" s="1"/>
  <c r="O5191" i="3"/>
  <c r="M5192" i="3"/>
  <c r="N5192" i="3"/>
  <c r="I5192" i="3" s="1" a="1"/>
  <c r="I5192" i="3" s="1"/>
  <c r="O5192" i="3"/>
  <c r="M5194" i="3"/>
  <c r="N5194" i="3"/>
  <c r="K5194" i="3" s="1" a="1"/>
  <c r="K5194" i="3" s="1"/>
  <c r="O5194" i="3"/>
  <c r="M5195" i="3"/>
  <c r="N5195" i="3"/>
  <c r="J5195" i="3" s="1" a="1"/>
  <c r="J5195" i="3" s="1"/>
  <c r="O5195" i="3"/>
  <c r="M5196" i="3"/>
  <c r="N5196" i="3"/>
  <c r="J5196" i="3" s="1" a="1"/>
  <c r="J5196" i="3" s="1"/>
  <c r="O5196" i="3"/>
  <c r="M5198" i="3"/>
  <c r="N5198" i="3"/>
  <c r="L5198" i="3" s="1" a="1"/>
  <c r="L5198" i="3" s="1"/>
  <c r="O5198" i="3"/>
  <c r="M5199" i="3"/>
  <c r="N5199" i="3"/>
  <c r="O5199" i="3"/>
  <c r="M5200" i="3"/>
  <c r="N5200" i="3"/>
  <c r="I5200" i="3" s="1" a="1"/>
  <c r="I5200" i="3" s="1"/>
  <c r="O5200" i="3"/>
  <c r="M5201" i="3"/>
  <c r="N5201" i="3"/>
  <c r="J5201" i="3" s="1" a="1"/>
  <c r="J5201" i="3" s="1"/>
  <c r="O5201" i="3"/>
  <c r="M5202" i="3"/>
  <c r="N5202" i="3"/>
  <c r="J5202" i="3" s="1" a="1"/>
  <c r="J5202" i="3" s="1"/>
  <c r="O5202" i="3"/>
  <c r="M5203" i="3"/>
  <c r="N5203" i="3"/>
  <c r="K5203" i="3" s="1" a="1"/>
  <c r="K5203" i="3" s="1"/>
  <c r="O5203" i="3"/>
  <c r="M5204" i="3"/>
  <c r="N5204" i="3"/>
  <c r="O5204" i="3"/>
  <c r="M5206" i="3"/>
  <c r="N5206" i="3"/>
  <c r="I5206" i="3" s="1" a="1"/>
  <c r="I5206" i="3" s="1"/>
  <c r="O5206" i="3"/>
  <c r="M5207" i="3"/>
  <c r="N5207" i="3"/>
  <c r="I5207" i="3" s="1" a="1"/>
  <c r="I5207" i="3" s="1"/>
  <c r="O5207" i="3"/>
  <c r="M5208" i="3"/>
  <c r="N5208" i="3"/>
  <c r="J5208" i="3" s="1" a="1"/>
  <c r="J5208" i="3" s="1"/>
  <c r="O5208" i="3"/>
  <c r="M5209" i="3"/>
  <c r="N5209" i="3"/>
  <c r="J5209" i="3" s="1" a="1"/>
  <c r="J5209" i="3" s="1"/>
  <c r="O5209" i="3"/>
  <c r="M5210" i="3"/>
  <c r="N5210" i="3"/>
  <c r="K5210" i="3" s="1" a="1"/>
  <c r="K5210" i="3" s="1"/>
  <c r="O5210" i="3"/>
  <c r="M5212" i="3"/>
  <c r="N5212" i="3"/>
  <c r="I5212" i="3" s="1" a="1"/>
  <c r="I5212" i="3" s="1"/>
  <c r="O5212" i="3"/>
  <c r="M5213" i="3"/>
  <c r="N5213" i="3"/>
  <c r="O5213" i="3"/>
  <c r="M5214" i="3"/>
  <c r="N5214" i="3"/>
  <c r="J5214" i="3" s="1" a="1"/>
  <c r="J5214" i="3" s="1"/>
  <c r="O5214" i="3"/>
  <c r="M5215" i="3"/>
  <c r="N5215" i="3"/>
  <c r="I5215" i="3" s="1" a="1"/>
  <c r="I5215" i="3" s="1"/>
  <c r="O5215" i="3"/>
  <c r="M5216" i="3"/>
  <c r="N5216" i="3"/>
  <c r="I5216" i="3" s="1" a="1"/>
  <c r="I5216" i="3" s="1"/>
  <c r="O5216" i="3"/>
  <c r="M5217" i="3"/>
  <c r="N5217" i="3"/>
  <c r="O5217" i="3"/>
  <c r="M5218" i="3"/>
  <c r="N5218" i="3"/>
  <c r="L5218" i="3" s="1" a="1"/>
  <c r="L5218" i="3" s="1"/>
  <c r="O5218" i="3"/>
  <c r="M5219" i="3"/>
  <c r="N5219" i="3"/>
  <c r="O5219" i="3"/>
  <c r="M5220" i="3"/>
  <c r="N5220" i="3"/>
  <c r="I5220" i="3" s="1" a="1"/>
  <c r="I5220" i="3" s="1"/>
  <c r="O5220" i="3"/>
  <c r="M5221" i="3"/>
  <c r="N5221" i="3"/>
  <c r="J5221" i="3" s="1" a="1"/>
  <c r="J5221" i="3" s="1"/>
  <c r="O5221" i="3"/>
  <c r="M5223" i="3"/>
  <c r="N5223" i="3"/>
  <c r="O5223" i="3"/>
  <c r="M5224" i="3"/>
  <c r="N5224" i="3"/>
  <c r="L5224" i="3" s="1" a="1"/>
  <c r="L5224" i="3" s="1"/>
  <c r="O5224" i="3"/>
  <c r="M5225" i="3"/>
  <c r="N5225" i="3"/>
  <c r="L5225" i="3" s="1" a="1"/>
  <c r="L5225" i="3" s="1"/>
  <c r="O5225" i="3"/>
  <c r="M5226" i="3"/>
  <c r="N5226" i="3"/>
  <c r="I5226" i="3" s="1" a="1"/>
  <c r="I5226" i="3" s="1"/>
  <c r="O5226" i="3"/>
  <c r="M5227" i="3"/>
  <c r="N5227" i="3"/>
  <c r="I5227" i="3" s="1" a="1"/>
  <c r="I5227" i="3" s="1"/>
  <c r="O5227" i="3"/>
  <c r="M5228" i="3"/>
  <c r="N5228" i="3"/>
  <c r="J5228" i="3" s="1" a="1"/>
  <c r="J5228" i="3" s="1"/>
  <c r="O5228" i="3"/>
  <c r="M5229" i="3"/>
  <c r="N5229" i="3"/>
  <c r="J5229" i="3" s="1" a="1"/>
  <c r="J5229" i="3" s="1"/>
  <c r="O5229" i="3"/>
  <c r="M5230" i="3"/>
  <c r="N5230" i="3"/>
  <c r="L5230" i="3" s="1" a="1"/>
  <c r="L5230" i="3" s="1"/>
  <c r="O5230" i="3"/>
  <c r="M5231" i="3"/>
  <c r="N5231" i="3"/>
  <c r="J5231" i="3" s="1" a="1"/>
  <c r="J5231" i="3" s="1"/>
  <c r="O5231" i="3"/>
  <c r="M5232" i="3"/>
  <c r="N5232" i="3"/>
  <c r="I5232" i="3" s="1" a="1"/>
  <c r="I5232" i="3" s="1"/>
  <c r="O5232" i="3"/>
  <c r="M5234" i="3"/>
  <c r="N5234" i="3"/>
  <c r="I5234" i="3" s="1" a="1"/>
  <c r="I5234" i="3" s="1"/>
  <c r="O5234" i="3"/>
  <c r="M5235" i="3"/>
  <c r="N5235" i="3"/>
  <c r="I5235" i="3" s="1" a="1"/>
  <c r="I5235" i="3" s="1"/>
  <c r="O5235" i="3"/>
  <c r="M5236" i="3"/>
  <c r="N5236" i="3"/>
  <c r="O5236" i="3"/>
  <c r="M5237" i="3"/>
  <c r="N5237" i="3"/>
  <c r="J5237" i="3" s="1" a="1"/>
  <c r="J5237" i="3" s="1"/>
  <c r="O5237" i="3"/>
  <c r="M5238" i="3"/>
  <c r="N5238" i="3"/>
  <c r="K5238" i="3" s="1" a="1"/>
  <c r="K5238" i="3" s="1"/>
  <c r="O5238" i="3"/>
  <c r="M5239" i="3"/>
  <c r="N5239" i="3"/>
  <c r="I5239" i="3" s="1" a="1"/>
  <c r="I5239" i="3" s="1"/>
  <c r="O5239" i="3"/>
  <c r="M5240" i="3"/>
  <c r="N5240" i="3"/>
  <c r="I5240" i="3" s="1" a="1"/>
  <c r="I5240" i="3" s="1"/>
  <c r="O5240" i="3"/>
  <c r="M5241" i="3"/>
  <c r="N5241" i="3"/>
  <c r="L5241" i="3" s="1" a="1"/>
  <c r="L5241" i="3" s="1"/>
  <c r="O5241" i="3"/>
  <c r="M5243" i="3"/>
  <c r="N5243" i="3"/>
  <c r="J5243" i="3" s="1" a="1"/>
  <c r="J5243" i="3" s="1"/>
  <c r="O5243" i="3"/>
  <c r="M5244" i="3"/>
  <c r="N5244" i="3"/>
  <c r="J5244" i="3" s="1" a="1"/>
  <c r="J5244" i="3" s="1"/>
  <c r="O5244" i="3"/>
  <c r="M5245" i="3"/>
  <c r="N5245" i="3"/>
  <c r="L5245" i="3" s="1" a="1"/>
  <c r="L5245" i="3" s="1"/>
  <c r="O5245" i="3"/>
  <c r="M5246" i="3"/>
  <c r="N5246" i="3"/>
  <c r="I5246" i="3" s="1" a="1"/>
  <c r="I5246" i="3" s="1"/>
  <c r="O5246" i="3"/>
  <c r="M5247" i="3"/>
  <c r="N5247" i="3"/>
  <c r="J5247" i="3" s="1" a="1"/>
  <c r="J5247" i="3" s="1"/>
  <c r="O5247" i="3"/>
  <c r="M5248" i="3"/>
  <c r="N5248" i="3"/>
  <c r="L5248" i="3" s="1" a="1"/>
  <c r="L5248" i="3" s="1"/>
  <c r="O5248" i="3"/>
  <c r="M5249" i="3"/>
  <c r="N5249" i="3"/>
  <c r="O5249" i="3"/>
  <c r="M5250" i="3"/>
  <c r="N5250" i="3"/>
  <c r="I5250" i="3" s="1" a="1"/>
  <c r="I5250" i="3" s="1"/>
  <c r="O5250" i="3"/>
  <c r="M5251" i="3"/>
  <c r="N5251" i="3"/>
  <c r="J5251" i="3" s="1" a="1"/>
  <c r="J5251" i="3" s="1"/>
  <c r="O5251" i="3"/>
  <c r="M5252" i="3"/>
  <c r="N5252" i="3"/>
  <c r="J5252" i="3" s="1" a="1"/>
  <c r="J5252" i="3" s="1"/>
  <c r="O5252" i="3"/>
  <c r="M5253" i="3"/>
  <c r="N5253" i="3"/>
  <c r="K5253" i="3" s="1" a="1"/>
  <c r="K5253" i="3" s="1"/>
  <c r="O5253" i="3"/>
  <c r="M5254" i="3"/>
  <c r="N5254" i="3"/>
  <c r="J5254" i="3" s="1" a="1"/>
  <c r="J5254" i="3" s="1"/>
  <c r="O5254" i="3"/>
  <c r="M5255" i="3"/>
  <c r="N5255" i="3"/>
  <c r="K5255" i="3" s="1" a="1"/>
  <c r="K5255" i="3" s="1"/>
  <c r="O5255" i="3"/>
  <c r="M5256" i="3"/>
  <c r="N5256" i="3"/>
  <c r="L5256" i="3" s="1" a="1"/>
  <c r="L5256" i="3" s="1"/>
  <c r="O5256" i="3"/>
  <c r="M5257" i="3"/>
  <c r="N5257" i="3"/>
  <c r="I5257" i="3" s="1" a="1"/>
  <c r="I5257" i="3" s="1"/>
  <c r="O5257" i="3"/>
  <c r="M5258" i="3"/>
  <c r="N5258" i="3"/>
  <c r="I5258" i="3" s="1" a="1"/>
  <c r="I5258" i="3" s="1"/>
  <c r="O5258" i="3"/>
  <c r="M5259" i="3"/>
  <c r="N5259" i="3"/>
  <c r="J5259" i="3" s="1" a="1"/>
  <c r="J5259" i="3" s="1"/>
  <c r="O5259" i="3"/>
  <c r="M5260" i="3"/>
  <c r="N5260" i="3"/>
  <c r="J5260" i="3" s="1" a="1"/>
  <c r="J5260" i="3" s="1"/>
  <c r="O5260" i="3"/>
  <c r="M5261" i="3"/>
  <c r="N5261" i="3"/>
  <c r="I5261" i="3" s="1" a="1"/>
  <c r="I5261" i="3" s="1"/>
  <c r="O5261" i="3"/>
  <c r="M5262" i="3"/>
  <c r="N5262" i="3"/>
  <c r="I5262" i="3" s="1" a="1"/>
  <c r="I5262" i="3" s="1"/>
  <c r="O5262" i="3"/>
  <c r="M5263" i="3"/>
  <c r="N5263" i="3"/>
  <c r="I5263" i="3" s="1" a="1"/>
  <c r="I5263" i="3" s="1"/>
  <c r="O5263" i="3"/>
  <c r="M5264" i="3"/>
  <c r="N5264" i="3"/>
  <c r="L5264" i="3" s="1" a="1"/>
  <c r="L5264" i="3" s="1"/>
  <c r="O5264" i="3"/>
  <c r="M5265" i="3"/>
  <c r="N5265" i="3"/>
  <c r="I5265" i="3" s="1" a="1"/>
  <c r="I5265" i="3" s="1"/>
  <c r="O5265" i="3"/>
  <c r="M5266" i="3"/>
  <c r="N5266" i="3"/>
  <c r="I5266" i="3" s="1" a="1"/>
  <c r="I5266" i="3" s="1"/>
  <c r="O5266" i="3"/>
  <c r="M5267" i="3"/>
  <c r="N5267" i="3"/>
  <c r="O5267" i="3"/>
  <c r="M5270" i="3"/>
  <c r="N5270" i="3"/>
  <c r="J5270" i="3" s="1" a="1"/>
  <c r="J5270" i="3" s="1"/>
  <c r="O5270" i="3"/>
  <c r="M5271" i="3"/>
  <c r="N5271" i="3"/>
  <c r="I5271" i="3" s="1" a="1"/>
  <c r="I5271" i="3" s="1"/>
  <c r="O5271" i="3"/>
  <c r="M5272" i="3"/>
  <c r="N5272" i="3"/>
  <c r="I5272" i="3" s="1" a="1"/>
  <c r="I5272" i="3" s="1"/>
  <c r="O5272" i="3"/>
  <c r="M5273" i="3"/>
  <c r="N5273" i="3"/>
  <c r="L5273" i="3" s="1" a="1"/>
  <c r="L5273" i="3" s="1"/>
  <c r="O5273" i="3"/>
  <c r="M5274" i="3"/>
  <c r="N5274" i="3"/>
  <c r="O5274" i="3"/>
  <c r="M5276" i="3"/>
  <c r="N5276" i="3"/>
  <c r="J5276" i="3" s="1" a="1"/>
  <c r="J5276" i="3" s="1"/>
  <c r="O5276" i="3"/>
  <c r="M5277" i="3"/>
  <c r="N5277" i="3"/>
  <c r="K5277" i="3" s="1" a="1"/>
  <c r="K5277" i="3" s="1"/>
  <c r="O5277" i="3"/>
  <c r="M5278" i="3"/>
  <c r="N5278" i="3"/>
  <c r="J5278" i="3" s="1" a="1"/>
  <c r="J5278" i="3" s="1"/>
  <c r="O5278" i="3"/>
  <c r="M5279" i="3"/>
  <c r="N5279" i="3"/>
  <c r="O5279" i="3"/>
  <c r="M5280" i="3"/>
  <c r="N5280" i="3"/>
  <c r="L5280" i="3" s="1" a="1"/>
  <c r="L5280" i="3" s="1"/>
  <c r="O5280" i="3"/>
  <c r="M5281" i="3"/>
  <c r="N5281" i="3"/>
  <c r="I5281" i="3" s="1" a="1"/>
  <c r="I5281" i="3" s="1"/>
  <c r="O5281" i="3"/>
  <c r="M5282" i="3"/>
  <c r="N5282" i="3"/>
  <c r="I5282" i="3" s="1" a="1"/>
  <c r="I5282" i="3" s="1"/>
  <c r="O5282" i="3"/>
  <c r="M5283" i="3"/>
  <c r="N5283" i="3"/>
  <c r="J5283" i="3" s="1" a="1"/>
  <c r="J5283" i="3" s="1"/>
  <c r="O5283" i="3"/>
  <c r="M5284" i="3"/>
  <c r="N5284" i="3"/>
  <c r="J5284" i="3" s="1" a="1"/>
  <c r="J5284" i="3" s="1"/>
  <c r="O5284" i="3"/>
  <c r="M5285" i="3"/>
  <c r="N5285" i="3"/>
  <c r="K5285" i="3" s="1" a="1"/>
  <c r="K5285" i="3" s="1"/>
  <c r="O5285" i="3"/>
  <c r="M5286" i="3"/>
  <c r="N5286" i="3"/>
  <c r="I5286" i="3" s="1" a="1"/>
  <c r="I5286" i="3" s="1"/>
  <c r="O5286" i="3"/>
  <c r="M5287" i="3"/>
  <c r="N5287" i="3"/>
  <c r="L5287" i="3" s="1" a="1"/>
  <c r="L5287" i="3" s="1"/>
  <c r="O5287" i="3"/>
  <c r="M5288" i="3"/>
  <c r="N5288" i="3"/>
  <c r="L5288" i="3" s="1" a="1"/>
  <c r="L5288" i="3" s="1"/>
  <c r="O5288" i="3"/>
  <c r="M5290" i="3"/>
  <c r="N5290" i="3"/>
  <c r="I5290" i="3" s="1" a="1"/>
  <c r="I5290" i="3" s="1"/>
  <c r="O5290" i="3"/>
  <c r="M5291" i="3"/>
  <c r="N5291" i="3"/>
  <c r="I5291" i="3" s="1" a="1"/>
  <c r="I5291" i="3" s="1"/>
  <c r="O5291" i="3"/>
  <c r="M5293" i="3"/>
  <c r="N5293" i="3"/>
  <c r="J5293" i="3" s="1" a="1"/>
  <c r="J5293" i="3" s="1"/>
  <c r="O5293" i="3"/>
  <c r="M5295" i="3"/>
  <c r="N5295" i="3"/>
  <c r="K5295" i="3" s="1" a="1"/>
  <c r="K5295" i="3" s="1"/>
  <c r="O5295" i="3"/>
  <c r="M5296" i="3"/>
  <c r="N5296" i="3"/>
  <c r="L5296" i="3" s="1" a="1"/>
  <c r="L5296" i="3" s="1"/>
  <c r="O5296" i="3"/>
  <c r="M5297" i="3"/>
  <c r="N5297" i="3"/>
  <c r="I5297" i="3" s="1" a="1"/>
  <c r="I5297" i="3" s="1"/>
  <c r="O5297" i="3"/>
  <c r="M5298" i="3"/>
  <c r="N5298" i="3"/>
  <c r="I5298" i="3" s="1" a="1"/>
  <c r="I5298" i="3" s="1"/>
  <c r="O5298" i="3"/>
  <c r="M5299" i="3"/>
  <c r="N5299" i="3"/>
  <c r="I5299" i="3" s="1" a="1"/>
  <c r="I5299" i="3" s="1"/>
  <c r="O5299" i="3"/>
  <c r="M5300" i="3"/>
  <c r="N5300" i="3"/>
  <c r="J5300" i="3" s="1" a="1"/>
  <c r="J5300" i="3" s="1"/>
  <c r="O5300" i="3"/>
  <c r="M5301" i="3"/>
  <c r="N5301" i="3"/>
  <c r="L5301" i="3" s="1" a="1"/>
  <c r="L5301" i="3" s="1"/>
  <c r="O5301" i="3"/>
  <c r="M5302" i="3"/>
  <c r="N5302" i="3"/>
  <c r="I5302" i="3" s="1" a="1"/>
  <c r="I5302" i="3" s="1"/>
  <c r="O5302" i="3"/>
  <c r="M5304" i="3"/>
  <c r="N5304" i="3"/>
  <c r="I5304" i="3" s="1" a="1"/>
  <c r="I5304" i="3" s="1"/>
  <c r="O5304" i="3"/>
  <c r="M5305" i="3"/>
  <c r="N5305" i="3"/>
  <c r="I5305" i="3" s="1" a="1"/>
  <c r="I5305" i="3" s="1"/>
  <c r="O5305" i="3"/>
  <c r="M5306" i="3"/>
  <c r="N5306" i="3"/>
  <c r="I5306" i="3" s="1" a="1"/>
  <c r="I5306" i="3" s="1"/>
  <c r="O5306" i="3"/>
  <c r="M5307" i="3"/>
  <c r="N5307" i="3"/>
  <c r="J5307" i="3" s="1" a="1"/>
  <c r="J5307" i="3" s="1"/>
  <c r="O5307" i="3"/>
  <c r="M5308" i="3"/>
  <c r="N5308" i="3"/>
  <c r="I5308" i="3" s="1" a="1"/>
  <c r="I5308" i="3" s="1"/>
  <c r="O5308" i="3"/>
  <c r="M5310" i="3"/>
  <c r="N5310" i="3"/>
  <c r="I5310" i="3" s="1" a="1"/>
  <c r="I5310" i="3" s="1"/>
  <c r="O5310" i="3"/>
  <c r="M5311" i="3"/>
  <c r="N5311" i="3"/>
  <c r="J5311" i="3" s="1" a="1"/>
  <c r="J5311" i="3" s="1"/>
  <c r="O5311" i="3"/>
  <c r="M5312" i="3"/>
  <c r="N5312" i="3"/>
  <c r="J5312" i="3" s="1" a="1"/>
  <c r="J5312" i="3" s="1"/>
  <c r="O5312" i="3"/>
  <c r="M5313" i="3"/>
  <c r="N5313" i="3"/>
  <c r="O5313" i="3"/>
  <c r="M5314" i="3"/>
  <c r="N5314" i="3"/>
  <c r="J5314" i="3" s="1" a="1"/>
  <c r="J5314" i="3" s="1"/>
  <c r="O5314" i="3"/>
  <c r="M5315" i="3"/>
  <c r="N5315" i="3"/>
  <c r="L5315" i="3" s="1" a="1"/>
  <c r="L5315" i="3" s="1"/>
  <c r="O5315" i="3"/>
  <c r="M5316" i="3"/>
  <c r="N5316" i="3"/>
  <c r="J5316" i="3" s="1" a="1"/>
  <c r="J5316" i="3" s="1"/>
  <c r="O5316" i="3"/>
  <c r="M5317" i="3"/>
  <c r="N5317" i="3"/>
  <c r="L5317" i="3" s="1" a="1"/>
  <c r="L5317" i="3" s="1"/>
  <c r="O5317" i="3"/>
  <c r="M5318" i="3"/>
  <c r="N5318" i="3"/>
  <c r="L5318" i="3" s="1" a="1"/>
  <c r="L5318" i="3" s="1"/>
  <c r="O5318" i="3"/>
  <c r="M5319" i="3"/>
  <c r="N5319" i="3"/>
  <c r="I5319" i="3" s="1" a="1"/>
  <c r="I5319" i="3" s="1"/>
  <c r="O5319" i="3"/>
  <c r="M5321" i="3"/>
  <c r="N5321" i="3"/>
  <c r="I5321" i="3" s="1" a="1"/>
  <c r="I5321" i="3" s="1"/>
  <c r="O5321" i="3"/>
  <c r="M5322" i="3"/>
  <c r="N5322" i="3"/>
  <c r="L5322" i="3" s="1" a="1"/>
  <c r="L5322" i="3" s="1"/>
  <c r="O5322" i="3"/>
  <c r="M5323" i="3"/>
  <c r="N5323" i="3"/>
  <c r="J5323" i="3" s="1" a="1"/>
  <c r="J5323" i="3" s="1"/>
  <c r="O5323" i="3"/>
  <c r="M5324" i="3"/>
  <c r="N5324" i="3"/>
  <c r="L5324" i="3" s="1" a="1"/>
  <c r="L5324" i="3" s="1"/>
  <c r="O5324" i="3"/>
  <c r="M5325" i="3"/>
  <c r="N5325" i="3"/>
  <c r="I5325" i="3" s="1" a="1"/>
  <c r="I5325" i="3" s="1"/>
  <c r="O5325" i="3"/>
  <c r="M5326" i="3"/>
  <c r="N5326" i="3"/>
  <c r="J5326" i="3" s="1" a="1"/>
  <c r="J5326" i="3" s="1"/>
  <c r="O5326" i="3"/>
  <c r="M5327" i="3"/>
  <c r="N5327" i="3"/>
  <c r="L5327" i="3" s="1" a="1"/>
  <c r="L5327" i="3" s="1"/>
  <c r="O5327" i="3"/>
  <c r="M5328" i="3"/>
  <c r="N5328" i="3"/>
  <c r="I5328" i="3" s="1" a="1"/>
  <c r="I5328" i="3" s="1"/>
  <c r="O5328" i="3"/>
  <c r="M5329" i="3"/>
  <c r="N5329" i="3"/>
  <c r="I5329" i="3" s="1" a="1"/>
  <c r="I5329" i="3" s="1"/>
  <c r="O5329" i="3"/>
  <c r="M5330" i="3"/>
  <c r="N5330" i="3"/>
  <c r="K5330" i="3" s="1" a="1"/>
  <c r="K5330" i="3" s="1"/>
  <c r="O5330" i="3"/>
  <c r="M5332" i="3"/>
  <c r="N5332" i="3"/>
  <c r="I5332" i="3" s="1" a="1"/>
  <c r="I5332" i="3" s="1"/>
  <c r="O5332" i="3"/>
  <c r="M5333" i="3"/>
  <c r="N5333" i="3"/>
  <c r="K5333" i="3" s="1" a="1"/>
  <c r="K5333" i="3" s="1"/>
  <c r="O5333" i="3"/>
  <c r="M5334" i="3"/>
  <c r="N5334" i="3"/>
  <c r="J5334" i="3" s="1" a="1"/>
  <c r="J5334" i="3" s="1"/>
  <c r="O5334" i="3"/>
  <c r="M5335" i="3"/>
  <c r="N5335" i="3"/>
  <c r="O5335" i="3"/>
  <c r="M5336" i="3"/>
  <c r="N5336" i="3"/>
  <c r="I5336" i="3" s="1" a="1"/>
  <c r="I5336" i="3" s="1"/>
  <c r="O5336" i="3"/>
  <c r="M5337" i="3"/>
  <c r="N5337" i="3"/>
  <c r="I5337" i="3" s="1" a="1"/>
  <c r="I5337" i="3" s="1"/>
  <c r="O5337" i="3"/>
  <c r="M5338" i="3"/>
  <c r="N5338" i="3"/>
  <c r="O5338" i="3"/>
  <c r="M5339" i="3"/>
  <c r="N5339" i="3"/>
  <c r="K5339" i="3" s="1" a="1"/>
  <c r="K5339" i="3" s="1"/>
  <c r="O5339" i="3"/>
  <c r="M5341" i="3"/>
  <c r="N5341" i="3"/>
  <c r="I5341" i="3" s="1" a="1"/>
  <c r="I5341" i="3" s="1"/>
  <c r="O5341" i="3"/>
  <c r="M5342" i="3"/>
  <c r="N5342" i="3"/>
  <c r="I5342" i="3" s="1" a="1"/>
  <c r="I5342" i="3" s="1"/>
  <c r="O5342" i="3"/>
  <c r="M5343" i="3"/>
  <c r="N5343" i="3"/>
  <c r="I5343" i="3" s="1" a="1"/>
  <c r="I5343" i="3" s="1"/>
  <c r="O5343" i="3"/>
  <c r="M5344" i="3"/>
  <c r="N5344" i="3"/>
  <c r="I5344" i="3" s="1" a="1"/>
  <c r="I5344" i="3" s="1"/>
  <c r="O5344" i="3"/>
  <c r="M5345" i="3"/>
  <c r="N5345" i="3"/>
  <c r="O5345" i="3"/>
  <c r="M5346" i="3"/>
  <c r="N5346" i="3"/>
  <c r="K5346" i="3" s="1" a="1"/>
  <c r="K5346" i="3" s="1"/>
  <c r="O5346" i="3"/>
  <c r="M5347" i="3"/>
  <c r="N5347" i="3"/>
  <c r="O5347" i="3"/>
  <c r="M5348" i="3"/>
  <c r="N5348" i="3"/>
  <c r="K5348" i="3" s="1" a="1"/>
  <c r="K5348" i="3" s="1"/>
  <c r="O5348" i="3"/>
  <c r="M5349" i="3"/>
  <c r="N5349" i="3"/>
  <c r="O5349" i="3"/>
  <c r="M5350" i="3"/>
  <c r="N5350" i="3"/>
  <c r="I5350" i="3" s="1" a="1"/>
  <c r="I5350" i="3" s="1"/>
  <c r="O5350" i="3"/>
  <c r="M5351" i="3"/>
  <c r="N5351" i="3"/>
  <c r="K5351" i="3" s="1" a="1"/>
  <c r="K5351" i="3" s="1"/>
  <c r="O5351" i="3"/>
  <c r="M5352" i="3"/>
  <c r="N5352" i="3"/>
  <c r="I5352" i="3" s="1" a="1"/>
  <c r="I5352" i="3" s="1"/>
  <c r="O5352" i="3"/>
  <c r="M5353" i="3"/>
  <c r="N5353" i="3"/>
  <c r="O5353" i="3"/>
  <c r="M5354" i="3"/>
  <c r="N5354" i="3"/>
  <c r="K5354" i="3" s="1" a="1"/>
  <c r="K5354" i="3" s="1"/>
  <c r="O5354" i="3"/>
  <c r="M5355" i="3"/>
  <c r="N5355" i="3"/>
  <c r="O5355" i="3"/>
  <c r="M5356" i="3"/>
  <c r="N5356" i="3"/>
  <c r="K5356" i="3" s="1" a="1"/>
  <c r="K5356" i="3" s="1"/>
  <c r="O5356" i="3"/>
  <c r="M5357" i="3"/>
  <c r="N5357" i="3"/>
  <c r="I5357" i="3" s="1" a="1"/>
  <c r="I5357" i="3" s="1"/>
  <c r="O5357" i="3"/>
  <c r="M5358" i="3"/>
  <c r="N5358" i="3"/>
  <c r="I5358" i="3" s="1" a="1"/>
  <c r="I5358" i="3" s="1"/>
  <c r="O5358" i="3"/>
  <c r="M5359" i="3"/>
  <c r="N5359" i="3"/>
  <c r="L5359" i="3" s="1" a="1"/>
  <c r="L5359" i="3" s="1"/>
  <c r="O5359" i="3"/>
  <c r="M5360" i="3"/>
  <c r="N5360" i="3"/>
  <c r="I5360" i="3" s="1" a="1"/>
  <c r="I5360" i="3" s="1"/>
  <c r="O5360" i="3"/>
  <c r="M5361" i="3"/>
  <c r="N5361" i="3"/>
  <c r="O5361" i="3"/>
  <c r="M5362" i="3"/>
  <c r="N5362" i="3"/>
  <c r="K5362" i="3" s="1" a="1"/>
  <c r="K5362" i="3" s="1"/>
  <c r="O5362" i="3"/>
  <c r="M5363" i="3"/>
  <c r="N5363" i="3"/>
  <c r="O5363" i="3"/>
  <c r="M5364" i="3"/>
  <c r="N5364" i="3"/>
  <c r="K5364" i="3" s="1" a="1"/>
  <c r="K5364" i="3" s="1"/>
  <c r="O5364" i="3"/>
  <c r="M5365" i="3"/>
  <c r="N5365" i="3"/>
  <c r="O5365" i="3"/>
  <c r="M5368" i="3"/>
  <c r="N5368" i="3"/>
  <c r="O5368" i="3"/>
  <c r="M5369" i="3"/>
  <c r="N5369" i="3"/>
  <c r="O5369" i="3"/>
  <c r="M5370" i="3"/>
  <c r="N5370" i="3"/>
  <c r="J5370" i="3" s="1" a="1"/>
  <c r="J5370" i="3" s="1"/>
  <c r="O5370" i="3"/>
  <c r="M5371" i="3"/>
  <c r="N5371" i="3"/>
  <c r="O5371" i="3"/>
  <c r="M5372" i="3"/>
  <c r="N5372" i="3"/>
  <c r="I5372" i="3" s="1" a="1"/>
  <c r="I5372" i="3" s="1"/>
  <c r="O5372" i="3"/>
  <c r="M5374" i="3"/>
  <c r="N5374" i="3"/>
  <c r="O5374" i="3"/>
  <c r="M5375" i="3"/>
  <c r="N5375" i="3"/>
  <c r="O5375" i="3"/>
  <c r="M5376" i="3"/>
  <c r="N5376" i="3"/>
  <c r="O5376" i="3"/>
  <c r="M5377" i="3"/>
  <c r="N5377" i="3"/>
  <c r="I5377" i="3" s="1" a="1"/>
  <c r="I5377" i="3" s="1"/>
  <c r="O5377" i="3"/>
  <c r="M5378" i="3"/>
  <c r="N5378" i="3"/>
  <c r="K5378" i="3" s="1" a="1"/>
  <c r="K5378" i="3" s="1"/>
  <c r="O5378" i="3"/>
  <c r="M5379" i="3"/>
  <c r="N5379" i="3"/>
  <c r="K5379" i="3" s="1" a="1"/>
  <c r="K5379" i="3" s="1"/>
  <c r="O5379" i="3"/>
  <c r="M5380" i="3"/>
  <c r="N5380" i="3"/>
  <c r="O5380" i="3"/>
  <c r="M5381" i="3"/>
  <c r="N5381" i="3"/>
  <c r="O5381" i="3"/>
  <c r="M5382" i="3"/>
  <c r="N5382" i="3"/>
  <c r="O5382" i="3"/>
  <c r="M5383" i="3"/>
  <c r="N5383" i="3"/>
  <c r="J5383" i="3" s="1" a="1"/>
  <c r="J5383" i="3" s="1"/>
  <c r="O5383" i="3"/>
  <c r="M5384" i="3"/>
  <c r="N5384" i="3"/>
  <c r="O5384" i="3"/>
  <c r="M5385" i="3"/>
  <c r="N5385" i="3"/>
  <c r="I5385" i="3" s="1" a="1"/>
  <c r="I5385" i="3" s="1"/>
  <c r="O5385" i="3"/>
  <c r="M5386" i="3"/>
  <c r="N5386" i="3"/>
  <c r="O5386" i="3"/>
  <c r="M5387" i="3"/>
  <c r="N5387" i="3"/>
  <c r="K5387" i="3" s="1" a="1"/>
  <c r="K5387" i="3" s="1"/>
  <c r="O5387" i="3"/>
  <c r="M5389" i="3"/>
  <c r="N5389" i="3"/>
  <c r="O5389" i="3"/>
  <c r="M5390" i="3"/>
  <c r="N5390" i="3"/>
  <c r="O5390" i="3"/>
  <c r="M5391" i="3"/>
  <c r="N5391" i="3"/>
  <c r="O5391" i="3"/>
  <c r="M5393" i="3"/>
  <c r="N5393" i="3"/>
  <c r="L5393" i="3" s="1" a="1"/>
  <c r="L5393" i="3" s="1"/>
  <c r="O5393" i="3"/>
  <c r="M5394" i="3"/>
  <c r="N5394" i="3"/>
  <c r="J5394" i="3" s="1" a="1"/>
  <c r="J5394" i="3" s="1"/>
  <c r="O5394" i="3"/>
  <c r="M5395" i="3"/>
  <c r="N5395" i="3"/>
  <c r="K5395" i="3" s="1" a="1"/>
  <c r="K5395" i="3" s="1"/>
  <c r="O5395" i="3"/>
  <c r="M5396" i="3"/>
  <c r="N5396" i="3"/>
  <c r="O5396" i="3"/>
  <c r="M5397" i="3"/>
  <c r="N5397" i="3"/>
  <c r="O5397" i="3"/>
  <c r="M5398" i="3"/>
  <c r="N5398" i="3"/>
  <c r="O5398" i="3"/>
  <c r="M5400" i="3"/>
  <c r="N5400" i="3"/>
  <c r="L5400" i="3" s="1" a="1"/>
  <c r="L5400" i="3" s="1"/>
  <c r="O5400" i="3"/>
  <c r="M5401" i="3"/>
  <c r="N5401" i="3"/>
  <c r="O5401" i="3"/>
  <c r="M5402" i="3"/>
  <c r="N5402" i="3"/>
  <c r="O5402" i="3"/>
  <c r="M5403" i="3"/>
  <c r="N5403" i="3"/>
  <c r="O5403" i="3"/>
  <c r="M5404" i="3"/>
  <c r="N5404" i="3"/>
  <c r="I5404" i="3" s="1" a="1"/>
  <c r="I5404" i="3" s="1"/>
  <c r="O5404" i="3"/>
  <c r="M5406" i="3"/>
  <c r="N5406" i="3"/>
  <c r="O5406" i="3"/>
  <c r="M5407" i="3"/>
  <c r="N5407" i="3"/>
  <c r="K5407" i="3" s="1" a="1"/>
  <c r="K5407" i="3" s="1"/>
  <c r="O5407" i="3"/>
  <c r="M5408" i="3"/>
  <c r="N5408" i="3"/>
  <c r="O5408" i="3"/>
  <c r="M5409" i="3"/>
  <c r="N5409" i="3"/>
  <c r="O5409" i="3"/>
  <c r="M5410" i="3"/>
  <c r="N5410" i="3"/>
  <c r="O5410" i="3"/>
  <c r="M5411" i="3"/>
  <c r="N5411" i="3"/>
  <c r="L5411" i="3" s="1" a="1"/>
  <c r="L5411" i="3" s="1"/>
  <c r="O5411" i="3"/>
  <c r="M5412" i="3"/>
  <c r="N5412" i="3"/>
  <c r="O5412" i="3"/>
  <c r="M5413" i="3"/>
  <c r="N5413" i="3"/>
  <c r="O5413" i="3"/>
  <c r="M5414" i="3"/>
  <c r="N5414" i="3"/>
  <c r="J5414" i="3" s="1" a="1"/>
  <c r="J5414" i="3" s="1"/>
  <c r="O5414" i="3"/>
  <c r="M5415" i="3"/>
  <c r="N5415" i="3"/>
  <c r="K5415" i="3" s="1" a="1"/>
  <c r="K5415" i="3" s="1"/>
  <c r="O5415" i="3"/>
  <c r="M5417" i="3"/>
  <c r="N5417" i="3"/>
  <c r="O5417" i="3"/>
  <c r="M5418" i="3"/>
  <c r="N5418" i="3"/>
  <c r="O5418" i="3"/>
  <c r="M5419" i="3"/>
  <c r="N5419" i="3"/>
  <c r="I5419" i="3" s="1" a="1"/>
  <c r="I5419" i="3" s="1"/>
  <c r="O5419" i="3"/>
  <c r="M5420" i="3"/>
  <c r="N5420" i="3"/>
  <c r="K5420" i="3" s="1" a="1"/>
  <c r="K5420" i="3" s="1"/>
  <c r="O5420" i="3"/>
  <c r="M5421" i="3"/>
  <c r="N5421" i="3"/>
  <c r="I5421" i="3" s="1" a="1"/>
  <c r="I5421" i="3" s="1"/>
  <c r="O5421" i="3"/>
  <c r="M5422" i="3"/>
  <c r="N5422" i="3"/>
  <c r="O5422" i="3"/>
  <c r="M5423" i="3"/>
  <c r="N5423" i="3"/>
  <c r="I5423" i="3" s="1" a="1"/>
  <c r="I5423" i="3" s="1"/>
  <c r="O5423" i="3"/>
  <c r="M5424" i="3"/>
  <c r="N5424" i="3"/>
  <c r="O5424" i="3"/>
  <c r="M5425" i="3"/>
  <c r="N5425" i="3"/>
  <c r="O5425" i="3"/>
  <c r="M5426" i="3"/>
  <c r="N5426" i="3"/>
  <c r="O5426" i="3"/>
  <c r="M5427" i="3"/>
  <c r="N5427" i="3"/>
  <c r="O5427" i="3"/>
  <c r="M5429" i="3"/>
  <c r="N5429" i="3"/>
  <c r="O5429" i="3"/>
  <c r="M5430" i="3"/>
  <c r="N5430" i="3"/>
  <c r="L5430" i="3" s="1" a="1"/>
  <c r="L5430" i="3" s="1"/>
  <c r="O5430" i="3"/>
  <c r="M5431" i="3"/>
  <c r="N5431" i="3"/>
  <c r="I5431" i="3" s="1" a="1"/>
  <c r="I5431" i="3" s="1"/>
  <c r="O5431" i="3"/>
  <c r="M5432" i="3"/>
  <c r="N5432" i="3"/>
  <c r="L5432" i="3" s="1" a="1"/>
  <c r="L5432" i="3" s="1"/>
  <c r="O5432" i="3"/>
  <c r="M5433" i="3"/>
  <c r="N5433" i="3"/>
  <c r="I5433" i="3" s="1" a="1"/>
  <c r="I5433" i="3" s="1"/>
  <c r="O5433" i="3"/>
  <c r="M5434" i="3"/>
  <c r="N5434" i="3"/>
  <c r="O5434" i="3"/>
  <c r="M5435" i="3"/>
  <c r="N5435" i="3"/>
  <c r="O5435" i="3"/>
  <c r="M5436" i="3"/>
  <c r="N5436" i="3"/>
  <c r="O5436" i="3"/>
  <c r="M5438" i="3"/>
  <c r="N5438" i="3"/>
  <c r="O5438" i="3"/>
  <c r="M5439" i="3"/>
  <c r="N5439" i="3"/>
  <c r="O5439" i="3"/>
  <c r="M5440" i="3"/>
  <c r="N5440" i="3"/>
  <c r="O5440" i="3"/>
  <c r="M5441" i="3"/>
  <c r="N5441" i="3"/>
  <c r="I5441" i="3" s="1" a="1"/>
  <c r="I5441" i="3" s="1"/>
  <c r="O5441" i="3"/>
  <c r="M5442" i="3"/>
  <c r="N5442" i="3"/>
  <c r="I5442" i="3" s="1" a="1"/>
  <c r="I5442" i="3" s="1"/>
  <c r="O5442" i="3"/>
  <c r="M5443" i="3"/>
  <c r="N5443" i="3"/>
  <c r="O5443" i="3"/>
  <c r="M5444" i="3"/>
  <c r="N5444" i="3"/>
  <c r="O5444" i="3"/>
  <c r="M5445" i="3"/>
  <c r="N5445" i="3"/>
  <c r="L5445" i="3" s="1" a="1"/>
  <c r="L5445" i="3" s="1"/>
  <c r="O5445" i="3"/>
  <c r="M5446" i="3"/>
  <c r="N5446" i="3"/>
  <c r="I5446" i="3" s="1" a="1"/>
  <c r="I5446" i="3" s="1"/>
  <c r="O5446" i="3"/>
  <c r="M5447" i="3"/>
  <c r="N5447" i="3"/>
  <c r="L5447" i="3" s="1" a="1"/>
  <c r="L5447" i="3" s="1"/>
  <c r="O5447" i="3"/>
  <c r="M5448" i="3"/>
  <c r="N5448" i="3"/>
  <c r="O5448" i="3"/>
  <c r="M5449" i="3"/>
  <c r="N5449" i="3"/>
  <c r="J5449" i="3" s="1" a="1"/>
  <c r="J5449" i="3" s="1"/>
  <c r="O5449" i="3"/>
  <c r="M5450" i="3"/>
  <c r="N5450" i="3"/>
  <c r="L5450" i="3" s="1" a="1"/>
  <c r="L5450" i="3" s="1"/>
  <c r="O5450" i="3"/>
  <c r="M5451" i="3"/>
  <c r="N5451" i="3"/>
  <c r="K5451" i="3" s="1" a="1"/>
  <c r="K5451" i="3" s="1"/>
  <c r="O5451" i="3"/>
  <c r="M5452" i="3"/>
  <c r="N5452" i="3"/>
  <c r="K5452" i="3" s="1" a="1"/>
  <c r="K5452" i="3" s="1"/>
  <c r="O5452" i="3"/>
  <c r="M5453" i="3"/>
  <c r="N5453" i="3"/>
  <c r="L5453" i="3" s="1" a="1"/>
  <c r="L5453" i="3" s="1"/>
  <c r="O5453" i="3"/>
  <c r="M5454" i="3"/>
  <c r="N5454" i="3"/>
  <c r="K5454" i="3" s="1" a="1"/>
  <c r="K5454" i="3" s="1"/>
  <c r="O5454" i="3"/>
  <c r="M5455" i="3"/>
  <c r="N5455" i="3"/>
  <c r="O5455" i="3"/>
  <c r="M5456" i="3"/>
  <c r="N5456" i="3"/>
  <c r="O5456" i="3"/>
  <c r="M5457" i="3"/>
  <c r="N5457" i="3"/>
  <c r="J5457" i="3" s="1" a="1"/>
  <c r="J5457" i="3" s="1"/>
  <c r="O5457" i="3"/>
  <c r="M5458" i="3"/>
  <c r="N5458" i="3"/>
  <c r="K5458" i="3" s="1" a="1"/>
  <c r="K5458" i="3" s="1"/>
  <c r="O5458" i="3"/>
  <c r="M5459" i="3"/>
  <c r="N5459" i="3"/>
  <c r="O5459" i="3"/>
  <c r="M5460" i="3"/>
  <c r="N5460" i="3"/>
  <c r="I5460" i="3" s="1" a="1"/>
  <c r="I5460" i="3" s="1"/>
  <c r="O5460" i="3"/>
  <c r="M5461" i="3"/>
  <c r="N5461" i="3"/>
  <c r="L5461" i="3" s="1" a="1"/>
  <c r="L5461" i="3" s="1"/>
  <c r="O5461" i="3"/>
  <c r="M5464" i="3"/>
  <c r="N5464" i="3"/>
  <c r="O5464" i="3"/>
  <c r="M5465" i="3"/>
  <c r="N5465" i="3"/>
  <c r="J5465" i="3" s="1" a="1"/>
  <c r="J5465" i="3" s="1"/>
  <c r="O5465" i="3"/>
  <c r="M5466" i="3"/>
  <c r="N5466" i="3"/>
  <c r="J5466" i="3" s="1" a="1"/>
  <c r="J5466" i="3" s="1"/>
  <c r="O5466" i="3"/>
  <c r="M5467" i="3"/>
  <c r="N5467" i="3"/>
  <c r="I5467" i="3" s="1" a="1"/>
  <c r="I5467" i="3" s="1"/>
  <c r="O5467" i="3"/>
  <c r="M5468" i="3"/>
  <c r="N5468" i="3"/>
  <c r="O5468" i="3"/>
  <c r="M5470" i="3"/>
  <c r="N5470" i="3"/>
  <c r="O5470" i="3"/>
  <c r="M5471" i="3"/>
  <c r="N5471" i="3"/>
  <c r="J5471" i="3" s="1" a="1"/>
  <c r="J5471" i="3" s="1"/>
  <c r="O5471" i="3"/>
  <c r="M5472" i="3"/>
  <c r="N5472" i="3"/>
  <c r="I5472" i="3" s="1" a="1"/>
  <c r="I5472" i="3" s="1"/>
  <c r="O5472" i="3"/>
  <c r="M5473" i="3"/>
  <c r="N5473" i="3"/>
  <c r="J5473" i="3" s="1" a="1"/>
  <c r="J5473" i="3" s="1"/>
  <c r="O5473" i="3"/>
  <c r="M5474" i="3"/>
  <c r="N5474" i="3"/>
  <c r="O5474" i="3"/>
  <c r="M5475" i="3"/>
  <c r="N5475" i="3"/>
  <c r="O5475" i="3"/>
  <c r="M5476" i="3"/>
  <c r="N5476" i="3"/>
  <c r="O5476" i="3"/>
  <c r="M5477" i="3"/>
  <c r="N5477" i="3"/>
  <c r="L5477" i="3" s="1" a="1"/>
  <c r="L5477" i="3" s="1"/>
  <c r="O5477" i="3"/>
  <c r="M5478" i="3"/>
  <c r="N5478" i="3"/>
  <c r="O5478" i="3"/>
  <c r="M5479" i="3"/>
  <c r="N5479" i="3"/>
  <c r="J5479" i="3" s="1" a="1"/>
  <c r="J5479" i="3" s="1"/>
  <c r="O5479" i="3"/>
  <c r="M5480" i="3"/>
  <c r="N5480" i="3"/>
  <c r="O5480" i="3"/>
  <c r="M5481" i="3"/>
  <c r="N5481" i="3"/>
  <c r="J5481" i="3" s="1" a="1"/>
  <c r="J5481" i="3" s="1"/>
  <c r="O5481" i="3"/>
  <c r="M5482" i="3"/>
  <c r="N5482" i="3"/>
  <c r="J5482" i="3" s="1" a="1"/>
  <c r="J5482" i="3" s="1"/>
  <c r="O5482" i="3"/>
  <c r="M5484" i="3"/>
  <c r="N5484" i="3"/>
  <c r="J5484" i="3" s="1" a="1"/>
  <c r="J5484" i="3" s="1"/>
  <c r="O5484" i="3"/>
  <c r="M5485" i="3"/>
  <c r="N5485" i="3"/>
  <c r="L5485" i="3" s="1" a="1"/>
  <c r="L5485" i="3" s="1"/>
  <c r="O5485" i="3"/>
  <c r="M5487" i="3"/>
  <c r="N5487" i="3"/>
  <c r="I5487" i="3" s="1" a="1"/>
  <c r="I5487" i="3" s="1"/>
  <c r="O5487" i="3"/>
  <c r="M5489" i="3"/>
  <c r="N5489" i="3"/>
  <c r="O5489" i="3"/>
  <c r="M5490" i="3"/>
  <c r="N5490" i="3"/>
  <c r="K5490" i="3" s="1" a="1"/>
  <c r="K5490" i="3" s="1"/>
  <c r="O5490" i="3"/>
  <c r="M5491" i="3"/>
  <c r="N5491" i="3"/>
  <c r="J5491" i="3" s="1" a="1"/>
  <c r="J5491" i="3" s="1"/>
  <c r="O5491" i="3"/>
  <c r="M5492" i="3"/>
  <c r="N5492" i="3"/>
  <c r="J5492" i="3" s="1" a="1"/>
  <c r="J5492" i="3" s="1"/>
  <c r="O5492" i="3"/>
  <c r="M5493" i="3"/>
  <c r="N5493" i="3"/>
  <c r="L5493" i="3" s="1" a="1"/>
  <c r="L5493" i="3" s="1"/>
  <c r="O5493" i="3"/>
  <c r="M5494" i="3"/>
  <c r="N5494" i="3"/>
  <c r="I5494" i="3" s="1" a="1"/>
  <c r="I5494" i="3" s="1"/>
  <c r="O5494" i="3"/>
  <c r="M5496" i="3"/>
  <c r="N5496" i="3"/>
  <c r="O5496" i="3"/>
  <c r="M5497" i="3"/>
  <c r="N5497" i="3"/>
  <c r="O5497" i="3"/>
  <c r="M5498" i="3"/>
  <c r="N5498" i="3"/>
  <c r="O5498" i="3"/>
  <c r="M5499" i="3"/>
  <c r="N5499" i="3"/>
  <c r="O5499" i="3"/>
  <c r="M5500" i="3"/>
  <c r="N5500" i="3"/>
  <c r="L5500" i="3" s="1" a="1"/>
  <c r="L5500" i="3" s="1"/>
  <c r="O5500" i="3"/>
  <c r="M5502" i="3"/>
  <c r="N5502" i="3"/>
  <c r="I5502" i="3" s="1" a="1"/>
  <c r="I5502" i="3" s="1"/>
  <c r="O5502" i="3"/>
  <c r="M5503" i="3"/>
  <c r="N5503" i="3"/>
  <c r="O5503" i="3"/>
  <c r="M5504" i="3"/>
  <c r="N5504" i="3"/>
  <c r="O5504" i="3"/>
  <c r="M5505" i="3"/>
  <c r="N5505" i="3"/>
  <c r="L5505" i="3" s="1" a="1"/>
  <c r="L5505" i="3" s="1"/>
  <c r="O5505" i="3"/>
  <c r="M5506" i="3"/>
  <c r="N5506" i="3"/>
  <c r="I5506" i="3" s="1" a="1"/>
  <c r="I5506" i="3" s="1"/>
  <c r="O5506" i="3"/>
  <c r="M5507" i="3"/>
  <c r="N5507" i="3"/>
  <c r="I5507" i="3" s="1" a="1"/>
  <c r="I5507" i="3" s="1"/>
  <c r="O5507" i="3"/>
  <c r="M5508" i="3"/>
  <c r="N5508" i="3"/>
  <c r="L5508" i="3" s="1" a="1"/>
  <c r="L5508" i="3" s="1"/>
  <c r="O5508" i="3"/>
  <c r="M5509" i="3"/>
  <c r="N5509" i="3"/>
  <c r="J5509" i="3" s="1" a="1"/>
  <c r="J5509" i="3" s="1"/>
  <c r="O5509" i="3"/>
  <c r="M5510" i="3"/>
  <c r="N5510" i="3"/>
  <c r="O5510" i="3"/>
  <c r="M5511" i="3"/>
  <c r="N5511" i="3"/>
  <c r="J5511" i="3" s="1" a="1"/>
  <c r="J5511" i="3" s="1"/>
  <c r="O5511" i="3"/>
  <c r="M5513" i="3"/>
  <c r="N5513" i="3"/>
  <c r="O5513" i="3"/>
  <c r="M5514" i="3"/>
  <c r="N5514" i="3"/>
  <c r="O5514" i="3"/>
  <c r="M5515" i="3"/>
  <c r="N5515" i="3"/>
  <c r="O5515" i="3"/>
  <c r="M5516" i="3"/>
  <c r="N5516" i="3"/>
  <c r="O5516" i="3"/>
  <c r="M5517" i="3"/>
  <c r="N5517" i="3"/>
  <c r="I5517" i="3" s="1" a="1"/>
  <c r="I5517" i="3" s="1"/>
  <c r="O5517" i="3"/>
  <c r="M5518" i="3"/>
  <c r="N5518" i="3"/>
  <c r="O5518" i="3"/>
  <c r="M5519" i="3"/>
  <c r="N5519" i="3"/>
  <c r="I5519" i="3" s="1" a="1"/>
  <c r="I5519" i="3" s="1"/>
  <c r="O5519" i="3"/>
  <c r="M5520" i="3"/>
  <c r="N5520" i="3"/>
  <c r="L5520" i="3" s="1" a="1"/>
  <c r="L5520" i="3" s="1"/>
  <c r="O5520" i="3"/>
  <c r="M5521" i="3"/>
  <c r="N5521" i="3"/>
  <c r="O5521" i="3"/>
  <c r="M5522" i="3"/>
  <c r="N5522" i="3"/>
  <c r="I5522" i="3" s="1" a="1"/>
  <c r="I5522" i="3" s="1"/>
  <c r="O5522" i="3"/>
  <c r="M5524" i="3"/>
  <c r="N5524" i="3"/>
  <c r="O5524" i="3"/>
  <c r="M5525" i="3"/>
  <c r="N5525" i="3"/>
  <c r="I5525" i="3" s="1" a="1"/>
  <c r="I5525" i="3" s="1"/>
  <c r="O5525" i="3"/>
  <c r="M5526" i="3"/>
  <c r="N5526" i="3"/>
  <c r="O5526" i="3"/>
  <c r="M5527" i="3"/>
  <c r="N5527" i="3"/>
  <c r="I5527" i="3" s="1" a="1"/>
  <c r="I5527" i="3" s="1"/>
  <c r="O5527" i="3"/>
  <c r="M5528" i="3"/>
  <c r="N5528" i="3"/>
  <c r="L5528" i="3" s="1" a="1"/>
  <c r="L5528" i="3" s="1"/>
  <c r="O5528" i="3"/>
  <c r="M5529" i="3"/>
  <c r="N5529" i="3"/>
  <c r="I5529" i="3" s="1" a="1"/>
  <c r="I5529" i="3" s="1"/>
  <c r="O5529" i="3"/>
  <c r="M5530" i="3"/>
  <c r="N5530" i="3"/>
  <c r="I5530" i="3" s="1" a="1"/>
  <c r="I5530" i="3" s="1"/>
  <c r="O5530" i="3"/>
  <c r="M5531" i="3"/>
  <c r="N5531" i="3"/>
  <c r="I5531" i="3" s="1" a="1"/>
  <c r="I5531" i="3" s="1"/>
  <c r="O5531" i="3"/>
  <c r="M5533" i="3"/>
  <c r="N5533" i="3"/>
  <c r="J5533" i="3" s="1" a="1"/>
  <c r="J5533" i="3" s="1"/>
  <c r="O5533" i="3"/>
  <c r="M5534" i="3"/>
  <c r="N5534" i="3"/>
  <c r="O5534" i="3"/>
  <c r="M5535" i="3"/>
  <c r="N5535" i="3"/>
  <c r="L5535" i="3" s="1" a="1"/>
  <c r="L5535" i="3" s="1"/>
  <c r="O5535" i="3"/>
  <c r="M5536" i="3"/>
  <c r="N5536" i="3"/>
  <c r="I5536" i="3" s="1" a="1"/>
  <c r="I5536" i="3" s="1"/>
  <c r="O5536" i="3"/>
  <c r="M5537" i="3"/>
  <c r="N5537" i="3"/>
  <c r="I5537" i="3" s="1" a="1"/>
  <c r="I5537" i="3" s="1"/>
  <c r="O5537" i="3"/>
  <c r="M5538" i="3"/>
  <c r="N5538" i="3"/>
  <c r="O5538" i="3"/>
  <c r="M5539" i="3"/>
  <c r="N5539" i="3"/>
  <c r="J5539" i="3" s="1" a="1"/>
  <c r="J5539" i="3" s="1"/>
  <c r="O5539" i="3"/>
  <c r="M5540" i="3"/>
  <c r="N5540" i="3"/>
  <c r="O5540" i="3"/>
  <c r="M5541" i="3"/>
  <c r="N5541" i="3"/>
  <c r="J5541" i="3" s="1" a="1"/>
  <c r="J5541" i="3" s="1"/>
  <c r="O5541" i="3"/>
  <c r="M5542" i="3"/>
  <c r="N5542" i="3"/>
  <c r="L5542" i="3" s="1" a="1"/>
  <c r="L5542" i="3" s="1"/>
  <c r="O5542" i="3"/>
  <c r="M5543" i="3"/>
  <c r="N5543" i="3"/>
  <c r="L5543" i="3" s="1" a="1"/>
  <c r="L5543" i="3" s="1"/>
  <c r="O5543" i="3"/>
  <c r="M5544" i="3"/>
  <c r="N5544" i="3"/>
  <c r="O5544" i="3"/>
  <c r="M5545" i="3"/>
  <c r="N5545" i="3"/>
  <c r="I5545" i="3" s="1" a="1"/>
  <c r="I5545" i="3" s="1"/>
  <c r="O5545" i="3"/>
  <c r="M5546" i="3"/>
  <c r="N5546" i="3"/>
  <c r="L5546" i="3" s="1" a="1"/>
  <c r="L5546" i="3" s="1"/>
  <c r="O5546" i="3"/>
  <c r="M5547" i="3"/>
  <c r="N5547" i="3"/>
  <c r="J5547" i="3" s="1" a="1"/>
  <c r="J5547" i="3" s="1"/>
  <c r="O5547" i="3"/>
  <c r="M5548" i="3"/>
  <c r="N5548" i="3"/>
  <c r="L5548" i="3" s="1" a="1"/>
  <c r="L5548" i="3" s="1"/>
  <c r="O5548" i="3"/>
  <c r="M5549" i="3"/>
  <c r="N5549" i="3"/>
  <c r="O5549" i="3"/>
  <c r="M5550" i="3"/>
  <c r="N5550" i="3"/>
  <c r="J5550" i="3" s="1" a="1"/>
  <c r="J5550" i="3" s="1"/>
  <c r="O5550" i="3"/>
  <c r="M5551" i="3"/>
  <c r="N5551" i="3"/>
  <c r="L5551" i="3" s="1" a="1"/>
  <c r="L5551" i="3" s="1"/>
  <c r="O5551" i="3"/>
  <c r="M5552" i="3"/>
  <c r="N5552" i="3"/>
  <c r="I5552" i="3" s="1" a="1"/>
  <c r="I5552" i="3" s="1"/>
  <c r="O5552" i="3"/>
  <c r="M5553" i="3"/>
  <c r="N5553" i="3"/>
  <c r="O5553" i="3"/>
  <c r="M5554" i="3"/>
  <c r="N5554" i="3"/>
  <c r="I5554" i="3" s="1" a="1"/>
  <c r="I5554" i="3" s="1"/>
  <c r="O5554" i="3"/>
  <c r="M5555" i="3"/>
  <c r="N5555" i="3"/>
  <c r="O5555" i="3"/>
  <c r="M5556" i="3"/>
  <c r="N5556" i="3"/>
  <c r="I5556" i="3" s="1" a="1"/>
  <c r="I5556" i="3" s="1"/>
  <c r="O5556" i="3"/>
  <c r="M5559" i="3"/>
  <c r="N5559" i="3"/>
  <c r="I5559" i="3" s="1" a="1"/>
  <c r="I5559" i="3" s="1"/>
  <c r="O5559" i="3"/>
  <c r="M5560" i="3"/>
  <c r="N5560" i="3"/>
  <c r="L5560" i="3" s="1" a="1"/>
  <c r="L5560" i="3" s="1"/>
  <c r="O5560" i="3"/>
  <c r="M5561" i="3"/>
  <c r="N5561" i="3"/>
  <c r="O5561" i="3"/>
  <c r="M5562" i="3"/>
  <c r="N5562" i="3"/>
  <c r="O5562" i="3"/>
  <c r="M5563" i="3"/>
  <c r="N5563" i="3"/>
  <c r="J5563" i="3" s="1" a="1"/>
  <c r="J5563" i="3" s="1"/>
  <c r="O5563" i="3"/>
  <c r="M5565" i="3"/>
  <c r="N5565" i="3"/>
  <c r="O5565" i="3"/>
  <c r="M5566" i="3"/>
  <c r="N5566" i="3"/>
  <c r="O5566" i="3"/>
  <c r="M5567" i="3"/>
  <c r="N5567" i="3"/>
  <c r="L5567" i="3" s="1" a="1"/>
  <c r="L5567" i="3" s="1"/>
  <c r="O5567" i="3"/>
  <c r="M5568" i="3"/>
  <c r="N5568" i="3"/>
  <c r="O5568" i="3"/>
  <c r="M5569" i="3"/>
  <c r="N5569" i="3"/>
  <c r="I5569" i="3" s="1" a="1"/>
  <c r="I5569" i="3" s="1"/>
  <c r="O5569" i="3"/>
  <c r="M5570" i="3"/>
  <c r="N5570" i="3"/>
  <c r="O5570" i="3"/>
  <c r="M5571" i="3"/>
  <c r="N5571" i="3"/>
  <c r="J5571" i="3" s="1" a="1"/>
  <c r="J5571" i="3" s="1"/>
  <c r="O5571" i="3"/>
  <c r="M5572" i="3"/>
  <c r="N5572" i="3"/>
  <c r="I5572" i="3" s="1" a="1"/>
  <c r="I5572" i="3" s="1"/>
  <c r="O5572" i="3"/>
  <c r="M5573" i="3"/>
  <c r="N5573" i="3"/>
  <c r="O5573" i="3"/>
  <c r="M5574" i="3"/>
  <c r="N5574" i="3"/>
  <c r="K5574" i="3" s="1" a="1"/>
  <c r="K5574" i="3" s="1"/>
  <c r="O5574" i="3"/>
  <c r="M5575" i="3"/>
  <c r="N5575" i="3"/>
  <c r="L5575" i="3" s="1" a="1"/>
  <c r="L5575" i="3" s="1"/>
  <c r="O5575" i="3"/>
  <c r="M5576" i="3"/>
  <c r="N5576" i="3"/>
  <c r="I5576" i="3" s="1" a="1"/>
  <c r="I5576" i="3" s="1"/>
  <c r="O5576" i="3"/>
  <c r="M5578" i="3"/>
  <c r="N5578" i="3"/>
  <c r="O5578" i="3"/>
  <c r="M5579" i="3"/>
  <c r="N5579" i="3"/>
  <c r="O5579" i="3"/>
  <c r="M5581" i="3"/>
  <c r="N5581" i="3"/>
  <c r="O5581" i="3"/>
  <c r="M5583" i="3"/>
  <c r="N5583" i="3"/>
  <c r="L5583" i="3" s="1" a="1"/>
  <c r="L5583" i="3" s="1"/>
  <c r="O5583" i="3"/>
  <c r="M5584" i="3"/>
  <c r="N5584" i="3"/>
  <c r="I5584" i="3" s="1" a="1"/>
  <c r="I5584" i="3" s="1"/>
  <c r="O5584" i="3"/>
  <c r="M5585" i="3"/>
  <c r="N5585" i="3"/>
  <c r="I5585" i="3" s="1" a="1"/>
  <c r="I5585" i="3" s="1"/>
  <c r="O5585" i="3"/>
  <c r="M5586" i="3"/>
  <c r="N5586" i="3"/>
  <c r="I5586" i="3" s="1" a="1"/>
  <c r="I5586" i="3" s="1"/>
  <c r="O5586" i="3"/>
  <c r="M5587" i="3"/>
  <c r="N5587" i="3"/>
  <c r="J5587" i="3" s="1" a="1"/>
  <c r="J5587" i="3" s="1"/>
  <c r="O5587" i="3"/>
  <c r="M5588" i="3"/>
  <c r="N5588" i="3"/>
  <c r="I5588" i="3" s="1" a="1"/>
  <c r="I5588" i="3" s="1"/>
  <c r="O5588" i="3"/>
  <c r="M5590" i="3"/>
  <c r="N5590" i="3"/>
  <c r="O5590" i="3"/>
  <c r="M5591" i="3"/>
  <c r="N5591" i="3"/>
  <c r="I5591" i="3" s="1" a="1"/>
  <c r="I5591" i="3" s="1"/>
  <c r="O5591" i="3"/>
  <c r="M5592" i="3"/>
  <c r="N5592" i="3"/>
  <c r="I5592" i="3" s="1" a="1"/>
  <c r="I5592" i="3" s="1"/>
  <c r="O5592" i="3"/>
  <c r="M5593" i="3"/>
  <c r="N5593" i="3"/>
  <c r="I5593" i="3" s="1" a="1"/>
  <c r="I5593" i="3" s="1"/>
  <c r="O5593" i="3"/>
  <c r="M5594" i="3"/>
  <c r="N5594" i="3"/>
  <c r="O5594" i="3"/>
  <c r="M5596" i="3"/>
  <c r="N5596" i="3"/>
  <c r="I5596" i="3" s="1" a="1"/>
  <c r="I5596" i="3" s="1"/>
  <c r="O5596" i="3"/>
  <c r="M5597" i="3"/>
  <c r="N5597" i="3"/>
  <c r="I5597" i="3" s="1" a="1"/>
  <c r="I5597" i="3" s="1"/>
  <c r="O5597" i="3"/>
  <c r="M5598" i="3"/>
  <c r="N5598" i="3"/>
  <c r="I5598" i="3" s="1" a="1"/>
  <c r="I5598" i="3" s="1"/>
  <c r="O5598" i="3"/>
  <c r="M5599" i="3"/>
  <c r="N5599" i="3"/>
  <c r="O5599" i="3"/>
  <c r="M5600" i="3"/>
  <c r="N5600" i="3"/>
  <c r="L5600" i="3" s="1" a="1"/>
  <c r="L5600" i="3" s="1"/>
  <c r="O5600" i="3"/>
  <c r="M5601" i="3"/>
  <c r="N5601" i="3"/>
  <c r="J5601" i="3" s="1" a="1"/>
  <c r="J5601" i="3" s="1"/>
  <c r="O5601" i="3"/>
  <c r="M5602" i="3"/>
  <c r="N5602" i="3"/>
  <c r="I5602" i="3" s="1" a="1"/>
  <c r="I5602" i="3" s="1"/>
  <c r="O5602" i="3"/>
  <c r="M5603" i="3"/>
  <c r="N5603" i="3"/>
  <c r="L5603" i="3" s="1" a="1"/>
  <c r="L5603" i="3" s="1"/>
  <c r="O5603" i="3"/>
  <c r="M5604" i="3"/>
  <c r="N5604" i="3"/>
  <c r="O5604" i="3"/>
  <c r="M5605" i="3"/>
  <c r="N5605" i="3"/>
  <c r="O5605" i="3"/>
  <c r="M5606" i="3"/>
  <c r="N5606" i="3"/>
  <c r="I5606" i="3" s="1" a="1"/>
  <c r="I5606" i="3" s="1"/>
  <c r="O5606" i="3"/>
  <c r="M5608" i="3"/>
  <c r="N5608" i="3"/>
  <c r="L5608" i="3" s="1" a="1"/>
  <c r="L5608" i="3" s="1"/>
  <c r="O5608" i="3"/>
  <c r="M5609" i="3"/>
  <c r="N5609" i="3"/>
  <c r="L5609" i="3" s="1" a="1"/>
  <c r="L5609" i="3" s="1"/>
  <c r="O5609" i="3"/>
  <c r="M5610" i="3"/>
  <c r="N5610" i="3"/>
  <c r="O5610" i="3"/>
  <c r="M5611" i="3"/>
  <c r="N5611" i="3"/>
  <c r="O5611" i="3"/>
  <c r="M5612" i="3"/>
  <c r="N5612" i="3"/>
  <c r="L5612" i="3" s="1" a="1"/>
  <c r="L5612" i="3" s="1"/>
  <c r="O5612" i="3"/>
  <c r="M5613" i="3"/>
  <c r="N5613" i="3"/>
  <c r="O5613" i="3"/>
  <c r="M5614" i="3"/>
  <c r="N5614" i="3"/>
  <c r="J5614" i="3" s="1" a="1"/>
  <c r="J5614" i="3" s="1"/>
  <c r="O5614" i="3"/>
  <c r="M5615" i="3"/>
  <c r="N5615" i="3"/>
  <c r="O5615" i="3"/>
  <c r="M5616" i="3"/>
  <c r="N5616" i="3"/>
  <c r="O5616" i="3"/>
  <c r="M5617" i="3"/>
  <c r="N5617" i="3"/>
  <c r="L5617" i="3" s="1" a="1"/>
  <c r="L5617" i="3" s="1"/>
  <c r="O5617" i="3"/>
  <c r="M5618" i="3"/>
  <c r="N5618" i="3"/>
  <c r="I5618" i="3" s="1" a="1"/>
  <c r="I5618" i="3" s="1"/>
  <c r="O5618" i="3"/>
  <c r="M5620" i="3"/>
  <c r="N5620" i="3"/>
  <c r="L5620" i="3" s="1" a="1"/>
  <c r="L5620" i="3" s="1"/>
  <c r="O5620" i="3"/>
  <c r="M5621" i="3"/>
  <c r="N5621" i="3"/>
  <c r="J5621" i="3" s="1" a="1"/>
  <c r="J5621" i="3" s="1"/>
  <c r="O5621" i="3"/>
  <c r="M5622" i="3"/>
  <c r="N5622" i="3"/>
  <c r="J5622" i="3" s="1" a="1"/>
  <c r="J5622" i="3" s="1"/>
  <c r="O5622" i="3"/>
  <c r="M5623" i="3"/>
  <c r="N5623" i="3"/>
  <c r="J5623" i="3" s="1" a="1"/>
  <c r="J5623" i="3" s="1"/>
  <c r="O5623" i="3"/>
  <c r="M5624" i="3"/>
  <c r="N5624" i="3"/>
  <c r="O5624" i="3"/>
  <c r="M5625" i="3"/>
  <c r="N5625" i="3"/>
  <c r="L5625" i="3" s="1" a="1"/>
  <c r="L5625" i="3" s="1"/>
  <c r="O5625" i="3"/>
  <c r="M5626" i="3"/>
  <c r="N5626" i="3"/>
  <c r="I5626" i="3" s="1" a="1"/>
  <c r="I5626" i="3" s="1"/>
  <c r="O5626" i="3"/>
  <c r="M5627" i="3"/>
  <c r="N5627" i="3"/>
  <c r="I5627" i="3" s="1" a="1"/>
  <c r="I5627" i="3" s="1"/>
  <c r="O5627" i="3"/>
  <c r="M5629" i="3"/>
  <c r="N5629" i="3"/>
  <c r="I5629" i="3" s="1" a="1"/>
  <c r="I5629" i="3" s="1"/>
  <c r="O5629" i="3"/>
  <c r="M5630" i="3"/>
  <c r="N5630" i="3"/>
  <c r="J5630" i="3" s="1" a="1"/>
  <c r="J5630" i="3" s="1"/>
  <c r="O5630" i="3"/>
  <c r="M5631" i="3"/>
  <c r="N5631" i="3"/>
  <c r="K5631" i="3" s="1" a="1"/>
  <c r="K5631" i="3" s="1"/>
  <c r="O5631" i="3"/>
  <c r="M5632" i="3"/>
  <c r="N5632" i="3"/>
  <c r="L5632" i="3" s="1" a="1"/>
  <c r="L5632" i="3" s="1"/>
  <c r="O5632" i="3"/>
  <c r="M5633" i="3"/>
  <c r="N5633" i="3"/>
  <c r="O5633" i="3"/>
  <c r="M5634" i="3"/>
  <c r="N5634" i="3"/>
  <c r="I5634" i="3" s="1" a="1"/>
  <c r="I5634" i="3" s="1"/>
  <c r="O5634" i="3"/>
  <c r="M5635" i="3"/>
  <c r="N5635" i="3"/>
  <c r="O5635" i="3"/>
  <c r="M5636" i="3"/>
  <c r="N5636" i="3"/>
  <c r="O5636" i="3"/>
  <c r="M5637" i="3"/>
  <c r="N5637" i="3"/>
  <c r="O5637" i="3"/>
  <c r="M5638" i="3"/>
  <c r="N5638" i="3"/>
  <c r="O5638" i="3"/>
  <c r="M5639" i="3"/>
  <c r="N5639" i="3"/>
  <c r="L5639" i="3" s="1" a="1"/>
  <c r="L5639" i="3" s="1"/>
  <c r="O5639" i="3"/>
  <c r="M5640" i="3"/>
  <c r="N5640" i="3"/>
  <c r="L5640" i="3" s="1" a="1"/>
  <c r="L5640" i="3" s="1"/>
  <c r="O5640" i="3"/>
  <c r="M5641" i="3"/>
  <c r="N5641" i="3"/>
  <c r="I5641" i="3" s="1" a="1"/>
  <c r="I5641" i="3" s="1"/>
  <c r="O5641" i="3"/>
  <c r="M5642" i="3"/>
  <c r="N5642" i="3"/>
  <c r="I5642" i="3" s="1" a="1"/>
  <c r="I5642" i="3" s="1"/>
  <c r="O5642" i="3"/>
  <c r="M5643" i="3"/>
  <c r="N5643" i="3"/>
  <c r="I5643" i="3" s="1" a="1"/>
  <c r="I5643" i="3" s="1"/>
  <c r="O5643" i="3"/>
  <c r="M5644" i="3"/>
  <c r="N5644" i="3"/>
  <c r="J5644" i="3" s="1" a="1"/>
  <c r="J5644" i="3" s="1"/>
  <c r="O5644" i="3"/>
  <c r="M5645" i="3"/>
  <c r="N5645" i="3"/>
  <c r="I5645" i="3" s="1" a="1"/>
  <c r="I5645" i="3" s="1"/>
  <c r="O5645" i="3"/>
  <c r="M5646" i="3"/>
  <c r="N5646" i="3"/>
  <c r="O5646" i="3"/>
  <c r="M5647" i="3"/>
  <c r="N5647" i="3"/>
  <c r="K5647" i="3" s="1" a="1"/>
  <c r="K5647" i="3" s="1"/>
  <c r="O5647" i="3"/>
  <c r="M5648" i="3"/>
  <c r="N5648" i="3"/>
  <c r="L5648" i="3" s="1" a="1"/>
  <c r="L5648" i="3" s="1"/>
  <c r="O5648" i="3"/>
  <c r="M5649" i="3"/>
  <c r="N5649" i="3"/>
  <c r="I5649" i="3" s="1" a="1"/>
  <c r="I5649" i="3" s="1"/>
  <c r="O5649" i="3"/>
  <c r="M5650" i="3"/>
  <c r="N5650" i="3"/>
  <c r="I5650" i="3" s="1" a="1"/>
  <c r="I5650" i="3" s="1"/>
  <c r="O5650" i="3"/>
  <c r="M5653" i="3"/>
  <c r="N5653" i="3"/>
  <c r="J5653" i="3" s="1" a="1"/>
  <c r="J5653" i="3" s="1"/>
  <c r="O5653" i="3"/>
  <c r="M5654" i="3"/>
  <c r="N5654" i="3"/>
  <c r="I5654" i="3" s="1" a="1"/>
  <c r="I5654" i="3" s="1"/>
  <c r="O5654" i="3"/>
  <c r="M5655" i="3"/>
  <c r="N5655" i="3"/>
  <c r="J5655" i="3" s="1" a="1"/>
  <c r="J5655" i="3" s="1"/>
  <c r="O5655" i="3"/>
  <c r="M5656" i="3"/>
  <c r="N5656" i="3"/>
  <c r="K5656" i="3" s="1" a="1"/>
  <c r="K5656" i="3" s="1"/>
  <c r="O5656" i="3"/>
  <c r="M5657" i="3"/>
  <c r="N5657" i="3"/>
  <c r="L5657" i="3" s="1" a="1"/>
  <c r="L5657" i="3" s="1"/>
  <c r="O5657" i="3"/>
  <c r="M5659" i="3"/>
  <c r="N5659" i="3"/>
  <c r="K5659" i="3" s="1" a="1"/>
  <c r="K5659" i="3" s="1"/>
  <c r="O5659" i="3"/>
  <c r="M5660" i="3"/>
  <c r="N5660" i="3"/>
  <c r="J5660" i="3" s="1" a="1"/>
  <c r="J5660" i="3" s="1"/>
  <c r="O5660" i="3"/>
  <c r="M5661" i="3"/>
  <c r="N5661" i="3"/>
  <c r="I5661" i="3" s="1" a="1"/>
  <c r="I5661" i="3" s="1"/>
  <c r="O5661" i="3"/>
  <c r="M5662" i="3"/>
  <c r="N5662" i="3"/>
  <c r="O5662" i="3"/>
  <c r="M5663" i="3"/>
  <c r="N5663" i="3"/>
  <c r="K5663" i="3" s="1" a="1"/>
  <c r="K5663" i="3" s="1"/>
  <c r="O5663" i="3"/>
  <c r="M5664" i="3"/>
  <c r="N5664" i="3"/>
  <c r="L5664" i="3" s="1" a="1"/>
  <c r="L5664" i="3" s="1"/>
  <c r="O5664" i="3"/>
  <c r="M5665" i="3"/>
  <c r="N5665" i="3"/>
  <c r="I5665" i="3" s="1" a="1"/>
  <c r="I5665" i="3" s="1"/>
  <c r="O5665" i="3"/>
  <c r="M5666" i="3"/>
  <c r="N5666" i="3"/>
  <c r="O5666" i="3"/>
  <c r="M5667" i="3"/>
  <c r="N5667" i="3"/>
  <c r="I5667" i="3" s="1" a="1"/>
  <c r="I5667" i="3" s="1"/>
  <c r="O5667" i="3"/>
  <c r="M5668" i="3"/>
  <c r="N5668" i="3"/>
  <c r="J5668" i="3" s="1" a="1"/>
  <c r="J5668" i="3" s="1"/>
  <c r="O5668" i="3"/>
  <c r="M5669" i="3"/>
  <c r="N5669" i="3"/>
  <c r="I5669" i="3" s="1" a="1"/>
  <c r="I5669" i="3" s="1"/>
  <c r="O5669" i="3"/>
  <c r="M5670" i="3"/>
  <c r="N5670" i="3"/>
  <c r="O5670" i="3"/>
  <c r="M5672" i="3"/>
  <c r="N5672" i="3"/>
  <c r="L5672" i="3" s="1" a="1"/>
  <c r="L5672" i="3" s="1"/>
  <c r="O5672" i="3"/>
  <c r="M5673" i="3"/>
  <c r="N5673" i="3"/>
  <c r="L5673" i="3" s="1" a="1"/>
  <c r="L5673" i="3" s="1"/>
  <c r="O5673" i="3"/>
  <c r="M5675" i="3"/>
  <c r="N5675" i="3"/>
  <c r="I5675" i="3" s="1" a="1"/>
  <c r="I5675" i="3" s="1"/>
  <c r="O5675" i="3"/>
  <c r="M5677" i="3"/>
  <c r="N5677" i="3"/>
  <c r="O5677" i="3"/>
  <c r="M5678" i="3"/>
  <c r="N5678" i="3"/>
  <c r="J5678" i="3" s="1" a="1"/>
  <c r="J5678" i="3" s="1"/>
  <c r="O5678" i="3"/>
  <c r="M5679" i="3"/>
  <c r="N5679" i="3"/>
  <c r="L5679" i="3" s="1" a="1"/>
  <c r="L5679" i="3" s="1"/>
  <c r="O5679" i="3"/>
  <c r="M5680" i="3"/>
  <c r="N5680" i="3"/>
  <c r="O5680" i="3"/>
  <c r="M5681" i="3"/>
  <c r="N5681" i="3"/>
  <c r="O5681" i="3"/>
  <c r="M5682" i="3"/>
  <c r="N5682" i="3"/>
  <c r="I5682" i="3" s="1" a="1"/>
  <c r="I5682" i="3" s="1"/>
  <c r="O5682" i="3"/>
  <c r="M5684" i="3"/>
  <c r="N5684" i="3"/>
  <c r="O5684" i="3"/>
  <c r="M5685" i="3"/>
  <c r="N5685" i="3"/>
  <c r="O5685" i="3"/>
  <c r="M5686" i="3"/>
  <c r="N5686" i="3"/>
  <c r="O5686" i="3"/>
  <c r="M5687" i="3"/>
  <c r="N5687" i="3"/>
  <c r="L5687" i="3" s="1" a="1"/>
  <c r="L5687" i="3" s="1"/>
  <c r="O5687" i="3"/>
  <c r="M5688" i="3"/>
  <c r="N5688" i="3"/>
  <c r="I5688" i="3" s="1" a="1"/>
  <c r="I5688" i="3" s="1"/>
  <c r="O5688" i="3"/>
  <c r="M5690" i="3"/>
  <c r="N5690" i="3"/>
  <c r="J5690" i="3" s="1" a="1"/>
  <c r="J5690" i="3" s="1"/>
  <c r="O5690" i="3"/>
  <c r="M5691" i="3"/>
  <c r="N5691" i="3"/>
  <c r="J5691" i="3" s="1" a="1"/>
  <c r="J5691" i="3" s="1"/>
  <c r="O5691" i="3"/>
  <c r="M5692" i="3"/>
  <c r="N5692" i="3"/>
  <c r="O5692" i="3"/>
  <c r="M5693" i="3"/>
  <c r="N5693" i="3"/>
  <c r="O5693" i="3"/>
  <c r="M5694" i="3"/>
  <c r="N5694" i="3"/>
  <c r="I5694" i="3" s="1" a="1"/>
  <c r="I5694" i="3" s="1"/>
  <c r="O5694" i="3"/>
  <c r="M5695" i="3"/>
  <c r="N5695" i="3"/>
  <c r="I5695" i="3" s="1" a="1"/>
  <c r="I5695" i="3" s="1"/>
  <c r="O5695" i="3"/>
  <c r="M5696" i="3"/>
  <c r="N5696" i="3"/>
  <c r="J5696" i="3" s="1" a="1"/>
  <c r="J5696" i="3" s="1"/>
  <c r="O5696" i="3"/>
  <c r="M5697" i="3"/>
  <c r="N5697" i="3"/>
  <c r="I5697" i="3" s="1" a="1"/>
  <c r="I5697" i="3" s="1"/>
  <c r="O5697" i="3"/>
  <c r="M5698" i="3"/>
  <c r="N5698" i="3"/>
  <c r="J5698" i="3" s="1" a="1"/>
  <c r="J5698" i="3" s="1"/>
  <c r="O5698" i="3"/>
  <c r="M5699" i="3"/>
  <c r="N5699" i="3"/>
  <c r="I5699" i="3" s="1" a="1"/>
  <c r="I5699" i="3" s="1"/>
  <c r="O5699" i="3"/>
  <c r="M5700" i="3"/>
  <c r="N5700" i="3"/>
  <c r="L5700" i="3" s="1" a="1"/>
  <c r="L5700" i="3" s="1"/>
  <c r="O5700" i="3"/>
  <c r="M5702" i="3"/>
  <c r="N5702" i="3"/>
  <c r="J5702" i="3" s="1" a="1"/>
  <c r="J5702" i="3" s="1"/>
  <c r="O5702" i="3"/>
  <c r="M5703" i="3"/>
  <c r="N5703" i="3"/>
  <c r="L5703" i="3" s="1" a="1"/>
  <c r="L5703" i="3" s="1"/>
  <c r="O5703" i="3"/>
  <c r="M5704" i="3"/>
  <c r="N5704" i="3"/>
  <c r="O5704" i="3"/>
  <c r="M5705" i="3"/>
  <c r="N5705" i="3"/>
  <c r="I5705" i="3" s="1" a="1"/>
  <c r="I5705" i="3" s="1"/>
  <c r="O5705" i="3"/>
  <c r="M5706" i="3"/>
  <c r="N5706" i="3"/>
  <c r="O5706" i="3"/>
  <c r="M5707" i="3"/>
  <c r="N5707" i="3"/>
  <c r="I5707" i="3" s="1" a="1"/>
  <c r="I5707" i="3" s="1"/>
  <c r="O5707" i="3"/>
  <c r="M5708" i="3"/>
  <c r="N5708" i="3"/>
  <c r="I5708" i="3" s="1" a="1"/>
  <c r="I5708" i="3" s="1"/>
  <c r="O5708" i="3"/>
  <c r="M5709" i="3"/>
  <c r="N5709" i="3"/>
  <c r="L5709" i="3" s="1" a="1"/>
  <c r="L5709" i="3" s="1"/>
  <c r="O5709" i="3"/>
  <c r="M5710" i="3"/>
  <c r="N5710" i="3"/>
  <c r="O5710" i="3"/>
  <c r="M5711" i="3"/>
  <c r="N5711" i="3"/>
  <c r="O5711" i="3"/>
  <c r="M5712" i="3"/>
  <c r="N5712" i="3"/>
  <c r="O5712" i="3"/>
  <c r="M5714" i="3"/>
  <c r="N5714" i="3"/>
  <c r="L5714" i="3" s="1" a="1"/>
  <c r="L5714" i="3" s="1"/>
  <c r="O5714" i="3"/>
  <c r="M5715" i="3"/>
  <c r="N5715" i="3"/>
  <c r="I5715" i="3" s="1" a="1"/>
  <c r="I5715" i="3" s="1"/>
  <c r="O5715" i="3"/>
  <c r="M5716" i="3"/>
  <c r="N5716" i="3"/>
  <c r="I5716" i="3" s="1" a="1"/>
  <c r="I5716" i="3" s="1"/>
  <c r="O5716" i="3"/>
  <c r="M5717" i="3"/>
  <c r="N5717" i="3"/>
  <c r="I5717" i="3" s="1" a="1"/>
  <c r="I5717" i="3" s="1"/>
  <c r="O5717" i="3"/>
  <c r="M5718" i="3"/>
  <c r="N5718" i="3"/>
  <c r="J5718" i="3" s="1" a="1"/>
  <c r="J5718" i="3" s="1"/>
  <c r="O5718" i="3"/>
  <c r="M5719" i="3"/>
  <c r="N5719" i="3"/>
  <c r="I5719" i="3" s="1" a="1"/>
  <c r="I5719" i="3" s="1"/>
  <c r="O5719" i="3"/>
  <c r="M5720" i="3"/>
  <c r="N5720" i="3"/>
  <c r="J5720" i="3" s="1" a="1"/>
  <c r="J5720" i="3" s="1"/>
  <c r="O5720" i="3"/>
  <c r="M5721" i="3"/>
  <c r="N5721" i="3"/>
  <c r="J5721" i="3" s="1" a="1"/>
  <c r="J5721" i="3" s="1"/>
  <c r="O5721" i="3"/>
  <c r="M5723" i="3"/>
  <c r="N5723" i="3"/>
  <c r="I5723" i="3" s="1" a="1"/>
  <c r="I5723" i="3" s="1"/>
  <c r="O5723" i="3"/>
  <c r="M5724" i="3"/>
  <c r="N5724" i="3"/>
  <c r="L5724" i="3" s="1" a="1"/>
  <c r="L5724" i="3" s="1"/>
  <c r="O5724" i="3"/>
  <c r="M5725" i="3"/>
  <c r="N5725" i="3"/>
  <c r="O5725" i="3"/>
  <c r="M5726" i="3"/>
  <c r="N5726" i="3"/>
  <c r="O5726" i="3"/>
  <c r="M5727" i="3"/>
  <c r="N5727" i="3"/>
  <c r="O5727" i="3"/>
  <c r="M5728" i="3"/>
  <c r="N5728" i="3"/>
  <c r="I5728" i="3" s="1" a="1"/>
  <c r="I5728" i="3" s="1"/>
  <c r="O5728" i="3"/>
  <c r="M5729" i="3"/>
  <c r="N5729" i="3"/>
  <c r="L5729" i="3" s="1" a="1"/>
  <c r="L5729" i="3" s="1"/>
  <c r="O5729" i="3"/>
  <c r="M5730" i="3"/>
  <c r="N5730" i="3"/>
  <c r="I5730" i="3" s="1" a="1"/>
  <c r="I5730" i="3" s="1"/>
  <c r="O5730" i="3"/>
  <c r="M5731" i="3"/>
  <c r="N5731" i="3"/>
  <c r="I5731" i="3" s="1" a="1"/>
  <c r="I5731" i="3" s="1"/>
  <c r="O5731" i="3"/>
  <c r="M5732" i="3"/>
  <c r="N5732" i="3"/>
  <c r="I5732" i="3" s="1" a="1"/>
  <c r="I5732" i="3" s="1"/>
  <c r="O5732" i="3"/>
  <c r="M5733" i="3"/>
  <c r="N5733" i="3"/>
  <c r="J5733" i="3" s="1" a="1"/>
  <c r="J5733" i="3" s="1"/>
  <c r="O5733" i="3"/>
  <c r="M5734" i="3"/>
  <c r="N5734" i="3"/>
  <c r="I5734" i="3" s="1" a="1"/>
  <c r="I5734" i="3" s="1"/>
  <c r="O5734" i="3"/>
  <c r="M5735" i="3"/>
  <c r="N5735" i="3"/>
  <c r="O5735" i="3"/>
  <c r="M5736" i="3"/>
  <c r="N5736" i="3"/>
  <c r="J5736" i="3" s="1" a="1"/>
  <c r="J5736" i="3" s="1"/>
  <c r="O5736" i="3"/>
  <c r="M5737" i="3"/>
  <c r="N5737" i="3"/>
  <c r="O5737" i="3"/>
  <c r="M5738" i="3"/>
  <c r="N5738" i="3"/>
  <c r="I5738" i="3" s="1" a="1"/>
  <c r="I5738" i="3" s="1"/>
  <c r="O5738" i="3"/>
  <c r="M5739" i="3"/>
  <c r="N5739" i="3"/>
  <c r="I5739" i="3" s="1" a="1"/>
  <c r="I5739" i="3" s="1"/>
  <c r="O5739" i="3"/>
  <c r="M5740" i="3"/>
  <c r="N5740" i="3"/>
  <c r="L5740" i="3" s="1" a="1"/>
  <c r="L5740" i="3" s="1"/>
  <c r="O5740" i="3"/>
  <c r="M5741" i="3"/>
  <c r="N5741" i="3"/>
  <c r="J5741" i="3" s="1" a="1"/>
  <c r="J5741" i="3" s="1"/>
  <c r="O5741" i="3"/>
  <c r="M5742" i="3"/>
  <c r="N5742" i="3"/>
  <c r="I5742" i="3" s="1" a="1"/>
  <c r="I5742" i="3" s="1"/>
  <c r="O5742" i="3"/>
  <c r="M5743" i="3"/>
  <c r="N5743" i="3"/>
  <c r="J5743" i="3" s="1" a="1"/>
  <c r="J5743" i="3" s="1"/>
  <c r="O5743" i="3"/>
  <c r="M5744" i="3"/>
  <c r="N5744" i="3"/>
  <c r="I5744" i="3" s="1" a="1"/>
  <c r="I5744" i="3" s="1"/>
  <c r="O5744" i="3"/>
  <c r="M5747" i="3"/>
  <c r="N5747" i="3"/>
  <c r="O5747" i="3"/>
  <c r="M5748" i="3"/>
  <c r="N5748" i="3"/>
  <c r="I5748" i="3" s="1" a="1"/>
  <c r="I5748" i="3" s="1"/>
  <c r="O5748" i="3"/>
  <c r="M5749" i="3"/>
  <c r="N5749" i="3"/>
  <c r="I5749" i="3" s="1" a="1"/>
  <c r="I5749" i="3" s="1"/>
  <c r="O5749" i="3"/>
  <c r="M5750" i="3"/>
  <c r="N5750" i="3"/>
  <c r="O5750" i="3"/>
  <c r="M5751" i="3"/>
  <c r="N5751" i="3"/>
  <c r="O5751" i="3"/>
  <c r="M5753" i="3"/>
  <c r="N5753" i="3"/>
  <c r="O5753" i="3"/>
  <c r="M5754" i="3"/>
  <c r="N5754" i="3"/>
  <c r="I5754" i="3" s="1" a="1"/>
  <c r="I5754" i="3" s="1"/>
  <c r="O5754" i="3"/>
  <c r="M5755" i="3"/>
  <c r="N5755" i="3"/>
  <c r="I5755" i="3" s="1" a="1"/>
  <c r="I5755" i="3" s="1"/>
  <c r="O5755" i="3"/>
  <c r="M5756" i="3"/>
  <c r="N5756" i="3"/>
  <c r="O5756" i="3"/>
  <c r="M5757" i="3"/>
  <c r="N5757" i="3"/>
  <c r="J5757" i="3" s="1" a="1"/>
  <c r="J5757" i="3" s="1"/>
  <c r="O5757" i="3"/>
  <c r="M5758" i="3"/>
  <c r="N5758" i="3"/>
  <c r="L5758" i="3" s="1" a="1"/>
  <c r="L5758" i="3" s="1"/>
  <c r="O5758" i="3"/>
  <c r="M5759" i="3"/>
  <c r="N5759" i="3"/>
  <c r="O5759" i="3"/>
  <c r="M5760" i="3"/>
  <c r="N5760" i="3"/>
  <c r="O5760" i="3"/>
  <c r="M5761" i="3"/>
  <c r="N5761" i="3"/>
  <c r="L5761" i="3" s="1" a="1"/>
  <c r="L5761" i="3" s="1"/>
  <c r="O5761" i="3"/>
  <c r="M5762" i="3"/>
  <c r="N5762" i="3"/>
  <c r="I5762" i="3" s="1" a="1"/>
  <c r="I5762" i="3" s="1"/>
  <c r="O5762" i="3"/>
  <c r="M5763" i="3"/>
  <c r="N5763" i="3"/>
  <c r="I5763" i="3" s="1" a="1"/>
  <c r="I5763" i="3" s="1"/>
  <c r="O5763" i="3"/>
  <c r="M5764" i="3"/>
  <c r="N5764" i="3"/>
  <c r="O5764" i="3"/>
  <c r="M5766" i="3"/>
  <c r="N5766" i="3"/>
  <c r="J5766" i="3" s="1" a="1"/>
  <c r="J5766" i="3" s="1"/>
  <c r="O5766" i="3"/>
  <c r="M5767" i="3"/>
  <c r="N5767" i="3"/>
  <c r="K5767" i="3" s="1" a="1"/>
  <c r="K5767" i="3" s="1"/>
  <c r="O5767" i="3"/>
  <c r="M5769" i="3"/>
  <c r="N5769" i="3"/>
  <c r="I5769" i="3" s="1" a="1"/>
  <c r="I5769" i="3" s="1"/>
  <c r="O5769" i="3"/>
  <c r="M5771" i="3"/>
  <c r="N5771" i="3"/>
  <c r="O5771" i="3"/>
  <c r="M5772" i="3"/>
  <c r="N5772" i="3"/>
  <c r="I5772" i="3" s="1" a="1"/>
  <c r="I5772" i="3" s="1"/>
  <c r="O5772" i="3"/>
  <c r="M5773" i="3"/>
  <c r="N5773" i="3"/>
  <c r="J5773" i="3" s="1" a="1"/>
  <c r="J5773" i="3" s="1"/>
  <c r="O5773" i="3"/>
  <c r="M5774" i="3"/>
  <c r="N5774" i="3"/>
  <c r="L5774" i="3" s="1" a="1"/>
  <c r="L5774" i="3" s="1"/>
  <c r="O5774" i="3"/>
  <c r="M5775" i="3"/>
  <c r="N5775" i="3"/>
  <c r="O5775" i="3"/>
  <c r="M5776" i="3"/>
  <c r="N5776" i="3"/>
  <c r="I5776" i="3" s="1" a="1"/>
  <c r="I5776" i="3" s="1"/>
  <c r="O5776" i="3"/>
  <c r="M5778" i="3"/>
  <c r="N5778" i="3"/>
  <c r="I5778" i="3" s="1" a="1"/>
  <c r="I5778" i="3" s="1"/>
  <c r="O5778" i="3"/>
  <c r="M5779" i="3"/>
  <c r="N5779" i="3"/>
  <c r="I5779" i="3" s="1" a="1"/>
  <c r="I5779" i="3" s="1"/>
  <c r="O5779" i="3"/>
  <c r="M5780" i="3"/>
  <c r="N5780" i="3"/>
  <c r="J5780" i="3" s="1" a="1"/>
  <c r="J5780" i="3" s="1"/>
  <c r="O5780" i="3"/>
  <c r="M5781" i="3"/>
  <c r="N5781" i="3"/>
  <c r="O5781" i="3"/>
  <c r="M5782" i="3"/>
  <c r="N5782" i="3"/>
  <c r="J5782" i="3" s="1" a="1"/>
  <c r="J5782" i="3" s="1"/>
  <c r="O5782" i="3"/>
  <c r="M5784" i="3"/>
  <c r="N5784" i="3"/>
  <c r="I5784" i="3" s="1" a="1"/>
  <c r="I5784" i="3" s="1"/>
  <c r="O5784" i="3"/>
  <c r="M5785" i="3"/>
  <c r="N5785" i="3"/>
  <c r="O5785" i="3"/>
  <c r="M5786" i="3"/>
  <c r="N5786" i="3"/>
  <c r="L5786" i="3" s="1" a="1"/>
  <c r="L5786" i="3" s="1"/>
  <c r="O5786" i="3"/>
  <c r="M5787" i="3"/>
  <c r="N5787" i="3"/>
  <c r="J5787" i="3" s="1" a="1"/>
  <c r="J5787" i="3" s="1"/>
  <c r="O5787" i="3"/>
  <c r="M5788" i="3"/>
  <c r="N5788" i="3"/>
  <c r="O5788" i="3"/>
  <c r="M5789" i="3"/>
  <c r="N5789" i="3"/>
  <c r="L5789" i="3" s="1" a="1"/>
  <c r="L5789" i="3" s="1"/>
  <c r="O5789" i="3"/>
  <c r="M5790" i="3"/>
  <c r="N5790" i="3"/>
  <c r="O5790" i="3"/>
  <c r="M5791" i="3"/>
  <c r="N5791" i="3"/>
  <c r="I5791" i="3" s="1" a="1"/>
  <c r="I5791" i="3" s="1"/>
  <c r="O5791" i="3"/>
  <c r="M5792" i="3"/>
  <c r="N5792" i="3"/>
  <c r="I5792" i="3" s="1" a="1"/>
  <c r="I5792" i="3" s="1"/>
  <c r="O5792" i="3"/>
  <c r="M5793" i="3"/>
  <c r="N5793" i="3"/>
  <c r="J5793" i="3" s="1" a="1"/>
  <c r="J5793" i="3" s="1"/>
  <c r="O5793" i="3"/>
  <c r="M5794" i="3"/>
  <c r="N5794" i="3"/>
  <c r="J5794" i="3" s="1" a="1"/>
  <c r="J5794" i="3" s="1"/>
  <c r="O5794" i="3"/>
  <c r="M5796" i="3"/>
  <c r="N5796" i="3"/>
  <c r="L5796" i="3" s="1" a="1"/>
  <c r="L5796" i="3" s="1"/>
  <c r="O5796" i="3"/>
  <c r="M5797" i="3"/>
  <c r="N5797" i="3"/>
  <c r="I5797" i="3" s="1" a="1"/>
  <c r="I5797" i="3" s="1"/>
  <c r="O5797" i="3"/>
  <c r="M5798" i="3"/>
  <c r="N5798" i="3"/>
  <c r="I5798" i="3" s="1" a="1"/>
  <c r="I5798" i="3" s="1"/>
  <c r="O5798" i="3"/>
  <c r="M5799" i="3"/>
  <c r="N5799" i="3"/>
  <c r="L5799" i="3" s="1" a="1"/>
  <c r="L5799" i="3" s="1"/>
  <c r="O5799" i="3"/>
  <c r="M5800" i="3"/>
  <c r="N5800" i="3"/>
  <c r="O5800" i="3"/>
  <c r="M5801" i="3"/>
  <c r="N5801" i="3"/>
  <c r="O5801" i="3"/>
  <c r="M5802" i="3"/>
  <c r="N5802" i="3"/>
  <c r="O5802" i="3"/>
  <c r="M5803" i="3"/>
  <c r="N5803" i="3"/>
  <c r="I5803" i="3" s="1" a="1"/>
  <c r="I5803" i="3" s="1"/>
  <c r="O5803" i="3"/>
  <c r="M5804" i="3"/>
  <c r="N5804" i="3"/>
  <c r="L5804" i="3" s="1" a="1"/>
  <c r="L5804" i="3" s="1"/>
  <c r="O5804" i="3"/>
  <c r="M5805" i="3"/>
  <c r="N5805" i="3"/>
  <c r="I5805" i="3" s="1" a="1"/>
  <c r="I5805" i="3" s="1"/>
  <c r="O5805" i="3"/>
  <c r="M5806" i="3"/>
  <c r="N5806" i="3"/>
  <c r="O5806" i="3"/>
  <c r="M5808" i="3"/>
  <c r="N5808" i="3"/>
  <c r="J5808" i="3" s="1" a="1"/>
  <c r="J5808" i="3" s="1"/>
  <c r="O5808" i="3"/>
  <c r="M5809" i="3"/>
  <c r="N5809" i="3"/>
  <c r="O5809" i="3"/>
  <c r="M5810" i="3"/>
  <c r="N5810" i="3"/>
  <c r="J5810" i="3" s="1" a="1"/>
  <c r="J5810" i="3" s="1"/>
  <c r="O5810" i="3"/>
  <c r="M5811" i="3"/>
  <c r="N5811" i="3"/>
  <c r="I5811" i="3" s="1" a="1"/>
  <c r="I5811" i="3" s="1"/>
  <c r="O5811" i="3"/>
  <c r="M5812" i="3"/>
  <c r="N5812" i="3"/>
  <c r="L5812" i="3" s="1" a="1"/>
  <c r="L5812" i="3" s="1"/>
  <c r="O5812" i="3"/>
  <c r="M5813" i="3"/>
  <c r="N5813" i="3"/>
  <c r="O5813" i="3"/>
  <c r="M5814" i="3"/>
  <c r="N5814" i="3"/>
  <c r="I5814" i="3" s="1" a="1"/>
  <c r="I5814" i="3" s="1"/>
  <c r="O5814" i="3"/>
  <c r="M5815" i="3"/>
  <c r="N5815" i="3"/>
  <c r="L5815" i="3" s="1" a="1"/>
  <c r="L5815" i="3" s="1"/>
  <c r="O5815" i="3"/>
  <c r="M5817" i="3"/>
  <c r="N5817" i="3"/>
  <c r="O5817" i="3"/>
  <c r="M5818" i="3"/>
  <c r="N5818" i="3"/>
  <c r="I5818" i="3" s="1" a="1"/>
  <c r="I5818" i="3" s="1"/>
  <c r="O5818" i="3"/>
  <c r="M5819" i="3"/>
  <c r="N5819" i="3"/>
  <c r="L5819" i="3" s="1" a="1"/>
  <c r="L5819" i="3" s="1"/>
  <c r="O5819" i="3"/>
  <c r="M5820" i="3"/>
  <c r="N5820" i="3"/>
  <c r="O5820" i="3"/>
  <c r="M5821" i="3"/>
  <c r="N5821" i="3"/>
  <c r="I5821" i="3" s="1" a="1"/>
  <c r="I5821" i="3" s="1"/>
  <c r="O5821" i="3"/>
  <c r="M5822" i="3"/>
  <c r="N5822" i="3"/>
  <c r="L5822" i="3" s="1" a="1"/>
  <c r="L5822" i="3" s="1"/>
  <c r="O5822" i="3"/>
  <c r="M5823" i="3"/>
  <c r="N5823" i="3"/>
  <c r="O5823" i="3"/>
  <c r="M5824" i="3"/>
  <c r="N5824" i="3"/>
  <c r="O5824" i="3"/>
  <c r="M5825" i="3"/>
  <c r="N5825" i="3"/>
  <c r="O5825" i="3"/>
  <c r="M5826" i="3"/>
  <c r="N5826" i="3"/>
  <c r="I5826" i="3" s="1" a="1"/>
  <c r="I5826" i="3" s="1"/>
  <c r="O5826" i="3"/>
  <c r="M5827" i="3"/>
  <c r="N5827" i="3"/>
  <c r="L5827" i="3" s="1" a="1"/>
  <c r="L5827" i="3" s="1"/>
  <c r="O5827" i="3"/>
  <c r="M5828" i="3"/>
  <c r="N5828" i="3"/>
  <c r="I5828" i="3" s="1" a="1"/>
  <c r="I5828" i="3" s="1"/>
  <c r="O5828" i="3"/>
  <c r="M5829" i="3"/>
  <c r="N5829" i="3"/>
  <c r="O5829" i="3"/>
  <c r="M5830" i="3"/>
  <c r="N5830" i="3"/>
  <c r="O5830" i="3"/>
  <c r="M5831" i="3"/>
  <c r="N5831" i="3"/>
  <c r="J5831" i="3" s="1" a="1"/>
  <c r="J5831" i="3" s="1"/>
  <c r="O5831" i="3"/>
  <c r="M5832" i="3"/>
  <c r="N5832" i="3"/>
  <c r="I5832" i="3" s="1" a="1"/>
  <c r="I5832" i="3" s="1"/>
  <c r="O5832" i="3"/>
  <c r="M5833" i="3"/>
  <c r="N5833" i="3"/>
  <c r="J5833" i="3" s="1" a="1"/>
  <c r="J5833" i="3" s="1"/>
  <c r="O5833" i="3"/>
  <c r="M5834" i="3"/>
  <c r="N5834" i="3"/>
  <c r="I5834" i="3" s="1" a="1"/>
  <c r="I5834" i="3" s="1"/>
  <c r="O5834" i="3"/>
  <c r="M5835" i="3"/>
  <c r="N5835" i="3"/>
  <c r="L5835" i="3" s="1" a="1"/>
  <c r="L5835" i="3" s="1"/>
  <c r="O5835" i="3"/>
  <c r="M5836" i="3"/>
  <c r="N5836" i="3"/>
  <c r="O5836" i="3"/>
  <c r="M5837" i="3"/>
  <c r="N5837" i="3"/>
  <c r="I5837" i="3" s="1" a="1"/>
  <c r="I5837" i="3" s="1"/>
  <c r="O5837" i="3"/>
  <c r="M5838" i="3"/>
  <c r="N5838" i="3"/>
  <c r="L5838" i="3" s="1" a="1"/>
  <c r="L5838" i="3" s="1"/>
  <c r="O5838" i="3"/>
  <c r="M5839" i="3"/>
  <c r="N5839" i="3"/>
  <c r="J5839" i="3" s="1" a="1"/>
  <c r="J5839" i="3" s="1"/>
  <c r="O5839" i="3"/>
  <c r="M5840" i="3"/>
  <c r="N5840" i="3"/>
  <c r="K5840" i="3" s="1" a="1"/>
  <c r="K5840" i="3" s="1"/>
  <c r="O5840" i="3"/>
  <c r="M5843" i="3"/>
  <c r="N5843" i="3"/>
  <c r="I5843" i="3" s="1" a="1"/>
  <c r="I5843" i="3" s="1"/>
  <c r="O5843" i="3"/>
  <c r="M5844" i="3"/>
  <c r="N5844" i="3"/>
  <c r="L5844" i="3" s="1" a="1"/>
  <c r="L5844" i="3" s="1"/>
  <c r="O5844" i="3"/>
  <c r="M5845" i="3"/>
  <c r="N5845" i="3"/>
  <c r="I5845" i="3" s="1" a="1"/>
  <c r="I5845" i="3" s="1"/>
  <c r="O5845" i="3"/>
  <c r="M5846" i="3"/>
  <c r="N5846" i="3"/>
  <c r="I5846" i="3" s="1" a="1"/>
  <c r="I5846" i="3" s="1"/>
  <c r="O5846" i="3"/>
  <c r="M5847" i="3"/>
  <c r="N5847" i="3"/>
  <c r="K5847" i="3" s="1" a="1"/>
  <c r="K5847" i="3" s="1"/>
  <c r="O5847" i="3"/>
  <c r="M5848" i="3"/>
  <c r="N5848" i="3"/>
  <c r="J5848" i="3" s="1" a="1"/>
  <c r="J5848" i="3" s="1"/>
  <c r="O5848" i="3"/>
  <c r="M5849" i="3"/>
  <c r="N5849" i="3"/>
  <c r="I5849" i="3" s="1" a="1"/>
  <c r="I5849" i="3" s="1"/>
  <c r="O5849" i="3"/>
  <c r="M5851" i="3"/>
  <c r="N5851" i="3"/>
  <c r="O5851" i="3"/>
  <c r="M5852" i="3"/>
  <c r="N5852" i="3"/>
  <c r="I5852" i="3" s="1" a="1"/>
  <c r="I5852" i="3" s="1"/>
  <c r="O5852" i="3"/>
  <c r="M5853" i="3"/>
  <c r="N5853" i="3"/>
  <c r="O5853" i="3"/>
  <c r="M5854" i="3"/>
  <c r="N5854" i="3"/>
  <c r="I5854" i="3" s="1" a="1"/>
  <c r="I5854" i="3" s="1"/>
  <c r="O5854" i="3"/>
  <c r="M5855" i="3"/>
  <c r="N5855" i="3"/>
  <c r="O5855" i="3"/>
  <c r="M5856" i="3"/>
  <c r="N5856" i="3"/>
  <c r="L5856" i="3" s="1" a="1"/>
  <c r="L5856" i="3" s="1"/>
  <c r="O5856" i="3"/>
  <c r="M5857" i="3"/>
  <c r="N5857" i="3"/>
  <c r="J5857" i="3" s="1" a="1"/>
  <c r="J5857" i="3" s="1"/>
  <c r="O5857" i="3"/>
  <c r="M5858" i="3"/>
  <c r="N5858" i="3"/>
  <c r="O5858" i="3"/>
  <c r="M5859" i="3"/>
  <c r="N5859" i="3"/>
  <c r="L5859" i="3" s="1" a="1"/>
  <c r="L5859" i="3" s="1"/>
  <c r="O5859" i="3"/>
  <c r="M5860" i="3"/>
  <c r="N5860" i="3"/>
  <c r="I5860" i="3" s="1" a="1"/>
  <c r="I5860" i="3" s="1"/>
  <c r="O5860" i="3"/>
  <c r="M5861" i="3"/>
  <c r="N5861" i="3"/>
  <c r="I5861" i="3" s="1" a="1"/>
  <c r="I5861" i="3" s="1"/>
  <c r="O5861" i="3"/>
  <c r="M5862" i="3"/>
  <c r="N5862" i="3"/>
  <c r="L5862" i="3" s="1" a="1"/>
  <c r="L5862" i="3" s="1"/>
  <c r="O5862" i="3"/>
  <c r="M5863" i="3"/>
  <c r="N5863" i="3"/>
  <c r="O5863" i="3"/>
  <c r="M5864" i="3"/>
  <c r="N5864" i="3"/>
  <c r="I5864" i="3" s="1" a="1"/>
  <c r="I5864" i="3" s="1"/>
  <c r="O5864" i="3"/>
  <c r="M5866" i="3"/>
  <c r="N5866" i="3"/>
  <c r="O5866" i="3"/>
  <c r="M5867" i="3"/>
  <c r="N5867" i="3"/>
  <c r="I5867" i="3" s="1" a="1"/>
  <c r="I5867" i="3" s="1"/>
  <c r="O5867" i="3"/>
  <c r="M5869" i="3"/>
  <c r="N5869" i="3"/>
  <c r="I5869" i="3" s="1" a="1"/>
  <c r="I5869" i="3" s="1"/>
  <c r="O5869" i="3"/>
  <c r="M5871" i="3"/>
  <c r="N5871" i="3"/>
  <c r="J5871" i="3" s="1" a="1"/>
  <c r="J5871" i="3" s="1"/>
  <c r="O5871" i="3"/>
  <c r="M5872" i="3"/>
  <c r="N5872" i="3"/>
  <c r="I5872" i="3" s="1" a="1"/>
  <c r="I5872" i="3" s="1"/>
  <c r="O5872" i="3"/>
  <c r="M5873" i="3"/>
  <c r="N5873" i="3"/>
  <c r="O5873" i="3"/>
  <c r="M5874" i="3"/>
  <c r="N5874" i="3"/>
  <c r="O5874" i="3"/>
  <c r="M5875" i="3"/>
  <c r="N5875" i="3"/>
  <c r="L5875" i="3" s="1" a="1"/>
  <c r="L5875" i="3" s="1"/>
  <c r="O5875" i="3"/>
  <c r="M5876" i="3"/>
  <c r="N5876" i="3"/>
  <c r="I5876" i="3" s="1" a="1"/>
  <c r="I5876" i="3" s="1"/>
  <c r="O5876" i="3"/>
  <c r="M5878" i="3"/>
  <c r="N5878" i="3"/>
  <c r="J5878" i="3" s="1" a="1"/>
  <c r="J5878" i="3" s="1"/>
  <c r="O5878" i="3"/>
  <c r="M5879" i="3"/>
  <c r="N5879" i="3"/>
  <c r="O5879" i="3"/>
  <c r="M5880" i="3"/>
  <c r="N5880" i="3"/>
  <c r="J5880" i="3" s="1" a="1"/>
  <c r="J5880" i="3" s="1"/>
  <c r="O5880" i="3"/>
  <c r="M5881" i="3"/>
  <c r="N5881" i="3"/>
  <c r="O5881" i="3"/>
  <c r="M5882" i="3"/>
  <c r="N5882" i="3"/>
  <c r="O5882" i="3"/>
  <c r="M5884" i="3"/>
  <c r="N5884" i="3"/>
  <c r="O5884" i="3"/>
  <c r="M5885" i="3"/>
  <c r="N5885" i="3"/>
  <c r="O5885" i="3"/>
  <c r="M5886" i="3"/>
  <c r="N5886" i="3"/>
  <c r="L5886" i="3" s="1" a="1"/>
  <c r="L5886" i="3" s="1"/>
  <c r="O5886" i="3"/>
  <c r="M5887" i="3"/>
  <c r="N5887" i="3"/>
  <c r="O5887" i="3"/>
  <c r="M5888" i="3"/>
  <c r="N5888" i="3"/>
  <c r="I5888" i="3" s="1" a="1"/>
  <c r="I5888" i="3" s="1"/>
  <c r="O5888" i="3"/>
  <c r="M5889" i="3"/>
  <c r="N5889" i="3"/>
  <c r="I5889" i="3" s="1" a="1"/>
  <c r="I5889" i="3" s="1"/>
  <c r="O5889" i="3"/>
  <c r="M5890" i="3"/>
  <c r="N5890" i="3"/>
  <c r="O5890" i="3"/>
  <c r="M5891" i="3"/>
  <c r="N5891" i="3"/>
  <c r="J5891" i="3" s="1" a="1"/>
  <c r="J5891" i="3" s="1"/>
  <c r="O5891" i="3"/>
  <c r="M5892" i="3"/>
  <c r="N5892" i="3"/>
  <c r="L5892" i="3" s="1" a="1"/>
  <c r="L5892" i="3" s="1"/>
  <c r="O5892" i="3"/>
  <c r="M5893" i="3"/>
  <c r="N5893" i="3"/>
  <c r="O5893" i="3"/>
  <c r="M5894" i="3"/>
  <c r="N5894" i="3"/>
  <c r="I5894" i="3" s="1" a="1"/>
  <c r="I5894" i="3" s="1"/>
  <c r="O5894" i="3"/>
  <c r="M5896" i="3"/>
  <c r="N5896" i="3"/>
  <c r="L5896" i="3" s="1" a="1"/>
  <c r="L5896" i="3" s="1"/>
  <c r="O5896" i="3"/>
  <c r="M5897" i="3"/>
  <c r="N5897" i="3"/>
  <c r="O5897" i="3"/>
  <c r="M5898" i="3"/>
  <c r="N5898" i="3"/>
  <c r="I5898" i="3" s="1" a="1"/>
  <c r="I5898" i="3" s="1"/>
  <c r="O5898" i="3"/>
  <c r="M5899" i="3"/>
  <c r="N5899" i="3"/>
  <c r="J5899" i="3" s="1" a="1"/>
  <c r="J5899" i="3" s="1"/>
  <c r="O5899" i="3"/>
  <c r="M5900" i="3"/>
  <c r="N5900" i="3"/>
  <c r="I5900" i="3" s="1" a="1"/>
  <c r="I5900" i="3" s="1"/>
  <c r="O5900" i="3"/>
  <c r="M5901" i="3"/>
  <c r="N5901" i="3"/>
  <c r="L5901" i="3" s="1" a="1"/>
  <c r="L5901" i="3" s="1"/>
  <c r="O5901" i="3"/>
  <c r="M5902" i="3"/>
  <c r="N5902" i="3"/>
  <c r="I5902" i="3" s="1" a="1"/>
  <c r="I5902" i="3" s="1"/>
  <c r="O5902" i="3"/>
  <c r="M5903" i="3"/>
  <c r="N5903" i="3"/>
  <c r="I5903" i="3" s="1" a="1"/>
  <c r="I5903" i="3" s="1"/>
  <c r="O5903" i="3"/>
  <c r="M5904" i="3"/>
  <c r="N5904" i="3"/>
  <c r="I5904" i="3" s="1" a="1"/>
  <c r="I5904" i="3" s="1"/>
  <c r="O5904" i="3"/>
  <c r="M5905" i="3"/>
  <c r="N5905" i="3"/>
  <c r="J5905" i="3" s="1" a="1"/>
  <c r="J5905" i="3" s="1"/>
  <c r="O5905" i="3"/>
  <c r="M5906" i="3"/>
  <c r="N5906" i="3"/>
  <c r="I5906" i="3" s="1" a="1"/>
  <c r="I5906" i="3" s="1"/>
  <c r="O5906" i="3"/>
  <c r="M5908" i="3"/>
  <c r="N5908" i="3"/>
  <c r="O5908" i="3"/>
  <c r="M5909" i="3"/>
  <c r="N5909" i="3"/>
  <c r="L5909" i="3" s="1" a="1"/>
  <c r="L5909" i="3" s="1"/>
  <c r="O5909" i="3"/>
  <c r="M5910" i="3"/>
  <c r="N5910" i="3"/>
  <c r="I5910" i="3" s="1" a="1"/>
  <c r="I5910" i="3" s="1"/>
  <c r="O5910" i="3"/>
  <c r="M5911" i="3"/>
  <c r="N5911" i="3"/>
  <c r="I5911" i="3" s="1" a="1"/>
  <c r="I5911" i="3" s="1"/>
  <c r="O5911" i="3"/>
  <c r="M5912" i="3"/>
  <c r="N5912" i="3"/>
  <c r="I5912" i="3" s="1" a="1"/>
  <c r="I5912" i="3" s="1"/>
  <c r="O5912" i="3"/>
  <c r="M5913" i="3"/>
  <c r="N5913" i="3"/>
  <c r="J5913" i="3" s="1" a="1"/>
  <c r="J5913" i="3" s="1"/>
  <c r="O5913" i="3"/>
  <c r="M5914" i="3"/>
  <c r="N5914" i="3"/>
  <c r="K5914" i="3" s="1" a="1"/>
  <c r="K5914" i="3" s="1"/>
  <c r="O5914" i="3"/>
  <c r="M5915" i="3"/>
  <c r="N5915" i="3"/>
  <c r="O5915" i="3"/>
  <c r="M5917" i="3"/>
  <c r="N5917" i="3"/>
  <c r="I5917" i="3" s="1" a="1"/>
  <c r="I5917" i="3" s="1"/>
  <c r="O5917" i="3"/>
  <c r="M5918" i="3"/>
  <c r="N5918" i="3"/>
  <c r="I5918" i="3" s="1" a="1"/>
  <c r="I5918" i="3" s="1"/>
  <c r="O5918" i="3"/>
  <c r="M5919" i="3"/>
  <c r="N5919" i="3"/>
  <c r="I5919" i="3" s="1" a="1"/>
  <c r="I5919" i="3" s="1"/>
  <c r="O5919" i="3"/>
  <c r="M5920" i="3"/>
  <c r="N5920" i="3"/>
  <c r="J5920" i="3" s="1" a="1"/>
  <c r="J5920" i="3" s="1"/>
  <c r="O5920" i="3"/>
  <c r="M5921" i="3"/>
  <c r="N5921" i="3"/>
  <c r="I5921" i="3" s="1" a="1"/>
  <c r="I5921" i="3" s="1"/>
  <c r="O5921" i="3"/>
  <c r="M5922" i="3"/>
  <c r="N5922" i="3"/>
  <c r="J5922" i="3" s="1" a="1"/>
  <c r="J5922" i="3" s="1"/>
  <c r="O5922" i="3"/>
  <c r="M5923" i="3"/>
  <c r="N5923" i="3"/>
  <c r="O5923" i="3"/>
  <c r="M5924" i="3"/>
  <c r="N5924" i="3"/>
  <c r="O5924" i="3"/>
  <c r="M5925" i="3"/>
  <c r="N5925" i="3"/>
  <c r="O5925" i="3"/>
  <c r="M5926" i="3"/>
  <c r="N5926" i="3"/>
  <c r="O5926" i="3"/>
  <c r="M5927" i="3"/>
  <c r="N5927" i="3"/>
  <c r="O5927" i="3"/>
  <c r="M5928" i="3"/>
  <c r="N5928" i="3"/>
  <c r="J5928" i="3" s="1" a="1"/>
  <c r="J5928" i="3" s="1"/>
  <c r="O5928" i="3"/>
  <c r="M5929" i="3"/>
  <c r="N5929" i="3"/>
  <c r="I5929" i="3" s="1" a="1"/>
  <c r="I5929" i="3" s="1"/>
  <c r="O5929" i="3"/>
  <c r="M5930" i="3"/>
  <c r="N5930" i="3"/>
  <c r="J5930" i="3" s="1" a="1"/>
  <c r="J5930" i="3" s="1"/>
  <c r="O5930" i="3"/>
  <c r="M5931" i="3"/>
  <c r="N5931" i="3"/>
  <c r="I5931" i="3" s="1" a="1"/>
  <c r="I5931" i="3" s="1"/>
  <c r="O5931" i="3"/>
  <c r="M5932" i="3"/>
  <c r="N5932" i="3"/>
  <c r="O5932" i="3"/>
  <c r="M5933" i="3"/>
  <c r="N5933" i="3"/>
  <c r="O5933" i="3"/>
  <c r="M5934" i="3"/>
  <c r="N5934" i="3"/>
  <c r="I5934" i="3" s="1" a="1"/>
  <c r="I5934" i="3" s="1"/>
  <c r="O5934" i="3"/>
  <c r="M5935" i="3"/>
  <c r="N5935" i="3"/>
  <c r="I5935" i="3" s="1" a="1"/>
  <c r="I5935" i="3" s="1"/>
  <c r="O5935" i="3"/>
  <c r="M5936" i="3"/>
  <c r="N5936" i="3"/>
  <c r="J5936" i="3" s="1" a="1"/>
  <c r="J5936" i="3" s="1"/>
  <c r="O5936" i="3"/>
  <c r="M5937" i="3"/>
  <c r="N5937" i="3"/>
  <c r="I5937" i="3" s="1" a="1"/>
  <c r="I5937" i="3" s="1"/>
  <c r="O5937" i="3"/>
  <c r="M5938" i="3"/>
  <c r="N5938" i="3"/>
  <c r="O5938" i="3"/>
  <c r="M5939" i="3"/>
  <c r="N5939" i="3"/>
  <c r="I5939" i="3" s="1" a="1"/>
  <c r="I5939" i="3" s="1"/>
  <c r="O5939" i="3"/>
  <c r="M5940" i="3"/>
  <c r="N5940" i="3"/>
  <c r="O5940" i="3"/>
  <c r="M5941" i="3"/>
  <c r="N5941" i="3"/>
  <c r="I5941" i="3" s="1" a="1"/>
  <c r="I5941" i="3" s="1"/>
  <c r="O5941" i="3"/>
  <c r="M5942" i="3"/>
  <c r="N5942" i="3"/>
  <c r="I5942" i="3" s="1" a="1"/>
  <c r="I5942" i="3" s="1"/>
  <c r="O5942" i="3"/>
  <c r="M5945" i="3"/>
  <c r="N5945" i="3"/>
  <c r="J5945" i="3" s="1" a="1"/>
  <c r="J5945" i="3" s="1"/>
  <c r="O5945" i="3"/>
  <c r="M5946" i="3"/>
  <c r="N5946" i="3"/>
  <c r="O5946" i="3"/>
  <c r="M5947" i="3"/>
  <c r="N5947" i="3"/>
  <c r="J5947" i="3" s="1" a="1"/>
  <c r="J5947" i="3" s="1"/>
  <c r="O5947" i="3"/>
  <c r="M5948" i="3"/>
  <c r="N5948" i="3"/>
  <c r="I5948" i="3" s="1" a="1"/>
  <c r="I5948" i="3" s="1"/>
  <c r="O5948" i="3"/>
  <c r="M5949" i="3"/>
  <c r="N5949" i="3"/>
  <c r="L5949" i="3" s="1" a="1"/>
  <c r="L5949" i="3" s="1"/>
  <c r="O5949" i="3"/>
  <c r="M5950" i="3"/>
  <c r="N5950" i="3"/>
  <c r="I5950" i="3" s="1" a="1"/>
  <c r="I5950" i="3" s="1"/>
  <c r="O5950" i="3"/>
  <c r="M5952" i="3"/>
  <c r="N5952" i="3"/>
  <c r="J5952" i="3" s="1" a="1"/>
  <c r="J5952" i="3" s="1"/>
  <c r="O5952" i="3"/>
  <c r="M5953" i="3"/>
  <c r="N5953" i="3"/>
  <c r="J5953" i="3" s="1" a="1"/>
  <c r="J5953" i="3" s="1"/>
  <c r="O5953" i="3"/>
  <c r="M5954" i="3"/>
  <c r="N5954" i="3"/>
  <c r="J5954" i="3" s="1" a="1"/>
  <c r="J5954" i="3" s="1"/>
  <c r="O5954" i="3"/>
  <c r="M5955" i="3"/>
  <c r="N5955" i="3"/>
  <c r="I5955" i="3" s="1" a="1"/>
  <c r="I5955" i="3" s="1"/>
  <c r="O5955" i="3"/>
  <c r="M5956" i="3"/>
  <c r="N5956" i="3"/>
  <c r="L5956" i="3" s="1" a="1"/>
  <c r="L5956" i="3" s="1"/>
  <c r="O5956" i="3"/>
  <c r="M5957" i="3"/>
  <c r="N5957" i="3"/>
  <c r="O5957" i="3"/>
  <c r="M5958" i="3"/>
  <c r="N5958" i="3"/>
  <c r="I5958" i="3" s="1" a="1"/>
  <c r="I5958" i="3" s="1"/>
  <c r="O5958" i="3"/>
  <c r="M5959" i="3"/>
  <c r="N5959" i="3"/>
  <c r="O5959" i="3"/>
  <c r="M5960" i="3"/>
  <c r="N5960" i="3"/>
  <c r="O5960" i="3"/>
  <c r="M5961" i="3"/>
  <c r="N5961" i="3"/>
  <c r="O5961" i="3"/>
  <c r="M5962" i="3"/>
  <c r="N5962" i="3"/>
  <c r="O5962" i="3"/>
  <c r="M5963" i="3"/>
  <c r="N5963" i="3"/>
  <c r="K5963" i="3" s="1" a="1"/>
  <c r="K5963" i="3" s="1"/>
  <c r="O5963" i="3"/>
  <c r="M5964" i="3"/>
  <c r="N5964" i="3"/>
  <c r="O5964" i="3"/>
  <c r="M5966" i="3"/>
  <c r="N5966" i="3"/>
  <c r="I5966" i="3" s="1" a="1"/>
  <c r="I5966" i="3" s="1"/>
  <c r="O5966" i="3"/>
  <c r="M5967" i="3"/>
  <c r="N5967" i="3"/>
  <c r="I5967" i="3" s="1" a="1"/>
  <c r="I5967" i="3" s="1"/>
  <c r="O5967" i="3"/>
  <c r="M5969" i="3"/>
  <c r="N5969" i="3"/>
  <c r="J5969" i="3" s="1" a="1"/>
  <c r="J5969" i="3" s="1"/>
  <c r="O5969" i="3"/>
  <c r="M5971" i="3"/>
  <c r="N5971" i="3"/>
  <c r="I5971" i="3" s="1" a="1"/>
  <c r="I5971" i="3" s="1"/>
  <c r="O5971" i="3"/>
  <c r="M5972" i="3"/>
  <c r="N5972" i="3"/>
  <c r="L5972" i="3" s="1" a="1"/>
  <c r="L5972" i="3" s="1"/>
  <c r="O5972" i="3"/>
  <c r="M5973" i="3"/>
  <c r="N5973" i="3"/>
  <c r="O5973" i="3"/>
  <c r="M5974" i="3"/>
  <c r="N5974" i="3"/>
  <c r="I5974" i="3" s="1" a="1"/>
  <c r="I5974" i="3" s="1"/>
  <c r="O5974" i="3"/>
  <c r="M5975" i="3"/>
  <c r="N5975" i="3"/>
  <c r="O5975" i="3"/>
  <c r="M5976" i="3"/>
  <c r="N5976" i="3"/>
  <c r="O5976" i="3"/>
  <c r="M5977" i="3"/>
  <c r="N5977" i="3"/>
  <c r="I5977" i="3" s="1" a="1"/>
  <c r="I5977" i="3" s="1"/>
  <c r="O5977" i="3"/>
  <c r="M5978" i="3"/>
  <c r="N5978" i="3"/>
  <c r="J5978" i="3" s="1" a="1"/>
  <c r="J5978" i="3" s="1"/>
  <c r="O5978" i="3"/>
  <c r="M5979" i="3"/>
  <c r="N5979" i="3"/>
  <c r="I5979" i="3" s="1" a="1"/>
  <c r="I5979" i="3" s="1"/>
  <c r="O5979" i="3"/>
  <c r="M5981" i="3"/>
  <c r="N5981" i="3"/>
  <c r="O5981" i="3"/>
  <c r="M5982" i="3"/>
  <c r="N5982" i="3"/>
  <c r="I5982" i="3" s="1" a="1"/>
  <c r="I5982" i="3" s="1"/>
  <c r="O5982" i="3"/>
  <c r="M5983" i="3"/>
  <c r="N5983" i="3"/>
  <c r="J5983" i="3" s="1" a="1"/>
  <c r="J5983" i="3" s="1"/>
  <c r="O5983" i="3"/>
  <c r="M5984" i="3"/>
  <c r="N5984" i="3"/>
  <c r="I5984" i="3" s="1" a="1"/>
  <c r="I5984" i="3" s="1"/>
  <c r="O5984" i="3"/>
  <c r="M5985" i="3"/>
  <c r="N5985" i="3"/>
  <c r="O5985" i="3"/>
  <c r="M5987" i="3"/>
  <c r="N5987" i="3"/>
  <c r="I5987" i="3" s="1" a="1"/>
  <c r="I5987" i="3" s="1"/>
  <c r="O5987" i="3"/>
  <c r="M5988" i="3"/>
  <c r="N5988" i="3"/>
  <c r="J5988" i="3" s="1" a="1"/>
  <c r="J5988" i="3" s="1"/>
  <c r="O5988" i="3"/>
  <c r="M5989" i="3"/>
  <c r="N5989" i="3"/>
  <c r="K5989" i="3" s="1" a="1"/>
  <c r="K5989" i="3" s="1"/>
  <c r="O5989" i="3"/>
  <c r="M5990" i="3"/>
  <c r="N5990" i="3"/>
  <c r="J5990" i="3" s="1" a="1"/>
  <c r="J5990" i="3" s="1"/>
  <c r="O5990" i="3"/>
  <c r="M5991" i="3"/>
  <c r="N5991" i="3"/>
  <c r="I5991" i="3" s="1" a="1"/>
  <c r="I5991" i="3" s="1"/>
  <c r="O5991" i="3"/>
  <c r="M5992" i="3"/>
  <c r="N5992" i="3"/>
  <c r="L5992" i="3" s="1" a="1"/>
  <c r="L5992" i="3" s="1"/>
  <c r="O5992" i="3"/>
  <c r="M5993" i="3"/>
  <c r="N5993" i="3"/>
  <c r="I5993" i="3" s="1" a="1"/>
  <c r="I5993" i="3" s="1"/>
  <c r="O5993" i="3"/>
  <c r="M5994" i="3"/>
  <c r="N5994" i="3"/>
  <c r="I5994" i="3" s="1" a="1"/>
  <c r="I5994" i="3" s="1"/>
  <c r="O5994" i="3"/>
  <c r="M5995" i="3"/>
  <c r="N5995" i="3"/>
  <c r="O5995" i="3"/>
  <c r="M5996" i="3"/>
  <c r="N5996" i="3"/>
  <c r="J5996" i="3" s="1" a="1"/>
  <c r="J5996" i="3" s="1"/>
  <c r="O5996" i="3"/>
  <c r="M5997" i="3"/>
  <c r="N5997" i="3"/>
  <c r="O5997" i="3"/>
  <c r="M5999" i="3"/>
  <c r="N5999" i="3"/>
  <c r="O5999" i="3"/>
  <c r="M6000" i="3"/>
  <c r="N6000" i="3"/>
  <c r="O6000" i="3"/>
  <c r="M6001" i="3"/>
  <c r="N6001" i="3"/>
  <c r="I6001" i="3" s="1" a="1"/>
  <c r="I6001" i="3" s="1"/>
  <c r="O6001" i="3"/>
  <c r="M6002" i="3"/>
  <c r="N6002" i="3"/>
  <c r="J6002" i="3" s="1" a="1"/>
  <c r="J6002" i="3" s="1"/>
  <c r="O6002" i="3"/>
  <c r="M6003" i="3"/>
  <c r="N6003" i="3"/>
  <c r="J6003" i="3" s="1" a="1"/>
  <c r="J6003" i="3" s="1"/>
  <c r="O6003" i="3"/>
  <c r="M6004" i="3"/>
  <c r="N6004" i="3"/>
  <c r="I6004" i="3" s="1" a="1"/>
  <c r="I6004" i="3" s="1"/>
  <c r="O6004" i="3"/>
  <c r="M6005" i="3"/>
  <c r="N6005" i="3"/>
  <c r="J6005" i="3" s="1" a="1"/>
  <c r="J6005" i="3" s="1"/>
  <c r="O6005" i="3"/>
  <c r="M6006" i="3"/>
  <c r="N6006" i="3"/>
  <c r="L6006" i="3" s="1" a="1"/>
  <c r="L6006" i="3" s="1"/>
  <c r="O6006" i="3"/>
  <c r="M6007" i="3"/>
  <c r="N6007" i="3"/>
  <c r="O6007" i="3"/>
  <c r="M6008" i="3"/>
  <c r="N6008" i="3"/>
  <c r="I6008" i="3" s="1" a="1"/>
  <c r="I6008" i="3" s="1"/>
  <c r="O6008" i="3"/>
  <c r="M6009" i="3"/>
  <c r="N6009" i="3"/>
  <c r="O6009" i="3"/>
  <c r="M6011" i="3"/>
  <c r="N6011" i="3"/>
  <c r="J6011" i="3" s="1" a="1"/>
  <c r="J6011" i="3" s="1"/>
  <c r="O6011" i="3"/>
  <c r="M6012" i="3"/>
  <c r="N6012" i="3"/>
  <c r="O6012" i="3"/>
  <c r="M6013" i="3"/>
  <c r="N6013" i="3"/>
  <c r="J6013" i="3" s="1" a="1"/>
  <c r="J6013" i="3" s="1"/>
  <c r="O6013" i="3"/>
  <c r="M6014" i="3"/>
  <c r="N6014" i="3"/>
  <c r="I6014" i="3" s="1" a="1"/>
  <c r="I6014" i="3" s="1"/>
  <c r="O6014" i="3"/>
  <c r="M6015" i="3"/>
  <c r="N6015" i="3"/>
  <c r="O6015" i="3"/>
  <c r="M6016" i="3"/>
  <c r="N6016" i="3"/>
  <c r="L6016" i="3" s="1" a="1"/>
  <c r="L6016" i="3" s="1"/>
  <c r="O6016" i="3"/>
  <c r="M6017" i="3"/>
  <c r="N6017" i="3"/>
  <c r="I6017" i="3" s="1" a="1"/>
  <c r="I6017" i="3" s="1"/>
  <c r="O6017" i="3"/>
  <c r="M6019" i="3"/>
  <c r="N6019" i="3"/>
  <c r="J6019" i="3" s="1" a="1"/>
  <c r="J6019" i="3" s="1"/>
  <c r="O6019" i="3"/>
  <c r="M6020" i="3"/>
  <c r="N6020" i="3"/>
  <c r="O6020" i="3"/>
  <c r="M6021" i="3"/>
  <c r="N6021" i="3"/>
  <c r="L6021" i="3" s="1" a="1"/>
  <c r="L6021" i="3" s="1"/>
  <c r="O6021" i="3"/>
  <c r="M6022" i="3"/>
  <c r="N6022" i="3"/>
  <c r="K6022" i="3" s="1" a="1"/>
  <c r="K6022" i="3" s="1"/>
  <c r="O6022" i="3"/>
  <c r="M6023" i="3"/>
  <c r="N6023" i="3"/>
  <c r="I6023" i="3" s="1" a="1"/>
  <c r="I6023" i="3" s="1"/>
  <c r="O6023" i="3"/>
  <c r="M6024" i="3"/>
  <c r="N6024" i="3"/>
  <c r="O6024" i="3"/>
  <c r="M6025" i="3"/>
  <c r="N6025" i="3"/>
  <c r="I6025" i="3" s="1" a="1"/>
  <c r="I6025" i="3" s="1"/>
  <c r="O6025" i="3"/>
  <c r="M6026" i="3"/>
  <c r="N6026" i="3"/>
  <c r="J6026" i="3" s="1" a="1"/>
  <c r="J6026" i="3" s="1"/>
  <c r="O6026" i="3"/>
  <c r="M6027" i="3"/>
  <c r="N6027" i="3"/>
  <c r="I6027" i="3" s="1" a="1"/>
  <c r="I6027" i="3" s="1"/>
  <c r="O6027" i="3"/>
  <c r="M6028" i="3"/>
  <c r="N6028" i="3"/>
  <c r="J6028" i="3" s="1" a="1"/>
  <c r="J6028" i="3" s="1"/>
  <c r="O6028" i="3"/>
  <c r="M6029" i="3"/>
  <c r="N6029" i="3"/>
  <c r="K6029" i="3" s="1" a="1"/>
  <c r="K6029" i="3" s="1"/>
  <c r="O6029" i="3"/>
  <c r="M6030" i="3"/>
  <c r="N6030" i="3"/>
  <c r="O6030" i="3"/>
  <c r="M6031" i="3"/>
  <c r="N6031" i="3"/>
  <c r="O6031" i="3"/>
  <c r="M6032" i="3"/>
  <c r="N6032" i="3"/>
  <c r="I6032" i="3" s="1" a="1"/>
  <c r="I6032" i="3" s="1"/>
  <c r="O6032" i="3"/>
  <c r="M6033" i="3"/>
  <c r="N6033" i="3"/>
  <c r="O6033" i="3"/>
  <c r="M6034" i="3"/>
  <c r="N6034" i="3"/>
  <c r="J6034" i="3" s="1" a="1"/>
  <c r="J6034" i="3" s="1"/>
  <c r="O6034" i="3"/>
  <c r="M6035" i="3"/>
  <c r="N6035" i="3"/>
  <c r="L6035" i="3" s="1" a="1"/>
  <c r="L6035" i="3" s="1"/>
  <c r="O6035" i="3"/>
  <c r="M6036" i="3"/>
  <c r="N6036" i="3"/>
  <c r="O6036" i="3"/>
  <c r="M6037" i="3"/>
  <c r="N6037" i="3"/>
  <c r="O6037" i="3"/>
  <c r="M6038" i="3"/>
  <c r="N6038" i="3"/>
  <c r="K6038" i="3" s="1" a="1"/>
  <c r="K6038" i="3" s="1"/>
  <c r="O6038" i="3"/>
  <c r="M6039" i="3"/>
  <c r="N6039" i="3"/>
  <c r="O6039" i="3"/>
  <c r="M6040" i="3"/>
  <c r="N6040" i="3"/>
  <c r="I6040" i="3" s="1" a="1"/>
  <c r="I6040" i="3" s="1"/>
  <c r="O6040" i="3"/>
  <c r="M6041" i="3"/>
  <c r="N6041" i="3"/>
  <c r="O6041" i="3"/>
  <c r="M6044" i="3"/>
  <c r="N6044" i="3"/>
  <c r="I6044" i="3" s="1" a="1"/>
  <c r="I6044" i="3" s="1"/>
  <c r="O6044" i="3"/>
  <c r="M6045" i="3"/>
  <c r="N6045" i="3"/>
  <c r="O6045" i="3"/>
  <c r="M6046" i="3"/>
  <c r="N6046" i="3"/>
  <c r="K6046" i="3" s="1" a="1"/>
  <c r="K6046" i="3" s="1"/>
  <c r="O6046" i="3"/>
  <c r="M6047" i="3"/>
  <c r="N6047" i="3"/>
  <c r="K6047" i="3" s="1" a="1"/>
  <c r="K6047" i="3" s="1"/>
  <c r="O6047" i="3"/>
  <c r="M6048" i="3"/>
  <c r="N6048" i="3"/>
  <c r="I6048" i="3" s="1" a="1"/>
  <c r="I6048" i="3" s="1"/>
  <c r="O6048" i="3"/>
  <c r="M6049" i="3"/>
  <c r="N6049" i="3"/>
  <c r="I6049" i="3" s="1" a="1"/>
  <c r="I6049" i="3" s="1"/>
  <c r="O6049" i="3"/>
  <c r="M6051" i="3"/>
  <c r="N6051" i="3"/>
  <c r="I6051" i="3" s="1" a="1"/>
  <c r="I6051" i="3" s="1"/>
  <c r="O6051" i="3"/>
  <c r="M6052" i="3"/>
  <c r="N6052" i="3"/>
  <c r="J6052" i="3" s="1" a="1"/>
  <c r="J6052" i="3" s="1"/>
  <c r="O6052" i="3"/>
  <c r="M6053" i="3"/>
  <c r="N6053" i="3"/>
  <c r="I6053" i="3" s="1" a="1"/>
  <c r="I6053" i="3" s="1"/>
  <c r="O6053" i="3"/>
  <c r="M6054" i="3"/>
  <c r="N6054" i="3"/>
  <c r="O6054" i="3"/>
  <c r="M6055" i="3"/>
  <c r="N6055" i="3"/>
  <c r="I6055" i="3" s="1" a="1"/>
  <c r="I6055" i="3" s="1"/>
  <c r="O6055" i="3"/>
  <c r="M6056" i="3"/>
  <c r="N6056" i="3"/>
  <c r="O6056" i="3"/>
  <c r="M6057" i="3"/>
  <c r="N6057" i="3"/>
  <c r="O6057" i="3"/>
  <c r="M6058" i="3"/>
  <c r="N6058" i="3"/>
  <c r="J6058" i="3" s="1" a="1"/>
  <c r="J6058" i="3" s="1"/>
  <c r="O6058" i="3"/>
  <c r="M6059" i="3"/>
  <c r="N6059" i="3"/>
  <c r="O6059" i="3"/>
  <c r="M6060" i="3"/>
  <c r="N6060" i="3"/>
  <c r="O6060" i="3"/>
  <c r="M6061" i="3"/>
  <c r="N6061" i="3"/>
  <c r="I6061" i="3" s="1" a="1"/>
  <c r="I6061" i="3" s="1"/>
  <c r="O6061" i="3"/>
  <c r="M6062" i="3"/>
  <c r="N6062" i="3"/>
  <c r="K6062" i="3" s="1" a="1"/>
  <c r="K6062" i="3" s="1"/>
  <c r="O6062" i="3"/>
  <c r="M6063" i="3"/>
  <c r="N6063" i="3"/>
  <c r="O6063" i="3"/>
  <c r="M6065" i="3"/>
  <c r="N6065" i="3"/>
  <c r="O6065" i="3"/>
  <c r="M6066" i="3"/>
  <c r="N6066" i="3"/>
  <c r="O6066" i="3"/>
  <c r="M6067" i="3"/>
  <c r="N6067" i="3"/>
  <c r="J6067" i="3" s="1" a="1"/>
  <c r="J6067" i="3" s="1"/>
  <c r="O6067" i="3"/>
  <c r="M6069" i="3"/>
  <c r="N6069" i="3"/>
  <c r="J6069" i="3" s="1" a="1"/>
  <c r="J6069" i="3" s="1"/>
  <c r="O6069" i="3"/>
  <c r="M6070" i="3"/>
  <c r="N6070" i="3"/>
  <c r="K6070" i="3" s="1" a="1"/>
  <c r="K6070" i="3" s="1"/>
  <c r="O6070" i="3"/>
  <c r="M6071" i="3"/>
  <c r="N6071" i="3"/>
  <c r="I6071" i="3" s="1" a="1"/>
  <c r="I6071" i="3" s="1"/>
  <c r="O6071" i="3"/>
  <c r="M6072" i="3"/>
  <c r="N6072" i="3"/>
  <c r="I6072" i="3" s="1" a="1"/>
  <c r="I6072" i="3" s="1"/>
  <c r="O6072" i="3"/>
  <c r="M6073" i="3"/>
  <c r="N6073" i="3"/>
  <c r="I6073" i="3" s="1" a="1"/>
  <c r="I6073" i="3" s="1"/>
  <c r="O6073" i="3"/>
  <c r="M6074" i="3"/>
  <c r="N6074" i="3"/>
  <c r="J6074" i="3" s="1" a="1"/>
  <c r="J6074" i="3" s="1"/>
  <c r="O6074" i="3"/>
  <c r="M6075" i="3"/>
  <c r="N6075" i="3"/>
  <c r="L6075" i="3" s="1" a="1"/>
  <c r="L6075" i="3" s="1"/>
  <c r="O6075" i="3"/>
  <c r="M6076" i="3"/>
  <c r="N6076" i="3"/>
  <c r="J6076" i="3" s="1" a="1"/>
  <c r="J6076" i="3" s="1"/>
  <c r="O6076" i="3"/>
  <c r="M6077" i="3"/>
  <c r="N6077" i="3"/>
  <c r="O6077" i="3"/>
  <c r="M6079" i="3"/>
  <c r="N6079" i="3"/>
  <c r="O6079" i="3"/>
  <c r="M6080" i="3"/>
  <c r="N6080" i="3"/>
  <c r="O6080" i="3"/>
  <c r="M6081" i="3"/>
  <c r="N6081" i="3"/>
  <c r="K6081" i="3" s="1" a="1"/>
  <c r="K6081" i="3" s="1"/>
  <c r="O6081" i="3"/>
  <c r="M6082" i="3"/>
  <c r="N6082" i="3"/>
  <c r="O6082" i="3"/>
  <c r="M6083" i="3"/>
  <c r="N6083" i="3"/>
  <c r="O6083" i="3"/>
  <c r="M6085" i="3"/>
  <c r="N6085" i="3"/>
  <c r="I6085" i="3" s="1" a="1"/>
  <c r="I6085" i="3" s="1"/>
  <c r="O6085" i="3"/>
  <c r="M6086" i="3"/>
  <c r="N6086" i="3"/>
  <c r="I6086" i="3" s="1" a="1"/>
  <c r="I6086" i="3" s="1"/>
  <c r="O6086" i="3"/>
  <c r="M6087" i="3"/>
  <c r="N6087" i="3"/>
  <c r="J6087" i="3" s="1" a="1"/>
  <c r="J6087" i="3" s="1"/>
  <c r="O6087" i="3"/>
  <c r="M6088" i="3"/>
  <c r="N6088" i="3"/>
  <c r="O6088" i="3"/>
  <c r="M6089" i="3"/>
  <c r="N6089" i="3"/>
  <c r="O6089" i="3"/>
  <c r="M6090" i="3"/>
  <c r="N6090" i="3"/>
  <c r="I6090" i="3" s="1" a="1"/>
  <c r="I6090" i="3" s="1"/>
  <c r="O6090" i="3"/>
  <c r="M6091" i="3"/>
  <c r="N6091" i="3"/>
  <c r="K6091" i="3" s="1" a="1"/>
  <c r="K6091" i="3" s="1"/>
  <c r="O6091" i="3"/>
  <c r="M6092" i="3"/>
  <c r="N6092" i="3"/>
  <c r="I6092" i="3" s="1" a="1"/>
  <c r="I6092" i="3" s="1"/>
  <c r="O6092" i="3"/>
  <c r="M6093" i="3"/>
  <c r="N6093" i="3"/>
  <c r="I6093" i="3" s="1" a="1"/>
  <c r="I6093" i="3" s="1"/>
  <c r="O6093" i="3"/>
  <c r="M6094" i="3"/>
  <c r="N6094" i="3"/>
  <c r="O6094" i="3"/>
  <c r="M6095" i="3"/>
  <c r="N6095" i="3"/>
  <c r="J6095" i="3" s="1" a="1"/>
  <c r="J6095" i="3" s="1"/>
  <c r="O6095" i="3"/>
  <c r="M6097" i="3"/>
  <c r="N6097" i="3"/>
  <c r="I6097" i="3" s="1" a="1"/>
  <c r="I6097" i="3" s="1"/>
  <c r="O6097" i="3"/>
  <c r="M6098" i="3"/>
  <c r="N6098" i="3"/>
  <c r="K6098" i="3" s="1" a="1"/>
  <c r="K6098" i="3" s="1"/>
  <c r="O6098" i="3"/>
  <c r="M6099" i="3"/>
  <c r="N6099" i="3"/>
  <c r="K6099" i="3" s="1" a="1"/>
  <c r="K6099" i="3" s="1"/>
  <c r="O6099" i="3"/>
  <c r="M6100" i="3"/>
  <c r="N6100" i="3"/>
  <c r="I6100" i="3" s="1" a="1"/>
  <c r="I6100" i="3" s="1"/>
  <c r="O6100" i="3"/>
  <c r="M6101" i="3"/>
  <c r="N6101" i="3"/>
  <c r="O6101" i="3"/>
  <c r="M6102" i="3"/>
  <c r="N6102" i="3"/>
  <c r="I6102" i="3" s="1" a="1"/>
  <c r="I6102" i="3" s="1"/>
  <c r="O6102" i="3"/>
  <c r="M6103" i="3"/>
  <c r="N6103" i="3"/>
  <c r="I6103" i="3" s="1" a="1"/>
  <c r="I6103" i="3" s="1"/>
  <c r="O6103" i="3"/>
  <c r="M6104" i="3"/>
  <c r="N6104" i="3"/>
  <c r="J6104" i="3" s="1" a="1"/>
  <c r="J6104" i="3" s="1"/>
  <c r="O6104" i="3"/>
  <c r="M6105" i="3"/>
  <c r="N6105" i="3"/>
  <c r="I6105" i="3" s="1" a="1"/>
  <c r="I6105" i="3" s="1"/>
  <c r="O6105" i="3"/>
  <c r="M6106" i="3"/>
  <c r="N6106" i="3"/>
  <c r="K6106" i="3" s="1" a="1"/>
  <c r="K6106" i="3" s="1"/>
  <c r="O6106" i="3"/>
  <c r="M6107" i="3"/>
  <c r="N6107" i="3"/>
  <c r="O6107" i="3"/>
  <c r="M6109" i="3"/>
  <c r="N6109" i="3"/>
  <c r="I6109" i="3" s="1" a="1"/>
  <c r="I6109" i="3" s="1"/>
  <c r="O6109" i="3"/>
  <c r="M6110" i="3"/>
  <c r="N6110" i="3"/>
  <c r="I6110" i="3" s="1" a="1"/>
  <c r="I6110" i="3" s="1"/>
  <c r="O6110" i="3"/>
  <c r="M6111" i="3"/>
  <c r="N6111" i="3"/>
  <c r="J6111" i="3" s="1" a="1"/>
  <c r="J6111" i="3" s="1"/>
  <c r="O6111" i="3"/>
  <c r="M6112" i="3"/>
  <c r="N6112" i="3"/>
  <c r="O6112" i="3"/>
  <c r="M6113" i="3"/>
  <c r="N6113" i="3"/>
  <c r="I6113" i="3" s="1" a="1"/>
  <c r="I6113" i="3" s="1"/>
  <c r="O6113" i="3"/>
  <c r="M6114" i="3"/>
  <c r="N6114" i="3"/>
  <c r="O6114" i="3"/>
  <c r="M6115" i="3"/>
  <c r="N6115" i="3"/>
  <c r="K6115" i="3" s="1" a="1"/>
  <c r="K6115" i="3" s="1"/>
  <c r="O6115" i="3"/>
  <c r="M6117" i="3"/>
  <c r="N6117" i="3"/>
  <c r="I6117" i="3" s="1" a="1"/>
  <c r="I6117" i="3" s="1"/>
  <c r="O6117" i="3"/>
  <c r="M6118" i="3"/>
  <c r="N6118" i="3"/>
  <c r="I6118" i="3" s="1" a="1"/>
  <c r="I6118" i="3" s="1"/>
  <c r="O6118" i="3"/>
  <c r="M6119" i="3"/>
  <c r="N6119" i="3"/>
  <c r="J6119" i="3" s="1" a="1"/>
  <c r="J6119" i="3" s="1"/>
  <c r="O6119" i="3"/>
  <c r="M6120" i="3"/>
  <c r="N6120" i="3"/>
  <c r="K6120" i="3" s="1" a="1"/>
  <c r="K6120" i="3" s="1"/>
  <c r="O6120" i="3"/>
  <c r="M6121" i="3"/>
  <c r="N6121" i="3"/>
  <c r="K6121" i="3" s="1" a="1"/>
  <c r="K6121" i="3" s="1"/>
  <c r="O6121" i="3"/>
  <c r="M6122" i="3"/>
  <c r="N6122" i="3"/>
  <c r="O6122" i="3"/>
  <c r="M6123" i="3"/>
  <c r="N6123" i="3"/>
  <c r="I6123" i="3" s="1" a="1"/>
  <c r="I6123" i="3" s="1"/>
  <c r="O6123" i="3"/>
  <c r="M6124" i="3"/>
  <c r="N6124" i="3"/>
  <c r="O6124" i="3"/>
  <c r="M6125" i="3"/>
  <c r="N6125" i="3"/>
  <c r="O6125" i="3"/>
  <c r="M6126" i="3"/>
  <c r="N6126" i="3"/>
  <c r="O6126" i="3"/>
  <c r="M6127" i="3"/>
  <c r="N6127" i="3"/>
  <c r="J6127" i="3" s="1" a="1"/>
  <c r="J6127" i="3" s="1"/>
  <c r="O6127" i="3"/>
  <c r="M6128" i="3"/>
  <c r="N6128" i="3"/>
  <c r="L6128" i="3" s="1" a="1"/>
  <c r="L6128" i="3" s="1"/>
  <c r="O6128" i="3"/>
  <c r="M6129" i="3"/>
  <c r="N6129" i="3"/>
  <c r="K6129" i="3" s="1" a="1"/>
  <c r="K6129" i="3" s="1"/>
  <c r="O6129" i="3"/>
  <c r="M6130" i="3"/>
  <c r="N6130" i="3"/>
  <c r="K6130" i="3" s="1" a="1"/>
  <c r="K6130" i="3" s="1"/>
  <c r="O6130" i="3"/>
  <c r="M6131" i="3"/>
  <c r="N6131" i="3"/>
  <c r="I6131" i="3" s="1" a="1"/>
  <c r="I6131" i="3" s="1"/>
  <c r="O6131" i="3"/>
  <c r="M6132" i="3"/>
  <c r="N6132" i="3"/>
  <c r="I6132" i="3" s="1" a="1"/>
  <c r="I6132" i="3" s="1"/>
  <c r="O6132" i="3"/>
  <c r="M6133" i="3"/>
  <c r="N6133" i="3"/>
  <c r="I6133" i="3" s="1" a="1"/>
  <c r="I6133" i="3" s="1"/>
  <c r="O6133" i="3"/>
  <c r="M6134" i="3"/>
  <c r="N6134" i="3"/>
  <c r="O6134" i="3"/>
  <c r="M6135" i="3"/>
  <c r="N6135" i="3"/>
  <c r="J6135" i="3" s="1" a="1"/>
  <c r="J6135" i="3" s="1"/>
  <c r="O6135" i="3"/>
  <c r="M6136" i="3"/>
  <c r="N6136" i="3"/>
  <c r="O6136" i="3"/>
  <c r="M6137" i="3"/>
  <c r="N6137" i="3"/>
  <c r="O6137" i="3"/>
  <c r="M6138" i="3"/>
  <c r="N6138" i="3"/>
  <c r="K6138" i="3" s="1" a="1"/>
  <c r="K6138" i="3" s="1"/>
  <c r="O6138" i="3"/>
  <c r="M6139" i="3"/>
  <c r="N6139" i="3"/>
  <c r="I6139" i="3" s="1" a="1"/>
  <c r="I6139" i="3" s="1"/>
  <c r="O6139" i="3"/>
  <c r="M6142" i="3"/>
  <c r="N6142" i="3"/>
  <c r="O6142" i="3"/>
  <c r="M6143" i="3"/>
  <c r="N6143" i="3"/>
  <c r="K6143" i="3" s="1" a="1"/>
  <c r="K6143" i="3" s="1"/>
  <c r="O6143" i="3"/>
  <c r="M6144" i="3"/>
  <c r="N6144" i="3"/>
  <c r="O6144" i="3"/>
  <c r="M6145" i="3"/>
  <c r="N6145" i="3"/>
  <c r="I6145" i="3" s="1" a="1"/>
  <c r="I6145" i="3" s="1"/>
  <c r="O6145" i="3"/>
  <c r="M6146" i="3"/>
  <c r="N6146" i="3"/>
  <c r="K6146" i="3" s="1" a="1"/>
  <c r="K6146" i="3" s="1"/>
  <c r="O6146" i="3"/>
  <c r="M6147" i="3"/>
  <c r="N6147" i="3"/>
  <c r="O6147" i="3"/>
  <c r="M6149" i="3"/>
  <c r="N6149" i="3"/>
  <c r="I6149" i="3" s="1" a="1"/>
  <c r="I6149" i="3" s="1"/>
  <c r="O6149" i="3"/>
  <c r="M6150" i="3"/>
  <c r="N6150" i="3"/>
  <c r="I6150" i="3" s="1" a="1"/>
  <c r="I6150" i="3" s="1"/>
  <c r="O6150" i="3"/>
  <c r="M6151" i="3"/>
  <c r="N6151" i="3"/>
  <c r="J6151" i="3" s="1" a="1"/>
  <c r="J6151" i="3" s="1"/>
  <c r="O6151" i="3"/>
  <c r="M6152" i="3"/>
  <c r="N6152" i="3"/>
  <c r="O6152" i="3"/>
  <c r="M6153" i="3"/>
  <c r="N6153" i="3"/>
  <c r="K6153" i="3" s="1" a="1"/>
  <c r="K6153" i="3" s="1"/>
  <c r="O6153" i="3"/>
  <c r="M6154" i="3"/>
  <c r="N6154" i="3"/>
  <c r="O6154" i="3"/>
  <c r="M6155" i="3"/>
  <c r="N6155" i="3"/>
  <c r="O6155" i="3"/>
  <c r="M6156" i="3"/>
  <c r="N6156" i="3"/>
  <c r="O6156" i="3"/>
  <c r="M6157" i="3"/>
  <c r="N6157" i="3"/>
  <c r="O6157" i="3"/>
  <c r="M6158" i="3"/>
  <c r="N6158" i="3"/>
  <c r="O6158" i="3"/>
  <c r="M6159" i="3"/>
  <c r="N6159" i="3"/>
  <c r="O6159" i="3"/>
  <c r="M6160" i="3"/>
  <c r="N6160" i="3"/>
  <c r="J6160" i="3" s="1" a="1"/>
  <c r="J6160" i="3" s="1"/>
  <c r="O6160" i="3"/>
  <c r="M6161" i="3"/>
  <c r="N6161" i="3"/>
  <c r="O6161" i="3"/>
  <c r="M6163" i="3"/>
  <c r="N6163" i="3"/>
  <c r="J6163" i="3" s="1" a="1"/>
  <c r="J6163" i="3" s="1"/>
  <c r="O6163" i="3"/>
  <c r="M6164" i="3"/>
  <c r="N6164" i="3"/>
  <c r="L6164" i="3" s="1" a="1"/>
  <c r="L6164" i="3" s="1"/>
  <c r="O6164" i="3"/>
  <c r="M6165" i="3"/>
  <c r="N6165" i="3"/>
  <c r="O6165" i="3"/>
  <c r="M6167" i="3"/>
  <c r="N6167" i="3"/>
  <c r="O6167" i="3"/>
  <c r="M6168" i="3"/>
  <c r="N6168" i="3"/>
  <c r="I6168" i="3" s="1" a="1"/>
  <c r="I6168" i="3" s="1"/>
  <c r="O6168" i="3"/>
  <c r="M6169" i="3"/>
  <c r="N6169" i="3"/>
  <c r="O6169" i="3"/>
  <c r="M6170" i="3"/>
  <c r="N6170" i="3"/>
  <c r="O6170" i="3"/>
  <c r="M6171" i="3"/>
  <c r="N6171" i="3"/>
  <c r="O6171" i="3"/>
  <c r="M6172" i="3"/>
  <c r="N6172" i="3"/>
  <c r="I6172" i="3" s="1" a="1"/>
  <c r="I6172" i="3" s="1"/>
  <c r="O6172" i="3"/>
  <c r="M6174" i="3"/>
  <c r="N6174" i="3"/>
  <c r="O6174" i="3"/>
  <c r="M6175" i="3"/>
  <c r="N6175" i="3"/>
  <c r="O6175" i="3"/>
  <c r="M6176" i="3"/>
  <c r="N6176" i="3"/>
  <c r="O6176" i="3"/>
  <c r="M6177" i="3"/>
  <c r="N6177" i="3"/>
  <c r="O6177" i="3"/>
  <c r="M6178" i="3"/>
  <c r="N6178" i="3"/>
  <c r="O6178" i="3"/>
  <c r="M6180" i="3"/>
  <c r="N6180" i="3"/>
  <c r="O6180" i="3"/>
  <c r="M6181" i="3"/>
  <c r="N6181" i="3"/>
  <c r="O6181" i="3"/>
  <c r="M6182" i="3"/>
  <c r="N6182" i="3"/>
  <c r="O6182" i="3"/>
  <c r="M6183" i="3"/>
  <c r="N6183" i="3"/>
  <c r="O6183" i="3"/>
  <c r="M6184" i="3"/>
  <c r="N6184" i="3"/>
  <c r="K6184" i="3" s="1" a="1"/>
  <c r="K6184" i="3" s="1"/>
  <c r="O6184" i="3"/>
  <c r="M6185" i="3"/>
  <c r="N6185" i="3"/>
  <c r="I6185" i="3" s="1" a="1"/>
  <c r="I6185" i="3" s="1"/>
  <c r="O6185" i="3"/>
  <c r="M6186" i="3"/>
  <c r="N6186" i="3"/>
  <c r="I6186" i="3" s="1" a="1"/>
  <c r="I6186" i="3" s="1"/>
  <c r="O6186" i="3"/>
  <c r="M6187" i="3"/>
  <c r="N6187" i="3"/>
  <c r="O6187" i="3"/>
  <c r="M6188" i="3"/>
  <c r="N6188" i="3"/>
  <c r="L6188" i="3" s="1" a="1"/>
  <c r="L6188" i="3" s="1"/>
  <c r="O6188" i="3"/>
  <c r="M6189" i="3"/>
  <c r="N6189" i="3"/>
  <c r="O6189" i="3"/>
  <c r="M6190" i="3"/>
  <c r="N6190" i="3"/>
  <c r="J6190" i="3" s="1" a="1"/>
  <c r="J6190" i="3" s="1"/>
  <c r="O6190" i="3"/>
  <c r="M6192" i="3"/>
  <c r="N6192" i="3"/>
  <c r="I6192" i="3" s="1" a="1"/>
  <c r="I6192" i="3" s="1"/>
  <c r="O6192" i="3"/>
  <c r="M6193" i="3"/>
  <c r="N6193" i="3"/>
  <c r="I6193" i="3" s="1" a="1"/>
  <c r="I6193" i="3" s="1"/>
  <c r="O6193" i="3"/>
  <c r="M6194" i="3"/>
  <c r="N6194" i="3"/>
  <c r="O6194" i="3"/>
  <c r="M6195" i="3"/>
  <c r="N6195" i="3"/>
  <c r="L6195" i="3" s="1" a="1"/>
  <c r="L6195" i="3" s="1"/>
  <c r="O6195" i="3"/>
  <c r="M6196" i="3"/>
  <c r="N6196" i="3"/>
  <c r="O6196" i="3"/>
  <c r="M6197" i="3"/>
  <c r="N6197" i="3"/>
  <c r="J6197" i="3" s="1" a="1"/>
  <c r="J6197" i="3" s="1"/>
  <c r="O6197" i="3"/>
  <c r="M6198" i="3"/>
  <c r="N6198" i="3"/>
  <c r="O6198" i="3"/>
  <c r="M6199" i="3"/>
  <c r="N6199" i="3"/>
  <c r="I6199" i="3" s="1" a="1"/>
  <c r="I6199" i="3" s="1"/>
  <c r="O6199" i="3"/>
  <c r="M6200" i="3"/>
  <c r="N6200" i="3"/>
  <c r="I6200" i="3" s="1" a="1"/>
  <c r="I6200" i="3" s="1"/>
  <c r="O6200" i="3"/>
  <c r="M6201" i="3"/>
  <c r="N6201" i="3"/>
  <c r="I6201" i="3" s="1" a="1"/>
  <c r="I6201" i="3" s="1"/>
  <c r="O6201" i="3"/>
  <c r="M6202" i="3"/>
  <c r="N6202" i="3"/>
  <c r="O6202" i="3"/>
  <c r="M6204" i="3"/>
  <c r="N6204" i="3"/>
  <c r="O6204" i="3"/>
  <c r="M6205" i="3"/>
  <c r="N6205" i="3"/>
  <c r="J6205" i="3" s="1" a="1"/>
  <c r="J6205" i="3" s="1"/>
  <c r="O6205" i="3"/>
  <c r="M6206" i="3"/>
  <c r="N6206" i="3"/>
  <c r="O6206" i="3"/>
  <c r="M6207" i="3"/>
  <c r="N6207" i="3"/>
  <c r="I6207" i="3" s="1" a="1"/>
  <c r="I6207" i="3" s="1"/>
  <c r="O6207" i="3"/>
  <c r="M6208" i="3"/>
  <c r="N6208" i="3"/>
  <c r="I6208" i="3" s="1" a="1"/>
  <c r="I6208" i="3" s="1"/>
  <c r="O6208" i="3"/>
  <c r="M6209" i="3"/>
  <c r="N6209" i="3"/>
  <c r="O6209" i="3"/>
  <c r="M6210" i="3"/>
  <c r="N6210" i="3"/>
  <c r="O6210" i="3"/>
  <c r="M6212" i="3"/>
  <c r="N6212" i="3"/>
  <c r="O6212" i="3"/>
  <c r="M6213" i="3"/>
  <c r="N6213" i="3"/>
  <c r="O6213" i="3"/>
  <c r="M6214" i="3"/>
  <c r="N6214" i="3"/>
  <c r="I6214" i="3" s="1" a="1"/>
  <c r="I6214" i="3" s="1"/>
  <c r="O6214" i="3"/>
  <c r="M6215" i="3"/>
  <c r="N6215" i="3"/>
  <c r="I6215" i="3" s="1" a="1"/>
  <c r="I6215" i="3" s="1"/>
  <c r="O6215" i="3"/>
  <c r="M6216" i="3"/>
  <c r="N6216" i="3"/>
  <c r="J6216" i="3" s="1" a="1"/>
  <c r="J6216" i="3" s="1"/>
  <c r="O6216" i="3"/>
  <c r="M6217" i="3"/>
  <c r="N6217" i="3"/>
  <c r="O6217" i="3"/>
  <c r="M6218" i="3"/>
  <c r="N6218" i="3"/>
  <c r="I6218" i="3" s="1" a="1"/>
  <c r="I6218" i="3" s="1"/>
  <c r="O6218" i="3"/>
  <c r="M6219" i="3"/>
  <c r="N6219" i="3"/>
  <c r="O6219" i="3"/>
  <c r="M6220" i="3"/>
  <c r="N6220" i="3"/>
  <c r="J6220" i="3" s="1" a="1"/>
  <c r="J6220" i="3" s="1"/>
  <c r="O6220" i="3"/>
  <c r="M6221" i="3"/>
  <c r="N6221" i="3"/>
  <c r="O6221" i="3"/>
  <c r="M6222" i="3"/>
  <c r="N6222" i="3"/>
  <c r="K6222" i="3" s="1" a="1"/>
  <c r="K6222" i="3" s="1"/>
  <c r="O6222" i="3"/>
  <c r="M6223" i="3"/>
  <c r="N6223" i="3"/>
  <c r="I6223" i="3" s="1" a="1"/>
  <c r="I6223" i="3" s="1"/>
  <c r="O6223" i="3"/>
  <c r="M6224" i="3"/>
  <c r="N6224" i="3"/>
  <c r="I6224" i="3" s="1" a="1"/>
  <c r="I6224" i="3" s="1"/>
  <c r="O6224" i="3"/>
  <c r="M6225" i="3"/>
  <c r="N6225" i="3"/>
  <c r="O6225" i="3"/>
  <c r="M6226" i="3"/>
  <c r="N6226" i="3"/>
  <c r="K6226" i="3" s="1" a="1"/>
  <c r="K6226" i="3" s="1"/>
  <c r="O6226" i="3"/>
  <c r="M6227" i="3"/>
  <c r="N6227" i="3"/>
  <c r="O6227" i="3"/>
  <c r="M6228" i="3"/>
  <c r="N6228" i="3"/>
  <c r="J6228" i="3" s="1" a="1"/>
  <c r="J6228" i="3" s="1"/>
  <c r="O6228" i="3"/>
  <c r="M6229" i="3"/>
  <c r="N6229" i="3"/>
  <c r="O6229" i="3"/>
  <c r="M6230" i="3"/>
  <c r="N6230" i="3"/>
  <c r="O6230" i="3"/>
  <c r="M6231" i="3"/>
  <c r="N6231" i="3"/>
  <c r="I6231" i="3" s="1" a="1"/>
  <c r="I6231" i="3" s="1"/>
  <c r="O6231" i="3"/>
  <c r="M6232" i="3"/>
  <c r="N6232" i="3"/>
  <c r="O6232" i="3"/>
  <c r="M6233" i="3"/>
  <c r="N6233" i="3"/>
  <c r="O6233" i="3"/>
  <c r="M6234" i="3"/>
  <c r="N6234" i="3"/>
  <c r="I6234" i="3" s="1" a="1"/>
  <c r="I6234" i="3" s="1"/>
  <c r="O6234" i="3"/>
  <c r="M6235" i="3"/>
  <c r="N6235" i="3"/>
  <c r="O6235" i="3"/>
  <c r="M6238" i="3"/>
  <c r="N6238" i="3"/>
  <c r="O6238" i="3"/>
  <c r="M6239" i="3"/>
  <c r="N6239" i="3"/>
  <c r="K6239" i="3" s="1" a="1"/>
  <c r="K6239" i="3" s="1"/>
  <c r="O6239" i="3"/>
  <c r="M6240" i="3"/>
  <c r="N6240" i="3"/>
  <c r="I6240" i="3" s="1" a="1"/>
  <c r="I6240" i="3" s="1"/>
  <c r="O6240" i="3"/>
  <c r="M6241" i="3"/>
  <c r="N6241" i="3"/>
  <c r="O6241" i="3"/>
  <c r="M6242" i="3"/>
  <c r="N6242" i="3"/>
  <c r="O6242" i="3"/>
  <c r="M6243" i="3"/>
  <c r="N6243" i="3"/>
  <c r="I6243" i="3" s="1" a="1"/>
  <c r="I6243" i="3" s="1"/>
  <c r="O6243" i="3"/>
  <c r="M6245" i="3"/>
  <c r="N6245" i="3"/>
  <c r="O6245" i="3"/>
  <c r="M6246" i="3"/>
  <c r="N6246" i="3"/>
  <c r="L6246" i="3" s="1" a="1"/>
  <c r="L6246" i="3" s="1"/>
  <c r="O6246" i="3"/>
  <c r="M6247" i="3"/>
  <c r="N6247" i="3"/>
  <c r="I6247" i="3" s="1" a="1"/>
  <c r="I6247" i="3" s="1"/>
  <c r="O6247" i="3"/>
  <c r="M6248" i="3"/>
  <c r="N6248" i="3"/>
  <c r="O6248" i="3"/>
  <c r="M6249" i="3"/>
  <c r="N6249" i="3"/>
  <c r="O6249" i="3"/>
  <c r="M6250" i="3"/>
  <c r="N6250" i="3"/>
  <c r="I6250" i="3" s="1" a="1"/>
  <c r="I6250" i="3" s="1"/>
  <c r="O6250" i="3"/>
  <c r="M6251" i="3"/>
  <c r="N6251" i="3"/>
  <c r="O6251" i="3"/>
  <c r="M6252" i="3"/>
  <c r="N6252" i="3"/>
  <c r="O6252" i="3"/>
  <c r="M6253" i="3"/>
  <c r="N6253" i="3"/>
  <c r="O6253" i="3"/>
  <c r="M6254" i="3"/>
  <c r="N6254" i="3"/>
  <c r="O6254" i="3"/>
  <c r="M6255" i="3"/>
  <c r="N6255" i="3"/>
  <c r="I6255" i="3" s="1" a="1"/>
  <c r="I6255" i="3" s="1"/>
  <c r="O6255" i="3"/>
  <c r="M6256" i="3"/>
  <c r="N6256" i="3"/>
  <c r="O6256" i="3"/>
  <c r="M6257" i="3"/>
  <c r="N6257" i="3"/>
  <c r="O6257" i="3"/>
  <c r="M6259" i="3"/>
  <c r="N6259" i="3"/>
  <c r="O6259" i="3"/>
  <c r="M6260" i="3"/>
  <c r="N6260" i="3"/>
  <c r="O6260" i="3"/>
  <c r="M6261" i="3"/>
  <c r="N6261" i="3"/>
  <c r="J6261" i="3" s="1" a="1"/>
  <c r="J6261" i="3" s="1"/>
  <c r="O6261" i="3"/>
  <c r="M6263" i="3"/>
  <c r="N6263" i="3"/>
  <c r="I6263" i="3" s="1" a="1"/>
  <c r="I6263" i="3" s="1"/>
  <c r="O6263" i="3"/>
  <c r="M6264" i="3"/>
  <c r="N6264" i="3"/>
  <c r="O6264" i="3"/>
  <c r="M6265" i="3"/>
  <c r="N6265" i="3"/>
  <c r="O6265" i="3"/>
  <c r="M6266" i="3"/>
  <c r="N6266" i="3"/>
  <c r="I6266" i="3" s="1" a="1"/>
  <c r="I6266" i="3" s="1"/>
  <c r="O6266" i="3"/>
  <c r="M6267" i="3"/>
  <c r="N6267" i="3"/>
  <c r="O6267" i="3"/>
  <c r="M6268" i="3"/>
  <c r="N6268" i="3"/>
  <c r="O6268" i="3"/>
  <c r="M6269" i="3"/>
  <c r="N6269" i="3"/>
  <c r="O6269" i="3"/>
  <c r="M6270" i="3"/>
  <c r="N6270" i="3"/>
  <c r="L6270" i="3" s="1" a="1"/>
  <c r="L6270" i="3" s="1"/>
  <c r="O6270" i="3"/>
  <c r="M6272" i="3"/>
  <c r="N6272" i="3"/>
  <c r="O6272" i="3"/>
  <c r="M6273" i="3"/>
  <c r="N6273" i="3"/>
  <c r="I6273" i="3" s="1" a="1"/>
  <c r="I6273" i="3" s="1"/>
  <c r="O6273" i="3"/>
  <c r="M6274" i="3"/>
  <c r="N6274" i="3"/>
  <c r="O6274" i="3"/>
  <c r="M6275" i="3"/>
  <c r="N6275" i="3"/>
  <c r="J6275" i="3" s="1" a="1"/>
  <c r="J6275" i="3" s="1"/>
  <c r="O6275" i="3"/>
  <c r="M6276" i="3"/>
  <c r="N6276" i="3"/>
  <c r="O6276" i="3"/>
  <c r="M6278" i="3"/>
  <c r="N6278" i="3"/>
  <c r="I6278" i="3" s="1" a="1"/>
  <c r="I6278" i="3" s="1"/>
  <c r="O6278" i="3"/>
  <c r="M6279" i="3"/>
  <c r="N6279" i="3"/>
  <c r="K6279" i="3" s="1" a="1"/>
  <c r="K6279" i="3" s="1"/>
  <c r="O6279" i="3"/>
  <c r="M6280" i="3"/>
  <c r="N6280" i="3"/>
  <c r="O6280" i="3"/>
  <c r="M6281" i="3"/>
  <c r="N6281" i="3"/>
  <c r="I6281" i="3" s="1" a="1"/>
  <c r="I6281" i="3" s="1"/>
  <c r="O6281" i="3"/>
  <c r="M6282" i="3"/>
  <c r="N6282" i="3"/>
  <c r="I6282" i="3" s="1" a="1"/>
  <c r="I6282" i="3" s="1"/>
  <c r="O6282" i="3"/>
  <c r="M6283" i="3"/>
  <c r="N6283" i="3"/>
  <c r="I6283" i="3" s="1" a="1"/>
  <c r="I6283" i="3" s="1"/>
  <c r="O6283" i="3"/>
  <c r="M6284" i="3"/>
  <c r="N6284" i="3"/>
  <c r="O6284" i="3"/>
  <c r="M6285" i="3"/>
  <c r="N6285" i="3"/>
  <c r="O6285" i="3"/>
  <c r="M6286" i="3"/>
  <c r="N6286" i="3"/>
  <c r="I6286" i="3" s="1" a="1"/>
  <c r="I6286" i="3" s="1"/>
  <c r="O6286" i="3"/>
  <c r="M6287" i="3"/>
  <c r="N6287" i="3"/>
  <c r="K6287" i="3" s="1" a="1"/>
  <c r="K6287" i="3" s="1"/>
  <c r="O6287" i="3"/>
  <c r="M6288" i="3"/>
  <c r="N6288" i="3"/>
  <c r="O6288" i="3"/>
  <c r="M6291" i="3"/>
  <c r="N6291" i="3"/>
  <c r="O6291" i="3"/>
  <c r="M6292" i="3"/>
  <c r="N6292" i="3"/>
  <c r="O6292" i="3"/>
  <c r="M6293" i="3"/>
  <c r="N6293" i="3"/>
  <c r="O6293" i="3"/>
  <c r="M6294" i="3"/>
  <c r="N6294" i="3"/>
  <c r="K6294" i="3" s="1" a="1"/>
  <c r="K6294" i="3" s="1"/>
  <c r="O6294" i="3"/>
  <c r="M6295" i="3"/>
  <c r="N6295" i="3"/>
  <c r="I6295" i="3" s="1" a="1"/>
  <c r="I6295" i="3" s="1"/>
  <c r="O6295" i="3"/>
  <c r="M6296" i="3"/>
  <c r="N6296" i="3"/>
  <c r="I6296" i="3" s="1" a="1"/>
  <c r="I6296" i="3" s="1"/>
  <c r="O6296" i="3"/>
  <c r="M6297" i="3"/>
  <c r="N6297" i="3"/>
  <c r="L6297" i="3" s="1" a="1"/>
  <c r="L6297" i="3" s="1"/>
  <c r="O6297" i="3"/>
  <c r="M6298" i="3"/>
  <c r="N6298" i="3"/>
  <c r="I6298" i="3" s="1" a="1"/>
  <c r="I6298" i="3" s="1"/>
  <c r="O6298" i="3"/>
  <c r="M6299" i="3"/>
  <c r="N6299" i="3"/>
  <c r="I6299" i="3" s="1" a="1"/>
  <c r="I6299" i="3" s="1"/>
  <c r="O6299" i="3"/>
  <c r="M6300" i="3"/>
  <c r="N6300" i="3"/>
  <c r="O6300" i="3"/>
  <c r="M6301" i="3"/>
  <c r="N6301" i="3"/>
  <c r="I6301" i="3" s="1" a="1"/>
  <c r="I6301" i="3" s="1"/>
  <c r="O6301" i="3"/>
  <c r="M6303" i="3"/>
  <c r="N6303" i="3"/>
  <c r="O6303" i="3"/>
  <c r="M6304" i="3"/>
  <c r="N6304" i="3"/>
  <c r="I6304" i="3" s="1" a="1"/>
  <c r="I6304" i="3" s="1"/>
  <c r="O6304" i="3"/>
  <c r="M6305" i="3"/>
  <c r="N6305" i="3"/>
  <c r="I6305" i="3" s="1" a="1"/>
  <c r="I6305" i="3" s="1"/>
  <c r="O6305" i="3"/>
  <c r="M6306" i="3"/>
  <c r="N6306" i="3"/>
  <c r="I6306" i="3" s="1" a="1"/>
  <c r="I6306" i="3" s="1"/>
  <c r="O6306" i="3"/>
  <c r="M6307" i="3"/>
  <c r="N6307" i="3"/>
  <c r="I6307" i="3" s="1" a="1"/>
  <c r="I6307" i="3" s="1"/>
  <c r="O6307" i="3"/>
  <c r="M6308" i="3"/>
  <c r="N6308" i="3"/>
  <c r="O6308" i="3"/>
  <c r="M6309" i="3"/>
  <c r="N6309" i="3"/>
  <c r="I6309" i="3" s="1" a="1"/>
  <c r="I6309" i="3" s="1"/>
  <c r="O6309" i="3"/>
  <c r="M6311" i="3"/>
  <c r="N6311" i="3"/>
  <c r="I6311" i="3" s="1" a="1"/>
  <c r="I6311" i="3" s="1"/>
  <c r="O6311" i="3"/>
  <c r="M6312" i="3"/>
  <c r="N6312" i="3"/>
  <c r="J6312" i="3" s="1" a="1"/>
  <c r="J6312" i="3" s="1"/>
  <c r="O6312" i="3"/>
  <c r="M6313" i="3"/>
  <c r="N6313" i="3"/>
  <c r="I6313" i="3" s="1" a="1"/>
  <c r="I6313" i="3" s="1"/>
  <c r="O6313" i="3"/>
  <c r="M6314" i="3"/>
  <c r="N6314" i="3"/>
  <c r="J6314" i="3" s="1" a="1"/>
  <c r="J6314" i="3" s="1"/>
  <c r="O6314" i="3"/>
  <c r="M6315" i="3"/>
  <c r="N6315" i="3"/>
  <c r="O6315" i="3"/>
  <c r="M6316" i="3"/>
  <c r="N6316" i="3"/>
  <c r="O6316" i="3"/>
  <c r="M6317" i="3"/>
  <c r="N6317" i="3"/>
  <c r="K6317" i="3" s="1" a="1"/>
  <c r="K6317" i="3" s="1"/>
  <c r="O6317" i="3"/>
  <c r="M6318" i="3"/>
  <c r="N6318" i="3"/>
  <c r="L6318" i="3" s="1" a="1"/>
  <c r="L6318" i="3" s="1"/>
  <c r="O6318" i="3"/>
  <c r="M6319" i="3"/>
  <c r="N6319" i="3"/>
  <c r="I6319" i="3" s="1" a="1"/>
  <c r="I6319" i="3" s="1"/>
  <c r="O6319" i="3"/>
  <c r="M6320" i="3"/>
  <c r="N6320" i="3"/>
  <c r="O6320" i="3"/>
  <c r="M6321" i="3"/>
  <c r="N6321" i="3"/>
  <c r="I6321" i="3" s="1" a="1"/>
  <c r="I6321" i="3" s="1"/>
  <c r="O6321" i="3"/>
  <c r="M6322" i="3"/>
  <c r="N6322" i="3"/>
  <c r="I6322" i="3" s="1" a="1"/>
  <c r="I6322" i="3" s="1"/>
  <c r="O6322" i="3"/>
  <c r="M6323" i="3"/>
  <c r="N6323" i="3"/>
  <c r="O6323" i="3"/>
  <c r="M6324" i="3"/>
  <c r="N6324" i="3"/>
  <c r="I6324" i="3" s="1" a="1"/>
  <c r="I6324" i="3" s="1"/>
  <c r="O6324" i="3"/>
  <c r="M6325" i="3"/>
  <c r="N6325" i="3"/>
  <c r="K6325" i="3" s="1" a="1"/>
  <c r="K6325" i="3" s="1"/>
  <c r="O6325" i="3"/>
  <c r="M6326" i="3"/>
  <c r="N6326" i="3"/>
  <c r="I6326" i="3" s="1" a="1"/>
  <c r="I6326" i="3" s="1"/>
  <c r="O6326" i="3"/>
  <c r="M6327" i="3"/>
  <c r="N6327" i="3"/>
  <c r="I6327" i="3" s="1" a="1"/>
  <c r="I6327" i="3" s="1"/>
  <c r="O6327" i="3"/>
  <c r="M6328" i="3"/>
  <c r="N6328" i="3"/>
  <c r="L6328" i="3" s="1" a="1"/>
  <c r="L6328" i="3" s="1"/>
  <c r="O6328" i="3"/>
  <c r="M6329" i="3"/>
  <c r="N6329" i="3"/>
  <c r="I6329" i="3" s="1" a="1"/>
  <c r="I6329" i="3" s="1"/>
  <c r="O6329" i="3"/>
  <c r="M6330" i="3"/>
  <c r="N6330" i="3"/>
  <c r="O6330" i="3"/>
  <c r="M6331" i="3"/>
  <c r="N6331" i="3"/>
  <c r="O6331" i="3"/>
  <c r="M6332" i="3"/>
  <c r="N6332" i="3"/>
  <c r="I6332" i="3" s="1" a="1"/>
  <c r="I6332" i="3" s="1"/>
  <c r="O6332" i="3"/>
  <c r="M6333" i="3"/>
  <c r="N6333" i="3"/>
  <c r="K6333" i="3" s="1" a="1"/>
  <c r="K6333" i="3" s="1"/>
  <c r="O6333" i="3"/>
  <c r="M6334" i="3"/>
  <c r="N6334" i="3"/>
  <c r="K6334" i="3" s="1" a="1"/>
  <c r="K6334" i="3" s="1"/>
  <c r="O6334" i="3"/>
  <c r="M6337" i="3"/>
  <c r="N6337" i="3"/>
  <c r="K6337" i="3" s="1" a="1"/>
  <c r="K6337" i="3" s="1"/>
  <c r="O6337" i="3"/>
  <c r="M6338" i="3"/>
  <c r="N6338" i="3"/>
  <c r="I6338" i="3" s="1" a="1"/>
  <c r="I6338" i="3" s="1"/>
  <c r="O6338" i="3"/>
  <c r="M6339" i="3"/>
  <c r="N6339" i="3"/>
  <c r="O6339" i="3"/>
  <c r="M6340" i="3"/>
  <c r="N6340" i="3"/>
  <c r="O6340" i="3"/>
  <c r="M6341" i="3"/>
  <c r="N6341" i="3"/>
  <c r="O6341" i="3"/>
  <c r="M6342" i="3"/>
  <c r="N6342" i="3"/>
  <c r="O6342" i="3"/>
  <c r="M6344" i="3"/>
  <c r="N6344" i="3"/>
  <c r="O6344" i="3"/>
  <c r="M6345" i="3"/>
  <c r="N6345" i="3"/>
  <c r="I6345" i="3" s="1" a="1"/>
  <c r="I6345" i="3" s="1"/>
  <c r="O6345" i="3"/>
  <c r="M6346" i="3"/>
  <c r="N6346" i="3"/>
  <c r="O6346" i="3"/>
  <c r="M6347" i="3"/>
  <c r="N6347" i="3"/>
  <c r="O6347" i="3"/>
  <c r="M6348" i="3"/>
  <c r="N6348" i="3"/>
  <c r="O6348" i="3"/>
  <c r="M6349" i="3"/>
  <c r="N6349" i="3"/>
  <c r="K6349" i="3" s="1" a="1"/>
  <c r="K6349" i="3" s="1"/>
  <c r="O6349" i="3"/>
  <c r="M6350" i="3"/>
  <c r="N6350" i="3"/>
  <c r="O6350" i="3"/>
  <c r="M6351" i="3"/>
  <c r="N6351" i="3"/>
  <c r="I6351" i="3" s="1" a="1"/>
  <c r="I6351" i="3" s="1"/>
  <c r="O6351" i="3"/>
  <c r="M6352" i="3"/>
  <c r="N6352" i="3"/>
  <c r="O6352" i="3"/>
  <c r="M6353" i="3"/>
  <c r="N6353" i="3"/>
  <c r="I6353" i="3" s="1" a="1"/>
  <c r="I6353" i="3" s="1"/>
  <c r="O6353" i="3"/>
  <c r="M6354" i="3"/>
  <c r="N6354" i="3"/>
  <c r="L6354" i="3" s="1" a="1"/>
  <c r="L6354" i="3" s="1"/>
  <c r="O6354" i="3"/>
  <c r="M6355" i="3"/>
  <c r="N6355" i="3"/>
  <c r="O6355" i="3"/>
  <c r="M6356" i="3"/>
  <c r="N6356" i="3"/>
  <c r="O6356" i="3"/>
  <c r="M6358" i="3"/>
  <c r="N6358" i="3"/>
  <c r="K6358" i="3" s="1" a="1"/>
  <c r="K6358" i="3" s="1"/>
  <c r="O6358" i="3"/>
  <c r="M6359" i="3"/>
  <c r="N6359" i="3"/>
  <c r="I6359" i="3" s="1" a="1"/>
  <c r="I6359" i="3" s="1"/>
  <c r="O6359" i="3"/>
  <c r="M6360" i="3"/>
  <c r="N6360" i="3"/>
  <c r="I6360" i="3" s="1" a="1"/>
  <c r="I6360" i="3" s="1"/>
  <c r="O6360" i="3"/>
  <c r="M6362" i="3"/>
  <c r="N6362" i="3"/>
  <c r="O6362" i="3"/>
  <c r="M6363" i="3"/>
  <c r="N6363" i="3"/>
  <c r="O6363" i="3"/>
  <c r="M6364" i="3"/>
  <c r="N6364" i="3"/>
  <c r="O6364" i="3"/>
  <c r="M6365" i="3"/>
  <c r="N6365" i="3"/>
  <c r="K6365" i="3" s="1" a="1"/>
  <c r="K6365" i="3" s="1"/>
  <c r="O6365" i="3"/>
  <c r="M6366" i="3"/>
  <c r="N6366" i="3"/>
  <c r="L6366" i="3" s="1" a="1"/>
  <c r="L6366" i="3" s="1"/>
  <c r="O6366" i="3"/>
  <c r="M6367" i="3"/>
  <c r="N6367" i="3"/>
  <c r="I6367" i="3" s="1" a="1"/>
  <c r="I6367" i="3" s="1"/>
  <c r="O6367" i="3"/>
  <c r="M6369" i="3"/>
  <c r="N6369" i="3"/>
  <c r="O6369" i="3"/>
  <c r="M6370" i="3"/>
  <c r="N6370" i="3"/>
  <c r="O6370" i="3"/>
  <c r="M6371" i="3"/>
  <c r="N6371" i="3"/>
  <c r="I6371" i="3" s="1" a="1"/>
  <c r="I6371" i="3" s="1"/>
  <c r="O6371" i="3"/>
  <c r="M6372" i="3"/>
  <c r="N6372" i="3"/>
  <c r="O6372" i="3"/>
  <c r="M6373" i="3"/>
  <c r="N6373" i="3"/>
  <c r="O6373" i="3"/>
  <c r="M6375" i="3"/>
  <c r="N6375" i="3"/>
  <c r="L6375" i="3" s="1" a="1"/>
  <c r="L6375" i="3" s="1"/>
  <c r="O6375" i="3"/>
  <c r="M6376" i="3"/>
  <c r="N6376" i="3"/>
  <c r="O6376" i="3"/>
  <c r="M6377" i="3"/>
  <c r="N6377" i="3"/>
  <c r="O6377" i="3"/>
  <c r="M6378" i="3"/>
  <c r="N6378" i="3"/>
  <c r="L6378" i="3" s="1" a="1"/>
  <c r="L6378" i="3" s="1"/>
  <c r="O6378" i="3"/>
  <c r="M6379" i="3"/>
  <c r="N6379" i="3"/>
  <c r="J6379" i="3" s="1" a="1"/>
  <c r="J6379" i="3" s="1"/>
  <c r="O6379" i="3"/>
  <c r="M6380" i="3"/>
  <c r="N6380" i="3"/>
  <c r="I6380" i="3" s="1" a="1"/>
  <c r="I6380" i="3" s="1"/>
  <c r="O6380" i="3"/>
  <c r="M6381" i="3"/>
  <c r="N6381" i="3"/>
  <c r="K6381" i="3" s="1" a="1"/>
  <c r="K6381" i="3" s="1"/>
  <c r="O6381" i="3"/>
  <c r="M6382" i="3"/>
  <c r="N6382" i="3"/>
  <c r="K6382" i="3" s="1" a="1"/>
  <c r="K6382" i="3" s="1"/>
  <c r="O6382" i="3"/>
  <c r="M6383" i="3"/>
  <c r="N6383" i="3"/>
  <c r="O6383" i="3"/>
  <c r="M6384" i="3"/>
  <c r="N6384" i="3"/>
  <c r="I6384" i="3" s="1" a="1"/>
  <c r="I6384" i="3" s="1"/>
  <c r="O6384" i="3"/>
  <c r="M6385" i="3"/>
  <c r="N6385" i="3"/>
  <c r="O6385" i="3"/>
  <c r="M6388" i="3"/>
  <c r="N6388" i="3"/>
  <c r="O6388" i="3"/>
  <c r="M6389" i="3"/>
  <c r="N6389" i="3"/>
  <c r="J6389" i="3" s="1" a="1"/>
  <c r="J6389" i="3" s="1"/>
  <c r="O6389" i="3"/>
  <c r="M6390" i="3"/>
  <c r="N6390" i="3"/>
  <c r="O6390" i="3"/>
  <c r="M6391" i="3"/>
  <c r="N6391" i="3"/>
  <c r="O6391" i="3"/>
  <c r="M6392" i="3"/>
  <c r="N6392" i="3"/>
  <c r="O6392" i="3"/>
  <c r="M6393" i="3"/>
  <c r="N6393" i="3"/>
  <c r="O6393" i="3"/>
  <c r="M6394" i="3"/>
  <c r="N6394" i="3"/>
  <c r="J6394" i="3" s="1" a="1"/>
  <c r="J6394" i="3" s="1"/>
  <c r="O6394" i="3"/>
  <c r="M6395" i="3"/>
  <c r="N6395" i="3"/>
  <c r="I6395" i="3" s="1" a="1"/>
  <c r="I6395" i="3" s="1"/>
  <c r="O6395" i="3"/>
  <c r="M6396" i="3"/>
  <c r="N6396" i="3"/>
  <c r="L6396" i="3" s="1" a="1"/>
  <c r="L6396" i="3" s="1"/>
  <c r="O6396" i="3"/>
  <c r="M6397" i="3"/>
  <c r="N6397" i="3"/>
  <c r="O6397" i="3"/>
  <c r="M6398" i="3"/>
  <c r="N6398" i="3"/>
  <c r="O6398" i="3"/>
  <c r="M6400" i="3"/>
  <c r="N6400" i="3"/>
  <c r="I6400" i="3" s="1" a="1"/>
  <c r="I6400" i="3" s="1"/>
  <c r="O6400" i="3"/>
  <c r="M6401" i="3"/>
  <c r="N6401" i="3"/>
  <c r="K6401" i="3" s="1" a="1"/>
  <c r="K6401" i="3" s="1"/>
  <c r="O6401" i="3"/>
  <c r="M6402" i="3"/>
  <c r="N6402" i="3"/>
  <c r="J6402" i="3" s="1" a="1"/>
  <c r="J6402" i="3" s="1"/>
  <c r="O6402" i="3"/>
  <c r="M6403" i="3"/>
  <c r="N6403" i="3"/>
  <c r="I6403" i="3" s="1" a="1"/>
  <c r="I6403" i="3" s="1"/>
  <c r="O6403" i="3"/>
  <c r="M6404" i="3"/>
  <c r="N6404" i="3"/>
  <c r="O6404" i="3"/>
  <c r="M6405" i="3"/>
  <c r="N6405" i="3"/>
  <c r="J6405" i="3" s="1" a="1"/>
  <c r="J6405" i="3" s="1"/>
  <c r="O6405" i="3"/>
  <c r="M6406" i="3"/>
  <c r="N6406" i="3"/>
  <c r="L6406" i="3" s="1" a="1"/>
  <c r="L6406" i="3" s="1"/>
  <c r="O6406" i="3"/>
  <c r="M6407" i="3"/>
  <c r="N6407" i="3"/>
  <c r="I6407" i="3" s="1" a="1"/>
  <c r="I6407" i="3" s="1"/>
  <c r="O6407" i="3"/>
  <c r="M6409" i="3"/>
  <c r="N6409" i="3"/>
  <c r="O6409" i="3"/>
  <c r="M6410" i="3"/>
  <c r="N6410" i="3"/>
  <c r="K6410" i="3" s="1" a="1"/>
  <c r="K6410" i="3" s="1"/>
  <c r="O6410" i="3"/>
  <c r="M6411" i="3"/>
  <c r="N6411" i="3"/>
  <c r="K6411" i="3" s="1" a="1"/>
  <c r="K6411" i="3" s="1"/>
  <c r="O6411" i="3"/>
  <c r="M6412" i="3"/>
  <c r="N6412" i="3"/>
  <c r="O6412" i="3"/>
  <c r="M6413" i="3"/>
  <c r="N6413" i="3"/>
  <c r="L6413" i="3" s="1" a="1"/>
  <c r="L6413" i="3" s="1"/>
  <c r="O6413" i="3"/>
  <c r="M6414" i="3"/>
  <c r="N6414" i="3"/>
  <c r="K6414" i="3" s="1" a="1"/>
  <c r="K6414" i="3" s="1"/>
  <c r="O6414" i="3"/>
  <c r="M6415" i="3"/>
  <c r="N6415" i="3"/>
  <c r="L6415" i="3" s="1" a="1"/>
  <c r="L6415" i="3" s="1"/>
  <c r="O6415" i="3"/>
  <c r="M6416" i="3"/>
  <c r="N6416" i="3"/>
  <c r="K6416" i="3" s="1" a="1"/>
  <c r="K6416" i="3" s="1"/>
  <c r="O6416" i="3"/>
  <c r="M6417" i="3"/>
  <c r="N6417" i="3"/>
  <c r="O6417" i="3"/>
  <c r="M6418" i="3"/>
  <c r="N6418" i="3"/>
  <c r="O6418" i="3"/>
  <c r="M6419" i="3"/>
  <c r="N6419" i="3"/>
  <c r="K6419" i="3" s="1" a="1"/>
  <c r="K6419" i="3" s="1"/>
  <c r="O6419" i="3"/>
  <c r="M6420" i="3"/>
  <c r="N6420" i="3"/>
  <c r="J6420" i="3" s="1" a="1"/>
  <c r="J6420" i="3" s="1"/>
  <c r="O6420" i="3"/>
  <c r="M6421" i="3"/>
  <c r="N6421" i="3"/>
  <c r="O6421" i="3"/>
  <c r="M6422" i="3"/>
  <c r="N6422" i="3"/>
  <c r="K6422" i="3" s="1" a="1"/>
  <c r="K6422" i="3" s="1"/>
  <c r="O6422" i="3"/>
  <c r="M6423" i="3"/>
  <c r="N6423" i="3"/>
  <c r="J6423" i="3" s="1" a="1"/>
  <c r="J6423" i="3" s="1"/>
  <c r="O6423" i="3"/>
  <c r="M6424" i="3"/>
  <c r="N6424" i="3"/>
  <c r="I6424" i="3" s="1" a="1"/>
  <c r="I6424" i="3" s="1"/>
  <c r="O6424" i="3"/>
  <c r="M6425" i="3"/>
  <c r="N6425" i="3"/>
  <c r="O6425" i="3"/>
  <c r="M6426" i="3"/>
  <c r="N6426" i="3"/>
  <c r="L6426" i="3" s="1" a="1"/>
  <c r="L6426" i="3" s="1"/>
  <c r="O6426" i="3"/>
  <c r="M6427" i="3"/>
  <c r="N6427" i="3"/>
  <c r="K6427" i="3" s="1" a="1"/>
  <c r="K6427" i="3" s="1"/>
  <c r="O6427" i="3"/>
  <c r="M6428" i="3"/>
  <c r="N6428" i="3"/>
  <c r="J6428" i="3" s="1" a="1"/>
  <c r="J6428" i="3" s="1"/>
  <c r="O6428" i="3"/>
  <c r="M6429" i="3"/>
  <c r="N6429" i="3"/>
  <c r="L6429" i="3" s="1" a="1"/>
  <c r="L6429" i="3" s="1"/>
  <c r="O6429" i="3"/>
  <c r="M6430" i="3"/>
  <c r="N6430" i="3"/>
  <c r="I6430" i="3" s="1" a="1"/>
  <c r="I6430" i="3" s="1"/>
  <c r="O6430" i="3"/>
  <c r="M6431" i="3"/>
  <c r="N6431" i="3"/>
  <c r="J6431" i="3" s="1" a="1"/>
  <c r="J6431" i="3" s="1"/>
  <c r="O6431" i="3"/>
  <c r="M6432" i="3"/>
  <c r="N6432" i="3"/>
  <c r="L6432" i="3" s="1" a="1"/>
  <c r="L6432" i="3" s="1"/>
  <c r="O6432" i="3"/>
  <c r="M6433" i="3"/>
  <c r="N6433" i="3"/>
  <c r="O6433" i="3"/>
  <c r="M6434" i="3"/>
  <c r="N6434" i="3"/>
  <c r="J6434" i="3" s="1" a="1"/>
  <c r="J6434" i="3" s="1"/>
  <c r="O6434" i="3"/>
  <c r="M6437" i="3"/>
  <c r="N6437" i="3"/>
  <c r="L6437" i="3" s="1" a="1"/>
  <c r="L6437" i="3" s="1"/>
  <c r="O6437" i="3"/>
  <c r="M6438" i="3"/>
  <c r="N6438" i="3"/>
  <c r="L6438" i="3" s="1" a="1"/>
  <c r="L6438" i="3" s="1"/>
  <c r="O6438" i="3"/>
  <c r="M6439" i="3"/>
  <c r="N6439" i="3"/>
  <c r="K6439" i="3" s="1" a="1"/>
  <c r="K6439" i="3" s="1"/>
  <c r="O6439" i="3"/>
  <c r="M6440" i="3"/>
  <c r="N6440" i="3"/>
  <c r="L6440" i="3" s="1" a="1"/>
  <c r="L6440" i="3" s="1"/>
  <c r="O6440" i="3"/>
  <c r="M6441" i="3"/>
  <c r="N6441" i="3"/>
  <c r="K6441" i="3" s="1" a="1"/>
  <c r="K6441" i="3" s="1"/>
  <c r="O6441" i="3"/>
  <c r="M6442" i="3"/>
  <c r="N6442" i="3"/>
  <c r="O6442" i="3"/>
  <c r="M6444" i="3"/>
  <c r="N6444" i="3"/>
  <c r="J6444" i="3" s="1" a="1"/>
  <c r="J6444" i="3" s="1"/>
  <c r="O6444" i="3"/>
  <c r="M6445" i="3"/>
  <c r="N6445" i="3"/>
  <c r="O6445" i="3"/>
  <c r="M6446" i="3"/>
  <c r="N6446" i="3"/>
  <c r="K6446" i="3" s="1" a="1"/>
  <c r="K6446" i="3" s="1"/>
  <c r="O6446" i="3"/>
  <c r="M6447" i="3"/>
  <c r="N6447" i="3"/>
  <c r="J6447" i="3" s="1" a="1"/>
  <c r="J6447" i="3" s="1"/>
  <c r="O6447" i="3"/>
  <c r="M6448" i="3"/>
  <c r="N6448" i="3"/>
  <c r="J6448" i="3" s="1" a="1"/>
  <c r="J6448" i="3" s="1"/>
  <c r="O6448" i="3"/>
  <c r="M6449" i="3"/>
  <c r="N6449" i="3"/>
  <c r="O6449" i="3"/>
  <c r="M6450" i="3"/>
  <c r="N6450" i="3"/>
  <c r="L6450" i="3" s="1" a="1"/>
  <c r="L6450" i="3" s="1"/>
  <c r="O6450" i="3"/>
  <c r="M6451" i="3"/>
  <c r="N6451" i="3"/>
  <c r="K6451" i="3" s="1" a="1"/>
  <c r="K6451" i="3" s="1"/>
  <c r="O6451" i="3"/>
  <c r="M6452" i="3"/>
  <c r="N6452" i="3"/>
  <c r="J6452" i="3" s="1" a="1"/>
  <c r="J6452" i="3" s="1"/>
  <c r="O6452" i="3"/>
  <c r="M6453" i="3"/>
  <c r="N6453" i="3"/>
  <c r="L6453" i="3" s="1" a="1"/>
  <c r="L6453" i="3" s="1"/>
  <c r="O6453" i="3"/>
  <c r="M6454" i="3"/>
  <c r="N6454" i="3"/>
  <c r="I6454" i="3" s="1" a="1"/>
  <c r="I6454" i="3" s="1"/>
  <c r="O6454" i="3"/>
  <c r="M6455" i="3"/>
  <c r="N6455" i="3"/>
  <c r="J6455" i="3" s="1" a="1"/>
  <c r="J6455" i="3" s="1"/>
  <c r="O6455" i="3"/>
  <c r="M6456" i="3"/>
  <c r="N6456" i="3"/>
  <c r="O6456" i="3"/>
  <c r="M6458" i="3"/>
  <c r="N6458" i="3"/>
  <c r="O6458" i="3"/>
  <c r="M6459" i="3"/>
  <c r="N6459" i="3"/>
  <c r="K6459" i="3" s="1" a="1"/>
  <c r="K6459" i="3" s="1"/>
  <c r="O6459" i="3"/>
  <c r="M6460" i="3"/>
  <c r="N6460" i="3"/>
  <c r="O6460" i="3"/>
  <c r="M6462" i="3"/>
  <c r="N6462" i="3"/>
  <c r="I6462" i="3" s="1" a="1"/>
  <c r="I6462" i="3" s="1"/>
  <c r="O6462" i="3"/>
  <c r="M6463" i="3"/>
  <c r="N6463" i="3"/>
  <c r="J6463" i="3" s="1" a="1"/>
  <c r="J6463" i="3" s="1"/>
  <c r="O6463" i="3"/>
  <c r="M6464" i="3"/>
  <c r="N6464" i="3"/>
  <c r="K6464" i="3" s="1" a="1"/>
  <c r="K6464" i="3" s="1"/>
  <c r="O6464" i="3"/>
  <c r="M6465" i="3"/>
  <c r="N6465" i="3"/>
  <c r="O6465" i="3"/>
  <c r="M6466" i="3"/>
  <c r="N6466" i="3"/>
  <c r="O6466" i="3"/>
  <c r="M6467" i="3"/>
  <c r="N6467" i="3"/>
  <c r="O6467" i="3"/>
  <c r="M6469" i="3"/>
  <c r="N6469" i="3"/>
  <c r="K6469" i="3" s="1" a="1"/>
  <c r="K6469" i="3" s="1"/>
  <c r="O6469" i="3"/>
  <c r="M6470" i="3"/>
  <c r="N6470" i="3"/>
  <c r="O6470" i="3"/>
  <c r="M6471" i="3"/>
  <c r="N6471" i="3"/>
  <c r="O6471" i="3"/>
  <c r="M6472" i="3"/>
  <c r="N6472" i="3"/>
  <c r="O6472" i="3"/>
  <c r="M6473" i="3"/>
  <c r="N6473" i="3"/>
  <c r="J6473" i="3" s="1" a="1"/>
  <c r="J6473" i="3" s="1"/>
  <c r="O6473" i="3"/>
  <c r="M6475" i="3"/>
  <c r="N6475" i="3"/>
  <c r="J6475" i="3" s="1" a="1"/>
  <c r="J6475" i="3" s="1"/>
  <c r="O6475" i="3"/>
  <c r="M6476" i="3"/>
  <c r="N6476" i="3"/>
  <c r="O6476" i="3"/>
  <c r="M6477" i="3"/>
  <c r="N6477" i="3"/>
  <c r="I6477" i="3" s="1" a="1"/>
  <c r="I6477" i="3" s="1"/>
  <c r="O6477" i="3"/>
  <c r="M6478" i="3"/>
  <c r="N6478" i="3"/>
  <c r="O6478" i="3"/>
  <c r="M6479" i="3"/>
  <c r="N6479" i="3"/>
  <c r="J6479" i="3" s="1" a="1"/>
  <c r="J6479" i="3" s="1"/>
  <c r="O6479" i="3"/>
  <c r="M6480" i="3"/>
  <c r="N6480" i="3"/>
  <c r="O6480" i="3"/>
  <c r="M6481" i="3"/>
  <c r="N6481" i="3"/>
  <c r="L6481" i="3" s="1" a="1"/>
  <c r="L6481" i="3" s="1"/>
  <c r="O6481" i="3"/>
  <c r="M6482" i="3"/>
  <c r="N6482" i="3"/>
  <c r="O6482" i="3"/>
  <c r="M6483" i="3"/>
  <c r="N6483" i="3"/>
  <c r="J6483" i="3" s="1" a="1"/>
  <c r="J6483" i="3" s="1"/>
  <c r="O6483" i="3"/>
  <c r="M6484" i="3"/>
  <c r="N6484" i="3"/>
  <c r="I6484" i="3" s="1" a="1"/>
  <c r="I6484" i="3" s="1"/>
  <c r="O6484" i="3"/>
  <c r="M6485" i="3"/>
  <c r="N6485" i="3"/>
  <c r="I6485" i="3" s="1" a="1"/>
  <c r="I6485" i="3" s="1"/>
  <c r="O6485" i="3"/>
  <c r="M6488" i="3"/>
  <c r="N6488" i="3"/>
  <c r="L6488" i="3" s="1" a="1"/>
  <c r="L6488" i="3" s="1"/>
  <c r="O6488" i="3"/>
  <c r="M6489" i="3"/>
  <c r="N6489" i="3"/>
  <c r="I6489" i="3" s="1" a="1"/>
  <c r="I6489" i="3" s="1"/>
  <c r="O6489" i="3"/>
  <c r="M6490" i="3"/>
  <c r="N6490" i="3"/>
  <c r="J6490" i="3" s="1" a="1"/>
  <c r="J6490" i="3" s="1"/>
  <c r="O6490" i="3"/>
  <c r="M6491" i="3"/>
  <c r="N6491" i="3"/>
  <c r="K6491" i="3" s="1" a="1"/>
  <c r="K6491" i="3" s="1"/>
  <c r="O6491" i="3"/>
  <c r="M6492" i="3"/>
  <c r="N6492" i="3"/>
  <c r="I6492" i="3" s="1" a="1"/>
  <c r="I6492" i="3" s="1"/>
  <c r="O6492" i="3"/>
  <c r="M6493" i="3"/>
  <c r="N6493" i="3"/>
  <c r="I6493" i="3" s="1" a="1"/>
  <c r="I6493" i="3" s="1"/>
  <c r="O6493" i="3"/>
  <c r="M6494" i="3"/>
  <c r="N6494" i="3"/>
  <c r="O6494" i="3"/>
  <c r="M6495" i="3"/>
  <c r="N6495" i="3"/>
  <c r="J6495" i="3" s="1" a="1"/>
  <c r="J6495" i="3" s="1"/>
  <c r="O6495" i="3"/>
  <c r="M6496" i="3"/>
  <c r="N6496" i="3"/>
  <c r="L6496" i="3" s="1" a="1"/>
  <c r="L6496" i="3" s="1"/>
  <c r="O6496" i="3"/>
  <c r="M6497" i="3"/>
  <c r="N6497" i="3"/>
  <c r="J6497" i="3" s="1" a="1"/>
  <c r="J6497" i="3" s="1"/>
  <c r="O6497" i="3"/>
  <c r="M6498" i="3"/>
  <c r="N6498" i="3"/>
  <c r="J6498" i="3" s="1" a="1"/>
  <c r="J6498" i="3" s="1"/>
  <c r="O6498" i="3"/>
  <c r="M6500" i="3"/>
  <c r="N6500" i="3"/>
  <c r="I6500" i="3" s="1" a="1"/>
  <c r="I6500" i="3" s="1"/>
  <c r="O6500" i="3"/>
  <c r="M6501" i="3"/>
  <c r="N6501" i="3"/>
  <c r="J6501" i="3" s="1" a="1"/>
  <c r="J6501" i="3" s="1"/>
  <c r="O6501" i="3"/>
  <c r="M6502" i="3"/>
  <c r="N6502" i="3"/>
  <c r="J6502" i="3" s="1" a="1"/>
  <c r="J6502" i="3" s="1"/>
  <c r="O6502" i="3"/>
  <c r="M6503" i="3"/>
  <c r="N6503" i="3"/>
  <c r="J6503" i="3" s="1" a="1"/>
  <c r="J6503" i="3" s="1"/>
  <c r="O6503" i="3"/>
  <c r="M6504" i="3"/>
  <c r="N6504" i="3"/>
  <c r="L6504" i="3" s="1" a="1"/>
  <c r="L6504" i="3" s="1"/>
  <c r="O6504" i="3"/>
  <c r="M6505" i="3"/>
  <c r="N6505" i="3"/>
  <c r="O6505" i="3"/>
  <c r="M6506" i="3"/>
  <c r="N6506" i="3"/>
  <c r="J6506" i="3" s="1" a="1"/>
  <c r="J6506" i="3" s="1"/>
  <c r="O6506" i="3"/>
  <c r="M6507" i="3"/>
  <c r="N6507" i="3"/>
  <c r="J6507" i="3" s="1" a="1"/>
  <c r="J6507" i="3" s="1"/>
  <c r="O6507" i="3"/>
  <c r="M6509" i="3"/>
  <c r="N6509" i="3"/>
  <c r="J6509" i="3" s="1" a="1"/>
  <c r="J6509" i="3" s="1"/>
  <c r="O6509" i="3"/>
  <c r="M6510" i="3"/>
  <c r="N6510" i="3"/>
  <c r="J6510" i="3" s="1" a="1"/>
  <c r="J6510" i="3" s="1"/>
  <c r="O6510" i="3"/>
  <c r="M6511" i="3"/>
  <c r="N6511" i="3"/>
  <c r="L6511" i="3" s="1" a="1"/>
  <c r="L6511" i="3" s="1"/>
  <c r="O6511" i="3"/>
  <c r="M6512" i="3"/>
  <c r="N6512" i="3"/>
  <c r="I6512" i="3" s="1" a="1"/>
  <c r="I6512" i="3" s="1"/>
  <c r="O6512" i="3"/>
  <c r="M6513" i="3"/>
  <c r="N6513" i="3"/>
  <c r="J6513" i="3" s="1" a="1"/>
  <c r="J6513" i="3" s="1"/>
  <c r="O6513" i="3"/>
  <c r="M6514" i="3"/>
  <c r="N6514" i="3"/>
  <c r="K6514" i="3" s="1" a="1"/>
  <c r="K6514" i="3" s="1"/>
  <c r="O6514" i="3"/>
  <c r="M6515" i="3"/>
  <c r="N6515" i="3"/>
  <c r="I6515" i="3" s="1" a="1"/>
  <c r="I6515" i="3" s="1"/>
  <c r="O6515" i="3"/>
  <c r="M6516" i="3"/>
  <c r="N6516" i="3"/>
  <c r="I6516" i="3" s="1" a="1"/>
  <c r="I6516" i="3" s="1"/>
  <c r="O6516" i="3"/>
  <c r="M6517" i="3"/>
  <c r="N6517" i="3"/>
  <c r="O6517" i="3"/>
  <c r="M6518" i="3"/>
  <c r="N6518" i="3"/>
  <c r="J6518" i="3" s="1" a="1"/>
  <c r="J6518" i="3" s="1"/>
  <c r="O6518" i="3"/>
  <c r="M6519" i="3"/>
  <c r="N6519" i="3"/>
  <c r="L6519" i="3" s="1" a="1"/>
  <c r="L6519" i="3" s="1"/>
  <c r="O6519" i="3"/>
  <c r="M6520" i="3"/>
  <c r="N6520" i="3"/>
  <c r="I6520" i="3" s="1" a="1"/>
  <c r="I6520" i="3" s="1"/>
  <c r="O6520" i="3"/>
  <c r="M6521" i="3"/>
  <c r="N6521" i="3"/>
  <c r="J6521" i="3" s="1" a="1"/>
  <c r="J6521" i="3" s="1"/>
  <c r="O6521" i="3"/>
  <c r="M6522" i="3"/>
  <c r="N6522" i="3"/>
  <c r="I6522" i="3" s="1" a="1"/>
  <c r="I6522" i="3" s="1"/>
  <c r="O6522" i="3"/>
  <c r="M6523" i="3"/>
  <c r="N6523" i="3"/>
  <c r="O6523" i="3"/>
  <c r="M6524" i="3"/>
  <c r="N6524" i="3"/>
  <c r="K6524" i="3" s="1" a="1"/>
  <c r="K6524" i="3" s="1"/>
  <c r="O6524" i="3"/>
  <c r="M6525" i="3"/>
  <c r="N6525" i="3"/>
  <c r="O6525" i="3"/>
  <c r="M6526" i="3"/>
  <c r="N6526" i="3"/>
  <c r="J6526" i="3" s="1" a="1"/>
  <c r="J6526" i="3" s="1"/>
  <c r="O6526" i="3"/>
  <c r="M6527" i="3"/>
  <c r="N6527" i="3"/>
  <c r="K6527" i="3" s="1" a="1"/>
  <c r="K6527" i="3" s="1"/>
  <c r="O6527" i="3"/>
  <c r="M6528" i="3"/>
  <c r="N6528" i="3"/>
  <c r="K6528" i="3" s="1" a="1"/>
  <c r="K6528" i="3" s="1"/>
  <c r="O6528" i="3"/>
  <c r="M6529" i="3"/>
  <c r="N6529" i="3"/>
  <c r="I6529" i="3" s="1" a="1"/>
  <c r="I6529" i="3" s="1"/>
  <c r="O6529" i="3"/>
  <c r="M6530" i="3"/>
  <c r="N6530" i="3"/>
  <c r="L6530" i="3" s="1" a="1"/>
  <c r="L6530" i="3" s="1"/>
  <c r="O6530" i="3"/>
  <c r="M6531" i="3"/>
  <c r="N6531" i="3"/>
  <c r="I6531" i="3" s="1" a="1"/>
  <c r="I6531" i="3" s="1"/>
  <c r="O6531" i="3"/>
  <c r="M6532" i="3"/>
  <c r="N6532" i="3"/>
  <c r="J6532" i="3" s="1" a="1"/>
  <c r="J6532" i="3" s="1"/>
  <c r="O6532" i="3"/>
  <c r="M6533" i="3"/>
  <c r="N6533" i="3"/>
  <c r="O6533" i="3"/>
  <c r="M6534" i="3"/>
  <c r="N6534" i="3"/>
  <c r="J6534" i="3" s="1" a="1"/>
  <c r="J6534" i="3" s="1"/>
  <c r="O6534" i="3"/>
  <c r="M6537" i="3"/>
  <c r="N6537" i="3"/>
  <c r="K6537" i="3" s="1" a="1"/>
  <c r="K6537" i="3" s="1"/>
  <c r="O6537" i="3"/>
  <c r="M6538" i="3"/>
  <c r="N6538" i="3"/>
  <c r="I6538" i="3" s="1" a="1"/>
  <c r="I6538" i="3" s="1"/>
  <c r="O6538" i="3"/>
  <c r="M6539" i="3"/>
  <c r="N6539" i="3"/>
  <c r="I6539" i="3" s="1" a="1"/>
  <c r="I6539" i="3" s="1"/>
  <c r="O6539" i="3"/>
  <c r="M6540" i="3"/>
  <c r="N6540" i="3"/>
  <c r="O6540" i="3"/>
  <c r="M6541" i="3"/>
  <c r="N6541" i="3"/>
  <c r="K6541" i="3" s="1" a="1"/>
  <c r="K6541" i="3" s="1"/>
  <c r="O6541" i="3"/>
  <c r="M6542" i="3"/>
  <c r="N6542" i="3"/>
  <c r="J6542" i="3" s="1" a="1"/>
  <c r="J6542" i="3" s="1"/>
  <c r="O6542" i="3"/>
  <c r="M6544" i="3"/>
  <c r="N6544" i="3"/>
  <c r="K6544" i="3" s="1" a="1"/>
  <c r="K6544" i="3" s="1"/>
  <c r="O6544" i="3"/>
  <c r="M6545" i="3"/>
  <c r="N6545" i="3"/>
  <c r="I6545" i="3" s="1" a="1"/>
  <c r="I6545" i="3" s="1"/>
  <c r="O6545" i="3"/>
  <c r="M6546" i="3"/>
  <c r="N6546" i="3"/>
  <c r="L6546" i="3" s="1" a="1"/>
  <c r="L6546" i="3" s="1"/>
  <c r="O6546" i="3"/>
  <c r="M6547" i="3"/>
  <c r="N6547" i="3"/>
  <c r="I6547" i="3" s="1" a="1"/>
  <c r="I6547" i="3" s="1"/>
  <c r="O6547" i="3"/>
  <c r="M6548" i="3"/>
  <c r="N6548" i="3"/>
  <c r="I6548" i="3" s="1" a="1"/>
  <c r="I6548" i="3" s="1"/>
  <c r="O6548" i="3"/>
  <c r="M6549" i="3"/>
  <c r="N6549" i="3"/>
  <c r="O6549" i="3"/>
  <c r="M6550" i="3"/>
  <c r="N6550" i="3"/>
  <c r="K6550" i="3" s="1" a="1"/>
  <c r="K6550" i="3" s="1"/>
  <c r="O6550" i="3"/>
  <c r="M6551" i="3"/>
  <c r="N6551" i="3"/>
  <c r="O6551" i="3"/>
  <c r="M6552" i="3"/>
  <c r="N6552" i="3"/>
  <c r="K6552" i="3" s="1" a="1"/>
  <c r="K6552" i="3" s="1"/>
  <c r="O6552" i="3"/>
  <c r="M6553" i="3"/>
  <c r="N6553" i="3"/>
  <c r="I6553" i="3" s="1" a="1"/>
  <c r="I6553" i="3" s="1"/>
  <c r="O6553" i="3"/>
  <c r="M6554" i="3"/>
  <c r="N6554" i="3"/>
  <c r="K6554" i="3" s="1" a="1"/>
  <c r="K6554" i="3" s="1"/>
  <c r="O6554" i="3"/>
  <c r="M6555" i="3"/>
  <c r="N6555" i="3"/>
  <c r="I6555" i="3" s="1" a="1"/>
  <c r="I6555" i="3" s="1"/>
  <c r="O6555" i="3"/>
  <c r="M6556" i="3"/>
  <c r="N6556" i="3"/>
  <c r="I6556" i="3" s="1" a="1"/>
  <c r="I6556" i="3" s="1"/>
  <c r="O6556" i="3"/>
  <c r="M6557" i="3"/>
  <c r="N6557" i="3"/>
  <c r="J6557" i="3" s="1" a="1"/>
  <c r="J6557" i="3" s="1"/>
  <c r="O6557" i="3"/>
  <c r="M6559" i="3"/>
  <c r="N6559" i="3"/>
  <c r="I6559" i="3" s="1" a="1"/>
  <c r="I6559" i="3" s="1"/>
  <c r="O6559" i="3"/>
  <c r="M6560" i="3"/>
  <c r="N6560" i="3"/>
  <c r="K6560" i="3" s="1" a="1"/>
  <c r="K6560" i="3" s="1"/>
  <c r="O6560" i="3"/>
  <c r="M6562" i="3"/>
  <c r="N6562" i="3"/>
  <c r="I6562" i="3" s="1" a="1"/>
  <c r="I6562" i="3" s="1"/>
  <c r="O6562" i="3"/>
  <c r="M6564" i="3"/>
  <c r="N6564" i="3"/>
  <c r="L6564" i="3" s="1" a="1"/>
  <c r="L6564" i="3" s="1"/>
  <c r="O6564" i="3"/>
  <c r="M6565" i="3"/>
  <c r="N6565" i="3"/>
  <c r="J6565" i="3" s="1" a="1"/>
  <c r="J6565" i="3" s="1"/>
  <c r="O6565" i="3"/>
  <c r="M6566" i="3"/>
  <c r="N6566" i="3"/>
  <c r="J6566" i="3" s="1" a="1"/>
  <c r="J6566" i="3" s="1"/>
  <c r="O6566" i="3"/>
  <c r="M6567" i="3"/>
  <c r="N6567" i="3"/>
  <c r="O6567" i="3"/>
  <c r="M6568" i="3"/>
  <c r="N6568" i="3"/>
  <c r="K6568" i="3" s="1" a="1"/>
  <c r="K6568" i="3" s="1"/>
  <c r="O6568" i="3"/>
  <c r="M6569" i="3"/>
  <c r="N6569" i="3"/>
  <c r="I6569" i="3" s="1" a="1"/>
  <c r="I6569" i="3" s="1"/>
  <c r="O6569" i="3"/>
  <c r="M6570" i="3"/>
  <c r="N6570" i="3"/>
  <c r="I6570" i="3" s="1" a="1"/>
  <c r="I6570" i="3" s="1"/>
  <c r="O6570" i="3"/>
  <c r="M6572" i="3"/>
  <c r="N6572" i="3"/>
  <c r="J6572" i="3" s="1" a="1"/>
  <c r="J6572" i="3" s="1"/>
  <c r="O6572" i="3"/>
  <c r="M6573" i="3"/>
  <c r="N6573" i="3"/>
  <c r="O6573" i="3"/>
  <c r="M6574" i="3"/>
  <c r="N6574" i="3"/>
  <c r="I6574" i="3" s="1" a="1"/>
  <c r="I6574" i="3" s="1"/>
  <c r="O6574" i="3"/>
  <c r="M6575" i="3"/>
  <c r="N6575" i="3"/>
  <c r="O6575" i="3"/>
  <c r="M6576" i="3"/>
  <c r="N6576" i="3"/>
  <c r="K6576" i="3" s="1" a="1"/>
  <c r="K6576" i="3" s="1"/>
  <c r="O6576" i="3"/>
  <c r="M6578" i="3"/>
  <c r="N6578" i="3"/>
  <c r="J6578" i="3" s="1" a="1"/>
  <c r="J6578" i="3" s="1"/>
  <c r="O6578" i="3"/>
  <c r="M6579" i="3"/>
  <c r="N6579" i="3"/>
  <c r="L6579" i="3" s="1" a="1"/>
  <c r="L6579" i="3" s="1"/>
  <c r="O6579" i="3"/>
  <c r="M6580" i="3"/>
  <c r="N6580" i="3"/>
  <c r="K6580" i="3" s="1" a="1"/>
  <c r="K6580" i="3" s="1"/>
  <c r="O6580" i="3"/>
  <c r="M6581" i="3"/>
  <c r="N6581" i="3"/>
  <c r="K6581" i="3" s="1" a="1"/>
  <c r="K6581" i="3" s="1"/>
  <c r="O6581" i="3"/>
  <c r="M6582" i="3"/>
  <c r="N6582" i="3"/>
  <c r="I6582" i="3" s="1" a="1"/>
  <c r="I6582" i="3" s="1"/>
  <c r="O6582" i="3"/>
  <c r="M6583" i="3"/>
  <c r="N6583" i="3"/>
  <c r="I6583" i="3" s="1" a="1"/>
  <c r="I6583" i="3" s="1"/>
  <c r="O6583" i="3"/>
  <c r="M6584" i="3"/>
  <c r="N6584" i="3"/>
  <c r="O6584" i="3"/>
  <c r="M6585" i="3"/>
  <c r="N6585" i="3"/>
  <c r="I6585" i="3" s="1" a="1"/>
  <c r="I6585" i="3" s="1"/>
  <c r="O6585" i="3"/>
  <c r="M6586" i="3"/>
  <c r="N6586" i="3"/>
  <c r="J6586" i="3" s="1" a="1"/>
  <c r="J6586" i="3" s="1"/>
  <c r="O6586" i="3"/>
  <c r="M6587" i="3"/>
  <c r="N6587" i="3"/>
  <c r="J6587" i="3" s="1" a="1"/>
  <c r="J6587" i="3" s="1"/>
  <c r="O6587" i="3"/>
  <c r="M6588" i="3"/>
  <c r="N6588" i="3"/>
  <c r="O6588" i="3"/>
  <c r="M6591" i="3"/>
  <c r="N6591" i="3"/>
  <c r="I6591" i="3" s="1" a="1"/>
  <c r="I6591" i="3" s="1"/>
  <c r="O6591" i="3"/>
  <c r="M6592" i="3"/>
  <c r="N6592" i="3"/>
  <c r="I6592" i="3" s="1" a="1"/>
  <c r="I6592" i="3" s="1"/>
  <c r="O6592" i="3"/>
  <c r="M6593" i="3"/>
  <c r="N6593" i="3"/>
  <c r="O6593" i="3"/>
  <c r="M6594" i="3"/>
  <c r="N6594" i="3"/>
  <c r="K6594" i="3" s="1" a="1"/>
  <c r="K6594" i="3" s="1"/>
  <c r="O6594" i="3"/>
  <c r="M6595" i="3"/>
  <c r="N6595" i="3"/>
  <c r="O6595" i="3"/>
  <c r="M6596" i="3"/>
  <c r="N6596" i="3"/>
  <c r="K6596" i="3" s="1" a="1"/>
  <c r="K6596" i="3" s="1"/>
  <c r="O6596" i="3"/>
  <c r="M6597" i="3"/>
  <c r="N6597" i="3"/>
  <c r="I6597" i="3" s="1" a="1"/>
  <c r="I6597" i="3" s="1"/>
  <c r="O6597" i="3"/>
  <c r="M6598" i="3"/>
  <c r="N6598" i="3"/>
  <c r="K6598" i="3" s="1" a="1"/>
  <c r="K6598" i="3" s="1"/>
  <c r="O6598" i="3"/>
  <c r="M6599" i="3"/>
  <c r="N6599" i="3"/>
  <c r="I6599" i="3" s="1" a="1"/>
  <c r="I6599" i="3" s="1"/>
  <c r="O6599" i="3"/>
  <c r="M6600" i="3"/>
  <c r="N6600" i="3"/>
  <c r="I6600" i="3" s="1" a="1"/>
  <c r="I6600" i="3" s="1"/>
  <c r="O6600" i="3"/>
  <c r="M6601" i="3"/>
  <c r="N6601" i="3"/>
  <c r="J6601" i="3" s="1" a="1"/>
  <c r="J6601" i="3" s="1"/>
  <c r="O6601" i="3"/>
  <c r="M6603" i="3"/>
  <c r="N6603" i="3"/>
  <c r="K6603" i="3" s="1" a="1"/>
  <c r="K6603" i="3" s="1"/>
  <c r="O6603" i="3"/>
  <c r="M6604" i="3"/>
  <c r="N6604" i="3"/>
  <c r="K6604" i="3" s="1" a="1"/>
  <c r="K6604" i="3" s="1"/>
  <c r="O6604" i="3"/>
  <c r="M6605" i="3"/>
  <c r="N6605" i="3"/>
  <c r="I6605" i="3" s="1" a="1"/>
  <c r="I6605" i="3" s="1"/>
  <c r="O6605" i="3"/>
  <c r="M6606" i="3"/>
  <c r="N6606" i="3"/>
  <c r="I6606" i="3" s="1" a="1"/>
  <c r="I6606" i="3" s="1"/>
  <c r="O6606" i="3"/>
  <c r="M6607" i="3"/>
  <c r="N6607" i="3"/>
  <c r="I6607" i="3" s="1" a="1"/>
  <c r="I6607" i="3" s="1"/>
  <c r="O6607" i="3"/>
  <c r="M6608" i="3"/>
  <c r="N6608" i="3"/>
  <c r="J6608" i="3" s="1" a="1"/>
  <c r="J6608" i="3" s="1"/>
  <c r="O6608" i="3"/>
  <c r="M6609" i="3"/>
  <c r="N6609" i="3"/>
  <c r="J6609" i="3" s="1" a="1"/>
  <c r="J6609" i="3" s="1"/>
  <c r="O6609" i="3"/>
  <c r="M6610" i="3"/>
  <c r="N6610" i="3"/>
  <c r="L6610" i="3" s="1" a="1"/>
  <c r="L6610" i="3" s="1"/>
  <c r="O6610" i="3"/>
  <c r="M6612" i="3"/>
  <c r="N6612" i="3"/>
  <c r="I6612" i="3" s="1" a="1"/>
  <c r="I6612" i="3" s="1"/>
  <c r="O6612" i="3"/>
  <c r="M6613" i="3"/>
  <c r="N6613" i="3"/>
  <c r="J6613" i="3" s="1" a="1"/>
  <c r="J6613" i="3" s="1"/>
  <c r="O6613" i="3"/>
  <c r="M6614" i="3"/>
  <c r="N6614" i="3"/>
  <c r="I6614" i="3" s="1" a="1"/>
  <c r="I6614" i="3" s="1"/>
  <c r="O6614" i="3"/>
  <c r="M6615" i="3"/>
  <c r="N6615" i="3"/>
  <c r="J6615" i="3" s="1" a="1"/>
  <c r="J6615" i="3" s="1"/>
  <c r="O6615" i="3"/>
  <c r="M6616" i="3"/>
  <c r="N6616" i="3"/>
  <c r="O6616" i="3"/>
  <c r="M6617" i="3"/>
  <c r="N6617" i="3"/>
  <c r="L6617" i="3" s="1" a="1"/>
  <c r="L6617" i="3" s="1"/>
  <c r="O6617" i="3"/>
  <c r="M6618" i="3"/>
  <c r="N6618" i="3"/>
  <c r="O6618" i="3"/>
  <c r="M6619" i="3"/>
  <c r="N6619" i="3"/>
  <c r="J6619" i="3" s="1" a="1"/>
  <c r="J6619" i="3" s="1"/>
  <c r="O6619" i="3"/>
  <c r="M6620" i="3"/>
  <c r="N6620" i="3"/>
  <c r="O6620" i="3"/>
  <c r="M6621" i="3"/>
  <c r="N6621" i="3"/>
  <c r="J6621" i="3" s="1" a="1"/>
  <c r="J6621" i="3" s="1"/>
  <c r="O6621" i="3"/>
  <c r="M6622" i="3"/>
  <c r="N6622" i="3"/>
  <c r="I6622" i="3" s="1" a="1"/>
  <c r="I6622" i="3" s="1"/>
  <c r="O6622" i="3"/>
  <c r="M6623" i="3"/>
  <c r="N6623" i="3"/>
  <c r="I6623" i="3" s="1" a="1"/>
  <c r="I6623" i="3" s="1"/>
  <c r="O6623" i="3"/>
  <c r="M6624" i="3"/>
  <c r="N6624" i="3"/>
  <c r="O6624" i="3"/>
  <c r="M6625" i="3"/>
  <c r="N6625" i="3"/>
  <c r="L6625" i="3" s="1" a="1"/>
  <c r="L6625" i="3" s="1"/>
  <c r="O6625" i="3"/>
  <c r="M6626" i="3"/>
  <c r="N6626" i="3"/>
  <c r="O6626" i="3"/>
  <c r="M6627" i="3"/>
  <c r="N6627" i="3"/>
  <c r="J6627" i="3" s="1" a="1"/>
  <c r="J6627" i="3" s="1"/>
  <c r="O6627" i="3"/>
  <c r="M6628" i="3"/>
  <c r="N6628" i="3"/>
  <c r="O6628" i="3"/>
  <c r="M6629" i="3"/>
  <c r="N6629" i="3"/>
  <c r="J6629" i="3" s="1" a="1"/>
  <c r="J6629" i="3" s="1"/>
  <c r="O6629" i="3"/>
  <c r="M6630" i="3"/>
  <c r="N6630" i="3"/>
  <c r="I6630" i="3" s="1" a="1"/>
  <c r="I6630" i="3" s="1"/>
  <c r="O6630" i="3"/>
  <c r="M6631" i="3"/>
  <c r="N6631" i="3"/>
  <c r="J6631" i="3" s="1" a="1"/>
  <c r="J6631" i="3" s="1"/>
  <c r="O6631" i="3"/>
  <c r="M6632" i="3"/>
  <c r="N6632" i="3"/>
  <c r="O6632" i="3"/>
  <c r="M6633" i="3"/>
  <c r="N6633" i="3"/>
  <c r="L6633" i="3" s="1" a="1"/>
  <c r="L6633" i="3" s="1"/>
  <c r="O6633" i="3"/>
  <c r="M6634" i="3"/>
  <c r="N6634" i="3"/>
  <c r="O6634" i="3"/>
  <c r="M6635" i="3"/>
  <c r="N6635" i="3"/>
  <c r="J6635" i="3" s="1" a="1"/>
  <c r="J6635" i="3" s="1"/>
  <c r="O6635" i="3"/>
  <c r="M6636" i="3"/>
  <c r="N6636" i="3"/>
  <c r="O6636" i="3"/>
  <c r="M6639" i="3"/>
  <c r="N6639" i="3"/>
  <c r="I6639" i="3" s="1" a="1"/>
  <c r="I6639" i="3" s="1"/>
  <c r="O6639" i="3"/>
  <c r="M6640" i="3"/>
  <c r="N6640" i="3"/>
  <c r="I6640" i="3" s="1" a="1"/>
  <c r="I6640" i="3" s="1"/>
  <c r="O6640" i="3"/>
  <c r="M6641" i="3"/>
  <c r="N6641" i="3"/>
  <c r="O6641" i="3"/>
  <c r="M6642" i="3"/>
  <c r="N6642" i="3"/>
  <c r="L6642" i="3" s="1" a="1"/>
  <c r="L6642" i="3" s="1"/>
  <c r="O6642" i="3"/>
  <c r="M6643" i="3"/>
  <c r="N6643" i="3"/>
  <c r="O6643" i="3"/>
  <c r="M6644" i="3"/>
  <c r="N6644" i="3"/>
  <c r="J6644" i="3" s="1" a="1"/>
  <c r="J6644" i="3" s="1"/>
  <c r="O6644" i="3"/>
  <c r="M6646" i="3"/>
  <c r="N6646" i="3"/>
  <c r="I6646" i="3" s="1" a="1"/>
  <c r="I6646" i="3" s="1"/>
  <c r="O6646" i="3"/>
  <c r="M6647" i="3"/>
  <c r="N6647" i="3"/>
  <c r="I6647" i="3" s="1" a="1"/>
  <c r="I6647" i="3" s="1"/>
  <c r="O6647" i="3"/>
  <c r="M6648" i="3"/>
  <c r="N6648" i="3"/>
  <c r="O6648" i="3"/>
  <c r="M6649" i="3"/>
  <c r="N6649" i="3"/>
  <c r="L6649" i="3" s="1" a="1"/>
  <c r="L6649" i="3" s="1"/>
  <c r="O6649" i="3"/>
  <c r="M6650" i="3"/>
  <c r="N6650" i="3"/>
  <c r="O6650" i="3"/>
  <c r="M6651" i="3"/>
  <c r="N6651" i="3"/>
  <c r="J6651" i="3" s="1" a="1"/>
  <c r="J6651" i="3" s="1"/>
  <c r="O6651" i="3"/>
  <c r="M6652" i="3"/>
  <c r="N6652" i="3"/>
  <c r="O6652" i="3"/>
  <c r="M6653" i="3"/>
  <c r="N6653" i="3"/>
  <c r="K6653" i="3" s="1" a="1"/>
  <c r="K6653" i="3" s="1"/>
  <c r="O6653" i="3"/>
  <c r="M6654" i="3"/>
  <c r="N6654" i="3"/>
  <c r="I6654" i="3" s="1" a="1"/>
  <c r="I6654" i="3" s="1"/>
  <c r="O6654" i="3"/>
  <c r="M6655" i="3"/>
  <c r="N6655" i="3"/>
  <c r="I6655" i="3" s="1" a="1"/>
  <c r="I6655" i="3" s="1"/>
  <c r="O6655" i="3"/>
  <c r="M6656" i="3"/>
  <c r="N6656" i="3"/>
  <c r="O6656" i="3"/>
  <c r="M6657" i="3"/>
  <c r="N6657" i="3"/>
  <c r="J6657" i="3" s="1" a="1"/>
  <c r="J6657" i="3" s="1"/>
  <c r="O6657" i="3"/>
  <c r="M6658" i="3"/>
  <c r="N6658" i="3"/>
  <c r="O6658" i="3"/>
  <c r="M6660" i="3"/>
  <c r="N6660" i="3"/>
  <c r="J6660" i="3" s="1" a="1"/>
  <c r="J6660" i="3" s="1"/>
  <c r="O6660" i="3"/>
  <c r="M6661" i="3"/>
  <c r="N6661" i="3"/>
  <c r="O6661" i="3"/>
  <c r="M6663" i="3"/>
  <c r="N6663" i="3"/>
  <c r="I6663" i="3" s="1" a="1"/>
  <c r="I6663" i="3" s="1"/>
  <c r="O6663" i="3"/>
  <c r="M6665" i="3"/>
  <c r="N6665" i="3"/>
  <c r="I6665" i="3" s="1" a="1"/>
  <c r="I6665" i="3" s="1"/>
  <c r="O6665" i="3"/>
  <c r="M6666" i="3"/>
  <c r="N6666" i="3"/>
  <c r="O6666" i="3"/>
  <c r="M6667" i="3"/>
  <c r="N6667" i="3"/>
  <c r="J6667" i="3" s="1" a="1"/>
  <c r="J6667" i="3" s="1"/>
  <c r="O6667" i="3"/>
  <c r="M6668" i="3"/>
  <c r="N6668" i="3"/>
  <c r="O6668" i="3"/>
  <c r="M6669" i="3"/>
  <c r="N6669" i="3"/>
  <c r="J6669" i="3" s="1" a="1"/>
  <c r="J6669" i="3" s="1"/>
  <c r="O6669" i="3"/>
  <c r="M6670" i="3"/>
  <c r="N6670" i="3"/>
  <c r="I6670" i="3" s="1" a="1"/>
  <c r="I6670" i="3" s="1"/>
  <c r="O6670" i="3"/>
  <c r="M6672" i="3"/>
  <c r="N6672" i="3"/>
  <c r="I6672" i="3" s="1" a="1"/>
  <c r="I6672" i="3" s="1"/>
  <c r="O6672" i="3"/>
  <c r="M6673" i="3"/>
  <c r="N6673" i="3"/>
  <c r="L6673" i="3" s="1" a="1"/>
  <c r="L6673" i="3" s="1"/>
  <c r="O6673" i="3"/>
  <c r="M6674" i="3"/>
  <c r="N6674" i="3"/>
  <c r="L6674" i="3" s="1" a="1"/>
  <c r="L6674" i="3" s="1"/>
  <c r="O6674" i="3"/>
  <c r="M6675" i="3"/>
  <c r="N6675" i="3"/>
  <c r="I6675" i="3" s="1" a="1"/>
  <c r="I6675" i="3" s="1"/>
  <c r="O6675" i="3"/>
  <c r="M6676" i="3"/>
  <c r="N6676" i="3"/>
  <c r="K6676" i="3" s="1" a="1"/>
  <c r="K6676" i="3" s="1"/>
  <c r="O6676" i="3"/>
  <c r="M6678" i="3"/>
  <c r="N6678" i="3"/>
  <c r="K6678" i="3" s="1" a="1"/>
  <c r="K6678" i="3" s="1"/>
  <c r="O6678" i="3"/>
  <c r="M6679" i="3"/>
  <c r="N6679" i="3"/>
  <c r="L6679" i="3" s="1" a="1"/>
  <c r="L6679" i="3" s="1"/>
  <c r="O6679" i="3"/>
  <c r="M6680" i="3"/>
  <c r="N6680" i="3"/>
  <c r="K6680" i="3" s="1" a="1"/>
  <c r="K6680" i="3" s="1"/>
  <c r="O6680" i="3"/>
  <c r="M6681" i="3"/>
  <c r="N6681" i="3"/>
  <c r="I6681" i="3" s="1" a="1"/>
  <c r="I6681" i="3" s="1"/>
  <c r="O6681" i="3"/>
  <c r="M6682" i="3"/>
  <c r="N6682" i="3"/>
  <c r="L6682" i="3" s="1" a="1"/>
  <c r="L6682" i="3" s="1"/>
  <c r="O6682" i="3"/>
  <c r="M6683" i="3"/>
  <c r="N6683" i="3"/>
  <c r="L6683" i="3" s="1" a="1"/>
  <c r="L6683" i="3" s="1"/>
  <c r="O6683" i="3"/>
  <c r="M6684" i="3"/>
  <c r="N6684" i="3"/>
  <c r="I6684" i="3" s="1" a="1"/>
  <c r="I6684" i="3" s="1"/>
  <c r="O6684" i="3"/>
  <c r="M6685" i="3"/>
  <c r="N6685" i="3"/>
  <c r="J6685" i="3" s="1" a="1"/>
  <c r="J6685" i="3" s="1"/>
  <c r="O6685" i="3"/>
  <c r="M6686" i="3"/>
  <c r="N6686" i="3"/>
  <c r="I6686" i="3" s="1" a="1"/>
  <c r="I6686" i="3" s="1"/>
  <c r="O6686" i="3"/>
  <c r="M6687" i="3"/>
  <c r="N6687" i="3"/>
  <c r="K6687" i="3" s="1" a="1"/>
  <c r="K6687" i="3" s="1"/>
  <c r="O6687" i="3"/>
  <c r="M6688" i="3"/>
  <c r="N6688" i="3"/>
  <c r="J6688" i="3" s="1" a="1"/>
  <c r="J6688" i="3" s="1"/>
  <c r="O6688" i="3"/>
  <c r="M6691" i="3"/>
  <c r="N6691" i="3"/>
  <c r="L6691" i="3" s="1" a="1"/>
  <c r="L6691" i="3" s="1"/>
  <c r="O6691" i="3"/>
  <c r="M6692" i="3"/>
  <c r="N6692" i="3"/>
  <c r="J6692" i="3" s="1" a="1"/>
  <c r="J6692" i="3" s="1"/>
  <c r="O6692" i="3"/>
  <c r="M6693" i="3"/>
  <c r="N6693" i="3"/>
  <c r="I6693" i="3" s="1" a="1"/>
  <c r="I6693" i="3" s="1"/>
  <c r="O6693" i="3"/>
  <c r="M6694" i="3"/>
  <c r="N6694" i="3"/>
  <c r="K6694" i="3" s="1" a="1"/>
  <c r="K6694" i="3" s="1"/>
  <c r="O6694" i="3"/>
  <c r="M6695" i="3"/>
  <c r="N6695" i="3"/>
  <c r="J6695" i="3" s="1" a="1"/>
  <c r="J6695" i="3" s="1"/>
  <c r="O6695" i="3"/>
  <c r="M6696" i="3"/>
  <c r="N6696" i="3"/>
  <c r="L6696" i="3" s="1" a="1"/>
  <c r="L6696" i="3" s="1"/>
  <c r="O6696" i="3"/>
  <c r="M6697" i="3"/>
  <c r="N6697" i="3"/>
  <c r="K6697" i="3" s="1" a="1"/>
  <c r="K6697" i="3" s="1"/>
  <c r="O6697" i="3"/>
  <c r="M6698" i="3"/>
  <c r="N6698" i="3"/>
  <c r="I6698" i="3" s="1" a="1"/>
  <c r="I6698" i="3" s="1"/>
  <c r="O6698" i="3"/>
  <c r="M6699" i="3"/>
  <c r="N6699" i="3"/>
  <c r="L6699" i="3" s="1" a="1"/>
  <c r="L6699" i="3" s="1"/>
  <c r="O6699" i="3"/>
  <c r="M6700" i="3"/>
  <c r="N6700" i="3"/>
  <c r="J6700" i="3" s="1" a="1"/>
  <c r="J6700" i="3" s="1"/>
  <c r="O6700" i="3"/>
  <c r="M6701" i="3"/>
  <c r="N6701" i="3"/>
  <c r="I6701" i="3" s="1" a="1"/>
  <c r="I6701" i="3" s="1"/>
  <c r="O6701" i="3"/>
  <c r="M6703" i="3"/>
  <c r="N6703" i="3"/>
  <c r="J6703" i="3" s="1" a="1"/>
  <c r="J6703" i="3" s="1"/>
  <c r="O6703" i="3"/>
  <c r="M6704" i="3"/>
  <c r="N6704" i="3"/>
  <c r="L6704" i="3" s="1" a="1"/>
  <c r="L6704" i="3" s="1"/>
  <c r="O6704" i="3"/>
  <c r="M6705" i="3"/>
  <c r="N6705" i="3"/>
  <c r="K6705" i="3" s="1" a="1"/>
  <c r="K6705" i="3" s="1"/>
  <c r="O6705" i="3"/>
  <c r="M6706" i="3"/>
  <c r="N6706" i="3"/>
  <c r="I6706" i="3" s="1" a="1"/>
  <c r="I6706" i="3" s="1"/>
  <c r="O6706" i="3"/>
  <c r="M6707" i="3"/>
  <c r="N6707" i="3"/>
  <c r="L6707" i="3" s="1" a="1"/>
  <c r="L6707" i="3" s="1"/>
  <c r="O6707" i="3"/>
  <c r="M6708" i="3"/>
  <c r="N6708" i="3"/>
  <c r="J6708" i="3" s="1" a="1"/>
  <c r="J6708" i="3" s="1"/>
  <c r="O6708" i="3"/>
  <c r="M6709" i="3"/>
  <c r="N6709" i="3"/>
  <c r="I6709" i="3" s="1" a="1"/>
  <c r="I6709" i="3" s="1"/>
  <c r="O6709" i="3"/>
  <c r="M6710" i="3"/>
  <c r="N6710" i="3"/>
  <c r="K6710" i="3" s="1" a="1"/>
  <c r="K6710" i="3" s="1"/>
  <c r="O6710" i="3"/>
  <c r="M6712" i="3"/>
  <c r="N6712" i="3"/>
  <c r="K6712" i="3" s="1" a="1"/>
  <c r="K6712" i="3" s="1"/>
  <c r="O6712" i="3"/>
  <c r="M6713" i="3"/>
  <c r="N6713" i="3"/>
  <c r="K6713" i="3" s="1" a="1"/>
  <c r="K6713" i="3" s="1"/>
  <c r="O6713" i="3"/>
  <c r="M6714" i="3"/>
  <c r="N6714" i="3"/>
  <c r="L6714" i="3" s="1" a="1"/>
  <c r="L6714" i="3" s="1"/>
  <c r="O6714" i="3"/>
  <c r="M6715" i="3"/>
  <c r="N6715" i="3"/>
  <c r="J6715" i="3" s="1" a="1"/>
  <c r="J6715" i="3" s="1"/>
  <c r="O6715" i="3"/>
  <c r="M6716" i="3"/>
  <c r="N6716" i="3"/>
  <c r="I6716" i="3" s="1" a="1"/>
  <c r="I6716" i="3" s="1"/>
  <c r="O6716" i="3"/>
  <c r="M6717" i="3"/>
  <c r="N6717" i="3"/>
  <c r="K6717" i="3" s="1" a="1"/>
  <c r="K6717" i="3" s="1"/>
  <c r="O6717" i="3"/>
  <c r="M6718" i="3"/>
  <c r="N6718" i="3"/>
  <c r="J6718" i="3" s="1" a="1"/>
  <c r="J6718" i="3" s="1"/>
  <c r="O6718" i="3"/>
  <c r="M6719" i="3"/>
  <c r="N6719" i="3"/>
  <c r="L6719" i="3" s="1" a="1"/>
  <c r="L6719" i="3" s="1"/>
  <c r="O6719" i="3"/>
  <c r="M6720" i="3"/>
  <c r="N6720" i="3"/>
  <c r="K6720" i="3" s="1" a="1"/>
  <c r="K6720" i="3" s="1"/>
  <c r="O6720" i="3"/>
  <c r="M6721" i="3"/>
  <c r="N6721" i="3"/>
  <c r="I6721" i="3" s="1" a="1"/>
  <c r="I6721" i="3" s="1"/>
  <c r="O6721" i="3"/>
  <c r="M6722" i="3"/>
  <c r="N6722" i="3"/>
  <c r="L6722" i="3" s="1" a="1"/>
  <c r="L6722" i="3" s="1"/>
  <c r="O6722" i="3"/>
  <c r="M6723" i="3"/>
  <c r="N6723" i="3"/>
  <c r="J6723" i="3" s="1" a="1"/>
  <c r="J6723" i="3" s="1"/>
  <c r="O6723" i="3"/>
  <c r="M6724" i="3"/>
  <c r="N6724" i="3"/>
  <c r="I6724" i="3" s="1" a="1"/>
  <c r="I6724" i="3" s="1"/>
  <c r="O6724" i="3"/>
  <c r="M6725" i="3"/>
  <c r="N6725" i="3"/>
  <c r="K6725" i="3" s="1" a="1"/>
  <c r="K6725" i="3" s="1"/>
  <c r="O6725" i="3"/>
  <c r="M6726" i="3"/>
  <c r="N6726" i="3"/>
  <c r="J6726" i="3" s="1" a="1"/>
  <c r="J6726" i="3" s="1"/>
  <c r="O6726" i="3"/>
  <c r="M6727" i="3"/>
  <c r="N6727" i="3"/>
  <c r="L6727" i="3" s="1" a="1"/>
  <c r="L6727" i="3" s="1"/>
  <c r="O6727" i="3"/>
  <c r="M6728" i="3"/>
  <c r="N6728" i="3"/>
  <c r="O6728" i="3"/>
  <c r="M6729" i="3"/>
  <c r="N6729" i="3"/>
  <c r="K6729" i="3" s="1" a="1"/>
  <c r="K6729" i="3" s="1"/>
  <c r="O6729" i="3"/>
  <c r="M6730" i="3"/>
  <c r="N6730" i="3"/>
  <c r="O6730" i="3"/>
  <c r="M6731" i="3"/>
  <c r="N6731" i="3"/>
  <c r="J6731" i="3" s="1" a="1"/>
  <c r="J6731" i="3" s="1"/>
  <c r="O6731" i="3"/>
  <c r="M6732" i="3"/>
  <c r="N6732" i="3"/>
  <c r="I6732" i="3" s="1" a="1"/>
  <c r="I6732" i="3" s="1"/>
  <c r="O6732" i="3"/>
  <c r="M6733" i="3"/>
  <c r="N6733" i="3"/>
  <c r="K6733" i="3" s="1" a="1"/>
  <c r="K6733" i="3" s="1"/>
  <c r="O6733" i="3"/>
  <c r="M6734" i="3"/>
  <c r="N6734" i="3"/>
  <c r="J6734" i="3" s="1" a="1"/>
  <c r="J6734" i="3" s="1"/>
  <c r="O6734" i="3"/>
  <c r="M6735" i="3"/>
  <c r="N6735" i="3"/>
  <c r="L6735" i="3" s="1" a="1"/>
  <c r="L6735" i="3" s="1"/>
  <c r="O6735" i="3"/>
  <c r="M6736" i="3"/>
  <c r="N6736" i="3"/>
  <c r="K6736" i="3" s="1" a="1"/>
  <c r="K6736" i="3" s="1"/>
  <c r="O6736" i="3"/>
  <c r="M6739" i="3"/>
  <c r="N6739" i="3"/>
  <c r="O6739" i="3"/>
  <c r="M6740" i="3"/>
  <c r="N6740" i="3"/>
  <c r="J6740" i="3" s="1" a="1"/>
  <c r="J6740" i="3" s="1"/>
  <c r="O6740" i="3"/>
  <c r="M6741" i="3"/>
  <c r="N6741" i="3"/>
  <c r="I6741" i="3" s="1" a="1"/>
  <c r="I6741" i="3" s="1"/>
  <c r="O6741" i="3"/>
  <c r="M6742" i="3"/>
  <c r="N6742" i="3"/>
  <c r="K6742" i="3" s="1" a="1"/>
  <c r="K6742" i="3" s="1"/>
  <c r="O6742" i="3"/>
  <c r="M6743" i="3"/>
  <c r="N6743" i="3"/>
  <c r="J6743" i="3" s="1" a="1"/>
  <c r="J6743" i="3" s="1"/>
  <c r="O6743" i="3"/>
  <c r="M6744" i="3"/>
  <c r="N6744" i="3"/>
  <c r="L6744" i="3" s="1" a="1"/>
  <c r="L6744" i="3" s="1"/>
  <c r="O6744" i="3"/>
  <c r="M6745" i="3"/>
  <c r="N6745" i="3"/>
  <c r="O6745" i="3"/>
  <c r="M6747" i="3"/>
  <c r="N6747" i="3"/>
  <c r="J6747" i="3" s="1" a="1"/>
  <c r="J6747" i="3" s="1"/>
  <c r="O6747" i="3"/>
  <c r="M6748" i="3"/>
  <c r="N6748" i="3"/>
  <c r="I6748" i="3" s="1" a="1"/>
  <c r="I6748" i="3" s="1"/>
  <c r="O6748" i="3"/>
  <c r="M6749" i="3"/>
  <c r="N6749" i="3"/>
  <c r="K6749" i="3" s="1" a="1"/>
  <c r="K6749" i="3" s="1"/>
  <c r="O6749" i="3"/>
  <c r="M6750" i="3"/>
  <c r="N6750" i="3"/>
  <c r="I6750" i="3" s="1" a="1"/>
  <c r="I6750" i="3" s="1"/>
  <c r="O6750" i="3"/>
  <c r="M6751" i="3"/>
  <c r="N6751" i="3"/>
  <c r="L6751" i="3" s="1" a="1"/>
  <c r="L6751" i="3" s="1"/>
  <c r="O6751" i="3"/>
  <c r="M6752" i="3"/>
  <c r="N6752" i="3"/>
  <c r="K6752" i="3" s="1" a="1"/>
  <c r="K6752" i="3" s="1"/>
  <c r="O6752" i="3"/>
  <c r="M6753" i="3"/>
  <c r="N6753" i="3"/>
  <c r="K6753" i="3" s="1" a="1"/>
  <c r="K6753" i="3" s="1"/>
  <c r="O6753" i="3"/>
  <c r="M6754" i="3"/>
  <c r="N6754" i="3"/>
  <c r="O6754" i="3"/>
  <c r="M6755" i="3"/>
  <c r="N6755" i="3"/>
  <c r="J6755" i="3" s="1" a="1"/>
  <c r="J6755" i="3" s="1"/>
  <c r="O6755" i="3"/>
  <c r="M6756" i="3"/>
  <c r="N6756" i="3"/>
  <c r="I6756" i="3" s="1" a="1"/>
  <c r="I6756" i="3" s="1"/>
  <c r="O6756" i="3"/>
  <c r="M6757" i="3"/>
  <c r="N6757" i="3"/>
  <c r="K6757" i="3" s="1" a="1"/>
  <c r="K6757" i="3" s="1"/>
  <c r="O6757" i="3"/>
  <c r="M6758" i="3"/>
  <c r="N6758" i="3"/>
  <c r="J6758" i="3" s="1" a="1"/>
  <c r="J6758" i="3" s="1"/>
  <c r="O6758" i="3"/>
  <c r="M6759" i="3"/>
  <c r="N6759" i="3"/>
  <c r="L6759" i="3" s="1" a="1"/>
  <c r="L6759" i="3" s="1"/>
  <c r="O6759" i="3"/>
  <c r="M6760" i="3"/>
  <c r="N6760" i="3"/>
  <c r="O6760" i="3"/>
  <c r="M6762" i="3"/>
  <c r="N6762" i="3"/>
  <c r="L6762" i="3" s="1" a="1"/>
  <c r="L6762" i="3" s="1"/>
  <c r="O6762" i="3"/>
  <c r="M6763" i="3"/>
  <c r="N6763" i="3"/>
  <c r="L6763" i="3" s="1" a="1"/>
  <c r="L6763" i="3" s="1"/>
  <c r="O6763" i="3"/>
  <c r="M6765" i="3"/>
  <c r="N6765" i="3"/>
  <c r="I6765" i="3" s="1" a="1"/>
  <c r="I6765" i="3" s="1"/>
  <c r="O6765" i="3"/>
  <c r="M6767" i="3"/>
  <c r="N6767" i="3"/>
  <c r="O6767" i="3"/>
  <c r="M6768" i="3"/>
  <c r="N6768" i="3"/>
  <c r="K6768" i="3" s="1" a="1"/>
  <c r="K6768" i="3" s="1"/>
  <c r="O6768" i="3"/>
  <c r="M6769" i="3"/>
  <c r="N6769" i="3"/>
  <c r="O6769" i="3"/>
  <c r="M6770" i="3"/>
  <c r="N6770" i="3"/>
  <c r="L6770" i="3" s="1" a="1"/>
  <c r="L6770" i="3" s="1"/>
  <c r="O6770" i="3"/>
  <c r="M6771" i="3"/>
  <c r="N6771" i="3"/>
  <c r="J6771" i="3" s="1" a="1"/>
  <c r="J6771" i="3" s="1"/>
  <c r="O6771" i="3"/>
  <c r="M6772" i="3"/>
  <c r="N6772" i="3"/>
  <c r="I6772" i="3" s="1" a="1"/>
  <c r="I6772" i="3" s="1"/>
  <c r="O6772" i="3"/>
  <c r="M6774" i="3"/>
  <c r="N6774" i="3"/>
  <c r="J6774" i="3" s="1" a="1"/>
  <c r="J6774" i="3" s="1"/>
  <c r="O6774" i="3"/>
  <c r="M6775" i="3"/>
  <c r="N6775" i="3"/>
  <c r="L6775" i="3" s="1" a="1"/>
  <c r="L6775" i="3" s="1"/>
  <c r="O6775" i="3"/>
  <c r="M6776" i="3"/>
  <c r="N6776" i="3"/>
  <c r="O6776" i="3"/>
  <c r="M6777" i="3"/>
  <c r="N6777" i="3"/>
  <c r="I6777" i="3" s="1" a="1"/>
  <c r="I6777" i="3" s="1"/>
  <c r="O6777" i="3"/>
  <c r="M6778" i="3"/>
  <c r="N6778" i="3"/>
  <c r="I6778" i="3" s="1" a="1"/>
  <c r="I6778" i="3" s="1"/>
  <c r="O6778" i="3"/>
  <c r="M6780" i="3"/>
  <c r="N6780" i="3"/>
  <c r="L6780" i="3" s="1" a="1"/>
  <c r="L6780" i="3" s="1"/>
  <c r="O6780" i="3"/>
  <c r="M6781" i="3"/>
  <c r="N6781" i="3"/>
  <c r="O6781" i="3"/>
  <c r="M6782" i="3"/>
  <c r="N6782" i="3"/>
  <c r="K6782" i="3" s="1" a="1"/>
  <c r="K6782" i="3" s="1"/>
  <c r="O6782" i="3"/>
  <c r="M6783" i="3"/>
  <c r="N6783" i="3"/>
  <c r="O6783" i="3"/>
  <c r="M6784" i="3"/>
  <c r="N6784" i="3"/>
  <c r="J6784" i="3" s="1" a="1"/>
  <c r="J6784" i="3" s="1"/>
  <c r="O6784" i="3"/>
  <c r="M6785" i="3"/>
  <c r="N6785" i="3"/>
  <c r="O6785" i="3"/>
  <c r="M6786" i="3"/>
  <c r="N6786" i="3"/>
  <c r="K6786" i="3" s="1" a="1"/>
  <c r="K6786" i="3" s="1"/>
  <c r="O6786" i="3"/>
  <c r="M6787" i="3"/>
  <c r="N6787" i="3"/>
  <c r="J6787" i="3" s="1" a="1"/>
  <c r="J6787" i="3" s="1"/>
  <c r="O6787" i="3"/>
  <c r="M6788" i="3"/>
  <c r="N6788" i="3"/>
  <c r="L6788" i="3" s="1" a="1"/>
  <c r="L6788" i="3" s="1"/>
  <c r="O6788" i="3"/>
  <c r="M6789" i="3"/>
  <c r="N6789" i="3"/>
  <c r="I6789" i="3" s="1" a="1"/>
  <c r="I6789" i="3" s="1"/>
  <c r="O6789" i="3"/>
  <c r="M6790" i="3"/>
  <c r="N6790" i="3"/>
  <c r="I6790" i="3" s="1" a="1"/>
  <c r="I6790" i="3" s="1"/>
  <c r="O6790" i="3"/>
  <c r="M6793" i="3"/>
  <c r="N6793" i="3"/>
  <c r="K6793" i="3" s="1" a="1"/>
  <c r="K6793" i="3" s="1"/>
  <c r="O6793" i="3"/>
  <c r="M6794" i="3"/>
  <c r="N6794" i="3"/>
  <c r="J6794" i="3" s="1" a="1"/>
  <c r="J6794" i="3" s="1"/>
  <c r="O6794" i="3"/>
  <c r="M6795" i="3"/>
  <c r="N6795" i="3"/>
  <c r="L6795" i="3" s="1" a="1"/>
  <c r="L6795" i="3" s="1"/>
  <c r="O6795" i="3"/>
  <c r="M6796" i="3"/>
  <c r="N6796" i="3"/>
  <c r="O6796" i="3"/>
  <c r="M6797" i="3"/>
  <c r="N6797" i="3"/>
  <c r="K6797" i="3" s="1" a="1"/>
  <c r="K6797" i="3" s="1"/>
  <c r="O6797" i="3"/>
  <c r="M6798" i="3"/>
  <c r="N6798" i="3"/>
  <c r="I6798" i="3" s="1" a="1"/>
  <c r="I6798" i="3" s="1"/>
  <c r="O6798" i="3"/>
  <c r="M6799" i="3"/>
  <c r="N6799" i="3"/>
  <c r="J6799" i="3" s="1" a="1"/>
  <c r="J6799" i="3" s="1"/>
  <c r="O6799" i="3"/>
  <c r="M6800" i="3"/>
  <c r="N6800" i="3"/>
  <c r="O6800" i="3"/>
  <c r="M6801" i="3"/>
  <c r="N6801" i="3"/>
  <c r="K6801" i="3" s="1" a="1"/>
  <c r="K6801" i="3" s="1"/>
  <c r="O6801" i="3"/>
  <c r="M6802" i="3"/>
  <c r="N6802" i="3"/>
  <c r="O6802" i="3"/>
  <c r="M6803" i="3"/>
  <c r="N6803" i="3"/>
  <c r="L6803" i="3" s="1" a="1"/>
  <c r="L6803" i="3" s="1"/>
  <c r="O6803" i="3"/>
  <c r="M6805" i="3"/>
  <c r="N6805" i="3"/>
  <c r="K6805" i="3" s="1" a="1"/>
  <c r="K6805" i="3" s="1"/>
  <c r="O6805" i="3"/>
  <c r="M6806" i="3"/>
  <c r="N6806" i="3"/>
  <c r="I6806" i="3" s="1" a="1"/>
  <c r="I6806" i="3" s="1"/>
  <c r="O6806" i="3"/>
  <c r="M6807" i="3"/>
  <c r="N6807" i="3"/>
  <c r="J6807" i="3" s="1" a="1"/>
  <c r="J6807" i="3" s="1"/>
  <c r="O6807" i="3"/>
  <c r="M6808" i="3"/>
  <c r="N6808" i="3"/>
  <c r="O6808" i="3"/>
  <c r="M6809" i="3"/>
  <c r="N6809" i="3"/>
  <c r="K6809" i="3" s="1" a="1"/>
  <c r="K6809" i="3" s="1"/>
  <c r="O6809" i="3"/>
  <c r="M6810" i="3"/>
  <c r="N6810" i="3"/>
  <c r="O6810" i="3"/>
  <c r="M6811" i="3"/>
  <c r="N6811" i="3"/>
  <c r="L6811" i="3" s="1" a="1"/>
  <c r="L6811" i="3" s="1"/>
  <c r="O6811" i="3"/>
  <c r="M6812" i="3"/>
  <c r="N6812" i="3"/>
  <c r="K6812" i="3" s="1" a="1"/>
  <c r="K6812" i="3" s="1"/>
  <c r="O6812" i="3"/>
  <c r="M6814" i="3"/>
  <c r="N6814" i="3"/>
  <c r="J6814" i="3" s="1" a="1"/>
  <c r="J6814" i="3" s="1"/>
  <c r="O6814" i="3"/>
  <c r="M6815" i="3"/>
  <c r="N6815" i="3"/>
  <c r="I6815" i="3" s="1" a="1"/>
  <c r="I6815" i="3" s="1"/>
  <c r="O6815" i="3"/>
  <c r="M6816" i="3"/>
  <c r="N6816" i="3"/>
  <c r="K6816" i="3" s="1" a="1"/>
  <c r="K6816" i="3" s="1"/>
  <c r="O6816" i="3"/>
  <c r="M6817" i="3"/>
  <c r="N6817" i="3"/>
  <c r="J6817" i="3" s="1" a="1"/>
  <c r="J6817" i="3" s="1"/>
  <c r="O6817" i="3"/>
  <c r="M6818" i="3"/>
  <c r="N6818" i="3"/>
  <c r="L6818" i="3" s="1" a="1"/>
  <c r="L6818" i="3" s="1"/>
  <c r="O6818" i="3"/>
  <c r="M6819" i="3"/>
  <c r="N6819" i="3"/>
  <c r="O6819" i="3"/>
  <c r="M6820" i="3"/>
  <c r="N6820" i="3"/>
  <c r="K6820" i="3" s="1" a="1"/>
  <c r="K6820" i="3" s="1"/>
  <c r="O6820" i="3"/>
  <c r="M6821" i="3"/>
  <c r="N6821" i="3"/>
  <c r="I6821" i="3" s="1" a="1"/>
  <c r="I6821" i="3" s="1"/>
  <c r="O6821" i="3"/>
  <c r="M6822" i="3"/>
  <c r="N6822" i="3"/>
  <c r="J6822" i="3" s="1" a="1"/>
  <c r="J6822" i="3" s="1"/>
  <c r="O6822" i="3"/>
  <c r="M6823" i="3"/>
  <c r="N6823" i="3"/>
  <c r="L6823" i="3" s="1" a="1"/>
  <c r="L6823" i="3" s="1"/>
  <c r="O6823" i="3"/>
  <c r="M6824" i="3"/>
  <c r="N6824" i="3"/>
  <c r="K6824" i="3" s="1" a="1"/>
  <c r="K6824" i="3" s="1"/>
  <c r="O6824" i="3"/>
  <c r="M6825" i="3"/>
  <c r="N6825" i="3"/>
  <c r="K6825" i="3" s="1" a="1"/>
  <c r="K6825" i="3" s="1"/>
  <c r="O6825" i="3"/>
  <c r="M6826" i="3"/>
  <c r="N6826" i="3"/>
  <c r="L6826" i="3" s="1" a="1"/>
  <c r="L6826" i="3" s="1"/>
  <c r="O6826" i="3"/>
  <c r="M6827" i="3"/>
  <c r="N6827" i="3"/>
  <c r="K6827" i="3" s="1" a="1"/>
  <c r="K6827" i="3" s="1"/>
  <c r="O6827" i="3"/>
  <c r="M6828" i="3"/>
  <c r="N6828" i="3"/>
  <c r="I6828" i="3" s="1" a="1"/>
  <c r="I6828" i="3" s="1"/>
  <c r="O6828" i="3"/>
  <c r="M6829" i="3"/>
  <c r="N6829" i="3"/>
  <c r="L6829" i="3" s="1" a="1"/>
  <c r="L6829" i="3" s="1"/>
  <c r="O6829" i="3"/>
  <c r="M6830" i="3"/>
  <c r="N6830" i="3"/>
  <c r="J6830" i="3" s="1" a="1"/>
  <c r="J6830" i="3" s="1"/>
  <c r="O6830" i="3"/>
  <c r="M6831" i="3"/>
  <c r="N6831" i="3"/>
  <c r="I6831" i="3" s="1" a="1"/>
  <c r="I6831" i="3" s="1"/>
  <c r="O6831" i="3"/>
  <c r="M6832" i="3"/>
  <c r="N6832" i="3"/>
  <c r="K6832" i="3" s="1" a="1"/>
  <c r="K6832" i="3" s="1"/>
  <c r="O6832" i="3"/>
  <c r="M6833" i="3"/>
  <c r="N6833" i="3"/>
  <c r="J6833" i="3" s="1" a="1"/>
  <c r="J6833" i="3" s="1"/>
  <c r="O6833" i="3"/>
  <c r="M6834" i="3"/>
  <c r="N6834" i="3"/>
  <c r="L6834" i="3" s="1" a="1"/>
  <c r="L6834" i="3" s="1"/>
  <c r="O6834" i="3"/>
  <c r="M6835" i="3"/>
  <c r="N6835" i="3"/>
  <c r="O6835" i="3"/>
  <c r="M6836" i="3"/>
  <c r="N6836" i="3"/>
  <c r="K6836" i="3" s="1" a="1"/>
  <c r="K6836" i="3" s="1"/>
  <c r="O6836" i="3"/>
  <c r="M6839" i="3"/>
  <c r="N6839" i="3"/>
  <c r="J6839" i="3" s="1" a="1"/>
  <c r="J6839" i="3" s="1"/>
  <c r="O6839" i="3"/>
  <c r="M6840" i="3"/>
  <c r="N6840" i="3"/>
  <c r="I6840" i="3" s="1" a="1"/>
  <c r="I6840" i="3" s="1"/>
  <c r="O6840" i="3"/>
  <c r="M6841" i="3"/>
  <c r="N6841" i="3"/>
  <c r="K6841" i="3" s="1" a="1"/>
  <c r="K6841" i="3" s="1"/>
  <c r="O6841" i="3"/>
  <c r="M6842" i="3"/>
  <c r="N6842" i="3"/>
  <c r="J6842" i="3" s="1" a="1"/>
  <c r="J6842" i="3" s="1"/>
  <c r="O6842" i="3"/>
  <c r="M6843" i="3"/>
  <c r="N6843" i="3"/>
  <c r="L6843" i="3" s="1" a="1"/>
  <c r="L6843" i="3" s="1"/>
  <c r="O6843" i="3"/>
  <c r="M6844" i="3"/>
  <c r="N6844" i="3"/>
  <c r="K6844" i="3" s="1" a="1"/>
  <c r="K6844" i="3" s="1"/>
  <c r="O6844" i="3"/>
  <c r="M6845" i="3"/>
  <c r="N6845" i="3"/>
  <c r="K6845" i="3" s="1" a="1"/>
  <c r="K6845" i="3" s="1"/>
  <c r="O6845" i="3"/>
  <c r="M6847" i="3"/>
  <c r="N6847" i="3"/>
  <c r="I6847" i="3" s="1" a="1"/>
  <c r="I6847" i="3" s="1"/>
  <c r="O6847" i="3"/>
  <c r="M6848" i="3"/>
  <c r="N6848" i="3"/>
  <c r="K6848" i="3" s="1" a="1"/>
  <c r="K6848" i="3" s="1"/>
  <c r="O6848" i="3"/>
  <c r="M6849" i="3"/>
  <c r="N6849" i="3"/>
  <c r="J6849" i="3" s="1" a="1"/>
  <c r="J6849" i="3" s="1"/>
  <c r="O6849" i="3"/>
  <c r="M6850" i="3"/>
  <c r="N6850" i="3"/>
  <c r="L6850" i="3" s="1" a="1"/>
  <c r="L6850" i="3" s="1"/>
  <c r="O6850" i="3"/>
  <c r="M6851" i="3"/>
  <c r="N6851" i="3"/>
  <c r="K6851" i="3" s="1" a="1"/>
  <c r="K6851" i="3" s="1"/>
  <c r="O6851" i="3"/>
  <c r="M6852" i="3"/>
  <c r="N6852" i="3"/>
  <c r="I6852" i="3" s="1" a="1"/>
  <c r="I6852" i="3" s="1"/>
  <c r="O6852" i="3"/>
  <c r="M6853" i="3"/>
  <c r="N6853" i="3"/>
  <c r="L6853" i="3" s="1" a="1"/>
  <c r="L6853" i="3" s="1"/>
  <c r="O6853" i="3"/>
  <c r="M6854" i="3"/>
  <c r="N6854" i="3"/>
  <c r="J6854" i="3" s="1" a="1"/>
  <c r="J6854" i="3" s="1"/>
  <c r="O6854" i="3"/>
  <c r="M6855" i="3"/>
  <c r="N6855" i="3"/>
  <c r="I6855" i="3" s="1" a="1"/>
  <c r="I6855" i="3" s="1"/>
  <c r="O6855" i="3"/>
  <c r="M6856" i="3"/>
  <c r="N6856" i="3"/>
  <c r="K6856" i="3" s="1" a="1"/>
  <c r="K6856" i="3" s="1"/>
  <c r="O6856" i="3"/>
  <c r="M6857" i="3"/>
  <c r="N6857" i="3"/>
  <c r="J6857" i="3" s="1" a="1"/>
  <c r="J6857" i="3" s="1"/>
  <c r="O6857" i="3"/>
  <c r="M6858" i="3"/>
  <c r="N6858" i="3"/>
  <c r="L6858" i="3" s="1" a="1"/>
  <c r="L6858" i="3" s="1"/>
  <c r="O6858" i="3"/>
  <c r="M6859" i="3"/>
  <c r="N6859" i="3"/>
  <c r="K6859" i="3" s="1" a="1"/>
  <c r="K6859" i="3" s="1"/>
  <c r="O6859" i="3"/>
  <c r="M6860" i="3"/>
  <c r="N6860" i="3"/>
  <c r="K6860" i="3" s="1" a="1"/>
  <c r="K6860" i="3" s="1"/>
  <c r="O6860" i="3"/>
  <c r="M6862" i="3"/>
  <c r="N6862" i="3"/>
  <c r="L6862" i="3" s="1" a="1"/>
  <c r="L6862" i="3" s="1"/>
  <c r="O6862" i="3"/>
  <c r="M6863" i="3"/>
  <c r="N6863" i="3"/>
  <c r="J6863" i="3" s="1" a="1"/>
  <c r="J6863" i="3" s="1"/>
  <c r="O6863" i="3"/>
  <c r="M6865" i="3"/>
  <c r="N6865" i="3"/>
  <c r="K6865" i="3" s="1" a="1"/>
  <c r="K6865" i="3" s="1"/>
  <c r="O6865" i="3"/>
  <c r="M6867" i="3"/>
  <c r="N6867" i="3"/>
  <c r="K6867" i="3" s="1" a="1"/>
  <c r="K6867" i="3" s="1"/>
  <c r="O6867" i="3"/>
  <c r="M6868" i="3"/>
  <c r="N6868" i="3"/>
  <c r="K6868" i="3" s="1" a="1"/>
  <c r="K6868" i="3" s="1"/>
  <c r="O6868" i="3"/>
  <c r="M6869" i="3"/>
  <c r="N6869" i="3"/>
  <c r="L6869" i="3" s="1" a="1"/>
  <c r="L6869" i="3" s="1"/>
  <c r="O6869" i="3"/>
  <c r="M6870" i="3"/>
  <c r="N6870" i="3"/>
  <c r="J6870" i="3" s="1" a="1"/>
  <c r="J6870" i="3" s="1"/>
  <c r="O6870" i="3"/>
  <c r="M6871" i="3"/>
  <c r="N6871" i="3"/>
  <c r="I6871" i="3" s="1" a="1"/>
  <c r="I6871" i="3" s="1"/>
  <c r="O6871" i="3"/>
  <c r="M6872" i="3"/>
  <c r="N6872" i="3"/>
  <c r="K6872" i="3" s="1" a="1"/>
  <c r="K6872" i="3" s="1"/>
  <c r="O6872" i="3"/>
  <c r="M6874" i="3"/>
  <c r="N6874" i="3"/>
  <c r="L6874" i="3" s="1" a="1"/>
  <c r="L6874" i="3" s="1"/>
  <c r="O6874" i="3"/>
  <c r="M6875" i="3"/>
  <c r="N6875" i="3"/>
  <c r="K6875" i="3" s="1" a="1"/>
  <c r="K6875" i="3" s="1"/>
  <c r="O6875" i="3"/>
  <c r="M6876" i="3"/>
  <c r="N6876" i="3"/>
  <c r="K6876" i="3" s="1" a="1"/>
  <c r="K6876" i="3" s="1"/>
  <c r="O6876" i="3"/>
  <c r="M6877" i="3"/>
  <c r="N6877" i="3"/>
  <c r="L6877" i="3" s="1" a="1"/>
  <c r="L6877" i="3" s="1"/>
  <c r="O6877" i="3"/>
  <c r="M6878" i="3"/>
  <c r="N6878" i="3"/>
  <c r="J6878" i="3" s="1" a="1"/>
  <c r="J6878" i="3" s="1"/>
  <c r="O6878" i="3"/>
  <c r="M6880" i="3"/>
  <c r="N6880" i="3"/>
  <c r="K6880" i="3" s="1" a="1"/>
  <c r="K6880" i="3" s="1"/>
  <c r="O6880" i="3"/>
  <c r="M6881" i="3"/>
  <c r="N6881" i="3"/>
  <c r="I6881" i="3" s="1" a="1"/>
  <c r="I6881" i="3" s="1"/>
  <c r="O6881" i="3"/>
  <c r="M6882" i="3"/>
  <c r="N6882" i="3"/>
  <c r="L6882" i="3" s="1" a="1"/>
  <c r="L6882" i="3" s="1"/>
  <c r="O6882" i="3"/>
  <c r="M6883" i="3"/>
  <c r="N6883" i="3"/>
  <c r="J6883" i="3" s="1" a="1"/>
  <c r="J6883" i="3" s="1"/>
  <c r="O6883" i="3"/>
  <c r="M6884" i="3"/>
  <c r="N6884" i="3"/>
  <c r="I6884" i="3" s="1" a="1"/>
  <c r="I6884" i="3" s="1"/>
  <c r="O6884" i="3"/>
  <c r="M6885" i="3"/>
  <c r="N6885" i="3"/>
  <c r="K6885" i="3" s="1" a="1"/>
  <c r="K6885" i="3" s="1"/>
  <c r="O6885" i="3"/>
  <c r="M6886" i="3"/>
  <c r="N6886" i="3"/>
  <c r="J6886" i="3" s="1" a="1"/>
  <c r="J6886" i="3" s="1"/>
  <c r="O6886" i="3"/>
  <c r="M6887" i="3"/>
  <c r="N6887" i="3"/>
  <c r="L6887" i="3" s="1" a="1"/>
  <c r="L6887" i="3" s="1"/>
  <c r="O6887" i="3"/>
  <c r="M6888" i="3"/>
  <c r="N6888" i="3"/>
  <c r="K6888" i="3" s="1" a="1"/>
  <c r="K6888" i="3" s="1"/>
  <c r="O6888" i="3"/>
  <c r="M6889" i="3"/>
  <c r="N6889" i="3"/>
  <c r="K6889" i="3" s="1" a="1"/>
  <c r="K6889" i="3" s="1"/>
  <c r="O6889" i="3"/>
  <c r="M6890" i="3"/>
  <c r="N6890" i="3"/>
  <c r="L6890" i="3" s="1" a="1"/>
  <c r="L6890" i="3" s="1"/>
  <c r="O6890" i="3"/>
  <c r="M6893" i="3"/>
  <c r="N6893" i="3"/>
  <c r="L6893" i="3" s="1" a="1"/>
  <c r="L6893" i="3" s="1"/>
  <c r="O6893" i="3"/>
  <c r="M6894" i="3"/>
  <c r="N6894" i="3"/>
  <c r="K6894" i="3" s="1" a="1"/>
  <c r="K6894" i="3" s="1"/>
  <c r="O6894" i="3"/>
  <c r="M6895" i="3"/>
  <c r="N6895" i="3"/>
  <c r="K6895" i="3" s="1" a="1"/>
  <c r="K6895" i="3" s="1"/>
  <c r="O6895" i="3"/>
  <c r="M6896" i="3"/>
  <c r="N6896" i="3"/>
  <c r="K6896" i="3" s="1" a="1"/>
  <c r="K6896" i="3" s="1"/>
  <c r="O6896" i="3"/>
  <c r="M6897" i="3"/>
  <c r="N6897" i="3"/>
  <c r="J6897" i="3" s="1" a="1"/>
  <c r="J6897" i="3" s="1"/>
  <c r="O6897" i="3"/>
  <c r="M6898" i="3"/>
  <c r="N6898" i="3"/>
  <c r="I6898" i="3" s="1" a="1"/>
  <c r="I6898" i="3" s="1"/>
  <c r="O6898" i="3"/>
  <c r="M6899" i="3"/>
  <c r="N6899" i="3"/>
  <c r="K6899" i="3" s="1" a="1"/>
  <c r="K6899" i="3" s="1"/>
  <c r="O6899" i="3"/>
  <c r="M6900" i="3"/>
  <c r="N6900" i="3"/>
  <c r="J6900" i="3" s="1" a="1"/>
  <c r="J6900" i="3" s="1"/>
  <c r="O6900" i="3"/>
  <c r="M6901" i="3"/>
  <c r="N6901" i="3"/>
  <c r="L6901" i="3" s="1" a="1"/>
  <c r="L6901" i="3" s="1"/>
  <c r="O6901" i="3"/>
  <c r="M6902" i="3"/>
  <c r="N6902" i="3"/>
  <c r="K6902" i="3" s="1" a="1"/>
  <c r="K6902" i="3" s="1"/>
  <c r="O6902" i="3"/>
  <c r="M6903" i="3"/>
  <c r="N6903" i="3"/>
  <c r="K6903" i="3" s="1" a="1"/>
  <c r="K6903" i="3" s="1"/>
  <c r="O6903" i="3"/>
  <c r="M6905" i="3"/>
  <c r="N6905" i="3"/>
  <c r="J6905" i="3" s="1" a="1"/>
  <c r="J6905" i="3" s="1"/>
  <c r="O6905" i="3"/>
  <c r="M6906" i="3"/>
  <c r="N6906" i="3"/>
  <c r="I6906" i="3" s="1" a="1"/>
  <c r="I6906" i="3" s="1"/>
  <c r="O6906" i="3"/>
  <c r="M6907" i="3"/>
  <c r="N6907" i="3"/>
  <c r="K6907" i="3" s="1" a="1"/>
  <c r="K6907" i="3" s="1"/>
  <c r="O6907" i="3"/>
  <c r="M6908" i="3"/>
  <c r="N6908" i="3"/>
  <c r="J6908" i="3" s="1" a="1"/>
  <c r="J6908" i="3" s="1"/>
  <c r="O6908" i="3"/>
  <c r="M6909" i="3"/>
  <c r="N6909" i="3"/>
  <c r="L6909" i="3" s="1" a="1"/>
  <c r="L6909" i="3" s="1"/>
  <c r="O6909" i="3"/>
  <c r="M6910" i="3"/>
  <c r="N6910" i="3"/>
  <c r="K6910" i="3" s="1" a="1"/>
  <c r="K6910" i="3" s="1"/>
  <c r="O6910" i="3"/>
  <c r="M6911" i="3"/>
  <c r="N6911" i="3"/>
  <c r="K6911" i="3" s="1" a="1"/>
  <c r="K6911" i="3" s="1"/>
  <c r="O6911" i="3"/>
  <c r="M6912" i="3"/>
  <c r="N6912" i="3"/>
  <c r="K6912" i="3" s="1" a="1"/>
  <c r="K6912" i="3" s="1"/>
  <c r="O6912" i="3"/>
  <c r="M6914" i="3"/>
  <c r="N6914" i="3"/>
  <c r="K6914" i="3" s="1" a="1"/>
  <c r="K6914" i="3" s="1"/>
  <c r="O6914" i="3"/>
  <c r="M6915" i="3"/>
  <c r="N6915" i="3"/>
  <c r="J6915" i="3" s="1" a="1"/>
  <c r="J6915" i="3" s="1"/>
  <c r="O6915" i="3"/>
  <c r="M6916" i="3"/>
  <c r="N6916" i="3"/>
  <c r="L6916" i="3" s="1" a="1"/>
  <c r="L6916" i="3" s="1"/>
  <c r="O6916" i="3"/>
  <c r="M6917" i="3"/>
  <c r="N6917" i="3"/>
  <c r="K6917" i="3" s="1" a="1"/>
  <c r="K6917" i="3" s="1"/>
  <c r="O6917" i="3"/>
  <c r="M6918" i="3"/>
  <c r="N6918" i="3"/>
  <c r="K6918" i="3" s="1" a="1"/>
  <c r="K6918" i="3" s="1"/>
  <c r="O6918" i="3"/>
  <c r="M6919" i="3"/>
  <c r="N6919" i="3"/>
  <c r="L6919" i="3" s="1" a="1"/>
  <c r="L6919" i="3" s="1"/>
  <c r="O6919" i="3"/>
  <c r="M6920" i="3"/>
  <c r="N6920" i="3"/>
  <c r="J6920" i="3" s="1" a="1"/>
  <c r="J6920" i="3" s="1"/>
  <c r="O6920" i="3"/>
  <c r="M6921" i="3"/>
  <c r="N6921" i="3"/>
  <c r="I6921" i="3" s="1" a="1"/>
  <c r="I6921" i="3" s="1"/>
  <c r="O6921" i="3"/>
  <c r="M6922" i="3"/>
  <c r="N6922" i="3"/>
  <c r="K6922" i="3" s="1" a="1"/>
  <c r="K6922" i="3" s="1"/>
  <c r="O6922" i="3"/>
  <c r="M6923" i="3"/>
  <c r="N6923" i="3"/>
  <c r="J6923" i="3" s="1" a="1"/>
  <c r="J6923" i="3" s="1"/>
  <c r="O6923" i="3"/>
  <c r="M6924" i="3"/>
  <c r="N6924" i="3"/>
  <c r="L6924" i="3" s="1" a="1"/>
  <c r="L6924" i="3" s="1"/>
  <c r="O6924" i="3"/>
  <c r="M6925" i="3"/>
  <c r="N6925" i="3"/>
  <c r="K6925" i="3" s="1" a="1"/>
  <c r="K6925" i="3" s="1"/>
  <c r="O6925" i="3"/>
  <c r="M6926" i="3"/>
  <c r="N6926" i="3"/>
  <c r="K6926" i="3" s="1" a="1"/>
  <c r="K6926" i="3" s="1"/>
  <c r="O6926" i="3"/>
  <c r="M6927" i="3"/>
  <c r="N6927" i="3"/>
  <c r="L6927" i="3" s="1" a="1"/>
  <c r="L6927" i="3" s="1"/>
  <c r="O6927" i="3"/>
  <c r="M6928" i="3"/>
  <c r="N6928" i="3"/>
  <c r="J6928" i="3" s="1" a="1"/>
  <c r="J6928" i="3" s="1"/>
  <c r="O6928" i="3"/>
  <c r="M6929" i="3"/>
  <c r="N6929" i="3"/>
  <c r="I6929" i="3" s="1" a="1"/>
  <c r="I6929" i="3" s="1"/>
  <c r="O6929" i="3"/>
  <c r="M6930" i="3"/>
  <c r="N6930" i="3"/>
  <c r="K6930" i="3" s="1" a="1"/>
  <c r="K6930" i="3" s="1"/>
  <c r="O6930" i="3"/>
  <c r="M6931" i="3"/>
  <c r="N6931" i="3"/>
  <c r="J6931" i="3" s="1" a="1"/>
  <c r="J6931" i="3" s="1"/>
  <c r="O6931" i="3"/>
  <c r="M6932" i="3"/>
  <c r="N6932" i="3"/>
  <c r="L6932" i="3" s="1" a="1"/>
  <c r="L6932" i="3" s="1"/>
  <c r="O6932" i="3"/>
  <c r="M6933" i="3"/>
  <c r="N6933" i="3"/>
  <c r="K6933" i="3" s="1" a="1"/>
  <c r="K6933" i="3" s="1"/>
  <c r="O6933" i="3"/>
  <c r="M6934" i="3"/>
  <c r="N6934" i="3"/>
  <c r="K6934" i="3" s="1" a="1"/>
  <c r="K6934" i="3" s="1"/>
  <c r="O6934" i="3"/>
  <c r="M6935" i="3"/>
  <c r="N6935" i="3"/>
  <c r="L6935" i="3" s="1" a="1"/>
  <c r="L6935" i="3" s="1"/>
  <c r="O6935" i="3"/>
  <c r="M6936" i="3"/>
  <c r="N6936" i="3"/>
  <c r="J6936" i="3" s="1" a="1"/>
  <c r="J6936" i="3" s="1"/>
  <c r="O6936" i="3"/>
  <c r="M6937" i="3"/>
  <c r="N6937" i="3"/>
  <c r="I6937" i="3" s="1" a="1"/>
  <c r="I6937" i="3" s="1"/>
  <c r="O6937" i="3"/>
  <c r="M6940" i="3"/>
  <c r="N6940" i="3"/>
  <c r="J6940" i="3" s="1" a="1"/>
  <c r="J6940" i="3" s="1"/>
  <c r="O6940" i="3"/>
  <c r="M6941" i="3"/>
  <c r="N6941" i="3"/>
  <c r="L6941" i="3" s="1" a="1"/>
  <c r="L6941" i="3" s="1"/>
  <c r="O6941" i="3"/>
  <c r="M6942" i="3"/>
  <c r="N6942" i="3"/>
  <c r="K6942" i="3" s="1" a="1"/>
  <c r="K6942" i="3" s="1"/>
  <c r="O6942" i="3"/>
  <c r="M6943" i="3"/>
  <c r="N6943" i="3"/>
  <c r="K6943" i="3" s="1" a="1"/>
  <c r="K6943" i="3" s="1"/>
  <c r="O6943" i="3"/>
  <c r="M6944" i="3"/>
  <c r="N6944" i="3"/>
  <c r="L6944" i="3" s="1" a="1"/>
  <c r="L6944" i="3" s="1"/>
  <c r="O6944" i="3"/>
  <c r="M6945" i="3"/>
  <c r="N6945" i="3"/>
  <c r="J6945" i="3" s="1" a="1"/>
  <c r="J6945" i="3" s="1"/>
  <c r="O6945" i="3"/>
  <c r="M6946" i="3"/>
  <c r="N6946" i="3"/>
  <c r="I6946" i="3" s="1" a="1"/>
  <c r="I6946" i="3" s="1"/>
  <c r="O6946" i="3"/>
  <c r="M6948" i="3"/>
  <c r="N6948" i="3"/>
  <c r="L6948" i="3" s="1" a="1"/>
  <c r="L6948" i="3" s="1"/>
  <c r="O6948" i="3"/>
  <c r="M6949" i="3"/>
  <c r="N6949" i="3"/>
  <c r="K6949" i="3" s="1" a="1"/>
  <c r="K6949" i="3" s="1"/>
  <c r="O6949" i="3"/>
  <c r="M6950" i="3"/>
  <c r="N6950" i="3"/>
  <c r="K6950" i="3" s="1" a="1"/>
  <c r="K6950" i="3" s="1"/>
  <c r="O6950" i="3"/>
  <c r="M6951" i="3"/>
  <c r="N6951" i="3"/>
  <c r="K6951" i="3" s="1" a="1"/>
  <c r="K6951" i="3" s="1"/>
  <c r="O6951" i="3"/>
  <c r="M6952" i="3"/>
  <c r="N6952" i="3"/>
  <c r="J6952" i="3" s="1" a="1"/>
  <c r="J6952" i="3" s="1"/>
  <c r="O6952" i="3"/>
  <c r="M6953" i="3"/>
  <c r="N6953" i="3"/>
  <c r="I6953" i="3" s="1" a="1"/>
  <c r="I6953" i="3" s="1"/>
  <c r="O6953" i="3"/>
  <c r="M6954" i="3"/>
  <c r="N6954" i="3"/>
  <c r="K6954" i="3" s="1" a="1"/>
  <c r="K6954" i="3" s="1"/>
  <c r="O6954" i="3"/>
  <c r="M6955" i="3"/>
  <c r="N6955" i="3"/>
  <c r="J6955" i="3" s="1" a="1"/>
  <c r="J6955" i="3" s="1"/>
  <c r="O6955" i="3"/>
  <c r="M6956" i="3"/>
  <c r="N6956" i="3"/>
  <c r="L6956" i="3" s="1" a="1"/>
  <c r="L6956" i="3" s="1"/>
  <c r="O6956" i="3"/>
  <c r="M6957" i="3"/>
  <c r="N6957" i="3"/>
  <c r="K6957" i="3" s="1" a="1"/>
  <c r="K6957" i="3" s="1"/>
  <c r="O6957" i="3"/>
  <c r="M6958" i="3"/>
  <c r="N6958" i="3"/>
  <c r="K6958" i="3" s="1" a="1"/>
  <c r="K6958" i="3" s="1"/>
  <c r="O6958" i="3"/>
  <c r="M6959" i="3"/>
  <c r="N6959" i="3"/>
  <c r="K6959" i="3" s="1" a="1"/>
  <c r="K6959" i="3" s="1"/>
  <c r="O6959" i="3"/>
  <c r="M6960" i="3"/>
  <c r="N6960" i="3"/>
  <c r="J6960" i="3" s="1" a="1"/>
  <c r="J6960" i="3" s="1"/>
  <c r="O6960" i="3"/>
  <c r="M6961" i="3"/>
  <c r="N6961" i="3"/>
  <c r="I6961" i="3" s="1" a="1"/>
  <c r="I6961" i="3" s="1"/>
  <c r="O6961" i="3"/>
  <c r="M6963" i="3"/>
  <c r="N6963" i="3"/>
  <c r="K6963" i="3" s="1" a="1"/>
  <c r="K6963" i="3" s="1"/>
  <c r="O6963" i="3"/>
  <c r="M6964" i="3"/>
  <c r="N6964" i="3"/>
  <c r="J6964" i="3" s="1" a="1"/>
  <c r="J6964" i="3" s="1"/>
  <c r="O6964" i="3"/>
  <c r="M6966" i="3"/>
  <c r="N6966" i="3"/>
  <c r="K6966" i="3" s="1" a="1"/>
  <c r="K6966" i="3" s="1"/>
  <c r="O6966" i="3"/>
  <c r="M6968" i="3"/>
  <c r="N6968" i="3"/>
  <c r="J6968" i="3" s="1" a="1"/>
  <c r="J6968" i="3" s="1"/>
  <c r="O6968" i="3"/>
  <c r="M6969" i="3"/>
  <c r="N6969" i="3"/>
  <c r="I6969" i="3" s="1" a="1"/>
  <c r="I6969" i="3" s="1"/>
  <c r="O6969" i="3"/>
  <c r="M6970" i="3"/>
  <c r="N6970" i="3"/>
  <c r="K6970" i="3" s="1" a="1"/>
  <c r="K6970" i="3" s="1"/>
  <c r="O6970" i="3"/>
  <c r="M6971" i="3"/>
  <c r="N6971" i="3"/>
  <c r="J6971" i="3" s="1" a="1"/>
  <c r="J6971" i="3" s="1"/>
  <c r="O6971" i="3"/>
  <c r="M6972" i="3"/>
  <c r="N6972" i="3"/>
  <c r="L6972" i="3" s="1" a="1"/>
  <c r="L6972" i="3" s="1"/>
  <c r="O6972" i="3"/>
  <c r="M6973" i="3"/>
  <c r="N6973" i="3"/>
  <c r="K6973" i="3" s="1" a="1"/>
  <c r="K6973" i="3" s="1"/>
  <c r="O6973" i="3"/>
  <c r="M6975" i="3"/>
  <c r="N6975" i="3"/>
  <c r="J6975" i="3" s="1" a="1"/>
  <c r="J6975" i="3" s="1"/>
  <c r="O6975" i="3"/>
  <c r="M6976" i="3"/>
  <c r="N6976" i="3"/>
  <c r="I6976" i="3" s="1" a="1"/>
  <c r="I6976" i="3" s="1"/>
  <c r="O6976" i="3"/>
  <c r="M6977" i="3"/>
  <c r="N6977" i="3"/>
  <c r="K6977" i="3" s="1" a="1"/>
  <c r="K6977" i="3" s="1"/>
  <c r="O6977" i="3"/>
  <c r="M6978" i="3"/>
  <c r="N6978" i="3"/>
  <c r="J6978" i="3" s="1" a="1"/>
  <c r="J6978" i="3" s="1"/>
  <c r="O6978" i="3"/>
  <c r="M6979" i="3"/>
  <c r="N6979" i="3"/>
  <c r="L6979" i="3" s="1" a="1"/>
  <c r="L6979" i="3" s="1"/>
  <c r="O6979" i="3"/>
  <c r="M6981" i="3"/>
  <c r="N6981" i="3"/>
  <c r="I6981" i="3" s="1" a="1"/>
  <c r="I6981" i="3" s="1"/>
  <c r="O6981" i="3"/>
  <c r="M6982" i="3"/>
  <c r="N6982" i="3"/>
  <c r="K6982" i="3" s="1" a="1"/>
  <c r="K6982" i="3" s="1"/>
  <c r="O6982" i="3"/>
  <c r="M6983" i="3"/>
  <c r="N6983" i="3"/>
  <c r="J6983" i="3" s="1" a="1"/>
  <c r="J6983" i="3" s="1"/>
  <c r="O6983" i="3"/>
  <c r="M6984" i="3"/>
  <c r="N6984" i="3"/>
  <c r="L6984" i="3" s="1" a="1"/>
  <c r="L6984" i="3" s="1"/>
  <c r="O6984" i="3"/>
  <c r="M6985" i="3"/>
  <c r="N6985" i="3"/>
  <c r="K6985" i="3" s="1" a="1"/>
  <c r="K6985" i="3" s="1"/>
  <c r="O6985" i="3"/>
  <c r="M6986" i="3"/>
  <c r="N6986" i="3"/>
  <c r="K6986" i="3" s="1" a="1"/>
  <c r="K6986" i="3" s="1"/>
  <c r="O6986" i="3"/>
  <c r="M6987" i="3"/>
  <c r="N6987" i="3"/>
  <c r="I6987" i="3" s="1" a="1"/>
  <c r="I6987" i="3" s="1"/>
  <c r="O6987" i="3"/>
  <c r="M6988" i="3"/>
  <c r="N6988" i="3"/>
  <c r="J6988" i="3" s="1" a="1"/>
  <c r="J6988" i="3" s="1"/>
  <c r="O6988" i="3"/>
  <c r="M6989" i="3"/>
  <c r="N6989" i="3"/>
  <c r="I6989" i="3" s="1" a="1"/>
  <c r="I6989" i="3" s="1"/>
  <c r="O6989" i="3"/>
  <c r="M6990" i="3"/>
  <c r="N6990" i="3"/>
  <c r="K6990" i="3" s="1" a="1"/>
  <c r="K6990" i="3" s="1"/>
  <c r="O6990" i="3"/>
  <c r="M6991" i="3"/>
  <c r="N6991" i="3"/>
  <c r="J6991" i="3" s="1" a="1"/>
  <c r="J6991" i="3" s="1"/>
  <c r="O6991" i="3"/>
  <c r="M6994" i="3"/>
  <c r="N6994" i="3"/>
  <c r="L6994" i="3" s="1" a="1"/>
  <c r="L6994" i="3" s="1"/>
  <c r="O6994" i="3"/>
  <c r="M6995" i="3"/>
  <c r="N6995" i="3"/>
  <c r="J6995" i="3" s="1" a="1"/>
  <c r="J6995" i="3" s="1"/>
  <c r="O6995" i="3"/>
  <c r="M6996" i="3"/>
  <c r="N6996" i="3"/>
  <c r="I6996" i="3" s="1" a="1"/>
  <c r="I6996" i="3" s="1"/>
  <c r="O6996" i="3"/>
  <c r="M6997" i="3"/>
  <c r="N6997" i="3"/>
  <c r="K6997" i="3" s="1" a="1"/>
  <c r="K6997" i="3" s="1"/>
  <c r="O6997" i="3"/>
  <c r="M6998" i="3"/>
  <c r="N6998" i="3"/>
  <c r="J6998" i="3" s="1" a="1"/>
  <c r="J6998" i="3" s="1"/>
  <c r="O6998" i="3"/>
  <c r="M6999" i="3"/>
  <c r="N6999" i="3"/>
  <c r="L6999" i="3" s="1" a="1"/>
  <c r="L6999" i="3" s="1"/>
  <c r="O6999" i="3"/>
  <c r="M7000" i="3"/>
  <c r="N7000" i="3"/>
  <c r="K7000" i="3" s="1" a="1"/>
  <c r="K7000" i="3" s="1"/>
  <c r="O7000" i="3"/>
  <c r="M7001" i="3"/>
  <c r="N7001" i="3"/>
  <c r="K7001" i="3" s="1" a="1"/>
  <c r="K7001" i="3" s="1"/>
  <c r="O7001" i="3"/>
  <c r="M7002" i="3"/>
  <c r="N7002" i="3"/>
  <c r="I7002" i="3" s="1" a="1"/>
  <c r="I7002" i="3" s="1"/>
  <c r="O7002" i="3"/>
  <c r="M7003" i="3"/>
  <c r="N7003" i="3"/>
  <c r="J7003" i="3" s="1" a="1"/>
  <c r="J7003" i="3" s="1"/>
  <c r="O7003" i="3"/>
  <c r="M7004" i="3"/>
  <c r="N7004" i="3"/>
  <c r="I7004" i="3" s="1" a="1"/>
  <c r="I7004" i="3" s="1"/>
  <c r="O7004" i="3"/>
  <c r="M7006" i="3"/>
  <c r="N7006" i="3"/>
  <c r="J7006" i="3" s="1" a="1"/>
  <c r="J7006" i="3" s="1"/>
  <c r="O7006" i="3"/>
  <c r="M7007" i="3"/>
  <c r="N7007" i="3"/>
  <c r="L7007" i="3" s="1" a="1"/>
  <c r="L7007" i="3" s="1"/>
  <c r="O7007" i="3"/>
  <c r="M7008" i="3"/>
  <c r="N7008" i="3"/>
  <c r="K7008" i="3" s="1" a="1"/>
  <c r="K7008" i="3" s="1"/>
  <c r="O7008" i="3"/>
  <c r="M7009" i="3"/>
  <c r="N7009" i="3"/>
  <c r="K7009" i="3" s="1" a="1"/>
  <c r="K7009" i="3" s="1"/>
  <c r="O7009" i="3"/>
  <c r="M7010" i="3"/>
  <c r="N7010" i="3"/>
  <c r="J7010" i="3" s="1" a="1"/>
  <c r="J7010" i="3" s="1"/>
  <c r="O7010" i="3"/>
  <c r="M7011" i="3"/>
  <c r="N7011" i="3"/>
  <c r="J7011" i="3" s="1" a="1"/>
  <c r="J7011" i="3" s="1"/>
  <c r="O7011" i="3"/>
  <c r="M7012" i="3"/>
  <c r="N7012" i="3"/>
  <c r="I7012" i="3" s="1" a="1"/>
  <c r="I7012" i="3" s="1"/>
  <c r="O7012" i="3"/>
  <c r="M7013" i="3"/>
  <c r="N7013" i="3"/>
  <c r="K7013" i="3" s="1" a="1"/>
  <c r="K7013" i="3" s="1"/>
  <c r="O7013" i="3"/>
  <c r="M7015" i="3"/>
  <c r="N7015" i="3"/>
  <c r="K7015" i="3" s="1" a="1"/>
  <c r="K7015" i="3" s="1"/>
  <c r="O7015" i="3"/>
  <c r="M7016" i="3"/>
  <c r="N7016" i="3"/>
  <c r="K7016" i="3" s="1" a="1"/>
  <c r="K7016" i="3" s="1"/>
  <c r="O7016" i="3"/>
  <c r="M7017" i="3"/>
  <c r="N7017" i="3"/>
  <c r="I7017" i="3" s="1" a="1"/>
  <c r="I7017" i="3" s="1"/>
  <c r="O7017" i="3"/>
  <c r="M7018" i="3"/>
  <c r="N7018" i="3"/>
  <c r="J7018" i="3" s="1" a="1"/>
  <c r="J7018" i="3" s="1"/>
  <c r="O7018" i="3"/>
  <c r="M7019" i="3"/>
  <c r="N7019" i="3"/>
  <c r="I7019" i="3" s="1" a="1"/>
  <c r="I7019" i="3" s="1"/>
  <c r="O7019" i="3"/>
  <c r="M7020" i="3"/>
  <c r="N7020" i="3"/>
  <c r="K7020" i="3" s="1" a="1"/>
  <c r="K7020" i="3" s="1"/>
  <c r="O7020" i="3"/>
  <c r="M7021" i="3"/>
  <c r="N7021" i="3"/>
  <c r="J7021" i="3" s="1" a="1"/>
  <c r="J7021" i="3" s="1"/>
  <c r="O7021" i="3"/>
  <c r="M7022" i="3"/>
  <c r="N7022" i="3"/>
  <c r="L7022" i="3" s="1" a="1"/>
  <c r="L7022" i="3" s="1"/>
  <c r="O7022" i="3"/>
  <c r="M7023" i="3"/>
  <c r="N7023" i="3"/>
  <c r="K7023" i="3" s="1" a="1"/>
  <c r="K7023" i="3" s="1"/>
  <c r="O7023" i="3"/>
  <c r="M7024" i="3"/>
  <c r="N7024" i="3"/>
  <c r="K7024" i="3" s="1" a="1"/>
  <c r="K7024" i="3" s="1"/>
  <c r="O7024" i="3"/>
  <c r="M7025" i="3"/>
  <c r="N7025" i="3"/>
  <c r="L7025" i="3" s="1" a="1"/>
  <c r="L7025" i="3" s="1"/>
  <c r="O7025" i="3"/>
  <c r="M7026" i="3"/>
  <c r="N7026" i="3"/>
  <c r="J7026" i="3" s="1" a="1"/>
  <c r="J7026" i="3" s="1"/>
  <c r="O7026" i="3"/>
  <c r="M7027" i="3"/>
  <c r="N7027" i="3"/>
  <c r="I7027" i="3" s="1" a="1"/>
  <c r="I7027" i="3" s="1"/>
  <c r="O7027" i="3"/>
  <c r="M7028" i="3"/>
  <c r="N7028" i="3"/>
  <c r="K7028" i="3" s="1" a="1"/>
  <c r="K7028" i="3" s="1"/>
  <c r="O7028" i="3"/>
  <c r="M7029" i="3"/>
  <c r="N7029" i="3"/>
  <c r="J7029" i="3" s="1" a="1"/>
  <c r="J7029" i="3" s="1"/>
  <c r="O7029" i="3"/>
  <c r="M7030" i="3"/>
  <c r="N7030" i="3"/>
  <c r="L7030" i="3" s="1" a="1"/>
  <c r="L7030" i="3" s="1"/>
  <c r="O7030" i="3"/>
  <c r="M7031" i="3"/>
  <c r="N7031" i="3"/>
  <c r="K7031" i="3" s="1" a="1"/>
  <c r="K7031" i="3" s="1"/>
  <c r="O7031" i="3"/>
  <c r="M7032" i="3"/>
  <c r="N7032" i="3"/>
  <c r="K7032" i="3" s="1" a="1"/>
  <c r="K7032" i="3" s="1"/>
  <c r="O7032" i="3"/>
  <c r="M7033" i="3"/>
  <c r="N7033" i="3"/>
  <c r="K7033" i="3" s="1" a="1"/>
  <c r="K7033" i="3" s="1"/>
  <c r="O7033" i="3"/>
  <c r="M7034" i="3"/>
  <c r="N7034" i="3"/>
  <c r="J7034" i="3" s="1" a="1"/>
  <c r="J7034" i="3" s="1"/>
  <c r="O7034" i="3"/>
  <c r="M7035" i="3"/>
  <c r="N7035" i="3"/>
  <c r="I7035" i="3" s="1" a="1"/>
  <c r="I7035" i="3" s="1"/>
  <c r="O7035" i="3"/>
  <c r="M7036" i="3"/>
  <c r="N7036" i="3"/>
  <c r="K7036" i="3" s="1" a="1"/>
  <c r="K7036" i="3" s="1"/>
  <c r="O7036" i="3"/>
  <c r="M7037" i="3"/>
  <c r="N7037" i="3"/>
  <c r="J7037" i="3" s="1" a="1"/>
  <c r="J7037" i="3" s="1"/>
  <c r="O7037" i="3"/>
  <c r="M7038" i="3"/>
  <c r="N7038" i="3"/>
  <c r="L7038" i="3" s="1" a="1"/>
  <c r="L7038" i="3" s="1"/>
  <c r="O7038" i="3"/>
  <c r="M7041" i="3"/>
  <c r="N7041" i="3"/>
  <c r="K7041" i="3" s="1" a="1"/>
  <c r="K7041" i="3" s="1"/>
  <c r="O7041" i="3"/>
  <c r="M7042" i="3"/>
  <c r="N7042" i="3"/>
  <c r="L7042" i="3" s="1" a="1"/>
  <c r="L7042" i="3" s="1"/>
  <c r="O7042" i="3"/>
  <c r="M7043" i="3"/>
  <c r="N7043" i="3"/>
  <c r="J7043" i="3" s="1" a="1"/>
  <c r="J7043" i="3" s="1"/>
  <c r="O7043" i="3"/>
  <c r="M7044" i="3"/>
  <c r="N7044" i="3"/>
  <c r="I7044" i="3" s="1" a="1"/>
  <c r="I7044" i="3" s="1"/>
  <c r="O7044" i="3"/>
  <c r="M7045" i="3"/>
  <c r="N7045" i="3"/>
  <c r="K7045" i="3" s="1" a="1"/>
  <c r="K7045" i="3" s="1"/>
  <c r="O7045" i="3"/>
  <c r="M7046" i="3"/>
  <c r="N7046" i="3"/>
  <c r="J7046" i="3" s="1" a="1"/>
  <c r="J7046" i="3" s="1"/>
  <c r="O7046" i="3"/>
  <c r="M7047" i="3"/>
  <c r="N7047" i="3"/>
  <c r="L7047" i="3" s="1" a="1"/>
  <c r="L7047" i="3" s="1"/>
  <c r="O7047" i="3"/>
  <c r="M7049" i="3"/>
  <c r="N7049" i="3"/>
  <c r="K7049" i="3" s="1" a="1"/>
  <c r="K7049" i="3" s="1"/>
  <c r="O7049" i="3"/>
  <c r="M7050" i="3"/>
  <c r="N7050" i="3"/>
  <c r="J7050" i="3" s="1" a="1"/>
  <c r="J7050" i="3" s="1"/>
  <c r="O7050" i="3"/>
  <c r="M7051" i="3"/>
  <c r="N7051" i="3"/>
  <c r="I7051" i="3" s="1" a="1"/>
  <c r="I7051" i="3" s="1"/>
  <c r="O7051" i="3"/>
  <c r="M7052" i="3"/>
  <c r="N7052" i="3"/>
  <c r="K7052" i="3" s="1" a="1"/>
  <c r="K7052" i="3" s="1"/>
  <c r="O7052" i="3"/>
  <c r="M7053" i="3"/>
  <c r="N7053" i="3"/>
  <c r="J7053" i="3" s="1" a="1"/>
  <c r="J7053" i="3" s="1"/>
  <c r="O7053" i="3"/>
  <c r="M7054" i="3"/>
  <c r="N7054" i="3"/>
  <c r="L7054" i="3" s="1" a="1"/>
  <c r="L7054" i="3" s="1"/>
  <c r="O7054" i="3"/>
  <c r="M7055" i="3"/>
  <c r="N7055" i="3"/>
  <c r="K7055" i="3" s="1" a="1"/>
  <c r="K7055" i="3" s="1"/>
  <c r="O7055" i="3"/>
  <c r="M7056" i="3"/>
  <c r="N7056" i="3"/>
  <c r="K7056" i="3" s="1" a="1"/>
  <c r="K7056" i="3" s="1"/>
  <c r="O7056" i="3"/>
  <c r="M7057" i="3"/>
  <c r="N7057" i="3"/>
  <c r="I7057" i="3" s="1" a="1"/>
  <c r="I7057" i="3" s="1"/>
  <c r="O7057" i="3"/>
  <c r="M7058" i="3"/>
  <c r="N7058" i="3"/>
  <c r="J7058" i="3" s="1" a="1"/>
  <c r="J7058" i="3" s="1"/>
  <c r="O7058" i="3"/>
  <c r="M7059" i="3"/>
  <c r="N7059" i="3"/>
  <c r="I7059" i="3" s="1" a="1"/>
  <c r="I7059" i="3" s="1"/>
  <c r="O7059" i="3"/>
  <c r="M7060" i="3"/>
  <c r="N7060" i="3"/>
  <c r="K7060" i="3" s="1" a="1"/>
  <c r="K7060" i="3" s="1"/>
  <c r="O7060" i="3"/>
  <c r="M7061" i="3"/>
  <c r="N7061" i="3"/>
  <c r="J7061" i="3" s="1" a="1"/>
  <c r="J7061" i="3" s="1"/>
  <c r="O7061" i="3"/>
  <c r="M7062" i="3"/>
  <c r="N7062" i="3"/>
  <c r="L7062" i="3" s="1" a="1"/>
  <c r="L7062" i="3" s="1"/>
  <c r="O7062" i="3"/>
  <c r="M7064" i="3"/>
  <c r="N7064" i="3"/>
  <c r="K7064" i="3" s="1" a="1"/>
  <c r="K7064" i="3" s="1"/>
  <c r="O7064" i="3"/>
  <c r="M7065" i="3"/>
  <c r="N7065" i="3"/>
  <c r="K7065" i="3" s="1" a="1"/>
  <c r="K7065" i="3" s="1"/>
  <c r="O7065" i="3"/>
  <c r="M7067" i="3"/>
  <c r="N7067" i="3"/>
  <c r="J7067" i="3" s="1" a="1"/>
  <c r="J7067" i="3" s="1"/>
  <c r="O7067" i="3"/>
  <c r="M7069" i="3"/>
  <c r="N7069" i="3"/>
  <c r="J7069" i="3" s="1" a="1"/>
  <c r="J7069" i="3" s="1"/>
  <c r="O7069" i="3"/>
  <c r="M7070" i="3"/>
  <c r="N7070" i="3"/>
  <c r="L7070" i="3" s="1" a="1"/>
  <c r="L7070" i="3" s="1"/>
  <c r="O7070" i="3"/>
  <c r="M7071" i="3"/>
  <c r="N7071" i="3"/>
  <c r="L7071" i="3" s="1" a="1"/>
  <c r="L7071" i="3" s="1"/>
  <c r="O7071" i="3"/>
  <c r="M7072" i="3"/>
  <c r="N7072" i="3"/>
  <c r="K7072" i="3" s="1" a="1"/>
  <c r="K7072" i="3" s="1"/>
  <c r="O7072" i="3"/>
  <c r="M7073" i="3"/>
  <c r="N7073" i="3"/>
  <c r="L7073" i="3" s="1" a="1"/>
  <c r="L7073" i="3" s="1"/>
  <c r="O7073" i="3"/>
  <c r="M7074" i="3"/>
  <c r="N7074" i="3"/>
  <c r="J7074" i="3" s="1" a="1"/>
  <c r="J7074" i="3" s="1"/>
  <c r="O7074" i="3"/>
  <c r="M7075" i="3"/>
  <c r="N7075" i="3"/>
  <c r="I7075" i="3" s="1" a="1"/>
  <c r="I7075" i="3" s="1"/>
  <c r="O7075" i="3"/>
  <c r="M7077" i="3"/>
  <c r="N7077" i="3"/>
  <c r="J7077" i="3" s="1" a="1"/>
  <c r="J7077" i="3" s="1"/>
  <c r="O7077" i="3"/>
  <c r="M7078" i="3"/>
  <c r="N7078" i="3"/>
  <c r="L7078" i="3" s="1" a="1"/>
  <c r="L7078" i="3" s="1"/>
  <c r="O7078" i="3"/>
  <c r="M7079" i="3"/>
  <c r="N7079" i="3"/>
  <c r="L7079" i="3" s="1" a="1"/>
  <c r="L7079" i="3" s="1"/>
  <c r="O7079" i="3"/>
  <c r="M7080" i="3"/>
  <c r="N7080" i="3"/>
  <c r="I7080" i="3" s="1" a="1"/>
  <c r="I7080" i="3" s="1"/>
  <c r="O7080" i="3"/>
  <c r="M7081" i="3"/>
  <c r="N7081" i="3"/>
  <c r="L7081" i="3" s="1" a="1"/>
  <c r="L7081" i="3" s="1"/>
  <c r="O7081" i="3"/>
  <c r="M7083" i="3"/>
  <c r="N7083" i="3"/>
  <c r="L7083" i="3" s="1" a="1"/>
  <c r="L7083" i="3" s="1"/>
  <c r="O7083" i="3"/>
  <c r="M7084" i="3"/>
  <c r="N7084" i="3"/>
  <c r="L7084" i="3" s="1" a="1"/>
  <c r="L7084" i="3" s="1"/>
  <c r="O7084" i="3"/>
  <c r="M7085" i="3"/>
  <c r="N7085" i="3"/>
  <c r="K7085" i="3" s="1" a="1"/>
  <c r="K7085" i="3" s="1"/>
  <c r="O7085" i="3"/>
  <c r="M7086" i="3"/>
  <c r="N7086" i="3"/>
  <c r="L7086" i="3" s="1" a="1"/>
  <c r="L7086" i="3" s="1"/>
  <c r="O7086" i="3"/>
  <c r="M7087" i="3"/>
  <c r="N7087" i="3"/>
  <c r="J7087" i="3" s="1" a="1"/>
  <c r="J7087" i="3" s="1"/>
  <c r="O7087" i="3"/>
  <c r="M7088" i="3"/>
  <c r="N7088" i="3"/>
  <c r="I7088" i="3" s="1" a="1"/>
  <c r="I7088" i="3" s="1"/>
  <c r="O7088" i="3"/>
  <c r="M7089" i="3"/>
  <c r="N7089" i="3"/>
  <c r="K7089" i="3" s="1" a="1"/>
  <c r="K7089" i="3" s="1"/>
  <c r="O7089" i="3"/>
  <c r="M7090" i="3"/>
  <c r="N7090" i="3"/>
  <c r="J7090" i="3" s="1" a="1"/>
  <c r="J7090" i="3" s="1"/>
  <c r="O7090" i="3"/>
  <c r="M7091" i="3"/>
  <c r="N7091" i="3"/>
  <c r="L7091" i="3" s="1" a="1"/>
  <c r="L7091" i="3" s="1"/>
  <c r="O7091" i="3"/>
  <c r="M7092" i="3"/>
  <c r="N7092" i="3"/>
  <c r="K7092" i="3" s="1" a="1"/>
  <c r="K7092" i="3" s="1"/>
  <c r="O7092" i="3"/>
  <c r="M7093" i="3"/>
  <c r="N7093" i="3"/>
  <c r="K7093" i="3" s="1" a="1"/>
  <c r="K7093" i="3" s="1"/>
  <c r="O7093" i="3"/>
  <c r="M7096" i="3"/>
  <c r="N7096" i="3"/>
  <c r="K7096" i="3" s="1" a="1"/>
  <c r="K7096" i="3" s="1"/>
  <c r="O7096" i="3"/>
  <c r="M7097" i="3"/>
  <c r="N7097" i="3"/>
  <c r="J7097" i="3" s="1" a="1"/>
  <c r="J7097" i="3" s="1"/>
  <c r="O7097" i="3"/>
  <c r="M7098" i="3"/>
  <c r="N7098" i="3"/>
  <c r="L7098" i="3" s="1" a="1"/>
  <c r="L7098" i="3" s="1"/>
  <c r="O7098" i="3"/>
  <c r="M7099" i="3"/>
  <c r="N7099" i="3"/>
  <c r="K7099" i="3" s="1" a="1"/>
  <c r="K7099" i="3" s="1"/>
  <c r="O7099" i="3"/>
  <c r="M7100" i="3"/>
  <c r="N7100" i="3"/>
  <c r="K7100" i="3" s="1" a="1"/>
  <c r="K7100" i="3" s="1"/>
  <c r="O7100" i="3"/>
  <c r="M7101" i="3"/>
  <c r="N7101" i="3"/>
  <c r="L7101" i="3" s="1" a="1"/>
  <c r="L7101" i="3" s="1"/>
  <c r="O7101" i="3"/>
  <c r="M7102" i="3"/>
  <c r="N7102" i="3"/>
  <c r="J7102" i="3" s="1" a="1"/>
  <c r="J7102" i="3" s="1"/>
  <c r="O7102" i="3"/>
  <c r="M7103" i="3"/>
  <c r="N7103" i="3"/>
  <c r="I7103" i="3" s="1" a="1"/>
  <c r="I7103" i="3" s="1"/>
  <c r="O7103" i="3"/>
  <c r="M7104" i="3"/>
  <c r="N7104" i="3"/>
  <c r="K7104" i="3" s="1" a="1"/>
  <c r="K7104" i="3" s="1"/>
  <c r="O7104" i="3"/>
  <c r="M7105" i="3"/>
  <c r="N7105" i="3"/>
  <c r="J7105" i="3" s="1" a="1"/>
  <c r="J7105" i="3" s="1"/>
  <c r="O7105" i="3"/>
  <c r="M7106" i="3"/>
  <c r="N7106" i="3"/>
  <c r="L7106" i="3" s="1" a="1"/>
  <c r="L7106" i="3" s="1"/>
  <c r="O7106" i="3"/>
  <c r="CM133" i="5" l="1"/>
  <c r="CB6" i="20"/>
  <c r="L7126" i="3" a="1"/>
  <c r="L7126" i="3" s="1"/>
  <c r="CO135" i="5"/>
  <c r="CO150" i="5" s="1"/>
  <c r="CM137" i="5"/>
  <c r="CM28" i="5"/>
  <c r="J798" i="3" a="1"/>
  <c r="J798" i="3" s="1"/>
  <c r="L3396" i="3" a="1"/>
  <c r="L3396" i="3" s="1"/>
  <c r="J2592" i="3" a="1"/>
  <c r="J2592" i="3" s="1"/>
  <c r="K2002" i="3" a="1"/>
  <c r="K2002" i="3" s="1"/>
  <c r="J136" i="3" a="1"/>
  <c r="J136" i="3" s="1"/>
  <c r="K2568" i="3" a="1"/>
  <c r="K2568" i="3" s="1"/>
  <c r="K6297" i="3" a="1"/>
  <c r="K6297" i="3" s="1"/>
  <c r="L2141" i="3" a="1"/>
  <c r="L2141" i="3" s="1"/>
  <c r="I2064" i="3" a="1"/>
  <c r="I2064" i="3" s="1"/>
  <c r="J5896" i="3" a="1"/>
  <c r="J5896" i="3" s="1"/>
  <c r="J2041" i="3" a="1"/>
  <c r="J2041" i="3" s="1"/>
  <c r="I1699" i="3" a="1"/>
  <c r="I1699" i="3" s="1"/>
  <c r="K957" i="3" a="1"/>
  <c r="K957" i="3" s="1"/>
  <c r="I745" i="3" a="1"/>
  <c r="I745" i="3" s="1"/>
  <c r="L740" i="3" a="1"/>
  <c r="L740" i="3" s="1"/>
  <c r="I639" i="3" a="1"/>
  <c r="I639" i="3" s="1"/>
  <c r="K577" i="3" a="1"/>
  <c r="K577" i="3" s="1"/>
  <c r="K2141" i="3" a="1"/>
  <c r="K2141" i="3" s="1"/>
  <c r="J702" i="3" a="1"/>
  <c r="J702" i="3" s="1"/>
  <c r="L5094" i="3" a="1"/>
  <c r="L5094" i="3" s="1"/>
  <c r="L1756" i="3" a="1"/>
  <c r="L1756" i="3" s="1"/>
  <c r="K1487" i="3" a="1"/>
  <c r="K1487" i="3" s="1"/>
  <c r="K409" i="3" a="1"/>
  <c r="K409" i="3" s="1"/>
  <c r="J400" i="3" a="1"/>
  <c r="J400" i="3" s="1"/>
  <c r="L4598" i="3" a="1"/>
  <c r="L4598" i="3" s="1"/>
  <c r="L4369" i="3" a="1"/>
  <c r="L4369" i="3" s="1"/>
  <c r="I2026" i="3" a="1"/>
  <c r="I2026" i="3" s="1"/>
  <c r="K1842" i="3" a="1"/>
  <c r="K1842" i="3" s="1"/>
  <c r="K1602" i="3" a="1"/>
  <c r="K1602" i="3" s="1"/>
  <c r="K609" i="3" a="1"/>
  <c r="K609" i="3" s="1"/>
  <c r="I6190" i="3" a="1"/>
  <c r="I6190" i="3" s="1"/>
  <c r="L6072" i="3" a="1"/>
  <c r="L6072" i="3" s="1"/>
  <c r="L2292" i="3" a="1"/>
  <c r="L2292" i="3" s="1"/>
  <c r="L923" i="3" a="1"/>
  <c r="L923" i="3" s="1"/>
  <c r="J5094" i="3" a="1"/>
  <c r="J5094" i="3" s="1"/>
  <c r="L2615" i="3" a="1"/>
  <c r="L2615" i="3" s="1"/>
  <c r="K2216" i="3" a="1"/>
  <c r="K2216" i="3" s="1"/>
  <c r="K5598" i="3" a="1"/>
  <c r="K5598" i="3" s="1"/>
  <c r="J4993" i="3" a="1"/>
  <c r="J4993" i="3" s="1"/>
  <c r="J3469" i="3" a="1"/>
  <c r="J3469" i="3" s="1"/>
  <c r="L3464" i="3" a="1"/>
  <c r="L3464" i="3" s="1"/>
  <c r="K2300" i="3" a="1"/>
  <c r="K2300" i="3" s="1"/>
  <c r="K1697" i="3" a="1"/>
  <c r="K1697" i="3" s="1"/>
  <c r="I1619" i="3" a="1"/>
  <c r="I1619" i="3" s="1"/>
  <c r="L1158" i="3" a="1"/>
  <c r="L1158" i="3" s="1"/>
  <c r="K623" i="3" a="1"/>
  <c r="K623" i="3" s="1"/>
  <c r="L611" i="3" a="1"/>
  <c r="L611" i="3" s="1"/>
  <c r="I155" i="3" a="1"/>
  <c r="I155" i="3" s="1"/>
  <c r="I2098" i="3" a="1"/>
  <c r="I2098" i="3" s="1"/>
  <c r="I1079" i="3" a="1"/>
  <c r="I1079" i="3" s="1"/>
  <c r="I181" i="3" a="1"/>
  <c r="I181" i="3" s="1"/>
  <c r="I6888" i="3" a="1"/>
  <c r="I6888" i="3" s="1"/>
  <c r="I6524" i="3" a="1"/>
  <c r="I6524" i="3" s="1"/>
  <c r="J5245" i="3" a="1"/>
  <c r="J5245" i="3" s="1"/>
  <c r="J4369" i="3" a="1"/>
  <c r="J4369" i="3" s="1"/>
  <c r="K4204" i="3" a="1"/>
  <c r="K4204" i="3" s="1"/>
  <c r="J4081" i="3" a="1"/>
  <c r="J4081" i="3" s="1"/>
  <c r="I2431" i="3" a="1"/>
  <c r="I2431" i="3" s="1"/>
  <c r="I6594" i="3" a="1"/>
  <c r="I6594" i="3" s="1"/>
  <c r="I5656" i="3" a="1"/>
  <c r="I5656" i="3" s="1"/>
  <c r="I2858" i="3" a="1"/>
  <c r="I2858" i="3" s="1"/>
  <c r="K2772" i="3" a="1"/>
  <c r="K2772" i="3" s="1"/>
  <c r="L1560" i="3" a="1"/>
  <c r="L1560" i="3" s="1"/>
  <c r="K1355" i="3" a="1"/>
  <c r="K1355" i="3" s="1"/>
  <c r="I1027" i="3" a="1"/>
  <c r="I1027" i="3" s="1"/>
  <c r="K5984" i="3" a="1"/>
  <c r="K5984" i="3" s="1"/>
  <c r="L5479" i="3" a="1"/>
  <c r="L5479" i="3" s="1"/>
  <c r="J5359" i="3" a="1"/>
  <c r="J5359" i="3" s="1"/>
  <c r="K4468" i="3" a="1"/>
  <c r="K4468" i="3" s="1"/>
  <c r="J4464" i="3" a="1"/>
  <c r="J4464" i="3" s="1"/>
  <c r="J4262" i="3" a="1"/>
  <c r="J4262" i="3" s="1"/>
  <c r="J2368" i="3" a="1"/>
  <c r="J2368" i="3" s="1"/>
  <c r="K2047" i="3" a="1"/>
  <c r="K2047" i="3" s="1"/>
  <c r="I2045" i="3" a="1"/>
  <c r="I2045" i="3" s="1"/>
  <c r="J1556" i="3" a="1"/>
  <c r="J1556" i="3" s="1"/>
  <c r="K1476" i="3" a="1"/>
  <c r="K1476" i="3" s="1"/>
  <c r="J1192" i="3" a="1"/>
  <c r="J1192" i="3" s="1"/>
  <c r="I1158" i="3" a="1"/>
  <c r="I1158" i="3" s="1"/>
  <c r="L475" i="3" a="1"/>
  <c r="L475" i="3" s="1"/>
  <c r="L465" i="3" a="1"/>
  <c r="L465" i="3" s="1"/>
  <c r="L130" i="3" a="1"/>
  <c r="L130" i="3" s="1"/>
  <c r="L5832" i="3" a="1"/>
  <c r="L5832" i="3" s="1"/>
  <c r="L5784" i="3" a="1"/>
  <c r="L5784" i="3" s="1"/>
  <c r="I5679" i="3" a="1"/>
  <c r="I5679" i="3" s="1"/>
  <c r="K5554" i="3" a="1"/>
  <c r="K5554" i="3" s="1"/>
  <c r="I4464" i="3" a="1"/>
  <c r="I4464" i="3" s="1"/>
  <c r="I4262" i="3" a="1"/>
  <c r="I4262" i="3" s="1"/>
  <c r="I3904" i="3" a="1"/>
  <c r="I3904" i="3" s="1"/>
  <c r="J2766" i="3" a="1"/>
  <c r="J2766" i="3" s="1"/>
  <c r="I2368" i="3" a="1"/>
  <c r="I2368" i="3" s="1"/>
  <c r="K2113" i="3" a="1"/>
  <c r="K2113" i="3" s="1"/>
  <c r="J2108" i="3" a="1"/>
  <c r="J2108" i="3" s="1"/>
  <c r="L861" i="3" a="1"/>
  <c r="L861" i="3" s="1"/>
  <c r="L794" i="3" a="1"/>
  <c r="L794" i="3" s="1"/>
  <c r="J477" i="3" a="1"/>
  <c r="J477" i="3" s="1"/>
  <c r="J132" i="3" a="1"/>
  <c r="J132" i="3" s="1"/>
  <c r="J46" i="3" a="1"/>
  <c r="J46" i="3" s="1"/>
  <c r="L7167" i="3" a="1"/>
  <c r="L7167" i="3" s="1"/>
  <c r="J5554" i="3" a="1"/>
  <c r="J5554" i="3" s="1"/>
  <c r="I6426" i="3" a="1"/>
  <c r="I6426" i="3" s="1"/>
  <c r="J5803" i="3" a="1"/>
  <c r="J5803" i="3" s="1"/>
  <c r="K5700" i="3" a="1"/>
  <c r="K5700" i="3" s="1"/>
  <c r="L5187" i="3" a="1"/>
  <c r="L5187" i="3" s="1"/>
  <c r="K5079" i="3" a="1"/>
  <c r="K5079" i="3" s="1"/>
  <c r="K4961" i="3" a="1"/>
  <c r="K4961" i="3" s="1"/>
  <c r="J4869" i="3" a="1"/>
  <c r="J4869" i="3" s="1"/>
  <c r="I3970" i="3" a="1"/>
  <c r="I3970" i="3" s="1"/>
  <c r="J3958" i="3" a="1"/>
  <c r="J3958" i="3" s="1"/>
  <c r="J3343" i="3" a="1"/>
  <c r="J3343" i="3" s="1"/>
  <c r="K3209" i="3" a="1"/>
  <c r="K3209" i="3" s="1"/>
  <c r="L2706" i="3" a="1"/>
  <c r="L2706" i="3" s="1"/>
  <c r="I2046" i="3" a="1"/>
  <c r="I2046" i="3" s="1"/>
  <c r="I1942" i="3" a="1"/>
  <c r="I1942" i="3" s="1"/>
  <c r="K1937" i="3" a="1"/>
  <c r="K1937" i="3" s="1"/>
  <c r="L1908" i="3" a="1"/>
  <c r="L1908" i="3" s="1"/>
  <c r="I1896" i="3" a="1"/>
  <c r="I1896" i="3" s="1"/>
  <c r="L1395" i="3" a="1"/>
  <c r="L1395" i="3" s="1"/>
  <c r="L1391" i="3" a="1"/>
  <c r="L1391" i="3" s="1"/>
  <c r="L1386" i="3" a="1"/>
  <c r="L1386" i="3" s="1"/>
  <c r="K1101" i="3" a="1"/>
  <c r="K1101" i="3" s="1"/>
  <c r="J33" i="3" a="1"/>
  <c r="J33" i="3" s="1"/>
  <c r="K7029" i="3" a="1"/>
  <c r="K7029" i="3" s="1"/>
  <c r="J6852" i="3" a="1"/>
  <c r="J6852" i="3" s="1"/>
  <c r="J6831" i="3" a="1"/>
  <c r="J6831" i="3" s="1"/>
  <c r="K5187" i="3" a="1"/>
  <c r="K5187" i="3" s="1"/>
  <c r="K1386" i="3" a="1"/>
  <c r="K1386" i="3" s="1"/>
  <c r="J1142" i="3" a="1"/>
  <c r="J1142" i="3" s="1"/>
  <c r="J955" i="3" a="1"/>
  <c r="J955" i="3" s="1"/>
  <c r="L738" i="3" a="1"/>
  <c r="L738" i="3" s="1"/>
  <c r="L733" i="3" a="1"/>
  <c r="L733" i="3" s="1"/>
  <c r="I5920" i="3" a="1"/>
  <c r="I5920" i="3" s="1"/>
  <c r="J5490" i="3" a="1"/>
  <c r="J5490" i="3" s="1"/>
  <c r="L5433" i="3" a="1"/>
  <c r="L5433" i="3" s="1"/>
  <c r="J4968" i="3" a="1"/>
  <c r="J4968" i="3" s="1"/>
  <c r="L4347" i="3" a="1"/>
  <c r="L4347" i="3" s="1"/>
  <c r="I3413" i="3" a="1"/>
  <c r="I3413" i="3" s="1"/>
  <c r="L2592" i="3" a="1"/>
  <c r="L2592" i="3" s="1"/>
  <c r="I2572" i="3" a="1"/>
  <c r="I2572" i="3" s="1"/>
  <c r="J1386" i="3" a="1"/>
  <c r="J1386" i="3" s="1"/>
  <c r="K6890" i="3" a="1"/>
  <c r="K6890" i="3" s="1"/>
  <c r="I7023" i="3" a="1"/>
  <c r="I7023" i="3" s="1"/>
  <c r="J6828" i="3" a="1"/>
  <c r="J6828" i="3" s="1"/>
  <c r="J6949" i="3" a="1"/>
  <c r="J6949" i="3" s="1"/>
  <c r="I6669" i="3" a="1"/>
  <c r="I6669" i="3" s="1"/>
  <c r="L6529" i="3" a="1"/>
  <c r="L6529" i="3" s="1"/>
  <c r="L6524" i="3" a="1"/>
  <c r="L6524" i="3" s="1"/>
  <c r="I5996" i="3" a="1"/>
  <c r="I5996" i="3" s="1"/>
  <c r="I5044" i="3" a="1"/>
  <c r="I5044" i="3" s="1"/>
  <c r="J4654" i="3" a="1"/>
  <c r="J4654" i="3" s="1"/>
  <c r="J4591" i="3" a="1"/>
  <c r="J4591" i="3" s="1"/>
  <c r="J4578" i="3" a="1"/>
  <c r="J4578" i="3" s="1"/>
  <c r="I4471" i="3" a="1"/>
  <c r="I4471" i="3" s="1"/>
  <c r="K4413" i="3" a="1"/>
  <c r="K4413" i="3" s="1"/>
  <c r="L4041" i="3" a="1"/>
  <c r="L4041" i="3" s="1"/>
  <c r="J3769" i="3" a="1"/>
  <c r="J3769" i="3" s="1"/>
  <c r="L3652" i="3" a="1"/>
  <c r="L3652" i="3" s="1"/>
  <c r="J3428" i="3" a="1"/>
  <c r="J3428" i="3" s="1"/>
  <c r="J2827" i="3" a="1"/>
  <c r="J2827" i="3" s="1"/>
  <c r="I2317" i="3" a="1"/>
  <c r="I2317" i="3" s="1"/>
  <c r="I2266" i="3" a="1"/>
  <c r="I2266" i="3" s="1"/>
  <c r="J2070" i="3" a="1"/>
  <c r="J2070" i="3" s="1"/>
  <c r="K2065" i="3" a="1"/>
  <c r="K2065" i="3" s="1"/>
  <c r="J1981" i="3" a="1"/>
  <c r="J1981" i="3" s="1"/>
  <c r="L1922" i="3" a="1"/>
  <c r="L1922" i="3" s="1"/>
  <c r="I1781" i="3" a="1"/>
  <c r="I1781" i="3" s="1"/>
  <c r="K1779" i="3" a="1"/>
  <c r="K1779" i="3" s="1"/>
  <c r="L1733" i="3" a="1"/>
  <c r="L1733" i="3" s="1"/>
  <c r="L1721" i="3" a="1"/>
  <c r="L1721" i="3" s="1"/>
  <c r="K1611" i="3" a="1"/>
  <c r="K1611" i="3" s="1"/>
  <c r="K1450" i="3" a="1"/>
  <c r="K1450" i="3" s="1"/>
  <c r="J1411" i="3" a="1"/>
  <c r="J1411" i="3" s="1"/>
  <c r="I1196" i="3" a="1"/>
  <c r="I1196" i="3" s="1"/>
  <c r="L1043" i="3" a="1"/>
  <c r="L1043" i="3" s="1"/>
  <c r="K1028" i="3" a="1"/>
  <c r="K1028" i="3" s="1"/>
  <c r="I1011" i="3" a="1"/>
  <c r="I1011" i="3" s="1"/>
  <c r="L318" i="3" a="1"/>
  <c r="L318" i="3" s="1"/>
  <c r="L184" i="3" a="1"/>
  <c r="L184" i="3" s="1"/>
  <c r="L119" i="3" a="1"/>
  <c r="L119" i="3" s="1"/>
  <c r="J6882" i="3" a="1"/>
  <c r="J6882" i="3" s="1"/>
  <c r="I6566" i="3" a="1"/>
  <c r="I6566" i="3" s="1"/>
  <c r="L6452" i="3" a="1"/>
  <c r="L6452" i="3" s="1"/>
  <c r="J6902" i="3" a="1"/>
  <c r="J6902" i="3" s="1"/>
  <c r="J6524" i="3" a="1"/>
  <c r="J6524" i="3" s="1"/>
  <c r="L5912" i="3" a="1"/>
  <c r="L5912" i="3" s="1"/>
  <c r="L5285" i="3" a="1"/>
  <c r="L5285" i="3" s="1"/>
  <c r="K4991" i="3" a="1"/>
  <c r="K4991" i="3" s="1"/>
  <c r="L4903" i="3" a="1"/>
  <c r="L4903" i="3" s="1"/>
  <c r="I4654" i="3" a="1"/>
  <c r="I4654" i="3" s="1"/>
  <c r="J4455" i="3" a="1"/>
  <c r="J4455" i="3" s="1"/>
  <c r="K3904" i="3" a="1"/>
  <c r="K3904" i="3" s="1"/>
  <c r="K2856" i="3" a="1"/>
  <c r="K2856" i="3" s="1"/>
  <c r="I2827" i="3" a="1"/>
  <c r="I2827" i="3" s="1"/>
  <c r="K2713" i="3" a="1"/>
  <c r="K2713" i="3" s="1"/>
  <c r="L2026" i="3" a="1"/>
  <c r="L2026" i="3" s="1"/>
  <c r="L1983" i="3" a="1"/>
  <c r="L1983" i="3" s="1"/>
  <c r="L1735" i="3" a="1"/>
  <c r="L1735" i="3" s="1"/>
  <c r="K1733" i="3" a="1"/>
  <c r="K1733" i="3" s="1"/>
  <c r="K1536" i="3" a="1"/>
  <c r="K1536" i="3" s="1"/>
  <c r="I1488" i="3" a="1"/>
  <c r="I1488" i="3" s="1"/>
  <c r="L1317" i="3" a="1"/>
  <c r="L1317" i="3" s="1"/>
  <c r="L1297" i="3" a="1"/>
  <c r="L1297" i="3" s="1"/>
  <c r="K1038" i="3" a="1"/>
  <c r="K1038" i="3" s="1"/>
  <c r="L998" i="3" a="1"/>
  <c r="L998" i="3" s="1"/>
  <c r="K956" i="3" a="1"/>
  <c r="K956" i="3" s="1"/>
  <c r="L954" i="3" a="1"/>
  <c r="L954" i="3" s="1"/>
  <c r="L874" i="3" a="1"/>
  <c r="L874" i="3" s="1"/>
  <c r="L780" i="3" a="1"/>
  <c r="L780" i="3" s="1"/>
  <c r="I561" i="3" a="1"/>
  <c r="I561" i="3" s="1"/>
  <c r="J115" i="3" a="1"/>
  <c r="J115" i="3" s="1"/>
  <c r="K1297" i="3" a="1"/>
  <c r="K1297" i="3" s="1"/>
  <c r="L6498" i="3" a="1"/>
  <c r="L6498" i="3" s="1"/>
  <c r="L5854" i="3" a="1"/>
  <c r="L5854" i="3" s="1"/>
  <c r="J5709" i="3" a="1"/>
  <c r="J5709" i="3" s="1"/>
  <c r="I5600" i="3" a="1"/>
  <c r="I5600" i="3" s="1"/>
  <c r="K5394" i="3" a="1"/>
  <c r="K5394" i="3" s="1"/>
  <c r="L4785" i="3" a="1"/>
  <c r="L4785" i="3" s="1"/>
  <c r="K4615" i="3" a="1"/>
  <c r="K4615" i="3" s="1"/>
  <c r="L4445" i="3" a="1"/>
  <c r="L4445" i="3" s="1"/>
  <c r="CQ6" i="20" s="1"/>
  <c r="I3991" i="3" a="1"/>
  <c r="I3991" i="3" s="1"/>
  <c r="I3986" i="3" a="1"/>
  <c r="I3986" i="3" s="1"/>
  <c r="I3888" i="3" a="1"/>
  <c r="I3888" i="3" s="1"/>
  <c r="L3884" i="3" a="1"/>
  <c r="L3884" i="3" s="1"/>
  <c r="I3415" i="3" a="1"/>
  <c r="I3415" i="3" s="1"/>
  <c r="K3398" i="3" a="1"/>
  <c r="K3398" i="3" s="1"/>
  <c r="I3324" i="3" a="1"/>
  <c r="I3324" i="3" s="1"/>
  <c r="J3306" i="3" a="1"/>
  <c r="J3306" i="3" s="1"/>
  <c r="I3203" i="3" a="1"/>
  <c r="I3203" i="3" s="1"/>
  <c r="I2285" i="3" a="1"/>
  <c r="I2285" i="3" s="1"/>
  <c r="K1932" i="3" a="1"/>
  <c r="K1932" i="3" s="1"/>
  <c r="K1870" i="3" a="1"/>
  <c r="K1870" i="3" s="1"/>
  <c r="I1844" i="3" a="1"/>
  <c r="I1844" i="3" s="1"/>
  <c r="J1636" i="3" a="1"/>
  <c r="J1636" i="3" s="1"/>
  <c r="K1238" i="3" a="1"/>
  <c r="K1238" i="3" s="1"/>
  <c r="K6818" i="3" a="1"/>
  <c r="K6818" i="3" s="1"/>
  <c r="J4785" i="3" a="1"/>
  <c r="J4785" i="3" s="1"/>
  <c r="J3326" i="3" a="1"/>
  <c r="J3326" i="3" s="1"/>
  <c r="L1399" i="3" a="1"/>
  <c r="L1399" i="3" s="1"/>
  <c r="J1344" i="3" a="1"/>
  <c r="J1344" i="3" s="1"/>
  <c r="K1240" i="3" a="1"/>
  <c r="K1240" i="3" s="1"/>
  <c r="L1202" i="3" a="1"/>
  <c r="L1202" i="3" s="1"/>
  <c r="J1095" i="3" a="1"/>
  <c r="J1095" i="3" s="1"/>
  <c r="L1087" i="3" a="1"/>
  <c r="L1087" i="3" s="1"/>
  <c r="L6978" i="3" a="1"/>
  <c r="L6978" i="3" s="1"/>
  <c r="L7103" i="3" a="1"/>
  <c r="L7103" i="3" s="1"/>
  <c r="I1885" i="3" a="1"/>
  <c r="I1885" i="3" s="1"/>
  <c r="K1758" i="3" a="1"/>
  <c r="K1758" i="3" s="1"/>
  <c r="J1699" i="3" a="1"/>
  <c r="J1699" i="3" s="1"/>
  <c r="L1697" i="3" a="1"/>
  <c r="L1697" i="3" s="1"/>
  <c r="J1687" i="3" a="1"/>
  <c r="J1687" i="3" s="1"/>
  <c r="J1501" i="3" a="1"/>
  <c r="J1501" i="3" s="1"/>
  <c r="J1487" i="3" a="1"/>
  <c r="J1487" i="3" s="1"/>
  <c r="J1476" i="3" a="1"/>
  <c r="J1476" i="3" s="1"/>
  <c r="L1431" i="3" a="1"/>
  <c r="L1431" i="3" s="1"/>
  <c r="K1377" i="3" a="1"/>
  <c r="K1377" i="3" s="1"/>
  <c r="K1089" i="3" a="1"/>
  <c r="K1089" i="3" s="1"/>
  <c r="L973" i="3" a="1"/>
  <c r="L973" i="3" s="1"/>
  <c r="K959" i="3" a="1"/>
  <c r="K959" i="3" s="1"/>
  <c r="I704" i="3" a="1"/>
  <c r="I704" i="3" s="1"/>
  <c r="I136" i="3" a="1"/>
  <c r="I136" i="3" s="1"/>
  <c r="J53" i="3" a="1"/>
  <c r="J53" i="3" s="1"/>
  <c r="K7103" i="3" a="1"/>
  <c r="K7103" i="3" s="1"/>
  <c r="I6058" i="3" a="1"/>
  <c r="I6058" i="3" s="1"/>
  <c r="K5026" i="3" a="1"/>
  <c r="K5026" i="3" s="1"/>
  <c r="J5000" i="3" a="1"/>
  <c r="J5000" i="3" s="1"/>
  <c r="L4654" i="3" a="1"/>
  <c r="L4654" i="3" s="1"/>
  <c r="I4610" i="3" a="1"/>
  <c r="I4610" i="3" s="1"/>
  <c r="K4598" i="3" a="1"/>
  <c r="K4598" i="3" s="1"/>
  <c r="L4153" i="3" a="1"/>
  <c r="L4153" i="3" s="1"/>
  <c r="CH6" i="20" s="1"/>
  <c r="L3900" i="3" a="1"/>
  <c r="L3900" i="3" s="1"/>
  <c r="K3769" i="3" a="1"/>
  <c r="K3769" i="3" s="1"/>
  <c r="K3318" i="3" a="1"/>
  <c r="K3318" i="3" s="1"/>
  <c r="J2868" i="3" a="1"/>
  <c r="J2868" i="3" s="1"/>
  <c r="I2322" i="3" a="1"/>
  <c r="I2322" i="3" s="1"/>
  <c r="K2317" i="3" a="1"/>
  <c r="K2317" i="3" s="1"/>
  <c r="J2241" i="3" a="1"/>
  <c r="J2241" i="3" s="1"/>
  <c r="L1779" i="3" a="1"/>
  <c r="L1779" i="3" s="1"/>
  <c r="L1760" i="3" a="1"/>
  <c r="L1760" i="3" s="1"/>
  <c r="K1701" i="3" a="1"/>
  <c r="K1701" i="3" s="1"/>
  <c r="J1576" i="3" a="1"/>
  <c r="J1576" i="3" s="1"/>
  <c r="I1503" i="3" a="1"/>
  <c r="I1503" i="3" s="1"/>
  <c r="I1476" i="3" a="1"/>
  <c r="I1476" i="3" s="1"/>
  <c r="K1396" i="3" a="1"/>
  <c r="K1396" i="3" s="1"/>
  <c r="J1313" i="3" a="1"/>
  <c r="J1313" i="3" s="1"/>
  <c r="J1308" i="3" a="1"/>
  <c r="J1308" i="3" s="1"/>
  <c r="I915" i="3" a="1"/>
  <c r="I915" i="3" s="1"/>
  <c r="L894" i="3" a="1"/>
  <c r="L894" i="3" s="1"/>
  <c r="I573" i="3" a="1"/>
  <c r="I573" i="3" s="1"/>
  <c r="J252" i="3" a="1"/>
  <c r="J252" i="3" s="1"/>
  <c r="I242" i="3" a="1"/>
  <c r="I242" i="3" s="1"/>
  <c r="I81" i="3" a="1"/>
  <c r="I81" i="3" s="1"/>
  <c r="K55" i="3" a="1"/>
  <c r="K55" i="3" s="1"/>
  <c r="L4020" i="3" a="1"/>
  <c r="L4020" i="3" s="1"/>
  <c r="J4020" i="3" a="1"/>
  <c r="J4020" i="3" s="1"/>
  <c r="K4020" i="3" a="1"/>
  <c r="K4020" i="3" s="1"/>
  <c r="I3606" i="3" a="1"/>
  <c r="I3606" i="3" s="1"/>
  <c r="J3606" i="3" a="1"/>
  <c r="J3606" i="3" s="1"/>
  <c r="L3154" i="3" a="1"/>
  <c r="L3154" i="3" s="1"/>
  <c r="I3154" i="3" a="1"/>
  <c r="I3154" i="3" s="1"/>
  <c r="J3154" i="3" a="1"/>
  <c r="J3154" i="3" s="1"/>
  <c r="K3154" i="3" a="1"/>
  <c r="K3154" i="3" s="1"/>
  <c r="J2930" i="3" a="1"/>
  <c r="J2930" i="3" s="1"/>
  <c r="L2930" i="3" a="1"/>
  <c r="L2930" i="3" s="1"/>
  <c r="K6318" i="3" a="1"/>
  <c r="K6318" i="3" s="1"/>
  <c r="K6286" i="3" a="1"/>
  <c r="K6286" i="3" s="1"/>
  <c r="I6074" i="3" a="1"/>
  <c r="I6074" i="3" s="1"/>
  <c r="I6046" i="3" a="1"/>
  <c r="I6046" i="3" s="1"/>
  <c r="I6016" i="3" a="1"/>
  <c r="I6016" i="3" s="1"/>
  <c r="J5914" i="3" a="1"/>
  <c r="J5914" i="3" s="1"/>
  <c r="I5878" i="3" a="1"/>
  <c r="I5878" i="3" s="1"/>
  <c r="K5734" i="3" a="1"/>
  <c r="K5734" i="3" s="1"/>
  <c r="K5724" i="3" a="1"/>
  <c r="K5724" i="3" s="1"/>
  <c r="L5631" i="3" a="1"/>
  <c r="L5631" i="3" s="1"/>
  <c r="I5370" i="3" a="1"/>
  <c r="I5370" i="3" s="1"/>
  <c r="J5351" i="3" a="1"/>
  <c r="J5351" i="3" s="1"/>
  <c r="I5287" i="3" a="1"/>
  <c r="I5287" i="3" s="1"/>
  <c r="L5209" i="3" a="1"/>
  <c r="L5209" i="3" s="1"/>
  <c r="L5196" i="3" a="1"/>
  <c r="L5196" i="3" s="1"/>
  <c r="L5145" i="3" a="1"/>
  <c r="L5145" i="3" s="1"/>
  <c r="J5127" i="3" a="1"/>
  <c r="J5127" i="3" s="1"/>
  <c r="I4991" i="3" a="1"/>
  <c r="I4991" i="3" s="1"/>
  <c r="J4986" i="3" a="1"/>
  <c r="J4986" i="3" s="1"/>
  <c r="J4982" i="3" a="1"/>
  <c r="J4982" i="3" s="1"/>
  <c r="L4433" i="3" a="1"/>
  <c r="L4433" i="3" s="1"/>
  <c r="L4177" i="3" a="1"/>
  <c r="L4177" i="3" s="1"/>
  <c r="J4008" i="3" a="1"/>
  <c r="J4008" i="3" s="1"/>
  <c r="J6222" i="3" a="1"/>
  <c r="J6222" i="3" s="1"/>
  <c r="L6069" i="3" a="1"/>
  <c r="L6069" i="3" s="1"/>
  <c r="L6055" i="3" a="1"/>
  <c r="L6055" i="3" s="1"/>
  <c r="L5994" i="3" a="1"/>
  <c r="L5994" i="3" s="1"/>
  <c r="I5989" i="3" a="1"/>
  <c r="I5989" i="3" s="1"/>
  <c r="L5987" i="3" a="1"/>
  <c r="L5987" i="3" s="1"/>
  <c r="K5909" i="3" a="1"/>
  <c r="K5909" i="3" s="1"/>
  <c r="K5622" i="3" a="1"/>
  <c r="K5622" i="3" s="1"/>
  <c r="K5450" i="3" a="1"/>
  <c r="K5450" i="3" s="1"/>
  <c r="I5351" i="3" a="1"/>
  <c r="I5351" i="3" s="1"/>
  <c r="L5253" i="3" a="1"/>
  <c r="L5253" i="3" s="1"/>
  <c r="I5196" i="3" a="1"/>
  <c r="I5196" i="3" s="1"/>
  <c r="J5087" i="3" a="1"/>
  <c r="J5087" i="3" s="1"/>
  <c r="K5070" i="3" a="1"/>
  <c r="K5070" i="3" s="1"/>
  <c r="J5060" i="3" a="1"/>
  <c r="J5060" i="3" s="1"/>
  <c r="K5007" i="3" a="1"/>
  <c r="K5007" i="3" s="1"/>
  <c r="J4911" i="3" a="1"/>
  <c r="J4911" i="3" s="1"/>
  <c r="J4518" i="3" a="1"/>
  <c r="J4518" i="3" s="1"/>
  <c r="I3839" i="3" a="1"/>
  <c r="I3839" i="3" s="1"/>
  <c r="L3839" i="3" a="1"/>
  <c r="L3839" i="3" s="1"/>
  <c r="J3720" i="3" a="1"/>
  <c r="J3720" i="3" s="1"/>
  <c r="K3720" i="3" a="1"/>
  <c r="K3720" i="3" s="1"/>
  <c r="L3718" i="3" a="1"/>
  <c r="L3718" i="3" s="1"/>
  <c r="I2986" i="3" a="1"/>
  <c r="I2986" i="3" s="1"/>
  <c r="L2981" i="3" a="1"/>
  <c r="L2981" i="3" s="1"/>
  <c r="I2600" i="3" a="1"/>
  <c r="I2600" i="3" s="1"/>
  <c r="J2600" i="3" a="1"/>
  <c r="J2600" i="3" s="1"/>
  <c r="K2600" i="3" a="1"/>
  <c r="K2600" i="3" s="1"/>
  <c r="I6222" i="3" a="1"/>
  <c r="I6222" i="3" s="1"/>
  <c r="I6069" i="3" a="1"/>
  <c r="I6069" i="3" s="1"/>
  <c r="K5987" i="3" a="1"/>
  <c r="K5987" i="3" s="1"/>
  <c r="J5450" i="3" a="1"/>
  <c r="J5450" i="3" s="1"/>
  <c r="I5253" i="3" a="1"/>
  <c r="I5253" i="3" s="1"/>
  <c r="J5070" i="3" a="1"/>
  <c r="J5070" i="3" s="1"/>
  <c r="I5060" i="3" a="1"/>
  <c r="I5060" i="3" s="1"/>
  <c r="J5007" i="3" a="1"/>
  <c r="J5007" i="3" s="1"/>
  <c r="K4522" i="3" a="1"/>
  <c r="K4522" i="3" s="1"/>
  <c r="I4522" i="3" a="1"/>
  <c r="I4522" i="3" s="1"/>
  <c r="I4293" i="3" a="1"/>
  <c r="I4293" i="3" s="1"/>
  <c r="K4293" i="3" a="1"/>
  <c r="K4293" i="3" s="1"/>
  <c r="I4237" i="3" a="1"/>
  <c r="I4237" i="3" s="1"/>
  <c r="K4237" i="3" a="1"/>
  <c r="K4237" i="3" s="1"/>
  <c r="J4055" i="3" a="1"/>
  <c r="J4055" i="3" s="1"/>
  <c r="I4055" i="3" a="1"/>
  <c r="I4055" i="3" s="1"/>
  <c r="K4055" i="3" a="1"/>
  <c r="K4055" i="3" s="1"/>
  <c r="L4055" i="3" a="1"/>
  <c r="L4055" i="3" s="1"/>
  <c r="I3843" i="3" a="1"/>
  <c r="I3843" i="3" s="1"/>
  <c r="L3843" i="3" a="1"/>
  <c r="L3843" i="3" s="1"/>
  <c r="J3367" i="3" a="1"/>
  <c r="J3367" i="3" s="1"/>
  <c r="I3367" i="3" a="1"/>
  <c r="I3367" i="3" s="1"/>
  <c r="I2527" i="3" a="1"/>
  <c r="I2527" i="3" s="1"/>
  <c r="K2527" i="3" a="1"/>
  <c r="K2527" i="3" s="1"/>
  <c r="L2527" i="3" a="1"/>
  <c r="L2527" i="3" s="1"/>
  <c r="L6220" i="3" a="1"/>
  <c r="L6220" i="3" s="1"/>
  <c r="L6889" i="3" a="1"/>
  <c r="L6889" i="3" s="1"/>
  <c r="L6847" i="3" a="1"/>
  <c r="L6847" i="3" s="1"/>
  <c r="L6820" i="3" a="1"/>
  <c r="L6820" i="3" s="1"/>
  <c r="I6455" i="3" a="1"/>
  <c r="I6455" i="3" s="1"/>
  <c r="K6453" i="3" a="1"/>
  <c r="K6453" i="3" s="1"/>
  <c r="L6428" i="3" a="1"/>
  <c r="L6428" i="3" s="1"/>
  <c r="J6337" i="3" a="1"/>
  <c r="J6337" i="3" s="1"/>
  <c r="K6234" i="3" a="1"/>
  <c r="K6234" i="3" s="1"/>
  <c r="J5987" i="3" a="1"/>
  <c r="J5987" i="3" s="1"/>
  <c r="I5983" i="3" a="1"/>
  <c r="I5983" i="3" s="1"/>
  <c r="K5972" i="3" a="1"/>
  <c r="K5972" i="3" s="1"/>
  <c r="K5949" i="3" a="1"/>
  <c r="K5949" i="3" s="1"/>
  <c r="L5843" i="3" a="1"/>
  <c r="L5843" i="3" s="1"/>
  <c r="I5794" i="3" a="1"/>
  <c r="I5794" i="3" s="1"/>
  <c r="L5728" i="3" a="1"/>
  <c r="L5728" i="3" s="1"/>
  <c r="I5450" i="3" a="1"/>
  <c r="I5450" i="3" s="1"/>
  <c r="L5415" i="3" a="1"/>
  <c r="L5415" i="3" s="1"/>
  <c r="K4081" i="3" a="1"/>
  <c r="K4081" i="3" s="1"/>
  <c r="J4072" i="3" a="1"/>
  <c r="J4072" i="3" s="1"/>
  <c r="I4009" i="3" a="1"/>
  <c r="I4009" i="3" s="1"/>
  <c r="J4009" i="3" a="1"/>
  <c r="J4009" i="3" s="1"/>
  <c r="K4009" i="3" a="1"/>
  <c r="K4009" i="3" s="1"/>
  <c r="L4009" i="3" a="1"/>
  <c r="L4009" i="3" s="1"/>
  <c r="J3851" i="3" a="1"/>
  <c r="J3851" i="3" s="1"/>
  <c r="I3851" i="3" a="1"/>
  <c r="I3851" i="3" s="1"/>
  <c r="I3783" i="3" a="1"/>
  <c r="I3783" i="3" s="1"/>
  <c r="J3783" i="3" a="1"/>
  <c r="J3783" i="3" s="1"/>
  <c r="K3783" i="3" a="1"/>
  <c r="K3783" i="3" s="1"/>
  <c r="L3783" i="3" a="1"/>
  <c r="L3783" i="3" s="1"/>
  <c r="J3755" i="3" a="1"/>
  <c r="J3755" i="3" s="1"/>
  <c r="I3755" i="3" a="1"/>
  <c r="I3755" i="3" s="1"/>
  <c r="I3663" i="3" a="1"/>
  <c r="I3663" i="3" s="1"/>
  <c r="J3663" i="3" a="1"/>
  <c r="J3663" i="3" s="1"/>
  <c r="K3663" i="3" a="1"/>
  <c r="K3663" i="3" s="1"/>
  <c r="L3663" i="3" a="1"/>
  <c r="L3663" i="3" s="1"/>
  <c r="K3417" i="3" a="1"/>
  <c r="K3417" i="3" s="1"/>
  <c r="I3030" i="3" a="1"/>
  <c r="I3030" i="3" s="1"/>
  <c r="L3030" i="3" a="1"/>
  <c r="L3030" i="3" s="1"/>
  <c r="J2709" i="3" a="1"/>
  <c r="J2709" i="3" s="1"/>
  <c r="I2709" i="3" a="1"/>
  <c r="I2709" i="3" s="1"/>
  <c r="I6337" i="3" a="1"/>
  <c r="I6337" i="3" s="1"/>
  <c r="L6317" i="3" a="1"/>
  <c r="L6317" i="3" s="1"/>
  <c r="K6312" i="3" a="1"/>
  <c r="K6312" i="3" s="1"/>
  <c r="I6275" i="3" a="1"/>
  <c r="I6275" i="3" s="1"/>
  <c r="J6226" i="3" a="1"/>
  <c r="J6226" i="3" s="1"/>
  <c r="L6099" i="3" a="1"/>
  <c r="L6099" i="3" s="1"/>
  <c r="L6085" i="3" a="1"/>
  <c r="L6085" i="3" s="1"/>
  <c r="I6034" i="3" a="1"/>
  <c r="I6034" i="3" s="1"/>
  <c r="L6029" i="3" a="1"/>
  <c r="L6029" i="3" s="1"/>
  <c r="I6002" i="3" a="1"/>
  <c r="I6002" i="3" s="1"/>
  <c r="J5963" i="3" a="1"/>
  <c r="J5963" i="3" s="1"/>
  <c r="I5871" i="3" a="1"/>
  <c r="I5871" i="3" s="1"/>
  <c r="K5867" i="3" a="1"/>
  <c r="K5867" i="3" s="1"/>
  <c r="L5847" i="3" a="1"/>
  <c r="L5847" i="3" s="1"/>
  <c r="K5838" i="3" a="1"/>
  <c r="K5838" i="3" s="1"/>
  <c r="J5606" i="3" a="1"/>
  <c r="J5606" i="3" s="1"/>
  <c r="L5482" i="3" a="1"/>
  <c r="L5482" i="3" s="1"/>
  <c r="J5454" i="3" a="1"/>
  <c r="J5454" i="3" s="1"/>
  <c r="I5210" i="3" a="1"/>
  <c r="I5210" i="3" s="1"/>
  <c r="K5166" i="3" a="1"/>
  <c r="K5166" i="3" s="1"/>
  <c r="I5084" i="3" a="1"/>
  <c r="I5084" i="3" s="1"/>
  <c r="L4859" i="3" a="1"/>
  <c r="L4859" i="3" s="1"/>
  <c r="J4853" i="3" a="1"/>
  <c r="J4853" i="3" s="1"/>
  <c r="K4846" i="3" a="1"/>
  <c r="K4846" i="3" s="1"/>
  <c r="K4607" i="3" a="1"/>
  <c r="K4607" i="3" s="1"/>
  <c r="J4522" i="3" a="1"/>
  <c r="J4522" i="3" s="1"/>
  <c r="L4293" i="3" a="1"/>
  <c r="L4293" i="3" s="1"/>
  <c r="J3775" i="3" a="1"/>
  <c r="J3775" i="3" s="1"/>
  <c r="J3761" i="3" a="1"/>
  <c r="J3761" i="3" s="1"/>
  <c r="I3308" i="3" a="1"/>
  <c r="I3308" i="3" s="1"/>
  <c r="I3080" i="3" a="1"/>
  <c r="I3080" i="3" s="1"/>
  <c r="K3080" i="3" a="1"/>
  <c r="K3080" i="3" s="1"/>
  <c r="L2891" i="3" a="1"/>
  <c r="L2891" i="3" s="1"/>
  <c r="I2798" i="3" a="1"/>
  <c r="I2798" i="3" s="1"/>
  <c r="I2758" i="3" a="1"/>
  <c r="I2758" i="3" s="1"/>
  <c r="K2758" i="3" a="1"/>
  <c r="K2758" i="3" s="1"/>
  <c r="J6875" i="3" a="1"/>
  <c r="J6875" i="3" s="1"/>
  <c r="J6812" i="3" a="1"/>
  <c r="J6812" i="3" s="1"/>
  <c r="J6756" i="3" a="1"/>
  <c r="J6756" i="3" s="1"/>
  <c r="K6869" i="3" a="1"/>
  <c r="K6869" i="3" s="1"/>
  <c r="I7010" i="3" a="1"/>
  <c r="I7010" i="3" s="1"/>
  <c r="J6896" i="3" a="1"/>
  <c r="J6896" i="3" s="1"/>
  <c r="I6770" i="3" a="1"/>
  <c r="I6770" i="3" s="1"/>
  <c r="L6734" i="3" a="1"/>
  <c r="L6734" i="3" s="1"/>
  <c r="K6674" i="3" a="1"/>
  <c r="K6674" i="3" s="1"/>
  <c r="L6672" i="3" a="1"/>
  <c r="L6672" i="3" s="1"/>
  <c r="L6631" i="3" a="1"/>
  <c r="L6631" i="3" s="1"/>
  <c r="I6629" i="3" a="1"/>
  <c r="I6629" i="3" s="1"/>
  <c r="I6405" i="3" a="1"/>
  <c r="I6405" i="3" s="1"/>
  <c r="I6312" i="3" a="1"/>
  <c r="I6312" i="3" s="1"/>
  <c r="J6282" i="3" a="1"/>
  <c r="J6282" i="3" s="1"/>
  <c r="I6099" i="3" a="1"/>
  <c r="I6099" i="3" s="1"/>
  <c r="I6087" i="3" a="1"/>
  <c r="I6087" i="3" s="1"/>
  <c r="I5988" i="3" a="1"/>
  <c r="I5988" i="3" s="1"/>
  <c r="L5849" i="3" a="1"/>
  <c r="L5849" i="3" s="1"/>
  <c r="J5847" i="3" a="1"/>
  <c r="J5847" i="3" s="1"/>
  <c r="K5774" i="3" a="1"/>
  <c r="K5774" i="3" s="1"/>
  <c r="K5740" i="3" a="1"/>
  <c r="K5740" i="3" s="1"/>
  <c r="J5672" i="3" a="1"/>
  <c r="J5672" i="3" s="1"/>
  <c r="K5614" i="3" a="1"/>
  <c r="K5614" i="3" s="1"/>
  <c r="K5543" i="3" a="1"/>
  <c r="K5543" i="3" s="1"/>
  <c r="K5482" i="3" a="1"/>
  <c r="K5482" i="3" s="1"/>
  <c r="L5195" i="3" a="1"/>
  <c r="L5195" i="3" s="1"/>
  <c r="J5158" i="3" a="1"/>
  <c r="J5158" i="3" s="1"/>
  <c r="K5086" i="3" a="1"/>
  <c r="K5086" i="3" s="1"/>
  <c r="I4859" i="3" a="1"/>
  <c r="I4859" i="3" s="1"/>
  <c r="K4018" i="3" a="1"/>
  <c r="K4018" i="3" s="1"/>
  <c r="L4018" i="3" a="1"/>
  <c r="L4018" i="3" s="1"/>
  <c r="I3672" i="3" a="1"/>
  <c r="I3672" i="3" s="1"/>
  <c r="J3672" i="3" a="1"/>
  <c r="J3672" i="3" s="1"/>
  <c r="J3179" i="3" a="1"/>
  <c r="J3179" i="3" s="1"/>
  <c r="L3179" i="3" a="1"/>
  <c r="L3179" i="3" s="1"/>
  <c r="L2920" i="3" a="1"/>
  <c r="L2920" i="3" s="1"/>
  <c r="K2920" i="3" a="1"/>
  <c r="K2920" i="3" s="1"/>
  <c r="J6859" i="3" a="1"/>
  <c r="J6859" i="3" s="1"/>
  <c r="J6724" i="3" a="1"/>
  <c r="J6724" i="3" s="1"/>
  <c r="L7097" i="3" a="1"/>
  <c r="L7097" i="3" s="1"/>
  <c r="J6966" i="3" a="1"/>
  <c r="J6966" i="3" s="1"/>
  <c r="L6940" i="3" a="1"/>
  <c r="L6940" i="3" s="1"/>
  <c r="J6851" i="3" a="1"/>
  <c r="J6851" i="3" s="1"/>
  <c r="L6831" i="3" a="1"/>
  <c r="L6831" i="3" s="1"/>
  <c r="I6829" i="3" a="1"/>
  <c r="I6829" i="3" s="1"/>
  <c r="J6698" i="3" a="1"/>
  <c r="J6698" i="3" s="1"/>
  <c r="L6686" i="3" a="1"/>
  <c r="L6686" i="3" s="1"/>
  <c r="J6681" i="3" a="1"/>
  <c r="J6681" i="3" s="1"/>
  <c r="J6674" i="3" a="1"/>
  <c r="J6674" i="3" s="1"/>
  <c r="I6631" i="3" a="1"/>
  <c r="I6631" i="3" s="1"/>
  <c r="L6548" i="3" a="1"/>
  <c r="L6548" i="3" s="1"/>
  <c r="K6546" i="3" a="1"/>
  <c r="K6546" i="3" s="1"/>
  <c r="K6450" i="3" a="1"/>
  <c r="K6450" i="3" s="1"/>
  <c r="K6366" i="3" a="1"/>
  <c r="K6366" i="3" s="1"/>
  <c r="L6326" i="3" a="1"/>
  <c r="L6326" i="3" s="1"/>
  <c r="L6305" i="3" a="1"/>
  <c r="L6305" i="3" s="1"/>
  <c r="L6250" i="3" a="1"/>
  <c r="L6250" i="3" s="1"/>
  <c r="I5815" i="3" a="1"/>
  <c r="I5815" i="3" s="1"/>
  <c r="K5758" i="3" a="1"/>
  <c r="K5758" i="3" s="1"/>
  <c r="I5395" i="3" a="1"/>
  <c r="I5395" i="3" s="1"/>
  <c r="L5026" i="3" a="1"/>
  <c r="L5026" i="3" s="1"/>
  <c r="K4993" i="3" a="1"/>
  <c r="K4993" i="3" s="1"/>
  <c r="L4991" i="3" a="1"/>
  <c r="L4991" i="3" s="1"/>
  <c r="I4903" i="3" a="1"/>
  <c r="I4903" i="3" s="1"/>
  <c r="J4705" i="3" a="1"/>
  <c r="J4705" i="3" s="1"/>
  <c r="L4560" i="3" a="1"/>
  <c r="L4560" i="3" s="1"/>
  <c r="K4382" i="3" a="1"/>
  <c r="K4382" i="3" s="1"/>
  <c r="I4382" i="3" a="1"/>
  <c r="I4382" i="3" s="1"/>
  <c r="K4380" i="3" a="1"/>
  <c r="K4380" i="3" s="1"/>
  <c r="K3677" i="3" a="1"/>
  <c r="K3677" i="3" s="1"/>
  <c r="I3677" i="3" a="1"/>
  <c r="I3677" i="3" s="1"/>
  <c r="J3677" i="3" a="1"/>
  <c r="J3677" i="3" s="1"/>
  <c r="I3085" i="3" a="1"/>
  <c r="I3085" i="3" s="1"/>
  <c r="L3080" i="3" a="1"/>
  <c r="L3080" i="3" s="1"/>
  <c r="I7179" i="3" a="1"/>
  <c r="I7179" i="3" s="1"/>
  <c r="J1240" i="3" a="1"/>
  <c r="J1240" i="3" s="1"/>
  <c r="J1190" i="3" a="1"/>
  <c r="J1190" i="3" s="1"/>
  <c r="J1165" i="3" a="1"/>
  <c r="J1165" i="3" s="1"/>
  <c r="K985" i="3" a="1"/>
  <c r="K985" i="3" s="1"/>
  <c r="K980" i="3" a="1"/>
  <c r="K980" i="3" s="1"/>
  <c r="K807" i="3" a="1"/>
  <c r="K807" i="3" s="1"/>
  <c r="J782" i="3" a="1"/>
  <c r="J782" i="3" s="1"/>
  <c r="I632" i="3" a="1"/>
  <c r="I632" i="3" s="1"/>
  <c r="L627" i="3" a="1"/>
  <c r="L627" i="3" s="1"/>
  <c r="J575" i="3" a="1"/>
  <c r="J575" i="3" s="1"/>
  <c r="L396" i="3" a="1"/>
  <c r="L396" i="3" s="1"/>
  <c r="K350" i="3" a="1"/>
  <c r="K350" i="3" s="1"/>
  <c r="I303" i="3" a="1"/>
  <c r="I303" i="3" s="1"/>
  <c r="I280" i="3" a="1"/>
  <c r="I280" i="3" s="1"/>
  <c r="L204" i="3" a="1"/>
  <c r="L204" i="3" s="1"/>
  <c r="I186" i="3" a="1"/>
  <c r="I186" i="3" s="1"/>
  <c r="I159" i="3" a="1"/>
  <c r="I159" i="3" s="1"/>
  <c r="L157" i="3" a="1"/>
  <c r="L157" i="3" s="1"/>
  <c r="L115" i="3" a="1"/>
  <c r="L115" i="3" s="1"/>
  <c r="J2204" i="3" a="1"/>
  <c r="J2204" i="3" s="1"/>
  <c r="K2202" i="3" a="1"/>
  <c r="K2202" i="3" s="1"/>
  <c r="K2151" i="3" a="1"/>
  <c r="K2151" i="3" s="1"/>
  <c r="K3177" i="3" a="1"/>
  <c r="K3177" i="3" s="1"/>
  <c r="J740" i="3" a="1"/>
  <c r="J740" i="3" s="1"/>
  <c r="K733" i="3" a="1"/>
  <c r="K733" i="3" s="1"/>
  <c r="J623" i="3" a="1"/>
  <c r="J623" i="3" s="1"/>
  <c r="I2868" i="3" a="1"/>
  <c r="I2868" i="3" s="1"/>
  <c r="I2460" i="3" a="1"/>
  <c r="I2460" i="3" s="1"/>
  <c r="K2430" i="3" a="1"/>
  <c r="K2430" i="3" s="1"/>
  <c r="J2316" i="3" a="1"/>
  <c r="J2316" i="3" s="1"/>
  <c r="K2303" i="3" a="1"/>
  <c r="K2303" i="3" s="1"/>
  <c r="J2270" i="3" a="1"/>
  <c r="J2270" i="3" s="1"/>
  <c r="I2177" i="3" a="1"/>
  <c r="I2177" i="3" s="1"/>
  <c r="L2164" i="3" a="1"/>
  <c r="L2164" i="3" s="1"/>
  <c r="K2162" i="3" a="1"/>
  <c r="K2162" i="3" s="1"/>
  <c r="K1967" i="3" a="1"/>
  <c r="K1967" i="3" s="1"/>
  <c r="I1943" i="3" a="1"/>
  <c r="I1943" i="3" s="1"/>
  <c r="K1815" i="3" a="1"/>
  <c r="K1815" i="3" s="1"/>
  <c r="K1793" i="3" a="1"/>
  <c r="K1793" i="3" s="1"/>
  <c r="K1700" i="3" a="1"/>
  <c r="K1700" i="3" s="1"/>
  <c r="I1573" i="3" a="1"/>
  <c r="I1573" i="3" s="1"/>
  <c r="K1562" i="3" a="1"/>
  <c r="K1562" i="3" s="1"/>
  <c r="J1502" i="3" a="1"/>
  <c r="J1502" i="3" s="1"/>
  <c r="J1205" i="3" a="1"/>
  <c r="J1205" i="3" s="1"/>
  <c r="I1184" i="3" a="1"/>
  <c r="I1184" i="3" s="1"/>
  <c r="I1103" i="3" a="1"/>
  <c r="I1103" i="3" s="1"/>
  <c r="K545" i="3" a="1"/>
  <c r="K545" i="3" s="1"/>
  <c r="K541" i="3" a="1"/>
  <c r="K541" i="3" s="1"/>
  <c r="L381" i="3" a="1"/>
  <c r="L381" i="3" s="1"/>
  <c r="J328" i="3" a="1"/>
  <c r="J328" i="3" s="1"/>
  <c r="L270" i="3" a="1"/>
  <c r="L270" i="3" s="1"/>
  <c r="L80" i="3" a="1"/>
  <c r="L80" i="3" s="1"/>
  <c r="I3425" i="3" a="1"/>
  <c r="I3425" i="3" s="1"/>
  <c r="J3381" i="3" a="1"/>
  <c r="J3381" i="3" s="1"/>
  <c r="L2922" i="3" a="1"/>
  <c r="L2922" i="3" s="1"/>
  <c r="L2862" i="3" a="1"/>
  <c r="L2862" i="3" s="1"/>
  <c r="K2811" i="3" a="1"/>
  <c r="K2811" i="3" s="1"/>
  <c r="J2637" i="3" a="1"/>
  <c r="J2637" i="3" s="1"/>
  <c r="K2554" i="3" a="1"/>
  <c r="K2554" i="3" s="1"/>
  <c r="J2386" i="3" a="1"/>
  <c r="J2386" i="3" s="1"/>
  <c r="L2373" i="3" a="1"/>
  <c r="L2373" i="3" s="1"/>
  <c r="I2357" i="3" a="1"/>
  <c r="I2357" i="3" s="1"/>
  <c r="I2347" i="3" a="1"/>
  <c r="I2347" i="3" s="1"/>
  <c r="K2331" i="3" a="1"/>
  <c r="K2331" i="3" s="1"/>
  <c r="L2311" i="3" a="1"/>
  <c r="L2311" i="3" s="1"/>
  <c r="J2303" i="3" a="1"/>
  <c r="J2303" i="3" s="1"/>
  <c r="K2279" i="3" a="1"/>
  <c r="K2279" i="3" s="1"/>
  <c r="K2275" i="3" a="1"/>
  <c r="K2275" i="3" s="1"/>
  <c r="I2162" i="3" a="1"/>
  <c r="I2162" i="3" s="1"/>
  <c r="I1897" i="3" a="1"/>
  <c r="I1897" i="3" s="1"/>
  <c r="L1795" i="3" a="1"/>
  <c r="L1795" i="3" s="1"/>
  <c r="J1753" i="3" a="1"/>
  <c r="J1753" i="3" s="1"/>
  <c r="J1748" i="3" a="1"/>
  <c r="J1748" i="3" s="1"/>
  <c r="K1738" i="3" a="1"/>
  <c r="K1738" i="3" s="1"/>
  <c r="J1734" i="3" a="1"/>
  <c r="J1734" i="3" s="1"/>
  <c r="J1698" i="3" a="1"/>
  <c r="J1698" i="3" s="1"/>
  <c r="L1674" i="3" a="1"/>
  <c r="L1674" i="3" s="1"/>
  <c r="L1626" i="3" a="1"/>
  <c r="L1626" i="3" s="1"/>
  <c r="I1575" i="3" a="1"/>
  <c r="I1575" i="3" s="1"/>
  <c r="L1553" i="3" a="1"/>
  <c r="L1553" i="3" s="1"/>
  <c r="J1427" i="3" a="1"/>
  <c r="J1427" i="3" s="1"/>
  <c r="L1376" i="3" a="1"/>
  <c r="L1376" i="3" s="1"/>
  <c r="L1367" i="3" a="1"/>
  <c r="L1367" i="3" s="1"/>
  <c r="L1325" i="3" a="1"/>
  <c r="L1325" i="3" s="1"/>
  <c r="L1323" i="3" a="1"/>
  <c r="L1323" i="3" s="1"/>
  <c r="I1250" i="3" a="1"/>
  <c r="I1250" i="3" s="1"/>
  <c r="L1050" i="3" a="1"/>
  <c r="L1050" i="3" s="1"/>
  <c r="J979" i="3" a="1"/>
  <c r="J979" i="3" s="1"/>
  <c r="K949" i="3" a="1"/>
  <c r="K949" i="3" s="1"/>
  <c r="J947" i="3" a="1"/>
  <c r="J947" i="3" s="1"/>
  <c r="L514" i="3" a="1"/>
  <c r="L514" i="3" s="1"/>
  <c r="I397" i="3" a="1"/>
  <c r="I397" i="3" s="1"/>
  <c r="L272" i="3" a="1"/>
  <c r="L272" i="3" s="1"/>
  <c r="L181" i="3" a="1"/>
  <c r="L181" i="3" s="1"/>
  <c r="L158" i="3" a="1"/>
  <c r="L158" i="3" s="1"/>
  <c r="I116" i="3" a="1"/>
  <c r="I116" i="3" s="1"/>
  <c r="K4141" i="3" a="1"/>
  <c r="K4141" i="3" s="1"/>
  <c r="L4098" i="3" a="1"/>
  <c r="L4098" i="3" s="1"/>
  <c r="K3888" i="3" a="1"/>
  <c r="K3888" i="3" s="1"/>
  <c r="K3861" i="3" a="1"/>
  <c r="K3861" i="3" s="1"/>
  <c r="I3856" i="3" a="1"/>
  <c r="I3856" i="3" s="1"/>
  <c r="K3826" i="3" a="1"/>
  <c r="K3826" i="3" s="1"/>
  <c r="K3781" i="3" a="1"/>
  <c r="K3781" i="3" s="1"/>
  <c r="L3776" i="3" a="1"/>
  <c r="L3776" i="3" s="1"/>
  <c r="L3726" i="3" a="1"/>
  <c r="L3726" i="3" s="1"/>
  <c r="J3590" i="3" a="1"/>
  <c r="J3590" i="3" s="1"/>
  <c r="L3326" i="3" a="1"/>
  <c r="L3326" i="3" s="1"/>
  <c r="K3093" i="3" a="1"/>
  <c r="K3093" i="3" s="1"/>
  <c r="I3064" i="3" a="1"/>
  <c r="I3064" i="3" s="1"/>
  <c r="J2862" i="3" a="1"/>
  <c r="J2862" i="3" s="1"/>
  <c r="J2811" i="3" a="1"/>
  <c r="J2811" i="3" s="1"/>
  <c r="J2578" i="3" a="1"/>
  <c r="J2578" i="3" s="1"/>
  <c r="L2556" i="3" a="1"/>
  <c r="L2556" i="3" s="1"/>
  <c r="K2513" i="3" a="1"/>
  <c r="K2513" i="3" s="1"/>
  <c r="L2441" i="3" a="1"/>
  <c r="L2441" i="3" s="1"/>
  <c r="J2373" i="3" a="1"/>
  <c r="J2373" i="3" s="1"/>
  <c r="J2359" i="3" a="1"/>
  <c r="J2359" i="3" s="1"/>
  <c r="K2349" i="3" a="1"/>
  <c r="K2349" i="3" s="1"/>
  <c r="J2311" i="3" a="1"/>
  <c r="J2311" i="3" s="1"/>
  <c r="L2281" i="3" a="1"/>
  <c r="L2281" i="3" s="1"/>
  <c r="I2203" i="3" a="1"/>
  <c r="I2203" i="3" s="1"/>
  <c r="I2099" i="3" a="1"/>
  <c r="I2099" i="3" s="1"/>
  <c r="J1780" i="3" a="1"/>
  <c r="J1780" i="3" s="1"/>
  <c r="L1676" i="3" a="1"/>
  <c r="L1676" i="3" s="1"/>
  <c r="K1588" i="3" a="1"/>
  <c r="K1588" i="3" s="1"/>
  <c r="I1553" i="3" a="1"/>
  <c r="I1553" i="3" s="1"/>
  <c r="K1376" i="3" a="1"/>
  <c r="K1376" i="3" s="1"/>
  <c r="J1325" i="3" a="1"/>
  <c r="J1325" i="3" s="1"/>
  <c r="J949" i="3" a="1"/>
  <c r="J949" i="3" s="1"/>
  <c r="J726" i="3" a="1"/>
  <c r="J726" i="3" s="1"/>
  <c r="I608" i="3" a="1"/>
  <c r="I608" i="3" s="1"/>
  <c r="J552" i="3" a="1"/>
  <c r="J552" i="3" s="1"/>
  <c r="I469" i="3" a="1"/>
  <c r="I469" i="3" s="1"/>
  <c r="L399" i="3" a="1"/>
  <c r="L399" i="3" s="1"/>
  <c r="K294" i="3" a="1"/>
  <c r="K294" i="3" s="1"/>
  <c r="J181" i="3" a="1"/>
  <c r="J181" i="3" s="1"/>
  <c r="I131" i="3" a="1"/>
  <c r="I131" i="3" s="1"/>
  <c r="K65" i="3" a="1"/>
  <c r="K65" i="3" s="1"/>
  <c r="I27" i="3" a="1"/>
  <c r="I27" i="3" s="1"/>
  <c r="L22" i="3" a="1"/>
  <c r="L22" i="3" s="1"/>
  <c r="L4432" i="3" a="1"/>
  <c r="L4432" i="3" s="1"/>
  <c r="K4262" i="3" a="1"/>
  <c r="K4262" i="3" s="1"/>
  <c r="L4233" i="3" a="1"/>
  <c r="L4233" i="3" s="1"/>
  <c r="L4157" i="3" a="1"/>
  <c r="L4157" i="3" s="1"/>
  <c r="J3890" i="3" a="1"/>
  <c r="J3890" i="3" s="1"/>
  <c r="J3888" i="3" a="1"/>
  <c r="J3888" i="3" s="1"/>
  <c r="L3874" i="3" a="1"/>
  <c r="L3874" i="3" s="1"/>
  <c r="J3776" i="3" a="1"/>
  <c r="J3776" i="3" s="1"/>
  <c r="K3326" i="3" a="1"/>
  <c r="K3326" i="3" s="1"/>
  <c r="K3324" i="3" a="1"/>
  <c r="K3324" i="3" s="1"/>
  <c r="L3283" i="3" a="1"/>
  <c r="L3283" i="3" s="1"/>
  <c r="K3203" i="3" a="1"/>
  <c r="K3203" i="3" s="1"/>
  <c r="I3115" i="3" a="1"/>
  <c r="I3115" i="3" s="1"/>
  <c r="J3016" i="3" a="1"/>
  <c r="J3016" i="3" s="1"/>
  <c r="I2811" i="3" a="1"/>
  <c r="I2811" i="3" s="1"/>
  <c r="I2578" i="3" a="1"/>
  <c r="I2578" i="3" s="1"/>
  <c r="K2500" i="3" a="1"/>
  <c r="K2500" i="3" s="1"/>
  <c r="I2134" i="3" a="1"/>
  <c r="I2134" i="3" s="1"/>
  <c r="J2087" i="3" a="1"/>
  <c r="J2087" i="3" s="1"/>
  <c r="J2064" i="3" a="1"/>
  <c r="J2064" i="3" s="1"/>
  <c r="I6136" i="3" a="1"/>
  <c r="I6136" i="3" s="1"/>
  <c r="J6136" i="3" a="1"/>
  <c r="J6136" i="3" s="1"/>
  <c r="L5959" i="3" a="1"/>
  <c r="L5959" i="3" s="1"/>
  <c r="I5959" i="3" a="1"/>
  <c r="I5959" i="3" s="1"/>
  <c r="K5959" i="3" a="1"/>
  <c r="K5959" i="3" s="1"/>
  <c r="K7025" i="3" a="1"/>
  <c r="K7025" i="3" s="1"/>
  <c r="J6957" i="3" a="1"/>
  <c r="J6957" i="3" s="1"/>
  <c r="K6898" i="3" a="1"/>
  <c r="K6898" i="3" s="1"/>
  <c r="I6896" i="3" a="1"/>
  <c r="I6896" i="3" s="1"/>
  <c r="I6833" i="3" a="1"/>
  <c r="I6833" i="3" s="1"/>
  <c r="K6831" i="3" a="1"/>
  <c r="K6831" i="3" s="1"/>
  <c r="K6829" i="3" a="1"/>
  <c r="K6829" i="3" s="1"/>
  <c r="J6815" i="3" a="1"/>
  <c r="J6815" i="3" s="1"/>
  <c r="L6748" i="3" a="1"/>
  <c r="L6748" i="3" s="1"/>
  <c r="I6707" i="3" a="1"/>
  <c r="I6707" i="3" s="1"/>
  <c r="J6585" i="3" a="1"/>
  <c r="J6585" i="3" s="1"/>
  <c r="J6550" i="3" a="1"/>
  <c r="J6550" i="3" s="1"/>
  <c r="I6495" i="3" a="1"/>
  <c r="I6495" i="3" s="1"/>
  <c r="I6431" i="3" a="1"/>
  <c r="I6431" i="3" s="1"/>
  <c r="K6429" i="3" a="1"/>
  <c r="K6429" i="3" s="1"/>
  <c r="I6385" i="3" a="1"/>
  <c r="I6385" i="3" s="1"/>
  <c r="L6385" i="3" a="1"/>
  <c r="L6385" i="3" s="1"/>
  <c r="L6254" i="3" a="1"/>
  <c r="L6254" i="3" s="1"/>
  <c r="I6254" i="3" a="1"/>
  <c r="I6254" i="3" s="1"/>
  <c r="K6254" i="3" a="1"/>
  <c r="K6254" i="3" s="1"/>
  <c r="L7027" i="3" a="1"/>
  <c r="L7027" i="3" s="1"/>
  <c r="I6998" i="3" a="1"/>
  <c r="I6998" i="3" s="1"/>
  <c r="J6919" i="3" a="1"/>
  <c r="J6919" i="3" s="1"/>
  <c r="I6900" i="3" a="1"/>
  <c r="I6900" i="3" s="1"/>
  <c r="L6886" i="3" a="1"/>
  <c r="L6886" i="3" s="1"/>
  <c r="L6852" i="3" a="1"/>
  <c r="L6852" i="3" s="1"/>
  <c r="J6829" i="3" a="1"/>
  <c r="J6829" i="3" s="1"/>
  <c r="L6718" i="3" a="1"/>
  <c r="L6718" i="3" s="1"/>
  <c r="J6709" i="3" a="1"/>
  <c r="J6709" i="3" s="1"/>
  <c r="L6657" i="3" a="1"/>
  <c r="L6657" i="3" s="1"/>
  <c r="L6640" i="3" a="1"/>
  <c r="L6640" i="3" s="1"/>
  <c r="L6615" i="3" a="1"/>
  <c r="L6615" i="3" s="1"/>
  <c r="I6501" i="3" a="1"/>
  <c r="I6501" i="3" s="1"/>
  <c r="L6475" i="3" a="1"/>
  <c r="L6475" i="3" s="1"/>
  <c r="I6362" i="3" a="1"/>
  <c r="I6362" i="3" s="1"/>
  <c r="L6362" i="3" a="1"/>
  <c r="L6362" i="3" s="1"/>
  <c r="L6322" i="3" a="1"/>
  <c r="L6322" i="3" s="1"/>
  <c r="J6322" i="3" a="1"/>
  <c r="J6322" i="3" s="1"/>
  <c r="K6322" i="3" a="1"/>
  <c r="K6322" i="3" s="1"/>
  <c r="L6239" i="3" a="1"/>
  <c r="L6239" i="3" s="1"/>
  <c r="I6239" i="3" a="1"/>
  <c r="I6239" i="3" s="1"/>
  <c r="K5874" i="3" a="1"/>
  <c r="K5874" i="3" s="1"/>
  <c r="J5874" i="3" a="1"/>
  <c r="J5874" i="3" s="1"/>
  <c r="I6699" i="3" a="1"/>
  <c r="I6699" i="3" s="1"/>
  <c r="I6657" i="3" a="1"/>
  <c r="I6657" i="3" s="1"/>
  <c r="K6640" i="3" a="1"/>
  <c r="K6640" i="3" s="1"/>
  <c r="L6541" i="3" a="1"/>
  <c r="L6541" i="3" s="1"/>
  <c r="K6503" i="3" a="1"/>
  <c r="K6503" i="3" s="1"/>
  <c r="I6418" i="3" a="1"/>
  <c r="I6418" i="3" s="1"/>
  <c r="K6418" i="3" a="1"/>
  <c r="K6418" i="3" s="1"/>
  <c r="L6416" i="3" a="1"/>
  <c r="L6416" i="3" s="1"/>
  <c r="K6059" i="3" a="1"/>
  <c r="K6059" i="3" s="1"/>
  <c r="L6059" i="3" a="1"/>
  <c r="L6059" i="3" s="1"/>
  <c r="J6640" i="3" a="1"/>
  <c r="J6640" i="3" s="1"/>
  <c r="I6364" i="3" a="1"/>
  <c r="I6364" i="3" s="1"/>
  <c r="L6364" i="3" a="1"/>
  <c r="L6364" i="3" s="1"/>
  <c r="K6012" i="3" a="1"/>
  <c r="K6012" i="3" s="1"/>
  <c r="I6012" i="3" a="1"/>
  <c r="I6012" i="3" s="1"/>
  <c r="L5884" i="3" a="1"/>
  <c r="L5884" i="3" s="1"/>
  <c r="J5884" i="3" a="1"/>
  <c r="J5884" i="3" s="1"/>
  <c r="K5781" i="3" a="1"/>
  <c r="K5781" i="3" s="1"/>
  <c r="I5781" i="3" a="1"/>
  <c r="I5781" i="3" s="1"/>
  <c r="J5781" i="3" a="1"/>
  <c r="J5781" i="3" s="1"/>
  <c r="L5781" i="3" a="1"/>
  <c r="L5781" i="3" s="1"/>
  <c r="K7073" i="3" a="1"/>
  <c r="K7073" i="3" s="1"/>
  <c r="J7012" i="3" a="1"/>
  <c r="J7012" i="3" s="1"/>
  <c r="K7002" i="3" a="1"/>
  <c r="K7002" i="3" s="1"/>
  <c r="L6971" i="3" a="1"/>
  <c r="L6971" i="3" s="1"/>
  <c r="I6951" i="3" a="1"/>
  <c r="I6951" i="3" s="1"/>
  <c r="L6923" i="3" a="1"/>
  <c r="L6923" i="3" s="1"/>
  <c r="L6871" i="3" a="1"/>
  <c r="L6871" i="3" s="1"/>
  <c r="J6805" i="3" a="1"/>
  <c r="J6805" i="3" s="1"/>
  <c r="L6743" i="3" a="1"/>
  <c r="L6743" i="3" s="1"/>
  <c r="K6727" i="3" a="1"/>
  <c r="K6727" i="3" s="1"/>
  <c r="J6594" i="3" a="1"/>
  <c r="J6594" i="3" s="1"/>
  <c r="L6592" i="3" a="1"/>
  <c r="L6592" i="3" s="1"/>
  <c r="I6452" i="3" a="1"/>
  <c r="I6452" i="3" s="1"/>
  <c r="L6369" i="3" a="1"/>
  <c r="L6369" i="3" s="1"/>
  <c r="K6369" i="3" a="1"/>
  <c r="K6369" i="3" s="1"/>
  <c r="L5924" i="3" a="1"/>
  <c r="L5924" i="3" s="1"/>
  <c r="K5924" i="3" a="1"/>
  <c r="K5924" i="3" s="1"/>
  <c r="J7033" i="3" a="1"/>
  <c r="J7033" i="3" s="1"/>
  <c r="J6953" i="3" a="1"/>
  <c r="J6953" i="3" s="1"/>
  <c r="I6933" i="3" a="1"/>
  <c r="I6933" i="3" s="1"/>
  <c r="I6911" i="3" a="1"/>
  <c r="I6911" i="3" s="1"/>
  <c r="I6880" i="3" a="1"/>
  <c r="I6880" i="3" s="1"/>
  <c r="K6696" i="3" a="1"/>
  <c r="K6696" i="3" s="1"/>
  <c r="J6556" i="3" a="1"/>
  <c r="J6556" i="3" s="1"/>
  <c r="I6293" i="3" a="1"/>
  <c r="I6293" i="3" s="1"/>
  <c r="K6293" i="3" a="1"/>
  <c r="K6293" i="3" s="1"/>
  <c r="L6293" i="3" a="1"/>
  <c r="L6293" i="3" s="1"/>
  <c r="J6082" i="3" a="1"/>
  <c r="J6082" i="3" s="1"/>
  <c r="I6082" i="3" a="1"/>
  <c r="I6082" i="3" s="1"/>
  <c r="L6383" i="3" a="1"/>
  <c r="L6383" i="3" s="1"/>
  <c r="J6383" i="3" a="1"/>
  <c r="J6383" i="3" s="1"/>
  <c r="J6252" i="3" a="1"/>
  <c r="J6252" i="3" s="1"/>
  <c r="I6252" i="3" a="1"/>
  <c r="I6252" i="3" s="1"/>
  <c r="J6134" i="3" a="1"/>
  <c r="J6134" i="3" s="1"/>
  <c r="I6134" i="3" a="1"/>
  <c r="I6134" i="3" s="1"/>
  <c r="J5285" i="3" a="1"/>
  <c r="J5285" i="3" s="1"/>
  <c r="J5079" i="3" a="1"/>
  <c r="J5079" i="3" s="1"/>
  <c r="J4687" i="3" a="1"/>
  <c r="J4687" i="3" s="1"/>
  <c r="K4677" i="3" a="1"/>
  <c r="K4677" i="3" s="1"/>
  <c r="L6278" i="3" a="1"/>
  <c r="L6278" i="3" s="1"/>
  <c r="I6216" i="3" a="1"/>
  <c r="I6216" i="3" s="1"/>
  <c r="L6207" i="3" a="1"/>
  <c r="L6207" i="3" s="1"/>
  <c r="K6195" i="3" a="1"/>
  <c r="K6195" i="3" s="1"/>
  <c r="L6132" i="3" a="1"/>
  <c r="L6132" i="3" s="1"/>
  <c r="K6105" i="3" a="1"/>
  <c r="K6105" i="3" s="1"/>
  <c r="I6021" i="3" a="1"/>
  <c r="I6021" i="3" s="1"/>
  <c r="K6006" i="3" a="1"/>
  <c r="K6006" i="3" s="1"/>
  <c r="K5886" i="3" a="1"/>
  <c r="K5886" i="3" s="1"/>
  <c r="I5847" i="3" a="1"/>
  <c r="I5847" i="3" s="1"/>
  <c r="J5838" i="3" a="1"/>
  <c r="J5838" i="3" s="1"/>
  <c r="J5818" i="3" a="1"/>
  <c r="J5818" i="3" s="1"/>
  <c r="J5740" i="3" a="1"/>
  <c r="J5740" i="3" s="1"/>
  <c r="L5721" i="3" a="1"/>
  <c r="L5721" i="3" s="1"/>
  <c r="K5717" i="3" a="1"/>
  <c r="K5717" i="3" s="1"/>
  <c r="I5563" i="3" a="1"/>
  <c r="I5563" i="3" s="1"/>
  <c r="K5505" i="3" a="1"/>
  <c r="K5505" i="3" s="1"/>
  <c r="L5423" i="3" a="1"/>
  <c r="L5423" i="3" s="1"/>
  <c r="K5411" i="3" a="1"/>
  <c r="K5411" i="3" s="1"/>
  <c r="L5404" i="3" a="1"/>
  <c r="L5404" i="3" s="1"/>
  <c r="K5310" i="3" a="1"/>
  <c r="K5310" i="3" s="1"/>
  <c r="I5285" i="3" a="1"/>
  <c r="I5285" i="3" s="1"/>
  <c r="L5059" i="3" a="1"/>
  <c r="L5059" i="3" s="1"/>
  <c r="K5052" i="3" a="1"/>
  <c r="K5052" i="3" s="1"/>
  <c r="I5028" i="3" a="1"/>
  <c r="I5028" i="3" s="1"/>
  <c r="J5019" i="3" a="1"/>
  <c r="J5019" i="3" s="1"/>
  <c r="J4960" i="3" a="1"/>
  <c r="J4960" i="3" s="1"/>
  <c r="K4941" i="3" a="1"/>
  <c r="K4941" i="3" s="1"/>
  <c r="I4860" i="3" a="1"/>
  <c r="I4860" i="3" s="1"/>
  <c r="I4852" i="3" a="1"/>
  <c r="I4852" i="3" s="1"/>
  <c r="J4752" i="3" a="1"/>
  <c r="J4752" i="3" s="1"/>
  <c r="L4314" i="3" a="1"/>
  <c r="L4314" i="3" s="1"/>
  <c r="K4314" i="3" a="1"/>
  <c r="K4314" i="3" s="1"/>
  <c r="J6250" i="3" a="1"/>
  <c r="J6250" i="3" s="1"/>
  <c r="I6195" i="3" a="1"/>
  <c r="I6195" i="3" s="1"/>
  <c r="J6006" i="3" a="1"/>
  <c r="J6006" i="3" s="1"/>
  <c r="J5886" i="3" a="1"/>
  <c r="J5886" i="3" s="1"/>
  <c r="K5721" i="3" a="1"/>
  <c r="K5721" i="3" s="1"/>
  <c r="L5574" i="3" a="1"/>
  <c r="L5574" i="3" s="1"/>
  <c r="K5572" i="3" a="1"/>
  <c r="K5572" i="3" s="1"/>
  <c r="I5550" i="3" a="1"/>
  <c r="I5550" i="3" s="1"/>
  <c r="I5482" i="3" a="1"/>
  <c r="I5482" i="3" s="1"/>
  <c r="J5458" i="3" a="1"/>
  <c r="J5458" i="3" s="1"/>
  <c r="K5423" i="3" a="1"/>
  <c r="K5423" i="3" s="1"/>
  <c r="K5404" i="3" a="1"/>
  <c r="K5404" i="3" s="1"/>
  <c r="L5343" i="3" a="1"/>
  <c r="L5343" i="3" s="1"/>
  <c r="I5334" i="3" a="1"/>
  <c r="I5334" i="3" s="1"/>
  <c r="I5324" i="3" a="1"/>
  <c r="I5324" i="3" s="1"/>
  <c r="I5312" i="3" a="1"/>
  <c r="I5312" i="3" s="1"/>
  <c r="K5235" i="3" a="1"/>
  <c r="K5235" i="3" s="1"/>
  <c r="J5218" i="3" a="1"/>
  <c r="J5218" i="3" s="1"/>
  <c r="J5155" i="3" a="1"/>
  <c r="J5155" i="3" s="1"/>
  <c r="L5118" i="3" a="1"/>
  <c r="L5118" i="3" s="1"/>
  <c r="J5116" i="3" a="1"/>
  <c r="J5116" i="3" s="1"/>
  <c r="I5100" i="3" a="1"/>
  <c r="I5100" i="3" s="1"/>
  <c r="I5094" i="3" a="1"/>
  <c r="I5094" i="3" s="1"/>
  <c r="I5059" i="3" a="1"/>
  <c r="I5059" i="3" s="1"/>
  <c r="J5052" i="3" a="1"/>
  <c r="J5052" i="3" s="1"/>
  <c r="I4941" i="3" a="1"/>
  <c r="I4941" i="3" s="1"/>
  <c r="J4846" i="3" a="1"/>
  <c r="J4846" i="3" s="1"/>
  <c r="L4817" i="3" a="1"/>
  <c r="L4817" i="3" s="1"/>
  <c r="K4754" i="3" a="1"/>
  <c r="K4754" i="3" s="1"/>
  <c r="J4742" i="3" a="1"/>
  <c r="J4742" i="3" s="1"/>
  <c r="J4723" i="3" a="1"/>
  <c r="J4723" i="3" s="1"/>
  <c r="I4723" i="3" a="1"/>
  <c r="I4723" i="3" s="1"/>
  <c r="K4721" i="3" a="1"/>
  <c r="K4721" i="3" s="1"/>
  <c r="J6334" i="3" a="1"/>
  <c r="J6334" i="3" s="1"/>
  <c r="J6324" i="3" a="1"/>
  <c r="J6324" i="3" s="1"/>
  <c r="K6243" i="3" a="1"/>
  <c r="K6243" i="3" s="1"/>
  <c r="L6234" i="3" a="1"/>
  <c r="L6234" i="3" s="1"/>
  <c r="L6186" i="3" a="1"/>
  <c r="L6186" i="3" s="1"/>
  <c r="L6184" i="3" a="1"/>
  <c r="L6184" i="3" s="1"/>
  <c r="K6035" i="3" a="1"/>
  <c r="K6035" i="3" s="1"/>
  <c r="I5886" i="3" a="1"/>
  <c r="I5886" i="3" s="1"/>
  <c r="K5835" i="3" a="1"/>
  <c r="K5835" i="3" s="1"/>
  <c r="J5799" i="3" a="1"/>
  <c r="J5799" i="3" s="1"/>
  <c r="I5721" i="3" a="1"/>
  <c r="I5721" i="3" s="1"/>
  <c r="L5597" i="3" a="1"/>
  <c r="L5597" i="3" s="1"/>
  <c r="K5588" i="3" a="1"/>
  <c r="K5588" i="3" s="1"/>
  <c r="I5574" i="3" a="1"/>
  <c r="I5574" i="3" s="1"/>
  <c r="L5554" i="3" a="1"/>
  <c r="L5554" i="3" s="1"/>
  <c r="K5477" i="3" a="1"/>
  <c r="K5477" i="3" s="1"/>
  <c r="L5460" i="3" a="1"/>
  <c r="L5460" i="3" s="1"/>
  <c r="J5423" i="3" a="1"/>
  <c r="J5423" i="3" s="1"/>
  <c r="I5270" i="3" a="1"/>
  <c r="I5270" i="3" s="1"/>
  <c r="K5220" i="3" a="1"/>
  <c r="K5220" i="3" s="1"/>
  <c r="I5157" i="3" a="1"/>
  <c r="I5157" i="3" s="1"/>
  <c r="J5120" i="3" a="1"/>
  <c r="J5120" i="3" s="1"/>
  <c r="L5084" i="3" a="1"/>
  <c r="L5084" i="3" s="1"/>
  <c r="I5052" i="3" a="1"/>
  <c r="I5052" i="3" s="1"/>
  <c r="L4990" i="3" a="1"/>
  <c r="L4990" i="3" s="1"/>
  <c r="J4895" i="3" a="1"/>
  <c r="J4895" i="3" s="1"/>
  <c r="J4817" i="3" a="1"/>
  <c r="J4817" i="3" s="1"/>
  <c r="I4742" i="3" a="1"/>
  <c r="I4742" i="3" s="1"/>
  <c r="K4644" i="3" a="1"/>
  <c r="K4644" i="3" s="1"/>
  <c r="I4644" i="3" a="1"/>
  <c r="I4644" i="3" s="1"/>
  <c r="J4644" i="3" a="1"/>
  <c r="J4644" i="3" s="1"/>
  <c r="L4316" i="3" a="1"/>
  <c r="L4316" i="3" s="1"/>
  <c r="K4316" i="3" a="1"/>
  <c r="K4316" i="3" s="1"/>
  <c r="L4263" i="3" a="1"/>
  <c r="L4263" i="3" s="1"/>
  <c r="J4263" i="3" a="1"/>
  <c r="J4263" i="3" s="1"/>
  <c r="K4263" i="3" a="1"/>
  <c r="K4263" i="3" s="1"/>
  <c r="L4767" i="3" a="1"/>
  <c r="L4767" i="3" s="1"/>
  <c r="J4767" i="3" a="1"/>
  <c r="J4767" i="3" s="1"/>
  <c r="J4649" i="3" a="1"/>
  <c r="J4649" i="3" s="1"/>
  <c r="I4649" i="3" a="1"/>
  <c r="I4649" i="3" s="1"/>
  <c r="I4295" i="3" a="1"/>
  <c r="I4295" i="3" s="1"/>
  <c r="L4295" i="3" a="1"/>
  <c r="L4295" i="3" s="1"/>
  <c r="J6234" i="3" a="1"/>
  <c r="J6234" i="3" s="1"/>
  <c r="L4474" i="3" a="1"/>
  <c r="L4474" i="3" s="1"/>
  <c r="K4474" i="3" a="1"/>
  <c r="K4474" i="3" s="1"/>
  <c r="K4465" i="3" a="1"/>
  <c r="K4465" i="3" s="1"/>
  <c r="I4465" i="3" a="1"/>
  <c r="I4465" i="3" s="1"/>
  <c r="L4318" i="3" a="1"/>
  <c r="L4318" i="3" s="1"/>
  <c r="I4318" i="3" a="1"/>
  <c r="I4318" i="3" s="1"/>
  <c r="J5659" i="3" a="1"/>
  <c r="J5659" i="3" s="1"/>
  <c r="J5639" i="3" a="1"/>
  <c r="J5639" i="3" s="1"/>
  <c r="K5603" i="3" a="1"/>
  <c r="K5603" i="3" s="1"/>
  <c r="J5517" i="3" a="1"/>
  <c r="J5517" i="3" s="1"/>
  <c r="K5508" i="3" a="1"/>
  <c r="K5508" i="3" s="1"/>
  <c r="I5492" i="3" a="1"/>
  <c r="I5492" i="3" s="1"/>
  <c r="L5467" i="3" a="1"/>
  <c r="L5467" i="3" s="1"/>
  <c r="L5342" i="3" a="1"/>
  <c r="L5342" i="3" s="1"/>
  <c r="J5253" i="3" a="1"/>
  <c r="J5253" i="3" s="1"/>
  <c r="J5166" i="3" a="1"/>
  <c r="J5166" i="3" s="1"/>
  <c r="L5154" i="3" a="1"/>
  <c r="L5154" i="3" s="1"/>
  <c r="K5145" i="3" a="1"/>
  <c r="K5145" i="3" s="1"/>
  <c r="J5135" i="3" a="1"/>
  <c r="J5135" i="3" s="1"/>
  <c r="I5117" i="3" a="1"/>
  <c r="I5117" i="3" s="1"/>
  <c r="J4956" i="3" a="1"/>
  <c r="J4956" i="3" s="1"/>
  <c r="I4940" i="3" a="1"/>
  <c r="I4940" i="3" s="1"/>
  <c r="K4921" i="3" a="1"/>
  <c r="K4921" i="3" s="1"/>
  <c r="K4831" i="3" a="1"/>
  <c r="K4831" i="3" s="1"/>
  <c r="K4824" i="3" a="1"/>
  <c r="K4824" i="3" s="1"/>
  <c r="I4774" i="3" a="1"/>
  <c r="I4774" i="3" s="1"/>
  <c r="K4774" i="3" a="1"/>
  <c r="K4774" i="3" s="1"/>
  <c r="I4657" i="3" a="1"/>
  <c r="I4657" i="3" s="1"/>
  <c r="J4657" i="3" a="1"/>
  <c r="J4657" i="3" s="1"/>
  <c r="K4657" i="3" a="1"/>
  <c r="K4657" i="3" s="1"/>
  <c r="L6337" i="3" a="1"/>
  <c r="L6337" i="3" s="1"/>
  <c r="I6226" i="3" a="1"/>
  <c r="I6226" i="3" s="1"/>
  <c r="K5784" i="3" a="1"/>
  <c r="K5784" i="3" s="1"/>
  <c r="I5659" i="3" a="1"/>
  <c r="I5659" i="3" s="1"/>
  <c r="I5508" i="3" a="1"/>
  <c r="I5508" i="3" s="1"/>
  <c r="J4921" i="3" a="1"/>
  <c r="J4921" i="3" s="1"/>
  <c r="J4831" i="3" a="1"/>
  <c r="J4831" i="3" s="1"/>
  <c r="J4824" i="3" a="1"/>
  <c r="J4824" i="3" s="1"/>
  <c r="J4759" i="3" a="1"/>
  <c r="J4759" i="3" s="1"/>
  <c r="L4008" i="3" a="1"/>
  <c r="L4008" i="3" s="1"/>
  <c r="L3944" i="3" a="1"/>
  <c r="L3944" i="3" s="1"/>
  <c r="L3931" i="3" a="1"/>
  <c r="L3931" i="3" s="1"/>
  <c r="J3925" i="3" a="1"/>
  <c r="J3925" i="3" s="1"/>
  <c r="I3898" i="3" a="1"/>
  <c r="I3898" i="3" s="1"/>
  <c r="K3893" i="3" a="1"/>
  <c r="K3893" i="3" s="1"/>
  <c r="J3873" i="3" a="1"/>
  <c r="J3873" i="3" s="1"/>
  <c r="I3871" i="3" a="1"/>
  <c r="I3871" i="3" s="1"/>
  <c r="L3869" i="3" a="1"/>
  <c r="L3869" i="3" s="1"/>
  <c r="L3833" i="3" a="1"/>
  <c r="L3833" i="3" s="1"/>
  <c r="I3818" i="3" a="1"/>
  <c r="I3818" i="3" s="1"/>
  <c r="L3775" i="3" a="1"/>
  <c r="L3775" i="3" s="1"/>
  <c r="K3773" i="3" a="1"/>
  <c r="K3773" i="3" s="1"/>
  <c r="L3769" i="3" a="1"/>
  <c r="L3769" i="3" s="1"/>
  <c r="L3734" i="3" a="1"/>
  <c r="L3734" i="3" s="1"/>
  <c r="K3649" i="3" a="1"/>
  <c r="K3649" i="3" s="1"/>
  <c r="K3428" i="3" a="1"/>
  <c r="K3428" i="3" s="1"/>
  <c r="J3376" i="3" a="1"/>
  <c r="J3376" i="3" s="1"/>
  <c r="J3323" i="3" a="1"/>
  <c r="J3323" i="3" s="1"/>
  <c r="K3308" i="3" a="1"/>
  <c r="K3308" i="3" s="1"/>
  <c r="L3306" i="3" a="1"/>
  <c r="L3306" i="3" s="1"/>
  <c r="I3286" i="3" a="1"/>
  <c r="I3286" i="3" s="1"/>
  <c r="L3251" i="3" a="1"/>
  <c r="L3251" i="3" s="1"/>
  <c r="L3215" i="3" a="1"/>
  <c r="L3215" i="3" s="1"/>
  <c r="K3202" i="3" a="1"/>
  <c r="K3202" i="3" s="1"/>
  <c r="I3167" i="3" a="1"/>
  <c r="I3167" i="3" s="1"/>
  <c r="L3111" i="3" a="1"/>
  <c r="L3111" i="3" s="1"/>
  <c r="K3064" i="3" a="1"/>
  <c r="K3064" i="3" s="1"/>
  <c r="I3024" i="3" a="1"/>
  <c r="I3024" i="3" s="1"/>
  <c r="I2918" i="3" a="1"/>
  <c r="I2918" i="3" s="1"/>
  <c r="J2898" i="3" a="1"/>
  <c r="J2898" i="3" s="1"/>
  <c r="L2856" i="3" a="1"/>
  <c r="L2856" i="3" s="1"/>
  <c r="L2854" i="3" a="1"/>
  <c r="L2854" i="3" s="1"/>
  <c r="K2796" i="3" a="1"/>
  <c r="K2796" i="3" s="1"/>
  <c r="I2768" i="3" a="1"/>
  <c r="I2768" i="3" s="1"/>
  <c r="K2766" i="3" a="1"/>
  <c r="K2766" i="3" s="1"/>
  <c r="L2749" i="3" a="1"/>
  <c r="L2749" i="3" s="1"/>
  <c r="L2586" i="3" a="1"/>
  <c r="L2586" i="3" s="1"/>
  <c r="K2586" i="3" a="1"/>
  <c r="K2586" i="3" s="1"/>
  <c r="K2565" i="3" a="1"/>
  <c r="K2565" i="3" s="1"/>
  <c r="J2565" i="3" a="1"/>
  <c r="J2565" i="3" s="1"/>
  <c r="L2565" i="3" a="1"/>
  <c r="L2565" i="3" s="1"/>
  <c r="I2410" i="3" a="1"/>
  <c r="I2410" i="3" s="1"/>
  <c r="L2410" i="3" a="1"/>
  <c r="L2410" i="3" s="1"/>
  <c r="I2165" i="3" a="1"/>
  <c r="I2165" i="3" s="1"/>
  <c r="J2165" i="3" a="1"/>
  <c r="J2165" i="3" s="1"/>
  <c r="K2165" i="3" a="1"/>
  <c r="K2165" i="3" s="1"/>
  <c r="I1737" i="3" a="1"/>
  <c r="I1737" i="3" s="1"/>
  <c r="K1737" i="3" a="1"/>
  <c r="K1737" i="3" s="1"/>
  <c r="I1426" i="3" a="1"/>
  <c r="I1426" i="3" s="1"/>
  <c r="K1426" i="3" a="1"/>
  <c r="K1426" i="3" s="1"/>
  <c r="L1426" i="3" a="1"/>
  <c r="L1426" i="3" s="1"/>
  <c r="I1350" i="3" a="1"/>
  <c r="I1350" i="3" s="1"/>
  <c r="K1350" i="3" a="1"/>
  <c r="K1350" i="3" s="1"/>
  <c r="J4580" i="3" a="1"/>
  <c r="J4580" i="3" s="1"/>
  <c r="K4578" i="3" a="1"/>
  <c r="K4578" i="3" s="1"/>
  <c r="K4562" i="3" a="1"/>
  <c r="K4562" i="3" s="1"/>
  <c r="J4382" i="3" a="1"/>
  <c r="J4382" i="3" s="1"/>
  <c r="K4378" i="3" a="1"/>
  <c r="K4378" i="3" s="1"/>
  <c r="I2698" i="3" a="1"/>
  <c r="I2698" i="3" s="1"/>
  <c r="L2698" i="3" a="1"/>
  <c r="L2698" i="3" s="1"/>
  <c r="L2483" i="3" a="1"/>
  <c r="L2483" i="3" s="1"/>
  <c r="J2483" i="3" a="1"/>
  <c r="J2483" i="3" s="1"/>
  <c r="I2327" i="3" a="1"/>
  <c r="I2327" i="3" s="1"/>
  <c r="L2327" i="3" a="1"/>
  <c r="L2327" i="3" s="1"/>
  <c r="K2017" i="3" a="1"/>
  <c r="K2017" i="3" s="1"/>
  <c r="I2017" i="3" a="1"/>
  <c r="I2017" i="3" s="1"/>
  <c r="L2017" i="3" a="1"/>
  <c r="L2017" i="3" s="1"/>
  <c r="J1973" i="3" a="1"/>
  <c r="J1973" i="3" s="1"/>
  <c r="I1973" i="3" a="1"/>
  <c r="I1973" i="3" s="1"/>
  <c r="K1973" i="3" a="1"/>
  <c r="K1973" i="3" s="1"/>
  <c r="L1796" i="3" a="1"/>
  <c r="L1796" i="3" s="1"/>
  <c r="J1796" i="3" a="1"/>
  <c r="J1796" i="3" s="1"/>
  <c r="I1749" i="3" a="1"/>
  <c r="I1749" i="3" s="1"/>
  <c r="K1749" i="3" a="1"/>
  <c r="K1749" i="3" s="1"/>
  <c r="K1219" i="3" a="1"/>
  <c r="K1219" i="3" s="1"/>
  <c r="J1219" i="3" a="1"/>
  <c r="J1219" i="3" s="1"/>
  <c r="J2715" i="3" a="1"/>
  <c r="J2715" i="3" s="1"/>
  <c r="L2715" i="3" a="1"/>
  <c r="L2715" i="3" s="1"/>
  <c r="L2651" i="3" a="1"/>
  <c r="L2651" i="3" s="1"/>
  <c r="I2651" i="3" a="1"/>
  <c r="I2651" i="3" s="1"/>
  <c r="L2444" i="3" a="1"/>
  <c r="L2444" i="3" s="1"/>
  <c r="K2444" i="3" a="1"/>
  <c r="K2444" i="3" s="1"/>
  <c r="J2250" i="3" a="1"/>
  <c r="J2250" i="3" s="1"/>
  <c r="I2250" i="3" a="1"/>
  <c r="I2250" i="3" s="1"/>
  <c r="K2250" i="3" a="1"/>
  <c r="K2250" i="3" s="1"/>
  <c r="L2250" i="3" a="1"/>
  <c r="L2250" i="3" s="1"/>
  <c r="I1915" i="3" a="1"/>
  <c r="I1915" i="3" s="1"/>
  <c r="J1915" i="3" a="1"/>
  <c r="J1915" i="3" s="1"/>
  <c r="L1677" i="3" a="1"/>
  <c r="L1677" i="3" s="1"/>
  <c r="K1677" i="3" a="1"/>
  <c r="K1677" i="3" s="1"/>
  <c r="L2184" i="3" a="1"/>
  <c r="L2184" i="3" s="1"/>
  <c r="I2184" i="3" a="1"/>
  <c r="I2184" i="3" s="1"/>
  <c r="J2019" i="3" a="1"/>
  <c r="J2019" i="3" s="1"/>
  <c r="I2019" i="3" a="1"/>
  <c r="I2019" i="3" s="1"/>
  <c r="J1975" i="3" a="1"/>
  <c r="J1975" i="3" s="1"/>
  <c r="I1975" i="3" a="1"/>
  <c r="I1975" i="3" s="1"/>
  <c r="I1398" i="3" a="1"/>
  <c r="I1398" i="3" s="1"/>
  <c r="L1398" i="3" a="1"/>
  <c r="L1398" i="3" s="1"/>
  <c r="I4565" i="3" a="1"/>
  <c r="I4565" i="3" s="1"/>
  <c r="L4470" i="3" a="1"/>
  <c r="L4470" i="3" s="1"/>
  <c r="K4427" i="3" a="1"/>
  <c r="K4427" i="3" s="1"/>
  <c r="L4334" i="3" a="1"/>
  <c r="L4334" i="3" s="1"/>
  <c r="K4288" i="3" a="1"/>
  <c r="K4288" i="3" s="1"/>
  <c r="L4283" i="3" a="1"/>
  <c r="L4283" i="3" s="1"/>
  <c r="K4238" i="3" a="1"/>
  <c r="K4238" i="3" s="1"/>
  <c r="K4154" i="3" a="1"/>
  <c r="K4154" i="3" s="1"/>
  <c r="K4140" i="3" a="1"/>
  <c r="K4140" i="3" s="1"/>
  <c r="L3935" i="3" a="1"/>
  <c r="L3935" i="3" s="1"/>
  <c r="L3932" i="3" a="1"/>
  <c r="L3932" i="3" s="1"/>
  <c r="L3926" i="3" a="1"/>
  <c r="L3926" i="3" s="1"/>
  <c r="K3870" i="3" a="1"/>
  <c r="K3870" i="3" s="1"/>
  <c r="K3819" i="3" a="1"/>
  <c r="K3819" i="3" s="1"/>
  <c r="J3817" i="3" a="1"/>
  <c r="J3817" i="3" s="1"/>
  <c r="J3804" i="3" a="1"/>
  <c r="J3804" i="3" s="1"/>
  <c r="L3722" i="3" a="1"/>
  <c r="L3722" i="3" s="1"/>
  <c r="I3703" i="3" a="1"/>
  <c r="I3703" i="3" s="1"/>
  <c r="J3686" i="3" a="1"/>
  <c r="J3686" i="3" s="1"/>
  <c r="J3665" i="3" a="1"/>
  <c r="J3665" i="3" s="1"/>
  <c r="L3546" i="3" a="1"/>
  <c r="L3546" i="3" s="1"/>
  <c r="K3498" i="3" a="1"/>
  <c r="K3498" i="3" s="1"/>
  <c r="L3496" i="3" a="1"/>
  <c r="L3496" i="3" s="1"/>
  <c r="J3345" i="3" a="1"/>
  <c r="J3345" i="3" s="1"/>
  <c r="L3322" i="3" a="1"/>
  <c r="L3322" i="3" s="1"/>
  <c r="K3146" i="3" a="1"/>
  <c r="K3146" i="3" s="1"/>
  <c r="K3059" i="3" a="1"/>
  <c r="K3059" i="3" s="1"/>
  <c r="K3027" i="3" a="1"/>
  <c r="K3027" i="3" s="1"/>
  <c r="L2990" i="3" a="1"/>
  <c r="L2990" i="3" s="1"/>
  <c r="L2942" i="3" a="1"/>
  <c r="L2942" i="3" s="1"/>
  <c r="K2651" i="3" a="1"/>
  <c r="K2651" i="3" s="1"/>
  <c r="K2643" i="3" a="1"/>
  <c r="K2643" i="3" s="1"/>
  <c r="L2643" i="3" a="1"/>
  <c r="L2643" i="3" s="1"/>
  <c r="I2525" i="3" a="1"/>
  <c r="I2525" i="3" s="1"/>
  <c r="J2525" i="3" a="1"/>
  <c r="J2525" i="3" s="1"/>
  <c r="K2525" i="3" a="1"/>
  <c r="K2525" i="3" s="1"/>
  <c r="I2227" i="3" a="1"/>
  <c r="I2227" i="3" s="1"/>
  <c r="L2227" i="3" a="1"/>
  <c r="L2227" i="3" s="1"/>
  <c r="L1938" i="3" a="1"/>
  <c r="L1938" i="3" s="1"/>
  <c r="K1938" i="3" a="1"/>
  <c r="K1938" i="3" s="1"/>
  <c r="I1929" i="3" a="1"/>
  <c r="I1929" i="3" s="1"/>
  <c r="J1929" i="3" a="1"/>
  <c r="J1929" i="3" s="1"/>
  <c r="K1929" i="3" a="1"/>
  <c r="K1929" i="3" s="1"/>
  <c r="I1807" i="3" a="1"/>
  <c r="I1807" i="3" s="1"/>
  <c r="K1807" i="3" a="1"/>
  <c r="K1807" i="3" s="1"/>
  <c r="L1807" i="3" a="1"/>
  <c r="L1807" i="3" s="1"/>
  <c r="I1757" i="3" a="1"/>
  <c r="I1757" i="3" s="1"/>
  <c r="K1757" i="3" a="1"/>
  <c r="K1757" i="3" s="1"/>
  <c r="L1612" i="3" a="1"/>
  <c r="L1612" i="3" s="1"/>
  <c r="K1612" i="3" a="1"/>
  <c r="K1612" i="3" s="1"/>
  <c r="L4503" i="3" a="1"/>
  <c r="L4503" i="3" s="1"/>
  <c r="L4471" i="3" a="1"/>
  <c r="L4471" i="3" s="1"/>
  <c r="J4427" i="3" a="1"/>
  <c r="J4427" i="3" s="1"/>
  <c r="I4425" i="3" a="1"/>
  <c r="I4425" i="3" s="1"/>
  <c r="L4290" i="3" a="1"/>
  <c r="L4290" i="3" s="1"/>
  <c r="K4283" i="3" a="1"/>
  <c r="K4283" i="3" s="1"/>
  <c r="K4207" i="3" a="1"/>
  <c r="K4207" i="3" s="1"/>
  <c r="L4188" i="3" a="1"/>
  <c r="L4188" i="3" s="1"/>
  <c r="K4186" i="3" a="1"/>
  <c r="K4186" i="3" s="1"/>
  <c r="L4156" i="3" a="1"/>
  <c r="L4156" i="3" s="1"/>
  <c r="J4134" i="3" a="1"/>
  <c r="J4134" i="3" s="1"/>
  <c r="L4071" i="3" a="1"/>
  <c r="L4071" i="3" s="1"/>
  <c r="J4060" i="3" a="1"/>
  <c r="J4060" i="3" s="1"/>
  <c r="K4017" i="3" a="1"/>
  <c r="K4017" i="3" s="1"/>
  <c r="K3950" i="3" a="1"/>
  <c r="K3950" i="3" s="1"/>
  <c r="K3935" i="3" a="1"/>
  <c r="K3935" i="3" s="1"/>
  <c r="L3921" i="3" a="1"/>
  <c r="L3921" i="3" s="1"/>
  <c r="K3829" i="3" a="1"/>
  <c r="K3829" i="3" s="1"/>
  <c r="I3811" i="3" a="1"/>
  <c r="I3811" i="3" s="1"/>
  <c r="I3806" i="3" a="1"/>
  <c r="I3806" i="3" s="1"/>
  <c r="J3796" i="3" a="1"/>
  <c r="J3796" i="3" s="1"/>
  <c r="L3764" i="3" a="1"/>
  <c r="L3764" i="3" s="1"/>
  <c r="K3762" i="3" a="1"/>
  <c r="K3762" i="3" s="1"/>
  <c r="L3730" i="3" a="1"/>
  <c r="L3730" i="3" s="1"/>
  <c r="L3688" i="3" a="1"/>
  <c r="L3688" i="3" s="1"/>
  <c r="L3634" i="3" a="1"/>
  <c r="L3634" i="3" s="1"/>
  <c r="K3629" i="3" a="1"/>
  <c r="K3629" i="3" s="1"/>
  <c r="K3620" i="3" a="1"/>
  <c r="K3620" i="3" s="1"/>
  <c r="K3546" i="3" a="1"/>
  <c r="K3546" i="3" s="1"/>
  <c r="I3500" i="3" a="1"/>
  <c r="I3500" i="3" s="1"/>
  <c r="I3498" i="3" a="1"/>
  <c r="I3498" i="3" s="1"/>
  <c r="K3496" i="3" a="1"/>
  <c r="K3496" i="3" s="1"/>
  <c r="I3482" i="3" a="1"/>
  <c r="I3482" i="3" s="1"/>
  <c r="K3382" i="3" a="1"/>
  <c r="K3382" i="3" s="1"/>
  <c r="L3359" i="3" a="1"/>
  <c r="L3359" i="3" s="1"/>
  <c r="L3228" i="3" a="1"/>
  <c r="L3228" i="3" s="1"/>
  <c r="I3146" i="3" a="1"/>
  <c r="I3146" i="3" s="1"/>
  <c r="J3119" i="3" a="1"/>
  <c r="J3119" i="3" s="1"/>
  <c r="J3051" i="3" a="1"/>
  <c r="J3051" i="3" s="1"/>
  <c r="K3049" i="3" a="1"/>
  <c r="K3049" i="3" s="1"/>
  <c r="L3034" i="3" a="1"/>
  <c r="L3034" i="3" s="1"/>
  <c r="K2942" i="3" a="1"/>
  <c r="K2942" i="3" s="1"/>
  <c r="J2906" i="3" a="1"/>
  <c r="J2906" i="3" s="1"/>
  <c r="K2891" i="3" a="1"/>
  <c r="K2891" i="3" s="1"/>
  <c r="K2820" i="3" a="1"/>
  <c r="K2820" i="3" s="1"/>
  <c r="K2803" i="3" a="1"/>
  <c r="K2803" i="3" s="1"/>
  <c r="J2772" i="3" a="1"/>
  <c r="J2772" i="3" s="1"/>
  <c r="L2753" i="3" a="1"/>
  <c r="L2753" i="3" s="1"/>
  <c r="I2720" i="3" a="1"/>
  <c r="I2720" i="3" s="1"/>
  <c r="I2715" i="3" a="1"/>
  <c r="I2715" i="3" s="1"/>
  <c r="J2713" i="3" a="1"/>
  <c r="J2713" i="3" s="1"/>
  <c r="J2651" i="3" a="1"/>
  <c r="J2651" i="3" s="1"/>
  <c r="I2556" i="3" a="1"/>
  <c r="I2556" i="3" s="1"/>
  <c r="L2306" i="3" a="1"/>
  <c r="L2306" i="3" s="1"/>
  <c r="K2306" i="3" a="1"/>
  <c r="K2306" i="3" s="1"/>
  <c r="I2022" i="3" a="1"/>
  <c r="I2022" i="3" s="1"/>
  <c r="K2022" i="3" a="1"/>
  <c r="K2022" i="3" s="1"/>
  <c r="L2022" i="3" a="1"/>
  <c r="L2022" i="3" s="1"/>
  <c r="I1864" i="3" a="1"/>
  <c r="I1864" i="3" s="1"/>
  <c r="J1864" i="3" a="1"/>
  <c r="J1864" i="3" s="1"/>
  <c r="K1864" i="3" a="1"/>
  <c r="K1864" i="3" s="1"/>
  <c r="I1186" i="3" a="1"/>
  <c r="I1186" i="3" s="1"/>
  <c r="K1186" i="3" a="1"/>
  <c r="K1186" i="3" s="1"/>
  <c r="I4595" i="3" a="1"/>
  <c r="I4595" i="3" s="1"/>
  <c r="L4591" i="3" a="1"/>
  <c r="L4591" i="3" s="1"/>
  <c r="J4473" i="3" a="1"/>
  <c r="J4473" i="3" s="1"/>
  <c r="J4466" i="3" a="1"/>
  <c r="J4466" i="3" s="1"/>
  <c r="K4464" i="3" a="1"/>
  <c r="K4464" i="3" s="1"/>
  <c r="I4427" i="3" a="1"/>
  <c r="I4427" i="3" s="1"/>
  <c r="J4411" i="3" a="1"/>
  <c r="J4411" i="3" s="1"/>
  <c r="K4374" i="3" a="1"/>
  <c r="K4374" i="3" s="1"/>
  <c r="L4313" i="3" a="1"/>
  <c r="L4313" i="3" s="1"/>
  <c r="K4198" i="3" a="1"/>
  <c r="K4198" i="3" s="1"/>
  <c r="I4188" i="3" a="1"/>
  <c r="I4188" i="3" s="1"/>
  <c r="J4163" i="3" a="1"/>
  <c r="J4163" i="3" s="1"/>
  <c r="J4156" i="3" a="1"/>
  <c r="J4156" i="3" s="1"/>
  <c r="L4149" i="3" a="1"/>
  <c r="L4149" i="3" s="1"/>
  <c r="L4054" i="3" a="1"/>
  <c r="L4054" i="3" s="1"/>
  <c r="L4045" i="3" a="1"/>
  <c r="L4045" i="3" s="1"/>
  <c r="L3954" i="3" a="1"/>
  <c r="L3954" i="3" s="1"/>
  <c r="K3939" i="3" a="1"/>
  <c r="K3939" i="3" s="1"/>
  <c r="K3905" i="3" a="1"/>
  <c r="K3905" i="3" s="1"/>
  <c r="I3865" i="3" a="1"/>
  <c r="I3865" i="3" s="1"/>
  <c r="J3829" i="3" a="1"/>
  <c r="J3829" i="3" s="1"/>
  <c r="L3768" i="3" a="1"/>
  <c r="L3768" i="3" s="1"/>
  <c r="K3766" i="3" a="1"/>
  <c r="K3766" i="3" s="1"/>
  <c r="J3764" i="3" a="1"/>
  <c r="J3764" i="3" s="1"/>
  <c r="I3762" i="3" a="1"/>
  <c r="I3762" i="3" s="1"/>
  <c r="K3749" i="3" a="1"/>
  <c r="K3749" i="3" s="1"/>
  <c r="J3725" i="3" a="1"/>
  <c r="J3725" i="3" s="1"/>
  <c r="J3707" i="3" a="1"/>
  <c r="J3707" i="3" s="1"/>
  <c r="J3496" i="3" a="1"/>
  <c r="J3496" i="3" s="1"/>
  <c r="K3484" i="3" a="1"/>
  <c r="K3484" i="3" s="1"/>
  <c r="J3359" i="3" a="1"/>
  <c r="J3359" i="3" s="1"/>
  <c r="J3337" i="3" a="1"/>
  <c r="J3337" i="3" s="1"/>
  <c r="L3247" i="3" a="1"/>
  <c r="L3247" i="3" s="1"/>
  <c r="K3228" i="3" a="1"/>
  <c r="K3228" i="3" s="1"/>
  <c r="K3167" i="3" a="1"/>
  <c r="K3167" i="3" s="1"/>
  <c r="J3131" i="3" a="1"/>
  <c r="J3131" i="3" s="1"/>
  <c r="I3119" i="3" a="1"/>
  <c r="I3119" i="3" s="1"/>
  <c r="K3088" i="3" a="1"/>
  <c r="K3088" i="3" s="1"/>
  <c r="K3086" i="3" a="1"/>
  <c r="K3086" i="3" s="1"/>
  <c r="I3051" i="3" a="1"/>
  <c r="I3051" i="3" s="1"/>
  <c r="J3049" i="3" a="1"/>
  <c r="J3049" i="3" s="1"/>
  <c r="K3024" i="3" a="1"/>
  <c r="K3024" i="3" s="1"/>
  <c r="K3003" i="3" a="1"/>
  <c r="K3003" i="3" s="1"/>
  <c r="K2987" i="3" a="1"/>
  <c r="K2987" i="3" s="1"/>
  <c r="I2906" i="3" a="1"/>
  <c r="I2906" i="3" s="1"/>
  <c r="J2820" i="3" a="1"/>
  <c r="J2820" i="3" s="1"/>
  <c r="J2803" i="3" a="1"/>
  <c r="J2803" i="3" s="1"/>
  <c r="K2753" i="3" a="1"/>
  <c r="K2753" i="3" s="1"/>
  <c r="I2702" i="3" a="1"/>
  <c r="I2702" i="3" s="1"/>
  <c r="J2643" i="3" a="1"/>
  <c r="J2643" i="3" s="1"/>
  <c r="I1948" i="3" a="1"/>
  <c r="I1948" i="3" s="1"/>
  <c r="J1948" i="3" a="1"/>
  <c r="J1948" i="3" s="1"/>
  <c r="L1948" i="3" a="1"/>
  <c r="L1948" i="3" s="1"/>
  <c r="K1761" i="3" a="1"/>
  <c r="K1761" i="3" s="1"/>
  <c r="I1761" i="3" a="1"/>
  <c r="I1761" i="3" s="1"/>
  <c r="K4471" i="3" a="1"/>
  <c r="K4471" i="3" s="1"/>
  <c r="J4313" i="3" a="1"/>
  <c r="J4313" i="3" s="1"/>
  <c r="J4174" i="3" a="1"/>
  <c r="J4174" i="3" s="1"/>
  <c r="K4165" i="3" a="1"/>
  <c r="K4165" i="3" s="1"/>
  <c r="K4151" i="3" a="1"/>
  <c r="K4151" i="3" s="1"/>
  <c r="L4099" i="3" a="1"/>
  <c r="L4099" i="3" s="1"/>
  <c r="L4089" i="3" a="1"/>
  <c r="L4089" i="3" s="1"/>
  <c r="K4067" i="3" a="1"/>
  <c r="K4067" i="3" s="1"/>
  <c r="J4040" i="3" a="1"/>
  <c r="J4040" i="3" s="1"/>
  <c r="L4030" i="3" a="1"/>
  <c r="L4030" i="3" s="1"/>
  <c r="I4002" i="3" a="1"/>
  <c r="I4002" i="3" s="1"/>
  <c r="K3954" i="3" a="1"/>
  <c r="K3954" i="3" s="1"/>
  <c r="J3941" i="3" a="1"/>
  <c r="J3941" i="3" s="1"/>
  <c r="I3939" i="3" a="1"/>
  <c r="I3939" i="3" s="1"/>
  <c r="I3905" i="3" a="1"/>
  <c r="I3905" i="3" s="1"/>
  <c r="L3873" i="3" a="1"/>
  <c r="L3873" i="3" s="1"/>
  <c r="K3871" i="3" a="1"/>
  <c r="K3871" i="3" s="1"/>
  <c r="K3867" i="3" a="1"/>
  <c r="K3867" i="3" s="1"/>
  <c r="I3829" i="3" a="1"/>
  <c r="I3829" i="3" s="1"/>
  <c r="J3789" i="3" a="1"/>
  <c r="J3789" i="3" s="1"/>
  <c r="J3768" i="3" a="1"/>
  <c r="J3768" i="3" s="1"/>
  <c r="K3719" i="3" a="1"/>
  <c r="K3719" i="3" s="1"/>
  <c r="I3707" i="3" a="1"/>
  <c r="I3707" i="3" s="1"/>
  <c r="L3669" i="3" a="1"/>
  <c r="L3669" i="3" s="1"/>
  <c r="L3655" i="3" a="1"/>
  <c r="L3655" i="3" s="1"/>
  <c r="L3647" i="3" a="1"/>
  <c r="L3647" i="3" s="1"/>
  <c r="I3392" i="3" a="1"/>
  <c r="I3392" i="3" s="1"/>
  <c r="I3359" i="3" a="1"/>
  <c r="I3359" i="3" s="1"/>
  <c r="K3323" i="3" a="1"/>
  <c r="K3323" i="3" s="1"/>
  <c r="K3247" i="3" a="1"/>
  <c r="K3247" i="3" s="1"/>
  <c r="J3228" i="3" a="1"/>
  <c r="J3228" i="3" s="1"/>
  <c r="L3223" i="3" a="1"/>
  <c r="L3223" i="3" s="1"/>
  <c r="J3178" i="3" a="1"/>
  <c r="J3178" i="3" s="1"/>
  <c r="J3167" i="3" a="1"/>
  <c r="J3167" i="3" s="1"/>
  <c r="I3131" i="3" a="1"/>
  <c r="I3131" i="3" s="1"/>
  <c r="I3088" i="3" a="1"/>
  <c r="I3088" i="3" s="1"/>
  <c r="L3042" i="3" a="1"/>
  <c r="L3042" i="3" s="1"/>
  <c r="J3024" i="3" a="1"/>
  <c r="J3024" i="3" s="1"/>
  <c r="K3022" i="3" a="1"/>
  <c r="K3022" i="3" s="1"/>
  <c r="L3000" i="3" a="1"/>
  <c r="L3000" i="3" s="1"/>
  <c r="L2915" i="3" a="1"/>
  <c r="L2915" i="3" s="1"/>
  <c r="K2898" i="3" a="1"/>
  <c r="K2898" i="3" s="1"/>
  <c r="I2820" i="3" a="1"/>
  <c r="I2820" i="3" s="1"/>
  <c r="L2766" i="3" a="1"/>
  <c r="L2766" i="3" s="1"/>
  <c r="J2753" i="3" a="1"/>
  <c r="J2753" i="3" s="1"/>
  <c r="I2731" i="3" a="1"/>
  <c r="I2731" i="3" s="1"/>
  <c r="I2643" i="3" a="1"/>
  <c r="I2643" i="3" s="1"/>
  <c r="L2635" i="3" a="1"/>
  <c r="L2635" i="3" s="1"/>
  <c r="K2635" i="3" a="1"/>
  <c r="K2635" i="3" s="1"/>
  <c r="J2470" i="3" a="1"/>
  <c r="J2470" i="3" s="1"/>
  <c r="I2470" i="3" a="1"/>
  <c r="I2470" i="3" s="1"/>
  <c r="K2470" i="3" a="1"/>
  <c r="K2470" i="3" s="1"/>
  <c r="L2470" i="3" a="1"/>
  <c r="L2470" i="3" s="1"/>
  <c r="K2419" i="3" a="1"/>
  <c r="K2419" i="3" s="1"/>
  <c r="J2055" i="3" a="1"/>
  <c r="J2055" i="3" s="1"/>
  <c r="I2055" i="3" a="1"/>
  <c r="I2055" i="3" s="1"/>
  <c r="I2015" i="3" a="1"/>
  <c r="I2015" i="3" s="1"/>
  <c r="K2015" i="3" a="1"/>
  <c r="K2015" i="3" s="1"/>
  <c r="L2015" i="3" a="1"/>
  <c r="L2015" i="3" s="1"/>
  <c r="L1620" i="3" a="1"/>
  <c r="L1620" i="3" s="1"/>
  <c r="I1620" i="3" a="1"/>
  <c r="I1620" i="3" s="1"/>
  <c r="K1620" i="3" a="1"/>
  <c r="K1620" i="3" s="1"/>
  <c r="I477" i="3" a="1"/>
  <c r="I477" i="3" s="1"/>
  <c r="K381" i="3" a="1"/>
  <c r="K381" i="3" s="1"/>
  <c r="K272" i="3" a="1"/>
  <c r="K272" i="3" s="1"/>
  <c r="I2386" i="3" a="1"/>
  <c r="I2386" i="3" s="1"/>
  <c r="I2311" i="3" a="1"/>
  <c r="I2311" i="3" s="1"/>
  <c r="I1602" i="3" a="1"/>
  <c r="I1602" i="3" s="1"/>
  <c r="I1576" i="3" a="1"/>
  <c r="I1576" i="3" s="1"/>
  <c r="I1325" i="3" a="1"/>
  <c r="I1325" i="3" s="1"/>
  <c r="K1323" i="3" a="1"/>
  <c r="K1323" i="3" s="1"/>
  <c r="J1297" i="3" a="1"/>
  <c r="J1297" i="3" s="1"/>
  <c r="K1043" i="3" a="1"/>
  <c r="K1043" i="3" s="1"/>
  <c r="K942" i="3" a="1"/>
  <c r="K942" i="3" s="1"/>
  <c r="I917" i="3" a="1"/>
  <c r="I917" i="3" s="1"/>
  <c r="K894" i="3" a="1"/>
  <c r="K894" i="3" s="1"/>
  <c r="L828" i="3" a="1"/>
  <c r="L828" i="3" s="1"/>
  <c r="K822" i="3" a="1"/>
  <c r="K822" i="3" s="1"/>
  <c r="L784" i="3" a="1"/>
  <c r="L784" i="3" s="1"/>
  <c r="K717" i="3" a="1"/>
  <c r="K717" i="3" s="1"/>
  <c r="L681" i="3" a="1"/>
  <c r="L681" i="3" s="1"/>
  <c r="L592" i="3" a="1"/>
  <c r="L592" i="3" s="1"/>
  <c r="L544" i="3" a="1"/>
  <c r="L544" i="3" s="1"/>
  <c r="L537" i="3" a="1"/>
  <c r="L537" i="3" s="1"/>
  <c r="K465" i="3" a="1"/>
  <c r="K465" i="3" s="1"/>
  <c r="J381" i="3" a="1"/>
  <c r="J381" i="3" s="1"/>
  <c r="K362" i="3" a="1"/>
  <c r="K362" i="3" s="1"/>
  <c r="K339" i="3" a="1"/>
  <c r="K339" i="3" s="1"/>
  <c r="L284" i="3" a="1"/>
  <c r="L284" i="3" s="1"/>
  <c r="L282" i="3" a="1"/>
  <c r="L282" i="3" s="1"/>
  <c r="I244" i="3" a="1"/>
  <c r="I244" i="3" s="1"/>
  <c r="J171" i="3" a="1"/>
  <c r="J171" i="3" s="1"/>
  <c r="J142" i="3" a="1"/>
  <c r="J142" i="3" s="1"/>
  <c r="K1818" i="3" a="1"/>
  <c r="K1818" i="3" s="1"/>
  <c r="K1751" i="3" a="1"/>
  <c r="K1751" i="3" s="1"/>
  <c r="L1696" i="3" a="1"/>
  <c r="L1696" i="3" s="1"/>
  <c r="K1461" i="3" a="1"/>
  <c r="K1461" i="3" s="1"/>
  <c r="I1422" i="3" a="1"/>
  <c r="I1422" i="3" s="1"/>
  <c r="K1365" i="3" a="1"/>
  <c r="K1365" i="3" s="1"/>
  <c r="J1352" i="3" a="1"/>
  <c r="J1352" i="3" s="1"/>
  <c r="K1328" i="3" a="1"/>
  <c r="K1328" i="3" s="1"/>
  <c r="L1188" i="3" a="1"/>
  <c r="L1188" i="3" s="1"/>
  <c r="L1140" i="3" a="1"/>
  <c r="L1140" i="3" s="1"/>
  <c r="J1135" i="3" a="1"/>
  <c r="J1135" i="3" s="1"/>
  <c r="I1043" i="3" a="1"/>
  <c r="I1043" i="3" s="1"/>
  <c r="J894" i="3" a="1"/>
  <c r="J894" i="3" s="1"/>
  <c r="L837" i="3" a="1"/>
  <c r="L837" i="3" s="1"/>
  <c r="I719" i="3" a="1"/>
  <c r="I719" i="3" s="1"/>
  <c r="J592" i="3" a="1"/>
  <c r="J592" i="3" s="1"/>
  <c r="K561" i="3" a="1"/>
  <c r="K561" i="3" s="1"/>
  <c r="K544" i="3" a="1"/>
  <c r="K544" i="3" s="1"/>
  <c r="L541" i="3" a="1"/>
  <c r="L541" i="3" s="1"/>
  <c r="J537" i="3" a="1"/>
  <c r="J537" i="3" s="1"/>
  <c r="K511" i="3" a="1"/>
  <c r="K511" i="3" s="1"/>
  <c r="L441" i="3" a="1"/>
  <c r="L441" i="3" s="1"/>
  <c r="I373" i="3" a="1"/>
  <c r="I373" i="3" s="1"/>
  <c r="J303" i="3" a="1"/>
  <c r="J303" i="3" s="1"/>
  <c r="J282" i="3" a="1"/>
  <c r="J282" i="3" s="1"/>
  <c r="L280" i="3" a="1"/>
  <c r="L280" i="3" s="1"/>
  <c r="I246" i="3" a="1"/>
  <c r="I246" i="3" s="1"/>
  <c r="L159" i="3" a="1"/>
  <c r="L159" i="3" s="1"/>
  <c r="I112" i="3" a="1"/>
  <c r="I112" i="3" s="1"/>
  <c r="J84" i="3" a="1"/>
  <c r="J84" i="3" s="1"/>
  <c r="J70" i="3" a="1"/>
  <c r="J70" i="3" s="1"/>
  <c r="J1818" i="3" a="1"/>
  <c r="J1818" i="3" s="1"/>
  <c r="J1140" i="3" a="1"/>
  <c r="J1140" i="3" s="1"/>
  <c r="I1135" i="3" a="1"/>
  <c r="I1135" i="3" s="1"/>
  <c r="K837" i="3" a="1"/>
  <c r="K837" i="3" s="1"/>
  <c r="I282" i="3" a="1"/>
  <c r="I282" i="3" s="1"/>
  <c r="I1818" i="3" a="1"/>
  <c r="I1818" i="3" s="1"/>
  <c r="J837" i="3" a="1"/>
  <c r="J837" i="3" s="1"/>
  <c r="J544" i="3" a="1"/>
  <c r="J544" i="3" s="1"/>
  <c r="I541" i="3" a="1"/>
  <c r="I541" i="3" s="1"/>
  <c r="J352" i="3" a="1"/>
  <c r="J352" i="3" s="1"/>
  <c r="J215" i="3" a="1"/>
  <c r="J215" i="3" s="1"/>
  <c r="J197" i="3" a="1"/>
  <c r="J197" i="3" s="1"/>
  <c r="K85" i="3" a="1"/>
  <c r="K85" i="3" s="1"/>
  <c r="L38" i="3" a="1"/>
  <c r="L38" i="3" s="1"/>
  <c r="I2592" i="3" a="1"/>
  <c r="I2592" i="3" s="1"/>
  <c r="L2532" i="3" a="1"/>
  <c r="L2532" i="3" s="1"/>
  <c r="J2482" i="3" a="1"/>
  <c r="J2482" i="3" s="1"/>
  <c r="I2450" i="3" a="1"/>
  <c r="I2450" i="3" s="1"/>
  <c r="K2285" i="3" a="1"/>
  <c r="K2285" i="3" s="1"/>
  <c r="I2231" i="3" a="1"/>
  <c r="I2231" i="3" s="1"/>
  <c r="I2193" i="3" a="1"/>
  <c r="I2193" i="3" s="1"/>
  <c r="J2179" i="3" a="1"/>
  <c r="J2179" i="3" s="1"/>
  <c r="I2151" i="3" a="1"/>
  <c r="I2151" i="3" s="1"/>
  <c r="J2129" i="3" a="1"/>
  <c r="J2129" i="3" s="1"/>
  <c r="L2047" i="3" a="1"/>
  <c r="L2047" i="3" s="1"/>
  <c r="L1842" i="3" a="1"/>
  <c r="L1842" i="3" s="1"/>
  <c r="L1813" i="3" a="1"/>
  <c r="L1813" i="3" s="1"/>
  <c r="K1795" i="3" a="1"/>
  <c r="K1795" i="3" s="1"/>
  <c r="I1793" i="3" a="1"/>
  <c r="I1793" i="3" s="1"/>
  <c r="J1760" i="3" a="1"/>
  <c r="J1760" i="3" s="1"/>
  <c r="I1756" i="3" a="1"/>
  <c r="I1756" i="3" s="1"/>
  <c r="I1697" i="3" a="1"/>
  <c r="I1697" i="3" s="1"/>
  <c r="L1687" i="3" a="1"/>
  <c r="L1687" i="3" s="1"/>
  <c r="K1676" i="3" a="1"/>
  <c r="K1676" i="3" s="1"/>
  <c r="K1626" i="3" a="1"/>
  <c r="K1626" i="3" s="1"/>
  <c r="K1619" i="3" a="1"/>
  <c r="K1619" i="3" s="1"/>
  <c r="J1562" i="3" a="1"/>
  <c r="J1562" i="3" s="1"/>
  <c r="K1560" i="3" a="1"/>
  <c r="K1560" i="3" s="1"/>
  <c r="I1536" i="3" a="1"/>
  <c r="I1536" i="3" s="1"/>
  <c r="K1460" i="3" a="1"/>
  <c r="K1460" i="3" s="1"/>
  <c r="K1436" i="3" a="1"/>
  <c r="K1436" i="3" s="1"/>
  <c r="I1429" i="3" a="1"/>
  <c r="I1429" i="3" s="1"/>
  <c r="I1421" i="3" a="1"/>
  <c r="I1421" i="3" s="1"/>
  <c r="I1401" i="3" a="1"/>
  <c r="I1401" i="3" s="1"/>
  <c r="L1207" i="3" a="1"/>
  <c r="L1207" i="3" s="1"/>
  <c r="L1138" i="3" a="1"/>
  <c r="L1138" i="3" s="1"/>
  <c r="J1130" i="3" a="1"/>
  <c r="J1130" i="3" s="1"/>
  <c r="J1073" i="3" a="1"/>
  <c r="J1073" i="3" s="1"/>
  <c r="K1032" i="3" a="1"/>
  <c r="K1032" i="3" s="1"/>
  <c r="L985" i="3" a="1"/>
  <c r="L985" i="3" s="1"/>
  <c r="I976" i="3" a="1"/>
  <c r="I976" i="3" s="1"/>
  <c r="L949" i="3" a="1"/>
  <c r="L949" i="3" s="1"/>
  <c r="J834" i="3" a="1"/>
  <c r="J834" i="3" s="1"/>
  <c r="L805" i="3" a="1"/>
  <c r="L805" i="3" s="1"/>
  <c r="J800" i="3" a="1"/>
  <c r="J800" i="3" s="1"/>
  <c r="L730" i="3" a="1"/>
  <c r="L730" i="3" s="1"/>
  <c r="L642" i="3" a="1"/>
  <c r="L642" i="3" s="1"/>
  <c r="L591" i="3" a="1"/>
  <c r="L591" i="3" s="1"/>
  <c r="L575" i="3" a="1"/>
  <c r="L575" i="3" s="1"/>
  <c r="K573" i="3" a="1"/>
  <c r="K573" i="3" s="1"/>
  <c r="I484" i="3" a="1"/>
  <c r="I484" i="3" s="1"/>
  <c r="I461" i="3" a="1"/>
  <c r="I461" i="3" s="1"/>
  <c r="K429" i="3" a="1"/>
  <c r="K429" i="3" s="1"/>
  <c r="L413" i="3" a="1"/>
  <c r="L413" i="3" s="1"/>
  <c r="I367" i="3" a="1"/>
  <c r="I367" i="3" s="1"/>
  <c r="L354" i="3" a="1"/>
  <c r="L354" i="3" s="1"/>
  <c r="K132" i="3" a="1"/>
  <c r="K132" i="3" s="1"/>
  <c r="J103" i="3" a="1"/>
  <c r="J103" i="3" s="1"/>
  <c r="I85" i="3" a="1"/>
  <c r="I85" i="3" s="1"/>
  <c r="L11" i="3" a="1"/>
  <c r="L11" i="3" s="1"/>
  <c r="I5534" i="3" a="1"/>
  <c r="I5534" i="3" s="1"/>
  <c r="J5534" i="3" a="1"/>
  <c r="J5534" i="3" s="1"/>
  <c r="L5534" i="3" a="1"/>
  <c r="L5534" i="3" s="1"/>
  <c r="K6788" i="3" a="1"/>
  <c r="K6788" i="3" s="1"/>
  <c r="J6729" i="3" a="1"/>
  <c r="J6729" i="3" s="1"/>
  <c r="L6678" i="3" a="1"/>
  <c r="L6678" i="3" s="1"/>
  <c r="K6610" i="3" a="1"/>
  <c r="K6610" i="3" s="1"/>
  <c r="L6608" i="3" a="1"/>
  <c r="L6608" i="3" s="1"/>
  <c r="L6582" i="3" a="1"/>
  <c r="L6582" i="3" s="1"/>
  <c r="J6541" i="3" a="1"/>
  <c r="J6541" i="3" s="1"/>
  <c r="I6498" i="3" a="1"/>
  <c r="I6498" i="3" s="1"/>
  <c r="I6475" i="3" a="1"/>
  <c r="I6475" i="3" s="1"/>
  <c r="K6437" i="3" a="1"/>
  <c r="K6437" i="3" s="1"/>
  <c r="I6420" i="3" a="1"/>
  <c r="I6420" i="3" s="1"/>
  <c r="J6418" i="3" a="1"/>
  <c r="J6418" i="3" s="1"/>
  <c r="I6416" i="3" a="1"/>
  <c r="I6416" i="3" s="1"/>
  <c r="J6414" i="3" a="1"/>
  <c r="J6414" i="3" s="1"/>
  <c r="J6381" i="3" a="1"/>
  <c r="J6381" i="3" s="1"/>
  <c r="L6109" i="3" a="1"/>
  <c r="L6109" i="3" s="1"/>
  <c r="J5832" i="3" a="1"/>
  <c r="J5832" i="3" s="1"/>
  <c r="L5818" i="3" a="1"/>
  <c r="L5818" i="3" s="1"/>
  <c r="K5815" i="3" a="1"/>
  <c r="K5815" i="3" s="1"/>
  <c r="L5811" i="3" a="1"/>
  <c r="L5811" i="3" s="1"/>
  <c r="L5803" i="3" a="1"/>
  <c r="L5803" i="3" s="1"/>
  <c r="J5774" i="3" a="1"/>
  <c r="J5774" i="3" s="1"/>
  <c r="L5772" i="3" a="1"/>
  <c r="L5772" i="3" s="1"/>
  <c r="I5758" i="3" a="1"/>
  <c r="I5758" i="3" s="1"/>
  <c r="L5734" i="3" a="1"/>
  <c r="L5734" i="3" s="1"/>
  <c r="K5728" i="3" a="1"/>
  <c r="K5728" i="3" s="1"/>
  <c r="J5724" i="3" a="1"/>
  <c r="J5724" i="3" s="1"/>
  <c r="J5717" i="3" a="1"/>
  <c r="J5717" i="3" s="1"/>
  <c r="K5709" i="3" a="1"/>
  <c r="K5709" i="3" s="1"/>
  <c r="J5656" i="3" a="1"/>
  <c r="J5656" i="3" s="1"/>
  <c r="K5648" i="3" a="1"/>
  <c r="K5648" i="3" s="1"/>
  <c r="I5631" i="3" a="1"/>
  <c r="I5631" i="3" s="1"/>
  <c r="K5609" i="3" a="1"/>
  <c r="K5609" i="3" s="1"/>
  <c r="L5598" i="3" a="1"/>
  <c r="L5598" i="3" s="1"/>
  <c r="I7105" i="3" a="1"/>
  <c r="I7105" i="3" s="1"/>
  <c r="J7056" i="3" a="1"/>
  <c r="J7056" i="3" s="1"/>
  <c r="L7051" i="3" a="1"/>
  <c r="L7051" i="3" s="1"/>
  <c r="I7021" i="3" a="1"/>
  <c r="I7021" i="3" s="1"/>
  <c r="K6924" i="3" a="1"/>
  <c r="K6924" i="3" s="1"/>
  <c r="L6868" i="3" a="1"/>
  <c r="L6868" i="3" s="1"/>
  <c r="J6790" i="3" a="1"/>
  <c r="J6790" i="3" s="1"/>
  <c r="L6777" i="3" a="1"/>
  <c r="L6777" i="3" s="1"/>
  <c r="J6768" i="3" a="1"/>
  <c r="J6768" i="3" s="1"/>
  <c r="L6701" i="3" a="1"/>
  <c r="L6701" i="3" s="1"/>
  <c r="L6688" i="3" a="1"/>
  <c r="L6688" i="3" s="1"/>
  <c r="J6610" i="3" a="1"/>
  <c r="J6610" i="3" s="1"/>
  <c r="I6608" i="3" a="1"/>
  <c r="I6608" i="3" s="1"/>
  <c r="I6541" i="3" a="1"/>
  <c r="I6541" i="3" s="1"/>
  <c r="J6528" i="3" a="1"/>
  <c r="J6528" i="3" s="1"/>
  <c r="L6516" i="3" a="1"/>
  <c r="L6516" i="3" s="1"/>
  <c r="K6493" i="3" a="1"/>
  <c r="K6493" i="3" s="1"/>
  <c r="L6424" i="3" a="1"/>
  <c r="L6424" i="3" s="1"/>
  <c r="J6422" i="3" a="1"/>
  <c r="J6422" i="3" s="1"/>
  <c r="L6382" i="3" a="1"/>
  <c r="L6382" i="3" s="1"/>
  <c r="L6359" i="3" a="1"/>
  <c r="L6359" i="3" s="1"/>
  <c r="J6328" i="3" a="1"/>
  <c r="J6328" i="3" s="1"/>
  <c r="J6305" i="3" a="1"/>
  <c r="J6305" i="3" s="1"/>
  <c r="L6301" i="3" a="1"/>
  <c r="L6301" i="3" s="1"/>
  <c r="J6297" i="3" a="1"/>
  <c r="J6297" i="3" s="1"/>
  <c r="L6273" i="3" a="1"/>
  <c r="L6273" i="3" s="1"/>
  <c r="J6239" i="3" a="1"/>
  <c r="J6239" i="3" s="1"/>
  <c r="L6201" i="3" a="1"/>
  <c r="L6201" i="3" s="1"/>
  <c r="L6197" i="3" a="1"/>
  <c r="L6197" i="3" s="1"/>
  <c r="J6195" i="3" a="1"/>
  <c r="J6195" i="3" s="1"/>
  <c r="L6193" i="3" a="1"/>
  <c r="L6193" i="3" s="1"/>
  <c r="K6188" i="3" a="1"/>
  <c r="K6188" i="3" s="1"/>
  <c r="L6143" i="3" a="1"/>
  <c r="L6143" i="3" s="1"/>
  <c r="K6109" i="3" a="1"/>
  <c r="K6109" i="3" s="1"/>
  <c r="I6059" i="3" a="1"/>
  <c r="I6059" i="3" s="1"/>
  <c r="L6032" i="3" a="1"/>
  <c r="L6032" i="3" s="1"/>
  <c r="L5955" i="3" a="1"/>
  <c r="L5955" i="3" s="1"/>
  <c r="I5953" i="3" a="1"/>
  <c r="I5953" i="3" s="1"/>
  <c r="K5892" i="3" a="1"/>
  <c r="K5892" i="3" s="1"/>
  <c r="L5872" i="3" a="1"/>
  <c r="L5872" i="3" s="1"/>
  <c r="I5848" i="3" a="1"/>
  <c r="I5848" i="3" s="1"/>
  <c r="L5840" i="3" a="1"/>
  <c r="L5840" i="3" s="1"/>
  <c r="K5822" i="3" a="1"/>
  <c r="K5822" i="3" s="1"/>
  <c r="K5818" i="3" a="1"/>
  <c r="K5818" i="3" s="1"/>
  <c r="J5815" i="3" a="1"/>
  <c r="J5815" i="3" s="1"/>
  <c r="K5811" i="3" a="1"/>
  <c r="K5811" i="3" s="1"/>
  <c r="L5792" i="3" a="1"/>
  <c r="L5792" i="3" s="1"/>
  <c r="I5774" i="3" a="1"/>
  <c r="I5774" i="3" s="1"/>
  <c r="I5736" i="3" a="1"/>
  <c r="I5736" i="3" s="1"/>
  <c r="J5728" i="3" a="1"/>
  <c r="J5728" i="3" s="1"/>
  <c r="I5724" i="3" a="1"/>
  <c r="I5724" i="3" s="1"/>
  <c r="J5697" i="3" a="1"/>
  <c r="J5697" i="3" s="1"/>
  <c r="L5602" i="3" a="1"/>
  <c r="L5602" i="3" s="1"/>
  <c r="L5569" i="3" a="1"/>
  <c r="L5569" i="3" s="1"/>
  <c r="I5566" i="3" a="1"/>
  <c r="I5566" i="3" s="1"/>
  <c r="L5566" i="3" a="1"/>
  <c r="L5566" i="3" s="1"/>
  <c r="I5539" i="3" a="1"/>
  <c r="I5539" i="3" s="1"/>
  <c r="J6777" i="3" a="1"/>
  <c r="J6777" i="3" s="1"/>
  <c r="I6768" i="3" a="1"/>
  <c r="I6768" i="3" s="1"/>
  <c r="K6701" i="3" a="1"/>
  <c r="K6701" i="3" s="1"/>
  <c r="K6688" i="3" a="1"/>
  <c r="K6688" i="3" s="1"/>
  <c r="K6682" i="3" a="1"/>
  <c r="K6682" i="3" s="1"/>
  <c r="K6424" i="3" a="1"/>
  <c r="K6424" i="3" s="1"/>
  <c r="J6382" i="3" a="1"/>
  <c r="J6382" i="3" s="1"/>
  <c r="K6359" i="3" a="1"/>
  <c r="K6359" i="3" s="1"/>
  <c r="L6309" i="3" a="1"/>
  <c r="L6309" i="3" s="1"/>
  <c r="K6301" i="3" a="1"/>
  <c r="K6301" i="3" s="1"/>
  <c r="K6273" i="3" a="1"/>
  <c r="K6273" i="3" s="1"/>
  <c r="K6193" i="3" a="1"/>
  <c r="K6193" i="3" s="1"/>
  <c r="J6188" i="3" a="1"/>
  <c r="J6188" i="3" s="1"/>
  <c r="J6143" i="3" a="1"/>
  <c r="J6143" i="3" s="1"/>
  <c r="J5955" i="3" a="1"/>
  <c r="J5955" i="3" s="1"/>
  <c r="J5892" i="3" a="1"/>
  <c r="J5892" i="3" s="1"/>
  <c r="K5872" i="3" a="1"/>
  <c r="K5872" i="3" s="1"/>
  <c r="J5840" i="3" a="1"/>
  <c r="J5840" i="3" s="1"/>
  <c r="J5822" i="3" a="1"/>
  <c r="J5822" i="3" s="1"/>
  <c r="J5811" i="3" a="1"/>
  <c r="J5811" i="3" s="1"/>
  <c r="K5792" i="3" a="1"/>
  <c r="K5792" i="3" s="1"/>
  <c r="K5534" i="3" a="1"/>
  <c r="K5534" i="3" s="1"/>
  <c r="J7051" i="3" a="1"/>
  <c r="J7051" i="3" s="1"/>
  <c r="L7033" i="3" a="1"/>
  <c r="L7033" i="3" s="1"/>
  <c r="I7031" i="3" a="1"/>
  <c r="I7031" i="3" s="1"/>
  <c r="I7029" i="3" a="1"/>
  <c r="I7029" i="3" s="1"/>
  <c r="K7027" i="3" a="1"/>
  <c r="K7027" i="3" s="1"/>
  <c r="I7025" i="3" a="1"/>
  <c r="I7025" i="3" s="1"/>
  <c r="J7004" i="3" a="1"/>
  <c r="J7004" i="3" s="1"/>
  <c r="J6950" i="3" a="1"/>
  <c r="J6950" i="3" s="1"/>
  <c r="K6941" i="3" a="1"/>
  <c r="K6941" i="3" s="1"/>
  <c r="J6903" i="3" a="1"/>
  <c r="J6903" i="3" s="1"/>
  <c r="I6890" i="3" a="1"/>
  <c r="I6890" i="3" s="1"/>
  <c r="J6860" i="3" a="1"/>
  <c r="J6860" i="3" s="1"/>
  <c r="L6756" i="3" a="1"/>
  <c r="L6756" i="3" s="1"/>
  <c r="K6735" i="3" a="1"/>
  <c r="K6735" i="3" s="1"/>
  <c r="L6726" i="3" a="1"/>
  <c r="L6726" i="3" s="1"/>
  <c r="J6701" i="3" a="1"/>
  <c r="J6701" i="3" s="1"/>
  <c r="I6688" i="3" a="1"/>
  <c r="I6688" i="3" s="1"/>
  <c r="K6686" i="3" a="1"/>
  <c r="K6686" i="3" s="1"/>
  <c r="K6615" i="3" a="1"/>
  <c r="K6615" i="3" s="1"/>
  <c r="J6600" i="3" a="1"/>
  <c r="J6600" i="3" s="1"/>
  <c r="L6585" i="3" a="1"/>
  <c r="L6585" i="3" s="1"/>
  <c r="I6550" i="3" a="1"/>
  <c r="I6550" i="3" s="1"/>
  <c r="J6546" i="3" a="1"/>
  <c r="J6546" i="3" s="1"/>
  <c r="L6538" i="3" a="1"/>
  <c r="L6538" i="3" s="1"/>
  <c r="L6444" i="3" a="1"/>
  <c r="L6444" i="3" s="1"/>
  <c r="J6441" i="3" a="1"/>
  <c r="J6441" i="3" s="1"/>
  <c r="I6428" i="3" a="1"/>
  <c r="I6428" i="3" s="1"/>
  <c r="L6405" i="3" a="1"/>
  <c r="L6405" i="3" s="1"/>
  <c r="I6382" i="3" a="1"/>
  <c r="I6382" i="3" s="1"/>
  <c r="J6366" i="3" a="1"/>
  <c r="J6366" i="3" s="1"/>
  <c r="J6359" i="3" a="1"/>
  <c r="J6359" i="3" s="1"/>
  <c r="J6309" i="3" a="1"/>
  <c r="J6309" i="3" s="1"/>
  <c r="J6301" i="3" a="1"/>
  <c r="J6301" i="3" s="1"/>
  <c r="L6282" i="3" a="1"/>
  <c r="L6282" i="3" s="1"/>
  <c r="K6278" i="3" a="1"/>
  <c r="K6278" i="3" s="1"/>
  <c r="J6273" i="3" a="1"/>
  <c r="J6273" i="3" s="1"/>
  <c r="J6246" i="3" a="1"/>
  <c r="J6246" i="3" s="1"/>
  <c r="J6243" i="3" a="1"/>
  <c r="J6243" i="3" s="1"/>
  <c r="L6228" i="3" a="1"/>
  <c r="L6228" i="3" s="1"/>
  <c r="L6226" i="3" a="1"/>
  <c r="L6226" i="3" s="1"/>
  <c r="L6222" i="3" a="1"/>
  <c r="L6222" i="3" s="1"/>
  <c r="K6207" i="3" a="1"/>
  <c r="K6207" i="3" s="1"/>
  <c r="K6201" i="3" a="1"/>
  <c r="K6201" i="3" s="1"/>
  <c r="J6193" i="3" a="1"/>
  <c r="J6193" i="3" s="1"/>
  <c r="I6188" i="3" a="1"/>
  <c r="I6188" i="3" s="1"/>
  <c r="J6184" i="3" a="1"/>
  <c r="J6184" i="3" s="1"/>
  <c r="L6136" i="3" a="1"/>
  <c r="L6136" i="3" s="1"/>
  <c r="L6113" i="3" a="1"/>
  <c r="L6113" i="3" s="1"/>
  <c r="J6109" i="3" a="1"/>
  <c r="J6109" i="3" s="1"/>
  <c r="L6093" i="3" a="1"/>
  <c r="L6093" i="3" s="1"/>
  <c r="L6086" i="3" a="1"/>
  <c r="L6086" i="3" s="1"/>
  <c r="I6075" i="3" a="1"/>
  <c r="I6075" i="3" s="1"/>
  <c r="L6073" i="3" a="1"/>
  <c r="L6073" i="3" s="1"/>
  <c r="I5840" i="3" a="1"/>
  <c r="I5840" i="3" s="1"/>
  <c r="I5822" i="3" a="1"/>
  <c r="I5822" i="3" s="1"/>
  <c r="J5792" i="3" a="1"/>
  <c r="J5792" i="3" s="1"/>
  <c r="J5767" i="3" a="1"/>
  <c r="J5767" i="3" s="1"/>
  <c r="L5755" i="3" a="1"/>
  <c r="L5755" i="3" s="1"/>
  <c r="J5734" i="3" a="1"/>
  <c r="J5734" i="3" s="1"/>
  <c r="K5714" i="3" a="1"/>
  <c r="K5714" i="3" s="1"/>
  <c r="I5709" i="3" a="1"/>
  <c r="I5709" i="3" s="1"/>
  <c r="J5663" i="3" a="1"/>
  <c r="J5663" i="3" s="1"/>
  <c r="L5661" i="3" a="1"/>
  <c r="L5661" i="3" s="1"/>
  <c r="K5566" i="3" a="1"/>
  <c r="K5566" i="3" s="1"/>
  <c r="K5548" i="3" a="1"/>
  <c r="K5548" i="3" s="1"/>
  <c r="L5530" i="3" a="1"/>
  <c r="L5530" i="3" s="1"/>
  <c r="J5489" i="3" a="1"/>
  <c r="J5489" i="3" s="1"/>
  <c r="I5489" i="3" a="1"/>
  <c r="I5489" i="3" s="1"/>
  <c r="K7051" i="3" a="1"/>
  <c r="K7051" i="3" s="1"/>
  <c r="J7035" i="3" a="1"/>
  <c r="J7035" i="3" s="1"/>
  <c r="I7006" i="3" a="1"/>
  <c r="I7006" i="3" s="1"/>
  <c r="K6987" i="3" a="1"/>
  <c r="K6987" i="3" s="1"/>
  <c r="J6933" i="3" a="1"/>
  <c r="J6933" i="3" s="1"/>
  <c r="L6836" i="3" a="1"/>
  <c r="L6836" i="3" s="1"/>
  <c r="K6828" i="3" a="1"/>
  <c r="K6828" i="3" s="1"/>
  <c r="L6805" i="3" a="1"/>
  <c r="L6805" i="3" s="1"/>
  <c r="I6794" i="3" a="1"/>
  <c r="I6794" i="3" s="1"/>
  <c r="I6758" i="3" a="1"/>
  <c r="I6758" i="3" s="1"/>
  <c r="K6756" i="3" a="1"/>
  <c r="K6756" i="3" s="1"/>
  <c r="J6686" i="3" a="1"/>
  <c r="J6686" i="3" s="1"/>
  <c r="L6669" i="3" a="1"/>
  <c r="L6669" i="3" s="1"/>
  <c r="I6615" i="3" a="1"/>
  <c r="I6615" i="3" s="1"/>
  <c r="I6587" i="3" a="1"/>
  <c r="I6587" i="3" s="1"/>
  <c r="K6585" i="3" a="1"/>
  <c r="K6585" i="3" s="1"/>
  <c r="L6583" i="3" a="1"/>
  <c r="L6583" i="3" s="1"/>
  <c r="L6483" i="3" a="1"/>
  <c r="L6483" i="3" s="1"/>
  <c r="J6446" i="3" a="1"/>
  <c r="J6446" i="3" s="1"/>
  <c r="K6444" i="3" a="1"/>
  <c r="K6444" i="3" s="1"/>
  <c r="K6413" i="3" a="1"/>
  <c r="K6413" i="3" s="1"/>
  <c r="K6405" i="3" a="1"/>
  <c r="K6405" i="3" s="1"/>
  <c r="K6378" i="3" a="1"/>
  <c r="K6378" i="3" s="1"/>
  <c r="I6366" i="3" a="1"/>
  <c r="I6366" i="3" s="1"/>
  <c r="L6334" i="3" a="1"/>
  <c r="L6334" i="3" s="1"/>
  <c r="I6314" i="3" a="1"/>
  <c r="I6314" i="3" s="1"/>
  <c r="L6286" i="3" a="1"/>
  <c r="L6286" i="3" s="1"/>
  <c r="K6282" i="3" a="1"/>
  <c r="K6282" i="3" s="1"/>
  <c r="J6278" i="3" a="1"/>
  <c r="J6278" i="3" s="1"/>
  <c r="I6246" i="3" a="1"/>
  <c r="I6246" i="3" s="1"/>
  <c r="I6228" i="3" a="1"/>
  <c r="I6228" i="3" s="1"/>
  <c r="J6201" i="3" a="1"/>
  <c r="J6201" i="3" s="1"/>
  <c r="K6136" i="3" a="1"/>
  <c r="K6136" i="3" s="1"/>
  <c r="J6115" i="3" a="1"/>
  <c r="J6115" i="3" s="1"/>
  <c r="L6105" i="3" a="1"/>
  <c r="L6105" i="3" s="1"/>
  <c r="I6095" i="3" a="1"/>
  <c r="I6095" i="3" s="1"/>
  <c r="K6069" i="3" a="1"/>
  <c r="K6069" i="3" s="1"/>
  <c r="J6051" i="3" a="1"/>
  <c r="J6051" i="3" s="1"/>
  <c r="I6019" i="3" a="1"/>
  <c r="I6019" i="3" s="1"/>
  <c r="I6011" i="3" a="1"/>
  <c r="I6011" i="3" s="1"/>
  <c r="K5992" i="3" a="1"/>
  <c r="K5992" i="3" s="1"/>
  <c r="L5963" i="3" a="1"/>
  <c r="L5963" i="3" s="1"/>
  <c r="L5914" i="3" a="1"/>
  <c r="L5914" i="3" s="1"/>
  <c r="K5826" i="3" a="1"/>
  <c r="K5826" i="3" s="1"/>
  <c r="I5767" i="3" a="1"/>
  <c r="I5767" i="3" s="1"/>
  <c r="I5757" i="3" a="1"/>
  <c r="I5757" i="3" s="1"/>
  <c r="L5716" i="3" a="1"/>
  <c r="L5716" i="3" s="1"/>
  <c r="I5691" i="3" a="1"/>
  <c r="I5691" i="3" s="1"/>
  <c r="K5672" i="3" a="1"/>
  <c r="K5672" i="3" s="1"/>
  <c r="I5663" i="3" a="1"/>
  <c r="I5663" i="3" s="1"/>
  <c r="K5639" i="3" a="1"/>
  <c r="K5639" i="3" s="1"/>
  <c r="K5608" i="3" a="1"/>
  <c r="K5608" i="3" s="1"/>
  <c r="J5566" i="3" a="1"/>
  <c r="J5566" i="3" s="1"/>
  <c r="J5548" i="3" a="1"/>
  <c r="J5548" i="3" s="1"/>
  <c r="I5540" i="3" a="1"/>
  <c r="I5540" i="3" s="1"/>
  <c r="K5540" i="3" a="1"/>
  <c r="K5540" i="3" s="1"/>
  <c r="L5540" i="3" a="1"/>
  <c r="L5540" i="3" s="1"/>
  <c r="K6984" i="3" a="1"/>
  <c r="K6984" i="3" s="1"/>
  <c r="J6951" i="3" a="1"/>
  <c r="J6951" i="3" s="1"/>
  <c r="J6911" i="3" a="1"/>
  <c r="J6911" i="3" s="1"/>
  <c r="K6900" i="3" a="1"/>
  <c r="K6900" i="3" s="1"/>
  <c r="L6898" i="3" a="1"/>
  <c r="L6898" i="3" s="1"/>
  <c r="I6805" i="3" a="1"/>
  <c r="I6805" i="3" s="1"/>
  <c r="J6286" i="3" a="1"/>
  <c r="J6286" i="3" s="1"/>
  <c r="I6035" i="3" a="1"/>
  <c r="I6035" i="3" s="1"/>
  <c r="I5963" i="3" a="1"/>
  <c r="I5963" i="3" s="1"/>
  <c r="I5914" i="3" a="1"/>
  <c r="I5914" i="3" s="1"/>
  <c r="J5912" i="3" a="1"/>
  <c r="J5912" i="3" s="1"/>
  <c r="I5672" i="3" a="1"/>
  <c r="I5672" i="3" s="1"/>
  <c r="I5639" i="3" a="1"/>
  <c r="I5639" i="3" s="1"/>
  <c r="L5588" i="3" a="1"/>
  <c r="L5588" i="3" s="1"/>
  <c r="J5574" i="3" a="1"/>
  <c r="J5574" i="3" s="1"/>
  <c r="L5572" i="3" a="1"/>
  <c r="L5572" i="3" s="1"/>
  <c r="K5414" i="3" a="1"/>
  <c r="K5414" i="3" s="1"/>
  <c r="L5407" i="3" a="1"/>
  <c r="L5407" i="3" s="1"/>
  <c r="L5300" i="3" a="1"/>
  <c r="L5300" i="3" s="1"/>
  <c r="J5295" i="3" a="1"/>
  <c r="J5295" i="3" s="1"/>
  <c r="K5287" i="3" a="1"/>
  <c r="K5287" i="3" s="1"/>
  <c r="I5247" i="3" a="1"/>
  <c r="I5247" i="3" s="1"/>
  <c r="K5230" i="3" a="1"/>
  <c r="K5230" i="3" s="1"/>
  <c r="J5203" i="3" a="1"/>
  <c r="J5203" i="3" s="1"/>
  <c r="J5112" i="3" a="1"/>
  <c r="J5112" i="3" s="1"/>
  <c r="L4968" i="3" a="1"/>
  <c r="L4968" i="3" s="1"/>
  <c r="L4920" i="3" a="1"/>
  <c r="L4920" i="3" s="1"/>
  <c r="L4831" i="3" a="1"/>
  <c r="L4831" i="3" s="1"/>
  <c r="L4797" i="3" a="1"/>
  <c r="L4797" i="3" s="1"/>
  <c r="J4766" i="3" a="1"/>
  <c r="J4766" i="3" s="1"/>
  <c r="K4761" i="3" a="1"/>
  <c r="K4761" i="3" s="1"/>
  <c r="J4718" i="3" a="1"/>
  <c r="J4718" i="3" s="1"/>
  <c r="I4718" i="3" a="1"/>
  <c r="I4718" i="3" s="1"/>
  <c r="J4692" i="3" a="1"/>
  <c r="J4692" i="3" s="1"/>
  <c r="I4692" i="3" a="1"/>
  <c r="I4692" i="3" s="1"/>
  <c r="K4692" i="3" a="1"/>
  <c r="K4692" i="3" s="1"/>
  <c r="I4671" i="3" a="1"/>
  <c r="I4671" i="3" s="1"/>
  <c r="I4627" i="3" a="1"/>
  <c r="I4627" i="3" s="1"/>
  <c r="L4627" i="3" a="1"/>
  <c r="L4627" i="3" s="1"/>
  <c r="L4537" i="3" a="1"/>
  <c r="L4537" i="3" s="1"/>
  <c r="J4537" i="3" a="1"/>
  <c r="J4537" i="3" s="1"/>
  <c r="K4537" i="3" a="1"/>
  <c r="K4537" i="3" s="1"/>
  <c r="I4119" i="3" a="1"/>
  <c r="I4119" i="3" s="1"/>
  <c r="J4119" i="3" a="1"/>
  <c r="J4119" i="3" s="1"/>
  <c r="J5287" i="3" a="1"/>
  <c r="J5287" i="3" s="1"/>
  <c r="J5230" i="3" a="1"/>
  <c r="J5230" i="3" s="1"/>
  <c r="I5203" i="3" a="1"/>
  <c r="I5203" i="3" s="1"/>
  <c r="L5117" i="3" a="1"/>
  <c r="L5117" i="3" s="1"/>
  <c r="K4968" i="3" a="1"/>
  <c r="K4968" i="3" s="1"/>
  <c r="I4920" i="3" a="1"/>
  <c r="I4920" i="3" s="1"/>
  <c r="I4797" i="3" a="1"/>
  <c r="I4797" i="3" s="1"/>
  <c r="K4733" i="3" a="1"/>
  <c r="K4733" i="3" s="1"/>
  <c r="L4733" i="3" a="1"/>
  <c r="L4733" i="3" s="1"/>
  <c r="J4685" i="3" a="1"/>
  <c r="J4685" i="3" s="1"/>
  <c r="K4685" i="3" a="1"/>
  <c r="K4685" i="3" s="1"/>
  <c r="J4634" i="3" a="1"/>
  <c r="J4634" i="3" s="1"/>
  <c r="K4634" i="3" a="1"/>
  <c r="K4634" i="3" s="1"/>
  <c r="I4456" i="3" a="1"/>
  <c r="I4456" i="3" s="1"/>
  <c r="K4440" i="3" a="1"/>
  <c r="K4440" i="3" s="1"/>
  <c r="J4440" i="3" a="1"/>
  <c r="J4440" i="3" s="1"/>
  <c r="L4696" i="3" a="1"/>
  <c r="L4696" i="3" s="1"/>
  <c r="K4696" i="3" a="1"/>
  <c r="K4696" i="3" s="1"/>
  <c r="L4645" i="3" a="1"/>
  <c r="L4645" i="3" s="1"/>
  <c r="J4645" i="3" a="1"/>
  <c r="J4645" i="3" s="1"/>
  <c r="K4645" i="3" a="1"/>
  <c r="K4645" i="3" s="1"/>
  <c r="K4167" i="3" a="1"/>
  <c r="K4167" i="3" s="1"/>
  <c r="I4167" i="3" a="1"/>
  <c r="I4167" i="3" s="1"/>
  <c r="L3981" i="3" a="1"/>
  <c r="L3981" i="3" s="1"/>
  <c r="I3981" i="3" a="1"/>
  <c r="I3981" i="3" s="1"/>
  <c r="I3945" i="3" a="1"/>
  <c r="I3945" i="3" s="1"/>
  <c r="K3945" i="3" a="1"/>
  <c r="K3945" i="3" s="1"/>
  <c r="L3945" i="3" a="1"/>
  <c r="L3945" i="3" s="1"/>
  <c r="L5531" i="3" a="1"/>
  <c r="L5531" i="3" s="1"/>
  <c r="L5517" i="3" a="1"/>
  <c r="L5517" i="3" s="1"/>
  <c r="K5467" i="3" a="1"/>
  <c r="K5467" i="3" s="1"/>
  <c r="K5433" i="3" a="1"/>
  <c r="K5433" i="3" s="1"/>
  <c r="J5411" i="3" a="1"/>
  <c r="J5411" i="3" s="1"/>
  <c r="K5343" i="3" a="1"/>
  <c r="K5343" i="3" s="1"/>
  <c r="J5308" i="3" a="1"/>
  <c r="J5308" i="3" s="1"/>
  <c r="K5256" i="3" a="1"/>
  <c r="K5256" i="3" s="1"/>
  <c r="L5210" i="3" a="1"/>
  <c r="L5210" i="3" s="1"/>
  <c r="K5196" i="3" a="1"/>
  <c r="K5196" i="3" s="1"/>
  <c r="I5195" i="3" a="1"/>
  <c r="I5195" i="3" s="1"/>
  <c r="J5179" i="3" a="1"/>
  <c r="J5179" i="3" s="1"/>
  <c r="L4418" i="3" a="1"/>
  <c r="L4418" i="3" s="1"/>
  <c r="I4418" i="3" a="1"/>
  <c r="I4418" i="3" s="1"/>
  <c r="J4418" i="3" a="1"/>
  <c r="J4418" i="3" s="1"/>
  <c r="J4106" i="3" a="1"/>
  <c r="J4106" i="3" s="1"/>
  <c r="I4106" i="3" a="1"/>
  <c r="I4106" i="3" s="1"/>
  <c r="J3889" i="3" a="1"/>
  <c r="J3889" i="3" s="1"/>
  <c r="K3889" i="3" a="1"/>
  <c r="K3889" i="3" s="1"/>
  <c r="L3852" i="3" a="1"/>
  <c r="L3852" i="3" s="1"/>
  <c r="J3852" i="3" a="1"/>
  <c r="J3852" i="3" s="1"/>
  <c r="K5531" i="3" a="1"/>
  <c r="K5531" i="3" s="1"/>
  <c r="J5467" i="3" a="1"/>
  <c r="J5467" i="3" s="1"/>
  <c r="J5433" i="3" a="1"/>
  <c r="J5433" i="3" s="1"/>
  <c r="K5431" i="3" a="1"/>
  <c r="K5431" i="3" s="1"/>
  <c r="I5415" i="3" a="1"/>
  <c r="I5415" i="3" s="1"/>
  <c r="K5400" i="3" a="1"/>
  <c r="K5400" i="3" s="1"/>
  <c r="J5343" i="3" a="1"/>
  <c r="J5343" i="3" s="1"/>
  <c r="L5263" i="3" a="1"/>
  <c r="L5263" i="3" s="1"/>
  <c r="L5258" i="3" a="1"/>
  <c r="L5258" i="3" s="1"/>
  <c r="I5244" i="3" a="1"/>
  <c r="I5244" i="3" s="1"/>
  <c r="L5240" i="3" a="1"/>
  <c r="L5240" i="3" s="1"/>
  <c r="L5186" i="3" a="1"/>
  <c r="L5186" i="3" s="1"/>
  <c r="L5134" i="3" a="1"/>
  <c r="L5134" i="3" s="1"/>
  <c r="J5130" i="3" a="1"/>
  <c r="J5130" i="3" s="1"/>
  <c r="I5120" i="3" a="1"/>
  <c r="I5120" i="3" s="1"/>
  <c r="K5118" i="3" a="1"/>
  <c r="K5118" i="3" s="1"/>
  <c r="J5086" i="3" a="1"/>
  <c r="J5086" i="3" s="1"/>
  <c r="K5084" i="3" a="1"/>
  <c r="K5084" i="3" s="1"/>
  <c r="I5079" i="3" a="1"/>
  <c r="I5079" i="3" s="1"/>
  <c r="L5023" i="3" a="1"/>
  <c r="L5023" i="3" s="1"/>
  <c r="L5006" i="3" a="1"/>
  <c r="L5006" i="3" s="1"/>
  <c r="I5000" i="3" a="1"/>
  <c r="I5000" i="3" s="1"/>
  <c r="I4990" i="3" a="1"/>
  <c r="I4990" i="3" s="1"/>
  <c r="K4974" i="3" a="1"/>
  <c r="K4974" i="3" s="1"/>
  <c r="L4925" i="3" a="1"/>
  <c r="L4925" i="3" s="1"/>
  <c r="I4921" i="3" a="1"/>
  <c r="I4921" i="3" s="1"/>
  <c r="L4910" i="3" a="1"/>
  <c r="L4910" i="3" s="1"/>
  <c r="K4904" i="3" a="1"/>
  <c r="K4904" i="3" s="1"/>
  <c r="L4862" i="3" a="1"/>
  <c r="L4862" i="3" s="1"/>
  <c r="K4860" i="3" a="1"/>
  <c r="K4860" i="3" s="1"/>
  <c r="L4855" i="3" a="1"/>
  <c r="L4855" i="3" s="1"/>
  <c r="K4832" i="3" a="1"/>
  <c r="K4832" i="3" s="1"/>
  <c r="K4769" i="3" a="1"/>
  <c r="K4769" i="3" s="1"/>
  <c r="I4712" i="3" a="1"/>
  <c r="I4712" i="3" s="1"/>
  <c r="I4698" i="3" a="1"/>
  <c r="I4698" i="3" s="1"/>
  <c r="J4698" i="3" a="1"/>
  <c r="J4698" i="3" s="1"/>
  <c r="K4698" i="3" a="1"/>
  <c r="K4698" i="3" s="1"/>
  <c r="J4696" i="3" a="1"/>
  <c r="J4696" i="3" s="1"/>
  <c r="L4689" i="3" a="1"/>
  <c r="L4689" i="3" s="1"/>
  <c r="K4689" i="3" a="1"/>
  <c r="K4689" i="3" s="1"/>
  <c r="I4645" i="3" a="1"/>
  <c r="I4645" i="3" s="1"/>
  <c r="J4617" i="3" a="1"/>
  <c r="J4617" i="3" s="1"/>
  <c r="I4617" i="3" a="1"/>
  <c r="I4617" i="3" s="1"/>
  <c r="K4568" i="3" a="1"/>
  <c r="K4568" i="3" s="1"/>
  <c r="L4568" i="3" a="1"/>
  <c r="L4568" i="3" s="1"/>
  <c r="I4568" i="3" a="1"/>
  <c r="I4568" i="3" s="1"/>
  <c r="I3896" i="3" a="1"/>
  <c r="I3896" i="3" s="1"/>
  <c r="L3896" i="3" a="1"/>
  <c r="L3896" i="3" s="1"/>
  <c r="K5517" i="3" a="1"/>
  <c r="K5517" i="3" s="1"/>
  <c r="K5485" i="3" a="1"/>
  <c r="K5485" i="3" s="1"/>
  <c r="J5400" i="3" a="1"/>
  <c r="J5400" i="3" s="1"/>
  <c r="K5359" i="3" a="1"/>
  <c r="K5359" i="3" s="1"/>
  <c r="L5341" i="3" a="1"/>
  <c r="L5341" i="3" s="1"/>
  <c r="L5312" i="3" a="1"/>
  <c r="L5312" i="3" s="1"/>
  <c r="L5310" i="3" a="1"/>
  <c r="L5310" i="3" s="1"/>
  <c r="J5277" i="3" a="1"/>
  <c r="J5277" i="3" s="1"/>
  <c r="L5247" i="3" a="1"/>
  <c r="L5247" i="3" s="1"/>
  <c r="K5240" i="3" a="1"/>
  <c r="K5240" i="3" s="1"/>
  <c r="K5224" i="3" a="1"/>
  <c r="K5224" i="3" s="1"/>
  <c r="J5210" i="3" a="1"/>
  <c r="J5210" i="3" s="1"/>
  <c r="I5186" i="3" a="1"/>
  <c r="I5186" i="3" s="1"/>
  <c r="J5157" i="3" a="1"/>
  <c r="J5157" i="3" s="1"/>
  <c r="L5155" i="3" a="1"/>
  <c r="L5155" i="3" s="1"/>
  <c r="K5134" i="3" a="1"/>
  <c r="K5134" i="3" s="1"/>
  <c r="J5107" i="3" a="1"/>
  <c r="J5107" i="3" s="1"/>
  <c r="J5074" i="3" a="1"/>
  <c r="J5074" i="3" s="1"/>
  <c r="J5039" i="3" a="1"/>
  <c r="J5039" i="3" s="1"/>
  <c r="K5023" i="3" a="1"/>
  <c r="K5023" i="3" s="1"/>
  <c r="I5006" i="3" a="1"/>
  <c r="I5006" i="3" s="1"/>
  <c r="I4974" i="3" a="1"/>
  <c r="I4974" i="3" s="1"/>
  <c r="K4960" i="3" a="1"/>
  <c r="K4960" i="3" s="1"/>
  <c r="I4910" i="3" a="1"/>
  <c r="I4910" i="3" s="1"/>
  <c r="J4904" i="3" a="1"/>
  <c r="J4904" i="3" s="1"/>
  <c r="J4877" i="3" a="1"/>
  <c r="J4877" i="3" s="1"/>
  <c r="J4860" i="3" a="1"/>
  <c r="J4860" i="3" s="1"/>
  <c r="I4824" i="3" a="1"/>
  <c r="I4824" i="3" s="1"/>
  <c r="K4817" i="3" a="1"/>
  <c r="K4817" i="3" s="1"/>
  <c r="K4785" i="3" a="1"/>
  <c r="K4785" i="3" s="1"/>
  <c r="K4719" i="3" a="1"/>
  <c r="K4719" i="3" s="1"/>
  <c r="I4696" i="3" a="1"/>
  <c r="I4696" i="3" s="1"/>
  <c r="I4669" i="3" a="1"/>
  <c r="I4669" i="3" s="1"/>
  <c r="L4669" i="3" a="1"/>
  <c r="L4669" i="3" s="1"/>
  <c r="I4606" i="3" a="1"/>
  <c r="I4606" i="3" s="1"/>
  <c r="K4606" i="3" a="1"/>
  <c r="K4606" i="3" s="1"/>
  <c r="L4495" i="3" a="1"/>
  <c r="L4495" i="3" s="1"/>
  <c r="K4495" i="3" a="1"/>
  <c r="K4495" i="3" s="1"/>
  <c r="I4441" i="3" a="1"/>
  <c r="I4441" i="3" s="1"/>
  <c r="J4441" i="3" a="1"/>
  <c r="J4441" i="3" s="1"/>
  <c r="K4441" i="3" a="1"/>
  <c r="K4441" i="3" s="1"/>
  <c r="L4441" i="3" a="1"/>
  <c r="L4441" i="3" s="1"/>
  <c r="L4393" i="3" a="1"/>
  <c r="L4393" i="3" s="1"/>
  <c r="J4393" i="3" a="1"/>
  <c r="J4393" i="3" s="1"/>
  <c r="K4393" i="3" a="1"/>
  <c r="K4393" i="3" s="1"/>
  <c r="L4248" i="3" a="1"/>
  <c r="L4248" i="3" s="1"/>
  <c r="J4248" i="3" a="1"/>
  <c r="J4248" i="3" s="1"/>
  <c r="K4248" i="3" a="1"/>
  <c r="K4248" i="3" s="1"/>
  <c r="I4042" i="3" a="1"/>
  <c r="I4042" i="3" s="1"/>
  <c r="K4042" i="3" a="1"/>
  <c r="K4042" i="3" s="1"/>
  <c r="L4042" i="3" a="1"/>
  <c r="L4042" i="3" s="1"/>
  <c r="J3994" i="3" a="1"/>
  <c r="J3994" i="3" s="1"/>
  <c r="I3994" i="3" a="1"/>
  <c r="I3994" i="3" s="1"/>
  <c r="K3824" i="3" a="1"/>
  <c r="K3824" i="3" s="1"/>
  <c r="J3824" i="3" a="1"/>
  <c r="J3824" i="3" s="1"/>
  <c r="L3824" i="3" a="1"/>
  <c r="L3824" i="3" s="1"/>
  <c r="J3803" i="3" a="1"/>
  <c r="J3803" i="3" s="1"/>
  <c r="K3803" i="3" a="1"/>
  <c r="K3803" i="3" s="1"/>
  <c r="I5400" i="3" a="1"/>
  <c r="I5400" i="3" s="1"/>
  <c r="K5247" i="3" a="1"/>
  <c r="K5247" i="3" s="1"/>
  <c r="J5240" i="3" a="1"/>
  <c r="J5240" i="3" s="1"/>
  <c r="J5224" i="3" a="1"/>
  <c r="J5224" i="3" s="1"/>
  <c r="J5134" i="3" a="1"/>
  <c r="J5134" i="3" s="1"/>
  <c r="J5023" i="3" a="1"/>
  <c r="J5023" i="3" s="1"/>
  <c r="I4904" i="3" a="1"/>
  <c r="I4904" i="3" s="1"/>
  <c r="J4719" i="3" a="1"/>
  <c r="J4719" i="3" s="1"/>
  <c r="L4713" i="3" a="1"/>
  <c r="L4713" i="3" s="1"/>
  <c r="J4713" i="3" a="1"/>
  <c r="J4713" i="3" s="1"/>
  <c r="K4713" i="3" a="1"/>
  <c r="K4713" i="3" s="1"/>
  <c r="L4524" i="3" a="1"/>
  <c r="L4524" i="3" s="1"/>
  <c r="I4524" i="3" a="1"/>
  <c r="I4524" i="3" s="1"/>
  <c r="L4499" i="3" a="1"/>
  <c r="L4499" i="3" s="1"/>
  <c r="I4499" i="3" a="1"/>
  <c r="I4499" i="3" s="1"/>
  <c r="L4449" i="3" a="1"/>
  <c r="L4449" i="3" s="1"/>
  <c r="J4449" i="3" a="1"/>
  <c r="J4449" i="3" s="1"/>
  <c r="L4429" i="3" a="1"/>
  <c r="L4429" i="3" s="1"/>
  <c r="J4429" i="3" a="1"/>
  <c r="J4429" i="3" s="1"/>
  <c r="I4091" i="3" a="1"/>
  <c r="I4091" i="3" s="1"/>
  <c r="J4091" i="3" a="1"/>
  <c r="J4091" i="3" s="1"/>
  <c r="K4091" i="3" a="1"/>
  <c r="K4091" i="3" s="1"/>
  <c r="L4091" i="3" a="1"/>
  <c r="L4091" i="3" s="1"/>
  <c r="J4051" i="3" a="1"/>
  <c r="J4051" i="3" s="1"/>
  <c r="L4051" i="3" a="1"/>
  <c r="L4051" i="3" s="1"/>
  <c r="I3999" i="3" a="1"/>
  <c r="I3999" i="3" s="1"/>
  <c r="K3999" i="3" a="1"/>
  <c r="K3999" i="3" s="1"/>
  <c r="K5528" i="3" a="1"/>
  <c r="K5528" i="3" s="1"/>
  <c r="J5508" i="3" a="1"/>
  <c r="J5508" i="3" s="1"/>
  <c r="K5500" i="3" a="1"/>
  <c r="K5500" i="3" s="1"/>
  <c r="K5492" i="3" a="1"/>
  <c r="K5492" i="3" s="1"/>
  <c r="I5481" i="3" a="1"/>
  <c r="I5481" i="3" s="1"/>
  <c r="I5479" i="3" a="1"/>
  <c r="I5479" i="3" s="1"/>
  <c r="K5460" i="3" a="1"/>
  <c r="K5460" i="3" s="1"/>
  <c r="K5245" i="3" a="1"/>
  <c r="K5245" i="3" s="1"/>
  <c r="L5220" i="3" a="1"/>
  <c r="L5220" i="3" s="1"/>
  <c r="K5218" i="3" a="1"/>
  <c r="K5218" i="3" s="1"/>
  <c r="K5135" i="3" a="1"/>
  <c r="K5135" i="3" s="1"/>
  <c r="J5100" i="3" a="1"/>
  <c r="J5100" i="3" s="1"/>
  <c r="J4951" i="3" a="1"/>
  <c r="J4951" i="3" s="1"/>
  <c r="L4940" i="3" a="1"/>
  <c r="L4940" i="3" s="1"/>
  <c r="K4911" i="3" a="1"/>
  <c r="K4911" i="3" s="1"/>
  <c r="L4852" i="3" a="1"/>
  <c r="L4852" i="3" s="1"/>
  <c r="L4850" i="3" a="1"/>
  <c r="L4850" i="3" s="1"/>
  <c r="J4775" i="3" a="1"/>
  <c r="J4775" i="3" s="1"/>
  <c r="J4738" i="3" a="1"/>
  <c r="J4738" i="3" s="1"/>
  <c r="L4738" i="3" a="1"/>
  <c r="L4738" i="3" s="1"/>
  <c r="J4731" i="3" a="1"/>
  <c r="J4731" i="3" s="1"/>
  <c r="K4731" i="3" a="1"/>
  <c r="K4731" i="3" s="1"/>
  <c r="J4669" i="3" a="1"/>
  <c r="J4669" i="3" s="1"/>
  <c r="J4606" i="3" a="1"/>
  <c r="J4606" i="3" s="1"/>
  <c r="K4426" i="3" a="1"/>
  <c r="K4426" i="3" s="1"/>
  <c r="I4426" i="3" a="1"/>
  <c r="I4426" i="3" s="1"/>
  <c r="J4426" i="3" a="1"/>
  <c r="J4426" i="3" s="1"/>
  <c r="I4250" i="3" a="1"/>
  <c r="I4250" i="3" s="1"/>
  <c r="K4250" i="3" a="1"/>
  <c r="K4250" i="3" s="1"/>
  <c r="L4250" i="3" a="1"/>
  <c r="L4250" i="3" s="1"/>
  <c r="L3812" i="3" a="1"/>
  <c r="L3812" i="3" s="1"/>
  <c r="J3812" i="3" a="1"/>
  <c r="J3812" i="3" s="1"/>
  <c r="I3385" i="3" a="1"/>
  <c r="I3385" i="3" s="1"/>
  <c r="J3385" i="3" a="1"/>
  <c r="J3385" i="3" s="1"/>
  <c r="I2975" i="3" a="1"/>
  <c r="I2975" i="3" s="1"/>
  <c r="L2975" i="3" a="1"/>
  <c r="L2975" i="3" s="1"/>
  <c r="L4198" i="3" a="1"/>
  <c r="L4198" i="3" s="1"/>
  <c r="J4197" i="3" a="1"/>
  <c r="J4197" i="3" s="1"/>
  <c r="J4148" i="3" a="1"/>
  <c r="J4148" i="3" s="1"/>
  <c r="K4146" i="3" a="1"/>
  <c r="K4146" i="3" s="1"/>
  <c r="L4135" i="3" a="1"/>
  <c r="L4135" i="3" s="1"/>
  <c r="K4131" i="3" a="1"/>
  <c r="K4131" i="3" s="1"/>
  <c r="J4117" i="3" a="1"/>
  <c r="J4117" i="3" s="1"/>
  <c r="K4115" i="3" a="1"/>
  <c r="K4115" i="3" s="1"/>
  <c r="J4101" i="3" a="1"/>
  <c r="J4101" i="3" s="1"/>
  <c r="L4072" i="3" a="1"/>
  <c r="L4072" i="3" s="1"/>
  <c r="J4037" i="3" a="1"/>
  <c r="J4037" i="3" s="1"/>
  <c r="L4035" i="3" a="1"/>
  <c r="L4035" i="3" s="1"/>
  <c r="L4026" i="3" a="1"/>
  <c r="L4026" i="3" s="1"/>
  <c r="L4024" i="3" a="1"/>
  <c r="L4024" i="3" s="1"/>
  <c r="L3992" i="3" a="1"/>
  <c r="L3992" i="3" s="1"/>
  <c r="L3979" i="3" a="1"/>
  <c r="L3979" i="3" s="1"/>
  <c r="K3970" i="3" a="1"/>
  <c r="K3970" i="3" s="1"/>
  <c r="L3964" i="3" a="1"/>
  <c r="L3964" i="3" s="1"/>
  <c r="K3878" i="3" a="1"/>
  <c r="K3878" i="3" s="1"/>
  <c r="K3857" i="3" a="1"/>
  <c r="K3857" i="3" s="1"/>
  <c r="I3205" i="3" a="1"/>
  <c r="I3205" i="3" s="1"/>
  <c r="K3205" i="3" a="1"/>
  <c r="K3205" i="3" s="1"/>
  <c r="K4369" i="3" a="1"/>
  <c r="K4369" i="3" s="1"/>
  <c r="J4293" i="3" a="1"/>
  <c r="J4293" i="3" s="1"/>
  <c r="I4197" i="3" a="1"/>
  <c r="I4197" i="3" s="1"/>
  <c r="I4148" i="3" a="1"/>
  <c r="I4148" i="3" s="1"/>
  <c r="J4115" i="3" a="1"/>
  <c r="J4115" i="3" s="1"/>
  <c r="K4072" i="3" a="1"/>
  <c r="K4072" i="3" s="1"/>
  <c r="I4037" i="3" a="1"/>
  <c r="I4037" i="3" s="1"/>
  <c r="K4035" i="3" a="1"/>
  <c r="K4035" i="3" s="1"/>
  <c r="K4026" i="3" a="1"/>
  <c r="K4026" i="3" s="1"/>
  <c r="K4024" i="3" a="1"/>
  <c r="K4024" i="3" s="1"/>
  <c r="K3979" i="3" a="1"/>
  <c r="K3979" i="3" s="1"/>
  <c r="J3964" i="3" a="1"/>
  <c r="J3964" i="3" s="1"/>
  <c r="I3950" i="3" a="1"/>
  <c r="I3950" i="3" s="1"/>
  <c r="J3939" i="3" a="1"/>
  <c r="J3939" i="3" s="1"/>
  <c r="K3926" i="3" a="1"/>
  <c r="K3926" i="3" s="1"/>
  <c r="I3857" i="3" a="1"/>
  <c r="I3857" i="3" s="1"/>
  <c r="K3776" i="3" a="1"/>
  <c r="K3776" i="3" s="1"/>
  <c r="K3756" i="3" a="1"/>
  <c r="K3756" i="3" s="1"/>
  <c r="L3719" i="3" a="1"/>
  <c r="L3719" i="3" s="1"/>
  <c r="J3718" i="3" a="1"/>
  <c r="J3718" i="3" s="1"/>
  <c r="K3688" i="3" a="1"/>
  <c r="K3688" i="3" s="1"/>
  <c r="L3672" i="3" a="1"/>
  <c r="L3672" i="3" s="1"/>
  <c r="K3669" i="3" a="1"/>
  <c r="K3669" i="3" s="1"/>
  <c r="L3629" i="3" a="1"/>
  <c r="L3629" i="3" s="1"/>
  <c r="K3588" i="3" a="1"/>
  <c r="K3588" i="3" s="1"/>
  <c r="K3563" i="3" a="1"/>
  <c r="K3563" i="3" s="1"/>
  <c r="J3430" i="3" a="1"/>
  <c r="J3430" i="3" s="1"/>
  <c r="L3409" i="3" a="1"/>
  <c r="L3409" i="3" s="1"/>
  <c r="J3409" i="3" a="1"/>
  <c r="J3409" i="3" s="1"/>
  <c r="I3117" i="3" a="1"/>
  <c r="I3117" i="3" s="1"/>
  <c r="L3117" i="3" a="1"/>
  <c r="L3117" i="3" s="1"/>
  <c r="L3583" i="3" a="1"/>
  <c r="L3583" i="3" s="1"/>
  <c r="I3581" i="3" a="1"/>
  <c r="I3581" i="3" s="1"/>
  <c r="J3536" i="3" a="1"/>
  <c r="J3536" i="3" s="1"/>
  <c r="J3527" i="3" a="1"/>
  <c r="J3527" i="3" s="1"/>
  <c r="I2936" i="3" a="1"/>
  <c r="I2936" i="3" s="1"/>
  <c r="K2936" i="3" a="1"/>
  <c r="K2936" i="3" s="1"/>
  <c r="L2936" i="3" a="1"/>
  <c r="L2936" i="3" s="1"/>
  <c r="J4607" i="3" a="1"/>
  <c r="J4607" i="3" s="1"/>
  <c r="I4466" i="3" a="1"/>
  <c r="I4466" i="3" s="1"/>
  <c r="J4374" i="3" a="1"/>
  <c r="J4374" i="3" s="1"/>
  <c r="J4288" i="3" a="1"/>
  <c r="J4288" i="3" s="1"/>
  <c r="J4198" i="3" a="1"/>
  <c r="J4198" i="3" s="1"/>
  <c r="K4177" i="3" a="1"/>
  <c r="K4177" i="3" s="1"/>
  <c r="I4174" i="3" a="1"/>
  <c r="I4174" i="3" s="1"/>
  <c r="K4153" i="3" a="1"/>
  <c r="K4153" i="3" s="1"/>
  <c r="J4151" i="3" a="1"/>
  <c r="J4151" i="3" s="1"/>
  <c r="J4149" i="3" a="1"/>
  <c r="J4149" i="3" s="1"/>
  <c r="J3971" i="3" a="1"/>
  <c r="J3971" i="3" s="1"/>
  <c r="L3965" i="3" a="1"/>
  <c r="L3965" i="3" s="1"/>
  <c r="I3900" i="3" a="1"/>
  <c r="I3900" i="3" s="1"/>
  <c r="L3832" i="3" a="1"/>
  <c r="L3832" i="3" s="1"/>
  <c r="J3828" i="3" a="1"/>
  <c r="J3828" i="3" s="1"/>
  <c r="L3821" i="3" a="1"/>
  <c r="L3821" i="3" s="1"/>
  <c r="I3761" i="3" a="1"/>
  <c r="I3761" i="3" s="1"/>
  <c r="I3744" i="3" a="1"/>
  <c r="I3744" i="3" s="1"/>
  <c r="L3733" i="3" a="1"/>
  <c r="L3733" i="3" s="1"/>
  <c r="K3726" i="3" a="1"/>
  <c r="K3726" i="3" s="1"/>
  <c r="J3719" i="3" a="1"/>
  <c r="J3719" i="3" s="1"/>
  <c r="K3708" i="3" a="1"/>
  <c r="K3708" i="3" s="1"/>
  <c r="K3678" i="3" a="1"/>
  <c r="K3678" i="3" s="1"/>
  <c r="K3655" i="3" a="1"/>
  <c r="K3655" i="3" s="1"/>
  <c r="L3637" i="3" a="1"/>
  <c r="L3637" i="3" s="1"/>
  <c r="K3603" i="3" a="1"/>
  <c r="K3603" i="3" s="1"/>
  <c r="L3585" i="3" a="1"/>
  <c r="L3585" i="3" s="1"/>
  <c r="K3501" i="3" a="1"/>
  <c r="K3501" i="3" s="1"/>
  <c r="K3415" i="3" a="1"/>
  <c r="K3415" i="3" s="1"/>
  <c r="J3415" i="3" a="1"/>
  <c r="J3415" i="3" s="1"/>
  <c r="J3413" i="3" a="1"/>
  <c r="J3413" i="3" s="1"/>
  <c r="L3413" i="3" a="1"/>
  <c r="L3413" i="3" s="1"/>
  <c r="I3165" i="3" a="1"/>
  <c r="I3165" i="3" s="1"/>
  <c r="K3165" i="3" a="1"/>
  <c r="K3165" i="3" s="1"/>
  <c r="L3165" i="3" a="1"/>
  <c r="L3165" i="3" s="1"/>
  <c r="I4607" i="3" a="1"/>
  <c r="I4607" i="3" s="1"/>
  <c r="I4390" i="3" a="1"/>
  <c r="I4390" i="3" s="1"/>
  <c r="K4309" i="3" a="1"/>
  <c r="K4309" i="3" s="1"/>
  <c r="I4261" i="3" a="1"/>
  <c r="I4261" i="3" s="1"/>
  <c r="J4199" i="3" a="1"/>
  <c r="J4199" i="3" s="1"/>
  <c r="I4149" i="3" a="1"/>
  <c r="I4149" i="3" s="1"/>
  <c r="I4143" i="3" a="1"/>
  <c r="I4143" i="3" s="1"/>
  <c r="L4102" i="3" a="1"/>
  <c r="L4102" i="3" s="1"/>
  <c r="J4086" i="3" a="1"/>
  <c r="J4086" i="3" s="1"/>
  <c r="I3971" i="3" a="1"/>
  <c r="I3971" i="3" s="1"/>
  <c r="K3965" i="3" a="1"/>
  <c r="K3965" i="3" s="1"/>
  <c r="J3957" i="3" a="1"/>
  <c r="J3957" i="3" s="1"/>
  <c r="K3940" i="3" a="1"/>
  <c r="K3940" i="3" s="1"/>
  <c r="J3918" i="3" a="1"/>
  <c r="J3918" i="3" s="1"/>
  <c r="J3904" i="3" a="1"/>
  <c r="J3904" i="3" s="1"/>
  <c r="L3881" i="3" a="1"/>
  <c r="L3881" i="3" s="1"/>
  <c r="J3870" i="3" a="1"/>
  <c r="J3870" i="3" s="1"/>
  <c r="J3809" i="3" a="1"/>
  <c r="J3809" i="3" s="1"/>
  <c r="J3746" i="3" a="1"/>
  <c r="J3746" i="3" s="1"/>
  <c r="J3726" i="3" a="1"/>
  <c r="J3726" i="3" s="1"/>
  <c r="J3715" i="3" a="1"/>
  <c r="J3715" i="3" s="1"/>
  <c r="J3701" i="3" a="1"/>
  <c r="J3701" i="3" s="1"/>
  <c r="K3696" i="3" a="1"/>
  <c r="K3696" i="3" s="1"/>
  <c r="L3680" i="3" a="1"/>
  <c r="L3680" i="3" s="1"/>
  <c r="J3676" i="3" a="1"/>
  <c r="J3676" i="3" s="1"/>
  <c r="L3643" i="3" a="1"/>
  <c r="L3643" i="3" s="1"/>
  <c r="K3637" i="3" a="1"/>
  <c r="K3637" i="3" s="1"/>
  <c r="I3633" i="3" a="1"/>
  <c r="I3633" i="3" s="1"/>
  <c r="L3617" i="3" a="1"/>
  <c r="L3617" i="3" s="1"/>
  <c r="J3607" i="3" a="1"/>
  <c r="J3607" i="3" s="1"/>
  <c r="L3590" i="3" a="1"/>
  <c r="L3590" i="3" s="1"/>
  <c r="J3539" i="3" a="1"/>
  <c r="J3539" i="3" s="1"/>
  <c r="K3537" i="3" a="1"/>
  <c r="K3537" i="3" s="1"/>
  <c r="L3533" i="3" a="1"/>
  <c r="L3533" i="3" s="1"/>
  <c r="L3528" i="3" a="1"/>
  <c r="L3528" i="3" s="1"/>
  <c r="J3516" i="3" a="1"/>
  <c r="J3516" i="3" s="1"/>
  <c r="L3478" i="3" a="1"/>
  <c r="L3478" i="3" s="1"/>
  <c r="L3442" i="3" a="1"/>
  <c r="L3442" i="3" s="1"/>
  <c r="K3352" i="3" a="1"/>
  <c r="K3352" i="3" s="1"/>
  <c r="I3352" i="3" a="1"/>
  <c r="I3352" i="3" s="1"/>
  <c r="L4725" i="3" a="1"/>
  <c r="L4725" i="3" s="1"/>
  <c r="I4663" i="3" a="1"/>
  <c r="I4663" i="3" s="1"/>
  <c r="J4598" i="3" a="1"/>
  <c r="J4598" i="3" s="1"/>
  <c r="I4578" i="3" a="1"/>
  <c r="I4578" i="3" s="1"/>
  <c r="K4494" i="3" a="1"/>
  <c r="K4494" i="3" s="1"/>
  <c r="J4420" i="3" a="1"/>
  <c r="J4420" i="3" s="1"/>
  <c r="K4313" i="3" a="1"/>
  <c r="K4313" i="3" s="1"/>
  <c r="I4311" i="3" a="1"/>
  <c r="I4311" i="3" s="1"/>
  <c r="L4204" i="3" a="1"/>
  <c r="L4204" i="3" s="1"/>
  <c r="L4165" i="3" a="1"/>
  <c r="L4165" i="3" s="1"/>
  <c r="L4163" i="3" a="1"/>
  <c r="L4163" i="3" s="1"/>
  <c r="K4161" i="3" a="1"/>
  <c r="K4161" i="3" s="1"/>
  <c r="L4081" i="3" a="1"/>
  <c r="L4081" i="3" s="1"/>
  <c r="L4064" i="3" a="1"/>
  <c r="L4064" i="3" s="1"/>
  <c r="K3881" i="3" a="1"/>
  <c r="K3881" i="3" s="1"/>
  <c r="I3715" i="3" a="1"/>
  <c r="I3715" i="3" s="1"/>
  <c r="K3590" i="3" a="1"/>
  <c r="K3590" i="3" s="1"/>
  <c r="J3537" i="3" a="1"/>
  <c r="J3537" i="3" s="1"/>
  <c r="I3516" i="3" a="1"/>
  <c r="I3516" i="3" s="1"/>
  <c r="J3220" i="3" a="1"/>
  <c r="J3220" i="3" s="1"/>
  <c r="I3220" i="3" a="1"/>
  <c r="I3220" i="3" s="1"/>
  <c r="L3220" i="3" a="1"/>
  <c r="L3220" i="3" s="1"/>
  <c r="J3881" i="3" a="1"/>
  <c r="J3881" i="3" s="1"/>
  <c r="I3537" i="3" a="1"/>
  <c r="I3537" i="3" s="1"/>
  <c r="K3528" i="3" a="1"/>
  <c r="K3528" i="3" s="1"/>
  <c r="K3341" i="3" a="1"/>
  <c r="K3341" i="3" s="1"/>
  <c r="L3341" i="3" a="1"/>
  <c r="L3341" i="3" s="1"/>
  <c r="I3152" i="3" a="1"/>
  <c r="I3152" i="3" s="1"/>
  <c r="K3152" i="3" a="1"/>
  <c r="K3152" i="3" s="1"/>
  <c r="L3152" i="3" a="1"/>
  <c r="L3152" i="3" s="1"/>
  <c r="L3393" i="3" a="1"/>
  <c r="L3393" i="3" s="1"/>
  <c r="K3345" i="3" a="1"/>
  <c r="K3345" i="3" s="1"/>
  <c r="K3343" i="3" a="1"/>
  <c r="K3343" i="3" s="1"/>
  <c r="J3324" i="3" a="1"/>
  <c r="J3324" i="3" s="1"/>
  <c r="L3288" i="3" a="1"/>
  <c r="L3288" i="3" s="1"/>
  <c r="I3266" i="3" a="1"/>
  <c r="I3266" i="3" s="1"/>
  <c r="K3119" i="3" a="1"/>
  <c r="K3119" i="3" s="1"/>
  <c r="J3115" i="3" a="1"/>
  <c r="J3115" i="3" s="1"/>
  <c r="J3088" i="3" a="1"/>
  <c r="J3088" i="3" s="1"/>
  <c r="L3086" i="3" a="1"/>
  <c r="L3086" i="3" s="1"/>
  <c r="I3066" i="3" a="1"/>
  <c r="I3066" i="3" s="1"/>
  <c r="J3064" i="3" a="1"/>
  <c r="J3064" i="3" s="1"/>
  <c r="L3022" i="3" a="1"/>
  <c r="L3022" i="3" s="1"/>
  <c r="L2992" i="3" a="1"/>
  <c r="L2992" i="3" s="1"/>
  <c r="I2983" i="3" a="1"/>
  <c r="I2983" i="3" s="1"/>
  <c r="K2922" i="3" a="1"/>
  <c r="K2922" i="3" s="1"/>
  <c r="K2906" i="3" a="1"/>
  <c r="K2906" i="3" s="1"/>
  <c r="I2898" i="3" a="1"/>
  <c r="I2898" i="3" s="1"/>
  <c r="L2895" i="3" a="1"/>
  <c r="L2895" i="3" s="1"/>
  <c r="L2868" i="3" a="1"/>
  <c r="L2868" i="3" s="1"/>
  <c r="K2862" i="3" a="1"/>
  <c r="K2862" i="3" s="1"/>
  <c r="J2856" i="3" a="1"/>
  <c r="J2856" i="3" s="1"/>
  <c r="K2827" i="3" a="1"/>
  <c r="K2827" i="3" s="1"/>
  <c r="L2803" i="3" a="1"/>
  <c r="L2803" i="3" s="1"/>
  <c r="I2772" i="3" a="1"/>
  <c r="I2772" i="3" s="1"/>
  <c r="K2749" i="3" a="1"/>
  <c r="K2749" i="3" s="1"/>
  <c r="L2731" i="3" a="1"/>
  <c r="L2731" i="3" s="1"/>
  <c r="L2713" i="3" a="1"/>
  <c r="L2713" i="3" s="1"/>
  <c r="K2706" i="3" a="1"/>
  <c r="K2706" i="3" s="1"/>
  <c r="I2678" i="3" a="1"/>
  <c r="I2678" i="3" s="1"/>
  <c r="K2645" i="3" a="1"/>
  <c r="K2645" i="3" s="1"/>
  <c r="I2635" i="3" a="1"/>
  <c r="I2635" i="3" s="1"/>
  <c r="I2586" i="3" a="1"/>
  <c r="I2586" i="3" s="1"/>
  <c r="L2568" i="3" a="1"/>
  <c r="L2568" i="3" s="1"/>
  <c r="I2565" i="3" a="1"/>
  <c r="I2565" i="3" s="1"/>
  <c r="J2556" i="3" a="1"/>
  <c r="J2556" i="3" s="1"/>
  <c r="L2554" i="3" a="1"/>
  <c r="L2554" i="3" s="1"/>
  <c r="L2513" i="3" a="1"/>
  <c r="L2513" i="3" s="1"/>
  <c r="I2511" i="3" a="1"/>
  <c r="I2511" i="3" s="1"/>
  <c r="K2482" i="3" a="1"/>
  <c r="K2482" i="3" s="1"/>
  <c r="I2453" i="3" a="1"/>
  <c r="I2453" i="3" s="1"/>
  <c r="J2431" i="3" a="1"/>
  <c r="J2431" i="3" s="1"/>
  <c r="I2373" i="3" a="1"/>
  <c r="I2373" i="3" s="1"/>
  <c r="J2331" i="3" a="1"/>
  <c r="J2331" i="3" s="1"/>
  <c r="I2324" i="3" a="1"/>
  <c r="I2324" i="3" s="1"/>
  <c r="I2302" i="3" a="1"/>
  <c r="I2302" i="3" s="1"/>
  <c r="I2247" i="3" a="1"/>
  <c r="I2247" i="3" s="1"/>
  <c r="L2212" i="3" a="1"/>
  <c r="L2212" i="3" s="1"/>
  <c r="J2212" i="3" a="1"/>
  <c r="J2212" i="3" s="1"/>
  <c r="K2212" i="3" a="1"/>
  <c r="K2212" i="3" s="1"/>
  <c r="L2909" i="3" a="1"/>
  <c r="L2909" i="3" s="1"/>
  <c r="L2904" i="3" a="1"/>
  <c r="L2904" i="3" s="1"/>
  <c r="K2866" i="3" a="1"/>
  <c r="K2866" i="3" s="1"/>
  <c r="I2805" i="3" a="1"/>
  <c r="I2805" i="3" s="1"/>
  <c r="J2777" i="3" a="1"/>
  <c r="J2777" i="3" s="1"/>
  <c r="L2741" i="3" a="1"/>
  <c r="L2741" i="3" s="1"/>
  <c r="L2694" i="3" a="1"/>
  <c r="L2694" i="3" s="1"/>
  <c r="K2663" i="3" a="1"/>
  <c r="K2663" i="3" s="1"/>
  <c r="L2605" i="3" a="1"/>
  <c r="L2605" i="3" s="1"/>
  <c r="L2425" i="3" a="1"/>
  <c r="L2425" i="3" s="1"/>
  <c r="L2409" i="3" a="1"/>
  <c r="L2409" i="3" s="1"/>
  <c r="J2374" i="3" a="1"/>
  <c r="J2374" i="3" s="1"/>
  <c r="K2363" i="3" a="1"/>
  <c r="K2363" i="3" s="1"/>
  <c r="L2345" i="3" a="1"/>
  <c r="L2345" i="3" s="1"/>
  <c r="I2254" i="3" a="1"/>
  <c r="I2254" i="3" s="1"/>
  <c r="K2254" i="3" a="1"/>
  <c r="K2254" i="3" s="1"/>
  <c r="J3383" i="3" a="1"/>
  <c r="J3383" i="3" s="1"/>
  <c r="J3361" i="3" a="1"/>
  <c r="J3361" i="3" s="1"/>
  <c r="I3343" i="3" a="1"/>
  <c r="I3343" i="3" s="1"/>
  <c r="J2909" i="3" a="1"/>
  <c r="J2909" i="3" s="1"/>
  <c r="K2904" i="3" a="1"/>
  <c r="K2904" i="3" s="1"/>
  <c r="J2866" i="3" a="1"/>
  <c r="J2866" i="3" s="1"/>
  <c r="I2777" i="3" a="1"/>
  <c r="I2777" i="3" s="1"/>
  <c r="K2694" i="3" a="1"/>
  <c r="K2694" i="3" s="1"/>
  <c r="J2663" i="3" a="1"/>
  <c r="J2663" i="3" s="1"/>
  <c r="K2605" i="3" a="1"/>
  <c r="K2605" i="3" s="1"/>
  <c r="I2554" i="3" a="1"/>
  <c r="I2554" i="3" s="1"/>
  <c r="K2425" i="3" a="1"/>
  <c r="K2425" i="3" s="1"/>
  <c r="I2374" i="3" a="1"/>
  <c r="I2374" i="3" s="1"/>
  <c r="J2363" i="3" a="1"/>
  <c r="J2363" i="3" s="1"/>
  <c r="K2345" i="3" a="1"/>
  <c r="K2345" i="3" s="1"/>
  <c r="I3361" i="3" a="1"/>
  <c r="I3361" i="3" s="1"/>
  <c r="I3307" i="3" a="1"/>
  <c r="I3307" i="3" s="1"/>
  <c r="K3301" i="3" a="1"/>
  <c r="K3301" i="3" s="1"/>
  <c r="K3297" i="3" a="1"/>
  <c r="K3297" i="3" s="1"/>
  <c r="J3289" i="3" a="1"/>
  <c r="J3289" i="3" s="1"/>
  <c r="L3272" i="3" a="1"/>
  <c r="L3272" i="3" s="1"/>
  <c r="J3270" i="3" a="1"/>
  <c r="J3270" i="3" s="1"/>
  <c r="L3250" i="3" a="1"/>
  <c r="L3250" i="3" s="1"/>
  <c r="L3210" i="3" a="1"/>
  <c r="L3210" i="3" s="1"/>
  <c r="I3177" i="3" a="1"/>
  <c r="I3177" i="3" s="1"/>
  <c r="I3142" i="3" a="1"/>
  <c r="I3142" i="3" s="1"/>
  <c r="L3127" i="3" a="1"/>
  <c r="L3127" i="3" s="1"/>
  <c r="J3093" i="3" a="1"/>
  <c r="J3093" i="3" s="1"/>
  <c r="L3076" i="3" a="1"/>
  <c r="L3076" i="3" s="1"/>
  <c r="L3038" i="3" a="1"/>
  <c r="L3038" i="3" s="1"/>
  <c r="K3030" i="3" a="1"/>
  <c r="K3030" i="3" s="1"/>
  <c r="K3019" i="3" a="1"/>
  <c r="K3019" i="3" s="1"/>
  <c r="L2989" i="3" a="1"/>
  <c r="L2989" i="3" s="1"/>
  <c r="K2976" i="3" a="1"/>
  <c r="K2976" i="3" s="1"/>
  <c r="L2949" i="3" a="1"/>
  <c r="L2949" i="3" s="1"/>
  <c r="I2909" i="3" a="1"/>
  <c r="I2909" i="3" s="1"/>
  <c r="J2904" i="3" a="1"/>
  <c r="J2904" i="3" s="1"/>
  <c r="L2873" i="3" a="1"/>
  <c r="L2873" i="3" s="1"/>
  <c r="I2866" i="3" a="1"/>
  <c r="I2866" i="3" s="1"/>
  <c r="L2849" i="3" a="1"/>
  <c r="L2849" i="3" s="1"/>
  <c r="I2831" i="3" a="1"/>
  <c r="I2831" i="3" s="1"/>
  <c r="K2814" i="3" a="1"/>
  <c r="K2814" i="3" s="1"/>
  <c r="L2809" i="3" a="1"/>
  <c r="L2809" i="3" s="1"/>
  <c r="I2755" i="3" a="1"/>
  <c r="I2755" i="3" s="1"/>
  <c r="L2724" i="3" a="1"/>
  <c r="L2724" i="3" s="1"/>
  <c r="I2663" i="3" a="1"/>
  <c r="I2663" i="3" s="1"/>
  <c r="K2630" i="3" a="1"/>
  <c r="K2630" i="3" s="1"/>
  <c r="L2628" i="3" a="1"/>
  <c r="L2628" i="3" s="1"/>
  <c r="L2613" i="3" a="1"/>
  <c r="L2613" i="3" s="1"/>
  <c r="J2605" i="3" a="1"/>
  <c r="J2605" i="3" s="1"/>
  <c r="L2546" i="3" a="1"/>
  <c r="L2546" i="3" s="1"/>
  <c r="I2542" i="3" a="1"/>
  <c r="I2542" i="3" s="1"/>
  <c r="K2476" i="3" a="1"/>
  <c r="K2476" i="3" s="1"/>
  <c r="L2474" i="3" a="1"/>
  <c r="L2474" i="3" s="1"/>
  <c r="I2425" i="3" a="1"/>
  <c r="I2425" i="3" s="1"/>
  <c r="K2415" i="3" a="1"/>
  <c r="K2415" i="3" s="1"/>
  <c r="L2371" i="3" a="1"/>
  <c r="L2371" i="3" s="1"/>
  <c r="I2316" i="3" a="1"/>
  <c r="I2316" i="3" s="1"/>
  <c r="L2299" i="3" a="1"/>
  <c r="L2299" i="3" s="1"/>
  <c r="L2295" i="3" a="1"/>
  <c r="L2295" i="3" s="1"/>
  <c r="K2293" i="3" a="1"/>
  <c r="K2293" i="3" s="1"/>
  <c r="J2256" i="3" a="1"/>
  <c r="J2256" i="3" s="1"/>
  <c r="I2256" i="3" a="1"/>
  <c r="I2256" i="3" s="1"/>
  <c r="I2229" i="3" a="1"/>
  <c r="I2229" i="3" s="1"/>
  <c r="K2229" i="3" a="1"/>
  <c r="K2229" i="3" s="1"/>
  <c r="L3408" i="3" a="1"/>
  <c r="L3408" i="3" s="1"/>
  <c r="J3394" i="3" a="1"/>
  <c r="J3394" i="3" s="1"/>
  <c r="J3392" i="3" a="1"/>
  <c r="J3392" i="3" s="1"/>
  <c r="J3301" i="3" a="1"/>
  <c r="J3301" i="3" s="1"/>
  <c r="I3299" i="3" a="1"/>
  <c r="I3299" i="3" s="1"/>
  <c r="K3272" i="3" a="1"/>
  <c r="K3272" i="3" s="1"/>
  <c r="I3257" i="3" a="1"/>
  <c r="I3257" i="3" s="1"/>
  <c r="L3243" i="3" a="1"/>
  <c r="L3243" i="3" s="1"/>
  <c r="L3235" i="3" a="1"/>
  <c r="L3235" i="3" s="1"/>
  <c r="J3210" i="3" a="1"/>
  <c r="J3210" i="3" s="1"/>
  <c r="K3133" i="3" a="1"/>
  <c r="K3133" i="3" s="1"/>
  <c r="K3127" i="3" a="1"/>
  <c r="K3127" i="3" s="1"/>
  <c r="L3048" i="3" a="1"/>
  <c r="L3048" i="3" s="1"/>
  <c r="J2976" i="3" a="1"/>
  <c r="J2976" i="3" s="1"/>
  <c r="L2955" i="3" a="1"/>
  <c r="L2955" i="3" s="1"/>
  <c r="J2949" i="3" a="1"/>
  <c r="J2949" i="3" s="1"/>
  <c r="J2873" i="3" a="1"/>
  <c r="J2873" i="3" s="1"/>
  <c r="I2851" i="3" a="1"/>
  <c r="I2851" i="3" s="1"/>
  <c r="K2849" i="3" a="1"/>
  <c r="K2849" i="3" s="1"/>
  <c r="L2835" i="3" a="1"/>
  <c r="L2835" i="3" s="1"/>
  <c r="J2814" i="3" a="1"/>
  <c r="J2814" i="3" s="1"/>
  <c r="K2809" i="3" a="1"/>
  <c r="K2809" i="3" s="1"/>
  <c r="I2781" i="3" a="1"/>
  <c r="I2781" i="3" s="1"/>
  <c r="L2768" i="3" a="1"/>
  <c r="L2768" i="3" s="1"/>
  <c r="K2760" i="3" a="1"/>
  <c r="K2760" i="3" s="1"/>
  <c r="J2724" i="3" a="1"/>
  <c r="J2724" i="3" s="1"/>
  <c r="L2700" i="3" a="1"/>
  <c r="L2700" i="3" s="1"/>
  <c r="L2672" i="3" a="1"/>
  <c r="L2672" i="3" s="1"/>
  <c r="J2670" i="3" a="1"/>
  <c r="J2670" i="3" s="1"/>
  <c r="K2628" i="3" a="1"/>
  <c r="K2628" i="3" s="1"/>
  <c r="K2618" i="3" a="1"/>
  <c r="K2618" i="3" s="1"/>
  <c r="L2616" i="3" a="1"/>
  <c r="L2616" i="3" s="1"/>
  <c r="K2613" i="3" a="1"/>
  <c r="K2613" i="3" s="1"/>
  <c r="L2578" i="3" a="1"/>
  <c r="L2578" i="3" s="1"/>
  <c r="K2546" i="3" a="1"/>
  <c r="K2546" i="3" s="1"/>
  <c r="L2544" i="3" a="1"/>
  <c r="L2544" i="3" s="1"/>
  <c r="J2521" i="3" a="1"/>
  <c r="J2521" i="3" s="1"/>
  <c r="J2510" i="3" a="1"/>
  <c r="J2510" i="3" s="1"/>
  <c r="I2508" i="3" a="1"/>
  <c r="I2508" i="3" s="1"/>
  <c r="I2483" i="3" a="1"/>
  <c r="I2483" i="3" s="1"/>
  <c r="I2476" i="3" a="1"/>
  <c r="I2476" i="3" s="1"/>
  <c r="K2474" i="3" a="1"/>
  <c r="K2474" i="3" s="1"/>
  <c r="J2452" i="3" a="1"/>
  <c r="J2452" i="3" s="1"/>
  <c r="L2450" i="3" a="1"/>
  <c r="L2450" i="3" s="1"/>
  <c r="J2415" i="3" a="1"/>
  <c r="J2415" i="3" s="1"/>
  <c r="K2375" i="3" a="1"/>
  <c r="K2375" i="3" s="1"/>
  <c r="L2353" i="3" a="1"/>
  <c r="L2353" i="3" s="1"/>
  <c r="I2330" i="3" a="1"/>
  <c r="I2330" i="3" s="1"/>
  <c r="I2303" i="3" a="1"/>
  <c r="I2303" i="3" s="1"/>
  <c r="I2295" i="3" a="1"/>
  <c r="I2295" i="3" s="1"/>
  <c r="J2284" i="3" a="1"/>
  <c r="J2284" i="3" s="1"/>
  <c r="L2266" i="3" a="1"/>
  <c r="L2266" i="3" s="1"/>
  <c r="J2254" i="3" a="1"/>
  <c r="J2254" i="3" s="1"/>
  <c r="I3301" i="3" a="1"/>
  <c r="I3301" i="3" s="1"/>
  <c r="J3133" i="3" a="1"/>
  <c r="J3133" i="3" s="1"/>
  <c r="J3127" i="3" a="1"/>
  <c r="J3127" i="3" s="1"/>
  <c r="K3016" i="3" a="1"/>
  <c r="K3016" i="3" s="1"/>
  <c r="L3003" i="3" a="1"/>
  <c r="L3003" i="3" s="1"/>
  <c r="I2976" i="3" a="1"/>
  <c r="I2976" i="3" s="1"/>
  <c r="K2955" i="3" a="1"/>
  <c r="K2955" i="3" s="1"/>
  <c r="K2953" i="3" a="1"/>
  <c r="K2953" i="3" s="1"/>
  <c r="I2873" i="3" a="1"/>
  <c r="I2873" i="3" s="1"/>
  <c r="J2835" i="3" a="1"/>
  <c r="J2835" i="3" s="1"/>
  <c r="I2814" i="3" a="1"/>
  <c r="I2814" i="3" s="1"/>
  <c r="L2796" i="3" a="1"/>
  <c r="L2796" i="3" s="1"/>
  <c r="K2768" i="3" a="1"/>
  <c r="K2768" i="3" s="1"/>
  <c r="I2762" i="3" a="1"/>
  <c r="I2762" i="3" s="1"/>
  <c r="J2760" i="3" a="1"/>
  <c r="J2760" i="3" s="1"/>
  <c r="L2758" i="3" a="1"/>
  <c r="L2758" i="3" s="1"/>
  <c r="I2724" i="3" a="1"/>
  <c r="I2724" i="3" s="1"/>
  <c r="K2700" i="3" a="1"/>
  <c r="K2700" i="3" s="1"/>
  <c r="I2674" i="3" a="1"/>
  <c r="I2674" i="3" s="1"/>
  <c r="I2672" i="3" a="1"/>
  <c r="I2672" i="3" s="1"/>
  <c r="I2670" i="3" a="1"/>
  <c r="I2670" i="3" s="1"/>
  <c r="J2628" i="3" a="1"/>
  <c r="J2628" i="3" s="1"/>
  <c r="J2613" i="3" a="1"/>
  <c r="J2613" i="3" s="1"/>
  <c r="J2611" i="3" a="1"/>
  <c r="J2611" i="3" s="1"/>
  <c r="L2600" i="3" a="1"/>
  <c r="L2600" i="3" s="1"/>
  <c r="J2546" i="3" a="1"/>
  <c r="J2546" i="3" s="1"/>
  <c r="L2525" i="3" a="1"/>
  <c r="L2525" i="3" s="1"/>
  <c r="I2510" i="3" a="1"/>
  <c r="I2510" i="3" s="1"/>
  <c r="I2452" i="3" a="1"/>
  <c r="I2452" i="3" s="1"/>
  <c r="K2450" i="3" a="1"/>
  <c r="K2450" i="3" s="1"/>
  <c r="I2415" i="3" a="1"/>
  <c r="I2415" i="3" s="1"/>
  <c r="L2396" i="3" a="1"/>
  <c r="L2396" i="3" s="1"/>
  <c r="J2375" i="3" a="1"/>
  <c r="J2375" i="3" s="1"/>
  <c r="I2353" i="3" a="1"/>
  <c r="I2353" i="3" s="1"/>
  <c r="I2284" i="3" a="1"/>
  <c r="I2284" i="3" s="1"/>
  <c r="L2273" i="3" a="1"/>
  <c r="L2273" i="3" s="1"/>
  <c r="K2266" i="3" a="1"/>
  <c r="K2266" i="3" s="1"/>
  <c r="I3133" i="3" a="1"/>
  <c r="I3133" i="3" s="1"/>
  <c r="I2955" i="3" a="1"/>
  <c r="I2955" i="3" s="1"/>
  <c r="I2835" i="3" a="1"/>
  <c r="I2835" i="3" s="1"/>
  <c r="I2760" i="3" a="1"/>
  <c r="I2760" i="3" s="1"/>
  <c r="J2700" i="3" a="1"/>
  <c r="J2700" i="3" s="1"/>
  <c r="J2445" i="3" a="1"/>
  <c r="J2445" i="3" s="1"/>
  <c r="J2357" i="3" a="1"/>
  <c r="J2357" i="3" s="1"/>
  <c r="I2348" i="3" a="1"/>
  <c r="I2348" i="3" s="1"/>
  <c r="I1876" i="3" a="1"/>
  <c r="I1876" i="3" s="1"/>
  <c r="J1844" i="3" a="1"/>
  <c r="J1844" i="3" s="1"/>
  <c r="K1772" i="3" a="1"/>
  <c r="K1772" i="3" s="1"/>
  <c r="K1762" i="3" a="1"/>
  <c r="K1762" i="3" s="1"/>
  <c r="J1691" i="3" a="1"/>
  <c r="J1691" i="3" s="1"/>
  <c r="K1637" i="3" a="1"/>
  <c r="K1637" i="3" s="1"/>
  <c r="K1527" i="3" a="1"/>
  <c r="K1527" i="3" s="1"/>
  <c r="K1452" i="3" a="1"/>
  <c r="K1452" i="3" s="1"/>
  <c r="J1148" i="3" a="1"/>
  <c r="J1148" i="3" s="1"/>
  <c r="L1148" i="3" a="1"/>
  <c r="L1148" i="3" s="1"/>
  <c r="I1762" i="3" a="1"/>
  <c r="I1762" i="3" s="1"/>
  <c r="J1637" i="3" a="1"/>
  <c r="J1637" i="3" s="1"/>
  <c r="I1452" i="3" a="1"/>
  <c r="I1452" i="3" s="1"/>
  <c r="I1219" i="3" a="1"/>
  <c r="I1219" i="3" s="1"/>
  <c r="J1217" i="3" a="1"/>
  <c r="J1217" i="3" s="1"/>
  <c r="J1207" i="3" a="1"/>
  <c r="J1207" i="3" s="1"/>
  <c r="I1202" i="3" a="1"/>
  <c r="I1202" i="3" s="1"/>
  <c r="I1192" i="3" a="1"/>
  <c r="I1192" i="3" s="1"/>
  <c r="I1190" i="3" a="1"/>
  <c r="I1190" i="3" s="1"/>
  <c r="J1188" i="3" a="1"/>
  <c r="J1188" i="3" s="1"/>
  <c r="J1186" i="3" a="1"/>
  <c r="J1186" i="3" s="1"/>
  <c r="K2205" i="3" a="1"/>
  <c r="K2205" i="3" s="1"/>
  <c r="L2145" i="3" a="1"/>
  <c r="L2145" i="3" s="1"/>
  <c r="I2113" i="3" a="1"/>
  <c r="I2113" i="3" s="1"/>
  <c r="L2083" i="3" a="1"/>
  <c r="L2083" i="3" s="1"/>
  <c r="K2026" i="3" a="1"/>
  <c r="K2026" i="3" s="1"/>
  <c r="K1969" i="3" a="1"/>
  <c r="K1969" i="3" s="1"/>
  <c r="J1967" i="3" a="1"/>
  <c r="J1967" i="3" s="1"/>
  <c r="K1961" i="3" a="1"/>
  <c r="K1961" i="3" s="1"/>
  <c r="I1957" i="3" a="1"/>
  <c r="I1957" i="3" s="1"/>
  <c r="J1911" i="3" a="1"/>
  <c r="J1911" i="3" s="1"/>
  <c r="L1904" i="3" a="1"/>
  <c r="L1904" i="3" s="1"/>
  <c r="K1902" i="3" a="1"/>
  <c r="K1902" i="3" s="1"/>
  <c r="L1900" i="3" a="1"/>
  <c r="L1900" i="3" s="1"/>
  <c r="I1869" i="3" a="1"/>
  <c r="I1869" i="3" s="1"/>
  <c r="J1815" i="3" a="1"/>
  <c r="J1815" i="3" s="1"/>
  <c r="I1813" i="3" a="1"/>
  <c r="I1813" i="3" s="1"/>
  <c r="J1811" i="3" a="1"/>
  <c r="J1811" i="3" s="1"/>
  <c r="K1809" i="3" a="1"/>
  <c r="K1809" i="3" s="1"/>
  <c r="J1795" i="3" a="1"/>
  <c r="J1795" i="3" s="1"/>
  <c r="K1789" i="3" a="1"/>
  <c r="K1789" i="3" s="1"/>
  <c r="K1692" i="3" a="1"/>
  <c r="K1692" i="3" s="1"/>
  <c r="L1644" i="3" a="1"/>
  <c r="L1644" i="3" s="1"/>
  <c r="I1637" i="3" a="1"/>
  <c r="I1637" i="3" s="1"/>
  <c r="J1619" i="3" a="1"/>
  <c r="J1619" i="3" s="1"/>
  <c r="L1575" i="3" a="1"/>
  <c r="L1575" i="3" s="1"/>
  <c r="I1431" i="3" a="1"/>
  <c r="I1431" i="3" s="1"/>
  <c r="I1407" i="3" a="1"/>
  <c r="I1407" i="3" s="1"/>
  <c r="J1359" i="3" a="1"/>
  <c r="J1359" i="3" s="1"/>
  <c r="L1301" i="3" a="1"/>
  <c r="L1301" i="3" s="1"/>
  <c r="K1299" i="3" a="1"/>
  <c r="K1299" i="3" s="1"/>
  <c r="L1269" i="3" a="1"/>
  <c r="L1269" i="3" s="1"/>
  <c r="L1245" i="3" a="1"/>
  <c r="L1245" i="3" s="1"/>
  <c r="J1229" i="3" a="1"/>
  <c r="J1229" i="3" s="1"/>
  <c r="L1223" i="3" a="1"/>
  <c r="L1223" i="3" s="1"/>
  <c r="J2205" i="3" a="1"/>
  <c r="J2205" i="3" s="1"/>
  <c r="I2158" i="3" a="1"/>
  <c r="I2158" i="3" s="1"/>
  <c r="L2140" i="3" a="1"/>
  <c r="L2140" i="3" s="1"/>
  <c r="K2138" i="3" a="1"/>
  <c r="K2138" i="3" s="1"/>
  <c r="K2127" i="3" a="1"/>
  <c r="K2127" i="3" s="1"/>
  <c r="I2118" i="3" a="1"/>
  <c r="I2118" i="3" s="1"/>
  <c r="K2102" i="3" a="1"/>
  <c r="K2102" i="3" s="1"/>
  <c r="K2083" i="3" a="1"/>
  <c r="K2083" i="3" s="1"/>
  <c r="K1975" i="3" a="1"/>
  <c r="K1975" i="3" s="1"/>
  <c r="L1973" i="3" a="1"/>
  <c r="L1973" i="3" s="1"/>
  <c r="J1961" i="3" a="1"/>
  <c r="J1961" i="3" s="1"/>
  <c r="K1952" i="3" a="1"/>
  <c r="K1952" i="3" s="1"/>
  <c r="L1929" i="3" a="1"/>
  <c r="L1929" i="3" s="1"/>
  <c r="I1911" i="3" a="1"/>
  <c r="I1911" i="3" s="1"/>
  <c r="J1904" i="3" a="1"/>
  <c r="J1904" i="3" s="1"/>
  <c r="L1870" i="3" a="1"/>
  <c r="L1870" i="3" s="1"/>
  <c r="L1793" i="3" a="1"/>
  <c r="L1793" i="3" s="1"/>
  <c r="K1765" i="3" a="1"/>
  <c r="K1765" i="3" s="1"/>
  <c r="J1763" i="3" a="1"/>
  <c r="J1763" i="3" s="1"/>
  <c r="L1753" i="3" a="1"/>
  <c r="L1753" i="3" s="1"/>
  <c r="I1725" i="3" a="1"/>
  <c r="I1725" i="3" s="1"/>
  <c r="K1662" i="3" a="1"/>
  <c r="K1662" i="3" s="1"/>
  <c r="K1644" i="3" a="1"/>
  <c r="K1644" i="3" s="1"/>
  <c r="L1605" i="3" a="1"/>
  <c r="L1605" i="3" s="1"/>
  <c r="K1593" i="3" a="1"/>
  <c r="K1593" i="3" s="1"/>
  <c r="K1575" i="3" a="1"/>
  <c r="K1575" i="3" s="1"/>
  <c r="J1528" i="3" a="1"/>
  <c r="J1528" i="3" s="1"/>
  <c r="K1488" i="3" a="1"/>
  <c r="K1488" i="3" s="1"/>
  <c r="I1487" i="3" a="1"/>
  <c r="I1487" i="3" s="1"/>
  <c r="I1469" i="3" a="1"/>
  <c r="I1469" i="3" s="1"/>
  <c r="K1411" i="3" a="1"/>
  <c r="K1411" i="3" s="1"/>
  <c r="K1409" i="3" a="1"/>
  <c r="K1409" i="3" s="1"/>
  <c r="I1361" i="3" a="1"/>
  <c r="I1361" i="3" s="1"/>
  <c r="I1359" i="3" a="1"/>
  <c r="I1359" i="3" s="1"/>
  <c r="L1355" i="3" a="1"/>
  <c r="L1355" i="3" s="1"/>
  <c r="K1313" i="3" a="1"/>
  <c r="K1313" i="3" s="1"/>
  <c r="K1301" i="3" a="1"/>
  <c r="K1301" i="3" s="1"/>
  <c r="J1269" i="3" a="1"/>
  <c r="J1269" i="3" s="1"/>
  <c r="J1223" i="3" a="1"/>
  <c r="J1223" i="3" s="1"/>
  <c r="I2205" i="3" a="1"/>
  <c r="I2205" i="3" s="1"/>
  <c r="I2138" i="3" a="1"/>
  <c r="I2138" i="3" s="1"/>
  <c r="I2127" i="3" a="1"/>
  <c r="I2127" i="3" s="1"/>
  <c r="J2083" i="3" a="1"/>
  <c r="J2083" i="3" s="1"/>
  <c r="I2056" i="3" a="1"/>
  <c r="I2056" i="3" s="1"/>
  <c r="K1753" i="3" a="1"/>
  <c r="K1753" i="3" s="1"/>
  <c r="I1644" i="3" a="1"/>
  <c r="I1644" i="3" s="1"/>
  <c r="J1488" i="3" a="1"/>
  <c r="J1488" i="3" s="1"/>
  <c r="J1870" i="3" a="1"/>
  <c r="J1870" i="3" s="1"/>
  <c r="L2213" i="3" a="1"/>
  <c r="L2213" i="3" s="1"/>
  <c r="I2196" i="3" a="1"/>
  <c r="I2196" i="3" s="1"/>
  <c r="J2112" i="3" a="1"/>
  <c r="J2112" i="3" s="1"/>
  <c r="L2041" i="3" a="1"/>
  <c r="L2041" i="3" s="1"/>
  <c r="J2015" i="3" a="1"/>
  <c r="J2015" i="3" s="1"/>
  <c r="J1999" i="3" a="1"/>
  <c r="J1999" i="3" s="1"/>
  <c r="L1958" i="3" a="1"/>
  <c r="L1958" i="3" s="1"/>
  <c r="K1924" i="3" a="1"/>
  <c r="K1924" i="3" s="1"/>
  <c r="K1922" i="3" a="1"/>
  <c r="K1922" i="3" s="1"/>
  <c r="I1901" i="3" a="1"/>
  <c r="I1901" i="3" s="1"/>
  <c r="L1878" i="3" a="1"/>
  <c r="L1878" i="3" s="1"/>
  <c r="K1822" i="3" a="1"/>
  <c r="K1822" i="3" s="1"/>
  <c r="I1812" i="3" a="1"/>
  <c r="I1812" i="3" s="1"/>
  <c r="J1726" i="3" a="1"/>
  <c r="J1726" i="3" s="1"/>
  <c r="K1693" i="3" a="1"/>
  <c r="K1693" i="3" s="1"/>
  <c r="L1691" i="3" a="1"/>
  <c r="L1691" i="3" s="1"/>
  <c r="L1658" i="3" a="1"/>
  <c r="L1658" i="3" s="1"/>
  <c r="L1636" i="3" a="1"/>
  <c r="L1636" i="3" s="1"/>
  <c r="L1498" i="3" a="1"/>
  <c r="L1498" i="3" s="1"/>
  <c r="K1493" i="3" a="1"/>
  <c r="K1493" i="3" s="1"/>
  <c r="K1489" i="3" a="1"/>
  <c r="K1489" i="3" s="1"/>
  <c r="I1165" i="3" a="1"/>
  <c r="I1165" i="3" s="1"/>
  <c r="K2177" i="3" a="1"/>
  <c r="K2177" i="3" s="1"/>
  <c r="I2170" i="3" a="1"/>
  <c r="I2170" i="3" s="1"/>
  <c r="L2165" i="3" a="1"/>
  <c r="L2165" i="3" s="1"/>
  <c r="J2141" i="3" a="1"/>
  <c r="J2141" i="3" s="1"/>
  <c r="I2112" i="3" a="1"/>
  <c r="I2112" i="3" s="1"/>
  <c r="J2090" i="3" a="1"/>
  <c r="J2090" i="3" s="1"/>
  <c r="K2070" i="3" a="1"/>
  <c r="K2070" i="3" s="1"/>
  <c r="K2041" i="3" a="1"/>
  <c r="K2041" i="3" s="1"/>
  <c r="I2031" i="3" a="1"/>
  <c r="I2031" i="3" s="1"/>
  <c r="L2006" i="3" a="1"/>
  <c r="L2006" i="3" s="1"/>
  <c r="K1960" i="3" a="1"/>
  <c r="K1960" i="3" s="1"/>
  <c r="J1922" i="3" a="1"/>
  <c r="J1922" i="3" s="1"/>
  <c r="K1897" i="3" a="1"/>
  <c r="K1897" i="3" s="1"/>
  <c r="J1885" i="3" a="1"/>
  <c r="J1885" i="3" s="1"/>
  <c r="J1878" i="3" a="1"/>
  <c r="J1878" i="3" s="1"/>
  <c r="K1876" i="3" a="1"/>
  <c r="K1876" i="3" s="1"/>
  <c r="K1844" i="3" a="1"/>
  <c r="K1844" i="3" s="1"/>
  <c r="J1822" i="3" a="1"/>
  <c r="J1822" i="3" s="1"/>
  <c r="I1794" i="3" a="1"/>
  <c r="I1794" i="3" s="1"/>
  <c r="L1772" i="3" a="1"/>
  <c r="L1772" i="3" s="1"/>
  <c r="J1764" i="3" a="1"/>
  <c r="J1764" i="3" s="1"/>
  <c r="L1762" i="3" a="1"/>
  <c r="L1762" i="3" s="1"/>
  <c r="I1754" i="3" a="1"/>
  <c r="I1754" i="3" s="1"/>
  <c r="K1691" i="3" a="1"/>
  <c r="K1691" i="3" s="1"/>
  <c r="I1663" i="3" a="1"/>
  <c r="I1663" i="3" s="1"/>
  <c r="I1660" i="3" a="1"/>
  <c r="I1660" i="3" s="1"/>
  <c r="K1636" i="3" a="1"/>
  <c r="K1636" i="3" s="1"/>
  <c r="K1592" i="3" a="1"/>
  <c r="K1592" i="3" s="1"/>
  <c r="L1527" i="3" a="1"/>
  <c r="L1527" i="3" s="1"/>
  <c r="L1525" i="3" a="1"/>
  <c r="L1525" i="3" s="1"/>
  <c r="L1523" i="3" a="1"/>
  <c r="L1523" i="3" s="1"/>
  <c r="K1477" i="3" a="1"/>
  <c r="K1477" i="3" s="1"/>
  <c r="L1452" i="3" a="1"/>
  <c r="L1452" i="3" s="1"/>
  <c r="L1436" i="3" a="1"/>
  <c r="L1436" i="3" s="1"/>
  <c r="K1403" i="3" a="1"/>
  <c r="K1403" i="3" s="1"/>
  <c r="K1367" i="3" a="1"/>
  <c r="K1367" i="3" s="1"/>
  <c r="J1365" i="3" a="1"/>
  <c r="J1365" i="3" s="1"/>
  <c r="L1358" i="3" a="1"/>
  <c r="L1358" i="3" s="1"/>
  <c r="K1356" i="3" a="1"/>
  <c r="K1356" i="3" s="1"/>
  <c r="I1352" i="3" a="1"/>
  <c r="I1352" i="3" s="1"/>
  <c r="L1350" i="3" a="1"/>
  <c r="L1350" i="3" s="1"/>
  <c r="L1335" i="3" a="1"/>
  <c r="L1335" i="3" s="1"/>
  <c r="I1330" i="3" a="1"/>
  <c r="I1330" i="3" s="1"/>
  <c r="J1328" i="3" a="1"/>
  <c r="J1328" i="3" s="1"/>
  <c r="J1323" i="3" a="1"/>
  <c r="J1323" i="3" s="1"/>
  <c r="L1298" i="3" a="1"/>
  <c r="L1298" i="3" s="1"/>
  <c r="I401" i="3" a="1"/>
  <c r="I401" i="3" s="1"/>
  <c r="I288" i="3" a="1"/>
  <c r="I288" i="3" s="1"/>
  <c r="I137" i="3" a="1"/>
  <c r="I137" i="3" s="1"/>
  <c r="I80" i="3" a="1"/>
  <c r="I80" i="3" s="1"/>
  <c r="K1158" i="3" a="1"/>
  <c r="K1158" i="3" s="1"/>
  <c r="I1089" i="3" a="1"/>
  <c r="I1089" i="3" s="1"/>
  <c r="L1067" i="3" a="1"/>
  <c r="L1067" i="3" s="1"/>
  <c r="L1029" i="3" a="1"/>
  <c r="L1029" i="3" s="1"/>
  <c r="K1001" i="3" a="1"/>
  <c r="K1001" i="3" s="1"/>
  <c r="L936" i="3" a="1"/>
  <c r="L936" i="3" s="1"/>
  <c r="L917" i="3" a="1"/>
  <c r="L917" i="3" s="1"/>
  <c r="K874" i="3" a="1"/>
  <c r="K874" i="3" s="1"/>
  <c r="I846" i="3" a="1"/>
  <c r="I846" i="3" s="1"/>
  <c r="I800" i="3" a="1"/>
  <c r="I800" i="3" s="1"/>
  <c r="L761" i="3" a="1"/>
  <c r="L761" i="3" s="1"/>
  <c r="J713" i="3" a="1"/>
  <c r="J713" i="3" s="1"/>
  <c r="K711" i="3" a="1"/>
  <c r="K711" i="3" s="1"/>
  <c r="L707" i="3" a="1"/>
  <c r="L707" i="3" s="1"/>
  <c r="L667" i="3" a="1"/>
  <c r="L667" i="3" s="1"/>
  <c r="K650" i="3" a="1"/>
  <c r="K650" i="3" s="1"/>
  <c r="L579" i="3" a="1"/>
  <c r="L579" i="3" s="1"/>
  <c r="K569" i="3" a="1"/>
  <c r="K569" i="3" s="1"/>
  <c r="J507" i="3" a="1"/>
  <c r="J507" i="3" s="1"/>
  <c r="K402" i="3" a="1"/>
  <c r="K402" i="3" s="1"/>
  <c r="L397" i="3" a="1"/>
  <c r="L397" i="3" s="1"/>
  <c r="L226" i="3" a="1"/>
  <c r="L226" i="3" s="1"/>
  <c r="J126" i="3" a="1"/>
  <c r="J126" i="3" s="1"/>
  <c r="L46" i="3" a="1"/>
  <c r="L46" i="3" s="1"/>
  <c r="L33" i="3" a="1"/>
  <c r="L33" i="3" s="1"/>
  <c r="L9" i="3" a="1"/>
  <c r="L9" i="3" s="1"/>
  <c r="J7200" i="3" a="1"/>
  <c r="J7200" i="3" s="1"/>
  <c r="L1101" i="3" a="1"/>
  <c r="L1101" i="3" s="1"/>
  <c r="K1087" i="3" a="1"/>
  <c r="K1087" i="3" s="1"/>
  <c r="J1079" i="3" a="1"/>
  <c r="J1079" i="3" s="1"/>
  <c r="K1027" i="3" a="1"/>
  <c r="K1027" i="3" s="1"/>
  <c r="J1025" i="3" a="1"/>
  <c r="J1025" i="3" s="1"/>
  <c r="J985" i="3" a="1"/>
  <c r="J985" i="3" s="1"/>
  <c r="J974" i="3" a="1"/>
  <c r="J974" i="3" s="1"/>
  <c r="K938" i="3" a="1"/>
  <c r="K938" i="3" s="1"/>
  <c r="K936" i="3" a="1"/>
  <c r="K936" i="3" s="1"/>
  <c r="L918" i="3" a="1"/>
  <c r="L918" i="3" s="1"/>
  <c r="J917" i="3" a="1"/>
  <c r="J917" i="3" s="1"/>
  <c r="L915" i="3" a="1"/>
  <c r="L915" i="3" s="1"/>
  <c r="J913" i="3" a="1"/>
  <c r="J913" i="3" s="1"/>
  <c r="J898" i="3" a="1"/>
  <c r="J898" i="3" s="1"/>
  <c r="I874" i="3" a="1"/>
  <c r="I874" i="3" s="1"/>
  <c r="K834" i="3" a="1"/>
  <c r="K834" i="3" s="1"/>
  <c r="L779" i="3" a="1"/>
  <c r="L779" i="3" s="1"/>
  <c r="K761" i="3" a="1"/>
  <c r="K761" i="3" s="1"/>
  <c r="J733" i="3" a="1"/>
  <c r="J733" i="3" s="1"/>
  <c r="L717" i="3" a="1"/>
  <c r="L717" i="3" s="1"/>
  <c r="I713" i="3" a="1"/>
  <c r="I713" i="3" s="1"/>
  <c r="J650" i="3" a="1"/>
  <c r="J650" i="3" s="1"/>
  <c r="I623" i="3" a="1"/>
  <c r="I623" i="3" s="1"/>
  <c r="I569" i="3" a="1"/>
  <c r="I569" i="3" s="1"/>
  <c r="K533" i="3" a="1"/>
  <c r="K533" i="3" s="1"/>
  <c r="L529" i="3" a="1"/>
  <c r="L529" i="3" s="1"/>
  <c r="L525" i="3" a="1"/>
  <c r="L525" i="3" s="1"/>
  <c r="J509" i="3" a="1"/>
  <c r="J509" i="3" s="1"/>
  <c r="K482" i="3" a="1"/>
  <c r="K482" i="3" s="1"/>
  <c r="L478" i="3" a="1"/>
  <c r="L478" i="3" s="1"/>
  <c r="I446" i="3" a="1"/>
  <c r="I446" i="3" s="1"/>
  <c r="K423" i="3" a="1"/>
  <c r="K423" i="3" s="1"/>
  <c r="K397" i="3" a="1"/>
  <c r="K397" i="3" s="1"/>
  <c r="K354" i="3" a="1"/>
  <c r="K354" i="3" s="1"/>
  <c r="I352" i="3" a="1"/>
  <c r="I352" i="3" s="1"/>
  <c r="L339" i="3" a="1"/>
  <c r="L339" i="3" s="1"/>
  <c r="L308" i="3" a="1"/>
  <c r="L308" i="3" s="1"/>
  <c r="J296" i="3" a="1"/>
  <c r="J296" i="3" s="1"/>
  <c r="J294" i="3" a="1"/>
  <c r="J294" i="3" s="1"/>
  <c r="J275" i="3" a="1"/>
  <c r="J275" i="3" s="1"/>
  <c r="K231" i="3" a="1"/>
  <c r="K231" i="3" s="1"/>
  <c r="I226" i="3" a="1"/>
  <c r="I226" i="3" s="1"/>
  <c r="L215" i="3" a="1"/>
  <c r="L215" i="3" s="1"/>
  <c r="K197" i="3" a="1"/>
  <c r="K197" i="3" s="1"/>
  <c r="I188" i="3" a="1"/>
  <c r="I188" i="3" s="1"/>
  <c r="K142" i="3" a="1"/>
  <c r="K142" i="3" s="1"/>
  <c r="I88" i="3" a="1"/>
  <c r="I88" i="3" s="1"/>
  <c r="K81" i="3" a="1"/>
  <c r="K81" i="3" s="1"/>
  <c r="I63" i="3" a="1"/>
  <c r="I63" i="3" s="1"/>
  <c r="L55" i="3" a="1"/>
  <c r="L55" i="3" s="1"/>
  <c r="K46" i="3" a="1"/>
  <c r="K46" i="3" s="1"/>
  <c r="K33" i="3" a="1"/>
  <c r="K33" i="3" s="1"/>
  <c r="L7169" i="3" a="1"/>
  <c r="L7169" i="3" s="1"/>
  <c r="J936" i="3" a="1"/>
  <c r="J936" i="3" s="1"/>
  <c r="K529" i="3" a="1"/>
  <c r="K529" i="3" s="1"/>
  <c r="J525" i="3" a="1"/>
  <c r="J525" i="3" s="1"/>
  <c r="I1159" i="3" a="1"/>
  <c r="I1159" i="3" s="1"/>
  <c r="L1110" i="3" a="1"/>
  <c r="L1110" i="3" s="1"/>
  <c r="L1105" i="3" a="1"/>
  <c r="L1105" i="3" s="1"/>
  <c r="L1103" i="3" a="1"/>
  <c r="L1103" i="3" s="1"/>
  <c r="K1090" i="3" a="1"/>
  <c r="K1090" i="3" s="1"/>
  <c r="K1050" i="3" a="1"/>
  <c r="K1050" i="3" s="1"/>
  <c r="I1042" i="3" a="1"/>
  <c r="I1042" i="3" s="1"/>
  <c r="I1038" i="3" a="1"/>
  <c r="I1038" i="3" s="1"/>
  <c r="K998" i="3" a="1"/>
  <c r="K998" i="3" s="1"/>
  <c r="K954" i="3" a="1"/>
  <c r="K954" i="3" s="1"/>
  <c r="L946" i="3" a="1"/>
  <c r="L946" i="3" s="1"/>
  <c r="J942" i="3" a="1"/>
  <c r="J942" i="3" s="1"/>
  <c r="J918" i="3" a="1"/>
  <c r="J918" i="3" s="1"/>
  <c r="K901" i="3" a="1"/>
  <c r="K901" i="3" s="1"/>
  <c r="K891" i="3" a="1"/>
  <c r="K891" i="3" s="1"/>
  <c r="K888" i="3" a="1"/>
  <c r="K888" i="3" s="1"/>
  <c r="I834" i="3" a="1"/>
  <c r="I834" i="3" s="1"/>
  <c r="L809" i="3" a="1"/>
  <c r="L809" i="3" s="1"/>
  <c r="J807" i="3" a="1"/>
  <c r="J807" i="3" s="1"/>
  <c r="J794" i="3" a="1"/>
  <c r="J794" i="3" s="1"/>
  <c r="L777" i="3" a="1"/>
  <c r="L777" i="3" s="1"/>
  <c r="J761" i="3" a="1"/>
  <c r="J761" i="3" s="1"/>
  <c r="L748" i="3" a="1"/>
  <c r="L748" i="3" s="1"/>
  <c r="K746" i="3" a="1"/>
  <c r="K746" i="3" s="1"/>
  <c r="J663" i="3" a="1"/>
  <c r="J663" i="3" s="1"/>
  <c r="J642" i="3" a="1"/>
  <c r="J642" i="3" s="1"/>
  <c r="I624" i="3" a="1"/>
  <c r="I624" i="3" s="1"/>
  <c r="J611" i="3" a="1"/>
  <c r="J611" i="3" s="1"/>
  <c r="I609" i="3" a="1"/>
  <c r="I609" i="3" s="1"/>
  <c r="I572" i="3" a="1"/>
  <c r="I572" i="3" s="1"/>
  <c r="L556" i="3" a="1"/>
  <c r="L556" i="3" s="1"/>
  <c r="L547" i="3" a="1"/>
  <c r="L547" i="3" s="1"/>
  <c r="J533" i="3" a="1"/>
  <c r="J533" i="3" s="1"/>
  <c r="J529" i="3" a="1"/>
  <c r="J529" i="3" s="1"/>
  <c r="K518" i="3" a="1"/>
  <c r="K518" i="3" s="1"/>
  <c r="I514" i="3" a="1"/>
  <c r="I514" i="3" s="1"/>
  <c r="J504" i="3" a="1"/>
  <c r="J504" i="3" s="1"/>
  <c r="L502" i="3" a="1"/>
  <c r="L502" i="3" s="1"/>
  <c r="J339" i="3" a="1"/>
  <c r="J339" i="3" s="1"/>
  <c r="I328" i="3" a="1"/>
  <c r="I328" i="3" s="1"/>
  <c r="J231" i="3" a="1"/>
  <c r="J231" i="3" s="1"/>
  <c r="I215" i="3" a="1"/>
  <c r="I215" i="3" s="1"/>
  <c r="K184" i="3" a="1"/>
  <c r="K184" i="3" s="1"/>
  <c r="J1105" i="3" a="1"/>
  <c r="J1105" i="3" s="1"/>
  <c r="K1103" i="3" a="1"/>
  <c r="K1103" i="3" s="1"/>
  <c r="J1050" i="3" a="1"/>
  <c r="J1050" i="3" s="1"/>
  <c r="L1012" i="3" a="1"/>
  <c r="L1012" i="3" s="1"/>
  <c r="I942" i="3" a="1"/>
  <c r="I942" i="3" s="1"/>
  <c r="L928" i="3" a="1"/>
  <c r="L928" i="3" s="1"/>
  <c r="I918" i="3" a="1"/>
  <c r="I918" i="3" s="1"/>
  <c r="J888" i="3" a="1"/>
  <c r="J888" i="3" s="1"/>
  <c r="K845" i="3" a="1"/>
  <c r="K845" i="3" s="1"/>
  <c r="I807" i="3" a="1"/>
  <c r="I807" i="3" s="1"/>
  <c r="K777" i="3" a="1"/>
  <c r="K777" i="3" s="1"/>
  <c r="K770" i="3" a="1"/>
  <c r="K770" i="3" s="1"/>
  <c r="J748" i="3" a="1"/>
  <c r="J748" i="3" s="1"/>
  <c r="K730" i="3" a="1"/>
  <c r="K730" i="3" s="1"/>
  <c r="K714" i="3" a="1"/>
  <c r="K714" i="3" s="1"/>
  <c r="L706" i="3" a="1"/>
  <c r="L706" i="3" s="1"/>
  <c r="K693" i="3" a="1"/>
  <c r="K693" i="3" s="1"/>
  <c r="I651" i="3" a="1"/>
  <c r="I651" i="3" s="1"/>
  <c r="L637" i="3" a="1"/>
  <c r="L637" i="3" s="1"/>
  <c r="I627" i="3" a="1"/>
  <c r="I627" i="3" s="1"/>
  <c r="K560" i="3" a="1"/>
  <c r="K560" i="3" s="1"/>
  <c r="K556" i="3" a="1"/>
  <c r="K556" i="3" s="1"/>
  <c r="K549" i="3" a="1"/>
  <c r="K549" i="3" s="1"/>
  <c r="I533" i="3" a="1"/>
  <c r="I533" i="3" s="1"/>
  <c r="J518" i="3" a="1"/>
  <c r="J518" i="3" s="1"/>
  <c r="I504" i="3" a="1"/>
  <c r="I504" i="3" s="1"/>
  <c r="L485" i="3" a="1"/>
  <c r="L485" i="3" s="1"/>
  <c r="I464" i="3" a="1"/>
  <c r="I464" i="3" s="1"/>
  <c r="L454" i="3" a="1"/>
  <c r="L454" i="3" s="1"/>
  <c r="K413" i="3" a="1"/>
  <c r="K413" i="3" s="1"/>
  <c r="L401" i="3" a="1"/>
  <c r="L401" i="3" s="1"/>
  <c r="K390" i="3" a="1"/>
  <c r="K390" i="3" s="1"/>
  <c r="K364" i="3" a="1"/>
  <c r="K364" i="3" s="1"/>
  <c r="L345" i="3" a="1"/>
  <c r="L345" i="3" s="1"/>
  <c r="I320" i="3" a="1"/>
  <c r="I320" i="3" s="1"/>
  <c r="J302" i="3" a="1"/>
  <c r="J302" i="3" s="1"/>
  <c r="L288" i="3" a="1"/>
  <c r="L288" i="3" s="1"/>
  <c r="L269" i="3" a="1"/>
  <c r="L269" i="3" s="1"/>
  <c r="L221" i="3" a="1"/>
  <c r="L221" i="3" s="1"/>
  <c r="K189" i="3" a="1"/>
  <c r="K189" i="3" s="1"/>
  <c r="J184" i="3" a="1"/>
  <c r="J184" i="3" s="1"/>
  <c r="L169" i="3" a="1"/>
  <c r="L169" i="3" s="1"/>
  <c r="L167" i="3" a="1"/>
  <c r="L167" i="3" s="1"/>
  <c r="J77" i="3" a="1"/>
  <c r="J77" i="3" s="1"/>
  <c r="K38" i="3" a="1"/>
  <c r="K38" i="3" s="1"/>
  <c r="L4" i="3" a="1"/>
  <c r="L4" i="3" s="1"/>
  <c r="K1012" i="3" a="1"/>
  <c r="K1012" i="3" s="1"/>
  <c r="K928" i="3" a="1"/>
  <c r="K928" i="3" s="1"/>
  <c r="J706" i="3" a="1"/>
  <c r="J706" i="3" s="1"/>
  <c r="K704" i="3" a="1"/>
  <c r="K704" i="3" s="1"/>
  <c r="L702" i="3" a="1"/>
  <c r="L702" i="3" s="1"/>
  <c r="I693" i="3" a="1"/>
  <c r="I693" i="3" s="1"/>
  <c r="J560" i="3" a="1"/>
  <c r="J560" i="3" s="1"/>
  <c r="I556" i="3" a="1"/>
  <c r="I556" i="3" s="1"/>
  <c r="I518" i="3" a="1"/>
  <c r="I518" i="3" s="1"/>
  <c r="K485" i="3" a="1"/>
  <c r="K485" i="3" s="1"/>
  <c r="L477" i="3" a="1"/>
  <c r="L477" i="3" s="1"/>
  <c r="L447" i="3" a="1"/>
  <c r="L447" i="3" s="1"/>
  <c r="J445" i="3" a="1"/>
  <c r="J445" i="3" s="1"/>
  <c r="I413" i="3" a="1"/>
  <c r="I413" i="3" s="1"/>
  <c r="K401" i="3" a="1"/>
  <c r="K401" i="3" s="1"/>
  <c r="J390" i="3" a="1"/>
  <c r="J390" i="3" s="1"/>
  <c r="I345" i="3" a="1"/>
  <c r="I345" i="3" s="1"/>
  <c r="K340" i="3" a="1"/>
  <c r="K340" i="3" s="1"/>
  <c r="L303" i="3" a="1"/>
  <c r="L303" i="3" s="1"/>
  <c r="I302" i="3" a="1"/>
  <c r="I302" i="3" s="1"/>
  <c r="K288" i="3" a="1"/>
  <c r="K288" i="3" s="1"/>
  <c r="J269" i="3" a="1"/>
  <c r="J269" i="3" s="1"/>
  <c r="K246" i="3" a="1"/>
  <c r="K246" i="3" s="1"/>
  <c r="L244" i="3" a="1"/>
  <c r="L244" i="3" s="1"/>
  <c r="K242" i="3" a="1"/>
  <c r="K242" i="3" s="1"/>
  <c r="K240" i="3" a="1"/>
  <c r="K240" i="3" s="1"/>
  <c r="J221" i="3" a="1"/>
  <c r="J221" i="3" s="1"/>
  <c r="L191" i="3" a="1"/>
  <c r="L191" i="3" s="1"/>
  <c r="J189" i="3" a="1"/>
  <c r="J189" i="3" s="1"/>
  <c r="L176" i="3" a="1"/>
  <c r="L176" i="3" s="1"/>
  <c r="I169" i="3" a="1"/>
  <c r="I169" i="3" s="1"/>
  <c r="I167" i="3" a="1"/>
  <c r="I167" i="3" s="1"/>
  <c r="I89" i="3" a="1"/>
  <c r="I89" i="3" s="1"/>
  <c r="I77" i="3" a="1"/>
  <c r="I77" i="3" s="1"/>
  <c r="L72" i="3" a="1"/>
  <c r="L72" i="3" s="1"/>
  <c r="J38" i="3" a="1"/>
  <c r="J38" i="3" s="1"/>
  <c r="J12" i="3" a="1"/>
  <c r="J12" i="3" s="1"/>
  <c r="I1012" i="3" a="1"/>
  <c r="I1012" i="3" s="1"/>
  <c r="J928" i="3" a="1"/>
  <c r="J928" i="3" s="1"/>
  <c r="I706" i="3" a="1"/>
  <c r="I706" i="3" s="1"/>
  <c r="I560" i="3" a="1"/>
  <c r="I560" i="3" s="1"/>
  <c r="J485" i="3" a="1"/>
  <c r="J485" i="3" s="1"/>
  <c r="I390" i="3" a="1"/>
  <c r="I390" i="3" s="1"/>
  <c r="J182" i="3" a="1"/>
  <c r="J182" i="3" s="1"/>
  <c r="I160" i="3" a="1"/>
  <c r="I160" i="3" s="1"/>
  <c r="L141" i="3" a="1"/>
  <c r="L141" i="3" s="1"/>
  <c r="J111" i="3" a="1"/>
  <c r="J111" i="3" s="1"/>
  <c r="I6344" i="3" a="1"/>
  <c r="I6344" i="3" s="1"/>
  <c r="J6344" i="3" a="1"/>
  <c r="J6344" i="3" s="1"/>
  <c r="K6344" i="3" a="1"/>
  <c r="K6344" i="3" s="1"/>
  <c r="L6344" i="3" a="1"/>
  <c r="L6344" i="3" s="1"/>
  <c r="I6057" i="3" a="1"/>
  <c r="I6057" i="3" s="1"/>
  <c r="J6057" i="3" a="1"/>
  <c r="J6057" i="3" s="1"/>
  <c r="K6057" i="3" a="1"/>
  <c r="K6057" i="3" s="1"/>
  <c r="L6057" i="3" a="1"/>
  <c r="L6057" i="3" s="1"/>
  <c r="L5964" i="3" a="1"/>
  <c r="L5964" i="3" s="1"/>
  <c r="K5964" i="3" a="1"/>
  <c r="K5964" i="3" s="1"/>
  <c r="J5855" i="3" a="1"/>
  <c r="J5855" i="3" s="1"/>
  <c r="I5855" i="3" a="1"/>
  <c r="I5855" i="3" s="1"/>
  <c r="J5750" i="3" a="1"/>
  <c r="J5750" i="3" s="1"/>
  <c r="I5750" i="3" a="1"/>
  <c r="I5750" i="3" s="1"/>
  <c r="I5474" i="3" a="1"/>
  <c r="I5474" i="3" s="1"/>
  <c r="J5474" i="3" a="1"/>
  <c r="J5474" i="3" s="1"/>
  <c r="K5474" i="3" a="1"/>
  <c r="K5474" i="3" s="1"/>
  <c r="L5474" i="3" a="1"/>
  <c r="L5474" i="3" s="1"/>
  <c r="I5349" i="3" a="1"/>
  <c r="I5349" i="3" s="1"/>
  <c r="L5349" i="3" a="1"/>
  <c r="L5349" i="3" s="1"/>
  <c r="J4836" i="3" a="1"/>
  <c r="J4836" i="3" s="1"/>
  <c r="I4836" i="3" a="1"/>
  <c r="I4836" i="3" s="1"/>
  <c r="L4836" i="3" a="1"/>
  <c r="L4836" i="3" s="1"/>
  <c r="J4585" i="3" a="1"/>
  <c r="J4585" i="3" s="1"/>
  <c r="I4585" i="3" a="1"/>
  <c r="I4585" i="3" s="1"/>
  <c r="K4585" i="3" a="1"/>
  <c r="K4585" i="3" s="1"/>
  <c r="L4585" i="3" a="1"/>
  <c r="L4585" i="3" s="1"/>
  <c r="L4552" i="3" a="1"/>
  <c r="L4552" i="3" s="1"/>
  <c r="K4552" i="3" a="1"/>
  <c r="K4552" i="3" s="1"/>
  <c r="K4462" i="3" a="1"/>
  <c r="K4462" i="3" s="1"/>
  <c r="L4462" i="3" a="1"/>
  <c r="L4462" i="3" s="1"/>
  <c r="L4319" i="3" a="1"/>
  <c r="L4319" i="3" s="1"/>
  <c r="J4319" i="3" a="1"/>
  <c r="J4319" i="3" s="1"/>
  <c r="I4319" i="3" a="1"/>
  <c r="I4319" i="3" s="1"/>
  <c r="K4319" i="3" a="1"/>
  <c r="K4319" i="3" s="1"/>
  <c r="J6480" i="3" a="1"/>
  <c r="J6480" i="3" s="1"/>
  <c r="I6480" i="3" a="1"/>
  <c r="I6480" i="3" s="1"/>
  <c r="L6476" i="3" a="1"/>
  <c r="L6476" i="3" s="1"/>
  <c r="K6476" i="3" a="1"/>
  <c r="K6476" i="3" s="1"/>
  <c r="J6182" i="3" a="1"/>
  <c r="J6182" i="3" s="1"/>
  <c r="I6182" i="3" a="1"/>
  <c r="I6182" i="3" s="1"/>
  <c r="L6182" i="3" a="1"/>
  <c r="L6182" i="3" s="1"/>
  <c r="I6175" i="3" a="1"/>
  <c r="I6175" i="3" s="1"/>
  <c r="J6175" i="3" a="1"/>
  <c r="J6175" i="3" s="1"/>
  <c r="K6175" i="3" a="1"/>
  <c r="K6175" i="3" s="1"/>
  <c r="L6175" i="3" a="1"/>
  <c r="L6175" i="3" s="1"/>
  <c r="J6101" i="3" a="1"/>
  <c r="J6101" i="3" s="1"/>
  <c r="I6101" i="3" a="1"/>
  <c r="I6101" i="3" s="1"/>
  <c r="K5995" i="3" a="1"/>
  <c r="K5995" i="3" s="1"/>
  <c r="I5995" i="3" a="1"/>
  <c r="I5995" i="3" s="1"/>
  <c r="J5995" i="3" a="1"/>
  <c r="J5995" i="3" s="1"/>
  <c r="L5995" i="3" a="1"/>
  <c r="L5995" i="3" s="1"/>
  <c r="L5975" i="3" a="1"/>
  <c r="L5975" i="3" s="1"/>
  <c r="J5975" i="3" a="1"/>
  <c r="J5975" i="3" s="1"/>
  <c r="K5975" i="3" a="1"/>
  <c r="K5975" i="3" s="1"/>
  <c r="I5756" i="3" a="1"/>
  <c r="I5756" i="3" s="1"/>
  <c r="K5756" i="3" a="1"/>
  <c r="K5756" i="3" s="1"/>
  <c r="L5756" i="3" a="1"/>
  <c r="L5756" i="3" s="1"/>
  <c r="I5089" i="3" a="1"/>
  <c r="I5089" i="3" s="1"/>
  <c r="K5089" i="3" a="1"/>
  <c r="K5089" i="3" s="1"/>
  <c r="L5038" i="3" a="1"/>
  <c r="L5038" i="3" s="1"/>
  <c r="J5038" i="3" a="1"/>
  <c r="J5038" i="3" s="1"/>
  <c r="K5038" i="3" a="1"/>
  <c r="K5038" i="3" s="1"/>
  <c r="L4926" i="3" a="1"/>
  <c r="L4926" i="3" s="1"/>
  <c r="I4926" i="3" a="1"/>
  <c r="I4926" i="3" s="1"/>
  <c r="J4926" i="3" a="1"/>
  <c r="J4926" i="3" s="1"/>
  <c r="K4926" i="3" a="1"/>
  <c r="K4926" i="3" s="1"/>
  <c r="J4893" i="3" a="1"/>
  <c r="J4893" i="3" s="1"/>
  <c r="I4893" i="3" a="1"/>
  <c r="I4893" i="3" s="1"/>
  <c r="L4893" i="3" a="1"/>
  <c r="L4893" i="3" s="1"/>
  <c r="J6958" i="3" a="1"/>
  <c r="J6958" i="3" s="1"/>
  <c r="J6934" i="3" a="1"/>
  <c r="J6934" i="3" s="1"/>
  <c r="I6919" i="3" a="1"/>
  <c r="I6919" i="3" s="1"/>
  <c r="K6915" i="3" a="1"/>
  <c r="K6915" i="3" s="1"/>
  <c r="L6906" i="3" a="1"/>
  <c r="L6906" i="3" s="1"/>
  <c r="J6894" i="3" a="1"/>
  <c r="J6894" i="3" s="1"/>
  <c r="I6886" i="3" a="1"/>
  <c r="I6886" i="3" s="1"/>
  <c r="J6876" i="3" a="1"/>
  <c r="J6876" i="3" s="1"/>
  <c r="J6868" i="3" a="1"/>
  <c r="J6868" i="3" s="1"/>
  <c r="K6847" i="3" a="1"/>
  <c r="K6847" i="3" s="1"/>
  <c r="J6844" i="3" a="1"/>
  <c r="J6844" i="3" s="1"/>
  <c r="K6842" i="3" a="1"/>
  <c r="K6842" i="3" s="1"/>
  <c r="L6840" i="3" a="1"/>
  <c r="L6840" i="3" s="1"/>
  <c r="K6826" i="3" a="1"/>
  <c r="K6826" i="3" s="1"/>
  <c r="I6820" i="3" a="1"/>
  <c r="I6820" i="3" s="1"/>
  <c r="J6797" i="3" a="1"/>
  <c r="J6797" i="3" s="1"/>
  <c r="K6795" i="3" a="1"/>
  <c r="K6795" i="3" s="1"/>
  <c r="L6774" i="3" a="1"/>
  <c r="L6774" i="3" s="1"/>
  <c r="K6759" i="3" a="1"/>
  <c r="K6759" i="3" s="1"/>
  <c r="J6752" i="3" a="1"/>
  <c r="J6752" i="3" s="1"/>
  <c r="K6748" i="3" a="1"/>
  <c r="K6748" i="3" s="1"/>
  <c r="J6713" i="3" a="1"/>
  <c r="J6713" i="3" s="1"/>
  <c r="L6703" i="3" a="1"/>
  <c r="L6703" i="3" s="1"/>
  <c r="K6669" i="3" a="1"/>
  <c r="K6669" i="3" s="1"/>
  <c r="J6665" i="3" a="1"/>
  <c r="J6665" i="3" s="1"/>
  <c r="K6649" i="3" a="1"/>
  <c r="K6649" i="3" s="1"/>
  <c r="L6623" i="3" a="1"/>
  <c r="L6623" i="3" s="1"/>
  <c r="I6610" i="3" a="1"/>
  <c r="I6610" i="3" s="1"/>
  <c r="K6608" i="3" a="1"/>
  <c r="K6608" i="3" s="1"/>
  <c r="I6546" i="3" a="1"/>
  <c r="I6546" i="3" s="1"/>
  <c r="J6544" i="3" a="1"/>
  <c r="J6544" i="3" s="1"/>
  <c r="L6532" i="3" a="1"/>
  <c r="L6532" i="3" s="1"/>
  <c r="K6530" i="3" a="1"/>
  <c r="K6530" i="3" s="1"/>
  <c r="J6520" i="3" a="1"/>
  <c r="J6520" i="3" s="1"/>
  <c r="I6518" i="3" a="1"/>
  <c r="I6518" i="3" s="1"/>
  <c r="I6507" i="3" a="1"/>
  <c r="I6507" i="3" s="1"/>
  <c r="I6478" i="3" a="1"/>
  <c r="I6478" i="3" s="1"/>
  <c r="L6478" i="3" a="1"/>
  <c r="L6478" i="3" s="1"/>
  <c r="I6471" i="3" a="1"/>
  <c r="I6471" i="3" s="1"/>
  <c r="J6471" i="3" a="1"/>
  <c r="J6471" i="3" s="1"/>
  <c r="I6469" i="3" a="1"/>
  <c r="I6469" i="3" s="1"/>
  <c r="I6466" i="3" a="1"/>
  <c r="I6466" i="3" s="1"/>
  <c r="L6466" i="3" a="1"/>
  <c r="L6466" i="3" s="1"/>
  <c r="I6356" i="3" a="1"/>
  <c r="I6356" i="3" s="1"/>
  <c r="J6356" i="3" a="1"/>
  <c r="J6356" i="3" s="1"/>
  <c r="L6356" i="3" a="1"/>
  <c r="L6356" i="3" s="1"/>
  <c r="I6339" i="3" a="1"/>
  <c r="I6339" i="3" s="1"/>
  <c r="J6339" i="3" a="1"/>
  <c r="J6339" i="3" s="1"/>
  <c r="K6339" i="3" a="1"/>
  <c r="K6339" i="3" s="1"/>
  <c r="L6339" i="3" a="1"/>
  <c r="L6339" i="3" s="1"/>
  <c r="I6209" i="3" a="1"/>
  <c r="I6209" i="3" s="1"/>
  <c r="J6209" i="3" a="1"/>
  <c r="J6209" i="3" s="1"/>
  <c r="K6209" i="3" a="1"/>
  <c r="K6209" i="3" s="1"/>
  <c r="L6209" i="3" a="1"/>
  <c r="L6209" i="3" s="1"/>
  <c r="I6152" i="3" a="1"/>
  <c r="I6152" i="3" s="1"/>
  <c r="J6152" i="3" a="1"/>
  <c r="J6152" i="3" s="1"/>
  <c r="K6152" i="3" a="1"/>
  <c r="K6152" i="3" s="1"/>
  <c r="L6152" i="3" a="1"/>
  <c r="L6152" i="3" s="1"/>
  <c r="I6041" i="3" a="1"/>
  <c r="I6041" i="3" s="1"/>
  <c r="K6041" i="3" a="1"/>
  <c r="K6041" i="3" s="1"/>
  <c r="L6041" i="3" a="1"/>
  <c r="L6041" i="3" s="1"/>
  <c r="L5923" i="3" a="1"/>
  <c r="L5923" i="3" s="1"/>
  <c r="I5923" i="3" a="1"/>
  <c r="I5923" i="3" s="1"/>
  <c r="J5923" i="3" a="1"/>
  <c r="J5923" i="3" s="1"/>
  <c r="K5923" i="3" a="1"/>
  <c r="K5923" i="3" s="1"/>
  <c r="I5881" i="3" a="1"/>
  <c r="I5881" i="3" s="1"/>
  <c r="J5881" i="3" a="1"/>
  <c r="J5881" i="3" s="1"/>
  <c r="K5881" i="3" a="1"/>
  <c r="K5881" i="3" s="1"/>
  <c r="L5881" i="3" a="1"/>
  <c r="L5881" i="3" s="1"/>
  <c r="K7081" i="3" a="1"/>
  <c r="K7081" i="3" s="1"/>
  <c r="L7059" i="3" a="1"/>
  <c r="L7059" i="3" s="1"/>
  <c r="J7057" i="3" a="1"/>
  <c r="J7057" i="3" s="1"/>
  <c r="J7055" i="3" a="1"/>
  <c r="J7055" i="3" s="1"/>
  <c r="L7009" i="3" a="1"/>
  <c r="L7009" i="3" s="1"/>
  <c r="I6958" i="3" a="1"/>
  <c r="I6958" i="3" s="1"/>
  <c r="I6934" i="3" a="1"/>
  <c r="I6934" i="3" s="1"/>
  <c r="J6917" i="3" a="1"/>
  <c r="J6917" i="3" s="1"/>
  <c r="I6915" i="3" a="1"/>
  <c r="I6915" i="3" s="1"/>
  <c r="J6912" i="3" a="1"/>
  <c r="J6912" i="3" s="1"/>
  <c r="K6906" i="3" a="1"/>
  <c r="K6906" i="3" s="1"/>
  <c r="K6881" i="3" a="1"/>
  <c r="K6881" i="3" s="1"/>
  <c r="I6876" i="3" a="1"/>
  <c r="I6876" i="3" s="1"/>
  <c r="K6857" i="3" a="1"/>
  <c r="K6857" i="3" s="1"/>
  <c r="L6855" i="3" a="1"/>
  <c r="L6855" i="3" s="1"/>
  <c r="K6853" i="3" a="1"/>
  <c r="K6853" i="3" s="1"/>
  <c r="I6844" i="3" a="1"/>
  <c r="I6844" i="3" s="1"/>
  <c r="I6842" i="3" a="1"/>
  <c r="I6842" i="3" s="1"/>
  <c r="K6840" i="3" a="1"/>
  <c r="K6840" i="3" s="1"/>
  <c r="I6752" i="3" a="1"/>
  <c r="I6752" i="3" s="1"/>
  <c r="K6744" i="3" a="1"/>
  <c r="K6744" i="3" s="1"/>
  <c r="L6721" i="3" a="1"/>
  <c r="L6721" i="3" s="1"/>
  <c r="L6695" i="3" a="1"/>
  <c r="L6695" i="3" s="1"/>
  <c r="I6667" i="3" a="1"/>
  <c r="I6667" i="3" s="1"/>
  <c r="I6651" i="3" a="1"/>
  <c r="I6651" i="3" s="1"/>
  <c r="J6649" i="3" a="1"/>
  <c r="J6649" i="3" s="1"/>
  <c r="L6647" i="3" a="1"/>
  <c r="L6647" i="3" s="1"/>
  <c r="K6623" i="3" a="1"/>
  <c r="K6623" i="3" s="1"/>
  <c r="I6613" i="3" a="1"/>
  <c r="I6613" i="3" s="1"/>
  <c r="L6606" i="3" a="1"/>
  <c r="L6606" i="3" s="1"/>
  <c r="L6559" i="3" a="1"/>
  <c r="L6559" i="3" s="1"/>
  <c r="L6539" i="3" a="1"/>
  <c r="L6539" i="3" s="1"/>
  <c r="K6534" i="3" a="1"/>
  <c r="K6534" i="3" s="1"/>
  <c r="I6532" i="3" a="1"/>
  <c r="I6532" i="3" s="1"/>
  <c r="J6530" i="3" a="1"/>
  <c r="J6530" i="3" s="1"/>
  <c r="K6511" i="3" a="1"/>
  <c r="K6511" i="3" s="1"/>
  <c r="L6480" i="3" a="1"/>
  <c r="L6480" i="3" s="1"/>
  <c r="J6476" i="3" a="1"/>
  <c r="J6476" i="3" s="1"/>
  <c r="L6473" i="3" a="1"/>
  <c r="L6473" i="3" s="1"/>
  <c r="L6447" i="3" a="1"/>
  <c r="L6447" i="3" s="1"/>
  <c r="K6404" i="3" a="1"/>
  <c r="K6404" i="3" s="1"/>
  <c r="J6404" i="3" a="1"/>
  <c r="J6404" i="3" s="1"/>
  <c r="L6404" i="3" a="1"/>
  <c r="L6404" i="3" s="1"/>
  <c r="K6388" i="3" a="1"/>
  <c r="K6388" i="3" s="1"/>
  <c r="J6388" i="3" a="1"/>
  <c r="J6388" i="3" s="1"/>
  <c r="I6259" i="3" a="1"/>
  <c r="I6259" i="3" s="1"/>
  <c r="J6259" i="3" a="1"/>
  <c r="J6259" i="3" s="1"/>
  <c r="K6259" i="3" a="1"/>
  <c r="K6259" i="3" s="1"/>
  <c r="J6177" i="3" a="1"/>
  <c r="J6177" i="3" s="1"/>
  <c r="I6177" i="3" a="1"/>
  <c r="I6177" i="3" s="1"/>
  <c r="L6177" i="3" a="1"/>
  <c r="L6177" i="3" s="1"/>
  <c r="I6088" i="3" a="1"/>
  <c r="I6088" i="3" s="1"/>
  <c r="J6088" i="3" a="1"/>
  <c r="J6088" i="3" s="1"/>
  <c r="K6088" i="3" a="1"/>
  <c r="K6088" i="3" s="1"/>
  <c r="L6088" i="3" a="1"/>
  <c r="L6088" i="3" s="1"/>
  <c r="I6056" i="3" a="1"/>
  <c r="I6056" i="3" s="1"/>
  <c r="L6056" i="3" a="1"/>
  <c r="L6056" i="3" s="1"/>
  <c r="I5946" i="3" a="1"/>
  <c r="I5946" i="3" s="1"/>
  <c r="J5946" i="3" a="1"/>
  <c r="J5946" i="3" s="1"/>
  <c r="K5946" i="3" a="1"/>
  <c r="K5946" i="3" s="1"/>
  <c r="L5946" i="3" a="1"/>
  <c r="L5946" i="3" s="1"/>
  <c r="J5908" i="3" a="1"/>
  <c r="J5908" i="3" s="1"/>
  <c r="I5908" i="3" a="1"/>
  <c r="I5908" i="3" s="1"/>
  <c r="K5908" i="3" a="1"/>
  <c r="K5908" i="3" s="1"/>
  <c r="L5908" i="3" a="1"/>
  <c r="L5908" i="3" s="1"/>
  <c r="J5785" i="3" a="1"/>
  <c r="J5785" i="3" s="1"/>
  <c r="I5785" i="3" a="1"/>
  <c r="I5785" i="3" s="1"/>
  <c r="K6999" i="3" a="1"/>
  <c r="K6999" i="3" s="1"/>
  <c r="J7103" i="3" a="1"/>
  <c r="J7103" i="3" s="1"/>
  <c r="K6979" i="3" a="1"/>
  <c r="K6979" i="3" s="1"/>
  <c r="K6972" i="3" a="1"/>
  <c r="K6972" i="3" s="1"/>
  <c r="I6912" i="3" a="1"/>
  <c r="I6912" i="3" s="1"/>
  <c r="I6857" i="3" a="1"/>
  <c r="I6857" i="3" s="1"/>
  <c r="K6855" i="3" a="1"/>
  <c r="K6855" i="3" s="1"/>
  <c r="L6753" i="3" a="1"/>
  <c r="L6753" i="3" s="1"/>
  <c r="K6721" i="3" a="1"/>
  <c r="K6721" i="3" s="1"/>
  <c r="L6706" i="3" a="1"/>
  <c r="L6706" i="3" s="1"/>
  <c r="I6649" i="3" a="1"/>
  <c r="I6649" i="3" s="1"/>
  <c r="K6647" i="3" a="1"/>
  <c r="K6647" i="3" s="1"/>
  <c r="J6623" i="3" a="1"/>
  <c r="J6623" i="3" s="1"/>
  <c r="K6606" i="3" a="1"/>
  <c r="K6606" i="3" s="1"/>
  <c r="K6564" i="3" a="1"/>
  <c r="K6564" i="3" s="1"/>
  <c r="K6559" i="3" a="1"/>
  <c r="K6559" i="3" s="1"/>
  <c r="K6539" i="3" a="1"/>
  <c r="K6539" i="3" s="1"/>
  <c r="I6530" i="3" a="1"/>
  <c r="I6530" i="3" s="1"/>
  <c r="K6480" i="3" a="1"/>
  <c r="K6480" i="3" s="1"/>
  <c r="I6476" i="3" a="1"/>
  <c r="I6476" i="3" s="1"/>
  <c r="K6473" i="3" a="1"/>
  <c r="K6473" i="3" s="1"/>
  <c r="L6390" i="3" a="1"/>
  <c r="L6390" i="3" s="1"/>
  <c r="J6390" i="3" a="1"/>
  <c r="J6390" i="3" s="1"/>
  <c r="L6373" i="3" a="1"/>
  <c r="L6373" i="3" s="1"/>
  <c r="K6373" i="3" a="1"/>
  <c r="K6373" i="3" s="1"/>
  <c r="I6341" i="3" a="1"/>
  <c r="I6341" i="3" s="1"/>
  <c r="J6341" i="3" a="1"/>
  <c r="J6341" i="3" s="1"/>
  <c r="L6341" i="3" a="1"/>
  <c r="L6341" i="3" s="1"/>
  <c r="J6303" i="3" a="1"/>
  <c r="J6303" i="3" s="1"/>
  <c r="I6303" i="3" a="1"/>
  <c r="I6303" i="3" s="1"/>
  <c r="K6303" i="3" a="1"/>
  <c r="K6303" i="3" s="1"/>
  <c r="J6268" i="3" a="1"/>
  <c r="J6268" i="3" s="1"/>
  <c r="I6268" i="3" a="1"/>
  <c r="I6268" i="3" s="1"/>
  <c r="L6230" i="3" a="1"/>
  <c r="L6230" i="3" s="1"/>
  <c r="I6230" i="3" a="1"/>
  <c r="I6230" i="3" s="1"/>
  <c r="J6230" i="3" a="1"/>
  <c r="J6230" i="3" s="1"/>
  <c r="K6230" i="3" a="1"/>
  <c r="K6230" i="3" s="1"/>
  <c r="K6147" i="3" a="1"/>
  <c r="K6147" i="3" s="1"/>
  <c r="I6147" i="3" a="1"/>
  <c r="I6147" i="3" s="1"/>
  <c r="L6147" i="3" a="1"/>
  <c r="L6147" i="3" s="1"/>
  <c r="I6080" i="3" a="1"/>
  <c r="I6080" i="3" s="1"/>
  <c r="L6080" i="3" a="1"/>
  <c r="L6080" i="3" s="1"/>
  <c r="I6031" i="3" a="1"/>
  <c r="I6031" i="3" s="1"/>
  <c r="L6031" i="3" a="1"/>
  <c r="L6031" i="3" s="1"/>
  <c r="J5809" i="3" a="1"/>
  <c r="J5809" i="3" s="1"/>
  <c r="I5809" i="3" a="1"/>
  <c r="I5809" i="3" s="1"/>
  <c r="K5635" i="3" a="1"/>
  <c r="K5635" i="3" s="1"/>
  <c r="J5635" i="3" a="1"/>
  <c r="J5635" i="3" s="1"/>
  <c r="I5635" i="3" a="1"/>
  <c r="I5635" i="3" s="1"/>
  <c r="L6991" i="3" a="1"/>
  <c r="L6991" i="3" s="1"/>
  <c r="I7081" i="3" a="1"/>
  <c r="I7081" i="3" s="1"/>
  <c r="K7059" i="3" a="1"/>
  <c r="K7059" i="3" s="1"/>
  <c r="K7022" i="3" a="1"/>
  <c r="K7022" i="3" s="1"/>
  <c r="L6983" i="3" a="1"/>
  <c r="L6983" i="3" s="1"/>
  <c r="L6961" i="3" a="1"/>
  <c r="L6961" i="3" s="1"/>
  <c r="J6959" i="3" a="1"/>
  <c r="J6959" i="3" s="1"/>
  <c r="I6950" i="3" a="1"/>
  <c r="I6950" i="3" s="1"/>
  <c r="L6929" i="3" a="1"/>
  <c r="L6929" i="3" s="1"/>
  <c r="K6927" i="3" a="1"/>
  <c r="K6927" i="3" s="1"/>
  <c r="J6910" i="3" a="1"/>
  <c r="J6910" i="3" s="1"/>
  <c r="I6903" i="3" a="1"/>
  <c r="I6903" i="3" s="1"/>
  <c r="J6895" i="3" a="1"/>
  <c r="J6895" i="3" s="1"/>
  <c r="K6887" i="3" a="1"/>
  <c r="K6887" i="3" s="1"/>
  <c r="J6877" i="3" a="1"/>
  <c r="J6877" i="3" s="1"/>
  <c r="K6871" i="3" a="1"/>
  <c r="K6871" i="3" s="1"/>
  <c r="I6869" i="3" a="1"/>
  <c r="I6869" i="3" s="1"/>
  <c r="K6862" i="3" a="1"/>
  <c r="K6862" i="3" s="1"/>
  <c r="J6827" i="3" a="1"/>
  <c r="J6827" i="3" s="1"/>
  <c r="L6817" i="3" a="1"/>
  <c r="L6817" i="3" s="1"/>
  <c r="L6787" i="3" a="1"/>
  <c r="L6787" i="3" s="1"/>
  <c r="J6782" i="3" a="1"/>
  <c r="J6782" i="3" s="1"/>
  <c r="K6777" i="3" a="1"/>
  <c r="K6777" i="3" s="1"/>
  <c r="J6753" i="3" a="1"/>
  <c r="J6753" i="3" s="1"/>
  <c r="K6726" i="3" a="1"/>
  <c r="K6726" i="3" s="1"/>
  <c r="L6724" i="3" a="1"/>
  <c r="L6724" i="3" s="1"/>
  <c r="K6719" i="3" a="1"/>
  <c r="K6719" i="3" s="1"/>
  <c r="K6706" i="3" a="1"/>
  <c r="K6706" i="3" s="1"/>
  <c r="L6698" i="3" a="1"/>
  <c r="L6698" i="3" s="1"/>
  <c r="L6681" i="3" a="1"/>
  <c r="L6681" i="3" s="1"/>
  <c r="K6657" i="3" a="1"/>
  <c r="K6657" i="3" s="1"/>
  <c r="J6647" i="3" a="1"/>
  <c r="J6647" i="3" s="1"/>
  <c r="K6631" i="3" a="1"/>
  <c r="K6631" i="3" s="1"/>
  <c r="I6621" i="3" a="1"/>
  <c r="I6621" i="3" s="1"/>
  <c r="K6583" i="3" a="1"/>
  <c r="K6583" i="3" s="1"/>
  <c r="L6574" i="3" a="1"/>
  <c r="L6574" i="3" s="1"/>
  <c r="I6572" i="3" a="1"/>
  <c r="I6572" i="3" s="1"/>
  <c r="J6564" i="3" a="1"/>
  <c r="J6564" i="3" s="1"/>
  <c r="J6559" i="3" a="1"/>
  <c r="J6559" i="3" s="1"/>
  <c r="L6484" i="3" a="1"/>
  <c r="L6484" i="3" s="1"/>
  <c r="I6473" i="3" a="1"/>
  <c r="I6473" i="3" s="1"/>
  <c r="J6470" i="3" a="1"/>
  <c r="J6470" i="3" s="1"/>
  <c r="I6470" i="3" a="1"/>
  <c r="I6470" i="3" s="1"/>
  <c r="L6470" i="3" a="1"/>
  <c r="L6470" i="3" s="1"/>
  <c r="I6448" i="3" a="1"/>
  <c r="I6448" i="3" s="1"/>
  <c r="K6448" i="3" a="1"/>
  <c r="K6448" i="3" s="1"/>
  <c r="L6448" i="3" a="1"/>
  <c r="L6448" i="3" s="1"/>
  <c r="L6259" i="3" a="1"/>
  <c r="L6259" i="3" s="1"/>
  <c r="I6033" i="3" a="1"/>
  <c r="I6033" i="3" s="1"/>
  <c r="L6033" i="3" a="1"/>
  <c r="L6033" i="3" s="1"/>
  <c r="I5771" i="3" a="1"/>
  <c r="I5771" i="3" s="1"/>
  <c r="L5771" i="3" a="1"/>
  <c r="L5771" i="3" s="1"/>
  <c r="I5751" i="3" a="1"/>
  <c r="I5751" i="3" s="1"/>
  <c r="J5751" i="3" a="1"/>
  <c r="J5751" i="3" s="1"/>
  <c r="K5751" i="3" a="1"/>
  <c r="K5751" i="3" s="1"/>
  <c r="L5751" i="3" a="1"/>
  <c r="L5751" i="3" s="1"/>
  <c r="L5684" i="3" a="1"/>
  <c r="L5684" i="3" s="1"/>
  <c r="I5684" i="3" a="1"/>
  <c r="I5684" i="3" s="1"/>
  <c r="J5684" i="3" a="1"/>
  <c r="J5684" i="3" s="1"/>
  <c r="K5684" i="3" a="1"/>
  <c r="K5684" i="3" s="1"/>
  <c r="J5613" i="3" a="1"/>
  <c r="J5613" i="3" s="1"/>
  <c r="I5613" i="3" a="1"/>
  <c r="I5613" i="3" s="1"/>
  <c r="I7032" i="3" a="1"/>
  <c r="I7032" i="3" s="1"/>
  <c r="L7024" i="3" a="1"/>
  <c r="L7024" i="3" s="1"/>
  <c r="I7009" i="3" a="1"/>
  <c r="I7009" i="3" s="1"/>
  <c r="J7104" i="3" a="1"/>
  <c r="J7104" i="3" s="1"/>
  <c r="J7089" i="3" a="1"/>
  <c r="J7089" i="3" s="1"/>
  <c r="L7035" i="3" a="1"/>
  <c r="L7035" i="3" s="1"/>
  <c r="L7006" i="3" a="1"/>
  <c r="L7006" i="3" s="1"/>
  <c r="L6998" i="3" a="1"/>
  <c r="L6998" i="3" s="1"/>
  <c r="I6983" i="3" a="1"/>
  <c r="I6983" i="3" s="1"/>
  <c r="K6964" i="3" a="1"/>
  <c r="K6964" i="3" s="1"/>
  <c r="K6961" i="3" a="1"/>
  <c r="K6961" i="3" s="1"/>
  <c r="I6959" i="3" a="1"/>
  <c r="I6959" i="3" s="1"/>
  <c r="K6955" i="3" a="1"/>
  <c r="K6955" i="3" s="1"/>
  <c r="L6953" i="3" a="1"/>
  <c r="L6953" i="3" s="1"/>
  <c r="L6946" i="3" a="1"/>
  <c r="L6946" i="3" s="1"/>
  <c r="K6944" i="3" a="1"/>
  <c r="K6944" i="3" s="1"/>
  <c r="K6929" i="3" a="1"/>
  <c r="K6929" i="3" s="1"/>
  <c r="J6918" i="3" a="1"/>
  <c r="J6918" i="3" s="1"/>
  <c r="I6895" i="3" a="1"/>
  <c r="I6895" i="3" s="1"/>
  <c r="I6877" i="3" a="1"/>
  <c r="I6877" i="3" s="1"/>
  <c r="J6867" i="3" a="1"/>
  <c r="J6867" i="3" s="1"/>
  <c r="J6845" i="3" a="1"/>
  <c r="J6845" i="3" s="1"/>
  <c r="L6833" i="3" a="1"/>
  <c r="L6833" i="3" s="1"/>
  <c r="L6828" i="3" a="1"/>
  <c r="L6828" i="3" s="1"/>
  <c r="I6827" i="3" a="1"/>
  <c r="I6827" i="3" s="1"/>
  <c r="L6825" i="3" a="1"/>
  <c r="L6825" i="3" s="1"/>
  <c r="K6817" i="3" a="1"/>
  <c r="K6817" i="3" s="1"/>
  <c r="L6815" i="3" a="1"/>
  <c r="L6815" i="3" s="1"/>
  <c r="K6803" i="3" a="1"/>
  <c r="K6803" i="3" s="1"/>
  <c r="L6794" i="3" a="1"/>
  <c r="L6794" i="3" s="1"/>
  <c r="L6790" i="3" a="1"/>
  <c r="L6790" i="3" s="1"/>
  <c r="K6775" i="3" a="1"/>
  <c r="K6775" i="3" s="1"/>
  <c r="K6772" i="3" a="1"/>
  <c r="K6772" i="3" s="1"/>
  <c r="K6770" i="3" a="1"/>
  <c r="K6770" i="3" s="1"/>
  <c r="L6765" i="3" a="1"/>
  <c r="L6765" i="3" s="1"/>
  <c r="K6763" i="3" a="1"/>
  <c r="K6763" i="3" s="1"/>
  <c r="L6758" i="3" a="1"/>
  <c r="L6758" i="3" s="1"/>
  <c r="I6753" i="3" a="1"/>
  <c r="I6753" i="3" s="1"/>
  <c r="I6726" i="3" a="1"/>
  <c r="I6726" i="3" s="1"/>
  <c r="K6724" i="3" a="1"/>
  <c r="K6724" i="3" s="1"/>
  <c r="I6722" i="3" a="1"/>
  <c r="I6722" i="3" s="1"/>
  <c r="J6721" i="3" a="1"/>
  <c r="J6721" i="3" s="1"/>
  <c r="L6709" i="3" a="1"/>
  <c r="L6709" i="3" s="1"/>
  <c r="K6704" i="3" a="1"/>
  <c r="K6704" i="3" s="1"/>
  <c r="K6698" i="3" a="1"/>
  <c r="K6698" i="3" s="1"/>
  <c r="K6681" i="3" a="1"/>
  <c r="K6681" i="3" s="1"/>
  <c r="K6655" i="3" a="1"/>
  <c r="K6655" i="3" s="1"/>
  <c r="L6594" i="3" a="1"/>
  <c r="L6594" i="3" s="1"/>
  <c r="I6576" i="3" a="1"/>
  <c r="I6576" i="3" s="1"/>
  <c r="K6574" i="3" a="1"/>
  <c r="K6574" i="3" s="1"/>
  <c r="L6570" i="3" a="1"/>
  <c r="L6570" i="3" s="1"/>
  <c r="I6564" i="3" a="1"/>
  <c r="I6564" i="3" s="1"/>
  <c r="L6550" i="3" a="1"/>
  <c r="L6550" i="3" s="1"/>
  <c r="L6545" i="3" a="1"/>
  <c r="L6545" i="3" s="1"/>
  <c r="I6521" i="3" a="1"/>
  <c r="I6521" i="3" s="1"/>
  <c r="J6512" i="3" a="1"/>
  <c r="J6512" i="3" s="1"/>
  <c r="L6495" i="3" a="1"/>
  <c r="L6495" i="3" s="1"/>
  <c r="J6491" i="3" a="1"/>
  <c r="J6491" i="3" s="1"/>
  <c r="K6462" i="3" a="1"/>
  <c r="K6462" i="3" s="1"/>
  <c r="J6462" i="3" a="1"/>
  <c r="J6462" i="3" s="1"/>
  <c r="L6401" i="3" a="1"/>
  <c r="L6401" i="3" s="1"/>
  <c r="J6401" i="3" a="1"/>
  <c r="J6401" i="3" s="1"/>
  <c r="I6392" i="3" a="1"/>
  <c r="I6392" i="3" s="1"/>
  <c r="L6392" i="3" a="1"/>
  <c r="L6392" i="3" s="1"/>
  <c r="I6350" i="3" a="1"/>
  <c r="I6350" i="3" s="1"/>
  <c r="J6350" i="3" a="1"/>
  <c r="J6350" i="3" s="1"/>
  <c r="K6350" i="3" a="1"/>
  <c r="K6350" i="3" s="1"/>
  <c r="L6350" i="3" a="1"/>
  <c r="L6350" i="3" s="1"/>
  <c r="L6303" i="3" a="1"/>
  <c r="L6303" i="3" s="1"/>
  <c r="L5940" i="3" a="1"/>
  <c r="L5940" i="3" s="1"/>
  <c r="K5940" i="3" a="1"/>
  <c r="K5940" i="3" s="1"/>
  <c r="L5932" i="3" a="1"/>
  <c r="L5932" i="3" s="1"/>
  <c r="K5932" i="3" a="1"/>
  <c r="K5932" i="3" s="1"/>
  <c r="K5764" i="3" a="1"/>
  <c r="K5764" i="3" s="1"/>
  <c r="I5764" i="3" a="1"/>
  <c r="I5764" i="3" s="1"/>
  <c r="J5764" i="3" a="1"/>
  <c r="J5764" i="3" s="1"/>
  <c r="L5706" i="3" a="1"/>
  <c r="L5706" i="3" s="1"/>
  <c r="K5706" i="3" a="1"/>
  <c r="K5706" i="3" s="1"/>
  <c r="I5578" i="3" a="1"/>
  <c r="I5578" i="3" s="1"/>
  <c r="L5578" i="3" a="1"/>
  <c r="L5578" i="3" s="1"/>
  <c r="J7100" i="3" a="1"/>
  <c r="J7100" i="3" s="1"/>
  <c r="K7035" i="3" a="1"/>
  <c r="K7035" i="3" s="1"/>
  <c r="K7006" i="3" a="1"/>
  <c r="K7006" i="3" s="1"/>
  <c r="K6998" i="3" a="1"/>
  <c r="K6998" i="3" s="1"/>
  <c r="I6964" i="3" a="1"/>
  <c r="I6964" i="3" s="1"/>
  <c r="I6955" i="3" a="1"/>
  <c r="I6955" i="3" s="1"/>
  <c r="K6953" i="3" a="1"/>
  <c r="K6953" i="3" s="1"/>
  <c r="K6946" i="3" a="1"/>
  <c r="K6946" i="3" s="1"/>
  <c r="I6918" i="3" a="1"/>
  <c r="I6918" i="3" s="1"/>
  <c r="K6833" i="3" a="1"/>
  <c r="K6833" i="3" s="1"/>
  <c r="I6817" i="3" a="1"/>
  <c r="I6817" i="3" s="1"/>
  <c r="K6815" i="3" a="1"/>
  <c r="K6815" i="3" s="1"/>
  <c r="K6794" i="3" a="1"/>
  <c r="K6794" i="3" s="1"/>
  <c r="K6790" i="3" a="1"/>
  <c r="K6790" i="3" s="1"/>
  <c r="J6772" i="3" a="1"/>
  <c r="J6772" i="3" s="1"/>
  <c r="J6770" i="3" a="1"/>
  <c r="J6770" i="3" s="1"/>
  <c r="K6765" i="3" a="1"/>
  <c r="K6765" i="3" s="1"/>
  <c r="K6758" i="3" a="1"/>
  <c r="K6758" i="3" s="1"/>
  <c r="K6709" i="3" a="1"/>
  <c r="K6709" i="3" s="1"/>
  <c r="J6706" i="3" a="1"/>
  <c r="J6706" i="3" s="1"/>
  <c r="K6570" i="3" a="1"/>
  <c r="K6570" i="3" s="1"/>
  <c r="I6497" i="3" a="1"/>
  <c r="I6497" i="3" s="1"/>
  <c r="K6495" i="3" a="1"/>
  <c r="K6495" i="3" s="1"/>
  <c r="L6456" i="3" a="1"/>
  <c r="L6456" i="3" s="1"/>
  <c r="I6456" i="3" a="1"/>
  <c r="I6456" i="3" s="1"/>
  <c r="J6456" i="3" a="1"/>
  <c r="J6456" i="3" s="1"/>
  <c r="K6456" i="3" a="1"/>
  <c r="K6456" i="3" s="1"/>
  <c r="I6180" i="3" a="1"/>
  <c r="I6180" i="3" s="1"/>
  <c r="J6180" i="3" a="1"/>
  <c r="J6180" i="3" s="1"/>
  <c r="K6180" i="3" a="1"/>
  <c r="K6180" i="3" s="1"/>
  <c r="L6180" i="3" a="1"/>
  <c r="L6180" i="3" s="1"/>
  <c r="I6158" i="3" a="1"/>
  <c r="I6158" i="3" s="1"/>
  <c r="J6158" i="3" a="1"/>
  <c r="J6158" i="3" s="1"/>
  <c r="K6158" i="3" a="1"/>
  <c r="K6158" i="3" s="1"/>
  <c r="L6158" i="3" a="1"/>
  <c r="L6158" i="3" s="1"/>
  <c r="K6124" i="3" a="1"/>
  <c r="K6124" i="3" s="1"/>
  <c r="I6124" i="3" a="1"/>
  <c r="I6124" i="3" s="1"/>
  <c r="J6124" i="3" a="1"/>
  <c r="J6124" i="3" s="1"/>
  <c r="L6124" i="3" a="1"/>
  <c r="L6124" i="3" s="1"/>
  <c r="I6094" i="3" a="1"/>
  <c r="I6094" i="3" s="1"/>
  <c r="J6094" i="3" a="1"/>
  <c r="J6094" i="3" s="1"/>
  <c r="K6094" i="3" a="1"/>
  <c r="K6094" i="3" s="1"/>
  <c r="L6094" i="3" a="1"/>
  <c r="L6094" i="3" s="1"/>
  <c r="I5853" i="3" a="1"/>
  <c r="I5853" i="3" s="1"/>
  <c r="L5853" i="3" a="1"/>
  <c r="L5853" i="3" s="1"/>
  <c r="L5737" i="3" a="1"/>
  <c r="L5737" i="3" s="1"/>
  <c r="K5737" i="3" a="1"/>
  <c r="K5737" i="3" s="1"/>
  <c r="J6416" i="3" a="1"/>
  <c r="J6416" i="3" s="1"/>
  <c r="J6318" i="3" a="1"/>
  <c r="J6318" i="3" s="1"/>
  <c r="K6305" i="3" a="1"/>
  <c r="K6305" i="3" s="1"/>
  <c r="J6254" i="3" a="1"/>
  <c r="J6254" i="3" s="1"/>
  <c r="K6250" i="3" a="1"/>
  <c r="K6250" i="3" s="1"/>
  <c r="K6132" i="3" a="1"/>
  <c r="K6132" i="3" s="1"/>
  <c r="J6059" i="3" a="1"/>
  <c r="J6059" i="3" s="1"/>
  <c r="J6035" i="3" a="1"/>
  <c r="J6035" i="3" s="1"/>
  <c r="K5955" i="3" a="1"/>
  <c r="K5955" i="3" s="1"/>
  <c r="K5912" i="3" a="1"/>
  <c r="K5912" i="3" s="1"/>
  <c r="K5884" i="3" a="1"/>
  <c r="K5884" i="3" s="1"/>
  <c r="I5874" i="3" a="1"/>
  <c r="I5874" i="3" s="1"/>
  <c r="J5867" i="3" a="1"/>
  <c r="J5867" i="3" s="1"/>
  <c r="J5862" i="3" a="1"/>
  <c r="J5862" i="3" s="1"/>
  <c r="K5832" i="3" a="1"/>
  <c r="K5832" i="3" s="1"/>
  <c r="J5826" i="3" a="1"/>
  <c r="J5826" i="3" s="1"/>
  <c r="K5803" i="3" a="1"/>
  <c r="K5803" i="3" s="1"/>
  <c r="I5799" i="3" a="1"/>
  <c r="I5799" i="3" s="1"/>
  <c r="J5758" i="3" a="1"/>
  <c r="J5758" i="3" s="1"/>
  <c r="I5660" i="3" a="1"/>
  <c r="I5660" i="3" s="1"/>
  <c r="L5650" i="3" a="1"/>
  <c r="L5650" i="3" s="1"/>
  <c r="J5631" i="3" a="1"/>
  <c r="J5631" i="3" s="1"/>
  <c r="J5406" i="3" a="1"/>
  <c r="J5406" i="3" s="1"/>
  <c r="K5406" i="3" a="1"/>
  <c r="K5406" i="3" s="1"/>
  <c r="J5336" i="3" a="1"/>
  <c r="J5336" i="3" s="1"/>
  <c r="K5336" i="3" a="1"/>
  <c r="K5336" i="3" s="1"/>
  <c r="L5336" i="3" a="1"/>
  <c r="L5336" i="3" s="1"/>
  <c r="I5068" i="3" a="1"/>
  <c r="I5068" i="3" s="1"/>
  <c r="J5068" i="3" a="1"/>
  <c r="J5068" i="3" s="1"/>
  <c r="K5068" i="3" a="1"/>
  <c r="K5068" i="3" s="1"/>
  <c r="L5068" i="3" a="1"/>
  <c r="L5068" i="3" s="1"/>
  <c r="J5035" i="3" a="1"/>
  <c r="J5035" i="3" s="1"/>
  <c r="I5035" i="3" a="1"/>
  <c r="I5035" i="3" s="1"/>
  <c r="L5035" i="3" a="1"/>
  <c r="L5035" i="3" s="1"/>
  <c r="J4886" i="3" a="1"/>
  <c r="J4886" i="3" s="1"/>
  <c r="I4886" i="3" a="1"/>
  <c r="I4886" i="3" s="1"/>
  <c r="L4886" i="3" a="1"/>
  <c r="L4886" i="3" s="1"/>
  <c r="I4873" i="3" a="1"/>
  <c r="I4873" i="3" s="1"/>
  <c r="L4873" i="3" a="1"/>
  <c r="L4873" i="3" s="1"/>
  <c r="J5524" i="3" a="1"/>
  <c r="J5524" i="3" s="1"/>
  <c r="I5524" i="3" a="1"/>
  <c r="I5524" i="3" s="1"/>
  <c r="I5499" i="3" a="1"/>
  <c r="I5499" i="3" s="1"/>
  <c r="K5499" i="3" a="1"/>
  <c r="K5499" i="3" s="1"/>
  <c r="L5499" i="3" a="1"/>
  <c r="L5499" i="3" s="1"/>
  <c r="J5476" i="3" a="1"/>
  <c r="J5476" i="3" s="1"/>
  <c r="I5476" i="3" a="1"/>
  <c r="I5476" i="3" s="1"/>
  <c r="K5476" i="3" a="1"/>
  <c r="K5476" i="3" s="1"/>
  <c r="J5448" i="3" a="1"/>
  <c r="J5448" i="3" s="1"/>
  <c r="I5448" i="3" a="1"/>
  <c r="I5448" i="3" s="1"/>
  <c r="L5368" i="3" a="1"/>
  <c r="L5368" i="3" s="1"/>
  <c r="I5368" i="3" a="1"/>
  <c r="I5368" i="3" s="1"/>
  <c r="J5368" i="3" a="1"/>
  <c r="J5368" i="3" s="1"/>
  <c r="K5368" i="3" a="1"/>
  <c r="K5368" i="3" s="1"/>
  <c r="I4984" i="3" a="1"/>
  <c r="I4984" i="3" s="1"/>
  <c r="J4984" i="3" a="1"/>
  <c r="J4984" i="3" s="1"/>
  <c r="K4984" i="3" a="1"/>
  <c r="K4984" i="3" s="1"/>
  <c r="L4984" i="3" a="1"/>
  <c r="L4984" i="3" s="1"/>
  <c r="I4963" i="3" a="1"/>
  <c r="I4963" i="3" s="1"/>
  <c r="K4963" i="3" a="1"/>
  <c r="K4963" i="3" s="1"/>
  <c r="J4950" i="3" a="1"/>
  <c r="J4950" i="3" s="1"/>
  <c r="I4950" i="3" a="1"/>
  <c r="I4950" i="3" s="1"/>
  <c r="L4950" i="3" a="1"/>
  <c r="L4950" i="3" s="1"/>
  <c r="K6438" i="3" a="1"/>
  <c r="K6438" i="3" s="1"/>
  <c r="L6423" i="3" a="1"/>
  <c r="L6423" i="3" s="1"/>
  <c r="K6354" i="3" a="1"/>
  <c r="K6354" i="3" s="1"/>
  <c r="I6334" i="3" a="1"/>
  <c r="I6334" i="3" s="1"/>
  <c r="K6270" i="3" a="1"/>
  <c r="K6270" i="3" s="1"/>
  <c r="L6266" i="3" a="1"/>
  <c r="L6266" i="3" s="1"/>
  <c r="I6261" i="3" a="1"/>
  <c r="I6261" i="3" s="1"/>
  <c r="I6184" i="3" a="1"/>
  <c r="I6184" i="3" s="1"/>
  <c r="K6163" i="3" a="1"/>
  <c r="K6163" i="3" s="1"/>
  <c r="I6160" i="3" a="1"/>
  <c r="I6160" i="3" s="1"/>
  <c r="I6143" i="3" a="1"/>
  <c r="I6143" i="3" s="1"/>
  <c r="J6132" i="3" a="1"/>
  <c r="J6132" i="3" s="1"/>
  <c r="K6128" i="3" a="1"/>
  <c r="K6128" i="3" s="1"/>
  <c r="L6120" i="3" a="1"/>
  <c r="L6120" i="3" s="1"/>
  <c r="J6105" i="3" a="1"/>
  <c r="J6105" i="3" s="1"/>
  <c r="L6103" i="3" a="1"/>
  <c r="L6103" i="3" s="1"/>
  <c r="K6075" i="3" a="1"/>
  <c r="K6075" i="3" s="1"/>
  <c r="L6051" i="3" a="1"/>
  <c r="L6051" i="3" s="1"/>
  <c r="L6046" i="3" a="1"/>
  <c r="L6046" i="3" s="1"/>
  <c r="J6029" i="3" a="1"/>
  <c r="J6029" i="3" s="1"/>
  <c r="I6026" i="3" a="1"/>
  <c r="I6026" i="3" s="1"/>
  <c r="K6021" i="3" a="1"/>
  <c r="K6021" i="3" s="1"/>
  <c r="L6012" i="3" a="1"/>
  <c r="L6012" i="3" s="1"/>
  <c r="I6006" i="3" a="1"/>
  <c r="I6006" i="3" s="1"/>
  <c r="L6004" i="3" a="1"/>
  <c r="L6004" i="3" s="1"/>
  <c r="L6002" i="3" a="1"/>
  <c r="L6002" i="3" s="1"/>
  <c r="L5989" i="3" a="1"/>
  <c r="L5989" i="3" s="1"/>
  <c r="L5984" i="3" a="1"/>
  <c r="L5984" i="3" s="1"/>
  <c r="L5979" i="3" a="1"/>
  <c r="L5979" i="3" s="1"/>
  <c r="L5967" i="3" a="1"/>
  <c r="L5967" i="3" s="1"/>
  <c r="K5956" i="3" a="1"/>
  <c r="K5956" i="3" s="1"/>
  <c r="L5953" i="3" a="1"/>
  <c r="L5953" i="3" s="1"/>
  <c r="I5936" i="3" a="1"/>
  <c r="I5936" i="3" s="1"/>
  <c r="L5934" i="3" a="1"/>
  <c r="L5934" i="3" s="1"/>
  <c r="L5918" i="3" a="1"/>
  <c r="L5918" i="3" s="1"/>
  <c r="I5905" i="3" a="1"/>
  <c r="I5905" i="3" s="1"/>
  <c r="K5896" i="3" a="1"/>
  <c r="K5896" i="3" s="1"/>
  <c r="I5884" i="3" a="1"/>
  <c r="I5884" i="3" s="1"/>
  <c r="L5846" i="3" a="1"/>
  <c r="L5846" i="3" s="1"/>
  <c r="I5839" i="3" a="1"/>
  <c r="I5839" i="3" s="1"/>
  <c r="I5838" i="3" a="1"/>
  <c r="I5838" i="3" s="1"/>
  <c r="L5767" i="3" a="1"/>
  <c r="L5767" i="3" s="1"/>
  <c r="L5739" i="3" a="1"/>
  <c r="L5739" i="3" s="1"/>
  <c r="L5723" i="3" a="1"/>
  <c r="L5723" i="3" s="1"/>
  <c r="L5697" i="3" a="1"/>
  <c r="L5697" i="3" s="1"/>
  <c r="I5696" i="3" a="1"/>
  <c r="I5696" i="3" s="1"/>
  <c r="L5691" i="3" a="1"/>
  <c r="L5691" i="3" s="1"/>
  <c r="K5679" i="3" a="1"/>
  <c r="K5679" i="3" s="1"/>
  <c r="I5668" i="3" a="1"/>
  <c r="I5668" i="3" s="1"/>
  <c r="L5663" i="3" a="1"/>
  <c r="L5663" i="3" s="1"/>
  <c r="L5656" i="3" a="1"/>
  <c r="L5656" i="3" s="1"/>
  <c r="L5622" i="3" a="1"/>
  <c r="L5622" i="3" s="1"/>
  <c r="I5622" i="3" a="1"/>
  <c r="I5622" i="3" s="1"/>
  <c r="I5620" i="3" a="1"/>
  <c r="I5620" i="3" s="1"/>
  <c r="K5620" i="3" a="1"/>
  <c r="K5620" i="3" s="1"/>
  <c r="I5614" i="3" a="1"/>
  <c r="I5614" i="3" s="1"/>
  <c r="L5614" i="3" a="1"/>
  <c r="L5614" i="3" s="1"/>
  <c r="I5553" i="3" a="1"/>
  <c r="I5553" i="3" s="1"/>
  <c r="L5553" i="3" a="1"/>
  <c r="L5553" i="3" s="1"/>
  <c r="I5480" i="3" a="1"/>
  <c r="I5480" i="3" s="1"/>
  <c r="L5480" i="3" a="1"/>
  <c r="L5480" i="3" s="1"/>
  <c r="I5393" i="3" a="1"/>
  <c r="I5393" i="3" s="1"/>
  <c r="J5393" i="3" a="1"/>
  <c r="J5393" i="3" s="1"/>
  <c r="K5393" i="3" a="1"/>
  <c r="K5393" i="3" s="1"/>
  <c r="I5365" i="3" a="1"/>
  <c r="I5365" i="3" s="1"/>
  <c r="L5365" i="3" a="1"/>
  <c r="L5365" i="3" s="1"/>
  <c r="J5327" i="3" a="1"/>
  <c r="J5327" i="3" s="1"/>
  <c r="I5327" i="3" a="1"/>
  <c r="I5327" i="3" s="1"/>
  <c r="L5217" i="3" a="1"/>
  <c r="L5217" i="3" s="1"/>
  <c r="I5217" i="3" a="1"/>
  <c r="I5217" i="3" s="1"/>
  <c r="J5217" i="3" a="1"/>
  <c r="J5217" i="3" s="1"/>
  <c r="K5217" i="3" a="1"/>
  <c r="K5217" i="3" s="1"/>
  <c r="I5142" i="3" a="1"/>
  <c r="I5142" i="3" s="1"/>
  <c r="J5142" i="3" a="1"/>
  <c r="J5142" i="3" s="1"/>
  <c r="K5142" i="3" a="1"/>
  <c r="K5142" i="3" s="1"/>
  <c r="L5142" i="3" a="1"/>
  <c r="L5142" i="3" s="1"/>
  <c r="J5099" i="3" a="1"/>
  <c r="J5099" i="3" s="1"/>
  <c r="I5099" i="3" a="1"/>
  <c r="I5099" i="3" s="1"/>
  <c r="J4875" i="3" a="1"/>
  <c r="J4875" i="3" s="1"/>
  <c r="I4875" i="3" a="1"/>
  <c r="I4875" i="3" s="1"/>
  <c r="L4875" i="3" a="1"/>
  <c r="L4875" i="3" s="1"/>
  <c r="I6423" i="3" a="1"/>
  <c r="I6423" i="3" s="1"/>
  <c r="J6354" i="3" a="1"/>
  <c r="J6354" i="3" s="1"/>
  <c r="L6349" i="3" a="1"/>
  <c r="L6349" i="3" s="1"/>
  <c r="J6270" i="3" a="1"/>
  <c r="J6270" i="3" s="1"/>
  <c r="K6266" i="3" a="1"/>
  <c r="K6266" i="3" s="1"/>
  <c r="L6214" i="3" a="1"/>
  <c r="L6214" i="3" s="1"/>
  <c r="L6172" i="3" a="1"/>
  <c r="L6172" i="3" s="1"/>
  <c r="I6163" i="3" a="1"/>
  <c r="I6163" i="3" s="1"/>
  <c r="L6150" i="3" a="1"/>
  <c r="L6150" i="3" s="1"/>
  <c r="J6128" i="3" a="1"/>
  <c r="J6128" i="3" s="1"/>
  <c r="J6120" i="3" a="1"/>
  <c r="J6120" i="3" s="1"/>
  <c r="L6118" i="3" a="1"/>
  <c r="L6118" i="3" s="1"/>
  <c r="L6081" i="3" a="1"/>
  <c r="L6081" i="3" s="1"/>
  <c r="J6075" i="3" a="1"/>
  <c r="J6075" i="3" s="1"/>
  <c r="K6051" i="3" a="1"/>
  <c r="K6051" i="3" s="1"/>
  <c r="J6046" i="3" a="1"/>
  <c r="J6046" i="3" s="1"/>
  <c r="L6044" i="3" a="1"/>
  <c r="L6044" i="3" s="1"/>
  <c r="I6029" i="3" a="1"/>
  <c r="I6029" i="3" s="1"/>
  <c r="L6027" i="3" a="1"/>
  <c r="L6027" i="3" s="1"/>
  <c r="J6021" i="3" a="1"/>
  <c r="J6021" i="3" s="1"/>
  <c r="L6019" i="3" a="1"/>
  <c r="L6019" i="3" s="1"/>
  <c r="J6012" i="3" a="1"/>
  <c r="J6012" i="3" s="1"/>
  <c r="K6002" i="3" a="1"/>
  <c r="K6002" i="3" s="1"/>
  <c r="J5989" i="3" a="1"/>
  <c r="J5989" i="3" s="1"/>
  <c r="K5979" i="3" a="1"/>
  <c r="K5979" i="3" s="1"/>
  <c r="L5958" i="3" a="1"/>
  <c r="L5958" i="3" s="1"/>
  <c r="K5953" i="3" a="1"/>
  <c r="K5953" i="3" s="1"/>
  <c r="L5937" i="3" a="1"/>
  <c r="L5937" i="3" s="1"/>
  <c r="L5929" i="3" a="1"/>
  <c r="L5929" i="3" s="1"/>
  <c r="L5921" i="3" a="1"/>
  <c r="L5921" i="3" s="1"/>
  <c r="L5919" i="3" a="1"/>
  <c r="L5919" i="3" s="1"/>
  <c r="I5913" i="3" a="1"/>
  <c r="I5913" i="3" s="1"/>
  <c r="L5906" i="3" a="1"/>
  <c r="L5906" i="3" s="1"/>
  <c r="L5900" i="3" a="1"/>
  <c r="L5900" i="3" s="1"/>
  <c r="L5889" i="3" a="1"/>
  <c r="L5889" i="3" s="1"/>
  <c r="K5875" i="3" a="1"/>
  <c r="K5875" i="3" s="1"/>
  <c r="K5856" i="3" a="1"/>
  <c r="K5856" i="3" s="1"/>
  <c r="K5844" i="3" a="1"/>
  <c r="K5844" i="3" s="1"/>
  <c r="L5821" i="3" a="1"/>
  <c r="L5821" i="3" s="1"/>
  <c r="L5814" i="3" a="1"/>
  <c r="L5814" i="3" s="1"/>
  <c r="L5791" i="3" a="1"/>
  <c r="L5791" i="3" s="1"/>
  <c r="K5786" i="3" a="1"/>
  <c r="K5786" i="3" s="1"/>
  <c r="I5780" i="3" a="1"/>
  <c r="I5780" i="3" s="1"/>
  <c r="L5744" i="3" a="1"/>
  <c r="L5744" i="3" s="1"/>
  <c r="I5733" i="3" a="1"/>
  <c r="I5733" i="3" s="1"/>
  <c r="K5703" i="3" a="1"/>
  <c r="K5703" i="3" s="1"/>
  <c r="K5691" i="3" a="1"/>
  <c r="K5691" i="3" s="1"/>
  <c r="J5679" i="3" a="1"/>
  <c r="J5679" i="3" s="1"/>
  <c r="L5669" i="3" a="1"/>
  <c r="L5669" i="3" s="1"/>
  <c r="J5647" i="3" a="1"/>
  <c r="J5647" i="3" s="1"/>
  <c r="L5645" i="3" a="1"/>
  <c r="L5645" i="3" s="1"/>
  <c r="L5616" i="3" a="1"/>
  <c r="L5616" i="3" s="1"/>
  <c r="I5616" i="3" a="1"/>
  <c r="I5616" i="3" s="1"/>
  <c r="J5616" i="3" a="1"/>
  <c r="J5616" i="3" s="1"/>
  <c r="I5504" i="3" a="1"/>
  <c r="I5504" i="3" s="1"/>
  <c r="K5504" i="3" a="1"/>
  <c r="K5504" i="3" s="1"/>
  <c r="L5448" i="3" a="1"/>
  <c r="L5448" i="3" s="1"/>
  <c r="L5440" i="3" a="1"/>
  <c r="L5440" i="3" s="1"/>
  <c r="I5440" i="3" a="1"/>
  <c r="I5440" i="3" s="1"/>
  <c r="J5440" i="3" a="1"/>
  <c r="J5440" i="3" s="1"/>
  <c r="L5419" i="3" a="1"/>
  <c r="L5419" i="3" s="1"/>
  <c r="K5325" i="3" a="1"/>
  <c r="K5325" i="3" s="1"/>
  <c r="K5305" i="3" a="1"/>
  <c r="K5305" i="3" s="1"/>
  <c r="J5299" i="3" a="1"/>
  <c r="J5299" i="3" s="1"/>
  <c r="L4838" i="3" a="1"/>
  <c r="L4838" i="3" s="1"/>
  <c r="J4838" i="3" a="1"/>
  <c r="J4838" i="3" s="1"/>
  <c r="I4688" i="3" a="1"/>
  <c r="I4688" i="3" s="1"/>
  <c r="K4688" i="3" a="1"/>
  <c r="K4688" i="3" s="1"/>
  <c r="I6354" i="3" a="1"/>
  <c r="I6354" i="3" s="1"/>
  <c r="I6270" i="3" a="1"/>
  <c r="I6270" i="3" s="1"/>
  <c r="J6266" i="3" a="1"/>
  <c r="J6266" i="3" s="1"/>
  <c r="K6214" i="3" a="1"/>
  <c r="K6214" i="3" s="1"/>
  <c r="K6172" i="3" a="1"/>
  <c r="K6172" i="3" s="1"/>
  <c r="I6128" i="3" a="1"/>
  <c r="I6128" i="3" s="1"/>
  <c r="I6120" i="3" a="1"/>
  <c r="I6120" i="3" s="1"/>
  <c r="K6118" i="3" a="1"/>
  <c r="K6118" i="3" s="1"/>
  <c r="J6081" i="3" a="1"/>
  <c r="J6081" i="3" s="1"/>
  <c r="K6027" i="3" a="1"/>
  <c r="K6027" i="3" s="1"/>
  <c r="K5937" i="3" a="1"/>
  <c r="K5937" i="3" s="1"/>
  <c r="K5929" i="3" a="1"/>
  <c r="K5929" i="3" s="1"/>
  <c r="K5919" i="3" a="1"/>
  <c r="K5919" i="3" s="1"/>
  <c r="K5906" i="3" a="1"/>
  <c r="K5906" i="3" s="1"/>
  <c r="K5900" i="3" a="1"/>
  <c r="K5900" i="3" s="1"/>
  <c r="J5856" i="3" a="1"/>
  <c r="J5856" i="3" s="1"/>
  <c r="J5786" i="3" a="1"/>
  <c r="J5786" i="3" s="1"/>
  <c r="K5744" i="3" a="1"/>
  <c r="K5744" i="3" s="1"/>
  <c r="J5703" i="3" a="1"/>
  <c r="J5703" i="3" s="1"/>
  <c r="K5697" i="3" a="1"/>
  <c r="K5697" i="3" s="1"/>
  <c r="I5647" i="3" a="1"/>
  <c r="I5647" i="3" s="1"/>
  <c r="K5645" i="3" a="1"/>
  <c r="K5645" i="3" s="1"/>
  <c r="I5579" i="3" a="1"/>
  <c r="I5579" i="3" s="1"/>
  <c r="J5579" i="3" a="1"/>
  <c r="J5579" i="3" s="1"/>
  <c r="K5579" i="3" a="1"/>
  <c r="K5579" i="3" s="1"/>
  <c r="L5579" i="3" a="1"/>
  <c r="L5579" i="3" s="1"/>
  <c r="I5427" i="3" a="1"/>
  <c r="I5427" i="3" s="1"/>
  <c r="K5427" i="3" a="1"/>
  <c r="K5427" i="3" s="1"/>
  <c r="I5381" i="3" a="1"/>
  <c r="I5381" i="3" s="1"/>
  <c r="J5381" i="3" a="1"/>
  <c r="J5381" i="3" s="1"/>
  <c r="K5381" i="3" a="1"/>
  <c r="K5381" i="3" s="1"/>
  <c r="I5335" i="3" a="1"/>
  <c r="I5335" i="3" s="1"/>
  <c r="L5335" i="3" a="1"/>
  <c r="L5335" i="3" s="1"/>
  <c r="I5174" i="3" a="1"/>
  <c r="I5174" i="3" s="1"/>
  <c r="J5174" i="3" a="1"/>
  <c r="J5174" i="3" s="1"/>
  <c r="K5174" i="3" a="1"/>
  <c r="K5174" i="3" s="1"/>
  <c r="L5174" i="3" a="1"/>
  <c r="L5174" i="3" s="1"/>
  <c r="K5169" i="3" a="1"/>
  <c r="K5169" i="3" s="1"/>
  <c r="J5169" i="3" a="1"/>
  <c r="J5169" i="3" s="1"/>
  <c r="J4983" i="3" a="1"/>
  <c r="J4983" i="3" s="1"/>
  <c r="I4983" i="3" a="1"/>
  <c r="I4983" i="3" s="1"/>
  <c r="L4983" i="3" a="1"/>
  <c r="L4983" i="3" s="1"/>
  <c r="I4714" i="3" a="1"/>
  <c r="I4714" i="3" s="1"/>
  <c r="K4714" i="3" a="1"/>
  <c r="K4714" i="3" s="1"/>
  <c r="J6214" i="3" a="1"/>
  <c r="J6214" i="3" s="1"/>
  <c r="J6172" i="3" a="1"/>
  <c r="J6172" i="3" s="1"/>
  <c r="I6081" i="3" a="1"/>
  <c r="I6081" i="3" s="1"/>
  <c r="K6044" i="3" a="1"/>
  <c r="K6044" i="3" s="1"/>
  <c r="J6027" i="3" a="1"/>
  <c r="J6027" i="3" s="1"/>
  <c r="K6019" i="3" a="1"/>
  <c r="K6019" i="3" s="1"/>
  <c r="J5937" i="3" a="1"/>
  <c r="J5937" i="3" s="1"/>
  <c r="J5929" i="3" a="1"/>
  <c r="J5929" i="3" s="1"/>
  <c r="J5919" i="3" a="1"/>
  <c r="J5919" i="3" s="1"/>
  <c r="J5906" i="3" a="1"/>
  <c r="J5906" i="3" s="1"/>
  <c r="I5856" i="3" a="1"/>
  <c r="I5856" i="3" s="1"/>
  <c r="I5786" i="3" a="1"/>
  <c r="I5786" i="3" s="1"/>
  <c r="J5744" i="3" a="1"/>
  <c r="J5744" i="3" s="1"/>
  <c r="I5703" i="3" a="1"/>
  <c r="I5703" i="3" s="1"/>
  <c r="K5669" i="3" a="1"/>
  <c r="K5669" i="3" s="1"/>
  <c r="J5645" i="3" a="1"/>
  <c r="J5645" i="3" s="1"/>
  <c r="K5616" i="3" a="1"/>
  <c r="K5616" i="3" s="1"/>
  <c r="J5602" i="3" a="1"/>
  <c r="J5602" i="3" s="1"/>
  <c r="K5602" i="3" a="1"/>
  <c r="K5602" i="3" s="1"/>
  <c r="J5525" i="3" a="1"/>
  <c r="J5525" i="3" s="1"/>
  <c r="K5525" i="3" a="1"/>
  <c r="K5525" i="3" s="1"/>
  <c r="L5525" i="3" a="1"/>
  <c r="L5525" i="3" s="1"/>
  <c r="L5504" i="3" a="1"/>
  <c r="L5504" i="3" s="1"/>
  <c r="K5440" i="3" a="1"/>
  <c r="K5440" i="3" s="1"/>
  <c r="K5401" i="3" a="1"/>
  <c r="K5401" i="3" s="1"/>
  <c r="J5401" i="3" a="1"/>
  <c r="J5401" i="3" s="1"/>
  <c r="K5383" i="3" a="1"/>
  <c r="K5383" i="3" s="1"/>
  <c r="I5383" i="3" a="1"/>
  <c r="I5383" i="3" s="1"/>
  <c r="I5279" i="3" a="1"/>
  <c r="I5279" i="3" s="1"/>
  <c r="J5279" i="3" a="1"/>
  <c r="J5279" i="3" s="1"/>
  <c r="K5279" i="3" a="1"/>
  <c r="K5279" i="3" s="1"/>
  <c r="L5279" i="3" a="1"/>
  <c r="L5279" i="3" s="1"/>
  <c r="K5124" i="3" a="1"/>
  <c r="K5124" i="3" s="1"/>
  <c r="J5124" i="3" a="1"/>
  <c r="J5124" i="3" s="1"/>
  <c r="L5080" i="3" a="1"/>
  <c r="L5080" i="3" s="1"/>
  <c r="J5080" i="3" a="1"/>
  <c r="J5080" i="3" s="1"/>
  <c r="K5080" i="3" a="1"/>
  <c r="K5080" i="3" s="1"/>
  <c r="I5036" i="3" a="1"/>
  <c r="I5036" i="3" s="1"/>
  <c r="J5036" i="3" a="1"/>
  <c r="J5036" i="3" s="1"/>
  <c r="K5036" i="3" a="1"/>
  <c r="K5036" i="3" s="1"/>
  <c r="L5036" i="3" a="1"/>
  <c r="L5036" i="3" s="1"/>
  <c r="K5029" i="3" a="1"/>
  <c r="K5029" i="3" s="1"/>
  <c r="J5029" i="3" a="1"/>
  <c r="J5029" i="3" s="1"/>
  <c r="L4994" i="3" a="1"/>
  <c r="L4994" i="3" s="1"/>
  <c r="J4994" i="3" a="1"/>
  <c r="J4994" i="3" s="1"/>
  <c r="I4891" i="3" a="1"/>
  <c r="I4891" i="3" s="1"/>
  <c r="L4891" i="3" a="1"/>
  <c r="L4891" i="3" s="1"/>
  <c r="I6444" i="3" a="1"/>
  <c r="I6444" i="3" s="1"/>
  <c r="L6441" i="3" a="1"/>
  <c r="L6441" i="3" s="1"/>
  <c r="J6424" i="3" a="1"/>
  <c r="J6424" i="3" s="1"/>
  <c r="K6420" i="3" a="1"/>
  <c r="K6420" i="3" s="1"/>
  <c r="L6418" i="3" a="1"/>
  <c r="L6418" i="3" s="1"/>
  <c r="L6358" i="3" a="1"/>
  <c r="L6358" i="3" s="1"/>
  <c r="K6328" i="3" a="1"/>
  <c r="K6328" i="3" s="1"/>
  <c r="L6324" i="3" a="1"/>
  <c r="L6324" i="3" s="1"/>
  <c r="L6314" i="3" a="1"/>
  <c r="L6314" i="3" s="1"/>
  <c r="L6312" i="3" a="1"/>
  <c r="L6312" i="3" s="1"/>
  <c r="L6307" i="3" a="1"/>
  <c r="L6307" i="3" s="1"/>
  <c r="L6299" i="3" a="1"/>
  <c r="L6299" i="3" s="1"/>
  <c r="L6295" i="3" a="1"/>
  <c r="L6295" i="3" s="1"/>
  <c r="K6246" i="3" a="1"/>
  <c r="K6246" i="3" s="1"/>
  <c r="L6243" i="3" a="1"/>
  <c r="L6243" i="3" s="1"/>
  <c r="L6131" i="3" a="1"/>
  <c r="L6131" i="3" s="1"/>
  <c r="L6115" i="3" a="1"/>
  <c r="L6115" i="3" s="1"/>
  <c r="I6111" i="3" a="1"/>
  <c r="I6111" i="3" s="1"/>
  <c r="L6049" i="3" a="1"/>
  <c r="L6049" i="3" s="1"/>
  <c r="L6040" i="3" a="1"/>
  <c r="L6040" i="3" s="1"/>
  <c r="L6017" i="3" a="1"/>
  <c r="L6017" i="3" s="1"/>
  <c r="I6003" i="3" a="1"/>
  <c r="I6003" i="3" s="1"/>
  <c r="I5969" i="3" a="1"/>
  <c r="I5969" i="3" s="1"/>
  <c r="J5959" i="3" a="1"/>
  <c r="J5959" i="3" s="1"/>
  <c r="L5935" i="3" a="1"/>
  <c r="L5935" i="3" s="1"/>
  <c r="L5911" i="3" a="1"/>
  <c r="L5911" i="3" s="1"/>
  <c r="L5867" i="3" a="1"/>
  <c r="L5867" i="3" s="1"/>
  <c r="K5862" i="3" a="1"/>
  <c r="K5862" i="3" s="1"/>
  <c r="L5837" i="3" a="1"/>
  <c r="L5837" i="3" s="1"/>
  <c r="L5826" i="3" a="1"/>
  <c r="L5826" i="3" s="1"/>
  <c r="K5799" i="3" a="1"/>
  <c r="K5799" i="3" s="1"/>
  <c r="L5717" i="3" a="1"/>
  <c r="L5717" i="3" s="1"/>
  <c r="J5669" i="3" a="1"/>
  <c r="J5669" i="3" s="1"/>
  <c r="J5516" i="3" a="1"/>
  <c r="J5516" i="3" s="1"/>
  <c r="I5516" i="3" a="1"/>
  <c r="I5516" i="3" s="1"/>
  <c r="L5442" i="3" a="1"/>
  <c r="L5442" i="3" s="1"/>
  <c r="L5427" i="3" a="1"/>
  <c r="L5427" i="3" s="1"/>
  <c r="L5381" i="3" a="1"/>
  <c r="L5381" i="3" s="1"/>
  <c r="I5318" i="3" a="1"/>
  <c r="I5318" i="3" s="1"/>
  <c r="K5318" i="3" a="1"/>
  <c r="K5318" i="3" s="1"/>
  <c r="L5313" i="3" a="1"/>
  <c r="L5313" i="3" s="1"/>
  <c r="J5313" i="3" a="1"/>
  <c r="J5313" i="3" s="1"/>
  <c r="K5313" i="3" a="1"/>
  <c r="K5313" i="3" s="1"/>
  <c r="K5147" i="3" a="1"/>
  <c r="K5147" i="3" s="1"/>
  <c r="I5147" i="3" a="1"/>
  <c r="I5147" i="3" s="1"/>
  <c r="J5147" i="3" a="1"/>
  <c r="J5147" i="3" s="1"/>
  <c r="I4884" i="3" a="1"/>
  <c r="I4884" i="3" s="1"/>
  <c r="L4884" i="3" a="1"/>
  <c r="L4884" i="3" s="1"/>
  <c r="K4861" i="3" a="1"/>
  <c r="K4861" i="3" s="1"/>
  <c r="J4861" i="3" a="1"/>
  <c r="J4861" i="3" s="1"/>
  <c r="I4845" i="3" a="1"/>
  <c r="I4845" i="3" s="1"/>
  <c r="J4845" i="3" a="1"/>
  <c r="J4845" i="3" s="1"/>
  <c r="K4845" i="3" a="1"/>
  <c r="K4845" i="3" s="1"/>
  <c r="L4845" i="3" a="1"/>
  <c r="L4845" i="3" s="1"/>
  <c r="I4821" i="3" a="1"/>
  <c r="I4821" i="3" s="1"/>
  <c r="K4821" i="3" a="1"/>
  <c r="K4821" i="3" s="1"/>
  <c r="L4821" i="3" a="1"/>
  <c r="L4821" i="3" s="1"/>
  <c r="I4800" i="3" a="1"/>
  <c r="I4800" i="3" s="1"/>
  <c r="J4800" i="3" a="1"/>
  <c r="J4800" i="3" s="1"/>
  <c r="K4800" i="3" a="1"/>
  <c r="K4800" i="3" s="1"/>
  <c r="L4800" i="3" a="1"/>
  <c r="L4800" i="3" s="1"/>
  <c r="J4941" i="3" a="1"/>
  <c r="J4941" i="3" s="1"/>
  <c r="I4925" i="3" a="1"/>
  <c r="I4925" i="3" s="1"/>
  <c r="K4853" i="3" a="1"/>
  <c r="K4853" i="3" s="1"/>
  <c r="L4739" i="3" a="1"/>
  <c r="L4739" i="3" s="1"/>
  <c r="K4739" i="3" a="1"/>
  <c r="K4739" i="3" s="1"/>
  <c r="K4697" i="3" a="1"/>
  <c r="K4697" i="3" s="1"/>
  <c r="I4697" i="3" a="1"/>
  <c r="I4697" i="3" s="1"/>
  <c r="J4361" i="3" a="1"/>
  <c r="J4361" i="3" s="1"/>
  <c r="K4361" i="3" a="1"/>
  <c r="K4361" i="3" s="1"/>
  <c r="K4038" i="3" a="1"/>
  <c r="K4038" i="3" s="1"/>
  <c r="I4038" i="3" a="1"/>
  <c r="I4038" i="3" s="1"/>
  <c r="K4023" i="3" a="1"/>
  <c r="K4023" i="3" s="1"/>
  <c r="L4023" i="3" a="1"/>
  <c r="L4023" i="3" s="1"/>
  <c r="J4023" i="3" a="1"/>
  <c r="J4023" i="3" s="1"/>
  <c r="I3998" i="3" a="1"/>
  <c r="I3998" i="3" s="1"/>
  <c r="J3998" i="3" a="1"/>
  <c r="J3998" i="3" s="1"/>
  <c r="K3998" i="3" a="1"/>
  <c r="K3998" i="3" s="1"/>
  <c r="L3998" i="3" a="1"/>
  <c r="L3998" i="3" s="1"/>
  <c r="K4816" i="3" a="1"/>
  <c r="K4816" i="3" s="1"/>
  <c r="J4816" i="3" a="1"/>
  <c r="J4816" i="3" s="1"/>
  <c r="J5598" i="3" a="1"/>
  <c r="J5598" i="3" s="1"/>
  <c r="J5588" i="3" a="1"/>
  <c r="J5588" i="3" s="1"/>
  <c r="J5572" i="3" a="1"/>
  <c r="J5572" i="3" s="1"/>
  <c r="L5559" i="3" a="1"/>
  <c r="L5559" i="3" s="1"/>
  <c r="K5551" i="3" a="1"/>
  <c r="K5551" i="3" s="1"/>
  <c r="I5548" i="3" a="1"/>
  <c r="I5548" i="3" s="1"/>
  <c r="J5531" i="3" a="1"/>
  <c r="J5531" i="3" s="1"/>
  <c r="L5519" i="3" a="1"/>
  <c r="L5519" i="3" s="1"/>
  <c r="I5509" i="3" a="1"/>
  <c r="I5509" i="3" s="1"/>
  <c r="K5493" i="3" a="1"/>
  <c r="K5493" i="3" s="1"/>
  <c r="I5473" i="3" a="1"/>
  <c r="I5473" i="3" s="1"/>
  <c r="L5471" i="3" a="1"/>
  <c r="L5471" i="3" s="1"/>
  <c r="L5446" i="3" a="1"/>
  <c r="L5446" i="3" s="1"/>
  <c r="I5411" i="3" a="1"/>
  <c r="I5411" i="3" s="1"/>
  <c r="L5387" i="3" a="1"/>
  <c r="L5387" i="3" s="1"/>
  <c r="K5385" i="3" a="1"/>
  <c r="K5385" i="3" s="1"/>
  <c r="L5377" i="3" a="1"/>
  <c r="L5377" i="3" s="1"/>
  <c r="I5359" i="3" a="1"/>
  <c r="I5359" i="3" s="1"/>
  <c r="L5357" i="3" a="1"/>
  <c r="L5357" i="3" s="1"/>
  <c r="J5330" i="3" a="1"/>
  <c r="J5330" i="3" s="1"/>
  <c r="L5328" i="3" a="1"/>
  <c r="L5328" i="3" s="1"/>
  <c r="J5272" i="3" a="1"/>
  <c r="J5272" i="3" s="1"/>
  <c r="L5270" i="3" a="1"/>
  <c r="L5270" i="3" s="1"/>
  <c r="K5263" i="3" a="1"/>
  <c r="K5263" i="3" s="1"/>
  <c r="L5255" i="3" a="1"/>
  <c r="L5255" i="3" s="1"/>
  <c r="I5245" i="3" a="1"/>
  <c r="I5245" i="3" s="1"/>
  <c r="J5238" i="3" a="1"/>
  <c r="J5238" i="3" s="1"/>
  <c r="L5229" i="3" a="1"/>
  <c r="L5229" i="3" s="1"/>
  <c r="L5227" i="3" a="1"/>
  <c r="L5227" i="3" s="1"/>
  <c r="I5224" i="3" a="1"/>
  <c r="I5224" i="3" s="1"/>
  <c r="J5198" i="3" a="1"/>
  <c r="J5198" i="3" s="1"/>
  <c r="J5187" i="3" a="1"/>
  <c r="J5187" i="3" s="1"/>
  <c r="L5177" i="3" a="1"/>
  <c r="L5177" i="3" s="1"/>
  <c r="J5161" i="3" a="1"/>
  <c r="J5161" i="3" s="1"/>
  <c r="K5155" i="3" a="1"/>
  <c r="K5155" i="3" s="1"/>
  <c r="I5154" i="3" a="1"/>
  <c r="I5154" i="3" s="1"/>
  <c r="L5114" i="3" a="1"/>
  <c r="L5114" i="3" s="1"/>
  <c r="L5104" i="3" a="1"/>
  <c r="L5104" i="3" s="1"/>
  <c r="K5071" i="3" a="1"/>
  <c r="K5071" i="3" s="1"/>
  <c r="I5070" i="3" a="1"/>
  <c r="I5070" i="3" s="1"/>
  <c r="J5021" i="3" a="1"/>
  <c r="J5021" i="3" s="1"/>
  <c r="I5007" i="3" a="1"/>
  <c r="I5007" i="3" s="1"/>
  <c r="K4996" i="3" a="1"/>
  <c r="K4996" i="3" s="1"/>
  <c r="L4973" i="3" a="1"/>
  <c r="L4973" i="3" s="1"/>
  <c r="L4971" i="3" a="1"/>
  <c r="L4971" i="3" s="1"/>
  <c r="J4961" i="3" a="1"/>
  <c r="J4961" i="3" s="1"/>
  <c r="L4951" i="3" a="1"/>
  <c r="L4951" i="3" s="1"/>
  <c r="L4933" i="3" a="1"/>
  <c r="L4933" i="3" s="1"/>
  <c r="I4911" i="3" a="1"/>
  <c r="I4911" i="3" s="1"/>
  <c r="I4853" i="3" a="1"/>
  <c r="I4853" i="3" s="1"/>
  <c r="I4823" i="3" a="1"/>
  <c r="I4823" i="3" s="1"/>
  <c r="I4792" i="3" a="1"/>
  <c r="I4792" i="3" s="1"/>
  <c r="J4792" i="3" a="1"/>
  <c r="J4792" i="3" s="1"/>
  <c r="K4792" i="3" a="1"/>
  <c r="K4792" i="3" s="1"/>
  <c r="L4792" i="3" a="1"/>
  <c r="L4792" i="3" s="1"/>
  <c r="J4743" i="3" a="1"/>
  <c r="J4743" i="3" s="1"/>
  <c r="I4743" i="3" a="1"/>
  <c r="I4743" i="3" s="1"/>
  <c r="L4655" i="3" a="1"/>
  <c r="L4655" i="3" s="1"/>
  <c r="I4655" i="3" a="1"/>
  <c r="I4655" i="3" s="1"/>
  <c r="L4599" i="3" a="1"/>
  <c r="L4599" i="3" s="1"/>
  <c r="I4599" i="3" a="1"/>
  <c r="I4599" i="3" s="1"/>
  <c r="J4599" i="3" a="1"/>
  <c r="J4599" i="3" s="1"/>
  <c r="K5559" i="3" a="1"/>
  <c r="K5559" i="3" s="1"/>
  <c r="K5519" i="3" a="1"/>
  <c r="K5519" i="3" s="1"/>
  <c r="I5471" i="3" a="1"/>
  <c r="I5471" i="3" s="1"/>
  <c r="K5446" i="3" a="1"/>
  <c r="K5446" i="3" s="1"/>
  <c r="I5387" i="3" a="1"/>
  <c r="I5387" i="3" s="1"/>
  <c r="I5330" i="3" a="1"/>
  <c r="I5330" i="3" s="1"/>
  <c r="K5328" i="3" a="1"/>
  <c r="K5328" i="3" s="1"/>
  <c r="K5296" i="3" a="1"/>
  <c r="K5296" i="3" s="1"/>
  <c r="L5291" i="3" a="1"/>
  <c r="L5291" i="3" s="1"/>
  <c r="J5288" i="3" a="1"/>
  <c r="J5288" i="3" s="1"/>
  <c r="L5266" i="3" a="1"/>
  <c r="L5266" i="3" s="1"/>
  <c r="J5263" i="3" a="1"/>
  <c r="J5263" i="3" s="1"/>
  <c r="J5261" i="3" a="1"/>
  <c r="J5261" i="3" s="1"/>
  <c r="J5255" i="3" a="1"/>
  <c r="J5255" i="3" s="1"/>
  <c r="I5229" i="3" a="1"/>
  <c r="I5229" i="3" s="1"/>
  <c r="K5227" i="3" a="1"/>
  <c r="K5227" i="3" s="1"/>
  <c r="K5200" i="3" a="1"/>
  <c r="K5200" i="3" s="1"/>
  <c r="K5175" i="3" a="1"/>
  <c r="K5175" i="3" s="1"/>
  <c r="K5165" i="3" a="1"/>
  <c r="K5165" i="3" s="1"/>
  <c r="J5140" i="3" a="1"/>
  <c r="J5140" i="3" s="1"/>
  <c r="K5121" i="3" a="1"/>
  <c r="K5121" i="3" s="1"/>
  <c r="J5118" i="3" a="1"/>
  <c r="J5118" i="3" s="1"/>
  <c r="L5113" i="3" a="1"/>
  <c r="L5113" i="3" s="1"/>
  <c r="I5106" i="3" a="1"/>
  <c r="I5106" i="3" s="1"/>
  <c r="K5104" i="3" a="1"/>
  <c r="K5104" i="3" s="1"/>
  <c r="K5073" i="3" a="1"/>
  <c r="K5073" i="3" s="1"/>
  <c r="J5066" i="3" a="1"/>
  <c r="J5066" i="3" s="1"/>
  <c r="J5045" i="3" a="1"/>
  <c r="J5045" i="3" s="1"/>
  <c r="I5021" i="3" a="1"/>
  <c r="I5021" i="3" s="1"/>
  <c r="K5018" i="3" a="1"/>
  <c r="K5018" i="3" s="1"/>
  <c r="J4989" i="3" a="1"/>
  <c r="J4989" i="3" s="1"/>
  <c r="L4981" i="3" a="1"/>
  <c r="L4981" i="3" s="1"/>
  <c r="I4973" i="3" a="1"/>
  <c r="I4973" i="3" s="1"/>
  <c r="K4971" i="3" a="1"/>
  <c r="K4971" i="3" s="1"/>
  <c r="K4951" i="3" a="1"/>
  <c r="K4951" i="3" s="1"/>
  <c r="I4933" i="3" a="1"/>
  <c r="I4933" i="3" s="1"/>
  <c r="L4896" i="3" a="1"/>
  <c r="L4896" i="3" s="1"/>
  <c r="K4894" i="3" a="1"/>
  <c r="K4894" i="3" s="1"/>
  <c r="L4888" i="3" a="1"/>
  <c r="L4888" i="3" s="1"/>
  <c r="L4878" i="3" a="1"/>
  <c r="L4878" i="3" s="1"/>
  <c r="K4876" i="3" a="1"/>
  <c r="K4876" i="3" s="1"/>
  <c r="L4870" i="3" a="1"/>
  <c r="L4870" i="3" s="1"/>
  <c r="L4867" i="3" a="1"/>
  <c r="L4867" i="3" s="1"/>
  <c r="L4865" i="3" a="1"/>
  <c r="L4865" i="3" s="1"/>
  <c r="J4854" i="3" a="1"/>
  <c r="J4854" i="3" s="1"/>
  <c r="J4830" i="3" a="1"/>
  <c r="J4830" i="3" s="1"/>
  <c r="K4777" i="3" a="1"/>
  <c r="K4777" i="3" s="1"/>
  <c r="I4734" i="3" a="1"/>
  <c r="I4734" i="3" s="1"/>
  <c r="J4734" i="3" a="1"/>
  <c r="J4734" i="3" s="1"/>
  <c r="L4632" i="3" a="1"/>
  <c r="L4632" i="3" s="1"/>
  <c r="I4629" i="3" a="1"/>
  <c r="I4629" i="3" s="1"/>
  <c r="J4629" i="3" a="1"/>
  <c r="J4629" i="3" s="1"/>
  <c r="L4629" i="3" a="1"/>
  <c r="L4629" i="3" s="1"/>
  <c r="L4609" i="3" a="1"/>
  <c r="L4609" i="3" s="1"/>
  <c r="I4609" i="3" a="1"/>
  <c r="I4609" i="3" s="1"/>
  <c r="J4609" i="3" a="1"/>
  <c r="J4609" i="3" s="1"/>
  <c r="K4609" i="3" a="1"/>
  <c r="K4609" i="3" s="1"/>
  <c r="I4601" i="3" a="1"/>
  <c r="I4601" i="3" s="1"/>
  <c r="J4601" i="3" a="1"/>
  <c r="J4601" i="3" s="1"/>
  <c r="K4601" i="3" a="1"/>
  <c r="K4601" i="3" s="1"/>
  <c r="J4581" i="3" a="1"/>
  <c r="J4581" i="3" s="1"/>
  <c r="I4581" i="3" a="1"/>
  <c r="I4581" i="3" s="1"/>
  <c r="J5559" i="3" a="1"/>
  <c r="J5559" i="3" s="1"/>
  <c r="J5519" i="3" a="1"/>
  <c r="J5519" i="3" s="1"/>
  <c r="J5446" i="3" a="1"/>
  <c r="J5446" i="3" s="1"/>
  <c r="J5328" i="3" a="1"/>
  <c r="J5328" i="3" s="1"/>
  <c r="J5296" i="3" a="1"/>
  <c r="J5296" i="3" s="1"/>
  <c r="K5291" i="3" a="1"/>
  <c r="K5291" i="3" s="1"/>
  <c r="K5270" i="3" a="1"/>
  <c r="K5270" i="3" s="1"/>
  <c r="I5255" i="3" a="1"/>
  <c r="I5255" i="3" s="1"/>
  <c r="K5177" i="3" a="1"/>
  <c r="K5177" i="3" s="1"/>
  <c r="J5165" i="3" a="1"/>
  <c r="J5165" i="3" s="1"/>
  <c r="I5140" i="3" a="1"/>
  <c r="I5140" i="3" s="1"/>
  <c r="L5125" i="3" a="1"/>
  <c r="L5125" i="3" s="1"/>
  <c r="J5121" i="3" a="1"/>
  <c r="J5121" i="3" s="1"/>
  <c r="K5114" i="3" a="1"/>
  <c r="K5114" i="3" s="1"/>
  <c r="I5113" i="3" a="1"/>
  <c r="I5113" i="3" s="1"/>
  <c r="J5071" i="3" a="1"/>
  <c r="J5071" i="3" s="1"/>
  <c r="J5018" i="3" a="1"/>
  <c r="J5018" i="3" s="1"/>
  <c r="J4894" i="3" a="1"/>
  <c r="J4894" i="3" s="1"/>
  <c r="J4876" i="3" a="1"/>
  <c r="J4876" i="3" s="1"/>
  <c r="K4868" i="3" a="1"/>
  <c r="K4868" i="3" s="1"/>
  <c r="I4867" i="3" a="1"/>
  <c r="I4867" i="3" s="1"/>
  <c r="K4655" i="3" a="1"/>
  <c r="K4655" i="3" s="1"/>
  <c r="L4569" i="3" a="1"/>
  <c r="L4569" i="3" s="1"/>
  <c r="I4569" i="3" a="1"/>
  <c r="I4569" i="3" s="1"/>
  <c r="J4569" i="3" a="1"/>
  <c r="J4569" i="3" s="1"/>
  <c r="K4569" i="3" a="1"/>
  <c r="K4569" i="3" s="1"/>
  <c r="L4553" i="3" a="1"/>
  <c r="L4553" i="3" s="1"/>
  <c r="I4553" i="3" a="1"/>
  <c r="I4553" i="3" s="1"/>
  <c r="J4553" i="3" a="1"/>
  <c r="J4553" i="3" s="1"/>
  <c r="K4553" i="3" a="1"/>
  <c r="K4553" i="3" s="1"/>
  <c r="L4538" i="3" a="1"/>
  <c r="L4538" i="3" s="1"/>
  <c r="I4538" i="3" a="1"/>
  <c r="I4538" i="3" s="1"/>
  <c r="J4538" i="3" a="1"/>
  <c r="J4538" i="3" s="1"/>
  <c r="K4538" i="3" a="1"/>
  <c r="K4538" i="3" s="1"/>
  <c r="I4401" i="3" a="1"/>
  <c r="I4401" i="3" s="1"/>
  <c r="J4401" i="3" a="1"/>
  <c r="J4401" i="3" s="1"/>
  <c r="K4401" i="3" a="1"/>
  <c r="K4401" i="3" s="1"/>
  <c r="L4401" i="3" a="1"/>
  <c r="L4401" i="3" s="1"/>
  <c r="L4367" i="3" a="1"/>
  <c r="L4367" i="3" s="1"/>
  <c r="I4367" i="3" a="1"/>
  <c r="I4367" i="3" s="1"/>
  <c r="J4367" i="3" a="1"/>
  <c r="J4367" i="3" s="1"/>
  <c r="K4367" i="3" a="1"/>
  <c r="K4367" i="3" s="1"/>
  <c r="K4357" i="3" a="1"/>
  <c r="K4357" i="3" s="1"/>
  <c r="I4357" i="3" a="1"/>
  <c r="I4357" i="3" s="1"/>
  <c r="J4357" i="3" a="1"/>
  <c r="J4357" i="3" s="1"/>
  <c r="L4357" i="3" a="1"/>
  <c r="L4357" i="3" s="1"/>
  <c r="I4350" i="3" a="1"/>
  <c r="I4350" i="3" s="1"/>
  <c r="J4350" i="3" a="1"/>
  <c r="J4350" i="3" s="1"/>
  <c r="K4350" i="3" a="1"/>
  <c r="K4350" i="3" s="1"/>
  <c r="L4350" i="3" a="1"/>
  <c r="L4350" i="3" s="1"/>
  <c r="L5507" i="3" a="1"/>
  <c r="L5507" i="3" s="1"/>
  <c r="L5457" i="3" a="1"/>
  <c r="L5457" i="3" s="1"/>
  <c r="I5449" i="3" a="1"/>
  <c r="I5449" i="3" s="1"/>
  <c r="J5441" i="3" a="1"/>
  <c r="J5441" i="3" s="1"/>
  <c r="J5420" i="3" a="1"/>
  <c r="J5420" i="3" s="1"/>
  <c r="L5351" i="3" a="1"/>
  <c r="L5351" i="3" s="1"/>
  <c r="L5350" i="3" a="1"/>
  <c r="L5350" i="3" s="1"/>
  <c r="K5266" i="3" a="1"/>
  <c r="K5266" i="3" s="1"/>
  <c r="J5175" i="3" a="1"/>
  <c r="J5175" i="3" s="1"/>
  <c r="I5165" i="3" a="1"/>
  <c r="I5165" i="3" s="1"/>
  <c r="I5125" i="3" a="1"/>
  <c r="I5125" i="3" s="1"/>
  <c r="I5018" i="3" a="1"/>
  <c r="I5018" i="3" s="1"/>
  <c r="I4894" i="3" a="1"/>
  <c r="I4894" i="3" s="1"/>
  <c r="I4876" i="3" a="1"/>
  <c r="I4876" i="3" s="1"/>
  <c r="J4868" i="3" a="1"/>
  <c r="J4868" i="3" s="1"/>
  <c r="I4758" i="3" a="1"/>
  <c r="I4758" i="3" s="1"/>
  <c r="J4758" i="3" a="1"/>
  <c r="J4758" i="3" s="1"/>
  <c r="K4758" i="3" a="1"/>
  <c r="K4758" i="3" s="1"/>
  <c r="L4758" i="3" a="1"/>
  <c r="L4758" i="3" s="1"/>
  <c r="J4700" i="3" a="1"/>
  <c r="J4700" i="3" s="1"/>
  <c r="I4700" i="3" a="1"/>
  <c r="I4700" i="3" s="1"/>
  <c r="K4700" i="3" a="1"/>
  <c r="K4700" i="3" s="1"/>
  <c r="L4700" i="3" a="1"/>
  <c r="L4700" i="3" s="1"/>
  <c r="L4601" i="3" a="1"/>
  <c r="L4601" i="3" s="1"/>
  <c r="K4531" i="3" a="1"/>
  <c r="K4531" i="3" s="1"/>
  <c r="I4531" i="3" a="1"/>
  <c r="I4531" i="3" s="1"/>
  <c r="J4460" i="3" a="1"/>
  <c r="J4460" i="3" s="1"/>
  <c r="K4460" i="3" a="1"/>
  <c r="K4460" i="3" s="1"/>
  <c r="I4454" i="3" a="1"/>
  <c r="I4454" i="3" s="1"/>
  <c r="J4454" i="3" a="1"/>
  <c r="J4454" i="3" s="1"/>
  <c r="K4454" i="3" a="1"/>
  <c r="K4454" i="3" s="1"/>
  <c r="L4454" i="3" a="1"/>
  <c r="L4454" i="3" s="1"/>
  <c r="K4338" i="3" a="1"/>
  <c r="K4338" i="3" s="1"/>
  <c r="I4338" i="3" a="1"/>
  <c r="I4338" i="3" s="1"/>
  <c r="J4338" i="3" a="1"/>
  <c r="J4338" i="3" s="1"/>
  <c r="I5571" i="3" a="1"/>
  <c r="I5571" i="3" s="1"/>
  <c r="I5547" i="3" a="1"/>
  <c r="I5547" i="3" s="1"/>
  <c r="L5545" i="3" a="1"/>
  <c r="L5545" i="3" s="1"/>
  <c r="K5520" i="3" a="1"/>
  <c r="K5520" i="3" s="1"/>
  <c r="L5492" i="3" a="1"/>
  <c r="L5492" i="3" s="1"/>
  <c r="L5472" i="3" a="1"/>
  <c r="L5472" i="3" s="1"/>
  <c r="I5466" i="3" a="1"/>
  <c r="I5466" i="3" s="1"/>
  <c r="L5431" i="3" a="1"/>
  <c r="L5431" i="3" s="1"/>
  <c r="J5378" i="3" a="1"/>
  <c r="J5378" i="3" s="1"/>
  <c r="L5358" i="3" a="1"/>
  <c r="L5358" i="3" s="1"/>
  <c r="I5317" i="3" a="1"/>
  <c r="I5317" i="3" s="1"/>
  <c r="I5277" i="3" a="1"/>
  <c r="I5277" i="3" s="1"/>
  <c r="J5273" i="3" a="1"/>
  <c r="J5273" i="3" s="1"/>
  <c r="K5258" i="3" a="1"/>
  <c r="K5258" i="3" s="1"/>
  <c r="J5256" i="3" a="1"/>
  <c r="J5256" i="3" s="1"/>
  <c r="L5244" i="3" a="1"/>
  <c r="L5244" i="3" s="1"/>
  <c r="J5239" i="3" a="1"/>
  <c r="J5239" i="3" s="1"/>
  <c r="I5237" i="3" a="1"/>
  <c r="I5237" i="3" s="1"/>
  <c r="I5230" i="3" a="1"/>
  <c r="I5230" i="3" s="1"/>
  <c r="I5209" i="3" a="1"/>
  <c r="I5209" i="3" s="1"/>
  <c r="K5168" i="3" a="1"/>
  <c r="K5168" i="3" s="1"/>
  <c r="J5153" i="3" a="1"/>
  <c r="J5153" i="3" s="1"/>
  <c r="J5114" i="3" a="1"/>
  <c r="J5114" i="3" s="1"/>
  <c r="K5060" i="3" a="1"/>
  <c r="K5060" i="3" s="1"/>
  <c r="K5041" i="3" a="1"/>
  <c r="K5041" i="3" s="1"/>
  <c r="K5019" i="3" a="1"/>
  <c r="K5019" i="3" s="1"/>
  <c r="I4868" i="3" a="1"/>
  <c r="I4868" i="3" s="1"/>
  <c r="I4809" i="3" a="1"/>
  <c r="I4809" i="3" s="1"/>
  <c r="K4809" i="3" a="1"/>
  <c r="K4809" i="3" s="1"/>
  <c r="L4809" i="3" a="1"/>
  <c r="L4809" i="3" s="1"/>
  <c r="I4672" i="3" a="1"/>
  <c r="I4672" i="3" s="1"/>
  <c r="J4672" i="3" a="1"/>
  <c r="J4672" i="3" s="1"/>
  <c r="K4672" i="3" a="1"/>
  <c r="K4672" i="3" s="1"/>
  <c r="I4272" i="3" a="1"/>
  <c r="I4272" i="3" s="1"/>
  <c r="L4272" i="3" a="1"/>
  <c r="L4272" i="3" s="1"/>
  <c r="K4312" i="3" a="1"/>
  <c r="K4312" i="3" s="1"/>
  <c r="I4312" i="3" a="1"/>
  <c r="I4312" i="3" s="1"/>
  <c r="L4287" i="3" a="1"/>
  <c r="L4287" i="3" s="1"/>
  <c r="K4287" i="3" a="1"/>
  <c r="K4287" i="3" s="1"/>
  <c r="I4193" i="3" a="1"/>
  <c r="I4193" i="3" s="1"/>
  <c r="L4193" i="3" a="1"/>
  <c r="L4193" i="3" s="1"/>
  <c r="K4193" i="3" a="1"/>
  <c r="K4193" i="3" s="1"/>
  <c r="I4173" i="3" a="1"/>
  <c r="I4173" i="3" s="1"/>
  <c r="J4173" i="3" a="1"/>
  <c r="J4173" i="3" s="1"/>
  <c r="K4092" i="3" a="1"/>
  <c r="K4092" i="3" s="1"/>
  <c r="I4092" i="3" a="1"/>
  <c r="I4092" i="3" s="1"/>
  <c r="J3995" i="3" a="1"/>
  <c r="J3995" i="3" s="1"/>
  <c r="K3995" i="3" a="1"/>
  <c r="K3995" i="3" s="1"/>
  <c r="I3995" i="3" a="1"/>
  <c r="I3995" i="3" s="1"/>
  <c r="L4247" i="3" a="1"/>
  <c r="L4247" i="3" s="1"/>
  <c r="K4247" i="3" a="1"/>
  <c r="K4247" i="3" s="1"/>
  <c r="L4245" i="3" a="1"/>
  <c r="L4245" i="3" s="1"/>
  <c r="I4245" i="3" a="1"/>
  <c r="I4245" i="3" s="1"/>
  <c r="J4222" i="3" a="1"/>
  <c r="J4222" i="3" s="1"/>
  <c r="I4222" i="3" a="1"/>
  <c r="I4222" i="3" s="1"/>
  <c r="L4222" i="3" a="1"/>
  <c r="L4222" i="3" s="1"/>
  <c r="K4109" i="3" a="1"/>
  <c r="K4109" i="3" s="1"/>
  <c r="J4109" i="3" a="1"/>
  <c r="J4109" i="3" s="1"/>
  <c r="J4075" i="3" a="1"/>
  <c r="J4075" i="3" s="1"/>
  <c r="L4075" i="3" a="1"/>
  <c r="L4075" i="3" s="1"/>
  <c r="K4732" i="3" a="1"/>
  <c r="K4732" i="3" s="1"/>
  <c r="L4726" i="3" a="1"/>
  <c r="L4726" i="3" s="1"/>
  <c r="J4722" i="3" a="1"/>
  <c r="J4722" i="3" s="1"/>
  <c r="J4680" i="3" a="1"/>
  <c r="J4680" i="3" s="1"/>
  <c r="K4678" i="3" a="1"/>
  <c r="K4678" i="3" s="1"/>
  <c r="L4674" i="3" a="1"/>
  <c r="L4674" i="3" s="1"/>
  <c r="K4662" i="3" a="1"/>
  <c r="K4662" i="3" s="1"/>
  <c r="L4651" i="3" a="1"/>
  <c r="L4651" i="3" s="1"/>
  <c r="I4646" i="3" a="1"/>
  <c r="I4646" i="3" s="1"/>
  <c r="K4563" i="3" a="1"/>
  <c r="K4563" i="3" s="1"/>
  <c r="I4507" i="3" a="1"/>
  <c r="I4507" i="3" s="1"/>
  <c r="J4500" i="3" a="1"/>
  <c r="J4500" i="3" s="1"/>
  <c r="L4485" i="3" a="1"/>
  <c r="L4485" i="3" s="1"/>
  <c r="J4481" i="3" a="1"/>
  <c r="J4481" i="3" s="1"/>
  <c r="L4408" i="3" a="1"/>
  <c r="L4408" i="3" s="1"/>
  <c r="L4387" i="3" a="1"/>
  <c r="L4387" i="3" s="1"/>
  <c r="K4385" i="3" a="1"/>
  <c r="K4385" i="3" s="1"/>
  <c r="I4383" i="3" a="1"/>
  <c r="I4383" i="3" s="1"/>
  <c r="J4375" i="3" a="1"/>
  <c r="J4375" i="3" s="1"/>
  <c r="K4365" i="3" a="1"/>
  <c r="K4365" i="3" s="1"/>
  <c r="L4355" i="3" a="1"/>
  <c r="L4355" i="3" s="1"/>
  <c r="K4353" i="3" a="1"/>
  <c r="K4353" i="3" s="1"/>
  <c r="L4342" i="3" a="1"/>
  <c r="L4342" i="3" s="1"/>
  <c r="K4321" i="3" a="1"/>
  <c r="K4321" i="3" s="1"/>
  <c r="K4294" i="3" a="1"/>
  <c r="K4294" i="3" s="1"/>
  <c r="I4294" i="3" a="1"/>
  <c r="I4294" i="3" s="1"/>
  <c r="L4291" i="3" a="1"/>
  <c r="L4291" i="3" s="1"/>
  <c r="J4287" i="3" a="1"/>
  <c r="J4287" i="3" s="1"/>
  <c r="L4280" i="3" a="1"/>
  <c r="L4280" i="3" s="1"/>
  <c r="J4280" i="3" a="1"/>
  <c r="J4280" i="3" s="1"/>
  <c r="I4275" i="3" a="1"/>
  <c r="I4275" i="3" s="1"/>
  <c r="L4275" i="3" a="1"/>
  <c r="L4275" i="3" s="1"/>
  <c r="K4275" i="3" a="1"/>
  <c r="K4275" i="3" s="1"/>
  <c r="L4267" i="3" a="1"/>
  <c r="L4267" i="3" s="1"/>
  <c r="K4258" i="3" a="1"/>
  <c r="K4258" i="3" s="1"/>
  <c r="L4242" i="3" a="1"/>
  <c r="L4242" i="3" s="1"/>
  <c r="I4242" i="3" a="1"/>
  <c r="I4242" i="3" s="1"/>
  <c r="K4242" i="3" a="1"/>
  <c r="K4242" i="3" s="1"/>
  <c r="I4180" i="3" a="1"/>
  <c r="I4180" i="3" s="1"/>
  <c r="L4180" i="3" a="1"/>
  <c r="L4180" i="3" s="1"/>
  <c r="K4180" i="3" a="1"/>
  <c r="K4180" i="3" s="1"/>
  <c r="L4049" i="3" a="1"/>
  <c r="L4049" i="3" s="1"/>
  <c r="K4049" i="3" a="1"/>
  <c r="K4049" i="3" s="1"/>
  <c r="K3997" i="3" a="1"/>
  <c r="K3997" i="3" s="1"/>
  <c r="L3997" i="3" a="1"/>
  <c r="L3997" i="3" s="1"/>
  <c r="J3997" i="3" a="1"/>
  <c r="J3997" i="3" s="1"/>
  <c r="L4751" i="3" a="1"/>
  <c r="L4751" i="3" s="1"/>
  <c r="I4728" i="3" a="1"/>
  <c r="I4728" i="3" s="1"/>
  <c r="J4720" i="3" a="1"/>
  <c r="J4720" i="3" s="1"/>
  <c r="J4678" i="3" a="1"/>
  <c r="J4678" i="3" s="1"/>
  <c r="K4674" i="3" a="1"/>
  <c r="K4674" i="3" s="1"/>
  <c r="J4662" i="3" a="1"/>
  <c r="J4662" i="3" s="1"/>
  <c r="K4651" i="3" a="1"/>
  <c r="K4651" i="3" s="1"/>
  <c r="L4575" i="3" a="1"/>
  <c r="L4575" i="3" s="1"/>
  <c r="L4561" i="3" a="1"/>
  <c r="L4561" i="3" s="1"/>
  <c r="I4489" i="3" a="1"/>
  <c r="I4489" i="3" s="1"/>
  <c r="J4472" i="3" a="1"/>
  <c r="J4472" i="3" s="1"/>
  <c r="L4452" i="3" a="1"/>
  <c r="L4452" i="3" s="1"/>
  <c r="L4448" i="3" a="1"/>
  <c r="L4448" i="3" s="1"/>
  <c r="L4424" i="3" a="1"/>
  <c r="L4424" i="3" s="1"/>
  <c r="L4414" i="3" a="1"/>
  <c r="L4414" i="3" s="1"/>
  <c r="J4408" i="3" a="1"/>
  <c r="J4408" i="3" s="1"/>
  <c r="L4406" i="3" a="1"/>
  <c r="L4406" i="3" s="1"/>
  <c r="K4404" i="3" a="1"/>
  <c r="K4404" i="3" s="1"/>
  <c r="J4385" i="3" a="1"/>
  <c r="J4385" i="3" s="1"/>
  <c r="K4370" i="3" a="1"/>
  <c r="K4370" i="3" s="1"/>
  <c r="K4348" i="3" a="1"/>
  <c r="K4348" i="3" s="1"/>
  <c r="I4287" i="3" a="1"/>
  <c r="I4287" i="3" s="1"/>
  <c r="K4267" i="3" a="1"/>
  <c r="K4267" i="3" s="1"/>
  <c r="I4253" i="3" a="1"/>
  <c r="I4253" i="3" s="1"/>
  <c r="L4253" i="3" a="1"/>
  <c r="L4253" i="3" s="1"/>
  <c r="K4253" i="3" a="1"/>
  <c r="K4253" i="3" s="1"/>
  <c r="J4247" i="3" a="1"/>
  <c r="J4247" i="3" s="1"/>
  <c r="K4245" i="3" a="1"/>
  <c r="K4245" i="3" s="1"/>
  <c r="K4751" i="3" a="1"/>
  <c r="K4751" i="3" s="1"/>
  <c r="L4712" i="3" a="1"/>
  <c r="L4712" i="3" s="1"/>
  <c r="I4674" i="3" a="1"/>
  <c r="I4674" i="3" s="1"/>
  <c r="K4670" i="3" a="1"/>
  <c r="K4670" i="3" s="1"/>
  <c r="L4666" i="3" a="1"/>
  <c r="L4666" i="3" s="1"/>
  <c r="I4662" i="3" a="1"/>
  <c r="I4662" i="3" s="1"/>
  <c r="L4644" i="3" a="1"/>
  <c r="L4644" i="3" s="1"/>
  <c r="I4641" i="3" a="1"/>
  <c r="I4641" i="3" s="1"/>
  <c r="J4618" i="3" a="1"/>
  <c r="J4618" i="3" s="1"/>
  <c r="K4616" i="3" a="1"/>
  <c r="K4616" i="3" s="1"/>
  <c r="I4614" i="3" a="1"/>
  <c r="I4614" i="3" s="1"/>
  <c r="K4583" i="3" a="1"/>
  <c r="K4583" i="3" s="1"/>
  <c r="J4570" i="3" a="1"/>
  <c r="J4570" i="3" s="1"/>
  <c r="K4554" i="3" a="1"/>
  <c r="K4554" i="3" s="1"/>
  <c r="I4472" i="3" a="1"/>
  <c r="I4472" i="3" s="1"/>
  <c r="K4448" i="3" a="1"/>
  <c r="K4448" i="3" s="1"/>
  <c r="I4408" i="3" a="1"/>
  <c r="I4408" i="3" s="1"/>
  <c r="K4342" i="3" a="1"/>
  <c r="K4342" i="3" s="1"/>
  <c r="L4335" i="3" a="1"/>
  <c r="L4335" i="3" s="1"/>
  <c r="L4326" i="3" a="1"/>
  <c r="L4326" i="3" s="1"/>
  <c r="I4298" i="3" a="1"/>
  <c r="I4298" i="3" s="1"/>
  <c r="L4298" i="3" a="1"/>
  <c r="L4298" i="3" s="1"/>
  <c r="J4294" i="3" a="1"/>
  <c r="J4294" i="3" s="1"/>
  <c r="K4280" i="3" a="1"/>
  <c r="K4280" i="3" s="1"/>
  <c r="J4271" i="3" a="1"/>
  <c r="J4271" i="3" s="1"/>
  <c r="I4247" i="3" a="1"/>
  <c r="I4247" i="3" s="1"/>
  <c r="J4245" i="3" a="1"/>
  <c r="J4245" i="3" s="1"/>
  <c r="J4242" i="3" a="1"/>
  <c r="J4242" i="3" s="1"/>
  <c r="I4182" i="3" a="1"/>
  <c r="I4182" i="3" s="1"/>
  <c r="L4182" i="3" a="1"/>
  <c r="L4182" i="3" s="1"/>
  <c r="L4766" i="3" a="1"/>
  <c r="L4766" i="3" s="1"/>
  <c r="J4751" i="3" a="1"/>
  <c r="J4751" i="3" s="1"/>
  <c r="L4718" i="3" a="1"/>
  <c r="L4718" i="3" s="1"/>
  <c r="L4715" i="3" a="1"/>
  <c r="L4715" i="3" s="1"/>
  <c r="K4712" i="3" a="1"/>
  <c r="K4712" i="3" s="1"/>
  <c r="L4668" i="3" a="1"/>
  <c r="L4668" i="3" s="1"/>
  <c r="I4656" i="3" a="1"/>
  <c r="I4656" i="3" s="1"/>
  <c r="L4637" i="3" a="1"/>
  <c r="L4637" i="3" s="1"/>
  <c r="L4595" i="3" a="1"/>
  <c r="L4595" i="3" s="1"/>
  <c r="L4590" i="3" a="1"/>
  <c r="L4590" i="3" s="1"/>
  <c r="I4570" i="3" a="1"/>
  <c r="I4570" i="3" s="1"/>
  <c r="K4532" i="3" a="1"/>
  <c r="K4532" i="3" s="1"/>
  <c r="L4530" i="3" a="1"/>
  <c r="L4530" i="3" s="1"/>
  <c r="K4524" i="3" a="1"/>
  <c r="K4524" i="3" s="1"/>
  <c r="L4521" i="3" a="1"/>
  <c r="L4521" i="3" s="1"/>
  <c r="K4508" i="3" a="1"/>
  <c r="K4508" i="3" s="1"/>
  <c r="L4486" i="3" a="1"/>
  <c r="L4486" i="3" s="1"/>
  <c r="K4482" i="3" a="1"/>
  <c r="K4482" i="3" s="1"/>
  <c r="L4473" i="3" a="1"/>
  <c r="L4473" i="3" s="1"/>
  <c r="L4466" i="3" a="1"/>
  <c r="L4466" i="3" s="1"/>
  <c r="J4459" i="3" a="1"/>
  <c r="J4459" i="3" s="1"/>
  <c r="I4455" i="3" a="1"/>
  <c r="I4455" i="3" s="1"/>
  <c r="J4448" i="3" a="1"/>
  <c r="J4448" i="3" s="1"/>
  <c r="L4444" i="3" a="1"/>
  <c r="L4444" i="3" s="1"/>
  <c r="J4439" i="3" a="1"/>
  <c r="J4439" i="3" s="1"/>
  <c r="L4437" i="3" a="1"/>
  <c r="L4437" i="3" s="1"/>
  <c r="K4425" i="3" a="1"/>
  <c r="K4425" i="3" s="1"/>
  <c r="L4420" i="3" a="1"/>
  <c r="L4420" i="3" s="1"/>
  <c r="K4392" i="3" a="1"/>
  <c r="K4392" i="3" s="1"/>
  <c r="L4390" i="3" a="1"/>
  <c r="L4390" i="3" s="1"/>
  <c r="K4360" i="3" a="1"/>
  <c r="K4360" i="3" s="1"/>
  <c r="I4358" i="3" a="1"/>
  <c r="I4358" i="3" s="1"/>
  <c r="J4343" i="3" a="1"/>
  <c r="J4343" i="3" s="1"/>
  <c r="J4342" i="3" a="1"/>
  <c r="J4342" i="3" s="1"/>
  <c r="L4330" i="3" a="1"/>
  <c r="L4330" i="3" s="1"/>
  <c r="K4328" i="3" a="1"/>
  <c r="K4328" i="3" s="1"/>
  <c r="L4324" i="3" a="1"/>
  <c r="L4324" i="3" s="1"/>
  <c r="J4324" i="3" a="1"/>
  <c r="J4324" i="3" s="1"/>
  <c r="K4311" i="3" a="1"/>
  <c r="K4311" i="3" s="1"/>
  <c r="L4304" i="3" a="1"/>
  <c r="L4304" i="3" s="1"/>
  <c r="L4302" i="3" a="1"/>
  <c r="L4302" i="3" s="1"/>
  <c r="K4286" i="3" a="1"/>
  <c r="K4286" i="3" s="1"/>
  <c r="I4286" i="3" a="1"/>
  <c r="I4286" i="3" s="1"/>
  <c r="J4286" i="3" a="1"/>
  <c r="J4286" i="3" s="1"/>
  <c r="K4225" i="3" a="1"/>
  <c r="K4225" i="3" s="1"/>
  <c r="I4225" i="3" a="1"/>
  <c r="I4225" i="3" s="1"/>
  <c r="J4225" i="3" a="1"/>
  <c r="J4225" i="3" s="1"/>
  <c r="K4084" i="3" a="1"/>
  <c r="K4084" i="3" s="1"/>
  <c r="I4084" i="3" a="1"/>
  <c r="I4084" i="3" s="1"/>
  <c r="J4021" i="3" a="1"/>
  <c r="J4021" i="3" s="1"/>
  <c r="K4021" i="3" a="1"/>
  <c r="K4021" i="3" s="1"/>
  <c r="I4021" i="3" a="1"/>
  <c r="I4021" i="3" s="1"/>
  <c r="J3955" i="3" a="1"/>
  <c r="J3955" i="3" s="1"/>
  <c r="K3955" i="3" a="1"/>
  <c r="K3955" i="3" s="1"/>
  <c r="I3955" i="3" a="1"/>
  <c r="I3955" i="3" s="1"/>
  <c r="L4774" i="3" a="1"/>
  <c r="L4774" i="3" s="1"/>
  <c r="K4766" i="3" a="1"/>
  <c r="K4766" i="3" s="1"/>
  <c r="J4637" i="3" a="1"/>
  <c r="J4637" i="3" s="1"/>
  <c r="L4606" i="3" a="1"/>
  <c r="L4606" i="3" s="1"/>
  <c r="L4597" i="3" a="1"/>
  <c r="L4597" i="3" s="1"/>
  <c r="K4595" i="3" a="1"/>
  <c r="K4595" i="3" s="1"/>
  <c r="J4551" i="3" a="1"/>
  <c r="J4551" i="3" s="1"/>
  <c r="J4536" i="3" a="1"/>
  <c r="J4536" i="3" s="1"/>
  <c r="J4524" i="3" a="1"/>
  <c r="J4524" i="3" s="1"/>
  <c r="L4522" i="3" a="1"/>
  <c r="L4522" i="3" s="1"/>
  <c r="J4508" i="3" a="1"/>
  <c r="J4508" i="3" s="1"/>
  <c r="J4482" i="3" a="1"/>
  <c r="J4482" i="3" s="1"/>
  <c r="K4473" i="3" a="1"/>
  <c r="K4473" i="3" s="1"/>
  <c r="K4449" i="3" a="1"/>
  <c r="K4449" i="3" s="1"/>
  <c r="J4425" i="3" a="1"/>
  <c r="J4425" i="3" s="1"/>
  <c r="K4420" i="3" a="1"/>
  <c r="K4420" i="3" s="1"/>
  <c r="K4418" i="3" a="1"/>
  <c r="K4418" i="3" s="1"/>
  <c r="K4411" i="3" a="1"/>
  <c r="K4411" i="3" s="1"/>
  <c r="I4409" i="3" a="1"/>
  <c r="I4409" i="3" s="1"/>
  <c r="J4392" i="3" a="1"/>
  <c r="J4392" i="3" s="1"/>
  <c r="J4390" i="3" a="1"/>
  <c r="J4390" i="3" s="1"/>
  <c r="K4388" i="3" a="1"/>
  <c r="K4388" i="3" s="1"/>
  <c r="L4382" i="3" a="1"/>
  <c r="L4382" i="3" s="1"/>
  <c r="L4374" i="3" a="1"/>
  <c r="L4374" i="3" s="1"/>
  <c r="J4360" i="3" a="1"/>
  <c r="J4360" i="3" s="1"/>
  <c r="I4343" i="3" a="1"/>
  <c r="I4343" i="3" s="1"/>
  <c r="J4311" i="3" a="1"/>
  <c r="J4311" i="3" s="1"/>
  <c r="K4307" i="3" a="1"/>
  <c r="K4307" i="3" s="1"/>
  <c r="I4304" i="3" a="1"/>
  <c r="I4304" i="3" s="1"/>
  <c r="K4302" i="3" a="1"/>
  <c r="K4302" i="3" s="1"/>
  <c r="I4270" i="3" a="1"/>
  <c r="I4270" i="3" s="1"/>
  <c r="L4270" i="3" a="1"/>
  <c r="L4270" i="3" s="1"/>
  <c r="K4270" i="3" a="1"/>
  <c r="K4270" i="3" s="1"/>
  <c r="K4246" i="3" a="1"/>
  <c r="K4246" i="3" s="1"/>
  <c r="J4246" i="3" a="1"/>
  <c r="J4246" i="3" s="1"/>
  <c r="I4246" i="3" a="1"/>
  <c r="I4246" i="3" s="1"/>
  <c r="K4241" i="3" a="1"/>
  <c r="K4241" i="3" s="1"/>
  <c r="I4241" i="3" a="1"/>
  <c r="I4241" i="3" s="1"/>
  <c r="J4241" i="3" a="1"/>
  <c r="J4241" i="3" s="1"/>
  <c r="I4231" i="3" a="1"/>
  <c r="I4231" i="3" s="1"/>
  <c r="L4231" i="3" a="1"/>
  <c r="L4231" i="3" s="1"/>
  <c r="L4191" i="3" a="1"/>
  <c r="L4191" i="3" s="1"/>
  <c r="K4191" i="3" a="1"/>
  <c r="K4191" i="3" s="1"/>
  <c r="J4191" i="3" a="1"/>
  <c r="J4191" i="3" s="1"/>
  <c r="L3984" i="3" a="1"/>
  <c r="L3984" i="3" s="1"/>
  <c r="K3984" i="3" a="1"/>
  <c r="K3984" i="3" s="1"/>
  <c r="L4277" i="3" a="1"/>
  <c r="L4277" i="3" s="1"/>
  <c r="J4261" i="3" a="1"/>
  <c r="J4261" i="3" s="1"/>
  <c r="L4207" i="3" a="1"/>
  <c r="L4207" i="3" s="1"/>
  <c r="J4158" i="3" a="1"/>
  <c r="J4158" i="3" s="1"/>
  <c r="I4157" i="3" a="1"/>
  <c r="I4157" i="3" s="1"/>
  <c r="L4148" i="3" a="1"/>
  <c r="L4148" i="3" s="1"/>
  <c r="J4143" i="3" a="1"/>
  <c r="J4143" i="3" s="1"/>
  <c r="L4119" i="3" a="1"/>
  <c r="L4119" i="3" s="1"/>
  <c r="J4094" i="3" a="1"/>
  <c r="J4094" i="3" s="1"/>
  <c r="I4064" i="3" a="1"/>
  <c r="I4064" i="3" s="1"/>
  <c r="I4051" i="3" a="1"/>
  <c r="I4051" i="3" s="1"/>
  <c r="J4044" i="3" a="1"/>
  <c r="J4044" i="3" s="1"/>
  <c r="J3915" i="3" a="1"/>
  <c r="J3915" i="3" s="1"/>
  <c r="I3874" i="3" a="1"/>
  <c r="I3874" i="3" s="1"/>
  <c r="J3864" i="3" a="1"/>
  <c r="J3864" i="3" s="1"/>
  <c r="J3833" i="3" a="1"/>
  <c r="J3833" i="3" s="1"/>
  <c r="I3825" i="3" a="1"/>
  <c r="I3825" i="3" s="1"/>
  <c r="K3772" i="3" a="1"/>
  <c r="K3772" i="3" s="1"/>
  <c r="L3761" i="3" a="1"/>
  <c r="L3761" i="3" s="1"/>
  <c r="L3741" i="3" a="1"/>
  <c r="L3741" i="3" s="1"/>
  <c r="J3739" i="3" a="1"/>
  <c r="J3739" i="3" s="1"/>
  <c r="J3730" i="3" a="1"/>
  <c r="J3730" i="3" s="1"/>
  <c r="L3715" i="3" a="1"/>
  <c r="L3715" i="3" s="1"/>
  <c r="K3712" i="3" a="1"/>
  <c r="K3712" i="3" s="1"/>
  <c r="L3706" i="3" a="1"/>
  <c r="L3706" i="3" s="1"/>
  <c r="K3704" i="3" a="1"/>
  <c r="K3704" i="3" s="1"/>
  <c r="I3700" i="3" a="1"/>
  <c r="I3700" i="3" s="1"/>
  <c r="L3677" i="3" a="1"/>
  <c r="L3677" i="3" s="1"/>
  <c r="L3650" i="3" a="1"/>
  <c r="L3650" i="3" s="1"/>
  <c r="K3640" i="3" a="1"/>
  <c r="K3640" i="3" s="1"/>
  <c r="J3632" i="3" a="1"/>
  <c r="J3632" i="3" s="1"/>
  <c r="K3626" i="3" a="1"/>
  <c r="K3626" i="3" s="1"/>
  <c r="J3617" i="3" a="1"/>
  <c r="J3617" i="3" s="1"/>
  <c r="K3608" i="3" a="1"/>
  <c r="K3608" i="3" s="1"/>
  <c r="K3593" i="3" a="1"/>
  <c r="K3593" i="3" s="1"/>
  <c r="I3570" i="3" a="1"/>
  <c r="I3570" i="3" s="1"/>
  <c r="J3565" i="3" a="1"/>
  <c r="J3565" i="3" s="1"/>
  <c r="J3563" i="3" a="1"/>
  <c r="J3563" i="3" s="1"/>
  <c r="J3562" i="3" a="1"/>
  <c r="J3562" i="3" s="1"/>
  <c r="J3549" i="3" a="1"/>
  <c r="J3549" i="3" s="1"/>
  <c r="I3535" i="3" a="1"/>
  <c r="I3535" i="3" s="1"/>
  <c r="K3533" i="3" a="1"/>
  <c r="K3533" i="3" s="1"/>
  <c r="L3512" i="3" a="1"/>
  <c r="L3512" i="3" s="1"/>
  <c r="J3502" i="3" a="1"/>
  <c r="J3502" i="3" s="1"/>
  <c r="I3487" i="3" a="1"/>
  <c r="I3487" i="3" s="1"/>
  <c r="J3484" i="3" a="1"/>
  <c r="J3484" i="3" s="1"/>
  <c r="J3483" i="3" a="1"/>
  <c r="J3483" i="3" s="1"/>
  <c r="L3468" i="3" a="1"/>
  <c r="L3468" i="3" s="1"/>
  <c r="K3464" i="3" a="1"/>
  <c r="K3464" i="3" s="1"/>
  <c r="J3456" i="3" a="1"/>
  <c r="J3456" i="3" s="1"/>
  <c r="K3453" i="3" a="1"/>
  <c r="K3453" i="3" s="1"/>
  <c r="I3445" i="3" a="1"/>
  <c r="I3445" i="3" s="1"/>
  <c r="I3442" i="3" a="1"/>
  <c r="I3442" i="3" s="1"/>
  <c r="L3427" i="3" a="1"/>
  <c r="L3427" i="3" s="1"/>
  <c r="J3419" i="3" a="1"/>
  <c r="J3419" i="3" s="1"/>
  <c r="J3417" i="3" a="1"/>
  <c r="J3417" i="3" s="1"/>
  <c r="J3396" i="3" a="1"/>
  <c r="J3396" i="3" s="1"/>
  <c r="I3394" i="3" a="1"/>
  <c r="I3394" i="3" s="1"/>
  <c r="K3363" i="3" a="1"/>
  <c r="K3363" i="3" s="1"/>
  <c r="L3342" i="3" a="1"/>
  <c r="L3342" i="3" s="1"/>
  <c r="J3341" i="3" a="1"/>
  <c r="J3341" i="3" s="1"/>
  <c r="J3322" i="3" a="1"/>
  <c r="J3322" i="3" s="1"/>
  <c r="L3320" i="3" a="1"/>
  <c r="L3320" i="3" s="1"/>
  <c r="I3306" i="3" a="1"/>
  <c r="I3306" i="3" s="1"/>
  <c r="L3303" i="3" a="1"/>
  <c r="L3303" i="3" s="1"/>
  <c r="K3300" i="3" a="1"/>
  <c r="K3300" i="3" s="1"/>
  <c r="K3292" i="3" a="1"/>
  <c r="K3292" i="3" s="1"/>
  <c r="K3290" i="3" a="1"/>
  <c r="K3290" i="3" s="1"/>
  <c r="L3282" i="3" a="1"/>
  <c r="L3282" i="3" s="1"/>
  <c r="L3280" i="3" a="1"/>
  <c r="L3280" i="3" s="1"/>
  <c r="L3269" i="3" a="1"/>
  <c r="L3269" i="3" s="1"/>
  <c r="J3268" i="3" a="1"/>
  <c r="J3268" i="3" s="1"/>
  <c r="L3266" i="3" a="1"/>
  <c r="L3266" i="3" s="1"/>
  <c r="L3261" i="3" a="1"/>
  <c r="L3261" i="3" s="1"/>
  <c r="K3257" i="3" a="1"/>
  <c r="K3257" i="3" s="1"/>
  <c r="L3242" i="3" a="1"/>
  <c r="L3242" i="3" s="1"/>
  <c r="K3237" i="3" a="1"/>
  <c r="K3237" i="3" s="1"/>
  <c r="L3227" i="3" a="1"/>
  <c r="L3227" i="3" s="1"/>
  <c r="I3208" i="3" a="1"/>
  <c r="I3208" i="3" s="1"/>
  <c r="I3139" i="3" a="1"/>
  <c r="I3139" i="3" s="1"/>
  <c r="K3139" i="3" a="1"/>
  <c r="K3139" i="3" s="1"/>
  <c r="L3099" i="3" a="1"/>
  <c r="L3099" i="3" s="1"/>
  <c r="I3099" i="3" a="1"/>
  <c r="I3099" i="3" s="1"/>
  <c r="J3099" i="3" a="1"/>
  <c r="J3099" i="3" s="1"/>
  <c r="J3097" i="3" a="1"/>
  <c r="J3097" i="3" s="1"/>
  <c r="L3097" i="3" a="1"/>
  <c r="L3097" i="3" s="1"/>
  <c r="J4095" i="3" a="1"/>
  <c r="J4095" i="3" s="1"/>
  <c r="I4044" i="3" a="1"/>
  <c r="I4044" i="3" s="1"/>
  <c r="L3925" i="3" a="1"/>
  <c r="L3925" i="3" s="1"/>
  <c r="K3919" i="3" a="1"/>
  <c r="K3919" i="3" s="1"/>
  <c r="I3915" i="3" a="1"/>
  <c r="I3915" i="3" s="1"/>
  <c r="K3900" i="3" a="1"/>
  <c r="K3900" i="3" s="1"/>
  <c r="J3892" i="3" a="1"/>
  <c r="J3892" i="3" s="1"/>
  <c r="J3884" i="3" a="1"/>
  <c r="J3884" i="3" s="1"/>
  <c r="L3880" i="3" a="1"/>
  <c r="L3880" i="3" s="1"/>
  <c r="K3875" i="3" a="1"/>
  <c r="K3875" i="3" s="1"/>
  <c r="L3870" i="3" a="1"/>
  <c r="L3870" i="3" s="1"/>
  <c r="J3869" i="3" a="1"/>
  <c r="J3869" i="3" s="1"/>
  <c r="K3865" i="3" a="1"/>
  <c r="K3865" i="3" s="1"/>
  <c r="I3864" i="3" a="1"/>
  <c r="I3864" i="3" s="1"/>
  <c r="K3851" i="3" a="1"/>
  <c r="K3851" i="3" s="1"/>
  <c r="K3834" i="3" a="1"/>
  <c r="K3834" i="3" s="1"/>
  <c r="L3828" i="3" a="1"/>
  <c r="L3828" i="3" s="1"/>
  <c r="J3821" i="3" a="1"/>
  <c r="J3821" i="3" s="1"/>
  <c r="K3811" i="3" a="1"/>
  <c r="K3811" i="3" s="1"/>
  <c r="K3807" i="3" a="1"/>
  <c r="K3807" i="3" s="1"/>
  <c r="I3803" i="3" a="1"/>
  <c r="I3803" i="3" s="1"/>
  <c r="J3780" i="3" a="1"/>
  <c r="J3780" i="3" s="1"/>
  <c r="J3772" i="3" a="1"/>
  <c r="J3772" i="3" s="1"/>
  <c r="K3741" i="3" a="1"/>
  <c r="K3741" i="3" s="1"/>
  <c r="K3731" i="3" a="1"/>
  <c r="K3731" i="3" s="1"/>
  <c r="I3730" i="3" a="1"/>
  <c r="I3730" i="3" s="1"/>
  <c r="L3725" i="3" a="1"/>
  <c r="L3725" i="3" s="1"/>
  <c r="J3714" i="3" a="1"/>
  <c r="J3714" i="3" s="1"/>
  <c r="J3706" i="3" a="1"/>
  <c r="J3706" i="3" s="1"/>
  <c r="L3676" i="3" a="1"/>
  <c r="L3676" i="3" s="1"/>
  <c r="J3640" i="3" a="1"/>
  <c r="J3640" i="3" s="1"/>
  <c r="I3626" i="3" a="1"/>
  <c r="I3626" i="3" s="1"/>
  <c r="I3618" i="3" a="1"/>
  <c r="I3618" i="3" s="1"/>
  <c r="I3608" i="3" a="1"/>
  <c r="I3608" i="3" s="1"/>
  <c r="I3595" i="3" a="1"/>
  <c r="I3595" i="3" s="1"/>
  <c r="L3588" i="3" a="1"/>
  <c r="L3588" i="3" s="1"/>
  <c r="K3577" i="3" a="1"/>
  <c r="K3577" i="3" s="1"/>
  <c r="I3563" i="3" a="1"/>
  <c r="I3563" i="3" s="1"/>
  <c r="L3539" i="3" a="1"/>
  <c r="L3539" i="3" s="1"/>
  <c r="I3533" i="3" a="1"/>
  <c r="I3533" i="3" s="1"/>
  <c r="L3527" i="3" a="1"/>
  <c r="L3527" i="3" s="1"/>
  <c r="L3516" i="3" a="1"/>
  <c r="L3516" i="3" s="1"/>
  <c r="J3504" i="3" a="1"/>
  <c r="J3504" i="3" s="1"/>
  <c r="J3500" i="3" a="1"/>
  <c r="J3500" i="3" s="1"/>
  <c r="L3498" i="3" a="1"/>
  <c r="L3498" i="3" s="1"/>
  <c r="I3484" i="3" a="1"/>
  <c r="I3484" i="3" s="1"/>
  <c r="J3468" i="3" a="1"/>
  <c r="J3468" i="3" s="1"/>
  <c r="J3458" i="3" a="1"/>
  <c r="J3458" i="3" s="1"/>
  <c r="I3447" i="3" a="1"/>
  <c r="I3447" i="3" s="1"/>
  <c r="J3427" i="3" a="1"/>
  <c r="J3427" i="3" s="1"/>
  <c r="K3425" i="3" a="1"/>
  <c r="K3425" i="3" s="1"/>
  <c r="I3417" i="3" a="1"/>
  <c r="I3417" i="3" s="1"/>
  <c r="K3408" i="3" a="1"/>
  <c r="K3408" i="3" s="1"/>
  <c r="I3401" i="3" a="1"/>
  <c r="I3401" i="3" s="1"/>
  <c r="K3376" i="3" a="1"/>
  <c r="K3376" i="3" s="1"/>
  <c r="K3365" i="3" a="1"/>
  <c r="K3365" i="3" s="1"/>
  <c r="J3363" i="3" a="1"/>
  <c r="J3363" i="3" s="1"/>
  <c r="L3361" i="3" a="1"/>
  <c r="L3361" i="3" s="1"/>
  <c r="L3345" i="3" a="1"/>
  <c r="L3345" i="3" s="1"/>
  <c r="K3342" i="3" a="1"/>
  <c r="K3342" i="3" s="1"/>
  <c r="I3341" i="3" a="1"/>
  <c r="I3341" i="3" s="1"/>
  <c r="L3323" i="3" a="1"/>
  <c r="L3323" i="3" s="1"/>
  <c r="I3322" i="3" a="1"/>
  <c r="I3322" i="3" s="1"/>
  <c r="K3320" i="3" a="1"/>
  <c r="K3320" i="3" s="1"/>
  <c r="L3318" i="3" a="1"/>
  <c r="L3318" i="3" s="1"/>
  <c r="K3303" i="3" a="1"/>
  <c r="K3303" i="3" s="1"/>
  <c r="J3292" i="3" a="1"/>
  <c r="J3292" i="3" s="1"/>
  <c r="J3290" i="3" a="1"/>
  <c r="J3290" i="3" s="1"/>
  <c r="J3282" i="3" a="1"/>
  <c r="J3282" i="3" s="1"/>
  <c r="K3269" i="3" a="1"/>
  <c r="K3269" i="3" s="1"/>
  <c r="I3268" i="3" a="1"/>
  <c r="I3268" i="3" s="1"/>
  <c r="K3266" i="3" a="1"/>
  <c r="K3266" i="3" s="1"/>
  <c r="J3257" i="3" a="1"/>
  <c r="J3257" i="3" s="1"/>
  <c r="L3203" i="3" a="1"/>
  <c r="L3203" i="3" s="1"/>
  <c r="L3177" i="3" a="1"/>
  <c r="L3177" i="3" s="1"/>
  <c r="I4095" i="3" a="1"/>
  <c r="I4095" i="3" s="1"/>
  <c r="I3772" i="3" a="1"/>
  <c r="I3772" i="3" s="1"/>
  <c r="I3640" i="3" a="1"/>
  <c r="I3640" i="3" s="1"/>
  <c r="I3468" i="3" a="1"/>
  <c r="I3468" i="3" s="1"/>
  <c r="J3453" i="3" a="1"/>
  <c r="J3453" i="3" s="1"/>
  <c r="I3427" i="3" a="1"/>
  <c r="I3427" i="3" s="1"/>
  <c r="I3363" i="3" a="1"/>
  <c r="I3363" i="3" s="1"/>
  <c r="J3342" i="3" a="1"/>
  <c r="J3342" i="3" s="1"/>
  <c r="I3320" i="3" a="1"/>
  <c r="I3320" i="3" s="1"/>
  <c r="J3303" i="3" a="1"/>
  <c r="J3303" i="3" s="1"/>
  <c r="I3290" i="3" a="1"/>
  <c r="I3290" i="3" s="1"/>
  <c r="J3186" i="3" a="1"/>
  <c r="J3186" i="3" s="1"/>
  <c r="L3139" i="3" a="1"/>
  <c r="L3139" i="3" s="1"/>
  <c r="I3106" i="3" a="1"/>
  <c r="I3106" i="3" s="1"/>
  <c r="K3106" i="3" a="1"/>
  <c r="K3106" i="3" s="1"/>
  <c r="L3106" i="3" a="1"/>
  <c r="L3106" i="3" s="1"/>
  <c r="K3099" i="3" a="1"/>
  <c r="K3099" i="3" s="1"/>
  <c r="K4220" i="3" a="1"/>
  <c r="K4220" i="3" s="1"/>
  <c r="L4214" i="3" a="1"/>
  <c r="L4214" i="3" s="1"/>
  <c r="K4212" i="3" a="1"/>
  <c r="K4212" i="3" s="1"/>
  <c r="K4199" i="3" a="1"/>
  <c r="K4199" i="3" s="1"/>
  <c r="J4181" i="3" a="1"/>
  <c r="J4181" i="3" s="1"/>
  <c r="J4167" i="3" a="1"/>
  <c r="J4167" i="3" s="1"/>
  <c r="J3269" i="3" a="1"/>
  <c r="J3269" i="3" s="1"/>
  <c r="I3125" i="3" a="1"/>
  <c r="I3125" i="3" s="1"/>
  <c r="K3125" i="3" a="1"/>
  <c r="K3125" i="3" s="1"/>
  <c r="I4214" i="3" a="1"/>
  <c r="I4214" i="3" s="1"/>
  <c r="L3603" i="3" a="1"/>
  <c r="L3603" i="3" s="1"/>
  <c r="I3592" i="3" a="1"/>
  <c r="I3592" i="3" s="1"/>
  <c r="L3561" i="3" a="1"/>
  <c r="L3561" i="3" s="1"/>
  <c r="J3551" i="3" a="1"/>
  <c r="J3551" i="3" s="1"/>
  <c r="I3520" i="3" a="1"/>
  <c r="I3520" i="3" s="1"/>
  <c r="L3482" i="3" a="1"/>
  <c r="L3482" i="3" s="1"/>
  <c r="J3308" i="3" a="1"/>
  <c r="J3308" i="3" s="1"/>
  <c r="L3299" i="3" a="1"/>
  <c r="L3299" i="3" s="1"/>
  <c r="J3288" i="3" a="1"/>
  <c r="J3288" i="3" s="1"/>
  <c r="L3286" i="3" a="1"/>
  <c r="L3286" i="3" s="1"/>
  <c r="K3283" i="3" a="1"/>
  <c r="K3283" i="3" s="1"/>
  <c r="J3272" i="3" a="1"/>
  <c r="J3272" i="3" s="1"/>
  <c r="I3270" i="3" a="1"/>
  <c r="I3270" i="3" s="1"/>
  <c r="L3262" i="3" a="1"/>
  <c r="L3262" i="3" s="1"/>
  <c r="L3260" i="3" a="1"/>
  <c r="L3260" i="3" s="1"/>
  <c r="J3247" i="3" a="1"/>
  <c r="J3247" i="3" s="1"/>
  <c r="L3245" i="3" a="1"/>
  <c r="L3245" i="3" s="1"/>
  <c r="K3243" i="3" a="1"/>
  <c r="K3243" i="3" s="1"/>
  <c r="L3236" i="3" a="1"/>
  <c r="L3236" i="3" s="1"/>
  <c r="L3224" i="3" a="1"/>
  <c r="L3224" i="3" s="1"/>
  <c r="K3220" i="3" a="1"/>
  <c r="K3220" i="3" s="1"/>
  <c r="L3216" i="3" a="1"/>
  <c r="L3216" i="3" s="1"/>
  <c r="K3210" i="3" a="1"/>
  <c r="K3210" i="3" s="1"/>
  <c r="L3197" i="3" a="1"/>
  <c r="L3197" i="3" s="1"/>
  <c r="I3194" i="3" a="1"/>
  <c r="I3194" i="3" s="1"/>
  <c r="L3194" i="3" a="1"/>
  <c r="L3194" i="3" s="1"/>
  <c r="L3193" i="3" a="1"/>
  <c r="L3193" i="3" s="1"/>
  <c r="K3108" i="3" a="1"/>
  <c r="K3108" i="3" s="1"/>
  <c r="I3108" i="3" a="1"/>
  <c r="I3108" i="3" s="1"/>
  <c r="J3108" i="3" a="1"/>
  <c r="J3108" i="3" s="1"/>
  <c r="I3072" i="3" a="1"/>
  <c r="I3072" i="3" s="1"/>
  <c r="J3072" i="3" a="1"/>
  <c r="J3072" i="3" s="1"/>
  <c r="K3072" i="3" a="1"/>
  <c r="K3072" i="3" s="1"/>
  <c r="L3072" i="3" a="1"/>
  <c r="L3072" i="3" s="1"/>
  <c r="L3562" i="3" a="1"/>
  <c r="L3562" i="3" s="1"/>
  <c r="J3561" i="3" a="1"/>
  <c r="J3561" i="3" s="1"/>
  <c r="I3522" i="3" a="1"/>
  <c r="I3522" i="3" s="1"/>
  <c r="J3501" i="3" a="1"/>
  <c r="J3501" i="3" s="1"/>
  <c r="L3483" i="3" a="1"/>
  <c r="L3483" i="3" s="1"/>
  <c r="J3482" i="3" a="1"/>
  <c r="J3482" i="3" s="1"/>
  <c r="K3472" i="3" a="1"/>
  <c r="K3472" i="3" s="1"/>
  <c r="K3470" i="3" a="1"/>
  <c r="K3470" i="3" s="1"/>
  <c r="L3438" i="3" a="1"/>
  <c r="L3438" i="3" s="1"/>
  <c r="K3416" i="3" a="1"/>
  <c r="K3416" i="3" s="1"/>
  <c r="L3407" i="3" a="1"/>
  <c r="L3407" i="3" s="1"/>
  <c r="K3393" i="3" a="1"/>
  <c r="K3393" i="3" s="1"/>
  <c r="L3373" i="3" a="1"/>
  <c r="L3373" i="3" s="1"/>
  <c r="L3315" i="3" a="1"/>
  <c r="L3315" i="3" s="1"/>
  <c r="J3299" i="3" a="1"/>
  <c r="J3299" i="3" s="1"/>
  <c r="L3297" i="3" a="1"/>
  <c r="L3297" i="3" s="1"/>
  <c r="I3288" i="3" a="1"/>
  <c r="I3288" i="3" s="1"/>
  <c r="K3286" i="3" a="1"/>
  <c r="K3286" i="3" s="1"/>
  <c r="K3236" i="3" a="1"/>
  <c r="K3236" i="3" s="1"/>
  <c r="L3218" i="3" a="1"/>
  <c r="L3218" i="3" s="1"/>
  <c r="K3216" i="3" a="1"/>
  <c r="K3216" i="3" s="1"/>
  <c r="L3208" i="3" a="1"/>
  <c r="L3208" i="3" s="1"/>
  <c r="J3204" i="3" a="1"/>
  <c r="J3204" i="3" s="1"/>
  <c r="L3125" i="3" a="1"/>
  <c r="L3125" i="3" s="1"/>
  <c r="I3074" i="3" a="1"/>
  <c r="I3074" i="3" s="1"/>
  <c r="L3074" i="3" a="1"/>
  <c r="L3074" i="3" s="1"/>
  <c r="K4227" i="3" a="1"/>
  <c r="K4227" i="3" s="1"/>
  <c r="K4217" i="3" a="1"/>
  <c r="K4217" i="3" s="1"/>
  <c r="J4215" i="3" a="1"/>
  <c r="J4215" i="3" s="1"/>
  <c r="K4171" i="3" a="1"/>
  <c r="K4171" i="3" s="1"/>
  <c r="L4164" i="3" a="1"/>
  <c r="L4164" i="3" s="1"/>
  <c r="L4160" i="3" a="1"/>
  <c r="L4160" i="3" s="1"/>
  <c r="K4157" i="3" a="1"/>
  <c r="K4157" i="3" s="1"/>
  <c r="I4156" i="3" a="1"/>
  <c r="I4156" i="3" s="1"/>
  <c r="L4137" i="3" a="1"/>
  <c r="L4137" i="3" s="1"/>
  <c r="J4128" i="3" a="1"/>
  <c r="J4128" i="3" s="1"/>
  <c r="L4095" i="3" a="1"/>
  <c r="L4095" i="3" s="1"/>
  <c r="K4089" i="3" a="1"/>
  <c r="K4089" i="3" s="1"/>
  <c r="K4064" i="3" a="1"/>
  <c r="K4064" i="3" s="1"/>
  <c r="K4051" i="3" a="1"/>
  <c r="K4051" i="3" s="1"/>
  <c r="L4044" i="3" a="1"/>
  <c r="L4044" i="3" s="1"/>
  <c r="I4035" i="3" a="1"/>
  <c r="I4035" i="3" s="1"/>
  <c r="L4029" i="3" a="1"/>
  <c r="L4029" i="3" s="1"/>
  <c r="I4020" i="3" a="1"/>
  <c r="I4020" i="3" s="1"/>
  <c r="J3969" i="3" a="1"/>
  <c r="J3969" i="3" s="1"/>
  <c r="J3963" i="3" a="1"/>
  <c r="J3963" i="3" s="1"/>
  <c r="J3954" i="3" a="1"/>
  <c r="J3954" i="3" s="1"/>
  <c r="J3945" i="3" a="1"/>
  <c r="J3945" i="3" s="1"/>
  <c r="J3944" i="3" a="1"/>
  <c r="J3944" i="3" s="1"/>
  <c r="I3940" i="3" a="1"/>
  <c r="I3940" i="3" s="1"/>
  <c r="J3924" i="3" a="1"/>
  <c r="J3924" i="3" s="1"/>
  <c r="L3922" i="3" a="1"/>
  <c r="L3922" i="3" s="1"/>
  <c r="K3915" i="3" a="1"/>
  <c r="K3915" i="3" s="1"/>
  <c r="L3911" i="3" a="1"/>
  <c r="L3911" i="3" s="1"/>
  <c r="J3906" i="3" a="1"/>
  <c r="J3906" i="3" s="1"/>
  <c r="L3899" i="3" a="1"/>
  <c r="L3899" i="3" s="1"/>
  <c r="L3895" i="3" a="1"/>
  <c r="L3895" i="3" s="1"/>
  <c r="I3889" i="3" a="1"/>
  <c r="I3889" i="3" s="1"/>
  <c r="K3874" i="3" a="1"/>
  <c r="K3874" i="3" s="1"/>
  <c r="L3864" i="3" a="1"/>
  <c r="L3864" i="3" s="1"/>
  <c r="BY6" i="20" s="1"/>
  <c r="J3863" i="3" a="1"/>
  <c r="J3863" i="3" s="1"/>
  <c r="I3854" i="3" a="1"/>
  <c r="I3854" i="3" s="1"/>
  <c r="K3843" i="3" a="1"/>
  <c r="K3843" i="3" s="1"/>
  <c r="J3841" i="3" a="1"/>
  <c r="J3841" i="3" s="1"/>
  <c r="K3833" i="3" a="1"/>
  <c r="K3833" i="3" s="1"/>
  <c r="J3832" i="3" a="1"/>
  <c r="J3832" i="3" s="1"/>
  <c r="K3825" i="3" a="1"/>
  <c r="K3825" i="3" s="1"/>
  <c r="I3810" i="3" a="1"/>
  <c r="I3810" i="3" s="1"/>
  <c r="K3799" i="3" a="1"/>
  <c r="K3799" i="3" s="1"/>
  <c r="L3780" i="3" a="1"/>
  <c r="L3780" i="3" s="1"/>
  <c r="L3779" i="3" a="1"/>
  <c r="L3779" i="3" s="1"/>
  <c r="K3770" i="3" a="1"/>
  <c r="K3770" i="3" s="1"/>
  <c r="I3765" i="3" a="1"/>
  <c r="I3765" i="3" s="1"/>
  <c r="I3756" i="3" a="1"/>
  <c r="I3756" i="3" s="1"/>
  <c r="J3754" i="3" a="1"/>
  <c r="J3754" i="3" s="1"/>
  <c r="J3736" i="3" a="1"/>
  <c r="J3736" i="3" s="1"/>
  <c r="K3734" i="3" a="1"/>
  <c r="K3734" i="3" s="1"/>
  <c r="L3729" i="3" a="1"/>
  <c r="L3729" i="3" s="1"/>
  <c r="J3722" i="3" a="1"/>
  <c r="J3722" i="3" s="1"/>
  <c r="I3720" i="3" a="1"/>
  <c r="I3720" i="3" s="1"/>
  <c r="I3708" i="3" a="1"/>
  <c r="I3708" i="3" s="1"/>
  <c r="I3691" i="3" a="1"/>
  <c r="I3691" i="3" s="1"/>
  <c r="J3675" i="3" a="1"/>
  <c r="J3675" i="3" s="1"/>
  <c r="L3673" i="3" a="1"/>
  <c r="L3673" i="3" s="1"/>
  <c r="L3632" i="3" a="1"/>
  <c r="L3632" i="3" s="1"/>
  <c r="L3621" i="3" a="1"/>
  <c r="L3621" i="3" s="1"/>
  <c r="L3608" i="3" a="1"/>
  <c r="L3608" i="3" s="1"/>
  <c r="K3585" i="3" a="1"/>
  <c r="K3585" i="3" s="1"/>
  <c r="K3567" i="3" a="1"/>
  <c r="K3567" i="3" s="1"/>
  <c r="L3565" i="3" a="1"/>
  <c r="L3565" i="3" s="1"/>
  <c r="K3562" i="3" a="1"/>
  <c r="K3562" i="3" s="1"/>
  <c r="I3561" i="3" a="1"/>
  <c r="I3561" i="3" s="1"/>
  <c r="L3549" i="3" a="1"/>
  <c r="L3549" i="3" s="1"/>
  <c r="L3535" i="3" a="1"/>
  <c r="L3535" i="3" s="1"/>
  <c r="K3529" i="3" a="1"/>
  <c r="K3529" i="3" s="1"/>
  <c r="K3483" i="3" a="1"/>
  <c r="K3483" i="3" s="1"/>
  <c r="J3472" i="3" a="1"/>
  <c r="J3472" i="3" s="1"/>
  <c r="J3470" i="3" a="1"/>
  <c r="J3470" i="3" s="1"/>
  <c r="L3453" i="3" a="1"/>
  <c r="L3453" i="3" s="1"/>
  <c r="J3416" i="3" a="1"/>
  <c r="J3416" i="3" s="1"/>
  <c r="J3407" i="3" a="1"/>
  <c r="J3407" i="3" s="1"/>
  <c r="K3373" i="3" a="1"/>
  <c r="K3373" i="3" s="1"/>
  <c r="J3236" i="3" a="1"/>
  <c r="J3236" i="3" s="1"/>
  <c r="K3208" i="3" a="1"/>
  <c r="K3208" i="3" s="1"/>
  <c r="I3179" i="3" a="1"/>
  <c r="I3179" i="3" s="1"/>
  <c r="K3179" i="3" a="1"/>
  <c r="K3179" i="3" s="1"/>
  <c r="I3102" i="3" a="1"/>
  <c r="I3102" i="3" s="1"/>
  <c r="J3102" i="3" a="1"/>
  <c r="J3102" i="3" s="1"/>
  <c r="K3102" i="3" a="1"/>
  <c r="K3102" i="3" s="1"/>
  <c r="L3102" i="3" a="1"/>
  <c r="L3102" i="3" s="1"/>
  <c r="J4227" i="3" a="1"/>
  <c r="J4227" i="3" s="1"/>
  <c r="J4217" i="3" a="1"/>
  <c r="J4217" i="3" s="1"/>
  <c r="I4215" i="3" a="1"/>
  <c r="I4215" i="3" s="1"/>
  <c r="K4160" i="3" a="1"/>
  <c r="K4160" i="3" s="1"/>
  <c r="K4158" i="3" a="1"/>
  <c r="K4158" i="3" s="1"/>
  <c r="I4128" i="3" a="1"/>
  <c r="I4128" i="3" s="1"/>
  <c r="I3963" i="3" a="1"/>
  <c r="I3963" i="3" s="1"/>
  <c r="I3924" i="3" a="1"/>
  <c r="I3924" i="3" s="1"/>
  <c r="K3911" i="3" a="1"/>
  <c r="K3911" i="3" s="1"/>
  <c r="J3908" i="3" a="1"/>
  <c r="J3908" i="3" s="1"/>
  <c r="J3899" i="3" a="1"/>
  <c r="J3899" i="3" s="1"/>
  <c r="J3858" i="3" a="1"/>
  <c r="J3858" i="3" s="1"/>
  <c r="J3843" i="3" a="1"/>
  <c r="J3843" i="3" s="1"/>
  <c r="J3825" i="3" a="1"/>
  <c r="J3825" i="3" s="1"/>
  <c r="I3794" i="3" a="1"/>
  <c r="I3794" i="3" s="1"/>
  <c r="L3786" i="3" a="1"/>
  <c r="L3786" i="3" s="1"/>
  <c r="K3780" i="3" a="1"/>
  <c r="K3780" i="3" s="1"/>
  <c r="J3779" i="3" a="1"/>
  <c r="J3779" i="3" s="1"/>
  <c r="I3770" i="3" a="1"/>
  <c r="I3770" i="3" s="1"/>
  <c r="J3729" i="3" a="1"/>
  <c r="J3729" i="3" s="1"/>
  <c r="L3714" i="3" a="1"/>
  <c r="L3714" i="3" s="1"/>
  <c r="K3700" i="3" a="1"/>
  <c r="K3700" i="3" s="1"/>
  <c r="J3693" i="3" a="1"/>
  <c r="J3693" i="3" s="1"/>
  <c r="K3673" i="3" a="1"/>
  <c r="K3673" i="3" s="1"/>
  <c r="J3666" i="3" a="1"/>
  <c r="J3666" i="3" s="1"/>
  <c r="I3637" i="3" a="1"/>
  <c r="I3637" i="3" s="1"/>
  <c r="K3632" i="3" a="1"/>
  <c r="K3632" i="3" s="1"/>
  <c r="L3626" i="3" a="1"/>
  <c r="L3626" i="3" s="1"/>
  <c r="K3617" i="3" a="1"/>
  <c r="K3617" i="3" s="1"/>
  <c r="J3598" i="3" a="1"/>
  <c r="J3598" i="3" s="1"/>
  <c r="I3585" i="3" a="1"/>
  <c r="I3585" i="3" s="1"/>
  <c r="L3577" i="3" a="1"/>
  <c r="L3577" i="3" s="1"/>
  <c r="I3567" i="3" a="1"/>
  <c r="I3567" i="3" s="1"/>
  <c r="K3565" i="3" a="1"/>
  <c r="K3565" i="3" s="1"/>
  <c r="K3549" i="3" a="1"/>
  <c r="K3549" i="3" s="1"/>
  <c r="J3535" i="3" a="1"/>
  <c r="J3535" i="3" s="1"/>
  <c r="J3529" i="3" a="1"/>
  <c r="J3529" i="3" s="1"/>
  <c r="I3470" i="3" a="1"/>
  <c r="I3470" i="3" s="1"/>
  <c r="J3442" i="3" a="1"/>
  <c r="J3442" i="3" s="1"/>
  <c r="K3396" i="3" a="1"/>
  <c r="K3396" i="3" s="1"/>
  <c r="J3393" i="3" a="1"/>
  <c r="J3393" i="3" s="1"/>
  <c r="L3376" i="3" a="1"/>
  <c r="L3376" i="3" s="1"/>
  <c r="L3300" i="3" a="1"/>
  <c r="L3300" i="3" s="1"/>
  <c r="L3292" i="3" a="1"/>
  <c r="L3292" i="3" s="1"/>
  <c r="L3268" i="3" a="1"/>
  <c r="L3268" i="3" s="1"/>
  <c r="L3211" i="3" a="1"/>
  <c r="L3211" i="3" s="1"/>
  <c r="L3205" i="3" a="1"/>
  <c r="L3205" i="3" s="1"/>
  <c r="K3194" i="3" a="1"/>
  <c r="K3194" i="3" s="1"/>
  <c r="I3173" i="3" a="1"/>
  <c r="I3173" i="3" s="1"/>
  <c r="L3173" i="3" a="1"/>
  <c r="L3173" i="3" s="1"/>
  <c r="I3113" i="3" a="1"/>
  <c r="I3113" i="3" s="1"/>
  <c r="J3113" i="3" a="1"/>
  <c r="J3113" i="3" s="1"/>
  <c r="K3113" i="3" a="1"/>
  <c r="K3113" i="3" s="1"/>
  <c r="L3113" i="3" a="1"/>
  <c r="L3113" i="3" s="1"/>
  <c r="I2653" i="3" a="1"/>
  <c r="I2653" i="3" s="1"/>
  <c r="L2653" i="3" a="1"/>
  <c r="L2653" i="3" s="1"/>
  <c r="J2576" i="3" a="1"/>
  <c r="J2576" i="3" s="1"/>
  <c r="K2576" i="3" a="1"/>
  <c r="K2576" i="3" s="1"/>
  <c r="L2576" i="3" a="1"/>
  <c r="L2576" i="3" s="1"/>
  <c r="J2379" i="3" a="1"/>
  <c r="J2379" i="3" s="1"/>
  <c r="I2379" i="3" a="1"/>
  <c r="I2379" i="3" s="1"/>
  <c r="K2379" i="3" a="1"/>
  <c r="K2379" i="3" s="1"/>
  <c r="L2379" i="3" a="1"/>
  <c r="L2379" i="3" s="1"/>
  <c r="I2264" i="3" a="1"/>
  <c r="I2264" i="3" s="1"/>
  <c r="J2264" i="3" a="1"/>
  <c r="J2264" i="3" s="1"/>
  <c r="K2264" i="3" a="1"/>
  <c r="K2264" i="3" s="1"/>
  <c r="L2264" i="3" a="1"/>
  <c r="L2264" i="3" s="1"/>
  <c r="L2000" i="3" a="1"/>
  <c r="L2000" i="3" s="1"/>
  <c r="I2000" i="3" a="1"/>
  <c r="I2000" i="3" s="1"/>
  <c r="J2000" i="3" a="1"/>
  <c r="J2000" i="3" s="1"/>
  <c r="I1800" i="3" a="1"/>
  <c r="I1800" i="3" s="1"/>
  <c r="K1800" i="3" a="1"/>
  <c r="K1800" i="3" s="1"/>
  <c r="L1800" i="3" a="1"/>
  <c r="L1800" i="3" s="1"/>
  <c r="K1433" i="3" a="1"/>
  <c r="K1433" i="3" s="1"/>
  <c r="J1433" i="3" a="1"/>
  <c r="J1433" i="3" s="1"/>
  <c r="L1353" i="3" a="1"/>
  <c r="L1353" i="3" s="1"/>
  <c r="K1353" i="3" a="1"/>
  <c r="K1353" i="3" s="1"/>
  <c r="J3086" i="3" a="1"/>
  <c r="J3086" i="3" s="1"/>
  <c r="J3080" i="3" a="1"/>
  <c r="J3080" i="3" s="1"/>
  <c r="K3076" i="3" a="1"/>
  <c r="K3076" i="3" s="1"/>
  <c r="I3069" i="3" a="1"/>
  <c r="I3069" i="3" s="1"/>
  <c r="K3038" i="3" a="1"/>
  <c r="K3038" i="3" s="1"/>
  <c r="K3034" i="3" a="1"/>
  <c r="K3034" i="3" s="1"/>
  <c r="I3016" i="3" a="1"/>
  <c r="I3016" i="3" s="1"/>
  <c r="L3009" i="3" a="1"/>
  <c r="L3009" i="3" s="1"/>
  <c r="J3007" i="3" a="1"/>
  <c r="J3007" i="3" s="1"/>
  <c r="J3003" i="3" a="1"/>
  <c r="J3003" i="3" s="1"/>
  <c r="K3001" i="3" a="1"/>
  <c r="K3001" i="3" s="1"/>
  <c r="L2995" i="3" a="1"/>
  <c r="L2995" i="3" s="1"/>
  <c r="L2968" i="3" a="1"/>
  <c r="L2968" i="3" s="1"/>
  <c r="J2966" i="3" a="1"/>
  <c r="J2966" i="3" s="1"/>
  <c r="J2963" i="3" a="1"/>
  <c r="J2963" i="3" s="1"/>
  <c r="L2961" i="3" a="1"/>
  <c r="L2961" i="3" s="1"/>
  <c r="J2953" i="3" a="1"/>
  <c r="J2953" i="3" s="1"/>
  <c r="L2951" i="3" a="1"/>
  <c r="L2951" i="3" s="1"/>
  <c r="J2936" i="3" a="1"/>
  <c r="J2936" i="3" s="1"/>
  <c r="K2930" i="3" a="1"/>
  <c r="K2930" i="3" s="1"/>
  <c r="K2928" i="3" a="1"/>
  <c r="K2928" i="3" s="1"/>
  <c r="L2926" i="3" a="1"/>
  <c r="L2926" i="3" s="1"/>
  <c r="I2922" i="3" a="1"/>
  <c r="I2922" i="3" s="1"/>
  <c r="J2891" i="3" a="1"/>
  <c r="J2891" i="3" s="1"/>
  <c r="L2889" i="3" a="1"/>
  <c r="L2889" i="3" s="1"/>
  <c r="L2883" i="3" a="1"/>
  <c r="L2883" i="3" s="1"/>
  <c r="L2875" i="3" a="1"/>
  <c r="L2875" i="3" s="1"/>
  <c r="K2854" i="3" a="1"/>
  <c r="K2854" i="3" s="1"/>
  <c r="J2849" i="3" a="1"/>
  <c r="J2849" i="3" s="1"/>
  <c r="L2847" i="3" a="1"/>
  <c r="L2847" i="3" s="1"/>
  <c r="L2837" i="3" a="1"/>
  <c r="L2837" i="3" s="1"/>
  <c r="J2809" i="3" a="1"/>
  <c r="J2809" i="3" s="1"/>
  <c r="J2796" i="3" a="1"/>
  <c r="J2796" i="3" s="1"/>
  <c r="L2794" i="3" a="1"/>
  <c r="L2794" i="3" s="1"/>
  <c r="J2758" i="3" a="1"/>
  <c r="J2758" i="3" s="1"/>
  <c r="J2749" i="3" a="1"/>
  <c r="J2749" i="3" s="1"/>
  <c r="L2747" i="3" a="1"/>
  <c r="L2747" i="3" s="1"/>
  <c r="I2743" i="3" a="1"/>
  <c r="I2743" i="3" s="1"/>
  <c r="K2741" i="3" a="1"/>
  <c r="K2741" i="3" s="1"/>
  <c r="L2733" i="3" a="1"/>
  <c r="L2733" i="3" s="1"/>
  <c r="J2706" i="3" a="1"/>
  <c r="J2706" i="3" s="1"/>
  <c r="K2698" i="3" a="1"/>
  <c r="K2698" i="3" s="1"/>
  <c r="J2694" i="3" a="1"/>
  <c r="J2694" i="3" s="1"/>
  <c r="L2692" i="3" a="1"/>
  <c r="L2692" i="3" s="1"/>
  <c r="L2683" i="3" a="1"/>
  <c r="L2683" i="3" s="1"/>
  <c r="K2602" i="3" a="1"/>
  <c r="K2602" i="3" s="1"/>
  <c r="I2602" i="3" a="1"/>
  <c r="I2602" i="3" s="1"/>
  <c r="J2602" i="3" a="1"/>
  <c r="J2602" i="3" s="1"/>
  <c r="L2602" i="3" a="1"/>
  <c r="L2602" i="3" s="1"/>
  <c r="K2244" i="3" a="1"/>
  <c r="K2244" i="3" s="1"/>
  <c r="I2244" i="3" a="1"/>
  <c r="I2244" i="3" s="1"/>
  <c r="I3076" i="3" a="1"/>
  <c r="I3076" i="3" s="1"/>
  <c r="K3054" i="3" a="1"/>
  <c r="K3054" i="3" s="1"/>
  <c r="K3046" i="3" a="1"/>
  <c r="K3046" i="3" s="1"/>
  <c r="J3038" i="3" a="1"/>
  <c r="J3038" i="3" s="1"/>
  <c r="I3007" i="3" a="1"/>
  <c r="I3007" i="3" s="1"/>
  <c r="L2996" i="3" a="1"/>
  <c r="L2996" i="3" s="1"/>
  <c r="L2984" i="3" a="1"/>
  <c r="L2984" i="3" s="1"/>
  <c r="I2970" i="3" a="1"/>
  <c r="I2970" i="3" s="1"/>
  <c r="K2968" i="3" a="1"/>
  <c r="K2968" i="3" s="1"/>
  <c r="I2963" i="3" a="1"/>
  <c r="I2963" i="3" s="1"/>
  <c r="K2961" i="3" a="1"/>
  <c r="K2961" i="3" s="1"/>
  <c r="K2951" i="3" a="1"/>
  <c r="K2951" i="3" s="1"/>
  <c r="L2944" i="3" a="1"/>
  <c r="L2944" i="3" s="1"/>
  <c r="L2934" i="3" a="1"/>
  <c r="L2934" i="3" s="1"/>
  <c r="I2930" i="3" a="1"/>
  <c r="I2930" i="3" s="1"/>
  <c r="J2928" i="3" a="1"/>
  <c r="J2928" i="3" s="1"/>
  <c r="I2926" i="3" a="1"/>
  <c r="I2926" i="3" s="1"/>
  <c r="K2889" i="3" a="1"/>
  <c r="K2889" i="3" s="1"/>
  <c r="K2883" i="3" a="1"/>
  <c r="K2883" i="3" s="1"/>
  <c r="K2875" i="3" a="1"/>
  <c r="K2875" i="3" s="1"/>
  <c r="J2854" i="3" a="1"/>
  <c r="J2854" i="3" s="1"/>
  <c r="K2847" i="3" a="1"/>
  <c r="K2847" i="3" s="1"/>
  <c r="L2843" i="3" a="1"/>
  <c r="L2843" i="3" s="1"/>
  <c r="I2839" i="3" a="1"/>
  <c r="I2839" i="3" s="1"/>
  <c r="K2837" i="3" a="1"/>
  <c r="K2837" i="3" s="1"/>
  <c r="L2829" i="3" a="1"/>
  <c r="L2829" i="3" s="1"/>
  <c r="K2794" i="3" a="1"/>
  <c r="K2794" i="3" s="1"/>
  <c r="L2788" i="3" a="1"/>
  <c r="L2788" i="3" s="1"/>
  <c r="I2784" i="3" a="1"/>
  <c r="I2784" i="3" s="1"/>
  <c r="L2779" i="3" a="1"/>
  <c r="L2779" i="3" s="1"/>
  <c r="K2747" i="3" a="1"/>
  <c r="K2747" i="3" s="1"/>
  <c r="J2741" i="3" a="1"/>
  <c r="J2741" i="3" s="1"/>
  <c r="L2739" i="3" a="1"/>
  <c r="L2739" i="3" s="1"/>
  <c r="I2735" i="3" a="1"/>
  <c r="I2735" i="3" s="1"/>
  <c r="K2733" i="3" a="1"/>
  <c r="K2733" i="3" s="1"/>
  <c r="L2726" i="3" a="1"/>
  <c r="L2726" i="3" s="1"/>
  <c r="J2698" i="3" a="1"/>
  <c r="J2698" i="3" s="1"/>
  <c r="K2692" i="3" a="1"/>
  <c r="K2692" i="3" s="1"/>
  <c r="I2685" i="3" a="1"/>
  <c r="I2685" i="3" s="1"/>
  <c r="K2683" i="3" a="1"/>
  <c r="K2683" i="3" s="1"/>
  <c r="K2653" i="3" a="1"/>
  <c r="K2653" i="3" s="1"/>
  <c r="I2630" i="3" a="1"/>
  <c r="I2630" i="3" s="1"/>
  <c r="L2630" i="3" a="1"/>
  <c r="L2630" i="3" s="1"/>
  <c r="I2576" i="3" a="1"/>
  <c r="I2576" i="3" s="1"/>
  <c r="I2563" i="3" a="1"/>
  <c r="I2563" i="3" s="1"/>
  <c r="J2563" i="3" a="1"/>
  <c r="J2563" i="3" s="1"/>
  <c r="K2548" i="3" a="1"/>
  <c r="K2548" i="3" s="1"/>
  <c r="I2548" i="3" a="1"/>
  <c r="I2548" i="3" s="1"/>
  <c r="J2548" i="3" a="1"/>
  <c r="J2548" i="3" s="1"/>
  <c r="L2548" i="3" a="1"/>
  <c r="L2548" i="3" s="1"/>
  <c r="J2494" i="3" a="1"/>
  <c r="J2494" i="3" s="1"/>
  <c r="I2494" i="3" a="1"/>
  <c r="I2494" i="3" s="1"/>
  <c r="K2494" i="3" a="1"/>
  <c r="K2494" i="3" s="1"/>
  <c r="L2494" i="3" a="1"/>
  <c r="L2494" i="3" s="1"/>
  <c r="K2996" i="3" a="1"/>
  <c r="K2996" i="3" s="1"/>
  <c r="K2984" i="3" a="1"/>
  <c r="K2984" i="3" s="1"/>
  <c r="I2951" i="3" a="1"/>
  <c r="I2951" i="3" s="1"/>
  <c r="K2944" i="3" a="1"/>
  <c r="K2944" i="3" s="1"/>
  <c r="I2934" i="3" a="1"/>
  <c r="I2934" i="3" s="1"/>
  <c r="J2889" i="3" a="1"/>
  <c r="J2889" i="3" s="1"/>
  <c r="J2883" i="3" a="1"/>
  <c r="J2883" i="3" s="1"/>
  <c r="J2875" i="3" a="1"/>
  <c r="J2875" i="3" s="1"/>
  <c r="J2847" i="3" a="1"/>
  <c r="J2847" i="3" s="1"/>
  <c r="K2843" i="3" a="1"/>
  <c r="K2843" i="3" s="1"/>
  <c r="J2837" i="3" a="1"/>
  <c r="J2837" i="3" s="1"/>
  <c r="K2829" i="3" a="1"/>
  <c r="K2829" i="3" s="1"/>
  <c r="J2794" i="3" a="1"/>
  <c r="J2794" i="3" s="1"/>
  <c r="K2788" i="3" a="1"/>
  <c r="K2788" i="3" s="1"/>
  <c r="K2779" i="3" a="1"/>
  <c r="K2779" i="3" s="1"/>
  <c r="J2747" i="3" a="1"/>
  <c r="J2747" i="3" s="1"/>
  <c r="K2739" i="3" a="1"/>
  <c r="K2739" i="3" s="1"/>
  <c r="J2733" i="3" a="1"/>
  <c r="J2733" i="3" s="1"/>
  <c r="K2726" i="3" a="1"/>
  <c r="K2726" i="3" s="1"/>
  <c r="J2692" i="3" a="1"/>
  <c r="J2692" i="3" s="1"/>
  <c r="J2683" i="3" a="1"/>
  <c r="J2683" i="3" s="1"/>
  <c r="J2653" i="3" a="1"/>
  <c r="J2653" i="3" s="1"/>
  <c r="L2420" i="3" a="1"/>
  <c r="L2420" i="3" s="1"/>
  <c r="I2420" i="3" a="1"/>
  <c r="I2420" i="3" s="1"/>
  <c r="J2420" i="3" a="1"/>
  <c r="J2420" i="3" s="1"/>
  <c r="K2420" i="3" a="1"/>
  <c r="K2420" i="3" s="1"/>
  <c r="L3160" i="3" a="1"/>
  <c r="L3160" i="3" s="1"/>
  <c r="J3146" i="3" a="1"/>
  <c r="J3146" i="3" s="1"/>
  <c r="J3142" i="3" a="1"/>
  <c r="J3142" i="3" s="1"/>
  <c r="K3111" i="3" a="1"/>
  <c r="K3111" i="3" s="1"/>
  <c r="I3092" i="3" a="1"/>
  <c r="I3092" i="3" s="1"/>
  <c r="K3058" i="3" a="1"/>
  <c r="K3058" i="3" s="1"/>
  <c r="K3051" i="3" a="1"/>
  <c r="K3051" i="3" s="1"/>
  <c r="L3041" i="3" a="1"/>
  <c r="L3041" i="3" s="1"/>
  <c r="K3039" i="3" a="1"/>
  <c r="K3039" i="3" s="1"/>
  <c r="L3029" i="3" a="1"/>
  <c r="L3029" i="3" s="1"/>
  <c r="L3021" i="3" a="1"/>
  <c r="L3021" i="3" s="1"/>
  <c r="J2996" i="3" a="1"/>
  <c r="J2996" i="3" s="1"/>
  <c r="K2990" i="3" a="1"/>
  <c r="K2990" i="3" s="1"/>
  <c r="J2984" i="3" a="1"/>
  <c r="J2984" i="3" s="1"/>
  <c r="K2949" i="3" a="1"/>
  <c r="K2949" i="3" s="1"/>
  <c r="K2947" i="3" a="1"/>
  <c r="K2947" i="3" s="1"/>
  <c r="J2944" i="3" a="1"/>
  <c r="J2944" i="3" s="1"/>
  <c r="J2843" i="3" a="1"/>
  <c r="J2843" i="3" s="1"/>
  <c r="J2829" i="3" a="1"/>
  <c r="J2829" i="3" s="1"/>
  <c r="I2823" i="3" a="1"/>
  <c r="I2823" i="3" s="1"/>
  <c r="J2788" i="3" a="1"/>
  <c r="J2788" i="3" s="1"/>
  <c r="J2779" i="3" a="1"/>
  <c r="J2779" i="3" s="1"/>
  <c r="L2777" i="3" a="1"/>
  <c r="L2777" i="3" s="1"/>
  <c r="J2739" i="3" a="1"/>
  <c r="J2739" i="3" s="1"/>
  <c r="K2731" i="3" a="1"/>
  <c r="K2731" i="3" s="1"/>
  <c r="J2726" i="3" a="1"/>
  <c r="J2726" i="3" s="1"/>
  <c r="K2672" i="3" a="1"/>
  <c r="K2672" i="3" s="1"/>
  <c r="I2637" i="3" a="1"/>
  <c r="I2637" i="3" s="1"/>
  <c r="L2637" i="3" a="1"/>
  <c r="L2637" i="3" s="1"/>
  <c r="K2607" i="3" a="1"/>
  <c r="K2607" i="3" s="1"/>
  <c r="J2607" i="3" a="1"/>
  <c r="J2607" i="3" s="1"/>
  <c r="L2607" i="3" a="1"/>
  <c r="L2607" i="3" s="1"/>
  <c r="I2575" i="3" a="1"/>
  <c r="I2575" i="3" s="1"/>
  <c r="L2575" i="3" a="1"/>
  <c r="L2575" i="3" s="1"/>
  <c r="J2570" i="3" a="1"/>
  <c r="J2570" i="3" s="1"/>
  <c r="K2570" i="3" a="1"/>
  <c r="K2570" i="3" s="1"/>
  <c r="L2570" i="3" a="1"/>
  <c r="L2570" i="3" s="1"/>
  <c r="L2528" i="3" a="1"/>
  <c r="L2528" i="3" s="1"/>
  <c r="J2528" i="3" a="1"/>
  <c r="J2528" i="3" s="1"/>
  <c r="K2528" i="3" a="1"/>
  <c r="K2528" i="3" s="1"/>
  <c r="J2314" i="3" a="1"/>
  <c r="J2314" i="3" s="1"/>
  <c r="I2314" i="3" a="1"/>
  <c r="I2314" i="3" s="1"/>
  <c r="K2314" i="3" a="1"/>
  <c r="K2314" i="3" s="1"/>
  <c r="L2314" i="3" a="1"/>
  <c r="L2314" i="3" s="1"/>
  <c r="K3160" i="3" a="1"/>
  <c r="K3160" i="3" s="1"/>
  <c r="L3144" i="3" a="1"/>
  <c r="L3144" i="3" s="1"/>
  <c r="L3068" i="3" a="1"/>
  <c r="L3068" i="3" s="1"/>
  <c r="K3066" i="3" a="1"/>
  <c r="K3066" i="3" s="1"/>
  <c r="L3049" i="3" a="1"/>
  <c r="L3049" i="3" s="1"/>
  <c r="I3015" i="3" a="1"/>
  <c r="I3015" i="3" s="1"/>
  <c r="I3008" i="3" a="1"/>
  <c r="I3008" i="3" s="1"/>
  <c r="L2965" i="3" a="1"/>
  <c r="L2965" i="3" s="1"/>
  <c r="I2816" i="3" a="1"/>
  <c r="I2816" i="3" s="1"/>
  <c r="I2717" i="3" a="1"/>
  <c r="I2717" i="3" s="1"/>
  <c r="L2670" i="3" a="1"/>
  <c r="L2670" i="3" s="1"/>
  <c r="I2666" i="3" a="1"/>
  <c r="I2666" i="3" s="1"/>
  <c r="I2659" i="3" a="1"/>
  <c r="I2659" i="3" s="1"/>
  <c r="I2618" i="3" a="1"/>
  <c r="I2618" i="3" s="1"/>
  <c r="L2618" i="3" a="1"/>
  <c r="L2618" i="3" s="1"/>
  <c r="J2581" i="3" a="1"/>
  <c r="J2581" i="3" s="1"/>
  <c r="I2581" i="3" a="1"/>
  <c r="I2581" i="3" s="1"/>
  <c r="K2563" i="3" a="1"/>
  <c r="K2563" i="3" s="1"/>
  <c r="J2208" i="3" a="1"/>
  <c r="J2208" i="3" s="1"/>
  <c r="L2208" i="3" a="1"/>
  <c r="L2208" i="3" s="1"/>
  <c r="I2645" i="3" a="1"/>
  <c r="I2645" i="3" s="1"/>
  <c r="L2645" i="3" a="1"/>
  <c r="L2645" i="3" s="1"/>
  <c r="K2620" i="3" a="1"/>
  <c r="K2620" i="3" s="1"/>
  <c r="J2620" i="3" a="1"/>
  <c r="J2620" i="3" s="1"/>
  <c r="K2611" i="3" a="1"/>
  <c r="K2611" i="3" s="1"/>
  <c r="L2611" i="3" a="1"/>
  <c r="L2611" i="3" s="1"/>
  <c r="J2594" i="3" a="1"/>
  <c r="J2594" i="3" s="1"/>
  <c r="I2594" i="3" a="1"/>
  <c r="I2594" i="3" s="1"/>
  <c r="L2332" i="3" a="1"/>
  <c r="L2332" i="3" s="1"/>
  <c r="K2332" i="3" a="1"/>
  <c r="K2332" i="3" s="1"/>
  <c r="J2282" i="3" a="1"/>
  <c r="J2282" i="3" s="1"/>
  <c r="I2282" i="3" a="1"/>
  <c r="I2282" i="3" s="1"/>
  <c r="K2282" i="3" a="1"/>
  <c r="K2282" i="3" s="1"/>
  <c r="L2282" i="3" a="1"/>
  <c r="L2282" i="3" s="1"/>
  <c r="K2540" i="3" a="1"/>
  <c r="K2540" i="3" s="1"/>
  <c r="I2540" i="3" a="1"/>
  <c r="I2540" i="3" s="1"/>
  <c r="J2540" i="3" a="1"/>
  <c r="J2540" i="3" s="1"/>
  <c r="L2540" i="3" a="1"/>
  <c r="L2540" i="3" s="1"/>
  <c r="K2534" i="3" a="1"/>
  <c r="K2534" i="3" s="1"/>
  <c r="J2534" i="3" a="1"/>
  <c r="J2534" i="3" s="1"/>
  <c r="L2325" i="3" a="1"/>
  <c r="L2325" i="3" s="1"/>
  <c r="K2325" i="3" a="1"/>
  <c r="K2325" i="3" s="1"/>
  <c r="L2223" i="3" a="1"/>
  <c r="L2223" i="3" s="1"/>
  <c r="J2223" i="3" a="1"/>
  <c r="J2223" i="3" s="1"/>
  <c r="J2586" i="3" a="1"/>
  <c r="J2586" i="3" s="1"/>
  <c r="J2568" i="3" a="1"/>
  <c r="J2568" i="3" s="1"/>
  <c r="I2519" i="3" a="1"/>
  <c r="I2519" i="3" s="1"/>
  <c r="K2483" i="3" a="1"/>
  <c r="K2483" i="3" s="1"/>
  <c r="I2482" i="3" a="1"/>
  <c r="I2482" i="3" s="1"/>
  <c r="J2474" i="3" a="1"/>
  <c r="J2474" i="3" s="1"/>
  <c r="J2453" i="3" a="1"/>
  <c r="J2453" i="3" s="1"/>
  <c r="K2445" i="3" a="1"/>
  <c r="K2445" i="3" s="1"/>
  <c r="I2435" i="3" a="1"/>
  <c r="I2435" i="3" s="1"/>
  <c r="K2431" i="3" a="1"/>
  <c r="K2431" i="3" s="1"/>
  <c r="L2419" i="3" a="1"/>
  <c r="L2419" i="3" s="1"/>
  <c r="K2386" i="3" a="1"/>
  <c r="K2386" i="3" s="1"/>
  <c r="L2378" i="3" a="1"/>
  <c r="L2378" i="3" s="1"/>
  <c r="K2374" i="3" a="1"/>
  <c r="K2374" i="3" s="1"/>
  <c r="K2368" i="3" a="1"/>
  <c r="K2368" i="3" s="1"/>
  <c r="L2363" i="3" a="1"/>
  <c r="L2363" i="3" s="1"/>
  <c r="K2357" i="3" a="1"/>
  <c r="K2357" i="3" s="1"/>
  <c r="K2353" i="3" a="1"/>
  <c r="K2353" i="3" s="1"/>
  <c r="J2349" i="3" a="1"/>
  <c r="J2349" i="3" s="1"/>
  <c r="I2331" i="3" a="1"/>
  <c r="I2331" i="3" s="1"/>
  <c r="K2316" i="3" a="1"/>
  <c r="K2316" i="3" s="1"/>
  <c r="L2313" i="3" a="1"/>
  <c r="L2313" i="3" s="1"/>
  <c r="K2302" i="3" a="1"/>
  <c r="K2302" i="3" s="1"/>
  <c r="L2300" i="3" a="1"/>
  <c r="L2300" i="3" s="1"/>
  <c r="J2295" i="3" a="1"/>
  <c r="J2295" i="3" s="1"/>
  <c r="L2293" i="3" a="1"/>
  <c r="L2293" i="3" s="1"/>
  <c r="I2275" i="3" a="1"/>
  <c r="I2275" i="3" s="1"/>
  <c r="K2273" i="3" a="1"/>
  <c r="K2273" i="3" s="1"/>
  <c r="I2270" i="3" a="1"/>
  <c r="I2270" i="3" s="1"/>
  <c r="L2260" i="3" a="1"/>
  <c r="L2260" i="3" s="1"/>
  <c r="K2237" i="3" a="1"/>
  <c r="K2237" i="3" s="1"/>
  <c r="I2237" i="3" a="1"/>
  <c r="I2237" i="3" s="1"/>
  <c r="L1982" i="3" a="1"/>
  <c r="L1982" i="3" s="1"/>
  <c r="I1982" i="3" a="1"/>
  <c r="I1982" i="3" s="1"/>
  <c r="J1982" i="3" a="1"/>
  <c r="J1982" i="3" s="1"/>
  <c r="J2253" i="3" a="1"/>
  <c r="J2253" i="3" s="1"/>
  <c r="L2253" i="3" a="1"/>
  <c r="L2253" i="3" s="1"/>
  <c r="K2066" i="3" a="1"/>
  <c r="K2066" i="3" s="1"/>
  <c r="I2066" i="3" a="1"/>
  <c r="I2066" i="3" s="1"/>
  <c r="J2066" i="3" a="1"/>
  <c r="J2066" i="3" s="1"/>
  <c r="L2066" i="3" a="1"/>
  <c r="L2066" i="3" s="1"/>
  <c r="L1627" i="3" a="1"/>
  <c r="L1627" i="3" s="1"/>
  <c r="K1627" i="3" a="1"/>
  <c r="K1627" i="3" s="1"/>
  <c r="J1627" i="3" a="1"/>
  <c r="J1627" i="3" s="1"/>
  <c r="I1520" i="3" a="1"/>
  <c r="I1520" i="3" s="1"/>
  <c r="J1520" i="3" a="1"/>
  <c r="J1520" i="3" s="1"/>
  <c r="K1520" i="3" a="1"/>
  <c r="K1520" i="3" s="1"/>
  <c r="L1520" i="3" a="1"/>
  <c r="L1520" i="3" s="1"/>
  <c r="I1474" i="3" a="1"/>
  <c r="I1474" i="3" s="1"/>
  <c r="J1474" i="3" a="1"/>
  <c r="J1474" i="3" s="1"/>
  <c r="K1474" i="3" a="1"/>
  <c r="K1474" i="3" s="1"/>
  <c r="L1474" i="3" a="1"/>
  <c r="L1474" i="3" s="1"/>
  <c r="K2259" i="3" a="1"/>
  <c r="K2259" i="3" s="1"/>
  <c r="I2259" i="3" a="1"/>
  <c r="I2259" i="3" s="1"/>
  <c r="I2150" i="3" a="1"/>
  <c r="I2150" i="3" s="1"/>
  <c r="J2150" i="3" a="1"/>
  <c r="J2150" i="3" s="1"/>
  <c r="K2150" i="3" a="1"/>
  <c r="K2150" i="3" s="1"/>
  <c r="L2150" i="3" a="1"/>
  <c r="L2150" i="3" s="1"/>
  <c r="I2130" i="3" a="1"/>
  <c r="I2130" i="3" s="1"/>
  <c r="J2130" i="3" a="1"/>
  <c r="J2130" i="3" s="1"/>
  <c r="K2130" i="3" a="1"/>
  <c r="K2130" i="3" s="1"/>
  <c r="K2126" i="3" a="1"/>
  <c r="K2126" i="3" s="1"/>
  <c r="I2126" i="3" a="1"/>
  <c r="I2126" i="3" s="1"/>
  <c r="J2126" i="3" a="1"/>
  <c r="J2126" i="3" s="1"/>
  <c r="L2126" i="3" a="1"/>
  <c r="L2126" i="3" s="1"/>
  <c r="J2034" i="3" a="1"/>
  <c r="J2034" i="3" s="1"/>
  <c r="K2034" i="3" a="1"/>
  <c r="K2034" i="3" s="1"/>
  <c r="L1653" i="3" a="1"/>
  <c r="L1653" i="3" s="1"/>
  <c r="J1653" i="3" a="1"/>
  <c r="J1653" i="3" s="1"/>
  <c r="I1653" i="3" a="1"/>
  <c r="I1653" i="3" s="1"/>
  <c r="J2527" i="3" a="1"/>
  <c r="J2527" i="3" s="1"/>
  <c r="J2454" i="3" a="1"/>
  <c r="J2454" i="3" s="1"/>
  <c r="J2419" i="3" a="1"/>
  <c r="J2419" i="3" s="1"/>
  <c r="L2398" i="3" a="1"/>
  <c r="L2398" i="3" s="1"/>
  <c r="L2347" i="3" a="1"/>
  <c r="L2347" i="3" s="1"/>
  <c r="L2344" i="3" a="1"/>
  <c r="L2344" i="3" s="1"/>
  <c r="J2317" i="3" a="1"/>
  <c r="J2317" i="3" s="1"/>
  <c r="L2308" i="3" a="1"/>
  <c r="L2308" i="3" s="1"/>
  <c r="J2285" i="3" a="1"/>
  <c r="J2285" i="3" s="1"/>
  <c r="K2267" i="3" a="1"/>
  <c r="K2267" i="3" s="1"/>
  <c r="I2180" i="3" a="1"/>
  <c r="I2180" i="3" s="1"/>
  <c r="J2180" i="3" a="1"/>
  <c r="J2180" i="3" s="1"/>
  <c r="K2180" i="3" a="1"/>
  <c r="K2180" i="3" s="1"/>
  <c r="L1962" i="3" a="1"/>
  <c r="L1962" i="3" s="1"/>
  <c r="K1962" i="3" a="1"/>
  <c r="K1962" i="3" s="1"/>
  <c r="J1543" i="3" a="1"/>
  <c r="J1543" i="3" s="1"/>
  <c r="L1543" i="3" a="1"/>
  <c r="L1543" i="3" s="1"/>
  <c r="I1543" i="3" a="1"/>
  <c r="I1543" i="3" s="1"/>
  <c r="J2520" i="3" a="1"/>
  <c r="J2520" i="3" s="1"/>
  <c r="J2512" i="3" a="1"/>
  <c r="J2512" i="3" s="1"/>
  <c r="K2471" i="3" a="1"/>
  <c r="K2471" i="3" s="1"/>
  <c r="L2460" i="3" a="1"/>
  <c r="L2460" i="3" s="1"/>
  <c r="J2456" i="3" a="1"/>
  <c r="J2456" i="3" s="1"/>
  <c r="I2454" i="3" a="1"/>
  <c r="I2454" i="3" s="1"/>
  <c r="L2434" i="3" a="1"/>
  <c r="L2434" i="3" s="1"/>
  <c r="K2429" i="3" a="1"/>
  <c r="K2429" i="3" s="1"/>
  <c r="J2413" i="3" a="1"/>
  <c r="J2413" i="3" s="1"/>
  <c r="L2411" i="3" a="1"/>
  <c r="L2411" i="3" s="1"/>
  <c r="L2404" i="3" a="1"/>
  <c r="L2404" i="3" s="1"/>
  <c r="K2402" i="3" a="1"/>
  <c r="K2402" i="3" s="1"/>
  <c r="K2398" i="3" a="1"/>
  <c r="K2398" i="3" s="1"/>
  <c r="I2392" i="3" a="1"/>
  <c r="I2392" i="3" s="1"/>
  <c r="K2364" i="3" a="1"/>
  <c r="K2364" i="3" s="1"/>
  <c r="L2360" i="3" a="1"/>
  <c r="L2360" i="3" s="1"/>
  <c r="L2340" i="3" a="1"/>
  <c r="L2340" i="3" s="1"/>
  <c r="L2330" i="3" a="1"/>
  <c r="L2330" i="3" s="1"/>
  <c r="L2322" i="3" a="1"/>
  <c r="L2322" i="3" s="1"/>
  <c r="K2318" i="3" a="1"/>
  <c r="K2318" i="3" s="1"/>
  <c r="K2297" i="3" a="1"/>
  <c r="K2297" i="3" s="1"/>
  <c r="K2286" i="3" a="1"/>
  <c r="K2286" i="3" s="1"/>
  <c r="L2270" i="3" a="1"/>
  <c r="L2270" i="3" s="1"/>
  <c r="L2269" i="3" a="1"/>
  <c r="L2269" i="3" s="1"/>
  <c r="L2130" i="3" a="1"/>
  <c r="L2130" i="3" s="1"/>
  <c r="I1976" i="3" a="1"/>
  <c r="I1976" i="3" s="1"/>
  <c r="J1976" i="3" a="1"/>
  <c r="J1976" i="3" s="1"/>
  <c r="K1976" i="3" a="1"/>
  <c r="K1976" i="3" s="1"/>
  <c r="L1930" i="3" a="1"/>
  <c r="L1930" i="3" s="1"/>
  <c r="I1930" i="3" a="1"/>
  <c r="I1930" i="3" s="1"/>
  <c r="K1895" i="3" a="1"/>
  <c r="K1895" i="3" s="1"/>
  <c r="I1895" i="3" a="1"/>
  <c r="I1895" i="3" s="1"/>
  <c r="J1895" i="3" a="1"/>
  <c r="J1895" i="3" s="1"/>
  <c r="L1895" i="3" a="1"/>
  <c r="L1895" i="3" s="1"/>
  <c r="I2512" i="3" a="1"/>
  <c r="I2512" i="3" s="1"/>
  <c r="I2503" i="3" a="1"/>
  <c r="I2503" i="3" s="1"/>
  <c r="J2471" i="3" a="1"/>
  <c r="J2471" i="3" s="1"/>
  <c r="J2429" i="3" a="1"/>
  <c r="J2429" i="3" s="1"/>
  <c r="K2411" i="3" a="1"/>
  <c r="K2411" i="3" s="1"/>
  <c r="J2402" i="3" a="1"/>
  <c r="J2402" i="3" s="1"/>
  <c r="I2398" i="3" a="1"/>
  <c r="I2398" i="3" s="1"/>
  <c r="K2348" i="3" a="1"/>
  <c r="K2348" i="3" s="1"/>
  <c r="K2347" i="3" a="1"/>
  <c r="K2347" i="3" s="1"/>
  <c r="K2330" i="3" a="1"/>
  <c r="K2330" i="3" s="1"/>
  <c r="K2322" i="3" a="1"/>
  <c r="K2322" i="3" s="1"/>
  <c r="J2318" i="3" a="1"/>
  <c r="J2318" i="3" s="1"/>
  <c r="J2286" i="3" a="1"/>
  <c r="J2286" i="3" s="1"/>
  <c r="K1732" i="3" a="1"/>
  <c r="K1732" i="3" s="1"/>
  <c r="I1732" i="3" a="1"/>
  <c r="I1732" i="3" s="1"/>
  <c r="I2471" i="3" a="1"/>
  <c r="I2471" i="3" s="1"/>
  <c r="K2460" i="3" a="1"/>
  <c r="K2460" i="3" s="1"/>
  <c r="I2411" i="3" a="1"/>
  <c r="I2411" i="3" s="1"/>
  <c r="I2402" i="3" a="1"/>
  <c r="I2402" i="3" s="1"/>
  <c r="J2348" i="3" a="1"/>
  <c r="J2348" i="3" s="1"/>
  <c r="I2318" i="3" a="1"/>
  <c r="I2318" i="3" s="1"/>
  <c r="I2286" i="3" a="1"/>
  <c r="I2286" i="3" s="1"/>
  <c r="J2247" i="3" a="1"/>
  <c r="J2247" i="3" s="1"/>
  <c r="I2074" i="3" a="1"/>
  <c r="I2074" i="3" s="1"/>
  <c r="L2074" i="3" a="1"/>
  <c r="L2074" i="3" s="1"/>
  <c r="I2108" i="3" a="1"/>
  <c r="I2108" i="3" s="1"/>
  <c r="I2090" i="3" a="1"/>
  <c r="I2090" i="3" s="1"/>
  <c r="L1967" i="3" a="1"/>
  <c r="L1967" i="3" s="1"/>
  <c r="L1957" i="3" a="1"/>
  <c r="L1957" i="3" s="1"/>
  <c r="J1898" i="3" a="1"/>
  <c r="J1898" i="3" s="1"/>
  <c r="J1897" i="3" a="1"/>
  <c r="J1897" i="3" s="1"/>
  <c r="L1874" i="3" a="1"/>
  <c r="L1874" i="3" s="1"/>
  <c r="K1861" i="3" a="1"/>
  <c r="K1861" i="3" s="1"/>
  <c r="L1861" i="3" a="1"/>
  <c r="L1861" i="3" s="1"/>
  <c r="I1858" i="3" a="1"/>
  <c r="I1858" i="3" s="1"/>
  <c r="K1858" i="3" a="1"/>
  <c r="K1858" i="3" s="1"/>
  <c r="I1745" i="3" a="1"/>
  <c r="I1745" i="3" s="1"/>
  <c r="K1745" i="3" a="1"/>
  <c r="K1745" i="3" s="1"/>
  <c r="L1745" i="3" a="1"/>
  <c r="L1745" i="3" s="1"/>
  <c r="L1630" i="3" a="1"/>
  <c r="L1630" i="3" s="1"/>
  <c r="J1630" i="3" a="1"/>
  <c r="J1630" i="3" s="1"/>
  <c r="K1630" i="3" a="1"/>
  <c r="K1630" i="3" s="1"/>
  <c r="I1607" i="3" a="1"/>
  <c r="I1607" i="3" s="1"/>
  <c r="L1607" i="3" a="1"/>
  <c r="L1607" i="3" s="1"/>
  <c r="I1585" i="3" a="1"/>
  <c r="I1585" i="3" s="1"/>
  <c r="J1585" i="3" a="1"/>
  <c r="J1585" i="3" s="1"/>
  <c r="L1585" i="3" a="1"/>
  <c r="L1585" i="3" s="1"/>
  <c r="L1569" i="3" a="1"/>
  <c r="L1569" i="3" s="1"/>
  <c r="J1569" i="3" a="1"/>
  <c r="J1569" i="3" s="1"/>
  <c r="K1569" i="3" a="1"/>
  <c r="K1569" i="3" s="1"/>
  <c r="J1448" i="3" a="1"/>
  <c r="J1448" i="3" s="1"/>
  <c r="I1448" i="3" a="1"/>
  <c r="I1448" i="3" s="1"/>
  <c r="L1448" i="3" a="1"/>
  <c r="L1448" i="3" s="1"/>
  <c r="I1439" i="3" a="1"/>
  <c r="I1439" i="3" s="1"/>
  <c r="K1439" i="3" a="1"/>
  <c r="K1439" i="3" s="1"/>
  <c r="L1439" i="3" a="1"/>
  <c r="L1439" i="3" s="1"/>
  <c r="J1271" i="3" a="1"/>
  <c r="J1271" i="3" s="1"/>
  <c r="I1271" i="3" a="1"/>
  <c r="I1271" i="3" s="1"/>
  <c r="L1865" i="3" a="1"/>
  <c r="L1865" i="3" s="1"/>
  <c r="K1865" i="3" a="1"/>
  <c r="K1865" i="3" s="1"/>
  <c r="I1819" i="3" a="1"/>
  <c r="I1819" i="3" s="1"/>
  <c r="K1819" i="3" a="1"/>
  <c r="K1819" i="3" s="1"/>
  <c r="J1777" i="3" a="1"/>
  <c r="J1777" i="3" s="1"/>
  <c r="I1777" i="3" a="1"/>
  <c r="I1777" i="3" s="1"/>
  <c r="L1777" i="3" a="1"/>
  <c r="L1777" i="3" s="1"/>
  <c r="K1771" i="3" a="1"/>
  <c r="K1771" i="3" s="1"/>
  <c r="I1771" i="3" a="1"/>
  <c r="I1771" i="3" s="1"/>
  <c r="I1655" i="3" a="1"/>
  <c r="I1655" i="3" s="1"/>
  <c r="L1655" i="3" a="1"/>
  <c r="L1655" i="3" s="1"/>
  <c r="L1561" i="3" a="1"/>
  <c r="L1561" i="3" s="1"/>
  <c r="K1561" i="3" a="1"/>
  <c r="K1561" i="3" s="1"/>
  <c r="I1486" i="3" a="1"/>
  <c r="I1486" i="3" s="1"/>
  <c r="J1486" i="3" a="1"/>
  <c r="J1486" i="3" s="1"/>
  <c r="K1486" i="3" a="1"/>
  <c r="K1486" i="3" s="1"/>
  <c r="L1486" i="3" a="1"/>
  <c r="L1486" i="3" s="1"/>
  <c r="J1279" i="3" a="1"/>
  <c r="J1279" i="3" s="1"/>
  <c r="K1279" i="3" a="1"/>
  <c r="K1279" i="3" s="1"/>
  <c r="L1279" i="3" a="1"/>
  <c r="L1279" i="3" s="1"/>
  <c r="I1279" i="3" a="1"/>
  <c r="I1279" i="3" s="1"/>
  <c r="J1914" i="3" a="1"/>
  <c r="J1914" i="3" s="1"/>
  <c r="J1903" i="3" a="1"/>
  <c r="J1903" i="3" s="1"/>
  <c r="K1871" i="3" a="1"/>
  <c r="K1871" i="3" s="1"/>
  <c r="I1851" i="3" a="1"/>
  <c r="I1851" i="3" s="1"/>
  <c r="L1851" i="3" a="1"/>
  <c r="L1851" i="3" s="1"/>
  <c r="K1811" i="3" a="1"/>
  <c r="K1811" i="3" s="1"/>
  <c r="L1811" i="3" a="1"/>
  <c r="L1811" i="3" s="1"/>
  <c r="L1742" i="3" a="1"/>
  <c r="L1742" i="3" s="1"/>
  <c r="J1742" i="3" a="1"/>
  <c r="J1742" i="3" s="1"/>
  <c r="K1742" i="3" a="1"/>
  <c r="K1742" i="3" s="1"/>
  <c r="I1731" i="3" a="1"/>
  <c r="I1731" i="3" s="1"/>
  <c r="K1731" i="3" a="1"/>
  <c r="K1731" i="3" s="1"/>
  <c r="L1731" i="3" a="1"/>
  <c r="L1731" i="3" s="1"/>
  <c r="L1716" i="3" a="1"/>
  <c r="L1716" i="3" s="1"/>
  <c r="J1716" i="3" a="1"/>
  <c r="J1716" i="3" s="1"/>
  <c r="J1632" i="3" a="1"/>
  <c r="J1632" i="3" s="1"/>
  <c r="K1632" i="3" a="1"/>
  <c r="K1632" i="3" s="1"/>
  <c r="K1585" i="3" a="1"/>
  <c r="K1585" i="3" s="1"/>
  <c r="I1569" i="3" a="1"/>
  <c r="I1569" i="3" s="1"/>
  <c r="L2187" i="3" a="1"/>
  <c r="L2187" i="3" s="1"/>
  <c r="J2105" i="3" a="1"/>
  <c r="J2105" i="3" s="1"/>
  <c r="I2087" i="3" a="1"/>
  <c r="I2087" i="3" s="1"/>
  <c r="I2070" i="3" a="1"/>
  <c r="I2070" i="3" s="1"/>
  <c r="I2063" i="3" a="1"/>
  <c r="I2063" i="3" s="1"/>
  <c r="J2022" i="3" a="1"/>
  <c r="J2022" i="3" s="1"/>
  <c r="L2019" i="3" a="1"/>
  <c r="L2019" i="3" s="1"/>
  <c r="L2001" i="3" a="1"/>
  <c r="L2001" i="3" s="1"/>
  <c r="L1998" i="3" a="1"/>
  <c r="L1998" i="3" s="1"/>
  <c r="L1991" i="3" a="1"/>
  <c r="L1991" i="3" s="1"/>
  <c r="K1984" i="3" a="1"/>
  <c r="K1984" i="3" s="1"/>
  <c r="K1983" i="3" a="1"/>
  <c r="K1983" i="3" s="1"/>
  <c r="K1968" i="3" a="1"/>
  <c r="K1968" i="3" s="1"/>
  <c r="I1960" i="3" a="1"/>
  <c r="I1960" i="3" s="1"/>
  <c r="K1958" i="3" a="1"/>
  <c r="K1958" i="3" s="1"/>
  <c r="K1951" i="3" a="1"/>
  <c r="K1951" i="3" s="1"/>
  <c r="L1947" i="3" a="1"/>
  <c r="L1947" i="3" s="1"/>
  <c r="L1941" i="3" a="1"/>
  <c r="L1941" i="3" s="1"/>
  <c r="J1937" i="3" a="1"/>
  <c r="J1937" i="3" s="1"/>
  <c r="K1923" i="3" a="1"/>
  <c r="K1923" i="3" s="1"/>
  <c r="K1875" i="3" a="1"/>
  <c r="K1875" i="3" s="1"/>
  <c r="L1875" i="3" a="1"/>
  <c r="L1875" i="3" s="1"/>
  <c r="J1871" i="3" a="1"/>
  <c r="J1871" i="3" s="1"/>
  <c r="J1861" i="3" a="1"/>
  <c r="J1861" i="3" s="1"/>
  <c r="J1857" i="3" a="1"/>
  <c r="J1857" i="3" s="1"/>
  <c r="K1857" i="3" a="1"/>
  <c r="K1857" i="3" s="1"/>
  <c r="L1853" i="3" a="1"/>
  <c r="L1853" i="3" s="1"/>
  <c r="I1838" i="3" a="1"/>
  <c r="I1838" i="3" s="1"/>
  <c r="L1838" i="3" a="1"/>
  <c r="L1838" i="3" s="1"/>
  <c r="I1790" i="3" a="1"/>
  <c r="I1790" i="3" s="1"/>
  <c r="K1790" i="3" a="1"/>
  <c r="K1790" i="3" s="1"/>
  <c r="L1788" i="3" a="1"/>
  <c r="L1788" i="3" s="1"/>
  <c r="J1788" i="3" a="1"/>
  <c r="J1788" i="3" s="1"/>
  <c r="K1777" i="3" a="1"/>
  <c r="K1777" i="3" s="1"/>
  <c r="K1706" i="3" a="1"/>
  <c r="K1706" i="3" s="1"/>
  <c r="I1706" i="3" a="1"/>
  <c r="I1706" i="3" s="1"/>
  <c r="L1706" i="3" a="1"/>
  <c r="L1706" i="3" s="1"/>
  <c r="L1647" i="3" a="1"/>
  <c r="L1647" i="3" s="1"/>
  <c r="K1647" i="3" a="1"/>
  <c r="K1647" i="3" s="1"/>
  <c r="J1641" i="3" a="1"/>
  <c r="J1641" i="3" s="1"/>
  <c r="L1641" i="3" a="1"/>
  <c r="L1641" i="3" s="1"/>
  <c r="J1606" i="3" a="1"/>
  <c r="J1606" i="3" s="1"/>
  <c r="I1606" i="3" a="1"/>
  <c r="I1606" i="3" s="1"/>
  <c r="K1606" i="3" a="1"/>
  <c r="K1606" i="3" s="1"/>
  <c r="L1606" i="3" a="1"/>
  <c r="L1606" i="3" s="1"/>
  <c r="J1561" i="3" a="1"/>
  <c r="J1561" i="3" s="1"/>
  <c r="L1462" i="3" a="1"/>
  <c r="L1462" i="3" s="1"/>
  <c r="I1462" i="3" a="1"/>
  <c r="I1462" i="3" s="1"/>
  <c r="J1462" i="3" a="1"/>
  <c r="J1462" i="3" s="1"/>
  <c r="K1388" i="3" a="1"/>
  <c r="K1388" i="3" s="1"/>
  <c r="J1388" i="3" a="1"/>
  <c r="J1388" i="3" s="1"/>
  <c r="J1380" i="3" a="1"/>
  <c r="J1380" i="3" s="1"/>
  <c r="I1380" i="3" a="1"/>
  <c r="I1380" i="3" s="1"/>
  <c r="I1348" i="3" a="1"/>
  <c r="I1348" i="3" s="1"/>
  <c r="K1348" i="3" a="1"/>
  <c r="K1348" i="3" s="1"/>
  <c r="J1348" i="3" a="1"/>
  <c r="J1348" i="3" s="1"/>
  <c r="L1348" i="3" a="1"/>
  <c r="L1348" i="3" s="1"/>
  <c r="I1300" i="3" a="1"/>
  <c r="I1300" i="3" s="1"/>
  <c r="J1300" i="3" a="1"/>
  <c r="J1300" i="3" s="1"/>
  <c r="K2187" i="3" a="1"/>
  <c r="K2187" i="3" s="1"/>
  <c r="L2173" i="3" a="1"/>
  <c r="L2173" i="3" s="1"/>
  <c r="K2161" i="3" a="1"/>
  <c r="K2161" i="3" s="1"/>
  <c r="L2146" i="3" a="1"/>
  <c r="L2146" i="3" s="1"/>
  <c r="K2137" i="3" a="1"/>
  <c r="K2137" i="3" s="1"/>
  <c r="L2121" i="3" a="1"/>
  <c r="L2121" i="3" s="1"/>
  <c r="L2107" i="3" a="1"/>
  <c r="L2107" i="3" s="1"/>
  <c r="I2105" i="3" a="1"/>
  <c r="I2105" i="3" s="1"/>
  <c r="L2089" i="3" a="1"/>
  <c r="L2089" i="3" s="1"/>
  <c r="L2055" i="3" a="1"/>
  <c r="L2055" i="3" s="1"/>
  <c r="K2014" i="3" a="1"/>
  <c r="K2014" i="3" s="1"/>
  <c r="K2001" i="3" a="1"/>
  <c r="K2001" i="3" s="1"/>
  <c r="I1998" i="3" a="1"/>
  <c r="I1998" i="3" s="1"/>
  <c r="J1984" i="3" a="1"/>
  <c r="J1984" i="3" s="1"/>
  <c r="J1983" i="3" a="1"/>
  <c r="J1983" i="3" s="1"/>
  <c r="L1972" i="3" a="1"/>
  <c r="L1972" i="3" s="1"/>
  <c r="J1968" i="3" a="1"/>
  <c r="J1968" i="3" s="1"/>
  <c r="I1958" i="3" a="1"/>
  <c r="I1958" i="3" s="1"/>
  <c r="L1955" i="3" a="1"/>
  <c r="L1955" i="3" s="1"/>
  <c r="J1951" i="3" a="1"/>
  <c r="J1951" i="3" s="1"/>
  <c r="L1942" i="3" a="1"/>
  <c r="L1942" i="3" s="1"/>
  <c r="I1941" i="3" a="1"/>
  <c r="I1941" i="3" s="1"/>
  <c r="K1933" i="3" a="1"/>
  <c r="K1933" i="3" s="1"/>
  <c r="L1928" i="3" a="1"/>
  <c r="L1928" i="3" s="1"/>
  <c r="J1923" i="3" a="1"/>
  <c r="J1923" i="3" s="1"/>
  <c r="L1867" i="3" a="1"/>
  <c r="L1867" i="3" s="1"/>
  <c r="I1861" i="3" a="1"/>
  <c r="I1861" i="3" s="1"/>
  <c r="K1853" i="3" a="1"/>
  <c r="K1853" i="3" s="1"/>
  <c r="K1851" i="3" a="1"/>
  <c r="K1851" i="3" s="1"/>
  <c r="I1801" i="3" a="1"/>
  <c r="I1801" i="3" s="1"/>
  <c r="K1801" i="3" a="1"/>
  <c r="K1801" i="3" s="1"/>
  <c r="I1785" i="3" a="1"/>
  <c r="I1785" i="3" s="1"/>
  <c r="J1785" i="3" a="1"/>
  <c r="J1785" i="3" s="1"/>
  <c r="L1785" i="3" a="1"/>
  <c r="L1785" i="3" s="1"/>
  <c r="K1726" i="3" a="1"/>
  <c r="K1726" i="3" s="1"/>
  <c r="L1726" i="3" a="1"/>
  <c r="L1726" i="3" s="1"/>
  <c r="J1664" i="3" a="1"/>
  <c r="J1664" i="3" s="1"/>
  <c r="L1664" i="3" a="1"/>
  <c r="L1664" i="3" s="1"/>
  <c r="J1516" i="3" a="1"/>
  <c r="J1516" i="3" s="1"/>
  <c r="L1516" i="3" a="1"/>
  <c r="L1516" i="3" s="1"/>
  <c r="L1475" i="3" a="1"/>
  <c r="L1475" i="3" s="1"/>
  <c r="I1475" i="3" a="1"/>
  <c r="I1475" i="3" s="1"/>
  <c r="J1475" i="3" a="1"/>
  <c r="J1475" i="3" s="1"/>
  <c r="K1475" i="3" a="1"/>
  <c r="K1475" i="3" s="1"/>
  <c r="K1454" i="3" a="1"/>
  <c r="K1454" i="3" s="1"/>
  <c r="I1454" i="3" a="1"/>
  <c r="I1454" i="3" s="1"/>
  <c r="J1454" i="3" a="1"/>
  <c r="J1454" i="3" s="1"/>
  <c r="L1454" i="3" a="1"/>
  <c r="L1454" i="3" s="1"/>
  <c r="K1444" i="3" a="1"/>
  <c r="K1444" i="3" s="1"/>
  <c r="L1444" i="3" a="1"/>
  <c r="L1444" i="3" s="1"/>
  <c r="I1419" i="3" a="1"/>
  <c r="I1419" i="3" s="1"/>
  <c r="K1419" i="3" a="1"/>
  <c r="K1419" i="3" s="1"/>
  <c r="L1419" i="3" a="1"/>
  <c r="L1419" i="3" s="1"/>
  <c r="L1412" i="3" a="1"/>
  <c r="L1412" i="3" s="1"/>
  <c r="K1412" i="3" a="1"/>
  <c r="K1412" i="3" s="1"/>
  <c r="L2229" i="3" a="1"/>
  <c r="L2229" i="3" s="1"/>
  <c r="J2187" i="3" a="1"/>
  <c r="J2187" i="3" s="1"/>
  <c r="K2173" i="3" a="1"/>
  <c r="K2173" i="3" s="1"/>
  <c r="J2161" i="3" a="1"/>
  <c r="J2161" i="3" s="1"/>
  <c r="J2146" i="3" a="1"/>
  <c r="J2146" i="3" s="1"/>
  <c r="J2137" i="3" a="1"/>
  <c r="J2137" i="3" s="1"/>
  <c r="K2131" i="3" a="1"/>
  <c r="K2131" i="3" s="1"/>
  <c r="K2121" i="3" a="1"/>
  <c r="K2121" i="3" s="1"/>
  <c r="L2112" i="3" a="1"/>
  <c r="L2112" i="3" s="1"/>
  <c r="L2108" i="3" a="1"/>
  <c r="L2108" i="3" s="1"/>
  <c r="J2107" i="3" a="1"/>
  <c r="J2107" i="3" s="1"/>
  <c r="K2099" i="3" a="1"/>
  <c r="K2099" i="3" s="1"/>
  <c r="L2090" i="3" a="1"/>
  <c r="L2090" i="3" s="1"/>
  <c r="J2089" i="3" a="1"/>
  <c r="J2089" i="3" s="1"/>
  <c r="K2064" i="3" a="1"/>
  <c r="K2064" i="3" s="1"/>
  <c r="K2055" i="3" a="1"/>
  <c r="K2055" i="3" s="1"/>
  <c r="K2031" i="3" a="1"/>
  <c r="K2031" i="3" s="1"/>
  <c r="K2019" i="3" a="1"/>
  <c r="K2019" i="3" s="1"/>
  <c r="J2001" i="3" a="1"/>
  <c r="J2001" i="3" s="1"/>
  <c r="K1977" i="3" a="1"/>
  <c r="K1977" i="3" s="1"/>
  <c r="I1972" i="3" a="1"/>
  <c r="I1972" i="3" s="1"/>
  <c r="I1955" i="3" a="1"/>
  <c r="I1955" i="3" s="1"/>
  <c r="K1942" i="3" a="1"/>
  <c r="K1942" i="3" s="1"/>
  <c r="K1931" i="3" a="1"/>
  <c r="K1931" i="3" s="1"/>
  <c r="I1928" i="3" a="1"/>
  <c r="I1928" i="3" s="1"/>
  <c r="L1915" i="3" a="1"/>
  <c r="L1915" i="3" s="1"/>
  <c r="L1857" i="3" a="1"/>
  <c r="L1857" i="3" s="1"/>
  <c r="I1853" i="3" a="1"/>
  <c r="I1853" i="3" s="1"/>
  <c r="K1838" i="3" a="1"/>
  <c r="K1838" i="3" s="1"/>
  <c r="I1708" i="3" a="1"/>
  <c r="I1708" i="3" s="1"/>
  <c r="J1708" i="3" a="1"/>
  <c r="J1708" i="3" s="1"/>
  <c r="K1708" i="3" a="1"/>
  <c r="K1708" i="3" s="1"/>
  <c r="L1690" i="3" a="1"/>
  <c r="L1690" i="3" s="1"/>
  <c r="J1690" i="3" a="1"/>
  <c r="J1690" i="3" s="1"/>
  <c r="I1649" i="3" a="1"/>
  <c r="I1649" i="3" s="1"/>
  <c r="L1649" i="3" a="1"/>
  <c r="L1649" i="3" s="1"/>
  <c r="L1638" i="3" a="1"/>
  <c r="L1638" i="3" s="1"/>
  <c r="J1638" i="3" a="1"/>
  <c r="J1638" i="3" s="1"/>
  <c r="L1631" i="3" a="1"/>
  <c r="L1631" i="3" s="1"/>
  <c r="K1631" i="3" a="1"/>
  <c r="K1631" i="3" s="1"/>
  <c r="I1617" i="3" a="1"/>
  <c r="I1617" i="3" s="1"/>
  <c r="L1617" i="3" a="1"/>
  <c r="L1617" i="3" s="1"/>
  <c r="L1579" i="3" a="1"/>
  <c r="L1579" i="3" s="1"/>
  <c r="I1579" i="3" a="1"/>
  <c r="I1579" i="3" s="1"/>
  <c r="K1579" i="3" a="1"/>
  <c r="K1579" i="3" s="1"/>
  <c r="J1499" i="3" a="1"/>
  <c r="J1499" i="3" s="1"/>
  <c r="K1499" i="3" a="1"/>
  <c r="K1499" i="3" s="1"/>
  <c r="K1309" i="3" a="1"/>
  <c r="K1309" i="3" s="1"/>
  <c r="L1309" i="3" a="1"/>
  <c r="L1309" i="3" s="1"/>
  <c r="I1309" i="3" a="1"/>
  <c r="I1309" i="3" s="1"/>
  <c r="J1309" i="3" a="1"/>
  <c r="J1309" i="3" s="1"/>
  <c r="I2161" i="3" a="1"/>
  <c r="I2161" i="3" s="1"/>
  <c r="I2146" i="3" a="1"/>
  <c r="I2146" i="3" s="1"/>
  <c r="I2137" i="3" a="1"/>
  <c r="I2137" i="3" s="1"/>
  <c r="J2031" i="3" a="1"/>
  <c r="J2031" i="3" s="1"/>
  <c r="L1833" i="3" a="1"/>
  <c r="L1833" i="3" s="1"/>
  <c r="K1833" i="3" a="1"/>
  <c r="K1833" i="3" s="1"/>
  <c r="L1789" i="3" a="1"/>
  <c r="L1789" i="3" s="1"/>
  <c r="I1789" i="3" a="1"/>
  <c r="I1789" i="3" s="1"/>
  <c r="J1787" i="3" a="1"/>
  <c r="J1787" i="3" s="1"/>
  <c r="I1787" i="3" a="1"/>
  <c r="I1787" i="3" s="1"/>
  <c r="L1787" i="3" a="1"/>
  <c r="L1787" i="3" s="1"/>
  <c r="I1782" i="3" a="1"/>
  <c r="I1782" i="3" s="1"/>
  <c r="K1782" i="3" a="1"/>
  <c r="K1782" i="3" s="1"/>
  <c r="I1646" i="3" a="1"/>
  <c r="I1646" i="3" s="1"/>
  <c r="L1646" i="3" a="1"/>
  <c r="L1646" i="3" s="1"/>
  <c r="L1601" i="3" a="1"/>
  <c r="L1601" i="3" s="1"/>
  <c r="J1601" i="3" a="1"/>
  <c r="J1601" i="3" s="1"/>
  <c r="K1601" i="3" a="1"/>
  <c r="K1601" i="3" s="1"/>
  <c r="L1456" i="3" a="1"/>
  <c r="L1456" i="3" s="1"/>
  <c r="I1456" i="3" a="1"/>
  <c r="I1456" i="3" s="1"/>
  <c r="J1456" i="3" a="1"/>
  <c r="J1456" i="3" s="1"/>
  <c r="K1456" i="3" a="1"/>
  <c r="K1456" i="3" s="1"/>
  <c r="I1414" i="3" a="1"/>
  <c r="I1414" i="3" s="1"/>
  <c r="K1414" i="3" a="1"/>
  <c r="K1414" i="3" s="1"/>
  <c r="I1392" i="3" a="1"/>
  <c r="I1392" i="3" s="1"/>
  <c r="J1392" i="3" a="1"/>
  <c r="J1392" i="3" s="1"/>
  <c r="L1392" i="3" a="1"/>
  <c r="L1392" i="3" s="1"/>
  <c r="I1316" i="3" a="1"/>
  <c r="I1316" i="3" s="1"/>
  <c r="J1316" i="3" a="1"/>
  <c r="J1316" i="3" s="1"/>
  <c r="J1779" i="3" a="1"/>
  <c r="J1779" i="3" s="1"/>
  <c r="K1756" i="3" a="1"/>
  <c r="K1756" i="3" s="1"/>
  <c r="I1733" i="3" a="1"/>
  <c r="I1733" i="3" s="1"/>
  <c r="J1721" i="3" a="1"/>
  <c r="J1721" i="3" s="1"/>
  <c r="I1696" i="3" a="1"/>
  <c r="I1696" i="3" s="1"/>
  <c r="J1676" i="3" a="1"/>
  <c r="J1676" i="3" s="1"/>
  <c r="J1560" i="3" a="1"/>
  <c r="J1560" i="3" s="1"/>
  <c r="K1553" i="3" a="1"/>
  <c r="K1553" i="3" s="1"/>
  <c r="J1527" i="3" a="1"/>
  <c r="J1527" i="3" s="1"/>
  <c r="K1523" i="3" a="1"/>
  <c r="K1523" i="3" s="1"/>
  <c r="K1503" i="3" a="1"/>
  <c r="K1503" i="3" s="1"/>
  <c r="J1461" i="3" a="1"/>
  <c r="J1461" i="3" s="1"/>
  <c r="J1460" i="3" a="1"/>
  <c r="J1460" i="3" s="1"/>
  <c r="J1450" i="3" a="1"/>
  <c r="J1450" i="3" s="1"/>
  <c r="J1436" i="3" a="1"/>
  <c r="J1436" i="3" s="1"/>
  <c r="I1411" i="3" a="1"/>
  <c r="I1411" i="3" s="1"/>
  <c r="I1376" i="3" a="1"/>
  <c r="I1376" i="3" s="1"/>
  <c r="J1367" i="3" a="1"/>
  <c r="J1367" i="3" s="1"/>
  <c r="I1327" i="3" a="1"/>
  <c r="I1327" i="3" s="1"/>
  <c r="L1327" i="3" a="1"/>
  <c r="L1327" i="3" s="1"/>
  <c r="L1292" i="3" a="1"/>
  <c r="L1292" i="3" s="1"/>
  <c r="K1292" i="3" a="1"/>
  <c r="K1292" i="3" s="1"/>
  <c r="I1721" i="3" a="1"/>
  <c r="I1721" i="3" s="1"/>
  <c r="J1523" i="3" a="1"/>
  <c r="J1523" i="3" s="1"/>
  <c r="J1503" i="3" a="1"/>
  <c r="J1503" i="3" s="1"/>
  <c r="I1461" i="3" a="1"/>
  <c r="I1461" i="3" s="1"/>
  <c r="I1460" i="3" a="1"/>
  <c r="I1460" i="3" s="1"/>
  <c r="I1450" i="3" a="1"/>
  <c r="I1450" i="3" s="1"/>
  <c r="I1355" i="3" a="1"/>
  <c r="I1355" i="3" s="1"/>
  <c r="J1350" i="3" a="1"/>
  <c r="J1350" i="3" s="1"/>
  <c r="J1299" i="3" a="1"/>
  <c r="J1299" i="3" s="1"/>
  <c r="L1299" i="3" a="1"/>
  <c r="L1299" i="3" s="1"/>
  <c r="L1315" i="3" a="1"/>
  <c r="L1315" i="3" s="1"/>
  <c r="I1315" i="3" a="1"/>
  <c r="I1315" i="3" s="1"/>
  <c r="L1403" i="3" a="1"/>
  <c r="L1403" i="3" s="1"/>
  <c r="J1399" i="3" a="1"/>
  <c r="J1399" i="3" s="1"/>
  <c r="I1395" i="3" a="1"/>
  <c r="I1395" i="3" s="1"/>
  <c r="K1332" i="3" a="1"/>
  <c r="K1332" i="3" s="1"/>
  <c r="J1332" i="3" a="1"/>
  <c r="J1332" i="3" s="1"/>
  <c r="L1332" i="3" a="1"/>
  <c r="L1332" i="3" s="1"/>
  <c r="I1466" i="3" a="1"/>
  <c r="I1466" i="3" s="1"/>
  <c r="J1441" i="3" a="1"/>
  <c r="J1441" i="3" s="1"/>
  <c r="L1422" i="3" a="1"/>
  <c r="L1422" i="3" s="1"/>
  <c r="K1370" i="3" a="1"/>
  <c r="K1370" i="3" s="1"/>
  <c r="L1364" i="3" a="1"/>
  <c r="L1364" i="3" s="1"/>
  <c r="K1344" i="3" a="1"/>
  <c r="K1344" i="3" s="1"/>
  <c r="I1344" i="3" a="1"/>
  <c r="I1344" i="3" s="1"/>
  <c r="K1330" i="3" a="1"/>
  <c r="K1330" i="3" s="1"/>
  <c r="I1786" i="3" a="1"/>
  <c r="I1786" i="3" s="1"/>
  <c r="K1783" i="3" a="1"/>
  <c r="K1783" i="3" s="1"/>
  <c r="L1781" i="3" a="1"/>
  <c r="L1781" i="3" s="1"/>
  <c r="I1778" i="3" a="1"/>
  <c r="I1778" i="3" s="1"/>
  <c r="L1749" i="3" a="1"/>
  <c r="L1749" i="3" s="1"/>
  <c r="I1741" i="3" a="1"/>
  <c r="I1741" i="3" s="1"/>
  <c r="J1715" i="3" a="1"/>
  <c r="J1715" i="3" s="1"/>
  <c r="L1663" i="3" a="1"/>
  <c r="L1663" i="3" s="1"/>
  <c r="J1654" i="3" a="1"/>
  <c r="J1654" i="3" s="1"/>
  <c r="K1576" i="3" a="1"/>
  <c r="K1576" i="3" s="1"/>
  <c r="K1573" i="3" a="1"/>
  <c r="K1573" i="3" s="1"/>
  <c r="J1548" i="3" a="1"/>
  <c r="J1548" i="3" s="1"/>
  <c r="L1536" i="3" a="1"/>
  <c r="L1536" i="3" s="1"/>
  <c r="L1506" i="3" a="1"/>
  <c r="L1506" i="3" s="1"/>
  <c r="K1496" i="3" a="1"/>
  <c r="K1496" i="3" s="1"/>
  <c r="K1422" i="3" a="1"/>
  <c r="K1422" i="3" s="1"/>
  <c r="K1415" i="3" a="1"/>
  <c r="K1415" i="3" s="1"/>
  <c r="L1413" i="3" a="1"/>
  <c r="L1413" i="3" s="1"/>
  <c r="I1385" i="3" a="1"/>
  <c r="I1385" i="3" s="1"/>
  <c r="L1372" i="3" a="1"/>
  <c r="L1372" i="3" s="1"/>
  <c r="J1361" i="3" a="1"/>
  <c r="J1361" i="3" s="1"/>
  <c r="L1359" i="3" a="1"/>
  <c r="L1359" i="3" s="1"/>
  <c r="L1352" i="3" a="1"/>
  <c r="L1352" i="3" s="1"/>
  <c r="I1336" i="3" a="1"/>
  <c r="I1336" i="3" s="1"/>
  <c r="K1336" i="3" a="1"/>
  <c r="K1336" i="3" s="1"/>
  <c r="I1332" i="3" a="1"/>
  <c r="I1332" i="3" s="1"/>
  <c r="J1330" i="3" a="1"/>
  <c r="J1330" i="3" s="1"/>
  <c r="J1301" i="3" a="1"/>
  <c r="J1301" i="3" s="1"/>
  <c r="I1269" i="3" a="1"/>
  <c r="I1269" i="3" s="1"/>
  <c r="L1250" i="3" a="1"/>
  <c r="L1250" i="3" s="1"/>
  <c r="I1245" i="3" a="1"/>
  <c r="I1245" i="3" s="1"/>
  <c r="I1240" i="3" a="1"/>
  <c r="I1240" i="3" s="1"/>
  <c r="J1238" i="3" a="1"/>
  <c r="J1238" i="3" s="1"/>
  <c r="I1217" i="3" a="1"/>
  <c r="I1217" i="3" s="1"/>
  <c r="L1215" i="3" a="1"/>
  <c r="L1215" i="3" s="1"/>
  <c r="I1207" i="3" a="1"/>
  <c r="I1207" i="3" s="1"/>
  <c r="K1202" i="3" a="1"/>
  <c r="K1202" i="3" s="1"/>
  <c r="K1198" i="3" a="1"/>
  <c r="K1198" i="3" s="1"/>
  <c r="L1196" i="3" a="1"/>
  <c r="L1196" i="3" s="1"/>
  <c r="L1181" i="3" a="1"/>
  <c r="L1181" i="3" s="1"/>
  <c r="I1171" i="3" a="1"/>
  <c r="I1171" i="3" s="1"/>
  <c r="L1169" i="3" a="1"/>
  <c r="L1169" i="3" s="1"/>
  <c r="L1165" i="3" a="1"/>
  <c r="L1165" i="3" s="1"/>
  <c r="L1160" i="3" a="1"/>
  <c r="L1160" i="3" s="1"/>
  <c r="J1153" i="3" a="1"/>
  <c r="J1153" i="3" s="1"/>
  <c r="K1148" i="3" a="1"/>
  <c r="K1148" i="3" s="1"/>
  <c r="I1140" i="3" a="1"/>
  <c r="I1140" i="3" s="1"/>
  <c r="K1126" i="3" a="1"/>
  <c r="K1126" i="3" s="1"/>
  <c r="I1118" i="3" a="1"/>
  <c r="I1118" i="3" s="1"/>
  <c r="L1114" i="3" a="1"/>
  <c r="L1114" i="3" s="1"/>
  <c r="I1105" i="3" a="1"/>
  <c r="I1105" i="3" s="1"/>
  <c r="J1101" i="3" a="1"/>
  <c r="J1101" i="3" s="1"/>
  <c r="K1082" i="3" a="1"/>
  <c r="K1082" i="3" s="1"/>
  <c r="I1070" i="3" a="1"/>
  <c r="I1070" i="3" s="1"/>
  <c r="K1053" i="3" a="1"/>
  <c r="K1053" i="3" s="1"/>
  <c r="K1021" i="3" a="1"/>
  <c r="K1021" i="3" s="1"/>
  <c r="J980" i="3" a="1"/>
  <c r="J980" i="3" s="1"/>
  <c r="K968" i="3" a="1"/>
  <c r="K968" i="3" s="1"/>
  <c r="K963" i="3" a="1"/>
  <c r="K963" i="3" s="1"/>
  <c r="I954" i="3" a="1"/>
  <c r="I954" i="3" s="1"/>
  <c r="K933" i="3" a="1"/>
  <c r="K933" i="3" s="1"/>
  <c r="K885" i="3" a="1"/>
  <c r="K885" i="3" s="1"/>
  <c r="L879" i="3" a="1"/>
  <c r="L879" i="3" s="1"/>
  <c r="L877" i="3" a="1"/>
  <c r="L877" i="3" s="1"/>
  <c r="J852" i="3" a="1"/>
  <c r="J852" i="3" s="1"/>
  <c r="I852" i="3" a="1"/>
  <c r="I852" i="3" s="1"/>
  <c r="J824" i="3" a="1"/>
  <c r="J824" i="3" s="1"/>
  <c r="I824" i="3" a="1"/>
  <c r="I824" i="3" s="1"/>
  <c r="L824" i="3" a="1"/>
  <c r="L824" i="3" s="1"/>
  <c r="K725" i="3" a="1"/>
  <c r="K725" i="3" s="1"/>
  <c r="I725" i="3" a="1"/>
  <c r="I725" i="3" s="1"/>
  <c r="J725" i="3" a="1"/>
  <c r="J725" i="3" s="1"/>
  <c r="K1270" i="3" a="1"/>
  <c r="K1270" i="3" s="1"/>
  <c r="L1254" i="3" a="1"/>
  <c r="L1254" i="3" s="1"/>
  <c r="J1252" i="3" a="1"/>
  <c r="J1252" i="3" s="1"/>
  <c r="K1250" i="3" a="1"/>
  <c r="K1250" i="3" s="1"/>
  <c r="L1227" i="3" a="1"/>
  <c r="L1227" i="3" s="1"/>
  <c r="J1200" i="3" a="1"/>
  <c r="J1200" i="3" s="1"/>
  <c r="J1198" i="3" a="1"/>
  <c r="J1198" i="3" s="1"/>
  <c r="K1196" i="3" a="1"/>
  <c r="K1196" i="3" s="1"/>
  <c r="J1181" i="3" a="1"/>
  <c r="J1181" i="3" s="1"/>
  <c r="K1179" i="3" a="1"/>
  <c r="K1179" i="3" s="1"/>
  <c r="J1169" i="3" a="1"/>
  <c r="J1169" i="3" s="1"/>
  <c r="J1162" i="3" a="1"/>
  <c r="J1162" i="3" s="1"/>
  <c r="J1160" i="3" a="1"/>
  <c r="J1160" i="3" s="1"/>
  <c r="I1153" i="3" a="1"/>
  <c r="I1153" i="3" s="1"/>
  <c r="I1148" i="3" a="1"/>
  <c r="I1148" i="3" s="1"/>
  <c r="L1146" i="3" a="1"/>
  <c r="L1146" i="3" s="1"/>
  <c r="I1119" i="3" a="1"/>
  <c r="I1119" i="3" s="1"/>
  <c r="K1114" i="3" a="1"/>
  <c r="K1114" i="3" s="1"/>
  <c r="L1095" i="3" a="1"/>
  <c r="L1095" i="3" s="1"/>
  <c r="I1092" i="3" a="1"/>
  <c r="I1092" i="3" s="1"/>
  <c r="I1086" i="3" a="1"/>
  <c r="I1086" i="3" s="1"/>
  <c r="L1075" i="3" a="1"/>
  <c r="L1075" i="3" s="1"/>
  <c r="L1073" i="3" a="1"/>
  <c r="L1073" i="3" s="1"/>
  <c r="K1065" i="3" a="1"/>
  <c r="K1065" i="3" s="1"/>
  <c r="I1049" i="3" a="1"/>
  <c r="I1049" i="3" s="1"/>
  <c r="L1047" i="3" a="1"/>
  <c r="L1047" i="3" s="1"/>
  <c r="J1021" i="3" a="1"/>
  <c r="J1021" i="3" s="1"/>
  <c r="J1001" i="3" a="1"/>
  <c r="J1001" i="3" s="1"/>
  <c r="L991" i="3" a="1"/>
  <c r="L991" i="3" s="1"/>
  <c r="K987" i="3" a="1"/>
  <c r="K987" i="3" s="1"/>
  <c r="I984" i="3" a="1"/>
  <c r="I984" i="3" s="1"/>
  <c r="L976" i="3" a="1"/>
  <c r="L976" i="3" s="1"/>
  <c r="J933" i="3" a="1"/>
  <c r="J933" i="3" s="1"/>
  <c r="L927" i="3" a="1"/>
  <c r="L927" i="3" s="1"/>
  <c r="K906" i="3" a="1"/>
  <c r="K906" i="3" s="1"/>
  <c r="J885" i="3" a="1"/>
  <c r="J885" i="3" s="1"/>
  <c r="I879" i="3" a="1"/>
  <c r="I879" i="3" s="1"/>
  <c r="J877" i="3" a="1"/>
  <c r="J877" i="3" s="1"/>
  <c r="L865" i="3" a="1"/>
  <c r="L865" i="3" s="1"/>
  <c r="K854" i="3" a="1"/>
  <c r="K854" i="3" s="1"/>
  <c r="I854" i="3" a="1"/>
  <c r="I854" i="3" s="1"/>
  <c r="L790" i="3" a="1"/>
  <c r="L790" i="3" s="1"/>
  <c r="J790" i="3" a="1"/>
  <c r="J790" i="3" s="1"/>
  <c r="K790" i="3" a="1"/>
  <c r="K790" i="3" s="1"/>
  <c r="K774" i="3" a="1"/>
  <c r="K774" i="3" s="1"/>
  <c r="I774" i="3" a="1"/>
  <c r="I774" i="3" s="1"/>
  <c r="J774" i="3" a="1"/>
  <c r="J774" i="3" s="1"/>
  <c r="L774" i="3" a="1"/>
  <c r="L774" i="3" s="1"/>
  <c r="L762" i="3" a="1"/>
  <c r="L762" i="3" s="1"/>
  <c r="I762" i="3" a="1"/>
  <c r="I762" i="3" s="1"/>
  <c r="J741" i="3" a="1"/>
  <c r="J741" i="3" s="1"/>
  <c r="K741" i="3" a="1"/>
  <c r="K741" i="3" s="1"/>
  <c r="L741" i="3" a="1"/>
  <c r="L741" i="3" s="1"/>
  <c r="K682" i="3" a="1"/>
  <c r="K682" i="3" s="1"/>
  <c r="L682" i="3" a="1"/>
  <c r="L682" i="3" s="1"/>
  <c r="I521" i="3" a="1"/>
  <c r="I521" i="3" s="1"/>
  <c r="J521" i="3" a="1"/>
  <c r="J521" i="3" s="1"/>
  <c r="L521" i="3" a="1"/>
  <c r="L521" i="3" s="1"/>
  <c r="J1254" i="3" a="1"/>
  <c r="J1254" i="3" s="1"/>
  <c r="I1181" i="3" a="1"/>
  <c r="I1181" i="3" s="1"/>
  <c r="I1160" i="3" a="1"/>
  <c r="I1160" i="3" s="1"/>
  <c r="K1146" i="3" a="1"/>
  <c r="K1146" i="3" s="1"/>
  <c r="I1114" i="3" a="1"/>
  <c r="I1114" i="3" s="1"/>
  <c r="K1095" i="3" a="1"/>
  <c r="K1095" i="3" s="1"/>
  <c r="K1073" i="3" a="1"/>
  <c r="K1073" i="3" s="1"/>
  <c r="I1021" i="3" a="1"/>
  <c r="I1021" i="3" s="1"/>
  <c r="I1009" i="3" a="1"/>
  <c r="I1009" i="3" s="1"/>
  <c r="J976" i="3" a="1"/>
  <c r="J976" i="3" s="1"/>
  <c r="I933" i="3" a="1"/>
  <c r="I933" i="3" s="1"/>
  <c r="J906" i="3" a="1"/>
  <c r="J906" i="3" s="1"/>
  <c r="J797" i="3" a="1"/>
  <c r="J797" i="3" s="1"/>
  <c r="I797" i="3" a="1"/>
  <c r="I797" i="3" s="1"/>
  <c r="L797" i="3" a="1"/>
  <c r="L797" i="3" s="1"/>
  <c r="L792" i="3" a="1"/>
  <c r="L792" i="3" s="1"/>
  <c r="I792" i="3" a="1"/>
  <c r="I792" i="3" s="1"/>
  <c r="J792" i="3" a="1"/>
  <c r="J792" i="3" s="1"/>
  <c r="I488" i="3" a="1"/>
  <c r="I488" i="3" s="1"/>
  <c r="J488" i="3" a="1"/>
  <c r="J488" i="3" s="1"/>
  <c r="L488" i="3" a="1"/>
  <c r="L488" i="3" s="1"/>
  <c r="K799" i="3" a="1"/>
  <c r="K799" i="3" s="1"/>
  <c r="I799" i="3" a="1"/>
  <c r="I799" i="3" s="1"/>
  <c r="I769" i="3" a="1"/>
  <c r="I769" i="3" s="1"/>
  <c r="K769" i="3" a="1"/>
  <c r="K769" i="3" s="1"/>
  <c r="L769" i="3" a="1"/>
  <c r="L769" i="3" s="1"/>
  <c r="J769" i="3" a="1"/>
  <c r="J769" i="3" s="1"/>
  <c r="J762" i="3" a="1"/>
  <c r="J762" i="3" s="1"/>
  <c r="J718" i="3" a="1"/>
  <c r="J718" i="3" s="1"/>
  <c r="I718" i="3" a="1"/>
  <c r="I718" i="3" s="1"/>
  <c r="L1268" i="3" a="1"/>
  <c r="L1268" i="3" s="1"/>
  <c r="L1263" i="3" a="1"/>
  <c r="L1263" i="3" s="1"/>
  <c r="L1232" i="3" a="1"/>
  <c r="L1232" i="3" s="1"/>
  <c r="K1221" i="3" a="1"/>
  <c r="K1221" i="3" s="1"/>
  <c r="L1217" i="3" a="1"/>
  <c r="L1217" i="3" s="1"/>
  <c r="L1190" i="3" a="1"/>
  <c r="L1190" i="3" s="1"/>
  <c r="I1170" i="3" a="1"/>
  <c r="I1170" i="3" s="1"/>
  <c r="J1155" i="3" a="1"/>
  <c r="J1155" i="3" s="1"/>
  <c r="I1127" i="3" a="1"/>
  <c r="I1127" i="3" s="1"/>
  <c r="L1117" i="3" a="1"/>
  <c r="L1117" i="3" s="1"/>
  <c r="K1115" i="3" a="1"/>
  <c r="K1115" i="3" s="1"/>
  <c r="L1098" i="3" a="1"/>
  <c r="L1098" i="3" s="1"/>
  <c r="K1096" i="3" a="1"/>
  <c r="K1096" i="3" s="1"/>
  <c r="L1093" i="3" a="1"/>
  <c r="L1093" i="3" s="1"/>
  <c r="I1062" i="3" a="1"/>
  <c r="I1062" i="3" s="1"/>
  <c r="L1045" i="3" a="1"/>
  <c r="L1045" i="3" s="1"/>
  <c r="K969" i="3" a="1"/>
  <c r="K969" i="3" s="1"/>
  <c r="I857" i="3" a="1"/>
  <c r="I857" i="3" s="1"/>
  <c r="J857" i="3" a="1"/>
  <c r="J857" i="3" s="1"/>
  <c r="J831" i="3" a="1"/>
  <c r="J831" i="3" s="1"/>
  <c r="K831" i="3" a="1"/>
  <c r="K831" i="3" s="1"/>
  <c r="L831" i="3" a="1"/>
  <c r="L831" i="3" s="1"/>
  <c r="I818" i="3" a="1"/>
  <c r="I818" i="3" s="1"/>
  <c r="J818" i="3" a="1"/>
  <c r="J818" i="3" s="1"/>
  <c r="K1263" i="3" a="1"/>
  <c r="K1263" i="3" s="1"/>
  <c r="I1232" i="3" a="1"/>
  <c r="I1232" i="3" s="1"/>
  <c r="I1223" i="3" a="1"/>
  <c r="I1223" i="3" s="1"/>
  <c r="I1211" i="3" a="1"/>
  <c r="I1211" i="3" s="1"/>
  <c r="L1209" i="3" a="1"/>
  <c r="L1209" i="3" s="1"/>
  <c r="I1155" i="3" a="1"/>
  <c r="I1155" i="3" s="1"/>
  <c r="L1153" i="3" a="1"/>
  <c r="L1153" i="3" s="1"/>
  <c r="I1152" i="3" a="1"/>
  <c r="I1152" i="3" s="1"/>
  <c r="I1147" i="3" a="1"/>
  <c r="I1147" i="3" s="1"/>
  <c r="L1122" i="3" a="1"/>
  <c r="L1122" i="3" s="1"/>
  <c r="L1118" i="3" a="1"/>
  <c r="L1118" i="3" s="1"/>
  <c r="I1100" i="3" a="1"/>
  <c r="I1100" i="3" s="1"/>
  <c r="I1087" i="3" a="1"/>
  <c r="I1087" i="3" s="1"/>
  <c r="K1076" i="3" a="1"/>
  <c r="K1076" i="3" s="1"/>
  <c r="L1070" i="3" a="1"/>
  <c r="L1070" i="3" s="1"/>
  <c r="L1064" i="3" a="1"/>
  <c r="L1064" i="3" s="1"/>
  <c r="I1048" i="3" a="1"/>
  <c r="I1048" i="3" s="1"/>
  <c r="L1035" i="3" a="1"/>
  <c r="L1035" i="3" s="1"/>
  <c r="I998" i="3" a="1"/>
  <c r="I998" i="3" s="1"/>
  <c r="J992" i="3" a="1"/>
  <c r="J992" i="3" s="1"/>
  <c r="L990" i="3" a="1"/>
  <c r="L990" i="3" s="1"/>
  <c r="K971" i="3" a="1"/>
  <c r="K971" i="3" s="1"/>
  <c r="L896" i="3" a="1"/>
  <c r="L896" i="3" s="1"/>
  <c r="I884" i="3" a="1"/>
  <c r="I884" i="3" s="1"/>
  <c r="K861" i="3" a="1"/>
  <c r="K861" i="3" s="1"/>
  <c r="I861" i="3" a="1"/>
  <c r="I861" i="3" s="1"/>
  <c r="J859" i="3" a="1"/>
  <c r="J859" i="3" s="1"/>
  <c r="I859" i="3" a="1"/>
  <c r="I859" i="3" s="1"/>
  <c r="L841" i="3" a="1"/>
  <c r="L841" i="3" s="1"/>
  <c r="K839" i="3" a="1"/>
  <c r="K839" i="3" s="1"/>
  <c r="I823" i="3" a="1"/>
  <c r="I823" i="3" s="1"/>
  <c r="J766" i="3" a="1"/>
  <c r="J766" i="3" s="1"/>
  <c r="I766" i="3" a="1"/>
  <c r="I766" i="3" s="1"/>
  <c r="L766" i="3" a="1"/>
  <c r="L766" i="3" s="1"/>
  <c r="K551" i="3" a="1"/>
  <c r="K551" i="3" s="1"/>
  <c r="L551" i="3" a="1"/>
  <c r="L551" i="3" s="1"/>
  <c r="J1209" i="3" a="1"/>
  <c r="J1209" i="3" s="1"/>
  <c r="K1122" i="3" a="1"/>
  <c r="K1122" i="3" s="1"/>
  <c r="K1118" i="3" a="1"/>
  <c r="K1118" i="3" s="1"/>
  <c r="K1070" i="3" a="1"/>
  <c r="K1070" i="3" s="1"/>
  <c r="J1064" i="3" a="1"/>
  <c r="J1064" i="3" s="1"/>
  <c r="K909" i="3" a="1"/>
  <c r="K909" i="3" s="1"/>
  <c r="K903" i="3" a="1"/>
  <c r="K903" i="3" s="1"/>
  <c r="L901" i="3" a="1"/>
  <c r="L901" i="3" s="1"/>
  <c r="K870" i="3" a="1"/>
  <c r="K870" i="3" s="1"/>
  <c r="L857" i="3" a="1"/>
  <c r="L857" i="3" s="1"/>
  <c r="I841" i="3" a="1"/>
  <c r="I841" i="3" s="1"/>
  <c r="J825" i="3" a="1"/>
  <c r="J825" i="3" s="1"/>
  <c r="L810" i="3" a="1"/>
  <c r="L810" i="3" s="1"/>
  <c r="K789" i="3" a="1"/>
  <c r="K789" i="3" s="1"/>
  <c r="I1209" i="3" a="1"/>
  <c r="I1209" i="3" s="1"/>
  <c r="I1122" i="3" a="1"/>
  <c r="I1122" i="3" s="1"/>
  <c r="I1064" i="3" a="1"/>
  <c r="I1064" i="3" s="1"/>
  <c r="I990" i="3" a="1"/>
  <c r="I990" i="3" s="1"/>
  <c r="J909" i="3" a="1"/>
  <c r="J909" i="3" s="1"/>
  <c r="I903" i="3" a="1"/>
  <c r="I903" i="3" s="1"/>
  <c r="I865" i="3" a="1"/>
  <c r="I865" i="3" s="1"/>
  <c r="K865" i="3" a="1"/>
  <c r="K865" i="3" s="1"/>
  <c r="J810" i="3" a="1"/>
  <c r="J810" i="3" s="1"/>
  <c r="I796" i="3" a="1"/>
  <c r="I796" i="3" s="1"/>
  <c r="K768" i="3" a="1"/>
  <c r="K768" i="3" s="1"/>
  <c r="J768" i="3" a="1"/>
  <c r="J768" i="3" s="1"/>
  <c r="I679" i="3" a="1"/>
  <c r="I679" i="3" s="1"/>
  <c r="L679" i="3" a="1"/>
  <c r="L679" i="3" s="1"/>
  <c r="L519" i="3" a="1"/>
  <c r="L519" i="3" s="1"/>
  <c r="I519" i="3" a="1"/>
  <c r="I519" i="3" s="1"/>
  <c r="K519" i="3" a="1"/>
  <c r="K519" i="3" s="1"/>
  <c r="J458" i="3" a="1"/>
  <c r="J458" i="3" s="1"/>
  <c r="I458" i="3" a="1"/>
  <c r="I458" i="3" s="1"/>
  <c r="J693" i="3" a="1"/>
  <c r="J693" i="3" s="1"/>
  <c r="I663" i="3" a="1"/>
  <c r="I663" i="3" s="1"/>
  <c r="J608" i="3" a="1"/>
  <c r="J608" i="3" s="1"/>
  <c r="I599" i="3" a="1"/>
  <c r="I599" i="3" s="1"/>
  <c r="J572" i="3" a="1"/>
  <c r="J572" i="3" s="1"/>
  <c r="L411" i="3" a="1"/>
  <c r="L411" i="3" s="1"/>
  <c r="K411" i="3" a="1"/>
  <c r="K411" i="3" s="1"/>
  <c r="I371" i="3" a="1"/>
  <c r="I371" i="3" s="1"/>
  <c r="L371" i="3" a="1"/>
  <c r="L371" i="3" s="1"/>
  <c r="I667" i="3" a="1"/>
  <c r="I667" i="3" s="1"/>
  <c r="K637" i="3" a="1"/>
  <c r="K637" i="3" s="1"/>
  <c r="J547" i="3" a="1"/>
  <c r="J547" i="3" s="1"/>
  <c r="I545" i="3" a="1"/>
  <c r="I545" i="3" s="1"/>
  <c r="K478" i="3" a="1"/>
  <c r="K478" i="3" s="1"/>
  <c r="K441" i="3" a="1"/>
  <c r="K441" i="3" s="1"/>
  <c r="I439" i="3" a="1"/>
  <c r="I439" i="3" s="1"/>
  <c r="J432" i="3" a="1"/>
  <c r="J432" i="3" s="1"/>
  <c r="I427" i="3" a="1"/>
  <c r="I427" i="3" s="1"/>
  <c r="J427" i="3" a="1"/>
  <c r="J427" i="3" s="1"/>
  <c r="J411" i="3" a="1"/>
  <c r="J411" i="3" s="1"/>
  <c r="L407" i="3" a="1"/>
  <c r="L407" i="3" s="1"/>
  <c r="K407" i="3" a="1"/>
  <c r="K407" i="3" s="1"/>
  <c r="J637" i="3" a="1"/>
  <c r="J637" i="3" s="1"/>
  <c r="I502" i="3" a="1"/>
  <c r="I502" i="3" s="1"/>
  <c r="J478" i="3" a="1"/>
  <c r="J478" i="3" s="1"/>
  <c r="J441" i="3" a="1"/>
  <c r="J441" i="3" s="1"/>
  <c r="I421" i="3" a="1"/>
  <c r="I421" i="3" s="1"/>
  <c r="J421" i="3" a="1"/>
  <c r="J421" i="3" s="1"/>
  <c r="L394" i="3" a="1"/>
  <c r="L394" i="3" s="1"/>
  <c r="K394" i="3" a="1"/>
  <c r="K394" i="3" s="1"/>
  <c r="K757" i="3" a="1"/>
  <c r="K757" i="3" s="1"/>
  <c r="L752" i="3" a="1"/>
  <c r="L752" i="3" s="1"/>
  <c r="L728" i="3" a="1"/>
  <c r="L728" i="3" s="1"/>
  <c r="J714" i="3" a="1"/>
  <c r="J714" i="3" s="1"/>
  <c r="I710" i="3" a="1"/>
  <c r="I710" i="3" s="1"/>
  <c r="L699" i="3" a="1"/>
  <c r="L699" i="3" s="1"/>
  <c r="L673" i="3" a="1"/>
  <c r="L673" i="3" s="1"/>
  <c r="L662" i="3" a="1"/>
  <c r="L662" i="3" s="1"/>
  <c r="L655" i="3" a="1"/>
  <c r="L655" i="3" s="1"/>
  <c r="L647" i="3" a="1"/>
  <c r="L647" i="3" s="1"/>
  <c r="L645" i="3" a="1"/>
  <c r="L645" i="3" s="1"/>
  <c r="L634" i="3" a="1"/>
  <c r="L634" i="3" s="1"/>
  <c r="L598" i="3" a="1"/>
  <c r="L598" i="3" s="1"/>
  <c r="L580" i="3" a="1"/>
  <c r="L580" i="3" s="1"/>
  <c r="K490" i="3" a="1"/>
  <c r="K490" i="3" s="1"/>
  <c r="I453" i="3" a="1"/>
  <c r="I453" i="3" s="1"/>
  <c r="J757" i="3" a="1"/>
  <c r="J757" i="3" s="1"/>
  <c r="K752" i="3" a="1"/>
  <c r="K752" i="3" s="1"/>
  <c r="K726" i="3" a="1"/>
  <c r="K726" i="3" s="1"/>
  <c r="L719" i="3" a="1"/>
  <c r="L719" i="3" s="1"/>
  <c r="J699" i="3" a="1"/>
  <c r="J699" i="3" s="1"/>
  <c r="L695" i="3" a="1"/>
  <c r="L695" i="3" s="1"/>
  <c r="L689" i="3" a="1"/>
  <c r="L689" i="3" s="1"/>
  <c r="K668" i="3" a="1"/>
  <c r="K668" i="3" s="1"/>
  <c r="L663" i="3" a="1"/>
  <c r="L663" i="3" s="1"/>
  <c r="J662" i="3" a="1"/>
  <c r="J662" i="3" s="1"/>
  <c r="I660" i="3" a="1"/>
  <c r="I660" i="3" s="1"/>
  <c r="I655" i="3" a="1"/>
  <c r="I655" i="3" s="1"/>
  <c r="J649" i="3" a="1"/>
  <c r="J649" i="3" s="1"/>
  <c r="K647" i="3" a="1"/>
  <c r="K647" i="3" s="1"/>
  <c r="J634" i="3" a="1"/>
  <c r="J634" i="3" s="1"/>
  <c r="L632" i="3" a="1"/>
  <c r="L632" i="3" s="1"/>
  <c r="L622" i="3" a="1"/>
  <c r="L622" i="3" s="1"/>
  <c r="K620" i="3" a="1"/>
  <c r="K620" i="3" s="1"/>
  <c r="L608" i="3" a="1"/>
  <c r="L608" i="3" s="1"/>
  <c r="L603" i="3" a="1"/>
  <c r="L603" i="3" s="1"/>
  <c r="L599" i="3" a="1"/>
  <c r="L599" i="3" s="1"/>
  <c r="J598" i="3" a="1"/>
  <c r="J598" i="3" s="1"/>
  <c r="L587" i="3" a="1"/>
  <c r="L587" i="3" s="1"/>
  <c r="J580" i="3" a="1"/>
  <c r="J580" i="3" s="1"/>
  <c r="L572" i="3" a="1"/>
  <c r="L572" i="3" s="1"/>
  <c r="L565" i="3" a="1"/>
  <c r="L565" i="3" s="1"/>
  <c r="L536" i="3" a="1"/>
  <c r="L536" i="3" s="1"/>
  <c r="L524" i="3" a="1"/>
  <c r="L524" i="3" s="1"/>
  <c r="J510" i="3" a="1"/>
  <c r="J510" i="3" s="1"/>
  <c r="K493" i="3" a="1"/>
  <c r="K493" i="3" s="1"/>
  <c r="L484" i="3" a="1"/>
  <c r="L484" i="3" s="1"/>
  <c r="I479" i="3" a="1"/>
  <c r="I479" i="3" s="1"/>
  <c r="L472" i="3" a="1"/>
  <c r="L472" i="3" s="1"/>
  <c r="K470" i="3" a="1"/>
  <c r="K470" i="3" s="1"/>
  <c r="L464" i="3" a="1"/>
  <c r="L464" i="3" s="1"/>
  <c r="L449" i="3" a="1"/>
  <c r="L449" i="3" s="1"/>
  <c r="J447" i="3" a="1"/>
  <c r="J447" i="3" s="1"/>
  <c r="L445" i="3" a="1"/>
  <c r="L445" i="3" s="1"/>
  <c r="J433" i="3" a="1"/>
  <c r="J433" i="3" s="1"/>
  <c r="I433" i="3" a="1"/>
  <c r="I433" i="3" s="1"/>
  <c r="I429" i="3" a="1"/>
  <c r="I429" i="3" s="1"/>
  <c r="K427" i="3" a="1"/>
  <c r="K427" i="3" s="1"/>
  <c r="K406" i="3" a="1"/>
  <c r="K406" i="3" s="1"/>
  <c r="I406" i="3" a="1"/>
  <c r="I406" i="3" s="1"/>
  <c r="J406" i="3" a="1"/>
  <c r="J406" i="3" s="1"/>
  <c r="L406" i="3" a="1"/>
  <c r="L406" i="3" s="1"/>
  <c r="L822" i="3" a="1"/>
  <c r="L822" i="3" s="1"/>
  <c r="K793" i="3" a="1"/>
  <c r="K793" i="3" s="1"/>
  <c r="J783" i="3" a="1"/>
  <c r="J783" i="3" s="1"/>
  <c r="K781" i="3" a="1"/>
  <c r="K781" i="3" s="1"/>
  <c r="K719" i="3" a="1"/>
  <c r="K719" i="3" s="1"/>
  <c r="I699" i="3" a="1"/>
  <c r="I699" i="3" s="1"/>
  <c r="I697" i="3" a="1"/>
  <c r="I697" i="3" s="1"/>
  <c r="J670" i="3" a="1"/>
  <c r="J670" i="3" s="1"/>
  <c r="I662" i="3" a="1"/>
  <c r="I662" i="3" s="1"/>
  <c r="L650" i="3" a="1"/>
  <c r="L650" i="3" s="1"/>
  <c r="I634" i="3" a="1"/>
  <c r="I634" i="3" s="1"/>
  <c r="K632" i="3" a="1"/>
  <c r="K632" i="3" s="1"/>
  <c r="J622" i="3" a="1"/>
  <c r="J622" i="3" s="1"/>
  <c r="I620" i="3" a="1"/>
  <c r="I620" i="3" s="1"/>
  <c r="J603" i="3" a="1"/>
  <c r="J603" i="3" s="1"/>
  <c r="K599" i="3" a="1"/>
  <c r="K599" i="3" s="1"/>
  <c r="K589" i="3" a="1"/>
  <c r="K589" i="3" s="1"/>
  <c r="J587" i="3" a="1"/>
  <c r="J587" i="3" s="1"/>
  <c r="L569" i="3" a="1"/>
  <c r="L569" i="3" s="1"/>
  <c r="J565" i="3" a="1"/>
  <c r="J565" i="3" s="1"/>
  <c r="L552" i="3" a="1"/>
  <c r="L552" i="3" s="1"/>
  <c r="L504" i="3" a="1"/>
  <c r="L504" i="3" s="1"/>
  <c r="K503" i="3" a="1"/>
  <c r="K503" i="3" s="1"/>
  <c r="J484" i="3" a="1"/>
  <c r="J484" i="3" s="1"/>
  <c r="L482" i="3" a="1"/>
  <c r="L482" i="3" s="1"/>
  <c r="I472" i="3" a="1"/>
  <c r="I472" i="3" s="1"/>
  <c r="I470" i="3" a="1"/>
  <c r="I470" i="3" s="1"/>
  <c r="L468" i="3" a="1"/>
  <c r="L468" i="3" s="1"/>
  <c r="J464" i="3" a="1"/>
  <c r="J464" i="3" s="1"/>
  <c r="K445" i="3" a="1"/>
  <c r="K445" i="3" s="1"/>
  <c r="J438" i="3" a="1"/>
  <c r="J438" i="3" s="1"/>
  <c r="I300" i="3" a="1"/>
  <c r="I300" i="3" s="1"/>
  <c r="I255" i="3" a="1"/>
  <c r="I255" i="3" s="1"/>
  <c r="I253" i="3" a="1"/>
  <c r="I253" i="3" s="1"/>
  <c r="K249" i="3" a="1"/>
  <c r="K249" i="3" s="1"/>
  <c r="K208" i="3" a="1"/>
  <c r="K208" i="3" s="1"/>
  <c r="I194" i="3" a="1"/>
  <c r="I194" i="3" s="1"/>
  <c r="K192" i="3" a="1"/>
  <c r="K192" i="3" s="1"/>
  <c r="I90" i="3" a="1"/>
  <c r="I90" i="3" s="1"/>
  <c r="K84" i="3" a="1"/>
  <c r="K84" i="3" s="1"/>
  <c r="I62" i="3" a="1"/>
  <c r="I62" i="3" s="1"/>
  <c r="K12" i="3" a="1"/>
  <c r="K12" i="3" s="1"/>
  <c r="I7" i="3" a="1"/>
  <c r="I7" i="3" s="1"/>
  <c r="K5" i="3" a="1"/>
  <c r="K5" i="3" s="1"/>
  <c r="J192" i="3" a="1"/>
  <c r="J192" i="3" s="1"/>
  <c r="L367" i="3" a="1"/>
  <c r="L367" i="3" s="1"/>
  <c r="K358" i="3" a="1"/>
  <c r="K358" i="3" s="1"/>
  <c r="L342" i="3" a="1"/>
  <c r="L342" i="3" s="1"/>
  <c r="L331" i="3" a="1"/>
  <c r="L331" i="3" s="1"/>
  <c r="L320" i="3" a="1"/>
  <c r="L320" i="3" s="1"/>
  <c r="K311" i="3" a="1"/>
  <c r="K311" i="3" s="1"/>
  <c r="L305" i="3" a="1"/>
  <c r="L305" i="3" s="1"/>
  <c r="J301" i="3" a="1"/>
  <c r="J301" i="3" s="1"/>
  <c r="L296" i="3" a="1"/>
  <c r="L296" i="3" s="1"/>
  <c r="L295" i="3" a="1"/>
  <c r="L295" i="3" s="1"/>
  <c r="J259" i="3" a="1"/>
  <c r="J259" i="3" s="1"/>
  <c r="J257" i="3" a="1"/>
  <c r="J257" i="3" s="1"/>
  <c r="L237" i="3" a="1"/>
  <c r="L237" i="3" s="1"/>
  <c r="L228" i="3" a="1"/>
  <c r="L228" i="3" s="1"/>
  <c r="K221" i="3" a="1"/>
  <c r="K221" i="3" s="1"/>
  <c r="K204" i="3" a="1"/>
  <c r="K204" i="3" s="1"/>
  <c r="K188" i="3" a="1"/>
  <c r="K188" i="3" s="1"/>
  <c r="K145" i="3" a="1"/>
  <c r="K145" i="3" s="1"/>
  <c r="L123" i="3" a="1"/>
  <c r="L123" i="3" s="1"/>
  <c r="L116" i="3" a="1"/>
  <c r="L116" i="3" s="1"/>
  <c r="L106" i="3" a="1"/>
  <c r="L106" i="3" s="1"/>
  <c r="K104" i="3" a="1"/>
  <c r="K104" i="3" s="1"/>
  <c r="L98" i="3" a="1"/>
  <c r="L98" i="3" s="1"/>
  <c r="K93" i="3" a="1"/>
  <c r="K93" i="3" s="1"/>
  <c r="I84" i="3" a="1"/>
  <c r="I84" i="3" s="1"/>
  <c r="J13" i="3" a="1"/>
  <c r="J13" i="3" s="1"/>
  <c r="L7148" i="3" a="1"/>
  <c r="L7148" i="3" s="1"/>
  <c r="K367" i="3" a="1"/>
  <c r="K367" i="3" s="1"/>
  <c r="J358" i="3" a="1"/>
  <c r="J358" i="3" s="1"/>
  <c r="J353" i="3" a="1"/>
  <c r="J353" i="3" s="1"/>
  <c r="L344" i="3" a="1"/>
  <c r="L344" i="3" s="1"/>
  <c r="L332" i="3" a="1"/>
  <c r="L332" i="3" s="1"/>
  <c r="J329" i="3" a="1"/>
  <c r="J329" i="3" s="1"/>
  <c r="L313" i="3" a="1"/>
  <c r="L313" i="3" s="1"/>
  <c r="L307" i="3" a="1"/>
  <c r="L307" i="3" s="1"/>
  <c r="I301" i="3" a="1"/>
  <c r="I301" i="3" s="1"/>
  <c r="K296" i="3" a="1"/>
  <c r="K296" i="3" s="1"/>
  <c r="L291" i="3" a="1"/>
  <c r="L291" i="3" s="1"/>
  <c r="K280" i="3" a="1"/>
  <c r="K280" i="3" s="1"/>
  <c r="K276" i="3" a="1"/>
  <c r="K276" i="3" s="1"/>
  <c r="L268" i="3" a="1"/>
  <c r="L268" i="3" s="1"/>
  <c r="K237" i="3" a="1"/>
  <c r="K237" i="3" s="1"/>
  <c r="L235" i="3" a="1"/>
  <c r="L235" i="3" s="1"/>
  <c r="J228" i="3" a="1"/>
  <c r="J228" i="3" s="1"/>
  <c r="L219" i="3" a="1"/>
  <c r="L219" i="3" s="1"/>
  <c r="J217" i="3" a="1"/>
  <c r="J217" i="3" s="1"/>
  <c r="L211" i="3" a="1"/>
  <c r="L211" i="3" s="1"/>
  <c r="K209" i="3" a="1"/>
  <c r="K209" i="3" s="1"/>
  <c r="J204" i="3" a="1"/>
  <c r="J204" i="3" s="1"/>
  <c r="L202" i="3" a="1"/>
  <c r="L202" i="3" s="1"/>
  <c r="L196" i="3" a="1"/>
  <c r="L196" i="3" s="1"/>
  <c r="J188" i="3" a="1"/>
  <c r="J188" i="3" s="1"/>
  <c r="K182" i="3" a="1"/>
  <c r="K182" i="3" s="1"/>
  <c r="L177" i="3" a="1"/>
  <c r="L177" i="3" s="1"/>
  <c r="K167" i="3" a="1"/>
  <c r="K167" i="3" s="1"/>
  <c r="K161" i="3" a="1"/>
  <c r="K161" i="3" s="1"/>
  <c r="J143" i="3" a="1"/>
  <c r="J143" i="3" s="1"/>
  <c r="K123" i="3" a="1"/>
  <c r="K123" i="3" s="1"/>
  <c r="K116" i="3" a="1"/>
  <c r="K116" i="3" s="1"/>
  <c r="L108" i="3" a="1"/>
  <c r="L108" i="3" s="1"/>
  <c r="K106" i="3" a="1"/>
  <c r="K106" i="3" s="1"/>
  <c r="I100" i="3" a="1"/>
  <c r="I100" i="3" s="1"/>
  <c r="I93" i="3" a="1"/>
  <c r="I93" i="3" s="1"/>
  <c r="L70" i="3" a="1"/>
  <c r="L70" i="3" s="1"/>
  <c r="L66" i="3" a="1"/>
  <c r="L66" i="3" s="1"/>
  <c r="L48" i="3" a="1"/>
  <c r="L48" i="3" s="1"/>
  <c r="L28" i="3" a="1"/>
  <c r="L28" i="3" s="1"/>
  <c r="K15" i="3" a="1"/>
  <c r="K15" i="3" s="1"/>
  <c r="L7187" i="3" a="1"/>
  <c r="L7187" i="3" s="1"/>
  <c r="L7111" i="3" a="1"/>
  <c r="L7111" i="3" s="1"/>
  <c r="I358" i="3" a="1"/>
  <c r="I358" i="3" s="1"/>
  <c r="I353" i="3" a="1"/>
  <c r="I353" i="3" s="1"/>
  <c r="I329" i="3" a="1"/>
  <c r="I329" i="3" s="1"/>
  <c r="K320" i="3" a="1"/>
  <c r="K320" i="3" s="1"/>
  <c r="J295" i="3" a="1"/>
  <c r="J295" i="3" s="1"/>
  <c r="I276" i="3" a="1"/>
  <c r="I276" i="3" s="1"/>
  <c r="K273" i="3" a="1"/>
  <c r="K273" i="3" s="1"/>
  <c r="K268" i="3" a="1"/>
  <c r="K268" i="3" s="1"/>
  <c r="I228" i="3" a="1"/>
  <c r="I228" i="3" s="1"/>
  <c r="I217" i="3" a="1"/>
  <c r="I217" i="3" s="1"/>
  <c r="K177" i="3" a="1"/>
  <c r="K177" i="3" s="1"/>
  <c r="J161" i="3" a="1"/>
  <c r="J161" i="3" s="1"/>
  <c r="I123" i="3" a="1"/>
  <c r="I123" i="3" s="1"/>
  <c r="K70" i="3" a="1"/>
  <c r="K70" i="3" s="1"/>
  <c r="K66" i="3" a="1"/>
  <c r="K66" i="3" s="1"/>
  <c r="K48" i="3" a="1"/>
  <c r="K48" i="3" s="1"/>
  <c r="I28" i="3" a="1"/>
  <c r="I28" i="3" s="1"/>
  <c r="L26" i="3" a="1"/>
  <c r="L26" i="3" s="1"/>
  <c r="I7113" i="3" a="1"/>
  <c r="I7113" i="3" s="1"/>
  <c r="K7111" i="3" a="1"/>
  <c r="K7111" i="3" s="1"/>
  <c r="K332" i="3" a="1"/>
  <c r="K332" i="3" s="1"/>
  <c r="K196" i="3" a="1"/>
  <c r="K196" i="3" s="1"/>
  <c r="J177" i="3" a="1"/>
  <c r="J177" i="3" s="1"/>
  <c r="J66" i="3" a="1"/>
  <c r="J66" i="3" s="1"/>
  <c r="L389" i="3" a="1"/>
  <c r="L389" i="3" s="1"/>
  <c r="K377" i="3" a="1"/>
  <c r="K377" i="3" s="1"/>
  <c r="J364" i="3" a="1"/>
  <c r="J364" i="3" s="1"/>
  <c r="J354" i="3" a="1"/>
  <c r="J354" i="3" s="1"/>
  <c r="K345" i="3" a="1"/>
  <c r="K345" i="3" s="1"/>
  <c r="I332" i="3" a="1"/>
  <c r="I332" i="3" s="1"/>
  <c r="K308" i="3" a="1"/>
  <c r="K308" i="3" s="1"/>
  <c r="K262" i="3" a="1"/>
  <c r="K262" i="3" s="1"/>
  <c r="L258" i="3" a="1"/>
  <c r="L258" i="3" s="1"/>
  <c r="L199" i="3" a="1"/>
  <c r="L199" i="3" s="1"/>
  <c r="J196" i="3" a="1"/>
  <c r="J196" i="3" s="1"/>
  <c r="I146" i="3" a="1"/>
  <c r="I146" i="3" s="1"/>
  <c r="J130" i="3" a="1"/>
  <c r="J130" i="3" s="1"/>
  <c r="L103" i="3" a="1"/>
  <c r="L103" i="3" s="1"/>
  <c r="L97" i="3" a="1"/>
  <c r="L97" i="3" s="1"/>
  <c r="L83" i="3" a="1"/>
  <c r="L83" i="3" s="1"/>
  <c r="K73" i="3" a="1"/>
  <c r="K73" i="3" s="1"/>
  <c r="L62" i="3" a="1"/>
  <c r="L62" i="3" s="1"/>
  <c r="L43" i="3" a="1"/>
  <c r="L43" i="3" s="1"/>
  <c r="J41" i="3" a="1"/>
  <c r="J41" i="3" s="1"/>
  <c r="I32" i="3" a="1"/>
  <c r="I32" i="3" s="1"/>
  <c r="J26" i="3" a="1"/>
  <c r="J26" i="3" s="1"/>
  <c r="L12" i="3" a="1"/>
  <c r="L12" i="3" s="1"/>
  <c r="I11" i="3" a="1"/>
  <c r="I11" i="3" s="1"/>
  <c r="I377" i="3" a="1"/>
  <c r="I377" i="3" s="1"/>
  <c r="K316" i="3" a="1"/>
  <c r="K316" i="3" s="1"/>
  <c r="I308" i="3" a="1"/>
  <c r="I308" i="3" s="1"/>
  <c r="L300" i="3" a="1"/>
  <c r="L300" i="3" s="1"/>
  <c r="I262" i="3" a="1"/>
  <c r="I262" i="3" s="1"/>
  <c r="K255" i="3" a="1"/>
  <c r="K255" i="3" s="1"/>
  <c r="J253" i="3" a="1"/>
  <c r="J253" i="3" s="1"/>
  <c r="L192" i="3" a="1"/>
  <c r="L192" i="3" s="1"/>
  <c r="K151" i="3" a="1"/>
  <c r="K151" i="3" s="1"/>
  <c r="I144" i="3" a="1"/>
  <c r="I144" i="3" s="1"/>
  <c r="L142" i="3" a="1"/>
  <c r="L142" i="3" s="1"/>
  <c r="K137" i="3" a="1"/>
  <c r="K137" i="3" s="1"/>
  <c r="I130" i="3" a="1"/>
  <c r="I130" i="3" s="1"/>
  <c r="K103" i="3" a="1"/>
  <c r="K103" i="3" s="1"/>
  <c r="J83" i="3" a="1"/>
  <c r="J83" i="3" s="1"/>
  <c r="L81" i="3" a="1"/>
  <c r="L81" i="3" s="1"/>
  <c r="J80" i="3" a="1"/>
  <c r="J80" i="3" s="1"/>
  <c r="J62" i="3" a="1"/>
  <c r="J62" i="3" s="1"/>
  <c r="I49" i="3" a="1"/>
  <c r="I49" i="3" s="1"/>
  <c r="K43" i="3" a="1"/>
  <c r="K43" i="3" s="1"/>
  <c r="I26" i="3" a="1"/>
  <c r="I26" i="3" s="1"/>
  <c r="K7" i="3" a="1"/>
  <c r="K7" i="3" s="1"/>
  <c r="L5" i="3" a="1"/>
  <c r="L5" i="3" s="1"/>
  <c r="J7193" i="3" a="1"/>
  <c r="J7193" i="3" s="1"/>
  <c r="K7106" i="3" a="1"/>
  <c r="K7106" i="3" s="1"/>
  <c r="J7075" i="3" a="1"/>
  <c r="J7075" i="3" s="1"/>
  <c r="I7061" i="3" a="1"/>
  <c r="I7061" i="3" s="1"/>
  <c r="K6994" i="3" a="1"/>
  <c r="K6994" i="3" s="1"/>
  <c r="I6935" i="3" a="1"/>
  <c r="I6935" i="3" s="1"/>
  <c r="I6931" i="3" a="1"/>
  <c r="I6931" i="3" s="1"/>
  <c r="I6908" i="3" a="1"/>
  <c r="I6908" i="3" s="1"/>
  <c r="I6868" i="3" a="1"/>
  <c r="I6868" i="3" s="1"/>
  <c r="I6860" i="3" a="1"/>
  <c r="I6860" i="3" s="1"/>
  <c r="I6845" i="3" a="1"/>
  <c r="I6845" i="3" s="1"/>
  <c r="J6802" i="3" a="1"/>
  <c r="J6802" i="3" s="1"/>
  <c r="I6802" i="3" a="1"/>
  <c r="I6802" i="3" s="1"/>
  <c r="K6802" i="3" a="1"/>
  <c r="K6802" i="3" s="1"/>
  <c r="L6769" i="3" a="1"/>
  <c r="L6769" i="3" s="1"/>
  <c r="K6769" i="3" a="1"/>
  <c r="K6769" i="3" s="1"/>
  <c r="K7090" i="3" a="1"/>
  <c r="K7090" i="3" s="1"/>
  <c r="J7101" i="3" a="1"/>
  <c r="J7101" i="3" s="1"/>
  <c r="J7099" i="3" a="1"/>
  <c r="J7099" i="3" s="1"/>
  <c r="K7097" i="3" a="1"/>
  <c r="K7097" i="3" s="1"/>
  <c r="I7093" i="3" a="1"/>
  <c r="I7093" i="3" s="1"/>
  <c r="L7088" i="3" a="1"/>
  <c r="L7088" i="3" s="1"/>
  <c r="J7073" i="3" a="1"/>
  <c r="J7073" i="3" s="1"/>
  <c r="L7069" i="3" a="1"/>
  <c r="L7069" i="3" s="1"/>
  <c r="K7046" i="3" a="1"/>
  <c r="K7046" i="3" s="1"/>
  <c r="L7044" i="3" a="1"/>
  <c r="L7044" i="3" s="1"/>
  <c r="K7042" i="3" a="1"/>
  <c r="K7042" i="3" s="1"/>
  <c r="L7021" i="3" a="1"/>
  <c r="L7021" i="3" s="1"/>
  <c r="L7004" i="3" a="1"/>
  <c r="L7004" i="3" s="1"/>
  <c r="J6994" i="3" a="1"/>
  <c r="J6994" i="3" s="1"/>
  <c r="K6991" i="3" a="1"/>
  <c r="K6991" i="3" s="1"/>
  <c r="L6989" i="3" a="1"/>
  <c r="L6989" i="3" s="1"/>
  <c r="K6978" i="3" a="1"/>
  <c r="K6978" i="3" s="1"/>
  <c r="L6976" i="3" a="1"/>
  <c r="L6976" i="3" s="1"/>
  <c r="K6971" i="3" a="1"/>
  <c r="K6971" i="3" s="1"/>
  <c r="L6969" i="3" a="1"/>
  <c r="L6969" i="3" s="1"/>
  <c r="I6966" i="3" a="1"/>
  <c r="I6966" i="3" s="1"/>
  <c r="J6961" i="3" a="1"/>
  <c r="J6961" i="3" s="1"/>
  <c r="L6959" i="3" a="1"/>
  <c r="L6959" i="3" s="1"/>
  <c r="L6958" i="3" a="1"/>
  <c r="L6958" i="3" s="1"/>
  <c r="I6957" i="3" a="1"/>
  <c r="I6957" i="3" s="1"/>
  <c r="J6946" i="3" a="1"/>
  <c r="J6946" i="3" s="1"/>
  <c r="J6944" i="3" a="1"/>
  <c r="J6944" i="3" s="1"/>
  <c r="J6943" i="3" a="1"/>
  <c r="J6943" i="3" s="1"/>
  <c r="K6940" i="3" a="1"/>
  <c r="K6940" i="3" s="1"/>
  <c r="J6929" i="3" a="1"/>
  <c r="J6929" i="3" s="1"/>
  <c r="J6927" i="3" a="1"/>
  <c r="J6927" i="3" s="1"/>
  <c r="J6926" i="3" a="1"/>
  <c r="J6926" i="3" s="1"/>
  <c r="K6923" i="3" a="1"/>
  <c r="K6923" i="3" s="1"/>
  <c r="L6921" i="3" a="1"/>
  <c r="L6921" i="3" s="1"/>
  <c r="L6918" i="3" a="1"/>
  <c r="L6918" i="3" s="1"/>
  <c r="I6917" i="3" a="1"/>
  <c r="I6917" i="3" s="1"/>
  <c r="J6906" i="3" a="1"/>
  <c r="J6906" i="3" s="1"/>
  <c r="L6903" i="3" a="1"/>
  <c r="L6903" i="3" s="1"/>
  <c r="I6902" i="3" a="1"/>
  <c r="I6902" i="3" s="1"/>
  <c r="J6890" i="3" a="1"/>
  <c r="J6890" i="3" s="1"/>
  <c r="J6889" i="3" a="1"/>
  <c r="J6889" i="3" s="1"/>
  <c r="K6886" i="3" a="1"/>
  <c r="K6886" i="3" s="1"/>
  <c r="L6884" i="3" a="1"/>
  <c r="L6884" i="3" s="1"/>
  <c r="L6881" i="3" a="1"/>
  <c r="L6881" i="3" s="1"/>
  <c r="J6862" i="3" a="1"/>
  <c r="J6862" i="3" s="1"/>
  <c r="J6855" i="3" a="1"/>
  <c r="J6855" i="3" s="1"/>
  <c r="J6853" i="3" a="1"/>
  <c r="J6853" i="3" s="1"/>
  <c r="K6852" i="3" a="1"/>
  <c r="K6852" i="3" s="1"/>
  <c r="I6851" i="3" a="1"/>
  <c r="I6851" i="3" s="1"/>
  <c r="J6840" i="3" a="1"/>
  <c r="J6840" i="3" s="1"/>
  <c r="J6836" i="3" a="1"/>
  <c r="J6836" i="3" s="1"/>
  <c r="K6819" i="3" a="1"/>
  <c r="K6819" i="3" s="1"/>
  <c r="I6819" i="3" a="1"/>
  <c r="I6819" i="3" s="1"/>
  <c r="J6819" i="3" a="1"/>
  <c r="J6819" i="3" s="1"/>
  <c r="K6811" i="3" a="1"/>
  <c r="K6811" i="3" s="1"/>
  <c r="J6778" i="3" a="1"/>
  <c r="J6778" i="3" s="1"/>
  <c r="L6739" i="3" a="1"/>
  <c r="L6739" i="3" s="1"/>
  <c r="J6739" i="3" a="1"/>
  <c r="J6739" i="3" s="1"/>
  <c r="K6739" i="3" a="1"/>
  <c r="K6739" i="3" s="1"/>
  <c r="I6739" i="3" a="1"/>
  <c r="I6739" i="3" s="1"/>
  <c r="J7093" i="3" a="1"/>
  <c r="J7093" i="3" s="1"/>
  <c r="I7090" i="3" a="1"/>
  <c r="I7090" i="3" s="1"/>
  <c r="K7091" i="3" a="1"/>
  <c r="K7091" i="3" s="1"/>
  <c r="J7088" i="3" a="1"/>
  <c r="J7088" i="3" s="1"/>
  <c r="L7080" i="3" a="1"/>
  <c r="L7080" i="3" s="1"/>
  <c r="J7071" i="3" a="1"/>
  <c r="J7071" i="3" s="1"/>
  <c r="K7069" i="3" a="1"/>
  <c r="K7069" i="3" s="1"/>
  <c r="I7046" i="3" a="1"/>
  <c r="I7046" i="3" s="1"/>
  <c r="K7044" i="3" a="1"/>
  <c r="K7044" i="3" s="1"/>
  <c r="L7032" i="3" a="1"/>
  <c r="L7032" i="3" s="1"/>
  <c r="K7021" i="3" a="1"/>
  <c r="K7021" i="3" s="1"/>
  <c r="L7010" i="3" a="1"/>
  <c r="L7010" i="3" s="1"/>
  <c r="K7004" i="3" a="1"/>
  <c r="K7004" i="3" s="1"/>
  <c r="J7000" i="3" a="1"/>
  <c r="J7000" i="3" s="1"/>
  <c r="I6994" i="3" a="1"/>
  <c r="I6994" i="3" s="1"/>
  <c r="I6991" i="3" a="1"/>
  <c r="I6991" i="3" s="1"/>
  <c r="K6989" i="3" a="1"/>
  <c r="K6989" i="3" s="1"/>
  <c r="J6985" i="3" a="1"/>
  <c r="J6985" i="3" s="1"/>
  <c r="I6978" i="3" a="1"/>
  <c r="I6978" i="3" s="1"/>
  <c r="K6976" i="3" a="1"/>
  <c r="K6976" i="3" s="1"/>
  <c r="I6971" i="3" a="1"/>
  <c r="I6971" i="3" s="1"/>
  <c r="K6969" i="3" a="1"/>
  <c r="K6969" i="3" s="1"/>
  <c r="L6964" i="3" a="1"/>
  <c r="L6964" i="3" s="1"/>
  <c r="L6955" i="3" a="1"/>
  <c r="L6955" i="3" s="1"/>
  <c r="K6948" i="3" a="1"/>
  <c r="K6948" i="3" s="1"/>
  <c r="I6944" i="3" a="1"/>
  <c r="I6944" i="3" s="1"/>
  <c r="I6943" i="3" a="1"/>
  <c r="I6943" i="3" s="1"/>
  <c r="I6940" i="3" a="1"/>
  <c r="I6940" i="3" s="1"/>
  <c r="K6932" i="3" a="1"/>
  <c r="K6932" i="3" s="1"/>
  <c r="I6927" i="3" a="1"/>
  <c r="I6927" i="3" s="1"/>
  <c r="I6926" i="3" a="1"/>
  <c r="I6926" i="3" s="1"/>
  <c r="I6923" i="3" a="1"/>
  <c r="I6923" i="3" s="1"/>
  <c r="K6921" i="3" a="1"/>
  <c r="K6921" i="3" s="1"/>
  <c r="K6919" i="3" a="1"/>
  <c r="K6919" i="3" s="1"/>
  <c r="L6915" i="3" a="1"/>
  <c r="L6915" i="3" s="1"/>
  <c r="K6909" i="3" a="1"/>
  <c r="K6909" i="3" s="1"/>
  <c r="L6900" i="3" a="1"/>
  <c r="L6900" i="3" s="1"/>
  <c r="K6893" i="3" a="1"/>
  <c r="K6893" i="3" s="1"/>
  <c r="I6889" i="3" a="1"/>
  <c r="I6889" i="3" s="1"/>
  <c r="K6884" i="3" a="1"/>
  <c r="K6884" i="3" s="1"/>
  <c r="K6882" i="3" a="1"/>
  <c r="K6882" i="3" s="1"/>
  <c r="J6880" i="3" a="1"/>
  <c r="J6880" i="3" s="1"/>
  <c r="K6874" i="3" a="1"/>
  <c r="K6874" i="3" s="1"/>
  <c r="I6862" i="3" a="1"/>
  <c r="I6862" i="3" s="1"/>
  <c r="K6858" i="3" a="1"/>
  <c r="K6858" i="3" s="1"/>
  <c r="I6853" i="3" a="1"/>
  <c r="I6853" i="3" s="1"/>
  <c r="L6849" i="3" a="1"/>
  <c r="L6849" i="3" s="1"/>
  <c r="K6843" i="3" a="1"/>
  <c r="K6843" i="3" s="1"/>
  <c r="I6836" i="3" a="1"/>
  <c r="I6836" i="3" s="1"/>
  <c r="K6834" i="3" a="1"/>
  <c r="K6834" i="3" s="1"/>
  <c r="L6806" i="3" a="1"/>
  <c r="L6806" i="3" s="1"/>
  <c r="J6806" i="3" a="1"/>
  <c r="J6806" i="3" s="1"/>
  <c r="K6806" i="3" a="1"/>
  <c r="K6806" i="3" s="1"/>
  <c r="L6802" i="3" a="1"/>
  <c r="L6802" i="3" s="1"/>
  <c r="J6762" i="3" a="1"/>
  <c r="J6762" i="3" s="1"/>
  <c r="K6762" i="3" a="1"/>
  <c r="K6762" i="3" s="1"/>
  <c r="K6760" i="3" a="1"/>
  <c r="K6760" i="3" s="1"/>
  <c r="I6760" i="3" a="1"/>
  <c r="I6760" i="3" s="1"/>
  <c r="J6760" i="3" a="1"/>
  <c r="J6760" i="3" s="1"/>
  <c r="J7032" i="3" a="1"/>
  <c r="J7032" i="3" s="1"/>
  <c r="K7010" i="3" a="1"/>
  <c r="K7010" i="3" s="1"/>
  <c r="L7002" i="3" a="1"/>
  <c r="L7002" i="3" s="1"/>
  <c r="L7001" i="3" a="1"/>
  <c r="L7001" i="3" s="1"/>
  <c r="I7000" i="3" a="1"/>
  <c r="I7000" i="3" s="1"/>
  <c r="J6989" i="3" a="1"/>
  <c r="J6989" i="3" s="1"/>
  <c r="L6987" i="3" a="1"/>
  <c r="L6987" i="3" s="1"/>
  <c r="L6986" i="3" a="1"/>
  <c r="L6986" i="3" s="1"/>
  <c r="I6985" i="3" a="1"/>
  <c r="I6985" i="3" s="1"/>
  <c r="J6976" i="3" a="1"/>
  <c r="J6976" i="3" s="1"/>
  <c r="J6969" i="3" a="1"/>
  <c r="J6969" i="3" s="1"/>
  <c r="J6921" i="3" a="1"/>
  <c r="J6921" i="3" s="1"/>
  <c r="J6884" i="3" a="1"/>
  <c r="J6884" i="3" s="1"/>
  <c r="L6860" i="3" a="1"/>
  <c r="L6860" i="3" s="1"/>
  <c r="K6849" i="3" a="1"/>
  <c r="K6849" i="3" s="1"/>
  <c r="L6845" i="3" a="1"/>
  <c r="L6845" i="3" s="1"/>
  <c r="J6810" i="3" a="1"/>
  <c r="J6810" i="3" s="1"/>
  <c r="I6810" i="3" a="1"/>
  <c r="I6810" i="3" s="1"/>
  <c r="I6808" i="3" a="1"/>
  <c r="I6808" i="3" s="1"/>
  <c r="J6808" i="3" a="1"/>
  <c r="J6808" i="3" s="1"/>
  <c r="K6808" i="3" a="1"/>
  <c r="K6808" i="3" s="1"/>
  <c r="L6783" i="3" a="1"/>
  <c r="L6783" i="3" s="1"/>
  <c r="J6783" i="3" a="1"/>
  <c r="J6783" i="3" s="1"/>
  <c r="K6783" i="3" a="1"/>
  <c r="K6783" i="3" s="1"/>
  <c r="K6780" i="3" a="1"/>
  <c r="K6780" i="3" s="1"/>
  <c r="J6769" i="3" a="1"/>
  <c r="J6769" i="3" s="1"/>
  <c r="L6767" i="3" a="1"/>
  <c r="L6767" i="3" s="1"/>
  <c r="K6767" i="3" a="1"/>
  <c r="K6767" i="3" s="1"/>
  <c r="L6754" i="3" a="1"/>
  <c r="L6754" i="3" s="1"/>
  <c r="J6754" i="3" a="1"/>
  <c r="J6754" i="3" s="1"/>
  <c r="K6754" i="3" a="1"/>
  <c r="K6754" i="3" s="1"/>
  <c r="L6730" i="3" a="1"/>
  <c r="L6730" i="3" s="1"/>
  <c r="J6730" i="3" a="1"/>
  <c r="J6730" i="3" s="1"/>
  <c r="K6730" i="3" a="1"/>
  <c r="K6730" i="3" s="1"/>
  <c r="I6730" i="3" a="1"/>
  <c r="I6730" i="3" s="1"/>
  <c r="I6882" i="3" a="1"/>
  <c r="I6882" i="3" s="1"/>
  <c r="I6849" i="3" a="1"/>
  <c r="I6849" i="3" s="1"/>
  <c r="K6835" i="3" a="1"/>
  <c r="K6835" i="3" s="1"/>
  <c r="I6835" i="3" a="1"/>
  <c r="I6835" i="3" s="1"/>
  <c r="J6835" i="3" a="1"/>
  <c r="J6835" i="3" s="1"/>
  <c r="K6776" i="3" a="1"/>
  <c r="K6776" i="3" s="1"/>
  <c r="J6776" i="3" a="1"/>
  <c r="J6776" i="3" s="1"/>
  <c r="I6769" i="3" a="1"/>
  <c r="I6769" i="3" s="1"/>
  <c r="K6728" i="3" a="1"/>
  <c r="K6728" i="3" s="1"/>
  <c r="I6728" i="3" a="1"/>
  <c r="I6728" i="3" s="1"/>
  <c r="J6728" i="3" a="1"/>
  <c r="J6728" i="3" s="1"/>
  <c r="J7092" i="3" a="1"/>
  <c r="J7092" i="3" s="1"/>
  <c r="L7049" i="3" a="1"/>
  <c r="L7049" i="3" s="1"/>
  <c r="L7041" i="3" a="1"/>
  <c r="L7041" i="3" s="1"/>
  <c r="I7008" i="3" a="1"/>
  <c r="I7008" i="3" s="1"/>
  <c r="J7002" i="3" a="1"/>
  <c r="J7002" i="3" s="1"/>
  <c r="J7001" i="3" a="1"/>
  <c r="J7001" i="3" s="1"/>
  <c r="L6996" i="3" a="1"/>
  <c r="L6996" i="3" s="1"/>
  <c r="J6987" i="3" a="1"/>
  <c r="J6987" i="3" s="1"/>
  <c r="J6986" i="3" a="1"/>
  <c r="J6986" i="3" s="1"/>
  <c r="K6983" i="3" a="1"/>
  <c r="K6983" i="3" s="1"/>
  <c r="L6981" i="3" a="1"/>
  <c r="L6981" i="3" s="1"/>
  <c r="L6951" i="3" a="1"/>
  <c r="L6951" i="3" s="1"/>
  <c r="L6950" i="3" a="1"/>
  <c r="L6950" i="3" s="1"/>
  <c r="I6949" i="3" a="1"/>
  <c r="I6949" i="3" s="1"/>
  <c r="L6937" i="3" a="1"/>
  <c r="L6937" i="3" s="1"/>
  <c r="L6934" i="3" a="1"/>
  <c r="L6934" i="3" s="1"/>
  <c r="L6912" i="3" a="1"/>
  <c r="L6912" i="3" s="1"/>
  <c r="L6911" i="3" a="1"/>
  <c r="L6911" i="3" s="1"/>
  <c r="I6910" i="3" a="1"/>
  <c r="I6910" i="3" s="1"/>
  <c r="J6898" i="3" a="1"/>
  <c r="J6898" i="3" s="1"/>
  <c r="L6896" i="3" a="1"/>
  <c r="L6896" i="3" s="1"/>
  <c r="L6895" i="3" a="1"/>
  <c r="L6895" i="3" s="1"/>
  <c r="I6894" i="3" a="1"/>
  <c r="I6894" i="3" s="1"/>
  <c r="J6881" i="3" a="1"/>
  <c r="J6881" i="3" s="1"/>
  <c r="L6876" i="3" a="1"/>
  <c r="L6876" i="3" s="1"/>
  <c r="I6875" i="3" a="1"/>
  <c r="I6875" i="3" s="1"/>
  <c r="J6871" i="3" a="1"/>
  <c r="J6871" i="3" s="1"/>
  <c r="J6869" i="3" a="1"/>
  <c r="J6869" i="3" s="1"/>
  <c r="I6867" i="3" a="1"/>
  <c r="I6867" i="3" s="1"/>
  <c r="I6859" i="3" a="1"/>
  <c r="I6859" i="3" s="1"/>
  <c r="J6847" i="3" a="1"/>
  <c r="J6847" i="3" s="1"/>
  <c r="L6821" i="3" a="1"/>
  <c r="L6821" i="3" s="1"/>
  <c r="J6821" i="3" a="1"/>
  <c r="J6821" i="3" s="1"/>
  <c r="K6821" i="3" a="1"/>
  <c r="K6821" i="3" s="1"/>
  <c r="I6812" i="3" a="1"/>
  <c r="I6812" i="3" s="1"/>
  <c r="L6810" i="3" a="1"/>
  <c r="L6810" i="3" s="1"/>
  <c r="L6808" i="3" a="1"/>
  <c r="L6808" i="3" s="1"/>
  <c r="L6798" i="3" a="1"/>
  <c r="L6798" i="3" s="1"/>
  <c r="J6798" i="3" a="1"/>
  <c r="J6798" i="3" s="1"/>
  <c r="K6798" i="3" a="1"/>
  <c r="K6798" i="3" s="1"/>
  <c r="I6785" i="3" a="1"/>
  <c r="I6785" i="3" s="1"/>
  <c r="J6785" i="3" a="1"/>
  <c r="J6785" i="3" s="1"/>
  <c r="K6785" i="3" a="1"/>
  <c r="K6785" i="3" s="1"/>
  <c r="L6785" i="3" a="1"/>
  <c r="L6785" i="3" s="1"/>
  <c r="I6783" i="3" a="1"/>
  <c r="I6783" i="3" s="1"/>
  <c r="K6781" i="3" a="1"/>
  <c r="K6781" i="3" s="1"/>
  <c r="I6781" i="3" a="1"/>
  <c r="I6781" i="3" s="1"/>
  <c r="J6781" i="3" a="1"/>
  <c r="J6781" i="3" s="1"/>
  <c r="I6754" i="3" a="1"/>
  <c r="I6754" i="3" s="1"/>
  <c r="K6745" i="3" a="1"/>
  <c r="K6745" i="3" s="1"/>
  <c r="I6745" i="3" a="1"/>
  <c r="I6745" i="3" s="1"/>
  <c r="J6745" i="3" a="1"/>
  <c r="J6745" i="3" s="1"/>
  <c r="K7101" i="3" a="1"/>
  <c r="K7101" i="3" s="1"/>
  <c r="L7093" i="3" a="1"/>
  <c r="L7093" i="3" s="1"/>
  <c r="L7090" i="3" a="1"/>
  <c r="L7090" i="3" s="1"/>
  <c r="J7072" i="3" a="1"/>
  <c r="J7072" i="3" s="1"/>
  <c r="L7061" i="3" a="1"/>
  <c r="L7061" i="3" s="1"/>
  <c r="J7049" i="3" a="1"/>
  <c r="J7049" i="3" s="1"/>
  <c r="I7033" i="3" a="1"/>
  <c r="I7033" i="3" s="1"/>
  <c r="I7001" i="3" a="1"/>
  <c r="I7001" i="3" s="1"/>
  <c r="K6996" i="3" a="1"/>
  <c r="K6996" i="3" s="1"/>
  <c r="I6986" i="3" a="1"/>
  <c r="I6986" i="3" s="1"/>
  <c r="K6981" i="3" a="1"/>
  <c r="K6981" i="3" s="1"/>
  <c r="J6973" i="3" a="1"/>
  <c r="J6973" i="3" s="1"/>
  <c r="K6956" i="3" a="1"/>
  <c r="K6956" i="3" s="1"/>
  <c r="J6942" i="3" a="1"/>
  <c r="J6942" i="3" s="1"/>
  <c r="K6937" i="3" a="1"/>
  <c r="K6937" i="3" s="1"/>
  <c r="K6935" i="3" a="1"/>
  <c r="K6935" i="3" s="1"/>
  <c r="L6931" i="3" a="1"/>
  <c r="L6931" i="3" s="1"/>
  <c r="J6925" i="3" a="1"/>
  <c r="J6925" i="3" s="1"/>
  <c r="K6916" i="3" a="1"/>
  <c r="K6916" i="3" s="1"/>
  <c r="L6908" i="3" a="1"/>
  <c r="L6908" i="3" s="1"/>
  <c r="K6901" i="3" a="1"/>
  <c r="K6901" i="3" s="1"/>
  <c r="J6888" i="3" a="1"/>
  <c r="J6888" i="3" s="1"/>
  <c r="K6877" i="3" a="1"/>
  <c r="K6877" i="3" s="1"/>
  <c r="L6857" i="3" a="1"/>
  <c r="L6857" i="3" s="1"/>
  <c r="K6850" i="3" a="1"/>
  <c r="K6850" i="3" s="1"/>
  <c r="L6842" i="3" a="1"/>
  <c r="L6842" i="3" s="1"/>
  <c r="J6825" i="3" a="1"/>
  <c r="J6825" i="3" s="1"/>
  <c r="I6825" i="3" a="1"/>
  <c r="I6825" i="3" s="1"/>
  <c r="I6823" i="3" a="1"/>
  <c r="I6823" i="3" s="1"/>
  <c r="J6823" i="3" a="1"/>
  <c r="J6823" i="3" s="1"/>
  <c r="K6823" i="3" a="1"/>
  <c r="K6823" i="3" s="1"/>
  <c r="J6820" i="3" a="1"/>
  <c r="J6820" i="3" s="1"/>
  <c r="K6810" i="3" a="1"/>
  <c r="K6810" i="3" s="1"/>
  <c r="K6789" i="3" a="1"/>
  <c r="K6789" i="3" s="1"/>
  <c r="J6789" i="3" a="1"/>
  <c r="J6789" i="3" s="1"/>
  <c r="I6776" i="3" a="1"/>
  <c r="I6776" i="3" s="1"/>
  <c r="I6762" i="3" a="1"/>
  <c r="I6762" i="3" s="1"/>
  <c r="J6750" i="3" a="1"/>
  <c r="J6750" i="3" s="1"/>
  <c r="K6750" i="3" a="1"/>
  <c r="K6750" i="3" s="1"/>
  <c r="L6750" i="3" a="1"/>
  <c r="L6750" i="3" s="1"/>
  <c r="K7075" i="3" a="1"/>
  <c r="K7075" i="3" s="1"/>
  <c r="K7061" i="3" a="1"/>
  <c r="K7061" i="3" s="1"/>
  <c r="I7049" i="3" a="1"/>
  <c r="I7049" i="3" s="1"/>
  <c r="J6996" i="3" a="1"/>
  <c r="J6996" i="3" s="1"/>
  <c r="J6981" i="3" a="1"/>
  <c r="J6981" i="3" s="1"/>
  <c r="I6973" i="3" a="1"/>
  <c r="I6973" i="3" s="1"/>
  <c r="L6943" i="3" a="1"/>
  <c r="L6943" i="3" s="1"/>
  <c r="I6942" i="3" a="1"/>
  <c r="I6942" i="3" s="1"/>
  <c r="J6937" i="3" a="1"/>
  <c r="J6937" i="3" s="1"/>
  <c r="J6935" i="3" a="1"/>
  <c r="J6935" i="3" s="1"/>
  <c r="K6931" i="3" a="1"/>
  <c r="K6931" i="3" s="1"/>
  <c r="L6926" i="3" a="1"/>
  <c r="L6926" i="3" s="1"/>
  <c r="I6925" i="3" a="1"/>
  <c r="I6925" i="3" s="1"/>
  <c r="K6908" i="3" a="1"/>
  <c r="K6908" i="3" s="1"/>
  <c r="I6800" i="3" a="1"/>
  <c r="I6800" i="3" s="1"/>
  <c r="J6800" i="3" a="1"/>
  <c r="J6800" i="3" s="1"/>
  <c r="K6800" i="3" a="1"/>
  <c r="K6800" i="3" s="1"/>
  <c r="L6800" i="3" a="1"/>
  <c r="L6800" i="3" s="1"/>
  <c r="K6796" i="3" a="1"/>
  <c r="K6796" i="3" s="1"/>
  <c r="I6796" i="3" a="1"/>
  <c r="I6796" i="3" s="1"/>
  <c r="J6796" i="3" a="1"/>
  <c r="J6796" i="3" s="1"/>
  <c r="L6778" i="3" a="1"/>
  <c r="L6778" i="3" s="1"/>
  <c r="K6778" i="3" a="1"/>
  <c r="K6778" i="3" s="1"/>
  <c r="I6714" i="3" a="1"/>
  <c r="I6714" i="3" s="1"/>
  <c r="I6691" i="3" a="1"/>
  <c r="I6691" i="3" s="1"/>
  <c r="J6676" i="3" a="1"/>
  <c r="J6676" i="3" s="1"/>
  <c r="K6673" i="3" a="1"/>
  <c r="K6673" i="3" s="1"/>
  <c r="J6653" i="3" a="1"/>
  <c r="J6653" i="3" s="1"/>
  <c r="K6642" i="3" a="1"/>
  <c r="K6642" i="3" s="1"/>
  <c r="K6633" i="3" a="1"/>
  <c r="K6633" i="3" s="1"/>
  <c r="K6625" i="3" a="1"/>
  <c r="K6625" i="3" s="1"/>
  <c r="K6617" i="3" a="1"/>
  <c r="K6617" i="3" s="1"/>
  <c r="J6598" i="3" a="1"/>
  <c r="J6598" i="3" s="1"/>
  <c r="K6579" i="3" a="1"/>
  <c r="K6579" i="3" s="1"/>
  <c r="J6554" i="3" a="1"/>
  <c r="J6554" i="3" s="1"/>
  <c r="K6526" i="3" a="1"/>
  <c r="K6526" i="3" s="1"/>
  <c r="J6464" i="3" a="1"/>
  <c r="J6464" i="3" s="1"/>
  <c r="J6459" i="3" a="1"/>
  <c r="J6459" i="3" s="1"/>
  <c r="I6432" i="3" a="1"/>
  <c r="I6432" i="3" s="1"/>
  <c r="I6410" i="3" a="1"/>
  <c r="I6410" i="3" s="1"/>
  <c r="I6352" i="3" a="1"/>
  <c r="I6352" i="3" s="1"/>
  <c r="J6352" i="3" a="1"/>
  <c r="J6352" i="3" s="1"/>
  <c r="K6352" i="3" a="1"/>
  <c r="K6352" i="3" s="1"/>
  <c r="L6352" i="3" a="1"/>
  <c r="L6352" i="3" s="1"/>
  <c r="I6346" i="3" a="1"/>
  <c r="I6346" i="3" s="1"/>
  <c r="J6346" i="3" a="1"/>
  <c r="J6346" i="3" s="1"/>
  <c r="K6346" i="3" a="1"/>
  <c r="K6346" i="3" s="1"/>
  <c r="L6346" i="3" a="1"/>
  <c r="L6346" i="3" s="1"/>
  <c r="I6165" i="3" a="1"/>
  <c r="I6165" i="3" s="1"/>
  <c r="J6165" i="3" a="1"/>
  <c r="J6165" i="3" s="1"/>
  <c r="K6165" i="3" a="1"/>
  <c r="K6165" i="3" s="1"/>
  <c r="L6165" i="3" a="1"/>
  <c r="L6165" i="3" s="1"/>
  <c r="K6122" i="3" a="1"/>
  <c r="K6122" i="3" s="1"/>
  <c r="I6122" i="3" a="1"/>
  <c r="I6122" i="3" s="1"/>
  <c r="J6122" i="3" a="1"/>
  <c r="J6122" i="3" s="1"/>
  <c r="L6122" i="3" a="1"/>
  <c r="L6122" i="3" s="1"/>
  <c r="I5997" i="3" a="1"/>
  <c r="I5997" i="3" s="1"/>
  <c r="J5997" i="3" a="1"/>
  <c r="J5997" i="3" s="1"/>
  <c r="K5997" i="3" a="1"/>
  <c r="K5997" i="3" s="1"/>
  <c r="L5997" i="3" a="1"/>
  <c r="L5997" i="3" s="1"/>
  <c r="J5960" i="3" a="1"/>
  <c r="J5960" i="3" s="1"/>
  <c r="I5960" i="3" a="1"/>
  <c r="I5960" i="3" s="1"/>
  <c r="L5887" i="3" a="1"/>
  <c r="L5887" i="3" s="1"/>
  <c r="K5887" i="3" a="1"/>
  <c r="K5887" i="3" s="1"/>
  <c r="I5879" i="3" a="1"/>
  <c r="I5879" i="3" s="1"/>
  <c r="J5879" i="3" a="1"/>
  <c r="J5879" i="3" s="1"/>
  <c r="K5879" i="3" a="1"/>
  <c r="K5879" i="3" s="1"/>
  <c r="L5879" i="3" a="1"/>
  <c r="L5879" i="3" s="1"/>
  <c r="J5823" i="3" a="1"/>
  <c r="J5823" i="3" s="1"/>
  <c r="I5823" i="3" a="1"/>
  <c r="I5823" i="3" s="1"/>
  <c r="I5345" i="3" a="1"/>
  <c r="I5345" i="3" s="1"/>
  <c r="J5345" i="3" a="1"/>
  <c r="J5345" i="3" s="1"/>
  <c r="K5345" i="3" a="1"/>
  <c r="K5345" i="3" s="1"/>
  <c r="L5345" i="3" a="1"/>
  <c r="L5345" i="3" s="1"/>
  <c r="I6676" i="3" a="1"/>
  <c r="I6676" i="3" s="1"/>
  <c r="I6653" i="3" a="1"/>
  <c r="I6653" i="3" s="1"/>
  <c r="J6642" i="3" a="1"/>
  <c r="J6642" i="3" s="1"/>
  <c r="J6633" i="3" a="1"/>
  <c r="J6633" i="3" s="1"/>
  <c r="J6625" i="3" a="1"/>
  <c r="J6625" i="3" s="1"/>
  <c r="J6617" i="3" a="1"/>
  <c r="J6617" i="3" s="1"/>
  <c r="I6598" i="3" a="1"/>
  <c r="I6598" i="3" s="1"/>
  <c r="J6579" i="3" a="1"/>
  <c r="J6579" i="3" s="1"/>
  <c r="I6554" i="3" a="1"/>
  <c r="I6554" i="3" s="1"/>
  <c r="I6526" i="3" a="1"/>
  <c r="I6526" i="3" s="1"/>
  <c r="J6514" i="3" a="1"/>
  <c r="J6514" i="3" s="1"/>
  <c r="I6491" i="3" a="1"/>
  <c r="I6491" i="3" s="1"/>
  <c r="I6464" i="3" a="1"/>
  <c r="I6464" i="3" s="1"/>
  <c r="I6459" i="3" a="1"/>
  <c r="I6459" i="3" s="1"/>
  <c r="K6454" i="3" a="1"/>
  <c r="K6454" i="3" s="1"/>
  <c r="J6454" i="3" a="1"/>
  <c r="J6454" i="3" s="1"/>
  <c r="L6421" i="3" a="1"/>
  <c r="L6421" i="3" s="1"/>
  <c r="K6421" i="3" a="1"/>
  <c r="K6421" i="3" s="1"/>
  <c r="L6398" i="3" a="1"/>
  <c r="L6398" i="3" s="1"/>
  <c r="J6398" i="3" a="1"/>
  <c r="J6398" i="3" s="1"/>
  <c r="K6396" i="3" a="1"/>
  <c r="K6396" i="3" s="1"/>
  <c r="J6396" i="3" a="1"/>
  <c r="J6396" i="3" s="1"/>
  <c r="I6377" i="3" a="1"/>
  <c r="I6377" i="3" s="1"/>
  <c r="L6377" i="3" a="1"/>
  <c r="L6377" i="3" s="1"/>
  <c r="I6264" i="3" a="1"/>
  <c r="I6264" i="3" s="1"/>
  <c r="J6264" i="3" a="1"/>
  <c r="J6264" i="3" s="1"/>
  <c r="K6264" i="3" a="1"/>
  <c r="K6264" i="3" s="1"/>
  <c r="L6264" i="3" a="1"/>
  <c r="L6264" i="3" s="1"/>
  <c r="I6156" i="3" a="1"/>
  <c r="I6156" i="3" s="1"/>
  <c r="J6156" i="3" a="1"/>
  <c r="J6156" i="3" s="1"/>
  <c r="K6156" i="3" a="1"/>
  <c r="K6156" i="3" s="1"/>
  <c r="L6156" i="3" a="1"/>
  <c r="L6156" i="3" s="1"/>
  <c r="I6126" i="3" a="1"/>
  <c r="I6126" i="3" s="1"/>
  <c r="J6126" i="3" a="1"/>
  <c r="J6126" i="3" s="1"/>
  <c r="K6126" i="3" a="1"/>
  <c r="K6126" i="3" s="1"/>
  <c r="L6126" i="3" a="1"/>
  <c r="L6126" i="3" s="1"/>
  <c r="J5863" i="3" a="1"/>
  <c r="J5863" i="3" s="1"/>
  <c r="I5863" i="3" a="1"/>
  <c r="I5863" i="3" s="1"/>
  <c r="J5800" i="3" a="1"/>
  <c r="J5800" i="3" s="1"/>
  <c r="I5800" i="3" a="1"/>
  <c r="I5800" i="3" s="1"/>
  <c r="I5686" i="3" a="1"/>
  <c r="I5686" i="3" s="1"/>
  <c r="J5686" i="3" a="1"/>
  <c r="J5686" i="3" s="1"/>
  <c r="K5686" i="3" a="1"/>
  <c r="K5686" i="3" s="1"/>
  <c r="L5686" i="3" a="1"/>
  <c r="L5686" i="3" s="1"/>
  <c r="I5677" i="3" a="1"/>
  <c r="I5677" i="3" s="1"/>
  <c r="J5677" i="3" a="1"/>
  <c r="J5677" i="3" s="1"/>
  <c r="K5677" i="3" a="1"/>
  <c r="K5677" i="3" s="1"/>
  <c r="L5677" i="3" a="1"/>
  <c r="L5677" i="3" s="1"/>
  <c r="I5624" i="3" a="1"/>
  <c r="I5624" i="3" s="1"/>
  <c r="J5624" i="3" a="1"/>
  <c r="J5624" i="3" s="1"/>
  <c r="K5624" i="3" a="1"/>
  <c r="K5624" i="3" s="1"/>
  <c r="L5624" i="3" a="1"/>
  <c r="L5624" i="3" s="1"/>
  <c r="I5611" i="3" a="1"/>
  <c r="I5611" i="3" s="1"/>
  <c r="L5611" i="3" a="1"/>
  <c r="L5611" i="3" s="1"/>
  <c r="I6797" i="3" a="1"/>
  <c r="I6797" i="3" s="1"/>
  <c r="I6782" i="3" a="1"/>
  <c r="I6782" i="3" s="1"/>
  <c r="J6736" i="3" a="1"/>
  <c r="J6736" i="3" s="1"/>
  <c r="I6729" i="3" a="1"/>
  <c r="I6729" i="3" s="1"/>
  <c r="K6722" i="3" a="1"/>
  <c r="K6722" i="3" s="1"/>
  <c r="J6720" i="3" a="1"/>
  <c r="J6720" i="3" s="1"/>
  <c r="I6713" i="3" a="1"/>
  <c r="I6713" i="3" s="1"/>
  <c r="K6707" i="3" a="1"/>
  <c r="K6707" i="3" s="1"/>
  <c r="J6705" i="3" a="1"/>
  <c r="J6705" i="3" s="1"/>
  <c r="K6699" i="3" a="1"/>
  <c r="K6699" i="3" s="1"/>
  <c r="J6697" i="3" a="1"/>
  <c r="J6697" i="3" s="1"/>
  <c r="J6680" i="3" a="1"/>
  <c r="J6680" i="3" s="1"/>
  <c r="L6665" i="3" a="1"/>
  <c r="L6665" i="3" s="1"/>
  <c r="I6660" i="3" a="1"/>
  <c r="I6660" i="3" s="1"/>
  <c r="L6655" i="3" a="1"/>
  <c r="L6655" i="3" s="1"/>
  <c r="I6642" i="3" a="1"/>
  <c r="I6642" i="3" s="1"/>
  <c r="I6633" i="3" a="1"/>
  <c r="I6633" i="3" s="1"/>
  <c r="I6625" i="3" a="1"/>
  <c r="I6625" i="3" s="1"/>
  <c r="I6617" i="3" a="1"/>
  <c r="I6617" i="3" s="1"/>
  <c r="L6605" i="3" a="1"/>
  <c r="L6605" i="3" s="1"/>
  <c r="L6600" i="3" a="1"/>
  <c r="L6600" i="3" s="1"/>
  <c r="I6579" i="3" a="1"/>
  <c r="I6579" i="3" s="1"/>
  <c r="L6576" i="3" a="1"/>
  <c r="L6576" i="3" s="1"/>
  <c r="L6562" i="3" a="1"/>
  <c r="L6562" i="3" s="1"/>
  <c r="L6556" i="3" a="1"/>
  <c r="L6556" i="3" s="1"/>
  <c r="L6522" i="3" a="1"/>
  <c r="L6522" i="3" s="1"/>
  <c r="L6518" i="3" a="1"/>
  <c r="L6518" i="3" s="1"/>
  <c r="I6514" i="3" a="1"/>
  <c r="I6514" i="3" s="1"/>
  <c r="L6493" i="3" a="1"/>
  <c r="L6493" i="3" s="1"/>
  <c r="J6489" i="3" a="1"/>
  <c r="J6489" i="3" s="1"/>
  <c r="L6471" i="3" a="1"/>
  <c r="L6471" i="3" s="1"/>
  <c r="K6426" i="3" a="1"/>
  <c r="K6426" i="3" s="1"/>
  <c r="K6389" i="3" a="1"/>
  <c r="K6389" i="3" s="1"/>
  <c r="L6389" i="3" a="1"/>
  <c r="L6389" i="3" s="1"/>
  <c r="J6375" i="3" a="1"/>
  <c r="J6375" i="3" s="1"/>
  <c r="I6348" i="3" a="1"/>
  <c r="I6348" i="3" s="1"/>
  <c r="J6348" i="3" a="1"/>
  <c r="J6348" i="3" s="1"/>
  <c r="L6348" i="3" a="1"/>
  <c r="L6348" i="3" s="1"/>
  <c r="I6083" i="3" a="1"/>
  <c r="I6083" i="3" s="1"/>
  <c r="J6083" i="3" a="1"/>
  <c r="J6083" i="3" s="1"/>
  <c r="K6083" i="3" a="1"/>
  <c r="K6083" i="3" s="1"/>
  <c r="L6083" i="3" a="1"/>
  <c r="L6083" i="3" s="1"/>
  <c r="I6077" i="3" a="1"/>
  <c r="I6077" i="3" s="1"/>
  <c r="J6077" i="3" a="1"/>
  <c r="J6077" i="3" s="1"/>
  <c r="K6077" i="3" a="1"/>
  <c r="K6077" i="3" s="1"/>
  <c r="L6077" i="3" a="1"/>
  <c r="L6077" i="3" s="1"/>
  <c r="I5927" i="3" a="1"/>
  <c r="I5927" i="3" s="1"/>
  <c r="J5927" i="3" a="1"/>
  <c r="J5927" i="3" s="1"/>
  <c r="K5927" i="3" a="1"/>
  <c r="K5927" i="3" s="1"/>
  <c r="L5927" i="3" a="1"/>
  <c r="L5927" i="3" s="1"/>
  <c r="I5829" i="3" a="1"/>
  <c r="I5829" i="3" s="1"/>
  <c r="L5829" i="3" a="1"/>
  <c r="L5829" i="3" s="1"/>
  <c r="I5456" i="3" a="1"/>
  <c r="I5456" i="3" s="1"/>
  <c r="K5456" i="3" a="1"/>
  <c r="K5456" i="3" s="1"/>
  <c r="L5409" i="3" a="1"/>
  <c r="L5409" i="3" s="1"/>
  <c r="I5409" i="3" a="1"/>
  <c r="I5409" i="3" s="1"/>
  <c r="J5409" i="3" a="1"/>
  <c r="J5409" i="3" s="1"/>
  <c r="K5409" i="3" a="1"/>
  <c r="K5409" i="3" s="1"/>
  <c r="I6736" i="3" a="1"/>
  <c r="I6736" i="3" s="1"/>
  <c r="J6722" i="3" a="1"/>
  <c r="J6722" i="3" s="1"/>
  <c r="I6720" i="3" a="1"/>
  <c r="I6720" i="3" s="1"/>
  <c r="J6707" i="3" a="1"/>
  <c r="J6707" i="3" s="1"/>
  <c r="I6705" i="3" a="1"/>
  <c r="I6705" i="3" s="1"/>
  <c r="J6699" i="3" a="1"/>
  <c r="J6699" i="3" s="1"/>
  <c r="I6697" i="3" a="1"/>
  <c r="I6697" i="3" s="1"/>
  <c r="K6665" i="3" a="1"/>
  <c r="K6665" i="3" s="1"/>
  <c r="K6600" i="3" a="1"/>
  <c r="K6600" i="3" s="1"/>
  <c r="J6576" i="3" a="1"/>
  <c r="J6576" i="3" s="1"/>
  <c r="L6569" i="3" a="1"/>
  <c r="L6569" i="3" s="1"/>
  <c r="K6556" i="3" a="1"/>
  <c r="K6556" i="3" s="1"/>
  <c r="L6534" i="3" a="1"/>
  <c r="L6534" i="3" s="1"/>
  <c r="K6522" i="3" a="1"/>
  <c r="K6522" i="3" s="1"/>
  <c r="L6521" i="3" a="1"/>
  <c r="L6521" i="3" s="1"/>
  <c r="K6518" i="3" a="1"/>
  <c r="K6518" i="3" s="1"/>
  <c r="L6503" i="3" a="1"/>
  <c r="L6503" i="3" s="1"/>
  <c r="K6471" i="3" a="1"/>
  <c r="K6471" i="3" s="1"/>
  <c r="L6445" i="3" a="1"/>
  <c r="L6445" i="3" s="1"/>
  <c r="K6445" i="3" a="1"/>
  <c r="K6445" i="3" s="1"/>
  <c r="J6426" i="3" a="1"/>
  <c r="J6426" i="3" s="1"/>
  <c r="L6393" i="3" a="1"/>
  <c r="L6393" i="3" s="1"/>
  <c r="J6393" i="3" a="1"/>
  <c r="J6393" i="3" s="1"/>
  <c r="K6393" i="3" a="1"/>
  <c r="K6393" i="3" s="1"/>
  <c r="K6342" i="3" a="1"/>
  <c r="K6342" i="3" s="1"/>
  <c r="L6342" i="3" a="1"/>
  <c r="L6342" i="3" s="1"/>
  <c r="I6330" i="3" a="1"/>
  <c r="I6330" i="3" s="1"/>
  <c r="J6330" i="3" a="1"/>
  <c r="J6330" i="3" s="1"/>
  <c r="K6330" i="3" a="1"/>
  <c r="K6330" i="3" s="1"/>
  <c r="L6330" i="3" a="1"/>
  <c r="L6330" i="3" s="1"/>
  <c r="I6232" i="3" a="1"/>
  <c r="I6232" i="3" s="1"/>
  <c r="J6232" i="3" a="1"/>
  <c r="J6232" i="3" s="1"/>
  <c r="K6232" i="3" a="1"/>
  <c r="K6232" i="3" s="1"/>
  <c r="L6232" i="3" a="1"/>
  <c r="L6232" i="3" s="1"/>
  <c r="J6212" i="3" a="1"/>
  <c r="J6212" i="3" s="1"/>
  <c r="I6212" i="3" a="1"/>
  <c r="I6212" i="3" s="1"/>
  <c r="L6212" i="3" a="1"/>
  <c r="L6212" i="3" s="1"/>
  <c r="J6170" i="3" a="1"/>
  <c r="J6170" i="3" s="1"/>
  <c r="I6170" i="3" a="1"/>
  <c r="I6170" i="3" s="1"/>
  <c r="K6170" i="3" a="1"/>
  <c r="K6170" i="3" s="1"/>
  <c r="L6170" i="3" a="1"/>
  <c r="L6170" i="3" s="1"/>
  <c r="I6066" i="3" a="1"/>
  <c r="I6066" i="3" s="1"/>
  <c r="J6066" i="3" a="1"/>
  <c r="J6066" i="3" s="1"/>
  <c r="K6066" i="3" a="1"/>
  <c r="K6066" i="3" s="1"/>
  <c r="L6066" i="3" a="1"/>
  <c r="L6066" i="3" s="1"/>
  <c r="I5858" i="3" a="1"/>
  <c r="I5858" i="3" s="1"/>
  <c r="J5858" i="3" a="1"/>
  <c r="J5858" i="3" s="1"/>
  <c r="K5858" i="3" a="1"/>
  <c r="K5858" i="3" s="1"/>
  <c r="L5858" i="3" a="1"/>
  <c r="L5858" i="3" s="1"/>
  <c r="I5806" i="3" a="1"/>
  <c r="I5806" i="3" s="1"/>
  <c r="L5806" i="3" a="1"/>
  <c r="L5806" i="3" s="1"/>
  <c r="I5788" i="3" a="1"/>
  <c r="I5788" i="3" s="1"/>
  <c r="J5788" i="3" a="1"/>
  <c r="J5788" i="3" s="1"/>
  <c r="K5788" i="3" a="1"/>
  <c r="K5788" i="3" s="1"/>
  <c r="L5788" i="3" a="1"/>
  <c r="L5788" i="3" s="1"/>
  <c r="L5753" i="3" a="1"/>
  <c r="L5753" i="3" s="1"/>
  <c r="K5753" i="3" a="1"/>
  <c r="K5753" i="3" s="1"/>
  <c r="I5637" i="3" a="1"/>
  <c r="I5637" i="3" s="1"/>
  <c r="J5637" i="3" a="1"/>
  <c r="J5637" i="3" s="1"/>
  <c r="K5637" i="3" a="1"/>
  <c r="K5637" i="3" s="1"/>
  <c r="L5637" i="3" a="1"/>
  <c r="L5637" i="3" s="1"/>
  <c r="J5599" i="3" a="1"/>
  <c r="J5599" i="3" s="1"/>
  <c r="I5599" i="3" a="1"/>
  <c r="I5599" i="3" s="1"/>
  <c r="J5413" i="3" a="1"/>
  <c r="J5413" i="3" s="1"/>
  <c r="K5413" i="3" a="1"/>
  <c r="K5413" i="3" s="1"/>
  <c r="L5413" i="3" a="1"/>
  <c r="L5413" i="3" s="1"/>
  <c r="I5413" i="3" a="1"/>
  <c r="I5413" i="3" s="1"/>
  <c r="J6412" i="3" a="1"/>
  <c r="J6412" i="3" s="1"/>
  <c r="I6412" i="3" a="1"/>
  <c r="I6412" i="3" s="1"/>
  <c r="J6397" i="3" a="1"/>
  <c r="J6397" i="3" s="1"/>
  <c r="L6397" i="3" a="1"/>
  <c r="L6397" i="3" s="1"/>
  <c r="L6370" i="3" a="1"/>
  <c r="L6370" i="3" s="1"/>
  <c r="J6370" i="3" a="1"/>
  <c r="J6370" i="3" s="1"/>
  <c r="I6291" i="3" a="1"/>
  <c r="I6291" i="3" s="1"/>
  <c r="J6291" i="3" a="1"/>
  <c r="J6291" i="3" s="1"/>
  <c r="K6291" i="3" a="1"/>
  <c r="K6291" i="3" s="1"/>
  <c r="L6291" i="3" a="1"/>
  <c r="L6291" i="3" s="1"/>
  <c r="L6288" i="3" a="1"/>
  <c r="L6288" i="3" s="1"/>
  <c r="I6288" i="3" a="1"/>
  <c r="I6288" i="3" s="1"/>
  <c r="J6288" i="3" a="1"/>
  <c r="J6288" i="3" s="1"/>
  <c r="K6288" i="3" a="1"/>
  <c r="K6288" i="3" s="1"/>
  <c r="I6284" i="3" a="1"/>
  <c r="I6284" i="3" s="1"/>
  <c r="J6284" i="3" a="1"/>
  <c r="J6284" i="3" s="1"/>
  <c r="K6284" i="3" a="1"/>
  <c r="K6284" i="3" s="1"/>
  <c r="L6284" i="3" a="1"/>
  <c r="L6284" i="3" s="1"/>
  <c r="L6280" i="3" a="1"/>
  <c r="L6280" i="3" s="1"/>
  <c r="I6280" i="3" a="1"/>
  <c r="I6280" i="3" s="1"/>
  <c r="J6280" i="3" a="1"/>
  <c r="J6280" i="3" s="1"/>
  <c r="K6280" i="3" a="1"/>
  <c r="K6280" i="3" s="1"/>
  <c r="I6155" i="3" a="1"/>
  <c r="I6155" i="3" s="1"/>
  <c r="L6155" i="3" a="1"/>
  <c r="L6155" i="3" s="1"/>
  <c r="L5999" i="3" a="1"/>
  <c r="L5999" i="3" s="1"/>
  <c r="K5999" i="3" a="1"/>
  <c r="K5999" i="3" s="1"/>
  <c r="J5976" i="3" a="1"/>
  <c r="J5976" i="3" s="1"/>
  <c r="I5976" i="3" a="1"/>
  <c r="I5976" i="3" s="1"/>
  <c r="L5882" i="3" a="1"/>
  <c r="L5882" i="3" s="1"/>
  <c r="K5882" i="3" a="1"/>
  <c r="K5882" i="3" s="1"/>
  <c r="I5726" i="3" a="1"/>
  <c r="I5726" i="3" s="1"/>
  <c r="J5726" i="3" a="1"/>
  <c r="J5726" i="3" s="1"/>
  <c r="K5726" i="3" a="1"/>
  <c r="K5726" i="3" s="1"/>
  <c r="L5726" i="3" a="1"/>
  <c r="L5726" i="3" s="1"/>
  <c r="I5711" i="3" a="1"/>
  <c r="I5711" i="3" s="1"/>
  <c r="J5711" i="3" a="1"/>
  <c r="J5711" i="3" s="1"/>
  <c r="K5711" i="3" a="1"/>
  <c r="K5711" i="3" s="1"/>
  <c r="L5711" i="3" a="1"/>
  <c r="L5711" i="3" s="1"/>
  <c r="L6797" i="3" a="1"/>
  <c r="L6797" i="3" s="1"/>
  <c r="K6787" i="3" a="1"/>
  <c r="K6787" i="3" s="1"/>
  <c r="L6782" i="3" a="1"/>
  <c r="L6782" i="3" s="1"/>
  <c r="K6774" i="3" a="1"/>
  <c r="K6774" i="3" s="1"/>
  <c r="J6765" i="3" a="1"/>
  <c r="J6765" i="3" s="1"/>
  <c r="J6763" i="3" a="1"/>
  <c r="J6763" i="3" s="1"/>
  <c r="J6748" i="3" a="1"/>
  <c r="J6748" i="3" s="1"/>
  <c r="K6743" i="3" a="1"/>
  <c r="K6743" i="3" s="1"/>
  <c r="L6741" i="3" a="1"/>
  <c r="L6741" i="3" s="1"/>
  <c r="K6734" i="3" a="1"/>
  <c r="K6734" i="3" s="1"/>
  <c r="L6732" i="3" a="1"/>
  <c r="L6732" i="3" s="1"/>
  <c r="L6729" i="3" a="1"/>
  <c r="L6729" i="3" s="1"/>
  <c r="K6718" i="3" a="1"/>
  <c r="K6718" i="3" s="1"/>
  <c r="L6716" i="3" a="1"/>
  <c r="L6716" i="3" s="1"/>
  <c r="L6713" i="3" a="1"/>
  <c r="L6713" i="3" s="1"/>
  <c r="K6703" i="3" a="1"/>
  <c r="K6703" i="3" s="1"/>
  <c r="K6695" i="3" a="1"/>
  <c r="K6695" i="3" s="1"/>
  <c r="L6693" i="3" a="1"/>
  <c r="L6693" i="3" s="1"/>
  <c r="J6682" i="3" a="1"/>
  <c r="J6682" i="3" s="1"/>
  <c r="L6676" i="3" a="1"/>
  <c r="L6676" i="3" s="1"/>
  <c r="K6672" i="3" a="1"/>
  <c r="K6672" i="3" s="1"/>
  <c r="J6655" i="3" a="1"/>
  <c r="J6655" i="3" s="1"/>
  <c r="L6629" i="3" a="1"/>
  <c r="L6629" i="3" s="1"/>
  <c r="L6621" i="3" a="1"/>
  <c r="L6621" i="3" s="1"/>
  <c r="L6613" i="3" a="1"/>
  <c r="L6613" i="3" s="1"/>
  <c r="L6612" i="3" a="1"/>
  <c r="L6612" i="3" s="1"/>
  <c r="J6606" i="3" a="1"/>
  <c r="J6606" i="3" s="1"/>
  <c r="K6592" i="3" a="1"/>
  <c r="K6592" i="3" s="1"/>
  <c r="L6587" i="3" a="1"/>
  <c r="L6587" i="3" s="1"/>
  <c r="FE6" i="20" s="1"/>
  <c r="J6574" i="3" a="1"/>
  <c r="J6574" i="3" s="1"/>
  <c r="L6572" i="3" a="1"/>
  <c r="L6572" i="3" s="1"/>
  <c r="J6570" i="3" a="1"/>
  <c r="J6570" i="3" s="1"/>
  <c r="L6566" i="3" a="1"/>
  <c r="L6566" i="3" s="1"/>
  <c r="K6548" i="3" a="1"/>
  <c r="K6548" i="3" s="1"/>
  <c r="I6544" i="3" a="1"/>
  <c r="I6544" i="3" s="1"/>
  <c r="I6534" i="3" a="1"/>
  <c r="I6534" i="3" s="1"/>
  <c r="J6522" i="3" a="1"/>
  <c r="J6522" i="3" s="1"/>
  <c r="K6516" i="3" a="1"/>
  <c r="K6516" i="3" s="1"/>
  <c r="L6510" i="3" a="1"/>
  <c r="L6510" i="3" s="1"/>
  <c r="L6507" i="3" a="1"/>
  <c r="L6507" i="3" s="1"/>
  <c r="L6506" i="3" a="1"/>
  <c r="L6506" i="3" s="1"/>
  <c r="I6503" i="3" a="1"/>
  <c r="I6503" i="3" s="1"/>
  <c r="L6501" i="3" a="1"/>
  <c r="L6501" i="3" s="1"/>
  <c r="K6496" i="3" a="1"/>
  <c r="K6496" i="3" s="1"/>
  <c r="J6493" i="3" a="1"/>
  <c r="J6493" i="3" s="1"/>
  <c r="L6491" i="3" a="1"/>
  <c r="L6491" i="3" s="1"/>
  <c r="L6490" i="3" a="1"/>
  <c r="L6490" i="3" s="1"/>
  <c r="K6484" i="3" a="1"/>
  <c r="K6484" i="3" s="1"/>
  <c r="I6483" i="3" a="1"/>
  <c r="I6483" i="3" s="1"/>
  <c r="K6481" i="3" a="1"/>
  <c r="K6481" i="3" s="1"/>
  <c r="K6478" i="3" a="1"/>
  <c r="K6478" i="3" s="1"/>
  <c r="K6466" i="3" a="1"/>
  <c r="K6466" i="3" s="1"/>
  <c r="J6450" i="3" a="1"/>
  <c r="J6450" i="3" s="1"/>
  <c r="I6447" i="3" a="1"/>
  <c r="I6447" i="3" s="1"/>
  <c r="I6441" i="3" a="1"/>
  <c r="I6441" i="3" s="1"/>
  <c r="L6434" i="3" a="1"/>
  <c r="L6434" i="3" s="1"/>
  <c r="J6415" i="3" a="1"/>
  <c r="J6415" i="3" s="1"/>
  <c r="I6415" i="3" a="1"/>
  <c r="I6415" i="3" s="1"/>
  <c r="I6414" i="3" a="1"/>
  <c r="I6414" i="3" s="1"/>
  <c r="J6406" i="3" a="1"/>
  <c r="J6406" i="3" s="1"/>
  <c r="I6389" i="3" a="1"/>
  <c r="I6389" i="3" s="1"/>
  <c r="I6372" i="3" a="1"/>
  <c r="I6372" i="3" s="1"/>
  <c r="L6372" i="3" a="1"/>
  <c r="L6372" i="3" s="1"/>
  <c r="I6241" i="3" a="1"/>
  <c r="I6241" i="3" s="1"/>
  <c r="J6241" i="3" a="1"/>
  <c r="J6241" i="3" s="1"/>
  <c r="K6241" i="3" a="1"/>
  <c r="K6241" i="3" s="1"/>
  <c r="L6241" i="3" a="1"/>
  <c r="L6241" i="3" s="1"/>
  <c r="I6009" i="3" a="1"/>
  <c r="I6009" i="3" s="1"/>
  <c r="L6009" i="3" a="1"/>
  <c r="L6009" i="3" s="1"/>
  <c r="I5981" i="3" a="1"/>
  <c r="I5981" i="3" s="1"/>
  <c r="L5981" i="3" a="1"/>
  <c r="L5981" i="3" s="1"/>
  <c r="I5961" i="3" a="1"/>
  <c r="I5961" i="3" s="1"/>
  <c r="J5961" i="3" a="1"/>
  <c r="J5961" i="3" s="1"/>
  <c r="K5961" i="3" a="1"/>
  <c r="K5961" i="3" s="1"/>
  <c r="L5961" i="3" a="1"/>
  <c r="L5961" i="3" s="1"/>
  <c r="I5926" i="3" a="1"/>
  <c r="I5926" i="3" s="1"/>
  <c r="L5926" i="3" a="1"/>
  <c r="L5926" i="3" s="1"/>
  <c r="J5897" i="3" a="1"/>
  <c r="J5897" i="3" s="1"/>
  <c r="I5897" i="3" a="1"/>
  <c r="I5897" i="3" s="1"/>
  <c r="I5824" i="3" a="1"/>
  <c r="I5824" i="3" s="1"/>
  <c r="J5824" i="3" a="1"/>
  <c r="J5824" i="3" s="1"/>
  <c r="K5824" i="3" a="1"/>
  <c r="K5824" i="3" s="1"/>
  <c r="L5824" i="3" a="1"/>
  <c r="L5824" i="3" s="1"/>
  <c r="L5692" i="3" a="1"/>
  <c r="L5692" i="3" s="1"/>
  <c r="K5692" i="3" a="1"/>
  <c r="K5692" i="3" s="1"/>
  <c r="L5680" i="3" a="1"/>
  <c r="L5680" i="3" s="1"/>
  <c r="K5680" i="3" a="1"/>
  <c r="K5680" i="3" s="1"/>
  <c r="I6787" i="3" a="1"/>
  <c r="I6787" i="3" s="1"/>
  <c r="I6774" i="3" a="1"/>
  <c r="I6774" i="3" s="1"/>
  <c r="I6763" i="3" a="1"/>
  <c r="I6763" i="3" s="1"/>
  <c r="K6751" i="3" a="1"/>
  <c r="K6751" i="3" s="1"/>
  <c r="I6743" i="3" a="1"/>
  <c r="I6743" i="3" s="1"/>
  <c r="K6741" i="3" a="1"/>
  <c r="K6741" i="3" s="1"/>
  <c r="I6734" i="3" a="1"/>
  <c r="I6734" i="3" s="1"/>
  <c r="K6732" i="3" a="1"/>
  <c r="K6732" i="3" s="1"/>
  <c r="I6718" i="3" a="1"/>
  <c r="I6718" i="3" s="1"/>
  <c r="K6716" i="3" a="1"/>
  <c r="K6716" i="3" s="1"/>
  <c r="K6714" i="3" a="1"/>
  <c r="K6714" i="3" s="1"/>
  <c r="J6712" i="3" a="1"/>
  <c r="J6712" i="3" s="1"/>
  <c r="I6703" i="3" a="1"/>
  <c r="I6703" i="3" s="1"/>
  <c r="I6695" i="3" a="1"/>
  <c r="I6695" i="3" s="1"/>
  <c r="K6693" i="3" a="1"/>
  <c r="K6693" i="3" s="1"/>
  <c r="K6691" i="3" a="1"/>
  <c r="K6691" i="3" s="1"/>
  <c r="K6683" i="3" a="1"/>
  <c r="K6683" i="3" s="1"/>
  <c r="K6679" i="3" a="1"/>
  <c r="K6679" i="3" s="1"/>
  <c r="J6672" i="3" a="1"/>
  <c r="J6672" i="3" s="1"/>
  <c r="L6653" i="3" a="1"/>
  <c r="L6653" i="3" s="1"/>
  <c r="K6629" i="3" a="1"/>
  <c r="K6629" i="3" s="1"/>
  <c r="K6621" i="3" a="1"/>
  <c r="K6621" i="3" s="1"/>
  <c r="K6613" i="3" a="1"/>
  <c r="K6613" i="3" s="1"/>
  <c r="L6598" i="3" a="1"/>
  <c r="L6598" i="3" s="1"/>
  <c r="L6597" i="3" a="1"/>
  <c r="L6597" i="3" s="1"/>
  <c r="J6592" i="3" a="1"/>
  <c r="J6592" i="3" s="1"/>
  <c r="K6587" i="3" a="1"/>
  <c r="K6587" i="3" s="1"/>
  <c r="J6583" i="3" a="1"/>
  <c r="J6583" i="3" s="1"/>
  <c r="K6572" i="3" a="1"/>
  <c r="K6572" i="3" s="1"/>
  <c r="K6566" i="3" a="1"/>
  <c r="K6566" i="3" s="1"/>
  <c r="L6554" i="3" a="1"/>
  <c r="L6554" i="3" s="1"/>
  <c r="L6553" i="3" a="1"/>
  <c r="L6553" i="3" s="1"/>
  <c r="J6548" i="3" a="1"/>
  <c r="J6548" i="3" s="1"/>
  <c r="J6539" i="3" a="1"/>
  <c r="J6539" i="3" s="1"/>
  <c r="K6532" i="3" a="1"/>
  <c r="K6532" i="3" s="1"/>
  <c r="I6528" i="3" a="1"/>
  <c r="I6528" i="3" s="1"/>
  <c r="K6519" i="3" a="1"/>
  <c r="K6519" i="3" s="1"/>
  <c r="J6516" i="3" a="1"/>
  <c r="J6516" i="3" s="1"/>
  <c r="L6514" i="3" a="1"/>
  <c r="L6514" i="3" s="1"/>
  <c r="L6513" i="3" a="1"/>
  <c r="L6513" i="3" s="1"/>
  <c r="K6510" i="3" a="1"/>
  <c r="K6510" i="3" s="1"/>
  <c r="K6507" i="3" a="1"/>
  <c r="K6507" i="3" s="1"/>
  <c r="I6506" i="3" a="1"/>
  <c r="I6506" i="3" s="1"/>
  <c r="K6504" i="3" a="1"/>
  <c r="K6504" i="3" s="1"/>
  <c r="K6501" i="3" a="1"/>
  <c r="K6501" i="3" s="1"/>
  <c r="I6490" i="3" a="1"/>
  <c r="I6490" i="3" s="1"/>
  <c r="J6484" i="3" a="1"/>
  <c r="J6484" i="3" s="1"/>
  <c r="J6478" i="3" a="1"/>
  <c r="J6478" i="3" s="1"/>
  <c r="J6466" i="3" a="1"/>
  <c r="J6466" i="3" s="1"/>
  <c r="L6464" i="3" a="1"/>
  <c r="L6464" i="3" s="1"/>
  <c r="L6463" i="3" a="1"/>
  <c r="L6463" i="3" s="1"/>
  <c r="L6459" i="3" a="1"/>
  <c r="L6459" i="3" s="1"/>
  <c r="I6450" i="3" a="1"/>
  <c r="I6450" i="3" s="1"/>
  <c r="J6439" i="3" a="1"/>
  <c r="J6439" i="3" s="1"/>
  <c r="J6437" i="3" a="1"/>
  <c r="J6437" i="3" s="1"/>
  <c r="I6437" i="3" a="1"/>
  <c r="I6437" i="3" s="1"/>
  <c r="K6434" i="3" a="1"/>
  <c r="K6434" i="3" s="1"/>
  <c r="K6432" i="3" a="1"/>
  <c r="K6432" i="3" s="1"/>
  <c r="L6412" i="3" a="1"/>
  <c r="L6412" i="3" s="1"/>
  <c r="L6410" i="3" a="1"/>
  <c r="L6410" i="3" s="1"/>
  <c r="K6397" i="3" a="1"/>
  <c r="K6397" i="3" s="1"/>
  <c r="I6320" i="3" a="1"/>
  <c r="I6320" i="3" s="1"/>
  <c r="J6320" i="3" a="1"/>
  <c r="J6320" i="3" s="1"/>
  <c r="K6320" i="3" a="1"/>
  <c r="K6320" i="3" s="1"/>
  <c r="L6320" i="3" a="1"/>
  <c r="L6320" i="3" s="1"/>
  <c r="I6316" i="3" a="1"/>
  <c r="I6316" i="3" s="1"/>
  <c r="J6316" i="3" a="1"/>
  <c r="J6316" i="3" s="1"/>
  <c r="L6316" i="3" a="1"/>
  <c r="L6316" i="3" s="1"/>
  <c r="I6248" i="3" a="1"/>
  <c r="I6248" i="3" s="1"/>
  <c r="J6248" i="3" a="1"/>
  <c r="J6248" i="3" s="1"/>
  <c r="K6248" i="3" a="1"/>
  <c r="K6248" i="3" s="1"/>
  <c r="L6248" i="3" a="1"/>
  <c r="L6248" i="3" s="1"/>
  <c r="I6065" i="3" a="1"/>
  <c r="I6065" i="3" s="1"/>
  <c r="L6065" i="3" a="1"/>
  <c r="L6065" i="3" s="1"/>
  <c r="I6037" i="3" a="1"/>
  <c r="I6037" i="3" s="1"/>
  <c r="J6037" i="3" a="1"/>
  <c r="J6037" i="3" s="1"/>
  <c r="K6037" i="3" a="1"/>
  <c r="K6037" i="3" s="1"/>
  <c r="L6037" i="3" a="1"/>
  <c r="L6037" i="3" s="1"/>
  <c r="I5890" i="3" a="1"/>
  <c r="I5890" i="3" s="1"/>
  <c r="J5890" i="3" a="1"/>
  <c r="J5890" i="3" s="1"/>
  <c r="K5890" i="3" a="1"/>
  <c r="K5890" i="3" s="1"/>
  <c r="L5890" i="3" a="1"/>
  <c r="L5890" i="3" s="1"/>
  <c r="L5851" i="3" a="1"/>
  <c r="L5851" i="3" s="1"/>
  <c r="K5851" i="3" a="1"/>
  <c r="K5851" i="3" s="1"/>
  <c r="I5801" i="3" a="1"/>
  <c r="I5801" i="3" s="1"/>
  <c r="J5801" i="3" a="1"/>
  <c r="J5801" i="3" s="1"/>
  <c r="K5801" i="3" a="1"/>
  <c r="K5801" i="3" s="1"/>
  <c r="L5801" i="3" a="1"/>
  <c r="L5801" i="3" s="1"/>
  <c r="J5636" i="3" a="1"/>
  <c r="J5636" i="3" s="1"/>
  <c r="I5636" i="3" a="1"/>
  <c r="I5636" i="3" s="1"/>
  <c r="L5590" i="3" a="1"/>
  <c r="L5590" i="3" s="1"/>
  <c r="K5590" i="3" a="1"/>
  <c r="K5590" i="3" s="1"/>
  <c r="L6772" i="3" a="1"/>
  <c r="L6772" i="3" s="1"/>
  <c r="J6741" i="3" a="1"/>
  <c r="J6741" i="3" s="1"/>
  <c r="J6732" i="3" a="1"/>
  <c r="J6732" i="3" s="1"/>
  <c r="J6716" i="3" a="1"/>
  <c r="J6716" i="3" s="1"/>
  <c r="J6714" i="3" a="1"/>
  <c r="J6714" i="3" s="1"/>
  <c r="I6712" i="3" a="1"/>
  <c r="I6712" i="3" s="1"/>
  <c r="J6693" i="3" a="1"/>
  <c r="J6693" i="3" s="1"/>
  <c r="J6691" i="3" a="1"/>
  <c r="J6691" i="3" s="1"/>
  <c r="J6683" i="3" a="1"/>
  <c r="J6683" i="3" s="1"/>
  <c r="J6679" i="3" a="1"/>
  <c r="J6679" i="3" s="1"/>
  <c r="I6644" i="3" a="1"/>
  <c r="I6644" i="3" s="1"/>
  <c r="I6635" i="3" a="1"/>
  <c r="I6635" i="3" s="1"/>
  <c r="I6627" i="3" a="1"/>
  <c r="I6627" i="3" s="1"/>
  <c r="I6619" i="3" a="1"/>
  <c r="I6619" i="3" s="1"/>
  <c r="I6604" i="3" a="1"/>
  <c r="I6604" i="3" s="1"/>
  <c r="L6526" i="3" a="1"/>
  <c r="L6526" i="3" s="1"/>
  <c r="I6513" i="3" a="1"/>
  <c r="I6513" i="3" s="1"/>
  <c r="I6510" i="3" a="1"/>
  <c r="I6510" i="3" s="1"/>
  <c r="K6488" i="3" a="1"/>
  <c r="K6488" i="3" s="1"/>
  <c r="J6469" i="3" a="1"/>
  <c r="J6469" i="3" s="1"/>
  <c r="I6463" i="3" a="1"/>
  <c r="I6463" i="3" s="1"/>
  <c r="J6440" i="3" a="1"/>
  <c r="J6440" i="3" s="1"/>
  <c r="I6440" i="3" a="1"/>
  <c r="I6440" i="3" s="1"/>
  <c r="I6439" i="3" a="1"/>
  <c r="I6439" i="3" s="1"/>
  <c r="I6434" i="3" a="1"/>
  <c r="I6434" i="3" s="1"/>
  <c r="J6432" i="3" a="1"/>
  <c r="J6432" i="3" s="1"/>
  <c r="K6430" i="3" a="1"/>
  <c r="K6430" i="3" s="1"/>
  <c r="J6430" i="3" a="1"/>
  <c r="J6430" i="3" s="1"/>
  <c r="L6420" i="3" a="1"/>
  <c r="L6420" i="3" s="1"/>
  <c r="K6412" i="3" a="1"/>
  <c r="K6412" i="3" s="1"/>
  <c r="J6410" i="3" a="1"/>
  <c r="J6410" i="3" s="1"/>
  <c r="I6397" i="3" a="1"/>
  <c r="I6397" i="3" s="1"/>
  <c r="I6256" i="3" a="1"/>
  <c r="I6256" i="3" s="1"/>
  <c r="J6256" i="3" a="1"/>
  <c r="J6256" i="3" s="1"/>
  <c r="K6256" i="3" a="1"/>
  <c r="K6256" i="3" s="1"/>
  <c r="L6256" i="3" a="1"/>
  <c r="L6256" i="3" s="1"/>
  <c r="I6024" i="3" a="1"/>
  <c r="I6024" i="3" s="1"/>
  <c r="L6024" i="3" a="1"/>
  <c r="L6024" i="3" s="1"/>
  <c r="I5830" i="3" a="1"/>
  <c r="I5830" i="3" s="1"/>
  <c r="J5830" i="3" a="1"/>
  <c r="J5830" i="3" s="1"/>
  <c r="K5830" i="3" a="1"/>
  <c r="K5830" i="3" s="1"/>
  <c r="L5830" i="3" a="1"/>
  <c r="L5830" i="3" s="1"/>
  <c r="I5760" i="3" a="1"/>
  <c r="I5760" i="3" s="1"/>
  <c r="J5760" i="3" a="1"/>
  <c r="J5760" i="3" s="1"/>
  <c r="K5760" i="3" a="1"/>
  <c r="K5760" i="3" s="1"/>
  <c r="L5760" i="3" a="1"/>
  <c r="L5760" i="3" s="1"/>
  <c r="J5725" i="3" a="1"/>
  <c r="J5725" i="3" s="1"/>
  <c r="I5725" i="3" a="1"/>
  <c r="I5725" i="3" s="1"/>
  <c r="J5710" i="3" a="1"/>
  <c r="J5710" i="3" s="1"/>
  <c r="I5710" i="3" a="1"/>
  <c r="I5710" i="3" s="1"/>
  <c r="I5666" i="3" a="1"/>
  <c r="I5666" i="3" s="1"/>
  <c r="L5666" i="3" a="1"/>
  <c r="L5666" i="3" s="1"/>
  <c r="I5435" i="3" a="1"/>
  <c r="I5435" i="3" s="1"/>
  <c r="K5435" i="3" a="1"/>
  <c r="K5435" i="3" s="1"/>
  <c r="L5435" i="3" a="1"/>
  <c r="L5435" i="3" s="1"/>
  <c r="J5435" i="3" a="1"/>
  <c r="J5435" i="3" s="1"/>
  <c r="K5429" i="3" a="1"/>
  <c r="K5429" i="3" s="1"/>
  <c r="J5429" i="3" a="1"/>
  <c r="J5429" i="3" s="1"/>
  <c r="L5429" i="3" a="1"/>
  <c r="L5429" i="3" s="1"/>
  <c r="K5402" i="3" a="1"/>
  <c r="K5402" i="3" s="1"/>
  <c r="I5402" i="3" a="1"/>
  <c r="I5402" i="3" s="1"/>
  <c r="L5402" i="3" a="1"/>
  <c r="L5402" i="3" s="1"/>
  <c r="J5386" i="3" a="1"/>
  <c r="J5386" i="3" s="1"/>
  <c r="K5386" i="3" a="1"/>
  <c r="K5386" i="3" s="1"/>
  <c r="I5353" i="3" a="1"/>
  <c r="I5353" i="3" s="1"/>
  <c r="J5353" i="3" a="1"/>
  <c r="J5353" i="3" s="1"/>
  <c r="K5353" i="3" a="1"/>
  <c r="K5353" i="3" s="1"/>
  <c r="L5353" i="3" a="1"/>
  <c r="L5353" i="3" s="1"/>
  <c r="J6369" i="3" a="1"/>
  <c r="J6369" i="3" s="1"/>
  <c r="J6364" i="3" a="1"/>
  <c r="J6364" i="3" s="1"/>
  <c r="K6362" i="3" a="1"/>
  <c r="K6362" i="3" s="1"/>
  <c r="L6332" i="3" a="1"/>
  <c r="L6332" i="3" s="1"/>
  <c r="I6328" i="3" a="1"/>
  <c r="I6328" i="3" s="1"/>
  <c r="K6326" i="3" a="1"/>
  <c r="K6326" i="3" s="1"/>
  <c r="L6325" i="3" a="1"/>
  <c r="L6325" i="3" s="1"/>
  <c r="I6318" i="3" a="1"/>
  <c r="I6318" i="3" s="1"/>
  <c r="K6307" i="3" a="1"/>
  <c r="K6307" i="3" s="1"/>
  <c r="I6297" i="3" a="1"/>
  <c r="I6297" i="3" s="1"/>
  <c r="K6295" i="3" a="1"/>
  <c r="K6295" i="3" s="1"/>
  <c r="L6294" i="3" a="1"/>
  <c r="L6294" i="3" s="1"/>
  <c r="L6287" i="3" a="1"/>
  <c r="L6287" i="3" s="1"/>
  <c r="L6279" i="3" a="1"/>
  <c r="L6279" i="3" s="1"/>
  <c r="I6220" i="3" a="1"/>
  <c r="I6220" i="3" s="1"/>
  <c r="L6218" i="3" a="1"/>
  <c r="L6218" i="3" s="1"/>
  <c r="K6086" i="3" a="1"/>
  <c r="K6086" i="3" s="1"/>
  <c r="K6073" i="3" a="1"/>
  <c r="K6073" i="3" s="1"/>
  <c r="L6061" i="3" a="1"/>
  <c r="L6061" i="3" s="1"/>
  <c r="J6044" i="3" a="1"/>
  <c r="J6044" i="3" s="1"/>
  <c r="J6041" i="3" a="1"/>
  <c r="J6041" i="3" s="1"/>
  <c r="K6033" i="3" a="1"/>
  <c r="K6033" i="3" s="1"/>
  <c r="L6014" i="3" a="1"/>
  <c r="L6014" i="3" s="1"/>
  <c r="K6004" i="3" a="1"/>
  <c r="K6004" i="3" s="1"/>
  <c r="L5991" i="3" a="1"/>
  <c r="L5991" i="3" s="1"/>
  <c r="J5984" i="3" a="1"/>
  <c r="J5984" i="3" s="1"/>
  <c r="J5979" i="3" a="1"/>
  <c r="J5979" i="3" s="1"/>
  <c r="I5975" i="3" a="1"/>
  <c r="I5975" i="3" s="1"/>
  <c r="L5971" i="3" a="1"/>
  <c r="L5971" i="3" s="1"/>
  <c r="K5935" i="3" a="1"/>
  <c r="K5935" i="3" s="1"/>
  <c r="K5921" i="3" a="1"/>
  <c r="K5921" i="3" s="1"/>
  <c r="J5900" i="3" a="1"/>
  <c r="J5900" i="3" s="1"/>
  <c r="I5896" i="3" a="1"/>
  <c r="I5896" i="3" s="1"/>
  <c r="I5892" i="3" a="1"/>
  <c r="I5892" i="3" s="1"/>
  <c r="J5872" i="3" a="1"/>
  <c r="J5872" i="3" s="1"/>
  <c r="I5862" i="3" a="1"/>
  <c r="I5862" i="3" s="1"/>
  <c r="K5854" i="3" a="1"/>
  <c r="K5854" i="3" s="1"/>
  <c r="K5843" i="3" a="1"/>
  <c r="K5843" i="3" s="1"/>
  <c r="K5772" i="3" a="1"/>
  <c r="K5772" i="3" s="1"/>
  <c r="J5581" i="3" a="1"/>
  <c r="J5581" i="3" s="1"/>
  <c r="K5581" i="3" a="1"/>
  <c r="K5581" i="3" s="1"/>
  <c r="J5570" i="3" a="1"/>
  <c r="J5570" i="3" s="1"/>
  <c r="K5570" i="3" a="1"/>
  <c r="K5570" i="3" s="1"/>
  <c r="L5570" i="3" a="1"/>
  <c r="L5570" i="3" s="1"/>
  <c r="J5555" i="3" a="1"/>
  <c r="J5555" i="3" s="1"/>
  <c r="I5555" i="3" a="1"/>
  <c r="I5555" i="3" s="1"/>
  <c r="I5515" i="3" a="1"/>
  <c r="I5515" i="3" s="1"/>
  <c r="K5515" i="3" a="1"/>
  <c r="K5515" i="3" s="1"/>
  <c r="L5515" i="3" a="1"/>
  <c r="L5515" i="3" s="1"/>
  <c r="I5497" i="3" a="1"/>
  <c r="I5497" i="3" s="1"/>
  <c r="K5497" i="3" a="1"/>
  <c r="K5497" i="3" s="1"/>
  <c r="L5497" i="3" a="1"/>
  <c r="L5497" i="3" s="1"/>
  <c r="I5361" i="3" a="1"/>
  <c r="I5361" i="3" s="1"/>
  <c r="J5361" i="3" a="1"/>
  <c r="J5361" i="3" s="1"/>
  <c r="K5361" i="3" a="1"/>
  <c r="K5361" i="3" s="1"/>
  <c r="L5361" i="3" a="1"/>
  <c r="L5361" i="3" s="1"/>
  <c r="I5347" i="3" a="1"/>
  <c r="I5347" i="3" s="1"/>
  <c r="L5347" i="3" a="1"/>
  <c r="L5347" i="3" s="1"/>
  <c r="I6369" i="3" a="1"/>
  <c r="I6369" i="3" s="1"/>
  <c r="J6362" i="3" a="1"/>
  <c r="J6362" i="3" s="1"/>
  <c r="J6332" i="3" a="1"/>
  <c r="J6332" i="3" s="1"/>
  <c r="J6307" i="3" a="1"/>
  <c r="J6307" i="3" s="1"/>
  <c r="K6299" i="3" a="1"/>
  <c r="K6299" i="3" s="1"/>
  <c r="J6293" i="3" a="1"/>
  <c r="J6293" i="3" s="1"/>
  <c r="L6224" i="3" a="1"/>
  <c r="L6224" i="3" s="1"/>
  <c r="K6218" i="3" a="1"/>
  <c r="K6218" i="3" s="1"/>
  <c r="J6207" i="3" a="1"/>
  <c r="J6207" i="3" s="1"/>
  <c r="L6205" i="3" a="1"/>
  <c r="L6205" i="3" s="1"/>
  <c r="L6199" i="3" a="1"/>
  <c r="L6199" i="3" s="1"/>
  <c r="K6186" i="3" a="1"/>
  <c r="K6186" i="3" s="1"/>
  <c r="K6150" i="3" a="1"/>
  <c r="K6150" i="3" s="1"/>
  <c r="L6145" i="3" a="1"/>
  <c r="L6145" i="3" s="1"/>
  <c r="J6118" i="3" a="1"/>
  <c r="J6118" i="3" s="1"/>
  <c r="K6113" i="3" a="1"/>
  <c r="K6113" i="3" s="1"/>
  <c r="K6103" i="3" a="1"/>
  <c r="K6103" i="3" s="1"/>
  <c r="L6097" i="3" a="1"/>
  <c r="L6097" i="3" s="1"/>
  <c r="L6090" i="3" a="1"/>
  <c r="L6090" i="3" s="1"/>
  <c r="J6073" i="3" a="1"/>
  <c r="J6073" i="3" s="1"/>
  <c r="K6061" i="3" a="1"/>
  <c r="K6061" i="3" s="1"/>
  <c r="L6025" i="3" a="1"/>
  <c r="L6025" i="3" s="1"/>
  <c r="K6014" i="3" a="1"/>
  <c r="K6014" i="3" s="1"/>
  <c r="J6004" i="3" a="1"/>
  <c r="J6004" i="3" s="1"/>
  <c r="L6001" i="3" a="1"/>
  <c r="L6001" i="3" s="1"/>
  <c r="K5991" i="3" a="1"/>
  <c r="K5991" i="3" s="1"/>
  <c r="L5982" i="3" a="1"/>
  <c r="L5982" i="3" s="1"/>
  <c r="L5977" i="3" a="1"/>
  <c r="L5977" i="3" s="1"/>
  <c r="K5971" i="3" a="1"/>
  <c r="K5971" i="3" s="1"/>
  <c r="I5952" i="3" a="1"/>
  <c r="I5952" i="3" s="1"/>
  <c r="L5939" i="3" a="1"/>
  <c r="L5939" i="3" s="1"/>
  <c r="J5935" i="3" a="1"/>
  <c r="J5935" i="3" s="1"/>
  <c r="J5921" i="3" a="1"/>
  <c r="J5921" i="3" s="1"/>
  <c r="L5904" i="3" a="1"/>
  <c r="L5904" i="3" s="1"/>
  <c r="L5903" i="3" a="1"/>
  <c r="L5903" i="3" s="1"/>
  <c r="K5901" i="3" a="1"/>
  <c r="K5901" i="3" s="1"/>
  <c r="L5898" i="3" a="1"/>
  <c r="L5898" i="3" s="1"/>
  <c r="L5864" i="3" a="1"/>
  <c r="L5864" i="3" s="1"/>
  <c r="K5849" i="3" a="1"/>
  <c r="K5849" i="3" s="1"/>
  <c r="J5843" i="3" a="1"/>
  <c r="J5843" i="3" s="1"/>
  <c r="K5827" i="3" a="1"/>
  <c r="K5827" i="3" s="1"/>
  <c r="I5808" i="3" a="1"/>
  <c r="I5808" i="3" s="1"/>
  <c r="K5804" i="3" a="1"/>
  <c r="K5804" i="3" s="1"/>
  <c r="L5779" i="3" a="1"/>
  <c r="L5779" i="3" s="1"/>
  <c r="L5778" i="3" a="1"/>
  <c r="L5778" i="3" s="1"/>
  <c r="L5776" i="3" a="1"/>
  <c r="L5776" i="3" s="1"/>
  <c r="J5772" i="3" a="1"/>
  <c r="J5772" i="3" s="1"/>
  <c r="L5748" i="3" a="1"/>
  <c r="L5748" i="3" s="1"/>
  <c r="I5741" i="3" a="1"/>
  <c r="I5741" i="3" s="1"/>
  <c r="I5740" i="3" a="1"/>
  <c r="I5740" i="3" s="1"/>
  <c r="L5732" i="3" a="1"/>
  <c r="L5732" i="3" s="1"/>
  <c r="L5731" i="3" a="1"/>
  <c r="L5731" i="3" s="1"/>
  <c r="I5718" i="3" a="1"/>
  <c r="I5718" i="3" s="1"/>
  <c r="L5705" i="3" a="1"/>
  <c r="L5705" i="3" s="1"/>
  <c r="L5695" i="3" a="1"/>
  <c r="L5695" i="3" s="1"/>
  <c r="L5694" i="3" a="1"/>
  <c r="L5694" i="3" s="1"/>
  <c r="L5682" i="3" a="1"/>
  <c r="L5682" i="3" s="1"/>
  <c r="L5667" i="3" a="1"/>
  <c r="L5667" i="3" s="1"/>
  <c r="K5664" i="3" a="1"/>
  <c r="K5664" i="3" s="1"/>
  <c r="K5661" i="3" a="1"/>
  <c r="K5661" i="3" s="1"/>
  <c r="K5657" i="3" a="1"/>
  <c r="K5657" i="3" s="1"/>
  <c r="L5654" i="3" a="1"/>
  <c r="L5654" i="3" s="1"/>
  <c r="I5653" i="3" a="1"/>
  <c r="I5653" i="3" s="1"/>
  <c r="L5643" i="3" a="1"/>
  <c r="L5643" i="3" s="1"/>
  <c r="L5642" i="3" a="1"/>
  <c r="L5642" i="3" s="1"/>
  <c r="J5612" i="3" a="1"/>
  <c r="J5612" i="3" s="1"/>
  <c r="K5612" i="3" a="1"/>
  <c r="K5612" i="3" s="1"/>
  <c r="J5600" i="3" a="1"/>
  <c r="J5600" i="3" s="1"/>
  <c r="K5600" i="3" a="1"/>
  <c r="K5600" i="3" s="1"/>
  <c r="L5592" i="3" a="1"/>
  <c r="L5592" i="3" s="1"/>
  <c r="I5587" i="3" a="1"/>
  <c r="I5587" i="3" s="1"/>
  <c r="K5575" i="3" a="1"/>
  <c r="K5575" i="3" s="1"/>
  <c r="I5562" i="3" a="1"/>
  <c r="I5562" i="3" s="1"/>
  <c r="L5562" i="3" a="1"/>
  <c r="L5562" i="3" s="1"/>
  <c r="K5560" i="3" a="1"/>
  <c r="K5560" i="3" s="1"/>
  <c r="I5546" i="3" a="1"/>
  <c r="I5546" i="3" s="1"/>
  <c r="J5546" i="3" a="1"/>
  <c r="J5546" i="3" s="1"/>
  <c r="K5546" i="3" a="1"/>
  <c r="K5546" i="3" s="1"/>
  <c r="L5537" i="3" a="1"/>
  <c r="L5537" i="3" s="1"/>
  <c r="K5535" i="3" a="1"/>
  <c r="K5535" i="3" s="1"/>
  <c r="L5490" i="3" a="1"/>
  <c r="L5490" i="3" s="1"/>
  <c r="I5490" i="3" a="1"/>
  <c r="I5490" i="3" s="1"/>
  <c r="J5485" i="3" a="1"/>
  <c r="J5485" i="3" s="1"/>
  <c r="I5485" i="3" a="1"/>
  <c r="I5485" i="3" s="1"/>
  <c r="J5464" i="3" a="1"/>
  <c r="J5464" i="3" s="1"/>
  <c r="I5464" i="3" a="1"/>
  <c r="I5464" i="3" s="1"/>
  <c r="L5464" i="3" a="1"/>
  <c r="L5464" i="3" s="1"/>
  <c r="I5429" i="3" a="1"/>
  <c r="I5429" i="3" s="1"/>
  <c r="I5375" i="3" a="1"/>
  <c r="I5375" i="3" s="1"/>
  <c r="J5375" i="3" a="1"/>
  <c r="J5375" i="3" s="1"/>
  <c r="K5375" i="3" a="1"/>
  <c r="K5375" i="3" s="1"/>
  <c r="L5375" i="3" a="1"/>
  <c r="L5375" i="3" s="1"/>
  <c r="I5355" i="3" a="1"/>
  <c r="I5355" i="3" s="1"/>
  <c r="L5355" i="3" a="1"/>
  <c r="L5355" i="3" s="1"/>
  <c r="J6326" i="3" a="1"/>
  <c r="J6326" i="3" s="1"/>
  <c r="J6299" i="3" a="1"/>
  <c r="J6299" i="3" s="1"/>
  <c r="J6295" i="3" a="1"/>
  <c r="J6295" i="3" s="1"/>
  <c r="J6218" i="3" a="1"/>
  <c r="J6218" i="3" s="1"/>
  <c r="L6216" i="3" a="1"/>
  <c r="L6216" i="3" s="1"/>
  <c r="I6205" i="3" a="1"/>
  <c r="I6205" i="3" s="1"/>
  <c r="K6199" i="3" a="1"/>
  <c r="K6199" i="3" s="1"/>
  <c r="J6186" i="3" a="1"/>
  <c r="J6186" i="3" s="1"/>
  <c r="L6168" i="3" a="1"/>
  <c r="L6168" i="3" s="1"/>
  <c r="J6150" i="3" a="1"/>
  <c r="J6150" i="3" s="1"/>
  <c r="K6145" i="3" a="1"/>
  <c r="K6145" i="3" s="1"/>
  <c r="L6134" i="3" a="1"/>
  <c r="L6134" i="3" s="1"/>
  <c r="I6130" i="3" a="1"/>
  <c r="I6130" i="3" s="1"/>
  <c r="J6113" i="3" a="1"/>
  <c r="J6113" i="3" s="1"/>
  <c r="L6111" i="3" a="1"/>
  <c r="L6111" i="3" s="1"/>
  <c r="J6103" i="3" a="1"/>
  <c r="J6103" i="3" s="1"/>
  <c r="L6101" i="3" a="1"/>
  <c r="L6101" i="3" s="1"/>
  <c r="K6097" i="3" a="1"/>
  <c r="K6097" i="3" s="1"/>
  <c r="K6090" i="3" a="1"/>
  <c r="K6090" i="3" s="1"/>
  <c r="J6086" i="3" a="1"/>
  <c r="J6086" i="3" s="1"/>
  <c r="J6061" i="3" a="1"/>
  <c r="J6061" i="3" s="1"/>
  <c r="L6053" i="3" a="1"/>
  <c r="L6053" i="3" s="1"/>
  <c r="J6033" i="3" a="1"/>
  <c r="J6033" i="3" s="1"/>
  <c r="K6025" i="3" a="1"/>
  <c r="K6025" i="3" s="1"/>
  <c r="J6014" i="3" a="1"/>
  <c r="J6014" i="3" s="1"/>
  <c r="J5991" i="3" a="1"/>
  <c r="J5991" i="3" s="1"/>
  <c r="K5982" i="3" a="1"/>
  <c r="K5982" i="3" s="1"/>
  <c r="K5977" i="3" a="1"/>
  <c r="K5977" i="3" s="1"/>
  <c r="J5971" i="3" a="1"/>
  <c r="J5971" i="3" s="1"/>
  <c r="L5948" i="3" a="1"/>
  <c r="L5948" i="3" s="1"/>
  <c r="K5939" i="3" a="1"/>
  <c r="K5939" i="3" s="1"/>
  <c r="L5931" i="3" a="1"/>
  <c r="L5931" i="3" s="1"/>
  <c r="K5904" i="3" a="1"/>
  <c r="K5904" i="3" s="1"/>
  <c r="K5898" i="3" a="1"/>
  <c r="K5898" i="3" s="1"/>
  <c r="L5894" i="3" a="1"/>
  <c r="L5894" i="3" s="1"/>
  <c r="K5864" i="3" a="1"/>
  <c r="K5864" i="3" s="1"/>
  <c r="J5854" i="3" a="1"/>
  <c r="J5854" i="3" s="1"/>
  <c r="J5849" i="3" a="1"/>
  <c r="J5849" i="3" s="1"/>
  <c r="L5834" i="3" a="1"/>
  <c r="L5834" i="3" s="1"/>
  <c r="K5819" i="3" a="1"/>
  <c r="K5819" i="3" s="1"/>
  <c r="K5812" i="3" a="1"/>
  <c r="K5812" i="3" s="1"/>
  <c r="L5809" i="3" a="1"/>
  <c r="L5809" i="3" s="1"/>
  <c r="L5794" i="3" a="1"/>
  <c r="L5794" i="3" s="1"/>
  <c r="I5793" i="3" a="1"/>
  <c r="I5793" i="3" s="1"/>
  <c r="J5784" i="3" a="1"/>
  <c r="J5784" i="3" s="1"/>
  <c r="K5779" i="3" a="1"/>
  <c r="K5779" i="3" s="1"/>
  <c r="K5776" i="3" a="1"/>
  <c r="K5776" i="3" s="1"/>
  <c r="L5769" i="3" a="1"/>
  <c r="L5769" i="3" s="1"/>
  <c r="J5756" i="3" a="1"/>
  <c r="J5756" i="3" s="1"/>
  <c r="L5749" i="3" a="1"/>
  <c r="L5749" i="3" s="1"/>
  <c r="L5742" i="3" a="1"/>
  <c r="L5742" i="3" s="1"/>
  <c r="K5732" i="3" a="1"/>
  <c r="K5732" i="3" s="1"/>
  <c r="K5729" i="3" a="1"/>
  <c r="K5729" i="3" s="1"/>
  <c r="L5719" i="3" a="1"/>
  <c r="L5719" i="3" s="1"/>
  <c r="K5705" i="3" a="1"/>
  <c r="K5705" i="3" s="1"/>
  <c r="L5699" i="3" a="1"/>
  <c r="L5699" i="3" s="1"/>
  <c r="K5695" i="3" a="1"/>
  <c r="K5695" i="3" s="1"/>
  <c r="L5675" i="3" a="1"/>
  <c r="L5675" i="3" s="1"/>
  <c r="K5673" i="3" a="1"/>
  <c r="K5673" i="3" s="1"/>
  <c r="K5667" i="3" a="1"/>
  <c r="K5667" i="3" s="1"/>
  <c r="J5661" i="3" a="1"/>
  <c r="J5661" i="3" s="1"/>
  <c r="K5643" i="3" a="1"/>
  <c r="K5643" i="3" s="1"/>
  <c r="K5640" i="3" a="1"/>
  <c r="K5640" i="3" s="1"/>
  <c r="K5632" i="3" a="1"/>
  <c r="K5632" i="3" s="1"/>
  <c r="L5629" i="3" a="1"/>
  <c r="L5629" i="3" s="1"/>
  <c r="J5620" i="3" a="1"/>
  <c r="J5620" i="3" s="1"/>
  <c r="K5617" i="3" a="1"/>
  <c r="K5617" i="3" s="1"/>
  <c r="L5593" i="3" a="1"/>
  <c r="L5593" i="3" s="1"/>
  <c r="L5585" i="3" a="1"/>
  <c r="L5585" i="3" s="1"/>
  <c r="K5583" i="3" a="1"/>
  <c r="K5583" i="3" s="1"/>
  <c r="L5581" i="3" a="1"/>
  <c r="L5581" i="3" s="1"/>
  <c r="I5570" i="3" a="1"/>
  <c r="I5570" i="3" s="1"/>
  <c r="K5542" i="3" a="1"/>
  <c r="K5542" i="3" s="1"/>
  <c r="L5522" i="3" a="1"/>
  <c r="L5522" i="3" s="1"/>
  <c r="J5515" i="3" a="1"/>
  <c r="J5515" i="3" s="1"/>
  <c r="I5510" i="3" a="1"/>
  <c r="I5510" i="3" s="1"/>
  <c r="J5510" i="3" a="1"/>
  <c r="J5510" i="3" s="1"/>
  <c r="K5510" i="3" a="1"/>
  <c r="K5510" i="3" s="1"/>
  <c r="J5497" i="3" a="1"/>
  <c r="J5497" i="3" s="1"/>
  <c r="K5444" i="3" a="1"/>
  <c r="K5444" i="3" s="1"/>
  <c r="L5444" i="3" a="1"/>
  <c r="L5444" i="3" s="1"/>
  <c r="I5363" i="3" a="1"/>
  <c r="I5363" i="3" s="1"/>
  <c r="L5363" i="3" a="1"/>
  <c r="L5363" i="3" s="1"/>
  <c r="L6388" i="3" a="1"/>
  <c r="L6388" i="3" s="1"/>
  <c r="J6378" i="3" a="1"/>
  <c r="J6378" i="3" s="1"/>
  <c r="J6373" i="3" a="1"/>
  <c r="J6373" i="3" s="1"/>
  <c r="L6365" i="3" a="1"/>
  <c r="L6365" i="3" s="1"/>
  <c r="L6333" i="3" a="1"/>
  <c r="L6333" i="3" s="1"/>
  <c r="K6314" i="3" a="1"/>
  <c r="K6314" i="3" s="1"/>
  <c r="K6224" i="3" a="1"/>
  <c r="K6224" i="3" s="1"/>
  <c r="J6199" i="3" a="1"/>
  <c r="J6199" i="3" s="1"/>
  <c r="K6168" i="3" a="1"/>
  <c r="K6168" i="3" s="1"/>
  <c r="L6160" i="3" a="1"/>
  <c r="L6160" i="3" s="1"/>
  <c r="J6145" i="3" a="1"/>
  <c r="J6145" i="3" s="1"/>
  <c r="K6101" i="3" a="1"/>
  <c r="K6101" i="3" s="1"/>
  <c r="L6100" i="3" a="1"/>
  <c r="L6100" i="3" s="1"/>
  <c r="J6097" i="3" a="1"/>
  <c r="J6097" i="3" s="1"/>
  <c r="J6090" i="3" a="1"/>
  <c r="J6090" i="3" s="1"/>
  <c r="K6053" i="3" a="1"/>
  <c r="K6053" i="3" s="1"/>
  <c r="J6025" i="3" a="1"/>
  <c r="J6025" i="3" s="1"/>
  <c r="J5982" i="3" a="1"/>
  <c r="J5982" i="3" s="1"/>
  <c r="J5977" i="3" a="1"/>
  <c r="J5977" i="3" s="1"/>
  <c r="K5948" i="3" a="1"/>
  <c r="K5948" i="3" s="1"/>
  <c r="J5939" i="3" a="1"/>
  <c r="J5939" i="3" s="1"/>
  <c r="K5931" i="3" a="1"/>
  <c r="K5931" i="3" s="1"/>
  <c r="J5898" i="3" a="1"/>
  <c r="J5898" i="3" s="1"/>
  <c r="K5894" i="3" a="1"/>
  <c r="K5894" i="3" s="1"/>
  <c r="L5874" i="3" a="1"/>
  <c r="L5874" i="3" s="1"/>
  <c r="J5864" i="3" a="1"/>
  <c r="J5864" i="3" s="1"/>
  <c r="K5834" i="3" a="1"/>
  <c r="K5834" i="3" s="1"/>
  <c r="K5809" i="3" a="1"/>
  <c r="K5809" i="3" s="1"/>
  <c r="L5798" i="3" a="1"/>
  <c r="L5798" i="3" s="1"/>
  <c r="J5776" i="3" a="1"/>
  <c r="J5776" i="3" s="1"/>
  <c r="I5773" i="3" a="1"/>
  <c r="I5773" i="3" s="1"/>
  <c r="K5769" i="3" a="1"/>
  <c r="K5769" i="3" s="1"/>
  <c r="L5764" i="3" a="1"/>
  <c r="L5764" i="3" s="1"/>
  <c r="L5763" i="3" a="1"/>
  <c r="L5763" i="3" s="1"/>
  <c r="K5749" i="3" a="1"/>
  <c r="K5749" i="3" s="1"/>
  <c r="K5742" i="3" a="1"/>
  <c r="K5742" i="3" s="1"/>
  <c r="L5736" i="3" a="1"/>
  <c r="L5736" i="3" s="1"/>
  <c r="K5719" i="3" a="1"/>
  <c r="K5719" i="3" s="1"/>
  <c r="J5705" i="3" a="1"/>
  <c r="J5705" i="3" s="1"/>
  <c r="I5702" i="3" a="1"/>
  <c r="I5702" i="3" s="1"/>
  <c r="K5699" i="3" a="1"/>
  <c r="K5699" i="3" s="1"/>
  <c r="J5667" i="3" a="1"/>
  <c r="J5667" i="3" s="1"/>
  <c r="L5659" i="3" a="1"/>
  <c r="L5659" i="3" s="1"/>
  <c r="K5654" i="3" a="1"/>
  <c r="K5654" i="3" s="1"/>
  <c r="L5634" i="3" a="1"/>
  <c r="L5634" i="3" s="1"/>
  <c r="K5629" i="3" a="1"/>
  <c r="K5629" i="3" s="1"/>
  <c r="I5621" i="3" a="1"/>
  <c r="I5621" i="3" s="1"/>
  <c r="I5605" i="3" a="1"/>
  <c r="I5605" i="3" s="1"/>
  <c r="L5605" i="3" a="1"/>
  <c r="L5605" i="3" s="1"/>
  <c r="EA6" i="20" s="1"/>
  <c r="K5593" i="3" a="1"/>
  <c r="K5593" i="3" s="1"/>
  <c r="K5586" i="3" a="1"/>
  <c r="K5586" i="3" s="1"/>
  <c r="L5586" i="3" a="1"/>
  <c r="L5586" i="3" s="1"/>
  <c r="I5581" i="3" a="1"/>
  <c r="I5581" i="3" s="1"/>
  <c r="K5556" i="3" a="1"/>
  <c r="K5556" i="3" s="1"/>
  <c r="L5556" i="3" a="1"/>
  <c r="L5556" i="3" s="1"/>
  <c r="J5542" i="3" a="1"/>
  <c r="J5542" i="3" s="1"/>
  <c r="J5538" i="3" a="1"/>
  <c r="J5538" i="3" s="1"/>
  <c r="K5538" i="3" a="1"/>
  <c r="K5538" i="3" s="1"/>
  <c r="L5538" i="3" a="1"/>
  <c r="L5538" i="3" s="1"/>
  <c r="J5527" i="3" a="1"/>
  <c r="J5527" i="3" s="1"/>
  <c r="K5527" i="3" a="1"/>
  <c r="K5527" i="3" s="1"/>
  <c r="L5527" i="3" a="1"/>
  <c r="L5527" i="3" s="1"/>
  <c r="J5451" i="3" a="1"/>
  <c r="J5451" i="3" s="1"/>
  <c r="I5425" i="3" a="1"/>
  <c r="I5425" i="3" s="1"/>
  <c r="K5425" i="3" a="1"/>
  <c r="K5425" i="3" s="1"/>
  <c r="L5425" i="3" a="1"/>
  <c r="L5425" i="3" s="1"/>
  <c r="I5417" i="3" a="1"/>
  <c r="I5417" i="3" s="1"/>
  <c r="J5417" i="3" a="1"/>
  <c r="J5417" i="3" s="1"/>
  <c r="K5417" i="3" a="1"/>
  <c r="K5417" i="3" s="1"/>
  <c r="L5417" i="3" a="1"/>
  <c r="L5417" i="3" s="1"/>
  <c r="I5397" i="3" a="1"/>
  <c r="I5397" i="3" s="1"/>
  <c r="J5397" i="3" a="1"/>
  <c r="J5397" i="3" s="1"/>
  <c r="K5397" i="3" a="1"/>
  <c r="K5397" i="3" s="1"/>
  <c r="L5397" i="3" a="1"/>
  <c r="L5397" i="3" s="1"/>
  <c r="I5390" i="3" a="1"/>
  <c r="I5390" i="3" s="1"/>
  <c r="J5390" i="3" a="1"/>
  <c r="J5390" i="3" s="1"/>
  <c r="K5390" i="3" a="1"/>
  <c r="K5390" i="3" s="1"/>
  <c r="L5390" i="3" a="1"/>
  <c r="L5390" i="3" s="1"/>
  <c r="L6455" i="3" a="1"/>
  <c r="L6455" i="3" s="1"/>
  <c r="K6452" i="3" a="1"/>
  <c r="K6452" i="3" s="1"/>
  <c r="I6446" i="3" a="1"/>
  <c r="I6446" i="3" s="1"/>
  <c r="L6431" i="3" a="1"/>
  <c r="L6431" i="3" s="1"/>
  <c r="K6428" i="3" a="1"/>
  <c r="K6428" i="3" s="1"/>
  <c r="I6422" i="3" a="1"/>
  <c r="I6422" i="3" s="1"/>
  <c r="L6400" i="3" a="1"/>
  <c r="L6400" i="3" s="1"/>
  <c r="L6381" i="3" a="1"/>
  <c r="L6381" i="3" s="1"/>
  <c r="J6224" i="3" a="1"/>
  <c r="J6224" i="3" s="1"/>
  <c r="K6216" i="3" a="1"/>
  <c r="K6216" i="3" s="1"/>
  <c r="I6197" i="3" a="1"/>
  <c r="I6197" i="3" s="1"/>
  <c r="L6190" i="3" a="1"/>
  <c r="L6190" i="3" s="1"/>
  <c r="J6168" i="3" a="1"/>
  <c r="J6168" i="3" s="1"/>
  <c r="L6163" i="3" a="1"/>
  <c r="L6163" i="3" s="1"/>
  <c r="K6160" i="3" a="1"/>
  <c r="K6160" i="3" s="1"/>
  <c r="L6139" i="3" a="1"/>
  <c r="L6139" i="3" s="1"/>
  <c r="K6134" i="3" a="1"/>
  <c r="K6134" i="3" s="1"/>
  <c r="L6123" i="3" a="1"/>
  <c r="L6123" i="3" s="1"/>
  <c r="K6111" i="3" a="1"/>
  <c r="K6111" i="3" s="1"/>
  <c r="I6067" i="3" a="1"/>
  <c r="I6067" i="3" s="1"/>
  <c r="J6053" i="3" a="1"/>
  <c r="J6053" i="3" s="1"/>
  <c r="L6008" i="3" a="1"/>
  <c r="L6008" i="3" s="1"/>
  <c r="L5974" i="3" a="1"/>
  <c r="L5974" i="3" s="1"/>
  <c r="J5948" i="3" a="1"/>
  <c r="J5948" i="3" s="1"/>
  <c r="I5945" i="3" a="1"/>
  <c r="I5945" i="3" s="1"/>
  <c r="L5942" i="3" a="1"/>
  <c r="L5942" i="3" s="1"/>
  <c r="J5931" i="3" a="1"/>
  <c r="J5931" i="3" s="1"/>
  <c r="I5928" i="3" a="1"/>
  <c r="I5928" i="3" s="1"/>
  <c r="J5904" i="3" a="1"/>
  <c r="J5904" i="3" s="1"/>
  <c r="J5894" i="3" a="1"/>
  <c r="J5894" i="3" s="1"/>
  <c r="I5891" i="3" a="1"/>
  <c r="I5891" i="3" s="1"/>
  <c r="L5861" i="3" a="1"/>
  <c r="L5861" i="3" s="1"/>
  <c r="K5859" i="3" a="1"/>
  <c r="K5859" i="3" s="1"/>
  <c r="J5834" i="3" a="1"/>
  <c r="J5834" i="3" s="1"/>
  <c r="I5831" i="3" a="1"/>
  <c r="I5831" i="3" s="1"/>
  <c r="K5796" i="3" a="1"/>
  <c r="K5796" i="3" s="1"/>
  <c r="K5794" i="3" a="1"/>
  <c r="K5794" i="3" s="1"/>
  <c r="K5789" i="3" a="1"/>
  <c r="K5789" i="3" s="1"/>
  <c r="J5779" i="3" a="1"/>
  <c r="J5779" i="3" s="1"/>
  <c r="J5769" i="3" a="1"/>
  <c r="J5769" i="3" s="1"/>
  <c r="I5766" i="3" a="1"/>
  <c r="I5766" i="3" s="1"/>
  <c r="K5761" i="3" a="1"/>
  <c r="K5761" i="3" s="1"/>
  <c r="J5749" i="3" a="1"/>
  <c r="J5749" i="3" s="1"/>
  <c r="J5742" i="3" a="1"/>
  <c r="J5742" i="3" s="1"/>
  <c r="K5736" i="3" a="1"/>
  <c r="K5736" i="3" s="1"/>
  <c r="J5732" i="3" a="1"/>
  <c r="J5732" i="3" s="1"/>
  <c r="J5719" i="3" a="1"/>
  <c r="J5719" i="3" s="1"/>
  <c r="L5708" i="3" a="1"/>
  <c r="L5708" i="3" s="1"/>
  <c r="J5699" i="3" a="1"/>
  <c r="J5699" i="3" s="1"/>
  <c r="J5695" i="3" a="1"/>
  <c r="J5695" i="3" s="1"/>
  <c r="K5687" i="3" a="1"/>
  <c r="K5687" i="3" s="1"/>
  <c r="J5654" i="3" a="1"/>
  <c r="J5654" i="3" s="1"/>
  <c r="L5647" i="3" a="1"/>
  <c r="L5647" i="3" s="1"/>
  <c r="J5643" i="3" a="1"/>
  <c r="J5643" i="3" s="1"/>
  <c r="L5635" i="3" a="1"/>
  <c r="L5635" i="3" s="1"/>
  <c r="J5629" i="3" a="1"/>
  <c r="J5629" i="3" s="1"/>
  <c r="L5627" i="3" a="1"/>
  <c r="L5627" i="3" s="1"/>
  <c r="K5625" i="3" a="1"/>
  <c r="K5625" i="3" s="1"/>
  <c r="I5612" i="3" a="1"/>
  <c r="I5612" i="3" s="1"/>
  <c r="J5608" i="3" a="1"/>
  <c r="J5608" i="3" s="1"/>
  <c r="K5563" i="3" a="1"/>
  <c r="K5563" i="3" s="1"/>
  <c r="L5563" i="3" a="1"/>
  <c r="L5563" i="3" s="1"/>
  <c r="I5542" i="3" a="1"/>
  <c r="I5542" i="3" s="1"/>
  <c r="I5514" i="3" a="1"/>
  <c r="I5514" i="3" s="1"/>
  <c r="L5514" i="3" a="1"/>
  <c r="L5514" i="3" s="1"/>
  <c r="L5510" i="3" a="1"/>
  <c r="L5510" i="3" s="1"/>
  <c r="J5496" i="3" a="1"/>
  <c r="J5496" i="3" s="1"/>
  <c r="I5496" i="3" a="1"/>
  <c r="I5496" i="3" s="1"/>
  <c r="K5421" i="3" a="1"/>
  <c r="K5421" i="3" s="1"/>
  <c r="L5421" i="3" a="1"/>
  <c r="L5421" i="3" s="1"/>
  <c r="I5374" i="3" a="1"/>
  <c r="I5374" i="3" s="1"/>
  <c r="L5374" i="3" a="1"/>
  <c r="L5374" i="3" s="1"/>
  <c r="I5644" i="3" a="1"/>
  <c r="I5644" i="3" s="1"/>
  <c r="I5608" i="3" a="1"/>
  <c r="I5608" i="3" s="1"/>
  <c r="K5606" i="3" a="1"/>
  <c r="K5606" i="3" s="1"/>
  <c r="L5606" i="3" a="1"/>
  <c r="L5606" i="3" s="1"/>
  <c r="J5594" i="3" a="1"/>
  <c r="J5594" i="3" s="1"/>
  <c r="I5594" i="3" a="1"/>
  <c r="I5594" i="3" s="1"/>
  <c r="J5593" i="3" a="1"/>
  <c r="J5593" i="3" s="1"/>
  <c r="J5586" i="3" a="1"/>
  <c r="J5586" i="3" s="1"/>
  <c r="K5567" i="3" a="1"/>
  <c r="K5567" i="3" s="1"/>
  <c r="J5556" i="3" a="1"/>
  <c r="J5556" i="3" s="1"/>
  <c r="K5550" i="3" a="1"/>
  <c r="K5550" i="3" s="1"/>
  <c r="L5550" i="3" a="1"/>
  <c r="L5550" i="3" s="1"/>
  <c r="J5540" i="3" a="1"/>
  <c r="J5540" i="3" s="1"/>
  <c r="I5538" i="3" a="1"/>
  <c r="I5538" i="3" s="1"/>
  <c r="J5502" i="3" a="1"/>
  <c r="J5502" i="3" s="1"/>
  <c r="K5502" i="3" a="1"/>
  <c r="K5502" i="3" s="1"/>
  <c r="L5502" i="3" a="1"/>
  <c r="L5502" i="3" s="1"/>
  <c r="I5465" i="3" a="1"/>
  <c r="I5465" i="3" s="1"/>
  <c r="K5465" i="3" a="1"/>
  <c r="K5465" i="3" s="1"/>
  <c r="L5465" i="3" a="1"/>
  <c r="L5465" i="3" s="1"/>
  <c r="J5443" i="3" a="1"/>
  <c r="J5443" i="3" s="1"/>
  <c r="K5443" i="3" a="1"/>
  <c r="K5443" i="3" s="1"/>
  <c r="J5425" i="3" a="1"/>
  <c r="J5425" i="3" s="1"/>
  <c r="I5338" i="3" a="1"/>
  <c r="I5338" i="3" s="1"/>
  <c r="J5338" i="3" a="1"/>
  <c r="J5338" i="3" s="1"/>
  <c r="K5338" i="3" a="1"/>
  <c r="K5338" i="3" s="1"/>
  <c r="L5338" i="3" a="1"/>
  <c r="L5338" i="3" s="1"/>
  <c r="L5385" i="3" a="1"/>
  <c r="L5385" i="3" s="1"/>
  <c r="I5379" i="3" a="1"/>
  <c r="I5379" i="3" s="1"/>
  <c r="L5325" i="3" a="1"/>
  <c r="L5325" i="3" s="1"/>
  <c r="I5313" i="3" a="1"/>
  <c r="I5313" i="3" s="1"/>
  <c r="J5306" i="3" a="1"/>
  <c r="J5306" i="3" s="1"/>
  <c r="L5297" i="3" a="1"/>
  <c r="L5297" i="3" s="1"/>
  <c r="I5295" i="3" a="1"/>
  <c r="I5295" i="3" s="1"/>
  <c r="L5284" i="3" a="1"/>
  <c r="L5284" i="3" s="1"/>
  <c r="L5252" i="3" a="1"/>
  <c r="L5252" i="3" s="1"/>
  <c r="L5250" i="3" a="1"/>
  <c r="L5250" i="3" s="1"/>
  <c r="I5238" i="3" a="1"/>
  <c r="I5238" i="3" s="1"/>
  <c r="L5184" i="3" a="1"/>
  <c r="L5184" i="3" s="1"/>
  <c r="L5181" i="3" a="1"/>
  <c r="L5181" i="3" s="1"/>
  <c r="I5179" i="3" a="1"/>
  <c r="I5179" i="3" s="1"/>
  <c r="L5163" i="3" a="1"/>
  <c r="L5163" i="3" s="1"/>
  <c r="L5132" i="3" a="1"/>
  <c r="L5132" i="3" s="1"/>
  <c r="I5107" i="3" a="1"/>
  <c r="I5107" i="3" s="1"/>
  <c r="K5095" i="3" a="1"/>
  <c r="K5095" i="3" s="1"/>
  <c r="J5090" i="3" a="1"/>
  <c r="J5090" i="3" s="1"/>
  <c r="I5086" i="3" a="1"/>
  <c r="I5086" i="3" s="1"/>
  <c r="L5057" i="3" a="1"/>
  <c r="L5057" i="3" s="1"/>
  <c r="L5050" i="3" a="1"/>
  <c r="L5050" i="3" s="1"/>
  <c r="L5047" i="3" a="1"/>
  <c r="L5047" i="3" s="1"/>
  <c r="I5045" i="3" a="1"/>
  <c r="I5045" i="3" s="1"/>
  <c r="I5038" i="3" a="1"/>
  <c r="I5038" i="3" s="1"/>
  <c r="I5029" i="3" a="1"/>
  <c r="I5029" i="3" s="1"/>
  <c r="L5016" i="3" a="1"/>
  <c r="L5016" i="3" s="1"/>
  <c r="L5012" i="3" a="1"/>
  <c r="L5012" i="3" s="1"/>
  <c r="L5004" i="3" a="1"/>
  <c r="L5004" i="3" s="1"/>
  <c r="L5002" i="3" a="1"/>
  <c r="L5002" i="3" s="1"/>
  <c r="J4997" i="3" a="1"/>
  <c r="J4997" i="3" s="1"/>
  <c r="I4993" i="3" a="1"/>
  <c r="I4993" i="3" s="1"/>
  <c r="J4974" i="3" a="1"/>
  <c r="J4974" i="3" s="1"/>
  <c r="K4969" i="3" a="1"/>
  <c r="K4969" i="3" s="1"/>
  <c r="J4964" i="3" a="1"/>
  <c r="J4964" i="3" s="1"/>
  <c r="I4960" i="3" a="1"/>
  <c r="I4960" i="3" s="1"/>
  <c r="L4958" i="3" a="1"/>
  <c r="L4958" i="3" s="1"/>
  <c r="L4834" i="3" a="1"/>
  <c r="L4834" i="3" s="1"/>
  <c r="K4822" i="3" a="1"/>
  <c r="K4822" i="3" s="1"/>
  <c r="J4822" i="3" a="1"/>
  <c r="J4822" i="3" s="1"/>
  <c r="L4798" i="3" a="1"/>
  <c r="L4798" i="3" s="1"/>
  <c r="I4798" i="3" a="1"/>
  <c r="I4798" i="3" s="1"/>
  <c r="J4798" i="3" a="1"/>
  <c r="J4798" i="3" s="1"/>
  <c r="L5334" i="3" a="1"/>
  <c r="L5334" i="3" s="1"/>
  <c r="K5322" i="3" a="1"/>
  <c r="K5322" i="3" s="1"/>
  <c r="K5316" i="3" a="1"/>
  <c r="K5316" i="3" s="1"/>
  <c r="K5315" i="3" a="1"/>
  <c r="K5315" i="3" s="1"/>
  <c r="L5308" i="3" a="1"/>
  <c r="L5308" i="3" s="1"/>
  <c r="K5301" i="3" a="1"/>
  <c r="K5301" i="3" s="1"/>
  <c r="I5284" i="3" a="1"/>
  <c r="I5284" i="3" s="1"/>
  <c r="L5282" i="3" a="1"/>
  <c r="L5282" i="3" s="1"/>
  <c r="K5280" i="3" a="1"/>
  <c r="K5280" i="3" s="1"/>
  <c r="J5264" i="3" a="1"/>
  <c r="J5264" i="3" s="1"/>
  <c r="L5261" i="3" a="1"/>
  <c r="L5261" i="3" s="1"/>
  <c r="I5252" i="3" a="1"/>
  <c r="I5252" i="3" s="1"/>
  <c r="K5248" i="3" a="1"/>
  <c r="K5248" i="3" s="1"/>
  <c r="K5241" i="3" a="1"/>
  <c r="K5241" i="3" s="1"/>
  <c r="L5232" i="3" a="1"/>
  <c r="L5232" i="3" s="1"/>
  <c r="K5225" i="3" a="1"/>
  <c r="K5225" i="3" s="1"/>
  <c r="L5215" i="3" a="1"/>
  <c r="L5215" i="3" s="1"/>
  <c r="L5207" i="3" a="1"/>
  <c r="L5207" i="3" s="1"/>
  <c r="L5192" i="3" a="1"/>
  <c r="L5192" i="3" s="1"/>
  <c r="L5189" i="3" a="1"/>
  <c r="L5189" i="3" s="1"/>
  <c r="L5152" i="3" a="1"/>
  <c r="L5152" i="3" s="1"/>
  <c r="L5149" i="3" a="1"/>
  <c r="L5149" i="3" s="1"/>
  <c r="K5143" i="3" a="1"/>
  <c r="K5143" i="3" s="1"/>
  <c r="L5092" i="3" a="1"/>
  <c r="L5092" i="3" s="1"/>
  <c r="L5067" i="3" a="1"/>
  <c r="L5067" i="3" s="1"/>
  <c r="L5054" i="3" a="1"/>
  <c r="L5054" i="3" s="1"/>
  <c r="L5033" i="3" a="1"/>
  <c r="L5033" i="3" s="1"/>
  <c r="K5024" i="3" a="1"/>
  <c r="K5024" i="3" s="1"/>
  <c r="L5009" i="3" a="1"/>
  <c r="L5009" i="3" s="1"/>
  <c r="L4976" i="3" a="1"/>
  <c r="L4976" i="3" s="1"/>
  <c r="L4966" i="3" a="1"/>
  <c r="L4966" i="3" s="1"/>
  <c r="K4958" i="3" a="1"/>
  <c r="K4958" i="3" s="1"/>
  <c r="L4957" i="3" a="1"/>
  <c r="L4957" i="3" s="1"/>
  <c r="L4948" i="3" a="1"/>
  <c r="L4948" i="3" s="1"/>
  <c r="L4943" i="3" a="1"/>
  <c r="L4943" i="3" s="1"/>
  <c r="J4942" i="3" a="1"/>
  <c r="J4942" i="3" s="1"/>
  <c r="L4938" i="3" a="1"/>
  <c r="L4938" i="3" s="1"/>
  <c r="L4935" i="3" a="1"/>
  <c r="L4935" i="3" s="1"/>
  <c r="L4931" i="3" a="1"/>
  <c r="L4931" i="3" s="1"/>
  <c r="L4928" i="3" a="1"/>
  <c r="L4928" i="3" s="1"/>
  <c r="J4927" i="3" a="1"/>
  <c r="J4927" i="3" s="1"/>
  <c r="J4922" i="3" a="1"/>
  <c r="J4922" i="3" s="1"/>
  <c r="L4918" i="3" a="1"/>
  <c r="L4918" i="3" s="1"/>
  <c r="L4913" i="3" a="1"/>
  <c r="L4913" i="3" s="1"/>
  <c r="J4912" i="3" a="1"/>
  <c r="J4912" i="3" s="1"/>
  <c r="L4908" i="3" a="1"/>
  <c r="L4908" i="3" s="1"/>
  <c r="L4899" i="3" a="1"/>
  <c r="L4899" i="3" s="1"/>
  <c r="L4801" i="3" a="1"/>
  <c r="L4801" i="3" s="1"/>
  <c r="K4801" i="3" a="1"/>
  <c r="K4801" i="3" s="1"/>
  <c r="K4791" i="3" a="1"/>
  <c r="K4791" i="3" s="1"/>
  <c r="J4791" i="3" a="1"/>
  <c r="J4791" i="3" s="1"/>
  <c r="L4786" i="3" a="1"/>
  <c r="L4786" i="3" s="1"/>
  <c r="K4786" i="3" a="1"/>
  <c r="K4786" i="3" s="1"/>
  <c r="J5504" i="3" a="1"/>
  <c r="J5504" i="3" s="1"/>
  <c r="J5499" i="3" a="1"/>
  <c r="J5499" i="3" s="1"/>
  <c r="K5480" i="3" a="1"/>
  <c r="K5480" i="3" s="1"/>
  <c r="K5472" i="3" a="1"/>
  <c r="K5472" i="3" s="1"/>
  <c r="L5452" i="3" a="1"/>
  <c r="L5452" i="3" s="1"/>
  <c r="K5442" i="3" a="1"/>
  <c r="K5442" i="3" s="1"/>
  <c r="J5431" i="3" a="1"/>
  <c r="J5431" i="3" s="1"/>
  <c r="J5427" i="3" a="1"/>
  <c r="J5427" i="3" s="1"/>
  <c r="K5419" i="3" a="1"/>
  <c r="K5419" i="3" s="1"/>
  <c r="I5407" i="3" a="1"/>
  <c r="I5407" i="3" s="1"/>
  <c r="J5404" i="3" a="1"/>
  <c r="J5404" i="3" s="1"/>
  <c r="J5385" i="3" a="1"/>
  <c r="J5385" i="3" s="1"/>
  <c r="L5383" i="3" a="1"/>
  <c r="L5383" i="3" s="1"/>
  <c r="K5377" i="3" a="1"/>
  <c r="K5377" i="3" s="1"/>
  <c r="L5372" i="3" a="1"/>
  <c r="L5372" i="3" s="1"/>
  <c r="L5370" i="3" a="1"/>
  <c r="L5370" i="3" s="1"/>
  <c r="K5365" i="3" a="1"/>
  <c r="K5365" i="3" s="1"/>
  <c r="K5357" i="3" a="1"/>
  <c r="K5357" i="3" s="1"/>
  <c r="K5349" i="3" a="1"/>
  <c r="K5349" i="3" s="1"/>
  <c r="K5341" i="3" a="1"/>
  <c r="K5341" i="3" s="1"/>
  <c r="K5334" i="3" a="1"/>
  <c r="K5334" i="3" s="1"/>
  <c r="J5322" i="3" a="1"/>
  <c r="J5322" i="3" s="1"/>
  <c r="J5319" i="3" a="1"/>
  <c r="J5319" i="3" s="1"/>
  <c r="J5315" i="3" a="1"/>
  <c r="J5315" i="3" s="1"/>
  <c r="L5304" i="3" a="1"/>
  <c r="L5304" i="3" s="1"/>
  <c r="I5300" i="3" a="1"/>
  <c r="I5300" i="3" s="1"/>
  <c r="L5298" i="3" a="1"/>
  <c r="L5298" i="3" s="1"/>
  <c r="K5282" i="3" a="1"/>
  <c r="K5282" i="3" s="1"/>
  <c r="J5280" i="3" a="1"/>
  <c r="J5280" i="3" s="1"/>
  <c r="L5277" i="3" a="1"/>
  <c r="L5277" i="3" s="1"/>
  <c r="L5276" i="3" a="1"/>
  <c r="L5276" i="3" s="1"/>
  <c r="L5272" i="3" a="1"/>
  <c r="L5272" i="3" s="1"/>
  <c r="K5250" i="3" a="1"/>
  <c r="K5250" i="3" s="1"/>
  <c r="J5241" i="3" a="1"/>
  <c r="J5241" i="3" s="1"/>
  <c r="K5207" i="3" a="1"/>
  <c r="K5207" i="3" s="1"/>
  <c r="L5203" i="3" a="1"/>
  <c r="L5203" i="3" s="1"/>
  <c r="K5184" i="3" a="1"/>
  <c r="K5184" i="3" s="1"/>
  <c r="K5182" i="3" a="1"/>
  <c r="K5182" i="3" s="1"/>
  <c r="K5181" i="3" a="1"/>
  <c r="K5181" i="3" s="1"/>
  <c r="L5170" i="3" a="1"/>
  <c r="L5170" i="3" s="1"/>
  <c r="K5163" i="3" a="1"/>
  <c r="K5163" i="3" s="1"/>
  <c r="L5162" i="3" a="1"/>
  <c r="L5162" i="3" s="1"/>
  <c r="K5150" i="3" a="1"/>
  <c r="K5150" i="3" s="1"/>
  <c r="J5138" i="3" a="1"/>
  <c r="J5138" i="3" s="1"/>
  <c r="K5132" i="3" a="1"/>
  <c r="K5132" i="3" s="1"/>
  <c r="L5131" i="3" a="1"/>
  <c r="L5131" i="3" s="1"/>
  <c r="L5123" i="3" a="1"/>
  <c r="L5123" i="3" s="1"/>
  <c r="L5111" i="3" a="1"/>
  <c r="L5111" i="3" s="1"/>
  <c r="K5102" i="3" a="1"/>
  <c r="K5102" i="3" s="1"/>
  <c r="J5095" i="3" a="1"/>
  <c r="J5095" i="3" s="1"/>
  <c r="L5075" i="3" a="1"/>
  <c r="L5075" i="3" s="1"/>
  <c r="I5067" i="3" a="1"/>
  <c r="I5067" i="3" s="1"/>
  <c r="L5065" i="3" a="1"/>
  <c r="L5065" i="3" s="1"/>
  <c r="L5062" i="3" a="1"/>
  <c r="L5062" i="3" s="1"/>
  <c r="K5057" i="3" a="1"/>
  <c r="K5057" i="3" s="1"/>
  <c r="K5050" i="3" a="1"/>
  <c r="K5050" i="3" s="1"/>
  <c r="K5048" i="3" a="1"/>
  <c r="K5048" i="3" s="1"/>
  <c r="K5047" i="3" a="1"/>
  <c r="K5047" i="3" s="1"/>
  <c r="J5043" i="3" a="1"/>
  <c r="J5043" i="3" s="1"/>
  <c r="K5016" i="3" a="1"/>
  <c r="K5016" i="3" s="1"/>
  <c r="L5015" i="3" a="1"/>
  <c r="L5015" i="3" s="1"/>
  <c r="K5012" i="3" a="1"/>
  <c r="K5012" i="3" s="1"/>
  <c r="K5004" i="3" a="1"/>
  <c r="K5004" i="3" s="1"/>
  <c r="K5002" i="3" a="1"/>
  <c r="K5002" i="3" s="1"/>
  <c r="L4988" i="3" a="1"/>
  <c r="L4988" i="3" s="1"/>
  <c r="J4969" i="3" a="1"/>
  <c r="J4969" i="3" s="1"/>
  <c r="I4957" i="3" a="1"/>
  <c r="I4957" i="3" s="1"/>
  <c r="K4944" i="3" a="1"/>
  <c r="K4944" i="3" s="1"/>
  <c r="K4936" i="3" a="1"/>
  <c r="K4936" i="3" s="1"/>
  <c r="K4929" i="3" a="1"/>
  <c r="K4929" i="3" s="1"/>
  <c r="K4914" i="3" a="1"/>
  <c r="K4914" i="3" s="1"/>
  <c r="K4906" i="3" a="1"/>
  <c r="K4906" i="3" s="1"/>
  <c r="K4897" i="3" a="1"/>
  <c r="K4897" i="3" s="1"/>
  <c r="K4889" i="3" a="1"/>
  <c r="K4889" i="3" s="1"/>
  <c r="K4882" i="3" a="1"/>
  <c r="K4882" i="3" s="1"/>
  <c r="K4879" i="3" a="1"/>
  <c r="K4879" i="3" s="1"/>
  <c r="K4871" i="3" a="1"/>
  <c r="K4871" i="3" s="1"/>
  <c r="K4863" i="3" a="1"/>
  <c r="K4863" i="3" s="1"/>
  <c r="K4856" i="3" a="1"/>
  <c r="K4856" i="3" s="1"/>
  <c r="K4843" i="3" a="1"/>
  <c r="K4843" i="3" s="1"/>
  <c r="L4842" i="3" a="1"/>
  <c r="L4842" i="3" s="1"/>
  <c r="K4835" i="3" a="1"/>
  <c r="K4835" i="3" s="1"/>
  <c r="J4835" i="3" a="1"/>
  <c r="J4835" i="3" s="1"/>
  <c r="K4834" i="3" a="1"/>
  <c r="K4834" i="3" s="1"/>
  <c r="L4828" i="3" a="1"/>
  <c r="L4828" i="3" s="1"/>
  <c r="J4825" i="3" a="1"/>
  <c r="J4825" i="3" s="1"/>
  <c r="K4818" i="3" a="1"/>
  <c r="K4818" i="3" s="1"/>
  <c r="I4812" i="3" a="1"/>
  <c r="I4812" i="3" s="1"/>
  <c r="L4812" i="3" a="1"/>
  <c r="L4812" i="3" s="1"/>
  <c r="I4805" i="3" a="1"/>
  <c r="I4805" i="3" s="1"/>
  <c r="L4805" i="3" a="1"/>
  <c r="L4805" i="3" s="1"/>
  <c r="K4798" i="3" a="1"/>
  <c r="K4798" i="3" s="1"/>
  <c r="I4788" i="3" a="1"/>
  <c r="I4788" i="3" s="1"/>
  <c r="L4788" i="3" a="1"/>
  <c r="L4788" i="3" s="1"/>
  <c r="K4780" i="3" a="1"/>
  <c r="K4780" i="3" s="1"/>
  <c r="L4780" i="3" a="1"/>
  <c r="L4780" i="3" s="1"/>
  <c r="I4780" i="3" a="1"/>
  <c r="I4780" i="3" s="1"/>
  <c r="J4780" i="3" a="1"/>
  <c r="J4780" i="3" s="1"/>
  <c r="J5480" i="3" a="1"/>
  <c r="J5480" i="3" s="1"/>
  <c r="J5472" i="3" a="1"/>
  <c r="J5472" i="3" s="1"/>
  <c r="J5452" i="3" a="1"/>
  <c r="J5452" i="3" s="1"/>
  <c r="K5448" i="3" a="1"/>
  <c r="K5448" i="3" s="1"/>
  <c r="J5442" i="3" a="1"/>
  <c r="J5442" i="3" s="1"/>
  <c r="J5419" i="3" a="1"/>
  <c r="J5419" i="3" s="1"/>
  <c r="J5377" i="3" a="1"/>
  <c r="J5377" i="3" s="1"/>
  <c r="K5370" i="3" a="1"/>
  <c r="K5370" i="3" s="1"/>
  <c r="J5365" i="3" a="1"/>
  <c r="J5365" i="3" s="1"/>
  <c r="J5357" i="3" a="1"/>
  <c r="J5357" i="3" s="1"/>
  <c r="J5349" i="3" a="1"/>
  <c r="J5349" i="3" s="1"/>
  <c r="J5341" i="3" a="1"/>
  <c r="J5341" i="3" s="1"/>
  <c r="L5330" i="3" a="1"/>
  <c r="L5330" i="3" s="1"/>
  <c r="K5323" i="3" a="1"/>
  <c r="K5323" i="3" s="1"/>
  <c r="I5322" i="3" a="1"/>
  <c r="I5322" i="3" s="1"/>
  <c r="I5315" i="3" a="1"/>
  <c r="I5315" i="3" s="1"/>
  <c r="K5308" i="3" a="1"/>
  <c r="K5308" i="3" s="1"/>
  <c r="L5307" i="3" a="1"/>
  <c r="L5307" i="3" s="1"/>
  <c r="J5302" i="3" a="1"/>
  <c r="J5302" i="3" s="1"/>
  <c r="J5301" i="3" a="1"/>
  <c r="J5301" i="3" s="1"/>
  <c r="K5298" i="3" a="1"/>
  <c r="K5298" i="3" s="1"/>
  <c r="L5293" i="3" a="1"/>
  <c r="L5293" i="3" s="1"/>
  <c r="I5276" i="3" a="1"/>
  <c r="I5276" i="3" s="1"/>
  <c r="K5273" i="3" a="1"/>
  <c r="K5273" i="3" s="1"/>
  <c r="K5261" i="3" a="1"/>
  <c r="K5261" i="3" s="1"/>
  <c r="L5260" i="3" a="1"/>
  <c r="L5260" i="3" s="1"/>
  <c r="J5248" i="3" a="1"/>
  <c r="J5248" i="3" s="1"/>
  <c r="L5238" i="3" a="1"/>
  <c r="L5238" i="3" s="1"/>
  <c r="K5232" i="3" a="1"/>
  <c r="K5232" i="3" s="1"/>
  <c r="J5225" i="3" a="1"/>
  <c r="J5225" i="3" s="1"/>
  <c r="K5215" i="3" a="1"/>
  <c r="K5215" i="3" s="1"/>
  <c r="L5214" i="3" a="1"/>
  <c r="L5214" i="3" s="1"/>
  <c r="L5212" i="3" a="1"/>
  <c r="L5212" i="3" s="1"/>
  <c r="K5192" i="3" a="1"/>
  <c r="K5192" i="3" s="1"/>
  <c r="K5190" i="3" a="1"/>
  <c r="K5190" i="3" s="1"/>
  <c r="K5189" i="3" a="1"/>
  <c r="K5189" i="3" s="1"/>
  <c r="J5181" i="3" a="1"/>
  <c r="J5181" i="3" s="1"/>
  <c r="L5179" i="3" a="1"/>
  <c r="L5179" i="3" s="1"/>
  <c r="I5170" i="3" a="1"/>
  <c r="I5170" i="3" s="1"/>
  <c r="I5162" i="3" a="1"/>
  <c r="I5162" i="3" s="1"/>
  <c r="L5160" i="3" a="1"/>
  <c r="L5160" i="3" s="1"/>
  <c r="L5157" i="3" a="1"/>
  <c r="L5157" i="3" s="1"/>
  <c r="K5152" i="3" a="1"/>
  <c r="K5152" i="3" s="1"/>
  <c r="K5149" i="3" a="1"/>
  <c r="K5149" i="3" s="1"/>
  <c r="J5143" i="3" a="1"/>
  <c r="J5143" i="3" s="1"/>
  <c r="L5140" i="3" a="1"/>
  <c r="L5140" i="3" s="1"/>
  <c r="I5131" i="3" a="1"/>
  <c r="I5131" i="3" s="1"/>
  <c r="L5129" i="3" a="1"/>
  <c r="L5129" i="3" s="1"/>
  <c r="L5120" i="3" a="1"/>
  <c r="L5120" i="3" s="1"/>
  <c r="L5107" i="3" a="1"/>
  <c r="L5107" i="3" s="1"/>
  <c r="J5105" i="3" a="1"/>
  <c r="J5105" i="3" s="1"/>
  <c r="J5098" i="3" a="1"/>
  <c r="J5098" i="3" s="1"/>
  <c r="K5092" i="3" a="1"/>
  <c r="K5092" i="3" s="1"/>
  <c r="L5091" i="3" a="1"/>
  <c r="L5091" i="3" s="1"/>
  <c r="L5082" i="3" a="1"/>
  <c r="L5082" i="3" s="1"/>
  <c r="I5075" i="3" a="1"/>
  <c r="I5075" i="3" s="1"/>
  <c r="K5063" i="3" a="1"/>
  <c r="K5063" i="3" s="1"/>
  <c r="K5055" i="3" a="1"/>
  <c r="K5055" i="3" s="1"/>
  <c r="K5054" i="3" a="1"/>
  <c r="K5054" i="3" s="1"/>
  <c r="J5047" i="3" a="1"/>
  <c r="J5047" i="3" s="1"/>
  <c r="K5033" i="3" a="1"/>
  <c r="K5033" i="3" s="1"/>
  <c r="J5027" i="3" a="1"/>
  <c r="J5027" i="3" s="1"/>
  <c r="J5024" i="3" a="1"/>
  <c r="J5024" i="3" s="1"/>
  <c r="L5021" i="3" a="1"/>
  <c r="L5021" i="3" s="1"/>
  <c r="I5015" i="3" a="1"/>
  <c r="I5015" i="3" s="1"/>
  <c r="K5010" i="3" a="1"/>
  <c r="K5010" i="3" s="1"/>
  <c r="K5009" i="3" a="1"/>
  <c r="K5009" i="3" s="1"/>
  <c r="J5002" i="3" a="1"/>
  <c r="J5002" i="3" s="1"/>
  <c r="L4998" i="3" a="1"/>
  <c r="L4998" i="3" s="1"/>
  <c r="K4977" i="3" a="1"/>
  <c r="K4977" i="3" s="1"/>
  <c r="K4976" i="3" a="1"/>
  <c r="K4976" i="3" s="1"/>
  <c r="J4972" i="3" a="1"/>
  <c r="J4972" i="3" s="1"/>
  <c r="K4966" i="3" a="1"/>
  <c r="K4966" i="3" s="1"/>
  <c r="L4965" i="3" a="1"/>
  <c r="L4965" i="3" s="1"/>
  <c r="J4958" i="3" a="1"/>
  <c r="J4958" i="3" s="1"/>
  <c r="L4955" i="3" a="1"/>
  <c r="L4955" i="3" s="1"/>
  <c r="K4948" i="3" a="1"/>
  <c r="K4948" i="3" s="1"/>
  <c r="K4946" i="3" a="1"/>
  <c r="K4946" i="3" s="1"/>
  <c r="K4943" i="3" a="1"/>
  <c r="K4943" i="3" s="1"/>
  <c r="K4938" i="3" a="1"/>
  <c r="K4938" i="3" s="1"/>
  <c r="K4935" i="3" a="1"/>
  <c r="K4935" i="3" s="1"/>
  <c r="K4931" i="3" a="1"/>
  <c r="K4931" i="3" s="1"/>
  <c r="K4928" i="3" a="1"/>
  <c r="K4928" i="3" s="1"/>
  <c r="K4918" i="3" a="1"/>
  <c r="K4918" i="3" s="1"/>
  <c r="K4913" i="3" a="1"/>
  <c r="K4913" i="3" s="1"/>
  <c r="K4908" i="3" a="1"/>
  <c r="K4908" i="3" s="1"/>
  <c r="K4899" i="3" a="1"/>
  <c r="K4899" i="3" s="1"/>
  <c r="K4896" i="3" a="1"/>
  <c r="K4896" i="3" s="1"/>
  <c r="K4891" i="3" a="1"/>
  <c r="K4891" i="3" s="1"/>
  <c r="K4888" i="3" a="1"/>
  <c r="K4888" i="3" s="1"/>
  <c r="K4884" i="3" a="1"/>
  <c r="K4884" i="3" s="1"/>
  <c r="K4878" i="3" a="1"/>
  <c r="K4878" i="3" s="1"/>
  <c r="K4873" i="3" a="1"/>
  <c r="K4873" i="3" s="1"/>
  <c r="K4870" i="3" a="1"/>
  <c r="K4870" i="3" s="1"/>
  <c r="K4865" i="3" a="1"/>
  <c r="K4865" i="3" s="1"/>
  <c r="K4862" i="3" a="1"/>
  <c r="K4862" i="3" s="1"/>
  <c r="K4855" i="3" a="1"/>
  <c r="K4855" i="3" s="1"/>
  <c r="K4850" i="3" a="1"/>
  <c r="K4850" i="3" s="1"/>
  <c r="I4842" i="3" a="1"/>
  <c r="I4842" i="3" s="1"/>
  <c r="L4840" i="3" a="1"/>
  <c r="L4840" i="3" s="1"/>
  <c r="J4832" i="3" a="1"/>
  <c r="J4832" i="3" s="1"/>
  <c r="K4829" i="3" a="1"/>
  <c r="K4829" i="3" s="1"/>
  <c r="I4828" i="3" a="1"/>
  <c r="I4828" i="3" s="1"/>
  <c r="L4814" i="3" a="1"/>
  <c r="L4814" i="3" s="1"/>
  <c r="L4807" i="3" a="1"/>
  <c r="L4807" i="3" s="1"/>
  <c r="L5476" i="3" a="1"/>
  <c r="L5476" i="3" s="1"/>
  <c r="K5461" i="3" a="1"/>
  <c r="K5461" i="3" s="1"/>
  <c r="L5395" i="3" a="1"/>
  <c r="L5395" i="3" s="1"/>
  <c r="L5332" i="3" a="1"/>
  <c r="L5332" i="3" s="1"/>
  <c r="I5307" i="3" a="1"/>
  <c r="I5307" i="3" s="1"/>
  <c r="L5305" i="3" a="1"/>
  <c r="L5305" i="3" s="1"/>
  <c r="I5301" i="3" a="1"/>
  <c r="I5301" i="3" s="1"/>
  <c r="L5295" i="3" a="1"/>
  <c r="L5295" i="3" s="1"/>
  <c r="I5293" i="3" a="1"/>
  <c r="I5293" i="3" s="1"/>
  <c r="K5288" i="3" a="1"/>
  <c r="K5288" i="3" s="1"/>
  <c r="K5272" i="3" a="1"/>
  <c r="K5272" i="3" s="1"/>
  <c r="I5260" i="3" a="1"/>
  <c r="I5260" i="3" s="1"/>
  <c r="J5232" i="3" a="1"/>
  <c r="J5232" i="3" s="1"/>
  <c r="I5214" i="3" a="1"/>
  <c r="I5214" i="3" s="1"/>
  <c r="L5202" i="3" a="1"/>
  <c r="L5202" i="3" s="1"/>
  <c r="J5189" i="3" a="1"/>
  <c r="J5189" i="3" s="1"/>
  <c r="J5185" i="3" a="1"/>
  <c r="J5185" i="3" s="1"/>
  <c r="J5182" i="3" a="1"/>
  <c r="J5182" i="3" s="1"/>
  <c r="L5168" i="3" a="1"/>
  <c r="L5168" i="3" s="1"/>
  <c r="J5163" i="3" a="1"/>
  <c r="J5163" i="3" s="1"/>
  <c r="J5150" i="3" a="1"/>
  <c r="J5150" i="3" s="1"/>
  <c r="J5149" i="3" a="1"/>
  <c r="J5149" i="3" s="1"/>
  <c r="L5147" i="3" a="1"/>
  <c r="L5147" i="3" s="1"/>
  <c r="L5139" i="3" a="1"/>
  <c r="L5139" i="3" s="1"/>
  <c r="J5132" i="3" a="1"/>
  <c r="J5132" i="3" s="1"/>
  <c r="K5127" i="3" a="1"/>
  <c r="K5127" i="3" s="1"/>
  <c r="K5123" i="3" a="1"/>
  <c r="K5123" i="3" s="1"/>
  <c r="K5111" i="3" a="1"/>
  <c r="K5111" i="3" s="1"/>
  <c r="J5102" i="3" a="1"/>
  <c r="J5102" i="3" s="1"/>
  <c r="L5100" i="3" a="1"/>
  <c r="L5100" i="3" s="1"/>
  <c r="I5091" i="3" a="1"/>
  <c r="I5091" i="3" s="1"/>
  <c r="L5089" i="3" a="1"/>
  <c r="L5089" i="3" s="1"/>
  <c r="L5073" i="3" a="1"/>
  <c r="L5073" i="3" s="1"/>
  <c r="K5065" i="3" a="1"/>
  <c r="K5065" i="3" s="1"/>
  <c r="K5062" i="3" a="1"/>
  <c r="K5062" i="3" s="1"/>
  <c r="J5058" i="3" a="1"/>
  <c r="J5058" i="3" s="1"/>
  <c r="J5054" i="3" a="1"/>
  <c r="J5054" i="3" s="1"/>
  <c r="J5048" i="3" a="1"/>
  <c r="J5048" i="3" s="1"/>
  <c r="L5045" i="3" a="1"/>
  <c r="L5045" i="3" s="1"/>
  <c r="L5041" i="3" a="1"/>
  <c r="L5041" i="3" s="1"/>
  <c r="L5029" i="3" a="1"/>
  <c r="L5029" i="3" s="1"/>
  <c r="J5016" i="3" a="1"/>
  <c r="J5016" i="3" s="1"/>
  <c r="J5013" i="3" a="1"/>
  <c r="J5013" i="3" s="1"/>
  <c r="J5009" i="3" a="1"/>
  <c r="J5009" i="3" s="1"/>
  <c r="J5005" i="3" a="1"/>
  <c r="J5005" i="3" s="1"/>
  <c r="L5000" i="3" a="1"/>
  <c r="L5000" i="3" s="1"/>
  <c r="I4998" i="3" a="1"/>
  <c r="I4998" i="3" s="1"/>
  <c r="L4996" i="3" a="1"/>
  <c r="L4996" i="3" s="1"/>
  <c r="K4988" i="3" a="1"/>
  <c r="K4988" i="3" s="1"/>
  <c r="K4981" i="3" a="1"/>
  <c r="K4981" i="3" s="1"/>
  <c r="J4976" i="3" a="1"/>
  <c r="J4976" i="3" s="1"/>
  <c r="I4965" i="3" a="1"/>
  <c r="I4965" i="3" s="1"/>
  <c r="L4963" i="3" a="1"/>
  <c r="L4963" i="3" s="1"/>
  <c r="J4944" i="3" a="1"/>
  <c r="J4944" i="3" s="1"/>
  <c r="J4943" i="3" a="1"/>
  <c r="J4943" i="3" s="1"/>
  <c r="J4936" i="3" a="1"/>
  <c r="J4936" i="3" s="1"/>
  <c r="J4935" i="3" a="1"/>
  <c r="J4935" i="3" s="1"/>
  <c r="J4929" i="3" a="1"/>
  <c r="J4929" i="3" s="1"/>
  <c r="J4928" i="3" a="1"/>
  <c r="J4928" i="3" s="1"/>
  <c r="J4914" i="3" a="1"/>
  <c r="J4914" i="3" s="1"/>
  <c r="J4913" i="3" a="1"/>
  <c r="J4913" i="3" s="1"/>
  <c r="J4906" i="3" a="1"/>
  <c r="J4906" i="3" s="1"/>
  <c r="J4897" i="3" a="1"/>
  <c r="J4897" i="3" s="1"/>
  <c r="J4896" i="3" a="1"/>
  <c r="J4896" i="3" s="1"/>
  <c r="J4889" i="3" a="1"/>
  <c r="J4889" i="3" s="1"/>
  <c r="J4888" i="3" a="1"/>
  <c r="J4888" i="3" s="1"/>
  <c r="J4882" i="3" a="1"/>
  <c r="J4882" i="3" s="1"/>
  <c r="J4879" i="3" a="1"/>
  <c r="J4879" i="3" s="1"/>
  <c r="J4878" i="3" a="1"/>
  <c r="J4878" i="3" s="1"/>
  <c r="J4871" i="3" a="1"/>
  <c r="J4871" i="3" s="1"/>
  <c r="J4870" i="3" a="1"/>
  <c r="J4870" i="3" s="1"/>
  <c r="J4863" i="3" a="1"/>
  <c r="J4863" i="3" s="1"/>
  <c r="J4862" i="3" a="1"/>
  <c r="J4862" i="3" s="1"/>
  <c r="J4856" i="3" a="1"/>
  <c r="J4856" i="3" s="1"/>
  <c r="J4855" i="3" a="1"/>
  <c r="J4855" i="3" s="1"/>
  <c r="J4843" i="3" a="1"/>
  <c r="J4843" i="3" s="1"/>
  <c r="K4838" i="3" a="1"/>
  <c r="K4838" i="3" s="1"/>
  <c r="J4818" i="3" a="1"/>
  <c r="J4818" i="3" s="1"/>
  <c r="K4815" i="3" a="1"/>
  <c r="K4815" i="3" s="1"/>
  <c r="I4814" i="3" a="1"/>
  <c r="I4814" i="3" s="1"/>
  <c r="K4810" i="3" a="1"/>
  <c r="K4810" i="3" s="1"/>
  <c r="I4807" i="3" a="1"/>
  <c r="I4807" i="3" s="1"/>
  <c r="J4801" i="3" a="1"/>
  <c r="J4801" i="3" s="1"/>
  <c r="L4790" i="3" a="1"/>
  <c r="L4790" i="3" s="1"/>
  <c r="I4790" i="3" a="1"/>
  <c r="I4790" i="3" s="1"/>
  <c r="J4790" i="3" a="1"/>
  <c r="J4790" i="3" s="1"/>
  <c r="J4786" i="3" a="1"/>
  <c r="J4786" i="3" s="1"/>
  <c r="K4772" i="3" a="1"/>
  <c r="K4772" i="3" s="1"/>
  <c r="L4772" i="3" a="1"/>
  <c r="L4772" i="3" s="1"/>
  <c r="I4772" i="3" a="1"/>
  <c r="I4772" i="3" s="1"/>
  <c r="J4772" i="3" a="1"/>
  <c r="J4772" i="3" s="1"/>
  <c r="K4764" i="3" a="1"/>
  <c r="K4764" i="3" s="1"/>
  <c r="L4764" i="3" a="1"/>
  <c r="L4764" i="3" s="1"/>
  <c r="I4764" i="3" a="1"/>
  <c r="I4764" i="3" s="1"/>
  <c r="J4764" i="3" a="1"/>
  <c r="J4764" i="3" s="1"/>
  <c r="K4756" i="3" a="1"/>
  <c r="K4756" i="3" s="1"/>
  <c r="L4756" i="3" a="1"/>
  <c r="L4756" i="3" s="1"/>
  <c r="I4756" i="3" a="1"/>
  <c r="I4756" i="3" s="1"/>
  <c r="J4756" i="3" a="1"/>
  <c r="J4756" i="3" s="1"/>
  <c r="K4749" i="3" a="1"/>
  <c r="K4749" i="3" s="1"/>
  <c r="L4749" i="3" a="1"/>
  <c r="L4749" i="3" s="1"/>
  <c r="I4749" i="3" a="1"/>
  <c r="I4749" i="3" s="1"/>
  <c r="J4749" i="3" a="1"/>
  <c r="J4749" i="3" s="1"/>
  <c r="L5237" i="3" a="1"/>
  <c r="L5237" i="3" s="1"/>
  <c r="L5235" i="3" a="1"/>
  <c r="L5235" i="3" s="1"/>
  <c r="J5216" i="3" a="1"/>
  <c r="J5216" i="3" s="1"/>
  <c r="J5215" i="3" a="1"/>
  <c r="J5215" i="3" s="1"/>
  <c r="K5212" i="3" a="1"/>
  <c r="K5212" i="3" s="1"/>
  <c r="I5202" i="3" a="1"/>
  <c r="I5202" i="3" s="1"/>
  <c r="L5200" i="3" a="1"/>
  <c r="L5200" i="3" s="1"/>
  <c r="K5198" i="3" a="1"/>
  <c r="K5198" i="3" s="1"/>
  <c r="J5194" i="3" a="1"/>
  <c r="J5194" i="3" s="1"/>
  <c r="J5190" i="3" a="1"/>
  <c r="J5190" i="3" s="1"/>
  <c r="K5160" i="3" a="1"/>
  <c r="K5160" i="3" s="1"/>
  <c r="K5158" i="3" a="1"/>
  <c r="K5158" i="3" s="1"/>
  <c r="I5139" i="3" a="1"/>
  <c r="I5139" i="3" s="1"/>
  <c r="K5129" i="3" a="1"/>
  <c r="K5129" i="3" s="1"/>
  <c r="L5106" i="3" a="1"/>
  <c r="L5106" i="3" s="1"/>
  <c r="L5099" i="3" a="1"/>
  <c r="L5099" i="3" s="1"/>
  <c r="J5092" i="3" a="1"/>
  <c r="J5092" i="3" s="1"/>
  <c r="K5087" i="3" a="1"/>
  <c r="K5087" i="3" s="1"/>
  <c r="K5082" i="3" a="1"/>
  <c r="K5082" i="3" s="1"/>
  <c r="J5063" i="3" a="1"/>
  <c r="J5063" i="3" s="1"/>
  <c r="J5062" i="3" a="1"/>
  <c r="J5062" i="3" s="1"/>
  <c r="J5055" i="3" a="1"/>
  <c r="J5055" i="3" s="1"/>
  <c r="L5044" i="3" a="1"/>
  <c r="L5044" i="3" s="1"/>
  <c r="K5039" i="3" a="1"/>
  <c r="K5039" i="3" s="1"/>
  <c r="J5034" i="3" a="1"/>
  <c r="J5034" i="3" s="1"/>
  <c r="L5028" i="3" a="1"/>
  <c r="L5028" i="3" s="1"/>
  <c r="J5010" i="3" a="1"/>
  <c r="J5010" i="3" s="1"/>
  <c r="K4994" i="3" a="1"/>
  <c r="K4994" i="3" s="1"/>
  <c r="K4986" i="3" a="1"/>
  <c r="K4986" i="3" s="1"/>
  <c r="J4977" i="3" a="1"/>
  <c r="J4977" i="3" s="1"/>
  <c r="J4966" i="3" a="1"/>
  <c r="J4966" i="3" s="1"/>
  <c r="K4955" i="3" a="1"/>
  <c r="K4955" i="3" s="1"/>
  <c r="J4949" i="3" a="1"/>
  <c r="J4949" i="3" s="1"/>
  <c r="J4946" i="3" a="1"/>
  <c r="J4946" i="3" s="1"/>
  <c r="J4939" i="3" a="1"/>
  <c r="J4939" i="3" s="1"/>
  <c r="J4932" i="3" a="1"/>
  <c r="J4932" i="3" s="1"/>
  <c r="J4924" i="3" a="1"/>
  <c r="J4924" i="3" s="1"/>
  <c r="J4919" i="3" a="1"/>
  <c r="J4919" i="3" s="1"/>
  <c r="J4909" i="3" a="1"/>
  <c r="J4909" i="3" s="1"/>
  <c r="J4902" i="3" a="1"/>
  <c r="J4902" i="3" s="1"/>
  <c r="J4900" i="3" a="1"/>
  <c r="J4900" i="3" s="1"/>
  <c r="J4892" i="3" a="1"/>
  <c r="J4892" i="3" s="1"/>
  <c r="J4885" i="3" a="1"/>
  <c r="J4885" i="3" s="1"/>
  <c r="J4874" i="3" a="1"/>
  <c r="J4874" i="3" s="1"/>
  <c r="J4866" i="3" a="1"/>
  <c r="J4866" i="3" s="1"/>
  <c r="J4858" i="3" a="1"/>
  <c r="J4858" i="3" s="1"/>
  <c r="J4851" i="3" a="1"/>
  <c r="J4851" i="3" s="1"/>
  <c r="J4844" i="3" a="1"/>
  <c r="J4844" i="3" s="1"/>
  <c r="I4843" i="3" a="1"/>
  <c r="I4843" i="3" s="1"/>
  <c r="K4841" i="3" a="1"/>
  <c r="K4841" i="3" s="1"/>
  <c r="J4841" i="3" a="1"/>
  <c r="J4841" i="3" s="1"/>
  <c r="K4840" i="3" a="1"/>
  <c r="K4840" i="3" s="1"/>
  <c r="J4829" i="3" a="1"/>
  <c r="J4829" i="3" s="1"/>
  <c r="K4827" i="3" a="1"/>
  <c r="K4827" i="3" s="1"/>
  <c r="J4827" i="3" a="1"/>
  <c r="J4827" i="3" s="1"/>
  <c r="L4823" i="3" a="1"/>
  <c r="L4823" i="3" s="1"/>
  <c r="K4812" i="3" a="1"/>
  <c r="K4812" i="3" s="1"/>
  <c r="K4805" i="3" a="1"/>
  <c r="K4805" i="3" s="1"/>
  <c r="K4799" i="3" a="1"/>
  <c r="K4799" i="3" s="1"/>
  <c r="J4799" i="3" a="1"/>
  <c r="J4799" i="3" s="1"/>
  <c r="L4793" i="3" a="1"/>
  <c r="L4793" i="3" s="1"/>
  <c r="K4793" i="3" a="1"/>
  <c r="K4793" i="3" s="1"/>
  <c r="I4829" i="3" a="1"/>
  <c r="I4829" i="3" s="1"/>
  <c r="J4815" i="3" a="1"/>
  <c r="J4815" i="3" s="1"/>
  <c r="K4813" i="3" a="1"/>
  <c r="K4813" i="3" s="1"/>
  <c r="J4813" i="3" a="1"/>
  <c r="J4813" i="3" s="1"/>
  <c r="J4810" i="3" a="1"/>
  <c r="J4810" i="3" s="1"/>
  <c r="I4795" i="3" a="1"/>
  <c r="I4795" i="3" s="1"/>
  <c r="L4795" i="3" a="1"/>
  <c r="L4795" i="3" s="1"/>
  <c r="K4790" i="3" a="1"/>
  <c r="K4790" i="3" s="1"/>
  <c r="J4779" i="3" a="1"/>
  <c r="J4779" i="3" s="1"/>
  <c r="L4779" i="3" a="1"/>
  <c r="L4779" i="3" s="1"/>
  <c r="L5379" i="3" a="1"/>
  <c r="L5379" i="3" s="1"/>
  <c r="J5362" i="3" a="1"/>
  <c r="J5362" i="3" s="1"/>
  <c r="J5354" i="3" a="1"/>
  <c r="J5354" i="3" s="1"/>
  <c r="J5346" i="3" a="1"/>
  <c r="J5346" i="3" s="1"/>
  <c r="J5339" i="3" a="1"/>
  <c r="J5339" i="3" s="1"/>
  <c r="J5321" i="3" a="1"/>
  <c r="J5321" i="3" s="1"/>
  <c r="K5264" i="3" a="1"/>
  <c r="K5264" i="3" s="1"/>
  <c r="I4815" i="3" a="1"/>
  <c r="I4815" i="3" s="1"/>
  <c r="J4771" i="3" a="1"/>
  <c r="J4771" i="3" s="1"/>
  <c r="L4771" i="3" a="1"/>
  <c r="L4771" i="3" s="1"/>
  <c r="I4771" i="3" a="1"/>
  <c r="I4771" i="3" s="1"/>
  <c r="J4763" i="3" a="1"/>
  <c r="J4763" i="3" s="1"/>
  <c r="L4763" i="3" a="1"/>
  <c r="L4763" i="3" s="1"/>
  <c r="I4763" i="3" a="1"/>
  <c r="I4763" i="3" s="1"/>
  <c r="J4748" i="3" a="1"/>
  <c r="J4748" i="3" s="1"/>
  <c r="L4748" i="3" a="1"/>
  <c r="L4748" i="3" s="1"/>
  <c r="I4748" i="3" a="1"/>
  <c r="I4748" i="3" s="1"/>
  <c r="I4706" i="3" a="1"/>
  <c r="I4706" i="3" s="1"/>
  <c r="K4695" i="3" a="1"/>
  <c r="K4695" i="3" s="1"/>
  <c r="I4682" i="3" a="1"/>
  <c r="I4682" i="3" s="1"/>
  <c r="J4664" i="3" a="1"/>
  <c r="J4664" i="3" s="1"/>
  <c r="K4661" i="3" a="1"/>
  <c r="K4661" i="3" s="1"/>
  <c r="J4647" i="3" a="1"/>
  <c r="J4647" i="3" s="1"/>
  <c r="I4630" i="3" a="1"/>
  <c r="I4630" i="3" s="1"/>
  <c r="J4625" i="3" a="1"/>
  <c r="J4625" i="3" s="1"/>
  <c r="I4621" i="3" a="1"/>
  <c r="I4621" i="3" s="1"/>
  <c r="I4603" i="3" a="1"/>
  <c r="I4603" i="3" s="1"/>
  <c r="I4592" i="3" a="1"/>
  <c r="I4592" i="3" s="1"/>
  <c r="K4577" i="3" a="1"/>
  <c r="K4577" i="3" s="1"/>
  <c r="J4545" i="3" a="1"/>
  <c r="J4545" i="3" s="1"/>
  <c r="K4523" i="3" a="1"/>
  <c r="K4523" i="3" s="1"/>
  <c r="K4516" i="3" a="1"/>
  <c r="K4516" i="3" s="1"/>
  <c r="J4443" i="3" a="1"/>
  <c r="J4443" i="3" s="1"/>
  <c r="K4443" i="3" a="1"/>
  <c r="K4443" i="3" s="1"/>
  <c r="K4423" i="3" a="1"/>
  <c r="K4423" i="3" s="1"/>
  <c r="L4423" i="3" a="1"/>
  <c r="L4423" i="3" s="1"/>
  <c r="I4400" i="3" a="1"/>
  <c r="I4400" i="3" s="1"/>
  <c r="L4400" i="3" a="1"/>
  <c r="L4400" i="3" s="1"/>
  <c r="K4398" i="3" a="1"/>
  <c r="K4398" i="3" s="1"/>
  <c r="J4784" i="3" a="1"/>
  <c r="J4784" i="3" s="1"/>
  <c r="J4781" i="3" a="1"/>
  <c r="J4781" i="3" s="1"/>
  <c r="L4777" i="3" a="1"/>
  <c r="L4777" i="3" s="1"/>
  <c r="J4773" i="3" a="1"/>
  <c r="J4773" i="3" s="1"/>
  <c r="L4769" i="3" a="1"/>
  <c r="L4769" i="3" s="1"/>
  <c r="J4765" i="3" a="1"/>
  <c r="J4765" i="3" s="1"/>
  <c r="L4761" i="3" a="1"/>
  <c r="L4761" i="3" s="1"/>
  <c r="J4757" i="3" a="1"/>
  <c r="J4757" i="3" s="1"/>
  <c r="L4754" i="3" a="1"/>
  <c r="L4754" i="3" s="1"/>
  <c r="J4750" i="3" a="1"/>
  <c r="J4750" i="3" s="1"/>
  <c r="J4741" i="3" a="1"/>
  <c r="J4741" i="3" s="1"/>
  <c r="I4705" i="3" a="1"/>
  <c r="I4705" i="3" s="1"/>
  <c r="J4703" i="3" a="1"/>
  <c r="J4703" i="3" s="1"/>
  <c r="I4694" i="3" a="1"/>
  <c r="I4694" i="3" s="1"/>
  <c r="L4692" i="3" a="1"/>
  <c r="L4692" i="3" s="1"/>
  <c r="L4680" i="3" a="1"/>
  <c r="L4680" i="3" s="1"/>
  <c r="L4677" i="3" a="1"/>
  <c r="L4677" i="3" s="1"/>
  <c r="L4657" i="3" a="1"/>
  <c r="L4657" i="3" s="1"/>
  <c r="L4641" i="3" a="1"/>
  <c r="L4641" i="3" s="1"/>
  <c r="I4625" i="3" a="1"/>
  <c r="I4625" i="3" s="1"/>
  <c r="J4624" i="3" a="1"/>
  <c r="J4624" i="3" s="1"/>
  <c r="L4618" i="3" a="1"/>
  <c r="L4618" i="3" s="1"/>
  <c r="I4593" i="3" a="1"/>
  <c r="I4593" i="3" s="1"/>
  <c r="J4577" i="3" a="1"/>
  <c r="J4577" i="3" s="1"/>
  <c r="L4567" i="3" a="1"/>
  <c r="L4567" i="3" s="1"/>
  <c r="L4554" i="3" a="1"/>
  <c r="L4554" i="3" s="1"/>
  <c r="L4550" i="3" a="1"/>
  <c r="L4550" i="3" s="1"/>
  <c r="I4545" i="3" a="1"/>
  <c r="I4545" i="3" s="1"/>
  <c r="K4542" i="3" a="1"/>
  <c r="K4542" i="3" s="1"/>
  <c r="L4540" i="3" a="1"/>
  <c r="L4540" i="3" s="1"/>
  <c r="I4536" i="3" a="1"/>
  <c r="I4536" i="3" s="1"/>
  <c r="L4534" i="3" a="1"/>
  <c r="L4534" i="3" s="1"/>
  <c r="J4532" i="3" a="1"/>
  <c r="J4532" i="3" s="1"/>
  <c r="L4529" i="3" a="1"/>
  <c r="L4529" i="3" s="1"/>
  <c r="J4527" i="3" a="1"/>
  <c r="J4527" i="3" s="1"/>
  <c r="J4516" i="3" a="1"/>
  <c r="J4516" i="3" s="1"/>
  <c r="I4481" i="3" a="1"/>
  <c r="I4481" i="3" s="1"/>
  <c r="J4465" i="3" a="1"/>
  <c r="J4465" i="3" s="1"/>
  <c r="L4434" i="3" a="1"/>
  <c r="L4434" i="3" s="1"/>
  <c r="I4415" i="3" a="1"/>
  <c r="I4415" i="3" s="1"/>
  <c r="L4415" i="3" a="1"/>
  <c r="L4415" i="3" s="1"/>
  <c r="K4775" i="3" a="1"/>
  <c r="K4775" i="3" s="1"/>
  <c r="K4767" i="3" a="1"/>
  <c r="K4767" i="3" s="1"/>
  <c r="K4759" i="3" a="1"/>
  <c r="K4759" i="3" s="1"/>
  <c r="K4752" i="3" a="1"/>
  <c r="K4752" i="3" s="1"/>
  <c r="L4721" i="3" a="1"/>
  <c r="L4721" i="3" s="1"/>
  <c r="L4720" i="3" a="1"/>
  <c r="L4720" i="3" s="1"/>
  <c r="J4695" i="3" a="1"/>
  <c r="J4695" i="3" s="1"/>
  <c r="L4688" i="3" a="1"/>
  <c r="L4688" i="3" s="1"/>
  <c r="L4687" i="3" a="1"/>
  <c r="L4687" i="3" s="1"/>
  <c r="K4680" i="3" a="1"/>
  <c r="K4680" i="3" s="1"/>
  <c r="L4672" i="3" a="1"/>
  <c r="L4672" i="3" s="1"/>
  <c r="J4661" i="3" a="1"/>
  <c r="J4661" i="3" s="1"/>
  <c r="K4641" i="3" a="1"/>
  <c r="K4641" i="3" s="1"/>
  <c r="L4634" i="3" a="1"/>
  <c r="L4634" i="3" s="1"/>
  <c r="I4631" i="3" a="1"/>
  <c r="I4631" i="3" s="1"/>
  <c r="I4626" i="3" a="1"/>
  <c r="I4626" i="3" s="1"/>
  <c r="K4618" i="3" a="1"/>
  <c r="K4618" i="3" s="1"/>
  <c r="L4615" i="3" a="1"/>
  <c r="L4615" i="3" s="1"/>
  <c r="K4599" i="3" a="1"/>
  <c r="K4599" i="3" s="1"/>
  <c r="L4583" i="3" a="1"/>
  <c r="L4583" i="3" s="1"/>
  <c r="I4577" i="3" a="1"/>
  <c r="I4577" i="3" s="1"/>
  <c r="J4576" i="3" a="1"/>
  <c r="J4576" i="3" s="1"/>
  <c r="J4572" i="3" a="1"/>
  <c r="J4572" i="3" s="1"/>
  <c r="K4570" i="3" a="1"/>
  <c r="K4570" i="3" s="1"/>
  <c r="I4558" i="3" a="1"/>
  <c r="I4558" i="3" s="1"/>
  <c r="L4551" i="3" a="1"/>
  <c r="L4551" i="3" s="1"/>
  <c r="K4548" i="3" a="1"/>
  <c r="K4548" i="3" s="1"/>
  <c r="K4546" i="3" a="1"/>
  <c r="K4546" i="3" s="1"/>
  <c r="I4532" i="3" a="1"/>
  <c r="I4532" i="3" s="1"/>
  <c r="I4529" i="3" a="1"/>
  <c r="I4529" i="3" s="1"/>
  <c r="J4523" i="3" a="1"/>
  <c r="J4523" i="3" s="1"/>
  <c r="I4516" i="3" a="1"/>
  <c r="I4516" i="3" s="1"/>
  <c r="L4505" i="3" a="1"/>
  <c r="L4505" i="3" s="1"/>
  <c r="L4504" i="3" a="1"/>
  <c r="L4504" i="3" s="1"/>
  <c r="L4487" i="3" a="1"/>
  <c r="L4487" i="3" s="1"/>
  <c r="K4483" i="3" a="1"/>
  <c r="K4483" i="3" s="1"/>
  <c r="L4479" i="3" a="1"/>
  <c r="L4479" i="3" s="1"/>
  <c r="K4391" i="3" a="1"/>
  <c r="K4391" i="3" s="1"/>
  <c r="I4391" i="3" a="1"/>
  <c r="I4391" i="3" s="1"/>
  <c r="J4391" i="3" a="1"/>
  <c r="J4391" i="3" s="1"/>
  <c r="I4661" i="3" a="1"/>
  <c r="I4661" i="3" s="1"/>
  <c r="I4576" i="3" a="1"/>
  <c r="I4576" i="3" s="1"/>
  <c r="I4523" i="3" a="1"/>
  <c r="I4523" i="3" s="1"/>
  <c r="L4457" i="3" a="1"/>
  <c r="L4457" i="3" s="1"/>
  <c r="J4457" i="3" a="1"/>
  <c r="J4457" i="3" s="1"/>
  <c r="K4457" i="3" a="1"/>
  <c r="K4457" i="3" s="1"/>
  <c r="K4435" i="3" a="1"/>
  <c r="K4435" i="3" s="1"/>
  <c r="I4435" i="3" a="1"/>
  <c r="I4435" i="3" s="1"/>
  <c r="J4435" i="3" a="1"/>
  <c r="J4435" i="3" s="1"/>
  <c r="K4399" i="3" a="1"/>
  <c r="K4399" i="3" s="1"/>
  <c r="L4399" i="3" a="1"/>
  <c r="L4399" i="3" s="1"/>
  <c r="L4502" i="3" a="1"/>
  <c r="L4502" i="3" s="1"/>
  <c r="K4493" i="3" a="1"/>
  <c r="K4493" i="3" s="1"/>
  <c r="L4489" i="3" a="1"/>
  <c r="L4489" i="3" s="1"/>
  <c r="K4487" i="3" a="1"/>
  <c r="K4487" i="3" s="1"/>
  <c r="K4479" i="3" a="1"/>
  <c r="K4479" i="3" s="1"/>
  <c r="J4474" i="3" a="1"/>
  <c r="J4474" i="3" s="1"/>
  <c r="L4469" i="3" a="1"/>
  <c r="L4469" i="3" s="1"/>
  <c r="K4430" i="3" a="1"/>
  <c r="K4430" i="3" s="1"/>
  <c r="J4796" i="3" a="1"/>
  <c r="J4796" i="3" s="1"/>
  <c r="J4778" i="3" a="1"/>
  <c r="J4778" i="3" s="1"/>
  <c r="J4770" i="3" a="1"/>
  <c r="J4770" i="3" s="1"/>
  <c r="J4762" i="3" a="1"/>
  <c r="J4762" i="3" s="1"/>
  <c r="J4747" i="3" a="1"/>
  <c r="J4747" i="3" s="1"/>
  <c r="L4741" i="3" a="1"/>
  <c r="L4741" i="3" s="1"/>
  <c r="L4740" i="3" a="1"/>
  <c r="L4740" i="3" s="1"/>
  <c r="K4738" i="3" a="1"/>
  <c r="K4738" i="3" s="1"/>
  <c r="J4732" i="3" a="1"/>
  <c r="J4732" i="3" s="1"/>
  <c r="I4731" i="3" a="1"/>
  <c r="I4731" i="3" s="1"/>
  <c r="J4727" i="3" a="1"/>
  <c r="J4727" i="3" s="1"/>
  <c r="K4726" i="3" a="1"/>
  <c r="K4726" i="3" s="1"/>
  <c r="J4725" i="3" a="1"/>
  <c r="J4725" i="3" s="1"/>
  <c r="L4716" i="3" a="1"/>
  <c r="L4716" i="3" s="1"/>
  <c r="K4715" i="3" a="1"/>
  <c r="K4715" i="3" s="1"/>
  <c r="L4705" i="3" a="1"/>
  <c r="L4705" i="3" s="1"/>
  <c r="L4703" i="3" a="1"/>
  <c r="L4703" i="3" s="1"/>
  <c r="J4702" i="3" a="1"/>
  <c r="J4702" i="3" s="1"/>
  <c r="J4689" i="3" a="1"/>
  <c r="J4689" i="3" s="1"/>
  <c r="I4685" i="3" a="1"/>
  <c r="I4685" i="3" s="1"/>
  <c r="I4678" i="3" a="1"/>
  <c r="I4678" i="3" s="1"/>
  <c r="J4677" i="3" a="1"/>
  <c r="J4677" i="3" s="1"/>
  <c r="K4669" i="3" a="1"/>
  <c r="K4669" i="3" s="1"/>
  <c r="K4666" i="3" a="1"/>
  <c r="K4666" i="3" s="1"/>
  <c r="L4664" i="3" a="1"/>
  <c r="L4664" i="3" s="1"/>
  <c r="I4651" i="3" a="1"/>
  <c r="I4651" i="3" s="1"/>
  <c r="L4649" i="3" a="1"/>
  <c r="L4649" i="3" s="1"/>
  <c r="K4638" i="3" a="1"/>
  <c r="K4638" i="3" s="1"/>
  <c r="K4637" i="3" a="1"/>
  <c r="K4637" i="3" s="1"/>
  <c r="K4632" i="3" a="1"/>
  <c r="K4632" i="3" s="1"/>
  <c r="K4627" i="3" a="1"/>
  <c r="K4627" i="3" s="1"/>
  <c r="L4624" i="3" a="1"/>
  <c r="L4624" i="3" s="1"/>
  <c r="L4623" i="3" a="1"/>
  <c r="L4623" i="3" s="1"/>
  <c r="J4616" i="3" a="1"/>
  <c r="J4616" i="3" s="1"/>
  <c r="K4592" i="3" a="1"/>
  <c r="K4592" i="3" s="1"/>
  <c r="J4583" i="3" a="1"/>
  <c r="J4583" i="3" s="1"/>
  <c r="J4563" i="3" a="1"/>
  <c r="J4563" i="3" s="1"/>
  <c r="J4562" i="3" a="1"/>
  <c r="J4562" i="3" s="1"/>
  <c r="J4552" i="3" a="1"/>
  <c r="J4552" i="3" s="1"/>
  <c r="I4551" i="3" a="1"/>
  <c r="I4551" i="3" s="1"/>
  <c r="L4549" i="3" a="1"/>
  <c r="L4549" i="3" s="1"/>
  <c r="L4541" i="3" a="1"/>
  <c r="L4541" i="3" s="1"/>
  <c r="J4506" i="3" a="1"/>
  <c r="J4506" i="3" s="1"/>
  <c r="J4505" i="3" a="1"/>
  <c r="J4505" i="3" s="1"/>
  <c r="K4499" i="3" a="1"/>
  <c r="K4499" i="3" s="1"/>
  <c r="L4496" i="3" a="1"/>
  <c r="L4496" i="3" s="1"/>
  <c r="J4493" i="3" a="1"/>
  <c r="J4493" i="3" s="1"/>
  <c r="J4488" i="3" a="1"/>
  <c r="J4488" i="3" s="1"/>
  <c r="L4484" i="3" a="1"/>
  <c r="L4484" i="3" s="1"/>
  <c r="L4481" i="3" a="1"/>
  <c r="L4481" i="3" s="1"/>
  <c r="J4480" i="3" a="1"/>
  <c r="J4480" i="3" s="1"/>
  <c r="K4442" i="3" a="1"/>
  <c r="K4442" i="3" s="1"/>
  <c r="K4439" i="3" a="1"/>
  <c r="K4439" i="3" s="1"/>
  <c r="L4439" i="3" a="1"/>
  <c r="L4439" i="3" s="1"/>
  <c r="L4422" i="3" a="1"/>
  <c r="L4422" i="3" s="1"/>
  <c r="J4739" i="3" a="1"/>
  <c r="J4739" i="3" s="1"/>
  <c r="I4738" i="3" a="1"/>
  <c r="I4738" i="3" s="1"/>
  <c r="K4734" i="3" a="1"/>
  <c r="K4734" i="3" s="1"/>
  <c r="J4733" i="3" a="1"/>
  <c r="J4733" i="3" s="1"/>
  <c r="I4722" i="3" a="1"/>
  <c r="I4722" i="3" s="1"/>
  <c r="J4721" i="3" a="1"/>
  <c r="J4721" i="3" s="1"/>
  <c r="J4715" i="3" a="1"/>
  <c r="J4715" i="3" s="1"/>
  <c r="K4706" i="3" a="1"/>
  <c r="K4706" i="3" s="1"/>
  <c r="L4695" i="3" a="1"/>
  <c r="L4695" i="3" s="1"/>
  <c r="L4694" i="3" a="1"/>
  <c r="L4694" i="3" s="1"/>
  <c r="I4689" i="3" a="1"/>
  <c r="I4689" i="3" s="1"/>
  <c r="J4688" i="3" a="1"/>
  <c r="J4688" i="3" s="1"/>
  <c r="L4682" i="3" a="1"/>
  <c r="L4682" i="3" s="1"/>
  <c r="J4670" i="3" a="1"/>
  <c r="J4670" i="3" s="1"/>
  <c r="I4666" i="3" a="1"/>
  <c r="I4666" i="3" s="1"/>
  <c r="J4655" i="3" a="1"/>
  <c r="J4655" i="3" s="1"/>
  <c r="K4649" i="3" a="1"/>
  <c r="K4649" i="3" s="1"/>
  <c r="L4647" i="3" a="1"/>
  <c r="L4647" i="3" s="1"/>
  <c r="J4638" i="3" a="1"/>
  <c r="J4638" i="3" s="1"/>
  <c r="J4632" i="3" a="1"/>
  <c r="J4632" i="3" s="1"/>
  <c r="K4630" i="3" a="1"/>
  <c r="K4630" i="3" s="1"/>
  <c r="K4629" i="3" a="1"/>
  <c r="K4629" i="3" s="1"/>
  <c r="J4627" i="3" a="1"/>
  <c r="J4627" i="3" s="1"/>
  <c r="K4625" i="3" a="1"/>
  <c r="K4625" i="3" s="1"/>
  <c r="L4621" i="3" a="1"/>
  <c r="L4621" i="3" s="1"/>
  <c r="I4616" i="3" a="1"/>
  <c r="I4616" i="3" s="1"/>
  <c r="J4615" i="3" a="1"/>
  <c r="J4615" i="3" s="1"/>
  <c r="L4603" i="3" a="1"/>
  <c r="L4603" i="3" s="1"/>
  <c r="I4600" i="3" a="1"/>
  <c r="I4600" i="3" s="1"/>
  <c r="K4591" i="3" a="1"/>
  <c r="K4591" i="3" s="1"/>
  <c r="J4584" i="3" a="1"/>
  <c r="J4584" i="3" s="1"/>
  <c r="I4573" i="3" a="1"/>
  <c r="I4573" i="3" s="1"/>
  <c r="I4563" i="3" a="1"/>
  <c r="I4563" i="3" s="1"/>
  <c r="I4562" i="3" a="1"/>
  <c r="I4562" i="3" s="1"/>
  <c r="J4561" i="3" a="1"/>
  <c r="J4561" i="3" s="1"/>
  <c r="J4557" i="3" a="1"/>
  <c r="J4557" i="3" s="1"/>
  <c r="I4552" i="3" a="1"/>
  <c r="I4552" i="3" s="1"/>
  <c r="K4547" i="3" a="1"/>
  <c r="K4547" i="3" s="1"/>
  <c r="L4536" i="3" a="1"/>
  <c r="L4536" i="3" s="1"/>
  <c r="L4531" i="3" a="1"/>
  <c r="L4531" i="3" s="1"/>
  <c r="L4514" i="3" a="1"/>
  <c r="L4514" i="3" s="1"/>
  <c r="L4510" i="3" a="1"/>
  <c r="L4510" i="3" s="1"/>
  <c r="K4507" i="3" a="1"/>
  <c r="K4507" i="3" s="1"/>
  <c r="I4506" i="3" a="1"/>
  <c r="I4506" i="3" s="1"/>
  <c r="I4505" i="3" a="1"/>
  <c r="I4505" i="3" s="1"/>
  <c r="K4500" i="3" a="1"/>
  <c r="K4500" i="3" s="1"/>
  <c r="J4499" i="3" a="1"/>
  <c r="J4499" i="3" s="1"/>
  <c r="K4490" i="3" a="1"/>
  <c r="K4490" i="3" s="1"/>
  <c r="K4489" i="3" a="1"/>
  <c r="K4489" i="3" s="1"/>
  <c r="I4488" i="3" a="1"/>
  <c r="I4488" i="3" s="1"/>
  <c r="J4487" i="3" a="1"/>
  <c r="J4487" i="3" s="1"/>
  <c r="I4480" i="3" a="1"/>
  <c r="I4480" i="3" s="1"/>
  <c r="J4479" i="3" a="1"/>
  <c r="J4479" i="3" s="1"/>
  <c r="L4477" i="3" a="1"/>
  <c r="L4477" i="3" s="1"/>
  <c r="K4475" i="3" a="1"/>
  <c r="K4475" i="3" s="1"/>
  <c r="J4456" i="3" a="1"/>
  <c r="J4456" i="3" s="1"/>
  <c r="K4456" i="3" a="1"/>
  <c r="K4456" i="3" s="1"/>
  <c r="K4450" i="3" a="1"/>
  <c r="K4450" i="3" s="1"/>
  <c r="J4442" i="3" a="1"/>
  <c r="J4442" i="3" s="1"/>
  <c r="I4410" i="3" a="1"/>
  <c r="I4410" i="3" s="1"/>
  <c r="J4410" i="3" a="1"/>
  <c r="J4410" i="3" s="1"/>
  <c r="L4410" i="3" a="1"/>
  <c r="L4410" i="3" s="1"/>
  <c r="K4741" i="3" a="1"/>
  <c r="K4741" i="3" s="1"/>
  <c r="J4740" i="3" a="1"/>
  <c r="J4740" i="3" s="1"/>
  <c r="I4727" i="3" a="1"/>
  <c r="I4727" i="3" s="1"/>
  <c r="J4726" i="3" a="1"/>
  <c r="J4726" i="3" s="1"/>
  <c r="J4706" i="3" a="1"/>
  <c r="J4706" i="3" s="1"/>
  <c r="K4703" i="3" a="1"/>
  <c r="K4703" i="3" s="1"/>
  <c r="I4702" i="3" a="1"/>
  <c r="I4702" i="3" s="1"/>
  <c r="J4694" i="3" a="1"/>
  <c r="J4694" i="3" s="1"/>
  <c r="K4682" i="3" a="1"/>
  <c r="K4682" i="3" s="1"/>
  <c r="I4670" i="3" a="1"/>
  <c r="I4670" i="3" s="1"/>
  <c r="K4664" i="3" a="1"/>
  <c r="K4664" i="3" s="1"/>
  <c r="K4647" i="3" a="1"/>
  <c r="K4647" i="3" s="1"/>
  <c r="I4638" i="3" a="1"/>
  <c r="I4638" i="3" s="1"/>
  <c r="J4630" i="3" a="1"/>
  <c r="J4630" i="3" s="1"/>
  <c r="K4624" i="3" a="1"/>
  <c r="K4624" i="3" s="1"/>
  <c r="K4621" i="3" a="1"/>
  <c r="K4621" i="3" s="1"/>
  <c r="K4603" i="3" a="1"/>
  <c r="K4603" i="3" s="1"/>
  <c r="J4592" i="3" a="1"/>
  <c r="J4592" i="3" s="1"/>
  <c r="L4576" i="3" a="1"/>
  <c r="L4576" i="3" s="1"/>
  <c r="I4561" i="3" a="1"/>
  <c r="I4561" i="3" s="1"/>
  <c r="K4545" i="3" a="1"/>
  <c r="K4545" i="3" s="1"/>
  <c r="J4531" i="3" a="1"/>
  <c r="J4531" i="3" s="1"/>
  <c r="J4507" i="3" a="1"/>
  <c r="J4507" i="3" s="1"/>
  <c r="J4490" i="3" a="1"/>
  <c r="J4490" i="3" s="1"/>
  <c r="K4459" i="3" a="1"/>
  <c r="K4459" i="3" s="1"/>
  <c r="I4434" i="3" a="1"/>
  <c r="I4434" i="3" s="1"/>
  <c r="J4434" i="3" a="1"/>
  <c r="J4434" i="3" s="1"/>
  <c r="K4431" i="3" a="1"/>
  <c r="K4431" i="3" s="1"/>
  <c r="L4431" i="3" a="1"/>
  <c r="L4431" i="3" s="1"/>
  <c r="K4412" i="3" a="1"/>
  <c r="K4412" i="3" s="1"/>
  <c r="I4384" i="3" a="1"/>
  <c r="I4384" i="3" s="1"/>
  <c r="J4384" i="3" a="1"/>
  <c r="J4384" i="3" s="1"/>
  <c r="K4384" i="3" a="1"/>
  <c r="K4384" i="3" s="1"/>
  <c r="L4384" i="3" a="1"/>
  <c r="L4384" i="3" s="1"/>
  <c r="K4403" i="3" a="1"/>
  <c r="K4403" i="3" s="1"/>
  <c r="L4389" i="3" a="1"/>
  <c r="L4389" i="3" s="1"/>
  <c r="K4377" i="3" a="1"/>
  <c r="K4377" i="3" s="1"/>
  <c r="K4376" i="3" a="1"/>
  <c r="K4376" i="3" s="1"/>
  <c r="I4375" i="3" a="1"/>
  <c r="I4375" i="3" s="1"/>
  <c r="J4370" i="3" a="1"/>
  <c r="J4370" i="3" s="1"/>
  <c r="K4352" i="3" a="1"/>
  <c r="K4352" i="3" s="1"/>
  <c r="K4345" i="3" a="1"/>
  <c r="K4345" i="3" s="1"/>
  <c r="K4344" i="3" a="1"/>
  <c r="K4344" i="3" s="1"/>
  <c r="L4337" i="3" a="1"/>
  <c r="L4337" i="3" s="1"/>
  <c r="J4329" i="3" a="1"/>
  <c r="J4329" i="3" s="1"/>
  <c r="I4327" i="3" a="1"/>
  <c r="I4327" i="3" s="1"/>
  <c r="J4322" i="3" a="1"/>
  <c r="J4322" i="3" s="1"/>
  <c r="J4314" i="3" a="1"/>
  <c r="J4314" i="3" s="1"/>
  <c r="K4296" i="3" a="1"/>
  <c r="K4296" i="3" s="1"/>
  <c r="K4295" i="3" a="1"/>
  <c r="K4295" i="3" s="1"/>
  <c r="K4291" i="3" a="1"/>
  <c r="K4291" i="3" s="1"/>
  <c r="L4285" i="3" a="1"/>
  <c r="L4285" i="3" s="1"/>
  <c r="K4277" i="3" a="1"/>
  <c r="K4277" i="3" s="1"/>
  <c r="K4273" i="3" a="1"/>
  <c r="K4273" i="3" s="1"/>
  <c r="K4272" i="3" a="1"/>
  <c r="K4272" i="3" s="1"/>
  <c r="I4271" i="3" a="1"/>
  <c r="I4271" i="3" s="1"/>
  <c r="J4270" i="3" a="1"/>
  <c r="J4270" i="3" s="1"/>
  <c r="L4260" i="3" a="1"/>
  <c r="L4260" i="3" s="1"/>
  <c r="J4232" i="3" a="1"/>
  <c r="J4232" i="3" s="1"/>
  <c r="L4211" i="3" a="1"/>
  <c r="L4211" i="3" s="1"/>
  <c r="J4207" i="3" a="1"/>
  <c r="J4207" i="3" s="1"/>
  <c r="I4181" i="3" a="1"/>
  <c r="I4181" i="3" s="1"/>
  <c r="J4180" i="3" a="1"/>
  <c r="J4180" i="3" s="1"/>
  <c r="K4178" i="3" a="1"/>
  <c r="K4178" i="3" s="1"/>
  <c r="L4173" i="3" a="1"/>
  <c r="L4173" i="3" s="1"/>
  <c r="L4170" i="3" a="1"/>
  <c r="L4170" i="3" s="1"/>
  <c r="L4167" i="3" a="1"/>
  <c r="L4167" i="3" s="1"/>
  <c r="J4165" i="3" a="1"/>
  <c r="J4165" i="3" s="1"/>
  <c r="J4164" i="3" a="1"/>
  <c r="J4164" i="3" s="1"/>
  <c r="I4163" i="3" a="1"/>
  <c r="I4163" i="3" s="1"/>
  <c r="L4143" i="3" a="1"/>
  <c r="L4143" i="3" s="1"/>
  <c r="K4134" i="3" a="1"/>
  <c r="K4134" i="3" s="1"/>
  <c r="I4134" i="3" a="1"/>
  <c r="I4134" i="3" s="1"/>
  <c r="L4128" i="3" a="1"/>
  <c r="L4128" i="3" s="1"/>
  <c r="L4123" i="3" a="1"/>
  <c r="L4123" i="3" s="1"/>
  <c r="J4123" i="3" a="1"/>
  <c r="J4123" i="3" s="1"/>
  <c r="K4123" i="3" a="1"/>
  <c r="K4123" i="3" s="1"/>
  <c r="K4099" i="3" a="1"/>
  <c r="K4099" i="3" s="1"/>
  <c r="J4083" i="3" a="1"/>
  <c r="J4083" i="3" s="1"/>
  <c r="K4083" i="3" a="1"/>
  <c r="K4083" i="3" s="1"/>
  <c r="L4083" i="3" a="1"/>
  <c r="L4083" i="3" s="1"/>
  <c r="J4065" i="3" a="1"/>
  <c r="J4065" i="3" s="1"/>
  <c r="L4065" i="3" a="1"/>
  <c r="L4065" i="3" s="1"/>
  <c r="K4052" i="3" a="1"/>
  <c r="K4052" i="3" s="1"/>
  <c r="J4403" i="3" a="1"/>
  <c r="J4403" i="3" s="1"/>
  <c r="L4392" i="3" a="1"/>
  <c r="L4392" i="3" s="1"/>
  <c r="J4377" i="3" a="1"/>
  <c r="J4377" i="3" s="1"/>
  <c r="J4376" i="3" a="1"/>
  <c r="J4376" i="3" s="1"/>
  <c r="L4372" i="3" a="1"/>
  <c r="L4372" i="3" s="1"/>
  <c r="J4352" i="3" a="1"/>
  <c r="J4352" i="3" s="1"/>
  <c r="J4345" i="3" a="1"/>
  <c r="J4345" i="3" s="1"/>
  <c r="J4344" i="3" a="1"/>
  <c r="J4344" i="3" s="1"/>
  <c r="L4336" i="3" a="1"/>
  <c r="L4336" i="3" s="1"/>
  <c r="K4331" i="3" a="1"/>
  <c r="K4331" i="3" s="1"/>
  <c r="K4330" i="3" a="1"/>
  <c r="K4330" i="3" s="1"/>
  <c r="I4329" i="3" a="1"/>
  <c r="I4329" i="3" s="1"/>
  <c r="J4328" i="3" a="1"/>
  <c r="J4328" i="3" s="1"/>
  <c r="I4322" i="3" a="1"/>
  <c r="I4322" i="3" s="1"/>
  <c r="J4321" i="3" a="1"/>
  <c r="J4321" i="3" s="1"/>
  <c r="L4317" i="3" a="1"/>
  <c r="L4317" i="3" s="1"/>
  <c r="K4304" i="3" a="1"/>
  <c r="K4304" i="3" s="1"/>
  <c r="J4296" i="3" a="1"/>
  <c r="J4296" i="3" s="1"/>
  <c r="J4295" i="3" a="1"/>
  <c r="J4295" i="3" s="1"/>
  <c r="L4279" i="3" a="1"/>
  <c r="L4279" i="3" s="1"/>
  <c r="J4278" i="3" a="1"/>
  <c r="J4278" i="3" s="1"/>
  <c r="J4273" i="3" a="1"/>
  <c r="J4273" i="3" s="1"/>
  <c r="J4272" i="3" a="1"/>
  <c r="J4272" i="3" s="1"/>
  <c r="L4268" i="3" a="1"/>
  <c r="L4268" i="3" s="1"/>
  <c r="L4257" i="3" a="1"/>
  <c r="L4257" i="3" s="1"/>
  <c r="J4253" i="3" a="1"/>
  <c r="J4253" i="3" s="1"/>
  <c r="K4251" i="3" a="1"/>
  <c r="K4251" i="3" s="1"/>
  <c r="L4240" i="3" a="1"/>
  <c r="L4240" i="3" s="1"/>
  <c r="K4234" i="3" a="1"/>
  <c r="K4234" i="3" s="1"/>
  <c r="K4233" i="3" a="1"/>
  <c r="K4233" i="3" s="1"/>
  <c r="I4232" i="3" a="1"/>
  <c r="I4232" i="3" s="1"/>
  <c r="J4231" i="3" a="1"/>
  <c r="J4231" i="3" s="1"/>
  <c r="K4229" i="3" a="1"/>
  <c r="K4229" i="3" s="1"/>
  <c r="L4224" i="3" a="1"/>
  <c r="L4224" i="3" s="1"/>
  <c r="K4222" i="3" a="1"/>
  <c r="K4222" i="3" s="1"/>
  <c r="K4214" i="3" a="1"/>
  <c r="K4214" i="3" s="1"/>
  <c r="K4211" i="3" a="1"/>
  <c r="K4211" i="3" s="1"/>
  <c r="K4209" i="3" a="1"/>
  <c r="K4209" i="3" s="1"/>
  <c r="K4205" i="3" a="1"/>
  <c r="K4205" i="3" s="1"/>
  <c r="L4196" i="3" a="1"/>
  <c r="L4196" i="3" s="1"/>
  <c r="L4190" i="3" a="1"/>
  <c r="L4190" i="3" s="1"/>
  <c r="K4188" i="3" a="1"/>
  <c r="K4188" i="3" s="1"/>
  <c r="L4185" i="3" a="1"/>
  <c r="L4185" i="3" s="1"/>
  <c r="K4183" i="3" a="1"/>
  <c r="K4183" i="3" s="1"/>
  <c r="K4182" i="3" a="1"/>
  <c r="K4182" i="3" s="1"/>
  <c r="K4170" i="3" a="1"/>
  <c r="K4170" i="3" s="1"/>
  <c r="I4164" i="3" a="1"/>
  <c r="I4164" i="3" s="1"/>
  <c r="L4145" i="3" a="1"/>
  <c r="L4145" i="3" s="1"/>
  <c r="L4140" i="3" a="1"/>
  <c r="L4140" i="3" s="1"/>
  <c r="K4138" i="3" a="1"/>
  <c r="K4138" i="3" s="1"/>
  <c r="K4137" i="3" a="1"/>
  <c r="K4137" i="3" s="1"/>
  <c r="K4135" i="3" a="1"/>
  <c r="K4135" i="3" s="1"/>
  <c r="I4135" i="3" a="1"/>
  <c r="I4135" i="3" s="1"/>
  <c r="L4131" i="3" a="1"/>
  <c r="L4131" i="3" s="1"/>
  <c r="K4125" i="3" a="1"/>
  <c r="K4125" i="3" s="1"/>
  <c r="K4117" i="3" a="1"/>
  <c r="K4117" i="3" s="1"/>
  <c r="L4117" i="3" a="1"/>
  <c r="L4117" i="3" s="1"/>
  <c r="K4112" i="3" a="1"/>
  <c r="K4112" i="3" s="1"/>
  <c r="J4107" i="3" a="1"/>
  <c r="J4107" i="3" s="1"/>
  <c r="K4107" i="3" a="1"/>
  <c r="K4107" i="3" s="1"/>
  <c r="L4107" i="3" a="1"/>
  <c r="L4107" i="3" s="1"/>
  <c r="J4099" i="3" a="1"/>
  <c r="J4099" i="3" s="1"/>
  <c r="J4085" i="3" a="1"/>
  <c r="J4085" i="3" s="1"/>
  <c r="I4077" i="3" a="1"/>
  <c r="I4077" i="3" s="1"/>
  <c r="K4077" i="3" a="1"/>
  <c r="K4077" i="3" s="1"/>
  <c r="K4015" i="3" a="1"/>
  <c r="K4015" i="3" s="1"/>
  <c r="J4015" i="3" a="1"/>
  <c r="J4015" i="3" s="1"/>
  <c r="L4015" i="3" a="1"/>
  <c r="L4015" i="3" s="1"/>
  <c r="J3933" i="3" a="1"/>
  <c r="J3933" i="3" s="1"/>
  <c r="I3933" i="3" a="1"/>
  <c r="I3933" i="3" s="1"/>
  <c r="K3933" i="3" a="1"/>
  <c r="K3933" i="3" s="1"/>
  <c r="L4446" i="3" a="1"/>
  <c r="L4446" i="3" s="1"/>
  <c r="K4429" i="3" a="1"/>
  <c r="K4429" i="3" s="1"/>
  <c r="J4409" i="3" a="1"/>
  <c r="J4409" i="3" s="1"/>
  <c r="J4383" i="3" a="1"/>
  <c r="J4383" i="3" s="1"/>
  <c r="I4376" i="3" a="1"/>
  <c r="I4376" i="3" s="1"/>
  <c r="L4359" i="3" a="1"/>
  <c r="L4359" i="3" s="1"/>
  <c r="J4358" i="3" a="1"/>
  <c r="J4358" i="3" s="1"/>
  <c r="I4344" i="3" a="1"/>
  <c r="I4344" i="3" s="1"/>
  <c r="L4339" i="3" a="1"/>
  <c r="L4339" i="3" s="1"/>
  <c r="K4337" i="3" a="1"/>
  <c r="K4337" i="3" s="1"/>
  <c r="J4331" i="3" a="1"/>
  <c r="J4331" i="3" s="1"/>
  <c r="J4330" i="3" a="1"/>
  <c r="J4330" i="3" s="1"/>
  <c r="I4328" i="3" a="1"/>
  <c r="I4328" i="3" s="1"/>
  <c r="K4324" i="3" a="1"/>
  <c r="K4324" i="3" s="1"/>
  <c r="I4321" i="3" a="1"/>
  <c r="I4321" i="3" s="1"/>
  <c r="J4305" i="3" a="1"/>
  <c r="J4305" i="3" s="1"/>
  <c r="L4301" i="3" a="1"/>
  <c r="L4301" i="3" s="1"/>
  <c r="K4285" i="3" a="1"/>
  <c r="K4285" i="3" s="1"/>
  <c r="L4282" i="3" a="1"/>
  <c r="L4282" i="3" s="1"/>
  <c r="I4278" i="3" a="1"/>
  <c r="I4278" i="3" s="1"/>
  <c r="J4277" i="3" a="1"/>
  <c r="J4277" i="3" s="1"/>
  <c r="K4268" i="3" a="1"/>
  <c r="K4268" i="3" s="1"/>
  <c r="K4260" i="3" a="1"/>
  <c r="K4260" i="3" s="1"/>
  <c r="K4257" i="3" a="1"/>
  <c r="K4257" i="3" s="1"/>
  <c r="K4255" i="3" a="1"/>
  <c r="K4255" i="3" s="1"/>
  <c r="L4237" i="3" a="1"/>
  <c r="L4237" i="3" s="1"/>
  <c r="J4234" i="3" a="1"/>
  <c r="J4234" i="3" s="1"/>
  <c r="J4233" i="3" a="1"/>
  <c r="J4233" i="3" s="1"/>
  <c r="L4219" i="3" a="1"/>
  <c r="L4219" i="3" s="1"/>
  <c r="L4216" i="3" a="1"/>
  <c r="L4216" i="3" s="1"/>
  <c r="J4209" i="3" a="1"/>
  <c r="J4209" i="3" s="1"/>
  <c r="J4189" i="3" a="1"/>
  <c r="J4189" i="3" s="1"/>
  <c r="K4185" i="3" a="1"/>
  <c r="K4185" i="3" s="1"/>
  <c r="J4183" i="3" a="1"/>
  <c r="J4183" i="3" s="1"/>
  <c r="J4182" i="3" a="1"/>
  <c r="J4182" i="3" s="1"/>
  <c r="K4173" i="3" a="1"/>
  <c r="K4173" i="3" s="1"/>
  <c r="K4168" i="3" a="1"/>
  <c r="K4168" i="3" s="1"/>
  <c r="L4150" i="3" a="1"/>
  <c r="L4150" i="3" s="1"/>
  <c r="K4145" i="3" a="1"/>
  <c r="K4145" i="3" s="1"/>
  <c r="J4138" i="3" a="1"/>
  <c r="J4138" i="3" s="1"/>
  <c r="J4137" i="3" a="1"/>
  <c r="J4137" i="3" s="1"/>
  <c r="I4100" i="3" a="1"/>
  <c r="I4100" i="3" s="1"/>
  <c r="K4100" i="3" a="1"/>
  <c r="K4100" i="3" s="1"/>
  <c r="I4079" i="3" a="1"/>
  <c r="I4079" i="3" s="1"/>
  <c r="J4079" i="3" a="1"/>
  <c r="J4079" i="3" s="1"/>
  <c r="I4059" i="3" a="1"/>
  <c r="I4059" i="3" s="1"/>
  <c r="K4059" i="3" a="1"/>
  <c r="K4059" i="3" s="1"/>
  <c r="I3975" i="3" a="1"/>
  <c r="I3975" i="3" s="1"/>
  <c r="J3975" i="3" a="1"/>
  <c r="J3975" i="3" s="1"/>
  <c r="K3975" i="3" a="1"/>
  <c r="K3975" i="3" s="1"/>
  <c r="L3975" i="3" a="1"/>
  <c r="L3975" i="3" s="1"/>
  <c r="I4305" i="3" a="1"/>
  <c r="I4305" i="3" s="1"/>
  <c r="K4279" i="3" a="1"/>
  <c r="K4279" i="3" s="1"/>
  <c r="J4255" i="3" a="1"/>
  <c r="J4255" i="3" s="1"/>
  <c r="K4240" i="3" a="1"/>
  <c r="K4240" i="3" s="1"/>
  <c r="K4224" i="3" a="1"/>
  <c r="K4224" i="3" s="1"/>
  <c r="K4219" i="3" a="1"/>
  <c r="K4219" i="3" s="1"/>
  <c r="K4196" i="3" a="1"/>
  <c r="K4196" i="3" s="1"/>
  <c r="K4190" i="3" a="1"/>
  <c r="K4190" i="3" s="1"/>
  <c r="I4189" i="3" a="1"/>
  <c r="I4189" i="3" s="1"/>
  <c r="J4168" i="3" a="1"/>
  <c r="J4168" i="3" s="1"/>
  <c r="L4132" i="3" a="1"/>
  <c r="L4132" i="3" s="1"/>
  <c r="K4132" i="3" a="1"/>
  <c r="K4132" i="3" s="1"/>
  <c r="J4122" i="3" a="1"/>
  <c r="J4122" i="3" s="1"/>
  <c r="K4122" i="3" a="1"/>
  <c r="K4122" i="3" s="1"/>
  <c r="I4111" i="3" a="1"/>
  <c r="I4111" i="3" s="1"/>
  <c r="J4111" i="3" a="1"/>
  <c r="J4111" i="3" s="1"/>
  <c r="L4111" i="3" a="1"/>
  <c r="L4111" i="3" s="1"/>
  <c r="J4090" i="3" a="1"/>
  <c r="J4090" i="3" s="1"/>
  <c r="L4090" i="3" a="1"/>
  <c r="L4090" i="3" s="1"/>
  <c r="J3923" i="3" a="1"/>
  <c r="J3923" i="3" s="1"/>
  <c r="I3923" i="3" a="1"/>
  <c r="I3923" i="3" s="1"/>
  <c r="K3923" i="3" a="1"/>
  <c r="K3923" i="3" s="1"/>
  <c r="K4359" i="3" a="1"/>
  <c r="K4359" i="3" s="1"/>
  <c r="K4339" i="3" a="1"/>
  <c r="K4339" i="3" s="1"/>
  <c r="J4337" i="3" a="1"/>
  <c r="J4337" i="3" s="1"/>
  <c r="J4285" i="3" a="1"/>
  <c r="J4285" i="3" s="1"/>
  <c r="J4279" i="3" a="1"/>
  <c r="J4279" i="3" s="1"/>
  <c r="J4260" i="3" a="1"/>
  <c r="J4260" i="3" s="1"/>
  <c r="K4216" i="3" a="1"/>
  <c r="K4216" i="3" s="1"/>
  <c r="J4190" i="3" a="1"/>
  <c r="J4190" i="3" s="1"/>
  <c r="K4150" i="3" a="1"/>
  <c r="K4150" i="3" s="1"/>
  <c r="I4120" i="3" a="1"/>
  <c r="I4120" i="3" s="1"/>
  <c r="K4120" i="3" a="1"/>
  <c r="K4120" i="3" s="1"/>
  <c r="L4118" i="3" a="1"/>
  <c r="L4118" i="3" s="1"/>
  <c r="K4118" i="3" a="1"/>
  <c r="K4118" i="3" s="1"/>
  <c r="J4105" i="3" a="1"/>
  <c r="J4105" i="3" s="1"/>
  <c r="L4105" i="3" a="1"/>
  <c r="L4105" i="3" s="1"/>
  <c r="K4093" i="3" a="1"/>
  <c r="K4093" i="3" s="1"/>
  <c r="J4093" i="3" a="1"/>
  <c r="J4093" i="3" s="1"/>
  <c r="I4076" i="3" a="1"/>
  <c r="I4076" i="3" s="1"/>
  <c r="J4076" i="3" a="1"/>
  <c r="J4076" i="3" s="1"/>
  <c r="K4068" i="3" a="1"/>
  <c r="K4068" i="3" s="1"/>
  <c r="J4068" i="3" a="1"/>
  <c r="J4068" i="3" s="1"/>
  <c r="J4066" i="3" a="1"/>
  <c r="J4066" i="3" s="1"/>
  <c r="K4066" i="3" a="1"/>
  <c r="K4066" i="3" s="1"/>
  <c r="L4066" i="3" a="1"/>
  <c r="L4066" i="3" s="1"/>
  <c r="L3956" i="3" a="1"/>
  <c r="L3956" i="3" s="1"/>
  <c r="I3956" i="3" a="1"/>
  <c r="I3956" i="3" s="1"/>
  <c r="J3956" i="3" a="1"/>
  <c r="J3956" i="3" s="1"/>
  <c r="L4373" i="3" a="1"/>
  <c r="L4373" i="3" s="1"/>
  <c r="J4368" i="3" a="1"/>
  <c r="J4368" i="3" s="1"/>
  <c r="J4359" i="3" a="1"/>
  <c r="J4359" i="3" s="1"/>
  <c r="L4349" i="3" a="1"/>
  <c r="L4349" i="3" s="1"/>
  <c r="CN6" i="20" s="1"/>
  <c r="J4339" i="3" a="1"/>
  <c r="J4339" i="3" s="1"/>
  <c r="J4312" i="3" a="1"/>
  <c r="J4312" i="3" s="1"/>
  <c r="J4240" i="3" a="1"/>
  <c r="J4240" i="3" s="1"/>
  <c r="J4224" i="3" a="1"/>
  <c r="J4224" i="3" s="1"/>
  <c r="J4216" i="3" a="1"/>
  <c r="J4216" i="3" s="1"/>
  <c r="J4196" i="3" a="1"/>
  <c r="J4196" i="3" s="1"/>
  <c r="J4150" i="3" a="1"/>
  <c r="J4150" i="3" s="1"/>
  <c r="L4108" i="3" a="1"/>
  <c r="L4108" i="3" s="1"/>
  <c r="K4108" i="3" a="1"/>
  <c r="K4108" i="3" s="1"/>
  <c r="L4079" i="3" a="1"/>
  <c r="L4079" i="3" s="1"/>
  <c r="J4074" i="3" a="1"/>
  <c r="J4074" i="3" s="1"/>
  <c r="K4074" i="3" a="1"/>
  <c r="K4074" i="3" s="1"/>
  <c r="L4074" i="3" a="1"/>
  <c r="L4074" i="3" s="1"/>
  <c r="I4062" i="3" a="1"/>
  <c r="I4062" i="3" s="1"/>
  <c r="J4062" i="3" a="1"/>
  <c r="J4062" i="3" s="1"/>
  <c r="K4062" i="3" a="1"/>
  <c r="K4062" i="3" s="1"/>
  <c r="I4049" i="3" a="1"/>
  <c r="I4049" i="3" s="1"/>
  <c r="J4049" i="3" a="1"/>
  <c r="J4049" i="3" s="1"/>
  <c r="I4046" i="3" a="1"/>
  <c r="I4046" i="3" s="1"/>
  <c r="J4046" i="3" a="1"/>
  <c r="J4046" i="3" s="1"/>
  <c r="K4046" i="3" a="1"/>
  <c r="K4046" i="3" s="1"/>
  <c r="L4046" i="3" a="1"/>
  <c r="L4046" i="3" s="1"/>
  <c r="I4010" i="3" a="1"/>
  <c r="I4010" i="3" s="1"/>
  <c r="K4010" i="3" a="1"/>
  <c r="K4010" i="3" s="1"/>
  <c r="K3974" i="3" a="1"/>
  <c r="K3974" i="3" s="1"/>
  <c r="J3974" i="3" a="1"/>
  <c r="J3974" i="3" s="1"/>
  <c r="L3974" i="3" a="1"/>
  <c r="L3974" i="3" s="1"/>
  <c r="K4394" i="3" a="1"/>
  <c r="K4394" i="3" s="1"/>
  <c r="I4368" i="3" a="1"/>
  <c r="I4368" i="3" s="1"/>
  <c r="K4363" i="3" a="1"/>
  <c r="K4363" i="3" s="1"/>
  <c r="K4194" i="3" a="1"/>
  <c r="K4194" i="3" s="1"/>
  <c r="L4122" i="3" a="1"/>
  <c r="L4122" i="3" s="1"/>
  <c r="K4116" i="3" a="1"/>
  <c r="K4116" i="3" s="1"/>
  <c r="J4116" i="3" a="1"/>
  <c r="J4116" i="3" s="1"/>
  <c r="J4114" i="3" a="1"/>
  <c r="J4114" i="3" s="1"/>
  <c r="L4114" i="3" a="1"/>
  <c r="L4114" i="3" s="1"/>
  <c r="K4106" i="3" a="1"/>
  <c r="K4106" i="3" s="1"/>
  <c r="L4106" i="3" a="1"/>
  <c r="L4106" i="3" s="1"/>
  <c r="J4087" i="3" a="1"/>
  <c r="J4087" i="3" s="1"/>
  <c r="K4087" i="3" a="1"/>
  <c r="K4087" i="3" s="1"/>
  <c r="L4087" i="3" a="1"/>
  <c r="L4087" i="3" s="1"/>
  <c r="L4082" i="3" a="1"/>
  <c r="L4082" i="3" s="1"/>
  <c r="K4079" i="3" a="1"/>
  <c r="K4079" i="3" s="1"/>
  <c r="L4076" i="3" a="1"/>
  <c r="L4076" i="3" s="1"/>
  <c r="I4066" i="3" a="1"/>
  <c r="I4066" i="3" s="1"/>
  <c r="J4057" i="3" a="1"/>
  <c r="J4057" i="3" s="1"/>
  <c r="K4057" i="3" a="1"/>
  <c r="K4057" i="3" s="1"/>
  <c r="L4057" i="3" a="1"/>
  <c r="L4057" i="3" s="1"/>
  <c r="I4016" i="3" a="1"/>
  <c r="I4016" i="3" s="1"/>
  <c r="J4016" i="3" a="1"/>
  <c r="J4016" i="3" s="1"/>
  <c r="K4016" i="3" a="1"/>
  <c r="K4016" i="3" s="1"/>
  <c r="L4016" i="3" a="1"/>
  <c r="L4016" i="3" s="1"/>
  <c r="I3949" i="3" a="1"/>
  <c r="I3949" i="3" s="1"/>
  <c r="J3949" i="3" a="1"/>
  <c r="J3949" i="3" s="1"/>
  <c r="K3949" i="3" a="1"/>
  <c r="K3949" i="3" s="1"/>
  <c r="L3949" i="3" a="1"/>
  <c r="L3949" i="3" s="1"/>
  <c r="J4118" i="3" a="1"/>
  <c r="J4118" i="3" s="1"/>
  <c r="J4097" i="3" a="1"/>
  <c r="J4097" i="3" s="1"/>
  <c r="K4097" i="3" a="1"/>
  <c r="K4097" i="3" s="1"/>
  <c r="L4097" i="3" a="1"/>
  <c r="L4097" i="3" s="1"/>
  <c r="K4076" i="3" a="1"/>
  <c r="K4076" i="3" s="1"/>
  <c r="I4074" i="3" a="1"/>
  <c r="I4074" i="3" s="1"/>
  <c r="J3897" i="3" a="1"/>
  <c r="J3897" i="3" s="1"/>
  <c r="I3897" i="3" a="1"/>
  <c r="I3897" i="3" s="1"/>
  <c r="K3897" i="3" a="1"/>
  <c r="K3897" i="3" s="1"/>
  <c r="K3630" i="3" a="1"/>
  <c r="K3630" i="3" s="1"/>
  <c r="K3604" i="3" a="1"/>
  <c r="K3604" i="3" s="1"/>
  <c r="J3587" i="3" a="1"/>
  <c r="J3587" i="3" s="1"/>
  <c r="K3578" i="3" a="1"/>
  <c r="K3578" i="3" s="1"/>
  <c r="L3576" i="3" a="1"/>
  <c r="L3576" i="3" s="1"/>
  <c r="L3559" i="3" a="1"/>
  <c r="L3559" i="3" s="1"/>
  <c r="K3547" i="3" a="1"/>
  <c r="K3547" i="3" s="1"/>
  <c r="L3545" i="3" a="1"/>
  <c r="L3545" i="3" s="1"/>
  <c r="L3531" i="3" a="1"/>
  <c r="L3531" i="3" s="1"/>
  <c r="I3521" i="3" a="1"/>
  <c r="I3521" i="3" s="1"/>
  <c r="L3514" i="3" a="1"/>
  <c r="L3514" i="3" s="1"/>
  <c r="L3493" i="3" a="1"/>
  <c r="L3493" i="3" s="1"/>
  <c r="I3486" i="3" a="1"/>
  <c r="I3486" i="3" s="1"/>
  <c r="L3480" i="3" a="1"/>
  <c r="L3480" i="3" s="1"/>
  <c r="L3466" i="3" a="1"/>
  <c r="L3466" i="3" s="1"/>
  <c r="K3454" i="3" a="1"/>
  <c r="K3454" i="3" s="1"/>
  <c r="L3452" i="3" a="1"/>
  <c r="L3452" i="3" s="1"/>
  <c r="L3440" i="3" a="1"/>
  <c r="L3440" i="3" s="1"/>
  <c r="L3411" i="3" a="1"/>
  <c r="L3411" i="3" s="1"/>
  <c r="I3400" i="3" a="1"/>
  <c r="I3400" i="3" s="1"/>
  <c r="J3382" i="3" a="1"/>
  <c r="J3382" i="3" s="1"/>
  <c r="K3377" i="3" a="1"/>
  <c r="K3377" i="3" s="1"/>
  <c r="L3375" i="3" a="1"/>
  <c r="L3375" i="3" s="1"/>
  <c r="J3347" i="3" a="1"/>
  <c r="J3347" i="3" s="1"/>
  <c r="L3347" i="3" a="1"/>
  <c r="L3347" i="3" s="1"/>
  <c r="I3278" i="3" a="1"/>
  <c r="I3278" i="3" s="1"/>
  <c r="J3278" i="3" a="1"/>
  <c r="J3278" i="3" s="1"/>
  <c r="K3278" i="3" a="1"/>
  <c r="K3278" i="3" s="1"/>
  <c r="L3278" i="3" a="1"/>
  <c r="L3278" i="3" s="1"/>
  <c r="L4033" i="3" a="1"/>
  <c r="L4033" i="3" s="1"/>
  <c r="K4030" i="3" a="1"/>
  <c r="K4030" i="3" s="1"/>
  <c r="K3932" i="3" a="1"/>
  <c r="K3932" i="3" s="1"/>
  <c r="K3922" i="3" a="1"/>
  <c r="K3922" i="3" s="1"/>
  <c r="K3896" i="3" a="1"/>
  <c r="K3896" i="3" s="1"/>
  <c r="L3842" i="3" a="1"/>
  <c r="L3842" i="3" s="1"/>
  <c r="K3830" i="3" a="1"/>
  <c r="K3830" i="3" s="1"/>
  <c r="L3798" i="3" a="1"/>
  <c r="L3798" i="3" s="1"/>
  <c r="L3790" i="3" a="1"/>
  <c r="L3790" i="3" s="1"/>
  <c r="L3787" i="3" a="1"/>
  <c r="L3787" i="3" s="1"/>
  <c r="K3777" i="3" a="1"/>
  <c r="K3777" i="3" s="1"/>
  <c r="J3757" i="3" a="1"/>
  <c r="J3757" i="3" s="1"/>
  <c r="L3748" i="3" a="1"/>
  <c r="L3748" i="3" s="1"/>
  <c r="K3727" i="3" a="1"/>
  <c r="K3727" i="3" s="1"/>
  <c r="J3709" i="3" a="1"/>
  <c r="J3709" i="3" s="1"/>
  <c r="L3695" i="3" a="1"/>
  <c r="L3695" i="3" s="1"/>
  <c r="L3687" i="3" a="1"/>
  <c r="L3687" i="3" s="1"/>
  <c r="L3684" i="3" a="1"/>
  <c r="L3684" i="3" s="1"/>
  <c r="L3683" i="3" a="1"/>
  <c r="L3683" i="3" s="1"/>
  <c r="K3674" i="3" a="1"/>
  <c r="K3674" i="3" s="1"/>
  <c r="J3652" i="3" a="1"/>
  <c r="J3652" i="3" s="1"/>
  <c r="L3644" i="3" a="1"/>
  <c r="L3644" i="3" s="1"/>
  <c r="K3638" i="3" a="1"/>
  <c r="K3638" i="3" s="1"/>
  <c r="J3630" i="3" a="1"/>
  <c r="J3630" i="3" s="1"/>
  <c r="L3611" i="3" a="1"/>
  <c r="L3611" i="3" s="1"/>
  <c r="L3600" i="3" a="1"/>
  <c r="L3600" i="3" s="1"/>
  <c r="J3576" i="3" a="1"/>
  <c r="J3576" i="3" s="1"/>
  <c r="K3559" i="3" a="1"/>
  <c r="K3559" i="3" s="1"/>
  <c r="L3556" i="3" a="1"/>
  <c r="L3556" i="3" s="1"/>
  <c r="J3547" i="3" a="1"/>
  <c r="J3547" i="3" s="1"/>
  <c r="J3545" i="3" a="1"/>
  <c r="J3545" i="3" s="1"/>
  <c r="K3531" i="3" a="1"/>
  <c r="K3531" i="3" s="1"/>
  <c r="K3514" i="3" a="1"/>
  <c r="K3514" i="3" s="1"/>
  <c r="L3509" i="3" a="1"/>
  <c r="L3509" i="3" s="1"/>
  <c r="I3501" i="3" a="1"/>
  <c r="I3501" i="3" s="1"/>
  <c r="J3493" i="3" a="1"/>
  <c r="J3493" i="3" s="1"/>
  <c r="K3480" i="3" a="1"/>
  <c r="K3480" i="3" s="1"/>
  <c r="L3475" i="3" a="1"/>
  <c r="L3475" i="3" s="1"/>
  <c r="K3466" i="3" a="1"/>
  <c r="K3466" i="3" s="1"/>
  <c r="J3454" i="3" a="1"/>
  <c r="J3454" i="3" s="1"/>
  <c r="J3452" i="3" a="1"/>
  <c r="J3452" i="3" s="1"/>
  <c r="K3440" i="3" a="1"/>
  <c r="K3440" i="3" s="1"/>
  <c r="L3435" i="3" a="1"/>
  <c r="L3435" i="3" s="1"/>
  <c r="I3428" i="3" a="1"/>
  <c r="I3428" i="3" s="1"/>
  <c r="I3416" i="3" a="1"/>
  <c r="I3416" i="3" s="1"/>
  <c r="K3411" i="3" a="1"/>
  <c r="K3411" i="3" s="1"/>
  <c r="I3382" i="3" a="1"/>
  <c r="I3382" i="3" s="1"/>
  <c r="J3377" i="3" a="1"/>
  <c r="J3377" i="3" s="1"/>
  <c r="J3375" i="3" a="1"/>
  <c r="J3375" i="3" s="1"/>
  <c r="J3362" i="3" a="1"/>
  <c r="J3362" i="3" s="1"/>
  <c r="J3294" i="3" a="1"/>
  <c r="J3294" i="3" s="1"/>
  <c r="I3294" i="3" a="1"/>
  <c r="I3294" i="3" s="1"/>
  <c r="K3294" i="3" a="1"/>
  <c r="K3294" i="3" s="1"/>
  <c r="L3294" i="3" a="1"/>
  <c r="L3294" i="3" s="1"/>
  <c r="L4061" i="3" a="1"/>
  <c r="L4061" i="3" s="1"/>
  <c r="K4033" i="3" a="1"/>
  <c r="K4033" i="3" s="1"/>
  <c r="L4032" i="3" a="1"/>
  <c r="L4032" i="3" s="1"/>
  <c r="J4030" i="3" a="1"/>
  <c r="J4030" i="3" s="1"/>
  <c r="J4024" i="3" a="1"/>
  <c r="J4024" i="3" s="1"/>
  <c r="L4005" i="3" a="1"/>
  <c r="L4005" i="3" s="1"/>
  <c r="L4002" i="3" a="1"/>
  <c r="L4002" i="3" s="1"/>
  <c r="L3990" i="3" a="1"/>
  <c r="L3990" i="3" s="1"/>
  <c r="L3989" i="3" a="1"/>
  <c r="L3989" i="3" s="1"/>
  <c r="L3986" i="3" a="1"/>
  <c r="L3986" i="3" s="1"/>
  <c r="K3980" i="3" a="1"/>
  <c r="K3980" i="3" s="1"/>
  <c r="J3979" i="3" a="1"/>
  <c r="J3979" i="3" s="1"/>
  <c r="L3972" i="3" a="1"/>
  <c r="L3972" i="3" s="1"/>
  <c r="J3965" i="3" a="1"/>
  <c r="J3965" i="3" s="1"/>
  <c r="K3946" i="3" a="1"/>
  <c r="K3946" i="3" s="1"/>
  <c r="I3941" i="3" a="1"/>
  <c r="I3941" i="3" s="1"/>
  <c r="J3935" i="3" a="1"/>
  <c r="J3935" i="3" s="1"/>
  <c r="J3926" i="3" a="1"/>
  <c r="J3926" i="3" s="1"/>
  <c r="J3911" i="3" a="1"/>
  <c r="J3911" i="3" s="1"/>
  <c r="I3906" i="3" a="1"/>
  <c r="I3906" i="3" s="1"/>
  <c r="I3890" i="3" a="1"/>
  <c r="I3890" i="3" s="1"/>
  <c r="K3882" i="3" a="1"/>
  <c r="K3882" i="3" s="1"/>
  <c r="J3880" i="3" a="1"/>
  <c r="J3880" i="3" s="1"/>
  <c r="L3854" i="3" a="1"/>
  <c r="L3854" i="3" s="1"/>
  <c r="L3846" i="3" a="1"/>
  <c r="L3846" i="3" s="1"/>
  <c r="J3842" i="3" a="1"/>
  <c r="J3842" i="3" s="1"/>
  <c r="K3837" i="3" a="1"/>
  <c r="K3837" i="3" s="1"/>
  <c r="I3830" i="3" a="1"/>
  <c r="I3830" i="3" s="1"/>
  <c r="L3806" i="3" a="1"/>
  <c r="L3806" i="3" s="1"/>
  <c r="K3798" i="3" a="1"/>
  <c r="K3798" i="3" s="1"/>
  <c r="L3797" i="3" a="1"/>
  <c r="L3797" i="3" s="1"/>
  <c r="L3794" i="3" a="1"/>
  <c r="L3794" i="3" s="1"/>
  <c r="L3793" i="3" a="1"/>
  <c r="L3793" i="3" s="1"/>
  <c r="J3790" i="3" a="1"/>
  <c r="J3790" i="3" s="1"/>
  <c r="K3787" i="3" a="1"/>
  <c r="K3787" i="3" s="1"/>
  <c r="K3784" i="3" a="1"/>
  <c r="K3784" i="3" s="1"/>
  <c r="I3777" i="3" a="1"/>
  <c r="I3777" i="3" s="1"/>
  <c r="J3763" i="3" a="1"/>
  <c r="J3763" i="3" s="1"/>
  <c r="K3748" i="3" a="1"/>
  <c r="K3748" i="3" s="1"/>
  <c r="L3747" i="3" a="1"/>
  <c r="L3747" i="3" s="1"/>
  <c r="L3744" i="3" a="1"/>
  <c r="L3744" i="3" s="1"/>
  <c r="L3743" i="3" a="1"/>
  <c r="L3743" i="3" s="1"/>
  <c r="K3735" i="3" a="1"/>
  <c r="K3735" i="3" s="1"/>
  <c r="J3733" i="3" a="1"/>
  <c r="J3733" i="3" s="1"/>
  <c r="I3727" i="3" a="1"/>
  <c r="I3727" i="3" s="1"/>
  <c r="L3703" i="3" a="1"/>
  <c r="L3703" i="3" s="1"/>
  <c r="K3695" i="3" a="1"/>
  <c r="K3695" i="3" s="1"/>
  <c r="L3694" i="3" a="1"/>
  <c r="L3694" i="3" s="1"/>
  <c r="L3691" i="3" a="1"/>
  <c r="L3691" i="3" s="1"/>
  <c r="J3687" i="3" a="1"/>
  <c r="J3687" i="3" s="1"/>
  <c r="K3684" i="3" a="1"/>
  <c r="K3684" i="3" s="1"/>
  <c r="J3680" i="3" a="1"/>
  <c r="J3680" i="3" s="1"/>
  <c r="I3674" i="3" a="1"/>
  <c r="I3674" i="3" s="1"/>
  <c r="J3673" i="3" a="1"/>
  <c r="J3673" i="3" s="1"/>
  <c r="J3669" i="3" a="1"/>
  <c r="J3669" i="3" s="1"/>
  <c r="L3667" i="3" a="1"/>
  <c r="L3667" i="3" s="1"/>
  <c r="L3661" i="3" a="1"/>
  <c r="L3661" i="3" s="1"/>
  <c r="J3650" i="3" a="1"/>
  <c r="J3650" i="3" s="1"/>
  <c r="K3647" i="3" a="1"/>
  <c r="K3647" i="3" s="1"/>
  <c r="J3643" i="3" a="1"/>
  <c r="J3643" i="3" s="1"/>
  <c r="I3638" i="3" a="1"/>
  <c r="I3638" i="3" s="1"/>
  <c r="K3634" i="3" a="1"/>
  <c r="K3634" i="3" s="1"/>
  <c r="I3630" i="3" a="1"/>
  <c r="I3630" i="3" s="1"/>
  <c r="L3624" i="3" a="1"/>
  <c r="L3624" i="3" s="1"/>
  <c r="I3621" i="3" a="1"/>
  <c r="I3621" i="3" s="1"/>
  <c r="L3619" i="3" a="1"/>
  <c r="L3619" i="3" s="1"/>
  <c r="L3614" i="3" a="1"/>
  <c r="L3614" i="3" s="1"/>
  <c r="J3604" i="3" a="1"/>
  <c r="J3604" i="3" s="1"/>
  <c r="K3600" i="3" a="1"/>
  <c r="K3600" i="3" s="1"/>
  <c r="L3595" i="3" a="1"/>
  <c r="L3595" i="3" s="1"/>
  <c r="L3594" i="3" a="1"/>
  <c r="L3594" i="3" s="1"/>
  <c r="I3591" i="3" a="1"/>
  <c r="I3591" i="3" s="1"/>
  <c r="K3583" i="3" a="1"/>
  <c r="K3583" i="3" s="1"/>
  <c r="J3578" i="3" a="1"/>
  <c r="J3578" i="3" s="1"/>
  <c r="I3576" i="3" a="1"/>
  <c r="I3576" i="3" s="1"/>
  <c r="L3574" i="3" a="1"/>
  <c r="L3574" i="3" s="1"/>
  <c r="I3559" i="3" a="1"/>
  <c r="I3559" i="3" s="1"/>
  <c r="K3557" i="3" a="1"/>
  <c r="K3557" i="3" s="1"/>
  <c r="L3555" i="3" a="1"/>
  <c r="L3555" i="3" s="1"/>
  <c r="I3547" i="3" a="1"/>
  <c r="I3547" i="3" s="1"/>
  <c r="I3545" i="3" a="1"/>
  <c r="I3545" i="3" s="1"/>
  <c r="L3542" i="3" a="1"/>
  <c r="L3542" i="3" s="1"/>
  <c r="I3536" i="3" a="1"/>
  <c r="I3536" i="3" s="1"/>
  <c r="J3531" i="3" a="1"/>
  <c r="J3531" i="3" s="1"/>
  <c r="L3525" i="3" a="1"/>
  <c r="L3525" i="3" s="1"/>
  <c r="I3514" i="3" a="1"/>
  <c r="I3514" i="3" s="1"/>
  <c r="K3512" i="3" a="1"/>
  <c r="K3512" i="3" s="1"/>
  <c r="K3510" i="3" a="1"/>
  <c r="K3510" i="3" s="1"/>
  <c r="L3508" i="3" a="1"/>
  <c r="L3508" i="3" s="1"/>
  <c r="I3493" i="3" a="1"/>
  <c r="I3493" i="3" s="1"/>
  <c r="L3491" i="3" a="1"/>
  <c r="L3491" i="3" s="1"/>
  <c r="I3480" i="3" a="1"/>
  <c r="I3480" i="3" s="1"/>
  <c r="K3478" i="3" a="1"/>
  <c r="K3478" i="3" s="1"/>
  <c r="K3476" i="3" a="1"/>
  <c r="K3476" i="3" s="1"/>
  <c r="I3469" i="3" a="1"/>
  <c r="I3469" i="3" s="1"/>
  <c r="I3466" i="3" a="1"/>
  <c r="I3466" i="3" s="1"/>
  <c r="L3462" i="3" a="1"/>
  <c r="L3462" i="3" s="1"/>
  <c r="I3454" i="3" a="1"/>
  <c r="I3454" i="3" s="1"/>
  <c r="I3452" i="3" a="1"/>
  <c r="I3452" i="3" s="1"/>
  <c r="L3450" i="3" a="1"/>
  <c r="L3450" i="3" s="1"/>
  <c r="I3440" i="3" a="1"/>
  <c r="I3440" i="3" s="1"/>
  <c r="K3438" i="3" a="1"/>
  <c r="K3438" i="3" s="1"/>
  <c r="K3436" i="3" a="1"/>
  <c r="K3436" i="3" s="1"/>
  <c r="L3434" i="3" a="1"/>
  <c r="L3434" i="3" s="1"/>
  <c r="J3411" i="3" a="1"/>
  <c r="J3411" i="3" s="1"/>
  <c r="L3405" i="3" a="1"/>
  <c r="L3405" i="3" s="1"/>
  <c r="L3389" i="3" a="1"/>
  <c r="L3389" i="3" s="1"/>
  <c r="I3377" i="3" a="1"/>
  <c r="I3377" i="3" s="1"/>
  <c r="I3375" i="3" a="1"/>
  <c r="I3375" i="3" s="1"/>
  <c r="L3371" i="3" a="1"/>
  <c r="L3371" i="3" s="1"/>
  <c r="I3362" i="3" a="1"/>
  <c r="I3362" i="3" s="1"/>
  <c r="L3357" i="3" a="1"/>
  <c r="L3357" i="3" s="1"/>
  <c r="K3347" i="3" a="1"/>
  <c r="K3347" i="3" s="1"/>
  <c r="J4089" i="3" a="1"/>
  <c r="J4089" i="3" s="1"/>
  <c r="J4042" i="3" a="1"/>
  <c r="J4042" i="3" s="1"/>
  <c r="L4036" i="3" a="1"/>
  <c r="L4036" i="3" s="1"/>
  <c r="L4028" i="3" a="1"/>
  <c r="L4028" i="3" s="1"/>
  <c r="K4025" i="3" a="1"/>
  <c r="K4025" i="3" s="1"/>
  <c r="K4003" i="3" a="1"/>
  <c r="K4003" i="3" s="1"/>
  <c r="K4002" i="3" a="1"/>
  <c r="K4002" i="3" s="1"/>
  <c r="K3990" i="3" a="1"/>
  <c r="K3990" i="3" s="1"/>
  <c r="K3987" i="3" a="1"/>
  <c r="K3987" i="3" s="1"/>
  <c r="K3986" i="3" a="1"/>
  <c r="K3986" i="3" s="1"/>
  <c r="I3980" i="3" a="1"/>
  <c r="I3980" i="3" s="1"/>
  <c r="J3972" i="3" a="1"/>
  <c r="J3972" i="3" s="1"/>
  <c r="L3969" i="3" a="1"/>
  <c r="L3969" i="3" s="1"/>
  <c r="K3960" i="3" a="1"/>
  <c r="K3960" i="3" s="1"/>
  <c r="K3936" i="3" a="1"/>
  <c r="K3936" i="3" s="1"/>
  <c r="J3932" i="3" a="1"/>
  <c r="J3932" i="3" s="1"/>
  <c r="K3927" i="3" a="1"/>
  <c r="K3927" i="3" s="1"/>
  <c r="J3922" i="3" a="1"/>
  <c r="J3922" i="3" s="1"/>
  <c r="K3912" i="3" a="1"/>
  <c r="K3912" i="3" s="1"/>
  <c r="K3901" i="3" a="1"/>
  <c r="K3901" i="3" s="1"/>
  <c r="J3896" i="3" a="1"/>
  <c r="J3896" i="3" s="1"/>
  <c r="I3882" i="3" a="1"/>
  <c r="I3882" i="3" s="1"/>
  <c r="J3872" i="3" a="1"/>
  <c r="J3872" i="3" s="1"/>
  <c r="L3860" i="3" a="1"/>
  <c r="L3860" i="3" s="1"/>
  <c r="K3854" i="3" a="1"/>
  <c r="K3854" i="3" s="1"/>
  <c r="L3853" i="3" a="1"/>
  <c r="L3853" i="3" s="1"/>
  <c r="L3850" i="3" a="1"/>
  <c r="L3850" i="3" s="1"/>
  <c r="L3849" i="3" a="1"/>
  <c r="L3849" i="3" s="1"/>
  <c r="K3844" i="3" a="1"/>
  <c r="K3844" i="3" s="1"/>
  <c r="J3839" i="3" a="1"/>
  <c r="J3839" i="3" s="1"/>
  <c r="J3823" i="3" a="1"/>
  <c r="J3823" i="3" s="1"/>
  <c r="L3814" i="3" a="1"/>
  <c r="L3814" i="3" s="1"/>
  <c r="K3806" i="3" a="1"/>
  <c r="K3806" i="3" s="1"/>
  <c r="L3805" i="3" a="1"/>
  <c r="L3805" i="3" s="1"/>
  <c r="L3802" i="3" a="1"/>
  <c r="L3802" i="3" s="1"/>
  <c r="L3801" i="3" a="1"/>
  <c r="L3801" i="3" s="1"/>
  <c r="J3797" i="3" a="1"/>
  <c r="J3797" i="3" s="1"/>
  <c r="K3794" i="3" a="1"/>
  <c r="K3794" i="3" s="1"/>
  <c r="K3788" i="3" a="1"/>
  <c r="K3788" i="3" s="1"/>
  <c r="J3786" i="3" a="1"/>
  <c r="J3786" i="3" s="1"/>
  <c r="L3759" i="3" a="1"/>
  <c r="L3759" i="3" s="1"/>
  <c r="L3751" i="3" a="1"/>
  <c r="L3751" i="3" s="1"/>
  <c r="J3747" i="3" a="1"/>
  <c r="J3747" i="3" s="1"/>
  <c r="K3744" i="3" a="1"/>
  <c r="K3744" i="3" s="1"/>
  <c r="J3741" i="3" a="1"/>
  <c r="J3741" i="3" s="1"/>
  <c r="K3738" i="3" a="1"/>
  <c r="K3738" i="3" s="1"/>
  <c r="I3735" i="3" a="1"/>
  <c r="I3735" i="3" s="1"/>
  <c r="J3734" i="3" a="1"/>
  <c r="J3734" i="3" s="1"/>
  <c r="J3721" i="3" a="1"/>
  <c r="J3721" i="3" s="1"/>
  <c r="L3711" i="3" a="1"/>
  <c r="L3711" i="3" s="1"/>
  <c r="K3703" i="3" a="1"/>
  <c r="K3703" i="3" s="1"/>
  <c r="L3702" i="3" a="1"/>
  <c r="L3702" i="3" s="1"/>
  <c r="L3699" i="3" a="1"/>
  <c r="L3699" i="3" s="1"/>
  <c r="L3698" i="3" a="1"/>
  <c r="L3698" i="3" s="1"/>
  <c r="J3694" i="3" a="1"/>
  <c r="J3694" i="3" s="1"/>
  <c r="K3691" i="3" a="1"/>
  <c r="K3691" i="3" s="1"/>
  <c r="K3689" i="3" a="1"/>
  <c r="K3689" i="3" s="1"/>
  <c r="J3688" i="3" a="1"/>
  <c r="J3688" i="3" s="1"/>
  <c r="K3685" i="3" a="1"/>
  <c r="K3685" i="3" s="1"/>
  <c r="J3683" i="3" a="1"/>
  <c r="J3683" i="3" s="1"/>
  <c r="J3667" i="3" a="1"/>
  <c r="J3667" i="3" s="1"/>
  <c r="L3657" i="3" a="1"/>
  <c r="L3657" i="3" s="1"/>
  <c r="J3655" i="3" a="1"/>
  <c r="J3655" i="3" s="1"/>
  <c r="L3653" i="3" a="1"/>
  <c r="L3653" i="3" s="1"/>
  <c r="K3648" i="3" a="1"/>
  <c r="K3648" i="3" s="1"/>
  <c r="K3644" i="3" a="1"/>
  <c r="K3644" i="3" s="1"/>
  <c r="I3634" i="3" a="1"/>
  <c r="I3634" i="3" s="1"/>
  <c r="L3631" i="3" a="1"/>
  <c r="L3631" i="3" s="1"/>
  <c r="J3629" i="3" a="1"/>
  <c r="J3629" i="3" s="1"/>
  <c r="K3624" i="3" a="1"/>
  <c r="K3624" i="3" s="1"/>
  <c r="K3614" i="3" a="1"/>
  <c r="K3614" i="3" s="1"/>
  <c r="K3611" i="3" a="1"/>
  <c r="K3611" i="3" s="1"/>
  <c r="L3610" i="3" a="1"/>
  <c r="L3610" i="3" s="1"/>
  <c r="L3606" i="3" a="1"/>
  <c r="L3606" i="3" s="1"/>
  <c r="L3605" i="3" a="1"/>
  <c r="L3605" i="3" s="1"/>
  <c r="I3604" i="3" a="1"/>
  <c r="I3604" i="3" s="1"/>
  <c r="I3600" i="3" a="1"/>
  <c r="I3600" i="3" s="1"/>
  <c r="L3598" i="3" a="1"/>
  <c r="L3598" i="3" s="1"/>
  <c r="K3595" i="3" a="1"/>
  <c r="K3595" i="3" s="1"/>
  <c r="I3594" i="3" a="1"/>
  <c r="I3594" i="3" s="1"/>
  <c r="L3592" i="3" a="1"/>
  <c r="L3592" i="3" s="1"/>
  <c r="J3588" i="3" a="1"/>
  <c r="J3588" i="3" s="1"/>
  <c r="J3583" i="3" a="1"/>
  <c r="J3583" i="3" s="1"/>
  <c r="K3581" i="3" a="1"/>
  <c r="K3581" i="3" s="1"/>
  <c r="I3578" i="3" a="1"/>
  <c r="I3578" i="3" s="1"/>
  <c r="J3577" i="3" a="1"/>
  <c r="J3577" i="3" s="1"/>
  <c r="K3574" i="3" a="1"/>
  <c r="K3574" i="3" s="1"/>
  <c r="L3572" i="3" a="1"/>
  <c r="L3572" i="3" s="1"/>
  <c r="J3557" i="3" a="1"/>
  <c r="J3557" i="3" s="1"/>
  <c r="K3556" i="3" a="1"/>
  <c r="K3556" i="3" s="1"/>
  <c r="J3555" i="3" a="1"/>
  <c r="J3555" i="3" s="1"/>
  <c r="L3553" i="3" a="1"/>
  <c r="L3553" i="3" s="1"/>
  <c r="J3546" i="3" a="1"/>
  <c r="J3546" i="3" s="1"/>
  <c r="K3542" i="3" a="1"/>
  <c r="K3542" i="3" s="1"/>
  <c r="K3540" i="3" a="1"/>
  <c r="K3540" i="3" s="1"/>
  <c r="I3529" i="3" a="1"/>
  <c r="I3529" i="3" s="1"/>
  <c r="I3527" i="3" a="1"/>
  <c r="I3527" i="3" s="1"/>
  <c r="K3525" i="3" a="1"/>
  <c r="K3525" i="3" s="1"/>
  <c r="L3521" i="3" a="1"/>
  <c r="L3521" i="3" s="1"/>
  <c r="J3512" i="3" a="1"/>
  <c r="J3512" i="3" s="1"/>
  <c r="J3510" i="3" a="1"/>
  <c r="J3510" i="3" s="1"/>
  <c r="K3509" i="3" a="1"/>
  <c r="K3509" i="3" s="1"/>
  <c r="J3508" i="3" a="1"/>
  <c r="J3508" i="3" s="1"/>
  <c r="L3506" i="3" a="1"/>
  <c r="L3506" i="3" s="1"/>
  <c r="K3491" i="3" a="1"/>
  <c r="K3491" i="3" s="1"/>
  <c r="L3489" i="3" a="1"/>
  <c r="L3489" i="3" s="1"/>
  <c r="L3486" i="3" a="1"/>
  <c r="L3486" i="3" s="1"/>
  <c r="J3478" i="3" a="1"/>
  <c r="J3478" i="3" s="1"/>
  <c r="J3476" i="3" a="1"/>
  <c r="J3476" i="3" s="1"/>
  <c r="K3475" i="3" a="1"/>
  <c r="K3475" i="3" s="1"/>
  <c r="J3464" i="3" a="1"/>
  <c r="J3464" i="3" s="1"/>
  <c r="J3462" i="3" a="1"/>
  <c r="J3462" i="3" s="1"/>
  <c r="L3460" i="3" a="1"/>
  <c r="L3460" i="3" s="1"/>
  <c r="K3450" i="3" a="1"/>
  <c r="K3450" i="3" s="1"/>
  <c r="J3438" i="3" a="1"/>
  <c r="J3438" i="3" s="1"/>
  <c r="J3436" i="3" a="1"/>
  <c r="J3436" i="3" s="1"/>
  <c r="K3435" i="3" a="1"/>
  <c r="K3435" i="3" s="1"/>
  <c r="J3434" i="3" a="1"/>
  <c r="J3434" i="3" s="1"/>
  <c r="L3432" i="3" a="1"/>
  <c r="L3432" i="3" s="1"/>
  <c r="L3421" i="3" a="1"/>
  <c r="L3421" i="3" s="1"/>
  <c r="I3409" i="3" a="1"/>
  <c r="I3409" i="3" s="1"/>
  <c r="I3407" i="3" a="1"/>
  <c r="I3407" i="3" s="1"/>
  <c r="K3405" i="3" a="1"/>
  <c r="K3405" i="3" s="1"/>
  <c r="L3403" i="3" a="1"/>
  <c r="L3403" i="3" s="1"/>
  <c r="L3400" i="3" a="1"/>
  <c r="L3400" i="3" s="1"/>
  <c r="J3389" i="3" a="1"/>
  <c r="J3389" i="3" s="1"/>
  <c r="L3387" i="3" a="1"/>
  <c r="L3387" i="3" s="1"/>
  <c r="I3373" i="3" a="1"/>
  <c r="I3373" i="3" s="1"/>
  <c r="K3371" i="3" a="1"/>
  <c r="K3371" i="3" s="1"/>
  <c r="K3369" i="3" a="1"/>
  <c r="K3369" i="3" s="1"/>
  <c r="K3357" i="3" a="1"/>
  <c r="K3357" i="3" s="1"/>
  <c r="L3355" i="3" a="1"/>
  <c r="L3355" i="3" s="1"/>
  <c r="J3350" i="3" a="1"/>
  <c r="J3350" i="3" s="1"/>
  <c r="I3350" i="3" a="1"/>
  <c r="I3350" i="3" s="1"/>
  <c r="L3339" i="3" a="1"/>
  <c r="L3339" i="3" s="1"/>
  <c r="L3335" i="3" a="1"/>
  <c r="L3335" i="3" s="1"/>
  <c r="I3335" i="3" a="1"/>
  <c r="I3335" i="3" s="1"/>
  <c r="I3310" i="3" a="1"/>
  <c r="I3310" i="3" s="1"/>
  <c r="J3310" i="3" a="1"/>
  <c r="J3310" i="3" s="1"/>
  <c r="K3310" i="3" a="1"/>
  <c r="K3310" i="3" s="1"/>
  <c r="L3310" i="3" a="1"/>
  <c r="L3310" i="3" s="1"/>
  <c r="J4070" i="3" a="1"/>
  <c r="J4070" i="3" s="1"/>
  <c r="J4053" i="3" a="1"/>
  <c r="J4053" i="3" s="1"/>
  <c r="L4050" i="3" a="1"/>
  <c r="L4050" i="3" s="1"/>
  <c r="L4037" i="3" a="1"/>
  <c r="L4037" i="3" s="1"/>
  <c r="J4033" i="3" a="1"/>
  <c r="J4033" i="3" s="1"/>
  <c r="K4028" i="3" a="1"/>
  <c r="K4028" i="3" s="1"/>
  <c r="J4005" i="3" a="1"/>
  <c r="J4005" i="3" s="1"/>
  <c r="L3994" i="3" a="1"/>
  <c r="L3994" i="3" s="1"/>
  <c r="J3990" i="3" a="1"/>
  <c r="J3990" i="3" s="1"/>
  <c r="J3989" i="3" a="1"/>
  <c r="J3989" i="3" s="1"/>
  <c r="J3981" i="3" a="1"/>
  <c r="J3981" i="3" s="1"/>
  <c r="K3969" i="3" a="1"/>
  <c r="K3969" i="3" s="1"/>
  <c r="L3958" i="3" a="1"/>
  <c r="L3958" i="3" s="1"/>
  <c r="L3957" i="3" a="1"/>
  <c r="L3957" i="3" s="1"/>
  <c r="L3942" i="3" a="1"/>
  <c r="L3942" i="3" s="1"/>
  <c r="L3938" i="3" a="1"/>
  <c r="L3938" i="3" s="1"/>
  <c r="L3929" i="3" a="1"/>
  <c r="L3929" i="3" s="1"/>
  <c r="L3918" i="3" a="1"/>
  <c r="L3918" i="3" s="1"/>
  <c r="L3917" i="3" a="1"/>
  <c r="L3917" i="3" s="1"/>
  <c r="L3914" i="3" a="1"/>
  <c r="L3914" i="3" s="1"/>
  <c r="L3908" i="3" a="1"/>
  <c r="L3908" i="3" s="1"/>
  <c r="L3907" i="3" a="1"/>
  <c r="L3907" i="3" s="1"/>
  <c r="L3903" i="3" a="1"/>
  <c r="L3903" i="3" s="1"/>
  <c r="L3892" i="3" a="1"/>
  <c r="L3892" i="3" s="1"/>
  <c r="L3891" i="3" a="1"/>
  <c r="L3891" i="3" s="1"/>
  <c r="L3887" i="3" a="1"/>
  <c r="L3887" i="3" s="1"/>
  <c r="K3860" i="3" a="1"/>
  <c r="K3860" i="3" s="1"/>
  <c r="L3859" i="3" a="1"/>
  <c r="L3859" i="3" s="1"/>
  <c r="L3856" i="3" a="1"/>
  <c r="L3856" i="3" s="1"/>
  <c r="J3853" i="3" a="1"/>
  <c r="J3853" i="3" s="1"/>
  <c r="K3850" i="3" a="1"/>
  <c r="K3850" i="3" s="1"/>
  <c r="J3846" i="3" a="1"/>
  <c r="J3846" i="3" s="1"/>
  <c r="J3831" i="3" a="1"/>
  <c r="J3831" i="3" s="1"/>
  <c r="L3818" i="3" a="1"/>
  <c r="L3818" i="3" s="1"/>
  <c r="K3814" i="3" a="1"/>
  <c r="K3814" i="3" s="1"/>
  <c r="L3813" i="3" a="1"/>
  <c r="L3813" i="3" s="1"/>
  <c r="L3810" i="3" a="1"/>
  <c r="L3810" i="3" s="1"/>
  <c r="L3809" i="3" a="1"/>
  <c r="L3809" i="3" s="1"/>
  <c r="J3805" i="3" a="1"/>
  <c r="J3805" i="3" s="1"/>
  <c r="K3802" i="3" a="1"/>
  <c r="K3802" i="3" s="1"/>
  <c r="J3798" i="3" a="1"/>
  <c r="J3798" i="3" s="1"/>
  <c r="K3795" i="3" a="1"/>
  <c r="K3795" i="3" s="1"/>
  <c r="J3793" i="3" a="1"/>
  <c r="J3793" i="3" s="1"/>
  <c r="I3788" i="3" a="1"/>
  <c r="I3788" i="3" s="1"/>
  <c r="J3787" i="3" a="1"/>
  <c r="J3787" i="3" s="1"/>
  <c r="J3778" i="3" a="1"/>
  <c r="J3778" i="3" s="1"/>
  <c r="L3765" i="3" a="1"/>
  <c r="L3765" i="3" s="1"/>
  <c r="K3759" i="3" a="1"/>
  <c r="K3759" i="3" s="1"/>
  <c r="L3758" i="3" a="1"/>
  <c r="L3758" i="3" s="1"/>
  <c r="L3755" i="3" a="1"/>
  <c r="L3755" i="3" s="1"/>
  <c r="L3754" i="3" a="1"/>
  <c r="L3754" i="3" s="1"/>
  <c r="J3748" i="3" a="1"/>
  <c r="J3748" i="3" s="1"/>
  <c r="K3745" i="3" a="1"/>
  <c r="K3745" i="3" s="1"/>
  <c r="J3743" i="3" a="1"/>
  <c r="J3743" i="3" s="1"/>
  <c r="I3738" i="3" a="1"/>
  <c r="I3738" i="3" s="1"/>
  <c r="J3728" i="3" a="1"/>
  <c r="J3728" i="3" s="1"/>
  <c r="K3711" i="3" a="1"/>
  <c r="K3711" i="3" s="1"/>
  <c r="L3710" i="3" a="1"/>
  <c r="L3710" i="3" s="1"/>
  <c r="L3707" i="3" a="1"/>
  <c r="L3707" i="3" s="1"/>
  <c r="J3702" i="3" a="1"/>
  <c r="J3702" i="3" s="1"/>
  <c r="K3699" i="3" a="1"/>
  <c r="K3699" i="3" s="1"/>
  <c r="J3695" i="3" a="1"/>
  <c r="J3695" i="3" s="1"/>
  <c r="K3692" i="3" a="1"/>
  <c r="K3692" i="3" s="1"/>
  <c r="I3685" i="3" a="1"/>
  <c r="I3685" i="3" s="1"/>
  <c r="J3684" i="3" a="1"/>
  <c r="J3684" i="3" s="1"/>
  <c r="L3665" i="3" a="1"/>
  <c r="L3665" i="3" s="1"/>
  <c r="K3661" i="3" a="1"/>
  <c r="K3661" i="3" s="1"/>
  <c r="K3657" i="3" a="1"/>
  <c r="K3657" i="3" s="1"/>
  <c r="J3653" i="3" a="1"/>
  <c r="J3653" i="3" s="1"/>
  <c r="I3648" i="3" a="1"/>
  <c r="I3648" i="3" s="1"/>
  <c r="J3647" i="3" a="1"/>
  <c r="J3647" i="3" s="1"/>
  <c r="I3643" i="3" a="1"/>
  <c r="I3643" i="3" s="1"/>
  <c r="K3619" i="3" a="1"/>
  <c r="K3619" i="3" s="1"/>
  <c r="J3612" i="3" a="1"/>
  <c r="J3612" i="3" s="1"/>
  <c r="J3610" i="3" a="1"/>
  <c r="J3610" i="3" s="1"/>
  <c r="J3603" i="3" a="1"/>
  <c r="J3603" i="3" s="1"/>
  <c r="K3598" i="3" a="1"/>
  <c r="K3598" i="3" s="1"/>
  <c r="I3574" i="3" a="1"/>
  <c r="I3574" i="3" s="1"/>
  <c r="K3572" i="3" a="1"/>
  <c r="K3572" i="3" s="1"/>
  <c r="K3570" i="3" a="1"/>
  <c r="K3570" i="3" s="1"/>
  <c r="I3557" i="3" a="1"/>
  <c r="I3557" i="3" s="1"/>
  <c r="I3555" i="3" a="1"/>
  <c r="I3555" i="3" s="1"/>
  <c r="K3553" i="3" a="1"/>
  <c r="K3553" i="3" s="1"/>
  <c r="L3551" i="3" a="1"/>
  <c r="L3551" i="3" s="1"/>
  <c r="J3542" i="3" a="1"/>
  <c r="J3542" i="3" s="1"/>
  <c r="J3540" i="3" a="1"/>
  <c r="J3540" i="3" s="1"/>
  <c r="K3539" i="3" a="1"/>
  <c r="K3539" i="3" s="1"/>
  <c r="J3528" i="3" a="1"/>
  <c r="J3528" i="3" s="1"/>
  <c r="I3525" i="3" a="1"/>
  <c r="I3525" i="3" s="1"/>
  <c r="K3522" i="3" a="1"/>
  <c r="K3522" i="3" s="1"/>
  <c r="L3520" i="3" a="1"/>
  <c r="L3520" i="3" s="1"/>
  <c r="I3510" i="3" a="1"/>
  <c r="I3510" i="3" s="1"/>
  <c r="I3508" i="3" a="1"/>
  <c r="I3508" i="3" s="1"/>
  <c r="K3506" i="3" a="1"/>
  <c r="K3506" i="3" s="1"/>
  <c r="L3504" i="3" a="1"/>
  <c r="L3504" i="3" s="1"/>
  <c r="I3491" i="3" a="1"/>
  <c r="I3491" i="3" s="1"/>
  <c r="K3489" i="3" a="1"/>
  <c r="K3489" i="3" s="1"/>
  <c r="K3487" i="3" a="1"/>
  <c r="K3487" i="3" s="1"/>
  <c r="I3476" i="3" a="1"/>
  <c r="I3476" i="3" s="1"/>
  <c r="I3462" i="3" a="1"/>
  <c r="I3462" i="3" s="1"/>
  <c r="K3460" i="3" a="1"/>
  <c r="K3460" i="3" s="1"/>
  <c r="L3458" i="3" a="1"/>
  <c r="L3458" i="3" s="1"/>
  <c r="I3450" i="3" a="1"/>
  <c r="I3450" i="3" s="1"/>
  <c r="K3447" i="3" a="1"/>
  <c r="K3447" i="3" s="1"/>
  <c r="L3445" i="3" a="1"/>
  <c r="L3445" i="3" s="1"/>
  <c r="I3436" i="3" a="1"/>
  <c r="I3436" i="3" s="1"/>
  <c r="I3434" i="3" a="1"/>
  <c r="I3434" i="3" s="1"/>
  <c r="K3432" i="3" a="1"/>
  <c r="K3432" i="3" s="1"/>
  <c r="L3430" i="3" a="1"/>
  <c r="L3430" i="3" s="1"/>
  <c r="K3421" i="3" a="1"/>
  <c r="K3421" i="3" s="1"/>
  <c r="L3419" i="3" a="1"/>
  <c r="L3419" i="3" s="1"/>
  <c r="J3408" i="3" a="1"/>
  <c r="J3408" i="3" s="1"/>
  <c r="I3405" i="3" a="1"/>
  <c r="I3405" i="3" s="1"/>
  <c r="K3403" i="3" a="1"/>
  <c r="K3403" i="3" s="1"/>
  <c r="K3401" i="3" a="1"/>
  <c r="K3401" i="3" s="1"/>
  <c r="I3389" i="3" a="1"/>
  <c r="I3389" i="3" s="1"/>
  <c r="K3387" i="3" a="1"/>
  <c r="K3387" i="3" s="1"/>
  <c r="L3385" i="3" a="1"/>
  <c r="L3385" i="3" s="1"/>
  <c r="J3371" i="3" a="1"/>
  <c r="J3371" i="3" s="1"/>
  <c r="J3369" i="3" a="1"/>
  <c r="J3369" i="3" s="1"/>
  <c r="L3367" i="3" a="1"/>
  <c r="L3367" i="3" s="1"/>
  <c r="I3357" i="3" a="1"/>
  <c r="I3357" i="3" s="1"/>
  <c r="K3355" i="3" a="1"/>
  <c r="K3355" i="3" s="1"/>
  <c r="L3352" i="3" a="1"/>
  <c r="L3352" i="3" s="1"/>
  <c r="K3339" i="3" a="1"/>
  <c r="K3339" i="3" s="1"/>
  <c r="L3337" i="3" a="1"/>
  <c r="L3337" i="3" s="1"/>
  <c r="L3316" i="3" a="1"/>
  <c r="L3316" i="3" s="1"/>
  <c r="I3316" i="3" a="1"/>
  <c r="I3316" i="3" s="1"/>
  <c r="J3316" i="3" a="1"/>
  <c r="J3316" i="3" s="1"/>
  <c r="I4028" i="3" a="1"/>
  <c r="I4028" i="3" s="1"/>
  <c r="I4003" i="3" a="1"/>
  <c r="I4003" i="3" s="1"/>
  <c r="K3994" i="3" a="1"/>
  <c r="K3994" i="3" s="1"/>
  <c r="I3987" i="3" a="1"/>
  <c r="I3987" i="3" s="1"/>
  <c r="K3958" i="3" a="1"/>
  <c r="K3958" i="3" s="1"/>
  <c r="J3942" i="3" a="1"/>
  <c r="J3942" i="3" s="1"/>
  <c r="K3918" i="3" a="1"/>
  <c r="K3918" i="3" s="1"/>
  <c r="J3917" i="3" a="1"/>
  <c r="J3917" i="3" s="1"/>
  <c r="K3908" i="3" a="1"/>
  <c r="K3908" i="3" s="1"/>
  <c r="J3907" i="3" a="1"/>
  <c r="J3907" i="3" s="1"/>
  <c r="J3898" i="3" a="1"/>
  <c r="J3898" i="3" s="1"/>
  <c r="K3892" i="3" a="1"/>
  <c r="K3892" i="3" s="1"/>
  <c r="J3891" i="3" a="1"/>
  <c r="J3891" i="3" s="1"/>
  <c r="J3883" i="3" a="1"/>
  <c r="J3883" i="3" s="1"/>
  <c r="L3863" i="3" a="1"/>
  <c r="L3863" i="3" s="1"/>
  <c r="J3859" i="3" a="1"/>
  <c r="J3859" i="3" s="1"/>
  <c r="K3856" i="3" a="1"/>
  <c r="K3856" i="3" s="1"/>
  <c r="J3849" i="3" a="1"/>
  <c r="J3849" i="3" s="1"/>
  <c r="K3818" i="3" a="1"/>
  <c r="K3818" i="3" s="1"/>
  <c r="L3817" i="3" a="1"/>
  <c r="L3817" i="3" s="1"/>
  <c r="J3813" i="3" a="1"/>
  <c r="J3813" i="3" s="1"/>
  <c r="K3810" i="3" a="1"/>
  <c r="K3810" i="3" s="1"/>
  <c r="J3801" i="3" a="1"/>
  <c r="J3801" i="3" s="1"/>
  <c r="I3795" i="3" a="1"/>
  <c r="I3795" i="3" s="1"/>
  <c r="K3765" i="3" a="1"/>
  <c r="K3765" i="3" s="1"/>
  <c r="J3758" i="3" a="1"/>
  <c r="J3758" i="3" s="1"/>
  <c r="K3755" i="3" a="1"/>
  <c r="K3755" i="3" s="1"/>
  <c r="J3751" i="3" a="1"/>
  <c r="J3751" i="3" s="1"/>
  <c r="I3745" i="3" a="1"/>
  <c r="I3745" i="3" s="1"/>
  <c r="J3710" i="3" a="1"/>
  <c r="J3710" i="3" s="1"/>
  <c r="J3698" i="3" a="1"/>
  <c r="J3698" i="3" s="1"/>
  <c r="I3692" i="3" a="1"/>
  <c r="I3692" i="3" s="1"/>
  <c r="K3665" i="3" a="1"/>
  <c r="K3665" i="3" s="1"/>
  <c r="I3644" i="3" a="1"/>
  <c r="I3644" i="3" s="1"/>
  <c r="J3624" i="3" a="1"/>
  <c r="J3624" i="3" s="1"/>
  <c r="I3619" i="3" a="1"/>
  <c r="I3619" i="3" s="1"/>
  <c r="J3614" i="3" a="1"/>
  <c r="J3614" i="3" s="1"/>
  <c r="J3611" i="3" a="1"/>
  <c r="J3611" i="3" s="1"/>
  <c r="I3610" i="3" a="1"/>
  <c r="I3610" i="3" s="1"/>
  <c r="K3606" i="3" a="1"/>
  <c r="K3606" i="3" s="1"/>
  <c r="K3592" i="3" a="1"/>
  <c r="K3592" i="3" s="1"/>
  <c r="J3581" i="3" a="1"/>
  <c r="J3581" i="3" s="1"/>
  <c r="J3572" i="3" a="1"/>
  <c r="J3572" i="3" s="1"/>
  <c r="J3570" i="3" a="1"/>
  <c r="J3570" i="3" s="1"/>
  <c r="L3567" i="3" a="1"/>
  <c r="L3567" i="3" s="1"/>
  <c r="BP6" i="20" s="1"/>
  <c r="J3556" i="3" a="1"/>
  <c r="J3556" i="3" s="1"/>
  <c r="I3553" i="3" a="1"/>
  <c r="I3553" i="3" s="1"/>
  <c r="K3551" i="3" a="1"/>
  <c r="K3551" i="3" s="1"/>
  <c r="I3540" i="3" a="1"/>
  <c r="I3540" i="3" s="1"/>
  <c r="L3536" i="3" a="1"/>
  <c r="L3536" i="3" s="1"/>
  <c r="J3522" i="3" a="1"/>
  <c r="J3522" i="3" s="1"/>
  <c r="K3521" i="3" a="1"/>
  <c r="K3521" i="3" s="1"/>
  <c r="J3520" i="3" a="1"/>
  <c r="J3520" i="3" s="1"/>
  <c r="J3509" i="3" a="1"/>
  <c r="J3509" i="3" s="1"/>
  <c r="I3506" i="3" a="1"/>
  <c r="I3506" i="3" s="1"/>
  <c r="K3504" i="3" a="1"/>
  <c r="K3504" i="3" s="1"/>
  <c r="K3502" i="3" a="1"/>
  <c r="K3502" i="3" s="1"/>
  <c r="L3500" i="3" a="1"/>
  <c r="L3500" i="3" s="1"/>
  <c r="J3489" i="3" a="1"/>
  <c r="J3489" i="3" s="1"/>
  <c r="J3487" i="3" a="1"/>
  <c r="J3487" i="3" s="1"/>
  <c r="K3486" i="3" a="1"/>
  <c r="K3486" i="3" s="1"/>
  <c r="J3475" i="3" a="1"/>
  <c r="J3475" i="3" s="1"/>
  <c r="L3472" i="3" a="1"/>
  <c r="L3472" i="3" s="1"/>
  <c r="BM6" i="20" s="1"/>
  <c r="L3469" i="3" a="1"/>
  <c r="L3469" i="3" s="1"/>
  <c r="I3460" i="3" a="1"/>
  <c r="I3460" i="3" s="1"/>
  <c r="K3458" i="3" a="1"/>
  <c r="K3458" i="3" s="1"/>
  <c r="K3456" i="3" a="1"/>
  <c r="K3456" i="3" s="1"/>
  <c r="J3447" i="3" a="1"/>
  <c r="J3447" i="3" s="1"/>
  <c r="J3445" i="3" a="1"/>
  <c r="J3445" i="3" s="1"/>
  <c r="J3435" i="3" a="1"/>
  <c r="J3435" i="3" s="1"/>
  <c r="I3432" i="3" a="1"/>
  <c r="I3432" i="3" s="1"/>
  <c r="K3430" i="3" a="1"/>
  <c r="K3430" i="3" s="1"/>
  <c r="I3421" i="3" a="1"/>
  <c r="I3421" i="3" s="1"/>
  <c r="K3419" i="3" a="1"/>
  <c r="K3419" i="3" s="1"/>
  <c r="J3403" i="3" a="1"/>
  <c r="J3403" i="3" s="1"/>
  <c r="J3401" i="3" a="1"/>
  <c r="J3401" i="3" s="1"/>
  <c r="K3400" i="3" a="1"/>
  <c r="K3400" i="3" s="1"/>
  <c r="L3398" i="3" a="1"/>
  <c r="L3398" i="3" s="1"/>
  <c r="I3387" i="3" a="1"/>
  <c r="I3387" i="3" s="1"/>
  <c r="K3385" i="3" a="1"/>
  <c r="K3385" i="3" s="1"/>
  <c r="K3383" i="3" a="1"/>
  <c r="K3383" i="3" s="1"/>
  <c r="L3381" i="3" a="1"/>
  <c r="L3381" i="3" s="1"/>
  <c r="I3369" i="3" a="1"/>
  <c r="I3369" i="3" s="1"/>
  <c r="K3367" i="3" a="1"/>
  <c r="K3367" i="3" s="1"/>
  <c r="L3365" i="3" a="1"/>
  <c r="L3365" i="3" s="1"/>
  <c r="L3362" i="3" a="1"/>
  <c r="L3362" i="3" s="1"/>
  <c r="J3355" i="3" a="1"/>
  <c r="J3355" i="3" s="1"/>
  <c r="J3352" i="3" a="1"/>
  <c r="J3352" i="3" s="1"/>
  <c r="L3350" i="3" a="1"/>
  <c r="L3350" i="3" s="1"/>
  <c r="I3339" i="3" a="1"/>
  <c r="I3339" i="3" s="1"/>
  <c r="K3337" i="3" a="1"/>
  <c r="K3337" i="3" s="1"/>
  <c r="K3335" i="3" a="1"/>
  <c r="K3335" i="3" s="1"/>
  <c r="J3312" i="3" a="1"/>
  <c r="J3312" i="3" s="1"/>
  <c r="I3312" i="3" a="1"/>
  <c r="I3312" i="3" s="1"/>
  <c r="K3312" i="3" a="1"/>
  <c r="K3312" i="3" s="1"/>
  <c r="L3312" i="3" a="1"/>
  <c r="L3312" i="3" s="1"/>
  <c r="J3860" i="3" a="1"/>
  <c r="J3860" i="3" s="1"/>
  <c r="J3850" i="3" a="1"/>
  <c r="J3850" i="3" s="1"/>
  <c r="J3814" i="3" a="1"/>
  <c r="J3814" i="3" s="1"/>
  <c r="J3802" i="3" a="1"/>
  <c r="J3802" i="3" s="1"/>
  <c r="J3759" i="3" a="1"/>
  <c r="J3759" i="3" s="1"/>
  <c r="J3711" i="3" a="1"/>
  <c r="J3711" i="3" s="1"/>
  <c r="J3699" i="3" a="1"/>
  <c r="J3699" i="3" s="1"/>
  <c r="J3661" i="3" a="1"/>
  <c r="J3661" i="3" s="1"/>
  <c r="J3657" i="3" a="1"/>
  <c r="J3657" i="3" s="1"/>
  <c r="I3330" i="3" a="1"/>
  <c r="I3330" i="3" s="1"/>
  <c r="J3330" i="3" a="1"/>
  <c r="J3330" i="3" s="1"/>
  <c r="K3330" i="3" a="1"/>
  <c r="K3330" i="3" s="1"/>
  <c r="L3330" i="3" a="1"/>
  <c r="L3330" i="3" s="1"/>
  <c r="K3314" i="3" a="1"/>
  <c r="K3314" i="3" s="1"/>
  <c r="I3314" i="3" a="1"/>
  <c r="I3314" i="3" s="1"/>
  <c r="J3314" i="3" a="1"/>
  <c r="J3314" i="3" s="1"/>
  <c r="K3289" i="3" a="1"/>
  <c r="K3289" i="3" s="1"/>
  <c r="L3289" i="3" a="1"/>
  <c r="L3289" i="3" s="1"/>
  <c r="I3502" i="3" a="1"/>
  <c r="I3502" i="3" s="1"/>
  <c r="I3456" i="3" a="1"/>
  <c r="I3456" i="3" s="1"/>
  <c r="L3425" i="3" a="1"/>
  <c r="L3425" i="3" s="1"/>
  <c r="I3398" i="3" a="1"/>
  <c r="I3398" i="3" s="1"/>
  <c r="K3394" i="3" a="1"/>
  <c r="K3394" i="3" s="1"/>
  <c r="L3392" i="3" a="1"/>
  <c r="L3392" i="3" s="1"/>
  <c r="I3383" i="3" a="1"/>
  <c r="I3383" i="3" s="1"/>
  <c r="I3381" i="3" a="1"/>
  <c r="I3381" i="3" s="1"/>
  <c r="J3365" i="3" a="1"/>
  <c r="J3365" i="3" s="1"/>
  <c r="J3332" i="3" a="1"/>
  <c r="J3332" i="3" s="1"/>
  <c r="I3332" i="3" a="1"/>
  <c r="I3332" i="3" s="1"/>
  <c r="K3332" i="3" a="1"/>
  <c r="K3332" i="3" s="1"/>
  <c r="K3307" i="3" a="1"/>
  <c r="K3307" i="3" s="1"/>
  <c r="L3307" i="3" a="1"/>
  <c r="L3307" i="3" s="1"/>
  <c r="L2947" i="3" a="1"/>
  <c r="L2947" i="3" s="1"/>
  <c r="L2928" i="3" a="1"/>
  <c r="L2928" i="3" s="1"/>
  <c r="I2871" i="3" a="1"/>
  <c r="I2871" i="3" s="1"/>
  <c r="J2871" i="3" a="1"/>
  <c r="J2871" i="3" s="1"/>
  <c r="L2871" i="3" a="1"/>
  <c r="L2871" i="3" s="1"/>
  <c r="I2841" i="3" a="1"/>
  <c r="I2841" i="3" s="1"/>
  <c r="J2841" i="3" a="1"/>
  <c r="J2841" i="3" s="1"/>
  <c r="K2841" i="3" a="1"/>
  <c r="K2841" i="3" s="1"/>
  <c r="L2841" i="3" a="1"/>
  <c r="L2841" i="3" s="1"/>
  <c r="I2902" i="3" a="1"/>
  <c r="I2902" i="3" s="1"/>
  <c r="J2902" i="3" a="1"/>
  <c r="J2902" i="3" s="1"/>
  <c r="J2900" i="3" a="1"/>
  <c r="J2900" i="3" s="1"/>
  <c r="K2900" i="3" a="1"/>
  <c r="K2900" i="3" s="1"/>
  <c r="L2900" i="3" a="1"/>
  <c r="L2900" i="3" s="1"/>
  <c r="L2887" i="3" a="1"/>
  <c r="L2887" i="3" s="1"/>
  <c r="I2833" i="3" a="1"/>
  <c r="I2833" i="3" s="1"/>
  <c r="J2833" i="3" a="1"/>
  <c r="J2833" i="3" s="1"/>
  <c r="K2833" i="3" a="1"/>
  <c r="K2833" i="3" s="1"/>
  <c r="L2833" i="3" a="1"/>
  <c r="L2833" i="3" s="1"/>
  <c r="J3318" i="3" a="1"/>
  <c r="J3318" i="3" s="1"/>
  <c r="K3315" i="3" a="1"/>
  <c r="K3315" i="3" s="1"/>
  <c r="J3300" i="3" a="1"/>
  <c r="J3300" i="3" s="1"/>
  <c r="I3297" i="3" a="1"/>
  <c r="I3297" i="3" s="1"/>
  <c r="I3282" i="3" a="1"/>
  <c r="I3282" i="3" s="1"/>
  <c r="K3280" i="3" a="1"/>
  <c r="K3280" i="3" s="1"/>
  <c r="L3275" i="3" a="1"/>
  <c r="L3275" i="3" s="1"/>
  <c r="L3264" i="3" a="1"/>
  <c r="L3264" i="3" s="1"/>
  <c r="K3262" i="3" a="1"/>
  <c r="K3262" i="3" s="1"/>
  <c r="K3251" i="3" a="1"/>
  <c r="K3251" i="3" s="1"/>
  <c r="K3245" i="3" a="1"/>
  <c r="K3245" i="3" s="1"/>
  <c r="K3244" i="3" a="1"/>
  <c r="K3244" i="3" s="1"/>
  <c r="J3243" i="3" a="1"/>
  <c r="J3243" i="3" s="1"/>
  <c r="L3239" i="3" a="1"/>
  <c r="L3239" i="3" s="1"/>
  <c r="K3224" i="3" a="1"/>
  <c r="K3224" i="3" s="1"/>
  <c r="K3218" i="3" a="1"/>
  <c r="K3218" i="3" s="1"/>
  <c r="K3217" i="3" a="1"/>
  <c r="K3217" i="3" s="1"/>
  <c r="J3216" i="3" a="1"/>
  <c r="J3216" i="3" s="1"/>
  <c r="L3212" i="3" a="1"/>
  <c r="L3212" i="3" s="1"/>
  <c r="J3205" i="3" a="1"/>
  <c r="J3205" i="3" s="1"/>
  <c r="L3192" i="3" a="1"/>
  <c r="L3192" i="3" s="1"/>
  <c r="L3190" i="3" a="1"/>
  <c r="L3190" i="3" s="1"/>
  <c r="L3189" i="3" a="1"/>
  <c r="L3189" i="3" s="1"/>
  <c r="J3173" i="3" a="1"/>
  <c r="J3173" i="3" s="1"/>
  <c r="J3171" i="3" a="1"/>
  <c r="J3171" i="3" s="1"/>
  <c r="J3165" i="3" a="1"/>
  <c r="J3165" i="3" s="1"/>
  <c r="J3160" i="3" a="1"/>
  <c r="J3160" i="3" s="1"/>
  <c r="L3158" i="3" a="1"/>
  <c r="L3158" i="3" s="1"/>
  <c r="J3152" i="3" a="1"/>
  <c r="J3152" i="3" s="1"/>
  <c r="J3150" i="3" a="1"/>
  <c r="J3150" i="3" s="1"/>
  <c r="K3144" i="3" a="1"/>
  <c r="K3144" i="3" s="1"/>
  <c r="J3139" i="3" a="1"/>
  <c r="J3139" i="3" s="1"/>
  <c r="L3129" i="3" a="1"/>
  <c r="L3129" i="3" s="1"/>
  <c r="J3125" i="3" a="1"/>
  <c r="J3125" i="3" s="1"/>
  <c r="J3123" i="3" a="1"/>
  <c r="J3123" i="3" s="1"/>
  <c r="K3117" i="3" a="1"/>
  <c r="K3117" i="3" s="1"/>
  <c r="J3111" i="3" a="1"/>
  <c r="J3111" i="3" s="1"/>
  <c r="J3106" i="3" a="1"/>
  <c r="J3106" i="3" s="1"/>
  <c r="L3104" i="3" a="1"/>
  <c r="L3104" i="3" s="1"/>
  <c r="K3097" i="3" a="1"/>
  <c r="K3097" i="3" s="1"/>
  <c r="I3093" i="3" a="1"/>
  <c r="I3093" i="3" s="1"/>
  <c r="K3074" i="3" a="1"/>
  <c r="K3074" i="3" s="1"/>
  <c r="K3068" i="3" a="1"/>
  <c r="K3068" i="3" s="1"/>
  <c r="L3053" i="3" a="1"/>
  <c r="L3053" i="3" s="1"/>
  <c r="L3045" i="3" a="1"/>
  <c r="L3045" i="3" s="1"/>
  <c r="K3042" i="3" a="1"/>
  <c r="K3042" i="3" s="1"/>
  <c r="J3034" i="3" a="1"/>
  <c r="J3034" i="3" s="1"/>
  <c r="J3030" i="3" a="1"/>
  <c r="J3030" i="3" s="1"/>
  <c r="J3022" i="3" a="1"/>
  <c r="J3022" i="3" s="1"/>
  <c r="L3014" i="3" a="1"/>
  <c r="L3014" i="3" s="1"/>
  <c r="L3013" i="3" a="1"/>
  <c r="L3013" i="3" s="1"/>
  <c r="K3009" i="3" a="1"/>
  <c r="K3009" i="3" s="1"/>
  <c r="K3004" i="3" a="1"/>
  <c r="K3004" i="3" s="1"/>
  <c r="K3000" i="3" a="1"/>
  <c r="K3000" i="3" s="1"/>
  <c r="I2997" i="3" a="1"/>
  <c r="I2997" i="3" s="1"/>
  <c r="K2992" i="3" a="1"/>
  <c r="K2992" i="3" s="1"/>
  <c r="L2982" i="3" a="1"/>
  <c r="L2982" i="3" s="1"/>
  <c r="L2978" i="3" a="1"/>
  <c r="L2978" i="3" s="1"/>
  <c r="I2977" i="3" a="1"/>
  <c r="I2977" i="3" s="1"/>
  <c r="J2974" i="3" a="1"/>
  <c r="J2974" i="3" s="1"/>
  <c r="I2913" i="3" a="1"/>
  <c r="I2913" i="3" s="1"/>
  <c r="J2913" i="3" a="1"/>
  <c r="J2913" i="3" s="1"/>
  <c r="K2911" i="3" a="1"/>
  <c r="K2911" i="3" s="1"/>
  <c r="L2911" i="3" a="1"/>
  <c r="L2911" i="3" s="1"/>
  <c r="I2881" i="3" a="1"/>
  <c r="I2881" i="3" s="1"/>
  <c r="J2881" i="3" a="1"/>
  <c r="J2881" i="3" s="1"/>
  <c r="J2879" i="3" a="1"/>
  <c r="J2879" i="3" s="1"/>
  <c r="K2879" i="3" a="1"/>
  <c r="K2879" i="3" s="1"/>
  <c r="L2879" i="3" a="1"/>
  <c r="L2879" i="3" s="1"/>
  <c r="I2825" i="3" a="1"/>
  <c r="I2825" i="3" s="1"/>
  <c r="J2825" i="3" a="1"/>
  <c r="J2825" i="3" s="1"/>
  <c r="K2825" i="3" a="1"/>
  <c r="K2825" i="3" s="1"/>
  <c r="L2825" i="3" a="1"/>
  <c r="L2825" i="3" s="1"/>
  <c r="J3283" i="3" a="1"/>
  <c r="J3283" i="3" s="1"/>
  <c r="I3280" i="3" a="1"/>
  <c r="I3280" i="3" s="1"/>
  <c r="K3276" i="3" a="1"/>
  <c r="K3276" i="3" s="1"/>
  <c r="L3274" i="3" a="1"/>
  <c r="L3274" i="3" s="1"/>
  <c r="L3255" i="3" a="1"/>
  <c r="L3255" i="3" s="1"/>
  <c r="L3254" i="3" a="1"/>
  <c r="L3254" i="3" s="1"/>
  <c r="L3246" i="3" a="1"/>
  <c r="L3246" i="3" s="1"/>
  <c r="J3245" i="3" a="1"/>
  <c r="J3245" i="3" s="1"/>
  <c r="K3239" i="3" a="1"/>
  <c r="K3239" i="3" s="1"/>
  <c r="L3226" i="3" a="1"/>
  <c r="L3226" i="3" s="1"/>
  <c r="L3219" i="3" a="1"/>
  <c r="L3219" i="3" s="1"/>
  <c r="J3218" i="3" a="1"/>
  <c r="J3218" i="3" s="1"/>
  <c r="K3212" i="3" a="1"/>
  <c r="K3212" i="3" s="1"/>
  <c r="L3201" i="3" a="1"/>
  <c r="L3201" i="3" s="1"/>
  <c r="L3200" i="3" a="1"/>
  <c r="L3200" i="3" s="1"/>
  <c r="K3192" i="3" a="1"/>
  <c r="K3192" i="3" s="1"/>
  <c r="K3191" i="3" a="1"/>
  <c r="K3191" i="3" s="1"/>
  <c r="K3190" i="3" a="1"/>
  <c r="K3190" i="3" s="1"/>
  <c r="L3185" i="3" a="1"/>
  <c r="L3185" i="3" s="1"/>
  <c r="L3183" i="3" a="1"/>
  <c r="L3183" i="3" s="1"/>
  <c r="L3182" i="3" a="1"/>
  <c r="L3182" i="3" s="1"/>
  <c r="I3171" i="3" a="1"/>
  <c r="I3171" i="3" s="1"/>
  <c r="L3163" i="3" a="1"/>
  <c r="L3163" i="3" s="1"/>
  <c r="K3158" i="3" a="1"/>
  <c r="K3158" i="3" s="1"/>
  <c r="I3150" i="3" a="1"/>
  <c r="I3150" i="3" s="1"/>
  <c r="L3137" i="3" a="1"/>
  <c r="L3137" i="3" s="1"/>
  <c r="K3129" i="3" a="1"/>
  <c r="K3129" i="3" s="1"/>
  <c r="I3123" i="3" a="1"/>
  <c r="I3123" i="3" s="1"/>
  <c r="K3104" i="3" a="1"/>
  <c r="K3104" i="3" s="1"/>
  <c r="L3095" i="3" a="1"/>
  <c r="L3095" i="3" s="1"/>
  <c r="L3091" i="3" a="1"/>
  <c r="L3091" i="3" s="1"/>
  <c r="L3084" i="3" a="1"/>
  <c r="L3084" i="3" s="1"/>
  <c r="J3074" i="3" a="1"/>
  <c r="J3074" i="3" s="1"/>
  <c r="L3061" i="3" a="1"/>
  <c r="L3061" i="3" s="1"/>
  <c r="K3053" i="3" a="1"/>
  <c r="K3053" i="3" s="1"/>
  <c r="I3050" i="3" a="1"/>
  <c r="I3050" i="3" s="1"/>
  <c r="K3045" i="3" a="1"/>
  <c r="K3045" i="3" s="1"/>
  <c r="K3035" i="3" a="1"/>
  <c r="K3035" i="3" s="1"/>
  <c r="L3032" i="3" a="1"/>
  <c r="L3032" i="3" s="1"/>
  <c r="I3031" i="3" a="1"/>
  <c r="I3031" i="3" s="1"/>
  <c r="L3026" i="3" a="1"/>
  <c r="L3026" i="3" s="1"/>
  <c r="K3014" i="3" a="1"/>
  <c r="K3014" i="3" s="1"/>
  <c r="J3009" i="3" a="1"/>
  <c r="J3009" i="3" s="1"/>
  <c r="L3006" i="3" a="1"/>
  <c r="L3006" i="3" s="1"/>
  <c r="J3000" i="3" a="1"/>
  <c r="J3000" i="3" s="1"/>
  <c r="L2998" i="3" a="1"/>
  <c r="L2998" i="3" s="1"/>
  <c r="J2992" i="3" a="1"/>
  <c r="J2992" i="3" s="1"/>
  <c r="J2990" i="3" a="1"/>
  <c r="J2990" i="3" s="1"/>
  <c r="K2982" i="3" a="1"/>
  <c r="K2982" i="3" s="1"/>
  <c r="L2970" i="3" a="1"/>
  <c r="L2970" i="3" s="1"/>
  <c r="L2969" i="3" a="1"/>
  <c r="L2969" i="3" s="1"/>
  <c r="J2968" i="3" a="1"/>
  <c r="J2968" i="3" s="1"/>
  <c r="L2963" i="3" a="1"/>
  <c r="L2963" i="3" s="1"/>
  <c r="J2961" i="3" a="1"/>
  <c r="J2961" i="3" s="1"/>
  <c r="J2947" i="3" a="1"/>
  <c r="J2947" i="3" s="1"/>
  <c r="J2942" i="3" a="1"/>
  <c r="J2942" i="3" s="1"/>
  <c r="L2938" i="3" a="1"/>
  <c r="L2938" i="3" s="1"/>
  <c r="K2934" i="3" a="1"/>
  <c r="K2934" i="3" s="1"/>
  <c r="K2926" i="3" a="1"/>
  <c r="K2926" i="3" s="1"/>
  <c r="K2915" i="3" a="1"/>
  <c r="K2915" i="3" s="1"/>
  <c r="L2902" i="3" a="1"/>
  <c r="L2902" i="3" s="1"/>
  <c r="I2900" i="3" a="1"/>
  <c r="I2900" i="3" s="1"/>
  <c r="J3315" i="3" a="1"/>
  <c r="J3315" i="3" s="1"/>
  <c r="J3276" i="3" a="1"/>
  <c r="J3276" i="3" s="1"/>
  <c r="K3275" i="3" a="1"/>
  <c r="K3275" i="3" s="1"/>
  <c r="J3274" i="3" a="1"/>
  <c r="J3274" i="3" s="1"/>
  <c r="J3262" i="3" a="1"/>
  <c r="J3262" i="3" s="1"/>
  <c r="J3261" i="3" a="1"/>
  <c r="J3261" i="3" s="1"/>
  <c r="K3255" i="3" a="1"/>
  <c r="K3255" i="3" s="1"/>
  <c r="J3251" i="3" a="1"/>
  <c r="J3251" i="3" s="1"/>
  <c r="J3239" i="3" a="1"/>
  <c r="J3239" i="3" s="1"/>
  <c r="K3226" i="3" a="1"/>
  <c r="K3226" i="3" s="1"/>
  <c r="K3225" i="3" a="1"/>
  <c r="K3225" i="3" s="1"/>
  <c r="J3224" i="3" a="1"/>
  <c r="J3224" i="3" s="1"/>
  <c r="J3212" i="3" a="1"/>
  <c r="J3212" i="3" s="1"/>
  <c r="K3201" i="3" a="1"/>
  <c r="K3201" i="3" s="1"/>
  <c r="J3192" i="3" a="1"/>
  <c r="J3192" i="3" s="1"/>
  <c r="K3185" i="3" a="1"/>
  <c r="K3185" i="3" s="1"/>
  <c r="K3184" i="3" a="1"/>
  <c r="K3184" i="3" s="1"/>
  <c r="K3183" i="3" a="1"/>
  <c r="K3183" i="3" s="1"/>
  <c r="L3169" i="3" a="1"/>
  <c r="L3169" i="3" s="1"/>
  <c r="K3163" i="3" a="1"/>
  <c r="K3163" i="3" s="1"/>
  <c r="J3158" i="3" a="1"/>
  <c r="J3158" i="3" s="1"/>
  <c r="L3148" i="3" a="1"/>
  <c r="L3148" i="3" s="1"/>
  <c r="J3144" i="3" a="1"/>
  <c r="J3144" i="3" s="1"/>
  <c r="K3137" i="3" a="1"/>
  <c r="K3137" i="3" s="1"/>
  <c r="J3129" i="3" a="1"/>
  <c r="J3129" i="3" s="1"/>
  <c r="L3121" i="3" a="1"/>
  <c r="L3121" i="3" s="1"/>
  <c r="J3117" i="3" a="1"/>
  <c r="J3117" i="3" s="1"/>
  <c r="J3104" i="3" a="1"/>
  <c r="J3104" i="3" s="1"/>
  <c r="K3095" i="3" a="1"/>
  <c r="K3095" i="3" s="1"/>
  <c r="K3091" i="3" a="1"/>
  <c r="K3091" i="3" s="1"/>
  <c r="K3084" i="3" a="1"/>
  <c r="K3084" i="3" s="1"/>
  <c r="I3071" i="3" a="1"/>
  <c r="I3071" i="3" s="1"/>
  <c r="J3068" i="3" a="1"/>
  <c r="J3068" i="3" s="1"/>
  <c r="K3061" i="3" a="1"/>
  <c r="K3061" i="3" s="1"/>
  <c r="J3053" i="3" a="1"/>
  <c r="J3053" i="3" s="1"/>
  <c r="J3045" i="3" a="1"/>
  <c r="J3045" i="3" s="1"/>
  <c r="J3042" i="3" a="1"/>
  <c r="J3042" i="3" s="1"/>
  <c r="K3026" i="3" a="1"/>
  <c r="K3026" i="3" s="1"/>
  <c r="I3023" i="3" a="1"/>
  <c r="I3023" i="3" s="1"/>
  <c r="L3018" i="3" a="1"/>
  <c r="L3018" i="3" s="1"/>
  <c r="L3007" i="3" a="1"/>
  <c r="L3007" i="3" s="1"/>
  <c r="K2998" i="3" a="1"/>
  <c r="K2998" i="3" s="1"/>
  <c r="K2993" i="3" a="1"/>
  <c r="K2993" i="3" s="1"/>
  <c r="L2986" i="3" a="1"/>
  <c r="L2986" i="3" s="1"/>
  <c r="J2982" i="3" a="1"/>
  <c r="J2982" i="3" s="1"/>
  <c r="K2978" i="3" a="1"/>
  <c r="K2978" i="3" s="1"/>
  <c r="K2970" i="3" a="1"/>
  <c r="K2970" i="3" s="1"/>
  <c r="L2957" i="3" a="1"/>
  <c r="L2957" i="3" s="1"/>
  <c r="K2938" i="3" a="1"/>
  <c r="K2938" i="3" s="1"/>
  <c r="L2932" i="3" a="1"/>
  <c r="L2932" i="3" s="1"/>
  <c r="L2924" i="3" a="1"/>
  <c r="L2924" i="3" s="1"/>
  <c r="J2915" i="3" a="1"/>
  <c r="J2915" i="3" s="1"/>
  <c r="L2913" i="3" a="1"/>
  <c r="L2913" i="3" s="1"/>
  <c r="J2911" i="3" a="1"/>
  <c r="J2911" i="3" s="1"/>
  <c r="K2902" i="3" a="1"/>
  <c r="K2902" i="3" s="1"/>
  <c r="I2895" i="3" a="1"/>
  <c r="I2895" i="3" s="1"/>
  <c r="J2895" i="3" a="1"/>
  <c r="J2895" i="3" s="1"/>
  <c r="J2893" i="3" a="1"/>
  <c r="J2893" i="3" s="1"/>
  <c r="K2893" i="3" a="1"/>
  <c r="K2893" i="3" s="1"/>
  <c r="L2893" i="3" a="1"/>
  <c r="L2893" i="3" s="1"/>
  <c r="L2881" i="3" a="1"/>
  <c r="L2881" i="3" s="1"/>
  <c r="I2879" i="3" a="1"/>
  <c r="I2879" i="3" s="1"/>
  <c r="I2860" i="3" a="1"/>
  <c r="I2860" i="3" s="1"/>
  <c r="J2860" i="3" a="1"/>
  <c r="J2860" i="3" s="1"/>
  <c r="L2860" i="3" a="1"/>
  <c r="L2860" i="3" s="1"/>
  <c r="I3276" i="3" a="1"/>
  <c r="I3276" i="3" s="1"/>
  <c r="I3274" i="3" a="1"/>
  <c r="I3274" i="3" s="1"/>
  <c r="J3226" i="3" a="1"/>
  <c r="J3226" i="3" s="1"/>
  <c r="J3190" i="3" a="1"/>
  <c r="J3190" i="3" s="1"/>
  <c r="J3185" i="3" a="1"/>
  <c r="J3185" i="3" s="1"/>
  <c r="K3169" i="3" a="1"/>
  <c r="K3169" i="3" s="1"/>
  <c r="K3148" i="3" a="1"/>
  <c r="K3148" i="3" s="1"/>
  <c r="K3121" i="3" a="1"/>
  <c r="K3121" i="3" s="1"/>
  <c r="J3095" i="3" a="1"/>
  <c r="J3095" i="3" s="1"/>
  <c r="J3084" i="3" a="1"/>
  <c r="J3084" i="3" s="1"/>
  <c r="K3032" i="3" a="1"/>
  <c r="K3032" i="3" s="1"/>
  <c r="J3026" i="3" a="1"/>
  <c r="J3026" i="3" s="1"/>
  <c r="K3018" i="3" a="1"/>
  <c r="K3018" i="3" s="1"/>
  <c r="J3014" i="3" a="1"/>
  <c r="J3014" i="3" s="1"/>
  <c r="J2998" i="3" a="1"/>
  <c r="J2998" i="3" s="1"/>
  <c r="K2986" i="3" a="1"/>
  <c r="K2986" i="3" s="1"/>
  <c r="J2978" i="3" a="1"/>
  <c r="J2978" i="3" s="1"/>
  <c r="J2969" i="3" a="1"/>
  <c r="J2969" i="3" s="1"/>
  <c r="K2957" i="3" a="1"/>
  <c r="K2957" i="3" s="1"/>
  <c r="J2938" i="3" a="1"/>
  <c r="J2938" i="3" s="1"/>
  <c r="K2932" i="3" a="1"/>
  <c r="K2932" i="3" s="1"/>
  <c r="K2924" i="3" a="1"/>
  <c r="K2924" i="3" s="1"/>
  <c r="K2913" i="3" a="1"/>
  <c r="K2913" i="3" s="1"/>
  <c r="I2911" i="3" a="1"/>
  <c r="I2911" i="3" s="1"/>
  <c r="K2881" i="3" a="1"/>
  <c r="K2881" i="3" s="1"/>
  <c r="J3275" i="3" a="1"/>
  <c r="J3275" i="3" s="1"/>
  <c r="K3270" i="3" a="1"/>
  <c r="K3270" i="3" s="1"/>
  <c r="J3255" i="3" a="1"/>
  <c r="J3255" i="3" s="1"/>
  <c r="J3201" i="3" a="1"/>
  <c r="J3201" i="3" s="1"/>
  <c r="J3183" i="3" a="1"/>
  <c r="J3183" i="3" s="1"/>
  <c r="J3169" i="3" a="1"/>
  <c r="J3169" i="3" s="1"/>
  <c r="J3163" i="3" a="1"/>
  <c r="J3163" i="3" s="1"/>
  <c r="J3148" i="3" a="1"/>
  <c r="J3148" i="3" s="1"/>
  <c r="J3137" i="3" a="1"/>
  <c r="J3137" i="3" s="1"/>
  <c r="J3121" i="3" a="1"/>
  <c r="J3121" i="3" s="1"/>
  <c r="J3091" i="3" a="1"/>
  <c r="J3091" i="3" s="1"/>
  <c r="J3061" i="3" a="1"/>
  <c r="J3061" i="3" s="1"/>
  <c r="J3032" i="3" a="1"/>
  <c r="J3032" i="3" s="1"/>
  <c r="J3018" i="3" a="1"/>
  <c r="J3018" i="3" s="1"/>
  <c r="J2957" i="3" a="1"/>
  <c r="J2957" i="3" s="1"/>
  <c r="J2932" i="3" a="1"/>
  <c r="J2932" i="3" s="1"/>
  <c r="J2924" i="3" a="1"/>
  <c r="J2924" i="3" s="1"/>
  <c r="I2920" i="3" a="1"/>
  <c r="I2920" i="3" s="1"/>
  <c r="J2920" i="3" a="1"/>
  <c r="J2920" i="3" s="1"/>
  <c r="K2918" i="3" a="1"/>
  <c r="K2918" i="3" s="1"/>
  <c r="L2918" i="3" a="1"/>
  <c r="L2918" i="3" s="1"/>
  <c r="I2887" i="3" a="1"/>
  <c r="I2887" i="3" s="1"/>
  <c r="J2887" i="3" a="1"/>
  <c r="J2887" i="3" s="1"/>
  <c r="L2407" i="3" a="1"/>
  <c r="L2407" i="3" s="1"/>
  <c r="J2407" i="3" a="1"/>
  <c r="J2407" i="3" s="1"/>
  <c r="K2407" i="3" a="1"/>
  <c r="K2407" i="3" s="1"/>
  <c r="I2407" i="3" a="1"/>
  <c r="I2407" i="3" s="1"/>
  <c r="L2401" i="3" a="1"/>
  <c r="L2401" i="3" s="1"/>
  <c r="I2401" i="3" a="1"/>
  <c r="I2401" i="3" s="1"/>
  <c r="K2401" i="3" a="1"/>
  <c r="K2401" i="3" s="1"/>
  <c r="L2393" i="3" a="1"/>
  <c r="L2393" i="3" s="1"/>
  <c r="K2393" i="3" a="1"/>
  <c r="K2393" i="3" s="1"/>
  <c r="I2393" i="3" a="1"/>
  <c r="I2393" i="3" s="1"/>
  <c r="J2393" i="3" a="1"/>
  <c r="J2393" i="3" s="1"/>
  <c r="L2818" i="3" a="1"/>
  <c r="L2818" i="3" s="1"/>
  <c r="L2807" i="3" a="1"/>
  <c r="L2807" i="3" s="1"/>
  <c r="L2800" i="3" a="1"/>
  <c r="L2800" i="3" s="1"/>
  <c r="L2792" i="3" a="1"/>
  <c r="L2792" i="3" s="1"/>
  <c r="L2786" i="3" a="1"/>
  <c r="L2786" i="3" s="1"/>
  <c r="L2775" i="3" a="1"/>
  <c r="L2775" i="3" s="1"/>
  <c r="L2764" i="3" a="1"/>
  <c r="L2764" i="3" s="1"/>
  <c r="L2745" i="3" a="1"/>
  <c r="L2745" i="3" s="1"/>
  <c r="L2737" i="3" a="1"/>
  <c r="L2737" i="3" s="1"/>
  <c r="L2729" i="3" a="1"/>
  <c r="L2729" i="3" s="1"/>
  <c r="L2722" i="3" a="1"/>
  <c r="L2722" i="3" s="1"/>
  <c r="L2711" i="3" a="1"/>
  <c r="L2711" i="3" s="1"/>
  <c r="L2704" i="3" a="1"/>
  <c r="L2704" i="3" s="1"/>
  <c r="L2690" i="3" a="1"/>
  <c r="L2690" i="3" s="1"/>
  <c r="L2687" i="3" a="1"/>
  <c r="L2687" i="3" s="1"/>
  <c r="L2680" i="3" a="1"/>
  <c r="L2680" i="3" s="1"/>
  <c r="L2668" i="3" a="1"/>
  <c r="L2668" i="3" s="1"/>
  <c r="L2661" i="3" a="1"/>
  <c r="L2661" i="3" s="1"/>
  <c r="L2649" i="3" a="1"/>
  <c r="L2649" i="3" s="1"/>
  <c r="L2641" i="3" a="1"/>
  <c r="L2641" i="3" s="1"/>
  <c r="L2626" i="3" a="1"/>
  <c r="L2626" i="3" s="1"/>
  <c r="L2624" i="3" a="1"/>
  <c r="L2624" i="3" s="1"/>
  <c r="K2616" i="3" a="1"/>
  <c r="K2616" i="3" s="1"/>
  <c r="L2609" i="3" a="1"/>
  <c r="L2609" i="3" s="1"/>
  <c r="L2608" i="3" a="1"/>
  <c r="L2608" i="3" s="1"/>
  <c r="L2598" i="3" a="1"/>
  <c r="L2598" i="3" s="1"/>
  <c r="L2590" i="3" a="1"/>
  <c r="L2590" i="3" s="1"/>
  <c r="L2552" i="3" a="1"/>
  <c r="L2552" i="3" s="1"/>
  <c r="L2538" i="3" a="1"/>
  <c r="L2538" i="3" s="1"/>
  <c r="K2522" i="3" a="1"/>
  <c r="K2522" i="3" s="1"/>
  <c r="L2517" i="3" a="1"/>
  <c r="L2517" i="3" s="1"/>
  <c r="J2516" i="3" a="1"/>
  <c r="J2516" i="3" s="1"/>
  <c r="K2501" i="3" a="1"/>
  <c r="K2501" i="3" s="1"/>
  <c r="L2497" i="3" a="1"/>
  <c r="L2497" i="3" s="1"/>
  <c r="L2492" i="3" a="1"/>
  <c r="L2492" i="3" s="1"/>
  <c r="K2472" i="3" a="1"/>
  <c r="K2472" i="3" s="1"/>
  <c r="K2446" i="3" a="1"/>
  <c r="K2446" i="3" s="1"/>
  <c r="J2444" i="3" a="1"/>
  <c r="J2444" i="3" s="1"/>
  <c r="L2442" i="3" a="1"/>
  <c r="L2442" i="3" s="1"/>
  <c r="J2430" i="3" a="1"/>
  <c r="J2430" i="3" s="1"/>
  <c r="L2414" i="3" a="1"/>
  <c r="L2414" i="3" s="1"/>
  <c r="AF6" i="20" s="1"/>
  <c r="K2414" i="3" a="1"/>
  <c r="K2414" i="3" s="1"/>
  <c r="K2818" i="3" a="1"/>
  <c r="K2818" i="3" s="1"/>
  <c r="K2807" i="3" a="1"/>
  <c r="K2807" i="3" s="1"/>
  <c r="K2800" i="3" a="1"/>
  <c r="K2800" i="3" s="1"/>
  <c r="K2792" i="3" a="1"/>
  <c r="K2792" i="3" s="1"/>
  <c r="K2786" i="3" a="1"/>
  <c r="K2786" i="3" s="1"/>
  <c r="K2775" i="3" a="1"/>
  <c r="K2775" i="3" s="1"/>
  <c r="K2764" i="3" a="1"/>
  <c r="K2764" i="3" s="1"/>
  <c r="K2745" i="3" a="1"/>
  <c r="K2745" i="3" s="1"/>
  <c r="K2737" i="3" a="1"/>
  <c r="K2737" i="3" s="1"/>
  <c r="K2729" i="3" a="1"/>
  <c r="K2729" i="3" s="1"/>
  <c r="K2722" i="3" a="1"/>
  <c r="K2722" i="3" s="1"/>
  <c r="K2711" i="3" a="1"/>
  <c r="K2711" i="3" s="1"/>
  <c r="K2704" i="3" a="1"/>
  <c r="K2704" i="3" s="1"/>
  <c r="K2690" i="3" a="1"/>
  <c r="K2690" i="3" s="1"/>
  <c r="K2687" i="3" a="1"/>
  <c r="K2687" i="3" s="1"/>
  <c r="K2680" i="3" a="1"/>
  <c r="K2680" i="3" s="1"/>
  <c r="K2668" i="3" a="1"/>
  <c r="K2668" i="3" s="1"/>
  <c r="K2661" i="3" a="1"/>
  <c r="K2661" i="3" s="1"/>
  <c r="K2649" i="3" a="1"/>
  <c r="K2649" i="3" s="1"/>
  <c r="K2641" i="3" a="1"/>
  <c r="K2641" i="3" s="1"/>
  <c r="K2626" i="3" a="1"/>
  <c r="K2626" i="3" s="1"/>
  <c r="K2624" i="3" a="1"/>
  <c r="K2624" i="3" s="1"/>
  <c r="J2616" i="3" a="1"/>
  <c r="J2616" i="3" s="1"/>
  <c r="K2609" i="3" a="1"/>
  <c r="K2609" i="3" s="1"/>
  <c r="K2598" i="3" a="1"/>
  <c r="K2598" i="3" s="1"/>
  <c r="K2590" i="3" a="1"/>
  <c r="K2590" i="3" s="1"/>
  <c r="L2583" i="3" a="1"/>
  <c r="L2583" i="3" s="1"/>
  <c r="L2558" i="3" a="1"/>
  <c r="L2558" i="3" s="1"/>
  <c r="L2557" i="3" a="1"/>
  <c r="L2557" i="3" s="1"/>
  <c r="K2552" i="3" a="1"/>
  <c r="K2552" i="3" s="1"/>
  <c r="K2538" i="3" a="1"/>
  <c r="K2538" i="3" s="1"/>
  <c r="I2516" i="3" a="1"/>
  <c r="I2516" i="3" s="1"/>
  <c r="L2514" i="3" a="1"/>
  <c r="L2514" i="3" s="1"/>
  <c r="J2501" i="3" a="1"/>
  <c r="J2501" i="3" s="1"/>
  <c r="K2492" i="3" a="1"/>
  <c r="K2492" i="3" s="1"/>
  <c r="L2488" i="3" a="1"/>
  <c r="L2488" i="3" s="1"/>
  <c r="L2478" i="3" a="1"/>
  <c r="L2478" i="3" s="1"/>
  <c r="J2472" i="3" a="1"/>
  <c r="J2472" i="3" s="1"/>
  <c r="L2463" i="3" a="1"/>
  <c r="L2463" i="3" s="1"/>
  <c r="L2457" i="3" a="1"/>
  <c r="L2457" i="3" s="1"/>
  <c r="J2446" i="3" a="1"/>
  <c r="J2446" i="3" s="1"/>
  <c r="I2445" i="3" a="1"/>
  <c r="I2445" i="3" s="1"/>
  <c r="I2444" i="3" a="1"/>
  <c r="I2444" i="3" s="1"/>
  <c r="K2442" i="3" a="1"/>
  <c r="K2442" i="3" s="1"/>
  <c r="I2430" i="3" a="1"/>
  <c r="I2430" i="3" s="1"/>
  <c r="I2429" i="3" a="1"/>
  <c r="I2429" i="3" s="1"/>
  <c r="K2421" i="3" a="1"/>
  <c r="K2421" i="3" s="1"/>
  <c r="J2417" i="3" a="1"/>
  <c r="J2417" i="3" s="1"/>
  <c r="K2417" i="3" a="1"/>
  <c r="K2417" i="3" s="1"/>
  <c r="I2417" i="3" a="1"/>
  <c r="I2417" i="3" s="1"/>
  <c r="J2401" i="3" a="1"/>
  <c r="J2401" i="3" s="1"/>
  <c r="L2858" i="3" a="1"/>
  <c r="L2858" i="3" s="1"/>
  <c r="L2851" i="3" a="1"/>
  <c r="L2851" i="3" s="1"/>
  <c r="L2839" i="3" a="1"/>
  <c r="L2839" i="3" s="1"/>
  <c r="L2831" i="3" a="1"/>
  <c r="L2831" i="3" s="1"/>
  <c r="L2823" i="3" a="1"/>
  <c r="L2823" i="3" s="1"/>
  <c r="J2818" i="3" a="1"/>
  <c r="J2818" i="3" s="1"/>
  <c r="L2816" i="3" a="1"/>
  <c r="L2816" i="3" s="1"/>
  <c r="J2807" i="3" a="1"/>
  <c r="J2807" i="3" s="1"/>
  <c r="L2805" i="3" a="1"/>
  <c r="L2805" i="3" s="1"/>
  <c r="J2800" i="3" a="1"/>
  <c r="J2800" i="3" s="1"/>
  <c r="L2798" i="3" a="1"/>
  <c r="L2798" i="3" s="1"/>
  <c r="J2792" i="3" a="1"/>
  <c r="J2792" i="3" s="1"/>
  <c r="J2786" i="3" a="1"/>
  <c r="J2786" i="3" s="1"/>
  <c r="L2784" i="3" a="1"/>
  <c r="L2784" i="3" s="1"/>
  <c r="L2781" i="3" a="1"/>
  <c r="L2781" i="3" s="1"/>
  <c r="J2775" i="3" a="1"/>
  <c r="J2775" i="3" s="1"/>
  <c r="J2764" i="3" a="1"/>
  <c r="J2764" i="3" s="1"/>
  <c r="L2762" i="3" a="1"/>
  <c r="L2762" i="3" s="1"/>
  <c r="L2755" i="3" a="1"/>
  <c r="L2755" i="3" s="1"/>
  <c r="J2745" i="3" a="1"/>
  <c r="J2745" i="3" s="1"/>
  <c r="L2743" i="3" a="1"/>
  <c r="L2743" i="3" s="1"/>
  <c r="J2737" i="3" a="1"/>
  <c r="J2737" i="3" s="1"/>
  <c r="L2735" i="3" a="1"/>
  <c r="L2735" i="3" s="1"/>
  <c r="J2729" i="3" a="1"/>
  <c r="J2729" i="3" s="1"/>
  <c r="J2722" i="3" a="1"/>
  <c r="J2722" i="3" s="1"/>
  <c r="L2720" i="3" a="1"/>
  <c r="L2720" i="3" s="1"/>
  <c r="L2717" i="3" a="1"/>
  <c r="L2717" i="3" s="1"/>
  <c r="J2711" i="3" a="1"/>
  <c r="J2711" i="3" s="1"/>
  <c r="L2709" i="3" a="1"/>
  <c r="L2709" i="3" s="1"/>
  <c r="J2704" i="3" a="1"/>
  <c r="J2704" i="3" s="1"/>
  <c r="L2702" i="3" a="1"/>
  <c r="L2702" i="3" s="1"/>
  <c r="J2690" i="3" a="1"/>
  <c r="J2690" i="3" s="1"/>
  <c r="J2687" i="3" a="1"/>
  <c r="J2687" i="3" s="1"/>
  <c r="L2685" i="3" a="1"/>
  <c r="L2685" i="3" s="1"/>
  <c r="J2680" i="3" a="1"/>
  <c r="J2680" i="3" s="1"/>
  <c r="L2678" i="3" a="1"/>
  <c r="L2678" i="3" s="1"/>
  <c r="L2674" i="3" a="1"/>
  <c r="L2674" i="3" s="1"/>
  <c r="J2668" i="3" a="1"/>
  <c r="J2668" i="3" s="1"/>
  <c r="L2666" i="3" a="1"/>
  <c r="L2666" i="3" s="1"/>
  <c r="J2661" i="3" a="1"/>
  <c r="J2661" i="3" s="1"/>
  <c r="L2659" i="3" a="1"/>
  <c r="L2659" i="3" s="1"/>
  <c r="L2655" i="3" a="1"/>
  <c r="L2655" i="3" s="1"/>
  <c r="J2649" i="3" a="1"/>
  <c r="J2649" i="3" s="1"/>
  <c r="L2647" i="3" a="1"/>
  <c r="L2647" i="3" s="1"/>
  <c r="J2641" i="3" a="1"/>
  <c r="J2641" i="3" s="1"/>
  <c r="L2639" i="3" a="1"/>
  <c r="L2639" i="3" s="1"/>
  <c r="L2632" i="3" a="1"/>
  <c r="L2632" i="3" s="1"/>
  <c r="J2626" i="3" a="1"/>
  <c r="J2626" i="3" s="1"/>
  <c r="J2624" i="3" a="1"/>
  <c r="J2624" i="3" s="1"/>
  <c r="L2622" i="3" a="1"/>
  <c r="L2622" i="3" s="1"/>
  <c r="J2609" i="3" a="1"/>
  <c r="J2609" i="3" s="1"/>
  <c r="J2598" i="3" a="1"/>
  <c r="J2598" i="3" s="1"/>
  <c r="L2596" i="3" a="1"/>
  <c r="L2596" i="3" s="1"/>
  <c r="J2590" i="3" a="1"/>
  <c r="J2590" i="3" s="1"/>
  <c r="L2588" i="3" a="1"/>
  <c r="L2588" i="3" s="1"/>
  <c r="K2583" i="3" a="1"/>
  <c r="K2583" i="3" s="1"/>
  <c r="L2574" i="3" a="1"/>
  <c r="L2574" i="3" s="1"/>
  <c r="K2558" i="3" a="1"/>
  <c r="K2558" i="3" s="1"/>
  <c r="J2552" i="3" a="1"/>
  <c r="J2552" i="3" s="1"/>
  <c r="L2550" i="3" a="1"/>
  <c r="L2550" i="3" s="1"/>
  <c r="L2549" i="3" a="1"/>
  <c r="L2549" i="3" s="1"/>
  <c r="K2544" i="3" a="1"/>
  <c r="K2544" i="3" s="1"/>
  <c r="J2538" i="3" a="1"/>
  <c r="J2538" i="3" s="1"/>
  <c r="J2536" i="3" a="1"/>
  <c r="J2536" i="3" s="1"/>
  <c r="K2533" i="3" a="1"/>
  <c r="K2533" i="3" s="1"/>
  <c r="K2518" i="3" a="1"/>
  <c r="K2518" i="3" s="1"/>
  <c r="K2517" i="3" a="1"/>
  <c r="K2517" i="3" s="1"/>
  <c r="K2514" i="3" a="1"/>
  <c r="K2514" i="3" s="1"/>
  <c r="L2510" i="3" a="1"/>
  <c r="L2510" i="3" s="1"/>
  <c r="K2498" i="3" a="1"/>
  <c r="K2498" i="3" s="1"/>
  <c r="K2497" i="3" a="1"/>
  <c r="K2497" i="3" s="1"/>
  <c r="J2492" i="3" a="1"/>
  <c r="J2492" i="3" s="1"/>
  <c r="K2489" i="3" a="1"/>
  <c r="K2489" i="3" s="1"/>
  <c r="K2479" i="3" a="1"/>
  <c r="K2479" i="3" s="1"/>
  <c r="I2472" i="3" a="1"/>
  <c r="I2472" i="3" s="1"/>
  <c r="K2465" i="3" a="1"/>
  <c r="K2465" i="3" s="1"/>
  <c r="K2464" i="3" a="1"/>
  <c r="K2464" i="3" s="1"/>
  <c r="L2458" i="3" a="1"/>
  <c r="L2458" i="3" s="1"/>
  <c r="I2446" i="3" a="1"/>
  <c r="I2446" i="3" s="1"/>
  <c r="K2438" i="3" a="1"/>
  <c r="K2438" i="3" s="1"/>
  <c r="K2437" i="3" a="1"/>
  <c r="K2437" i="3" s="1"/>
  <c r="J2421" i="3" a="1"/>
  <c r="J2421" i="3" s="1"/>
  <c r="L2406" i="3" a="1"/>
  <c r="L2406" i="3" s="1"/>
  <c r="I2406" i="3" a="1"/>
  <c r="I2406" i="3" s="1"/>
  <c r="J2406" i="3" a="1"/>
  <c r="J2406" i="3" s="1"/>
  <c r="K2858" i="3" a="1"/>
  <c r="K2858" i="3" s="1"/>
  <c r="K2851" i="3" a="1"/>
  <c r="K2851" i="3" s="1"/>
  <c r="K2839" i="3" a="1"/>
  <c r="K2839" i="3" s="1"/>
  <c r="K2831" i="3" a="1"/>
  <c r="K2831" i="3" s="1"/>
  <c r="K2823" i="3" a="1"/>
  <c r="K2823" i="3" s="1"/>
  <c r="K2816" i="3" a="1"/>
  <c r="K2816" i="3" s="1"/>
  <c r="K2805" i="3" a="1"/>
  <c r="K2805" i="3" s="1"/>
  <c r="K2798" i="3" a="1"/>
  <c r="K2798" i="3" s="1"/>
  <c r="K2784" i="3" a="1"/>
  <c r="K2784" i="3" s="1"/>
  <c r="K2781" i="3" a="1"/>
  <c r="K2781" i="3" s="1"/>
  <c r="K2762" i="3" a="1"/>
  <c r="K2762" i="3" s="1"/>
  <c r="K2755" i="3" a="1"/>
  <c r="K2755" i="3" s="1"/>
  <c r="K2743" i="3" a="1"/>
  <c r="K2743" i="3" s="1"/>
  <c r="K2735" i="3" a="1"/>
  <c r="K2735" i="3" s="1"/>
  <c r="K2720" i="3" a="1"/>
  <c r="K2720" i="3" s="1"/>
  <c r="K2717" i="3" a="1"/>
  <c r="K2717" i="3" s="1"/>
  <c r="K2709" i="3" a="1"/>
  <c r="K2709" i="3" s="1"/>
  <c r="K2702" i="3" a="1"/>
  <c r="K2702" i="3" s="1"/>
  <c r="K2685" i="3" a="1"/>
  <c r="K2685" i="3" s="1"/>
  <c r="K2678" i="3" a="1"/>
  <c r="K2678" i="3" s="1"/>
  <c r="K2674" i="3" a="1"/>
  <c r="K2674" i="3" s="1"/>
  <c r="K2666" i="3" a="1"/>
  <c r="K2666" i="3" s="1"/>
  <c r="K2659" i="3" a="1"/>
  <c r="K2659" i="3" s="1"/>
  <c r="K2655" i="3" a="1"/>
  <c r="K2655" i="3" s="1"/>
  <c r="K2647" i="3" a="1"/>
  <c r="K2647" i="3" s="1"/>
  <c r="K2639" i="3" a="1"/>
  <c r="K2639" i="3" s="1"/>
  <c r="K2632" i="3" a="1"/>
  <c r="K2632" i="3" s="1"/>
  <c r="J2622" i="3" a="1"/>
  <c r="J2622" i="3" s="1"/>
  <c r="L2620" i="3" a="1"/>
  <c r="L2620" i="3" s="1"/>
  <c r="K2596" i="3" a="1"/>
  <c r="K2596" i="3" s="1"/>
  <c r="L2594" i="3" a="1"/>
  <c r="L2594" i="3" s="1"/>
  <c r="L2593" i="3" a="1"/>
  <c r="L2593" i="3" s="1"/>
  <c r="K2588" i="3" a="1"/>
  <c r="K2588" i="3" s="1"/>
  <c r="J2583" i="3" a="1"/>
  <c r="J2583" i="3" s="1"/>
  <c r="L2581" i="3" a="1"/>
  <c r="L2581" i="3" s="1"/>
  <c r="J2574" i="3" a="1"/>
  <c r="J2574" i="3" s="1"/>
  <c r="L2572" i="3" a="1"/>
  <c r="L2572" i="3" s="1"/>
  <c r="J2558" i="3" a="1"/>
  <c r="J2558" i="3" s="1"/>
  <c r="K2550" i="3" a="1"/>
  <c r="K2550" i="3" s="1"/>
  <c r="J2544" i="3" a="1"/>
  <c r="J2544" i="3" s="1"/>
  <c r="L2542" i="3" a="1"/>
  <c r="L2542" i="3" s="1"/>
  <c r="L2541" i="3" a="1"/>
  <c r="L2541" i="3" s="1"/>
  <c r="J2533" i="3" a="1"/>
  <c r="J2533" i="3" s="1"/>
  <c r="J2529" i="3" a="1"/>
  <c r="J2529" i="3" s="1"/>
  <c r="J2518" i="3" a="1"/>
  <c r="J2518" i="3" s="1"/>
  <c r="J2517" i="3" a="1"/>
  <c r="J2517" i="3" s="1"/>
  <c r="J2514" i="3" a="1"/>
  <c r="J2514" i="3" s="1"/>
  <c r="K2499" i="3" a="1"/>
  <c r="K2499" i="3" s="1"/>
  <c r="J2498" i="3" a="1"/>
  <c r="J2498" i="3" s="1"/>
  <c r="K2490" i="3" a="1"/>
  <c r="K2490" i="3" s="1"/>
  <c r="K2488" i="3" a="1"/>
  <c r="K2488" i="3" s="1"/>
  <c r="K2478" i="3" a="1"/>
  <c r="K2478" i="3" s="1"/>
  <c r="J2465" i="3" a="1"/>
  <c r="J2465" i="3" s="1"/>
  <c r="K2463" i="3" a="1"/>
  <c r="K2463" i="3" s="1"/>
  <c r="K2458" i="3" a="1"/>
  <c r="K2458" i="3" s="1"/>
  <c r="L2452" i="3" a="1"/>
  <c r="L2452" i="3" s="1"/>
  <c r="I2442" i="3" a="1"/>
  <c r="I2442" i="3" s="1"/>
  <c r="J2438" i="3" a="1"/>
  <c r="J2438" i="3" s="1"/>
  <c r="I2421" i="3" a="1"/>
  <c r="I2421" i="3" s="1"/>
  <c r="L2417" i="3" a="1"/>
  <c r="L2417" i="3" s="1"/>
  <c r="I2414" i="3" a="1"/>
  <c r="I2414" i="3" s="1"/>
  <c r="L2400" i="3" a="1"/>
  <c r="L2400" i="3" s="1"/>
  <c r="I2400" i="3" a="1"/>
  <c r="I2400" i="3" s="1"/>
  <c r="K2400" i="3" a="1"/>
  <c r="K2400" i="3" s="1"/>
  <c r="J2655" i="3" a="1"/>
  <c r="J2655" i="3" s="1"/>
  <c r="J2647" i="3" a="1"/>
  <c r="J2647" i="3" s="1"/>
  <c r="J2639" i="3" a="1"/>
  <c r="J2639" i="3" s="1"/>
  <c r="J2632" i="3" a="1"/>
  <c r="J2632" i="3" s="1"/>
  <c r="I2622" i="3" a="1"/>
  <c r="I2622" i="3" s="1"/>
  <c r="J2596" i="3" a="1"/>
  <c r="J2596" i="3" s="1"/>
  <c r="K2594" i="3" a="1"/>
  <c r="K2594" i="3" s="1"/>
  <c r="J2588" i="3" a="1"/>
  <c r="J2588" i="3" s="1"/>
  <c r="L2585" i="3" a="1"/>
  <c r="L2585" i="3" s="1"/>
  <c r="K2581" i="3" a="1"/>
  <c r="K2581" i="3" s="1"/>
  <c r="I2574" i="3" a="1"/>
  <c r="I2574" i="3" s="1"/>
  <c r="K2572" i="3" a="1"/>
  <c r="K2572" i="3" s="1"/>
  <c r="J2550" i="3" a="1"/>
  <c r="J2550" i="3" s="1"/>
  <c r="K2542" i="3" a="1"/>
  <c r="K2542" i="3" s="1"/>
  <c r="I2523" i="3" a="1"/>
  <c r="I2523" i="3" s="1"/>
  <c r="L2521" i="3" a="1"/>
  <c r="L2521" i="3" s="1"/>
  <c r="K2519" i="3" a="1"/>
  <c r="K2519" i="3" s="1"/>
  <c r="I2518" i="3" a="1"/>
  <c r="I2518" i="3" s="1"/>
  <c r="K2511" i="3" a="1"/>
  <c r="K2511" i="3" s="1"/>
  <c r="J2499" i="3" a="1"/>
  <c r="J2499" i="3" s="1"/>
  <c r="I2498" i="3" a="1"/>
  <c r="I2498" i="3" s="1"/>
  <c r="J2497" i="3" a="1"/>
  <c r="J2497" i="3" s="1"/>
  <c r="J2490" i="3" a="1"/>
  <c r="J2490" i="3" s="1"/>
  <c r="J2489" i="3" a="1"/>
  <c r="J2489" i="3" s="1"/>
  <c r="J2488" i="3" a="1"/>
  <c r="J2488" i="3" s="1"/>
  <c r="J2479" i="3" a="1"/>
  <c r="J2479" i="3" s="1"/>
  <c r="J2478" i="3" a="1"/>
  <c r="J2478" i="3" s="1"/>
  <c r="L2476" i="3" a="1"/>
  <c r="L2476" i="3" s="1"/>
  <c r="I2465" i="3" a="1"/>
  <c r="I2465" i="3" s="1"/>
  <c r="J2464" i="3" a="1"/>
  <c r="J2464" i="3" s="1"/>
  <c r="J2463" i="3" a="1"/>
  <c r="J2463" i="3" s="1"/>
  <c r="I2458" i="3" a="1"/>
  <c r="I2458" i="3" s="1"/>
  <c r="K2453" i="3" a="1"/>
  <c r="K2453" i="3" s="1"/>
  <c r="L2449" i="3" a="1"/>
  <c r="L2449" i="3" s="1"/>
  <c r="I2438" i="3" a="1"/>
  <c r="I2438" i="3" s="1"/>
  <c r="J2437" i="3" a="1"/>
  <c r="J2437" i="3" s="1"/>
  <c r="L2435" i="3" a="1"/>
  <c r="L2435" i="3" s="1"/>
  <c r="L2383" i="3" a="1"/>
  <c r="L2383" i="3" s="1"/>
  <c r="I2383" i="3" a="1"/>
  <c r="I2383" i="3" s="1"/>
  <c r="J2383" i="3" a="1"/>
  <c r="J2383" i="3" s="1"/>
  <c r="K2383" i="3" a="1"/>
  <c r="K2383" i="3" s="1"/>
  <c r="K2521" i="3" a="1"/>
  <c r="K2521" i="3" s="1"/>
  <c r="L2520" i="3" a="1"/>
  <c r="L2520" i="3" s="1"/>
  <c r="J2519" i="3" a="1"/>
  <c r="J2519" i="3" s="1"/>
  <c r="K2512" i="3" a="1"/>
  <c r="K2512" i="3" s="1"/>
  <c r="J2511" i="3" a="1"/>
  <c r="J2511" i="3" s="1"/>
  <c r="I2499" i="3" a="1"/>
  <c r="I2499" i="3" s="1"/>
  <c r="I2490" i="3" a="1"/>
  <c r="I2490" i="3" s="1"/>
  <c r="I2489" i="3" a="1"/>
  <c r="I2489" i="3" s="1"/>
  <c r="I2479" i="3" a="1"/>
  <c r="I2479" i="3" s="1"/>
  <c r="I2464" i="3" a="1"/>
  <c r="I2464" i="3" s="1"/>
  <c r="K2454" i="3" a="1"/>
  <c r="K2454" i="3" s="1"/>
  <c r="I2437" i="3" a="1"/>
  <c r="I2437" i="3" s="1"/>
  <c r="K2435" i="3" a="1"/>
  <c r="K2435" i="3" s="1"/>
  <c r="I2424" i="3" a="1"/>
  <c r="I2424" i="3" s="1"/>
  <c r="L2424" i="3" a="1"/>
  <c r="L2424" i="3" s="1"/>
  <c r="L2413" i="3" a="1"/>
  <c r="L2413" i="3" s="1"/>
  <c r="K2413" i="3" a="1"/>
  <c r="K2413" i="3" s="1"/>
  <c r="K2406" i="3" a="1"/>
  <c r="K2406" i="3" s="1"/>
  <c r="J2400" i="3" a="1"/>
  <c r="J2400" i="3" s="1"/>
  <c r="K2391" i="3" a="1"/>
  <c r="K2391" i="3" s="1"/>
  <c r="L2389" i="3" a="1"/>
  <c r="L2389" i="3" s="1"/>
  <c r="K2381" i="3" a="1"/>
  <c r="K2381" i="3" s="1"/>
  <c r="K2367" i="3" a="1"/>
  <c r="K2367" i="3" s="1"/>
  <c r="I2361" i="3" a="1"/>
  <c r="I2361" i="3" s="1"/>
  <c r="K2356" i="3" a="1"/>
  <c r="K2356" i="3" s="1"/>
  <c r="L2352" i="3" a="1"/>
  <c r="L2352" i="3" s="1"/>
  <c r="I2342" i="3" a="1"/>
  <c r="I2342" i="3" s="1"/>
  <c r="J2341" i="3" a="1"/>
  <c r="J2341" i="3" s="1"/>
  <c r="J2340" i="3" a="1"/>
  <c r="J2340" i="3" s="1"/>
  <c r="L2338" i="3" a="1"/>
  <c r="L2338" i="3" s="1"/>
  <c r="K2333" i="3" a="1"/>
  <c r="K2333" i="3" s="1"/>
  <c r="I2328" i="3" a="1"/>
  <c r="I2328" i="3" s="1"/>
  <c r="K2324" i="3" a="1"/>
  <c r="K2324" i="3" s="1"/>
  <c r="L2321" i="3" a="1"/>
  <c r="L2321" i="3" s="1"/>
  <c r="AC6" i="20" s="1"/>
  <c r="I2309" i="3" a="1"/>
  <c r="I2309" i="3" s="1"/>
  <c r="K2305" i="3" a="1"/>
  <c r="K2305" i="3" s="1"/>
  <c r="L2302" i="3" a="1"/>
  <c r="L2302" i="3" s="1"/>
  <c r="J2277" i="3" a="1"/>
  <c r="J2277" i="3" s="1"/>
  <c r="I2273" i="3" a="1"/>
  <c r="I2273" i="3" s="1"/>
  <c r="L2262" i="3" a="1"/>
  <c r="L2262" i="3" s="1"/>
  <c r="L2261" i="3" a="1"/>
  <c r="L2261" i="3" s="1"/>
  <c r="J2258" i="3" a="1"/>
  <c r="J2258" i="3" s="1"/>
  <c r="L2256" i="3" a="1"/>
  <c r="L2256" i="3" s="1"/>
  <c r="L2243" i="3" a="1"/>
  <c r="L2243" i="3" s="1"/>
  <c r="K2233" i="3" a="1"/>
  <c r="K2233" i="3" s="1"/>
  <c r="J2225" i="3" a="1"/>
  <c r="J2225" i="3" s="1"/>
  <c r="I2225" i="3" a="1"/>
  <c r="I2225" i="3" s="1"/>
  <c r="K2219" i="3" a="1"/>
  <c r="K2219" i="3" s="1"/>
  <c r="K2214" i="3" a="1"/>
  <c r="K2214" i="3" s="1"/>
  <c r="I2191" i="3" a="1"/>
  <c r="I2191" i="3" s="1"/>
  <c r="J2191" i="3" a="1"/>
  <c r="J2191" i="3" s="1"/>
  <c r="K2191" i="3" a="1"/>
  <c r="K2191" i="3" s="1"/>
  <c r="J2392" i="3" a="1"/>
  <c r="J2392" i="3" s="1"/>
  <c r="J2391" i="3" a="1"/>
  <c r="J2391" i="3" s="1"/>
  <c r="J2382" i="3" a="1"/>
  <c r="J2382" i="3" s="1"/>
  <c r="J2381" i="3" a="1"/>
  <c r="J2381" i="3" s="1"/>
  <c r="K2355" i="3" a="1"/>
  <c r="K2355" i="3" s="1"/>
  <c r="I2341" i="3" a="1"/>
  <c r="I2341" i="3" s="1"/>
  <c r="I2340" i="3" a="1"/>
  <c r="I2340" i="3" s="1"/>
  <c r="K2338" i="3" a="1"/>
  <c r="K2338" i="3" s="1"/>
  <c r="J2324" i="3" a="1"/>
  <c r="J2324" i="3" s="1"/>
  <c r="J2305" i="3" a="1"/>
  <c r="J2305" i="3" s="1"/>
  <c r="L2284" i="3" a="1"/>
  <c r="L2284" i="3" s="1"/>
  <c r="I2277" i="3" a="1"/>
  <c r="I2277" i="3" s="1"/>
  <c r="L2268" i="3" a="1"/>
  <c r="L2268" i="3" s="1"/>
  <c r="K2262" i="3" a="1"/>
  <c r="K2262" i="3" s="1"/>
  <c r="I2258" i="3" a="1"/>
  <c r="I2258" i="3" s="1"/>
  <c r="K2256" i="3" a="1"/>
  <c r="K2256" i="3" s="1"/>
  <c r="K2243" i="3" a="1"/>
  <c r="K2243" i="3" s="1"/>
  <c r="L2237" i="3" a="1"/>
  <c r="L2237" i="3" s="1"/>
  <c r="L2236" i="3" a="1"/>
  <c r="L2236" i="3" s="1"/>
  <c r="J2233" i="3" a="1"/>
  <c r="J2233" i="3" s="1"/>
  <c r="L2231" i="3" a="1"/>
  <c r="L2231" i="3" s="1"/>
  <c r="K2227" i="3" a="1"/>
  <c r="K2227" i="3" s="1"/>
  <c r="I2219" i="3" a="1"/>
  <c r="I2219" i="3" s="1"/>
  <c r="J2214" i="3" a="1"/>
  <c r="J2214" i="3" s="1"/>
  <c r="I2210" i="3" a="1"/>
  <c r="I2210" i="3" s="1"/>
  <c r="J2210" i="3" a="1"/>
  <c r="J2210" i="3" s="1"/>
  <c r="I2197" i="3" a="1"/>
  <c r="I2197" i="3" s="1"/>
  <c r="J2197" i="3" a="1"/>
  <c r="J2197" i="3" s="1"/>
  <c r="L2197" i="3" a="1"/>
  <c r="L2197" i="3" s="1"/>
  <c r="J2183" i="3" a="1"/>
  <c r="J2183" i="3" s="1"/>
  <c r="K2183" i="3" a="1"/>
  <c r="K2183" i="3" s="1"/>
  <c r="L2183" i="3" a="1"/>
  <c r="L2183" i="3" s="1"/>
  <c r="I2391" i="3" a="1"/>
  <c r="I2391" i="3" s="1"/>
  <c r="I2382" i="3" a="1"/>
  <c r="I2382" i="3" s="1"/>
  <c r="I2381" i="3" a="1"/>
  <c r="I2381" i="3" s="1"/>
  <c r="J2367" i="3" a="1"/>
  <c r="J2367" i="3" s="1"/>
  <c r="J2356" i="3" a="1"/>
  <c r="J2356" i="3" s="1"/>
  <c r="J2355" i="3" a="1"/>
  <c r="J2355" i="3" s="1"/>
  <c r="I2305" i="3" a="1"/>
  <c r="I2305" i="3" s="1"/>
  <c r="L2252" i="3" a="1"/>
  <c r="L2252" i="3" s="1"/>
  <c r="L2247" i="3" a="1"/>
  <c r="L2247" i="3" s="1"/>
  <c r="L2246" i="3" a="1"/>
  <c r="L2246" i="3" s="1"/>
  <c r="J2243" i="3" a="1"/>
  <c r="J2243" i="3" s="1"/>
  <c r="L2241" i="3" a="1"/>
  <c r="L2241" i="3" s="1"/>
  <c r="K2234" i="3" a="1"/>
  <c r="K2234" i="3" s="1"/>
  <c r="I2233" i="3" a="1"/>
  <c r="I2233" i="3" s="1"/>
  <c r="K2231" i="3" a="1"/>
  <c r="K2231" i="3" s="1"/>
  <c r="J2227" i="3" a="1"/>
  <c r="J2227" i="3" s="1"/>
  <c r="L2225" i="3" a="1"/>
  <c r="L2225" i="3" s="1"/>
  <c r="J2222" i="3" a="1"/>
  <c r="J2222" i="3" s="1"/>
  <c r="K2220" i="3" a="1"/>
  <c r="K2220" i="3" s="1"/>
  <c r="I2214" i="3" a="1"/>
  <c r="I2214" i="3" s="1"/>
  <c r="L2191" i="3" a="1"/>
  <c r="L2191" i="3" s="1"/>
  <c r="J2147" i="3" a="1"/>
  <c r="J2147" i="3" s="1"/>
  <c r="I2147" i="3" a="1"/>
  <c r="I2147" i="3" s="1"/>
  <c r="K2147" i="3" a="1"/>
  <c r="K2147" i="3" s="1"/>
  <c r="I2367" i="3" a="1"/>
  <c r="I2367" i="3" s="1"/>
  <c r="I2356" i="3" a="1"/>
  <c r="I2356" i="3" s="1"/>
  <c r="I2355" i="3" a="1"/>
  <c r="I2355" i="3" s="1"/>
  <c r="I2338" i="3" a="1"/>
  <c r="I2338" i="3" s="1"/>
  <c r="J2262" i="3" a="1"/>
  <c r="J2262" i="3" s="1"/>
  <c r="K2241" i="3" a="1"/>
  <c r="K2241" i="3" s="1"/>
  <c r="K2225" i="3" a="1"/>
  <c r="K2225" i="3" s="1"/>
  <c r="K2223" i="3" a="1"/>
  <c r="K2223" i="3" s="1"/>
  <c r="L2210" i="3" a="1"/>
  <c r="L2210" i="3" s="1"/>
  <c r="J2181" i="3" a="1"/>
  <c r="J2181" i="3" s="1"/>
  <c r="I2181" i="3" a="1"/>
  <c r="I2181" i="3" s="1"/>
  <c r="J2169" i="3" a="1"/>
  <c r="J2169" i="3" s="1"/>
  <c r="K2169" i="3" a="1"/>
  <c r="K2169" i="3" s="1"/>
  <c r="L2169" i="3" a="1"/>
  <c r="L2169" i="3" s="1"/>
  <c r="L2201" i="3" a="1"/>
  <c r="L2201" i="3" s="1"/>
  <c r="I2201" i="3" a="1"/>
  <c r="I2201" i="3" s="1"/>
  <c r="J2157" i="3" a="1"/>
  <c r="J2157" i="3" s="1"/>
  <c r="K2157" i="3" a="1"/>
  <c r="K2157" i="3" s="1"/>
  <c r="L2157" i="3" a="1"/>
  <c r="L2157" i="3" s="1"/>
  <c r="L2211" i="3" a="1"/>
  <c r="L2211" i="3" s="1"/>
  <c r="K2211" i="3" a="1"/>
  <c r="K2211" i="3" s="1"/>
  <c r="L2192" i="3" a="1"/>
  <c r="L2192" i="3" s="1"/>
  <c r="I2192" i="3" a="1"/>
  <c r="I2192" i="3" s="1"/>
  <c r="K2192" i="3" a="1"/>
  <c r="K2192" i="3" s="1"/>
  <c r="K2181" i="3" a="1"/>
  <c r="K2181" i="3" s="1"/>
  <c r="L2166" i="3" a="1"/>
  <c r="L2166" i="3" s="1"/>
  <c r="I2166" i="3" a="1"/>
  <c r="I2166" i="3" s="1"/>
  <c r="K2166" i="3" a="1"/>
  <c r="K2166" i="3" s="1"/>
  <c r="I2375" i="3" a="1"/>
  <c r="I2375" i="3" s="1"/>
  <c r="J2364" i="3" a="1"/>
  <c r="J2364" i="3" s="1"/>
  <c r="L2361" i="3" a="1"/>
  <c r="L2361" i="3" s="1"/>
  <c r="I2349" i="3" a="1"/>
  <c r="I2349" i="3" s="1"/>
  <c r="K2342" i="3" a="1"/>
  <c r="K2342" i="3" s="1"/>
  <c r="K2341" i="3" a="1"/>
  <c r="K2341" i="3" s="1"/>
  <c r="K2335" i="3" a="1"/>
  <c r="K2335" i="3" s="1"/>
  <c r="J2332" i="3" a="1"/>
  <c r="J2332" i="3" s="1"/>
  <c r="L2328" i="3" a="1"/>
  <c r="L2328" i="3" s="1"/>
  <c r="L2309" i="3" a="1"/>
  <c r="L2309" i="3" s="1"/>
  <c r="K2287" i="3" a="1"/>
  <c r="K2287" i="3" s="1"/>
  <c r="L2258" i="3" a="1"/>
  <c r="L2258" i="3" s="1"/>
  <c r="K2251" i="3" a="1"/>
  <c r="K2251" i="3" s="1"/>
  <c r="L2235" i="3" a="1"/>
  <c r="L2235" i="3" s="1"/>
  <c r="J2229" i="3" a="1"/>
  <c r="J2229" i="3" s="1"/>
  <c r="I2223" i="3" a="1"/>
  <c r="I2223" i="3" s="1"/>
  <c r="L2221" i="3" a="1"/>
  <c r="L2221" i="3" s="1"/>
  <c r="K2201" i="3" a="1"/>
  <c r="K2201" i="3" s="1"/>
  <c r="L2190" i="3" a="1"/>
  <c r="L2190" i="3" s="1"/>
  <c r="J2154" i="3" a="1"/>
  <c r="J2154" i="3" s="1"/>
  <c r="I2154" i="3" a="1"/>
  <c r="I2154" i="3" s="1"/>
  <c r="K2392" i="3" a="1"/>
  <c r="K2392" i="3" s="1"/>
  <c r="K2382" i="3" a="1"/>
  <c r="K2382" i="3" s="1"/>
  <c r="I2364" i="3" a="1"/>
  <c r="I2364" i="3" s="1"/>
  <c r="K2361" i="3" a="1"/>
  <c r="K2361" i="3" s="1"/>
  <c r="I2345" i="3" a="1"/>
  <c r="I2345" i="3" s="1"/>
  <c r="J2342" i="3" a="1"/>
  <c r="J2342" i="3" s="1"/>
  <c r="L2337" i="3" a="1"/>
  <c r="L2337" i="3" s="1"/>
  <c r="I2332" i="3" a="1"/>
  <c r="I2332" i="3" s="1"/>
  <c r="K2328" i="3" a="1"/>
  <c r="K2328" i="3" s="1"/>
  <c r="K2319" i="3" a="1"/>
  <c r="K2319" i="3" s="1"/>
  <c r="K2309" i="3" a="1"/>
  <c r="K2309" i="3" s="1"/>
  <c r="I2300" i="3" a="1"/>
  <c r="I2300" i="3" s="1"/>
  <c r="I2293" i="3" a="1"/>
  <c r="I2293" i="3" s="1"/>
  <c r="L2289" i="3" a="1"/>
  <c r="L2289" i="3" s="1"/>
  <c r="L2277" i="3" a="1"/>
  <c r="L2277" i="3" s="1"/>
  <c r="J2274" i="3" a="1"/>
  <c r="J2274" i="3" s="1"/>
  <c r="L2245" i="3" a="1"/>
  <c r="L2245" i="3" s="1"/>
  <c r="L2219" i="3" a="1"/>
  <c r="L2219" i="3" s="1"/>
  <c r="I2211" i="3" a="1"/>
  <c r="I2211" i="3" s="1"/>
  <c r="L2174" i="3" a="1"/>
  <c r="L2174" i="3" s="1"/>
  <c r="I2174" i="3" a="1"/>
  <c r="I2174" i="3" s="1"/>
  <c r="I2168" i="3" a="1"/>
  <c r="I2168" i="3" s="1"/>
  <c r="J2168" i="3" a="1"/>
  <c r="J2168" i="3" s="1"/>
  <c r="L2168" i="3" a="1"/>
  <c r="L2168" i="3" s="1"/>
  <c r="L2142" i="3" a="1"/>
  <c r="L2142" i="3" s="1"/>
  <c r="I2142" i="3" a="1"/>
  <c r="I2142" i="3" s="1"/>
  <c r="K2142" i="3" a="1"/>
  <c r="K2142" i="3" s="1"/>
  <c r="I2117" i="3" a="1"/>
  <c r="I2117" i="3" s="1"/>
  <c r="L2095" i="3" a="1"/>
  <c r="L2095" i="3" s="1"/>
  <c r="I2095" i="3" a="1"/>
  <c r="I2095" i="3" s="1"/>
  <c r="K2095" i="3" a="1"/>
  <c r="K2095" i="3" s="1"/>
  <c r="I2078" i="3" a="1"/>
  <c r="I2078" i="3" s="1"/>
  <c r="J2078" i="3" a="1"/>
  <c r="J2078" i="3" s="1"/>
  <c r="J2062" i="3" a="1"/>
  <c r="J2062" i="3" s="1"/>
  <c r="K2062" i="3" a="1"/>
  <c r="K2062" i="3" s="1"/>
  <c r="L1935" i="3" a="1"/>
  <c r="L1935" i="3" s="1"/>
  <c r="I1935" i="3" a="1"/>
  <c r="I1935" i="3" s="1"/>
  <c r="J1935" i="3" a="1"/>
  <c r="J1935" i="3" s="1"/>
  <c r="I1927" i="3" a="1"/>
  <c r="I1927" i="3" s="1"/>
  <c r="L1927" i="3" a="1"/>
  <c r="L1927" i="3" s="1"/>
  <c r="I1863" i="3" a="1"/>
  <c r="I1863" i="3" s="1"/>
  <c r="J1863" i="3" a="1"/>
  <c r="J1863" i="3" s="1"/>
  <c r="K1863" i="3" a="1"/>
  <c r="K1863" i="3" s="1"/>
  <c r="L1863" i="3" a="1"/>
  <c r="L1863" i="3" s="1"/>
  <c r="I1828" i="3" a="1"/>
  <c r="I1828" i="3" s="1"/>
  <c r="J1828" i="3" a="1"/>
  <c r="J1828" i="3" s="1"/>
  <c r="K1828" i="3" a="1"/>
  <c r="K1828" i="3" s="1"/>
  <c r="L1828" i="3" a="1"/>
  <c r="L1828" i="3" s="1"/>
  <c r="J2084" i="3" a="1"/>
  <c r="J2084" i="3" s="1"/>
  <c r="I2084" i="3" a="1"/>
  <c r="I2084" i="3" s="1"/>
  <c r="I2057" i="3" a="1"/>
  <c r="I2057" i="3" s="1"/>
  <c r="J2057" i="3" a="1"/>
  <c r="J2057" i="3" s="1"/>
  <c r="J2035" i="3" a="1"/>
  <c r="J2035" i="3" s="1"/>
  <c r="K2035" i="3" a="1"/>
  <c r="K2035" i="3" s="1"/>
  <c r="K2009" i="3" a="1"/>
  <c r="K2009" i="3" s="1"/>
  <c r="I2009" i="3" a="1"/>
  <c r="I2009" i="3" s="1"/>
  <c r="L2009" i="3" a="1"/>
  <c r="L2009" i="3" s="1"/>
  <c r="I1994" i="3" a="1"/>
  <c r="I1994" i="3" s="1"/>
  <c r="K1994" i="3" a="1"/>
  <c r="K1994" i="3" s="1"/>
  <c r="L1994" i="3" a="1"/>
  <c r="L1994" i="3" s="1"/>
  <c r="L1985" i="3" a="1"/>
  <c r="L1985" i="3" s="1"/>
  <c r="K1985" i="3" a="1"/>
  <c r="K1985" i="3" s="1"/>
  <c r="I1950" i="3" a="1"/>
  <c r="I1950" i="3" s="1"/>
  <c r="J1950" i="3" a="1"/>
  <c r="J1950" i="3" s="1"/>
  <c r="K1950" i="3" a="1"/>
  <c r="K1950" i="3" s="1"/>
  <c r="L1950" i="3" a="1"/>
  <c r="L1950" i="3" s="1"/>
  <c r="L1944" i="3" a="1"/>
  <c r="L1944" i="3" s="1"/>
  <c r="I1944" i="3" a="1"/>
  <c r="I1944" i="3" s="1"/>
  <c r="J1944" i="3" a="1"/>
  <c r="J1944" i="3" s="1"/>
  <c r="L1872" i="3" a="1"/>
  <c r="L1872" i="3" s="1"/>
  <c r="K1872" i="3" a="1"/>
  <c r="K1872" i="3" s="1"/>
  <c r="L1773" i="3" a="1"/>
  <c r="L1773" i="3" s="1"/>
  <c r="J1773" i="3" a="1"/>
  <c r="J1773" i="3" s="1"/>
  <c r="K1746" i="3" a="1"/>
  <c r="K1746" i="3" s="1"/>
  <c r="I1746" i="3" a="1"/>
  <c r="I1746" i="3" s="1"/>
  <c r="K1724" i="3" a="1"/>
  <c r="K1724" i="3" s="1"/>
  <c r="I1724" i="3" a="1"/>
  <c r="I1724" i="3" s="1"/>
  <c r="J1724" i="3" a="1"/>
  <c r="J1724" i="3" s="1"/>
  <c r="L1724" i="3" a="1"/>
  <c r="L1724" i="3" s="1"/>
  <c r="I1717" i="3" a="1"/>
  <c r="I1717" i="3" s="1"/>
  <c r="J1717" i="3" a="1"/>
  <c r="J1717" i="3" s="1"/>
  <c r="K1717" i="3" a="1"/>
  <c r="K1717" i="3" s="1"/>
  <c r="L1717" i="3" a="1"/>
  <c r="L1717" i="3" s="1"/>
  <c r="L1546" i="3" a="1"/>
  <c r="L1546" i="3" s="1"/>
  <c r="K1546" i="3" a="1"/>
  <c r="K1546" i="3" s="1"/>
  <c r="I1546" i="3" a="1"/>
  <c r="I1546" i="3" s="1"/>
  <c r="J1546" i="3" a="1"/>
  <c r="J1546" i="3" s="1"/>
  <c r="I2097" i="3" a="1"/>
  <c r="I2097" i="3" s="1"/>
  <c r="J2097" i="3" a="1"/>
  <c r="J2097" i="3" s="1"/>
  <c r="L2097" i="3" a="1"/>
  <c r="L2097" i="3" s="1"/>
  <c r="I2039" i="3" a="1"/>
  <c r="I2039" i="3" s="1"/>
  <c r="J2039" i="3" a="1"/>
  <c r="J2039" i="3" s="1"/>
  <c r="I2016" i="3" a="1"/>
  <c r="I2016" i="3" s="1"/>
  <c r="L2016" i="3" a="1"/>
  <c r="L2016" i="3" s="1"/>
  <c r="I1992" i="3" a="1"/>
  <c r="I1992" i="3" s="1"/>
  <c r="K1992" i="3" a="1"/>
  <c r="K1992" i="3" s="1"/>
  <c r="L1966" i="3" a="1"/>
  <c r="L1966" i="3" s="1"/>
  <c r="I1966" i="3" a="1"/>
  <c r="I1966" i="3" s="1"/>
  <c r="J1966" i="3" a="1"/>
  <c r="J1966" i="3" s="1"/>
  <c r="I1954" i="3" a="1"/>
  <c r="I1954" i="3" s="1"/>
  <c r="L1954" i="3" a="1"/>
  <c r="L1954" i="3" s="1"/>
  <c r="Q6" i="20" s="1"/>
  <c r="I1920" i="3" a="1"/>
  <c r="I1920" i="3" s="1"/>
  <c r="J1920" i="3" a="1"/>
  <c r="J1920" i="3" s="1"/>
  <c r="K1920" i="3" a="1"/>
  <c r="K1920" i="3" s="1"/>
  <c r="L1920" i="3" a="1"/>
  <c r="L1920" i="3" s="1"/>
  <c r="J1886" i="3" a="1"/>
  <c r="J1886" i="3" s="1"/>
  <c r="K1886" i="3" a="1"/>
  <c r="K1886" i="3" s="1"/>
  <c r="L1886" i="3" a="1"/>
  <c r="L1886" i="3" s="1"/>
  <c r="I1808" i="3" a="1"/>
  <c r="I1808" i="3" s="1"/>
  <c r="K1808" i="3" a="1"/>
  <c r="K1808" i="3" s="1"/>
  <c r="I1750" i="3" a="1"/>
  <c r="I1750" i="3" s="1"/>
  <c r="K1750" i="3" a="1"/>
  <c r="K1750" i="3" s="1"/>
  <c r="I1740" i="3" a="1"/>
  <c r="I1740" i="3" s="1"/>
  <c r="J1740" i="3" a="1"/>
  <c r="J1740" i="3" s="1"/>
  <c r="K1740" i="3" a="1"/>
  <c r="K1740" i="3" s="1"/>
  <c r="L1740" i="3" a="1"/>
  <c r="L1740" i="3" s="1"/>
  <c r="L1729" i="3" a="1"/>
  <c r="L1729" i="3" s="1"/>
  <c r="K1729" i="3" a="1"/>
  <c r="K1729" i="3" s="1"/>
  <c r="I1374" i="3" a="1"/>
  <c r="I1374" i="3" s="1"/>
  <c r="J1374" i="3" a="1"/>
  <c r="J1374" i="3" s="1"/>
  <c r="K1374" i="3" a="1"/>
  <c r="K1374" i="3" s="1"/>
  <c r="L1374" i="3" a="1"/>
  <c r="L1374" i="3" s="1"/>
  <c r="I1369" i="3" a="1"/>
  <c r="I1369" i="3" s="1"/>
  <c r="J1369" i="3" a="1"/>
  <c r="J1369" i="3" s="1"/>
  <c r="K1369" i="3" a="1"/>
  <c r="K1369" i="3" s="1"/>
  <c r="L1369" i="3" a="1"/>
  <c r="L1369" i="3" s="1"/>
  <c r="I2212" i="3" a="1"/>
  <c r="I2212" i="3" s="1"/>
  <c r="I2202" i="3" a="1"/>
  <c r="I2202" i="3" s="1"/>
  <c r="J2173" i="3" a="1"/>
  <c r="J2173" i="3" s="1"/>
  <c r="J2145" i="3" a="1"/>
  <c r="J2145" i="3" s="1"/>
  <c r="I2131" i="3" a="1"/>
  <c r="I2131" i="3" s="1"/>
  <c r="J2121" i="3" a="1"/>
  <c r="J2121" i="3" s="1"/>
  <c r="K2109" i="3" a="1"/>
  <c r="K2109" i="3" s="1"/>
  <c r="I2094" i="3" a="1"/>
  <c r="I2094" i="3" s="1"/>
  <c r="J2094" i="3" a="1"/>
  <c r="J2094" i="3" s="1"/>
  <c r="L2093" i="3" a="1"/>
  <c r="L2093" i="3" s="1"/>
  <c r="K2091" i="3" a="1"/>
  <c r="K2091" i="3" s="1"/>
  <c r="K2084" i="3" a="1"/>
  <c r="K2084" i="3" s="1"/>
  <c r="L2057" i="3" a="1"/>
  <c r="L2057" i="3" s="1"/>
  <c r="I2027" i="3" a="1"/>
  <c r="I2027" i="3" s="1"/>
  <c r="I2012" i="3" a="1"/>
  <c r="I2012" i="3" s="1"/>
  <c r="J2012" i="3" a="1"/>
  <c r="J2012" i="3" s="1"/>
  <c r="I1946" i="3" a="1"/>
  <c r="I1946" i="3" s="1"/>
  <c r="L1946" i="3" a="1"/>
  <c r="L1946" i="3" s="1"/>
  <c r="I1879" i="3" a="1"/>
  <c r="I1879" i="3" s="1"/>
  <c r="J1879" i="3" a="1"/>
  <c r="J1879" i="3" s="1"/>
  <c r="K1879" i="3" a="1"/>
  <c r="K1879" i="3" s="1"/>
  <c r="L1862" i="3" a="1"/>
  <c r="L1862" i="3" s="1"/>
  <c r="I1862" i="3" a="1"/>
  <c r="I1862" i="3" s="1"/>
  <c r="J1862" i="3" a="1"/>
  <c r="J1862" i="3" s="1"/>
  <c r="I1846" i="3" a="1"/>
  <c r="I1846" i="3" s="1"/>
  <c r="J1846" i="3" a="1"/>
  <c r="J1846" i="3" s="1"/>
  <c r="K1846" i="3" a="1"/>
  <c r="K1846" i="3" s="1"/>
  <c r="L1846" i="3" a="1"/>
  <c r="L1846" i="3" s="1"/>
  <c r="N6" i="20" s="1"/>
  <c r="L1719" i="3" a="1"/>
  <c r="L1719" i="3" s="1"/>
  <c r="K1719" i="3" a="1"/>
  <c r="K1719" i="3" s="1"/>
  <c r="K1618" i="3" a="1"/>
  <c r="K1618" i="3" s="1"/>
  <c r="L1618" i="3" a="1"/>
  <c r="L1618" i="3" s="1"/>
  <c r="I1618" i="3" a="1"/>
  <c r="I1618" i="3" s="1"/>
  <c r="J1618" i="3" a="1"/>
  <c r="J1618" i="3" s="1"/>
  <c r="K2123" i="3" a="1"/>
  <c r="K2123" i="3" s="1"/>
  <c r="L2116" i="3" a="1"/>
  <c r="L2116" i="3" s="1"/>
  <c r="I2109" i="3" a="1"/>
  <c r="I2109" i="3" s="1"/>
  <c r="I2091" i="3" a="1"/>
  <c r="I2091" i="3" s="1"/>
  <c r="K2078" i="3" a="1"/>
  <c r="K2078" i="3" s="1"/>
  <c r="L2072" i="3" a="1"/>
  <c r="L2072" i="3" s="1"/>
  <c r="I2071" i="3" a="1"/>
  <c r="I2071" i="3" s="1"/>
  <c r="I2062" i="3" a="1"/>
  <c r="I2062" i="3" s="1"/>
  <c r="J2047" i="3" a="1"/>
  <c r="J2047" i="3" s="1"/>
  <c r="L2039" i="3" a="1"/>
  <c r="L2039" i="3" s="1"/>
  <c r="L2035" i="3" a="1"/>
  <c r="L2035" i="3" s="1"/>
  <c r="I2033" i="3" a="1"/>
  <c r="I2033" i="3" s="1"/>
  <c r="J2033" i="3" a="1"/>
  <c r="J2033" i="3" s="1"/>
  <c r="I2032" i="3" a="1"/>
  <c r="I2032" i="3" s="1"/>
  <c r="K2028" i="3" a="1"/>
  <c r="K2028" i="3" s="1"/>
  <c r="L2028" i="3" a="1"/>
  <c r="L2028" i="3" s="1"/>
  <c r="K2020" i="3" a="1"/>
  <c r="K2020" i="3" s="1"/>
  <c r="J2010" i="3" a="1"/>
  <c r="J2010" i="3" s="1"/>
  <c r="K2010" i="3" a="1"/>
  <c r="K2010" i="3" s="1"/>
  <c r="L2010" i="3" a="1"/>
  <c r="L2010" i="3" s="1"/>
  <c r="K1999" i="3" a="1"/>
  <c r="K1999" i="3" s="1"/>
  <c r="L1999" i="3" a="1"/>
  <c r="L1999" i="3" s="1"/>
  <c r="J1994" i="3" a="1"/>
  <c r="J1994" i="3" s="1"/>
  <c r="L1992" i="3" a="1"/>
  <c r="L1992" i="3" s="1"/>
  <c r="K1980" i="3" a="1"/>
  <c r="K1980" i="3" s="1"/>
  <c r="L1980" i="3" a="1"/>
  <c r="L1980" i="3" s="1"/>
  <c r="K1944" i="3" a="1"/>
  <c r="K1944" i="3" s="1"/>
  <c r="I1910" i="3" a="1"/>
  <c r="I1910" i="3" s="1"/>
  <c r="J1910" i="3" a="1"/>
  <c r="J1910" i="3" s="1"/>
  <c r="K1910" i="3" a="1"/>
  <c r="K1910" i="3" s="1"/>
  <c r="L1910" i="3" a="1"/>
  <c r="L1910" i="3" s="1"/>
  <c r="I1905" i="3" a="1"/>
  <c r="I1905" i="3" s="1"/>
  <c r="J1905" i="3" a="1"/>
  <c r="J1905" i="3" s="1"/>
  <c r="K1905" i="3" a="1"/>
  <c r="K1905" i="3" s="1"/>
  <c r="K1894" i="3" a="1"/>
  <c r="K1894" i="3" s="1"/>
  <c r="I1894" i="3" a="1"/>
  <c r="I1894" i="3" s="1"/>
  <c r="L1894" i="3" a="1"/>
  <c r="L1894" i="3" s="1"/>
  <c r="L1888" i="3" a="1"/>
  <c r="L1888" i="3" s="1"/>
  <c r="K1888" i="3" a="1"/>
  <c r="K1888" i="3" s="1"/>
  <c r="I1886" i="3" a="1"/>
  <c r="I1886" i="3" s="1"/>
  <c r="I1884" i="3" a="1"/>
  <c r="I1884" i="3" s="1"/>
  <c r="J1884" i="3" a="1"/>
  <c r="J1884" i="3" s="1"/>
  <c r="K1884" i="3" a="1"/>
  <c r="K1884" i="3" s="1"/>
  <c r="L1884" i="3" a="1"/>
  <c r="L1884" i="3" s="1"/>
  <c r="I1824" i="3" a="1"/>
  <c r="I1824" i="3" s="1"/>
  <c r="J1824" i="3" a="1"/>
  <c r="J1824" i="3" s="1"/>
  <c r="K1824" i="3" a="1"/>
  <c r="K1824" i="3" s="1"/>
  <c r="L1824" i="3" a="1"/>
  <c r="L1824" i="3" s="1"/>
  <c r="K1714" i="3" a="1"/>
  <c r="K1714" i="3" s="1"/>
  <c r="L1714" i="3" a="1"/>
  <c r="L1714" i="3" s="1"/>
  <c r="I1714" i="3" a="1"/>
  <c r="I1714" i="3" s="1"/>
  <c r="K1665" i="3" a="1"/>
  <c r="K1665" i="3" s="1"/>
  <c r="I1665" i="3" a="1"/>
  <c r="I1665" i="3" s="1"/>
  <c r="J1665" i="3" a="1"/>
  <c r="J1665" i="3" s="1"/>
  <c r="L1665" i="3" a="1"/>
  <c r="L1665" i="3" s="1"/>
  <c r="I2123" i="3" a="1"/>
  <c r="I2123" i="3" s="1"/>
  <c r="L2117" i="3" a="1"/>
  <c r="L2117" i="3" s="1"/>
  <c r="J2116" i="3" a="1"/>
  <c r="J2116" i="3" s="1"/>
  <c r="J2079" i="3" a="1"/>
  <c r="J2079" i="3" s="1"/>
  <c r="I2079" i="3" a="1"/>
  <c r="I2079" i="3" s="1"/>
  <c r="K2057" i="3" a="1"/>
  <c r="K2057" i="3" s="1"/>
  <c r="K2049" i="3" a="1"/>
  <c r="K2049" i="3" s="1"/>
  <c r="J2049" i="3" a="1"/>
  <c r="J2049" i="3" s="1"/>
  <c r="L2049" i="3" a="1"/>
  <c r="L2049" i="3" s="1"/>
  <c r="K2048" i="3" a="1"/>
  <c r="K2048" i="3" s="1"/>
  <c r="L1959" i="3" a="1"/>
  <c r="L1959" i="3" s="1"/>
  <c r="I1959" i="3" a="1"/>
  <c r="I1959" i="3" s="1"/>
  <c r="J1959" i="3" a="1"/>
  <c r="J1959" i="3" s="1"/>
  <c r="L1949" i="3" a="1"/>
  <c r="L1949" i="3" s="1"/>
  <c r="J1949" i="3" a="1"/>
  <c r="J1949" i="3" s="1"/>
  <c r="I1936" i="3" a="1"/>
  <c r="I1936" i="3" s="1"/>
  <c r="J1936" i="3" a="1"/>
  <c r="J1936" i="3" s="1"/>
  <c r="K1936" i="3" a="1"/>
  <c r="K1936" i="3" s="1"/>
  <c r="L1936" i="3" a="1"/>
  <c r="L1936" i="3" s="1"/>
  <c r="K1919" i="3" a="1"/>
  <c r="K1919" i="3" s="1"/>
  <c r="I1919" i="3" a="1"/>
  <c r="I1919" i="3" s="1"/>
  <c r="L1919" i="3" a="1"/>
  <c r="L1919" i="3" s="1"/>
  <c r="J1860" i="3" a="1"/>
  <c r="J1860" i="3" s="1"/>
  <c r="L1860" i="3" a="1"/>
  <c r="L1860" i="3" s="1"/>
  <c r="I1805" i="3" a="1"/>
  <c r="I1805" i="3" s="1"/>
  <c r="J1805" i="3" a="1"/>
  <c r="J1805" i="3" s="1"/>
  <c r="K1805" i="3" a="1"/>
  <c r="K1805" i="3" s="1"/>
  <c r="L1805" i="3" a="1"/>
  <c r="L1805" i="3" s="1"/>
  <c r="L2186" i="3" a="1"/>
  <c r="L2186" i="3" s="1"/>
  <c r="L2160" i="3" a="1"/>
  <c r="L2160" i="3" s="1"/>
  <c r="L2136" i="3" a="1"/>
  <c r="L2136" i="3" s="1"/>
  <c r="K2117" i="3" a="1"/>
  <c r="K2117" i="3" s="1"/>
  <c r="L2105" i="3" a="1"/>
  <c r="L2105" i="3" s="1"/>
  <c r="I2102" i="3" a="1"/>
  <c r="I2102" i="3" s="1"/>
  <c r="K2098" i="3" a="1"/>
  <c r="K2098" i="3" s="1"/>
  <c r="K2094" i="3" a="1"/>
  <c r="K2094" i="3" s="1"/>
  <c r="K2087" i="3" a="1"/>
  <c r="K2087" i="3" s="1"/>
  <c r="K2072" i="3" a="1"/>
  <c r="K2072" i="3" s="1"/>
  <c r="K2045" i="3" a="1"/>
  <c r="K2045" i="3" s="1"/>
  <c r="K2039" i="3" a="1"/>
  <c r="K2039" i="3" s="1"/>
  <c r="I2035" i="3" a="1"/>
  <c r="I2035" i="3" s="1"/>
  <c r="L2033" i="3" a="1"/>
  <c r="L2033" i="3" s="1"/>
  <c r="J2028" i="3" a="1"/>
  <c r="J2028" i="3" s="1"/>
  <c r="J2020" i="3" a="1"/>
  <c r="J2020" i="3" s="1"/>
  <c r="I2006" i="3" a="1"/>
  <c r="I2006" i="3" s="1"/>
  <c r="J2002" i="3" a="1"/>
  <c r="J2002" i="3" s="1"/>
  <c r="L1993" i="3" a="1"/>
  <c r="L1993" i="3" s="1"/>
  <c r="J1993" i="3" a="1"/>
  <c r="J1993" i="3" s="1"/>
  <c r="J1992" i="3" a="1"/>
  <c r="J1992" i="3" s="1"/>
  <c r="I1980" i="3" a="1"/>
  <c r="I1980" i="3" s="1"/>
  <c r="L1974" i="3" a="1"/>
  <c r="L1974" i="3" s="1"/>
  <c r="I1974" i="3" a="1"/>
  <c r="I1974" i="3" s="1"/>
  <c r="J1974" i="3" a="1"/>
  <c r="J1974" i="3" s="1"/>
  <c r="I1940" i="3" a="1"/>
  <c r="I1940" i="3" s="1"/>
  <c r="L1940" i="3" a="1"/>
  <c r="L1940" i="3" s="1"/>
  <c r="I1890" i="3" a="1"/>
  <c r="I1890" i="3" s="1"/>
  <c r="L1890" i="3" a="1"/>
  <c r="L1890" i="3" s="1"/>
  <c r="K1855" i="3" a="1"/>
  <c r="K1855" i="3" s="1"/>
  <c r="I1855" i="3" a="1"/>
  <c r="I1855" i="3" s="1"/>
  <c r="J1855" i="3" a="1"/>
  <c r="J1855" i="3" s="1"/>
  <c r="L1855" i="3" a="1"/>
  <c r="L1855" i="3" s="1"/>
  <c r="I1774" i="3" a="1"/>
  <c r="I1774" i="3" s="1"/>
  <c r="J1774" i="3" a="1"/>
  <c r="J1774" i="3" s="1"/>
  <c r="K1774" i="3" a="1"/>
  <c r="K1774" i="3" s="1"/>
  <c r="L1774" i="3" a="1"/>
  <c r="L1774" i="3" s="1"/>
  <c r="I1770" i="3" a="1"/>
  <c r="I1770" i="3" s="1"/>
  <c r="J1770" i="3" a="1"/>
  <c r="J1770" i="3" s="1"/>
  <c r="K1770" i="3" a="1"/>
  <c r="K1770" i="3" s="1"/>
  <c r="L1770" i="3" a="1"/>
  <c r="L1770" i="3" s="1"/>
  <c r="I1747" i="3" a="1"/>
  <c r="I1747" i="3" s="1"/>
  <c r="J1747" i="3" a="1"/>
  <c r="J1747" i="3" s="1"/>
  <c r="K1747" i="3" a="1"/>
  <c r="K1747" i="3" s="1"/>
  <c r="L1747" i="3" a="1"/>
  <c r="L1747" i="3" s="1"/>
  <c r="L1743" i="3" a="1"/>
  <c r="L1743" i="3" s="1"/>
  <c r="J1743" i="3" a="1"/>
  <c r="J1743" i="3" s="1"/>
  <c r="L1667" i="3" a="1"/>
  <c r="L1667" i="3" s="1"/>
  <c r="J1667" i="3" a="1"/>
  <c r="J1667" i="3" s="1"/>
  <c r="K1667" i="3" a="1"/>
  <c r="K1667" i="3" s="1"/>
  <c r="I1667" i="3" a="1"/>
  <c r="I1667" i="3" s="1"/>
  <c r="L2204" i="3" a="1"/>
  <c r="L2204" i="3" s="1"/>
  <c r="J2186" i="3" a="1"/>
  <c r="J2186" i="3" s="1"/>
  <c r="K2184" i="3" a="1"/>
  <c r="K2184" i="3" s="1"/>
  <c r="L2179" i="3" a="1"/>
  <c r="L2179" i="3" s="1"/>
  <c r="K2170" i="3" a="1"/>
  <c r="K2170" i="3" s="1"/>
  <c r="J2160" i="3" a="1"/>
  <c r="J2160" i="3" s="1"/>
  <c r="K2158" i="3" a="1"/>
  <c r="K2158" i="3" s="1"/>
  <c r="J2136" i="3" a="1"/>
  <c r="J2136" i="3" s="1"/>
  <c r="K2134" i="3" a="1"/>
  <c r="K2134" i="3" s="1"/>
  <c r="L2129" i="3" a="1"/>
  <c r="L2129" i="3" s="1"/>
  <c r="K2118" i="3" a="1"/>
  <c r="K2118" i="3" s="1"/>
  <c r="J2098" i="3" a="1"/>
  <c r="J2098" i="3" s="1"/>
  <c r="K2074" i="3" a="1"/>
  <c r="K2074" i="3" s="1"/>
  <c r="J2074" i="3" a="1"/>
  <c r="J2074" i="3" s="1"/>
  <c r="K2073" i="3" a="1"/>
  <c r="K2073" i="3" s="1"/>
  <c r="J2072" i="3" a="1"/>
  <c r="J2072" i="3" s="1"/>
  <c r="K2058" i="3" a="1"/>
  <c r="K2058" i="3" s="1"/>
  <c r="J2045" i="3" a="1"/>
  <c r="J2045" i="3" s="1"/>
  <c r="I2028" i="3" a="1"/>
  <c r="I2028" i="3" s="1"/>
  <c r="J2017" i="3" a="1"/>
  <c r="J2017" i="3" s="1"/>
  <c r="K2012" i="3" a="1"/>
  <c r="K2012" i="3" s="1"/>
  <c r="I2010" i="3" a="1"/>
  <c r="I2010" i="3" s="1"/>
  <c r="I1981" i="3" a="1"/>
  <c r="I1981" i="3" s="1"/>
  <c r="L1981" i="3" a="1"/>
  <c r="L1981" i="3" s="1"/>
  <c r="I1949" i="3" a="1"/>
  <c r="I1949" i="3" s="1"/>
  <c r="K1909" i="3" a="1"/>
  <c r="K1909" i="3" s="1"/>
  <c r="I1909" i="3" a="1"/>
  <c r="I1909" i="3" s="1"/>
  <c r="L1909" i="3" a="1"/>
  <c r="L1909" i="3" s="1"/>
  <c r="K1883" i="3" a="1"/>
  <c r="K1883" i="3" s="1"/>
  <c r="L1883" i="3" a="1"/>
  <c r="L1883" i="3" s="1"/>
  <c r="I1849" i="3" a="1"/>
  <c r="I1849" i="3" s="1"/>
  <c r="J1849" i="3" a="1"/>
  <c r="J1849" i="3" s="1"/>
  <c r="K1849" i="3" a="1"/>
  <c r="K1849" i="3" s="1"/>
  <c r="L1849" i="3" a="1"/>
  <c r="L1849" i="3" s="1"/>
  <c r="I1831" i="3" a="1"/>
  <c r="I1831" i="3" s="1"/>
  <c r="J1831" i="3" a="1"/>
  <c r="J1831" i="3" s="1"/>
  <c r="K1831" i="3" a="1"/>
  <c r="K1831" i="3" s="1"/>
  <c r="L1831" i="3" a="1"/>
  <c r="L1831" i="3" s="1"/>
  <c r="I1767" i="3" a="1"/>
  <c r="I1767" i="3" s="1"/>
  <c r="K1767" i="3" a="1"/>
  <c r="K1767" i="3" s="1"/>
  <c r="I1991" i="3" a="1"/>
  <c r="I1991" i="3" s="1"/>
  <c r="L1975" i="3" a="1"/>
  <c r="L1975" i="3" s="1"/>
  <c r="L1960" i="3" a="1"/>
  <c r="L1960" i="3" s="1"/>
  <c r="K1948" i="3" a="1"/>
  <c r="K1948" i="3" s="1"/>
  <c r="I1947" i="3" a="1"/>
  <c r="I1947" i="3" s="1"/>
  <c r="J1932" i="3" a="1"/>
  <c r="J1932" i="3" s="1"/>
  <c r="J1931" i="3" a="1"/>
  <c r="J1931" i="3" s="1"/>
  <c r="I1914" i="3" a="1"/>
  <c r="I1914" i="3" s="1"/>
  <c r="I1903" i="3" a="1"/>
  <c r="I1903" i="3" s="1"/>
  <c r="J1902" i="3" a="1"/>
  <c r="J1902" i="3" s="1"/>
  <c r="J1877" i="3" a="1"/>
  <c r="J1877" i="3" s="1"/>
  <c r="J1851" i="3" a="1"/>
  <c r="J1851" i="3" s="1"/>
  <c r="J1842" i="3" a="1"/>
  <c r="J1842" i="3" s="1"/>
  <c r="J1838" i="3" a="1"/>
  <c r="J1838" i="3" s="1"/>
  <c r="I1833" i="3" a="1"/>
  <c r="I1833" i="3" s="1"/>
  <c r="I1822" i="3" a="1"/>
  <c r="I1822" i="3" s="1"/>
  <c r="I1815" i="3" a="1"/>
  <c r="I1815" i="3" s="1"/>
  <c r="K1813" i="3" a="1"/>
  <c r="K1813" i="3" s="1"/>
  <c r="J1807" i="3" a="1"/>
  <c r="J1807" i="3" s="1"/>
  <c r="J1800" i="3" a="1"/>
  <c r="J1800" i="3" s="1"/>
  <c r="K1787" i="3" a="1"/>
  <c r="K1787" i="3" s="1"/>
  <c r="K1781" i="3" a="1"/>
  <c r="K1781" i="3" s="1"/>
  <c r="J1772" i="3" a="1"/>
  <c r="J1772" i="3" s="1"/>
  <c r="L1764" i="3" a="1"/>
  <c r="L1764" i="3" s="1"/>
  <c r="K1760" i="3" a="1"/>
  <c r="K1760" i="3" s="1"/>
  <c r="J1749" i="3" a="1"/>
  <c r="J1749" i="3" s="1"/>
  <c r="J1745" i="3" a="1"/>
  <c r="J1745" i="3" s="1"/>
  <c r="I1742" i="3" a="1"/>
  <c r="I1742" i="3" s="1"/>
  <c r="K1735" i="3" a="1"/>
  <c r="K1735" i="3" s="1"/>
  <c r="L1709" i="3" a="1"/>
  <c r="L1709" i="3" s="1"/>
  <c r="J1709" i="3" a="1"/>
  <c r="J1709" i="3" s="1"/>
  <c r="K1688" i="3" a="1"/>
  <c r="K1688" i="3" s="1"/>
  <c r="I1688" i="3" a="1"/>
  <c r="I1688" i="3" s="1"/>
  <c r="I1684" i="3" a="1"/>
  <c r="I1684" i="3" s="1"/>
  <c r="K1684" i="3" a="1"/>
  <c r="K1684" i="3" s="1"/>
  <c r="J1656" i="3" a="1"/>
  <c r="J1656" i="3" s="1"/>
  <c r="K1656" i="3" a="1"/>
  <c r="K1656" i="3" s="1"/>
  <c r="I1608" i="3" a="1"/>
  <c r="I1608" i="3" s="1"/>
  <c r="J1608" i="3" a="1"/>
  <c r="J1608" i="3" s="1"/>
  <c r="K1608" i="3" a="1"/>
  <c r="K1608" i="3" s="1"/>
  <c r="L1608" i="3" a="1"/>
  <c r="L1608" i="3" s="1"/>
  <c r="L1568" i="3" a="1"/>
  <c r="L1568" i="3" s="1"/>
  <c r="K1568" i="3" a="1"/>
  <c r="K1568" i="3" s="1"/>
  <c r="I1568" i="3" a="1"/>
  <c r="I1568" i="3" s="1"/>
  <c r="L1549" i="3" a="1"/>
  <c r="L1549" i="3" s="1"/>
  <c r="I1549" i="3" a="1"/>
  <c r="I1549" i="3" s="1"/>
  <c r="K1549" i="3" a="1"/>
  <c r="K1549" i="3" s="1"/>
  <c r="I1931" i="3" a="1"/>
  <c r="I1931" i="3" s="1"/>
  <c r="K1915" i="3" a="1"/>
  <c r="K1915" i="3" s="1"/>
  <c r="K1904" i="3" a="1"/>
  <c r="K1904" i="3" s="1"/>
  <c r="I1902" i="3" a="1"/>
  <c r="I1902" i="3" s="1"/>
  <c r="K1878" i="3" a="1"/>
  <c r="K1878" i="3" s="1"/>
  <c r="I1877" i="3" a="1"/>
  <c r="I1877" i="3" s="1"/>
  <c r="J1876" i="3" a="1"/>
  <c r="J1876" i="3" s="1"/>
  <c r="K1764" i="3" a="1"/>
  <c r="K1764" i="3" s="1"/>
  <c r="J1735" i="3" a="1"/>
  <c r="J1735" i="3" s="1"/>
  <c r="J1731" i="3" a="1"/>
  <c r="J1731" i="3" s="1"/>
  <c r="K1707" i="3" a="1"/>
  <c r="K1707" i="3" s="1"/>
  <c r="L1707" i="3" a="1"/>
  <c r="L1707" i="3" s="1"/>
  <c r="I1695" i="3" a="1"/>
  <c r="I1695" i="3" s="1"/>
  <c r="L1695" i="3" a="1"/>
  <c r="L1695" i="3" s="1"/>
  <c r="I1382" i="3" a="1"/>
  <c r="I1382" i="3" s="1"/>
  <c r="J1382" i="3" a="1"/>
  <c r="J1382" i="3" s="1"/>
  <c r="K1382" i="3" a="1"/>
  <c r="K1382" i="3" s="1"/>
  <c r="L1382" i="3" a="1"/>
  <c r="L1382" i="3" s="1"/>
  <c r="J1120" i="3" a="1"/>
  <c r="J1120" i="3" s="1"/>
  <c r="I1120" i="3" a="1"/>
  <c r="I1120" i="3" s="1"/>
  <c r="K1120" i="3" a="1"/>
  <c r="K1120" i="3" s="1"/>
  <c r="L1120" i="3" a="1"/>
  <c r="L1120" i="3" s="1"/>
  <c r="L1594" i="3" a="1"/>
  <c r="L1594" i="3" s="1"/>
  <c r="I1594" i="3" a="1"/>
  <c r="I1594" i="3" s="1"/>
  <c r="K1594" i="3" a="1"/>
  <c r="K1594" i="3" s="1"/>
  <c r="I1538" i="3" a="1"/>
  <c r="I1538" i="3" s="1"/>
  <c r="J1538" i="3" a="1"/>
  <c r="J1538" i="3" s="1"/>
  <c r="K1538" i="3" a="1"/>
  <c r="K1538" i="3" s="1"/>
  <c r="L1538" i="3" a="1"/>
  <c r="L1538" i="3" s="1"/>
  <c r="J1472" i="3" a="1"/>
  <c r="J1472" i="3" s="1"/>
  <c r="I1472" i="3" a="1"/>
  <c r="I1472" i="3" s="1"/>
  <c r="K1472" i="3" a="1"/>
  <c r="K1472" i="3" s="1"/>
  <c r="L1472" i="3" a="1"/>
  <c r="L1472" i="3" s="1"/>
  <c r="I1306" i="3" a="1"/>
  <c r="I1306" i="3" s="1"/>
  <c r="L1306" i="3" a="1"/>
  <c r="L1306" i="3" s="1"/>
  <c r="I1273" i="3" a="1"/>
  <c r="I1273" i="3" s="1"/>
  <c r="J1273" i="3" a="1"/>
  <c r="J1273" i="3" s="1"/>
  <c r="K1273" i="3" a="1"/>
  <c r="K1273" i="3" s="1"/>
  <c r="L1273" i="3" a="1"/>
  <c r="L1273" i="3" s="1"/>
  <c r="I1718" i="3" a="1"/>
  <c r="I1718" i="3" s="1"/>
  <c r="K1718" i="3" a="1"/>
  <c r="K1718" i="3" s="1"/>
  <c r="K1715" i="3" a="1"/>
  <c r="K1715" i="3" s="1"/>
  <c r="K1713" i="3" a="1"/>
  <c r="K1713" i="3" s="1"/>
  <c r="I1713" i="3" a="1"/>
  <c r="I1713" i="3" s="1"/>
  <c r="J1713" i="3" a="1"/>
  <c r="J1713" i="3" s="1"/>
  <c r="L1711" i="3" a="1"/>
  <c r="L1711" i="3" s="1"/>
  <c r="K1711" i="3" a="1"/>
  <c r="K1711" i="3" s="1"/>
  <c r="J1695" i="3" a="1"/>
  <c r="J1695" i="3" s="1"/>
  <c r="I1689" i="3" a="1"/>
  <c r="I1689" i="3" s="1"/>
  <c r="J1689" i="3" a="1"/>
  <c r="J1689" i="3" s="1"/>
  <c r="K1689" i="3" a="1"/>
  <c r="K1689" i="3" s="1"/>
  <c r="L1688" i="3" a="1"/>
  <c r="L1688" i="3" s="1"/>
  <c r="I1683" i="3" a="1"/>
  <c r="I1683" i="3" s="1"/>
  <c r="J1683" i="3" a="1"/>
  <c r="J1683" i="3" s="1"/>
  <c r="K1678" i="3" a="1"/>
  <c r="K1678" i="3" s="1"/>
  <c r="J1678" i="3" a="1"/>
  <c r="J1678" i="3" s="1"/>
  <c r="L1678" i="3" a="1"/>
  <c r="L1678" i="3" s="1"/>
  <c r="J1666" i="3" a="1"/>
  <c r="J1666" i="3" s="1"/>
  <c r="K1666" i="3" a="1"/>
  <c r="K1666" i="3" s="1"/>
  <c r="L1666" i="3" a="1"/>
  <c r="L1666" i="3" s="1"/>
  <c r="I1639" i="3" a="1"/>
  <c r="I1639" i="3" s="1"/>
  <c r="L1639" i="3" a="1"/>
  <c r="L1639" i="3" s="1"/>
  <c r="L1578" i="3" a="1"/>
  <c r="L1578" i="3" s="1"/>
  <c r="J1578" i="3" a="1"/>
  <c r="J1578" i="3" s="1"/>
  <c r="K1578" i="3" a="1"/>
  <c r="K1578" i="3" s="1"/>
  <c r="I1564" i="3" a="1"/>
  <c r="I1564" i="3" s="1"/>
  <c r="K1564" i="3" a="1"/>
  <c r="K1564" i="3" s="1"/>
  <c r="K1545" i="3" a="1"/>
  <c r="K1545" i="3" s="1"/>
  <c r="L1545" i="3" a="1"/>
  <c r="L1545" i="3" s="1"/>
  <c r="I1545" i="3" a="1"/>
  <c r="I1545" i="3" s="1"/>
  <c r="I1509" i="3" a="1"/>
  <c r="I1509" i="3" s="1"/>
  <c r="J1509" i="3" a="1"/>
  <c r="J1509" i="3" s="1"/>
  <c r="K1509" i="3" a="1"/>
  <c r="K1509" i="3" s="1"/>
  <c r="L1509" i="3" a="1"/>
  <c r="L1509" i="3" s="1"/>
  <c r="L1504" i="3" a="1"/>
  <c r="L1504" i="3" s="1"/>
  <c r="K1504" i="3" a="1"/>
  <c r="K1504" i="3" s="1"/>
  <c r="L1494" i="3" a="1"/>
  <c r="L1494" i="3" s="1"/>
  <c r="I1494" i="3" a="1"/>
  <c r="I1494" i="3" s="1"/>
  <c r="J1494" i="3" a="1"/>
  <c r="J1494" i="3" s="1"/>
  <c r="K1494" i="3" a="1"/>
  <c r="K1494" i="3" s="1"/>
  <c r="J1484" i="3" a="1"/>
  <c r="J1484" i="3" s="1"/>
  <c r="I1484" i="3" a="1"/>
  <c r="I1484" i="3" s="1"/>
  <c r="K1484" i="3" a="1"/>
  <c r="K1484" i="3" s="1"/>
  <c r="L1484" i="3" a="1"/>
  <c r="L1484" i="3" s="1"/>
  <c r="I1921" i="3" a="1"/>
  <c r="I1921" i="3" s="1"/>
  <c r="K1887" i="3" a="1"/>
  <c r="K1887" i="3" s="1"/>
  <c r="K1880" i="3" a="1"/>
  <c r="K1880" i="3" s="1"/>
  <c r="K1768" i="3" a="1"/>
  <c r="K1768" i="3" s="1"/>
  <c r="J1657" i="3" a="1"/>
  <c r="J1657" i="3" s="1"/>
  <c r="I1657" i="3" a="1"/>
  <c r="I1657" i="3" s="1"/>
  <c r="K1657" i="3" a="1"/>
  <c r="K1657" i="3" s="1"/>
  <c r="L1657" i="3" a="1"/>
  <c r="L1657" i="3" s="1"/>
  <c r="I1651" i="3" a="1"/>
  <c r="I1651" i="3" s="1"/>
  <c r="J1651" i="3" a="1"/>
  <c r="J1651" i="3" s="1"/>
  <c r="K1651" i="3" a="1"/>
  <c r="K1651" i="3" s="1"/>
  <c r="L1651" i="3" a="1"/>
  <c r="L1651" i="3" s="1"/>
  <c r="K1567" i="3" a="1"/>
  <c r="K1567" i="3" s="1"/>
  <c r="L1567" i="3" a="1"/>
  <c r="L1567" i="3" s="1"/>
  <c r="I1567" i="3" a="1"/>
  <c r="I1567" i="3" s="1"/>
  <c r="L1529" i="3" a="1"/>
  <c r="L1529" i="3" s="1"/>
  <c r="I1529" i="3" a="1"/>
  <c r="I1529" i="3" s="1"/>
  <c r="J1529" i="3" a="1"/>
  <c r="J1529" i="3" s="1"/>
  <c r="K1529" i="3" a="1"/>
  <c r="K1529" i="3" s="1"/>
  <c r="I1517" i="3" a="1"/>
  <c r="I1517" i="3" s="1"/>
  <c r="L1517" i="3" a="1"/>
  <c r="L1517" i="3" s="1"/>
  <c r="L1457" i="3" a="1"/>
  <c r="L1457" i="3" s="1"/>
  <c r="K1457" i="3" a="1"/>
  <c r="K1457" i="3" s="1"/>
  <c r="K1445" i="3" a="1"/>
  <c r="K1445" i="3" s="1"/>
  <c r="J1445" i="3" a="1"/>
  <c r="J1445" i="3" s="1"/>
  <c r="L1445" i="3" a="1"/>
  <c r="L1445" i="3" s="1"/>
  <c r="J1943" i="3" a="1"/>
  <c r="J1943" i="3" s="1"/>
  <c r="J1930" i="3" a="1"/>
  <c r="J1930" i="3" s="1"/>
  <c r="K1917" i="3" a="1"/>
  <c r="K1917" i="3" s="1"/>
  <c r="K1906" i="3" a="1"/>
  <c r="K1906" i="3" s="1"/>
  <c r="L1901" i="3" a="1"/>
  <c r="L1901" i="3" s="1"/>
  <c r="K1898" i="3" a="1"/>
  <c r="K1898" i="3" s="1"/>
  <c r="L1891" i="3" a="1"/>
  <c r="L1891" i="3" s="1"/>
  <c r="J1887" i="3" a="1"/>
  <c r="J1887" i="3" s="1"/>
  <c r="L1882" i="3" a="1"/>
  <c r="L1882" i="3" s="1"/>
  <c r="J1869" i="3" a="1"/>
  <c r="J1869" i="3" s="1"/>
  <c r="K1728" i="3" a="1"/>
  <c r="K1728" i="3" s="1"/>
  <c r="I1715" i="3" a="1"/>
  <c r="I1715" i="3" s="1"/>
  <c r="L1713" i="3" a="1"/>
  <c r="L1713" i="3" s="1"/>
  <c r="L1708" i="3" a="1"/>
  <c r="L1708" i="3" s="1"/>
  <c r="L1689" i="3" a="1"/>
  <c r="L1689" i="3" s="1"/>
  <c r="L1685" i="3" a="1"/>
  <c r="L1685" i="3" s="1"/>
  <c r="K1685" i="3" a="1"/>
  <c r="K1685" i="3" s="1"/>
  <c r="L1683" i="3" a="1"/>
  <c r="L1683" i="3" s="1"/>
  <c r="I1680" i="3" a="1"/>
  <c r="I1680" i="3" s="1"/>
  <c r="J1680" i="3" a="1"/>
  <c r="J1680" i="3" s="1"/>
  <c r="L1680" i="3" a="1"/>
  <c r="L1680" i="3" s="1"/>
  <c r="I1666" i="3" a="1"/>
  <c r="I1666" i="3" s="1"/>
  <c r="K1639" i="3" a="1"/>
  <c r="K1639" i="3" s="1"/>
  <c r="L1613" i="3" a="1"/>
  <c r="L1613" i="3" s="1"/>
  <c r="I1613" i="3" a="1"/>
  <c r="I1613" i="3" s="1"/>
  <c r="J1613" i="3" a="1"/>
  <c r="J1613" i="3" s="1"/>
  <c r="J1598" i="3" a="1"/>
  <c r="J1598" i="3" s="1"/>
  <c r="I1598" i="3" a="1"/>
  <c r="I1598" i="3" s="1"/>
  <c r="L1598" i="3" a="1"/>
  <c r="L1598" i="3" s="1"/>
  <c r="I1578" i="3" a="1"/>
  <c r="I1578" i="3" s="1"/>
  <c r="J1545" i="3" a="1"/>
  <c r="J1545" i="3" s="1"/>
  <c r="I1468" i="3" a="1"/>
  <c r="I1468" i="3" s="1"/>
  <c r="J1468" i="3" a="1"/>
  <c r="J1468" i="3" s="1"/>
  <c r="K1468" i="3" a="1"/>
  <c r="K1468" i="3" s="1"/>
  <c r="L1468" i="3" a="1"/>
  <c r="L1468" i="3" s="1"/>
  <c r="I1447" i="3" a="1"/>
  <c r="I1447" i="3" s="1"/>
  <c r="L1447" i="3" a="1"/>
  <c r="L1447" i="3" s="1"/>
  <c r="L1420" i="3" a="1"/>
  <c r="L1420" i="3" s="1"/>
  <c r="I1420" i="3" a="1"/>
  <c r="I1420" i="3" s="1"/>
  <c r="J1420" i="3" a="1"/>
  <c r="J1420" i="3" s="1"/>
  <c r="K1420" i="3" a="1"/>
  <c r="K1420" i="3" s="1"/>
  <c r="K1600" i="3" a="1"/>
  <c r="K1600" i="3" s="1"/>
  <c r="L1600" i="3" a="1"/>
  <c r="L1600" i="3" s="1"/>
  <c r="I1600" i="3" a="1"/>
  <c r="I1600" i="3" s="1"/>
  <c r="J1349" i="3" a="1"/>
  <c r="J1349" i="3" s="1"/>
  <c r="I1349" i="3" a="1"/>
  <c r="I1349" i="3" s="1"/>
  <c r="J1682" i="3" a="1"/>
  <c r="J1682" i="3" s="1"/>
  <c r="L1670" i="3" a="1"/>
  <c r="L1670" i="3" s="1"/>
  <c r="I1668" i="3" a="1"/>
  <c r="I1668" i="3" s="1"/>
  <c r="K1663" i="3" a="1"/>
  <c r="K1663" i="3" s="1"/>
  <c r="J1659" i="3" a="1"/>
  <c r="J1659" i="3" s="1"/>
  <c r="K1649" i="3" a="1"/>
  <c r="K1649" i="3" s="1"/>
  <c r="K1641" i="3" a="1"/>
  <c r="K1641" i="3" s="1"/>
  <c r="K1638" i="3" a="1"/>
  <c r="K1638" i="3" s="1"/>
  <c r="J1620" i="3" a="1"/>
  <c r="J1620" i="3" s="1"/>
  <c r="L1611" i="3" a="1"/>
  <c r="L1611" i="3" s="1"/>
  <c r="J1602" i="3" a="1"/>
  <c r="J1602" i="3" s="1"/>
  <c r="L1592" i="3" a="1"/>
  <c r="L1592" i="3" s="1"/>
  <c r="J1588" i="3" a="1"/>
  <c r="J1588" i="3" s="1"/>
  <c r="L1573" i="3" a="1"/>
  <c r="L1573" i="3" s="1"/>
  <c r="K1551" i="3" a="1"/>
  <c r="K1551" i="3" s="1"/>
  <c r="K1548" i="3" a="1"/>
  <c r="K1548" i="3" s="1"/>
  <c r="K1543" i="3" a="1"/>
  <c r="K1543" i="3" s="1"/>
  <c r="K1528" i="3" a="1"/>
  <c r="K1528" i="3" s="1"/>
  <c r="K1512" i="3" a="1"/>
  <c r="K1512" i="3" s="1"/>
  <c r="I1502" i="3" a="1"/>
  <c r="I1502" i="3" s="1"/>
  <c r="I1501" i="3" a="1"/>
  <c r="I1501" i="3" s="1"/>
  <c r="L1499" i="3" a="1"/>
  <c r="L1499" i="3" s="1"/>
  <c r="L1493" i="3" a="1"/>
  <c r="L1493" i="3" s="1"/>
  <c r="L1483" i="3" a="1"/>
  <c r="L1483" i="3" s="1"/>
  <c r="L1471" i="3" a="1"/>
  <c r="L1471" i="3" s="1"/>
  <c r="K1462" i="3" a="1"/>
  <c r="K1462" i="3" s="1"/>
  <c r="L1433" i="3" a="1"/>
  <c r="L1433" i="3" s="1"/>
  <c r="K1427" i="3" a="1"/>
  <c r="K1427" i="3" s="1"/>
  <c r="L1414" i="3" a="1"/>
  <c r="L1414" i="3" s="1"/>
  <c r="L1409" i="3" a="1"/>
  <c r="L1409" i="3" s="1"/>
  <c r="I1408" i="3" a="1"/>
  <c r="I1408" i="3" s="1"/>
  <c r="K1399" i="3" a="1"/>
  <c r="K1399" i="3" s="1"/>
  <c r="K1392" i="3" a="1"/>
  <c r="K1392" i="3" s="1"/>
  <c r="K1389" i="3" a="1"/>
  <c r="K1389" i="3" s="1"/>
  <c r="I1388" i="3" a="1"/>
  <c r="I1388" i="3" s="1"/>
  <c r="I1381" i="3" a="1"/>
  <c r="I1381" i="3" s="1"/>
  <c r="L1365" i="3" a="1"/>
  <c r="L1365" i="3" s="1"/>
  <c r="K1361" i="3" a="1"/>
  <c r="K1361" i="3" s="1"/>
  <c r="I1342" i="3" a="1"/>
  <c r="I1342" i="3" s="1"/>
  <c r="L1336" i="3" a="1"/>
  <c r="L1336" i="3" s="1"/>
  <c r="L1328" i="3" a="1"/>
  <c r="L1328" i="3" s="1"/>
  <c r="J1315" i="3" a="1"/>
  <c r="J1315" i="3" s="1"/>
  <c r="L1313" i="3" a="1"/>
  <c r="L1313" i="3" s="1"/>
  <c r="I1265" i="3" a="1"/>
  <c r="I1265" i="3" s="1"/>
  <c r="J1265" i="3" a="1"/>
  <c r="J1265" i="3" s="1"/>
  <c r="L1265" i="3" a="1"/>
  <c r="L1265" i="3" s="1"/>
  <c r="L1041" i="3" a="1"/>
  <c r="L1041" i="3" s="1"/>
  <c r="I1041" i="3" a="1"/>
  <c r="I1041" i="3" s="1"/>
  <c r="J1041" i="3" a="1"/>
  <c r="J1041" i="3" s="1"/>
  <c r="K1041" i="3" a="1"/>
  <c r="K1041" i="3" s="1"/>
  <c r="J930" i="3" a="1"/>
  <c r="J930" i="3" s="1"/>
  <c r="K930" i="3" a="1"/>
  <c r="K930" i="3" s="1"/>
  <c r="I1659" i="3" a="1"/>
  <c r="I1659" i="3" s="1"/>
  <c r="I1322" i="3" a="1"/>
  <c r="I1322" i="3" s="1"/>
  <c r="L1322" i="3" a="1"/>
  <c r="L1322" i="3" s="1"/>
  <c r="K1307" i="3" a="1"/>
  <c r="K1307" i="3" s="1"/>
  <c r="L1307" i="3" a="1"/>
  <c r="L1307" i="3" s="1"/>
  <c r="I1281" i="3" a="1"/>
  <c r="I1281" i="3" s="1"/>
  <c r="J1281" i="3" a="1"/>
  <c r="J1281" i="3" s="1"/>
  <c r="L1281" i="3" a="1"/>
  <c r="L1281" i="3" s="1"/>
  <c r="K1267" i="3" a="1"/>
  <c r="K1267" i="3" s="1"/>
  <c r="L1267" i="3" a="1"/>
  <c r="L1267" i="3" s="1"/>
  <c r="I1267" i="3" a="1"/>
  <c r="I1267" i="3" s="1"/>
  <c r="J1176" i="3" a="1"/>
  <c r="J1176" i="3" s="1"/>
  <c r="I1176" i="3" a="1"/>
  <c r="I1176" i="3" s="1"/>
  <c r="I1293" i="3" a="1"/>
  <c r="I1293" i="3" s="1"/>
  <c r="J1293" i="3" a="1"/>
  <c r="J1293" i="3" s="1"/>
  <c r="J1099" i="3" a="1"/>
  <c r="J1099" i="3" s="1"/>
  <c r="I1099" i="3" a="1"/>
  <c r="I1099" i="3" s="1"/>
  <c r="K1099" i="3" a="1"/>
  <c r="K1099" i="3" s="1"/>
  <c r="L1099" i="3" a="1"/>
  <c r="L1099" i="3" s="1"/>
  <c r="L1699" i="3" a="1"/>
  <c r="L1699" i="3" s="1"/>
  <c r="K1674" i="3" a="1"/>
  <c r="K1674" i="3" s="1"/>
  <c r="L1671" i="3" a="1"/>
  <c r="L1671" i="3" s="1"/>
  <c r="K1664" i="3" a="1"/>
  <c r="K1664" i="3" s="1"/>
  <c r="K1652" i="3" a="1"/>
  <c r="K1652" i="3" s="1"/>
  <c r="J1647" i="3" a="1"/>
  <c r="J1647" i="3" s="1"/>
  <c r="K1646" i="3" a="1"/>
  <c r="K1646" i="3" s="1"/>
  <c r="J1631" i="3" a="1"/>
  <c r="J1631" i="3" s="1"/>
  <c r="I1630" i="3" a="1"/>
  <c r="I1630" i="3" s="1"/>
  <c r="I1627" i="3" a="1"/>
  <c r="I1627" i="3" s="1"/>
  <c r="J1626" i="3" a="1"/>
  <c r="J1626" i="3" s="1"/>
  <c r="J1612" i="3" a="1"/>
  <c r="J1612" i="3" s="1"/>
  <c r="J1593" i="3" a="1"/>
  <c r="J1593" i="3" s="1"/>
  <c r="J1592" i="3" a="1"/>
  <c r="J1592" i="3" s="1"/>
  <c r="L1590" i="3" a="1"/>
  <c r="L1590" i="3" s="1"/>
  <c r="L1583" i="3" a="1"/>
  <c r="L1583" i="3" s="1"/>
  <c r="L1571" i="3" a="1"/>
  <c r="L1571" i="3" s="1"/>
  <c r="I1562" i="3" a="1"/>
  <c r="I1562" i="3" s="1"/>
  <c r="I1561" i="3" a="1"/>
  <c r="I1561" i="3" s="1"/>
  <c r="L1558" i="3" a="1"/>
  <c r="L1558" i="3" s="1"/>
  <c r="I1548" i="3" a="1"/>
  <c r="I1548" i="3" s="1"/>
  <c r="K1541" i="3" a="1"/>
  <c r="K1541" i="3" s="1"/>
  <c r="I1528" i="3" a="1"/>
  <c r="I1528" i="3" s="1"/>
  <c r="K1525" i="3" a="1"/>
  <c r="K1525" i="3" s="1"/>
  <c r="L1518" i="3" a="1"/>
  <c r="L1518" i="3" s="1"/>
  <c r="K1510" i="3" a="1"/>
  <c r="K1510" i="3" s="1"/>
  <c r="I1499" i="3" a="1"/>
  <c r="I1499" i="3" s="1"/>
  <c r="K1495" i="3" a="1"/>
  <c r="K1495" i="3" s="1"/>
  <c r="J1493" i="3" a="1"/>
  <c r="J1493" i="3" s="1"/>
  <c r="L1491" i="3" a="1"/>
  <c r="L1491" i="3" s="1"/>
  <c r="L1479" i="3" a="1"/>
  <c r="L1479" i="3" s="1"/>
  <c r="K1469" i="3" a="1"/>
  <c r="K1469" i="3" s="1"/>
  <c r="K1463" i="3" a="1"/>
  <c r="K1463" i="3" s="1"/>
  <c r="K1448" i="3" a="1"/>
  <c r="K1448" i="3" s="1"/>
  <c r="K1443" i="3" a="1"/>
  <c r="K1443" i="3" s="1"/>
  <c r="I1433" i="3" a="1"/>
  <c r="I1433" i="3" s="1"/>
  <c r="K1431" i="3" a="1"/>
  <c r="K1431" i="3" s="1"/>
  <c r="I1427" i="3" a="1"/>
  <c r="I1427" i="3" s="1"/>
  <c r="J1415" i="3" a="1"/>
  <c r="J1415" i="3" s="1"/>
  <c r="J1409" i="3" a="1"/>
  <c r="J1409" i="3" s="1"/>
  <c r="L1406" i="3" a="1"/>
  <c r="L1406" i="3" s="1"/>
  <c r="J1403" i="3" a="1"/>
  <c r="J1403" i="3" s="1"/>
  <c r="I1400" i="3" a="1"/>
  <c r="I1400" i="3" s="1"/>
  <c r="K1395" i="3" a="1"/>
  <c r="K1395" i="3" s="1"/>
  <c r="L1379" i="3" a="1"/>
  <c r="L1379" i="3" s="1"/>
  <c r="K1345" i="3" a="1"/>
  <c r="K1345" i="3" s="1"/>
  <c r="I1317" i="3" a="1"/>
  <c r="I1317" i="3" s="1"/>
  <c r="J1317" i="3" a="1"/>
  <c r="J1317" i="3" s="1"/>
  <c r="I1314" i="3" a="1"/>
  <c r="I1314" i="3" s="1"/>
  <c r="L1314" i="3" a="1"/>
  <c r="L1314" i="3" s="1"/>
  <c r="K1281" i="3" a="1"/>
  <c r="K1281" i="3" s="1"/>
  <c r="J1267" i="3" a="1"/>
  <c r="J1267" i="3" s="1"/>
  <c r="K1112" i="3" a="1"/>
  <c r="K1112" i="3" s="1"/>
  <c r="I1112" i="3" a="1"/>
  <c r="I1112" i="3" s="1"/>
  <c r="J1112" i="3" a="1"/>
  <c r="J1112" i="3" s="1"/>
  <c r="L1112" i="3" a="1"/>
  <c r="L1112" i="3" s="1"/>
  <c r="J1674" i="3" a="1"/>
  <c r="J1674" i="3" s="1"/>
  <c r="K1671" i="3" a="1"/>
  <c r="K1671" i="3" s="1"/>
  <c r="K1660" i="3" a="1"/>
  <c r="K1660" i="3" s="1"/>
  <c r="L1659" i="3" a="1"/>
  <c r="L1659" i="3" s="1"/>
  <c r="J1652" i="3" a="1"/>
  <c r="J1652" i="3" s="1"/>
  <c r="I1647" i="3" a="1"/>
  <c r="I1647" i="3" s="1"/>
  <c r="I1631" i="3" a="1"/>
  <c r="I1631" i="3" s="1"/>
  <c r="I1612" i="3" a="1"/>
  <c r="I1612" i="3" s="1"/>
  <c r="J1611" i="3" a="1"/>
  <c r="J1611" i="3" s="1"/>
  <c r="L1604" i="3" a="1"/>
  <c r="L1604" i="3" s="1"/>
  <c r="I1593" i="3" a="1"/>
  <c r="I1593" i="3" s="1"/>
  <c r="K1590" i="3" a="1"/>
  <c r="K1590" i="3" s="1"/>
  <c r="K1583" i="3" a="1"/>
  <c r="K1583" i="3" s="1"/>
  <c r="K1571" i="3" a="1"/>
  <c r="K1571" i="3" s="1"/>
  <c r="K1558" i="3" a="1"/>
  <c r="K1558" i="3" s="1"/>
  <c r="I1525" i="3" a="1"/>
  <c r="I1525" i="3" s="1"/>
  <c r="K1518" i="3" a="1"/>
  <c r="K1518" i="3" s="1"/>
  <c r="K1511" i="3" a="1"/>
  <c r="K1511" i="3" s="1"/>
  <c r="J1510" i="3" a="1"/>
  <c r="J1510" i="3" s="1"/>
  <c r="L1507" i="3" a="1"/>
  <c r="L1507" i="3" s="1"/>
  <c r="L1501" i="3" a="1"/>
  <c r="L1501" i="3" s="1"/>
  <c r="J1495" i="3" a="1"/>
  <c r="J1495" i="3" s="1"/>
  <c r="K1491" i="3" a="1"/>
  <c r="K1491" i="3" s="1"/>
  <c r="L1480" i="3" a="1"/>
  <c r="L1480" i="3" s="1"/>
  <c r="J1469" i="3" a="1"/>
  <c r="J1469" i="3" s="1"/>
  <c r="L1466" i="3" a="1"/>
  <c r="L1466" i="3" s="1"/>
  <c r="L1465" i="3" a="1"/>
  <c r="L1465" i="3" s="1"/>
  <c r="K1455" i="3" a="1"/>
  <c r="K1455" i="3" s="1"/>
  <c r="L1441" i="3" a="1"/>
  <c r="L1441" i="3" s="1"/>
  <c r="L1429" i="3" a="1"/>
  <c r="L1429" i="3" s="1"/>
  <c r="I1415" i="3" a="1"/>
  <c r="I1415" i="3" s="1"/>
  <c r="K1407" i="3" a="1"/>
  <c r="K1407" i="3" s="1"/>
  <c r="K1404" i="3" a="1"/>
  <c r="K1404" i="3" s="1"/>
  <c r="L1401" i="3" a="1"/>
  <c r="L1401" i="3" s="1"/>
  <c r="L1380" i="3" a="1"/>
  <c r="L1380" i="3" s="1"/>
  <c r="I1366" i="3" a="1"/>
  <c r="I1366" i="3" s="1"/>
  <c r="L1347" i="3" a="1"/>
  <c r="L1347" i="3" s="1"/>
  <c r="L1340" i="3" a="1"/>
  <c r="L1340" i="3" s="1"/>
  <c r="I1329" i="3" a="1"/>
  <c r="I1329" i="3" s="1"/>
  <c r="K1322" i="3" a="1"/>
  <c r="K1322" i="3" s="1"/>
  <c r="J1307" i="3" a="1"/>
  <c r="J1307" i="3" s="1"/>
  <c r="L1305" i="3" a="1"/>
  <c r="L1305" i="3" s="1"/>
  <c r="I1652" i="3" a="1"/>
  <c r="I1652" i="3" s="1"/>
  <c r="J1646" i="3" a="1"/>
  <c r="J1646" i="3" s="1"/>
  <c r="K1604" i="3" a="1"/>
  <c r="K1604" i="3" s="1"/>
  <c r="I1583" i="3" a="1"/>
  <c r="I1583" i="3" s="1"/>
  <c r="I1518" i="3" a="1"/>
  <c r="I1518" i="3" s="1"/>
  <c r="J1511" i="3" a="1"/>
  <c r="J1511" i="3" s="1"/>
  <c r="I1510" i="3" a="1"/>
  <c r="I1510" i="3" s="1"/>
  <c r="K1507" i="3" a="1"/>
  <c r="K1507" i="3" s="1"/>
  <c r="K1502" i="3" a="1"/>
  <c r="K1502" i="3" s="1"/>
  <c r="I1495" i="3" a="1"/>
  <c r="I1495" i="3" s="1"/>
  <c r="K1480" i="3" a="1"/>
  <c r="K1480" i="3" s="1"/>
  <c r="K1466" i="3" a="1"/>
  <c r="K1466" i="3" s="1"/>
  <c r="J1455" i="3" a="1"/>
  <c r="J1455" i="3" s="1"/>
  <c r="K1429" i="3" a="1"/>
  <c r="K1429" i="3" s="1"/>
  <c r="K1406" i="3" a="1"/>
  <c r="K1406" i="3" s="1"/>
  <c r="K1401" i="3" a="1"/>
  <c r="K1401" i="3" s="1"/>
  <c r="L1388" i="3" a="1"/>
  <c r="L1388" i="3" s="1"/>
  <c r="K1380" i="3" a="1"/>
  <c r="K1380" i="3" s="1"/>
  <c r="J1322" i="3" a="1"/>
  <c r="J1322" i="3" s="1"/>
  <c r="I1307" i="3" a="1"/>
  <c r="I1307" i="3" s="1"/>
  <c r="K1305" i="3" a="1"/>
  <c r="K1305" i="3" s="1"/>
  <c r="I1294" i="3" a="1"/>
  <c r="I1294" i="3" s="1"/>
  <c r="J1294" i="3" a="1"/>
  <c r="J1294" i="3" s="1"/>
  <c r="L1294" i="3" a="1"/>
  <c r="L1294" i="3" s="1"/>
  <c r="I1290" i="3" a="1"/>
  <c r="I1290" i="3" s="1"/>
  <c r="J1290" i="3" a="1"/>
  <c r="J1290" i="3" s="1"/>
  <c r="L1290" i="3" a="1"/>
  <c r="L1290" i="3" s="1"/>
  <c r="K1259" i="3" a="1"/>
  <c r="K1259" i="3" s="1"/>
  <c r="L1259" i="3" a="1"/>
  <c r="L1259" i="3" s="1"/>
  <c r="I1259" i="3" a="1"/>
  <c r="I1259" i="3" s="1"/>
  <c r="I1213" i="3" a="1"/>
  <c r="I1213" i="3" s="1"/>
  <c r="J1213" i="3" a="1"/>
  <c r="J1213" i="3" s="1"/>
  <c r="K1213" i="3" a="1"/>
  <c r="K1213" i="3" s="1"/>
  <c r="L1213" i="3" a="1"/>
  <c r="L1213" i="3" s="1"/>
  <c r="J1069" i="3" a="1"/>
  <c r="J1069" i="3" s="1"/>
  <c r="I1069" i="3" a="1"/>
  <c r="I1069" i="3" s="1"/>
  <c r="J1660" i="3" a="1"/>
  <c r="J1660" i="3" s="1"/>
  <c r="J1604" i="3" a="1"/>
  <c r="J1604" i="3" s="1"/>
  <c r="I1590" i="3" a="1"/>
  <c r="I1590" i="3" s="1"/>
  <c r="I1558" i="3" a="1"/>
  <c r="I1558" i="3" s="1"/>
  <c r="I1511" i="3" a="1"/>
  <c r="I1511" i="3" s="1"/>
  <c r="I1507" i="3" a="1"/>
  <c r="I1507" i="3" s="1"/>
  <c r="I1491" i="3" a="1"/>
  <c r="I1491" i="3" s="1"/>
  <c r="I1480" i="3" a="1"/>
  <c r="I1480" i="3" s="1"/>
  <c r="I1455" i="3" a="1"/>
  <c r="I1455" i="3" s="1"/>
  <c r="K1441" i="3" a="1"/>
  <c r="K1441" i="3" s="1"/>
  <c r="J1407" i="3" a="1"/>
  <c r="J1407" i="3" s="1"/>
  <c r="I1360" i="3" a="1"/>
  <c r="I1360" i="3" s="1"/>
  <c r="K1333" i="3" a="1"/>
  <c r="K1333" i="3" s="1"/>
  <c r="K1315" i="3" a="1"/>
  <c r="K1315" i="3" s="1"/>
  <c r="J1305" i="3" a="1"/>
  <c r="J1305" i="3" s="1"/>
  <c r="L1285" i="3" a="1"/>
  <c r="L1285" i="3" s="1"/>
  <c r="I1261" i="3" a="1"/>
  <c r="I1261" i="3" s="1"/>
  <c r="J1261" i="3" a="1"/>
  <c r="J1261" i="3" s="1"/>
  <c r="L1261" i="3" a="1"/>
  <c r="L1261" i="3" s="1"/>
  <c r="I1177" i="3" a="1"/>
  <c r="I1177" i="3" s="1"/>
  <c r="J1177" i="3" a="1"/>
  <c r="J1177" i="3" s="1"/>
  <c r="K1177" i="3" a="1"/>
  <c r="K1177" i="3" s="1"/>
  <c r="L1177" i="3" a="1"/>
  <c r="L1177" i="3" s="1"/>
  <c r="I1145" i="3" a="1"/>
  <c r="I1145" i="3" s="1"/>
  <c r="L1145" i="3" a="1"/>
  <c r="L1145" i="3" s="1"/>
  <c r="L1108" i="3" a="1"/>
  <c r="L1108" i="3" s="1"/>
  <c r="K1108" i="3" a="1"/>
  <c r="K1108" i="3" s="1"/>
  <c r="J1292" i="3" a="1"/>
  <c r="J1292" i="3" s="1"/>
  <c r="L1289" i="3" a="1"/>
  <c r="L1289" i="3" s="1"/>
  <c r="J1263" i="3" a="1"/>
  <c r="J1263" i="3" s="1"/>
  <c r="I1254" i="3" a="1"/>
  <c r="I1254" i="3" s="1"/>
  <c r="L1252" i="3" a="1"/>
  <c r="L1252" i="3" s="1"/>
  <c r="K1245" i="3" a="1"/>
  <c r="K1245" i="3" s="1"/>
  <c r="I1238" i="3" a="1"/>
  <c r="I1238" i="3" s="1"/>
  <c r="L1236" i="3" a="1"/>
  <c r="L1236" i="3" s="1"/>
  <c r="K1232" i="3" a="1"/>
  <c r="K1232" i="3" s="1"/>
  <c r="I1229" i="3" a="1"/>
  <c r="I1229" i="3" s="1"/>
  <c r="J1227" i="3" a="1"/>
  <c r="J1227" i="3" s="1"/>
  <c r="J1221" i="3" a="1"/>
  <c r="J1221" i="3" s="1"/>
  <c r="L1219" i="3" a="1"/>
  <c r="L1219" i="3" s="1"/>
  <c r="J1215" i="3" a="1"/>
  <c r="J1215" i="3" s="1"/>
  <c r="I1205" i="3" a="1"/>
  <c r="I1205" i="3" s="1"/>
  <c r="I1200" i="3" a="1"/>
  <c r="I1200" i="3" s="1"/>
  <c r="L1192" i="3" a="1"/>
  <c r="L1192" i="3" s="1"/>
  <c r="I1188" i="3" a="1"/>
  <c r="I1188" i="3" s="1"/>
  <c r="J1179" i="3" a="1"/>
  <c r="J1179" i="3" s="1"/>
  <c r="J1175" i="3" a="1"/>
  <c r="J1175" i="3" s="1"/>
  <c r="L1173" i="3" a="1"/>
  <c r="L1173" i="3" s="1"/>
  <c r="K1169" i="3" a="1"/>
  <c r="K1169" i="3" s="1"/>
  <c r="K1163" i="3" a="1"/>
  <c r="K1163" i="3" s="1"/>
  <c r="I1162" i="3" a="1"/>
  <c r="I1162" i="3" s="1"/>
  <c r="L1155" i="3" a="1"/>
  <c r="L1155" i="3" s="1"/>
  <c r="K1143" i="3" a="1"/>
  <c r="K1143" i="3" s="1"/>
  <c r="I1142" i="3" a="1"/>
  <c r="I1142" i="3" s="1"/>
  <c r="L1135" i="3" a="1"/>
  <c r="L1135" i="3" s="1"/>
  <c r="J1126" i="3" a="1"/>
  <c r="J1126" i="3" s="1"/>
  <c r="J1104" i="3" a="1"/>
  <c r="J1104" i="3" s="1"/>
  <c r="I1104" i="3" a="1"/>
  <c r="I1104" i="3" s="1"/>
  <c r="L1085" i="3" a="1"/>
  <c r="L1085" i="3" s="1"/>
  <c r="I1085" i="3" a="1"/>
  <c r="I1085" i="3" s="1"/>
  <c r="I1081" i="3" a="1"/>
  <c r="I1081" i="3" s="1"/>
  <c r="J1081" i="3" a="1"/>
  <c r="J1081" i="3" s="1"/>
  <c r="J1075" i="3" a="1"/>
  <c r="J1075" i="3" s="1"/>
  <c r="K1075" i="3" a="1"/>
  <c r="K1075" i="3" s="1"/>
  <c r="L1056" i="3" a="1"/>
  <c r="L1056" i="3" s="1"/>
  <c r="L1036" i="3" a="1"/>
  <c r="L1036" i="3" s="1"/>
  <c r="I1010" i="3" a="1"/>
  <c r="I1010" i="3" s="1"/>
  <c r="J1010" i="3" a="1"/>
  <c r="J1010" i="3" s="1"/>
  <c r="K1010" i="3" a="1"/>
  <c r="K1010" i="3" s="1"/>
  <c r="L1010" i="3" a="1"/>
  <c r="L1010" i="3" s="1"/>
  <c r="K1000" i="3" a="1"/>
  <c r="K1000" i="3" s="1"/>
  <c r="L1000" i="3" a="1"/>
  <c r="L1000" i="3" s="1"/>
  <c r="I1000" i="3" a="1"/>
  <c r="I1000" i="3" s="1"/>
  <c r="I803" i="3" a="1"/>
  <c r="I803" i="3" s="1"/>
  <c r="L803" i="3" a="1"/>
  <c r="L803" i="3" s="1"/>
  <c r="J803" i="3" a="1"/>
  <c r="J803" i="3" s="1"/>
  <c r="K803" i="3" a="1"/>
  <c r="K803" i="3" s="1"/>
  <c r="I1292" i="3" a="1"/>
  <c r="I1292" i="3" s="1"/>
  <c r="K1252" i="3" a="1"/>
  <c r="K1252" i="3" s="1"/>
  <c r="K1236" i="3" a="1"/>
  <c r="K1236" i="3" s="1"/>
  <c r="I1227" i="3" a="1"/>
  <c r="I1227" i="3" s="1"/>
  <c r="I1221" i="3" a="1"/>
  <c r="I1221" i="3" s="1"/>
  <c r="I1215" i="3" a="1"/>
  <c r="I1215" i="3" s="1"/>
  <c r="L1198" i="3" a="1"/>
  <c r="L1198" i="3" s="1"/>
  <c r="L1186" i="3" a="1"/>
  <c r="L1186" i="3" s="1"/>
  <c r="I1179" i="3" a="1"/>
  <c r="I1179" i="3" s="1"/>
  <c r="I1175" i="3" a="1"/>
  <c r="I1175" i="3" s="1"/>
  <c r="I1173" i="3" a="1"/>
  <c r="I1173" i="3" s="1"/>
  <c r="L1130" i="3" a="1"/>
  <c r="L1130" i="3" s="1"/>
  <c r="I1126" i="3" a="1"/>
  <c r="I1126" i="3" s="1"/>
  <c r="J1056" i="3" a="1"/>
  <c r="J1056" i="3" s="1"/>
  <c r="L1052" i="3" a="1"/>
  <c r="L1052" i="3" s="1"/>
  <c r="K1044" i="3" a="1"/>
  <c r="K1044" i="3" s="1"/>
  <c r="J1044" i="3" a="1"/>
  <c r="J1044" i="3" s="1"/>
  <c r="K1019" i="3" a="1"/>
  <c r="K1019" i="3" s="1"/>
  <c r="L1019" i="3" a="1"/>
  <c r="L1019" i="3" s="1"/>
  <c r="I1019" i="3" a="1"/>
  <c r="I1019" i="3" s="1"/>
  <c r="I1006" i="3" a="1"/>
  <c r="I1006" i="3" s="1"/>
  <c r="J1006" i="3" a="1"/>
  <c r="J1006" i="3" s="1"/>
  <c r="L1006" i="3" a="1"/>
  <c r="L1006" i="3" s="1"/>
  <c r="J858" i="3" a="1"/>
  <c r="J858" i="3" s="1"/>
  <c r="I858" i="3" a="1"/>
  <c r="I858" i="3" s="1"/>
  <c r="K1130" i="3" a="1"/>
  <c r="K1130" i="3" s="1"/>
  <c r="L1123" i="3" a="1"/>
  <c r="L1123" i="3" s="1"/>
  <c r="K1123" i="3" a="1"/>
  <c r="K1123" i="3" s="1"/>
  <c r="K1085" i="3" a="1"/>
  <c r="K1085" i="3" s="1"/>
  <c r="L1081" i="3" a="1"/>
  <c r="L1081" i="3" s="1"/>
  <c r="L1079" i="3" a="1"/>
  <c r="L1079" i="3" s="1"/>
  <c r="I1056" i="3" a="1"/>
  <c r="I1056" i="3" s="1"/>
  <c r="J1013" i="3" a="1"/>
  <c r="J1013" i="3" s="1"/>
  <c r="K1013" i="3" a="1"/>
  <c r="K1013" i="3" s="1"/>
  <c r="J1000" i="3" a="1"/>
  <c r="J1000" i="3" s="1"/>
  <c r="I981" i="3" a="1"/>
  <c r="I981" i="3" s="1"/>
  <c r="K981" i="3" a="1"/>
  <c r="K981" i="3" s="1"/>
  <c r="K912" i="3" a="1"/>
  <c r="K912" i="3" s="1"/>
  <c r="I912" i="3" a="1"/>
  <c r="I912" i="3" s="1"/>
  <c r="J882" i="3" a="1"/>
  <c r="J882" i="3" s="1"/>
  <c r="I882" i="3" a="1"/>
  <c r="I882" i="3" s="1"/>
  <c r="K882" i="3" a="1"/>
  <c r="K882" i="3" s="1"/>
  <c r="L882" i="3" a="1"/>
  <c r="L882" i="3" s="1"/>
  <c r="J1236" i="3" a="1"/>
  <c r="J1236" i="3" s="1"/>
  <c r="I1125" i="3" a="1"/>
  <c r="I1125" i="3" s="1"/>
  <c r="L1125" i="3" a="1"/>
  <c r="L1125" i="3" s="1"/>
  <c r="I1107" i="3" a="1"/>
  <c r="I1107" i="3" s="1"/>
  <c r="K1107" i="3" a="1"/>
  <c r="K1107" i="3" s="1"/>
  <c r="L1107" i="3" a="1"/>
  <c r="L1107" i="3" s="1"/>
  <c r="I1068" i="3" a="1"/>
  <c r="I1068" i="3" s="1"/>
  <c r="K1068" i="3" a="1"/>
  <c r="K1068" i="3" s="1"/>
  <c r="L1068" i="3" a="1"/>
  <c r="L1068" i="3" s="1"/>
  <c r="L994" i="3" a="1"/>
  <c r="L994" i="3" s="1"/>
  <c r="J994" i="3" a="1"/>
  <c r="J994" i="3" s="1"/>
  <c r="K994" i="3" a="1"/>
  <c r="K994" i="3" s="1"/>
  <c r="L939" i="3" a="1"/>
  <c r="L939" i="3" s="1"/>
  <c r="K939" i="3" a="1"/>
  <c r="K939" i="3" s="1"/>
  <c r="I925" i="3" a="1"/>
  <c r="I925" i="3" s="1"/>
  <c r="J925" i="3" a="1"/>
  <c r="J925" i="3" s="1"/>
  <c r="K925" i="3" a="1"/>
  <c r="K925" i="3" s="1"/>
  <c r="L925" i="3" a="1"/>
  <c r="L925" i="3" s="1"/>
  <c r="K890" i="3" a="1"/>
  <c r="K890" i="3" s="1"/>
  <c r="I890" i="3" a="1"/>
  <c r="I890" i="3" s="1"/>
  <c r="J890" i="3" a="1"/>
  <c r="J890" i="3" s="1"/>
  <c r="L890" i="3" a="1"/>
  <c r="L890" i="3" s="1"/>
  <c r="L1234" i="3" a="1"/>
  <c r="L1234" i="3" s="1"/>
  <c r="L1229" i="3" a="1"/>
  <c r="L1229" i="3" s="1"/>
  <c r="L1211" i="3" a="1"/>
  <c r="L1211" i="3" s="1"/>
  <c r="L1184" i="3" a="1"/>
  <c r="L1184" i="3" s="1"/>
  <c r="L1171" i="3" a="1"/>
  <c r="L1171" i="3" s="1"/>
  <c r="J1146" i="3" a="1"/>
  <c r="J1146" i="3" s="1"/>
  <c r="K1136" i="3" a="1"/>
  <c r="K1136" i="3" s="1"/>
  <c r="K1131" i="3" a="1"/>
  <c r="K1131" i="3" s="1"/>
  <c r="L1128" i="3" a="1"/>
  <c r="L1128" i="3" s="1"/>
  <c r="K1045" i="3" a="1"/>
  <c r="K1045" i="3" s="1"/>
  <c r="I1045" i="3" a="1"/>
  <c r="I1045" i="3" s="1"/>
  <c r="K999" i="3" a="1"/>
  <c r="K999" i="3" s="1"/>
  <c r="I999" i="3" a="1"/>
  <c r="I999" i="3" s="1"/>
  <c r="J999" i="3" a="1"/>
  <c r="J999" i="3" s="1"/>
  <c r="I876" i="3" a="1"/>
  <c r="I876" i="3" s="1"/>
  <c r="L876" i="3" a="1"/>
  <c r="L876" i="3" s="1"/>
  <c r="L1291" i="3" a="1"/>
  <c r="L1291" i="3" s="1"/>
  <c r="J1234" i="3" a="1"/>
  <c r="J1234" i="3" s="1"/>
  <c r="K1211" i="3" a="1"/>
  <c r="K1211" i="3" s="1"/>
  <c r="L1205" i="3" a="1"/>
  <c r="L1205" i="3" s="1"/>
  <c r="K1184" i="3" a="1"/>
  <c r="K1184" i="3" s="1"/>
  <c r="L1175" i="3" a="1"/>
  <c r="L1175" i="3" s="1"/>
  <c r="K1171" i="3" a="1"/>
  <c r="K1171" i="3" s="1"/>
  <c r="L1162" i="3" a="1"/>
  <c r="L1162" i="3" s="1"/>
  <c r="L1142" i="3" a="1"/>
  <c r="L1142" i="3" s="1"/>
  <c r="K1128" i="3" a="1"/>
  <c r="K1128" i="3" s="1"/>
  <c r="J1107" i="3" a="1"/>
  <c r="J1107" i="3" s="1"/>
  <c r="I1093" i="3" a="1"/>
  <c r="I1093" i="3" s="1"/>
  <c r="J1093" i="3" a="1"/>
  <c r="J1093" i="3" s="1"/>
  <c r="I1084" i="3" a="1"/>
  <c r="I1084" i="3" s="1"/>
  <c r="L1084" i="3" a="1"/>
  <c r="L1084" i="3" s="1"/>
  <c r="J1068" i="3" a="1"/>
  <c r="J1068" i="3" s="1"/>
  <c r="L1048" i="3" a="1"/>
  <c r="L1048" i="3" s="1"/>
  <c r="K948" i="3" a="1"/>
  <c r="K948" i="3" s="1"/>
  <c r="I948" i="3" a="1"/>
  <c r="I948" i="3" s="1"/>
  <c r="J948" i="3" a="1"/>
  <c r="J948" i="3" s="1"/>
  <c r="J941" i="3" a="1"/>
  <c r="J941" i="3" s="1"/>
  <c r="I941" i="3" a="1"/>
  <c r="I941" i="3" s="1"/>
  <c r="L941" i="3" a="1"/>
  <c r="L941" i="3" s="1"/>
  <c r="I1234" i="3" a="1"/>
  <c r="I1234" i="3" s="1"/>
  <c r="L1200" i="3" a="1"/>
  <c r="L1200" i="3" s="1"/>
  <c r="K1166" i="3" a="1"/>
  <c r="K1166" i="3" s="1"/>
  <c r="J1128" i="3" a="1"/>
  <c r="J1128" i="3" s="1"/>
  <c r="J1052" i="3" a="1"/>
  <c r="J1052" i="3" s="1"/>
  <c r="K1052" i="3" a="1"/>
  <c r="K1052" i="3" s="1"/>
  <c r="J1051" i="3" a="1"/>
  <c r="J1051" i="3" s="1"/>
  <c r="K1048" i="3" a="1"/>
  <c r="K1048" i="3" s="1"/>
  <c r="I1036" i="3" a="1"/>
  <c r="I1036" i="3" s="1"/>
  <c r="K1036" i="3" a="1"/>
  <c r="K1036" i="3" s="1"/>
  <c r="I1014" i="3" a="1"/>
  <c r="I1014" i="3" s="1"/>
  <c r="J1014" i="3" a="1"/>
  <c r="J1014" i="3" s="1"/>
  <c r="L1014" i="3" a="1"/>
  <c r="L1014" i="3" s="1"/>
  <c r="I993" i="3" a="1"/>
  <c r="I993" i="3" s="1"/>
  <c r="J993" i="3" a="1"/>
  <c r="J993" i="3" s="1"/>
  <c r="K993" i="3" a="1"/>
  <c r="K993" i="3" s="1"/>
  <c r="K975" i="3" a="1"/>
  <c r="K975" i="3" s="1"/>
  <c r="I975" i="3" a="1"/>
  <c r="I975" i="3" s="1"/>
  <c r="J975" i="3" a="1"/>
  <c r="J975" i="3" s="1"/>
  <c r="K924" i="3" a="1"/>
  <c r="K924" i="3" s="1"/>
  <c r="J924" i="3" a="1"/>
  <c r="J924" i="3" s="1"/>
  <c r="L924" i="3" a="1"/>
  <c r="L924" i="3" s="1"/>
  <c r="J899" i="3" a="1"/>
  <c r="J899" i="3" s="1"/>
  <c r="K899" i="3" a="1"/>
  <c r="K899" i="3" s="1"/>
  <c r="L899" i="3" a="1"/>
  <c r="L899" i="3" s="1"/>
  <c r="J1089" i="3" a="1"/>
  <c r="J1089" i="3" s="1"/>
  <c r="K1029" i="3" a="1"/>
  <c r="K1029" i="3" s="1"/>
  <c r="K1025" i="3" a="1"/>
  <c r="K1025" i="3" s="1"/>
  <c r="K1020" i="3" a="1"/>
  <c r="K1020" i="3" s="1"/>
  <c r="I979" i="3" a="1"/>
  <c r="I979" i="3" s="1"/>
  <c r="K974" i="3" a="1"/>
  <c r="K974" i="3" s="1"/>
  <c r="I973" i="3" a="1"/>
  <c r="I973" i="3" s="1"/>
  <c r="J969" i="3" a="1"/>
  <c r="J969" i="3" s="1"/>
  <c r="J968" i="3" a="1"/>
  <c r="J968" i="3" s="1"/>
  <c r="J957" i="3" a="1"/>
  <c r="J957" i="3" s="1"/>
  <c r="J956" i="3" a="1"/>
  <c r="J956" i="3" s="1"/>
  <c r="K947" i="3" a="1"/>
  <c r="K947" i="3" s="1"/>
  <c r="I946" i="3" a="1"/>
  <c r="I946" i="3" s="1"/>
  <c r="J932" i="3" a="1"/>
  <c r="J932" i="3" s="1"/>
  <c r="K923" i="3" a="1"/>
  <c r="K923" i="3" s="1"/>
  <c r="I906" i="3" a="1"/>
  <c r="I906" i="3" s="1"/>
  <c r="K896" i="3" a="1"/>
  <c r="K896" i="3" s="1"/>
  <c r="L891" i="3" a="1"/>
  <c r="L891" i="3" s="1"/>
  <c r="L884" i="3" a="1"/>
  <c r="L884" i="3" s="1"/>
  <c r="J870" i="3" a="1"/>
  <c r="J870" i="3" s="1"/>
  <c r="L862" i="3" a="1"/>
  <c r="L862" i="3" s="1"/>
  <c r="J855" i="3" a="1"/>
  <c r="J855" i="3" s="1"/>
  <c r="J845" i="3" a="1"/>
  <c r="J845" i="3" s="1"/>
  <c r="J842" i="3" a="1"/>
  <c r="J842" i="3" s="1"/>
  <c r="I839" i="3" a="1"/>
  <c r="I839" i="3" s="1"/>
  <c r="L819" i="3" a="1"/>
  <c r="L819" i="3" s="1"/>
  <c r="I819" i="3" a="1"/>
  <c r="I819" i="3" s="1"/>
  <c r="K819" i="3" a="1"/>
  <c r="K819" i="3" s="1"/>
  <c r="K814" i="3" a="1"/>
  <c r="K814" i="3" s="1"/>
  <c r="I814" i="3" a="1"/>
  <c r="I814" i="3" s="1"/>
  <c r="J814" i="3" a="1"/>
  <c r="J814" i="3" s="1"/>
  <c r="J812" i="3" a="1"/>
  <c r="J812" i="3" s="1"/>
  <c r="L812" i="3" a="1"/>
  <c r="L812" i="3" s="1"/>
  <c r="J1029" i="3" a="1"/>
  <c r="J1029" i="3" s="1"/>
  <c r="K991" i="3" a="1"/>
  <c r="K991" i="3" s="1"/>
  <c r="I968" i="3" a="1"/>
  <c r="I968" i="3" s="1"/>
  <c r="I956" i="3" a="1"/>
  <c r="I956" i="3" s="1"/>
  <c r="I896" i="3" a="1"/>
  <c r="I896" i="3" s="1"/>
  <c r="J884" i="3" a="1"/>
  <c r="J884" i="3" s="1"/>
  <c r="K879" i="3" a="1"/>
  <c r="K879" i="3" s="1"/>
  <c r="K862" i="3" a="1"/>
  <c r="K862" i="3" s="1"/>
  <c r="I855" i="3" a="1"/>
  <c r="I855" i="3" s="1"/>
  <c r="K852" i="3" a="1"/>
  <c r="K852" i="3" s="1"/>
  <c r="I842" i="3" a="1"/>
  <c r="I842" i="3" s="1"/>
  <c r="I821" i="3" a="1"/>
  <c r="I821" i="3" s="1"/>
  <c r="L821" i="3" a="1"/>
  <c r="L821" i="3" s="1"/>
  <c r="L1038" i="3" a="1"/>
  <c r="L1038" i="3" s="1"/>
  <c r="I1037" i="3" a="1"/>
  <c r="I1037" i="3" s="1"/>
  <c r="L1032" i="3" a="1"/>
  <c r="L1032" i="3" s="1"/>
  <c r="L1027" i="3" a="1"/>
  <c r="L1027" i="3" s="1"/>
  <c r="I1025" i="3" a="1"/>
  <c r="I1025" i="3" s="1"/>
  <c r="I992" i="3" a="1"/>
  <c r="I992" i="3" s="1"/>
  <c r="J991" i="3" a="1"/>
  <c r="J991" i="3" s="1"/>
  <c r="K977" i="3" a="1"/>
  <c r="K977" i="3" s="1"/>
  <c r="I974" i="3" a="1"/>
  <c r="I974" i="3" s="1"/>
  <c r="K970" i="3" a="1"/>
  <c r="K970" i="3" s="1"/>
  <c r="L966" i="3" a="1"/>
  <c r="L966" i="3" s="1"/>
  <c r="K964" i="3" a="1"/>
  <c r="K964" i="3" s="1"/>
  <c r="K958" i="3" a="1"/>
  <c r="K958" i="3" s="1"/>
  <c r="L953" i="3" a="1"/>
  <c r="L953" i="3" s="1"/>
  <c r="K951" i="3" a="1"/>
  <c r="K951" i="3" s="1"/>
  <c r="I947" i="3" a="1"/>
  <c r="I947" i="3" s="1"/>
  <c r="L913" i="3" a="1"/>
  <c r="L913" i="3" s="1"/>
  <c r="J901" i="3" a="1"/>
  <c r="J901" i="3" s="1"/>
  <c r="J892" i="3" a="1"/>
  <c r="J892" i="3" s="1"/>
  <c r="I885" i="3" a="1"/>
  <c r="I885" i="3" s="1"/>
  <c r="K877" i="3" a="1"/>
  <c r="K877" i="3" s="1"/>
  <c r="L872" i="3" a="1"/>
  <c r="L872" i="3" s="1"/>
  <c r="J862" i="3" a="1"/>
  <c r="J862" i="3" s="1"/>
  <c r="L847" i="3" a="1"/>
  <c r="L847" i="3" s="1"/>
  <c r="J830" i="3" a="1"/>
  <c r="J830" i="3" s="1"/>
  <c r="I830" i="3" a="1"/>
  <c r="I830" i="3" s="1"/>
  <c r="J819" i="3" a="1"/>
  <c r="J819" i="3" s="1"/>
  <c r="J815" i="3" a="1"/>
  <c r="J815" i="3" s="1"/>
  <c r="I815" i="3" a="1"/>
  <c r="I815" i="3" s="1"/>
  <c r="L814" i="3" a="1"/>
  <c r="L814" i="3" s="1"/>
  <c r="I812" i="3" a="1"/>
  <c r="I812" i="3" s="1"/>
  <c r="L979" i="3" a="1"/>
  <c r="L979" i="3" s="1"/>
  <c r="J977" i="3" a="1"/>
  <c r="J977" i="3" s="1"/>
  <c r="I966" i="3" a="1"/>
  <c r="I966" i="3" s="1"/>
  <c r="I953" i="3" a="1"/>
  <c r="I953" i="3" s="1"/>
  <c r="L931" i="3" a="1"/>
  <c r="L931" i="3" s="1"/>
  <c r="K922" i="3" a="1"/>
  <c r="K922" i="3" s="1"/>
  <c r="K913" i="3" a="1"/>
  <c r="K913" i="3" s="1"/>
  <c r="L905" i="3" a="1"/>
  <c r="L905" i="3" s="1"/>
  <c r="L898" i="3" a="1"/>
  <c r="L898" i="3" s="1"/>
  <c r="J891" i="3" a="1"/>
  <c r="J891" i="3" s="1"/>
  <c r="L869" i="3" a="1"/>
  <c r="L869" i="3" s="1"/>
  <c r="I866" i="3" a="1"/>
  <c r="I866" i="3" s="1"/>
  <c r="K859" i="3" a="1"/>
  <c r="K859" i="3" s="1"/>
  <c r="L844" i="3" a="1"/>
  <c r="L844" i="3" s="1"/>
  <c r="I838" i="3" a="1"/>
  <c r="I838" i="3" s="1"/>
  <c r="J804" i="3" a="1"/>
  <c r="J804" i="3" s="1"/>
  <c r="I804" i="3" a="1"/>
  <c r="I804" i="3" s="1"/>
  <c r="K931" i="3" a="1"/>
  <c r="K931" i="3" s="1"/>
  <c r="J905" i="3" a="1"/>
  <c r="J905" i="3" s="1"/>
  <c r="K872" i="3" a="1"/>
  <c r="K872" i="3" s="1"/>
  <c r="L855" i="3" a="1"/>
  <c r="L855" i="3" s="1"/>
  <c r="K847" i="3" a="1"/>
  <c r="K847" i="3" s="1"/>
  <c r="L842" i="3" a="1"/>
  <c r="L842" i="3" s="1"/>
  <c r="K833" i="3" a="1"/>
  <c r="K833" i="3" s="1"/>
  <c r="J833" i="3" a="1"/>
  <c r="J833" i="3" s="1"/>
  <c r="L833" i="3" a="1"/>
  <c r="L833" i="3" s="1"/>
  <c r="K818" i="3" a="1"/>
  <c r="K818" i="3" s="1"/>
  <c r="L818" i="3" a="1"/>
  <c r="L818" i="3" s="1"/>
  <c r="K813" i="3" a="1"/>
  <c r="K813" i="3" s="1"/>
  <c r="J813" i="3" a="1"/>
  <c r="J813" i="3" s="1"/>
  <c r="J811" i="3" a="1"/>
  <c r="J811" i="3" s="1"/>
  <c r="I811" i="3" a="1"/>
  <c r="I811" i="3" s="1"/>
  <c r="L1078" i="3" a="1"/>
  <c r="L1078" i="3" s="1"/>
  <c r="L1060" i="3" a="1"/>
  <c r="L1060" i="3" s="1"/>
  <c r="L1055" i="3" a="1"/>
  <c r="L1055" i="3" s="1"/>
  <c r="K1033" i="3" a="1"/>
  <c r="K1033" i="3" s="1"/>
  <c r="L984" i="3" a="1"/>
  <c r="L984" i="3" s="1"/>
  <c r="I955" i="3" a="1"/>
  <c r="I955" i="3" s="1"/>
  <c r="L935" i="3" a="1"/>
  <c r="L935" i="3" s="1"/>
  <c r="L932" i="3" a="1"/>
  <c r="L932" i="3" s="1"/>
  <c r="K914" i="3" a="1"/>
  <c r="K914" i="3" s="1"/>
  <c r="L909" i="3" a="1"/>
  <c r="L909" i="3" s="1"/>
  <c r="I905" i="3" a="1"/>
  <c r="I905" i="3" s="1"/>
  <c r="L903" i="3" a="1"/>
  <c r="L903" i="3" s="1"/>
  <c r="I898" i="3" a="1"/>
  <c r="I898" i="3" s="1"/>
  <c r="L888" i="3" a="1"/>
  <c r="L888" i="3" s="1"/>
  <c r="I878" i="3" a="1"/>
  <c r="I878" i="3" s="1"/>
  <c r="I872" i="3" a="1"/>
  <c r="I872" i="3" s="1"/>
  <c r="L870" i="3" a="1"/>
  <c r="L870" i="3" s="1"/>
  <c r="L864" i="3" a="1"/>
  <c r="L864" i="3" s="1"/>
  <c r="K857" i="3" a="1"/>
  <c r="K857" i="3" s="1"/>
  <c r="L854" i="3" a="1"/>
  <c r="L854" i="3" s="1"/>
  <c r="I851" i="3" a="1"/>
  <c r="I851" i="3" s="1"/>
  <c r="I847" i="3" a="1"/>
  <c r="I847" i="3" s="1"/>
  <c r="L845" i="3" a="1"/>
  <c r="L845" i="3" s="1"/>
  <c r="J841" i="3" a="1"/>
  <c r="J841" i="3" s="1"/>
  <c r="L839" i="3" a="1"/>
  <c r="L839" i="3" s="1"/>
  <c r="L836" i="3" a="1"/>
  <c r="L836" i="3" s="1"/>
  <c r="I829" i="3" a="1"/>
  <c r="I829" i="3" s="1"/>
  <c r="J829" i="3" a="1"/>
  <c r="J829" i="3" s="1"/>
  <c r="L829" i="3" a="1"/>
  <c r="L829" i="3" s="1"/>
  <c r="K815" i="3" a="1"/>
  <c r="K815" i="3" s="1"/>
  <c r="J799" i="3" a="1"/>
  <c r="J799" i="3" s="1"/>
  <c r="I781" i="3" a="1"/>
  <c r="I781" i="3" s="1"/>
  <c r="K764" i="3" a="1"/>
  <c r="K764" i="3" s="1"/>
  <c r="K759" i="3" a="1"/>
  <c r="K759" i="3" s="1"/>
  <c r="L757" i="3" a="1"/>
  <c r="L757" i="3" s="1"/>
  <c r="L749" i="3" a="1"/>
  <c r="L749" i="3" s="1"/>
  <c r="J744" i="3" a="1"/>
  <c r="J744" i="3" s="1"/>
  <c r="I741" i="3" a="1"/>
  <c r="I741" i="3" s="1"/>
  <c r="K736" i="3" a="1"/>
  <c r="K736" i="3" s="1"/>
  <c r="J732" i="3" a="1"/>
  <c r="J732" i="3" s="1"/>
  <c r="K721" i="3" a="1"/>
  <c r="K721" i="3" s="1"/>
  <c r="J707" i="3" a="1"/>
  <c r="J707" i="3" s="1"/>
  <c r="L704" i="3" a="1"/>
  <c r="L704" i="3" s="1"/>
  <c r="L701" i="3" a="1"/>
  <c r="L701" i="3" s="1"/>
  <c r="J692" i="3" a="1"/>
  <c r="J692" i="3" s="1"/>
  <c r="J688" i="3" a="1"/>
  <c r="J688" i="3" s="1"/>
  <c r="L686" i="3" a="1"/>
  <c r="L686" i="3" s="1"/>
  <c r="J682" i="3" a="1"/>
  <c r="J682" i="3" s="1"/>
  <c r="J679" i="3" a="1"/>
  <c r="J679" i="3" s="1"/>
  <c r="J677" i="3" a="1"/>
  <c r="J677" i="3" s="1"/>
  <c r="K674" i="3" a="1"/>
  <c r="K674" i="3" s="1"/>
  <c r="L670" i="3" a="1"/>
  <c r="L670" i="3" s="1"/>
  <c r="J645" i="3" a="1"/>
  <c r="J645" i="3" s="1"/>
  <c r="J643" i="3" a="1"/>
  <c r="J643" i="3" s="1"/>
  <c r="K642" i="3" a="1"/>
  <c r="K642" i="3" s="1"/>
  <c r="J641" i="3" a="1"/>
  <c r="J641" i="3" s="1"/>
  <c r="L639" i="3" a="1"/>
  <c r="L639" i="3" s="1"/>
  <c r="K619" i="3" a="1"/>
  <c r="K619" i="3" s="1"/>
  <c r="J618" i="3" a="1"/>
  <c r="J618" i="3" s="1"/>
  <c r="I616" i="3" a="1"/>
  <c r="I616" i="3" s="1"/>
  <c r="L612" i="3" a="1"/>
  <c r="L612" i="3" s="1"/>
  <c r="J600" i="3" a="1"/>
  <c r="J600" i="3" s="1"/>
  <c r="I600" i="3" a="1"/>
  <c r="I600" i="3" s="1"/>
  <c r="I555" i="3" a="1"/>
  <c r="I555" i="3" s="1"/>
  <c r="J555" i="3" a="1"/>
  <c r="J555" i="3" s="1"/>
  <c r="L555" i="3" a="1"/>
  <c r="L555" i="3" s="1"/>
  <c r="I759" i="3" a="1"/>
  <c r="I759" i="3" s="1"/>
  <c r="K749" i="3" a="1"/>
  <c r="K749" i="3" s="1"/>
  <c r="I732" i="3" a="1"/>
  <c r="I732" i="3" s="1"/>
  <c r="I707" i="3" a="1"/>
  <c r="I707" i="3" s="1"/>
  <c r="J696" i="3" a="1"/>
  <c r="J696" i="3" s="1"/>
  <c r="I692" i="3" a="1"/>
  <c r="I692" i="3" s="1"/>
  <c r="K686" i="3" a="1"/>
  <c r="K686" i="3" s="1"/>
  <c r="I682" i="3" a="1"/>
  <c r="I682" i="3" s="1"/>
  <c r="J674" i="3" a="1"/>
  <c r="J674" i="3" s="1"/>
  <c r="K670" i="3" a="1"/>
  <c r="K670" i="3" s="1"/>
  <c r="J669" i="3" a="1"/>
  <c r="J669" i="3" s="1"/>
  <c r="I643" i="3" a="1"/>
  <c r="I643" i="3" s="1"/>
  <c r="I641" i="3" a="1"/>
  <c r="I641" i="3" s="1"/>
  <c r="K639" i="3" a="1"/>
  <c r="K639" i="3" s="1"/>
  <c r="I630" i="3" a="1"/>
  <c r="I630" i="3" s="1"/>
  <c r="J630" i="3" a="1"/>
  <c r="J630" i="3" s="1"/>
  <c r="L628" i="3" a="1"/>
  <c r="L628" i="3" s="1"/>
  <c r="J628" i="3" a="1"/>
  <c r="J628" i="3" s="1"/>
  <c r="J613" i="3" a="1"/>
  <c r="J613" i="3" s="1"/>
  <c r="I613" i="3" a="1"/>
  <c r="I613" i="3" s="1"/>
  <c r="K612" i="3" a="1"/>
  <c r="K612" i="3" s="1"/>
  <c r="K602" i="3" a="1"/>
  <c r="K602" i="3" s="1"/>
  <c r="J602" i="3" a="1"/>
  <c r="J602" i="3" s="1"/>
  <c r="J764" i="3" a="1"/>
  <c r="J764" i="3" s="1"/>
  <c r="J736" i="3" a="1"/>
  <c r="J736" i="3" s="1"/>
  <c r="J721" i="3" a="1"/>
  <c r="J721" i="3" s="1"/>
  <c r="I669" i="3" a="1"/>
  <c r="I669" i="3" s="1"/>
  <c r="J619" i="3" a="1"/>
  <c r="J619" i="3" s="1"/>
  <c r="J605" i="3" a="1"/>
  <c r="J605" i="3" s="1"/>
  <c r="K605" i="3" a="1"/>
  <c r="K605" i="3" s="1"/>
  <c r="K588" i="3" a="1"/>
  <c r="K588" i="3" s="1"/>
  <c r="L588" i="3" a="1"/>
  <c r="L588" i="3" s="1"/>
  <c r="I588" i="3" a="1"/>
  <c r="I588" i="3" s="1"/>
  <c r="J588" i="3" a="1"/>
  <c r="J588" i="3" s="1"/>
  <c r="I831" i="3" a="1"/>
  <c r="I831" i="3" s="1"/>
  <c r="J822" i="3" a="1"/>
  <c r="J822" i="3" s="1"/>
  <c r="K810" i="3" a="1"/>
  <c r="K810" i="3" s="1"/>
  <c r="K797" i="3" a="1"/>
  <c r="K797" i="3" s="1"/>
  <c r="K794" i="3" a="1"/>
  <c r="K794" i="3" s="1"/>
  <c r="L783" i="3" a="1"/>
  <c r="L783" i="3" s="1"/>
  <c r="L781" i="3" a="1"/>
  <c r="L781" i="3" s="1"/>
  <c r="J777" i="3" a="1"/>
  <c r="J777" i="3" s="1"/>
  <c r="K762" i="3" a="1"/>
  <c r="K762" i="3" s="1"/>
  <c r="J755" i="3" a="1"/>
  <c r="J755" i="3" s="1"/>
  <c r="J752" i="3" a="1"/>
  <c r="J752" i="3" s="1"/>
  <c r="J749" i="3" a="1"/>
  <c r="J749" i="3" s="1"/>
  <c r="I748" i="3" a="1"/>
  <c r="I748" i="3" s="1"/>
  <c r="L746" i="3" a="1"/>
  <c r="L746" i="3" s="1"/>
  <c r="I737" i="3" a="1"/>
  <c r="I737" i="3" s="1"/>
  <c r="I730" i="3" a="1"/>
  <c r="I730" i="3" s="1"/>
  <c r="L726" i="3" a="1"/>
  <c r="L726" i="3" s="1"/>
  <c r="L725" i="3" a="1"/>
  <c r="L725" i="3" s="1"/>
  <c r="I722" i="3" a="1"/>
  <c r="I722" i="3" s="1"/>
  <c r="L716" i="3" a="1"/>
  <c r="L716" i="3" s="1"/>
  <c r="L714" i="3" a="1"/>
  <c r="L714" i="3" s="1"/>
  <c r="L713" i="3" a="1"/>
  <c r="L713" i="3" s="1"/>
  <c r="K702" i="3" a="1"/>
  <c r="K702" i="3" s="1"/>
  <c r="J686" i="3" a="1"/>
  <c r="J686" i="3" s="1"/>
  <c r="J684" i="3" a="1"/>
  <c r="J684" i="3" s="1"/>
  <c r="K667" i="3" a="1"/>
  <c r="K667" i="3" s="1"/>
  <c r="L665" i="3" a="1"/>
  <c r="L665" i="3" s="1"/>
  <c r="L660" i="3" a="1"/>
  <c r="L660" i="3" s="1"/>
  <c r="K655" i="3" a="1"/>
  <c r="K655" i="3" s="1"/>
  <c r="L653" i="3" a="1"/>
  <c r="L653" i="3" s="1"/>
  <c r="K651" i="3" a="1"/>
  <c r="K651" i="3" s="1"/>
  <c r="L649" i="3" a="1"/>
  <c r="L649" i="3" s="1"/>
  <c r="L630" i="3" a="1"/>
  <c r="L630" i="3" s="1"/>
  <c r="K628" i="3" a="1"/>
  <c r="K628" i="3" s="1"/>
  <c r="I619" i="3" a="1"/>
  <c r="I619" i="3" s="1"/>
  <c r="I612" i="3" a="1"/>
  <c r="I612" i="3" s="1"/>
  <c r="K607" i="3" a="1"/>
  <c r="K607" i="3" s="1"/>
  <c r="L607" i="3" a="1"/>
  <c r="L607" i="3" s="1"/>
  <c r="K782" i="3" a="1"/>
  <c r="K782" i="3" s="1"/>
  <c r="L768" i="3" a="1"/>
  <c r="L768" i="3" s="1"/>
  <c r="L743" i="3" a="1"/>
  <c r="L743" i="3" s="1"/>
  <c r="L723" i="3" a="1"/>
  <c r="L723" i="3" s="1"/>
  <c r="L711" i="3" a="1"/>
  <c r="L711" i="3" s="1"/>
  <c r="L678" i="3" a="1"/>
  <c r="L678" i="3" s="1"/>
  <c r="K660" i="3" a="1"/>
  <c r="K660" i="3" s="1"/>
  <c r="J651" i="3" a="1"/>
  <c r="J651" i="3" s="1"/>
  <c r="K630" i="3" a="1"/>
  <c r="K630" i="3" s="1"/>
  <c r="I628" i="3" a="1"/>
  <c r="I628" i="3" s="1"/>
  <c r="J627" i="3" a="1"/>
  <c r="J627" i="3" s="1"/>
  <c r="K624" i="3" a="1"/>
  <c r="K624" i="3" s="1"/>
  <c r="I605" i="3" a="1"/>
  <c r="I605" i="3" s="1"/>
  <c r="L566" i="3" a="1"/>
  <c r="L566" i="3" s="1"/>
  <c r="I566" i="3" a="1"/>
  <c r="I566" i="3" s="1"/>
  <c r="K566" i="3" a="1"/>
  <c r="K566" i="3" s="1"/>
  <c r="K576" i="3" a="1"/>
  <c r="K576" i="3" s="1"/>
  <c r="L576" i="3" a="1"/>
  <c r="L576" i="3" s="1"/>
  <c r="I576" i="3" a="1"/>
  <c r="I576" i="3" s="1"/>
  <c r="J576" i="3" a="1"/>
  <c r="J576" i="3" s="1"/>
  <c r="K805" i="3" a="1"/>
  <c r="K805" i="3" s="1"/>
  <c r="L802" i="3" a="1"/>
  <c r="L802" i="3" s="1"/>
  <c r="L800" i="3" a="1"/>
  <c r="L800" i="3" s="1"/>
  <c r="L788" i="3" a="1"/>
  <c r="L788" i="3" s="1"/>
  <c r="K784" i="3" a="1"/>
  <c r="K784" i="3" s="1"/>
  <c r="I780" i="3" a="1"/>
  <c r="I780" i="3" s="1"/>
  <c r="I768" i="3" a="1"/>
  <c r="I768" i="3" s="1"/>
  <c r="I746" i="3" a="1"/>
  <c r="I746" i="3" s="1"/>
  <c r="L744" i="3" a="1"/>
  <c r="L744" i="3" s="1"/>
  <c r="I740" i="3" a="1"/>
  <c r="I740" i="3" s="1"/>
  <c r="K738" i="3" a="1"/>
  <c r="K738" i="3" s="1"/>
  <c r="L735" i="3" a="1"/>
  <c r="L735" i="3" s="1"/>
  <c r="K723" i="3" a="1"/>
  <c r="K723" i="3" s="1"/>
  <c r="I711" i="3" a="1"/>
  <c r="I711" i="3" s="1"/>
  <c r="I703" i="3" a="1"/>
  <c r="I703" i="3" s="1"/>
  <c r="L696" i="3" a="1"/>
  <c r="L696" i="3" s="1"/>
  <c r="K679" i="3" a="1"/>
  <c r="K679" i="3" s="1"/>
  <c r="I649" i="3" a="1"/>
  <c r="I649" i="3" s="1"/>
  <c r="L593" i="3" a="1"/>
  <c r="L593" i="3" s="1"/>
  <c r="K593" i="3" a="1"/>
  <c r="K593" i="3" s="1"/>
  <c r="I568" i="3" a="1"/>
  <c r="I568" i="3" s="1"/>
  <c r="J568" i="3" a="1"/>
  <c r="J568" i="3" s="1"/>
  <c r="L568" i="3" a="1"/>
  <c r="L568" i="3" s="1"/>
  <c r="K824" i="3" a="1"/>
  <c r="K824" i="3" s="1"/>
  <c r="I805" i="3" a="1"/>
  <c r="I805" i="3" s="1"/>
  <c r="L799" i="3" a="1"/>
  <c r="L799" i="3" s="1"/>
  <c r="L789" i="3" a="1"/>
  <c r="L789" i="3" s="1"/>
  <c r="J784" i="3" a="1"/>
  <c r="J784" i="3" s="1"/>
  <c r="I783" i="3" a="1"/>
  <c r="I783" i="3" s="1"/>
  <c r="I782" i="3" a="1"/>
  <c r="I782" i="3" s="1"/>
  <c r="K766" i="3" a="1"/>
  <c r="K766" i="3" s="1"/>
  <c r="L764" i="3" a="1"/>
  <c r="L764" i="3" s="1"/>
  <c r="L759" i="3" a="1"/>
  <c r="L759" i="3" s="1"/>
  <c r="L751" i="3" a="1"/>
  <c r="L751" i="3" s="1"/>
  <c r="K744" i="3" a="1"/>
  <c r="K744" i="3" s="1"/>
  <c r="I738" i="3" a="1"/>
  <c r="I738" i="3" s="1"/>
  <c r="L736" i="3" a="1"/>
  <c r="L736" i="3" s="1"/>
  <c r="L732" i="3" a="1"/>
  <c r="L732" i="3" s="1"/>
  <c r="I723" i="3" a="1"/>
  <c r="I723" i="3" s="1"/>
  <c r="L721" i="3" a="1"/>
  <c r="L721" i="3" s="1"/>
  <c r="J717" i="3" a="1"/>
  <c r="J717" i="3" s="1"/>
  <c r="K696" i="3" a="1"/>
  <c r="K696" i="3" s="1"/>
  <c r="L692" i="3" a="1"/>
  <c r="L692" i="3" s="1"/>
  <c r="L688" i="3" a="1"/>
  <c r="L688" i="3" s="1"/>
  <c r="L685" i="3" a="1"/>
  <c r="L685" i="3" s="1"/>
  <c r="L674" i="3" a="1"/>
  <c r="L674" i="3" s="1"/>
  <c r="L669" i="3" a="1"/>
  <c r="L669" i="3" s="1"/>
  <c r="I647" i="3" a="1"/>
  <c r="I647" i="3" s="1"/>
  <c r="K645" i="3" a="1"/>
  <c r="K645" i="3" s="1"/>
  <c r="K643" i="3" a="1"/>
  <c r="K643" i="3" s="1"/>
  <c r="L641" i="3" a="1"/>
  <c r="L641" i="3" s="1"/>
  <c r="L618" i="3" a="1"/>
  <c r="L618" i="3" s="1"/>
  <c r="K616" i="3" a="1"/>
  <c r="K616" i="3" s="1"/>
  <c r="I595" i="3" a="1"/>
  <c r="I595" i="3" s="1"/>
  <c r="L595" i="3" a="1"/>
  <c r="L595" i="3" s="1"/>
  <c r="I360" i="3" a="1"/>
  <c r="I360" i="3" s="1"/>
  <c r="J360" i="3" a="1"/>
  <c r="J360" i="3" s="1"/>
  <c r="K360" i="3" a="1"/>
  <c r="K360" i="3" s="1"/>
  <c r="L360" i="3" a="1"/>
  <c r="L360" i="3" s="1"/>
  <c r="I251" i="3" a="1"/>
  <c r="I251" i="3" s="1"/>
  <c r="J251" i="3" a="1"/>
  <c r="J251" i="3" s="1"/>
  <c r="K251" i="3" a="1"/>
  <c r="K251" i="3" s="1"/>
  <c r="L251" i="3" a="1"/>
  <c r="L251" i="3" s="1"/>
  <c r="I153" i="3" a="1"/>
  <c r="I153" i="3" s="1"/>
  <c r="L153" i="3" a="1"/>
  <c r="L153" i="3" s="1"/>
  <c r="K603" i="3" a="1"/>
  <c r="K603" i="3" s="1"/>
  <c r="K592" i="3" a="1"/>
  <c r="K592" i="3" s="1"/>
  <c r="J591" i="3" a="1"/>
  <c r="J591" i="3" s="1"/>
  <c r="I589" i="3" a="1"/>
  <c r="I589" i="3" s="1"/>
  <c r="K580" i="3" a="1"/>
  <c r="K580" i="3" s="1"/>
  <c r="J579" i="3" a="1"/>
  <c r="J579" i="3" s="1"/>
  <c r="I577" i="3" a="1"/>
  <c r="I577" i="3" s="1"/>
  <c r="K565" i="3" a="1"/>
  <c r="K565" i="3" s="1"/>
  <c r="K552" i="3" a="1"/>
  <c r="K552" i="3" s="1"/>
  <c r="J551" i="3" a="1"/>
  <c r="J551" i="3" s="1"/>
  <c r="I549" i="3" a="1"/>
  <c r="I549" i="3" s="1"/>
  <c r="J548" i="3" a="1"/>
  <c r="J548" i="3" s="1"/>
  <c r="K537" i="3" a="1"/>
  <c r="K537" i="3" s="1"/>
  <c r="J536" i="3" a="1"/>
  <c r="J536" i="3" s="1"/>
  <c r="K525" i="3" a="1"/>
  <c r="K525" i="3" s="1"/>
  <c r="J524" i="3" a="1"/>
  <c r="J524" i="3" s="1"/>
  <c r="J522" i="3" a="1"/>
  <c r="J522" i="3" s="1"/>
  <c r="I508" i="3" a="1"/>
  <c r="I508" i="3" s="1"/>
  <c r="I501" i="3" a="1"/>
  <c r="I501" i="3" s="1"/>
  <c r="K499" i="3" a="1"/>
  <c r="K499" i="3" s="1"/>
  <c r="I498" i="3" a="1"/>
  <c r="I498" i="3" s="1"/>
  <c r="J497" i="3" a="1"/>
  <c r="J497" i="3" s="1"/>
  <c r="I496" i="3" a="1"/>
  <c r="I496" i="3" s="1"/>
  <c r="I490" i="3" a="1"/>
  <c r="I490" i="3" s="1"/>
  <c r="K488" i="3" a="1"/>
  <c r="K488" i="3" s="1"/>
  <c r="I482" i="3" a="1"/>
  <c r="I482" i="3" s="1"/>
  <c r="K475" i="3" a="1"/>
  <c r="K475" i="3" s="1"/>
  <c r="J472" i="3" a="1"/>
  <c r="J472" i="3" s="1"/>
  <c r="L470" i="3" a="1"/>
  <c r="L470" i="3" s="1"/>
  <c r="L467" i="3" a="1"/>
  <c r="L467" i="3" s="1"/>
  <c r="J426" i="3" a="1"/>
  <c r="J426" i="3" s="1"/>
  <c r="L421" i="3" a="1"/>
  <c r="L421" i="3" s="1"/>
  <c r="L382" i="3" a="1"/>
  <c r="L382" i="3" s="1"/>
  <c r="K382" i="3" a="1"/>
  <c r="K382" i="3" s="1"/>
  <c r="J379" i="3" a="1"/>
  <c r="J379" i="3" s="1"/>
  <c r="K368" i="3" a="1"/>
  <c r="K368" i="3" s="1"/>
  <c r="L368" i="3" a="1"/>
  <c r="L368" i="3" s="1"/>
  <c r="K553" i="3" a="1"/>
  <c r="K553" i="3" s="1"/>
  <c r="I548" i="3" a="1"/>
  <c r="I548" i="3" s="1"/>
  <c r="L540" i="3" a="1"/>
  <c r="L540" i="3" s="1"/>
  <c r="K538" i="3" a="1"/>
  <c r="K538" i="3" s="1"/>
  <c r="L528" i="3" a="1"/>
  <c r="L528" i="3" s="1"/>
  <c r="K526" i="3" a="1"/>
  <c r="K526" i="3" s="1"/>
  <c r="I522" i="3" a="1"/>
  <c r="I522" i="3" s="1"/>
  <c r="J493" i="3" a="1"/>
  <c r="J493" i="3" s="1"/>
  <c r="I475" i="3" a="1"/>
  <c r="I475" i="3" s="1"/>
  <c r="L462" i="3" a="1"/>
  <c r="L462" i="3" s="1"/>
  <c r="L459" i="3" a="1"/>
  <c r="L459" i="3" s="1"/>
  <c r="L456" i="3" a="1"/>
  <c r="L456" i="3" s="1"/>
  <c r="I442" i="3" a="1"/>
  <c r="I442" i="3" s="1"/>
  <c r="I428" i="3" a="1"/>
  <c r="I428" i="3" s="1"/>
  <c r="I426" i="3" a="1"/>
  <c r="I426" i="3" s="1"/>
  <c r="K421" i="3" a="1"/>
  <c r="K421" i="3" s="1"/>
  <c r="I334" i="3" a="1"/>
  <c r="I334" i="3" s="1"/>
  <c r="J334" i="3" a="1"/>
  <c r="J334" i="3" s="1"/>
  <c r="K334" i="3" a="1"/>
  <c r="K334" i="3" s="1"/>
  <c r="L334" i="3" a="1"/>
  <c r="L334" i="3" s="1"/>
  <c r="I322" i="3" a="1"/>
  <c r="I322" i="3" s="1"/>
  <c r="J322" i="3" a="1"/>
  <c r="J322" i="3" s="1"/>
  <c r="K322" i="3" a="1"/>
  <c r="K322" i="3" s="1"/>
  <c r="L322" i="3" a="1"/>
  <c r="L322" i="3" s="1"/>
  <c r="I223" i="3" a="1"/>
  <c r="I223" i="3" s="1"/>
  <c r="J223" i="3" a="1"/>
  <c r="J223" i="3" s="1"/>
  <c r="K223" i="3" a="1"/>
  <c r="K223" i="3" s="1"/>
  <c r="L223" i="3" a="1"/>
  <c r="L223" i="3" s="1"/>
  <c r="I553" i="3" a="1"/>
  <c r="I553" i="3" s="1"/>
  <c r="J540" i="3" a="1"/>
  <c r="J540" i="3" s="1"/>
  <c r="I538" i="3" a="1"/>
  <c r="I538" i="3" s="1"/>
  <c r="J528" i="3" a="1"/>
  <c r="J528" i="3" s="1"/>
  <c r="I526" i="3" a="1"/>
  <c r="I526" i="3" s="1"/>
  <c r="K462" i="3" a="1"/>
  <c r="K462" i="3" s="1"/>
  <c r="L457" i="3" a="1"/>
  <c r="L457" i="3" s="1"/>
  <c r="J456" i="3" a="1"/>
  <c r="J456" i="3" s="1"/>
  <c r="I392" i="3" a="1"/>
  <c r="I392" i="3" s="1"/>
  <c r="J392" i="3" a="1"/>
  <c r="J392" i="3" s="1"/>
  <c r="L584" i="3" a="1"/>
  <c r="L584" i="3" s="1"/>
  <c r="K582" i="3" a="1"/>
  <c r="K582" i="3" s="1"/>
  <c r="L571" i="3" a="1"/>
  <c r="L571" i="3" s="1"/>
  <c r="L559" i="3" a="1"/>
  <c r="L559" i="3" s="1"/>
  <c r="K557" i="3" a="1"/>
  <c r="K557" i="3" s="1"/>
  <c r="L543" i="3" a="1"/>
  <c r="L543" i="3" s="1"/>
  <c r="L532" i="3" a="1"/>
  <c r="L532" i="3" s="1"/>
  <c r="K530" i="3" a="1"/>
  <c r="K530" i="3" s="1"/>
  <c r="L517" i="3" a="1"/>
  <c r="L517" i="3" s="1"/>
  <c r="K515" i="3" a="1"/>
  <c r="K515" i="3" s="1"/>
  <c r="J514" i="3" a="1"/>
  <c r="J514" i="3" s="1"/>
  <c r="L509" i="3" a="1"/>
  <c r="L509" i="3" s="1"/>
  <c r="L506" i="3" a="1"/>
  <c r="L506" i="3" s="1"/>
  <c r="K502" i="3" a="1"/>
  <c r="K502" i="3" s="1"/>
  <c r="K468" i="3" a="1"/>
  <c r="K468" i="3" s="1"/>
  <c r="I462" i="3" a="1"/>
  <c r="I462" i="3" s="1"/>
  <c r="L460" i="3" a="1"/>
  <c r="L460" i="3" s="1"/>
  <c r="K457" i="3" a="1"/>
  <c r="K457" i="3" s="1"/>
  <c r="I456" i="3" a="1"/>
  <c r="I456" i="3" s="1"/>
  <c r="K454" i="3" a="1"/>
  <c r="K454" i="3" s="1"/>
  <c r="L450" i="3" a="1"/>
  <c r="L450" i="3" s="1"/>
  <c r="I449" i="3" a="1"/>
  <c r="I449" i="3" s="1"/>
  <c r="K447" i="3" a="1"/>
  <c r="K447" i="3" s="1"/>
  <c r="L440" i="3" a="1"/>
  <c r="L440" i="3" s="1"/>
  <c r="L437" i="3" a="1"/>
  <c r="L437" i="3" s="1"/>
  <c r="L435" i="3" a="1"/>
  <c r="L435" i="3" s="1"/>
  <c r="L431" i="3" a="1"/>
  <c r="L431" i="3" s="1"/>
  <c r="L429" i="3" a="1"/>
  <c r="L429" i="3" s="1"/>
  <c r="L424" i="3" a="1"/>
  <c r="L424" i="3" s="1"/>
  <c r="I422" i="3" a="1"/>
  <c r="I422" i="3" s="1"/>
  <c r="I411" i="3" a="1"/>
  <c r="I411" i="3" s="1"/>
  <c r="L409" i="3" a="1"/>
  <c r="L409" i="3" s="1"/>
  <c r="J399" i="3" a="1"/>
  <c r="J399" i="3" s="1"/>
  <c r="K399" i="3" a="1"/>
  <c r="K399" i="3" s="1"/>
  <c r="L384" i="3" a="1"/>
  <c r="L384" i="3" s="1"/>
  <c r="J584" i="3" a="1"/>
  <c r="J584" i="3" s="1"/>
  <c r="I582" i="3" a="1"/>
  <c r="I582" i="3" s="1"/>
  <c r="J571" i="3" a="1"/>
  <c r="J571" i="3" s="1"/>
  <c r="J559" i="3" a="1"/>
  <c r="J559" i="3" s="1"/>
  <c r="I557" i="3" a="1"/>
  <c r="I557" i="3" s="1"/>
  <c r="J543" i="3" a="1"/>
  <c r="J543" i="3" s="1"/>
  <c r="J532" i="3" a="1"/>
  <c r="J532" i="3" s="1"/>
  <c r="I530" i="3" a="1"/>
  <c r="I530" i="3" s="1"/>
  <c r="J517" i="3" a="1"/>
  <c r="J517" i="3" s="1"/>
  <c r="I515" i="3" a="1"/>
  <c r="I515" i="3" s="1"/>
  <c r="L508" i="3" a="1"/>
  <c r="L508" i="3" s="1"/>
  <c r="J500" i="3" a="1"/>
  <c r="J500" i="3" s="1"/>
  <c r="K498" i="3" a="1"/>
  <c r="K498" i="3" s="1"/>
  <c r="L497" i="3" a="1"/>
  <c r="L497" i="3" s="1"/>
  <c r="I481" i="3" a="1"/>
  <c r="I481" i="3" s="1"/>
  <c r="J468" i="3" a="1"/>
  <c r="J468" i="3" s="1"/>
  <c r="I466" i="3" a="1"/>
  <c r="I466" i="3" s="1"/>
  <c r="J465" i="3" a="1"/>
  <c r="J465" i="3" s="1"/>
  <c r="K460" i="3" a="1"/>
  <c r="K460" i="3" s="1"/>
  <c r="I454" i="3" a="1"/>
  <c r="I454" i="3" s="1"/>
  <c r="K450" i="3" a="1"/>
  <c r="K450" i="3" s="1"/>
  <c r="L444" i="3" a="1"/>
  <c r="L444" i="3" s="1"/>
  <c r="L438" i="3" a="1"/>
  <c r="L438" i="3" s="1"/>
  <c r="J437" i="3" a="1"/>
  <c r="J437" i="3" s="1"/>
  <c r="K435" i="3" a="1"/>
  <c r="K435" i="3" s="1"/>
  <c r="L432" i="3" a="1"/>
  <c r="L432" i="3" s="1"/>
  <c r="L426" i="3" a="1"/>
  <c r="L426" i="3" s="1"/>
  <c r="L392" i="3" a="1"/>
  <c r="L392" i="3" s="1"/>
  <c r="K346" i="3" a="1"/>
  <c r="K346" i="3" s="1"/>
  <c r="I346" i="3" a="1"/>
  <c r="I346" i="3" s="1"/>
  <c r="J346" i="3" a="1"/>
  <c r="J346" i="3" s="1"/>
  <c r="K333" i="3" a="1"/>
  <c r="K333" i="3" s="1"/>
  <c r="I333" i="3" a="1"/>
  <c r="I333" i="3" s="1"/>
  <c r="J333" i="3" a="1"/>
  <c r="J333" i="3" s="1"/>
  <c r="K321" i="3" a="1"/>
  <c r="K321" i="3" s="1"/>
  <c r="I321" i="3" a="1"/>
  <c r="I321" i="3" s="1"/>
  <c r="J321" i="3" a="1"/>
  <c r="J321" i="3" s="1"/>
  <c r="I310" i="3" a="1"/>
  <c r="I310" i="3" s="1"/>
  <c r="J310" i="3" a="1"/>
  <c r="J310" i="3" s="1"/>
  <c r="K310" i="3" a="1"/>
  <c r="K310" i="3" s="1"/>
  <c r="L310" i="3" a="1"/>
  <c r="L310" i="3" s="1"/>
  <c r="L548" i="3" a="1"/>
  <c r="L548" i="3" s="1"/>
  <c r="L522" i="3" a="1"/>
  <c r="L522" i="3" s="1"/>
  <c r="K509" i="3" a="1"/>
  <c r="K509" i="3" s="1"/>
  <c r="K507" i="3" a="1"/>
  <c r="K507" i="3" s="1"/>
  <c r="K506" i="3" a="1"/>
  <c r="K506" i="3" s="1"/>
  <c r="L496" i="3" a="1"/>
  <c r="L496" i="3" s="1"/>
  <c r="J460" i="3" a="1"/>
  <c r="J460" i="3" s="1"/>
  <c r="J457" i="3" a="1"/>
  <c r="J457" i="3" s="1"/>
  <c r="K438" i="3" a="1"/>
  <c r="K438" i="3" s="1"/>
  <c r="I435" i="3" a="1"/>
  <c r="I435" i="3" s="1"/>
  <c r="K432" i="3" a="1"/>
  <c r="K432" i="3" s="1"/>
  <c r="J409" i="3" a="1"/>
  <c r="J409" i="3" s="1"/>
  <c r="K392" i="3" a="1"/>
  <c r="K392" i="3" s="1"/>
  <c r="I385" i="3" a="1"/>
  <c r="I385" i="3" s="1"/>
  <c r="J385" i="3" a="1"/>
  <c r="J385" i="3" s="1"/>
  <c r="L385" i="3" a="1"/>
  <c r="L385" i="3" s="1"/>
  <c r="J512" i="3" a="1"/>
  <c r="J512" i="3" s="1"/>
  <c r="J508" i="3" a="1"/>
  <c r="J508" i="3" s="1"/>
  <c r="I506" i="3" a="1"/>
  <c r="I506" i="3" s="1"/>
  <c r="J498" i="3" a="1"/>
  <c r="J498" i="3" s="1"/>
  <c r="K497" i="3" a="1"/>
  <c r="K497" i="3" s="1"/>
  <c r="J496" i="3" a="1"/>
  <c r="J496" i="3" s="1"/>
  <c r="L493" i="3" a="1"/>
  <c r="L493" i="3" s="1"/>
  <c r="L490" i="3" a="1"/>
  <c r="L490" i="3" s="1"/>
  <c r="L487" i="3" a="1"/>
  <c r="L487" i="3" s="1"/>
  <c r="I451" i="3" a="1"/>
  <c r="I451" i="3" s="1"/>
  <c r="J450" i="3" a="1"/>
  <c r="J450" i="3" s="1"/>
  <c r="K379" i="3" a="1"/>
  <c r="K379" i="3" s="1"/>
  <c r="L379" i="3" a="1"/>
  <c r="L379" i="3" s="1"/>
  <c r="I375" i="3" a="1"/>
  <c r="I375" i="3" s="1"/>
  <c r="J375" i="3" a="1"/>
  <c r="J375" i="3" s="1"/>
  <c r="K375" i="3" a="1"/>
  <c r="K375" i="3" s="1"/>
  <c r="L375" i="3" a="1"/>
  <c r="L375" i="3" s="1"/>
  <c r="I200" i="3" a="1"/>
  <c r="I200" i="3" s="1"/>
  <c r="J200" i="3" a="1"/>
  <c r="J200" i="3" s="1"/>
  <c r="I364" i="3" a="1"/>
  <c r="I364" i="3" s="1"/>
  <c r="I344" i="3" a="1"/>
  <c r="I344" i="3" s="1"/>
  <c r="K342" i="3" a="1"/>
  <c r="K342" i="3" s="1"/>
  <c r="J340" i="3" a="1"/>
  <c r="J340" i="3" s="1"/>
  <c r="I331" i="3" a="1"/>
  <c r="I331" i="3" s="1"/>
  <c r="K318" i="3" a="1"/>
  <c r="K318" i="3" s="1"/>
  <c r="J316" i="3" a="1"/>
  <c r="J316" i="3" s="1"/>
  <c r="I307" i="3" a="1"/>
  <c r="I307" i="3" s="1"/>
  <c r="K305" i="3" a="1"/>
  <c r="K305" i="3" s="1"/>
  <c r="L290" i="3" a="1"/>
  <c r="L290" i="3" s="1"/>
  <c r="K284" i="3" a="1"/>
  <c r="K284" i="3" s="1"/>
  <c r="J273" i="3" a="1"/>
  <c r="J273" i="3" s="1"/>
  <c r="K270" i="3" a="1"/>
  <c r="K270" i="3" s="1"/>
  <c r="K258" i="3" a="1"/>
  <c r="K258" i="3" s="1"/>
  <c r="J250" i="3" a="1"/>
  <c r="J250" i="3" s="1"/>
  <c r="K244" i="3" a="1"/>
  <c r="K244" i="3" s="1"/>
  <c r="K235" i="3" a="1"/>
  <c r="K235" i="3" s="1"/>
  <c r="I231" i="3" a="1"/>
  <c r="I231" i="3" s="1"/>
  <c r="K226" i="3" a="1"/>
  <c r="K226" i="3" s="1"/>
  <c r="K219" i="3" a="1"/>
  <c r="K219" i="3" s="1"/>
  <c r="K216" i="3" a="1"/>
  <c r="K216" i="3" s="1"/>
  <c r="J208" i="3" a="1"/>
  <c r="J208" i="3" s="1"/>
  <c r="K194" i="3" a="1"/>
  <c r="K194" i="3" s="1"/>
  <c r="L194" i="3" a="1"/>
  <c r="L194" i="3" s="1"/>
  <c r="J186" i="3" a="1"/>
  <c r="J186" i="3" s="1"/>
  <c r="K186" i="3" a="1"/>
  <c r="K186" i="3" s="1"/>
  <c r="L170" i="3" a="1"/>
  <c r="L170" i="3" s="1"/>
  <c r="K170" i="3" a="1"/>
  <c r="K170" i="3" s="1"/>
  <c r="J309" i="3" a="1"/>
  <c r="J309" i="3" s="1"/>
  <c r="K291" i="3" a="1"/>
  <c r="K291" i="3" s="1"/>
  <c r="J270" i="3" a="1"/>
  <c r="J270" i="3" s="1"/>
  <c r="L264" i="3" a="1"/>
  <c r="L264" i="3" s="1"/>
  <c r="J258" i="3" a="1"/>
  <c r="J258" i="3" s="1"/>
  <c r="J249" i="3" a="1"/>
  <c r="J249" i="3" s="1"/>
  <c r="J235" i="3" a="1"/>
  <c r="J235" i="3" s="1"/>
  <c r="L233" i="3" a="1"/>
  <c r="L233" i="3" s="1"/>
  <c r="J219" i="3" a="1"/>
  <c r="J219" i="3" s="1"/>
  <c r="L212" i="3" a="1"/>
  <c r="L212" i="3" s="1"/>
  <c r="J209" i="3" a="1"/>
  <c r="J209" i="3" s="1"/>
  <c r="I208" i="3" a="1"/>
  <c r="I208" i="3" s="1"/>
  <c r="J202" i="3" a="1"/>
  <c r="J202" i="3" s="1"/>
  <c r="L200" i="3" a="1"/>
  <c r="L200" i="3" s="1"/>
  <c r="L373" i="3" a="1"/>
  <c r="L373" i="3" s="1"/>
  <c r="J371" i="3" a="1"/>
  <c r="J371" i="3" s="1"/>
  <c r="K369" i="3" a="1"/>
  <c r="K369" i="3" s="1"/>
  <c r="L352" i="3" a="1"/>
  <c r="L352" i="3" s="1"/>
  <c r="L328" i="3" a="1"/>
  <c r="L328" i="3" s="1"/>
  <c r="I309" i="3" a="1"/>
  <c r="I309" i="3" s="1"/>
  <c r="L301" i="3" a="1"/>
  <c r="L301" i="3" s="1"/>
  <c r="L294" i="3" a="1"/>
  <c r="L294" i="3" s="1"/>
  <c r="K290" i="3" a="1"/>
  <c r="K290" i="3" s="1"/>
  <c r="I284" i="3" a="1"/>
  <c r="I284" i="3" s="1"/>
  <c r="L276" i="3" a="1"/>
  <c r="L276" i="3" s="1"/>
  <c r="L267" i="3" a="1"/>
  <c r="L267" i="3" s="1"/>
  <c r="K264" i="3" a="1"/>
  <c r="K264" i="3" s="1"/>
  <c r="I249" i="3" a="1"/>
  <c r="I249" i="3" s="1"/>
  <c r="L246" i="3" a="1"/>
  <c r="L246" i="3" s="1"/>
  <c r="J245" i="3" a="1"/>
  <c r="J245" i="3" s="1"/>
  <c r="L242" i="3" a="1"/>
  <c r="L242" i="3" s="1"/>
  <c r="J216" i="3" a="1"/>
  <c r="J216" i="3" s="1"/>
  <c r="K212" i="3" a="1"/>
  <c r="K212" i="3" s="1"/>
  <c r="I202" i="3" a="1"/>
  <c r="I202" i="3" s="1"/>
  <c r="K200" i="3" a="1"/>
  <c r="K200" i="3" s="1"/>
  <c r="J179" i="3" a="1"/>
  <c r="J179" i="3" s="1"/>
  <c r="K179" i="3" a="1"/>
  <c r="K179" i="3" s="1"/>
  <c r="L376" i="3" a="1"/>
  <c r="L376" i="3" s="1"/>
  <c r="K373" i="3" a="1"/>
  <c r="K373" i="3" s="1"/>
  <c r="I369" i="3" a="1"/>
  <c r="I369" i="3" s="1"/>
  <c r="L349" i="3" a="1"/>
  <c r="L349" i="3" s="1"/>
  <c r="L337" i="3" a="1"/>
  <c r="L337" i="3" s="1"/>
  <c r="K335" i="3" a="1"/>
  <c r="K335" i="3" s="1"/>
  <c r="L327" i="3" a="1"/>
  <c r="L327" i="3" s="1"/>
  <c r="L325" i="3" a="1"/>
  <c r="L325" i="3" s="1"/>
  <c r="K323" i="3" a="1"/>
  <c r="K323" i="3" s="1"/>
  <c r="J291" i="3" a="1"/>
  <c r="J291" i="3" s="1"/>
  <c r="J290" i="3" a="1"/>
  <c r="J290" i="3" s="1"/>
  <c r="K233" i="3" a="1"/>
  <c r="K233" i="3" s="1"/>
  <c r="J212" i="3" a="1"/>
  <c r="J212" i="3" s="1"/>
  <c r="L205" i="3" a="1"/>
  <c r="L205" i="3" s="1"/>
  <c r="J205" i="3" a="1"/>
  <c r="J205" i="3" s="1"/>
  <c r="I173" i="3" a="1"/>
  <c r="I173" i="3" s="1"/>
  <c r="K173" i="3" a="1"/>
  <c r="K173" i="3" s="1"/>
  <c r="L173" i="3" a="1"/>
  <c r="L173" i="3" s="1"/>
  <c r="K154" i="3" a="1"/>
  <c r="K154" i="3" s="1"/>
  <c r="L154" i="3" a="1"/>
  <c r="L154" i="3" s="1"/>
  <c r="I154" i="3" a="1"/>
  <c r="I154" i="3" s="1"/>
  <c r="J154" i="3" a="1"/>
  <c r="J154" i="3" s="1"/>
  <c r="L361" i="3" a="1"/>
  <c r="L361" i="3" s="1"/>
  <c r="K349" i="3" a="1"/>
  <c r="K349" i="3" s="1"/>
  <c r="K337" i="3" a="1"/>
  <c r="K337" i="3" s="1"/>
  <c r="J335" i="3" a="1"/>
  <c r="J335" i="3" s="1"/>
  <c r="I327" i="3" a="1"/>
  <c r="I327" i="3" s="1"/>
  <c r="K325" i="3" a="1"/>
  <c r="K325" i="3" s="1"/>
  <c r="J323" i="3" a="1"/>
  <c r="J323" i="3" s="1"/>
  <c r="K313" i="3" a="1"/>
  <c r="K313" i="3" s="1"/>
  <c r="J311" i="3" a="1"/>
  <c r="J311" i="3" s="1"/>
  <c r="J264" i="3" a="1"/>
  <c r="J264" i="3" s="1"/>
  <c r="J233" i="3" a="1"/>
  <c r="J233" i="3" s="1"/>
  <c r="L179" i="3" a="1"/>
  <c r="L179" i="3" s="1"/>
  <c r="L273" i="3" a="1"/>
  <c r="L273" i="3" s="1"/>
  <c r="L262" i="3" a="1"/>
  <c r="L262" i="3" s="1"/>
  <c r="L255" i="3" a="1"/>
  <c r="L255" i="3" s="1"/>
  <c r="L240" i="3" a="1"/>
  <c r="L240" i="3" s="1"/>
  <c r="I179" i="3" a="1"/>
  <c r="I179" i="3" s="1"/>
  <c r="J173" i="3" a="1"/>
  <c r="J173" i="3" s="1"/>
  <c r="I92" i="3" a="1"/>
  <c r="I92" i="3" s="1"/>
  <c r="J74" i="3" a="1"/>
  <c r="J74" i="3" s="1"/>
  <c r="K64" i="3" a="1"/>
  <c r="K64" i="3" s="1"/>
  <c r="J51" i="3" a="1"/>
  <c r="J51" i="3" s="1"/>
  <c r="J40" i="3" a="1"/>
  <c r="J40" i="3" s="1"/>
  <c r="J35" i="3" a="1"/>
  <c r="J35" i="3" s="1"/>
  <c r="J31" i="3" a="1"/>
  <c r="J31" i="3" s="1"/>
  <c r="K20" i="3" a="1"/>
  <c r="K20" i="3" s="1"/>
  <c r="I19" i="3" a="1"/>
  <c r="I19" i="3" s="1"/>
  <c r="I14" i="3" a="1"/>
  <c r="I14" i="3" s="1"/>
  <c r="J64" i="3" a="1"/>
  <c r="J64" i="3" s="1"/>
  <c r="I51" i="3" a="1"/>
  <c r="I51" i="3" s="1"/>
  <c r="I40" i="3" a="1"/>
  <c r="I40" i="3" s="1"/>
  <c r="I35" i="3" a="1"/>
  <c r="I35" i="3" s="1"/>
  <c r="I31" i="3" a="1"/>
  <c r="I31" i="3" s="1"/>
  <c r="J20" i="3" a="1"/>
  <c r="J20" i="3" s="1"/>
  <c r="L7159" i="3" a="1"/>
  <c r="L7159" i="3" s="1"/>
  <c r="I161" i="3" a="1"/>
  <c r="I161" i="3" s="1"/>
  <c r="L152" i="3" a="1"/>
  <c r="L152" i="3" s="1"/>
  <c r="L146" i="3" a="1"/>
  <c r="L146" i="3" s="1"/>
  <c r="J137" i="3" a="1"/>
  <c r="J137" i="3" s="1"/>
  <c r="I132" i="3" a="1"/>
  <c r="I132" i="3" s="1"/>
  <c r="L126" i="3" a="1"/>
  <c r="L126" i="3" s="1"/>
  <c r="L122" i="3" a="1"/>
  <c r="L122" i="3" s="1"/>
  <c r="L120" i="3" a="1"/>
  <c r="L120" i="3" s="1"/>
  <c r="L113" i="3" a="1"/>
  <c r="L113" i="3" s="1"/>
  <c r="K94" i="3" a="1"/>
  <c r="K94" i="3" s="1"/>
  <c r="I64" i="3" a="1"/>
  <c r="I64" i="3" s="1"/>
  <c r="L58" i="3" a="1"/>
  <c r="L58" i="3" s="1"/>
  <c r="J21" i="3" a="1"/>
  <c r="J21" i="3" s="1"/>
  <c r="I20" i="3" a="1"/>
  <c r="I20" i="3" s="1"/>
  <c r="L17" i="3" a="1"/>
  <c r="L17" i="3" s="1"/>
  <c r="L7" i="3" a="1"/>
  <c r="L7" i="3" s="1"/>
  <c r="J7188" i="3" a="1"/>
  <c r="J7188" i="3" s="1"/>
  <c r="J7184" i="3" a="1"/>
  <c r="J7184" i="3" s="1"/>
  <c r="K7159" i="3" a="1"/>
  <c r="K7159" i="3" s="1"/>
  <c r="K7142" i="3" a="1"/>
  <c r="K7142" i="3" s="1"/>
  <c r="K7128" i="3" a="1"/>
  <c r="K7128" i="3" s="1"/>
  <c r="I7126" i="3" a="1"/>
  <c r="I7126" i="3" s="1"/>
  <c r="L7115" i="3" a="1"/>
  <c r="L7115" i="3" s="1"/>
  <c r="I7188" i="3" a="1"/>
  <c r="I7188" i="3" s="1"/>
  <c r="L7130" i="3" a="1"/>
  <c r="L7130" i="3" s="1"/>
  <c r="K120" i="3" a="1"/>
  <c r="K120" i="3" s="1"/>
  <c r="J119" i="3" a="1"/>
  <c r="J119" i="3" s="1"/>
  <c r="L107" i="3" a="1"/>
  <c r="L107" i="3" s="1"/>
  <c r="I104" i="3" a="1"/>
  <c r="I104" i="3" s="1"/>
  <c r="K98" i="3" a="1"/>
  <c r="K98" i="3" s="1"/>
  <c r="K58" i="3" a="1"/>
  <c r="K58" i="3" s="1"/>
  <c r="K22" i="3" a="1"/>
  <c r="K22" i="3" s="1"/>
  <c r="L172" i="3" a="1"/>
  <c r="L172" i="3" s="1"/>
  <c r="K159" i="3" a="1"/>
  <c r="K159" i="3" s="1"/>
  <c r="L144" i="3" a="1"/>
  <c r="L144" i="3" s="1"/>
  <c r="I143" i="3" a="1"/>
  <c r="I143" i="3" s="1"/>
  <c r="L134" i="3" a="1"/>
  <c r="L134" i="3" s="1"/>
  <c r="L129" i="3" a="1"/>
  <c r="L129" i="3" s="1"/>
  <c r="L127" i="3" a="1"/>
  <c r="L127" i="3" s="1"/>
  <c r="L114" i="3" a="1"/>
  <c r="L114" i="3" s="1"/>
  <c r="L111" i="3" a="1"/>
  <c r="L111" i="3" s="1"/>
  <c r="K108" i="3" a="1"/>
  <c r="K108" i="3" s="1"/>
  <c r="J107" i="3" a="1"/>
  <c r="J107" i="3" s="1"/>
  <c r="L92" i="3" a="1"/>
  <c r="L92" i="3" s="1"/>
  <c r="L88" i="3" a="1"/>
  <c r="L88" i="3" s="1"/>
  <c r="L77" i="3" a="1"/>
  <c r="L77" i="3" s="1"/>
  <c r="L76" i="3" a="1"/>
  <c r="L76" i="3" s="1"/>
  <c r="J59" i="3" a="1"/>
  <c r="J59" i="3" s="1"/>
  <c r="J58" i="3" a="1"/>
  <c r="J58" i="3" s="1"/>
  <c r="K56" i="3" a="1"/>
  <c r="K56" i="3" s="1"/>
  <c r="L51" i="3" a="1"/>
  <c r="L51" i="3" s="1"/>
  <c r="J42" i="3" a="1"/>
  <c r="J42" i="3" s="1"/>
  <c r="L40" i="3" a="1"/>
  <c r="L40" i="3" s="1"/>
  <c r="I39" i="3" a="1"/>
  <c r="I39" i="3" s="1"/>
  <c r="J34" i="3" a="1"/>
  <c r="J34" i="3" s="1"/>
  <c r="L31" i="3" a="1"/>
  <c r="L31" i="3" s="1"/>
  <c r="J22" i="3" a="1"/>
  <c r="J22" i="3" s="1"/>
  <c r="J18" i="3" a="1"/>
  <c r="J18" i="3" s="1"/>
  <c r="K9" i="3" a="1"/>
  <c r="K9" i="3" s="1"/>
  <c r="K7180" i="3" a="1"/>
  <c r="K7180" i="3" s="1"/>
  <c r="L7134" i="3" a="1"/>
  <c r="L7134" i="3" s="1"/>
  <c r="L7118" i="3" a="1"/>
  <c r="L7118" i="3" s="1"/>
  <c r="K169" i="3" a="1"/>
  <c r="K169" i="3" s="1"/>
  <c r="I166" i="3" a="1"/>
  <c r="I166" i="3" s="1"/>
  <c r="K144" i="3" a="1"/>
  <c r="K144" i="3" s="1"/>
  <c r="J134" i="3" a="1"/>
  <c r="J134" i="3" s="1"/>
  <c r="K127" i="3" a="1"/>
  <c r="K127" i="3" s="1"/>
  <c r="I120" i="3" a="1"/>
  <c r="I120" i="3" s="1"/>
  <c r="K114" i="3" a="1"/>
  <c r="K114" i="3" s="1"/>
  <c r="L105" i="3" a="1"/>
  <c r="L105" i="3" s="1"/>
  <c r="L100" i="3" a="1"/>
  <c r="L100" i="3" s="1"/>
  <c r="L99" i="3" a="1"/>
  <c r="L99" i="3" s="1"/>
  <c r="L95" i="3" a="1"/>
  <c r="L95" i="3" s="1"/>
  <c r="K89" i="3" a="1"/>
  <c r="K89" i="3" s="1"/>
  <c r="K88" i="3" a="1"/>
  <c r="K88" i="3" s="1"/>
  <c r="L79" i="3" a="1"/>
  <c r="L79" i="3" s="1"/>
  <c r="J76" i="3" a="1"/>
  <c r="J76" i="3" s="1"/>
  <c r="L74" i="3" a="1"/>
  <c r="L74" i="3" s="1"/>
  <c r="I59" i="3" a="1"/>
  <c r="I59" i="3" s="1"/>
  <c r="L54" i="3" a="1"/>
  <c r="L54" i="3" s="1"/>
  <c r="L35" i="3" a="1"/>
  <c r="L35" i="3" s="1"/>
  <c r="K28" i="3" a="1"/>
  <c r="K28" i="3" s="1"/>
  <c r="K23" i="3" a="1"/>
  <c r="K23" i="3" s="1"/>
  <c r="I18" i="3" a="1"/>
  <c r="I18" i="3" s="1"/>
  <c r="L14" i="3" a="1"/>
  <c r="L14" i="3" s="1"/>
  <c r="J10" i="3" a="1"/>
  <c r="J10" i="3" s="1"/>
  <c r="I9" i="3" a="1"/>
  <c r="I9" i="3" s="1"/>
  <c r="L7212" i="3" a="1"/>
  <c r="L7212" i="3" s="1"/>
  <c r="J7175" i="3" a="1"/>
  <c r="J7175" i="3" s="1"/>
  <c r="K7146" i="3" a="1"/>
  <c r="K7146" i="3" s="1"/>
  <c r="K7136" i="3" a="1"/>
  <c r="K7136" i="3" s="1"/>
  <c r="I7134" i="3" a="1"/>
  <c r="I7134" i="3" s="1"/>
  <c r="K7120" i="3" a="1"/>
  <c r="K7120" i="3" s="1"/>
  <c r="L151" i="3" a="1"/>
  <c r="L151" i="3" s="1"/>
  <c r="J131" i="3" a="1"/>
  <c r="J131" i="3" s="1"/>
  <c r="K112" i="3" a="1"/>
  <c r="K112" i="3" s="1"/>
  <c r="K111" i="3" a="1"/>
  <c r="K111" i="3" s="1"/>
  <c r="I108" i="3" a="1"/>
  <c r="I108" i="3" s="1"/>
  <c r="K100" i="3" a="1"/>
  <c r="K100" i="3" s="1"/>
  <c r="J99" i="3" a="1"/>
  <c r="J99" i="3" s="1"/>
  <c r="L93" i="3" a="1"/>
  <c r="L93" i="3" s="1"/>
  <c r="J92" i="3" a="1"/>
  <c r="J92" i="3" s="1"/>
  <c r="J63" i="3" a="1"/>
  <c r="J63" i="3" s="1"/>
  <c r="L19" i="3" a="1"/>
  <c r="L19" i="3" s="1"/>
  <c r="K14" i="3" a="1"/>
  <c r="K14" i="3" s="1"/>
  <c r="I10" i="3" a="1"/>
  <c r="I10" i="3" s="1"/>
  <c r="K7212" i="3" a="1"/>
  <c r="K7212" i="3" s="1"/>
  <c r="L7207" i="3" a="1"/>
  <c r="L7207" i="3" s="1"/>
  <c r="L7138" i="3" a="1"/>
  <c r="L7138" i="3" s="1"/>
  <c r="L7122" i="3" a="1"/>
  <c r="L7122" i="3" s="1"/>
  <c r="L7188" i="3" a="1"/>
  <c r="L7188" i="3" s="1"/>
  <c r="J7187" i="3" a="1"/>
  <c r="J7187" i="3" s="1"/>
  <c r="J7142" i="3" a="1"/>
  <c r="J7142" i="3" s="1"/>
  <c r="J7140" i="3" a="1"/>
  <c r="J7140" i="3" s="1"/>
  <c r="I7138" i="3" a="1"/>
  <c r="I7138" i="3" s="1"/>
  <c r="I7136" i="3" a="1"/>
  <c r="I7136" i="3" s="1"/>
  <c r="K7134" i="3" a="1"/>
  <c r="K7134" i="3" s="1"/>
  <c r="I7130" i="3" a="1"/>
  <c r="I7130" i="3" s="1"/>
  <c r="I7128" i="3" a="1"/>
  <c r="I7128" i="3" s="1"/>
  <c r="K7126" i="3" a="1"/>
  <c r="K7126" i="3" s="1"/>
  <c r="I7122" i="3" a="1"/>
  <c r="I7122" i="3" s="1"/>
  <c r="I7120" i="3" a="1"/>
  <c r="I7120" i="3" s="1"/>
  <c r="K7118" i="3" a="1"/>
  <c r="K7118" i="3" s="1"/>
  <c r="I7115" i="3" a="1"/>
  <c r="I7115" i="3" s="1"/>
  <c r="J7111" i="3" a="1"/>
  <c r="J7111" i="3" s="1"/>
  <c r="L7211" i="3" a="1"/>
  <c r="L7211" i="3" s="1"/>
  <c r="J7209" i="3" a="1"/>
  <c r="J7209" i="3" s="1"/>
  <c r="K7197" i="3" a="1"/>
  <c r="K7197" i="3" s="1"/>
  <c r="J7195" i="3" a="1"/>
  <c r="J7195" i="3" s="1"/>
  <c r="L7191" i="3" a="1"/>
  <c r="L7191" i="3" s="1"/>
  <c r="I7142" i="3" a="1"/>
  <c r="I7142" i="3" s="1"/>
  <c r="J7118" i="3" a="1"/>
  <c r="J7118" i="3" s="1"/>
  <c r="J7211" i="3" a="1"/>
  <c r="J7211" i="3" s="1"/>
  <c r="L7174" i="3" a="1"/>
  <c r="L7174" i="3" s="1"/>
  <c r="L7108" i="3" a="1"/>
  <c r="L7108" i="3" s="1"/>
  <c r="J7174" i="3" a="1"/>
  <c r="J7174" i="3" s="1"/>
  <c r="K7169" i="3" a="1"/>
  <c r="K7169" i="3" s="1"/>
  <c r="K7167" i="3" a="1"/>
  <c r="K7167" i="3" s="1"/>
  <c r="L7163" i="3" a="1"/>
  <c r="L7163" i="3" s="1"/>
  <c r="I7161" i="3" a="1"/>
  <c r="I7161" i="3" s="1"/>
  <c r="L7155" i="3" a="1"/>
  <c r="L7155" i="3" s="1"/>
  <c r="L7152" i="3" a="1"/>
  <c r="L7152" i="3" s="1"/>
  <c r="J7212" i="3" a="1"/>
  <c r="J7212" i="3" s="1"/>
  <c r="J7208" i="3" a="1"/>
  <c r="J7208" i="3" s="1"/>
  <c r="J7196" i="3" a="1"/>
  <c r="J7196" i="3" s="1"/>
  <c r="K7194" i="3" a="1"/>
  <c r="K7194" i="3" s="1"/>
  <c r="L7175" i="3" a="1"/>
  <c r="L7175" i="3" s="1"/>
  <c r="J7169" i="3" a="1"/>
  <c r="J7169" i="3" s="1"/>
  <c r="J7167" i="3" a="1"/>
  <c r="J7167" i="3" s="1"/>
  <c r="J7165" i="3" a="1"/>
  <c r="J7165" i="3" s="1"/>
  <c r="I7163" i="3" a="1"/>
  <c r="I7163" i="3" s="1"/>
  <c r="J7159" i="3" a="1"/>
  <c r="J7159" i="3" s="1"/>
  <c r="J7157" i="3" a="1"/>
  <c r="J7157" i="3" s="1"/>
  <c r="I7155" i="3" a="1"/>
  <c r="I7155" i="3" s="1"/>
  <c r="K7152" i="3" a="1"/>
  <c r="K7152" i="3" s="1"/>
  <c r="I7208" i="3" a="1"/>
  <c r="I7208" i="3" s="1"/>
  <c r="J7194" i="3" a="1"/>
  <c r="J7194" i="3" s="1"/>
  <c r="J7181" i="3" a="1"/>
  <c r="J7181" i="3" s="1"/>
  <c r="L7177" i="3" a="1"/>
  <c r="L7177" i="3" s="1"/>
  <c r="K7175" i="3" a="1"/>
  <c r="K7175" i="3" s="1"/>
  <c r="L7172" i="3" a="1"/>
  <c r="L7172" i="3" s="1"/>
  <c r="J7152" i="3" a="1"/>
  <c r="J7152" i="3" s="1"/>
  <c r="J7150" i="3" a="1"/>
  <c r="J7150" i="3" s="1"/>
  <c r="I7148" i="3" a="1"/>
  <c r="I7148" i="3" s="1"/>
  <c r="I7146" i="3" a="1"/>
  <c r="I7146" i="3" s="1"/>
  <c r="I7209" i="3" a="1"/>
  <c r="I7209" i="3" s="1"/>
  <c r="J7192" i="3" a="1"/>
  <c r="J7192" i="3" s="1"/>
  <c r="J7161" i="3" a="1"/>
  <c r="J7161" i="3" s="1"/>
  <c r="J7146" i="3" a="1"/>
  <c r="J7146" i="3" s="1"/>
  <c r="J7136" i="3" a="1"/>
  <c r="J7136" i="3" s="1"/>
  <c r="J7128" i="3" a="1"/>
  <c r="J7128" i="3" s="1"/>
  <c r="J7120" i="3" a="1"/>
  <c r="J7120" i="3" s="1"/>
  <c r="J7113" i="3" a="1"/>
  <c r="J7113" i="3" s="1"/>
  <c r="L7206" i="3" a="1"/>
  <c r="L7206" i="3" s="1"/>
  <c r="L7204" i="3" a="1"/>
  <c r="L7204" i="3" s="1"/>
  <c r="L7203" i="3" a="1"/>
  <c r="L7203" i="3" s="1"/>
  <c r="I7194" i="3" a="1"/>
  <c r="I7194" i="3" s="1"/>
  <c r="I7193" i="3" a="1"/>
  <c r="I7193" i="3" s="1"/>
  <c r="J7180" i="3" a="1"/>
  <c r="J7180" i="3" s="1"/>
  <c r="L7165" i="3" a="1"/>
  <c r="L7165" i="3" s="1"/>
  <c r="L7157" i="3" a="1"/>
  <c r="L7157" i="3" s="1"/>
  <c r="L7150" i="3" a="1"/>
  <c r="L7150" i="3" s="1"/>
  <c r="L7140" i="3" a="1"/>
  <c r="L7140" i="3" s="1"/>
  <c r="L7132" i="3" a="1"/>
  <c r="L7132" i="3" s="1"/>
  <c r="L7124" i="3" a="1"/>
  <c r="L7124" i="3" s="1"/>
  <c r="L7109" i="3" a="1"/>
  <c r="L7109" i="3" s="1"/>
  <c r="L7209" i="3" a="1"/>
  <c r="L7209" i="3" s="1"/>
  <c r="K7204" i="3" a="1"/>
  <c r="K7204" i="3" s="1"/>
  <c r="J7203" i="3" a="1"/>
  <c r="J7203" i="3" s="1"/>
  <c r="L7199" i="3" a="1"/>
  <c r="L7199" i="3" s="1"/>
  <c r="FW6" i="20" s="1"/>
  <c r="L7197" i="3" a="1"/>
  <c r="L7197" i="3" s="1"/>
  <c r="L7196" i="3" a="1"/>
  <c r="L7196" i="3" s="1"/>
  <c r="I7180" i="3" a="1"/>
  <c r="I7180" i="3" s="1"/>
  <c r="L7178" i="3" a="1"/>
  <c r="L7178" i="3" s="1"/>
  <c r="K7165" i="3" a="1"/>
  <c r="K7165" i="3" s="1"/>
  <c r="K7157" i="3" a="1"/>
  <c r="K7157" i="3" s="1"/>
  <c r="K7150" i="3" a="1"/>
  <c r="K7150" i="3" s="1"/>
  <c r="K7140" i="3" a="1"/>
  <c r="K7140" i="3" s="1"/>
  <c r="K7132" i="3" a="1"/>
  <c r="K7132" i="3" s="1"/>
  <c r="K7124" i="3" a="1"/>
  <c r="K7124" i="3" s="1"/>
  <c r="K7109" i="3" a="1"/>
  <c r="K7109" i="3" s="1"/>
  <c r="L7182" i="3" a="1"/>
  <c r="L7182" i="3" s="1"/>
  <c r="J7132" i="3" a="1"/>
  <c r="J7132" i="3" s="1"/>
  <c r="J7124" i="3" a="1"/>
  <c r="J7124" i="3" s="1"/>
  <c r="J7109" i="3" a="1"/>
  <c r="J7109" i="3" s="1"/>
  <c r="L7208" i="3" a="1"/>
  <c r="L7208" i="3" s="1"/>
  <c r="J7204" i="3" a="1"/>
  <c r="J7204" i="3" s="1"/>
  <c r="L7200" i="3" a="1"/>
  <c r="L7200" i="3" s="1"/>
  <c r="L7186" i="3" a="1"/>
  <c r="L7186" i="3" s="1"/>
  <c r="L7184" i="3" a="1"/>
  <c r="L7184" i="3" s="1"/>
  <c r="J7182" i="3" a="1"/>
  <c r="J7182" i="3" s="1"/>
  <c r="J7178" i="3" a="1"/>
  <c r="J7178" i="3" s="1"/>
  <c r="K7163" i="3" a="1"/>
  <c r="K7163" i="3" s="1"/>
  <c r="K7155" i="3" a="1"/>
  <c r="K7155" i="3" s="1"/>
  <c r="K7148" i="3" a="1"/>
  <c r="K7148" i="3" s="1"/>
  <c r="K7138" i="3" a="1"/>
  <c r="K7138" i="3" s="1"/>
  <c r="K7130" i="3" a="1"/>
  <c r="K7130" i="3" s="1"/>
  <c r="K7122" i="3" a="1"/>
  <c r="K7122" i="3" s="1"/>
  <c r="K7115" i="3" a="1"/>
  <c r="K7115" i="3" s="1"/>
  <c r="J7210" i="3" a="1"/>
  <c r="J7210" i="3" s="1"/>
  <c r="J7207" i="3" a="1"/>
  <c r="J7207" i="3" s="1"/>
  <c r="J7197" i="3" a="1"/>
  <c r="J7197" i="3" s="1"/>
  <c r="L7192" i="3" a="1"/>
  <c r="L7192" i="3" s="1"/>
  <c r="K7184" i="3" a="1"/>
  <c r="K7184" i="3" s="1"/>
  <c r="L7161" i="3" a="1"/>
  <c r="L7161" i="3" s="1"/>
  <c r="L7113" i="3" a="1"/>
  <c r="L7113" i="3" s="1"/>
  <c r="L7193" i="3" a="1"/>
  <c r="L7193" i="3" s="1"/>
  <c r="CM134" i="5"/>
  <c r="CM8" i="5"/>
  <c r="K7210" i="3" a="1"/>
  <c r="K7210" i="3" s="1"/>
  <c r="I7206" i="3" a="1"/>
  <c r="I7206" i="3" s="1"/>
  <c r="I7199" i="3" a="1"/>
  <c r="I7199" i="3" s="1"/>
  <c r="K7195" i="3" a="1"/>
  <c r="K7195" i="3" s="1"/>
  <c r="I7191" i="3" a="1"/>
  <c r="I7191" i="3" s="1"/>
  <c r="I7186" i="3" a="1"/>
  <c r="I7186" i="3" s="1"/>
  <c r="K7181" i="3" a="1"/>
  <c r="K7181" i="3" s="1"/>
  <c r="J7179" i="3" a="1"/>
  <c r="J7179" i="3" s="1"/>
  <c r="I7177" i="3" a="1"/>
  <c r="I7177" i="3" s="1"/>
  <c r="J7213" i="3" a="1"/>
  <c r="J7213" i="3" s="1"/>
  <c r="I7211" i="3" a="1"/>
  <c r="I7211" i="3" s="1"/>
  <c r="K7207" i="3" a="1"/>
  <c r="K7207" i="3" s="1"/>
  <c r="J7205" i="3" a="1"/>
  <c r="J7205" i="3" s="1"/>
  <c r="I7203" i="3" a="1"/>
  <c r="I7203" i="3" s="1"/>
  <c r="K7200" i="3" a="1"/>
  <c r="K7200" i="3" s="1"/>
  <c r="CM32" i="5" s="1"/>
  <c r="J7198" i="3" a="1"/>
  <c r="J7198" i="3" s="1"/>
  <c r="I7196" i="3" a="1"/>
  <c r="I7196" i="3" s="1"/>
  <c r="K7192" i="3" a="1"/>
  <c r="K7192" i="3" s="1"/>
  <c r="J7190" i="3" a="1"/>
  <c r="J7190" i="3" s="1"/>
  <c r="K7187" i="3" a="1"/>
  <c r="K7187" i="3" s="1"/>
  <c r="J7185" i="3" a="1"/>
  <c r="J7185" i="3" s="1"/>
  <c r="I7182" i="3" a="1"/>
  <c r="I7182" i="3" s="1"/>
  <c r="K7178" i="3" a="1"/>
  <c r="K7178" i="3" s="1"/>
  <c r="J7176" i="3" a="1"/>
  <c r="J7176" i="3" s="1"/>
  <c r="I7174" i="3" a="1"/>
  <c r="I7174" i="3" s="1"/>
  <c r="I7170" i="3" a="1"/>
  <c r="I7170" i="3" s="1"/>
  <c r="J7170" i="3" a="1"/>
  <c r="J7170" i="3" s="1"/>
  <c r="K7170" i="3" a="1"/>
  <c r="K7170" i="3" s="1"/>
  <c r="L7170" i="3" a="1"/>
  <c r="L7170" i="3" s="1"/>
  <c r="I7160" i="3" a="1"/>
  <c r="I7160" i="3" s="1"/>
  <c r="J7160" i="3" a="1"/>
  <c r="J7160" i="3" s="1"/>
  <c r="K7160" i="3" a="1"/>
  <c r="K7160" i="3" s="1"/>
  <c r="L7160" i="3" a="1"/>
  <c r="L7160" i="3" s="1"/>
  <c r="J7129" i="3" a="1"/>
  <c r="J7129" i="3" s="1"/>
  <c r="K7129" i="3" a="1"/>
  <c r="K7129" i="3" s="1"/>
  <c r="L7129" i="3" a="1"/>
  <c r="L7129" i="3" s="1"/>
  <c r="I7129" i="3" a="1"/>
  <c r="I7129" i="3" s="1"/>
  <c r="J7114" i="3" a="1"/>
  <c r="J7114" i="3" s="1"/>
  <c r="K7114" i="3" a="1"/>
  <c r="K7114" i="3" s="1"/>
  <c r="L7114" i="3" a="1"/>
  <c r="L7114" i="3" s="1"/>
  <c r="I7114" i="3" a="1"/>
  <c r="I7114" i="3" s="1"/>
  <c r="I7213" i="3" a="1"/>
  <c r="I7213" i="3" s="1"/>
  <c r="I7205" i="3" a="1"/>
  <c r="I7205" i="3" s="1"/>
  <c r="I7198" i="3" a="1"/>
  <c r="I7198" i="3" s="1"/>
  <c r="I7190" i="3" a="1"/>
  <c r="I7190" i="3" s="1"/>
  <c r="I7185" i="3" a="1"/>
  <c r="I7185" i="3" s="1"/>
  <c r="I7176" i="3" a="1"/>
  <c r="I7176" i="3" s="1"/>
  <c r="J7162" i="3" a="1"/>
  <c r="J7162" i="3" s="1"/>
  <c r="K7162" i="3" a="1"/>
  <c r="K7162" i="3" s="1"/>
  <c r="L7162" i="3" a="1"/>
  <c r="L7162" i="3" s="1"/>
  <c r="I7162" i="3" a="1"/>
  <c r="I7162" i="3" s="1"/>
  <c r="J7154" i="3" a="1"/>
  <c r="J7154" i="3" s="1"/>
  <c r="K7154" i="3" a="1"/>
  <c r="K7154" i="3" s="1"/>
  <c r="L7154" i="3" a="1"/>
  <c r="L7154" i="3" s="1"/>
  <c r="I7154" i="3" a="1"/>
  <c r="I7154" i="3" s="1"/>
  <c r="J7147" i="3" a="1"/>
  <c r="J7147" i="3" s="1"/>
  <c r="K7147" i="3" a="1"/>
  <c r="K7147" i="3" s="1"/>
  <c r="L7147" i="3" a="1"/>
  <c r="L7147" i="3" s="1"/>
  <c r="I7147" i="3" a="1"/>
  <c r="I7147" i="3" s="1"/>
  <c r="I7210" i="3" a="1"/>
  <c r="I7210" i="3" s="1"/>
  <c r="K7206" i="3" a="1"/>
  <c r="K7206" i="3" s="1"/>
  <c r="K7199" i="3" a="1"/>
  <c r="K7199" i="3" s="1"/>
  <c r="I7195" i="3" a="1"/>
  <c r="I7195" i="3" s="1"/>
  <c r="K7191" i="3" a="1"/>
  <c r="K7191" i="3" s="1"/>
  <c r="K7186" i="3" a="1"/>
  <c r="K7186" i="3" s="1"/>
  <c r="I7181" i="3" a="1"/>
  <c r="I7181" i="3" s="1"/>
  <c r="L7179" i="3" a="1"/>
  <c r="L7179" i="3" s="1"/>
  <c r="K7177" i="3" a="1"/>
  <c r="K7177" i="3" s="1"/>
  <c r="K7172" i="3" a="1"/>
  <c r="K7172" i="3" s="1"/>
  <c r="L7213" i="3" a="1"/>
  <c r="L7213" i="3" s="1"/>
  <c r="L7205" i="3" a="1"/>
  <c r="L7205" i="3" s="1"/>
  <c r="L7198" i="3" a="1"/>
  <c r="L7198" i="3" s="1"/>
  <c r="L7190" i="3" a="1"/>
  <c r="L7190" i="3" s="1"/>
  <c r="L7185" i="3" a="1"/>
  <c r="L7185" i="3" s="1"/>
  <c r="L7176" i="3" a="1"/>
  <c r="L7176" i="3" s="1"/>
  <c r="K7164" i="3" a="1"/>
  <c r="K7164" i="3" s="1"/>
  <c r="L7164" i="3" a="1"/>
  <c r="L7164" i="3" s="1"/>
  <c r="I7164" i="3" a="1"/>
  <c r="I7164" i="3" s="1"/>
  <c r="J7164" i="3" a="1"/>
  <c r="J7164" i="3" s="1"/>
  <c r="K7156" i="3" a="1"/>
  <c r="K7156" i="3" s="1"/>
  <c r="L7156" i="3" a="1"/>
  <c r="L7156" i="3" s="1"/>
  <c r="I7156" i="3" a="1"/>
  <c r="I7156" i="3" s="1"/>
  <c r="J7156" i="3" a="1"/>
  <c r="J7156" i="3" s="1"/>
  <c r="K7149" i="3" a="1"/>
  <c r="K7149" i="3" s="1"/>
  <c r="L7149" i="3" a="1"/>
  <c r="L7149" i="3" s="1"/>
  <c r="I7149" i="3" a="1"/>
  <c r="I7149" i="3" s="1"/>
  <c r="J7149" i="3" a="1"/>
  <c r="J7149" i="3" s="1"/>
  <c r="J7137" i="3" a="1"/>
  <c r="J7137" i="3" s="1"/>
  <c r="K7137" i="3" a="1"/>
  <c r="K7137" i="3" s="1"/>
  <c r="L7137" i="3" a="1"/>
  <c r="L7137" i="3" s="1"/>
  <c r="I7137" i="3" a="1"/>
  <c r="I7137" i="3" s="1"/>
  <c r="J7121" i="3" a="1"/>
  <c r="J7121" i="3" s="1"/>
  <c r="K7121" i="3" a="1"/>
  <c r="K7121" i="3" s="1"/>
  <c r="L7121" i="3" a="1"/>
  <c r="L7121" i="3" s="1"/>
  <c r="I7121" i="3" a="1"/>
  <c r="I7121" i="3" s="1"/>
  <c r="J7172" i="3" a="1"/>
  <c r="J7172" i="3" s="1"/>
  <c r="L7166" i="3" a="1"/>
  <c r="L7166" i="3" s="1"/>
  <c r="I7166" i="3" a="1"/>
  <c r="I7166" i="3" s="1"/>
  <c r="J7166" i="3" a="1"/>
  <c r="J7166" i="3" s="1"/>
  <c r="K7166" i="3" a="1"/>
  <c r="K7166" i="3" s="1"/>
  <c r="L7158" i="3" a="1"/>
  <c r="L7158" i="3" s="1"/>
  <c r="I7158" i="3" a="1"/>
  <c r="I7158" i="3" s="1"/>
  <c r="J7158" i="3" a="1"/>
  <c r="J7158" i="3" s="1"/>
  <c r="K7158" i="3" a="1"/>
  <c r="K7158" i="3" s="1"/>
  <c r="L7151" i="3" a="1"/>
  <c r="L7151" i="3" s="1"/>
  <c r="I7151" i="3" a="1"/>
  <c r="I7151" i="3" s="1"/>
  <c r="J7151" i="3" a="1"/>
  <c r="J7151" i="3" s="1"/>
  <c r="K7151" i="3" a="1"/>
  <c r="K7151" i="3" s="1"/>
  <c r="L7143" i="3" a="1"/>
  <c r="L7143" i="3" s="1"/>
  <c r="K7141" i="3" a="1"/>
  <c r="K7141" i="3" s="1"/>
  <c r="J7139" i="3" a="1"/>
  <c r="J7139" i="3" s="1"/>
  <c r="L7135" i="3" a="1"/>
  <c r="L7135" i="3" s="1"/>
  <c r="K7133" i="3" a="1"/>
  <c r="K7133" i="3" s="1"/>
  <c r="J7131" i="3" a="1"/>
  <c r="J7131" i="3" s="1"/>
  <c r="L7127" i="3" a="1"/>
  <c r="L7127" i="3" s="1"/>
  <c r="K7125" i="3" a="1"/>
  <c r="K7125" i="3" s="1"/>
  <c r="J7123" i="3" a="1"/>
  <c r="J7123" i="3" s="1"/>
  <c r="L7119" i="3" a="1"/>
  <c r="L7119" i="3" s="1"/>
  <c r="K7117" i="3" a="1"/>
  <c r="K7117" i="3" s="1"/>
  <c r="L7112" i="3" a="1"/>
  <c r="L7112" i="3" s="1"/>
  <c r="K7110" i="3" a="1"/>
  <c r="K7110" i="3" s="1"/>
  <c r="J7108" i="3" a="1"/>
  <c r="J7108" i="3" s="1"/>
  <c r="K7143" i="3" a="1"/>
  <c r="K7143" i="3" s="1"/>
  <c r="J7141" i="3" a="1"/>
  <c r="J7141" i="3" s="1"/>
  <c r="I7139" i="3" a="1"/>
  <c r="I7139" i="3" s="1"/>
  <c r="K7135" i="3" a="1"/>
  <c r="K7135" i="3" s="1"/>
  <c r="J7133" i="3" a="1"/>
  <c r="J7133" i="3" s="1"/>
  <c r="I7131" i="3" a="1"/>
  <c r="I7131" i="3" s="1"/>
  <c r="K7127" i="3" a="1"/>
  <c r="K7127" i="3" s="1"/>
  <c r="J7125" i="3" a="1"/>
  <c r="J7125" i="3" s="1"/>
  <c r="I7123" i="3" a="1"/>
  <c r="I7123" i="3" s="1"/>
  <c r="K7119" i="3" a="1"/>
  <c r="K7119" i="3" s="1"/>
  <c r="J7117" i="3" a="1"/>
  <c r="J7117" i="3" s="1"/>
  <c r="K7112" i="3" a="1"/>
  <c r="K7112" i="3" s="1"/>
  <c r="J7110" i="3" a="1"/>
  <c r="J7110" i="3" s="1"/>
  <c r="I7108" i="3" a="1"/>
  <c r="I7108" i="3" s="1"/>
  <c r="J7143" i="3" a="1"/>
  <c r="J7143" i="3" s="1"/>
  <c r="I7141" i="3" a="1"/>
  <c r="I7141" i="3" s="1"/>
  <c r="L7139" i="3" a="1"/>
  <c r="L7139" i="3" s="1"/>
  <c r="J7135" i="3" a="1"/>
  <c r="J7135" i="3" s="1"/>
  <c r="I7133" i="3" a="1"/>
  <c r="I7133" i="3" s="1"/>
  <c r="L7131" i="3" a="1"/>
  <c r="L7131" i="3" s="1"/>
  <c r="J7127" i="3" a="1"/>
  <c r="J7127" i="3" s="1"/>
  <c r="I7125" i="3" a="1"/>
  <c r="I7125" i="3" s="1"/>
  <c r="L7123" i="3" a="1"/>
  <c r="L7123" i="3" s="1"/>
  <c r="J7119" i="3" a="1"/>
  <c r="J7119" i="3" s="1"/>
  <c r="I7117" i="3" a="1"/>
  <c r="I7117" i="3" s="1"/>
  <c r="J7112" i="3" a="1"/>
  <c r="J7112" i="3" s="1"/>
  <c r="I7110" i="3" a="1"/>
  <c r="I7110" i="3" s="1"/>
  <c r="L7105" i="3" a="1"/>
  <c r="L7105" i="3" s="1"/>
  <c r="I7101" i="3" a="1"/>
  <c r="I7101" i="3" s="1"/>
  <c r="I7100" i="3" a="1"/>
  <c r="I7100" i="3" s="1"/>
  <c r="I7097" i="3" a="1"/>
  <c r="I7097" i="3" s="1"/>
  <c r="J7084" i="3" a="1"/>
  <c r="J7084" i="3" s="1"/>
  <c r="J7079" i="3" a="1"/>
  <c r="J7079" i="3" s="1"/>
  <c r="I7073" i="3" a="1"/>
  <c r="I7073" i="3" s="1"/>
  <c r="I7072" i="3" a="1"/>
  <c r="I7072" i="3" s="1"/>
  <c r="I7069" i="3" a="1"/>
  <c r="I7069" i="3" s="1"/>
  <c r="J7064" i="3" a="1"/>
  <c r="J7064" i="3" s="1"/>
  <c r="J7059" i="3" a="1"/>
  <c r="J7059" i="3" s="1"/>
  <c r="L7057" i="3" a="1"/>
  <c r="L7057" i="3" s="1"/>
  <c r="L7056" i="3" a="1"/>
  <c r="L7056" i="3" s="1"/>
  <c r="I7055" i="3" a="1"/>
  <c r="I7055" i="3" s="1"/>
  <c r="J7044" i="3" a="1"/>
  <c r="J7044" i="3" s="1"/>
  <c r="J7042" i="3" a="1"/>
  <c r="J7042" i="3" s="1"/>
  <c r="J7041" i="3" a="1"/>
  <c r="J7041" i="3" s="1"/>
  <c r="J7027" i="3" a="1"/>
  <c r="J7027" i="3" s="1"/>
  <c r="J7025" i="3" a="1"/>
  <c r="J7025" i="3" s="1"/>
  <c r="J7024" i="3" a="1"/>
  <c r="J7024" i="3" s="1"/>
  <c r="L7019" i="3" a="1"/>
  <c r="L7019" i="3" s="1"/>
  <c r="J7009" i="3" a="1"/>
  <c r="J7009" i="3" s="1"/>
  <c r="K7105" i="3" a="1"/>
  <c r="K7105" i="3" s="1"/>
  <c r="K7098" i="3" a="1"/>
  <c r="K7098" i="3" s="1"/>
  <c r="K7088" i="3" a="1"/>
  <c r="K7088" i="3" s="1"/>
  <c r="K7086" i="3" a="1"/>
  <c r="K7086" i="3" s="1"/>
  <c r="L7085" i="3" a="1"/>
  <c r="L7085" i="3" s="1"/>
  <c r="J7081" i="3" a="1"/>
  <c r="J7081" i="3" s="1"/>
  <c r="K7080" i="3" a="1"/>
  <c r="K7080" i="3" s="1"/>
  <c r="K7070" i="3" a="1"/>
  <c r="K7070" i="3" s="1"/>
  <c r="L7065" i="3" a="1"/>
  <c r="L7065" i="3" s="1"/>
  <c r="K7062" i="3" a="1"/>
  <c r="K7062" i="3" s="1"/>
  <c r="K7057" i="3" a="1"/>
  <c r="K7057" i="3" s="1"/>
  <c r="L7053" i="3" a="1"/>
  <c r="L7053" i="3" s="1"/>
  <c r="K7047" i="3" a="1"/>
  <c r="K7047" i="3" s="1"/>
  <c r="I7042" i="3" a="1"/>
  <c r="I7042" i="3" s="1"/>
  <c r="I7041" i="3" a="1"/>
  <c r="I7041" i="3" s="1"/>
  <c r="L7037" i="3" a="1"/>
  <c r="L7037" i="3" s="1"/>
  <c r="K7030" i="3" a="1"/>
  <c r="K7030" i="3" s="1"/>
  <c r="I7024" i="3" a="1"/>
  <c r="I7024" i="3" s="1"/>
  <c r="K7019" i="3" a="1"/>
  <c r="K7019" i="3" s="1"/>
  <c r="J7015" i="3" a="1"/>
  <c r="J7015" i="3" s="1"/>
  <c r="L7077" i="3" a="1"/>
  <c r="L7077" i="3" s="1"/>
  <c r="K7053" i="3" a="1"/>
  <c r="K7053" i="3" s="1"/>
  <c r="K7037" i="3" a="1"/>
  <c r="K7037" i="3" s="1"/>
  <c r="J7019" i="3" a="1"/>
  <c r="J7019" i="3" s="1"/>
  <c r="L7017" i="3" a="1"/>
  <c r="L7017" i="3" s="1"/>
  <c r="L7016" i="3" a="1"/>
  <c r="L7016" i="3" s="1"/>
  <c r="I7015" i="3" a="1"/>
  <c r="I7015" i="3" s="1"/>
  <c r="J7086" i="3" a="1"/>
  <c r="J7086" i="3" s="1"/>
  <c r="J7085" i="3" a="1"/>
  <c r="J7085" i="3" s="1"/>
  <c r="J7080" i="3" a="1"/>
  <c r="J7080" i="3" s="1"/>
  <c r="K7077" i="3" a="1"/>
  <c r="K7077" i="3" s="1"/>
  <c r="L7075" i="3" a="1"/>
  <c r="L7075" i="3" s="1"/>
  <c r="J7065" i="3" a="1"/>
  <c r="J7065" i="3" s="1"/>
  <c r="I7056" i="3" a="1"/>
  <c r="I7056" i="3" s="1"/>
  <c r="I7053" i="3" a="1"/>
  <c r="I7053" i="3" s="1"/>
  <c r="I7037" i="3" a="1"/>
  <c r="I7037" i="3" s="1"/>
  <c r="J7031" i="3" a="1"/>
  <c r="J7031" i="3" s="1"/>
  <c r="K7017" i="3" a="1"/>
  <c r="K7017" i="3" s="1"/>
  <c r="K7007" i="3" a="1"/>
  <c r="K7007" i="3" s="1"/>
  <c r="J7017" i="3" a="1"/>
  <c r="J7017" i="3" s="1"/>
  <c r="J7016" i="3" a="1"/>
  <c r="J7016" i="3" s="1"/>
  <c r="L7012" i="3" a="1"/>
  <c r="L7012" i="3" s="1"/>
  <c r="I7086" i="3" a="1"/>
  <c r="I7086" i="3" s="1"/>
  <c r="I7085" i="3" a="1"/>
  <c r="I7085" i="3" s="1"/>
  <c r="I7077" i="3" a="1"/>
  <c r="I7077" i="3" s="1"/>
  <c r="I7065" i="3" a="1"/>
  <c r="I7065" i="3" s="1"/>
  <c r="L7100" i="3" a="1"/>
  <c r="L7100" i="3" s="1"/>
  <c r="J7096" i="3" a="1"/>
  <c r="J7096" i="3" s="1"/>
  <c r="K7083" i="3" a="1"/>
  <c r="K7083" i="3" s="1"/>
  <c r="K7078" i="3" a="1"/>
  <c r="K7078" i="3" s="1"/>
  <c r="L7072" i="3" a="1"/>
  <c r="L7072" i="3" s="1"/>
  <c r="K7054" i="3" a="1"/>
  <c r="K7054" i="3" s="1"/>
  <c r="L7046" i="3" a="1"/>
  <c r="L7046" i="3" s="1"/>
  <c r="K7038" i="3" a="1"/>
  <c r="K7038" i="3" s="1"/>
  <c r="L7029" i="3" a="1"/>
  <c r="L7029" i="3" s="1"/>
  <c r="J7023" i="3" a="1"/>
  <c r="J7023" i="3" s="1"/>
  <c r="I7016" i="3" a="1"/>
  <c r="I7016" i="3" s="1"/>
  <c r="K7012" i="3" a="1"/>
  <c r="K7012" i="3" s="1"/>
  <c r="J7008" i="3" a="1"/>
  <c r="J7008" i="3" s="1"/>
  <c r="K6593" i="3" a="1"/>
  <c r="K6593" i="3" s="1"/>
  <c r="L6593" i="3" a="1"/>
  <c r="L6593" i="3" s="1"/>
  <c r="I6593" i="3" a="1"/>
  <c r="I6593" i="3" s="1"/>
  <c r="L6567" i="3" a="1"/>
  <c r="L6567" i="3" s="1"/>
  <c r="I6567" i="3" a="1"/>
  <c r="I6567" i="3" s="1"/>
  <c r="J6567" i="3" a="1"/>
  <c r="J6567" i="3" s="1"/>
  <c r="K6549" i="3" a="1"/>
  <c r="K6549" i="3" s="1"/>
  <c r="L6549" i="3" a="1"/>
  <c r="L6549" i="3" s="1"/>
  <c r="I6549" i="3" a="1"/>
  <c r="I6549" i="3" s="1"/>
  <c r="K6533" i="3" a="1"/>
  <c r="K6533" i="3" s="1"/>
  <c r="L6533" i="3" a="1"/>
  <c r="L6533" i="3" s="1"/>
  <c r="I6533" i="3" a="1"/>
  <c r="I6533" i="3" s="1"/>
  <c r="L6137" i="3" a="1"/>
  <c r="L6137" i="3" s="1"/>
  <c r="I6137" i="3" a="1"/>
  <c r="I6137" i="3" s="1"/>
  <c r="J6137" i="3" a="1"/>
  <c r="J6137" i="3" s="1"/>
  <c r="K6137" i="3" a="1"/>
  <c r="K6137" i="3" s="1"/>
  <c r="J5933" i="3" a="1"/>
  <c r="J5933" i="3" s="1"/>
  <c r="K5933" i="3" a="1"/>
  <c r="K5933" i="3" s="1"/>
  <c r="L5933" i="3" a="1"/>
  <c r="L5933" i="3" s="1"/>
  <c r="I5933" i="3" a="1"/>
  <c r="I5933" i="3" s="1"/>
  <c r="I7074" i="3" a="1"/>
  <c r="I7074" i="3" s="1"/>
  <c r="I7067" i="3" a="1"/>
  <c r="I7067" i="3" s="1"/>
  <c r="J7060" i="3" a="1"/>
  <c r="J7060" i="3" s="1"/>
  <c r="I7058" i="3" a="1"/>
  <c r="I7058" i="3" s="1"/>
  <c r="J7052" i="3" a="1"/>
  <c r="J7052" i="3" s="1"/>
  <c r="I7050" i="3" a="1"/>
  <c r="I7050" i="3" s="1"/>
  <c r="J7045" i="3" a="1"/>
  <c r="J7045" i="3" s="1"/>
  <c r="I7043" i="3" a="1"/>
  <c r="I7043" i="3" s="1"/>
  <c r="J7036" i="3" a="1"/>
  <c r="J7036" i="3" s="1"/>
  <c r="I7034" i="3" a="1"/>
  <c r="I7034" i="3" s="1"/>
  <c r="J7028" i="3" a="1"/>
  <c r="J7028" i="3" s="1"/>
  <c r="I7026" i="3" a="1"/>
  <c r="I7026" i="3" s="1"/>
  <c r="J7020" i="3" a="1"/>
  <c r="J7020" i="3" s="1"/>
  <c r="FT49" i="20" s="1"/>
  <c r="I7018" i="3" a="1"/>
  <c r="I7018" i="3" s="1"/>
  <c r="J7013" i="3" a="1"/>
  <c r="J7013" i="3" s="1"/>
  <c r="I7011" i="3" a="1"/>
  <c r="I7011" i="3" s="1"/>
  <c r="I7003" i="3" a="1"/>
  <c r="I7003" i="3" s="1"/>
  <c r="J6997" i="3" a="1"/>
  <c r="J6997" i="3" s="1"/>
  <c r="I6995" i="3" a="1"/>
  <c r="I6995" i="3" s="1"/>
  <c r="J6990" i="3" a="1"/>
  <c r="J6990" i="3" s="1"/>
  <c r="I6988" i="3" a="1"/>
  <c r="I6988" i="3" s="1"/>
  <c r="J6982" i="3" a="1"/>
  <c r="J6982" i="3" s="1"/>
  <c r="J6977" i="3" a="1"/>
  <c r="J6977" i="3" s="1"/>
  <c r="I6975" i="3" a="1"/>
  <c r="I6975" i="3" s="1"/>
  <c r="J6970" i="3" a="1"/>
  <c r="J6970" i="3" s="1"/>
  <c r="I6968" i="3" a="1"/>
  <c r="I6968" i="3" s="1"/>
  <c r="J6963" i="3" a="1"/>
  <c r="J6963" i="3" s="1"/>
  <c r="I6960" i="3" a="1"/>
  <c r="I6960" i="3" s="1"/>
  <c r="J6954" i="3" a="1"/>
  <c r="J6954" i="3" s="1"/>
  <c r="I6952" i="3" a="1"/>
  <c r="I6952" i="3" s="1"/>
  <c r="I6945" i="3" a="1"/>
  <c r="I6945" i="3" s="1"/>
  <c r="I6936" i="3" a="1"/>
  <c r="I6936" i="3" s="1"/>
  <c r="J6930" i="3" a="1"/>
  <c r="J6930" i="3" s="1"/>
  <c r="I6928" i="3" a="1"/>
  <c r="I6928" i="3" s="1"/>
  <c r="J6922" i="3" a="1"/>
  <c r="J6922" i="3" s="1"/>
  <c r="I6920" i="3" a="1"/>
  <c r="I6920" i="3" s="1"/>
  <c r="J6914" i="3" a="1"/>
  <c r="J6914" i="3" s="1"/>
  <c r="J6907" i="3" a="1"/>
  <c r="J6907" i="3" s="1"/>
  <c r="I6905" i="3" a="1"/>
  <c r="I6905" i="3" s="1"/>
  <c r="J6899" i="3" a="1"/>
  <c r="J6899" i="3" s="1"/>
  <c r="I6897" i="3" a="1"/>
  <c r="I6897" i="3" s="1"/>
  <c r="J6885" i="3" a="1"/>
  <c r="J6885" i="3" s="1"/>
  <c r="I6883" i="3" a="1"/>
  <c r="I6883" i="3" s="1"/>
  <c r="I6878" i="3" a="1"/>
  <c r="I6878" i="3" s="1"/>
  <c r="J6872" i="3" a="1"/>
  <c r="J6872" i="3" s="1"/>
  <c r="I6870" i="3" a="1"/>
  <c r="I6870" i="3" s="1"/>
  <c r="J6865" i="3" a="1"/>
  <c r="J6865" i="3" s="1"/>
  <c r="I6863" i="3" a="1"/>
  <c r="I6863" i="3" s="1"/>
  <c r="J6856" i="3" a="1"/>
  <c r="J6856" i="3" s="1"/>
  <c r="I6854" i="3" a="1"/>
  <c r="I6854" i="3" s="1"/>
  <c r="J6848" i="3" a="1"/>
  <c r="J6848" i="3" s="1"/>
  <c r="J6841" i="3" a="1"/>
  <c r="J6841" i="3" s="1"/>
  <c r="I6839" i="3" a="1"/>
  <c r="I6839" i="3" s="1"/>
  <c r="J6832" i="3" a="1"/>
  <c r="J6832" i="3" s="1"/>
  <c r="I6830" i="3" a="1"/>
  <c r="I6830" i="3" s="1"/>
  <c r="J6824" i="3" a="1"/>
  <c r="J6824" i="3" s="1"/>
  <c r="I6822" i="3" a="1"/>
  <c r="I6822" i="3" s="1"/>
  <c r="J6816" i="3" a="1"/>
  <c r="J6816" i="3" s="1"/>
  <c r="I6814" i="3" a="1"/>
  <c r="I6814" i="3" s="1"/>
  <c r="J6809" i="3" a="1"/>
  <c r="J6809" i="3" s="1"/>
  <c r="I6807" i="3" a="1"/>
  <c r="I6807" i="3" s="1"/>
  <c r="J6801" i="3" a="1"/>
  <c r="J6801" i="3" s="1"/>
  <c r="I6799" i="3" a="1"/>
  <c r="I6799" i="3" s="1"/>
  <c r="J6793" i="3" a="1"/>
  <c r="J6793" i="3" s="1"/>
  <c r="J6786" i="3" a="1"/>
  <c r="J6786" i="3" s="1"/>
  <c r="I6784" i="3" a="1"/>
  <c r="I6784" i="3" s="1"/>
  <c r="I6771" i="3" a="1"/>
  <c r="I6771" i="3" s="1"/>
  <c r="J6757" i="3" a="1"/>
  <c r="J6757" i="3" s="1"/>
  <c r="I6755" i="3" a="1"/>
  <c r="I6755" i="3" s="1"/>
  <c r="J6749" i="3" a="1"/>
  <c r="J6749" i="3" s="1"/>
  <c r="I6747" i="3" a="1"/>
  <c r="I6747" i="3" s="1"/>
  <c r="J6742" i="3" a="1"/>
  <c r="J6742" i="3" s="1"/>
  <c r="I6740" i="3" a="1"/>
  <c r="I6740" i="3" s="1"/>
  <c r="J6733" i="3" a="1"/>
  <c r="J6733" i="3" s="1"/>
  <c r="I6731" i="3" a="1"/>
  <c r="I6731" i="3" s="1"/>
  <c r="J6725" i="3" a="1"/>
  <c r="J6725" i="3" s="1"/>
  <c r="I6723" i="3" a="1"/>
  <c r="I6723" i="3" s="1"/>
  <c r="J6717" i="3" a="1"/>
  <c r="J6717" i="3" s="1"/>
  <c r="I6715" i="3" a="1"/>
  <c r="I6715" i="3" s="1"/>
  <c r="J6710" i="3" a="1"/>
  <c r="J6710" i="3" s="1"/>
  <c r="I6708" i="3" a="1"/>
  <c r="I6708" i="3" s="1"/>
  <c r="I6700" i="3" a="1"/>
  <c r="I6700" i="3" s="1"/>
  <c r="J6694" i="3" a="1"/>
  <c r="J6694" i="3" s="1"/>
  <c r="I6692" i="3" a="1"/>
  <c r="I6692" i="3" s="1"/>
  <c r="J6687" i="3" a="1"/>
  <c r="J6687" i="3" s="1"/>
  <c r="J6684" i="3" a="1"/>
  <c r="J6684" i="3" s="1"/>
  <c r="L6595" i="3" a="1"/>
  <c r="L6595" i="3" s="1"/>
  <c r="I6595" i="3" a="1"/>
  <c r="I6595" i="3" s="1"/>
  <c r="J6595" i="3" a="1"/>
  <c r="J6595" i="3" s="1"/>
  <c r="K6573" i="3" a="1"/>
  <c r="K6573" i="3" s="1"/>
  <c r="L6573" i="3" a="1"/>
  <c r="L6573" i="3" s="1"/>
  <c r="I6573" i="3" a="1"/>
  <c r="I6573" i="3" s="1"/>
  <c r="L6551" i="3" a="1"/>
  <c r="L6551" i="3" s="1"/>
  <c r="I6551" i="3" a="1"/>
  <c r="I6551" i="3" s="1"/>
  <c r="J6551" i="3" a="1"/>
  <c r="J6551" i="3" s="1"/>
  <c r="J6523" i="3" a="1"/>
  <c r="J6523" i="3" s="1"/>
  <c r="K6523" i="3" a="1"/>
  <c r="K6523" i="3" s="1"/>
  <c r="L6523" i="3" a="1"/>
  <c r="L6523" i="3" s="1"/>
  <c r="K6517" i="3" a="1"/>
  <c r="K6517" i="3" s="1"/>
  <c r="L6517" i="3" a="1"/>
  <c r="L6517" i="3" s="1"/>
  <c r="I6517" i="3" a="1"/>
  <c r="I6517" i="3" s="1"/>
  <c r="K6494" i="3" a="1"/>
  <c r="K6494" i="3" s="1"/>
  <c r="L6494" i="3" a="1"/>
  <c r="L6494" i="3" s="1"/>
  <c r="I6494" i="3" a="1"/>
  <c r="I6494" i="3" s="1"/>
  <c r="K6467" i="3" a="1"/>
  <c r="K6467" i="3" s="1"/>
  <c r="L6467" i="3" a="1"/>
  <c r="L6467" i="3" s="1"/>
  <c r="I6467" i="3" a="1"/>
  <c r="I6467" i="3" s="1"/>
  <c r="J6467" i="3" a="1"/>
  <c r="J6467" i="3" s="1"/>
  <c r="K6460" i="3" a="1"/>
  <c r="K6460" i="3" s="1"/>
  <c r="L6460" i="3" a="1"/>
  <c r="L6460" i="3" s="1"/>
  <c r="I6460" i="3" a="1"/>
  <c r="I6460" i="3" s="1"/>
  <c r="J6460" i="3" a="1"/>
  <c r="J6460" i="3" s="1"/>
  <c r="J6376" i="3" a="1"/>
  <c r="J6376" i="3" s="1"/>
  <c r="K6376" i="3" a="1"/>
  <c r="K6376" i="3" s="1"/>
  <c r="L6376" i="3" a="1"/>
  <c r="L6376" i="3" s="1"/>
  <c r="L6340" i="3" a="1"/>
  <c r="L6340" i="3" s="1"/>
  <c r="I6340" i="3" a="1"/>
  <c r="I6340" i="3" s="1"/>
  <c r="J6340" i="3" a="1"/>
  <c r="J6340" i="3" s="1"/>
  <c r="K6340" i="3" a="1"/>
  <c r="K6340" i="3" s="1"/>
  <c r="L6315" i="3" a="1"/>
  <c r="L6315" i="3" s="1"/>
  <c r="I6315" i="3" a="1"/>
  <c r="I6315" i="3" s="1"/>
  <c r="J6315" i="3" a="1"/>
  <c r="J6315" i="3" s="1"/>
  <c r="K6315" i="3" a="1"/>
  <c r="K6315" i="3" s="1"/>
  <c r="L6300" i="3" a="1"/>
  <c r="L6300" i="3" s="1"/>
  <c r="EV6" i="20" s="1"/>
  <c r="I6300" i="3" a="1"/>
  <c r="I6300" i="3" s="1"/>
  <c r="J6300" i="3" a="1"/>
  <c r="J6300" i="3" s="1"/>
  <c r="K6300" i="3" a="1"/>
  <c r="K6300" i="3" s="1"/>
  <c r="K6045" i="3" a="1"/>
  <c r="K6045" i="3" s="1"/>
  <c r="L6045" i="3" a="1"/>
  <c r="L6045" i="3" s="1"/>
  <c r="I6045" i="3" a="1"/>
  <c r="I6045" i="3" s="1"/>
  <c r="J6045" i="3" a="1"/>
  <c r="J6045" i="3" s="1"/>
  <c r="I7071" i="3" a="1"/>
  <c r="I7071" i="3" s="1"/>
  <c r="I6680" i="3" a="1"/>
  <c r="I6680" i="3" s="1"/>
  <c r="J6670" i="3" a="1"/>
  <c r="J6670" i="3" s="1"/>
  <c r="K6670" i="3" a="1"/>
  <c r="K6670" i="3" s="1"/>
  <c r="L6670" i="3" a="1"/>
  <c r="L6670" i="3" s="1"/>
  <c r="I6668" i="3" a="1"/>
  <c r="I6668" i="3" s="1"/>
  <c r="J6668" i="3" a="1"/>
  <c r="J6668" i="3" s="1"/>
  <c r="K6668" i="3" a="1"/>
  <c r="K6668" i="3" s="1"/>
  <c r="L6666" i="3" a="1"/>
  <c r="L6666" i="3" s="1"/>
  <c r="I6666" i="3" a="1"/>
  <c r="I6666" i="3" s="1"/>
  <c r="J6666" i="3" a="1"/>
  <c r="J6666" i="3" s="1"/>
  <c r="J6663" i="3" a="1"/>
  <c r="J6663" i="3" s="1"/>
  <c r="K6663" i="3" a="1"/>
  <c r="K6663" i="3" s="1"/>
  <c r="L6663" i="3" a="1"/>
  <c r="L6663" i="3" s="1"/>
  <c r="I6661" i="3" a="1"/>
  <c r="I6661" i="3" s="1"/>
  <c r="J6661" i="3" a="1"/>
  <c r="J6661" i="3" s="1"/>
  <c r="K6661" i="3" a="1"/>
  <c r="K6661" i="3" s="1"/>
  <c r="L6658" i="3" a="1"/>
  <c r="L6658" i="3" s="1"/>
  <c r="I6658" i="3" a="1"/>
  <c r="I6658" i="3" s="1"/>
  <c r="J6658" i="3" a="1"/>
  <c r="J6658" i="3" s="1"/>
  <c r="K6656" i="3" a="1"/>
  <c r="K6656" i="3" s="1"/>
  <c r="L6656" i="3" a="1"/>
  <c r="L6656" i="3" s="1"/>
  <c r="I6656" i="3" a="1"/>
  <c r="I6656" i="3" s="1"/>
  <c r="J6654" i="3" a="1"/>
  <c r="J6654" i="3" s="1"/>
  <c r="K6654" i="3" a="1"/>
  <c r="K6654" i="3" s="1"/>
  <c r="L6654" i="3" a="1"/>
  <c r="L6654" i="3" s="1"/>
  <c r="I6652" i="3" a="1"/>
  <c r="I6652" i="3" s="1"/>
  <c r="J6652" i="3" a="1"/>
  <c r="J6652" i="3" s="1"/>
  <c r="K6652" i="3" a="1"/>
  <c r="K6652" i="3" s="1"/>
  <c r="L6650" i="3" a="1"/>
  <c r="L6650" i="3" s="1"/>
  <c r="I6650" i="3" a="1"/>
  <c r="I6650" i="3" s="1"/>
  <c r="J6650" i="3" a="1"/>
  <c r="J6650" i="3" s="1"/>
  <c r="K6648" i="3" a="1"/>
  <c r="K6648" i="3" s="1"/>
  <c r="L6648" i="3" a="1"/>
  <c r="L6648" i="3" s="1"/>
  <c r="I6648" i="3" a="1"/>
  <c r="I6648" i="3" s="1"/>
  <c r="J6646" i="3" a="1"/>
  <c r="J6646" i="3" s="1"/>
  <c r="K6646" i="3" a="1"/>
  <c r="K6646" i="3" s="1"/>
  <c r="L6646" i="3" a="1"/>
  <c r="L6646" i="3" s="1"/>
  <c r="L6643" i="3" a="1"/>
  <c r="L6643" i="3" s="1"/>
  <c r="I6643" i="3" a="1"/>
  <c r="I6643" i="3" s="1"/>
  <c r="J6643" i="3" a="1"/>
  <c r="J6643" i="3" s="1"/>
  <c r="K6641" i="3" a="1"/>
  <c r="K6641" i="3" s="1"/>
  <c r="L6641" i="3" a="1"/>
  <c r="L6641" i="3" s="1"/>
  <c r="I6641" i="3" a="1"/>
  <c r="I6641" i="3" s="1"/>
  <c r="J6639" i="3" a="1"/>
  <c r="J6639" i="3" s="1"/>
  <c r="K6639" i="3" a="1"/>
  <c r="K6639" i="3" s="1"/>
  <c r="L6639" i="3" a="1"/>
  <c r="L6639" i="3" s="1"/>
  <c r="I6636" i="3" a="1"/>
  <c r="I6636" i="3" s="1"/>
  <c r="J6636" i="3" a="1"/>
  <c r="J6636" i="3" s="1"/>
  <c r="K6636" i="3" a="1"/>
  <c r="K6636" i="3" s="1"/>
  <c r="L6634" i="3" a="1"/>
  <c r="L6634" i="3" s="1"/>
  <c r="I6634" i="3" a="1"/>
  <c r="I6634" i="3" s="1"/>
  <c r="J6634" i="3" a="1"/>
  <c r="J6634" i="3" s="1"/>
  <c r="K6632" i="3" a="1"/>
  <c r="K6632" i="3" s="1"/>
  <c r="L6632" i="3" a="1"/>
  <c r="L6632" i="3" s="1"/>
  <c r="I6632" i="3" a="1"/>
  <c r="I6632" i="3" s="1"/>
  <c r="J6630" i="3" a="1"/>
  <c r="J6630" i="3" s="1"/>
  <c r="K6630" i="3" a="1"/>
  <c r="K6630" i="3" s="1"/>
  <c r="L6630" i="3" a="1"/>
  <c r="L6630" i="3" s="1"/>
  <c r="I6628" i="3" a="1"/>
  <c r="I6628" i="3" s="1"/>
  <c r="J6628" i="3" a="1"/>
  <c r="J6628" i="3" s="1"/>
  <c r="K6628" i="3" a="1"/>
  <c r="K6628" i="3" s="1"/>
  <c r="L6626" i="3" a="1"/>
  <c r="L6626" i="3" s="1"/>
  <c r="I6626" i="3" a="1"/>
  <c r="I6626" i="3" s="1"/>
  <c r="J6626" i="3" a="1"/>
  <c r="J6626" i="3" s="1"/>
  <c r="K6624" i="3" a="1"/>
  <c r="K6624" i="3" s="1"/>
  <c r="L6624" i="3" a="1"/>
  <c r="L6624" i="3" s="1"/>
  <c r="I6624" i="3" a="1"/>
  <c r="I6624" i="3" s="1"/>
  <c r="J6622" i="3" a="1"/>
  <c r="J6622" i="3" s="1"/>
  <c r="K6622" i="3" a="1"/>
  <c r="K6622" i="3" s="1"/>
  <c r="L6622" i="3" a="1"/>
  <c r="L6622" i="3" s="1"/>
  <c r="I6620" i="3" a="1"/>
  <c r="I6620" i="3" s="1"/>
  <c r="J6620" i="3" a="1"/>
  <c r="J6620" i="3" s="1"/>
  <c r="K6620" i="3" a="1"/>
  <c r="K6620" i="3" s="1"/>
  <c r="L6618" i="3" a="1"/>
  <c r="L6618" i="3" s="1"/>
  <c r="I6618" i="3" a="1"/>
  <c r="I6618" i="3" s="1"/>
  <c r="J6618" i="3" a="1"/>
  <c r="J6618" i="3" s="1"/>
  <c r="K6616" i="3" a="1"/>
  <c r="K6616" i="3" s="1"/>
  <c r="L6616" i="3" a="1"/>
  <c r="L6616" i="3" s="1"/>
  <c r="I6616" i="3" a="1"/>
  <c r="I6616" i="3" s="1"/>
  <c r="J6614" i="3" a="1"/>
  <c r="J6614" i="3" s="1"/>
  <c r="K6614" i="3" a="1"/>
  <c r="K6614" i="3" s="1"/>
  <c r="L6614" i="3" a="1"/>
  <c r="L6614" i="3" s="1"/>
  <c r="J6584" i="3" a="1"/>
  <c r="J6584" i="3" s="1"/>
  <c r="K6584" i="3" a="1"/>
  <c r="K6584" i="3" s="1"/>
  <c r="L6584" i="3" a="1"/>
  <c r="L6584" i="3" s="1"/>
  <c r="L6581" i="3" a="1"/>
  <c r="L6581" i="3" s="1"/>
  <c r="L6575" i="3" a="1"/>
  <c r="L6575" i="3" s="1"/>
  <c r="I6575" i="3" a="1"/>
  <c r="I6575" i="3" s="1"/>
  <c r="J6575" i="3" a="1"/>
  <c r="J6575" i="3" s="1"/>
  <c r="J6540" i="3" a="1"/>
  <c r="J6540" i="3" s="1"/>
  <c r="K6540" i="3" a="1"/>
  <c r="K6540" i="3" s="1"/>
  <c r="L6540" i="3" a="1"/>
  <c r="L6540" i="3" s="1"/>
  <c r="L6537" i="3" a="1"/>
  <c r="L6537" i="3" s="1"/>
  <c r="K6525" i="3" a="1"/>
  <c r="K6525" i="3" s="1"/>
  <c r="L6525" i="3" a="1"/>
  <c r="L6525" i="3" s="1"/>
  <c r="I6525" i="3" a="1"/>
  <c r="I6525" i="3" s="1"/>
  <c r="K6505" i="3" a="1"/>
  <c r="K6505" i="3" s="1"/>
  <c r="L6505" i="3" a="1"/>
  <c r="L6505" i="3" s="1"/>
  <c r="K6482" i="3" a="1"/>
  <c r="K6482" i="3" s="1"/>
  <c r="L6482" i="3" a="1"/>
  <c r="L6482" i="3" s="1"/>
  <c r="L6015" i="3" a="1"/>
  <c r="L6015" i="3" s="1"/>
  <c r="I6015" i="3" a="1"/>
  <c r="I6015" i="3" s="1"/>
  <c r="J6015" i="3" a="1"/>
  <c r="J6015" i="3" s="1"/>
  <c r="K6015" i="3" a="1"/>
  <c r="K6015" i="3" s="1"/>
  <c r="K5893" i="3" a="1"/>
  <c r="K5893" i="3" s="1"/>
  <c r="L5893" i="3" a="1"/>
  <c r="L5893" i="3" s="1"/>
  <c r="I5893" i="3" a="1"/>
  <c r="I5893" i="3" s="1"/>
  <c r="J5893" i="3" a="1"/>
  <c r="J5893" i="3" s="1"/>
  <c r="J5610" i="3" a="1"/>
  <c r="J5610" i="3" s="1"/>
  <c r="K5610" i="3" a="1"/>
  <c r="K5610" i="3" s="1"/>
  <c r="L5610" i="3" a="1"/>
  <c r="L5610" i="3" s="1"/>
  <c r="I5610" i="3" a="1"/>
  <c r="I5610" i="3" s="1"/>
  <c r="J7106" i="3" a="1"/>
  <c r="J7106" i="3" s="1"/>
  <c r="I7104" i="3" a="1"/>
  <c r="I7104" i="3" s="1"/>
  <c r="L7102" i="3" a="1"/>
  <c r="L7102" i="3" s="1"/>
  <c r="J7098" i="3" a="1"/>
  <c r="J7098" i="3" s="1"/>
  <c r="I7096" i="3" a="1"/>
  <c r="I7096" i="3" s="1"/>
  <c r="J7091" i="3" a="1"/>
  <c r="J7091" i="3" s="1"/>
  <c r="I7089" i="3" a="1"/>
  <c r="I7089" i="3" s="1"/>
  <c r="L7087" i="3" a="1"/>
  <c r="L7087" i="3" s="1"/>
  <c r="J7083" i="3" a="1"/>
  <c r="J7083" i="3" s="1"/>
  <c r="J7078" i="3" a="1"/>
  <c r="J7078" i="3" s="1"/>
  <c r="L7074" i="3" a="1"/>
  <c r="L7074" i="3" s="1"/>
  <c r="J7070" i="3" a="1"/>
  <c r="J7070" i="3" s="1"/>
  <c r="L7067" i="3" a="1"/>
  <c r="L7067" i="3" s="1"/>
  <c r="J7062" i="3" a="1"/>
  <c r="J7062" i="3" s="1"/>
  <c r="I7060" i="3" a="1"/>
  <c r="I7060" i="3" s="1"/>
  <c r="L7058" i="3" a="1"/>
  <c r="L7058" i="3" s="1"/>
  <c r="J7054" i="3" a="1"/>
  <c r="J7054" i="3" s="1"/>
  <c r="I7052" i="3" a="1"/>
  <c r="I7052" i="3" s="1"/>
  <c r="L7050" i="3" a="1"/>
  <c r="L7050" i="3" s="1"/>
  <c r="J7047" i="3" a="1"/>
  <c r="J7047" i="3" s="1"/>
  <c r="I7045" i="3" a="1"/>
  <c r="I7045" i="3" s="1"/>
  <c r="L7043" i="3" a="1"/>
  <c r="L7043" i="3" s="1"/>
  <c r="J7038" i="3" a="1"/>
  <c r="J7038" i="3" s="1"/>
  <c r="I7036" i="3" a="1"/>
  <c r="I7036" i="3" s="1"/>
  <c r="L7034" i="3" a="1"/>
  <c r="L7034" i="3" s="1"/>
  <c r="J7030" i="3" a="1"/>
  <c r="J7030" i="3" s="1"/>
  <c r="I7028" i="3" a="1"/>
  <c r="I7028" i="3" s="1"/>
  <c r="L7026" i="3" a="1"/>
  <c r="L7026" i="3" s="1"/>
  <c r="J7022" i="3" a="1"/>
  <c r="J7022" i="3" s="1"/>
  <c r="I7020" i="3" a="1"/>
  <c r="I7020" i="3" s="1"/>
  <c r="L7018" i="3" a="1"/>
  <c r="L7018" i="3" s="1"/>
  <c r="I7013" i="3" a="1"/>
  <c r="I7013" i="3" s="1"/>
  <c r="L7011" i="3" a="1"/>
  <c r="L7011" i="3" s="1"/>
  <c r="J7007" i="3" a="1"/>
  <c r="J7007" i="3" s="1"/>
  <c r="L7003" i="3" a="1"/>
  <c r="L7003" i="3" s="1"/>
  <c r="J6999" i="3" a="1"/>
  <c r="J6999" i="3" s="1"/>
  <c r="I6997" i="3" a="1"/>
  <c r="I6997" i="3" s="1"/>
  <c r="L6995" i="3" a="1"/>
  <c r="L6995" i="3" s="1"/>
  <c r="I6990" i="3" a="1"/>
  <c r="I6990" i="3" s="1"/>
  <c r="L6988" i="3" a="1"/>
  <c r="L6988" i="3" s="1"/>
  <c r="J6984" i="3" a="1"/>
  <c r="J6984" i="3" s="1"/>
  <c r="I6982" i="3" a="1"/>
  <c r="I6982" i="3" s="1"/>
  <c r="J6979" i="3" a="1"/>
  <c r="J6979" i="3" s="1"/>
  <c r="I6977" i="3" a="1"/>
  <c r="I6977" i="3" s="1"/>
  <c r="L6975" i="3" a="1"/>
  <c r="L6975" i="3" s="1"/>
  <c r="J6972" i="3" a="1"/>
  <c r="J6972" i="3" s="1"/>
  <c r="I6970" i="3" a="1"/>
  <c r="I6970" i="3" s="1"/>
  <c r="L6968" i="3" a="1"/>
  <c r="L6968" i="3" s="1"/>
  <c r="I6963" i="3" a="1"/>
  <c r="I6963" i="3" s="1"/>
  <c r="L6960" i="3" a="1"/>
  <c r="L6960" i="3" s="1"/>
  <c r="J6956" i="3" a="1"/>
  <c r="J6956" i="3" s="1"/>
  <c r="I6954" i="3" a="1"/>
  <c r="I6954" i="3" s="1"/>
  <c r="L6952" i="3" a="1"/>
  <c r="L6952" i="3" s="1"/>
  <c r="J6948" i="3" a="1"/>
  <c r="J6948" i="3" s="1"/>
  <c r="L6945" i="3" a="1"/>
  <c r="L6945" i="3" s="1"/>
  <c r="J6941" i="3" a="1"/>
  <c r="J6941" i="3" s="1"/>
  <c r="L6936" i="3" a="1"/>
  <c r="L6936" i="3" s="1"/>
  <c r="J6932" i="3" a="1"/>
  <c r="J6932" i="3" s="1"/>
  <c r="I6930" i="3" a="1"/>
  <c r="I6930" i="3" s="1"/>
  <c r="L6928" i="3" a="1"/>
  <c r="L6928" i="3" s="1"/>
  <c r="J6924" i="3" a="1"/>
  <c r="J6924" i="3" s="1"/>
  <c r="I6922" i="3" a="1"/>
  <c r="I6922" i="3" s="1"/>
  <c r="L6920" i="3" a="1"/>
  <c r="L6920" i="3" s="1"/>
  <c r="J6916" i="3" a="1"/>
  <c r="J6916" i="3" s="1"/>
  <c r="I6914" i="3" a="1"/>
  <c r="I6914" i="3" s="1"/>
  <c r="J6909" i="3" a="1"/>
  <c r="J6909" i="3" s="1"/>
  <c r="I6907" i="3" a="1"/>
  <c r="I6907" i="3" s="1"/>
  <c r="L6905" i="3" a="1"/>
  <c r="L6905" i="3" s="1"/>
  <c r="J6901" i="3" a="1"/>
  <c r="J6901" i="3" s="1"/>
  <c r="I6899" i="3" a="1"/>
  <c r="I6899" i="3" s="1"/>
  <c r="L6897" i="3" a="1"/>
  <c r="L6897" i="3" s="1"/>
  <c r="J6893" i="3" a="1"/>
  <c r="J6893" i="3" s="1"/>
  <c r="J6887" i="3" a="1"/>
  <c r="J6887" i="3" s="1"/>
  <c r="I6885" i="3" a="1"/>
  <c r="I6885" i="3" s="1"/>
  <c r="L6883" i="3" a="1"/>
  <c r="L6883" i="3" s="1"/>
  <c r="L6878" i="3" a="1"/>
  <c r="L6878" i="3" s="1"/>
  <c r="J6874" i="3" a="1"/>
  <c r="J6874" i="3" s="1"/>
  <c r="I6872" i="3" a="1"/>
  <c r="I6872" i="3" s="1"/>
  <c r="L6870" i="3" a="1"/>
  <c r="L6870" i="3" s="1"/>
  <c r="I6865" i="3" a="1"/>
  <c r="I6865" i="3" s="1"/>
  <c r="L6863" i="3" a="1"/>
  <c r="L6863" i="3" s="1"/>
  <c r="J6858" i="3" a="1"/>
  <c r="J6858" i="3" s="1"/>
  <c r="I6856" i="3" a="1"/>
  <c r="I6856" i="3" s="1"/>
  <c r="L6854" i="3" a="1"/>
  <c r="L6854" i="3" s="1"/>
  <c r="J6850" i="3" a="1"/>
  <c r="J6850" i="3" s="1"/>
  <c r="I6848" i="3" a="1"/>
  <c r="I6848" i="3" s="1"/>
  <c r="J6843" i="3" a="1"/>
  <c r="J6843" i="3" s="1"/>
  <c r="I6841" i="3" a="1"/>
  <c r="I6841" i="3" s="1"/>
  <c r="L6839" i="3" a="1"/>
  <c r="L6839" i="3" s="1"/>
  <c r="J6834" i="3" a="1"/>
  <c r="J6834" i="3" s="1"/>
  <c r="I6832" i="3" a="1"/>
  <c r="I6832" i="3" s="1"/>
  <c r="L6830" i="3" a="1"/>
  <c r="L6830" i="3" s="1"/>
  <c r="J6826" i="3" a="1"/>
  <c r="J6826" i="3" s="1"/>
  <c r="I6824" i="3" a="1"/>
  <c r="I6824" i="3" s="1"/>
  <c r="L6822" i="3" a="1"/>
  <c r="L6822" i="3" s="1"/>
  <c r="J6818" i="3" a="1"/>
  <c r="J6818" i="3" s="1"/>
  <c r="I6816" i="3" a="1"/>
  <c r="I6816" i="3" s="1"/>
  <c r="L6814" i="3" a="1"/>
  <c r="L6814" i="3" s="1"/>
  <c r="J6811" i="3" a="1"/>
  <c r="J6811" i="3" s="1"/>
  <c r="I6809" i="3" a="1"/>
  <c r="I6809" i="3" s="1"/>
  <c r="L6807" i="3" a="1"/>
  <c r="L6807" i="3" s="1"/>
  <c r="J6803" i="3" a="1"/>
  <c r="J6803" i="3" s="1"/>
  <c r="I6801" i="3" a="1"/>
  <c r="I6801" i="3" s="1"/>
  <c r="L6799" i="3" a="1"/>
  <c r="L6799" i="3" s="1"/>
  <c r="J6795" i="3" a="1"/>
  <c r="J6795" i="3" s="1"/>
  <c r="I6793" i="3" a="1"/>
  <c r="I6793" i="3" s="1"/>
  <c r="J6788" i="3" a="1"/>
  <c r="J6788" i="3" s="1"/>
  <c r="I6786" i="3" a="1"/>
  <c r="I6786" i="3" s="1"/>
  <c r="L6784" i="3" a="1"/>
  <c r="L6784" i="3" s="1"/>
  <c r="J6780" i="3" a="1"/>
  <c r="J6780" i="3" s="1"/>
  <c r="J6775" i="3" a="1"/>
  <c r="J6775" i="3" s="1"/>
  <c r="L6771" i="3" a="1"/>
  <c r="L6771" i="3" s="1"/>
  <c r="J6767" i="3" a="1"/>
  <c r="J6767" i="3" s="1"/>
  <c r="J6759" i="3" a="1"/>
  <c r="J6759" i="3" s="1"/>
  <c r="I6757" i="3" a="1"/>
  <c r="I6757" i="3" s="1"/>
  <c r="L6755" i="3" a="1"/>
  <c r="L6755" i="3" s="1"/>
  <c r="J6751" i="3" a="1"/>
  <c r="J6751" i="3" s="1"/>
  <c r="I6749" i="3" a="1"/>
  <c r="I6749" i="3" s="1"/>
  <c r="L6747" i="3" a="1"/>
  <c r="L6747" i="3" s="1"/>
  <c r="J6744" i="3" a="1"/>
  <c r="J6744" i="3" s="1"/>
  <c r="I6742" i="3" a="1"/>
  <c r="I6742" i="3" s="1"/>
  <c r="L6740" i="3" a="1"/>
  <c r="L6740" i="3" s="1"/>
  <c r="J6735" i="3" a="1"/>
  <c r="J6735" i="3" s="1"/>
  <c r="I6733" i="3" a="1"/>
  <c r="I6733" i="3" s="1"/>
  <c r="L6731" i="3" a="1"/>
  <c r="L6731" i="3" s="1"/>
  <c r="J6727" i="3" a="1"/>
  <c r="J6727" i="3" s="1"/>
  <c r="I6725" i="3" a="1"/>
  <c r="I6725" i="3" s="1"/>
  <c r="L6723" i="3" a="1"/>
  <c r="L6723" i="3" s="1"/>
  <c r="J6719" i="3" a="1"/>
  <c r="J6719" i="3" s="1"/>
  <c r="I6717" i="3" a="1"/>
  <c r="I6717" i="3" s="1"/>
  <c r="L6715" i="3" a="1"/>
  <c r="L6715" i="3" s="1"/>
  <c r="I6710" i="3" a="1"/>
  <c r="I6710" i="3" s="1"/>
  <c r="L6708" i="3" a="1"/>
  <c r="L6708" i="3" s="1"/>
  <c r="J6704" i="3" a="1"/>
  <c r="J6704" i="3" s="1"/>
  <c r="L6700" i="3" a="1"/>
  <c r="L6700" i="3" s="1"/>
  <c r="J6696" i="3" a="1"/>
  <c r="J6696" i="3" s="1"/>
  <c r="I6694" i="3" a="1"/>
  <c r="I6694" i="3" s="1"/>
  <c r="L6692" i="3" a="1"/>
  <c r="L6692" i="3" s="1"/>
  <c r="I6687" i="3" a="1"/>
  <c r="I6687" i="3" s="1"/>
  <c r="L6685" i="3" a="1"/>
  <c r="L6685" i="3" s="1"/>
  <c r="L6603" i="3" a="1"/>
  <c r="L6603" i="3" s="1"/>
  <c r="I6603" i="3" a="1"/>
  <c r="I6603" i="3" s="1"/>
  <c r="J6603" i="3" a="1"/>
  <c r="J6603" i="3" s="1"/>
  <c r="K6586" i="3" a="1"/>
  <c r="K6586" i="3" s="1"/>
  <c r="L6586" i="3" a="1"/>
  <c r="L6586" i="3" s="1"/>
  <c r="I6586" i="3" a="1"/>
  <c r="I6586" i="3" s="1"/>
  <c r="J6581" i="3" a="1"/>
  <c r="J6581" i="3" s="1"/>
  <c r="L6568" i="3" a="1"/>
  <c r="L6568" i="3" s="1"/>
  <c r="K6567" i="3" a="1"/>
  <c r="K6567" i="3" s="1"/>
  <c r="L6560" i="3" a="1"/>
  <c r="L6560" i="3" s="1"/>
  <c r="I6560" i="3" a="1"/>
  <c r="I6560" i="3" s="1"/>
  <c r="J6560" i="3" a="1"/>
  <c r="J6560" i="3" s="1"/>
  <c r="K6542" i="3" a="1"/>
  <c r="K6542" i="3" s="1"/>
  <c r="L6542" i="3" a="1"/>
  <c r="L6542" i="3" s="1"/>
  <c r="I6542" i="3" a="1"/>
  <c r="I6542" i="3" s="1"/>
  <c r="J6537" i="3" a="1"/>
  <c r="J6537" i="3" s="1"/>
  <c r="J6500" i="3" a="1"/>
  <c r="J6500" i="3" s="1"/>
  <c r="K6500" i="3" a="1"/>
  <c r="K6500" i="3" s="1"/>
  <c r="L6500" i="3" a="1"/>
  <c r="L6500" i="3" s="1"/>
  <c r="J6477" i="3" a="1"/>
  <c r="J6477" i="3" s="1"/>
  <c r="K6477" i="3" a="1"/>
  <c r="K6477" i="3" s="1"/>
  <c r="L6477" i="3" a="1"/>
  <c r="L6477" i="3" s="1"/>
  <c r="J6442" i="3" a="1"/>
  <c r="J6442" i="3" s="1"/>
  <c r="K6442" i="3" a="1"/>
  <c r="K6442" i="3" s="1"/>
  <c r="L6442" i="3" a="1"/>
  <c r="L6442" i="3" s="1"/>
  <c r="I6442" i="3" a="1"/>
  <c r="I6442" i="3" s="1"/>
  <c r="J6433" i="3" a="1"/>
  <c r="J6433" i="3" s="1"/>
  <c r="K6433" i="3" a="1"/>
  <c r="K6433" i="3" s="1"/>
  <c r="L6433" i="3" a="1"/>
  <c r="L6433" i="3" s="1"/>
  <c r="I6433" i="3" a="1"/>
  <c r="I6433" i="3" s="1"/>
  <c r="J6417" i="3" a="1"/>
  <c r="J6417" i="3" s="1"/>
  <c r="K6417" i="3" a="1"/>
  <c r="K6417" i="3" s="1"/>
  <c r="L6417" i="3" a="1"/>
  <c r="L6417" i="3" s="1"/>
  <c r="I6417" i="3" a="1"/>
  <c r="I6417" i="3" s="1"/>
  <c r="J6395" i="3" a="1"/>
  <c r="J6395" i="3" s="1"/>
  <c r="K6395" i="3" a="1"/>
  <c r="K6395" i="3" s="1"/>
  <c r="L6395" i="3" a="1"/>
  <c r="L6395" i="3" s="1"/>
  <c r="I6376" i="3" a="1"/>
  <c r="I6376" i="3" s="1"/>
  <c r="J6371" i="3" a="1"/>
  <c r="J6371" i="3" s="1"/>
  <c r="K6371" i="3" a="1"/>
  <c r="K6371" i="3" s="1"/>
  <c r="L6371" i="3" a="1"/>
  <c r="L6371" i="3" s="1"/>
  <c r="L6347" i="3" a="1"/>
  <c r="L6347" i="3" s="1"/>
  <c r="I6347" i="3" a="1"/>
  <c r="I6347" i="3" s="1"/>
  <c r="J6347" i="3" a="1"/>
  <c r="J6347" i="3" s="1"/>
  <c r="K6347" i="3" a="1"/>
  <c r="K6347" i="3" s="1"/>
  <c r="L6323" i="3" a="1"/>
  <c r="L6323" i="3" s="1"/>
  <c r="I6323" i="3" a="1"/>
  <c r="I6323" i="3" s="1"/>
  <c r="J6323" i="3" a="1"/>
  <c r="J6323" i="3" s="1"/>
  <c r="K6323" i="3" a="1"/>
  <c r="K6323" i="3" s="1"/>
  <c r="L6292" i="3" a="1"/>
  <c r="L6292" i="3" s="1"/>
  <c r="I6292" i="3" a="1"/>
  <c r="I6292" i="3" s="1"/>
  <c r="J6292" i="3" a="1"/>
  <c r="J6292" i="3" s="1"/>
  <c r="K6292" i="3" a="1"/>
  <c r="K6292" i="3" s="1"/>
  <c r="J6039" i="3" a="1"/>
  <c r="J6039" i="3" s="1"/>
  <c r="K6039" i="3" a="1"/>
  <c r="K6039" i="3" s="1"/>
  <c r="I6039" i="3" a="1"/>
  <c r="I6039" i="3" s="1"/>
  <c r="L6039" i="3" a="1"/>
  <c r="L6039" i="3" s="1"/>
  <c r="K5985" i="3" a="1"/>
  <c r="K5985" i="3" s="1"/>
  <c r="L5985" i="3" a="1"/>
  <c r="L5985" i="3" s="1"/>
  <c r="I5985" i="3" a="1"/>
  <c r="I5985" i="3" s="1"/>
  <c r="J5985" i="3" a="1"/>
  <c r="J5985" i="3" s="1"/>
  <c r="J5790" i="3" a="1"/>
  <c r="J5790" i="3" s="1"/>
  <c r="K5790" i="3" a="1"/>
  <c r="K5790" i="3" s="1"/>
  <c r="L5790" i="3" a="1"/>
  <c r="L5790" i="3" s="1"/>
  <c r="I5790" i="3" a="1"/>
  <c r="I5790" i="3" s="1"/>
  <c r="J5747" i="3" a="1"/>
  <c r="J5747" i="3" s="1"/>
  <c r="K5747" i="3" a="1"/>
  <c r="K5747" i="3" s="1"/>
  <c r="L5747" i="3" a="1"/>
  <c r="L5747" i="3" s="1"/>
  <c r="I5747" i="3" a="1"/>
  <c r="I5747" i="3" s="1"/>
  <c r="J5521" i="3" a="1"/>
  <c r="J5521" i="3" s="1"/>
  <c r="K5521" i="3" a="1"/>
  <c r="K5521" i="3" s="1"/>
  <c r="L5521" i="3" a="1"/>
  <c r="L5521" i="3" s="1"/>
  <c r="I5521" i="3" a="1"/>
  <c r="I5521" i="3" s="1"/>
  <c r="K5369" i="3" a="1"/>
  <c r="K5369" i="3" s="1"/>
  <c r="L5369" i="3" a="1"/>
  <c r="L5369" i="3" s="1"/>
  <c r="I5369" i="3" a="1"/>
  <c r="I5369" i="3" s="1"/>
  <c r="J5369" i="3" a="1"/>
  <c r="J5369" i="3" s="1"/>
  <c r="I6685" i="3" a="1"/>
  <c r="I6685" i="3" s="1"/>
  <c r="I7099" i="3" a="1"/>
  <c r="I7099" i="3" s="1"/>
  <c r="I7092" i="3" a="1"/>
  <c r="I7092" i="3" s="1"/>
  <c r="I7084" i="3" a="1"/>
  <c r="I7084" i="3" s="1"/>
  <c r="L7099" i="3" a="1"/>
  <c r="L7099" i="3" s="1"/>
  <c r="L7031" i="3" a="1"/>
  <c r="L7031" i="3" s="1"/>
  <c r="L7023" i="3" a="1"/>
  <c r="L7023" i="3" s="1"/>
  <c r="L7015" i="3" a="1"/>
  <c r="L7015" i="3" s="1"/>
  <c r="L7008" i="3" a="1"/>
  <c r="L7008" i="3" s="1"/>
  <c r="L7000" i="3" a="1"/>
  <c r="L7000" i="3" s="1"/>
  <c r="L6985" i="3" a="1"/>
  <c r="L6985" i="3" s="1"/>
  <c r="L6973" i="3" a="1"/>
  <c r="L6973" i="3" s="1"/>
  <c r="L6966" i="3" a="1"/>
  <c r="L6966" i="3" s="1"/>
  <c r="L6957" i="3" a="1"/>
  <c r="L6957" i="3" s="1"/>
  <c r="L6949" i="3" a="1"/>
  <c r="L6949" i="3" s="1"/>
  <c r="L6942" i="3" a="1"/>
  <c r="L6942" i="3" s="1"/>
  <c r="L6933" i="3" a="1"/>
  <c r="L6933" i="3" s="1"/>
  <c r="L6925" i="3" a="1"/>
  <c r="L6925" i="3" s="1"/>
  <c r="L6917" i="3" a="1"/>
  <c r="L6917" i="3" s="1"/>
  <c r="L6910" i="3" a="1"/>
  <c r="L6910" i="3" s="1"/>
  <c r="L6902" i="3" a="1"/>
  <c r="L6902" i="3" s="1"/>
  <c r="L6894" i="3" a="1"/>
  <c r="L6894" i="3" s="1"/>
  <c r="L6888" i="3" a="1"/>
  <c r="L6888" i="3" s="1"/>
  <c r="L6880" i="3" a="1"/>
  <c r="L6880" i="3" s="1"/>
  <c r="L6875" i="3" a="1"/>
  <c r="L6875" i="3" s="1"/>
  <c r="L6867" i="3" a="1"/>
  <c r="L6867" i="3" s="1"/>
  <c r="L6859" i="3" a="1"/>
  <c r="L6859" i="3" s="1"/>
  <c r="L6851" i="3" a="1"/>
  <c r="L6851" i="3" s="1"/>
  <c r="L6844" i="3" a="1"/>
  <c r="L6844" i="3" s="1"/>
  <c r="L6835" i="3" a="1"/>
  <c r="L6835" i="3" s="1"/>
  <c r="L6827" i="3" a="1"/>
  <c r="L6827" i="3" s="1"/>
  <c r="L6819" i="3" a="1"/>
  <c r="L6819" i="3" s="1"/>
  <c r="L6812" i="3" a="1"/>
  <c r="L6812" i="3" s="1"/>
  <c r="L6796" i="3" a="1"/>
  <c r="L6796" i="3" s="1"/>
  <c r="L6789" i="3" a="1"/>
  <c r="L6789" i="3" s="1"/>
  <c r="FK6" i="20" s="1"/>
  <c r="L6781" i="3" a="1"/>
  <c r="L6781" i="3" s="1"/>
  <c r="L6776" i="3" a="1"/>
  <c r="L6776" i="3" s="1"/>
  <c r="L6768" i="3" a="1"/>
  <c r="L6768" i="3" s="1"/>
  <c r="L6760" i="3" a="1"/>
  <c r="L6760" i="3" s="1"/>
  <c r="L6752" i="3" a="1"/>
  <c r="L6752" i="3" s="1"/>
  <c r="L6745" i="3" a="1"/>
  <c r="L6745" i="3" s="1"/>
  <c r="L6736" i="3" a="1"/>
  <c r="L6736" i="3" s="1"/>
  <c r="L6728" i="3" a="1"/>
  <c r="L6728" i="3" s="1"/>
  <c r="L6720" i="3" a="1"/>
  <c r="L6720" i="3" s="1"/>
  <c r="L6712" i="3" a="1"/>
  <c r="L6712" i="3" s="1"/>
  <c r="L6705" i="3" a="1"/>
  <c r="L6705" i="3" s="1"/>
  <c r="L6697" i="3" a="1"/>
  <c r="L6697" i="3" s="1"/>
  <c r="K6685" i="3" a="1"/>
  <c r="K6685" i="3" s="1"/>
  <c r="I6683" i="3" a="1"/>
  <c r="I6683" i="3" s="1"/>
  <c r="I6679" i="3" a="1"/>
  <c r="I6679" i="3" s="1"/>
  <c r="J6675" i="3" a="1"/>
  <c r="J6675" i="3" s="1"/>
  <c r="K6675" i="3" a="1"/>
  <c r="K6675" i="3" s="1"/>
  <c r="I6674" i="3" a="1"/>
  <c r="I6674" i="3" s="1"/>
  <c r="L6667" i="3" a="1"/>
  <c r="L6667" i="3" s="1"/>
  <c r="L6660" i="3" a="1"/>
  <c r="L6660" i="3" s="1"/>
  <c r="L6651" i="3" a="1"/>
  <c r="L6651" i="3" s="1"/>
  <c r="L6644" i="3" a="1"/>
  <c r="L6644" i="3" s="1"/>
  <c r="L6635" i="3" a="1"/>
  <c r="L6635" i="3" s="1"/>
  <c r="L6627" i="3" a="1"/>
  <c r="L6627" i="3" s="1"/>
  <c r="L6619" i="3" a="1"/>
  <c r="L6619" i="3" s="1"/>
  <c r="J6599" i="3" a="1"/>
  <c r="J6599" i="3" s="1"/>
  <c r="K6599" i="3" a="1"/>
  <c r="K6599" i="3" s="1"/>
  <c r="L6599" i="3" a="1"/>
  <c r="L6599" i="3" s="1"/>
  <c r="L6596" i="3" a="1"/>
  <c r="L6596" i="3" s="1"/>
  <c r="K6595" i="3" a="1"/>
  <c r="K6595" i="3" s="1"/>
  <c r="J6593" i="3" a="1"/>
  <c r="J6593" i="3" s="1"/>
  <c r="L6588" i="3" a="1"/>
  <c r="L6588" i="3" s="1"/>
  <c r="I6588" i="3" a="1"/>
  <c r="I6588" i="3" s="1"/>
  <c r="J6588" i="3" a="1"/>
  <c r="J6588" i="3" s="1"/>
  <c r="J6568" i="3" a="1"/>
  <c r="J6568" i="3" s="1"/>
  <c r="J6555" i="3" a="1"/>
  <c r="J6555" i="3" s="1"/>
  <c r="K6555" i="3" a="1"/>
  <c r="K6555" i="3" s="1"/>
  <c r="L6555" i="3" a="1"/>
  <c r="L6555" i="3" s="1"/>
  <c r="L6552" i="3" a="1"/>
  <c r="L6552" i="3" s="1"/>
  <c r="K6551" i="3" a="1"/>
  <c r="K6551" i="3" s="1"/>
  <c r="J6549" i="3" a="1"/>
  <c r="J6549" i="3" s="1"/>
  <c r="J6533" i="3" a="1"/>
  <c r="J6533" i="3" s="1"/>
  <c r="L6527" i="3" a="1"/>
  <c r="L6527" i="3" s="1"/>
  <c r="I6527" i="3" a="1"/>
  <c r="I6527" i="3" s="1"/>
  <c r="J6527" i="3" a="1"/>
  <c r="J6527" i="3" s="1"/>
  <c r="J6517" i="3" a="1"/>
  <c r="J6517" i="3" s="1"/>
  <c r="K6512" i="3" a="1"/>
  <c r="K6512" i="3" s="1"/>
  <c r="L6512" i="3" a="1"/>
  <c r="L6512" i="3" s="1"/>
  <c r="J6505" i="3" a="1"/>
  <c r="J6505" i="3" s="1"/>
  <c r="J6494" i="3" a="1"/>
  <c r="J6494" i="3" s="1"/>
  <c r="K6489" i="3" a="1"/>
  <c r="K6489" i="3" s="1"/>
  <c r="L6489" i="3" a="1"/>
  <c r="L6489" i="3" s="1"/>
  <c r="J6482" i="3" a="1"/>
  <c r="J6482" i="3" s="1"/>
  <c r="L6285" i="3" a="1"/>
  <c r="L6285" i="3" s="1"/>
  <c r="I6285" i="3" a="1"/>
  <c r="I6285" i="3" s="1"/>
  <c r="J6285" i="3" a="1"/>
  <c r="J6285" i="3" s="1"/>
  <c r="K6285" i="3" a="1"/>
  <c r="K6285" i="3" s="1"/>
  <c r="J5455" i="3" a="1"/>
  <c r="J5455" i="3" s="1"/>
  <c r="K5455" i="3" a="1"/>
  <c r="K5455" i="3" s="1"/>
  <c r="L5455" i="3" a="1"/>
  <c r="L5455" i="3" s="1"/>
  <c r="I5455" i="3" a="1"/>
  <c r="I5455" i="3" s="1"/>
  <c r="I7087" i="3" a="1"/>
  <c r="I7087" i="3" s="1"/>
  <c r="I7064" i="3" a="1"/>
  <c r="I7064" i="3" s="1"/>
  <c r="L7092" i="3" a="1"/>
  <c r="L7092" i="3" s="1"/>
  <c r="I7106" i="3" a="1"/>
  <c r="I7106" i="3" s="1"/>
  <c r="L7104" i="3" a="1"/>
  <c r="L7104" i="3" s="1"/>
  <c r="I7091" i="3" a="1"/>
  <c r="I7091" i="3" s="1"/>
  <c r="L7089" i="3" a="1"/>
  <c r="L7089" i="3" s="1"/>
  <c r="I7078" i="3" a="1"/>
  <c r="I7078" i="3" s="1"/>
  <c r="K7074" i="3" a="1"/>
  <c r="K7074" i="3" s="1"/>
  <c r="I7070" i="3" a="1"/>
  <c r="I7070" i="3" s="1"/>
  <c r="K7067" i="3" a="1"/>
  <c r="K7067" i="3" s="1"/>
  <c r="I7062" i="3" a="1"/>
  <c r="I7062" i="3" s="1"/>
  <c r="L7060" i="3" a="1"/>
  <c r="L7060" i="3" s="1"/>
  <c r="K7058" i="3" a="1"/>
  <c r="K7058" i="3" s="1"/>
  <c r="I7054" i="3" a="1"/>
  <c r="I7054" i="3" s="1"/>
  <c r="L7052" i="3" a="1"/>
  <c r="L7052" i="3" s="1"/>
  <c r="K7050" i="3" a="1"/>
  <c r="K7050" i="3" s="1"/>
  <c r="I7047" i="3" a="1"/>
  <c r="I7047" i="3" s="1"/>
  <c r="L7045" i="3" a="1"/>
  <c r="L7045" i="3" s="1"/>
  <c r="K7043" i="3" a="1"/>
  <c r="K7043" i="3" s="1"/>
  <c r="I7038" i="3" a="1"/>
  <c r="I7038" i="3" s="1"/>
  <c r="L7036" i="3" a="1"/>
  <c r="L7036" i="3" s="1"/>
  <c r="K7034" i="3" a="1"/>
  <c r="K7034" i="3" s="1"/>
  <c r="I7030" i="3" a="1"/>
  <c r="I7030" i="3" s="1"/>
  <c r="L7028" i="3" a="1"/>
  <c r="L7028" i="3" s="1"/>
  <c r="K7026" i="3" a="1"/>
  <c r="K7026" i="3" s="1"/>
  <c r="I7022" i="3" a="1"/>
  <c r="I7022" i="3" s="1"/>
  <c r="L7020" i="3" a="1"/>
  <c r="L7020" i="3" s="1"/>
  <c r="K7018" i="3" a="1"/>
  <c r="K7018" i="3" s="1"/>
  <c r="L7013" i="3" a="1"/>
  <c r="L7013" i="3" s="1"/>
  <c r="K7011" i="3" a="1"/>
  <c r="K7011" i="3" s="1"/>
  <c r="I7007" i="3" a="1"/>
  <c r="I7007" i="3" s="1"/>
  <c r="K7003" i="3" a="1"/>
  <c r="K7003" i="3" s="1"/>
  <c r="I6999" i="3" a="1"/>
  <c r="I6999" i="3" s="1"/>
  <c r="L6997" i="3" a="1"/>
  <c r="L6997" i="3" s="1"/>
  <c r="K6995" i="3" a="1"/>
  <c r="K6995" i="3" s="1"/>
  <c r="L6990" i="3" a="1"/>
  <c r="L6990" i="3" s="1"/>
  <c r="K6988" i="3" a="1"/>
  <c r="K6988" i="3" s="1"/>
  <c r="I6984" i="3" a="1"/>
  <c r="I6984" i="3" s="1"/>
  <c r="L6982" i="3" a="1"/>
  <c r="L6982" i="3" s="1"/>
  <c r="I6979" i="3" a="1"/>
  <c r="I6979" i="3" s="1"/>
  <c r="L6977" i="3" a="1"/>
  <c r="L6977" i="3" s="1"/>
  <c r="K6975" i="3" a="1"/>
  <c r="K6975" i="3" s="1"/>
  <c r="I6972" i="3" a="1"/>
  <c r="I6972" i="3" s="1"/>
  <c r="L6970" i="3" a="1"/>
  <c r="L6970" i="3" s="1"/>
  <c r="K6968" i="3" a="1"/>
  <c r="K6968" i="3" s="1"/>
  <c r="L6963" i="3" a="1"/>
  <c r="L6963" i="3" s="1"/>
  <c r="K6960" i="3" a="1"/>
  <c r="K6960" i="3" s="1"/>
  <c r="I6956" i="3" a="1"/>
  <c r="I6956" i="3" s="1"/>
  <c r="L6954" i="3" a="1"/>
  <c r="L6954" i="3" s="1"/>
  <c r="K6952" i="3" a="1"/>
  <c r="K6952" i="3" s="1"/>
  <c r="I6948" i="3" a="1"/>
  <c r="I6948" i="3" s="1"/>
  <c r="K6945" i="3" a="1"/>
  <c r="K6945" i="3" s="1"/>
  <c r="I6941" i="3" a="1"/>
  <c r="I6941" i="3" s="1"/>
  <c r="K6936" i="3" a="1"/>
  <c r="K6936" i="3" s="1"/>
  <c r="I6932" i="3" a="1"/>
  <c r="I6932" i="3" s="1"/>
  <c r="L6930" i="3" a="1"/>
  <c r="L6930" i="3" s="1"/>
  <c r="K6928" i="3" a="1"/>
  <c r="K6928" i="3" s="1"/>
  <c r="I6924" i="3" a="1"/>
  <c r="I6924" i="3" s="1"/>
  <c r="L6922" i="3" a="1"/>
  <c r="L6922" i="3" s="1"/>
  <c r="K6920" i="3" a="1"/>
  <c r="K6920" i="3" s="1"/>
  <c r="I6916" i="3" a="1"/>
  <c r="I6916" i="3" s="1"/>
  <c r="L6914" i="3" a="1"/>
  <c r="L6914" i="3" s="1"/>
  <c r="I6909" i="3" a="1"/>
  <c r="I6909" i="3" s="1"/>
  <c r="L6907" i="3" a="1"/>
  <c r="L6907" i="3" s="1"/>
  <c r="K6905" i="3" a="1"/>
  <c r="K6905" i="3" s="1"/>
  <c r="I6901" i="3" a="1"/>
  <c r="I6901" i="3" s="1"/>
  <c r="L6899" i="3" a="1"/>
  <c r="L6899" i="3" s="1"/>
  <c r="K6897" i="3" a="1"/>
  <c r="K6897" i="3" s="1"/>
  <c r="I6893" i="3" a="1"/>
  <c r="I6893" i="3" s="1"/>
  <c r="I6887" i="3" a="1"/>
  <c r="I6887" i="3" s="1"/>
  <c r="L6885" i="3" a="1"/>
  <c r="L6885" i="3" s="1"/>
  <c r="K6883" i="3" a="1"/>
  <c r="K6883" i="3" s="1"/>
  <c r="K6878" i="3" a="1"/>
  <c r="K6878" i="3" s="1"/>
  <c r="I6874" i="3" a="1"/>
  <c r="I6874" i="3" s="1"/>
  <c r="L6872" i="3" a="1"/>
  <c r="L6872" i="3" s="1"/>
  <c r="K6870" i="3" a="1"/>
  <c r="K6870" i="3" s="1"/>
  <c r="L6865" i="3" a="1"/>
  <c r="L6865" i="3" s="1"/>
  <c r="K6863" i="3" a="1"/>
  <c r="K6863" i="3" s="1"/>
  <c r="I6858" i="3" a="1"/>
  <c r="I6858" i="3" s="1"/>
  <c r="L6856" i="3" a="1"/>
  <c r="L6856" i="3" s="1"/>
  <c r="K6854" i="3" a="1"/>
  <c r="K6854" i="3" s="1"/>
  <c r="I6850" i="3" a="1"/>
  <c r="I6850" i="3" s="1"/>
  <c r="L6848" i="3" a="1"/>
  <c r="L6848" i="3" s="1"/>
  <c r="I6843" i="3" a="1"/>
  <c r="I6843" i="3" s="1"/>
  <c r="L6841" i="3" a="1"/>
  <c r="L6841" i="3" s="1"/>
  <c r="K6839" i="3" a="1"/>
  <c r="K6839" i="3" s="1"/>
  <c r="I6834" i="3" a="1"/>
  <c r="I6834" i="3" s="1"/>
  <c r="L6832" i="3" a="1"/>
  <c r="L6832" i="3" s="1"/>
  <c r="K6830" i="3" a="1"/>
  <c r="K6830" i="3" s="1"/>
  <c r="I6826" i="3" a="1"/>
  <c r="I6826" i="3" s="1"/>
  <c r="L6824" i="3" a="1"/>
  <c r="L6824" i="3" s="1"/>
  <c r="K6822" i="3" a="1"/>
  <c r="K6822" i="3" s="1"/>
  <c r="I6818" i="3" a="1"/>
  <c r="I6818" i="3" s="1"/>
  <c r="L6816" i="3" a="1"/>
  <c r="L6816" i="3" s="1"/>
  <c r="K6814" i="3" a="1"/>
  <c r="K6814" i="3" s="1"/>
  <c r="I6811" i="3" a="1"/>
  <c r="I6811" i="3" s="1"/>
  <c r="L6809" i="3" a="1"/>
  <c r="L6809" i="3" s="1"/>
  <c r="K6807" i="3" a="1"/>
  <c r="K6807" i="3" s="1"/>
  <c r="I6803" i="3" a="1"/>
  <c r="I6803" i="3" s="1"/>
  <c r="L6801" i="3" a="1"/>
  <c r="L6801" i="3" s="1"/>
  <c r="K6799" i="3" a="1"/>
  <c r="K6799" i="3" s="1"/>
  <c r="I6795" i="3" a="1"/>
  <c r="I6795" i="3" s="1"/>
  <c r="L6793" i="3" a="1"/>
  <c r="L6793" i="3" s="1"/>
  <c r="I6788" i="3" a="1"/>
  <c r="I6788" i="3" s="1"/>
  <c r="L6786" i="3" a="1"/>
  <c r="L6786" i="3" s="1"/>
  <c r="K6784" i="3" a="1"/>
  <c r="K6784" i="3" s="1"/>
  <c r="I6780" i="3" a="1"/>
  <c r="I6780" i="3" s="1"/>
  <c r="I6775" i="3" a="1"/>
  <c r="I6775" i="3" s="1"/>
  <c r="K6771" i="3" a="1"/>
  <c r="K6771" i="3" s="1"/>
  <c r="I6767" i="3" a="1"/>
  <c r="I6767" i="3" s="1"/>
  <c r="I6759" i="3" a="1"/>
  <c r="I6759" i="3" s="1"/>
  <c r="L6757" i="3" a="1"/>
  <c r="L6757" i="3" s="1"/>
  <c r="K6755" i="3" a="1"/>
  <c r="K6755" i="3" s="1"/>
  <c r="I6751" i="3" a="1"/>
  <c r="I6751" i="3" s="1"/>
  <c r="L6749" i="3" a="1"/>
  <c r="L6749" i="3" s="1"/>
  <c r="K6747" i="3" a="1"/>
  <c r="K6747" i="3" s="1"/>
  <c r="I6744" i="3" a="1"/>
  <c r="I6744" i="3" s="1"/>
  <c r="L6742" i="3" a="1"/>
  <c r="L6742" i="3" s="1"/>
  <c r="K6740" i="3" a="1"/>
  <c r="K6740" i="3" s="1"/>
  <c r="I6735" i="3" a="1"/>
  <c r="I6735" i="3" s="1"/>
  <c r="L6733" i="3" a="1"/>
  <c r="L6733" i="3" s="1"/>
  <c r="K6731" i="3" a="1"/>
  <c r="K6731" i="3" s="1"/>
  <c r="I6727" i="3" a="1"/>
  <c r="I6727" i="3" s="1"/>
  <c r="L6725" i="3" a="1"/>
  <c r="L6725" i="3" s="1"/>
  <c r="K6723" i="3" a="1"/>
  <c r="K6723" i="3" s="1"/>
  <c r="I6719" i="3" a="1"/>
  <c r="I6719" i="3" s="1"/>
  <c r="L6717" i="3" a="1"/>
  <c r="L6717" i="3" s="1"/>
  <c r="K6715" i="3" a="1"/>
  <c r="K6715" i="3" s="1"/>
  <c r="L6710" i="3" a="1"/>
  <c r="L6710" i="3" s="1"/>
  <c r="K6708" i="3" a="1"/>
  <c r="K6708" i="3" s="1"/>
  <c r="I6704" i="3" a="1"/>
  <c r="I6704" i="3" s="1"/>
  <c r="K6700" i="3" a="1"/>
  <c r="K6700" i="3" s="1"/>
  <c r="I6696" i="3" a="1"/>
  <c r="I6696" i="3" s="1"/>
  <c r="L6694" i="3" a="1"/>
  <c r="L6694" i="3" s="1"/>
  <c r="K6692" i="3" a="1"/>
  <c r="K6692" i="3" s="1"/>
  <c r="L6687" i="3" a="1"/>
  <c r="L6687" i="3" s="1"/>
  <c r="L6684" i="3" a="1"/>
  <c r="L6684" i="3" s="1"/>
  <c r="L6680" i="3" a="1"/>
  <c r="L6680" i="3" s="1"/>
  <c r="L6668" i="3" a="1"/>
  <c r="L6668" i="3" s="1"/>
  <c r="K6667" i="3" a="1"/>
  <c r="K6667" i="3" s="1"/>
  <c r="L6661" i="3" a="1"/>
  <c r="L6661" i="3" s="1"/>
  <c r="K6660" i="3" a="1"/>
  <c r="K6660" i="3" s="1"/>
  <c r="L6652" i="3" a="1"/>
  <c r="L6652" i="3" s="1"/>
  <c r="K6651" i="3" a="1"/>
  <c r="K6651" i="3" s="1"/>
  <c r="K6644" i="3" a="1"/>
  <c r="K6644" i="3" s="1"/>
  <c r="L6636" i="3" a="1"/>
  <c r="L6636" i="3" s="1"/>
  <c r="K6635" i="3" a="1"/>
  <c r="K6635" i="3" s="1"/>
  <c r="L6628" i="3" a="1"/>
  <c r="L6628" i="3" s="1"/>
  <c r="K6627" i="3" a="1"/>
  <c r="K6627" i="3" s="1"/>
  <c r="L6620" i="3" a="1"/>
  <c r="L6620" i="3" s="1"/>
  <c r="K6619" i="3" a="1"/>
  <c r="K6619" i="3" s="1"/>
  <c r="K6601" i="3" a="1"/>
  <c r="K6601" i="3" s="1"/>
  <c r="L6601" i="3" a="1"/>
  <c r="L6601" i="3" s="1"/>
  <c r="I6601" i="3" a="1"/>
  <c r="I6601" i="3" s="1"/>
  <c r="J6596" i="3" a="1"/>
  <c r="J6596" i="3" s="1"/>
  <c r="I6581" i="3" a="1"/>
  <c r="I6581" i="3" s="1"/>
  <c r="K6575" i="3" a="1"/>
  <c r="K6575" i="3" s="1"/>
  <c r="J6573" i="3" a="1"/>
  <c r="J6573" i="3" s="1"/>
  <c r="K6557" i="3" a="1"/>
  <c r="K6557" i="3" s="1"/>
  <c r="L6557" i="3" a="1"/>
  <c r="L6557" i="3" s="1"/>
  <c r="I6557" i="3" a="1"/>
  <c r="I6557" i="3" s="1"/>
  <c r="J6552" i="3" a="1"/>
  <c r="J6552" i="3" s="1"/>
  <c r="I6537" i="3" a="1"/>
  <c r="I6537" i="3" s="1"/>
  <c r="I6523" i="3" a="1"/>
  <c r="I6523" i="3" s="1"/>
  <c r="K6502" i="3" a="1"/>
  <c r="K6502" i="3" s="1"/>
  <c r="L6502" i="3" a="1"/>
  <c r="L6502" i="3" s="1"/>
  <c r="I6502" i="3" a="1"/>
  <c r="I6502" i="3" s="1"/>
  <c r="J6485" i="3" a="1"/>
  <c r="J6485" i="3" s="1"/>
  <c r="K6485" i="3" a="1"/>
  <c r="K6485" i="3" s="1"/>
  <c r="L6485" i="3" a="1"/>
  <c r="L6485" i="3" s="1"/>
  <c r="K6479" i="3" a="1"/>
  <c r="K6479" i="3" s="1"/>
  <c r="L6479" i="3" a="1"/>
  <c r="L6479" i="3" s="1"/>
  <c r="I6479" i="3" a="1"/>
  <c r="I6479" i="3" s="1"/>
  <c r="J6472" i="3" a="1"/>
  <c r="J6472" i="3" s="1"/>
  <c r="K6472" i="3" a="1"/>
  <c r="K6472" i="3" s="1"/>
  <c r="L6472" i="3" a="1"/>
  <c r="L6472" i="3" s="1"/>
  <c r="I6472" i="3" a="1"/>
  <c r="I6472" i="3" s="1"/>
  <c r="J6465" i="3" a="1"/>
  <c r="J6465" i="3" s="1"/>
  <c r="K6465" i="3" a="1"/>
  <c r="K6465" i="3" s="1"/>
  <c r="L6465" i="3" a="1"/>
  <c r="L6465" i="3" s="1"/>
  <c r="I6465" i="3" a="1"/>
  <c r="I6465" i="3" s="1"/>
  <c r="J6458" i="3" a="1"/>
  <c r="J6458" i="3" s="1"/>
  <c r="K6458" i="3" a="1"/>
  <c r="K6458" i="3" s="1"/>
  <c r="L6458" i="3" a="1"/>
  <c r="L6458" i="3" s="1"/>
  <c r="I6458" i="3" a="1"/>
  <c r="I6458" i="3" s="1"/>
  <c r="J6391" i="3" a="1"/>
  <c r="J6391" i="3" s="1"/>
  <c r="K6391" i="3" a="1"/>
  <c r="K6391" i="3" s="1"/>
  <c r="L6391" i="3" a="1"/>
  <c r="L6391" i="3" s="1"/>
  <c r="L6363" i="3" a="1"/>
  <c r="L6363" i="3" s="1"/>
  <c r="I6363" i="3" a="1"/>
  <c r="I6363" i="3" s="1"/>
  <c r="J6363" i="3" a="1"/>
  <c r="J6363" i="3" s="1"/>
  <c r="K6363" i="3" a="1"/>
  <c r="K6363" i="3" s="1"/>
  <c r="L6355" i="3" a="1"/>
  <c r="L6355" i="3" s="1"/>
  <c r="I6355" i="3" a="1"/>
  <c r="I6355" i="3" s="1"/>
  <c r="J6355" i="3" a="1"/>
  <c r="J6355" i="3" s="1"/>
  <c r="K6355" i="3" a="1"/>
  <c r="K6355" i="3" s="1"/>
  <c r="L6331" i="3" a="1"/>
  <c r="L6331" i="3" s="1"/>
  <c r="I6331" i="3" a="1"/>
  <c r="I6331" i="3" s="1"/>
  <c r="J6331" i="3" a="1"/>
  <c r="J6331" i="3" s="1"/>
  <c r="K6331" i="3" a="1"/>
  <c r="K6331" i="3" s="1"/>
  <c r="K6089" i="3" a="1"/>
  <c r="K6089" i="3" s="1"/>
  <c r="L6089" i="3" a="1"/>
  <c r="L6089" i="3" s="1"/>
  <c r="I6089" i="3" a="1"/>
  <c r="I6089" i="3" s="1"/>
  <c r="J6089" i="3" a="1"/>
  <c r="J6089" i="3" s="1"/>
  <c r="J6063" i="3" a="1"/>
  <c r="J6063" i="3" s="1"/>
  <c r="K6063" i="3" a="1"/>
  <c r="K6063" i="3" s="1"/>
  <c r="I6063" i="3" a="1"/>
  <c r="I6063" i="3" s="1"/>
  <c r="L6063" i="3" a="1"/>
  <c r="L6063" i="3" s="1"/>
  <c r="K5759" i="3" a="1"/>
  <c r="K5759" i="3" s="1"/>
  <c r="L5759" i="3" a="1"/>
  <c r="L5759" i="3" s="1"/>
  <c r="I5759" i="3" a="1"/>
  <c r="I5759" i="3" s="1"/>
  <c r="J5759" i="3" a="1"/>
  <c r="J5759" i="3" s="1"/>
  <c r="I7102" i="3" a="1"/>
  <c r="I7102" i="3" s="1"/>
  <c r="L7064" i="3" a="1"/>
  <c r="L7064" i="3" s="1"/>
  <c r="L7055" i="3" a="1"/>
  <c r="L7055" i="3" s="1"/>
  <c r="K7102" i="3" a="1"/>
  <c r="K7102" i="3" s="1"/>
  <c r="I7098" i="3" a="1"/>
  <c r="I7098" i="3" s="1"/>
  <c r="L7096" i="3" a="1"/>
  <c r="L7096" i="3" s="1"/>
  <c r="K7087" i="3" a="1"/>
  <c r="K7087" i="3" s="1"/>
  <c r="I7083" i="3" a="1"/>
  <c r="I7083" i="3" s="1"/>
  <c r="K7084" i="3" a="1"/>
  <c r="K7084" i="3" s="1"/>
  <c r="K7079" i="3" a="1"/>
  <c r="K7079" i="3" s="1"/>
  <c r="K7071" i="3" a="1"/>
  <c r="K7071" i="3" s="1"/>
  <c r="I6682" i="3" a="1"/>
  <c r="I6682" i="3" s="1"/>
  <c r="I6678" i="3" a="1"/>
  <c r="I6678" i="3" s="1"/>
  <c r="J6678" i="3" a="1"/>
  <c r="J6678" i="3" s="1"/>
  <c r="I6673" i="3" a="1"/>
  <c r="I6673" i="3" s="1"/>
  <c r="J6673" i="3" a="1"/>
  <c r="J6673" i="3" s="1"/>
  <c r="K6666" i="3" a="1"/>
  <c r="K6666" i="3" s="1"/>
  <c r="K6658" i="3" a="1"/>
  <c r="K6658" i="3" s="1"/>
  <c r="K6650" i="3" a="1"/>
  <c r="K6650" i="3" s="1"/>
  <c r="K6643" i="3" a="1"/>
  <c r="K6643" i="3" s="1"/>
  <c r="K6634" i="3" a="1"/>
  <c r="K6634" i="3" s="1"/>
  <c r="K6626" i="3" a="1"/>
  <c r="K6626" i="3" s="1"/>
  <c r="K6618" i="3" a="1"/>
  <c r="K6618" i="3" s="1"/>
  <c r="J6607" i="3" a="1"/>
  <c r="J6607" i="3" s="1"/>
  <c r="K6607" i="3" a="1"/>
  <c r="K6607" i="3" s="1"/>
  <c r="L6607" i="3" a="1"/>
  <c r="L6607" i="3" s="1"/>
  <c r="L6604" i="3" a="1"/>
  <c r="L6604" i="3" s="1"/>
  <c r="K6578" i="3" a="1"/>
  <c r="K6578" i="3" s="1"/>
  <c r="L6578" i="3" a="1"/>
  <c r="L6578" i="3" s="1"/>
  <c r="I6578" i="3" a="1"/>
  <c r="I6578" i="3" s="1"/>
  <c r="I6568" i="3" a="1"/>
  <c r="I6568" i="3" s="1"/>
  <c r="J6525" i="3" a="1"/>
  <c r="J6525" i="3" s="1"/>
  <c r="K6520" i="3" a="1"/>
  <c r="K6520" i="3" s="1"/>
  <c r="L6520" i="3" a="1"/>
  <c r="L6520" i="3" s="1"/>
  <c r="I6505" i="3" a="1"/>
  <c r="I6505" i="3" s="1"/>
  <c r="K6497" i="3" a="1"/>
  <c r="K6497" i="3" s="1"/>
  <c r="L6497" i="3" a="1"/>
  <c r="L6497" i="3" s="1"/>
  <c r="I6482" i="3" a="1"/>
  <c r="I6482" i="3" s="1"/>
  <c r="K6154" i="3" a="1"/>
  <c r="K6154" i="3" s="1"/>
  <c r="I6154" i="3" a="1"/>
  <c r="I6154" i="3" s="1"/>
  <c r="J6154" i="3" a="1"/>
  <c r="J6154" i="3" s="1"/>
  <c r="L6154" i="3" a="1"/>
  <c r="L6154" i="3" s="1"/>
  <c r="K6107" i="3" a="1"/>
  <c r="K6107" i="3" s="1"/>
  <c r="I6107" i="3" a="1"/>
  <c r="I6107" i="3" s="1"/>
  <c r="J6107" i="3" a="1"/>
  <c r="J6107" i="3" s="1"/>
  <c r="L6107" i="3" a="1"/>
  <c r="L6107" i="3" s="1"/>
  <c r="K5802" i="3" a="1"/>
  <c r="K5802" i="3" s="1"/>
  <c r="L5802" i="3" a="1"/>
  <c r="L5802" i="3" s="1"/>
  <c r="I5802" i="3" a="1"/>
  <c r="I5802" i="3" s="1"/>
  <c r="J5802" i="3" a="1"/>
  <c r="J5802" i="3" s="1"/>
  <c r="K5712" i="3" a="1"/>
  <c r="K5712" i="3" s="1"/>
  <c r="L5712" i="3" a="1"/>
  <c r="L5712" i="3" s="1"/>
  <c r="I5712" i="3" a="1"/>
  <c r="I5712" i="3" s="1"/>
  <c r="J5712" i="3" a="1"/>
  <c r="J5712" i="3" s="1"/>
  <c r="K5526" i="3" a="1"/>
  <c r="K5526" i="3" s="1"/>
  <c r="L5526" i="3" a="1"/>
  <c r="L5526" i="3" s="1"/>
  <c r="I5526" i="3" a="1"/>
  <c r="I5526" i="3" s="1"/>
  <c r="J5526" i="3" a="1"/>
  <c r="J5526" i="3" s="1"/>
  <c r="I5408" i="3" a="1"/>
  <c r="I5408" i="3" s="1"/>
  <c r="J5408" i="3" a="1"/>
  <c r="J5408" i="3" s="1"/>
  <c r="L5408" i="3" a="1"/>
  <c r="L5408" i="3" s="1"/>
  <c r="K5408" i="3" a="1"/>
  <c r="K5408" i="3" s="1"/>
  <c r="I7079" i="3" a="1"/>
  <c r="I7079" i="3" s="1"/>
  <c r="K6684" i="3" a="1"/>
  <c r="K6684" i="3" s="1"/>
  <c r="L6675" i="3" a="1"/>
  <c r="L6675" i="3" s="1"/>
  <c r="J6656" i="3" a="1"/>
  <c r="J6656" i="3" s="1"/>
  <c r="J6648" i="3" a="1"/>
  <c r="J6648" i="3" s="1"/>
  <c r="J6641" i="3" a="1"/>
  <c r="J6641" i="3" s="1"/>
  <c r="J6632" i="3" a="1"/>
  <c r="J6632" i="3" s="1"/>
  <c r="J6624" i="3" a="1"/>
  <c r="J6624" i="3" s="1"/>
  <c r="J6616" i="3" a="1"/>
  <c r="J6616" i="3" s="1"/>
  <c r="K6609" i="3" a="1"/>
  <c r="K6609" i="3" s="1"/>
  <c r="L6609" i="3" a="1"/>
  <c r="L6609" i="3" s="1"/>
  <c r="I6609" i="3" a="1"/>
  <c r="I6609" i="3" s="1"/>
  <c r="J6604" i="3" a="1"/>
  <c r="J6604" i="3" s="1"/>
  <c r="I6596" i="3" a="1"/>
  <c r="I6596" i="3" s="1"/>
  <c r="J6591" i="3" a="1"/>
  <c r="J6591" i="3" s="1"/>
  <c r="K6591" i="3" a="1"/>
  <c r="K6591" i="3" s="1"/>
  <c r="L6591" i="3" a="1"/>
  <c r="L6591" i="3" s="1"/>
  <c r="K6588" i="3" a="1"/>
  <c r="K6588" i="3" s="1"/>
  <c r="I6584" i="3" a="1"/>
  <c r="I6584" i="3" s="1"/>
  <c r="L6580" i="3" a="1"/>
  <c r="L6580" i="3" s="1"/>
  <c r="I6580" i="3" a="1"/>
  <c r="I6580" i="3" s="1"/>
  <c r="J6580" i="3" a="1"/>
  <c r="J6580" i="3" s="1"/>
  <c r="K6565" i="3" a="1"/>
  <c r="K6565" i="3" s="1"/>
  <c r="L6565" i="3" a="1"/>
  <c r="L6565" i="3" s="1"/>
  <c r="I6565" i="3" a="1"/>
  <c r="I6565" i="3" s="1"/>
  <c r="I6552" i="3" a="1"/>
  <c r="I6552" i="3" s="1"/>
  <c r="J6547" i="3" a="1"/>
  <c r="J6547" i="3" s="1"/>
  <c r="K6547" i="3" a="1"/>
  <c r="K6547" i="3" s="1"/>
  <c r="L6547" i="3" a="1"/>
  <c r="L6547" i="3" s="1"/>
  <c r="L6544" i="3" a="1"/>
  <c r="L6544" i="3" s="1"/>
  <c r="I6540" i="3" a="1"/>
  <c r="I6540" i="3" s="1"/>
  <c r="J6531" i="3" a="1"/>
  <c r="J6531" i="3" s="1"/>
  <c r="K6531" i="3" a="1"/>
  <c r="K6531" i="3" s="1"/>
  <c r="L6531" i="3" a="1"/>
  <c r="L6531" i="3" s="1"/>
  <c r="L6528" i="3" a="1"/>
  <c r="L6528" i="3" s="1"/>
  <c r="J6515" i="3" a="1"/>
  <c r="J6515" i="3" s="1"/>
  <c r="K6515" i="3" a="1"/>
  <c r="K6515" i="3" s="1"/>
  <c r="L6515" i="3" a="1"/>
  <c r="L6515" i="3" s="1"/>
  <c r="K6509" i="3" a="1"/>
  <c r="K6509" i="3" s="1"/>
  <c r="L6509" i="3" a="1"/>
  <c r="L6509" i="3" s="1"/>
  <c r="I6509" i="3" a="1"/>
  <c r="I6509" i="3" s="1"/>
  <c r="J6492" i="3" a="1"/>
  <c r="J6492" i="3" s="1"/>
  <c r="K6492" i="3" a="1"/>
  <c r="K6492" i="3" s="1"/>
  <c r="L6492" i="3" a="1"/>
  <c r="L6492" i="3" s="1"/>
  <c r="J6449" i="3" a="1"/>
  <c r="J6449" i="3" s="1"/>
  <c r="K6449" i="3" a="1"/>
  <c r="K6449" i="3" s="1"/>
  <c r="L6449" i="3" a="1"/>
  <c r="L6449" i="3" s="1"/>
  <c r="I6449" i="3" a="1"/>
  <c r="I6449" i="3" s="1"/>
  <c r="J6425" i="3" a="1"/>
  <c r="J6425" i="3" s="1"/>
  <c r="K6425" i="3" a="1"/>
  <c r="K6425" i="3" s="1"/>
  <c r="L6425" i="3" a="1"/>
  <c r="L6425" i="3" s="1"/>
  <c r="I6425" i="3" a="1"/>
  <c r="I6425" i="3" s="1"/>
  <c r="J6409" i="3" a="1"/>
  <c r="J6409" i="3" s="1"/>
  <c r="K6409" i="3" a="1"/>
  <c r="K6409" i="3" s="1"/>
  <c r="L6409" i="3" a="1"/>
  <c r="L6409" i="3" s="1"/>
  <c r="I6409" i="3" a="1"/>
  <c r="I6409" i="3" s="1"/>
  <c r="J6407" i="3" a="1"/>
  <c r="J6407" i="3" s="1"/>
  <c r="K6407" i="3" a="1"/>
  <c r="K6407" i="3" s="1"/>
  <c r="L6407" i="3" a="1"/>
  <c r="L6407" i="3" s="1"/>
  <c r="J6403" i="3" a="1"/>
  <c r="J6403" i="3" s="1"/>
  <c r="K6403" i="3" a="1"/>
  <c r="K6403" i="3" s="1"/>
  <c r="L6403" i="3" a="1"/>
  <c r="L6403" i="3" s="1"/>
  <c r="I6391" i="3" a="1"/>
  <c r="I6391" i="3" s="1"/>
  <c r="J6384" i="3" a="1"/>
  <c r="J6384" i="3" s="1"/>
  <c r="K6384" i="3" a="1"/>
  <c r="K6384" i="3" s="1"/>
  <c r="L6384" i="3" a="1"/>
  <c r="L6384" i="3" s="1"/>
  <c r="EY6" i="20" s="1"/>
  <c r="J6380" i="3" a="1"/>
  <c r="J6380" i="3" s="1"/>
  <c r="K6380" i="3" a="1"/>
  <c r="K6380" i="3" s="1"/>
  <c r="L6380" i="3" a="1"/>
  <c r="L6380" i="3" s="1"/>
  <c r="L6308" i="3" a="1"/>
  <c r="L6308" i="3" s="1"/>
  <c r="I6308" i="3" a="1"/>
  <c r="I6308" i="3" s="1"/>
  <c r="J6308" i="3" a="1"/>
  <c r="J6308" i="3" s="1"/>
  <c r="K6308" i="3" a="1"/>
  <c r="K6308" i="3" s="1"/>
  <c r="J6142" i="3" a="1"/>
  <c r="J6142" i="3" s="1"/>
  <c r="K6142" i="3" a="1"/>
  <c r="K6142" i="3" s="1"/>
  <c r="L6142" i="3" a="1"/>
  <c r="L6142" i="3" s="1"/>
  <c r="I6142" i="3" a="1"/>
  <c r="I6142" i="3" s="1"/>
  <c r="K6112" i="3" a="1"/>
  <c r="K6112" i="3" s="1"/>
  <c r="L6112" i="3" a="1"/>
  <c r="L6112" i="3" s="1"/>
  <c r="I6112" i="3" a="1"/>
  <c r="I6112" i="3" s="1"/>
  <c r="J6112" i="3" a="1"/>
  <c r="J6112" i="3" s="1"/>
  <c r="J6079" i="3" a="1"/>
  <c r="J6079" i="3" s="1"/>
  <c r="K6079" i="3" a="1"/>
  <c r="K6079" i="3" s="1"/>
  <c r="I6079" i="3" a="1"/>
  <c r="I6079" i="3" s="1"/>
  <c r="L6079" i="3" a="1"/>
  <c r="L6079" i="3" s="1"/>
  <c r="K6020" i="3" a="1"/>
  <c r="K6020" i="3" s="1"/>
  <c r="L6020" i="3" a="1"/>
  <c r="L6020" i="3" s="1"/>
  <c r="I6020" i="3" a="1"/>
  <c r="I6020" i="3" s="1"/>
  <c r="J6020" i="3" a="1"/>
  <c r="J6020" i="3" s="1"/>
  <c r="K5670" i="3" a="1"/>
  <c r="K5670" i="3" s="1"/>
  <c r="L5670" i="3" a="1"/>
  <c r="L5670" i="3" s="1"/>
  <c r="I5670" i="3" a="1"/>
  <c r="I5670" i="3" s="1"/>
  <c r="J5670" i="3" a="1"/>
  <c r="J5670" i="3" s="1"/>
  <c r="J5568" i="3" a="1"/>
  <c r="J5568" i="3" s="1"/>
  <c r="K5568" i="3" a="1"/>
  <c r="K5568" i="3" s="1"/>
  <c r="L5568" i="3" a="1"/>
  <c r="L5568" i="3" s="1"/>
  <c r="I5568" i="3" a="1"/>
  <c r="I5568" i="3" s="1"/>
  <c r="J5478" i="3" a="1"/>
  <c r="J5478" i="3" s="1"/>
  <c r="K5478" i="3" a="1"/>
  <c r="K5478" i="3" s="1"/>
  <c r="L5478" i="3" a="1"/>
  <c r="L5478" i="3" s="1"/>
  <c r="I5478" i="3" a="1"/>
  <c r="I5478" i="3" s="1"/>
  <c r="J6451" i="3" a="1"/>
  <c r="J6451" i="3" s="1"/>
  <c r="J6427" i="3" a="1"/>
  <c r="J6427" i="3" s="1"/>
  <c r="J6419" i="3" a="1"/>
  <c r="J6419" i="3" s="1"/>
  <c r="J6411" i="3" a="1"/>
  <c r="J6411" i="3" s="1"/>
  <c r="K6144" i="3" a="1"/>
  <c r="K6144" i="3" s="1"/>
  <c r="L6144" i="3" a="1"/>
  <c r="L6144" i="3" s="1"/>
  <c r="I6144" i="3" a="1"/>
  <c r="I6144" i="3" s="1"/>
  <c r="J6125" i="3" a="1"/>
  <c r="J6125" i="3" s="1"/>
  <c r="K6125" i="3" a="1"/>
  <c r="K6125" i="3" s="1"/>
  <c r="L6125" i="3" a="1"/>
  <c r="L6125" i="3" s="1"/>
  <c r="L6114" i="3" a="1"/>
  <c r="L6114" i="3" s="1"/>
  <c r="I6114" i="3" a="1"/>
  <c r="I6114" i="3" s="1"/>
  <c r="J6114" i="3" a="1"/>
  <c r="J6114" i="3" s="1"/>
  <c r="J5973" i="3" a="1"/>
  <c r="J5973" i="3" s="1"/>
  <c r="K5973" i="3" a="1"/>
  <c r="K5973" i="3" s="1"/>
  <c r="L5973" i="3" a="1"/>
  <c r="L5973" i="3" s="1"/>
  <c r="K5938" i="3" a="1"/>
  <c r="K5938" i="3" s="1"/>
  <c r="L5938" i="3" a="1"/>
  <c r="L5938" i="3" s="1"/>
  <c r="I5938" i="3" a="1"/>
  <c r="I5938" i="3" s="1"/>
  <c r="J5925" i="3" a="1"/>
  <c r="J5925" i="3" s="1"/>
  <c r="K5925" i="3" a="1"/>
  <c r="K5925" i="3" s="1"/>
  <c r="L5925" i="3" a="1"/>
  <c r="L5925" i="3" s="1"/>
  <c r="K5885" i="3" a="1"/>
  <c r="K5885" i="3" s="1"/>
  <c r="L5885" i="3" a="1"/>
  <c r="L5885" i="3" s="1"/>
  <c r="I5885" i="3" a="1"/>
  <c r="I5885" i="3" s="1"/>
  <c r="J5836" i="3" a="1"/>
  <c r="J5836" i="3" s="1"/>
  <c r="K5836" i="3" a="1"/>
  <c r="K5836" i="3" s="1"/>
  <c r="L5836" i="3" a="1"/>
  <c r="L5836" i="3" s="1"/>
  <c r="K5704" i="3" a="1"/>
  <c r="K5704" i="3" s="1"/>
  <c r="L5704" i="3" a="1"/>
  <c r="L5704" i="3" s="1"/>
  <c r="I5704" i="3" a="1"/>
  <c r="I5704" i="3" s="1"/>
  <c r="J5693" i="3" a="1"/>
  <c r="J5693" i="3" s="1"/>
  <c r="K5693" i="3" a="1"/>
  <c r="K5693" i="3" s="1"/>
  <c r="L5693" i="3" a="1"/>
  <c r="L5693" i="3" s="1"/>
  <c r="K5662" i="3" a="1"/>
  <c r="K5662" i="3" s="1"/>
  <c r="L5662" i="3" a="1"/>
  <c r="L5662" i="3" s="1"/>
  <c r="I5662" i="3" a="1"/>
  <c r="I5662" i="3" s="1"/>
  <c r="K5615" i="3" a="1"/>
  <c r="K5615" i="3" s="1"/>
  <c r="L5615" i="3" a="1"/>
  <c r="L5615" i="3" s="1"/>
  <c r="I5615" i="3" a="1"/>
  <c r="I5615" i="3" s="1"/>
  <c r="J5604" i="3" a="1"/>
  <c r="J5604" i="3" s="1"/>
  <c r="K5604" i="3" a="1"/>
  <c r="K5604" i="3" s="1"/>
  <c r="L5604" i="3" a="1"/>
  <c r="L5604" i="3" s="1"/>
  <c r="K5573" i="3" a="1"/>
  <c r="K5573" i="3" s="1"/>
  <c r="L5573" i="3" a="1"/>
  <c r="L5573" i="3" s="1"/>
  <c r="I5573" i="3" a="1"/>
  <c r="I5573" i="3" s="1"/>
  <c r="J5561" i="3" a="1"/>
  <c r="J5561" i="3" s="1"/>
  <c r="K5561" i="3" a="1"/>
  <c r="K5561" i="3" s="1"/>
  <c r="L5561" i="3" a="1"/>
  <c r="L5561" i="3" s="1"/>
  <c r="J5513" i="3" a="1"/>
  <c r="J5513" i="3" s="1"/>
  <c r="K5513" i="3" a="1"/>
  <c r="K5513" i="3" s="1"/>
  <c r="L5513" i="3" a="1"/>
  <c r="L5513" i="3" s="1"/>
  <c r="K5475" i="3" a="1"/>
  <c r="K5475" i="3" s="1"/>
  <c r="L5475" i="3" a="1"/>
  <c r="L5475" i="3" s="1"/>
  <c r="I5475" i="3" a="1"/>
  <c r="I5475" i="3" s="1"/>
  <c r="J5470" i="3" a="1"/>
  <c r="J5470" i="3" s="1"/>
  <c r="K5470" i="3" a="1"/>
  <c r="K5470" i="3" s="1"/>
  <c r="L5470" i="3" a="1"/>
  <c r="L5470" i="3" s="1"/>
  <c r="K5434" i="3" a="1"/>
  <c r="K5434" i="3" s="1"/>
  <c r="L5434" i="3" a="1"/>
  <c r="L5434" i="3" s="1"/>
  <c r="I5434" i="3" a="1"/>
  <c r="I5434" i="3" s="1"/>
  <c r="J5434" i="3" a="1"/>
  <c r="J5434" i="3" s="1"/>
  <c r="I5396" i="3" a="1"/>
  <c r="I5396" i="3" s="1"/>
  <c r="J5396" i="3" a="1"/>
  <c r="J5396" i="3" s="1"/>
  <c r="L5396" i="3" a="1"/>
  <c r="L5396" i="3" s="1"/>
  <c r="K5396" i="3" a="1"/>
  <c r="K5396" i="3" s="1"/>
  <c r="I6406" i="3" a="1"/>
  <c r="I6406" i="3" s="1"/>
  <c r="I6402" i="3" a="1"/>
  <c r="I6402" i="3" s="1"/>
  <c r="I6398" i="3" a="1"/>
  <c r="I6398" i="3" s="1"/>
  <c r="I6394" i="3" a="1"/>
  <c r="I6394" i="3" s="1"/>
  <c r="I6390" i="3" a="1"/>
  <c r="I6390" i="3" s="1"/>
  <c r="I6383" i="3" a="1"/>
  <c r="I6383" i="3" s="1"/>
  <c r="I6379" i="3" a="1"/>
  <c r="I6379" i="3" s="1"/>
  <c r="I6375" i="3" a="1"/>
  <c r="I6375" i="3" s="1"/>
  <c r="I6370" i="3" a="1"/>
  <c r="I6370" i="3" s="1"/>
  <c r="K6353" i="3" a="1"/>
  <c r="K6353" i="3" s="1"/>
  <c r="L6353" i="3" a="1"/>
  <c r="L6353" i="3" s="1"/>
  <c r="K6345" i="3" a="1"/>
  <c r="K6345" i="3" s="1"/>
  <c r="L6345" i="3" a="1"/>
  <c r="L6345" i="3" s="1"/>
  <c r="K6338" i="3" a="1"/>
  <c r="K6338" i="3" s="1"/>
  <c r="L6338" i="3" a="1"/>
  <c r="L6338" i="3" s="1"/>
  <c r="K6329" i="3" a="1"/>
  <c r="K6329" i="3" s="1"/>
  <c r="L6329" i="3" a="1"/>
  <c r="L6329" i="3" s="1"/>
  <c r="K6321" i="3" a="1"/>
  <c r="K6321" i="3" s="1"/>
  <c r="L6321" i="3" a="1"/>
  <c r="L6321" i="3" s="1"/>
  <c r="K6313" i="3" a="1"/>
  <c r="K6313" i="3" s="1"/>
  <c r="L6313" i="3" a="1"/>
  <c r="L6313" i="3" s="1"/>
  <c r="K6306" i="3" a="1"/>
  <c r="K6306" i="3" s="1"/>
  <c r="L6306" i="3" a="1"/>
  <c r="L6306" i="3" s="1"/>
  <c r="K6298" i="3" a="1"/>
  <c r="K6298" i="3" s="1"/>
  <c r="L6298" i="3" a="1"/>
  <c r="L6298" i="3" s="1"/>
  <c r="K6283" i="3" a="1"/>
  <c r="K6283" i="3" s="1"/>
  <c r="L6283" i="3" a="1"/>
  <c r="L6283" i="3" s="1"/>
  <c r="I6276" i="3" a="1"/>
  <c r="I6276" i="3" s="1"/>
  <c r="J6276" i="3" a="1"/>
  <c r="J6276" i="3" s="1"/>
  <c r="K6276" i="3" a="1"/>
  <c r="K6276" i="3" s="1"/>
  <c r="L6274" i="3" a="1"/>
  <c r="L6274" i="3" s="1"/>
  <c r="I6274" i="3" a="1"/>
  <c r="I6274" i="3" s="1"/>
  <c r="J6274" i="3" a="1"/>
  <c r="J6274" i="3" s="1"/>
  <c r="K6272" i="3" a="1"/>
  <c r="K6272" i="3" s="1"/>
  <c r="L6272" i="3" a="1"/>
  <c r="L6272" i="3" s="1"/>
  <c r="I6272" i="3" a="1"/>
  <c r="I6272" i="3" s="1"/>
  <c r="I6269" i="3" a="1"/>
  <c r="I6269" i="3" s="1"/>
  <c r="J6269" i="3" a="1"/>
  <c r="J6269" i="3" s="1"/>
  <c r="K6269" i="3" a="1"/>
  <c r="K6269" i="3" s="1"/>
  <c r="L6267" i="3" a="1"/>
  <c r="L6267" i="3" s="1"/>
  <c r="I6267" i="3" a="1"/>
  <c r="I6267" i="3" s="1"/>
  <c r="J6267" i="3" a="1"/>
  <c r="J6267" i="3" s="1"/>
  <c r="K6265" i="3" a="1"/>
  <c r="K6265" i="3" s="1"/>
  <c r="L6265" i="3" a="1"/>
  <c r="L6265" i="3" s="1"/>
  <c r="I6265" i="3" a="1"/>
  <c r="I6265" i="3" s="1"/>
  <c r="J6263" i="3" a="1"/>
  <c r="J6263" i="3" s="1"/>
  <c r="K6263" i="3" a="1"/>
  <c r="K6263" i="3" s="1"/>
  <c r="L6263" i="3" a="1"/>
  <c r="L6263" i="3" s="1"/>
  <c r="L6260" i="3" a="1"/>
  <c r="L6260" i="3" s="1"/>
  <c r="I6260" i="3" a="1"/>
  <c r="I6260" i="3" s="1"/>
  <c r="J6260" i="3" a="1"/>
  <c r="J6260" i="3" s="1"/>
  <c r="K6257" i="3" a="1"/>
  <c r="K6257" i="3" s="1"/>
  <c r="L6257" i="3" a="1"/>
  <c r="L6257" i="3" s="1"/>
  <c r="I6257" i="3" a="1"/>
  <c r="I6257" i="3" s="1"/>
  <c r="J6255" i="3" a="1"/>
  <c r="J6255" i="3" s="1"/>
  <c r="K6255" i="3" a="1"/>
  <c r="K6255" i="3" s="1"/>
  <c r="L6255" i="3" a="1"/>
  <c r="L6255" i="3" s="1"/>
  <c r="I6253" i="3" a="1"/>
  <c r="I6253" i="3" s="1"/>
  <c r="J6253" i="3" a="1"/>
  <c r="J6253" i="3" s="1"/>
  <c r="K6253" i="3" a="1"/>
  <c r="K6253" i="3" s="1"/>
  <c r="L6251" i="3" a="1"/>
  <c r="L6251" i="3" s="1"/>
  <c r="I6251" i="3" a="1"/>
  <c r="I6251" i="3" s="1"/>
  <c r="J6251" i="3" a="1"/>
  <c r="J6251" i="3" s="1"/>
  <c r="K6249" i="3" a="1"/>
  <c r="K6249" i="3" s="1"/>
  <c r="L6249" i="3" a="1"/>
  <c r="L6249" i="3" s="1"/>
  <c r="I6249" i="3" a="1"/>
  <c r="I6249" i="3" s="1"/>
  <c r="J6247" i="3" a="1"/>
  <c r="J6247" i="3" s="1"/>
  <c r="K6247" i="3" a="1"/>
  <c r="K6247" i="3" s="1"/>
  <c r="L6247" i="3" a="1"/>
  <c r="L6247" i="3" s="1"/>
  <c r="I6245" i="3" a="1"/>
  <c r="I6245" i="3" s="1"/>
  <c r="J6245" i="3" a="1"/>
  <c r="J6245" i="3" s="1"/>
  <c r="K6245" i="3" a="1"/>
  <c r="K6245" i="3" s="1"/>
  <c r="K6242" i="3" a="1"/>
  <c r="K6242" i="3" s="1"/>
  <c r="L6242" i="3" a="1"/>
  <c r="L6242" i="3" s="1"/>
  <c r="I6242" i="3" a="1"/>
  <c r="I6242" i="3" s="1"/>
  <c r="J6240" i="3" a="1"/>
  <c r="J6240" i="3" s="1"/>
  <c r="K6240" i="3" a="1"/>
  <c r="K6240" i="3" s="1"/>
  <c r="L6240" i="3" a="1"/>
  <c r="L6240" i="3" s="1"/>
  <c r="I6238" i="3" a="1"/>
  <c r="I6238" i="3" s="1"/>
  <c r="J6238" i="3" a="1"/>
  <c r="J6238" i="3" s="1"/>
  <c r="K6238" i="3" a="1"/>
  <c r="K6238" i="3" s="1"/>
  <c r="L6235" i="3" a="1"/>
  <c r="L6235" i="3" s="1"/>
  <c r="I6235" i="3" a="1"/>
  <c r="I6235" i="3" s="1"/>
  <c r="J6235" i="3" a="1"/>
  <c r="J6235" i="3" s="1"/>
  <c r="K6233" i="3" a="1"/>
  <c r="K6233" i="3" s="1"/>
  <c r="L6233" i="3" a="1"/>
  <c r="L6233" i="3" s="1"/>
  <c r="I6233" i="3" a="1"/>
  <c r="I6233" i="3" s="1"/>
  <c r="J6231" i="3" a="1"/>
  <c r="J6231" i="3" s="1"/>
  <c r="K6231" i="3" a="1"/>
  <c r="K6231" i="3" s="1"/>
  <c r="L6231" i="3" a="1"/>
  <c r="L6231" i="3" s="1"/>
  <c r="I6229" i="3" a="1"/>
  <c r="I6229" i="3" s="1"/>
  <c r="J6229" i="3" a="1"/>
  <c r="J6229" i="3" s="1"/>
  <c r="K6229" i="3" a="1"/>
  <c r="K6229" i="3" s="1"/>
  <c r="L6227" i="3" a="1"/>
  <c r="L6227" i="3" s="1"/>
  <c r="I6227" i="3" a="1"/>
  <c r="I6227" i="3" s="1"/>
  <c r="J6227" i="3" a="1"/>
  <c r="J6227" i="3" s="1"/>
  <c r="K6225" i="3" a="1"/>
  <c r="K6225" i="3" s="1"/>
  <c r="L6225" i="3" a="1"/>
  <c r="L6225" i="3" s="1"/>
  <c r="I6225" i="3" a="1"/>
  <c r="I6225" i="3" s="1"/>
  <c r="J6223" i="3" a="1"/>
  <c r="J6223" i="3" s="1"/>
  <c r="K6223" i="3" a="1"/>
  <c r="K6223" i="3" s="1"/>
  <c r="L6223" i="3" a="1"/>
  <c r="L6223" i="3" s="1"/>
  <c r="I6221" i="3" a="1"/>
  <c r="I6221" i="3" s="1"/>
  <c r="J6221" i="3" a="1"/>
  <c r="J6221" i="3" s="1"/>
  <c r="K6221" i="3" a="1"/>
  <c r="K6221" i="3" s="1"/>
  <c r="L6219" i="3" a="1"/>
  <c r="L6219" i="3" s="1"/>
  <c r="I6219" i="3" a="1"/>
  <c r="I6219" i="3" s="1"/>
  <c r="EV29" i="20" s="1"/>
  <c r="J6219" i="3" a="1"/>
  <c r="J6219" i="3" s="1"/>
  <c r="K6217" i="3" a="1"/>
  <c r="K6217" i="3" s="1"/>
  <c r="L6217" i="3" a="1"/>
  <c r="L6217" i="3" s="1"/>
  <c r="I6217" i="3" a="1"/>
  <c r="I6217" i="3" s="1"/>
  <c r="J6215" i="3" a="1"/>
  <c r="J6215" i="3" s="1"/>
  <c r="K6215" i="3" a="1"/>
  <c r="K6215" i="3" s="1"/>
  <c r="L6215" i="3" a="1"/>
  <c r="L6215" i="3" s="1"/>
  <c r="I6213" i="3" a="1"/>
  <c r="I6213" i="3" s="1"/>
  <c r="J6213" i="3" a="1"/>
  <c r="J6213" i="3" s="1"/>
  <c r="K6213" i="3" a="1"/>
  <c r="K6213" i="3" s="1"/>
  <c r="K6210" i="3" a="1"/>
  <c r="K6210" i="3" s="1"/>
  <c r="L6210" i="3" a="1"/>
  <c r="L6210" i="3" s="1"/>
  <c r="I6210" i="3" a="1"/>
  <c r="I6210" i="3" s="1"/>
  <c r="J6208" i="3" a="1"/>
  <c r="J6208" i="3" s="1"/>
  <c r="K6208" i="3" a="1"/>
  <c r="K6208" i="3" s="1"/>
  <c r="L6208" i="3" a="1"/>
  <c r="L6208" i="3" s="1"/>
  <c r="I6206" i="3" a="1"/>
  <c r="I6206" i="3" s="1"/>
  <c r="J6206" i="3" a="1"/>
  <c r="J6206" i="3" s="1"/>
  <c r="K6206" i="3" a="1"/>
  <c r="K6206" i="3" s="1"/>
  <c r="L6204" i="3" a="1"/>
  <c r="L6204" i="3" s="1"/>
  <c r="I6204" i="3" a="1"/>
  <c r="I6204" i="3" s="1"/>
  <c r="J6204" i="3" a="1"/>
  <c r="J6204" i="3" s="1"/>
  <c r="K6202" i="3" a="1"/>
  <c r="K6202" i="3" s="1"/>
  <c r="L6202" i="3" a="1"/>
  <c r="L6202" i="3" s="1"/>
  <c r="I6202" i="3" a="1"/>
  <c r="I6202" i="3" s="1"/>
  <c r="J6200" i="3" a="1"/>
  <c r="J6200" i="3" s="1"/>
  <c r="K6200" i="3" a="1"/>
  <c r="K6200" i="3" s="1"/>
  <c r="L6200" i="3" a="1"/>
  <c r="L6200" i="3" s="1"/>
  <c r="I6198" i="3" a="1"/>
  <c r="I6198" i="3" s="1"/>
  <c r="J6198" i="3" a="1"/>
  <c r="J6198" i="3" s="1"/>
  <c r="K6198" i="3" a="1"/>
  <c r="K6198" i="3" s="1"/>
  <c r="L6196" i="3" a="1"/>
  <c r="L6196" i="3" s="1"/>
  <c r="I6196" i="3" a="1"/>
  <c r="I6196" i="3" s="1"/>
  <c r="J6196" i="3" a="1"/>
  <c r="J6196" i="3" s="1"/>
  <c r="K6194" i="3" a="1"/>
  <c r="K6194" i="3" s="1"/>
  <c r="L6194" i="3" a="1"/>
  <c r="L6194" i="3" s="1"/>
  <c r="I6194" i="3" a="1"/>
  <c r="I6194" i="3" s="1"/>
  <c r="J6192" i="3" a="1"/>
  <c r="J6192" i="3" s="1"/>
  <c r="K6192" i="3" a="1"/>
  <c r="K6192" i="3" s="1"/>
  <c r="L6192" i="3" a="1"/>
  <c r="L6192" i="3" s="1"/>
  <c r="L6189" i="3" a="1"/>
  <c r="L6189" i="3" s="1"/>
  <c r="ES6" i="20" s="1"/>
  <c r="I6189" i="3" a="1"/>
  <c r="I6189" i="3" s="1"/>
  <c r="J6189" i="3" a="1"/>
  <c r="J6189" i="3" s="1"/>
  <c r="K6187" i="3" a="1"/>
  <c r="K6187" i="3" s="1"/>
  <c r="L6187" i="3" a="1"/>
  <c r="L6187" i="3" s="1"/>
  <c r="I6187" i="3" a="1"/>
  <c r="I6187" i="3" s="1"/>
  <c r="J6185" i="3" a="1"/>
  <c r="J6185" i="3" s="1"/>
  <c r="K6185" i="3" a="1"/>
  <c r="K6185" i="3" s="1"/>
  <c r="L6185" i="3" a="1"/>
  <c r="L6185" i="3" s="1"/>
  <c r="I6183" i="3" a="1"/>
  <c r="I6183" i="3" s="1"/>
  <c r="J6183" i="3" a="1"/>
  <c r="J6183" i="3" s="1"/>
  <c r="K6183" i="3" a="1"/>
  <c r="K6183" i="3" s="1"/>
  <c r="L6181" i="3" a="1"/>
  <c r="L6181" i="3" s="1"/>
  <c r="I6181" i="3" a="1"/>
  <c r="I6181" i="3" s="1"/>
  <c r="J6181" i="3" a="1"/>
  <c r="J6181" i="3" s="1"/>
  <c r="I6178" i="3" a="1"/>
  <c r="I6178" i="3" s="1"/>
  <c r="J6178" i="3" a="1"/>
  <c r="J6178" i="3" s="1"/>
  <c r="K6178" i="3" a="1"/>
  <c r="K6178" i="3" s="1"/>
  <c r="L6176" i="3" a="1"/>
  <c r="L6176" i="3" s="1"/>
  <c r="I6176" i="3" a="1"/>
  <c r="I6176" i="3" s="1"/>
  <c r="J6176" i="3" a="1"/>
  <c r="J6176" i="3" s="1"/>
  <c r="K6174" i="3" a="1"/>
  <c r="K6174" i="3" s="1"/>
  <c r="L6174" i="3" a="1"/>
  <c r="L6174" i="3" s="1"/>
  <c r="I6174" i="3" a="1"/>
  <c r="I6174" i="3" s="1"/>
  <c r="I6171" i="3" a="1"/>
  <c r="I6171" i="3" s="1"/>
  <c r="J6171" i="3" a="1"/>
  <c r="J6171" i="3" s="1"/>
  <c r="K6171" i="3" a="1"/>
  <c r="K6171" i="3" s="1"/>
  <c r="L6169" i="3" a="1"/>
  <c r="L6169" i="3" s="1"/>
  <c r="I6169" i="3" a="1"/>
  <c r="I6169" i="3" s="1"/>
  <c r="J6169" i="3" a="1"/>
  <c r="J6169" i="3" s="1"/>
  <c r="K6167" i="3" a="1"/>
  <c r="K6167" i="3" s="1"/>
  <c r="L6167" i="3" a="1"/>
  <c r="L6167" i="3" s="1"/>
  <c r="I6167" i="3" a="1"/>
  <c r="I6167" i="3" s="1"/>
  <c r="I6164" i="3" a="1"/>
  <c r="I6164" i="3" s="1"/>
  <c r="J6164" i="3" a="1"/>
  <c r="J6164" i="3" s="1"/>
  <c r="K6164" i="3" a="1"/>
  <c r="K6164" i="3" s="1"/>
  <c r="L6161" i="3" a="1"/>
  <c r="L6161" i="3" s="1"/>
  <c r="I6161" i="3" a="1"/>
  <c r="I6161" i="3" s="1"/>
  <c r="J6161" i="3" a="1"/>
  <c r="J6161" i="3" s="1"/>
  <c r="K6159" i="3" a="1"/>
  <c r="K6159" i="3" s="1"/>
  <c r="L6159" i="3" a="1"/>
  <c r="L6159" i="3" s="1"/>
  <c r="I6159" i="3" a="1"/>
  <c r="I6159" i="3" s="1"/>
  <c r="J6157" i="3" a="1"/>
  <c r="J6157" i="3" s="1"/>
  <c r="K6157" i="3" a="1"/>
  <c r="K6157" i="3" s="1"/>
  <c r="L6157" i="3" a="1"/>
  <c r="L6157" i="3" s="1"/>
  <c r="L6146" i="3" a="1"/>
  <c r="L6146" i="3" s="1"/>
  <c r="I6146" i="3" a="1"/>
  <c r="I6146" i="3" s="1"/>
  <c r="J6146" i="3" a="1"/>
  <c r="J6146" i="3" s="1"/>
  <c r="K6127" i="3" a="1"/>
  <c r="K6127" i="3" s="1"/>
  <c r="L6127" i="3" a="1"/>
  <c r="L6127" i="3" s="1"/>
  <c r="I6127" i="3" a="1"/>
  <c r="I6127" i="3" s="1"/>
  <c r="L6098" i="3" a="1"/>
  <c r="L6098" i="3" s="1"/>
  <c r="I6098" i="3" a="1"/>
  <c r="I6098" i="3" s="1"/>
  <c r="J6098" i="3" a="1"/>
  <c r="J6098" i="3" s="1"/>
  <c r="L6091" i="3" a="1"/>
  <c r="L6091" i="3" s="1"/>
  <c r="I6091" i="3" a="1"/>
  <c r="I6091" i="3" s="1"/>
  <c r="J6091" i="3" a="1"/>
  <c r="J6091" i="3" s="1"/>
  <c r="K6076" i="3" a="1"/>
  <c r="K6076" i="3" s="1"/>
  <c r="L6076" i="3" a="1"/>
  <c r="L6076" i="3" s="1"/>
  <c r="I6076" i="3" a="1"/>
  <c r="I6076" i="3" s="1"/>
  <c r="L6070" i="3" a="1"/>
  <c r="L6070" i="3" s="1"/>
  <c r="I6070" i="3" a="1"/>
  <c r="I6070" i="3" s="1"/>
  <c r="J6070" i="3" a="1"/>
  <c r="J6070" i="3" s="1"/>
  <c r="K6052" i="3" a="1"/>
  <c r="K6052" i="3" s="1"/>
  <c r="L6052" i="3" a="1"/>
  <c r="L6052" i="3" s="1"/>
  <c r="I6052" i="3" a="1"/>
  <c r="I6052" i="3" s="1"/>
  <c r="L6047" i="3" a="1"/>
  <c r="L6047" i="3" s="1"/>
  <c r="I6047" i="3" a="1"/>
  <c r="I6047" i="3" s="1"/>
  <c r="J6047" i="3" a="1"/>
  <c r="J6047" i="3" s="1"/>
  <c r="K6028" i="3" a="1"/>
  <c r="K6028" i="3" s="1"/>
  <c r="L6028" i="3" a="1"/>
  <c r="L6028" i="3" s="1"/>
  <c r="I6028" i="3" a="1"/>
  <c r="I6028" i="3" s="1"/>
  <c r="L6022" i="3" a="1"/>
  <c r="L6022" i="3" s="1"/>
  <c r="I6022" i="3" a="1"/>
  <c r="I6022" i="3" s="1"/>
  <c r="J6022" i="3" a="1"/>
  <c r="J6022" i="3" s="1"/>
  <c r="J6016" i="3" a="1"/>
  <c r="J6016" i="3" s="1"/>
  <c r="K6016" i="3" a="1"/>
  <c r="K6016" i="3" s="1"/>
  <c r="K6005" i="3" a="1"/>
  <c r="K6005" i="3" s="1"/>
  <c r="L6005" i="3" a="1"/>
  <c r="L6005" i="3" s="1"/>
  <c r="I6005" i="3" a="1"/>
  <c r="I6005" i="3" s="1"/>
  <c r="K5978" i="3" a="1"/>
  <c r="K5978" i="3" s="1"/>
  <c r="L5978" i="3" a="1"/>
  <c r="L5978" i="3" s="1"/>
  <c r="I5978" i="3" a="1"/>
  <c r="I5978" i="3" s="1"/>
  <c r="J5966" i="3" a="1"/>
  <c r="J5966" i="3" s="1"/>
  <c r="K5966" i="3" a="1"/>
  <c r="K5966" i="3" s="1"/>
  <c r="L5966" i="3" a="1"/>
  <c r="L5966" i="3" s="1"/>
  <c r="K5930" i="3" a="1"/>
  <c r="K5930" i="3" s="1"/>
  <c r="L5930" i="3" a="1"/>
  <c r="L5930" i="3" s="1"/>
  <c r="I5930" i="3" a="1"/>
  <c r="I5930" i="3" s="1"/>
  <c r="J5917" i="3" a="1"/>
  <c r="J5917" i="3" s="1"/>
  <c r="K5917" i="3" a="1"/>
  <c r="K5917" i="3" s="1"/>
  <c r="L5917" i="3" a="1"/>
  <c r="L5917" i="3" s="1"/>
  <c r="K5880" i="3" a="1"/>
  <c r="K5880" i="3" s="1"/>
  <c r="L5880" i="3" a="1"/>
  <c r="L5880" i="3" s="1"/>
  <c r="I5880" i="3" a="1"/>
  <c r="I5880" i="3" s="1"/>
  <c r="J5876" i="3" a="1"/>
  <c r="J5876" i="3" s="1"/>
  <c r="K5876" i="3" a="1"/>
  <c r="K5876" i="3" s="1"/>
  <c r="L5876" i="3" a="1"/>
  <c r="L5876" i="3" s="1"/>
  <c r="J5828" i="3" a="1"/>
  <c r="J5828" i="3" s="1"/>
  <c r="K5828" i="3" a="1"/>
  <c r="K5828" i="3" s="1"/>
  <c r="L5828" i="3" a="1"/>
  <c r="L5828" i="3" s="1"/>
  <c r="K5787" i="3" a="1"/>
  <c r="K5787" i="3" s="1"/>
  <c r="L5787" i="3" a="1"/>
  <c r="L5787" i="3" s="1"/>
  <c r="I5787" i="3" a="1"/>
  <c r="I5787" i="3" s="1"/>
  <c r="J5738" i="3" a="1"/>
  <c r="J5738" i="3" s="1"/>
  <c r="K5738" i="3" a="1"/>
  <c r="K5738" i="3" s="1"/>
  <c r="L5738" i="3" a="1"/>
  <c r="L5738" i="3" s="1"/>
  <c r="K5698" i="3" a="1"/>
  <c r="K5698" i="3" s="1"/>
  <c r="L5698" i="3" a="1"/>
  <c r="L5698" i="3" s="1"/>
  <c r="I5698" i="3" a="1"/>
  <c r="I5698" i="3" s="1"/>
  <c r="J5688" i="3" a="1"/>
  <c r="J5688" i="3" s="1"/>
  <c r="K5688" i="3" a="1"/>
  <c r="K5688" i="3" s="1"/>
  <c r="L5688" i="3" a="1"/>
  <c r="L5688" i="3" s="1"/>
  <c r="K5655" i="3" a="1"/>
  <c r="K5655" i="3" s="1"/>
  <c r="L5655" i="3" a="1"/>
  <c r="L5655" i="3" s="1"/>
  <c r="I5655" i="3" a="1"/>
  <c r="I5655" i="3" s="1"/>
  <c r="J5649" i="3" a="1"/>
  <c r="J5649" i="3" s="1"/>
  <c r="K5649" i="3" a="1"/>
  <c r="K5649" i="3" s="1"/>
  <c r="L5649" i="3" a="1"/>
  <c r="L5649" i="3" s="1"/>
  <c r="J5596" i="3" a="1"/>
  <c r="J5596" i="3" s="1"/>
  <c r="K5596" i="3" a="1"/>
  <c r="K5596" i="3" s="1"/>
  <c r="L5596" i="3" a="1"/>
  <c r="L5596" i="3" s="1"/>
  <c r="K5565" i="3" a="1"/>
  <c r="K5565" i="3" s="1"/>
  <c r="L5565" i="3" a="1"/>
  <c r="L5565" i="3" s="1"/>
  <c r="I5565" i="3" a="1"/>
  <c r="I5565" i="3" s="1"/>
  <c r="K5518" i="3" a="1"/>
  <c r="K5518" i="3" s="1"/>
  <c r="L5518" i="3" a="1"/>
  <c r="L5518" i="3" s="1"/>
  <c r="I5518" i="3" a="1"/>
  <c r="I5518" i="3" s="1"/>
  <c r="J5506" i="3" a="1"/>
  <c r="J5506" i="3" s="1"/>
  <c r="K5506" i="3" a="1"/>
  <c r="K5506" i="3" s="1"/>
  <c r="L5506" i="3" a="1"/>
  <c r="L5506" i="3" s="1"/>
  <c r="K5468" i="3" a="1"/>
  <c r="K5468" i="3" s="1"/>
  <c r="L5468" i="3" a="1"/>
  <c r="L5468" i="3" s="1"/>
  <c r="I5468" i="3" a="1"/>
  <c r="I5468" i="3" s="1"/>
  <c r="J5439" i="3" a="1"/>
  <c r="J5439" i="3" s="1"/>
  <c r="K5439" i="3" a="1"/>
  <c r="K5439" i="3" s="1"/>
  <c r="I5439" i="3" a="1"/>
  <c r="I5439" i="3" s="1"/>
  <c r="L5439" i="3" a="1"/>
  <c r="L5439" i="3" s="1"/>
  <c r="I5422" i="3" a="1"/>
  <c r="I5422" i="3" s="1"/>
  <c r="J5422" i="3" a="1"/>
  <c r="J5422" i="3" s="1"/>
  <c r="L5422" i="3" a="1"/>
  <c r="L5422" i="3" s="1"/>
  <c r="K5422" i="3" a="1"/>
  <c r="K5422" i="3" s="1"/>
  <c r="I5380" i="3" a="1"/>
  <c r="I5380" i="3" s="1"/>
  <c r="J5380" i="3" a="1"/>
  <c r="J5380" i="3" s="1"/>
  <c r="L5380" i="3" a="1"/>
  <c r="L5380" i="3" s="1"/>
  <c r="K5380" i="3" a="1"/>
  <c r="K5380" i="3" s="1"/>
  <c r="K6612" i="3" a="1"/>
  <c r="K6612" i="3" s="1"/>
  <c r="K6605" i="3" a="1"/>
  <c r="K6605" i="3" s="1"/>
  <c r="K6597" i="3" a="1"/>
  <c r="K6597" i="3" s="1"/>
  <c r="K6582" i="3" a="1"/>
  <c r="K6582" i="3" s="1"/>
  <c r="K6569" i="3" a="1"/>
  <c r="K6569" i="3" s="1"/>
  <c r="K6562" i="3" a="1"/>
  <c r="K6562" i="3" s="1"/>
  <c r="K6553" i="3" a="1"/>
  <c r="K6553" i="3" s="1"/>
  <c r="K6545" i="3" a="1"/>
  <c r="K6545" i="3" s="1"/>
  <c r="K6538" i="3" a="1"/>
  <c r="K6538" i="3" s="1"/>
  <c r="K6529" i="3" a="1"/>
  <c r="K6529" i="3" s="1"/>
  <c r="K6521" i="3" a="1"/>
  <c r="K6521" i="3" s="1"/>
  <c r="J6519" i="3" a="1"/>
  <c r="J6519" i="3" s="1"/>
  <c r="K6513" i="3" a="1"/>
  <c r="K6513" i="3" s="1"/>
  <c r="J6511" i="3" a="1"/>
  <c r="J6511" i="3" s="1"/>
  <c r="K6506" i="3" a="1"/>
  <c r="K6506" i="3" s="1"/>
  <c r="J6504" i="3" a="1"/>
  <c r="J6504" i="3" s="1"/>
  <c r="K6498" i="3" a="1"/>
  <c r="K6498" i="3" s="1"/>
  <c r="J6496" i="3" a="1"/>
  <c r="J6496" i="3" s="1"/>
  <c r="K6490" i="3" a="1"/>
  <c r="K6490" i="3" s="1"/>
  <c r="J6488" i="3" a="1"/>
  <c r="J6488" i="3" s="1"/>
  <c r="K6483" i="3" a="1"/>
  <c r="K6483" i="3" s="1"/>
  <c r="J6481" i="3" a="1"/>
  <c r="J6481" i="3" s="1"/>
  <c r="K6475" i="3" a="1"/>
  <c r="K6475" i="3" s="1"/>
  <c r="K6470" i="3" a="1"/>
  <c r="K6470" i="3" s="1"/>
  <c r="K6463" i="3" a="1"/>
  <c r="K6463" i="3" s="1"/>
  <c r="K6455" i="3" a="1"/>
  <c r="K6455" i="3" s="1"/>
  <c r="J6453" i="3" a="1"/>
  <c r="J6453" i="3" s="1"/>
  <c r="I6451" i="3" a="1"/>
  <c r="I6451" i="3" s="1"/>
  <c r="K6447" i="3" a="1"/>
  <c r="K6447" i="3" s="1"/>
  <c r="J6445" i="3" a="1"/>
  <c r="J6445" i="3" s="1"/>
  <c r="K6440" i="3" a="1"/>
  <c r="K6440" i="3" s="1"/>
  <c r="J6438" i="3" a="1"/>
  <c r="J6438" i="3" s="1"/>
  <c r="K6431" i="3" a="1"/>
  <c r="K6431" i="3" s="1"/>
  <c r="J6429" i="3" a="1"/>
  <c r="J6429" i="3" s="1"/>
  <c r="I6427" i="3" a="1"/>
  <c r="I6427" i="3" s="1"/>
  <c r="K6423" i="3" a="1"/>
  <c r="K6423" i="3" s="1"/>
  <c r="J6421" i="3" a="1"/>
  <c r="J6421" i="3" s="1"/>
  <c r="I6419" i="3" a="1"/>
  <c r="I6419" i="3" s="1"/>
  <c r="K6415" i="3" a="1"/>
  <c r="K6415" i="3" s="1"/>
  <c r="J6413" i="3" a="1"/>
  <c r="J6413" i="3" s="1"/>
  <c r="I6411" i="3" a="1"/>
  <c r="I6411" i="3" s="1"/>
  <c r="K6400" i="3" a="1"/>
  <c r="K6400" i="3" s="1"/>
  <c r="K6392" i="3" a="1"/>
  <c r="K6392" i="3" s="1"/>
  <c r="K6385" i="3" a="1"/>
  <c r="K6385" i="3" s="1"/>
  <c r="K6377" i="3" a="1"/>
  <c r="K6377" i="3" s="1"/>
  <c r="K6372" i="3" a="1"/>
  <c r="K6372" i="3" s="1"/>
  <c r="K6364" i="3" a="1"/>
  <c r="K6364" i="3" s="1"/>
  <c r="K6356" i="3" a="1"/>
  <c r="K6356" i="3" s="1"/>
  <c r="K6348" i="3" a="1"/>
  <c r="K6348" i="3" s="1"/>
  <c r="K6341" i="3" a="1"/>
  <c r="K6341" i="3" s="1"/>
  <c r="K6332" i="3" a="1"/>
  <c r="K6332" i="3" s="1"/>
  <c r="K6324" i="3" a="1"/>
  <c r="K6324" i="3" s="1"/>
  <c r="K6316" i="3" a="1"/>
  <c r="K6316" i="3" s="1"/>
  <c r="K6309" i="3" a="1"/>
  <c r="K6309" i="3" s="1"/>
  <c r="L6138" i="3" a="1"/>
  <c r="L6138" i="3" s="1"/>
  <c r="L6129" i="3" a="1"/>
  <c r="L6129" i="3" s="1"/>
  <c r="I6129" i="3" a="1"/>
  <c r="I6129" i="3" s="1"/>
  <c r="J6129" i="3" a="1"/>
  <c r="J6129" i="3" s="1"/>
  <c r="J5938" i="3" a="1"/>
  <c r="J5938" i="3" s="1"/>
  <c r="K5922" i="3" a="1"/>
  <c r="K5922" i="3" s="1"/>
  <c r="L5922" i="3" a="1"/>
  <c r="L5922" i="3" s="1"/>
  <c r="I5922" i="3" a="1"/>
  <c r="I5922" i="3" s="1"/>
  <c r="J5910" i="3" a="1"/>
  <c r="J5910" i="3" s="1"/>
  <c r="K5910" i="3" a="1"/>
  <c r="K5910" i="3" s="1"/>
  <c r="L5910" i="3" a="1"/>
  <c r="L5910" i="3" s="1"/>
  <c r="J5885" i="3" a="1"/>
  <c r="J5885" i="3" s="1"/>
  <c r="J5869" i="3" a="1"/>
  <c r="J5869" i="3" s="1"/>
  <c r="K5869" i="3" a="1"/>
  <c r="K5869" i="3" s="1"/>
  <c r="L5869" i="3" a="1"/>
  <c r="L5869" i="3" s="1"/>
  <c r="K5833" i="3" a="1"/>
  <c r="K5833" i="3" s="1"/>
  <c r="L5833" i="3" a="1"/>
  <c r="L5833" i="3" s="1"/>
  <c r="I5833" i="3" a="1"/>
  <c r="I5833" i="3" s="1"/>
  <c r="J5820" i="3" a="1"/>
  <c r="J5820" i="3" s="1"/>
  <c r="K5820" i="3" a="1"/>
  <c r="K5820" i="3" s="1"/>
  <c r="L5820" i="3" a="1"/>
  <c r="L5820" i="3" s="1"/>
  <c r="K5782" i="3" a="1"/>
  <c r="K5782" i="3" s="1"/>
  <c r="L5782" i="3" a="1"/>
  <c r="L5782" i="3" s="1"/>
  <c r="I5782" i="3" a="1"/>
  <c r="I5782" i="3" s="1"/>
  <c r="K5743" i="3" a="1"/>
  <c r="K5743" i="3" s="1"/>
  <c r="L5743" i="3" a="1"/>
  <c r="L5743" i="3" s="1"/>
  <c r="I5743" i="3" a="1"/>
  <c r="I5743" i="3" s="1"/>
  <c r="J5730" i="3" a="1"/>
  <c r="J5730" i="3" s="1"/>
  <c r="K5730" i="3" a="1"/>
  <c r="K5730" i="3" s="1"/>
  <c r="L5730" i="3" a="1"/>
  <c r="L5730" i="3" s="1"/>
  <c r="J5704" i="3" a="1"/>
  <c r="J5704" i="3" s="1"/>
  <c r="K5690" i="3" a="1"/>
  <c r="K5690" i="3" s="1"/>
  <c r="L5690" i="3" a="1"/>
  <c r="L5690" i="3" s="1"/>
  <c r="I5690" i="3" a="1"/>
  <c r="I5690" i="3" s="1"/>
  <c r="J5662" i="3" a="1"/>
  <c r="J5662" i="3" s="1"/>
  <c r="J5641" i="3" a="1"/>
  <c r="J5641" i="3" s="1"/>
  <c r="K5641" i="3" a="1"/>
  <c r="K5641" i="3" s="1"/>
  <c r="L5641" i="3" a="1"/>
  <c r="L5641" i="3" s="1"/>
  <c r="J5615" i="3" a="1"/>
  <c r="J5615" i="3" s="1"/>
  <c r="K5601" i="3" a="1"/>
  <c r="K5601" i="3" s="1"/>
  <c r="L5601" i="3" a="1"/>
  <c r="L5601" i="3" s="1"/>
  <c r="I5601" i="3" a="1"/>
  <c r="I5601" i="3" s="1"/>
  <c r="J5591" i="3" a="1"/>
  <c r="J5591" i="3" s="1"/>
  <c r="K5591" i="3" a="1"/>
  <c r="K5591" i="3" s="1"/>
  <c r="L5591" i="3" a="1"/>
  <c r="L5591" i="3" s="1"/>
  <c r="J5573" i="3" a="1"/>
  <c r="J5573" i="3" s="1"/>
  <c r="J5552" i="3" a="1"/>
  <c r="J5552" i="3" s="1"/>
  <c r="K5552" i="3" a="1"/>
  <c r="K5552" i="3" s="1"/>
  <c r="L5552" i="3" a="1"/>
  <c r="L5552" i="3" s="1"/>
  <c r="K5511" i="3" a="1"/>
  <c r="K5511" i="3" s="1"/>
  <c r="L5511" i="3" a="1"/>
  <c r="L5511" i="3" s="1"/>
  <c r="I5511" i="3" a="1"/>
  <c r="I5511" i="3" s="1"/>
  <c r="J5475" i="3" a="1"/>
  <c r="J5475" i="3" s="1"/>
  <c r="K5459" i="3" a="1"/>
  <c r="K5459" i="3" s="1"/>
  <c r="J5459" i="3" a="1"/>
  <c r="J5459" i="3" s="1"/>
  <c r="L5459" i="3" a="1"/>
  <c r="L5459" i="3" s="1"/>
  <c r="I5403" i="3" a="1"/>
  <c r="I5403" i="3" s="1"/>
  <c r="J5403" i="3" a="1"/>
  <c r="J5403" i="3" s="1"/>
  <c r="L5403" i="3" a="1"/>
  <c r="L5403" i="3" s="1"/>
  <c r="K5403" i="3" a="1"/>
  <c r="K5403" i="3" s="1"/>
  <c r="L6469" i="3" a="1"/>
  <c r="L6469" i="3" s="1"/>
  <c r="L6462" i="3" a="1"/>
  <c r="L6462" i="3" s="1"/>
  <c r="L6454" i="3" a="1"/>
  <c r="L6454" i="3" s="1"/>
  <c r="L6446" i="3" a="1"/>
  <c r="L6446" i="3" s="1"/>
  <c r="L6439" i="3" a="1"/>
  <c r="L6439" i="3" s="1"/>
  <c r="L6430" i="3" a="1"/>
  <c r="L6430" i="3" s="1"/>
  <c r="L6422" i="3" a="1"/>
  <c r="L6422" i="3" s="1"/>
  <c r="L6414" i="3" a="1"/>
  <c r="L6414" i="3" s="1"/>
  <c r="I6401" i="3" a="1"/>
  <c r="I6401" i="3" s="1"/>
  <c r="I6393" i="3" a="1"/>
  <c r="I6393" i="3" s="1"/>
  <c r="I6378" i="3" a="1"/>
  <c r="I6378" i="3" s="1"/>
  <c r="I6373" i="3" a="1"/>
  <c r="I6373" i="3" s="1"/>
  <c r="J6367" i="3" a="1"/>
  <c r="J6367" i="3" s="1"/>
  <c r="K6367" i="3" a="1"/>
  <c r="K6367" i="3" s="1"/>
  <c r="J6360" i="3" a="1"/>
  <c r="J6360" i="3" s="1"/>
  <c r="K6360" i="3" a="1"/>
  <c r="K6360" i="3" s="1"/>
  <c r="J6351" i="3" a="1"/>
  <c r="J6351" i="3" s="1"/>
  <c r="K6351" i="3" a="1"/>
  <c r="K6351" i="3" s="1"/>
  <c r="J6327" i="3" a="1"/>
  <c r="J6327" i="3" s="1"/>
  <c r="K6327" i="3" a="1"/>
  <c r="K6327" i="3" s="1"/>
  <c r="J6319" i="3" a="1"/>
  <c r="J6319" i="3" s="1"/>
  <c r="K6319" i="3" a="1"/>
  <c r="K6319" i="3" s="1"/>
  <c r="J6311" i="3" a="1"/>
  <c r="J6311" i="3" s="1"/>
  <c r="K6311" i="3" a="1"/>
  <c r="K6311" i="3" s="1"/>
  <c r="J6304" i="3" a="1"/>
  <c r="J6304" i="3" s="1"/>
  <c r="K6304" i="3" a="1"/>
  <c r="K6304" i="3" s="1"/>
  <c r="J6296" i="3" a="1"/>
  <c r="J6296" i="3" s="1"/>
  <c r="K6296" i="3" a="1"/>
  <c r="K6296" i="3" s="1"/>
  <c r="J6281" i="3" a="1"/>
  <c r="J6281" i="3" s="1"/>
  <c r="K6281" i="3" a="1"/>
  <c r="K6281" i="3" s="1"/>
  <c r="L6275" i="3" a="1"/>
  <c r="L6275" i="3" s="1"/>
  <c r="L6268" i="3" a="1"/>
  <c r="L6268" i="3" s="1"/>
  <c r="L6261" i="3" a="1"/>
  <c r="L6261" i="3" s="1"/>
  <c r="L6252" i="3" a="1"/>
  <c r="L6252" i="3" s="1"/>
  <c r="J6138" i="3" a="1"/>
  <c r="J6138" i="3" s="1"/>
  <c r="J6117" i="3" a="1"/>
  <c r="J6117" i="3" s="1"/>
  <c r="K6117" i="3" a="1"/>
  <c r="K6117" i="3" s="1"/>
  <c r="L6117" i="3" a="1"/>
  <c r="L6117" i="3" s="1"/>
  <c r="K6114" i="3" a="1"/>
  <c r="K6114" i="3" s="1"/>
  <c r="J6092" i="3" a="1"/>
  <c r="J6092" i="3" s="1"/>
  <c r="K6092" i="3" a="1"/>
  <c r="K6092" i="3" s="1"/>
  <c r="J6071" i="3" a="1"/>
  <c r="J6071" i="3" s="1"/>
  <c r="K6071" i="3" a="1"/>
  <c r="K6071" i="3" s="1"/>
  <c r="K6060" i="3" a="1"/>
  <c r="K6060" i="3" s="1"/>
  <c r="L6060" i="3" a="1"/>
  <c r="L6060" i="3" s="1"/>
  <c r="I6060" i="3" a="1"/>
  <c r="I6060" i="3" s="1"/>
  <c r="L6054" i="3" a="1"/>
  <c r="L6054" i="3" s="1"/>
  <c r="I6054" i="3" a="1"/>
  <c r="I6054" i="3" s="1"/>
  <c r="J6054" i="3" a="1"/>
  <c r="J6054" i="3" s="1"/>
  <c r="J6048" i="3" a="1"/>
  <c r="J6048" i="3" s="1"/>
  <c r="K6048" i="3" a="1"/>
  <c r="K6048" i="3" s="1"/>
  <c r="K6036" i="3" a="1"/>
  <c r="K6036" i="3" s="1"/>
  <c r="L6036" i="3" a="1"/>
  <c r="L6036" i="3" s="1"/>
  <c r="I6036" i="3" a="1"/>
  <c r="I6036" i="3" s="1"/>
  <c r="L6030" i="3" a="1"/>
  <c r="L6030" i="3" s="1"/>
  <c r="I6030" i="3" a="1"/>
  <c r="I6030" i="3" s="1"/>
  <c r="J6030" i="3" a="1"/>
  <c r="J6030" i="3" s="1"/>
  <c r="J6023" i="3" a="1"/>
  <c r="J6023" i="3" s="1"/>
  <c r="K6023" i="3" a="1"/>
  <c r="K6023" i="3" s="1"/>
  <c r="L6007" i="3" a="1"/>
  <c r="L6007" i="3" s="1"/>
  <c r="I6007" i="3" a="1"/>
  <c r="I6007" i="3" s="1"/>
  <c r="J6007" i="3" a="1"/>
  <c r="J6007" i="3" s="1"/>
  <c r="J6000" i="3" a="1"/>
  <c r="J6000" i="3" s="1"/>
  <c r="K6000" i="3" a="1"/>
  <c r="K6000" i="3" s="1"/>
  <c r="L6000" i="3" a="1"/>
  <c r="L6000" i="3" s="1"/>
  <c r="I5973" i="3" a="1"/>
  <c r="I5973" i="3" s="1"/>
  <c r="J5957" i="3" a="1"/>
  <c r="J5957" i="3" s="1"/>
  <c r="K5957" i="3" a="1"/>
  <c r="K5957" i="3" s="1"/>
  <c r="L5957" i="3" a="1"/>
  <c r="L5957" i="3" s="1"/>
  <c r="I5925" i="3" a="1"/>
  <c r="I5925" i="3" s="1"/>
  <c r="K5915" i="3" a="1"/>
  <c r="K5915" i="3" s="1"/>
  <c r="L5915" i="3" a="1"/>
  <c r="L5915" i="3" s="1"/>
  <c r="I5915" i="3" a="1"/>
  <c r="I5915" i="3" s="1"/>
  <c r="K5873" i="3" a="1"/>
  <c r="K5873" i="3" s="1"/>
  <c r="L5873" i="3" a="1"/>
  <c r="L5873" i="3" s="1"/>
  <c r="I5873" i="3" a="1"/>
  <c r="I5873" i="3" s="1"/>
  <c r="I5836" i="3" a="1"/>
  <c r="I5836" i="3" s="1"/>
  <c r="K5825" i="3" a="1"/>
  <c r="K5825" i="3" s="1"/>
  <c r="L5825" i="3" a="1"/>
  <c r="L5825" i="3" s="1"/>
  <c r="I5825" i="3" a="1"/>
  <c r="I5825" i="3" s="1"/>
  <c r="J5813" i="3" a="1"/>
  <c r="J5813" i="3" s="1"/>
  <c r="K5813" i="3" a="1"/>
  <c r="K5813" i="3" s="1"/>
  <c r="L5813" i="3" a="1"/>
  <c r="L5813" i="3" s="1"/>
  <c r="K5735" i="3" a="1"/>
  <c r="K5735" i="3" s="1"/>
  <c r="L5735" i="3" a="1"/>
  <c r="L5735" i="3" s="1"/>
  <c r="I5735" i="3" a="1"/>
  <c r="I5735" i="3" s="1"/>
  <c r="I5693" i="3" a="1"/>
  <c r="I5693" i="3" s="1"/>
  <c r="K5685" i="3" a="1"/>
  <c r="K5685" i="3" s="1"/>
  <c r="L5685" i="3" a="1"/>
  <c r="L5685" i="3" s="1"/>
  <c r="I5685" i="3" a="1"/>
  <c r="I5685" i="3" s="1"/>
  <c r="J5681" i="3" a="1"/>
  <c r="J5681" i="3" s="1"/>
  <c r="K5681" i="3" a="1"/>
  <c r="K5681" i="3" s="1"/>
  <c r="L5681" i="3" a="1"/>
  <c r="L5681" i="3" s="1"/>
  <c r="K5646" i="3" a="1"/>
  <c r="K5646" i="3" s="1"/>
  <c r="L5646" i="3" a="1"/>
  <c r="L5646" i="3" s="1"/>
  <c r="I5646" i="3" a="1"/>
  <c r="I5646" i="3" s="1"/>
  <c r="J5633" i="3" a="1"/>
  <c r="J5633" i="3" s="1"/>
  <c r="K5633" i="3" a="1"/>
  <c r="K5633" i="3" s="1"/>
  <c r="L5633" i="3" a="1"/>
  <c r="L5633" i="3" s="1"/>
  <c r="I5604" i="3" a="1"/>
  <c r="I5604" i="3" s="1"/>
  <c r="J5565" i="3" a="1"/>
  <c r="J5565" i="3" s="1"/>
  <c r="I5561" i="3" a="1"/>
  <c r="I5561" i="3" s="1"/>
  <c r="J5544" i="3" a="1"/>
  <c r="J5544" i="3" s="1"/>
  <c r="K5544" i="3" a="1"/>
  <c r="K5544" i="3" s="1"/>
  <c r="L5544" i="3" a="1"/>
  <c r="L5544" i="3" s="1"/>
  <c r="J5518" i="3" a="1"/>
  <c r="J5518" i="3" s="1"/>
  <c r="I5513" i="3" a="1"/>
  <c r="I5513" i="3" s="1"/>
  <c r="K5503" i="3" a="1"/>
  <c r="K5503" i="3" s="1"/>
  <c r="L5503" i="3" a="1"/>
  <c r="L5503" i="3" s="1"/>
  <c r="I5503" i="3" a="1"/>
  <c r="I5503" i="3" s="1"/>
  <c r="I5470" i="3" a="1"/>
  <c r="I5470" i="3" s="1"/>
  <c r="J5468" i="3" a="1"/>
  <c r="J5468" i="3" s="1"/>
  <c r="I5389" i="3" a="1"/>
  <c r="I5389" i="3" s="1"/>
  <c r="J5389" i="3" a="1"/>
  <c r="J5389" i="3" s="1"/>
  <c r="L5389" i="3" a="1"/>
  <c r="L5389" i="3" s="1"/>
  <c r="K5389" i="3" a="1"/>
  <c r="K5389" i="3" s="1"/>
  <c r="J6612" i="3" a="1"/>
  <c r="J6612" i="3" s="1"/>
  <c r="J6605" i="3" a="1"/>
  <c r="J6605" i="3" s="1"/>
  <c r="J6597" i="3" a="1"/>
  <c r="J6597" i="3" s="1"/>
  <c r="J6582" i="3" a="1"/>
  <c r="J6582" i="3" s="1"/>
  <c r="J6569" i="3" a="1"/>
  <c r="J6569" i="3" s="1"/>
  <c r="J6562" i="3" a="1"/>
  <c r="J6562" i="3" s="1"/>
  <c r="J6553" i="3" a="1"/>
  <c r="J6553" i="3" s="1"/>
  <c r="J6545" i="3" a="1"/>
  <c r="J6545" i="3" s="1"/>
  <c r="J6538" i="3" a="1"/>
  <c r="J6538" i="3" s="1"/>
  <c r="J6529" i="3" a="1"/>
  <c r="J6529" i="3" s="1"/>
  <c r="I6519" i="3" a="1"/>
  <c r="I6519" i="3" s="1"/>
  <c r="I6511" i="3" a="1"/>
  <c r="I6511" i="3" s="1"/>
  <c r="I6504" i="3" a="1"/>
  <c r="I6504" i="3" s="1"/>
  <c r="I6496" i="3" a="1"/>
  <c r="I6496" i="3" s="1"/>
  <c r="I6488" i="3" a="1"/>
  <c r="I6488" i="3" s="1"/>
  <c r="I6481" i="3" a="1"/>
  <c r="I6481" i="3" s="1"/>
  <c r="I6453" i="3" a="1"/>
  <c r="I6453" i="3" s="1"/>
  <c r="L6451" i="3" a="1"/>
  <c r="L6451" i="3" s="1"/>
  <c r="I6445" i="3" a="1"/>
  <c r="I6445" i="3" s="1"/>
  <c r="I6438" i="3" a="1"/>
  <c r="I6438" i="3" s="1"/>
  <c r="I6429" i="3" a="1"/>
  <c r="I6429" i="3" s="1"/>
  <c r="L6427" i="3" a="1"/>
  <c r="L6427" i="3" s="1"/>
  <c r="I6421" i="3" a="1"/>
  <c r="I6421" i="3" s="1"/>
  <c r="L6419" i="3" a="1"/>
  <c r="L6419" i="3" s="1"/>
  <c r="I6413" i="3" a="1"/>
  <c r="I6413" i="3" s="1"/>
  <c r="L6411" i="3" a="1"/>
  <c r="L6411" i="3" s="1"/>
  <c r="L6402" i="3" a="1"/>
  <c r="L6402" i="3" s="1"/>
  <c r="J6400" i="3" a="1"/>
  <c r="J6400" i="3" s="1"/>
  <c r="L6394" i="3" a="1"/>
  <c r="L6394" i="3" s="1"/>
  <c r="J6392" i="3" a="1"/>
  <c r="J6392" i="3" s="1"/>
  <c r="J6385" i="3" a="1"/>
  <c r="J6385" i="3" s="1"/>
  <c r="L6379" i="3" a="1"/>
  <c r="L6379" i="3" s="1"/>
  <c r="J6377" i="3" a="1"/>
  <c r="J6377" i="3" s="1"/>
  <c r="J6372" i="3" a="1"/>
  <c r="J6372" i="3" s="1"/>
  <c r="L6276" i="3" a="1"/>
  <c r="L6276" i="3" s="1"/>
  <c r="K6275" i="3" a="1"/>
  <c r="K6275" i="3" s="1"/>
  <c r="L6269" i="3" a="1"/>
  <c r="L6269" i="3" s="1"/>
  <c r="K6268" i="3" a="1"/>
  <c r="K6268" i="3" s="1"/>
  <c r="K6261" i="3" a="1"/>
  <c r="K6261" i="3" s="1"/>
  <c r="L6253" i="3" a="1"/>
  <c r="L6253" i="3" s="1"/>
  <c r="K6252" i="3" a="1"/>
  <c r="K6252" i="3" s="1"/>
  <c r="L6245" i="3" a="1"/>
  <c r="L6245" i="3" s="1"/>
  <c r="L6238" i="3" a="1"/>
  <c r="L6238" i="3" s="1"/>
  <c r="L6229" i="3" a="1"/>
  <c r="L6229" i="3" s="1"/>
  <c r="K6228" i="3" a="1"/>
  <c r="K6228" i="3" s="1"/>
  <c r="L6221" i="3" a="1"/>
  <c r="L6221" i="3" s="1"/>
  <c r="K6220" i="3" a="1"/>
  <c r="K6220" i="3" s="1"/>
  <c r="L6213" i="3" a="1"/>
  <c r="L6213" i="3" s="1"/>
  <c r="K6212" i="3" a="1"/>
  <c r="K6212" i="3" s="1"/>
  <c r="L6206" i="3" a="1"/>
  <c r="L6206" i="3" s="1"/>
  <c r="K6205" i="3" a="1"/>
  <c r="K6205" i="3" s="1"/>
  <c r="L6198" i="3" a="1"/>
  <c r="L6198" i="3" s="1"/>
  <c r="K6197" i="3" a="1"/>
  <c r="K6197" i="3" s="1"/>
  <c r="K6190" i="3" a="1"/>
  <c r="K6190" i="3" s="1"/>
  <c r="L6183" i="3" a="1"/>
  <c r="L6183" i="3" s="1"/>
  <c r="K6182" i="3" a="1"/>
  <c r="K6182" i="3" s="1"/>
  <c r="L6178" i="3" a="1"/>
  <c r="L6178" i="3" s="1"/>
  <c r="K6177" i="3" a="1"/>
  <c r="K6177" i="3" s="1"/>
  <c r="L6171" i="3" a="1"/>
  <c r="L6171" i="3" s="1"/>
  <c r="J6149" i="3" a="1"/>
  <c r="J6149" i="3" s="1"/>
  <c r="K6149" i="3" a="1"/>
  <c r="K6149" i="3" s="1"/>
  <c r="L6149" i="3" a="1"/>
  <c r="L6149" i="3" s="1"/>
  <c r="J6144" i="3" a="1"/>
  <c r="J6144" i="3" s="1"/>
  <c r="K6119" i="3" a="1"/>
  <c r="K6119" i="3" s="1"/>
  <c r="L6119" i="3" a="1"/>
  <c r="L6119" i="3" s="1"/>
  <c r="I6119" i="3" a="1"/>
  <c r="I6119" i="3" s="1"/>
  <c r="J6102" i="3" a="1"/>
  <c r="J6102" i="3" s="1"/>
  <c r="K6102" i="3" a="1"/>
  <c r="K6102" i="3" s="1"/>
  <c r="L6102" i="3" a="1"/>
  <c r="L6102" i="3" s="1"/>
  <c r="J5993" i="3" a="1"/>
  <c r="J5993" i="3" s="1"/>
  <c r="K5993" i="3" a="1"/>
  <c r="K5993" i="3" s="1"/>
  <c r="L5993" i="3" a="1"/>
  <c r="L5993" i="3" s="1"/>
  <c r="K5962" i="3" a="1"/>
  <c r="K5962" i="3" s="1"/>
  <c r="L5962" i="3" a="1"/>
  <c r="L5962" i="3" s="1"/>
  <c r="I5962" i="3" a="1"/>
  <c r="I5962" i="3" s="1"/>
  <c r="J5950" i="3" a="1"/>
  <c r="J5950" i="3" s="1"/>
  <c r="K5950" i="3" a="1"/>
  <c r="K5950" i="3" s="1"/>
  <c r="L5950" i="3" a="1"/>
  <c r="L5950" i="3" s="1"/>
  <c r="J5902" i="3" a="1"/>
  <c r="J5902" i="3" s="1"/>
  <c r="K5902" i="3" a="1"/>
  <c r="K5902" i="3" s="1"/>
  <c r="L5902" i="3" a="1"/>
  <c r="L5902" i="3" s="1"/>
  <c r="K5866" i="3" a="1"/>
  <c r="K5866" i="3" s="1"/>
  <c r="L5866" i="3" a="1"/>
  <c r="L5866" i="3" s="1"/>
  <c r="I5866" i="3" a="1"/>
  <c r="I5866" i="3" s="1"/>
  <c r="J5860" i="3" a="1"/>
  <c r="J5860" i="3" s="1"/>
  <c r="K5860" i="3" a="1"/>
  <c r="K5860" i="3" s="1"/>
  <c r="L5860" i="3" a="1"/>
  <c r="L5860" i="3" s="1"/>
  <c r="K5817" i="3" a="1"/>
  <c r="K5817" i="3" s="1"/>
  <c r="L5817" i="3" a="1"/>
  <c r="L5817" i="3" s="1"/>
  <c r="I5817" i="3" a="1"/>
  <c r="I5817" i="3" s="1"/>
  <c r="K5775" i="3" a="1"/>
  <c r="K5775" i="3" s="1"/>
  <c r="L5775" i="3" a="1"/>
  <c r="L5775" i="3" s="1"/>
  <c r="I5775" i="3" a="1"/>
  <c r="I5775" i="3" s="1"/>
  <c r="K5727" i="3" a="1"/>
  <c r="K5727" i="3" s="1"/>
  <c r="L5727" i="3" a="1"/>
  <c r="L5727" i="3" s="1"/>
  <c r="I5727" i="3" a="1"/>
  <c r="I5727" i="3" s="1"/>
  <c r="J5715" i="3" a="1"/>
  <c r="J5715" i="3" s="1"/>
  <c r="K5715" i="3" a="1"/>
  <c r="K5715" i="3" s="1"/>
  <c r="L5715" i="3" a="1"/>
  <c r="L5715" i="3" s="1"/>
  <c r="K5638" i="3" a="1"/>
  <c r="K5638" i="3" s="1"/>
  <c r="L5638" i="3" a="1"/>
  <c r="L5638" i="3" s="1"/>
  <c r="I5638" i="3" a="1"/>
  <c r="I5638" i="3" s="1"/>
  <c r="J5626" i="3" a="1"/>
  <c r="J5626" i="3" s="1"/>
  <c r="K5626" i="3" a="1"/>
  <c r="K5626" i="3" s="1"/>
  <c r="L5626" i="3" a="1"/>
  <c r="L5626" i="3" s="1"/>
  <c r="J5584" i="3" a="1"/>
  <c r="J5584" i="3" s="1"/>
  <c r="K5584" i="3" a="1"/>
  <c r="K5584" i="3" s="1"/>
  <c r="L5584" i="3" a="1"/>
  <c r="L5584" i="3" s="1"/>
  <c r="K5549" i="3" a="1"/>
  <c r="K5549" i="3" s="1"/>
  <c r="L5549" i="3" a="1"/>
  <c r="L5549" i="3" s="1"/>
  <c r="I5549" i="3" a="1"/>
  <c r="I5549" i="3" s="1"/>
  <c r="J5536" i="3" a="1"/>
  <c r="J5536" i="3" s="1"/>
  <c r="K5536" i="3" a="1"/>
  <c r="K5536" i="3" s="1"/>
  <c r="L5536" i="3" a="1"/>
  <c r="L5536" i="3" s="1"/>
  <c r="K5498" i="3" a="1"/>
  <c r="K5498" i="3" s="1"/>
  <c r="L5498" i="3" a="1"/>
  <c r="L5498" i="3" s="1"/>
  <c r="I5498" i="3" a="1"/>
  <c r="I5498" i="3" s="1"/>
  <c r="J5494" i="3" a="1"/>
  <c r="J5494" i="3" s="1"/>
  <c r="K5494" i="3" a="1"/>
  <c r="K5494" i="3" s="1"/>
  <c r="L5494" i="3" a="1"/>
  <c r="L5494" i="3" s="1"/>
  <c r="I5438" i="3" a="1"/>
  <c r="I5438" i="3" s="1"/>
  <c r="J5438" i="3" a="1"/>
  <c r="J5438" i="3" s="1"/>
  <c r="K5438" i="3" a="1"/>
  <c r="K5438" i="3" s="1"/>
  <c r="L5438" i="3" a="1"/>
  <c r="L5438" i="3" s="1"/>
  <c r="K6406" i="3" a="1"/>
  <c r="K6406" i="3" s="1"/>
  <c r="I6404" i="3" a="1"/>
  <c r="I6404" i="3" s="1"/>
  <c r="K6398" i="3" a="1"/>
  <c r="K6398" i="3" s="1"/>
  <c r="I6396" i="3" a="1"/>
  <c r="I6396" i="3" s="1"/>
  <c r="K6390" i="3" a="1"/>
  <c r="K6390" i="3" s="1"/>
  <c r="I6388" i="3" a="1"/>
  <c r="I6388" i="3" s="1"/>
  <c r="K6383" i="3" a="1"/>
  <c r="K6383" i="3" s="1"/>
  <c r="I6381" i="3" a="1"/>
  <c r="I6381" i="3" s="1"/>
  <c r="K6375" i="3" a="1"/>
  <c r="K6375" i="3" s="1"/>
  <c r="K6370" i="3" a="1"/>
  <c r="K6370" i="3" s="1"/>
  <c r="I6365" i="3" a="1"/>
  <c r="I6365" i="3" s="1"/>
  <c r="J6365" i="3" a="1"/>
  <c r="J6365" i="3" s="1"/>
  <c r="I6358" i="3" a="1"/>
  <c r="I6358" i="3" s="1"/>
  <c r="J6358" i="3" a="1"/>
  <c r="J6358" i="3" s="1"/>
  <c r="I6349" i="3" a="1"/>
  <c r="I6349" i="3" s="1"/>
  <c r="J6349" i="3" a="1"/>
  <c r="J6349" i="3" s="1"/>
  <c r="I6342" i="3" a="1"/>
  <c r="I6342" i="3" s="1"/>
  <c r="J6342" i="3" a="1"/>
  <c r="J6342" i="3" s="1"/>
  <c r="I6333" i="3" a="1"/>
  <c r="I6333" i="3" s="1"/>
  <c r="J6333" i="3" a="1"/>
  <c r="J6333" i="3" s="1"/>
  <c r="I6325" i="3" a="1"/>
  <c r="I6325" i="3" s="1"/>
  <c r="J6325" i="3" a="1"/>
  <c r="J6325" i="3" s="1"/>
  <c r="I6317" i="3" a="1"/>
  <c r="I6317" i="3" s="1"/>
  <c r="J6317" i="3" a="1"/>
  <c r="J6317" i="3" s="1"/>
  <c r="I6294" i="3" a="1"/>
  <c r="I6294" i="3" s="1"/>
  <c r="J6294" i="3" a="1"/>
  <c r="J6294" i="3" s="1"/>
  <c r="I6287" i="3" a="1"/>
  <c r="I6287" i="3" s="1"/>
  <c r="J6287" i="3" a="1"/>
  <c r="J6287" i="3" s="1"/>
  <c r="I6279" i="3" a="1"/>
  <c r="I6279" i="3" s="1"/>
  <c r="J6279" i="3" a="1"/>
  <c r="J6279" i="3" s="1"/>
  <c r="K6274" i="3" a="1"/>
  <c r="K6274" i="3" s="1"/>
  <c r="K6267" i="3" a="1"/>
  <c r="K6267" i="3" s="1"/>
  <c r="K6260" i="3" a="1"/>
  <c r="K6260" i="3" s="1"/>
  <c r="K6251" i="3" a="1"/>
  <c r="K6251" i="3" s="1"/>
  <c r="K6235" i="3" a="1"/>
  <c r="K6235" i="3" s="1"/>
  <c r="K6227" i="3" a="1"/>
  <c r="K6227" i="3" s="1"/>
  <c r="K6219" i="3" a="1"/>
  <c r="K6219" i="3" s="1"/>
  <c r="K6204" i="3" a="1"/>
  <c r="K6204" i="3" s="1"/>
  <c r="K6196" i="3" a="1"/>
  <c r="K6196" i="3" s="1"/>
  <c r="K6189" i="3" a="1"/>
  <c r="K6189" i="3" s="1"/>
  <c r="K6181" i="3" a="1"/>
  <c r="K6181" i="3" s="1"/>
  <c r="K6176" i="3" a="1"/>
  <c r="K6176" i="3" s="1"/>
  <c r="K6169" i="3" a="1"/>
  <c r="K6169" i="3" s="1"/>
  <c r="K6161" i="3" a="1"/>
  <c r="K6161" i="3" s="1"/>
  <c r="K6151" i="3" a="1"/>
  <c r="K6151" i="3" s="1"/>
  <c r="L6151" i="3" a="1"/>
  <c r="L6151" i="3" s="1"/>
  <c r="I6151" i="3" a="1"/>
  <c r="I6151" i="3" s="1"/>
  <c r="J6147" i="3" a="1"/>
  <c r="J6147" i="3" s="1"/>
  <c r="I6138" i="3" a="1"/>
  <c r="I6138" i="3" s="1"/>
  <c r="J6133" i="3" a="1"/>
  <c r="J6133" i="3" s="1"/>
  <c r="K6133" i="3" a="1"/>
  <c r="K6133" i="3" s="1"/>
  <c r="L6133" i="3" a="1"/>
  <c r="L6133" i="3" s="1"/>
  <c r="L6130" i="3" a="1"/>
  <c r="L6130" i="3" s="1"/>
  <c r="I6125" i="3" a="1"/>
  <c r="I6125" i="3" s="1"/>
  <c r="L6121" i="3" a="1"/>
  <c r="L6121" i="3" s="1"/>
  <c r="I6121" i="3" a="1"/>
  <c r="I6121" i="3" s="1"/>
  <c r="J6121" i="3" a="1"/>
  <c r="J6121" i="3" s="1"/>
  <c r="K6104" i="3" a="1"/>
  <c r="K6104" i="3" s="1"/>
  <c r="L6104" i="3" a="1"/>
  <c r="L6104" i="3" s="1"/>
  <c r="I6104" i="3" a="1"/>
  <c r="I6104" i="3" s="1"/>
  <c r="J6099" i="3" a="1"/>
  <c r="J6099" i="3" s="1"/>
  <c r="L6092" i="3" a="1"/>
  <c r="L6092" i="3" s="1"/>
  <c r="L6071" i="3" a="1"/>
  <c r="L6071" i="3" s="1"/>
  <c r="L6062" i="3" a="1"/>
  <c r="L6062" i="3" s="1"/>
  <c r="I6062" i="3" a="1"/>
  <c r="I6062" i="3" s="1"/>
  <c r="J6062" i="3" a="1"/>
  <c r="J6062" i="3" s="1"/>
  <c r="J6055" i="3" a="1"/>
  <c r="J6055" i="3" s="1"/>
  <c r="K6055" i="3" a="1"/>
  <c r="K6055" i="3" s="1"/>
  <c r="K6054" i="3" a="1"/>
  <c r="K6054" i="3" s="1"/>
  <c r="L6048" i="3" a="1"/>
  <c r="L6048" i="3" s="1"/>
  <c r="L6038" i="3" a="1"/>
  <c r="L6038" i="3" s="1"/>
  <c r="I6038" i="3" a="1"/>
  <c r="I6038" i="3" s="1"/>
  <c r="J6038" i="3" a="1"/>
  <c r="J6038" i="3" s="1"/>
  <c r="J6031" i="3" a="1"/>
  <c r="J6031" i="3" s="1"/>
  <c r="K6031" i="3" a="1"/>
  <c r="K6031" i="3" s="1"/>
  <c r="K6030" i="3" a="1"/>
  <c r="K6030" i="3" s="1"/>
  <c r="L6023" i="3" a="1"/>
  <c r="L6023" i="3" s="1"/>
  <c r="K6013" i="3" a="1"/>
  <c r="K6013" i="3" s="1"/>
  <c r="L6013" i="3" a="1"/>
  <c r="L6013" i="3" s="1"/>
  <c r="I6013" i="3" a="1"/>
  <c r="I6013" i="3" s="1"/>
  <c r="J6008" i="3" a="1"/>
  <c r="J6008" i="3" s="1"/>
  <c r="K6008" i="3" a="1"/>
  <c r="K6008" i="3" s="1"/>
  <c r="K6007" i="3" a="1"/>
  <c r="K6007" i="3" s="1"/>
  <c r="K5954" i="3" a="1"/>
  <c r="K5954" i="3" s="1"/>
  <c r="L5954" i="3" a="1"/>
  <c r="L5954" i="3" s="1"/>
  <c r="I5954" i="3" a="1"/>
  <c r="I5954" i="3" s="1"/>
  <c r="J5915" i="3" a="1"/>
  <c r="J5915" i="3" s="1"/>
  <c r="J5873" i="3" a="1"/>
  <c r="J5873" i="3" s="1"/>
  <c r="J5852" i="3" a="1"/>
  <c r="J5852" i="3" s="1"/>
  <c r="K5852" i="3" a="1"/>
  <c r="K5852" i="3" s="1"/>
  <c r="L5852" i="3" a="1"/>
  <c r="L5852" i="3" s="1"/>
  <c r="J5825" i="3" a="1"/>
  <c r="J5825" i="3" s="1"/>
  <c r="I5820" i="3" a="1"/>
  <c r="I5820" i="3" s="1"/>
  <c r="K5810" i="3" a="1"/>
  <c r="K5810" i="3" s="1"/>
  <c r="L5810" i="3" a="1"/>
  <c r="L5810" i="3" s="1"/>
  <c r="I5810" i="3" a="1"/>
  <c r="I5810" i="3" s="1"/>
  <c r="J5805" i="3" a="1"/>
  <c r="J5805" i="3" s="1"/>
  <c r="K5805" i="3" a="1"/>
  <c r="K5805" i="3" s="1"/>
  <c r="L5805" i="3" a="1"/>
  <c r="L5805" i="3" s="1"/>
  <c r="J5762" i="3" a="1"/>
  <c r="J5762" i="3" s="1"/>
  <c r="K5762" i="3" a="1"/>
  <c r="K5762" i="3" s="1"/>
  <c r="L5762" i="3" a="1"/>
  <c r="L5762" i="3" s="1"/>
  <c r="J5735" i="3" a="1"/>
  <c r="J5735" i="3" s="1"/>
  <c r="K5720" i="3" a="1"/>
  <c r="K5720" i="3" s="1"/>
  <c r="L5720" i="3" a="1"/>
  <c r="L5720" i="3" s="1"/>
  <c r="I5720" i="3" a="1"/>
  <c r="I5720" i="3" s="1"/>
  <c r="J5685" i="3" a="1"/>
  <c r="J5685" i="3" s="1"/>
  <c r="K5678" i="3" a="1"/>
  <c r="K5678" i="3" s="1"/>
  <c r="L5678" i="3" a="1"/>
  <c r="L5678" i="3" s="1"/>
  <c r="I5678" i="3" a="1"/>
  <c r="I5678" i="3" s="1"/>
  <c r="J5646" i="3" a="1"/>
  <c r="J5646" i="3" s="1"/>
  <c r="K5630" i="3" a="1"/>
  <c r="K5630" i="3" s="1"/>
  <c r="L5630" i="3" a="1"/>
  <c r="L5630" i="3" s="1"/>
  <c r="I5630" i="3" a="1"/>
  <c r="I5630" i="3" s="1"/>
  <c r="K5541" i="3" a="1"/>
  <c r="K5541" i="3" s="1"/>
  <c r="L5541" i="3" a="1"/>
  <c r="L5541" i="3" s="1"/>
  <c r="I5541" i="3" a="1"/>
  <c r="I5541" i="3" s="1"/>
  <c r="J5529" i="3" a="1"/>
  <c r="J5529" i="3" s="1"/>
  <c r="K5529" i="3" a="1"/>
  <c r="K5529" i="3" s="1"/>
  <c r="L5529" i="3" a="1"/>
  <c r="L5529" i="3" s="1"/>
  <c r="J5503" i="3" a="1"/>
  <c r="J5503" i="3" s="1"/>
  <c r="K5491" i="3" a="1"/>
  <c r="K5491" i="3" s="1"/>
  <c r="L5491" i="3" a="1"/>
  <c r="L5491" i="3" s="1"/>
  <c r="I5491" i="3" a="1"/>
  <c r="I5491" i="3" s="1"/>
  <c r="J5487" i="3" a="1"/>
  <c r="J5487" i="3" s="1"/>
  <c r="K5487" i="3" a="1"/>
  <c r="K5487" i="3" s="1"/>
  <c r="L5487" i="3" a="1"/>
  <c r="L5487" i="3" s="1"/>
  <c r="I5459" i="3" a="1"/>
  <c r="I5459" i="3" s="1"/>
  <c r="L5436" i="3" a="1"/>
  <c r="L5436" i="3" s="1"/>
  <c r="I5436" i="3" a="1"/>
  <c r="I5436" i="3" s="1"/>
  <c r="J5436" i="3" a="1"/>
  <c r="J5436" i="3" s="1"/>
  <c r="K5436" i="3" a="1"/>
  <c r="K5436" i="3" s="1"/>
  <c r="K6402" i="3" a="1"/>
  <c r="K6402" i="3" s="1"/>
  <c r="K6394" i="3" a="1"/>
  <c r="K6394" i="3" s="1"/>
  <c r="K6379" i="3" a="1"/>
  <c r="K6379" i="3" s="1"/>
  <c r="L6367" i="3" a="1"/>
  <c r="L6367" i="3" s="1"/>
  <c r="L6360" i="3" a="1"/>
  <c r="L6360" i="3" s="1"/>
  <c r="J6353" i="3" a="1"/>
  <c r="J6353" i="3" s="1"/>
  <c r="L6351" i="3" a="1"/>
  <c r="L6351" i="3" s="1"/>
  <c r="J6345" i="3" a="1"/>
  <c r="J6345" i="3" s="1"/>
  <c r="J6338" i="3" a="1"/>
  <c r="J6338" i="3" s="1"/>
  <c r="J6329" i="3" a="1"/>
  <c r="J6329" i="3" s="1"/>
  <c r="L6327" i="3" a="1"/>
  <c r="L6327" i="3" s="1"/>
  <c r="J6321" i="3" a="1"/>
  <c r="J6321" i="3" s="1"/>
  <c r="L6319" i="3" a="1"/>
  <c r="L6319" i="3" s="1"/>
  <c r="J6313" i="3" a="1"/>
  <c r="J6313" i="3" s="1"/>
  <c r="L6311" i="3" a="1"/>
  <c r="L6311" i="3" s="1"/>
  <c r="J6306" i="3" a="1"/>
  <c r="J6306" i="3" s="1"/>
  <c r="L6304" i="3" a="1"/>
  <c r="L6304" i="3" s="1"/>
  <c r="J6298" i="3" a="1"/>
  <c r="J6298" i="3" s="1"/>
  <c r="L6296" i="3" a="1"/>
  <c r="L6296" i="3" s="1"/>
  <c r="J6283" i="3" a="1"/>
  <c r="J6283" i="3" s="1"/>
  <c r="L6281" i="3" a="1"/>
  <c r="L6281" i="3" s="1"/>
  <c r="J6272" i="3" a="1"/>
  <c r="J6272" i="3" s="1"/>
  <c r="J6265" i="3" a="1"/>
  <c r="J6265" i="3" s="1"/>
  <c r="J6257" i="3" a="1"/>
  <c r="J6257" i="3" s="1"/>
  <c r="J6249" i="3" a="1"/>
  <c r="J6249" i="3" s="1"/>
  <c r="J6242" i="3" a="1"/>
  <c r="J6242" i="3" s="1"/>
  <c r="J6233" i="3" a="1"/>
  <c r="J6233" i="3" s="1"/>
  <c r="J6225" i="3" a="1"/>
  <c r="J6225" i="3" s="1"/>
  <c r="J6217" i="3" a="1"/>
  <c r="J6217" i="3" s="1"/>
  <c r="J6210" i="3" a="1"/>
  <c r="J6210" i="3" s="1"/>
  <c r="J6202" i="3" a="1"/>
  <c r="J6202" i="3" s="1"/>
  <c r="J6194" i="3" a="1"/>
  <c r="J6194" i="3" s="1"/>
  <c r="J6187" i="3" a="1"/>
  <c r="J6187" i="3" s="1"/>
  <c r="J6174" i="3" a="1"/>
  <c r="J6174" i="3" s="1"/>
  <c r="J6167" i="3" a="1"/>
  <c r="J6167" i="3" s="1"/>
  <c r="J6159" i="3" a="1"/>
  <c r="J6159" i="3" s="1"/>
  <c r="I6157" i="3" a="1"/>
  <c r="I6157" i="3" s="1"/>
  <c r="L6153" i="3" a="1"/>
  <c r="L6153" i="3" s="1"/>
  <c r="I6153" i="3" a="1"/>
  <c r="I6153" i="3" s="1"/>
  <c r="J6153" i="3" a="1"/>
  <c r="J6153" i="3" s="1"/>
  <c r="K6135" i="3" a="1"/>
  <c r="K6135" i="3" s="1"/>
  <c r="L6135" i="3" a="1"/>
  <c r="L6135" i="3" s="1"/>
  <c r="I6135" i="3" a="1"/>
  <c r="I6135" i="3" s="1"/>
  <c r="J6130" i="3" a="1"/>
  <c r="J6130" i="3" s="1"/>
  <c r="I6115" i="3" a="1"/>
  <c r="I6115" i="3" s="1"/>
  <c r="J6110" i="3" a="1"/>
  <c r="J6110" i="3" s="1"/>
  <c r="K6110" i="3" a="1"/>
  <c r="K6110" i="3" s="1"/>
  <c r="L6110" i="3" a="1"/>
  <c r="L6110" i="3" s="1"/>
  <c r="L6106" i="3" a="1"/>
  <c r="L6106" i="3" s="1"/>
  <c r="I6106" i="3" a="1"/>
  <c r="I6106" i="3" s="1"/>
  <c r="J6106" i="3" a="1"/>
  <c r="J6106" i="3" s="1"/>
  <c r="J6060" i="3" a="1"/>
  <c r="J6060" i="3" s="1"/>
  <c r="J6036" i="3" a="1"/>
  <c r="J6036" i="3" s="1"/>
  <c r="I6000" i="3" a="1"/>
  <c r="I6000" i="3" s="1"/>
  <c r="K5990" i="3" a="1"/>
  <c r="K5990" i="3" s="1"/>
  <c r="L5990" i="3" a="1"/>
  <c r="L5990" i="3" s="1"/>
  <c r="I5990" i="3" a="1"/>
  <c r="I5990" i="3" s="1"/>
  <c r="J5962" i="3" a="1"/>
  <c r="J5962" i="3" s="1"/>
  <c r="I5957" i="3" a="1"/>
  <c r="I5957" i="3" s="1"/>
  <c r="K5947" i="3" a="1"/>
  <c r="K5947" i="3" s="1"/>
  <c r="L5947" i="3" a="1"/>
  <c r="L5947" i="3" s="1"/>
  <c r="I5947" i="3" a="1"/>
  <c r="I5947" i="3" s="1"/>
  <c r="J5941" i="3" a="1"/>
  <c r="J5941" i="3" s="1"/>
  <c r="K5941" i="3" a="1"/>
  <c r="K5941" i="3" s="1"/>
  <c r="L5941" i="3" a="1"/>
  <c r="L5941" i="3" s="1"/>
  <c r="K5899" i="3" a="1"/>
  <c r="K5899" i="3" s="1"/>
  <c r="L5899" i="3" a="1"/>
  <c r="L5899" i="3" s="1"/>
  <c r="I5899" i="3" a="1"/>
  <c r="I5899" i="3" s="1"/>
  <c r="J5888" i="3" a="1"/>
  <c r="J5888" i="3" s="1"/>
  <c r="K5888" i="3" a="1"/>
  <c r="K5888" i="3" s="1"/>
  <c r="L5888" i="3" a="1"/>
  <c r="L5888" i="3" s="1"/>
  <c r="J5866" i="3" a="1"/>
  <c r="J5866" i="3" s="1"/>
  <c r="K5857" i="3" a="1"/>
  <c r="K5857" i="3" s="1"/>
  <c r="L5857" i="3" a="1"/>
  <c r="L5857" i="3" s="1"/>
  <c r="I5857" i="3" a="1"/>
  <c r="I5857" i="3" s="1"/>
  <c r="J5845" i="3" a="1"/>
  <c r="J5845" i="3" s="1"/>
  <c r="K5845" i="3" a="1"/>
  <c r="K5845" i="3" s="1"/>
  <c r="L5845" i="3" a="1"/>
  <c r="L5845" i="3" s="1"/>
  <c r="J5817" i="3" a="1"/>
  <c r="J5817" i="3" s="1"/>
  <c r="I5813" i="3" a="1"/>
  <c r="I5813" i="3" s="1"/>
  <c r="J5797" i="3" a="1"/>
  <c r="J5797" i="3" s="1"/>
  <c r="K5797" i="3" a="1"/>
  <c r="K5797" i="3" s="1"/>
  <c r="L5797" i="3" a="1"/>
  <c r="L5797" i="3" s="1"/>
  <c r="J5775" i="3" a="1"/>
  <c r="J5775" i="3" s="1"/>
  <c r="J5754" i="3" a="1"/>
  <c r="J5754" i="3" s="1"/>
  <c r="K5754" i="3" a="1"/>
  <c r="K5754" i="3" s="1"/>
  <c r="L5754" i="3" a="1"/>
  <c r="L5754" i="3" s="1"/>
  <c r="J5727" i="3" a="1"/>
  <c r="J5727" i="3" s="1"/>
  <c r="J5707" i="3" a="1"/>
  <c r="J5707" i="3" s="1"/>
  <c r="K5707" i="3" a="1"/>
  <c r="K5707" i="3" s="1"/>
  <c r="L5707" i="3" a="1"/>
  <c r="L5707" i="3" s="1"/>
  <c r="I5681" i="3" a="1"/>
  <c r="I5681" i="3" s="1"/>
  <c r="J5665" i="3" a="1"/>
  <c r="J5665" i="3" s="1"/>
  <c r="K5665" i="3" a="1"/>
  <c r="K5665" i="3" s="1"/>
  <c r="L5665" i="3" a="1"/>
  <c r="L5665" i="3" s="1"/>
  <c r="J5638" i="3" a="1"/>
  <c r="J5638" i="3" s="1"/>
  <c r="I5633" i="3" a="1"/>
  <c r="I5633" i="3" s="1"/>
  <c r="K5623" i="3" a="1"/>
  <c r="K5623" i="3" s="1"/>
  <c r="L5623" i="3" a="1"/>
  <c r="L5623" i="3" s="1"/>
  <c r="I5623" i="3" a="1"/>
  <c r="I5623" i="3" s="1"/>
  <c r="J5618" i="3" a="1"/>
  <c r="J5618" i="3" s="1"/>
  <c r="K5618" i="3" a="1"/>
  <c r="K5618" i="3" s="1"/>
  <c r="L5618" i="3" a="1"/>
  <c r="L5618" i="3" s="1"/>
  <c r="J5576" i="3" a="1"/>
  <c r="J5576" i="3" s="1"/>
  <c r="K5576" i="3" a="1"/>
  <c r="K5576" i="3" s="1"/>
  <c r="L5576" i="3" a="1"/>
  <c r="L5576" i="3" s="1"/>
  <c r="J5549" i="3" a="1"/>
  <c r="J5549" i="3" s="1"/>
  <c r="I5544" i="3" a="1"/>
  <c r="I5544" i="3" s="1"/>
  <c r="K5533" i="3" a="1"/>
  <c r="K5533" i="3" s="1"/>
  <c r="L5533" i="3" a="1"/>
  <c r="L5533" i="3" s="1"/>
  <c r="I5533" i="3" a="1"/>
  <c r="I5533" i="3" s="1"/>
  <c r="J5498" i="3" a="1"/>
  <c r="J5498" i="3" s="1"/>
  <c r="K5484" i="3" a="1"/>
  <c r="K5484" i="3" s="1"/>
  <c r="L5484" i="3" a="1"/>
  <c r="L5484" i="3" s="1"/>
  <c r="I5484" i="3" a="1"/>
  <c r="I5484" i="3" s="1"/>
  <c r="K6155" i="3" a="1"/>
  <c r="K6155" i="3" s="1"/>
  <c r="K6139" i="3" a="1"/>
  <c r="K6139" i="3" s="1"/>
  <c r="K6131" i="3" a="1"/>
  <c r="K6131" i="3" s="1"/>
  <c r="K6123" i="3" a="1"/>
  <c r="K6123" i="3" s="1"/>
  <c r="K6100" i="3" a="1"/>
  <c r="K6100" i="3" s="1"/>
  <c r="L6095" i="3" a="1"/>
  <c r="L6095" i="3" s="1"/>
  <c r="K6093" i="3" a="1"/>
  <c r="K6093" i="3" s="1"/>
  <c r="L6087" i="3" a="1"/>
  <c r="L6087" i="3" s="1"/>
  <c r="K6085" i="3" a="1"/>
  <c r="K6085" i="3" s="1"/>
  <c r="L6082" i="3" a="1"/>
  <c r="L6082" i="3" s="1"/>
  <c r="K6080" i="3" a="1"/>
  <c r="K6080" i="3" s="1"/>
  <c r="L6074" i="3" a="1"/>
  <c r="L6074" i="3" s="1"/>
  <c r="K6072" i="3" a="1"/>
  <c r="K6072" i="3" s="1"/>
  <c r="L6067" i="3" a="1"/>
  <c r="L6067" i="3" s="1"/>
  <c r="K6065" i="3" a="1"/>
  <c r="K6065" i="3" s="1"/>
  <c r="L6058" i="3" a="1"/>
  <c r="L6058" i="3" s="1"/>
  <c r="K6056" i="3" a="1"/>
  <c r="K6056" i="3" s="1"/>
  <c r="K6049" i="3" a="1"/>
  <c r="K6049" i="3" s="1"/>
  <c r="K6040" i="3" a="1"/>
  <c r="K6040" i="3" s="1"/>
  <c r="L6034" i="3" a="1"/>
  <c r="L6034" i="3" s="1"/>
  <c r="K6032" i="3" a="1"/>
  <c r="K6032" i="3" s="1"/>
  <c r="L6026" i="3" a="1"/>
  <c r="L6026" i="3" s="1"/>
  <c r="K6024" i="3" a="1"/>
  <c r="K6024" i="3" s="1"/>
  <c r="K6017" i="3" a="1"/>
  <c r="K6017" i="3" s="1"/>
  <c r="L6011" i="3" a="1"/>
  <c r="L6011" i="3" s="1"/>
  <c r="K6009" i="3" a="1"/>
  <c r="K6009" i="3" s="1"/>
  <c r="L6003" i="3" a="1"/>
  <c r="L6003" i="3" s="1"/>
  <c r="K6001" i="3" a="1"/>
  <c r="K6001" i="3" s="1"/>
  <c r="J5999" i="3" a="1"/>
  <c r="J5999" i="3" s="1"/>
  <c r="L5996" i="3" a="1"/>
  <c r="L5996" i="3" s="1"/>
  <c r="EM6" i="20" s="1"/>
  <c r="K5994" i="3" a="1"/>
  <c r="K5994" i="3" s="1"/>
  <c r="J5992" i="3" a="1"/>
  <c r="J5992" i="3" s="1"/>
  <c r="L5988" i="3" a="1"/>
  <c r="L5988" i="3" s="1"/>
  <c r="L5983" i="3" a="1"/>
  <c r="L5983" i="3" s="1"/>
  <c r="K5981" i="3" a="1"/>
  <c r="K5981" i="3" s="1"/>
  <c r="L5976" i="3" a="1"/>
  <c r="L5976" i="3" s="1"/>
  <c r="K5974" i="3" a="1"/>
  <c r="K5974" i="3" s="1"/>
  <c r="J5972" i="3" a="1"/>
  <c r="J5972" i="3" s="1"/>
  <c r="L5969" i="3" a="1"/>
  <c r="L5969" i="3" s="1"/>
  <c r="K5967" i="3" a="1"/>
  <c r="K5967" i="3" s="1"/>
  <c r="J5964" i="3" a="1"/>
  <c r="J5964" i="3" s="1"/>
  <c r="L5960" i="3" a="1"/>
  <c r="L5960" i="3" s="1"/>
  <c r="K5958" i="3" a="1"/>
  <c r="K5958" i="3" s="1"/>
  <c r="J5956" i="3" a="1"/>
  <c r="J5956" i="3" s="1"/>
  <c r="L5952" i="3" a="1"/>
  <c r="L5952" i="3" s="1"/>
  <c r="J5949" i="3" a="1"/>
  <c r="J5949" i="3" s="1"/>
  <c r="L5945" i="3" a="1"/>
  <c r="L5945" i="3" s="1"/>
  <c r="K5942" i="3" a="1"/>
  <c r="K5942" i="3" s="1"/>
  <c r="J5940" i="3" a="1"/>
  <c r="J5940" i="3" s="1"/>
  <c r="L5936" i="3" a="1"/>
  <c r="L5936" i="3" s="1"/>
  <c r="K5934" i="3" a="1"/>
  <c r="K5934" i="3" s="1"/>
  <c r="J5932" i="3" a="1"/>
  <c r="J5932" i="3" s="1"/>
  <c r="L5928" i="3" a="1"/>
  <c r="L5928" i="3" s="1"/>
  <c r="K5926" i="3" a="1"/>
  <c r="K5926" i="3" s="1"/>
  <c r="J5924" i="3" a="1"/>
  <c r="J5924" i="3" s="1"/>
  <c r="L5920" i="3" a="1"/>
  <c r="L5920" i="3" s="1"/>
  <c r="K5918" i="3" a="1"/>
  <c r="K5918" i="3" s="1"/>
  <c r="L5913" i="3" a="1"/>
  <c r="L5913" i="3" s="1"/>
  <c r="K5911" i="3" a="1"/>
  <c r="K5911" i="3" s="1"/>
  <c r="J5909" i="3" a="1"/>
  <c r="J5909" i="3" s="1"/>
  <c r="L5905" i="3" a="1"/>
  <c r="L5905" i="3" s="1"/>
  <c r="K5903" i="3" a="1"/>
  <c r="K5903" i="3" s="1"/>
  <c r="J5901" i="3" a="1"/>
  <c r="J5901" i="3" s="1"/>
  <c r="L5897" i="3" a="1"/>
  <c r="L5897" i="3" s="1"/>
  <c r="L5891" i="3" a="1"/>
  <c r="L5891" i="3" s="1"/>
  <c r="K5889" i="3" a="1"/>
  <c r="K5889" i="3" s="1"/>
  <c r="J5887" i="3" a="1"/>
  <c r="J5887" i="3" s="1"/>
  <c r="J5882" i="3" a="1"/>
  <c r="J5882" i="3" s="1"/>
  <c r="L5878" i="3" a="1"/>
  <c r="L5878" i="3" s="1"/>
  <c r="J5875" i="3" a="1"/>
  <c r="J5875" i="3" s="1"/>
  <c r="L5871" i="3" a="1"/>
  <c r="L5871" i="3" s="1"/>
  <c r="L5863" i="3" a="1"/>
  <c r="L5863" i="3" s="1"/>
  <c r="K5861" i="3" a="1"/>
  <c r="K5861" i="3" s="1"/>
  <c r="J5859" i="3" a="1"/>
  <c r="J5859" i="3" s="1"/>
  <c r="L5855" i="3" a="1"/>
  <c r="L5855" i="3" s="1"/>
  <c r="K5853" i="3" a="1"/>
  <c r="K5853" i="3" s="1"/>
  <c r="J5851" i="3" a="1"/>
  <c r="J5851" i="3" s="1"/>
  <c r="L5848" i="3" a="1"/>
  <c r="L5848" i="3" s="1"/>
  <c r="K5846" i="3" a="1"/>
  <c r="K5846" i="3" s="1"/>
  <c r="J5844" i="3" a="1"/>
  <c r="J5844" i="3" s="1"/>
  <c r="L5839" i="3" a="1"/>
  <c r="L5839" i="3" s="1"/>
  <c r="K5837" i="3" a="1"/>
  <c r="K5837" i="3" s="1"/>
  <c r="J5835" i="3" a="1"/>
  <c r="J5835" i="3" s="1"/>
  <c r="L5831" i="3" a="1"/>
  <c r="L5831" i="3" s="1"/>
  <c r="K5829" i="3" a="1"/>
  <c r="K5829" i="3" s="1"/>
  <c r="J5827" i="3" a="1"/>
  <c r="J5827" i="3" s="1"/>
  <c r="L5823" i="3" a="1"/>
  <c r="L5823" i="3" s="1"/>
  <c r="K5821" i="3" a="1"/>
  <c r="K5821" i="3" s="1"/>
  <c r="J5819" i="3" a="1"/>
  <c r="J5819" i="3" s="1"/>
  <c r="K5814" i="3" a="1"/>
  <c r="K5814" i="3" s="1"/>
  <c r="J5812" i="3" a="1"/>
  <c r="J5812" i="3" s="1"/>
  <c r="L5808" i="3" a="1"/>
  <c r="L5808" i="3" s="1"/>
  <c r="K5806" i="3" a="1"/>
  <c r="K5806" i="3" s="1"/>
  <c r="J5804" i="3" a="1"/>
  <c r="J5804" i="3" s="1"/>
  <c r="L5800" i="3" a="1"/>
  <c r="L5800" i="3" s="1"/>
  <c r="K5798" i="3" a="1"/>
  <c r="K5798" i="3" s="1"/>
  <c r="J5796" i="3" a="1"/>
  <c r="J5796" i="3" s="1"/>
  <c r="L5793" i="3" a="1"/>
  <c r="L5793" i="3" s="1"/>
  <c r="EG6" i="20" s="1"/>
  <c r="K5791" i="3" a="1"/>
  <c r="K5791" i="3" s="1"/>
  <c r="J5789" i="3" a="1"/>
  <c r="J5789" i="3" s="1"/>
  <c r="L5785" i="3" a="1"/>
  <c r="L5785" i="3" s="1"/>
  <c r="L5780" i="3" a="1"/>
  <c r="L5780" i="3" s="1"/>
  <c r="K5778" i="3" a="1"/>
  <c r="K5778" i="3" s="1"/>
  <c r="L5773" i="3" a="1"/>
  <c r="L5773" i="3" s="1"/>
  <c r="K5771" i="3" a="1"/>
  <c r="K5771" i="3" s="1"/>
  <c r="L5766" i="3" a="1"/>
  <c r="L5766" i="3" s="1"/>
  <c r="K5763" i="3" a="1"/>
  <c r="K5763" i="3" s="1"/>
  <c r="J5761" i="3" a="1"/>
  <c r="J5761" i="3" s="1"/>
  <c r="L5757" i="3" a="1"/>
  <c r="L5757" i="3" s="1"/>
  <c r="K5755" i="3" a="1"/>
  <c r="K5755" i="3" s="1"/>
  <c r="J5753" i="3" a="1"/>
  <c r="J5753" i="3" s="1"/>
  <c r="L5750" i="3" a="1"/>
  <c r="L5750" i="3" s="1"/>
  <c r="K5748" i="3" a="1"/>
  <c r="K5748" i="3" s="1"/>
  <c r="L5741" i="3" a="1"/>
  <c r="L5741" i="3" s="1"/>
  <c r="K5739" i="3" a="1"/>
  <c r="K5739" i="3" s="1"/>
  <c r="J5737" i="3" a="1"/>
  <c r="J5737" i="3" s="1"/>
  <c r="L5733" i="3" a="1"/>
  <c r="L5733" i="3" s="1"/>
  <c r="K5731" i="3" a="1"/>
  <c r="K5731" i="3" s="1"/>
  <c r="J5729" i="3" a="1"/>
  <c r="J5729" i="3" s="1"/>
  <c r="L5725" i="3" a="1"/>
  <c r="L5725" i="3" s="1"/>
  <c r="K5723" i="3" a="1"/>
  <c r="K5723" i="3" s="1"/>
  <c r="L5718" i="3" a="1"/>
  <c r="L5718" i="3" s="1"/>
  <c r="K5716" i="3" a="1"/>
  <c r="K5716" i="3" s="1"/>
  <c r="J5714" i="3" a="1"/>
  <c r="J5714" i="3" s="1"/>
  <c r="L5710" i="3" a="1"/>
  <c r="L5710" i="3" s="1"/>
  <c r="K5708" i="3" a="1"/>
  <c r="K5708" i="3" s="1"/>
  <c r="J5706" i="3" a="1"/>
  <c r="J5706" i="3" s="1"/>
  <c r="L5702" i="3" a="1"/>
  <c r="L5702" i="3" s="1"/>
  <c r="J5700" i="3" a="1"/>
  <c r="J5700" i="3" s="1"/>
  <c r="L5696" i="3" a="1"/>
  <c r="L5696" i="3" s="1"/>
  <c r="K5694" i="3" a="1"/>
  <c r="K5694" i="3" s="1"/>
  <c r="J5692" i="3" a="1"/>
  <c r="J5692" i="3" s="1"/>
  <c r="J5687" i="3" a="1"/>
  <c r="J5687" i="3" s="1"/>
  <c r="K5682" i="3" a="1"/>
  <c r="K5682" i="3" s="1"/>
  <c r="J5680" i="3" a="1"/>
  <c r="J5680" i="3" s="1"/>
  <c r="K5675" i="3" a="1"/>
  <c r="K5675" i="3" s="1"/>
  <c r="J5673" i="3" a="1"/>
  <c r="J5673" i="3" s="1"/>
  <c r="L5668" i="3" a="1"/>
  <c r="L5668" i="3" s="1"/>
  <c r="K5666" i="3" a="1"/>
  <c r="K5666" i="3" s="1"/>
  <c r="J5664" i="3" a="1"/>
  <c r="J5664" i="3" s="1"/>
  <c r="L5660" i="3" a="1"/>
  <c r="L5660" i="3" s="1"/>
  <c r="J5657" i="3" a="1"/>
  <c r="J5657" i="3" s="1"/>
  <c r="L5653" i="3" a="1"/>
  <c r="L5653" i="3" s="1"/>
  <c r="K5650" i="3" a="1"/>
  <c r="K5650" i="3" s="1"/>
  <c r="J5648" i="3" a="1"/>
  <c r="J5648" i="3" s="1"/>
  <c r="L5644" i="3" a="1"/>
  <c r="L5644" i="3" s="1"/>
  <c r="K5642" i="3" a="1"/>
  <c r="K5642" i="3" s="1"/>
  <c r="J5640" i="3" a="1"/>
  <c r="J5640" i="3" s="1"/>
  <c r="L5636" i="3" a="1"/>
  <c r="L5636" i="3" s="1"/>
  <c r="K5634" i="3" a="1"/>
  <c r="K5634" i="3" s="1"/>
  <c r="J5632" i="3" a="1"/>
  <c r="J5632" i="3" s="1"/>
  <c r="K5627" i="3" a="1"/>
  <c r="K5627" i="3" s="1"/>
  <c r="J5625" i="3" a="1"/>
  <c r="J5625" i="3" s="1"/>
  <c r="L5621" i="3" a="1"/>
  <c r="L5621" i="3" s="1"/>
  <c r="J5617" i="3" a="1"/>
  <c r="J5617" i="3" s="1"/>
  <c r="L5613" i="3" a="1"/>
  <c r="L5613" i="3" s="1"/>
  <c r="K5611" i="3" a="1"/>
  <c r="K5611" i="3" s="1"/>
  <c r="J5609" i="3" a="1"/>
  <c r="J5609" i="3" s="1"/>
  <c r="K5605" i="3" a="1"/>
  <c r="K5605" i="3" s="1"/>
  <c r="J5603" i="3" a="1"/>
  <c r="J5603" i="3" s="1"/>
  <c r="L5599" i="3" a="1"/>
  <c r="L5599" i="3" s="1"/>
  <c r="K5597" i="3" a="1"/>
  <c r="K5597" i="3" s="1"/>
  <c r="L5594" i="3" a="1"/>
  <c r="L5594" i="3" s="1"/>
  <c r="K5592" i="3" a="1"/>
  <c r="K5592" i="3" s="1"/>
  <c r="J5590" i="3" a="1"/>
  <c r="J5590" i="3" s="1"/>
  <c r="L5587" i="3" a="1"/>
  <c r="L5587" i="3" s="1"/>
  <c r="K5585" i="3" a="1"/>
  <c r="K5585" i="3" s="1"/>
  <c r="J5583" i="3" a="1"/>
  <c r="J5583" i="3" s="1"/>
  <c r="K5578" i="3" a="1"/>
  <c r="K5578" i="3" s="1"/>
  <c r="J5575" i="3" a="1"/>
  <c r="J5575" i="3" s="1"/>
  <c r="L5571" i="3" a="1"/>
  <c r="L5571" i="3" s="1"/>
  <c r="K5569" i="3" a="1"/>
  <c r="K5569" i="3" s="1"/>
  <c r="J5567" i="3" a="1"/>
  <c r="J5567" i="3" s="1"/>
  <c r="K5562" i="3" a="1"/>
  <c r="K5562" i="3" s="1"/>
  <c r="J5560" i="3" a="1"/>
  <c r="J5560" i="3" s="1"/>
  <c r="L5555" i="3" a="1"/>
  <c r="L5555" i="3" s="1"/>
  <c r="K5553" i="3" a="1"/>
  <c r="K5553" i="3" s="1"/>
  <c r="J5551" i="3" a="1"/>
  <c r="J5551" i="3" s="1"/>
  <c r="L5547" i="3" a="1"/>
  <c r="L5547" i="3" s="1"/>
  <c r="K5545" i="3" a="1"/>
  <c r="K5545" i="3" s="1"/>
  <c r="J5543" i="3" a="1"/>
  <c r="J5543" i="3" s="1"/>
  <c r="L5539" i="3" a="1"/>
  <c r="L5539" i="3" s="1"/>
  <c r="K5537" i="3" a="1"/>
  <c r="K5537" i="3" s="1"/>
  <c r="J5535" i="3" a="1"/>
  <c r="J5535" i="3" s="1"/>
  <c r="K5530" i="3" a="1"/>
  <c r="K5530" i="3" s="1"/>
  <c r="J5528" i="3" a="1"/>
  <c r="J5528" i="3" s="1"/>
  <c r="L5524" i="3" a="1"/>
  <c r="L5524" i="3" s="1"/>
  <c r="K5522" i="3" a="1"/>
  <c r="K5522" i="3" s="1"/>
  <c r="J5520" i="3" a="1"/>
  <c r="J5520" i="3" s="1"/>
  <c r="L5516" i="3" a="1"/>
  <c r="L5516" i="3" s="1"/>
  <c r="K5514" i="3" a="1"/>
  <c r="K5514" i="3" s="1"/>
  <c r="L5509" i="3" a="1"/>
  <c r="L5509" i="3" s="1"/>
  <c r="K5507" i="3" a="1"/>
  <c r="K5507" i="3" s="1"/>
  <c r="J5505" i="3" a="1"/>
  <c r="J5505" i="3" s="1"/>
  <c r="J5500" i="3" a="1"/>
  <c r="J5500" i="3" s="1"/>
  <c r="L5496" i="3" a="1"/>
  <c r="L5496" i="3" s="1"/>
  <c r="J5493" i="3" a="1"/>
  <c r="J5493" i="3" s="1"/>
  <c r="L5489" i="3" a="1"/>
  <c r="L5489" i="3" s="1"/>
  <c r="L5481" i="3" a="1"/>
  <c r="L5481" i="3" s="1"/>
  <c r="K5479" i="3" a="1"/>
  <c r="K5479" i="3" s="1"/>
  <c r="J5477" i="3" a="1"/>
  <c r="J5477" i="3" s="1"/>
  <c r="L5473" i="3" a="1"/>
  <c r="L5473" i="3" s="1"/>
  <c r="K5471" i="3" a="1"/>
  <c r="K5471" i="3" s="1"/>
  <c r="L5466" i="3" a="1"/>
  <c r="L5466" i="3" s="1"/>
  <c r="K5464" i="3" a="1"/>
  <c r="K5464" i="3" s="1"/>
  <c r="J5461" i="3" a="1"/>
  <c r="J5461" i="3" s="1"/>
  <c r="K5457" i="3" a="1"/>
  <c r="K5457" i="3" s="1"/>
  <c r="L5456" i="3" a="1"/>
  <c r="L5456" i="3" s="1"/>
  <c r="I5454" i="3" a="1"/>
  <c r="I5454" i="3" s="1"/>
  <c r="I5452" i="3" a="1"/>
  <c r="I5452" i="3" s="1"/>
  <c r="J5444" i="3" a="1"/>
  <c r="J5444" i="3" s="1"/>
  <c r="J5432" i="3" a="1"/>
  <c r="J5432" i="3" s="1"/>
  <c r="K5432" i="3" a="1"/>
  <c r="K5432" i="3" s="1"/>
  <c r="I5432" i="3" a="1"/>
  <c r="I5432" i="3" s="1"/>
  <c r="I5430" i="3" a="1"/>
  <c r="I5430" i="3" s="1"/>
  <c r="J5430" i="3" a="1"/>
  <c r="J5430" i="3" s="1"/>
  <c r="K5430" i="3" a="1"/>
  <c r="K5430" i="3" s="1"/>
  <c r="J5421" i="3" a="1"/>
  <c r="J5421" i="3" s="1"/>
  <c r="J5415" i="3" a="1"/>
  <c r="J5415" i="3" s="1"/>
  <c r="J5407" i="3" a="1"/>
  <c r="J5407" i="3" s="1"/>
  <c r="J5402" i="3" a="1"/>
  <c r="J5402" i="3" s="1"/>
  <c r="J5395" i="3" a="1"/>
  <c r="J5395" i="3" s="1"/>
  <c r="J5387" i="3" a="1"/>
  <c r="J5387" i="3" s="1"/>
  <c r="J5379" i="3" a="1"/>
  <c r="J5379" i="3" s="1"/>
  <c r="I5458" i="3" a="1"/>
  <c r="I5458" i="3" s="1"/>
  <c r="K5426" i="3" a="1"/>
  <c r="K5426" i="3" s="1"/>
  <c r="L5426" i="3" a="1"/>
  <c r="L5426" i="3" s="1"/>
  <c r="I5426" i="3" a="1"/>
  <c r="I5426" i="3" s="1"/>
  <c r="J5424" i="3" a="1"/>
  <c r="J5424" i="3" s="1"/>
  <c r="K5424" i="3" a="1"/>
  <c r="K5424" i="3" s="1"/>
  <c r="I5424" i="3" a="1"/>
  <c r="I5424" i="3" s="1"/>
  <c r="K5418" i="3" a="1"/>
  <c r="K5418" i="3" s="1"/>
  <c r="L5418" i="3" a="1"/>
  <c r="L5418" i="3" s="1"/>
  <c r="I5418" i="3" a="1"/>
  <c r="I5418" i="3" s="1"/>
  <c r="K5412" i="3" a="1"/>
  <c r="K5412" i="3" s="1"/>
  <c r="L5412" i="3" a="1"/>
  <c r="L5412" i="3" s="1"/>
  <c r="I5412" i="3" a="1"/>
  <c r="I5412" i="3" s="1"/>
  <c r="J5410" i="3" a="1"/>
  <c r="J5410" i="3" s="1"/>
  <c r="K5410" i="3" a="1"/>
  <c r="K5410" i="3" s="1"/>
  <c r="I5410" i="3" a="1"/>
  <c r="I5410" i="3" s="1"/>
  <c r="J5398" i="3" a="1"/>
  <c r="J5398" i="3" s="1"/>
  <c r="K5398" i="3" a="1"/>
  <c r="K5398" i="3" s="1"/>
  <c r="I5398" i="3" a="1"/>
  <c r="I5398" i="3" s="1"/>
  <c r="J5391" i="3" a="1"/>
  <c r="J5391" i="3" s="1"/>
  <c r="K5391" i="3" a="1"/>
  <c r="K5391" i="3" s="1"/>
  <c r="I5391" i="3" a="1"/>
  <c r="I5391" i="3" s="1"/>
  <c r="K5384" i="3" a="1"/>
  <c r="K5384" i="3" s="1"/>
  <c r="L5384" i="3" a="1"/>
  <c r="L5384" i="3" s="1"/>
  <c r="I5384" i="3" a="1"/>
  <c r="I5384" i="3" s="1"/>
  <c r="J5382" i="3" a="1"/>
  <c r="J5382" i="3" s="1"/>
  <c r="K5382" i="3" a="1"/>
  <c r="K5382" i="3" s="1"/>
  <c r="I5382" i="3" a="1"/>
  <c r="I5382" i="3" s="1"/>
  <c r="K5376" i="3" a="1"/>
  <c r="K5376" i="3" s="1"/>
  <c r="L5376" i="3" a="1"/>
  <c r="L5376" i="3" s="1"/>
  <c r="I5376" i="3" a="1"/>
  <c r="I5376" i="3" s="1"/>
  <c r="L5371" i="3" a="1"/>
  <c r="L5371" i="3" s="1"/>
  <c r="I5371" i="3" a="1"/>
  <c r="I5371" i="3" s="1"/>
  <c r="K5371" i="3" a="1"/>
  <c r="K5371" i="3" s="1"/>
  <c r="J6155" i="3" a="1"/>
  <c r="J6155" i="3" s="1"/>
  <c r="J6139" i="3" a="1"/>
  <c r="J6139" i="3" s="1"/>
  <c r="J6131" i="3" a="1"/>
  <c r="J6131" i="3" s="1"/>
  <c r="J6123" i="3" a="1"/>
  <c r="J6123" i="3" s="1"/>
  <c r="J6100" i="3" a="1"/>
  <c r="J6100" i="3" s="1"/>
  <c r="K6095" i="3" a="1"/>
  <c r="K6095" i="3" s="1"/>
  <c r="J6093" i="3" a="1"/>
  <c r="J6093" i="3" s="1"/>
  <c r="K6087" i="3" a="1"/>
  <c r="K6087" i="3" s="1"/>
  <c r="J6085" i="3" a="1"/>
  <c r="J6085" i="3" s="1"/>
  <c r="K6082" i="3" a="1"/>
  <c r="K6082" i="3" s="1"/>
  <c r="J6080" i="3" a="1"/>
  <c r="J6080" i="3" s="1"/>
  <c r="K6074" i="3" a="1"/>
  <c r="K6074" i="3" s="1"/>
  <c r="J6072" i="3" a="1"/>
  <c r="J6072" i="3" s="1"/>
  <c r="K6067" i="3" a="1"/>
  <c r="K6067" i="3" s="1"/>
  <c r="J6065" i="3" a="1"/>
  <c r="J6065" i="3" s="1"/>
  <c r="K6058" i="3" a="1"/>
  <c r="K6058" i="3" s="1"/>
  <c r="J6056" i="3" a="1"/>
  <c r="J6056" i="3" s="1"/>
  <c r="J6049" i="3" a="1"/>
  <c r="J6049" i="3" s="1"/>
  <c r="J6040" i="3" a="1"/>
  <c r="J6040" i="3" s="1"/>
  <c r="K6034" i="3" a="1"/>
  <c r="K6034" i="3" s="1"/>
  <c r="J6032" i="3" a="1"/>
  <c r="J6032" i="3" s="1"/>
  <c r="K6026" i="3" a="1"/>
  <c r="K6026" i="3" s="1"/>
  <c r="J6024" i="3" a="1"/>
  <c r="J6024" i="3" s="1"/>
  <c r="J6017" i="3" a="1"/>
  <c r="J6017" i="3" s="1"/>
  <c r="K6011" i="3" a="1"/>
  <c r="K6011" i="3" s="1"/>
  <c r="J6009" i="3" a="1"/>
  <c r="J6009" i="3" s="1"/>
  <c r="K6003" i="3" a="1"/>
  <c r="K6003" i="3" s="1"/>
  <c r="J6001" i="3" a="1"/>
  <c r="J6001" i="3" s="1"/>
  <c r="I5999" i="3" a="1"/>
  <c r="I5999" i="3" s="1"/>
  <c r="K5996" i="3" a="1"/>
  <c r="K5996" i="3" s="1"/>
  <c r="J5994" i="3" a="1"/>
  <c r="J5994" i="3" s="1"/>
  <c r="I5992" i="3" a="1"/>
  <c r="I5992" i="3" s="1"/>
  <c r="K5988" i="3" a="1"/>
  <c r="K5988" i="3" s="1"/>
  <c r="K5983" i="3" a="1"/>
  <c r="K5983" i="3" s="1"/>
  <c r="J5981" i="3" a="1"/>
  <c r="J5981" i="3" s="1"/>
  <c r="K5976" i="3" a="1"/>
  <c r="K5976" i="3" s="1"/>
  <c r="J5974" i="3" a="1"/>
  <c r="J5974" i="3" s="1"/>
  <c r="I5972" i="3" a="1"/>
  <c r="I5972" i="3" s="1"/>
  <c r="K5969" i="3" a="1"/>
  <c r="K5969" i="3" s="1"/>
  <c r="J5967" i="3" a="1"/>
  <c r="J5967" i="3" s="1"/>
  <c r="I5964" i="3" a="1"/>
  <c r="I5964" i="3" s="1"/>
  <c r="K5960" i="3" a="1"/>
  <c r="K5960" i="3" s="1"/>
  <c r="J5958" i="3" a="1"/>
  <c r="J5958" i="3" s="1"/>
  <c r="I5956" i="3" a="1"/>
  <c r="I5956" i="3" s="1"/>
  <c r="K5952" i="3" a="1"/>
  <c r="K5952" i="3" s="1"/>
  <c r="I5949" i="3" a="1"/>
  <c r="I5949" i="3" s="1"/>
  <c r="K5945" i="3" a="1"/>
  <c r="K5945" i="3" s="1"/>
  <c r="J5942" i="3" a="1"/>
  <c r="J5942" i="3" s="1"/>
  <c r="I5940" i="3" a="1"/>
  <c r="I5940" i="3" s="1"/>
  <c r="K5936" i="3" a="1"/>
  <c r="K5936" i="3" s="1"/>
  <c r="J5934" i="3" a="1"/>
  <c r="J5934" i="3" s="1"/>
  <c r="I5932" i="3" a="1"/>
  <c r="I5932" i="3" s="1"/>
  <c r="K5928" i="3" a="1"/>
  <c r="K5928" i="3" s="1"/>
  <c r="J5926" i="3" a="1"/>
  <c r="J5926" i="3" s="1"/>
  <c r="I5924" i="3" a="1"/>
  <c r="I5924" i="3" s="1"/>
  <c r="K5920" i="3" a="1"/>
  <c r="K5920" i="3" s="1"/>
  <c r="J5918" i="3" a="1"/>
  <c r="J5918" i="3" s="1"/>
  <c r="K5913" i="3" a="1"/>
  <c r="K5913" i="3" s="1"/>
  <c r="J5911" i="3" a="1"/>
  <c r="J5911" i="3" s="1"/>
  <c r="I5909" i="3" a="1"/>
  <c r="I5909" i="3" s="1"/>
  <c r="K5905" i="3" a="1"/>
  <c r="K5905" i="3" s="1"/>
  <c r="J5903" i="3" a="1"/>
  <c r="J5903" i="3" s="1"/>
  <c r="I5901" i="3" a="1"/>
  <c r="I5901" i="3" s="1"/>
  <c r="K5897" i="3" a="1"/>
  <c r="K5897" i="3" s="1"/>
  <c r="K5891" i="3" a="1"/>
  <c r="K5891" i="3" s="1"/>
  <c r="J5889" i="3" a="1"/>
  <c r="J5889" i="3" s="1"/>
  <c r="I5887" i="3" a="1"/>
  <c r="I5887" i="3" s="1"/>
  <c r="I5882" i="3" a="1"/>
  <c r="I5882" i="3" s="1"/>
  <c r="K5878" i="3" a="1"/>
  <c r="K5878" i="3" s="1"/>
  <c r="I5875" i="3" a="1"/>
  <c r="I5875" i="3" s="1"/>
  <c r="K5871" i="3" a="1"/>
  <c r="K5871" i="3" s="1"/>
  <c r="K5863" i="3" a="1"/>
  <c r="K5863" i="3" s="1"/>
  <c r="J5861" i="3" a="1"/>
  <c r="J5861" i="3" s="1"/>
  <c r="I5859" i="3" a="1"/>
  <c r="I5859" i="3" s="1"/>
  <c r="K5855" i="3" a="1"/>
  <c r="K5855" i="3" s="1"/>
  <c r="J5853" i="3" a="1"/>
  <c r="J5853" i="3" s="1"/>
  <c r="I5851" i="3" a="1"/>
  <c r="I5851" i="3" s="1"/>
  <c r="K5848" i="3" a="1"/>
  <c r="K5848" i="3" s="1"/>
  <c r="J5846" i="3" a="1"/>
  <c r="J5846" i="3" s="1"/>
  <c r="I5844" i="3" a="1"/>
  <c r="I5844" i="3" s="1"/>
  <c r="K5839" i="3" a="1"/>
  <c r="K5839" i="3" s="1"/>
  <c r="J5837" i="3" a="1"/>
  <c r="J5837" i="3" s="1"/>
  <c r="I5835" i="3" a="1"/>
  <c r="I5835" i="3" s="1"/>
  <c r="K5831" i="3" a="1"/>
  <c r="K5831" i="3" s="1"/>
  <c r="J5829" i="3" a="1"/>
  <c r="J5829" i="3" s="1"/>
  <c r="I5827" i="3" a="1"/>
  <c r="I5827" i="3" s="1"/>
  <c r="K5823" i="3" a="1"/>
  <c r="K5823" i="3" s="1"/>
  <c r="J5821" i="3" a="1"/>
  <c r="J5821" i="3" s="1"/>
  <c r="I5819" i="3" a="1"/>
  <c r="I5819" i="3" s="1"/>
  <c r="J5814" i="3" a="1"/>
  <c r="J5814" i="3" s="1"/>
  <c r="I5812" i="3" a="1"/>
  <c r="I5812" i="3" s="1"/>
  <c r="K5808" i="3" a="1"/>
  <c r="K5808" i="3" s="1"/>
  <c r="J5806" i="3" a="1"/>
  <c r="J5806" i="3" s="1"/>
  <c r="I5804" i="3" a="1"/>
  <c r="I5804" i="3" s="1"/>
  <c r="K5800" i="3" a="1"/>
  <c r="K5800" i="3" s="1"/>
  <c r="J5798" i="3" a="1"/>
  <c r="J5798" i="3" s="1"/>
  <c r="I5796" i="3" a="1"/>
  <c r="I5796" i="3" s="1"/>
  <c r="K5793" i="3" a="1"/>
  <c r="K5793" i="3" s="1"/>
  <c r="J5791" i="3" a="1"/>
  <c r="J5791" i="3" s="1"/>
  <c r="I5789" i="3" a="1"/>
  <c r="I5789" i="3" s="1"/>
  <c r="K5785" i="3" a="1"/>
  <c r="K5785" i="3" s="1"/>
  <c r="K5780" i="3" a="1"/>
  <c r="K5780" i="3" s="1"/>
  <c r="J5778" i="3" a="1"/>
  <c r="J5778" i="3" s="1"/>
  <c r="K5773" i="3" a="1"/>
  <c r="K5773" i="3" s="1"/>
  <c r="J5771" i="3" a="1"/>
  <c r="J5771" i="3" s="1"/>
  <c r="K5766" i="3" a="1"/>
  <c r="K5766" i="3" s="1"/>
  <c r="J5763" i="3" a="1"/>
  <c r="J5763" i="3" s="1"/>
  <c r="I5761" i="3" a="1"/>
  <c r="I5761" i="3" s="1"/>
  <c r="K5757" i="3" a="1"/>
  <c r="K5757" i="3" s="1"/>
  <c r="J5755" i="3" a="1"/>
  <c r="J5755" i="3" s="1"/>
  <c r="I5753" i="3" a="1"/>
  <c r="I5753" i="3" s="1"/>
  <c r="K5750" i="3" a="1"/>
  <c r="K5750" i="3" s="1"/>
  <c r="J5748" i="3" a="1"/>
  <c r="J5748" i="3" s="1"/>
  <c r="K5741" i="3" a="1"/>
  <c r="K5741" i="3" s="1"/>
  <c r="J5739" i="3" a="1"/>
  <c r="J5739" i="3" s="1"/>
  <c r="I5737" i="3" a="1"/>
  <c r="I5737" i="3" s="1"/>
  <c r="K5733" i="3" a="1"/>
  <c r="K5733" i="3" s="1"/>
  <c r="J5731" i="3" a="1"/>
  <c r="J5731" i="3" s="1"/>
  <c r="I5729" i="3" a="1"/>
  <c r="I5729" i="3" s="1"/>
  <c r="K5725" i="3" a="1"/>
  <c r="K5725" i="3" s="1"/>
  <c r="J5723" i="3" a="1"/>
  <c r="J5723" i="3" s="1"/>
  <c r="K5718" i="3" a="1"/>
  <c r="K5718" i="3" s="1"/>
  <c r="J5716" i="3" a="1"/>
  <c r="J5716" i="3" s="1"/>
  <c r="I5714" i="3" a="1"/>
  <c r="I5714" i="3" s="1"/>
  <c r="K5710" i="3" a="1"/>
  <c r="K5710" i="3" s="1"/>
  <c r="J5708" i="3" a="1"/>
  <c r="J5708" i="3" s="1"/>
  <c r="I5706" i="3" a="1"/>
  <c r="I5706" i="3" s="1"/>
  <c r="K5702" i="3" a="1"/>
  <c r="K5702" i="3" s="1"/>
  <c r="I5700" i="3" a="1"/>
  <c r="I5700" i="3" s="1"/>
  <c r="K5696" i="3" a="1"/>
  <c r="K5696" i="3" s="1"/>
  <c r="J5694" i="3" a="1"/>
  <c r="J5694" i="3" s="1"/>
  <c r="I5692" i="3" a="1"/>
  <c r="I5692" i="3" s="1"/>
  <c r="I5687" i="3" a="1"/>
  <c r="I5687" i="3" s="1"/>
  <c r="J5682" i="3" a="1"/>
  <c r="J5682" i="3" s="1"/>
  <c r="I5680" i="3" a="1"/>
  <c r="I5680" i="3" s="1"/>
  <c r="J5675" i="3" a="1"/>
  <c r="J5675" i="3" s="1"/>
  <c r="I5673" i="3" a="1"/>
  <c r="I5673" i="3" s="1"/>
  <c r="K5668" i="3" a="1"/>
  <c r="K5668" i="3" s="1"/>
  <c r="J5666" i="3" a="1"/>
  <c r="J5666" i="3" s="1"/>
  <c r="I5664" i="3" a="1"/>
  <c r="I5664" i="3" s="1"/>
  <c r="K5660" i="3" a="1"/>
  <c r="K5660" i="3" s="1"/>
  <c r="I5657" i="3" a="1"/>
  <c r="I5657" i="3" s="1"/>
  <c r="K5653" i="3" a="1"/>
  <c r="K5653" i="3" s="1"/>
  <c r="J5650" i="3" a="1"/>
  <c r="J5650" i="3" s="1"/>
  <c r="I5648" i="3" a="1"/>
  <c r="I5648" i="3" s="1"/>
  <c r="K5644" i="3" a="1"/>
  <c r="K5644" i="3" s="1"/>
  <c r="J5642" i="3" a="1"/>
  <c r="J5642" i="3" s="1"/>
  <c r="I5640" i="3" a="1"/>
  <c r="I5640" i="3" s="1"/>
  <c r="K5636" i="3" a="1"/>
  <c r="K5636" i="3" s="1"/>
  <c r="J5634" i="3" a="1"/>
  <c r="J5634" i="3" s="1"/>
  <c r="I5632" i="3" a="1"/>
  <c r="I5632" i="3" s="1"/>
  <c r="J5627" i="3" a="1"/>
  <c r="J5627" i="3" s="1"/>
  <c r="I5625" i="3" a="1"/>
  <c r="I5625" i="3" s="1"/>
  <c r="K5621" i="3" a="1"/>
  <c r="K5621" i="3" s="1"/>
  <c r="I5617" i="3" a="1"/>
  <c r="I5617" i="3" s="1"/>
  <c r="K5613" i="3" a="1"/>
  <c r="K5613" i="3" s="1"/>
  <c r="J5611" i="3" a="1"/>
  <c r="J5611" i="3" s="1"/>
  <c r="I5609" i="3" a="1"/>
  <c r="I5609" i="3" s="1"/>
  <c r="J5605" i="3" a="1"/>
  <c r="J5605" i="3" s="1"/>
  <c r="I5603" i="3" a="1"/>
  <c r="I5603" i="3" s="1"/>
  <c r="K5599" i="3" a="1"/>
  <c r="K5599" i="3" s="1"/>
  <c r="J5597" i="3" a="1"/>
  <c r="J5597" i="3" s="1"/>
  <c r="K5594" i="3" a="1"/>
  <c r="K5594" i="3" s="1"/>
  <c r="J5592" i="3" a="1"/>
  <c r="J5592" i="3" s="1"/>
  <c r="I5590" i="3" a="1"/>
  <c r="I5590" i="3" s="1"/>
  <c r="K5587" i="3" a="1"/>
  <c r="K5587" i="3" s="1"/>
  <c r="J5585" i="3" a="1"/>
  <c r="J5585" i="3" s="1"/>
  <c r="I5583" i="3" a="1"/>
  <c r="I5583" i="3" s="1"/>
  <c r="J5578" i="3" a="1"/>
  <c r="J5578" i="3" s="1"/>
  <c r="I5575" i="3" a="1"/>
  <c r="I5575" i="3" s="1"/>
  <c r="K5571" i="3" a="1"/>
  <c r="K5571" i="3" s="1"/>
  <c r="J5569" i="3" a="1"/>
  <c r="J5569" i="3" s="1"/>
  <c r="I5567" i="3" a="1"/>
  <c r="I5567" i="3" s="1"/>
  <c r="J5562" i="3" a="1"/>
  <c r="J5562" i="3" s="1"/>
  <c r="I5560" i="3" a="1"/>
  <c r="I5560" i="3" s="1"/>
  <c r="K5555" i="3" a="1"/>
  <c r="K5555" i="3" s="1"/>
  <c r="J5553" i="3" a="1"/>
  <c r="J5553" i="3" s="1"/>
  <c r="I5551" i="3" a="1"/>
  <c r="I5551" i="3" s="1"/>
  <c r="K5547" i="3" a="1"/>
  <c r="K5547" i="3" s="1"/>
  <c r="J5545" i="3" a="1"/>
  <c r="J5545" i="3" s="1"/>
  <c r="I5543" i="3" a="1"/>
  <c r="I5543" i="3" s="1"/>
  <c r="K5539" i="3" a="1"/>
  <c r="K5539" i="3" s="1"/>
  <c r="J5537" i="3" a="1"/>
  <c r="J5537" i="3" s="1"/>
  <c r="I5535" i="3" a="1"/>
  <c r="I5535" i="3" s="1"/>
  <c r="J5530" i="3" a="1"/>
  <c r="J5530" i="3" s="1"/>
  <c r="I5528" i="3" a="1"/>
  <c r="I5528" i="3" s="1"/>
  <c r="K5524" i="3" a="1"/>
  <c r="K5524" i="3" s="1"/>
  <c r="J5522" i="3" a="1"/>
  <c r="J5522" i="3" s="1"/>
  <c r="I5520" i="3" a="1"/>
  <c r="I5520" i="3" s="1"/>
  <c r="K5516" i="3" a="1"/>
  <c r="K5516" i="3" s="1"/>
  <c r="J5514" i="3" a="1"/>
  <c r="J5514" i="3" s="1"/>
  <c r="K5509" i="3" a="1"/>
  <c r="K5509" i="3" s="1"/>
  <c r="J5507" i="3" a="1"/>
  <c r="J5507" i="3" s="1"/>
  <c r="I5505" i="3" a="1"/>
  <c r="I5505" i="3" s="1"/>
  <c r="I5500" i="3" a="1"/>
  <c r="I5500" i="3" s="1"/>
  <c r="K5496" i="3" a="1"/>
  <c r="K5496" i="3" s="1"/>
  <c r="I5493" i="3" a="1"/>
  <c r="I5493" i="3" s="1"/>
  <c r="K5489" i="3" a="1"/>
  <c r="K5489" i="3" s="1"/>
  <c r="K5481" i="3" a="1"/>
  <c r="K5481" i="3" s="1"/>
  <c r="I5477" i="3" a="1"/>
  <c r="I5477" i="3" s="1"/>
  <c r="K5473" i="3" a="1"/>
  <c r="K5473" i="3" s="1"/>
  <c r="K5466" i="3" a="1"/>
  <c r="K5466" i="3" s="1"/>
  <c r="I5461" i="3" a="1"/>
  <c r="I5461" i="3" s="1"/>
  <c r="I5453" i="3" a="1"/>
  <c r="I5453" i="3" s="1"/>
  <c r="J5453" i="3" a="1"/>
  <c r="J5453" i="3" s="1"/>
  <c r="K5453" i="3" a="1"/>
  <c r="K5453" i="3" s="1"/>
  <c r="L5451" i="3" a="1"/>
  <c r="L5451" i="3" s="1"/>
  <c r="I5451" i="3" a="1"/>
  <c r="I5451" i="3" s="1"/>
  <c r="K5449" i="3" a="1"/>
  <c r="K5449" i="3" s="1"/>
  <c r="L5449" i="3" a="1"/>
  <c r="L5449" i="3" s="1"/>
  <c r="I5444" i="3" a="1"/>
  <c r="I5444" i="3" s="1"/>
  <c r="J5460" i="3" a="1"/>
  <c r="J5460" i="3" s="1"/>
  <c r="L5458" i="3" a="1"/>
  <c r="L5458" i="3" s="1"/>
  <c r="I5457" i="3" a="1"/>
  <c r="I5457" i="3" s="1"/>
  <c r="J5456" i="3" a="1"/>
  <c r="J5456" i="3" s="1"/>
  <c r="L5420" i="3" a="1"/>
  <c r="L5420" i="3" s="1"/>
  <c r="I5420" i="3" a="1"/>
  <c r="I5420" i="3" s="1"/>
  <c r="L5414" i="3" a="1"/>
  <c r="L5414" i="3" s="1"/>
  <c r="I5414" i="3" a="1"/>
  <c r="I5414" i="3" s="1"/>
  <c r="L5406" i="3" a="1"/>
  <c r="L5406" i="3" s="1"/>
  <c r="I5406" i="3" a="1"/>
  <c r="I5406" i="3" s="1"/>
  <c r="L5401" i="3" a="1"/>
  <c r="L5401" i="3" s="1"/>
  <c r="I5401" i="3" a="1"/>
  <c r="I5401" i="3" s="1"/>
  <c r="L5394" i="3" a="1"/>
  <c r="L5394" i="3" s="1"/>
  <c r="I5394" i="3" a="1"/>
  <c r="I5394" i="3" s="1"/>
  <c r="L5386" i="3" a="1"/>
  <c r="L5386" i="3" s="1"/>
  <c r="I5386" i="3" a="1"/>
  <c r="I5386" i="3" s="1"/>
  <c r="L5378" i="3" a="1"/>
  <c r="L5378" i="3" s="1"/>
  <c r="I5378" i="3" a="1"/>
  <c r="I5378" i="3" s="1"/>
  <c r="L5454" i="3" a="1"/>
  <c r="L5454" i="3" s="1"/>
  <c r="J5447" i="3" a="1"/>
  <c r="J5447" i="3" s="1"/>
  <c r="K5447" i="3" a="1"/>
  <c r="K5447" i="3" s="1"/>
  <c r="I5447" i="3" a="1"/>
  <c r="I5447" i="3" s="1"/>
  <c r="I5445" i="3" a="1"/>
  <c r="I5445" i="3" s="1"/>
  <c r="J5445" i="3" a="1"/>
  <c r="J5445" i="3" s="1"/>
  <c r="K5445" i="3" a="1"/>
  <c r="K5445" i="3" s="1"/>
  <c r="L5443" i="3" a="1"/>
  <c r="L5443" i="3" s="1"/>
  <c r="I5443" i="3" a="1"/>
  <c r="I5443" i="3" s="1"/>
  <c r="K5441" i="3" a="1"/>
  <c r="K5441" i="3" s="1"/>
  <c r="L5441" i="3" a="1"/>
  <c r="L5441" i="3" s="1"/>
  <c r="L5424" i="3" a="1"/>
  <c r="L5424" i="3" s="1"/>
  <c r="L5410" i="3" a="1"/>
  <c r="L5410" i="3" s="1"/>
  <c r="L5398" i="3" a="1"/>
  <c r="L5398" i="3" s="1"/>
  <c r="L5391" i="3" a="1"/>
  <c r="L5391" i="3" s="1"/>
  <c r="L5382" i="3" a="1"/>
  <c r="L5382" i="3" s="1"/>
  <c r="J5372" i="3" a="1"/>
  <c r="J5372" i="3" s="1"/>
  <c r="K5372" i="3" a="1"/>
  <c r="K5372" i="3" s="1"/>
  <c r="J5371" i="3" a="1"/>
  <c r="J5371" i="3" s="1"/>
  <c r="J5426" i="3" a="1"/>
  <c r="J5426" i="3" s="1"/>
  <c r="J5418" i="3" a="1"/>
  <c r="J5418" i="3" s="1"/>
  <c r="J5412" i="3" a="1"/>
  <c r="J5412" i="3" s="1"/>
  <c r="J5384" i="3" a="1"/>
  <c r="J5384" i="3" s="1"/>
  <c r="J5376" i="3" a="1"/>
  <c r="J5376" i="3" s="1"/>
  <c r="K5363" i="3" a="1"/>
  <c r="K5363" i="3" s="1"/>
  <c r="K5355" i="3" a="1"/>
  <c r="K5355" i="3" s="1"/>
  <c r="K5347" i="3" a="1"/>
  <c r="K5347" i="3" s="1"/>
  <c r="K5332" i="3" a="1"/>
  <c r="K5332" i="3" s="1"/>
  <c r="K5326" i="3" a="1"/>
  <c r="K5326" i="3" s="1"/>
  <c r="L5326" i="3" a="1"/>
  <c r="L5326" i="3" s="1"/>
  <c r="K5311" i="3" a="1"/>
  <c r="K5311" i="3" s="1"/>
  <c r="L5311" i="3" a="1"/>
  <c r="L5311" i="3" s="1"/>
  <c r="K5271" i="3" a="1"/>
  <c r="K5271" i="3" s="1"/>
  <c r="L5271" i="3" a="1"/>
  <c r="L5271" i="3" s="1"/>
  <c r="K5246" i="3" a="1"/>
  <c r="K5246" i="3" s="1"/>
  <c r="L5246" i="3" a="1"/>
  <c r="L5246" i="3" s="1"/>
  <c r="K5223" i="3" a="1"/>
  <c r="K5223" i="3" s="1"/>
  <c r="L5223" i="3" a="1"/>
  <c r="L5223" i="3" s="1"/>
  <c r="K5204" i="3" a="1"/>
  <c r="K5204" i="3" s="1"/>
  <c r="L5204" i="3" a="1"/>
  <c r="L5204" i="3" s="1"/>
  <c r="K5180" i="3" a="1"/>
  <c r="K5180" i="3" s="1"/>
  <c r="L5180" i="3" a="1"/>
  <c r="L5180" i="3" s="1"/>
  <c r="I5180" i="3" a="1"/>
  <c r="I5180" i="3" s="1"/>
  <c r="J5159" i="3" a="1"/>
  <c r="J5159" i="3" s="1"/>
  <c r="K5159" i="3" a="1"/>
  <c r="K5159" i="3" s="1"/>
  <c r="L5159" i="3" a="1"/>
  <c r="L5159" i="3" s="1"/>
  <c r="K5133" i="3" a="1"/>
  <c r="K5133" i="3" s="1"/>
  <c r="L5133" i="3" a="1"/>
  <c r="L5133" i="3" s="1"/>
  <c r="I5133" i="3" a="1"/>
  <c r="I5133" i="3" s="1"/>
  <c r="J5110" i="3" a="1"/>
  <c r="J5110" i="3" s="1"/>
  <c r="K5110" i="3" a="1"/>
  <c r="K5110" i="3" s="1"/>
  <c r="L5110" i="3" a="1"/>
  <c r="L5110" i="3" s="1"/>
  <c r="K5093" i="3" a="1"/>
  <c r="K5093" i="3" s="1"/>
  <c r="L5093" i="3" a="1"/>
  <c r="L5093" i="3" s="1"/>
  <c r="I5093" i="3" a="1"/>
  <c r="I5093" i="3" s="1"/>
  <c r="J5072" i="3" a="1"/>
  <c r="J5072" i="3" s="1"/>
  <c r="K5072" i="3" a="1"/>
  <c r="K5072" i="3" s="1"/>
  <c r="L5072" i="3" a="1"/>
  <c r="L5072" i="3" s="1"/>
  <c r="J4930" i="3" a="1"/>
  <c r="J4930" i="3" s="1"/>
  <c r="K4930" i="3" a="1"/>
  <c r="K4930" i="3" s="1"/>
  <c r="L4930" i="3" a="1"/>
  <c r="L4930" i="3" s="1"/>
  <c r="I4930" i="3" a="1"/>
  <c r="I4930" i="3" s="1"/>
  <c r="J4883" i="3" a="1"/>
  <c r="J4883" i="3" s="1"/>
  <c r="K4883" i="3" a="1"/>
  <c r="K4883" i="3" s="1"/>
  <c r="L4883" i="3" a="1"/>
  <c r="L4883" i="3" s="1"/>
  <c r="I4883" i="3" a="1"/>
  <c r="I4883" i="3" s="1"/>
  <c r="J4833" i="3" a="1"/>
  <c r="J4833" i="3" s="1"/>
  <c r="K4833" i="3" a="1"/>
  <c r="K4833" i="3" s="1"/>
  <c r="L4833" i="3" a="1"/>
  <c r="L4833" i="3" s="1"/>
  <c r="I4833" i="3" a="1"/>
  <c r="I4833" i="3" s="1"/>
  <c r="J4787" i="3" a="1"/>
  <c r="J4787" i="3" s="1"/>
  <c r="K4787" i="3" a="1"/>
  <c r="K4787" i="3" s="1"/>
  <c r="L4787" i="3" a="1"/>
  <c r="L4787" i="3" s="1"/>
  <c r="I4787" i="3" a="1"/>
  <c r="I4787" i="3" s="1"/>
  <c r="J5374" i="3" a="1"/>
  <c r="J5374" i="3" s="1"/>
  <c r="K5374" i="3" a="1"/>
  <c r="K5374" i="3" s="1"/>
  <c r="J5363" i="3" a="1"/>
  <c r="J5363" i="3" s="1"/>
  <c r="J5358" i="3" a="1"/>
  <c r="J5358" i="3" s="1"/>
  <c r="K5358" i="3" a="1"/>
  <c r="K5358" i="3" s="1"/>
  <c r="J5355" i="3" a="1"/>
  <c r="J5355" i="3" s="1"/>
  <c r="J5350" i="3" a="1"/>
  <c r="J5350" i="3" s="1"/>
  <c r="K5350" i="3" a="1"/>
  <c r="K5350" i="3" s="1"/>
  <c r="J5347" i="3" a="1"/>
  <c r="J5347" i="3" s="1"/>
  <c r="J5342" i="3" a="1"/>
  <c r="J5342" i="3" s="1"/>
  <c r="K5342" i="3" a="1"/>
  <c r="K5342" i="3" s="1"/>
  <c r="J5335" i="3" a="1"/>
  <c r="J5335" i="3" s="1"/>
  <c r="K5335" i="3" a="1"/>
  <c r="K5335" i="3" s="1"/>
  <c r="J5332" i="3" a="1"/>
  <c r="J5332" i="3" s="1"/>
  <c r="L5316" i="3" a="1"/>
  <c r="L5316" i="3" s="1"/>
  <c r="I5316" i="3" a="1"/>
  <c r="I5316" i="3" s="1"/>
  <c r="K5314" i="3" a="1"/>
  <c r="K5314" i="3" s="1"/>
  <c r="L5314" i="3" a="1"/>
  <c r="L5314" i="3" s="1"/>
  <c r="J5290" i="3" a="1"/>
  <c r="J5290" i="3" s="1"/>
  <c r="K5290" i="3" a="1"/>
  <c r="K5290" i="3" s="1"/>
  <c r="L5290" i="3" a="1"/>
  <c r="L5290" i="3" s="1"/>
  <c r="K5283" i="3" a="1"/>
  <c r="K5283" i="3" s="1"/>
  <c r="L5283" i="3" a="1"/>
  <c r="L5283" i="3" s="1"/>
  <c r="I5283" i="3" a="1"/>
  <c r="I5283" i="3" s="1"/>
  <c r="K5259" i="3" a="1"/>
  <c r="K5259" i="3" s="1"/>
  <c r="L5259" i="3" a="1"/>
  <c r="L5259" i="3" s="1"/>
  <c r="I5259" i="3" a="1"/>
  <c r="I5259" i="3" s="1"/>
  <c r="J5219" i="3" a="1"/>
  <c r="J5219" i="3" s="1"/>
  <c r="K5219" i="3" a="1"/>
  <c r="K5219" i="3" s="1"/>
  <c r="L5219" i="3" a="1"/>
  <c r="L5219" i="3" s="1"/>
  <c r="K5208" i="3" a="1"/>
  <c r="K5208" i="3" s="1"/>
  <c r="L5208" i="3" a="1"/>
  <c r="L5208" i="3" s="1"/>
  <c r="I5208" i="3" a="1"/>
  <c r="I5208" i="3" s="1"/>
  <c r="J5199" i="3" a="1"/>
  <c r="J5199" i="3" s="1"/>
  <c r="K5199" i="3" a="1"/>
  <c r="K5199" i="3" s="1"/>
  <c r="L5199" i="3" a="1"/>
  <c r="L5199" i="3" s="1"/>
  <c r="J5191" i="3" a="1"/>
  <c r="J5191" i="3" s="1"/>
  <c r="K5191" i="3" a="1"/>
  <c r="K5191" i="3" s="1"/>
  <c r="L5191" i="3" a="1"/>
  <c r="L5191" i="3" s="1"/>
  <c r="K5164" i="3" a="1"/>
  <c r="K5164" i="3" s="1"/>
  <c r="L5164" i="3" a="1"/>
  <c r="L5164" i="3" s="1"/>
  <c r="I5164" i="3" a="1"/>
  <c r="I5164" i="3" s="1"/>
  <c r="J5049" i="3" a="1"/>
  <c r="J5049" i="3" s="1"/>
  <c r="K5049" i="3" a="1"/>
  <c r="K5049" i="3" s="1"/>
  <c r="L5049" i="3" a="1"/>
  <c r="L5049" i="3" s="1"/>
  <c r="K5022" i="3" a="1"/>
  <c r="K5022" i="3" s="1"/>
  <c r="L5022" i="3" a="1"/>
  <c r="L5022" i="3" s="1"/>
  <c r="I5022" i="3" a="1"/>
  <c r="I5022" i="3" s="1"/>
  <c r="J4954" i="3" a="1"/>
  <c r="J4954" i="3" s="1"/>
  <c r="K4954" i="3" a="1"/>
  <c r="K4954" i="3" s="1"/>
  <c r="L4954" i="3" a="1"/>
  <c r="L4954" i="3" s="1"/>
  <c r="K4730" i="3" a="1"/>
  <c r="K4730" i="3" s="1"/>
  <c r="I4730" i="3" a="1"/>
  <c r="I4730" i="3" s="1"/>
  <c r="J4730" i="3" a="1"/>
  <c r="J4730" i="3" s="1"/>
  <c r="L4730" i="3" a="1"/>
  <c r="L4730" i="3" s="1"/>
  <c r="K4711" i="3" a="1"/>
  <c r="K4711" i="3" s="1"/>
  <c r="I4711" i="3" a="1"/>
  <c r="I4711" i="3" s="1"/>
  <c r="J4711" i="3" a="1"/>
  <c r="J4711" i="3" s="1"/>
  <c r="L4711" i="3" a="1"/>
  <c r="L4711" i="3" s="1"/>
  <c r="I4708" i="3" a="1"/>
  <c r="I4708" i="3" s="1"/>
  <c r="J4708" i="3" a="1"/>
  <c r="J4708" i="3" s="1"/>
  <c r="K4708" i="3" a="1"/>
  <c r="K4708" i="3" s="1"/>
  <c r="L4708" i="3" a="1"/>
  <c r="L4708" i="3" s="1"/>
  <c r="J5317" i="3" a="1"/>
  <c r="J5317" i="3" s="1"/>
  <c r="K5317" i="3" a="1"/>
  <c r="K5317" i="3" s="1"/>
  <c r="J5304" i="3" a="1"/>
  <c r="J5304" i="3" s="1"/>
  <c r="K5304" i="3" a="1"/>
  <c r="K5304" i="3" s="1"/>
  <c r="J5297" i="3" a="1"/>
  <c r="J5297" i="3" s="1"/>
  <c r="K5297" i="3" a="1"/>
  <c r="K5297" i="3" s="1"/>
  <c r="K5278" i="3" a="1"/>
  <c r="K5278" i="3" s="1"/>
  <c r="L5278" i="3" a="1"/>
  <c r="L5278" i="3" s="1"/>
  <c r="J5271" i="3" a="1"/>
  <c r="J5271" i="3" s="1"/>
  <c r="K5254" i="3" a="1"/>
  <c r="K5254" i="3" s="1"/>
  <c r="L5254" i="3" a="1"/>
  <c r="L5254" i="3" s="1"/>
  <c r="J5246" i="3" a="1"/>
  <c r="J5246" i="3" s="1"/>
  <c r="K5231" i="3" a="1"/>
  <c r="K5231" i="3" s="1"/>
  <c r="L5231" i="3" a="1"/>
  <c r="L5231" i="3" s="1"/>
  <c r="J5223" i="3" a="1"/>
  <c r="J5223" i="3" s="1"/>
  <c r="J5204" i="3" a="1"/>
  <c r="J5204" i="3" s="1"/>
  <c r="J5180" i="3" a="1"/>
  <c r="J5180" i="3" s="1"/>
  <c r="K5141" i="3" a="1"/>
  <c r="K5141" i="3" s="1"/>
  <c r="L5141" i="3" a="1"/>
  <c r="L5141" i="3" s="1"/>
  <c r="I5141" i="3" a="1"/>
  <c r="I5141" i="3" s="1"/>
  <c r="J5133" i="3" a="1"/>
  <c r="J5133" i="3" s="1"/>
  <c r="J5122" i="3" a="1"/>
  <c r="J5122" i="3" s="1"/>
  <c r="K5122" i="3" a="1"/>
  <c r="K5122" i="3" s="1"/>
  <c r="L5122" i="3" a="1"/>
  <c r="L5122" i="3" s="1"/>
  <c r="J5093" i="3" a="1"/>
  <c r="J5093" i="3" s="1"/>
  <c r="J5081" i="3" a="1"/>
  <c r="J5081" i="3" s="1"/>
  <c r="K5081" i="3" a="1"/>
  <c r="K5081" i="3" s="1"/>
  <c r="L5081" i="3" a="1"/>
  <c r="L5081" i="3" s="1"/>
  <c r="K5053" i="3" a="1"/>
  <c r="K5053" i="3" s="1"/>
  <c r="L5053" i="3" a="1"/>
  <c r="L5053" i="3" s="1"/>
  <c r="I5053" i="3" a="1"/>
  <c r="I5053" i="3" s="1"/>
  <c r="J5032" i="3" a="1"/>
  <c r="J5032" i="3" s="1"/>
  <c r="K5032" i="3" a="1"/>
  <c r="K5032" i="3" s="1"/>
  <c r="L5032" i="3" a="1"/>
  <c r="L5032" i="3" s="1"/>
  <c r="K5008" i="3" a="1"/>
  <c r="K5008" i="3" s="1"/>
  <c r="L5008" i="3" a="1"/>
  <c r="L5008" i="3" s="1"/>
  <c r="I5008" i="3" a="1"/>
  <c r="I5008" i="3" s="1"/>
  <c r="J4987" i="3" a="1"/>
  <c r="J4987" i="3" s="1"/>
  <c r="K4987" i="3" a="1"/>
  <c r="K4987" i="3" s="1"/>
  <c r="L4987" i="3" a="1"/>
  <c r="L4987" i="3" s="1"/>
  <c r="K4959" i="3" a="1"/>
  <c r="K4959" i="3" s="1"/>
  <c r="L4959" i="3" a="1"/>
  <c r="L4959" i="3" s="1"/>
  <c r="I4959" i="3" a="1"/>
  <c r="I4959" i="3" s="1"/>
  <c r="J4917" i="3" a="1"/>
  <c r="J4917" i="3" s="1"/>
  <c r="K4917" i="3" a="1"/>
  <c r="K4917" i="3" s="1"/>
  <c r="L4917" i="3" a="1"/>
  <c r="L4917" i="3" s="1"/>
  <c r="I4917" i="3" a="1"/>
  <c r="I4917" i="3" s="1"/>
  <c r="J4872" i="3" a="1"/>
  <c r="J4872" i="3" s="1"/>
  <c r="K4872" i="3" a="1"/>
  <c r="K4872" i="3" s="1"/>
  <c r="L4872" i="3" a="1"/>
  <c r="L4872" i="3" s="1"/>
  <c r="I4872" i="3" a="1"/>
  <c r="I4872" i="3" s="1"/>
  <c r="J4820" i="3" a="1"/>
  <c r="J4820" i="3" s="1"/>
  <c r="K4820" i="3" a="1"/>
  <c r="K4820" i="3" s="1"/>
  <c r="L4820" i="3" a="1"/>
  <c r="L4820" i="3" s="1"/>
  <c r="I4820" i="3" a="1"/>
  <c r="I4820" i="3" s="1"/>
  <c r="J4776" i="3" a="1"/>
  <c r="J4776" i="3" s="1"/>
  <c r="K4776" i="3" a="1"/>
  <c r="K4776" i="3" s="1"/>
  <c r="L4776" i="3" a="1"/>
  <c r="L4776" i="3" s="1"/>
  <c r="I4776" i="3" a="1"/>
  <c r="I4776" i="3" s="1"/>
  <c r="K4737" i="3" a="1"/>
  <c r="K4737" i="3" s="1"/>
  <c r="I4737" i="3" a="1"/>
  <c r="I4737" i="3" s="1"/>
  <c r="J4737" i="3" a="1"/>
  <c r="J4737" i="3" s="1"/>
  <c r="L4737" i="3" a="1"/>
  <c r="L4737" i="3" s="1"/>
  <c r="I5364" i="3" a="1"/>
  <c r="I5364" i="3" s="1"/>
  <c r="J5364" i="3" a="1"/>
  <c r="J5364" i="3" s="1"/>
  <c r="I5356" i="3" a="1"/>
  <c r="I5356" i="3" s="1"/>
  <c r="J5356" i="3" a="1"/>
  <c r="J5356" i="3" s="1"/>
  <c r="I5348" i="3" a="1"/>
  <c r="I5348" i="3" s="1"/>
  <c r="J5348" i="3" a="1"/>
  <c r="J5348" i="3" s="1"/>
  <c r="I5333" i="3" a="1"/>
  <c r="I5333" i="3" s="1"/>
  <c r="J5333" i="3" a="1"/>
  <c r="J5333" i="3" s="1"/>
  <c r="J5274" i="3" a="1"/>
  <c r="J5274" i="3" s="1"/>
  <c r="K5274" i="3" a="1"/>
  <c r="K5274" i="3" s="1"/>
  <c r="L5274" i="3" a="1"/>
  <c r="L5274" i="3" s="1"/>
  <c r="K5267" i="3" a="1"/>
  <c r="K5267" i="3" s="1"/>
  <c r="L5267" i="3" a="1"/>
  <c r="L5267" i="3" s="1"/>
  <c r="I5267" i="3" a="1"/>
  <c r="I5267" i="3" s="1"/>
  <c r="J5249" i="3" a="1"/>
  <c r="J5249" i="3" s="1"/>
  <c r="K5249" i="3" a="1"/>
  <c r="K5249" i="3" s="1"/>
  <c r="L5249" i="3" a="1"/>
  <c r="L5249" i="3" s="1"/>
  <c r="K5236" i="3" a="1"/>
  <c r="K5236" i="3" s="1"/>
  <c r="L5236" i="3" a="1"/>
  <c r="L5236" i="3" s="1"/>
  <c r="I5236" i="3" a="1"/>
  <c r="I5236" i="3" s="1"/>
  <c r="J5226" i="3" a="1"/>
  <c r="J5226" i="3" s="1"/>
  <c r="K5226" i="3" a="1"/>
  <c r="K5226" i="3" s="1"/>
  <c r="L5226" i="3" a="1"/>
  <c r="L5226" i="3" s="1"/>
  <c r="K5213" i="3" a="1"/>
  <c r="K5213" i="3" s="1"/>
  <c r="L5213" i="3" a="1"/>
  <c r="L5213" i="3" s="1"/>
  <c r="I5213" i="3" a="1"/>
  <c r="I5213" i="3" s="1"/>
  <c r="K5173" i="3" a="1"/>
  <c r="K5173" i="3" s="1"/>
  <c r="L5173" i="3" a="1"/>
  <c r="L5173" i="3" s="1"/>
  <c r="I5173" i="3" a="1"/>
  <c r="I5173" i="3" s="1"/>
  <c r="J5151" i="3" a="1"/>
  <c r="J5151" i="3" s="1"/>
  <c r="K5151" i="3" a="1"/>
  <c r="K5151" i="3" s="1"/>
  <c r="L5151" i="3" a="1"/>
  <c r="L5151" i="3" s="1"/>
  <c r="K5085" i="3" a="1"/>
  <c r="K5085" i="3" s="1"/>
  <c r="L5085" i="3" a="1"/>
  <c r="L5085" i="3" s="1"/>
  <c r="I5085" i="3" a="1"/>
  <c r="I5085" i="3" s="1"/>
  <c r="J5064" i="3" a="1"/>
  <c r="J5064" i="3" s="1"/>
  <c r="K5064" i="3" a="1"/>
  <c r="K5064" i="3" s="1"/>
  <c r="L5064" i="3" a="1"/>
  <c r="L5064" i="3" s="1"/>
  <c r="K5037" i="3" a="1"/>
  <c r="K5037" i="3" s="1"/>
  <c r="L5037" i="3" a="1"/>
  <c r="L5037" i="3" s="1"/>
  <c r="I5037" i="3" a="1"/>
  <c r="I5037" i="3" s="1"/>
  <c r="K4992" i="3" a="1"/>
  <c r="K4992" i="3" s="1"/>
  <c r="L4992" i="3" a="1"/>
  <c r="L4992" i="3" s="1"/>
  <c r="I4992" i="3" a="1"/>
  <c r="I4992" i="3" s="1"/>
  <c r="J4970" i="3" a="1"/>
  <c r="J4970" i="3" s="1"/>
  <c r="K4970" i="3" a="1"/>
  <c r="K4970" i="3" s="1"/>
  <c r="L4970" i="3" a="1"/>
  <c r="L4970" i="3" s="1"/>
  <c r="J4915" i="3" a="1"/>
  <c r="J4915" i="3" s="1"/>
  <c r="K4915" i="3" a="1"/>
  <c r="K4915" i="3" s="1"/>
  <c r="L4915" i="3" a="1"/>
  <c r="L4915" i="3" s="1"/>
  <c r="I4915" i="3" a="1"/>
  <c r="I4915" i="3" s="1"/>
  <c r="J4864" i="3" a="1"/>
  <c r="J4864" i="3" s="1"/>
  <c r="K4864" i="3" a="1"/>
  <c r="K4864" i="3" s="1"/>
  <c r="L4864" i="3" a="1"/>
  <c r="L4864" i="3" s="1"/>
  <c r="I4864" i="3" a="1"/>
  <c r="I4864" i="3" s="1"/>
  <c r="J4768" i="3" a="1"/>
  <c r="J4768" i="3" s="1"/>
  <c r="K4768" i="3" a="1"/>
  <c r="K4768" i="3" s="1"/>
  <c r="L4768" i="3" a="1"/>
  <c r="L4768" i="3" s="1"/>
  <c r="I4768" i="3" a="1"/>
  <c r="I4768" i="3" s="1"/>
  <c r="K4745" i="3" a="1"/>
  <c r="K4745" i="3" s="1"/>
  <c r="I4745" i="3" a="1"/>
  <c r="I4745" i="3" s="1"/>
  <c r="J4745" i="3" a="1"/>
  <c r="J4745" i="3" s="1"/>
  <c r="L4745" i="3" a="1"/>
  <c r="L4745" i="3" s="1"/>
  <c r="J5360" i="3" a="1"/>
  <c r="J5360" i="3" s="1"/>
  <c r="J5352" i="3" a="1"/>
  <c r="J5352" i="3" s="1"/>
  <c r="J5344" i="3" a="1"/>
  <c r="J5344" i="3" s="1"/>
  <c r="J5337" i="3" a="1"/>
  <c r="J5337" i="3" s="1"/>
  <c r="DU49" i="20" s="1"/>
  <c r="J5329" i="3" a="1"/>
  <c r="J5329" i="3" s="1"/>
  <c r="K5319" i="3" a="1"/>
  <c r="K5319" i="3" s="1"/>
  <c r="L5319" i="3" a="1"/>
  <c r="L5319" i="3" s="1"/>
  <c r="K5306" i="3" a="1"/>
  <c r="K5306" i="3" s="1"/>
  <c r="L5306" i="3" a="1"/>
  <c r="L5306" i="3" s="1"/>
  <c r="K5299" i="3" a="1"/>
  <c r="K5299" i="3" s="1"/>
  <c r="L5299" i="3" a="1"/>
  <c r="L5299" i="3" s="1"/>
  <c r="K5286" i="3" a="1"/>
  <c r="K5286" i="3" s="1"/>
  <c r="L5286" i="3" a="1"/>
  <c r="L5286" i="3" s="1"/>
  <c r="K5262" i="3" a="1"/>
  <c r="K5262" i="3" s="1"/>
  <c r="L5262" i="3" a="1"/>
  <c r="L5262" i="3" s="1"/>
  <c r="I5223" i="3" a="1"/>
  <c r="I5223" i="3" s="1"/>
  <c r="I5204" i="3" a="1"/>
  <c r="I5204" i="3" s="1"/>
  <c r="J5183" i="3" a="1"/>
  <c r="J5183" i="3" s="1"/>
  <c r="K5183" i="3" a="1"/>
  <c r="K5183" i="3" s="1"/>
  <c r="L5183" i="3" a="1"/>
  <c r="L5183" i="3" s="1"/>
  <c r="K5156" i="3" a="1"/>
  <c r="K5156" i="3" s="1"/>
  <c r="L5156" i="3" a="1"/>
  <c r="L5156" i="3" s="1"/>
  <c r="I5156" i="3" a="1"/>
  <c r="I5156" i="3" s="1"/>
  <c r="J5136" i="3" a="1"/>
  <c r="J5136" i="3" s="1"/>
  <c r="K5136" i="3" a="1"/>
  <c r="K5136" i="3" s="1"/>
  <c r="L5136" i="3" a="1"/>
  <c r="L5136" i="3" s="1"/>
  <c r="J5096" i="3" a="1"/>
  <c r="J5096" i="3" s="1"/>
  <c r="K5096" i="3" a="1"/>
  <c r="K5096" i="3" s="1"/>
  <c r="L5096" i="3" a="1"/>
  <c r="L5096" i="3" s="1"/>
  <c r="K5069" i="3" a="1"/>
  <c r="K5069" i="3" s="1"/>
  <c r="L5069" i="3" a="1"/>
  <c r="L5069" i="3" s="1"/>
  <c r="I5069" i="3" a="1"/>
  <c r="I5069" i="3" s="1"/>
  <c r="K5017" i="3" a="1"/>
  <c r="K5017" i="3" s="1"/>
  <c r="L5017" i="3" a="1"/>
  <c r="L5017" i="3" s="1"/>
  <c r="I5017" i="3" a="1"/>
  <c r="I5017" i="3" s="1"/>
  <c r="K4975" i="3" a="1"/>
  <c r="K4975" i="3" s="1"/>
  <c r="L4975" i="3" a="1"/>
  <c r="L4975" i="3" s="1"/>
  <c r="I4975" i="3" a="1"/>
  <c r="I4975" i="3" s="1"/>
  <c r="J4947" i="3" a="1"/>
  <c r="J4947" i="3" s="1"/>
  <c r="K4947" i="3" a="1"/>
  <c r="K4947" i="3" s="1"/>
  <c r="L4947" i="3" a="1"/>
  <c r="L4947" i="3" s="1"/>
  <c r="J4907" i="3" a="1"/>
  <c r="J4907" i="3" s="1"/>
  <c r="K4907" i="3" a="1"/>
  <c r="K4907" i="3" s="1"/>
  <c r="L4907" i="3" a="1"/>
  <c r="L4907" i="3" s="1"/>
  <c r="I4907" i="3" a="1"/>
  <c r="I4907" i="3" s="1"/>
  <c r="J4811" i="3" a="1"/>
  <c r="J4811" i="3" s="1"/>
  <c r="K4811" i="3" a="1"/>
  <c r="K4811" i="3" s="1"/>
  <c r="L4811" i="3" a="1"/>
  <c r="L4811" i="3" s="1"/>
  <c r="I4811" i="3" a="1"/>
  <c r="I4811" i="3" s="1"/>
  <c r="J4760" i="3" a="1"/>
  <c r="J4760" i="3" s="1"/>
  <c r="K4760" i="3" a="1"/>
  <c r="K4760" i="3" s="1"/>
  <c r="L4760" i="3" a="1"/>
  <c r="L4760" i="3" s="1"/>
  <c r="I4760" i="3" a="1"/>
  <c r="I4760" i="3" s="1"/>
  <c r="L4710" i="3" a="1"/>
  <c r="L4710" i="3" s="1"/>
  <c r="J4710" i="3" a="1"/>
  <c r="J4710" i="3" s="1"/>
  <c r="I4710" i="3" a="1"/>
  <c r="I4710" i="3" s="1"/>
  <c r="K4710" i="3" a="1"/>
  <c r="K4710" i="3" s="1"/>
  <c r="I4556" i="3" a="1"/>
  <c r="I4556" i="3" s="1"/>
  <c r="K4556" i="3" a="1"/>
  <c r="K4556" i="3" s="1"/>
  <c r="L4556" i="3" a="1"/>
  <c r="L4556" i="3" s="1"/>
  <c r="J4556" i="3" a="1"/>
  <c r="J4556" i="3" s="1"/>
  <c r="J4356" i="3" a="1"/>
  <c r="J4356" i="3" s="1"/>
  <c r="K4356" i="3" a="1"/>
  <c r="K4356" i="3" s="1"/>
  <c r="I4356" i="3" a="1"/>
  <c r="I4356" i="3" s="1"/>
  <c r="L4356" i="3" a="1"/>
  <c r="L4356" i="3" s="1"/>
  <c r="L5362" i="3" a="1"/>
  <c r="L5362" i="3" s="1"/>
  <c r="I5362" i="3" a="1"/>
  <c r="I5362" i="3" s="1"/>
  <c r="L5354" i="3" a="1"/>
  <c r="L5354" i="3" s="1"/>
  <c r="I5354" i="3" a="1"/>
  <c r="I5354" i="3" s="1"/>
  <c r="L5346" i="3" a="1"/>
  <c r="L5346" i="3" s="1"/>
  <c r="I5346" i="3" a="1"/>
  <c r="I5346" i="3" s="1"/>
  <c r="L5339" i="3" a="1"/>
  <c r="L5339" i="3" s="1"/>
  <c r="I5339" i="3" a="1"/>
  <c r="I5339" i="3" s="1"/>
  <c r="I5326" i="3" a="1"/>
  <c r="I5326" i="3" s="1"/>
  <c r="L5323" i="3" a="1"/>
  <c r="L5323" i="3" s="1"/>
  <c r="I5323" i="3" a="1"/>
  <c r="I5323" i="3" s="1"/>
  <c r="K5321" i="3" a="1"/>
  <c r="K5321" i="3" s="1"/>
  <c r="L5321" i="3" a="1"/>
  <c r="L5321" i="3" s="1"/>
  <c r="I5311" i="3" a="1"/>
  <c r="I5311" i="3" s="1"/>
  <c r="K5302" i="3" a="1"/>
  <c r="K5302" i="3" s="1"/>
  <c r="L5302" i="3" a="1"/>
  <c r="L5302" i="3" s="1"/>
  <c r="J5281" i="3" a="1"/>
  <c r="J5281" i="3" s="1"/>
  <c r="K5281" i="3" a="1"/>
  <c r="K5281" i="3" s="1"/>
  <c r="L5281" i="3" a="1"/>
  <c r="L5281" i="3" s="1"/>
  <c r="J5257" i="3" a="1"/>
  <c r="J5257" i="3" s="1"/>
  <c r="K5257" i="3" a="1"/>
  <c r="K5257" i="3" s="1"/>
  <c r="L5257" i="3" a="1"/>
  <c r="L5257" i="3" s="1"/>
  <c r="K5243" i="3" a="1"/>
  <c r="K5243" i="3" s="1"/>
  <c r="L5243" i="3" a="1"/>
  <c r="L5243" i="3" s="1"/>
  <c r="I5243" i="3" a="1"/>
  <c r="I5243" i="3" s="1"/>
  <c r="K5221" i="3" a="1"/>
  <c r="K5221" i="3" s="1"/>
  <c r="L5221" i="3" a="1"/>
  <c r="L5221" i="3" s="1"/>
  <c r="I5221" i="3" a="1"/>
  <c r="I5221" i="3" s="1"/>
  <c r="I5219" i="3" a="1"/>
  <c r="I5219" i="3" s="1"/>
  <c r="J5206" i="3" a="1"/>
  <c r="J5206" i="3" s="1"/>
  <c r="K5206" i="3" a="1"/>
  <c r="K5206" i="3" s="1"/>
  <c r="L5206" i="3" a="1"/>
  <c r="L5206" i="3" s="1"/>
  <c r="K5201" i="3" a="1"/>
  <c r="K5201" i="3" s="1"/>
  <c r="L5201" i="3" a="1"/>
  <c r="L5201" i="3" s="1"/>
  <c r="I5201" i="3" a="1"/>
  <c r="I5201" i="3" s="1"/>
  <c r="I5199" i="3" a="1"/>
  <c r="I5199" i="3" s="1"/>
  <c r="K5188" i="3" a="1"/>
  <c r="K5188" i="3" s="1"/>
  <c r="L5188" i="3" a="1"/>
  <c r="L5188" i="3" s="1"/>
  <c r="I5188" i="3" a="1"/>
  <c r="I5188" i="3" s="1"/>
  <c r="J5173" i="3" a="1"/>
  <c r="J5173" i="3" s="1"/>
  <c r="J5167" i="3" a="1"/>
  <c r="J5167" i="3" s="1"/>
  <c r="K5167" i="3" a="1"/>
  <c r="K5167" i="3" s="1"/>
  <c r="L5167" i="3" a="1"/>
  <c r="L5167" i="3" s="1"/>
  <c r="J5085" i="3" a="1"/>
  <c r="J5085" i="3" s="1"/>
  <c r="K5046" i="3" a="1"/>
  <c r="K5046" i="3" s="1"/>
  <c r="L5046" i="3" a="1"/>
  <c r="L5046" i="3" s="1"/>
  <c r="I5046" i="3" a="1"/>
  <c r="I5046" i="3" s="1"/>
  <c r="J5037" i="3" a="1"/>
  <c r="J5037" i="3" s="1"/>
  <c r="I5032" i="3" a="1"/>
  <c r="I5032" i="3" s="1"/>
  <c r="J5025" i="3" a="1"/>
  <c r="J5025" i="3" s="1"/>
  <c r="K5025" i="3" a="1"/>
  <c r="K5025" i="3" s="1"/>
  <c r="L5025" i="3" a="1"/>
  <c r="L5025" i="3" s="1"/>
  <c r="K5001" i="3" a="1"/>
  <c r="K5001" i="3" s="1"/>
  <c r="L5001" i="3" a="1"/>
  <c r="L5001" i="3" s="1"/>
  <c r="I5001" i="3" a="1"/>
  <c r="I5001" i="3" s="1"/>
  <c r="J4992" i="3" a="1"/>
  <c r="J4992" i="3" s="1"/>
  <c r="J4980" i="3" a="1"/>
  <c r="J4980" i="3" s="1"/>
  <c r="K4980" i="3" a="1"/>
  <c r="K4980" i="3" s="1"/>
  <c r="L4980" i="3" a="1"/>
  <c r="L4980" i="3" s="1"/>
  <c r="K4952" i="3" a="1"/>
  <c r="K4952" i="3" s="1"/>
  <c r="L4952" i="3" a="1"/>
  <c r="L4952" i="3" s="1"/>
  <c r="I4952" i="3" a="1"/>
  <c r="I4952" i="3" s="1"/>
  <c r="J4849" i="3" a="1"/>
  <c r="J4849" i="3" s="1"/>
  <c r="K4849" i="3" a="1"/>
  <c r="K4849" i="3" s="1"/>
  <c r="L4849" i="3" a="1"/>
  <c r="L4849" i="3" s="1"/>
  <c r="I4849" i="3" a="1"/>
  <c r="I4849" i="3" s="1"/>
  <c r="J4804" i="3" a="1"/>
  <c r="J4804" i="3" s="1"/>
  <c r="K4804" i="3" a="1"/>
  <c r="K4804" i="3" s="1"/>
  <c r="L4804" i="3" a="1"/>
  <c r="L4804" i="3" s="1"/>
  <c r="I4804" i="3" a="1"/>
  <c r="I4804" i="3" s="1"/>
  <c r="J4753" i="3" a="1"/>
  <c r="J4753" i="3" s="1"/>
  <c r="K4753" i="3" a="1"/>
  <c r="K4753" i="3" s="1"/>
  <c r="L4753" i="3" a="1"/>
  <c r="L4753" i="3" s="1"/>
  <c r="I4753" i="3" a="1"/>
  <c r="I4753" i="3" s="1"/>
  <c r="J4605" i="3" a="1"/>
  <c r="J4605" i="3" s="1"/>
  <c r="K4605" i="3" a="1"/>
  <c r="K4605" i="3" s="1"/>
  <c r="I4605" i="3" a="1"/>
  <c r="I4605" i="3" s="1"/>
  <c r="L4605" i="3" a="1"/>
  <c r="L4605" i="3" s="1"/>
  <c r="L5364" i="3" a="1"/>
  <c r="L5364" i="3" s="1"/>
  <c r="L5356" i="3" a="1"/>
  <c r="L5356" i="3" s="1"/>
  <c r="L5348" i="3" a="1"/>
  <c r="L5348" i="3" s="1"/>
  <c r="L5333" i="3" a="1"/>
  <c r="L5333" i="3" s="1"/>
  <c r="J5324" i="3" a="1"/>
  <c r="J5324" i="3" s="1"/>
  <c r="K5324" i="3" a="1"/>
  <c r="K5324" i="3" s="1"/>
  <c r="I5314" i="3" a="1"/>
  <c r="I5314" i="3" s="1"/>
  <c r="J5286" i="3" a="1"/>
  <c r="J5286" i="3" s="1"/>
  <c r="I5278" i="3" a="1"/>
  <c r="I5278" i="3" s="1"/>
  <c r="J5267" i="3" a="1"/>
  <c r="J5267" i="3" s="1"/>
  <c r="J5262" i="3" a="1"/>
  <c r="J5262" i="3" s="1"/>
  <c r="I5254" i="3" a="1"/>
  <c r="I5254" i="3" s="1"/>
  <c r="K5239" i="3" a="1"/>
  <c r="K5239" i="3" s="1"/>
  <c r="L5239" i="3" a="1"/>
  <c r="L5239" i="3" s="1"/>
  <c r="J5236" i="3" a="1"/>
  <c r="J5236" i="3" s="1"/>
  <c r="I5231" i="3" a="1"/>
  <c r="I5231" i="3" s="1"/>
  <c r="K5216" i="3" a="1"/>
  <c r="K5216" i="3" s="1"/>
  <c r="L5216" i="3" a="1"/>
  <c r="L5216" i="3" s="1"/>
  <c r="J5213" i="3" a="1"/>
  <c r="J5213" i="3" s="1"/>
  <c r="J5156" i="3" a="1"/>
  <c r="J5156" i="3" s="1"/>
  <c r="I5151" i="3" a="1"/>
  <c r="I5151" i="3" s="1"/>
  <c r="J5144" i="3" a="1"/>
  <c r="J5144" i="3" s="1"/>
  <c r="K5144" i="3" a="1"/>
  <c r="K5144" i="3" s="1"/>
  <c r="L5144" i="3" a="1"/>
  <c r="L5144" i="3" s="1"/>
  <c r="K5119" i="3" a="1"/>
  <c r="K5119" i="3" s="1"/>
  <c r="L5119" i="3" a="1"/>
  <c r="L5119" i="3" s="1"/>
  <c r="I5119" i="3" a="1"/>
  <c r="I5119" i="3" s="1"/>
  <c r="J5103" i="3" a="1"/>
  <c r="J5103" i="3" s="1"/>
  <c r="K5103" i="3" a="1"/>
  <c r="K5103" i="3" s="1"/>
  <c r="L5103" i="3" a="1"/>
  <c r="L5103" i="3" s="1"/>
  <c r="K5078" i="3" a="1"/>
  <c r="K5078" i="3" s="1"/>
  <c r="L5078" i="3" a="1"/>
  <c r="L5078" i="3" s="1"/>
  <c r="I5078" i="3" a="1"/>
  <c r="I5078" i="3" s="1"/>
  <c r="J5069" i="3" a="1"/>
  <c r="J5069" i="3" s="1"/>
  <c r="I5064" i="3" a="1"/>
  <c r="I5064" i="3" s="1"/>
  <c r="J5056" i="3" a="1"/>
  <c r="J5056" i="3" s="1"/>
  <c r="K5056" i="3" a="1"/>
  <c r="K5056" i="3" s="1"/>
  <c r="L5056" i="3" a="1"/>
  <c r="L5056" i="3" s="1"/>
  <c r="K5030" i="3" a="1"/>
  <c r="K5030" i="3" s="1"/>
  <c r="L5030" i="3" a="1"/>
  <c r="L5030" i="3" s="1"/>
  <c r="I5030" i="3" a="1"/>
  <c r="I5030" i="3" s="1"/>
  <c r="J5017" i="3" a="1"/>
  <c r="J5017" i="3" s="1"/>
  <c r="J5011" i="3" a="1"/>
  <c r="J5011" i="3" s="1"/>
  <c r="K5011" i="3" a="1"/>
  <c r="K5011" i="3" s="1"/>
  <c r="L5011" i="3" a="1"/>
  <c r="L5011" i="3" s="1"/>
  <c r="J4975" i="3" a="1"/>
  <c r="J4975" i="3" s="1"/>
  <c r="I4970" i="3" a="1"/>
  <c r="I4970" i="3" s="1"/>
  <c r="J4962" i="3" a="1"/>
  <c r="J4962" i="3" s="1"/>
  <c r="K4962" i="3" a="1"/>
  <c r="K4962" i="3" s="1"/>
  <c r="L4962" i="3" a="1"/>
  <c r="L4962" i="3" s="1"/>
  <c r="J4898" i="3" a="1"/>
  <c r="J4898" i="3" s="1"/>
  <c r="K4898" i="3" a="1"/>
  <c r="K4898" i="3" s="1"/>
  <c r="L4898" i="3" a="1"/>
  <c r="L4898" i="3" s="1"/>
  <c r="I4898" i="3" a="1"/>
  <c r="I4898" i="3" s="1"/>
  <c r="J4847" i="3" a="1"/>
  <c r="J4847" i="3" s="1"/>
  <c r="K4847" i="3" a="1"/>
  <c r="K4847" i="3" s="1"/>
  <c r="L4847" i="3" a="1"/>
  <c r="L4847" i="3" s="1"/>
  <c r="I4847" i="3" a="1"/>
  <c r="I4847" i="3" s="1"/>
  <c r="J4802" i="3" a="1"/>
  <c r="J4802" i="3" s="1"/>
  <c r="K4802" i="3" a="1"/>
  <c r="K4802" i="3" s="1"/>
  <c r="L4802" i="3" a="1"/>
  <c r="L4802" i="3" s="1"/>
  <c r="I4802" i="3" a="1"/>
  <c r="I4802" i="3" s="1"/>
  <c r="L4652" i="3" a="1"/>
  <c r="L4652" i="3" s="1"/>
  <c r="I4652" i="3" a="1"/>
  <c r="I4652" i="3" s="1"/>
  <c r="J4652" i="3" a="1"/>
  <c r="J4652" i="3" s="1"/>
  <c r="K4652" i="3" a="1"/>
  <c r="K4652" i="3" s="1"/>
  <c r="K5360" i="3" a="1"/>
  <c r="K5360" i="3" s="1"/>
  <c r="L5360" i="3" a="1"/>
  <c r="L5360" i="3" s="1"/>
  <c r="K5352" i="3" a="1"/>
  <c r="K5352" i="3" s="1"/>
  <c r="L5352" i="3" a="1"/>
  <c r="L5352" i="3" s="1"/>
  <c r="K5344" i="3" a="1"/>
  <c r="K5344" i="3" s="1"/>
  <c r="L5344" i="3" a="1"/>
  <c r="L5344" i="3" s="1"/>
  <c r="K5337" i="3" a="1"/>
  <c r="K5337" i="3" s="1"/>
  <c r="L5337" i="3" a="1"/>
  <c r="L5337" i="3" s="1"/>
  <c r="K5329" i="3" a="1"/>
  <c r="K5329" i="3" s="1"/>
  <c r="L5329" i="3" a="1"/>
  <c r="L5329" i="3" s="1"/>
  <c r="DR6" i="20" s="1"/>
  <c r="I5274" i="3" a="1"/>
  <c r="I5274" i="3" s="1"/>
  <c r="J5265" i="3" a="1"/>
  <c r="J5265" i="3" s="1"/>
  <c r="K5265" i="3" a="1"/>
  <c r="K5265" i="3" s="1"/>
  <c r="L5265" i="3" a="1"/>
  <c r="L5265" i="3" s="1"/>
  <c r="K5251" i="3" a="1"/>
  <c r="K5251" i="3" s="1"/>
  <c r="L5251" i="3" a="1"/>
  <c r="L5251" i="3" s="1"/>
  <c r="I5251" i="3" a="1"/>
  <c r="I5251" i="3" s="1"/>
  <c r="I5249" i="3" a="1"/>
  <c r="I5249" i="3" s="1"/>
  <c r="DR29" i="20" s="1"/>
  <c r="J5234" i="3" a="1"/>
  <c r="J5234" i="3" s="1"/>
  <c r="K5234" i="3" a="1"/>
  <c r="K5234" i="3" s="1"/>
  <c r="L5234" i="3" a="1"/>
  <c r="L5234" i="3" s="1"/>
  <c r="K5228" i="3" a="1"/>
  <c r="K5228" i="3" s="1"/>
  <c r="L5228" i="3" a="1"/>
  <c r="L5228" i="3" s="1"/>
  <c r="I5228" i="3" a="1"/>
  <c r="I5228" i="3" s="1"/>
  <c r="J5176" i="3" a="1"/>
  <c r="J5176" i="3" s="1"/>
  <c r="K5176" i="3" a="1"/>
  <c r="K5176" i="3" s="1"/>
  <c r="L5176" i="3" a="1"/>
  <c r="L5176" i="3" s="1"/>
  <c r="K5148" i="3" a="1"/>
  <c r="K5148" i="3" s="1"/>
  <c r="L5148" i="3" a="1"/>
  <c r="L5148" i="3" s="1"/>
  <c r="I5148" i="3" a="1"/>
  <c r="I5148" i="3" s="1"/>
  <c r="J5128" i="3" a="1"/>
  <c r="J5128" i="3" s="1"/>
  <c r="K5128" i="3" a="1"/>
  <c r="K5128" i="3" s="1"/>
  <c r="L5128" i="3" a="1"/>
  <c r="L5128" i="3" s="1"/>
  <c r="K5108" i="3" a="1"/>
  <c r="K5108" i="3" s="1"/>
  <c r="L5108" i="3" a="1"/>
  <c r="L5108" i="3" s="1"/>
  <c r="I5108" i="3" a="1"/>
  <c r="I5108" i="3" s="1"/>
  <c r="J5088" i="3" a="1"/>
  <c r="J5088" i="3" s="1"/>
  <c r="K5088" i="3" a="1"/>
  <c r="K5088" i="3" s="1"/>
  <c r="L5088" i="3" a="1"/>
  <c r="L5088" i="3" s="1"/>
  <c r="K5061" i="3" a="1"/>
  <c r="K5061" i="3" s="1"/>
  <c r="L5061" i="3" a="1"/>
  <c r="L5061" i="3" s="1"/>
  <c r="I5061" i="3" a="1"/>
  <c r="I5061" i="3" s="1"/>
  <c r="J5040" i="3" a="1"/>
  <c r="J5040" i="3" s="1"/>
  <c r="K5040" i="3" a="1"/>
  <c r="K5040" i="3" s="1"/>
  <c r="L5040" i="3" a="1"/>
  <c r="L5040" i="3" s="1"/>
  <c r="J4995" i="3" a="1"/>
  <c r="J4995" i="3" s="1"/>
  <c r="K4995" i="3" a="1"/>
  <c r="K4995" i="3" s="1"/>
  <c r="L4995" i="3" a="1"/>
  <c r="L4995" i="3" s="1"/>
  <c r="K4967" i="3" a="1"/>
  <c r="K4967" i="3" s="1"/>
  <c r="L4967" i="3" a="1"/>
  <c r="L4967" i="3" s="1"/>
  <c r="I4967" i="3" a="1"/>
  <c r="I4967" i="3" s="1"/>
  <c r="J4937" i="3" a="1"/>
  <c r="J4937" i="3" s="1"/>
  <c r="K4937" i="3" a="1"/>
  <c r="K4937" i="3" s="1"/>
  <c r="L4937" i="3" a="1"/>
  <c r="L4937" i="3" s="1"/>
  <c r="I4937" i="3" a="1"/>
  <c r="I4937" i="3" s="1"/>
  <c r="J4890" i="3" a="1"/>
  <c r="J4890" i="3" s="1"/>
  <c r="K4890" i="3" a="1"/>
  <c r="K4890" i="3" s="1"/>
  <c r="L4890" i="3" a="1"/>
  <c r="L4890" i="3" s="1"/>
  <c r="I4890" i="3" a="1"/>
  <c r="I4890" i="3" s="1"/>
  <c r="J4839" i="3" a="1"/>
  <c r="J4839" i="3" s="1"/>
  <c r="K4839" i="3" a="1"/>
  <c r="K4839" i="3" s="1"/>
  <c r="L4839" i="3" a="1"/>
  <c r="L4839" i="3" s="1"/>
  <c r="I4839" i="3" a="1"/>
  <c r="I4839" i="3" s="1"/>
  <c r="J4794" i="3" a="1"/>
  <c r="J4794" i="3" s="1"/>
  <c r="K4794" i="3" a="1"/>
  <c r="K4794" i="3" s="1"/>
  <c r="L4794" i="3" a="1"/>
  <c r="L4794" i="3" s="1"/>
  <c r="I4794" i="3" a="1"/>
  <c r="I4794" i="3" s="1"/>
  <c r="K4640" i="3" a="1"/>
  <c r="K4640" i="3" s="1"/>
  <c r="L4640" i="3" a="1"/>
  <c r="L4640" i="3" s="1"/>
  <c r="I4640" i="3" a="1"/>
  <c r="I4640" i="3" s="1"/>
  <c r="J4640" i="3" a="1"/>
  <c r="J4640" i="3" s="1"/>
  <c r="L4635" i="3" a="1"/>
  <c r="L4635" i="3" s="1"/>
  <c r="I4635" i="3" a="1"/>
  <c r="I4635" i="3" s="1"/>
  <c r="J4635" i="3" a="1"/>
  <c r="J4635" i="3" s="1"/>
  <c r="K4635" i="3" a="1"/>
  <c r="K4635" i="3" s="1"/>
  <c r="K4691" i="3" a="1"/>
  <c r="K4691" i="3" s="1"/>
  <c r="L4691" i="3" a="1"/>
  <c r="L4691" i="3" s="1"/>
  <c r="I4691" i="3" a="1"/>
  <c r="I4691" i="3" s="1"/>
  <c r="J4676" i="3" a="1"/>
  <c r="J4676" i="3" s="1"/>
  <c r="K4676" i="3" a="1"/>
  <c r="K4676" i="3" s="1"/>
  <c r="K4665" i="3" a="1"/>
  <c r="K4665" i="3" s="1"/>
  <c r="L4665" i="3" a="1"/>
  <c r="L4665" i="3" s="1"/>
  <c r="I4665" i="3" a="1"/>
  <c r="I4665" i="3" s="1"/>
  <c r="K4612" i="3" a="1"/>
  <c r="K4612" i="3" s="1"/>
  <c r="L4612" i="3" a="1"/>
  <c r="L4612" i="3" s="1"/>
  <c r="I4612" i="3" a="1"/>
  <c r="I4612" i="3" s="1"/>
  <c r="I4579" i="3" a="1"/>
  <c r="I4579" i="3" s="1"/>
  <c r="K4579" i="3" a="1"/>
  <c r="K4579" i="3" s="1"/>
  <c r="L4579" i="3" a="1"/>
  <c r="L4579" i="3" s="1"/>
  <c r="J4579" i="3" a="1"/>
  <c r="J4579" i="3" s="1"/>
  <c r="J4438" i="3" a="1"/>
  <c r="J4438" i="3" s="1"/>
  <c r="K4438" i="3" a="1"/>
  <c r="K4438" i="3" s="1"/>
  <c r="I4438" i="3" a="1"/>
  <c r="I4438" i="3" s="1"/>
  <c r="L4438" i="3" a="1"/>
  <c r="L4438" i="3" s="1"/>
  <c r="J4366" i="3" a="1"/>
  <c r="J4366" i="3" s="1"/>
  <c r="K4366" i="3" a="1"/>
  <c r="K4366" i="3" s="1"/>
  <c r="I4366" i="3" a="1"/>
  <c r="I4366" i="3" s="1"/>
  <c r="L4366" i="3" a="1"/>
  <c r="L4366" i="3" s="1"/>
  <c r="K4176" i="3" a="1"/>
  <c r="K4176" i="3" s="1"/>
  <c r="L4176" i="3" a="1"/>
  <c r="L4176" i="3" s="1"/>
  <c r="I4176" i="3" a="1"/>
  <c r="I4176" i="3" s="1"/>
  <c r="J4176" i="3" a="1"/>
  <c r="J4176" i="3" s="1"/>
  <c r="L4080" i="3" a="1"/>
  <c r="L4080" i="3" s="1"/>
  <c r="J4080" i="3" a="1"/>
  <c r="J4080" i="3" s="1"/>
  <c r="I4080" i="3" a="1"/>
  <c r="I4080" i="3" s="1"/>
  <c r="K4080" i="3" a="1"/>
  <c r="K4080" i="3" s="1"/>
  <c r="I4942" i="3" a="1"/>
  <c r="I4942" i="3" s="1"/>
  <c r="I4927" i="3" a="1"/>
  <c r="I4927" i="3" s="1"/>
  <c r="I4922" i="3" a="1"/>
  <c r="I4922" i="3" s="1"/>
  <c r="I4912" i="3" a="1"/>
  <c r="I4912" i="3" s="1"/>
  <c r="I4895" i="3" a="1"/>
  <c r="I4895" i="3" s="1"/>
  <c r="I4877" i="3" a="1"/>
  <c r="I4877" i="3" s="1"/>
  <c r="I4869" i="3" a="1"/>
  <c r="I4869" i="3" s="1"/>
  <c r="I4861" i="3" a="1"/>
  <c r="I4861" i="3" s="1"/>
  <c r="I4854" i="3" a="1"/>
  <c r="I4854" i="3" s="1"/>
  <c r="I4844" i="3" a="1"/>
  <c r="I4844" i="3" s="1"/>
  <c r="I4830" i="3" a="1"/>
  <c r="I4830" i="3" s="1"/>
  <c r="I4825" i="3" a="1"/>
  <c r="I4825" i="3" s="1"/>
  <c r="I4816" i="3" a="1"/>
  <c r="I4816" i="3" s="1"/>
  <c r="I4799" i="3" a="1"/>
  <c r="I4799" i="3" s="1"/>
  <c r="I4791" i="3" a="1"/>
  <c r="I4791" i="3" s="1"/>
  <c r="I4784" i="3" a="1"/>
  <c r="I4784" i="3" s="1"/>
  <c r="I4781" i="3" a="1"/>
  <c r="I4781" i="3" s="1"/>
  <c r="I4773" i="3" a="1"/>
  <c r="I4773" i="3" s="1"/>
  <c r="I4765" i="3" a="1"/>
  <c r="I4765" i="3" s="1"/>
  <c r="I4757" i="3" a="1"/>
  <c r="I4757" i="3" s="1"/>
  <c r="I4750" i="3" a="1"/>
  <c r="I4750" i="3" s="1"/>
  <c r="J4653" i="3" a="1"/>
  <c r="J4653" i="3" s="1"/>
  <c r="K4653" i="3" a="1"/>
  <c r="K4653" i="3" s="1"/>
  <c r="K4648" i="3" a="1"/>
  <c r="K4648" i="3" s="1"/>
  <c r="L4648" i="3" a="1"/>
  <c r="L4648" i="3" s="1"/>
  <c r="I4648" i="3" a="1"/>
  <c r="I4648" i="3" s="1"/>
  <c r="J4636" i="3" a="1"/>
  <c r="J4636" i="3" s="1"/>
  <c r="K4636" i="3" a="1"/>
  <c r="K4636" i="3" s="1"/>
  <c r="L4622" i="3" a="1"/>
  <c r="L4622" i="3" s="1"/>
  <c r="I4622" i="3" a="1"/>
  <c r="I4622" i="3" s="1"/>
  <c r="J4622" i="3" a="1"/>
  <c r="J4622" i="3" s="1"/>
  <c r="I4519" i="3" a="1"/>
  <c r="I4519" i="3" s="1"/>
  <c r="J4519" i="3" a="1"/>
  <c r="J4519" i="3" s="1"/>
  <c r="K4519" i="3" a="1"/>
  <c r="K4519" i="3" s="1"/>
  <c r="L4519" i="3" a="1"/>
  <c r="L4519" i="3" s="1"/>
  <c r="J4453" i="3" a="1"/>
  <c r="J4453" i="3" s="1"/>
  <c r="K4453" i="3" a="1"/>
  <c r="K4453" i="3" s="1"/>
  <c r="I4453" i="3" a="1"/>
  <c r="I4453" i="3" s="1"/>
  <c r="L4453" i="3" a="1"/>
  <c r="L4453" i="3" s="1"/>
  <c r="J3835" i="3" a="1"/>
  <c r="J3835" i="3" s="1"/>
  <c r="K3835" i="3" a="1"/>
  <c r="K3835" i="3" s="1"/>
  <c r="L3835" i="3" a="1"/>
  <c r="L3835" i="3" s="1"/>
  <c r="I3835" i="3" a="1"/>
  <c r="I3835" i="3" s="1"/>
  <c r="I5194" i="3" a="1"/>
  <c r="I5194" i="3" s="1"/>
  <c r="I5185" i="3" a="1"/>
  <c r="I5185" i="3" s="1"/>
  <c r="I5169" i="3" a="1"/>
  <c r="I5169" i="3" s="1"/>
  <c r="I5161" i="3" a="1"/>
  <c r="I5161" i="3" s="1"/>
  <c r="I5153" i="3" a="1"/>
  <c r="I5153" i="3" s="1"/>
  <c r="I5138" i="3" a="1"/>
  <c r="I5138" i="3" s="1"/>
  <c r="I5130" i="3" a="1"/>
  <c r="I5130" i="3" s="1"/>
  <c r="I5124" i="3" a="1"/>
  <c r="I5124" i="3" s="1"/>
  <c r="I5116" i="3" a="1"/>
  <c r="I5116" i="3" s="1"/>
  <c r="I5112" i="3" a="1"/>
  <c r="I5112" i="3" s="1"/>
  <c r="I5105" i="3" a="1"/>
  <c r="I5105" i="3" s="1"/>
  <c r="I5098" i="3" a="1"/>
  <c r="I5098" i="3" s="1"/>
  <c r="I5090" i="3" a="1"/>
  <c r="I5090" i="3" s="1"/>
  <c r="I5074" i="3" a="1"/>
  <c r="I5074" i="3" s="1"/>
  <c r="I5066" i="3" a="1"/>
  <c r="I5066" i="3" s="1"/>
  <c r="I5058" i="3" a="1"/>
  <c r="I5058" i="3" s="1"/>
  <c r="I5043" i="3" a="1"/>
  <c r="I5043" i="3" s="1"/>
  <c r="I5034" i="3" a="1"/>
  <c r="I5034" i="3" s="1"/>
  <c r="I5027" i="3" a="1"/>
  <c r="I5027" i="3" s="1"/>
  <c r="I5013" i="3" a="1"/>
  <c r="I5013" i="3" s="1"/>
  <c r="I5005" i="3" a="1"/>
  <c r="I5005" i="3" s="1"/>
  <c r="I4997" i="3" a="1"/>
  <c r="I4997" i="3" s="1"/>
  <c r="I4989" i="3" a="1"/>
  <c r="I4989" i="3" s="1"/>
  <c r="I4982" i="3" a="1"/>
  <c r="I4982" i="3" s="1"/>
  <c r="I4972" i="3" a="1"/>
  <c r="I4972" i="3" s="1"/>
  <c r="I4964" i="3" a="1"/>
  <c r="I4964" i="3" s="1"/>
  <c r="I4956" i="3" a="1"/>
  <c r="I4956" i="3" s="1"/>
  <c r="I4949" i="3" a="1"/>
  <c r="I4949" i="3" s="1"/>
  <c r="I4939" i="3" a="1"/>
  <c r="I4939" i="3" s="1"/>
  <c r="I4932" i="3" a="1"/>
  <c r="I4932" i="3" s="1"/>
  <c r="I4924" i="3" a="1"/>
  <c r="I4924" i="3" s="1"/>
  <c r="I4919" i="3" a="1"/>
  <c r="I4919" i="3" s="1"/>
  <c r="I4909" i="3" a="1"/>
  <c r="I4909" i="3" s="1"/>
  <c r="I4902" i="3" a="1"/>
  <c r="I4902" i="3" s="1"/>
  <c r="I4900" i="3" a="1"/>
  <c r="I4900" i="3" s="1"/>
  <c r="I4892" i="3" a="1"/>
  <c r="I4892" i="3" s="1"/>
  <c r="I4885" i="3" a="1"/>
  <c r="I4885" i="3" s="1"/>
  <c r="I4874" i="3" a="1"/>
  <c r="I4874" i="3" s="1"/>
  <c r="I4866" i="3" a="1"/>
  <c r="I4866" i="3" s="1"/>
  <c r="I4858" i="3" a="1"/>
  <c r="I4858" i="3" s="1"/>
  <c r="I4851" i="3" a="1"/>
  <c r="I4851" i="3" s="1"/>
  <c r="I4841" i="3" a="1"/>
  <c r="I4841" i="3" s="1"/>
  <c r="I4835" i="3" a="1"/>
  <c r="I4835" i="3" s="1"/>
  <c r="I4827" i="3" a="1"/>
  <c r="I4827" i="3" s="1"/>
  <c r="I4822" i="3" a="1"/>
  <c r="I4822" i="3" s="1"/>
  <c r="I4813" i="3" a="1"/>
  <c r="I4813" i="3" s="1"/>
  <c r="I4796" i="3" a="1"/>
  <c r="I4796" i="3" s="1"/>
  <c r="I4778" i="3" a="1"/>
  <c r="I4778" i="3" s="1"/>
  <c r="I4770" i="3" a="1"/>
  <c r="I4770" i="3" s="1"/>
  <c r="I4762" i="3" a="1"/>
  <c r="I4762" i="3" s="1"/>
  <c r="I4747" i="3" a="1"/>
  <c r="I4747" i="3" s="1"/>
  <c r="L4744" i="3" a="1"/>
  <c r="L4744" i="3" s="1"/>
  <c r="L4736" i="3" a="1"/>
  <c r="L4736" i="3" s="1"/>
  <c r="L4729" i="3" a="1"/>
  <c r="L4729" i="3" s="1"/>
  <c r="L4701" i="3" a="1"/>
  <c r="L4701" i="3" s="1"/>
  <c r="J4701" i="3" a="1"/>
  <c r="J4701" i="3" s="1"/>
  <c r="K4699" i="3" a="1"/>
  <c r="K4699" i="3" s="1"/>
  <c r="I4699" i="3" a="1"/>
  <c r="I4699" i="3" s="1"/>
  <c r="J4697" i="3" a="1"/>
  <c r="J4697" i="3" s="1"/>
  <c r="L4697" i="3" a="1"/>
  <c r="L4697" i="3" s="1"/>
  <c r="L4693" i="3" a="1"/>
  <c r="L4693" i="3" s="1"/>
  <c r="I4693" i="3" a="1"/>
  <c r="I4693" i="3" s="1"/>
  <c r="J4693" i="3" a="1"/>
  <c r="J4693" i="3" s="1"/>
  <c r="I4687" i="3" a="1"/>
  <c r="I4687" i="3" s="1"/>
  <c r="J4679" i="3" a="1"/>
  <c r="J4679" i="3" s="1"/>
  <c r="K4679" i="3" a="1"/>
  <c r="K4679" i="3" s="1"/>
  <c r="L4679" i="3" a="1"/>
  <c r="L4679" i="3" s="1"/>
  <c r="L4676" i="3" a="1"/>
  <c r="L4676" i="3" s="1"/>
  <c r="L4642" i="3" a="1"/>
  <c r="L4642" i="3" s="1"/>
  <c r="I4642" i="3" a="1"/>
  <c r="I4642" i="3" s="1"/>
  <c r="J4642" i="3" a="1"/>
  <c r="J4642" i="3" s="1"/>
  <c r="K4602" i="3" a="1"/>
  <c r="K4602" i="3" s="1"/>
  <c r="L4602" i="3" a="1"/>
  <c r="L4602" i="3" s="1"/>
  <c r="I4602" i="3" a="1"/>
  <c r="I4602" i="3" s="1"/>
  <c r="J4463" i="3" a="1"/>
  <c r="J4463" i="3" s="1"/>
  <c r="K4463" i="3" a="1"/>
  <c r="K4463" i="3" s="1"/>
  <c r="I4463" i="3" a="1"/>
  <c r="I4463" i="3" s="1"/>
  <c r="L4463" i="3" a="1"/>
  <c r="L4463" i="3" s="1"/>
  <c r="J4381" i="3" a="1"/>
  <c r="J4381" i="3" s="1"/>
  <c r="K4381" i="3" a="1"/>
  <c r="K4381" i="3" s="1"/>
  <c r="I4381" i="3" a="1"/>
  <c r="I4381" i="3" s="1"/>
  <c r="L4381" i="3" a="1"/>
  <c r="L4381" i="3" s="1"/>
  <c r="J4310" i="3" a="1"/>
  <c r="J4310" i="3" s="1"/>
  <c r="K4310" i="3" a="1"/>
  <c r="K4310" i="3" s="1"/>
  <c r="I4310" i="3" a="1"/>
  <c r="I4310" i="3" s="1"/>
  <c r="L4310" i="3" a="1"/>
  <c r="L4310" i="3" s="1"/>
  <c r="J4230" i="3" a="1"/>
  <c r="J4230" i="3" s="1"/>
  <c r="K4230" i="3" a="1"/>
  <c r="K4230" i="3" s="1"/>
  <c r="L4230" i="3" a="1"/>
  <c r="L4230" i="3" s="1"/>
  <c r="I4230" i="3" a="1"/>
  <c r="I4230" i="3" s="1"/>
  <c r="K5327" i="3" a="1"/>
  <c r="K5327" i="3" s="1"/>
  <c r="J5325" i="3" a="1"/>
  <c r="J5325" i="3" s="1"/>
  <c r="J5318" i="3" a="1"/>
  <c r="J5318" i="3" s="1"/>
  <c r="K5312" i="3" a="1"/>
  <c r="K5312" i="3" s="1"/>
  <c r="J5310" i="3" a="1"/>
  <c r="J5310" i="3" s="1"/>
  <c r="K5307" i="3" a="1"/>
  <c r="K5307" i="3" s="1"/>
  <c r="J5305" i="3" a="1"/>
  <c r="J5305" i="3" s="1"/>
  <c r="K5300" i="3" a="1"/>
  <c r="K5300" i="3" s="1"/>
  <c r="J5298" i="3" a="1"/>
  <c r="J5298" i="3" s="1"/>
  <c r="I5296" i="3" a="1"/>
  <c r="I5296" i="3" s="1"/>
  <c r="K5293" i="3" a="1"/>
  <c r="K5293" i="3" s="1"/>
  <c r="J5291" i="3" a="1"/>
  <c r="J5291" i="3" s="1"/>
  <c r="I5288" i="3" a="1"/>
  <c r="I5288" i="3" s="1"/>
  <c r="K5284" i="3" a="1"/>
  <c r="K5284" i="3" s="1"/>
  <c r="J5282" i="3" a="1"/>
  <c r="J5282" i="3" s="1"/>
  <c r="I5280" i="3" a="1"/>
  <c r="I5280" i="3" s="1"/>
  <c r="K5276" i="3" a="1"/>
  <c r="K5276" i="3" s="1"/>
  <c r="I5273" i="3" a="1"/>
  <c r="I5273" i="3" s="1"/>
  <c r="J5266" i="3" a="1"/>
  <c r="J5266" i="3" s="1"/>
  <c r="I5264" i="3" a="1"/>
  <c r="I5264" i="3" s="1"/>
  <c r="K5260" i="3" a="1"/>
  <c r="K5260" i="3" s="1"/>
  <c r="J5258" i="3" a="1"/>
  <c r="J5258" i="3" s="1"/>
  <c r="I5256" i="3" a="1"/>
  <c r="I5256" i="3" s="1"/>
  <c r="K5252" i="3" a="1"/>
  <c r="K5252" i="3" s="1"/>
  <c r="J5250" i="3" a="1"/>
  <c r="J5250" i="3" s="1"/>
  <c r="I5248" i="3" a="1"/>
  <c r="I5248" i="3" s="1"/>
  <c r="K5244" i="3" a="1"/>
  <c r="K5244" i="3" s="1"/>
  <c r="I5241" i="3" a="1"/>
  <c r="I5241" i="3" s="1"/>
  <c r="K5237" i="3" a="1"/>
  <c r="K5237" i="3" s="1"/>
  <c r="J5235" i="3" a="1"/>
  <c r="J5235" i="3" s="1"/>
  <c r="K5229" i="3" a="1"/>
  <c r="K5229" i="3" s="1"/>
  <c r="J5227" i="3" a="1"/>
  <c r="J5227" i="3" s="1"/>
  <c r="I5225" i="3" a="1"/>
  <c r="I5225" i="3" s="1"/>
  <c r="J5220" i="3" a="1"/>
  <c r="J5220" i="3" s="1"/>
  <c r="I5218" i="3" a="1"/>
  <c r="I5218" i="3" s="1"/>
  <c r="K5214" i="3" a="1"/>
  <c r="K5214" i="3" s="1"/>
  <c r="J5212" i="3" a="1"/>
  <c r="J5212" i="3" s="1"/>
  <c r="K5209" i="3" a="1"/>
  <c r="K5209" i="3" s="1"/>
  <c r="J5207" i="3" a="1"/>
  <c r="J5207" i="3" s="1"/>
  <c r="K5202" i="3" a="1"/>
  <c r="K5202" i="3" s="1"/>
  <c r="J5200" i="3" a="1"/>
  <c r="J5200" i="3" s="1"/>
  <c r="I5198" i="3" a="1"/>
  <c r="I5198" i="3" s="1"/>
  <c r="K5195" i="3" a="1"/>
  <c r="K5195" i="3" s="1"/>
  <c r="J5192" i="3" a="1"/>
  <c r="J5192" i="3" s="1"/>
  <c r="I5190" i="3" a="1"/>
  <c r="I5190" i="3" s="1"/>
  <c r="K5186" i="3" a="1"/>
  <c r="K5186" i="3" s="1"/>
  <c r="J5184" i="3" a="1"/>
  <c r="J5184" i="3" s="1"/>
  <c r="I5182" i="3" a="1"/>
  <c r="I5182" i="3" s="1"/>
  <c r="J5177" i="3" a="1"/>
  <c r="J5177" i="3" s="1"/>
  <c r="I5175" i="3" a="1"/>
  <c r="I5175" i="3" s="1"/>
  <c r="K5170" i="3" a="1"/>
  <c r="K5170" i="3" s="1"/>
  <c r="J5168" i="3" a="1"/>
  <c r="J5168" i="3" s="1"/>
  <c r="I5166" i="3" a="1"/>
  <c r="I5166" i="3" s="1"/>
  <c r="K5162" i="3" a="1"/>
  <c r="K5162" i="3" s="1"/>
  <c r="J5160" i="3" a="1"/>
  <c r="J5160" i="3" s="1"/>
  <c r="I5158" i="3" a="1"/>
  <c r="I5158" i="3" s="1"/>
  <c r="K5154" i="3" a="1"/>
  <c r="K5154" i="3" s="1"/>
  <c r="J5152" i="3" a="1"/>
  <c r="J5152" i="3" s="1"/>
  <c r="I5150" i="3" a="1"/>
  <c r="I5150" i="3" s="1"/>
  <c r="J5145" i="3" a="1"/>
  <c r="J5145" i="3" s="1"/>
  <c r="I5143" i="3" a="1"/>
  <c r="I5143" i="3" s="1"/>
  <c r="K5139" i="3" a="1"/>
  <c r="K5139" i="3" s="1"/>
  <c r="I5135" i="3" a="1"/>
  <c r="I5135" i="3" s="1"/>
  <c r="K5131" i="3" a="1"/>
  <c r="K5131" i="3" s="1"/>
  <c r="J5129" i="3" a="1"/>
  <c r="J5129" i="3" s="1"/>
  <c r="I5127" i="3" a="1"/>
  <c r="I5127" i="3" s="1"/>
  <c r="K5125" i="3" a="1"/>
  <c r="K5125" i="3" s="1"/>
  <c r="J5123" i="3" a="1"/>
  <c r="J5123" i="3" s="1"/>
  <c r="I5121" i="3" a="1"/>
  <c r="I5121" i="3" s="1"/>
  <c r="K5117" i="3" a="1"/>
  <c r="K5117" i="3" s="1"/>
  <c r="K5113" i="3" a="1"/>
  <c r="K5113" i="3" s="1"/>
  <c r="J5111" i="3" a="1"/>
  <c r="J5111" i="3" s="1"/>
  <c r="K5106" i="3" a="1"/>
  <c r="K5106" i="3" s="1"/>
  <c r="J5104" i="3" a="1"/>
  <c r="J5104" i="3" s="1"/>
  <c r="I5102" i="3" a="1"/>
  <c r="I5102" i="3" s="1"/>
  <c r="K5099" i="3" a="1"/>
  <c r="K5099" i="3" s="1"/>
  <c r="I5095" i="3" a="1"/>
  <c r="I5095" i="3" s="1"/>
  <c r="K5091" i="3" a="1"/>
  <c r="K5091" i="3" s="1"/>
  <c r="J5089" i="3" a="1"/>
  <c r="J5089" i="3" s="1"/>
  <c r="I5087" i="3" a="1"/>
  <c r="I5087" i="3" s="1"/>
  <c r="J5082" i="3" a="1"/>
  <c r="J5082" i="3" s="1"/>
  <c r="I5080" i="3" a="1"/>
  <c r="I5080" i="3" s="1"/>
  <c r="K5075" i="3" a="1"/>
  <c r="K5075" i="3" s="1"/>
  <c r="J5073" i="3" a="1"/>
  <c r="J5073" i="3" s="1"/>
  <c r="I5071" i="3" a="1"/>
  <c r="I5071" i="3" s="1"/>
  <c r="K5067" i="3" a="1"/>
  <c r="K5067" i="3" s="1"/>
  <c r="J5065" i="3" a="1"/>
  <c r="J5065" i="3" s="1"/>
  <c r="I5063" i="3" a="1"/>
  <c r="I5063" i="3" s="1"/>
  <c r="K5059" i="3" a="1"/>
  <c r="K5059" i="3" s="1"/>
  <c r="J5057" i="3" a="1"/>
  <c r="J5057" i="3" s="1"/>
  <c r="I5055" i="3" a="1"/>
  <c r="I5055" i="3" s="1"/>
  <c r="J5050" i="3" a="1"/>
  <c r="J5050" i="3" s="1"/>
  <c r="I5048" i="3" a="1"/>
  <c r="I5048" i="3" s="1"/>
  <c r="K5044" i="3" a="1"/>
  <c r="K5044" i="3" s="1"/>
  <c r="J5041" i="3" a="1"/>
  <c r="J5041" i="3" s="1"/>
  <c r="I5039" i="3" a="1"/>
  <c r="I5039" i="3" s="1"/>
  <c r="K5035" i="3" a="1"/>
  <c r="K5035" i="3" s="1"/>
  <c r="J5033" i="3" a="1"/>
  <c r="J5033" i="3" s="1"/>
  <c r="K5028" i="3" a="1"/>
  <c r="K5028" i="3" s="1"/>
  <c r="J5026" i="3" a="1"/>
  <c r="J5026" i="3" s="1"/>
  <c r="I5024" i="3" a="1"/>
  <c r="I5024" i="3" s="1"/>
  <c r="I5019" i="3" a="1"/>
  <c r="I5019" i="3" s="1"/>
  <c r="K5015" i="3" a="1"/>
  <c r="K5015" i="3" s="1"/>
  <c r="J5012" i="3" a="1"/>
  <c r="J5012" i="3" s="1"/>
  <c r="I5010" i="3" a="1"/>
  <c r="I5010" i="3" s="1"/>
  <c r="K5006" i="3" a="1"/>
  <c r="K5006" i="3" s="1"/>
  <c r="J5004" i="3" a="1"/>
  <c r="J5004" i="3" s="1"/>
  <c r="K4998" i="3" a="1"/>
  <c r="K4998" i="3" s="1"/>
  <c r="J4996" i="3" a="1"/>
  <c r="J4996" i="3" s="1"/>
  <c r="I4994" i="3" a="1"/>
  <c r="I4994" i="3" s="1"/>
  <c r="K4990" i="3" a="1"/>
  <c r="K4990" i="3" s="1"/>
  <c r="J4988" i="3" a="1"/>
  <c r="J4988" i="3" s="1"/>
  <c r="I4986" i="3" a="1"/>
  <c r="I4986" i="3" s="1"/>
  <c r="K4983" i="3" a="1"/>
  <c r="K4983" i="3" s="1"/>
  <c r="J4981" i="3" a="1"/>
  <c r="J4981" i="3" s="1"/>
  <c r="I4977" i="3" a="1"/>
  <c r="I4977" i="3" s="1"/>
  <c r="K4973" i="3" a="1"/>
  <c r="K4973" i="3" s="1"/>
  <c r="J4971" i="3" a="1"/>
  <c r="J4971" i="3" s="1"/>
  <c r="I4969" i="3" a="1"/>
  <c r="I4969" i="3" s="1"/>
  <c r="K4965" i="3" a="1"/>
  <c r="K4965" i="3" s="1"/>
  <c r="J4963" i="3" a="1"/>
  <c r="J4963" i="3" s="1"/>
  <c r="I4961" i="3" a="1"/>
  <c r="I4961" i="3" s="1"/>
  <c r="K4957" i="3" a="1"/>
  <c r="K4957" i="3" s="1"/>
  <c r="J4955" i="3" a="1"/>
  <c r="J4955" i="3" s="1"/>
  <c r="K4950" i="3" a="1"/>
  <c r="K4950" i="3" s="1"/>
  <c r="J4948" i="3" a="1"/>
  <c r="J4948" i="3" s="1"/>
  <c r="I4946" i="3" a="1"/>
  <c r="I4946" i="3" s="1"/>
  <c r="I4944" i="3" a="1"/>
  <c r="I4944" i="3" s="1"/>
  <c r="L4942" i="3" a="1"/>
  <c r="L4942" i="3" s="1"/>
  <c r="K4940" i="3" a="1"/>
  <c r="K4940" i="3" s="1"/>
  <c r="J4938" i="3" a="1"/>
  <c r="J4938" i="3" s="1"/>
  <c r="I4936" i="3" a="1"/>
  <c r="I4936" i="3" s="1"/>
  <c r="K4933" i="3" a="1"/>
  <c r="K4933" i="3" s="1"/>
  <c r="J4931" i="3" a="1"/>
  <c r="J4931" i="3" s="1"/>
  <c r="I4929" i="3" a="1"/>
  <c r="I4929" i="3" s="1"/>
  <c r="L4927" i="3" a="1"/>
  <c r="L4927" i="3" s="1"/>
  <c r="K4925" i="3" a="1"/>
  <c r="K4925" i="3" s="1"/>
  <c r="L4922" i="3" a="1"/>
  <c r="L4922" i="3" s="1"/>
  <c r="K4920" i="3" a="1"/>
  <c r="K4920" i="3" s="1"/>
  <c r="J4918" i="3" a="1"/>
  <c r="J4918" i="3" s="1"/>
  <c r="I4914" i="3" a="1"/>
  <c r="I4914" i="3" s="1"/>
  <c r="L4912" i="3" a="1"/>
  <c r="L4912" i="3" s="1"/>
  <c r="K4910" i="3" a="1"/>
  <c r="K4910" i="3" s="1"/>
  <c r="J4908" i="3" a="1"/>
  <c r="J4908" i="3" s="1"/>
  <c r="I4906" i="3" a="1"/>
  <c r="I4906" i="3" s="1"/>
  <c r="K4903" i="3" a="1"/>
  <c r="K4903" i="3" s="1"/>
  <c r="J4899" i="3" a="1"/>
  <c r="J4899" i="3" s="1"/>
  <c r="I4897" i="3" a="1"/>
  <c r="I4897" i="3" s="1"/>
  <c r="L4895" i="3" a="1"/>
  <c r="L4895" i="3" s="1"/>
  <c r="K4893" i="3" a="1"/>
  <c r="K4893" i="3" s="1"/>
  <c r="J4891" i="3" a="1"/>
  <c r="J4891" i="3" s="1"/>
  <c r="I4889" i="3" a="1"/>
  <c r="I4889" i="3" s="1"/>
  <c r="K4886" i="3" a="1"/>
  <c r="K4886" i="3" s="1"/>
  <c r="J4884" i="3" a="1"/>
  <c r="J4884" i="3" s="1"/>
  <c r="I4882" i="3" a="1"/>
  <c r="I4882" i="3" s="1"/>
  <c r="I4879" i="3" a="1"/>
  <c r="I4879" i="3" s="1"/>
  <c r="L4877" i="3" a="1"/>
  <c r="L4877" i="3" s="1"/>
  <c r="K4875" i="3" a="1"/>
  <c r="K4875" i="3" s="1"/>
  <c r="J4873" i="3" a="1"/>
  <c r="J4873" i="3" s="1"/>
  <c r="I4871" i="3" a="1"/>
  <c r="I4871" i="3" s="1"/>
  <c r="L4869" i="3" a="1"/>
  <c r="L4869" i="3" s="1"/>
  <c r="K4867" i="3" a="1"/>
  <c r="K4867" i="3" s="1"/>
  <c r="J4865" i="3" a="1"/>
  <c r="J4865" i="3" s="1"/>
  <c r="I4863" i="3" a="1"/>
  <c r="I4863" i="3" s="1"/>
  <c r="L4861" i="3" a="1"/>
  <c r="L4861" i="3" s="1"/>
  <c r="K4859" i="3" a="1"/>
  <c r="K4859" i="3" s="1"/>
  <c r="I4856" i="3" a="1"/>
  <c r="I4856" i="3" s="1"/>
  <c r="L4854" i="3" a="1"/>
  <c r="L4854" i="3" s="1"/>
  <c r="K4852" i="3" a="1"/>
  <c r="K4852" i="3" s="1"/>
  <c r="J4850" i="3" a="1"/>
  <c r="J4850" i="3" s="1"/>
  <c r="I4846" i="3" a="1"/>
  <c r="I4846" i="3" s="1"/>
  <c r="L4844" i="3" a="1"/>
  <c r="L4844" i="3" s="1"/>
  <c r="K4842" i="3" a="1"/>
  <c r="K4842" i="3" s="1"/>
  <c r="J4840" i="3" a="1"/>
  <c r="J4840" i="3" s="1"/>
  <c r="I4838" i="3" a="1"/>
  <c r="I4838" i="3" s="1"/>
  <c r="K4836" i="3" a="1"/>
  <c r="K4836" i="3" s="1"/>
  <c r="J4834" i="3" a="1"/>
  <c r="J4834" i="3" s="1"/>
  <c r="I4832" i="3" a="1"/>
  <c r="I4832" i="3" s="1"/>
  <c r="L4830" i="3" a="1"/>
  <c r="L4830" i="3" s="1"/>
  <c r="K4828" i="3" a="1"/>
  <c r="K4828" i="3" s="1"/>
  <c r="L4825" i="3" a="1"/>
  <c r="L4825" i="3" s="1"/>
  <c r="K4823" i="3" a="1"/>
  <c r="K4823" i="3" s="1"/>
  <c r="J4821" i="3" a="1"/>
  <c r="J4821" i="3" s="1"/>
  <c r="I4818" i="3" a="1"/>
  <c r="I4818" i="3" s="1"/>
  <c r="L4816" i="3" a="1"/>
  <c r="L4816" i="3" s="1"/>
  <c r="K4814" i="3" a="1"/>
  <c r="K4814" i="3" s="1"/>
  <c r="J4812" i="3" a="1"/>
  <c r="J4812" i="3" s="1"/>
  <c r="I4810" i="3" a="1"/>
  <c r="I4810" i="3" s="1"/>
  <c r="K4807" i="3" a="1"/>
  <c r="K4807" i="3" s="1"/>
  <c r="J4805" i="3" a="1"/>
  <c r="J4805" i="3" s="1"/>
  <c r="I4801" i="3" a="1"/>
  <c r="I4801" i="3" s="1"/>
  <c r="L4799" i="3" a="1"/>
  <c r="L4799" i="3" s="1"/>
  <c r="K4797" i="3" a="1"/>
  <c r="K4797" i="3" s="1"/>
  <c r="J4795" i="3" a="1"/>
  <c r="J4795" i="3" s="1"/>
  <c r="I4793" i="3" a="1"/>
  <c r="I4793" i="3" s="1"/>
  <c r="L4791" i="3" a="1"/>
  <c r="L4791" i="3" s="1"/>
  <c r="J4788" i="3" a="1"/>
  <c r="J4788" i="3" s="1"/>
  <c r="I4786" i="3" a="1"/>
  <c r="I4786" i="3" s="1"/>
  <c r="L4784" i="3" a="1"/>
  <c r="L4784" i="3" s="1"/>
  <c r="L4781" i="3" a="1"/>
  <c r="L4781" i="3" s="1"/>
  <c r="K4779" i="3" a="1"/>
  <c r="K4779" i="3" s="1"/>
  <c r="J4777" i="3" a="1"/>
  <c r="J4777" i="3" s="1"/>
  <c r="I4775" i="3" a="1"/>
  <c r="I4775" i="3" s="1"/>
  <c r="L4773" i="3" a="1"/>
  <c r="L4773" i="3" s="1"/>
  <c r="K4771" i="3" a="1"/>
  <c r="K4771" i="3" s="1"/>
  <c r="J4769" i="3" a="1"/>
  <c r="J4769" i="3" s="1"/>
  <c r="I4767" i="3" a="1"/>
  <c r="I4767" i="3" s="1"/>
  <c r="L4765" i="3" a="1"/>
  <c r="L4765" i="3" s="1"/>
  <c r="K4763" i="3" a="1"/>
  <c r="K4763" i="3" s="1"/>
  <c r="J4761" i="3" a="1"/>
  <c r="J4761" i="3" s="1"/>
  <c r="I4759" i="3" a="1"/>
  <c r="I4759" i="3" s="1"/>
  <c r="L4757" i="3" a="1"/>
  <c r="L4757" i="3" s="1"/>
  <c r="J4754" i="3" a="1"/>
  <c r="J4754" i="3" s="1"/>
  <c r="I4752" i="3" a="1"/>
  <c r="I4752" i="3" s="1"/>
  <c r="L4750" i="3" a="1"/>
  <c r="L4750" i="3" s="1"/>
  <c r="K4748" i="3" a="1"/>
  <c r="K4748" i="3" s="1"/>
  <c r="I4740" i="3" a="1"/>
  <c r="I4740" i="3" s="1"/>
  <c r="I4733" i="3" a="1"/>
  <c r="I4733" i="3" s="1"/>
  <c r="I4725" i="3" a="1"/>
  <c r="I4725" i="3" s="1"/>
  <c r="I4720" i="3" a="1"/>
  <c r="I4720" i="3" s="1"/>
  <c r="K4673" i="3" a="1"/>
  <c r="K4673" i="3" s="1"/>
  <c r="L4673" i="3" a="1"/>
  <c r="L4673" i="3" s="1"/>
  <c r="I4673" i="3" a="1"/>
  <c r="I4673" i="3" s="1"/>
  <c r="L4667" i="3" a="1"/>
  <c r="L4667" i="3" s="1"/>
  <c r="I4667" i="3" a="1"/>
  <c r="I4667" i="3" s="1"/>
  <c r="J4667" i="3" a="1"/>
  <c r="J4667" i="3" s="1"/>
  <c r="CZ49" i="20" s="1"/>
  <c r="J4665" i="3" a="1"/>
  <c r="J4665" i="3" s="1"/>
  <c r="J4660" i="3" a="1"/>
  <c r="J4660" i="3" s="1"/>
  <c r="K4660" i="3" a="1"/>
  <c r="K4660" i="3" s="1"/>
  <c r="L4653" i="3" a="1"/>
  <c r="L4653" i="3" s="1"/>
  <c r="L4636" i="3" a="1"/>
  <c r="L4636" i="3" s="1"/>
  <c r="J4623" i="3" a="1"/>
  <c r="J4623" i="3" s="1"/>
  <c r="K4623" i="3" a="1"/>
  <c r="K4623" i="3" s="1"/>
  <c r="K4622" i="3" a="1"/>
  <c r="K4622" i="3" s="1"/>
  <c r="K4619" i="3" a="1"/>
  <c r="K4619" i="3" s="1"/>
  <c r="L4619" i="3" a="1"/>
  <c r="L4619" i="3" s="1"/>
  <c r="I4619" i="3" a="1"/>
  <c r="I4619" i="3" s="1"/>
  <c r="J4612" i="3" a="1"/>
  <c r="J4612" i="3" s="1"/>
  <c r="K4586" i="3" a="1"/>
  <c r="K4586" i="3" s="1"/>
  <c r="L4586" i="3" a="1"/>
  <c r="L4586" i="3" s="1"/>
  <c r="I4586" i="3" a="1"/>
  <c r="I4586" i="3" s="1"/>
  <c r="J4586" i="3" a="1"/>
  <c r="J4586" i="3" s="1"/>
  <c r="J4478" i="3" a="1"/>
  <c r="J4478" i="3" s="1"/>
  <c r="K4478" i="3" a="1"/>
  <c r="K4478" i="3" s="1"/>
  <c r="I4478" i="3" a="1"/>
  <c r="I4478" i="3" s="1"/>
  <c r="L4478" i="3" a="1"/>
  <c r="L4478" i="3" s="1"/>
  <c r="J4179" i="3" a="1"/>
  <c r="J4179" i="3" s="1"/>
  <c r="K4179" i="3" a="1"/>
  <c r="K4179" i="3" s="1"/>
  <c r="L4179" i="3" a="1"/>
  <c r="L4179" i="3" s="1"/>
  <c r="I4179" i="3" a="1"/>
  <c r="I4179" i="3" s="1"/>
  <c r="L5194" i="3" a="1"/>
  <c r="L5194" i="3" s="1"/>
  <c r="L5185" i="3" a="1"/>
  <c r="L5185" i="3" s="1"/>
  <c r="L5169" i="3" a="1"/>
  <c r="L5169" i="3" s="1"/>
  <c r="L5161" i="3" a="1"/>
  <c r="L5161" i="3" s="1"/>
  <c r="L5153" i="3" a="1"/>
  <c r="L5153" i="3" s="1"/>
  <c r="L5138" i="3" a="1"/>
  <c r="L5138" i="3" s="1"/>
  <c r="L5130" i="3" a="1"/>
  <c r="L5130" i="3" s="1"/>
  <c r="L5124" i="3" a="1"/>
  <c r="L5124" i="3" s="1"/>
  <c r="DL6" i="20" s="1"/>
  <c r="L5116" i="3" a="1"/>
  <c r="L5116" i="3" s="1"/>
  <c r="L5112" i="3" a="1"/>
  <c r="L5112" i="3" s="1"/>
  <c r="L5105" i="3" a="1"/>
  <c r="L5105" i="3" s="1"/>
  <c r="L5098" i="3" a="1"/>
  <c r="L5098" i="3" s="1"/>
  <c r="L5090" i="3" a="1"/>
  <c r="L5090" i="3" s="1"/>
  <c r="L5074" i="3" a="1"/>
  <c r="L5074" i="3" s="1"/>
  <c r="L5066" i="3" a="1"/>
  <c r="L5066" i="3" s="1"/>
  <c r="L5058" i="3" a="1"/>
  <c r="L5058" i="3" s="1"/>
  <c r="L5043" i="3" a="1"/>
  <c r="L5043" i="3" s="1"/>
  <c r="L5034" i="3" a="1"/>
  <c r="L5034" i="3" s="1"/>
  <c r="L5027" i="3" a="1"/>
  <c r="L5027" i="3" s="1"/>
  <c r="L5013" i="3" a="1"/>
  <c r="L5013" i="3" s="1"/>
  <c r="L5005" i="3" a="1"/>
  <c r="L5005" i="3" s="1"/>
  <c r="L4997" i="3" a="1"/>
  <c r="L4997" i="3" s="1"/>
  <c r="L4989" i="3" a="1"/>
  <c r="L4989" i="3" s="1"/>
  <c r="L4982" i="3" a="1"/>
  <c r="L4982" i="3" s="1"/>
  <c r="L4972" i="3" a="1"/>
  <c r="L4972" i="3" s="1"/>
  <c r="L4964" i="3" a="1"/>
  <c r="L4964" i="3" s="1"/>
  <c r="L4956" i="3" a="1"/>
  <c r="L4956" i="3" s="1"/>
  <c r="L4949" i="3" a="1"/>
  <c r="L4949" i="3" s="1"/>
  <c r="L4939" i="3" a="1"/>
  <c r="L4939" i="3" s="1"/>
  <c r="L4932" i="3" a="1"/>
  <c r="L4932" i="3" s="1"/>
  <c r="L4924" i="3" a="1"/>
  <c r="L4924" i="3" s="1"/>
  <c r="L4919" i="3" a="1"/>
  <c r="L4919" i="3" s="1"/>
  <c r="L4909" i="3" a="1"/>
  <c r="L4909" i="3" s="1"/>
  <c r="L4902" i="3" a="1"/>
  <c r="L4902" i="3" s="1"/>
  <c r="L4900" i="3" a="1"/>
  <c r="L4900" i="3" s="1"/>
  <c r="L4892" i="3" a="1"/>
  <c r="L4892" i="3" s="1"/>
  <c r="L4885" i="3" a="1"/>
  <c r="L4885" i="3" s="1"/>
  <c r="L4874" i="3" a="1"/>
  <c r="L4874" i="3" s="1"/>
  <c r="L4866" i="3" a="1"/>
  <c r="L4866" i="3" s="1"/>
  <c r="L4858" i="3" a="1"/>
  <c r="L4858" i="3" s="1"/>
  <c r="L4851" i="3" a="1"/>
  <c r="L4851" i="3" s="1"/>
  <c r="L4841" i="3" a="1"/>
  <c r="L4841" i="3" s="1"/>
  <c r="L4835" i="3" a="1"/>
  <c r="L4835" i="3" s="1"/>
  <c r="DC6" i="20" s="1"/>
  <c r="L4827" i="3" a="1"/>
  <c r="L4827" i="3" s="1"/>
  <c r="L4822" i="3" a="1"/>
  <c r="L4822" i="3" s="1"/>
  <c r="L4813" i="3" a="1"/>
  <c r="L4813" i="3" s="1"/>
  <c r="L4796" i="3" a="1"/>
  <c r="L4796" i="3" s="1"/>
  <c r="L4778" i="3" a="1"/>
  <c r="L4778" i="3" s="1"/>
  <c r="L4770" i="3" a="1"/>
  <c r="L4770" i="3" s="1"/>
  <c r="L4762" i="3" a="1"/>
  <c r="L4762" i="3" s="1"/>
  <c r="L4747" i="3" a="1"/>
  <c r="L4747" i="3" s="1"/>
  <c r="K4744" i="3" a="1"/>
  <c r="K4744" i="3" s="1"/>
  <c r="L4743" i="3" a="1"/>
  <c r="L4743" i="3" s="1"/>
  <c r="I4739" i="3" a="1"/>
  <c r="I4739" i="3" s="1"/>
  <c r="K4736" i="3" a="1"/>
  <c r="K4736" i="3" s="1"/>
  <c r="I4732" i="3" a="1"/>
  <c r="I4732" i="3" s="1"/>
  <c r="K4729" i="3" a="1"/>
  <c r="K4729" i="3" s="1"/>
  <c r="L4728" i="3" a="1"/>
  <c r="L4728" i="3" s="1"/>
  <c r="L4723" i="3" a="1"/>
  <c r="L4723" i="3" s="1"/>
  <c r="I4719" i="3" a="1"/>
  <c r="I4719" i="3" s="1"/>
  <c r="L4702" i="3" a="1"/>
  <c r="L4702" i="3" s="1"/>
  <c r="L4698" i="3" a="1"/>
  <c r="L4698" i="3" s="1"/>
  <c r="J4691" i="3" a="1"/>
  <c r="J4691" i="3" s="1"/>
  <c r="L4686" i="3" a="1"/>
  <c r="L4686" i="3" s="1"/>
  <c r="I4686" i="3" a="1"/>
  <c r="I4686" i="3" s="1"/>
  <c r="J4686" i="3" a="1"/>
  <c r="J4686" i="3" s="1"/>
  <c r="K4681" i="3" a="1"/>
  <c r="K4681" i="3" s="1"/>
  <c r="L4681" i="3" a="1"/>
  <c r="L4681" i="3" s="1"/>
  <c r="I4681" i="3" a="1"/>
  <c r="I4681" i="3" s="1"/>
  <c r="I4676" i="3" a="1"/>
  <c r="I4676" i="3" s="1"/>
  <c r="J4648" i="3" a="1"/>
  <c r="J4648" i="3" s="1"/>
  <c r="J4643" i="3" a="1"/>
  <c r="J4643" i="3" s="1"/>
  <c r="K4643" i="3" a="1"/>
  <c r="K4643" i="3" s="1"/>
  <c r="K4633" i="3" a="1"/>
  <c r="K4633" i="3" s="1"/>
  <c r="L4633" i="3" a="1"/>
  <c r="L4633" i="3" s="1"/>
  <c r="I4633" i="3" a="1"/>
  <c r="I4633" i="3" s="1"/>
  <c r="K4589" i="3" a="1"/>
  <c r="K4589" i="3" s="1"/>
  <c r="L4589" i="3" a="1"/>
  <c r="L4589" i="3" s="1"/>
  <c r="I4589" i="3" a="1"/>
  <c r="I4589" i="3" s="1"/>
  <c r="J4589" i="3" a="1"/>
  <c r="J4589" i="3" s="1"/>
  <c r="I4511" i="3" a="1"/>
  <c r="I4511" i="3" s="1"/>
  <c r="J4511" i="3" a="1"/>
  <c r="J4511" i="3" s="1"/>
  <c r="K4511" i="3" a="1"/>
  <c r="K4511" i="3" s="1"/>
  <c r="L4511" i="3" a="1"/>
  <c r="L4511" i="3" s="1"/>
  <c r="L4501" i="3" a="1"/>
  <c r="L4501" i="3" s="1"/>
  <c r="I4501" i="3" a="1"/>
  <c r="I4501" i="3" s="1"/>
  <c r="J4501" i="3" a="1"/>
  <c r="J4501" i="3" s="1"/>
  <c r="K4501" i="3" a="1"/>
  <c r="K4501" i="3" s="1"/>
  <c r="K4742" i="3" a="1"/>
  <c r="K4742" i="3" s="1"/>
  <c r="K4727" i="3" a="1"/>
  <c r="K4727" i="3" s="1"/>
  <c r="K4722" i="3" a="1"/>
  <c r="K4722" i="3" s="1"/>
  <c r="K4716" i="3" a="1"/>
  <c r="K4716" i="3" s="1"/>
  <c r="I4716" i="3" a="1"/>
  <c r="I4716" i="3" s="1"/>
  <c r="J4714" i="3" a="1"/>
  <c r="J4714" i="3" s="1"/>
  <c r="L4714" i="3" a="1"/>
  <c r="L4714" i="3" s="1"/>
  <c r="K4701" i="3" a="1"/>
  <c r="K4701" i="3" s="1"/>
  <c r="L4699" i="3" a="1"/>
  <c r="L4699" i="3" s="1"/>
  <c r="J4668" i="3" a="1"/>
  <c r="J4668" i="3" s="1"/>
  <c r="K4668" i="3" a="1"/>
  <c r="K4668" i="3" s="1"/>
  <c r="K4667" i="3" a="1"/>
  <c r="K4667" i="3" s="1"/>
  <c r="L4660" i="3" a="1"/>
  <c r="L4660" i="3" s="1"/>
  <c r="I4653" i="3" a="1"/>
  <c r="I4653" i="3" s="1"/>
  <c r="I4636" i="3" a="1"/>
  <c r="I4636" i="3" s="1"/>
  <c r="J4614" i="3" a="1"/>
  <c r="J4614" i="3" s="1"/>
  <c r="K4614" i="3" a="1"/>
  <c r="K4614" i="3" s="1"/>
  <c r="L4604" i="3" a="1"/>
  <c r="L4604" i="3" s="1"/>
  <c r="I4604" i="3" a="1"/>
  <c r="I4604" i="3" s="1"/>
  <c r="J4604" i="3" a="1"/>
  <c r="J4604" i="3" s="1"/>
  <c r="J4602" i="3" a="1"/>
  <c r="J4602" i="3" s="1"/>
  <c r="K4596" i="3" a="1"/>
  <c r="K4596" i="3" s="1"/>
  <c r="L4596" i="3" a="1"/>
  <c r="L4596" i="3" s="1"/>
  <c r="I4596" i="3" a="1"/>
  <c r="I4596" i="3" s="1"/>
  <c r="J4596" i="3" a="1"/>
  <c r="J4596" i="3" s="1"/>
  <c r="I4571" i="3" a="1"/>
  <c r="I4571" i="3" s="1"/>
  <c r="K4571" i="3" a="1"/>
  <c r="K4571" i="3" s="1"/>
  <c r="L4571" i="3" a="1"/>
  <c r="L4571" i="3" s="1"/>
  <c r="J4571" i="3" a="1"/>
  <c r="J4571" i="3" s="1"/>
  <c r="J4407" i="3" a="1"/>
  <c r="J4407" i="3" s="1"/>
  <c r="K4407" i="3" a="1"/>
  <c r="K4407" i="3" s="1"/>
  <c r="I4407" i="3" a="1"/>
  <c r="I4407" i="3" s="1"/>
  <c r="L4407" i="3" a="1"/>
  <c r="L4407" i="3" s="1"/>
  <c r="J4341" i="3" a="1"/>
  <c r="J4341" i="3" s="1"/>
  <c r="K4341" i="3" a="1"/>
  <c r="K4341" i="3" s="1"/>
  <c r="I4341" i="3" a="1"/>
  <c r="I4341" i="3" s="1"/>
  <c r="L4341" i="3" a="1"/>
  <c r="L4341" i="3" s="1"/>
  <c r="J4744" i="3" a="1"/>
  <c r="J4744" i="3" s="1"/>
  <c r="K4743" i="3" a="1"/>
  <c r="K4743" i="3" s="1"/>
  <c r="J4736" i="3" a="1"/>
  <c r="J4736" i="3" s="1"/>
  <c r="J4729" i="3" a="1"/>
  <c r="J4729" i="3" s="1"/>
  <c r="K4728" i="3" a="1"/>
  <c r="K4728" i="3" s="1"/>
  <c r="K4723" i="3" a="1"/>
  <c r="K4723" i="3" s="1"/>
  <c r="L4675" i="3" a="1"/>
  <c r="L4675" i="3" s="1"/>
  <c r="I4675" i="3" a="1"/>
  <c r="I4675" i="3" s="1"/>
  <c r="J4675" i="3" a="1"/>
  <c r="J4675" i="3" s="1"/>
  <c r="K4658" i="3" a="1"/>
  <c r="K4658" i="3" s="1"/>
  <c r="L4658" i="3" a="1"/>
  <c r="L4658" i="3" s="1"/>
  <c r="I4658" i="3" a="1"/>
  <c r="I4658" i="3" s="1"/>
  <c r="L4643" i="3" a="1"/>
  <c r="L4643" i="3" s="1"/>
  <c r="J4619" i="3" a="1"/>
  <c r="J4619" i="3" s="1"/>
  <c r="J4417" i="3" a="1"/>
  <c r="J4417" i="3" s="1"/>
  <c r="K4417" i="3" a="1"/>
  <c r="K4417" i="3" s="1"/>
  <c r="I4417" i="3" a="1"/>
  <c r="I4417" i="3" s="1"/>
  <c r="L4417" i="3" a="1"/>
  <c r="L4417" i="3" s="1"/>
  <c r="I4597" i="3" a="1"/>
  <c r="I4597" i="3" s="1"/>
  <c r="I4590" i="3" a="1"/>
  <c r="I4590" i="3" s="1"/>
  <c r="J4535" i="3" a="1"/>
  <c r="J4535" i="3" s="1"/>
  <c r="K4535" i="3" a="1"/>
  <c r="K4535" i="3" s="1"/>
  <c r="I4513" i="3" a="1"/>
  <c r="I4513" i="3" s="1"/>
  <c r="J4513" i="3" a="1"/>
  <c r="J4513" i="3" s="1"/>
  <c r="L4509" i="3" a="1"/>
  <c r="L4509" i="3" s="1"/>
  <c r="I4509" i="3" a="1"/>
  <c r="I4509" i="3" s="1"/>
  <c r="I4476" i="3" a="1"/>
  <c r="I4476" i="3" s="1"/>
  <c r="J4476" i="3" a="1"/>
  <c r="J4476" i="3" s="1"/>
  <c r="I4461" i="3" a="1"/>
  <c r="I4461" i="3" s="1"/>
  <c r="J4461" i="3" a="1"/>
  <c r="J4461" i="3" s="1"/>
  <c r="I4451" i="3" a="1"/>
  <c r="I4451" i="3" s="1"/>
  <c r="J4451" i="3" a="1"/>
  <c r="J4451" i="3" s="1"/>
  <c r="I4405" i="3" a="1"/>
  <c r="I4405" i="3" s="1"/>
  <c r="J4405" i="3" a="1"/>
  <c r="J4405" i="3" s="1"/>
  <c r="I4379" i="3" a="1"/>
  <c r="I4379" i="3" s="1"/>
  <c r="J4379" i="3" a="1"/>
  <c r="J4379" i="3" s="1"/>
  <c r="I4364" i="3" a="1"/>
  <c r="I4364" i="3" s="1"/>
  <c r="J4364" i="3" a="1"/>
  <c r="J4364" i="3" s="1"/>
  <c r="I4354" i="3" a="1"/>
  <c r="I4354" i="3" s="1"/>
  <c r="J4354" i="3" a="1"/>
  <c r="J4354" i="3" s="1"/>
  <c r="I4308" i="3" a="1"/>
  <c r="I4308" i="3" s="1"/>
  <c r="J4308" i="3" a="1"/>
  <c r="J4308" i="3" s="1"/>
  <c r="K4297" i="3" a="1"/>
  <c r="K4297" i="3" s="1"/>
  <c r="L4297" i="3" a="1"/>
  <c r="L4297" i="3" s="1"/>
  <c r="I4297" i="3" a="1"/>
  <c r="I4297" i="3" s="1"/>
  <c r="K4264" i="3" a="1"/>
  <c r="K4264" i="3" s="1"/>
  <c r="L4264" i="3" a="1"/>
  <c r="L4264" i="3" s="1"/>
  <c r="I4264" i="3" a="1"/>
  <c r="I4264" i="3" s="1"/>
  <c r="J4221" i="3" a="1"/>
  <c r="J4221" i="3" s="1"/>
  <c r="K4221" i="3" a="1"/>
  <c r="K4221" i="3" s="1"/>
  <c r="L4221" i="3" a="1"/>
  <c r="L4221" i="3" s="1"/>
  <c r="K4218" i="3" a="1"/>
  <c r="K4218" i="3" s="1"/>
  <c r="L4218" i="3" a="1"/>
  <c r="L4218" i="3" s="1"/>
  <c r="I4218" i="3" a="1"/>
  <c r="I4218" i="3" s="1"/>
  <c r="L4096" i="3" a="1"/>
  <c r="L4096" i="3" s="1"/>
  <c r="J4096" i="3" a="1"/>
  <c r="J4096" i="3" s="1"/>
  <c r="I4096" i="3" a="1"/>
  <c r="I4096" i="3" s="1"/>
  <c r="K4096" i="3" a="1"/>
  <c r="K4096" i="3" s="1"/>
  <c r="J3879" i="3" a="1"/>
  <c r="J3879" i="3" s="1"/>
  <c r="K3879" i="3" a="1"/>
  <c r="K3879" i="3" s="1"/>
  <c r="L3879" i="3" a="1"/>
  <c r="L3879" i="3" s="1"/>
  <c r="I3879" i="3" a="1"/>
  <c r="I3879" i="3" s="1"/>
  <c r="J3679" i="3" a="1"/>
  <c r="J3679" i="3" s="1"/>
  <c r="K3679" i="3" a="1"/>
  <c r="K3679" i="3" s="1"/>
  <c r="L3679" i="3" a="1"/>
  <c r="L3679" i="3" s="1"/>
  <c r="I3679" i="3" a="1"/>
  <c r="I3679" i="3" s="1"/>
  <c r="L4671" i="3" a="1"/>
  <c r="L4671" i="3" s="1"/>
  <c r="L4663" i="3" a="1"/>
  <c r="L4663" i="3" s="1"/>
  <c r="L4656" i="3" a="1"/>
  <c r="L4656" i="3" s="1"/>
  <c r="L4646" i="3" a="1"/>
  <c r="L4646" i="3" s="1"/>
  <c r="L4631" i="3" a="1"/>
  <c r="L4631" i="3" s="1"/>
  <c r="L4626" i="3" a="1"/>
  <c r="L4626" i="3" s="1"/>
  <c r="L4617" i="3" a="1"/>
  <c r="L4617" i="3" s="1"/>
  <c r="L4610" i="3" a="1"/>
  <c r="L4610" i="3" s="1"/>
  <c r="L4600" i="3" a="1"/>
  <c r="L4600" i="3" s="1"/>
  <c r="L4593" i="3" a="1"/>
  <c r="L4593" i="3" s="1"/>
  <c r="I4584" i="3" a="1"/>
  <c r="I4584" i="3" s="1"/>
  <c r="L4582" i="3" a="1"/>
  <c r="L4582" i="3" s="1"/>
  <c r="L4574" i="3" a="1"/>
  <c r="L4574" i="3" s="1"/>
  <c r="L4566" i="3" a="1"/>
  <c r="L4566" i="3" s="1"/>
  <c r="L4559" i="3" a="1"/>
  <c r="L4559" i="3" s="1"/>
  <c r="J4554" i="3" a="1"/>
  <c r="J4554" i="3" s="1"/>
  <c r="K4549" i="3" a="1"/>
  <c r="K4549" i="3" s="1"/>
  <c r="L4547" i="3" a="1"/>
  <c r="L4547" i="3" s="1"/>
  <c r="L4543" i="3" a="1"/>
  <c r="L4543" i="3" s="1"/>
  <c r="L4542" i="3" a="1"/>
  <c r="L4542" i="3" s="1"/>
  <c r="CT6" i="20" s="1"/>
  <c r="J4530" i="3" a="1"/>
  <c r="J4530" i="3" s="1"/>
  <c r="K4530" i="3" a="1"/>
  <c r="K4530" i="3" s="1"/>
  <c r="I4528" i="3" a="1"/>
  <c r="I4528" i="3" s="1"/>
  <c r="J4528" i="3" a="1"/>
  <c r="J4528" i="3" s="1"/>
  <c r="L4526" i="3" a="1"/>
  <c r="L4526" i="3" s="1"/>
  <c r="I4526" i="3" a="1"/>
  <c r="I4526" i="3" s="1"/>
  <c r="L4518" i="3" a="1"/>
  <c r="L4518" i="3" s="1"/>
  <c r="I4518" i="3" a="1"/>
  <c r="I4518" i="3" s="1"/>
  <c r="J4514" i="3" a="1"/>
  <c r="J4514" i="3" s="1"/>
  <c r="K4514" i="3" a="1"/>
  <c r="K4514" i="3" s="1"/>
  <c r="I4510" i="3" a="1"/>
  <c r="I4510" i="3" s="1"/>
  <c r="J4510" i="3" a="1"/>
  <c r="J4510" i="3" s="1"/>
  <c r="L4497" i="3" a="1"/>
  <c r="L4497" i="3" s="1"/>
  <c r="I4477" i="3" a="1"/>
  <c r="I4477" i="3" s="1"/>
  <c r="J4477" i="3" a="1"/>
  <c r="J4477" i="3" s="1"/>
  <c r="I4462" i="3" a="1"/>
  <c r="I4462" i="3" s="1"/>
  <c r="J4462" i="3" a="1"/>
  <c r="J4462" i="3" s="1"/>
  <c r="I4452" i="3" a="1"/>
  <c r="I4452" i="3" s="1"/>
  <c r="J4452" i="3" a="1"/>
  <c r="J4452" i="3" s="1"/>
  <c r="I4437" i="3" a="1"/>
  <c r="I4437" i="3" s="1"/>
  <c r="J4437" i="3" a="1"/>
  <c r="J4437" i="3" s="1"/>
  <c r="I4406" i="3" a="1"/>
  <c r="I4406" i="3" s="1"/>
  <c r="J4406" i="3" a="1"/>
  <c r="J4406" i="3" s="1"/>
  <c r="I4380" i="3" a="1"/>
  <c r="I4380" i="3" s="1"/>
  <c r="J4380" i="3" a="1"/>
  <c r="J4380" i="3" s="1"/>
  <c r="I4365" i="3" a="1"/>
  <c r="I4365" i="3" s="1"/>
  <c r="J4365" i="3" a="1"/>
  <c r="J4365" i="3" s="1"/>
  <c r="I4355" i="3" a="1"/>
  <c r="I4355" i="3" s="1"/>
  <c r="J4355" i="3" a="1"/>
  <c r="J4355" i="3" s="1"/>
  <c r="I4309" i="3" a="1"/>
  <c r="I4309" i="3" s="1"/>
  <c r="J4309" i="3" a="1"/>
  <c r="J4309" i="3" s="1"/>
  <c r="J4276" i="3" a="1"/>
  <c r="J4276" i="3" s="1"/>
  <c r="K4276" i="3" a="1"/>
  <c r="K4276" i="3" s="1"/>
  <c r="L4276" i="3" a="1"/>
  <c r="L4276" i="3" s="1"/>
  <c r="J4244" i="3" a="1"/>
  <c r="J4244" i="3" s="1"/>
  <c r="K4244" i="3" a="1"/>
  <c r="K4244" i="3" s="1"/>
  <c r="L4244" i="3" a="1"/>
  <c r="L4244" i="3" s="1"/>
  <c r="K4200" i="3" a="1"/>
  <c r="K4200" i="3" s="1"/>
  <c r="L4200" i="3" a="1"/>
  <c r="L4200" i="3" s="1"/>
  <c r="I4200" i="3" a="1"/>
  <c r="I4200" i="3" s="1"/>
  <c r="L4088" i="3" a="1"/>
  <c r="L4088" i="3" s="1"/>
  <c r="J4088" i="3" a="1"/>
  <c r="J4088" i="3" s="1"/>
  <c r="I4088" i="3" a="1"/>
  <c r="I4088" i="3" s="1"/>
  <c r="K4088" i="3" a="1"/>
  <c r="K4088" i="3" s="1"/>
  <c r="J3886" i="3" a="1"/>
  <c r="J3886" i="3" s="1"/>
  <c r="K3886" i="3" a="1"/>
  <c r="K3886" i="3" s="1"/>
  <c r="L3886" i="3" a="1"/>
  <c r="L3886" i="3" s="1"/>
  <c r="I3886" i="3" a="1"/>
  <c r="I3886" i="3" s="1"/>
  <c r="J3654" i="3" a="1"/>
  <c r="J3654" i="3" s="1"/>
  <c r="K3654" i="3" a="1"/>
  <c r="K3654" i="3" s="1"/>
  <c r="L3654" i="3" a="1"/>
  <c r="L3654" i="3" s="1"/>
  <c r="I3654" i="3" a="1"/>
  <c r="I3654" i="3" s="1"/>
  <c r="K4671" i="3" a="1"/>
  <c r="K4671" i="3" s="1"/>
  <c r="K4663" i="3" a="1"/>
  <c r="K4663" i="3" s="1"/>
  <c r="K4656" i="3" a="1"/>
  <c r="K4656" i="3" s="1"/>
  <c r="K4646" i="3" a="1"/>
  <c r="K4646" i="3" s="1"/>
  <c r="K4631" i="3" a="1"/>
  <c r="K4631" i="3" s="1"/>
  <c r="K4626" i="3" a="1"/>
  <c r="K4626" i="3" s="1"/>
  <c r="K4617" i="3" a="1"/>
  <c r="K4617" i="3" s="1"/>
  <c r="K4610" i="3" a="1"/>
  <c r="K4610" i="3" s="1"/>
  <c r="K4600" i="3" a="1"/>
  <c r="K4600" i="3" s="1"/>
  <c r="K4593" i="3" a="1"/>
  <c r="K4593" i="3" s="1"/>
  <c r="L4584" i="3" a="1"/>
  <c r="L4584" i="3" s="1"/>
  <c r="K4582" i="3" a="1"/>
  <c r="K4582" i="3" s="1"/>
  <c r="L4581" i="3" a="1"/>
  <c r="L4581" i="3" s="1"/>
  <c r="J4575" i="3" a="1"/>
  <c r="J4575" i="3" s="1"/>
  <c r="K4574" i="3" a="1"/>
  <c r="K4574" i="3" s="1"/>
  <c r="L4573" i="3" a="1"/>
  <c r="L4573" i="3" s="1"/>
  <c r="J4567" i="3" a="1"/>
  <c r="J4567" i="3" s="1"/>
  <c r="K4566" i="3" a="1"/>
  <c r="K4566" i="3" s="1"/>
  <c r="L4565" i="3" a="1"/>
  <c r="L4565" i="3" s="1"/>
  <c r="J4560" i="3" a="1"/>
  <c r="J4560" i="3" s="1"/>
  <c r="K4559" i="3" a="1"/>
  <c r="K4559" i="3" s="1"/>
  <c r="L4558" i="3" a="1"/>
  <c r="L4558" i="3" s="1"/>
  <c r="J4547" i="3" a="1"/>
  <c r="J4547" i="3" s="1"/>
  <c r="K4540" i="3" a="1"/>
  <c r="K4540" i="3" s="1"/>
  <c r="K4539" i="3" a="1"/>
  <c r="K4539" i="3" s="1"/>
  <c r="K4534" i="3" a="1"/>
  <c r="K4534" i="3" s="1"/>
  <c r="I4520" i="3" a="1"/>
  <c r="I4520" i="3" s="1"/>
  <c r="J4520" i="3" a="1"/>
  <c r="J4520" i="3" s="1"/>
  <c r="K4513" i="3" a="1"/>
  <c r="K4513" i="3" s="1"/>
  <c r="K4509" i="3" a="1"/>
  <c r="K4509" i="3" s="1"/>
  <c r="I4502" i="3" a="1"/>
  <c r="I4502" i="3" s="1"/>
  <c r="J4502" i="3" a="1"/>
  <c r="J4502" i="3" s="1"/>
  <c r="L4483" i="3" a="1"/>
  <c r="L4483" i="3" s="1"/>
  <c r="I4483" i="3" a="1"/>
  <c r="I4483" i="3" s="1"/>
  <c r="L4476" i="3" a="1"/>
  <c r="L4476" i="3" s="1"/>
  <c r="L4461" i="3" a="1"/>
  <c r="L4461" i="3" s="1"/>
  <c r="L4451" i="3" a="1"/>
  <c r="L4451" i="3" s="1"/>
  <c r="L4443" i="3" a="1"/>
  <c r="L4443" i="3" s="1"/>
  <c r="I4443" i="3" a="1"/>
  <c r="I4443" i="3" s="1"/>
  <c r="L4430" i="3" a="1"/>
  <c r="L4430" i="3" s="1"/>
  <c r="I4430" i="3" a="1"/>
  <c r="I4430" i="3" s="1"/>
  <c r="L4412" i="3" a="1"/>
  <c r="L4412" i="3" s="1"/>
  <c r="I4412" i="3" a="1"/>
  <c r="I4412" i="3" s="1"/>
  <c r="L4405" i="3" a="1"/>
  <c r="L4405" i="3" s="1"/>
  <c r="L4397" i="3" a="1"/>
  <c r="L4397" i="3" s="1"/>
  <c r="I4397" i="3" a="1"/>
  <c r="I4397" i="3" s="1"/>
  <c r="L4386" i="3" a="1"/>
  <c r="L4386" i="3" s="1"/>
  <c r="I4386" i="3" a="1"/>
  <c r="I4386" i="3" s="1"/>
  <c r="L4379" i="3" a="1"/>
  <c r="L4379" i="3" s="1"/>
  <c r="L4364" i="3" a="1"/>
  <c r="L4364" i="3" s="1"/>
  <c r="L4361" i="3" a="1"/>
  <c r="L4361" i="3" s="1"/>
  <c r="I4361" i="3" a="1"/>
  <c r="I4361" i="3" s="1"/>
  <c r="L4354" i="3" a="1"/>
  <c r="L4354" i="3" s="1"/>
  <c r="L4346" i="3" a="1"/>
  <c r="L4346" i="3" s="1"/>
  <c r="I4346" i="3" a="1"/>
  <c r="I4346" i="3" s="1"/>
  <c r="L4333" i="3" a="1"/>
  <c r="L4333" i="3" s="1"/>
  <c r="I4333" i="3" a="1"/>
  <c r="I4333" i="3" s="1"/>
  <c r="L4315" i="3" a="1"/>
  <c r="L4315" i="3" s="1"/>
  <c r="I4315" i="3" a="1"/>
  <c r="I4315" i="3" s="1"/>
  <c r="L4308" i="3" a="1"/>
  <c r="L4308" i="3" s="1"/>
  <c r="J4292" i="3" a="1"/>
  <c r="J4292" i="3" s="1"/>
  <c r="K4292" i="3" a="1"/>
  <c r="K4292" i="3" s="1"/>
  <c r="L4292" i="3" a="1"/>
  <c r="L4292" i="3" s="1"/>
  <c r="K4289" i="3" a="1"/>
  <c r="K4289" i="3" s="1"/>
  <c r="L4289" i="3" a="1"/>
  <c r="L4289" i="3" s="1"/>
  <c r="I4289" i="3" a="1"/>
  <c r="I4289" i="3" s="1"/>
  <c r="J4259" i="3" a="1"/>
  <c r="J4259" i="3" s="1"/>
  <c r="K4259" i="3" a="1"/>
  <c r="K4259" i="3" s="1"/>
  <c r="L4259" i="3" a="1"/>
  <c r="L4259" i="3" s="1"/>
  <c r="K4256" i="3" a="1"/>
  <c r="K4256" i="3" s="1"/>
  <c r="L4256" i="3" a="1"/>
  <c r="L4256" i="3" s="1"/>
  <c r="I4256" i="3" a="1"/>
  <c r="I4256" i="3" s="1"/>
  <c r="J4213" i="3" a="1"/>
  <c r="J4213" i="3" s="1"/>
  <c r="K4213" i="3" a="1"/>
  <c r="K4213" i="3" s="1"/>
  <c r="L4213" i="3" a="1"/>
  <c r="L4213" i="3" s="1"/>
  <c r="K4210" i="3" a="1"/>
  <c r="K4210" i="3" s="1"/>
  <c r="L4210" i="3" a="1"/>
  <c r="L4210" i="3" s="1"/>
  <c r="I4210" i="3" a="1"/>
  <c r="I4210" i="3" s="1"/>
  <c r="J4162" i="3" a="1"/>
  <c r="J4162" i="3" s="1"/>
  <c r="K4162" i="3" a="1"/>
  <c r="K4162" i="3" s="1"/>
  <c r="L4162" i="3" a="1"/>
  <c r="L4162" i="3" s="1"/>
  <c r="K4159" i="3" a="1"/>
  <c r="K4159" i="3" s="1"/>
  <c r="L4159" i="3" a="1"/>
  <c r="L4159" i="3" s="1"/>
  <c r="I4159" i="3" a="1"/>
  <c r="I4159" i="3" s="1"/>
  <c r="J4147" i="3" a="1"/>
  <c r="J4147" i="3" s="1"/>
  <c r="K4147" i="3" a="1"/>
  <c r="K4147" i="3" s="1"/>
  <c r="L4147" i="3" a="1"/>
  <c r="L4147" i="3" s="1"/>
  <c r="J4126" i="3" a="1"/>
  <c r="J4126" i="3" s="1"/>
  <c r="K4126" i="3" a="1"/>
  <c r="K4126" i="3" s="1"/>
  <c r="L4126" i="3" a="1"/>
  <c r="L4126" i="3" s="1"/>
  <c r="L4073" i="3" a="1"/>
  <c r="L4073" i="3" s="1"/>
  <c r="J4073" i="3" a="1"/>
  <c r="J4073" i="3" s="1"/>
  <c r="I4073" i="3" a="1"/>
  <c r="I4073" i="3" s="1"/>
  <c r="K4073" i="3" a="1"/>
  <c r="K4073" i="3" s="1"/>
  <c r="K4597" i="3" a="1"/>
  <c r="K4597" i="3" s="1"/>
  <c r="K4590" i="3" a="1"/>
  <c r="K4590" i="3" s="1"/>
  <c r="K4581" i="3" a="1"/>
  <c r="K4581" i="3" s="1"/>
  <c r="L4580" i="3" a="1"/>
  <c r="L4580" i="3" s="1"/>
  <c r="K4573" i="3" a="1"/>
  <c r="K4573" i="3" s="1"/>
  <c r="L4572" i="3" a="1"/>
  <c r="L4572" i="3" s="1"/>
  <c r="K4565" i="3" a="1"/>
  <c r="K4565" i="3" s="1"/>
  <c r="K4558" i="3" a="1"/>
  <c r="K4558" i="3" s="1"/>
  <c r="L4557" i="3" a="1"/>
  <c r="L4557" i="3" s="1"/>
  <c r="I4549" i="3" a="1"/>
  <c r="I4549" i="3" s="1"/>
  <c r="J4540" i="3" a="1"/>
  <c r="J4540" i="3" s="1"/>
  <c r="K4529" i="3" a="1"/>
  <c r="K4529" i="3" s="1"/>
  <c r="L4528" i="3" a="1"/>
  <c r="L4528" i="3" s="1"/>
  <c r="L4527" i="3" a="1"/>
  <c r="L4527" i="3" s="1"/>
  <c r="J4521" i="3" a="1"/>
  <c r="J4521" i="3" s="1"/>
  <c r="K4521" i="3" a="1"/>
  <c r="K4521" i="3" s="1"/>
  <c r="J4509" i="3" a="1"/>
  <c r="J4509" i="3" s="1"/>
  <c r="I4503" i="3" a="1"/>
  <c r="I4503" i="3" s="1"/>
  <c r="J4503" i="3" a="1"/>
  <c r="J4503" i="3" s="1"/>
  <c r="L4494" i="3" a="1"/>
  <c r="L4494" i="3" s="1"/>
  <c r="I4494" i="3" a="1"/>
  <c r="I4494" i="3" s="1"/>
  <c r="I4484" i="3" a="1"/>
  <c r="I4484" i="3" s="1"/>
  <c r="J4484" i="3" a="1"/>
  <c r="J4484" i="3" s="1"/>
  <c r="K4476" i="3" a="1"/>
  <c r="K4476" i="3" s="1"/>
  <c r="I4468" i="3" a="1"/>
  <c r="I4468" i="3" s="1"/>
  <c r="J4468" i="3" a="1"/>
  <c r="J4468" i="3" s="1"/>
  <c r="K4461" i="3" a="1"/>
  <c r="K4461" i="3" s="1"/>
  <c r="K4451" i="3" a="1"/>
  <c r="K4451" i="3" s="1"/>
  <c r="I4444" i="3" a="1"/>
  <c r="I4444" i="3" s="1"/>
  <c r="J4444" i="3" a="1"/>
  <c r="J4444" i="3" s="1"/>
  <c r="I4431" i="3" a="1"/>
  <c r="I4431" i="3" s="1"/>
  <c r="J4431" i="3" a="1"/>
  <c r="J4431" i="3" s="1"/>
  <c r="I4422" i="3" a="1"/>
  <c r="I4422" i="3" s="1"/>
  <c r="J4422" i="3" a="1"/>
  <c r="J4422" i="3" s="1"/>
  <c r="I4413" i="3" a="1"/>
  <c r="I4413" i="3" s="1"/>
  <c r="J4413" i="3" a="1"/>
  <c r="J4413" i="3" s="1"/>
  <c r="K4405" i="3" a="1"/>
  <c r="K4405" i="3" s="1"/>
  <c r="I4398" i="3" a="1"/>
  <c r="I4398" i="3" s="1"/>
  <c r="J4398" i="3" a="1"/>
  <c r="J4398" i="3" s="1"/>
  <c r="I4387" i="3" a="1"/>
  <c r="I4387" i="3" s="1"/>
  <c r="J4387" i="3" a="1"/>
  <c r="J4387" i="3" s="1"/>
  <c r="K4379" i="3" a="1"/>
  <c r="K4379" i="3" s="1"/>
  <c r="K4364" i="3" a="1"/>
  <c r="K4364" i="3" s="1"/>
  <c r="K4354" i="3" a="1"/>
  <c r="K4354" i="3" s="1"/>
  <c r="I4347" i="3" a="1"/>
  <c r="I4347" i="3" s="1"/>
  <c r="J4347" i="3" a="1"/>
  <c r="J4347" i="3" s="1"/>
  <c r="I4334" i="3" a="1"/>
  <c r="I4334" i="3" s="1"/>
  <c r="J4334" i="3" a="1"/>
  <c r="J4334" i="3" s="1"/>
  <c r="I4316" i="3" a="1"/>
  <c r="I4316" i="3" s="1"/>
  <c r="J4316" i="3" a="1"/>
  <c r="J4316" i="3" s="1"/>
  <c r="K4308" i="3" a="1"/>
  <c r="K4308" i="3" s="1"/>
  <c r="I4276" i="3" a="1"/>
  <c r="I4276" i="3" s="1"/>
  <c r="J4269" i="3" a="1"/>
  <c r="J4269" i="3" s="1"/>
  <c r="K4269" i="3" a="1"/>
  <c r="K4269" i="3" s="1"/>
  <c r="L4269" i="3" a="1"/>
  <c r="L4269" i="3" s="1"/>
  <c r="J4239" i="3" a="1"/>
  <c r="J4239" i="3" s="1"/>
  <c r="K4239" i="3" a="1"/>
  <c r="K4239" i="3" s="1"/>
  <c r="L4239" i="3" a="1"/>
  <c r="L4239" i="3" s="1"/>
  <c r="K4236" i="3" a="1"/>
  <c r="K4236" i="3" s="1"/>
  <c r="L4236" i="3" a="1"/>
  <c r="L4236" i="3" s="1"/>
  <c r="I4236" i="3" a="1"/>
  <c r="I4236" i="3" s="1"/>
  <c r="J4195" i="3" a="1"/>
  <c r="J4195" i="3" s="1"/>
  <c r="K4195" i="3" a="1"/>
  <c r="K4195" i="3" s="1"/>
  <c r="L4195" i="3" a="1"/>
  <c r="L4195" i="3" s="1"/>
  <c r="K4192" i="3" a="1"/>
  <c r="K4192" i="3" s="1"/>
  <c r="L4192" i="3" a="1"/>
  <c r="L4192" i="3" s="1"/>
  <c r="I4192" i="3" a="1"/>
  <c r="I4192" i="3" s="1"/>
  <c r="L3664" i="3" a="1"/>
  <c r="L3664" i="3" s="1"/>
  <c r="J3664" i="3" a="1"/>
  <c r="J3664" i="3" s="1"/>
  <c r="K3664" i="3" a="1"/>
  <c r="K3664" i="3" s="1"/>
  <c r="I3664" i="3" a="1"/>
  <c r="I3664" i="3" s="1"/>
  <c r="K4580" i="3" a="1"/>
  <c r="K4580" i="3" s="1"/>
  <c r="I4575" i="3" a="1"/>
  <c r="I4575" i="3" s="1"/>
  <c r="K4572" i="3" a="1"/>
  <c r="K4572" i="3" s="1"/>
  <c r="I4567" i="3" a="1"/>
  <c r="I4567" i="3" s="1"/>
  <c r="I4560" i="3" a="1"/>
  <c r="I4560" i="3" s="1"/>
  <c r="K4557" i="3" a="1"/>
  <c r="K4557" i="3" s="1"/>
  <c r="I4542" i="3" a="1"/>
  <c r="I4542" i="3" s="1"/>
  <c r="K4528" i="3" a="1"/>
  <c r="K4528" i="3" s="1"/>
  <c r="K4527" i="3" a="1"/>
  <c r="K4527" i="3" s="1"/>
  <c r="K4526" i="3" a="1"/>
  <c r="K4526" i="3" s="1"/>
  <c r="L4520" i="3" a="1"/>
  <c r="L4520" i="3" s="1"/>
  <c r="J4504" i="3" a="1"/>
  <c r="J4504" i="3" s="1"/>
  <c r="K4504" i="3" a="1"/>
  <c r="K4504" i="3" s="1"/>
  <c r="I4495" i="3" a="1"/>
  <c r="I4495" i="3" s="1"/>
  <c r="J4495" i="3" a="1"/>
  <c r="J4495" i="3" s="1"/>
  <c r="I4485" i="3" a="1"/>
  <c r="I4485" i="3" s="1"/>
  <c r="J4485" i="3" a="1"/>
  <c r="J4485" i="3" s="1"/>
  <c r="I4469" i="3" a="1"/>
  <c r="I4469" i="3" s="1"/>
  <c r="J4469" i="3" a="1"/>
  <c r="J4469" i="3" s="1"/>
  <c r="I4445" i="3" a="1"/>
  <c r="I4445" i="3" s="1"/>
  <c r="J4445" i="3" a="1"/>
  <c r="J4445" i="3" s="1"/>
  <c r="I4432" i="3" a="1"/>
  <c r="I4432" i="3" s="1"/>
  <c r="J4432" i="3" a="1"/>
  <c r="J4432" i="3" s="1"/>
  <c r="I4423" i="3" a="1"/>
  <c r="I4423" i="3" s="1"/>
  <c r="J4423" i="3" a="1"/>
  <c r="J4423" i="3" s="1"/>
  <c r="I4414" i="3" a="1"/>
  <c r="I4414" i="3" s="1"/>
  <c r="J4414" i="3" a="1"/>
  <c r="J4414" i="3" s="1"/>
  <c r="I4399" i="3" a="1"/>
  <c r="I4399" i="3" s="1"/>
  <c r="J4399" i="3" a="1"/>
  <c r="J4399" i="3" s="1"/>
  <c r="I4388" i="3" a="1"/>
  <c r="I4388" i="3" s="1"/>
  <c r="J4388" i="3" a="1"/>
  <c r="J4388" i="3" s="1"/>
  <c r="I4372" i="3" a="1"/>
  <c r="I4372" i="3" s="1"/>
  <c r="J4372" i="3" a="1"/>
  <c r="J4372" i="3" s="1"/>
  <c r="I4348" i="3" a="1"/>
  <c r="I4348" i="3" s="1"/>
  <c r="J4348" i="3" a="1"/>
  <c r="J4348" i="3" s="1"/>
  <c r="I4335" i="3" a="1"/>
  <c r="I4335" i="3" s="1"/>
  <c r="J4335" i="3" a="1"/>
  <c r="J4335" i="3" s="1"/>
  <c r="I4326" i="3" a="1"/>
  <c r="I4326" i="3" s="1"/>
  <c r="J4326" i="3" a="1"/>
  <c r="J4326" i="3" s="1"/>
  <c r="I4317" i="3" a="1"/>
  <c r="I4317" i="3" s="1"/>
  <c r="J4317" i="3" a="1"/>
  <c r="J4317" i="3" s="1"/>
  <c r="J4303" i="3" a="1"/>
  <c r="J4303" i="3" s="1"/>
  <c r="K4303" i="3" a="1"/>
  <c r="K4303" i="3" s="1"/>
  <c r="L4303" i="3" a="1"/>
  <c r="L4303" i="3" s="1"/>
  <c r="J4289" i="3" a="1"/>
  <c r="J4289" i="3" s="1"/>
  <c r="K4266" i="3" a="1"/>
  <c r="K4266" i="3" s="1"/>
  <c r="L4266" i="3" a="1"/>
  <c r="L4266" i="3" s="1"/>
  <c r="I4266" i="3" a="1"/>
  <c r="I4266" i="3" s="1"/>
  <c r="J4256" i="3" a="1"/>
  <c r="J4256" i="3" s="1"/>
  <c r="J4210" i="3" a="1"/>
  <c r="J4210" i="3" s="1"/>
  <c r="J4172" i="3" a="1"/>
  <c r="J4172" i="3" s="1"/>
  <c r="K4172" i="3" a="1"/>
  <c r="K4172" i="3" s="1"/>
  <c r="L4172" i="3" a="1"/>
  <c r="L4172" i="3" s="1"/>
  <c r="K4169" i="3" a="1"/>
  <c r="K4169" i="3" s="1"/>
  <c r="L4169" i="3" a="1"/>
  <c r="L4169" i="3" s="1"/>
  <c r="I4169" i="3" a="1"/>
  <c r="I4169" i="3" s="1"/>
  <c r="J4159" i="3" a="1"/>
  <c r="J4159" i="3" s="1"/>
  <c r="J4121" i="3" a="1"/>
  <c r="J4121" i="3" s="1"/>
  <c r="K4121" i="3" a="1"/>
  <c r="K4121" i="3" s="1"/>
  <c r="L4121" i="3" a="1"/>
  <c r="L4121" i="3" s="1"/>
  <c r="J3937" i="3" a="1"/>
  <c r="J3937" i="3" s="1"/>
  <c r="K3937" i="3" a="1"/>
  <c r="K3937" i="3" s="1"/>
  <c r="L3937" i="3" a="1"/>
  <c r="L3937" i="3" s="1"/>
  <c r="I3937" i="3" a="1"/>
  <c r="I3937" i="3" s="1"/>
  <c r="I4582" i="3" a="1"/>
  <c r="I4582" i="3" s="1"/>
  <c r="I4574" i="3" a="1"/>
  <c r="I4574" i="3" s="1"/>
  <c r="I4566" i="3" a="1"/>
  <c r="I4566" i="3" s="1"/>
  <c r="I4559" i="3" a="1"/>
  <c r="I4559" i="3" s="1"/>
  <c r="J4550" i="3" a="1"/>
  <c r="J4550" i="3" s="1"/>
  <c r="K4550" i="3" a="1"/>
  <c r="K4550" i="3" s="1"/>
  <c r="I4548" i="3" a="1"/>
  <c r="I4548" i="3" s="1"/>
  <c r="J4548" i="3" a="1"/>
  <c r="J4548" i="3" s="1"/>
  <c r="L4546" i="3" a="1"/>
  <c r="L4546" i="3" s="1"/>
  <c r="I4546" i="3" a="1"/>
  <c r="I4546" i="3" s="1"/>
  <c r="I4535" i="3" a="1"/>
  <c r="I4535" i="3" s="1"/>
  <c r="I4534" i="3" a="1"/>
  <c r="I4534" i="3" s="1"/>
  <c r="I4496" i="3" a="1"/>
  <c r="I4496" i="3" s="1"/>
  <c r="J4496" i="3" a="1"/>
  <c r="J4496" i="3" s="1"/>
  <c r="J4486" i="3" a="1"/>
  <c r="J4486" i="3" s="1"/>
  <c r="K4486" i="3" a="1"/>
  <c r="K4486" i="3" s="1"/>
  <c r="J4470" i="3" a="1"/>
  <c r="J4470" i="3" s="1"/>
  <c r="K4470" i="3" a="1"/>
  <c r="K4470" i="3" s="1"/>
  <c r="J4446" i="3" a="1"/>
  <c r="J4446" i="3" s="1"/>
  <c r="K4446" i="3" a="1"/>
  <c r="K4446" i="3" s="1"/>
  <c r="J4433" i="3" a="1"/>
  <c r="J4433" i="3" s="1"/>
  <c r="K4433" i="3" a="1"/>
  <c r="K4433" i="3" s="1"/>
  <c r="J4424" i="3" a="1"/>
  <c r="J4424" i="3" s="1"/>
  <c r="K4424" i="3" a="1"/>
  <c r="K4424" i="3" s="1"/>
  <c r="J4415" i="3" a="1"/>
  <c r="J4415" i="3" s="1"/>
  <c r="K4415" i="3" a="1"/>
  <c r="K4415" i="3" s="1"/>
  <c r="J4400" i="3" a="1"/>
  <c r="J4400" i="3" s="1"/>
  <c r="K4400" i="3" a="1"/>
  <c r="K4400" i="3" s="1"/>
  <c r="K4397" i="3" a="1"/>
  <c r="K4397" i="3" s="1"/>
  <c r="J4389" i="3" a="1"/>
  <c r="J4389" i="3" s="1"/>
  <c r="K4389" i="3" a="1"/>
  <c r="K4389" i="3" s="1"/>
  <c r="K4386" i="3" a="1"/>
  <c r="K4386" i="3" s="1"/>
  <c r="J4373" i="3" a="1"/>
  <c r="J4373" i="3" s="1"/>
  <c r="K4373" i="3" a="1"/>
  <c r="K4373" i="3" s="1"/>
  <c r="J4349" i="3" a="1"/>
  <c r="J4349" i="3" s="1"/>
  <c r="K4349" i="3" a="1"/>
  <c r="K4349" i="3" s="1"/>
  <c r="K4346" i="3" a="1"/>
  <c r="K4346" i="3" s="1"/>
  <c r="J4336" i="3" a="1"/>
  <c r="J4336" i="3" s="1"/>
  <c r="K4336" i="3" a="1"/>
  <c r="K4336" i="3" s="1"/>
  <c r="K4333" i="3" a="1"/>
  <c r="K4333" i="3" s="1"/>
  <c r="J4327" i="3" a="1"/>
  <c r="J4327" i="3" s="1"/>
  <c r="K4327" i="3" a="1"/>
  <c r="K4327" i="3" s="1"/>
  <c r="J4318" i="3" a="1"/>
  <c r="J4318" i="3" s="1"/>
  <c r="K4318" i="3" a="1"/>
  <c r="K4318" i="3" s="1"/>
  <c r="K4315" i="3" a="1"/>
  <c r="K4315" i="3" s="1"/>
  <c r="I4292" i="3" a="1"/>
  <c r="I4292" i="3" s="1"/>
  <c r="J4284" i="3" a="1"/>
  <c r="J4284" i="3" s="1"/>
  <c r="K4284" i="3" a="1"/>
  <c r="K4284" i="3" s="1"/>
  <c r="L4284" i="3" a="1"/>
  <c r="L4284" i="3" s="1"/>
  <c r="K4281" i="3" a="1"/>
  <c r="K4281" i="3" s="1"/>
  <c r="L4281" i="3" a="1"/>
  <c r="L4281" i="3" s="1"/>
  <c r="I4281" i="3" a="1"/>
  <c r="I4281" i="3" s="1"/>
  <c r="I4259" i="3" a="1"/>
  <c r="I4259" i="3" s="1"/>
  <c r="J4252" i="3" a="1"/>
  <c r="J4252" i="3" s="1"/>
  <c r="K4252" i="3" a="1"/>
  <c r="K4252" i="3" s="1"/>
  <c r="L4252" i="3" a="1"/>
  <c r="L4252" i="3" s="1"/>
  <c r="CK6" i="20" s="1"/>
  <c r="K4249" i="3" a="1"/>
  <c r="K4249" i="3" s="1"/>
  <c r="L4249" i="3" a="1"/>
  <c r="L4249" i="3" s="1"/>
  <c r="I4249" i="3" a="1"/>
  <c r="I4249" i="3" s="1"/>
  <c r="J4236" i="3" a="1"/>
  <c r="J4236" i="3" s="1"/>
  <c r="I4213" i="3" a="1"/>
  <c r="I4213" i="3" s="1"/>
  <c r="J4206" i="3" a="1"/>
  <c r="J4206" i="3" s="1"/>
  <c r="K4206" i="3" a="1"/>
  <c r="K4206" i="3" s="1"/>
  <c r="L4206" i="3" a="1"/>
  <c r="L4206" i="3" s="1"/>
  <c r="K4203" i="3" a="1"/>
  <c r="K4203" i="3" s="1"/>
  <c r="L4203" i="3" a="1"/>
  <c r="L4203" i="3" s="1"/>
  <c r="I4203" i="3" a="1"/>
  <c r="I4203" i="3" s="1"/>
  <c r="J4192" i="3" a="1"/>
  <c r="J4192" i="3" s="1"/>
  <c r="I4162" i="3" a="1"/>
  <c r="I4162" i="3" s="1"/>
  <c r="I4147" i="3" a="1"/>
  <c r="I4147" i="3" s="1"/>
  <c r="I4126" i="3" a="1"/>
  <c r="I4126" i="3" s="1"/>
  <c r="J4011" i="3" a="1"/>
  <c r="J4011" i="3" s="1"/>
  <c r="I4011" i="3" a="1"/>
  <c r="I4011" i="3" s="1"/>
  <c r="K4011" i="3" a="1"/>
  <c r="K4011" i="3" s="1"/>
  <c r="L4011" i="3" a="1"/>
  <c r="L4011" i="3" s="1"/>
  <c r="J3732" i="3" a="1"/>
  <c r="J3732" i="3" s="1"/>
  <c r="K3732" i="3" a="1"/>
  <c r="K3732" i="3" s="1"/>
  <c r="L3732" i="3" a="1"/>
  <c r="L3732" i="3" s="1"/>
  <c r="I3732" i="3" a="1"/>
  <c r="I3732" i="3" s="1"/>
  <c r="J4543" i="3" a="1"/>
  <c r="J4543" i="3" s="1"/>
  <c r="K4543" i="3" a="1"/>
  <c r="K4543" i="3" s="1"/>
  <c r="I4541" i="3" a="1"/>
  <c r="I4541" i="3" s="1"/>
  <c r="J4541" i="3" a="1"/>
  <c r="J4541" i="3" s="1"/>
  <c r="L4539" i="3" a="1"/>
  <c r="L4539" i="3" s="1"/>
  <c r="I4539" i="3" a="1"/>
  <c r="I4539" i="3" s="1"/>
  <c r="J4497" i="3" a="1"/>
  <c r="J4497" i="3" s="1"/>
  <c r="K4497" i="3" a="1"/>
  <c r="K4497" i="3" s="1"/>
  <c r="L4475" i="3" a="1"/>
  <c r="L4475" i="3" s="1"/>
  <c r="I4475" i="3" a="1"/>
  <c r="I4475" i="3" s="1"/>
  <c r="L4460" i="3" a="1"/>
  <c r="L4460" i="3" s="1"/>
  <c r="I4460" i="3" a="1"/>
  <c r="I4460" i="3" s="1"/>
  <c r="L4450" i="3" a="1"/>
  <c r="L4450" i="3" s="1"/>
  <c r="I4450" i="3" a="1"/>
  <c r="I4450" i="3" s="1"/>
  <c r="L4404" i="3" a="1"/>
  <c r="L4404" i="3" s="1"/>
  <c r="I4404" i="3" a="1"/>
  <c r="I4404" i="3" s="1"/>
  <c r="L4394" i="3" a="1"/>
  <c r="L4394" i="3" s="1"/>
  <c r="I4394" i="3" a="1"/>
  <c r="I4394" i="3" s="1"/>
  <c r="L4378" i="3" a="1"/>
  <c r="L4378" i="3" s="1"/>
  <c r="I4378" i="3" a="1"/>
  <c r="I4378" i="3" s="1"/>
  <c r="L4363" i="3" a="1"/>
  <c r="L4363" i="3" s="1"/>
  <c r="I4363" i="3" a="1"/>
  <c r="I4363" i="3" s="1"/>
  <c r="L4353" i="3" a="1"/>
  <c r="L4353" i="3" s="1"/>
  <c r="I4353" i="3" a="1"/>
  <c r="I4353" i="3" s="1"/>
  <c r="L4307" i="3" a="1"/>
  <c r="L4307" i="3" s="1"/>
  <c r="I4307" i="3" a="1"/>
  <c r="I4307" i="3" s="1"/>
  <c r="J4187" i="3" a="1"/>
  <c r="J4187" i="3" s="1"/>
  <c r="K4187" i="3" a="1"/>
  <c r="K4187" i="3" s="1"/>
  <c r="L4187" i="3" a="1"/>
  <c r="L4187" i="3" s="1"/>
  <c r="K4184" i="3" a="1"/>
  <c r="K4184" i="3" s="1"/>
  <c r="L4184" i="3" a="1"/>
  <c r="L4184" i="3" s="1"/>
  <c r="I4184" i="3" a="1"/>
  <c r="I4184" i="3" s="1"/>
  <c r="K4152" i="3" a="1"/>
  <c r="K4152" i="3" s="1"/>
  <c r="L4152" i="3" a="1"/>
  <c r="L4152" i="3" s="1"/>
  <c r="I4152" i="3" a="1"/>
  <c r="I4152" i="3" s="1"/>
  <c r="J4142" i="3" a="1"/>
  <c r="J4142" i="3" s="1"/>
  <c r="K4142" i="3" a="1"/>
  <c r="K4142" i="3" s="1"/>
  <c r="L4142" i="3" a="1"/>
  <c r="L4142" i="3" s="1"/>
  <c r="K4139" i="3" a="1"/>
  <c r="K4139" i="3" s="1"/>
  <c r="L4139" i="3" a="1"/>
  <c r="L4139" i="3" s="1"/>
  <c r="I4139" i="3" a="1"/>
  <c r="I4139" i="3" s="1"/>
  <c r="J4133" i="3" a="1"/>
  <c r="J4133" i="3" s="1"/>
  <c r="K4133" i="3" a="1"/>
  <c r="K4133" i="3" s="1"/>
  <c r="L4133" i="3" a="1"/>
  <c r="L4133" i="3" s="1"/>
  <c r="K4130" i="3" a="1"/>
  <c r="K4130" i="3" s="1"/>
  <c r="L4130" i="3" a="1"/>
  <c r="L4130" i="3" s="1"/>
  <c r="I4130" i="3" a="1"/>
  <c r="I4130" i="3" s="1"/>
  <c r="J4113" i="3" a="1"/>
  <c r="J4113" i="3" s="1"/>
  <c r="K4113" i="3" a="1"/>
  <c r="K4113" i="3" s="1"/>
  <c r="L4113" i="3" a="1"/>
  <c r="L4113" i="3" s="1"/>
  <c r="J4000" i="3" a="1"/>
  <c r="J4000" i="3" s="1"/>
  <c r="I4000" i="3" a="1"/>
  <c r="I4000" i="3" s="1"/>
  <c r="K4000" i="3" a="1"/>
  <c r="K4000" i="3" s="1"/>
  <c r="L4000" i="3" a="1"/>
  <c r="L4000" i="3" s="1"/>
  <c r="J3913" i="3" a="1"/>
  <c r="J3913" i="3" s="1"/>
  <c r="K3913" i="3" a="1"/>
  <c r="K3913" i="3" s="1"/>
  <c r="L3913" i="3" a="1"/>
  <c r="L3913" i="3" s="1"/>
  <c r="I3913" i="3" a="1"/>
  <c r="I3913" i="3" s="1"/>
  <c r="J4302" i="3" a="1"/>
  <c r="J4302" i="3" s="1"/>
  <c r="J4291" i="3" a="1"/>
  <c r="J4291" i="3" s="1"/>
  <c r="J4283" i="3" a="1"/>
  <c r="J4283" i="3" s="1"/>
  <c r="J4275" i="3" a="1"/>
  <c r="J4275" i="3" s="1"/>
  <c r="J4268" i="3" a="1"/>
  <c r="J4268" i="3" s="1"/>
  <c r="J4258" i="3" a="1"/>
  <c r="J4258" i="3" s="1"/>
  <c r="J4251" i="3" a="1"/>
  <c r="J4251" i="3" s="1"/>
  <c r="J4238" i="3" a="1"/>
  <c r="J4238" i="3" s="1"/>
  <c r="J4229" i="3" a="1"/>
  <c r="J4229" i="3" s="1"/>
  <c r="J4220" i="3" a="1"/>
  <c r="J4220" i="3" s="1"/>
  <c r="J4212" i="3" a="1"/>
  <c r="J4212" i="3" s="1"/>
  <c r="J4205" i="3" a="1"/>
  <c r="J4205" i="3" s="1"/>
  <c r="J4194" i="3" a="1"/>
  <c r="J4194" i="3" s="1"/>
  <c r="J4186" i="3" a="1"/>
  <c r="J4186" i="3" s="1"/>
  <c r="J4178" i="3" a="1"/>
  <c r="J4178" i="3" s="1"/>
  <c r="J4171" i="3" a="1"/>
  <c r="J4171" i="3" s="1"/>
  <c r="J4161" i="3" a="1"/>
  <c r="J4161" i="3" s="1"/>
  <c r="J4154" i="3" a="1"/>
  <c r="J4154" i="3" s="1"/>
  <c r="J4146" i="3" a="1"/>
  <c r="J4146" i="3" s="1"/>
  <c r="J4141" i="3" a="1"/>
  <c r="J4141" i="3" s="1"/>
  <c r="J4132" i="3" a="1"/>
  <c r="J4132" i="3" s="1"/>
  <c r="J4125" i="3" a="1"/>
  <c r="J4125" i="3" s="1"/>
  <c r="J4120" i="3" a="1"/>
  <c r="J4120" i="3" s="1"/>
  <c r="K4119" i="3" a="1"/>
  <c r="K4119" i="3" s="1"/>
  <c r="J4112" i="3" a="1"/>
  <c r="J4112" i="3" s="1"/>
  <c r="K4111" i="3" a="1"/>
  <c r="K4111" i="3" s="1"/>
  <c r="K4105" i="3" a="1"/>
  <c r="K4105" i="3" s="1"/>
  <c r="I4105" i="3" a="1"/>
  <c r="I4105" i="3" s="1"/>
  <c r="K4102" i="3" a="1"/>
  <c r="K4102" i="3" s="1"/>
  <c r="I4102" i="3" a="1"/>
  <c r="I4102" i="3" s="1"/>
  <c r="I4101" i="3" a="1"/>
  <c r="I4101" i="3" s="1"/>
  <c r="K4094" i="3" a="1"/>
  <c r="K4094" i="3" s="1"/>
  <c r="I4094" i="3" a="1"/>
  <c r="I4094" i="3" s="1"/>
  <c r="I4093" i="3" a="1"/>
  <c r="I4093" i="3" s="1"/>
  <c r="K4086" i="3" a="1"/>
  <c r="K4086" i="3" s="1"/>
  <c r="I4086" i="3" a="1"/>
  <c r="I4086" i="3" s="1"/>
  <c r="I4085" i="3" a="1"/>
  <c r="I4085" i="3" s="1"/>
  <c r="K4071" i="3" a="1"/>
  <c r="K4071" i="3" s="1"/>
  <c r="I4071" i="3" a="1"/>
  <c r="I4071" i="3" s="1"/>
  <c r="I4070" i="3" a="1"/>
  <c r="I4070" i="3" s="1"/>
  <c r="I4068" i="3" a="1"/>
  <c r="I4068" i="3" s="1"/>
  <c r="K4061" i="3" a="1"/>
  <c r="K4061" i="3" s="1"/>
  <c r="I4061" i="3" a="1"/>
  <c r="I4061" i="3" s="1"/>
  <c r="I4060" i="3" a="1"/>
  <c r="I4060" i="3" s="1"/>
  <c r="K4054" i="3" a="1"/>
  <c r="K4054" i="3" s="1"/>
  <c r="I4054" i="3" a="1"/>
  <c r="I4054" i="3" s="1"/>
  <c r="I4053" i="3" a="1"/>
  <c r="I4053" i="3" s="1"/>
  <c r="K4041" i="3" a="1"/>
  <c r="K4041" i="3" s="1"/>
  <c r="I4041" i="3" a="1"/>
  <c r="I4041" i="3" s="1"/>
  <c r="I4040" i="3" a="1"/>
  <c r="I4040" i="3" s="1"/>
  <c r="K4032" i="3" a="1"/>
  <c r="K4032" i="3" s="1"/>
  <c r="I4032" i="3" a="1"/>
  <c r="I4032" i="3" s="1"/>
  <c r="J4022" i="3" a="1"/>
  <c r="J4022" i="3" s="1"/>
  <c r="I4012" i="3" a="1"/>
  <c r="I4012" i="3" s="1"/>
  <c r="K4012" i="3" a="1"/>
  <c r="K4012" i="3" s="1"/>
  <c r="I4001" i="3" a="1"/>
  <c r="I4001" i="3" s="1"/>
  <c r="K4001" i="3" a="1"/>
  <c r="K4001" i="3" s="1"/>
  <c r="J3996" i="3" a="1"/>
  <c r="J3996" i="3" s="1"/>
  <c r="I3985" i="3" a="1"/>
  <c r="I3985" i="3" s="1"/>
  <c r="J3985" i="3" a="1"/>
  <c r="J3985" i="3" s="1"/>
  <c r="K3985" i="3" a="1"/>
  <c r="K3985" i="3" s="1"/>
  <c r="J3967" i="3" a="1"/>
  <c r="J3967" i="3" s="1"/>
  <c r="I3967" i="3" a="1"/>
  <c r="I3967" i="3" s="1"/>
  <c r="I3961" i="3" a="1"/>
  <c r="I3961" i="3" s="1"/>
  <c r="J3961" i="3" a="1"/>
  <c r="J3961" i="3" s="1"/>
  <c r="K3961" i="3" a="1"/>
  <c r="K3961" i="3" s="1"/>
  <c r="J3947" i="3" a="1"/>
  <c r="J3947" i="3" s="1"/>
  <c r="L3947" i="3" a="1"/>
  <c r="L3947" i="3" s="1"/>
  <c r="I3947" i="3" a="1"/>
  <c r="I3947" i="3" s="1"/>
  <c r="J3876" i="3" a="1"/>
  <c r="J3876" i="3" s="1"/>
  <c r="K3876" i="3" a="1"/>
  <c r="K3876" i="3" s="1"/>
  <c r="L3876" i="3" a="1"/>
  <c r="L3876" i="3" s="1"/>
  <c r="I3876" i="3" a="1"/>
  <c r="I3876" i="3" s="1"/>
  <c r="J3827" i="3" a="1"/>
  <c r="J3827" i="3" s="1"/>
  <c r="K3827" i="3" a="1"/>
  <c r="K3827" i="3" s="1"/>
  <c r="L3827" i="3" a="1"/>
  <c r="L3827" i="3" s="1"/>
  <c r="I3827" i="3" a="1"/>
  <c r="I3827" i="3" s="1"/>
  <c r="J3774" i="3" a="1"/>
  <c r="J3774" i="3" s="1"/>
  <c r="K3774" i="3" a="1"/>
  <c r="K3774" i="3" s="1"/>
  <c r="L3774" i="3" a="1"/>
  <c r="L3774" i="3" s="1"/>
  <c r="I3774" i="3" a="1"/>
  <c r="I3774" i="3" s="1"/>
  <c r="J3724" i="3" a="1"/>
  <c r="J3724" i="3" s="1"/>
  <c r="K3724" i="3" a="1"/>
  <c r="K3724" i="3" s="1"/>
  <c r="L3724" i="3" a="1"/>
  <c r="L3724" i="3" s="1"/>
  <c r="I3724" i="3" a="1"/>
  <c r="I3724" i="3" s="1"/>
  <c r="L3671" i="3" a="1"/>
  <c r="L3671" i="3" s="1"/>
  <c r="J3671" i="3" a="1"/>
  <c r="J3671" i="3" s="1"/>
  <c r="K3671" i="3" a="1"/>
  <c r="K3671" i="3" s="1"/>
  <c r="J3660" i="3" a="1"/>
  <c r="J3660" i="3" s="1"/>
  <c r="K3660" i="3" a="1"/>
  <c r="K3660" i="3" s="1"/>
  <c r="L3660" i="3" a="1"/>
  <c r="L3660" i="3" s="1"/>
  <c r="K4301" i="3" a="1"/>
  <c r="K4301" i="3" s="1"/>
  <c r="K4298" i="3" a="1"/>
  <c r="K4298" i="3" s="1"/>
  <c r="K4290" i="3" a="1"/>
  <c r="K4290" i="3" s="1"/>
  <c r="K4282" i="3" a="1"/>
  <c r="K4282" i="3" s="1"/>
  <c r="I4116" i="3" a="1"/>
  <c r="I4116" i="3" s="1"/>
  <c r="I4109" i="3" a="1"/>
  <c r="I4109" i="3" s="1"/>
  <c r="L4014" i="3" a="1"/>
  <c r="L4014" i="3" s="1"/>
  <c r="K4014" i="3" a="1"/>
  <c r="K4014" i="3" s="1"/>
  <c r="L4004" i="3" a="1"/>
  <c r="L4004" i="3" s="1"/>
  <c r="K4004" i="3" a="1"/>
  <c r="K4004" i="3" s="1"/>
  <c r="L3988" i="3" a="1"/>
  <c r="L3988" i="3" s="1"/>
  <c r="K3988" i="3" a="1"/>
  <c r="K3988" i="3" s="1"/>
  <c r="J3920" i="3" a="1"/>
  <c r="J3920" i="3" s="1"/>
  <c r="K3920" i="3" a="1"/>
  <c r="K3920" i="3" s="1"/>
  <c r="L3920" i="3" a="1"/>
  <c r="L3920" i="3" s="1"/>
  <c r="I3920" i="3" a="1"/>
  <c r="I3920" i="3" s="1"/>
  <c r="J3894" i="3" a="1"/>
  <c r="J3894" i="3" s="1"/>
  <c r="K3894" i="3" a="1"/>
  <c r="K3894" i="3" s="1"/>
  <c r="L3894" i="3" a="1"/>
  <c r="L3894" i="3" s="1"/>
  <c r="I3894" i="3" a="1"/>
  <c r="I3894" i="3" s="1"/>
  <c r="J3868" i="3" a="1"/>
  <c r="J3868" i="3" s="1"/>
  <c r="K3868" i="3" a="1"/>
  <c r="K3868" i="3" s="1"/>
  <c r="L3868" i="3" a="1"/>
  <c r="L3868" i="3" s="1"/>
  <c r="I3868" i="3" a="1"/>
  <c r="I3868" i="3" s="1"/>
  <c r="J3820" i="3" a="1"/>
  <c r="J3820" i="3" s="1"/>
  <c r="K3820" i="3" a="1"/>
  <c r="K3820" i="3" s="1"/>
  <c r="L3820" i="3" a="1"/>
  <c r="L3820" i="3" s="1"/>
  <c r="I3820" i="3" a="1"/>
  <c r="I3820" i="3" s="1"/>
  <c r="J3767" i="3" a="1"/>
  <c r="J3767" i="3" s="1"/>
  <c r="K3767" i="3" a="1"/>
  <c r="K3767" i="3" s="1"/>
  <c r="L3767" i="3" a="1"/>
  <c r="L3767" i="3" s="1"/>
  <c r="I3767" i="3" a="1"/>
  <c r="I3767" i="3" s="1"/>
  <c r="J3668" i="3" a="1"/>
  <c r="J3668" i="3" s="1"/>
  <c r="K3668" i="3" a="1"/>
  <c r="K3668" i="3" s="1"/>
  <c r="L3668" i="3" a="1"/>
  <c r="L3668" i="3" s="1"/>
  <c r="L3645" i="3" a="1"/>
  <c r="L3645" i="3" s="1"/>
  <c r="I3645" i="3" a="1"/>
  <c r="I3645" i="3" s="1"/>
  <c r="J3645" i="3" a="1"/>
  <c r="J3645" i="3" s="1"/>
  <c r="K3645" i="3" a="1"/>
  <c r="K3645" i="3" s="1"/>
  <c r="I4258" i="3" a="1"/>
  <c r="I4258" i="3" s="1"/>
  <c r="I4251" i="3" a="1"/>
  <c r="I4251" i="3" s="1"/>
  <c r="I4238" i="3" a="1"/>
  <c r="I4238" i="3" s="1"/>
  <c r="I4229" i="3" a="1"/>
  <c r="I4229" i="3" s="1"/>
  <c r="I4220" i="3" a="1"/>
  <c r="I4220" i="3" s="1"/>
  <c r="I4212" i="3" a="1"/>
  <c r="I4212" i="3" s="1"/>
  <c r="I4205" i="3" a="1"/>
  <c r="I4205" i="3" s="1"/>
  <c r="I4194" i="3" a="1"/>
  <c r="I4194" i="3" s="1"/>
  <c r="I4186" i="3" a="1"/>
  <c r="I4186" i="3" s="1"/>
  <c r="I4178" i="3" a="1"/>
  <c r="I4178" i="3" s="1"/>
  <c r="I4171" i="3" a="1"/>
  <c r="I4171" i="3" s="1"/>
  <c r="I4161" i="3" a="1"/>
  <c r="I4161" i="3" s="1"/>
  <c r="I4154" i="3" a="1"/>
  <c r="I4154" i="3" s="1"/>
  <c r="I4146" i="3" a="1"/>
  <c r="I4146" i="3" s="1"/>
  <c r="I4141" i="3" a="1"/>
  <c r="I4141" i="3" s="1"/>
  <c r="I4132" i="3" a="1"/>
  <c r="I4132" i="3" s="1"/>
  <c r="I4125" i="3" a="1"/>
  <c r="I4125" i="3" s="1"/>
  <c r="J4100" i="3" a="1"/>
  <c r="J4100" i="3" s="1"/>
  <c r="L4100" i="3" a="1"/>
  <c r="L4100" i="3" s="1"/>
  <c r="J4092" i="3" a="1"/>
  <c r="J4092" i="3" s="1"/>
  <c r="L4092" i="3" a="1"/>
  <c r="L4092" i="3" s="1"/>
  <c r="J4084" i="3" a="1"/>
  <c r="J4084" i="3" s="1"/>
  <c r="L4084" i="3" a="1"/>
  <c r="L4084" i="3" s="1"/>
  <c r="J4077" i="3" a="1"/>
  <c r="J4077" i="3" s="1"/>
  <c r="L4077" i="3" a="1"/>
  <c r="L4077" i="3" s="1"/>
  <c r="J4067" i="3" a="1"/>
  <c r="J4067" i="3" s="1"/>
  <c r="L4067" i="3" a="1"/>
  <c r="L4067" i="3" s="1"/>
  <c r="K4063" i="3" a="1"/>
  <c r="K4063" i="3" s="1"/>
  <c r="J4059" i="3" a="1"/>
  <c r="J4059" i="3" s="1"/>
  <c r="L4059" i="3" a="1"/>
  <c r="L4059" i="3" s="1"/>
  <c r="K4056" i="3" a="1"/>
  <c r="K4056" i="3" s="1"/>
  <c r="J4052" i="3" a="1"/>
  <c r="J4052" i="3" s="1"/>
  <c r="L4052" i="3" a="1"/>
  <c r="L4052" i="3" s="1"/>
  <c r="K4048" i="3" a="1"/>
  <c r="K4048" i="3" s="1"/>
  <c r="K4043" i="3" a="1"/>
  <c r="K4043" i="3" s="1"/>
  <c r="J4038" i="3" a="1"/>
  <c r="J4038" i="3" s="1"/>
  <c r="L4038" i="3" a="1"/>
  <c r="L4038" i="3" s="1"/>
  <c r="K4034" i="3" a="1"/>
  <c r="K4034" i="3" s="1"/>
  <c r="J4026" i="3" a="1"/>
  <c r="J4026" i="3" s="1"/>
  <c r="L4017" i="3" a="1"/>
  <c r="L4017" i="3" s="1"/>
  <c r="J4017" i="3" a="1"/>
  <c r="J4017" i="3" s="1"/>
  <c r="L4012" i="3" a="1"/>
  <c r="L4012" i="3" s="1"/>
  <c r="L4001" i="3" a="1"/>
  <c r="L4001" i="3" s="1"/>
  <c r="L3991" i="3" a="1"/>
  <c r="L3991" i="3" s="1"/>
  <c r="J3991" i="3" a="1"/>
  <c r="J3991" i="3" s="1"/>
  <c r="L3985" i="3" a="1"/>
  <c r="L3985" i="3" s="1"/>
  <c r="L3976" i="3" a="1"/>
  <c r="L3976" i="3" s="1"/>
  <c r="I3976" i="3" a="1"/>
  <c r="I3976" i="3" s="1"/>
  <c r="J3976" i="3" a="1"/>
  <c r="J3976" i="3" s="1"/>
  <c r="I3968" i="3" a="1"/>
  <c r="I3968" i="3" s="1"/>
  <c r="J3968" i="3" a="1"/>
  <c r="J3968" i="3" s="1"/>
  <c r="K3968" i="3" a="1"/>
  <c r="K3968" i="3" s="1"/>
  <c r="L3967" i="3" a="1"/>
  <c r="L3967" i="3" s="1"/>
  <c r="L3961" i="3" a="1"/>
  <c r="L3961" i="3" s="1"/>
  <c r="K3947" i="3" a="1"/>
  <c r="K3947" i="3" s="1"/>
  <c r="J3862" i="3" a="1"/>
  <c r="J3862" i="3" s="1"/>
  <c r="K3862" i="3" a="1"/>
  <c r="K3862" i="3" s="1"/>
  <c r="L3862" i="3" a="1"/>
  <c r="L3862" i="3" s="1"/>
  <c r="I3862" i="3" a="1"/>
  <c r="I3862" i="3" s="1"/>
  <c r="J3713" i="3" a="1"/>
  <c r="J3713" i="3" s="1"/>
  <c r="K3713" i="3" a="1"/>
  <c r="K3713" i="3" s="1"/>
  <c r="L3713" i="3" a="1"/>
  <c r="L3713" i="3" s="1"/>
  <c r="I3713" i="3" a="1"/>
  <c r="I3713" i="3" s="1"/>
  <c r="I3488" i="3" a="1"/>
  <c r="I3488" i="3" s="1"/>
  <c r="J3488" i="3" a="1"/>
  <c r="J3488" i="3" s="1"/>
  <c r="K3488" i="3" a="1"/>
  <c r="K3488" i="3" s="1"/>
  <c r="L3488" i="3" a="1"/>
  <c r="L3488" i="3" s="1"/>
  <c r="I3249" i="3" a="1"/>
  <c r="I3249" i="3" s="1"/>
  <c r="J3249" i="3" a="1"/>
  <c r="J3249" i="3" s="1"/>
  <c r="K3249" i="3" a="1"/>
  <c r="K3249" i="3" s="1"/>
  <c r="L3249" i="3" a="1"/>
  <c r="L3249" i="3" s="1"/>
  <c r="I3222" i="3" a="1"/>
  <c r="I3222" i="3" s="1"/>
  <c r="J3222" i="3" a="1"/>
  <c r="J3222" i="3" s="1"/>
  <c r="K3222" i="3" a="1"/>
  <c r="K3222" i="3" s="1"/>
  <c r="L3222" i="3" a="1"/>
  <c r="L3222" i="3" s="1"/>
  <c r="I3196" i="3" a="1"/>
  <c r="I3196" i="3" s="1"/>
  <c r="J3196" i="3" a="1"/>
  <c r="J3196" i="3" s="1"/>
  <c r="K3196" i="3" a="1"/>
  <c r="K3196" i="3" s="1"/>
  <c r="L3196" i="3" a="1"/>
  <c r="L3196" i="3" s="1"/>
  <c r="I4508" i="3" a="1"/>
  <c r="I4508" i="3" s="1"/>
  <c r="L4506" i="3" a="1"/>
  <c r="L4506" i="3" s="1"/>
  <c r="I4500" i="3" a="1"/>
  <c r="I4500" i="3" s="1"/>
  <c r="I4493" i="3" a="1"/>
  <c r="I4493" i="3" s="1"/>
  <c r="I4490" i="3" a="1"/>
  <c r="I4490" i="3" s="1"/>
  <c r="L4488" i="3" a="1"/>
  <c r="L4488" i="3" s="1"/>
  <c r="I4482" i="3" a="1"/>
  <c r="I4482" i="3" s="1"/>
  <c r="L4480" i="3" a="1"/>
  <c r="L4480" i="3" s="1"/>
  <c r="I4474" i="3" a="1"/>
  <c r="I4474" i="3" s="1"/>
  <c r="L4472" i="3" a="1"/>
  <c r="L4472" i="3" s="1"/>
  <c r="L4465" i="3" a="1"/>
  <c r="L4465" i="3" s="1"/>
  <c r="I4459" i="3" a="1"/>
  <c r="I4459" i="3" s="1"/>
  <c r="I4457" i="3" a="1"/>
  <c r="I4457" i="3" s="1"/>
  <c r="L4455" i="3" a="1"/>
  <c r="L4455" i="3" s="1"/>
  <c r="I4449" i="3" a="1"/>
  <c r="I4449" i="3" s="1"/>
  <c r="I4442" i="3" a="1"/>
  <c r="I4442" i="3" s="1"/>
  <c r="L4440" i="3" a="1"/>
  <c r="L4440" i="3" s="1"/>
  <c r="L4435" i="3" a="1"/>
  <c r="L4435" i="3" s="1"/>
  <c r="I4429" i="3" a="1"/>
  <c r="I4429" i="3" s="1"/>
  <c r="L4426" i="3" a="1"/>
  <c r="L4426" i="3" s="1"/>
  <c r="I4411" i="3" a="1"/>
  <c r="I4411" i="3" s="1"/>
  <c r="L4409" i="3" a="1"/>
  <c r="L4409" i="3" s="1"/>
  <c r="I4403" i="3" a="1"/>
  <c r="I4403" i="3" s="1"/>
  <c r="I4393" i="3" a="1"/>
  <c r="I4393" i="3" s="1"/>
  <c r="L4391" i="3" a="1"/>
  <c r="L4391" i="3" s="1"/>
  <c r="I4385" i="3" a="1"/>
  <c r="I4385" i="3" s="1"/>
  <c r="L4383" i="3" a="1"/>
  <c r="L4383" i="3" s="1"/>
  <c r="I4377" i="3" a="1"/>
  <c r="I4377" i="3" s="1"/>
  <c r="L4375" i="3" a="1"/>
  <c r="L4375" i="3" s="1"/>
  <c r="I4370" i="3" a="1"/>
  <c r="I4370" i="3" s="1"/>
  <c r="L4368" i="3" a="1"/>
  <c r="L4368" i="3" s="1"/>
  <c r="I4360" i="3" a="1"/>
  <c r="I4360" i="3" s="1"/>
  <c r="L4358" i="3" a="1"/>
  <c r="L4358" i="3" s="1"/>
  <c r="I4352" i="3" a="1"/>
  <c r="I4352" i="3" s="1"/>
  <c r="I4345" i="3" a="1"/>
  <c r="I4345" i="3" s="1"/>
  <c r="L4343" i="3" a="1"/>
  <c r="L4343" i="3" s="1"/>
  <c r="L4338" i="3" a="1"/>
  <c r="L4338" i="3" s="1"/>
  <c r="I4331" i="3" a="1"/>
  <c r="I4331" i="3" s="1"/>
  <c r="L4329" i="3" a="1"/>
  <c r="L4329" i="3" s="1"/>
  <c r="I4324" i="3" a="1"/>
  <c r="I4324" i="3" s="1"/>
  <c r="L4322" i="3" a="1"/>
  <c r="L4322" i="3" s="1"/>
  <c r="I4314" i="3" a="1"/>
  <c r="I4314" i="3" s="1"/>
  <c r="L4312" i="3" a="1"/>
  <c r="L4312" i="3" s="1"/>
  <c r="L4305" i="3" a="1"/>
  <c r="L4305" i="3" s="1"/>
  <c r="J4301" i="3" a="1"/>
  <c r="J4301" i="3" s="1"/>
  <c r="J4298" i="3" a="1"/>
  <c r="J4298" i="3" s="1"/>
  <c r="I4296" i="3" a="1"/>
  <c r="I4296" i="3" s="1"/>
  <c r="L4294" i="3" a="1"/>
  <c r="L4294" i="3" s="1"/>
  <c r="J4290" i="3" a="1"/>
  <c r="J4290" i="3" s="1"/>
  <c r="I4288" i="3" a="1"/>
  <c r="I4288" i="3" s="1"/>
  <c r="L4286" i="3" a="1"/>
  <c r="L4286" i="3" s="1"/>
  <c r="J4282" i="3" a="1"/>
  <c r="J4282" i="3" s="1"/>
  <c r="I4280" i="3" a="1"/>
  <c r="I4280" i="3" s="1"/>
  <c r="L4278" i="3" a="1"/>
  <c r="L4278" i="3" s="1"/>
  <c r="I4273" i="3" a="1"/>
  <c r="I4273" i="3" s="1"/>
  <c r="L4271" i="3" a="1"/>
  <c r="L4271" i="3" s="1"/>
  <c r="J4267" i="3" a="1"/>
  <c r="J4267" i="3" s="1"/>
  <c r="I4263" i="3" a="1"/>
  <c r="I4263" i="3" s="1"/>
  <c r="L4261" i="3" a="1"/>
  <c r="L4261" i="3" s="1"/>
  <c r="J4257" i="3" a="1"/>
  <c r="J4257" i="3" s="1"/>
  <c r="I4255" i="3" a="1"/>
  <c r="I4255" i="3" s="1"/>
  <c r="J4250" i="3" a="1"/>
  <c r="J4250" i="3" s="1"/>
  <c r="I4248" i="3" a="1"/>
  <c r="I4248" i="3" s="1"/>
  <c r="L4246" i="3" a="1"/>
  <c r="L4246" i="3" s="1"/>
  <c r="L4241" i="3" a="1"/>
  <c r="L4241" i="3" s="1"/>
  <c r="J4237" i="3" a="1"/>
  <c r="J4237" i="3" s="1"/>
  <c r="I4234" i="3" a="1"/>
  <c r="I4234" i="3" s="1"/>
  <c r="L4232" i="3" a="1"/>
  <c r="L4232" i="3" s="1"/>
  <c r="I4227" i="3" a="1"/>
  <c r="I4227" i="3" s="1"/>
  <c r="L4225" i="3" a="1"/>
  <c r="L4225" i="3" s="1"/>
  <c r="J4219" i="3" a="1"/>
  <c r="J4219" i="3" s="1"/>
  <c r="I4217" i="3" a="1"/>
  <c r="I4217" i="3" s="1"/>
  <c r="L4215" i="3" a="1"/>
  <c r="L4215" i="3" s="1"/>
  <c r="J4211" i="3" a="1"/>
  <c r="J4211" i="3" s="1"/>
  <c r="I4209" i="3" a="1"/>
  <c r="I4209" i="3" s="1"/>
  <c r="J4204" i="3" a="1"/>
  <c r="J4204" i="3" s="1"/>
  <c r="I4199" i="3" a="1"/>
  <c r="I4199" i="3" s="1"/>
  <c r="L4197" i="3" a="1"/>
  <c r="L4197" i="3" s="1"/>
  <c r="J4193" i="3" a="1"/>
  <c r="J4193" i="3" s="1"/>
  <c r="I4191" i="3" a="1"/>
  <c r="I4191" i="3" s="1"/>
  <c r="L4189" i="3" a="1"/>
  <c r="L4189" i="3" s="1"/>
  <c r="J4185" i="3" a="1"/>
  <c r="J4185" i="3" s="1"/>
  <c r="I4183" i="3" a="1"/>
  <c r="I4183" i="3" s="1"/>
  <c r="L4181" i="3" a="1"/>
  <c r="L4181" i="3" s="1"/>
  <c r="J4177" i="3" a="1"/>
  <c r="J4177" i="3" s="1"/>
  <c r="L4174" i="3" a="1"/>
  <c r="L4174" i="3" s="1"/>
  <c r="J4170" i="3" a="1"/>
  <c r="J4170" i="3" s="1"/>
  <c r="I4168" i="3" a="1"/>
  <c r="I4168" i="3" s="1"/>
  <c r="J4160" i="3" a="1"/>
  <c r="J4160" i="3" s="1"/>
  <c r="I4158" i="3" a="1"/>
  <c r="I4158" i="3" s="1"/>
  <c r="J4153" i="3" a="1"/>
  <c r="J4153" i="3" s="1"/>
  <c r="I4151" i="3" a="1"/>
  <c r="I4151" i="3" s="1"/>
  <c r="J4145" i="3" a="1"/>
  <c r="J4145" i="3" s="1"/>
  <c r="J4140" i="3" a="1"/>
  <c r="J4140" i="3" s="1"/>
  <c r="I4138" i="3" a="1"/>
  <c r="I4138" i="3" s="1"/>
  <c r="J4131" i="3" a="1"/>
  <c r="J4131" i="3" s="1"/>
  <c r="I4123" i="3" a="1"/>
  <c r="I4123" i="3" s="1"/>
  <c r="I4115" i="3" a="1"/>
  <c r="I4115" i="3" s="1"/>
  <c r="I4108" i="3" a="1"/>
  <c r="I4108" i="3" s="1"/>
  <c r="L4101" i="3" a="1"/>
  <c r="L4101" i="3" s="1"/>
  <c r="L4093" i="3" a="1"/>
  <c r="L4093" i="3" s="1"/>
  <c r="L4085" i="3" a="1"/>
  <c r="L4085" i="3" s="1"/>
  <c r="L4070" i="3" a="1"/>
  <c r="L4070" i="3" s="1"/>
  <c r="L4068" i="3" a="1"/>
  <c r="L4068" i="3" s="1"/>
  <c r="L4060" i="3" a="1"/>
  <c r="L4060" i="3" s="1"/>
  <c r="L4053" i="3" a="1"/>
  <c r="L4053" i="3" s="1"/>
  <c r="L4040" i="3" a="1"/>
  <c r="L4040" i="3" s="1"/>
  <c r="J4018" i="3" a="1"/>
  <c r="J4018" i="3" s="1"/>
  <c r="I4018" i="3" a="1"/>
  <c r="I4018" i="3" s="1"/>
  <c r="J3992" i="3" a="1"/>
  <c r="J3992" i="3" s="1"/>
  <c r="I3992" i="3" a="1"/>
  <c r="I3992" i="3" s="1"/>
  <c r="I3948" i="3" a="1"/>
  <c r="I3948" i="3" s="1"/>
  <c r="J3948" i="3" a="1"/>
  <c r="J3948" i="3" s="1"/>
  <c r="K3948" i="3" a="1"/>
  <c r="K3948" i="3" s="1"/>
  <c r="J3928" i="3" a="1"/>
  <c r="J3928" i="3" s="1"/>
  <c r="K3928" i="3" a="1"/>
  <c r="K3928" i="3" s="1"/>
  <c r="L3928" i="3" a="1"/>
  <c r="L3928" i="3" s="1"/>
  <c r="I3928" i="3" a="1"/>
  <c r="I3928" i="3" s="1"/>
  <c r="J3902" i="3" a="1"/>
  <c r="J3902" i="3" s="1"/>
  <c r="K3902" i="3" a="1"/>
  <c r="K3902" i="3" s="1"/>
  <c r="L3902" i="3" a="1"/>
  <c r="L3902" i="3" s="1"/>
  <c r="I3902" i="3" a="1"/>
  <c r="I3902" i="3" s="1"/>
  <c r="J3808" i="3" a="1"/>
  <c r="J3808" i="3" s="1"/>
  <c r="K3808" i="3" a="1"/>
  <c r="K3808" i="3" s="1"/>
  <c r="L3808" i="3" a="1"/>
  <c r="L3808" i="3" s="1"/>
  <c r="I3808" i="3" a="1"/>
  <c r="I3808" i="3" s="1"/>
  <c r="J3753" i="3" a="1"/>
  <c r="J3753" i="3" s="1"/>
  <c r="K3753" i="3" a="1"/>
  <c r="K3753" i="3" s="1"/>
  <c r="L3753" i="3" a="1"/>
  <c r="L3753" i="3" s="1"/>
  <c r="I3753" i="3" a="1"/>
  <c r="I3753" i="3" s="1"/>
  <c r="J3705" i="3" a="1"/>
  <c r="J3705" i="3" s="1"/>
  <c r="K3705" i="3" a="1"/>
  <c r="K3705" i="3" s="1"/>
  <c r="L3705" i="3" a="1"/>
  <c r="L3705" i="3" s="1"/>
  <c r="I3705" i="3" a="1"/>
  <c r="I3705" i="3" s="1"/>
  <c r="I3668" i="3" a="1"/>
  <c r="I3668" i="3" s="1"/>
  <c r="L4120" i="3" a="1"/>
  <c r="L4120" i="3" s="1"/>
  <c r="L4116" i="3" a="1"/>
  <c r="L4116" i="3" s="1"/>
  <c r="L4112" i="3" a="1"/>
  <c r="L4112" i="3" s="1"/>
  <c r="L4109" i="3" a="1"/>
  <c r="L4109" i="3" s="1"/>
  <c r="I4098" i="3" a="1"/>
  <c r="I4098" i="3" s="1"/>
  <c r="K4098" i="3" a="1"/>
  <c r="K4098" i="3" s="1"/>
  <c r="I4090" i="3" a="1"/>
  <c r="I4090" i="3" s="1"/>
  <c r="K4090" i="3" a="1"/>
  <c r="K4090" i="3" s="1"/>
  <c r="I4082" i="3" a="1"/>
  <c r="I4082" i="3" s="1"/>
  <c r="K4082" i="3" a="1"/>
  <c r="K4082" i="3" s="1"/>
  <c r="I4075" i="3" a="1"/>
  <c r="I4075" i="3" s="1"/>
  <c r="K4075" i="3" a="1"/>
  <c r="K4075" i="3" s="1"/>
  <c r="I4065" i="3" a="1"/>
  <c r="I4065" i="3" s="1"/>
  <c r="K4065" i="3" a="1"/>
  <c r="K4065" i="3" s="1"/>
  <c r="I4050" i="3" a="1"/>
  <c r="I4050" i="3" s="1"/>
  <c r="K4050" i="3" a="1"/>
  <c r="K4050" i="3" s="1"/>
  <c r="I4045" i="3" a="1"/>
  <c r="I4045" i="3" s="1"/>
  <c r="K4045" i="3" a="1"/>
  <c r="K4045" i="3" s="1"/>
  <c r="I4036" i="3" a="1"/>
  <c r="I4036" i="3" s="1"/>
  <c r="K4036" i="3" a="1"/>
  <c r="K4036" i="3" s="1"/>
  <c r="I4029" i="3" a="1"/>
  <c r="I4029" i="3" s="1"/>
  <c r="K4029" i="3" a="1"/>
  <c r="K4029" i="3" s="1"/>
  <c r="I4019" i="3" a="1"/>
  <c r="I4019" i="3" s="1"/>
  <c r="K4019" i="3" a="1"/>
  <c r="K4019" i="3" s="1"/>
  <c r="J4014" i="3" a="1"/>
  <c r="J4014" i="3" s="1"/>
  <c r="J4004" i="3" a="1"/>
  <c r="J4004" i="3" s="1"/>
  <c r="I3993" i="3" a="1"/>
  <c r="I3993" i="3" s="1"/>
  <c r="K3993" i="3" a="1"/>
  <c r="K3993" i="3" s="1"/>
  <c r="J3988" i="3" a="1"/>
  <c r="J3988" i="3" s="1"/>
  <c r="L3983" i="3" a="1"/>
  <c r="L3983" i="3" s="1"/>
  <c r="I3983" i="3" a="1"/>
  <c r="I3983" i="3" s="1"/>
  <c r="J3983" i="3" a="1"/>
  <c r="J3983" i="3" s="1"/>
  <c r="J3977" i="3" a="1"/>
  <c r="J3977" i="3" s="1"/>
  <c r="I3977" i="3" a="1"/>
  <c r="I3977" i="3" s="1"/>
  <c r="L3959" i="3" a="1"/>
  <c r="L3959" i="3" s="1"/>
  <c r="I3959" i="3" a="1"/>
  <c r="I3959" i="3" s="1"/>
  <c r="J3959" i="3" a="1"/>
  <c r="J3959" i="3" s="1"/>
  <c r="J3952" i="3" a="1"/>
  <c r="J3952" i="3" s="1"/>
  <c r="I3952" i="3" a="1"/>
  <c r="I3952" i="3" s="1"/>
  <c r="J3848" i="3" a="1"/>
  <c r="J3848" i="3" s="1"/>
  <c r="K3848" i="3" a="1"/>
  <c r="K3848" i="3" s="1"/>
  <c r="L3848" i="3" a="1"/>
  <c r="L3848" i="3" s="1"/>
  <c r="I3848" i="3" a="1"/>
  <c r="I3848" i="3" s="1"/>
  <c r="J3800" i="3" a="1"/>
  <c r="J3800" i="3" s="1"/>
  <c r="K3800" i="3" a="1"/>
  <c r="K3800" i="3" s="1"/>
  <c r="L3800" i="3" a="1"/>
  <c r="L3800" i="3" s="1"/>
  <c r="I3800" i="3" a="1"/>
  <c r="I3800" i="3" s="1"/>
  <c r="J3750" i="3" a="1"/>
  <c r="J3750" i="3" s="1"/>
  <c r="K3750" i="3" a="1"/>
  <c r="K3750" i="3" s="1"/>
  <c r="L3750" i="3" a="1"/>
  <c r="L3750" i="3" s="1"/>
  <c r="I3750" i="3" a="1"/>
  <c r="I3750" i="3" s="1"/>
  <c r="J3697" i="3" a="1"/>
  <c r="J3697" i="3" s="1"/>
  <c r="K3697" i="3" a="1"/>
  <c r="K3697" i="3" s="1"/>
  <c r="L3697" i="3" a="1"/>
  <c r="L3697" i="3" s="1"/>
  <c r="I3697" i="3" a="1"/>
  <c r="I3697" i="3" s="1"/>
  <c r="I4122" i="3" a="1"/>
  <c r="I4122" i="3" s="1"/>
  <c r="I4118" i="3" a="1"/>
  <c r="I4118" i="3" s="1"/>
  <c r="I4114" i="3" a="1"/>
  <c r="I4114" i="3" s="1"/>
  <c r="I4107" i="3" a="1"/>
  <c r="I4107" i="3" s="1"/>
  <c r="L4025" i="3" a="1"/>
  <c r="L4025" i="3" s="1"/>
  <c r="J4025" i="3" a="1"/>
  <c r="J4025" i="3" s="1"/>
  <c r="L4022" i="3" a="1"/>
  <c r="L4022" i="3" s="1"/>
  <c r="K4022" i="3" a="1"/>
  <c r="K4022" i="3" s="1"/>
  <c r="L3996" i="3" a="1"/>
  <c r="L3996" i="3" s="1"/>
  <c r="K3996" i="3" a="1"/>
  <c r="K3996" i="3" s="1"/>
  <c r="J3845" i="3" a="1"/>
  <c r="J3845" i="3" s="1"/>
  <c r="K3845" i="3" a="1"/>
  <c r="K3845" i="3" s="1"/>
  <c r="L3845" i="3" a="1"/>
  <c r="L3845" i="3" s="1"/>
  <c r="I3845" i="3" a="1"/>
  <c r="I3845" i="3" s="1"/>
  <c r="J3792" i="3" a="1"/>
  <c r="J3792" i="3" s="1"/>
  <c r="K3792" i="3" a="1"/>
  <c r="K3792" i="3" s="1"/>
  <c r="L3792" i="3" a="1"/>
  <c r="L3792" i="3" s="1"/>
  <c r="I3792" i="3" a="1"/>
  <c r="I3792" i="3" s="1"/>
  <c r="J3473" i="3" a="1"/>
  <c r="J3473" i="3" s="1"/>
  <c r="K3473" i="3" a="1"/>
  <c r="K3473" i="3" s="1"/>
  <c r="L3473" i="3" a="1"/>
  <c r="L3473" i="3" s="1"/>
  <c r="I3473" i="3" a="1"/>
  <c r="I3473" i="3" s="1"/>
  <c r="J3424" i="3" a="1"/>
  <c r="J3424" i="3" s="1"/>
  <c r="K3424" i="3" a="1"/>
  <c r="K3424" i="3" s="1"/>
  <c r="L3424" i="3" a="1"/>
  <c r="L3424" i="3" s="1"/>
  <c r="I3424" i="3" a="1"/>
  <c r="I3424" i="3" s="1"/>
  <c r="L4063" i="3" a="1"/>
  <c r="L4063" i="3" s="1"/>
  <c r="J4063" i="3" a="1"/>
  <c r="J4063" i="3" s="1"/>
  <c r="L4056" i="3" a="1"/>
  <c r="L4056" i="3" s="1"/>
  <c r="J4056" i="3" a="1"/>
  <c r="J4056" i="3" s="1"/>
  <c r="L4048" i="3" a="1"/>
  <c r="L4048" i="3" s="1"/>
  <c r="J4048" i="3" a="1"/>
  <c r="J4048" i="3" s="1"/>
  <c r="L4043" i="3" a="1"/>
  <c r="L4043" i="3" s="1"/>
  <c r="J4043" i="3" a="1"/>
  <c r="J4043" i="3" s="1"/>
  <c r="L4034" i="3" a="1"/>
  <c r="L4034" i="3" s="1"/>
  <c r="J4034" i="3" a="1"/>
  <c r="J4034" i="3" s="1"/>
  <c r="L4019" i="3" a="1"/>
  <c r="L4019" i="3" s="1"/>
  <c r="I4014" i="3" a="1"/>
  <c r="I4014" i="3" s="1"/>
  <c r="L4010" i="3" a="1"/>
  <c r="L4010" i="3" s="1"/>
  <c r="J4010" i="3" a="1"/>
  <c r="J4010" i="3" s="1"/>
  <c r="I4004" i="3" a="1"/>
  <c r="I4004" i="3" s="1"/>
  <c r="L3999" i="3" a="1"/>
  <c r="L3999" i="3" s="1"/>
  <c r="J3999" i="3" a="1"/>
  <c r="J3999" i="3" s="1"/>
  <c r="L3993" i="3" a="1"/>
  <c r="L3993" i="3" s="1"/>
  <c r="I3988" i="3" a="1"/>
  <c r="I3988" i="3" s="1"/>
  <c r="J3984" i="3" a="1"/>
  <c r="J3984" i="3" s="1"/>
  <c r="I3984" i="3" a="1"/>
  <c r="I3984" i="3" s="1"/>
  <c r="I3978" i="3" a="1"/>
  <c r="I3978" i="3" s="1"/>
  <c r="J3978" i="3" a="1"/>
  <c r="J3978" i="3" s="1"/>
  <c r="K3978" i="3" a="1"/>
  <c r="K3978" i="3" s="1"/>
  <c r="L3977" i="3" a="1"/>
  <c r="L3977" i="3" s="1"/>
  <c r="L3966" i="3" a="1"/>
  <c r="L3966" i="3" s="1"/>
  <c r="I3966" i="3" a="1"/>
  <c r="I3966" i="3" s="1"/>
  <c r="J3966" i="3" a="1"/>
  <c r="J3966" i="3" s="1"/>
  <c r="J3960" i="3" a="1"/>
  <c r="J3960" i="3" s="1"/>
  <c r="I3960" i="3" a="1"/>
  <c r="I3960" i="3" s="1"/>
  <c r="I3953" i="3" a="1"/>
  <c r="I3953" i="3" s="1"/>
  <c r="J3953" i="3" a="1"/>
  <c r="J3953" i="3" s="1"/>
  <c r="K3953" i="3" a="1"/>
  <c r="K3953" i="3" s="1"/>
  <c r="L3952" i="3" a="1"/>
  <c r="L3952" i="3" s="1"/>
  <c r="J3838" i="3" a="1"/>
  <c r="J3838" i="3" s="1"/>
  <c r="K3838" i="3" a="1"/>
  <c r="K3838" i="3" s="1"/>
  <c r="L3838" i="3" a="1"/>
  <c r="L3838" i="3" s="1"/>
  <c r="I3838" i="3" a="1"/>
  <c r="I3838" i="3" s="1"/>
  <c r="J3785" i="3" a="1"/>
  <c r="J3785" i="3" s="1"/>
  <c r="K3785" i="3" a="1"/>
  <c r="K3785" i="3" s="1"/>
  <c r="L3785" i="3" a="1"/>
  <c r="L3785" i="3" s="1"/>
  <c r="I3785" i="3" a="1"/>
  <c r="I3785" i="3" s="1"/>
  <c r="J3682" i="3" a="1"/>
  <c r="J3682" i="3" s="1"/>
  <c r="K3682" i="3" a="1"/>
  <c r="K3682" i="3" s="1"/>
  <c r="L3682" i="3" a="1"/>
  <c r="L3682" i="3" s="1"/>
  <c r="I3682" i="3" a="1"/>
  <c r="I3682" i="3" s="1"/>
  <c r="L3658" i="3" a="1"/>
  <c r="L3658" i="3" s="1"/>
  <c r="J3658" i="3" a="1"/>
  <c r="J3658" i="3" s="1"/>
  <c r="K3658" i="3" a="1"/>
  <c r="K3658" i="3" s="1"/>
  <c r="K3981" i="3" a="1"/>
  <c r="K3981" i="3" s="1"/>
  <c r="K3971" i="3" a="1"/>
  <c r="K3971" i="3" s="1"/>
  <c r="K3963" i="3" a="1"/>
  <c r="K3963" i="3" s="1"/>
  <c r="K3956" i="3" a="1"/>
  <c r="K3956" i="3" s="1"/>
  <c r="K3941" i="3" a="1"/>
  <c r="K3941" i="3" s="1"/>
  <c r="K3924" i="3" a="1"/>
  <c r="K3924" i="3" s="1"/>
  <c r="K3906" i="3" a="1"/>
  <c r="K3906" i="3" s="1"/>
  <c r="K3898" i="3" a="1"/>
  <c r="K3898" i="3" s="1"/>
  <c r="K3890" i="3" a="1"/>
  <c r="K3890" i="3" s="1"/>
  <c r="K3883" i="3" a="1"/>
  <c r="K3883" i="3" s="1"/>
  <c r="K3872" i="3" a="1"/>
  <c r="K3872" i="3" s="1"/>
  <c r="K3858" i="3" a="1"/>
  <c r="K3858" i="3" s="1"/>
  <c r="K3852" i="3" a="1"/>
  <c r="K3852" i="3" s="1"/>
  <c r="K3841" i="3" a="1"/>
  <c r="K3841" i="3" s="1"/>
  <c r="K3831" i="3" a="1"/>
  <c r="K3831" i="3" s="1"/>
  <c r="K3823" i="3" a="1"/>
  <c r="K3823" i="3" s="1"/>
  <c r="K3812" i="3" a="1"/>
  <c r="K3812" i="3" s="1"/>
  <c r="K3804" i="3" a="1"/>
  <c r="K3804" i="3" s="1"/>
  <c r="K3796" i="3" a="1"/>
  <c r="K3796" i="3" s="1"/>
  <c r="K3789" i="3" a="1"/>
  <c r="K3789" i="3" s="1"/>
  <c r="K3778" i="3" a="1"/>
  <c r="K3778" i="3" s="1"/>
  <c r="K3763" i="3" a="1"/>
  <c r="K3763" i="3" s="1"/>
  <c r="K3757" i="3" a="1"/>
  <c r="K3757" i="3" s="1"/>
  <c r="K3746" i="3" a="1"/>
  <c r="K3746" i="3" s="1"/>
  <c r="K3739" i="3" a="1"/>
  <c r="K3739" i="3" s="1"/>
  <c r="K3736" i="3" a="1"/>
  <c r="K3736" i="3" s="1"/>
  <c r="K3728" i="3" a="1"/>
  <c r="K3728" i="3" s="1"/>
  <c r="K3721" i="3" a="1"/>
  <c r="K3721" i="3" s="1"/>
  <c r="K3709" i="3" a="1"/>
  <c r="K3709" i="3" s="1"/>
  <c r="K3701" i="3" a="1"/>
  <c r="K3701" i="3" s="1"/>
  <c r="K3693" i="3" a="1"/>
  <c r="K3693" i="3" s="1"/>
  <c r="K3686" i="3" a="1"/>
  <c r="K3686" i="3" s="1"/>
  <c r="K3675" i="3" a="1"/>
  <c r="K3675" i="3" s="1"/>
  <c r="K3666" i="3" a="1"/>
  <c r="K3666" i="3" s="1"/>
  <c r="K3652" i="3" a="1"/>
  <c r="K3652" i="3" s="1"/>
  <c r="J3648" i="3" a="1"/>
  <c r="J3648" i="3" s="1"/>
  <c r="J3642" i="3" a="1"/>
  <c r="J3642" i="3" s="1"/>
  <c r="L3635" i="3" a="1"/>
  <c r="L3635" i="3" s="1"/>
  <c r="I3635" i="3" a="1"/>
  <c r="I3635" i="3" s="1"/>
  <c r="K3633" i="3" a="1"/>
  <c r="K3633" i="3" s="1"/>
  <c r="L3633" i="3" a="1"/>
  <c r="L3633" i="3" s="1"/>
  <c r="J3631" i="3" a="1"/>
  <c r="J3631" i="3" s="1"/>
  <c r="K3631" i="3" a="1"/>
  <c r="K3631" i="3" s="1"/>
  <c r="I3628" i="3" a="1"/>
  <c r="I3628" i="3" s="1"/>
  <c r="J3621" i="3" a="1"/>
  <c r="J3621" i="3" s="1"/>
  <c r="K3612" i="3" a="1"/>
  <c r="K3612" i="3" s="1"/>
  <c r="L3609" i="3" a="1"/>
  <c r="L3609" i="3" s="1"/>
  <c r="I3609" i="3" a="1"/>
  <c r="I3609" i="3" s="1"/>
  <c r="K3607" i="3" a="1"/>
  <c r="K3607" i="3" s="1"/>
  <c r="L3607" i="3" a="1"/>
  <c r="L3607" i="3" s="1"/>
  <c r="J3605" i="3" a="1"/>
  <c r="J3605" i="3" s="1"/>
  <c r="K3605" i="3" a="1"/>
  <c r="K3605" i="3" s="1"/>
  <c r="I3602" i="3" a="1"/>
  <c r="I3602" i="3" s="1"/>
  <c r="I3596" i="3" a="1"/>
  <c r="I3596" i="3" s="1"/>
  <c r="J3594" i="3" a="1"/>
  <c r="J3594" i="3" s="1"/>
  <c r="J3465" i="3" a="1"/>
  <c r="J3465" i="3" s="1"/>
  <c r="K3465" i="3" a="1"/>
  <c r="K3465" i="3" s="1"/>
  <c r="L3465" i="3" a="1"/>
  <c r="L3465" i="3" s="1"/>
  <c r="I3465" i="3" a="1"/>
  <c r="I3465" i="3" s="1"/>
  <c r="I3437" i="3" a="1"/>
  <c r="I3437" i="3" s="1"/>
  <c r="J3437" i="3" a="1"/>
  <c r="J3437" i="3" s="1"/>
  <c r="K3437" i="3" a="1"/>
  <c r="K3437" i="3" s="1"/>
  <c r="L3437" i="3" a="1"/>
  <c r="L3437" i="3" s="1"/>
  <c r="J3420" i="3" a="1"/>
  <c r="J3420" i="3" s="1"/>
  <c r="K3420" i="3" a="1"/>
  <c r="K3420" i="3" s="1"/>
  <c r="L3420" i="3" a="1"/>
  <c r="L3420" i="3" s="1"/>
  <c r="I3420" i="3" a="1"/>
  <c r="I3420" i="3" s="1"/>
  <c r="J3404" i="3" a="1"/>
  <c r="J3404" i="3" s="1"/>
  <c r="K3404" i="3" a="1"/>
  <c r="K3404" i="3" s="1"/>
  <c r="L3404" i="3" a="1"/>
  <c r="L3404" i="3" s="1"/>
  <c r="I3404" i="3" a="1"/>
  <c r="I3404" i="3" s="1"/>
  <c r="J3356" i="3" a="1"/>
  <c r="J3356" i="3" s="1"/>
  <c r="K3356" i="3" a="1"/>
  <c r="K3356" i="3" s="1"/>
  <c r="L3356" i="3" a="1"/>
  <c r="L3356" i="3" s="1"/>
  <c r="I3356" i="3" a="1"/>
  <c r="I3356" i="3" s="1"/>
  <c r="J3331" i="3" a="1"/>
  <c r="J3331" i="3" s="1"/>
  <c r="K3331" i="3" a="1"/>
  <c r="K3331" i="3" s="1"/>
  <c r="L3331" i="3" a="1"/>
  <c r="L3331" i="3" s="1"/>
  <c r="I3331" i="3" a="1"/>
  <c r="I3331" i="3" s="1"/>
  <c r="J3279" i="3" a="1"/>
  <c r="J3279" i="3" s="1"/>
  <c r="K3279" i="3" a="1"/>
  <c r="K3279" i="3" s="1"/>
  <c r="L3279" i="3" a="1"/>
  <c r="L3279" i="3" s="1"/>
  <c r="I3279" i="3" a="1"/>
  <c r="I3279" i="3" s="1"/>
  <c r="I3188" i="3" a="1"/>
  <c r="I3188" i="3" s="1"/>
  <c r="J3188" i="3" a="1"/>
  <c r="J3188" i="3" s="1"/>
  <c r="K3188" i="3" a="1"/>
  <c r="K3188" i="3" s="1"/>
  <c r="L3188" i="3" a="1"/>
  <c r="L3188" i="3" s="1"/>
  <c r="I4023" i="3" a="1"/>
  <c r="I4023" i="3" s="1"/>
  <c r="L4021" i="3" a="1"/>
  <c r="L4021" i="3" s="1"/>
  <c r="I4015" i="3" a="1"/>
  <c r="I4015" i="3" s="1"/>
  <c r="I4008" i="3" a="1"/>
  <c r="I4008" i="3" s="1"/>
  <c r="I4005" i="3" a="1"/>
  <c r="I4005" i="3" s="1"/>
  <c r="L4003" i="3" a="1"/>
  <c r="L4003" i="3" s="1"/>
  <c r="I3997" i="3" a="1"/>
  <c r="I3997" i="3" s="1"/>
  <c r="L3995" i="3" a="1"/>
  <c r="L3995" i="3" s="1"/>
  <c r="I3989" i="3" a="1"/>
  <c r="I3989" i="3" s="1"/>
  <c r="L3987" i="3" a="1"/>
  <c r="L3987" i="3" s="1"/>
  <c r="L3980" i="3" a="1"/>
  <c r="L3980" i="3" s="1"/>
  <c r="I3974" i="3" a="1"/>
  <c r="I3974" i="3" s="1"/>
  <c r="I3972" i="3" a="1"/>
  <c r="I3972" i="3" s="1"/>
  <c r="L3970" i="3" a="1"/>
  <c r="L3970" i="3" s="1"/>
  <c r="I3964" i="3" a="1"/>
  <c r="I3964" i="3" s="1"/>
  <c r="I3957" i="3" a="1"/>
  <c r="I3957" i="3" s="1"/>
  <c r="L3955" i="3" a="1"/>
  <c r="L3955" i="3" s="1"/>
  <c r="L3950" i="3" a="1"/>
  <c r="L3950" i="3" s="1"/>
  <c r="J3946" i="3" a="1"/>
  <c r="J3946" i="3" s="1"/>
  <c r="I3944" i="3" a="1"/>
  <c r="I3944" i="3" s="1"/>
  <c r="I3942" i="3" a="1"/>
  <c r="I3942" i="3" s="1"/>
  <c r="L3940" i="3" a="1"/>
  <c r="L3940" i="3" s="1"/>
  <c r="K3938" i="3" a="1"/>
  <c r="K3938" i="3" s="1"/>
  <c r="J3936" i="3" a="1"/>
  <c r="J3936" i="3" s="1"/>
  <c r="L3933" i="3" a="1"/>
  <c r="L3933" i="3" s="1"/>
  <c r="K3931" i="3" a="1"/>
  <c r="K3931" i="3" s="1"/>
  <c r="K3929" i="3" a="1"/>
  <c r="K3929" i="3" s="1"/>
  <c r="J3927" i="3" a="1"/>
  <c r="J3927" i="3" s="1"/>
  <c r="I3925" i="3" a="1"/>
  <c r="I3925" i="3" s="1"/>
  <c r="L3923" i="3" a="1"/>
  <c r="L3923" i="3" s="1"/>
  <c r="K3921" i="3" a="1"/>
  <c r="K3921" i="3" s="1"/>
  <c r="J3919" i="3" a="1"/>
  <c r="J3919" i="3" s="1"/>
  <c r="I3917" i="3" a="1"/>
  <c r="I3917" i="3" s="1"/>
  <c r="K3914" i="3" a="1"/>
  <c r="K3914" i="3" s="1"/>
  <c r="J3912" i="3" a="1"/>
  <c r="J3912" i="3" s="1"/>
  <c r="I3907" i="3" a="1"/>
  <c r="I3907" i="3" s="1"/>
  <c r="L3905" i="3" a="1"/>
  <c r="L3905" i="3" s="1"/>
  <c r="K3903" i="3" a="1"/>
  <c r="K3903" i="3" s="1"/>
  <c r="J3901" i="3" a="1"/>
  <c r="J3901" i="3" s="1"/>
  <c r="I3899" i="3" a="1"/>
  <c r="I3899" i="3" s="1"/>
  <c r="L3897" i="3" a="1"/>
  <c r="L3897" i="3" s="1"/>
  <c r="K3895" i="3" a="1"/>
  <c r="K3895" i="3" s="1"/>
  <c r="J3893" i="3" a="1"/>
  <c r="J3893" i="3" s="1"/>
  <c r="I3891" i="3" a="1"/>
  <c r="I3891" i="3" s="1"/>
  <c r="L3889" i="3" a="1"/>
  <c r="L3889" i="3" s="1"/>
  <c r="K3887" i="3" a="1"/>
  <c r="K3887" i="3" s="1"/>
  <c r="I3884" i="3" a="1"/>
  <c r="I3884" i="3" s="1"/>
  <c r="L3882" i="3" a="1"/>
  <c r="L3882" i="3" s="1"/>
  <c r="K3880" i="3" a="1"/>
  <c r="K3880" i="3" s="1"/>
  <c r="J3878" i="3" a="1"/>
  <c r="J3878" i="3" s="1"/>
  <c r="J3875" i="3" a="1"/>
  <c r="J3875" i="3" s="1"/>
  <c r="I3873" i="3" a="1"/>
  <c r="I3873" i="3" s="1"/>
  <c r="L3871" i="3" a="1"/>
  <c r="L3871" i="3" s="1"/>
  <c r="K3869" i="3" a="1"/>
  <c r="K3869" i="3" s="1"/>
  <c r="J3867" i="3" a="1"/>
  <c r="J3867" i="3" s="1"/>
  <c r="L3865" i="3" a="1"/>
  <c r="L3865" i="3" s="1"/>
  <c r="K3863" i="3" a="1"/>
  <c r="K3863" i="3" s="1"/>
  <c r="J3861" i="3" a="1"/>
  <c r="J3861" i="3" s="1"/>
  <c r="I3859" i="3" a="1"/>
  <c r="I3859" i="3" s="1"/>
  <c r="L3857" i="3" a="1"/>
  <c r="L3857" i="3" s="1"/>
  <c r="I3853" i="3" a="1"/>
  <c r="I3853" i="3" s="1"/>
  <c r="L3851" i="3" a="1"/>
  <c r="L3851" i="3" s="1"/>
  <c r="K3849" i="3" a="1"/>
  <c r="K3849" i="3" s="1"/>
  <c r="K3846" i="3" a="1"/>
  <c r="K3846" i="3" s="1"/>
  <c r="J3844" i="3" a="1"/>
  <c r="J3844" i="3" s="1"/>
  <c r="I3842" i="3" a="1"/>
  <c r="I3842" i="3" s="1"/>
  <c r="K3839" i="3" a="1"/>
  <c r="K3839" i="3" s="1"/>
  <c r="J3837" i="3" a="1"/>
  <c r="J3837" i="3" s="1"/>
  <c r="J3834" i="3" a="1"/>
  <c r="J3834" i="3" s="1"/>
  <c r="I3832" i="3" a="1"/>
  <c r="I3832" i="3" s="1"/>
  <c r="L3830" i="3" a="1"/>
  <c r="L3830" i="3" s="1"/>
  <c r="K3828" i="3" a="1"/>
  <c r="K3828" i="3" s="1"/>
  <c r="J3826" i="3" a="1"/>
  <c r="J3826" i="3" s="1"/>
  <c r="I3824" i="3" a="1"/>
  <c r="I3824" i="3" s="1"/>
  <c r="K3821" i="3" a="1"/>
  <c r="K3821" i="3" s="1"/>
  <c r="J3819" i="3" a="1"/>
  <c r="J3819" i="3" s="1"/>
  <c r="I3817" i="3" a="1"/>
  <c r="I3817" i="3" s="1"/>
  <c r="I3813" i="3" a="1"/>
  <c r="I3813" i="3" s="1"/>
  <c r="L3811" i="3" a="1"/>
  <c r="L3811" i="3" s="1"/>
  <c r="K3809" i="3" a="1"/>
  <c r="K3809" i="3" s="1"/>
  <c r="J3807" i="3" a="1"/>
  <c r="J3807" i="3" s="1"/>
  <c r="I3805" i="3" a="1"/>
  <c r="I3805" i="3" s="1"/>
  <c r="L3803" i="3" a="1"/>
  <c r="L3803" i="3" s="1"/>
  <c r="K3801" i="3" a="1"/>
  <c r="K3801" i="3" s="1"/>
  <c r="J3799" i="3" a="1"/>
  <c r="J3799" i="3" s="1"/>
  <c r="I3797" i="3" a="1"/>
  <c r="I3797" i="3" s="1"/>
  <c r="L3795" i="3" a="1"/>
  <c r="L3795" i="3" s="1"/>
  <c r="K3793" i="3" a="1"/>
  <c r="K3793" i="3" s="1"/>
  <c r="I3790" i="3" a="1"/>
  <c r="I3790" i="3" s="1"/>
  <c r="L3788" i="3" a="1"/>
  <c r="L3788" i="3" s="1"/>
  <c r="K3786" i="3" a="1"/>
  <c r="K3786" i="3" s="1"/>
  <c r="J3784" i="3" a="1"/>
  <c r="J3784" i="3" s="1"/>
  <c r="J3781" i="3" a="1"/>
  <c r="J3781" i="3" s="1"/>
  <c r="I3779" i="3" a="1"/>
  <c r="I3779" i="3" s="1"/>
  <c r="L3777" i="3" a="1"/>
  <c r="L3777" i="3" s="1"/>
  <c r="K3775" i="3" a="1"/>
  <c r="K3775" i="3" s="1"/>
  <c r="J3773" i="3" a="1"/>
  <c r="J3773" i="3" s="1"/>
  <c r="L3770" i="3" a="1"/>
  <c r="L3770" i="3" s="1"/>
  <c r="K3768" i="3" a="1"/>
  <c r="K3768" i="3" s="1"/>
  <c r="J3766" i="3" a="1"/>
  <c r="J3766" i="3" s="1"/>
  <c r="I3764" i="3" a="1"/>
  <c r="I3764" i="3" s="1"/>
  <c r="L3762" i="3" a="1"/>
  <c r="L3762" i="3" s="1"/>
  <c r="I3758" i="3" a="1"/>
  <c r="I3758" i="3" s="1"/>
  <c r="L3756" i="3" a="1"/>
  <c r="L3756" i="3" s="1"/>
  <c r="K3754" i="3" a="1"/>
  <c r="K3754" i="3" s="1"/>
  <c r="K3751" i="3" a="1"/>
  <c r="K3751" i="3" s="1"/>
  <c r="J3749" i="3" a="1"/>
  <c r="J3749" i="3" s="1"/>
  <c r="I3747" i="3" a="1"/>
  <c r="I3747" i="3" s="1"/>
  <c r="L3745" i="3" a="1"/>
  <c r="L3745" i="3" s="1"/>
  <c r="K3743" i="3" a="1"/>
  <c r="K3743" i="3" s="1"/>
  <c r="L3738" i="3" a="1"/>
  <c r="L3738" i="3" s="1"/>
  <c r="L3735" i="3" a="1"/>
  <c r="L3735" i="3" s="1"/>
  <c r="K3733" i="3" a="1"/>
  <c r="K3733" i="3" s="1"/>
  <c r="J3731" i="3" a="1"/>
  <c r="J3731" i="3" s="1"/>
  <c r="I3729" i="3" a="1"/>
  <c r="I3729" i="3" s="1"/>
  <c r="L3727" i="3" a="1"/>
  <c r="L3727" i="3" s="1"/>
  <c r="K3725" i="3" a="1"/>
  <c r="K3725" i="3" s="1"/>
  <c r="I3722" i="3" a="1"/>
  <c r="I3722" i="3" s="1"/>
  <c r="L3720" i="3" a="1"/>
  <c r="L3720" i="3" s="1"/>
  <c r="K3718" i="3" a="1"/>
  <c r="K3718" i="3" s="1"/>
  <c r="K3714" i="3" a="1"/>
  <c r="K3714" i="3" s="1"/>
  <c r="J3712" i="3" a="1"/>
  <c r="J3712" i="3" s="1"/>
  <c r="I3710" i="3" a="1"/>
  <c r="I3710" i="3" s="1"/>
  <c r="L3708" i="3" a="1"/>
  <c r="L3708" i="3" s="1"/>
  <c r="K3706" i="3" a="1"/>
  <c r="K3706" i="3" s="1"/>
  <c r="J3704" i="3" a="1"/>
  <c r="J3704" i="3" s="1"/>
  <c r="I3702" i="3" a="1"/>
  <c r="I3702" i="3" s="1"/>
  <c r="L3700" i="3" a="1"/>
  <c r="L3700" i="3" s="1"/>
  <c r="K3698" i="3" a="1"/>
  <c r="K3698" i="3" s="1"/>
  <c r="J3696" i="3" a="1"/>
  <c r="J3696" i="3" s="1"/>
  <c r="I3694" i="3" a="1"/>
  <c r="I3694" i="3" s="1"/>
  <c r="L3692" i="3" a="1"/>
  <c r="L3692" i="3" s="1"/>
  <c r="J3689" i="3" a="1"/>
  <c r="J3689" i="3" s="1"/>
  <c r="I3687" i="3" a="1"/>
  <c r="I3687" i="3" s="1"/>
  <c r="BV29" i="20" s="1"/>
  <c r="L3685" i="3" a="1"/>
  <c r="L3685" i="3" s="1"/>
  <c r="K3683" i="3" a="1"/>
  <c r="K3683" i="3" s="1"/>
  <c r="K3680" i="3" a="1"/>
  <c r="K3680" i="3" s="1"/>
  <c r="J3678" i="3" a="1"/>
  <c r="J3678" i="3" s="1"/>
  <c r="I3676" i="3" a="1"/>
  <c r="I3676" i="3" s="1"/>
  <c r="L3674" i="3" a="1"/>
  <c r="L3674" i="3" s="1"/>
  <c r="K3672" i="3" a="1"/>
  <c r="K3672" i="3" s="1"/>
  <c r="I3667" i="3" a="1"/>
  <c r="I3667" i="3" s="1"/>
  <c r="J3662" i="3" a="1"/>
  <c r="J3662" i="3" s="1"/>
  <c r="J3656" i="3" a="1"/>
  <c r="J3656" i="3" s="1"/>
  <c r="I3653" i="3" a="1"/>
  <c r="I3653" i="3" s="1"/>
  <c r="I3649" i="3" a="1"/>
  <c r="I3649" i="3" s="1"/>
  <c r="L3646" i="3" a="1"/>
  <c r="L3646" i="3" s="1"/>
  <c r="L3613" i="3" a="1"/>
  <c r="L3613" i="3" s="1"/>
  <c r="L3587" i="3" a="1"/>
  <c r="L3587" i="3" s="1"/>
  <c r="I3477" i="3" a="1"/>
  <c r="I3477" i="3" s="1"/>
  <c r="J3477" i="3" a="1"/>
  <c r="J3477" i="3" s="1"/>
  <c r="K3477" i="3" a="1"/>
  <c r="K3477" i="3" s="1"/>
  <c r="L3477" i="3" a="1"/>
  <c r="L3477" i="3" s="1"/>
  <c r="J3459" i="3" a="1"/>
  <c r="J3459" i="3" s="1"/>
  <c r="K3459" i="3" a="1"/>
  <c r="K3459" i="3" s="1"/>
  <c r="L3459" i="3" a="1"/>
  <c r="L3459" i="3" s="1"/>
  <c r="I3459" i="3" a="1"/>
  <c r="I3459" i="3" s="1"/>
  <c r="J3412" i="3" a="1"/>
  <c r="J3412" i="3" s="1"/>
  <c r="K3412" i="3" a="1"/>
  <c r="K3412" i="3" s="1"/>
  <c r="L3412" i="3" a="1"/>
  <c r="L3412" i="3" s="1"/>
  <c r="I3412" i="3" a="1"/>
  <c r="I3412" i="3" s="1"/>
  <c r="I3230" i="3" a="1"/>
  <c r="I3230" i="3" s="1"/>
  <c r="J3230" i="3" a="1"/>
  <c r="J3230" i="3" s="1"/>
  <c r="K3230" i="3" a="1"/>
  <c r="K3230" i="3" s="1"/>
  <c r="L3230" i="3" a="1"/>
  <c r="L3230" i="3" s="1"/>
  <c r="I3199" i="3" a="1"/>
  <c r="I3199" i="3" s="1"/>
  <c r="J3199" i="3" a="1"/>
  <c r="J3199" i="3" s="1"/>
  <c r="K3199" i="3" a="1"/>
  <c r="K3199" i="3" s="1"/>
  <c r="L3199" i="3" a="1"/>
  <c r="L3199" i="3" s="1"/>
  <c r="I3181" i="3" a="1"/>
  <c r="I3181" i="3" s="1"/>
  <c r="J3181" i="3" a="1"/>
  <c r="J3181" i="3" s="1"/>
  <c r="K3181" i="3" a="1"/>
  <c r="K3181" i="3" s="1"/>
  <c r="L3181" i="3" a="1"/>
  <c r="L3181" i="3" s="1"/>
  <c r="L3627" i="3" a="1"/>
  <c r="L3627" i="3" s="1"/>
  <c r="I3627" i="3" a="1"/>
  <c r="I3627" i="3" s="1"/>
  <c r="K3625" i="3" a="1"/>
  <c r="K3625" i="3" s="1"/>
  <c r="L3625" i="3" a="1"/>
  <c r="L3625" i="3" s="1"/>
  <c r="J3623" i="3" a="1"/>
  <c r="J3623" i="3" s="1"/>
  <c r="K3623" i="3" a="1"/>
  <c r="K3623" i="3" s="1"/>
  <c r="L3601" i="3" a="1"/>
  <c r="L3601" i="3" s="1"/>
  <c r="I3601" i="3" a="1"/>
  <c r="I3601" i="3" s="1"/>
  <c r="K3599" i="3" a="1"/>
  <c r="K3599" i="3" s="1"/>
  <c r="L3599" i="3" a="1"/>
  <c r="L3599" i="3" s="1"/>
  <c r="J3597" i="3" a="1"/>
  <c r="J3597" i="3" s="1"/>
  <c r="K3597" i="3" a="1"/>
  <c r="K3597" i="3" s="1"/>
  <c r="J3582" i="3" a="1"/>
  <c r="J3582" i="3" s="1"/>
  <c r="K3582" i="3" a="1"/>
  <c r="K3582" i="3" s="1"/>
  <c r="L3582" i="3" a="1"/>
  <c r="L3582" i="3" s="1"/>
  <c r="J3573" i="3" a="1"/>
  <c r="J3573" i="3" s="1"/>
  <c r="K3573" i="3" a="1"/>
  <c r="K3573" i="3" s="1"/>
  <c r="L3573" i="3" a="1"/>
  <c r="L3573" i="3" s="1"/>
  <c r="I3573" i="3" a="1"/>
  <c r="I3573" i="3" s="1"/>
  <c r="K3568" i="3" a="1"/>
  <c r="K3568" i="3" s="1"/>
  <c r="L3568" i="3" a="1"/>
  <c r="L3568" i="3" s="1"/>
  <c r="I3568" i="3" a="1"/>
  <c r="I3568" i="3" s="1"/>
  <c r="J3568" i="3" a="1"/>
  <c r="J3568" i="3" s="1"/>
  <c r="I3564" i="3" a="1"/>
  <c r="I3564" i="3" s="1"/>
  <c r="J3564" i="3" a="1"/>
  <c r="J3564" i="3" s="1"/>
  <c r="K3564" i="3" a="1"/>
  <c r="K3564" i="3" s="1"/>
  <c r="L3564" i="3" a="1"/>
  <c r="L3564" i="3" s="1"/>
  <c r="K3554" i="3" a="1"/>
  <c r="K3554" i="3" s="1"/>
  <c r="L3554" i="3" a="1"/>
  <c r="L3554" i="3" s="1"/>
  <c r="I3554" i="3" a="1"/>
  <c r="I3554" i="3" s="1"/>
  <c r="J3554" i="3" a="1"/>
  <c r="J3554" i="3" s="1"/>
  <c r="K3544" i="3" a="1"/>
  <c r="K3544" i="3" s="1"/>
  <c r="L3544" i="3" a="1"/>
  <c r="L3544" i="3" s="1"/>
  <c r="I3544" i="3" a="1"/>
  <c r="I3544" i="3" s="1"/>
  <c r="J3544" i="3" a="1"/>
  <c r="J3544" i="3" s="1"/>
  <c r="K3534" i="3" a="1"/>
  <c r="K3534" i="3" s="1"/>
  <c r="L3534" i="3" a="1"/>
  <c r="L3534" i="3" s="1"/>
  <c r="I3534" i="3" a="1"/>
  <c r="I3534" i="3" s="1"/>
  <c r="J3534" i="3" a="1"/>
  <c r="J3534" i="3" s="1"/>
  <c r="I3530" i="3" a="1"/>
  <c r="I3530" i="3" s="1"/>
  <c r="J3530" i="3" a="1"/>
  <c r="J3530" i="3" s="1"/>
  <c r="K3530" i="3" a="1"/>
  <c r="K3530" i="3" s="1"/>
  <c r="L3530" i="3" a="1"/>
  <c r="L3530" i="3" s="1"/>
  <c r="K3519" i="3" a="1"/>
  <c r="K3519" i="3" s="1"/>
  <c r="L3519" i="3" a="1"/>
  <c r="L3519" i="3" s="1"/>
  <c r="I3519" i="3" a="1"/>
  <c r="I3519" i="3" s="1"/>
  <c r="J3519" i="3" a="1"/>
  <c r="J3519" i="3" s="1"/>
  <c r="J3513" i="3" a="1"/>
  <c r="J3513" i="3" s="1"/>
  <c r="K3513" i="3" a="1"/>
  <c r="K3513" i="3" s="1"/>
  <c r="L3513" i="3" a="1"/>
  <c r="L3513" i="3" s="1"/>
  <c r="I3513" i="3" a="1"/>
  <c r="I3513" i="3" s="1"/>
  <c r="K3507" i="3" a="1"/>
  <c r="K3507" i="3" s="1"/>
  <c r="L3507" i="3" a="1"/>
  <c r="L3507" i="3" s="1"/>
  <c r="I3507" i="3" a="1"/>
  <c r="I3507" i="3" s="1"/>
  <c r="J3507" i="3" a="1"/>
  <c r="J3507" i="3" s="1"/>
  <c r="I3503" i="3" a="1"/>
  <c r="I3503" i="3" s="1"/>
  <c r="J3503" i="3" a="1"/>
  <c r="J3503" i="3" s="1"/>
  <c r="K3503" i="3" a="1"/>
  <c r="K3503" i="3" s="1"/>
  <c r="L3503" i="3" a="1"/>
  <c r="L3503" i="3" s="1"/>
  <c r="J3497" i="3" a="1"/>
  <c r="J3497" i="3" s="1"/>
  <c r="K3497" i="3" a="1"/>
  <c r="K3497" i="3" s="1"/>
  <c r="L3497" i="3" a="1"/>
  <c r="L3497" i="3" s="1"/>
  <c r="I3497" i="3" a="1"/>
  <c r="I3497" i="3" s="1"/>
  <c r="I3471" i="3" a="1"/>
  <c r="I3471" i="3" s="1"/>
  <c r="J3471" i="3" a="1"/>
  <c r="J3471" i="3" s="1"/>
  <c r="K3471" i="3" a="1"/>
  <c r="K3471" i="3" s="1"/>
  <c r="L3471" i="3" a="1"/>
  <c r="L3471" i="3" s="1"/>
  <c r="J3386" i="3" a="1"/>
  <c r="J3386" i="3" s="1"/>
  <c r="K3386" i="3" a="1"/>
  <c r="K3386" i="3" s="1"/>
  <c r="L3386" i="3" a="1"/>
  <c r="L3386" i="3" s="1"/>
  <c r="I3386" i="3" a="1"/>
  <c r="I3386" i="3" s="1"/>
  <c r="J3338" i="3" a="1"/>
  <c r="J3338" i="3" s="1"/>
  <c r="K3338" i="3" a="1"/>
  <c r="K3338" i="3" s="1"/>
  <c r="L3338" i="3" a="1"/>
  <c r="L3338" i="3" s="1"/>
  <c r="I3338" i="3" a="1"/>
  <c r="I3338" i="3" s="1"/>
  <c r="J3311" i="3" a="1"/>
  <c r="J3311" i="3" s="1"/>
  <c r="K3311" i="3" a="1"/>
  <c r="K3311" i="3" s="1"/>
  <c r="L3311" i="3" a="1"/>
  <c r="L3311" i="3" s="1"/>
  <c r="I3311" i="3" a="1"/>
  <c r="I3311" i="3" s="1"/>
  <c r="J3285" i="3" a="1"/>
  <c r="J3285" i="3" s="1"/>
  <c r="K3285" i="3" a="1"/>
  <c r="K3285" i="3" s="1"/>
  <c r="L3285" i="3" a="1"/>
  <c r="L3285" i="3" s="1"/>
  <c r="I3285" i="3" a="1"/>
  <c r="I3285" i="3" s="1"/>
  <c r="I3175" i="3" a="1"/>
  <c r="I3175" i="3" s="1"/>
  <c r="J3175" i="3" a="1"/>
  <c r="J3175" i="3" s="1"/>
  <c r="K3175" i="3" a="1"/>
  <c r="K3175" i="3" s="1"/>
  <c r="L3175" i="3" a="1"/>
  <c r="L3175" i="3" s="1"/>
  <c r="I3090" i="3" a="1"/>
  <c r="I3090" i="3" s="1"/>
  <c r="J3090" i="3" a="1"/>
  <c r="J3090" i="3" s="1"/>
  <c r="K3090" i="3" a="1"/>
  <c r="K3090" i="3" s="1"/>
  <c r="L3090" i="3" a="1"/>
  <c r="L3090" i="3" s="1"/>
  <c r="J3005" i="3" a="1"/>
  <c r="J3005" i="3" s="1"/>
  <c r="K3005" i="3" a="1"/>
  <c r="K3005" i="3" s="1"/>
  <c r="L3005" i="3" a="1"/>
  <c r="L3005" i="3" s="1"/>
  <c r="I3005" i="3" a="1"/>
  <c r="I3005" i="3" s="1"/>
  <c r="I3946" i="3" a="1"/>
  <c r="I3946" i="3" s="1"/>
  <c r="J3938" i="3" a="1"/>
  <c r="J3938" i="3" s="1"/>
  <c r="I3936" i="3" a="1"/>
  <c r="I3936" i="3" s="1"/>
  <c r="J3931" i="3" a="1"/>
  <c r="J3931" i="3" s="1"/>
  <c r="J3929" i="3" a="1"/>
  <c r="J3929" i="3" s="1"/>
  <c r="I3927" i="3" a="1"/>
  <c r="I3927" i="3" s="1"/>
  <c r="J3921" i="3" a="1"/>
  <c r="J3921" i="3" s="1"/>
  <c r="I3919" i="3" a="1"/>
  <c r="I3919" i="3" s="1"/>
  <c r="J3914" i="3" a="1"/>
  <c r="J3914" i="3" s="1"/>
  <c r="I3912" i="3" a="1"/>
  <c r="I3912" i="3" s="1"/>
  <c r="J3903" i="3" a="1"/>
  <c r="J3903" i="3" s="1"/>
  <c r="I3901" i="3" a="1"/>
  <c r="I3901" i="3" s="1"/>
  <c r="J3895" i="3" a="1"/>
  <c r="J3895" i="3" s="1"/>
  <c r="I3893" i="3" a="1"/>
  <c r="I3893" i="3" s="1"/>
  <c r="J3887" i="3" a="1"/>
  <c r="J3887" i="3" s="1"/>
  <c r="I3878" i="3" a="1"/>
  <c r="I3878" i="3" s="1"/>
  <c r="I3875" i="3" a="1"/>
  <c r="I3875" i="3" s="1"/>
  <c r="I3867" i="3" a="1"/>
  <c r="I3867" i="3" s="1"/>
  <c r="I3861" i="3" a="1"/>
  <c r="I3861" i="3" s="1"/>
  <c r="I3844" i="3" a="1"/>
  <c r="I3844" i="3" s="1"/>
  <c r="I3837" i="3" a="1"/>
  <c r="I3837" i="3" s="1"/>
  <c r="I3834" i="3" a="1"/>
  <c r="I3834" i="3" s="1"/>
  <c r="I3826" i="3" a="1"/>
  <c r="I3826" i="3" s="1"/>
  <c r="I3819" i="3" a="1"/>
  <c r="I3819" i="3" s="1"/>
  <c r="I3807" i="3" a="1"/>
  <c r="I3807" i="3" s="1"/>
  <c r="I3799" i="3" a="1"/>
  <c r="I3799" i="3" s="1"/>
  <c r="I3784" i="3" a="1"/>
  <c r="I3784" i="3" s="1"/>
  <c r="I3781" i="3" a="1"/>
  <c r="I3781" i="3" s="1"/>
  <c r="I3773" i="3" a="1"/>
  <c r="I3773" i="3" s="1"/>
  <c r="I3766" i="3" a="1"/>
  <c r="I3766" i="3" s="1"/>
  <c r="I3749" i="3" a="1"/>
  <c r="I3749" i="3" s="1"/>
  <c r="I3731" i="3" a="1"/>
  <c r="I3731" i="3" s="1"/>
  <c r="I3712" i="3" a="1"/>
  <c r="I3712" i="3" s="1"/>
  <c r="I3704" i="3" a="1"/>
  <c r="I3704" i="3" s="1"/>
  <c r="I3696" i="3" a="1"/>
  <c r="I3696" i="3" s="1"/>
  <c r="I3689" i="3" a="1"/>
  <c r="I3689" i="3" s="1"/>
  <c r="I3678" i="3" a="1"/>
  <c r="I3678" i="3" s="1"/>
  <c r="I3662" i="3" a="1"/>
  <c r="I3662" i="3" s="1"/>
  <c r="I3656" i="3" a="1"/>
  <c r="I3656" i="3" s="1"/>
  <c r="J3646" i="3" a="1"/>
  <c r="J3646" i="3" s="1"/>
  <c r="J3449" i="3" a="1"/>
  <c r="J3449" i="3" s="1"/>
  <c r="K3449" i="3" a="1"/>
  <c r="K3449" i="3" s="1"/>
  <c r="L3449" i="3" a="1"/>
  <c r="L3449" i="3" s="1"/>
  <c r="I3449" i="3" a="1"/>
  <c r="I3449" i="3" s="1"/>
  <c r="I3418" i="3" a="1"/>
  <c r="I3418" i="3" s="1"/>
  <c r="J3418" i="3" a="1"/>
  <c r="J3418" i="3" s="1"/>
  <c r="K3418" i="3" a="1"/>
  <c r="K3418" i="3" s="1"/>
  <c r="L3418" i="3" a="1"/>
  <c r="L3418" i="3" s="1"/>
  <c r="I3234" i="3" a="1"/>
  <c r="I3234" i="3" s="1"/>
  <c r="J3234" i="3" a="1"/>
  <c r="J3234" i="3" s="1"/>
  <c r="K3234" i="3" a="1"/>
  <c r="K3234" i="3" s="1"/>
  <c r="L3234" i="3" a="1"/>
  <c r="L3234" i="3" s="1"/>
  <c r="K2795" i="3" a="1"/>
  <c r="K2795" i="3" s="1"/>
  <c r="L2795" i="3" a="1"/>
  <c r="L2795" i="3" s="1"/>
  <c r="I2795" i="3" a="1"/>
  <c r="I2795" i="3" s="1"/>
  <c r="J2795" i="3" a="1"/>
  <c r="J2795" i="3" s="1"/>
  <c r="I3883" i="3" a="1"/>
  <c r="I3883" i="3" s="1"/>
  <c r="I3872" i="3" a="1"/>
  <c r="I3872" i="3" s="1"/>
  <c r="I3858" i="3" a="1"/>
  <c r="I3858" i="3" s="1"/>
  <c r="I3852" i="3" a="1"/>
  <c r="I3852" i="3" s="1"/>
  <c r="I3841" i="3" a="1"/>
  <c r="I3841" i="3" s="1"/>
  <c r="I3831" i="3" a="1"/>
  <c r="I3831" i="3" s="1"/>
  <c r="I3823" i="3" a="1"/>
  <c r="I3823" i="3" s="1"/>
  <c r="I3812" i="3" a="1"/>
  <c r="I3812" i="3" s="1"/>
  <c r="I3804" i="3" a="1"/>
  <c r="I3804" i="3" s="1"/>
  <c r="I3796" i="3" a="1"/>
  <c r="I3796" i="3" s="1"/>
  <c r="I3789" i="3" a="1"/>
  <c r="I3789" i="3" s="1"/>
  <c r="I3778" i="3" a="1"/>
  <c r="I3778" i="3" s="1"/>
  <c r="I3763" i="3" a="1"/>
  <c r="I3763" i="3" s="1"/>
  <c r="I3757" i="3" a="1"/>
  <c r="I3757" i="3" s="1"/>
  <c r="I3746" i="3" a="1"/>
  <c r="I3746" i="3" s="1"/>
  <c r="I3739" i="3" a="1"/>
  <c r="I3739" i="3" s="1"/>
  <c r="I3736" i="3" a="1"/>
  <c r="I3736" i="3" s="1"/>
  <c r="I3728" i="3" a="1"/>
  <c r="I3728" i="3" s="1"/>
  <c r="I3721" i="3" a="1"/>
  <c r="I3721" i="3" s="1"/>
  <c r="I3709" i="3" a="1"/>
  <c r="I3709" i="3" s="1"/>
  <c r="I3701" i="3" a="1"/>
  <c r="I3701" i="3" s="1"/>
  <c r="I3693" i="3" a="1"/>
  <c r="I3693" i="3" s="1"/>
  <c r="I3686" i="3" a="1"/>
  <c r="I3686" i="3" s="1"/>
  <c r="I3675" i="3" a="1"/>
  <c r="I3675" i="3" s="1"/>
  <c r="L3642" i="3" a="1"/>
  <c r="L3642" i="3" s="1"/>
  <c r="L3620" i="3" a="1"/>
  <c r="L3620" i="3" s="1"/>
  <c r="I3620" i="3" a="1"/>
  <c r="I3620" i="3" s="1"/>
  <c r="K3618" i="3" a="1"/>
  <c r="K3618" i="3" s="1"/>
  <c r="L3618" i="3" a="1"/>
  <c r="L3618" i="3" s="1"/>
  <c r="I3612" i="3" a="1"/>
  <c r="I3612" i="3" s="1"/>
  <c r="K3596" i="3" a="1"/>
  <c r="K3596" i="3" s="1"/>
  <c r="L3593" i="3" a="1"/>
  <c r="L3593" i="3" s="1"/>
  <c r="I3593" i="3" a="1"/>
  <c r="I3593" i="3" s="1"/>
  <c r="K3591" i="3" a="1"/>
  <c r="K3591" i="3" s="1"/>
  <c r="L3591" i="3" a="1"/>
  <c r="L3591" i="3" s="1"/>
  <c r="I3587" i="3" a="1"/>
  <c r="I3587" i="3" s="1"/>
  <c r="K3584" i="3" a="1"/>
  <c r="K3584" i="3" s="1"/>
  <c r="L3584" i="3" a="1"/>
  <c r="L3584" i="3" s="1"/>
  <c r="I3584" i="3" a="1"/>
  <c r="I3584" i="3" s="1"/>
  <c r="L3575" i="3" a="1"/>
  <c r="L3575" i="3" s="1"/>
  <c r="I3575" i="3" a="1"/>
  <c r="I3575" i="3" s="1"/>
  <c r="J3575" i="3" a="1"/>
  <c r="J3575" i="3" s="1"/>
  <c r="J3490" i="3" a="1"/>
  <c r="J3490" i="3" s="1"/>
  <c r="K3490" i="3" a="1"/>
  <c r="K3490" i="3" s="1"/>
  <c r="L3490" i="3" a="1"/>
  <c r="L3490" i="3" s="1"/>
  <c r="I3490" i="3" a="1"/>
  <c r="I3490" i="3" s="1"/>
  <c r="I3457" i="3" a="1"/>
  <c r="I3457" i="3" s="1"/>
  <c r="J3457" i="3" a="1"/>
  <c r="J3457" i="3" s="1"/>
  <c r="K3457" i="3" a="1"/>
  <c r="K3457" i="3" s="1"/>
  <c r="L3457" i="3" a="1"/>
  <c r="L3457" i="3" s="1"/>
  <c r="J3366" i="3" a="1"/>
  <c r="J3366" i="3" s="1"/>
  <c r="K3366" i="3" a="1"/>
  <c r="K3366" i="3" s="1"/>
  <c r="L3366" i="3" a="1"/>
  <c r="L3366" i="3" s="1"/>
  <c r="I3366" i="3" a="1"/>
  <c r="I3366" i="3" s="1"/>
  <c r="J3346" i="3" a="1"/>
  <c r="J3346" i="3" s="1"/>
  <c r="K3346" i="3" a="1"/>
  <c r="K3346" i="3" s="1"/>
  <c r="L3346" i="3" a="1"/>
  <c r="L3346" i="3" s="1"/>
  <c r="I3346" i="3" a="1"/>
  <c r="I3346" i="3" s="1"/>
  <c r="J3319" i="3" a="1"/>
  <c r="J3319" i="3" s="1"/>
  <c r="K3319" i="3" a="1"/>
  <c r="K3319" i="3" s="1"/>
  <c r="L3319" i="3" a="1"/>
  <c r="L3319" i="3" s="1"/>
  <c r="I3319" i="3" a="1"/>
  <c r="I3319" i="3" s="1"/>
  <c r="J3293" i="3" a="1"/>
  <c r="J3293" i="3" s="1"/>
  <c r="K3293" i="3" a="1"/>
  <c r="K3293" i="3" s="1"/>
  <c r="L3293" i="3" a="1"/>
  <c r="L3293" i="3" s="1"/>
  <c r="I3293" i="3" a="1"/>
  <c r="I3293" i="3" s="1"/>
  <c r="K3650" i="3" a="1"/>
  <c r="K3650" i="3" s="1"/>
  <c r="L3649" i="3" a="1"/>
  <c r="L3649" i="3" s="1"/>
  <c r="I3646" i="3" a="1"/>
  <c r="I3646" i="3" s="1"/>
  <c r="J3638" i="3" a="1"/>
  <c r="J3638" i="3" s="1"/>
  <c r="J3635" i="3" a="1"/>
  <c r="J3635" i="3" s="1"/>
  <c r="L3628" i="3" a="1"/>
  <c r="L3628" i="3" s="1"/>
  <c r="K3627" i="3" a="1"/>
  <c r="K3627" i="3" s="1"/>
  <c r="L3623" i="3" a="1"/>
  <c r="L3623" i="3" s="1"/>
  <c r="J3609" i="3" a="1"/>
  <c r="J3609" i="3" s="1"/>
  <c r="L3602" i="3" a="1"/>
  <c r="L3602" i="3" s="1"/>
  <c r="K3601" i="3" a="1"/>
  <c r="K3601" i="3" s="1"/>
  <c r="L3597" i="3" a="1"/>
  <c r="L3597" i="3" s="1"/>
  <c r="J3579" i="3" a="1"/>
  <c r="J3579" i="3" s="1"/>
  <c r="K3579" i="3" a="1"/>
  <c r="K3579" i="3" s="1"/>
  <c r="L3579" i="3" a="1"/>
  <c r="L3579" i="3" s="1"/>
  <c r="J3439" i="3" a="1"/>
  <c r="J3439" i="3" s="1"/>
  <c r="K3439" i="3" a="1"/>
  <c r="K3439" i="3" s="1"/>
  <c r="L3439" i="3" a="1"/>
  <c r="L3439" i="3" s="1"/>
  <c r="I3439" i="3" a="1"/>
  <c r="I3439" i="3" s="1"/>
  <c r="I3241" i="3" a="1"/>
  <c r="I3241" i="3" s="1"/>
  <c r="J3241" i="3" a="1"/>
  <c r="J3241" i="3" s="1"/>
  <c r="K3241" i="3" a="1"/>
  <c r="K3241" i="3" s="1"/>
  <c r="L3241" i="3" a="1"/>
  <c r="L3241" i="3" s="1"/>
  <c r="I3214" i="3" a="1"/>
  <c r="I3214" i="3" s="1"/>
  <c r="J3214" i="3" a="1"/>
  <c r="J3214" i="3" s="1"/>
  <c r="K3214" i="3" a="1"/>
  <c r="K3214" i="3" s="1"/>
  <c r="L3214" i="3" a="1"/>
  <c r="L3214" i="3" s="1"/>
  <c r="K3017" i="3" a="1"/>
  <c r="K3017" i="3" s="1"/>
  <c r="L3017" i="3" a="1"/>
  <c r="L3017" i="3" s="1"/>
  <c r="I3017" i="3" a="1"/>
  <c r="I3017" i="3" s="1"/>
  <c r="J3017" i="3" a="1"/>
  <c r="J3017" i="3" s="1"/>
  <c r="BA49" i="20" s="1"/>
  <c r="L2971" i="3" a="1"/>
  <c r="L2971" i="3" s="1"/>
  <c r="J2971" i="3" a="1"/>
  <c r="J2971" i="3" s="1"/>
  <c r="K2971" i="3" a="1"/>
  <c r="K2971" i="3" s="1"/>
  <c r="I2971" i="3" a="1"/>
  <c r="I2971" i="3" s="1"/>
  <c r="J2960" i="3" a="1"/>
  <c r="J2960" i="3" s="1"/>
  <c r="K2960" i="3" a="1"/>
  <c r="K2960" i="3" s="1"/>
  <c r="L2960" i="3" a="1"/>
  <c r="L2960" i="3" s="1"/>
  <c r="I2960" i="3" a="1"/>
  <c r="I2960" i="3" s="1"/>
  <c r="L3666" i="3" a="1"/>
  <c r="L3666" i="3" s="1"/>
  <c r="L3662" i="3" a="1"/>
  <c r="L3662" i="3" s="1"/>
  <c r="L3656" i="3" a="1"/>
  <c r="L3656" i="3" s="1"/>
  <c r="K3642" i="3" a="1"/>
  <c r="K3642" i="3" s="1"/>
  <c r="J3628" i="3" a="1"/>
  <c r="J3628" i="3" s="1"/>
  <c r="J3625" i="3" a="1"/>
  <c r="J3625" i="3" s="1"/>
  <c r="J3613" i="3" a="1"/>
  <c r="J3613" i="3" s="1"/>
  <c r="K3613" i="3" a="1"/>
  <c r="K3613" i="3" s="1"/>
  <c r="J3602" i="3" a="1"/>
  <c r="J3602" i="3" s="1"/>
  <c r="J3599" i="3" a="1"/>
  <c r="J3599" i="3" s="1"/>
  <c r="J3596" i="3" a="1"/>
  <c r="J3596" i="3" s="1"/>
  <c r="L3586" i="3" a="1"/>
  <c r="L3586" i="3" s="1"/>
  <c r="I3586" i="3" a="1"/>
  <c r="I3586" i="3" s="1"/>
  <c r="J3586" i="3" a="1"/>
  <c r="J3586" i="3" s="1"/>
  <c r="I3571" i="3" a="1"/>
  <c r="I3571" i="3" s="1"/>
  <c r="J3571" i="3" a="1"/>
  <c r="J3571" i="3" s="1"/>
  <c r="K3571" i="3" a="1"/>
  <c r="K3571" i="3" s="1"/>
  <c r="L3571" i="3" a="1"/>
  <c r="L3571" i="3" s="1"/>
  <c r="J3566" i="3" a="1"/>
  <c r="J3566" i="3" s="1"/>
  <c r="K3566" i="3" a="1"/>
  <c r="K3566" i="3" s="1"/>
  <c r="L3566" i="3" a="1"/>
  <c r="L3566" i="3" s="1"/>
  <c r="I3566" i="3" a="1"/>
  <c r="I3566" i="3" s="1"/>
  <c r="K3560" i="3" a="1"/>
  <c r="K3560" i="3" s="1"/>
  <c r="L3560" i="3" a="1"/>
  <c r="L3560" i="3" s="1"/>
  <c r="I3560" i="3" a="1"/>
  <c r="I3560" i="3" s="1"/>
  <c r="J3560" i="3" a="1"/>
  <c r="J3560" i="3" s="1"/>
  <c r="J3552" i="3" a="1"/>
  <c r="J3552" i="3" s="1"/>
  <c r="K3552" i="3" a="1"/>
  <c r="K3552" i="3" s="1"/>
  <c r="L3552" i="3" a="1"/>
  <c r="L3552" i="3" s="1"/>
  <c r="I3552" i="3" a="1"/>
  <c r="I3552" i="3" s="1"/>
  <c r="I3548" i="3" a="1"/>
  <c r="I3548" i="3" s="1"/>
  <c r="J3548" i="3" a="1"/>
  <c r="J3548" i="3" s="1"/>
  <c r="K3548" i="3" a="1"/>
  <c r="K3548" i="3" s="1"/>
  <c r="L3548" i="3" a="1"/>
  <c r="L3548" i="3" s="1"/>
  <c r="J3532" i="3" a="1"/>
  <c r="J3532" i="3" s="1"/>
  <c r="K3532" i="3" a="1"/>
  <c r="K3532" i="3" s="1"/>
  <c r="L3532" i="3" a="1"/>
  <c r="L3532" i="3" s="1"/>
  <c r="I3532" i="3" a="1"/>
  <c r="I3532" i="3" s="1"/>
  <c r="K3526" i="3" a="1"/>
  <c r="K3526" i="3" s="1"/>
  <c r="L3526" i="3" a="1"/>
  <c r="L3526" i="3" s="1"/>
  <c r="I3526" i="3" a="1"/>
  <c r="I3526" i="3" s="1"/>
  <c r="J3526" i="3" a="1"/>
  <c r="J3526" i="3" s="1"/>
  <c r="I3523" i="3" a="1"/>
  <c r="I3523" i="3" s="1"/>
  <c r="J3523" i="3" a="1"/>
  <c r="J3523" i="3" s="1"/>
  <c r="K3523" i="3" a="1"/>
  <c r="K3523" i="3" s="1"/>
  <c r="L3523" i="3" a="1"/>
  <c r="L3523" i="3" s="1"/>
  <c r="K3515" i="3" a="1"/>
  <c r="K3515" i="3" s="1"/>
  <c r="L3515" i="3" a="1"/>
  <c r="L3515" i="3" s="1"/>
  <c r="I3515" i="3" a="1"/>
  <c r="I3515" i="3" s="1"/>
  <c r="J3515" i="3" a="1"/>
  <c r="J3515" i="3" s="1"/>
  <c r="I3511" i="3" a="1"/>
  <c r="I3511" i="3" s="1"/>
  <c r="J3511" i="3" a="1"/>
  <c r="J3511" i="3" s="1"/>
  <c r="K3511" i="3" a="1"/>
  <c r="K3511" i="3" s="1"/>
  <c r="L3511" i="3" a="1"/>
  <c r="L3511" i="3" s="1"/>
  <c r="J3505" i="3" a="1"/>
  <c r="J3505" i="3" s="1"/>
  <c r="K3505" i="3" a="1"/>
  <c r="K3505" i="3" s="1"/>
  <c r="L3505" i="3" a="1"/>
  <c r="L3505" i="3" s="1"/>
  <c r="I3505" i="3" a="1"/>
  <c r="I3505" i="3" s="1"/>
  <c r="K3499" i="3" a="1"/>
  <c r="K3499" i="3" s="1"/>
  <c r="L3499" i="3" a="1"/>
  <c r="L3499" i="3" s="1"/>
  <c r="I3499" i="3" a="1"/>
  <c r="I3499" i="3" s="1"/>
  <c r="J3499" i="3" a="1"/>
  <c r="J3499" i="3" s="1"/>
  <c r="I3495" i="3" a="1"/>
  <c r="I3495" i="3" s="1"/>
  <c r="J3495" i="3" a="1"/>
  <c r="J3495" i="3" s="1"/>
  <c r="K3495" i="3" a="1"/>
  <c r="K3495" i="3" s="1"/>
  <c r="L3495" i="3" a="1"/>
  <c r="L3495" i="3" s="1"/>
  <c r="J3479" i="3" a="1"/>
  <c r="J3479" i="3" s="1"/>
  <c r="K3479" i="3" a="1"/>
  <c r="K3479" i="3" s="1"/>
  <c r="L3479" i="3" a="1"/>
  <c r="L3479" i="3" s="1"/>
  <c r="I3479" i="3" a="1"/>
  <c r="I3479" i="3" s="1"/>
  <c r="J3431" i="3" a="1"/>
  <c r="J3431" i="3" s="1"/>
  <c r="K3431" i="3" a="1"/>
  <c r="K3431" i="3" s="1"/>
  <c r="L3431" i="3" a="1"/>
  <c r="L3431" i="3" s="1"/>
  <c r="I3431" i="3" a="1"/>
  <c r="I3431" i="3" s="1"/>
  <c r="J3397" i="3" a="1"/>
  <c r="J3397" i="3" s="1"/>
  <c r="K3397" i="3" a="1"/>
  <c r="K3397" i="3" s="1"/>
  <c r="L3397" i="3" a="1"/>
  <c r="L3397" i="3" s="1"/>
  <c r="I3397" i="3" a="1"/>
  <c r="I3397" i="3" s="1"/>
  <c r="J3372" i="3" a="1"/>
  <c r="J3372" i="3" s="1"/>
  <c r="K3372" i="3" a="1"/>
  <c r="K3372" i="3" s="1"/>
  <c r="L3372" i="3" a="1"/>
  <c r="L3372" i="3" s="1"/>
  <c r="I3372" i="3" a="1"/>
  <c r="I3372" i="3" s="1"/>
  <c r="J3349" i="3" a="1"/>
  <c r="J3349" i="3" s="1"/>
  <c r="K3349" i="3" a="1"/>
  <c r="K3349" i="3" s="1"/>
  <c r="L3349" i="3" a="1"/>
  <c r="L3349" i="3" s="1"/>
  <c r="I3349" i="3" a="1"/>
  <c r="I3349" i="3" s="1"/>
  <c r="J3296" i="3" a="1"/>
  <c r="J3296" i="3" s="1"/>
  <c r="K3296" i="3" a="1"/>
  <c r="K3296" i="3" s="1"/>
  <c r="L3296" i="3" a="1"/>
  <c r="L3296" i="3" s="1"/>
  <c r="I3296" i="3" a="1"/>
  <c r="I3296" i="3" s="1"/>
  <c r="K3079" i="3" a="1"/>
  <c r="K3079" i="3" s="1"/>
  <c r="L3079" i="3" a="1"/>
  <c r="L3079" i="3" s="1"/>
  <c r="I3079" i="3" a="1"/>
  <c r="I3079" i="3" s="1"/>
  <c r="J3079" i="3" a="1"/>
  <c r="J3079" i="3" s="1"/>
  <c r="J3492" i="3" a="1"/>
  <c r="J3492" i="3" s="1"/>
  <c r="J3481" i="3" a="1"/>
  <c r="J3481" i="3" s="1"/>
  <c r="J3467" i="3" a="1"/>
  <c r="J3467" i="3" s="1"/>
  <c r="J3461" i="3" a="1"/>
  <c r="J3461" i="3" s="1"/>
  <c r="J3451" i="3" a="1"/>
  <c r="J3451" i="3" s="1"/>
  <c r="J3444" i="3" a="1"/>
  <c r="J3444" i="3" s="1"/>
  <c r="J3441" i="3" a="1"/>
  <c r="J3441" i="3" s="1"/>
  <c r="J3433" i="3" a="1"/>
  <c r="J3433" i="3" s="1"/>
  <c r="J3426" i="3" a="1"/>
  <c r="J3426" i="3" s="1"/>
  <c r="J3414" i="3" a="1"/>
  <c r="J3414" i="3" s="1"/>
  <c r="L3410" i="3" a="1"/>
  <c r="L3410" i="3" s="1"/>
  <c r="J3406" i="3" a="1"/>
  <c r="J3406" i="3" s="1"/>
  <c r="L3402" i="3" a="1"/>
  <c r="L3402" i="3" s="1"/>
  <c r="L3395" i="3" a="1"/>
  <c r="L3395" i="3" s="1"/>
  <c r="J3391" i="3" a="1"/>
  <c r="J3391" i="3" s="1"/>
  <c r="J3388" i="3" a="1"/>
  <c r="J3388" i="3" s="1"/>
  <c r="L3384" i="3" a="1"/>
  <c r="L3384" i="3" s="1"/>
  <c r="J3380" i="3" a="1"/>
  <c r="J3380" i="3" s="1"/>
  <c r="L3378" i="3" a="1"/>
  <c r="L3378" i="3" s="1"/>
  <c r="J3374" i="3" a="1"/>
  <c r="J3374" i="3" s="1"/>
  <c r="L3370" i="3" a="1"/>
  <c r="L3370" i="3" s="1"/>
  <c r="L3364" i="3" a="1"/>
  <c r="L3364" i="3" s="1"/>
  <c r="J3358" i="3" a="1"/>
  <c r="J3358" i="3" s="1"/>
  <c r="L3354" i="3" a="1"/>
  <c r="L3354" i="3" s="1"/>
  <c r="L3344" i="3" a="1"/>
  <c r="L3344" i="3" s="1"/>
  <c r="J3340" i="3" a="1"/>
  <c r="J3340" i="3" s="1"/>
  <c r="L3336" i="3" a="1"/>
  <c r="L3336" i="3" s="1"/>
  <c r="J3333" i="3" a="1"/>
  <c r="J3333" i="3" s="1"/>
  <c r="L3329" i="3" a="1"/>
  <c r="L3329" i="3" s="1"/>
  <c r="L3325" i="3" a="1"/>
  <c r="L3325" i="3" s="1"/>
  <c r="J3321" i="3" a="1"/>
  <c r="J3321" i="3" s="1"/>
  <c r="L3317" i="3" a="1"/>
  <c r="L3317" i="3" s="1"/>
  <c r="J3313" i="3" a="1"/>
  <c r="J3313" i="3" s="1"/>
  <c r="L3309" i="3" a="1"/>
  <c r="L3309" i="3" s="1"/>
  <c r="J3305" i="3" a="1"/>
  <c r="J3305" i="3" s="1"/>
  <c r="L3302" i="3" a="1"/>
  <c r="L3302" i="3" s="1"/>
  <c r="J3298" i="3" a="1"/>
  <c r="J3298" i="3" s="1"/>
  <c r="L3291" i="3" a="1"/>
  <c r="L3291" i="3" s="1"/>
  <c r="J3287" i="3" a="1"/>
  <c r="J3287" i="3" s="1"/>
  <c r="J3281" i="3" a="1"/>
  <c r="J3281" i="3" s="1"/>
  <c r="L3277" i="3" a="1"/>
  <c r="L3277" i="3" s="1"/>
  <c r="L3271" i="3" a="1"/>
  <c r="L3271" i="3" s="1"/>
  <c r="J3267" i="3" a="1"/>
  <c r="J3267" i="3" s="1"/>
  <c r="I3263" i="3" a="1"/>
  <c r="I3263" i="3" s="1"/>
  <c r="J3259" i="3" a="1"/>
  <c r="J3259" i="3" s="1"/>
  <c r="L3259" i="3" a="1"/>
  <c r="L3259" i="3" s="1"/>
  <c r="J3248" i="3" a="1"/>
  <c r="J3248" i="3" s="1"/>
  <c r="L3248" i="3" a="1"/>
  <c r="L3248" i="3" s="1"/>
  <c r="J3240" i="3" a="1"/>
  <c r="J3240" i="3" s="1"/>
  <c r="L3240" i="3" a="1"/>
  <c r="L3240" i="3" s="1"/>
  <c r="J3233" i="3" a="1"/>
  <c r="J3233" i="3" s="1"/>
  <c r="L3233" i="3" a="1"/>
  <c r="L3233" i="3" s="1"/>
  <c r="J3229" i="3" a="1"/>
  <c r="J3229" i="3" s="1"/>
  <c r="L3229" i="3" a="1"/>
  <c r="L3229" i="3" s="1"/>
  <c r="J3221" i="3" a="1"/>
  <c r="J3221" i="3" s="1"/>
  <c r="L3221" i="3" a="1"/>
  <c r="L3221" i="3" s="1"/>
  <c r="J3213" i="3" a="1"/>
  <c r="J3213" i="3" s="1"/>
  <c r="L3213" i="3" a="1"/>
  <c r="L3213" i="3" s="1"/>
  <c r="J3206" i="3" a="1"/>
  <c r="J3206" i="3" s="1"/>
  <c r="L3206" i="3" a="1"/>
  <c r="L3206" i="3" s="1"/>
  <c r="J3195" i="3" a="1"/>
  <c r="J3195" i="3" s="1"/>
  <c r="L3195" i="3" a="1"/>
  <c r="L3195" i="3" s="1"/>
  <c r="J3180" i="3" a="1"/>
  <c r="J3180" i="3" s="1"/>
  <c r="L3180" i="3" a="1"/>
  <c r="L3180" i="3" s="1"/>
  <c r="J3174" i="3" a="1"/>
  <c r="J3174" i="3" s="1"/>
  <c r="L3174" i="3" a="1"/>
  <c r="L3174" i="3" s="1"/>
  <c r="I3097" i="3" a="1"/>
  <c r="I3097" i="3" s="1"/>
  <c r="L3081" i="3" a="1"/>
  <c r="L3081" i="3" s="1"/>
  <c r="I3081" i="3" a="1"/>
  <c r="I3081" i="3" s="1"/>
  <c r="J3081" i="3" a="1"/>
  <c r="J3081" i="3" s="1"/>
  <c r="K3063" i="3" a="1"/>
  <c r="K3063" i="3" s="1"/>
  <c r="L3063" i="3" a="1"/>
  <c r="L3063" i="3" s="1"/>
  <c r="I3063" i="3" a="1"/>
  <c r="I3063" i="3" s="1"/>
  <c r="J3055" i="3" a="1"/>
  <c r="J3055" i="3" s="1"/>
  <c r="K3055" i="3" a="1"/>
  <c r="K3055" i="3" s="1"/>
  <c r="L3055" i="3" a="1"/>
  <c r="L3055" i="3" s="1"/>
  <c r="K3010" i="3" a="1"/>
  <c r="K3010" i="3" s="1"/>
  <c r="L3010" i="3" a="1"/>
  <c r="L3010" i="3" s="1"/>
  <c r="I3010" i="3" a="1"/>
  <c r="I3010" i="3" s="1"/>
  <c r="J2697" i="3" a="1"/>
  <c r="J2697" i="3" s="1"/>
  <c r="K2697" i="3" a="1"/>
  <c r="K2697" i="3" s="1"/>
  <c r="L2697" i="3" a="1"/>
  <c r="L2697" i="3" s="1"/>
  <c r="I2697" i="3" a="1"/>
  <c r="I2697" i="3" s="1"/>
  <c r="J2650" i="3" a="1"/>
  <c r="J2650" i="3" s="1"/>
  <c r="K2650" i="3" a="1"/>
  <c r="K2650" i="3" s="1"/>
  <c r="L2650" i="3" a="1"/>
  <c r="L2650" i="3" s="1"/>
  <c r="I2650" i="3" a="1"/>
  <c r="I2650" i="3" s="1"/>
  <c r="J2597" i="3" a="1"/>
  <c r="J2597" i="3" s="1"/>
  <c r="K2597" i="3" a="1"/>
  <c r="K2597" i="3" s="1"/>
  <c r="L2597" i="3" a="1"/>
  <c r="L2597" i="3" s="1"/>
  <c r="I2597" i="3" a="1"/>
  <c r="I2597" i="3" s="1"/>
  <c r="I3172" i="3" a="1"/>
  <c r="I3172" i="3" s="1"/>
  <c r="J3172" i="3" a="1"/>
  <c r="J3172" i="3" s="1"/>
  <c r="K3172" i="3" a="1"/>
  <c r="K3172" i="3" s="1"/>
  <c r="L3170" i="3" a="1"/>
  <c r="L3170" i="3" s="1"/>
  <c r="I3170" i="3" a="1"/>
  <c r="I3170" i="3" s="1"/>
  <c r="J3170" i="3" a="1"/>
  <c r="J3170" i="3" s="1"/>
  <c r="K3166" i="3" a="1"/>
  <c r="K3166" i="3" s="1"/>
  <c r="L3166" i="3" a="1"/>
  <c r="L3166" i="3" s="1"/>
  <c r="I3166" i="3" a="1"/>
  <c r="I3166" i="3" s="1"/>
  <c r="J3164" i="3" a="1"/>
  <c r="J3164" i="3" s="1"/>
  <c r="K3164" i="3" a="1"/>
  <c r="K3164" i="3" s="1"/>
  <c r="L3164" i="3" a="1"/>
  <c r="L3164" i="3" s="1"/>
  <c r="I3162" i="3" a="1"/>
  <c r="I3162" i="3" s="1"/>
  <c r="J3162" i="3" a="1"/>
  <c r="J3162" i="3" s="1"/>
  <c r="K3162" i="3" a="1"/>
  <c r="K3162" i="3" s="1"/>
  <c r="J3157" i="3" a="1"/>
  <c r="J3157" i="3" s="1"/>
  <c r="K3157" i="3" a="1"/>
  <c r="K3157" i="3" s="1"/>
  <c r="L3157" i="3" a="1"/>
  <c r="L3157" i="3" s="1"/>
  <c r="J3153" i="3" a="1"/>
  <c r="J3153" i="3" s="1"/>
  <c r="K3153" i="3" a="1"/>
  <c r="K3153" i="3" s="1"/>
  <c r="L3153" i="3" a="1"/>
  <c r="L3153" i="3" s="1"/>
  <c r="I3151" i="3" a="1"/>
  <c r="I3151" i="3" s="1"/>
  <c r="J3151" i="3" a="1"/>
  <c r="J3151" i="3" s="1"/>
  <c r="K3151" i="3" a="1"/>
  <c r="K3151" i="3" s="1"/>
  <c r="L3149" i="3" a="1"/>
  <c r="L3149" i="3" s="1"/>
  <c r="I3149" i="3" a="1"/>
  <c r="I3149" i="3" s="1"/>
  <c r="J3149" i="3" a="1"/>
  <c r="J3149" i="3" s="1"/>
  <c r="K3147" i="3" a="1"/>
  <c r="K3147" i="3" s="1"/>
  <c r="L3147" i="3" a="1"/>
  <c r="L3147" i="3" s="1"/>
  <c r="I3147" i="3" a="1"/>
  <c r="I3147" i="3" s="1"/>
  <c r="J3145" i="3" a="1"/>
  <c r="J3145" i="3" s="1"/>
  <c r="K3145" i="3" a="1"/>
  <c r="K3145" i="3" s="1"/>
  <c r="L3145" i="3" a="1"/>
  <c r="L3145" i="3" s="1"/>
  <c r="I3143" i="3" a="1"/>
  <c r="I3143" i="3" s="1"/>
  <c r="J3143" i="3" a="1"/>
  <c r="J3143" i="3" s="1"/>
  <c r="K3143" i="3" a="1"/>
  <c r="K3143" i="3" s="1"/>
  <c r="K3140" i="3" a="1"/>
  <c r="K3140" i="3" s="1"/>
  <c r="L3140" i="3" a="1"/>
  <c r="L3140" i="3" s="1"/>
  <c r="I3140" i="3" a="1"/>
  <c r="I3140" i="3" s="1"/>
  <c r="J3138" i="3" a="1"/>
  <c r="J3138" i="3" s="1"/>
  <c r="K3138" i="3" a="1"/>
  <c r="K3138" i="3" s="1"/>
  <c r="L3138" i="3" a="1"/>
  <c r="L3138" i="3" s="1"/>
  <c r="I3136" i="3" a="1"/>
  <c r="I3136" i="3" s="1"/>
  <c r="J3136" i="3" a="1"/>
  <c r="J3136" i="3" s="1"/>
  <c r="K3136" i="3" a="1"/>
  <c r="K3136" i="3" s="1"/>
  <c r="I3132" i="3" a="1"/>
  <c r="I3132" i="3" s="1"/>
  <c r="J3132" i="3" a="1"/>
  <c r="J3132" i="3" s="1"/>
  <c r="K3132" i="3" a="1"/>
  <c r="K3132" i="3" s="1"/>
  <c r="L3130" i="3" a="1"/>
  <c r="L3130" i="3" s="1"/>
  <c r="I3130" i="3" a="1"/>
  <c r="I3130" i="3" s="1"/>
  <c r="J3130" i="3" a="1"/>
  <c r="J3130" i="3" s="1"/>
  <c r="K3128" i="3" a="1"/>
  <c r="K3128" i="3" s="1"/>
  <c r="L3128" i="3" a="1"/>
  <c r="L3128" i="3" s="1"/>
  <c r="I3128" i="3" a="1"/>
  <c r="I3128" i="3" s="1"/>
  <c r="J3126" i="3" a="1"/>
  <c r="J3126" i="3" s="1"/>
  <c r="K3126" i="3" a="1"/>
  <c r="K3126" i="3" s="1"/>
  <c r="L3126" i="3" a="1"/>
  <c r="L3126" i="3" s="1"/>
  <c r="I3124" i="3" a="1"/>
  <c r="I3124" i="3" s="1"/>
  <c r="J3124" i="3" a="1"/>
  <c r="J3124" i="3" s="1"/>
  <c r="K3124" i="3" a="1"/>
  <c r="K3124" i="3" s="1"/>
  <c r="L3122" i="3" a="1"/>
  <c r="L3122" i="3" s="1"/>
  <c r="I3122" i="3" a="1"/>
  <c r="I3122" i="3" s="1"/>
  <c r="J3122" i="3" a="1"/>
  <c r="J3122" i="3" s="1"/>
  <c r="K3120" i="3" a="1"/>
  <c r="K3120" i="3" s="1"/>
  <c r="L3120" i="3" a="1"/>
  <c r="L3120" i="3" s="1"/>
  <c r="I3120" i="3" a="1"/>
  <c r="I3120" i="3" s="1"/>
  <c r="J3118" i="3" a="1"/>
  <c r="J3118" i="3" s="1"/>
  <c r="K3118" i="3" a="1"/>
  <c r="K3118" i="3" s="1"/>
  <c r="L3118" i="3" a="1"/>
  <c r="L3118" i="3" s="1"/>
  <c r="I3116" i="3" a="1"/>
  <c r="I3116" i="3" s="1"/>
  <c r="J3116" i="3" a="1"/>
  <c r="J3116" i="3" s="1"/>
  <c r="K3116" i="3" a="1"/>
  <c r="K3116" i="3" s="1"/>
  <c r="L3114" i="3" a="1"/>
  <c r="L3114" i="3" s="1"/>
  <c r="I3114" i="3" a="1"/>
  <c r="I3114" i="3" s="1"/>
  <c r="J3114" i="3" a="1"/>
  <c r="J3114" i="3" s="1"/>
  <c r="K3112" i="3" a="1"/>
  <c r="K3112" i="3" s="1"/>
  <c r="L3112" i="3" a="1"/>
  <c r="L3112" i="3" s="1"/>
  <c r="I3112" i="3" a="1"/>
  <c r="I3112" i="3" s="1"/>
  <c r="J3110" i="3" a="1"/>
  <c r="J3110" i="3" s="1"/>
  <c r="K3110" i="3" a="1"/>
  <c r="K3110" i="3" s="1"/>
  <c r="L3110" i="3" a="1"/>
  <c r="L3110" i="3" s="1"/>
  <c r="L3107" i="3" a="1"/>
  <c r="L3107" i="3" s="1"/>
  <c r="I3107" i="3" a="1"/>
  <c r="I3107" i="3" s="1"/>
  <c r="J3107" i="3" a="1"/>
  <c r="J3107" i="3" s="1"/>
  <c r="K3105" i="3" a="1"/>
  <c r="K3105" i="3" s="1"/>
  <c r="L3105" i="3" a="1"/>
  <c r="L3105" i="3" s="1"/>
  <c r="I3105" i="3" a="1"/>
  <c r="I3105" i="3" s="1"/>
  <c r="J3103" i="3" a="1"/>
  <c r="J3103" i="3" s="1"/>
  <c r="K3103" i="3" a="1"/>
  <c r="K3103" i="3" s="1"/>
  <c r="L3103" i="3" a="1"/>
  <c r="L3103" i="3" s="1"/>
  <c r="I3101" i="3" a="1"/>
  <c r="I3101" i="3" s="1"/>
  <c r="J3101" i="3" a="1"/>
  <c r="J3101" i="3" s="1"/>
  <c r="K3101" i="3" a="1"/>
  <c r="K3101" i="3" s="1"/>
  <c r="K3094" i="3" a="1"/>
  <c r="K3094" i="3" s="1"/>
  <c r="L3094" i="3" a="1"/>
  <c r="L3094" i="3" s="1"/>
  <c r="I3094" i="3" a="1"/>
  <c r="I3094" i="3" s="1"/>
  <c r="L3065" i="3" a="1"/>
  <c r="L3065" i="3" s="1"/>
  <c r="I3065" i="3" a="1"/>
  <c r="I3065" i="3" s="1"/>
  <c r="J3065" i="3" a="1"/>
  <c r="J3065" i="3" s="1"/>
  <c r="J3047" i="3" a="1"/>
  <c r="J3047" i="3" s="1"/>
  <c r="K3047" i="3" a="1"/>
  <c r="K3047" i="3" s="1"/>
  <c r="L3047" i="3" a="1"/>
  <c r="L3047" i="3" s="1"/>
  <c r="J2994" i="3" a="1"/>
  <c r="J2994" i="3" s="1"/>
  <c r="K2994" i="3" a="1"/>
  <c r="K2994" i="3" s="1"/>
  <c r="L2994" i="3" a="1"/>
  <c r="L2994" i="3" s="1"/>
  <c r="L2973" i="3" a="1"/>
  <c r="L2973" i="3" s="1"/>
  <c r="J2973" i="3" a="1"/>
  <c r="J2973" i="3" s="1"/>
  <c r="K2973" i="3" a="1"/>
  <c r="K2973" i="3" s="1"/>
  <c r="J2967" i="3" a="1"/>
  <c r="J2967" i="3" s="1"/>
  <c r="K2967" i="3" a="1"/>
  <c r="K2967" i="3" s="1"/>
  <c r="L2967" i="3" a="1"/>
  <c r="L2967" i="3" s="1"/>
  <c r="K2931" i="3" a="1"/>
  <c r="K2931" i="3" s="1"/>
  <c r="L2931" i="3" a="1"/>
  <c r="L2931" i="3" s="1"/>
  <c r="I2931" i="3" a="1"/>
  <c r="I2931" i="3" s="1"/>
  <c r="J2931" i="3" a="1"/>
  <c r="J2931" i="3" s="1"/>
  <c r="K2905" i="3" a="1"/>
  <c r="K2905" i="3" s="1"/>
  <c r="L2905" i="3" a="1"/>
  <c r="L2905" i="3" s="1"/>
  <c r="I2905" i="3" a="1"/>
  <c r="I2905" i="3" s="1"/>
  <c r="J2905" i="3" a="1"/>
  <c r="J2905" i="3" s="1"/>
  <c r="K2890" i="3" a="1"/>
  <c r="K2890" i="3" s="1"/>
  <c r="L2890" i="3" a="1"/>
  <c r="L2890" i="3" s="1"/>
  <c r="I2890" i="3" a="1"/>
  <c r="I2890" i="3" s="1"/>
  <c r="J2890" i="3" a="1"/>
  <c r="J2890" i="3" s="1"/>
  <c r="K2867" i="3" a="1"/>
  <c r="K2867" i="3" s="1"/>
  <c r="L2867" i="3" a="1"/>
  <c r="L2867" i="3" s="1"/>
  <c r="I2867" i="3" a="1"/>
  <c r="I2867" i="3" s="1"/>
  <c r="J2867" i="3" a="1"/>
  <c r="J2867" i="3" s="1"/>
  <c r="K2855" i="3" a="1"/>
  <c r="K2855" i="3" s="1"/>
  <c r="L2855" i="3" a="1"/>
  <c r="L2855" i="3" s="1"/>
  <c r="I2855" i="3" a="1"/>
  <c r="I2855" i="3" s="1"/>
  <c r="J2855" i="3" a="1"/>
  <c r="J2855" i="3" s="1"/>
  <c r="K2844" i="3" a="1"/>
  <c r="K2844" i="3" s="1"/>
  <c r="L2844" i="3" a="1"/>
  <c r="L2844" i="3" s="1"/>
  <c r="I2844" i="3" a="1"/>
  <c r="I2844" i="3" s="1"/>
  <c r="J2844" i="3" a="1"/>
  <c r="J2844" i="3" s="1"/>
  <c r="K2828" i="3" a="1"/>
  <c r="K2828" i="3" s="1"/>
  <c r="L2828" i="3" a="1"/>
  <c r="L2828" i="3" s="1"/>
  <c r="I2828" i="3" a="1"/>
  <c r="I2828" i="3" s="1"/>
  <c r="J2828" i="3" a="1"/>
  <c r="J2828" i="3" s="1"/>
  <c r="J2562" i="3" a="1"/>
  <c r="J2562" i="3" s="1"/>
  <c r="K2562" i="3" a="1"/>
  <c r="K2562" i="3" s="1"/>
  <c r="L2562" i="3" a="1"/>
  <c r="L2562" i="3" s="1"/>
  <c r="I2562" i="3" a="1"/>
  <c r="I2562" i="3" s="1"/>
  <c r="I3492" i="3" a="1"/>
  <c r="I3492" i="3" s="1"/>
  <c r="I3481" i="3" a="1"/>
  <c r="I3481" i="3" s="1"/>
  <c r="I3467" i="3" a="1"/>
  <c r="I3467" i="3" s="1"/>
  <c r="I3461" i="3" a="1"/>
  <c r="I3461" i="3" s="1"/>
  <c r="I3451" i="3" a="1"/>
  <c r="I3451" i="3" s="1"/>
  <c r="I3444" i="3" a="1"/>
  <c r="I3444" i="3" s="1"/>
  <c r="I3441" i="3" a="1"/>
  <c r="I3441" i="3" s="1"/>
  <c r="I3433" i="3" a="1"/>
  <c r="I3433" i="3" s="1"/>
  <c r="I3426" i="3" a="1"/>
  <c r="I3426" i="3" s="1"/>
  <c r="I3414" i="3" a="1"/>
  <c r="I3414" i="3" s="1"/>
  <c r="K3410" i="3" a="1"/>
  <c r="K3410" i="3" s="1"/>
  <c r="I3406" i="3" a="1"/>
  <c r="I3406" i="3" s="1"/>
  <c r="K3402" i="3" a="1"/>
  <c r="K3402" i="3" s="1"/>
  <c r="K3395" i="3" a="1"/>
  <c r="K3395" i="3" s="1"/>
  <c r="I3391" i="3" a="1"/>
  <c r="I3391" i="3" s="1"/>
  <c r="I3388" i="3" a="1"/>
  <c r="I3388" i="3" s="1"/>
  <c r="K3384" i="3" a="1"/>
  <c r="K3384" i="3" s="1"/>
  <c r="I3380" i="3" a="1"/>
  <c r="I3380" i="3" s="1"/>
  <c r="K3378" i="3" a="1"/>
  <c r="K3378" i="3" s="1"/>
  <c r="I3374" i="3" a="1"/>
  <c r="I3374" i="3" s="1"/>
  <c r="K3370" i="3" a="1"/>
  <c r="K3370" i="3" s="1"/>
  <c r="K3364" i="3" a="1"/>
  <c r="K3364" i="3" s="1"/>
  <c r="I3358" i="3" a="1"/>
  <c r="I3358" i="3" s="1"/>
  <c r="K3354" i="3" a="1"/>
  <c r="K3354" i="3" s="1"/>
  <c r="K3344" i="3" a="1"/>
  <c r="K3344" i="3" s="1"/>
  <c r="I3340" i="3" a="1"/>
  <c r="I3340" i="3" s="1"/>
  <c r="K3336" i="3" a="1"/>
  <c r="K3336" i="3" s="1"/>
  <c r="I3333" i="3" a="1"/>
  <c r="I3333" i="3" s="1"/>
  <c r="K3329" i="3" a="1"/>
  <c r="K3329" i="3" s="1"/>
  <c r="K3325" i="3" a="1"/>
  <c r="K3325" i="3" s="1"/>
  <c r="I3321" i="3" a="1"/>
  <c r="I3321" i="3" s="1"/>
  <c r="K3317" i="3" a="1"/>
  <c r="K3317" i="3" s="1"/>
  <c r="I3313" i="3" a="1"/>
  <c r="I3313" i="3" s="1"/>
  <c r="K3309" i="3" a="1"/>
  <c r="K3309" i="3" s="1"/>
  <c r="I3305" i="3" a="1"/>
  <c r="I3305" i="3" s="1"/>
  <c r="K3302" i="3" a="1"/>
  <c r="K3302" i="3" s="1"/>
  <c r="I3298" i="3" a="1"/>
  <c r="I3298" i="3" s="1"/>
  <c r="K3291" i="3" a="1"/>
  <c r="K3291" i="3" s="1"/>
  <c r="I3287" i="3" a="1"/>
  <c r="I3287" i="3" s="1"/>
  <c r="I3281" i="3" a="1"/>
  <c r="I3281" i="3" s="1"/>
  <c r="K3277" i="3" a="1"/>
  <c r="K3277" i="3" s="1"/>
  <c r="K3271" i="3" a="1"/>
  <c r="K3271" i="3" s="1"/>
  <c r="I3267" i="3" a="1"/>
  <c r="I3267" i="3" s="1"/>
  <c r="K3260" i="3" a="1"/>
  <c r="K3260" i="3" s="1"/>
  <c r="I3246" i="3" a="1"/>
  <c r="I3246" i="3" s="1"/>
  <c r="K3246" i="3" a="1"/>
  <c r="K3246" i="3" s="1"/>
  <c r="I3227" i="3" a="1"/>
  <c r="I3227" i="3" s="1"/>
  <c r="K3227" i="3" a="1"/>
  <c r="K3227" i="3" s="1"/>
  <c r="I3219" i="3" a="1"/>
  <c r="I3219" i="3" s="1"/>
  <c r="K3219" i="3" a="1"/>
  <c r="K3219" i="3" s="1"/>
  <c r="I3211" i="3" a="1"/>
  <c r="I3211" i="3" s="1"/>
  <c r="K3211" i="3" a="1"/>
  <c r="K3211" i="3" s="1"/>
  <c r="I3204" i="3" a="1"/>
  <c r="I3204" i="3" s="1"/>
  <c r="BG29" i="20" s="1"/>
  <c r="K3204" i="3" a="1"/>
  <c r="K3204" i="3" s="1"/>
  <c r="I3193" i="3" a="1"/>
  <c r="I3193" i="3" s="1"/>
  <c r="K3193" i="3" a="1"/>
  <c r="K3193" i="3" s="1"/>
  <c r="I3186" i="3" a="1"/>
  <c r="I3186" i="3" s="1"/>
  <c r="K3186" i="3" a="1"/>
  <c r="K3186" i="3" s="1"/>
  <c r="I3178" i="3" a="1"/>
  <c r="I3178" i="3" s="1"/>
  <c r="K3178" i="3" a="1"/>
  <c r="K3178" i="3" s="1"/>
  <c r="L3096" i="3" a="1"/>
  <c r="L3096" i="3" s="1"/>
  <c r="I3096" i="3" a="1"/>
  <c r="I3096" i="3" s="1"/>
  <c r="J3096" i="3" a="1"/>
  <c r="J3096" i="3" s="1"/>
  <c r="I3083" i="3" a="1"/>
  <c r="I3083" i="3" s="1"/>
  <c r="J3083" i="3" a="1"/>
  <c r="J3083" i="3" s="1"/>
  <c r="K3083" i="3" a="1"/>
  <c r="K3083" i="3" s="1"/>
  <c r="K3073" i="3" a="1"/>
  <c r="K3073" i="3" s="1"/>
  <c r="L3073" i="3" a="1"/>
  <c r="L3073" i="3" s="1"/>
  <c r="I3073" i="3" a="1"/>
  <c r="I3073" i="3" s="1"/>
  <c r="K3052" i="3" a="1"/>
  <c r="K3052" i="3" s="1"/>
  <c r="L3052" i="3" a="1"/>
  <c r="L3052" i="3" s="1"/>
  <c r="I3052" i="3" a="1"/>
  <c r="I3052" i="3" s="1"/>
  <c r="J3040" i="3" a="1"/>
  <c r="J3040" i="3" s="1"/>
  <c r="K3040" i="3" a="1"/>
  <c r="K3040" i="3" s="1"/>
  <c r="L3040" i="3" a="1"/>
  <c r="L3040" i="3" s="1"/>
  <c r="K2999" i="3" a="1"/>
  <c r="K2999" i="3" s="1"/>
  <c r="L2999" i="3" a="1"/>
  <c r="L2999" i="3" s="1"/>
  <c r="I2999" i="3" a="1"/>
  <c r="I2999" i="3" s="1"/>
  <c r="J2988" i="3" a="1"/>
  <c r="J2988" i="3" s="1"/>
  <c r="K2988" i="3" a="1"/>
  <c r="K2988" i="3" s="1"/>
  <c r="L2988" i="3" a="1"/>
  <c r="L2988" i="3" s="1"/>
  <c r="J2787" i="3" a="1"/>
  <c r="J2787" i="3" s="1"/>
  <c r="K2787" i="3" a="1"/>
  <c r="K2787" i="3" s="1"/>
  <c r="L2787" i="3" a="1"/>
  <c r="L2787" i="3" s="1"/>
  <c r="I2787" i="3" a="1"/>
  <c r="I2787" i="3" s="1"/>
  <c r="J2738" i="3" a="1"/>
  <c r="J2738" i="3" s="1"/>
  <c r="K2738" i="3" a="1"/>
  <c r="K2738" i="3" s="1"/>
  <c r="L2738" i="3" a="1"/>
  <c r="L2738" i="3" s="1"/>
  <c r="I2738" i="3" a="1"/>
  <c r="I2738" i="3" s="1"/>
  <c r="K3264" i="3" a="1"/>
  <c r="K3264" i="3" s="1"/>
  <c r="L3171" i="3" a="1"/>
  <c r="L3171" i="3" s="1"/>
  <c r="L3150" i="3" a="1"/>
  <c r="L3150" i="3" s="1"/>
  <c r="L3142" i="3" a="1"/>
  <c r="L3142" i="3" s="1"/>
  <c r="L3131" i="3" a="1"/>
  <c r="L3131" i="3" s="1"/>
  <c r="L3123" i="3" a="1"/>
  <c r="L3123" i="3" s="1"/>
  <c r="L3115" i="3" a="1"/>
  <c r="L3115" i="3" s="1"/>
  <c r="L3108" i="3" a="1"/>
  <c r="L3108" i="3" s="1"/>
  <c r="L3101" i="3" a="1"/>
  <c r="L3101" i="3" s="1"/>
  <c r="L3082" i="3" a="1"/>
  <c r="L3082" i="3" s="1"/>
  <c r="L3075" i="3" a="1"/>
  <c r="L3075" i="3" s="1"/>
  <c r="I3075" i="3" a="1"/>
  <c r="I3075" i="3" s="1"/>
  <c r="J3075" i="3" a="1"/>
  <c r="J3075" i="3" s="1"/>
  <c r="I3067" i="3" a="1"/>
  <c r="I3067" i="3" s="1"/>
  <c r="J3067" i="3" a="1"/>
  <c r="J3067" i="3" s="1"/>
  <c r="K3067" i="3" a="1"/>
  <c r="K3067" i="3" s="1"/>
  <c r="J3059" i="3" a="1"/>
  <c r="J3059" i="3" s="1"/>
  <c r="L3059" i="3" a="1"/>
  <c r="L3059" i="3" s="1"/>
  <c r="K3044" i="3" a="1"/>
  <c r="K3044" i="3" s="1"/>
  <c r="L3044" i="3" a="1"/>
  <c r="L3044" i="3" s="1"/>
  <c r="I3044" i="3" a="1"/>
  <c r="I3044" i="3" s="1"/>
  <c r="J2587" i="3" a="1"/>
  <c r="J2587" i="3" s="1"/>
  <c r="K2587" i="3" a="1"/>
  <c r="K2587" i="3" s="1"/>
  <c r="L2587" i="3" a="1"/>
  <c r="L2587" i="3" s="1"/>
  <c r="I2587" i="3" a="1"/>
  <c r="I2587" i="3" s="1"/>
  <c r="L3492" i="3" a="1"/>
  <c r="L3492" i="3" s="1"/>
  <c r="L3481" i="3" a="1"/>
  <c r="L3481" i="3" s="1"/>
  <c r="L3467" i="3" a="1"/>
  <c r="L3467" i="3" s="1"/>
  <c r="L3461" i="3" a="1"/>
  <c r="L3461" i="3" s="1"/>
  <c r="L3451" i="3" a="1"/>
  <c r="L3451" i="3" s="1"/>
  <c r="L3444" i="3" a="1"/>
  <c r="L3444" i="3" s="1"/>
  <c r="L3441" i="3" a="1"/>
  <c r="L3441" i="3" s="1"/>
  <c r="L3433" i="3" a="1"/>
  <c r="L3433" i="3" s="1"/>
  <c r="L3426" i="3" a="1"/>
  <c r="L3426" i="3" s="1"/>
  <c r="L3414" i="3" a="1"/>
  <c r="L3414" i="3" s="1"/>
  <c r="J3410" i="3" a="1"/>
  <c r="J3410" i="3" s="1"/>
  <c r="L3406" i="3" a="1"/>
  <c r="L3406" i="3" s="1"/>
  <c r="J3402" i="3" a="1"/>
  <c r="J3402" i="3" s="1"/>
  <c r="J3395" i="3" a="1"/>
  <c r="J3395" i="3" s="1"/>
  <c r="L3391" i="3" a="1"/>
  <c r="L3391" i="3" s="1"/>
  <c r="L3388" i="3" a="1"/>
  <c r="L3388" i="3" s="1"/>
  <c r="BJ6" i="20" s="1"/>
  <c r="J3384" i="3" a="1"/>
  <c r="J3384" i="3" s="1"/>
  <c r="L3380" i="3" a="1"/>
  <c r="L3380" i="3" s="1"/>
  <c r="J3378" i="3" a="1"/>
  <c r="J3378" i="3" s="1"/>
  <c r="L3374" i="3" a="1"/>
  <c r="L3374" i="3" s="1"/>
  <c r="J3370" i="3" a="1"/>
  <c r="J3370" i="3" s="1"/>
  <c r="J3364" i="3" a="1"/>
  <c r="J3364" i="3" s="1"/>
  <c r="L3358" i="3" a="1"/>
  <c r="L3358" i="3" s="1"/>
  <c r="J3354" i="3" a="1"/>
  <c r="J3354" i="3" s="1"/>
  <c r="J3344" i="3" a="1"/>
  <c r="J3344" i="3" s="1"/>
  <c r="L3340" i="3" a="1"/>
  <c r="L3340" i="3" s="1"/>
  <c r="J3336" i="3" a="1"/>
  <c r="J3336" i="3" s="1"/>
  <c r="L3333" i="3" a="1"/>
  <c r="L3333" i="3" s="1"/>
  <c r="J3329" i="3" a="1"/>
  <c r="J3329" i="3" s="1"/>
  <c r="J3325" i="3" a="1"/>
  <c r="J3325" i="3" s="1"/>
  <c r="L3321" i="3" a="1"/>
  <c r="L3321" i="3" s="1"/>
  <c r="J3317" i="3" a="1"/>
  <c r="J3317" i="3" s="1"/>
  <c r="L3313" i="3" a="1"/>
  <c r="L3313" i="3" s="1"/>
  <c r="J3309" i="3" a="1"/>
  <c r="J3309" i="3" s="1"/>
  <c r="L3305" i="3" a="1"/>
  <c r="L3305" i="3" s="1"/>
  <c r="J3302" i="3" a="1"/>
  <c r="J3302" i="3" s="1"/>
  <c r="L3298" i="3" a="1"/>
  <c r="L3298" i="3" s="1"/>
  <c r="J3291" i="3" a="1"/>
  <c r="J3291" i="3" s="1"/>
  <c r="L3287" i="3" a="1"/>
  <c r="L3287" i="3" s="1"/>
  <c r="L3281" i="3" a="1"/>
  <c r="L3281" i="3" s="1"/>
  <c r="J3277" i="3" a="1"/>
  <c r="J3277" i="3" s="1"/>
  <c r="J3271" i="3" a="1"/>
  <c r="J3271" i="3" s="1"/>
  <c r="L3267" i="3" a="1"/>
  <c r="L3267" i="3" s="1"/>
  <c r="J3264" i="3" a="1"/>
  <c r="J3264" i="3" s="1"/>
  <c r="K3263" i="3" a="1"/>
  <c r="K3263" i="3" s="1"/>
  <c r="I3261" i="3" a="1"/>
  <c r="I3261" i="3" s="1"/>
  <c r="J3260" i="3" a="1"/>
  <c r="J3260" i="3" s="1"/>
  <c r="K3259" i="3" a="1"/>
  <c r="K3259" i="3" s="1"/>
  <c r="K3248" i="3" a="1"/>
  <c r="K3248" i="3" s="1"/>
  <c r="L3244" i="3" a="1"/>
  <c r="L3244" i="3" s="1"/>
  <c r="J3244" i="3" a="1"/>
  <c r="J3244" i="3" s="1"/>
  <c r="K3240" i="3" a="1"/>
  <c r="K3240" i="3" s="1"/>
  <c r="L3237" i="3" a="1"/>
  <c r="L3237" i="3" s="1"/>
  <c r="J3237" i="3" a="1"/>
  <c r="J3237" i="3" s="1"/>
  <c r="K3233" i="3" a="1"/>
  <c r="K3233" i="3" s="1"/>
  <c r="K3229" i="3" a="1"/>
  <c r="K3229" i="3" s="1"/>
  <c r="L3225" i="3" a="1"/>
  <c r="L3225" i="3" s="1"/>
  <c r="J3225" i="3" a="1"/>
  <c r="J3225" i="3" s="1"/>
  <c r="K3221" i="3" a="1"/>
  <c r="K3221" i="3" s="1"/>
  <c r="L3217" i="3" a="1"/>
  <c r="L3217" i="3" s="1"/>
  <c r="J3217" i="3" a="1"/>
  <c r="J3217" i="3" s="1"/>
  <c r="K3213" i="3" a="1"/>
  <c r="K3213" i="3" s="1"/>
  <c r="L3209" i="3" a="1"/>
  <c r="L3209" i="3" s="1"/>
  <c r="J3209" i="3" a="1"/>
  <c r="J3209" i="3" s="1"/>
  <c r="K3206" i="3" a="1"/>
  <c r="K3206" i="3" s="1"/>
  <c r="L3202" i="3" a="1"/>
  <c r="L3202" i="3" s="1"/>
  <c r="J3202" i="3" a="1"/>
  <c r="J3202" i="3" s="1"/>
  <c r="K3195" i="3" a="1"/>
  <c r="K3195" i="3" s="1"/>
  <c r="L3191" i="3" a="1"/>
  <c r="L3191" i="3" s="1"/>
  <c r="J3191" i="3" a="1"/>
  <c r="J3191" i="3" s="1"/>
  <c r="L3184" i="3" a="1"/>
  <c r="L3184" i="3" s="1"/>
  <c r="J3184" i="3" a="1"/>
  <c r="J3184" i="3" s="1"/>
  <c r="K3180" i="3" a="1"/>
  <c r="K3180" i="3" s="1"/>
  <c r="K3174" i="3" a="1"/>
  <c r="K3174" i="3" s="1"/>
  <c r="L3172" i="3" a="1"/>
  <c r="L3172" i="3" s="1"/>
  <c r="L3162" i="3" a="1"/>
  <c r="L3162" i="3" s="1"/>
  <c r="L3151" i="3" a="1"/>
  <c r="L3151" i="3" s="1"/>
  <c r="L3143" i="3" a="1"/>
  <c r="L3143" i="3" s="1"/>
  <c r="L3136" i="3" a="1"/>
  <c r="L3136" i="3" s="1"/>
  <c r="L3132" i="3" a="1"/>
  <c r="L3132" i="3" s="1"/>
  <c r="L3124" i="3" a="1"/>
  <c r="L3124" i="3" s="1"/>
  <c r="L3116" i="3" a="1"/>
  <c r="L3116" i="3" s="1"/>
  <c r="I3098" i="3" a="1"/>
  <c r="I3098" i="3" s="1"/>
  <c r="J3098" i="3" a="1"/>
  <c r="J3098" i="3" s="1"/>
  <c r="K3098" i="3" a="1"/>
  <c r="K3098" i="3" s="1"/>
  <c r="K3087" i="3" a="1"/>
  <c r="K3087" i="3" s="1"/>
  <c r="L3087" i="3" a="1"/>
  <c r="L3087" i="3" s="1"/>
  <c r="BA6" i="20" s="1"/>
  <c r="I3087" i="3" a="1"/>
  <c r="I3087" i="3" s="1"/>
  <c r="L3083" i="3" a="1"/>
  <c r="L3083" i="3" s="1"/>
  <c r="K3082" i="3" a="1"/>
  <c r="K3082" i="3" s="1"/>
  <c r="L3066" i="3" a="1"/>
  <c r="L3066" i="3" s="1"/>
  <c r="K3065" i="3" a="1"/>
  <c r="K3065" i="3" s="1"/>
  <c r="J3052" i="3" a="1"/>
  <c r="J3052" i="3" s="1"/>
  <c r="I3047" i="3" a="1"/>
  <c r="I3047" i="3" s="1"/>
  <c r="J3028" i="3" a="1"/>
  <c r="J3028" i="3" s="1"/>
  <c r="K3028" i="3" a="1"/>
  <c r="K3028" i="3" s="1"/>
  <c r="L3028" i="3" a="1"/>
  <c r="L3028" i="3" s="1"/>
  <c r="J2999" i="3" a="1"/>
  <c r="J2999" i="3" s="1"/>
  <c r="I2994" i="3" a="1"/>
  <c r="I2994" i="3" s="1"/>
  <c r="K2985" i="3" a="1"/>
  <c r="K2985" i="3" s="1"/>
  <c r="L2985" i="3" a="1"/>
  <c r="L2985" i="3" s="1"/>
  <c r="I2985" i="3" a="1"/>
  <c r="I2985" i="3" s="1"/>
  <c r="I2973" i="3" a="1"/>
  <c r="I2973" i="3" s="1"/>
  <c r="I2967" i="3" a="1"/>
  <c r="I2967" i="3" s="1"/>
  <c r="J2776" i="3" a="1"/>
  <c r="J2776" i="3" s="1"/>
  <c r="K2776" i="3" a="1"/>
  <c r="K2776" i="3" s="1"/>
  <c r="L2776" i="3" a="1"/>
  <c r="L2776" i="3" s="1"/>
  <c r="I2776" i="3" a="1"/>
  <c r="I2776" i="3" s="1"/>
  <c r="J2723" i="3" a="1"/>
  <c r="J2723" i="3" s="1"/>
  <c r="K2723" i="3" a="1"/>
  <c r="K2723" i="3" s="1"/>
  <c r="L2723" i="3" a="1"/>
  <c r="L2723" i="3" s="1"/>
  <c r="I2723" i="3" a="1"/>
  <c r="I2723" i="3" s="1"/>
  <c r="J2551" i="3" a="1"/>
  <c r="J2551" i="3" s="1"/>
  <c r="K2551" i="3" a="1"/>
  <c r="K2551" i="3" s="1"/>
  <c r="L2551" i="3" a="1"/>
  <c r="L2551" i="3" s="1"/>
  <c r="I2551" i="3" a="1"/>
  <c r="I2551" i="3" s="1"/>
  <c r="I3077" i="3" a="1"/>
  <c r="I3077" i="3" s="1"/>
  <c r="J3077" i="3" a="1"/>
  <c r="J3077" i="3" s="1"/>
  <c r="K3077" i="3" a="1"/>
  <c r="K3077" i="3" s="1"/>
  <c r="K3033" i="3" a="1"/>
  <c r="K3033" i="3" s="1"/>
  <c r="L3033" i="3" a="1"/>
  <c r="L3033" i="3" s="1"/>
  <c r="I3033" i="3" a="1"/>
  <c r="I3033" i="3" s="1"/>
  <c r="J3020" i="3" a="1"/>
  <c r="J3020" i="3" s="1"/>
  <c r="K3020" i="3" a="1"/>
  <c r="K3020" i="3" s="1"/>
  <c r="L3020" i="3" a="1"/>
  <c r="L3020" i="3" s="1"/>
  <c r="K2979" i="3" a="1"/>
  <c r="K2979" i="3" s="1"/>
  <c r="L2979" i="3" a="1"/>
  <c r="L2979" i="3" s="1"/>
  <c r="I2979" i="3" a="1"/>
  <c r="I2979" i="3" s="1"/>
  <c r="K2923" i="3" a="1"/>
  <c r="K2923" i="3" s="1"/>
  <c r="L2923" i="3" a="1"/>
  <c r="L2923" i="3" s="1"/>
  <c r="I2923" i="3" a="1"/>
  <c r="I2923" i="3" s="1"/>
  <c r="J2923" i="3" a="1"/>
  <c r="J2923" i="3" s="1"/>
  <c r="K2908" i="3" a="1"/>
  <c r="K2908" i="3" s="1"/>
  <c r="L2908" i="3" a="1"/>
  <c r="L2908" i="3" s="1"/>
  <c r="I2908" i="3" a="1"/>
  <c r="I2908" i="3" s="1"/>
  <c r="J2908" i="3" a="1"/>
  <c r="J2908" i="3" s="1"/>
  <c r="K2897" i="3" a="1"/>
  <c r="K2897" i="3" s="1"/>
  <c r="L2897" i="3" a="1"/>
  <c r="L2897" i="3" s="1"/>
  <c r="I2897" i="3" a="1"/>
  <c r="I2897" i="3" s="1"/>
  <c r="J2897" i="3" a="1"/>
  <c r="J2897" i="3" s="1"/>
  <c r="K2884" i="3" a="1"/>
  <c r="K2884" i="3" s="1"/>
  <c r="L2884" i="3" a="1"/>
  <c r="L2884" i="3" s="1"/>
  <c r="I2884" i="3" a="1"/>
  <c r="I2884" i="3" s="1"/>
  <c r="J2884" i="3" a="1"/>
  <c r="J2884" i="3" s="1"/>
  <c r="K2874" i="3" a="1"/>
  <c r="K2874" i="3" s="1"/>
  <c r="L2874" i="3" a="1"/>
  <c r="L2874" i="3" s="1"/>
  <c r="I2874" i="3" a="1"/>
  <c r="I2874" i="3" s="1"/>
  <c r="J2874" i="3" a="1"/>
  <c r="J2874" i="3" s="1"/>
  <c r="K2863" i="3" a="1"/>
  <c r="K2863" i="3" s="1"/>
  <c r="L2863" i="3" a="1"/>
  <c r="L2863" i="3" s="1"/>
  <c r="I2863" i="3" a="1"/>
  <c r="I2863" i="3" s="1"/>
  <c r="J2863" i="3" a="1"/>
  <c r="J2863" i="3" s="1"/>
  <c r="K2848" i="3" a="1"/>
  <c r="K2848" i="3" s="1"/>
  <c r="L2848" i="3" a="1"/>
  <c r="L2848" i="3" s="1"/>
  <c r="I2848" i="3" a="1"/>
  <c r="I2848" i="3" s="1"/>
  <c r="J2848" i="3" a="1"/>
  <c r="J2848" i="3" s="1"/>
  <c r="K2836" i="3" a="1"/>
  <c r="K2836" i="3" s="1"/>
  <c r="L2836" i="3" a="1"/>
  <c r="L2836" i="3" s="1"/>
  <c r="I2836" i="3" a="1"/>
  <c r="I2836" i="3" s="1"/>
  <c r="J2836" i="3" a="1"/>
  <c r="J2836" i="3" s="1"/>
  <c r="J2610" i="3" a="1"/>
  <c r="J2610" i="3" s="1"/>
  <c r="K2610" i="3" a="1"/>
  <c r="K2610" i="3" s="1"/>
  <c r="L2610" i="3" a="1"/>
  <c r="L2610" i="3" s="1"/>
  <c r="I2610" i="3" a="1"/>
  <c r="I2610" i="3" s="1"/>
  <c r="J3263" i="3" a="1"/>
  <c r="J3263" i="3" s="1"/>
  <c r="K3254" i="3" a="1"/>
  <c r="K3254" i="3" s="1"/>
  <c r="I3254" i="3" a="1"/>
  <c r="I3254" i="3" s="1"/>
  <c r="K3250" i="3" a="1"/>
  <c r="K3250" i="3" s="1"/>
  <c r="I3250" i="3" a="1"/>
  <c r="I3250" i="3" s="1"/>
  <c r="K3242" i="3" a="1"/>
  <c r="K3242" i="3" s="1"/>
  <c r="I3242" i="3" a="1"/>
  <c r="I3242" i="3" s="1"/>
  <c r="K3235" i="3" a="1"/>
  <c r="K3235" i="3" s="1"/>
  <c r="I3235" i="3" a="1"/>
  <c r="I3235" i="3" s="1"/>
  <c r="K3223" i="3" a="1"/>
  <c r="K3223" i="3" s="1"/>
  <c r="I3223" i="3" a="1"/>
  <c r="I3223" i="3" s="1"/>
  <c r="K3215" i="3" a="1"/>
  <c r="K3215" i="3" s="1"/>
  <c r="I3215" i="3" a="1"/>
  <c r="I3215" i="3" s="1"/>
  <c r="K3200" i="3" a="1"/>
  <c r="K3200" i="3" s="1"/>
  <c r="I3200" i="3" a="1"/>
  <c r="I3200" i="3" s="1"/>
  <c r="K3197" i="3" a="1"/>
  <c r="K3197" i="3" s="1"/>
  <c r="I3197" i="3" a="1"/>
  <c r="I3197" i="3" s="1"/>
  <c r="K3189" i="3" a="1"/>
  <c r="K3189" i="3" s="1"/>
  <c r="I3189" i="3" a="1"/>
  <c r="I3189" i="3" s="1"/>
  <c r="K3182" i="3" a="1"/>
  <c r="K3182" i="3" s="1"/>
  <c r="I3182" i="3" a="1"/>
  <c r="I3182" i="3" s="1"/>
  <c r="J3166" i="3" a="1"/>
  <c r="J3166" i="3" s="1"/>
  <c r="J3147" i="3" a="1"/>
  <c r="J3147" i="3" s="1"/>
  <c r="J3140" i="3" a="1"/>
  <c r="J3140" i="3" s="1"/>
  <c r="J3128" i="3" a="1"/>
  <c r="J3128" i="3" s="1"/>
  <c r="J3120" i="3" a="1"/>
  <c r="J3120" i="3" s="1"/>
  <c r="J3112" i="3" a="1"/>
  <c r="J3112" i="3" s="1"/>
  <c r="J3105" i="3" a="1"/>
  <c r="J3105" i="3" s="1"/>
  <c r="I3082" i="3" a="1"/>
  <c r="I3082" i="3" s="1"/>
  <c r="K3025" i="3" a="1"/>
  <c r="K3025" i="3" s="1"/>
  <c r="L3025" i="3" a="1"/>
  <c r="L3025" i="3" s="1"/>
  <c r="I3025" i="3" a="1"/>
  <c r="I3025" i="3" s="1"/>
  <c r="J3012" i="3" a="1"/>
  <c r="J3012" i="3" s="1"/>
  <c r="K3012" i="3" a="1"/>
  <c r="K3012" i="3" s="1"/>
  <c r="L3012" i="3" a="1"/>
  <c r="L3012" i="3" s="1"/>
  <c r="J2808" i="3" a="1"/>
  <c r="J2808" i="3" s="1"/>
  <c r="K2808" i="3" a="1"/>
  <c r="K2808" i="3" s="1"/>
  <c r="L2808" i="3" a="1"/>
  <c r="L2808" i="3" s="1"/>
  <c r="I2808" i="3" a="1"/>
  <c r="I2808" i="3" s="1"/>
  <c r="J2765" i="3" a="1"/>
  <c r="J2765" i="3" s="1"/>
  <c r="K2765" i="3" a="1"/>
  <c r="K2765" i="3" s="1"/>
  <c r="L2765" i="3" a="1"/>
  <c r="L2765" i="3" s="1"/>
  <c r="I2765" i="3" a="1"/>
  <c r="I2765" i="3" s="1"/>
  <c r="J2712" i="3" a="1"/>
  <c r="J2712" i="3" s="1"/>
  <c r="K2712" i="3" a="1"/>
  <c r="K2712" i="3" s="1"/>
  <c r="L2712" i="3" a="1"/>
  <c r="L2712" i="3" s="1"/>
  <c r="I2712" i="3" a="1"/>
  <c r="I2712" i="3" s="1"/>
  <c r="J2662" i="3" a="1"/>
  <c r="J2662" i="3" s="1"/>
  <c r="K2662" i="3" a="1"/>
  <c r="K2662" i="3" s="1"/>
  <c r="L2662" i="3" a="1"/>
  <c r="L2662" i="3" s="1"/>
  <c r="I2662" i="3" a="1"/>
  <c r="I2662" i="3" s="1"/>
  <c r="J2577" i="3" a="1"/>
  <c r="J2577" i="3" s="1"/>
  <c r="K2577" i="3" a="1"/>
  <c r="K2577" i="3" s="1"/>
  <c r="L2577" i="3" a="1"/>
  <c r="L2577" i="3" s="1"/>
  <c r="I2577" i="3" a="1"/>
  <c r="I2577" i="3" s="1"/>
  <c r="L3092" i="3" a="1"/>
  <c r="L3092" i="3" s="1"/>
  <c r="L3085" i="3" a="1"/>
  <c r="L3085" i="3" s="1"/>
  <c r="L3071" i="3" a="1"/>
  <c r="L3071" i="3" s="1"/>
  <c r="L3069" i="3" a="1"/>
  <c r="L3069" i="3" s="1"/>
  <c r="J3058" i="3" a="1"/>
  <c r="J3058" i="3" s="1"/>
  <c r="J3054" i="3" a="1"/>
  <c r="J3054" i="3" s="1"/>
  <c r="L3050" i="3" a="1"/>
  <c r="L3050" i="3" s="1"/>
  <c r="K3048" i="3" a="1"/>
  <c r="K3048" i="3" s="1"/>
  <c r="J3046" i="3" a="1"/>
  <c r="J3046" i="3" s="1"/>
  <c r="K3041" i="3" a="1"/>
  <c r="K3041" i="3" s="1"/>
  <c r="J3039" i="3" a="1"/>
  <c r="J3039" i="3" s="1"/>
  <c r="J3035" i="3" a="1"/>
  <c r="J3035" i="3" s="1"/>
  <c r="L3031" i="3" a="1"/>
  <c r="L3031" i="3" s="1"/>
  <c r="K3029" i="3" a="1"/>
  <c r="K3029" i="3" s="1"/>
  <c r="J3027" i="3" a="1"/>
  <c r="J3027" i="3" s="1"/>
  <c r="L3023" i="3" a="1"/>
  <c r="L3023" i="3" s="1"/>
  <c r="K3021" i="3" a="1"/>
  <c r="K3021" i="3" s="1"/>
  <c r="J3019" i="3" a="1"/>
  <c r="J3019" i="3" s="1"/>
  <c r="L3015" i="3" a="1"/>
  <c r="L3015" i="3" s="1"/>
  <c r="K3013" i="3" a="1"/>
  <c r="K3013" i="3" s="1"/>
  <c r="L3008" i="3" a="1"/>
  <c r="L3008" i="3" s="1"/>
  <c r="K3006" i="3" a="1"/>
  <c r="K3006" i="3" s="1"/>
  <c r="J3004" i="3" a="1"/>
  <c r="J3004" i="3" s="1"/>
  <c r="J3001" i="3" a="1"/>
  <c r="J3001" i="3" s="1"/>
  <c r="L2997" i="3" a="1"/>
  <c r="L2997" i="3" s="1"/>
  <c r="K2995" i="3" a="1"/>
  <c r="K2995" i="3" s="1"/>
  <c r="J2993" i="3" a="1"/>
  <c r="J2993" i="3" s="1"/>
  <c r="K2989" i="3" a="1"/>
  <c r="K2989" i="3" s="1"/>
  <c r="J2987" i="3" a="1"/>
  <c r="J2987" i="3" s="1"/>
  <c r="L2983" i="3" a="1"/>
  <c r="L2983" i="3" s="1"/>
  <c r="K2981" i="3" a="1"/>
  <c r="K2981" i="3" s="1"/>
  <c r="L2977" i="3" a="1"/>
  <c r="L2977" i="3" s="1"/>
  <c r="K2975" i="3" a="1"/>
  <c r="K2975" i="3" s="1"/>
  <c r="L2974" i="3" a="1"/>
  <c r="L2974" i="3" s="1"/>
  <c r="K2965" i="3" a="1"/>
  <c r="K2965" i="3" s="1"/>
  <c r="I2953" i="3" a="1"/>
  <c r="I2953" i="3" s="1"/>
  <c r="L2815" i="3" a="1"/>
  <c r="L2815" i="3" s="1"/>
  <c r="I2815" i="3" a="1"/>
  <c r="I2815" i="3" s="1"/>
  <c r="J2815" i="3" a="1"/>
  <c r="J2815" i="3" s="1"/>
  <c r="K2815" i="3" a="1"/>
  <c r="K2815" i="3" s="1"/>
  <c r="L2804" i="3" a="1"/>
  <c r="L2804" i="3" s="1"/>
  <c r="I2804" i="3" a="1"/>
  <c r="I2804" i="3" s="1"/>
  <c r="J2804" i="3" a="1"/>
  <c r="J2804" i="3" s="1"/>
  <c r="K2804" i="3" a="1"/>
  <c r="K2804" i="3" s="1"/>
  <c r="I2218" i="3" a="1"/>
  <c r="I2218" i="3" s="1"/>
  <c r="K2218" i="3" a="1"/>
  <c r="K2218" i="3" s="1"/>
  <c r="J2218" i="3" a="1"/>
  <c r="J2218" i="3" s="1"/>
  <c r="L2218" i="3" a="1"/>
  <c r="L2218" i="3" s="1"/>
  <c r="I2966" i="3" a="1"/>
  <c r="I2966" i="3" s="1"/>
  <c r="L2933" i="3" a="1"/>
  <c r="L2933" i="3" s="1"/>
  <c r="I2933" i="3" a="1"/>
  <c r="I2933" i="3" s="1"/>
  <c r="J2933" i="3" a="1"/>
  <c r="J2933" i="3" s="1"/>
  <c r="K2933" i="3" a="1"/>
  <c r="K2933" i="3" s="1"/>
  <c r="L2925" i="3" a="1"/>
  <c r="L2925" i="3" s="1"/>
  <c r="I2925" i="3" a="1"/>
  <c r="I2925" i="3" s="1"/>
  <c r="J2925" i="3" a="1"/>
  <c r="J2925" i="3" s="1"/>
  <c r="K2925" i="3" a="1"/>
  <c r="K2925" i="3" s="1"/>
  <c r="L2917" i="3" a="1"/>
  <c r="L2917" i="3" s="1"/>
  <c r="I2917" i="3" a="1"/>
  <c r="I2917" i="3" s="1"/>
  <c r="J2917" i="3" a="1"/>
  <c r="J2917" i="3" s="1"/>
  <c r="K2917" i="3" a="1"/>
  <c r="K2917" i="3" s="1"/>
  <c r="L2910" i="3" a="1"/>
  <c r="L2910" i="3" s="1"/>
  <c r="I2910" i="3" a="1"/>
  <c r="I2910" i="3" s="1"/>
  <c r="J2910" i="3" a="1"/>
  <c r="J2910" i="3" s="1"/>
  <c r="K2910" i="3" a="1"/>
  <c r="K2910" i="3" s="1"/>
  <c r="L2899" i="3" a="1"/>
  <c r="L2899" i="3" s="1"/>
  <c r="I2899" i="3" a="1"/>
  <c r="I2899" i="3" s="1"/>
  <c r="J2899" i="3" a="1"/>
  <c r="J2899" i="3" s="1"/>
  <c r="K2899" i="3" a="1"/>
  <c r="K2899" i="3" s="1"/>
  <c r="L2892" i="3" a="1"/>
  <c r="L2892" i="3" s="1"/>
  <c r="I2892" i="3" a="1"/>
  <c r="I2892" i="3" s="1"/>
  <c r="J2892" i="3" a="1"/>
  <c r="J2892" i="3" s="1"/>
  <c r="K2892" i="3" a="1"/>
  <c r="K2892" i="3" s="1"/>
  <c r="L2878" i="3" a="1"/>
  <c r="L2878" i="3" s="1"/>
  <c r="I2878" i="3" a="1"/>
  <c r="I2878" i="3" s="1"/>
  <c r="J2878" i="3" a="1"/>
  <c r="J2878" i="3" s="1"/>
  <c r="K2878" i="3" a="1"/>
  <c r="K2878" i="3" s="1"/>
  <c r="L2876" i="3" a="1"/>
  <c r="L2876" i="3" s="1"/>
  <c r="I2876" i="3" a="1"/>
  <c r="I2876" i="3" s="1"/>
  <c r="J2876" i="3" a="1"/>
  <c r="J2876" i="3" s="1"/>
  <c r="K2876" i="3" a="1"/>
  <c r="K2876" i="3" s="1"/>
  <c r="L2857" i="3" a="1"/>
  <c r="L2857" i="3" s="1"/>
  <c r="I2857" i="3" a="1"/>
  <c r="I2857" i="3" s="1"/>
  <c r="J2857" i="3" a="1"/>
  <c r="J2857" i="3" s="1"/>
  <c r="K2857" i="3" a="1"/>
  <c r="K2857" i="3" s="1"/>
  <c r="L2850" i="3" a="1"/>
  <c r="L2850" i="3" s="1"/>
  <c r="I2850" i="3" a="1"/>
  <c r="I2850" i="3" s="1"/>
  <c r="J2850" i="3" a="1"/>
  <c r="J2850" i="3" s="1"/>
  <c r="K2850" i="3" a="1"/>
  <c r="K2850" i="3" s="1"/>
  <c r="L2838" i="3" a="1"/>
  <c r="L2838" i="3" s="1"/>
  <c r="I2838" i="3" a="1"/>
  <c r="I2838" i="3" s="1"/>
  <c r="J2838" i="3" a="1"/>
  <c r="J2838" i="3" s="1"/>
  <c r="K2838" i="3" a="1"/>
  <c r="K2838" i="3" s="1"/>
  <c r="L2830" i="3" a="1"/>
  <c r="L2830" i="3" s="1"/>
  <c r="I2830" i="3" a="1"/>
  <c r="I2830" i="3" s="1"/>
  <c r="J2830" i="3" a="1"/>
  <c r="J2830" i="3" s="1"/>
  <c r="K2830" i="3" a="1"/>
  <c r="K2830" i="3" s="1"/>
  <c r="L2822" i="3" a="1"/>
  <c r="L2822" i="3" s="1"/>
  <c r="I2822" i="3" a="1"/>
  <c r="I2822" i="3" s="1"/>
  <c r="J2822" i="3" a="1"/>
  <c r="J2822" i="3" s="1"/>
  <c r="K2822" i="3" a="1"/>
  <c r="K2822" i="3" s="1"/>
  <c r="K2810" i="3" a="1"/>
  <c r="K2810" i="3" s="1"/>
  <c r="L2810" i="3" a="1"/>
  <c r="L2810" i="3" s="1"/>
  <c r="I2810" i="3" a="1"/>
  <c r="I2810" i="3" s="1"/>
  <c r="J2810" i="3" a="1"/>
  <c r="J2810" i="3" s="1"/>
  <c r="K3092" i="3" a="1"/>
  <c r="K3092" i="3" s="1"/>
  <c r="K3085" i="3" a="1"/>
  <c r="K3085" i="3" s="1"/>
  <c r="K3071" i="3" a="1"/>
  <c r="K3071" i="3" s="1"/>
  <c r="K3069" i="3" a="1"/>
  <c r="K3069" i="3" s="1"/>
  <c r="I3058" i="3" a="1"/>
  <c r="I3058" i="3" s="1"/>
  <c r="I3054" i="3" a="1"/>
  <c r="I3054" i="3" s="1"/>
  <c r="K3050" i="3" a="1"/>
  <c r="K3050" i="3" s="1"/>
  <c r="J3048" i="3" a="1"/>
  <c r="J3048" i="3" s="1"/>
  <c r="I3046" i="3" a="1"/>
  <c r="I3046" i="3" s="1"/>
  <c r="J3041" i="3" a="1"/>
  <c r="J3041" i="3" s="1"/>
  <c r="I3039" i="3" a="1"/>
  <c r="I3039" i="3" s="1"/>
  <c r="I3035" i="3" a="1"/>
  <c r="I3035" i="3" s="1"/>
  <c r="K3031" i="3" a="1"/>
  <c r="K3031" i="3" s="1"/>
  <c r="J3029" i="3" a="1"/>
  <c r="J3029" i="3" s="1"/>
  <c r="I3027" i="3" a="1"/>
  <c r="I3027" i="3" s="1"/>
  <c r="K3023" i="3" a="1"/>
  <c r="K3023" i="3" s="1"/>
  <c r="J3021" i="3" a="1"/>
  <c r="J3021" i="3" s="1"/>
  <c r="I3019" i="3" a="1"/>
  <c r="I3019" i="3" s="1"/>
  <c r="K3015" i="3" a="1"/>
  <c r="K3015" i="3" s="1"/>
  <c r="J3013" i="3" a="1"/>
  <c r="J3013" i="3" s="1"/>
  <c r="K3008" i="3" a="1"/>
  <c r="K3008" i="3" s="1"/>
  <c r="J3006" i="3" a="1"/>
  <c r="J3006" i="3" s="1"/>
  <c r="I3004" i="3" a="1"/>
  <c r="I3004" i="3" s="1"/>
  <c r="I3001" i="3" a="1"/>
  <c r="I3001" i="3" s="1"/>
  <c r="K2997" i="3" a="1"/>
  <c r="K2997" i="3" s="1"/>
  <c r="J2995" i="3" a="1"/>
  <c r="J2995" i="3" s="1"/>
  <c r="I2993" i="3" a="1"/>
  <c r="I2993" i="3" s="1"/>
  <c r="J2989" i="3" a="1"/>
  <c r="J2989" i="3" s="1"/>
  <c r="I2987" i="3" a="1"/>
  <c r="I2987" i="3" s="1"/>
  <c r="K2983" i="3" a="1"/>
  <c r="K2983" i="3" s="1"/>
  <c r="J2981" i="3" a="1"/>
  <c r="J2981" i="3" s="1"/>
  <c r="K2977" i="3" a="1"/>
  <c r="K2977" i="3" s="1"/>
  <c r="J2975" i="3" a="1"/>
  <c r="J2975" i="3" s="1"/>
  <c r="K2974" i="3" a="1"/>
  <c r="K2974" i="3" s="1"/>
  <c r="J2965" i="3" a="1"/>
  <c r="J2965" i="3" s="1"/>
  <c r="J2956" i="3" a="1"/>
  <c r="J2956" i="3" s="1"/>
  <c r="K2956" i="3" a="1"/>
  <c r="K2956" i="3" s="1"/>
  <c r="L2956" i="3" a="1"/>
  <c r="L2956" i="3" s="1"/>
  <c r="I2954" i="3" a="1"/>
  <c r="I2954" i="3" s="1"/>
  <c r="J2954" i="3" a="1"/>
  <c r="J2954" i="3" s="1"/>
  <c r="K2954" i="3" a="1"/>
  <c r="K2954" i="3" s="1"/>
  <c r="L2952" i="3" a="1"/>
  <c r="L2952" i="3" s="1"/>
  <c r="I2952" i="3" a="1"/>
  <c r="I2952" i="3" s="1"/>
  <c r="J2952" i="3" a="1"/>
  <c r="J2952" i="3" s="1"/>
  <c r="K2950" i="3" a="1"/>
  <c r="K2950" i="3" s="1"/>
  <c r="L2950" i="3" a="1"/>
  <c r="L2950" i="3" s="1"/>
  <c r="I2950" i="3" a="1"/>
  <c r="I2950" i="3" s="1"/>
  <c r="J2948" i="3" a="1"/>
  <c r="J2948" i="3" s="1"/>
  <c r="K2948" i="3" a="1"/>
  <c r="K2948" i="3" s="1"/>
  <c r="L2948" i="3" a="1"/>
  <c r="L2948" i="3" s="1"/>
  <c r="L2945" i="3" a="1"/>
  <c r="L2945" i="3" s="1"/>
  <c r="I2945" i="3" a="1"/>
  <c r="I2945" i="3" s="1"/>
  <c r="J2945" i="3" a="1"/>
  <c r="J2945" i="3" s="1"/>
  <c r="K2943" i="3" a="1"/>
  <c r="K2943" i="3" s="1"/>
  <c r="L2943" i="3" a="1"/>
  <c r="L2943" i="3" s="1"/>
  <c r="I2943" i="3" a="1"/>
  <c r="I2943" i="3" s="1"/>
  <c r="J2941" i="3" a="1"/>
  <c r="J2941" i="3" s="1"/>
  <c r="K2941" i="3" a="1"/>
  <c r="K2941" i="3" s="1"/>
  <c r="L2941" i="3" a="1"/>
  <c r="L2941" i="3" s="1"/>
  <c r="J2937" i="3" a="1"/>
  <c r="J2937" i="3" s="1"/>
  <c r="K2937" i="3" a="1"/>
  <c r="K2937" i="3" s="1"/>
  <c r="L2937" i="3" a="1"/>
  <c r="L2937" i="3" s="1"/>
  <c r="I2935" i="3" a="1"/>
  <c r="I2935" i="3" s="1"/>
  <c r="J2935" i="3" a="1"/>
  <c r="J2935" i="3" s="1"/>
  <c r="K2935" i="3" a="1"/>
  <c r="K2935" i="3" s="1"/>
  <c r="J2793" i="3" a="1"/>
  <c r="J2793" i="3" s="1"/>
  <c r="K2793" i="3" a="1"/>
  <c r="K2793" i="3" s="1"/>
  <c r="L2793" i="3" a="1"/>
  <c r="L2793" i="3" s="1"/>
  <c r="I2793" i="3" a="1"/>
  <c r="I2793" i="3" s="1"/>
  <c r="J2617" i="3" a="1"/>
  <c r="J2617" i="3" s="1"/>
  <c r="K2617" i="3" a="1"/>
  <c r="K2617" i="3" s="1"/>
  <c r="L2617" i="3" a="1"/>
  <c r="L2617" i="3" s="1"/>
  <c r="I2617" i="3" a="1"/>
  <c r="I2617" i="3" s="1"/>
  <c r="J2569" i="3" a="1"/>
  <c r="J2569" i="3" s="1"/>
  <c r="K2569" i="3" a="1"/>
  <c r="K2569" i="3" s="1"/>
  <c r="L2569" i="3" a="1"/>
  <c r="L2569" i="3" s="1"/>
  <c r="I2569" i="3" a="1"/>
  <c r="I2569" i="3" s="1"/>
  <c r="J2559" i="3" a="1"/>
  <c r="J2559" i="3" s="1"/>
  <c r="K2559" i="3" a="1"/>
  <c r="K2559" i="3" s="1"/>
  <c r="L2559" i="3" a="1"/>
  <c r="L2559" i="3" s="1"/>
  <c r="I2559" i="3" a="1"/>
  <c r="I2559" i="3" s="1"/>
  <c r="J2543" i="3" a="1"/>
  <c r="J2543" i="3" s="1"/>
  <c r="K2543" i="3" a="1"/>
  <c r="K2543" i="3" s="1"/>
  <c r="L2543" i="3" a="1"/>
  <c r="L2543" i="3" s="1"/>
  <c r="I2543" i="3" a="1"/>
  <c r="I2543" i="3" s="1"/>
  <c r="K2320" i="3" a="1"/>
  <c r="K2320" i="3" s="1"/>
  <c r="L2320" i="3" a="1"/>
  <c r="L2320" i="3" s="1"/>
  <c r="I2320" i="3" a="1"/>
  <c r="I2320" i="3" s="1"/>
  <c r="J2320" i="3" a="1"/>
  <c r="J2320" i="3" s="1"/>
  <c r="I2969" i="3" a="1"/>
  <c r="I2969" i="3" s="1"/>
  <c r="I2927" i="3" a="1"/>
  <c r="I2927" i="3" s="1"/>
  <c r="J2927" i="3" a="1"/>
  <c r="J2927" i="3" s="1"/>
  <c r="K2927" i="3" a="1"/>
  <c r="K2927" i="3" s="1"/>
  <c r="L2927" i="3" a="1"/>
  <c r="L2927" i="3" s="1"/>
  <c r="I2919" i="3" a="1"/>
  <c r="I2919" i="3" s="1"/>
  <c r="J2919" i="3" a="1"/>
  <c r="J2919" i="3" s="1"/>
  <c r="K2919" i="3" a="1"/>
  <c r="K2919" i="3" s="1"/>
  <c r="L2919" i="3" a="1"/>
  <c r="L2919" i="3" s="1"/>
  <c r="I2912" i="3" a="1"/>
  <c r="I2912" i="3" s="1"/>
  <c r="J2912" i="3" a="1"/>
  <c r="J2912" i="3" s="1"/>
  <c r="K2912" i="3" a="1"/>
  <c r="K2912" i="3" s="1"/>
  <c r="L2912" i="3" a="1"/>
  <c r="L2912" i="3" s="1"/>
  <c r="I2901" i="3" a="1"/>
  <c r="I2901" i="3" s="1"/>
  <c r="J2901" i="3" a="1"/>
  <c r="J2901" i="3" s="1"/>
  <c r="K2901" i="3" a="1"/>
  <c r="K2901" i="3" s="1"/>
  <c r="L2901" i="3" a="1"/>
  <c r="L2901" i="3" s="1"/>
  <c r="I2894" i="3" a="1"/>
  <c r="I2894" i="3" s="1"/>
  <c r="J2894" i="3" a="1"/>
  <c r="J2894" i="3" s="1"/>
  <c r="K2894" i="3" a="1"/>
  <c r="K2894" i="3" s="1"/>
  <c r="L2894" i="3" a="1"/>
  <c r="L2894" i="3" s="1"/>
  <c r="I2886" i="3" a="1"/>
  <c r="I2886" i="3" s="1"/>
  <c r="J2886" i="3" a="1"/>
  <c r="J2886" i="3" s="1"/>
  <c r="K2886" i="3" a="1"/>
  <c r="K2886" i="3" s="1"/>
  <c r="L2886" i="3" a="1"/>
  <c r="L2886" i="3" s="1"/>
  <c r="I2880" i="3" a="1"/>
  <c r="I2880" i="3" s="1"/>
  <c r="J2880" i="3" a="1"/>
  <c r="J2880" i="3" s="1"/>
  <c r="K2880" i="3" a="1"/>
  <c r="K2880" i="3" s="1"/>
  <c r="L2880" i="3" a="1"/>
  <c r="L2880" i="3" s="1"/>
  <c r="I2870" i="3" a="1"/>
  <c r="I2870" i="3" s="1"/>
  <c r="J2870" i="3" a="1"/>
  <c r="J2870" i="3" s="1"/>
  <c r="K2870" i="3" a="1"/>
  <c r="K2870" i="3" s="1"/>
  <c r="L2870" i="3" a="1"/>
  <c r="L2870" i="3" s="1"/>
  <c r="I2859" i="3" a="1"/>
  <c r="I2859" i="3" s="1"/>
  <c r="J2859" i="3" a="1"/>
  <c r="J2859" i="3" s="1"/>
  <c r="K2859" i="3" a="1"/>
  <c r="K2859" i="3" s="1"/>
  <c r="L2859" i="3" a="1"/>
  <c r="L2859" i="3" s="1"/>
  <c r="I2840" i="3" a="1"/>
  <c r="I2840" i="3" s="1"/>
  <c r="J2840" i="3" a="1"/>
  <c r="J2840" i="3" s="1"/>
  <c r="K2840" i="3" a="1"/>
  <c r="K2840" i="3" s="1"/>
  <c r="L2840" i="3" a="1"/>
  <c r="L2840" i="3" s="1"/>
  <c r="I2832" i="3" a="1"/>
  <c r="I2832" i="3" s="1"/>
  <c r="J2832" i="3" a="1"/>
  <c r="J2832" i="3" s="1"/>
  <c r="K2832" i="3" a="1"/>
  <c r="K2832" i="3" s="1"/>
  <c r="L2832" i="3" a="1"/>
  <c r="L2832" i="3" s="1"/>
  <c r="I2824" i="3" a="1"/>
  <c r="I2824" i="3" s="1"/>
  <c r="J2824" i="3" a="1"/>
  <c r="J2824" i="3" s="1"/>
  <c r="K2824" i="3" a="1"/>
  <c r="K2824" i="3" s="1"/>
  <c r="L2824" i="3" a="1"/>
  <c r="L2824" i="3" s="1"/>
  <c r="J2746" i="3" a="1"/>
  <c r="J2746" i="3" s="1"/>
  <c r="K2746" i="3" a="1"/>
  <c r="K2746" i="3" s="1"/>
  <c r="L2746" i="3" a="1"/>
  <c r="L2746" i="3" s="1"/>
  <c r="I2746" i="3" a="1"/>
  <c r="I2746" i="3" s="1"/>
  <c r="J2730" i="3" a="1"/>
  <c r="J2730" i="3" s="1"/>
  <c r="K2730" i="3" a="1"/>
  <c r="K2730" i="3" s="1"/>
  <c r="L2730" i="3" a="1"/>
  <c r="L2730" i="3" s="1"/>
  <c r="I2730" i="3" a="1"/>
  <c r="I2730" i="3" s="1"/>
  <c r="J2705" i="3" a="1"/>
  <c r="J2705" i="3" s="1"/>
  <c r="K2705" i="3" a="1"/>
  <c r="K2705" i="3" s="1"/>
  <c r="L2705" i="3" a="1"/>
  <c r="L2705" i="3" s="1"/>
  <c r="AO6" i="20" s="1"/>
  <c r="I2705" i="3" a="1"/>
  <c r="I2705" i="3" s="1"/>
  <c r="J2691" i="3" a="1"/>
  <c r="J2691" i="3" s="1"/>
  <c r="K2691" i="3" a="1"/>
  <c r="K2691" i="3" s="1"/>
  <c r="L2691" i="3" a="1"/>
  <c r="L2691" i="3" s="1"/>
  <c r="I2691" i="3" a="1"/>
  <c r="I2691" i="3" s="1"/>
  <c r="J2669" i="3" a="1"/>
  <c r="J2669" i="3" s="1"/>
  <c r="K2669" i="3" a="1"/>
  <c r="K2669" i="3" s="1"/>
  <c r="L2669" i="3" a="1"/>
  <c r="L2669" i="3" s="1"/>
  <c r="I2669" i="3" a="1"/>
  <c r="I2669" i="3" s="1"/>
  <c r="J2642" i="3" a="1"/>
  <c r="J2642" i="3" s="1"/>
  <c r="K2642" i="3" a="1"/>
  <c r="K2642" i="3" s="1"/>
  <c r="L2642" i="3" a="1"/>
  <c r="L2642" i="3" s="1"/>
  <c r="I2642" i="3" a="1"/>
  <c r="I2642" i="3" s="1"/>
  <c r="J2627" i="3" a="1"/>
  <c r="J2627" i="3" s="1"/>
  <c r="K2627" i="3" a="1"/>
  <c r="K2627" i="3" s="1"/>
  <c r="L2627" i="3" a="1"/>
  <c r="L2627" i="3" s="1"/>
  <c r="I2627" i="3" a="1"/>
  <c r="I2627" i="3" s="1"/>
  <c r="J2531" i="3" a="1"/>
  <c r="J2531" i="3" s="1"/>
  <c r="K2531" i="3" a="1"/>
  <c r="K2531" i="3" s="1"/>
  <c r="L2531" i="3" a="1"/>
  <c r="L2531" i="3" s="1"/>
  <c r="J2339" i="3" a="1"/>
  <c r="J2339" i="3" s="1"/>
  <c r="K2339" i="3" a="1"/>
  <c r="K2339" i="3" s="1"/>
  <c r="L2339" i="3" a="1"/>
  <c r="L2339" i="3" s="1"/>
  <c r="I2339" i="3" a="1"/>
  <c r="I2339" i="3" s="1"/>
  <c r="L2966" i="3" a="1"/>
  <c r="L2966" i="3" s="1"/>
  <c r="J2929" i="3" a="1"/>
  <c r="J2929" i="3" s="1"/>
  <c r="K2929" i="3" a="1"/>
  <c r="K2929" i="3" s="1"/>
  <c r="L2929" i="3" a="1"/>
  <c r="L2929" i="3" s="1"/>
  <c r="I2929" i="3" a="1"/>
  <c r="I2929" i="3" s="1"/>
  <c r="J2921" i="3" a="1"/>
  <c r="J2921" i="3" s="1"/>
  <c r="K2921" i="3" a="1"/>
  <c r="K2921" i="3" s="1"/>
  <c r="L2921" i="3" a="1"/>
  <c r="L2921" i="3" s="1"/>
  <c r="I2921" i="3" a="1"/>
  <c r="I2921" i="3" s="1"/>
  <c r="J2914" i="3" a="1"/>
  <c r="J2914" i="3" s="1"/>
  <c r="K2914" i="3" a="1"/>
  <c r="K2914" i="3" s="1"/>
  <c r="L2914" i="3" a="1"/>
  <c r="L2914" i="3" s="1"/>
  <c r="I2914" i="3" a="1"/>
  <c r="I2914" i="3" s="1"/>
  <c r="J2903" i="3" a="1"/>
  <c r="J2903" i="3" s="1"/>
  <c r="K2903" i="3" a="1"/>
  <c r="K2903" i="3" s="1"/>
  <c r="L2903" i="3" a="1"/>
  <c r="L2903" i="3" s="1"/>
  <c r="I2903" i="3" a="1"/>
  <c r="I2903" i="3" s="1"/>
  <c r="J2888" i="3" a="1"/>
  <c r="J2888" i="3" s="1"/>
  <c r="K2888" i="3" a="1"/>
  <c r="K2888" i="3" s="1"/>
  <c r="L2888" i="3" a="1"/>
  <c r="L2888" i="3" s="1"/>
  <c r="I2888" i="3" a="1"/>
  <c r="I2888" i="3" s="1"/>
  <c r="J2882" i="3" a="1"/>
  <c r="J2882" i="3" s="1"/>
  <c r="K2882" i="3" a="1"/>
  <c r="K2882" i="3" s="1"/>
  <c r="L2882" i="3" a="1"/>
  <c r="L2882" i="3" s="1"/>
  <c r="I2882" i="3" a="1"/>
  <c r="I2882" i="3" s="1"/>
  <c r="J2872" i="3" a="1"/>
  <c r="J2872" i="3" s="1"/>
  <c r="K2872" i="3" a="1"/>
  <c r="K2872" i="3" s="1"/>
  <c r="L2872" i="3" a="1"/>
  <c r="L2872" i="3" s="1"/>
  <c r="I2872" i="3" a="1"/>
  <c r="I2872" i="3" s="1"/>
  <c r="J2861" i="3" a="1"/>
  <c r="J2861" i="3" s="1"/>
  <c r="K2861" i="3" a="1"/>
  <c r="K2861" i="3" s="1"/>
  <c r="L2861" i="3" a="1"/>
  <c r="L2861" i="3" s="1"/>
  <c r="I2861" i="3" a="1"/>
  <c r="I2861" i="3" s="1"/>
  <c r="J2853" i="3" a="1"/>
  <c r="J2853" i="3" s="1"/>
  <c r="K2853" i="3" a="1"/>
  <c r="K2853" i="3" s="1"/>
  <c r="L2853" i="3" a="1"/>
  <c r="L2853" i="3" s="1"/>
  <c r="I2853" i="3" a="1"/>
  <c r="I2853" i="3" s="1"/>
  <c r="J2842" i="3" a="1"/>
  <c r="J2842" i="3" s="1"/>
  <c r="K2842" i="3" a="1"/>
  <c r="K2842" i="3" s="1"/>
  <c r="L2842" i="3" a="1"/>
  <c r="L2842" i="3" s="1"/>
  <c r="I2842" i="3" a="1"/>
  <c r="I2842" i="3" s="1"/>
  <c r="J2834" i="3" a="1"/>
  <c r="J2834" i="3" s="1"/>
  <c r="K2834" i="3" a="1"/>
  <c r="K2834" i="3" s="1"/>
  <c r="L2834" i="3" a="1"/>
  <c r="L2834" i="3" s="1"/>
  <c r="I2834" i="3" a="1"/>
  <c r="I2834" i="3" s="1"/>
  <c r="J2826" i="3" a="1"/>
  <c r="J2826" i="3" s="1"/>
  <c r="K2826" i="3" a="1"/>
  <c r="K2826" i="3" s="1"/>
  <c r="L2826" i="3" a="1"/>
  <c r="L2826" i="3" s="1"/>
  <c r="I2826" i="3" a="1"/>
  <c r="I2826" i="3" s="1"/>
  <c r="J2819" i="3" a="1"/>
  <c r="J2819" i="3" s="1"/>
  <c r="K2819" i="3" a="1"/>
  <c r="K2819" i="3" s="1"/>
  <c r="L2819" i="3" a="1"/>
  <c r="L2819" i="3" s="1"/>
  <c r="I2819" i="3" a="1"/>
  <c r="I2819" i="3" s="1"/>
  <c r="K2813" i="3" a="1"/>
  <c r="K2813" i="3" s="1"/>
  <c r="L2813" i="3" a="1"/>
  <c r="L2813" i="3" s="1"/>
  <c r="I2813" i="3" a="1"/>
  <c r="I2813" i="3" s="1"/>
  <c r="J2813" i="3" a="1"/>
  <c r="J2813" i="3" s="1"/>
  <c r="K2802" i="3" a="1"/>
  <c r="K2802" i="3" s="1"/>
  <c r="L2802" i="3" a="1"/>
  <c r="L2802" i="3" s="1"/>
  <c r="I2802" i="3" a="1"/>
  <c r="I2802" i="3" s="1"/>
  <c r="J2802" i="3" a="1"/>
  <c r="J2802" i="3" s="1"/>
  <c r="I2531" i="3" a="1"/>
  <c r="I2531" i="3" s="1"/>
  <c r="I2475" i="3" a="1"/>
  <c r="I2475" i="3" s="1"/>
  <c r="J2475" i="3" a="1"/>
  <c r="J2475" i="3" s="1"/>
  <c r="K2475" i="3" a="1"/>
  <c r="K2475" i="3" s="1"/>
  <c r="L2475" i="3" a="1"/>
  <c r="L2475" i="3" s="1"/>
  <c r="K2370" i="3" a="1"/>
  <c r="K2370" i="3" s="1"/>
  <c r="I2370" i="3" a="1"/>
  <c r="I2370" i="3" s="1"/>
  <c r="J2370" i="3" a="1"/>
  <c r="J2370" i="3" s="1"/>
  <c r="L2370" i="3" a="1"/>
  <c r="L2370" i="3" s="1"/>
  <c r="K2298" i="3" a="1"/>
  <c r="K2298" i="3" s="1"/>
  <c r="L2298" i="3" a="1"/>
  <c r="L2298" i="3" s="1"/>
  <c r="I2298" i="3" a="1"/>
  <c r="I2298" i="3" s="1"/>
  <c r="J2298" i="3" a="1"/>
  <c r="J2298" i="3" s="1"/>
  <c r="J2050" i="3" a="1"/>
  <c r="J2050" i="3" s="1"/>
  <c r="I2050" i="3" a="1"/>
  <c r="I2050" i="3" s="1"/>
  <c r="K2050" i="3" a="1"/>
  <c r="K2050" i="3" s="1"/>
  <c r="L2050" i="3" a="1"/>
  <c r="L2050" i="3" s="1"/>
  <c r="L2817" i="3" a="1"/>
  <c r="L2817" i="3" s="1"/>
  <c r="L2806" i="3" a="1"/>
  <c r="L2806" i="3" s="1"/>
  <c r="L2799" i="3" a="1"/>
  <c r="L2799" i="3" s="1"/>
  <c r="AR6" i="20" s="1"/>
  <c r="K2797" i="3" a="1"/>
  <c r="K2797" i="3" s="1"/>
  <c r="L2791" i="3" a="1"/>
  <c r="L2791" i="3" s="1"/>
  <c r="J2789" i="3" a="1"/>
  <c r="J2789" i="3" s="1"/>
  <c r="L2785" i="3" a="1"/>
  <c r="L2785" i="3" s="1"/>
  <c r="K2783" i="3" a="1"/>
  <c r="K2783" i="3" s="1"/>
  <c r="K2780" i="3" a="1"/>
  <c r="K2780" i="3" s="1"/>
  <c r="J2778" i="3" a="1"/>
  <c r="J2778" i="3" s="1"/>
  <c r="K2773" i="3" a="1"/>
  <c r="K2773" i="3" s="1"/>
  <c r="J2771" i="3" a="1"/>
  <c r="J2771" i="3" s="1"/>
  <c r="J2767" i="3" a="1"/>
  <c r="J2767" i="3" s="1"/>
  <c r="L2763" i="3" a="1"/>
  <c r="L2763" i="3" s="1"/>
  <c r="K2761" i="3" a="1"/>
  <c r="K2761" i="3" s="1"/>
  <c r="J2759" i="3" a="1"/>
  <c r="J2759" i="3" s="1"/>
  <c r="L2756" i="3" a="1"/>
  <c r="L2756" i="3" s="1"/>
  <c r="K2754" i="3" a="1"/>
  <c r="K2754" i="3" s="1"/>
  <c r="J2752" i="3" a="1"/>
  <c r="J2752" i="3" s="1"/>
  <c r="J2748" i="3" a="1"/>
  <c r="J2748" i="3" s="1"/>
  <c r="L2744" i="3" a="1"/>
  <c r="L2744" i="3" s="1"/>
  <c r="K2742" i="3" a="1"/>
  <c r="K2742" i="3" s="1"/>
  <c r="J2740" i="3" a="1"/>
  <c r="J2740" i="3" s="1"/>
  <c r="L2736" i="3" a="1"/>
  <c r="L2736" i="3" s="1"/>
  <c r="K2734" i="3" a="1"/>
  <c r="K2734" i="3" s="1"/>
  <c r="J2732" i="3" a="1"/>
  <c r="J2732" i="3" s="1"/>
  <c r="L2728" i="3" a="1"/>
  <c r="L2728" i="3" s="1"/>
  <c r="J2725" i="3" a="1"/>
  <c r="J2725" i="3" s="1"/>
  <c r="L2721" i="3" a="1"/>
  <c r="L2721" i="3" s="1"/>
  <c r="K2719" i="3" a="1"/>
  <c r="K2719" i="3" s="1"/>
  <c r="K2716" i="3" a="1"/>
  <c r="K2716" i="3" s="1"/>
  <c r="J2714" i="3" a="1"/>
  <c r="J2714" i="3" s="1"/>
  <c r="L2710" i="3" a="1"/>
  <c r="L2710" i="3" s="1"/>
  <c r="K2708" i="3" a="1"/>
  <c r="K2708" i="3" s="1"/>
  <c r="L2703" i="3" a="1"/>
  <c r="L2703" i="3" s="1"/>
  <c r="K2701" i="3" a="1"/>
  <c r="K2701" i="3" s="1"/>
  <c r="J2699" i="3" a="1"/>
  <c r="J2699" i="3" s="1"/>
  <c r="K2695" i="3" a="1"/>
  <c r="K2695" i="3" s="1"/>
  <c r="J2693" i="3" a="1"/>
  <c r="J2693" i="3" s="1"/>
  <c r="L2689" i="3" a="1"/>
  <c r="L2689" i="3" s="1"/>
  <c r="L2686" i="3" a="1"/>
  <c r="L2686" i="3" s="1"/>
  <c r="K2684" i="3" a="1"/>
  <c r="K2684" i="3" s="1"/>
  <c r="J2682" i="3" a="1"/>
  <c r="J2682" i="3" s="1"/>
  <c r="L2679" i="3" a="1"/>
  <c r="L2679" i="3" s="1"/>
  <c r="L2675" i="3" a="1"/>
  <c r="L2675" i="3" s="1"/>
  <c r="K2673" i="3" a="1"/>
  <c r="K2673" i="3" s="1"/>
  <c r="J2671" i="3" a="1"/>
  <c r="J2671" i="3" s="1"/>
  <c r="L2667" i="3" a="1"/>
  <c r="L2667" i="3" s="1"/>
  <c r="K2665" i="3" a="1"/>
  <c r="K2665" i="3" s="1"/>
  <c r="L2660" i="3" a="1"/>
  <c r="L2660" i="3" s="1"/>
  <c r="L2656" i="3" a="1"/>
  <c r="L2656" i="3" s="1"/>
  <c r="K2654" i="3" a="1"/>
  <c r="K2654" i="3" s="1"/>
  <c r="J2652" i="3" a="1"/>
  <c r="J2652" i="3" s="1"/>
  <c r="L2648" i="3" a="1"/>
  <c r="L2648" i="3" s="1"/>
  <c r="K2646" i="3" a="1"/>
  <c r="K2646" i="3" s="1"/>
  <c r="J2644" i="3" a="1"/>
  <c r="J2644" i="3" s="1"/>
  <c r="L2640" i="3" a="1"/>
  <c r="L2640" i="3" s="1"/>
  <c r="K2638" i="3" a="1"/>
  <c r="K2638" i="3" s="1"/>
  <c r="J2636" i="3" a="1"/>
  <c r="J2636" i="3" s="1"/>
  <c r="L2633" i="3" a="1"/>
  <c r="L2633" i="3" s="1"/>
  <c r="K2631" i="3" a="1"/>
  <c r="K2631" i="3" s="1"/>
  <c r="J2629" i="3" a="1"/>
  <c r="J2629" i="3" s="1"/>
  <c r="L2623" i="3" a="1"/>
  <c r="L2623" i="3" s="1"/>
  <c r="K2621" i="3" a="1"/>
  <c r="K2621" i="3" s="1"/>
  <c r="J2619" i="3" a="1"/>
  <c r="J2619" i="3" s="1"/>
  <c r="J2612" i="3" a="1"/>
  <c r="J2612" i="3" s="1"/>
  <c r="K2606" i="3" a="1"/>
  <c r="K2606" i="3" s="1"/>
  <c r="J2604" i="3" a="1"/>
  <c r="J2604" i="3" s="1"/>
  <c r="K2601" i="3" a="1"/>
  <c r="K2601" i="3" s="1"/>
  <c r="J2599" i="3" a="1"/>
  <c r="J2599" i="3" s="1"/>
  <c r="K2591" i="3" a="1"/>
  <c r="K2591" i="3" s="1"/>
  <c r="J2589" i="3" a="1"/>
  <c r="J2589" i="3" s="1"/>
  <c r="J2582" i="3" a="1"/>
  <c r="J2582" i="3" s="1"/>
  <c r="K2573" i="3" a="1"/>
  <c r="K2573" i="3" s="1"/>
  <c r="J2571" i="3" a="1"/>
  <c r="J2571" i="3" s="1"/>
  <c r="K2566" i="3" a="1"/>
  <c r="K2566" i="3" s="1"/>
  <c r="J2564" i="3" a="1"/>
  <c r="J2564" i="3" s="1"/>
  <c r="K2555" i="3" a="1"/>
  <c r="K2555" i="3" s="1"/>
  <c r="J2553" i="3" a="1"/>
  <c r="J2553" i="3" s="1"/>
  <c r="K2547" i="3" a="1"/>
  <c r="K2547" i="3" s="1"/>
  <c r="J2545" i="3" a="1"/>
  <c r="J2545" i="3" s="1"/>
  <c r="K2539" i="3" a="1"/>
  <c r="K2539" i="3" s="1"/>
  <c r="J2537" i="3" a="1"/>
  <c r="J2537" i="3" s="1"/>
  <c r="K2536" i="3" a="1"/>
  <c r="K2536" i="3" s="1"/>
  <c r="J2530" i="3" a="1"/>
  <c r="J2530" i="3" s="1"/>
  <c r="K2529" i="3" a="1"/>
  <c r="K2529" i="3" s="1"/>
  <c r="I2524" i="3" a="1"/>
  <c r="I2524" i="3" s="1"/>
  <c r="J2495" i="3" a="1"/>
  <c r="J2495" i="3" s="1"/>
  <c r="K2495" i="3" a="1"/>
  <c r="K2495" i="3" s="1"/>
  <c r="L2495" i="3" a="1"/>
  <c r="L2495" i="3" s="1"/>
  <c r="L2466" i="3" a="1"/>
  <c r="L2466" i="3" s="1"/>
  <c r="I2466" i="3" a="1"/>
  <c r="I2466" i="3" s="1"/>
  <c r="J2466" i="3" a="1"/>
  <c r="J2466" i="3" s="1"/>
  <c r="J2443" i="3" a="1"/>
  <c r="J2443" i="3" s="1"/>
  <c r="AI49" i="20" s="1"/>
  <c r="K2443" i="3" a="1"/>
  <c r="K2443" i="3" s="1"/>
  <c r="L2443" i="3" a="1"/>
  <c r="L2443" i="3" s="1"/>
  <c r="L2432" i="3" a="1"/>
  <c r="L2432" i="3" s="1"/>
  <c r="I2432" i="3" a="1"/>
  <c r="I2432" i="3" s="1"/>
  <c r="J2432" i="3" a="1"/>
  <c r="J2432" i="3" s="1"/>
  <c r="K2423" i="3" a="1"/>
  <c r="K2423" i="3" s="1"/>
  <c r="I2423" i="3" a="1"/>
  <c r="I2423" i="3" s="1"/>
  <c r="L2387" i="3" a="1"/>
  <c r="L2387" i="3" s="1"/>
  <c r="I2387" i="3" a="1"/>
  <c r="I2387" i="3" s="1"/>
  <c r="J2387" i="3" a="1"/>
  <c r="J2387" i="3" s="1"/>
  <c r="K2377" i="3" a="1"/>
  <c r="K2377" i="3" s="1"/>
  <c r="I2377" i="3" a="1"/>
  <c r="I2377" i="3" s="1"/>
  <c r="J2346" i="3" a="1"/>
  <c r="J2346" i="3" s="1"/>
  <c r="K2346" i="3" a="1"/>
  <c r="K2346" i="3" s="1"/>
  <c r="L2346" i="3" a="1"/>
  <c r="L2346" i="3" s="1"/>
  <c r="J2315" i="3" a="1"/>
  <c r="J2315" i="3" s="1"/>
  <c r="K2315" i="3" a="1"/>
  <c r="K2315" i="3" s="1"/>
  <c r="L2315" i="3" a="1"/>
  <c r="L2315" i="3" s="1"/>
  <c r="I2249" i="3" a="1"/>
  <c r="I2249" i="3" s="1"/>
  <c r="K2249" i="3" a="1"/>
  <c r="K2249" i="3" s="1"/>
  <c r="J2249" i="3" a="1"/>
  <c r="J2249" i="3" s="1"/>
  <c r="L2249" i="3" a="1"/>
  <c r="L2249" i="3" s="1"/>
  <c r="L2148" i="3" a="1"/>
  <c r="L2148" i="3" s="1"/>
  <c r="I2148" i="3" a="1"/>
  <c r="I2148" i="3" s="1"/>
  <c r="J2148" i="3" a="1"/>
  <c r="J2148" i="3" s="1"/>
  <c r="K2148" i="3" a="1"/>
  <c r="K2148" i="3" s="1"/>
  <c r="L2124" i="3" a="1"/>
  <c r="L2124" i="3" s="1"/>
  <c r="I2124" i="3" a="1"/>
  <c r="I2124" i="3" s="1"/>
  <c r="J2124" i="3" a="1"/>
  <c r="J2124" i="3" s="1"/>
  <c r="K2124" i="3" a="1"/>
  <c r="K2124" i="3" s="1"/>
  <c r="I2060" i="3" a="1"/>
  <c r="I2060" i="3" s="1"/>
  <c r="J2060" i="3" a="1"/>
  <c r="J2060" i="3" s="1"/>
  <c r="K2060" i="3" a="1"/>
  <c r="K2060" i="3" s="1"/>
  <c r="L2060" i="3" a="1"/>
  <c r="L2060" i="3" s="1"/>
  <c r="J1925" i="3" a="1"/>
  <c r="J1925" i="3" s="1"/>
  <c r="K1925" i="3" a="1"/>
  <c r="K1925" i="3" s="1"/>
  <c r="L1925" i="3" a="1"/>
  <c r="L1925" i="3" s="1"/>
  <c r="I1925" i="3" a="1"/>
  <c r="I1925" i="3" s="1"/>
  <c r="L1563" i="3" a="1"/>
  <c r="L1563" i="3" s="1"/>
  <c r="I1563" i="3" a="1"/>
  <c r="I1563" i="3" s="1"/>
  <c r="J1563" i="3" a="1"/>
  <c r="J1563" i="3" s="1"/>
  <c r="K1563" i="3" a="1"/>
  <c r="K1563" i="3" s="1"/>
  <c r="I2534" i="3" a="1"/>
  <c r="I2534" i="3" s="1"/>
  <c r="J2509" i="3" a="1"/>
  <c r="J2509" i="3" s="1"/>
  <c r="K2509" i="3" a="1"/>
  <c r="K2509" i="3" s="1"/>
  <c r="I2507" i="3" a="1"/>
  <c r="I2507" i="3" s="1"/>
  <c r="J2507" i="3" a="1"/>
  <c r="J2507" i="3" s="1"/>
  <c r="L2505" i="3" a="1"/>
  <c r="L2505" i="3" s="1"/>
  <c r="I2505" i="3" a="1"/>
  <c r="I2505" i="3" s="1"/>
  <c r="J2477" i="3" a="1"/>
  <c r="J2477" i="3" s="1"/>
  <c r="K2477" i="3" a="1"/>
  <c r="K2477" i="3" s="1"/>
  <c r="L2477" i="3" a="1"/>
  <c r="L2477" i="3" s="1"/>
  <c r="J2451" i="3" a="1"/>
  <c r="J2451" i="3" s="1"/>
  <c r="K2451" i="3" a="1"/>
  <c r="K2451" i="3" s="1"/>
  <c r="L2451" i="3" a="1"/>
  <c r="L2451" i="3" s="1"/>
  <c r="L2439" i="3" a="1"/>
  <c r="L2439" i="3" s="1"/>
  <c r="I2439" i="3" a="1"/>
  <c r="I2439" i="3" s="1"/>
  <c r="J2439" i="3" a="1"/>
  <c r="J2439" i="3" s="1"/>
  <c r="J2399" i="3" a="1"/>
  <c r="J2399" i="3" s="1"/>
  <c r="K2399" i="3" a="1"/>
  <c r="K2399" i="3" s="1"/>
  <c r="L2399" i="3" a="1"/>
  <c r="L2399" i="3" s="1"/>
  <c r="L2394" i="3" a="1"/>
  <c r="L2394" i="3" s="1"/>
  <c r="I2394" i="3" a="1"/>
  <c r="I2394" i="3" s="1"/>
  <c r="J2394" i="3" a="1"/>
  <c r="J2394" i="3" s="1"/>
  <c r="J2354" i="3" a="1"/>
  <c r="J2354" i="3" s="1"/>
  <c r="K2354" i="3" a="1"/>
  <c r="K2354" i="3" s="1"/>
  <c r="L2354" i="3" a="1"/>
  <c r="L2354" i="3" s="1"/>
  <c r="K2336" i="3" a="1"/>
  <c r="K2336" i="3" s="1"/>
  <c r="L2336" i="3" a="1"/>
  <c r="L2336" i="3" s="1"/>
  <c r="I2336" i="3" a="1"/>
  <c r="I2336" i="3" s="1"/>
  <c r="K2288" i="3" a="1"/>
  <c r="K2288" i="3" s="1"/>
  <c r="L2288" i="3" a="1"/>
  <c r="L2288" i="3" s="1"/>
  <c r="I2288" i="3" a="1"/>
  <c r="I2288" i="3" s="1"/>
  <c r="K2172" i="3" a="1"/>
  <c r="K2172" i="3" s="1"/>
  <c r="I2172" i="3" a="1"/>
  <c r="I2172" i="3" s="1"/>
  <c r="J2172" i="3" a="1"/>
  <c r="J2172" i="3" s="1"/>
  <c r="L2172" i="3" a="1"/>
  <c r="L2172" i="3" s="1"/>
  <c r="K2120" i="3" a="1"/>
  <c r="K2120" i="3" s="1"/>
  <c r="I2120" i="3" a="1"/>
  <c r="I2120" i="3" s="1"/>
  <c r="J2120" i="3" a="1"/>
  <c r="J2120" i="3" s="1"/>
  <c r="L2120" i="3" a="1"/>
  <c r="L2120" i="3" s="1"/>
  <c r="L2103" i="3" a="1"/>
  <c r="L2103" i="3" s="1"/>
  <c r="I2103" i="3" a="1"/>
  <c r="I2103" i="3" s="1"/>
  <c r="J2103" i="3" a="1"/>
  <c r="J2103" i="3" s="1"/>
  <c r="K2103" i="3" a="1"/>
  <c r="K2103" i="3" s="1"/>
  <c r="J2075" i="3" a="1"/>
  <c r="J2075" i="3" s="1"/>
  <c r="I2075" i="3" a="1"/>
  <c r="I2075" i="3" s="1"/>
  <c r="K2075" i="3" a="1"/>
  <c r="K2075" i="3" s="1"/>
  <c r="L2075" i="3" a="1"/>
  <c r="L2075" i="3" s="1"/>
  <c r="K2817" i="3" a="1"/>
  <c r="K2817" i="3" s="1"/>
  <c r="K2806" i="3" a="1"/>
  <c r="K2806" i="3" s="1"/>
  <c r="K2799" i="3" a="1"/>
  <c r="K2799" i="3" s="1"/>
  <c r="J2797" i="3" a="1"/>
  <c r="J2797" i="3" s="1"/>
  <c r="K2791" i="3" a="1"/>
  <c r="K2791" i="3" s="1"/>
  <c r="I2789" i="3" a="1"/>
  <c r="I2789" i="3" s="1"/>
  <c r="K2785" i="3" a="1"/>
  <c r="K2785" i="3" s="1"/>
  <c r="J2783" i="3" a="1"/>
  <c r="J2783" i="3" s="1"/>
  <c r="J2780" i="3" a="1"/>
  <c r="J2780" i="3" s="1"/>
  <c r="I2778" i="3" a="1"/>
  <c r="I2778" i="3" s="1"/>
  <c r="J2773" i="3" a="1"/>
  <c r="J2773" i="3" s="1"/>
  <c r="I2771" i="3" a="1"/>
  <c r="I2771" i="3" s="1"/>
  <c r="I2767" i="3" a="1"/>
  <c r="I2767" i="3" s="1"/>
  <c r="K2763" i="3" a="1"/>
  <c r="K2763" i="3" s="1"/>
  <c r="J2761" i="3" a="1"/>
  <c r="J2761" i="3" s="1"/>
  <c r="I2759" i="3" a="1"/>
  <c r="I2759" i="3" s="1"/>
  <c r="K2756" i="3" a="1"/>
  <c r="K2756" i="3" s="1"/>
  <c r="J2754" i="3" a="1"/>
  <c r="J2754" i="3" s="1"/>
  <c r="I2752" i="3" a="1"/>
  <c r="I2752" i="3" s="1"/>
  <c r="I2748" i="3" a="1"/>
  <c r="I2748" i="3" s="1"/>
  <c r="K2744" i="3" a="1"/>
  <c r="K2744" i="3" s="1"/>
  <c r="J2742" i="3" a="1"/>
  <c r="J2742" i="3" s="1"/>
  <c r="I2740" i="3" a="1"/>
  <c r="I2740" i="3" s="1"/>
  <c r="K2736" i="3" a="1"/>
  <c r="K2736" i="3" s="1"/>
  <c r="J2734" i="3" a="1"/>
  <c r="J2734" i="3" s="1"/>
  <c r="I2732" i="3" a="1"/>
  <c r="I2732" i="3" s="1"/>
  <c r="K2728" i="3" a="1"/>
  <c r="K2728" i="3" s="1"/>
  <c r="I2725" i="3" a="1"/>
  <c r="I2725" i="3" s="1"/>
  <c r="K2721" i="3" a="1"/>
  <c r="K2721" i="3" s="1"/>
  <c r="J2719" i="3" a="1"/>
  <c r="J2719" i="3" s="1"/>
  <c r="J2716" i="3" a="1"/>
  <c r="J2716" i="3" s="1"/>
  <c r="I2714" i="3" a="1"/>
  <c r="I2714" i="3" s="1"/>
  <c r="K2710" i="3" a="1"/>
  <c r="K2710" i="3" s="1"/>
  <c r="J2708" i="3" a="1"/>
  <c r="J2708" i="3" s="1"/>
  <c r="K2703" i="3" a="1"/>
  <c r="K2703" i="3" s="1"/>
  <c r="J2701" i="3" a="1"/>
  <c r="J2701" i="3" s="1"/>
  <c r="I2699" i="3" a="1"/>
  <c r="I2699" i="3" s="1"/>
  <c r="J2695" i="3" a="1"/>
  <c r="J2695" i="3" s="1"/>
  <c r="I2693" i="3" a="1"/>
  <c r="I2693" i="3" s="1"/>
  <c r="K2689" i="3" a="1"/>
  <c r="K2689" i="3" s="1"/>
  <c r="K2686" i="3" a="1"/>
  <c r="K2686" i="3" s="1"/>
  <c r="J2684" i="3" a="1"/>
  <c r="J2684" i="3" s="1"/>
  <c r="I2682" i="3" a="1"/>
  <c r="I2682" i="3" s="1"/>
  <c r="K2679" i="3" a="1"/>
  <c r="K2679" i="3" s="1"/>
  <c r="K2675" i="3" a="1"/>
  <c r="K2675" i="3" s="1"/>
  <c r="J2673" i="3" a="1"/>
  <c r="J2673" i="3" s="1"/>
  <c r="I2671" i="3" a="1"/>
  <c r="I2671" i="3" s="1"/>
  <c r="K2667" i="3" a="1"/>
  <c r="K2667" i="3" s="1"/>
  <c r="J2665" i="3" a="1"/>
  <c r="J2665" i="3" s="1"/>
  <c r="K2660" i="3" a="1"/>
  <c r="K2660" i="3" s="1"/>
  <c r="K2656" i="3" a="1"/>
  <c r="K2656" i="3" s="1"/>
  <c r="J2654" i="3" a="1"/>
  <c r="J2654" i="3" s="1"/>
  <c r="I2652" i="3" a="1"/>
  <c r="I2652" i="3" s="1"/>
  <c r="K2648" i="3" a="1"/>
  <c r="K2648" i="3" s="1"/>
  <c r="J2646" i="3" a="1"/>
  <c r="J2646" i="3" s="1"/>
  <c r="I2644" i="3" a="1"/>
  <c r="I2644" i="3" s="1"/>
  <c r="K2640" i="3" a="1"/>
  <c r="K2640" i="3" s="1"/>
  <c r="J2638" i="3" a="1"/>
  <c r="J2638" i="3" s="1"/>
  <c r="I2636" i="3" a="1"/>
  <c r="I2636" i="3" s="1"/>
  <c r="K2633" i="3" a="1"/>
  <c r="K2633" i="3" s="1"/>
  <c r="J2631" i="3" a="1"/>
  <c r="J2631" i="3" s="1"/>
  <c r="I2629" i="3" a="1"/>
  <c r="I2629" i="3" s="1"/>
  <c r="K2623" i="3" a="1"/>
  <c r="K2623" i="3" s="1"/>
  <c r="J2621" i="3" a="1"/>
  <c r="J2621" i="3" s="1"/>
  <c r="I2619" i="3" a="1"/>
  <c r="I2619" i="3" s="1"/>
  <c r="K2615" i="3" a="1"/>
  <c r="K2615" i="3" s="1"/>
  <c r="I2612" i="3" a="1"/>
  <c r="I2612" i="3" s="1"/>
  <c r="K2608" i="3" a="1"/>
  <c r="K2608" i="3" s="1"/>
  <c r="J2606" i="3" a="1"/>
  <c r="J2606" i="3" s="1"/>
  <c r="I2604" i="3" a="1"/>
  <c r="I2604" i="3" s="1"/>
  <c r="J2601" i="3" a="1"/>
  <c r="J2601" i="3" s="1"/>
  <c r="I2599" i="3" a="1"/>
  <c r="I2599" i="3" s="1"/>
  <c r="K2593" i="3" a="1"/>
  <c r="K2593" i="3" s="1"/>
  <c r="J2591" i="3" a="1"/>
  <c r="J2591" i="3" s="1"/>
  <c r="I2589" i="3" a="1"/>
  <c r="I2589" i="3" s="1"/>
  <c r="K2585" i="3" a="1"/>
  <c r="K2585" i="3" s="1"/>
  <c r="I2582" i="3" a="1"/>
  <c r="I2582" i="3" s="1"/>
  <c r="K2575" i="3" a="1"/>
  <c r="K2575" i="3" s="1"/>
  <c r="J2573" i="3" a="1"/>
  <c r="J2573" i="3" s="1"/>
  <c r="I2571" i="3" a="1"/>
  <c r="I2571" i="3" s="1"/>
  <c r="J2566" i="3" a="1"/>
  <c r="J2566" i="3" s="1"/>
  <c r="I2564" i="3" a="1"/>
  <c r="I2564" i="3" s="1"/>
  <c r="K2557" i="3" a="1"/>
  <c r="K2557" i="3" s="1"/>
  <c r="J2555" i="3" a="1"/>
  <c r="J2555" i="3" s="1"/>
  <c r="I2553" i="3" a="1"/>
  <c r="I2553" i="3" s="1"/>
  <c r="K2549" i="3" a="1"/>
  <c r="K2549" i="3" s="1"/>
  <c r="J2547" i="3" a="1"/>
  <c r="J2547" i="3" s="1"/>
  <c r="I2545" i="3" a="1"/>
  <c r="I2545" i="3" s="1"/>
  <c r="K2541" i="3" a="1"/>
  <c r="K2541" i="3" s="1"/>
  <c r="J2539" i="3" a="1"/>
  <c r="J2539" i="3" s="1"/>
  <c r="K2532" i="3" a="1"/>
  <c r="K2532" i="3" s="1"/>
  <c r="I2522" i="3" a="1"/>
  <c r="I2522" i="3" s="1"/>
  <c r="K2520" i="3" a="1"/>
  <c r="K2520" i="3" s="1"/>
  <c r="L2485" i="3" a="1"/>
  <c r="L2485" i="3" s="1"/>
  <c r="J2459" i="3" a="1"/>
  <c r="J2459" i="3" s="1"/>
  <c r="K2459" i="3" a="1"/>
  <c r="K2459" i="3" s="1"/>
  <c r="L2459" i="3" a="1"/>
  <c r="L2459" i="3" s="1"/>
  <c r="L2447" i="3" a="1"/>
  <c r="L2447" i="3" s="1"/>
  <c r="I2447" i="3" a="1"/>
  <c r="I2447" i="3" s="1"/>
  <c r="J2447" i="3" a="1"/>
  <c r="J2447" i="3" s="1"/>
  <c r="K2433" i="3" a="1"/>
  <c r="K2433" i="3" s="1"/>
  <c r="I2433" i="3" a="1"/>
  <c r="I2433" i="3" s="1"/>
  <c r="L2423" i="3" a="1"/>
  <c r="L2423" i="3" s="1"/>
  <c r="L2377" i="3" a="1"/>
  <c r="L2377" i="3" s="1"/>
  <c r="J2362" i="3" a="1"/>
  <c r="J2362" i="3" s="1"/>
  <c r="K2362" i="3" a="1"/>
  <c r="K2362" i="3" s="1"/>
  <c r="L2362" i="3" a="1"/>
  <c r="L2362" i="3" s="1"/>
  <c r="L2350" i="3" a="1"/>
  <c r="L2350" i="3" s="1"/>
  <c r="I2350" i="3" a="1"/>
  <c r="I2350" i="3" s="1"/>
  <c r="J2350" i="3" a="1"/>
  <c r="J2350" i="3" s="1"/>
  <c r="J2310" i="3" a="1"/>
  <c r="J2310" i="3" s="1"/>
  <c r="K2310" i="3" a="1"/>
  <c r="K2310" i="3" s="1"/>
  <c r="L2310" i="3" a="1"/>
  <c r="L2310" i="3" s="1"/>
  <c r="I2242" i="3" a="1"/>
  <c r="I2242" i="3" s="1"/>
  <c r="K2242" i="3" a="1"/>
  <c r="K2242" i="3" s="1"/>
  <c r="J2242" i="3" a="1"/>
  <c r="J2242" i="3" s="1"/>
  <c r="L2242" i="3" a="1"/>
  <c r="L2242" i="3" s="1"/>
  <c r="I2189" i="3" a="1"/>
  <c r="I2189" i="3" s="1"/>
  <c r="J2189" i="3" a="1"/>
  <c r="J2189" i="3" s="1"/>
  <c r="K2189" i="3" a="1"/>
  <c r="K2189" i="3" s="1"/>
  <c r="L2189" i="3" a="1"/>
  <c r="L2189" i="3" s="1"/>
  <c r="I2536" i="3" a="1"/>
  <c r="I2536" i="3" s="1"/>
  <c r="I2533" i="3" a="1"/>
  <c r="I2533" i="3" s="1"/>
  <c r="I2529" i="3" a="1"/>
  <c r="I2529" i="3" s="1"/>
  <c r="L2524" i="3" a="1"/>
  <c r="L2524" i="3" s="1"/>
  <c r="L2509" i="3" a="1"/>
  <c r="L2509" i="3" s="1"/>
  <c r="L2508" i="3" a="1"/>
  <c r="L2508" i="3" s="1"/>
  <c r="I2502" i="3" a="1"/>
  <c r="I2502" i="3" s="1"/>
  <c r="J2502" i="3" a="1"/>
  <c r="J2502" i="3" s="1"/>
  <c r="L2500" i="3" a="1"/>
  <c r="L2500" i="3" s="1"/>
  <c r="I2500" i="3" a="1"/>
  <c r="I2500" i="3" s="1"/>
  <c r="J2487" i="3" a="1"/>
  <c r="J2487" i="3" s="1"/>
  <c r="K2487" i="3" a="1"/>
  <c r="K2487" i="3" s="1"/>
  <c r="L2487" i="3" a="1"/>
  <c r="L2487" i="3" s="1"/>
  <c r="K2485" i="3" a="1"/>
  <c r="K2485" i="3" s="1"/>
  <c r="L2467" i="3" a="1"/>
  <c r="L2467" i="3" s="1"/>
  <c r="L2455" i="3" a="1"/>
  <c r="L2455" i="3" s="1"/>
  <c r="I2455" i="3" a="1"/>
  <c r="I2455" i="3" s="1"/>
  <c r="J2455" i="3" a="1"/>
  <c r="J2455" i="3" s="1"/>
  <c r="K2440" i="3" a="1"/>
  <c r="K2440" i="3" s="1"/>
  <c r="I2440" i="3" a="1"/>
  <c r="I2440" i="3" s="1"/>
  <c r="K2432" i="3" a="1"/>
  <c r="K2432" i="3" s="1"/>
  <c r="J2423" i="3" a="1"/>
  <c r="J2423" i="3" s="1"/>
  <c r="J2412" i="3" a="1"/>
  <c r="J2412" i="3" s="1"/>
  <c r="K2412" i="3" a="1"/>
  <c r="K2412" i="3" s="1"/>
  <c r="L2412" i="3" a="1"/>
  <c r="L2412" i="3" s="1"/>
  <c r="L2403" i="3" a="1"/>
  <c r="L2403" i="3" s="1"/>
  <c r="I2403" i="3" a="1"/>
  <c r="I2403" i="3" s="1"/>
  <c r="J2403" i="3" a="1"/>
  <c r="J2403" i="3" s="1"/>
  <c r="K2395" i="3" a="1"/>
  <c r="K2395" i="3" s="1"/>
  <c r="I2395" i="3" a="1"/>
  <c r="I2395" i="3" s="1"/>
  <c r="K2387" i="3" a="1"/>
  <c r="K2387" i="3" s="1"/>
  <c r="J2377" i="3" a="1"/>
  <c r="J2377" i="3" s="1"/>
  <c r="L2358" i="3" a="1"/>
  <c r="L2358" i="3" s="1"/>
  <c r="I2358" i="3" a="1"/>
  <c r="I2358" i="3" s="1"/>
  <c r="J2358" i="3" a="1"/>
  <c r="J2358" i="3" s="1"/>
  <c r="J2336" i="3" a="1"/>
  <c r="J2336" i="3" s="1"/>
  <c r="I2315" i="3" a="1"/>
  <c r="I2315" i="3" s="1"/>
  <c r="K2307" i="3" a="1"/>
  <c r="K2307" i="3" s="1"/>
  <c r="L2307" i="3" a="1"/>
  <c r="L2307" i="3" s="1"/>
  <c r="I2307" i="3" a="1"/>
  <c r="I2307" i="3" s="1"/>
  <c r="J2288" i="3" a="1"/>
  <c r="J2288" i="3" s="1"/>
  <c r="J2283" i="3" a="1"/>
  <c r="J2283" i="3" s="1"/>
  <c r="K2283" i="3" a="1"/>
  <c r="K2283" i="3" s="1"/>
  <c r="L2283" i="3" a="1"/>
  <c r="L2283" i="3" s="1"/>
  <c r="J2167" i="3" a="1"/>
  <c r="J2167" i="3" s="1"/>
  <c r="K2167" i="3" a="1"/>
  <c r="K2167" i="3" s="1"/>
  <c r="L2167" i="3" a="1"/>
  <c r="L2167" i="3" s="1"/>
  <c r="I2167" i="3" a="1"/>
  <c r="I2167" i="3" s="1"/>
  <c r="J2143" i="3" a="1"/>
  <c r="J2143" i="3" s="1"/>
  <c r="K2143" i="3" a="1"/>
  <c r="K2143" i="3" s="1"/>
  <c r="L2143" i="3" a="1"/>
  <c r="L2143" i="3" s="1"/>
  <c r="I2143" i="3" a="1"/>
  <c r="I2143" i="3" s="1"/>
  <c r="J2115" i="3" a="1"/>
  <c r="J2115" i="3" s="1"/>
  <c r="K2115" i="3" a="1"/>
  <c r="K2115" i="3" s="1"/>
  <c r="L2115" i="3" a="1"/>
  <c r="L2115" i="3" s="1"/>
  <c r="I2115" i="3" a="1"/>
  <c r="I2115" i="3" s="1"/>
  <c r="J2817" i="3" a="1"/>
  <c r="J2817" i="3" s="1"/>
  <c r="J2806" i="3" a="1"/>
  <c r="J2806" i="3" s="1"/>
  <c r="J2799" i="3" a="1"/>
  <c r="J2799" i="3" s="1"/>
  <c r="I2797" i="3" a="1"/>
  <c r="I2797" i="3" s="1"/>
  <c r="J2791" i="3" a="1"/>
  <c r="J2791" i="3" s="1"/>
  <c r="L2789" i="3" a="1"/>
  <c r="L2789" i="3" s="1"/>
  <c r="J2785" i="3" a="1"/>
  <c r="J2785" i="3" s="1"/>
  <c r="I2783" i="3" a="1"/>
  <c r="I2783" i="3" s="1"/>
  <c r="I2780" i="3" a="1"/>
  <c r="I2780" i="3" s="1"/>
  <c r="L2778" i="3" a="1"/>
  <c r="L2778" i="3" s="1"/>
  <c r="I2773" i="3" a="1"/>
  <c r="I2773" i="3" s="1"/>
  <c r="L2771" i="3" a="1"/>
  <c r="L2771" i="3" s="1"/>
  <c r="L2767" i="3" a="1"/>
  <c r="L2767" i="3" s="1"/>
  <c r="J2763" i="3" a="1"/>
  <c r="J2763" i="3" s="1"/>
  <c r="I2761" i="3" a="1"/>
  <c r="I2761" i="3" s="1"/>
  <c r="L2759" i="3" a="1"/>
  <c r="L2759" i="3" s="1"/>
  <c r="J2756" i="3" a="1"/>
  <c r="J2756" i="3" s="1"/>
  <c r="I2754" i="3" a="1"/>
  <c r="I2754" i="3" s="1"/>
  <c r="L2752" i="3" a="1"/>
  <c r="L2752" i="3" s="1"/>
  <c r="L2748" i="3" a="1"/>
  <c r="L2748" i="3" s="1"/>
  <c r="J2744" i="3" a="1"/>
  <c r="J2744" i="3" s="1"/>
  <c r="I2742" i="3" a="1"/>
  <c r="I2742" i="3" s="1"/>
  <c r="L2740" i="3" a="1"/>
  <c r="L2740" i="3" s="1"/>
  <c r="J2736" i="3" a="1"/>
  <c r="J2736" i="3" s="1"/>
  <c r="I2734" i="3" a="1"/>
  <c r="I2734" i="3" s="1"/>
  <c r="L2732" i="3" a="1"/>
  <c r="L2732" i="3" s="1"/>
  <c r="J2728" i="3" a="1"/>
  <c r="J2728" i="3" s="1"/>
  <c r="L2725" i="3" a="1"/>
  <c r="L2725" i="3" s="1"/>
  <c r="J2721" i="3" a="1"/>
  <c r="J2721" i="3" s="1"/>
  <c r="I2719" i="3" a="1"/>
  <c r="I2719" i="3" s="1"/>
  <c r="I2716" i="3" a="1"/>
  <c r="I2716" i="3" s="1"/>
  <c r="L2714" i="3" a="1"/>
  <c r="L2714" i="3" s="1"/>
  <c r="J2710" i="3" a="1"/>
  <c r="J2710" i="3" s="1"/>
  <c r="I2708" i="3" a="1"/>
  <c r="I2708" i="3" s="1"/>
  <c r="J2703" i="3" a="1"/>
  <c r="J2703" i="3" s="1"/>
  <c r="I2701" i="3" a="1"/>
  <c r="I2701" i="3" s="1"/>
  <c r="L2699" i="3" a="1"/>
  <c r="L2699" i="3" s="1"/>
  <c r="I2695" i="3" a="1"/>
  <c r="I2695" i="3" s="1"/>
  <c r="L2693" i="3" a="1"/>
  <c r="L2693" i="3" s="1"/>
  <c r="J2689" i="3" a="1"/>
  <c r="J2689" i="3" s="1"/>
  <c r="J2686" i="3" a="1"/>
  <c r="J2686" i="3" s="1"/>
  <c r="I2684" i="3" a="1"/>
  <c r="I2684" i="3" s="1"/>
  <c r="L2682" i="3" a="1"/>
  <c r="L2682" i="3" s="1"/>
  <c r="J2679" i="3" a="1"/>
  <c r="J2679" i="3" s="1"/>
  <c r="J2675" i="3" a="1"/>
  <c r="J2675" i="3" s="1"/>
  <c r="I2673" i="3" a="1"/>
  <c r="I2673" i="3" s="1"/>
  <c r="L2671" i="3" a="1"/>
  <c r="L2671" i="3" s="1"/>
  <c r="J2667" i="3" a="1"/>
  <c r="J2667" i="3" s="1"/>
  <c r="I2665" i="3" a="1"/>
  <c r="I2665" i="3" s="1"/>
  <c r="J2660" i="3" a="1"/>
  <c r="J2660" i="3" s="1"/>
  <c r="J2656" i="3" a="1"/>
  <c r="J2656" i="3" s="1"/>
  <c r="I2654" i="3" a="1"/>
  <c r="I2654" i="3" s="1"/>
  <c r="L2652" i="3" a="1"/>
  <c r="L2652" i="3" s="1"/>
  <c r="J2648" i="3" a="1"/>
  <c r="J2648" i="3" s="1"/>
  <c r="I2646" i="3" a="1"/>
  <c r="I2646" i="3" s="1"/>
  <c r="L2644" i="3" a="1"/>
  <c r="L2644" i="3" s="1"/>
  <c r="J2640" i="3" a="1"/>
  <c r="J2640" i="3" s="1"/>
  <c r="I2638" i="3" a="1"/>
  <c r="I2638" i="3" s="1"/>
  <c r="L2636" i="3" a="1"/>
  <c r="L2636" i="3" s="1"/>
  <c r="J2633" i="3" a="1"/>
  <c r="J2633" i="3" s="1"/>
  <c r="I2631" i="3" a="1"/>
  <c r="I2631" i="3" s="1"/>
  <c r="L2629" i="3" a="1"/>
  <c r="L2629" i="3" s="1"/>
  <c r="J2623" i="3" a="1"/>
  <c r="J2623" i="3" s="1"/>
  <c r="I2621" i="3" a="1"/>
  <c r="I2621" i="3" s="1"/>
  <c r="L2619" i="3" a="1"/>
  <c r="L2619" i="3" s="1"/>
  <c r="J2615" i="3" a="1"/>
  <c r="J2615" i="3" s="1"/>
  <c r="L2612" i="3" a="1"/>
  <c r="L2612" i="3" s="1"/>
  <c r="J2608" i="3" a="1"/>
  <c r="J2608" i="3" s="1"/>
  <c r="I2606" i="3" a="1"/>
  <c r="I2606" i="3" s="1"/>
  <c r="L2604" i="3" a="1"/>
  <c r="L2604" i="3" s="1"/>
  <c r="I2601" i="3" a="1"/>
  <c r="I2601" i="3" s="1"/>
  <c r="L2599" i="3" a="1"/>
  <c r="L2599" i="3" s="1"/>
  <c r="J2593" i="3" a="1"/>
  <c r="J2593" i="3" s="1"/>
  <c r="I2591" i="3" a="1"/>
  <c r="I2591" i="3" s="1"/>
  <c r="L2589" i="3" a="1"/>
  <c r="L2589" i="3" s="1"/>
  <c r="J2585" i="3" a="1"/>
  <c r="J2585" i="3" s="1"/>
  <c r="L2582" i="3" a="1"/>
  <c r="L2582" i="3" s="1"/>
  <c r="J2575" i="3" a="1"/>
  <c r="J2575" i="3" s="1"/>
  <c r="I2573" i="3" a="1"/>
  <c r="I2573" i="3" s="1"/>
  <c r="L2571" i="3" a="1"/>
  <c r="L2571" i="3" s="1"/>
  <c r="I2566" i="3" a="1"/>
  <c r="I2566" i="3" s="1"/>
  <c r="L2564" i="3" a="1"/>
  <c r="L2564" i="3" s="1"/>
  <c r="J2557" i="3" a="1"/>
  <c r="J2557" i="3" s="1"/>
  <c r="I2555" i="3" a="1"/>
  <c r="I2555" i="3" s="1"/>
  <c r="L2553" i="3" a="1"/>
  <c r="L2553" i="3" s="1"/>
  <c r="J2549" i="3" a="1"/>
  <c r="J2549" i="3" s="1"/>
  <c r="I2547" i="3" a="1"/>
  <c r="I2547" i="3" s="1"/>
  <c r="L2545" i="3" a="1"/>
  <c r="L2545" i="3" s="1"/>
  <c r="J2541" i="3" a="1"/>
  <c r="J2541" i="3" s="1"/>
  <c r="I2539" i="3" a="1"/>
  <c r="I2539" i="3" s="1"/>
  <c r="L2537" i="3" a="1"/>
  <c r="L2537" i="3" s="1"/>
  <c r="L2534" i="3" a="1"/>
  <c r="L2534" i="3" s="1"/>
  <c r="L2530" i="3" a="1"/>
  <c r="L2530" i="3" s="1"/>
  <c r="L2523" i="3" a="1"/>
  <c r="L2523" i="3" s="1"/>
  <c r="L2516" i="3" a="1"/>
  <c r="L2516" i="3" s="1"/>
  <c r="J2513" i="3" a="1"/>
  <c r="J2513" i="3" s="1"/>
  <c r="K2508" i="3" a="1"/>
  <c r="K2508" i="3" s="1"/>
  <c r="L2507" i="3" a="1"/>
  <c r="L2507" i="3" s="1"/>
  <c r="L2506" i="3" a="1"/>
  <c r="L2506" i="3" s="1"/>
  <c r="L2491" i="3" a="1"/>
  <c r="L2491" i="3" s="1"/>
  <c r="I2491" i="3" a="1"/>
  <c r="I2491" i="3" s="1"/>
  <c r="J2491" i="3" a="1"/>
  <c r="J2491" i="3" s="1"/>
  <c r="J2485" i="3" a="1"/>
  <c r="J2485" i="3" s="1"/>
  <c r="J2469" i="3" a="1"/>
  <c r="J2469" i="3" s="1"/>
  <c r="K2469" i="3" a="1"/>
  <c r="K2469" i="3" s="1"/>
  <c r="L2469" i="3" a="1"/>
  <c r="L2469" i="3" s="1"/>
  <c r="K2467" i="3" a="1"/>
  <c r="K2467" i="3" s="1"/>
  <c r="K2466" i="3" a="1"/>
  <c r="K2466" i="3" s="1"/>
  <c r="K2448" i="3" a="1"/>
  <c r="K2448" i="3" s="1"/>
  <c r="I2448" i="3" a="1"/>
  <c r="I2448" i="3" s="1"/>
  <c r="I2443" i="3" a="1"/>
  <c r="I2443" i="3" s="1"/>
  <c r="K2439" i="3" a="1"/>
  <c r="K2439" i="3" s="1"/>
  <c r="L2433" i="3" a="1"/>
  <c r="L2433" i="3" s="1"/>
  <c r="J2418" i="3" a="1"/>
  <c r="J2418" i="3" s="1"/>
  <c r="K2418" i="3" a="1"/>
  <c r="K2418" i="3" s="1"/>
  <c r="L2418" i="3" a="1"/>
  <c r="L2418" i="3" s="1"/>
  <c r="L2408" i="3" a="1"/>
  <c r="L2408" i="3" s="1"/>
  <c r="I2408" i="3" a="1"/>
  <c r="I2408" i="3" s="1"/>
  <c r="J2408" i="3" a="1"/>
  <c r="J2408" i="3" s="1"/>
  <c r="K2394" i="3" a="1"/>
  <c r="K2394" i="3" s="1"/>
  <c r="K2351" i="3" a="1"/>
  <c r="K2351" i="3" s="1"/>
  <c r="I2351" i="3" a="1"/>
  <c r="I2351" i="3" s="1"/>
  <c r="I2346" i="3" a="1"/>
  <c r="I2346" i="3" s="1"/>
  <c r="J2329" i="3" a="1"/>
  <c r="J2329" i="3" s="1"/>
  <c r="K2329" i="3" a="1"/>
  <c r="K2329" i="3" s="1"/>
  <c r="L2329" i="3" a="1"/>
  <c r="L2329" i="3" s="1"/>
  <c r="K2280" i="3" a="1"/>
  <c r="K2280" i="3" s="1"/>
  <c r="L2280" i="3" a="1"/>
  <c r="L2280" i="3" s="1"/>
  <c r="I2280" i="3" a="1"/>
  <c r="I2280" i="3" s="1"/>
  <c r="I2265" i="3" a="1"/>
  <c r="I2265" i="3" s="1"/>
  <c r="K2265" i="3" a="1"/>
  <c r="K2265" i="3" s="1"/>
  <c r="J2265" i="3" a="1"/>
  <c r="J2265" i="3" s="1"/>
  <c r="L2265" i="3" a="1"/>
  <c r="L2265" i="3" s="1"/>
  <c r="J2096" i="3" a="1"/>
  <c r="J2096" i="3" s="1"/>
  <c r="K2096" i="3" a="1"/>
  <c r="K2096" i="3" s="1"/>
  <c r="L2096" i="3" a="1"/>
  <c r="L2096" i="3" s="1"/>
  <c r="I2096" i="3" a="1"/>
  <c r="I2096" i="3" s="1"/>
  <c r="I2532" i="3" a="1"/>
  <c r="I2532" i="3" s="1"/>
  <c r="I2528" i="3" a="1"/>
  <c r="I2528" i="3" s="1"/>
  <c r="K2507" i="3" a="1"/>
  <c r="K2507" i="3" s="1"/>
  <c r="K2506" i="3" a="1"/>
  <c r="K2506" i="3" s="1"/>
  <c r="K2505" i="3" a="1"/>
  <c r="K2505" i="3" s="1"/>
  <c r="L2503" i="3" a="1"/>
  <c r="L2503" i="3" s="1"/>
  <c r="I2495" i="3" a="1"/>
  <c r="I2495" i="3" s="1"/>
  <c r="L2473" i="3" a="1"/>
  <c r="L2473" i="3" s="1"/>
  <c r="I2473" i="3" a="1"/>
  <c r="I2473" i="3" s="1"/>
  <c r="J2473" i="3" a="1"/>
  <c r="J2473" i="3" s="1"/>
  <c r="J2467" i="3" a="1"/>
  <c r="J2467" i="3" s="1"/>
  <c r="K2456" i="3" a="1"/>
  <c r="K2456" i="3" s="1"/>
  <c r="I2456" i="3" a="1"/>
  <c r="I2456" i="3" s="1"/>
  <c r="I2451" i="3" a="1"/>
  <c r="I2451" i="3" s="1"/>
  <c r="L2440" i="3" a="1"/>
  <c r="L2440" i="3" s="1"/>
  <c r="J2426" i="3" a="1"/>
  <c r="J2426" i="3" s="1"/>
  <c r="K2426" i="3" a="1"/>
  <c r="K2426" i="3" s="1"/>
  <c r="L2426" i="3" a="1"/>
  <c r="L2426" i="3" s="1"/>
  <c r="K2404" i="3" a="1"/>
  <c r="K2404" i="3" s="1"/>
  <c r="I2404" i="3" a="1"/>
  <c r="I2404" i="3" s="1"/>
  <c r="I2399" i="3" a="1"/>
  <c r="I2399" i="3" s="1"/>
  <c r="L2395" i="3" a="1"/>
  <c r="L2395" i="3" s="1"/>
  <c r="J2380" i="3" a="1"/>
  <c r="J2380" i="3" s="1"/>
  <c r="K2380" i="3" a="1"/>
  <c r="K2380" i="3" s="1"/>
  <c r="L2380" i="3" a="1"/>
  <c r="L2380" i="3" s="1"/>
  <c r="L2369" i="3" a="1"/>
  <c r="L2369" i="3" s="1"/>
  <c r="I2369" i="3" a="1"/>
  <c r="I2369" i="3" s="1"/>
  <c r="J2369" i="3" a="1"/>
  <c r="J2369" i="3" s="1"/>
  <c r="K2359" i="3" a="1"/>
  <c r="K2359" i="3" s="1"/>
  <c r="I2359" i="3" a="1"/>
  <c r="I2359" i="3" s="1"/>
  <c r="I2354" i="3" a="1"/>
  <c r="I2354" i="3" s="1"/>
  <c r="K2326" i="3" a="1"/>
  <c r="K2326" i="3" s="1"/>
  <c r="L2326" i="3" a="1"/>
  <c r="L2326" i="3" s="1"/>
  <c r="I2326" i="3" a="1"/>
  <c r="I2326" i="3" s="1"/>
  <c r="J2307" i="3" a="1"/>
  <c r="J2307" i="3" s="1"/>
  <c r="I2232" i="3" a="1"/>
  <c r="I2232" i="3" s="1"/>
  <c r="K2232" i="3" a="1"/>
  <c r="K2232" i="3" s="1"/>
  <c r="J2232" i="3" a="1"/>
  <c r="J2232" i="3" s="1"/>
  <c r="L2232" i="3" a="1"/>
  <c r="L2232" i="3" s="1"/>
  <c r="J2188" i="3" a="1"/>
  <c r="J2188" i="3" s="1"/>
  <c r="L2188" i="3" a="1"/>
  <c r="L2188" i="3" s="1"/>
  <c r="I2188" i="3" a="1"/>
  <c r="I2188" i="3" s="1"/>
  <c r="K2188" i="3" a="1"/>
  <c r="K2188" i="3" s="1"/>
  <c r="J1810" i="3" a="1"/>
  <c r="J1810" i="3" s="1"/>
  <c r="K1810" i="3" a="1"/>
  <c r="K1810" i="3" s="1"/>
  <c r="I1810" i="3" a="1"/>
  <c r="I1810" i="3" s="1"/>
  <c r="L1810" i="3" a="1"/>
  <c r="L1810" i="3" s="1"/>
  <c r="K2537" i="3" a="1"/>
  <c r="K2537" i="3" s="1"/>
  <c r="K2530" i="3" a="1"/>
  <c r="K2530" i="3" s="1"/>
  <c r="J2524" i="3" a="1"/>
  <c r="J2524" i="3" s="1"/>
  <c r="K2523" i="3" a="1"/>
  <c r="K2523" i="3" s="1"/>
  <c r="L2522" i="3" a="1"/>
  <c r="L2522" i="3" s="1"/>
  <c r="J2506" i="3" a="1"/>
  <c r="J2506" i="3" s="1"/>
  <c r="J2505" i="3" a="1"/>
  <c r="J2505" i="3" s="1"/>
  <c r="K2503" i="3" a="1"/>
  <c r="K2503" i="3" s="1"/>
  <c r="L2502" i="3" a="1"/>
  <c r="L2502" i="3" s="1"/>
  <c r="L2501" i="3" a="1"/>
  <c r="L2501" i="3" s="1"/>
  <c r="I2493" i="3" a="1"/>
  <c r="I2493" i="3" s="1"/>
  <c r="J2493" i="3" a="1"/>
  <c r="J2493" i="3" s="1"/>
  <c r="K2493" i="3" a="1"/>
  <c r="K2493" i="3" s="1"/>
  <c r="I2477" i="3" a="1"/>
  <c r="I2477" i="3" s="1"/>
  <c r="I2459" i="3" a="1"/>
  <c r="I2459" i="3" s="1"/>
  <c r="K2455" i="3" a="1"/>
  <c r="K2455" i="3" s="1"/>
  <c r="L2448" i="3" a="1"/>
  <c r="L2448" i="3" s="1"/>
  <c r="J2440" i="3" a="1"/>
  <c r="J2440" i="3" s="1"/>
  <c r="J2428" i="3" a="1"/>
  <c r="J2428" i="3" s="1"/>
  <c r="K2428" i="3" a="1"/>
  <c r="K2428" i="3" s="1"/>
  <c r="L2428" i="3" a="1"/>
  <c r="L2428" i="3" s="1"/>
  <c r="L2422" i="3" a="1"/>
  <c r="L2422" i="3" s="1"/>
  <c r="I2422" i="3" a="1"/>
  <c r="I2422" i="3" s="1"/>
  <c r="J2422" i="3" a="1"/>
  <c r="J2422" i="3" s="1"/>
  <c r="K2409" i="3" a="1"/>
  <c r="K2409" i="3" s="1"/>
  <c r="I2409" i="3" a="1"/>
  <c r="I2409" i="3" s="1"/>
  <c r="K2403" i="3" a="1"/>
  <c r="K2403" i="3" s="1"/>
  <c r="J2395" i="3" a="1"/>
  <c r="J2395" i="3" s="1"/>
  <c r="L2376" i="3" a="1"/>
  <c r="L2376" i="3" s="1"/>
  <c r="I2376" i="3" a="1"/>
  <c r="I2376" i="3" s="1"/>
  <c r="J2376" i="3" a="1"/>
  <c r="J2376" i="3" s="1"/>
  <c r="I2362" i="3" a="1"/>
  <c r="I2362" i="3" s="1"/>
  <c r="K2358" i="3" a="1"/>
  <c r="K2358" i="3" s="1"/>
  <c r="L2351" i="3" a="1"/>
  <c r="L2351" i="3" s="1"/>
  <c r="J2301" i="3" a="1"/>
  <c r="J2301" i="3" s="1"/>
  <c r="K2301" i="3" a="1"/>
  <c r="K2301" i="3" s="1"/>
  <c r="L2301" i="3" a="1"/>
  <c r="L2301" i="3" s="1"/>
  <c r="I2283" i="3" a="1"/>
  <c r="I2283" i="3" s="1"/>
  <c r="J2280" i="3" a="1"/>
  <c r="J2280" i="3" s="1"/>
  <c r="J2276" i="3" a="1"/>
  <c r="J2276" i="3" s="1"/>
  <c r="K2276" i="3" a="1"/>
  <c r="K2276" i="3" s="1"/>
  <c r="L2276" i="3" a="1"/>
  <c r="L2276" i="3" s="1"/>
  <c r="I2257" i="3" a="1"/>
  <c r="I2257" i="3" s="1"/>
  <c r="K2257" i="3" a="1"/>
  <c r="K2257" i="3" s="1"/>
  <c r="J2257" i="3" a="1"/>
  <c r="J2257" i="3" s="1"/>
  <c r="L2257" i="3" a="1"/>
  <c r="L2257" i="3" s="1"/>
  <c r="I2226" i="3" a="1"/>
  <c r="I2226" i="3" s="1"/>
  <c r="K2226" i="3" a="1"/>
  <c r="K2226" i="3" s="1"/>
  <c r="J2226" i="3" a="1"/>
  <c r="J2226" i="3" s="1"/>
  <c r="L2226" i="3" a="1"/>
  <c r="L2226" i="3" s="1"/>
  <c r="Z6" i="20" s="1"/>
  <c r="J2199" i="3" a="1"/>
  <c r="J2199" i="3" s="1"/>
  <c r="L2199" i="3" a="1"/>
  <c r="L2199" i="3" s="1"/>
  <c r="I2199" i="3" a="1"/>
  <c r="I2199" i="3" s="1"/>
  <c r="K2199" i="3" a="1"/>
  <c r="K2199" i="3" s="1"/>
  <c r="I2037" i="3" a="1"/>
  <c r="I2037" i="3" s="1"/>
  <c r="J2037" i="3" a="1"/>
  <c r="J2037" i="3" s="1"/>
  <c r="K2037" i="3" a="1"/>
  <c r="K2037" i="3" s="1"/>
  <c r="L2037" i="3" a="1"/>
  <c r="L2037" i="3" s="1"/>
  <c r="J2275" i="3" a="1"/>
  <c r="J2275" i="3" s="1"/>
  <c r="K2274" i="3" a="1"/>
  <c r="K2274" i="3" s="1"/>
  <c r="K2268" i="3" a="1"/>
  <c r="K2268" i="3" s="1"/>
  <c r="K2260" i="3" a="1"/>
  <c r="K2260" i="3" s="1"/>
  <c r="K2252" i="3" a="1"/>
  <c r="K2252" i="3" s="1"/>
  <c r="K2245" i="3" a="1"/>
  <c r="K2245" i="3" s="1"/>
  <c r="K2235" i="3" a="1"/>
  <c r="K2235" i="3" s="1"/>
  <c r="K2221" i="3" a="1"/>
  <c r="K2221" i="3" s="1"/>
  <c r="I2216" i="3" a="1"/>
  <c r="I2216" i="3" s="1"/>
  <c r="K2190" i="3" a="1"/>
  <c r="K2190" i="3" s="1"/>
  <c r="I2190" i="3" a="1"/>
  <c r="I2190" i="3" s="1"/>
  <c r="L2155" i="3" a="1"/>
  <c r="L2155" i="3" s="1"/>
  <c r="I2155" i="3" a="1"/>
  <c r="I2155" i="3" s="1"/>
  <c r="J2155" i="3" a="1"/>
  <c r="J2155" i="3" s="1"/>
  <c r="K2149" i="3" a="1"/>
  <c r="K2149" i="3" s="1"/>
  <c r="I2149" i="3" a="1"/>
  <c r="I2149" i="3" s="1"/>
  <c r="L2132" i="3" a="1"/>
  <c r="L2132" i="3" s="1"/>
  <c r="I2132" i="3" a="1"/>
  <c r="I2132" i="3" s="1"/>
  <c r="J2132" i="3" a="1"/>
  <c r="J2132" i="3" s="1"/>
  <c r="K2125" i="3" a="1"/>
  <c r="K2125" i="3" s="1"/>
  <c r="I2125" i="3" a="1"/>
  <c r="I2125" i="3" s="1"/>
  <c r="L2110" i="3" a="1"/>
  <c r="L2110" i="3" s="1"/>
  <c r="I2110" i="3" a="1"/>
  <c r="I2110" i="3" s="1"/>
  <c r="J2110" i="3" a="1"/>
  <c r="J2110" i="3" s="1"/>
  <c r="L2085" i="3" a="1"/>
  <c r="L2085" i="3" s="1"/>
  <c r="I2085" i="3" a="1"/>
  <c r="I2085" i="3" s="1"/>
  <c r="J2085" i="3" a="1"/>
  <c r="J2085" i="3" s="1"/>
  <c r="J2067" i="3" a="1"/>
  <c r="J2067" i="3" s="1"/>
  <c r="I2067" i="3" a="1"/>
  <c r="I2067" i="3" s="1"/>
  <c r="K2067" i="3" a="1"/>
  <c r="K2067" i="3" s="1"/>
  <c r="I2053" i="3" a="1"/>
  <c r="I2053" i="3" s="1"/>
  <c r="J2053" i="3" a="1"/>
  <c r="J2053" i="3" s="1"/>
  <c r="K2053" i="3" a="1"/>
  <c r="K2053" i="3" s="1"/>
  <c r="L2053" i="3" a="1"/>
  <c r="L2053" i="3" s="1"/>
  <c r="J2042" i="3" a="1"/>
  <c r="J2042" i="3" s="1"/>
  <c r="I2042" i="3" a="1"/>
  <c r="I2042" i="3" s="1"/>
  <c r="K2042" i="3" a="1"/>
  <c r="K2042" i="3" s="1"/>
  <c r="K2457" i="3" a="1"/>
  <c r="K2457" i="3" s="1"/>
  <c r="K2449" i="3" a="1"/>
  <c r="K2449" i="3" s="1"/>
  <c r="K2441" i="3" a="1"/>
  <c r="K2441" i="3" s="1"/>
  <c r="K2434" i="3" a="1"/>
  <c r="K2434" i="3" s="1"/>
  <c r="K2424" i="3" a="1"/>
  <c r="K2424" i="3" s="1"/>
  <c r="K2410" i="3" a="1"/>
  <c r="K2410" i="3" s="1"/>
  <c r="K2396" i="3" a="1"/>
  <c r="K2396" i="3" s="1"/>
  <c r="K2389" i="3" a="1"/>
  <c r="K2389" i="3" s="1"/>
  <c r="K2378" i="3" a="1"/>
  <c r="K2378" i="3" s="1"/>
  <c r="K2371" i="3" a="1"/>
  <c r="K2371" i="3" s="1"/>
  <c r="K2360" i="3" a="1"/>
  <c r="K2360" i="3" s="1"/>
  <c r="K2352" i="3" a="1"/>
  <c r="K2352" i="3" s="1"/>
  <c r="K2344" i="3" a="1"/>
  <c r="K2344" i="3" s="1"/>
  <c r="K2337" i="3" a="1"/>
  <c r="K2337" i="3" s="1"/>
  <c r="J2335" i="3" a="1"/>
  <c r="J2335" i="3" s="1"/>
  <c r="J2333" i="3" a="1"/>
  <c r="J2333" i="3" s="1"/>
  <c r="K2327" i="3" a="1"/>
  <c r="K2327" i="3" s="1"/>
  <c r="J2325" i="3" a="1"/>
  <c r="J2325" i="3" s="1"/>
  <c r="K2321" i="3" a="1"/>
  <c r="K2321" i="3" s="1"/>
  <c r="J2319" i="3" a="1"/>
  <c r="J2319" i="3" s="1"/>
  <c r="K2313" i="3" a="1"/>
  <c r="K2313" i="3" s="1"/>
  <c r="K2308" i="3" a="1"/>
  <c r="K2308" i="3" s="1"/>
  <c r="J2306" i="3" a="1"/>
  <c r="J2306" i="3" s="1"/>
  <c r="K2299" i="3" a="1"/>
  <c r="K2299" i="3" s="1"/>
  <c r="J2297" i="3" a="1"/>
  <c r="J2297" i="3" s="1"/>
  <c r="K2292" i="3" a="1"/>
  <c r="K2292" i="3" s="1"/>
  <c r="K2289" i="3" a="1"/>
  <c r="K2289" i="3" s="1"/>
  <c r="J2287" i="3" a="1"/>
  <c r="J2287" i="3" s="1"/>
  <c r="K2281" i="3" a="1"/>
  <c r="K2281" i="3" s="1"/>
  <c r="J2279" i="3" a="1"/>
  <c r="J2279" i="3" s="1"/>
  <c r="J2268" i="3" a="1"/>
  <c r="J2268" i="3" s="1"/>
  <c r="L2263" i="3" a="1"/>
  <c r="L2263" i="3" s="1"/>
  <c r="J2263" i="3" a="1"/>
  <c r="J2263" i="3" s="1"/>
  <c r="J2260" i="3" a="1"/>
  <c r="J2260" i="3" s="1"/>
  <c r="L2255" i="3" a="1"/>
  <c r="L2255" i="3" s="1"/>
  <c r="J2255" i="3" a="1"/>
  <c r="J2255" i="3" s="1"/>
  <c r="J2252" i="3" a="1"/>
  <c r="J2252" i="3" s="1"/>
  <c r="J2245" i="3" a="1"/>
  <c r="J2245" i="3" s="1"/>
  <c r="L2240" i="3" a="1"/>
  <c r="L2240" i="3" s="1"/>
  <c r="J2240" i="3" a="1"/>
  <c r="J2240" i="3" s="1"/>
  <c r="L2238" i="3" a="1"/>
  <c r="L2238" i="3" s="1"/>
  <c r="J2238" i="3" a="1"/>
  <c r="J2238" i="3" s="1"/>
  <c r="J2235" i="3" a="1"/>
  <c r="J2235" i="3" s="1"/>
  <c r="L2230" i="3" a="1"/>
  <c r="L2230" i="3" s="1"/>
  <c r="J2230" i="3" a="1"/>
  <c r="J2230" i="3" s="1"/>
  <c r="L2224" i="3" a="1"/>
  <c r="L2224" i="3" s="1"/>
  <c r="J2224" i="3" a="1"/>
  <c r="J2224" i="3" s="1"/>
  <c r="J2221" i="3" a="1"/>
  <c r="J2221" i="3" s="1"/>
  <c r="K2203" i="3" a="1"/>
  <c r="K2203" i="3" s="1"/>
  <c r="L2203" i="3" a="1"/>
  <c r="L2203" i="3" s="1"/>
  <c r="K2193" i="3" a="1"/>
  <c r="K2193" i="3" s="1"/>
  <c r="L2193" i="3" a="1"/>
  <c r="L2193" i="3" s="1"/>
  <c r="J2023" i="3" a="1"/>
  <c r="J2023" i="3" s="1"/>
  <c r="I2023" i="3" a="1"/>
  <c r="I2023" i="3" s="1"/>
  <c r="K2023" i="3" a="1"/>
  <c r="K2023" i="3" s="1"/>
  <c r="I1979" i="3" a="1"/>
  <c r="I1979" i="3" s="1"/>
  <c r="J1979" i="3" a="1"/>
  <c r="J1979" i="3" s="1"/>
  <c r="K1979" i="3" a="1"/>
  <c r="K1979" i="3" s="1"/>
  <c r="L1979" i="3" a="1"/>
  <c r="L1979" i="3" s="1"/>
  <c r="J1866" i="3" a="1"/>
  <c r="J1866" i="3" s="1"/>
  <c r="K1866" i="3" a="1"/>
  <c r="K1866" i="3" s="1"/>
  <c r="L1866" i="3" a="1"/>
  <c r="L1866" i="3" s="1"/>
  <c r="I1866" i="3" a="1"/>
  <c r="I1866" i="3" s="1"/>
  <c r="K1675" i="3" a="1"/>
  <c r="K1675" i="3" s="1"/>
  <c r="J1675" i="3" a="1"/>
  <c r="J1675" i="3" s="1"/>
  <c r="L1675" i="3" a="1"/>
  <c r="L1675" i="3" s="1"/>
  <c r="I1675" i="3" a="1"/>
  <c r="I1675" i="3" s="1"/>
  <c r="J2215" i="3" a="1"/>
  <c r="J2215" i="3" s="1"/>
  <c r="L2215" i="3" a="1"/>
  <c r="L2215" i="3" s="1"/>
  <c r="J2206" i="3" a="1"/>
  <c r="J2206" i="3" s="1"/>
  <c r="L2206" i="3" a="1"/>
  <c r="L2206" i="3" s="1"/>
  <c r="L2163" i="3" a="1"/>
  <c r="L2163" i="3" s="1"/>
  <c r="I2163" i="3" a="1"/>
  <c r="I2163" i="3" s="1"/>
  <c r="J2163" i="3" a="1"/>
  <c r="J2163" i="3" s="1"/>
  <c r="K2156" i="3" a="1"/>
  <c r="K2156" i="3" s="1"/>
  <c r="I2156" i="3" a="1"/>
  <c r="I2156" i="3" s="1"/>
  <c r="L2139" i="3" a="1"/>
  <c r="L2139" i="3" s="1"/>
  <c r="I2139" i="3" a="1"/>
  <c r="I2139" i="3" s="1"/>
  <c r="J2139" i="3" a="1"/>
  <c r="J2139" i="3" s="1"/>
  <c r="K2111" i="3" a="1"/>
  <c r="K2111" i="3" s="1"/>
  <c r="I2111" i="3" a="1"/>
  <c r="I2111" i="3" s="1"/>
  <c r="L2092" i="3" a="1"/>
  <c r="L2092" i="3" s="1"/>
  <c r="I2092" i="3" a="1"/>
  <c r="I2092" i="3" s="1"/>
  <c r="J2092" i="3" a="1"/>
  <c r="J2092" i="3" s="1"/>
  <c r="K2086" i="3" a="1"/>
  <c r="K2086" i="3" s="1"/>
  <c r="I2086" i="3" a="1"/>
  <c r="I2086" i="3" s="1"/>
  <c r="L2080" i="3" a="1"/>
  <c r="L2080" i="3" s="1"/>
  <c r="I2080" i="3" a="1"/>
  <c r="I2080" i="3" s="1"/>
  <c r="J2080" i="3" a="1"/>
  <c r="J2080" i="3" s="1"/>
  <c r="I2076" i="3" a="1"/>
  <c r="I2076" i="3" s="1"/>
  <c r="J2076" i="3" a="1"/>
  <c r="J2076" i="3" s="1"/>
  <c r="K2076" i="3" a="1"/>
  <c r="K2076" i="3" s="1"/>
  <c r="L2076" i="3" a="1"/>
  <c r="L2076" i="3" s="1"/>
  <c r="L2018" i="3" a="1"/>
  <c r="L2018" i="3" s="1"/>
  <c r="K2018" i="3" a="1"/>
  <c r="K2018" i="3" s="1"/>
  <c r="I2018" i="3" a="1"/>
  <c r="I2018" i="3" s="1"/>
  <c r="J2018" i="3" a="1"/>
  <c r="J2018" i="3" s="1"/>
  <c r="J2457" i="3" a="1"/>
  <c r="J2457" i="3" s="1"/>
  <c r="J2449" i="3" a="1"/>
  <c r="J2449" i="3" s="1"/>
  <c r="J2441" i="3" a="1"/>
  <c r="J2441" i="3" s="1"/>
  <c r="J2434" i="3" a="1"/>
  <c r="J2434" i="3" s="1"/>
  <c r="J2424" i="3" a="1"/>
  <c r="J2424" i="3" s="1"/>
  <c r="J2410" i="3" a="1"/>
  <c r="J2410" i="3" s="1"/>
  <c r="J2396" i="3" a="1"/>
  <c r="J2396" i="3" s="1"/>
  <c r="J2389" i="3" a="1"/>
  <c r="J2389" i="3" s="1"/>
  <c r="J2378" i="3" a="1"/>
  <c r="J2378" i="3" s="1"/>
  <c r="J2371" i="3" a="1"/>
  <c r="J2371" i="3" s="1"/>
  <c r="J2360" i="3" a="1"/>
  <c r="J2360" i="3" s="1"/>
  <c r="J2352" i="3" a="1"/>
  <c r="J2352" i="3" s="1"/>
  <c r="J2344" i="3" a="1"/>
  <c r="J2344" i="3" s="1"/>
  <c r="J2337" i="3" a="1"/>
  <c r="J2337" i="3" s="1"/>
  <c r="I2335" i="3" a="1"/>
  <c r="I2335" i="3" s="1"/>
  <c r="I2333" i="3" a="1"/>
  <c r="I2333" i="3" s="1"/>
  <c r="J2327" i="3" a="1"/>
  <c r="J2327" i="3" s="1"/>
  <c r="I2325" i="3" a="1"/>
  <c r="I2325" i="3" s="1"/>
  <c r="J2321" i="3" a="1"/>
  <c r="J2321" i="3" s="1"/>
  <c r="I2319" i="3" a="1"/>
  <c r="I2319" i="3" s="1"/>
  <c r="J2313" i="3" a="1"/>
  <c r="J2313" i="3" s="1"/>
  <c r="J2308" i="3" a="1"/>
  <c r="J2308" i="3" s="1"/>
  <c r="I2306" i="3" a="1"/>
  <c r="I2306" i="3" s="1"/>
  <c r="J2299" i="3" a="1"/>
  <c r="J2299" i="3" s="1"/>
  <c r="I2297" i="3" a="1"/>
  <c r="I2297" i="3" s="1"/>
  <c r="J2292" i="3" a="1"/>
  <c r="J2292" i="3" s="1"/>
  <c r="J2289" i="3" a="1"/>
  <c r="J2289" i="3" s="1"/>
  <c r="I2287" i="3" a="1"/>
  <c r="I2287" i="3" s="1"/>
  <c r="J2281" i="3" a="1"/>
  <c r="J2281" i="3" s="1"/>
  <c r="I2279" i="3" a="1"/>
  <c r="I2279" i="3" s="1"/>
  <c r="K2269" i="3" a="1"/>
  <c r="K2269" i="3" s="1"/>
  <c r="I2269" i="3" a="1"/>
  <c r="I2269" i="3" s="1"/>
  <c r="K2261" i="3" a="1"/>
  <c r="K2261" i="3" s="1"/>
  <c r="I2261" i="3" a="1"/>
  <c r="I2261" i="3" s="1"/>
  <c r="K2253" i="3" a="1"/>
  <c r="K2253" i="3" s="1"/>
  <c r="I2253" i="3" a="1"/>
  <c r="I2253" i="3" s="1"/>
  <c r="K2246" i="3" a="1"/>
  <c r="K2246" i="3" s="1"/>
  <c r="I2246" i="3" a="1"/>
  <c r="I2246" i="3" s="1"/>
  <c r="K2236" i="3" a="1"/>
  <c r="K2236" i="3" s="1"/>
  <c r="I2236" i="3" a="1"/>
  <c r="I2236" i="3" s="1"/>
  <c r="K2222" i="3" a="1"/>
  <c r="K2222" i="3" s="1"/>
  <c r="I2222" i="3" a="1"/>
  <c r="I2222" i="3" s="1"/>
  <c r="I2213" i="3" a="1"/>
  <c r="I2213" i="3" s="1"/>
  <c r="K2213" i="3" a="1"/>
  <c r="K2213" i="3" s="1"/>
  <c r="I2207" i="3" a="1"/>
  <c r="I2207" i="3" s="1"/>
  <c r="J2207" i="3" a="1"/>
  <c r="J2207" i="3" s="1"/>
  <c r="J2178" i="3" a="1"/>
  <c r="J2178" i="3" s="1"/>
  <c r="K2178" i="3" a="1"/>
  <c r="K2178" i="3" s="1"/>
  <c r="L2178" i="3" a="1"/>
  <c r="L2178" i="3" s="1"/>
  <c r="K2155" i="3" a="1"/>
  <c r="K2155" i="3" s="1"/>
  <c r="J2152" i="3" a="1"/>
  <c r="J2152" i="3" s="1"/>
  <c r="K2152" i="3" a="1"/>
  <c r="K2152" i="3" s="1"/>
  <c r="L2152" i="3" a="1"/>
  <c r="L2152" i="3" s="1"/>
  <c r="J2149" i="3" a="1"/>
  <c r="J2149" i="3" s="1"/>
  <c r="K2132" i="3" a="1"/>
  <c r="K2132" i="3" s="1"/>
  <c r="J2128" i="3" a="1"/>
  <c r="J2128" i="3" s="1"/>
  <c r="K2128" i="3" a="1"/>
  <c r="K2128" i="3" s="1"/>
  <c r="L2128" i="3" a="1"/>
  <c r="L2128" i="3" s="1"/>
  <c r="J2125" i="3" a="1"/>
  <c r="J2125" i="3" s="1"/>
  <c r="K2110" i="3" a="1"/>
  <c r="K2110" i="3" s="1"/>
  <c r="K2085" i="3" a="1"/>
  <c r="K2085" i="3" s="1"/>
  <c r="J2036" i="3" a="1"/>
  <c r="J2036" i="3" s="1"/>
  <c r="I2036" i="3" a="1"/>
  <c r="I2036" i="3" s="1"/>
  <c r="K2036" i="3" a="1"/>
  <c r="K2036" i="3" s="1"/>
  <c r="L2023" i="3" a="1"/>
  <c r="L2023" i="3" s="1"/>
  <c r="J1953" i="3" a="1"/>
  <c r="J1953" i="3" s="1"/>
  <c r="K1953" i="3" a="1"/>
  <c r="K1953" i="3" s="1"/>
  <c r="L1953" i="3" a="1"/>
  <c r="L1953" i="3" s="1"/>
  <c r="I1953" i="3" a="1"/>
  <c r="I1953" i="3" s="1"/>
  <c r="J1939" i="3" a="1"/>
  <c r="J1939" i="3" s="1"/>
  <c r="K1939" i="3" a="1"/>
  <c r="K1939" i="3" s="1"/>
  <c r="L1939" i="3" a="1"/>
  <c r="L1939" i="3" s="1"/>
  <c r="I1939" i="3" a="1"/>
  <c r="I1939" i="3" s="1"/>
  <c r="I2274" i="3" a="1"/>
  <c r="I2274" i="3" s="1"/>
  <c r="L2216" i="3" a="1"/>
  <c r="L2216" i="3" s="1"/>
  <c r="K2208" i="3" a="1"/>
  <c r="K2208" i="3" s="1"/>
  <c r="I2208" i="3" a="1"/>
  <c r="I2208" i="3" s="1"/>
  <c r="L2171" i="3" a="1"/>
  <c r="L2171" i="3" s="1"/>
  <c r="I2171" i="3" a="1"/>
  <c r="I2171" i="3" s="1"/>
  <c r="J2171" i="3" a="1"/>
  <c r="J2171" i="3" s="1"/>
  <c r="K2164" i="3" a="1"/>
  <c r="K2164" i="3" s="1"/>
  <c r="I2164" i="3" a="1"/>
  <c r="I2164" i="3" s="1"/>
  <c r="L2156" i="3" a="1"/>
  <c r="L2156" i="3" s="1"/>
  <c r="K2140" i="3" a="1"/>
  <c r="K2140" i="3" s="1"/>
  <c r="I2140" i="3" a="1"/>
  <c r="I2140" i="3" s="1"/>
  <c r="L2119" i="3" a="1"/>
  <c r="L2119" i="3" s="1"/>
  <c r="I2119" i="3" a="1"/>
  <c r="I2119" i="3" s="1"/>
  <c r="J2119" i="3" a="1"/>
  <c r="J2119" i="3" s="1"/>
  <c r="L2111" i="3" a="1"/>
  <c r="L2111" i="3" s="1"/>
  <c r="K2093" i="3" a="1"/>
  <c r="K2093" i="3" s="1"/>
  <c r="I2093" i="3" a="1"/>
  <c r="I2093" i="3" s="1"/>
  <c r="L2086" i="3" a="1"/>
  <c r="L2086" i="3" s="1"/>
  <c r="I2068" i="3" a="1"/>
  <c r="I2068" i="3" s="1"/>
  <c r="J2068" i="3" a="1"/>
  <c r="J2068" i="3" s="1"/>
  <c r="K2068" i="3" a="1"/>
  <c r="K2068" i="3" s="1"/>
  <c r="L2068" i="3" a="1"/>
  <c r="L2068" i="3" s="1"/>
  <c r="J2052" i="3" a="1"/>
  <c r="J2052" i="3" s="1"/>
  <c r="I2052" i="3" a="1"/>
  <c r="I2052" i="3" s="1"/>
  <c r="K2052" i="3" a="1"/>
  <c r="K2052" i="3" s="1"/>
  <c r="I2043" i="3" a="1"/>
  <c r="I2043" i="3" s="1"/>
  <c r="J2043" i="3" a="1"/>
  <c r="J2043" i="3" s="1"/>
  <c r="K2043" i="3" a="1"/>
  <c r="K2043" i="3" s="1"/>
  <c r="L2043" i="3" a="1"/>
  <c r="L2043" i="3" s="1"/>
  <c r="J2004" i="3" a="1"/>
  <c r="J2004" i="3" s="1"/>
  <c r="I2004" i="3" a="1"/>
  <c r="I2004" i="3" s="1"/>
  <c r="K2004" i="3" a="1"/>
  <c r="K2004" i="3" s="1"/>
  <c r="L2004" i="3" a="1"/>
  <c r="L2004" i="3" s="1"/>
  <c r="J1970" i="3" a="1"/>
  <c r="J1970" i="3" s="1"/>
  <c r="L1970" i="3" a="1"/>
  <c r="L1970" i="3" s="1"/>
  <c r="I1970" i="3" a="1"/>
  <c r="I1970" i="3" s="1"/>
  <c r="K1970" i="3" a="1"/>
  <c r="K1970" i="3" s="1"/>
  <c r="J2267" i="3" a="1"/>
  <c r="J2267" i="3" s="1"/>
  <c r="L2267" i="3" a="1"/>
  <c r="L2267" i="3" s="1"/>
  <c r="K2263" i="3" a="1"/>
  <c r="K2263" i="3" s="1"/>
  <c r="J2259" i="3" a="1"/>
  <c r="J2259" i="3" s="1"/>
  <c r="L2259" i="3" a="1"/>
  <c r="L2259" i="3" s="1"/>
  <c r="K2255" i="3" a="1"/>
  <c r="K2255" i="3" s="1"/>
  <c r="J2251" i="3" a="1"/>
  <c r="J2251" i="3" s="1"/>
  <c r="L2251" i="3" a="1"/>
  <c r="L2251" i="3" s="1"/>
  <c r="J2244" i="3" a="1"/>
  <c r="J2244" i="3" s="1"/>
  <c r="L2244" i="3" a="1"/>
  <c r="L2244" i="3" s="1"/>
  <c r="K2240" i="3" a="1"/>
  <c r="K2240" i="3" s="1"/>
  <c r="K2238" i="3" a="1"/>
  <c r="K2238" i="3" s="1"/>
  <c r="J2234" i="3" a="1"/>
  <c r="J2234" i="3" s="1"/>
  <c r="L2234" i="3" a="1"/>
  <c r="L2234" i="3" s="1"/>
  <c r="K2230" i="3" a="1"/>
  <c r="K2230" i="3" s="1"/>
  <c r="K2224" i="3" a="1"/>
  <c r="K2224" i="3" s="1"/>
  <c r="J2220" i="3" a="1"/>
  <c r="J2220" i="3" s="1"/>
  <c r="L2220" i="3" a="1"/>
  <c r="L2220" i="3" s="1"/>
  <c r="K2215" i="3" a="1"/>
  <c r="K2215" i="3" s="1"/>
  <c r="L2207" i="3" a="1"/>
  <c r="L2207" i="3" s="1"/>
  <c r="K2206" i="3" a="1"/>
  <c r="K2206" i="3" s="1"/>
  <c r="K2196" i="3" a="1"/>
  <c r="K2196" i="3" s="1"/>
  <c r="L2196" i="3" a="1"/>
  <c r="L2196" i="3" s="1"/>
  <c r="J2185" i="3" a="1"/>
  <c r="J2185" i="3" s="1"/>
  <c r="K2185" i="3" a="1"/>
  <c r="K2185" i="3" s="1"/>
  <c r="L2185" i="3" a="1"/>
  <c r="L2185" i="3" s="1"/>
  <c r="K2163" i="3" a="1"/>
  <c r="K2163" i="3" s="1"/>
  <c r="J2159" i="3" a="1"/>
  <c r="J2159" i="3" s="1"/>
  <c r="K2159" i="3" a="1"/>
  <c r="K2159" i="3" s="1"/>
  <c r="L2159" i="3" a="1"/>
  <c r="L2159" i="3" s="1"/>
  <c r="J2156" i="3" a="1"/>
  <c r="J2156" i="3" s="1"/>
  <c r="K2139" i="3" a="1"/>
  <c r="K2139" i="3" s="1"/>
  <c r="J2135" i="3" a="1"/>
  <c r="J2135" i="3" s="1"/>
  <c r="K2135" i="3" a="1"/>
  <c r="K2135" i="3" s="1"/>
  <c r="L2135" i="3" a="1"/>
  <c r="L2135" i="3" s="1"/>
  <c r="J2111" i="3" a="1"/>
  <c r="J2111" i="3" s="1"/>
  <c r="K2092" i="3" a="1"/>
  <c r="K2092" i="3" s="1"/>
  <c r="J2086" i="3" a="1"/>
  <c r="J2086" i="3" s="1"/>
  <c r="K2080" i="3" a="1"/>
  <c r="K2080" i="3" s="1"/>
  <c r="L2036" i="3" a="1"/>
  <c r="L2036" i="3" s="1"/>
  <c r="I2024" i="3" a="1"/>
  <c r="I2024" i="3" s="1"/>
  <c r="J2024" i="3" a="1"/>
  <c r="J2024" i="3" s="1"/>
  <c r="K2024" i="3" a="1"/>
  <c r="K2024" i="3" s="1"/>
  <c r="L2024" i="3" a="1"/>
  <c r="L2024" i="3" s="1"/>
  <c r="I1997" i="3" a="1"/>
  <c r="I1997" i="3" s="1"/>
  <c r="J1997" i="3" a="1"/>
  <c r="J1997" i="3" s="1"/>
  <c r="K1997" i="3" a="1"/>
  <c r="K1997" i="3" s="1"/>
  <c r="L1997" i="3" a="1"/>
  <c r="L1997" i="3" s="1"/>
  <c r="J2211" i="3" a="1"/>
  <c r="J2211" i="3" s="1"/>
  <c r="K2204" i="3" a="1"/>
  <c r="K2204" i="3" s="1"/>
  <c r="J2202" i="3" a="1"/>
  <c r="J2202" i="3" s="1"/>
  <c r="K2197" i="3" a="1"/>
  <c r="K2197" i="3" s="1"/>
  <c r="J2192" i="3" a="1"/>
  <c r="J2192" i="3" s="1"/>
  <c r="K2186" i="3" a="1"/>
  <c r="K2186" i="3" s="1"/>
  <c r="J2184" i="3" a="1"/>
  <c r="J2184" i="3" s="1"/>
  <c r="L2181" i="3" a="1"/>
  <c r="L2181" i="3" s="1"/>
  <c r="K2179" i="3" a="1"/>
  <c r="K2179" i="3" s="1"/>
  <c r="J2177" i="3" a="1"/>
  <c r="J2177" i="3" s="1"/>
  <c r="J2174" i="3" a="1"/>
  <c r="J2174" i="3" s="1"/>
  <c r="L2170" i="3" a="1"/>
  <c r="L2170" i="3" s="1"/>
  <c r="K2168" i="3" a="1"/>
  <c r="K2168" i="3" s="1"/>
  <c r="J2166" i="3" a="1"/>
  <c r="J2166" i="3" s="1"/>
  <c r="L2162" i="3" a="1"/>
  <c r="L2162" i="3" s="1"/>
  <c r="K2160" i="3" a="1"/>
  <c r="K2160" i="3" s="1"/>
  <c r="J2158" i="3" a="1"/>
  <c r="J2158" i="3" s="1"/>
  <c r="L2154" i="3" a="1"/>
  <c r="L2154" i="3" s="1"/>
  <c r="J2151" i="3" a="1"/>
  <c r="J2151" i="3" s="1"/>
  <c r="L2147" i="3" a="1"/>
  <c r="L2147" i="3" s="1"/>
  <c r="K2145" i="3" a="1"/>
  <c r="K2145" i="3" s="1"/>
  <c r="J2142" i="3" a="1"/>
  <c r="J2142" i="3" s="1"/>
  <c r="L2138" i="3" a="1"/>
  <c r="L2138" i="3" s="1"/>
  <c r="K2136" i="3" a="1"/>
  <c r="K2136" i="3" s="1"/>
  <c r="J2134" i="3" a="1"/>
  <c r="J2134" i="3" s="1"/>
  <c r="L2131" i="3" a="1"/>
  <c r="L2131" i="3" s="1"/>
  <c r="W6" i="20" s="1"/>
  <c r="K2129" i="3" a="1"/>
  <c r="K2129" i="3" s="1"/>
  <c r="J2127" i="3" a="1"/>
  <c r="J2127" i="3" s="1"/>
  <c r="L2123" i="3" a="1"/>
  <c r="L2123" i="3" s="1"/>
  <c r="L2118" i="3" a="1"/>
  <c r="L2118" i="3" s="1"/>
  <c r="K2116" i="3" a="1"/>
  <c r="K2116" i="3" s="1"/>
  <c r="J2113" i="3" a="1"/>
  <c r="J2113" i="3" s="1"/>
  <c r="L2109" i="3" a="1"/>
  <c r="L2109" i="3" s="1"/>
  <c r="K2107" i="3" a="1"/>
  <c r="K2107" i="3" s="1"/>
  <c r="L2102" i="3" a="1"/>
  <c r="L2102" i="3" s="1"/>
  <c r="L2099" i="3" a="1"/>
  <c r="L2099" i="3" s="1"/>
  <c r="K2097" i="3" a="1"/>
  <c r="K2097" i="3" s="1"/>
  <c r="J2095" i="3" a="1"/>
  <c r="J2095" i="3" s="1"/>
  <c r="L2091" i="3" a="1"/>
  <c r="L2091" i="3" s="1"/>
  <c r="K2089" i="3" a="1"/>
  <c r="K2089" i="3" s="1"/>
  <c r="L2084" i="3" a="1"/>
  <c r="L2084" i="3" s="1"/>
  <c r="L2077" i="3" a="1"/>
  <c r="L2077" i="3" s="1"/>
  <c r="L2069" i="3" a="1"/>
  <c r="L2069" i="3" s="1"/>
  <c r="L2061" i="3" a="1"/>
  <c r="L2061" i="3" s="1"/>
  <c r="L2054" i="3" a="1"/>
  <c r="L2054" i="3" s="1"/>
  <c r="L2044" i="3" a="1"/>
  <c r="L2044" i="3" s="1"/>
  <c r="L2038" i="3" a="1"/>
  <c r="L2038" i="3" s="1"/>
  <c r="T6" i="20" s="1"/>
  <c r="L2030" i="3" a="1"/>
  <c r="L2030" i="3" s="1"/>
  <c r="L2025" i="3" a="1"/>
  <c r="L2025" i="3" s="1"/>
  <c r="K2016" i="3" a="1"/>
  <c r="K2016" i="3" s="1"/>
  <c r="J2016" i="3" a="1"/>
  <c r="J2016" i="3" s="1"/>
  <c r="J2014" i="3" a="1"/>
  <c r="J2014" i="3" s="1"/>
  <c r="I2014" i="3" a="1"/>
  <c r="I2014" i="3" s="1"/>
  <c r="I2005" i="3" a="1"/>
  <c r="I2005" i="3" s="1"/>
  <c r="J2005" i="3" a="1"/>
  <c r="J2005" i="3" s="1"/>
  <c r="K2005" i="3" a="1"/>
  <c r="K2005" i="3" s="1"/>
  <c r="I2073" i="3" a="1"/>
  <c r="I2073" i="3" s="1"/>
  <c r="L2073" i="3" a="1"/>
  <c r="L2073" i="3" s="1"/>
  <c r="I2065" i="3" a="1"/>
  <c r="I2065" i="3" s="1"/>
  <c r="L2065" i="3" a="1"/>
  <c r="L2065" i="3" s="1"/>
  <c r="I2058" i="3" a="1"/>
  <c r="I2058" i="3" s="1"/>
  <c r="L2058" i="3" a="1"/>
  <c r="L2058" i="3" s="1"/>
  <c r="I2048" i="3" a="1"/>
  <c r="I2048" i="3" s="1"/>
  <c r="L2048" i="3" a="1"/>
  <c r="L2048" i="3" s="1"/>
  <c r="I2034" i="3" a="1"/>
  <c r="I2034" i="3" s="1"/>
  <c r="L2034" i="3" a="1"/>
  <c r="L2034" i="3" s="1"/>
  <c r="I1990" i="3" a="1"/>
  <c r="I1990" i="3" s="1"/>
  <c r="J1990" i="3" a="1"/>
  <c r="J1990" i="3" s="1"/>
  <c r="K1990" i="3" a="1"/>
  <c r="K1990" i="3" s="1"/>
  <c r="J1986" i="3" a="1"/>
  <c r="J1986" i="3" s="1"/>
  <c r="L1986" i="3" a="1"/>
  <c r="L1986" i="3" s="1"/>
  <c r="I1986" i="3" a="1"/>
  <c r="I1986" i="3" s="1"/>
  <c r="K1856" i="3" a="1"/>
  <c r="K1856" i="3" s="1"/>
  <c r="I1856" i="3" a="1"/>
  <c r="I1856" i="3" s="1"/>
  <c r="J1856" i="3" a="1"/>
  <c r="J1856" i="3" s="1"/>
  <c r="L1856" i="3" a="1"/>
  <c r="L1856" i="3" s="1"/>
  <c r="I1971" i="3" a="1"/>
  <c r="I1971" i="3" s="1"/>
  <c r="J1971" i="3" a="1"/>
  <c r="J1971" i="3" s="1"/>
  <c r="K1971" i="3" a="1"/>
  <c r="K1971" i="3" s="1"/>
  <c r="J1963" i="3" a="1"/>
  <c r="J1963" i="3" s="1"/>
  <c r="L1963" i="3" a="1"/>
  <c r="L1963" i="3" s="1"/>
  <c r="I1963" i="3" a="1"/>
  <c r="I1963" i="3" s="1"/>
  <c r="L1799" i="3" a="1"/>
  <c r="L1799" i="3" s="1"/>
  <c r="I1799" i="3" a="1"/>
  <c r="I1799" i="3" s="1"/>
  <c r="K1799" i="3" a="1"/>
  <c r="K1799" i="3" s="1"/>
  <c r="J1799" i="3" a="1"/>
  <c r="J1799" i="3" s="1"/>
  <c r="L2079" i="3" a="1"/>
  <c r="L2079" i="3" s="1"/>
  <c r="K2079" i="3" a="1"/>
  <c r="K2079" i="3" s="1"/>
  <c r="L2071" i="3" a="1"/>
  <c r="L2071" i="3" s="1"/>
  <c r="K2071" i="3" a="1"/>
  <c r="K2071" i="3" s="1"/>
  <c r="L2063" i="3" a="1"/>
  <c r="L2063" i="3" s="1"/>
  <c r="K2063" i="3" a="1"/>
  <c r="K2063" i="3" s="1"/>
  <c r="L2056" i="3" a="1"/>
  <c r="L2056" i="3" s="1"/>
  <c r="K2056" i="3" a="1"/>
  <c r="K2056" i="3" s="1"/>
  <c r="L2046" i="3" a="1"/>
  <c r="L2046" i="3" s="1"/>
  <c r="K2046" i="3" a="1"/>
  <c r="K2046" i="3" s="1"/>
  <c r="L2032" i="3" a="1"/>
  <c r="L2032" i="3" s="1"/>
  <c r="K2032" i="3" a="1"/>
  <c r="K2032" i="3" s="1"/>
  <c r="L2027" i="3" a="1"/>
  <c r="L2027" i="3" s="1"/>
  <c r="K2027" i="3" a="1"/>
  <c r="K2027" i="3" s="1"/>
  <c r="J1996" i="3" a="1"/>
  <c r="J1996" i="3" s="1"/>
  <c r="L1996" i="3" a="1"/>
  <c r="L1996" i="3" s="1"/>
  <c r="I1996" i="3" a="1"/>
  <c r="I1996" i="3" s="1"/>
  <c r="L2003" i="3" a="1"/>
  <c r="L2003" i="3" s="1"/>
  <c r="I2003" i="3" a="1"/>
  <c r="I2003" i="3" s="1"/>
  <c r="J2003" i="3" a="1"/>
  <c r="J2003" i="3" s="1"/>
  <c r="I1987" i="3" a="1"/>
  <c r="I1987" i="3" s="1"/>
  <c r="J1987" i="3" a="1"/>
  <c r="J1987" i="3" s="1"/>
  <c r="K1987" i="3" a="1"/>
  <c r="K1987" i="3" s="1"/>
  <c r="J1978" i="3" a="1"/>
  <c r="J1978" i="3" s="1"/>
  <c r="L1978" i="3" a="1"/>
  <c r="L1978" i="3" s="1"/>
  <c r="I1978" i="3" a="1"/>
  <c r="I1978" i="3" s="1"/>
  <c r="L1971" i="3" a="1"/>
  <c r="L1971" i="3" s="1"/>
  <c r="K1963" i="3" a="1"/>
  <c r="K1963" i="3" s="1"/>
  <c r="J1889" i="3" a="1"/>
  <c r="J1889" i="3" s="1"/>
  <c r="K1889" i="3" a="1"/>
  <c r="K1889" i="3" s="1"/>
  <c r="L1889" i="3" a="1"/>
  <c r="L1889" i="3" s="1"/>
  <c r="I1889" i="3" a="1"/>
  <c r="I1889" i="3" s="1"/>
  <c r="J1881" i="3" a="1"/>
  <c r="J1881" i="3" s="1"/>
  <c r="K1881" i="3" a="1"/>
  <c r="K1881" i="3" s="1"/>
  <c r="L1881" i="3" a="1"/>
  <c r="L1881" i="3" s="1"/>
  <c r="I1881" i="3" a="1"/>
  <c r="I1881" i="3" s="1"/>
  <c r="K2077" i="3" a="1"/>
  <c r="K2077" i="3" s="1"/>
  <c r="J2077" i="3" a="1"/>
  <c r="J2077" i="3" s="1"/>
  <c r="K2069" i="3" a="1"/>
  <c r="K2069" i="3" s="1"/>
  <c r="J2069" i="3" a="1"/>
  <c r="J2069" i="3" s="1"/>
  <c r="K2061" i="3" a="1"/>
  <c r="K2061" i="3" s="1"/>
  <c r="J2061" i="3" a="1"/>
  <c r="J2061" i="3" s="1"/>
  <c r="K2054" i="3" a="1"/>
  <c r="K2054" i="3" s="1"/>
  <c r="J2054" i="3" a="1"/>
  <c r="J2054" i="3" s="1"/>
  <c r="K2044" i="3" a="1"/>
  <c r="K2044" i="3" s="1"/>
  <c r="J2044" i="3" a="1"/>
  <c r="J2044" i="3" s="1"/>
  <c r="K2038" i="3" a="1"/>
  <c r="K2038" i="3" s="1"/>
  <c r="J2038" i="3" a="1"/>
  <c r="J2038" i="3" s="1"/>
  <c r="K2030" i="3" a="1"/>
  <c r="K2030" i="3" s="1"/>
  <c r="J2030" i="3" a="1"/>
  <c r="J2030" i="3" s="1"/>
  <c r="K2025" i="3" a="1"/>
  <c r="K2025" i="3" s="1"/>
  <c r="J2025" i="3" a="1"/>
  <c r="J2025" i="3" s="1"/>
  <c r="I1964" i="3" a="1"/>
  <c r="I1964" i="3" s="1"/>
  <c r="J1964" i="3" a="1"/>
  <c r="J1964" i="3" s="1"/>
  <c r="K1964" i="3" a="1"/>
  <c r="K1964" i="3" s="1"/>
  <c r="J1907" i="3" a="1"/>
  <c r="J1907" i="3" s="1"/>
  <c r="K1907" i="3" a="1"/>
  <c r="K1907" i="3" s="1"/>
  <c r="L1907" i="3" a="1"/>
  <c r="L1907" i="3" s="1"/>
  <c r="I1907" i="3" a="1"/>
  <c r="I1907" i="3" s="1"/>
  <c r="J1873" i="3" a="1"/>
  <c r="J1873" i="3" s="1"/>
  <c r="K1873" i="3" a="1"/>
  <c r="K1873" i="3" s="1"/>
  <c r="L1873" i="3" a="1"/>
  <c r="L1873" i="3" s="1"/>
  <c r="I1873" i="3" a="1"/>
  <c r="I1873" i="3" s="1"/>
  <c r="L2020" i="3" a="1"/>
  <c r="L2020" i="3" s="1"/>
  <c r="J2009" i="3" a="1"/>
  <c r="J2009" i="3" s="1"/>
  <c r="J2006" i="3" a="1"/>
  <c r="J2006" i="3" s="1"/>
  <c r="L2002" i="3" a="1"/>
  <c r="L2002" i="3" s="1"/>
  <c r="K2000" i="3" a="1"/>
  <c r="K2000" i="3" s="1"/>
  <c r="J1998" i="3" a="1"/>
  <c r="J1998" i="3" s="1"/>
  <c r="K1993" i="3" a="1"/>
  <c r="K1993" i="3" s="1"/>
  <c r="J1991" i="3" a="1"/>
  <c r="J1991" i="3" s="1"/>
  <c r="L1984" i="3" a="1"/>
  <c r="L1984" i="3" s="1"/>
  <c r="K1982" i="3" a="1"/>
  <c r="K1982" i="3" s="1"/>
  <c r="J1980" i="3" a="1"/>
  <c r="J1980" i="3" s="1"/>
  <c r="L1976" i="3" a="1"/>
  <c r="L1976" i="3" s="1"/>
  <c r="K1974" i="3" a="1"/>
  <c r="K1974" i="3" s="1"/>
  <c r="J1972" i="3" a="1"/>
  <c r="J1972" i="3" s="1"/>
  <c r="L1968" i="3" a="1"/>
  <c r="L1968" i="3" s="1"/>
  <c r="K1966" i="3" a="1"/>
  <c r="K1966" i="3" s="1"/>
  <c r="L1961" i="3" a="1"/>
  <c r="L1961" i="3" s="1"/>
  <c r="K1959" i="3" a="1"/>
  <c r="K1959" i="3" s="1"/>
  <c r="J1957" i="3" a="1"/>
  <c r="J1957" i="3" s="1"/>
  <c r="J1955" i="3" a="1"/>
  <c r="J1955" i="3" s="1"/>
  <c r="L1951" i="3" a="1"/>
  <c r="L1951" i="3" s="1"/>
  <c r="K1949" i="3" a="1"/>
  <c r="K1949" i="3" s="1"/>
  <c r="J1947" i="3" a="1"/>
  <c r="J1947" i="3" s="1"/>
  <c r="K1943" i="3" a="1"/>
  <c r="K1943" i="3" s="1"/>
  <c r="J1941" i="3" a="1"/>
  <c r="J1941" i="3" s="1"/>
  <c r="L1937" i="3" a="1"/>
  <c r="L1937" i="3" s="1"/>
  <c r="K1935" i="3" a="1"/>
  <c r="K1935" i="3" s="1"/>
  <c r="L1932" i="3" a="1"/>
  <c r="L1932" i="3" s="1"/>
  <c r="K1930" i="3" a="1"/>
  <c r="K1930" i="3" s="1"/>
  <c r="J1928" i="3" a="1"/>
  <c r="J1928" i="3" s="1"/>
  <c r="L1923" i="3" a="1"/>
  <c r="L1923" i="3" s="1"/>
  <c r="K1921" i="3" a="1"/>
  <c r="K1921" i="3" s="1"/>
  <c r="J1919" i="3" a="1"/>
  <c r="J1919" i="3" s="1"/>
  <c r="K1914" i="3" a="1"/>
  <c r="K1914" i="3" s="1"/>
  <c r="K1911" i="3" a="1"/>
  <c r="K1911" i="3" s="1"/>
  <c r="J1909" i="3" a="1"/>
  <c r="J1909" i="3" s="1"/>
  <c r="L1905" i="3" a="1"/>
  <c r="L1905" i="3" s="1"/>
  <c r="K1903" i="3" a="1"/>
  <c r="K1903" i="3" s="1"/>
  <c r="J1901" i="3" a="1"/>
  <c r="J1901" i="3" s="1"/>
  <c r="L1898" i="3" a="1"/>
  <c r="L1898" i="3" s="1"/>
  <c r="K1896" i="3" a="1"/>
  <c r="K1896" i="3" s="1"/>
  <c r="J1894" i="3" a="1"/>
  <c r="J1894" i="3" s="1"/>
  <c r="J1891" i="3" a="1"/>
  <c r="J1891" i="3" s="1"/>
  <c r="L1887" i="3" a="1"/>
  <c r="L1887" i="3" s="1"/>
  <c r="K1885" i="3" a="1"/>
  <c r="K1885" i="3" s="1"/>
  <c r="J1883" i="3" a="1"/>
  <c r="J1883" i="3" s="1"/>
  <c r="L1879" i="3" a="1"/>
  <c r="L1879" i="3" s="1"/>
  <c r="K1877" i="3" a="1"/>
  <c r="K1877" i="3" s="1"/>
  <c r="J1875" i="3" a="1"/>
  <c r="J1875" i="3" s="1"/>
  <c r="L1871" i="3" a="1"/>
  <c r="L1871" i="3" s="1"/>
  <c r="K1869" i="3" a="1"/>
  <c r="K1869" i="3" s="1"/>
  <c r="L1864" i="3" a="1"/>
  <c r="L1864" i="3" s="1"/>
  <c r="K1862" i="3" a="1"/>
  <c r="K1862" i="3" s="1"/>
  <c r="I1840" i="3" a="1"/>
  <c r="I1840" i="3" s="1"/>
  <c r="I1835" i="3" a="1"/>
  <c r="I1835" i="3" s="1"/>
  <c r="I1826" i="3" a="1"/>
  <c r="I1826" i="3" s="1"/>
  <c r="J1739" i="3" a="1"/>
  <c r="J1739" i="3" s="1"/>
  <c r="K1739" i="3" a="1"/>
  <c r="K1739" i="3" s="1"/>
  <c r="L1739" i="3" a="1"/>
  <c r="L1739" i="3" s="1"/>
  <c r="I1739" i="3" a="1"/>
  <c r="I1739" i="3" s="1"/>
  <c r="J1686" i="3" a="1"/>
  <c r="J1686" i="3" s="1"/>
  <c r="K1686" i="3" a="1"/>
  <c r="K1686" i="3" s="1"/>
  <c r="L1686" i="3" a="1"/>
  <c r="L1686" i="3" s="1"/>
  <c r="I1686" i="3" a="1"/>
  <c r="I1686" i="3" s="1"/>
  <c r="I1679" i="3" a="1"/>
  <c r="I1679" i="3" s="1"/>
  <c r="J1679" i="3" a="1"/>
  <c r="J1679" i="3" s="1"/>
  <c r="K1679" i="3" a="1"/>
  <c r="K1679" i="3" s="1"/>
  <c r="L1679" i="3" a="1"/>
  <c r="L1679" i="3" s="1"/>
  <c r="I1623" i="3" a="1"/>
  <c r="I1623" i="3" s="1"/>
  <c r="J1623" i="3" a="1"/>
  <c r="J1623" i="3" s="1"/>
  <c r="K1623" i="3" a="1"/>
  <c r="K1623" i="3" s="1"/>
  <c r="L1623" i="3" a="1"/>
  <c r="L1623" i="3" s="1"/>
  <c r="J1591" i="3" a="1"/>
  <c r="J1591" i="3" s="1"/>
  <c r="K1591" i="3" a="1"/>
  <c r="K1591" i="3" s="1"/>
  <c r="L1591" i="3" a="1"/>
  <c r="L1591" i="3" s="1"/>
  <c r="I1591" i="3" a="1"/>
  <c r="I1591" i="3" s="1"/>
  <c r="I1552" i="3" a="1"/>
  <c r="I1552" i="3" s="1"/>
  <c r="J1552" i="3" a="1"/>
  <c r="J1552" i="3" s="1"/>
  <c r="K1552" i="3" a="1"/>
  <c r="K1552" i="3" s="1"/>
  <c r="L1552" i="3" a="1"/>
  <c r="L1552" i="3" s="1"/>
  <c r="K1464" i="3" a="1"/>
  <c r="K1464" i="3" s="1"/>
  <c r="L1464" i="3" a="1"/>
  <c r="L1464" i="3" s="1"/>
  <c r="I1464" i="3" a="1"/>
  <c r="I1464" i="3" s="1"/>
  <c r="J1464" i="3" a="1"/>
  <c r="J1464" i="3" s="1"/>
  <c r="J1985" i="3" a="1"/>
  <c r="J1985" i="3" s="1"/>
  <c r="J1977" i="3" a="1"/>
  <c r="J1977" i="3" s="1"/>
  <c r="J1969" i="3" a="1"/>
  <c r="J1969" i="3" s="1"/>
  <c r="J1962" i="3" a="1"/>
  <c r="J1962" i="3" s="1"/>
  <c r="K1954" i="3" a="1"/>
  <c r="K1954" i="3" s="1"/>
  <c r="J1952" i="3" a="1"/>
  <c r="J1952" i="3" s="1"/>
  <c r="K1946" i="3" a="1"/>
  <c r="K1946" i="3" s="1"/>
  <c r="K1940" i="3" a="1"/>
  <c r="K1940" i="3" s="1"/>
  <c r="J1938" i="3" a="1"/>
  <c r="J1938" i="3" s="1"/>
  <c r="J1933" i="3" a="1"/>
  <c r="J1933" i="3" s="1"/>
  <c r="K1927" i="3" a="1"/>
  <c r="K1927" i="3" s="1"/>
  <c r="J1924" i="3" a="1"/>
  <c r="J1924" i="3" s="1"/>
  <c r="J1917" i="3" a="1"/>
  <c r="J1917" i="3" s="1"/>
  <c r="K1908" i="3" a="1"/>
  <c r="K1908" i="3" s="1"/>
  <c r="J1906" i="3" a="1"/>
  <c r="J1906" i="3" s="1"/>
  <c r="K1900" i="3" a="1"/>
  <c r="K1900" i="3" s="1"/>
  <c r="K1890" i="3" a="1"/>
  <c r="K1890" i="3" s="1"/>
  <c r="J1888" i="3" a="1"/>
  <c r="J1888" i="3" s="1"/>
  <c r="K1882" i="3" a="1"/>
  <c r="K1882" i="3" s="1"/>
  <c r="J1880" i="3" a="1"/>
  <c r="J1880" i="3" s="1"/>
  <c r="K1874" i="3" a="1"/>
  <c r="K1874" i="3" s="1"/>
  <c r="J1872" i="3" a="1"/>
  <c r="J1872" i="3" s="1"/>
  <c r="K1867" i="3" a="1"/>
  <c r="K1867" i="3" s="1"/>
  <c r="J1865" i="3" a="1"/>
  <c r="J1865" i="3" s="1"/>
  <c r="I1860" i="3" a="1"/>
  <c r="I1860" i="3" s="1"/>
  <c r="J1854" i="3" a="1"/>
  <c r="J1854" i="3" s="1"/>
  <c r="L1854" i="3" a="1"/>
  <c r="L1854" i="3" s="1"/>
  <c r="L1806" i="3" a="1"/>
  <c r="L1806" i="3" s="1"/>
  <c r="I1806" i="3" a="1"/>
  <c r="I1806" i="3" s="1"/>
  <c r="K1806" i="3" a="1"/>
  <c r="K1806" i="3" s="1"/>
  <c r="J1694" i="3" a="1"/>
  <c r="J1694" i="3" s="1"/>
  <c r="K1694" i="3" a="1"/>
  <c r="K1694" i="3" s="1"/>
  <c r="L1694" i="3" a="1"/>
  <c r="L1694" i="3" s="1"/>
  <c r="I1694" i="3" a="1"/>
  <c r="I1694" i="3" s="1"/>
  <c r="L1648" i="3" a="1"/>
  <c r="L1648" i="3" s="1"/>
  <c r="I1648" i="3" a="1"/>
  <c r="I1648" i="3" s="1"/>
  <c r="J1648" i="3" a="1"/>
  <c r="J1648" i="3" s="1"/>
  <c r="K1648" i="3" a="1"/>
  <c r="K1648" i="3" s="1"/>
  <c r="J1921" i="3" a="1"/>
  <c r="J1921" i="3" s="1"/>
  <c r="J1896" i="3" a="1"/>
  <c r="J1896" i="3" s="1"/>
  <c r="I1891" i="3" a="1"/>
  <c r="I1891" i="3" s="1"/>
  <c r="I1883" i="3" a="1"/>
  <c r="I1883" i="3" s="1"/>
  <c r="I1875" i="3" a="1"/>
  <c r="I1875" i="3" s="1"/>
  <c r="L1852" i="3" a="1"/>
  <c r="L1852" i="3" s="1"/>
  <c r="I1852" i="3" a="1"/>
  <c r="I1852" i="3" s="1"/>
  <c r="K1852" i="3" a="1"/>
  <c r="K1852" i="3" s="1"/>
  <c r="K1850" i="3" a="1"/>
  <c r="K1850" i="3" s="1"/>
  <c r="L1850" i="3" a="1"/>
  <c r="L1850" i="3" s="1"/>
  <c r="J1850" i="3" a="1"/>
  <c r="J1850" i="3" s="1"/>
  <c r="I1847" i="3" a="1"/>
  <c r="I1847" i="3" s="1"/>
  <c r="J1847" i="3" a="1"/>
  <c r="J1847" i="3" s="1"/>
  <c r="L1847" i="3" a="1"/>
  <c r="L1847" i="3" s="1"/>
  <c r="L1845" i="3" a="1"/>
  <c r="L1845" i="3" s="1"/>
  <c r="I1845" i="3" a="1"/>
  <c r="I1845" i="3" s="1"/>
  <c r="K1845" i="3" a="1"/>
  <c r="K1845" i="3" s="1"/>
  <c r="K1843" i="3" a="1"/>
  <c r="K1843" i="3" s="1"/>
  <c r="L1843" i="3" a="1"/>
  <c r="L1843" i="3" s="1"/>
  <c r="J1843" i="3" a="1"/>
  <c r="J1843" i="3" s="1"/>
  <c r="J1841" i="3" a="1"/>
  <c r="J1841" i="3" s="1"/>
  <c r="K1841" i="3" a="1"/>
  <c r="K1841" i="3" s="1"/>
  <c r="I1841" i="3" a="1"/>
  <c r="I1841" i="3" s="1"/>
  <c r="I1839" i="3" a="1"/>
  <c r="I1839" i="3" s="1"/>
  <c r="J1839" i="3" a="1"/>
  <c r="J1839" i="3" s="1"/>
  <c r="L1839" i="3" a="1"/>
  <c r="L1839" i="3" s="1"/>
  <c r="J1836" i="3" a="1"/>
  <c r="J1836" i="3" s="1"/>
  <c r="K1836" i="3" a="1"/>
  <c r="K1836" i="3" s="1"/>
  <c r="I1836" i="3" a="1"/>
  <c r="I1836" i="3" s="1"/>
  <c r="I1834" i="3" a="1"/>
  <c r="I1834" i="3" s="1"/>
  <c r="J1834" i="3" a="1"/>
  <c r="J1834" i="3" s="1"/>
  <c r="L1834" i="3" a="1"/>
  <c r="L1834" i="3" s="1"/>
  <c r="L1832" i="3" a="1"/>
  <c r="L1832" i="3" s="1"/>
  <c r="I1832" i="3" a="1"/>
  <c r="I1832" i="3" s="1"/>
  <c r="K1832" i="3" a="1"/>
  <c r="K1832" i="3" s="1"/>
  <c r="K1830" i="3" a="1"/>
  <c r="K1830" i="3" s="1"/>
  <c r="L1830" i="3" a="1"/>
  <c r="L1830" i="3" s="1"/>
  <c r="J1830" i="3" a="1"/>
  <c r="J1830" i="3" s="1"/>
  <c r="J1827" i="3" a="1"/>
  <c r="J1827" i="3" s="1"/>
  <c r="K1827" i="3" a="1"/>
  <c r="K1827" i="3" s="1"/>
  <c r="I1827" i="3" a="1"/>
  <c r="I1827" i="3" s="1"/>
  <c r="I1825" i="3" a="1"/>
  <c r="I1825" i="3" s="1"/>
  <c r="J1825" i="3" a="1"/>
  <c r="J1825" i="3" s="1"/>
  <c r="L1825" i="3" a="1"/>
  <c r="L1825" i="3" s="1"/>
  <c r="L1823" i="3" a="1"/>
  <c r="L1823" i="3" s="1"/>
  <c r="I1823" i="3" a="1"/>
  <c r="I1823" i="3" s="1"/>
  <c r="K1823" i="3" a="1"/>
  <c r="K1823" i="3" s="1"/>
  <c r="J1820" i="3" a="1"/>
  <c r="J1820" i="3" s="1"/>
  <c r="K1820" i="3" a="1"/>
  <c r="K1820" i="3" s="1"/>
  <c r="I1820" i="3" a="1"/>
  <c r="I1820" i="3" s="1"/>
  <c r="L1791" i="3" a="1"/>
  <c r="L1791" i="3" s="1"/>
  <c r="I1791" i="3" a="1"/>
  <c r="I1791" i="3" s="1"/>
  <c r="J1791" i="3" a="1"/>
  <c r="J1791" i="3" s="1"/>
  <c r="J1752" i="3" a="1"/>
  <c r="J1752" i="3" s="1"/>
  <c r="K1752" i="3" a="1"/>
  <c r="K1752" i="3" s="1"/>
  <c r="L1752" i="3" a="1"/>
  <c r="L1752" i="3" s="1"/>
  <c r="I1752" i="3" a="1"/>
  <c r="I1752" i="3" s="1"/>
  <c r="J1702" i="3" a="1"/>
  <c r="J1702" i="3" s="1"/>
  <c r="K1702" i="3" a="1"/>
  <c r="K1702" i="3" s="1"/>
  <c r="L1702" i="3" a="1"/>
  <c r="L1702" i="3" s="1"/>
  <c r="I1702" i="3" a="1"/>
  <c r="I1702" i="3" s="1"/>
  <c r="J1625" i="3" a="1"/>
  <c r="J1625" i="3" s="1"/>
  <c r="K1625" i="3" a="1"/>
  <c r="K1625" i="3" s="1"/>
  <c r="I1625" i="3" a="1"/>
  <c r="I1625" i="3" s="1"/>
  <c r="L1625" i="3" a="1"/>
  <c r="L1625" i="3" s="1"/>
  <c r="J1544" i="3" a="1"/>
  <c r="J1544" i="3" s="1"/>
  <c r="K1544" i="3" a="1"/>
  <c r="K1544" i="3" s="1"/>
  <c r="L1544" i="3" a="1"/>
  <c r="L1544" i="3" s="1"/>
  <c r="I1544" i="3" a="1"/>
  <c r="I1544" i="3" s="1"/>
  <c r="L1283" i="3" a="1"/>
  <c r="L1283" i="3" s="1"/>
  <c r="J1283" i="3" a="1"/>
  <c r="J1283" i="3" s="1"/>
  <c r="K1283" i="3" a="1"/>
  <c r="K1283" i="3" s="1"/>
  <c r="I1283" i="3" a="1"/>
  <c r="I1283" i="3" s="1"/>
  <c r="I1985" i="3" a="1"/>
  <c r="I1985" i="3" s="1"/>
  <c r="I1977" i="3" a="1"/>
  <c r="I1977" i="3" s="1"/>
  <c r="I1969" i="3" a="1"/>
  <c r="I1969" i="3" s="1"/>
  <c r="I1962" i="3" a="1"/>
  <c r="I1962" i="3" s="1"/>
  <c r="J1954" i="3" a="1"/>
  <c r="J1954" i="3" s="1"/>
  <c r="I1952" i="3" a="1"/>
  <c r="I1952" i="3" s="1"/>
  <c r="J1946" i="3" a="1"/>
  <c r="J1946" i="3" s="1"/>
  <c r="J1940" i="3" a="1"/>
  <c r="J1940" i="3" s="1"/>
  <c r="I1938" i="3" a="1"/>
  <c r="I1938" i="3" s="1"/>
  <c r="I1933" i="3" a="1"/>
  <c r="I1933" i="3" s="1"/>
  <c r="J1927" i="3" a="1"/>
  <c r="J1927" i="3" s="1"/>
  <c r="I1924" i="3" a="1"/>
  <c r="I1924" i="3" s="1"/>
  <c r="I1917" i="3" a="1"/>
  <c r="I1917" i="3" s="1"/>
  <c r="J1908" i="3" a="1"/>
  <c r="J1908" i="3" s="1"/>
  <c r="I1906" i="3" a="1"/>
  <c r="I1906" i="3" s="1"/>
  <c r="J1900" i="3" a="1"/>
  <c r="J1900" i="3" s="1"/>
  <c r="J1890" i="3" a="1"/>
  <c r="J1890" i="3" s="1"/>
  <c r="I1888" i="3" a="1"/>
  <c r="I1888" i="3" s="1"/>
  <c r="J1882" i="3" a="1"/>
  <c r="J1882" i="3" s="1"/>
  <c r="I1880" i="3" a="1"/>
  <c r="I1880" i="3" s="1"/>
  <c r="J1874" i="3" a="1"/>
  <c r="J1874" i="3" s="1"/>
  <c r="I1872" i="3" a="1"/>
  <c r="I1872" i="3" s="1"/>
  <c r="J1867" i="3" a="1"/>
  <c r="J1867" i="3" s="1"/>
  <c r="I1865" i="3" a="1"/>
  <c r="I1865" i="3" s="1"/>
  <c r="L1814" i="3" a="1"/>
  <c r="L1814" i="3" s="1"/>
  <c r="I1814" i="3" a="1"/>
  <c r="I1814" i="3" s="1"/>
  <c r="K1814" i="3" a="1"/>
  <c r="K1814" i="3" s="1"/>
  <c r="L1802" i="3" a="1"/>
  <c r="L1802" i="3" s="1"/>
  <c r="J1802" i="3" a="1"/>
  <c r="J1802" i="3" s="1"/>
  <c r="J1759" i="3" a="1"/>
  <c r="J1759" i="3" s="1"/>
  <c r="K1759" i="3" a="1"/>
  <c r="K1759" i="3" s="1"/>
  <c r="L1759" i="3" a="1"/>
  <c r="L1759" i="3" s="1"/>
  <c r="I1759" i="3" a="1"/>
  <c r="I1759" i="3" s="1"/>
  <c r="J1720" i="3" a="1"/>
  <c r="J1720" i="3" s="1"/>
  <c r="K1720" i="3" a="1"/>
  <c r="K1720" i="3" s="1"/>
  <c r="L1720" i="3" a="1"/>
  <c r="L1720" i="3" s="1"/>
  <c r="I1720" i="3" a="1"/>
  <c r="I1720" i="3" s="1"/>
  <c r="J1712" i="3" a="1"/>
  <c r="J1712" i="3" s="1"/>
  <c r="K1712" i="3" a="1"/>
  <c r="K1712" i="3" s="1"/>
  <c r="L1712" i="3" a="1"/>
  <c r="L1712" i="3" s="1"/>
  <c r="I1712" i="3" a="1"/>
  <c r="I1712" i="3" s="1"/>
  <c r="J1705" i="3" a="1"/>
  <c r="J1705" i="3" s="1"/>
  <c r="K1705" i="3" a="1"/>
  <c r="K1705" i="3" s="1"/>
  <c r="L1705" i="3" a="1"/>
  <c r="L1705" i="3" s="1"/>
  <c r="I1705" i="3" a="1"/>
  <c r="I1705" i="3" s="1"/>
  <c r="I1622" i="3" a="1"/>
  <c r="I1622" i="3" s="1"/>
  <c r="J1622" i="3" a="1"/>
  <c r="J1622" i="3" s="1"/>
  <c r="K1622" i="3" a="1"/>
  <c r="K1622" i="3" s="1"/>
  <c r="L1622" i="3" a="1"/>
  <c r="L1622" i="3" s="1"/>
  <c r="J1397" i="3" a="1"/>
  <c r="J1397" i="3" s="1"/>
  <c r="K1397" i="3" a="1"/>
  <c r="K1397" i="3" s="1"/>
  <c r="L1397" i="3" a="1"/>
  <c r="L1397" i="3" s="1"/>
  <c r="I1397" i="3" a="1"/>
  <c r="I1397" i="3" s="1"/>
  <c r="L1840" i="3" a="1"/>
  <c r="L1840" i="3" s="1"/>
  <c r="L1835" i="3" a="1"/>
  <c r="L1835" i="3" s="1"/>
  <c r="L1826" i="3" a="1"/>
  <c r="L1826" i="3" s="1"/>
  <c r="J1806" i="3" a="1"/>
  <c r="J1806" i="3" s="1"/>
  <c r="I1640" i="3" a="1"/>
  <c r="I1640" i="3" s="1"/>
  <c r="J1640" i="3" a="1"/>
  <c r="J1640" i="3" s="1"/>
  <c r="K1640" i="3" a="1"/>
  <c r="K1640" i="3" s="1"/>
  <c r="L1640" i="3" a="1"/>
  <c r="L1640" i="3" s="1"/>
  <c r="L1858" i="3" a="1"/>
  <c r="L1858" i="3" s="1"/>
  <c r="J1858" i="3" a="1"/>
  <c r="J1858" i="3" s="1"/>
  <c r="K1854" i="3" a="1"/>
  <c r="K1854" i="3" s="1"/>
  <c r="L1841" i="3" a="1"/>
  <c r="L1841" i="3" s="1"/>
  <c r="K1840" i="3" a="1"/>
  <c r="K1840" i="3" s="1"/>
  <c r="L1836" i="3" a="1"/>
  <c r="L1836" i="3" s="1"/>
  <c r="K1835" i="3" a="1"/>
  <c r="K1835" i="3" s="1"/>
  <c r="L1827" i="3" a="1"/>
  <c r="L1827" i="3" s="1"/>
  <c r="K1826" i="3" a="1"/>
  <c r="K1826" i="3" s="1"/>
  <c r="L1809" i="3" a="1"/>
  <c r="L1809" i="3" s="1"/>
  <c r="J1809" i="3" a="1"/>
  <c r="J1809" i="3" s="1"/>
  <c r="J1803" i="3" a="1"/>
  <c r="J1803" i="3" s="1"/>
  <c r="K1803" i="3" a="1"/>
  <c r="K1803" i="3" s="1"/>
  <c r="I1803" i="3" a="1"/>
  <c r="I1803" i="3" s="1"/>
  <c r="K1802" i="3" a="1"/>
  <c r="K1802" i="3" s="1"/>
  <c r="J1792" i="3" a="1"/>
  <c r="J1792" i="3" s="1"/>
  <c r="K1792" i="3" a="1"/>
  <c r="K1792" i="3" s="1"/>
  <c r="I1792" i="3" a="1"/>
  <c r="I1792" i="3" s="1"/>
  <c r="N29" i="20" s="1"/>
  <c r="J1769" i="3" a="1"/>
  <c r="J1769" i="3" s="1"/>
  <c r="K1769" i="3" a="1"/>
  <c r="K1769" i="3" s="1"/>
  <c r="L1769" i="3" a="1"/>
  <c r="L1769" i="3" s="1"/>
  <c r="I1769" i="3" a="1"/>
  <c r="I1769" i="3" s="1"/>
  <c r="J1624" i="3" a="1"/>
  <c r="J1624" i="3" s="1"/>
  <c r="I1624" i="3" a="1"/>
  <c r="I1624" i="3" s="1"/>
  <c r="K1624" i="3" a="1"/>
  <c r="K1624" i="3" s="1"/>
  <c r="L1624" i="3" a="1"/>
  <c r="L1624" i="3" s="1"/>
  <c r="K1860" i="3" a="1"/>
  <c r="K1860" i="3" s="1"/>
  <c r="K1847" i="3" a="1"/>
  <c r="K1847" i="3" s="1"/>
  <c r="K1839" i="3" a="1"/>
  <c r="K1839" i="3" s="1"/>
  <c r="K1834" i="3" a="1"/>
  <c r="K1834" i="3" s="1"/>
  <c r="K1825" i="3" a="1"/>
  <c r="K1825" i="3" s="1"/>
  <c r="J1814" i="3" a="1"/>
  <c r="J1814" i="3" s="1"/>
  <c r="J1784" i="3" a="1"/>
  <c r="J1784" i="3" s="1"/>
  <c r="K1784" i="3" a="1"/>
  <c r="K1784" i="3" s="1"/>
  <c r="I1784" i="3" a="1"/>
  <c r="I1784" i="3" s="1"/>
  <c r="J1776" i="3" a="1"/>
  <c r="J1776" i="3" s="1"/>
  <c r="K1776" i="3" a="1"/>
  <c r="K1776" i="3" s="1"/>
  <c r="L1776" i="3" a="1"/>
  <c r="L1776" i="3" s="1"/>
  <c r="I1776" i="3" a="1"/>
  <c r="I1776" i="3" s="1"/>
  <c r="J1730" i="3" a="1"/>
  <c r="J1730" i="3" s="1"/>
  <c r="K1730" i="3" a="1"/>
  <c r="K1730" i="3" s="1"/>
  <c r="L1730" i="3" a="1"/>
  <c r="L1730" i="3" s="1"/>
  <c r="I1730" i="3" a="1"/>
  <c r="I1730" i="3" s="1"/>
  <c r="L1621" i="3" a="1"/>
  <c r="L1621" i="3" s="1"/>
  <c r="I1621" i="3" a="1"/>
  <c r="I1621" i="3" s="1"/>
  <c r="J1621" i="3" a="1"/>
  <c r="J1621" i="3" s="1"/>
  <c r="K1621" i="3" a="1"/>
  <c r="K1621" i="3" s="1"/>
  <c r="I1581" i="3" a="1"/>
  <c r="I1581" i="3" s="1"/>
  <c r="J1581" i="3" a="1"/>
  <c r="J1581" i="3" s="1"/>
  <c r="K1581" i="3" a="1"/>
  <c r="K1581" i="3" s="1"/>
  <c r="L1581" i="3" a="1"/>
  <c r="L1581" i="3" s="1"/>
  <c r="I1311" i="3" a="1"/>
  <c r="I1311" i="3" s="1"/>
  <c r="J1311" i="3" a="1"/>
  <c r="J1311" i="3" s="1"/>
  <c r="K1311" i="3" a="1"/>
  <c r="K1311" i="3" s="1"/>
  <c r="L1311" i="3" a="1"/>
  <c r="L1311" i="3" s="1"/>
  <c r="L1819" i="3" a="1"/>
  <c r="L1819" i="3" s="1"/>
  <c r="J1812" i="3" a="1"/>
  <c r="J1812" i="3" s="1"/>
  <c r="L1808" i="3" a="1"/>
  <c r="L1808" i="3" s="1"/>
  <c r="L1801" i="3" a="1"/>
  <c r="L1801" i="3" s="1"/>
  <c r="K1796" i="3" a="1"/>
  <c r="K1796" i="3" s="1"/>
  <c r="J1794" i="3" a="1"/>
  <c r="J1794" i="3" s="1"/>
  <c r="L1790" i="3" a="1"/>
  <c r="L1790" i="3" s="1"/>
  <c r="K1788" i="3" a="1"/>
  <c r="K1788" i="3" s="1"/>
  <c r="J1786" i="3" a="1"/>
  <c r="J1786" i="3" s="1"/>
  <c r="L1782" i="3" a="1"/>
  <c r="L1782" i="3" s="1"/>
  <c r="K1780" i="3" a="1"/>
  <c r="K1780" i="3" s="1"/>
  <c r="J1778" i="3" a="1"/>
  <c r="J1778" i="3" s="1"/>
  <c r="K1773" i="3" a="1"/>
  <c r="K1773" i="3" s="1"/>
  <c r="J1771" i="3" a="1"/>
  <c r="J1771" i="3" s="1"/>
  <c r="L1767" i="3" a="1"/>
  <c r="L1767" i="3" s="1"/>
  <c r="L1765" i="3" a="1"/>
  <c r="L1765" i="3" s="1"/>
  <c r="K1763" i="3" a="1"/>
  <c r="K1763" i="3" s="1"/>
  <c r="J1761" i="3" a="1"/>
  <c r="J1761" i="3" s="1"/>
  <c r="L1757" i="3" a="1"/>
  <c r="L1757" i="3" s="1"/>
  <c r="J1754" i="3" a="1"/>
  <c r="J1754" i="3" s="1"/>
  <c r="L1750" i="3" a="1"/>
  <c r="L1750" i="3" s="1"/>
  <c r="K1748" i="3" a="1"/>
  <c r="K1748" i="3" s="1"/>
  <c r="J1746" i="3" a="1"/>
  <c r="J1746" i="3" s="1"/>
  <c r="K1743" i="3" a="1"/>
  <c r="K1743" i="3" s="1"/>
  <c r="J1741" i="3" a="1"/>
  <c r="J1741" i="3" s="1"/>
  <c r="L1737" i="3" a="1"/>
  <c r="L1737" i="3" s="1"/>
  <c r="K1734" i="3" a="1"/>
  <c r="K1734" i="3" s="1"/>
  <c r="J1732" i="3" a="1"/>
  <c r="J1732" i="3" s="1"/>
  <c r="L1728" i="3" a="1"/>
  <c r="L1728" i="3" s="1"/>
  <c r="J1725" i="3" a="1"/>
  <c r="J1725" i="3" s="1"/>
  <c r="L1718" i="3" a="1"/>
  <c r="L1718" i="3" s="1"/>
  <c r="K1716" i="3" a="1"/>
  <c r="K1716" i="3" s="1"/>
  <c r="J1714" i="3" a="1"/>
  <c r="J1714" i="3" s="1"/>
  <c r="K1709" i="3" a="1"/>
  <c r="K1709" i="3" s="1"/>
  <c r="J1707" i="3" a="1"/>
  <c r="J1707" i="3" s="1"/>
  <c r="L1700" i="3" a="1"/>
  <c r="L1700" i="3" s="1"/>
  <c r="K1698" i="3" a="1"/>
  <c r="K1698" i="3" s="1"/>
  <c r="J1696" i="3" a="1"/>
  <c r="J1696" i="3" s="1"/>
  <c r="L1692" i="3" a="1"/>
  <c r="L1692" i="3" s="1"/>
  <c r="K1690" i="3" a="1"/>
  <c r="K1690" i="3" s="1"/>
  <c r="J1688" i="3" a="1"/>
  <c r="J1688" i="3" s="1"/>
  <c r="L1684" i="3" a="1"/>
  <c r="L1684" i="3" s="1"/>
  <c r="K1682" i="3" a="1"/>
  <c r="K1682" i="3" s="1"/>
  <c r="K1673" i="3" a="1"/>
  <c r="K1673" i="3" s="1"/>
  <c r="I1671" i="3" a="1"/>
  <c r="I1671" i="3" s="1"/>
  <c r="J1670" i="3" a="1"/>
  <c r="J1670" i="3" s="1"/>
  <c r="K1669" i="3" a="1"/>
  <c r="K1669" i="3" s="1"/>
  <c r="K1668" i="3" a="1"/>
  <c r="K1668" i="3" s="1"/>
  <c r="I1664" i="3" a="1"/>
  <c r="I1664" i="3" s="1"/>
  <c r="I1658" i="3" a="1"/>
  <c r="I1658" i="3" s="1"/>
  <c r="K1655" i="3" a="1"/>
  <c r="K1655" i="3" s="1"/>
  <c r="L1654" i="3" a="1"/>
  <c r="L1654" i="3" s="1"/>
  <c r="J1645" i="3" a="1"/>
  <c r="J1645" i="3" s="1"/>
  <c r="L1643" i="3" a="1"/>
  <c r="L1643" i="3" s="1"/>
  <c r="L1595" i="3" a="1"/>
  <c r="L1595" i="3" s="1"/>
  <c r="I1595" i="3" a="1"/>
  <c r="I1595" i="3" s="1"/>
  <c r="J1595" i="3" a="1"/>
  <c r="J1595" i="3" s="1"/>
  <c r="I1582" i="3" a="1"/>
  <c r="I1582" i="3" s="1"/>
  <c r="J1582" i="3" a="1"/>
  <c r="J1582" i="3" s="1"/>
  <c r="K1582" i="3" a="1"/>
  <c r="K1582" i="3" s="1"/>
  <c r="J1574" i="3" a="1"/>
  <c r="J1574" i="3" s="1"/>
  <c r="K1574" i="3" a="1"/>
  <c r="K1574" i="3" s="1"/>
  <c r="L1574" i="3" a="1"/>
  <c r="L1574" i="3" s="1"/>
  <c r="L1551" i="3" a="1"/>
  <c r="L1551" i="3" s="1"/>
  <c r="J1541" i="3" a="1"/>
  <c r="J1541" i="3" s="1"/>
  <c r="I1535" i="3" a="1"/>
  <c r="I1535" i="3" s="1"/>
  <c r="J1535" i="3" a="1"/>
  <c r="J1535" i="3" s="1"/>
  <c r="K1535" i="3" a="1"/>
  <c r="K1535" i="3" s="1"/>
  <c r="J1526" i="3" a="1"/>
  <c r="J1526" i="3" s="1"/>
  <c r="K1526" i="3" a="1"/>
  <c r="K1526" i="3" s="1"/>
  <c r="L1526" i="3" a="1"/>
  <c r="L1526" i="3" s="1"/>
  <c r="J1485" i="3" a="1"/>
  <c r="J1485" i="3" s="1"/>
  <c r="K1485" i="3" a="1"/>
  <c r="K1485" i="3" s="1"/>
  <c r="L1485" i="3" a="1"/>
  <c r="L1485" i="3" s="1"/>
  <c r="K1425" i="3" a="1"/>
  <c r="K1425" i="3" s="1"/>
  <c r="I1425" i="3" a="1"/>
  <c r="I1425" i="3" s="1"/>
  <c r="J1425" i="3" a="1"/>
  <c r="J1425" i="3" s="1"/>
  <c r="L1425" i="3" a="1"/>
  <c r="L1425" i="3" s="1"/>
  <c r="I1288" i="3" a="1"/>
  <c r="I1288" i="3" s="1"/>
  <c r="J1288" i="3" a="1"/>
  <c r="J1288" i="3" s="1"/>
  <c r="K1288" i="3" a="1"/>
  <c r="K1288" i="3" s="1"/>
  <c r="L1288" i="3" a="1"/>
  <c r="L1288" i="3" s="1"/>
  <c r="J1783" i="3" a="1"/>
  <c r="J1783" i="3" s="1"/>
  <c r="J1768" i="3" a="1"/>
  <c r="J1768" i="3" s="1"/>
  <c r="J1758" i="3" a="1"/>
  <c r="J1758" i="3" s="1"/>
  <c r="J1751" i="3" a="1"/>
  <c r="J1751" i="3" s="1"/>
  <c r="J1738" i="3" a="1"/>
  <c r="J1738" i="3" s="1"/>
  <c r="J1729" i="3" a="1"/>
  <c r="J1729" i="3" s="1"/>
  <c r="J1719" i="3" a="1"/>
  <c r="J1719" i="3" s="1"/>
  <c r="J1711" i="3" a="1"/>
  <c r="J1711" i="3" s="1"/>
  <c r="J1701" i="3" a="1"/>
  <c r="J1701" i="3" s="1"/>
  <c r="K1695" i="3" a="1"/>
  <c r="K1695" i="3" s="1"/>
  <c r="J1693" i="3" a="1"/>
  <c r="J1693" i="3" s="1"/>
  <c r="K1687" i="3" a="1"/>
  <c r="K1687" i="3" s="1"/>
  <c r="J1685" i="3" a="1"/>
  <c r="J1685" i="3" s="1"/>
  <c r="K1680" i="3" a="1"/>
  <c r="K1680" i="3" s="1"/>
  <c r="I1678" i="3" a="1"/>
  <c r="I1678" i="3" s="1"/>
  <c r="K29" i="20" s="1"/>
  <c r="J1677" i="3" a="1"/>
  <c r="J1677" i="3" s="1"/>
  <c r="J1669" i="3" a="1"/>
  <c r="J1669" i="3" s="1"/>
  <c r="J1668" i="3" a="1"/>
  <c r="J1668" i="3" s="1"/>
  <c r="J1662" i="3" a="1"/>
  <c r="J1662" i="3" s="1"/>
  <c r="K1643" i="3" a="1"/>
  <c r="K1643" i="3" s="1"/>
  <c r="I1634" i="3" a="1"/>
  <c r="I1634" i="3" s="1"/>
  <c r="J1617" i="3" a="1"/>
  <c r="J1617" i="3" s="1"/>
  <c r="K1617" i="3" a="1"/>
  <c r="K1617" i="3" s="1"/>
  <c r="L1614" i="3" a="1"/>
  <c r="L1614" i="3" s="1"/>
  <c r="I1614" i="3" a="1"/>
  <c r="I1614" i="3" s="1"/>
  <c r="J1571" i="3" a="1"/>
  <c r="J1571" i="3" s="1"/>
  <c r="I1565" i="3" a="1"/>
  <c r="I1565" i="3" s="1"/>
  <c r="J1565" i="3" a="1"/>
  <c r="J1565" i="3" s="1"/>
  <c r="K1565" i="3" a="1"/>
  <c r="K1565" i="3" s="1"/>
  <c r="J1554" i="3" a="1"/>
  <c r="J1554" i="3" s="1"/>
  <c r="K1554" i="3" a="1"/>
  <c r="K1554" i="3" s="1"/>
  <c r="L1554" i="3" a="1"/>
  <c r="L1554" i="3" s="1"/>
  <c r="L1530" i="3" a="1"/>
  <c r="L1530" i="3" s="1"/>
  <c r="I1530" i="3" a="1"/>
  <c r="I1530" i="3" s="1"/>
  <c r="J1530" i="3" a="1"/>
  <c r="J1530" i="3" s="1"/>
  <c r="K1513" i="3" a="1"/>
  <c r="K1513" i="3" s="1"/>
  <c r="L1513" i="3" a="1"/>
  <c r="L1513" i="3" s="1"/>
  <c r="I1513" i="3" a="1"/>
  <c r="I1513" i="3" s="1"/>
  <c r="K1482" i="3" a="1"/>
  <c r="K1482" i="3" s="1"/>
  <c r="L1482" i="3" a="1"/>
  <c r="L1482" i="3" s="1"/>
  <c r="I1482" i="3" a="1"/>
  <c r="I1482" i="3" s="1"/>
  <c r="K1458" i="3" a="1"/>
  <c r="K1458" i="3" s="1"/>
  <c r="L1458" i="3" a="1"/>
  <c r="L1458" i="3" s="1"/>
  <c r="I1458" i="3" a="1"/>
  <c r="I1458" i="3" s="1"/>
  <c r="I1656" i="3" a="1"/>
  <c r="I1656" i="3" s="1"/>
  <c r="J1655" i="3" a="1"/>
  <c r="J1655" i="3" s="1"/>
  <c r="K1654" i="3" a="1"/>
  <c r="K1654" i="3" s="1"/>
  <c r="K1653" i="3" a="1"/>
  <c r="K1653" i="3" s="1"/>
  <c r="I1645" i="3" a="1"/>
  <c r="I1645" i="3" s="1"/>
  <c r="I1597" i="3" a="1"/>
  <c r="I1597" i="3" s="1"/>
  <c r="J1597" i="3" a="1"/>
  <c r="J1597" i="3" s="1"/>
  <c r="K1597" i="3" a="1"/>
  <c r="K1597" i="3" s="1"/>
  <c r="J1584" i="3" a="1"/>
  <c r="J1584" i="3" s="1"/>
  <c r="K1584" i="3" a="1"/>
  <c r="K1584" i="3" s="1"/>
  <c r="L1584" i="3" a="1"/>
  <c r="L1584" i="3" s="1"/>
  <c r="L1564" i="3" a="1"/>
  <c r="L1564" i="3" s="1"/>
  <c r="E6" i="20" s="1"/>
  <c r="J1551" i="3" a="1"/>
  <c r="J1551" i="3" s="1"/>
  <c r="J1508" i="3" a="1"/>
  <c r="J1508" i="3" s="1"/>
  <c r="K1508" i="3" a="1"/>
  <c r="K1508" i="3" s="1"/>
  <c r="L1508" i="3" a="1"/>
  <c r="L1508" i="3" s="1"/>
  <c r="J1453" i="3" a="1"/>
  <c r="J1453" i="3" s="1"/>
  <c r="K1453" i="3" a="1"/>
  <c r="K1453" i="3" s="1"/>
  <c r="L1453" i="3" a="1"/>
  <c r="L1453" i="3" s="1"/>
  <c r="L1437" i="3" a="1"/>
  <c r="L1437" i="3" s="1"/>
  <c r="I1437" i="3" a="1"/>
  <c r="I1437" i="3" s="1"/>
  <c r="J1437" i="3" a="1"/>
  <c r="J1437" i="3" s="1"/>
  <c r="K1437" i="3" a="1"/>
  <c r="K1437" i="3" s="1"/>
  <c r="I1783" i="3" a="1"/>
  <c r="I1783" i="3" s="1"/>
  <c r="I1768" i="3" a="1"/>
  <c r="I1768" i="3" s="1"/>
  <c r="I1758" i="3" a="1"/>
  <c r="I1758" i="3" s="1"/>
  <c r="I1751" i="3" a="1"/>
  <c r="I1751" i="3" s="1"/>
  <c r="I1738" i="3" a="1"/>
  <c r="I1738" i="3" s="1"/>
  <c r="I1729" i="3" a="1"/>
  <c r="I1729" i="3" s="1"/>
  <c r="I1719" i="3" a="1"/>
  <c r="I1719" i="3" s="1"/>
  <c r="I1711" i="3" a="1"/>
  <c r="I1711" i="3" s="1"/>
  <c r="I1701" i="3" a="1"/>
  <c r="I1701" i="3" s="1"/>
  <c r="I1693" i="3" a="1"/>
  <c r="I1693" i="3" s="1"/>
  <c r="I1685" i="3" a="1"/>
  <c r="I1685" i="3" s="1"/>
  <c r="I1677" i="3" a="1"/>
  <c r="I1677" i="3" s="1"/>
  <c r="I1673" i="3" a="1"/>
  <c r="I1673" i="3" s="1"/>
  <c r="J1635" i="3" a="1"/>
  <c r="J1635" i="3" s="1"/>
  <c r="K1635" i="3" a="1"/>
  <c r="K1635" i="3" s="1"/>
  <c r="L1632" i="3" a="1"/>
  <c r="L1632" i="3" s="1"/>
  <c r="I1632" i="3" a="1"/>
  <c r="I1632" i="3" s="1"/>
  <c r="L1596" i="3" a="1"/>
  <c r="L1596" i="3" s="1"/>
  <c r="L1587" i="3" a="1"/>
  <c r="L1587" i="3" s="1"/>
  <c r="I1587" i="3" a="1"/>
  <c r="I1587" i="3" s="1"/>
  <c r="J1587" i="3" a="1"/>
  <c r="J1587" i="3" s="1"/>
  <c r="L1540" i="3" a="1"/>
  <c r="L1540" i="3" s="1"/>
  <c r="I1540" i="3" a="1"/>
  <c r="I1540" i="3" s="1"/>
  <c r="J1540" i="3" a="1"/>
  <c r="J1540" i="3" s="1"/>
  <c r="I1532" i="3" a="1"/>
  <c r="I1532" i="3" s="1"/>
  <c r="J1532" i="3" a="1"/>
  <c r="J1532" i="3" s="1"/>
  <c r="K1532" i="3" a="1"/>
  <c r="K1532" i="3" s="1"/>
  <c r="J1519" i="3" a="1"/>
  <c r="J1519" i="3" s="1"/>
  <c r="K1519" i="3" a="1"/>
  <c r="K1519" i="3" s="1"/>
  <c r="L1519" i="3" a="1"/>
  <c r="L1519" i="3" s="1"/>
  <c r="K1505" i="3" a="1"/>
  <c r="K1505" i="3" s="1"/>
  <c r="L1505" i="3" a="1"/>
  <c r="L1505" i="3" s="1"/>
  <c r="I1505" i="3" a="1"/>
  <c r="I1505" i="3" s="1"/>
  <c r="K1478" i="3" a="1"/>
  <c r="K1478" i="3" s="1"/>
  <c r="L1478" i="3" a="1"/>
  <c r="L1478" i="3" s="1"/>
  <c r="I1478" i="3" a="1"/>
  <c r="I1478" i="3" s="1"/>
  <c r="J1418" i="3" a="1"/>
  <c r="J1418" i="3" s="1"/>
  <c r="K1418" i="3" a="1"/>
  <c r="K1418" i="3" s="1"/>
  <c r="I1418" i="3" a="1"/>
  <c r="I1418" i="3" s="1"/>
  <c r="L1418" i="3" a="1"/>
  <c r="L1418" i="3" s="1"/>
  <c r="J1405" i="3" a="1"/>
  <c r="J1405" i="3" s="1"/>
  <c r="K1405" i="3" a="1"/>
  <c r="K1405" i="3" s="1"/>
  <c r="L1405" i="3" a="1"/>
  <c r="L1405" i="3" s="1"/>
  <c r="I1405" i="3" a="1"/>
  <c r="I1405" i="3" s="1"/>
  <c r="I1255" i="3" a="1"/>
  <c r="I1255" i="3" s="1"/>
  <c r="J1255" i="3" a="1"/>
  <c r="J1255" i="3" s="1"/>
  <c r="K1255" i="3" a="1"/>
  <c r="K1255" i="3" s="1"/>
  <c r="L1255" i="3" a="1"/>
  <c r="L1255" i="3" s="1"/>
  <c r="J1819" i="3" a="1"/>
  <c r="J1819" i="3" s="1"/>
  <c r="L1812" i="3" a="1"/>
  <c r="L1812" i="3" s="1"/>
  <c r="J1808" i="3" a="1"/>
  <c r="J1808" i="3" s="1"/>
  <c r="J1801" i="3" a="1"/>
  <c r="J1801" i="3" s="1"/>
  <c r="I1796" i="3" a="1"/>
  <c r="I1796" i="3" s="1"/>
  <c r="L1794" i="3" a="1"/>
  <c r="L1794" i="3" s="1"/>
  <c r="J1790" i="3" a="1"/>
  <c r="J1790" i="3" s="1"/>
  <c r="I1788" i="3" a="1"/>
  <c r="I1788" i="3" s="1"/>
  <c r="L1786" i="3" a="1"/>
  <c r="L1786" i="3" s="1"/>
  <c r="J1782" i="3" a="1"/>
  <c r="J1782" i="3" s="1"/>
  <c r="I1780" i="3" a="1"/>
  <c r="I1780" i="3" s="1"/>
  <c r="L1778" i="3" a="1"/>
  <c r="L1778" i="3" s="1"/>
  <c r="I1773" i="3" a="1"/>
  <c r="I1773" i="3" s="1"/>
  <c r="L1771" i="3" a="1"/>
  <c r="L1771" i="3" s="1"/>
  <c r="J1767" i="3" a="1"/>
  <c r="J1767" i="3" s="1"/>
  <c r="J1765" i="3" a="1"/>
  <c r="J1765" i="3" s="1"/>
  <c r="I1763" i="3" a="1"/>
  <c r="I1763" i="3" s="1"/>
  <c r="L1761" i="3" a="1"/>
  <c r="L1761" i="3" s="1"/>
  <c r="J1757" i="3" a="1"/>
  <c r="J1757" i="3" s="1"/>
  <c r="L1754" i="3" a="1"/>
  <c r="L1754" i="3" s="1"/>
  <c r="J1750" i="3" a="1"/>
  <c r="J1750" i="3" s="1"/>
  <c r="I1748" i="3" a="1"/>
  <c r="I1748" i="3" s="1"/>
  <c r="L1746" i="3" a="1"/>
  <c r="L1746" i="3" s="1"/>
  <c r="I1743" i="3" a="1"/>
  <c r="I1743" i="3" s="1"/>
  <c r="L1741" i="3" a="1"/>
  <c r="L1741" i="3" s="1"/>
  <c r="J1737" i="3" a="1"/>
  <c r="J1737" i="3" s="1"/>
  <c r="I1734" i="3" a="1"/>
  <c r="I1734" i="3" s="1"/>
  <c r="L1732" i="3" a="1"/>
  <c r="L1732" i="3" s="1"/>
  <c r="J1728" i="3" a="1"/>
  <c r="J1728" i="3" s="1"/>
  <c r="L1725" i="3" a="1"/>
  <c r="L1725" i="3" s="1"/>
  <c r="J1718" i="3" a="1"/>
  <c r="J1718" i="3" s="1"/>
  <c r="I1716" i="3" a="1"/>
  <c r="I1716" i="3" s="1"/>
  <c r="I1709" i="3" a="1"/>
  <c r="I1709" i="3" s="1"/>
  <c r="J1700" i="3" a="1"/>
  <c r="J1700" i="3" s="1"/>
  <c r="I1698" i="3" a="1"/>
  <c r="I1698" i="3" s="1"/>
  <c r="J1692" i="3" a="1"/>
  <c r="J1692" i="3" s="1"/>
  <c r="I1690" i="3" a="1"/>
  <c r="I1690" i="3" s="1"/>
  <c r="J1684" i="3" a="1"/>
  <c r="J1684" i="3" s="1"/>
  <c r="I1682" i="3" a="1"/>
  <c r="I1682" i="3" s="1"/>
  <c r="J1649" i="3" a="1"/>
  <c r="J1649" i="3" s="1"/>
  <c r="I1643" i="3" a="1"/>
  <c r="I1643" i="3" s="1"/>
  <c r="L1615" i="3" a="1"/>
  <c r="L1615" i="3" s="1"/>
  <c r="J1599" i="3" a="1"/>
  <c r="J1599" i="3" s="1"/>
  <c r="K1599" i="3" a="1"/>
  <c r="K1599" i="3" s="1"/>
  <c r="L1599" i="3" a="1"/>
  <c r="L1599" i="3" s="1"/>
  <c r="K1596" i="3" a="1"/>
  <c r="K1596" i="3" s="1"/>
  <c r="K1595" i="3" a="1"/>
  <c r="K1595" i="3" s="1"/>
  <c r="L1570" i="3" a="1"/>
  <c r="L1570" i="3" s="1"/>
  <c r="I1570" i="3" a="1"/>
  <c r="I1570" i="3" s="1"/>
  <c r="J1570" i="3" a="1"/>
  <c r="J1570" i="3" s="1"/>
  <c r="L1565" i="3" a="1"/>
  <c r="L1565" i="3" s="1"/>
  <c r="J1564" i="3" a="1"/>
  <c r="J1564" i="3" s="1"/>
  <c r="I1557" i="3" a="1"/>
  <c r="I1557" i="3" s="1"/>
  <c r="J1557" i="3" a="1"/>
  <c r="J1557" i="3" s="1"/>
  <c r="K1557" i="3" a="1"/>
  <c r="K1557" i="3" s="1"/>
  <c r="L1531" i="3" a="1"/>
  <c r="L1531" i="3" s="1"/>
  <c r="L1522" i="3" a="1"/>
  <c r="L1522" i="3" s="1"/>
  <c r="I1522" i="3" a="1"/>
  <c r="I1522" i="3" s="1"/>
  <c r="J1522" i="3" a="1"/>
  <c r="J1522" i="3" s="1"/>
  <c r="J1500" i="3" a="1"/>
  <c r="J1500" i="3" s="1"/>
  <c r="K1500" i="3" a="1"/>
  <c r="K1500" i="3" s="1"/>
  <c r="L1500" i="3" a="1"/>
  <c r="L1500" i="3" s="1"/>
  <c r="J1473" i="3" a="1"/>
  <c r="J1473" i="3" s="1"/>
  <c r="K1473" i="3" a="1"/>
  <c r="K1473" i="3" s="1"/>
  <c r="L1473" i="3" a="1"/>
  <c r="L1473" i="3" s="1"/>
  <c r="J1449" i="3" a="1"/>
  <c r="J1449" i="3" s="1"/>
  <c r="K1449" i="3" a="1"/>
  <c r="K1449" i="3" s="1"/>
  <c r="L1449" i="3" a="1"/>
  <c r="L1449" i="3" s="1"/>
  <c r="L1318" i="3" a="1"/>
  <c r="L1318" i="3" s="1"/>
  <c r="I1318" i="3" a="1"/>
  <c r="I1318" i="3" s="1"/>
  <c r="J1318" i="3" a="1"/>
  <c r="J1318" i="3" s="1"/>
  <c r="K1318" i="3" a="1"/>
  <c r="K1318" i="3" s="1"/>
  <c r="L1645" i="3" a="1"/>
  <c r="L1645" i="3" s="1"/>
  <c r="L1635" i="3" a="1"/>
  <c r="L1635" i="3" s="1"/>
  <c r="L1634" i="3" a="1"/>
  <c r="L1634" i="3" s="1"/>
  <c r="K1615" i="3" a="1"/>
  <c r="K1615" i="3" s="1"/>
  <c r="K1614" i="3" a="1"/>
  <c r="K1614" i="3" s="1"/>
  <c r="J1607" i="3" a="1"/>
  <c r="J1607" i="3" s="1"/>
  <c r="K1607" i="3" a="1"/>
  <c r="K1607" i="3" s="1"/>
  <c r="I1605" i="3" a="1"/>
  <c r="I1605" i="3" s="1"/>
  <c r="J1605" i="3" a="1"/>
  <c r="J1605" i="3" s="1"/>
  <c r="L1603" i="3" a="1"/>
  <c r="L1603" i="3" s="1"/>
  <c r="I1603" i="3" a="1"/>
  <c r="I1603" i="3" s="1"/>
  <c r="J1603" i="3" a="1"/>
  <c r="J1603" i="3" s="1"/>
  <c r="L1597" i="3" a="1"/>
  <c r="L1597" i="3" s="1"/>
  <c r="J1596" i="3" a="1"/>
  <c r="J1596" i="3" s="1"/>
  <c r="I1589" i="3" a="1"/>
  <c r="I1589" i="3" s="1"/>
  <c r="J1589" i="3" a="1"/>
  <c r="J1589" i="3" s="1"/>
  <c r="K1589" i="3" a="1"/>
  <c r="K1589" i="3" s="1"/>
  <c r="I1574" i="3" a="1"/>
  <c r="I1574" i="3" s="1"/>
  <c r="L1556" i="3" a="1"/>
  <c r="L1556" i="3" s="1"/>
  <c r="L1550" i="3" a="1"/>
  <c r="L1550" i="3" s="1"/>
  <c r="I1550" i="3" a="1"/>
  <c r="I1550" i="3" s="1"/>
  <c r="J1550" i="3" a="1"/>
  <c r="J1550" i="3" s="1"/>
  <c r="I1542" i="3" a="1"/>
  <c r="I1542" i="3" s="1"/>
  <c r="J1542" i="3" a="1"/>
  <c r="J1542" i="3" s="1"/>
  <c r="K1542" i="3" a="1"/>
  <c r="K1542" i="3" s="1"/>
  <c r="K1531" i="3" a="1"/>
  <c r="K1531" i="3" s="1"/>
  <c r="K1530" i="3" a="1"/>
  <c r="K1530" i="3" s="1"/>
  <c r="I1526" i="3" a="1"/>
  <c r="I1526" i="3" s="1"/>
  <c r="I1508" i="3" a="1"/>
  <c r="I1508" i="3" s="1"/>
  <c r="J1505" i="3" a="1"/>
  <c r="J1505" i="3" s="1"/>
  <c r="K1497" i="3" a="1"/>
  <c r="K1497" i="3" s="1"/>
  <c r="L1497" i="3" a="1"/>
  <c r="L1497" i="3" s="1"/>
  <c r="I1497" i="3" a="1"/>
  <c r="I1497" i="3" s="1"/>
  <c r="J1478" i="3" a="1"/>
  <c r="J1478" i="3" s="1"/>
  <c r="I1453" i="3" a="1"/>
  <c r="I1453" i="3" s="1"/>
  <c r="J1446" i="3" a="1"/>
  <c r="J1446" i="3" s="1"/>
  <c r="K1446" i="3" a="1"/>
  <c r="K1446" i="3" s="1"/>
  <c r="L1446" i="3" a="1"/>
  <c r="L1446" i="3" s="1"/>
  <c r="L1673" i="3" a="1"/>
  <c r="L1673" i="3" s="1"/>
  <c r="K1670" i="3" a="1"/>
  <c r="K1670" i="3" s="1"/>
  <c r="L1669" i="3" a="1"/>
  <c r="L1669" i="3" s="1"/>
  <c r="L1662" i="3" a="1"/>
  <c r="L1662" i="3" s="1"/>
  <c r="J1658" i="3" a="1"/>
  <c r="J1658" i="3" s="1"/>
  <c r="L1656" i="3" a="1"/>
  <c r="L1656" i="3" s="1"/>
  <c r="J1639" i="3" a="1"/>
  <c r="J1639" i="3" s="1"/>
  <c r="K1634" i="3" a="1"/>
  <c r="K1634" i="3" s="1"/>
  <c r="J1615" i="3" a="1"/>
  <c r="J1615" i="3" s="1"/>
  <c r="J1614" i="3" a="1"/>
  <c r="J1614" i="3" s="1"/>
  <c r="L1588" i="3" a="1"/>
  <c r="L1588" i="3" s="1"/>
  <c r="L1580" i="3" a="1"/>
  <c r="L1580" i="3" s="1"/>
  <c r="I1580" i="3" a="1"/>
  <c r="I1580" i="3" s="1"/>
  <c r="J1580" i="3" a="1"/>
  <c r="J1580" i="3" s="1"/>
  <c r="I1572" i="3" a="1"/>
  <c r="I1572" i="3" s="1"/>
  <c r="J1572" i="3" a="1"/>
  <c r="J1572" i="3" s="1"/>
  <c r="K1572" i="3" a="1"/>
  <c r="K1572" i="3" s="1"/>
  <c r="J1559" i="3" a="1"/>
  <c r="J1559" i="3" s="1"/>
  <c r="K1559" i="3" a="1"/>
  <c r="K1559" i="3" s="1"/>
  <c r="L1559" i="3" a="1"/>
  <c r="L1559" i="3" s="1"/>
  <c r="K1556" i="3" a="1"/>
  <c r="K1556" i="3" s="1"/>
  <c r="I1554" i="3" a="1"/>
  <c r="I1554" i="3" s="1"/>
  <c r="L1541" i="3" a="1"/>
  <c r="L1541" i="3" s="1"/>
  <c r="L1532" i="3" a="1"/>
  <c r="L1532" i="3" s="1"/>
  <c r="J1531" i="3" a="1"/>
  <c r="J1531" i="3" s="1"/>
  <c r="I1524" i="3" a="1"/>
  <c r="I1524" i="3" s="1"/>
  <c r="J1524" i="3" a="1"/>
  <c r="J1524" i="3" s="1"/>
  <c r="K1524" i="3" a="1"/>
  <c r="K1524" i="3" s="1"/>
  <c r="K1516" i="3" a="1"/>
  <c r="K1516" i="3" s="1"/>
  <c r="I1516" i="3" a="1"/>
  <c r="I1516" i="3" s="1"/>
  <c r="J1492" i="3" a="1"/>
  <c r="J1492" i="3" s="1"/>
  <c r="K1492" i="3" a="1"/>
  <c r="K1492" i="3" s="1"/>
  <c r="L1492" i="3" a="1"/>
  <c r="L1492" i="3" s="1"/>
  <c r="J1467" i="3" a="1"/>
  <c r="J1467" i="3" s="1"/>
  <c r="K1467" i="3" a="1"/>
  <c r="K1467" i="3" s="1"/>
  <c r="L1467" i="3" a="1"/>
  <c r="L1467" i="3" s="1"/>
  <c r="K1410" i="3" a="1"/>
  <c r="K1410" i="3" s="1"/>
  <c r="L1410" i="3" a="1"/>
  <c r="L1410" i="3" s="1"/>
  <c r="I1410" i="3" a="1"/>
  <c r="I1410" i="3" s="1"/>
  <c r="J1410" i="3" a="1"/>
  <c r="J1410" i="3" s="1"/>
  <c r="J1346" i="3" a="1"/>
  <c r="J1346" i="3" s="1"/>
  <c r="K1346" i="3" a="1"/>
  <c r="K1346" i="3" s="1"/>
  <c r="L1346" i="3" a="1"/>
  <c r="L1346" i="3" s="1"/>
  <c r="I1346" i="3" a="1"/>
  <c r="I1346" i="3" s="1"/>
  <c r="L1321" i="3" a="1"/>
  <c r="L1321" i="3" s="1"/>
  <c r="J1321" i="3" a="1"/>
  <c r="J1321" i="3" s="1"/>
  <c r="K1321" i="3" a="1"/>
  <c r="K1321" i="3" s="1"/>
  <c r="I1321" i="3" a="1"/>
  <c r="I1321" i="3" s="1"/>
  <c r="L1276" i="3" a="1"/>
  <c r="L1276" i="3" s="1"/>
  <c r="J1276" i="3" a="1"/>
  <c r="J1276" i="3" s="1"/>
  <c r="I1276" i="3" a="1"/>
  <c r="I1276" i="3" s="1"/>
  <c r="K1276" i="3" a="1"/>
  <c r="K1276" i="3" s="1"/>
  <c r="I1445" i="3" a="1"/>
  <c r="I1445" i="3" s="1"/>
  <c r="I1443" i="3" a="1"/>
  <c r="I1443" i="3" s="1"/>
  <c r="J1428" i="3" a="1"/>
  <c r="J1428" i="3" s="1"/>
  <c r="K1428" i="3" a="1"/>
  <c r="K1428" i="3" s="1"/>
  <c r="L1428" i="3" a="1"/>
  <c r="L1428" i="3" s="1"/>
  <c r="K1402" i="3" a="1"/>
  <c r="K1402" i="3" s="1"/>
  <c r="L1402" i="3" a="1"/>
  <c r="L1402" i="3" s="1"/>
  <c r="I1402" i="3" a="1"/>
  <c r="I1402" i="3" s="1"/>
  <c r="J1390" i="3" a="1"/>
  <c r="J1390" i="3" s="1"/>
  <c r="K1390" i="3" a="1"/>
  <c r="K1390" i="3" s="1"/>
  <c r="L1390" i="3" a="1"/>
  <c r="L1390" i="3" s="1"/>
  <c r="K1351" i="3" a="1"/>
  <c r="K1351" i="3" s="1"/>
  <c r="L1351" i="3" a="1"/>
  <c r="L1351" i="3" s="1"/>
  <c r="I1351" i="3" a="1"/>
  <c r="I1351" i="3" s="1"/>
  <c r="J1339" i="3" a="1"/>
  <c r="J1339" i="3" s="1"/>
  <c r="K1339" i="3" a="1"/>
  <c r="K1339" i="3" s="1"/>
  <c r="L1339" i="3" a="1"/>
  <c r="L1339" i="3" s="1"/>
  <c r="I1303" i="3" a="1"/>
  <c r="I1303" i="3" s="1"/>
  <c r="J1303" i="3" a="1"/>
  <c r="J1303" i="3" s="1"/>
  <c r="K1303" i="3" a="1"/>
  <c r="K1303" i="3" s="1"/>
  <c r="L1303" i="3" a="1"/>
  <c r="L1303" i="3" s="1"/>
  <c r="I1272" i="3" a="1"/>
  <c r="I1272" i="3" s="1"/>
  <c r="K1272" i="3" a="1"/>
  <c r="K1272" i="3" s="1"/>
  <c r="L1272" i="3" a="1"/>
  <c r="L1272" i="3" s="1"/>
  <c r="J1272" i="3" a="1"/>
  <c r="J1272" i="3" s="1"/>
  <c r="K1257" i="3" a="1"/>
  <c r="K1257" i="3" s="1"/>
  <c r="I1257" i="3" a="1"/>
  <c r="I1257" i="3" s="1"/>
  <c r="J1257" i="3" a="1"/>
  <c r="J1257" i="3" s="1"/>
  <c r="L1257" i="3" a="1"/>
  <c r="L1257" i="3" s="1"/>
  <c r="I1157" i="3" a="1"/>
  <c r="I1157" i="3" s="1"/>
  <c r="J1157" i="3" a="1"/>
  <c r="J1157" i="3" s="1"/>
  <c r="K1157" i="3" a="1"/>
  <c r="K1157" i="3" s="1"/>
  <c r="L1157" i="3" a="1"/>
  <c r="L1157" i="3" s="1"/>
  <c r="K1517" i="3" a="1"/>
  <c r="K1517" i="3" s="1"/>
  <c r="J1512" i="3" a="1"/>
  <c r="J1512" i="3" s="1"/>
  <c r="K1506" i="3" a="1"/>
  <c r="K1506" i="3" s="1"/>
  <c r="J1504" i="3" a="1"/>
  <c r="J1504" i="3" s="1"/>
  <c r="K1498" i="3" a="1"/>
  <c r="K1498" i="3" s="1"/>
  <c r="J1496" i="3" a="1"/>
  <c r="J1496" i="3" s="1"/>
  <c r="E49" i="20" s="1"/>
  <c r="J1489" i="3" a="1"/>
  <c r="J1489" i="3" s="1"/>
  <c r="K1483" i="3" a="1"/>
  <c r="K1483" i="3" s="1"/>
  <c r="K1479" i="3" a="1"/>
  <c r="K1479" i="3" s="1"/>
  <c r="J1477" i="3" a="1"/>
  <c r="J1477" i="3" s="1"/>
  <c r="K1471" i="3" a="1"/>
  <c r="K1471" i="3" s="1"/>
  <c r="K1465" i="3" a="1"/>
  <c r="K1465" i="3" s="1"/>
  <c r="J1463" i="3" a="1"/>
  <c r="J1463" i="3" s="1"/>
  <c r="J1457" i="3" a="1"/>
  <c r="J1457" i="3" s="1"/>
  <c r="K1447" i="3" a="1"/>
  <c r="K1447" i="3" s="1"/>
  <c r="K1430" i="3" a="1"/>
  <c r="K1430" i="3" s="1"/>
  <c r="L1430" i="3" a="1"/>
  <c r="L1430" i="3" s="1"/>
  <c r="I1430" i="3" a="1"/>
  <c r="I1430" i="3" s="1"/>
  <c r="K1394" i="3" a="1"/>
  <c r="K1394" i="3" s="1"/>
  <c r="L1394" i="3" a="1"/>
  <c r="L1394" i="3" s="1"/>
  <c r="I1394" i="3" a="1"/>
  <c r="I1394" i="3" s="1"/>
  <c r="J1334" i="3" a="1"/>
  <c r="J1334" i="3" s="1"/>
  <c r="K1334" i="3" a="1"/>
  <c r="K1334" i="3" s="1"/>
  <c r="L1334" i="3" a="1"/>
  <c r="L1334" i="3" s="1"/>
  <c r="L1310" i="3" a="1"/>
  <c r="L1310" i="3" s="1"/>
  <c r="I1310" i="3" a="1"/>
  <c r="I1310" i="3" s="1"/>
  <c r="J1310" i="3" a="1"/>
  <c r="J1310" i="3" s="1"/>
  <c r="K1310" i="3" a="1"/>
  <c r="K1310" i="3" s="1"/>
  <c r="L1287" i="3" a="1"/>
  <c r="L1287" i="3" s="1"/>
  <c r="I1287" i="3" a="1"/>
  <c r="I1287" i="3" s="1"/>
  <c r="J1287" i="3" a="1"/>
  <c r="J1287" i="3" s="1"/>
  <c r="K1287" i="3" a="1"/>
  <c r="K1287" i="3" s="1"/>
  <c r="I1444" i="3" a="1"/>
  <c r="I1444" i="3" s="1"/>
  <c r="J1444" i="3" a="1"/>
  <c r="J1444" i="3" s="1"/>
  <c r="L1442" i="3" a="1"/>
  <c r="L1442" i="3" s="1"/>
  <c r="I1442" i="3" a="1"/>
  <c r="I1442" i="3" s="1"/>
  <c r="L1432" i="3" a="1"/>
  <c r="L1432" i="3" s="1"/>
  <c r="I1432" i="3" a="1"/>
  <c r="I1432" i="3" s="1"/>
  <c r="J1432" i="3" a="1"/>
  <c r="J1432" i="3" s="1"/>
  <c r="K1387" i="3" a="1"/>
  <c r="K1387" i="3" s="1"/>
  <c r="L1387" i="3" a="1"/>
  <c r="L1387" i="3" s="1"/>
  <c r="I1387" i="3" a="1"/>
  <c r="I1387" i="3" s="1"/>
  <c r="J1378" i="3" a="1"/>
  <c r="J1378" i="3" s="1"/>
  <c r="K1378" i="3" a="1"/>
  <c r="K1378" i="3" s="1"/>
  <c r="L1378" i="3" a="1"/>
  <c r="L1378" i="3" s="1"/>
  <c r="J1517" i="3" a="1"/>
  <c r="J1517" i="3" s="1"/>
  <c r="I1512" i="3" a="1"/>
  <c r="I1512" i="3" s="1"/>
  <c r="J1506" i="3" a="1"/>
  <c r="J1506" i="3" s="1"/>
  <c r="I1504" i="3" a="1"/>
  <c r="I1504" i="3" s="1"/>
  <c r="J1498" i="3" a="1"/>
  <c r="J1498" i="3" s="1"/>
  <c r="I1496" i="3" a="1"/>
  <c r="I1496" i="3" s="1"/>
  <c r="I1489" i="3" a="1"/>
  <c r="I1489" i="3" s="1"/>
  <c r="J1483" i="3" a="1"/>
  <c r="J1483" i="3" s="1"/>
  <c r="J1479" i="3" a="1"/>
  <c r="J1479" i="3" s="1"/>
  <c r="I1477" i="3" a="1"/>
  <c r="I1477" i="3" s="1"/>
  <c r="J1471" i="3" a="1"/>
  <c r="J1471" i="3" s="1"/>
  <c r="J1465" i="3" a="1"/>
  <c r="J1465" i="3" s="1"/>
  <c r="I1463" i="3" a="1"/>
  <c r="I1463" i="3" s="1"/>
  <c r="I1457" i="3" a="1"/>
  <c r="I1457" i="3" s="1"/>
  <c r="J1447" i="3" a="1"/>
  <c r="J1447" i="3" s="1"/>
  <c r="J1394" i="3" a="1"/>
  <c r="J1394" i="3" s="1"/>
  <c r="K1383" i="3" a="1"/>
  <c r="K1383" i="3" s="1"/>
  <c r="L1383" i="3" a="1"/>
  <c r="L1383" i="3" s="1"/>
  <c r="I1383" i="3" a="1"/>
  <c r="I1383" i="3" s="1"/>
  <c r="J1371" i="3" a="1"/>
  <c r="J1371" i="3" s="1"/>
  <c r="K1371" i="3" a="1"/>
  <c r="K1371" i="3" s="1"/>
  <c r="L1371" i="3" a="1"/>
  <c r="L1371" i="3" s="1"/>
  <c r="K1331" i="3" a="1"/>
  <c r="K1331" i="3" s="1"/>
  <c r="L1331" i="3" a="1"/>
  <c r="L1331" i="3" s="1"/>
  <c r="I1331" i="3" a="1"/>
  <c r="I1331" i="3" s="1"/>
  <c r="L1302" i="3" a="1"/>
  <c r="L1302" i="3" s="1"/>
  <c r="I1302" i="3" a="1"/>
  <c r="I1302" i="3" s="1"/>
  <c r="J1302" i="3" a="1"/>
  <c r="J1302" i="3" s="1"/>
  <c r="K1302" i="3" a="1"/>
  <c r="K1302" i="3" s="1"/>
  <c r="K1141" i="3" a="1"/>
  <c r="K1141" i="3" s="1"/>
  <c r="L1141" i="3" a="1"/>
  <c r="L1141" i="3" s="1"/>
  <c r="I1141" i="3" a="1"/>
  <c r="I1141" i="3" s="1"/>
  <c r="J1141" i="3" a="1"/>
  <c r="J1141" i="3" s="1"/>
  <c r="J1413" i="3" a="1"/>
  <c r="J1413" i="3" s="1"/>
  <c r="K1413" i="3" a="1"/>
  <c r="K1413" i="3" s="1"/>
  <c r="J1387" i="3" a="1"/>
  <c r="J1387" i="3" s="1"/>
  <c r="K1375" i="3" a="1"/>
  <c r="K1375" i="3" s="1"/>
  <c r="L1375" i="3" a="1"/>
  <c r="L1375" i="3" s="1"/>
  <c r="I1375" i="3" a="1"/>
  <c r="I1375" i="3" s="1"/>
  <c r="J1363" i="3" a="1"/>
  <c r="J1363" i="3" s="1"/>
  <c r="K1363" i="3" a="1"/>
  <c r="K1363" i="3" s="1"/>
  <c r="L1363" i="3" a="1"/>
  <c r="L1363" i="3" s="1"/>
  <c r="I1334" i="3" a="1"/>
  <c r="I1334" i="3" s="1"/>
  <c r="K1324" i="3" a="1"/>
  <c r="K1324" i="3" s="1"/>
  <c r="L1324" i="3" a="1"/>
  <c r="L1324" i="3" s="1"/>
  <c r="I1324" i="3" a="1"/>
  <c r="I1324" i="3" s="1"/>
  <c r="I1284" i="3" a="1"/>
  <c r="I1284" i="3" s="1"/>
  <c r="J1284" i="3" a="1"/>
  <c r="J1284" i="3" s="1"/>
  <c r="K1284" i="3" a="1"/>
  <c r="K1284" i="3" s="1"/>
  <c r="L1284" i="3" a="1"/>
  <c r="L1284" i="3" s="1"/>
  <c r="K1277" i="3" a="1"/>
  <c r="K1277" i="3" s="1"/>
  <c r="L1277" i="3" a="1"/>
  <c r="L1277" i="3" s="1"/>
  <c r="I1277" i="3" a="1"/>
  <c r="I1277" i="3" s="1"/>
  <c r="J1277" i="3" a="1"/>
  <c r="J1277" i="3" s="1"/>
  <c r="J1274" i="3" a="1"/>
  <c r="J1274" i="3" s="1"/>
  <c r="L1274" i="3" a="1"/>
  <c r="L1274" i="3" s="1"/>
  <c r="I1274" i="3" a="1"/>
  <c r="I1274" i="3" s="1"/>
  <c r="K1274" i="3" a="1"/>
  <c r="K1274" i="3" s="1"/>
  <c r="L1443" i="3" a="1"/>
  <c r="L1443" i="3" s="1"/>
  <c r="K1442" i="3" a="1"/>
  <c r="K1442" i="3" s="1"/>
  <c r="K1432" i="3" a="1"/>
  <c r="K1432" i="3" s="1"/>
  <c r="J1430" i="3" a="1"/>
  <c r="J1430" i="3" s="1"/>
  <c r="L1424" i="3" a="1"/>
  <c r="L1424" i="3" s="1"/>
  <c r="I1424" i="3" a="1"/>
  <c r="I1424" i="3" s="1"/>
  <c r="J1424" i="3" a="1"/>
  <c r="J1424" i="3" s="1"/>
  <c r="I1378" i="3" a="1"/>
  <c r="I1378" i="3" s="1"/>
  <c r="K1368" i="3" a="1"/>
  <c r="K1368" i="3" s="1"/>
  <c r="L1368" i="3" a="1"/>
  <c r="L1368" i="3" s="1"/>
  <c r="I1368" i="3" a="1"/>
  <c r="I1368" i="3" s="1"/>
  <c r="J1357" i="3" a="1"/>
  <c r="J1357" i="3" s="1"/>
  <c r="K1357" i="3" a="1"/>
  <c r="K1357" i="3" s="1"/>
  <c r="L1357" i="3" a="1"/>
  <c r="L1357" i="3" s="1"/>
  <c r="L1421" i="3" a="1"/>
  <c r="L1421" i="3" s="1"/>
  <c r="J1412" i="3" a="1"/>
  <c r="J1412" i="3" s="1"/>
  <c r="L1408" i="3" a="1"/>
  <c r="L1408" i="3" s="1"/>
  <c r="J1404" i="3" a="1"/>
  <c r="J1404" i="3" s="1"/>
  <c r="L1400" i="3" a="1"/>
  <c r="L1400" i="3" s="1"/>
  <c r="K1398" i="3" a="1"/>
  <c r="K1398" i="3" s="1"/>
  <c r="J1396" i="3" a="1"/>
  <c r="J1396" i="3" s="1"/>
  <c r="K1391" i="3" a="1"/>
  <c r="K1391" i="3" s="1"/>
  <c r="J1389" i="3" a="1"/>
  <c r="J1389" i="3" s="1"/>
  <c r="L1385" i="3" a="1"/>
  <c r="L1385" i="3" s="1"/>
  <c r="L1381" i="3" a="1"/>
  <c r="L1381" i="3" s="1"/>
  <c r="K1379" i="3" a="1"/>
  <c r="K1379" i="3" s="1"/>
  <c r="J1377" i="3" a="1"/>
  <c r="J1377" i="3" s="1"/>
  <c r="K1372" i="3" a="1"/>
  <c r="K1372" i="3" s="1"/>
  <c r="J1370" i="3" a="1"/>
  <c r="J1370" i="3" s="1"/>
  <c r="L1366" i="3" a="1"/>
  <c r="L1366" i="3" s="1"/>
  <c r="K1364" i="3" a="1"/>
  <c r="K1364" i="3" s="1"/>
  <c r="L1360" i="3" a="1"/>
  <c r="L1360" i="3" s="1"/>
  <c r="K1358" i="3" a="1"/>
  <c r="K1358" i="3" s="1"/>
  <c r="J1356" i="3" a="1"/>
  <c r="J1356" i="3" s="1"/>
  <c r="J1353" i="3" a="1"/>
  <c r="J1353" i="3" s="1"/>
  <c r="L1349" i="3" a="1"/>
  <c r="L1349" i="3" s="1"/>
  <c r="K1347" i="3" a="1"/>
  <c r="K1347" i="3" s="1"/>
  <c r="J1345" i="3" a="1"/>
  <c r="J1345" i="3" s="1"/>
  <c r="L1342" i="3" a="1"/>
  <c r="L1342" i="3" s="1"/>
  <c r="K1340" i="3" a="1"/>
  <c r="K1340" i="3" s="1"/>
  <c r="K1335" i="3" a="1"/>
  <c r="K1335" i="3" s="1"/>
  <c r="J1333" i="3" a="1"/>
  <c r="J1333" i="3" s="1"/>
  <c r="L1329" i="3" a="1"/>
  <c r="L1329" i="3" s="1"/>
  <c r="K1327" i="3" a="1"/>
  <c r="K1327" i="3" s="1"/>
  <c r="L1312" i="3" a="1"/>
  <c r="L1312" i="3" s="1"/>
  <c r="L1304" i="3" a="1"/>
  <c r="L1304" i="3" s="1"/>
  <c r="L1296" i="3" a="1"/>
  <c r="L1296" i="3" s="1"/>
  <c r="K1282" i="3" a="1"/>
  <c r="K1282" i="3" s="1"/>
  <c r="I1282" i="3" a="1"/>
  <c r="I1282" i="3" s="1"/>
  <c r="J1280" i="3" a="1"/>
  <c r="J1280" i="3" s="1"/>
  <c r="L1280" i="3" a="1"/>
  <c r="L1280" i="3" s="1"/>
  <c r="I1280" i="3" a="1"/>
  <c r="I1280" i="3" s="1"/>
  <c r="I1278" i="3" a="1"/>
  <c r="I1278" i="3" s="1"/>
  <c r="K1278" i="3" a="1"/>
  <c r="K1278" i="3" s="1"/>
  <c r="L1278" i="3" a="1"/>
  <c r="L1278" i="3" s="1"/>
  <c r="K1251" i="3" a="1"/>
  <c r="K1251" i="3" s="1"/>
  <c r="L1251" i="3" a="1"/>
  <c r="L1251" i="3" s="1"/>
  <c r="I1251" i="3" a="1"/>
  <c r="I1251" i="3" s="1"/>
  <c r="J1251" i="3" a="1"/>
  <c r="J1251" i="3" s="1"/>
  <c r="I1168" i="3" a="1"/>
  <c r="I1168" i="3" s="1"/>
  <c r="J1168" i="3" a="1"/>
  <c r="J1168" i="3" s="1"/>
  <c r="K1168" i="3" a="1"/>
  <c r="K1168" i="3" s="1"/>
  <c r="L1168" i="3" a="1"/>
  <c r="L1168" i="3" s="1"/>
  <c r="K1316" i="3" a="1"/>
  <c r="K1316" i="3" s="1"/>
  <c r="L1316" i="3" a="1"/>
  <c r="L1316" i="3" s="1"/>
  <c r="K1308" i="3" a="1"/>
  <c r="K1308" i="3" s="1"/>
  <c r="L1308" i="3" a="1"/>
  <c r="L1308" i="3" s="1"/>
  <c r="K1300" i="3" a="1"/>
  <c r="K1300" i="3" s="1"/>
  <c r="L1300" i="3" a="1"/>
  <c r="L1300" i="3" s="1"/>
  <c r="K1293" i="3" a="1"/>
  <c r="K1293" i="3" s="1"/>
  <c r="L1293" i="3" a="1"/>
  <c r="L1293" i="3" s="1"/>
  <c r="I1258" i="3" a="1"/>
  <c r="I1258" i="3" s="1"/>
  <c r="J1258" i="3" a="1"/>
  <c r="J1258" i="3" s="1"/>
  <c r="K1258" i="3" a="1"/>
  <c r="K1258" i="3" s="1"/>
  <c r="L1258" i="3" a="1"/>
  <c r="L1258" i="3" s="1"/>
  <c r="I1174" i="3" a="1"/>
  <c r="I1174" i="3" s="1"/>
  <c r="J1174" i="3" a="1"/>
  <c r="J1174" i="3" s="1"/>
  <c r="K1174" i="3" a="1"/>
  <c r="K1174" i="3" s="1"/>
  <c r="L1174" i="3" a="1"/>
  <c r="L1174" i="3" s="1"/>
  <c r="J1439" i="3" a="1"/>
  <c r="J1439" i="3" s="1"/>
  <c r="J1426" i="3" a="1"/>
  <c r="J1426" i="3" s="1"/>
  <c r="K1421" i="3" a="1"/>
  <c r="K1421" i="3" s="1"/>
  <c r="J1419" i="3" a="1"/>
  <c r="J1419" i="3" s="1"/>
  <c r="J1414" i="3" a="1"/>
  <c r="J1414" i="3" s="1"/>
  <c r="I1412" i="3" a="1"/>
  <c r="I1412" i="3" s="1"/>
  <c r="K1408" i="3" a="1"/>
  <c r="K1408" i="3" s="1"/>
  <c r="J1406" i="3" a="1"/>
  <c r="J1406" i="3" s="1"/>
  <c r="I1404" i="3" a="1"/>
  <c r="I1404" i="3" s="1"/>
  <c r="K1400" i="3" a="1"/>
  <c r="K1400" i="3" s="1"/>
  <c r="J1398" i="3" a="1"/>
  <c r="J1398" i="3" s="1"/>
  <c r="I1396" i="3" a="1"/>
  <c r="I1396" i="3" s="1"/>
  <c r="J1391" i="3" a="1"/>
  <c r="J1391" i="3" s="1"/>
  <c r="I1389" i="3" a="1"/>
  <c r="I1389" i="3" s="1"/>
  <c r="K1385" i="3" a="1"/>
  <c r="K1385" i="3" s="1"/>
  <c r="K1381" i="3" a="1"/>
  <c r="K1381" i="3" s="1"/>
  <c r="J1379" i="3" a="1"/>
  <c r="J1379" i="3" s="1"/>
  <c r="I1377" i="3" a="1"/>
  <c r="I1377" i="3" s="1"/>
  <c r="J1372" i="3" a="1"/>
  <c r="J1372" i="3" s="1"/>
  <c r="I1370" i="3" a="1"/>
  <c r="I1370" i="3" s="1"/>
  <c r="K1366" i="3" a="1"/>
  <c r="K1366" i="3" s="1"/>
  <c r="J1364" i="3" a="1"/>
  <c r="J1364" i="3" s="1"/>
  <c r="K1360" i="3" a="1"/>
  <c r="K1360" i="3" s="1"/>
  <c r="J1358" i="3" a="1"/>
  <c r="J1358" i="3" s="1"/>
  <c r="I1356" i="3" a="1"/>
  <c r="I1356" i="3" s="1"/>
  <c r="I1353" i="3" a="1"/>
  <c r="I1353" i="3" s="1"/>
  <c r="K1349" i="3" a="1"/>
  <c r="K1349" i="3" s="1"/>
  <c r="J1347" i="3" a="1"/>
  <c r="J1347" i="3" s="1"/>
  <c r="I1345" i="3" a="1"/>
  <c r="I1345" i="3" s="1"/>
  <c r="K1342" i="3" a="1"/>
  <c r="K1342" i="3" s="1"/>
  <c r="J1340" i="3" a="1"/>
  <c r="J1340" i="3" s="1"/>
  <c r="J1335" i="3" a="1"/>
  <c r="J1335" i="3" s="1"/>
  <c r="I1333" i="3" a="1"/>
  <c r="I1333" i="3" s="1"/>
  <c r="K1329" i="3" a="1"/>
  <c r="K1329" i="3" s="1"/>
  <c r="J1327" i="3" a="1"/>
  <c r="J1327" i="3" s="1"/>
  <c r="K1262" i="3" a="1"/>
  <c r="K1262" i="3" s="1"/>
  <c r="I1262" i="3" a="1"/>
  <c r="I1262" i="3" s="1"/>
  <c r="J1260" i="3" a="1"/>
  <c r="J1260" i="3" s="1"/>
  <c r="L1260" i="3" a="1"/>
  <c r="L1260" i="3" s="1"/>
  <c r="I1260" i="3" a="1"/>
  <c r="I1260" i="3" s="1"/>
  <c r="L1253" i="3" a="1"/>
  <c r="L1253" i="3" s="1"/>
  <c r="I1253" i="3" a="1"/>
  <c r="I1253" i="3" s="1"/>
  <c r="J1253" i="3" a="1"/>
  <c r="J1253" i="3" s="1"/>
  <c r="J1054" i="3" a="1"/>
  <c r="J1054" i="3" s="1"/>
  <c r="K1054" i="3" a="1"/>
  <c r="K1054" i="3" s="1"/>
  <c r="L1054" i="3" a="1"/>
  <c r="L1054" i="3" s="1"/>
  <c r="I1054" i="3" a="1"/>
  <c r="I1054" i="3" s="1"/>
  <c r="J1314" i="3" a="1"/>
  <c r="J1314" i="3" s="1"/>
  <c r="K1314" i="3" a="1"/>
  <c r="K1314" i="3" s="1"/>
  <c r="J1306" i="3" a="1"/>
  <c r="J1306" i="3" s="1"/>
  <c r="K1306" i="3" a="1"/>
  <c r="K1306" i="3" s="1"/>
  <c r="J1298" i="3" a="1"/>
  <c r="J1298" i="3" s="1"/>
  <c r="K1298" i="3" a="1"/>
  <c r="K1298" i="3" s="1"/>
  <c r="J1291" i="3" a="1"/>
  <c r="J1291" i="3" s="1"/>
  <c r="K1291" i="3" a="1"/>
  <c r="K1291" i="3" s="1"/>
  <c r="L1282" i="3" a="1"/>
  <c r="L1282" i="3" s="1"/>
  <c r="L1247" i="3" a="1"/>
  <c r="L1247" i="3" s="1"/>
  <c r="K1280" i="3" a="1"/>
  <c r="K1280" i="3" s="1"/>
  <c r="J1278" i="3" a="1"/>
  <c r="J1278" i="3" s="1"/>
  <c r="L1270" i="3" a="1"/>
  <c r="L1270" i="3" s="1"/>
  <c r="J1270" i="3" a="1"/>
  <c r="J1270" i="3" s="1"/>
  <c r="K1268" i="3" a="1"/>
  <c r="K1268" i="3" s="1"/>
  <c r="I1268" i="3" a="1"/>
  <c r="I1268" i="3" s="1"/>
  <c r="J1266" i="3" a="1"/>
  <c r="J1266" i="3" s="1"/>
  <c r="L1266" i="3" a="1"/>
  <c r="L1266" i="3" s="1"/>
  <c r="I1266" i="3" a="1"/>
  <c r="I1266" i="3" s="1"/>
  <c r="J1247" i="3" a="1"/>
  <c r="J1247" i="3" s="1"/>
  <c r="J1167" i="3" a="1"/>
  <c r="J1167" i="3" s="1"/>
  <c r="L1167" i="3" a="1"/>
  <c r="L1167" i="3" s="1"/>
  <c r="I1167" i="3" a="1"/>
  <c r="I1167" i="3" s="1"/>
  <c r="K1113" i="3" a="1"/>
  <c r="K1113" i="3" s="1"/>
  <c r="L1113" i="3" a="1"/>
  <c r="L1113" i="3" s="1"/>
  <c r="I1113" i="3" a="1"/>
  <c r="I1113" i="3" s="1"/>
  <c r="I1312" i="3" a="1"/>
  <c r="I1312" i="3" s="1"/>
  <c r="J1312" i="3" a="1"/>
  <c r="J1312" i="3" s="1"/>
  <c r="I1304" i="3" a="1"/>
  <c r="I1304" i="3" s="1"/>
  <c r="J1304" i="3" a="1"/>
  <c r="J1304" i="3" s="1"/>
  <c r="I1296" i="3" a="1"/>
  <c r="I1296" i="3" s="1"/>
  <c r="J1296" i="3" a="1"/>
  <c r="J1296" i="3" s="1"/>
  <c r="I1289" i="3" a="1"/>
  <c r="I1289" i="3" s="1"/>
  <c r="J1289" i="3" a="1"/>
  <c r="J1289" i="3" s="1"/>
  <c r="I1285" i="3" a="1"/>
  <c r="I1285" i="3" s="1"/>
  <c r="J1285" i="3" a="1"/>
  <c r="J1285" i="3" s="1"/>
  <c r="K1271" i="3" a="1"/>
  <c r="K1271" i="3" s="1"/>
  <c r="L1271" i="3" a="1"/>
  <c r="L1271" i="3" s="1"/>
  <c r="L1262" i="3" a="1"/>
  <c r="L1262" i="3" s="1"/>
  <c r="K1253" i="3" a="1"/>
  <c r="K1253" i="3" s="1"/>
  <c r="J1249" i="3" a="1"/>
  <c r="J1249" i="3" s="1"/>
  <c r="K1249" i="3" a="1"/>
  <c r="K1249" i="3" s="1"/>
  <c r="L1249" i="3" a="1"/>
  <c r="L1249" i="3" s="1"/>
  <c r="I1247" i="3" a="1"/>
  <c r="I1247" i="3" s="1"/>
  <c r="K1244" i="3" a="1"/>
  <c r="K1244" i="3" s="1"/>
  <c r="L1244" i="3" a="1"/>
  <c r="L1244" i="3" s="1"/>
  <c r="I1244" i="3" a="1"/>
  <c r="I1244" i="3" s="1"/>
  <c r="J1244" i="3" a="1"/>
  <c r="J1244" i="3" s="1"/>
  <c r="K1161" i="3" a="1"/>
  <c r="K1161" i="3" s="1"/>
  <c r="L1161" i="3" a="1"/>
  <c r="L1161" i="3" s="1"/>
  <c r="I1161" i="3" a="1"/>
  <c r="I1161" i="3" s="1"/>
  <c r="J1161" i="3" a="1"/>
  <c r="J1161" i="3" s="1"/>
  <c r="J1144" i="3" a="1"/>
  <c r="J1144" i="3" s="1"/>
  <c r="K1144" i="3" a="1"/>
  <c r="K1144" i="3" s="1"/>
  <c r="L1144" i="3" a="1"/>
  <c r="L1144" i="3" s="1"/>
  <c r="I1144" i="3" a="1"/>
  <c r="I1144" i="3" s="1"/>
  <c r="K1106" i="3" a="1"/>
  <c r="K1106" i="3" s="1"/>
  <c r="L1106" i="3" a="1"/>
  <c r="L1106" i="3" s="1"/>
  <c r="I1106" i="3" a="1"/>
  <c r="I1106" i="3" s="1"/>
  <c r="J1097" i="3" a="1"/>
  <c r="J1097" i="3" s="1"/>
  <c r="K1097" i="3" a="1"/>
  <c r="K1097" i="3" s="1"/>
  <c r="L1097" i="3" a="1"/>
  <c r="L1097" i="3" s="1"/>
  <c r="I1023" i="3" a="1"/>
  <c r="I1023" i="3" s="1"/>
  <c r="J1023" i="3" a="1"/>
  <c r="J1023" i="3" s="1"/>
  <c r="K1023" i="3" a="1"/>
  <c r="K1023" i="3" s="1"/>
  <c r="L1023" i="3" a="1"/>
  <c r="L1023" i="3" s="1"/>
  <c r="I1004" i="3" a="1"/>
  <c r="I1004" i="3" s="1"/>
  <c r="J1004" i="3" a="1"/>
  <c r="J1004" i="3" s="1"/>
  <c r="K1004" i="3" a="1"/>
  <c r="K1004" i="3" s="1"/>
  <c r="L1004" i="3" a="1"/>
  <c r="L1004" i="3" s="1"/>
  <c r="K1149" i="3" a="1"/>
  <c r="K1149" i="3" s="1"/>
  <c r="L1149" i="3" a="1"/>
  <c r="L1149" i="3" s="1"/>
  <c r="I1149" i="3" a="1"/>
  <c r="I1149" i="3" s="1"/>
  <c r="J1137" i="3" a="1"/>
  <c r="J1137" i="3" s="1"/>
  <c r="K1137" i="3" a="1"/>
  <c r="K1137" i="3" s="1"/>
  <c r="L1137" i="3" a="1"/>
  <c r="L1137" i="3" s="1"/>
  <c r="J1106" i="3" a="1"/>
  <c r="J1106" i="3" s="1"/>
  <c r="K1094" i="3" a="1"/>
  <c r="K1094" i="3" s="1"/>
  <c r="L1094" i="3" a="1"/>
  <c r="L1094" i="3" s="1"/>
  <c r="I1094" i="3" a="1"/>
  <c r="I1094" i="3" s="1"/>
  <c r="J1083" i="3" a="1"/>
  <c r="J1083" i="3" s="1"/>
  <c r="K1083" i="3" a="1"/>
  <c r="K1083" i="3" s="1"/>
  <c r="L1083" i="3" a="1"/>
  <c r="L1083" i="3" s="1"/>
  <c r="K1088" i="3" a="1"/>
  <c r="K1088" i="3" s="1"/>
  <c r="L1088" i="3" a="1"/>
  <c r="L1088" i="3" s="1"/>
  <c r="I1088" i="3" a="1"/>
  <c r="I1088" i="3" s="1"/>
  <c r="J1077" i="3" a="1"/>
  <c r="J1077" i="3" s="1"/>
  <c r="K1077" i="3" a="1"/>
  <c r="K1077" i="3" s="1"/>
  <c r="L1077" i="3" a="1"/>
  <c r="L1077" i="3" s="1"/>
  <c r="I1003" i="3" a="1"/>
  <c r="I1003" i="3" s="1"/>
  <c r="J1003" i="3" a="1"/>
  <c r="J1003" i="3" s="1"/>
  <c r="K1003" i="3" a="1"/>
  <c r="K1003" i="3" s="1"/>
  <c r="L1003" i="3" a="1"/>
  <c r="L1003" i="3" s="1"/>
  <c r="K1134" i="3" a="1"/>
  <c r="K1134" i="3" s="1"/>
  <c r="L1134" i="3" a="1"/>
  <c r="L1134" i="3" s="1"/>
  <c r="I1134" i="3" a="1"/>
  <c r="I1134" i="3" s="1"/>
  <c r="J1124" i="3" a="1"/>
  <c r="J1124" i="3" s="1"/>
  <c r="K1124" i="3" a="1"/>
  <c r="K1124" i="3" s="1"/>
  <c r="L1124" i="3" a="1"/>
  <c r="L1124" i="3" s="1"/>
  <c r="I1031" i="3" a="1"/>
  <c r="I1031" i="3" s="1"/>
  <c r="J1031" i="3" a="1"/>
  <c r="J1031" i="3" s="1"/>
  <c r="K1031" i="3" a="1"/>
  <c r="K1031" i="3" s="1"/>
  <c r="L1031" i="3" a="1"/>
  <c r="L1031" i="3" s="1"/>
  <c r="I1016" i="3" a="1"/>
  <c r="I1016" i="3" s="1"/>
  <c r="J1016" i="3" a="1"/>
  <c r="J1016" i="3" s="1"/>
  <c r="K1016" i="3" a="1"/>
  <c r="K1016" i="3" s="1"/>
  <c r="L1016" i="3" a="1"/>
  <c r="L1016" i="3" s="1"/>
  <c r="K883" i="3" a="1"/>
  <c r="K883" i="3" s="1"/>
  <c r="L883" i="3" a="1"/>
  <c r="L883" i="3" s="1"/>
  <c r="I883" i="3" a="1"/>
  <c r="I883" i="3" s="1"/>
  <c r="J883" i="3" a="1"/>
  <c r="J883" i="3" s="1"/>
  <c r="L1241" i="3" a="1"/>
  <c r="L1241" i="3" s="1"/>
  <c r="I1241" i="3" a="1"/>
  <c r="I1241" i="3" s="1"/>
  <c r="J1241" i="3" a="1"/>
  <c r="J1241" i="3" s="1"/>
  <c r="K1239" i="3" a="1"/>
  <c r="K1239" i="3" s="1"/>
  <c r="L1239" i="3" a="1"/>
  <c r="L1239" i="3" s="1"/>
  <c r="I1239" i="3" a="1"/>
  <c r="I1239" i="3" s="1"/>
  <c r="J1237" i="3" a="1"/>
  <c r="J1237" i="3" s="1"/>
  <c r="K1237" i="3" a="1"/>
  <c r="K1237" i="3" s="1"/>
  <c r="L1237" i="3" a="1"/>
  <c r="L1237" i="3" s="1"/>
  <c r="I1235" i="3" a="1"/>
  <c r="I1235" i="3" s="1"/>
  <c r="J1235" i="3" a="1"/>
  <c r="J1235" i="3" s="1"/>
  <c r="K1235" i="3" a="1"/>
  <c r="K1235" i="3" s="1"/>
  <c r="L1233" i="3" a="1"/>
  <c r="L1233" i="3" s="1"/>
  <c r="I1233" i="3" a="1"/>
  <c r="I1233" i="3" s="1"/>
  <c r="J1233" i="3" a="1"/>
  <c r="J1233" i="3" s="1"/>
  <c r="J1230" i="3" a="1"/>
  <c r="J1230" i="3" s="1"/>
  <c r="K1230" i="3" a="1"/>
  <c r="K1230" i="3" s="1"/>
  <c r="L1230" i="3" a="1"/>
  <c r="L1230" i="3" s="1"/>
  <c r="I1228" i="3" a="1"/>
  <c r="I1228" i="3" s="1"/>
  <c r="J1228" i="3" a="1"/>
  <c r="J1228" i="3" s="1"/>
  <c r="K1228" i="3" a="1"/>
  <c r="K1228" i="3" s="1"/>
  <c r="L1226" i="3" a="1"/>
  <c r="L1226" i="3" s="1"/>
  <c r="I1226" i="3" a="1"/>
  <c r="I1226" i="3" s="1"/>
  <c r="J1226" i="3" a="1"/>
  <c r="J1226" i="3" s="1"/>
  <c r="L1222" i="3" a="1"/>
  <c r="L1222" i="3" s="1"/>
  <c r="I1222" i="3" a="1"/>
  <c r="I1222" i="3" s="1"/>
  <c r="J1222" i="3" a="1"/>
  <c r="J1222" i="3" s="1"/>
  <c r="K1220" i="3" a="1"/>
  <c r="K1220" i="3" s="1"/>
  <c r="L1220" i="3" a="1"/>
  <c r="L1220" i="3" s="1"/>
  <c r="I1220" i="3" a="1"/>
  <c r="I1220" i="3" s="1"/>
  <c r="J1218" i="3" a="1"/>
  <c r="J1218" i="3" s="1"/>
  <c r="K1218" i="3" a="1"/>
  <c r="K1218" i="3" s="1"/>
  <c r="L1218" i="3" a="1"/>
  <c r="L1218" i="3" s="1"/>
  <c r="I1216" i="3" a="1"/>
  <c r="I1216" i="3" s="1"/>
  <c r="J1216" i="3" a="1"/>
  <c r="J1216" i="3" s="1"/>
  <c r="K1216" i="3" a="1"/>
  <c r="K1216" i="3" s="1"/>
  <c r="L1214" i="3" a="1"/>
  <c r="L1214" i="3" s="1"/>
  <c r="I1214" i="3" a="1"/>
  <c r="I1214" i="3" s="1"/>
  <c r="J1214" i="3" a="1"/>
  <c r="J1214" i="3" s="1"/>
  <c r="K1212" i="3" a="1"/>
  <c r="K1212" i="3" s="1"/>
  <c r="L1212" i="3" a="1"/>
  <c r="L1212" i="3" s="1"/>
  <c r="I1212" i="3" a="1"/>
  <c r="I1212" i="3" s="1"/>
  <c r="J1210" i="3" a="1"/>
  <c r="J1210" i="3" s="1"/>
  <c r="K1210" i="3" a="1"/>
  <c r="K1210" i="3" s="1"/>
  <c r="L1210" i="3" a="1"/>
  <c r="L1210" i="3" s="1"/>
  <c r="I1208" i="3" a="1"/>
  <c r="I1208" i="3" s="1"/>
  <c r="J1208" i="3" a="1"/>
  <c r="J1208" i="3" s="1"/>
  <c r="K1208" i="3" a="1"/>
  <c r="K1208" i="3" s="1"/>
  <c r="L1206" i="3" a="1"/>
  <c r="L1206" i="3" s="1"/>
  <c r="I1206" i="3" a="1"/>
  <c r="I1206" i="3" s="1"/>
  <c r="J1206" i="3" a="1"/>
  <c r="J1206" i="3" s="1"/>
  <c r="K1204" i="3" a="1"/>
  <c r="K1204" i="3" s="1"/>
  <c r="L1204" i="3" a="1"/>
  <c r="L1204" i="3" s="1"/>
  <c r="I1204" i="3" a="1"/>
  <c r="I1204" i="3" s="1"/>
  <c r="I1201" i="3" a="1"/>
  <c r="I1201" i="3" s="1"/>
  <c r="J1201" i="3" a="1"/>
  <c r="J1201" i="3" s="1"/>
  <c r="K1201" i="3" a="1"/>
  <c r="K1201" i="3" s="1"/>
  <c r="L1199" i="3" a="1"/>
  <c r="L1199" i="3" s="1"/>
  <c r="I1199" i="3" a="1"/>
  <c r="I1199" i="3" s="1"/>
  <c r="J1199" i="3" a="1"/>
  <c r="J1199" i="3" s="1"/>
  <c r="K1197" i="3" a="1"/>
  <c r="K1197" i="3" s="1"/>
  <c r="L1197" i="3" a="1"/>
  <c r="L1197" i="3" s="1"/>
  <c r="I1197" i="3" a="1"/>
  <c r="I1197" i="3" s="1"/>
  <c r="J1195" i="3" a="1"/>
  <c r="J1195" i="3" s="1"/>
  <c r="K1195" i="3" a="1"/>
  <c r="K1195" i="3" s="1"/>
  <c r="L1195" i="3" a="1"/>
  <c r="L1195" i="3" s="1"/>
  <c r="K1193" i="3" a="1"/>
  <c r="K1193" i="3" s="1"/>
  <c r="L1193" i="3" a="1"/>
  <c r="L1193" i="3" s="1"/>
  <c r="I1193" i="3" a="1"/>
  <c r="I1193" i="3" s="1"/>
  <c r="J1191" i="3" a="1"/>
  <c r="J1191" i="3" s="1"/>
  <c r="K1191" i="3" a="1"/>
  <c r="K1191" i="3" s="1"/>
  <c r="L1191" i="3" a="1"/>
  <c r="L1191" i="3" s="1"/>
  <c r="I1189" i="3" a="1"/>
  <c r="I1189" i="3" s="1"/>
  <c r="J1189" i="3" a="1"/>
  <c r="J1189" i="3" s="1"/>
  <c r="K1189" i="3" a="1"/>
  <c r="K1189" i="3" s="1"/>
  <c r="L1187" i="3" a="1"/>
  <c r="L1187" i="3" s="1"/>
  <c r="I1187" i="3" a="1"/>
  <c r="I1187" i="3" s="1"/>
  <c r="J1187" i="3" a="1"/>
  <c r="J1187" i="3" s="1"/>
  <c r="K1185" i="3" a="1"/>
  <c r="K1185" i="3" s="1"/>
  <c r="L1185" i="3" a="1"/>
  <c r="L1185" i="3" s="1"/>
  <c r="I1185" i="3" a="1"/>
  <c r="I1185" i="3" s="1"/>
  <c r="I1182" i="3" a="1"/>
  <c r="I1182" i="3" s="1"/>
  <c r="J1182" i="3" a="1"/>
  <c r="J1182" i="3" s="1"/>
  <c r="K1182" i="3" a="1"/>
  <c r="K1182" i="3" s="1"/>
  <c r="L1180" i="3" a="1"/>
  <c r="L1180" i="3" s="1"/>
  <c r="I1180" i="3" a="1"/>
  <c r="I1180" i="3" s="1"/>
  <c r="J1180" i="3" a="1"/>
  <c r="J1180" i="3" s="1"/>
  <c r="K1178" i="3" a="1"/>
  <c r="K1178" i="3" s="1"/>
  <c r="L1178" i="3" a="1"/>
  <c r="L1178" i="3" s="1"/>
  <c r="I1178" i="3" a="1"/>
  <c r="I1178" i="3" s="1"/>
  <c r="K1173" i="3" a="1"/>
  <c r="K1173" i="3" s="1"/>
  <c r="K1129" i="3" a="1"/>
  <c r="K1129" i="3" s="1"/>
  <c r="L1129" i="3" a="1"/>
  <c r="L1129" i="3" s="1"/>
  <c r="I1129" i="3" a="1"/>
  <c r="I1129" i="3" s="1"/>
  <c r="J1116" i="3" a="1"/>
  <c r="J1116" i="3" s="1"/>
  <c r="K1116" i="3" a="1"/>
  <c r="K1116" i="3" s="1"/>
  <c r="L1116" i="3" a="1"/>
  <c r="L1116" i="3" s="1"/>
  <c r="J1088" i="3" a="1"/>
  <c r="J1088" i="3" s="1"/>
  <c r="K1074" i="3" a="1"/>
  <c r="K1074" i="3" s="1"/>
  <c r="L1074" i="3" a="1"/>
  <c r="L1074" i="3" s="1"/>
  <c r="I1074" i="3" a="1"/>
  <c r="I1074" i="3" s="1"/>
  <c r="J1066" i="3" a="1"/>
  <c r="J1066" i="3" s="1"/>
  <c r="K1066" i="3" a="1"/>
  <c r="K1066" i="3" s="1"/>
  <c r="L1066" i="3" a="1"/>
  <c r="L1066" i="3" s="1"/>
  <c r="J1034" i="3" a="1"/>
  <c r="J1034" i="3" s="1"/>
  <c r="K1034" i="3" a="1"/>
  <c r="K1034" i="3" s="1"/>
  <c r="L1034" i="3" a="1"/>
  <c r="L1034" i="3" s="1"/>
  <c r="I1034" i="3" a="1"/>
  <c r="I1034" i="3" s="1"/>
  <c r="J1005" i="3" a="1"/>
  <c r="J1005" i="3" s="1"/>
  <c r="K1005" i="3" a="1"/>
  <c r="K1005" i="3" s="1"/>
  <c r="I1005" i="3" a="1"/>
  <c r="I1005" i="3" s="1"/>
  <c r="L1005" i="3" a="1"/>
  <c r="L1005" i="3" s="1"/>
  <c r="J1134" i="3" a="1"/>
  <c r="J1134" i="3" s="1"/>
  <c r="K1121" i="3" a="1"/>
  <c r="K1121" i="3" s="1"/>
  <c r="L1121" i="3" a="1"/>
  <c r="L1121" i="3" s="1"/>
  <c r="I1121" i="3" a="1"/>
  <c r="I1121" i="3" s="1"/>
  <c r="J1109" i="3" a="1"/>
  <c r="J1109" i="3" s="1"/>
  <c r="K1109" i="3" a="1"/>
  <c r="K1109" i="3" s="1"/>
  <c r="L1109" i="3" a="1"/>
  <c r="L1109" i="3" s="1"/>
  <c r="I1077" i="3" a="1"/>
  <c r="I1077" i="3" s="1"/>
  <c r="K1071" i="3" a="1"/>
  <c r="K1071" i="3" s="1"/>
  <c r="L1071" i="3" a="1"/>
  <c r="L1071" i="3" s="1"/>
  <c r="I1071" i="3" a="1"/>
  <c r="I1071" i="3" s="1"/>
  <c r="J1059" i="3" a="1"/>
  <c r="J1059" i="3" s="1"/>
  <c r="K1059" i="3" a="1"/>
  <c r="K1059" i="3" s="1"/>
  <c r="L1059" i="3" a="1"/>
  <c r="L1059" i="3" s="1"/>
  <c r="L1002" i="3" a="1"/>
  <c r="L1002" i="3" s="1"/>
  <c r="I1002" i="3" a="1"/>
  <c r="I1002" i="3" s="1"/>
  <c r="J1002" i="3" a="1"/>
  <c r="J1002" i="3" s="1"/>
  <c r="K1002" i="3" a="1"/>
  <c r="K1002" i="3" s="1"/>
  <c r="I1030" i="3" a="1"/>
  <c r="I1030" i="3" s="1"/>
  <c r="J1030" i="3" a="1"/>
  <c r="J1030" i="3" s="1"/>
  <c r="I1022" i="3" a="1"/>
  <c r="I1022" i="3" s="1"/>
  <c r="J1022" i="3" a="1"/>
  <c r="J1022" i="3" s="1"/>
  <c r="I1015" i="3" a="1"/>
  <c r="I1015" i="3" s="1"/>
  <c r="J1015" i="3" a="1"/>
  <c r="J1015" i="3" s="1"/>
  <c r="L988" i="3" a="1"/>
  <c r="L988" i="3" s="1"/>
  <c r="I988" i="3" a="1"/>
  <c r="I988" i="3" s="1"/>
  <c r="J988" i="3" a="1"/>
  <c r="J988" i="3" s="1"/>
  <c r="J952" i="3" a="1"/>
  <c r="J952" i="3" s="1"/>
  <c r="K952" i="3" a="1"/>
  <c r="K952" i="3" s="1"/>
  <c r="L952" i="3" a="1"/>
  <c r="L952" i="3" s="1"/>
  <c r="I952" i="3" a="1"/>
  <c r="I952" i="3" s="1"/>
  <c r="J937" i="3" a="1"/>
  <c r="J937" i="3" s="1"/>
  <c r="K937" i="3" a="1"/>
  <c r="K937" i="3" s="1"/>
  <c r="L937" i="3" a="1"/>
  <c r="L937" i="3" s="1"/>
  <c r="J875" i="3" a="1"/>
  <c r="J875" i="3" s="1"/>
  <c r="K875" i="3" a="1"/>
  <c r="K875" i="3" s="1"/>
  <c r="L875" i="3" a="1"/>
  <c r="L875" i="3" s="1"/>
  <c r="I875" i="3" a="1"/>
  <c r="I875" i="3" s="1"/>
  <c r="L1176" i="3" a="1"/>
  <c r="L1176" i="3" s="1"/>
  <c r="L1170" i="3" a="1"/>
  <c r="L1170" i="3" s="1"/>
  <c r="J1166" i="3" a="1"/>
  <c r="J1166" i="3" s="1"/>
  <c r="J1163" i="3" a="1"/>
  <c r="J1163" i="3" s="1"/>
  <c r="L1159" i="3" a="1"/>
  <c r="L1159" i="3" s="1"/>
  <c r="L1152" i="3" a="1"/>
  <c r="L1152" i="3" s="1"/>
  <c r="L1147" i="3" a="1"/>
  <c r="L1147" i="3" s="1"/>
  <c r="K1145" i="3" a="1"/>
  <c r="K1145" i="3" s="1"/>
  <c r="J1143" i="3" a="1"/>
  <c r="J1143" i="3" s="1"/>
  <c r="K1138" i="3" a="1"/>
  <c r="K1138" i="3" s="1"/>
  <c r="J1136" i="3" a="1"/>
  <c r="J1136" i="3" s="1"/>
  <c r="J1131" i="3" a="1"/>
  <c r="J1131" i="3" s="1"/>
  <c r="L1127" i="3" a="1"/>
  <c r="L1127" i="3" s="1"/>
  <c r="K1125" i="3" a="1"/>
  <c r="K1125" i="3" s="1"/>
  <c r="J1123" i="3" a="1"/>
  <c r="J1123" i="3" s="1"/>
  <c r="L1119" i="3" a="1"/>
  <c r="L1119" i="3" s="1"/>
  <c r="K1117" i="3" a="1"/>
  <c r="K1117" i="3" s="1"/>
  <c r="J1115" i="3" a="1"/>
  <c r="J1115" i="3" s="1"/>
  <c r="K1110" i="3" a="1"/>
  <c r="K1110" i="3" s="1"/>
  <c r="J1108" i="3" a="1"/>
  <c r="J1108" i="3" s="1"/>
  <c r="L1104" i="3" a="1"/>
  <c r="L1104" i="3" s="1"/>
  <c r="L1100" i="3" a="1"/>
  <c r="L1100" i="3" s="1"/>
  <c r="K1098" i="3" a="1"/>
  <c r="K1098" i="3" s="1"/>
  <c r="J1096" i="3" a="1"/>
  <c r="J1096" i="3" s="1"/>
  <c r="L1092" i="3" a="1"/>
  <c r="L1092" i="3" s="1"/>
  <c r="J1090" i="3" a="1"/>
  <c r="J1090" i="3" s="1"/>
  <c r="L1086" i="3" a="1"/>
  <c r="L1086" i="3" s="1"/>
  <c r="K1084" i="3" a="1"/>
  <c r="K1084" i="3" s="1"/>
  <c r="J1082" i="3" a="1"/>
  <c r="J1082" i="3" s="1"/>
  <c r="K1078" i="3" a="1"/>
  <c r="K1078" i="3" s="1"/>
  <c r="J1076" i="3" a="1"/>
  <c r="J1076" i="3" s="1"/>
  <c r="L1069" i="3" a="1"/>
  <c r="L1069" i="3" s="1"/>
  <c r="K1067" i="3" a="1"/>
  <c r="K1067" i="3" s="1"/>
  <c r="J1065" i="3" a="1"/>
  <c r="J1065" i="3" s="1"/>
  <c r="L1062" i="3" a="1"/>
  <c r="L1062" i="3" s="1"/>
  <c r="K1060" i="3" a="1"/>
  <c r="K1060" i="3" s="1"/>
  <c r="K1055" i="3" a="1"/>
  <c r="K1055" i="3" s="1"/>
  <c r="J1053" i="3" a="1"/>
  <c r="J1053" i="3" s="1"/>
  <c r="I1051" i="3" a="1"/>
  <c r="I1051" i="3" s="1"/>
  <c r="L1049" i="3" a="1"/>
  <c r="L1049" i="3" s="1"/>
  <c r="K1047" i="3" a="1"/>
  <c r="K1047" i="3" s="1"/>
  <c r="I1044" i="3" a="1"/>
  <c r="I1044" i="3" s="1"/>
  <c r="L1042" i="3" a="1"/>
  <c r="L1042" i="3" s="1"/>
  <c r="L1037" i="3" a="1"/>
  <c r="L1037" i="3" s="1"/>
  <c r="K1035" i="3" a="1"/>
  <c r="K1035" i="3" s="1"/>
  <c r="J1033" i="3" a="1"/>
  <c r="J1033" i="3" s="1"/>
  <c r="J1026" i="3" a="1"/>
  <c r="J1026" i="3" s="1"/>
  <c r="L1024" i="3" a="1"/>
  <c r="L1024" i="3" s="1"/>
  <c r="J1018" i="3" a="1"/>
  <c r="J1018" i="3" s="1"/>
  <c r="I995" i="3" a="1"/>
  <c r="I995" i="3" s="1"/>
  <c r="J995" i="3" a="1"/>
  <c r="J995" i="3" s="1"/>
  <c r="L995" i="3" a="1"/>
  <c r="L995" i="3" s="1"/>
  <c r="L1028" i="3" a="1"/>
  <c r="L1028" i="3" s="1"/>
  <c r="I1028" i="3" a="1"/>
  <c r="I1028" i="3" s="1"/>
  <c r="L1020" i="3" a="1"/>
  <c r="L1020" i="3" s="1"/>
  <c r="I1020" i="3" a="1"/>
  <c r="I1020" i="3" s="1"/>
  <c r="L1013" i="3" a="1"/>
  <c r="L1013" i="3" s="1"/>
  <c r="I1013" i="3" a="1"/>
  <c r="I1013" i="3" s="1"/>
  <c r="J1007" i="3" a="1"/>
  <c r="J1007" i="3" s="1"/>
  <c r="J960" i="3" a="1"/>
  <c r="J960" i="3" s="1"/>
  <c r="K960" i="3" a="1"/>
  <c r="K960" i="3" s="1"/>
  <c r="L960" i="3" a="1"/>
  <c r="L960" i="3" s="1"/>
  <c r="I960" i="3" a="1"/>
  <c r="I960" i="3" s="1"/>
  <c r="K1176" i="3" a="1"/>
  <c r="K1176" i="3" s="1"/>
  <c r="K1170" i="3" a="1"/>
  <c r="K1170" i="3" s="1"/>
  <c r="I1166" i="3" a="1"/>
  <c r="I1166" i="3" s="1"/>
  <c r="I1163" i="3" a="1"/>
  <c r="I1163" i="3" s="1"/>
  <c r="K1159" i="3" a="1"/>
  <c r="K1159" i="3" s="1"/>
  <c r="K1152" i="3" a="1"/>
  <c r="K1152" i="3" s="1"/>
  <c r="K1147" i="3" a="1"/>
  <c r="K1147" i="3" s="1"/>
  <c r="J1145" i="3" a="1"/>
  <c r="J1145" i="3" s="1"/>
  <c r="I1143" i="3" a="1"/>
  <c r="I1143" i="3" s="1"/>
  <c r="J1138" i="3" a="1"/>
  <c r="J1138" i="3" s="1"/>
  <c r="I1136" i="3" a="1"/>
  <c r="I1136" i="3" s="1"/>
  <c r="I1131" i="3" a="1"/>
  <c r="I1131" i="3" s="1"/>
  <c r="K1127" i="3" a="1"/>
  <c r="K1127" i="3" s="1"/>
  <c r="J1125" i="3" a="1"/>
  <c r="J1125" i="3" s="1"/>
  <c r="I1123" i="3" a="1"/>
  <c r="I1123" i="3" s="1"/>
  <c r="K1119" i="3" a="1"/>
  <c r="K1119" i="3" s="1"/>
  <c r="J1117" i="3" a="1"/>
  <c r="J1117" i="3" s="1"/>
  <c r="I1115" i="3" a="1"/>
  <c r="I1115" i="3" s="1"/>
  <c r="J1110" i="3" a="1"/>
  <c r="J1110" i="3" s="1"/>
  <c r="I1108" i="3" a="1"/>
  <c r="I1108" i="3" s="1"/>
  <c r="K1104" i="3" a="1"/>
  <c r="K1104" i="3" s="1"/>
  <c r="K1100" i="3" a="1"/>
  <c r="K1100" i="3" s="1"/>
  <c r="J1098" i="3" a="1"/>
  <c r="J1098" i="3" s="1"/>
  <c r="I1096" i="3" a="1"/>
  <c r="I1096" i="3" s="1"/>
  <c r="K1092" i="3" a="1"/>
  <c r="K1092" i="3" s="1"/>
  <c r="I1090" i="3" a="1"/>
  <c r="I1090" i="3" s="1"/>
  <c r="K1086" i="3" a="1"/>
  <c r="K1086" i="3" s="1"/>
  <c r="J1084" i="3" a="1"/>
  <c r="J1084" i="3" s="1"/>
  <c r="I1082" i="3" a="1"/>
  <c r="I1082" i="3" s="1"/>
  <c r="J1078" i="3" a="1"/>
  <c r="J1078" i="3" s="1"/>
  <c r="I1076" i="3" a="1"/>
  <c r="I1076" i="3" s="1"/>
  <c r="K1069" i="3" a="1"/>
  <c r="K1069" i="3" s="1"/>
  <c r="J1067" i="3" a="1"/>
  <c r="J1067" i="3" s="1"/>
  <c r="I1065" i="3" a="1"/>
  <c r="I1065" i="3" s="1"/>
  <c r="K1062" i="3" a="1"/>
  <c r="K1062" i="3" s="1"/>
  <c r="J1060" i="3" a="1"/>
  <c r="J1060" i="3" s="1"/>
  <c r="J1055" i="3" a="1"/>
  <c r="J1055" i="3" s="1"/>
  <c r="I1053" i="3" a="1"/>
  <c r="I1053" i="3" s="1"/>
  <c r="L1051" i="3" a="1"/>
  <c r="L1051" i="3" s="1"/>
  <c r="K1049" i="3" a="1"/>
  <c r="K1049" i="3" s="1"/>
  <c r="J1047" i="3" a="1"/>
  <c r="J1047" i="3" s="1"/>
  <c r="L1044" i="3" a="1"/>
  <c r="L1044" i="3" s="1"/>
  <c r="K1042" i="3" a="1"/>
  <c r="K1042" i="3" s="1"/>
  <c r="K1037" i="3" a="1"/>
  <c r="K1037" i="3" s="1"/>
  <c r="J1035" i="3" a="1"/>
  <c r="J1035" i="3" s="1"/>
  <c r="I1033" i="3" a="1"/>
  <c r="I1033" i="3" s="1"/>
  <c r="L1030" i="3" a="1"/>
  <c r="L1030" i="3" s="1"/>
  <c r="L1022" i="3" a="1"/>
  <c r="L1022" i="3" s="1"/>
  <c r="L1015" i="3" a="1"/>
  <c r="L1015" i="3" s="1"/>
  <c r="I996" i="3" a="1"/>
  <c r="I996" i="3" s="1"/>
  <c r="J996" i="3" a="1"/>
  <c r="J996" i="3" s="1"/>
  <c r="J989" i="3" a="1"/>
  <c r="J989" i="3" s="1"/>
  <c r="K989" i="3" a="1"/>
  <c r="K989" i="3" s="1"/>
  <c r="I989" i="3" a="1"/>
  <c r="I989" i="3" s="1"/>
  <c r="L982" i="3" a="1"/>
  <c r="L982" i="3" s="1"/>
  <c r="I982" i="3" a="1"/>
  <c r="I982" i="3" s="1"/>
  <c r="J982" i="3" a="1"/>
  <c r="J982" i="3" s="1"/>
  <c r="J940" i="3" a="1"/>
  <c r="J940" i="3" s="1"/>
  <c r="K940" i="3" a="1"/>
  <c r="K940" i="3" s="1"/>
  <c r="L940" i="3" a="1"/>
  <c r="L940" i="3" s="1"/>
  <c r="I940" i="3" a="1"/>
  <c r="I940" i="3" s="1"/>
  <c r="L886" i="3" a="1"/>
  <c r="L886" i="3" s="1"/>
  <c r="I886" i="3" a="1"/>
  <c r="I886" i="3" s="1"/>
  <c r="J886" i="3" a="1"/>
  <c r="J886" i="3" s="1"/>
  <c r="K886" i="3" a="1"/>
  <c r="K886" i="3" s="1"/>
  <c r="L775" i="3" a="1"/>
  <c r="L775" i="3" s="1"/>
  <c r="I775" i="3" a="1"/>
  <c r="I775" i="3" s="1"/>
  <c r="J775" i="3" a="1"/>
  <c r="J775" i="3" s="1"/>
  <c r="K775" i="3" a="1"/>
  <c r="K775" i="3" s="1"/>
  <c r="K1026" i="3" a="1"/>
  <c r="K1026" i="3" s="1"/>
  <c r="L1026" i="3" a="1"/>
  <c r="L1026" i="3" s="1"/>
  <c r="K1018" i="3" a="1"/>
  <c r="K1018" i="3" s="1"/>
  <c r="L1018" i="3" a="1"/>
  <c r="L1018" i="3" s="1"/>
  <c r="K1011" i="3" a="1"/>
  <c r="K1011" i="3" s="1"/>
  <c r="L1011" i="3" a="1"/>
  <c r="L1011" i="3" s="1"/>
  <c r="J921" i="3" a="1"/>
  <c r="J921" i="3" s="1"/>
  <c r="K921" i="3" a="1"/>
  <c r="K921" i="3" s="1"/>
  <c r="L921" i="3" a="1"/>
  <c r="L921" i="3" s="1"/>
  <c r="I908" i="3" a="1"/>
  <c r="I908" i="3" s="1"/>
  <c r="J908" i="3" a="1"/>
  <c r="J908" i="3" s="1"/>
  <c r="K908" i="3" a="1"/>
  <c r="K908" i="3" s="1"/>
  <c r="L908" i="3" a="1"/>
  <c r="L908" i="3" s="1"/>
  <c r="I1032" i="3" a="1"/>
  <c r="I1032" i="3" s="1"/>
  <c r="K1030" i="3" a="1"/>
  <c r="K1030" i="3" s="1"/>
  <c r="K1022" i="3" a="1"/>
  <c r="K1022" i="3" s="1"/>
  <c r="K1015" i="3" a="1"/>
  <c r="K1015" i="3" s="1"/>
  <c r="J1009" i="3" a="1"/>
  <c r="J1009" i="3" s="1"/>
  <c r="K1009" i="3" a="1"/>
  <c r="K1009" i="3" s="1"/>
  <c r="L996" i="3" a="1"/>
  <c r="L996" i="3" s="1"/>
  <c r="L989" i="3" a="1"/>
  <c r="L989" i="3" s="1"/>
  <c r="K982" i="3" a="1"/>
  <c r="K982" i="3" s="1"/>
  <c r="J1024" i="3" a="1"/>
  <c r="J1024" i="3" s="1"/>
  <c r="K1024" i="3" a="1"/>
  <c r="K1024" i="3" s="1"/>
  <c r="K1007" i="3" a="1"/>
  <c r="K1007" i="3" s="1"/>
  <c r="L1007" i="3" a="1"/>
  <c r="L1007" i="3" s="1"/>
  <c r="J983" i="3" a="1"/>
  <c r="J983" i="3" s="1"/>
  <c r="K983" i="3" a="1"/>
  <c r="K983" i="3" s="1"/>
  <c r="I983" i="3" a="1"/>
  <c r="I983" i="3" s="1"/>
  <c r="J972" i="3" a="1"/>
  <c r="J972" i="3" s="1"/>
  <c r="K972" i="3" a="1"/>
  <c r="K972" i="3" s="1"/>
  <c r="L972" i="3" a="1"/>
  <c r="L972" i="3" s="1"/>
  <c r="I972" i="3" a="1"/>
  <c r="I972" i="3" s="1"/>
  <c r="J945" i="3" a="1"/>
  <c r="J945" i="3" s="1"/>
  <c r="K945" i="3" a="1"/>
  <c r="K945" i="3" s="1"/>
  <c r="L945" i="3" a="1"/>
  <c r="L945" i="3" s="1"/>
  <c r="I945" i="3" a="1"/>
  <c r="I945" i="3" s="1"/>
  <c r="J929" i="3" a="1"/>
  <c r="J929" i="3" s="1"/>
  <c r="K929" i="3" a="1"/>
  <c r="K929" i="3" s="1"/>
  <c r="L929" i="3" a="1"/>
  <c r="L929" i="3" s="1"/>
  <c r="J895" i="3" a="1"/>
  <c r="J895" i="3" s="1"/>
  <c r="K895" i="3" a="1"/>
  <c r="K895" i="3" s="1"/>
  <c r="L895" i="3" a="1"/>
  <c r="L895" i="3" s="1"/>
  <c r="I895" i="3" a="1"/>
  <c r="I895" i="3" s="1"/>
  <c r="L987" i="3" a="1"/>
  <c r="L987" i="3" s="1"/>
  <c r="L981" i="3" a="1"/>
  <c r="L981" i="3" s="1"/>
  <c r="L970" i="3" a="1"/>
  <c r="L970" i="3" s="1"/>
  <c r="L963" i="3" a="1"/>
  <c r="L963" i="3" s="1"/>
  <c r="L958" i="3" a="1"/>
  <c r="L958" i="3" s="1"/>
  <c r="L938" i="3" a="1"/>
  <c r="L938" i="3" s="1"/>
  <c r="K935" i="3" a="1"/>
  <c r="K935" i="3" s="1"/>
  <c r="L930" i="3" a="1"/>
  <c r="L930" i="3" s="1"/>
  <c r="K927" i="3" a="1"/>
  <c r="K927" i="3" s="1"/>
  <c r="L922" i="3" a="1"/>
  <c r="L922" i="3" s="1"/>
  <c r="J916" i="3" a="1"/>
  <c r="J916" i="3" s="1"/>
  <c r="K915" i="3" a="1"/>
  <c r="K915" i="3" s="1"/>
  <c r="K907" i="3" a="1"/>
  <c r="K907" i="3" s="1"/>
  <c r="I887" i="3" a="1"/>
  <c r="I887" i="3" s="1"/>
  <c r="J887" i="3" a="1"/>
  <c r="J887" i="3" s="1"/>
  <c r="K887" i="3" a="1"/>
  <c r="K887" i="3" s="1"/>
  <c r="K860" i="3" a="1"/>
  <c r="K860" i="3" s="1"/>
  <c r="L860" i="3" a="1"/>
  <c r="L860" i="3" s="1"/>
  <c r="I860" i="3" a="1"/>
  <c r="I860" i="3" s="1"/>
  <c r="K832" i="3" a="1"/>
  <c r="K832" i="3" s="1"/>
  <c r="L832" i="3" a="1"/>
  <c r="L832" i="3" s="1"/>
  <c r="I832" i="3" a="1"/>
  <c r="I832" i="3" s="1"/>
  <c r="J816" i="3" a="1"/>
  <c r="J816" i="3" s="1"/>
  <c r="K816" i="3" a="1"/>
  <c r="K816" i="3" s="1"/>
  <c r="L816" i="3" a="1"/>
  <c r="L816" i="3" s="1"/>
  <c r="I816" i="3" a="1"/>
  <c r="I816" i="3" s="1"/>
  <c r="I771" i="3" a="1"/>
  <c r="I771" i="3" s="1"/>
  <c r="J771" i="3" a="1"/>
  <c r="J771" i="3" s="1"/>
  <c r="K771" i="3" a="1"/>
  <c r="K771" i="3" s="1"/>
  <c r="L771" i="3" a="1"/>
  <c r="L771" i="3" s="1"/>
  <c r="I1001" i="3" a="1"/>
  <c r="I1001" i="3" s="1"/>
  <c r="L999" i="3" a="1"/>
  <c r="L999" i="3" s="1"/>
  <c r="I994" i="3" a="1"/>
  <c r="I994" i="3" s="1"/>
  <c r="L992" i="3" a="1"/>
  <c r="L992" i="3" s="1"/>
  <c r="K990" i="3" a="1"/>
  <c r="K990" i="3" s="1"/>
  <c r="K984" i="3" a="1"/>
  <c r="K984" i="3" s="1"/>
  <c r="I980" i="3" a="1"/>
  <c r="I980" i="3" s="1"/>
  <c r="I977" i="3" a="1"/>
  <c r="I977" i="3" s="1"/>
  <c r="L975" i="3" a="1"/>
  <c r="L975" i="3" s="1"/>
  <c r="K973" i="3" a="1"/>
  <c r="K973" i="3" s="1"/>
  <c r="J971" i="3" a="1"/>
  <c r="J971" i="3" s="1"/>
  <c r="I969" i="3" a="1"/>
  <c r="I969" i="3" s="1"/>
  <c r="K966" i="3" a="1"/>
  <c r="K966" i="3" s="1"/>
  <c r="J964" i="3" a="1"/>
  <c r="J964" i="3" s="1"/>
  <c r="J959" i="3" a="1"/>
  <c r="J959" i="3" s="1"/>
  <c r="I957" i="3" a="1"/>
  <c r="I957" i="3" s="1"/>
  <c r="L955" i="3" a="1"/>
  <c r="L955" i="3" s="1"/>
  <c r="K953" i="3" a="1"/>
  <c r="K953" i="3" s="1"/>
  <c r="J951" i="3" a="1"/>
  <c r="J951" i="3" s="1"/>
  <c r="L948" i="3" a="1"/>
  <c r="L948" i="3" s="1"/>
  <c r="K946" i="3" a="1"/>
  <c r="K946" i="3" s="1"/>
  <c r="K941" i="3" a="1"/>
  <c r="K941" i="3" s="1"/>
  <c r="J939" i="3" a="1"/>
  <c r="J939" i="3" s="1"/>
  <c r="J935" i="3" a="1"/>
  <c r="J935" i="3" s="1"/>
  <c r="K934" i="3" a="1"/>
  <c r="K934" i="3" s="1"/>
  <c r="I932" i="3" a="1"/>
  <c r="I932" i="3" s="1"/>
  <c r="J931" i="3" a="1"/>
  <c r="J931" i="3" s="1"/>
  <c r="J927" i="3" a="1"/>
  <c r="J927" i="3" s="1"/>
  <c r="K926" i="3" a="1"/>
  <c r="K926" i="3" s="1"/>
  <c r="I924" i="3" a="1"/>
  <c r="I924" i="3" s="1"/>
  <c r="J923" i="3" a="1"/>
  <c r="J923" i="3" s="1"/>
  <c r="K919" i="3" a="1"/>
  <c r="K919" i="3" s="1"/>
  <c r="J914" i="3" a="1"/>
  <c r="J914" i="3" s="1"/>
  <c r="L912" i="3" a="1"/>
  <c r="L912" i="3" s="1"/>
  <c r="J910" i="3" a="1"/>
  <c r="J910" i="3" s="1"/>
  <c r="K910" i="3" a="1"/>
  <c r="K910" i="3" s="1"/>
  <c r="L910" i="3" a="1"/>
  <c r="L910" i="3" s="1"/>
  <c r="J907" i="3" a="1"/>
  <c r="J907" i="3" s="1"/>
  <c r="K897" i="3" a="1"/>
  <c r="K897" i="3" s="1"/>
  <c r="L897" i="3" a="1"/>
  <c r="L897" i="3" s="1"/>
  <c r="I897" i="3" a="1"/>
  <c r="I897" i="3" s="1"/>
  <c r="I892" i="3" a="1"/>
  <c r="I892" i="3" s="1"/>
  <c r="J843" i="3" a="1"/>
  <c r="J843" i="3" s="1"/>
  <c r="K843" i="3" a="1"/>
  <c r="K843" i="3" s="1"/>
  <c r="L843" i="3" a="1"/>
  <c r="L843" i="3" s="1"/>
  <c r="K631" i="3" a="1"/>
  <c r="K631" i="3" s="1"/>
  <c r="L631" i="3" a="1"/>
  <c r="L631" i="3" s="1"/>
  <c r="I631" i="3" a="1"/>
  <c r="I631" i="3" s="1"/>
  <c r="J631" i="3" a="1"/>
  <c r="J631" i="3" s="1"/>
  <c r="K880" i="3" a="1"/>
  <c r="K880" i="3" s="1"/>
  <c r="L880" i="3" a="1"/>
  <c r="L880" i="3" s="1"/>
  <c r="I880" i="3" a="1"/>
  <c r="I880" i="3" s="1"/>
  <c r="K853" i="3" a="1"/>
  <c r="K853" i="3" s="1"/>
  <c r="L853" i="3" a="1"/>
  <c r="L853" i="3" s="1"/>
  <c r="I853" i="3" a="1"/>
  <c r="I853" i="3" s="1"/>
  <c r="J820" i="3" a="1"/>
  <c r="J820" i="3" s="1"/>
  <c r="K820" i="3" a="1"/>
  <c r="K820" i="3" s="1"/>
  <c r="L820" i="3" a="1"/>
  <c r="L820" i="3" s="1"/>
  <c r="I820" i="3" a="1"/>
  <c r="I820" i="3" s="1"/>
  <c r="K791" i="3" a="1"/>
  <c r="K791" i="3" s="1"/>
  <c r="J791" i="3" a="1"/>
  <c r="J791" i="3" s="1"/>
  <c r="L791" i="3" a="1"/>
  <c r="L791" i="3" s="1"/>
  <c r="K724" i="3" a="1"/>
  <c r="K724" i="3" s="1"/>
  <c r="L724" i="3" a="1"/>
  <c r="L724" i="3" s="1"/>
  <c r="I724" i="3" a="1"/>
  <c r="I724" i="3" s="1"/>
  <c r="J724" i="3" a="1"/>
  <c r="J724" i="3" s="1"/>
  <c r="I971" i="3" a="1"/>
  <c r="I971" i="3" s="1"/>
  <c r="I964" i="3" a="1"/>
  <c r="I964" i="3" s="1"/>
  <c r="I959" i="3" a="1"/>
  <c r="I959" i="3" s="1"/>
  <c r="I951" i="3" a="1"/>
  <c r="I951" i="3" s="1"/>
  <c r="I939" i="3" a="1"/>
  <c r="I939" i="3" s="1"/>
  <c r="J934" i="3" a="1"/>
  <c r="J934" i="3" s="1"/>
  <c r="J926" i="3" a="1"/>
  <c r="J926" i="3" s="1"/>
  <c r="J919" i="3" a="1"/>
  <c r="J919" i="3" s="1"/>
  <c r="I914" i="3" a="1"/>
  <c r="I914" i="3" s="1"/>
  <c r="J912" i="3" a="1"/>
  <c r="J912" i="3" s="1"/>
  <c r="I907" i="3" a="1"/>
  <c r="I907" i="3" s="1"/>
  <c r="J863" i="3" a="1"/>
  <c r="J863" i="3" s="1"/>
  <c r="K863" i="3" a="1"/>
  <c r="K863" i="3" s="1"/>
  <c r="L863" i="3" a="1"/>
  <c r="L863" i="3" s="1"/>
  <c r="J835" i="3" a="1"/>
  <c r="J835" i="3" s="1"/>
  <c r="K835" i="3" a="1"/>
  <c r="K835" i="3" s="1"/>
  <c r="L835" i="3" a="1"/>
  <c r="L835" i="3" s="1"/>
  <c r="J987" i="3" a="1"/>
  <c r="J987" i="3" s="1"/>
  <c r="J981" i="3" a="1"/>
  <c r="J981" i="3" s="1"/>
  <c r="J970" i="3" a="1"/>
  <c r="J970" i="3" s="1"/>
  <c r="J963" i="3" a="1"/>
  <c r="J963" i="3" s="1"/>
  <c r="J958" i="3" a="1"/>
  <c r="J958" i="3" s="1"/>
  <c r="L916" i="3" a="1"/>
  <c r="L916" i="3" s="1"/>
  <c r="J902" i="3" a="1"/>
  <c r="J902" i="3" s="1"/>
  <c r="K902" i="3" a="1"/>
  <c r="K902" i="3" s="1"/>
  <c r="L902" i="3" a="1"/>
  <c r="L902" i="3" s="1"/>
  <c r="J880" i="3" a="1"/>
  <c r="J880" i="3" s="1"/>
  <c r="J853" i="3" a="1"/>
  <c r="J853" i="3" s="1"/>
  <c r="K848" i="3" a="1"/>
  <c r="K848" i="3" s="1"/>
  <c r="L848" i="3" a="1"/>
  <c r="L848" i="3" s="1"/>
  <c r="I848" i="3" a="1"/>
  <c r="I848" i="3" s="1"/>
  <c r="J827" i="3" a="1"/>
  <c r="J827" i="3" s="1"/>
  <c r="K827" i="3" a="1"/>
  <c r="K827" i="3" s="1"/>
  <c r="L827" i="3" a="1"/>
  <c r="L827" i="3" s="1"/>
  <c r="I827" i="3" a="1"/>
  <c r="I827" i="3" s="1"/>
  <c r="J801" i="3" a="1"/>
  <c r="J801" i="3" s="1"/>
  <c r="K801" i="3" a="1"/>
  <c r="K801" i="3" s="1"/>
  <c r="L801" i="3" a="1"/>
  <c r="L801" i="3" s="1"/>
  <c r="I801" i="3" a="1"/>
  <c r="I801" i="3" s="1"/>
  <c r="I791" i="3" a="1"/>
  <c r="I791" i="3" s="1"/>
  <c r="L640" i="3" a="1"/>
  <c r="L640" i="3" s="1"/>
  <c r="I640" i="3" a="1"/>
  <c r="I640" i="3" s="1"/>
  <c r="J640" i="3" a="1"/>
  <c r="J640" i="3" s="1"/>
  <c r="K640" i="3" a="1"/>
  <c r="K640" i="3" s="1"/>
  <c r="I938" i="3" a="1"/>
  <c r="I938" i="3" s="1"/>
  <c r="I934" i="3" a="1"/>
  <c r="I934" i="3" s="1"/>
  <c r="I930" i="3" a="1"/>
  <c r="I930" i="3" s="1"/>
  <c r="I926" i="3" a="1"/>
  <c r="I926" i="3" s="1"/>
  <c r="I922" i="3" a="1"/>
  <c r="I922" i="3" s="1"/>
  <c r="I919" i="3" a="1"/>
  <c r="I919" i="3" s="1"/>
  <c r="I893" i="3" a="1"/>
  <c r="I893" i="3" s="1"/>
  <c r="J893" i="3" a="1"/>
  <c r="J893" i="3" s="1"/>
  <c r="K893" i="3" a="1"/>
  <c r="K893" i="3" s="1"/>
  <c r="J758" i="3" a="1"/>
  <c r="J758" i="3" s="1"/>
  <c r="K758" i="3" a="1"/>
  <c r="K758" i="3" s="1"/>
  <c r="L758" i="3" a="1"/>
  <c r="L758" i="3" s="1"/>
  <c r="I758" i="3" a="1"/>
  <c r="I758" i="3" s="1"/>
  <c r="K916" i="3" a="1"/>
  <c r="K916" i="3" s="1"/>
  <c r="K904" i="3" a="1"/>
  <c r="K904" i="3" s="1"/>
  <c r="L904" i="3" a="1"/>
  <c r="L904" i="3" s="1"/>
  <c r="I904" i="3" a="1"/>
  <c r="I904" i="3" s="1"/>
  <c r="K892" i="3" a="1"/>
  <c r="K892" i="3" s="1"/>
  <c r="J848" i="3" a="1"/>
  <c r="J848" i="3" s="1"/>
  <c r="K840" i="3" a="1"/>
  <c r="K840" i="3" s="1"/>
  <c r="L840" i="3" a="1"/>
  <c r="L840" i="3" s="1"/>
  <c r="I840" i="3" a="1"/>
  <c r="I840" i="3" s="1"/>
  <c r="J808" i="3" a="1"/>
  <c r="J808" i="3" s="1"/>
  <c r="K808" i="3" a="1"/>
  <c r="K808" i="3" s="1"/>
  <c r="L808" i="3" a="1"/>
  <c r="L808" i="3" s="1"/>
  <c r="I808" i="3" a="1"/>
  <c r="I808" i="3" s="1"/>
  <c r="L785" i="3" a="1"/>
  <c r="L785" i="3" s="1"/>
  <c r="I785" i="3" a="1"/>
  <c r="I785" i="3" s="1"/>
  <c r="J785" i="3" a="1"/>
  <c r="J785" i="3" s="1"/>
  <c r="K785" i="3" a="1"/>
  <c r="K785" i="3" s="1"/>
  <c r="J734" i="3" a="1"/>
  <c r="J734" i="3" s="1"/>
  <c r="K734" i="3" a="1"/>
  <c r="K734" i="3" s="1"/>
  <c r="L734" i="3" a="1"/>
  <c r="L734" i="3" s="1"/>
  <c r="J708" i="3" a="1"/>
  <c r="J708" i="3" s="1"/>
  <c r="K708" i="3" a="1"/>
  <c r="K708" i="3" s="1"/>
  <c r="L708" i="3" a="1"/>
  <c r="L708" i="3" s="1"/>
  <c r="L878" i="3" a="1"/>
  <c r="L878" i="3" s="1"/>
  <c r="K876" i="3" a="1"/>
  <c r="K876" i="3" s="1"/>
  <c r="K869" i="3" a="1"/>
  <c r="K869" i="3" s="1"/>
  <c r="L866" i="3" a="1"/>
  <c r="L866" i="3" s="1"/>
  <c r="K864" i="3" a="1"/>
  <c r="K864" i="3" s="1"/>
  <c r="L858" i="3" a="1"/>
  <c r="L858" i="3" s="1"/>
  <c r="L851" i="3" a="1"/>
  <c r="L851" i="3" s="1"/>
  <c r="L846" i="3" a="1"/>
  <c r="L846" i="3" s="1"/>
  <c r="K844" i="3" a="1"/>
  <c r="K844" i="3" s="1"/>
  <c r="L838" i="3" a="1"/>
  <c r="L838" i="3" s="1"/>
  <c r="K836" i="3" a="1"/>
  <c r="K836" i="3" s="1"/>
  <c r="L830" i="3" a="1"/>
  <c r="L830" i="3" s="1"/>
  <c r="K828" i="3" a="1"/>
  <c r="K828" i="3" s="1"/>
  <c r="I825" i="3" a="1"/>
  <c r="I825" i="3" s="1"/>
  <c r="L823" i="3" a="1"/>
  <c r="L823" i="3" s="1"/>
  <c r="K821" i="3" a="1"/>
  <c r="K821" i="3" s="1"/>
  <c r="I813" i="3" a="1"/>
  <c r="I813" i="3" s="1"/>
  <c r="L811" i="3" a="1"/>
  <c r="L811" i="3" s="1"/>
  <c r="K809" i="3" a="1"/>
  <c r="K809" i="3" s="1"/>
  <c r="L804" i="3" a="1"/>
  <c r="L804" i="3" s="1"/>
  <c r="K802" i="3" a="1"/>
  <c r="K802" i="3" s="1"/>
  <c r="I798" i="3" a="1"/>
  <c r="I798" i="3" s="1"/>
  <c r="L796" i="3" a="1"/>
  <c r="L796" i="3" s="1"/>
  <c r="J793" i="3" a="1"/>
  <c r="J793" i="3" s="1"/>
  <c r="I790" i="3" a="1"/>
  <c r="I790" i="3" s="1"/>
  <c r="K788" i="3" a="1"/>
  <c r="K788" i="3" s="1"/>
  <c r="L786" i="3" a="1"/>
  <c r="L786" i="3" s="1"/>
  <c r="J770" i="3" a="1"/>
  <c r="J770" i="3" s="1"/>
  <c r="I755" i="3" a="1"/>
  <c r="I755" i="3" s="1"/>
  <c r="K747" i="3" a="1"/>
  <c r="K747" i="3" s="1"/>
  <c r="L747" i="3" a="1"/>
  <c r="L747" i="3" s="1"/>
  <c r="I747" i="3" a="1"/>
  <c r="I747" i="3" s="1"/>
  <c r="K691" i="3" a="1"/>
  <c r="K691" i="3" s="1"/>
  <c r="L691" i="3" a="1"/>
  <c r="L691" i="3" s="1"/>
  <c r="I691" i="3" a="1"/>
  <c r="I691" i="3" s="1"/>
  <c r="L671" i="3" a="1"/>
  <c r="L671" i="3" s="1"/>
  <c r="J671" i="3" a="1"/>
  <c r="J671" i="3" s="1"/>
  <c r="K671" i="3" a="1"/>
  <c r="K671" i="3" s="1"/>
  <c r="J780" i="3" a="1"/>
  <c r="J780" i="3" s="1"/>
  <c r="K779" i="3" a="1"/>
  <c r="K779" i="3" s="1"/>
  <c r="I763" i="3" a="1"/>
  <c r="I763" i="3" s="1"/>
  <c r="J763" i="3" a="1"/>
  <c r="J763" i="3" s="1"/>
  <c r="K763" i="3" a="1"/>
  <c r="K763" i="3" s="1"/>
  <c r="J727" i="3" a="1"/>
  <c r="J727" i="3" s="1"/>
  <c r="K727" i="3" a="1"/>
  <c r="K727" i="3" s="1"/>
  <c r="L727" i="3" a="1"/>
  <c r="L727" i="3" s="1"/>
  <c r="J700" i="3" a="1"/>
  <c r="J700" i="3" s="1"/>
  <c r="K700" i="3" a="1"/>
  <c r="K700" i="3" s="1"/>
  <c r="L700" i="3" a="1"/>
  <c r="L700" i="3" s="1"/>
  <c r="J554" i="3" a="1"/>
  <c r="J554" i="3" s="1"/>
  <c r="K554" i="3" a="1"/>
  <c r="K554" i="3" s="1"/>
  <c r="L554" i="3" a="1"/>
  <c r="L554" i="3" s="1"/>
  <c r="I554" i="3" a="1"/>
  <c r="I554" i="3" s="1"/>
  <c r="K878" i="3" a="1"/>
  <c r="K878" i="3" s="1"/>
  <c r="J876" i="3" a="1"/>
  <c r="J876" i="3" s="1"/>
  <c r="J869" i="3" a="1"/>
  <c r="J869" i="3" s="1"/>
  <c r="K866" i="3" a="1"/>
  <c r="K866" i="3" s="1"/>
  <c r="J864" i="3" a="1"/>
  <c r="J864" i="3" s="1"/>
  <c r="K858" i="3" a="1"/>
  <c r="K858" i="3" s="1"/>
  <c r="K851" i="3" a="1"/>
  <c r="K851" i="3" s="1"/>
  <c r="K846" i="3" a="1"/>
  <c r="K846" i="3" s="1"/>
  <c r="J844" i="3" a="1"/>
  <c r="J844" i="3" s="1"/>
  <c r="K838" i="3" a="1"/>
  <c r="K838" i="3" s="1"/>
  <c r="J836" i="3" a="1"/>
  <c r="J836" i="3" s="1"/>
  <c r="K830" i="3" a="1"/>
  <c r="K830" i="3" s="1"/>
  <c r="J828" i="3" a="1"/>
  <c r="J828" i="3" s="1"/>
  <c r="L825" i="3" a="1"/>
  <c r="L825" i="3" s="1"/>
  <c r="K823" i="3" a="1"/>
  <c r="K823" i="3" s="1"/>
  <c r="J821" i="3" a="1"/>
  <c r="J821" i="3" s="1"/>
  <c r="L813" i="3" a="1"/>
  <c r="L813" i="3" s="1"/>
  <c r="K811" i="3" a="1"/>
  <c r="K811" i="3" s="1"/>
  <c r="J809" i="3" a="1"/>
  <c r="J809" i="3" s="1"/>
  <c r="K804" i="3" a="1"/>
  <c r="K804" i="3" s="1"/>
  <c r="J802" i="3" a="1"/>
  <c r="J802" i="3" s="1"/>
  <c r="L798" i="3" a="1"/>
  <c r="L798" i="3" s="1"/>
  <c r="K796" i="3" a="1"/>
  <c r="K796" i="3" s="1"/>
  <c r="I793" i="3" a="1"/>
  <c r="I793" i="3" s="1"/>
  <c r="I789" i="3" a="1"/>
  <c r="I789" i="3" s="1"/>
  <c r="J788" i="3" a="1"/>
  <c r="J788" i="3" s="1"/>
  <c r="K786" i="3" a="1"/>
  <c r="K786" i="3" s="1"/>
  <c r="I770" i="3" a="1"/>
  <c r="I770" i="3" s="1"/>
  <c r="K739" i="3" a="1"/>
  <c r="K739" i="3" s="1"/>
  <c r="L739" i="3" a="1"/>
  <c r="L739" i="3" s="1"/>
  <c r="I739" i="3" a="1"/>
  <c r="I739" i="3" s="1"/>
  <c r="I734" i="3" a="1"/>
  <c r="I734" i="3" s="1"/>
  <c r="K712" i="3" a="1"/>
  <c r="K712" i="3" s="1"/>
  <c r="L712" i="3" a="1"/>
  <c r="L712" i="3" s="1"/>
  <c r="I712" i="3" a="1"/>
  <c r="I712" i="3" s="1"/>
  <c r="I708" i="3" a="1"/>
  <c r="I708" i="3" s="1"/>
  <c r="K646" i="3" a="1"/>
  <c r="K646" i="3" s="1"/>
  <c r="L646" i="3" a="1"/>
  <c r="L646" i="3" s="1"/>
  <c r="I646" i="3" a="1"/>
  <c r="I646" i="3" s="1"/>
  <c r="J646" i="3" a="1"/>
  <c r="J646" i="3" s="1"/>
  <c r="J636" i="3" a="1"/>
  <c r="J636" i="3" s="1"/>
  <c r="K636" i="3" a="1"/>
  <c r="K636" i="3" s="1"/>
  <c r="L636" i="3" a="1"/>
  <c r="L636" i="3" s="1"/>
  <c r="I636" i="3" a="1"/>
  <c r="I636" i="3" s="1"/>
  <c r="J779" i="3" a="1"/>
  <c r="J779" i="3" s="1"/>
  <c r="J765" i="3" a="1"/>
  <c r="J765" i="3" s="1"/>
  <c r="K765" i="3" a="1"/>
  <c r="K765" i="3" s="1"/>
  <c r="L765" i="3" a="1"/>
  <c r="L765" i="3" s="1"/>
  <c r="J750" i="3" a="1"/>
  <c r="J750" i="3" s="1"/>
  <c r="K750" i="3" a="1"/>
  <c r="K750" i="3" s="1"/>
  <c r="L750" i="3" a="1"/>
  <c r="L750" i="3" s="1"/>
  <c r="J694" i="3" a="1"/>
  <c r="J694" i="3" s="1"/>
  <c r="K694" i="3" a="1"/>
  <c r="K694" i="3" s="1"/>
  <c r="L694" i="3" a="1"/>
  <c r="L694" i="3" s="1"/>
  <c r="I786" i="3" a="1"/>
  <c r="I786" i="3" s="1"/>
  <c r="I756" i="3" a="1"/>
  <c r="I756" i="3" s="1"/>
  <c r="J756" i="3" a="1"/>
  <c r="J756" i="3" s="1"/>
  <c r="K756" i="3" a="1"/>
  <c r="K756" i="3" s="1"/>
  <c r="J739" i="3" a="1"/>
  <c r="J739" i="3" s="1"/>
  <c r="K731" i="3" a="1"/>
  <c r="K731" i="3" s="1"/>
  <c r="L731" i="3" a="1"/>
  <c r="L731" i="3" s="1"/>
  <c r="I731" i="3" a="1"/>
  <c r="I731" i="3" s="1"/>
  <c r="J712" i="3" a="1"/>
  <c r="J712" i="3" s="1"/>
  <c r="K705" i="3" a="1"/>
  <c r="K705" i="3" s="1"/>
  <c r="L705" i="3" a="1"/>
  <c r="L705" i="3" s="1"/>
  <c r="I705" i="3" a="1"/>
  <c r="I705" i="3" s="1"/>
  <c r="L683" i="3" a="1"/>
  <c r="L683" i="3" s="1"/>
  <c r="J683" i="3" a="1"/>
  <c r="J683" i="3" s="1"/>
  <c r="K683" i="3" a="1"/>
  <c r="K683" i="3" s="1"/>
  <c r="K654" i="3" a="1"/>
  <c r="K654" i="3" s="1"/>
  <c r="I654" i="3" a="1"/>
  <c r="I654" i="3" s="1"/>
  <c r="J654" i="3" a="1"/>
  <c r="J654" i="3" s="1"/>
  <c r="L654" i="3" a="1"/>
  <c r="L654" i="3" s="1"/>
  <c r="K767" i="3" a="1"/>
  <c r="K767" i="3" s="1"/>
  <c r="L767" i="3" a="1"/>
  <c r="L767" i="3" s="1"/>
  <c r="I767" i="3" a="1"/>
  <c r="I767" i="3" s="1"/>
  <c r="K755" i="3" a="1"/>
  <c r="K755" i="3" s="1"/>
  <c r="J742" i="3" a="1"/>
  <c r="J742" i="3" s="1"/>
  <c r="K742" i="3" a="1"/>
  <c r="K742" i="3" s="1"/>
  <c r="L742" i="3" a="1"/>
  <c r="L742" i="3" s="1"/>
  <c r="J715" i="3" a="1"/>
  <c r="J715" i="3" s="1"/>
  <c r="K715" i="3" a="1"/>
  <c r="K715" i="3" s="1"/>
  <c r="L715" i="3" a="1"/>
  <c r="L715" i="3" s="1"/>
  <c r="J687" i="3" a="1"/>
  <c r="J687" i="3" s="1"/>
  <c r="K687" i="3" a="1"/>
  <c r="K687" i="3" s="1"/>
  <c r="L687" i="3" a="1"/>
  <c r="L687" i="3" s="1"/>
  <c r="J527" i="3" a="1"/>
  <c r="J527" i="3" s="1"/>
  <c r="K527" i="3" a="1"/>
  <c r="K527" i="3" s="1"/>
  <c r="L527" i="3" a="1"/>
  <c r="L527" i="3" s="1"/>
  <c r="I527" i="3" a="1"/>
  <c r="I527" i="3" s="1"/>
  <c r="K751" i="3" a="1"/>
  <c r="K751" i="3" s="1"/>
  <c r="L745" i="3" a="1"/>
  <c r="L745" i="3" s="1"/>
  <c r="K743" i="3" a="1"/>
  <c r="K743" i="3" s="1"/>
  <c r="L737" i="3" a="1"/>
  <c r="L737" i="3" s="1"/>
  <c r="K735" i="3" a="1"/>
  <c r="K735" i="3" s="1"/>
  <c r="K728" i="3" a="1"/>
  <c r="K728" i="3" s="1"/>
  <c r="L722" i="3" a="1"/>
  <c r="L722" i="3" s="1"/>
  <c r="L718" i="3" a="1"/>
  <c r="L718" i="3" s="1"/>
  <c r="K716" i="3" a="1"/>
  <c r="K716" i="3" s="1"/>
  <c r="L710" i="3" a="1"/>
  <c r="L710" i="3" s="1"/>
  <c r="L703" i="3" a="1"/>
  <c r="L703" i="3" s="1"/>
  <c r="K701" i="3" a="1"/>
  <c r="K701" i="3" s="1"/>
  <c r="L697" i="3" a="1"/>
  <c r="L697" i="3" s="1"/>
  <c r="K695" i="3" a="1"/>
  <c r="K695" i="3" s="1"/>
  <c r="K685" i="3" a="1"/>
  <c r="K685" i="3" s="1"/>
  <c r="L684" i="3" a="1"/>
  <c r="L684" i="3" s="1"/>
  <c r="K678" i="3" a="1"/>
  <c r="K678" i="3" s="1"/>
  <c r="L677" i="3" a="1"/>
  <c r="L677" i="3" s="1"/>
  <c r="K673" i="3" a="1"/>
  <c r="K673" i="3" s="1"/>
  <c r="L672" i="3" a="1"/>
  <c r="L672" i="3" s="1"/>
  <c r="J668" i="3" a="1"/>
  <c r="J668" i="3" s="1"/>
  <c r="L666" i="3" a="1"/>
  <c r="L666" i="3" s="1"/>
  <c r="K665" i="3" a="1"/>
  <c r="K665" i="3" s="1"/>
  <c r="L656" i="3" a="1"/>
  <c r="L656" i="3" s="1"/>
  <c r="J656" i="3" a="1"/>
  <c r="J656" i="3" s="1"/>
  <c r="K656" i="3" a="1"/>
  <c r="K656" i="3" s="1"/>
  <c r="K653" i="3" a="1"/>
  <c r="K653" i="3" s="1"/>
  <c r="J689" i="3" a="1"/>
  <c r="J689" i="3" s="1"/>
  <c r="K688" i="3" a="1"/>
  <c r="K688" i="3" s="1"/>
  <c r="J681" i="3" a="1"/>
  <c r="J681" i="3" s="1"/>
  <c r="J653" i="3" a="1"/>
  <c r="J653" i="3" s="1"/>
  <c r="J610" i="3" a="1"/>
  <c r="J610" i="3" s="1"/>
  <c r="K610" i="3" a="1"/>
  <c r="K610" i="3" s="1"/>
  <c r="L610" i="3" a="1"/>
  <c r="L610" i="3" s="1"/>
  <c r="I610" i="3" a="1"/>
  <c r="I610" i="3" s="1"/>
  <c r="J586" i="3" a="1"/>
  <c r="J586" i="3" s="1"/>
  <c r="K586" i="3" a="1"/>
  <c r="K586" i="3" s="1"/>
  <c r="L586" i="3" a="1"/>
  <c r="L586" i="3" s="1"/>
  <c r="I586" i="3" a="1"/>
  <c r="I586" i="3" s="1"/>
  <c r="J562" i="3" a="1"/>
  <c r="J562" i="3" s="1"/>
  <c r="K562" i="3" a="1"/>
  <c r="K562" i="3" s="1"/>
  <c r="L562" i="3" a="1"/>
  <c r="L562" i="3" s="1"/>
  <c r="I562" i="3" a="1"/>
  <c r="I562" i="3" s="1"/>
  <c r="J751" i="3" a="1"/>
  <c r="J751" i="3" s="1"/>
  <c r="K745" i="3" a="1"/>
  <c r="K745" i="3" s="1"/>
  <c r="J743" i="3" a="1"/>
  <c r="J743" i="3" s="1"/>
  <c r="K737" i="3" a="1"/>
  <c r="K737" i="3" s="1"/>
  <c r="J735" i="3" a="1"/>
  <c r="J735" i="3" s="1"/>
  <c r="J728" i="3" a="1"/>
  <c r="J728" i="3" s="1"/>
  <c r="K722" i="3" a="1"/>
  <c r="K722" i="3" s="1"/>
  <c r="K718" i="3" a="1"/>
  <c r="K718" i="3" s="1"/>
  <c r="J716" i="3" a="1"/>
  <c r="J716" i="3" s="1"/>
  <c r="K710" i="3" a="1"/>
  <c r="K710" i="3" s="1"/>
  <c r="K703" i="3" a="1"/>
  <c r="K703" i="3" s="1"/>
  <c r="J701" i="3" a="1"/>
  <c r="J701" i="3" s="1"/>
  <c r="K697" i="3" a="1"/>
  <c r="K697" i="3" s="1"/>
  <c r="J695" i="3" a="1"/>
  <c r="J695" i="3" s="1"/>
  <c r="J685" i="3" a="1"/>
  <c r="J685" i="3" s="1"/>
  <c r="K684" i="3" a="1"/>
  <c r="K684" i="3" s="1"/>
  <c r="J678" i="3" a="1"/>
  <c r="J678" i="3" s="1"/>
  <c r="K677" i="3" a="1"/>
  <c r="K677" i="3" s="1"/>
  <c r="J673" i="3" a="1"/>
  <c r="J673" i="3" s="1"/>
  <c r="K672" i="3" a="1"/>
  <c r="K672" i="3" s="1"/>
  <c r="I668" i="3" a="1"/>
  <c r="I668" i="3" s="1"/>
  <c r="J665" i="3" a="1"/>
  <c r="J665" i="3" s="1"/>
  <c r="I689" i="3" a="1"/>
  <c r="I689" i="3" s="1"/>
  <c r="I681" i="3" a="1"/>
  <c r="I681" i="3" s="1"/>
  <c r="J672" i="3" a="1"/>
  <c r="J672" i="3" s="1"/>
  <c r="K659" i="3" a="1"/>
  <c r="K659" i="3" s="1"/>
  <c r="I659" i="3" a="1"/>
  <c r="I659" i="3" s="1"/>
  <c r="J659" i="3" a="1"/>
  <c r="J659" i="3" s="1"/>
  <c r="L648" i="3" a="1"/>
  <c r="L648" i="3" s="1"/>
  <c r="I648" i="3" a="1"/>
  <c r="I648" i="3" s="1"/>
  <c r="J648" i="3" a="1"/>
  <c r="J648" i="3" s="1"/>
  <c r="K648" i="3" a="1"/>
  <c r="K648" i="3" s="1"/>
  <c r="J644" i="3" a="1"/>
  <c r="J644" i="3" s="1"/>
  <c r="K644" i="3" a="1"/>
  <c r="K644" i="3" s="1"/>
  <c r="L644" i="3" a="1"/>
  <c r="L644" i="3" s="1"/>
  <c r="I644" i="3" a="1"/>
  <c r="I644" i="3" s="1"/>
  <c r="K638" i="3" a="1"/>
  <c r="K638" i="3" s="1"/>
  <c r="L638" i="3" a="1"/>
  <c r="L638" i="3" s="1"/>
  <c r="I638" i="3" a="1"/>
  <c r="I638" i="3" s="1"/>
  <c r="J638" i="3" a="1"/>
  <c r="J638" i="3" s="1"/>
  <c r="L633" i="3" a="1"/>
  <c r="L633" i="3" s="1"/>
  <c r="I633" i="3" a="1"/>
  <c r="I633" i="3" s="1"/>
  <c r="J633" i="3" a="1"/>
  <c r="J633" i="3" s="1"/>
  <c r="K633" i="3" a="1"/>
  <c r="K633" i="3" s="1"/>
  <c r="J629" i="3" a="1"/>
  <c r="J629" i="3" s="1"/>
  <c r="K629" i="3" a="1"/>
  <c r="K629" i="3" s="1"/>
  <c r="L629" i="3" a="1"/>
  <c r="L629" i="3" s="1"/>
  <c r="I629" i="3" a="1"/>
  <c r="I629" i="3" s="1"/>
  <c r="J617" i="3" a="1"/>
  <c r="J617" i="3" s="1"/>
  <c r="K617" i="3" a="1"/>
  <c r="K617" i="3" s="1"/>
  <c r="L617" i="3" a="1"/>
  <c r="L617" i="3" s="1"/>
  <c r="I617" i="3" a="1"/>
  <c r="I617" i="3" s="1"/>
  <c r="J594" i="3" a="1"/>
  <c r="J594" i="3" s="1"/>
  <c r="K594" i="3" a="1"/>
  <c r="K594" i="3" s="1"/>
  <c r="L594" i="3" a="1"/>
  <c r="L594" i="3" s="1"/>
  <c r="I594" i="3" a="1"/>
  <c r="I594" i="3" s="1"/>
  <c r="J567" i="3" a="1"/>
  <c r="J567" i="3" s="1"/>
  <c r="K567" i="3" a="1"/>
  <c r="K567" i="3" s="1"/>
  <c r="L567" i="3" a="1"/>
  <c r="L567" i="3" s="1"/>
  <c r="I567" i="3" a="1"/>
  <c r="I567" i="3" s="1"/>
  <c r="J539" i="3" a="1"/>
  <c r="J539" i="3" s="1"/>
  <c r="K539" i="3" a="1"/>
  <c r="K539" i="3" s="1"/>
  <c r="L539" i="3" a="1"/>
  <c r="L539" i="3" s="1"/>
  <c r="I539" i="3" a="1"/>
  <c r="I539" i="3" s="1"/>
  <c r="J652" i="3" a="1"/>
  <c r="J652" i="3" s="1"/>
  <c r="L652" i="3" a="1"/>
  <c r="L652" i="3" s="1"/>
  <c r="I652" i="3" a="1"/>
  <c r="I652" i="3" s="1"/>
  <c r="K666" i="3" a="1"/>
  <c r="K666" i="3" s="1"/>
  <c r="J666" i="3" a="1"/>
  <c r="J666" i="3" s="1"/>
  <c r="L661" i="3" a="1"/>
  <c r="L661" i="3" s="1"/>
  <c r="J661" i="3" a="1"/>
  <c r="J661" i="3" s="1"/>
  <c r="K661" i="3" a="1"/>
  <c r="K661" i="3" s="1"/>
  <c r="J625" i="3" a="1"/>
  <c r="J625" i="3" s="1"/>
  <c r="K625" i="3" a="1"/>
  <c r="K625" i="3" s="1"/>
  <c r="L625" i="3" a="1"/>
  <c r="L625" i="3" s="1"/>
  <c r="I625" i="3" a="1"/>
  <c r="I625" i="3" s="1"/>
  <c r="J597" i="3" a="1"/>
  <c r="J597" i="3" s="1"/>
  <c r="K597" i="3" a="1"/>
  <c r="K597" i="3" s="1"/>
  <c r="L597" i="3" a="1"/>
  <c r="L597" i="3" s="1"/>
  <c r="I597" i="3" a="1"/>
  <c r="I597" i="3" s="1"/>
  <c r="J574" i="3" a="1"/>
  <c r="J574" i="3" s="1"/>
  <c r="K574" i="3" a="1"/>
  <c r="K574" i="3" s="1"/>
  <c r="L574" i="3" a="1"/>
  <c r="L574" i="3" s="1"/>
  <c r="I574" i="3" a="1"/>
  <c r="I574" i="3" s="1"/>
  <c r="J546" i="3" a="1"/>
  <c r="J546" i="3" s="1"/>
  <c r="K546" i="3" a="1"/>
  <c r="K546" i="3" s="1"/>
  <c r="L546" i="3" a="1"/>
  <c r="L546" i="3" s="1"/>
  <c r="I546" i="3" a="1"/>
  <c r="I546" i="3" s="1"/>
  <c r="J520" i="3" a="1"/>
  <c r="J520" i="3" s="1"/>
  <c r="K520" i="3" a="1"/>
  <c r="K520" i="3" s="1"/>
  <c r="L520" i="3" a="1"/>
  <c r="L520" i="3" s="1"/>
  <c r="I520" i="3" a="1"/>
  <c r="I520" i="3" s="1"/>
  <c r="J448" i="3" a="1"/>
  <c r="J448" i="3" s="1"/>
  <c r="K448" i="3" a="1"/>
  <c r="K448" i="3" s="1"/>
  <c r="L448" i="3" a="1"/>
  <c r="L448" i="3" s="1"/>
  <c r="I448" i="3" a="1"/>
  <c r="I448" i="3" s="1"/>
  <c r="K621" i="3" a="1"/>
  <c r="K621" i="3" s="1"/>
  <c r="K614" i="3" a="1"/>
  <c r="K614" i="3" s="1"/>
  <c r="K606" i="3" a="1"/>
  <c r="K606" i="3" s="1"/>
  <c r="K601" i="3" a="1"/>
  <c r="K601" i="3" s="1"/>
  <c r="K590" i="3" a="1"/>
  <c r="K590" i="3" s="1"/>
  <c r="K583" i="3" a="1"/>
  <c r="K583" i="3" s="1"/>
  <c r="K578" i="3" a="1"/>
  <c r="K578" i="3" s="1"/>
  <c r="K558" i="3" a="1"/>
  <c r="K558" i="3" s="1"/>
  <c r="K550" i="3" a="1"/>
  <c r="K550" i="3" s="1"/>
  <c r="K535" i="3" a="1"/>
  <c r="K535" i="3" s="1"/>
  <c r="K531" i="3" a="1"/>
  <c r="K531" i="3" s="1"/>
  <c r="K516" i="3" a="1"/>
  <c r="K516" i="3" s="1"/>
  <c r="J476" i="3" a="1"/>
  <c r="J476" i="3" s="1"/>
  <c r="K476" i="3" a="1"/>
  <c r="K476" i="3" s="1"/>
  <c r="L476" i="3" a="1"/>
  <c r="L476" i="3" s="1"/>
  <c r="I476" i="3" a="1"/>
  <c r="I476" i="3" s="1"/>
  <c r="J463" i="3" a="1"/>
  <c r="J463" i="3" s="1"/>
  <c r="K463" i="3" a="1"/>
  <c r="K463" i="3" s="1"/>
  <c r="L463" i="3" a="1"/>
  <c r="L463" i="3" s="1"/>
  <c r="I463" i="3" a="1"/>
  <c r="I463" i="3" s="1"/>
  <c r="J430" i="3" a="1"/>
  <c r="J430" i="3" s="1"/>
  <c r="K430" i="3" a="1"/>
  <c r="K430" i="3" s="1"/>
  <c r="L430" i="3" a="1"/>
  <c r="L430" i="3" s="1"/>
  <c r="I430" i="3" a="1"/>
  <c r="I430" i="3" s="1"/>
  <c r="J624" i="3" a="1"/>
  <c r="J624" i="3" s="1"/>
  <c r="I622" i="3" a="1"/>
  <c r="I622" i="3" s="1"/>
  <c r="L620" i="3" a="1"/>
  <c r="L620" i="3" s="1"/>
  <c r="K618" i="3" a="1"/>
  <c r="K618" i="3" s="1"/>
  <c r="J616" i="3" a="1"/>
  <c r="J616" i="3" s="1"/>
  <c r="L613" i="3" a="1"/>
  <c r="L613" i="3" s="1"/>
  <c r="K611" i="3" a="1"/>
  <c r="K611" i="3" s="1"/>
  <c r="J609" i="3" a="1"/>
  <c r="J609" i="3" s="1"/>
  <c r="I607" i="3" a="1"/>
  <c r="I607" i="3" s="1"/>
  <c r="L605" i="3" a="1"/>
  <c r="L605" i="3" s="1"/>
  <c r="I602" i="3" a="1"/>
  <c r="I602" i="3" s="1"/>
  <c r="L600" i="3" a="1"/>
  <c r="L600" i="3" s="1"/>
  <c r="K598" i="3" a="1"/>
  <c r="K598" i="3" s="1"/>
  <c r="K595" i="3" a="1"/>
  <c r="K595" i="3" s="1"/>
  <c r="J593" i="3" a="1"/>
  <c r="J593" i="3" s="1"/>
  <c r="I591" i="3" a="1"/>
  <c r="I591" i="3" s="1"/>
  <c r="L589" i="3" a="1"/>
  <c r="L589" i="3" s="1"/>
  <c r="K587" i="3" a="1"/>
  <c r="K587" i="3" s="1"/>
  <c r="I584" i="3" a="1"/>
  <c r="I584" i="3" s="1"/>
  <c r="L582" i="3" a="1"/>
  <c r="L582" i="3" s="1"/>
  <c r="I579" i="3" a="1"/>
  <c r="I579" i="3" s="1"/>
  <c r="L577" i="3" a="1"/>
  <c r="L577" i="3" s="1"/>
  <c r="K575" i="3" a="1"/>
  <c r="K575" i="3" s="1"/>
  <c r="J573" i="3" a="1"/>
  <c r="J573" i="3" s="1"/>
  <c r="I571" i="3" a="1"/>
  <c r="I571" i="3" s="1"/>
  <c r="K568" i="3" a="1"/>
  <c r="K568" i="3" s="1"/>
  <c r="J566" i="3" a="1"/>
  <c r="J566" i="3" s="1"/>
  <c r="J561" i="3" a="1"/>
  <c r="J561" i="3" s="1"/>
  <c r="I559" i="3" a="1"/>
  <c r="I559" i="3" s="1"/>
  <c r="L557" i="3" a="1"/>
  <c r="L557" i="3" s="1"/>
  <c r="K555" i="3" a="1"/>
  <c r="K555" i="3" s="1"/>
  <c r="J553" i="3" a="1"/>
  <c r="J553" i="3" s="1"/>
  <c r="I551" i="3" a="1"/>
  <c r="I551" i="3" s="1"/>
  <c r="L549" i="3" a="1"/>
  <c r="L549" i="3" s="1"/>
  <c r="K547" i="3" a="1"/>
  <c r="K547" i="3" s="1"/>
  <c r="J545" i="3" a="1"/>
  <c r="J545" i="3" s="1"/>
  <c r="I543" i="3" a="1"/>
  <c r="I543" i="3" s="1"/>
  <c r="K540" i="3" a="1"/>
  <c r="K540" i="3" s="1"/>
  <c r="J538" i="3" a="1"/>
  <c r="J538" i="3" s="1"/>
  <c r="I536" i="3" a="1"/>
  <c r="I536" i="3" s="1"/>
  <c r="I532" i="3" a="1"/>
  <c r="I532" i="3" s="1"/>
  <c r="L530" i="3" a="1"/>
  <c r="L530" i="3" s="1"/>
  <c r="K528" i="3" a="1"/>
  <c r="K528" i="3" s="1"/>
  <c r="J526" i="3" a="1"/>
  <c r="J526" i="3" s="1"/>
  <c r="I524" i="3" a="1"/>
  <c r="I524" i="3" s="1"/>
  <c r="K521" i="3" a="1"/>
  <c r="K521" i="3" s="1"/>
  <c r="J519" i="3" a="1"/>
  <c r="J519" i="3" s="1"/>
  <c r="I517" i="3" a="1"/>
  <c r="I517" i="3" s="1"/>
  <c r="L515" i="3" a="1"/>
  <c r="L515" i="3" s="1"/>
  <c r="I511" i="3" a="1"/>
  <c r="I511" i="3" s="1"/>
  <c r="I499" i="3" a="1"/>
  <c r="I499" i="3" s="1"/>
  <c r="J486" i="3" a="1"/>
  <c r="J486" i="3" s="1"/>
  <c r="K486" i="3" a="1"/>
  <c r="K486" i="3" s="1"/>
  <c r="L486" i="3" a="1"/>
  <c r="L486" i="3" s="1"/>
  <c r="J621" i="3" a="1"/>
  <c r="J621" i="3" s="1"/>
  <c r="J614" i="3" a="1"/>
  <c r="J614" i="3" s="1"/>
  <c r="J606" i="3" a="1"/>
  <c r="J606" i="3" s="1"/>
  <c r="J601" i="3" a="1"/>
  <c r="J601" i="3" s="1"/>
  <c r="J590" i="3" a="1"/>
  <c r="J590" i="3" s="1"/>
  <c r="J583" i="3" a="1"/>
  <c r="J583" i="3" s="1"/>
  <c r="J578" i="3" a="1"/>
  <c r="J578" i="3" s="1"/>
  <c r="J558" i="3" a="1"/>
  <c r="J558" i="3" s="1"/>
  <c r="J550" i="3" a="1"/>
  <c r="J550" i="3" s="1"/>
  <c r="J535" i="3" a="1"/>
  <c r="J535" i="3" s="1"/>
  <c r="J531" i="3" a="1"/>
  <c r="J531" i="3" s="1"/>
  <c r="J516" i="3" a="1"/>
  <c r="J516" i="3" s="1"/>
  <c r="I510" i="3" a="1"/>
  <c r="I510" i="3" s="1"/>
  <c r="I492" i="3" a="1"/>
  <c r="I492" i="3" s="1"/>
  <c r="J492" i="3" a="1"/>
  <c r="J492" i="3" s="1"/>
  <c r="K492" i="3" a="1"/>
  <c r="K492" i="3" s="1"/>
  <c r="L512" i="3" a="1"/>
  <c r="L512" i="3" s="1"/>
  <c r="J503" i="3" a="1"/>
  <c r="J503" i="3" s="1"/>
  <c r="L501" i="3" a="1"/>
  <c r="L501" i="3" s="1"/>
  <c r="L500" i="3" a="1"/>
  <c r="L500" i="3" s="1"/>
  <c r="I621" i="3" a="1"/>
  <c r="I621" i="3" s="1"/>
  <c r="I614" i="3" a="1"/>
  <c r="I614" i="3" s="1"/>
  <c r="I606" i="3" a="1"/>
  <c r="I606" i="3" s="1"/>
  <c r="I601" i="3" a="1"/>
  <c r="I601" i="3" s="1"/>
  <c r="I590" i="3" a="1"/>
  <c r="I590" i="3" s="1"/>
  <c r="I583" i="3" a="1"/>
  <c r="I583" i="3" s="1"/>
  <c r="I578" i="3" a="1"/>
  <c r="I578" i="3" s="1"/>
  <c r="I558" i="3" a="1"/>
  <c r="I558" i="3" s="1"/>
  <c r="I550" i="3" a="1"/>
  <c r="I550" i="3" s="1"/>
  <c r="I535" i="3" a="1"/>
  <c r="I535" i="3" s="1"/>
  <c r="I531" i="3" a="1"/>
  <c r="I531" i="3" s="1"/>
  <c r="I516" i="3" a="1"/>
  <c r="I516" i="3" s="1"/>
  <c r="J494" i="3" a="1"/>
  <c r="J494" i="3" s="1"/>
  <c r="K494" i="3" a="1"/>
  <c r="K494" i="3" s="1"/>
  <c r="L494" i="3" a="1"/>
  <c r="L494" i="3" s="1"/>
  <c r="I486" i="3" a="1"/>
  <c r="I486" i="3" s="1"/>
  <c r="J483" i="3" a="1"/>
  <c r="J483" i="3" s="1"/>
  <c r="K483" i="3" a="1"/>
  <c r="K483" i="3" s="1"/>
  <c r="L483" i="3" a="1"/>
  <c r="L483" i="3" s="1"/>
  <c r="I483" i="3" a="1"/>
  <c r="I483" i="3" s="1"/>
  <c r="J471" i="3" a="1"/>
  <c r="J471" i="3" s="1"/>
  <c r="K471" i="3" a="1"/>
  <c r="K471" i="3" s="1"/>
  <c r="L471" i="3" a="1"/>
  <c r="L471" i="3" s="1"/>
  <c r="I471" i="3" a="1"/>
  <c r="I471" i="3" s="1"/>
  <c r="J455" i="3" a="1"/>
  <c r="J455" i="3" s="1"/>
  <c r="K455" i="3" a="1"/>
  <c r="K455" i="3" s="1"/>
  <c r="L455" i="3" a="1"/>
  <c r="L455" i="3" s="1"/>
  <c r="I455" i="3" a="1"/>
  <c r="I455" i="3" s="1"/>
  <c r="K512" i="3" a="1"/>
  <c r="K512" i="3" s="1"/>
  <c r="L511" i="3" a="1"/>
  <c r="L511" i="3" s="1"/>
  <c r="I507" i="3" a="1"/>
  <c r="I507" i="3" s="1"/>
  <c r="I503" i="3" a="1"/>
  <c r="I503" i="3" s="1"/>
  <c r="J501" i="3" a="1"/>
  <c r="J501" i="3" s="1"/>
  <c r="K500" i="3" a="1"/>
  <c r="K500" i="3" s="1"/>
  <c r="L499" i="3" a="1"/>
  <c r="L499" i="3" s="1"/>
  <c r="L492" i="3" a="1"/>
  <c r="L492" i="3" s="1"/>
  <c r="K510" i="3" a="1"/>
  <c r="K510" i="3" s="1"/>
  <c r="J489" i="3" a="1"/>
  <c r="J489" i="3" s="1"/>
  <c r="K489" i="3" a="1"/>
  <c r="K489" i="3" s="1"/>
  <c r="L489" i="3" a="1"/>
  <c r="L489" i="3" s="1"/>
  <c r="J436" i="3" a="1"/>
  <c r="J436" i="3" s="1"/>
  <c r="K436" i="3" a="1"/>
  <c r="K436" i="3" s="1"/>
  <c r="L436" i="3" a="1"/>
  <c r="L436" i="3" s="1"/>
  <c r="I436" i="3" a="1"/>
  <c r="I436" i="3" s="1"/>
  <c r="K487" i="3" a="1"/>
  <c r="K487" i="3" s="1"/>
  <c r="L481" i="3" a="1"/>
  <c r="L481" i="3" s="1"/>
  <c r="L469" i="3" a="1"/>
  <c r="L469" i="3" s="1"/>
  <c r="K467" i="3" a="1"/>
  <c r="K467" i="3" s="1"/>
  <c r="L461" i="3" a="1"/>
  <c r="L461" i="3" s="1"/>
  <c r="K459" i="3" a="1"/>
  <c r="K459" i="3" s="1"/>
  <c r="L453" i="3" a="1"/>
  <c r="L453" i="3" s="1"/>
  <c r="L446" i="3" a="1"/>
  <c r="L446" i="3" s="1"/>
  <c r="K444" i="3" a="1"/>
  <c r="K444" i="3" s="1"/>
  <c r="L442" i="3" a="1"/>
  <c r="L442" i="3" s="1"/>
  <c r="K440" i="3" a="1"/>
  <c r="K440" i="3" s="1"/>
  <c r="L428" i="3" a="1"/>
  <c r="L428" i="3" s="1"/>
  <c r="J423" i="3" a="1"/>
  <c r="J423" i="3" s="1"/>
  <c r="L419" i="3" a="1"/>
  <c r="L419" i="3" s="1"/>
  <c r="L415" i="3" a="1"/>
  <c r="L415" i="3" s="1"/>
  <c r="K405" i="3" a="1"/>
  <c r="K405" i="3" s="1"/>
  <c r="L405" i="3" a="1"/>
  <c r="L405" i="3" s="1"/>
  <c r="I405" i="3" a="1"/>
  <c r="I405" i="3" s="1"/>
  <c r="J398" i="3" a="1"/>
  <c r="J398" i="3" s="1"/>
  <c r="K398" i="3" a="1"/>
  <c r="K398" i="3" s="1"/>
  <c r="L398" i="3" a="1"/>
  <c r="L398" i="3" s="1"/>
  <c r="K210" i="3" a="1"/>
  <c r="K210" i="3" s="1"/>
  <c r="L210" i="3" a="1"/>
  <c r="L210" i="3" s="1"/>
  <c r="I210" i="3" a="1"/>
  <c r="I210" i="3" s="1"/>
  <c r="J210" i="3" a="1"/>
  <c r="J210" i="3" s="1"/>
  <c r="L479" i="3" a="1"/>
  <c r="L479" i="3" s="1"/>
  <c r="L466" i="3" a="1"/>
  <c r="L466" i="3" s="1"/>
  <c r="L458" i="3" a="1"/>
  <c r="L458" i="3" s="1"/>
  <c r="L451" i="3" a="1"/>
  <c r="L451" i="3" s="1"/>
  <c r="K449" i="3" a="1"/>
  <c r="K449" i="3" s="1"/>
  <c r="L439" i="3" a="1"/>
  <c r="L439" i="3" s="1"/>
  <c r="K437" i="3" a="1"/>
  <c r="K437" i="3" s="1"/>
  <c r="L433" i="3" a="1"/>
  <c r="L433" i="3" s="1"/>
  <c r="K431" i="3" a="1"/>
  <c r="K431" i="3" s="1"/>
  <c r="K419" i="3" a="1"/>
  <c r="K419" i="3" s="1"/>
  <c r="K415" i="3" a="1"/>
  <c r="K415" i="3" s="1"/>
  <c r="K403" i="3" a="1"/>
  <c r="K403" i="3" s="1"/>
  <c r="L403" i="3" a="1"/>
  <c r="L403" i="3" s="1"/>
  <c r="I403" i="3" a="1"/>
  <c r="I403" i="3" s="1"/>
  <c r="J391" i="3" a="1"/>
  <c r="J391" i="3" s="1"/>
  <c r="K391" i="3" a="1"/>
  <c r="K391" i="3" s="1"/>
  <c r="L391" i="3" a="1"/>
  <c r="L391" i="3" s="1"/>
  <c r="L366" i="3" a="1"/>
  <c r="L366" i="3" s="1"/>
  <c r="I366" i="3" a="1"/>
  <c r="I366" i="3" s="1"/>
  <c r="J366" i="3" a="1"/>
  <c r="J366" i="3" s="1"/>
  <c r="K366" i="3" a="1"/>
  <c r="K366" i="3" s="1"/>
  <c r="J487" i="3" a="1"/>
  <c r="J487" i="3" s="1"/>
  <c r="K481" i="3" a="1"/>
  <c r="K481" i="3" s="1"/>
  <c r="K469" i="3" a="1"/>
  <c r="K469" i="3" s="1"/>
  <c r="J467" i="3" a="1"/>
  <c r="J467" i="3" s="1"/>
  <c r="K461" i="3" a="1"/>
  <c r="K461" i="3" s="1"/>
  <c r="J459" i="3" a="1"/>
  <c r="J459" i="3" s="1"/>
  <c r="K453" i="3" a="1"/>
  <c r="K453" i="3" s="1"/>
  <c r="K446" i="3" a="1"/>
  <c r="K446" i="3" s="1"/>
  <c r="J444" i="3" a="1"/>
  <c r="J444" i="3" s="1"/>
  <c r="K442" i="3" a="1"/>
  <c r="K442" i="3" s="1"/>
  <c r="J440" i="3" a="1"/>
  <c r="J440" i="3" s="1"/>
  <c r="K428" i="3" a="1"/>
  <c r="K428" i="3" s="1"/>
  <c r="K424" i="3" a="1"/>
  <c r="K424" i="3" s="1"/>
  <c r="I424" i="3" a="1"/>
  <c r="I424" i="3" s="1"/>
  <c r="I423" i="3" a="1"/>
  <c r="I423" i="3" s="1"/>
  <c r="J419" i="3" a="1"/>
  <c r="J419" i="3" s="1"/>
  <c r="J415" i="3" a="1"/>
  <c r="J415" i="3" s="1"/>
  <c r="K395" i="3" a="1"/>
  <c r="K395" i="3" s="1"/>
  <c r="L395" i="3" a="1"/>
  <c r="L395" i="3" s="1"/>
  <c r="I395" i="3" a="1"/>
  <c r="I395" i="3" s="1"/>
  <c r="K479" i="3" a="1"/>
  <c r="K479" i="3" s="1"/>
  <c r="K466" i="3" a="1"/>
  <c r="K466" i="3" s="1"/>
  <c r="K458" i="3" a="1"/>
  <c r="K458" i="3" s="1"/>
  <c r="K451" i="3" a="1"/>
  <c r="K451" i="3" s="1"/>
  <c r="K439" i="3" a="1"/>
  <c r="K439" i="3" s="1"/>
  <c r="K433" i="3" a="1"/>
  <c r="K433" i="3" s="1"/>
  <c r="J431" i="3" a="1"/>
  <c r="J431" i="3" s="1"/>
  <c r="K388" i="3" a="1"/>
  <c r="K388" i="3" s="1"/>
  <c r="L388" i="3" a="1"/>
  <c r="L388" i="3" s="1"/>
  <c r="I388" i="3" a="1"/>
  <c r="I388" i="3" s="1"/>
  <c r="K383" i="3" a="1"/>
  <c r="K383" i="3" s="1"/>
  <c r="L383" i="3" a="1"/>
  <c r="L383" i="3" s="1"/>
  <c r="I383" i="3" a="1"/>
  <c r="I383" i="3" s="1"/>
  <c r="L374" i="3" a="1"/>
  <c r="L374" i="3" s="1"/>
  <c r="I374" i="3" a="1"/>
  <c r="I374" i="3" s="1"/>
  <c r="J374" i="3" a="1"/>
  <c r="J374" i="3" s="1"/>
  <c r="K374" i="3" a="1"/>
  <c r="K374" i="3" s="1"/>
  <c r="K326" i="3" a="1"/>
  <c r="K326" i="3" s="1"/>
  <c r="L326" i="3" a="1"/>
  <c r="L326" i="3" s="1"/>
  <c r="I326" i="3" a="1"/>
  <c r="I326" i="3" s="1"/>
  <c r="J326" i="3" a="1"/>
  <c r="J326" i="3" s="1"/>
  <c r="J422" i="3" a="1"/>
  <c r="J422" i="3" s="1"/>
  <c r="L422" i="3" a="1"/>
  <c r="L422" i="3" s="1"/>
  <c r="J388" i="3" a="1"/>
  <c r="J388" i="3" s="1"/>
  <c r="J383" i="3" a="1"/>
  <c r="J383" i="3" s="1"/>
  <c r="K380" i="3" a="1"/>
  <c r="K380" i="3" s="1"/>
  <c r="J380" i="3" a="1"/>
  <c r="J380" i="3" s="1"/>
  <c r="L380" i="3" a="1"/>
  <c r="L380" i="3" s="1"/>
  <c r="I420" i="3" a="1"/>
  <c r="I420" i="3" s="1"/>
  <c r="J420" i="3" a="1"/>
  <c r="J420" i="3" s="1"/>
  <c r="K420" i="3" a="1"/>
  <c r="K420" i="3" s="1"/>
  <c r="L418" i="3" a="1"/>
  <c r="L418" i="3" s="1"/>
  <c r="I418" i="3" a="1"/>
  <c r="I418" i="3" s="1"/>
  <c r="J418" i="3" a="1"/>
  <c r="J418" i="3" s="1"/>
  <c r="I416" i="3" a="1"/>
  <c r="I416" i="3" s="1"/>
  <c r="J416" i="3" a="1"/>
  <c r="J416" i="3" s="1"/>
  <c r="K416" i="3" a="1"/>
  <c r="K416" i="3" s="1"/>
  <c r="L414" i="3" a="1"/>
  <c r="L414" i="3" s="1"/>
  <c r="I414" i="3" a="1"/>
  <c r="I414" i="3" s="1"/>
  <c r="J414" i="3" a="1"/>
  <c r="J414" i="3" s="1"/>
  <c r="K412" i="3" a="1"/>
  <c r="K412" i="3" s="1"/>
  <c r="L412" i="3" a="1"/>
  <c r="L412" i="3" s="1"/>
  <c r="I412" i="3" a="1"/>
  <c r="I412" i="3" s="1"/>
  <c r="J410" i="3" a="1"/>
  <c r="J410" i="3" s="1"/>
  <c r="K410" i="3" a="1"/>
  <c r="K410" i="3" s="1"/>
  <c r="L410" i="3" a="1"/>
  <c r="L410" i="3" s="1"/>
  <c r="L359" i="3" a="1"/>
  <c r="L359" i="3" s="1"/>
  <c r="I359" i="3" a="1"/>
  <c r="I359" i="3" s="1"/>
  <c r="J359" i="3" a="1"/>
  <c r="J359" i="3" s="1"/>
  <c r="K359" i="3" a="1"/>
  <c r="K359" i="3" s="1"/>
  <c r="K292" i="3" a="1"/>
  <c r="K292" i="3" s="1"/>
  <c r="L292" i="3" a="1"/>
  <c r="L292" i="3" s="1"/>
  <c r="J292" i="3" a="1"/>
  <c r="J292" i="3" s="1"/>
  <c r="J377" i="3" a="1"/>
  <c r="J377" i="3" s="1"/>
  <c r="K372" i="3" a="1"/>
  <c r="K372" i="3" s="1"/>
  <c r="L372" i="3" a="1"/>
  <c r="L372" i="3" s="1"/>
  <c r="J369" i="3" a="1"/>
  <c r="J369" i="3" s="1"/>
  <c r="J362" i="3" a="1"/>
  <c r="J362" i="3" s="1"/>
  <c r="K357" i="3" a="1"/>
  <c r="K357" i="3" s="1"/>
  <c r="L357" i="3" a="1"/>
  <c r="L357" i="3" s="1"/>
  <c r="J341" i="3" a="1"/>
  <c r="J341" i="3" s="1"/>
  <c r="K341" i="3" a="1"/>
  <c r="K341" i="3" s="1"/>
  <c r="L341" i="3" a="1"/>
  <c r="L341" i="3" s="1"/>
  <c r="I341" i="3" a="1"/>
  <c r="I341" i="3" s="1"/>
  <c r="J336" i="3" a="1"/>
  <c r="J336" i="3" s="1"/>
  <c r="K336" i="3" a="1"/>
  <c r="K336" i="3" s="1"/>
  <c r="L336" i="3" a="1"/>
  <c r="L336" i="3" s="1"/>
  <c r="I336" i="3" a="1"/>
  <c r="I336" i="3" s="1"/>
  <c r="J324" i="3" a="1"/>
  <c r="J324" i="3" s="1"/>
  <c r="K324" i="3" a="1"/>
  <c r="K324" i="3" s="1"/>
  <c r="L324" i="3" a="1"/>
  <c r="L324" i="3" s="1"/>
  <c r="I324" i="3" a="1"/>
  <c r="I324" i="3" s="1"/>
  <c r="K299" i="3" a="1"/>
  <c r="K299" i="3" s="1"/>
  <c r="L299" i="3" a="1"/>
  <c r="L299" i="3" s="1"/>
  <c r="I299" i="3" a="1"/>
  <c r="I299" i="3" s="1"/>
  <c r="J299" i="3" a="1"/>
  <c r="J299" i="3" s="1"/>
  <c r="J407" i="3" a="1"/>
  <c r="J407" i="3" s="1"/>
  <c r="J402" i="3" a="1"/>
  <c r="J402" i="3" s="1"/>
  <c r="I400" i="3" a="1"/>
  <c r="I400" i="3" s="1"/>
  <c r="K396" i="3" a="1"/>
  <c r="K396" i="3" s="1"/>
  <c r="J394" i="3" a="1"/>
  <c r="J394" i="3" s="1"/>
  <c r="K389" i="3" a="1"/>
  <c r="K389" i="3" s="1"/>
  <c r="K384" i="3" a="1"/>
  <c r="K384" i="3" s="1"/>
  <c r="J382" i="3" a="1"/>
  <c r="J382" i="3" s="1"/>
  <c r="L355" i="3" a="1"/>
  <c r="L355" i="3" s="1"/>
  <c r="I355" i="3" a="1"/>
  <c r="I355" i="3" s="1"/>
  <c r="I350" i="3" a="1"/>
  <c r="I350" i="3" s="1"/>
  <c r="I292" i="3" a="1"/>
  <c r="I292" i="3" s="1"/>
  <c r="J378" i="3" a="1"/>
  <c r="J378" i="3" s="1"/>
  <c r="K378" i="3" a="1"/>
  <c r="K378" i="3" s="1"/>
  <c r="J370" i="3" a="1"/>
  <c r="J370" i="3" s="1"/>
  <c r="K370" i="3" a="1"/>
  <c r="K370" i="3" s="1"/>
  <c r="J363" i="3" a="1"/>
  <c r="J363" i="3" s="1"/>
  <c r="K363" i="3" a="1"/>
  <c r="K363" i="3" s="1"/>
  <c r="I362" i="3" a="1"/>
  <c r="I362" i="3" s="1"/>
  <c r="J348" i="3" a="1"/>
  <c r="J348" i="3" s="1"/>
  <c r="K348" i="3" a="1"/>
  <c r="K348" i="3" s="1"/>
  <c r="I348" i="3" a="1"/>
  <c r="I348" i="3" s="1"/>
  <c r="K306" i="3" a="1"/>
  <c r="K306" i="3" s="1"/>
  <c r="L306" i="3" a="1"/>
  <c r="L306" i="3" s="1"/>
  <c r="I306" i="3" a="1"/>
  <c r="I306" i="3" s="1"/>
  <c r="J306" i="3" a="1"/>
  <c r="J306" i="3" s="1"/>
  <c r="J278" i="3" a="1"/>
  <c r="J278" i="3" s="1"/>
  <c r="K278" i="3" a="1"/>
  <c r="K278" i="3" s="1"/>
  <c r="L278" i="3" a="1"/>
  <c r="L278" i="3" s="1"/>
  <c r="I278" i="3" a="1"/>
  <c r="I278" i="3" s="1"/>
  <c r="I407" i="3" a="1"/>
  <c r="I407" i="3" s="1"/>
  <c r="I402" i="3" a="1"/>
  <c r="I402" i="3" s="1"/>
  <c r="L400" i="3" a="1"/>
  <c r="L400" i="3" s="1"/>
  <c r="J396" i="3" a="1"/>
  <c r="J396" i="3" s="1"/>
  <c r="I394" i="3" a="1"/>
  <c r="I394" i="3" s="1"/>
  <c r="J389" i="3" a="1"/>
  <c r="J389" i="3" s="1"/>
  <c r="J384" i="3" a="1"/>
  <c r="J384" i="3" s="1"/>
  <c r="I382" i="3" a="1"/>
  <c r="I382" i="3" s="1"/>
  <c r="J351" i="3" a="1"/>
  <c r="J351" i="3" s="1"/>
  <c r="K351" i="3" a="1"/>
  <c r="K351" i="3" s="1"/>
  <c r="I376" i="3" a="1"/>
  <c r="I376" i="3" s="1"/>
  <c r="J376" i="3" a="1"/>
  <c r="J376" i="3" s="1"/>
  <c r="I368" i="3" a="1"/>
  <c r="I368" i="3" s="1"/>
  <c r="J368" i="3" a="1"/>
  <c r="J368" i="3" s="1"/>
  <c r="I361" i="3" a="1"/>
  <c r="I361" i="3" s="1"/>
  <c r="J361" i="3" a="1"/>
  <c r="J361" i="3" s="1"/>
  <c r="K343" i="3" a="1"/>
  <c r="K343" i="3" s="1"/>
  <c r="L343" i="3" a="1"/>
  <c r="L343" i="3" s="1"/>
  <c r="J343" i="3" a="1"/>
  <c r="J343" i="3" s="1"/>
  <c r="K314" i="3" a="1"/>
  <c r="K314" i="3" s="1"/>
  <c r="L314" i="3" a="1"/>
  <c r="L314" i="3" s="1"/>
  <c r="I314" i="3" a="1"/>
  <c r="I314" i="3" s="1"/>
  <c r="J314" i="3" a="1"/>
  <c r="J314" i="3" s="1"/>
  <c r="L378" i="3" a="1"/>
  <c r="L378" i="3" s="1"/>
  <c r="J372" i="3" a="1"/>
  <c r="J372" i="3" s="1"/>
  <c r="L370" i="3" a="1"/>
  <c r="L370" i="3" s="1"/>
  <c r="L363" i="3" a="1"/>
  <c r="L363" i="3" s="1"/>
  <c r="J357" i="3" a="1"/>
  <c r="J357" i="3" s="1"/>
  <c r="K355" i="3" a="1"/>
  <c r="K355" i="3" s="1"/>
  <c r="L351" i="3" a="1"/>
  <c r="L351" i="3" s="1"/>
  <c r="L350" i="3" a="1"/>
  <c r="L350" i="3" s="1"/>
  <c r="L348" i="3" a="1"/>
  <c r="L348" i="3" s="1"/>
  <c r="J286" i="3" a="1"/>
  <c r="J286" i="3" s="1"/>
  <c r="K286" i="3" a="1"/>
  <c r="K286" i="3" s="1"/>
  <c r="L286" i="3" a="1"/>
  <c r="L286" i="3" s="1"/>
  <c r="I286" i="3" a="1"/>
  <c r="I286" i="3" s="1"/>
  <c r="I293" i="3" a="1"/>
  <c r="I293" i="3" s="1"/>
  <c r="K260" i="3" a="1"/>
  <c r="K260" i="3" s="1"/>
  <c r="L260" i="3" a="1"/>
  <c r="L260" i="3" s="1"/>
  <c r="J220" i="3" a="1"/>
  <c r="J220" i="3" s="1"/>
  <c r="K220" i="3" a="1"/>
  <c r="K220" i="3" s="1"/>
  <c r="L220" i="3" a="1"/>
  <c r="L220" i="3" s="1"/>
  <c r="I220" i="3" a="1"/>
  <c r="I220" i="3" s="1"/>
  <c r="I317" i="3" a="1"/>
  <c r="I317" i="3" s="1"/>
  <c r="I312" i="3" a="1"/>
  <c r="I312" i="3" s="1"/>
  <c r="J287" i="3" a="1"/>
  <c r="J287" i="3" s="1"/>
  <c r="K287" i="3" a="1"/>
  <c r="K287" i="3" s="1"/>
  <c r="K283" i="3" a="1"/>
  <c r="K283" i="3" s="1"/>
  <c r="J279" i="3" a="1"/>
  <c r="J279" i="3" s="1"/>
  <c r="K279" i="3" a="1"/>
  <c r="K279" i="3" s="1"/>
  <c r="L317" i="3" a="1"/>
  <c r="L317" i="3" s="1"/>
  <c r="L312" i="3" a="1"/>
  <c r="L312" i="3" s="1"/>
  <c r="L293" i="3" a="1"/>
  <c r="L293" i="3" s="1"/>
  <c r="I285" i="3" a="1"/>
  <c r="I285" i="3" s="1"/>
  <c r="J285" i="3" a="1"/>
  <c r="J285" i="3" s="1"/>
  <c r="I277" i="3" a="1"/>
  <c r="I277" i="3" s="1"/>
  <c r="J277" i="3" a="1"/>
  <c r="J277" i="3" s="1"/>
  <c r="K266" i="3" a="1"/>
  <c r="K266" i="3" s="1"/>
  <c r="L266" i="3" a="1"/>
  <c r="L266" i="3" s="1"/>
  <c r="I261" i="3" a="1"/>
  <c r="I261" i="3" s="1"/>
  <c r="J261" i="3" a="1"/>
  <c r="J261" i="3" s="1"/>
  <c r="K261" i="3" a="1"/>
  <c r="K261" i="3" s="1"/>
  <c r="L261" i="3" a="1"/>
  <c r="L261" i="3" s="1"/>
  <c r="I260" i="3" a="1"/>
  <c r="I260" i="3" s="1"/>
  <c r="J248" i="3" a="1"/>
  <c r="J248" i="3" s="1"/>
  <c r="K248" i="3" a="1"/>
  <c r="K248" i="3" s="1"/>
  <c r="I248" i="3" a="1"/>
  <c r="I248" i="3" s="1"/>
  <c r="L248" i="3" a="1"/>
  <c r="L248" i="3" s="1"/>
  <c r="K222" i="3" a="1"/>
  <c r="K222" i="3" s="1"/>
  <c r="L222" i="3" a="1"/>
  <c r="L222" i="3" s="1"/>
  <c r="I222" i="3" a="1"/>
  <c r="I222" i="3" s="1"/>
  <c r="J222" i="3" a="1"/>
  <c r="J222" i="3" s="1"/>
  <c r="L353" i="3" a="1"/>
  <c r="L353" i="3" s="1"/>
  <c r="J349" i="3" a="1"/>
  <c r="J349" i="3" s="1"/>
  <c r="L346" i="3" a="1"/>
  <c r="L346" i="3" s="1"/>
  <c r="K344" i="3" a="1"/>
  <c r="K344" i="3" s="1"/>
  <c r="J342" i="3" a="1"/>
  <c r="J342" i="3" s="1"/>
  <c r="I340" i="3" a="1"/>
  <c r="I340" i="3" s="1"/>
  <c r="J337" i="3" a="1"/>
  <c r="J337" i="3" s="1"/>
  <c r="I335" i="3" a="1"/>
  <c r="I335" i="3" s="1"/>
  <c r="L333" i="3" a="1"/>
  <c r="L333" i="3" s="1"/>
  <c r="K331" i="3" a="1"/>
  <c r="K331" i="3" s="1"/>
  <c r="L329" i="3" a="1"/>
  <c r="L329" i="3" s="1"/>
  <c r="K327" i="3" a="1"/>
  <c r="K327" i="3" s="1"/>
  <c r="J325" i="3" a="1"/>
  <c r="J325" i="3" s="1"/>
  <c r="I323" i="3" a="1"/>
  <c r="I323" i="3" s="1"/>
  <c r="L321" i="3" a="1"/>
  <c r="L321" i="3" s="1"/>
  <c r="J318" i="3" a="1"/>
  <c r="J318" i="3" s="1"/>
  <c r="I316" i="3" a="1"/>
  <c r="I316" i="3" s="1"/>
  <c r="J313" i="3" a="1"/>
  <c r="J313" i="3" s="1"/>
  <c r="I311" i="3" a="1"/>
  <c r="I311" i="3" s="1"/>
  <c r="L309" i="3" a="1"/>
  <c r="L309" i="3" s="1"/>
  <c r="K307" i="3" a="1"/>
  <c r="K307" i="3" s="1"/>
  <c r="J305" i="3" a="1"/>
  <c r="J305" i="3" s="1"/>
  <c r="L302" i="3" a="1"/>
  <c r="L302" i="3" s="1"/>
  <c r="K300" i="3" a="1"/>
  <c r="K300" i="3" s="1"/>
  <c r="I295" i="3" a="1"/>
  <c r="I295" i="3" s="1"/>
  <c r="J289" i="3" a="1"/>
  <c r="J289" i="3" s="1"/>
  <c r="L287" i="3" a="1"/>
  <c r="L287" i="3" s="1"/>
  <c r="J281" i="3" a="1"/>
  <c r="J281" i="3" s="1"/>
  <c r="L279" i="3" a="1"/>
  <c r="L279" i="3" s="1"/>
  <c r="J267" i="3" a="1"/>
  <c r="J267" i="3" s="1"/>
  <c r="K267" i="3" a="1"/>
  <c r="K267" i="3" s="1"/>
  <c r="K198" i="3" a="1"/>
  <c r="K198" i="3" s="1"/>
  <c r="L198" i="3" a="1"/>
  <c r="L198" i="3" s="1"/>
  <c r="I198" i="3" a="1"/>
  <c r="I198" i="3" s="1"/>
  <c r="K317" i="3" a="1"/>
  <c r="K317" i="3" s="1"/>
  <c r="K312" i="3" a="1"/>
  <c r="K312" i="3" s="1"/>
  <c r="K293" i="3" a="1"/>
  <c r="K293" i="3" s="1"/>
  <c r="L283" i="3" a="1"/>
  <c r="L283" i="3" s="1"/>
  <c r="I283" i="3" a="1"/>
  <c r="I283" i="3" s="1"/>
  <c r="L275" i="3" a="1"/>
  <c r="L275" i="3" s="1"/>
  <c r="I275" i="3" a="1"/>
  <c r="I275" i="3" s="1"/>
  <c r="L259" i="3" a="1"/>
  <c r="L259" i="3" s="1"/>
  <c r="I259" i="3" a="1"/>
  <c r="I259" i="3" s="1"/>
  <c r="I254" i="3" a="1"/>
  <c r="I254" i="3" s="1"/>
  <c r="J254" i="3" a="1"/>
  <c r="J254" i="3" s="1"/>
  <c r="K254" i="3" a="1"/>
  <c r="K254" i="3" s="1"/>
  <c r="L254" i="3" a="1"/>
  <c r="L254" i="3" s="1"/>
  <c r="K190" i="3" a="1"/>
  <c r="K190" i="3" s="1"/>
  <c r="L190" i="3" a="1"/>
  <c r="L190" i="3" s="1"/>
  <c r="I190" i="3" a="1"/>
  <c r="I190" i="3" s="1"/>
  <c r="L285" i="3" a="1"/>
  <c r="L285" i="3" s="1"/>
  <c r="L277" i="3" a="1"/>
  <c r="L277" i="3" s="1"/>
  <c r="L271" i="3" a="1"/>
  <c r="L271" i="3" s="1"/>
  <c r="J271" i="3" a="1"/>
  <c r="J271" i="3" s="1"/>
  <c r="K271" i="3" a="1"/>
  <c r="K271" i="3" s="1"/>
  <c r="J266" i="3" a="1"/>
  <c r="J266" i="3" s="1"/>
  <c r="J198" i="3" a="1"/>
  <c r="J198" i="3" s="1"/>
  <c r="K289" i="3" a="1"/>
  <c r="K289" i="3" s="1"/>
  <c r="L289" i="3" a="1"/>
  <c r="L289" i="3" s="1"/>
  <c r="K281" i="3" a="1"/>
  <c r="K281" i="3" s="1"/>
  <c r="L281" i="3" a="1"/>
  <c r="L281" i="3" s="1"/>
  <c r="J263" i="3" a="1"/>
  <c r="J263" i="3" s="1"/>
  <c r="K263" i="3" a="1"/>
  <c r="K263" i="3" s="1"/>
  <c r="I263" i="3" a="1"/>
  <c r="I263" i="3" s="1"/>
  <c r="L252" i="3" a="1"/>
  <c r="L252" i="3" s="1"/>
  <c r="I252" i="3" a="1"/>
  <c r="I252" i="3" s="1"/>
  <c r="J190" i="3" a="1"/>
  <c r="J190" i="3" s="1"/>
  <c r="K175" i="3" a="1"/>
  <c r="K175" i="3" s="1"/>
  <c r="L175" i="3" a="1"/>
  <c r="L175" i="3" s="1"/>
  <c r="I175" i="3" a="1"/>
  <c r="I175" i="3" s="1"/>
  <c r="L243" i="3" a="1"/>
  <c r="L243" i="3" s="1"/>
  <c r="I164" i="3" a="1"/>
  <c r="I164" i="3" s="1"/>
  <c r="J164" i="3" a="1"/>
  <c r="J164" i="3" s="1"/>
  <c r="K164" i="3" a="1"/>
  <c r="K164" i="3" s="1"/>
  <c r="L164" i="3" a="1"/>
  <c r="L164" i="3" s="1"/>
  <c r="I139" i="3" a="1"/>
  <c r="I139" i="3" s="1"/>
  <c r="K139" i="3" a="1"/>
  <c r="K139" i="3" s="1"/>
  <c r="J139" i="3" a="1"/>
  <c r="J139" i="3" s="1"/>
  <c r="L139" i="3" a="1"/>
  <c r="L139" i="3" s="1"/>
  <c r="J272" i="3" a="1"/>
  <c r="J272" i="3" s="1"/>
  <c r="I269" i="3" a="1"/>
  <c r="I269" i="3" s="1"/>
  <c r="J268" i="3" a="1"/>
  <c r="J268" i="3" s="1"/>
  <c r="J240" i="3" a="1"/>
  <c r="J240" i="3" s="1"/>
  <c r="J237" i="3" a="1"/>
  <c r="J237" i="3" s="1"/>
  <c r="J225" i="3" a="1"/>
  <c r="J225" i="3" s="1"/>
  <c r="K225" i="3" a="1"/>
  <c r="K225" i="3" s="1"/>
  <c r="L225" i="3" a="1"/>
  <c r="L225" i="3" s="1"/>
  <c r="K150" i="3" a="1"/>
  <c r="K150" i="3" s="1"/>
  <c r="I150" i="3" a="1"/>
  <c r="I150" i="3" s="1"/>
  <c r="J150" i="3" a="1"/>
  <c r="J150" i="3" s="1"/>
  <c r="L150" i="3" a="1"/>
  <c r="L150" i="3" s="1"/>
  <c r="J82" i="3" a="1"/>
  <c r="J82" i="3" s="1"/>
  <c r="K82" i="3" a="1"/>
  <c r="K82" i="3" s="1"/>
  <c r="L82" i="3" a="1"/>
  <c r="L82" i="3" s="1"/>
  <c r="I82" i="3" a="1"/>
  <c r="I82" i="3" s="1"/>
  <c r="K257" i="3" a="1"/>
  <c r="K257" i="3" s="1"/>
  <c r="L257" i="3" a="1"/>
  <c r="L257" i="3" s="1"/>
  <c r="L253" i="3" a="1"/>
  <c r="L253" i="3" s="1"/>
  <c r="K250" i="3" a="1"/>
  <c r="K250" i="3" s="1"/>
  <c r="L250" i="3" a="1"/>
  <c r="L250" i="3" s="1"/>
  <c r="K245" i="3" a="1"/>
  <c r="K245" i="3" s="1"/>
  <c r="L245" i="3" a="1"/>
  <c r="L245" i="3" s="1"/>
  <c r="K168" i="3" a="1"/>
  <c r="K168" i="3" s="1"/>
  <c r="L168" i="3" a="1"/>
  <c r="L168" i="3" s="1"/>
  <c r="I168" i="3" a="1"/>
  <c r="I168" i="3" s="1"/>
  <c r="J163" i="3" a="1"/>
  <c r="J163" i="3" s="1"/>
  <c r="K163" i="3" a="1"/>
  <c r="K163" i="3" s="1"/>
  <c r="L163" i="3" a="1"/>
  <c r="L163" i="3" s="1"/>
  <c r="K214" i="3" a="1"/>
  <c r="K214" i="3" s="1"/>
  <c r="L214" i="3" a="1"/>
  <c r="L214" i="3" s="1"/>
  <c r="I214" i="3" a="1"/>
  <c r="I214" i="3" s="1"/>
  <c r="J201" i="3" a="1"/>
  <c r="J201" i="3" s="1"/>
  <c r="K201" i="3" a="1"/>
  <c r="K201" i="3" s="1"/>
  <c r="L201" i="3" a="1"/>
  <c r="L201" i="3" s="1"/>
  <c r="J193" i="3" a="1"/>
  <c r="J193" i="3" s="1"/>
  <c r="K193" i="3" a="1"/>
  <c r="K193" i="3" s="1"/>
  <c r="L193" i="3" a="1"/>
  <c r="L193" i="3" s="1"/>
  <c r="J185" i="3" a="1"/>
  <c r="J185" i="3" s="1"/>
  <c r="K185" i="3" a="1"/>
  <c r="K185" i="3" s="1"/>
  <c r="L185" i="3" a="1"/>
  <c r="L185" i="3" s="1"/>
  <c r="J178" i="3" a="1"/>
  <c r="J178" i="3" s="1"/>
  <c r="K178" i="3" a="1"/>
  <c r="K178" i="3" s="1"/>
  <c r="L178" i="3" a="1"/>
  <c r="L178" i="3" s="1"/>
  <c r="J128" i="3" a="1"/>
  <c r="J128" i="3" s="1"/>
  <c r="K128" i="3" a="1"/>
  <c r="K128" i="3" s="1"/>
  <c r="L128" i="3" a="1"/>
  <c r="L128" i="3" s="1"/>
  <c r="I128" i="3" a="1"/>
  <c r="I128" i="3" s="1"/>
  <c r="K102" i="3" a="1"/>
  <c r="K102" i="3" s="1"/>
  <c r="I102" i="3" a="1"/>
  <c r="I102" i="3" s="1"/>
  <c r="J102" i="3" a="1"/>
  <c r="J102" i="3" s="1"/>
  <c r="L102" i="3" a="1"/>
  <c r="L102" i="3" s="1"/>
  <c r="J243" i="3" a="1"/>
  <c r="J243" i="3" s="1"/>
  <c r="K243" i="3" a="1"/>
  <c r="K243" i="3" s="1"/>
  <c r="I230" i="3" a="1"/>
  <c r="I230" i="3" s="1"/>
  <c r="J230" i="3" a="1"/>
  <c r="J230" i="3" s="1"/>
  <c r="K230" i="3" a="1"/>
  <c r="K230" i="3" s="1"/>
  <c r="I218" i="3" a="1"/>
  <c r="I218" i="3" s="1"/>
  <c r="J218" i="3" a="1"/>
  <c r="J218" i="3" s="1"/>
  <c r="K218" i="3" a="1"/>
  <c r="K218" i="3" s="1"/>
  <c r="K203" i="3" a="1"/>
  <c r="K203" i="3" s="1"/>
  <c r="L203" i="3" a="1"/>
  <c r="L203" i="3" s="1"/>
  <c r="I203" i="3" a="1"/>
  <c r="I203" i="3" s="1"/>
  <c r="K195" i="3" a="1"/>
  <c r="K195" i="3" s="1"/>
  <c r="L195" i="3" a="1"/>
  <c r="L195" i="3" s="1"/>
  <c r="I195" i="3" a="1"/>
  <c r="I195" i="3" s="1"/>
  <c r="K187" i="3" a="1"/>
  <c r="K187" i="3" s="1"/>
  <c r="L187" i="3" a="1"/>
  <c r="L187" i="3" s="1"/>
  <c r="I187" i="3" a="1"/>
  <c r="I187" i="3" s="1"/>
  <c r="K180" i="3" a="1"/>
  <c r="K180" i="3" s="1"/>
  <c r="L180" i="3" a="1"/>
  <c r="L180" i="3" s="1"/>
  <c r="I180" i="3" a="1"/>
  <c r="I180" i="3" s="1"/>
  <c r="K171" i="3" a="1"/>
  <c r="K171" i="3" s="1"/>
  <c r="L171" i="3" a="1"/>
  <c r="L171" i="3" s="1"/>
  <c r="J168" i="3" a="1"/>
  <c r="J168" i="3" s="1"/>
  <c r="I163" i="3" a="1"/>
  <c r="I163" i="3" s="1"/>
  <c r="L149" i="3" a="1"/>
  <c r="L149" i="3" s="1"/>
  <c r="I149" i="3" a="1"/>
  <c r="I149" i="3" s="1"/>
  <c r="J149" i="3" a="1"/>
  <c r="J149" i="3" s="1"/>
  <c r="K149" i="3" a="1"/>
  <c r="K149" i="3" s="1"/>
  <c r="I241" i="3" a="1"/>
  <c r="I241" i="3" s="1"/>
  <c r="J241" i="3" a="1"/>
  <c r="J241" i="3" s="1"/>
  <c r="K241" i="3" a="1"/>
  <c r="K241" i="3" s="1"/>
  <c r="I238" i="3" a="1"/>
  <c r="I238" i="3" s="1"/>
  <c r="J238" i="3" a="1"/>
  <c r="J238" i="3" s="1"/>
  <c r="K238" i="3" a="1"/>
  <c r="K238" i="3" s="1"/>
  <c r="L236" i="3" a="1"/>
  <c r="L236" i="3" s="1"/>
  <c r="I236" i="3" a="1"/>
  <c r="I236" i="3" s="1"/>
  <c r="J236" i="3" a="1"/>
  <c r="J236" i="3" s="1"/>
  <c r="K234" i="3" a="1"/>
  <c r="K234" i="3" s="1"/>
  <c r="L234" i="3" a="1"/>
  <c r="L234" i="3" s="1"/>
  <c r="I234" i="3" a="1"/>
  <c r="I234" i="3" s="1"/>
  <c r="J232" i="3" a="1"/>
  <c r="J232" i="3" s="1"/>
  <c r="K232" i="3" a="1"/>
  <c r="K232" i="3" s="1"/>
  <c r="L232" i="3" a="1"/>
  <c r="L232" i="3" s="1"/>
  <c r="K217" i="3" a="1"/>
  <c r="K217" i="3" s="1"/>
  <c r="K211" i="3" a="1"/>
  <c r="K211" i="3" s="1"/>
  <c r="K199" i="3" a="1"/>
  <c r="K199" i="3" s="1"/>
  <c r="K191" i="3" a="1"/>
  <c r="K191" i="3" s="1"/>
  <c r="K176" i="3" a="1"/>
  <c r="K176" i="3" s="1"/>
  <c r="K172" i="3" a="1"/>
  <c r="K172" i="3" s="1"/>
  <c r="L166" i="3" a="1"/>
  <c r="L166" i="3" s="1"/>
  <c r="L162" i="3" a="1"/>
  <c r="L162" i="3" s="1"/>
  <c r="I162" i="3" a="1"/>
  <c r="I162" i="3" s="1"/>
  <c r="K157" i="3" a="1"/>
  <c r="K157" i="3" s="1"/>
  <c r="K152" i="3" a="1"/>
  <c r="K152" i="3" s="1"/>
  <c r="L145" i="3" a="1"/>
  <c r="L145" i="3" s="1"/>
  <c r="I145" i="3" a="1"/>
  <c r="I145" i="3" s="1"/>
  <c r="J141" i="3" a="1"/>
  <c r="J141" i="3" s="1"/>
  <c r="K141" i="3" a="1"/>
  <c r="K141" i="3" s="1"/>
  <c r="K125" i="3" a="1"/>
  <c r="K125" i="3" s="1"/>
  <c r="L125" i="3" a="1"/>
  <c r="L125" i="3" s="1"/>
  <c r="I125" i="3" a="1"/>
  <c r="I125" i="3" s="1"/>
  <c r="K110" i="3" a="1"/>
  <c r="K110" i="3" s="1"/>
  <c r="I110" i="3" a="1"/>
  <c r="I110" i="3" s="1"/>
  <c r="J110" i="3" a="1"/>
  <c r="J110" i="3" s="1"/>
  <c r="L110" i="3" a="1"/>
  <c r="L110" i="3" s="1"/>
  <c r="I216" i="3" a="1"/>
  <c r="I216" i="3" s="1"/>
  <c r="J211" i="3" a="1"/>
  <c r="J211" i="3" s="1"/>
  <c r="I209" i="3" a="1"/>
  <c r="I209" i="3" s="1"/>
  <c r="I205" i="3" a="1"/>
  <c r="I205" i="3" s="1"/>
  <c r="J199" i="3" a="1"/>
  <c r="J199" i="3" s="1"/>
  <c r="I197" i="3" a="1"/>
  <c r="I197" i="3" s="1"/>
  <c r="J191" i="3" a="1"/>
  <c r="J191" i="3" s="1"/>
  <c r="I189" i="3" a="1"/>
  <c r="I189" i="3" s="1"/>
  <c r="I182" i="3" a="1"/>
  <c r="I182" i="3" s="1"/>
  <c r="J176" i="3" a="1"/>
  <c r="J176" i="3" s="1"/>
  <c r="J172" i="3" a="1"/>
  <c r="J172" i="3" s="1"/>
  <c r="I170" i="3" a="1"/>
  <c r="I170" i="3" s="1"/>
  <c r="K166" i="3" a="1"/>
  <c r="K166" i="3" s="1"/>
  <c r="K160" i="3" a="1"/>
  <c r="K160" i="3" s="1"/>
  <c r="L160" i="3" a="1"/>
  <c r="L160" i="3" s="1"/>
  <c r="J157" i="3" a="1"/>
  <c r="J157" i="3" s="1"/>
  <c r="K155" i="3" a="1"/>
  <c r="K155" i="3" s="1"/>
  <c r="L155" i="3" a="1"/>
  <c r="L155" i="3" s="1"/>
  <c r="J152" i="3" a="1"/>
  <c r="J152" i="3" s="1"/>
  <c r="L101" i="3" a="1"/>
  <c r="L101" i="3" s="1"/>
  <c r="J101" i="3" a="1"/>
  <c r="J101" i="3" s="1"/>
  <c r="K101" i="3" a="1"/>
  <c r="K101" i="3" s="1"/>
  <c r="J71" i="3" a="1"/>
  <c r="J71" i="3" s="1"/>
  <c r="L71" i="3" a="1"/>
  <c r="L71" i="3" s="1"/>
  <c r="I71" i="3" a="1"/>
  <c r="I71" i="3" s="1"/>
  <c r="K71" i="3" a="1"/>
  <c r="K71" i="3" s="1"/>
  <c r="K162" i="3" a="1"/>
  <c r="K162" i="3" s="1"/>
  <c r="J158" i="3" a="1"/>
  <c r="J158" i="3" s="1"/>
  <c r="K158" i="3" a="1"/>
  <c r="K158" i="3" s="1"/>
  <c r="J153" i="3" a="1"/>
  <c r="J153" i="3" s="1"/>
  <c r="K153" i="3" a="1"/>
  <c r="K153" i="3" s="1"/>
  <c r="J146" i="3" a="1"/>
  <c r="J146" i="3" s="1"/>
  <c r="K133" i="3" a="1"/>
  <c r="K133" i="3" s="1"/>
  <c r="L133" i="3" a="1"/>
  <c r="L133" i="3" s="1"/>
  <c r="I133" i="3" a="1"/>
  <c r="I133" i="3" s="1"/>
  <c r="J121" i="3" a="1"/>
  <c r="J121" i="3" s="1"/>
  <c r="K121" i="3" a="1"/>
  <c r="K121" i="3" s="1"/>
  <c r="L121" i="3" a="1"/>
  <c r="L121" i="3" s="1"/>
  <c r="L109" i="3" a="1"/>
  <c r="L109" i="3" s="1"/>
  <c r="J109" i="3" a="1"/>
  <c r="J109" i="3" s="1"/>
  <c r="K109" i="3" a="1"/>
  <c r="K109" i="3" s="1"/>
  <c r="I101" i="3" a="1"/>
  <c r="I101" i="3" s="1"/>
  <c r="I68" i="3" a="1"/>
  <c r="I68" i="3" s="1"/>
  <c r="J68" i="3" a="1"/>
  <c r="J68" i="3" s="1"/>
  <c r="K68" i="3" a="1"/>
  <c r="K68" i="3" s="1"/>
  <c r="L68" i="3" a="1"/>
  <c r="L68" i="3" s="1"/>
  <c r="J151" i="3" a="1"/>
  <c r="J151" i="3" s="1"/>
  <c r="L143" i="3" a="1"/>
  <c r="L143" i="3" s="1"/>
  <c r="L136" i="3" a="1"/>
  <c r="L136" i="3" s="1"/>
  <c r="L131" i="3" a="1"/>
  <c r="L131" i="3" s="1"/>
  <c r="K129" i="3" a="1"/>
  <c r="K129" i="3" s="1"/>
  <c r="J127" i="3" a="1"/>
  <c r="J127" i="3" s="1"/>
  <c r="K122" i="3" a="1"/>
  <c r="K122" i="3" s="1"/>
  <c r="I119" i="3" a="1"/>
  <c r="I119" i="3" s="1"/>
  <c r="I115" i="3" a="1"/>
  <c r="I115" i="3" s="1"/>
  <c r="J114" i="3" a="1"/>
  <c r="J114" i="3" s="1"/>
  <c r="K113" i="3" a="1"/>
  <c r="K113" i="3" s="1"/>
  <c r="I107" i="3" a="1"/>
  <c r="I107" i="3" s="1"/>
  <c r="J106" i="3" a="1"/>
  <c r="J106" i="3" s="1"/>
  <c r="K105" i="3" a="1"/>
  <c r="K105" i="3" s="1"/>
  <c r="I99" i="3" a="1"/>
  <c r="I99" i="3" s="1"/>
  <c r="J98" i="3" a="1"/>
  <c r="J98" i="3" s="1"/>
  <c r="K97" i="3" a="1"/>
  <c r="K97" i="3" s="1"/>
  <c r="K134" i="3" a="1"/>
  <c r="K134" i="3" s="1"/>
  <c r="K126" i="3" a="1"/>
  <c r="K126" i="3" s="1"/>
  <c r="J112" i="3" a="1"/>
  <c r="J112" i="3" s="1"/>
  <c r="J104" i="3" a="1"/>
  <c r="J104" i="3" s="1"/>
  <c r="L24" i="3" a="1"/>
  <c r="L24" i="3" s="1"/>
  <c r="I24" i="3" a="1"/>
  <c r="I24" i="3" s="1"/>
  <c r="J24" i="3" a="1"/>
  <c r="J24" i="3" s="1"/>
  <c r="K24" i="3" a="1"/>
  <c r="K24" i="3" s="1"/>
  <c r="J129" i="3" a="1"/>
  <c r="J129" i="3" s="1"/>
  <c r="J122" i="3" a="1"/>
  <c r="J122" i="3" s="1"/>
  <c r="I113" i="3" a="1"/>
  <c r="I113" i="3" s="1"/>
  <c r="I105" i="3" a="1"/>
  <c r="I105" i="3" s="1"/>
  <c r="I97" i="3" a="1"/>
  <c r="I97" i="3" s="1"/>
  <c r="L90" i="3" a="1"/>
  <c r="L90" i="3" s="1"/>
  <c r="J90" i="3" a="1"/>
  <c r="J90" i="3" s="1"/>
  <c r="L73" i="3" a="1"/>
  <c r="L73" i="3" s="1"/>
  <c r="J73" i="3" a="1"/>
  <c r="J73" i="3" s="1"/>
  <c r="J67" i="3" a="1"/>
  <c r="J67" i="3" s="1"/>
  <c r="I67" i="3" a="1"/>
  <c r="I67" i="3" s="1"/>
  <c r="K67" i="3" a="1"/>
  <c r="K67" i="3" s="1"/>
  <c r="K91" i="3" a="1"/>
  <c r="K91" i="3" s="1"/>
  <c r="I91" i="3" a="1"/>
  <c r="I91" i="3" s="1"/>
  <c r="L86" i="3" a="1"/>
  <c r="L86" i="3" s="1"/>
  <c r="I86" i="3" a="1"/>
  <c r="I86" i="3" s="1"/>
  <c r="J86" i="3" a="1"/>
  <c r="J86" i="3" s="1"/>
  <c r="K57" i="3" a="1"/>
  <c r="K57" i="3" s="1"/>
  <c r="J57" i="3" a="1"/>
  <c r="J57" i="3" s="1"/>
  <c r="I57" i="3" a="1"/>
  <c r="I57" i="3" s="1"/>
  <c r="L57" i="3" a="1"/>
  <c r="L57" i="3" s="1"/>
  <c r="I95" i="3" a="1"/>
  <c r="I95" i="3" s="1"/>
  <c r="K95" i="3" a="1"/>
  <c r="K95" i="3" s="1"/>
  <c r="J94" i="3" a="1"/>
  <c r="J94" i="3" s="1"/>
  <c r="L94" i="3" a="1"/>
  <c r="L94" i="3" s="1"/>
  <c r="K79" i="3" a="1"/>
  <c r="K79" i="3" s="1"/>
  <c r="I79" i="3" a="1"/>
  <c r="I79" i="3" s="1"/>
  <c r="L91" i="3" a="1"/>
  <c r="L91" i="3" s="1"/>
  <c r="J75" i="3" a="1"/>
  <c r="J75" i="3" s="1"/>
  <c r="K75" i="3" a="1"/>
  <c r="K75" i="3" s="1"/>
  <c r="L75" i="3" a="1"/>
  <c r="L75" i="3" s="1"/>
  <c r="K45" i="3" a="1"/>
  <c r="K45" i="3" s="1"/>
  <c r="J45" i="3" a="1"/>
  <c r="J45" i="3" s="1"/>
  <c r="I45" i="3" a="1"/>
  <c r="I45" i="3" s="1"/>
  <c r="L45" i="3" a="1"/>
  <c r="L45" i="3" s="1"/>
  <c r="L89" i="3" a="1"/>
  <c r="L89" i="3" s="1"/>
  <c r="L85" i="3" a="1"/>
  <c r="L85" i="3" s="1"/>
  <c r="K83" i="3" a="1"/>
  <c r="K83" i="3" s="1"/>
  <c r="K76" i="3" a="1"/>
  <c r="K76" i="3" s="1"/>
  <c r="I74" i="3" a="1"/>
  <c r="I74" i="3" s="1"/>
  <c r="K37" i="3" a="1"/>
  <c r="K37" i="3" s="1"/>
  <c r="I37" i="3" a="1"/>
  <c r="I37" i="3" s="1"/>
  <c r="J37" i="3" a="1"/>
  <c r="J37" i="3" s="1"/>
  <c r="K72" i="3" a="1"/>
  <c r="K72" i="3" s="1"/>
  <c r="I65" i="3" a="1"/>
  <c r="I65" i="3" s="1"/>
  <c r="L65" i="3" a="1"/>
  <c r="L65" i="3" s="1"/>
  <c r="L49" i="3" a="1"/>
  <c r="L49" i="3" s="1"/>
  <c r="J49" i="3" a="1"/>
  <c r="J49" i="3" s="1"/>
  <c r="K25" i="3" a="1"/>
  <c r="K25" i="3" s="1"/>
  <c r="I25" i="3" a="1"/>
  <c r="I25" i="3" s="1"/>
  <c r="J25" i="3" a="1"/>
  <c r="J25" i="3" s="1"/>
  <c r="I53" i="3" a="1"/>
  <c r="I53" i="3" s="1"/>
  <c r="L53" i="3" a="1"/>
  <c r="L53" i="3" s="1"/>
  <c r="K54" i="3" a="1"/>
  <c r="K54" i="3" s="1"/>
  <c r="I54" i="3" a="1"/>
  <c r="I54" i="3" s="1"/>
  <c r="I72" i="3" a="1"/>
  <c r="I72" i="3" s="1"/>
  <c r="L16" i="3" a="1"/>
  <c r="L16" i="3" s="1"/>
  <c r="I16" i="3" a="1"/>
  <c r="I16" i="3" s="1"/>
  <c r="J16" i="3" a="1"/>
  <c r="J16" i="3" s="1"/>
  <c r="K16" i="3" a="1"/>
  <c r="K16" i="3" s="1"/>
  <c r="L56" i="3" a="1"/>
  <c r="L56" i="3" s="1"/>
  <c r="J56" i="3" a="1"/>
  <c r="J56" i="3" s="1"/>
  <c r="L44" i="3" a="1"/>
  <c r="L44" i="3" s="1"/>
  <c r="I44" i="3" a="1"/>
  <c r="I44" i="3" s="1"/>
  <c r="J44" i="3" a="1"/>
  <c r="J44" i="3" s="1"/>
  <c r="K63" i="3" a="1"/>
  <c r="K63" i="3" s="1"/>
  <c r="K59" i="3" a="1"/>
  <c r="K59" i="3" s="1"/>
  <c r="I55" i="3" a="1"/>
  <c r="I55" i="3" s="1"/>
  <c r="I48" i="3" a="1"/>
  <c r="I48" i="3" s="1"/>
  <c r="I43" i="3" a="1"/>
  <c r="I43" i="3" s="1"/>
  <c r="L41" i="3" a="1"/>
  <c r="L41" i="3" s="1"/>
  <c r="K39" i="3" a="1"/>
  <c r="K39" i="3" s="1"/>
  <c r="L34" i="3" a="1"/>
  <c r="L34" i="3" s="1"/>
  <c r="K32" i="3" a="1"/>
  <c r="K32" i="3" s="1"/>
  <c r="K27" i="3" a="1"/>
  <c r="K27" i="3" s="1"/>
  <c r="I23" i="3" a="1"/>
  <c r="I23" i="3" s="1"/>
  <c r="L21" i="3" a="1"/>
  <c r="L21" i="3" s="1"/>
  <c r="K19" i="3" a="1"/>
  <c r="K19" i="3" s="1"/>
  <c r="J17" i="3" a="1"/>
  <c r="J17" i="3" s="1"/>
  <c r="I15" i="3" a="1"/>
  <c r="I15" i="3" s="1"/>
  <c r="L13" i="3" a="1"/>
  <c r="L13" i="3" s="1"/>
  <c r="K11" i="3" a="1"/>
  <c r="K11" i="3" s="1"/>
  <c r="L6" i="3" a="1"/>
  <c r="L6" i="3" s="1"/>
  <c r="K4" i="3" a="1"/>
  <c r="K4" i="3" s="1"/>
  <c r="L18" i="3" a="1"/>
  <c r="L18" i="3" s="1"/>
  <c r="L10" i="3" a="1"/>
  <c r="L10" i="3" s="1"/>
  <c r="I5" i="3" a="1"/>
  <c r="I5" i="3" s="1"/>
  <c r="L3" i="3" a="1"/>
  <c r="L3" i="3" s="1"/>
  <c r="K41" i="3" a="1"/>
  <c r="K41" i="3" s="1"/>
  <c r="J39" i="3" a="1"/>
  <c r="J39" i="3" s="1"/>
  <c r="K34" i="3" a="1"/>
  <c r="K34" i="3" s="1"/>
  <c r="J32" i="3" a="1"/>
  <c r="J32" i="3" s="1"/>
  <c r="J27" i="3" a="1"/>
  <c r="J27" i="3" s="1"/>
  <c r="L23" i="3" a="1"/>
  <c r="L23" i="3" s="1"/>
  <c r="K21" i="3" a="1"/>
  <c r="K21" i="3" s="1"/>
  <c r="I17" i="3" a="1"/>
  <c r="I17" i="3" s="1"/>
  <c r="L15" i="3" a="1"/>
  <c r="L15" i="3" s="1"/>
  <c r="K13" i="3" a="1"/>
  <c r="K13" i="3" s="1"/>
  <c r="K6" i="3" a="1"/>
  <c r="K6" i="3" s="1"/>
  <c r="J4" i="3" a="1"/>
  <c r="J4" i="3" s="1"/>
  <c r="I42" i="3" a="1"/>
  <c r="I42" i="3" s="1"/>
  <c r="K3" i="3" a="1"/>
  <c r="K3" i="3" s="1"/>
  <c r="J6" i="3" a="1"/>
  <c r="J6" i="3" s="1"/>
  <c r="L42" i="3" a="1"/>
  <c r="L42" i="3" s="1"/>
  <c r="J3" i="3" a="1"/>
  <c r="J3" i="3" s="1"/>
  <c r="FW29" i="20" l="1"/>
  <c r="DL29" i="20"/>
  <c r="W29" i="20"/>
  <c r="ED6" i="20"/>
  <c r="H29" i="20"/>
  <c r="EP29" i="20"/>
  <c r="H6" i="20"/>
  <c r="Q29" i="20"/>
  <c r="FT6" i="20"/>
  <c r="EG29" i="20"/>
  <c r="DF6" i="20"/>
  <c r="EJ49" i="20"/>
  <c r="FE29" i="20"/>
  <c r="K6" i="20"/>
  <c r="AL49" i="20"/>
  <c r="BM29" i="20"/>
  <c r="AC49" i="20"/>
  <c r="AO29" i="20"/>
  <c r="ED49" i="20"/>
  <c r="T29" i="20"/>
  <c r="AU6" i="20"/>
  <c r="EA49" i="20"/>
  <c r="DU29" i="20"/>
  <c r="AL29" i="20"/>
  <c r="DF29" i="20"/>
  <c r="EY49" i="20"/>
  <c r="DX49" i="20"/>
  <c r="FH6" i="20"/>
  <c r="EP49" i="20"/>
  <c r="FH29" i="20"/>
  <c r="H49" i="20"/>
  <c r="AF29" i="20"/>
  <c r="DI6" i="20"/>
  <c r="FT29" i="20"/>
  <c r="FW49" i="20"/>
  <c r="DU6" i="20"/>
  <c r="CN49" i="20"/>
  <c r="EA29" i="20"/>
  <c r="DL49" i="20"/>
  <c r="BG6" i="20"/>
  <c r="AX29" i="20"/>
  <c r="BY49" i="20"/>
  <c r="CB29" i="20"/>
  <c r="FK49" i="20"/>
  <c r="Z49" i="20"/>
  <c r="AR49" i="20"/>
  <c r="DI29" i="20"/>
  <c r="BP29" i="20"/>
  <c r="DX6" i="20"/>
  <c r="EG49" i="20"/>
  <c r="DR49" i="20"/>
  <c r="FB49" i="20"/>
  <c r="Z29" i="20"/>
  <c r="AU29" i="20"/>
  <c r="EJ29" i="20"/>
  <c r="DX29" i="20"/>
  <c r="FH49" i="20"/>
  <c r="FQ6" i="20"/>
  <c r="K49" i="20"/>
  <c r="N49" i="20"/>
  <c r="BD49" i="20"/>
  <c r="BY29" i="20"/>
  <c r="BV49" i="20"/>
  <c r="CK49" i="20"/>
  <c r="CQ49" i="20"/>
  <c r="CT49" i="20"/>
  <c r="BA29" i="20"/>
  <c r="BD29" i="20"/>
  <c r="AX6" i="20"/>
  <c r="Q49" i="20"/>
  <c r="DC29" i="20"/>
  <c r="CQ29" i="20"/>
  <c r="CN29" i="20"/>
  <c r="ES49" i="20"/>
  <c r="EM29" i="20"/>
  <c r="CZ6" i="20"/>
  <c r="DC49" i="20"/>
  <c r="CT29" i="20"/>
  <c r="BS6" i="20"/>
  <c r="DO29" i="20"/>
  <c r="ED29" i="20"/>
  <c r="FB29" i="20"/>
  <c r="EV49" i="20"/>
  <c r="FN29" i="20"/>
  <c r="AU49" i="20"/>
  <c r="AX49" i="20"/>
  <c r="BG49" i="20"/>
  <c r="CB49" i="20"/>
  <c r="ES29" i="20"/>
  <c r="E29" i="20"/>
  <c r="AR29" i="20"/>
  <c r="BJ29" i="20"/>
  <c r="AC29" i="20"/>
  <c r="W49" i="20"/>
  <c r="DO6" i="20"/>
  <c r="FN6" i="20"/>
  <c r="AI29" i="20"/>
  <c r="BS49" i="20"/>
  <c r="CE6" i="20"/>
  <c r="FQ49" i="20"/>
  <c r="EJ6" i="20"/>
  <c r="BD6" i="20"/>
  <c r="CW49" i="20"/>
  <c r="DO49" i="20"/>
  <c r="CW6" i="20"/>
  <c r="DI49" i="20"/>
  <c r="EP6" i="20"/>
  <c r="T49" i="20"/>
  <c r="AO49" i="20"/>
  <c r="BS29" i="20"/>
  <c r="CH29" i="20"/>
  <c r="FQ29" i="20"/>
  <c r="AF49" i="20"/>
  <c r="CW29" i="20"/>
  <c r="EY29" i="20"/>
  <c r="BP49" i="20"/>
  <c r="CZ29" i="20"/>
  <c r="CK29" i="20"/>
  <c r="CH49" i="20"/>
  <c r="FB6" i="20"/>
  <c r="AI6" i="20"/>
  <c r="FK29" i="20"/>
  <c r="AL6" i="20"/>
  <c r="CE29" i="20"/>
  <c r="FE49" i="20"/>
  <c r="FN49" i="20"/>
  <c r="BJ49" i="20"/>
  <c r="CE49" i="20"/>
  <c r="BM49" i="20"/>
  <c r="DF49" i="20"/>
  <c r="EM49" i="20"/>
  <c r="BV6" i="20"/>
  <c r="CO176" i="5"/>
  <c r="CO163" i="5"/>
  <c r="CO136" i="5"/>
  <c r="CO141" i="5" s="1"/>
  <c r="CM15" i="5"/>
  <c r="CM35" i="5"/>
  <c r="CM61" i="5"/>
  <c r="CM169" i="5" s="1"/>
  <c r="CM12" i="5"/>
  <c r="CM140" i="5" s="1"/>
  <c r="CM149" i="5" s="1"/>
  <c r="CM34" i="5"/>
  <c r="CM47" i="5"/>
  <c r="CM155" i="5" s="1"/>
  <c r="CM14" i="5"/>
  <c r="CM48" i="5"/>
  <c r="CM156" i="5" s="1"/>
  <c r="CM58" i="5"/>
  <c r="CM166" i="5" s="1"/>
  <c r="CM175" i="5" s="1"/>
  <c r="CM45" i="5"/>
  <c r="CM153" i="5" s="1"/>
  <c r="CM162" i="5" s="1"/>
  <c r="CM60" i="5"/>
  <c r="CM168" i="5" s="1"/>
  <c r="CL5" i="5"/>
  <c r="CL6" i="5"/>
  <c r="CL7" i="5"/>
  <c r="CL9" i="5"/>
  <c r="CL25" i="5"/>
  <c r="CL26" i="5"/>
  <c r="CL27" i="5"/>
  <c r="CL29" i="5"/>
  <c r="CL137" i="5" s="1"/>
  <c r="C29" i="28"/>
  <c r="C28" i="28"/>
  <c r="CO167" i="5" l="1"/>
  <c r="CO154" i="5"/>
  <c r="CL133" i="5"/>
  <c r="CL8" i="5"/>
  <c r="CL28" i="5"/>
  <c r="CN135" i="5"/>
  <c r="CM143" i="5"/>
  <c r="CM142" i="5"/>
  <c r="CL134" i="5"/>
  <c r="CN136" i="5" l="1"/>
  <c r="CL12" i="5"/>
  <c r="CL32" i="5"/>
  <c r="CL61" i="5"/>
  <c r="CL169" i="5" s="1"/>
  <c r="CL34" i="5"/>
  <c r="CL58" i="5"/>
  <c r="CL166" i="5" s="1"/>
  <c r="CL35" i="5"/>
  <c r="CL45" i="5"/>
  <c r="CL153" i="5" s="1"/>
  <c r="CL162" i="5" s="1"/>
  <c r="CL140" i="5" l="1"/>
  <c r="CL175" i="5"/>
  <c r="CL15" i="5"/>
  <c r="CL143" i="5" s="1"/>
  <c r="CL48" i="5"/>
  <c r="CL156" i="5" s="1"/>
  <c r="CL60" i="5"/>
  <c r="CL168" i="5" s="1"/>
  <c r="CL47" i="5"/>
  <c r="CL155" i="5" s="1"/>
  <c r="CL14" i="5"/>
  <c r="CL142" i="5" s="1"/>
  <c r="CL149" i="5" l="1"/>
  <c r="CK5" i="5" l="1"/>
  <c r="CK6" i="5"/>
  <c r="CK7" i="5"/>
  <c r="CK9" i="5"/>
  <c r="CK25" i="5"/>
  <c r="CK26" i="5"/>
  <c r="CK27" i="5"/>
  <c r="CK29" i="5"/>
  <c r="CJ5" i="5"/>
  <c r="CJ6" i="5"/>
  <c r="CJ7" i="5"/>
  <c r="CJ9" i="5"/>
  <c r="CJ25" i="5"/>
  <c r="CJ26" i="5"/>
  <c r="CJ27" i="5"/>
  <c r="CJ29" i="5"/>
  <c r="CL21" i="18"/>
  <c r="CL22" i="18"/>
  <c r="CL24" i="18"/>
  <c r="CK22" i="18"/>
  <c r="CK24" i="18"/>
  <c r="CK21" i="18"/>
  <c r="CG21" i="18"/>
  <c r="CG22" i="18"/>
  <c r="CG23" i="18"/>
  <c r="CG24" i="18"/>
  <c r="CI23" i="18"/>
  <c r="CK23" i="18" s="1"/>
  <c r="CH62" i="18"/>
  <c r="CI62" i="18"/>
  <c r="CJ62" i="18"/>
  <c r="CK62" i="18"/>
  <c r="CL62" i="18"/>
  <c r="CH63" i="18"/>
  <c r="CI63" i="18"/>
  <c r="CJ63" i="18"/>
  <c r="CK63" i="18"/>
  <c r="CL63" i="18"/>
  <c r="CH64" i="18"/>
  <c r="CI64" i="18"/>
  <c r="CJ64" i="18"/>
  <c r="CK64" i="18"/>
  <c r="CL64" i="18"/>
  <c r="CH65" i="18"/>
  <c r="CI65" i="18"/>
  <c r="CJ65" i="18"/>
  <c r="CK65" i="18"/>
  <c r="CL65" i="18"/>
  <c r="CH66" i="18"/>
  <c r="CI66" i="18"/>
  <c r="CJ66" i="18"/>
  <c r="CK66" i="18"/>
  <c r="CL66" i="18"/>
  <c r="CH69" i="18"/>
  <c r="CI69" i="18"/>
  <c r="CJ69" i="18"/>
  <c r="CK69" i="18"/>
  <c r="CL69" i="18"/>
  <c r="CH71" i="18"/>
  <c r="CI71" i="18"/>
  <c r="CJ71" i="18"/>
  <c r="CK71" i="18"/>
  <c r="CL71" i="18"/>
  <c r="CH72" i="18"/>
  <c r="CI72" i="18"/>
  <c r="CJ72" i="18"/>
  <c r="CK72" i="18"/>
  <c r="CL72" i="18"/>
  <c r="CG63" i="18"/>
  <c r="CG64" i="18"/>
  <c r="CG65" i="18"/>
  <c r="CG66" i="18"/>
  <c r="CG69" i="18"/>
  <c r="CG71" i="18"/>
  <c r="CG72" i="18"/>
  <c r="CG62" i="18"/>
  <c r="CK33" i="18"/>
  <c r="CK34" i="18"/>
  <c r="CK35" i="18"/>
  <c r="CK36" i="18"/>
  <c r="CK37" i="18"/>
  <c r="CK38" i="18"/>
  <c r="CK39" i="18"/>
  <c r="CK40" i="18"/>
  <c r="CK41" i="18"/>
  <c r="CK42" i="18"/>
  <c r="CK43" i="18"/>
  <c r="C25" i="28"/>
  <c r="C26" i="28"/>
  <c r="C27" i="28"/>
  <c r="CL23" i="18" l="1"/>
  <c r="CS23" i="18"/>
  <c r="CT23" i="18"/>
  <c r="CM23" i="18"/>
  <c r="CU23" i="18"/>
  <c r="CN23" i="18"/>
  <c r="CV23" i="18"/>
  <c r="CO23" i="18"/>
  <c r="CW23" i="18"/>
  <c r="CP23" i="18"/>
  <c r="CX23" i="18"/>
  <c r="CQ23" i="18"/>
  <c r="CY23" i="18"/>
  <c r="CR23" i="18"/>
  <c r="CZ23" i="18"/>
  <c r="CJ133" i="5"/>
  <c r="CK133" i="5"/>
  <c r="CK28" i="5"/>
  <c r="CK137" i="5"/>
  <c r="CJ137" i="5"/>
  <c r="CL135" i="5"/>
  <c r="CL136" i="5" s="1"/>
  <c r="CM135" i="5"/>
  <c r="CM136" i="5" s="1"/>
  <c r="CJ8" i="5"/>
  <c r="CJ28" i="5"/>
  <c r="CK8" i="5"/>
  <c r="CK34" i="5"/>
  <c r="CK134" i="5"/>
  <c r="CK32" i="5"/>
  <c r="CK12" i="5"/>
  <c r="CK35" i="5"/>
  <c r="CK14" i="5"/>
  <c r="CK15" i="5"/>
  <c r="CK61" i="5"/>
  <c r="CK169" i="5" s="1"/>
  <c r="CK60" i="5"/>
  <c r="CK168" i="5" s="1"/>
  <c r="CK58" i="5"/>
  <c r="CK166" i="5" s="1"/>
  <c r="CK47" i="5"/>
  <c r="CK155" i="5" s="1"/>
  <c r="CK45" i="5"/>
  <c r="CK153" i="5" s="1"/>
  <c r="CK48" i="5"/>
  <c r="CK156" i="5" s="1"/>
  <c r="CJ134" i="5"/>
  <c r="CK142" i="5" l="1"/>
  <c r="CK143" i="5"/>
  <c r="CK140" i="5"/>
  <c r="CK149" i="5" s="1"/>
  <c r="CK175" i="5"/>
  <c r="CK162" i="5"/>
  <c r="CJ21" i="18" l="1"/>
  <c r="CJ22" i="18"/>
  <c r="CJ24" i="18"/>
  <c r="CJ35" i="5" l="1"/>
  <c r="CJ32" i="5"/>
  <c r="CJ14" i="5"/>
  <c r="CJ34" i="5"/>
  <c r="CJ15" i="5"/>
  <c r="CJ12" i="5"/>
  <c r="CJ58" i="5"/>
  <c r="CJ166" i="5" s="1"/>
  <c r="CJ140" i="5" l="1"/>
  <c r="CJ149" i="5" s="1"/>
  <c r="CJ45" i="5"/>
  <c r="CJ153" i="5" s="1"/>
  <c r="CJ48" i="5"/>
  <c r="CJ156" i="5" s="1"/>
  <c r="CJ61" i="5"/>
  <c r="CJ169" i="5" s="1"/>
  <c r="CJ60" i="5"/>
  <c r="CJ168" i="5" s="1"/>
  <c r="CJ47" i="5"/>
  <c r="CJ155" i="5" s="1"/>
  <c r="CJ142" i="5"/>
  <c r="CJ175" i="5"/>
  <c r="CJ143" i="5"/>
  <c r="CH21" i="18"/>
  <c r="CH22" i="18"/>
  <c r="CH23" i="18"/>
  <c r="CH24" i="18"/>
  <c r="CG33" i="18"/>
  <c r="CH33" i="18"/>
  <c r="CI33" i="18"/>
  <c r="CG34" i="18"/>
  <c r="CH34" i="18"/>
  <c r="CI34" i="18"/>
  <c r="CG35" i="18"/>
  <c r="CH35" i="18"/>
  <c r="CI35" i="18"/>
  <c r="CG36" i="18"/>
  <c r="CH36" i="18"/>
  <c r="CI36" i="18"/>
  <c r="CG37" i="18"/>
  <c r="CH37" i="18"/>
  <c r="CI37" i="18"/>
  <c r="CG38" i="18"/>
  <c r="CH38" i="18"/>
  <c r="CI38" i="18"/>
  <c r="CG39" i="18"/>
  <c r="CH39" i="18"/>
  <c r="CI39" i="18"/>
  <c r="CG40" i="18"/>
  <c r="CH40" i="18"/>
  <c r="CI40" i="18"/>
  <c r="CG41" i="18"/>
  <c r="CH41" i="18"/>
  <c r="CI41" i="18"/>
  <c r="CG42" i="18"/>
  <c r="CH42" i="18"/>
  <c r="CI42" i="18"/>
  <c r="CG43" i="18"/>
  <c r="CH43" i="18"/>
  <c r="CI43" i="18"/>
  <c r="CL43" i="18"/>
  <c r="CJ43" i="18"/>
  <c r="CF43" i="18"/>
  <c r="CE43" i="18"/>
  <c r="CD43" i="18"/>
  <c r="CC43" i="18"/>
  <c r="CL42" i="18"/>
  <c r="CJ42" i="18"/>
  <c r="CF42" i="18"/>
  <c r="CE42" i="18"/>
  <c r="CD42" i="18"/>
  <c r="CC42" i="18"/>
  <c r="CL41" i="18"/>
  <c r="CJ41" i="18"/>
  <c r="CF41" i="18"/>
  <c r="CE41" i="18"/>
  <c r="CD41" i="18"/>
  <c r="CC41" i="18"/>
  <c r="CL40" i="18"/>
  <c r="CJ40" i="18"/>
  <c r="CF40" i="18"/>
  <c r="CE40" i="18"/>
  <c r="CD40" i="18"/>
  <c r="CC40" i="18"/>
  <c r="CL39" i="18"/>
  <c r="CJ39" i="18"/>
  <c r="CF39" i="18"/>
  <c r="CE39" i="18"/>
  <c r="CD39" i="18"/>
  <c r="CC39" i="18"/>
  <c r="CL38" i="18"/>
  <c r="CJ38" i="18"/>
  <c r="CF38" i="18"/>
  <c r="CE38" i="18"/>
  <c r="CD38" i="18"/>
  <c r="CC38" i="18"/>
  <c r="CL37" i="18"/>
  <c r="CJ37" i="18"/>
  <c r="CF37" i="18"/>
  <c r="CE37" i="18"/>
  <c r="CD37" i="18"/>
  <c r="CC37" i="18"/>
  <c r="CL36" i="18"/>
  <c r="CJ36" i="18"/>
  <c r="CF36" i="18"/>
  <c r="CE36" i="18"/>
  <c r="CD36" i="18"/>
  <c r="CC36" i="18"/>
  <c r="CL35" i="18"/>
  <c r="CJ35" i="18"/>
  <c r="CF35" i="18"/>
  <c r="CE35" i="18"/>
  <c r="CD35" i="18"/>
  <c r="CC35" i="18"/>
  <c r="CL34" i="18"/>
  <c r="CJ34" i="18"/>
  <c r="CF34" i="18"/>
  <c r="CE34" i="18"/>
  <c r="CD34" i="18"/>
  <c r="CC34" i="18"/>
  <c r="CL33" i="18"/>
  <c r="CJ33" i="18"/>
  <c r="CF33" i="18"/>
  <c r="CE33" i="18"/>
  <c r="CD33" i="18"/>
  <c r="CC33" i="18"/>
  <c r="CF24" i="18"/>
  <c r="CE24" i="18"/>
  <c r="CD24" i="18"/>
  <c r="CC24" i="18"/>
  <c r="CF23" i="18"/>
  <c r="CE23" i="18"/>
  <c r="CD23" i="18"/>
  <c r="CC23" i="18"/>
  <c r="CF22" i="18"/>
  <c r="CE22" i="18"/>
  <c r="CD22" i="18"/>
  <c r="CC22" i="18"/>
  <c r="CF21" i="18"/>
  <c r="CE21" i="18"/>
  <c r="CD21" i="18"/>
  <c r="CC21" i="18"/>
  <c r="CJ162" i="5" l="1"/>
  <c r="CJ23" i="18"/>
  <c r="AF71" i="18" l="1"/>
  <c r="AG71" i="18"/>
  <c r="AH71" i="18"/>
  <c r="AI71" i="18"/>
  <c r="AJ71" i="18"/>
  <c r="AK71" i="18"/>
  <c r="AL71" i="18"/>
  <c r="AM71" i="18"/>
  <c r="AN71" i="18"/>
  <c r="AO71" i="18"/>
  <c r="AP71" i="18"/>
  <c r="AQ71" i="18"/>
  <c r="AR71" i="18"/>
  <c r="AS71" i="18"/>
  <c r="AT71" i="18"/>
  <c r="AU71" i="18"/>
  <c r="AV71" i="18"/>
  <c r="AW71" i="18"/>
  <c r="AX71" i="18"/>
  <c r="AY71" i="18"/>
  <c r="AZ71" i="18"/>
  <c r="BA71" i="18"/>
  <c r="BB71" i="18"/>
  <c r="BC71" i="18"/>
  <c r="BD71" i="18"/>
  <c r="BE71" i="18"/>
  <c r="BF71" i="18"/>
  <c r="BG71" i="18"/>
  <c r="BH71" i="18"/>
  <c r="BI71" i="18"/>
  <c r="BJ71" i="18"/>
  <c r="BK71" i="18"/>
  <c r="BL71" i="18"/>
  <c r="BM71" i="18"/>
  <c r="BN71" i="18"/>
  <c r="BO71" i="18"/>
  <c r="BP71" i="18"/>
  <c r="BQ71" i="18"/>
  <c r="BR71" i="18"/>
  <c r="BS71" i="18"/>
  <c r="BT71" i="18"/>
  <c r="BU71" i="18"/>
  <c r="BV71" i="18"/>
  <c r="BW71" i="18"/>
  <c r="BX71" i="18"/>
  <c r="BY71" i="18"/>
  <c r="BZ71" i="18"/>
  <c r="CA71" i="18"/>
  <c r="CB71" i="18"/>
  <c r="CC71" i="18"/>
  <c r="CD71" i="18"/>
  <c r="CF71" i="18"/>
  <c r="Q71" i="18"/>
  <c r="S71" i="18"/>
  <c r="T71" i="18"/>
  <c r="U71" i="18"/>
  <c r="V71" i="18"/>
  <c r="W71" i="18"/>
  <c r="X71" i="18"/>
  <c r="Y71" i="18"/>
  <c r="Z71" i="18"/>
  <c r="AA71" i="18"/>
  <c r="AB71" i="18"/>
  <c r="AC71" i="18"/>
  <c r="AD71" i="18"/>
  <c r="F71" i="18"/>
  <c r="G71" i="18"/>
  <c r="H71" i="18"/>
  <c r="I71" i="18"/>
  <c r="J71" i="18"/>
  <c r="K71" i="18"/>
  <c r="L71" i="18"/>
  <c r="M71" i="18"/>
  <c r="N71" i="18"/>
  <c r="O71" i="18"/>
  <c r="CI6" i="5" l="1"/>
  <c r="CI5" i="5"/>
  <c r="CI25" i="5"/>
  <c r="CI29" i="5"/>
  <c r="CI27" i="5"/>
  <c r="CI26" i="5"/>
  <c r="CI9" i="5"/>
  <c r="CI7" i="5"/>
  <c r="CF133" i="5"/>
  <c r="BZ21" i="18"/>
  <c r="CA21" i="18"/>
  <c r="CB21" i="18"/>
  <c r="BZ22" i="18"/>
  <c r="CA22" i="18"/>
  <c r="CB22" i="18"/>
  <c r="BZ23" i="18"/>
  <c r="CA23" i="18"/>
  <c r="CB23" i="18"/>
  <c r="BZ24" i="18"/>
  <c r="CA24" i="18"/>
  <c r="CB24" i="18"/>
  <c r="BZ33" i="18"/>
  <c r="CA33" i="18"/>
  <c r="CB33" i="18"/>
  <c r="BZ34" i="18"/>
  <c r="CA34" i="18"/>
  <c r="CB34" i="18"/>
  <c r="BZ35" i="18"/>
  <c r="CA35" i="18"/>
  <c r="CB35" i="18"/>
  <c r="BZ36" i="18"/>
  <c r="CA36" i="18"/>
  <c r="CB36" i="18"/>
  <c r="BZ37" i="18"/>
  <c r="CA37" i="18"/>
  <c r="CB37" i="18"/>
  <c r="BZ38" i="18"/>
  <c r="CA38" i="18"/>
  <c r="CB38" i="18"/>
  <c r="BZ39" i="18"/>
  <c r="CA39" i="18"/>
  <c r="CB39" i="18"/>
  <c r="BZ40" i="18"/>
  <c r="CA40" i="18"/>
  <c r="CB40" i="18"/>
  <c r="BZ41" i="18"/>
  <c r="CA41" i="18"/>
  <c r="CB41" i="18"/>
  <c r="BZ42" i="18"/>
  <c r="CA42" i="18"/>
  <c r="CB42" i="18"/>
  <c r="BZ43" i="18"/>
  <c r="CA43" i="18"/>
  <c r="CB43" i="18"/>
  <c r="BZ62" i="18"/>
  <c r="CA62" i="18"/>
  <c r="CB62" i="18"/>
  <c r="BZ63" i="18"/>
  <c r="CA63" i="18"/>
  <c r="CB63" i="18"/>
  <c r="BZ64" i="18"/>
  <c r="CA64" i="18"/>
  <c r="CB64" i="18"/>
  <c r="BZ65" i="18"/>
  <c r="CA65" i="18"/>
  <c r="CB65" i="18"/>
  <c r="BZ66" i="18"/>
  <c r="CA66" i="18"/>
  <c r="CB66" i="18"/>
  <c r="BZ69" i="18"/>
  <c r="CA69" i="18"/>
  <c r="CB69" i="18"/>
  <c r="BZ72" i="18"/>
  <c r="CA72" i="18"/>
  <c r="CB72" i="18"/>
  <c r="CI137" i="5" l="1"/>
  <c r="CI134" i="5"/>
  <c r="CI28" i="5"/>
  <c r="CK135" i="5"/>
  <c r="CK136" i="5" s="1"/>
  <c r="CI8" i="5"/>
  <c r="CI133" i="5"/>
  <c r="CI34" i="5"/>
  <c r="CI58" i="5"/>
  <c r="CI166" i="5" s="1"/>
  <c r="CI175" i="5" s="1"/>
  <c r="CI45" i="5"/>
  <c r="CI153" i="5" s="1"/>
  <c r="CI162" i="5" s="1"/>
  <c r="CI47" i="5"/>
  <c r="CI155" i="5" s="1"/>
  <c r="CI32" i="5" l="1"/>
  <c r="CI60" i="5"/>
  <c r="CI168" i="5" s="1"/>
  <c r="CI35" i="5"/>
  <c r="CI48" i="5"/>
  <c r="CI156" i="5" s="1"/>
  <c r="CI61" i="5"/>
  <c r="CI169" i="5" s="1"/>
  <c r="CI12" i="5"/>
  <c r="CI14" i="5"/>
  <c r="CI142" i="5" s="1"/>
  <c r="CI15" i="5"/>
  <c r="C24" i="28"/>
  <c r="G9" i="28"/>
  <c r="G10" i="28"/>
  <c r="CI140" i="5" l="1"/>
  <c r="CI149" i="5" s="1"/>
  <c r="CI143" i="5"/>
  <c r="BN26" i="5"/>
  <c r="BM26" i="5"/>
  <c r="BL26" i="5"/>
  <c r="CE26" i="5"/>
  <c r="CD26" i="5"/>
  <c r="CC26" i="5"/>
  <c r="CB26" i="5"/>
  <c r="CA26" i="5"/>
  <c r="BZ26" i="5"/>
  <c r="BY26" i="5"/>
  <c r="CH25" i="5"/>
  <c r="CH5" i="5"/>
  <c r="CH6" i="5"/>
  <c r="CH7" i="5"/>
  <c r="CH9" i="5"/>
  <c r="CH26" i="5"/>
  <c r="CH27" i="5"/>
  <c r="CH29" i="5"/>
  <c r="CF26" i="5"/>
  <c r="CF27" i="5"/>
  <c r="CF29" i="5"/>
  <c r="CF6" i="5"/>
  <c r="CF7" i="5"/>
  <c r="CF9" i="5"/>
  <c r="CH133" i="5" l="1"/>
  <c r="CF137" i="5"/>
  <c r="CF8" i="5"/>
  <c r="CH135" i="5"/>
  <c r="CH137" i="5"/>
  <c r="CF134" i="5"/>
  <c r="CJ135" i="5"/>
  <c r="CH134" i="5"/>
  <c r="CF28" i="5"/>
  <c r="CH28" i="5"/>
  <c r="CH8" i="5"/>
  <c r="CH136" i="5" l="1"/>
  <c r="CJ136" i="5"/>
  <c r="CG5" i="5"/>
  <c r="CG6" i="5"/>
  <c r="CG7" i="5"/>
  <c r="CG9" i="5"/>
  <c r="CG25" i="5"/>
  <c r="CG26" i="5"/>
  <c r="CG27" i="5"/>
  <c r="CG29" i="5"/>
  <c r="CE5" i="5"/>
  <c r="CE6" i="5"/>
  <c r="CE134" i="5" s="1"/>
  <c r="CE7" i="5"/>
  <c r="CE9" i="5"/>
  <c r="CE25" i="5"/>
  <c r="CE27" i="5"/>
  <c r="CE29" i="5"/>
  <c r="CG3" i="5"/>
  <c r="CG11" i="5" s="1"/>
  <c r="CE3" i="5"/>
  <c r="CE11" i="5" s="1"/>
  <c r="CD9" i="5"/>
  <c r="CD6" i="5"/>
  <c r="CD134" i="5" s="1"/>
  <c r="CD5" i="5"/>
  <c r="CD7" i="5"/>
  <c r="CD25" i="5"/>
  <c r="CD27" i="5"/>
  <c r="CD29" i="5"/>
  <c r="CI135" i="5" l="1"/>
  <c r="CI136" i="5" s="1"/>
  <c r="CG134" i="5"/>
  <c r="CE133" i="5"/>
  <c r="CG133" i="5"/>
  <c r="CE30" i="5"/>
  <c r="CG31" i="5"/>
  <c r="CG139" i="5" s="1"/>
  <c r="CF135" i="5"/>
  <c r="CF136" i="5" s="1"/>
  <c r="CE28" i="5"/>
  <c r="CE137" i="5"/>
  <c r="CG135" i="5"/>
  <c r="CG10" i="5"/>
  <c r="CG137" i="5"/>
  <c r="CE8" i="5"/>
  <c r="CG30" i="5"/>
  <c r="CE31" i="5"/>
  <c r="CE139" i="5" s="1"/>
  <c r="CE10" i="5"/>
  <c r="CG28" i="5"/>
  <c r="CG8" i="5"/>
  <c r="CD28" i="5"/>
  <c r="CD137" i="5"/>
  <c r="CD133" i="5"/>
  <c r="CD8" i="5"/>
  <c r="CG136" i="5" l="1"/>
  <c r="CG138" i="5"/>
  <c r="CE138" i="5"/>
  <c r="O2" i="3"/>
  <c r="N2" i="3"/>
  <c r="CB9" i="5"/>
  <c r="CB7" i="5"/>
  <c r="CB6" i="5"/>
  <c r="CB5" i="5"/>
  <c r="I2" i="3" l="1" a="1"/>
  <c r="I2" i="3" s="1"/>
  <c r="L2" i="3" a="1"/>
  <c r="L2" i="3" s="1"/>
  <c r="K2" i="3" a="1"/>
  <c r="K2" i="3" s="1"/>
  <c r="J2" i="3" a="1"/>
  <c r="J2" i="3" s="1"/>
  <c r="CB8" i="5"/>
  <c r="CD35" i="5"/>
  <c r="CC29" i="5"/>
  <c r="CB29" i="5"/>
  <c r="CB137" i="5" s="1"/>
  <c r="CC27" i="5"/>
  <c r="CB27" i="5"/>
  <c r="CD135" i="5" s="1"/>
  <c r="CB134" i="5"/>
  <c r="CC25" i="5"/>
  <c r="CB25" i="5"/>
  <c r="CC6" i="5"/>
  <c r="CC7" i="5"/>
  <c r="CC9" i="5"/>
  <c r="CC5" i="5"/>
  <c r="C244" i="26"/>
  <c r="C245" i="26"/>
  <c r="C246" i="26"/>
  <c r="C247" i="26"/>
  <c r="C248" i="26"/>
  <c r="C249" i="26"/>
  <c r="G8" i="28"/>
  <c r="CB28" i="5" l="1"/>
  <c r="CC137" i="5"/>
  <c r="CE135" i="5"/>
  <c r="CE136" i="5" s="1"/>
  <c r="CD34" i="5"/>
  <c r="CD15" i="5"/>
  <c r="CD143" i="5" s="1"/>
  <c r="CD12" i="5"/>
  <c r="CC133" i="5"/>
  <c r="CD14" i="5"/>
  <c r="CD32" i="5"/>
  <c r="CC28" i="5"/>
  <c r="CC8" i="5"/>
  <c r="CD136" i="5"/>
  <c r="CC134" i="5"/>
  <c r="CB133" i="5"/>
  <c r="CD45" i="5"/>
  <c r="CD153" i="5" s="1"/>
  <c r="CD162" i="5" s="1"/>
  <c r="CD48" i="5" l="1"/>
  <c r="CD156" i="5" s="1"/>
  <c r="CD47" i="5"/>
  <c r="CD155" i="5" s="1"/>
  <c r="CD142" i="5"/>
  <c r="CD60" i="5"/>
  <c r="CD168" i="5" s="1"/>
  <c r="CD58" i="5"/>
  <c r="CD166" i="5" s="1"/>
  <c r="CD175" i="5" s="1"/>
  <c r="CD140" i="5"/>
  <c r="CD149" i="5" s="1"/>
  <c r="CD61" i="5"/>
  <c r="CD169" i="5" s="1"/>
  <c r="CA133" i="5" l="1"/>
  <c r="BY25" i="5"/>
  <c r="BZ25" i="5"/>
  <c r="BY27" i="5"/>
  <c r="BZ27" i="5"/>
  <c r="CA27" i="5"/>
  <c r="BY29" i="5"/>
  <c r="BZ29" i="5"/>
  <c r="CA29" i="5"/>
  <c r="BY5" i="5"/>
  <c r="BZ5" i="5"/>
  <c r="BY6" i="5"/>
  <c r="BZ6" i="5"/>
  <c r="CA6" i="5"/>
  <c r="BY7" i="5"/>
  <c r="BZ7" i="5"/>
  <c r="CA7" i="5"/>
  <c r="BY9" i="5"/>
  <c r="BZ9" i="5"/>
  <c r="CA9" i="5"/>
  <c r="CA3" i="5"/>
  <c r="CA11" i="5" s="1"/>
  <c r="BX25" i="5"/>
  <c r="BX26" i="5"/>
  <c r="BX27" i="5"/>
  <c r="BX29" i="5"/>
  <c r="BX71" i="5"/>
  <c r="BX72" i="5"/>
  <c r="BX73" i="5"/>
  <c r="BX75" i="5"/>
  <c r="BX114" i="5"/>
  <c r="BX115" i="5"/>
  <c r="BX116" i="5"/>
  <c r="BX118" i="5"/>
  <c r="CA135" i="5" l="1"/>
  <c r="CC135" i="5"/>
  <c r="CC136" i="5" s="1"/>
  <c r="CB135" i="5"/>
  <c r="CB136" i="5" s="1"/>
  <c r="BZ133" i="5"/>
  <c r="BY137" i="5"/>
  <c r="CA8" i="5"/>
  <c r="BZ8" i="5"/>
  <c r="CA137" i="5"/>
  <c r="BY134" i="5"/>
  <c r="BZ137" i="5"/>
  <c r="CA28" i="5"/>
  <c r="BY133" i="5"/>
  <c r="BZ28" i="5"/>
  <c r="CA31" i="5"/>
  <c r="CA139" i="5" s="1"/>
  <c r="CA134" i="5"/>
  <c r="CA10" i="5"/>
  <c r="BZ134" i="5"/>
  <c r="CA30" i="5"/>
  <c r="BY28" i="5"/>
  <c r="BY8" i="5"/>
  <c r="BX74" i="5"/>
  <c r="BX117" i="5"/>
  <c r="BX28" i="5"/>
  <c r="CA136" i="5" l="1"/>
  <c r="CA138" i="5"/>
  <c r="G2" i="22"/>
  <c r="E293" i="2" l="1"/>
  <c r="E292" i="2"/>
  <c r="CD284" i="2"/>
  <c r="CE284" i="2"/>
  <c r="CF284" i="2"/>
  <c r="CG284" i="2"/>
  <c r="CH284" i="2"/>
  <c r="CI284" i="2"/>
  <c r="CJ284" i="2"/>
  <c r="CK284" i="2"/>
  <c r="CL284" i="2"/>
  <c r="CM284" i="2"/>
  <c r="CN284" i="2"/>
  <c r="CO284" i="2"/>
  <c r="CP284" i="2"/>
  <c r="CD285" i="2"/>
  <c r="CE285" i="2"/>
  <c r="CF285" i="2"/>
  <c r="CG285" i="2"/>
  <c r="CH285" i="2"/>
  <c r="CI285" i="2"/>
  <c r="CJ285" i="2"/>
  <c r="CK285" i="2"/>
  <c r="CL285" i="2"/>
  <c r="CM285" i="2"/>
  <c r="CN285" i="2"/>
  <c r="CO285" i="2"/>
  <c r="CP285" i="2"/>
  <c r="CD286" i="2"/>
  <c r="CE286" i="2"/>
  <c r="CF286" i="2"/>
  <c r="CG286" i="2"/>
  <c r="CH286" i="2"/>
  <c r="CI286" i="2"/>
  <c r="CJ286" i="2"/>
  <c r="CK286" i="2"/>
  <c r="CL286" i="2"/>
  <c r="CM286" i="2"/>
  <c r="CN286" i="2"/>
  <c r="CO286" i="2"/>
  <c r="CP286" i="2"/>
  <c r="CD287" i="2"/>
  <c r="CE287" i="2"/>
  <c r="CF287" i="2"/>
  <c r="CG287" i="2"/>
  <c r="CH287" i="2"/>
  <c r="CI287" i="2"/>
  <c r="CJ287" i="2"/>
  <c r="CK287" i="2"/>
  <c r="CL287" i="2"/>
  <c r="CM287" i="2"/>
  <c r="CN287" i="2"/>
  <c r="CO287" i="2"/>
  <c r="CP287" i="2"/>
  <c r="CD288" i="2"/>
  <c r="CE288" i="2"/>
  <c r="CF288" i="2"/>
  <c r="CG288" i="2"/>
  <c r="CH288" i="2"/>
  <c r="CI288" i="2"/>
  <c r="CJ288" i="2"/>
  <c r="CK288" i="2"/>
  <c r="CL288" i="2"/>
  <c r="CM288" i="2"/>
  <c r="CN288" i="2"/>
  <c r="CO288" i="2"/>
  <c r="CP288" i="2"/>
  <c r="CL289" i="2"/>
  <c r="CM289" i="2"/>
  <c r="CN289" i="2"/>
  <c r="CO289" i="2"/>
  <c r="CP289" i="2"/>
  <c r="F248" i="2"/>
  <c r="E248" i="2"/>
  <c r="F217" i="2"/>
  <c r="E217" i="2"/>
  <c r="F186" i="2"/>
  <c r="E186" i="2"/>
  <c r="F155" i="2"/>
  <c r="E155" i="2"/>
  <c r="F124" i="2"/>
  <c r="E124" i="2"/>
  <c r="F93" i="2"/>
  <c r="E93" i="2"/>
  <c r="F62" i="2"/>
  <c r="G62" i="2"/>
  <c r="H62" i="2"/>
  <c r="I62" i="2"/>
  <c r="J62" i="2"/>
  <c r="K62" i="2"/>
  <c r="L62" i="2"/>
  <c r="M62" i="2"/>
  <c r="N62" i="2"/>
  <c r="O62" i="2"/>
  <c r="P62" i="2"/>
  <c r="Q62" i="2"/>
  <c r="R62" i="2"/>
  <c r="S62" i="2"/>
  <c r="T62" i="2"/>
  <c r="E62" i="2"/>
  <c r="F31" i="2"/>
  <c r="E31" i="2"/>
  <c r="BS244" i="2"/>
  <c r="BT244" i="2"/>
  <c r="BU244" i="2"/>
  <c r="BV244" i="2"/>
  <c r="BW244" i="2"/>
  <c r="BX244" i="2"/>
  <c r="BY244" i="2"/>
  <c r="BZ244" i="2"/>
  <c r="CA244" i="2"/>
  <c r="CB244" i="2"/>
  <c r="BS213" i="2"/>
  <c r="BT213" i="2"/>
  <c r="BU213" i="2"/>
  <c r="BV213" i="2"/>
  <c r="BW213" i="2"/>
  <c r="BX213" i="2"/>
  <c r="BY213" i="2"/>
  <c r="BZ213" i="2"/>
  <c r="CA213" i="2"/>
  <c r="CB213" i="2"/>
  <c r="BS182" i="2"/>
  <c r="BT182" i="2"/>
  <c r="BU182" i="2"/>
  <c r="BV182" i="2"/>
  <c r="BW182" i="2"/>
  <c r="BX182" i="2"/>
  <c r="BY182" i="2"/>
  <c r="BZ182" i="2"/>
  <c r="CA182" i="2"/>
  <c r="CB182" i="2"/>
  <c r="BS151" i="2"/>
  <c r="BT151" i="2"/>
  <c r="BU151" i="2"/>
  <c r="BV151" i="2"/>
  <c r="BW151" i="2"/>
  <c r="BX151" i="2"/>
  <c r="BY151" i="2"/>
  <c r="BZ151" i="2"/>
  <c r="CA151" i="2"/>
  <c r="CB151" i="2"/>
  <c r="BS120" i="2"/>
  <c r="BT120" i="2"/>
  <c r="BU120" i="2"/>
  <c r="BV120" i="2"/>
  <c r="BW120" i="2"/>
  <c r="BX120" i="2"/>
  <c r="BY120" i="2"/>
  <c r="BZ120" i="2"/>
  <c r="CA120" i="2"/>
  <c r="CB120" i="2"/>
  <c r="BS89" i="2"/>
  <c r="BT89" i="2"/>
  <c r="BU89" i="2"/>
  <c r="BV89" i="2"/>
  <c r="BW89" i="2"/>
  <c r="BX89" i="2"/>
  <c r="BY89" i="2"/>
  <c r="BZ89" i="2"/>
  <c r="CA89" i="2"/>
  <c r="CB89" i="2"/>
  <c r="BS58" i="2"/>
  <c r="BT58" i="2"/>
  <c r="BU58" i="2"/>
  <c r="BV58" i="2"/>
  <c r="BW58" i="2"/>
  <c r="BX58" i="2"/>
  <c r="BY58" i="2"/>
  <c r="BZ58" i="2"/>
  <c r="CA58" i="2"/>
  <c r="CB58" i="2"/>
  <c r="H291" i="2" l="1"/>
  <c r="O291" i="2"/>
  <c r="G291" i="2"/>
  <c r="I291" i="2"/>
  <c r="M291" i="2"/>
  <c r="E291" i="2"/>
  <c r="K291" i="2"/>
  <c r="N291" i="2"/>
  <c r="F291" i="2"/>
  <c r="L291" i="2"/>
  <c r="J291" i="2"/>
  <c r="BW29" i="5" l="1"/>
  <c r="BV29" i="5"/>
  <c r="BW27" i="5"/>
  <c r="BV27" i="5"/>
  <c r="BW26" i="5"/>
  <c r="BV26" i="5"/>
  <c r="BW25" i="5"/>
  <c r="BV25" i="5"/>
  <c r="BX9" i="5"/>
  <c r="BW9" i="5"/>
  <c r="BV9" i="5"/>
  <c r="BU9" i="5"/>
  <c r="BX7" i="5"/>
  <c r="BZ135" i="5" s="1"/>
  <c r="BZ136" i="5" s="1"/>
  <c r="BW7" i="5"/>
  <c r="BV7" i="5"/>
  <c r="BU7" i="5"/>
  <c r="BX6" i="5"/>
  <c r="BW6" i="5"/>
  <c r="BV6" i="5"/>
  <c r="BU6" i="5"/>
  <c r="BX5" i="5"/>
  <c r="BW5" i="5"/>
  <c r="BV5" i="5"/>
  <c r="BU5" i="5"/>
  <c r="CC3" i="5"/>
  <c r="W18" i="24"/>
  <c r="W17" i="24"/>
  <c r="W16" i="24"/>
  <c r="W15" i="24"/>
  <c r="W14" i="24"/>
  <c r="W13" i="24"/>
  <c r="W12" i="24"/>
  <c r="W11" i="24"/>
  <c r="F20" i="24"/>
  <c r="F21" i="24"/>
  <c r="F22" i="24"/>
  <c r="F19" i="24"/>
  <c r="H20" i="24"/>
  <c r="H21" i="24"/>
  <c r="H22" i="24"/>
  <c r="H19" i="24"/>
  <c r="BY3" i="5"/>
  <c r="BW3" i="5"/>
  <c r="BW30" i="5" s="1"/>
  <c r="BY135" i="5" l="1"/>
  <c r="BY136" i="5" s="1"/>
  <c r="CC30" i="5"/>
  <c r="CC11" i="5"/>
  <c r="CC10" i="5"/>
  <c r="CC31" i="5"/>
  <c r="BY30" i="5"/>
  <c r="BY10" i="5"/>
  <c r="BY31" i="5"/>
  <c r="BY11" i="5"/>
  <c r="BW8" i="5"/>
  <c r="BV28" i="5"/>
  <c r="BV8" i="5"/>
  <c r="BU8" i="5"/>
  <c r="BX8" i="5"/>
  <c r="BW28" i="5"/>
  <c r="BW11" i="5"/>
  <c r="BW31" i="5"/>
  <c r="BW10" i="5"/>
  <c r="G7" i="28"/>
  <c r="G4" i="28"/>
  <c r="G5" i="28"/>
  <c r="G6" i="28"/>
  <c r="C13" i="28"/>
  <c r="CC138" i="5" l="1"/>
  <c r="CC139" i="5"/>
  <c r="BY139" i="5"/>
  <c r="BY138" i="5"/>
  <c r="AF18" i="24"/>
  <c r="AF22" i="24" s="1"/>
  <c r="AE18" i="24"/>
  <c r="AD18" i="24"/>
  <c r="AC18" i="24"/>
  <c r="AB18" i="24"/>
  <c r="AA18" i="24"/>
  <c r="Z18" i="24"/>
  <c r="Y18" i="24"/>
  <c r="X18" i="24"/>
  <c r="AF17" i="24"/>
  <c r="AE17" i="24"/>
  <c r="AD17" i="24"/>
  <c r="AC17" i="24"/>
  <c r="AB17" i="24"/>
  <c r="AA17" i="24"/>
  <c r="Z17" i="24"/>
  <c r="Y17" i="24"/>
  <c r="X17" i="24"/>
  <c r="AF16" i="24"/>
  <c r="AE16" i="24"/>
  <c r="AD16" i="24"/>
  <c r="AC16" i="24"/>
  <c r="AB16" i="24"/>
  <c r="AA16" i="24"/>
  <c r="Z16" i="24"/>
  <c r="Y16" i="24"/>
  <c r="X16" i="24"/>
  <c r="AF15" i="24"/>
  <c r="AE15" i="24"/>
  <c r="AD15" i="24"/>
  <c r="AC15" i="24"/>
  <c r="AB15" i="24"/>
  <c r="AA15" i="24"/>
  <c r="Z15" i="24"/>
  <c r="Y15" i="24"/>
  <c r="X15" i="24"/>
  <c r="AF14" i="24"/>
  <c r="AE14" i="24"/>
  <c r="AD14" i="24"/>
  <c r="AC14" i="24"/>
  <c r="AB14" i="24"/>
  <c r="AA14" i="24"/>
  <c r="Z14" i="24"/>
  <c r="Y14" i="24"/>
  <c r="X14" i="24"/>
  <c r="AF13" i="24"/>
  <c r="AE13" i="24"/>
  <c r="AD13" i="24"/>
  <c r="AC13" i="24"/>
  <c r="AB13" i="24"/>
  <c r="AA13" i="24"/>
  <c r="Z13" i="24"/>
  <c r="Y13" i="24"/>
  <c r="X13" i="24"/>
  <c r="AF12" i="24"/>
  <c r="AE12" i="24"/>
  <c r="AD12" i="24"/>
  <c r="AC12" i="24"/>
  <c r="AB12" i="24"/>
  <c r="AA12" i="24"/>
  <c r="Z12" i="24"/>
  <c r="Y12" i="24"/>
  <c r="X12" i="24"/>
  <c r="AF11" i="24"/>
  <c r="AE11" i="24"/>
  <c r="AD11" i="24"/>
  <c r="AC11" i="24"/>
  <c r="AB11" i="24"/>
  <c r="AA11" i="24"/>
  <c r="Z11" i="24"/>
  <c r="Y11" i="24"/>
  <c r="X11" i="24"/>
  <c r="AE10" i="24"/>
  <c r="AD10" i="24"/>
  <c r="AC10" i="24"/>
  <c r="AB10" i="24"/>
  <c r="AA10" i="24"/>
  <c r="Z10" i="24"/>
  <c r="Y10" i="24"/>
  <c r="X10" i="24"/>
  <c r="W10" i="24"/>
  <c r="W22" i="24" s="1"/>
  <c r="AE9" i="24"/>
  <c r="AD9" i="24"/>
  <c r="AC9" i="24"/>
  <c r="AB9" i="24"/>
  <c r="AA9" i="24"/>
  <c r="Z9" i="24"/>
  <c r="Y9" i="24"/>
  <c r="X9" i="24"/>
  <c r="W9" i="24"/>
  <c r="CN66" i="5"/>
  <c r="CN174" i="5" s="1"/>
  <c r="AE8" i="24"/>
  <c r="CM66" i="5" s="1"/>
  <c r="CM174" i="5" s="1"/>
  <c r="AD8" i="24"/>
  <c r="CL66" i="5" s="1"/>
  <c r="CL174" i="5" s="1"/>
  <c r="AC8" i="24"/>
  <c r="CK66" i="5" s="1"/>
  <c r="CK174" i="5" s="1"/>
  <c r="AB8" i="24"/>
  <c r="CJ66" i="5" s="1"/>
  <c r="CJ174" i="5" s="1"/>
  <c r="AA8" i="24"/>
  <c r="CI66" i="5" s="1"/>
  <c r="CI174" i="5" s="1"/>
  <c r="Z8" i="24"/>
  <c r="Y8" i="24"/>
  <c r="X8" i="24"/>
  <c r="CD66" i="5" s="1"/>
  <c r="CD174" i="5" s="1"/>
  <c r="W8" i="24"/>
  <c r="AE7" i="24"/>
  <c r="AD7" i="24"/>
  <c r="AC7" i="24"/>
  <c r="AB7" i="24"/>
  <c r="AA7" i="24"/>
  <c r="Z7" i="24"/>
  <c r="Y7" i="24"/>
  <c r="X7" i="24"/>
  <c r="W7" i="24"/>
  <c r="CN53" i="5"/>
  <c r="CN161" i="5" s="1"/>
  <c r="AE6" i="24"/>
  <c r="CM53" i="5" s="1"/>
  <c r="CM161" i="5" s="1"/>
  <c r="AD6" i="24"/>
  <c r="CL53" i="5" s="1"/>
  <c r="CL161" i="5" s="1"/>
  <c r="AC6" i="24"/>
  <c r="CK53" i="5" s="1"/>
  <c r="CK161" i="5" s="1"/>
  <c r="AB6" i="24"/>
  <c r="CJ53" i="5" s="1"/>
  <c r="CJ161" i="5" s="1"/>
  <c r="AA6" i="24"/>
  <c r="CI53" i="5" s="1"/>
  <c r="CI161" i="5" s="1"/>
  <c r="Z6" i="24"/>
  <c r="Y6" i="24"/>
  <c r="X6" i="24"/>
  <c r="CD53" i="5" s="1"/>
  <c r="CD161" i="5" s="1"/>
  <c r="W6" i="24"/>
  <c r="AE5" i="24"/>
  <c r="AD5" i="24"/>
  <c r="AC5" i="24"/>
  <c r="AB5" i="24"/>
  <c r="AA5" i="24"/>
  <c r="Z5" i="24"/>
  <c r="Y5" i="24"/>
  <c r="X5" i="24"/>
  <c r="W5" i="24"/>
  <c r="CN40" i="5"/>
  <c r="AE4" i="24"/>
  <c r="CM40" i="5" s="1"/>
  <c r="AD4" i="24"/>
  <c r="CL40" i="5" s="1"/>
  <c r="AC4" i="24"/>
  <c r="CK40" i="5" s="1"/>
  <c r="AB4" i="24"/>
  <c r="CJ40" i="5" s="1"/>
  <c r="AA4" i="24"/>
  <c r="CI40" i="5" s="1"/>
  <c r="Z4" i="24"/>
  <c r="Y4" i="24"/>
  <c r="X4" i="24"/>
  <c r="W4" i="24"/>
  <c r="CN20" i="5"/>
  <c r="AE3" i="24"/>
  <c r="CM20" i="5" s="1"/>
  <c r="AD3" i="24"/>
  <c r="CL20" i="5" s="1"/>
  <c r="AC3" i="24"/>
  <c r="CK20" i="5" s="1"/>
  <c r="AB3" i="24"/>
  <c r="CJ20" i="5" s="1"/>
  <c r="AA3" i="24"/>
  <c r="CI20" i="5" s="1"/>
  <c r="Z3" i="24"/>
  <c r="Y3" i="24"/>
  <c r="X3" i="24"/>
  <c r="W3" i="24"/>
  <c r="W19" i="24" s="1"/>
  <c r="U4" i="17"/>
  <c r="T4" i="17"/>
  <c r="G3" i="28"/>
  <c r="G2" i="28"/>
  <c r="C10" i="28"/>
  <c r="C11" i="28"/>
  <c r="C12" i="28"/>
  <c r="C14" i="28"/>
  <c r="C15" i="28"/>
  <c r="C16" i="28"/>
  <c r="C17" i="28"/>
  <c r="C18" i="28"/>
  <c r="C19" i="28"/>
  <c r="C20" i="28"/>
  <c r="C21" i="28"/>
  <c r="C22" i="28"/>
  <c r="C23" i="28"/>
  <c r="C9" i="28"/>
  <c r="C8" i="28"/>
  <c r="C7" i="28"/>
  <c r="C6" i="28"/>
  <c r="C5" i="28"/>
  <c r="C4" i="28"/>
  <c r="C3" i="28"/>
  <c r="C2" i="28"/>
  <c r="U49504" i="17" l="1"/>
  <c r="U49532" i="17"/>
  <c r="U49534" i="17"/>
  <c r="U49536" i="17"/>
  <c r="U49538" i="17"/>
  <c r="U49551" i="17"/>
  <c r="U49566" i="17"/>
  <c r="U49577" i="17"/>
  <c r="U49728" i="17"/>
  <c r="U49741" i="17"/>
  <c r="U49754" i="17"/>
  <c r="U49770" i="17"/>
  <c r="U49772" i="17"/>
  <c r="U49774" i="17"/>
  <c r="U49776" i="17"/>
  <c r="U49778" i="17"/>
  <c r="U49780" i="17"/>
  <c r="U49782" i="17"/>
  <c r="U49790" i="17"/>
  <c r="U49792" i="17"/>
  <c r="U49794" i="17"/>
  <c r="U49796" i="17"/>
  <c r="U49798" i="17"/>
  <c r="U49800" i="17"/>
  <c r="U49820" i="17"/>
  <c r="U49848" i="17"/>
  <c r="U49856" i="17"/>
  <c r="U49858" i="17"/>
  <c r="U49860" i="17"/>
  <c r="U49862" i="17"/>
  <c r="U49864" i="17"/>
  <c r="U49866" i="17"/>
  <c r="U49868" i="17"/>
  <c r="U49891" i="17"/>
  <c r="U49908" i="17"/>
  <c r="U49913" i="17"/>
  <c r="U49915" i="17"/>
  <c r="U49917" i="17"/>
  <c r="U49919" i="17"/>
  <c r="U49921" i="17"/>
  <c r="U49926" i="17"/>
  <c r="U49937" i="17"/>
  <c r="U49939" i="17"/>
  <c r="U49941" i="17"/>
  <c r="U49943" i="17"/>
  <c r="U49948" i="17"/>
  <c r="U49950" i="17"/>
  <c r="U49952" i="17"/>
  <c r="U49954" i="17"/>
  <c r="U49965" i="17"/>
  <c r="U49974" i="17"/>
  <c r="U49988" i="17"/>
  <c r="U49999" i="17"/>
  <c r="U49506" i="17"/>
  <c r="U49508" i="17"/>
  <c r="U49510" i="17"/>
  <c r="U49512" i="17"/>
  <c r="U49514" i="17"/>
  <c r="U49516" i="17"/>
  <c r="U49529" i="17"/>
  <c r="U49540" i="17"/>
  <c r="U49542" i="17"/>
  <c r="U49544" i="17"/>
  <c r="U49546" i="17"/>
  <c r="U49548" i="17"/>
  <c r="U49568" i="17"/>
  <c r="U49570" i="17"/>
  <c r="U49572" i="17"/>
  <c r="U49574" i="17"/>
  <c r="U49756" i="17"/>
  <c r="U49784" i="17"/>
  <c r="U49802" i="17"/>
  <c r="U49807" i="17"/>
  <c r="U49809" i="17"/>
  <c r="U49811" i="17"/>
  <c r="U49822" i="17"/>
  <c r="U49850" i="17"/>
  <c r="U49870" i="17"/>
  <c r="U49875" i="17"/>
  <c r="U49877" i="17"/>
  <c r="U49879" i="17"/>
  <c r="U49881" i="17"/>
  <c r="U49883" i="17"/>
  <c r="U49885" i="17"/>
  <c r="U49893" i="17"/>
  <c r="U49895" i="17"/>
  <c r="U49897" i="17"/>
  <c r="U49899" i="17"/>
  <c r="U49901" i="17"/>
  <c r="U49903" i="17"/>
  <c r="U49905" i="17"/>
  <c r="U49910" i="17"/>
  <c r="U49928" i="17"/>
  <c r="U49930" i="17"/>
  <c r="U49932" i="17"/>
  <c r="U49934" i="17"/>
  <c r="U49956" i="17"/>
  <c r="U49967" i="17"/>
  <c r="U49978" i="17"/>
  <c r="U49980" i="17"/>
  <c r="U49982" i="17"/>
  <c r="U49990" i="17"/>
  <c r="U50001" i="17"/>
  <c r="U50012" i="17"/>
  <c r="U50027" i="17"/>
  <c r="U50047" i="17"/>
  <c r="U50070" i="17"/>
  <c r="U50092" i="17"/>
  <c r="U50094" i="17"/>
  <c r="U50096" i="17"/>
  <c r="U50098" i="17"/>
  <c r="U50103" i="17"/>
  <c r="U50108" i="17"/>
  <c r="U50110" i="17"/>
  <c r="U50112" i="17"/>
  <c r="U50114" i="17"/>
  <c r="U50119" i="17"/>
  <c r="U50121" i="17"/>
  <c r="U50123" i="17"/>
  <c r="U50125" i="17"/>
  <c r="U49499" i="17"/>
  <c r="U49501" i="17"/>
  <c r="U49503" i="17"/>
  <c r="U49550" i="17"/>
  <c r="U49559" i="17"/>
  <c r="U49561" i="17"/>
  <c r="U49563" i="17"/>
  <c r="U49565" i="17"/>
  <c r="U49576" i="17"/>
  <c r="U49723" i="17"/>
  <c r="U49725" i="17"/>
  <c r="U49727" i="17"/>
  <c r="U49740" i="17"/>
  <c r="U49753" i="17"/>
  <c r="U49758" i="17"/>
  <c r="U49760" i="17"/>
  <c r="U49762" i="17"/>
  <c r="U49764" i="17"/>
  <c r="U49769" i="17"/>
  <c r="U49789" i="17"/>
  <c r="U49813" i="17"/>
  <c r="U49815" i="17"/>
  <c r="U49817" i="17"/>
  <c r="U49819" i="17"/>
  <c r="U49824" i="17"/>
  <c r="U49826" i="17"/>
  <c r="U49828" i="17"/>
  <c r="U49830" i="17"/>
  <c r="U49835" i="17"/>
  <c r="U49837" i="17"/>
  <c r="U49839" i="17"/>
  <c r="U49841" i="17"/>
  <c r="U49843" i="17"/>
  <c r="U49845" i="17"/>
  <c r="U49847" i="17"/>
  <c r="U49855" i="17"/>
  <c r="U49890" i="17"/>
  <c r="U49907" i="17"/>
  <c r="U49925" i="17"/>
  <c r="U49936" i="17"/>
  <c r="U49947" i="17"/>
  <c r="U49958" i="17"/>
  <c r="U49960" i="17"/>
  <c r="U49962" i="17"/>
  <c r="U49964" i="17"/>
  <c r="U49969" i="17"/>
  <c r="U49971" i="17"/>
  <c r="U49973" i="17"/>
  <c r="U49987" i="17"/>
  <c r="U49992" i="17"/>
  <c r="U49994" i="17"/>
  <c r="U49996" i="17"/>
  <c r="U49998" i="17"/>
  <c r="U50032" i="17"/>
  <c r="U50034" i="17"/>
  <c r="U50036" i="17"/>
  <c r="U50038" i="17"/>
  <c r="U50040" i="17"/>
  <c r="U50042" i="17"/>
  <c r="U50044" i="17"/>
  <c r="U50052" i="17"/>
  <c r="U50067" i="17"/>
  <c r="U49500" i="17"/>
  <c r="U49513" i="17"/>
  <c r="U49537" i="17"/>
  <c r="U49539" i="17"/>
  <c r="U49541" i="17"/>
  <c r="U49564" i="17"/>
  <c r="U49742" i="17"/>
  <c r="U49744" i="17"/>
  <c r="U49746" i="17"/>
  <c r="U49748" i="17"/>
  <c r="U49750" i="17"/>
  <c r="U49766" i="17"/>
  <c r="U49808" i="17"/>
  <c r="U49821" i="17"/>
  <c r="U49825" i="17"/>
  <c r="U49844" i="17"/>
  <c r="U49872" i="17"/>
  <c r="U49878" i="17"/>
  <c r="U49896" i="17"/>
  <c r="U49909" i="17"/>
  <c r="U49927" i="17"/>
  <c r="U49929" i="17"/>
  <c r="U49940" i="17"/>
  <c r="U49946" i="17"/>
  <c r="U49963" i="17"/>
  <c r="U49985" i="17"/>
  <c r="U49997" i="17"/>
  <c r="U50029" i="17"/>
  <c r="U50037" i="17"/>
  <c r="U50049" i="17"/>
  <c r="U50071" i="17"/>
  <c r="U50100" i="17"/>
  <c r="U50105" i="17"/>
  <c r="U50111" i="17"/>
  <c r="U50131" i="17"/>
  <c r="U50151" i="17"/>
  <c r="U50159" i="17"/>
  <c r="U50161" i="17"/>
  <c r="U50163" i="17"/>
  <c r="U50165" i="17"/>
  <c r="U50167" i="17"/>
  <c r="U50169" i="17"/>
  <c r="U50174" i="17"/>
  <c r="U50185" i="17"/>
  <c r="U50202" i="17"/>
  <c r="U50207" i="17"/>
  <c r="U50209" i="17"/>
  <c r="U50211" i="17"/>
  <c r="U50213" i="17"/>
  <c r="U50215" i="17"/>
  <c r="U50217" i="17"/>
  <c r="U50219" i="17"/>
  <c r="U50224" i="17"/>
  <c r="U50239" i="17"/>
  <c r="U50262" i="17"/>
  <c r="U50292" i="17"/>
  <c r="U50358" i="17"/>
  <c r="U50360" i="17"/>
  <c r="U50362" i="17"/>
  <c r="U50364" i="17"/>
  <c r="U50366" i="17"/>
  <c r="U50368" i="17"/>
  <c r="U50385" i="17"/>
  <c r="U50407" i="17"/>
  <c r="U50409" i="17"/>
  <c r="U50411" i="17"/>
  <c r="U50413" i="17"/>
  <c r="U50415" i="17"/>
  <c r="U50417" i="17"/>
  <c r="U50419" i="17"/>
  <c r="U50421" i="17"/>
  <c r="U50439" i="17"/>
  <c r="U50441" i="17"/>
  <c r="U50443" i="17"/>
  <c r="U50445" i="17"/>
  <c r="U50447" i="17"/>
  <c r="U50452" i="17"/>
  <c r="U50454" i="17"/>
  <c r="U50456" i="17"/>
  <c r="U50458" i="17"/>
  <c r="U50460" i="17"/>
  <c r="U50465" i="17"/>
  <c r="U50467" i="17"/>
  <c r="U50469" i="17"/>
  <c r="U50471" i="17"/>
  <c r="U50473" i="17"/>
  <c r="U50475" i="17"/>
  <c r="U50480" i="17"/>
  <c r="U50482" i="17"/>
  <c r="U50484" i="17"/>
  <c r="U50486" i="17"/>
  <c r="U50488" i="17"/>
  <c r="U50493" i="17"/>
  <c r="U50495" i="17"/>
  <c r="U50497" i="17"/>
  <c r="U50499" i="17"/>
  <c r="U50579" i="17"/>
  <c r="U50603" i="17"/>
  <c r="U50614" i="17"/>
  <c r="U50634" i="17"/>
  <c r="U50653" i="17"/>
  <c r="U50666" i="17"/>
  <c r="U50683" i="17"/>
  <c r="U50698" i="17"/>
  <c r="U50719" i="17"/>
  <c r="U50747" i="17"/>
  <c r="U50765" i="17"/>
  <c r="U50776" i="17"/>
  <c r="U50797" i="17"/>
  <c r="U50814" i="17"/>
  <c r="U50842" i="17"/>
  <c r="U50870" i="17"/>
  <c r="U50885" i="17"/>
  <c r="U51114" i="17"/>
  <c r="U51116" i="17"/>
  <c r="U51118" i="17"/>
  <c r="U51120" i="17"/>
  <c r="U51131" i="17"/>
  <c r="U51133" i="17"/>
  <c r="U51135" i="17"/>
  <c r="U51137" i="17"/>
  <c r="U51142" i="17"/>
  <c r="U51144" i="17"/>
  <c r="U51146" i="17"/>
  <c r="U51148" i="17"/>
  <c r="U51153" i="17"/>
  <c r="U51161" i="17"/>
  <c r="U51174" i="17"/>
  <c r="U51179" i="17"/>
  <c r="U51181" i="17"/>
  <c r="U51183" i="17"/>
  <c r="U51188" i="17"/>
  <c r="U51190" i="17"/>
  <c r="U51192" i="17"/>
  <c r="U51194" i="17"/>
  <c r="U51199" i="17"/>
  <c r="U51201" i="17"/>
  <c r="U51203" i="17"/>
  <c r="U51205" i="17"/>
  <c r="U51207" i="17"/>
  <c r="U51226" i="17"/>
  <c r="U51228" i="17"/>
  <c r="U51230" i="17"/>
  <c r="U51232" i="17"/>
  <c r="U51237" i="17"/>
  <c r="U51250" i="17"/>
  <c r="U51261" i="17"/>
  <c r="U51266" i="17"/>
  <c r="U51268" i="17"/>
  <c r="U51270" i="17"/>
  <c r="U51272" i="17"/>
  <c r="U51274" i="17"/>
  <c r="U51279" i="17"/>
  <c r="U51281" i="17"/>
  <c r="U51283" i="17"/>
  <c r="U51285" i="17"/>
  <c r="U51287" i="17"/>
  <c r="U51307" i="17"/>
  <c r="U51323" i="17"/>
  <c r="U51328" i="17"/>
  <c r="U51330" i="17"/>
  <c r="U51332" i="17"/>
  <c r="U51334" i="17"/>
  <c r="U51336" i="17"/>
  <c r="U51338" i="17"/>
  <c r="U51343" i="17"/>
  <c r="U51363" i="17"/>
  <c r="U51365" i="17"/>
  <c r="U51367" i="17"/>
  <c r="U51369" i="17"/>
  <c r="U51371" i="17"/>
  <c r="U51373" i="17"/>
  <c r="U51389" i="17"/>
  <c r="U51405" i="17"/>
  <c r="U51407" i="17"/>
  <c r="U51409" i="17"/>
  <c r="U51411" i="17"/>
  <c r="U51413" i="17"/>
  <c r="U51418" i="17"/>
  <c r="U51420" i="17"/>
  <c r="U51422" i="17"/>
  <c r="U51424" i="17"/>
  <c r="U51426" i="17"/>
  <c r="U51431" i="17"/>
  <c r="U51433" i="17"/>
  <c r="U51435" i="17"/>
  <c r="U51437" i="17"/>
  <c r="U51442" i="17"/>
  <c r="U51444" i="17"/>
  <c r="U51446" i="17"/>
  <c r="U51448" i="17"/>
  <c r="U51450" i="17"/>
  <c r="U51452" i="17"/>
  <c r="U51472" i="17"/>
  <c r="U51474" i="17"/>
  <c r="U51476" i="17"/>
  <c r="U51478" i="17"/>
  <c r="U51480" i="17"/>
  <c r="U51482" i="17"/>
  <c r="U51495" i="17"/>
  <c r="U51497" i="17"/>
  <c r="U51499" i="17"/>
  <c r="U51501" i="17"/>
  <c r="U51503" i="17"/>
  <c r="U51505" i="17"/>
  <c r="U51507" i="17"/>
  <c r="U51509" i="17"/>
  <c r="U51511" i="17"/>
  <c r="U51513" i="17"/>
  <c r="U51515" i="17"/>
  <c r="U51517" i="17"/>
  <c r="U51519" i="17"/>
  <c r="U51521" i="17"/>
  <c r="U51523" i="17"/>
  <c r="U51525" i="17"/>
  <c r="U51527" i="17"/>
  <c r="U51529" i="17"/>
  <c r="U51531" i="17"/>
  <c r="U51533" i="17"/>
  <c r="U51535" i="17"/>
  <c r="U51537" i="17"/>
  <c r="U51539" i="17"/>
  <c r="U51541" i="17"/>
  <c r="U51543" i="17"/>
  <c r="U51545" i="17"/>
  <c r="U51547" i="17"/>
  <c r="U51549" i="17"/>
  <c r="U51551" i="17"/>
  <c r="U51553" i="17"/>
  <c r="U51555" i="17"/>
  <c r="U51557" i="17"/>
  <c r="U51559" i="17"/>
  <c r="U51561" i="17"/>
  <c r="U51563" i="17"/>
  <c r="U51565" i="17"/>
  <c r="U51567" i="17"/>
  <c r="U51569" i="17"/>
  <c r="U51571" i="17"/>
  <c r="U51573" i="17"/>
  <c r="U51575" i="17"/>
  <c r="U51577" i="17"/>
  <c r="U51579" i="17"/>
  <c r="U51581" i="17"/>
  <c r="U51583" i="17"/>
  <c r="U51585" i="17"/>
  <c r="U51587" i="17"/>
  <c r="U51589" i="17"/>
  <c r="U51591" i="17"/>
  <c r="U51593" i="17"/>
  <c r="U51595" i="17"/>
  <c r="U51597" i="17"/>
  <c r="U51599" i="17"/>
  <c r="U51601" i="17"/>
  <c r="U51603" i="17"/>
  <c r="U51605" i="17"/>
  <c r="U51607" i="17"/>
  <c r="U51609" i="17"/>
  <c r="U51611" i="17"/>
  <c r="U51613" i="17"/>
  <c r="U51615" i="17"/>
  <c r="U51628" i="17"/>
  <c r="U51667" i="17"/>
  <c r="U51669" i="17"/>
  <c r="U51671" i="17"/>
  <c r="U51676" i="17"/>
  <c r="U51678" i="17"/>
  <c r="U51680" i="17"/>
  <c r="U51682" i="17"/>
  <c r="U51684" i="17"/>
  <c r="U51789" i="17"/>
  <c r="U51813" i="17"/>
  <c r="U51827" i="17"/>
  <c r="U51842" i="17"/>
  <c r="U51861" i="17"/>
  <c r="U51863" i="17"/>
  <c r="U51865" i="17"/>
  <c r="U51867" i="17"/>
  <c r="U51881" i="17"/>
  <c r="U51883" i="17"/>
  <c r="U51885" i="17"/>
  <c r="U51887" i="17"/>
  <c r="U51892" i="17"/>
  <c r="U51894" i="17"/>
  <c r="U51896" i="17"/>
  <c r="U51898" i="17"/>
  <c r="U51900" i="17"/>
  <c r="U51905" i="17"/>
  <c r="U51910" i="17"/>
  <c r="U51912" i="17"/>
  <c r="U51914" i="17"/>
  <c r="U51916" i="17"/>
  <c r="U51921" i="17"/>
  <c r="U51939" i="17"/>
  <c r="U51952" i="17"/>
  <c r="U51966" i="17"/>
  <c r="U51988" i="17"/>
  <c r="U52004" i="17"/>
  <c r="U52006" i="17"/>
  <c r="U52011" i="17"/>
  <c r="U52016" i="17"/>
  <c r="U52018" i="17"/>
  <c r="U52020" i="17"/>
  <c r="U52025" i="17"/>
  <c r="U52039" i="17"/>
  <c r="U52070" i="17"/>
  <c r="U52088" i="17"/>
  <c r="U52108" i="17"/>
  <c r="U52119" i="17"/>
  <c r="U52130" i="17"/>
  <c r="U52153" i="17"/>
  <c r="U52173" i="17"/>
  <c r="U52189" i="17"/>
  <c r="U52211" i="17"/>
  <c r="U52229" i="17"/>
  <c r="U52244" i="17"/>
  <c r="U52252" i="17"/>
  <c r="U52254" i="17"/>
  <c r="U52256" i="17"/>
  <c r="U52258" i="17"/>
  <c r="U52260" i="17"/>
  <c r="U52294" i="17"/>
  <c r="U52343" i="17"/>
  <c r="U52378" i="17"/>
  <c r="U52380" i="17"/>
  <c r="U52382" i="17"/>
  <c r="U52384" i="17"/>
  <c r="U52413" i="17"/>
  <c r="U52433" i="17"/>
  <c r="U52435" i="17"/>
  <c r="U52437" i="17"/>
  <c r="U52439" i="17"/>
  <c r="U52441" i="17"/>
  <c r="U52454" i="17"/>
  <c r="U52480" i="17"/>
  <c r="U52482" i="17"/>
  <c r="U52484" i="17"/>
  <c r="U52498" i="17"/>
  <c r="U52500" i="17"/>
  <c r="U52502" i="17"/>
  <c r="U52504" i="17"/>
  <c r="U52509" i="17"/>
  <c r="U52511" i="17"/>
  <c r="U52513" i="17"/>
  <c r="U52515" i="17"/>
  <c r="U52520" i="17"/>
  <c r="U52540" i="17"/>
  <c r="U52560" i="17"/>
  <c r="U52565" i="17"/>
  <c r="U52567" i="17"/>
  <c r="U52569" i="17"/>
  <c r="U52574" i="17"/>
  <c r="U52576" i="17"/>
  <c r="U52578" i="17"/>
  <c r="U52580" i="17"/>
  <c r="U52582" i="17"/>
  <c r="U52584" i="17"/>
  <c r="U52586" i="17"/>
  <c r="U52591" i="17"/>
  <c r="U52593" i="17"/>
  <c r="U52595" i="17"/>
  <c r="U52597" i="17"/>
  <c r="U52599" i="17"/>
  <c r="U52601" i="17"/>
  <c r="U52621" i="17"/>
  <c r="U52623" i="17"/>
  <c r="U52625" i="17"/>
  <c r="U52639" i="17"/>
  <c r="U52641" i="17"/>
  <c r="U52643" i="17"/>
  <c r="U52645" i="17"/>
  <c r="U52650" i="17"/>
  <c r="U52652" i="17"/>
  <c r="U52654" i="17"/>
  <c r="U52656" i="17"/>
  <c r="U52670" i="17"/>
  <c r="U52694" i="17"/>
  <c r="U52705" i="17"/>
  <c r="U52710" i="17"/>
  <c r="U52712" i="17"/>
  <c r="U52714" i="17"/>
  <c r="U52725" i="17"/>
  <c r="U52762" i="17"/>
  <c r="U52764" i="17"/>
  <c r="U52766" i="17"/>
  <c r="U52917" i="17"/>
  <c r="U52919" i="17"/>
  <c r="U52921" i="17"/>
  <c r="U52938" i="17"/>
  <c r="U52954" i="17"/>
  <c r="U52981" i="17"/>
  <c r="U52986" i="17"/>
  <c r="U52988" i="17"/>
  <c r="U52990" i="17"/>
  <c r="U52995" i="17"/>
  <c r="U52997" i="17"/>
  <c r="U52999" i="17"/>
  <c r="U53001" i="17"/>
  <c r="U53022" i="17"/>
  <c r="U53024" i="17"/>
  <c r="U53026" i="17"/>
  <c r="U53028" i="17"/>
  <c r="U53033" i="17"/>
  <c r="U53035" i="17"/>
  <c r="U53037" i="17"/>
  <c r="U53039" i="17"/>
  <c r="U53041" i="17"/>
  <c r="U53057" i="17"/>
  <c r="U53062" i="17"/>
  <c r="U53064" i="17"/>
  <c r="U53066" i="17"/>
  <c r="U53068" i="17"/>
  <c r="U53070" i="17"/>
  <c r="U53072" i="17"/>
  <c r="U53077" i="17"/>
  <c r="U53093" i="17"/>
  <c r="U53104" i="17"/>
  <c r="U53115" i="17"/>
  <c r="U53120" i="17"/>
  <c r="U53122" i="17"/>
  <c r="U53124" i="17"/>
  <c r="U53129" i="17"/>
  <c r="U53145" i="17"/>
  <c r="U53150" i="17"/>
  <c r="U53152" i="17"/>
  <c r="U53154" i="17"/>
  <c r="U53159" i="17"/>
  <c r="U53161" i="17"/>
  <c r="U53166" i="17"/>
  <c r="U53168" i="17"/>
  <c r="U53170" i="17"/>
  <c r="U53172" i="17"/>
  <c r="U53177" i="17"/>
  <c r="U53190" i="17"/>
  <c r="U53192" i="17"/>
  <c r="U53194" i="17"/>
  <c r="U53196" i="17"/>
  <c r="U53198" i="17"/>
  <c r="U53212" i="17"/>
  <c r="U53214" i="17"/>
  <c r="U53216" i="17"/>
  <c r="U53218" i="17"/>
  <c r="U53220" i="17"/>
  <c r="U53222" i="17"/>
  <c r="U53224" i="17"/>
  <c r="U53226" i="17"/>
  <c r="U53228" i="17"/>
  <c r="U53230" i="17"/>
  <c r="U53232" i="17"/>
  <c r="U53234" i="17"/>
  <c r="U53236" i="17"/>
  <c r="U53238" i="17"/>
  <c r="U53240" i="17"/>
  <c r="U53242" i="17"/>
  <c r="U53244" i="17"/>
  <c r="U53246" i="17"/>
  <c r="U53248" i="17"/>
  <c r="U53250" i="17"/>
  <c r="U53252" i="17"/>
  <c r="U53254" i="17"/>
  <c r="U53256" i="17"/>
  <c r="U53258" i="17"/>
  <c r="U53260" i="17"/>
  <c r="U53262" i="17"/>
  <c r="U53264" i="17"/>
  <c r="U53266" i="17"/>
  <c r="U53268" i="17"/>
  <c r="U53270" i="17"/>
  <c r="U53272" i="17"/>
  <c r="U53274" i="17"/>
  <c r="U53276" i="17"/>
  <c r="U53278" i="17"/>
  <c r="U53280" i="17"/>
  <c r="U53282" i="17"/>
  <c r="U53284" i="17"/>
  <c r="U53286" i="17"/>
  <c r="U53288" i="17"/>
  <c r="U53290" i="17"/>
  <c r="U53292" i="17"/>
  <c r="U53294" i="17"/>
  <c r="U53296" i="17"/>
  <c r="U49511" i="17"/>
  <c r="U49519" i="17"/>
  <c r="U49521" i="17"/>
  <c r="U49523" i="17"/>
  <c r="U49525" i="17"/>
  <c r="U49527" i="17"/>
  <c r="U49535" i="17"/>
  <c r="U49552" i="17"/>
  <c r="U49554" i="17"/>
  <c r="U49556" i="17"/>
  <c r="U49562" i="17"/>
  <c r="U49575" i="17"/>
  <c r="U49752" i="17"/>
  <c r="U49781" i="17"/>
  <c r="U49783" i="17"/>
  <c r="U49788" i="17"/>
  <c r="U49799" i="17"/>
  <c r="U49801" i="17"/>
  <c r="U49806" i="17"/>
  <c r="U49823" i="17"/>
  <c r="U49842" i="17"/>
  <c r="U49852" i="17"/>
  <c r="U49876" i="17"/>
  <c r="U49892" i="17"/>
  <c r="U49894" i="17"/>
  <c r="U49911" i="17"/>
  <c r="U49922" i="17"/>
  <c r="U49938" i="17"/>
  <c r="U49961" i="17"/>
  <c r="U49995" i="17"/>
  <c r="U50014" i="17"/>
  <c r="U50035" i="17"/>
  <c r="U50066" i="17"/>
  <c r="U50073" i="17"/>
  <c r="U50075" i="17"/>
  <c r="U50077" i="17"/>
  <c r="U50079" i="17"/>
  <c r="U50081" i="17"/>
  <c r="U50083" i="17"/>
  <c r="U50085" i="17"/>
  <c r="U50090" i="17"/>
  <c r="U50109" i="17"/>
  <c r="U50117" i="17"/>
  <c r="U50136" i="17"/>
  <c r="U50156" i="17"/>
  <c r="U50171" i="17"/>
  <c r="U50221" i="17"/>
  <c r="U50244" i="17"/>
  <c r="U50259" i="17"/>
  <c r="U50279" i="17"/>
  <c r="U50294" i="17"/>
  <c r="U50296" i="17"/>
  <c r="U50298" i="17"/>
  <c r="U50303" i="17"/>
  <c r="U50314" i="17"/>
  <c r="U50316" i="17"/>
  <c r="U50318" i="17"/>
  <c r="U50320" i="17"/>
  <c r="U50322" i="17"/>
  <c r="U50324" i="17"/>
  <c r="U50326" i="17"/>
  <c r="U50328" i="17"/>
  <c r="U50330" i="17"/>
  <c r="U50332" i="17"/>
  <c r="U50334" i="17"/>
  <c r="U50336" i="17"/>
  <c r="U50338" i="17"/>
  <c r="U50343" i="17"/>
  <c r="U50345" i="17"/>
  <c r="U50347" i="17"/>
  <c r="U50349" i="17"/>
  <c r="U50351" i="17"/>
  <c r="U50353" i="17"/>
  <c r="U50404" i="17"/>
  <c r="U50426" i="17"/>
  <c r="U50449" i="17"/>
  <c r="U50462" i="17"/>
  <c r="U50490" i="17"/>
  <c r="U50501" i="17"/>
  <c r="U50503" i="17"/>
  <c r="U50505" i="17"/>
  <c r="U50507" i="17"/>
  <c r="U50509" i="17"/>
  <c r="U50522" i="17"/>
  <c r="U50537" i="17"/>
  <c r="U50552" i="17"/>
  <c r="U50565" i="17"/>
  <c r="U50576" i="17"/>
  <c r="U50581" i="17"/>
  <c r="U50583" i="17"/>
  <c r="U50585" i="17"/>
  <c r="U50587" i="17"/>
  <c r="U50592" i="17"/>
  <c r="U50594" i="17"/>
  <c r="U50596" i="17"/>
  <c r="U50598" i="17"/>
  <c r="U50600" i="17"/>
  <c r="U50605" i="17"/>
  <c r="U50607" i="17"/>
  <c r="U50609" i="17"/>
  <c r="U50611" i="17"/>
  <c r="U50616" i="17"/>
  <c r="U50618" i="17"/>
  <c r="U50620" i="17"/>
  <c r="U50625" i="17"/>
  <c r="U50627" i="17"/>
  <c r="U50629" i="17"/>
  <c r="U50631" i="17"/>
  <c r="U50636" i="17"/>
  <c r="U50638" i="17"/>
  <c r="U50640" i="17"/>
  <c r="U50642" i="17"/>
  <c r="U50644" i="17"/>
  <c r="U50721" i="17"/>
  <c r="U50723" i="17"/>
  <c r="U50725" i="17"/>
  <c r="U50727" i="17"/>
  <c r="U50729" i="17"/>
  <c r="U50734" i="17"/>
  <c r="U50762" i="17"/>
  <c r="U50767" i="17"/>
  <c r="U50769" i="17"/>
  <c r="U50771" i="17"/>
  <c r="U50773" i="17"/>
  <c r="U50819" i="17"/>
  <c r="U50821" i="17"/>
  <c r="U50823" i="17"/>
  <c r="U50825" i="17"/>
  <c r="U50827" i="17"/>
  <c r="U50859" i="17"/>
  <c r="U50872" i="17"/>
  <c r="U50874" i="17"/>
  <c r="U50887" i="17"/>
  <c r="U50889" i="17"/>
  <c r="U51139" i="17"/>
  <c r="U51150" i="17"/>
  <c r="U51158" i="17"/>
  <c r="U51185" i="17"/>
  <c r="U51196" i="17"/>
  <c r="U51212" i="17"/>
  <c r="U51223" i="17"/>
  <c r="U51234" i="17"/>
  <c r="U51276" i="17"/>
  <c r="U51292" i="17"/>
  <c r="U51312" i="17"/>
  <c r="U51340" i="17"/>
  <c r="U51360" i="17"/>
  <c r="U51378" i="17"/>
  <c r="U51402" i="17"/>
  <c r="U51415" i="17"/>
  <c r="U51439" i="17"/>
  <c r="U51469" i="17"/>
  <c r="U51617" i="17"/>
  <c r="U51641" i="17"/>
  <c r="U51643" i="17"/>
  <c r="U51645" i="17"/>
  <c r="U51647" i="17"/>
  <c r="U51660" i="17"/>
  <c r="U51673" i="17"/>
  <c r="U51686" i="17"/>
  <c r="U51791" i="17"/>
  <c r="U51793" i="17"/>
  <c r="U51802" i="17"/>
  <c r="U51818" i="17"/>
  <c r="U51847" i="17"/>
  <c r="U51858" i="17"/>
  <c r="U51878" i="17"/>
  <c r="U51902" i="17"/>
  <c r="U51918" i="17"/>
  <c r="U51936" i="17"/>
  <c r="U51963" i="17"/>
  <c r="U51968" i="17"/>
  <c r="U51970" i="17"/>
  <c r="U51979" i="17"/>
  <c r="U51981" i="17"/>
  <c r="U51983" i="17"/>
  <c r="U51985" i="17"/>
  <c r="U51997" i="17"/>
  <c r="U52008" i="17"/>
  <c r="U52022" i="17"/>
  <c r="U52027" i="17"/>
  <c r="U52029" i="17"/>
  <c r="U52031" i="17"/>
  <c r="U52036" i="17"/>
  <c r="U52041" i="17"/>
  <c r="U52043" i="17"/>
  <c r="U52045" i="17"/>
  <c r="U52047" i="17"/>
  <c r="U52052" i="17"/>
  <c r="U52067" i="17"/>
  <c r="U52085" i="17"/>
  <c r="U52105" i="17"/>
  <c r="U52135" i="17"/>
  <c r="U52137" i="17"/>
  <c r="U52139" i="17"/>
  <c r="U52141" i="17"/>
  <c r="U52143" i="17"/>
  <c r="U52145" i="17"/>
  <c r="U52150" i="17"/>
  <c r="U52170" i="17"/>
  <c r="U52186" i="17"/>
  <c r="U52191" i="17"/>
  <c r="U52193" i="17"/>
  <c r="U52198" i="17"/>
  <c r="U52200" i="17"/>
  <c r="U52202" i="17"/>
  <c r="U52204" i="17"/>
  <c r="U52206" i="17"/>
  <c r="U52208" i="17"/>
  <c r="U52216" i="17"/>
  <c r="U52218" i="17"/>
  <c r="U52220" i="17"/>
  <c r="U52222" i="17"/>
  <c r="U52224" i="17"/>
  <c r="U52226" i="17"/>
  <c r="U52249" i="17"/>
  <c r="U52265" i="17"/>
  <c r="U52276" i="17"/>
  <c r="U52287" i="17"/>
  <c r="U52289" i="17"/>
  <c r="U52291" i="17"/>
  <c r="U52296" i="17"/>
  <c r="U52298" i="17"/>
  <c r="U52319" i="17"/>
  <c r="U52330" i="17"/>
  <c r="U52332" i="17"/>
  <c r="U52334" i="17"/>
  <c r="U52336" i="17"/>
  <c r="U52338" i="17"/>
  <c r="U52340" i="17"/>
  <c r="U52345" i="17"/>
  <c r="U52347" i="17"/>
  <c r="U52349" i="17"/>
  <c r="U52351" i="17"/>
  <c r="U52353" i="17"/>
  <c r="U52355" i="17"/>
  <c r="U52360" i="17"/>
  <c r="U52375" i="17"/>
  <c r="U52386" i="17"/>
  <c r="U52395" i="17"/>
  <c r="U52404" i="17"/>
  <c r="U52424" i="17"/>
  <c r="U52469" i="17"/>
  <c r="U52495" i="17"/>
  <c r="U52506" i="17"/>
  <c r="U52517" i="17"/>
  <c r="U52531" i="17"/>
  <c r="U52549" i="17"/>
  <c r="U52571" i="17"/>
  <c r="U52606" i="17"/>
  <c r="U52636" i="17"/>
  <c r="U52661" i="17"/>
  <c r="U52675" i="17"/>
  <c r="U52677" i="17"/>
  <c r="U52679" i="17"/>
  <c r="U52681" i="17"/>
  <c r="U52683" i="17"/>
  <c r="U52685" i="17"/>
  <c r="U52687" i="17"/>
  <c r="U52689" i="17"/>
  <c r="U52691" i="17"/>
  <c r="U52738" i="17"/>
  <c r="U52751" i="17"/>
  <c r="U52753" i="17"/>
  <c r="U52755" i="17"/>
  <c r="U52923" i="17"/>
  <c r="U52925" i="17"/>
  <c r="U52927" i="17"/>
  <c r="U52943" i="17"/>
  <c r="U52963" i="17"/>
  <c r="U52972" i="17"/>
  <c r="U52992" i="17"/>
  <c r="U53006" i="17"/>
  <c r="U53019" i="17"/>
  <c r="U53046" i="17"/>
  <c r="U53074" i="17"/>
  <c r="U53082" i="17"/>
  <c r="U53084" i="17"/>
  <c r="U53086" i="17"/>
  <c r="U53088" i="17"/>
  <c r="U53090" i="17"/>
  <c r="U53126" i="17"/>
  <c r="U53138" i="17"/>
  <c r="U53163" i="17"/>
  <c r="U53174" i="17"/>
  <c r="U53179" i="17"/>
  <c r="U53181" i="17"/>
  <c r="U53183" i="17"/>
  <c r="U53185" i="17"/>
  <c r="U53187" i="17"/>
  <c r="U53203" i="17"/>
  <c r="U49509" i="17"/>
  <c r="U49533" i="17"/>
  <c r="U49558" i="17"/>
  <c r="U49560" i="17"/>
  <c r="U49573" i="17"/>
  <c r="U49579" i="17"/>
  <c r="U49581" i="17"/>
  <c r="U49583" i="17"/>
  <c r="U49585" i="17"/>
  <c r="U49587" i="17"/>
  <c r="U49589" i="17"/>
  <c r="U49591" i="17"/>
  <c r="U49593" i="17"/>
  <c r="U49595" i="17"/>
  <c r="U49597" i="17"/>
  <c r="U49599" i="17"/>
  <c r="U49601" i="17"/>
  <c r="U49603" i="17"/>
  <c r="U49605" i="17"/>
  <c r="U49607" i="17"/>
  <c r="U49609" i="17"/>
  <c r="U49611" i="17"/>
  <c r="U49613" i="17"/>
  <c r="U49615" i="17"/>
  <c r="U49617" i="17"/>
  <c r="U49619" i="17"/>
  <c r="U49621" i="17"/>
  <c r="U49623" i="17"/>
  <c r="U49625" i="17"/>
  <c r="U49627" i="17"/>
  <c r="U49629" i="17"/>
  <c r="U49631" i="17"/>
  <c r="U49633" i="17"/>
  <c r="U49635" i="17"/>
  <c r="U49637" i="17"/>
  <c r="U49639" i="17"/>
  <c r="U49641" i="17"/>
  <c r="U49643" i="17"/>
  <c r="U49645" i="17"/>
  <c r="U49647" i="17"/>
  <c r="U49649" i="17"/>
  <c r="U49651" i="17"/>
  <c r="U49653" i="17"/>
  <c r="U49655" i="17"/>
  <c r="U49657" i="17"/>
  <c r="U49659" i="17"/>
  <c r="U49661" i="17"/>
  <c r="U49663" i="17"/>
  <c r="U49665" i="17"/>
  <c r="U49667" i="17"/>
  <c r="U49669" i="17"/>
  <c r="U49671" i="17"/>
  <c r="U49673" i="17"/>
  <c r="U49675" i="17"/>
  <c r="U49677" i="17"/>
  <c r="U49679" i="17"/>
  <c r="U49681" i="17"/>
  <c r="U49683" i="17"/>
  <c r="U49685" i="17"/>
  <c r="U49687" i="17"/>
  <c r="U49689" i="17"/>
  <c r="U49691" i="17"/>
  <c r="U49693" i="17"/>
  <c r="U49695" i="17"/>
  <c r="U49697" i="17"/>
  <c r="U49699" i="17"/>
  <c r="U49701" i="17"/>
  <c r="U49703" i="17"/>
  <c r="U49705" i="17"/>
  <c r="U49707" i="17"/>
  <c r="U49709" i="17"/>
  <c r="U49711" i="17"/>
  <c r="U49713" i="17"/>
  <c r="U49715" i="17"/>
  <c r="U49717" i="17"/>
  <c r="U49719" i="17"/>
  <c r="U49721" i="17"/>
  <c r="U49729" i="17"/>
  <c r="U49731" i="17"/>
  <c r="U49733" i="17"/>
  <c r="U49735" i="17"/>
  <c r="U49737" i="17"/>
  <c r="U49768" i="17"/>
  <c r="U49779" i="17"/>
  <c r="U49785" i="17"/>
  <c r="U49797" i="17"/>
  <c r="U49803" i="17"/>
  <c r="U49832" i="17"/>
  <c r="U49840" i="17"/>
  <c r="U49867" i="17"/>
  <c r="U49869" i="17"/>
  <c r="U49874" i="17"/>
  <c r="U49887" i="17"/>
  <c r="U49920" i="17"/>
  <c r="U49953" i="17"/>
  <c r="U49955" i="17"/>
  <c r="U49959" i="17"/>
  <c r="U49989" i="17"/>
  <c r="U49993" i="17"/>
  <c r="U50003" i="17"/>
  <c r="U50016" i="17"/>
  <c r="U50018" i="17"/>
  <c r="U50020" i="17"/>
  <c r="U50022" i="17"/>
  <c r="U50024" i="17"/>
  <c r="U50026" i="17"/>
  <c r="U50031" i="17"/>
  <c r="U50033" i="17"/>
  <c r="U50046" i="17"/>
  <c r="U50051" i="17"/>
  <c r="U50068" i="17"/>
  <c r="U50087" i="17"/>
  <c r="U50102" i="17"/>
  <c r="U50107" i="17"/>
  <c r="U50126" i="17"/>
  <c r="U50128" i="17"/>
  <c r="U50133" i="17"/>
  <c r="U50153" i="17"/>
  <c r="U50176" i="17"/>
  <c r="U50178" i="17"/>
  <c r="U50180" i="17"/>
  <c r="U50182" i="17"/>
  <c r="U50187" i="17"/>
  <c r="U50189" i="17"/>
  <c r="U50191" i="17"/>
  <c r="U50193" i="17"/>
  <c r="U50195" i="17"/>
  <c r="U50197" i="17"/>
  <c r="U50199" i="17"/>
  <c r="U50204" i="17"/>
  <c r="U50226" i="17"/>
  <c r="U50228" i="17"/>
  <c r="U50230" i="17"/>
  <c r="U50232" i="17"/>
  <c r="U50234" i="17"/>
  <c r="U50236" i="17"/>
  <c r="U50241" i="17"/>
  <c r="U50264" i="17"/>
  <c r="U50300" i="17"/>
  <c r="U50305" i="17"/>
  <c r="U50307" i="17"/>
  <c r="U50309" i="17"/>
  <c r="U50311" i="17"/>
  <c r="U50340" i="17"/>
  <c r="U50355" i="17"/>
  <c r="U50370" i="17"/>
  <c r="U50372" i="17"/>
  <c r="U50374" i="17"/>
  <c r="U50376" i="17"/>
  <c r="U50378" i="17"/>
  <c r="U50380" i="17"/>
  <c r="U50382" i="17"/>
  <c r="U50387" i="17"/>
  <c r="U50389" i="17"/>
  <c r="U50391" i="17"/>
  <c r="U50393" i="17"/>
  <c r="U50395" i="17"/>
  <c r="U50397" i="17"/>
  <c r="U50399" i="17"/>
  <c r="U50401" i="17"/>
  <c r="U50423" i="17"/>
  <c r="U50428" i="17"/>
  <c r="U50430" i="17"/>
  <c r="U50432" i="17"/>
  <c r="U50434" i="17"/>
  <c r="U50436" i="17"/>
  <c r="U50477" i="17"/>
  <c r="U50589" i="17"/>
  <c r="U50622" i="17"/>
  <c r="U50655" i="17"/>
  <c r="U50668" i="17"/>
  <c r="U50685" i="17"/>
  <c r="U50700" i="17"/>
  <c r="U50731" i="17"/>
  <c r="U50749" i="17"/>
  <c r="U50778" i="17"/>
  <c r="U50799" i="17"/>
  <c r="U50816" i="17"/>
  <c r="U50829" i="17"/>
  <c r="U50844" i="17"/>
  <c r="U50876" i="17"/>
  <c r="U50891" i="17"/>
  <c r="U51122" i="17"/>
  <c r="U51124" i="17"/>
  <c r="U51126" i="17"/>
  <c r="U51128" i="17"/>
  <c r="U51155" i="17"/>
  <c r="U51163" i="17"/>
  <c r="U51165" i="17"/>
  <c r="U51167" i="17"/>
  <c r="U51169" i="17"/>
  <c r="U51171" i="17"/>
  <c r="U51176" i="17"/>
  <c r="U51209" i="17"/>
  <c r="U51214" i="17"/>
  <c r="U51216" i="17"/>
  <c r="U51218" i="17"/>
  <c r="U51220" i="17"/>
  <c r="U51239" i="17"/>
  <c r="U51241" i="17"/>
  <c r="U51243" i="17"/>
  <c r="U51245" i="17"/>
  <c r="U51247" i="17"/>
  <c r="U51252" i="17"/>
  <c r="U51254" i="17"/>
  <c r="U51256" i="17"/>
  <c r="U51258" i="17"/>
  <c r="U51263" i="17"/>
  <c r="U51289" i="17"/>
  <c r="U51294" i="17"/>
  <c r="U51296" i="17"/>
  <c r="U51298" i="17"/>
  <c r="U51300" i="17"/>
  <c r="U51302" i="17"/>
  <c r="U51304" i="17"/>
  <c r="U51309" i="17"/>
  <c r="U51325" i="17"/>
  <c r="U51345" i="17"/>
  <c r="U51347" i="17"/>
  <c r="U51349" i="17"/>
  <c r="U51351" i="17"/>
  <c r="U51353" i="17"/>
  <c r="U51355" i="17"/>
  <c r="U51357" i="17"/>
  <c r="U51375" i="17"/>
  <c r="U51380" i="17"/>
  <c r="U51382" i="17"/>
  <c r="U51384" i="17"/>
  <c r="U51386" i="17"/>
  <c r="U51391" i="17"/>
  <c r="U51393" i="17"/>
  <c r="U51395" i="17"/>
  <c r="U51397" i="17"/>
  <c r="U51399" i="17"/>
  <c r="U51428" i="17"/>
  <c r="U51454" i="17"/>
  <c r="U51456" i="17"/>
  <c r="U51458" i="17"/>
  <c r="U51460" i="17"/>
  <c r="U51462" i="17"/>
  <c r="U51464" i="17"/>
  <c r="U51466" i="17"/>
  <c r="U51484" i="17"/>
  <c r="U51486" i="17"/>
  <c r="U51488" i="17"/>
  <c r="U51490" i="17"/>
  <c r="U51492" i="17"/>
  <c r="U51630" i="17"/>
  <c r="U51632" i="17"/>
  <c r="U51634" i="17"/>
  <c r="U51636" i="17"/>
  <c r="U51638" i="17"/>
  <c r="U51662" i="17"/>
  <c r="U51664" i="17"/>
  <c r="U51795" i="17"/>
  <c r="U51797" i="17"/>
  <c r="U51799" i="17"/>
  <c r="U51804" i="17"/>
  <c r="U51806" i="17"/>
  <c r="U51808" i="17"/>
  <c r="U51810" i="17"/>
  <c r="U51815" i="17"/>
  <c r="U51820" i="17"/>
  <c r="U51822" i="17"/>
  <c r="U51824" i="17"/>
  <c r="U51829" i="17"/>
  <c r="U51831" i="17"/>
  <c r="U51833" i="17"/>
  <c r="U51835" i="17"/>
  <c r="U51837" i="17"/>
  <c r="U51839" i="17"/>
  <c r="U51844" i="17"/>
  <c r="U51849" i="17"/>
  <c r="U51851" i="17"/>
  <c r="U51853" i="17"/>
  <c r="U51855" i="17"/>
  <c r="U51869" i="17"/>
  <c r="U51871" i="17"/>
  <c r="U51873" i="17"/>
  <c r="U51875" i="17"/>
  <c r="U51889" i="17"/>
  <c r="U51907" i="17"/>
  <c r="U51923" i="17"/>
  <c r="U51925" i="17"/>
  <c r="U51927" i="17"/>
  <c r="U51929" i="17"/>
  <c r="U51931" i="17"/>
  <c r="U51933" i="17"/>
  <c r="U51941" i="17"/>
  <c r="U51954" i="17"/>
  <c r="U51972" i="17"/>
  <c r="U51990" i="17"/>
  <c r="U51992" i="17"/>
  <c r="U51994" i="17"/>
  <c r="U51999" i="17"/>
  <c r="U52001" i="17"/>
  <c r="U52013" i="17"/>
  <c r="U52033" i="17"/>
  <c r="U52049" i="17"/>
  <c r="U52072" i="17"/>
  <c r="U52090" i="17"/>
  <c r="U52110" i="17"/>
  <c r="U52112" i="17"/>
  <c r="U52114" i="17"/>
  <c r="U52116" i="17"/>
  <c r="U52121" i="17"/>
  <c r="U52132" i="17"/>
  <c r="U52147" i="17"/>
  <c r="U52155" i="17"/>
  <c r="U52157" i="17"/>
  <c r="U52159" i="17"/>
  <c r="U52161" i="17"/>
  <c r="U52163" i="17"/>
  <c r="U52165" i="17"/>
  <c r="U52167" i="17"/>
  <c r="U52175" i="17"/>
  <c r="U52195" i="17"/>
  <c r="U52213" i="17"/>
  <c r="U52231" i="17"/>
  <c r="U52246" i="17"/>
  <c r="U52262" i="17"/>
  <c r="U52300" i="17"/>
  <c r="U52357" i="17"/>
  <c r="U52388" i="17"/>
  <c r="U52390" i="17"/>
  <c r="U52392" i="17"/>
  <c r="U52397" i="17"/>
  <c r="U52399" i="17"/>
  <c r="U52401" i="17"/>
  <c r="U52406" i="17"/>
  <c r="U52408" i="17"/>
  <c r="U52410" i="17"/>
  <c r="U52415" i="17"/>
  <c r="U52417" i="17"/>
  <c r="U52419" i="17"/>
  <c r="U52421" i="17"/>
  <c r="U52426" i="17"/>
  <c r="U52428" i="17"/>
  <c r="U52430" i="17"/>
  <c r="U52443" i="17"/>
  <c r="U52445" i="17"/>
  <c r="U52447" i="17"/>
  <c r="U52449" i="17"/>
  <c r="U52451" i="17"/>
  <c r="U52456" i="17"/>
  <c r="U52458" i="17"/>
  <c r="U52460" i="17"/>
  <c r="U52462" i="17"/>
  <c r="U52464" i="17"/>
  <c r="U52466" i="17"/>
  <c r="U52471" i="17"/>
  <c r="U52473" i="17"/>
  <c r="U52475" i="17"/>
  <c r="U52477" i="17"/>
  <c r="U52486" i="17"/>
  <c r="U52488" i="17"/>
  <c r="U52490" i="17"/>
  <c r="U52492" i="17"/>
  <c r="U52522" i="17"/>
  <c r="U52524" i="17"/>
  <c r="U52526" i="17"/>
  <c r="U52528" i="17"/>
  <c r="U52533" i="17"/>
  <c r="U52535" i="17"/>
  <c r="U52537" i="17"/>
  <c r="U52542" i="17"/>
  <c r="U52562" i="17"/>
  <c r="U52588" i="17"/>
  <c r="U52603" i="17"/>
  <c r="U52608" i="17"/>
  <c r="U52610" i="17"/>
  <c r="U52612" i="17"/>
  <c r="U52614" i="17"/>
  <c r="U52616" i="17"/>
  <c r="U52618" i="17"/>
  <c r="U52627" i="17"/>
  <c r="U52629" i="17"/>
  <c r="U52631" i="17"/>
  <c r="U52633" i="17"/>
  <c r="U52647" i="17"/>
  <c r="U52658" i="17"/>
  <c r="U52672" i="17"/>
  <c r="U52696" i="17"/>
  <c r="U52698" i="17"/>
  <c r="U52700" i="17"/>
  <c r="U52702" i="17"/>
  <c r="U52707" i="17"/>
  <c r="U52716" i="17"/>
  <c r="U52718" i="17"/>
  <c r="U52720" i="17"/>
  <c r="U52722" i="17"/>
  <c r="U52727" i="17"/>
  <c r="U52729" i="17"/>
  <c r="U52731" i="17"/>
  <c r="U52733" i="17"/>
  <c r="U52735" i="17"/>
  <c r="U52757" i="17"/>
  <c r="U52759" i="17"/>
  <c r="U52768" i="17"/>
  <c r="U52770" i="17"/>
  <c r="U52772" i="17"/>
  <c r="U52774" i="17"/>
  <c r="U52776" i="17"/>
  <c r="U52778" i="17"/>
  <c r="U52780" i="17"/>
  <c r="U52782" i="17"/>
  <c r="U52784" i="17"/>
  <c r="U52786" i="17"/>
  <c r="U52788" i="17"/>
  <c r="U52790" i="17"/>
  <c r="U52792" i="17"/>
  <c r="U52794" i="17"/>
  <c r="U52796" i="17"/>
  <c r="U52798" i="17"/>
  <c r="U52800" i="17"/>
  <c r="U52802" i="17"/>
  <c r="U52804" i="17"/>
  <c r="U52806" i="17"/>
  <c r="U52808" i="17"/>
  <c r="U52810" i="17"/>
  <c r="U52812" i="17"/>
  <c r="U52814" i="17"/>
  <c r="U52816" i="17"/>
  <c r="U52818" i="17"/>
  <c r="U52820" i="17"/>
  <c r="U52822" i="17"/>
  <c r="U52824" i="17"/>
  <c r="U52826" i="17"/>
  <c r="U52828" i="17"/>
  <c r="U52830" i="17"/>
  <c r="U52832" i="17"/>
  <c r="U52834" i="17"/>
  <c r="U52836" i="17"/>
  <c r="U52838" i="17"/>
  <c r="U52840" i="17"/>
  <c r="U52842" i="17"/>
  <c r="U52844" i="17"/>
  <c r="U52846" i="17"/>
  <c r="U52848" i="17"/>
  <c r="U52850" i="17"/>
  <c r="U52852" i="17"/>
  <c r="U52854" i="17"/>
  <c r="U52856" i="17"/>
  <c r="U52858" i="17"/>
  <c r="U52860" i="17"/>
  <c r="U52862" i="17"/>
  <c r="U52864" i="17"/>
  <c r="U52866" i="17"/>
  <c r="U52868" i="17"/>
  <c r="U52870" i="17"/>
  <c r="U52872" i="17"/>
  <c r="U52874" i="17"/>
  <c r="U52876" i="17"/>
  <c r="U52878" i="17"/>
  <c r="U52880" i="17"/>
  <c r="U52882" i="17"/>
  <c r="U52884" i="17"/>
  <c r="U52886" i="17"/>
  <c r="U52888" i="17"/>
  <c r="U52890" i="17"/>
  <c r="U52892" i="17"/>
  <c r="U52894" i="17"/>
  <c r="U52896" i="17"/>
  <c r="U52898" i="17"/>
  <c r="U52900" i="17"/>
  <c r="U52902" i="17"/>
  <c r="U52904" i="17"/>
  <c r="U52906" i="17"/>
  <c r="U52908" i="17"/>
  <c r="U52910" i="17"/>
  <c r="U52912" i="17"/>
  <c r="U52914" i="17"/>
  <c r="U52929" i="17"/>
  <c r="U52931" i="17"/>
  <c r="U52933" i="17"/>
  <c r="U52935" i="17"/>
  <c r="U52940" i="17"/>
  <c r="U52945" i="17"/>
  <c r="U52947" i="17"/>
  <c r="U52949" i="17"/>
  <c r="U52951" i="17"/>
  <c r="U52956" i="17"/>
  <c r="U52958" i="17"/>
  <c r="U52960" i="17"/>
  <c r="U52965" i="17"/>
  <c r="U52967" i="17"/>
  <c r="U52969" i="17"/>
  <c r="U52974" i="17"/>
  <c r="U52976" i="17"/>
  <c r="U52978" i="17"/>
  <c r="U52983" i="17"/>
  <c r="U53003" i="17"/>
  <c r="U49518" i="17"/>
  <c r="U49549" i="17"/>
  <c r="U49567" i="17"/>
  <c r="U49569" i="17"/>
  <c r="U49743" i="17"/>
  <c r="U49745" i="17"/>
  <c r="U49747" i="17"/>
  <c r="U49749" i="17"/>
  <c r="U49751" i="17"/>
  <c r="U49763" i="17"/>
  <c r="U49775" i="17"/>
  <c r="U49787" i="17"/>
  <c r="U49793" i="17"/>
  <c r="U49805" i="17"/>
  <c r="U49818" i="17"/>
  <c r="U49834" i="17"/>
  <c r="U49836" i="17"/>
  <c r="U49851" i="17"/>
  <c r="U49863" i="17"/>
  <c r="U49889" i="17"/>
  <c r="U49904" i="17"/>
  <c r="U49916" i="17"/>
  <c r="U49949" i="17"/>
  <c r="U49966" i="17"/>
  <c r="U49970" i="17"/>
  <c r="U50000" i="17"/>
  <c r="U50013" i="17"/>
  <c r="U50065" i="17"/>
  <c r="U50089" i="17"/>
  <c r="U50097" i="17"/>
  <c r="U50116" i="17"/>
  <c r="U50122" i="17"/>
  <c r="U50135" i="17"/>
  <c r="U50155" i="17"/>
  <c r="U50160" i="17"/>
  <c r="U50162" i="17"/>
  <c r="U50164" i="17"/>
  <c r="U50166" i="17"/>
  <c r="U50168" i="17"/>
  <c r="U50170" i="17"/>
  <c r="U50206" i="17"/>
  <c r="U50208" i="17"/>
  <c r="U50210" i="17"/>
  <c r="U50212" i="17"/>
  <c r="U50214" i="17"/>
  <c r="U50216" i="17"/>
  <c r="U50218" i="17"/>
  <c r="U50220" i="17"/>
  <c r="U50243" i="17"/>
  <c r="U50258" i="17"/>
  <c r="U50278" i="17"/>
  <c r="U50302" i="17"/>
  <c r="U50313" i="17"/>
  <c r="U50342" i="17"/>
  <c r="U50357" i="17"/>
  <c r="U50359" i="17"/>
  <c r="U50361" i="17"/>
  <c r="U50363" i="17"/>
  <c r="U50365" i="17"/>
  <c r="U50367" i="17"/>
  <c r="U50403" i="17"/>
  <c r="U50408" i="17"/>
  <c r="U50410" i="17"/>
  <c r="U50412" i="17"/>
  <c r="U50414" i="17"/>
  <c r="U50416" i="17"/>
  <c r="U50418" i="17"/>
  <c r="U50420" i="17"/>
  <c r="U50425" i="17"/>
  <c r="U50440" i="17"/>
  <c r="U50442" i="17"/>
  <c r="U50444" i="17"/>
  <c r="U50446" i="17"/>
  <c r="U50448" i="17"/>
  <c r="U50453" i="17"/>
  <c r="U50455" i="17"/>
  <c r="U50457" i="17"/>
  <c r="U50459" i="17"/>
  <c r="U50461" i="17"/>
  <c r="U50466" i="17"/>
  <c r="U50468" i="17"/>
  <c r="U50470" i="17"/>
  <c r="U50472" i="17"/>
  <c r="U50474" i="17"/>
  <c r="U50479" i="17"/>
  <c r="U50481" i="17"/>
  <c r="U50483" i="17"/>
  <c r="U50485" i="17"/>
  <c r="U50487" i="17"/>
  <c r="U50489" i="17"/>
  <c r="U50494" i="17"/>
  <c r="U50496" i="17"/>
  <c r="U50498" i="17"/>
  <c r="U50521" i="17"/>
  <c r="U50536" i="17"/>
  <c r="U50551" i="17"/>
  <c r="U50564" i="17"/>
  <c r="U50575" i="17"/>
  <c r="U50591" i="17"/>
  <c r="U50624" i="17"/>
  <c r="U50733" i="17"/>
  <c r="U50761" i="17"/>
  <c r="U50818" i="17"/>
  <c r="U50858" i="17"/>
  <c r="U51113" i="17"/>
  <c r="U51115" i="17"/>
  <c r="U51117" i="17"/>
  <c r="U51119" i="17"/>
  <c r="U51132" i="17"/>
  <c r="U51134" i="17"/>
  <c r="U51136" i="17"/>
  <c r="U51138" i="17"/>
  <c r="U51143" i="17"/>
  <c r="U51145" i="17"/>
  <c r="U51147" i="17"/>
  <c r="U51149" i="17"/>
  <c r="U51157" i="17"/>
  <c r="U51178" i="17"/>
  <c r="U51180" i="17"/>
  <c r="U51182" i="17"/>
  <c r="U51184" i="17"/>
  <c r="U51189" i="17"/>
  <c r="U51191" i="17"/>
  <c r="U51193" i="17"/>
  <c r="U51195" i="17"/>
  <c r="U51200" i="17"/>
  <c r="U51202" i="17"/>
  <c r="U51204" i="17"/>
  <c r="U51206" i="17"/>
  <c r="U51211" i="17"/>
  <c r="U51222" i="17"/>
  <c r="U51227" i="17"/>
  <c r="U51229" i="17"/>
  <c r="U51231" i="17"/>
  <c r="U51233" i="17"/>
  <c r="U51265" i="17"/>
  <c r="U51267" i="17"/>
  <c r="U51269" i="17"/>
  <c r="U51271" i="17"/>
  <c r="U51273" i="17"/>
  <c r="U51275" i="17"/>
  <c r="U51280" i="17"/>
  <c r="U51282" i="17"/>
  <c r="U51284" i="17"/>
  <c r="U51286" i="17"/>
  <c r="U51291" i="17"/>
  <c r="U51311" i="17"/>
  <c r="U51327" i="17"/>
  <c r="U51329" i="17"/>
  <c r="U51331" i="17"/>
  <c r="U51333" i="17"/>
  <c r="U51335" i="17"/>
  <c r="U51337" i="17"/>
  <c r="U51339" i="17"/>
  <c r="U51359" i="17"/>
  <c r="U51364" i="17"/>
  <c r="U51366" i="17"/>
  <c r="U51368" i="17"/>
  <c r="U51370" i="17"/>
  <c r="U51372" i="17"/>
  <c r="U51377" i="17"/>
  <c r="U51401" i="17"/>
  <c r="U51406" i="17"/>
  <c r="U51408" i="17"/>
  <c r="U51410" i="17"/>
  <c r="U51412" i="17"/>
  <c r="U51414" i="17"/>
  <c r="U51419" i="17"/>
  <c r="U51421" i="17"/>
  <c r="U51423" i="17"/>
  <c r="U51425" i="17"/>
  <c r="U51430" i="17"/>
  <c r="U51432" i="17"/>
  <c r="U51434" i="17"/>
  <c r="U51436" i="17"/>
  <c r="U51438" i="17"/>
  <c r="U51443" i="17"/>
  <c r="U51445" i="17"/>
  <c r="U51447" i="17"/>
  <c r="U51449" i="17"/>
  <c r="U51451" i="17"/>
  <c r="U51468" i="17"/>
  <c r="U51473" i="17"/>
  <c r="U51475" i="17"/>
  <c r="U51477" i="17"/>
  <c r="U51479" i="17"/>
  <c r="U51481" i="17"/>
  <c r="U51494" i="17"/>
  <c r="U51496" i="17"/>
  <c r="U51498" i="17"/>
  <c r="U51500" i="17"/>
  <c r="U51502" i="17"/>
  <c r="U51504" i="17"/>
  <c r="U51506" i="17"/>
  <c r="U51508" i="17"/>
  <c r="U51510" i="17"/>
  <c r="U51512" i="17"/>
  <c r="U51514" i="17"/>
  <c r="U51516" i="17"/>
  <c r="U51518" i="17"/>
  <c r="U51520" i="17"/>
  <c r="U51522" i="17"/>
  <c r="U51524" i="17"/>
  <c r="U51526" i="17"/>
  <c r="U51528" i="17"/>
  <c r="U51530" i="17"/>
  <c r="U51532" i="17"/>
  <c r="U51534" i="17"/>
  <c r="U51536" i="17"/>
  <c r="U51538" i="17"/>
  <c r="U51540" i="17"/>
  <c r="U51542" i="17"/>
  <c r="U51544" i="17"/>
  <c r="U51546" i="17"/>
  <c r="U51548" i="17"/>
  <c r="U51550" i="17"/>
  <c r="U51552" i="17"/>
  <c r="U51554" i="17"/>
  <c r="U51556" i="17"/>
  <c r="U51558" i="17"/>
  <c r="U51560" i="17"/>
  <c r="U51562" i="17"/>
  <c r="U51564" i="17"/>
  <c r="U51566" i="17"/>
  <c r="U51568" i="17"/>
  <c r="U51570" i="17"/>
  <c r="U51572" i="17"/>
  <c r="U51574" i="17"/>
  <c r="U51576" i="17"/>
  <c r="U51578" i="17"/>
  <c r="U51580" i="17"/>
  <c r="U51582" i="17"/>
  <c r="U51584" i="17"/>
  <c r="U51586" i="17"/>
  <c r="U51588" i="17"/>
  <c r="U51590" i="17"/>
  <c r="U51592" i="17"/>
  <c r="U51594" i="17"/>
  <c r="U51596" i="17"/>
  <c r="U51598" i="17"/>
  <c r="U51600" i="17"/>
  <c r="U51602" i="17"/>
  <c r="U51604" i="17"/>
  <c r="U51606" i="17"/>
  <c r="U51608" i="17"/>
  <c r="U51610" i="17"/>
  <c r="U51612" i="17"/>
  <c r="U51614" i="17"/>
  <c r="U51616" i="17"/>
  <c r="U51640" i="17"/>
  <c r="U51659" i="17"/>
  <c r="U51668" i="17"/>
  <c r="U51670" i="17"/>
  <c r="U51672" i="17"/>
  <c r="U51677" i="17"/>
  <c r="U51679" i="17"/>
  <c r="U51681" i="17"/>
  <c r="U51683" i="17"/>
  <c r="U51685" i="17"/>
  <c r="U51801" i="17"/>
  <c r="U51817" i="17"/>
  <c r="U51846" i="17"/>
  <c r="U51857" i="17"/>
  <c r="U51862" i="17"/>
  <c r="U51864" i="17"/>
  <c r="U51866" i="17"/>
  <c r="U51877" i="17"/>
  <c r="U51882" i="17"/>
  <c r="U51884" i="17"/>
  <c r="U51886" i="17"/>
  <c r="U51891" i="17"/>
  <c r="U51893" i="17"/>
  <c r="U51895" i="17"/>
  <c r="U51897" i="17"/>
  <c r="U51899" i="17"/>
  <c r="U51901" i="17"/>
  <c r="U51909" i="17"/>
  <c r="U51911" i="17"/>
  <c r="U51913" i="17"/>
  <c r="U51915" i="17"/>
  <c r="U51917" i="17"/>
  <c r="U51935" i="17"/>
  <c r="U51962" i="17"/>
  <c r="U51978" i="17"/>
  <c r="U51996" i="17"/>
  <c r="U52003" i="17"/>
  <c r="U52005" i="17"/>
  <c r="U52007" i="17"/>
  <c r="U52015" i="17"/>
  <c r="U52017" i="17"/>
  <c r="U52019" i="17"/>
  <c r="U52021" i="17"/>
  <c r="U52035" i="17"/>
  <c r="U52051" i="17"/>
  <c r="U52066" i="17"/>
  <c r="U52084" i="17"/>
  <c r="U52104" i="17"/>
  <c r="U52134" i="17"/>
  <c r="U52149" i="17"/>
  <c r="U52169" i="17"/>
  <c r="U52185" i="17"/>
  <c r="U52197" i="17"/>
  <c r="U52215" i="17"/>
  <c r="U52248" i="17"/>
  <c r="U52253" i="17"/>
  <c r="U52255" i="17"/>
  <c r="U52257" i="17"/>
  <c r="U52259" i="17"/>
  <c r="U52264" i="17"/>
  <c r="U52275" i="17"/>
  <c r="U52286" i="17"/>
  <c r="U52318" i="17"/>
  <c r="U52329" i="17"/>
  <c r="U52359" i="17"/>
  <c r="U52374" i="17"/>
  <c r="U52379" i="17"/>
  <c r="U52381" i="17"/>
  <c r="U52383" i="17"/>
  <c r="U52385" i="17"/>
  <c r="U52394" i="17"/>
  <c r="U52403" i="17"/>
  <c r="U52423" i="17"/>
  <c r="U52432" i="17"/>
  <c r="U52434" i="17"/>
  <c r="U52436" i="17"/>
  <c r="U52438" i="17"/>
  <c r="U52440" i="17"/>
  <c r="U52468" i="17"/>
  <c r="U52479" i="17"/>
  <c r="U52481" i="17"/>
  <c r="U52483" i="17"/>
  <c r="U52494" i="17"/>
  <c r="U52499" i="17"/>
  <c r="U52501" i="17"/>
  <c r="U52503" i="17"/>
  <c r="U52505" i="17"/>
  <c r="U52510" i="17"/>
  <c r="U52512" i="17"/>
  <c r="U52514" i="17"/>
  <c r="U52516" i="17"/>
  <c r="U52530" i="17"/>
  <c r="U52548" i="17"/>
  <c r="U52564" i="17"/>
  <c r="U52566" i="17"/>
  <c r="U52568" i="17"/>
  <c r="U52570" i="17"/>
  <c r="U52575" i="17"/>
  <c r="U52577" i="17"/>
  <c r="U52579" i="17"/>
  <c r="U52581" i="17"/>
  <c r="U52583" i="17"/>
  <c r="U52585" i="17"/>
  <c r="U52590" i="17"/>
  <c r="U52592" i="17"/>
  <c r="U52594" i="17"/>
  <c r="U52596" i="17"/>
  <c r="U52598" i="17"/>
  <c r="U52600" i="17"/>
  <c r="U52605" i="17"/>
  <c r="U52622" i="17"/>
  <c r="U52624" i="17"/>
  <c r="U52635" i="17"/>
  <c r="U52640" i="17"/>
  <c r="U52642" i="17"/>
  <c r="U52644" i="17"/>
  <c r="U52649" i="17"/>
  <c r="U52651" i="17"/>
  <c r="U52653" i="17"/>
  <c r="U52655" i="17"/>
  <c r="U52660" i="17"/>
  <c r="U52674" i="17"/>
  <c r="U52709" i="17"/>
  <c r="U52711" i="17"/>
  <c r="U52713" i="17"/>
  <c r="U52737" i="17"/>
  <c r="U52750" i="17"/>
  <c r="U52763" i="17"/>
  <c r="U52765" i="17"/>
  <c r="U52918" i="17"/>
  <c r="U52920" i="17"/>
  <c r="U52922" i="17"/>
  <c r="U52942" i="17"/>
  <c r="U52962" i="17"/>
  <c r="U52971" i="17"/>
  <c r="U52985" i="17"/>
  <c r="U52987" i="17"/>
  <c r="U52989" i="17"/>
  <c r="U52991" i="17"/>
  <c r="U52996" i="17"/>
  <c r="U52998" i="17"/>
  <c r="U53000" i="17"/>
  <c r="U53005" i="17"/>
  <c r="U53018" i="17"/>
  <c r="U53023" i="17"/>
  <c r="U53025" i="17"/>
  <c r="U53027" i="17"/>
  <c r="U53032" i="17"/>
  <c r="U53034" i="17"/>
  <c r="U53036" i="17"/>
  <c r="U53038" i="17"/>
  <c r="U53040" i="17"/>
  <c r="U53045" i="17"/>
  <c r="U53061" i="17"/>
  <c r="U53063" i="17"/>
  <c r="U53065" i="17"/>
  <c r="U53067" i="17"/>
  <c r="U53069" i="17"/>
  <c r="U53071" i="17"/>
  <c r="U53073" i="17"/>
  <c r="U53081" i="17"/>
  <c r="U53119" i="17"/>
  <c r="U53121" i="17"/>
  <c r="U53123" i="17"/>
  <c r="U53125" i="17"/>
  <c r="U53137" i="17"/>
  <c r="U53149" i="17"/>
  <c r="U53151" i="17"/>
  <c r="U53153" i="17"/>
  <c r="U53158" i="17"/>
  <c r="U53160" i="17"/>
  <c r="U53162" i="17"/>
  <c r="U53167" i="17"/>
  <c r="U53169" i="17"/>
  <c r="U53171" i="17"/>
  <c r="U53173" i="17"/>
  <c r="U53191" i="17"/>
  <c r="U53193" i="17"/>
  <c r="U53195" i="17"/>
  <c r="U53197" i="17"/>
  <c r="U53202" i="17"/>
  <c r="U53213" i="17"/>
  <c r="U53215" i="17"/>
  <c r="U53217" i="17"/>
  <c r="U53219" i="17"/>
  <c r="U53221" i="17"/>
  <c r="U53223" i="17"/>
  <c r="U53225" i="17"/>
  <c r="U53227" i="17"/>
  <c r="U53229" i="17"/>
  <c r="U53231" i="17"/>
  <c r="U53233" i="17"/>
  <c r="U53235" i="17"/>
  <c r="U53237" i="17"/>
  <c r="U53239" i="17"/>
  <c r="U53241" i="17"/>
  <c r="U53243" i="17"/>
  <c r="U53245" i="17"/>
  <c r="U53247" i="17"/>
  <c r="U53249" i="17"/>
  <c r="U53251" i="17"/>
  <c r="U53253" i="17"/>
  <c r="U53255" i="17"/>
  <c r="U53257" i="17"/>
  <c r="U53259" i="17"/>
  <c r="U53261" i="17"/>
  <c r="U53263" i="17"/>
  <c r="U53265" i="17"/>
  <c r="U53267" i="17"/>
  <c r="U53269" i="17"/>
  <c r="U53271" i="17"/>
  <c r="U53273" i="17"/>
  <c r="U53275" i="17"/>
  <c r="U53277" i="17"/>
  <c r="U53279" i="17"/>
  <c r="U53281" i="17"/>
  <c r="U53283" i="17"/>
  <c r="U53285" i="17"/>
  <c r="U53287" i="17"/>
  <c r="U53289" i="17"/>
  <c r="U53291" i="17"/>
  <c r="U53293" i="17"/>
  <c r="U53295" i="17"/>
  <c r="U49520" i="17"/>
  <c r="U49522" i="17"/>
  <c r="U49524" i="17"/>
  <c r="U49526" i="17"/>
  <c r="U49528" i="17"/>
  <c r="U49547" i="17"/>
  <c r="U49553" i="17"/>
  <c r="U49555" i="17"/>
  <c r="U49557" i="17"/>
  <c r="U49761" i="17"/>
  <c r="U49767" i="17"/>
  <c r="U49773" i="17"/>
  <c r="U49791" i="17"/>
  <c r="U49816" i="17"/>
  <c r="U49831" i="17"/>
  <c r="U49861" i="17"/>
  <c r="U49873" i="17"/>
  <c r="U49884" i="17"/>
  <c r="U49886" i="17"/>
  <c r="U49902" i="17"/>
  <c r="U49914" i="17"/>
  <c r="U49935" i="17"/>
  <c r="U49968" i="17"/>
  <c r="U49986" i="17"/>
  <c r="U50002" i="17"/>
  <c r="U50030" i="17"/>
  <c r="U50043" i="17"/>
  <c r="U50045" i="17"/>
  <c r="U50050" i="17"/>
  <c r="U50072" i="17"/>
  <c r="U50074" i="17"/>
  <c r="U50076" i="17"/>
  <c r="U50078" i="17"/>
  <c r="U50080" i="17"/>
  <c r="U50082" i="17"/>
  <c r="U50084" i="17"/>
  <c r="U50086" i="17"/>
  <c r="U50095" i="17"/>
  <c r="U50101" i="17"/>
  <c r="U50106" i="17"/>
  <c r="U50120" i="17"/>
  <c r="U50132" i="17"/>
  <c r="U50152" i="17"/>
  <c r="U50175" i="17"/>
  <c r="U50186" i="17"/>
  <c r="U50203" i="17"/>
  <c r="U50225" i="17"/>
  <c r="U50240" i="17"/>
  <c r="U50263" i="17"/>
  <c r="U50293" i="17"/>
  <c r="U50295" i="17"/>
  <c r="U50297" i="17"/>
  <c r="U50299" i="17"/>
  <c r="U50315" i="17"/>
  <c r="U50317" i="17"/>
  <c r="U50319" i="17"/>
  <c r="U50321" i="17"/>
  <c r="U50323" i="17"/>
  <c r="U50325" i="17"/>
  <c r="U50327" i="17"/>
  <c r="U50329" i="17"/>
  <c r="U50331" i="17"/>
  <c r="U50333" i="17"/>
  <c r="U50335" i="17"/>
  <c r="U50337" i="17"/>
  <c r="U50339" i="17"/>
  <c r="U50344" i="17"/>
  <c r="U50346" i="17"/>
  <c r="U50348" i="17"/>
  <c r="U50350" i="17"/>
  <c r="U50352" i="17"/>
  <c r="U50354" i="17"/>
  <c r="U50369" i="17"/>
  <c r="U50386" i="17"/>
  <c r="U50422" i="17"/>
  <c r="U50476" i="17"/>
  <c r="U50500" i="17"/>
  <c r="U50502" i="17"/>
  <c r="U50504" i="17"/>
  <c r="U50506" i="17"/>
  <c r="U50508" i="17"/>
  <c r="U50580" i="17"/>
  <c r="U50582" i="17"/>
  <c r="U50584" i="17"/>
  <c r="U50586" i="17"/>
  <c r="U50588" i="17"/>
  <c r="U50593" i="17"/>
  <c r="U50595" i="17"/>
  <c r="U50597" i="17"/>
  <c r="U50599" i="17"/>
  <c r="U50604" i="17"/>
  <c r="U50606" i="17"/>
  <c r="U50608" i="17"/>
  <c r="U50610" i="17"/>
  <c r="U50615" i="17"/>
  <c r="U50617" i="17"/>
  <c r="U50619" i="17"/>
  <c r="U50621" i="17"/>
  <c r="U50626" i="17"/>
  <c r="U50628" i="17"/>
  <c r="U50630" i="17"/>
  <c r="U50635" i="17"/>
  <c r="U50637" i="17"/>
  <c r="U50639" i="17"/>
  <c r="U50641" i="17"/>
  <c r="U50643" i="17"/>
  <c r="U50654" i="17"/>
  <c r="U50667" i="17"/>
  <c r="U50684" i="17"/>
  <c r="U50699" i="17"/>
  <c r="U50720" i="17"/>
  <c r="U50722" i="17"/>
  <c r="U50724" i="17"/>
  <c r="U50726" i="17"/>
  <c r="U50728" i="17"/>
  <c r="U50730" i="17"/>
  <c r="U50748" i="17"/>
  <c r="U50766" i="17"/>
  <c r="U50768" i="17"/>
  <c r="U50770" i="17"/>
  <c r="U50772" i="17"/>
  <c r="U50777" i="17"/>
  <c r="U50798" i="17"/>
  <c r="U50815" i="17"/>
  <c r="U50820" i="17"/>
  <c r="U50822" i="17"/>
  <c r="U50824" i="17"/>
  <c r="U50826" i="17"/>
  <c r="U50828" i="17"/>
  <c r="U50843" i="17"/>
  <c r="U50871" i="17"/>
  <c r="U50873" i="17"/>
  <c r="U50875" i="17"/>
  <c r="U50886" i="17"/>
  <c r="U50888" i="17"/>
  <c r="U50890" i="17"/>
  <c r="U51121" i="17"/>
  <c r="U51154" i="17"/>
  <c r="U51162" i="17"/>
  <c r="U51175" i="17"/>
  <c r="U51208" i="17"/>
  <c r="U51238" i="17"/>
  <c r="U51251" i="17"/>
  <c r="U51262" i="17"/>
  <c r="U51288" i="17"/>
  <c r="U51308" i="17"/>
  <c r="U51324" i="17"/>
  <c r="U51344" i="17"/>
  <c r="U51374" i="17"/>
  <c r="U51390" i="17"/>
  <c r="U51427" i="17"/>
  <c r="U51453" i="17"/>
  <c r="U51483" i="17"/>
  <c r="U51629" i="17"/>
  <c r="U51642" i="17"/>
  <c r="U51644" i="17"/>
  <c r="U51646" i="17"/>
  <c r="U51790" i="17"/>
  <c r="U51792" i="17"/>
  <c r="U51814" i="17"/>
  <c r="U51828" i="17"/>
  <c r="U51843" i="17"/>
  <c r="U51868" i="17"/>
  <c r="U51888" i="17"/>
  <c r="U51906" i="17"/>
  <c r="U51922" i="17"/>
  <c r="U51940" i="17"/>
  <c r="U51953" i="17"/>
  <c r="U51967" i="17"/>
  <c r="U51969" i="17"/>
  <c r="U51971" i="17"/>
  <c r="U51980" i="17"/>
  <c r="U51982" i="17"/>
  <c r="U51984" i="17"/>
  <c r="U51989" i="17"/>
  <c r="U52012" i="17"/>
  <c r="U52026" i="17"/>
  <c r="U52028" i="17"/>
  <c r="U52030" i="17"/>
  <c r="U52032" i="17"/>
  <c r="U52040" i="17"/>
  <c r="U52042" i="17"/>
  <c r="U52044" i="17"/>
  <c r="U52046" i="17"/>
  <c r="U52048" i="17"/>
  <c r="U52071" i="17"/>
  <c r="U52089" i="17"/>
  <c r="U52109" i="17"/>
  <c r="U52120" i="17"/>
  <c r="U52131" i="17"/>
  <c r="U52136" i="17"/>
  <c r="U52138" i="17"/>
  <c r="U52140" i="17"/>
  <c r="U52142" i="17"/>
  <c r="U52144" i="17"/>
  <c r="U52146" i="17"/>
  <c r="U52154" i="17"/>
  <c r="U52174" i="17"/>
  <c r="U52190" i="17"/>
  <c r="U52192" i="17"/>
  <c r="U52194" i="17"/>
  <c r="U52199" i="17"/>
  <c r="U52201" i="17"/>
  <c r="U52203" i="17"/>
  <c r="U52205" i="17"/>
  <c r="U52207" i="17"/>
  <c r="U52212" i="17"/>
  <c r="U52217" i="17"/>
  <c r="U52219" i="17"/>
  <c r="U52221" i="17"/>
  <c r="U52223" i="17"/>
  <c r="U52225" i="17"/>
  <c r="U52230" i="17"/>
  <c r="U52245" i="17"/>
  <c r="U52261" i="17"/>
  <c r="U52288" i="17"/>
  <c r="U52290" i="17"/>
  <c r="U52295" i="17"/>
  <c r="U52297" i="17"/>
  <c r="U52299" i="17"/>
  <c r="U52331" i="17"/>
  <c r="U52333" i="17"/>
  <c r="U52335" i="17"/>
  <c r="U52337" i="17"/>
  <c r="U52339" i="17"/>
  <c r="U52344" i="17"/>
  <c r="U52346" i="17"/>
  <c r="U52348" i="17"/>
  <c r="U52350" i="17"/>
  <c r="U52352" i="17"/>
  <c r="U52354" i="17"/>
  <c r="U52356" i="17"/>
  <c r="U52414" i="17"/>
  <c r="U52442" i="17"/>
  <c r="U52455" i="17"/>
  <c r="U52485" i="17"/>
  <c r="U52521" i="17"/>
  <c r="U52541" i="17"/>
  <c r="U52561" i="17"/>
  <c r="U52587" i="17"/>
  <c r="U52602" i="17"/>
  <c r="U52626" i="17"/>
  <c r="U52646" i="17"/>
  <c r="U52657" i="17"/>
  <c r="U52671" i="17"/>
  <c r="U52676" i="17"/>
  <c r="U52678" i="17"/>
  <c r="U52680" i="17"/>
  <c r="U52682" i="17"/>
  <c r="U52684" i="17"/>
  <c r="U52686" i="17"/>
  <c r="U52688" i="17"/>
  <c r="U52690" i="17"/>
  <c r="U52695" i="17"/>
  <c r="U52706" i="17"/>
  <c r="U52715" i="17"/>
  <c r="U52726" i="17"/>
  <c r="U52752" i="17"/>
  <c r="U52754" i="17"/>
  <c r="U52767" i="17"/>
  <c r="U52924" i="17"/>
  <c r="U52926" i="17"/>
  <c r="U52928" i="17"/>
  <c r="U52939" i="17"/>
  <c r="U52955" i="17"/>
  <c r="U52982" i="17"/>
  <c r="U53002" i="17"/>
  <c r="U53029" i="17"/>
  <c r="U53042" i="17"/>
  <c r="U53058" i="17"/>
  <c r="U53078" i="17"/>
  <c r="U53083" i="17"/>
  <c r="U53085" i="17"/>
  <c r="U53087" i="17"/>
  <c r="U53089" i="17"/>
  <c r="U53094" i="17"/>
  <c r="U53105" i="17"/>
  <c r="U53116" i="17"/>
  <c r="U53130" i="17"/>
  <c r="U53146" i="17"/>
  <c r="U53155" i="17"/>
  <c r="U53178" i="17"/>
  <c r="U53180" i="17"/>
  <c r="U49530" i="17"/>
  <c r="U49584" i="17"/>
  <c r="U49600" i="17"/>
  <c r="U49616" i="17"/>
  <c r="U49632" i="17"/>
  <c r="U49648" i="17"/>
  <c r="U49664" i="17"/>
  <c r="U49680" i="17"/>
  <c r="U49696" i="17"/>
  <c r="U49712" i="17"/>
  <c r="U49734" i="17"/>
  <c r="U49829" i="17"/>
  <c r="U49857" i="17"/>
  <c r="U49871" i="17"/>
  <c r="U49898" i="17"/>
  <c r="U49981" i="17"/>
  <c r="U49983" i="17"/>
  <c r="U50004" i="17"/>
  <c r="U50006" i="17"/>
  <c r="U50008" i="17"/>
  <c r="U50010" i="17"/>
  <c r="U50025" i="17"/>
  <c r="U50053" i="17"/>
  <c r="U50055" i="17"/>
  <c r="U50057" i="17"/>
  <c r="U50059" i="17"/>
  <c r="U50061" i="17"/>
  <c r="U50063" i="17"/>
  <c r="U50088" i="17"/>
  <c r="U50099" i="17"/>
  <c r="U50137" i="17"/>
  <c r="U50158" i="17"/>
  <c r="U50183" i="17"/>
  <c r="U50198" i="17"/>
  <c r="U50229" i="17"/>
  <c r="U50247" i="17"/>
  <c r="U50249" i="17"/>
  <c r="U50251" i="17"/>
  <c r="U50253" i="17"/>
  <c r="U50255" i="17"/>
  <c r="U50257" i="17"/>
  <c r="U50280" i="17"/>
  <c r="U50301" i="17"/>
  <c r="U50356" i="17"/>
  <c r="U50373" i="17"/>
  <c r="U50384" i="17"/>
  <c r="U50388" i="17"/>
  <c r="U50435" i="17"/>
  <c r="U50491" i="17"/>
  <c r="U50512" i="17"/>
  <c r="U50514" i="17"/>
  <c r="U50516" i="17"/>
  <c r="U50518" i="17"/>
  <c r="U50520" i="17"/>
  <c r="U50539" i="17"/>
  <c r="U50541" i="17"/>
  <c r="U50543" i="17"/>
  <c r="U50545" i="17"/>
  <c r="U50547" i="17"/>
  <c r="U50549" i="17"/>
  <c r="U50568" i="17"/>
  <c r="U50570" i="17"/>
  <c r="U50572" i="17"/>
  <c r="U50574" i="17"/>
  <c r="U50601" i="17"/>
  <c r="U50646" i="17"/>
  <c r="U50648" i="17"/>
  <c r="U50650" i="17"/>
  <c r="U50652" i="17"/>
  <c r="U50701" i="17"/>
  <c r="U50703" i="17"/>
  <c r="U50705" i="17"/>
  <c r="U50707" i="17"/>
  <c r="U50709" i="17"/>
  <c r="U50711" i="17"/>
  <c r="U50713" i="17"/>
  <c r="U50715" i="17"/>
  <c r="U50717" i="17"/>
  <c r="U50735" i="17"/>
  <c r="U50764" i="17"/>
  <c r="U50779" i="17"/>
  <c r="U50781" i="17"/>
  <c r="U50783" i="17"/>
  <c r="U50785" i="17"/>
  <c r="U50787" i="17"/>
  <c r="U50789" i="17"/>
  <c r="U50791" i="17"/>
  <c r="U50793" i="17"/>
  <c r="U50795" i="17"/>
  <c r="U50860" i="17"/>
  <c r="U51123" i="17"/>
  <c r="U51152" i="17"/>
  <c r="U51170" i="17"/>
  <c r="U51198" i="17"/>
  <c r="U51224" i="17"/>
  <c r="U51248" i="17"/>
  <c r="U51264" i="17"/>
  <c r="U51278" i="17"/>
  <c r="U51305" i="17"/>
  <c r="U51314" i="17"/>
  <c r="U51316" i="17"/>
  <c r="U51318" i="17"/>
  <c r="U51320" i="17"/>
  <c r="U51322" i="17"/>
  <c r="U51379" i="17"/>
  <c r="U51394" i="17"/>
  <c r="U51404" i="17"/>
  <c r="U51416" i="17"/>
  <c r="U51441" i="17"/>
  <c r="U51487" i="17"/>
  <c r="U51625" i="17"/>
  <c r="U51652" i="17"/>
  <c r="U51661" i="17"/>
  <c r="U51674" i="17"/>
  <c r="U51693" i="17"/>
  <c r="U51700" i="17"/>
  <c r="U51709" i="17"/>
  <c r="U51716" i="17"/>
  <c r="U51725" i="17"/>
  <c r="U51732" i="17"/>
  <c r="U51741" i="17"/>
  <c r="U51748" i="17"/>
  <c r="U51757" i="17"/>
  <c r="U51764" i="17"/>
  <c r="U51773" i="17"/>
  <c r="U51780" i="17"/>
  <c r="U51809" i="17"/>
  <c r="U51816" i="17"/>
  <c r="U51821" i="17"/>
  <c r="U51832" i="17"/>
  <c r="U51841" i="17"/>
  <c r="U51856" i="17"/>
  <c r="U51874" i="17"/>
  <c r="U51903" i="17"/>
  <c r="U51942" i="17"/>
  <c r="U51949" i="17"/>
  <c r="U51958" i="17"/>
  <c r="U51975" i="17"/>
  <c r="U52034" i="17"/>
  <c r="U52057" i="17"/>
  <c r="U52064" i="17"/>
  <c r="U52077" i="17"/>
  <c r="U52086" i="17"/>
  <c r="U52097" i="17"/>
  <c r="U52106" i="17"/>
  <c r="U52117" i="17"/>
  <c r="U52128" i="17"/>
  <c r="U52158" i="17"/>
  <c r="U52178" i="17"/>
  <c r="U52187" i="17"/>
  <c r="U52228" i="17"/>
  <c r="U52237" i="17"/>
  <c r="U52269" i="17"/>
  <c r="U52280" i="17"/>
  <c r="U52301" i="17"/>
  <c r="U52308" i="17"/>
  <c r="U52317" i="17"/>
  <c r="U52328" i="17"/>
  <c r="U52364" i="17"/>
  <c r="U52373" i="17"/>
  <c r="U52393" i="17"/>
  <c r="U52398" i="17"/>
  <c r="U52422" i="17"/>
  <c r="U52427" i="17"/>
  <c r="U52452" i="17"/>
  <c r="U52463" i="17"/>
  <c r="U52527" i="17"/>
  <c r="U52553" i="17"/>
  <c r="U52589" i="17"/>
  <c r="U52604" i="17"/>
  <c r="U52609" i="17"/>
  <c r="U52632" i="17"/>
  <c r="U52667" i="17"/>
  <c r="U52717" i="17"/>
  <c r="U52728" i="17"/>
  <c r="U52743" i="17"/>
  <c r="U52756" i="17"/>
  <c r="U52779" i="17"/>
  <c r="U52795" i="17"/>
  <c r="U52811" i="17"/>
  <c r="U52827" i="17"/>
  <c r="U52843" i="17"/>
  <c r="U52859" i="17"/>
  <c r="U52875" i="17"/>
  <c r="U52891" i="17"/>
  <c r="U52907" i="17"/>
  <c r="U52916" i="17"/>
  <c r="U52934" i="17"/>
  <c r="U52941" i="17"/>
  <c r="U52946" i="17"/>
  <c r="U52957" i="17"/>
  <c r="U52970" i="17"/>
  <c r="U52975" i="17"/>
  <c r="U53009" i="17"/>
  <c r="U53049" i="17"/>
  <c r="U53101" i="17"/>
  <c r="U53103" i="17"/>
  <c r="U53113" i="17"/>
  <c r="U53117" i="17"/>
  <c r="U53133" i="17"/>
  <c r="U53188" i="17"/>
  <c r="U53208" i="17"/>
  <c r="U49582" i="17"/>
  <c r="U49598" i="17"/>
  <c r="U49614" i="17"/>
  <c r="U49630" i="17"/>
  <c r="U49646" i="17"/>
  <c r="U49662" i="17"/>
  <c r="U49678" i="17"/>
  <c r="U49694" i="17"/>
  <c r="U49710" i="17"/>
  <c r="U49732" i="17"/>
  <c r="U49777" i="17"/>
  <c r="U49786" i="17"/>
  <c r="U49795" i="17"/>
  <c r="U49804" i="17"/>
  <c r="U49827" i="17"/>
  <c r="U49838" i="17"/>
  <c r="U49975" i="17"/>
  <c r="U49977" i="17"/>
  <c r="U49979" i="17"/>
  <c r="U50023" i="17"/>
  <c r="U50041" i="17"/>
  <c r="U50069" i="17"/>
  <c r="U50118" i="17"/>
  <c r="U50139" i="17"/>
  <c r="U50141" i="17"/>
  <c r="U50143" i="17"/>
  <c r="U50145" i="17"/>
  <c r="U50147" i="17"/>
  <c r="U50149" i="17"/>
  <c r="U50181" i="17"/>
  <c r="U50196" i="17"/>
  <c r="U50223" i="17"/>
  <c r="U50227" i="17"/>
  <c r="U50238" i="17"/>
  <c r="U50282" i="17"/>
  <c r="U50284" i="17"/>
  <c r="U50286" i="17"/>
  <c r="U50288" i="17"/>
  <c r="U50290" i="17"/>
  <c r="U50371" i="17"/>
  <c r="U50433" i="17"/>
  <c r="U50451" i="17"/>
  <c r="U50463" i="17"/>
  <c r="U50553" i="17"/>
  <c r="U50656" i="17"/>
  <c r="U50658" i="17"/>
  <c r="U50660" i="17"/>
  <c r="U50662" i="17"/>
  <c r="U50664" i="17"/>
  <c r="U50737" i="17"/>
  <c r="U50739" i="17"/>
  <c r="U50741" i="17"/>
  <c r="U50743" i="17"/>
  <c r="U50745" i="17"/>
  <c r="U50801" i="17"/>
  <c r="U50803" i="17"/>
  <c r="U50805" i="17"/>
  <c r="U50807" i="17"/>
  <c r="U50809" i="17"/>
  <c r="U50811" i="17"/>
  <c r="U50813" i="17"/>
  <c r="U50862" i="17"/>
  <c r="U50864" i="17"/>
  <c r="U50866" i="17"/>
  <c r="U50868" i="17"/>
  <c r="U51141" i="17"/>
  <c r="U51156" i="17"/>
  <c r="U51168" i="17"/>
  <c r="U51187" i="17"/>
  <c r="U51210" i="17"/>
  <c r="U51246" i="17"/>
  <c r="U51290" i="17"/>
  <c r="U51303" i="17"/>
  <c r="U51326" i="17"/>
  <c r="U51388" i="17"/>
  <c r="U51392" i="17"/>
  <c r="U51465" i="17"/>
  <c r="U51467" i="17"/>
  <c r="U51485" i="17"/>
  <c r="U51623" i="17"/>
  <c r="U51633" i="17"/>
  <c r="U51648" i="17"/>
  <c r="U51650" i="17"/>
  <c r="U51657" i="17"/>
  <c r="U51691" i="17"/>
  <c r="U51698" i="17"/>
  <c r="U51707" i="17"/>
  <c r="U51714" i="17"/>
  <c r="U51723" i="17"/>
  <c r="U51730" i="17"/>
  <c r="U51739" i="17"/>
  <c r="U51746" i="17"/>
  <c r="U51755" i="17"/>
  <c r="U51762" i="17"/>
  <c r="U51771" i="17"/>
  <c r="U51778" i="17"/>
  <c r="U51787" i="17"/>
  <c r="U51803" i="17"/>
  <c r="U51812" i="17"/>
  <c r="U51854" i="17"/>
  <c r="U51928" i="17"/>
  <c r="U51938" i="17"/>
  <c r="U51947" i="17"/>
  <c r="U51956" i="17"/>
  <c r="U51973" i="17"/>
  <c r="U52009" i="17"/>
  <c r="U52023" i="17"/>
  <c r="U52053" i="17"/>
  <c r="U52055" i="17"/>
  <c r="U52062" i="17"/>
  <c r="U52075" i="17"/>
  <c r="U52082" i="17"/>
  <c r="U52095" i="17"/>
  <c r="U52102" i="17"/>
  <c r="U52111" i="17"/>
  <c r="U52126" i="17"/>
  <c r="U52176" i="17"/>
  <c r="U52183" i="17"/>
  <c r="U52235" i="17"/>
  <c r="U52267" i="17"/>
  <c r="U52278" i="17"/>
  <c r="U52293" i="17"/>
  <c r="U52306" i="17"/>
  <c r="U52315" i="17"/>
  <c r="U52326" i="17"/>
  <c r="U52362" i="17"/>
  <c r="U52371" i="17"/>
  <c r="U52391" i="17"/>
  <c r="U52409" i="17"/>
  <c r="U52420" i="17"/>
  <c r="U52446" i="17"/>
  <c r="U52457" i="17"/>
  <c r="U52474" i="17"/>
  <c r="U52487" i="17"/>
  <c r="U52497" i="17"/>
  <c r="U52507" i="17"/>
  <c r="U52519" i="17"/>
  <c r="U52538" i="17"/>
  <c r="U52551" i="17"/>
  <c r="U52572" i="17"/>
  <c r="U52619" i="17"/>
  <c r="U52665" i="17"/>
  <c r="U52692" i="17"/>
  <c r="U52703" i="17"/>
  <c r="U52739" i="17"/>
  <c r="U52741" i="17"/>
  <c r="U52748" i="17"/>
  <c r="U52773" i="17"/>
  <c r="U52789" i="17"/>
  <c r="U52805" i="17"/>
  <c r="U52821" i="17"/>
  <c r="U52837" i="17"/>
  <c r="U52853" i="17"/>
  <c r="U52869" i="17"/>
  <c r="U52885" i="17"/>
  <c r="U52901" i="17"/>
  <c r="U52937" i="17"/>
  <c r="U52968" i="17"/>
  <c r="U53012" i="17"/>
  <c r="U53052" i="17"/>
  <c r="U53096" i="17"/>
  <c r="U53108" i="17"/>
  <c r="U53140" i="17"/>
  <c r="U53156" i="17"/>
  <c r="U53186" i="17"/>
  <c r="U53200" i="17"/>
  <c r="U53206" i="17"/>
  <c r="U49571" i="17"/>
  <c r="U49580" i="17"/>
  <c r="U49596" i="17"/>
  <c r="U49612" i="17"/>
  <c r="U49628" i="17"/>
  <c r="U49644" i="17"/>
  <c r="U49660" i="17"/>
  <c r="U49676" i="17"/>
  <c r="U49692" i="17"/>
  <c r="U49708" i="17"/>
  <c r="U49730" i="17"/>
  <c r="U49846" i="17"/>
  <c r="U49865" i="17"/>
  <c r="U49906" i="17"/>
  <c r="U49944" i="17"/>
  <c r="U49991" i="17"/>
  <c r="U50021" i="17"/>
  <c r="U50039" i="17"/>
  <c r="U50130" i="17"/>
  <c r="U50179" i="17"/>
  <c r="U50194" i="17"/>
  <c r="U50242" i="17"/>
  <c r="U50261" i="17"/>
  <c r="U50310" i="17"/>
  <c r="U50312" i="17"/>
  <c r="U50400" i="17"/>
  <c r="U50402" i="17"/>
  <c r="U50431" i="17"/>
  <c r="U50524" i="17"/>
  <c r="U50526" i="17"/>
  <c r="U50528" i="17"/>
  <c r="U50530" i="17"/>
  <c r="U50532" i="17"/>
  <c r="U50534" i="17"/>
  <c r="U50555" i="17"/>
  <c r="U50557" i="17"/>
  <c r="U50559" i="17"/>
  <c r="U50561" i="17"/>
  <c r="U50563" i="17"/>
  <c r="U50578" i="17"/>
  <c r="U50670" i="17"/>
  <c r="U50672" i="17"/>
  <c r="U50674" i="17"/>
  <c r="U50676" i="17"/>
  <c r="U50678" i="17"/>
  <c r="U50680" i="17"/>
  <c r="U50682" i="17"/>
  <c r="U50751" i="17"/>
  <c r="U50753" i="17"/>
  <c r="U50755" i="17"/>
  <c r="U50757" i="17"/>
  <c r="U50759" i="17"/>
  <c r="U50774" i="17"/>
  <c r="U50817" i="17"/>
  <c r="U50831" i="17"/>
  <c r="U50833" i="17"/>
  <c r="U50835" i="17"/>
  <c r="U50837" i="17"/>
  <c r="U50839" i="17"/>
  <c r="U50841" i="17"/>
  <c r="U50877" i="17"/>
  <c r="U50879" i="17"/>
  <c r="U50881" i="17"/>
  <c r="U50883" i="17"/>
  <c r="U51130" i="17"/>
  <c r="U51166" i="17"/>
  <c r="U51244" i="17"/>
  <c r="U51259" i="17"/>
  <c r="U51301" i="17"/>
  <c r="U51341" i="17"/>
  <c r="U51356" i="17"/>
  <c r="U51358" i="17"/>
  <c r="U51463" i="17"/>
  <c r="U51621" i="17"/>
  <c r="U51639" i="17"/>
  <c r="U51655" i="17"/>
  <c r="U51665" i="17"/>
  <c r="U51687" i="17"/>
  <c r="U51689" i="17"/>
  <c r="U51696" i="17"/>
  <c r="U51705" i="17"/>
  <c r="U51712" i="17"/>
  <c r="U51721" i="17"/>
  <c r="U51728" i="17"/>
  <c r="U51737" i="17"/>
  <c r="U51744" i="17"/>
  <c r="U51753" i="17"/>
  <c r="U51760" i="17"/>
  <c r="U51769" i="17"/>
  <c r="U51776" i="17"/>
  <c r="U51785" i="17"/>
  <c r="U51796" i="17"/>
  <c r="U51825" i="17"/>
  <c r="U51836" i="17"/>
  <c r="U51848" i="17"/>
  <c r="U51879" i="17"/>
  <c r="U51920" i="17"/>
  <c r="U51934" i="17"/>
  <c r="U51945" i="17"/>
  <c r="U51965" i="17"/>
  <c r="U51987" i="17"/>
  <c r="U52002" i="17"/>
  <c r="U52060" i="17"/>
  <c r="U52073" i="17"/>
  <c r="U52080" i="17"/>
  <c r="U52093" i="17"/>
  <c r="U52100" i="17"/>
  <c r="U52124" i="17"/>
  <c r="U52133" i="17"/>
  <c r="U52151" i="17"/>
  <c r="U52162" i="17"/>
  <c r="U52172" i="17"/>
  <c r="U52181" i="17"/>
  <c r="U52209" i="17"/>
  <c r="U52233" i="17"/>
  <c r="U52242" i="17"/>
  <c r="U52263" i="17"/>
  <c r="U52274" i="17"/>
  <c r="U52285" i="17"/>
  <c r="U52304" i="17"/>
  <c r="U52313" i="17"/>
  <c r="U52324" i="17"/>
  <c r="U52358" i="17"/>
  <c r="U52369" i="17"/>
  <c r="U52412" i="17"/>
  <c r="U52493" i="17"/>
  <c r="U52532" i="17"/>
  <c r="U52547" i="17"/>
  <c r="U52558" i="17"/>
  <c r="U52613" i="17"/>
  <c r="U52637" i="17"/>
  <c r="U52663" i="17"/>
  <c r="U52697" i="17"/>
  <c r="U52721" i="17"/>
  <c r="U52732" i="17"/>
  <c r="U52746" i="17"/>
  <c r="U52760" i="17"/>
  <c r="U52783" i="17"/>
  <c r="U52799" i="17"/>
  <c r="U52815" i="17"/>
  <c r="U52831" i="17"/>
  <c r="U52847" i="17"/>
  <c r="U52863" i="17"/>
  <c r="U52879" i="17"/>
  <c r="U52895" i="17"/>
  <c r="U52911" i="17"/>
  <c r="U52950" i="17"/>
  <c r="U52979" i="17"/>
  <c r="U52993" i="17"/>
  <c r="U53007" i="17"/>
  <c r="U53015" i="17"/>
  <c r="U53017" i="17"/>
  <c r="U53021" i="17"/>
  <c r="U53043" i="17"/>
  <c r="U53047" i="17"/>
  <c r="U53055" i="17"/>
  <c r="U53059" i="17"/>
  <c r="U53099" i="17"/>
  <c r="U53111" i="17"/>
  <c r="U53127" i="17"/>
  <c r="U53131" i="17"/>
  <c r="U53143" i="17"/>
  <c r="U53147" i="17"/>
  <c r="U53165" i="17"/>
  <c r="U53175" i="17"/>
  <c r="U53204" i="17"/>
  <c r="U49505" i="17"/>
  <c r="U49507" i="17"/>
  <c r="U49545" i="17"/>
  <c r="U49578" i="17"/>
  <c r="U49594" i="17"/>
  <c r="U49610" i="17"/>
  <c r="U49626" i="17"/>
  <c r="U49642" i="17"/>
  <c r="U49658" i="17"/>
  <c r="U49674" i="17"/>
  <c r="U49690" i="17"/>
  <c r="U49706" i="17"/>
  <c r="U49726" i="17"/>
  <c r="U49739" i="17"/>
  <c r="U49755" i="17"/>
  <c r="U49759" i="17"/>
  <c r="U49912" i="17"/>
  <c r="U49942" i="17"/>
  <c r="U49957" i="17"/>
  <c r="U50019" i="17"/>
  <c r="U50048" i="17"/>
  <c r="U50134" i="17"/>
  <c r="U50157" i="17"/>
  <c r="U50173" i="17"/>
  <c r="U50177" i="17"/>
  <c r="U50192" i="17"/>
  <c r="U50265" i="17"/>
  <c r="U50267" i="17"/>
  <c r="U50269" i="17"/>
  <c r="U50271" i="17"/>
  <c r="U50273" i="17"/>
  <c r="U50275" i="17"/>
  <c r="U50277" i="17"/>
  <c r="U50308" i="17"/>
  <c r="U50383" i="17"/>
  <c r="U50398" i="17"/>
  <c r="U50429" i="17"/>
  <c r="U50538" i="17"/>
  <c r="U50590" i="17"/>
  <c r="U50633" i="17"/>
  <c r="U50645" i="17"/>
  <c r="U50686" i="17"/>
  <c r="U50688" i="17"/>
  <c r="U50690" i="17"/>
  <c r="U50692" i="17"/>
  <c r="U50694" i="17"/>
  <c r="U50696" i="17"/>
  <c r="U50732" i="17"/>
  <c r="U50763" i="17"/>
  <c r="U50845" i="17"/>
  <c r="U50847" i="17"/>
  <c r="U50849" i="17"/>
  <c r="U50851" i="17"/>
  <c r="U50853" i="17"/>
  <c r="U50855" i="17"/>
  <c r="U50857" i="17"/>
  <c r="U50892" i="17"/>
  <c r="U50894" i="17"/>
  <c r="U50896" i="17"/>
  <c r="U50898" i="17"/>
  <c r="U50900" i="17"/>
  <c r="U50902" i="17"/>
  <c r="U50904" i="17"/>
  <c r="U50906" i="17"/>
  <c r="U50908" i="17"/>
  <c r="U50910" i="17"/>
  <c r="U50912" i="17"/>
  <c r="U50914" i="17"/>
  <c r="U50916" i="17"/>
  <c r="U50918" i="17"/>
  <c r="U50920" i="17"/>
  <c r="U50922" i="17"/>
  <c r="U50924" i="17"/>
  <c r="U50926" i="17"/>
  <c r="U50928" i="17"/>
  <c r="U50930" i="17"/>
  <c r="U50932" i="17"/>
  <c r="U50934" i="17"/>
  <c r="U50936" i="17"/>
  <c r="U50938" i="17"/>
  <c r="U50940" i="17"/>
  <c r="U50942" i="17"/>
  <c r="U50944" i="17"/>
  <c r="U50946" i="17"/>
  <c r="U50948" i="17"/>
  <c r="U50950" i="17"/>
  <c r="U50952" i="17"/>
  <c r="U50954" i="17"/>
  <c r="U50956" i="17"/>
  <c r="U50958" i="17"/>
  <c r="U50960" i="17"/>
  <c r="U50962" i="17"/>
  <c r="U50964" i="17"/>
  <c r="U50966" i="17"/>
  <c r="U50968" i="17"/>
  <c r="U50970" i="17"/>
  <c r="U50972" i="17"/>
  <c r="U50974" i="17"/>
  <c r="U50976" i="17"/>
  <c r="U50978" i="17"/>
  <c r="U50980" i="17"/>
  <c r="U50982" i="17"/>
  <c r="U50984" i="17"/>
  <c r="U50986" i="17"/>
  <c r="U50988" i="17"/>
  <c r="U50990" i="17"/>
  <c r="U50992" i="17"/>
  <c r="U50994" i="17"/>
  <c r="U50996" i="17"/>
  <c r="U50998" i="17"/>
  <c r="U51000" i="17"/>
  <c r="U51002" i="17"/>
  <c r="U51004" i="17"/>
  <c r="U51006" i="17"/>
  <c r="U51008" i="17"/>
  <c r="U51010" i="17"/>
  <c r="U51012" i="17"/>
  <c r="U51014" i="17"/>
  <c r="U51016" i="17"/>
  <c r="U51018" i="17"/>
  <c r="U51020" i="17"/>
  <c r="U51022" i="17"/>
  <c r="U51024" i="17"/>
  <c r="U51026" i="17"/>
  <c r="U51028" i="17"/>
  <c r="U51030" i="17"/>
  <c r="U51032" i="17"/>
  <c r="U51034" i="17"/>
  <c r="U51036" i="17"/>
  <c r="U51038" i="17"/>
  <c r="U51040" i="17"/>
  <c r="U51042" i="17"/>
  <c r="U51044" i="17"/>
  <c r="U51046" i="17"/>
  <c r="U51048" i="17"/>
  <c r="U51050" i="17"/>
  <c r="U51052" i="17"/>
  <c r="U51054" i="17"/>
  <c r="U51056" i="17"/>
  <c r="U51058" i="17"/>
  <c r="U51060" i="17"/>
  <c r="U51062" i="17"/>
  <c r="U51064" i="17"/>
  <c r="U51066" i="17"/>
  <c r="U51068" i="17"/>
  <c r="U51070" i="17"/>
  <c r="U51072" i="17"/>
  <c r="U51074" i="17"/>
  <c r="U51076" i="17"/>
  <c r="U51078" i="17"/>
  <c r="U51080" i="17"/>
  <c r="U51082" i="17"/>
  <c r="U51084" i="17"/>
  <c r="U51086" i="17"/>
  <c r="U51088" i="17"/>
  <c r="U51090" i="17"/>
  <c r="U51092" i="17"/>
  <c r="U51094" i="17"/>
  <c r="U51096" i="17"/>
  <c r="U51098" i="17"/>
  <c r="U51100" i="17"/>
  <c r="U51102" i="17"/>
  <c r="U51104" i="17"/>
  <c r="U51106" i="17"/>
  <c r="U51108" i="17"/>
  <c r="U51110" i="17"/>
  <c r="U51112" i="17"/>
  <c r="U51151" i="17"/>
  <c r="U51160" i="17"/>
  <c r="U51164" i="17"/>
  <c r="U51197" i="17"/>
  <c r="U51219" i="17"/>
  <c r="U51221" i="17"/>
  <c r="U51242" i="17"/>
  <c r="U51257" i="17"/>
  <c r="U51277" i="17"/>
  <c r="U51299" i="17"/>
  <c r="U51313" i="17"/>
  <c r="U51354" i="17"/>
  <c r="U51376" i="17"/>
  <c r="U51403" i="17"/>
  <c r="U51440" i="17"/>
  <c r="U51461" i="17"/>
  <c r="U51471" i="17"/>
  <c r="U51619" i="17"/>
  <c r="U51637" i="17"/>
  <c r="U51653" i="17"/>
  <c r="U51694" i="17"/>
  <c r="U51703" i="17"/>
  <c r="U51710" i="17"/>
  <c r="U51719" i="17"/>
  <c r="U51726" i="17"/>
  <c r="U51735" i="17"/>
  <c r="U51742" i="17"/>
  <c r="U51751" i="17"/>
  <c r="U51758" i="17"/>
  <c r="U51767" i="17"/>
  <c r="U51774" i="17"/>
  <c r="U51783" i="17"/>
  <c r="U51807" i="17"/>
  <c r="U51819" i="17"/>
  <c r="U51830" i="17"/>
  <c r="U51859" i="17"/>
  <c r="U51872" i="17"/>
  <c r="U51908" i="17"/>
  <c r="U51932" i="17"/>
  <c r="U51943" i="17"/>
  <c r="U51961" i="17"/>
  <c r="U51976" i="17"/>
  <c r="U51995" i="17"/>
  <c r="U52000" i="17"/>
  <c r="U52037" i="17"/>
  <c r="U52058" i="17"/>
  <c r="U52069" i="17"/>
  <c r="U52078" i="17"/>
  <c r="U52091" i="17"/>
  <c r="U52098" i="17"/>
  <c r="U52115" i="17"/>
  <c r="U52122" i="17"/>
  <c r="U52129" i="17"/>
  <c r="U52156" i="17"/>
  <c r="U52168" i="17"/>
  <c r="U52179" i="17"/>
  <c r="U52196" i="17"/>
  <c r="U52240" i="17"/>
  <c r="U52251" i="17"/>
  <c r="U52272" i="17"/>
  <c r="U52283" i="17"/>
  <c r="U52302" i="17"/>
  <c r="U52311" i="17"/>
  <c r="U52320" i="17"/>
  <c r="U52322" i="17"/>
  <c r="U52342" i="17"/>
  <c r="U52367" i="17"/>
  <c r="U52376" i="17"/>
  <c r="U52396" i="17"/>
  <c r="U52425" i="17"/>
  <c r="U52450" i="17"/>
  <c r="U52461" i="17"/>
  <c r="U52491" i="17"/>
  <c r="U52525" i="17"/>
  <c r="U52545" i="17"/>
  <c r="U52556" i="17"/>
  <c r="U52607" i="17"/>
  <c r="U52630" i="17"/>
  <c r="U52659" i="17"/>
  <c r="U52724" i="17"/>
  <c r="U52744" i="17"/>
  <c r="U52777" i="17"/>
  <c r="U52793" i="17"/>
  <c r="U52809" i="17"/>
  <c r="U52825" i="17"/>
  <c r="U52841" i="17"/>
  <c r="U52857" i="17"/>
  <c r="U52873" i="17"/>
  <c r="U52889" i="17"/>
  <c r="U52905" i="17"/>
  <c r="U52932" i="17"/>
  <c r="U52944" i="17"/>
  <c r="U52953" i="17"/>
  <c r="U52973" i="17"/>
  <c r="U53010" i="17"/>
  <c r="U53050" i="17"/>
  <c r="U53076" i="17"/>
  <c r="U53080" i="17"/>
  <c r="U53092" i="17"/>
  <c r="U53102" i="17"/>
  <c r="U53106" i="17"/>
  <c r="U53134" i="17"/>
  <c r="U53136" i="17"/>
  <c r="U53209" i="17"/>
  <c r="U49515" i="17"/>
  <c r="U49517" i="17"/>
  <c r="U49543" i="17"/>
  <c r="U49592" i="17"/>
  <c r="U49608" i="17"/>
  <c r="U49624" i="17"/>
  <c r="U49640" i="17"/>
  <c r="U49656" i="17"/>
  <c r="U49672" i="17"/>
  <c r="U49688" i="17"/>
  <c r="U49704" i="17"/>
  <c r="U49720" i="17"/>
  <c r="U49722" i="17"/>
  <c r="U49724" i="17"/>
  <c r="U49757" i="17"/>
  <c r="U49854" i="17"/>
  <c r="U49888" i="17"/>
  <c r="U49924" i="17"/>
  <c r="U50005" i="17"/>
  <c r="U50007" i="17"/>
  <c r="U50009" i="17"/>
  <c r="U50011" i="17"/>
  <c r="U50017" i="17"/>
  <c r="U50028" i="17"/>
  <c r="U50054" i="17"/>
  <c r="U50056" i="17"/>
  <c r="U50058" i="17"/>
  <c r="U50060" i="17"/>
  <c r="U50062" i="17"/>
  <c r="U50064" i="17"/>
  <c r="U50113" i="17"/>
  <c r="U50115" i="17"/>
  <c r="U50124" i="17"/>
  <c r="U50190" i="17"/>
  <c r="U49502" i="17"/>
  <c r="U49622" i="17"/>
  <c r="U49650" i="17"/>
  <c r="U49700" i="17"/>
  <c r="U49765" i="17"/>
  <c r="U49771" i="17"/>
  <c r="U49849" i="17"/>
  <c r="U49918" i="17"/>
  <c r="U50150" i="17"/>
  <c r="U50237" i="17"/>
  <c r="U50268" i="17"/>
  <c r="U50281" i="17"/>
  <c r="U50341" i="17"/>
  <c r="U50396" i="17"/>
  <c r="U50405" i="17"/>
  <c r="U50424" i="17"/>
  <c r="U50478" i="17"/>
  <c r="U50529" i="17"/>
  <c r="U50542" i="17"/>
  <c r="U50602" i="17"/>
  <c r="U50659" i="17"/>
  <c r="U50681" i="17"/>
  <c r="U50714" i="17"/>
  <c r="U50746" i="17"/>
  <c r="U50752" i="17"/>
  <c r="U50792" i="17"/>
  <c r="U50830" i="17"/>
  <c r="U50850" i="17"/>
  <c r="U50863" i="17"/>
  <c r="U50897" i="17"/>
  <c r="U50913" i="17"/>
  <c r="U50929" i="17"/>
  <c r="U50945" i="17"/>
  <c r="U50961" i="17"/>
  <c r="U50977" i="17"/>
  <c r="U50993" i="17"/>
  <c r="U51009" i="17"/>
  <c r="U51025" i="17"/>
  <c r="U51041" i="17"/>
  <c r="U51057" i="17"/>
  <c r="U51073" i="17"/>
  <c r="U51089" i="17"/>
  <c r="U51105" i="17"/>
  <c r="U51225" i="17"/>
  <c r="U51429" i="17"/>
  <c r="U51489" i="17"/>
  <c r="U51624" i="17"/>
  <c r="U51627" i="17"/>
  <c r="U51649" i="17"/>
  <c r="U51663" i="17"/>
  <c r="U51666" i="17"/>
  <c r="U51701" i="17"/>
  <c r="U51704" i="17"/>
  <c r="U51733" i="17"/>
  <c r="U51736" i="17"/>
  <c r="U51765" i="17"/>
  <c r="U51768" i="17"/>
  <c r="U51870" i="17"/>
  <c r="U51930" i="17"/>
  <c r="U51959" i="17"/>
  <c r="U51964" i="17"/>
  <c r="U52010" i="17"/>
  <c r="U52038" i="17"/>
  <c r="U52056" i="17"/>
  <c r="U52099" i="17"/>
  <c r="U52180" i="17"/>
  <c r="U52247" i="17"/>
  <c r="U52268" i="17"/>
  <c r="U52271" i="17"/>
  <c r="U52305" i="17"/>
  <c r="U52314" i="17"/>
  <c r="U52325" i="17"/>
  <c r="U52372" i="17"/>
  <c r="U52448" i="17"/>
  <c r="U52552" i="17"/>
  <c r="U52555" i="17"/>
  <c r="U52634" i="17"/>
  <c r="U52666" i="17"/>
  <c r="U52669" i="17"/>
  <c r="U52701" i="17"/>
  <c r="U52704" i="17"/>
  <c r="U52734" i="17"/>
  <c r="U52747" i="17"/>
  <c r="U52775" i="17"/>
  <c r="U52807" i="17"/>
  <c r="U52839" i="17"/>
  <c r="U52871" i="17"/>
  <c r="U52903" i="17"/>
  <c r="U53004" i="17"/>
  <c r="U53013" i="17"/>
  <c r="U53016" i="17"/>
  <c r="U53091" i="17"/>
  <c r="U53107" i="17"/>
  <c r="U53110" i="17"/>
  <c r="U53139" i="17"/>
  <c r="U53142" i="17"/>
  <c r="U53157" i="17"/>
  <c r="U49531" i="17"/>
  <c r="U49620" i="17"/>
  <c r="U49670" i="17"/>
  <c r="U49698" i="17"/>
  <c r="U49853" i="17"/>
  <c r="U49923" i="17"/>
  <c r="U50129" i="17"/>
  <c r="U50148" i="17"/>
  <c r="U50154" i="17"/>
  <c r="U50184" i="17"/>
  <c r="U50188" i="17"/>
  <c r="U50235" i="17"/>
  <c r="U50245" i="17"/>
  <c r="U50256" i="17"/>
  <c r="U50260" i="17"/>
  <c r="U50266" i="17"/>
  <c r="U50306" i="17"/>
  <c r="U50394" i="17"/>
  <c r="U50438" i="17"/>
  <c r="U50450" i="17"/>
  <c r="U50464" i="17"/>
  <c r="U50510" i="17"/>
  <c r="U50527" i="17"/>
  <c r="U50540" i="17"/>
  <c r="U50562" i="17"/>
  <c r="U50566" i="17"/>
  <c r="U50632" i="17"/>
  <c r="U50657" i="17"/>
  <c r="U50679" i="17"/>
  <c r="U50712" i="17"/>
  <c r="U50744" i="17"/>
  <c r="U50750" i="17"/>
  <c r="U50790" i="17"/>
  <c r="U50812" i="17"/>
  <c r="U50848" i="17"/>
  <c r="U50861" i="17"/>
  <c r="U50895" i="17"/>
  <c r="U50911" i="17"/>
  <c r="U50927" i="17"/>
  <c r="U50943" i="17"/>
  <c r="U50959" i="17"/>
  <c r="U50975" i="17"/>
  <c r="U50991" i="17"/>
  <c r="U51007" i="17"/>
  <c r="U51023" i="17"/>
  <c r="U51039" i="17"/>
  <c r="U51055" i="17"/>
  <c r="U51071" i="17"/>
  <c r="U51087" i="17"/>
  <c r="U51103" i="17"/>
  <c r="U51129" i="17"/>
  <c r="U51172" i="17"/>
  <c r="U51352" i="17"/>
  <c r="U51361" i="17"/>
  <c r="U51675" i="17"/>
  <c r="U51690" i="17"/>
  <c r="U51713" i="17"/>
  <c r="U51722" i="17"/>
  <c r="U51745" i="17"/>
  <c r="U51754" i="17"/>
  <c r="U51777" i="17"/>
  <c r="U51786" i="17"/>
  <c r="U51811" i="17"/>
  <c r="U51834" i="17"/>
  <c r="U51845" i="17"/>
  <c r="U51890" i="17"/>
  <c r="U51946" i="17"/>
  <c r="U52024" i="17"/>
  <c r="U52059" i="17"/>
  <c r="U52083" i="17"/>
  <c r="U52107" i="17"/>
  <c r="U52113" i="17"/>
  <c r="U52125" i="17"/>
  <c r="U52188" i="17"/>
  <c r="U52236" i="17"/>
  <c r="U52239" i="17"/>
  <c r="U52266" i="17"/>
  <c r="U52279" i="17"/>
  <c r="U52282" i="17"/>
  <c r="U52363" i="17"/>
  <c r="U52366" i="17"/>
  <c r="U52377" i="17"/>
  <c r="U52465" i="17"/>
  <c r="U52470" i="17"/>
  <c r="U52508" i="17"/>
  <c r="U52550" i="17"/>
  <c r="U52628" i="17"/>
  <c r="U52742" i="17"/>
  <c r="U52797" i="17"/>
  <c r="U52829" i="17"/>
  <c r="U52861" i="17"/>
  <c r="U52893" i="17"/>
  <c r="U52930" i="17"/>
  <c r="U52977" i="17"/>
  <c r="U52980" i="17"/>
  <c r="U53205" i="17"/>
  <c r="U68300" i="17"/>
  <c r="U68302" i="17"/>
  <c r="U68315" i="17"/>
  <c r="U68317" i="17"/>
  <c r="U68319" i="17"/>
  <c r="U68321" i="17"/>
  <c r="U68323" i="17"/>
  <c r="U49590" i="17"/>
  <c r="U49618" i="17"/>
  <c r="U49668" i="17"/>
  <c r="U49718" i="17"/>
  <c r="U49976" i="17"/>
  <c r="U50127" i="17"/>
  <c r="U50146" i="17"/>
  <c r="U50233" i="17"/>
  <c r="U50254" i="17"/>
  <c r="U50304" i="17"/>
  <c r="U50392" i="17"/>
  <c r="U50519" i="17"/>
  <c r="U50523" i="17"/>
  <c r="U50525" i="17"/>
  <c r="U50560" i="17"/>
  <c r="U50612" i="17"/>
  <c r="U50623" i="17"/>
  <c r="U50651" i="17"/>
  <c r="U50677" i="17"/>
  <c r="U50697" i="17"/>
  <c r="U50710" i="17"/>
  <c r="U50742" i="17"/>
  <c r="U50775" i="17"/>
  <c r="U50788" i="17"/>
  <c r="U50810" i="17"/>
  <c r="U50846" i="17"/>
  <c r="U50884" i="17"/>
  <c r="U50893" i="17"/>
  <c r="U50909" i="17"/>
  <c r="U50925" i="17"/>
  <c r="U50941" i="17"/>
  <c r="U50957" i="17"/>
  <c r="U50973" i="17"/>
  <c r="U50989" i="17"/>
  <c r="U51005" i="17"/>
  <c r="U51021" i="17"/>
  <c r="U51037" i="17"/>
  <c r="U51053" i="17"/>
  <c r="U51069" i="17"/>
  <c r="U51085" i="17"/>
  <c r="U51101" i="17"/>
  <c r="U51127" i="17"/>
  <c r="U51217" i="17"/>
  <c r="U51235" i="17"/>
  <c r="U51306" i="17"/>
  <c r="U51350" i="17"/>
  <c r="U51470" i="17"/>
  <c r="U51622" i="17"/>
  <c r="U51658" i="17"/>
  <c r="U51708" i="17"/>
  <c r="U51740" i="17"/>
  <c r="U51772" i="17"/>
  <c r="U51838" i="17"/>
  <c r="U51919" i="17"/>
  <c r="U51924" i="17"/>
  <c r="U51986" i="17"/>
  <c r="U51991" i="17"/>
  <c r="U52065" i="17"/>
  <c r="U52094" i="17"/>
  <c r="U52152" i="17"/>
  <c r="U52250" i="17"/>
  <c r="U52277" i="17"/>
  <c r="U52303" i="17"/>
  <c r="U52361" i="17"/>
  <c r="U52389" i="17"/>
  <c r="U52418" i="17"/>
  <c r="U52534" i="17"/>
  <c r="U52559" i="17"/>
  <c r="U52617" i="17"/>
  <c r="U52620" i="17"/>
  <c r="U52648" i="17"/>
  <c r="U52664" i="17"/>
  <c r="U52719" i="17"/>
  <c r="U52745" i="17"/>
  <c r="U52769" i="17"/>
  <c r="U52801" i="17"/>
  <c r="U52833" i="17"/>
  <c r="U52865" i="17"/>
  <c r="U52897" i="17"/>
  <c r="U52948" i="17"/>
  <c r="U53079" i="17"/>
  <c r="U53118" i="17"/>
  <c r="U53135" i="17"/>
  <c r="U53189" i="17"/>
  <c r="U49588" i="17"/>
  <c r="U49638" i="17"/>
  <c r="U49666" i="17"/>
  <c r="U49716" i="17"/>
  <c r="U49814" i="17"/>
  <c r="U49833" i="17"/>
  <c r="U49900" i="17"/>
  <c r="U49972" i="17"/>
  <c r="U50144" i="17"/>
  <c r="U50201" i="17"/>
  <c r="U50222" i="17"/>
  <c r="U50231" i="17"/>
  <c r="U50252" i="17"/>
  <c r="U50291" i="17"/>
  <c r="U50381" i="17"/>
  <c r="U50390" i="17"/>
  <c r="U50517" i="17"/>
  <c r="U50558" i="17"/>
  <c r="U50573" i="17"/>
  <c r="U50577" i="17"/>
  <c r="U50649" i="17"/>
  <c r="U50675" i="17"/>
  <c r="U50695" i="17"/>
  <c r="U50708" i="17"/>
  <c r="U50740" i="17"/>
  <c r="U50786" i="17"/>
  <c r="U50808" i="17"/>
  <c r="U50840" i="17"/>
  <c r="U50882" i="17"/>
  <c r="U50907" i="17"/>
  <c r="U50923" i="17"/>
  <c r="U50939" i="17"/>
  <c r="U50955" i="17"/>
  <c r="U50971" i="17"/>
  <c r="U50987" i="17"/>
  <c r="U51003" i="17"/>
  <c r="U51019" i="17"/>
  <c r="U51035" i="17"/>
  <c r="U51051" i="17"/>
  <c r="U51067" i="17"/>
  <c r="U51083" i="17"/>
  <c r="U51099" i="17"/>
  <c r="U51125" i="17"/>
  <c r="U51215" i="17"/>
  <c r="U51255" i="17"/>
  <c r="U51310" i="17"/>
  <c r="U51348" i="17"/>
  <c r="U51398" i="17"/>
  <c r="U51400" i="17"/>
  <c r="U51699" i="17"/>
  <c r="U51702" i="17"/>
  <c r="U51711" i="17"/>
  <c r="U51731" i="17"/>
  <c r="U51734" i="17"/>
  <c r="U51743" i="17"/>
  <c r="U51763" i="17"/>
  <c r="U51766" i="17"/>
  <c r="U51775" i="17"/>
  <c r="U51944" i="17"/>
  <c r="U51957" i="17"/>
  <c r="U51960" i="17"/>
  <c r="U51974" i="17"/>
  <c r="U52054" i="17"/>
  <c r="U52081" i="17"/>
  <c r="U52227" i="17"/>
  <c r="U52234" i="17"/>
  <c r="U52243" i="17"/>
  <c r="U52292" i="17"/>
  <c r="U52309" i="17"/>
  <c r="U52312" i="17"/>
  <c r="U52323" i="17"/>
  <c r="U52370" i="17"/>
  <c r="U52489" i="17"/>
  <c r="U52573" i="17"/>
  <c r="U52662" i="17"/>
  <c r="U52693" i="17"/>
  <c r="U52699" i="17"/>
  <c r="U52723" i="17"/>
  <c r="U52787" i="17"/>
  <c r="U52819" i="17"/>
  <c r="U52851" i="17"/>
  <c r="U52883" i="17"/>
  <c r="U52915" i="17"/>
  <c r="U52952" i="17"/>
  <c r="U52994" i="17"/>
  <c r="U53011" i="17"/>
  <c r="U53014" i="17"/>
  <c r="U53030" i="17"/>
  <c r="U53044" i="17"/>
  <c r="U53053" i="17"/>
  <c r="U53060" i="17"/>
  <c r="U53097" i="17"/>
  <c r="U53100" i="17"/>
  <c r="U53132" i="17"/>
  <c r="U53184" i="17"/>
  <c r="U53211" i="17"/>
  <c r="U68304" i="17"/>
  <c r="U68306" i="17"/>
  <c r="U68308" i="17"/>
  <c r="U68310" i="17"/>
  <c r="U68312" i="17"/>
  <c r="U68327" i="17"/>
  <c r="U68329" i="17"/>
  <c r="U68331" i="17"/>
  <c r="U68333" i="17"/>
  <c r="U68340" i="17"/>
  <c r="U68342" i="17"/>
  <c r="U68344" i="17"/>
  <c r="U68351" i="17"/>
  <c r="U68353" i="17"/>
  <c r="U68355" i="17"/>
  <c r="U68357" i="17"/>
  <c r="U68476" i="17"/>
  <c r="U68478" i="17"/>
  <c r="U68498" i="17"/>
  <c r="U68520" i="17"/>
  <c r="U68525" i="17"/>
  <c r="U68527" i="17"/>
  <c r="U68529" i="17"/>
  <c r="U68534" i="17"/>
  <c r="U68536" i="17"/>
  <c r="U68538" i="17"/>
  <c r="U68540" i="17"/>
  <c r="U68545" i="17"/>
  <c r="U68547" i="17"/>
  <c r="U68549" i="17"/>
  <c r="U68551" i="17"/>
  <c r="U49586" i="17"/>
  <c r="U49636" i="17"/>
  <c r="U49686" i="17"/>
  <c r="U49714" i="17"/>
  <c r="U49738" i="17"/>
  <c r="U49810" i="17"/>
  <c r="U49812" i="17"/>
  <c r="U49882" i="17"/>
  <c r="U49951" i="17"/>
  <c r="U50142" i="17"/>
  <c r="U50205" i="17"/>
  <c r="U50250" i="17"/>
  <c r="U50276" i="17"/>
  <c r="U50289" i="17"/>
  <c r="U50379" i="17"/>
  <c r="U50437" i="17"/>
  <c r="U50515" i="17"/>
  <c r="U50550" i="17"/>
  <c r="U50556" i="17"/>
  <c r="U50571" i="17"/>
  <c r="U50647" i="17"/>
  <c r="U50673" i="17"/>
  <c r="U50693" i="17"/>
  <c r="U50706" i="17"/>
  <c r="U50738" i="17"/>
  <c r="U50760" i="17"/>
  <c r="U50784" i="17"/>
  <c r="U50806" i="17"/>
  <c r="U50838" i="17"/>
  <c r="U50880" i="17"/>
  <c r="U50905" i="17"/>
  <c r="U50921" i="17"/>
  <c r="U50937" i="17"/>
  <c r="U50953" i="17"/>
  <c r="U50969" i="17"/>
  <c r="U50985" i="17"/>
  <c r="U51001" i="17"/>
  <c r="U51017" i="17"/>
  <c r="U51033" i="17"/>
  <c r="U51049" i="17"/>
  <c r="U51065" i="17"/>
  <c r="U51081" i="17"/>
  <c r="U51097" i="17"/>
  <c r="U51213" i="17"/>
  <c r="U51249" i="17"/>
  <c r="U51253" i="17"/>
  <c r="U51260" i="17"/>
  <c r="U51321" i="17"/>
  <c r="U51342" i="17"/>
  <c r="U51346" i="17"/>
  <c r="U51387" i="17"/>
  <c r="U51396" i="17"/>
  <c r="U51459" i="17"/>
  <c r="U51620" i="17"/>
  <c r="U51631" i="17"/>
  <c r="U51656" i="17"/>
  <c r="U51688" i="17"/>
  <c r="U51717" i="17"/>
  <c r="U51720" i="17"/>
  <c r="U51749" i="17"/>
  <c r="U51752" i="17"/>
  <c r="U51781" i="17"/>
  <c r="U51784" i="17"/>
  <c r="U51805" i="17"/>
  <c r="U51852" i="17"/>
  <c r="U51860" i="17"/>
  <c r="U51880" i="17"/>
  <c r="U51937" i="17"/>
  <c r="U51950" i="17"/>
  <c r="U51977" i="17"/>
  <c r="U52068" i="17"/>
  <c r="U52076" i="17"/>
  <c r="U52103" i="17"/>
  <c r="U52123" i="17"/>
  <c r="U52166" i="17"/>
  <c r="U52171" i="17"/>
  <c r="U52184" i="17"/>
  <c r="U52407" i="17"/>
  <c r="U52453" i="17"/>
  <c r="U52459" i="17"/>
  <c r="U52529" i="17"/>
  <c r="U52543" i="17"/>
  <c r="U52546" i="17"/>
  <c r="U52611" i="17"/>
  <c r="U52740" i="17"/>
  <c r="U52758" i="17"/>
  <c r="U52761" i="17"/>
  <c r="U52791" i="17"/>
  <c r="U52823" i="17"/>
  <c r="U52855" i="17"/>
  <c r="U52887" i="17"/>
  <c r="U52966" i="17"/>
  <c r="U53008" i="17"/>
  <c r="U53075" i="17"/>
  <c r="U53114" i="17"/>
  <c r="U53164" i="17"/>
  <c r="U68359" i="17"/>
  <c r="U68489" i="17"/>
  <c r="U68509" i="17"/>
  <c r="U68531" i="17"/>
  <c r="U68556" i="17"/>
  <c r="U68578" i="17"/>
  <c r="U68609" i="17"/>
  <c r="U68616" i="17"/>
  <c r="U68618" i="17"/>
  <c r="U68620" i="17"/>
  <c r="U68625" i="17"/>
  <c r="U68627" i="17"/>
  <c r="U68637" i="17"/>
  <c r="U68639" i="17"/>
  <c r="U68641" i="17"/>
  <c r="U68646" i="17"/>
  <c r="U68648" i="17"/>
  <c r="U68650" i="17"/>
  <c r="U68652" i="17"/>
  <c r="U68657" i="17"/>
  <c r="U68673" i="17"/>
  <c r="U68675" i="17"/>
  <c r="U68677" i="17"/>
  <c r="U68679" i="17"/>
  <c r="U68684" i="17"/>
  <c r="U68702" i="17"/>
  <c r="U68704" i="17"/>
  <c r="U68706" i="17"/>
  <c r="U68711" i="17"/>
  <c r="U68713" i="17"/>
  <c r="U68715" i="17"/>
  <c r="U68720" i="17"/>
  <c r="U68722" i="17"/>
  <c r="U68724" i="17"/>
  <c r="U68726" i="17"/>
  <c r="U68731" i="17"/>
  <c r="U68747" i="17"/>
  <c r="U68749" i="17"/>
  <c r="U68751" i="17"/>
  <c r="U68753" i="17"/>
  <c r="U68755" i="17"/>
  <c r="U68767" i="17"/>
  <c r="U68780" i="17"/>
  <c r="U68785" i="17"/>
  <c r="U68787" i="17"/>
  <c r="U68789" i="17"/>
  <c r="U68791" i="17"/>
  <c r="U68796" i="17"/>
  <c r="U68810" i="17"/>
  <c r="U68812" i="17"/>
  <c r="U68814" i="17"/>
  <c r="U68816" i="17"/>
  <c r="U68821" i="17"/>
  <c r="U68845" i="17"/>
  <c r="U68847" i="17"/>
  <c r="U68852" i="17"/>
  <c r="U68854" i="17"/>
  <c r="U68856" i="17"/>
  <c r="U68888" i="17"/>
  <c r="U68890" i="17"/>
  <c r="U68892" i="17"/>
  <c r="U68894" i="17"/>
  <c r="U68920" i="17"/>
  <c r="U68922" i="17"/>
  <c r="U68924" i="17"/>
  <c r="U68926" i="17"/>
  <c r="U68931" i="17"/>
  <c r="U68933" i="17"/>
  <c r="U68935" i="17"/>
  <c r="U68937" i="17"/>
  <c r="U68939" i="17"/>
  <c r="U68944" i="17"/>
  <c r="U68946" i="17"/>
  <c r="U68948" i="17"/>
  <c r="U68950" i="17"/>
  <c r="U68970" i="17"/>
  <c r="U68990" i="17"/>
  <c r="U69016" i="17"/>
  <c r="U69049" i="17"/>
  <c r="U69058" i="17"/>
  <c r="U69069" i="17"/>
  <c r="U69080" i="17"/>
  <c r="U69098" i="17"/>
  <c r="U69113" i="17"/>
  <c r="U69124" i="17"/>
  <c r="U69126" i="17"/>
  <c r="U69131" i="17"/>
  <c r="U69133" i="17"/>
  <c r="U69135" i="17"/>
  <c r="U69137" i="17"/>
  <c r="U69191" i="17"/>
  <c r="U69202" i="17"/>
  <c r="U69211" i="17"/>
  <c r="U69220" i="17"/>
  <c r="U69227" i="17"/>
  <c r="U69255" i="17"/>
  <c r="U69266" i="17"/>
  <c r="U69283" i="17"/>
  <c r="U69309" i="17"/>
  <c r="U69311" i="17"/>
  <c r="U69313" i="17"/>
  <c r="U69320" i="17"/>
  <c r="U69322" i="17"/>
  <c r="U69327" i="17"/>
  <c r="U69329" i="17"/>
  <c r="U69331" i="17"/>
  <c r="U69340" i="17"/>
  <c r="U69342" i="17"/>
  <c r="U69344" i="17"/>
  <c r="U69346" i="17"/>
  <c r="U69348" i="17"/>
  <c r="U69350" i="17"/>
  <c r="U69352" i="17"/>
  <c r="U69354" i="17"/>
  <c r="U69356" i="17"/>
  <c r="U69358" i="17"/>
  <c r="U69360" i="17"/>
  <c r="U69362" i="17"/>
  <c r="U69364" i="17"/>
  <c r="U69366" i="17"/>
  <c r="U69368" i="17"/>
  <c r="U69370" i="17"/>
  <c r="U69372" i="17"/>
  <c r="U69374" i="17"/>
  <c r="U69376" i="17"/>
  <c r="U69378" i="17"/>
  <c r="U69380" i="17"/>
  <c r="U69382" i="17"/>
  <c r="U69384" i="17"/>
  <c r="U69386" i="17"/>
  <c r="U69388" i="17"/>
  <c r="U69390" i="17"/>
  <c r="U69392" i="17"/>
  <c r="U69394" i="17"/>
  <c r="U69396" i="17"/>
  <c r="U69398" i="17"/>
  <c r="U69400" i="17"/>
  <c r="U69402" i="17"/>
  <c r="U69404" i="17"/>
  <c r="U69406" i="17"/>
  <c r="U69408" i="17"/>
  <c r="U69410" i="17"/>
  <c r="U69412" i="17"/>
  <c r="U69414" i="17"/>
  <c r="U69416" i="17"/>
  <c r="U69418" i="17"/>
  <c r="U69420" i="17"/>
  <c r="U69422" i="17"/>
  <c r="U69424" i="17"/>
  <c r="U69426" i="17"/>
  <c r="U69428" i="17"/>
  <c r="U69430" i="17"/>
  <c r="U69432" i="17"/>
  <c r="U69434" i="17"/>
  <c r="U69436" i="17"/>
  <c r="U69438" i="17"/>
  <c r="U69440" i="17"/>
  <c r="U69442" i="17"/>
  <c r="U69444" i="17"/>
  <c r="U69446" i="17"/>
  <c r="U69448" i="17"/>
  <c r="U69450" i="17"/>
  <c r="U69452" i="17"/>
  <c r="U69454" i="17"/>
  <c r="U69456" i="17"/>
  <c r="U69458" i="17"/>
  <c r="U69460" i="17"/>
  <c r="U69462" i="17"/>
  <c r="U69464" i="17"/>
  <c r="U69466" i="17"/>
  <c r="U69468" i="17"/>
  <c r="U69470" i="17"/>
  <c r="U69472" i="17"/>
  <c r="U69474" i="17"/>
  <c r="U69476" i="17"/>
  <c r="U69478" i="17"/>
  <c r="U69480" i="17"/>
  <c r="U69482" i="17"/>
  <c r="U69484" i="17"/>
  <c r="U69486" i="17"/>
  <c r="U69488" i="17"/>
  <c r="U69490" i="17"/>
  <c r="U69492" i="17"/>
  <c r="U69494" i="17"/>
  <c r="U69496" i="17"/>
  <c r="U69498" i="17"/>
  <c r="U69507" i="17"/>
  <c r="U69509" i="17"/>
  <c r="U69511" i="17"/>
  <c r="U69513" i="17"/>
  <c r="U69518" i="17"/>
  <c r="U69520" i="17"/>
  <c r="U69522" i="17"/>
  <c r="U69524" i="17"/>
  <c r="U69529" i="17"/>
  <c r="U69531" i="17"/>
  <c r="U69533" i="17"/>
  <c r="U69538" i="17"/>
  <c r="U69540" i="17"/>
  <c r="U69542" i="17"/>
  <c r="U69544" i="17"/>
  <c r="U69549" i="17"/>
  <c r="U69551" i="17"/>
  <c r="U69553" i="17"/>
  <c r="U69555" i="17"/>
  <c r="U69560" i="17"/>
  <c r="U69562" i="17"/>
  <c r="U69564" i="17"/>
  <c r="U69569" i="17"/>
  <c r="U69571" i="17"/>
  <c r="U69573" i="17"/>
  <c r="U69575" i="17"/>
  <c r="U69580" i="17"/>
  <c r="U69582" i="17"/>
  <c r="U69584" i="17"/>
  <c r="U69586" i="17"/>
  <c r="U69591" i="17"/>
  <c r="U69593" i="17"/>
  <c r="U69595" i="17"/>
  <c r="U69597" i="17"/>
  <c r="U69602" i="17"/>
  <c r="U69604" i="17"/>
  <c r="U69606" i="17"/>
  <c r="U69608" i="17"/>
  <c r="U69613" i="17"/>
  <c r="U69615" i="17"/>
  <c r="U69617" i="17"/>
  <c r="U69619" i="17"/>
  <c r="U69621" i="17"/>
  <c r="U69626" i="17"/>
  <c r="U69628" i="17"/>
  <c r="U69630" i="17"/>
  <c r="U69635" i="17"/>
  <c r="U69637" i="17"/>
  <c r="U69639" i="17"/>
  <c r="U69644" i="17"/>
  <c r="U69646" i="17"/>
  <c r="U69648" i="17"/>
  <c r="U69650" i="17"/>
  <c r="U69655" i="17"/>
  <c r="U69671" i="17"/>
  <c r="U69673" i="17"/>
  <c r="U69675" i="17"/>
  <c r="U69677" i="17"/>
  <c r="U69682" i="17"/>
  <c r="U69684" i="17"/>
  <c r="U69686" i="17"/>
  <c r="U69688" i="17"/>
  <c r="U69693" i="17"/>
  <c r="U69704" i="17"/>
  <c r="U69706" i="17"/>
  <c r="U69708" i="17"/>
  <c r="U69710" i="17"/>
  <c r="U69712" i="17"/>
  <c r="U69731" i="17"/>
  <c r="U69733" i="17"/>
  <c r="U69735" i="17"/>
  <c r="U69770" i="17"/>
  <c r="U69803" i="17"/>
  <c r="U69944" i="17"/>
  <c r="U69959" i="17"/>
  <c r="U69961" i="17"/>
  <c r="U69972" i="17"/>
  <c r="U69974" i="17"/>
  <c r="U69976" i="17"/>
  <c r="U69978" i="17"/>
  <c r="U70079" i="17"/>
  <c r="U70096" i="17"/>
  <c r="U70118" i="17"/>
  <c r="U70129" i="17"/>
  <c r="U70131" i="17"/>
  <c r="U70136" i="17"/>
  <c r="U70138" i="17"/>
  <c r="U70140" i="17"/>
  <c r="U70142" i="17"/>
  <c r="U70153" i="17"/>
  <c r="U70166" i="17"/>
  <c r="U70168" i="17"/>
  <c r="U70170" i="17"/>
  <c r="U70175" i="17"/>
  <c r="U70194" i="17"/>
  <c r="U70196" i="17"/>
  <c r="U70205" i="17"/>
  <c r="U70218" i="17"/>
  <c r="U70220" i="17"/>
  <c r="U70238" i="17"/>
  <c r="U70249" i="17"/>
  <c r="U70251" i="17"/>
  <c r="U70253" i="17"/>
  <c r="U70255" i="17"/>
  <c r="U70257" i="17"/>
  <c r="U70286" i="17"/>
  <c r="U70295" i="17"/>
  <c r="U70297" i="17"/>
  <c r="U70299" i="17"/>
  <c r="U70317" i="17"/>
  <c r="U70330" i="17"/>
  <c r="U70335" i="17"/>
  <c r="U70337" i="17"/>
  <c r="U70339" i="17"/>
  <c r="U70341" i="17"/>
  <c r="U70350" i="17"/>
  <c r="U70363" i="17"/>
  <c r="U70365" i="17"/>
  <c r="U70367" i="17"/>
  <c r="U70369" i="17"/>
  <c r="U70371" i="17"/>
  <c r="U70382" i="17"/>
  <c r="U70409" i="17"/>
  <c r="U70411" i="17"/>
  <c r="U70413" i="17"/>
  <c r="U70415" i="17"/>
  <c r="U70436" i="17"/>
  <c r="U70438" i="17"/>
  <c r="U70440" i="17"/>
  <c r="U70442" i="17"/>
  <c r="U70444" i="17"/>
  <c r="U70446" i="17"/>
  <c r="U70448" i="17"/>
  <c r="U70453" i="17"/>
  <c r="U70455" i="17"/>
  <c r="U70457" i="17"/>
  <c r="U70459" i="17"/>
  <c r="U70461" i="17"/>
  <c r="U70529" i="17"/>
  <c r="U70555" i="17"/>
  <c r="U70581" i="17"/>
  <c r="U70600" i="17"/>
  <c r="U70615" i="17"/>
  <c r="U70626" i="17"/>
  <c r="U70637" i="17"/>
  <c r="U70652" i="17"/>
  <c r="U70671" i="17"/>
  <c r="U70717" i="17"/>
  <c r="U70719" i="17"/>
  <c r="U70721" i="17"/>
  <c r="U70723" i="17"/>
  <c r="U70734" i="17"/>
  <c r="U70743" i="17"/>
  <c r="U70754" i="17"/>
  <c r="U70769" i="17"/>
  <c r="U70782" i="17"/>
  <c r="U70784" i="17"/>
  <c r="U70786" i="17"/>
  <c r="U70788" i="17"/>
  <c r="U70805" i="17"/>
  <c r="U70807" i="17"/>
  <c r="U70809" i="17"/>
  <c r="U70811" i="17"/>
  <c r="U70816" i="17"/>
  <c r="U70818" i="17"/>
  <c r="U70820" i="17"/>
  <c r="U70822" i="17"/>
  <c r="U70824" i="17"/>
  <c r="U70826" i="17"/>
  <c r="U70843" i="17"/>
  <c r="U70845" i="17"/>
  <c r="U70847" i="17"/>
  <c r="U70849" i="17"/>
  <c r="U70851" i="17"/>
  <c r="U70853" i="17"/>
  <c r="U70855" i="17"/>
  <c r="U70857" i="17"/>
  <c r="U70859" i="17"/>
  <c r="U70861" i="17"/>
  <c r="U70863" i="17"/>
  <c r="U70865" i="17"/>
  <c r="U70867" i="17"/>
  <c r="U70869" i="17"/>
  <c r="U70871" i="17"/>
  <c r="U70873" i="17"/>
  <c r="U70875" i="17"/>
  <c r="U70877" i="17"/>
  <c r="U70879" i="17"/>
  <c r="U70881" i="17"/>
  <c r="U70883" i="17"/>
  <c r="U70885" i="17"/>
  <c r="U70887" i="17"/>
  <c r="U70889" i="17"/>
  <c r="U70891" i="17"/>
  <c r="U70893" i="17"/>
  <c r="U70895" i="17"/>
  <c r="U70897" i="17"/>
  <c r="U70899" i="17"/>
  <c r="U70901" i="17"/>
  <c r="U70903" i="17"/>
  <c r="U70905" i="17"/>
  <c r="U70907" i="17"/>
  <c r="U70909" i="17"/>
  <c r="U70911" i="17"/>
  <c r="U70913" i="17"/>
  <c r="U70915" i="17"/>
  <c r="U70917" i="17"/>
  <c r="U70919" i="17"/>
  <c r="U70921" i="17"/>
  <c r="U70923" i="17"/>
  <c r="U70925" i="17"/>
  <c r="U70927" i="17"/>
  <c r="U70929" i="17"/>
  <c r="U70931" i="17"/>
  <c r="U70933" i="17"/>
  <c r="U70935" i="17"/>
  <c r="U70937" i="17"/>
  <c r="U70939" i="17"/>
  <c r="U70941" i="17"/>
  <c r="U70943" i="17"/>
  <c r="U70945" i="17"/>
  <c r="U70947" i="17"/>
  <c r="U70949" i="17"/>
  <c r="U70951" i="17"/>
  <c r="U70953" i="17"/>
  <c r="U70955" i="17"/>
  <c r="U70957" i="17"/>
  <c r="U70959" i="17"/>
  <c r="U70961" i="17"/>
  <c r="U70963" i="17"/>
  <c r="U70965" i="17"/>
  <c r="U70967" i="17"/>
  <c r="U70969" i="17"/>
  <c r="U70971" i="17"/>
  <c r="U70973" i="17"/>
  <c r="U70975" i="17"/>
  <c r="U70977" i="17"/>
  <c r="U70979" i="17"/>
  <c r="U71007" i="17"/>
  <c r="U71055" i="17"/>
  <c r="U71136" i="17"/>
  <c r="U71138" i="17"/>
  <c r="U71140" i="17"/>
  <c r="U71142" i="17"/>
  <c r="U71144" i="17"/>
  <c r="U71166" i="17"/>
  <c r="U71211" i="17"/>
  <c r="U71213" i="17"/>
  <c r="U71215" i="17"/>
  <c r="U71217" i="17"/>
  <c r="U71230" i="17"/>
  <c r="U71245" i="17"/>
  <c r="U71247" i="17"/>
  <c r="U71249" i="17"/>
  <c r="U71251" i="17"/>
  <c r="U71253" i="17"/>
  <c r="U71255" i="17"/>
  <c r="U71257" i="17"/>
  <c r="U71259" i="17"/>
  <c r="U71261" i="17"/>
  <c r="U71263" i="17"/>
  <c r="U71265" i="17"/>
  <c r="U71267" i="17"/>
  <c r="U71269" i="17"/>
  <c r="U71271" i="17"/>
  <c r="U71273" i="17"/>
  <c r="U71275" i="17"/>
  <c r="U71277" i="17"/>
  <c r="U71279" i="17"/>
  <c r="U71281" i="17"/>
  <c r="U71283" i="17"/>
  <c r="U71285" i="17"/>
  <c r="U71287" i="17"/>
  <c r="U71289" i="17"/>
  <c r="U71291" i="17"/>
  <c r="U71293" i="17"/>
  <c r="U71295" i="17"/>
  <c r="U71297" i="17"/>
  <c r="U71299" i="17"/>
  <c r="U71301" i="17"/>
  <c r="U71303" i="17"/>
  <c r="U71305" i="17"/>
  <c r="U71307" i="17"/>
  <c r="U71309" i="17"/>
  <c r="U71311" i="17"/>
  <c r="U71313" i="17"/>
  <c r="U71315" i="17"/>
  <c r="U71317" i="17"/>
  <c r="U71319" i="17"/>
  <c r="U71321" i="17"/>
  <c r="U72712" i="17"/>
  <c r="U72714" i="17"/>
  <c r="U72716" i="17"/>
  <c r="U72718" i="17"/>
  <c r="U72729" i="17"/>
  <c r="U72744" i="17"/>
  <c r="U72755" i="17"/>
  <c r="U72764" i="17"/>
  <c r="U72777" i="17"/>
  <c r="U72779" i="17"/>
  <c r="U72781" i="17"/>
  <c r="U72783" i="17"/>
  <c r="U72785" i="17"/>
  <c r="U72787" i="17"/>
  <c r="U72789" i="17"/>
  <c r="U72791" i="17"/>
  <c r="U72793" i="17"/>
  <c r="U72795" i="17"/>
  <c r="U72797" i="17"/>
  <c r="U72799" i="17"/>
  <c r="U72801" i="17"/>
  <c r="U72803" i="17"/>
  <c r="U72805" i="17"/>
  <c r="U72807" i="17"/>
  <c r="U72809" i="17"/>
  <c r="U72811" i="17"/>
  <c r="U72813" i="17"/>
  <c r="U72815" i="17"/>
  <c r="U72817" i="17"/>
  <c r="U72819" i="17"/>
  <c r="U72821" i="17"/>
  <c r="U72823" i="17"/>
  <c r="U72825" i="17"/>
  <c r="U72827" i="17"/>
  <c r="U72829" i="17"/>
  <c r="U72831" i="17"/>
  <c r="U72833" i="17"/>
  <c r="U72835" i="17"/>
  <c r="U72837" i="17"/>
  <c r="U72839" i="17"/>
  <c r="U72841" i="17"/>
  <c r="U72843" i="17"/>
  <c r="U72845" i="17"/>
  <c r="U72847" i="17"/>
  <c r="U72849" i="17"/>
  <c r="U72851" i="17"/>
  <c r="U72853" i="17"/>
  <c r="U72855" i="17"/>
  <c r="U72857" i="17"/>
  <c r="U72859" i="17"/>
  <c r="U72861" i="17"/>
  <c r="U72863" i="17"/>
  <c r="U72865" i="17"/>
  <c r="U72867" i="17"/>
  <c r="U72869" i="17"/>
  <c r="U72871" i="17"/>
  <c r="U72873" i="17"/>
  <c r="U72875" i="17"/>
  <c r="U72877" i="17"/>
  <c r="U72879" i="17"/>
  <c r="U72881" i="17"/>
  <c r="U72883" i="17"/>
  <c r="U72885" i="17"/>
  <c r="U72887" i="17"/>
  <c r="U72889" i="17"/>
  <c r="U72891" i="17"/>
  <c r="U72893" i="17"/>
  <c r="U72895" i="17"/>
  <c r="U72897" i="17"/>
  <c r="U72904" i="17"/>
  <c r="U72906" i="17"/>
  <c r="U72908" i="17"/>
  <c r="U72913" i="17"/>
  <c r="U72915" i="17"/>
  <c r="U72917" i="17"/>
  <c r="U72919" i="17"/>
  <c r="U72924" i="17"/>
  <c r="U72926" i="17"/>
  <c r="U72928" i="17"/>
  <c r="U72933" i="17"/>
  <c r="U72935" i="17"/>
  <c r="U72937" i="17"/>
  <c r="U72939" i="17"/>
  <c r="U72941" i="17"/>
  <c r="U72946" i="17"/>
  <c r="U72948" i="17"/>
  <c r="U72950" i="17"/>
  <c r="U72952" i="17"/>
  <c r="U72954" i="17"/>
  <c r="U72959" i="17"/>
  <c r="U72961" i="17"/>
  <c r="U72963" i="17"/>
  <c r="U72979" i="17"/>
  <c r="U72981" i="17"/>
  <c r="U72983" i="17"/>
  <c r="U72985" i="17"/>
  <c r="U72987" i="17"/>
  <c r="U73001" i="17"/>
  <c r="U73006" i="17"/>
  <c r="U73008" i="17"/>
  <c r="U73010" i="17"/>
  <c r="U73012" i="17"/>
  <c r="U73014" i="17"/>
  <c r="U73019" i="17"/>
  <c r="U73021" i="17"/>
  <c r="U73023" i="17"/>
  <c r="U73025" i="17"/>
  <c r="U73032" i="17"/>
  <c r="U73034" i="17"/>
  <c r="U73036" i="17"/>
  <c r="U73041" i="17"/>
  <c r="U73059" i="17"/>
  <c r="U73069" i="17"/>
  <c r="U73078" i="17"/>
  <c r="U73087" i="17"/>
  <c r="U73109" i="17"/>
  <c r="U73138" i="17"/>
  <c r="U73150" i="17"/>
  <c r="U73159" i="17"/>
  <c r="U73170" i="17"/>
  <c r="U73186" i="17"/>
  <c r="U73191" i="17"/>
  <c r="U73193" i="17"/>
  <c r="U73195" i="17"/>
  <c r="U73197" i="17"/>
  <c r="U73202" i="17"/>
  <c r="U73227" i="17"/>
  <c r="U73229" i="17"/>
  <c r="U73231" i="17"/>
  <c r="U73233" i="17"/>
  <c r="U73235" i="17"/>
  <c r="U73240" i="17"/>
  <c r="U73254" i="17"/>
  <c r="U73256" i="17"/>
  <c r="U73258" i="17"/>
  <c r="U73260" i="17"/>
  <c r="U73265" i="17"/>
  <c r="U73289" i="17"/>
  <c r="U73291" i="17"/>
  <c r="U73309" i="17"/>
  <c r="U73311" i="17"/>
  <c r="U73313" i="17"/>
  <c r="U73315" i="17"/>
  <c r="U73317" i="17"/>
  <c r="U73319" i="17"/>
  <c r="U73321" i="17"/>
  <c r="U73323" i="17"/>
  <c r="U73325" i="17"/>
  <c r="U73330" i="17"/>
  <c r="U73332" i="17"/>
  <c r="U73334" i="17"/>
  <c r="U73336" i="17"/>
  <c r="U73349" i="17"/>
  <c r="U73375" i="17"/>
  <c r="U73377" i="17"/>
  <c r="U73379" i="17"/>
  <c r="U73381" i="17"/>
  <c r="U73386" i="17"/>
  <c r="U73388" i="17"/>
  <c r="U73390" i="17"/>
  <c r="U73392" i="17"/>
  <c r="U73394" i="17"/>
  <c r="U73399" i="17"/>
  <c r="U73401" i="17"/>
  <c r="U73403" i="17"/>
  <c r="U73405" i="17"/>
  <c r="U73416" i="17"/>
  <c r="U73418" i="17"/>
  <c r="U73420" i="17"/>
  <c r="U73425" i="17"/>
  <c r="U73427" i="17"/>
  <c r="U73429" i="17"/>
  <c r="U73431" i="17"/>
  <c r="U73436" i="17"/>
  <c r="U73438" i="17"/>
  <c r="U73440" i="17"/>
  <c r="U73445" i="17"/>
  <c r="U73447" i="17"/>
  <c r="U73449" i="17"/>
  <c r="U73451" i="17"/>
  <c r="U73456" i="17"/>
  <c r="U73458" i="17"/>
  <c r="U73460" i="17"/>
  <c r="U49606" i="17"/>
  <c r="U49634" i="17"/>
  <c r="U49684" i="17"/>
  <c r="U49736" i="17"/>
  <c r="U49880" i="17"/>
  <c r="U50015" i="17"/>
  <c r="U50104" i="17"/>
  <c r="U50140" i="17"/>
  <c r="U50248" i="17"/>
  <c r="U50274" i="17"/>
  <c r="U50287" i="17"/>
  <c r="U50377" i="17"/>
  <c r="U50406" i="17"/>
  <c r="U50427" i="17"/>
  <c r="U50513" i="17"/>
  <c r="U50535" i="17"/>
  <c r="U50548" i="17"/>
  <c r="U50554" i="17"/>
  <c r="U50569" i="17"/>
  <c r="U50665" i="17"/>
  <c r="U50671" i="17"/>
  <c r="U50691" i="17"/>
  <c r="U50704" i="17"/>
  <c r="U50736" i="17"/>
  <c r="U50758" i="17"/>
  <c r="U50782" i="17"/>
  <c r="U50804" i="17"/>
  <c r="U50836" i="17"/>
  <c r="U50856" i="17"/>
  <c r="U50869" i="17"/>
  <c r="U50878" i="17"/>
  <c r="U50903" i="17"/>
  <c r="U50919" i="17"/>
  <c r="U50935" i="17"/>
  <c r="U50951" i="17"/>
  <c r="U50967" i="17"/>
  <c r="U50983" i="17"/>
  <c r="U50999" i="17"/>
  <c r="U51015" i="17"/>
  <c r="U51031" i="17"/>
  <c r="U51047" i="17"/>
  <c r="U51063" i="17"/>
  <c r="U51079" i="17"/>
  <c r="U51095" i="17"/>
  <c r="U51111" i="17"/>
  <c r="U51159" i="17"/>
  <c r="U51297" i="17"/>
  <c r="U51319" i="17"/>
  <c r="U51385" i="17"/>
  <c r="U51457" i="17"/>
  <c r="U51618" i="17"/>
  <c r="U51626" i="17"/>
  <c r="U51635" i="17"/>
  <c r="U51651" i="17"/>
  <c r="U51697" i="17"/>
  <c r="U51706" i="17"/>
  <c r="U51729" i="17"/>
  <c r="U51738" i="17"/>
  <c r="U51761" i="17"/>
  <c r="U51770" i="17"/>
  <c r="U51823" i="17"/>
  <c r="U51826" i="17"/>
  <c r="U51955" i="17"/>
  <c r="U52014" i="17"/>
  <c r="U52063" i="17"/>
  <c r="U52079" i="17"/>
  <c r="U52092" i="17"/>
  <c r="U52118" i="17"/>
  <c r="U52148" i="17"/>
  <c r="U52214" i="17"/>
  <c r="U52232" i="17"/>
  <c r="U52270" i="17"/>
  <c r="U52273" i="17"/>
  <c r="U52316" i="17"/>
  <c r="U52327" i="17"/>
  <c r="U52387" i="17"/>
  <c r="U52402" i="17"/>
  <c r="U52411" i="17"/>
  <c r="U52416" i="17"/>
  <c r="U52431" i="17"/>
  <c r="U52518" i="17"/>
  <c r="U52523" i="17"/>
  <c r="U52554" i="17"/>
  <c r="U52557" i="17"/>
  <c r="U52615" i="17"/>
  <c r="U52638" i="17"/>
  <c r="U52668" i="17"/>
  <c r="U52708" i="17"/>
  <c r="U52781" i="17"/>
  <c r="U52813" i="17"/>
  <c r="U52845" i="17"/>
  <c r="U52877" i="17"/>
  <c r="U52909" i="17"/>
  <c r="U52961" i="17"/>
  <c r="U53056" i="17"/>
  <c r="U53109" i="17"/>
  <c r="U53112" i="17"/>
  <c r="U53141" i="17"/>
  <c r="U53148" i="17"/>
  <c r="U53199" i="17"/>
  <c r="U53201" i="17"/>
  <c r="U49604" i="17"/>
  <c r="U49654" i="17"/>
  <c r="U49682" i="17"/>
  <c r="U49933" i="17"/>
  <c r="U49945" i="17"/>
  <c r="U49984" i="17"/>
  <c r="U50091" i="17"/>
  <c r="U50093" i="17"/>
  <c r="U50138" i="17"/>
  <c r="U50200" i="17"/>
  <c r="U50246" i="17"/>
  <c r="U50272" i="17"/>
  <c r="U50285" i="17"/>
  <c r="U50375" i="17"/>
  <c r="U50511" i="17"/>
  <c r="U50533" i="17"/>
  <c r="U50546" i="17"/>
  <c r="U50567" i="17"/>
  <c r="U50663" i="17"/>
  <c r="U50669" i="17"/>
  <c r="U50689" i="17"/>
  <c r="U50702" i="17"/>
  <c r="U50718" i="17"/>
  <c r="U50756" i="17"/>
  <c r="U50780" i="17"/>
  <c r="U50796" i="17"/>
  <c r="U50802" i="17"/>
  <c r="U50834" i="17"/>
  <c r="U50854" i="17"/>
  <c r="U50867" i="17"/>
  <c r="U50901" i="17"/>
  <c r="U50917" i="17"/>
  <c r="U50933" i="17"/>
  <c r="U50949" i="17"/>
  <c r="U50965" i="17"/>
  <c r="U50981" i="17"/>
  <c r="U50997" i="17"/>
  <c r="U51013" i="17"/>
  <c r="U51029" i="17"/>
  <c r="U51045" i="17"/>
  <c r="U51061" i="17"/>
  <c r="U51077" i="17"/>
  <c r="U51093" i="17"/>
  <c r="U51109" i="17"/>
  <c r="U51173" i="17"/>
  <c r="U51186" i="17"/>
  <c r="U51295" i="17"/>
  <c r="U51317" i="17"/>
  <c r="U51362" i="17"/>
  <c r="U51383" i="17"/>
  <c r="U51455" i="17"/>
  <c r="U51654" i="17"/>
  <c r="U51692" i="17"/>
  <c r="U51724" i="17"/>
  <c r="U51756" i="17"/>
  <c r="U51788" i="17"/>
  <c r="U51794" i="17"/>
  <c r="U51800" i="17"/>
  <c r="U52050" i="17"/>
  <c r="U52087" i="17"/>
  <c r="U52101" i="17"/>
  <c r="U52127" i="17"/>
  <c r="U52160" i="17"/>
  <c r="U52182" i="17"/>
  <c r="U52238" i="17"/>
  <c r="U52241" i="17"/>
  <c r="U52281" i="17"/>
  <c r="U52284" i="17"/>
  <c r="U52307" i="17"/>
  <c r="U52310" i="17"/>
  <c r="U52321" i="17"/>
  <c r="U52365" i="17"/>
  <c r="U52368" i="17"/>
  <c r="U52472" i="17"/>
  <c r="U52478" i="17"/>
  <c r="U52673" i="17"/>
  <c r="U52749" i="17"/>
  <c r="U52785" i="17"/>
  <c r="U52817" i="17"/>
  <c r="U52849" i="17"/>
  <c r="U52881" i="17"/>
  <c r="U52913" i="17"/>
  <c r="U52936" i="17"/>
  <c r="U53020" i="17"/>
  <c r="U53051" i="17"/>
  <c r="U53054" i="17"/>
  <c r="U53095" i="17"/>
  <c r="U53098" i="17"/>
  <c r="U53182" i="17"/>
  <c r="U53207" i="17"/>
  <c r="U68303" i="17"/>
  <c r="U68339" i="17"/>
  <c r="U68475" i="17"/>
  <c r="U68497" i="17"/>
  <c r="U68519" i="17"/>
  <c r="U68533" i="17"/>
  <c r="U68566" i="17"/>
  <c r="U68580" i="17"/>
  <c r="U68593" i="17"/>
  <c r="U68604" i="17"/>
  <c r="U68622" i="17"/>
  <c r="U68629" i="17"/>
  <c r="U68631" i="17"/>
  <c r="U68659" i="17"/>
  <c r="U68661" i="17"/>
  <c r="U68663" i="17"/>
  <c r="U68665" i="17"/>
  <c r="U68667" i="17"/>
  <c r="U68686" i="17"/>
  <c r="U68688" i="17"/>
  <c r="U68690" i="17"/>
  <c r="U68692" i="17"/>
  <c r="U68694" i="17"/>
  <c r="U68696" i="17"/>
  <c r="U68708" i="17"/>
  <c r="U68733" i="17"/>
  <c r="U68735" i="17"/>
  <c r="U68737" i="17"/>
  <c r="U68739" i="17"/>
  <c r="U68741" i="17"/>
  <c r="U68757" i="17"/>
  <c r="U68762" i="17"/>
  <c r="U68764" i="17"/>
  <c r="U68769" i="17"/>
  <c r="U68771" i="17"/>
  <c r="U68773" i="17"/>
  <c r="U68775" i="17"/>
  <c r="U68777" i="17"/>
  <c r="U68782" i="17"/>
  <c r="U68798" i="17"/>
  <c r="U68800" i="17"/>
  <c r="U68802" i="17"/>
  <c r="U68804" i="17"/>
  <c r="U68823" i="17"/>
  <c r="U68825" i="17"/>
  <c r="U68827" i="17"/>
  <c r="U68829" i="17"/>
  <c r="U68831" i="17"/>
  <c r="U68836" i="17"/>
  <c r="U68838" i="17"/>
  <c r="U68840" i="17"/>
  <c r="U68842" i="17"/>
  <c r="U68858" i="17"/>
  <c r="U68860" i="17"/>
  <c r="U68862" i="17"/>
  <c r="U68864" i="17"/>
  <c r="U68866" i="17"/>
  <c r="U68868" i="17"/>
  <c r="U68870" i="17"/>
  <c r="U68872" i="17"/>
  <c r="U68874" i="17"/>
  <c r="U68879" i="17"/>
  <c r="U68881" i="17"/>
  <c r="U68883" i="17"/>
  <c r="U68885" i="17"/>
  <c r="U68896" i="17"/>
  <c r="U68898" i="17"/>
  <c r="U68900" i="17"/>
  <c r="U68902" i="17"/>
  <c r="U68904" i="17"/>
  <c r="U68909" i="17"/>
  <c r="U68911" i="17"/>
  <c r="U68913" i="17"/>
  <c r="U68915" i="17"/>
  <c r="U68917" i="17"/>
  <c r="U68954" i="17"/>
  <c r="U68956" i="17"/>
  <c r="U68958" i="17"/>
  <c r="U68963" i="17"/>
  <c r="U68965" i="17"/>
  <c r="U68967" i="17"/>
  <c r="U68978" i="17"/>
  <c r="U68998" i="17"/>
  <c r="U69018" i="17"/>
  <c r="U69051" i="17"/>
  <c r="U69060" i="17"/>
  <c r="U69071" i="17"/>
  <c r="U69082" i="17"/>
  <c r="U69104" i="17"/>
  <c r="U69121" i="17"/>
  <c r="U69141" i="17"/>
  <c r="U69143" i="17"/>
  <c r="U69145" i="17"/>
  <c r="U69147" i="17"/>
  <c r="U69149" i="17"/>
  <c r="U69154" i="17"/>
  <c r="U69156" i="17"/>
  <c r="U69158" i="17"/>
  <c r="U69213" i="17"/>
  <c r="U69257" i="17"/>
  <c r="U69274" i="17"/>
  <c r="U69276" i="17"/>
  <c r="U69278" i="17"/>
  <c r="U69280" i="17"/>
  <c r="U69285" i="17"/>
  <c r="U69287" i="17"/>
  <c r="U69289" i="17"/>
  <c r="U69291" i="17"/>
  <c r="U69296" i="17"/>
  <c r="U69298" i="17"/>
  <c r="U69300" i="17"/>
  <c r="U69302" i="17"/>
  <c r="U69304" i="17"/>
  <c r="U69306" i="17"/>
  <c r="U69315" i="17"/>
  <c r="U69317" i="17"/>
  <c r="U69335" i="17"/>
  <c r="U69337" i="17"/>
  <c r="U69500" i="17"/>
  <c r="U69502" i="17"/>
  <c r="U69504" i="17"/>
  <c r="U69515" i="17"/>
  <c r="U69546" i="17"/>
  <c r="U69557" i="17"/>
  <c r="U69577" i="17"/>
  <c r="U69610" i="17"/>
  <c r="U69623" i="17"/>
  <c r="U69632" i="17"/>
  <c r="U69657" i="17"/>
  <c r="U69659" i="17"/>
  <c r="U69661" i="17"/>
  <c r="U69663" i="17"/>
  <c r="U69665" i="17"/>
  <c r="U69679" i="17"/>
  <c r="U69714" i="17"/>
  <c r="U69719" i="17"/>
  <c r="U69721" i="17"/>
  <c r="U69723" i="17"/>
  <c r="U69725" i="17"/>
  <c r="U69737" i="17"/>
  <c r="U69742" i="17"/>
  <c r="U69744" i="17"/>
  <c r="U69746" i="17"/>
  <c r="U69772" i="17"/>
  <c r="U69805" i="17"/>
  <c r="U69954" i="17"/>
  <c r="U69965" i="17"/>
  <c r="U69967" i="17"/>
  <c r="U69969" i="17"/>
  <c r="U69980" i="17"/>
  <c r="U69982" i="17"/>
  <c r="U69984" i="17"/>
  <c r="U69986" i="17"/>
  <c r="U69988" i="17"/>
  <c r="U69990" i="17"/>
  <c r="U69992" i="17"/>
  <c r="U69994" i="17"/>
  <c r="U69996" i="17"/>
  <c r="U69998" i="17"/>
  <c r="U70000" i="17"/>
  <c r="U70002" i="17"/>
  <c r="U70004" i="17"/>
  <c r="U70006" i="17"/>
  <c r="U70008" i="17"/>
  <c r="U70010" i="17"/>
  <c r="U70012" i="17"/>
  <c r="U70014" i="17"/>
  <c r="U70016" i="17"/>
  <c r="U70018" i="17"/>
  <c r="U70020" i="17"/>
  <c r="U70022" i="17"/>
  <c r="U70024" i="17"/>
  <c r="U70026" i="17"/>
  <c r="U70028" i="17"/>
  <c r="U70030" i="17"/>
  <c r="U70032" i="17"/>
  <c r="U70034" i="17"/>
  <c r="U70036" i="17"/>
  <c r="U70038" i="17"/>
  <c r="U70040" i="17"/>
  <c r="U70042" i="17"/>
  <c r="U70044" i="17"/>
  <c r="U70046" i="17"/>
  <c r="U70048" i="17"/>
  <c r="U70050" i="17"/>
  <c r="U70052" i="17"/>
  <c r="U70054" i="17"/>
  <c r="U70056" i="17"/>
  <c r="U70058" i="17"/>
  <c r="U70060" i="17"/>
  <c r="U70062" i="17"/>
  <c r="U70064" i="17"/>
  <c r="U70066" i="17"/>
  <c r="U70068" i="17"/>
  <c r="U70070" i="17"/>
  <c r="U70072" i="17"/>
  <c r="U70074" i="17"/>
  <c r="U70076" i="17"/>
  <c r="U70098" i="17"/>
  <c r="U70120" i="17"/>
  <c r="U70122" i="17"/>
  <c r="U70124" i="17"/>
  <c r="U70126" i="17"/>
  <c r="U70155" i="17"/>
  <c r="U70157" i="17"/>
  <c r="U70159" i="17"/>
  <c r="U70161" i="17"/>
  <c r="U70163" i="17"/>
  <c r="U70211" i="17"/>
  <c r="U49602" i="17"/>
  <c r="U49652" i="17"/>
  <c r="U49702" i="17"/>
  <c r="U49859" i="17"/>
  <c r="U49931" i="17"/>
  <c r="U50172" i="17"/>
  <c r="U50270" i="17"/>
  <c r="U50283" i="17"/>
  <c r="U50492" i="17"/>
  <c r="U50531" i="17"/>
  <c r="U50544" i="17"/>
  <c r="U50613" i="17"/>
  <c r="U50661" i="17"/>
  <c r="U50687" i="17"/>
  <c r="U50716" i="17"/>
  <c r="U50754" i="17"/>
  <c r="U50794" i="17"/>
  <c r="U50800" i="17"/>
  <c r="U50832" i="17"/>
  <c r="U50852" i="17"/>
  <c r="U50865" i="17"/>
  <c r="U50899" i="17"/>
  <c r="U50915" i="17"/>
  <c r="U50931" i="17"/>
  <c r="U50947" i="17"/>
  <c r="U50963" i="17"/>
  <c r="U50979" i="17"/>
  <c r="U50995" i="17"/>
  <c r="U51011" i="17"/>
  <c r="U51027" i="17"/>
  <c r="U51043" i="17"/>
  <c r="U51059" i="17"/>
  <c r="U51075" i="17"/>
  <c r="U51091" i="17"/>
  <c r="U51107" i="17"/>
  <c r="U51140" i="17"/>
  <c r="U51177" i="17"/>
  <c r="U51236" i="17"/>
  <c r="U51240" i="17"/>
  <c r="U51293" i="17"/>
  <c r="U51315" i="17"/>
  <c r="U51381" i="17"/>
  <c r="U51417" i="17"/>
  <c r="U51491" i="17"/>
  <c r="U51493" i="17"/>
  <c r="U51695" i="17"/>
  <c r="U51715" i="17"/>
  <c r="U51718" i="17"/>
  <c r="U51727" i="17"/>
  <c r="U51747" i="17"/>
  <c r="U51750" i="17"/>
  <c r="U51759" i="17"/>
  <c r="U51779" i="17"/>
  <c r="U51782" i="17"/>
  <c r="U51798" i="17"/>
  <c r="U51840" i="17"/>
  <c r="U51850" i="17"/>
  <c r="U51876" i="17"/>
  <c r="U51904" i="17"/>
  <c r="U51926" i="17"/>
  <c r="U51948" i="17"/>
  <c r="U51951" i="17"/>
  <c r="U51993" i="17"/>
  <c r="U51998" i="17"/>
  <c r="U52061" i="17"/>
  <c r="U52074" i="17"/>
  <c r="U52096" i="17"/>
  <c r="U52164" i="17"/>
  <c r="U52177" i="17"/>
  <c r="U52210" i="17"/>
  <c r="U52341" i="17"/>
  <c r="U52400" i="17"/>
  <c r="U52405" i="17"/>
  <c r="U52429" i="17"/>
  <c r="U52444" i="17"/>
  <c r="U52467" i="17"/>
  <c r="U52476" i="17"/>
  <c r="U52496" i="17"/>
  <c r="U52536" i="17"/>
  <c r="U52539" i="17"/>
  <c r="U52544" i="17"/>
  <c r="U52563" i="17"/>
  <c r="U52730" i="17"/>
  <c r="U52736" i="17"/>
  <c r="U52771" i="17"/>
  <c r="U52803" i="17"/>
  <c r="U52835" i="17"/>
  <c r="U52867" i="17"/>
  <c r="U52899" i="17"/>
  <c r="U52959" i="17"/>
  <c r="U52964" i="17"/>
  <c r="U52984" i="17"/>
  <c r="U53031" i="17"/>
  <c r="U53048" i="17"/>
  <c r="U53128" i="17"/>
  <c r="U53144" i="17"/>
  <c r="U53176" i="17"/>
  <c r="U53210" i="17"/>
  <c r="U68305" i="17"/>
  <c r="U68320" i="17"/>
  <c r="U68366" i="17"/>
  <c r="U68373" i="17"/>
  <c r="U68382" i="17"/>
  <c r="U68389" i="17"/>
  <c r="U68398" i="17"/>
  <c r="U68405" i="17"/>
  <c r="U68414" i="17"/>
  <c r="U68421" i="17"/>
  <c r="U68430" i="17"/>
  <c r="U68437" i="17"/>
  <c r="U68446" i="17"/>
  <c r="U68453" i="17"/>
  <c r="U68462" i="17"/>
  <c r="U68469" i="17"/>
  <c r="U68482" i="17"/>
  <c r="U68495" i="17"/>
  <c r="U68503" i="17"/>
  <c r="U68516" i="17"/>
  <c r="U68522" i="17"/>
  <c r="U68560" i="17"/>
  <c r="U68568" i="17"/>
  <c r="U68574" i="17"/>
  <c r="U68586" i="17"/>
  <c r="U68603" i="17"/>
  <c r="U68607" i="17"/>
  <c r="U68633" i="17"/>
  <c r="U68645" i="17"/>
  <c r="U68647" i="17"/>
  <c r="U68666" i="17"/>
  <c r="U68668" i="17"/>
  <c r="U68678" i="17"/>
  <c r="U68682" i="17"/>
  <c r="U68710" i="17"/>
  <c r="U68725" i="17"/>
  <c r="U68729" i="17"/>
  <c r="U68745" i="17"/>
  <c r="U68761" i="17"/>
  <c r="U68776" i="17"/>
  <c r="U68788" i="17"/>
  <c r="U68808" i="17"/>
  <c r="U68839" i="17"/>
  <c r="U68871" i="17"/>
  <c r="U68877" i="17"/>
  <c r="U68903" i="17"/>
  <c r="U68905" i="17"/>
  <c r="U68943" i="17"/>
  <c r="U68945" i="17"/>
  <c r="U68966" i="17"/>
  <c r="U68987" i="17"/>
  <c r="U68995" i="17"/>
  <c r="U68999" i="17"/>
  <c r="U69003" i="17"/>
  <c r="U69022" i="17"/>
  <c r="U69030" i="17"/>
  <c r="U69032" i="17"/>
  <c r="U69055" i="17"/>
  <c r="U69059" i="17"/>
  <c r="U69063" i="17"/>
  <c r="U69078" i="17"/>
  <c r="U69084" i="17"/>
  <c r="U69109" i="17"/>
  <c r="U69120" i="17"/>
  <c r="U69128" i="17"/>
  <c r="U69134" i="17"/>
  <c r="U69151" i="17"/>
  <c r="U69155" i="17"/>
  <c r="U69164" i="17"/>
  <c r="U69177" i="17"/>
  <c r="U69181" i="17"/>
  <c r="U69189" i="17"/>
  <c r="U69193" i="17"/>
  <c r="U69208" i="17"/>
  <c r="U69222" i="17"/>
  <c r="U69226" i="17"/>
  <c r="U69230" i="17"/>
  <c r="U69241" i="17"/>
  <c r="U69251" i="17"/>
  <c r="U69268" i="17"/>
  <c r="U69279" i="17"/>
  <c r="U69295" i="17"/>
  <c r="U69308" i="17"/>
  <c r="U69323" i="17"/>
  <c r="U69339" i="17"/>
  <c r="U69355" i="17"/>
  <c r="U69371" i="17"/>
  <c r="U69387" i="17"/>
  <c r="U69403" i="17"/>
  <c r="U69419" i="17"/>
  <c r="U69435" i="17"/>
  <c r="U69451" i="17"/>
  <c r="U69467" i="17"/>
  <c r="U69483" i="17"/>
  <c r="U69503" i="17"/>
  <c r="U69528" i="17"/>
  <c r="U69530" i="17"/>
  <c r="U69563" i="17"/>
  <c r="U69567" i="17"/>
  <c r="U69579" i="17"/>
  <c r="U69588" i="17"/>
  <c r="U69594" i="17"/>
  <c r="U69627" i="17"/>
  <c r="U69633" i="17"/>
  <c r="U69652" i="17"/>
  <c r="U69662" i="17"/>
  <c r="U69668" i="17"/>
  <c r="U69674" i="17"/>
  <c r="U69680" i="17"/>
  <c r="U69699" i="17"/>
  <c r="U69703" i="17"/>
  <c r="U69705" i="17"/>
  <c r="U69739" i="17"/>
  <c r="U69743" i="17"/>
  <c r="U69752" i="17"/>
  <c r="U69769" i="17"/>
  <c r="U69777" i="17"/>
  <c r="U69781" i="17"/>
  <c r="U69785" i="17"/>
  <c r="U69793" i="17"/>
  <c r="U69795" i="17"/>
  <c r="U69802" i="17"/>
  <c r="U69814" i="17"/>
  <c r="U69827" i="17"/>
  <c r="U69834" i="17"/>
  <c r="U69843" i="17"/>
  <c r="U69850" i="17"/>
  <c r="U69859" i="17"/>
  <c r="U69866" i="17"/>
  <c r="U69875" i="17"/>
  <c r="U69882" i="17"/>
  <c r="U69891" i="17"/>
  <c r="U69898" i="17"/>
  <c r="U69907" i="17"/>
  <c r="U69914" i="17"/>
  <c r="U69923" i="17"/>
  <c r="U69927" i="17"/>
  <c r="U69940" i="17"/>
  <c r="U69951" i="17"/>
  <c r="U69955" i="17"/>
  <c r="U69968" i="17"/>
  <c r="U69970" i="17"/>
  <c r="U69985" i="17"/>
  <c r="U70001" i="17"/>
  <c r="U70017" i="17"/>
  <c r="U70033" i="17"/>
  <c r="U70049" i="17"/>
  <c r="U70065" i="17"/>
  <c r="U70078" i="17"/>
  <c r="U70087" i="17"/>
  <c r="U70091" i="17"/>
  <c r="U70099" i="17"/>
  <c r="U70112" i="17"/>
  <c r="U70141" i="17"/>
  <c r="U70143" i="17"/>
  <c r="U70150" i="17"/>
  <c r="U70160" i="17"/>
  <c r="U70181" i="17"/>
  <c r="U70224" i="17"/>
  <c r="U70226" i="17"/>
  <c r="U70232" i="17"/>
  <c r="U70234" i="17"/>
  <c r="U70236" i="17"/>
  <c r="U70240" i="17"/>
  <c r="U70269" i="17"/>
  <c r="U70274" i="17"/>
  <c r="U70276" i="17"/>
  <c r="U70278" i="17"/>
  <c r="U70280" i="17"/>
  <c r="U70282" i="17"/>
  <c r="U70284" i="17"/>
  <c r="U70290" i="17"/>
  <c r="U70313" i="17"/>
  <c r="U70333" i="17"/>
  <c r="U70351" i="17"/>
  <c r="U70358" i="17"/>
  <c r="U70366" i="17"/>
  <c r="U70394" i="17"/>
  <c r="U70399" i="17"/>
  <c r="U70401" i="17"/>
  <c r="U70403" i="17"/>
  <c r="U70405" i="17"/>
  <c r="U70407" i="17"/>
  <c r="U70422" i="17"/>
  <c r="U70443" i="17"/>
  <c r="U70460" i="17"/>
  <c r="U70462" i="17"/>
  <c r="U70480" i="17"/>
  <c r="U70489" i="17"/>
  <c r="U70491" i="17"/>
  <c r="U70493" i="17"/>
  <c r="U70495" i="17"/>
  <c r="U70497" i="17"/>
  <c r="U70512" i="17"/>
  <c r="U70516" i="17"/>
  <c r="U70528" i="17"/>
  <c r="U70532" i="17"/>
  <c r="U70538" i="17"/>
  <c r="U70540" i="17"/>
  <c r="U70542" i="17"/>
  <c r="U70544" i="17"/>
  <c r="U70571" i="17"/>
  <c r="U70573" i="17"/>
  <c r="U70590" i="17"/>
  <c r="U70606" i="17"/>
  <c r="U70617" i="17"/>
  <c r="U70631" i="17"/>
  <c r="U70639" i="17"/>
  <c r="U70647" i="17"/>
  <c r="U70649" i="17"/>
  <c r="U70651" i="17"/>
  <c r="U70672" i="17"/>
  <c r="U70678" i="17"/>
  <c r="U70680" i="17"/>
  <c r="U70682" i="17"/>
  <c r="U70684" i="17"/>
  <c r="U70686" i="17"/>
  <c r="U70688" i="17"/>
  <c r="U70690" i="17"/>
  <c r="U70692" i="17"/>
  <c r="U70694" i="17"/>
  <c r="U70696" i="17"/>
  <c r="U70700" i="17"/>
  <c r="U70716" i="17"/>
  <c r="U70744" i="17"/>
  <c r="U70757" i="17"/>
  <c r="U70759" i="17"/>
  <c r="U70761" i="17"/>
  <c r="U70763" i="17"/>
  <c r="U70765" i="17"/>
  <c r="U70767" i="17"/>
  <c r="U70780" i="17"/>
  <c r="U70793" i="17"/>
  <c r="U70797" i="17"/>
  <c r="U70799" i="17"/>
  <c r="U70801" i="17"/>
  <c r="U70803" i="17"/>
  <c r="U70813" i="17"/>
  <c r="U70819" i="17"/>
  <c r="U70828" i="17"/>
  <c r="U70842" i="17"/>
  <c r="U70858" i="17"/>
  <c r="U70874" i="17"/>
  <c r="U70890" i="17"/>
  <c r="U70906" i="17"/>
  <c r="U70922" i="17"/>
  <c r="U70938" i="17"/>
  <c r="U70954" i="17"/>
  <c r="U70970" i="17"/>
  <c r="U71008" i="17"/>
  <c r="U71021" i="17"/>
  <c r="U71033" i="17"/>
  <c r="U71048" i="17"/>
  <c r="U71050" i="17"/>
  <c r="U71052" i="17"/>
  <c r="U71054" i="17"/>
  <c r="U71065" i="17"/>
  <c r="U71083" i="17"/>
  <c r="U71108" i="17"/>
  <c r="U71120" i="17"/>
  <c r="U71135" i="17"/>
  <c r="U71137" i="17"/>
  <c r="U71149" i="17"/>
  <c r="U71167" i="17"/>
  <c r="U71185" i="17"/>
  <c r="U71246" i="17"/>
  <c r="U71262" i="17"/>
  <c r="U71278" i="17"/>
  <c r="U71294" i="17"/>
  <c r="U71310" i="17"/>
  <c r="U72707" i="17"/>
  <c r="U72709" i="17"/>
  <c r="U72715" i="17"/>
  <c r="U72731" i="17"/>
  <c r="U72745" i="17"/>
  <c r="U72758" i="17"/>
  <c r="U72760" i="17"/>
  <c r="U72784" i="17"/>
  <c r="U72800" i="17"/>
  <c r="U72816" i="17"/>
  <c r="U72832" i="17"/>
  <c r="U72848" i="17"/>
  <c r="U72864" i="17"/>
  <c r="U72880" i="17"/>
  <c r="U72896" i="17"/>
  <c r="U72898" i="17"/>
  <c r="U72910" i="17"/>
  <c r="U72918" i="17"/>
  <c r="U72920" i="17"/>
  <c r="U72930" i="17"/>
  <c r="U68325" i="17"/>
  <c r="U68330" i="17"/>
  <c r="U68341" i="17"/>
  <c r="U68352" i="17"/>
  <c r="U68364" i="17"/>
  <c r="U68371" i="17"/>
  <c r="U68380" i="17"/>
  <c r="U68387" i="17"/>
  <c r="U68396" i="17"/>
  <c r="U68403" i="17"/>
  <c r="U68412" i="17"/>
  <c r="U68419" i="17"/>
  <c r="U68428" i="17"/>
  <c r="U68435" i="17"/>
  <c r="U68444" i="17"/>
  <c r="U68451" i="17"/>
  <c r="U68460" i="17"/>
  <c r="U68467" i="17"/>
  <c r="U68480" i="17"/>
  <c r="U68493" i="17"/>
  <c r="U68499" i="17"/>
  <c r="U68501" i="17"/>
  <c r="U68514" i="17"/>
  <c r="U68524" i="17"/>
  <c r="U68550" i="17"/>
  <c r="U68552" i="17"/>
  <c r="U68558" i="17"/>
  <c r="U68570" i="17"/>
  <c r="U68572" i="17"/>
  <c r="U68582" i="17"/>
  <c r="U68584" i="17"/>
  <c r="U68591" i="17"/>
  <c r="U68601" i="17"/>
  <c r="U68605" i="17"/>
  <c r="U68635" i="17"/>
  <c r="U68654" i="17"/>
  <c r="U68664" i="17"/>
  <c r="U68670" i="17"/>
  <c r="U68676" i="17"/>
  <c r="U68695" i="17"/>
  <c r="U68697" i="17"/>
  <c r="U68717" i="17"/>
  <c r="U68723" i="17"/>
  <c r="U68754" i="17"/>
  <c r="U68756" i="17"/>
  <c r="U68774" i="17"/>
  <c r="U68786" i="17"/>
  <c r="U68817" i="17"/>
  <c r="U68833" i="17"/>
  <c r="U68837" i="17"/>
  <c r="U68869" i="17"/>
  <c r="U68886" i="17"/>
  <c r="U68901" i="17"/>
  <c r="U68907" i="17"/>
  <c r="U68918" i="17"/>
  <c r="U68952" i="17"/>
  <c r="U68960" i="17"/>
  <c r="U68964" i="17"/>
  <c r="U68977" i="17"/>
  <c r="U68985" i="17"/>
  <c r="U68989" i="17"/>
  <c r="U68993" i="17"/>
  <c r="U69001" i="17"/>
  <c r="U69014" i="17"/>
  <c r="U69020" i="17"/>
  <c r="U69037" i="17"/>
  <c r="U69047" i="17"/>
  <c r="U69053" i="17"/>
  <c r="U69061" i="17"/>
  <c r="U69068" i="17"/>
  <c r="U69076" i="17"/>
  <c r="U69095" i="17"/>
  <c r="U69103" i="17"/>
  <c r="U69107" i="17"/>
  <c r="U69118" i="17"/>
  <c r="U69122" i="17"/>
  <c r="U69130" i="17"/>
  <c r="U69132" i="17"/>
  <c r="U69153" i="17"/>
  <c r="U69162" i="17"/>
  <c r="U69175" i="17"/>
  <c r="U69179" i="17"/>
  <c r="U69206" i="17"/>
  <c r="U69210" i="17"/>
  <c r="U69218" i="17"/>
  <c r="U69228" i="17"/>
  <c r="U69239" i="17"/>
  <c r="U69243" i="17"/>
  <c r="U69249" i="17"/>
  <c r="U69264" i="17"/>
  <c r="U69277" i="17"/>
  <c r="U69319" i="17"/>
  <c r="U69321" i="17"/>
  <c r="U69325" i="17"/>
  <c r="U69353" i="17"/>
  <c r="U69369" i="17"/>
  <c r="U69385" i="17"/>
  <c r="U69401" i="17"/>
  <c r="U69417" i="17"/>
  <c r="U69433" i="17"/>
  <c r="U69449" i="17"/>
  <c r="U69465" i="17"/>
  <c r="U69481" i="17"/>
  <c r="U69497" i="17"/>
  <c r="U69499" i="17"/>
  <c r="U69501" i="17"/>
  <c r="U69512" i="17"/>
  <c r="U69514" i="17"/>
  <c r="U69543" i="17"/>
  <c r="U69545" i="17"/>
  <c r="U69561" i="17"/>
  <c r="U69590" i="17"/>
  <c r="U69592" i="17"/>
  <c r="U69607" i="17"/>
  <c r="U69609" i="17"/>
  <c r="U69625" i="17"/>
  <c r="U69654" i="17"/>
  <c r="U69660" i="17"/>
  <c r="U69670" i="17"/>
  <c r="U69672" i="17"/>
  <c r="U69689" i="17"/>
  <c r="U69697" i="17"/>
  <c r="U69724" i="17"/>
  <c r="U69726" i="17"/>
  <c r="U69741" i="17"/>
  <c r="U69750" i="17"/>
  <c r="U69759" i="17"/>
  <c r="U69767" i="17"/>
  <c r="U69771" i="17"/>
  <c r="U69775" i="17"/>
  <c r="U69783" i="17"/>
  <c r="U69800" i="17"/>
  <c r="U69804" i="17"/>
  <c r="U69812" i="17"/>
  <c r="U69825" i="17"/>
  <c r="U69832" i="17"/>
  <c r="U69841" i="17"/>
  <c r="U69848" i="17"/>
  <c r="U69857" i="17"/>
  <c r="U69864" i="17"/>
  <c r="U69873" i="17"/>
  <c r="U69880" i="17"/>
  <c r="U69889" i="17"/>
  <c r="U69896" i="17"/>
  <c r="U69905" i="17"/>
  <c r="U69912" i="17"/>
  <c r="U69921" i="17"/>
  <c r="U69938" i="17"/>
  <c r="U69949" i="17"/>
  <c r="U69962" i="17"/>
  <c r="U69966" i="17"/>
  <c r="U69983" i="17"/>
  <c r="U69999" i="17"/>
  <c r="U70015" i="17"/>
  <c r="U70031" i="17"/>
  <c r="U70047" i="17"/>
  <c r="U70063" i="17"/>
  <c r="U70085" i="17"/>
  <c r="U70089" i="17"/>
  <c r="U70104" i="17"/>
  <c r="U70110" i="17"/>
  <c r="U70133" i="17"/>
  <c r="U70139" i="17"/>
  <c r="U70148" i="17"/>
  <c r="U70152" i="17"/>
  <c r="U70158" i="17"/>
  <c r="U70171" i="17"/>
  <c r="U70179" i="17"/>
  <c r="U70192" i="17"/>
  <c r="U70209" i="17"/>
  <c r="U70213" i="17"/>
  <c r="U70215" i="17"/>
  <c r="U70219" i="17"/>
  <c r="U70221" i="17"/>
  <c r="U70259" i="17"/>
  <c r="U70267" i="17"/>
  <c r="U70288" i="17"/>
  <c r="U70292" i="17"/>
  <c r="U70298" i="17"/>
  <c r="U70300" i="17"/>
  <c r="U70315" i="17"/>
  <c r="U70320" i="17"/>
  <c r="U70322" i="17"/>
  <c r="U70324" i="17"/>
  <c r="U70326" i="17"/>
  <c r="U70328" i="17"/>
  <c r="U70342" i="17"/>
  <c r="U70356" i="17"/>
  <c r="U70362" i="17"/>
  <c r="U70364" i="17"/>
  <c r="U70373" i="17"/>
  <c r="U70384" i="17"/>
  <c r="U70392" i="17"/>
  <c r="U70420" i="17"/>
  <c r="U70427" i="17"/>
  <c r="U70441" i="17"/>
  <c r="U70450" i="17"/>
  <c r="U70458" i="17"/>
  <c r="U70467" i="17"/>
  <c r="U70487" i="17"/>
  <c r="U70499" i="17"/>
  <c r="U70514" i="17"/>
  <c r="U70530" i="17"/>
  <c r="U70546" i="17"/>
  <c r="U70562" i="17"/>
  <c r="U70578" i="17"/>
  <c r="U70588" i="17"/>
  <c r="U70604" i="17"/>
  <c r="U70608" i="17"/>
  <c r="U70619" i="17"/>
  <c r="U70621" i="17"/>
  <c r="U70623" i="17"/>
  <c r="U70625" i="17"/>
  <c r="U70629" i="17"/>
  <c r="U70653" i="17"/>
  <c r="U70698" i="17"/>
  <c r="U70707" i="17"/>
  <c r="U70746" i="17"/>
  <c r="U70748" i="17"/>
  <c r="U70750" i="17"/>
  <c r="U70752" i="17"/>
  <c r="U70791" i="17"/>
  <c r="U70817" i="17"/>
  <c r="U70856" i="17"/>
  <c r="U70872" i="17"/>
  <c r="U70888" i="17"/>
  <c r="U70904" i="17"/>
  <c r="U70920" i="17"/>
  <c r="U70936" i="17"/>
  <c r="U70952" i="17"/>
  <c r="U70968" i="17"/>
  <c r="U70981" i="17"/>
  <c r="U70983" i="17"/>
  <c r="U70985" i="17"/>
  <c r="U70999" i="17"/>
  <c r="U71023" i="17"/>
  <c r="U71025" i="17"/>
  <c r="U71027" i="17"/>
  <c r="U71031" i="17"/>
  <c r="U71037" i="17"/>
  <c r="U71039" i="17"/>
  <c r="U71041" i="17"/>
  <c r="U71043" i="17"/>
  <c r="U71056" i="17"/>
  <c r="U71067" i="17"/>
  <c r="U71081" i="17"/>
  <c r="U71085" i="17"/>
  <c r="U71093" i="17"/>
  <c r="U71095" i="17"/>
  <c r="U71110" i="17"/>
  <c r="U71112" i="17"/>
  <c r="U71114" i="17"/>
  <c r="U71118" i="17"/>
  <c r="U71124" i="17"/>
  <c r="U71126" i="17"/>
  <c r="U71128" i="17"/>
  <c r="U71130" i="17"/>
  <c r="U71169" i="17"/>
  <c r="U71171" i="17"/>
  <c r="U71173" i="17"/>
  <c r="U71175" i="17"/>
  <c r="U71183" i="17"/>
  <c r="U71187" i="17"/>
  <c r="U71201" i="17"/>
  <c r="U71203" i="17"/>
  <c r="U71205" i="17"/>
  <c r="U71207" i="17"/>
  <c r="U71209" i="17"/>
  <c r="U71221" i="17"/>
  <c r="U71223" i="17"/>
  <c r="U71225" i="17"/>
  <c r="U71227" i="17"/>
  <c r="U71229" i="17"/>
  <c r="U71244" i="17"/>
  <c r="U71260" i="17"/>
  <c r="U71276" i="17"/>
  <c r="U71292" i="17"/>
  <c r="U71308" i="17"/>
  <c r="U68301" i="17"/>
  <c r="U68311" i="17"/>
  <c r="U68313" i="17"/>
  <c r="U68318" i="17"/>
  <c r="U68337" i="17"/>
  <c r="U68348" i="17"/>
  <c r="U68362" i="17"/>
  <c r="U68369" i="17"/>
  <c r="U68378" i="17"/>
  <c r="U68385" i="17"/>
  <c r="U68394" i="17"/>
  <c r="U68401" i="17"/>
  <c r="U68410" i="17"/>
  <c r="U68417" i="17"/>
  <c r="U68426" i="17"/>
  <c r="U68433" i="17"/>
  <c r="U68442" i="17"/>
  <c r="U68449" i="17"/>
  <c r="U68458" i="17"/>
  <c r="U68465" i="17"/>
  <c r="U68474" i="17"/>
  <c r="U68491" i="17"/>
  <c r="U68506" i="17"/>
  <c r="U68512" i="17"/>
  <c r="U68539" i="17"/>
  <c r="U68541" i="17"/>
  <c r="U68554" i="17"/>
  <c r="U68565" i="17"/>
  <c r="U68577" i="17"/>
  <c r="U68589" i="17"/>
  <c r="U68599" i="17"/>
  <c r="U68656" i="17"/>
  <c r="U68662" i="17"/>
  <c r="U68672" i="17"/>
  <c r="U68674" i="17"/>
  <c r="U68693" i="17"/>
  <c r="U68699" i="17"/>
  <c r="U68705" i="17"/>
  <c r="U68707" i="17"/>
  <c r="U68719" i="17"/>
  <c r="U68721" i="17"/>
  <c r="U68740" i="17"/>
  <c r="U68742" i="17"/>
  <c r="U68752" i="17"/>
  <c r="U68758" i="17"/>
  <c r="U68766" i="17"/>
  <c r="U68772" i="17"/>
  <c r="U68784" i="17"/>
  <c r="U68793" i="17"/>
  <c r="U68803" i="17"/>
  <c r="U68805" i="17"/>
  <c r="U68815" i="17"/>
  <c r="U68819" i="17"/>
  <c r="U68835" i="17"/>
  <c r="U68848" i="17"/>
  <c r="U68867" i="17"/>
  <c r="U68884" i="17"/>
  <c r="U68899" i="17"/>
  <c r="U68916" i="17"/>
  <c r="U68927" i="17"/>
  <c r="U68962" i="17"/>
  <c r="U68975" i="17"/>
  <c r="U68979" i="17"/>
  <c r="U68983" i="17"/>
  <c r="U68991" i="17"/>
  <c r="U69012" i="17"/>
  <c r="U69027" i="17"/>
  <c r="U69035" i="17"/>
  <c r="U69039" i="17"/>
  <c r="U69045" i="17"/>
  <c r="U69066" i="17"/>
  <c r="U69070" i="17"/>
  <c r="U69074" i="17"/>
  <c r="U69089" i="17"/>
  <c r="U69093" i="17"/>
  <c r="U69097" i="17"/>
  <c r="U69101" i="17"/>
  <c r="U69105" i="17"/>
  <c r="U69112" i="17"/>
  <c r="U69116" i="17"/>
  <c r="U69139" i="17"/>
  <c r="U69160" i="17"/>
  <c r="U69169" i="17"/>
  <c r="U69173" i="17"/>
  <c r="U69186" i="17"/>
  <c r="U69198" i="17"/>
  <c r="U69200" i="17"/>
  <c r="U69204" i="17"/>
  <c r="U69212" i="17"/>
  <c r="U69216" i="17"/>
  <c r="U69233" i="17"/>
  <c r="U69237" i="17"/>
  <c r="U69245" i="17"/>
  <c r="U69247" i="17"/>
  <c r="U69254" i="17"/>
  <c r="U69262" i="17"/>
  <c r="U69273" i="17"/>
  <c r="U69275" i="17"/>
  <c r="U69290" i="17"/>
  <c r="U69292" i="17"/>
  <c r="U69351" i="17"/>
  <c r="U69367" i="17"/>
  <c r="U69383" i="17"/>
  <c r="U69399" i="17"/>
  <c r="U69415" i="17"/>
  <c r="U69431" i="17"/>
  <c r="U69447" i="17"/>
  <c r="U69463" i="17"/>
  <c r="U69479" i="17"/>
  <c r="U69495" i="17"/>
  <c r="U69510" i="17"/>
  <c r="U69516" i="17"/>
  <c r="U69535" i="17"/>
  <c r="U69541" i="17"/>
  <c r="U69547" i="17"/>
  <c r="U69559" i="17"/>
  <c r="U69574" i="17"/>
  <c r="U69576" i="17"/>
  <c r="U69599" i="17"/>
  <c r="U69605" i="17"/>
  <c r="U69611" i="17"/>
  <c r="U69640" i="17"/>
  <c r="U69656" i="17"/>
  <c r="U69658" i="17"/>
  <c r="U69687" i="17"/>
  <c r="U69691" i="17"/>
  <c r="U69695" i="17"/>
  <c r="U69722" i="17"/>
  <c r="U69728" i="17"/>
  <c r="U69734" i="17"/>
  <c r="U69736" i="17"/>
  <c r="U69748" i="17"/>
  <c r="U69757" i="17"/>
  <c r="U69761" i="17"/>
  <c r="U69765" i="17"/>
  <c r="U69773" i="17"/>
  <c r="U69790" i="17"/>
  <c r="U69798" i="17"/>
  <c r="U69806" i="17"/>
  <c r="U69810" i="17"/>
  <c r="U69823" i="17"/>
  <c r="U69830" i="17"/>
  <c r="U69839" i="17"/>
  <c r="U69846" i="17"/>
  <c r="U69855" i="17"/>
  <c r="U69862" i="17"/>
  <c r="U69871" i="17"/>
  <c r="U69878" i="17"/>
  <c r="U69887" i="17"/>
  <c r="U69894" i="17"/>
  <c r="U69903" i="17"/>
  <c r="U69910" i="17"/>
  <c r="U69919" i="17"/>
  <c r="U69932" i="17"/>
  <c r="U69934" i="17"/>
  <c r="U69936" i="17"/>
  <c r="U69943" i="17"/>
  <c r="U69947" i="17"/>
  <c r="U69958" i="17"/>
  <c r="U69960" i="17"/>
  <c r="U69964" i="17"/>
  <c r="U69977" i="17"/>
  <c r="U69979" i="17"/>
  <c r="U69981" i="17"/>
  <c r="U69997" i="17"/>
  <c r="U70013" i="17"/>
  <c r="U70029" i="17"/>
  <c r="U70045" i="17"/>
  <c r="U70061" i="17"/>
  <c r="U70083" i="17"/>
  <c r="U70102" i="17"/>
  <c r="U70106" i="17"/>
  <c r="U70108" i="17"/>
  <c r="U70115" i="17"/>
  <c r="U70125" i="17"/>
  <c r="U70127" i="17"/>
  <c r="U70135" i="17"/>
  <c r="U70137" i="17"/>
  <c r="U70146" i="17"/>
  <c r="U70154" i="17"/>
  <c r="U70156" i="17"/>
  <c r="U70169" i="17"/>
  <c r="U70173" i="17"/>
  <c r="U70177" i="17"/>
  <c r="U70190" i="17"/>
  <c r="U70201" i="17"/>
  <c r="U70203" i="17"/>
  <c r="U70207" i="17"/>
  <c r="U70217" i="17"/>
  <c r="U70229" i="17"/>
  <c r="U70245" i="17"/>
  <c r="U70247" i="17"/>
  <c r="U70265" i="17"/>
  <c r="U70271" i="17"/>
  <c r="U70296" i="17"/>
  <c r="U70302" i="17"/>
  <c r="U70304" i="17"/>
  <c r="U70306" i="17"/>
  <c r="U70308" i="17"/>
  <c r="U70310" i="17"/>
  <c r="U70340" i="17"/>
  <c r="U70344" i="17"/>
  <c r="U70354" i="17"/>
  <c r="U70390" i="17"/>
  <c r="U70396" i="17"/>
  <c r="U70416" i="17"/>
  <c r="U70418" i="17"/>
  <c r="U70425" i="17"/>
  <c r="U70429" i="17"/>
  <c r="U70439" i="17"/>
  <c r="U70456" i="17"/>
  <c r="U70465" i="17"/>
  <c r="U70469" i="17"/>
  <c r="U70471" i="17"/>
  <c r="U70473" i="17"/>
  <c r="U70475" i="17"/>
  <c r="U70477" i="17"/>
  <c r="U70485" i="17"/>
  <c r="U70501" i="17"/>
  <c r="U70521" i="17"/>
  <c r="U70535" i="17"/>
  <c r="U70560" i="17"/>
  <c r="U70576" i="17"/>
  <c r="U70586" i="17"/>
  <c r="U70592" i="17"/>
  <c r="U70594" i="17"/>
  <c r="U70596" i="17"/>
  <c r="U70598" i="17"/>
  <c r="U70602" i="17"/>
  <c r="U70610" i="17"/>
  <c r="U70612" i="17"/>
  <c r="U70614" i="17"/>
  <c r="U70627" i="17"/>
  <c r="U70634" i="17"/>
  <c r="U70644" i="17"/>
  <c r="U70655" i="17"/>
  <c r="U70657" i="17"/>
  <c r="U70659" i="17"/>
  <c r="U70661" i="17"/>
  <c r="U70663" i="17"/>
  <c r="U70675" i="17"/>
  <c r="U70705" i="17"/>
  <c r="U70725" i="17"/>
  <c r="U70739" i="17"/>
  <c r="U70741" i="17"/>
  <c r="U70787" i="17"/>
  <c r="U70789" i="17"/>
  <c r="U70815" i="17"/>
  <c r="U70833" i="17"/>
  <c r="U70835" i="17"/>
  <c r="U70854" i="17"/>
  <c r="U70870" i="17"/>
  <c r="U70886" i="17"/>
  <c r="U70902" i="17"/>
  <c r="U70918" i="17"/>
  <c r="U70934" i="17"/>
  <c r="U70950" i="17"/>
  <c r="U70966" i="17"/>
  <c r="U70987" i="17"/>
  <c r="U70989" i="17"/>
  <c r="U70991" i="17"/>
  <c r="U70997" i="17"/>
  <c r="U71010" i="17"/>
  <c r="U71012" i="17"/>
  <c r="U71014" i="17"/>
  <c r="U71016" i="17"/>
  <c r="U71018" i="17"/>
  <c r="U71029" i="17"/>
  <c r="U71045" i="17"/>
  <c r="U71069" i="17"/>
  <c r="U71071" i="17"/>
  <c r="U71073" i="17"/>
  <c r="U71075" i="17"/>
  <c r="U71079" i="17"/>
  <c r="U71091" i="17"/>
  <c r="U71097" i="17"/>
  <c r="U71099" i="17"/>
  <c r="U71101" i="17"/>
  <c r="U71103" i="17"/>
  <c r="U71105" i="17"/>
  <c r="U71116" i="17"/>
  <c r="U71132" i="17"/>
  <c r="U71146" i="17"/>
  <c r="U71154" i="17"/>
  <c r="U71156" i="17"/>
  <c r="U71177" i="17"/>
  <c r="U71181" i="17"/>
  <c r="U71189" i="17"/>
  <c r="U71191" i="17"/>
  <c r="U71193" i="17"/>
  <c r="U71199" i="17"/>
  <c r="U71231" i="17"/>
  <c r="U71258" i="17"/>
  <c r="U71274" i="17"/>
  <c r="U71290" i="17"/>
  <c r="U71306" i="17"/>
  <c r="U72720" i="17"/>
  <c r="U72736" i="17"/>
  <c r="U72738" i="17"/>
  <c r="U72740" i="17"/>
  <c r="U72751" i="17"/>
  <c r="U72753" i="17"/>
  <c r="U72768" i="17"/>
  <c r="U72770" i="17"/>
  <c r="U72772" i="17"/>
  <c r="U72774" i="17"/>
  <c r="U72780" i="17"/>
  <c r="U72796" i="17"/>
  <c r="U72812" i="17"/>
  <c r="U72828" i="17"/>
  <c r="U72844" i="17"/>
  <c r="U72860" i="17"/>
  <c r="U72876" i="17"/>
  <c r="U72892" i="17"/>
  <c r="U72902" i="17"/>
  <c r="U72912" i="17"/>
  <c r="U72914" i="17"/>
  <c r="U72922" i="17"/>
  <c r="U68328" i="17"/>
  <c r="U68335" i="17"/>
  <c r="U68346" i="17"/>
  <c r="U68350" i="17"/>
  <c r="U68358" i="17"/>
  <c r="U68360" i="17"/>
  <c r="U68367" i="17"/>
  <c r="U68376" i="17"/>
  <c r="U68383" i="17"/>
  <c r="U68392" i="17"/>
  <c r="U68399" i="17"/>
  <c r="U68408" i="17"/>
  <c r="U68415" i="17"/>
  <c r="U68424" i="17"/>
  <c r="U68431" i="17"/>
  <c r="U68440" i="17"/>
  <c r="U68447" i="17"/>
  <c r="U68456" i="17"/>
  <c r="U68463" i="17"/>
  <c r="U68472" i="17"/>
  <c r="U68485" i="17"/>
  <c r="U68487" i="17"/>
  <c r="U68504" i="17"/>
  <c r="U68508" i="17"/>
  <c r="U68510" i="17"/>
  <c r="U68517" i="17"/>
  <c r="U68530" i="17"/>
  <c r="U68532" i="17"/>
  <c r="U68543" i="17"/>
  <c r="U68548" i="17"/>
  <c r="U68563" i="17"/>
  <c r="U68567" i="17"/>
  <c r="U68575" i="17"/>
  <c r="U68579" i="17"/>
  <c r="U68587" i="17"/>
  <c r="U68595" i="17"/>
  <c r="U68597" i="17"/>
  <c r="U68608" i="17"/>
  <c r="U68612" i="17"/>
  <c r="U68614" i="17"/>
  <c r="U68626" i="17"/>
  <c r="U68628" i="17"/>
  <c r="U68630" i="17"/>
  <c r="U68632" i="17"/>
  <c r="U68642" i="17"/>
  <c r="U68658" i="17"/>
  <c r="U68660" i="17"/>
  <c r="U68681" i="17"/>
  <c r="U68691" i="17"/>
  <c r="U68701" i="17"/>
  <c r="U68703" i="17"/>
  <c r="U68709" i="17"/>
  <c r="U68728" i="17"/>
  <c r="U68738" i="17"/>
  <c r="U68744" i="17"/>
  <c r="U68750" i="17"/>
  <c r="U68760" i="17"/>
  <c r="U68768" i="17"/>
  <c r="U68770" i="17"/>
  <c r="U68779" i="17"/>
  <c r="U68795" i="17"/>
  <c r="U68801" i="17"/>
  <c r="U68807" i="17"/>
  <c r="U68813" i="17"/>
  <c r="U68846" i="17"/>
  <c r="U68850" i="17"/>
  <c r="U68865" i="17"/>
  <c r="U68882" i="17"/>
  <c r="U68893" i="17"/>
  <c r="U68895" i="17"/>
  <c r="U68897" i="17"/>
  <c r="U68914" i="17"/>
  <c r="U68925" i="17"/>
  <c r="U68929" i="17"/>
  <c r="U68940" i="17"/>
  <c r="U68969" i="17"/>
  <c r="U68973" i="17"/>
  <c r="U68981" i="17"/>
  <c r="U68996" i="17"/>
  <c r="U69006" i="17"/>
  <c r="U69008" i="17"/>
  <c r="U69010" i="17"/>
  <c r="U69025" i="17"/>
  <c r="U69029" i="17"/>
  <c r="U69033" i="17"/>
  <c r="U69041" i="17"/>
  <c r="U69043" i="17"/>
  <c r="U69064" i="17"/>
  <c r="U69072" i="17"/>
  <c r="U69079" i="17"/>
  <c r="U69087" i="17"/>
  <c r="U69091" i="17"/>
  <c r="U69099" i="17"/>
  <c r="U69110" i="17"/>
  <c r="U69114" i="17"/>
  <c r="U69148" i="17"/>
  <c r="U69150" i="17"/>
  <c r="U69167" i="17"/>
  <c r="U69171" i="17"/>
  <c r="U69184" i="17"/>
  <c r="U69188" i="17"/>
  <c r="U69196" i="17"/>
  <c r="U69214" i="17"/>
  <c r="U69231" i="17"/>
  <c r="U69235" i="17"/>
  <c r="U69252" i="17"/>
  <c r="U69256" i="17"/>
  <c r="U69260" i="17"/>
  <c r="U69271" i="17"/>
  <c r="U69282" i="17"/>
  <c r="U69288" i="17"/>
  <c r="U69294" i="17"/>
  <c r="U69305" i="17"/>
  <c r="U69307" i="17"/>
  <c r="U69332" i="17"/>
  <c r="U69336" i="17"/>
  <c r="U69338" i="17"/>
  <c r="U69349" i="17"/>
  <c r="U69365" i="17"/>
  <c r="U69381" i="17"/>
  <c r="U69397" i="17"/>
  <c r="U69413" i="17"/>
  <c r="U69429" i="17"/>
  <c r="U69445" i="17"/>
  <c r="U69461" i="17"/>
  <c r="U69477" i="17"/>
  <c r="U69493" i="17"/>
  <c r="U69506" i="17"/>
  <c r="U69508" i="17"/>
  <c r="U69525" i="17"/>
  <c r="U69537" i="17"/>
  <c r="U69539" i="17"/>
  <c r="U69566" i="17"/>
  <c r="U69572" i="17"/>
  <c r="U69578" i="17"/>
  <c r="U69601" i="17"/>
  <c r="U69603" i="17"/>
  <c r="U69620" i="17"/>
  <c r="U69622" i="17"/>
  <c r="U69638" i="17"/>
  <c r="U69642" i="17"/>
  <c r="U69685" i="17"/>
  <c r="U69716" i="17"/>
  <c r="U69720" i="17"/>
  <c r="U69730" i="17"/>
  <c r="U69732" i="17"/>
  <c r="U69738" i="17"/>
  <c r="U69755" i="17"/>
  <c r="U69763" i="17"/>
  <c r="U69778" i="17"/>
  <c r="U69788" i="17"/>
  <c r="U69792" i="17"/>
  <c r="U69796" i="17"/>
  <c r="U69808" i="17"/>
  <c r="U69817" i="17"/>
  <c r="U69819" i="17"/>
  <c r="U69821" i="17"/>
  <c r="U69828" i="17"/>
  <c r="U69837" i="17"/>
  <c r="U69844" i="17"/>
  <c r="U69853" i="17"/>
  <c r="U69860" i="17"/>
  <c r="U69869" i="17"/>
  <c r="U69876" i="17"/>
  <c r="U69885" i="17"/>
  <c r="U69892" i="17"/>
  <c r="U69901" i="17"/>
  <c r="U69908" i="17"/>
  <c r="U69917" i="17"/>
  <c r="U69924" i="17"/>
  <c r="U69930" i="17"/>
  <c r="U69941" i="17"/>
  <c r="U69945" i="17"/>
  <c r="U69952" i="17"/>
  <c r="U69956" i="17"/>
  <c r="U69975" i="17"/>
  <c r="U69995" i="17"/>
  <c r="U70011" i="17"/>
  <c r="U70027" i="17"/>
  <c r="U70043" i="17"/>
  <c r="U70059" i="17"/>
  <c r="U70075" i="17"/>
  <c r="U70077" i="17"/>
  <c r="U70081" i="17"/>
  <c r="U70094" i="17"/>
  <c r="U70100" i="17"/>
  <c r="U70113" i="17"/>
  <c r="U70117" i="17"/>
  <c r="U70123" i="17"/>
  <c r="U70144" i="17"/>
  <c r="U70167" i="17"/>
  <c r="U70184" i="17"/>
  <c r="U70186" i="17"/>
  <c r="U70188" i="17"/>
  <c r="U70197" i="17"/>
  <c r="U70199" i="17"/>
  <c r="U70223" i="17"/>
  <c r="U70227" i="17"/>
  <c r="U70231" i="17"/>
  <c r="U70243" i="17"/>
  <c r="U70261" i="17"/>
  <c r="U70263" i="17"/>
  <c r="U70273" i="17"/>
  <c r="U70294" i="17"/>
  <c r="U70312" i="17"/>
  <c r="U70332" i="17"/>
  <c r="U70338" i="17"/>
  <c r="U70346" i="17"/>
  <c r="U70348" i="17"/>
  <c r="U70352" i="17"/>
  <c r="U70375" i="17"/>
  <c r="U70377" i="17"/>
  <c r="U70379" i="17"/>
  <c r="U70381" i="17"/>
  <c r="U70386" i="17"/>
  <c r="U70388" i="17"/>
  <c r="U70398" i="17"/>
  <c r="U70414" i="17"/>
  <c r="U70423" i="17"/>
  <c r="U70431" i="17"/>
  <c r="U70433" i="17"/>
  <c r="U70437" i="17"/>
  <c r="U70452" i="17"/>
  <c r="U70454" i="17"/>
  <c r="U70463" i="17"/>
  <c r="U70483" i="17"/>
  <c r="U70490" i="17"/>
  <c r="U70503" i="17"/>
  <c r="U70505" i="17"/>
  <c r="U70507" i="17"/>
  <c r="U70509" i="17"/>
  <c r="U70511" i="17"/>
  <c r="U70519" i="17"/>
  <c r="U70523" i="17"/>
  <c r="U70525" i="17"/>
  <c r="U70527" i="17"/>
  <c r="U70533" i="17"/>
  <c r="U70537" i="17"/>
  <c r="U70548" i="17"/>
  <c r="U70550" i="17"/>
  <c r="U70552" i="17"/>
  <c r="U70554" i="17"/>
  <c r="U70558" i="17"/>
  <c r="U70564" i="17"/>
  <c r="U70566" i="17"/>
  <c r="U70568" i="17"/>
  <c r="U70570" i="17"/>
  <c r="U70574" i="17"/>
  <c r="U70580" i="17"/>
  <c r="U70584" i="17"/>
  <c r="U70616" i="17"/>
  <c r="U70632" i="17"/>
  <c r="U70642" i="17"/>
  <c r="U70665" i="17"/>
  <c r="U70667" i="17"/>
  <c r="U70669" i="17"/>
  <c r="U70673" i="17"/>
  <c r="U70677" i="17"/>
  <c r="U70703" i="17"/>
  <c r="U70709" i="17"/>
  <c r="U70711" i="17"/>
  <c r="U70713" i="17"/>
  <c r="U70715" i="17"/>
  <c r="U70727" i="17"/>
  <c r="U70729" i="17"/>
  <c r="U70731" i="17"/>
  <c r="U70733" i="17"/>
  <c r="U70737" i="17"/>
  <c r="U70771" i="17"/>
  <c r="U70773" i="17"/>
  <c r="U70775" i="17"/>
  <c r="U70777" i="17"/>
  <c r="U70779" i="17"/>
  <c r="U70785" i="17"/>
  <c r="U70794" i="17"/>
  <c r="U70810" i="17"/>
  <c r="U70812" i="17"/>
  <c r="U70831" i="17"/>
  <c r="U70837" i="17"/>
  <c r="U70839" i="17"/>
  <c r="U70841" i="17"/>
  <c r="U70852" i="17"/>
  <c r="U70868" i="17"/>
  <c r="U70884" i="17"/>
  <c r="U70900" i="17"/>
  <c r="U70916" i="17"/>
  <c r="U70932" i="17"/>
  <c r="U70948" i="17"/>
  <c r="U70964" i="17"/>
  <c r="U70993" i="17"/>
  <c r="U70995" i="17"/>
  <c r="U71001" i="17"/>
  <c r="U71003" i="17"/>
  <c r="U71005" i="17"/>
  <c r="U71020" i="17"/>
  <c r="U71047" i="17"/>
  <c r="U71058" i="17"/>
  <c r="U71060" i="17"/>
  <c r="U71062" i="17"/>
  <c r="U71064" i="17"/>
  <c r="U71077" i="17"/>
  <c r="U71087" i="17"/>
  <c r="U71089" i="17"/>
  <c r="U71107" i="17"/>
  <c r="U71134" i="17"/>
  <c r="U71152" i="17"/>
  <c r="U71158" i="17"/>
  <c r="U71160" i="17"/>
  <c r="U71162" i="17"/>
  <c r="U71164" i="17"/>
  <c r="U71179" i="17"/>
  <c r="U71195" i="17"/>
  <c r="U71197" i="17"/>
  <c r="U71218" i="17"/>
  <c r="U71233" i="17"/>
  <c r="U71235" i="17"/>
  <c r="U71237" i="17"/>
  <c r="U71239" i="17"/>
  <c r="U71241" i="17"/>
  <c r="U71256" i="17"/>
  <c r="U71272" i="17"/>
  <c r="U71288" i="17"/>
  <c r="U71304" i="17"/>
  <c r="U71320" i="17"/>
  <c r="U72722" i="17"/>
  <c r="U72724" i="17"/>
  <c r="U72726" i="17"/>
  <c r="U72734" i="17"/>
  <c r="U72742" i="17"/>
  <c r="U72776" i="17"/>
  <c r="U72778" i="17"/>
  <c r="U72794" i="17"/>
  <c r="U72810" i="17"/>
  <c r="U72826" i="17"/>
  <c r="U72842" i="17"/>
  <c r="U72858" i="17"/>
  <c r="U72874" i="17"/>
  <c r="U72890" i="17"/>
  <c r="U72951" i="17"/>
  <c r="U72967" i="17"/>
  <c r="U72969" i="17"/>
  <c r="U72971" i="17"/>
  <c r="U72973" i="17"/>
  <c r="U72978" i="17"/>
  <c r="U72980" i="17"/>
  <c r="U72992" i="17"/>
  <c r="U73003" i="17"/>
  <c r="U73009" i="17"/>
  <c r="U73017" i="17"/>
  <c r="U73031" i="17"/>
  <c r="U73033" i="17"/>
  <c r="U73043" i="17"/>
  <c r="U73047" i="17"/>
  <c r="U68309" i="17"/>
  <c r="U68316" i="17"/>
  <c r="U68324" i="17"/>
  <c r="U68365" i="17"/>
  <c r="U68374" i="17"/>
  <c r="U68381" i="17"/>
  <c r="U68390" i="17"/>
  <c r="U68397" i="17"/>
  <c r="U68406" i="17"/>
  <c r="U68413" i="17"/>
  <c r="U68422" i="17"/>
  <c r="U68429" i="17"/>
  <c r="U68438" i="17"/>
  <c r="U68445" i="17"/>
  <c r="U68454" i="17"/>
  <c r="U68461" i="17"/>
  <c r="U68470" i="17"/>
  <c r="U68483" i="17"/>
  <c r="U68496" i="17"/>
  <c r="U68502" i="17"/>
  <c r="U68515" i="17"/>
  <c r="U68521" i="17"/>
  <c r="U68537" i="17"/>
  <c r="U68561" i="17"/>
  <c r="U68569" i="17"/>
  <c r="U68573" i="17"/>
  <c r="U68581" i="17"/>
  <c r="U68585" i="17"/>
  <c r="U68602" i="17"/>
  <c r="U68606" i="17"/>
  <c r="U68610" i="17"/>
  <c r="U68624" i="17"/>
  <c r="U68634" i="17"/>
  <c r="U68640" i="17"/>
  <c r="U68644" i="17"/>
  <c r="U68683" i="17"/>
  <c r="U68689" i="17"/>
  <c r="U68730" i="17"/>
  <c r="U68736" i="17"/>
  <c r="U68746" i="17"/>
  <c r="U68748" i="17"/>
  <c r="U68781" i="17"/>
  <c r="U68797" i="17"/>
  <c r="U68799" i="17"/>
  <c r="U68809" i="17"/>
  <c r="U68811" i="17"/>
  <c r="U68830" i="17"/>
  <c r="U68832" i="17"/>
  <c r="U68844" i="17"/>
  <c r="U68863" i="17"/>
  <c r="U68876" i="17"/>
  <c r="U68880" i="17"/>
  <c r="U68891" i="17"/>
  <c r="U68912" i="17"/>
  <c r="U68923" i="17"/>
  <c r="U68938" i="17"/>
  <c r="U68942" i="17"/>
  <c r="U68957" i="17"/>
  <c r="U68959" i="17"/>
  <c r="U68971" i="17"/>
  <c r="U68994" i="17"/>
  <c r="U69004" i="17"/>
  <c r="U69015" i="17"/>
  <c r="U69023" i="17"/>
  <c r="U69031" i="17"/>
  <c r="U69048" i="17"/>
  <c r="U69056" i="17"/>
  <c r="U69062" i="17"/>
  <c r="U69077" i="17"/>
  <c r="U69081" i="17"/>
  <c r="U69085" i="17"/>
  <c r="U69108" i="17"/>
  <c r="U69119" i="17"/>
  <c r="U69127" i="17"/>
  <c r="U69146" i="17"/>
  <c r="U69152" i="17"/>
  <c r="U69165" i="17"/>
  <c r="U69182" i="17"/>
  <c r="U69190" i="17"/>
  <c r="U69194" i="17"/>
  <c r="U69219" i="17"/>
  <c r="U69223" i="17"/>
  <c r="U69225" i="17"/>
  <c r="U69229" i="17"/>
  <c r="U69242" i="17"/>
  <c r="U69250" i="17"/>
  <c r="U69258" i="17"/>
  <c r="U69265" i="17"/>
  <c r="U69269" i="17"/>
  <c r="U69284" i="17"/>
  <c r="U69286" i="17"/>
  <c r="U69303" i="17"/>
  <c r="U69324" i="17"/>
  <c r="U69330" i="17"/>
  <c r="U69334" i="17"/>
  <c r="U69347" i="17"/>
  <c r="U69363" i="17"/>
  <c r="U69379" i="17"/>
  <c r="U69395" i="17"/>
  <c r="U69411" i="17"/>
  <c r="U69427" i="17"/>
  <c r="U69443" i="17"/>
  <c r="U69459" i="17"/>
  <c r="U69475" i="17"/>
  <c r="U69491" i="17"/>
  <c r="U69523" i="17"/>
  <c r="U69527" i="17"/>
  <c r="U69554" i="17"/>
  <c r="U69556" i="17"/>
  <c r="U69568" i="17"/>
  <c r="U69570" i="17"/>
  <c r="U69587" i="17"/>
  <c r="U69618" i="17"/>
  <c r="U69624" i="17"/>
  <c r="U69636" i="17"/>
  <c r="U69651" i="17"/>
  <c r="U69667" i="17"/>
  <c r="U69683" i="17"/>
  <c r="U69700" i="17"/>
  <c r="U69702" i="17"/>
  <c r="U69718" i="17"/>
  <c r="U69740" i="17"/>
  <c r="U69753" i="17"/>
  <c r="U69776" i="17"/>
  <c r="U69780" i="17"/>
  <c r="U69786" i="17"/>
  <c r="U69794" i="17"/>
  <c r="U69815" i="17"/>
  <c r="U69826" i="17"/>
  <c r="U69835" i="17"/>
  <c r="U69842" i="17"/>
  <c r="U69851" i="17"/>
  <c r="U69858" i="17"/>
  <c r="U69867" i="17"/>
  <c r="U69874" i="17"/>
  <c r="U69883" i="17"/>
  <c r="U69890" i="17"/>
  <c r="U69899" i="17"/>
  <c r="U69906" i="17"/>
  <c r="U69915" i="17"/>
  <c r="U69922" i="17"/>
  <c r="U69926" i="17"/>
  <c r="U69928" i="17"/>
  <c r="U69939" i="17"/>
  <c r="U69950" i="17"/>
  <c r="U69973" i="17"/>
  <c r="U69993" i="17"/>
  <c r="U70009" i="17"/>
  <c r="U70025" i="17"/>
  <c r="U70041" i="17"/>
  <c r="U70057" i="17"/>
  <c r="U70073" i="17"/>
  <c r="U70092" i="17"/>
  <c r="U70111" i="17"/>
  <c r="U70119" i="17"/>
  <c r="U70121" i="17"/>
  <c r="U70165" i="17"/>
  <c r="U70182" i="17"/>
  <c r="U70193" i="17"/>
  <c r="U70195" i="17"/>
  <c r="U70225" i="17"/>
  <c r="U70233" i="17"/>
  <c r="U70235" i="17"/>
  <c r="U70237" i="17"/>
  <c r="U70241" i="17"/>
  <c r="U70256" i="17"/>
  <c r="U70258" i="17"/>
  <c r="U70268" i="17"/>
  <c r="U70275" i="17"/>
  <c r="U70277" i="17"/>
  <c r="U70279" i="17"/>
  <c r="U70281" i="17"/>
  <c r="U70283" i="17"/>
  <c r="U70291" i="17"/>
  <c r="U70314" i="17"/>
  <c r="U70319" i="17"/>
  <c r="U70336" i="17"/>
  <c r="U70359" i="17"/>
  <c r="U70361" i="17"/>
  <c r="U70383" i="17"/>
  <c r="U70393" i="17"/>
  <c r="U70400" i="17"/>
  <c r="U70402" i="17"/>
  <c r="U70404" i="17"/>
  <c r="U70406" i="17"/>
  <c r="U70412" i="17"/>
  <c r="U70421" i="17"/>
  <c r="U70435" i="17"/>
  <c r="U70479" i="17"/>
  <c r="U70481" i="17"/>
  <c r="U70488" i="17"/>
  <c r="U70492" i="17"/>
  <c r="U70494" i="17"/>
  <c r="U70496" i="17"/>
  <c r="U70498" i="17"/>
  <c r="U70517" i="17"/>
  <c r="U70531" i="17"/>
  <c r="U70539" i="17"/>
  <c r="U70541" i="17"/>
  <c r="U70543" i="17"/>
  <c r="U70556" i="17"/>
  <c r="U70572" i="17"/>
  <c r="U70582" i="17"/>
  <c r="U70589" i="17"/>
  <c r="U70607" i="17"/>
  <c r="U70630" i="17"/>
  <c r="U70636" i="17"/>
  <c r="U70640" i="17"/>
  <c r="U70646" i="17"/>
  <c r="U70648" i="17"/>
  <c r="U70650" i="17"/>
  <c r="U70679" i="17"/>
  <c r="U70681" i="17"/>
  <c r="U70683" i="17"/>
  <c r="U70685" i="17"/>
  <c r="U70687" i="17"/>
  <c r="U70689" i="17"/>
  <c r="U70691" i="17"/>
  <c r="U70693" i="17"/>
  <c r="U70695" i="17"/>
  <c r="U70701" i="17"/>
  <c r="U70735" i="17"/>
  <c r="U70756" i="17"/>
  <c r="U70758" i="17"/>
  <c r="U70760" i="17"/>
  <c r="U70762" i="17"/>
  <c r="U70764" i="17"/>
  <c r="U70766" i="17"/>
  <c r="U70783" i="17"/>
  <c r="U70792" i="17"/>
  <c r="U70796" i="17"/>
  <c r="U70798" i="17"/>
  <c r="U70800" i="17"/>
  <c r="U70802" i="17"/>
  <c r="U70808" i="17"/>
  <c r="U70829" i="17"/>
  <c r="U70850" i="17"/>
  <c r="U70866" i="17"/>
  <c r="U70882" i="17"/>
  <c r="U70898" i="17"/>
  <c r="U70914" i="17"/>
  <c r="U70930" i="17"/>
  <c r="U70946" i="17"/>
  <c r="U70962" i="17"/>
  <c r="U70978" i="17"/>
  <c r="U70980" i="17"/>
  <c r="U71034" i="17"/>
  <c r="U71036" i="17"/>
  <c r="U71049" i="17"/>
  <c r="U71051" i="17"/>
  <c r="U71053" i="17"/>
  <c r="U71066" i="17"/>
  <c r="U71084" i="17"/>
  <c r="U71094" i="17"/>
  <c r="U71121" i="17"/>
  <c r="U71123" i="17"/>
  <c r="U71148" i="17"/>
  <c r="U71150" i="17"/>
  <c r="U71186" i="17"/>
  <c r="U71202" i="17"/>
  <c r="U68326" i="17"/>
  <c r="U68356" i="17"/>
  <c r="U68363" i="17"/>
  <c r="U68372" i="17"/>
  <c r="U68379" i="17"/>
  <c r="U68388" i="17"/>
  <c r="U68395" i="17"/>
  <c r="U68404" i="17"/>
  <c r="U68411" i="17"/>
  <c r="U68420" i="17"/>
  <c r="U68427" i="17"/>
  <c r="U68436" i="17"/>
  <c r="U68443" i="17"/>
  <c r="U68452" i="17"/>
  <c r="U68459" i="17"/>
  <c r="U68468" i="17"/>
  <c r="U68477" i="17"/>
  <c r="U68479" i="17"/>
  <c r="U68481" i="17"/>
  <c r="U68494" i="17"/>
  <c r="U68500" i="17"/>
  <c r="U68513" i="17"/>
  <c r="U68523" i="17"/>
  <c r="U68528" i="17"/>
  <c r="U68546" i="17"/>
  <c r="U68553" i="17"/>
  <c r="U68559" i="17"/>
  <c r="U68571" i="17"/>
  <c r="U68583" i="17"/>
  <c r="U68592" i="17"/>
  <c r="U68600" i="17"/>
  <c r="U68636" i="17"/>
  <c r="U68638" i="17"/>
  <c r="U68653" i="17"/>
  <c r="U68669" i="17"/>
  <c r="U68685" i="17"/>
  <c r="U68687" i="17"/>
  <c r="U68716" i="17"/>
  <c r="U68732" i="17"/>
  <c r="U68734" i="17"/>
  <c r="U68783" i="17"/>
  <c r="U68818" i="17"/>
  <c r="U68828" i="17"/>
  <c r="U68834" i="17"/>
  <c r="U68861" i="17"/>
  <c r="U68878" i="17"/>
  <c r="U68887" i="17"/>
  <c r="U68889" i="17"/>
  <c r="U68906" i="17"/>
  <c r="U68910" i="17"/>
  <c r="U68919" i="17"/>
  <c r="U68921" i="17"/>
  <c r="U68936" i="17"/>
  <c r="U68951" i="17"/>
  <c r="U68955" i="17"/>
  <c r="U68961" i="17"/>
  <c r="U68976" i="17"/>
  <c r="U68986" i="17"/>
  <c r="U68988" i="17"/>
  <c r="U68992" i="17"/>
  <c r="U69000" i="17"/>
  <c r="U69002" i="17"/>
  <c r="U69013" i="17"/>
  <c r="U69017" i="17"/>
  <c r="U69021" i="17"/>
  <c r="U69038" i="17"/>
  <c r="U69046" i="17"/>
  <c r="U69050" i="17"/>
  <c r="U69054" i="17"/>
  <c r="U69075" i="17"/>
  <c r="U69083" i="17"/>
  <c r="U69102" i="17"/>
  <c r="U69106" i="17"/>
  <c r="U69117" i="17"/>
  <c r="U69125" i="17"/>
  <c r="U69129" i="17"/>
  <c r="U69144" i="17"/>
  <c r="U69163" i="17"/>
  <c r="U69176" i="17"/>
  <c r="U69178" i="17"/>
  <c r="U69180" i="17"/>
  <c r="U69192" i="17"/>
  <c r="U69199" i="17"/>
  <c r="U69207" i="17"/>
  <c r="U69209" i="17"/>
  <c r="U69217" i="17"/>
  <c r="U69221" i="17"/>
  <c r="U69240" i="17"/>
  <c r="U69244" i="17"/>
  <c r="U69248" i="17"/>
  <c r="U69263" i="17"/>
  <c r="U69267" i="17"/>
  <c r="U69301" i="17"/>
  <c r="U69318" i="17"/>
  <c r="U69326" i="17"/>
  <c r="U69328" i="17"/>
  <c r="U69345" i="17"/>
  <c r="U69361" i="17"/>
  <c r="U69377" i="17"/>
  <c r="U69393" i="17"/>
  <c r="U69409" i="17"/>
  <c r="U69425" i="17"/>
  <c r="U69441" i="17"/>
  <c r="U69457" i="17"/>
  <c r="U69473" i="17"/>
  <c r="U69489" i="17"/>
  <c r="U69521" i="17"/>
  <c r="U69552" i="17"/>
  <c r="U69558" i="17"/>
  <c r="U69585" i="17"/>
  <c r="U69589" i="17"/>
  <c r="U69616" i="17"/>
  <c r="U69634" i="17"/>
  <c r="U69649" i="17"/>
  <c r="U69653" i="17"/>
  <c r="U69669" i="17"/>
  <c r="U69681" i="17"/>
  <c r="U69690" i="17"/>
  <c r="U69698" i="17"/>
  <c r="U69711" i="17"/>
  <c r="U69713" i="17"/>
  <c r="U69751" i="17"/>
  <c r="U69758" i="17"/>
  <c r="U69768" i="17"/>
  <c r="U69774" i="17"/>
  <c r="U69782" i="17"/>
  <c r="U69784" i="17"/>
  <c r="U69801" i="17"/>
  <c r="U69813" i="17"/>
  <c r="U69824" i="17"/>
  <c r="U69833" i="17"/>
  <c r="U69840" i="17"/>
  <c r="U69849" i="17"/>
  <c r="U69856" i="17"/>
  <c r="U69865" i="17"/>
  <c r="U69872" i="17"/>
  <c r="U69881" i="17"/>
  <c r="U69888" i="17"/>
  <c r="U69897" i="17"/>
  <c r="U69904" i="17"/>
  <c r="U69913" i="17"/>
  <c r="U69920" i="17"/>
  <c r="U69933" i="17"/>
  <c r="U69937" i="17"/>
  <c r="U69948" i="17"/>
  <c r="U69963" i="17"/>
  <c r="U69971" i="17"/>
  <c r="U69991" i="17"/>
  <c r="U70007" i="17"/>
  <c r="U70023" i="17"/>
  <c r="U70039" i="17"/>
  <c r="U70055" i="17"/>
  <c r="U70071" i="17"/>
  <c r="U70086" i="17"/>
  <c r="U70088" i="17"/>
  <c r="U70090" i="17"/>
  <c r="U70105" i="17"/>
  <c r="U70109" i="17"/>
  <c r="U70132" i="17"/>
  <c r="U70149" i="17"/>
  <c r="U70151" i="17"/>
  <c r="U70172" i="17"/>
  <c r="U70180" i="17"/>
  <c r="U70191" i="17"/>
  <c r="U70202" i="17"/>
  <c r="U70210" i="17"/>
  <c r="U70214" i="17"/>
  <c r="U70216" i="17"/>
  <c r="U70239" i="17"/>
  <c r="U70246" i="17"/>
  <c r="U70254" i="17"/>
  <c r="U70266" i="17"/>
  <c r="U70270" i="17"/>
  <c r="U70285" i="17"/>
  <c r="U70289" i="17"/>
  <c r="U70321" i="17"/>
  <c r="U70323" i="17"/>
  <c r="U70325" i="17"/>
  <c r="U70327" i="17"/>
  <c r="U70329" i="17"/>
  <c r="U70334" i="17"/>
  <c r="U70343" i="17"/>
  <c r="U70357" i="17"/>
  <c r="U70372" i="17"/>
  <c r="U70391" i="17"/>
  <c r="U70395" i="17"/>
  <c r="U70408" i="17"/>
  <c r="U70410" i="17"/>
  <c r="U70419" i="17"/>
  <c r="U70428" i="17"/>
  <c r="U70449" i="17"/>
  <c r="U70468" i="17"/>
  <c r="U70486" i="17"/>
  <c r="U70513" i="17"/>
  <c r="U70515" i="17"/>
  <c r="U70545" i="17"/>
  <c r="U70561" i="17"/>
  <c r="U70587" i="17"/>
  <c r="U70591" i="17"/>
  <c r="U70605" i="17"/>
  <c r="U70618" i="17"/>
  <c r="U70620" i="17"/>
  <c r="U70622" i="17"/>
  <c r="U70624" i="17"/>
  <c r="U70628" i="17"/>
  <c r="U70638" i="17"/>
  <c r="U70697" i="17"/>
  <c r="U70699" i="17"/>
  <c r="U70706" i="17"/>
  <c r="U70722" i="17"/>
  <c r="U70724" i="17"/>
  <c r="U70740" i="17"/>
  <c r="U70745" i="17"/>
  <c r="U70747" i="17"/>
  <c r="U70749" i="17"/>
  <c r="U70751" i="17"/>
  <c r="U70768" i="17"/>
  <c r="U70781" i="17"/>
  <c r="U70790" i="17"/>
  <c r="U70804" i="17"/>
  <c r="U70806" i="17"/>
  <c r="U70814" i="17"/>
  <c r="U70825" i="17"/>
  <c r="U70827" i="17"/>
  <c r="U70834" i="17"/>
  <c r="U70848" i="17"/>
  <c r="U70864" i="17"/>
  <c r="U70880" i="17"/>
  <c r="U70896" i="17"/>
  <c r="U70912" i="17"/>
  <c r="U70928" i="17"/>
  <c r="U70944" i="17"/>
  <c r="U70960" i="17"/>
  <c r="U70976" i="17"/>
  <c r="U70982" i="17"/>
  <c r="U70984" i="17"/>
  <c r="U70986" i="17"/>
  <c r="U70998" i="17"/>
  <c r="U71009" i="17"/>
  <c r="U71022" i="17"/>
  <c r="U71024" i="17"/>
  <c r="U71026" i="17"/>
  <c r="U71032" i="17"/>
  <c r="U71038" i="17"/>
  <c r="U71040" i="17"/>
  <c r="U71042" i="17"/>
  <c r="U71044" i="17"/>
  <c r="U71082" i="17"/>
  <c r="U71092" i="17"/>
  <c r="U71109" i="17"/>
  <c r="U71111" i="17"/>
  <c r="U71113" i="17"/>
  <c r="U71119" i="17"/>
  <c r="U71125" i="17"/>
  <c r="U71127" i="17"/>
  <c r="U71129" i="17"/>
  <c r="U71131" i="17"/>
  <c r="U71143" i="17"/>
  <c r="U71145" i="17"/>
  <c r="U71155" i="17"/>
  <c r="U71168" i="17"/>
  <c r="U71170" i="17"/>
  <c r="U71172" i="17"/>
  <c r="U71174" i="17"/>
  <c r="U71176" i="17"/>
  <c r="U71184" i="17"/>
  <c r="U71200" i="17"/>
  <c r="U71204" i="17"/>
  <c r="U71206" i="17"/>
  <c r="U71208" i="17"/>
  <c r="U71214" i="17"/>
  <c r="U71222" i="17"/>
  <c r="U71224" i="17"/>
  <c r="U71226" i="17"/>
  <c r="U71228" i="17"/>
  <c r="U71252" i="17"/>
  <c r="U71268" i="17"/>
  <c r="U71284" i="17"/>
  <c r="U71300" i="17"/>
  <c r="U71316" i="17"/>
  <c r="U72730" i="17"/>
  <c r="U72737" i="17"/>
  <c r="U72746" i="17"/>
  <c r="U72748" i="17"/>
  <c r="U72750" i="17"/>
  <c r="U72765" i="17"/>
  <c r="U72790" i="17"/>
  <c r="U72806" i="17"/>
  <c r="U72822" i="17"/>
  <c r="U68332" i="17"/>
  <c r="U68334" i="17"/>
  <c r="U68336" i="17"/>
  <c r="U68343" i="17"/>
  <c r="U68345" i="17"/>
  <c r="U68347" i="17"/>
  <c r="U68349" i="17"/>
  <c r="U68354" i="17"/>
  <c r="U68368" i="17"/>
  <c r="U68375" i="17"/>
  <c r="U68384" i="17"/>
  <c r="U68391" i="17"/>
  <c r="U68400" i="17"/>
  <c r="U68407" i="17"/>
  <c r="U68416" i="17"/>
  <c r="U68423" i="17"/>
  <c r="U68432" i="17"/>
  <c r="U68439" i="17"/>
  <c r="U68448" i="17"/>
  <c r="U68455" i="17"/>
  <c r="U68464" i="17"/>
  <c r="U68471" i="17"/>
  <c r="U68484" i="17"/>
  <c r="U68488" i="17"/>
  <c r="U68490" i="17"/>
  <c r="U68505" i="17"/>
  <c r="U68507" i="17"/>
  <c r="U68518" i="17"/>
  <c r="U68526" i="17"/>
  <c r="U68544" i="17"/>
  <c r="U68562" i="17"/>
  <c r="U68576" i="17"/>
  <c r="U68588" i="17"/>
  <c r="U68596" i="17"/>
  <c r="U68611" i="17"/>
  <c r="U68615" i="17"/>
  <c r="U68617" i="17"/>
  <c r="U68623" i="17"/>
  <c r="U68643" i="17"/>
  <c r="U68649" i="17"/>
  <c r="U68680" i="17"/>
  <c r="U68700" i="17"/>
  <c r="U68712" i="17"/>
  <c r="U68727" i="17"/>
  <c r="U68743" i="17"/>
  <c r="U68759" i="17"/>
  <c r="U68763" i="17"/>
  <c r="U68778" i="17"/>
  <c r="U68790" i="17"/>
  <c r="U68794" i="17"/>
  <c r="U68806" i="17"/>
  <c r="U68822" i="17"/>
  <c r="U68824" i="17"/>
  <c r="U68841" i="17"/>
  <c r="U68843" i="17"/>
  <c r="U68851" i="17"/>
  <c r="U68853" i="17"/>
  <c r="U68873" i="17"/>
  <c r="U68875" i="17"/>
  <c r="U68930" i="17"/>
  <c r="U68932" i="17"/>
  <c r="U68941" i="17"/>
  <c r="U68947" i="17"/>
  <c r="U68968" i="17"/>
  <c r="U68972" i="17"/>
  <c r="U68980" i="17"/>
  <c r="U68982" i="17"/>
  <c r="U68997" i="17"/>
  <c r="U69005" i="17"/>
  <c r="U69009" i="17"/>
  <c r="U69024" i="17"/>
  <c r="U69028" i="17"/>
  <c r="U69034" i="17"/>
  <c r="U69042" i="17"/>
  <c r="U69057" i="17"/>
  <c r="U69065" i="17"/>
  <c r="U69086" i="17"/>
  <c r="U69090" i="17"/>
  <c r="U69092" i="17"/>
  <c r="U69111" i="17"/>
  <c r="U69136" i="17"/>
  <c r="U69140" i="17"/>
  <c r="U69157" i="17"/>
  <c r="U69166" i="17"/>
  <c r="U69170" i="17"/>
  <c r="U69172" i="17"/>
  <c r="U69183" i="17"/>
  <c r="U69187" i="17"/>
  <c r="U69195" i="17"/>
  <c r="U69203" i="17"/>
  <c r="U69224" i="17"/>
  <c r="U69232" i="17"/>
  <c r="U69234" i="17"/>
  <c r="U69236" i="17"/>
  <c r="U69253" i="17"/>
  <c r="U69259" i="17"/>
  <c r="U69270" i="17"/>
  <c r="U69281" i="17"/>
  <c r="U69293" i="17"/>
  <c r="U69297" i="17"/>
  <c r="U69310" i="17"/>
  <c r="U69333" i="17"/>
  <c r="U69341" i="17"/>
  <c r="U69357" i="17"/>
  <c r="U69373" i="17"/>
  <c r="U69389" i="17"/>
  <c r="U69405" i="17"/>
  <c r="U69421" i="17"/>
  <c r="U69437" i="17"/>
  <c r="U69453" i="17"/>
  <c r="U69469" i="17"/>
  <c r="U69485" i="17"/>
  <c r="U69505" i="17"/>
  <c r="U69517" i="17"/>
  <c r="U69526" i="17"/>
  <c r="U69532" i="17"/>
  <c r="U69536" i="17"/>
  <c r="U69548" i="17"/>
  <c r="U69565" i="17"/>
  <c r="U69581" i="17"/>
  <c r="U69596" i="17"/>
  <c r="U69600" i="17"/>
  <c r="U69612" i="17"/>
  <c r="U69629" i="17"/>
  <c r="U69631" i="17"/>
  <c r="U69643" i="17"/>
  <c r="U69645" i="17"/>
  <c r="U69664" i="17"/>
  <c r="U69666" i="17"/>
  <c r="U69676" i="17"/>
  <c r="U69678" i="17"/>
  <c r="U69694" i="17"/>
  <c r="U69701" i="17"/>
  <c r="U69707" i="17"/>
  <c r="U69717" i="17"/>
  <c r="U69729" i="17"/>
  <c r="U69745" i="17"/>
  <c r="U69754" i="17"/>
  <c r="U69762" i="17"/>
  <c r="U69764" i="17"/>
  <c r="U69779" i="17"/>
  <c r="U69787" i="17"/>
  <c r="U69791" i="17"/>
  <c r="U69797" i="17"/>
  <c r="U69807" i="17"/>
  <c r="U69809" i="17"/>
  <c r="U69816" i="17"/>
  <c r="U69820" i="17"/>
  <c r="U69829" i="17"/>
  <c r="U69836" i="17"/>
  <c r="U69845" i="17"/>
  <c r="U69852" i="17"/>
  <c r="U69861" i="17"/>
  <c r="U69868" i="17"/>
  <c r="U69877" i="17"/>
  <c r="U69884" i="17"/>
  <c r="U69893" i="17"/>
  <c r="U69900" i="17"/>
  <c r="U69909" i="17"/>
  <c r="U69916" i="17"/>
  <c r="U69925" i="17"/>
  <c r="U69929" i="17"/>
  <c r="U69942" i="17"/>
  <c r="U69953" i="17"/>
  <c r="U69957" i="17"/>
  <c r="U69987" i="17"/>
  <c r="U70003" i="17"/>
  <c r="U70019" i="17"/>
  <c r="U70035" i="17"/>
  <c r="U70051" i="17"/>
  <c r="U70067" i="17"/>
  <c r="U70080" i="17"/>
  <c r="U70082" i="17"/>
  <c r="U70093" i="17"/>
  <c r="U70097" i="17"/>
  <c r="U70101" i="17"/>
  <c r="U70114" i="17"/>
  <c r="U70116" i="17"/>
  <c r="U70128" i="17"/>
  <c r="U70145" i="17"/>
  <c r="U70162" i="17"/>
  <c r="U70164" i="17"/>
  <c r="U70176" i="17"/>
  <c r="U70183" i="17"/>
  <c r="U70187" i="17"/>
  <c r="U70198" i="17"/>
  <c r="U70206" i="17"/>
  <c r="U70228" i="17"/>
  <c r="U70242" i="17"/>
  <c r="U70248" i="17"/>
  <c r="U70250" i="17"/>
  <c r="U70262" i="17"/>
  <c r="U70272" i="17"/>
  <c r="U70318" i="17"/>
  <c r="U70345" i="17"/>
  <c r="U70347" i="17"/>
  <c r="U70349" i="17"/>
  <c r="U70353" i="17"/>
  <c r="U70360" i="17"/>
  <c r="U70368" i="17"/>
  <c r="U70376" i="17"/>
  <c r="U70378" i="17"/>
  <c r="U70380" i="17"/>
  <c r="U70387" i="17"/>
  <c r="U70397" i="17"/>
  <c r="U70424" i="17"/>
  <c r="U70430" i="17"/>
  <c r="U70432" i="17"/>
  <c r="U70434" i="17"/>
  <c r="U70445" i="17"/>
  <c r="U70464" i="17"/>
  <c r="U70478" i="17"/>
  <c r="U70482" i="17"/>
  <c r="U70502" i="17"/>
  <c r="U70504" i="17"/>
  <c r="U70506" i="17"/>
  <c r="U70508" i="17"/>
  <c r="U70510" i="17"/>
  <c r="U70518" i="17"/>
  <c r="U70522" i="17"/>
  <c r="U70524" i="17"/>
  <c r="U70526" i="17"/>
  <c r="U70534" i="17"/>
  <c r="U70549" i="17"/>
  <c r="U70551" i="17"/>
  <c r="U70553" i="17"/>
  <c r="U70557" i="17"/>
  <c r="U70565" i="17"/>
  <c r="U70567" i="17"/>
  <c r="U70569" i="17"/>
  <c r="U70575" i="17"/>
  <c r="U70583" i="17"/>
  <c r="U70601" i="17"/>
  <c r="U70633" i="17"/>
  <c r="U70635" i="17"/>
  <c r="U70641" i="17"/>
  <c r="U70645" i="17"/>
  <c r="U70664" i="17"/>
  <c r="U70666" i="17"/>
  <c r="U70668" i="17"/>
  <c r="U70670" i="17"/>
  <c r="U70674" i="17"/>
  <c r="U70702" i="17"/>
  <c r="U70710" i="17"/>
  <c r="U70712" i="17"/>
  <c r="U70714" i="17"/>
  <c r="U70718" i="17"/>
  <c r="U70726" i="17"/>
  <c r="U70728" i="17"/>
  <c r="U70730" i="17"/>
  <c r="U70732" i="17"/>
  <c r="U70736" i="17"/>
  <c r="U70742" i="17"/>
  <c r="U70755" i="17"/>
  <c r="U70772" i="17"/>
  <c r="U70774" i="17"/>
  <c r="U70776" i="17"/>
  <c r="U70778" i="17"/>
  <c r="U70795" i="17"/>
  <c r="U70821" i="17"/>
  <c r="U70830" i="17"/>
  <c r="U70836" i="17"/>
  <c r="U70838" i="17"/>
  <c r="U70840" i="17"/>
  <c r="U70844" i="17"/>
  <c r="U70860" i="17"/>
  <c r="U70876" i="17"/>
  <c r="U70892" i="17"/>
  <c r="U70908" i="17"/>
  <c r="U70924" i="17"/>
  <c r="U70940" i="17"/>
  <c r="U70956" i="17"/>
  <c r="U70972" i="17"/>
  <c r="U70994" i="17"/>
  <c r="U71002" i="17"/>
  <c r="U71004" i="17"/>
  <c r="U71006" i="17"/>
  <c r="U71019" i="17"/>
  <c r="U71035" i="17"/>
  <c r="U71059" i="17"/>
  <c r="U71061" i="17"/>
  <c r="U71063" i="17"/>
  <c r="U71076" i="17"/>
  <c r="U71078" i="17"/>
  <c r="U71088" i="17"/>
  <c r="U71106" i="17"/>
  <c r="U71122" i="17"/>
  <c r="U71139" i="17"/>
  <c r="U71147" i="17"/>
  <c r="U71151" i="17"/>
  <c r="U71157" i="17"/>
  <c r="U71159" i="17"/>
  <c r="U71161" i="17"/>
  <c r="U71163" i="17"/>
  <c r="U71165" i="17"/>
  <c r="U71178" i="17"/>
  <c r="U71180" i="17"/>
  <c r="U71196" i="17"/>
  <c r="U71219" i="17"/>
  <c r="U71232" i="17"/>
  <c r="U71234" i="17"/>
  <c r="U71236" i="17"/>
  <c r="U71238" i="17"/>
  <c r="U71240" i="17"/>
  <c r="U71242" i="17"/>
  <c r="U71248" i="17"/>
  <c r="U71264" i="17"/>
  <c r="U71280" i="17"/>
  <c r="U71296" i="17"/>
  <c r="U71312" i="17"/>
  <c r="U68314" i="17"/>
  <c r="U68377" i="17"/>
  <c r="U68450" i="17"/>
  <c r="U68613" i="17"/>
  <c r="U68792" i="17"/>
  <c r="U68855" i="17"/>
  <c r="U68934" i="17"/>
  <c r="U69011" i="17"/>
  <c r="U69073" i="17"/>
  <c r="U69123" i="17"/>
  <c r="U69142" i="17"/>
  <c r="U69185" i="17"/>
  <c r="U69197" i="17"/>
  <c r="U69272" i="17"/>
  <c r="U69316" i="17"/>
  <c r="U69455" i="17"/>
  <c r="U69747" i="17"/>
  <c r="U69870" i="17"/>
  <c r="U70095" i="17"/>
  <c r="U70178" i="17"/>
  <c r="U70264" i="17"/>
  <c r="U70287" i="17"/>
  <c r="U70309" i="17"/>
  <c r="U70426" i="17"/>
  <c r="U70484" i="17"/>
  <c r="U70536" i="17"/>
  <c r="U70643" i="17"/>
  <c r="U70753" i="17"/>
  <c r="U70823" i="17"/>
  <c r="U70846" i="17"/>
  <c r="U70974" i="17"/>
  <c r="U70988" i="17"/>
  <c r="U71015" i="17"/>
  <c r="U71030" i="17"/>
  <c r="U71068" i="17"/>
  <c r="U71080" i="17"/>
  <c r="U71102" i="17"/>
  <c r="U71117" i="17"/>
  <c r="U71210" i="17"/>
  <c r="U71216" i="17"/>
  <c r="U72708" i="17"/>
  <c r="U72713" i="17"/>
  <c r="U72804" i="17"/>
  <c r="U72830" i="17"/>
  <c r="U72854" i="17"/>
  <c r="U72868" i="17"/>
  <c r="U72900" i="17"/>
  <c r="U72916" i="17"/>
  <c r="U72925" i="17"/>
  <c r="U72943" i="17"/>
  <c r="U72991" i="17"/>
  <c r="U72993" i="17"/>
  <c r="U73016" i="17"/>
  <c r="U73035" i="17"/>
  <c r="U73039" i="17"/>
  <c r="U73049" i="17"/>
  <c r="U73051" i="17"/>
  <c r="U73057" i="17"/>
  <c r="U73066" i="17"/>
  <c r="U73084" i="17"/>
  <c r="U73094" i="17"/>
  <c r="U73099" i="17"/>
  <c r="U73112" i="17"/>
  <c r="U73116" i="17"/>
  <c r="U73139" i="17"/>
  <c r="U73160" i="17"/>
  <c r="U73167" i="17"/>
  <c r="U73172" i="17"/>
  <c r="U73185" i="17"/>
  <c r="U73190" i="17"/>
  <c r="U73199" i="17"/>
  <c r="U73204" i="17"/>
  <c r="U73206" i="17"/>
  <c r="U73208" i="17"/>
  <c r="U73262" i="17"/>
  <c r="U73267" i="17"/>
  <c r="U73269" i="17"/>
  <c r="U73271" i="17"/>
  <c r="U73273" i="17"/>
  <c r="U73275" i="17"/>
  <c r="U73290" i="17"/>
  <c r="U73294" i="17"/>
  <c r="U73296" i="17"/>
  <c r="U73298" i="17"/>
  <c r="U73318" i="17"/>
  <c r="U73337" i="17"/>
  <c r="U73352" i="17"/>
  <c r="U73354" i="17"/>
  <c r="U73356" i="17"/>
  <c r="U73358" i="17"/>
  <c r="U73402" i="17"/>
  <c r="U73414" i="17"/>
  <c r="U73424" i="17"/>
  <c r="U73426" i="17"/>
  <c r="U73434" i="17"/>
  <c r="U73444" i="17"/>
  <c r="U73446" i="17"/>
  <c r="U73454" i="17"/>
  <c r="U73473" i="17"/>
  <c r="U73526" i="17"/>
  <c r="U73528" i="17"/>
  <c r="U73530" i="17"/>
  <c r="U73532" i="17"/>
  <c r="U73537" i="17"/>
  <c r="U73539" i="17"/>
  <c r="U73541" i="17"/>
  <c r="U73565" i="17"/>
  <c r="U73567" i="17"/>
  <c r="U73569" i="17"/>
  <c r="U73590" i="17"/>
  <c r="U73592" i="17"/>
  <c r="U73594" i="17"/>
  <c r="U73596" i="17"/>
  <c r="U73598" i="17"/>
  <c r="U73600" i="17"/>
  <c r="U73602" i="17"/>
  <c r="U73604" i="17"/>
  <c r="U73606" i="17"/>
  <c r="U73608" i="17"/>
  <c r="U73613" i="17"/>
  <c r="U73631" i="17"/>
  <c r="U73633" i="17"/>
  <c r="U73635" i="17"/>
  <c r="U73637" i="17"/>
  <c r="U73642" i="17"/>
  <c r="U73644" i="17"/>
  <c r="U73646" i="17"/>
  <c r="U73648" i="17"/>
  <c r="U73650" i="17"/>
  <c r="U73652" i="17"/>
  <c r="U73657" i="17"/>
  <c r="U73659" i="17"/>
  <c r="U73661" i="17"/>
  <c r="U73663" i="17"/>
  <c r="U73665" i="17"/>
  <c r="U73670" i="17"/>
  <c r="U73672" i="17"/>
  <c r="U73674" i="17"/>
  <c r="U73676" i="17"/>
  <c r="U73678" i="17"/>
  <c r="U73680" i="17"/>
  <c r="U73682" i="17"/>
  <c r="U73684" i="17"/>
  <c r="U73686" i="17"/>
  <c r="U73691" i="17"/>
  <c r="U73693" i="17"/>
  <c r="U73695" i="17"/>
  <c r="U73697" i="17"/>
  <c r="U73702" i="17"/>
  <c r="U73704" i="17"/>
  <c r="U73706" i="17"/>
  <c r="U73708" i="17"/>
  <c r="U73710" i="17"/>
  <c r="U73712" i="17"/>
  <c r="U73714" i="17"/>
  <c r="U73723" i="17"/>
  <c r="U73730" i="17"/>
  <c r="U73732" i="17"/>
  <c r="U73734" i="17"/>
  <c r="U73743" i="17"/>
  <c r="U73745" i="17"/>
  <c r="U73747" i="17"/>
  <c r="U73749" i="17"/>
  <c r="U73751" i="17"/>
  <c r="U73753" i="17"/>
  <c r="U73755" i="17"/>
  <c r="U73757" i="17"/>
  <c r="U73759" i="17"/>
  <c r="U73761" i="17"/>
  <c r="U73763" i="17"/>
  <c r="U73765" i="17"/>
  <c r="U73767" i="17"/>
  <c r="U73769" i="17"/>
  <c r="U73771" i="17"/>
  <c r="U73773" i="17"/>
  <c r="U73775" i="17"/>
  <c r="U73777" i="17"/>
  <c r="U73779" i="17"/>
  <c r="U73781" i="17"/>
  <c r="U73783" i="17"/>
  <c r="U73785" i="17"/>
  <c r="U73787" i="17"/>
  <c r="U73789" i="17"/>
  <c r="U73791" i="17"/>
  <c r="U73793" i="17"/>
  <c r="U73795" i="17"/>
  <c r="U73797" i="17"/>
  <c r="U73799" i="17"/>
  <c r="U73801" i="17"/>
  <c r="U73803" i="17"/>
  <c r="U73805" i="17"/>
  <c r="U73807" i="17"/>
  <c r="U73809" i="17"/>
  <c r="U73811" i="17"/>
  <c r="U73813" i="17"/>
  <c r="U73815" i="17"/>
  <c r="U73817" i="17"/>
  <c r="U73819" i="17"/>
  <c r="U73821" i="17"/>
  <c r="U73823" i="17"/>
  <c r="U73825" i="17"/>
  <c r="U73827" i="17"/>
  <c r="U73829" i="17"/>
  <c r="U73831" i="17"/>
  <c r="U73833" i="17"/>
  <c r="U73835" i="17"/>
  <c r="U73837" i="17"/>
  <c r="U73839" i="17"/>
  <c r="U73841" i="17"/>
  <c r="U73843" i="17"/>
  <c r="U73845" i="17"/>
  <c r="U73847" i="17"/>
  <c r="U73849" i="17"/>
  <c r="U73851" i="17"/>
  <c r="U73853" i="17"/>
  <c r="U73855" i="17"/>
  <c r="U73857" i="17"/>
  <c r="U73859" i="17"/>
  <c r="U73861" i="17"/>
  <c r="U73863" i="17"/>
  <c r="U73865" i="17"/>
  <c r="U73867" i="17"/>
  <c r="U73869" i="17"/>
  <c r="U73871" i="17"/>
  <c r="U73873" i="17"/>
  <c r="U73875" i="17"/>
  <c r="U73877" i="17"/>
  <c r="U73879" i="17"/>
  <c r="U73881" i="17"/>
  <c r="U73883" i="17"/>
  <c r="U73885" i="17"/>
  <c r="U73887" i="17"/>
  <c r="U73889" i="17"/>
  <c r="U73891" i="17"/>
  <c r="U73893" i="17"/>
  <c r="U73895" i="17"/>
  <c r="U73897" i="17"/>
  <c r="U73899" i="17"/>
  <c r="U73901" i="17"/>
  <c r="U73903" i="17"/>
  <c r="U73905" i="17"/>
  <c r="U73907" i="17"/>
  <c r="U73909" i="17"/>
  <c r="U73911" i="17"/>
  <c r="U73913" i="17"/>
  <c r="U73915" i="17"/>
  <c r="U73917" i="17"/>
  <c r="U73922" i="17"/>
  <c r="U73924" i="17"/>
  <c r="U73926" i="17"/>
  <c r="U73937" i="17"/>
  <c r="U73939" i="17"/>
  <c r="U73941" i="17"/>
  <c r="U73946" i="17"/>
  <c r="U73948" i="17"/>
  <c r="U73950" i="17"/>
  <c r="U73952" i="17"/>
  <c r="U73957" i="17"/>
  <c r="U73965" i="17"/>
  <c r="U73973" i="17"/>
  <c r="U74011" i="17"/>
  <c r="U74022" i="17"/>
  <c r="U74040" i="17"/>
  <c r="U74082" i="17"/>
  <c r="U74095" i="17"/>
  <c r="U74128" i="17"/>
  <c r="U74142" i="17"/>
  <c r="U74166" i="17"/>
  <c r="U74191" i="17"/>
  <c r="U74230" i="17"/>
  <c r="U74355" i="17"/>
  <c r="U74366" i="17"/>
  <c r="U74368" i="17"/>
  <c r="U74370" i="17"/>
  <c r="U74372" i="17"/>
  <c r="U74379" i="17"/>
  <c r="U74381" i="17"/>
  <c r="U74383" i="17"/>
  <c r="U74390" i="17"/>
  <c r="U74392" i="17"/>
  <c r="U74394" i="17"/>
  <c r="U74407" i="17"/>
  <c r="U74409" i="17"/>
  <c r="U74411" i="17"/>
  <c r="U74413" i="17"/>
  <c r="U74415" i="17"/>
  <c r="U74417" i="17"/>
  <c r="U74419" i="17"/>
  <c r="U74421" i="17"/>
  <c r="U74423" i="17"/>
  <c r="U74425" i="17"/>
  <c r="U74427" i="17"/>
  <c r="U74429" i="17"/>
  <c r="U74431" i="17"/>
  <c r="U74433" i="17"/>
  <c r="U74435" i="17"/>
  <c r="U74437" i="17"/>
  <c r="U74439" i="17"/>
  <c r="U74441" i="17"/>
  <c r="U74443" i="17"/>
  <c r="U74445" i="17"/>
  <c r="U74447" i="17"/>
  <c r="U74449" i="17"/>
  <c r="U74451" i="17"/>
  <c r="U74453" i="17"/>
  <c r="U74455" i="17"/>
  <c r="U74457" i="17"/>
  <c r="U74459" i="17"/>
  <c r="U74461" i="17"/>
  <c r="U74463" i="17"/>
  <c r="U74465" i="17"/>
  <c r="U74467" i="17"/>
  <c r="U74469" i="17"/>
  <c r="U74471" i="17"/>
  <c r="U74473" i="17"/>
  <c r="U74475" i="17"/>
  <c r="U74477" i="17"/>
  <c r="U74479" i="17"/>
  <c r="U74481" i="17"/>
  <c r="U74483" i="17"/>
  <c r="U74485" i="17"/>
  <c r="U74487" i="17"/>
  <c r="U74489" i="17"/>
  <c r="U74491" i="17"/>
  <c r="U74493" i="17"/>
  <c r="U74495" i="17"/>
  <c r="U74497" i="17"/>
  <c r="U74499" i="17"/>
  <c r="U74512" i="17"/>
  <c r="U74532" i="17"/>
  <c r="U74534" i="17"/>
  <c r="U74536" i="17"/>
  <c r="U74538" i="17"/>
  <c r="U74540" i="17"/>
  <c r="U74545" i="17"/>
  <c r="U74547" i="17"/>
  <c r="U74549" i="17"/>
  <c r="U74554" i="17"/>
  <c r="U74556" i="17"/>
  <c r="U74558" i="17"/>
  <c r="U74560" i="17"/>
  <c r="U74571" i="17"/>
  <c r="U74593" i="17"/>
  <c r="U74606" i="17"/>
  <c r="U74621" i="17"/>
  <c r="U74623" i="17"/>
  <c r="U74628" i="17"/>
  <c r="U74630" i="17"/>
  <c r="U74637" i="17"/>
  <c r="U74642" i="17"/>
  <c r="U74651" i="17"/>
  <c r="U74653" i="17"/>
  <c r="U74655" i="17"/>
  <c r="U74666" i="17"/>
  <c r="U74668" i="17"/>
  <c r="U74670" i="17"/>
  <c r="U74672" i="17"/>
  <c r="U74674" i="17"/>
  <c r="U74703" i="17"/>
  <c r="U74743" i="17"/>
  <c r="U74748" i="17"/>
  <c r="U74750" i="17"/>
  <c r="U74752" i="17"/>
  <c r="U74754" i="17"/>
  <c r="U74763" i="17"/>
  <c r="U74776" i="17"/>
  <c r="U74789" i="17"/>
  <c r="U74814" i="17"/>
  <c r="U74816" i="17"/>
  <c r="U74818" i="17"/>
  <c r="U74820" i="17"/>
  <c r="U74822" i="17"/>
  <c r="U74833" i="17"/>
  <c r="U74835" i="17"/>
  <c r="U74837" i="17"/>
  <c r="U74850" i="17"/>
  <c r="U74852" i="17"/>
  <c r="U74854" i="17"/>
  <c r="U74856" i="17"/>
  <c r="U68322" i="17"/>
  <c r="U68338" i="17"/>
  <c r="U68370" i="17"/>
  <c r="U68425" i="17"/>
  <c r="U68535" i="17"/>
  <c r="U68619" i="17"/>
  <c r="U68698" i="17"/>
  <c r="U68718" i="17"/>
  <c r="U68908" i="17"/>
  <c r="U69159" i="17"/>
  <c r="U69375" i="17"/>
  <c r="U69727" i="17"/>
  <c r="U69766" i="17"/>
  <c r="U69789" i="17"/>
  <c r="U69863" i="17"/>
  <c r="U69918" i="17"/>
  <c r="U70021" i="17"/>
  <c r="U70252" i="17"/>
  <c r="U70303" i="17"/>
  <c r="U70355" i="17"/>
  <c r="U70389" i="17"/>
  <c r="U70472" i="17"/>
  <c r="U70577" i="17"/>
  <c r="U70599" i="17"/>
  <c r="U70611" i="17"/>
  <c r="U70662" i="17"/>
  <c r="U70894" i="17"/>
  <c r="U71057" i="17"/>
  <c r="U71096" i="17"/>
  <c r="U71153" i="17"/>
  <c r="U71194" i="17"/>
  <c r="U71243" i="17"/>
  <c r="U71266" i="17"/>
  <c r="U71286" i="17"/>
  <c r="U72719" i="17"/>
  <c r="U72721" i="17"/>
  <c r="U72749" i="17"/>
  <c r="U72754" i="17"/>
  <c r="U72756" i="17"/>
  <c r="U72761" i="17"/>
  <c r="U72763" i="17"/>
  <c r="U72773" i="17"/>
  <c r="U72838" i="17"/>
  <c r="U72852" i="17"/>
  <c r="U72882" i="17"/>
  <c r="U72921" i="17"/>
  <c r="U72932" i="17"/>
  <c r="U72934" i="17"/>
  <c r="U72947" i="17"/>
  <c r="U72956" i="17"/>
  <c r="U72960" i="17"/>
  <c r="U72975" i="17"/>
  <c r="U72988" i="17"/>
  <c r="U72998" i="17"/>
  <c r="U73005" i="17"/>
  <c r="U73018" i="17"/>
  <c r="U73074" i="17"/>
  <c r="U73076" i="17"/>
  <c r="U73082" i="17"/>
  <c r="U73092" i="17"/>
  <c r="U73101" i="17"/>
  <c r="U73103" i="17"/>
  <c r="U73105" i="17"/>
  <c r="U73107" i="17"/>
  <c r="U73114" i="17"/>
  <c r="U73124" i="17"/>
  <c r="U73147" i="17"/>
  <c r="U73165" i="17"/>
  <c r="U73187" i="17"/>
  <c r="U73223" i="17"/>
  <c r="U73239" i="17"/>
  <c r="U73250" i="17"/>
  <c r="U73288" i="17"/>
  <c r="U73300" i="17"/>
  <c r="U73316" i="17"/>
  <c r="U73335" i="17"/>
  <c r="U73339" i="17"/>
  <c r="U73341" i="17"/>
  <c r="U73343" i="17"/>
  <c r="U73345" i="17"/>
  <c r="U73347" i="17"/>
  <c r="U73360" i="17"/>
  <c r="U73382" i="17"/>
  <c r="U73398" i="17"/>
  <c r="U73400" i="17"/>
  <c r="U73464" i="17"/>
  <c r="U73486" i="17"/>
  <c r="U73497" i="17"/>
  <c r="U73506" i="17"/>
  <c r="U73515" i="17"/>
  <c r="U73543" i="17"/>
  <c r="U73552" i="17"/>
  <c r="U73571" i="17"/>
  <c r="U73610" i="17"/>
  <c r="U73628" i="17"/>
  <c r="U73639" i="17"/>
  <c r="U73654" i="17"/>
  <c r="U73688" i="17"/>
  <c r="U73919" i="17"/>
  <c r="U73928" i="17"/>
  <c r="U73954" i="17"/>
  <c r="U73962" i="17"/>
  <c r="U73970" i="17"/>
  <c r="U73978" i="17"/>
  <c r="U73980" i="17"/>
  <c r="U73982" i="17"/>
  <c r="U73984" i="17"/>
  <c r="U73986" i="17"/>
  <c r="U73988" i="17"/>
  <c r="U73993" i="17"/>
  <c r="U73995" i="17"/>
  <c r="U73997" i="17"/>
  <c r="U74002" i="17"/>
  <c r="U74004" i="17"/>
  <c r="U74006" i="17"/>
  <c r="U74008" i="17"/>
  <c r="U74013" i="17"/>
  <c r="U74015" i="17"/>
  <c r="U74017" i="17"/>
  <c r="U74019" i="17"/>
  <c r="U74024" i="17"/>
  <c r="U74026" i="17"/>
  <c r="U74031" i="17"/>
  <c r="U74033" i="17"/>
  <c r="U74035" i="17"/>
  <c r="U74037" i="17"/>
  <c r="U74042" i="17"/>
  <c r="U74044" i="17"/>
  <c r="U74046" i="17"/>
  <c r="U74051" i="17"/>
  <c r="U74053" i="17"/>
  <c r="U74055" i="17"/>
  <c r="U74057" i="17"/>
  <c r="U74062" i="17"/>
  <c r="U74064" i="17"/>
  <c r="U74066" i="17"/>
  <c r="U74068" i="17"/>
  <c r="U74073" i="17"/>
  <c r="U74075" i="17"/>
  <c r="U74077" i="17"/>
  <c r="U74079" i="17"/>
  <c r="U74084" i="17"/>
  <c r="U74086" i="17"/>
  <c r="U74088" i="17"/>
  <c r="U74090" i="17"/>
  <c r="U74092" i="17"/>
  <c r="U74097" i="17"/>
  <c r="U74099" i="17"/>
  <c r="U74101" i="17"/>
  <c r="U74106" i="17"/>
  <c r="U74108" i="17"/>
  <c r="U74110" i="17"/>
  <c r="U74112" i="17"/>
  <c r="U74117" i="17"/>
  <c r="U74133" i="17"/>
  <c r="U74135" i="17"/>
  <c r="U74137" i="17"/>
  <c r="U74139" i="17"/>
  <c r="U74144" i="17"/>
  <c r="U74146" i="17"/>
  <c r="U74148" i="17"/>
  <c r="U74150" i="17"/>
  <c r="U74155" i="17"/>
  <c r="U74171" i="17"/>
  <c r="U74173" i="17"/>
  <c r="U74175" i="17"/>
  <c r="U74177" i="17"/>
  <c r="U74182" i="17"/>
  <c r="U74184" i="17"/>
  <c r="U74186" i="17"/>
  <c r="U74188" i="17"/>
  <c r="U74193" i="17"/>
  <c r="U74195" i="17"/>
  <c r="U74197" i="17"/>
  <c r="U74208" i="17"/>
  <c r="U74210" i="17"/>
  <c r="U74212" i="17"/>
  <c r="U74214" i="17"/>
  <c r="U74227" i="17"/>
  <c r="U74232" i="17"/>
  <c r="U74234" i="17"/>
  <c r="U74236" i="17"/>
  <c r="U74238" i="17"/>
  <c r="U74240" i="17"/>
  <c r="U74242" i="17"/>
  <c r="U74244" i="17"/>
  <c r="U74246" i="17"/>
  <c r="U74248" i="17"/>
  <c r="U74250" i="17"/>
  <c r="U74252" i="17"/>
  <c r="U74254" i="17"/>
  <c r="U74256" i="17"/>
  <c r="U74258" i="17"/>
  <c r="U74260" i="17"/>
  <c r="U74262" i="17"/>
  <c r="U74264" i="17"/>
  <c r="U74266" i="17"/>
  <c r="U74268" i="17"/>
  <c r="U74270" i="17"/>
  <c r="U74272" i="17"/>
  <c r="U74274" i="17"/>
  <c r="U74276" i="17"/>
  <c r="U74278" i="17"/>
  <c r="U74280" i="17"/>
  <c r="U74282" i="17"/>
  <c r="U74284" i="17"/>
  <c r="U74286" i="17"/>
  <c r="U74288" i="17"/>
  <c r="U74290" i="17"/>
  <c r="U74292" i="17"/>
  <c r="U74294" i="17"/>
  <c r="U74296" i="17"/>
  <c r="U74298" i="17"/>
  <c r="U74300" i="17"/>
  <c r="U74302" i="17"/>
  <c r="U74304" i="17"/>
  <c r="U74306" i="17"/>
  <c r="U74308" i="17"/>
  <c r="U74310" i="17"/>
  <c r="U74312" i="17"/>
  <c r="U74314" i="17"/>
  <c r="U74316" i="17"/>
  <c r="U74318" i="17"/>
  <c r="U74320" i="17"/>
  <c r="U74322" i="17"/>
  <c r="U74324" i="17"/>
  <c r="U74326" i="17"/>
  <c r="U74328" i="17"/>
  <c r="U74330" i="17"/>
  <c r="U74332" i="17"/>
  <c r="U74334" i="17"/>
  <c r="U74336" i="17"/>
  <c r="U74338" i="17"/>
  <c r="U74340" i="17"/>
  <c r="U74342" i="17"/>
  <c r="U74344" i="17"/>
  <c r="U74357" i="17"/>
  <c r="U74359" i="17"/>
  <c r="U74361" i="17"/>
  <c r="U74396" i="17"/>
  <c r="U74501" i="17"/>
  <c r="U74523" i="17"/>
  <c r="U74551" i="17"/>
  <c r="U74562" i="17"/>
  <c r="U74564" i="17"/>
  <c r="U74566" i="17"/>
  <c r="U74568" i="17"/>
  <c r="U74584" i="17"/>
  <c r="U74586" i="17"/>
  <c r="U74588" i="17"/>
  <c r="U74590" i="17"/>
  <c r="U74639" i="17"/>
  <c r="U74644" i="17"/>
  <c r="U74646" i="17"/>
  <c r="U74648" i="17"/>
  <c r="U74657" i="17"/>
  <c r="U74659" i="17"/>
  <c r="U74661" i="17"/>
  <c r="U74663" i="17"/>
  <c r="U74679" i="17"/>
  <c r="U74690" i="17"/>
  <c r="U74712" i="17"/>
  <c r="U74714" i="17"/>
  <c r="U74716" i="17"/>
  <c r="U74721" i="17"/>
  <c r="U74723" i="17"/>
  <c r="U74725" i="17"/>
  <c r="U74727" i="17"/>
  <c r="U74732" i="17"/>
  <c r="U74756" i="17"/>
  <c r="U74765" i="17"/>
  <c r="U74767" i="17"/>
  <c r="U74769" i="17"/>
  <c r="U74771" i="17"/>
  <c r="U74773" i="17"/>
  <c r="U74791" i="17"/>
  <c r="U74793" i="17"/>
  <c r="U74795" i="17"/>
  <c r="U74800" i="17"/>
  <c r="U74811" i="17"/>
  <c r="U74839" i="17"/>
  <c r="U74841" i="17"/>
  <c r="U74843" i="17"/>
  <c r="U74877" i="17"/>
  <c r="U74879" i="17"/>
  <c r="U74881" i="17"/>
  <c r="U74883" i="17"/>
  <c r="U74885" i="17"/>
  <c r="U74898" i="17"/>
  <c r="U74919" i="17"/>
  <c r="U74952" i="17"/>
  <c r="U74954" i="17"/>
  <c r="U74956" i="17"/>
  <c r="U74958" i="17"/>
  <c r="U74978" i="17"/>
  <c r="U74980" i="17"/>
  <c r="U74982" i="17"/>
  <c r="U74984" i="17"/>
  <c r="U74995" i="17"/>
  <c r="U74997" i="17"/>
  <c r="U74999" i="17"/>
  <c r="U75001" i="17"/>
  <c r="U75006" i="17"/>
  <c r="U75008" i="17"/>
  <c r="U75010" i="17"/>
  <c r="U75012" i="17"/>
  <c r="U75017" i="17"/>
  <c r="U75019" i="17"/>
  <c r="U75021" i="17"/>
  <c r="U75023" i="17"/>
  <c r="U75032" i="17"/>
  <c r="U75060" i="17"/>
  <c r="U75062" i="17"/>
  <c r="U75067" i="17"/>
  <c r="U75069" i="17"/>
  <c r="U75071" i="17"/>
  <c r="U75073" i="17"/>
  <c r="U75075" i="17"/>
  <c r="U75102" i="17"/>
  <c r="U75121" i="17"/>
  <c r="U75123" i="17"/>
  <c r="U75125" i="17"/>
  <c r="U75127" i="17"/>
  <c r="U75129" i="17"/>
  <c r="U75131" i="17"/>
  <c r="U75151" i="17"/>
  <c r="U75153" i="17"/>
  <c r="U75155" i="17"/>
  <c r="U75157" i="17"/>
  <c r="U75162" i="17"/>
  <c r="U75164" i="17"/>
  <c r="U75166" i="17"/>
  <c r="U75168" i="17"/>
  <c r="U75170" i="17"/>
  <c r="U75172" i="17"/>
  <c r="U75177" i="17"/>
  <c r="U75179" i="17"/>
  <c r="U75181" i="17"/>
  <c r="U75183" i="17"/>
  <c r="U75185" i="17"/>
  <c r="U75208" i="17"/>
  <c r="U75210" i="17"/>
  <c r="U75212" i="17"/>
  <c r="U75214" i="17"/>
  <c r="U75227" i="17"/>
  <c r="U75229" i="17"/>
  <c r="U75231" i="17"/>
  <c r="U75233" i="17"/>
  <c r="U75235" i="17"/>
  <c r="U75257" i="17"/>
  <c r="U75259" i="17"/>
  <c r="U68418" i="17"/>
  <c r="U68473" i="17"/>
  <c r="U68486" i="17"/>
  <c r="U68542" i="17"/>
  <c r="U68564" i="17"/>
  <c r="U68594" i="17"/>
  <c r="U68655" i="17"/>
  <c r="U68974" i="17"/>
  <c r="U69040" i="17"/>
  <c r="U69052" i="17"/>
  <c r="U69096" i="17"/>
  <c r="U69246" i="17"/>
  <c r="U69314" i="17"/>
  <c r="U69423" i="17"/>
  <c r="U69598" i="17"/>
  <c r="U69641" i="17"/>
  <c r="U69709" i="17"/>
  <c r="U69715" i="17"/>
  <c r="U69838" i="17"/>
  <c r="U69911" i="17"/>
  <c r="U69935" i="17"/>
  <c r="U70069" i="17"/>
  <c r="U70107" i="17"/>
  <c r="U70189" i="17"/>
  <c r="U70208" i="17"/>
  <c r="U70230" i="17"/>
  <c r="U70466" i="17"/>
  <c r="U70593" i="17"/>
  <c r="U70656" i="17"/>
  <c r="U70738" i="17"/>
  <c r="U70770" i="17"/>
  <c r="U70942" i="17"/>
  <c r="U70992" i="17"/>
  <c r="U71028" i="17"/>
  <c r="U71072" i="17"/>
  <c r="U71090" i="17"/>
  <c r="U71115" i="17"/>
  <c r="U71141" i="17"/>
  <c r="U71188" i="17"/>
  <c r="U72711" i="17"/>
  <c r="U72836" i="17"/>
  <c r="U72866" i="17"/>
  <c r="U72907" i="17"/>
  <c r="U72923" i="17"/>
  <c r="U72945" i="17"/>
  <c r="U72958" i="17"/>
  <c r="U72965" i="17"/>
  <c r="U72977" i="17"/>
  <c r="U72986" i="17"/>
  <c r="U72996" i="17"/>
  <c r="U73000" i="17"/>
  <c r="U73027" i="17"/>
  <c r="U73029" i="17"/>
  <c r="U73046" i="17"/>
  <c r="U73054" i="17"/>
  <c r="U73061" i="17"/>
  <c r="U73068" i="17"/>
  <c r="U73072" i="17"/>
  <c r="U73080" i="17"/>
  <c r="U73086" i="17"/>
  <c r="U73090" i="17"/>
  <c r="U73096" i="17"/>
  <c r="U73121" i="17"/>
  <c r="U73126" i="17"/>
  <c r="U73141" i="17"/>
  <c r="U73145" i="17"/>
  <c r="U73155" i="17"/>
  <c r="U73157" i="17"/>
  <c r="U73163" i="17"/>
  <c r="U73169" i="17"/>
  <c r="U73174" i="17"/>
  <c r="U73201" i="17"/>
  <c r="U73210" i="17"/>
  <c r="U73225" i="17"/>
  <c r="U73241" i="17"/>
  <c r="U73252" i="17"/>
  <c r="U73264" i="17"/>
  <c r="U73277" i="17"/>
  <c r="U73302" i="17"/>
  <c r="U73314" i="17"/>
  <c r="U73327" i="17"/>
  <c r="U73333" i="17"/>
  <c r="U73362" i="17"/>
  <c r="U73380" i="17"/>
  <c r="U73384" i="17"/>
  <c r="U73407" i="17"/>
  <c r="U73421" i="17"/>
  <c r="U73441" i="17"/>
  <c r="U73461" i="17"/>
  <c r="U73466" i="17"/>
  <c r="U73468" i="17"/>
  <c r="U73470" i="17"/>
  <c r="U73475" i="17"/>
  <c r="U73477" i="17"/>
  <c r="U73479" i="17"/>
  <c r="U73481" i="17"/>
  <c r="U73483" i="17"/>
  <c r="U73488" i="17"/>
  <c r="U73490" i="17"/>
  <c r="U73492" i="17"/>
  <c r="U73494" i="17"/>
  <c r="U73499" i="17"/>
  <c r="U73501" i="17"/>
  <c r="U73503" i="17"/>
  <c r="U73508" i="17"/>
  <c r="U73510" i="17"/>
  <c r="U73512" i="17"/>
  <c r="U73517" i="17"/>
  <c r="U73519" i="17"/>
  <c r="U73521" i="17"/>
  <c r="U73523" i="17"/>
  <c r="U73534" i="17"/>
  <c r="U73545" i="17"/>
  <c r="U73547" i="17"/>
  <c r="U73549" i="17"/>
  <c r="U73554" i="17"/>
  <c r="U73556" i="17"/>
  <c r="U73558" i="17"/>
  <c r="U73560" i="17"/>
  <c r="U73562" i="17"/>
  <c r="U73573" i="17"/>
  <c r="U73575" i="17"/>
  <c r="U73577" i="17"/>
  <c r="U73579" i="17"/>
  <c r="U73581" i="17"/>
  <c r="U73583" i="17"/>
  <c r="U73585" i="17"/>
  <c r="U73587" i="17"/>
  <c r="U73615" i="17"/>
  <c r="U73617" i="17"/>
  <c r="U73619" i="17"/>
  <c r="U73621" i="17"/>
  <c r="U73623" i="17"/>
  <c r="U73625" i="17"/>
  <c r="U73667" i="17"/>
  <c r="U73699" i="17"/>
  <c r="U73716" i="17"/>
  <c r="U73718" i="17"/>
  <c r="U73720" i="17"/>
  <c r="U73725" i="17"/>
  <c r="U73727" i="17"/>
  <c r="U73736" i="17"/>
  <c r="U73738" i="17"/>
  <c r="U73740" i="17"/>
  <c r="U73930" i="17"/>
  <c r="U73932" i="17"/>
  <c r="U73934" i="17"/>
  <c r="U73943" i="17"/>
  <c r="U73959" i="17"/>
  <c r="U73967" i="17"/>
  <c r="U73975" i="17"/>
  <c r="U73990" i="17"/>
  <c r="U73999" i="17"/>
  <c r="U74028" i="17"/>
  <c r="U74048" i="17"/>
  <c r="U74059" i="17"/>
  <c r="U74070" i="17"/>
  <c r="U74103" i="17"/>
  <c r="U74114" i="17"/>
  <c r="U74130" i="17"/>
  <c r="U74152" i="17"/>
  <c r="U74168" i="17"/>
  <c r="U74179" i="17"/>
  <c r="U74199" i="17"/>
  <c r="U74216" i="17"/>
  <c r="U74363" i="17"/>
  <c r="U74374" i="17"/>
  <c r="U74376" i="17"/>
  <c r="U74385" i="17"/>
  <c r="U74387" i="17"/>
  <c r="U74503" i="17"/>
  <c r="U74514" i="17"/>
  <c r="U74516" i="17"/>
  <c r="U74518" i="17"/>
  <c r="U74520" i="17"/>
  <c r="U74525" i="17"/>
  <c r="U74527" i="17"/>
  <c r="U74529" i="17"/>
  <c r="U74542" i="17"/>
  <c r="U74573" i="17"/>
  <c r="U74575" i="17"/>
  <c r="U74577" i="17"/>
  <c r="U74579" i="17"/>
  <c r="U74581" i="17"/>
  <c r="U74595" i="17"/>
  <c r="U74608" i="17"/>
  <c r="U74610" i="17"/>
  <c r="U74612" i="17"/>
  <c r="U74614" i="17"/>
  <c r="U74625" i="17"/>
  <c r="U74632" i="17"/>
  <c r="U74634" i="17"/>
  <c r="U74676" i="17"/>
  <c r="U74681" i="17"/>
  <c r="U74683" i="17"/>
  <c r="U74685" i="17"/>
  <c r="U74687" i="17"/>
  <c r="U74705" i="17"/>
  <c r="U74707" i="17"/>
  <c r="U74709" i="17"/>
  <c r="U74718" i="17"/>
  <c r="U74729" i="17"/>
  <c r="U74745" i="17"/>
  <c r="U68393" i="17"/>
  <c r="U68466" i="17"/>
  <c r="U68557" i="17"/>
  <c r="U68765" i="17"/>
  <c r="U69088" i="17"/>
  <c r="U69201" i="17"/>
  <c r="U69215" i="17"/>
  <c r="U69343" i="17"/>
  <c r="U69471" i="17"/>
  <c r="U69519" i="17"/>
  <c r="U69550" i="17"/>
  <c r="U69647" i="17"/>
  <c r="U69696" i="17"/>
  <c r="U69831" i="17"/>
  <c r="U69886" i="17"/>
  <c r="U69989" i="17"/>
  <c r="U70200" i="17"/>
  <c r="U70244" i="17"/>
  <c r="U70307" i="17"/>
  <c r="U70331" i="17"/>
  <c r="U70447" i="17"/>
  <c r="U70476" i="17"/>
  <c r="U70559" i="17"/>
  <c r="U70704" i="17"/>
  <c r="U70862" i="17"/>
  <c r="U71013" i="17"/>
  <c r="U71100" i="17"/>
  <c r="U71182" i="17"/>
  <c r="U71220" i="17"/>
  <c r="U71250" i="17"/>
  <c r="U71270" i="17"/>
  <c r="U71314" i="17"/>
  <c r="U72727" i="17"/>
  <c r="U72732" i="17"/>
  <c r="U72735" i="17"/>
  <c r="U72747" i="17"/>
  <c r="U72752" i="17"/>
  <c r="U72759" i="17"/>
  <c r="U72766" i="17"/>
  <c r="U72771" i="17"/>
  <c r="U72782" i="17"/>
  <c r="U72802" i="17"/>
  <c r="U72808" i="17"/>
  <c r="U72814" i="17"/>
  <c r="U72850" i="17"/>
  <c r="U72888" i="17"/>
  <c r="U72905" i="17"/>
  <c r="U72984" i="17"/>
  <c r="U72990" i="17"/>
  <c r="U72994" i="17"/>
  <c r="U73002" i="17"/>
  <c r="U73013" i="17"/>
  <c r="U73015" i="17"/>
  <c r="U73038" i="17"/>
  <c r="U73044" i="17"/>
  <c r="U73048" i="17"/>
  <c r="U73052" i="17"/>
  <c r="U73063" i="17"/>
  <c r="U73070" i="17"/>
  <c r="U73088" i="17"/>
  <c r="U73098" i="17"/>
  <c r="U73111" i="17"/>
  <c r="U73119" i="17"/>
  <c r="U73128" i="17"/>
  <c r="U73130" i="17"/>
  <c r="U73132" i="17"/>
  <c r="U73134" i="17"/>
  <c r="U73136" i="17"/>
  <c r="U73143" i="17"/>
  <c r="U73149" i="17"/>
  <c r="U73153" i="17"/>
  <c r="U73161" i="17"/>
  <c r="U73171" i="17"/>
  <c r="U73176" i="17"/>
  <c r="U73178" i="17"/>
  <c r="U73180" i="17"/>
  <c r="U73182" i="17"/>
  <c r="U73184" i="17"/>
  <c r="U73189" i="17"/>
  <c r="U73203" i="17"/>
  <c r="U73212" i="17"/>
  <c r="U73214" i="17"/>
  <c r="U73216" i="17"/>
  <c r="U73218" i="17"/>
  <c r="U73220" i="17"/>
  <c r="U73236" i="17"/>
  <c r="U73243" i="17"/>
  <c r="U73245" i="17"/>
  <c r="U73247" i="17"/>
  <c r="U73266" i="17"/>
  <c r="U73279" i="17"/>
  <c r="U73281" i="17"/>
  <c r="U73283" i="17"/>
  <c r="U73285" i="17"/>
  <c r="U73293" i="17"/>
  <c r="U73304" i="17"/>
  <c r="U73306" i="17"/>
  <c r="U73312" i="17"/>
  <c r="U73331" i="17"/>
  <c r="U73364" i="17"/>
  <c r="U73366" i="17"/>
  <c r="U73368" i="17"/>
  <c r="U73370" i="17"/>
  <c r="U73372" i="17"/>
  <c r="U73378" i="17"/>
  <c r="U73395" i="17"/>
  <c r="U73409" i="17"/>
  <c r="U73411" i="17"/>
  <c r="U73413" i="17"/>
  <c r="U73419" i="17"/>
  <c r="U73423" i="17"/>
  <c r="U73433" i="17"/>
  <c r="U73439" i="17"/>
  <c r="U73443" i="17"/>
  <c r="U73453" i="17"/>
  <c r="U73459" i="17"/>
  <c r="U73472" i="17"/>
  <c r="U73589" i="17"/>
  <c r="U73612" i="17"/>
  <c r="U73630" i="17"/>
  <c r="U73641" i="17"/>
  <c r="U73656" i="17"/>
  <c r="U73690" i="17"/>
  <c r="U73722" i="17"/>
  <c r="U73729" i="17"/>
  <c r="U73921" i="17"/>
  <c r="U73956" i="17"/>
  <c r="U73964" i="17"/>
  <c r="U73972" i="17"/>
  <c r="U74010" i="17"/>
  <c r="U74021" i="17"/>
  <c r="U74039" i="17"/>
  <c r="U74081" i="17"/>
  <c r="U74094" i="17"/>
  <c r="U74119" i="17"/>
  <c r="U74121" i="17"/>
  <c r="U74123" i="17"/>
  <c r="U74125" i="17"/>
  <c r="U74127" i="17"/>
  <c r="U74141" i="17"/>
  <c r="U74157" i="17"/>
  <c r="U74159" i="17"/>
  <c r="U74161" i="17"/>
  <c r="U74163" i="17"/>
  <c r="U74165" i="17"/>
  <c r="U74190" i="17"/>
  <c r="U74201" i="17"/>
  <c r="U74203" i="17"/>
  <c r="U74205" i="17"/>
  <c r="U74218" i="17"/>
  <c r="U74220" i="17"/>
  <c r="U74222" i="17"/>
  <c r="U74224" i="17"/>
  <c r="U74229" i="17"/>
  <c r="U74346" i="17"/>
  <c r="U74348" i="17"/>
  <c r="U74350" i="17"/>
  <c r="U74352" i="17"/>
  <c r="U74354" i="17"/>
  <c r="U74378" i="17"/>
  <c r="U74389" i="17"/>
  <c r="U74398" i="17"/>
  <c r="U74400" i="17"/>
  <c r="U74402" i="17"/>
  <c r="U74404" i="17"/>
  <c r="U74406" i="17"/>
  <c r="U74505" i="17"/>
  <c r="U74507" i="17"/>
  <c r="U74509" i="17"/>
  <c r="U74511" i="17"/>
  <c r="U74531" i="17"/>
  <c r="U74553" i="17"/>
  <c r="U74570" i="17"/>
  <c r="U74592" i="17"/>
  <c r="U74597" i="17"/>
  <c r="U74599" i="17"/>
  <c r="U74601" i="17"/>
  <c r="U74603" i="17"/>
  <c r="U74605" i="17"/>
  <c r="U74616" i="17"/>
  <c r="U74618" i="17"/>
  <c r="U74641" i="17"/>
  <c r="U74650" i="17"/>
  <c r="U74665" i="17"/>
  <c r="U74692" i="17"/>
  <c r="U74694" i="17"/>
  <c r="U74696" i="17"/>
  <c r="U74698" i="17"/>
  <c r="U74700" i="17"/>
  <c r="U74702" i="17"/>
  <c r="U74734" i="17"/>
  <c r="U74736" i="17"/>
  <c r="U74738" i="17"/>
  <c r="U74740" i="17"/>
  <c r="U74742" i="17"/>
  <c r="U74758" i="17"/>
  <c r="U74760" i="17"/>
  <c r="U74762" i="17"/>
  <c r="U74775" i="17"/>
  <c r="U74788" i="17"/>
  <c r="U74802" i="17"/>
  <c r="U74804" i="17"/>
  <c r="U74806" i="17"/>
  <c r="U74808" i="17"/>
  <c r="U74813" i="17"/>
  <c r="U74826" i="17"/>
  <c r="U74828" i="17"/>
  <c r="U74830" i="17"/>
  <c r="U74832" i="17"/>
  <c r="U74845" i="17"/>
  <c r="U74847" i="17"/>
  <c r="U74849" i="17"/>
  <c r="U74889" i="17"/>
  <c r="U74891" i="17"/>
  <c r="U74893" i="17"/>
  <c r="U74895" i="17"/>
  <c r="U74900" i="17"/>
  <c r="U74902" i="17"/>
  <c r="U74904" i="17"/>
  <c r="U74906" i="17"/>
  <c r="U74908" i="17"/>
  <c r="U74910" i="17"/>
  <c r="U74921" i="17"/>
  <c r="U74934" i="17"/>
  <c r="U74945" i="17"/>
  <c r="U74947" i="17"/>
  <c r="U74949" i="17"/>
  <c r="U74960" i="17"/>
  <c r="U74962" i="17"/>
  <c r="U74964" i="17"/>
  <c r="U74966" i="17"/>
  <c r="U74971" i="17"/>
  <c r="U74973" i="17"/>
  <c r="U74975" i="17"/>
  <c r="U74986" i="17"/>
  <c r="U74988" i="17"/>
  <c r="U74990" i="17"/>
  <c r="U74992" i="17"/>
  <c r="U75025" i="17"/>
  <c r="U75027" i="17"/>
  <c r="U75029" i="17"/>
  <c r="U75034" i="17"/>
  <c r="U75036" i="17"/>
  <c r="U75038" i="17"/>
  <c r="U75040" i="17"/>
  <c r="U68386" i="17"/>
  <c r="U68441" i="17"/>
  <c r="U68492" i="17"/>
  <c r="U68555" i="17"/>
  <c r="U68820" i="17"/>
  <c r="U68859" i="17"/>
  <c r="U68949" i="17"/>
  <c r="U69026" i="17"/>
  <c r="U69094" i="17"/>
  <c r="U69115" i="17"/>
  <c r="U69138" i="17"/>
  <c r="U69312" i="17"/>
  <c r="U69391" i="17"/>
  <c r="U69799" i="17"/>
  <c r="U69818" i="17"/>
  <c r="U69879" i="17"/>
  <c r="U70037" i="17"/>
  <c r="U70130" i="17"/>
  <c r="U70174" i="17"/>
  <c r="U70301" i="17"/>
  <c r="U70370" i="17"/>
  <c r="U70417" i="17"/>
  <c r="U70470" i="17"/>
  <c r="U70500" i="17"/>
  <c r="U70547" i="17"/>
  <c r="U70597" i="17"/>
  <c r="U70609" i="17"/>
  <c r="U70660" i="17"/>
  <c r="U70720" i="17"/>
  <c r="U70832" i="17"/>
  <c r="U70910" i="17"/>
  <c r="U71192" i="17"/>
  <c r="U71198" i="17"/>
  <c r="U72717" i="17"/>
  <c r="U72788" i="17"/>
  <c r="U72820" i="17"/>
  <c r="U72834" i="17"/>
  <c r="U72872" i="17"/>
  <c r="U72894" i="17"/>
  <c r="U72901" i="17"/>
  <c r="U72929" i="17"/>
  <c r="U72931" i="17"/>
  <c r="U72940" i="17"/>
  <c r="U72942" i="17"/>
  <c r="U72953" i="17"/>
  <c r="U72955" i="17"/>
  <c r="U72972" i="17"/>
  <c r="U72974" i="17"/>
  <c r="U72982" i="17"/>
  <c r="U73004" i="17"/>
  <c r="U73011" i="17"/>
  <c r="U73050" i="17"/>
  <c r="U73056" i="17"/>
  <c r="U73058" i="17"/>
  <c r="U73065" i="17"/>
  <c r="U73075" i="17"/>
  <c r="U73093" i="17"/>
  <c r="U73117" i="17"/>
  <c r="U73123" i="17"/>
  <c r="U73151" i="17"/>
  <c r="U73198" i="17"/>
  <c r="U73205" i="17"/>
  <c r="U73207" i="17"/>
  <c r="U73222" i="17"/>
  <c r="U73234" i="17"/>
  <c r="U73238" i="17"/>
  <c r="U73249" i="17"/>
  <c r="U73261" i="17"/>
  <c r="U73268" i="17"/>
  <c r="U73270" i="17"/>
  <c r="U73272" i="17"/>
  <c r="U73274" i="17"/>
  <c r="U73287" i="17"/>
  <c r="U73295" i="17"/>
  <c r="U73297" i="17"/>
  <c r="U73299" i="17"/>
  <c r="U73308" i="17"/>
  <c r="U73310" i="17"/>
  <c r="U73329" i="17"/>
  <c r="U73338" i="17"/>
  <c r="U73351" i="17"/>
  <c r="U73353" i="17"/>
  <c r="U73355" i="17"/>
  <c r="U73357" i="17"/>
  <c r="U73359" i="17"/>
  <c r="U73374" i="17"/>
  <c r="U73376" i="17"/>
  <c r="U73393" i="17"/>
  <c r="U73397" i="17"/>
  <c r="U73417" i="17"/>
  <c r="U73437" i="17"/>
  <c r="U73457" i="17"/>
  <c r="U73463" i="17"/>
  <c r="U73485" i="17"/>
  <c r="U73496" i="17"/>
  <c r="U73505" i="17"/>
  <c r="U73514" i="17"/>
  <c r="U73525" i="17"/>
  <c r="U73527" i="17"/>
  <c r="U73529" i="17"/>
  <c r="U73531" i="17"/>
  <c r="U73536" i="17"/>
  <c r="U73538" i="17"/>
  <c r="U73540" i="17"/>
  <c r="U73542" i="17"/>
  <c r="U73551" i="17"/>
  <c r="U73564" i="17"/>
  <c r="U73566" i="17"/>
  <c r="U73568" i="17"/>
  <c r="U73570" i="17"/>
  <c r="U73591" i="17"/>
  <c r="U73593" i="17"/>
  <c r="U73595" i="17"/>
  <c r="U73597" i="17"/>
  <c r="U73599" i="17"/>
  <c r="U73601" i="17"/>
  <c r="U73603" i="17"/>
  <c r="U73605" i="17"/>
  <c r="U73607" i="17"/>
  <c r="U73609" i="17"/>
  <c r="U73627" i="17"/>
  <c r="U73632" i="17"/>
  <c r="U73634" i="17"/>
  <c r="U73636" i="17"/>
  <c r="U73638" i="17"/>
  <c r="U73643" i="17"/>
  <c r="U73645" i="17"/>
  <c r="U73647" i="17"/>
  <c r="U73649" i="17"/>
  <c r="U73651" i="17"/>
  <c r="U73653" i="17"/>
  <c r="U73658" i="17"/>
  <c r="U73660" i="17"/>
  <c r="U73662" i="17"/>
  <c r="U73664" i="17"/>
  <c r="U73669" i="17"/>
  <c r="U73671" i="17"/>
  <c r="U73673" i="17"/>
  <c r="U73675" i="17"/>
  <c r="U73677" i="17"/>
  <c r="U73679" i="17"/>
  <c r="U73681" i="17"/>
  <c r="U73683" i="17"/>
  <c r="U73685" i="17"/>
  <c r="U73687" i="17"/>
  <c r="U73692" i="17"/>
  <c r="U73694" i="17"/>
  <c r="U73696" i="17"/>
  <c r="U73701" i="17"/>
  <c r="U73703" i="17"/>
  <c r="U73705" i="17"/>
  <c r="U73707" i="17"/>
  <c r="U73709" i="17"/>
  <c r="U73711" i="17"/>
  <c r="U73713" i="17"/>
  <c r="U73731" i="17"/>
  <c r="U73733" i="17"/>
  <c r="U73742" i="17"/>
  <c r="U73744" i="17"/>
  <c r="U73746" i="17"/>
  <c r="U73748" i="17"/>
  <c r="U73750" i="17"/>
  <c r="U73752" i="17"/>
  <c r="U73754" i="17"/>
  <c r="U73756" i="17"/>
  <c r="U73758" i="17"/>
  <c r="U73760" i="17"/>
  <c r="U73762" i="17"/>
  <c r="U73764" i="17"/>
  <c r="U73766" i="17"/>
  <c r="U73768" i="17"/>
  <c r="U73770" i="17"/>
  <c r="U73772" i="17"/>
  <c r="U73774" i="17"/>
  <c r="U73776" i="17"/>
  <c r="U73778" i="17"/>
  <c r="U73780" i="17"/>
  <c r="U73782" i="17"/>
  <c r="U73784" i="17"/>
  <c r="U73786" i="17"/>
  <c r="U73788" i="17"/>
  <c r="U73790" i="17"/>
  <c r="U73792" i="17"/>
  <c r="U73794" i="17"/>
  <c r="U73796" i="17"/>
  <c r="U73798" i="17"/>
  <c r="U73800" i="17"/>
  <c r="U73802" i="17"/>
  <c r="U73804" i="17"/>
  <c r="U73806" i="17"/>
  <c r="U73808" i="17"/>
  <c r="U73810" i="17"/>
  <c r="U73812" i="17"/>
  <c r="U73814" i="17"/>
  <c r="U73816" i="17"/>
  <c r="U73818" i="17"/>
  <c r="U73820" i="17"/>
  <c r="U73822" i="17"/>
  <c r="U73824" i="17"/>
  <c r="U73826" i="17"/>
  <c r="U73828" i="17"/>
  <c r="U73830" i="17"/>
  <c r="U73832" i="17"/>
  <c r="U73834" i="17"/>
  <c r="U73836" i="17"/>
  <c r="U73838" i="17"/>
  <c r="U73840" i="17"/>
  <c r="U73842" i="17"/>
  <c r="U73844" i="17"/>
  <c r="U73846" i="17"/>
  <c r="U73848" i="17"/>
  <c r="U73850" i="17"/>
  <c r="U73852" i="17"/>
  <c r="U73854" i="17"/>
  <c r="U73856" i="17"/>
  <c r="U73858" i="17"/>
  <c r="U73860" i="17"/>
  <c r="U73862" i="17"/>
  <c r="U73864" i="17"/>
  <c r="U73866" i="17"/>
  <c r="U73868" i="17"/>
  <c r="U73870" i="17"/>
  <c r="U73872" i="17"/>
  <c r="U73874" i="17"/>
  <c r="U73876" i="17"/>
  <c r="U73878" i="17"/>
  <c r="U73880" i="17"/>
  <c r="U73882" i="17"/>
  <c r="U73884" i="17"/>
  <c r="U73886" i="17"/>
  <c r="U73888" i="17"/>
  <c r="U73890" i="17"/>
  <c r="U73892" i="17"/>
  <c r="U73894" i="17"/>
  <c r="U73896" i="17"/>
  <c r="U73898" i="17"/>
  <c r="U73900" i="17"/>
  <c r="U73902" i="17"/>
  <c r="U73904" i="17"/>
  <c r="U73906" i="17"/>
  <c r="U73908" i="17"/>
  <c r="U73910" i="17"/>
  <c r="U73912" i="17"/>
  <c r="U73914" i="17"/>
  <c r="U73916" i="17"/>
  <c r="U73918" i="17"/>
  <c r="U73923" i="17"/>
  <c r="U73925" i="17"/>
  <c r="U73927" i="17"/>
  <c r="U73936" i="17"/>
  <c r="U73938" i="17"/>
  <c r="U73940" i="17"/>
  <c r="U73945" i="17"/>
  <c r="U73947" i="17"/>
  <c r="U73949" i="17"/>
  <c r="U73951" i="17"/>
  <c r="U73953" i="17"/>
  <c r="U73961" i="17"/>
  <c r="U73969" i="17"/>
  <c r="U73977" i="17"/>
  <c r="U73992" i="17"/>
  <c r="U74001" i="17"/>
  <c r="U74030" i="17"/>
  <c r="U74050" i="17"/>
  <c r="U74061" i="17"/>
  <c r="U74072" i="17"/>
  <c r="U74105" i="17"/>
  <c r="U74116" i="17"/>
  <c r="U74132" i="17"/>
  <c r="U74154" i="17"/>
  <c r="U74170" i="17"/>
  <c r="U74181" i="17"/>
  <c r="U74207" i="17"/>
  <c r="U74226" i="17"/>
  <c r="U74365" i="17"/>
  <c r="U74367" i="17"/>
  <c r="U74369" i="17"/>
  <c r="U74371" i="17"/>
  <c r="U74380" i="17"/>
  <c r="U74382" i="17"/>
  <c r="U74391" i="17"/>
  <c r="U74393" i="17"/>
  <c r="U74395" i="17"/>
  <c r="U74408" i="17"/>
  <c r="U74410" i="17"/>
  <c r="U74412" i="17"/>
  <c r="U74414" i="17"/>
  <c r="U74416" i="17"/>
  <c r="U74418" i="17"/>
  <c r="U74420" i="17"/>
  <c r="U74422" i="17"/>
  <c r="U74424" i="17"/>
  <c r="U74426" i="17"/>
  <c r="U74428" i="17"/>
  <c r="U74430" i="17"/>
  <c r="U74432" i="17"/>
  <c r="U74434" i="17"/>
  <c r="U74436" i="17"/>
  <c r="U74438" i="17"/>
  <c r="U74440" i="17"/>
  <c r="U74442" i="17"/>
  <c r="U74444" i="17"/>
  <c r="U74446" i="17"/>
  <c r="U74448" i="17"/>
  <c r="U74450" i="17"/>
  <c r="U74452" i="17"/>
  <c r="U74454" i="17"/>
  <c r="U74456" i="17"/>
  <c r="U74458" i="17"/>
  <c r="U74460" i="17"/>
  <c r="U74462" i="17"/>
  <c r="U74464" i="17"/>
  <c r="U74466" i="17"/>
  <c r="U74468" i="17"/>
  <c r="U74470" i="17"/>
  <c r="U74472" i="17"/>
  <c r="U74474" i="17"/>
  <c r="U74476" i="17"/>
  <c r="U74478" i="17"/>
  <c r="U74480" i="17"/>
  <c r="U74482" i="17"/>
  <c r="U74484" i="17"/>
  <c r="U74486" i="17"/>
  <c r="U74488" i="17"/>
  <c r="U74490" i="17"/>
  <c r="U74492" i="17"/>
  <c r="U74494" i="17"/>
  <c r="U74496" i="17"/>
  <c r="U74498" i="17"/>
  <c r="U74500" i="17"/>
  <c r="U74522" i="17"/>
  <c r="U74533" i="17"/>
  <c r="U74535" i="17"/>
  <c r="U74537" i="17"/>
  <c r="U74539" i="17"/>
  <c r="U74544" i="17"/>
  <c r="U74546" i="17"/>
  <c r="U74548" i="17"/>
  <c r="U74550" i="17"/>
  <c r="U74555" i="17"/>
  <c r="U74557" i="17"/>
  <c r="U74559" i="17"/>
  <c r="U74583" i="17"/>
  <c r="U74620" i="17"/>
  <c r="U74622" i="17"/>
  <c r="U74627" i="17"/>
  <c r="U74629" i="17"/>
  <c r="U74636" i="17"/>
  <c r="U74638" i="17"/>
  <c r="U74652" i="17"/>
  <c r="U74654" i="17"/>
  <c r="U74656" i="17"/>
  <c r="U74667" i="17"/>
  <c r="U74669" i="17"/>
  <c r="U74671" i="17"/>
  <c r="U74673" i="17"/>
  <c r="U74678" i="17"/>
  <c r="U74689" i="17"/>
  <c r="U74711" i="17"/>
  <c r="U74720" i="17"/>
  <c r="U74731" i="17"/>
  <c r="U74747" i="17"/>
  <c r="U74749" i="17"/>
  <c r="U74751" i="17"/>
  <c r="U74753" i="17"/>
  <c r="U74755" i="17"/>
  <c r="U74799" i="17"/>
  <c r="U74810" i="17"/>
  <c r="U74815" i="17"/>
  <c r="U74817" i="17"/>
  <c r="U74819" i="17"/>
  <c r="U74821" i="17"/>
  <c r="U74834" i="17"/>
  <c r="U74836" i="17"/>
  <c r="U74851" i="17"/>
  <c r="U74853" i="17"/>
  <c r="U74855" i="17"/>
  <c r="U74857" i="17"/>
  <c r="U74859" i="17"/>
  <c r="U68361" i="17"/>
  <c r="U68434" i="17"/>
  <c r="U68511" i="17"/>
  <c r="U68598" i="17"/>
  <c r="U68671" i="17"/>
  <c r="U68984" i="17"/>
  <c r="U69007" i="17"/>
  <c r="U69019" i="17"/>
  <c r="U69044" i="17"/>
  <c r="U69238" i="17"/>
  <c r="U69299" i="17"/>
  <c r="U69439" i="17"/>
  <c r="U69756" i="17"/>
  <c r="U69811" i="17"/>
  <c r="U69854" i="17"/>
  <c r="U69946" i="17"/>
  <c r="U70212" i="17"/>
  <c r="U70222" i="17"/>
  <c r="U70260" i="17"/>
  <c r="U70311" i="17"/>
  <c r="U70316" i="17"/>
  <c r="U70563" i="17"/>
  <c r="U70603" i="17"/>
  <c r="U70654" i="17"/>
  <c r="U70708" i="17"/>
  <c r="U70958" i="17"/>
  <c r="U70990" i="17"/>
  <c r="U70996" i="17"/>
  <c r="U71017" i="17"/>
  <c r="U71046" i="17"/>
  <c r="U71070" i="17"/>
  <c r="U71104" i="17"/>
  <c r="U71133" i="17"/>
  <c r="U71254" i="17"/>
  <c r="U71298" i="17"/>
  <c r="U71318" i="17"/>
  <c r="U72725" i="17"/>
  <c r="U72743" i="17"/>
  <c r="U72757" i="17"/>
  <c r="U72762" i="17"/>
  <c r="U72769" i="17"/>
  <c r="U72856" i="17"/>
  <c r="U72878" i="17"/>
  <c r="U72899" i="17"/>
  <c r="U72903" i="17"/>
  <c r="U72944" i="17"/>
  <c r="U72957" i="17"/>
  <c r="U72970" i="17"/>
  <c r="U72976" i="17"/>
  <c r="U72999" i="17"/>
  <c r="U73024" i="17"/>
  <c r="U73026" i="17"/>
  <c r="U73040" i="17"/>
  <c r="U73042" i="17"/>
  <c r="U73060" i="17"/>
  <c r="U73067" i="17"/>
  <c r="U73073" i="17"/>
  <c r="U73083" i="17"/>
  <c r="U73085" i="17"/>
  <c r="U73091" i="17"/>
  <c r="U73095" i="17"/>
  <c r="U73100" i="17"/>
  <c r="U73102" i="17"/>
  <c r="U73104" i="17"/>
  <c r="U73106" i="17"/>
  <c r="U73108" i="17"/>
  <c r="U73113" i="17"/>
  <c r="U73115" i="17"/>
  <c r="U73125" i="17"/>
  <c r="U73140" i="17"/>
  <c r="U73156" i="17"/>
  <c r="U73166" i="17"/>
  <c r="U73168" i="17"/>
  <c r="U73173" i="17"/>
  <c r="U73196" i="17"/>
  <c r="U73200" i="17"/>
  <c r="U73209" i="17"/>
  <c r="U73224" i="17"/>
  <c r="U73232" i="17"/>
  <c r="U73251" i="17"/>
  <c r="U73259" i="17"/>
  <c r="U73263" i="17"/>
  <c r="U73276" i="17"/>
  <c r="U73324" i="17"/>
  <c r="U73326" i="17"/>
  <c r="U73340" i="17"/>
  <c r="U73342" i="17"/>
  <c r="U73344" i="17"/>
  <c r="U73346" i="17"/>
  <c r="U73383" i="17"/>
  <c r="U73391" i="17"/>
  <c r="U73415" i="17"/>
  <c r="U73435" i="17"/>
  <c r="U73455" i="17"/>
  <c r="U73474" i="17"/>
  <c r="U73533" i="17"/>
  <c r="U73614" i="17"/>
  <c r="U73666" i="17"/>
  <c r="U73698" i="17"/>
  <c r="U73715" i="17"/>
  <c r="U73724" i="17"/>
  <c r="U73735" i="17"/>
  <c r="U73942" i="17"/>
  <c r="U73958" i="17"/>
  <c r="U73966" i="17"/>
  <c r="U73974" i="17"/>
  <c r="U73979" i="17"/>
  <c r="U73981" i="17"/>
  <c r="U73983" i="17"/>
  <c r="U73985" i="17"/>
  <c r="U73987" i="17"/>
  <c r="U73989" i="17"/>
  <c r="U73994" i="17"/>
  <c r="U73996" i="17"/>
  <c r="U73998" i="17"/>
  <c r="U74003" i="17"/>
  <c r="U74005" i="17"/>
  <c r="U74007" i="17"/>
  <c r="U74012" i="17"/>
  <c r="U74014" i="17"/>
  <c r="U74016" i="17"/>
  <c r="U74018" i="17"/>
  <c r="U74023" i="17"/>
  <c r="U74025" i="17"/>
  <c r="U74027" i="17"/>
  <c r="U74032" i="17"/>
  <c r="U74034" i="17"/>
  <c r="U74036" i="17"/>
  <c r="U74041" i="17"/>
  <c r="U74043" i="17"/>
  <c r="U74045" i="17"/>
  <c r="U74047" i="17"/>
  <c r="U74052" i="17"/>
  <c r="U74054" i="17"/>
  <c r="U74056" i="17"/>
  <c r="U74058" i="17"/>
  <c r="U74063" i="17"/>
  <c r="U74065" i="17"/>
  <c r="U74067" i="17"/>
  <c r="U74069" i="17"/>
  <c r="U74074" i="17"/>
  <c r="U74076" i="17"/>
  <c r="U74078" i="17"/>
  <c r="U74083" i="17"/>
  <c r="U74085" i="17"/>
  <c r="U74087" i="17"/>
  <c r="U74089" i="17"/>
  <c r="U74091" i="17"/>
  <c r="U74096" i="17"/>
  <c r="U74098" i="17"/>
  <c r="U74100" i="17"/>
  <c r="U74102" i="17"/>
  <c r="U74107" i="17"/>
  <c r="U74109" i="17"/>
  <c r="U74111" i="17"/>
  <c r="U74113" i="17"/>
  <c r="U74129" i="17"/>
  <c r="U74134" i="17"/>
  <c r="U74136" i="17"/>
  <c r="U74138" i="17"/>
  <c r="U74143" i="17"/>
  <c r="U74145" i="17"/>
  <c r="U74147" i="17"/>
  <c r="U74149" i="17"/>
  <c r="U74151" i="17"/>
  <c r="U74167" i="17"/>
  <c r="U74172" i="17"/>
  <c r="U74174" i="17"/>
  <c r="U74176" i="17"/>
  <c r="U74178" i="17"/>
  <c r="U74183" i="17"/>
  <c r="U74185" i="17"/>
  <c r="U74187" i="17"/>
  <c r="U74192" i="17"/>
  <c r="U74194" i="17"/>
  <c r="U74196" i="17"/>
  <c r="U74198" i="17"/>
  <c r="U74209" i="17"/>
  <c r="U74211" i="17"/>
  <c r="U74213" i="17"/>
  <c r="U74215" i="17"/>
  <c r="U74231" i="17"/>
  <c r="U74233" i="17"/>
  <c r="U74235" i="17"/>
  <c r="U74237" i="17"/>
  <c r="U74239" i="17"/>
  <c r="U74241" i="17"/>
  <c r="U74243" i="17"/>
  <c r="U74245" i="17"/>
  <c r="U74247" i="17"/>
  <c r="U74249" i="17"/>
  <c r="U74251" i="17"/>
  <c r="U74253" i="17"/>
  <c r="U74255" i="17"/>
  <c r="U74257" i="17"/>
  <c r="U74259" i="17"/>
  <c r="U74261" i="17"/>
  <c r="U74263" i="17"/>
  <c r="U74265" i="17"/>
  <c r="U74267" i="17"/>
  <c r="U74269" i="17"/>
  <c r="U74271" i="17"/>
  <c r="U74273" i="17"/>
  <c r="U74275" i="17"/>
  <c r="U74277" i="17"/>
  <c r="U74279" i="17"/>
  <c r="U74281" i="17"/>
  <c r="U74283" i="17"/>
  <c r="U74285" i="17"/>
  <c r="U74287" i="17"/>
  <c r="U74289" i="17"/>
  <c r="U74291" i="17"/>
  <c r="U74293" i="17"/>
  <c r="U74295" i="17"/>
  <c r="U74297" i="17"/>
  <c r="U74299" i="17"/>
  <c r="U74301" i="17"/>
  <c r="U74303" i="17"/>
  <c r="U74305" i="17"/>
  <c r="U74307" i="17"/>
  <c r="U74309" i="17"/>
  <c r="U74311" i="17"/>
  <c r="U74313" i="17"/>
  <c r="U74315" i="17"/>
  <c r="U74317" i="17"/>
  <c r="U74319" i="17"/>
  <c r="U74321" i="17"/>
  <c r="U74323" i="17"/>
  <c r="U74325" i="17"/>
  <c r="U74327" i="17"/>
  <c r="U74329" i="17"/>
  <c r="U74331" i="17"/>
  <c r="U74333" i="17"/>
  <c r="U74335" i="17"/>
  <c r="U74337" i="17"/>
  <c r="U74339" i="17"/>
  <c r="U74341" i="17"/>
  <c r="U74343" i="17"/>
  <c r="U74356" i="17"/>
  <c r="U74358" i="17"/>
  <c r="U74360" i="17"/>
  <c r="U74362" i="17"/>
  <c r="U74373" i="17"/>
  <c r="U74384" i="17"/>
  <c r="U74513" i="17"/>
  <c r="U74541" i="17"/>
  <c r="U74561" i="17"/>
  <c r="U74563" i="17"/>
  <c r="U74565" i="17"/>
  <c r="U74567" i="17"/>
  <c r="U74572" i="17"/>
  <c r="U68409" i="17"/>
  <c r="U68714" i="17"/>
  <c r="U68826" i="17"/>
  <c r="U68857" i="17"/>
  <c r="U69067" i="17"/>
  <c r="U69168" i="17"/>
  <c r="U69359" i="17"/>
  <c r="U69487" i="17"/>
  <c r="U69583" i="17"/>
  <c r="U69614" i="17"/>
  <c r="U69749" i="17"/>
  <c r="U69847" i="17"/>
  <c r="U69902" i="17"/>
  <c r="U70005" i="17"/>
  <c r="U70204" i="17"/>
  <c r="U70305" i="17"/>
  <c r="U70385" i="17"/>
  <c r="U70451" i="17"/>
  <c r="U70474" i="17"/>
  <c r="U70613" i="17"/>
  <c r="U70676" i="17"/>
  <c r="U70878" i="17"/>
  <c r="U71011" i="17"/>
  <c r="U71098" i="17"/>
  <c r="U71212" i="17"/>
  <c r="U72710" i="17"/>
  <c r="U72733" i="17"/>
  <c r="U72840" i="17"/>
  <c r="U72862" i="17"/>
  <c r="U72886" i="17"/>
  <c r="U72938" i="17"/>
  <c r="U72964" i="17"/>
  <c r="U72968" i="17"/>
  <c r="U72989" i="17"/>
  <c r="U72997" i="17"/>
  <c r="U73022" i="17"/>
  <c r="U73028" i="17"/>
  <c r="U73030" i="17"/>
  <c r="U73045" i="17"/>
  <c r="U73071" i="17"/>
  <c r="U73077" i="17"/>
  <c r="U73081" i="17"/>
  <c r="U73089" i="17"/>
  <c r="U73110" i="17"/>
  <c r="U73120" i="17"/>
  <c r="U73146" i="17"/>
  <c r="U73148" i="17"/>
  <c r="U73154" i="17"/>
  <c r="U73164" i="17"/>
  <c r="U73175" i="17"/>
  <c r="U73188" i="17"/>
  <c r="U73194" i="17"/>
  <c r="U73211" i="17"/>
  <c r="U73230" i="17"/>
  <c r="U73257" i="17"/>
  <c r="U73278" i="17"/>
  <c r="U73301" i="17"/>
  <c r="U73322" i="17"/>
  <c r="U73348" i="17"/>
  <c r="U73361" i="17"/>
  <c r="U73389" i="17"/>
  <c r="U73406" i="17"/>
  <c r="U73422" i="17"/>
  <c r="U73430" i="17"/>
  <c r="U73432" i="17"/>
  <c r="U73442" i="17"/>
  <c r="U73450" i="17"/>
  <c r="U73452" i="17"/>
  <c r="U73465" i="17"/>
  <c r="U73467" i="17"/>
  <c r="U73469" i="17"/>
  <c r="U73471" i="17"/>
  <c r="U73476" i="17"/>
  <c r="U73478" i="17"/>
  <c r="U73480" i="17"/>
  <c r="U73482" i="17"/>
  <c r="U73487" i="17"/>
  <c r="U73489" i="17"/>
  <c r="U73491" i="17"/>
  <c r="U73493" i="17"/>
  <c r="U73498" i="17"/>
  <c r="U73500" i="17"/>
  <c r="U73502" i="17"/>
  <c r="U73507" i="17"/>
  <c r="U73509" i="17"/>
  <c r="U73511" i="17"/>
  <c r="U73516" i="17"/>
  <c r="U73518" i="17"/>
  <c r="U73520" i="17"/>
  <c r="U73522" i="17"/>
  <c r="U73544" i="17"/>
  <c r="U73546" i="17"/>
  <c r="U73548" i="17"/>
  <c r="U73553" i="17"/>
  <c r="U73555" i="17"/>
  <c r="U73557" i="17"/>
  <c r="U73559" i="17"/>
  <c r="U73561" i="17"/>
  <c r="U73572" i="17"/>
  <c r="U73574" i="17"/>
  <c r="U73576" i="17"/>
  <c r="U73578" i="17"/>
  <c r="U73580" i="17"/>
  <c r="U73582" i="17"/>
  <c r="U73584" i="17"/>
  <c r="U73586" i="17"/>
  <c r="U73588" i="17"/>
  <c r="U73611" i="17"/>
  <c r="U73616" i="17"/>
  <c r="U73618" i="17"/>
  <c r="U73620" i="17"/>
  <c r="U73622" i="17"/>
  <c r="U73624" i="17"/>
  <c r="U73629" i="17"/>
  <c r="U73640" i="17"/>
  <c r="U73655" i="17"/>
  <c r="U73689" i="17"/>
  <c r="U73717" i="17"/>
  <c r="U73719" i="17"/>
  <c r="U73721" i="17"/>
  <c r="U73726" i="17"/>
  <c r="U73728" i="17"/>
  <c r="U73737" i="17"/>
  <c r="U73739" i="17"/>
  <c r="U73920" i="17"/>
  <c r="U73929" i="17"/>
  <c r="U73931" i="17"/>
  <c r="U73933" i="17"/>
  <c r="U73955" i="17"/>
  <c r="U73963" i="17"/>
  <c r="U73971" i="17"/>
  <c r="U74009" i="17"/>
  <c r="U74020" i="17"/>
  <c r="U74038" i="17"/>
  <c r="U74080" i="17"/>
  <c r="U74093" i="17"/>
  <c r="U74118" i="17"/>
  <c r="U74140" i="17"/>
  <c r="U74156" i="17"/>
  <c r="U74189" i="17"/>
  <c r="U74228" i="17"/>
  <c r="U74345" i="17"/>
  <c r="U74375" i="17"/>
  <c r="U74377" i="17"/>
  <c r="U74386" i="17"/>
  <c r="U74388" i="17"/>
  <c r="U74397" i="17"/>
  <c r="U74502" i="17"/>
  <c r="U74504" i="17"/>
  <c r="U74515" i="17"/>
  <c r="U74517" i="17"/>
  <c r="U74519" i="17"/>
  <c r="U74524" i="17"/>
  <c r="U74526" i="17"/>
  <c r="U74528" i="17"/>
  <c r="U74530" i="17"/>
  <c r="U74552" i="17"/>
  <c r="U74569" i="17"/>
  <c r="U74574" i="17"/>
  <c r="U74576" i="17"/>
  <c r="U74578" i="17"/>
  <c r="U74580" i="17"/>
  <c r="U74591" i="17"/>
  <c r="U74609" i="17"/>
  <c r="U74611" i="17"/>
  <c r="U74613" i="17"/>
  <c r="U74615" i="17"/>
  <c r="U74633" i="17"/>
  <c r="U74640" i="17"/>
  <c r="U74649" i="17"/>
  <c r="U74664" i="17"/>
  <c r="U74680" i="17"/>
  <c r="U74682" i="17"/>
  <c r="U74684" i="17"/>
  <c r="U74686" i="17"/>
  <c r="U74691" i="17"/>
  <c r="U74706" i="17"/>
  <c r="U74708" i="17"/>
  <c r="U74733" i="17"/>
  <c r="U74757" i="17"/>
  <c r="U74774" i="17"/>
  <c r="U74779" i="17"/>
  <c r="U74781" i="17"/>
  <c r="U74783" i="17"/>
  <c r="U74785" i="17"/>
  <c r="U74787" i="17"/>
  <c r="U74801" i="17"/>
  <c r="U74812" i="17"/>
  <c r="U74844" i="17"/>
  <c r="U74899" i="17"/>
  <c r="U74920" i="17"/>
  <c r="U74925" i="17"/>
  <c r="U74927" i="17"/>
  <c r="U74929" i="17"/>
  <c r="U74931" i="17"/>
  <c r="U74933" i="17"/>
  <c r="U74938" i="17"/>
  <c r="U74940" i="17"/>
  <c r="U74942" i="17"/>
  <c r="U74944" i="17"/>
  <c r="U74959" i="17"/>
  <c r="U74985" i="17"/>
  <c r="U75024" i="17"/>
  <c r="U75033" i="17"/>
  <c r="U75076" i="17"/>
  <c r="U75078" i="17"/>
  <c r="U75080" i="17"/>
  <c r="U75082" i="17"/>
  <c r="U75103" i="17"/>
  <c r="U75132" i="17"/>
  <c r="U75186" i="17"/>
  <c r="U75215" i="17"/>
  <c r="U75262" i="17"/>
  <c r="U75264" i="17"/>
  <c r="U75423" i="17"/>
  <c r="U75438" i="17"/>
  <c r="U68307" i="17"/>
  <c r="U68402" i="17"/>
  <c r="U68457" i="17"/>
  <c r="U68590" i="17"/>
  <c r="U68621" i="17"/>
  <c r="U68651" i="17"/>
  <c r="U68849" i="17"/>
  <c r="U68928" i="17"/>
  <c r="U68953" i="17"/>
  <c r="U69036" i="17"/>
  <c r="U69100" i="17"/>
  <c r="U69161" i="17"/>
  <c r="U69174" i="17"/>
  <c r="U69205" i="17"/>
  <c r="U69261" i="17"/>
  <c r="U69407" i="17"/>
  <c r="U69534" i="17"/>
  <c r="U69692" i="17"/>
  <c r="U69760" i="17"/>
  <c r="U69822" i="17"/>
  <c r="U69895" i="17"/>
  <c r="U69931" i="17"/>
  <c r="U70053" i="17"/>
  <c r="U70084" i="17"/>
  <c r="U70103" i="17"/>
  <c r="U70134" i="17"/>
  <c r="U70147" i="17"/>
  <c r="U70185" i="17"/>
  <c r="U70293" i="17"/>
  <c r="U70374" i="17"/>
  <c r="U70520" i="17"/>
  <c r="U70579" i="17"/>
  <c r="U70585" i="17"/>
  <c r="U70595" i="17"/>
  <c r="U70658" i="17"/>
  <c r="U70926" i="17"/>
  <c r="U71000" i="17"/>
  <c r="U71074" i="17"/>
  <c r="U71086" i="17"/>
  <c r="U71190" i="17"/>
  <c r="U71282" i="17"/>
  <c r="U71302" i="17"/>
  <c r="U72723" i="17"/>
  <c r="U72728" i="17"/>
  <c r="U72739" i="17"/>
  <c r="U72741" i="17"/>
  <c r="U72767" i="17"/>
  <c r="U72775" i="17"/>
  <c r="U72786" i="17"/>
  <c r="U72792" i="17"/>
  <c r="U72798" i="17"/>
  <c r="U72818" i="17"/>
  <c r="U72824" i="17"/>
  <c r="U72846" i="17"/>
  <c r="U72870" i="17"/>
  <c r="U72884" i="17"/>
  <c r="U72909" i="17"/>
  <c r="U72911" i="17"/>
  <c r="U72927" i="17"/>
  <c r="U72936" i="17"/>
  <c r="U72949" i="17"/>
  <c r="U72962" i="17"/>
  <c r="U72966" i="17"/>
  <c r="U72995" i="17"/>
  <c r="U73007" i="17"/>
  <c r="U73020" i="17"/>
  <c r="U73037" i="17"/>
  <c r="U73053" i="17"/>
  <c r="U73055" i="17"/>
  <c r="U73062" i="17"/>
  <c r="U73064" i="17"/>
  <c r="U73079" i="17"/>
  <c r="U73097" i="17"/>
  <c r="U73118" i="17"/>
  <c r="U73122" i="17"/>
  <c r="U73127" i="17"/>
  <c r="U73129" i="17"/>
  <c r="U73131" i="17"/>
  <c r="U73133" i="17"/>
  <c r="U73135" i="17"/>
  <c r="U73137" i="17"/>
  <c r="U73142" i="17"/>
  <c r="U73144" i="17"/>
  <c r="U73152" i="17"/>
  <c r="U73158" i="17"/>
  <c r="U73162" i="17"/>
  <c r="U73177" i="17"/>
  <c r="U73179" i="17"/>
  <c r="U73181" i="17"/>
  <c r="U73183" i="17"/>
  <c r="U73192" i="17"/>
  <c r="U73213" i="17"/>
  <c r="U73215" i="17"/>
  <c r="U73217" i="17"/>
  <c r="U73219" i="17"/>
  <c r="U73221" i="17"/>
  <c r="U73226" i="17"/>
  <c r="U73228" i="17"/>
  <c r="U73237" i="17"/>
  <c r="U73242" i="17"/>
  <c r="U73244" i="17"/>
  <c r="U73246" i="17"/>
  <c r="U73248" i="17"/>
  <c r="U73253" i="17"/>
  <c r="U73255" i="17"/>
  <c r="U73280" i="17"/>
  <c r="U73282" i="17"/>
  <c r="U73284" i="17"/>
  <c r="U73286" i="17"/>
  <c r="U73292" i="17"/>
  <c r="U73303" i="17"/>
  <c r="U73305" i="17"/>
  <c r="U73307" i="17"/>
  <c r="U73320" i="17"/>
  <c r="U73328" i="17"/>
  <c r="U73350" i="17"/>
  <c r="U73363" i="17"/>
  <c r="U73365" i="17"/>
  <c r="U73367" i="17"/>
  <c r="U73369" i="17"/>
  <c r="U73371" i="17"/>
  <c r="U73373" i="17"/>
  <c r="U73385" i="17"/>
  <c r="U73387" i="17"/>
  <c r="U73396" i="17"/>
  <c r="U73404" i="17"/>
  <c r="U73408" i="17"/>
  <c r="U73410" i="17"/>
  <c r="U73412" i="17"/>
  <c r="U73428" i="17"/>
  <c r="U73448" i="17"/>
  <c r="U73462" i="17"/>
  <c r="U73484" i="17"/>
  <c r="U73495" i="17"/>
  <c r="U73504" i="17"/>
  <c r="U73513" i="17"/>
  <c r="U73524" i="17"/>
  <c r="U73535" i="17"/>
  <c r="U73550" i="17"/>
  <c r="U73563" i="17"/>
  <c r="U73626" i="17"/>
  <c r="U73668" i="17"/>
  <c r="U73700" i="17"/>
  <c r="U73741" i="17"/>
  <c r="U73935" i="17"/>
  <c r="U73944" i="17"/>
  <c r="U73960" i="17"/>
  <c r="U73968" i="17"/>
  <c r="U73976" i="17"/>
  <c r="U73991" i="17"/>
  <c r="U74000" i="17"/>
  <c r="U74029" i="17"/>
  <c r="U74049" i="17"/>
  <c r="U74060" i="17"/>
  <c r="U74071" i="17"/>
  <c r="U74104" i="17"/>
  <c r="U74115" i="17"/>
  <c r="U74120" i="17"/>
  <c r="U74122" i="17"/>
  <c r="U74124" i="17"/>
  <c r="U74126" i="17"/>
  <c r="U74131" i="17"/>
  <c r="U74153" i="17"/>
  <c r="U74158" i="17"/>
  <c r="U74160" i="17"/>
  <c r="U74162" i="17"/>
  <c r="U74164" i="17"/>
  <c r="U74169" i="17"/>
  <c r="U74180" i="17"/>
  <c r="U74200" i="17"/>
  <c r="U74202" i="17"/>
  <c r="U74204" i="17"/>
  <c r="U74206" i="17"/>
  <c r="U74217" i="17"/>
  <c r="U74219" i="17"/>
  <c r="U74221" i="17"/>
  <c r="U74223" i="17"/>
  <c r="U74225" i="17"/>
  <c r="U74347" i="17"/>
  <c r="U74349" i="17"/>
  <c r="U74351" i="17"/>
  <c r="U74353" i="17"/>
  <c r="U74364" i="17"/>
  <c r="U74399" i="17"/>
  <c r="U74401" i="17"/>
  <c r="U74403" i="17"/>
  <c r="U74405" i="17"/>
  <c r="U74506" i="17"/>
  <c r="U74508" i="17"/>
  <c r="U74510" i="17"/>
  <c r="U74521" i="17"/>
  <c r="U74543" i="17"/>
  <c r="U74582" i="17"/>
  <c r="U74596" i="17"/>
  <c r="U74598" i="17"/>
  <c r="U74600" i="17"/>
  <c r="U74602" i="17"/>
  <c r="U74604" i="17"/>
  <c r="U74617" i="17"/>
  <c r="U74619" i="17"/>
  <c r="U74626" i="17"/>
  <c r="U74635" i="17"/>
  <c r="U74701" i="17"/>
  <c r="U74726" i="17"/>
  <c r="U74759" i="17"/>
  <c r="U74778" i="17"/>
  <c r="U74786" i="17"/>
  <c r="U74862" i="17"/>
  <c r="U74866" i="17"/>
  <c r="U74868" i="17"/>
  <c r="U74886" i="17"/>
  <c r="U74888" i="17"/>
  <c r="U74896" i="17"/>
  <c r="U74917" i="17"/>
  <c r="U74939" i="17"/>
  <c r="U74963" i="17"/>
  <c r="U74981" i="17"/>
  <c r="U75037" i="17"/>
  <c r="U75042" i="17"/>
  <c r="U75057" i="17"/>
  <c r="U75072" i="17"/>
  <c r="U75084" i="17"/>
  <c r="U75093" i="17"/>
  <c r="U75100" i="17"/>
  <c r="U75108" i="17"/>
  <c r="U75115" i="17"/>
  <c r="U75119" i="17"/>
  <c r="U75130" i="17"/>
  <c r="U75158" i="17"/>
  <c r="U75160" i="17"/>
  <c r="U75173" i="17"/>
  <c r="U75175" i="17"/>
  <c r="U75190" i="17"/>
  <c r="U75199" i="17"/>
  <c r="U75216" i="17"/>
  <c r="U75223" i="17"/>
  <c r="U75240" i="17"/>
  <c r="U75418" i="17"/>
  <c r="U75420" i="17"/>
  <c r="U75422" i="17"/>
  <c r="U75426" i="17"/>
  <c r="U75432" i="17"/>
  <c r="U75434" i="17"/>
  <c r="U75436" i="17"/>
  <c r="U75443" i="17"/>
  <c r="U75452" i="17"/>
  <c r="U75488" i="17"/>
  <c r="U75493" i="17"/>
  <c r="U75495" i="17"/>
  <c r="U75497" i="17"/>
  <c r="U75502" i="17"/>
  <c r="U75504" i="17"/>
  <c r="U75506" i="17"/>
  <c r="U75508" i="17"/>
  <c r="U75519" i="17"/>
  <c r="U75530" i="17"/>
  <c r="U75582" i="17"/>
  <c r="U75604" i="17"/>
  <c r="U74631" i="17"/>
  <c r="U74645" i="17"/>
  <c r="U74695" i="17"/>
  <c r="U74715" i="17"/>
  <c r="U74737" i="17"/>
  <c r="U74768" i="17"/>
  <c r="U74794" i="17"/>
  <c r="U74809" i="17"/>
  <c r="U74827" i="17"/>
  <c r="U74846" i="17"/>
  <c r="U74860" i="17"/>
  <c r="U74875" i="17"/>
  <c r="U74884" i="17"/>
  <c r="U74903" i="17"/>
  <c r="U74915" i="17"/>
  <c r="U74923" i="17"/>
  <c r="U74928" i="17"/>
  <c r="U74935" i="17"/>
  <c r="U74972" i="17"/>
  <c r="U74977" i="17"/>
  <c r="U74979" i="17"/>
  <c r="U74991" i="17"/>
  <c r="U74993" i="17"/>
  <c r="U75028" i="17"/>
  <c r="U75049" i="17"/>
  <c r="U75055" i="17"/>
  <c r="U75070" i="17"/>
  <c r="U75077" i="17"/>
  <c r="U75091" i="17"/>
  <c r="U75098" i="17"/>
  <c r="U75106" i="17"/>
  <c r="U75113" i="17"/>
  <c r="U75128" i="17"/>
  <c r="U75134" i="17"/>
  <c r="U75136" i="17"/>
  <c r="U75138" i="17"/>
  <c r="U75140" i="17"/>
  <c r="U75142" i="17"/>
  <c r="U75144" i="17"/>
  <c r="U75146" i="17"/>
  <c r="U75156" i="17"/>
  <c r="U75171" i="17"/>
  <c r="U75188" i="17"/>
  <c r="U75197" i="17"/>
  <c r="U75204" i="17"/>
  <c r="U75221" i="17"/>
  <c r="U75225" i="17"/>
  <c r="U75236" i="17"/>
  <c r="U75238" i="17"/>
  <c r="U75242" i="17"/>
  <c r="U75244" i="17"/>
  <c r="U75246" i="17"/>
  <c r="U75424" i="17"/>
  <c r="U75450" i="17"/>
  <c r="U75456" i="17"/>
  <c r="U75460" i="17"/>
  <c r="U75462" i="17"/>
  <c r="U75473" i="17"/>
  <c r="U75475" i="17"/>
  <c r="U75477" i="17"/>
  <c r="U75479" i="17"/>
  <c r="U75499" i="17"/>
  <c r="U75521" i="17"/>
  <c r="U75523" i="17"/>
  <c r="U75525" i="17"/>
  <c r="U75527" i="17"/>
  <c r="U75532" i="17"/>
  <c r="U75534" i="17"/>
  <c r="U75536" i="17"/>
  <c r="U75541" i="17"/>
  <c r="U75543" i="17"/>
  <c r="U75545" i="17"/>
  <c r="U75547" i="17"/>
  <c r="U75549" i="17"/>
  <c r="U75560" i="17"/>
  <c r="U75562" i="17"/>
  <c r="U75564" i="17"/>
  <c r="U75566" i="17"/>
  <c r="U75571" i="17"/>
  <c r="U75593" i="17"/>
  <c r="U75617" i="17"/>
  <c r="U75619" i="17"/>
  <c r="U75621" i="17"/>
  <c r="U75623" i="17"/>
  <c r="U75634" i="17"/>
  <c r="U75636" i="17"/>
  <c r="U75638" i="17"/>
  <c r="U75640" i="17"/>
  <c r="U75657" i="17"/>
  <c r="U75659" i="17"/>
  <c r="U75661" i="17"/>
  <c r="U75663" i="17"/>
  <c r="U75665" i="17"/>
  <c r="U74585" i="17"/>
  <c r="U74658" i="17"/>
  <c r="U74704" i="17"/>
  <c r="U74784" i="17"/>
  <c r="U74797" i="17"/>
  <c r="U74838" i="17"/>
  <c r="U74873" i="17"/>
  <c r="U74882" i="17"/>
  <c r="U74894" i="17"/>
  <c r="U74913" i="17"/>
  <c r="U74937" i="17"/>
  <c r="U74950" i="17"/>
  <c r="U74961" i="17"/>
  <c r="U75002" i="17"/>
  <c r="U75004" i="17"/>
  <c r="U75035" i="17"/>
  <c r="U75047" i="17"/>
  <c r="U75051" i="17"/>
  <c r="U75053" i="17"/>
  <c r="U75064" i="17"/>
  <c r="U75066" i="17"/>
  <c r="U75068" i="17"/>
  <c r="U75089" i="17"/>
  <c r="U75096" i="17"/>
  <c r="U75104" i="17"/>
  <c r="U75111" i="17"/>
  <c r="U75126" i="17"/>
  <c r="U75148" i="17"/>
  <c r="U75154" i="17"/>
  <c r="U75169" i="17"/>
  <c r="U75184" i="17"/>
  <c r="U75195" i="17"/>
  <c r="U75202" i="17"/>
  <c r="U75206" i="17"/>
  <c r="U75219" i="17"/>
  <c r="U75234" i="17"/>
  <c r="U75248" i="17"/>
  <c r="U75260" i="17"/>
  <c r="U75265" i="17"/>
  <c r="U75429" i="17"/>
  <c r="U75440" i="17"/>
  <c r="U75448" i="17"/>
  <c r="U75458" i="17"/>
  <c r="U75464" i="17"/>
  <c r="U75481" i="17"/>
  <c r="U75490" i="17"/>
  <c r="U75510" i="17"/>
  <c r="U75538" i="17"/>
  <c r="U75551" i="17"/>
  <c r="U75568" i="17"/>
  <c r="U75573" i="17"/>
  <c r="U75575" i="17"/>
  <c r="U75577" i="17"/>
  <c r="U75579" i="17"/>
  <c r="U75584" i="17"/>
  <c r="U75595" i="17"/>
  <c r="U75597" i="17"/>
  <c r="U75599" i="17"/>
  <c r="U75601" i="17"/>
  <c r="U75606" i="17"/>
  <c r="U75608" i="17"/>
  <c r="U75610" i="17"/>
  <c r="U75612" i="17"/>
  <c r="U75614" i="17"/>
  <c r="U75625" i="17"/>
  <c r="U75642" i="17"/>
  <c r="U75644" i="17"/>
  <c r="U75646" i="17"/>
  <c r="U74607" i="17"/>
  <c r="U74699" i="17"/>
  <c r="U74710" i="17"/>
  <c r="U74724" i="17"/>
  <c r="U74741" i="17"/>
  <c r="U74772" i="17"/>
  <c r="U74807" i="17"/>
  <c r="U74823" i="17"/>
  <c r="U74825" i="17"/>
  <c r="U74858" i="17"/>
  <c r="U74863" i="17"/>
  <c r="U74871" i="17"/>
  <c r="U74880" i="17"/>
  <c r="U74901" i="17"/>
  <c r="U74909" i="17"/>
  <c r="U74911" i="17"/>
  <c r="U74918" i="17"/>
  <c r="U74926" i="17"/>
  <c r="U74968" i="17"/>
  <c r="U74970" i="17"/>
  <c r="U74989" i="17"/>
  <c r="U75000" i="17"/>
  <c r="U75013" i="17"/>
  <c r="U75015" i="17"/>
  <c r="U75026" i="17"/>
  <c r="U75031" i="17"/>
  <c r="U75045" i="17"/>
  <c r="U75087" i="17"/>
  <c r="U75094" i="17"/>
  <c r="U75109" i="17"/>
  <c r="U75118" i="17"/>
  <c r="U75124" i="17"/>
  <c r="U75150" i="17"/>
  <c r="U75152" i="17"/>
  <c r="U75167" i="17"/>
  <c r="U75182" i="17"/>
  <c r="U75193" i="17"/>
  <c r="U75200" i="17"/>
  <c r="U75217" i="17"/>
  <c r="U75232" i="17"/>
  <c r="U75250" i="17"/>
  <c r="U75252" i="17"/>
  <c r="U75254" i="17"/>
  <c r="U75258" i="17"/>
  <c r="U75267" i="17"/>
  <c r="U75269" i="17"/>
  <c r="U75271" i="17"/>
  <c r="U75273" i="17"/>
  <c r="U75275" i="17"/>
  <c r="U75277" i="17"/>
  <c r="U75279" i="17"/>
  <c r="U75281" i="17"/>
  <c r="U75283" i="17"/>
  <c r="U75285" i="17"/>
  <c r="U75287" i="17"/>
  <c r="U75289" i="17"/>
  <c r="U75291" i="17"/>
  <c r="U75293" i="17"/>
  <c r="U75295" i="17"/>
  <c r="U75297" i="17"/>
  <c r="U75299" i="17"/>
  <c r="U75301" i="17"/>
  <c r="U75303" i="17"/>
  <c r="U75305" i="17"/>
  <c r="U75307" i="17"/>
  <c r="U75309" i="17"/>
  <c r="U75311" i="17"/>
  <c r="U75313" i="17"/>
  <c r="U75315" i="17"/>
  <c r="U75317" i="17"/>
  <c r="U75319" i="17"/>
  <c r="U75321" i="17"/>
  <c r="U75323" i="17"/>
  <c r="U75325" i="17"/>
  <c r="U75327" i="17"/>
  <c r="U75329" i="17"/>
  <c r="U75331" i="17"/>
  <c r="U75333" i="17"/>
  <c r="U75335" i="17"/>
  <c r="U75337" i="17"/>
  <c r="U75339" i="17"/>
  <c r="U75341" i="17"/>
  <c r="U75343" i="17"/>
  <c r="U75345" i="17"/>
  <c r="U75347" i="17"/>
  <c r="U75349" i="17"/>
  <c r="U75351" i="17"/>
  <c r="U75353" i="17"/>
  <c r="U75355" i="17"/>
  <c r="U75357" i="17"/>
  <c r="U75359" i="17"/>
  <c r="U75361" i="17"/>
  <c r="U75363" i="17"/>
  <c r="U75365" i="17"/>
  <c r="U75367" i="17"/>
  <c r="U75369" i="17"/>
  <c r="U75371" i="17"/>
  <c r="U75373" i="17"/>
  <c r="U75375" i="17"/>
  <c r="U75377" i="17"/>
  <c r="U75379" i="17"/>
  <c r="U75381" i="17"/>
  <c r="U75383" i="17"/>
  <c r="U75385" i="17"/>
  <c r="U75387" i="17"/>
  <c r="U75389" i="17"/>
  <c r="U75391" i="17"/>
  <c r="U75393" i="17"/>
  <c r="U75395" i="17"/>
  <c r="U75397" i="17"/>
  <c r="U75399" i="17"/>
  <c r="U75401" i="17"/>
  <c r="U75403" i="17"/>
  <c r="U75405" i="17"/>
  <c r="U75407" i="17"/>
  <c r="U75409" i="17"/>
  <c r="U75411" i="17"/>
  <c r="U75413" i="17"/>
  <c r="U75415" i="17"/>
  <c r="U75427" i="17"/>
  <c r="U75446" i="17"/>
  <c r="U75453" i="17"/>
  <c r="U75466" i="17"/>
  <c r="U75468" i="17"/>
  <c r="U75470" i="17"/>
  <c r="U75483" i="17"/>
  <c r="U75485" i="17"/>
  <c r="U75487" i="17"/>
  <c r="U75501" i="17"/>
  <c r="U75512" i="17"/>
  <c r="U75514" i="17"/>
  <c r="U75516" i="17"/>
  <c r="U75518" i="17"/>
  <c r="U75529" i="17"/>
  <c r="U75553" i="17"/>
  <c r="U75555" i="17"/>
  <c r="U75557" i="17"/>
  <c r="U75581" i="17"/>
  <c r="U75586" i="17"/>
  <c r="U75588" i="17"/>
  <c r="U75590" i="17"/>
  <c r="U75603" i="17"/>
  <c r="U75627" i="17"/>
  <c r="U75629" i="17"/>
  <c r="U75631" i="17"/>
  <c r="U75648" i="17"/>
  <c r="U75650" i="17"/>
  <c r="U75652" i="17"/>
  <c r="U75654" i="17"/>
  <c r="U75667" i="17"/>
  <c r="U75669" i="17"/>
  <c r="U75671" i="17"/>
  <c r="U75673" i="17"/>
  <c r="U75675" i="17"/>
  <c r="U75677" i="17"/>
  <c r="U75679" i="17"/>
  <c r="U75681" i="17"/>
  <c r="U75683" i="17"/>
  <c r="U75685" i="17"/>
  <c r="U75687" i="17"/>
  <c r="U75689" i="17"/>
  <c r="U75691" i="17"/>
  <c r="U75693" i="17"/>
  <c r="U75695" i="17"/>
  <c r="U75697" i="17"/>
  <c r="U75699" i="17"/>
  <c r="U75701" i="17"/>
  <c r="U75703" i="17"/>
  <c r="U75705" i="17"/>
  <c r="U75707" i="17"/>
  <c r="U75709" i="17"/>
  <c r="U75711" i="17"/>
  <c r="U75713" i="17"/>
  <c r="U75715" i="17"/>
  <c r="U75717" i="17"/>
  <c r="U75719" i="17"/>
  <c r="U75721" i="17"/>
  <c r="U75723" i="17"/>
  <c r="U75725" i="17"/>
  <c r="U75727" i="17"/>
  <c r="U75729" i="17"/>
  <c r="U75731" i="17"/>
  <c r="U75733" i="17"/>
  <c r="U75735" i="17"/>
  <c r="U75737" i="17"/>
  <c r="U75739" i="17"/>
  <c r="U75741" i="17"/>
  <c r="U75743" i="17"/>
  <c r="U75745" i="17"/>
  <c r="U75747" i="17"/>
  <c r="U75749" i="17"/>
  <c r="U75751" i="17"/>
  <c r="U75753" i="17"/>
  <c r="U75755" i="17"/>
  <c r="U74589" i="17"/>
  <c r="U74594" i="17"/>
  <c r="U74643" i="17"/>
  <c r="U74662" i="17"/>
  <c r="U74688" i="17"/>
  <c r="U74693" i="17"/>
  <c r="U74713" i="17"/>
  <c r="U74730" i="17"/>
  <c r="U74735" i="17"/>
  <c r="U74746" i="17"/>
  <c r="U74766" i="17"/>
  <c r="U74777" i="17"/>
  <c r="U74782" i="17"/>
  <c r="U74792" i="17"/>
  <c r="U74842" i="17"/>
  <c r="U74861" i="17"/>
  <c r="U74865" i="17"/>
  <c r="U74867" i="17"/>
  <c r="U74869" i="17"/>
  <c r="U74876" i="17"/>
  <c r="U74878" i="17"/>
  <c r="U74887" i="17"/>
  <c r="U74892" i="17"/>
  <c r="U74897" i="17"/>
  <c r="U74916" i="17"/>
  <c r="U74922" i="17"/>
  <c r="U74943" i="17"/>
  <c r="U74948" i="17"/>
  <c r="U74957" i="17"/>
  <c r="U74998" i="17"/>
  <c r="U75011" i="17"/>
  <c r="U75041" i="17"/>
  <c r="U75043" i="17"/>
  <c r="U75058" i="17"/>
  <c r="U75085" i="17"/>
  <c r="U75092" i="17"/>
  <c r="U75107" i="17"/>
  <c r="U75116" i="17"/>
  <c r="U75122" i="17"/>
  <c r="U75133" i="17"/>
  <c r="U75159" i="17"/>
  <c r="U75165" i="17"/>
  <c r="U75174" i="17"/>
  <c r="U75180" i="17"/>
  <c r="U75191" i="17"/>
  <c r="U75198" i="17"/>
  <c r="U75213" i="17"/>
  <c r="U75224" i="17"/>
  <c r="U75230" i="17"/>
  <c r="U75241" i="17"/>
  <c r="U75256" i="17"/>
  <c r="U75263" i="17"/>
  <c r="U75417" i="17"/>
  <c r="U75419" i="17"/>
  <c r="U75421" i="17"/>
  <c r="U75425" i="17"/>
  <c r="U75431" i="17"/>
  <c r="U75433" i="17"/>
  <c r="U75435" i="17"/>
  <c r="U75437" i="17"/>
  <c r="U75442" i="17"/>
  <c r="U75444" i="17"/>
  <c r="U75451" i="17"/>
  <c r="U75455" i="17"/>
  <c r="U75472" i="17"/>
  <c r="U75492" i="17"/>
  <c r="U75494" i="17"/>
  <c r="U75496" i="17"/>
  <c r="U75498" i="17"/>
  <c r="U75503" i="17"/>
  <c r="U75505" i="17"/>
  <c r="U75507" i="17"/>
  <c r="U75540" i="17"/>
  <c r="U75559" i="17"/>
  <c r="U75570" i="17"/>
  <c r="U75592" i="17"/>
  <c r="U75616" i="17"/>
  <c r="U75633" i="17"/>
  <c r="U75656" i="17"/>
  <c r="U74677" i="17"/>
  <c r="U74719" i="17"/>
  <c r="U74728" i="17"/>
  <c r="U74744" i="17"/>
  <c r="U74761" i="17"/>
  <c r="U74805" i="17"/>
  <c r="U74831" i="17"/>
  <c r="U74874" i="17"/>
  <c r="U74907" i="17"/>
  <c r="U74914" i="17"/>
  <c r="U74924" i="17"/>
  <c r="U74932" i="17"/>
  <c r="U74955" i="17"/>
  <c r="U74976" i="17"/>
  <c r="U74987" i="17"/>
  <c r="U74996" i="17"/>
  <c r="U75009" i="17"/>
  <c r="U75022" i="17"/>
  <c r="U75048" i="17"/>
  <c r="U75056" i="17"/>
  <c r="U75081" i="17"/>
  <c r="U75083" i="17"/>
  <c r="U75090" i="17"/>
  <c r="U75099" i="17"/>
  <c r="U75101" i="17"/>
  <c r="U75105" i="17"/>
  <c r="U75114" i="17"/>
  <c r="U75120" i="17"/>
  <c r="U75135" i="17"/>
  <c r="U75137" i="17"/>
  <c r="U75139" i="17"/>
  <c r="U75141" i="17"/>
  <c r="U75143" i="17"/>
  <c r="U75145" i="17"/>
  <c r="U75161" i="17"/>
  <c r="U75163" i="17"/>
  <c r="U75176" i="17"/>
  <c r="U75178" i="17"/>
  <c r="U75189" i="17"/>
  <c r="U75196" i="17"/>
  <c r="U75205" i="17"/>
  <c r="U75211" i="17"/>
  <c r="U75222" i="17"/>
  <c r="U75228" i="17"/>
  <c r="U75237" i="17"/>
  <c r="U75239" i="17"/>
  <c r="U75243" i="17"/>
  <c r="U75245" i="17"/>
  <c r="U75439" i="17"/>
  <c r="U75449" i="17"/>
  <c r="U75461" i="17"/>
  <c r="U75463" i="17"/>
  <c r="U75474" i="17"/>
  <c r="U75476" i="17"/>
  <c r="U75478" i="17"/>
  <c r="U75480" i="17"/>
  <c r="U75489" i="17"/>
  <c r="U75509" i="17"/>
  <c r="U75520" i="17"/>
  <c r="U75522" i="17"/>
  <c r="U75524" i="17"/>
  <c r="U75526" i="17"/>
  <c r="U75531" i="17"/>
  <c r="U75533" i="17"/>
  <c r="U75535" i="17"/>
  <c r="U75537" i="17"/>
  <c r="U75542" i="17"/>
  <c r="U75544" i="17"/>
  <c r="U75546" i="17"/>
  <c r="U75548" i="17"/>
  <c r="U75550" i="17"/>
  <c r="U75561" i="17"/>
  <c r="U75563" i="17"/>
  <c r="U75565" i="17"/>
  <c r="U75567" i="17"/>
  <c r="U75583" i="17"/>
  <c r="U75605" i="17"/>
  <c r="U75618" i="17"/>
  <c r="U75620" i="17"/>
  <c r="U75622" i="17"/>
  <c r="U75624" i="17"/>
  <c r="U75635" i="17"/>
  <c r="U75637" i="17"/>
  <c r="U75639" i="17"/>
  <c r="U75658" i="17"/>
  <c r="U75660" i="17"/>
  <c r="U75662" i="17"/>
  <c r="U75664" i="17"/>
  <c r="U74624" i="17"/>
  <c r="U74647" i="17"/>
  <c r="U74675" i="17"/>
  <c r="U74697" i="17"/>
  <c r="U74717" i="17"/>
  <c r="U74722" i="17"/>
  <c r="U74739" i="17"/>
  <c r="U74770" i="17"/>
  <c r="U74780" i="17"/>
  <c r="U74796" i="17"/>
  <c r="U74798" i="17"/>
  <c r="U74872" i="17"/>
  <c r="U74890" i="17"/>
  <c r="U74912" i="17"/>
  <c r="U74936" i="17"/>
  <c r="U74941" i="17"/>
  <c r="U74946" i="17"/>
  <c r="U74951" i="17"/>
  <c r="U74953" i="17"/>
  <c r="U74965" i="17"/>
  <c r="U74967" i="17"/>
  <c r="U74994" i="17"/>
  <c r="U75003" i="17"/>
  <c r="U75005" i="17"/>
  <c r="U75007" i="17"/>
  <c r="U75020" i="17"/>
  <c r="U75039" i="17"/>
  <c r="U75046" i="17"/>
  <c r="U75050" i="17"/>
  <c r="U75052" i="17"/>
  <c r="U75054" i="17"/>
  <c r="U75063" i="17"/>
  <c r="U75065" i="17"/>
  <c r="U75088" i="17"/>
  <c r="U75097" i="17"/>
  <c r="U75112" i="17"/>
  <c r="U75147" i="17"/>
  <c r="U75149" i="17"/>
  <c r="U75187" i="17"/>
  <c r="U75194" i="17"/>
  <c r="U75203" i="17"/>
  <c r="U75209" i="17"/>
  <c r="U75220" i="17"/>
  <c r="U75226" i="17"/>
  <c r="U75247" i="17"/>
  <c r="U75249" i="17"/>
  <c r="U75261" i="17"/>
  <c r="U75266" i="17"/>
  <c r="U75447" i="17"/>
  <c r="U75457" i="17"/>
  <c r="U75459" i="17"/>
  <c r="U75500" i="17"/>
  <c r="U75528" i="17"/>
  <c r="U75572" i="17"/>
  <c r="U75574" i="17"/>
  <c r="U75576" i="17"/>
  <c r="U75578" i="17"/>
  <c r="U75580" i="17"/>
  <c r="U75594" i="17"/>
  <c r="U75596" i="17"/>
  <c r="U75598" i="17"/>
  <c r="U75600" i="17"/>
  <c r="U75602" i="17"/>
  <c r="U75607" i="17"/>
  <c r="U75609" i="17"/>
  <c r="U75611" i="17"/>
  <c r="U75613" i="17"/>
  <c r="U75641" i="17"/>
  <c r="U75643" i="17"/>
  <c r="U75645" i="17"/>
  <c r="U75647" i="17"/>
  <c r="U75666" i="17"/>
  <c r="U74587" i="17"/>
  <c r="U74660" i="17"/>
  <c r="U74764" i="17"/>
  <c r="U74790" i="17"/>
  <c r="U74803" i="17"/>
  <c r="U74824" i="17"/>
  <c r="U74829" i="17"/>
  <c r="U74840" i="17"/>
  <c r="U74848" i="17"/>
  <c r="U74864" i="17"/>
  <c r="U74870" i="17"/>
  <c r="U74905" i="17"/>
  <c r="U74930" i="17"/>
  <c r="U74969" i="17"/>
  <c r="U74974" i="17"/>
  <c r="U74983" i="17"/>
  <c r="U75014" i="17"/>
  <c r="U75016" i="17"/>
  <c r="U75018" i="17"/>
  <c r="U75030" i="17"/>
  <c r="U75044" i="17"/>
  <c r="U75059" i="17"/>
  <c r="U75061" i="17"/>
  <c r="U75074" i="17"/>
  <c r="U75079" i="17"/>
  <c r="U75086" i="17"/>
  <c r="U75095" i="17"/>
  <c r="U75110" i="17"/>
  <c r="U75117" i="17"/>
  <c r="U75192" i="17"/>
  <c r="U75201" i="17"/>
  <c r="U75207" i="17"/>
  <c r="U75218" i="17"/>
  <c r="U75251" i="17"/>
  <c r="U75253" i="17"/>
  <c r="U75255" i="17"/>
  <c r="U75268" i="17"/>
  <c r="U75270" i="17"/>
  <c r="U75272" i="17"/>
  <c r="U75274" i="17"/>
  <c r="U75276" i="17"/>
  <c r="U75278" i="17"/>
  <c r="U75280" i="17"/>
  <c r="U75282" i="17"/>
  <c r="U75284" i="17"/>
  <c r="U75286" i="17"/>
  <c r="U75288" i="17"/>
  <c r="U75290" i="17"/>
  <c r="U75292" i="17"/>
  <c r="U75294" i="17"/>
  <c r="U75296" i="17"/>
  <c r="U75298" i="17"/>
  <c r="U75300" i="17"/>
  <c r="U75302" i="17"/>
  <c r="U75304" i="17"/>
  <c r="U75306" i="17"/>
  <c r="U75308" i="17"/>
  <c r="U75310" i="17"/>
  <c r="U75312" i="17"/>
  <c r="U75314" i="17"/>
  <c r="U75316" i="17"/>
  <c r="U75318" i="17"/>
  <c r="U75320" i="17"/>
  <c r="U75322" i="17"/>
  <c r="U75324" i="17"/>
  <c r="U75326" i="17"/>
  <c r="U75328" i="17"/>
  <c r="U75330" i="17"/>
  <c r="U75332" i="17"/>
  <c r="U75334" i="17"/>
  <c r="U75336" i="17"/>
  <c r="U75338" i="17"/>
  <c r="U75340" i="17"/>
  <c r="U75342" i="17"/>
  <c r="U75344" i="17"/>
  <c r="U75346" i="17"/>
  <c r="U75348" i="17"/>
  <c r="U75350" i="17"/>
  <c r="U75352" i="17"/>
  <c r="U75354" i="17"/>
  <c r="U75356" i="17"/>
  <c r="U75358" i="17"/>
  <c r="U75360" i="17"/>
  <c r="U75362" i="17"/>
  <c r="U75364" i="17"/>
  <c r="U75366" i="17"/>
  <c r="U75368" i="17"/>
  <c r="U75370" i="17"/>
  <c r="U75372" i="17"/>
  <c r="U75374" i="17"/>
  <c r="U75376" i="17"/>
  <c r="U75378" i="17"/>
  <c r="U75380" i="17"/>
  <c r="U75382" i="17"/>
  <c r="U75384" i="17"/>
  <c r="U75386" i="17"/>
  <c r="U75388" i="17"/>
  <c r="U75390" i="17"/>
  <c r="U75392" i="17"/>
  <c r="U75394" i="17"/>
  <c r="U75396" i="17"/>
  <c r="U75398" i="17"/>
  <c r="U75400" i="17"/>
  <c r="U75402" i="17"/>
  <c r="U75404" i="17"/>
  <c r="U75406" i="17"/>
  <c r="U75408" i="17"/>
  <c r="U75410" i="17"/>
  <c r="U75412" i="17"/>
  <c r="U75414" i="17"/>
  <c r="U75416" i="17"/>
  <c r="U75428" i="17"/>
  <c r="U75430" i="17"/>
  <c r="U75441" i="17"/>
  <c r="U75445" i="17"/>
  <c r="U75454" i="17"/>
  <c r="U75465" i="17"/>
  <c r="U75467" i="17"/>
  <c r="U75469" i="17"/>
  <c r="U75471" i="17"/>
  <c r="U75482" i="17"/>
  <c r="U75484" i="17"/>
  <c r="U75486" i="17"/>
  <c r="U75491" i="17"/>
  <c r="U75511" i="17"/>
  <c r="U75513" i="17"/>
  <c r="U75515" i="17"/>
  <c r="U75517" i="17"/>
  <c r="U75539" i="17"/>
  <c r="U75552" i="17"/>
  <c r="U75554" i="17"/>
  <c r="U75556" i="17"/>
  <c r="U75558" i="17"/>
  <c r="U75569" i="17"/>
  <c r="U75585" i="17"/>
  <c r="U75587" i="17"/>
  <c r="U75589" i="17"/>
  <c r="U75591" i="17"/>
  <c r="U75615" i="17"/>
  <c r="U75626" i="17"/>
  <c r="U75628" i="17"/>
  <c r="U75630" i="17"/>
  <c r="U75632" i="17"/>
  <c r="U75649" i="17"/>
  <c r="U75651" i="17"/>
  <c r="U75653" i="17"/>
  <c r="U75655" i="17"/>
  <c r="U75668" i="17"/>
  <c r="U75670" i="17"/>
  <c r="U75672" i="17"/>
  <c r="U75674" i="17"/>
  <c r="U75676" i="17"/>
  <c r="U75678" i="17"/>
  <c r="U75680" i="17"/>
  <c r="U75682" i="17"/>
  <c r="U75684" i="17"/>
  <c r="U75686" i="17"/>
  <c r="U75688" i="17"/>
  <c r="U75690" i="17"/>
  <c r="U75692" i="17"/>
  <c r="U75694" i="17"/>
  <c r="U75696" i="17"/>
  <c r="U75698" i="17"/>
  <c r="U75700" i="17"/>
  <c r="U75702" i="17"/>
  <c r="U75704" i="17"/>
  <c r="U75706" i="17"/>
  <c r="U75708" i="17"/>
  <c r="U75710" i="17"/>
  <c r="U75712" i="17"/>
  <c r="U75714" i="17"/>
  <c r="U75716" i="17"/>
  <c r="U75718" i="17"/>
  <c r="U75720" i="17"/>
  <c r="U75722" i="17"/>
  <c r="U75724" i="17"/>
  <c r="U75726" i="17"/>
  <c r="U75728" i="17"/>
  <c r="U75730" i="17"/>
  <c r="U75732" i="17"/>
  <c r="U75734" i="17"/>
  <c r="U75736" i="17"/>
  <c r="U75738" i="17"/>
  <c r="U75740" i="17"/>
  <c r="U75742" i="17"/>
  <c r="U75744" i="17"/>
  <c r="U75746" i="17"/>
  <c r="U75748" i="17"/>
  <c r="U75750" i="17"/>
  <c r="U75752" i="17"/>
  <c r="U75754" i="17"/>
  <c r="U75756" i="17"/>
  <c r="T90575" i="17"/>
  <c r="T90567" i="17"/>
  <c r="T90574" i="17"/>
  <c r="T90564" i="17"/>
  <c r="T90571" i="17"/>
  <c r="T90563" i="17"/>
  <c r="T90566" i="17"/>
  <c r="T90573" i="17"/>
  <c r="T90577" i="17"/>
  <c r="T90569" i="17"/>
  <c r="T90570" i="17"/>
  <c r="T90568" i="17"/>
  <c r="T90565" i="17"/>
  <c r="T90572" i="17"/>
  <c r="T90576" i="17"/>
  <c r="T88731" i="17"/>
  <c r="T88744" i="17"/>
  <c r="T88749" i="17"/>
  <c r="T88752" i="17"/>
  <c r="T88757" i="17"/>
  <c r="T88762" i="17"/>
  <c r="T88767" i="17"/>
  <c r="T88774" i="17"/>
  <c r="T88852" i="17"/>
  <c r="T88854" i="17"/>
  <c r="T88861" i="17"/>
  <c r="T88863" i="17"/>
  <c r="T88865" i="17"/>
  <c r="T88867" i="17"/>
  <c r="T88869" i="17"/>
  <c r="T88876" i="17"/>
  <c r="T88878" i="17"/>
  <c r="T88880" i="17"/>
  <c r="T88887" i="17"/>
  <c r="T88889" i="17"/>
  <c r="T88896" i="17"/>
  <c r="T88898" i="17"/>
  <c r="T88900" i="17"/>
  <c r="T88907" i="17"/>
  <c r="T88909" i="17"/>
  <c r="T88916" i="17"/>
  <c r="T88918" i="17"/>
  <c r="T88920" i="17"/>
  <c r="T88927" i="17"/>
  <c r="T88929" i="17"/>
  <c r="T88936" i="17"/>
  <c r="T88938" i="17"/>
  <c r="T88940" i="17"/>
  <c r="T88947" i="17"/>
  <c r="T88949" i="17"/>
  <c r="T88970" i="17"/>
  <c r="T88972" i="17"/>
  <c r="T88974" i="17"/>
  <c r="T88995" i="17"/>
  <c r="T89012" i="17"/>
  <c r="T89014" i="17"/>
  <c r="T89016" i="17"/>
  <c r="T89018" i="17"/>
  <c r="T89029" i="17"/>
  <c r="T89038" i="17"/>
  <c r="T89068" i="17"/>
  <c r="T89081" i="17"/>
  <c r="T89083" i="17"/>
  <c r="T89085" i="17"/>
  <c r="T89087" i="17"/>
  <c r="T89089" i="17"/>
  <c r="T89091" i="17"/>
  <c r="T89093" i="17"/>
  <c r="T89100" i="17"/>
  <c r="T89102" i="17"/>
  <c r="T89120" i="17"/>
  <c r="T89152" i="17"/>
  <c r="T89161" i="17"/>
  <c r="T89163" i="17"/>
  <c r="T89165" i="17"/>
  <c r="T89222" i="17"/>
  <c r="T89224" i="17"/>
  <c r="T89367" i="17"/>
  <c r="T89369" i="17"/>
  <c r="T89371" i="17"/>
  <c r="T89373" i="17"/>
  <c r="T89375" i="17"/>
  <c r="T89393" i="17"/>
  <c r="T89395" i="17"/>
  <c r="T89397" i="17"/>
  <c r="T89406" i="17"/>
  <c r="T89408" i="17"/>
  <c r="T89410" i="17"/>
  <c r="T89412" i="17"/>
  <c r="T89414" i="17"/>
  <c r="T89416" i="17"/>
  <c r="T89418" i="17"/>
  <c r="T89420" i="17"/>
  <c r="T89422" i="17"/>
  <c r="T89424" i="17"/>
  <c r="T89426" i="17"/>
  <c r="T88721" i="17"/>
  <c r="T88736" i="17"/>
  <c r="T88754" i="17"/>
  <c r="T88769" i="17"/>
  <c r="T88779" i="17"/>
  <c r="T88784" i="17"/>
  <c r="T88794" i="17"/>
  <c r="T88799" i="17"/>
  <c r="T88814" i="17"/>
  <c r="T88816" i="17"/>
  <c r="T88818" i="17"/>
  <c r="T88835" i="17"/>
  <c r="T88837" i="17"/>
  <c r="T88839" i="17"/>
  <c r="T88841" i="17"/>
  <c r="T88843" i="17"/>
  <c r="T88845" i="17"/>
  <c r="T88976" i="17"/>
  <c r="T88978" i="17"/>
  <c r="T88980" i="17"/>
  <c r="T88997" i="17"/>
  <c r="T89020" i="17"/>
  <c r="T89040" i="17"/>
  <c r="T89043" i="17"/>
  <c r="T89070" i="17"/>
  <c r="T89072" i="17"/>
  <c r="T89074" i="17"/>
  <c r="T89111" i="17"/>
  <c r="T89113" i="17"/>
  <c r="T89122" i="17"/>
  <c r="T89124" i="17"/>
  <c r="T89131" i="17"/>
  <c r="T89133" i="17"/>
  <c r="T89135" i="17"/>
  <c r="T89137" i="17"/>
  <c r="T89139" i="17"/>
  <c r="T89141" i="17"/>
  <c r="T89143" i="17"/>
  <c r="T89145" i="17"/>
  <c r="T89167" i="17"/>
  <c r="T89226" i="17"/>
  <c r="T89228" i="17"/>
  <c r="T89230" i="17"/>
  <c r="T89237" i="17"/>
  <c r="T89239" i="17"/>
  <c r="T89241" i="17"/>
  <c r="T89243" i="17"/>
  <c r="T89245" i="17"/>
  <c r="T89247" i="17"/>
  <c r="T89249" i="17"/>
  <c r="T89251" i="17"/>
  <c r="T89253" i="17"/>
  <c r="T89255" i="17"/>
  <c r="T89257" i="17"/>
  <c r="T89259" i="17"/>
  <c r="T89261" i="17"/>
  <c r="T89263" i="17"/>
  <c r="T89265" i="17"/>
  <c r="T89267" i="17"/>
  <c r="T89269" i="17"/>
  <c r="T89271" i="17"/>
  <c r="T89273" i="17"/>
  <c r="T89275" i="17"/>
  <c r="T89277" i="17"/>
  <c r="T89279" i="17"/>
  <c r="T89281" i="17"/>
  <c r="T89283" i="17"/>
  <c r="T89288" i="17"/>
  <c r="T89290" i="17"/>
  <c r="T89292" i="17"/>
  <c r="T89294" i="17"/>
  <c r="T89296" i="17"/>
  <c r="T89298" i="17"/>
  <c r="T89300" i="17"/>
  <c r="T89302" i="17"/>
  <c r="T89304" i="17"/>
  <c r="T89306" i="17"/>
  <c r="T89308" i="17"/>
  <c r="T89310" i="17"/>
  <c r="T89312" i="17"/>
  <c r="T89314" i="17"/>
  <c r="T89316" i="17"/>
  <c r="T89386" i="17"/>
  <c r="T88733" i="17"/>
  <c r="T88746" i="17"/>
  <c r="T88759" i="17"/>
  <c r="T88764" i="17"/>
  <c r="T88776" i="17"/>
  <c r="T88847" i="17"/>
  <c r="T88849" i="17"/>
  <c r="T88856" i="17"/>
  <c r="T88858" i="17"/>
  <c r="T88860" i="17"/>
  <c r="T88871" i="17"/>
  <c r="T88873" i="17"/>
  <c r="T88875" i="17"/>
  <c r="T88882" i="17"/>
  <c r="T88884" i="17"/>
  <c r="T88891" i="17"/>
  <c r="T88893" i="17"/>
  <c r="T88895" i="17"/>
  <c r="T88902" i="17"/>
  <c r="T88904" i="17"/>
  <c r="T88911" i="17"/>
  <c r="T88913" i="17"/>
  <c r="T88915" i="17"/>
  <c r="T88922" i="17"/>
  <c r="T88924" i="17"/>
  <c r="T88931" i="17"/>
  <c r="T88933" i="17"/>
  <c r="T88935" i="17"/>
  <c r="T88942" i="17"/>
  <c r="T88944" i="17"/>
  <c r="T88951" i="17"/>
  <c r="T88982" i="17"/>
  <c r="T88984" i="17"/>
  <c r="T89022" i="17"/>
  <c r="T89031" i="17"/>
  <c r="T89045" i="17"/>
  <c r="T89047" i="17"/>
  <c r="T89049" i="17"/>
  <c r="T89051" i="17"/>
  <c r="T89053" i="17"/>
  <c r="T89076" i="17"/>
  <c r="T89078" i="17"/>
  <c r="T89095" i="17"/>
  <c r="T89104" i="17"/>
  <c r="T89115" i="17"/>
  <c r="T89126" i="17"/>
  <c r="T89147" i="17"/>
  <c r="T89154" i="17"/>
  <c r="T89156" i="17"/>
  <c r="T89169" i="17"/>
  <c r="T89171" i="17"/>
  <c r="T89173" i="17"/>
  <c r="T89175" i="17"/>
  <c r="T89177" i="17"/>
  <c r="T89179" i="17"/>
  <c r="T89181" i="17"/>
  <c r="T89183" i="17"/>
  <c r="T89185" i="17"/>
  <c r="T89187" i="17"/>
  <c r="T89189" i="17"/>
  <c r="T89191" i="17"/>
  <c r="T89193" i="17"/>
  <c r="T89195" i="17"/>
  <c r="T89197" i="17"/>
  <c r="T89199" i="17"/>
  <c r="T89201" i="17"/>
  <c r="T89203" i="17"/>
  <c r="T89205" i="17"/>
  <c r="T89207" i="17"/>
  <c r="T89209" i="17"/>
  <c r="T89211" i="17"/>
  <c r="T89213" i="17"/>
  <c r="T89215" i="17"/>
  <c r="T89217" i="17"/>
  <c r="T89219" i="17"/>
  <c r="T89232" i="17"/>
  <c r="T89318" i="17"/>
  <c r="T89320" i="17"/>
  <c r="T89322" i="17"/>
  <c r="T89324" i="17"/>
  <c r="T89326" i="17"/>
  <c r="T89328" i="17"/>
  <c r="T88723" i="17"/>
  <c r="T88725" i="17"/>
  <c r="T88728" i="17"/>
  <c r="T88730" i="17"/>
  <c r="T88738" i="17"/>
  <c r="T88741" i="17"/>
  <c r="T88743" i="17"/>
  <c r="T88756" i="17"/>
  <c r="T88766" i="17"/>
  <c r="T88771" i="17"/>
  <c r="T88773" i="17"/>
  <c r="T88778" i="17"/>
  <c r="T88781" i="17"/>
  <c r="T88786" i="17"/>
  <c r="T88789" i="17"/>
  <c r="T88791" i="17"/>
  <c r="T88796" i="17"/>
  <c r="T88801" i="17"/>
  <c r="T88803" i="17"/>
  <c r="T88805" i="17"/>
  <c r="T88807" i="17"/>
  <c r="T88809" i="17"/>
  <c r="T88811" i="17"/>
  <c r="T88813" i="17"/>
  <c r="T88820" i="17"/>
  <c r="T88822" i="17"/>
  <c r="T88824" i="17"/>
  <c r="T88826" i="17"/>
  <c r="T88828" i="17"/>
  <c r="T88830" i="17"/>
  <c r="T88832" i="17"/>
  <c r="T88834" i="17"/>
  <c r="T88953" i="17"/>
  <c r="T88955" i="17"/>
  <c r="T88957" i="17"/>
  <c r="T88959" i="17"/>
  <c r="T88961" i="17"/>
  <c r="T88963" i="17"/>
  <c r="T88965" i="17"/>
  <c r="T88967" i="17"/>
  <c r="T88986" i="17"/>
  <c r="T88988" i="17"/>
  <c r="T88990" i="17"/>
  <c r="T88992" i="17"/>
  <c r="T88999" i="17"/>
  <c r="T89001" i="17"/>
  <c r="T89003" i="17"/>
  <c r="T89005" i="17"/>
  <c r="T89007" i="17"/>
  <c r="T89009" i="17"/>
  <c r="T89024" i="17"/>
  <c r="T89026" i="17"/>
  <c r="T89033" i="17"/>
  <c r="T89035" i="17"/>
  <c r="T89037" i="17"/>
  <c r="T89042" i="17"/>
  <c r="T89055" i="17"/>
  <c r="T89057" i="17"/>
  <c r="T89059" i="17"/>
  <c r="T89061" i="17"/>
  <c r="T89063" i="17"/>
  <c r="T89065" i="17"/>
  <c r="T89067" i="17"/>
  <c r="T89080" i="17"/>
  <c r="T89097" i="17"/>
  <c r="T89099" i="17"/>
  <c r="T89106" i="17"/>
  <c r="T89108" i="17"/>
  <c r="T89110" i="17"/>
  <c r="T89117" i="17"/>
  <c r="T89119" i="17"/>
  <c r="T89128" i="17"/>
  <c r="T89149" i="17"/>
  <c r="T89158" i="17"/>
  <c r="T88735" i="17"/>
  <c r="T88748" i="17"/>
  <c r="T88751" i="17"/>
  <c r="T88753" i="17"/>
  <c r="T88761" i="17"/>
  <c r="T88783" i="17"/>
  <c r="T88793" i="17"/>
  <c r="T88851" i="17"/>
  <c r="T88853" i="17"/>
  <c r="T88855" i="17"/>
  <c r="T88862" i="17"/>
  <c r="T88864" i="17"/>
  <c r="T88866" i="17"/>
  <c r="T88868" i="17"/>
  <c r="T88870" i="17"/>
  <c r="T88877" i="17"/>
  <c r="T88879" i="17"/>
  <c r="T88886" i="17"/>
  <c r="T88888" i="17"/>
  <c r="T88890" i="17"/>
  <c r="T88897" i="17"/>
  <c r="T88899" i="17"/>
  <c r="T88906" i="17"/>
  <c r="T88908" i="17"/>
  <c r="T88910" i="17"/>
  <c r="T88917" i="17"/>
  <c r="T88919" i="17"/>
  <c r="T88926" i="17"/>
  <c r="T88928" i="17"/>
  <c r="T88930" i="17"/>
  <c r="T88937" i="17"/>
  <c r="T88939" i="17"/>
  <c r="T88946" i="17"/>
  <c r="T88948" i="17"/>
  <c r="T88950" i="17"/>
  <c r="T88969" i="17"/>
  <c r="T88971" i="17"/>
  <c r="T88973" i="17"/>
  <c r="T88994" i="17"/>
  <c r="T89011" i="17"/>
  <c r="T89013" i="17"/>
  <c r="T89015" i="17"/>
  <c r="T89017" i="17"/>
  <c r="T89028" i="17"/>
  <c r="T89039" i="17"/>
  <c r="T89082" i="17"/>
  <c r="T89084" i="17"/>
  <c r="T89086" i="17"/>
  <c r="T89088" i="17"/>
  <c r="T89090" i="17"/>
  <c r="T89092" i="17"/>
  <c r="T89101" i="17"/>
  <c r="T89121" i="17"/>
  <c r="T89130" i="17"/>
  <c r="T89151" i="17"/>
  <c r="T89153" i="17"/>
  <c r="T89160" i="17"/>
  <c r="T89162" i="17"/>
  <c r="T89164" i="17"/>
  <c r="T89221" i="17"/>
  <c r="T89223" i="17"/>
  <c r="T89366" i="17"/>
  <c r="T89368" i="17"/>
  <c r="T89370" i="17"/>
  <c r="T89372" i="17"/>
  <c r="T89374" i="17"/>
  <c r="T89376" i="17"/>
  <c r="T89392" i="17"/>
  <c r="T89394" i="17"/>
  <c r="T89396" i="17"/>
  <c r="T89398" i="17"/>
  <c r="T89407" i="17"/>
  <c r="T89409" i="17"/>
  <c r="T89411" i="17"/>
  <c r="T89413" i="17"/>
  <c r="T89415" i="17"/>
  <c r="T89417" i="17"/>
  <c r="T89419" i="17"/>
  <c r="T89421" i="17"/>
  <c r="T89423" i="17"/>
  <c r="T89425" i="17"/>
  <c r="T89427" i="17"/>
  <c r="T89512" i="17"/>
  <c r="T88727" i="17"/>
  <c r="T88732" i="17"/>
  <c r="T88740" i="17"/>
  <c r="T88745" i="17"/>
  <c r="T88758" i="17"/>
  <c r="T88768" i="17"/>
  <c r="T88775" i="17"/>
  <c r="T88788" i="17"/>
  <c r="T88798" i="17"/>
  <c r="T88815" i="17"/>
  <c r="T88817" i="17"/>
  <c r="T88836" i="17"/>
  <c r="T88838" i="17"/>
  <c r="T88840" i="17"/>
  <c r="T88842" i="17"/>
  <c r="T88844" i="17"/>
  <c r="T88975" i="17"/>
  <c r="T88977" i="17"/>
  <c r="T88979" i="17"/>
  <c r="T88996" i="17"/>
  <c r="T88998" i="17"/>
  <c r="T89019" i="17"/>
  <c r="T89030" i="17"/>
  <c r="T89041" i="17"/>
  <c r="T89044" i="17"/>
  <c r="T89069" i="17"/>
  <c r="T89071" i="17"/>
  <c r="T89073" i="17"/>
  <c r="T89112" i="17"/>
  <c r="T89123" i="17"/>
  <c r="T89132" i="17"/>
  <c r="T89134" i="17"/>
  <c r="T89136" i="17"/>
  <c r="T89138" i="17"/>
  <c r="T89140" i="17"/>
  <c r="T89142" i="17"/>
  <c r="T89144" i="17"/>
  <c r="T89166" i="17"/>
  <c r="T89168" i="17"/>
  <c r="T89225" i="17"/>
  <c r="T89227" i="17"/>
  <c r="T89229" i="17"/>
  <c r="T89231" i="17"/>
  <c r="T89238" i="17"/>
  <c r="T89240" i="17"/>
  <c r="T89242" i="17"/>
  <c r="T89244" i="17"/>
  <c r="T89246" i="17"/>
  <c r="T89248" i="17"/>
  <c r="T89250" i="17"/>
  <c r="T89252" i="17"/>
  <c r="T89254" i="17"/>
  <c r="T89256" i="17"/>
  <c r="T89258" i="17"/>
  <c r="T89260" i="17"/>
  <c r="T89262" i="17"/>
  <c r="T89264" i="17"/>
  <c r="T89266" i="17"/>
  <c r="T89268" i="17"/>
  <c r="T89270" i="17"/>
  <c r="T89272" i="17"/>
  <c r="T89274" i="17"/>
  <c r="T89276" i="17"/>
  <c r="T89278" i="17"/>
  <c r="T89280" i="17"/>
  <c r="T89282" i="17"/>
  <c r="T89289" i="17"/>
  <c r="T89291" i="17"/>
  <c r="T89293" i="17"/>
  <c r="T89295" i="17"/>
  <c r="T89297" i="17"/>
  <c r="T89299" i="17"/>
  <c r="T89301" i="17"/>
  <c r="T89303" i="17"/>
  <c r="T89305" i="17"/>
  <c r="T89307" i="17"/>
  <c r="T89309" i="17"/>
  <c r="T89311" i="17"/>
  <c r="T89313" i="17"/>
  <c r="T89315" i="17"/>
  <c r="T89317" i="17"/>
  <c r="T89385" i="17"/>
  <c r="T89387" i="17"/>
  <c r="T88737" i="17"/>
  <c r="T88750" i="17"/>
  <c r="T88755" i="17"/>
  <c r="T88760" i="17"/>
  <c r="T88763" i="17"/>
  <c r="T88785" i="17"/>
  <c r="T88795" i="17"/>
  <c r="T88846" i="17"/>
  <c r="T88848" i="17"/>
  <c r="T88850" i="17"/>
  <c r="T88857" i="17"/>
  <c r="T88859" i="17"/>
  <c r="T88872" i="17"/>
  <c r="T88874" i="17"/>
  <c r="T88881" i="17"/>
  <c r="T88883" i="17"/>
  <c r="T88885" i="17"/>
  <c r="T88892" i="17"/>
  <c r="T88894" i="17"/>
  <c r="T88901" i="17"/>
  <c r="T88903" i="17"/>
  <c r="T88905" i="17"/>
  <c r="T88912" i="17"/>
  <c r="T88914" i="17"/>
  <c r="T88921" i="17"/>
  <c r="T88923" i="17"/>
  <c r="T88925" i="17"/>
  <c r="T88932" i="17"/>
  <c r="T88934" i="17"/>
  <c r="T88941" i="17"/>
  <c r="T88943" i="17"/>
  <c r="T88945" i="17"/>
  <c r="T88981" i="17"/>
  <c r="T88983" i="17"/>
  <c r="T88985" i="17"/>
  <c r="T89021" i="17"/>
  <c r="T89023" i="17"/>
  <c r="T89032" i="17"/>
  <c r="T89046" i="17"/>
  <c r="T89048" i="17"/>
  <c r="T89050" i="17"/>
  <c r="T89052" i="17"/>
  <c r="T89075" i="17"/>
  <c r="T89077" i="17"/>
  <c r="T89079" i="17"/>
  <c r="T89094" i="17"/>
  <c r="T89103" i="17"/>
  <c r="T89114" i="17"/>
  <c r="T89125" i="17"/>
  <c r="T89146" i="17"/>
  <c r="T89148" i="17"/>
  <c r="T89155" i="17"/>
  <c r="T89157" i="17"/>
  <c r="T89170" i="17"/>
  <c r="T89172" i="17"/>
  <c r="T89174" i="17"/>
  <c r="T89176" i="17"/>
  <c r="T89178" i="17"/>
  <c r="T89180" i="17"/>
  <c r="T89182" i="17"/>
  <c r="T89184" i="17"/>
  <c r="T89186" i="17"/>
  <c r="T89188" i="17"/>
  <c r="T89190" i="17"/>
  <c r="T89192" i="17"/>
  <c r="T89194" i="17"/>
  <c r="T89196" i="17"/>
  <c r="T89198" i="17"/>
  <c r="T89200" i="17"/>
  <c r="T89202" i="17"/>
  <c r="T89204" i="17"/>
  <c r="T89206" i="17"/>
  <c r="T89208" i="17"/>
  <c r="T89210" i="17"/>
  <c r="T89212" i="17"/>
  <c r="T89214" i="17"/>
  <c r="T89216" i="17"/>
  <c r="T89218" i="17"/>
  <c r="T89233" i="17"/>
  <c r="T89284" i="17"/>
  <c r="T89319" i="17"/>
  <c r="T89321" i="17"/>
  <c r="T89323" i="17"/>
  <c r="T89325" i="17"/>
  <c r="T89327" i="17"/>
  <c r="T88722" i="17"/>
  <c r="T88724" i="17"/>
  <c r="T88726" i="17"/>
  <c r="T88729" i="17"/>
  <c r="T88734" i="17"/>
  <c r="T88739" i="17"/>
  <c r="T88742" i="17"/>
  <c r="T88747" i="17"/>
  <c r="T88765" i="17"/>
  <c r="T88770" i="17"/>
  <c r="T88772" i="17"/>
  <c r="T88777" i="17"/>
  <c r="T88780" i="17"/>
  <c r="T88782" i="17"/>
  <c r="T88787" i="17"/>
  <c r="T88790" i="17"/>
  <c r="T88792" i="17"/>
  <c r="T88797" i="17"/>
  <c r="T88800" i="17"/>
  <c r="T88802" i="17"/>
  <c r="T88804" i="17"/>
  <c r="T88806" i="17"/>
  <c r="T88808" i="17"/>
  <c r="T88810" i="17"/>
  <c r="T88812" i="17"/>
  <c r="T88819" i="17"/>
  <c r="T88821" i="17"/>
  <c r="T88823" i="17"/>
  <c r="T88825" i="17"/>
  <c r="T88827" i="17"/>
  <c r="T88829" i="17"/>
  <c r="T88831" i="17"/>
  <c r="T88833" i="17"/>
  <c r="T88952" i="17"/>
  <c r="T88954" i="17"/>
  <c r="T88956" i="17"/>
  <c r="T88958" i="17"/>
  <c r="T88960" i="17"/>
  <c r="T88962" i="17"/>
  <c r="T88964" i="17"/>
  <c r="T88966" i="17"/>
  <c r="T88968" i="17"/>
  <c r="T88987" i="17"/>
  <c r="T88989" i="17"/>
  <c r="T88991" i="17"/>
  <c r="T88993" i="17"/>
  <c r="T89000" i="17"/>
  <c r="T89002" i="17"/>
  <c r="T89004" i="17"/>
  <c r="T89006" i="17"/>
  <c r="T89008" i="17"/>
  <c r="T89010" i="17"/>
  <c r="T89025" i="17"/>
  <c r="T89027" i="17"/>
  <c r="T89034" i="17"/>
  <c r="T89036" i="17"/>
  <c r="T89054" i="17"/>
  <c r="T89056" i="17"/>
  <c r="T89058" i="17"/>
  <c r="T89060" i="17"/>
  <c r="T89062" i="17"/>
  <c r="T89064" i="17"/>
  <c r="T89066" i="17"/>
  <c r="T89096" i="17"/>
  <c r="T89098" i="17"/>
  <c r="T89105" i="17"/>
  <c r="T89107" i="17"/>
  <c r="T89109" i="17"/>
  <c r="T89116" i="17"/>
  <c r="T89118" i="17"/>
  <c r="T89127" i="17"/>
  <c r="T89129" i="17"/>
  <c r="T89150" i="17"/>
  <c r="T89159" i="17"/>
  <c r="T89400" i="17"/>
  <c r="T89402" i="17"/>
  <c r="T89404" i="17"/>
  <c r="T89520" i="17"/>
  <c r="T89531" i="17"/>
  <c r="T89533" i="17"/>
  <c r="T89552" i="17"/>
  <c r="T89616" i="17"/>
  <c r="T89618" i="17"/>
  <c r="T89635" i="17"/>
  <c r="T89637" i="17"/>
  <c r="T89639" i="17"/>
  <c r="T89641" i="17"/>
  <c r="T89643" i="17"/>
  <c r="T89658" i="17"/>
  <c r="T89665" i="17"/>
  <c r="T89667" i="17"/>
  <c r="T89674" i="17"/>
  <c r="T89696" i="17"/>
  <c r="T89698" i="17"/>
  <c r="T89700" i="17"/>
  <c r="T89709" i="17"/>
  <c r="T89711" i="17"/>
  <c r="T89713" i="17"/>
  <c r="T89742" i="17"/>
  <c r="T89745" i="17"/>
  <c r="T89752" i="17"/>
  <c r="T89759" i="17"/>
  <c r="T89761" i="17"/>
  <c r="T89770" i="17"/>
  <c r="T89330" i="17"/>
  <c r="T89332" i="17"/>
  <c r="T89334" i="17"/>
  <c r="T89336" i="17"/>
  <c r="T89338" i="17"/>
  <c r="T89340" i="17"/>
  <c r="T89342" i="17"/>
  <c r="T89344" i="17"/>
  <c r="T89346" i="17"/>
  <c r="T89348" i="17"/>
  <c r="T89350" i="17"/>
  <c r="T89352" i="17"/>
  <c r="T89354" i="17"/>
  <c r="T89429" i="17"/>
  <c r="T89431" i="17"/>
  <c r="T89433" i="17"/>
  <c r="T89435" i="17"/>
  <c r="T89437" i="17"/>
  <c r="T89439" i="17"/>
  <c r="T89441" i="17"/>
  <c r="T89443" i="17"/>
  <c r="T89445" i="17"/>
  <c r="T89447" i="17"/>
  <c r="T89449" i="17"/>
  <c r="T89451" i="17"/>
  <c r="T89453" i="17"/>
  <c r="T89455" i="17"/>
  <c r="T89457" i="17"/>
  <c r="T89459" i="17"/>
  <c r="T89461" i="17"/>
  <c r="T89463" i="17"/>
  <c r="T89465" i="17"/>
  <c r="T89467" i="17"/>
  <c r="T89469" i="17"/>
  <c r="T89471" i="17"/>
  <c r="T89473" i="17"/>
  <c r="T89475" i="17"/>
  <c r="T89477" i="17"/>
  <c r="T89479" i="17"/>
  <c r="T89481" i="17"/>
  <c r="T89483" i="17"/>
  <c r="T89485" i="17"/>
  <c r="T89487" i="17"/>
  <c r="T89489" i="17"/>
  <c r="T89491" i="17"/>
  <c r="T89493" i="17"/>
  <c r="T89495" i="17"/>
  <c r="T89497" i="17"/>
  <c r="T89499" i="17"/>
  <c r="T89501" i="17"/>
  <c r="T89503" i="17"/>
  <c r="T89505" i="17"/>
  <c r="T89507" i="17"/>
  <c r="T89509" i="17"/>
  <c r="T89522" i="17"/>
  <c r="T89524" i="17"/>
  <c r="T89535" i="17"/>
  <c r="T89537" i="17"/>
  <c r="T89539" i="17"/>
  <c r="T89541" i="17"/>
  <c r="T89565" i="17"/>
  <c r="T89567" i="17"/>
  <c r="T89569" i="17"/>
  <c r="T89571" i="17"/>
  <c r="T89620" i="17"/>
  <c r="T89622" i="17"/>
  <c r="T89645" i="17"/>
  <c r="T89647" i="17"/>
  <c r="T89649" i="17"/>
  <c r="T89660" i="17"/>
  <c r="T89356" i="17"/>
  <c r="T89358" i="17"/>
  <c r="T89360" i="17"/>
  <c r="T89362" i="17"/>
  <c r="T89364" i="17"/>
  <c r="T89378" i="17"/>
  <c r="T89526" i="17"/>
  <c r="T89528" i="17"/>
  <c r="T89543" i="17"/>
  <c r="T89554" i="17"/>
  <c r="T89556" i="17"/>
  <c r="T89558" i="17"/>
  <c r="T89560" i="17"/>
  <c r="T89624" i="17"/>
  <c r="T89626" i="17"/>
  <c r="T89628" i="17"/>
  <c r="T89630" i="17"/>
  <c r="T89651" i="17"/>
  <c r="T89653" i="17"/>
  <c r="T89662" i="17"/>
  <c r="T89671" i="17"/>
  <c r="T89680" i="17"/>
  <c r="T89689" i="17"/>
  <c r="T89691" i="17"/>
  <c r="T89706" i="17"/>
  <c r="T89715" i="17"/>
  <c r="T89726" i="17"/>
  <c r="T89739" i="17"/>
  <c r="T89744" i="17"/>
  <c r="T89749" i="17"/>
  <c r="T89754" i="17"/>
  <c r="T89763" i="17"/>
  <c r="T89765" i="17"/>
  <c r="T89767" i="17"/>
  <c r="T89785" i="17"/>
  <c r="T89803" i="17"/>
  <c r="T89234" i="17"/>
  <c r="T89236" i="17"/>
  <c r="T89285" i="17"/>
  <c r="T89287" i="17"/>
  <c r="T89380" i="17"/>
  <c r="T89382" i="17"/>
  <c r="T89384" i="17"/>
  <c r="T89388" i="17"/>
  <c r="T89390" i="17"/>
  <c r="T89513" i="17"/>
  <c r="T89515" i="17"/>
  <c r="T89517" i="17"/>
  <c r="T89545" i="17"/>
  <c r="T89547" i="17"/>
  <c r="T89549" i="17"/>
  <c r="T89551" i="17"/>
  <c r="T89562" i="17"/>
  <c r="T89573" i="17"/>
  <c r="T89575" i="17"/>
  <c r="T89577" i="17"/>
  <c r="T89579" i="17"/>
  <c r="T89581" i="17"/>
  <c r="T89583" i="17"/>
  <c r="T89585" i="17"/>
  <c r="T89587" i="17"/>
  <c r="T89589" i="17"/>
  <c r="T89591" i="17"/>
  <c r="T89593" i="17"/>
  <c r="T89595" i="17"/>
  <c r="T89597" i="17"/>
  <c r="T89599" i="17"/>
  <c r="T89601" i="17"/>
  <c r="T89603" i="17"/>
  <c r="T89605" i="17"/>
  <c r="T89607" i="17"/>
  <c r="T89609" i="17"/>
  <c r="T89611" i="17"/>
  <c r="T89613" i="17"/>
  <c r="T89615" i="17"/>
  <c r="T89632" i="17"/>
  <c r="T89634" i="17"/>
  <c r="T89655" i="17"/>
  <c r="T89657" i="17"/>
  <c r="T89682" i="17"/>
  <c r="T89693" i="17"/>
  <c r="T89717" i="17"/>
  <c r="T89719" i="17"/>
  <c r="T89721" i="17"/>
  <c r="T89728" i="17"/>
  <c r="T89730" i="17"/>
  <c r="T89732" i="17"/>
  <c r="T89734" i="17"/>
  <c r="T89741" i="17"/>
  <c r="T89756" i="17"/>
  <c r="T89758" i="17"/>
  <c r="T89794" i="17"/>
  <c r="T89220" i="17"/>
  <c r="T89399" i="17"/>
  <c r="T89401" i="17"/>
  <c r="T89403" i="17"/>
  <c r="T89405" i="17"/>
  <c r="T89511" i="17"/>
  <c r="T89519" i="17"/>
  <c r="T89530" i="17"/>
  <c r="T89532" i="17"/>
  <c r="T89553" i="17"/>
  <c r="T89617" i="17"/>
  <c r="T89619" i="17"/>
  <c r="T89636" i="17"/>
  <c r="T89638" i="17"/>
  <c r="T89640" i="17"/>
  <c r="T89642" i="17"/>
  <c r="T89659" i="17"/>
  <c r="T89664" i="17"/>
  <c r="T89666" i="17"/>
  <c r="T89668" i="17"/>
  <c r="T89673" i="17"/>
  <c r="T89695" i="17"/>
  <c r="T89697" i="17"/>
  <c r="T89699" i="17"/>
  <c r="T89708" i="17"/>
  <c r="T89710" i="17"/>
  <c r="T89712" i="17"/>
  <c r="T89723" i="17"/>
  <c r="T89743" i="17"/>
  <c r="T89746" i="17"/>
  <c r="T89751" i="17"/>
  <c r="T89753" i="17"/>
  <c r="T89760" i="17"/>
  <c r="T89762" i="17"/>
  <c r="T89769" i="17"/>
  <c r="T89772" i="17"/>
  <c r="T89774" i="17"/>
  <c r="T89787" i="17"/>
  <c r="T89789" i="17"/>
  <c r="T89827" i="17"/>
  <c r="T89329" i="17"/>
  <c r="T89331" i="17"/>
  <c r="T89333" i="17"/>
  <c r="T89335" i="17"/>
  <c r="T89337" i="17"/>
  <c r="T89339" i="17"/>
  <c r="T89341" i="17"/>
  <c r="T89343" i="17"/>
  <c r="T89345" i="17"/>
  <c r="T89347" i="17"/>
  <c r="T89349" i="17"/>
  <c r="T89351" i="17"/>
  <c r="T89353" i="17"/>
  <c r="T89355" i="17"/>
  <c r="T89428" i="17"/>
  <c r="T89430" i="17"/>
  <c r="T89432" i="17"/>
  <c r="T89434" i="17"/>
  <c r="T89436" i="17"/>
  <c r="T89438" i="17"/>
  <c r="T89440" i="17"/>
  <c r="T89442" i="17"/>
  <c r="T89444" i="17"/>
  <c r="T89446" i="17"/>
  <c r="T89448" i="17"/>
  <c r="T89450" i="17"/>
  <c r="T89452" i="17"/>
  <c r="T89454" i="17"/>
  <c r="T89456" i="17"/>
  <c r="T89458" i="17"/>
  <c r="T89460" i="17"/>
  <c r="T89462" i="17"/>
  <c r="T89464" i="17"/>
  <c r="T89466" i="17"/>
  <c r="T89468" i="17"/>
  <c r="T89470" i="17"/>
  <c r="T89472" i="17"/>
  <c r="T89474" i="17"/>
  <c r="T89476" i="17"/>
  <c r="T89478" i="17"/>
  <c r="T89480" i="17"/>
  <c r="T89482" i="17"/>
  <c r="T89484" i="17"/>
  <c r="T89486" i="17"/>
  <c r="T89488" i="17"/>
  <c r="T89490" i="17"/>
  <c r="T89492" i="17"/>
  <c r="T89494" i="17"/>
  <c r="T89496" i="17"/>
  <c r="T89498" i="17"/>
  <c r="T89500" i="17"/>
  <c r="T89502" i="17"/>
  <c r="T89504" i="17"/>
  <c r="T89506" i="17"/>
  <c r="T89508" i="17"/>
  <c r="T89521" i="17"/>
  <c r="T89523" i="17"/>
  <c r="T89525" i="17"/>
  <c r="T89534" i="17"/>
  <c r="T89536" i="17"/>
  <c r="T89538" i="17"/>
  <c r="T89540" i="17"/>
  <c r="T89564" i="17"/>
  <c r="T89566" i="17"/>
  <c r="T89568" i="17"/>
  <c r="T89570" i="17"/>
  <c r="T89621" i="17"/>
  <c r="T89644" i="17"/>
  <c r="T89646" i="17"/>
  <c r="T89648" i="17"/>
  <c r="T89650" i="17"/>
  <c r="T89675" i="17"/>
  <c r="T89677" i="17"/>
  <c r="T89684" i="17"/>
  <c r="T89686" i="17"/>
  <c r="T89688" i="17"/>
  <c r="T89701" i="17"/>
  <c r="T89703" i="17"/>
  <c r="T89705" i="17"/>
  <c r="T89714" i="17"/>
  <c r="T89725" i="17"/>
  <c r="T89736" i="17"/>
  <c r="T89748" i="17"/>
  <c r="T89776" i="17"/>
  <c r="T89778" i="17"/>
  <c r="T89379" i="17"/>
  <c r="T89381" i="17"/>
  <c r="T89516" i="17"/>
  <c r="T89546" i="17"/>
  <c r="T89557" i="17"/>
  <c r="T89584" i="17"/>
  <c r="T89600" i="17"/>
  <c r="T89623" i="17"/>
  <c r="T89654" i="17"/>
  <c r="T89656" i="17"/>
  <c r="T89669" i="17"/>
  <c r="T89679" i="17"/>
  <c r="T89685" i="17"/>
  <c r="T89727" i="17"/>
  <c r="T89729" i="17"/>
  <c r="T89786" i="17"/>
  <c r="T89839" i="17"/>
  <c r="T89868" i="17"/>
  <c r="T89870" i="17"/>
  <c r="T89872" i="17"/>
  <c r="T89874" i="17"/>
  <c r="T89876" i="17"/>
  <c r="T89878" i="17"/>
  <c r="T89896" i="17"/>
  <c r="T89898" i="17"/>
  <c r="T89900" i="17"/>
  <c r="T89902" i="17"/>
  <c r="T89904" i="17"/>
  <c r="T89906" i="17"/>
  <c r="T89908" i="17"/>
  <c r="T89910" i="17"/>
  <c r="T89912" i="17"/>
  <c r="T89929" i="17"/>
  <c r="T89944" i="17"/>
  <c r="T89946" i="17"/>
  <c r="T89986" i="17"/>
  <c r="T89988" i="17"/>
  <c r="T89995" i="17"/>
  <c r="T89997" i="17"/>
  <c r="T89999" i="17"/>
  <c r="T90001" i="17"/>
  <c r="T90003" i="17"/>
  <c r="T90005" i="17"/>
  <c r="T90007" i="17"/>
  <c r="T90009" i="17"/>
  <c r="T90016" i="17"/>
  <c r="T90018" i="17"/>
  <c r="T90020" i="17"/>
  <c r="T90027" i="17"/>
  <c r="T90029" i="17"/>
  <c r="T90042" i="17"/>
  <c r="T90044" i="17"/>
  <c r="T90046" i="17"/>
  <c r="T90057" i="17"/>
  <c r="T90076" i="17"/>
  <c r="T90087" i="17"/>
  <c r="T90098" i="17"/>
  <c r="T90100" i="17"/>
  <c r="T90102" i="17"/>
  <c r="T90117" i="17"/>
  <c r="T90128" i="17"/>
  <c r="T90130" i="17"/>
  <c r="T90150" i="17"/>
  <c r="T90175" i="17"/>
  <c r="T90195" i="17"/>
  <c r="T90212" i="17"/>
  <c r="T90214" i="17"/>
  <c r="T90221" i="17"/>
  <c r="T90228" i="17"/>
  <c r="T90244" i="17"/>
  <c r="T90253" i="17"/>
  <c r="T89365" i="17"/>
  <c r="T89377" i="17"/>
  <c r="T89514" i="17"/>
  <c r="T89542" i="17"/>
  <c r="T89544" i="17"/>
  <c r="T89555" i="17"/>
  <c r="T89582" i="17"/>
  <c r="T89598" i="17"/>
  <c r="T89614" i="17"/>
  <c r="T89652" i="17"/>
  <c r="T89694" i="17"/>
  <c r="T89914" i="17"/>
  <c r="T89916" i="17"/>
  <c r="T89918" i="17"/>
  <c r="T89920" i="17"/>
  <c r="T89922" i="17"/>
  <c r="T89924" i="17"/>
  <c r="T89931" i="17"/>
  <c r="T89933" i="17"/>
  <c r="T89948" i="17"/>
  <c r="T89950" i="17"/>
  <c r="T89955" i="17"/>
  <c r="T89957" i="17"/>
  <c r="T89959" i="17"/>
  <c r="T90048" i="17"/>
  <c r="T90059" i="17"/>
  <c r="T90061" i="17"/>
  <c r="T90063" i="17"/>
  <c r="T90065" i="17"/>
  <c r="T90078" i="17"/>
  <c r="T90080" i="17"/>
  <c r="T90089" i="17"/>
  <c r="T90104" i="17"/>
  <c r="T90106" i="17"/>
  <c r="T90108" i="17"/>
  <c r="T90119" i="17"/>
  <c r="T90121" i="17"/>
  <c r="T90132" i="17"/>
  <c r="T90134" i="17"/>
  <c r="T90136" i="17"/>
  <c r="T90141" i="17"/>
  <c r="T90143" i="17"/>
  <c r="T90145" i="17"/>
  <c r="T90152" i="17"/>
  <c r="T90154" i="17"/>
  <c r="T90156" i="17"/>
  <c r="T90158" i="17"/>
  <c r="T90160" i="17"/>
  <c r="T90162" i="17"/>
  <c r="T90177" i="17"/>
  <c r="T90180" i="17"/>
  <c r="T90182" i="17"/>
  <c r="T90184" i="17"/>
  <c r="T90186" i="17"/>
  <c r="T90205" i="17"/>
  <c r="T90207" i="17"/>
  <c r="T90216" i="17"/>
  <c r="T90235" i="17"/>
  <c r="T90237" i="17"/>
  <c r="T90239" i="17"/>
  <c r="T89363" i="17"/>
  <c r="T89510" i="17"/>
  <c r="T89580" i="17"/>
  <c r="T89596" i="17"/>
  <c r="T89612" i="17"/>
  <c r="T89663" i="17"/>
  <c r="T89690" i="17"/>
  <c r="T89692" i="17"/>
  <c r="T89740" i="17"/>
  <c r="T89779" i="17"/>
  <c r="T89781" i="17"/>
  <c r="T89783" i="17"/>
  <c r="T89796" i="17"/>
  <c r="T89798" i="17"/>
  <c r="T89800" i="17"/>
  <c r="T89802" i="17"/>
  <c r="T89841" i="17"/>
  <c r="T89843" i="17"/>
  <c r="T89845" i="17"/>
  <c r="T89847" i="17"/>
  <c r="T89849" i="17"/>
  <c r="T89851" i="17"/>
  <c r="T89853" i="17"/>
  <c r="T89855" i="17"/>
  <c r="T89857" i="17"/>
  <c r="T89859" i="17"/>
  <c r="T89861" i="17"/>
  <c r="T89863" i="17"/>
  <c r="T89865" i="17"/>
  <c r="T89880" i="17"/>
  <c r="T89882" i="17"/>
  <c r="T89884" i="17"/>
  <c r="T89886" i="17"/>
  <c r="T89889" i="17"/>
  <c r="T89891" i="17"/>
  <c r="T89926" i="17"/>
  <c r="T89928" i="17"/>
  <c r="T89935" i="17"/>
  <c r="T89937" i="17"/>
  <c r="T89939" i="17"/>
  <c r="T89941" i="17"/>
  <c r="T89961" i="17"/>
  <c r="T89963" i="17"/>
  <c r="T89965" i="17"/>
  <c r="T89967" i="17"/>
  <c r="T89969" i="17"/>
  <c r="T89971" i="17"/>
  <c r="T89973" i="17"/>
  <c r="T89975" i="17"/>
  <c r="T89977" i="17"/>
  <c r="T89979" i="17"/>
  <c r="T89981" i="17"/>
  <c r="T89983" i="17"/>
  <c r="T89990" i="17"/>
  <c r="T89992" i="17"/>
  <c r="T89994" i="17"/>
  <c r="T90011" i="17"/>
  <c r="T90013" i="17"/>
  <c r="T90015" i="17"/>
  <c r="T90022" i="17"/>
  <c r="T90024" i="17"/>
  <c r="T90031" i="17"/>
  <c r="T90033" i="17"/>
  <c r="T90050" i="17"/>
  <c r="T90052" i="17"/>
  <c r="T90067" i="17"/>
  <c r="T90069" i="17"/>
  <c r="T90071" i="17"/>
  <c r="T90082" i="17"/>
  <c r="T90091" i="17"/>
  <c r="T90093" i="17"/>
  <c r="T90110" i="17"/>
  <c r="T90112" i="17"/>
  <c r="T90123" i="17"/>
  <c r="T90138" i="17"/>
  <c r="T90164" i="17"/>
  <c r="T90166" i="17"/>
  <c r="T90188" i="17"/>
  <c r="T90190" i="17"/>
  <c r="T90197" i="17"/>
  <c r="T90200" i="17"/>
  <c r="T90209" i="17"/>
  <c r="T90223" i="17"/>
  <c r="T90230" i="17"/>
  <c r="T90241" i="17"/>
  <c r="T89286" i="17"/>
  <c r="T89361" i="17"/>
  <c r="T89578" i="17"/>
  <c r="T89594" i="17"/>
  <c r="T89610" i="17"/>
  <c r="T89661" i="17"/>
  <c r="T89678" i="17"/>
  <c r="T89704" i="17"/>
  <c r="T89738" i="17"/>
  <c r="T89750" i="17"/>
  <c r="T89771" i="17"/>
  <c r="T89775" i="17"/>
  <c r="T89777" i="17"/>
  <c r="T89791" i="17"/>
  <c r="T89793" i="17"/>
  <c r="T89804" i="17"/>
  <c r="T89806" i="17"/>
  <c r="T89808" i="17"/>
  <c r="T89810" i="17"/>
  <c r="T89812" i="17"/>
  <c r="T89814" i="17"/>
  <c r="T89816" i="17"/>
  <c r="T89818" i="17"/>
  <c r="T89820" i="17"/>
  <c r="T89822" i="17"/>
  <c r="T89824" i="17"/>
  <c r="T89826" i="17"/>
  <c r="T89828" i="17"/>
  <c r="T89830" i="17"/>
  <c r="T89832" i="17"/>
  <c r="T89834" i="17"/>
  <c r="T89836" i="17"/>
  <c r="T89893" i="17"/>
  <c r="T89943" i="17"/>
  <c r="T89952" i="17"/>
  <c r="T90035" i="17"/>
  <c r="T90037" i="17"/>
  <c r="T90039" i="17"/>
  <c r="T90054" i="17"/>
  <c r="T90073" i="17"/>
  <c r="T90084" i="17"/>
  <c r="T89359" i="17"/>
  <c r="T89391" i="17"/>
  <c r="T89576" i="17"/>
  <c r="T89592" i="17"/>
  <c r="T89608" i="17"/>
  <c r="T89631" i="17"/>
  <c r="T89633" i="17"/>
  <c r="T89676" i="17"/>
  <c r="T89702" i="17"/>
  <c r="T89722" i="17"/>
  <c r="T89773" i="17"/>
  <c r="T89838" i="17"/>
  <c r="T89840" i="17"/>
  <c r="T89867" i="17"/>
  <c r="T89869" i="17"/>
  <c r="T89871" i="17"/>
  <c r="T89873" i="17"/>
  <c r="T89875" i="17"/>
  <c r="T89877" i="17"/>
  <c r="T89879" i="17"/>
  <c r="T89888" i="17"/>
  <c r="T89895" i="17"/>
  <c r="T89897" i="17"/>
  <c r="T89899" i="17"/>
  <c r="T89901" i="17"/>
  <c r="T89903" i="17"/>
  <c r="T89905" i="17"/>
  <c r="T89907" i="17"/>
  <c r="T89909" i="17"/>
  <c r="T89911" i="17"/>
  <c r="T89930" i="17"/>
  <c r="T89945" i="17"/>
  <c r="T89947" i="17"/>
  <c r="T89954" i="17"/>
  <c r="T89985" i="17"/>
  <c r="T89987" i="17"/>
  <c r="T89989" i="17"/>
  <c r="T89996" i="17"/>
  <c r="T89998" i="17"/>
  <c r="T90000" i="17"/>
  <c r="T90002" i="17"/>
  <c r="T90004" i="17"/>
  <c r="T90006" i="17"/>
  <c r="T90008" i="17"/>
  <c r="T90010" i="17"/>
  <c r="T90017" i="17"/>
  <c r="T90019" i="17"/>
  <c r="T90026" i="17"/>
  <c r="T90028" i="17"/>
  <c r="T90030" i="17"/>
  <c r="T90041" i="17"/>
  <c r="T90043" i="17"/>
  <c r="T90045" i="17"/>
  <c r="T90056" i="17"/>
  <c r="T90058" i="17"/>
  <c r="T90075" i="17"/>
  <c r="T90077" i="17"/>
  <c r="T90097" i="17"/>
  <c r="T90099" i="17"/>
  <c r="T89235" i="17"/>
  <c r="T89357" i="17"/>
  <c r="T89389" i="17"/>
  <c r="T89574" i="17"/>
  <c r="T89590" i="17"/>
  <c r="T89606" i="17"/>
  <c r="T89629" i="17"/>
  <c r="T89670" i="17"/>
  <c r="T89672" i="17"/>
  <c r="T89720" i="17"/>
  <c r="T89724" i="17"/>
  <c r="T89735" i="17"/>
  <c r="T89913" i="17"/>
  <c r="T89915" i="17"/>
  <c r="T89917" i="17"/>
  <c r="T89919" i="17"/>
  <c r="T89921" i="17"/>
  <c r="T89923" i="17"/>
  <c r="T89925" i="17"/>
  <c r="T89932" i="17"/>
  <c r="T89934" i="17"/>
  <c r="T89949" i="17"/>
  <c r="T89956" i="17"/>
  <c r="T89958" i="17"/>
  <c r="T90047" i="17"/>
  <c r="T90049" i="17"/>
  <c r="T90060" i="17"/>
  <c r="T90062" i="17"/>
  <c r="T90064" i="17"/>
  <c r="T90079" i="17"/>
  <c r="T90088" i="17"/>
  <c r="T90103" i="17"/>
  <c r="T90105" i="17"/>
  <c r="T90107" i="17"/>
  <c r="T90109" i="17"/>
  <c r="T90120" i="17"/>
  <c r="T90131" i="17"/>
  <c r="T90133" i="17"/>
  <c r="T90135" i="17"/>
  <c r="T90140" i="17"/>
  <c r="T90142" i="17"/>
  <c r="T90144" i="17"/>
  <c r="T90153" i="17"/>
  <c r="T90155" i="17"/>
  <c r="T90157" i="17"/>
  <c r="T90159" i="17"/>
  <c r="T90161" i="17"/>
  <c r="T90176" i="17"/>
  <c r="T90178" i="17"/>
  <c r="T90181" i="17"/>
  <c r="T90183" i="17"/>
  <c r="T90185" i="17"/>
  <c r="T90187" i="17"/>
  <c r="T90196" i="17"/>
  <c r="T90206" i="17"/>
  <c r="T90229" i="17"/>
  <c r="T89518" i="17"/>
  <c r="T89627" i="17"/>
  <c r="T89731" i="17"/>
  <c r="T89797" i="17"/>
  <c r="T89815" i="17"/>
  <c r="T89831" i="17"/>
  <c r="T89842" i="17"/>
  <c r="T89858" i="17"/>
  <c r="T89892" i="17"/>
  <c r="T89894" i="17"/>
  <c r="T89970" i="17"/>
  <c r="T90012" i="17"/>
  <c r="T90023" i="17"/>
  <c r="T90036" i="17"/>
  <c r="T90086" i="17"/>
  <c r="T90090" i="17"/>
  <c r="T90101" i="17"/>
  <c r="T90113" i="17"/>
  <c r="T90125" i="17"/>
  <c r="T90127" i="17"/>
  <c r="T90129" i="17"/>
  <c r="T90163" i="17"/>
  <c r="T90210" i="17"/>
  <c r="T90225" i="17"/>
  <c r="T90227" i="17"/>
  <c r="T90231" i="17"/>
  <c r="T90252" i="17"/>
  <c r="T90254" i="17"/>
  <c r="T90273" i="17"/>
  <c r="T90275" i="17"/>
  <c r="T90277" i="17"/>
  <c r="T90279" i="17"/>
  <c r="T90295" i="17"/>
  <c r="T90300" i="17"/>
  <c r="T90311" i="17"/>
  <c r="T90324" i="17"/>
  <c r="T90326" i="17"/>
  <c r="T90339" i="17"/>
  <c r="T90341" i="17"/>
  <c r="T90352" i="17"/>
  <c r="T90367" i="17"/>
  <c r="T90369" i="17"/>
  <c r="T90371" i="17"/>
  <c r="T90373" i="17"/>
  <c r="T90380" i="17"/>
  <c r="T90393" i="17"/>
  <c r="T90395" i="17"/>
  <c r="T90397" i="17"/>
  <c r="T90399" i="17"/>
  <c r="T90412" i="17"/>
  <c r="T90423" i="17"/>
  <c r="T90425" i="17"/>
  <c r="T90430" i="17"/>
  <c r="T90433" i="17"/>
  <c r="T90446" i="17"/>
  <c r="T90448" i="17"/>
  <c r="T90450" i="17"/>
  <c r="T90452" i="17"/>
  <c r="T90454" i="17"/>
  <c r="T90456" i="17"/>
  <c r="T90463" i="17"/>
  <c r="T90465" i="17"/>
  <c r="T90467" i="17"/>
  <c r="T90470" i="17"/>
  <c r="T90472" i="17"/>
  <c r="T90475" i="17"/>
  <c r="T90477" i="17"/>
  <c r="T90525" i="17"/>
  <c r="T90536" i="17"/>
  <c r="T90547" i="17"/>
  <c r="T90551" i="17"/>
  <c r="T90560" i="17"/>
  <c r="T90014" i="17"/>
  <c r="T90096" i="17"/>
  <c r="T90171" i="17"/>
  <c r="T90250" i="17"/>
  <c r="T90284" i="17"/>
  <c r="T90307" i="17"/>
  <c r="T90410" i="17"/>
  <c r="T90507" i="17"/>
  <c r="T90543" i="17"/>
  <c r="T89625" i="17"/>
  <c r="T89795" i="17"/>
  <c r="T89813" i="17"/>
  <c r="T89829" i="17"/>
  <c r="T89856" i="17"/>
  <c r="T89890" i="17"/>
  <c r="T89968" i="17"/>
  <c r="T89984" i="17"/>
  <c r="T90021" i="17"/>
  <c r="T90032" i="17"/>
  <c r="T90034" i="17"/>
  <c r="T90111" i="17"/>
  <c r="T90115" i="17"/>
  <c r="T90147" i="17"/>
  <c r="T90151" i="17"/>
  <c r="T90189" i="17"/>
  <c r="T90191" i="17"/>
  <c r="T90193" i="17"/>
  <c r="T90202" i="17"/>
  <c r="T90208" i="17"/>
  <c r="T90233" i="17"/>
  <c r="T90245" i="17"/>
  <c r="T90256" i="17"/>
  <c r="T90265" i="17"/>
  <c r="T90270" i="17"/>
  <c r="T90281" i="17"/>
  <c r="T90290" i="17"/>
  <c r="T90302" i="17"/>
  <c r="T90313" i="17"/>
  <c r="T90328" i="17"/>
  <c r="T90330" i="17"/>
  <c r="T90332" i="17"/>
  <c r="T90334" i="17"/>
  <c r="T90354" i="17"/>
  <c r="T90375" i="17"/>
  <c r="T90382" i="17"/>
  <c r="T90384" i="17"/>
  <c r="T90386" i="17"/>
  <c r="T90388" i="17"/>
  <c r="T90390" i="17"/>
  <c r="T90401" i="17"/>
  <c r="T90414" i="17"/>
  <c r="T90416" i="17"/>
  <c r="T90418" i="17"/>
  <c r="T90427" i="17"/>
  <c r="T90435" i="17"/>
  <c r="T90437" i="17"/>
  <c r="T90484" i="17"/>
  <c r="T90486" i="17"/>
  <c r="T90488" i="17"/>
  <c r="T90495" i="17"/>
  <c r="T90497" i="17"/>
  <c r="T90500" i="17"/>
  <c r="T90502" i="17"/>
  <c r="T90504" i="17"/>
  <c r="T90511" i="17"/>
  <c r="T90513" i="17"/>
  <c r="T90515" i="17"/>
  <c r="T90518" i="17"/>
  <c r="T90520" i="17"/>
  <c r="T90523" i="17"/>
  <c r="T90527" i="17"/>
  <c r="T90534" i="17"/>
  <c r="T90538" i="17"/>
  <c r="T90549" i="17"/>
  <c r="T90558" i="17"/>
  <c r="T90562" i="17"/>
  <c r="T90092" i="17"/>
  <c r="T90179" i="17"/>
  <c r="T90261" i="17"/>
  <c r="T90286" i="17"/>
  <c r="T90322" i="17"/>
  <c r="T90350" i="17"/>
  <c r="T90406" i="17"/>
  <c r="T90491" i="17"/>
  <c r="T90532" i="17"/>
  <c r="T90554" i="17"/>
  <c r="T89561" i="17"/>
  <c r="T89563" i="17"/>
  <c r="T89572" i="17"/>
  <c r="T89687" i="17"/>
  <c r="T89811" i="17"/>
  <c r="T89854" i="17"/>
  <c r="T89966" i="17"/>
  <c r="T89982" i="17"/>
  <c r="T89993" i="17"/>
  <c r="T90055" i="17"/>
  <c r="T90149" i="17"/>
  <c r="T90204" i="17"/>
  <c r="T90218" i="17"/>
  <c r="T90222" i="17"/>
  <c r="T90243" i="17"/>
  <c r="T90258" i="17"/>
  <c r="T90267" i="17"/>
  <c r="T90283" i="17"/>
  <c r="T90292" i="17"/>
  <c r="T90294" i="17"/>
  <c r="T90297" i="17"/>
  <c r="T90304" i="17"/>
  <c r="T90315" i="17"/>
  <c r="T90336" i="17"/>
  <c r="T90343" i="17"/>
  <c r="T90345" i="17"/>
  <c r="T90347" i="17"/>
  <c r="T90356" i="17"/>
  <c r="T90358" i="17"/>
  <c r="T90360" i="17"/>
  <c r="T90377" i="17"/>
  <c r="T90379" i="17"/>
  <c r="T90420" i="17"/>
  <c r="T90432" i="17"/>
  <c r="T90439" i="17"/>
  <c r="T90441" i="17"/>
  <c r="T90349" i="17"/>
  <c r="T90364" i="17"/>
  <c r="T90403" i="17"/>
  <c r="T90407" i="17"/>
  <c r="T90409" i="17"/>
  <c r="T90429" i="17"/>
  <c r="T90443" i="17"/>
  <c r="T90458" i="17"/>
  <c r="T90479" i="17"/>
  <c r="T90483" i="17"/>
  <c r="T90490" i="17"/>
  <c r="T90499" i="17"/>
  <c r="T90508" i="17"/>
  <c r="T90522" i="17"/>
  <c r="T90531" i="17"/>
  <c r="T90533" i="17"/>
  <c r="T90542" i="17"/>
  <c r="T90553" i="17"/>
  <c r="T90557" i="17"/>
  <c r="T90550" i="17"/>
  <c r="T89972" i="17"/>
  <c r="T90038" i="17"/>
  <c r="T90167" i="17"/>
  <c r="T90271" i="17"/>
  <c r="T90309" i="17"/>
  <c r="T90408" i="17"/>
  <c r="T90459" i="17"/>
  <c r="T90489" i="17"/>
  <c r="T90516" i="17"/>
  <c r="T90545" i="17"/>
  <c r="T89559" i="17"/>
  <c r="T89681" i="17"/>
  <c r="T89683" i="17"/>
  <c r="T89757" i="17"/>
  <c r="T89766" i="17"/>
  <c r="T89768" i="17"/>
  <c r="T89792" i="17"/>
  <c r="T89809" i="17"/>
  <c r="T89825" i="17"/>
  <c r="T89852" i="17"/>
  <c r="T89887" i="17"/>
  <c r="T89964" i="17"/>
  <c r="T89980" i="17"/>
  <c r="T89991" i="17"/>
  <c r="T90051" i="17"/>
  <c r="T90053" i="17"/>
  <c r="T90095" i="17"/>
  <c r="T90124" i="17"/>
  <c r="T90137" i="17"/>
  <c r="T90139" i="17"/>
  <c r="T90168" i="17"/>
  <c r="T90170" i="17"/>
  <c r="T90172" i="17"/>
  <c r="T90199" i="17"/>
  <c r="T90220" i="17"/>
  <c r="T90247" i="17"/>
  <c r="T90249" i="17"/>
  <c r="T90251" i="17"/>
  <c r="T90260" i="17"/>
  <c r="T90262" i="17"/>
  <c r="T90269" i="17"/>
  <c r="T90272" i="17"/>
  <c r="T90285" i="17"/>
  <c r="T90287" i="17"/>
  <c r="T90299" i="17"/>
  <c r="T90306" i="17"/>
  <c r="T90308" i="17"/>
  <c r="T90310" i="17"/>
  <c r="T90317" i="17"/>
  <c r="T90319" i="17"/>
  <c r="T90321" i="17"/>
  <c r="T90338" i="17"/>
  <c r="T90351" i="17"/>
  <c r="T90362" i="17"/>
  <c r="T90366" i="17"/>
  <c r="T90392" i="17"/>
  <c r="T90405" i="17"/>
  <c r="T90445" i="17"/>
  <c r="T90460" i="17"/>
  <c r="T90481" i="17"/>
  <c r="T90492" i="17"/>
  <c r="T90506" i="17"/>
  <c r="T90510" i="17"/>
  <c r="T90529" i="17"/>
  <c r="T90540" i="17"/>
  <c r="T90544" i="17"/>
  <c r="T90555" i="17"/>
  <c r="T90559" i="17"/>
  <c r="T89927" i="17"/>
  <c r="T90025" i="17"/>
  <c r="T90259" i="17"/>
  <c r="T90320" i="17"/>
  <c r="T90363" i="17"/>
  <c r="T90444" i="17"/>
  <c r="T90509" i="17"/>
  <c r="T89550" i="17"/>
  <c r="T89588" i="17"/>
  <c r="T89707" i="17"/>
  <c r="T89716" i="17"/>
  <c r="T89718" i="17"/>
  <c r="T89755" i="17"/>
  <c r="T89764" i="17"/>
  <c r="T89784" i="17"/>
  <c r="T89788" i="17"/>
  <c r="T89790" i="17"/>
  <c r="T89807" i="17"/>
  <c r="T89823" i="17"/>
  <c r="T89850" i="17"/>
  <c r="T89885" i="17"/>
  <c r="T89953" i="17"/>
  <c r="T89962" i="17"/>
  <c r="T89978" i="17"/>
  <c r="T90074" i="17"/>
  <c r="T90083" i="17"/>
  <c r="T90085" i="17"/>
  <c r="T90122" i="17"/>
  <c r="T90126" i="17"/>
  <c r="T90174" i="17"/>
  <c r="T90201" i="17"/>
  <c r="T90215" i="17"/>
  <c r="T90224" i="17"/>
  <c r="T90226" i="17"/>
  <c r="T90240" i="17"/>
  <c r="T90255" i="17"/>
  <c r="T90264" i="17"/>
  <c r="T90274" i="17"/>
  <c r="T90276" i="17"/>
  <c r="T90278" i="17"/>
  <c r="T90280" i="17"/>
  <c r="T90289" i="17"/>
  <c r="T90323" i="17"/>
  <c r="T90325" i="17"/>
  <c r="T90327" i="17"/>
  <c r="T90340" i="17"/>
  <c r="T90368" i="17"/>
  <c r="T90370" i="17"/>
  <c r="T90372" i="17"/>
  <c r="T90374" i="17"/>
  <c r="T90381" i="17"/>
  <c r="T90394" i="17"/>
  <c r="T90396" i="17"/>
  <c r="T90398" i="17"/>
  <c r="T90411" i="17"/>
  <c r="T90413" i="17"/>
  <c r="T90422" i="17"/>
  <c r="T90424" i="17"/>
  <c r="T90426" i="17"/>
  <c r="T90431" i="17"/>
  <c r="T90434" i="17"/>
  <c r="T90447" i="17"/>
  <c r="T90449" i="17"/>
  <c r="T90451" i="17"/>
  <c r="T90453" i="17"/>
  <c r="T90455" i="17"/>
  <c r="T90462" i="17"/>
  <c r="T90464" i="17"/>
  <c r="T90466" i="17"/>
  <c r="T90469" i="17"/>
  <c r="T90471" i="17"/>
  <c r="T90474" i="17"/>
  <c r="T90476" i="17"/>
  <c r="T90561" i="17"/>
  <c r="T89833" i="17"/>
  <c r="T89860" i="17"/>
  <c r="T90094" i="17"/>
  <c r="T90169" i="17"/>
  <c r="T90263" i="17"/>
  <c r="T90288" i="17"/>
  <c r="T90402" i="17"/>
  <c r="T90480" i="17"/>
  <c r="T90505" i="17"/>
  <c r="T90528" i="17"/>
  <c r="T90552" i="17"/>
  <c r="T89383" i="17"/>
  <c r="T89548" i="17"/>
  <c r="T89586" i="17"/>
  <c r="T89747" i="17"/>
  <c r="T89782" i="17"/>
  <c r="T89805" i="17"/>
  <c r="T89821" i="17"/>
  <c r="T89837" i="17"/>
  <c r="T89848" i="17"/>
  <c r="T89864" i="17"/>
  <c r="T89866" i="17"/>
  <c r="T89883" i="17"/>
  <c r="T89940" i="17"/>
  <c r="T89942" i="17"/>
  <c r="T89951" i="17"/>
  <c r="T89960" i="17"/>
  <c r="T89976" i="17"/>
  <c r="T90070" i="17"/>
  <c r="T90072" i="17"/>
  <c r="T90081" i="17"/>
  <c r="T90114" i="17"/>
  <c r="T90118" i="17"/>
  <c r="T90146" i="17"/>
  <c r="T90148" i="17"/>
  <c r="T90192" i="17"/>
  <c r="T90198" i="17"/>
  <c r="T90203" i="17"/>
  <c r="T90213" i="17"/>
  <c r="T90217" i="17"/>
  <c r="T90232" i="17"/>
  <c r="T90234" i="17"/>
  <c r="T90238" i="17"/>
  <c r="T90242" i="17"/>
  <c r="T90266" i="17"/>
  <c r="T90291" i="17"/>
  <c r="T90301" i="17"/>
  <c r="T90312" i="17"/>
  <c r="T90329" i="17"/>
  <c r="T90331" i="17"/>
  <c r="T90333" i="17"/>
  <c r="T90335" i="17"/>
  <c r="T90353" i="17"/>
  <c r="T90383" i="17"/>
  <c r="T90385" i="17"/>
  <c r="T90387" i="17"/>
  <c r="T90389" i="17"/>
  <c r="T90400" i="17"/>
  <c r="T90415" i="17"/>
  <c r="T90417" i="17"/>
  <c r="T90436" i="17"/>
  <c r="T90438" i="17"/>
  <c r="T90478" i="17"/>
  <c r="T90485" i="17"/>
  <c r="T90487" i="17"/>
  <c r="T90494" i="17"/>
  <c r="T90496" i="17"/>
  <c r="T90498" i="17"/>
  <c r="T90501" i="17"/>
  <c r="T90503" i="17"/>
  <c r="T90512" i="17"/>
  <c r="T90514" i="17"/>
  <c r="T90517" i="17"/>
  <c r="T90519" i="17"/>
  <c r="T90521" i="17"/>
  <c r="T90524" i="17"/>
  <c r="T90526" i="17"/>
  <c r="T90535" i="17"/>
  <c r="T90537" i="17"/>
  <c r="T90539" i="17"/>
  <c r="T90546" i="17"/>
  <c r="T90548" i="17"/>
  <c r="T89817" i="17"/>
  <c r="T89936" i="17"/>
  <c r="T90066" i="17"/>
  <c r="T90173" i="17"/>
  <c r="T90246" i="17"/>
  <c r="T90298" i="17"/>
  <c r="T90318" i="17"/>
  <c r="T90348" i="17"/>
  <c r="T90365" i="17"/>
  <c r="T90404" i="17"/>
  <c r="T90461" i="17"/>
  <c r="T90493" i="17"/>
  <c r="T90541" i="17"/>
  <c r="T89604" i="17"/>
  <c r="T89737" i="17"/>
  <c r="T89780" i="17"/>
  <c r="T89801" i="17"/>
  <c r="T89819" i="17"/>
  <c r="T89835" i="17"/>
  <c r="T89846" i="17"/>
  <c r="T89862" i="17"/>
  <c r="T89881" i="17"/>
  <c r="T89938" i="17"/>
  <c r="T89974" i="17"/>
  <c r="T90040" i="17"/>
  <c r="T90068" i="17"/>
  <c r="T90116" i="17"/>
  <c r="T90194" i="17"/>
  <c r="T90211" i="17"/>
  <c r="T90219" i="17"/>
  <c r="T90236" i="17"/>
  <c r="T90257" i="17"/>
  <c r="T90282" i="17"/>
  <c r="T90293" i="17"/>
  <c r="T90296" i="17"/>
  <c r="T90303" i="17"/>
  <c r="T90305" i="17"/>
  <c r="T90314" i="17"/>
  <c r="T90316" i="17"/>
  <c r="T90342" i="17"/>
  <c r="T90344" i="17"/>
  <c r="T90346" i="17"/>
  <c r="T90355" i="17"/>
  <c r="T90357" i="17"/>
  <c r="T90359" i="17"/>
  <c r="T90361" i="17"/>
  <c r="T90376" i="17"/>
  <c r="T90378" i="17"/>
  <c r="T90419" i="17"/>
  <c r="T90421" i="17"/>
  <c r="T90428" i="17"/>
  <c r="T90440" i="17"/>
  <c r="T90442" i="17"/>
  <c r="T90457" i="17"/>
  <c r="T90468" i="17"/>
  <c r="T90473" i="17"/>
  <c r="T89527" i="17"/>
  <c r="T89529" i="17"/>
  <c r="T89602" i="17"/>
  <c r="T89733" i="17"/>
  <c r="T89799" i="17"/>
  <c r="T89844" i="17"/>
  <c r="T90165" i="17"/>
  <c r="T90248" i="17"/>
  <c r="T90268" i="17"/>
  <c r="T90337" i="17"/>
  <c r="T90391" i="17"/>
  <c r="T90482" i="17"/>
  <c r="T90530" i="17"/>
  <c r="T90556" i="17"/>
  <c r="T86684" i="17"/>
  <c r="T86689" i="17"/>
  <c r="T86692" i="17"/>
  <c r="T86694" i="17"/>
  <c r="T86709" i="17"/>
  <c r="T86724" i="17"/>
  <c r="T86734" i="17"/>
  <c r="T86911" i="17"/>
  <c r="T86931" i="17"/>
  <c r="T86936" i="17"/>
  <c r="T86941" i="17"/>
  <c r="T86954" i="17"/>
  <c r="T86962" i="17"/>
  <c r="T86969" i="17"/>
  <c r="T86982" i="17"/>
  <c r="T86995" i="17"/>
  <c r="T87013" i="17"/>
  <c r="T87015" i="17"/>
  <c r="T87023" i="17"/>
  <c r="T87026" i="17"/>
  <c r="T87043" i="17"/>
  <c r="T87045" i="17"/>
  <c r="T87053" i="17"/>
  <c r="T87058" i="17"/>
  <c r="T87065" i="17"/>
  <c r="T87075" i="17"/>
  <c r="T87078" i="17"/>
  <c r="T87080" i="17"/>
  <c r="T87096" i="17"/>
  <c r="T87101" i="17"/>
  <c r="T87106" i="17"/>
  <c r="T87111" i="17"/>
  <c r="T87113" i="17"/>
  <c r="T87121" i="17"/>
  <c r="T86676" i="17"/>
  <c r="T86699" i="17"/>
  <c r="T86704" i="17"/>
  <c r="T86706" i="17"/>
  <c r="T86711" i="17"/>
  <c r="T86714" i="17"/>
  <c r="T86719" i="17"/>
  <c r="T86721" i="17"/>
  <c r="T86726" i="17"/>
  <c r="T86729" i="17"/>
  <c r="T86731" i="17"/>
  <c r="T86736" i="17"/>
  <c r="T86739" i="17"/>
  <c r="T86741" i="17"/>
  <c r="T86743" i="17"/>
  <c r="T86746" i="17"/>
  <c r="T86748" i="17"/>
  <c r="T86751" i="17"/>
  <c r="T86753" i="17"/>
  <c r="T86755" i="17"/>
  <c r="T86758" i="17"/>
  <c r="T86760" i="17"/>
  <c r="T86763" i="17"/>
  <c r="T86765" i="17"/>
  <c r="T86767" i="17"/>
  <c r="T86770" i="17"/>
  <c r="T86772" i="17"/>
  <c r="T86775" i="17"/>
  <c r="T86777" i="17"/>
  <c r="T86779" i="17"/>
  <c r="T86782" i="17"/>
  <c r="T86784" i="17"/>
  <c r="T86787" i="17"/>
  <c r="T86789" i="17"/>
  <c r="T86791" i="17"/>
  <c r="T86794" i="17"/>
  <c r="T86796" i="17"/>
  <c r="T86799" i="17"/>
  <c r="T86801" i="17"/>
  <c r="T86803" i="17"/>
  <c r="T86806" i="17"/>
  <c r="T86808" i="17"/>
  <c r="T86811" i="17"/>
  <c r="T86813" i="17"/>
  <c r="T86815" i="17"/>
  <c r="T86827" i="17"/>
  <c r="T86832" i="17"/>
  <c r="T86844" i="17"/>
  <c r="T86856" i="17"/>
  <c r="T86868" i="17"/>
  <c r="T86873" i="17"/>
  <c r="T86878" i="17"/>
  <c r="T86883" i="17"/>
  <c r="T86888" i="17"/>
  <c r="T86893" i="17"/>
  <c r="T86898" i="17"/>
  <c r="T86903" i="17"/>
  <c r="T86908" i="17"/>
  <c r="T86913" i="17"/>
  <c r="T86916" i="17"/>
  <c r="T86928" i="17"/>
  <c r="T86946" i="17"/>
  <c r="T86959" i="17"/>
  <c r="T86974" i="17"/>
  <c r="T86992" i="17"/>
  <c r="T86997" i="17"/>
  <c r="T87000" i="17"/>
  <c r="T87005" i="17"/>
  <c r="T87020" i="17"/>
  <c r="T87028" i="17"/>
  <c r="T87030" i="17"/>
  <c r="T87035" i="17"/>
  <c r="T87050" i="17"/>
  <c r="T87060" i="17"/>
  <c r="T86673" i="17"/>
  <c r="T86686" i="17"/>
  <c r="T86696" i="17"/>
  <c r="T86933" i="17"/>
  <c r="T86938" i="17"/>
  <c r="T86943" i="17"/>
  <c r="T86956" i="17"/>
  <c r="T86961" i="17"/>
  <c r="T86964" i="17"/>
  <c r="T86971" i="17"/>
  <c r="T86984" i="17"/>
  <c r="T86987" i="17"/>
  <c r="T87002" i="17"/>
  <c r="T87017" i="17"/>
  <c r="T87025" i="17"/>
  <c r="T87032" i="17"/>
  <c r="T87047" i="17"/>
  <c r="T87055" i="17"/>
  <c r="T87072" i="17"/>
  <c r="T87077" i="17"/>
  <c r="T87082" i="17"/>
  <c r="T87108" i="17"/>
  <c r="T87115" i="17"/>
  <c r="T87128" i="17"/>
  <c r="T87141" i="17"/>
  <c r="T86678" i="17"/>
  <c r="T86681" i="17"/>
  <c r="T86683" i="17"/>
  <c r="T86701" i="17"/>
  <c r="T86708" i="17"/>
  <c r="T86716" i="17"/>
  <c r="T86723" i="17"/>
  <c r="T86733" i="17"/>
  <c r="T86738" i="17"/>
  <c r="T86750" i="17"/>
  <c r="T86762" i="17"/>
  <c r="T86774" i="17"/>
  <c r="T86786" i="17"/>
  <c r="T86798" i="17"/>
  <c r="T86817" i="17"/>
  <c r="T86819" i="17"/>
  <c r="T86822" i="17"/>
  <c r="T86824" i="17"/>
  <c r="T86826" i="17"/>
  <c r="T86829" i="17"/>
  <c r="T86831" i="17"/>
  <c r="T86834" i="17"/>
  <c r="T86836" i="17"/>
  <c r="T86839" i="17"/>
  <c r="T86841" i="17"/>
  <c r="T86843" i="17"/>
  <c r="T86846" i="17"/>
  <c r="T86848" i="17"/>
  <c r="T86851" i="17"/>
  <c r="T86853" i="17"/>
  <c r="T86855" i="17"/>
  <c r="T86858" i="17"/>
  <c r="T86860" i="17"/>
  <c r="T86863" i="17"/>
  <c r="T86865" i="17"/>
  <c r="T86867" i="17"/>
  <c r="T86870" i="17"/>
  <c r="T86872" i="17"/>
  <c r="T86875" i="17"/>
  <c r="T86877" i="17"/>
  <c r="T86880" i="17"/>
  <c r="T86882" i="17"/>
  <c r="T86885" i="17"/>
  <c r="T86887" i="17"/>
  <c r="T86890" i="17"/>
  <c r="T86892" i="17"/>
  <c r="T86895" i="17"/>
  <c r="T86897" i="17"/>
  <c r="T86900" i="17"/>
  <c r="T86902" i="17"/>
  <c r="T86905" i="17"/>
  <c r="T86907" i="17"/>
  <c r="T86910" i="17"/>
  <c r="T86918" i="17"/>
  <c r="T86921" i="17"/>
  <c r="T86923" i="17"/>
  <c r="T86925" i="17"/>
  <c r="T86930" i="17"/>
  <c r="T86940" i="17"/>
  <c r="T86948" i="17"/>
  <c r="T86951" i="17"/>
  <c r="T86966" i="17"/>
  <c r="T86968" i="17"/>
  <c r="T86976" i="17"/>
  <c r="T86979" i="17"/>
  <c r="T86989" i="17"/>
  <c r="T86994" i="17"/>
  <c r="T87007" i="17"/>
  <c r="T87010" i="17"/>
  <c r="T87022" i="17"/>
  <c r="T87037" i="17"/>
  <c r="T87040" i="17"/>
  <c r="T87052" i="17"/>
  <c r="T87064" i="17"/>
  <c r="T87069" i="17"/>
  <c r="T87074" i="17"/>
  <c r="T87087" i="17"/>
  <c r="T87090" i="17"/>
  <c r="T87095" i="17"/>
  <c r="T87100" i="17"/>
  <c r="T87105" i="17"/>
  <c r="T87120" i="17"/>
  <c r="T87133" i="17"/>
  <c r="T87136" i="17"/>
  <c r="T87138" i="17"/>
  <c r="T86675" i="17"/>
  <c r="T86688" i="17"/>
  <c r="T86691" i="17"/>
  <c r="T86693" i="17"/>
  <c r="T86698" i="17"/>
  <c r="T86927" i="17"/>
  <c r="T86935" i="17"/>
  <c r="T86945" i="17"/>
  <c r="T86953" i="17"/>
  <c r="T86958" i="17"/>
  <c r="T86973" i="17"/>
  <c r="T86981" i="17"/>
  <c r="T86986" i="17"/>
  <c r="T86991" i="17"/>
  <c r="T87004" i="17"/>
  <c r="T87012" i="17"/>
  <c r="T87014" i="17"/>
  <c r="T87019" i="17"/>
  <c r="T87024" i="17"/>
  <c r="T87027" i="17"/>
  <c r="T87034" i="17"/>
  <c r="T87042" i="17"/>
  <c r="T87044" i="17"/>
  <c r="T87049" i="17"/>
  <c r="T87054" i="17"/>
  <c r="T87057" i="17"/>
  <c r="T87076" i="17"/>
  <c r="T87079" i="17"/>
  <c r="T87084" i="17"/>
  <c r="T87092" i="17"/>
  <c r="T87102" i="17"/>
  <c r="T87110" i="17"/>
  <c r="T87112" i="17"/>
  <c r="T87117" i="17"/>
  <c r="T87130" i="17"/>
  <c r="T86680" i="17"/>
  <c r="T86685" i="17"/>
  <c r="T86695" i="17"/>
  <c r="T86700" i="17"/>
  <c r="T86703" i="17"/>
  <c r="T86705" i="17"/>
  <c r="T86710" i="17"/>
  <c r="T86713" i="17"/>
  <c r="T86718" i="17"/>
  <c r="T86720" i="17"/>
  <c r="T86725" i="17"/>
  <c r="T86728" i="17"/>
  <c r="T86730" i="17"/>
  <c r="T86735" i="17"/>
  <c r="T86740" i="17"/>
  <c r="T86742" i="17"/>
  <c r="T86745" i="17"/>
  <c r="T86747" i="17"/>
  <c r="T86749" i="17"/>
  <c r="T86752" i="17"/>
  <c r="T86754" i="17"/>
  <c r="T86757" i="17"/>
  <c r="T86759" i="17"/>
  <c r="T86761" i="17"/>
  <c r="T86764" i="17"/>
  <c r="T86766" i="17"/>
  <c r="T86769" i="17"/>
  <c r="T86771" i="17"/>
  <c r="T86773" i="17"/>
  <c r="T86776" i="17"/>
  <c r="T86778" i="17"/>
  <c r="T86781" i="17"/>
  <c r="T86783" i="17"/>
  <c r="T86785" i="17"/>
  <c r="T86788" i="17"/>
  <c r="T86790" i="17"/>
  <c r="T86793" i="17"/>
  <c r="T86795" i="17"/>
  <c r="T86797" i="17"/>
  <c r="T86800" i="17"/>
  <c r="T86802" i="17"/>
  <c r="T86805" i="17"/>
  <c r="T86807" i="17"/>
  <c r="T86810" i="17"/>
  <c r="T86812" i="17"/>
  <c r="T86814" i="17"/>
  <c r="T86821" i="17"/>
  <c r="T86838" i="17"/>
  <c r="T86850" i="17"/>
  <c r="T86862" i="17"/>
  <c r="T86912" i="17"/>
  <c r="T86915" i="17"/>
  <c r="T86920" i="17"/>
  <c r="T86932" i="17"/>
  <c r="T86942" i="17"/>
  <c r="T86950" i="17"/>
  <c r="T86955" i="17"/>
  <c r="T86970" i="17"/>
  <c r="T86978" i="17"/>
  <c r="T86983" i="17"/>
  <c r="T86996" i="17"/>
  <c r="T86999" i="17"/>
  <c r="T87009" i="17"/>
  <c r="T86672" i="17"/>
  <c r="T86677" i="17"/>
  <c r="T86690" i="17"/>
  <c r="T86707" i="17"/>
  <c r="T86715" i="17"/>
  <c r="T86722" i="17"/>
  <c r="T86732" i="17"/>
  <c r="T86917" i="17"/>
  <c r="T86929" i="17"/>
  <c r="T86934" i="17"/>
  <c r="T86937" i="17"/>
  <c r="T86947" i="17"/>
  <c r="T86960" i="17"/>
  <c r="T86963" i="17"/>
  <c r="T86975" i="17"/>
  <c r="T86985" i="17"/>
  <c r="T86988" i="17"/>
  <c r="T86993" i="17"/>
  <c r="T87001" i="17"/>
  <c r="T87006" i="17"/>
  <c r="T87021" i="17"/>
  <c r="T87036" i="17"/>
  <c r="T87051" i="17"/>
  <c r="T87056" i="17"/>
  <c r="T87063" i="17"/>
  <c r="T87073" i="17"/>
  <c r="T87086" i="17"/>
  <c r="T87094" i="17"/>
  <c r="T87104" i="17"/>
  <c r="T87109" i="17"/>
  <c r="T87119" i="17"/>
  <c r="T87132" i="17"/>
  <c r="T87152" i="17"/>
  <c r="T86727" i="17"/>
  <c r="T86780" i="17"/>
  <c r="T86816" i="17"/>
  <c r="T86830" i="17"/>
  <c r="T86857" i="17"/>
  <c r="T86871" i="17"/>
  <c r="T86884" i="17"/>
  <c r="T86990" i="17"/>
  <c r="T87039" i="17"/>
  <c r="T87059" i="17"/>
  <c r="T87067" i="17"/>
  <c r="T87088" i="17"/>
  <c r="T87093" i="17"/>
  <c r="T87122" i="17"/>
  <c r="T87125" i="17"/>
  <c r="T87127" i="17"/>
  <c r="T87143" i="17"/>
  <c r="T87155" i="17"/>
  <c r="T87160" i="17"/>
  <c r="T87163" i="17"/>
  <c r="T87165" i="17"/>
  <c r="T87167" i="17"/>
  <c r="T87175" i="17"/>
  <c r="T87178" i="17"/>
  <c r="T87180" i="17"/>
  <c r="T87182" i="17"/>
  <c r="T87190" i="17"/>
  <c r="T87193" i="17"/>
  <c r="T87195" i="17"/>
  <c r="T87197" i="17"/>
  <c r="T87199" i="17"/>
  <c r="T87204" i="17"/>
  <c r="T87217" i="17"/>
  <c r="T87237" i="17"/>
  <c r="T87245" i="17"/>
  <c r="T87265" i="17"/>
  <c r="T87277" i="17"/>
  <c r="T87287" i="17"/>
  <c r="T87301" i="17"/>
  <c r="T87306" i="17"/>
  <c r="T87309" i="17"/>
  <c r="T87311" i="17"/>
  <c r="T87313" i="17"/>
  <c r="T87315" i="17"/>
  <c r="T87320" i="17"/>
  <c r="T87335" i="17"/>
  <c r="T87343" i="17"/>
  <c r="T87350" i="17"/>
  <c r="T87358" i="17"/>
  <c r="T87382" i="17"/>
  <c r="T87387" i="17"/>
  <c r="T87389" i="17"/>
  <c r="T87392" i="17"/>
  <c r="T87394" i="17"/>
  <c r="T87407" i="17"/>
  <c r="T87410" i="17"/>
  <c r="T87412" i="17"/>
  <c r="T87414" i="17"/>
  <c r="T87417" i="17"/>
  <c r="T87419" i="17"/>
  <c r="T87422" i="17"/>
  <c r="T87431" i="17"/>
  <c r="T87441" i="17"/>
  <c r="T87446" i="17"/>
  <c r="T87451" i="17"/>
  <c r="T87453" i="17"/>
  <c r="T87458" i="17"/>
  <c r="T87463" i="17"/>
  <c r="T87465" i="17"/>
  <c r="T87467" i="17"/>
  <c r="T87469" i="17"/>
  <c r="T87474" i="17"/>
  <c r="T87479" i="17"/>
  <c r="T87488" i="17"/>
  <c r="T87493" i="17"/>
  <c r="T87495" i="17"/>
  <c r="T87497" i="17"/>
  <c r="T87505" i="17"/>
  <c r="T87514" i="17"/>
  <c r="T87519" i="17"/>
  <c r="T87522" i="17"/>
  <c r="T87524" i="17"/>
  <c r="T87536" i="17"/>
  <c r="T87541" i="17"/>
  <c r="T87544" i="17"/>
  <c r="T86679" i="17"/>
  <c r="T86717" i="17"/>
  <c r="T86744" i="17"/>
  <c r="T86828" i="17"/>
  <c r="T86842" i="17"/>
  <c r="T86869" i="17"/>
  <c r="T86896" i="17"/>
  <c r="T86909" i="17"/>
  <c r="T86919" i="17"/>
  <c r="T86939" i="17"/>
  <c r="T86949" i="17"/>
  <c r="T86980" i="17"/>
  <c r="T86998" i="17"/>
  <c r="T87008" i="17"/>
  <c r="T87016" i="17"/>
  <c r="T87041" i="17"/>
  <c r="T87097" i="17"/>
  <c r="T87129" i="17"/>
  <c r="T87145" i="17"/>
  <c r="T87148" i="17"/>
  <c r="T87150" i="17"/>
  <c r="T87172" i="17"/>
  <c r="T87187" i="17"/>
  <c r="T87201" i="17"/>
  <c r="T87209" i="17"/>
  <c r="T87214" i="17"/>
  <c r="T87219" i="17"/>
  <c r="T87222" i="17"/>
  <c r="T87227" i="17"/>
  <c r="T87242" i="17"/>
  <c r="T87250" i="17"/>
  <c r="T87255" i="17"/>
  <c r="T87257" i="17"/>
  <c r="T87262" i="17"/>
  <c r="T87267" i="17"/>
  <c r="T87270" i="17"/>
  <c r="T87272" i="17"/>
  <c r="T87274" i="17"/>
  <c r="T87282" i="17"/>
  <c r="T87317" i="17"/>
  <c r="T87325" i="17"/>
  <c r="T87332" i="17"/>
  <c r="T87340" i="17"/>
  <c r="T87355" i="17"/>
  <c r="T87367" i="17"/>
  <c r="T87379" i="17"/>
  <c r="T87399" i="17"/>
  <c r="T87402" i="17"/>
  <c r="T87404" i="17"/>
  <c r="T87424" i="17"/>
  <c r="T87426" i="17"/>
  <c r="T87428" i="17"/>
  <c r="T87436" i="17"/>
  <c r="T87443" i="17"/>
  <c r="T87455" i="17"/>
  <c r="T87471" i="17"/>
  <c r="T86697" i="17"/>
  <c r="T86804" i="17"/>
  <c r="T86840" i="17"/>
  <c r="T86854" i="17"/>
  <c r="T86881" i="17"/>
  <c r="T86894" i="17"/>
  <c r="T87018" i="17"/>
  <c r="T87038" i="17"/>
  <c r="T87081" i="17"/>
  <c r="T87103" i="17"/>
  <c r="T87124" i="17"/>
  <c r="T87131" i="17"/>
  <c r="T87140" i="17"/>
  <c r="T87157" i="17"/>
  <c r="T87162" i="17"/>
  <c r="T87169" i="17"/>
  <c r="T87177" i="17"/>
  <c r="T87184" i="17"/>
  <c r="T87192" i="17"/>
  <c r="T87206" i="17"/>
  <c r="T87224" i="17"/>
  <c r="T87239" i="17"/>
  <c r="T86687" i="17"/>
  <c r="T86768" i="17"/>
  <c r="T86825" i="17"/>
  <c r="T86852" i="17"/>
  <c r="T86866" i="17"/>
  <c r="T86879" i="17"/>
  <c r="T86906" i="17"/>
  <c r="T86957" i="17"/>
  <c r="T86967" i="17"/>
  <c r="T86977" i="17"/>
  <c r="T87046" i="17"/>
  <c r="T87062" i="17"/>
  <c r="T87071" i="17"/>
  <c r="T87083" i="17"/>
  <c r="T87099" i="17"/>
  <c r="T87107" i="17"/>
  <c r="T87142" i="17"/>
  <c r="T87154" i="17"/>
  <c r="T87174" i="17"/>
  <c r="T87189" i="17"/>
  <c r="T87203" i="17"/>
  <c r="T87208" i="17"/>
  <c r="T87211" i="17"/>
  <c r="T87216" i="17"/>
  <c r="T87229" i="17"/>
  <c r="T87232" i="17"/>
  <c r="T87234" i="17"/>
  <c r="T87236" i="17"/>
  <c r="T87244" i="17"/>
  <c r="T87252" i="17"/>
  <c r="T87264" i="17"/>
  <c r="T87269" i="17"/>
  <c r="T87276" i="17"/>
  <c r="T87281" i="17"/>
  <c r="T87284" i="17"/>
  <c r="T87286" i="17"/>
  <c r="T87300" i="17"/>
  <c r="T87319" i="17"/>
  <c r="T87324" i="17"/>
  <c r="T87327" i="17"/>
  <c r="T87329" i="17"/>
  <c r="T87334" i="17"/>
  <c r="T87349" i="17"/>
  <c r="T87369" i="17"/>
  <c r="T87372" i="17"/>
  <c r="T87374" i="17"/>
  <c r="T87376" i="17"/>
  <c r="T87386" i="17"/>
  <c r="T87401" i="17"/>
  <c r="T87406" i="17"/>
  <c r="T87430" i="17"/>
  <c r="T87435" i="17"/>
  <c r="T87438" i="17"/>
  <c r="T87445" i="17"/>
  <c r="T87457" i="17"/>
  <c r="T87473" i="17"/>
  <c r="T87487" i="17"/>
  <c r="T87513" i="17"/>
  <c r="T87528" i="17"/>
  <c r="T87531" i="17"/>
  <c r="T87533" i="17"/>
  <c r="T87535" i="17"/>
  <c r="T86823" i="17"/>
  <c r="T86837" i="17"/>
  <c r="T86864" i="17"/>
  <c r="T86891" i="17"/>
  <c r="T86904" i="17"/>
  <c r="T86965" i="17"/>
  <c r="T87048" i="17"/>
  <c r="T87066" i="17"/>
  <c r="T87085" i="17"/>
  <c r="T87123" i="17"/>
  <c r="T87126" i="17"/>
  <c r="T87135" i="17"/>
  <c r="T87159" i="17"/>
  <c r="T87164" i="17"/>
  <c r="T87166" i="17"/>
  <c r="T87171" i="17"/>
  <c r="T87176" i="17"/>
  <c r="T87179" i="17"/>
  <c r="T87181" i="17"/>
  <c r="T87186" i="17"/>
  <c r="T87191" i="17"/>
  <c r="T87194" i="17"/>
  <c r="T87196" i="17"/>
  <c r="T87198" i="17"/>
  <c r="T87200" i="17"/>
  <c r="T87213" i="17"/>
  <c r="T87226" i="17"/>
  <c r="T87241" i="17"/>
  <c r="T87249" i="17"/>
  <c r="T87261" i="17"/>
  <c r="T87291" i="17"/>
  <c r="T87305" i="17"/>
  <c r="T87310" i="17"/>
  <c r="T87312" i="17"/>
  <c r="T87314" i="17"/>
  <c r="T87316" i="17"/>
  <c r="T87331" i="17"/>
  <c r="T87339" i="17"/>
  <c r="T87354" i="17"/>
  <c r="T87366" i="17"/>
  <c r="T87378" i="17"/>
  <c r="T87388" i="17"/>
  <c r="T87393" i="17"/>
  <c r="T87398" i="17"/>
  <c r="T87408" i="17"/>
  <c r="T87411" i="17"/>
  <c r="T87413" i="17"/>
  <c r="T87416" i="17"/>
  <c r="T87418" i="17"/>
  <c r="T87420" i="17"/>
  <c r="T87423" i="17"/>
  <c r="T87440" i="17"/>
  <c r="T87442" i="17"/>
  <c r="T87447" i="17"/>
  <c r="T87450" i="17"/>
  <c r="T87452" i="17"/>
  <c r="T87454" i="17"/>
  <c r="T87459" i="17"/>
  <c r="T87462" i="17"/>
  <c r="T87464" i="17"/>
  <c r="T87466" i="17"/>
  <c r="T87468" i="17"/>
  <c r="T87470" i="17"/>
  <c r="T87478" i="17"/>
  <c r="T87489" i="17"/>
  <c r="T87492" i="17"/>
  <c r="T87494" i="17"/>
  <c r="T87496" i="17"/>
  <c r="T87501" i="17"/>
  <c r="T87506" i="17"/>
  <c r="T87518" i="17"/>
  <c r="T87523" i="17"/>
  <c r="T87525" i="17"/>
  <c r="T86674" i="17"/>
  <c r="T86712" i="17"/>
  <c r="T86792" i="17"/>
  <c r="T86835" i="17"/>
  <c r="T86849" i="17"/>
  <c r="T86876" i="17"/>
  <c r="T86889" i="17"/>
  <c r="T86914" i="17"/>
  <c r="T86926" i="17"/>
  <c r="T86944" i="17"/>
  <c r="T87003" i="17"/>
  <c r="T87031" i="17"/>
  <c r="T87098" i="17"/>
  <c r="T87114" i="17"/>
  <c r="T87137" i="17"/>
  <c r="T87139" i="17"/>
  <c r="T87144" i="17"/>
  <c r="T87147" i="17"/>
  <c r="T87149" i="17"/>
  <c r="T87151" i="17"/>
  <c r="T87156" i="17"/>
  <c r="T87168" i="17"/>
  <c r="T87183" i="17"/>
  <c r="T87205" i="17"/>
  <c r="T87218" i="17"/>
  <c r="T87221" i="17"/>
  <c r="T87223" i="17"/>
  <c r="T87231" i="17"/>
  <c r="T87238" i="17"/>
  <c r="T87246" i="17"/>
  <c r="T87251" i="17"/>
  <c r="T87254" i="17"/>
  <c r="T87256" i="17"/>
  <c r="T87258" i="17"/>
  <c r="T87266" i="17"/>
  <c r="T87271" i="17"/>
  <c r="T87273" i="17"/>
  <c r="T87278" i="17"/>
  <c r="T87288" i="17"/>
  <c r="T87302" i="17"/>
  <c r="T87321" i="17"/>
  <c r="T87336" i="17"/>
  <c r="T87351" i="17"/>
  <c r="T87371" i="17"/>
  <c r="T87395" i="17"/>
  <c r="T87400" i="17"/>
  <c r="T87403" i="17"/>
  <c r="T87425" i="17"/>
  <c r="T87427" i="17"/>
  <c r="T87432" i="17"/>
  <c r="T87437" i="17"/>
  <c r="T87475" i="17"/>
  <c r="T87498" i="17"/>
  <c r="T87515" i="17"/>
  <c r="T87530" i="17"/>
  <c r="T87537" i="17"/>
  <c r="T86702" i="17"/>
  <c r="T86756" i="17"/>
  <c r="T86809" i="17"/>
  <c r="T86820" i="17"/>
  <c r="T86833" i="17"/>
  <c r="T86847" i="17"/>
  <c r="T86861" i="17"/>
  <c r="T86874" i="17"/>
  <c r="T86901" i="17"/>
  <c r="T86924" i="17"/>
  <c r="T87029" i="17"/>
  <c r="T87033" i="17"/>
  <c r="T87068" i="17"/>
  <c r="T87089" i="17"/>
  <c r="T87116" i="17"/>
  <c r="T87134" i="17"/>
  <c r="T87153" i="17"/>
  <c r="T87161" i="17"/>
  <c r="T87173" i="17"/>
  <c r="T87188" i="17"/>
  <c r="T87202" i="17"/>
  <c r="T87215" i="17"/>
  <c r="T87228" i="17"/>
  <c r="T87243" i="17"/>
  <c r="T87263" i="17"/>
  <c r="T87275" i="17"/>
  <c r="T87290" i="17"/>
  <c r="T87293" i="17"/>
  <c r="T87295" i="17"/>
  <c r="T87297" i="17"/>
  <c r="T87299" i="17"/>
  <c r="T87307" i="17"/>
  <c r="T87318" i="17"/>
  <c r="T87333" i="17"/>
  <c r="T87341" i="17"/>
  <c r="T87344" i="17"/>
  <c r="T87346" i="17"/>
  <c r="T87348" i="17"/>
  <c r="T87356" i="17"/>
  <c r="T87359" i="17"/>
  <c r="T87361" i="17"/>
  <c r="T87363" i="17"/>
  <c r="T87368" i="17"/>
  <c r="T87380" i="17"/>
  <c r="T87383" i="17"/>
  <c r="T87385" i="17"/>
  <c r="T87390" i="17"/>
  <c r="T87405" i="17"/>
  <c r="T87415" i="17"/>
  <c r="T87429" i="17"/>
  <c r="T87444" i="17"/>
  <c r="T87449" i="17"/>
  <c r="T87456" i="17"/>
  <c r="T87461" i="17"/>
  <c r="T87472" i="17"/>
  <c r="T87477" i="17"/>
  <c r="T87480" i="17"/>
  <c r="T87482" i="17"/>
  <c r="T87484" i="17"/>
  <c r="T87486" i="17"/>
  <c r="T87491" i="17"/>
  <c r="T87503" i="17"/>
  <c r="T86859" i="17"/>
  <c r="T87146" i="17"/>
  <c r="T87207" i="17"/>
  <c r="T87260" i="17"/>
  <c r="T87296" i="17"/>
  <c r="T87304" i="17"/>
  <c r="T87308" i="17"/>
  <c r="T87323" i="17"/>
  <c r="T87364" i="17"/>
  <c r="T87433" i="17"/>
  <c r="T87490" i="17"/>
  <c r="T87499" i="17"/>
  <c r="T87508" i="17"/>
  <c r="T87510" i="17"/>
  <c r="T87512" i="17"/>
  <c r="T87546" i="17"/>
  <c r="T87554" i="17"/>
  <c r="T87571" i="17"/>
  <c r="T87576" i="17"/>
  <c r="T87579" i="17"/>
  <c r="T87581" i="17"/>
  <c r="T87586" i="17"/>
  <c r="T87598" i="17"/>
  <c r="T87601" i="17"/>
  <c r="T87603" i="17"/>
  <c r="T87615" i="17"/>
  <c r="T87627" i="17"/>
  <c r="T87632" i="17"/>
  <c r="T87639" i="17"/>
  <c r="T87659" i="17"/>
  <c r="T87664" i="17"/>
  <c r="T87674" i="17"/>
  <c r="T87692" i="17"/>
  <c r="T87695" i="17"/>
  <c r="T87705" i="17"/>
  <c r="T87715" i="17"/>
  <c r="T87720" i="17"/>
  <c r="T87730" i="17"/>
  <c r="T87738" i="17"/>
  <c r="T87753" i="17"/>
  <c r="T87771" i="17"/>
  <c r="T87774" i="17"/>
  <c r="T87779" i="17"/>
  <c r="T87794" i="17"/>
  <c r="T87796" i="17"/>
  <c r="T87811" i="17"/>
  <c r="T87816" i="17"/>
  <c r="T87826" i="17"/>
  <c r="T87831" i="17"/>
  <c r="T87833" i="17"/>
  <c r="T87838" i="17"/>
  <c r="T87853" i="17"/>
  <c r="T87858" i="17"/>
  <c r="T87880" i="17"/>
  <c r="T87893" i="17"/>
  <c r="T87901" i="17"/>
  <c r="T87913" i="17"/>
  <c r="T87925" i="17"/>
  <c r="T87964" i="17"/>
  <c r="T87976" i="17"/>
  <c r="T87986" i="17"/>
  <c r="T87991" i="17"/>
  <c r="T87999" i="17"/>
  <c r="T88001" i="17"/>
  <c r="T88006" i="17"/>
  <c r="T88016" i="17"/>
  <c r="T88021" i="17"/>
  <c r="T88034" i="17"/>
  <c r="T87091" i="17"/>
  <c r="T87118" i="17"/>
  <c r="T87248" i="17"/>
  <c r="T87268" i="17"/>
  <c r="T87294" i="17"/>
  <c r="T87337" i="17"/>
  <c r="T87362" i="17"/>
  <c r="T87370" i="17"/>
  <c r="T87396" i="17"/>
  <c r="T87439" i="17"/>
  <c r="T87460" i="17"/>
  <c r="T87516" i="17"/>
  <c r="T87539" i="17"/>
  <c r="T87551" i="17"/>
  <c r="T87561" i="17"/>
  <c r="T87566" i="17"/>
  <c r="T87583" i="17"/>
  <c r="T87588" i="17"/>
  <c r="T87591" i="17"/>
  <c r="T87593" i="17"/>
  <c r="T87605" i="17"/>
  <c r="T87612" i="17"/>
  <c r="T87617" i="17"/>
  <c r="T87620" i="17"/>
  <c r="T87622" i="17"/>
  <c r="T87624" i="17"/>
  <c r="T87644" i="17"/>
  <c r="T87651" i="17"/>
  <c r="T87656" i="17"/>
  <c r="T87661" i="17"/>
  <c r="T87679" i="17"/>
  <c r="T87682" i="17"/>
  <c r="T87689" i="17"/>
  <c r="T87697" i="17"/>
  <c r="T87702" i="17"/>
  <c r="T87712" i="17"/>
  <c r="T87722" i="17"/>
  <c r="T87735" i="17"/>
  <c r="T87745" i="17"/>
  <c r="T87758" i="17"/>
  <c r="T87761" i="17"/>
  <c r="T87768" i="17"/>
  <c r="T87776" i="17"/>
  <c r="T87781" i="17"/>
  <c r="T87786" i="17"/>
  <c r="T87789" i="17"/>
  <c r="T87801" i="17"/>
  <c r="T87804" i="17"/>
  <c r="T87823" i="17"/>
  <c r="T87835" i="17"/>
  <c r="T87850" i="17"/>
  <c r="T87865" i="17"/>
  <c r="T87870" i="17"/>
  <c r="T87877" i="17"/>
  <c r="T87885" i="17"/>
  <c r="T87888" i="17"/>
  <c r="T87890" i="17"/>
  <c r="T87898" i="17"/>
  <c r="T87906" i="17"/>
  <c r="T87908" i="17"/>
  <c r="T87910" i="17"/>
  <c r="T87918" i="17"/>
  <c r="T87930" i="17"/>
  <c r="T87935" i="17"/>
  <c r="T87937" i="17"/>
  <c r="T87942" i="17"/>
  <c r="T87945" i="17"/>
  <c r="T87947" i="17"/>
  <c r="T87952" i="17"/>
  <c r="T87955" i="17"/>
  <c r="T87957" i="17"/>
  <c r="T87959" i="17"/>
  <c r="T87961" i="17"/>
  <c r="T87966" i="17"/>
  <c r="T87969" i="17"/>
  <c r="T87971" i="17"/>
  <c r="T87973" i="17"/>
  <c r="T87981" i="17"/>
  <c r="T87988" i="17"/>
  <c r="T87996" i="17"/>
  <c r="T88013" i="17"/>
  <c r="T88026" i="17"/>
  <c r="T88031" i="17"/>
  <c r="T88036" i="17"/>
  <c r="T88038" i="17"/>
  <c r="T86899" i="17"/>
  <c r="T87225" i="17"/>
  <c r="T87279" i="17"/>
  <c r="T87292" i="17"/>
  <c r="T87360" i="17"/>
  <c r="T87476" i="17"/>
  <c r="T87526" i="17"/>
  <c r="T87548" i="17"/>
  <c r="T87553" i="17"/>
  <c r="T87556" i="17"/>
  <c r="T87558" i="17"/>
  <c r="T87573" i="17"/>
  <c r="T87578" i="17"/>
  <c r="T87595" i="17"/>
  <c r="T87600" i="17"/>
  <c r="T87629" i="17"/>
  <c r="T87634" i="17"/>
  <c r="T87636" i="17"/>
  <c r="T87641" i="17"/>
  <c r="T87666" i="17"/>
  <c r="T87669" i="17"/>
  <c r="T87676" i="17"/>
  <c r="T87684" i="17"/>
  <c r="T87686" i="17"/>
  <c r="T87694" i="17"/>
  <c r="T87699" i="17"/>
  <c r="T87704" i="17"/>
  <c r="T87707" i="17"/>
  <c r="T87709" i="17"/>
  <c r="T87714" i="17"/>
  <c r="T87717" i="17"/>
  <c r="T87732" i="17"/>
  <c r="T87737" i="17"/>
  <c r="T87740" i="17"/>
  <c r="T87755" i="17"/>
  <c r="T87763" i="17"/>
  <c r="T87765" i="17"/>
  <c r="T87773" i="17"/>
  <c r="T87783" i="17"/>
  <c r="T87798" i="17"/>
  <c r="T87806" i="17"/>
  <c r="T87808" i="17"/>
  <c r="T87813" i="17"/>
  <c r="T87818" i="17"/>
  <c r="T87825" i="17"/>
  <c r="T87828" i="17"/>
  <c r="T87840" i="17"/>
  <c r="T87843" i="17"/>
  <c r="T87845" i="17"/>
  <c r="T87847" i="17"/>
  <c r="T87855" i="17"/>
  <c r="T87860" i="17"/>
  <c r="T87862" i="17"/>
  <c r="T87882" i="17"/>
  <c r="T87895" i="17"/>
  <c r="T87900" i="17"/>
  <c r="T87903" i="17"/>
  <c r="T87915" i="17"/>
  <c r="T87927" i="17"/>
  <c r="T87939" i="17"/>
  <c r="T87949" i="17"/>
  <c r="T87978" i="17"/>
  <c r="T87990" i="17"/>
  <c r="T87993" i="17"/>
  <c r="T88003" i="17"/>
  <c r="T88008" i="17"/>
  <c r="T88010" i="17"/>
  <c r="T88015" i="17"/>
  <c r="T88018" i="17"/>
  <c r="T88023" i="17"/>
  <c r="T87061" i="17"/>
  <c r="T87170" i="17"/>
  <c r="T87235" i="17"/>
  <c r="T87259" i="17"/>
  <c r="T87303" i="17"/>
  <c r="T87322" i="17"/>
  <c r="T87347" i="17"/>
  <c r="T87384" i="17"/>
  <c r="T87421" i="17"/>
  <c r="T87520" i="17"/>
  <c r="T87563" i="17"/>
  <c r="T87568" i="17"/>
  <c r="T87570" i="17"/>
  <c r="T87585" i="17"/>
  <c r="T87590" i="17"/>
  <c r="T87607" i="17"/>
  <c r="T87609" i="17"/>
  <c r="T87614" i="17"/>
  <c r="T87619" i="17"/>
  <c r="T87626" i="17"/>
  <c r="T87638" i="17"/>
  <c r="T87643" i="17"/>
  <c r="T87646" i="17"/>
  <c r="T87648" i="17"/>
  <c r="T87653" i="17"/>
  <c r="T87658" i="17"/>
  <c r="T87663" i="17"/>
  <c r="T87671" i="17"/>
  <c r="T87673" i="17"/>
  <c r="T87681" i="17"/>
  <c r="T87691" i="17"/>
  <c r="T87719" i="17"/>
  <c r="T87724" i="17"/>
  <c r="T87727" i="17"/>
  <c r="T87742" i="17"/>
  <c r="T87747" i="17"/>
  <c r="T87750" i="17"/>
  <c r="T87760" i="17"/>
  <c r="T87770" i="17"/>
  <c r="T87788" i="17"/>
  <c r="T87791" i="17"/>
  <c r="T87803" i="17"/>
  <c r="T87810" i="17"/>
  <c r="T87820" i="17"/>
  <c r="T87837" i="17"/>
  <c r="T87852" i="17"/>
  <c r="T87867" i="17"/>
  <c r="T87872" i="17"/>
  <c r="T87874" i="17"/>
  <c r="T87879" i="17"/>
  <c r="T87884" i="17"/>
  <c r="T87887" i="17"/>
  <c r="T87892" i="17"/>
  <c r="T87912" i="17"/>
  <c r="T87917" i="17"/>
  <c r="T87920" i="17"/>
  <c r="T87922" i="17"/>
  <c r="T87924" i="17"/>
  <c r="T87932" i="17"/>
  <c r="T87944" i="17"/>
  <c r="T87954" i="17"/>
  <c r="T87963" i="17"/>
  <c r="T87975" i="17"/>
  <c r="T87980" i="17"/>
  <c r="T87983" i="17"/>
  <c r="T87998" i="17"/>
  <c r="T88025" i="17"/>
  <c r="T88033" i="17"/>
  <c r="T88040" i="17"/>
  <c r="T86922" i="17"/>
  <c r="T86972" i="17"/>
  <c r="T87233" i="17"/>
  <c r="T87247" i="17"/>
  <c r="T87285" i="17"/>
  <c r="T87289" i="17"/>
  <c r="T87330" i="17"/>
  <c r="T87345" i="17"/>
  <c r="T87353" i="17"/>
  <c r="T87357" i="17"/>
  <c r="T87448" i="17"/>
  <c r="T87485" i="17"/>
  <c r="T87507" i="17"/>
  <c r="T87509" i="17"/>
  <c r="T87511" i="17"/>
  <c r="T87534" i="17"/>
  <c r="T87538" i="17"/>
  <c r="T87545" i="17"/>
  <c r="T87550" i="17"/>
  <c r="T87560" i="17"/>
  <c r="T87575" i="17"/>
  <c r="T87580" i="17"/>
  <c r="T87582" i="17"/>
  <c r="T87597" i="17"/>
  <c r="T87602" i="17"/>
  <c r="T87604" i="17"/>
  <c r="T87611" i="17"/>
  <c r="T87631" i="17"/>
  <c r="T87650" i="17"/>
  <c r="T87660" i="17"/>
  <c r="T87668" i="17"/>
  <c r="T87678" i="17"/>
  <c r="T87688" i="17"/>
  <c r="T87693" i="17"/>
  <c r="T87696" i="17"/>
  <c r="T87701" i="17"/>
  <c r="T87711" i="17"/>
  <c r="T87729" i="17"/>
  <c r="T87734" i="17"/>
  <c r="T87744" i="17"/>
  <c r="T87752" i="17"/>
  <c r="T87757" i="17"/>
  <c r="T87767" i="17"/>
  <c r="T87772" i="17"/>
  <c r="T87775" i="17"/>
  <c r="T87778" i="17"/>
  <c r="T87785" i="17"/>
  <c r="T87793" i="17"/>
  <c r="T87795" i="17"/>
  <c r="T87800" i="17"/>
  <c r="T87815" i="17"/>
  <c r="T87822" i="17"/>
  <c r="T87830" i="17"/>
  <c r="T87832" i="17"/>
  <c r="T87834" i="17"/>
  <c r="T87842" i="17"/>
  <c r="T87849" i="17"/>
  <c r="T87857" i="17"/>
  <c r="T87864" i="17"/>
  <c r="T87876" i="17"/>
  <c r="T87897" i="17"/>
  <c r="T87929" i="17"/>
  <c r="T87941" i="17"/>
  <c r="T87951" i="17"/>
  <c r="T87985" i="17"/>
  <c r="T87987" i="17"/>
  <c r="T87995" i="17"/>
  <c r="T88000" i="17"/>
  <c r="T88005" i="17"/>
  <c r="T88012" i="17"/>
  <c r="T88017" i="17"/>
  <c r="T88020" i="17"/>
  <c r="T88030" i="17"/>
  <c r="T86682" i="17"/>
  <c r="T86845" i="17"/>
  <c r="T87185" i="17"/>
  <c r="T87212" i="17"/>
  <c r="T87253" i="17"/>
  <c r="T87283" i="17"/>
  <c r="T87328" i="17"/>
  <c r="T87365" i="17"/>
  <c r="T87377" i="17"/>
  <c r="T87381" i="17"/>
  <c r="T87391" i="17"/>
  <c r="T87434" i="17"/>
  <c r="T87483" i="17"/>
  <c r="T87500" i="17"/>
  <c r="T87532" i="17"/>
  <c r="T87543" i="17"/>
  <c r="T87547" i="17"/>
  <c r="T87565" i="17"/>
  <c r="T87572" i="17"/>
  <c r="T87587" i="17"/>
  <c r="T87592" i="17"/>
  <c r="T87594" i="17"/>
  <c r="T87606" i="17"/>
  <c r="T87616" i="17"/>
  <c r="T87621" i="17"/>
  <c r="T87623" i="17"/>
  <c r="T87628" i="17"/>
  <c r="T87640" i="17"/>
  <c r="T87645" i="17"/>
  <c r="T87655" i="17"/>
  <c r="T87665" i="17"/>
  <c r="T87675" i="17"/>
  <c r="T87680" i="17"/>
  <c r="T87683" i="17"/>
  <c r="T87698" i="17"/>
  <c r="T87721" i="17"/>
  <c r="T87726" i="17"/>
  <c r="T87731" i="17"/>
  <c r="T87749" i="17"/>
  <c r="T87754" i="17"/>
  <c r="T87759" i="17"/>
  <c r="T87762" i="17"/>
  <c r="T87780" i="17"/>
  <c r="T87782" i="17"/>
  <c r="T87787" i="17"/>
  <c r="T87790" i="17"/>
  <c r="T87797" i="17"/>
  <c r="T87802" i="17"/>
  <c r="T87805" i="17"/>
  <c r="T87812" i="17"/>
  <c r="T87839" i="17"/>
  <c r="T87854" i="17"/>
  <c r="T87869" i="17"/>
  <c r="T87881" i="17"/>
  <c r="T87889" i="17"/>
  <c r="T87894" i="17"/>
  <c r="T87905" i="17"/>
  <c r="T87907" i="17"/>
  <c r="T87909" i="17"/>
  <c r="T87914" i="17"/>
  <c r="T87926" i="17"/>
  <c r="T87931" i="17"/>
  <c r="T87934" i="17"/>
  <c r="T87936" i="17"/>
  <c r="T87938" i="17"/>
  <c r="T87943" i="17"/>
  <c r="T87946" i="17"/>
  <c r="T87948" i="17"/>
  <c r="T87953" i="17"/>
  <c r="T87956" i="17"/>
  <c r="T87958" i="17"/>
  <c r="T87960" i="17"/>
  <c r="T87965" i="17"/>
  <c r="T87968" i="17"/>
  <c r="T87970" i="17"/>
  <c r="T87972" i="17"/>
  <c r="T87977" i="17"/>
  <c r="T87982" i="17"/>
  <c r="T88002" i="17"/>
  <c r="T88022" i="17"/>
  <c r="T88027" i="17"/>
  <c r="T88032" i="17"/>
  <c r="T88035" i="17"/>
  <c r="T88037" i="17"/>
  <c r="T86886" i="17"/>
  <c r="T87011" i="17"/>
  <c r="T87158" i="17"/>
  <c r="T87210" i="17"/>
  <c r="T87220" i="17"/>
  <c r="T87230" i="17"/>
  <c r="T87326" i="17"/>
  <c r="T87338" i="17"/>
  <c r="T87342" i="17"/>
  <c r="T87375" i="17"/>
  <c r="T87397" i="17"/>
  <c r="T87409" i="17"/>
  <c r="T87481" i="17"/>
  <c r="T87502" i="17"/>
  <c r="T87504" i="17"/>
  <c r="T87517" i="17"/>
  <c r="T87540" i="17"/>
  <c r="T87552" i="17"/>
  <c r="T87555" i="17"/>
  <c r="T87557" i="17"/>
  <c r="T87562" i="17"/>
  <c r="T87577" i="17"/>
  <c r="T87584" i="17"/>
  <c r="T87599" i="17"/>
  <c r="T87613" i="17"/>
  <c r="T87625" i="17"/>
  <c r="T87630" i="17"/>
  <c r="T87633" i="17"/>
  <c r="T87635" i="17"/>
  <c r="T87637" i="17"/>
  <c r="T87652" i="17"/>
  <c r="T87662" i="17"/>
  <c r="T87667" i="17"/>
  <c r="T87670" i="17"/>
  <c r="T87685" i="17"/>
  <c r="T87690" i="17"/>
  <c r="T87703" i="17"/>
  <c r="T87706" i="17"/>
  <c r="T87708" i="17"/>
  <c r="T87713" i="17"/>
  <c r="T87716" i="17"/>
  <c r="T87723" i="17"/>
  <c r="T87736" i="17"/>
  <c r="T87739" i="17"/>
  <c r="T87746" i="17"/>
  <c r="T87764" i="17"/>
  <c r="T87769" i="17"/>
  <c r="T87777" i="17"/>
  <c r="T87807" i="17"/>
  <c r="T87809" i="17"/>
  <c r="T87814" i="17"/>
  <c r="T87817" i="17"/>
  <c r="T87824" i="17"/>
  <c r="T87827" i="17"/>
  <c r="T87829" i="17"/>
  <c r="T87836" i="17"/>
  <c r="T87841" i="17"/>
  <c r="T87844" i="17"/>
  <c r="T87846" i="17"/>
  <c r="T87851" i="17"/>
  <c r="T87856" i="17"/>
  <c r="T87859" i="17"/>
  <c r="T87861" i="17"/>
  <c r="T87866" i="17"/>
  <c r="T87878" i="17"/>
  <c r="T87891" i="17"/>
  <c r="T87899" i="17"/>
  <c r="T87902" i="17"/>
  <c r="T87911" i="17"/>
  <c r="T87962" i="17"/>
  <c r="T87974" i="17"/>
  <c r="T87989" i="17"/>
  <c r="T87992" i="17"/>
  <c r="T87994" i="17"/>
  <c r="T87997" i="17"/>
  <c r="T88007" i="17"/>
  <c r="T88009" i="17"/>
  <c r="T88014" i="17"/>
  <c r="T86737" i="17"/>
  <c r="T86818" i="17"/>
  <c r="T86952" i="17"/>
  <c r="T87070" i="17"/>
  <c r="T87240" i="17"/>
  <c r="T87280" i="17"/>
  <c r="T87298" i="17"/>
  <c r="T87352" i="17"/>
  <c r="T87373" i="17"/>
  <c r="T87521" i="17"/>
  <c r="T87527" i="17"/>
  <c r="T87529" i="17"/>
  <c r="T87542" i="17"/>
  <c r="T87567" i="17"/>
  <c r="T87649" i="17"/>
  <c r="T87677" i="17"/>
  <c r="T87741" i="17"/>
  <c r="T87848" i="17"/>
  <c r="T87896" i="17"/>
  <c r="T87979" i="17"/>
  <c r="T88024" i="17"/>
  <c r="T88028" i="17"/>
  <c r="T88138" i="17"/>
  <c r="T88140" i="17"/>
  <c r="T88143" i="17"/>
  <c r="T88155" i="17"/>
  <c r="T88165" i="17"/>
  <c r="T88167" i="17"/>
  <c r="T88170" i="17"/>
  <c r="T88182" i="17"/>
  <c r="T88192" i="17"/>
  <c r="T88194" i="17"/>
  <c r="T88197" i="17"/>
  <c r="T88221" i="17"/>
  <c r="T88223" i="17"/>
  <c r="T88226" i="17"/>
  <c r="T88238" i="17"/>
  <c r="T88243" i="17"/>
  <c r="T88248" i="17"/>
  <c r="T88251" i="17"/>
  <c r="T88253" i="17"/>
  <c r="T88271" i="17"/>
  <c r="T88279" i="17"/>
  <c r="T88295" i="17"/>
  <c r="T88298" i="17"/>
  <c r="T88300" i="17"/>
  <c r="T88308" i="17"/>
  <c r="T88313" i="17"/>
  <c r="T88318" i="17"/>
  <c r="T88331" i="17"/>
  <c r="T88334" i="17"/>
  <c r="T88349" i="17"/>
  <c r="T88357" i="17"/>
  <c r="T88364" i="17"/>
  <c r="T88369" i="17"/>
  <c r="T88372" i="17"/>
  <c r="T88379" i="17"/>
  <c r="T88387" i="17"/>
  <c r="T88392" i="17"/>
  <c r="T88397" i="17"/>
  <c r="T88404" i="17"/>
  <c r="T88417" i="17"/>
  <c r="T88422" i="17"/>
  <c r="T88425" i="17"/>
  <c r="T88427" i="17"/>
  <c r="T88429" i="17"/>
  <c r="T88431" i="17"/>
  <c r="T88444" i="17"/>
  <c r="T88475" i="17"/>
  <c r="T88477" i="17"/>
  <c r="T88520" i="17"/>
  <c r="T88522" i="17"/>
  <c r="T88524" i="17"/>
  <c r="T88526" i="17"/>
  <c r="T88528" i="17"/>
  <c r="T88530" i="17"/>
  <c r="T88532" i="17"/>
  <c r="T88559" i="17"/>
  <c r="T88561" i="17"/>
  <c r="T88572" i="17"/>
  <c r="T88578" i="17"/>
  <c r="T88584" i="17"/>
  <c r="T88605" i="17"/>
  <c r="T88609" i="17"/>
  <c r="T88613" i="17"/>
  <c r="T88617" i="17"/>
  <c r="T88621" i="17"/>
  <c r="T88625" i="17"/>
  <c r="T88629" i="17"/>
  <c r="T88633" i="17"/>
  <c r="T88637" i="17"/>
  <c r="T87647" i="17"/>
  <c r="T87751" i="17"/>
  <c r="T87886" i="17"/>
  <c r="T87904" i="17"/>
  <c r="T88004" i="17"/>
  <c r="T88042" i="17"/>
  <c r="T88044" i="17"/>
  <c r="T88047" i="17"/>
  <c r="T88049" i="17"/>
  <c r="T88051" i="17"/>
  <c r="T88053" i="17"/>
  <c r="T88056" i="17"/>
  <c r="T88058" i="17"/>
  <c r="T88061" i="17"/>
  <c r="T88063" i="17"/>
  <c r="T88065" i="17"/>
  <c r="T88068" i="17"/>
  <c r="T88070" i="17"/>
  <c r="T88073" i="17"/>
  <c r="T88075" i="17"/>
  <c r="T88077" i="17"/>
  <c r="T88080" i="17"/>
  <c r="T88082" i="17"/>
  <c r="T88085" i="17"/>
  <c r="T88087" i="17"/>
  <c r="T88089" i="17"/>
  <c r="T88092" i="17"/>
  <c r="T88094" i="17"/>
  <c r="T88097" i="17"/>
  <c r="T88099" i="17"/>
  <c r="T88101" i="17"/>
  <c r="T88104" i="17"/>
  <c r="T88106" i="17"/>
  <c r="T88109" i="17"/>
  <c r="T88111" i="17"/>
  <c r="T88113" i="17"/>
  <c r="T88116" i="17"/>
  <c r="T88118" i="17"/>
  <c r="T88121" i="17"/>
  <c r="T88145" i="17"/>
  <c r="T88147" i="17"/>
  <c r="T88150" i="17"/>
  <c r="T88172" i="17"/>
  <c r="T88174" i="17"/>
  <c r="T88177" i="17"/>
  <c r="T88189" i="17"/>
  <c r="T88199" i="17"/>
  <c r="T88201" i="17"/>
  <c r="T88204" i="17"/>
  <c r="T88228" i="17"/>
  <c r="T88230" i="17"/>
  <c r="T88233" i="17"/>
  <c r="T88235" i="17"/>
  <c r="T88245" i="17"/>
  <c r="T88258" i="17"/>
  <c r="T88263" i="17"/>
  <c r="T88268" i="17"/>
  <c r="T88276" i="17"/>
  <c r="T88281" i="17"/>
  <c r="T88285" i="17"/>
  <c r="T88292" i="17"/>
  <c r="T88305" i="17"/>
  <c r="T88320" i="17"/>
  <c r="T88323" i="17"/>
  <c r="T88328" i="17"/>
  <c r="T88336" i="17"/>
  <c r="T88341" i="17"/>
  <c r="T88354" i="17"/>
  <c r="T88374" i="17"/>
  <c r="T88376" i="17"/>
  <c r="T88384" i="17"/>
  <c r="T88389" i="17"/>
  <c r="T88394" i="17"/>
  <c r="T88409" i="17"/>
  <c r="T88412" i="17"/>
  <c r="T88433" i="17"/>
  <c r="T88435" i="17"/>
  <c r="T88437" i="17"/>
  <c r="T88439" i="17"/>
  <c r="T88441" i="17"/>
  <c r="T88479" i="17"/>
  <c r="T88481" i="17"/>
  <c r="T88534" i="17"/>
  <c r="T88545" i="17"/>
  <c r="T88547" i="17"/>
  <c r="T88550" i="17"/>
  <c r="T88552" i="17"/>
  <c r="T88563" i="17"/>
  <c r="T88565" i="17"/>
  <c r="T88574" i="17"/>
  <c r="T88576" i="17"/>
  <c r="T88580" i="17"/>
  <c r="T88582" i="17"/>
  <c r="T88586" i="17"/>
  <c r="T88607" i="17"/>
  <c r="T88611" i="17"/>
  <c r="T88615" i="17"/>
  <c r="T88619" i="17"/>
  <c r="T88623" i="17"/>
  <c r="T88627" i="17"/>
  <c r="T88631" i="17"/>
  <c r="T88635" i="17"/>
  <c r="T88639" i="17"/>
  <c r="T87564" i="17"/>
  <c r="T87657" i="17"/>
  <c r="T87710" i="17"/>
  <c r="T87821" i="17"/>
  <c r="T87863" i="17"/>
  <c r="T87875" i="17"/>
  <c r="T87923" i="17"/>
  <c r="T87933" i="17"/>
  <c r="T88039" i="17"/>
  <c r="T88123" i="17"/>
  <c r="T88125" i="17"/>
  <c r="T88128" i="17"/>
  <c r="T88152" i="17"/>
  <c r="T88154" i="17"/>
  <c r="T88157" i="17"/>
  <c r="T88179" i="17"/>
  <c r="T88181" i="17"/>
  <c r="T88184" i="17"/>
  <c r="T88196" i="17"/>
  <c r="T88206" i="17"/>
  <c r="T88208" i="17"/>
  <c r="T88211" i="17"/>
  <c r="T88240" i="17"/>
  <c r="T88250" i="17"/>
  <c r="T88255" i="17"/>
  <c r="T88265" i="17"/>
  <c r="T88273" i="17"/>
  <c r="T88287" i="17"/>
  <c r="T88289" i="17"/>
  <c r="T88297" i="17"/>
  <c r="T88302" i="17"/>
  <c r="T88307" i="17"/>
  <c r="T88310" i="17"/>
  <c r="T88315" i="17"/>
  <c r="T88325" i="17"/>
  <c r="T88333" i="17"/>
  <c r="T88338" i="17"/>
  <c r="T88351" i="17"/>
  <c r="T88356" i="17"/>
  <c r="T88359" i="17"/>
  <c r="T88366" i="17"/>
  <c r="T88381" i="17"/>
  <c r="T87574" i="17"/>
  <c r="T87610" i="17"/>
  <c r="T87700" i="17"/>
  <c r="T87718" i="17"/>
  <c r="T87728" i="17"/>
  <c r="T87748" i="17"/>
  <c r="T87784" i="17"/>
  <c r="T87819" i="17"/>
  <c r="T87873" i="17"/>
  <c r="T87883" i="17"/>
  <c r="T87921" i="17"/>
  <c r="T87950" i="17"/>
  <c r="T87967" i="17"/>
  <c r="T88011" i="17"/>
  <c r="T88046" i="17"/>
  <c r="T88060" i="17"/>
  <c r="T88072" i="17"/>
  <c r="T88084" i="17"/>
  <c r="T88096" i="17"/>
  <c r="T88108" i="17"/>
  <c r="T88120" i="17"/>
  <c r="T88130" i="17"/>
  <c r="T88132" i="17"/>
  <c r="T88135" i="17"/>
  <c r="T88159" i="17"/>
  <c r="T88162" i="17"/>
  <c r="T88186" i="17"/>
  <c r="T88188" i="17"/>
  <c r="T88191" i="17"/>
  <c r="T88203" i="17"/>
  <c r="T88213" i="17"/>
  <c r="T88215" i="17"/>
  <c r="T88218" i="17"/>
  <c r="T88237" i="17"/>
  <c r="T88247" i="17"/>
  <c r="T88257" i="17"/>
  <c r="T88260" i="17"/>
  <c r="T88270" i="17"/>
  <c r="T88278" i="17"/>
  <c r="T88284" i="17"/>
  <c r="T88294" i="17"/>
  <c r="T88312" i="17"/>
  <c r="T88317" i="17"/>
  <c r="T88330" i="17"/>
  <c r="T88343" i="17"/>
  <c r="T88346" i="17"/>
  <c r="T88361" i="17"/>
  <c r="T88363" i="17"/>
  <c r="T88378" i="17"/>
  <c r="T88383" i="17"/>
  <c r="T88386" i="17"/>
  <c r="T88391" i="17"/>
  <c r="T88401" i="17"/>
  <c r="T88403" i="17"/>
  <c r="T88411" i="17"/>
  <c r="T88416" i="17"/>
  <c r="T88443" i="17"/>
  <c r="T88474" i="17"/>
  <c r="T88511" i="17"/>
  <c r="T88513" i="17"/>
  <c r="T88515" i="17"/>
  <c r="T88517" i="17"/>
  <c r="T88519" i="17"/>
  <c r="T88540" i="17"/>
  <c r="T88542" i="17"/>
  <c r="T88549" i="17"/>
  <c r="T88556" i="17"/>
  <c r="T88558" i="17"/>
  <c r="T88571" i="17"/>
  <c r="T88602" i="17"/>
  <c r="T88630" i="17"/>
  <c r="T88638" i="17"/>
  <c r="T88644" i="17"/>
  <c r="T88650" i="17"/>
  <c r="T88658" i="17"/>
  <c r="T88664" i="17"/>
  <c r="T88670" i="17"/>
  <c r="T88676" i="17"/>
  <c r="T88682" i="17"/>
  <c r="T87608" i="17"/>
  <c r="T87618" i="17"/>
  <c r="T87654" i="17"/>
  <c r="T87672" i="17"/>
  <c r="T87766" i="17"/>
  <c r="T87792" i="17"/>
  <c r="T87871" i="17"/>
  <c r="T87919" i="17"/>
  <c r="T87940" i="17"/>
  <c r="T87984" i="17"/>
  <c r="T88019" i="17"/>
  <c r="T88127" i="17"/>
  <c r="T88137" i="17"/>
  <c r="T88139" i="17"/>
  <c r="T88142" i="17"/>
  <c r="T88164" i="17"/>
  <c r="T88166" i="17"/>
  <c r="T88169" i="17"/>
  <c r="T88193" i="17"/>
  <c r="T88195" i="17"/>
  <c r="T88198" i="17"/>
  <c r="T88210" i="17"/>
  <c r="T88220" i="17"/>
  <c r="T88222" i="17"/>
  <c r="T88225" i="17"/>
  <c r="T88239" i="17"/>
  <c r="T88242" i="17"/>
  <c r="T88244" i="17"/>
  <c r="T88249" i="17"/>
  <c r="T88252" i="17"/>
  <c r="T88262" i="17"/>
  <c r="T88267" i="17"/>
  <c r="T88275" i="17"/>
  <c r="T88291" i="17"/>
  <c r="T88296" i="17"/>
  <c r="T88299" i="17"/>
  <c r="T88304" i="17"/>
  <c r="T88327" i="17"/>
  <c r="T88332" i="17"/>
  <c r="T88335" i="17"/>
  <c r="T88340" i="17"/>
  <c r="T88348" i="17"/>
  <c r="T88353" i="17"/>
  <c r="T88368" i="17"/>
  <c r="T88371" i="17"/>
  <c r="T88388" i="17"/>
  <c r="T88393" i="17"/>
  <c r="T88408" i="17"/>
  <c r="T88421" i="17"/>
  <c r="T88423" i="17"/>
  <c r="T88426" i="17"/>
  <c r="T88428" i="17"/>
  <c r="T88430" i="17"/>
  <c r="T88476" i="17"/>
  <c r="T88478" i="17"/>
  <c r="T88521" i="17"/>
  <c r="T88523" i="17"/>
  <c r="T88525" i="17"/>
  <c r="T88527" i="17"/>
  <c r="T88529" i="17"/>
  <c r="T88531" i="17"/>
  <c r="T88533" i="17"/>
  <c r="T88544" i="17"/>
  <c r="T88560" i="17"/>
  <c r="T88573" i="17"/>
  <c r="T88564" i="17"/>
  <c r="T88575" i="17"/>
  <c r="T88579" i="17"/>
  <c r="T88583" i="17"/>
  <c r="T88604" i="17"/>
  <c r="T88608" i="17"/>
  <c r="T88612" i="17"/>
  <c r="T88618" i="17"/>
  <c r="T88620" i="17"/>
  <c r="T88624" i="17"/>
  <c r="T88628" i="17"/>
  <c r="T88634" i="17"/>
  <c r="T88640" i="17"/>
  <c r="T88646" i="17"/>
  <c r="T88652" i="17"/>
  <c r="T88656" i="17"/>
  <c r="T88662" i="17"/>
  <c r="T88668" i="17"/>
  <c r="T88674" i="17"/>
  <c r="T88680" i="17"/>
  <c r="T87589" i="17"/>
  <c r="T87642" i="17"/>
  <c r="T87725" i="17"/>
  <c r="T87756" i="17"/>
  <c r="T88029" i="17"/>
  <c r="T88041" i="17"/>
  <c r="T88043" i="17"/>
  <c r="T88045" i="17"/>
  <c r="T88048" i="17"/>
  <c r="T88050" i="17"/>
  <c r="T88052" i="17"/>
  <c r="T88055" i="17"/>
  <c r="T88057" i="17"/>
  <c r="T88059" i="17"/>
  <c r="T88062" i="17"/>
  <c r="T88064" i="17"/>
  <c r="T88067" i="17"/>
  <c r="T88069" i="17"/>
  <c r="T88071" i="17"/>
  <c r="T88074" i="17"/>
  <c r="T88076" i="17"/>
  <c r="T88079" i="17"/>
  <c r="T88081" i="17"/>
  <c r="T88083" i="17"/>
  <c r="T88086" i="17"/>
  <c r="T88088" i="17"/>
  <c r="T88091" i="17"/>
  <c r="T88093" i="17"/>
  <c r="T88095" i="17"/>
  <c r="T88098" i="17"/>
  <c r="T88100" i="17"/>
  <c r="T88103" i="17"/>
  <c r="T88105" i="17"/>
  <c r="T88107" i="17"/>
  <c r="T88110" i="17"/>
  <c r="T88112" i="17"/>
  <c r="T88115" i="17"/>
  <c r="T88117" i="17"/>
  <c r="T88119" i="17"/>
  <c r="T88122" i="17"/>
  <c r="T88134" i="17"/>
  <c r="T88144" i="17"/>
  <c r="T88146" i="17"/>
  <c r="T88149" i="17"/>
  <c r="T88161" i="17"/>
  <c r="T88171" i="17"/>
  <c r="T88173" i="17"/>
  <c r="T88176" i="17"/>
  <c r="T88200" i="17"/>
  <c r="T88202" i="17"/>
  <c r="T88205" i="17"/>
  <c r="T88217" i="17"/>
  <c r="T88227" i="17"/>
  <c r="T88229" i="17"/>
  <c r="T88232" i="17"/>
  <c r="T88234" i="17"/>
  <c r="T88254" i="17"/>
  <c r="T88264" i="17"/>
  <c r="T88272" i="17"/>
  <c r="T88280" i="17"/>
  <c r="T88283" i="17"/>
  <c r="T88286" i="17"/>
  <c r="T88301" i="17"/>
  <c r="T88314" i="17"/>
  <c r="T88319" i="17"/>
  <c r="T88322" i="17"/>
  <c r="T88337" i="17"/>
  <c r="T88345" i="17"/>
  <c r="T88350" i="17"/>
  <c r="T88365" i="17"/>
  <c r="T88373" i="17"/>
  <c r="T88375" i="17"/>
  <c r="T88380" i="17"/>
  <c r="T88405" i="17"/>
  <c r="T88410" i="17"/>
  <c r="T88413" i="17"/>
  <c r="T88418" i="17"/>
  <c r="T88432" i="17"/>
  <c r="T88434" i="17"/>
  <c r="T88436" i="17"/>
  <c r="T88438" i="17"/>
  <c r="T88440" i="17"/>
  <c r="T88445" i="17"/>
  <c r="T88480" i="17"/>
  <c r="T88546" i="17"/>
  <c r="T88548" i="17"/>
  <c r="T88551" i="17"/>
  <c r="T88553" i="17"/>
  <c r="T88562" i="17"/>
  <c r="T88566" i="17"/>
  <c r="T88577" i="17"/>
  <c r="T88581" i="17"/>
  <c r="T88585" i="17"/>
  <c r="T88606" i="17"/>
  <c r="T88610" i="17"/>
  <c r="T88614" i="17"/>
  <c r="T88616" i="17"/>
  <c r="T88622" i="17"/>
  <c r="T88626" i="17"/>
  <c r="T88632" i="17"/>
  <c r="T88636" i="17"/>
  <c r="T88642" i="17"/>
  <c r="T88648" i="17"/>
  <c r="T88654" i="17"/>
  <c r="T88660" i="17"/>
  <c r="T88666" i="17"/>
  <c r="T88672" i="17"/>
  <c r="T88678" i="17"/>
  <c r="T88684" i="17"/>
  <c r="T87559" i="17"/>
  <c r="T87799" i="17"/>
  <c r="T87868" i="17"/>
  <c r="T87916" i="17"/>
  <c r="T87928" i="17"/>
  <c r="T88124" i="17"/>
  <c r="T88126" i="17"/>
  <c r="T88129" i="17"/>
  <c r="T88141" i="17"/>
  <c r="T88151" i="17"/>
  <c r="T88153" i="17"/>
  <c r="T88156" i="17"/>
  <c r="T88168" i="17"/>
  <c r="T88178" i="17"/>
  <c r="T88180" i="17"/>
  <c r="T88183" i="17"/>
  <c r="T88207" i="17"/>
  <c r="T88209" i="17"/>
  <c r="T88212" i="17"/>
  <c r="T88224" i="17"/>
  <c r="T88236" i="17"/>
  <c r="T88241" i="17"/>
  <c r="T88246" i="17"/>
  <c r="T88269" i="17"/>
  <c r="T88277" i="17"/>
  <c r="T88288" i="17"/>
  <c r="T88293" i="17"/>
  <c r="T88306" i="17"/>
  <c r="T88309" i="17"/>
  <c r="T88324" i="17"/>
  <c r="T88329" i="17"/>
  <c r="T88342" i="17"/>
  <c r="T88355" i="17"/>
  <c r="T88358" i="17"/>
  <c r="T88370" i="17"/>
  <c r="T88377" i="17"/>
  <c r="T88390" i="17"/>
  <c r="T88395" i="17"/>
  <c r="T88398" i="17"/>
  <c r="T88415" i="17"/>
  <c r="T88442" i="17"/>
  <c r="T88447" i="17"/>
  <c r="T88449" i="17"/>
  <c r="T88451" i="17"/>
  <c r="T88453" i="17"/>
  <c r="T88455" i="17"/>
  <c r="T88457" i="17"/>
  <c r="T88459" i="17"/>
  <c r="T88461" i="17"/>
  <c r="T88463" i="17"/>
  <c r="T88465" i="17"/>
  <c r="T88467" i="17"/>
  <c r="T88469" i="17"/>
  <c r="T88471" i="17"/>
  <c r="T88473" i="17"/>
  <c r="T88482" i="17"/>
  <c r="T88484" i="17"/>
  <c r="T88486" i="17"/>
  <c r="T88488" i="17"/>
  <c r="T88490" i="17"/>
  <c r="T88492" i="17"/>
  <c r="T88494" i="17"/>
  <c r="T88496" i="17"/>
  <c r="T88498" i="17"/>
  <c r="T88500" i="17"/>
  <c r="T88502" i="17"/>
  <c r="T88504" i="17"/>
  <c r="T88506" i="17"/>
  <c r="T88508" i="17"/>
  <c r="T88510" i="17"/>
  <c r="T88535" i="17"/>
  <c r="T88537" i="17"/>
  <c r="T88539" i="17"/>
  <c r="T88568" i="17"/>
  <c r="T88570" i="17"/>
  <c r="T88587" i="17"/>
  <c r="T88589" i="17"/>
  <c r="T87687" i="17"/>
  <c r="T88054" i="17"/>
  <c r="T88133" i="17"/>
  <c r="T88190" i="17"/>
  <c r="T88216" i="17"/>
  <c r="T88261" i="17"/>
  <c r="T88316" i="17"/>
  <c r="T88326" i="17"/>
  <c r="T88344" i="17"/>
  <c r="T88382" i="17"/>
  <c r="T88460" i="17"/>
  <c r="T88483" i="17"/>
  <c r="T88499" i="17"/>
  <c r="T88645" i="17"/>
  <c r="T88661" i="17"/>
  <c r="T88677" i="17"/>
  <c r="T88686" i="17"/>
  <c r="T88688" i="17"/>
  <c r="T88690" i="17"/>
  <c r="T88692" i="17"/>
  <c r="T88694" i="17"/>
  <c r="T88696" i="17"/>
  <c r="T88698" i="17"/>
  <c r="T88700" i="17"/>
  <c r="T88702" i="17"/>
  <c r="T88704" i="17"/>
  <c r="T88706" i="17"/>
  <c r="T88708" i="17"/>
  <c r="T88710" i="17"/>
  <c r="T88712" i="17"/>
  <c r="T88714" i="17"/>
  <c r="T88716" i="17"/>
  <c r="T88718" i="17"/>
  <c r="T88720" i="17"/>
  <c r="T88675" i="17"/>
  <c r="T88090" i="17"/>
  <c r="T88290" i="17"/>
  <c r="T88419" i="17"/>
  <c r="T88485" i="17"/>
  <c r="T88114" i="17"/>
  <c r="T88131" i="17"/>
  <c r="T88160" i="17"/>
  <c r="T88214" i="17"/>
  <c r="T88259" i="17"/>
  <c r="T88402" i="17"/>
  <c r="T88406" i="17"/>
  <c r="T88458" i="17"/>
  <c r="T88497" i="17"/>
  <c r="T88590" i="17"/>
  <c r="T88592" i="17"/>
  <c r="T88594" i="17"/>
  <c r="T88596" i="17"/>
  <c r="T88598" i="17"/>
  <c r="T88600" i="17"/>
  <c r="T88643" i="17"/>
  <c r="T88659" i="17"/>
  <c r="T88599" i="17"/>
  <c r="T88163" i="17"/>
  <c r="T88541" i="17"/>
  <c r="T87596" i="17"/>
  <c r="T87743" i="17"/>
  <c r="T88078" i="17"/>
  <c r="T88158" i="17"/>
  <c r="T88187" i="17"/>
  <c r="T88352" i="17"/>
  <c r="T88362" i="17"/>
  <c r="T88400" i="17"/>
  <c r="T88456" i="17"/>
  <c r="T88472" i="17"/>
  <c r="T88495" i="17"/>
  <c r="T88588" i="17"/>
  <c r="T88641" i="17"/>
  <c r="T88657" i="17"/>
  <c r="T88673" i="17"/>
  <c r="T88671" i="17"/>
  <c r="T88703" i="17"/>
  <c r="T88707" i="17"/>
  <c r="T88713" i="17"/>
  <c r="T88719" i="17"/>
  <c r="T88274" i="17"/>
  <c r="T88399" i="17"/>
  <c r="T88536" i="17"/>
  <c r="T88567" i="17"/>
  <c r="T88595" i="17"/>
  <c r="T88651" i="17"/>
  <c r="T88683" i="17"/>
  <c r="T87733" i="17"/>
  <c r="T88148" i="17"/>
  <c r="T88185" i="17"/>
  <c r="T88231" i="17"/>
  <c r="T88256" i="17"/>
  <c r="T88303" i="17"/>
  <c r="T88360" i="17"/>
  <c r="T88414" i="17"/>
  <c r="T88454" i="17"/>
  <c r="T88470" i="17"/>
  <c r="T88493" i="17"/>
  <c r="T88509" i="17"/>
  <c r="T88518" i="17"/>
  <c r="T88557" i="17"/>
  <c r="T88655" i="17"/>
  <c r="T88699" i="17"/>
  <c r="T88709" i="17"/>
  <c r="T88717" i="17"/>
  <c r="T88466" i="17"/>
  <c r="T88505" i="17"/>
  <c r="T88591" i="17"/>
  <c r="T88667" i="17"/>
  <c r="T88679" i="17"/>
  <c r="T87569" i="17"/>
  <c r="T88102" i="17"/>
  <c r="T88175" i="17"/>
  <c r="T88266" i="17"/>
  <c r="T88311" i="17"/>
  <c r="T88321" i="17"/>
  <c r="T88339" i="17"/>
  <c r="T88420" i="17"/>
  <c r="T88424" i="17"/>
  <c r="T88452" i="17"/>
  <c r="T88468" i="17"/>
  <c r="T88491" i="17"/>
  <c r="T88507" i="17"/>
  <c r="T88516" i="17"/>
  <c r="T88538" i="17"/>
  <c r="T88555" i="17"/>
  <c r="T88569" i="17"/>
  <c r="T88653" i="17"/>
  <c r="T88669" i="17"/>
  <c r="T88685" i="17"/>
  <c r="T88687" i="17"/>
  <c r="T88689" i="17"/>
  <c r="T88691" i="17"/>
  <c r="T88693" i="17"/>
  <c r="T88695" i="17"/>
  <c r="T88697" i="17"/>
  <c r="T88701" i="17"/>
  <c r="T88705" i="17"/>
  <c r="T88711" i="17"/>
  <c r="T88715" i="17"/>
  <c r="T88450" i="17"/>
  <c r="T88489" i="17"/>
  <c r="T88514" i="17"/>
  <c r="T88593" i="17"/>
  <c r="T88603" i="17"/>
  <c r="T88396" i="17"/>
  <c r="T88446" i="17"/>
  <c r="T88663" i="17"/>
  <c r="T88066" i="17"/>
  <c r="T88597" i="17"/>
  <c r="T88136" i="17"/>
  <c r="T88219" i="17"/>
  <c r="T88282" i="17"/>
  <c r="T88347" i="17"/>
  <c r="T88367" i="17"/>
  <c r="T88385" i="17"/>
  <c r="T88407" i="17"/>
  <c r="T88448" i="17"/>
  <c r="T88464" i="17"/>
  <c r="T88487" i="17"/>
  <c r="T88503" i="17"/>
  <c r="T88512" i="17"/>
  <c r="T88543" i="17"/>
  <c r="T88601" i="17"/>
  <c r="T88649" i="17"/>
  <c r="T88665" i="17"/>
  <c r="T88681" i="17"/>
  <c r="T87549" i="17"/>
  <c r="T88462" i="17"/>
  <c r="T88501" i="17"/>
  <c r="T88554" i="17"/>
  <c r="T88647" i="17"/>
  <c r="T2228" i="17"/>
  <c r="T2230" i="17"/>
  <c r="T2245" i="17"/>
  <c r="T2247" i="17"/>
  <c r="T2249" i="17"/>
  <c r="T2262" i="17"/>
  <c r="T2264" i="17"/>
  <c r="T2398" i="17"/>
  <c r="T2400" i="17"/>
  <c r="T2402" i="17"/>
  <c r="T2404" i="17"/>
  <c r="T2413" i="17"/>
  <c r="T2415" i="17"/>
  <c r="T2426" i="17"/>
  <c r="T2428" i="17"/>
  <c r="T2430" i="17"/>
  <c r="T2432" i="17"/>
  <c r="T2454" i="17"/>
  <c r="T2456" i="17"/>
  <c r="T2458" i="17"/>
  <c r="T2460" i="17"/>
  <c r="T2488" i="17"/>
  <c r="T2490" i="17"/>
  <c r="T2492" i="17"/>
  <c r="T2494" i="17"/>
  <c r="T2496" i="17"/>
  <c r="T2518" i="17"/>
  <c r="T2538" i="17"/>
  <c r="T2540" i="17"/>
  <c r="T2542" i="17"/>
  <c r="T2566" i="17"/>
  <c r="T2573" i="17"/>
  <c r="T2575" i="17"/>
  <c r="T2595" i="17"/>
  <c r="T2597" i="17"/>
  <c r="T2599" i="17"/>
  <c r="T2621" i="17"/>
  <c r="T2623" i="17"/>
  <c r="T2625" i="17"/>
  <c r="T2627" i="17"/>
  <c r="T2638" i="17"/>
  <c r="T2647" i="17"/>
  <c r="T2664" i="17"/>
  <c r="T2677" i="17"/>
  <c r="T2679" i="17"/>
  <c r="T2681" i="17"/>
  <c r="T2683" i="17"/>
  <c r="T2702" i="17"/>
  <c r="T2704" i="17"/>
  <c r="T2706" i="17"/>
  <c r="T2708" i="17"/>
  <c r="T2721" i="17"/>
  <c r="T2723" i="17"/>
  <c r="T2725" i="17"/>
  <c r="T2751" i="17"/>
  <c r="T2753" i="17"/>
  <c r="T2755" i="17"/>
  <c r="T2757" i="17"/>
  <c r="T2778" i="17"/>
  <c r="T2780" i="17"/>
  <c r="T2782" i="17"/>
  <c r="T2784" i="17"/>
  <c r="T2786" i="17"/>
  <c r="T2788" i="17"/>
  <c r="T2790" i="17"/>
  <c r="T2792" i="17"/>
  <c r="T2794" i="17"/>
  <c r="T2796" i="17"/>
  <c r="T2798" i="17"/>
  <c r="T2800" i="17"/>
  <c r="T2802" i="17"/>
  <c r="T2813" i="17"/>
  <c r="T2815" i="17"/>
  <c r="T2817" i="17"/>
  <c r="T2824" i="17"/>
  <c r="T2826" i="17"/>
  <c r="T2828" i="17"/>
  <c r="T2837" i="17"/>
  <c r="T2839" i="17"/>
  <c r="T2852" i="17"/>
  <c r="T2863" i="17"/>
  <c r="T2865" i="17"/>
  <c r="T2876" i="17"/>
  <c r="T2878" i="17"/>
  <c r="T2880" i="17"/>
  <c r="T2882" i="17"/>
  <c r="T2893" i="17"/>
  <c r="T2895" i="17"/>
  <c r="T2897" i="17"/>
  <c r="T2941" i="17"/>
  <c r="T2943" i="17"/>
  <c r="T2945" i="17"/>
  <c r="T2947" i="17"/>
  <c r="T2949" i="17"/>
  <c r="T2951" i="17"/>
  <c r="T2953" i="17"/>
  <c r="T2955" i="17"/>
  <c r="T2957" i="17"/>
  <c r="T2959" i="17"/>
  <c r="T2961" i="17"/>
  <c r="T2963" i="17"/>
  <c r="T2965" i="17"/>
  <c r="T2967" i="17"/>
  <c r="T2969" i="17"/>
  <c r="T2971" i="17"/>
  <c r="T2973" i="17"/>
  <c r="T2975" i="17"/>
  <c r="T2977" i="17"/>
  <c r="T2979" i="17"/>
  <c r="T2981" i="17"/>
  <c r="T2983" i="17"/>
  <c r="T2985" i="17"/>
  <c r="T2987" i="17"/>
  <c r="T2989" i="17"/>
  <c r="T2232" i="17"/>
  <c r="T2234" i="17"/>
  <c r="T2251" i="17"/>
  <c r="T2266" i="17"/>
  <c r="T2268" i="17"/>
  <c r="T2270" i="17"/>
  <c r="T2272" i="17"/>
  <c r="T2274" i="17"/>
  <c r="T2276" i="17"/>
  <c r="T2278" i="17"/>
  <c r="T2280" i="17"/>
  <c r="T2282" i="17"/>
  <c r="T2284" i="17"/>
  <c r="T2286" i="17"/>
  <c r="T2288" i="17"/>
  <c r="T2290" i="17"/>
  <c r="T2292" i="17"/>
  <c r="T2294" i="17"/>
  <c r="T2296" i="17"/>
  <c r="T2298" i="17"/>
  <c r="T2300" i="17"/>
  <c r="T2302" i="17"/>
  <c r="T2304" i="17"/>
  <c r="T2306" i="17"/>
  <c r="T2308" i="17"/>
  <c r="T2310" i="17"/>
  <c r="T2312" i="17"/>
  <c r="T2314" i="17"/>
  <c r="T2316" i="17"/>
  <c r="T2318" i="17"/>
  <c r="T2320" i="17"/>
  <c r="T2322" i="17"/>
  <c r="T2324" i="17"/>
  <c r="T2326" i="17"/>
  <c r="T2328" i="17"/>
  <c r="T2330" i="17"/>
  <c r="T2332" i="17"/>
  <c r="T2334" i="17"/>
  <c r="T2336" i="17"/>
  <c r="T2338" i="17"/>
  <c r="T2340" i="17"/>
  <c r="T2342" i="17"/>
  <c r="T2344" i="17"/>
  <c r="T2346" i="17"/>
  <c r="T2348" i="17"/>
  <c r="T2350" i="17"/>
  <c r="T2352" i="17"/>
  <c r="T2354" i="17"/>
  <c r="T2356" i="17"/>
  <c r="T2358" i="17"/>
  <c r="T2360" i="17"/>
  <c r="T2362" i="17"/>
  <c r="T2364" i="17"/>
  <c r="T2366" i="17"/>
  <c r="T2368" i="17"/>
  <c r="T2370" i="17"/>
  <c r="T2372" i="17"/>
  <c r="T2374" i="17"/>
  <c r="T2376" i="17"/>
  <c r="T2378" i="17"/>
  <c r="T2391" i="17"/>
  <c r="T2417" i="17"/>
  <c r="T2419" i="17"/>
  <c r="T2443" i="17"/>
  <c r="T2462" i="17"/>
  <c r="T2473" i="17"/>
  <c r="T2475" i="17"/>
  <c r="T2477" i="17"/>
  <c r="T2479" i="17"/>
  <c r="T2498" i="17"/>
  <c r="T2500" i="17"/>
  <c r="T2507" i="17"/>
  <c r="T2509" i="17"/>
  <c r="T2511" i="17"/>
  <c r="T2520" i="17"/>
  <c r="T2522" i="17"/>
  <c r="T2529" i="17"/>
  <c r="T2531" i="17"/>
  <c r="T2533" i="17"/>
  <c r="T2544" i="17"/>
  <c r="T2553" i="17"/>
  <c r="T2577" i="17"/>
  <c r="T2586" i="17"/>
  <c r="T2588" i="17"/>
  <c r="T2590" i="17"/>
  <c r="T2592" i="17"/>
  <c r="T2610" i="17"/>
  <c r="T2612" i="17"/>
  <c r="T2614" i="17"/>
  <c r="T2616" i="17"/>
  <c r="T2629" i="17"/>
  <c r="T2649" i="17"/>
  <c r="T2651" i="17"/>
  <c r="T2653" i="17"/>
  <c r="T2666" i="17"/>
  <c r="T2668" i="17"/>
  <c r="T2685" i="17"/>
  <c r="T2687" i="17"/>
  <c r="T2689" i="17"/>
  <c r="T2691" i="17"/>
  <c r="T2710" i="17"/>
  <c r="T2727" i="17"/>
  <c r="T2729" i="17"/>
  <c r="T2738" i="17"/>
  <c r="T2740" i="17"/>
  <c r="T2742" i="17"/>
  <c r="T2759" i="17"/>
  <c r="T2761" i="17"/>
  <c r="T2763" i="17"/>
  <c r="T2804" i="17"/>
  <c r="T2841" i="17"/>
  <c r="T2854" i="17"/>
  <c r="T2221" i="17"/>
  <c r="T2236" i="17"/>
  <c r="T2238" i="17"/>
  <c r="T2253" i="17"/>
  <c r="T2255" i="17"/>
  <c r="T2257" i="17"/>
  <c r="T2380" i="17"/>
  <c r="T2382" i="17"/>
  <c r="T2393" i="17"/>
  <c r="T2395" i="17"/>
  <c r="T2406" i="17"/>
  <c r="T2434" i="17"/>
  <c r="T2445" i="17"/>
  <c r="T2447" i="17"/>
  <c r="T2464" i="17"/>
  <c r="T2466" i="17"/>
  <c r="T2468" i="17"/>
  <c r="T2470" i="17"/>
  <c r="T2481" i="17"/>
  <c r="T2513" i="17"/>
  <c r="T2515" i="17"/>
  <c r="T2535" i="17"/>
  <c r="T2555" i="17"/>
  <c r="T2557" i="17"/>
  <c r="T2568" i="17"/>
  <c r="T2570" i="17"/>
  <c r="T2579" i="17"/>
  <c r="T2581" i="17"/>
  <c r="T2583" i="17"/>
  <c r="T2601" i="17"/>
  <c r="T2603" i="17"/>
  <c r="T2605" i="17"/>
  <c r="T2607" i="17"/>
  <c r="T2618" i="17"/>
  <c r="T2640" i="17"/>
  <c r="T2642" i="17"/>
  <c r="T2644" i="17"/>
  <c r="T2655" i="17"/>
  <c r="T2670" i="17"/>
  <c r="T2672" i="17"/>
  <c r="T2674" i="17"/>
  <c r="T2693" i="17"/>
  <c r="T2695" i="17"/>
  <c r="T2697" i="17"/>
  <c r="T2699" i="17"/>
  <c r="T2712" i="17"/>
  <c r="T2714" i="17"/>
  <c r="T2716" i="17"/>
  <c r="T2718" i="17"/>
  <c r="T2731" i="17"/>
  <c r="T2744" i="17"/>
  <c r="T2765" i="17"/>
  <c r="T2767" i="17"/>
  <c r="T2769" i="17"/>
  <c r="T2806" i="17"/>
  <c r="T2808" i="17"/>
  <c r="T2810" i="17"/>
  <c r="T2819" i="17"/>
  <c r="T2821" i="17"/>
  <c r="T2830" i="17"/>
  <c r="T2832" i="17"/>
  <c r="T2834" i="17"/>
  <c r="T2843" i="17"/>
  <c r="T2845" i="17"/>
  <c r="T2847" i="17"/>
  <c r="T2849" i="17"/>
  <c r="T2860" i="17"/>
  <c r="T2871" i="17"/>
  <c r="T2890" i="17"/>
  <c r="T2223" i="17"/>
  <c r="T2225" i="17"/>
  <c r="T2240" i="17"/>
  <c r="T2242" i="17"/>
  <c r="T2259" i="17"/>
  <c r="T2261" i="17"/>
  <c r="T2384" i="17"/>
  <c r="T2386" i="17"/>
  <c r="T2388" i="17"/>
  <c r="T2397" i="17"/>
  <c r="T2408" i="17"/>
  <c r="T2410" i="17"/>
  <c r="T2421" i="17"/>
  <c r="T2423" i="17"/>
  <c r="T2425" i="17"/>
  <c r="T2436" i="17"/>
  <c r="T2438" i="17"/>
  <c r="T2440" i="17"/>
  <c r="T2449" i="17"/>
  <c r="T2451" i="17"/>
  <c r="T2453" i="17"/>
  <c r="T2483" i="17"/>
  <c r="T2485" i="17"/>
  <c r="T2487" i="17"/>
  <c r="T2502" i="17"/>
  <c r="T2504" i="17"/>
  <c r="T2517" i="17"/>
  <c r="T2524" i="17"/>
  <c r="T2526" i="17"/>
  <c r="T2546" i="17"/>
  <c r="T2548" i="17"/>
  <c r="T2550" i="17"/>
  <c r="T2559" i="17"/>
  <c r="T2561" i="17"/>
  <c r="T2563" i="17"/>
  <c r="T2565" i="17"/>
  <c r="T2572" i="17"/>
  <c r="T2594" i="17"/>
  <c r="T2631" i="17"/>
  <c r="T2633" i="17"/>
  <c r="T2635" i="17"/>
  <c r="T2637" i="17"/>
  <c r="T2646" i="17"/>
  <c r="T2657" i="17"/>
  <c r="T2659" i="17"/>
  <c r="T2661" i="17"/>
  <c r="T2663" i="17"/>
  <c r="T2676" i="17"/>
  <c r="T2701" i="17"/>
  <c r="T2733" i="17"/>
  <c r="T2735" i="17"/>
  <c r="T2746" i="17"/>
  <c r="T2748" i="17"/>
  <c r="T2750" i="17"/>
  <c r="T2771" i="17"/>
  <c r="T2773" i="17"/>
  <c r="T2775" i="17"/>
  <c r="T2823" i="17"/>
  <c r="T2851" i="17"/>
  <c r="T2873" i="17"/>
  <c r="T2875" i="17"/>
  <c r="T2905" i="17"/>
  <c r="T2907" i="17"/>
  <c r="T2909" i="17"/>
  <c r="T2911" i="17"/>
  <c r="T2913" i="17"/>
  <c r="T2915" i="17"/>
  <c r="T2917" i="17"/>
  <c r="T2919" i="17"/>
  <c r="T2921" i="17"/>
  <c r="T2923" i="17"/>
  <c r="T2934" i="17"/>
  <c r="T2936" i="17"/>
  <c r="T2938" i="17"/>
  <c r="T2940" i="17"/>
  <c r="T3077" i="17"/>
  <c r="T3079" i="17"/>
  <c r="T3093" i="17"/>
  <c r="T3102" i="17"/>
  <c r="T3104" i="17"/>
  <c r="T3113" i="17"/>
  <c r="T3115" i="17"/>
  <c r="T3117" i="17"/>
  <c r="T2227" i="17"/>
  <c r="T2229" i="17"/>
  <c r="T2231" i="17"/>
  <c r="T2244" i="17"/>
  <c r="T2246" i="17"/>
  <c r="T2248" i="17"/>
  <c r="T2263" i="17"/>
  <c r="T2265" i="17"/>
  <c r="T2390" i="17"/>
  <c r="T2399" i="17"/>
  <c r="T2401" i="17"/>
  <c r="T2403" i="17"/>
  <c r="T2412" i="17"/>
  <c r="T2414" i="17"/>
  <c r="T2427" i="17"/>
  <c r="T2429" i="17"/>
  <c r="T2431" i="17"/>
  <c r="T2442" i="17"/>
  <c r="T2455" i="17"/>
  <c r="T2457" i="17"/>
  <c r="T2459" i="17"/>
  <c r="T2461" i="17"/>
  <c r="T2472" i="17"/>
  <c r="T2489" i="17"/>
  <c r="T2491" i="17"/>
  <c r="T2493" i="17"/>
  <c r="T2495" i="17"/>
  <c r="T2506" i="17"/>
  <c r="T2528" i="17"/>
  <c r="T2537" i="17"/>
  <c r="T2539" i="17"/>
  <c r="T2541" i="17"/>
  <c r="T2543" i="17"/>
  <c r="T2552" i="17"/>
  <c r="T2574" i="17"/>
  <c r="T2576" i="17"/>
  <c r="T2585" i="17"/>
  <c r="T2596" i="17"/>
  <c r="T2598" i="17"/>
  <c r="T2609" i="17"/>
  <c r="T2620" i="17"/>
  <c r="T2622" i="17"/>
  <c r="T2624" i="17"/>
  <c r="T2626" i="17"/>
  <c r="T2628" i="17"/>
  <c r="T2678" i="17"/>
  <c r="T2680" i="17"/>
  <c r="T2682" i="17"/>
  <c r="T2684" i="17"/>
  <c r="T2703" i="17"/>
  <c r="T2705" i="17"/>
  <c r="T2707" i="17"/>
  <c r="T2709" i="17"/>
  <c r="T2720" i="17"/>
  <c r="T2722" i="17"/>
  <c r="T2724" i="17"/>
  <c r="T2737" i="17"/>
  <c r="T2752" i="17"/>
  <c r="T2754" i="17"/>
  <c r="T2756" i="17"/>
  <c r="T2777" i="17"/>
  <c r="T2779" i="17"/>
  <c r="T2781" i="17"/>
  <c r="T2783" i="17"/>
  <c r="T2785" i="17"/>
  <c r="T2787" i="17"/>
  <c r="T2789" i="17"/>
  <c r="T2791" i="17"/>
  <c r="T2793" i="17"/>
  <c r="T2795" i="17"/>
  <c r="T2797" i="17"/>
  <c r="T2799" i="17"/>
  <c r="T2801" i="17"/>
  <c r="T2803" i="17"/>
  <c r="T2812" i="17"/>
  <c r="T2814" i="17"/>
  <c r="T2816" i="17"/>
  <c r="T2825" i="17"/>
  <c r="T2827" i="17"/>
  <c r="T2836" i="17"/>
  <c r="T2838" i="17"/>
  <c r="T2840" i="17"/>
  <c r="T2862" i="17"/>
  <c r="T2864" i="17"/>
  <c r="T2866" i="17"/>
  <c r="T2877" i="17"/>
  <c r="T2879" i="17"/>
  <c r="T2881" i="17"/>
  <c r="T2892" i="17"/>
  <c r="T2894" i="17"/>
  <c r="T2896" i="17"/>
  <c r="T2925" i="17"/>
  <c r="T2942" i="17"/>
  <c r="T2944" i="17"/>
  <c r="T2946" i="17"/>
  <c r="T2948" i="17"/>
  <c r="T2950" i="17"/>
  <c r="T2952" i="17"/>
  <c r="T2954" i="17"/>
  <c r="T2956" i="17"/>
  <c r="T2958" i="17"/>
  <c r="T2960" i="17"/>
  <c r="T2962" i="17"/>
  <c r="T2964" i="17"/>
  <c r="T2966" i="17"/>
  <c r="T2968" i="17"/>
  <c r="T2970" i="17"/>
  <c r="T2972" i="17"/>
  <c r="T2974" i="17"/>
  <c r="T2976" i="17"/>
  <c r="T2978" i="17"/>
  <c r="T2980" i="17"/>
  <c r="T2982" i="17"/>
  <c r="T2984" i="17"/>
  <c r="T2986" i="17"/>
  <c r="T2988" i="17"/>
  <c r="T2990" i="17"/>
  <c r="T2992" i="17"/>
  <c r="T2233" i="17"/>
  <c r="T2235" i="17"/>
  <c r="T2250" i="17"/>
  <c r="T2252" i="17"/>
  <c r="T2267" i="17"/>
  <c r="T2269" i="17"/>
  <c r="T2271" i="17"/>
  <c r="T2273" i="17"/>
  <c r="T2275" i="17"/>
  <c r="T2277" i="17"/>
  <c r="T2279" i="17"/>
  <c r="T2281" i="17"/>
  <c r="T2283" i="17"/>
  <c r="T2285" i="17"/>
  <c r="T2287" i="17"/>
  <c r="T2289" i="17"/>
  <c r="T2291" i="17"/>
  <c r="T2293" i="17"/>
  <c r="T2295" i="17"/>
  <c r="T2297" i="17"/>
  <c r="T2299" i="17"/>
  <c r="T2301" i="17"/>
  <c r="T2303" i="17"/>
  <c r="T2305" i="17"/>
  <c r="T2307" i="17"/>
  <c r="T2309" i="17"/>
  <c r="T2311" i="17"/>
  <c r="T2313" i="17"/>
  <c r="T2315" i="17"/>
  <c r="T2317" i="17"/>
  <c r="T2319" i="17"/>
  <c r="T2321" i="17"/>
  <c r="T2323" i="17"/>
  <c r="T2325" i="17"/>
  <c r="T2327" i="17"/>
  <c r="T2329" i="17"/>
  <c r="T2331" i="17"/>
  <c r="T2333" i="17"/>
  <c r="T2335" i="17"/>
  <c r="T2337" i="17"/>
  <c r="T2339" i="17"/>
  <c r="T2341" i="17"/>
  <c r="T2343" i="17"/>
  <c r="T2345" i="17"/>
  <c r="T2347" i="17"/>
  <c r="T2349" i="17"/>
  <c r="T2351" i="17"/>
  <c r="T2353" i="17"/>
  <c r="T2355" i="17"/>
  <c r="T2357" i="17"/>
  <c r="T2359" i="17"/>
  <c r="T2361" i="17"/>
  <c r="T2363" i="17"/>
  <c r="T2365" i="17"/>
  <c r="T2367" i="17"/>
  <c r="T2369" i="17"/>
  <c r="T2371" i="17"/>
  <c r="T2373" i="17"/>
  <c r="T2375" i="17"/>
  <c r="T2377" i="17"/>
  <c r="T2379" i="17"/>
  <c r="T2405" i="17"/>
  <c r="T2416" i="17"/>
  <c r="T2418" i="17"/>
  <c r="T2433" i="17"/>
  <c r="T2474" i="17"/>
  <c r="T2476" i="17"/>
  <c r="T2478" i="17"/>
  <c r="T2480" i="17"/>
  <c r="T2497" i="17"/>
  <c r="T2499" i="17"/>
  <c r="T2508" i="17"/>
  <c r="T2510" i="17"/>
  <c r="T2519" i="17"/>
  <c r="T2521" i="17"/>
  <c r="T2530" i="17"/>
  <c r="T2532" i="17"/>
  <c r="T2534" i="17"/>
  <c r="T2567" i="17"/>
  <c r="T2587" i="17"/>
  <c r="T2589" i="17"/>
  <c r="T2591" i="17"/>
  <c r="T2600" i="17"/>
  <c r="T2611" i="17"/>
  <c r="T2613" i="17"/>
  <c r="T2615" i="17"/>
  <c r="T2617" i="17"/>
  <c r="T2639" i="17"/>
  <c r="T2648" i="17"/>
  <c r="T2650" i="17"/>
  <c r="T2652" i="17"/>
  <c r="T2654" i="17"/>
  <c r="T2665" i="17"/>
  <c r="T2222" i="17"/>
  <c r="T2237" i="17"/>
  <c r="T2239" i="17"/>
  <c r="T2254" i="17"/>
  <c r="T2256" i="17"/>
  <c r="T2258" i="17"/>
  <c r="T2381" i="17"/>
  <c r="T2392" i="17"/>
  <c r="T2394" i="17"/>
  <c r="T2396" i="17"/>
  <c r="T2420" i="17"/>
  <c r="T2444" i="17"/>
  <c r="T2446" i="17"/>
  <c r="T2448" i="17"/>
  <c r="T2463" i="17"/>
  <c r="T2465" i="17"/>
  <c r="T2467" i="17"/>
  <c r="T2469" i="17"/>
  <c r="T2501" i="17"/>
  <c r="T2512" i="17"/>
  <c r="T2514" i="17"/>
  <c r="T2516" i="17"/>
  <c r="T2523" i="17"/>
  <c r="T2545" i="17"/>
  <c r="T2554" i="17"/>
  <c r="T2556" i="17"/>
  <c r="T2569" i="17"/>
  <c r="T2571" i="17"/>
  <c r="T2578" i="17"/>
  <c r="T2580" i="17"/>
  <c r="T2582" i="17"/>
  <c r="T2593" i="17"/>
  <c r="T2602" i="17"/>
  <c r="T2604" i="17"/>
  <c r="T2606" i="17"/>
  <c r="T2630" i="17"/>
  <c r="T2641" i="17"/>
  <c r="T2643" i="17"/>
  <c r="T2645" i="17"/>
  <c r="T2669" i="17"/>
  <c r="T2671" i="17"/>
  <c r="T2673" i="17"/>
  <c r="T2675" i="17"/>
  <c r="T2692" i="17"/>
  <c r="T2694" i="17"/>
  <c r="T2696" i="17"/>
  <c r="T2698" i="17"/>
  <c r="T2700" i="17"/>
  <c r="T2711" i="17"/>
  <c r="T2713" i="17"/>
  <c r="T2715" i="17"/>
  <c r="T2717" i="17"/>
  <c r="T2766" i="17"/>
  <c r="T2768" i="17"/>
  <c r="T2770" i="17"/>
  <c r="T2805" i="17"/>
  <c r="T2807" i="17"/>
  <c r="T2809" i="17"/>
  <c r="T2820" i="17"/>
  <c r="T2822" i="17"/>
  <c r="T2831" i="17"/>
  <c r="T2833" i="17"/>
  <c r="T2842" i="17"/>
  <c r="T2844" i="17"/>
  <c r="T2846" i="17"/>
  <c r="T2848" i="17"/>
  <c r="T2850" i="17"/>
  <c r="T2904" i="17"/>
  <c r="T2933" i="17"/>
  <c r="T2224" i="17"/>
  <c r="CU3" i="18" s="1"/>
  <c r="T2226" i="17"/>
  <c r="T2241" i="17"/>
  <c r="T2243" i="17"/>
  <c r="T2260" i="17"/>
  <c r="T2383" i="17"/>
  <c r="T2385" i="17"/>
  <c r="T2387" i="17"/>
  <c r="T2389" i="17"/>
  <c r="T2407" i="17"/>
  <c r="T2409" i="17"/>
  <c r="T2411" i="17"/>
  <c r="T2422" i="17"/>
  <c r="T2424" i="17"/>
  <c r="T2435" i="17"/>
  <c r="T2437" i="17"/>
  <c r="T2439" i="17"/>
  <c r="T2441" i="17"/>
  <c r="T2450" i="17"/>
  <c r="T2452" i="17"/>
  <c r="T2471" i="17"/>
  <c r="T2482" i="17"/>
  <c r="T2484" i="17"/>
  <c r="T2486" i="17"/>
  <c r="T2503" i="17"/>
  <c r="T2505" i="17"/>
  <c r="T2525" i="17"/>
  <c r="T2527" i="17"/>
  <c r="T2536" i="17"/>
  <c r="T2547" i="17"/>
  <c r="T2549" i="17"/>
  <c r="T2551" i="17"/>
  <c r="T2558" i="17"/>
  <c r="T2560" i="17"/>
  <c r="T2562" i="17"/>
  <c r="T2564" i="17"/>
  <c r="T2584" i="17"/>
  <c r="T2608" i="17"/>
  <c r="T2619" i="17"/>
  <c r="T2632" i="17"/>
  <c r="T2634" i="17"/>
  <c r="T2636" i="17"/>
  <c r="T2656" i="17"/>
  <c r="T2658" i="17"/>
  <c r="T2660" i="17"/>
  <c r="T2662" i="17"/>
  <c r="T2719" i="17"/>
  <c r="T2732" i="17"/>
  <c r="T2734" i="17"/>
  <c r="T2736" i="17"/>
  <c r="T2745" i="17"/>
  <c r="T2747" i="17"/>
  <c r="T2749" i="17"/>
  <c r="T2772" i="17"/>
  <c r="T2774" i="17"/>
  <c r="T2776" i="17"/>
  <c r="T2811" i="17"/>
  <c r="T2835" i="17"/>
  <c r="T2861" i="17"/>
  <c r="T2872" i="17"/>
  <c r="T2874" i="17"/>
  <c r="T2891" i="17"/>
  <c r="T2906" i="17"/>
  <c r="T2908" i="17"/>
  <c r="T2910" i="17"/>
  <c r="T2912" i="17"/>
  <c r="T2914" i="17"/>
  <c r="T2916" i="17"/>
  <c r="T2918" i="17"/>
  <c r="T2920" i="17"/>
  <c r="T2922" i="17"/>
  <c r="T2924" i="17"/>
  <c r="T2935" i="17"/>
  <c r="T2937" i="17"/>
  <c r="T2939" i="17"/>
  <c r="T3076" i="17"/>
  <c r="T3078" i="17"/>
  <c r="T3080" i="17"/>
  <c r="T3089" i="17"/>
  <c r="T3103" i="17"/>
  <c r="T3105" i="17"/>
  <c r="T3114" i="17"/>
  <c r="T3116" i="17"/>
  <c r="T3118" i="17"/>
  <c r="T3127" i="17"/>
  <c r="T2726" i="17"/>
  <c r="T2856" i="17"/>
  <c r="T2858" i="17"/>
  <c r="T3066" i="17"/>
  <c r="T3068" i="17"/>
  <c r="T3070" i="17"/>
  <c r="T3088" i="17"/>
  <c r="T3121" i="17"/>
  <c r="T3123" i="17"/>
  <c r="T3125" i="17"/>
  <c r="T3145" i="17"/>
  <c r="T3160" i="17"/>
  <c r="T3186" i="17"/>
  <c r="T3188" i="17"/>
  <c r="T3190" i="17"/>
  <c r="T3199" i="17"/>
  <c r="T3201" i="17"/>
  <c r="T3203" i="17"/>
  <c r="T3225" i="17"/>
  <c r="T3227" i="17"/>
  <c r="T3229" i="17"/>
  <c r="T3231" i="17"/>
  <c r="T3240" i="17"/>
  <c r="T3247" i="17"/>
  <c r="T3249" i="17"/>
  <c r="T3251" i="17"/>
  <c r="T3260" i="17"/>
  <c r="T3277" i="17"/>
  <c r="T3279" i="17"/>
  <c r="T3281" i="17"/>
  <c r="T3283" i="17"/>
  <c r="T3285" i="17"/>
  <c r="T3287" i="17"/>
  <c r="T3289" i="17"/>
  <c r="T3291" i="17"/>
  <c r="T3293" i="17"/>
  <c r="T3295" i="17"/>
  <c r="T3297" i="17"/>
  <c r="T3299" i="17"/>
  <c r="T3301" i="17"/>
  <c r="T3303" i="17"/>
  <c r="T3305" i="17"/>
  <c r="T3307" i="17"/>
  <c r="T3314" i="17"/>
  <c r="T3316" i="17"/>
  <c r="T3325" i="17"/>
  <c r="T3327" i="17"/>
  <c r="T3336" i="17"/>
  <c r="T3338" i="17"/>
  <c r="T3347" i="17"/>
  <c r="T3349" i="17"/>
  <c r="T3507" i="17"/>
  <c r="T3516" i="17"/>
  <c r="T3518" i="17"/>
  <c r="T3529" i="17"/>
  <c r="T3531" i="17"/>
  <c r="T3533" i="17"/>
  <c r="T3535" i="17"/>
  <c r="T3559" i="17"/>
  <c r="T3561" i="17"/>
  <c r="T3563" i="17"/>
  <c r="T3565" i="17"/>
  <c r="T3591" i="17"/>
  <c r="T3604" i="17"/>
  <c r="T3606" i="17"/>
  <c r="T3608" i="17"/>
  <c r="T3622" i="17"/>
  <c r="T3631" i="17"/>
  <c r="T3633" i="17"/>
  <c r="T3635" i="17"/>
  <c r="T3637" i="17"/>
  <c r="T3661" i="17"/>
  <c r="T3668" i="17"/>
  <c r="T3670" i="17"/>
  <c r="T3690" i="17"/>
  <c r="T3692" i="17"/>
  <c r="T3694" i="17"/>
  <c r="T3716" i="17"/>
  <c r="T3718" i="17"/>
  <c r="T3720" i="17"/>
  <c r="T3722" i="17"/>
  <c r="T3724" i="17"/>
  <c r="T3733" i="17"/>
  <c r="T3742" i="17"/>
  <c r="T3755" i="17"/>
  <c r="T3768" i="17"/>
  <c r="T3770" i="17"/>
  <c r="T3772" i="17"/>
  <c r="T3774" i="17"/>
  <c r="T3793" i="17"/>
  <c r="T3795" i="17"/>
  <c r="T3797" i="17"/>
  <c r="T3799" i="17"/>
  <c r="T3812" i="17"/>
  <c r="T3814" i="17"/>
  <c r="T3816" i="17"/>
  <c r="T3829" i="17"/>
  <c r="T3831" i="17"/>
  <c r="T3833" i="17"/>
  <c r="T3848" i="17"/>
  <c r="T3850" i="17"/>
  <c r="T3852" i="17"/>
  <c r="T3854" i="17"/>
  <c r="T3927" i="17"/>
  <c r="T3949" i="17"/>
  <c r="T3971" i="17"/>
  <c r="T3973" i="17"/>
  <c r="T3975" i="17"/>
  <c r="T3986" i="17"/>
  <c r="T3988" i="17"/>
  <c r="T3990" i="17"/>
  <c r="T4009" i="17"/>
  <c r="T4033" i="17"/>
  <c r="T4035" i="17"/>
  <c r="T4037" i="17"/>
  <c r="T4039" i="17"/>
  <c r="T4041" i="17"/>
  <c r="T2867" i="17"/>
  <c r="T2869" i="17"/>
  <c r="T2883" i="17"/>
  <c r="T2885" i="17"/>
  <c r="T2887" i="17"/>
  <c r="T2889" i="17"/>
  <c r="T2898" i="17"/>
  <c r="T2900" i="17"/>
  <c r="T2902" i="17"/>
  <c r="T3072" i="17"/>
  <c r="T3074" i="17"/>
  <c r="T3090" i="17"/>
  <c r="T3095" i="17"/>
  <c r="T3097" i="17"/>
  <c r="T3099" i="17"/>
  <c r="T3107" i="17"/>
  <c r="T3109" i="17"/>
  <c r="T3111" i="17"/>
  <c r="T3136" i="17"/>
  <c r="T3147" i="17"/>
  <c r="T3149" i="17"/>
  <c r="T3162" i="17"/>
  <c r="T3164" i="17"/>
  <c r="T3175" i="17"/>
  <c r="T3192" i="17"/>
  <c r="T3218" i="17"/>
  <c r="T3262" i="17"/>
  <c r="T3264" i="17"/>
  <c r="T3340" i="17"/>
  <c r="T3358" i="17"/>
  <c r="T3360" i="17"/>
  <c r="T3369" i="17"/>
  <c r="T3371" i="17"/>
  <c r="T3373" i="17"/>
  <c r="T3375" i="17"/>
  <c r="T3377" i="17"/>
  <c r="T3379" i="17"/>
  <c r="T3381" i="17"/>
  <c r="T3383" i="17"/>
  <c r="T3385" i="17"/>
  <c r="T3387" i="17"/>
  <c r="T3389" i="17"/>
  <c r="T3391" i="17"/>
  <c r="T3393" i="17"/>
  <c r="T3395" i="17"/>
  <c r="T3397" i="17"/>
  <c r="T3399" i="17"/>
  <c r="T3401" i="17"/>
  <c r="T3403" i="17"/>
  <c r="T3405" i="17"/>
  <c r="T3407" i="17"/>
  <c r="T3409" i="17"/>
  <c r="T3411" i="17"/>
  <c r="T3413" i="17"/>
  <c r="T3415" i="17"/>
  <c r="T3417" i="17"/>
  <c r="T3419" i="17"/>
  <c r="T3421" i="17"/>
  <c r="T3423" i="17"/>
  <c r="T3425" i="17"/>
  <c r="T3427" i="17"/>
  <c r="T3429" i="17"/>
  <c r="T3431" i="17"/>
  <c r="T3433" i="17"/>
  <c r="T3435" i="17"/>
  <c r="T3437" i="17"/>
  <c r="T3439" i="17"/>
  <c r="T3441" i="17"/>
  <c r="T3443" i="17"/>
  <c r="T3445" i="17"/>
  <c r="T3447" i="17"/>
  <c r="T3449" i="17"/>
  <c r="T3451" i="17"/>
  <c r="T3453" i="17"/>
  <c r="T3455" i="17"/>
  <c r="T3457" i="17"/>
  <c r="T3459" i="17"/>
  <c r="T3461" i="17"/>
  <c r="T3463" i="17"/>
  <c r="T3465" i="17"/>
  <c r="T3467" i="17"/>
  <c r="T3469" i="17"/>
  <c r="T3471" i="17"/>
  <c r="T3473" i="17"/>
  <c r="T3475" i="17"/>
  <c r="T3477" i="17"/>
  <c r="T3479" i="17"/>
  <c r="T3481" i="17"/>
  <c r="T3492" i="17"/>
  <c r="T3494" i="17"/>
  <c r="T3496" i="17"/>
  <c r="T3520" i="17"/>
  <c r="T3522" i="17"/>
  <c r="T3546" i="17"/>
  <c r="T3548" i="17"/>
  <c r="T3550" i="17"/>
  <c r="T3567" i="17"/>
  <c r="T3578" i="17"/>
  <c r="T3580" i="17"/>
  <c r="T3582" i="17"/>
  <c r="T3593" i="17"/>
  <c r="T3595" i="17"/>
  <c r="T3613" i="17"/>
  <c r="T3615" i="17"/>
  <c r="T3624" i="17"/>
  <c r="T3626" i="17"/>
  <c r="T3628" i="17"/>
  <c r="T3639" i="17"/>
  <c r="T3648" i="17"/>
  <c r="T3672" i="17"/>
  <c r="T3681" i="17"/>
  <c r="T3683" i="17"/>
  <c r="T3685" i="17"/>
  <c r="T3687" i="17"/>
  <c r="T3705" i="17"/>
  <c r="T3707" i="17"/>
  <c r="T3709" i="17"/>
  <c r="T3711" i="17"/>
  <c r="T3713" i="17"/>
  <c r="T3744" i="17"/>
  <c r="T3746" i="17"/>
  <c r="T3748" i="17"/>
  <c r="T3757" i="17"/>
  <c r="T3759" i="17"/>
  <c r="T3776" i="17"/>
  <c r="T3778" i="17"/>
  <c r="T3780" i="17"/>
  <c r="T3782" i="17"/>
  <c r="T3801" i="17"/>
  <c r="T3818" i="17"/>
  <c r="T3820" i="17"/>
  <c r="T3856" i="17"/>
  <c r="T3858" i="17"/>
  <c r="T3860" i="17"/>
  <c r="T3895" i="17"/>
  <c r="T3904" i="17"/>
  <c r="T3913" i="17"/>
  <c r="T3920" i="17"/>
  <c r="T3936" i="17"/>
  <c r="T3960" i="17"/>
  <c r="T3962" i="17"/>
  <c r="T3964" i="17"/>
  <c r="T3977" i="17"/>
  <c r="T3979" i="17"/>
  <c r="T3981" i="17"/>
  <c r="T3992" i="17"/>
  <c r="T3994" i="17"/>
  <c r="T3996" i="17"/>
  <c r="T4011" i="17"/>
  <c r="T4013" i="17"/>
  <c r="T4015" i="17"/>
  <c r="T4024" i="17"/>
  <c r="T4026" i="17"/>
  <c r="T3081" i="17"/>
  <c r="T3101" i="17"/>
  <c r="T3129" i="17"/>
  <c r="T3151" i="17"/>
  <c r="T3166" i="17"/>
  <c r="T3168" i="17"/>
  <c r="T3170" i="17"/>
  <c r="T3172" i="17"/>
  <c r="T3177" i="17"/>
  <c r="T3179" i="17"/>
  <c r="T3181" i="17"/>
  <c r="T3183" i="17"/>
  <c r="T3205" i="17"/>
  <c r="T3207" i="17"/>
  <c r="T3209" i="17"/>
  <c r="T3220" i="17"/>
  <c r="T3222" i="17"/>
  <c r="T3233" i="17"/>
  <c r="T3242" i="17"/>
  <c r="T3244" i="17"/>
  <c r="T3253" i="17"/>
  <c r="T3266" i="17"/>
  <c r="T3268" i="17"/>
  <c r="T3270" i="17"/>
  <c r="T3309" i="17"/>
  <c r="T3311" i="17"/>
  <c r="T3318" i="17"/>
  <c r="T3320" i="17"/>
  <c r="T3322" i="17"/>
  <c r="T3329" i="17"/>
  <c r="T3331" i="17"/>
  <c r="T3333" i="17"/>
  <c r="T3342" i="17"/>
  <c r="T3344" i="17"/>
  <c r="T3351" i="17"/>
  <c r="T3483" i="17"/>
  <c r="T3485" i="17"/>
  <c r="T3509" i="17"/>
  <c r="T3537" i="17"/>
  <c r="T3552" i="17"/>
  <c r="T3554" i="17"/>
  <c r="T3556" i="17"/>
  <c r="T3584" i="17"/>
  <c r="T3586" i="17"/>
  <c r="T3597" i="17"/>
  <c r="T3610" i="17"/>
  <c r="T3617" i="17"/>
  <c r="T3650" i="17"/>
  <c r="T3652" i="17"/>
  <c r="T3663" i="17"/>
  <c r="T3665" i="17"/>
  <c r="T3674" i="17"/>
  <c r="T3676" i="17"/>
  <c r="T3678" i="17"/>
  <c r="T3696" i="17"/>
  <c r="T3698" i="17"/>
  <c r="T3700" i="17"/>
  <c r="T3702" i="17"/>
  <c r="T3726" i="17"/>
  <c r="T3735" i="17"/>
  <c r="T3737" i="17"/>
  <c r="T3739" i="17"/>
  <c r="T3750" i="17"/>
  <c r="T3761" i="17"/>
  <c r="T3763" i="17"/>
  <c r="T3765" i="17"/>
  <c r="T3784" i="17"/>
  <c r="T3786" i="17"/>
  <c r="T3788" i="17"/>
  <c r="T3790" i="17"/>
  <c r="T3803" i="17"/>
  <c r="T3805" i="17"/>
  <c r="T3807" i="17"/>
  <c r="T3809" i="17"/>
  <c r="T3822" i="17"/>
  <c r="T3824" i="17"/>
  <c r="T3826" i="17"/>
  <c r="T3835" i="17"/>
  <c r="T3837" i="17"/>
  <c r="T3839" i="17"/>
  <c r="T3862" i="17"/>
  <c r="T3864" i="17"/>
  <c r="T3866" i="17"/>
  <c r="T3929" i="17"/>
  <c r="T3951" i="17"/>
  <c r="T3953" i="17"/>
  <c r="T3955" i="17"/>
  <c r="T3957" i="17"/>
  <c r="T3966" i="17"/>
  <c r="T3968" i="17"/>
  <c r="T3983" i="17"/>
  <c r="T4017" i="17"/>
  <c r="T4028" i="17"/>
  <c r="T4159" i="17"/>
  <c r="T4161" i="17"/>
  <c r="T4170" i="17"/>
  <c r="T4179" i="17"/>
  <c r="T4193" i="17"/>
  <c r="T4200" i="17"/>
  <c r="T4225" i="17"/>
  <c r="T2690" i="17"/>
  <c r="T2764" i="17"/>
  <c r="T2927" i="17"/>
  <c r="T2929" i="17"/>
  <c r="T2931" i="17"/>
  <c r="T2993" i="17"/>
  <c r="T2995" i="17"/>
  <c r="T2997" i="17"/>
  <c r="T2999" i="17"/>
  <c r="T3001" i="17"/>
  <c r="T3003" i="17"/>
  <c r="T3005" i="17"/>
  <c r="T3007" i="17"/>
  <c r="T3009" i="17"/>
  <c r="T3011" i="17"/>
  <c r="T3013" i="17"/>
  <c r="T3015" i="17"/>
  <c r="T3017" i="17"/>
  <c r="T3019" i="17"/>
  <c r="T3021" i="17"/>
  <c r="T3023" i="17"/>
  <c r="T3025" i="17"/>
  <c r="T3027" i="17"/>
  <c r="T3029" i="17"/>
  <c r="T3031" i="17"/>
  <c r="T3033" i="17"/>
  <c r="T3035" i="17"/>
  <c r="T3037" i="17"/>
  <c r="T3039" i="17"/>
  <c r="T3041" i="17"/>
  <c r="T3043" i="17"/>
  <c r="T3045" i="17"/>
  <c r="T3047" i="17"/>
  <c r="T3049" i="17"/>
  <c r="T3051" i="17"/>
  <c r="T3053" i="17"/>
  <c r="T3055" i="17"/>
  <c r="T3057" i="17"/>
  <c r="T3059" i="17"/>
  <c r="T3061" i="17"/>
  <c r="T3063" i="17"/>
  <c r="T3065" i="17"/>
  <c r="T3083" i="17"/>
  <c r="T3085" i="17"/>
  <c r="T3087" i="17"/>
  <c r="T3092" i="17"/>
  <c r="T3120" i="17"/>
  <c r="T3131" i="17"/>
  <c r="T3133" i="17"/>
  <c r="T3138" i="17"/>
  <c r="T3140" i="17"/>
  <c r="T3142" i="17"/>
  <c r="T3144" i="17"/>
  <c r="T3153" i="17"/>
  <c r="T3155" i="17"/>
  <c r="T3157" i="17"/>
  <c r="T3159" i="17"/>
  <c r="T3194" i="17"/>
  <c r="T3196" i="17"/>
  <c r="T3198" i="17"/>
  <c r="T3211" i="17"/>
  <c r="T3213" i="17"/>
  <c r="T3215" i="17"/>
  <c r="T3224" i="17"/>
  <c r="T3235" i="17"/>
  <c r="T3237" i="17"/>
  <c r="T3239" i="17"/>
  <c r="T3246" i="17"/>
  <c r="T3255" i="17"/>
  <c r="T3257" i="17"/>
  <c r="T3259" i="17"/>
  <c r="T3272" i="17"/>
  <c r="T3274" i="17"/>
  <c r="T3346" i="17"/>
  <c r="T3353" i="17"/>
  <c r="T3355" i="17"/>
  <c r="T3362" i="17"/>
  <c r="T3364" i="17"/>
  <c r="T3366" i="17"/>
  <c r="T3487" i="17"/>
  <c r="T3489" i="17"/>
  <c r="T3498" i="17"/>
  <c r="T3500" i="17"/>
  <c r="T3502" i="17"/>
  <c r="T3504" i="17"/>
  <c r="T3506" i="17"/>
  <c r="T3511" i="17"/>
  <c r="T3513" i="17"/>
  <c r="T3524" i="17"/>
  <c r="T3526" i="17"/>
  <c r="T3528" i="17"/>
  <c r="T3539" i="17"/>
  <c r="T3541" i="17"/>
  <c r="T3543" i="17"/>
  <c r="T3558" i="17"/>
  <c r="T3569" i="17"/>
  <c r="T3571" i="17"/>
  <c r="T3573" i="17"/>
  <c r="T3575" i="17"/>
  <c r="T3588" i="17"/>
  <c r="T3590" i="17"/>
  <c r="T3599" i="17"/>
  <c r="T3601" i="17"/>
  <c r="T3603" i="17"/>
  <c r="T3619" i="17"/>
  <c r="T3621" i="17"/>
  <c r="T3630" i="17"/>
  <c r="T3641" i="17"/>
  <c r="T3643" i="17"/>
  <c r="T3645" i="17"/>
  <c r="T3654" i="17"/>
  <c r="T3656" i="17"/>
  <c r="T3658" i="17"/>
  <c r="T3660" i="17"/>
  <c r="T3667" i="17"/>
  <c r="T3689" i="17"/>
  <c r="T3715" i="17"/>
  <c r="T3728" i="17"/>
  <c r="T3730" i="17"/>
  <c r="T3732" i="17"/>
  <c r="T3741" i="17"/>
  <c r="T3752" i="17"/>
  <c r="T3754" i="17"/>
  <c r="T3767" i="17"/>
  <c r="T3792" i="17"/>
  <c r="T3841" i="17"/>
  <c r="T3843" i="17"/>
  <c r="T3845" i="17"/>
  <c r="T3847" i="17"/>
  <c r="T3868" i="17"/>
  <c r="T3870" i="17"/>
  <c r="T3872" i="17"/>
  <c r="T3874" i="17"/>
  <c r="T3876" i="17"/>
  <c r="T3878" i="17"/>
  <c r="T3880" i="17"/>
  <c r="T3882" i="17"/>
  <c r="T3884" i="17"/>
  <c r="T3886" i="17"/>
  <c r="T3888" i="17"/>
  <c r="T3890" i="17"/>
  <c r="T3892" i="17"/>
  <c r="T3897" i="17"/>
  <c r="T3899" i="17"/>
  <c r="T3901" i="17"/>
  <c r="T3906" i="17"/>
  <c r="T3908" i="17"/>
  <c r="T3910" i="17"/>
  <c r="T3915" i="17"/>
  <c r="T3917" i="17"/>
  <c r="T3922" i="17"/>
  <c r="T3924" i="17"/>
  <c r="T3926" i="17"/>
  <c r="T3931" i="17"/>
  <c r="T3933" i="17"/>
  <c r="T3938" i="17"/>
  <c r="T3940" i="17"/>
  <c r="T3942" i="17"/>
  <c r="T3944" i="17"/>
  <c r="T3946" i="17"/>
  <c r="T3948" i="17"/>
  <c r="T3998" i="17"/>
  <c r="T4000" i="17"/>
  <c r="T4002" i="17"/>
  <c r="T4004" i="17"/>
  <c r="T4006" i="17"/>
  <c r="T2688" i="17"/>
  <c r="T2743" i="17"/>
  <c r="T2762" i="17"/>
  <c r="T2829" i="17"/>
  <c r="T2855" i="17"/>
  <c r="T2857" i="17"/>
  <c r="T2859" i="17"/>
  <c r="T2991" i="17"/>
  <c r="T3067" i="17"/>
  <c r="T3069" i="17"/>
  <c r="T3071" i="17"/>
  <c r="T3094" i="17"/>
  <c r="T3106" i="17"/>
  <c r="T3122" i="17"/>
  <c r="T3124" i="17"/>
  <c r="T3126" i="17"/>
  <c r="T3135" i="17"/>
  <c r="T3174" i="17"/>
  <c r="T3185" i="17"/>
  <c r="T3187" i="17"/>
  <c r="T3189" i="17"/>
  <c r="T3191" i="17"/>
  <c r="T3200" i="17"/>
  <c r="T3202" i="17"/>
  <c r="T3217" i="17"/>
  <c r="T3226" i="17"/>
  <c r="T3228" i="17"/>
  <c r="T3230" i="17"/>
  <c r="T3248" i="17"/>
  <c r="T3250" i="17"/>
  <c r="T3276" i="17"/>
  <c r="T3278" i="17"/>
  <c r="T3280" i="17"/>
  <c r="T3282" i="17"/>
  <c r="T3284" i="17"/>
  <c r="T3286" i="17"/>
  <c r="T3288" i="17"/>
  <c r="T3290" i="17"/>
  <c r="T3292" i="17"/>
  <c r="T3294" i="17"/>
  <c r="T3296" i="17"/>
  <c r="T3298" i="17"/>
  <c r="T3300" i="17"/>
  <c r="T3302" i="17"/>
  <c r="T3304" i="17"/>
  <c r="T3306" i="17"/>
  <c r="T3313" i="17"/>
  <c r="T3315" i="17"/>
  <c r="T3324" i="17"/>
  <c r="T3326" i="17"/>
  <c r="T3335" i="17"/>
  <c r="T3337" i="17"/>
  <c r="T3339" i="17"/>
  <c r="T3348" i="17"/>
  <c r="T3357" i="17"/>
  <c r="T3368" i="17"/>
  <c r="T3491" i="17"/>
  <c r="T3515" i="17"/>
  <c r="T3517" i="17"/>
  <c r="T3530" i="17"/>
  <c r="T3532" i="17"/>
  <c r="T3534" i="17"/>
  <c r="T3545" i="17"/>
  <c r="T3560" i="17"/>
  <c r="T3562" i="17"/>
  <c r="T3564" i="17"/>
  <c r="T3566" i="17"/>
  <c r="T3577" i="17"/>
  <c r="T3605" i="17"/>
  <c r="T3607" i="17"/>
  <c r="T3612" i="17"/>
  <c r="T3632" i="17"/>
  <c r="T3634" i="17"/>
  <c r="T3636" i="17"/>
  <c r="T3638" i="17"/>
  <c r="T3647" i="17"/>
  <c r="T3669" i="17"/>
  <c r="T3671" i="17"/>
  <c r="T3680" i="17"/>
  <c r="T3691" i="17"/>
  <c r="T3693" i="17"/>
  <c r="T3704" i="17"/>
  <c r="T3717" i="17"/>
  <c r="T3719" i="17"/>
  <c r="T3721" i="17"/>
  <c r="T3723" i="17"/>
  <c r="T3769" i="17"/>
  <c r="T3771" i="17"/>
  <c r="T3773" i="17"/>
  <c r="T3775" i="17"/>
  <c r="T3794" i="17"/>
  <c r="T3796" i="17"/>
  <c r="T3798" i="17"/>
  <c r="T3800" i="17"/>
  <c r="T3811" i="17"/>
  <c r="T3813" i="17"/>
  <c r="T3815" i="17"/>
  <c r="T3828" i="17"/>
  <c r="T3830" i="17"/>
  <c r="T3832" i="17"/>
  <c r="T3849" i="17"/>
  <c r="T3851" i="17"/>
  <c r="T3853" i="17"/>
  <c r="T3894" i="17"/>
  <c r="T3903" i="17"/>
  <c r="T3912" i="17"/>
  <c r="T3919" i="17"/>
  <c r="T3935" i="17"/>
  <c r="T3959" i="17"/>
  <c r="T3970" i="17"/>
  <c r="T3972" i="17"/>
  <c r="T3974" i="17"/>
  <c r="T3976" i="17"/>
  <c r="T3985" i="17"/>
  <c r="T3987" i="17"/>
  <c r="T3989" i="17"/>
  <c r="T4023" i="17"/>
  <c r="T4032" i="17"/>
  <c r="T4034" i="17"/>
  <c r="T4036" i="17"/>
  <c r="T4038" i="17"/>
  <c r="T4040" i="17"/>
  <c r="T4042" i="17"/>
  <c r="T2686" i="17"/>
  <c r="T2741" i="17"/>
  <c r="T2760" i="17"/>
  <c r="T2853" i="17"/>
  <c r="T2868" i="17"/>
  <c r="T2870" i="17"/>
  <c r="T2884" i="17"/>
  <c r="T2886" i="17"/>
  <c r="T2888" i="17"/>
  <c r="T2899" i="17"/>
  <c r="T2901" i="17"/>
  <c r="T2903" i="17"/>
  <c r="T3073" i="17"/>
  <c r="T3075" i="17"/>
  <c r="T3096" i="17"/>
  <c r="T3098" i="17"/>
  <c r="T3100" i="17"/>
  <c r="T3108" i="17"/>
  <c r="T3110" i="17"/>
  <c r="T3128" i="17"/>
  <c r="T3146" i="17"/>
  <c r="T3148" i="17"/>
  <c r="T3150" i="17"/>
  <c r="T3161" i="17"/>
  <c r="T3163" i="17"/>
  <c r="T3165" i="17"/>
  <c r="T3204" i="17"/>
  <c r="T3232" i="17"/>
  <c r="T3241" i="17"/>
  <c r="T3252" i="17"/>
  <c r="T3261" i="17"/>
  <c r="T3263" i="17"/>
  <c r="T3265" i="17"/>
  <c r="T3308" i="17"/>
  <c r="T3317" i="17"/>
  <c r="T3328" i="17"/>
  <c r="T3350" i="17"/>
  <c r="T3359" i="17"/>
  <c r="T3370" i="17"/>
  <c r="T3372" i="17"/>
  <c r="T3374" i="17"/>
  <c r="T3376" i="17"/>
  <c r="T3378" i="17"/>
  <c r="T3380" i="17"/>
  <c r="T3382" i="17"/>
  <c r="T3384" i="17"/>
  <c r="T3386" i="17"/>
  <c r="T3388" i="17"/>
  <c r="T3390" i="17"/>
  <c r="T3392" i="17"/>
  <c r="T3394" i="17"/>
  <c r="T3396" i="17"/>
  <c r="T3398" i="17"/>
  <c r="T3400" i="17"/>
  <c r="T3402" i="17"/>
  <c r="T3404" i="17"/>
  <c r="T3406" i="17"/>
  <c r="T3408" i="17"/>
  <c r="T3410" i="17"/>
  <c r="T3412" i="17"/>
  <c r="T3414" i="17"/>
  <c r="T3416" i="17"/>
  <c r="T3418" i="17"/>
  <c r="T3420" i="17"/>
  <c r="T3422" i="17"/>
  <c r="T3424" i="17"/>
  <c r="T3426" i="17"/>
  <c r="T3428" i="17"/>
  <c r="T3430" i="17"/>
  <c r="T3432" i="17"/>
  <c r="T3434" i="17"/>
  <c r="T3436" i="17"/>
  <c r="T3438" i="17"/>
  <c r="T3440" i="17"/>
  <c r="T3442" i="17"/>
  <c r="T3444" i="17"/>
  <c r="T3446" i="17"/>
  <c r="T3448" i="17"/>
  <c r="T3450" i="17"/>
  <c r="T3452" i="17"/>
  <c r="T3454" i="17"/>
  <c r="T3456" i="17"/>
  <c r="T3458" i="17"/>
  <c r="T3460" i="17"/>
  <c r="T3462" i="17"/>
  <c r="T3464" i="17"/>
  <c r="T3466" i="17"/>
  <c r="T3468" i="17"/>
  <c r="T3470" i="17"/>
  <c r="T3472" i="17"/>
  <c r="T3474" i="17"/>
  <c r="T3476" i="17"/>
  <c r="T3478" i="17"/>
  <c r="T3480" i="17"/>
  <c r="T3482" i="17"/>
  <c r="T3493" i="17"/>
  <c r="T3495" i="17"/>
  <c r="T3508" i="17"/>
  <c r="T3519" i="17"/>
  <c r="T3521" i="17"/>
  <c r="T3536" i="17"/>
  <c r="T3547" i="17"/>
  <c r="T3549" i="17"/>
  <c r="T3579" i="17"/>
  <c r="T3581" i="17"/>
  <c r="T3583" i="17"/>
  <c r="T3592" i="17"/>
  <c r="T3594" i="17"/>
  <c r="T3596" i="17"/>
  <c r="T3609" i="17"/>
  <c r="T3614" i="17"/>
  <c r="T3616" i="17"/>
  <c r="T3623" i="17"/>
  <c r="T3625" i="17"/>
  <c r="T3627" i="17"/>
  <c r="T3662" i="17"/>
  <c r="T3682" i="17"/>
  <c r="T3684" i="17"/>
  <c r="T3686" i="17"/>
  <c r="T3695" i="17"/>
  <c r="T3706" i="17"/>
  <c r="T3708" i="17"/>
  <c r="T3710" i="17"/>
  <c r="T3712" i="17"/>
  <c r="T3725" i="17"/>
  <c r="T3734" i="17"/>
  <c r="T3743" i="17"/>
  <c r="T3745" i="17"/>
  <c r="T3747" i="17"/>
  <c r="T3749" i="17"/>
  <c r="T3756" i="17"/>
  <c r="T3758" i="17"/>
  <c r="T3777" i="17"/>
  <c r="T3779" i="17"/>
  <c r="T3781" i="17"/>
  <c r="T3817" i="17"/>
  <c r="T3819" i="17"/>
  <c r="T3821" i="17"/>
  <c r="T3834" i="17"/>
  <c r="T3855" i="17"/>
  <c r="T3857" i="17"/>
  <c r="T3859" i="17"/>
  <c r="T3928" i="17"/>
  <c r="T3950" i="17"/>
  <c r="T3961" i="17"/>
  <c r="T3963" i="17"/>
  <c r="T3978" i="17"/>
  <c r="T3980" i="17"/>
  <c r="T3982" i="17"/>
  <c r="T3991" i="17"/>
  <c r="T3993" i="17"/>
  <c r="T3995" i="17"/>
  <c r="T4010" i="17"/>
  <c r="T4012" i="17"/>
  <c r="T4014" i="17"/>
  <c r="T4016" i="17"/>
  <c r="T4025" i="17"/>
  <c r="T4027" i="17"/>
  <c r="T2730" i="17"/>
  <c r="T2739" i="17"/>
  <c r="T2758" i="17"/>
  <c r="CY9" i="18" s="1"/>
  <c r="CY79" i="18" s="1"/>
  <c r="T2818" i="17"/>
  <c r="T3091" i="17"/>
  <c r="T3112" i="17"/>
  <c r="T3119" i="17"/>
  <c r="T3137" i="17"/>
  <c r="T3167" i="17"/>
  <c r="T3169" i="17"/>
  <c r="T3171" i="17"/>
  <c r="T3176" i="17"/>
  <c r="T3178" i="17"/>
  <c r="T3180" i="17"/>
  <c r="T3182" i="17"/>
  <c r="T3193" i="17"/>
  <c r="T3206" i="17"/>
  <c r="T3208" i="17"/>
  <c r="T3219" i="17"/>
  <c r="T3221" i="17"/>
  <c r="T3223" i="17"/>
  <c r="T3243" i="17"/>
  <c r="T3245" i="17"/>
  <c r="T3267" i="17"/>
  <c r="T3269" i="17"/>
  <c r="T3310" i="17"/>
  <c r="T3319" i="17"/>
  <c r="T3321" i="17"/>
  <c r="T3330" i="17"/>
  <c r="T3332" i="17"/>
  <c r="T3341" i="17"/>
  <c r="T3343" i="17"/>
  <c r="T3345" i="17"/>
  <c r="T3352" i="17"/>
  <c r="T3361" i="17"/>
  <c r="T3484" i="17"/>
  <c r="T3497" i="17"/>
  <c r="T3523" i="17"/>
  <c r="T3551" i="17"/>
  <c r="T3553" i="17"/>
  <c r="T3555" i="17"/>
  <c r="T3557" i="17"/>
  <c r="T3568" i="17"/>
  <c r="T3585" i="17"/>
  <c r="T3629" i="17"/>
  <c r="T3640" i="17"/>
  <c r="T3649" i="17"/>
  <c r="T3651" i="17"/>
  <c r="T3664" i="17"/>
  <c r="T3666" i="17"/>
  <c r="T3673" i="17"/>
  <c r="T3675" i="17"/>
  <c r="T3677" i="17"/>
  <c r="T3688" i="17"/>
  <c r="T3697" i="17"/>
  <c r="T3699" i="17"/>
  <c r="T3701" i="17"/>
  <c r="T3714" i="17"/>
  <c r="T3736" i="17"/>
  <c r="T3738" i="17"/>
  <c r="T3740" i="17"/>
  <c r="T3760" i="17"/>
  <c r="T3762" i="17"/>
  <c r="T3764" i="17"/>
  <c r="T3766" i="17"/>
  <c r="T3783" i="17"/>
  <c r="T3785" i="17"/>
  <c r="T3787" i="17"/>
  <c r="T3789" i="17"/>
  <c r="T3791" i="17"/>
  <c r="T3802" i="17"/>
  <c r="T3804" i="17"/>
  <c r="T3806" i="17"/>
  <c r="T3808" i="17"/>
  <c r="T3823" i="17"/>
  <c r="T3825" i="17"/>
  <c r="T3836" i="17"/>
  <c r="T3838" i="17"/>
  <c r="T3840" i="17"/>
  <c r="T3861" i="17"/>
  <c r="T3863" i="17"/>
  <c r="T3865" i="17"/>
  <c r="T3896" i="17"/>
  <c r="T3905" i="17"/>
  <c r="T3914" i="17"/>
  <c r="T3921" i="17"/>
  <c r="T3937" i="17"/>
  <c r="T3952" i="17"/>
  <c r="T3954" i="17"/>
  <c r="T3956" i="17"/>
  <c r="T3965" i="17"/>
  <c r="T3967" i="17"/>
  <c r="T3997" i="17"/>
  <c r="T4160" i="17"/>
  <c r="T4162" i="17"/>
  <c r="T4183" i="17"/>
  <c r="T4208" i="17"/>
  <c r="T4217" i="17"/>
  <c r="T4233" i="17"/>
  <c r="T4251" i="17"/>
  <c r="T4262" i="17"/>
  <c r="T2667" i="17"/>
  <c r="T2728" i="17"/>
  <c r="T2926" i="17"/>
  <c r="T2928" i="17"/>
  <c r="T2930" i="17"/>
  <c r="T2932" i="17"/>
  <c r="T2994" i="17"/>
  <c r="T2996" i="17"/>
  <c r="T2998" i="17"/>
  <c r="T3000" i="17"/>
  <c r="T3002" i="17"/>
  <c r="T3004" i="17"/>
  <c r="T3006" i="17"/>
  <c r="T3008" i="17"/>
  <c r="T3010" i="17"/>
  <c r="T3012" i="17"/>
  <c r="T3014" i="17"/>
  <c r="T3016" i="17"/>
  <c r="T3018" i="17"/>
  <c r="T3020" i="17"/>
  <c r="T3022" i="17"/>
  <c r="T3024" i="17"/>
  <c r="CY4" i="18" s="1"/>
  <c r="CY74" i="18" s="1"/>
  <c r="T3026" i="17"/>
  <c r="T3028" i="17"/>
  <c r="T3030" i="17"/>
  <c r="T3032" i="17"/>
  <c r="T3034" i="17"/>
  <c r="T3036" i="17"/>
  <c r="T3038" i="17"/>
  <c r="T3040" i="17"/>
  <c r="T3042" i="17"/>
  <c r="T3044" i="17"/>
  <c r="T3046" i="17"/>
  <c r="T3048" i="17"/>
  <c r="T3050" i="17"/>
  <c r="T3052" i="17"/>
  <c r="T3054" i="17"/>
  <c r="T3056" i="17"/>
  <c r="T3058" i="17"/>
  <c r="T3060" i="17"/>
  <c r="T3062" i="17"/>
  <c r="T3064" i="17"/>
  <c r="T3082" i="17"/>
  <c r="T3084" i="17"/>
  <c r="T3086" i="17"/>
  <c r="T3130" i="17"/>
  <c r="T3132" i="17"/>
  <c r="T3134" i="17"/>
  <c r="T3139" i="17"/>
  <c r="T3141" i="17"/>
  <c r="T3143" i="17"/>
  <c r="T3152" i="17"/>
  <c r="T3154" i="17"/>
  <c r="T3156" i="17"/>
  <c r="T3158" i="17"/>
  <c r="T3173" i="17"/>
  <c r="T3184" i="17"/>
  <c r="T3195" i="17"/>
  <c r="T3197" i="17"/>
  <c r="T3210" i="17"/>
  <c r="T3212" i="17"/>
  <c r="T3214" i="17"/>
  <c r="T3216" i="17"/>
  <c r="T3234" i="17"/>
  <c r="T3236" i="17"/>
  <c r="T3238" i="17"/>
  <c r="T3254" i="17"/>
  <c r="T3256" i="17"/>
  <c r="T3258" i="17"/>
  <c r="T3271" i="17"/>
  <c r="T3273" i="17"/>
  <c r="T3275" i="17"/>
  <c r="T3312" i="17"/>
  <c r="T3323" i="17"/>
  <c r="T3334" i="17"/>
  <c r="T3354" i="17"/>
  <c r="T3356" i="17"/>
  <c r="T3363" i="17"/>
  <c r="T3365" i="17"/>
  <c r="T3367" i="17"/>
  <c r="T3486" i="17"/>
  <c r="T3488" i="17"/>
  <c r="T3490" i="17"/>
  <c r="T3499" i="17"/>
  <c r="T3501" i="17"/>
  <c r="T3503" i="17"/>
  <c r="T3505" i="17"/>
  <c r="T3510" i="17"/>
  <c r="T3512" i="17"/>
  <c r="T3514" i="17"/>
  <c r="T3525" i="17"/>
  <c r="T3527" i="17"/>
  <c r="T3538" i="17"/>
  <c r="T3540" i="17"/>
  <c r="T3542" i="17"/>
  <c r="T3544" i="17"/>
  <c r="T3570" i="17"/>
  <c r="T3572" i="17"/>
  <c r="T3574" i="17"/>
  <c r="T3576" i="17"/>
  <c r="T3587" i="17"/>
  <c r="T3589" i="17"/>
  <c r="T3598" i="17"/>
  <c r="T3600" i="17"/>
  <c r="T3602" i="17"/>
  <c r="T3611" i="17"/>
  <c r="T3618" i="17"/>
  <c r="T3620" i="17"/>
  <c r="T3642" i="17"/>
  <c r="T3644" i="17"/>
  <c r="T3646" i="17"/>
  <c r="T3653" i="17"/>
  <c r="T3655" i="17"/>
  <c r="T3657" i="17"/>
  <c r="T3659" i="17"/>
  <c r="T3679" i="17"/>
  <c r="T3703" i="17"/>
  <c r="T3727" i="17"/>
  <c r="T3729" i="17"/>
  <c r="T3731" i="17"/>
  <c r="T3751" i="17"/>
  <c r="T3753" i="17"/>
  <c r="T3810" i="17"/>
  <c r="T3827" i="17"/>
  <c r="T3842" i="17"/>
  <c r="T3844" i="17"/>
  <c r="T3846" i="17"/>
  <c r="T3867" i="17"/>
  <c r="T3869" i="17"/>
  <c r="T3871" i="17"/>
  <c r="T3873" i="17"/>
  <c r="T3875" i="17"/>
  <c r="T3877" i="17"/>
  <c r="T3879" i="17"/>
  <c r="T3881" i="17"/>
  <c r="T3883" i="17"/>
  <c r="T3885" i="17"/>
  <c r="T3887" i="17"/>
  <c r="T3889" i="17"/>
  <c r="T3891" i="17"/>
  <c r="T3893" i="17"/>
  <c r="T3898" i="17"/>
  <c r="T3900" i="17"/>
  <c r="T3902" i="17"/>
  <c r="T3907" i="17"/>
  <c r="T3909" i="17"/>
  <c r="T3911" i="17"/>
  <c r="T3916" i="17"/>
  <c r="T3918" i="17"/>
  <c r="T3923" i="17"/>
  <c r="T3925" i="17"/>
  <c r="T3930" i="17"/>
  <c r="T3932" i="17"/>
  <c r="T3934" i="17"/>
  <c r="T3939" i="17"/>
  <c r="T3941" i="17"/>
  <c r="T3943" i="17"/>
  <c r="T3945" i="17"/>
  <c r="T3947" i="17"/>
  <c r="T3958" i="17"/>
  <c r="T3969" i="17"/>
  <c r="T3984" i="17"/>
  <c r="T3999" i="17"/>
  <c r="T4001" i="17"/>
  <c r="T4003" i="17"/>
  <c r="T4005" i="17"/>
  <c r="T4007" i="17"/>
  <c r="T4018" i="17"/>
  <c r="T4020" i="17"/>
  <c r="T4022" i="17"/>
  <c r="T4155" i="17"/>
  <c r="T4157" i="17"/>
  <c r="T4169" i="17"/>
  <c r="T4180" i="17"/>
  <c r="T4185" i="17"/>
  <c r="T4187" i="17"/>
  <c r="T4189" i="17"/>
  <c r="T4191" i="17"/>
  <c r="T4209" i="17"/>
  <c r="T4220" i="17"/>
  <c r="T4222" i="17"/>
  <c r="T4264" i="17"/>
  <c r="T4266" i="17"/>
  <c r="T4268" i="17"/>
  <c r="T4292" i="17"/>
  <c r="T4294" i="17"/>
  <c r="T4296" i="17"/>
  <c r="T4309" i="17"/>
  <c r="T4311" i="17"/>
  <c r="T4313" i="17"/>
  <c r="T4322" i="17"/>
  <c r="T4333" i="17"/>
  <c r="T4335" i="17"/>
  <c r="T4337" i="17"/>
  <c r="T4344" i="17"/>
  <c r="T4353" i="17"/>
  <c r="T4355" i="17"/>
  <c r="T4357" i="17"/>
  <c r="T4370" i="17"/>
  <c r="T4372" i="17"/>
  <c r="T4374" i="17"/>
  <c r="T4419" i="17"/>
  <c r="T4421" i="17"/>
  <c r="T4434" i="17"/>
  <c r="T4436" i="17"/>
  <c r="T4438" i="17"/>
  <c r="T4453" i="17"/>
  <c r="T4460" i="17"/>
  <c r="T4462" i="17"/>
  <c r="T4464" i="17"/>
  <c r="T4609" i="17"/>
  <c r="T4611" i="17"/>
  <c r="T4613" i="17"/>
  <c r="T4615" i="17"/>
  <c r="T4624" i="17"/>
  <c r="T4626" i="17"/>
  <c r="T4639" i="17"/>
  <c r="T4641" i="17"/>
  <c r="T4643" i="17"/>
  <c r="T4654" i="17"/>
  <c r="T4684" i="17"/>
  <c r="T4686" i="17"/>
  <c r="T4688" i="17"/>
  <c r="T4703" i="17"/>
  <c r="T4705" i="17"/>
  <c r="T4716" i="17"/>
  <c r="T4723" i="17"/>
  <c r="T4725" i="17"/>
  <c r="T4745" i="17"/>
  <c r="T4747" i="17"/>
  <c r="T4749" i="17"/>
  <c r="T4771" i="17"/>
  <c r="T4773" i="17"/>
  <c r="T4791" i="17"/>
  <c r="T4793" i="17"/>
  <c r="T4795" i="17"/>
  <c r="T4804" i="17"/>
  <c r="T4815" i="17"/>
  <c r="T4817" i="17"/>
  <c r="T4819" i="17"/>
  <c r="T4821" i="17"/>
  <c r="T4834" i="17"/>
  <c r="T4863" i="17"/>
  <c r="T4865" i="17"/>
  <c r="T4867" i="17"/>
  <c r="T4869" i="17"/>
  <c r="T4878" i="17"/>
  <c r="T4880" i="17"/>
  <c r="T4882" i="17"/>
  <c r="T4884" i="17"/>
  <c r="T4901" i="17"/>
  <c r="T4903" i="17"/>
  <c r="T4905" i="17"/>
  <c r="T4907" i="17"/>
  <c r="T4909" i="17"/>
  <c r="T4920" i="17"/>
  <c r="T4922" i="17"/>
  <c r="T4924" i="17"/>
  <c r="T4926" i="17"/>
  <c r="T4941" i="17"/>
  <c r="T4943" i="17"/>
  <c r="T4954" i="17"/>
  <c r="T4956" i="17"/>
  <c r="T4958" i="17"/>
  <c r="T4979" i="17"/>
  <c r="T4981" i="17"/>
  <c r="T4983" i="17"/>
  <c r="T5014" i="17"/>
  <c r="T5071" i="17"/>
  <c r="T5082" i="17"/>
  <c r="T5097" i="17"/>
  <c r="T5099" i="17"/>
  <c r="T5101" i="17"/>
  <c r="T5103" i="17"/>
  <c r="T5105" i="17"/>
  <c r="T5122" i="17"/>
  <c r="T5124" i="17"/>
  <c r="T5126" i="17"/>
  <c r="T5128" i="17"/>
  <c r="T5143" i="17"/>
  <c r="T4029" i="17"/>
  <c r="T4031" i="17"/>
  <c r="T4171" i="17"/>
  <c r="T4173" i="17"/>
  <c r="T4175" i="17"/>
  <c r="T4211" i="17"/>
  <c r="T4213" i="17"/>
  <c r="T4215" i="17"/>
  <c r="T4224" i="17"/>
  <c r="T4244" i="17"/>
  <c r="T4253" i="17"/>
  <c r="T4255" i="17"/>
  <c r="T4257" i="17"/>
  <c r="T4259" i="17"/>
  <c r="T4270" i="17"/>
  <c r="T4272" i="17"/>
  <c r="T4283" i="17"/>
  <c r="T4285" i="17"/>
  <c r="T4287" i="17"/>
  <c r="T4289" i="17"/>
  <c r="T4298" i="17"/>
  <c r="T4300" i="17"/>
  <c r="T4315" i="17"/>
  <c r="T4324" i="17"/>
  <c r="T4326" i="17"/>
  <c r="T4328" i="17"/>
  <c r="T4346" i="17"/>
  <c r="T4348" i="17"/>
  <c r="T4376" i="17"/>
  <c r="T4378" i="17"/>
  <c r="T4380" i="17"/>
  <c r="T4382" i="17"/>
  <c r="T4384" i="17"/>
  <c r="T4386" i="17"/>
  <c r="T4388" i="17"/>
  <c r="T4390" i="17"/>
  <c r="T4392" i="17"/>
  <c r="T4394" i="17"/>
  <c r="T4396" i="17"/>
  <c r="T4398" i="17"/>
  <c r="T4400" i="17"/>
  <c r="T4402" i="17"/>
  <c r="T4404" i="17"/>
  <c r="T4406" i="17"/>
  <c r="T4408" i="17"/>
  <c r="T4410" i="17"/>
  <c r="T4412" i="17"/>
  <c r="T4423" i="17"/>
  <c r="T4425" i="17"/>
  <c r="T4427" i="17"/>
  <c r="T4440" i="17"/>
  <c r="T4455" i="17"/>
  <c r="T4475" i="17"/>
  <c r="T4477" i="17"/>
  <c r="T4479" i="17"/>
  <c r="T4481" i="17"/>
  <c r="T4483" i="17"/>
  <c r="T4485" i="17"/>
  <c r="T4487" i="17"/>
  <c r="T4489" i="17"/>
  <c r="T4491" i="17"/>
  <c r="T4493" i="17"/>
  <c r="T4495" i="17"/>
  <c r="T4497" i="17"/>
  <c r="T4499" i="17"/>
  <c r="T4501" i="17"/>
  <c r="T4503" i="17"/>
  <c r="T4505" i="17"/>
  <c r="T4507" i="17"/>
  <c r="T4509" i="17"/>
  <c r="T4511" i="17"/>
  <c r="T4513" i="17"/>
  <c r="T4515" i="17"/>
  <c r="T4517" i="17"/>
  <c r="T4519" i="17"/>
  <c r="T4521" i="17"/>
  <c r="T4523" i="17"/>
  <c r="T4525" i="17"/>
  <c r="T4527" i="17"/>
  <c r="T4529" i="17"/>
  <c r="T4531" i="17"/>
  <c r="T4533" i="17"/>
  <c r="T4535" i="17"/>
  <c r="T4537" i="17"/>
  <c r="T4539" i="17"/>
  <c r="T4541" i="17"/>
  <c r="T4543" i="17"/>
  <c r="T4545" i="17"/>
  <c r="T4547" i="17"/>
  <c r="T4549" i="17"/>
  <c r="T4551" i="17"/>
  <c r="T4553" i="17"/>
  <c r="T4555" i="17"/>
  <c r="T4557" i="17"/>
  <c r="T4559" i="17"/>
  <c r="T4561" i="17"/>
  <c r="T4563" i="17"/>
  <c r="T4565" i="17"/>
  <c r="T4567" i="17"/>
  <c r="T4569" i="17"/>
  <c r="T4571" i="17"/>
  <c r="T4573" i="17"/>
  <c r="T4575" i="17"/>
  <c r="T4577" i="17"/>
  <c r="T4579" i="17"/>
  <c r="T4581" i="17"/>
  <c r="T4583" i="17"/>
  <c r="T4585" i="17"/>
  <c r="T4587" i="17"/>
  <c r="T4598" i="17"/>
  <c r="T4600" i="17"/>
  <c r="T4602" i="17"/>
  <c r="T4628" i="17"/>
  <c r="T4630" i="17"/>
  <c r="T4645" i="17"/>
  <c r="T4656" i="17"/>
  <c r="T4658" i="17"/>
  <c r="T4660" i="17"/>
  <c r="T4662" i="17"/>
  <c r="T4673" i="17"/>
  <c r="T4690" i="17"/>
  <c r="T4692" i="17"/>
  <c r="T4694" i="17"/>
  <c r="T4696" i="17"/>
  <c r="T4707" i="17"/>
  <c r="T4727" i="17"/>
  <c r="T4736" i="17"/>
  <c r="T4738" i="17"/>
  <c r="T4740" i="17"/>
  <c r="T4742" i="17"/>
  <c r="T4751" i="17"/>
  <c r="T4758" i="17"/>
  <c r="T4760" i="17"/>
  <c r="T4762" i="17"/>
  <c r="T4764" i="17"/>
  <c r="T4766" i="17"/>
  <c r="T4768" i="17"/>
  <c r="T4775" i="17"/>
  <c r="T4782" i="17"/>
  <c r="T4784" i="17"/>
  <c r="T4786" i="17"/>
  <c r="T4797" i="17"/>
  <c r="T4806" i="17"/>
  <c r="T4808" i="17"/>
  <c r="T4810" i="17"/>
  <c r="T4823" i="17"/>
  <c r="T4845" i="17"/>
  <c r="T4854" i="17"/>
  <c r="T4871" i="17"/>
  <c r="T4928" i="17"/>
  <c r="T4945" i="17"/>
  <c r="T4960" i="17"/>
  <c r="T4962" i="17"/>
  <c r="T4964" i="17"/>
  <c r="T4985" i="17"/>
  <c r="T4987" i="17"/>
  <c r="T4989" i="17"/>
  <c r="T4991" i="17"/>
  <c r="T4993" i="17"/>
  <c r="T4995" i="17"/>
  <c r="T4997" i="17"/>
  <c r="T4999" i="17"/>
  <c r="T5001" i="17"/>
  <c r="T5003" i="17"/>
  <c r="T5005" i="17"/>
  <c r="T5007" i="17"/>
  <c r="T5009" i="17"/>
  <c r="T5011" i="17"/>
  <c r="T5016" i="17"/>
  <c r="T5018" i="17"/>
  <c r="T4164" i="17"/>
  <c r="T4166" i="17"/>
  <c r="T4177" i="17"/>
  <c r="T4182" i="17"/>
  <c r="T4202" i="17"/>
  <c r="T4204" i="17"/>
  <c r="T4206" i="17"/>
  <c r="T4226" i="17"/>
  <c r="T4235" i="17"/>
  <c r="T4237" i="17"/>
  <c r="T4239" i="17"/>
  <c r="T4241" i="17"/>
  <c r="T4246" i="17"/>
  <c r="T4248" i="17"/>
  <c r="T4261" i="17"/>
  <c r="T4274" i="17"/>
  <c r="T4302" i="17"/>
  <c r="T4330" i="17"/>
  <c r="T4339" i="17"/>
  <c r="T4350" i="17"/>
  <c r="T4359" i="17"/>
  <c r="T4361" i="17"/>
  <c r="T4363" i="17"/>
  <c r="T4442" i="17"/>
  <c r="T4444" i="17"/>
  <c r="T4446" i="17"/>
  <c r="T4448" i="17"/>
  <c r="T4457" i="17"/>
  <c r="T4466" i="17"/>
  <c r="T4468" i="17"/>
  <c r="T4044" i="17"/>
  <c r="T4046" i="17"/>
  <c r="T4048" i="17"/>
  <c r="T4050" i="17"/>
  <c r="T4052" i="17"/>
  <c r="T4054" i="17"/>
  <c r="T4056" i="17"/>
  <c r="T4058" i="17"/>
  <c r="T4060" i="17"/>
  <c r="T4062" i="17"/>
  <c r="T4064" i="17"/>
  <c r="T4066" i="17"/>
  <c r="T4068" i="17"/>
  <c r="T4070" i="17"/>
  <c r="T4072" i="17"/>
  <c r="T4074" i="17"/>
  <c r="T4076" i="17"/>
  <c r="T4078" i="17"/>
  <c r="T4080" i="17"/>
  <c r="T4082" i="17"/>
  <c r="T4084" i="17"/>
  <c r="T4086" i="17"/>
  <c r="T4088" i="17"/>
  <c r="T4090" i="17"/>
  <c r="T4092" i="17"/>
  <c r="T4094" i="17"/>
  <c r="T4096" i="17"/>
  <c r="T4098" i="17"/>
  <c r="T4100" i="17"/>
  <c r="T4102" i="17"/>
  <c r="T4104" i="17"/>
  <c r="T4106" i="17"/>
  <c r="T4108" i="17"/>
  <c r="T4110" i="17"/>
  <c r="T4112" i="17"/>
  <c r="T4114" i="17"/>
  <c r="T4116" i="17"/>
  <c r="T4118" i="17"/>
  <c r="T4120" i="17"/>
  <c r="T4122" i="17"/>
  <c r="T4124" i="17"/>
  <c r="T4126" i="17"/>
  <c r="T4128" i="17"/>
  <c r="T4130" i="17"/>
  <c r="T4132" i="17"/>
  <c r="T4134" i="17"/>
  <c r="T4136" i="17"/>
  <c r="T4138" i="17"/>
  <c r="T4140" i="17"/>
  <c r="T4142" i="17"/>
  <c r="T4144" i="17"/>
  <c r="T4146" i="17"/>
  <c r="T4148" i="17"/>
  <c r="T4150" i="17"/>
  <c r="T4152" i="17"/>
  <c r="T4168" i="17"/>
  <c r="T4184" i="17"/>
  <c r="T4195" i="17"/>
  <c r="T4197" i="17"/>
  <c r="T4228" i="17"/>
  <c r="T4230" i="17"/>
  <c r="T4250" i="17"/>
  <c r="T4263" i="17"/>
  <c r="T4276" i="17"/>
  <c r="T4278" i="17"/>
  <c r="T4280" i="17"/>
  <c r="T4291" i="17"/>
  <c r="T4304" i="17"/>
  <c r="T4306" i="17"/>
  <c r="T4317" i="17"/>
  <c r="T4319" i="17"/>
  <c r="T4321" i="17"/>
  <c r="T4341" i="17"/>
  <c r="T4343" i="17"/>
  <c r="T4365" i="17"/>
  <c r="T4367" i="17"/>
  <c r="T4414" i="17"/>
  <c r="T4416" i="17"/>
  <c r="T4429" i="17"/>
  <c r="T4431" i="17"/>
  <c r="T4450" i="17"/>
  <c r="T4452" i="17"/>
  <c r="T4459" i="17"/>
  <c r="T4470" i="17"/>
  <c r="T4472" i="17"/>
  <c r="T4593" i="17"/>
  <c r="T4595" i="17"/>
  <c r="T4604" i="17"/>
  <c r="T4606" i="17"/>
  <c r="T4608" i="17"/>
  <c r="T4619" i="17"/>
  <c r="T4621" i="17"/>
  <c r="T4634" i="17"/>
  <c r="T4636" i="17"/>
  <c r="T4647" i="17"/>
  <c r="T4649" i="17"/>
  <c r="T4651" i="17"/>
  <c r="T4653" i="17"/>
  <c r="T4664" i="17"/>
  <c r="T4666" i="17"/>
  <c r="T4668" i="17"/>
  <c r="T4670" i="17"/>
  <c r="T4702" i="17"/>
  <c r="T4713" i="17"/>
  <c r="T4715" i="17"/>
  <c r="T4722" i="17"/>
  <c r="T4744" i="17"/>
  <c r="T4753" i="17"/>
  <c r="T4755" i="17"/>
  <c r="T4770" i="17"/>
  <c r="T4777" i="17"/>
  <c r="T4779" i="17"/>
  <c r="T4799" i="17"/>
  <c r="T4801" i="17"/>
  <c r="T4803" i="17"/>
  <c r="T4825" i="17"/>
  <c r="T4827" i="17"/>
  <c r="T4829" i="17"/>
  <c r="T4831" i="17"/>
  <c r="T4833" i="17"/>
  <c r="T4847" i="17"/>
  <c r="T4849" i="17"/>
  <c r="T4851" i="17"/>
  <c r="T4862" i="17"/>
  <c r="T4875" i="17"/>
  <c r="T4877" i="17"/>
  <c r="T4894" i="17"/>
  <c r="T4896" i="17"/>
  <c r="T4898" i="17"/>
  <c r="T4900" i="17"/>
  <c r="T4919" i="17"/>
  <c r="T4936" i="17"/>
  <c r="T4938" i="17"/>
  <c r="T4974" i="17"/>
  <c r="T4976" i="17"/>
  <c r="T4978" i="17"/>
  <c r="T5013" i="17"/>
  <c r="T5022" i="17"/>
  <c r="T5024" i="17"/>
  <c r="T5026" i="17"/>
  <c r="T5031" i="17"/>
  <c r="T5033" i="17"/>
  <c r="T4021" i="17"/>
  <c r="T4154" i="17"/>
  <c r="T4156" i="17"/>
  <c r="T4158" i="17"/>
  <c r="T4186" i="17"/>
  <c r="T4188" i="17"/>
  <c r="T4190" i="17"/>
  <c r="T4199" i="17"/>
  <c r="T4219" i="17"/>
  <c r="T4221" i="17"/>
  <c r="T4223" i="17"/>
  <c r="T4232" i="17"/>
  <c r="T4243" i="17"/>
  <c r="T4252" i="17"/>
  <c r="T4265" i="17"/>
  <c r="T4267" i="17"/>
  <c r="T4282" i="17"/>
  <c r="T4293" i="17"/>
  <c r="T4295" i="17"/>
  <c r="T4308" i="17"/>
  <c r="T4310" i="17"/>
  <c r="T4312" i="17"/>
  <c r="T4314" i="17"/>
  <c r="T4332" i="17"/>
  <c r="T4334" i="17"/>
  <c r="T4336" i="17"/>
  <c r="T4352" i="17"/>
  <c r="T4354" i="17"/>
  <c r="T4356" i="17"/>
  <c r="T4369" i="17"/>
  <c r="T4371" i="17"/>
  <c r="T4373" i="17"/>
  <c r="T4418" i="17"/>
  <c r="T4420" i="17"/>
  <c r="T4433" i="17"/>
  <c r="T4435" i="17"/>
  <c r="T4437" i="17"/>
  <c r="T4439" i="17"/>
  <c r="T4461" i="17"/>
  <c r="T4463" i="17"/>
  <c r="T4474" i="17"/>
  <c r="T4597" i="17"/>
  <c r="T4610" i="17"/>
  <c r="T4612" i="17"/>
  <c r="T4614" i="17"/>
  <c r="T4623" i="17"/>
  <c r="T4625" i="17"/>
  <c r="T4627" i="17"/>
  <c r="T4638" i="17"/>
  <c r="T4640" i="17"/>
  <c r="T4642" i="17"/>
  <c r="T4644" i="17"/>
  <c r="T4672" i="17"/>
  <c r="T4683" i="17"/>
  <c r="T4685" i="17"/>
  <c r="T4687" i="17"/>
  <c r="T4704" i="17"/>
  <c r="T4706" i="17"/>
  <c r="T4724" i="17"/>
  <c r="T4726" i="17"/>
  <c r="T4735" i="17"/>
  <c r="T4746" i="17"/>
  <c r="T4748" i="17"/>
  <c r="T4750" i="17"/>
  <c r="T4757" i="17"/>
  <c r="T4772" i="17"/>
  <c r="T4774" i="17"/>
  <c r="T4781" i="17"/>
  <c r="T4790" i="17"/>
  <c r="T4792" i="17"/>
  <c r="T4794" i="17"/>
  <c r="T4796" i="17"/>
  <c r="T4814" i="17"/>
  <c r="T4816" i="17"/>
  <c r="T4818" i="17"/>
  <c r="T4820" i="17"/>
  <c r="T4822" i="17"/>
  <c r="T4844" i="17"/>
  <c r="T4853" i="17"/>
  <c r="T4864" i="17"/>
  <c r="T4866" i="17"/>
  <c r="T4868" i="17"/>
  <c r="T4879" i="17"/>
  <c r="T4881" i="17"/>
  <c r="T4883" i="17"/>
  <c r="T4902" i="17"/>
  <c r="T4904" i="17"/>
  <c r="T4906" i="17"/>
  <c r="T4908" i="17"/>
  <c r="T4921" i="17"/>
  <c r="T4923" i="17"/>
  <c r="T4925" i="17"/>
  <c r="T4927" i="17"/>
  <c r="T4940" i="17"/>
  <c r="T4942" i="17"/>
  <c r="T4944" i="17"/>
  <c r="T4953" i="17"/>
  <c r="T4955" i="17"/>
  <c r="T4957" i="17"/>
  <c r="T4980" i="17"/>
  <c r="T4982" i="17"/>
  <c r="T4984" i="17"/>
  <c r="T5028" i="17"/>
  <c r="T5035" i="17"/>
  <c r="T5046" i="17"/>
  <c r="T5061" i="17"/>
  <c r="T5096" i="17"/>
  <c r="T5098" i="17"/>
  <c r="T5100" i="17"/>
  <c r="T5102" i="17"/>
  <c r="T5104" i="17"/>
  <c r="T5106" i="17"/>
  <c r="T5121" i="17"/>
  <c r="T5123" i="17"/>
  <c r="T5125" i="17"/>
  <c r="T5127" i="17"/>
  <c r="T5142" i="17"/>
  <c r="T5144" i="17"/>
  <c r="T4163" i="17"/>
  <c r="T4165" i="17"/>
  <c r="T4167" i="17"/>
  <c r="T4194" i="17"/>
  <c r="T4203" i="17"/>
  <c r="T4205" i="17"/>
  <c r="T4216" i="17"/>
  <c r="T4236" i="17"/>
  <c r="T4238" i="17"/>
  <c r="T4240" i="17"/>
  <c r="T4245" i="17"/>
  <c r="T4247" i="17"/>
  <c r="T4249" i="17"/>
  <c r="T4290" i="17"/>
  <c r="T4316" i="17"/>
  <c r="T4360" i="17"/>
  <c r="T4362" i="17"/>
  <c r="T4413" i="17"/>
  <c r="T4428" i="17"/>
  <c r="T4441" i="17"/>
  <c r="T4443" i="17"/>
  <c r="T4445" i="17"/>
  <c r="T4447" i="17"/>
  <c r="T4458" i="17"/>
  <c r="T4467" i="17"/>
  <c r="T4590" i="17"/>
  <c r="T4603" i="17"/>
  <c r="T4646" i="17"/>
  <c r="T4663" i="17"/>
  <c r="T4674" i="17"/>
  <c r="T4676" i="17"/>
  <c r="T4678" i="17"/>
  <c r="T4680" i="17"/>
  <c r="T4699" i="17"/>
  <c r="T4701" i="17"/>
  <c r="T4708" i="17"/>
  <c r="T4710" i="17"/>
  <c r="T4719" i="17"/>
  <c r="T4721" i="17"/>
  <c r="T4728" i="17"/>
  <c r="T4730" i="17"/>
  <c r="T4732" i="17"/>
  <c r="T4743" i="17"/>
  <c r="T4752" i="17"/>
  <c r="T4769" i="17"/>
  <c r="T4776" i="17"/>
  <c r="T4798" i="17"/>
  <c r="T4824" i="17"/>
  <c r="T4837" i="17"/>
  <c r="T4839" i="17"/>
  <c r="T4841" i="17"/>
  <c r="T4846" i="17"/>
  <c r="T4855" i="17"/>
  <c r="T4857" i="17"/>
  <c r="T4859" i="17"/>
  <c r="T4861" i="17"/>
  <c r="T4887" i="17"/>
  <c r="T4889" i="17"/>
  <c r="T4891" i="17"/>
  <c r="T4893" i="17"/>
  <c r="T4912" i="17"/>
  <c r="T4914" i="17"/>
  <c r="T4916" i="17"/>
  <c r="T4918" i="17"/>
  <c r="T4929" i="17"/>
  <c r="T4931" i="17"/>
  <c r="T4933" i="17"/>
  <c r="T4946" i="17"/>
  <c r="T4948" i="17"/>
  <c r="T4950" i="17"/>
  <c r="T4967" i="17"/>
  <c r="T4969" i="17"/>
  <c r="T4971" i="17"/>
  <c r="T5012" i="17"/>
  <c r="T5021" i="17"/>
  <c r="T5030" i="17"/>
  <c r="T5041" i="17"/>
  <c r="T5043" i="17"/>
  <c r="T5048" i="17"/>
  <c r="T5050" i="17"/>
  <c r="T5052" i="17"/>
  <c r="T5054" i="17"/>
  <c r="T5056" i="17"/>
  <c r="T5058" i="17"/>
  <c r="T5063" i="17"/>
  <c r="T5074" i="17"/>
  <c r="T5076" i="17"/>
  <c r="T5108" i="17"/>
  <c r="T5110" i="17"/>
  <c r="T5112" i="17"/>
  <c r="T5114" i="17"/>
  <c r="T4008" i="17"/>
  <c r="T4043" i="17"/>
  <c r="T4045" i="17"/>
  <c r="T4047" i="17"/>
  <c r="T4049" i="17"/>
  <c r="T4051" i="17"/>
  <c r="T4053" i="17"/>
  <c r="T4055" i="17"/>
  <c r="T4057" i="17"/>
  <c r="T4059" i="17"/>
  <c r="T4061" i="17"/>
  <c r="T4063" i="17"/>
  <c r="T4065" i="17"/>
  <c r="T4067" i="17"/>
  <c r="T4069" i="17"/>
  <c r="T4071" i="17"/>
  <c r="T4073" i="17"/>
  <c r="T4075" i="17"/>
  <c r="T4077" i="17"/>
  <c r="T4079" i="17"/>
  <c r="T4081" i="17"/>
  <c r="T4083" i="17"/>
  <c r="T4085" i="17"/>
  <c r="T4087" i="17"/>
  <c r="T4089" i="17"/>
  <c r="T4091" i="17"/>
  <c r="T4093" i="17"/>
  <c r="T4095" i="17"/>
  <c r="T4097" i="17"/>
  <c r="T4099" i="17"/>
  <c r="T4101" i="17"/>
  <c r="T4103" i="17"/>
  <c r="T4105" i="17"/>
  <c r="T4107" i="17"/>
  <c r="T4109" i="17"/>
  <c r="T4111" i="17"/>
  <c r="T4113" i="17"/>
  <c r="T4115" i="17"/>
  <c r="T4117" i="17"/>
  <c r="T4119" i="17"/>
  <c r="T4121" i="17"/>
  <c r="T4123" i="17"/>
  <c r="T4125" i="17"/>
  <c r="T4127" i="17"/>
  <c r="T4129" i="17"/>
  <c r="T4131" i="17"/>
  <c r="T4133" i="17"/>
  <c r="T4135" i="17"/>
  <c r="T4137" i="17"/>
  <c r="T4139" i="17"/>
  <c r="T4141" i="17"/>
  <c r="T4143" i="17"/>
  <c r="T4145" i="17"/>
  <c r="T4147" i="17"/>
  <c r="T4149" i="17"/>
  <c r="T4151" i="17"/>
  <c r="T4153" i="17"/>
  <c r="T4178" i="17"/>
  <c r="T4196" i="17"/>
  <c r="T4198" i="17"/>
  <c r="T4207" i="17"/>
  <c r="T4218" i="17"/>
  <c r="T4227" i="17"/>
  <c r="T4229" i="17"/>
  <c r="T4231" i="17"/>
  <c r="T4242" i="17"/>
  <c r="T4275" i="17"/>
  <c r="T4277" i="17"/>
  <c r="T4279" i="17"/>
  <c r="T4281" i="17"/>
  <c r="T4303" i="17"/>
  <c r="T4305" i="17"/>
  <c r="T4307" i="17"/>
  <c r="T4318" i="17"/>
  <c r="T4320" i="17"/>
  <c r="T4331" i="17"/>
  <c r="T4340" i="17"/>
  <c r="T4342" i="17"/>
  <c r="T4351" i="17"/>
  <c r="T4364" i="17"/>
  <c r="T4366" i="17"/>
  <c r="T4368" i="17"/>
  <c r="T4415" i="17"/>
  <c r="T4417" i="17"/>
  <c r="T4430" i="17"/>
  <c r="T4432" i="17"/>
  <c r="T4449" i="17"/>
  <c r="T4451" i="17"/>
  <c r="T4469" i="17"/>
  <c r="T4471" i="17"/>
  <c r="T4473" i="17"/>
  <c r="T4592" i="17"/>
  <c r="T4594" i="17"/>
  <c r="T4596" i="17"/>
  <c r="T4605" i="17"/>
  <c r="T4607" i="17"/>
  <c r="T4618" i="17"/>
  <c r="T4620" i="17"/>
  <c r="T4622" i="17"/>
  <c r="T4633" i="17"/>
  <c r="T4635" i="17"/>
  <c r="T4637" i="17"/>
  <c r="T4648" i="17"/>
  <c r="T4650" i="17"/>
  <c r="T4652" i="17"/>
  <c r="T4665" i="17"/>
  <c r="T4667" i="17"/>
  <c r="T4669" i="17"/>
  <c r="T4671" i="17"/>
  <c r="T4682" i="17"/>
  <c r="T4712" i="17"/>
  <c r="T4714" i="17"/>
  <c r="T4734" i="17"/>
  <c r="T4754" i="17"/>
  <c r="T4756" i="17"/>
  <c r="T4778" i="17"/>
  <c r="T4780" i="17"/>
  <c r="T4789" i="17"/>
  <c r="T4800" i="17"/>
  <c r="T4802" i="17"/>
  <c r="T4813" i="17"/>
  <c r="T4826" i="17"/>
  <c r="T4828" i="17"/>
  <c r="T4830" i="17"/>
  <c r="T4832" i="17"/>
  <c r="T4843" i="17"/>
  <c r="T4848" i="17"/>
  <c r="T4850" i="17"/>
  <c r="T4852" i="17"/>
  <c r="T4874" i="17"/>
  <c r="T4876" i="17"/>
  <c r="T4895" i="17"/>
  <c r="T4897" i="17"/>
  <c r="T4899" i="17"/>
  <c r="T4935" i="17"/>
  <c r="T4937" i="17"/>
  <c r="T4939" i="17"/>
  <c r="T4952" i="17"/>
  <c r="T4973" i="17"/>
  <c r="T4975" i="17"/>
  <c r="T4977" i="17"/>
  <c r="T5023" i="17"/>
  <c r="T5025" i="17"/>
  <c r="T5027" i="17"/>
  <c r="T5032" i="17"/>
  <c r="T5034" i="17"/>
  <c r="T5045" i="17"/>
  <c r="T5060" i="17"/>
  <c r="T5065" i="17"/>
  <c r="T5067" i="17"/>
  <c r="T5069" i="17"/>
  <c r="T5078" i="17"/>
  <c r="T5080" i="17"/>
  <c r="T5095" i="17"/>
  <c r="T5116" i="17"/>
  <c r="T5118" i="17"/>
  <c r="T5120" i="17"/>
  <c r="T5137" i="17"/>
  <c r="T5139" i="17"/>
  <c r="T5141" i="17"/>
  <c r="T5154" i="17"/>
  <c r="T5156" i="17"/>
  <c r="T5158" i="17"/>
  <c r="T5160" i="17"/>
  <c r="T4181" i="17"/>
  <c r="T4214" i="17"/>
  <c r="T4234" i="17"/>
  <c r="T4284" i="17"/>
  <c r="T4383" i="17"/>
  <c r="T4399" i="17"/>
  <c r="T4422" i="17"/>
  <c r="T4476" i="17"/>
  <c r="T4492" i="17"/>
  <c r="T4508" i="17"/>
  <c r="T4524" i="17"/>
  <c r="T4540" i="17"/>
  <c r="T4556" i="17"/>
  <c r="T4572" i="17"/>
  <c r="T4588" i="17"/>
  <c r="T4599" i="17"/>
  <c r="T4761" i="17"/>
  <c r="T4836" i="17"/>
  <c r="T4856" i="17"/>
  <c r="T4870" i="17"/>
  <c r="T4888" i="17"/>
  <c r="T4910" i="17"/>
  <c r="T4947" i="17"/>
  <c r="T4963" i="17"/>
  <c r="T5000" i="17"/>
  <c r="T5064" i="17"/>
  <c r="T5081" i="17"/>
  <c r="T5111" i="17"/>
  <c r="T5146" i="17"/>
  <c r="T5148" i="17"/>
  <c r="T5288" i="17"/>
  <c r="T5290" i="17"/>
  <c r="T5311" i="17"/>
  <c r="T5313" i="17"/>
  <c r="T5315" i="17"/>
  <c r="T5317" i="17"/>
  <c r="T5322" i="17"/>
  <c r="T5324" i="17"/>
  <c r="T5333" i="17"/>
  <c r="T5335" i="17"/>
  <c r="T5337" i="17"/>
  <c r="T5342" i="17"/>
  <c r="T5344" i="17"/>
  <c r="T5349" i="17"/>
  <c r="T5351" i="17"/>
  <c r="T5353" i="17"/>
  <c r="T5358" i="17"/>
  <c r="T5360" i="17"/>
  <c r="T5362" i="17"/>
  <c r="T5367" i="17"/>
  <c r="T5369" i="17"/>
  <c r="T5371" i="17"/>
  <c r="T5376" i="17"/>
  <c r="T5378" i="17"/>
  <c r="T5380" i="17"/>
  <c r="T5382" i="17"/>
  <c r="T5391" i="17"/>
  <c r="T5393" i="17"/>
  <c r="T5404" i="17"/>
  <c r="T5415" i="17"/>
  <c r="T5417" i="17"/>
  <c r="T5419" i="17"/>
  <c r="T5434" i="17"/>
  <c r="T5443" i="17"/>
  <c r="T5445" i="17"/>
  <c r="T5447" i="17"/>
  <c r="T5465" i="17"/>
  <c r="T5467" i="17"/>
  <c r="T5540" i="17"/>
  <c r="T5542" i="17"/>
  <c r="T5544" i="17"/>
  <c r="T5561" i="17"/>
  <c r="T5563" i="17"/>
  <c r="T5578" i="17"/>
  <c r="T5580" i="17"/>
  <c r="T5723" i="17"/>
  <c r="T5725" i="17"/>
  <c r="T5727" i="17"/>
  <c r="T5729" i="17"/>
  <c r="T5738" i="17"/>
  <c r="T5740" i="17"/>
  <c r="T5755" i="17"/>
  <c r="T5766" i="17"/>
  <c r="T5768" i="17"/>
  <c r="T5770" i="17"/>
  <c r="T5772" i="17"/>
  <c r="T5783" i="17"/>
  <c r="T5794" i="17"/>
  <c r="T5796" i="17"/>
  <c r="T5798" i="17"/>
  <c r="T5815" i="17"/>
  <c r="T5817" i="17"/>
  <c r="T5837" i="17"/>
  <c r="T5846" i="17"/>
  <c r="T5848" i="17"/>
  <c r="T5850" i="17"/>
  <c r="T5852" i="17"/>
  <c r="T5861" i="17"/>
  <c r="T5868" i="17"/>
  <c r="T5870" i="17"/>
  <c r="T5883" i="17"/>
  <c r="T5885" i="17"/>
  <c r="T5892" i="17"/>
  <c r="T5901" i="17"/>
  <c r="T5903" i="17"/>
  <c r="T5905" i="17"/>
  <c r="T5907" i="17"/>
  <c r="T5925" i="17"/>
  <c r="T5927" i="17"/>
  <c r="T5929" i="17"/>
  <c r="T5931" i="17"/>
  <c r="T5933" i="17"/>
  <c r="T5964" i="17"/>
  <c r="T5966" i="17"/>
  <c r="T5968" i="17"/>
  <c r="T5981" i="17"/>
  <c r="T5994" i="17"/>
  <c r="T5996" i="17"/>
  <c r="T5998" i="17"/>
  <c r="T6000" i="17"/>
  <c r="T6019" i="17"/>
  <c r="T6051" i="17"/>
  <c r="T6053" i="17"/>
  <c r="T6064" i="17"/>
  <c r="T6066" i="17"/>
  <c r="T6068" i="17"/>
  <c r="T6083" i="17"/>
  <c r="T6085" i="17"/>
  <c r="T6087" i="17"/>
  <c r="T6089" i="17"/>
  <c r="T6143" i="17"/>
  <c r="T6154" i="17"/>
  <c r="T6182" i="17"/>
  <c r="T6184" i="17"/>
  <c r="T6186" i="17"/>
  <c r="T6232" i="17"/>
  <c r="T6234" i="17"/>
  <c r="T6236" i="17"/>
  <c r="T4201" i="17"/>
  <c r="T4212" i="17"/>
  <c r="T4381" i="17"/>
  <c r="T4397" i="17"/>
  <c r="T4490" i="17"/>
  <c r="T4506" i="17"/>
  <c r="T4522" i="17"/>
  <c r="T4538" i="17"/>
  <c r="T4554" i="17"/>
  <c r="T4570" i="17"/>
  <c r="T4586" i="17"/>
  <c r="T4616" i="17"/>
  <c r="T4681" i="17"/>
  <c r="T4697" i="17"/>
  <c r="T4759" i="17"/>
  <c r="T4788" i="17"/>
  <c r="T4811" i="17"/>
  <c r="T4886" i="17"/>
  <c r="T4961" i="17"/>
  <c r="T4972" i="17"/>
  <c r="T4998" i="17"/>
  <c r="T5020" i="17"/>
  <c r="T5029" i="17"/>
  <c r="T5077" i="17"/>
  <c r="T5079" i="17"/>
  <c r="T5083" i="17"/>
  <c r="T5085" i="17"/>
  <c r="T5087" i="17"/>
  <c r="T5089" i="17"/>
  <c r="T5091" i="17"/>
  <c r="T5093" i="17"/>
  <c r="T5107" i="17"/>
  <c r="T5109" i="17"/>
  <c r="T5150" i="17"/>
  <c r="T5152" i="17"/>
  <c r="T5292" i="17"/>
  <c r="T5294" i="17"/>
  <c r="T5299" i="17"/>
  <c r="T5301" i="17"/>
  <c r="T5303" i="17"/>
  <c r="T5308" i="17"/>
  <c r="T5346" i="17"/>
  <c r="T5364" i="17"/>
  <c r="T5395" i="17"/>
  <c r="T5406" i="17"/>
  <c r="T5408" i="17"/>
  <c r="T5410" i="17"/>
  <c r="T5421" i="17"/>
  <c r="T5449" i="17"/>
  <c r="T5458" i="17"/>
  <c r="T5469" i="17"/>
  <c r="T5478" i="17"/>
  <c r="T5480" i="17"/>
  <c r="T5482" i="17"/>
  <c r="T5497" i="17"/>
  <c r="T5499" i="17"/>
  <c r="T5501" i="17"/>
  <c r="T5503" i="17"/>
  <c r="T5505" i="17"/>
  <c r="T5507" i="17"/>
  <c r="T5509" i="17"/>
  <c r="T5511" i="17"/>
  <c r="T5513" i="17"/>
  <c r="T5515" i="17"/>
  <c r="T5517" i="17"/>
  <c r="T5519" i="17"/>
  <c r="T5521" i="17"/>
  <c r="T5523" i="17"/>
  <c r="T5525" i="17"/>
  <c r="T5527" i="17"/>
  <c r="T5529" i="17"/>
  <c r="T5531" i="17"/>
  <c r="T5546" i="17"/>
  <c r="T5548" i="17"/>
  <c r="T5565" i="17"/>
  <c r="T5567" i="17"/>
  <c r="T5569" i="17"/>
  <c r="T5591" i="17"/>
  <c r="T5593" i="17"/>
  <c r="T5595" i="17"/>
  <c r="T5597" i="17"/>
  <c r="T5599" i="17"/>
  <c r="T5601" i="17"/>
  <c r="T5603" i="17"/>
  <c r="T5605" i="17"/>
  <c r="T5607" i="17"/>
  <c r="T5609" i="17"/>
  <c r="T5611" i="17"/>
  <c r="T5613" i="17"/>
  <c r="T5615" i="17"/>
  <c r="T5617" i="17"/>
  <c r="T5619" i="17"/>
  <c r="T5621" i="17"/>
  <c r="T5623" i="17"/>
  <c r="T5625" i="17"/>
  <c r="T5627" i="17"/>
  <c r="T5629" i="17"/>
  <c r="T5631" i="17"/>
  <c r="T5633" i="17"/>
  <c r="T5635" i="17"/>
  <c r="T5637" i="17"/>
  <c r="T5639" i="17"/>
  <c r="T5641" i="17"/>
  <c r="T5643" i="17"/>
  <c r="T5645" i="17"/>
  <c r="T5647" i="17"/>
  <c r="T5649" i="17"/>
  <c r="T5651" i="17"/>
  <c r="T5653" i="17"/>
  <c r="T5655" i="17"/>
  <c r="T5657" i="17"/>
  <c r="T5659" i="17"/>
  <c r="T5661" i="17"/>
  <c r="T5663" i="17"/>
  <c r="T5665" i="17"/>
  <c r="T5667" i="17"/>
  <c r="T5669" i="17"/>
  <c r="T5671" i="17"/>
  <c r="T5673" i="17"/>
  <c r="T5675" i="17"/>
  <c r="T5677" i="17"/>
  <c r="T5679" i="17"/>
  <c r="T5681" i="17"/>
  <c r="T5683" i="17"/>
  <c r="T5685" i="17"/>
  <c r="T5687" i="17"/>
  <c r="T5689" i="17"/>
  <c r="T5691" i="17"/>
  <c r="T5693" i="17"/>
  <c r="T5695" i="17"/>
  <c r="T5697" i="17"/>
  <c r="T5699" i="17"/>
  <c r="T5701" i="17"/>
  <c r="T5712" i="17"/>
  <c r="T5714" i="17"/>
  <c r="T5716" i="17"/>
  <c r="T5742" i="17"/>
  <c r="T5785" i="17"/>
  <c r="T5787" i="17"/>
  <c r="T5789" i="17"/>
  <c r="T5791" i="17"/>
  <c r="T5800" i="17"/>
  <c r="T5802" i="17"/>
  <c r="T5804" i="17"/>
  <c r="T5806" i="17"/>
  <c r="T5808" i="17"/>
  <c r="T5819" i="17"/>
  <c r="T5821" i="17"/>
  <c r="T5828" i="17"/>
  <c r="T5830" i="17"/>
  <c r="T5839" i="17"/>
  <c r="T5841" i="17"/>
  <c r="T5843" i="17"/>
  <c r="T5872" i="17"/>
  <c r="T5874" i="17"/>
  <c r="T5876" i="17"/>
  <c r="T5878" i="17"/>
  <c r="T5894" i="17"/>
  <c r="T5896" i="17"/>
  <c r="T5898" i="17"/>
  <c r="T5916" i="17"/>
  <c r="T5918" i="17"/>
  <c r="T5920" i="17"/>
  <c r="T5922" i="17"/>
  <c r="T5946" i="17"/>
  <c r="T5955" i="17"/>
  <c r="T5957" i="17"/>
  <c r="T5959" i="17"/>
  <c r="T5970" i="17"/>
  <c r="T5983" i="17"/>
  <c r="T5985" i="17"/>
  <c r="T6002" i="17"/>
  <c r="T4030" i="17"/>
  <c r="T4210" i="17"/>
  <c r="T4273" i="17"/>
  <c r="T4379" i="17"/>
  <c r="T4395" i="17"/>
  <c r="T4411" i="17"/>
  <c r="T4456" i="17"/>
  <c r="T4465" i="17"/>
  <c r="T4488" i="17"/>
  <c r="T4504" i="17"/>
  <c r="T4520" i="17"/>
  <c r="T4536" i="17"/>
  <c r="T4552" i="17"/>
  <c r="T4568" i="17"/>
  <c r="T4584" i="17"/>
  <c r="T4632" i="17"/>
  <c r="T4679" i="17"/>
  <c r="T4695" i="17"/>
  <c r="T4717" i="17"/>
  <c r="T4741" i="17"/>
  <c r="T4809" i="17"/>
  <c r="T4917" i="17"/>
  <c r="T4959" i="17"/>
  <c r="T4970" i="17"/>
  <c r="T4996" i="17"/>
  <c r="T5044" i="17"/>
  <c r="T5059" i="17"/>
  <c r="T5075" i="17"/>
  <c r="T5130" i="17"/>
  <c r="CX11" i="18" s="1"/>
  <c r="T5132" i="17"/>
  <c r="T5134" i="17"/>
  <c r="T5140" i="17"/>
  <c r="T5161" i="17"/>
  <c r="T5163" i="17"/>
  <c r="T5165" i="17"/>
  <c r="T5167" i="17"/>
  <c r="T5169" i="17"/>
  <c r="T5171" i="17"/>
  <c r="T5173" i="17"/>
  <c r="T5175" i="17"/>
  <c r="T5177" i="17"/>
  <c r="T5179" i="17"/>
  <c r="T5181" i="17"/>
  <c r="T5183" i="17"/>
  <c r="T5185" i="17"/>
  <c r="T5187" i="17"/>
  <c r="T5189" i="17"/>
  <c r="T5191" i="17"/>
  <c r="T5193" i="17"/>
  <c r="T5195" i="17"/>
  <c r="T5197" i="17"/>
  <c r="T5199" i="17"/>
  <c r="T5201" i="17"/>
  <c r="T5203" i="17"/>
  <c r="T5205" i="17"/>
  <c r="T5207" i="17"/>
  <c r="T5209" i="17"/>
  <c r="T5211" i="17"/>
  <c r="T5213" i="17"/>
  <c r="T5215" i="17"/>
  <c r="T5217" i="17"/>
  <c r="T5219" i="17"/>
  <c r="T5221" i="17"/>
  <c r="T5223" i="17"/>
  <c r="T5225" i="17"/>
  <c r="T5227" i="17"/>
  <c r="T5229" i="17"/>
  <c r="T5231" i="17"/>
  <c r="T5233" i="17"/>
  <c r="T5235" i="17"/>
  <c r="T5237" i="17"/>
  <c r="T5239" i="17"/>
  <c r="T5241" i="17"/>
  <c r="T5243" i="17"/>
  <c r="T5245" i="17"/>
  <c r="T5247" i="17"/>
  <c r="T5249" i="17"/>
  <c r="T5251" i="17"/>
  <c r="T5253" i="17"/>
  <c r="T5255" i="17"/>
  <c r="T5257" i="17"/>
  <c r="T5259" i="17"/>
  <c r="T5261" i="17"/>
  <c r="T5263" i="17"/>
  <c r="T5265" i="17"/>
  <c r="T5267" i="17"/>
  <c r="T5269" i="17"/>
  <c r="T5271" i="17"/>
  <c r="T5273" i="17"/>
  <c r="T5275" i="17"/>
  <c r="T5277" i="17"/>
  <c r="T5279" i="17"/>
  <c r="T5281" i="17"/>
  <c r="T5296" i="17"/>
  <c r="T5305" i="17"/>
  <c r="T5319" i="17"/>
  <c r="T5326" i="17"/>
  <c r="T5328" i="17"/>
  <c r="T5330" i="17"/>
  <c r="T5339" i="17"/>
  <c r="T5355" i="17"/>
  <c r="T5373" i="17"/>
  <c r="T5384" i="17"/>
  <c r="T5386" i="17"/>
  <c r="T5388" i="17"/>
  <c r="T5397" i="17"/>
  <c r="T5399" i="17"/>
  <c r="T5401" i="17"/>
  <c r="T5412" i="17"/>
  <c r="T5423" i="17"/>
  <c r="T5425" i="17"/>
  <c r="T5436" i="17"/>
  <c r="T5438" i="17"/>
  <c r="T5440" i="17"/>
  <c r="T5460" i="17"/>
  <c r="T5462" i="17"/>
  <c r="T5484" i="17"/>
  <c r="T5486" i="17"/>
  <c r="T5488" i="17"/>
  <c r="T5490" i="17"/>
  <c r="T5533" i="17"/>
  <c r="T5535" i="17"/>
  <c r="T5550" i="17"/>
  <c r="T5552" i="17"/>
  <c r="T5554" i="17"/>
  <c r="T5556" i="17"/>
  <c r="T5558" i="17"/>
  <c r="T5571" i="17"/>
  <c r="T5573" i="17"/>
  <c r="T5582" i="17"/>
  <c r="T5584" i="17"/>
  <c r="T5703" i="17"/>
  <c r="T5705" i="17"/>
  <c r="T5731" i="17"/>
  <c r="T5744" i="17"/>
  <c r="T5746" i="17"/>
  <c r="T5757" i="17"/>
  <c r="T5759" i="17"/>
  <c r="T5761" i="17"/>
  <c r="T5763" i="17"/>
  <c r="T5774" i="17"/>
  <c r="T5776" i="17"/>
  <c r="T5778" i="17"/>
  <c r="T5780" i="17"/>
  <c r="T5810" i="17"/>
  <c r="T5812" i="17"/>
  <c r="T5823" i="17"/>
  <c r="T5825" i="17"/>
  <c r="T5832" i="17"/>
  <c r="T5854" i="17"/>
  <c r="T5863" i="17"/>
  <c r="T5865" i="17"/>
  <c r="T5880" i="17"/>
  <c r="T5887" i="17"/>
  <c r="T5909" i="17"/>
  <c r="T5935" i="17"/>
  <c r="T5948" i="17"/>
  <c r="T5950" i="17"/>
  <c r="T5952" i="17"/>
  <c r="T5961" i="17"/>
  <c r="T5972" i="17"/>
  <c r="T5974" i="17"/>
  <c r="T5976" i="17"/>
  <c r="T5987" i="17"/>
  <c r="T5989" i="17"/>
  <c r="T5991" i="17"/>
  <c r="T6004" i="17"/>
  <c r="T4176" i="17"/>
  <c r="T4260" i="17"/>
  <c r="T4271" i="17"/>
  <c r="T4377" i="17"/>
  <c r="T4393" i="17"/>
  <c r="T4409" i="17"/>
  <c r="T4454" i="17"/>
  <c r="T4486" i="17"/>
  <c r="T4502" i="17"/>
  <c r="T4518" i="17"/>
  <c r="T4534" i="17"/>
  <c r="T4550" i="17"/>
  <c r="T4566" i="17"/>
  <c r="T4582" i="17"/>
  <c r="T4677" i="17"/>
  <c r="T4693" i="17"/>
  <c r="T4739" i="17"/>
  <c r="T4807" i="17"/>
  <c r="T4835" i="17"/>
  <c r="T4915" i="17"/>
  <c r="T4968" i="17"/>
  <c r="T4994" i="17"/>
  <c r="T5010" i="17"/>
  <c r="T5036" i="17"/>
  <c r="T5038" i="17"/>
  <c r="T5040" i="17"/>
  <c r="T5042" i="17"/>
  <c r="T5057" i="17"/>
  <c r="T5073" i="17"/>
  <c r="T5136" i="17"/>
  <c r="T5138" i="17"/>
  <c r="T5159" i="17"/>
  <c r="T5283" i="17"/>
  <c r="T5285" i="17"/>
  <c r="T5310" i="17"/>
  <c r="T5348" i="17"/>
  <c r="T5366" i="17"/>
  <c r="T5403" i="17"/>
  <c r="T5427" i="17"/>
  <c r="T5429" i="17"/>
  <c r="T5431" i="17"/>
  <c r="T5433" i="17"/>
  <c r="T5451" i="17"/>
  <c r="T5453" i="17"/>
  <c r="T5455" i="17"/>
  <c r="T5471" i="17"/>
  <c r="T5473" i="17"/>
  <c r="T5475" i="17"/>
  <c r="T5492" i="17"/>
  <c r="T5494" i="17"/>
  <c r="T5537" i="17"/>
  <c r="T5539" i="17"/>
  <c r="T5575" i="17"/>
  <c r="T5586" i="17"/>
  <c r="T5588" i="17"/>
  <c r="T5707" i="17"/>
  <c r="T5709" i="17"/>
  <c r="T5718" i="17"/>
  <c r="T5720" i="17"/>
  <c r="T5722" i="17"/>
  <c r="T5733" i="17"/>
  <c r="T5735" i="17"/>
  <c r="T5748" i="17"/>
  <c r="T5750" i="17"/>
  <c r="T5752" i="17"/>
  <c r="T5754" i="17"/>
  <c r="T5782" i="17"/>
  <c r="T5793" i="17"/>
  <c r="T5834" i="17"/>
  <c r="T5836" i="17"/>
  <c r="T5845" i="17"/>
  <c r="T5856" i="17"/>
  <c r="T5858" i="17"/>
  <c r="T5860" i="17"/>
  <c r="T5867" i="17"/>
  <c r="T5889" i="17"/>
  <c r="T5891" i="17"/>
  <c r="T5900" i="17"/>
  <c r="T5911" i="17"/>
  <c r="T5913" i="17"/>
  <c r="T5924" i="17"/>
  <c r="T5937" i="17"/>
  <c r="T5939" i="17"/>
  <c r="T5941" i="17"/>
  <c r="T5943" i="17"/>
  <c r="T5978" i="17"/>
  <c r="T5980" i="17"/>
  <c r="T5993" i="17"/>
  <c r="T6010" i="17"/>
  <c r="T6012" i="17"/>
  <c r="T6014" i="17"/>
  <c r="T6016" i="17"/>
  <c r="T6018" i="17"/>
  <c r="T6029" i="17"/>
  <c r="T6031" i="17"/>
  <c r="T6033" i="17"/>
  <c r="T6035" i="17"/>
  <c r="T6076" i="17"/>
  <c r="T6078" i="17"/>
  <c r="T6080" i="17"/>
  <c r="T6082" i="17"/>
  <c r="T6103" i="17"/>
  <c r="T6105" i="17"/>
  <c r="T6107" i="17"/>
  <c r="T6109" i="17"/>
  <c r="T6111" i="17"/>
  <c r="T6113" i="17"/>
  <c r="T6115" i="17"/>
  <c r="T6117" i="17"/>
  <c r="T6119" i="17"/>
  <c r="T6121" i="17"/>
  <c r="T6123" i="17"/>
  <c r="T6125" i="17"/>
  <c r="T6127" i="17"/>
  <c r="T6138" i="17"/>
  <c r="T6140" i="17"/>
  <c r="T6142" i="17"/>
  <c r="T6149" i="17"/>
  <c r="T6151" i="17"/>
  <c r="T6153" i="17"/>
  <c r="T6181" i="17"/>
  <c r="T6192" i="17"/>
  <c r="T6194" i="17"/>
  <c r="T6196" i="17"/>
  <c r="T6198" i="17"/>
  <c r="T6200" i="17"/>
  <c r="T6223" i="17"/>
  <c r="T4019" i="17"/>
  <c r="T4174" i="17"/>
  <c r="T4258" i="17"/>
  <c r="T4269" i="17"/>
  <c r="T4301" i="17"/>
  <c r="T4329" i="17"/>
  <c r="T4338" i="17"/>
  <c r="T4349" i="17"/>
  <c r="T4358" i="17"/>
  <c r="T4375" i="17"/>
  <c r="T4391" i="17"/>
  <c r="T4407" i="17"/>
  <c r="T4484" i="17"/>
  <c r="T4500" i="17"/>
  <c r="T4516" i="17"/>
  <c r="T4532" i="17"/>
  <c r="T4548" i="17"/>
  <c r="T4564" i="17"/>
  <c r="T4580" i="17"/>
  <c r="T4591" i="17"/>
  <c r="T4661" i="17"/>
  <c r="T4675" i="17"/>
  <c r="T4691" i="17"/>
  <c r="T4711" i="17"/>
  <c r="T4733" i="17"/>
  <c r="T4737" i="17"/>
  <c r="T4787" i="17"/>
  <c r="T4805" i="17"/>
  <c r="T4873" i="17"/>
  <c r="T4885" i="17"/>
  <c r="T4913" i="17"/>
  <c r="T4934" i="17"/>
  <c r="T4966" i="17"/>
  <c r="T4992" i="17"/>
  <c r="T5008" i="17"/>
  <c r="T5055" i="17"/>
  <c r="T5145" i="17"/>
  <c r="T5147" i="17"/>
  <c r="T5157" i="17"/>
  <c r="T5287" i="17"/>
  <c r="T5289" i="17"/>
  <c r="T5298" i="17"/>
  <c r="T5307" i="17"/>
  <c r="T5312" i="17"/>
  <c r="T5314" i="17"/>
  <c r="T5316" i="17"/>
  <c r="T5321" i="17"/>
  <c r="T5323" i="17"/>
  <c r="T5332" i="17"/>
  <c r="T5334" i="17"/>
  <c r="T5336" i="17"/>
  <c r="T5341" i="17"/>
  <c r="T5343" i="17"/>
  <c r="T5345" i="17"/>
  <c r="T5350" i="17"/>
  <c r="T5352" i="17"/>
  <c r="T5357" i="17"/>
  <c r="T5359" i="17"/>
  <c r="T5361" i="17"/>
  <c r="T5363" i="17"/>
  <c r="T5368" i="17"/>
  <c r="T5370" i="17"/>
  <c r="T5375" i="17"/>
  <c r="T5377" i="17"/>
  <c r="T5379" i="17"/>
  <c r="T5381" i="17"/>
  <c r="T5390" i="17"/>
  <c r="T5392" i="17"/>
  <c r="T5394" i="17"/>
  <c r="T5414" i="17"/>
  <c r="T5416" i="17"/>
  <c r="T5418" i="17"/>
  <c r="T5420" i="17"/>
  <c r="T5442" i="17"/>
  <c r="T5444" i="17"/>
  <c r="T5446" i="17"/>
  <c r="T5448" i="17"/>
  <c r="T5457" i="17"/>
  <c r="T5464" i="17"/>
  <c r="T5466" i="17"/>
  <c r="T5468" i="17"/>
  <c r="T5477" i="17"/>
  <c r="T5496" i="17"/>
  <c r="T5541" i="17"/>
  <c r="T5543" i="17"/>
  <c r="T5545" i="17"/>
  <c r="T5560" i="17"/>
  <c r="T5562" i="17"/>
  <c r="T5564" i="17"/>
  <c r="T5577" i="17"/>
  <c r="T5579" i="17"/>
  <c r="T5590" i="17"/>
  <c r="T5711" i="17"/>
  <c r="T5724" i="17"/>
  <c r="T5726" i="17"/>
  <c r="T5728" i="17"/>
  <c r="T5737" i="17"/>
  <c r="T5739" i="17"/>
  <c r="T5741" i="17"/>
  <c r="T5765" i="17"/>
  <c r="T5767" i="17"/>
  <c r="T5769" i="17"/>
  <c r="T5771" i="17"/>
  <c r="T5795" i="17"/>
  <c r="T5797" i="17"/>
  <c r="T5799" i="17"/>
  <c r="T5814" i="17"/>
  <c r="T5816" i="17"/>
  <c r="T5827" i="17"/>
  <c r="T5847" i="17"/>
  <c r="T5849" i="17"/>
  <c r="T5851" i="17"/>
  <c r="T5869" i="17"/>
  <c r="T5871" i="17"/>
  <c r="T5882" i="17"/>
  <c r="T5884" i="17"/>
  <c r="T5902" i="17"/>
  <c r="T5904" i="17"/>
  <c r="T5906" i="17"/>
  <c r="T5915" i="17"/>
  <c r="T5926" i="17"/>
  <c r="T5928" i="17"/>
  <c r="T5930" i="17"/>
  <c r="T5932" i="17"/>
  <c r="T5945" i="17"/>
  <c r="T5954" i="17"/>
  <c r="T5963" i="17"/>
  <c r="T5965" i="17"/>
  <c r="T5967" i="17"/>
  <c r="T5969" i="17"/>
  <c r="T5995" i="17"/>
  <c r="T5997" i="17"/>
  <c r="T5999" i="17"/>
  <c r="T6001" i="17"/>
  <c r="T6037" i="17"/>
  <c r="T6050" i="17"/>
  <c r="T6052" i="17"/>
  <c r="T6054" i="17"/>
  <c r="T6063" i="17"/>
  <c r="T6065" i="17"/>
  <c r="T6067" i="17"/>
  <c r="T6084" i="17"/>
  <c r="T6086" i="17"/>
  <c r="T6088" i="17"/>
  <c r="T6129" i="17"/>
  <c r="T4172" i="17"/>
  <c r="T4256" i="17"/>
  <c r="T4299" i="17"/>
  <c r="T4327" i="17"/>
  <c r="T4347" i="17"/>
  <c r="T4389" i="17"/>
  <c r="T4405" i="17"/>
  <c r="T4482" i="17"/>
  <c r="T4498" i="17"/>
  <c r="T4514" i="17"/>
  <c r="T4530" i="17"/>
  <c r="T4546" i="17"/>
  <c r="T4562" i="17"/>
  <c r="T4578" i="17"/>
  <c r="T4589" i="17"/>
  <c r="T4631" i="17"/>
  <c r="T4659" i="17"/>
  <c r="T4689" i="17"/>
  <c r="T4700" i="17"/>
  <c r="T4709" i="17"/>
  <c r="T4731" i="17"/>
  <c r="T4767" i="17"/>
  <c r="T4785" i="17"/>
  <c r="T4842" i="17"/>
  <c r="T4911" i="17"/>
  <c r="T4932" i="17"/>
  <c r="T4990" i="17"/>
  <c r="T5006" i="17"/>
  <c r="T5019" i="17"/>
  <c r="T5053" i="17"/>
  <c r="T5070" i="17"/>
  <c r="T5084" i="17"/>
  <c r="T5086" i="17"/>
  <c r="T5088" i="17"/>
  <c r="T5090" i="17"/>
  <c r="T5092" i="17"/>
  <c r="T5119" i="17"/>
  <c r="T5149" i="17"/>
  <c r="T5151" i="17"/>
  <c r="T5155" i="17"/>
  <c r="T5291" i="17"/>
  <c r="T5293" i="17"/>
  <c r="T5295" i="17"/>
  <c r="T5300" i="17"/>
  <c r="T5302" i="17"/>
  <c r="T5304" i="17"/>
  <c r="T5318" i="17"/>
  <c r="T5325" i="17"/>
  <c r="T4254" i="17"/>
  <c r="T4288" i="17"/>
  <c r="T4297" i="17"/>
  <c r="T4325" i="17"/>
  <c r="T4345" i="17"/>
  <c r="T4387" i="17"/>
  <c r="T4403" i="17"/>
  <c r="T4426" i="17"/>
  <c r="T4480" i="17"/>
  <c r="T4496" i="17"/>
  <c r="T4512" i="17"/>
  <c r="T4528" i="17"/>
  <c r="T4544" i="17"/>
  <c r="T4560" i="17"/>
  <c r="T4576" i="17"/>
  <c r="T4617" i="17"/>
  <c r="T4629" i="17"/>
  <c r="T4657" i="17"/>
  <c r="T4698" i="17"/>
  <c r="T4720" i="17"/>
  <c r="T4729" i="17"/>
  <c r="T4765" i="17"/>
  <c r="T4783" i="17"/>
  <c r="T4812" i="17"/>
  <c r="T4840" i="17"/>
  <c r="T4860" i="17"/>
  <c r="T4892" i="17"/>
  <c r="T4930" i="17"/>
  <c r="T4951" i="17"/>
  <c r="T4988" i="17"/>
  <c r="T5004" i="17"/>
  <c r="T5017" i="17"/>
  <c r="T5051" i="17"/>
  <c r="T5068" i="17"/>
  <c r="T5072" i="17"/>
  <c r="T5094" i="17"/>
  <c r="T5115" i="17"/>
  <c r="T5117" i="17"/>
  <c r="T5129" i="17"/>
  <c r="T5131" i="17"/>
  <c r="T5133" i="17"/>
  <c r="T5135" i="17"/>
  <c r="T5153" i="17"/>
  <c r="T5162" i="17"/>
  <c r="T5164" i="17"/>
  <c r="T5166" i="17"/>
  <c r="T5168" i="17"/>
  <c r="T5170" i="17"/>
  <c r="T5172" i="17"/>
  <c r="T5174" i="17"/>
  <c r="T5176" i="17"/>
  <c r="T5178" i="17"/>
  <c r="T5180" i="17"/>
  <c r="T5182" i="17"/>
  <c r="T5184" i="17"/>
  <c r="T5186" i="17"/>
  <c r="T5188" i="17"/>
  <c r="T5190" i="17"/>
  <c r="T5192" i="17"/>
  <c r="T5194" i="17"/>
  <c r="T5196" i="17"/>
  <c r="T5198" i="17"/>
  <c r="T5200" i="17"/>
  <c r="T5202" i="17"/>
  <c r="T5204" i="17"/>
  <c r="T5206" i="17"/>
  <c r="T5208" i="17"/>
  <c r="T5210" i="17"/>
  <c r="T5212" i="17"/>
  <c r="T5214" i="17"/>
  <c r="T5216" i="17"/>
  <c r="T5218" i="17"/>
  <c r="T5220" i="17"/>
  <c r="T5222" i="17"/>
  <c r="T5224" i="17"/>
  <c r="T5226" i="17"/>
  <c r="T5228" i="17"/>
  <c r="T5230" i="17"/>
  <c r="T5232" i="17"/>
  <c r="T5234" i="17"/>
  <c r="T5236" i="17"/>
  <c r="T5238" i="17"/>
  <c r="T5240" i="17"/>
  <c r="T5242" i="17"/>
  <c r="T5244" i="17"/>
  <c r="T5246" i="17"/>
  <c r="T5248" i="17"/>
  <c r="T5250" i="17"/>
  <c r="T5252" i="17"/>
  <c r="T5254" i="17"/>
  <c r="T5256" i="17"/>
  <c r="T5258" i="17"/>
  <c r="T5260" i="17"/>
  <c r="T5262" i="17"/>
  <c r="T5264" i="17"/>
  <c r="T5266" i="17"/>
  <c r="T5268" i="17"/>
  <c r="T5270" i="17"/>
  <c r="T5272" i="17"/>
  <c r="T5274" i="17"/>
  <c r="T5276" i="17"/>
  <c r="T5278" i="17"/>
  <c r="T5280" i="17"/>
  <c r="T5309" i="17"/>
  <c r="T5327" i="17"/>
  <c r="T5329" i="17"/>
  <c r="T5347" i="17"/>
  <c r="T5365" i="17"/>
  <c r="T5385" i="17"/>
  <c r="T5387" i="17"/>
  <c r="T5396" i="17"/>
  <c r="T5398" i="17"/>
  <c r="T5400" i="17"/>
  <c r="T5402" i="17"/>
  <c r="T5422" i="17"/>
  <c r="T5424" i="17"/>
  <c r="T5426" i="17"/>
  <c r="T5437" i="17"/>
  <c r="T5439" i="17"/>
  <c r="T5450" i="17"/>
  <c r="T5459" i="17"/>
  <c r="T5461" i="17"/>
  <c r="T5470" i="17"/>
  <c r="T5483" i="17"/>
  <c r="T5485" i="17"/>
  <c r="T5487" i="17"/>
  <c r="T5489" i="17"/>
  <c r="T5532" i="17"/>
  <c r="T5534" i="17"/>
  <c r="T5551" i="17"/>
  <c r="T5553" i="17"/>
  <c r="T5555" i="17"/>
  <c r="T5557" i="17"/>
  <c r="T5572" i="17"/>
  <c r="T5583" i="17"/>
  <c r="T5704" i="17"/>
  <c r="T5717" i="17"/>
  <c r="T5743" i="17"/>
  <c r="T5745" i="17"/>
  <c r="T5747" i="17"/>
  <c r="T5758" i="17"/>
  <c r="T5760" i="17"/>
  <c r="T5762" i="17"/>
  <c r="T5775" i="17"/>
  <c r="T5777" i="17"/>
  <c r="T5779" i="17"/>
  <c r="T5781" i="17"/>
  <c r="T5792" i="17"/>
  <c r="T5809" i="17"/>
  <c r="T5811" i="17"/>
  <c r="T5822" i="17"/>
  <c r="T5824" i="17"/>
  <c r="T5844" i="17"/>
  <c r="T5864" i="17"/>
  <c r="T5866" i="17"/>
  <c r="T5899" i="17"/>
  <c r="T5923" i="17"/>
  <c r="T5947" i="17"/>
  <c r="T5949" i="17"/>
  <c r="T5951" i="17"/>
  <c r="T5971" i="17"/>
  <c r="T5973" i="17"/>
  <c r="T5975" i="17"/>
  <c r="T5977" i="17"/>
  <c r="T5986" i="17"/>
  <c r="T5988" i="17"/>
  <c r="T5990" i="17"/>
  <c r="T5992" i="17"/>
  <c r="T6003" i="17"/>
  <c r="T6005" i="17"/>
  <c r="T4192" i="17"/>
  <c r="T4286" i="17"/>
  <c r="T4323" i="17"/>
  <c r="T4385" i="17"/>
  <c r="T4401" i="17"/>
  <c r="T4424" i="17"/>
  <c r="T4478" i="17"/>
  <c r="T4494" i="17"/>
  <c r="T4510" i="17"/>
  <c r="T4526" i="17"/>
  <c r="T4542" i="17"/>
  <c r="T4558" i="17"/>
  <c r="T4574" i="17"/>
  <c r="T4601" i="17"/>
  <c r="T4655" i="17"/>
  <c r="T4718" i="17"/>
  <c r="T4763" i="17"/>
  <c r="T4838" i="17"/>
  <c r="T4858" i="17"/>
  <c r="T4872" i="17"/>
  <c r="T4890" i="17"/>
  <c r="T4949" i="17"/>
  <c r="T4965" i="17"/>
  <c r="T4986" i="17"/>
  <c r="T5002" i="17"/>
  <c r="T5015" i="17"/>
  <c r="T5047" i="17"/>
  <c r="T5049" i="17"/>
  <c r="T5284" i="17"/>
  <c r="T5320" i="17"/>
  <c r="T5354" i="17"/>
  <c r="T5372" i="17"/>
  <c r="T5411" i="17"/>
  <c r="T5452" i="17"/>
  <c r="T5463" i="17"/>
  <c r="T5472" i="17"/>
  <c r="T5495" i="17"/>
  <c r="T5506" i="17"/>
  <c r="T5522" i="17"/>
  <c r="T5538" i="17"/>
  <c r="T5602" i="17"/>
  <c r="T5618" i="17"/>
  <c r="T5634" i="17"/>
  <c r="T5650" i="17"/>
  <c r="T5666" i="17"/>
  <c r="T5682" i="17"/>
  <c r="T5698" i="17"/>
  <c r="T5773" i="17"/>
  <c r="T5803" i="17"/>
  <c r="T5838" i="17"/>
  <c r="T5895" i="17"/>
  <c r="T5917" i="17"/>
  <c r="T5942" i="17"/>
  <c r="T6013" i="17"/>
  <c r="T6036" i="17"/>
  <c r="T6096" i="17"/>
  <c r="T6098" i="17"/>
  <c r="T6100" i="17"/>
  <c r="T6104" i="17"/>
  <c r="T6120" i="17"/>
  <c r="T6172" i="17"/>
  <c r="T6204" i="17"/>
  <c r="T6206" i="17"/>
  <c r="T6208" i="17"/>
  <c r="T6210" i="17"/>
  <c r="T6212" i="17"/>
  <c r="T6214" i="17"/>
  <c r="T6216" i="17"/>
  <c r="T6218" i="17"/>
  <c r="T6220" i="17"/>
  <c r="T6238" i="17"/>
  <c r="T6251" i="17"/>
  <c r="T6253" i="17"/>
  <c r="T6378" i="17"/>
  <c r="T6380" i="17"/>
  <c r="T6400" i="17"/>
  <c r="T6402" i="17"/>
  <c r="T6411" i="17"/>
  <c r="T6413" i="17"/>
  <c r="T6415" i="17"/>
  <c r="T6420" i="17"/>
  <c r="T6422" i="17"/>
  <c r="T6424" i="17"/>
  <c r="T6429" i="17"/>
  <c r="T6431" i="17"/>
  <c r="T6442" i="17"/>
  <c r="T6444" i="17"/>
  <c r="T6446" i="17"/>
  <c r="T6457" i="17"/>
  <c r="T6459" i="17"/>
  <c r="T6461" i="17"/>
  <c r="T6481" i="17"/>
  <c r="T6492" i="17"/>
  <c r="T6494" i="17"/>
  <c r="T6507" i="17"/>
  <c r="T6509" i="17"/>
  <c r="T6511" i="17"/>
  <c r="T6513" i="17"/>
  <c r="T6531" i="17"/>
  <c r="T6533" i="17"/>
  <c r="T6535" i="17"/>
  <c r="T6551" i="17"/>
  <c r="T6553" i="17"/>
  <c r="T6555" i="17"/>
  <c r="T6576" i="17"/>
  <c r="T6578" i="17"/>
  <c r="T6580" i="17"/>
  <c r="T6582" i="17"/>
  <c r="T6584" i="17"/>
  <c r="T6586" i="17"/>
  <c r="T6588" i="17"/>
  <c r="T6590" i="17"/>
  <c r="T6592" i="17"/>
  <c r="T6594" i="17"/>
  <c r="T6596" i="17"/>
  <c r="T6598" i="17"/>
  <c r="T6600" i="17"/>
  <c r="T6602" i="17"/>
  <c r="T6604" i="17"/>
  <c r="T6606" i="17"/>
  <c r="T6617" i="17"/>
  <c r="T6619" i="17"/>
  <c r="T6632" i="17"/>
  <c r="T6634" i="17"/>
  <c r="T6647" i="17"/>
  <c r="T6649" i="17"/>
  <c r="T6658" i="17"/>
  <c r="T6785" i="17"/>
  <c r="T6798" i="17"/>
  <c r="T6824" i="17"/>
  <c r="T6826" i="17"/>
  <c r="T6828" i="17"/>
  <c r="T6839" i="17"/>
  <c r="T6841" i="17"/>
  <c r="T6843" i="17"/>
  <c r="T6856" i="17"/>
  <c r="T6858" i="17"/>
  <c r="T6860" i="17"/>
  <c r="T6862" i="17"/>
  <c r="T6873" i="17"/>
  <c r="T6892" i="17"/>
  <c r="T6894" i="17"/>
  <c r="T6901" i="17"/>
  <c r="T6903" i="17"/>
  <c r="T6912" i="17"/>
  <c r="T6921" i="17"/>
  <c r="T6923" i="17"/>
  <c r="T6943" i="17"/>
  <c r="T6945" i="17"/>
  <c r="T6947" i="17"/>
  <c r="T6978" i="17"/>
  <c r="T6980" i="17"/>
  <c r="T6989" i="17"/>
  <c r="T7000" i="17"/>
  <c r="T7002" i="17"/>
  <c r="T7013" i="17"/>
  <c r="T5282" i="17"/>
  <c r="T5356" i="17"/>
  <c r="T5374" i="17"/>
  <c r="T5409" i="17"/>
  <c r="T5413" i="17"/>
  <c r="T5432" i="17"/>
  <c r="T5481" i="17"/>
  <c r="T5493" i="17"/>
  <c r="T5504" i="17"/>
  <c r="T5520" i="17"/>
  <c r="T5536" i="17"/>
  <c r="T5589" i="17"/>
  <c r="T5600" i="17"/>
  <c r="T5616" i="17"/>
  <c r="T5632" i="17"/>
  <c r="T5648" i="17"/>
  <c r="T5664" i="17"/>
  <c r="T5680" i="17"/>
  <c r="T5696" i="17"/>
  <c r="T5736" i="17"/>
  <c r="T5801" i="17"/>
  <c r="T5826" i="17"/>
  <c r="T5893" i="17"/>
  <c r="T5940" i="17"/>
  <c r="T5960" i="17"/>
  <c r="T6007" i="17"/>
  <c r="T6009" i="17"/>
  <c r="T6011" i="17"/>
  <c r="T6034" i="17"/>
  <c r="T6038" i="17"/>
  <c r="T6040" i="17"/>
  <c r="T6042" i="17"/>
  <c r="T6056" i="17"/>
  <c r="T6058" i="17"/>
  <c r="T6060" i="17"/>
  <c r="T6081" i="17"/>
  <c r="T6102" i="17"/>
  <c r="T6118" i="17"/>
  <c r="T6131" i="17"/>
  <c r="T6133" i="17"/>
  <c r="T6135" i="17"/>
  <c r="T6141" i="17"/>
  <c r="T6145" i="17"/>
  <c r="T6147" i="17"/>
  <c r="T6155" i="17"/>
  <c r="T6157" i="17"/>
  <c r="T6159" i="17"/>
  <c r="T6174" i="17"/>
  <c r="T6176" i="17"/>
  <c r="T6178" i="17"/>
  <c r="T6188" i="17"/>
  <c r="T6190" i="17"/>
  <c r="T6222" i="17"/>
  <c r="T6224" i="17"/>
  <c r="T6226" i="17"/>
  <c r="T6228" i="17"/>
  <c r="T6230" i="17"/>
  <c r="T6240" i="17"/>
  <c r="T6242" i="17"/>
  <c r="T6255" i="17"/>
  <c r="T6257" i="17"/>
  <c r="T6259" i="17"/>
  <c r="T6261" i="17"/>
  <c r="T6263" i="17"/>
  <c r="T6265" i="17"/>
  <c r="T6267" i="17"/>
  <c r="T6269" i="17"/>
  <c r="T6271" i="17"/>
  <c r="T6273" i="17"/>
  <c r="T6275" i="17"/>
  <c r="T6277" i="17"/>
  <c r="T6279" i="17"/>
  <c r="T6281" i="17"/>
  <c r="T6283" i="17"/>
  <c r="T6285" i="17"/>
  <c r="T6287" i="17"/>
  <c r="T6289" i="17"/>
  <c r="T6291" i="17"/>
  <c r="T6293" i="17"/>
  <c r="T6295" i="17"/>
  <c r="T6297" i="17"/>
  <c r="T6299" i="17"/>
  <c r="T6301" i="17"/>
  <c r="T6303" i="17"/>
  <c r="T6305" i="17"/>
  <c r="T6307" i="17"/>
  <c r="T6309" i="17"/>
  <c r="T6311" i="17"/>
  <c r="T6313" i="17"/>
  <c r="T6315" i="17"/>
  <c r="T6317" i="17"/>
  <c r="T6319" i="17"/>
  <c r="T6321" i="17"/>
  <c r="T6323" i="17"/>
  <c r="T6325" i="17"/>
  <c r="T6327" i="17"/>
  <c r="T6329" i="17"/>
  <c r="T6331" i="17"/>
  <c r="T6333" i="17"/>
  <c r="T6335" i="17"/>
  <c r="T6337" i="17"/>
  <c r="T6339" i="17"/>
  <c r="T6341" i="17"/>
  <c r="T6343" i="17"/>
  <c r="T6345" i="17"/>
  <c r="T6347" i="17"/>
  <c r="T6349" i="17"/>
  <c r="T6351" i="17"/>
  <c r="T6353" i="17"/>
  <c r="T6355" i="17"/>
  <c r="T6357" i="17"/>
  <c r="T6359" i="17"/>
  <c r="T6361" i="17"/>
  <c r="T6363" i="17"/>
  <c r="T6365" i="17"/>
  <c r="T6367" i="17"/>
  <c r="T6382" i="17"/>
  <c r="T6391" i="17"/>
  <c r="T6417" i="17"/>
  <c r="T6433" i="17"/>
  <c r="T6472" i="17"/>
  <c r="T6483" i="17"/>
  <c r="T6485" i="17"/>
  <c r="T6487" i="17"/>
  <c r="T6496" i="17"/>
  <c r="T6498" i="17"/>
  <c r="T6500" i="17"/>
  <c r="T6522" i="17"/>
  <c r="T6524" i="17"/>
  <c r="T6526" i="17"/>
  <c r="T6528" i="17"/>
  <c r="T6537" i="17"/>
  <c r="T6544" i="17"/>
  <c r="T6546" i="17"/>
  <c r="T6548" i="17"/>
  <c r="T6557" i="17"/>
  <c r="T6621" i="17"/>
  <c r="T6636" i="17"/>
  <c r="T6638" i="17"/>
  <c r="T6640" i="17"/>
  <c r="T6651" i="17"/>
  <c r="T6660" i="17"/>
  <c r="T6662" i="17"/>
  <c r="T6787" i="17"/>
  <c r="T6789" i="17"/>
  <c r="T6791" i="17"/>
  <c r="T6800" i="17"/>
  <c r="T6802" i="17"/>
  <c r="T6813" i="17"/>
  <c r="T6815" i="17"/>
  <c r="T6817" i="17"/>
  <c r="T6830" i="17"/>
  <c r="T6832" i="17"/>
  <c r="T6834" i="17"/>
  <c r="T6845" i="17"/>
  <c r="T6875" i="17"/>
  <c r="T6877" i="17"/>
  <c r="T6879" i="17"/>
  <c r="T6905" i="17"/>
  <c r="T6925" i="17"/>
  <c r="T6934" i="17"/>
  <c r="T6936" i="17"/>
  <c r="T6938" i="17"/>
  <c r="T6940" i="17"/>
  <c r="T6949" i="17"/>
  <c r="T6956" i="17"/>
  <c r="T6958" i="17"/>
  <c r="T6971" i="17"/>
  <c r="T6973" i="17"/>
  <c r="T6991" i="17"/>
  <c r="T6993" i="17"/>
  <c r="T6995" i="17"/>
  <c r="T7004" i="17"/>
  <c r="T7015" i="17"/>
  <c r="T5066" i="17"/>
  <c r="T5407" i="17"/>
  <c r="T5430" i="17"/>
  <c r="T5441" i="17"/>
  <c r="T5479" i="17"/>
  <c r="T5491" i="17"/>
  <c r="T5502" i="17"/>
  <c r="T5518" i="17"/>
  <c r="T5576" i="17"/>
  <c r="T5587" i="17"/>
  <c r="T5598" i="17"/>
  <c r="T5614" i="17"/>
  <c r="T5630" i="17"/>
  <c r="T5646" i="17"/>
  <c r="T5662" i="17"/>
  <c r="T5678" i="17"/>
  <c r="T5694" i="17"/>
  <c r="T5730" i="17"/>
  <c r="T5734" i="17"/>
  <c r="T5764" i="17"/>
  <c r="T5879" i="17"/>
  <c r="T5934" i="17"/>
  <c r="T5938" i="17"/>
  <c r="T5958" i="17"/>
  <c r="T5962" i="17"/>
  <c r="T5979" i="17"/>
  <c r="T6020" i="17"/>
  <c r="T6022" i="17"/>
  <c r="T6024" i="17"/>
  <c r="T6026" i="17"/>
  <c r="T6032" i="17"/>
  <c r="T6044" i="17"/>
  <c r="T6046" i="17"/>
  <c r="T6048" i="17"/>
  <c r="T6062" i="17"/>
  <c r="T6069" i="17"/>
  <c r="T6079" i="17"/>
  <c r="T6116" i="17"/>
  <c r="T6139" i="17"/>
  <c r="T6161" i="17"/>
  <c r="T6163" i="17"/>
  <c r="T6165" i="17"/>
  <c r="T6167" i="17"/>
  <c r="T6169" i="17"/>
  <c r="T6180" i="17"/>
  <c r="T6201" i="17"/>
  <c r="T6244" i="17"/>
  <c r="T6246" i="17"/>
  <c r="T6369" i="17"/>
  <c r="T6371" i="17"/>
  <c r="T6384" i="17"/>
  <c r="T6386" i="17"/>
  <c r="T6388" i="17"/>
  <c r="T6393" i="17"/>
  <c r="T6395" i="17"/>
  <c r="T6397" i="17"/>
  <c r="T6404" i="17"/>
  <c r="T6406" i="17"/>
  <c r="T6408" i="17"/>
  <c r="T6426" i="17"/>
  <c r="T6435" i="17"/>
  <c r="T6437" i="17"/>
  <c r="T6439" i="17"/>
  <c r="T6448" i="17"/>
  <c r="T6450" i="17"/>
  <c r="T6452" i="17"/>
  <c r="T6454" i="17"/>
  <c r="T6463" i="17"/>
  <c r="T6465" i="17"/>
  <c r="T6467" i="17"/>
  <c r="T6469" i="17"/>
  <c r="T6474" i="17"/>
  <c r="T6476" i="17"/>
  <c r="T6478" i="17"/>
  <c r="T6489" i="17"/>
  <c r="T6515" i="17"/>
  <c r="T6559" i="17"/>
  <c r="T6561" i="17"/>
  <c r="T6608" i="17"/>
  <c r="T6610" i="17"/>
  <c r="T6623" i="17"/>
  <c r="T6625" i="17"/>
  <c r="T6642" i="17"/>
  <c r="T6644" i="17"/>
  <c r="T6653" i="17"/>
  <c r="T6655" i="17"/>
  <c r="T6664" i="17"/>
  <c r="T6804" i="17"/>
  <c r="T6806" i="17"/>
  <c r="T6808" i="17"/>
  <c r="T6810" i="17"/>
  <c r="T6819" i="17"/>
  <c r="T6821" i="17"/>
  <c r="T6836" i="17"/>
  <c r="T6847" i="17"/>
  <c r="T6849" i="17"/>
  <c r="T6851" i="17"/>
  <c r="T6853" i="17"/>
  <c r="T6864" i="17"/>
  <c r="T6881" i="17"/>
  <c r="T6883" i="17"/>
  <c r="T6885" i="17"/>
  <c r="T6887" i="17"/>
  <c r="T6889" i="17"/>
  <c r="T6896" i="17"/>
  <c r="T6898" i="17"/>
  <c r="T6907" i="17"/>
  <c r="T6909" i="17"/>
  <c r="T6914" i="17"/>
  <c r="T6916" i="17"/>
  <c r="T6918" i="17"/>
  <c r="T6927" i="17"/>
  <c r="T6929" i="17"/>
  <c r="T6931" i="17"/>
  <c r="T6960" i="17"/>
  <c r="T6962" i="17"/>
  <c r="T6964" i="17"/>
  <c r="T6966" i="17"/>
  <c r="T6968" i="17"/>
  <c r="T6975" i="17"/>
  <c r="T6982" i="17"/>
  <c r="T6984" i="17"/>
  <c r="T6986" i="17"/>
  <c r="T6997" i="17"/>
  <c r="T7006" i="17"/>
  <c r="T7008" i="17"/>
  <c r="T7010" i="17"/>
  <c r="T5039" i="17"/>
  <c r="T5062" i="17"/>
  <c r="T5113" i="17"/>
  <c r="T5405" i="17"/>
  <c r="T5428" i="17"/>
  <c r="T5500" i="17"/>
  <c r="T5516" i="17"/>
  <c r="T5574" i="17"/>
  <c r="T5585" i="17"/>
  <c r="T5596" i="17"/>
  <c r="T5612" i="17"/>
  <c r="T5628" i="17"/>
  <c r="T5644" i="17"/>
  <c r="T5660" i="17"/>
  <c r="T5676" i="17"/>
  <c r="T5692" i="17"/>
  <c r="T5710" i="17"/>
  <c r="T5732" i="17"/>
  <c r="T5753" i="17"/>
  <c r="T5790" i="17"/>
  <c r="T5813" i="17"/>
  <c r="T5859" i="17"/>
  <c r="T5877" i="17"/>
  <c r="T5881" i="17"/>
  <c r="T5936" i="17"/>
  <c r="T5956" i="17"/>
  <c r="T6028" i="17"/>
  <c r="T6030" i="17"/>
  <c r="T6071" i="17"/>
  <c r="T6073" i="17"/>
  <c r="T6075" i="17"/>
  <c r="T6077" i="17"/>
  <c r="T6091" i="17"/>
  <c r="T6093" i="17"/>
  <c r="T6095" i="17"/>
  <c r="T6114" i="17"/>
  <c r="T6137" i="17"/>
  <c r="T6171" i="17"/>
  <c r="T6199" i="17"/>
  <c r="T6237" i="17"/>
  <c r="T6248" i="17"/>
  <c r="T6250" i="17"/>
  <c r="T6373" i="17"/>
  <c r="T6375" i="17"/>
  <c r="T6419" i="17"/>
  <c r="T6441" i="17"/>
  <c r="T6456" i="17"/>
  <c r="T6480" i="17"/>
  <c r="T6502" i="17"/>
  <c r="T6504" i="17"/>
  <c r="T6506" i="17"/>
  <c r="T6517" i="17"/>
  <c r="T6519" i="17"/>
  <c r="T6530" i="17"/>
  <c r="T6539" i="17"/>
  <c r="T6541" i="17"/>
  <c r="T6550" i="17"/>
  <c r="T6563" i="17"/>
  <c r="T6565" i="17"/>
  <c r="T6567" i="17"/>
  <c r="T6569" i="17"/>
  <c r="T6571" i="17"/>
  <c r="T6573" i="17"/>
  <c r="T6612" i="17"/>
  <c r="T6614" i="17"/>
  <c r="T6627" i="17"/>
  <c r="T6629" i="17"/>
  <c r="T6646" i="17"/>
  <c r="T6666" i="17"/>
  <c r="T6668" i="17"/>
  <c r="T6670" i="17"/>
  <c r="T6672" i="17"/>
  <c r="T6674" i="17"/>
  <c r="T6676" i="17"/>
  <c r="T6678" i="17"/>
  <c r="T6680" i="17"/>
  <c r="T6682" i="17"/>
  <c r="T6684" i="17"/>
  <c r="T6686" i="17"/>
  <c r="T6688" i="17"/>
  <c r="T6690" i="17"/>
  <c r="T6692" i="17"/>
  <c r="T6694" i="17"/>
  <c r="T6696" i="17"/>
  <c r="T6698" i="17"/>
  <c r="T6700" i="17"/>
  <c r="T6702" i="17"/>
  <c r="T6704" i="17"/>
  <c r="T6706" i="17"/>
  <c r="T6708" i="17"/>
  <c r="T6710" i="17"/>
  <c r="T6712" i="17"/>
  <c r="T6714" i="17"/>
  <c r="T6716" i="17"/>
  <c r="T6718" i="17"/>
  <c r="T6720" i="17"/>
  <c r="T6722" i="17"/>
  <c r="T6724" i="17"/>
  <c r="T6726" i="17"/>
  <c r="T6728" i="17"/>
  <c r="T6730" i="17"/>
  <c r="T6732" i="17"/>
  <c r="T6734" i="17"/>
  <c r="T6736" i="17"/>
  <c r="T6738" i="17"/>
  <c r="T6740" i="17"/>
  <c r="T6742" i="17"/>
  <c r="T6744" i="17"/>
  <c r="T6746" i="17"/>
  <c r="T6748" i="17"/>
  <c r="T6750" i="17"/>
  <c r="T6752" i="17"/>
  <c r="T6754" i="17"/>
  <c r="T6756" i="17"/>
  <c r="T6758" i="17"/>
  <c r="T6760" i="17"/>
  <c r="T6762" i="17"/>
  <c r="T6764" i="17"/>
  <c r="T6766" i="17"/>
  <c r="T6768" i="17"/>
  <c r="T6770" i="17"/>
  <c r="T6772" i="17"/>
  <c r="T6774" i="17"/>
  <c r="T6776" i="17"/>
  <c r="T6778" i="17"/>
  <c r="T6780" i="17"/>
  <c r="T6782" i="17"/>
  <c r="T6793" i="17"/>
  <c r="T6795" i="17"/>
  <c r="T6797" i="17"/>
  <c r="T6823" i="17"/>
  <c r="T6866" i="17"/>
  <c r="T6868" i="17"/>
  <c r="T6870" i="17"/>
  <c r="T6872" i="17"/>
  <c r="T6891" i="17"/>
  <c r="T6900" i="17"/>
  <c r="T6911" i="17"/>
  <c r="T6920" i="17"/>
  <c r="T6942" i="17"/>
  <c r="T6951" i="17"/>
  <c r="T6953" i="17"/>
  <c r="T6988" i="17"/>
  <c r="T5037" i="17"/>
  <c r="T5389" i="17"/>
  <c r="T5498" i="17"/>
  <c r="T5514" i="17"/>
  <c r="T5530" i="17"/>
  <c r="T5570" i="17"/>
  <c r="T5581" i="17"/>
  <c r="T5594" i="17"/>
  <c r="T5610" i="17"/>
  <c r="T5626" i="17"/>
  <c r="T5642" i="17"/>
  <c r="T5658" i="17"/>
  <c r="T5674" i="17"/>
  <c r="T5690" i="17"/>
  <c r="T5708" i="17"/>
  <c r="T5721" i="17"/>
  <c r="T5751" i="17"/>
  <c r="T5788" i="17"/>
  <c r="T5820" i="17"/>
  <c r="T5831" i="17"/>
  <c r="T5835" i="17"/>
  <c r="T5853" i="17"/>
  <c r="T5857" i="17"/>
  <c r="T5875" i="17"/>
  <c r="T5914" i="17"/>
  <c r="T6055" i="17"/>
  <c r="T6097" i="17"/>
  <c r="T6099" i="17"/>
  <c r="T6101" i="17"/>
  <c r="T6112" i="17"/>
  <c r="T6128" i="17"/>
  <c r="T6197" i="17"/>
  <c r="T6203" i="17"/>
  <c r="T6205" i="17"/>
  <c r="T6207" i="17"/>
  <c r="T6209" i="17"/>
  <c r="T6211" i="17"/>
  <c r="T6213" i="17"/>
  <c r="T6215" i="17"/>
  <c r="T6217" i="17"/>
  <c r="T6219" i="17"/>
  <c r="T6221" i="17"/>
  <c r="T6235" i="17"/>
  <c r="T6252" i="17"/>
  <c r="T6254" i="17"/>
  <c r="T6377" i="17"/>
  <c r="T6379" i="17"/>
  <c r="T6381" i="17"/>
  <c r="T6390" i="17"/>
  <c r="T6399" i="17"/>
  <c r="T6401" i="17"/>
  <c r="T6410" i="17"/>
  <c r="T6412" i="17"/>
  <c r="T6414" i="17"/>
  <c r="T6416" i="17"/>
  <c r="T6421" i="17"/>
  <c r="T6423" i="17"/>
  <c r="T6428" i="17"/>
  <c r="T6430" i="17"/>
  <c r="T6432" i="17"/>
  <c r="T6443" i="17"/>
  <c r="T6445" i="17"/>
  <c r="T6458" i="17"/>
  <c r="T6460" i="17"/>
  <c r="T6471" i="17"/>
  <c r="T6491" i="17"/>
  <c r="T6493" i="17"/>
  <c r="T6495" i="17"/>
  <c r="T6508" i="17"/>
  <c r="T6510" i="17"/>
  <c r="T6512" i="17"/>
  <c r="T6521" i="17"/>
  <c r="T6532" i="17"/>
  <c r="T6534" i="17"/>
  <c r="T6536" i="17"/>
  <c r="T6543" i="17"/>
  <c r="T6552" i="17"/>
  <c r="T6554" i="17"/>
  <c r="T6556" i="17"/>
  <c r="T6575" i="17"/>
  <c r="T6577" i="17"/>
  <c r="T6579" i="17"/>
  <c r="T6581" i="17"/>
  <c r="T6583" i="17"/>
  <c r="T6585" i="17"/>
  <c r="T6587" i="17"/>
  <c r="T6589" i="17"/>
  <c r="T6591" i="17"/>
  <c r="T6593" i="17"/>
  <c r="T6595" i="17"/>
  <c r="T6597" i="17"/>
  <c r="T6599" i="17"/>
  <c r="T6601" i="17"/>
  <c r="T6603" i="17"/>
  <c r="T6605" i="17"/>
  <c r="T6616" i="17"/>
  <c r="T6618" i="17"/>
  <c r="T6620" i="17"/>
  <c r="T6631" i="17"/>
  <c r="T6633" i="17"/>
  <c r="T6635" i="17"/>
  <c r="T6648" i="17"/>
  <c r="T6657" i="17"/>
  <c r="T6659" i="17"/>
  <c r="T6784" i="17"/>
  <c r="T6786" i="17"/>
  <c r="T6812" i="17"/>
  <c r="T6825" i="17"/>
  <c r="T6827" i="17"/>
  <c r="T6838" i="17"/>
  <c r="T6840" i="17"/>
  <c r="T6842" i="17"/>
  <c r="T6844" i="17"/>
  <c r="T6855" i="17"/>
  <c r="T6857" i="17"/>
  <c r="T6859" i="17"/>
  <c r="T6861" i="17"/>
  <c r="T6893" i="17"/>
  <c r="T6902" i="17"/>
  <c r="T6904" i="17"/>
  <c r="T6922" i="17"/>
  <c r="T6924" i="17"/>
  <c r="T6933" i="17"/>
  <c r="T6944" i="17"/>
  <c r="T6946" i="17"/>
  <c r="T6948" i="17"/>
  <c r="T6955" i="17"/>
  <c r="T6970" i="17"/>
  <c r="T6977" i="17"/>
  <c r="T6979" i="17"/>
  <c r="T6999" i="17"/>
  <c r="T7001" i="17"/>
  <c r="T7003" i="17"/>
  <c r="T5297" i="17"/>
  <c r="T5306" i="17"/>
  <c r="T5435" i="17"/>
  <c r="T5512" i="17"/>
  <c r="T5528" i="17"/>
  <c r="T5549" i="17"/>
  <c r="T5568" i="17"/>
  <c r="T5592" i="17"/>
  <c r="T5608" i="17"/>
  <c r="T5624" i="17"/>
  <c r="T5640" i="17"/>
  <c r="T5656" i="17"/>
  <c r="T5672" i="17"/>
  <c r="T5688" i="17"/>
  <c r="T5706" i="17"/>
  <c r="T5719" i="17"/>
  <c r="T5749" i="17"/>
  <c r="T5786" i="17"/>
  <c r="T5818" i="17"/>
  <c r="T5829" i="17"/>
  <c r="T5833" i="17"/>
  <c r="T5855" i="17"/>
  <c r="T5873" i="17"/>
  <c r="T5886" i="17"/>
  <c r="T5890" i="17"/>
  <c r="T5908" i="17"/>
  <c r="T5912" i="17"/>
  <c r="T5984" i="17"/>
  <c r="T6006" i="17"/>
  <c r="T6008" i="17"/>
  <c r="T6039" i="17"/>
  <c r="T6041" i="17"/>
  <c r="T6043" i="17"/>
  <c r="T6057" i="17"/>
  <c r="T6059" i="17"/>
  <c r="T6061" i="17"/>
  <c r="T6110" i="17"/>
  <c r="T6126" i="17"/>
  <c r="T6130" i="17"/>
  <c r="T6132" i="17"/>
  <c r="T6134" i="17"/>
  <c r="T6144" i="17"/>
  <c r="T6146" i="17"/>
  <c r="T6152" i="17"/>
  <c r="T6156" i="17"/>
  <c r="T6158" i="17"/>
  <c r="T6173" i="17"/>
  <c r="T6175" i="17"/>
  <c r="T6177" i="17"/>
  <c r="T6179" i="17"/>
  <c r="T6185" i="17"/>
  <c r="T6187" i="17"/>
  <c r="T6189" i="17"/>
  <c r="T6195" i="17"/>
  <c r="T6225" i="17"/>
  <c r="T6227" i="17"/>
  <c r="T6229" i="17"/>
  <c r="T6233" i="17"/>
  <c r="T6239" i="17"/>
  <c r="T6241" i="17"/>
  <c r="T6243" i="17"/>
  <c r="T6256" i="17"/>
  <c r="T6258" i="17"/>
  <c r="T6260" i="17"/>
  <c r="T6262" i="17"/>
  <c r="T6264" i="17"/>
  <c r="T6266" i="17"/>
  <c r="T6268" i="17"/>
  <c r="T6270" i="17"/>
  <c r="T6272" i="17"/>
  <c r="T6274" i="17"/>
  <c r="T6276" i="17"/>
  <c r="T6278" i="17"/>
  <c r="T6280" i="17"/>
  <c r="T6282" i="17"/>
  <c r="T6284" i="17"/>
  <c r="T6286" i="17"/>
  <c r="T6288" i="17"/>
  <c r="T6290" i="17"/>
  <c r="T6292" i="17"/>
  <c r="T6294" i="17"/>
  <c r="T6296" i="17"/>
  <c r="T6298" i="17"/>
  <c r="T6300" i="17"/>
  <c r="T6302" i="17"/>
  <c r="T6304" i="17"/>
  <c r="T6306" i="17"/>
  <c r="T6308" i="17"/>
  <c r="T6310" i="17"/>
  <c r="T6312" i="17"/>
  <c r="T6314" i="17"/>
  <c r="T6316" i="17"/>
  <c r="T6318" i="17"/>
  <c r="T6320" i="17"/>
  <c r="T6322" i="17"/>
  <c r="T6324" i="17"/>
  <c r="T6326" i="17"/>
  <c r="T6328" i="17"/>
  <c r="T6330" i="17"/>
  <c r="T6332" i="17"/>
  <c r="T6334" i="17"/>
  <c r="T6336" i="17"/>
  <c r="T6338" i="17"/>
  <c r="T6340" i="17"/>
  <c r="T6342" i="17"/>
  <c r="T6344" i="17"/>
  <c r="T6346" i="17"/>
  <c r="T6348" i="17"/>
  <c r="T6350" i="17"/>
  <c r="T6352" i="17"/>
  <c r="T6354" i="17"/>
  <c r="T6356" i="17"/>
  <c r="T6358" i="17"/>
  <c r="T6360" i="17"/>
  <c r="T6362" i="17"/>
  <c r="T6364" i="17"/>
  <c r="T6366" i="17"/>
  <c r="T6403" i="17"/>
  <c r="T6425" i="17"/>
  <c r="T6447" i="17"/>
  <c r="T6462" i="17"/>
  <c r="T6482" i="17"/>
  <c r="T6484" i="17"/>
  <c r="T6486" i="17"/>
  <c r="T6488" i="17"/>
  <c r="T6497" i="17"/>
  <c r="T6499" i="17"/>
  <c r="T6514" i="17"/>
  <c r="T6523" i="17"/>
  <c r="T6525" i="17"/>
  <c r="T6527" i="17"/>
  <c r="T6545" i="17"/>
  <c r="T6547" i="17"/>
  <c r="T6607" i="17"/>
  <c r="T6637" i="17"/>
  <c r="T6639" i="17"/>
  <c r="T6641" i="17"/>
  <c r="T6650" i="17"/>
  <c r="T6661" i="17"/>
  <c r="T6663" i="17"/>
  <c r="T6788" i="17"/>
  <c r="T6790" i="17"/>
  <c r="T6799" i="17"/>
  <c r="T6801" i="17"/>
  <c r="T6803" i="17"/>
  <c r="T6814" i="17"/>
  <c r="T6816" i="17"/>
  <c r="T6829" i="17"/>
  <c r="T6831" i="17"/>
  <c r="T6833" i="17"/>
  <c r="T6835" i="17"/>
  <c r="T6863" i="17"/>
  <c r="T6874" i="17"/>
  <c r="T6876" i="17"/>
  <c r="T6878" i="17"/>
  <c r="T6895" i="17"/>
  <c r="T6913" i="17"/>
  <c r="T6935" i="17"/>
  <c r="T6937" i="17"/>
  <c r="T6939" i="17"/>
  <c r="T6957" i="17"/>
  <c r="T6959" i="17"/>
  <c r="T6972" i="17"/>
  <c r="T6974" i="17"/>
  <c r="T6981" i="17"/>
  <c r="T6990" i="17"/>
  <c r="T6992" i="17"/>
  <c r="T6994" i="17"/>
  <c r="T6996" i="17"/>
  <c r="T7014" i="17"/>
  <c r="T5331" i="17"/>
  <c r="T5338" i="17"/>
  <c r="T5456" i="17"/>
  <c r="T5476" i="17"/>
  <c r="T5510" i="17"/>
  <c r="T5526" i="17"/>
  <c r="T5547" i="17"/>
  <c r="T5559" i="17"/>
  <c r="T5566" i="17"/>
  <c r="T5606" i="17"/>
  <c r="T5622" i="17"/>
  <c r="T5638" i="17"/>
  <c r="T5654" i="17"/>
  <c r="T5670" i="17"/>
  <c r="T5686" i="17"/>
  <c r="T5702" i="17"/>
  <c r="T5715" i="17"/>
  <c r="T5784" i="17"/>
  <c r="T5807" i="17"/>
  <c r="T5842" i="17"/>
  <c r="T5888" i="17"/>
  <c r="T5910" i="17"/>
  <c r="T5921" i="17"/>
  <c r="T5982" i="17"/>
  <c r="T6017" i="17"/>
  <c r="T6021" i="17"/>
  <c r="T6023" i="17"/>
  <c r="T6025" i="17"/>
  <c r="T6027" i="17"/>
  <c r="T6045" i="17"/>
  <c r="T6047" i="17"/>
  <c r="T6108" i="17"/>
  <c r="T6124" i="17"/>
  <c r="T6136" i="17"/>
  <c r="T6148" i="17"/>
  <c r="T6150" i="17"/>
  <c r="T6160" i="17"/>
  <c r="T6162" i="17"/>
  <c r="T6164" i="17"/>
  <c r="T6166" i="17"/>
  <c r="T6168" i="17"/>
  <c r="T6170" i="17"/>
  <c r="T6183" i="17"/>
  <c r="T6191" i="17"/>
  <c r="T6193" i="17"/>
  <c r="T6231" i="17"/>
  <c r="T6245" i="17"/>
  <c r="T6368" i="17"/>
  <c r="T6370" i="17"/>
  <c r="T6372" i="17"/>
  <c r="T6383" i="17"/>
  <c r="T6385" i="17"/>
  <c r="T6387" i="17"/>
  <c r="T6392" i="17"/>
  <c r="T6394" i="17"/>
  <c r="T6396" i="17"/>
  <c r="T6405" i="17"/>
  <c r="T6407" i="17"/>
  <c r="T6418" i="17"/>
  <c r="T6434" i="17"/>
  <c r="T6436" i="17"/>
  <c r="T6438" i="17"/>
  <c r="T6440" i="17"/>
  <c r="T6449" i="17"/>
  <c r="T6451" i="17"/>
  <c r="T6453" i="17"/>
  <c r="T6455" i="17"/>
  <c r="T6464" i="17"/>
  <c r="T6466" i="17"/>
  <c r="T6468" i="17"/>
  <c r="T6473" i="17"/>
  <c r="T6475" i="17"/>
  <c r="T6477" i="17"/>
  <c r="T6479" i="17"/>
  <c r="T6501" i="17"/>
  <c r="T6529" i="17"/>
  <c r="T6538" i="17"/>
  <c r="T6549" i="17"/>
  <c r="T6558" i="17"/>
  <c r="T6560" i="17"/>
  <c r="T6562" i="17"/>
  <c r="T6609" i="17"/>
  <c r="T6611" i="17"/>
  <c r="T6622" i="17"/>
  <c r="T6624" i="17"/>
  <c r="T6643" i="17"/>
  <c r="T6645" i="17"/>
  <c r="T6652" i="17"/>
  <c r="T6654" i="17"/>
  <c r="T6792" i="17"/>
  <c r="T6805" i="17"/>
  <c r="T6807" i="17"/>
  <c r="T6809" i="17"/>
  <c r="T6818" i="17"/>
  <c r="T6820" i="17"/>
  <c r="T6822" i="17"/>
  <c r="T6846" i="17"/>
  <c r="T6848" i="17"/>
  <c r="T6850" i="17"/>
  <c r="T6852" i="17"/>
  <c r="T6880" i="17"/>
  <c r="T6882" i="17"/>
  <c r="T6884" i="17"/>
  <c r="T6886" i="17"/>
  <c r="T6888" i="17"/>
  <c r="T6890" i="17"/>
  <c r="T6897" i="17"/>
  <c r="T6899" i="17"/>
  <c r="T6906" i="17"/>
  <c r="T6908" i="17"/>
  <c r="T6910" i="17"/>
  <c r="T6915" i="17"/>
  <c r="T6917" i="17"/>
  <c r="T6919" i="17"/>
  <c r="T6926" i="17"/>
  <c r="T6928" i="17"/>
  <c r="T6930" i="17"/>
  <c r="T6941" i="17"/>
  <c r="T6950" i="17"/>
  <c r="T6961" i="17"/>
  <c r="T6963" i="17"/>
  <c r="T6965" i="17"/>
  <c r="T6967" i="17"/>
  <c r="T6983" i="17"/>
  <c r="T6985" i="17"/>
  <c r="T6987" i="17"/>
  <c r="T7005" i="17"/>
  <c r="T7007" i="17"/>
  <c r="T5652" i="17"/>
  <c r="T6074" i="17"/>
  <c r="T6202" i="17"/>
  <c r="T6247" i="17"/>
  <c r="T6572" i="17"/>
  <c r="T6615" i="17"/>
  <c r="T6671" i="17"/>
  <c r="T6687" i="17"/>
  <c r="T6703" i="17"/>
  <c r="T6719" i="17"/>
  <c r="T6735" i="17"/>
  <c r="T6751" i="17"/>
  <c r="T6767" i="17"/>
  <c r="T6783" i="17"/>
  <c r="T6998" i="17"/>
  <c r="T7016" i="17"/>
  <c r="T7018" i="17"/>
  <c r="T7020" i="17"/>
  <c r="T7022" i="17"/>
  <c r="T7053" i="17"/>
  <c r="T7055" i="17"/>
  <c r="T7057" i="17"/>
  <c r="T7102" i="17"/>
  <c r="T7104" i="17"/>
  <c r="T7106" i="17"/>
  <c r="T7108" i="17"/>
  <c r="T7121" i="17"/>
  <c r="T7123" i="17"/>
  <c r="T7125" i="17"/>
  <c r="T7127" i="17"/>
  <c r="T7140" i="17"/>
  <c r="T7166" i="17"/>
  <c r="T7168" i="17"/>
  <c r="T7170" i="17"/>
  <c r="T7172" i="17"/>
  <c r="T7193" i="17"/>
  <c r="T7195" i="17"/>
  <c r="T7197" i="17"/>
  <c r="T7199" i="17"/>
  <c r="T7201" i="17"/>
  <c r="T7203" i="17"/>
  <c r="T7205" i="17"/>
  <c r="T7207" i="17"/>
  <c r="T7209" i="17"/>
  <c r="T7211" i="17"/>
  <c r="T7213" i="17"/>
  <c r="T7215" i="17"/>
  <c r="T7217" i="17"/>
  <c r="T7219" i="17"/>
  <c r="T7224" i="17"/>
  <c r="T7226" i="17"/>
  <c r="T7228" i="17"/>
  <c r="T7239" i="17"/>
  <c r="T7241" i="17"/>
  <c r="T7250" i="17"/>
  <c r="T7252" i="17"/>
  <c r="T7278" i="17"/>
  <c r="T7280" i="17"/>
  <c r="T7282" i="17"/>
  <c r="T7289" i="17"/>
  <c r="T7291" i="17"/>
  <c r="T7293" i="17"/>
  <c r="T7295" i="17"/>
  <c r="T7297" i="17"/>
  <c r="T7318" i="17"/>
  <c r="T7320" i="17"/>
  <c r="T7322" i="17"/>
  <c r="T7354" i="17"/>
  <c r="T7356" i="17"/>
  <c r="T7495" i="17"/>
  <c r="T7497" i="17"/>
  <c r="T7499" i="17"/>
  <c r="T7510" i="17"/>
  <c r="T7518" i="17"/>
  <c r="T7520" i="17"/>
  <c r="T7522" i="17"/>
  <c r="T7524" i="17"/>
  <c r="T7533" i="17"/>
  <c r="T7535" i="17"/>
  <c r="T7549" i="17"/>
  <c r="T7551" i="17"/>
  <c r="T7553" i="17"/>
  <c r="T7562" i="17"/>
  <c r="T7564" i="17"/>
  <c r="T7566" i="17"/>
  <c r="T7575" i="17"/>
  <c r="T7577" i="17"/>
  <c r="T7579" i="17"/>
  <c r="T7581" i="17"/>
  <c r="T7594" i="17"/>
  <c r="T7622" i="17"/>
  <c r="T7681" i="17"/>
  <c r="T7683" i="17"/>
  <c r="T7740" i="17"/>
  <c r="T7742" i="17"/>
  <c r="T7751" i="17"/>
  <c r="T7753" i="17"/>
  <c r="T7762" i="17"/>
  <c r="T7764" i="17"/>
  <c r="T7766" i="17"/>
  <c r="T7775" i="17"/>
  <c r="T7777" i="17"/>
  <c r="T7779" i="17"/>
  <c r="T7788" i="17"/>
  <c r="T7795" i="17"/>
  <c r="T7797" i="17"/>
  <c r="T7955" i="17"/>
  <c r="T7973" i="17"/>
  <c r="T7991" i="17"/>
  <c r="T8007" i="17"/>
  <c r="T8025" i="17"/>
  <c r="T8039" i="17"/>
  <c r="T8061" i="17"/>
  <c r="T8072" i="17"/>
  <c r="T8089" i="17"/>
  <c r="T8101" i="17"/>
  <c r="T8108" i="17"/>
  <c r="T8115" i="17"/>
  <c r="T8152" i="17"/>
  <c r="T5340" i="17"/>
  <c r="T5454" i="17"/>
  <c r="T5668" i="17"/>
  <c r="T5944" i="17"/>
  <c r="T5953" i="17"/>
  <c r="T6072" i="17"/>
  <c r="T6106" i="17"/>
  <c r="T6470" i="17"/>
  <c r="T6505" i="17"/>
  <c r="T6542" i="17"/>
  <c r="T6570" i="17"/>
  <c r="T6613" i="17"/>
  <c r="T6669" i="17"/>
  <c r="T6685" i="17"/>
  <c r="T6701" i="17"/>
  <c r="T6717" i="17"/>
  <c r="T6733" i="17"/>
  <c r="T6749" i="17"/>
  <c r="T6765" i="17"/>
  <c r="T6781" i="17"/>
  <c r="T6871" i="17"/>
  <c r="T6954" i="17"/>
  <c r="T7012" i="17"/>
  <c r="T7035" i="17"/>
  <c r="T7044" i="17"/>
  <c r="T7046" i="17"/>
  <c r="T7048" i="17"/>
  <c r="T7059" i="17"/>
  <c r="T7072" i="17"/>
  <c r="T7085" i="17"/>
  <c r="T7087" i="17"/>
  <c r="T7089" i="17"/>
  <c r="T7091" i="17"/>
  <c r="T7110" i="17"/>
  <c r="T7142" i="17"/>
  <c r="T7144" i="17"/>
  <c r="T7153" i="17"/>
  <c r="T7155" i="17"/>
  <c r="T7157" i="17"/>
  <c r="T7174" i="17"/>
  <c r="T7176" i="17"/>
  <c r="T7178" i="17"/>
  <c r="T7221" i="17"/>
  <c r="T7230" i="17"/>
  <c r="T7254" i="17"/>
  <c r="T7256" i="17"/>
  <c r="T7258" i="17"/>
  <c r="T7269" i="17"/>
  <c r="T7271" i="17"/>
  <c r="T7273" i="17"/>
  <c r="T7275" i="17"/>
  <c r="T7299" i="17"/>
  <c r="T7324" i="17"/>
  <c r="T7341" i="17"/>
  <c r="T7343" i="17"/>
  <c r="T7345" i="17"/>
  <c r="T7358" i="17"/>
  <c r="T7360" i="17"/>
  <c r="T7362" i="17"/>
  <c r="T7364" i="17"/>
  <c r="T7366" i="17"/>
  <c r="T7368" i="17"/>
  <c r="T7370" i="17"/>
  <c r="T7372" i="17"/>
  <c r="T7374" i="17"/>
  <c r="T7376" i="17"/>
  <c r="T7378" i="17"/>
  <c r="T7380" i="17"/>
  <c r="T7382" i="17"/>
  <c r="T7384" i="17"/>
  <c r="T7386" i="17"/>
  <c r="T7388" i="17"/>
  <c r="T7390" i="17"/>
  <c r="T7392" i="17"/>
  <c r="T7394" i="17"/>
  <c r="T7396" i="17"/>
  <c r="T7398" i="17"/>
  <c r="T7400" i="17"/>
  <c r="T7402" i="17"/>
  <c r="T7404" i="17"/>
  <c r="T7406" i="17"/>
  <c r="T7408" i="17"/>
  <c r="T7410" i="17"/>
  <c r="T7412" i="17"/>
  <c r="T7414" i="17"/>
  <c r="T7416" i="17"/>
  <c r="T7418" i="17"/>
  <c r="T7420" i="17"/>
  <c r="T7422" i="17"/>
  <c r="T7424" i="17"/>
  <c r="T7426" i="17"/>
  <c r="T7428" i="17"/>
  <c r="T7430" i="17"/>
  <c r="T7432" i="17"/>
  <c r="T7434" i="17"/>
  <c r="T7436" i="17"/>
  <c r="T7438" i="17"/>
  <c r="T7440" i="17"/>
  <c r="T7442" i="17"/>
  <c r="T7444" i="17"/>
  <c r="T7446" i="17"/>
  <c r="T7448" i="17"/>
  <c r="T7450" i="17"/>
  <c r="T7452" i="17"/>
  <c r="T7454" i="17"/>
  <c r="T7456" i="17"/>
  <c r="T7458" i="17"/>
  <c r="T7460" i="17"/>
  <c r="T7462" i="17"/>
  <c r="T7464" i="17"/>
  <c r="T7466" i="17"/>
  <c r="T7468" i="17"/>
  <c r="T7470" i="17"/>
  <c r="T7472" i="17"/>
  <c r="T7474" i="17"/>
  <c r="T7476" i="17"/>
  <c r="T7478" i="17"/>
  <c r="T7480" i="17"/>
  <c r="T7482" i="17"/>
  <c r="T7484" i="17"/>
  <c r="T7515" i="17"/>
  <c r="T7526" i="17"/>
  <c r="T7537" i="17"/>
  <c r="T7546" i="17"/>
  <c r="T7568" i="17"/>
  <c r="T7583" i="17"/>
  <c r="T7596" i="17"/>
  <c r="T7598" i="17"/>
  <c r="T7600" i="17"/>
  <c r="T7611" i="17"/>
  <c r="T7624" i="17"/>
  <c r="T7626" i="17"/>
  <c r="T7637" i="17"/>
  <c r="T7639" i="17"/>
  <c r="T7641" i="17"/>
  <c r="T7652" i="17"/>
  <c r="T7661" i="17"/>
  <c r="T7663" i="17"/>
  <c r="T7672" i="17"/>
  <c r="T7685" i="17"/>
  <c r="T7687" i="17"/>
  <c r="T7689" i="17"/>
  <c r="T7691" i="17"/>
  <c r="T7744" i="17"/>
  <c r="T7755" i="17"/>
  <c r="T7768" i="17"/>
  <c r="T7781" i="17"/>
  <c r="T7790" i="17"/>
  <c r="T7804" i="17"/>
  <c r="T7806" i="17"/>
  <c r="T7808" i="17"/>
  <c r="T7957" i="17"/>
  <c r="T7966" i="17"/>
  <c r="T7982" i="17"/>
  <c r="T7996" i="17"/>
  <c r="T7998" i="17"/>
  <c r="T8000" i="17"/>
  <c r="T8016" i="17"/>
  <c r="T8018" i="17"/>
  <c r="T8020" i="17"/>
  <c r="T8022" i="17"/>
  <c r="T8036" i="17"/>
  <c r="T8041" i="17"/>
  <c r="T8043" i="17"/>
  <c r="T8045" i="17"/>
  <c r="T8047" i="17"/>
  <c r="T8058" i="17"/>
  <c r="T8063" i="17"/>
  <c r="T8065" i="17"/>
  <c r="T8067" i="17"/>
  <c r="T8069" i="17"/>
  <c r="T8074" i="17"/>
  <c r="T8076" i="17"/>
  <c r="T8078" i="17"/>
  <c r="T8096" i="17"/>
  <c r="T8120" i="17"/>
  <c r="T8122" i="17"/>
  <c r="T8127" i="17"/>
  <c r="T8129" i="17"/>
  <c r="T8134" i="17"/>
  <c r="T8136" i="17"/>
  <c r="T8138" i="17"/>
  <c r="T8143" i="17"/>
  <c r="T8157" i="17"/>
  <c r="T8159" i="17"/>
  <c r="T8161" i="17"/>
  <c r="T5684" i="17"/>
  <c r="T6070" i="17"/>
  <c r="T6094" i="17"/>
  <c r="T6122" i="17"/>
  <c r="T6376" i="17"/>
  <c r="T6503" i="17"/>
  <c r="T6540" i="17"/>
  <c r="T6568" i="17"/>
  <c r="T6667" i="17"/>
  <c r="T6683" i="17"/>
  <c r="T6699" i="17"/>
  <c r="T6715" i="17"/>
  <c r="T6731" i="17"/>
  <c r="T6747" i="17"/>
  <c r="T6763" i="17"/>
  <c r="T6779" i="17"/>
  <c r="T6869" i="17"/>
  <c r="T6952" i="17"/>
  <c r="T7024" i="17"/>
  <c r="T7037" i="17"/>
  <c r="T7039" i="17"/>
  <c r="T7041" i="17"/>
  <c r="T7050" i="17"/>
  <c r="T7061" i="17"/>
  <c r="T7063" i="17"/>
  <c r="T7065" i="17"/>
  <c r="T7074" i="17"/>
  <c r="T7076" i="17"/>
  <c r="T7093" i="17"/>
  <c r="T7112" i="17"/>
  <c r="T7114" i="17"/>
  <c r="T7116" i="17"/>
  <c r="T7118" i="17"/>
  <c r="T7129" i="17"/>
  <c r="T7131" i="17"/>
  <c r="T7133" i="17"/>
  <c r="T7146" i="17"/>
  <c r="T7159" i="17"/>
  <c r="T7180" i="17"/>
  <c r="T7182" i="17"/>
  <c r="T7184" i="17"/>
  <c r="T7232" i="17"/>
  <c r="T7234" i="17"/>
  <c r="T7236" i="17"/>
  <c r="T7243" i="17"/>
  <c r="T7245" i="17"/>
  <c r="T7247" i="17"/>
  <c r="T7260" i="17"/>
  <c r="T7262" i="17"/>
  <c r="T7264" i="17"/>
  <c r="T7266" i="17"/>
  <c r="T7284" i="17"/>
  <c r="T7286" i="17"/>
  <c r="T7301" i="17"/>
  <c r="T7303" i="17"/>
  <c r="T7305" i="17"/>
  <c r="T7307" i="17"/>
  <c r="T7309" i="17"/>
  <c r="T7311" i="17"/>
  <c r="T7313" i="17"/>
  <c r="T7315" i="17"/>
  <c r="T7326" i="17"/>
  <c r="T7328" i="17"/>
  <c r="T7330" i="17"/>
  <c r="T7332" i="17"/>
  <c r="T7347" i="17"/>
  <c r="T7486" i="17"/>
  <c r="T7488" i="17"/>
  <c r="T7490" i="17"/>
  <c r="T7501" i="17"/>
  <c r="T7503" i="17"/>
  <c r="T7505" i="17"/>
  <c r="T7507" i="17"/>
  <c r="T7512" i="17"/>
  <c r="T7528" i="17"/>
  <c r="T7530" i="17"/>
  <c r="T7539" i="17"/>
  <c r="T7541" i="17"/>
  <c r="T7543" i="17"/>
  <c r="T7555" i="17"/>
  <c r="T7557" i="17"/>
  <c r="T7559" i="17"/>
  <c r="T7570" i="17"/>
  <c r="T7572" i="17"/>
  <c r="T7585" i="17"/>
  <c r="T7587" i="17"/>
  <c r="T7602" i="17"/>
  <c r="T7613" i="17"/>
  <c r="T7615" i="17"/>
  <c r="T7628" i="17"/>
  <c r="T7630" i="17"/>
  <c r="T7632" i="17"/>
  <c r="T7634" i="17"/>
  <c r="T7654" i="17"/>
  <c r="T7656" i="17"/>
  <c r="T7658" i="17"/>
  <c r="T7665" i="17"/>
  <c r="T7674" i="17"/>
  <c r="T7676" i="17"/>
  <c r="T7678" i="17"/>
  <c r="T7693" i="17"/>
  <c r="T7695" i="17"/>
  <c r="T7697" i="17"/>
  <c r="T7699" i="17"/>
  <c r="T7701" i="17"/>
  <c r="T7703" i="17"/>
  <c r="T7705" i="17"/>
  <c r="T7707" i="17"/>
  <c r="T7709" i="17"/>
  <c r="T7711" i="17"/>
  <c r="T7713" i="17"/>
  <c r="T7715" i="17"/>
  <c r="T7717" i="17"/>
  <c r="T7719" i="17"/>
  <c r="T7721" i="17"/>
  <c r="T7723" i="17"/>
  <c r="T7725" i="17"/>
  <c r="T7727" i="17"/>
  <c r="T7729" i="17"/>
  <c r="T7731" i="17"/>
  <c r="T7733" i="17"/>
  <c r="T7735" i="17"/>
  <c r="T7737" i="17"/>
  <c r="T7746" i="17"/>
  <c r="T7748" i="17"/>
  <c r="T7757" i="17"/>
  <c r="T7759" i="17"/>
  <c r="T7770" i="17"/>
  <c r="T7772" i="17"/>
  <c r="T7783" i="17"/>
  <c r="T7785" i="17"/>
  <c r="T7792" i="17"/>
  <c r="T7799" i="17"/>
  <c r="T7959" i="17"/>
  <c r="T7975" i="17"/>
  <c r="T7993" i="17"/>
  <c r="T8009" i="17"/>
  <c r="T8027" i="17"/>
  <c r="T8091" i="17"/>
  <c r="T8103" i="17"/>
  <c r="T8110" i="17"/>
  <c r="T8117" i="17"/>
  <c r="T8124" i="17"/>
  <c r="T8131" i="17"/>
  <c r="T5508" i="17"/>
  <c r="T5700" i="17"/>
  <c r="T5840" i="17"/>
  <c r="T6049" i="17"/>
  <c r="T6092" i="17"/>
  <c r="T6374" i="17"/>
  <c r="T6427" i="17"/>
  <c r="T6566" i="17"/>
  <c r="T6656" i="17"/>
  <c r="T6665" i="17"/>
  <c r="T6681" i="17"/>
  <c r="T6697" i="17"/>
  <c r="T6713" i="17"/>
  <c r="T6729" i="17"/>
  <c r="T6745" i="17"/>
  <c r="T6761" i="17"/>
  <c r="T6777" i="17"/>
  <c r="T6867" i="17"/>
  <c r="T6969" i="17"/>
  <c r="T7026" i="17"/>
  <c r="T7028" i="17"/>
  <c r="T7030" i="17"/>
  <c r="T7032" i="17"/>
  <c r="T7067" i="17"/>
  <c r="T7069" i="17"/>
  <c r="T7078" i="17"/>
  <c r="T7080" i="17"/>
  <c r="T7082" i="17"/>
  <c r="T7095" i="17"/>
  <c r="T7097" i="17"/>
  <c r="T7099" i="17"/>
  <c r="T7135" i="17"/>
  <c r="T7137" i="17"/>
  <c r="T7139" i="17"/>
  <c r="T7148" i="17"/>
  <c r="T7150" i="17"/>
  <c r="T7161" i="17"/>
  <c r="T7163" i="17"/>
  <c r="T7165" i="17"/>
  <c r="T7186" i="17"/>
  <c r="T7188" i="17"/>
  <c r="T7190" i="17"/>
  <c r="T7223" i="17"/>
  <c r="T7277" i="17"/>
  <c r="T7288" i="17"/>
  <c r="T7317" i="17"/>
  <c r="T7334" i="17"/>
  <c r="T7336" i="17"/>
  <c r="T7338" i="17"/>
  <c r="T7349" i="17"/>
  <c r="T7351" i="17"/>
  <c r="T7492" i="17"/>
  <c r="T7494" i="17"/>
  <c r="T7509" i="17"/>
  <c r="T7517" i="17"/>
  <c r="T7548" i="17"/>
  <c r="T7574" i="17"/>
  <c r="T7589" i="17"/>
  <c r="T7591" i="17"/>
  <c r="T7593" i="17"/>
  <c r="T7604" i="17"/>
  <c r="T7606" i="17"/>
  <c r="T7608" i="17"/>
  <c r="T7617" i="17"/>
  <c r="T7619" i="17"/>
  <c r="T7621" i="17"/>
  <c r="T7643" i="17"/>
  <c r="T7645" i="17"/>
  <c r="T7647" i="17"/>
  <c r="T7649" i="17"/>
  <c r="T7667" i="17"/>
  <c r="T7669" i="17"/>
  <c r="T7739" i="17"/>
  <c r="T7774" i="17"/>
  <c r="T7801" i="17"/>
  <c r="T7810" i="17"/>
  <c r="T7812" i="17"/>
  <c r="T7814" i="17"/>
  <c r="T7816" i="17"/>
  <c r="T7818" i="17"/>
  <c r="T7820" i="17"/>
  <c r="T7822" i="17"/>
  <c r="T7824" i="17"/>
  <c r="T7826" i="17"/>
  <c r="T7828" i="17"/>
  <c r="T7830" i="17"/>
  <c r="T7832" i="17"/>
  <c r="T7834" i="17"/>
  <c r="T7836" i="17"/>
  <c r="T7838" i="17"/>
  <c r="T7840" i="17"/>
  <c r="T7842" i="17"/>
  <c r="T7844" i="17"/>
  <c r="T7846" i="17"/>
  <c r="T7848" i="17"/>
  <c r="T7850" i="17"/>
  <c r="T7852" i="17"/>
  <c r="T7854" i="17"/>
  <c r="T7856" i="17"/>
  <c r="T7858" i="17"/>
  <c r="T7860" i="17"/>
  <c r="T7862" i="17"/>
  <c r="T7864" i="17"/>
  <c r="T7866" i="17"/>
  <c r="T7868" i="17"/>
  <c r="T7870" i="17"/>
  <c r="T7872" i="17"/>
  <c r="T7874" i="17"/>
  <c r="T7876" i="17"/>
  <c r="T7878" i="17"/>
  <c r="T7880" i="17"/>
  <c r="T7882" i="17"/>
  <c r="T7884" i="17"/>
  <c r="T7886" i="17"/>
  <c r="T7888" i="17"/>
  <c r="T7890" i="17"/>
  <c r="T7892" i="17"/>
  <c r="T7894" i="17"/>
  <c r="T7896" i="17"/>
  <c r="T7898" i="17"/>
  <c r="T7900" i="17"/>
  <c r="T7902" i="17"/>
  <c r="T7904" i="17"/>
  <c r="T7906" i="17"/>
  <c r="T7908" i="17"/>
  <c r="T7910" i="17"/>
  <c r="T7912" i="17"/>
  <c r="T7914" i="17"/>
  <c r="T7916" i="17"/>
  <c r="T7918" i="17"/>
  <c r="T7920" i="17"/>
  <c r="T7922" i="17"/>
  <c r="T7924" i="17"/>
  <c r="T7926" i="17"/>
  <c r="T7928" i="17"/>
  <c r="T7930" i="17"/>
  <c r="T7932" i="17"/>
  <c r="T7934" i="17"/>
  <c r="T7936" i="17"/>
  <c r="T7938" i="17"/>
  <c r="T7940" i="17"/>
  <c r="T7942" i="17"/>
  <c r="T7944" i="17"/>
  <c r="T7946" i="17"/>
  <c r="T7948" i="17"/>
  <c r="T7950" i="17"/>
  <c r="T7952" i="17"/>
  <c r="T7954" i="17"/>
  <c r="T7961" i="17"/>
  <c r="T7963" i="17"/>
  <c r="T7968" i="17"/>
  <c r="T7970" i="17"/>
  <c r="T7972" i="17"/>
  <c r="T7977" i="17"/>
  <c r="T7979" i="17"/>
  <c r="T7984" i="17"/>
  <c r="T7986" i="17"/>
  <c r="T7988" i="17"/>
  <c r="T7990" i="17"/>
  <c r="T8002" i="17"/>
  <c r="T8004" i="17"/>
  <c r="T8006" i="17"/>
  <c r="T8011" i="17"/>
  <c r="T8013" i="17"/>
  <c r="T8024" i="17"/>
  <c r="T8029" i="17"/>
  <c r="T8031" i="17"/>
  <c r="T8033" i="17"/>
  <c r="T8038" i="17"/>
  <c r="T8049" i="17"/>
  <c r="T5524" i="17"/>
  <c r="T5897" i="17"/>
  <c r="T6015" i="17"/>
  <c r="T6090" i="17"/>
  <c r="T6409" i="17"/>
  <c r="T6564" i="17"/>
  <c r="T6630" i="17"/>
  <c r="T6679" i="17"/>
  <c r="T6695" i="17"/>
  <c r="T6711" i="17"/>
  <c r="T6727" i="17"/>
  <c r="T6743" i="17"/>
  <c r="T6759" i="17"/>
  <c r="T6775" i="17"/>
  <c r="T6865" i="17"/>
  <c r="T7011" i="17"/>
  <c r="T7017" i="17"/>
  <c r="T7019" i="17"/>
  <c r="T7021" i="17"/>
  <c r="T7034" i="17"/>
  <c r="T7043" i="17"/>
  <c r="T7052" i="17"/>
  <c r="T7054" i="17"/>
  <c r="T7056" i="17"/>
  <c r="T7058" i="17"/>
  <c r="T7071" i="17"/>
  <c r="T7084" i="17"/>
  <c r="T7101" i="17"/>
  <c r="T7103" i="17"/>
  <c r="T7105" i="17"/>
  <c r="T7107" i="17"/>
  <c r="T7109" i="17"/>
  <c r="T7120" i="17"/>
  <c r="T7122" i="17"/>
  <c r="T7124" i="17"/>
  <c r="T7126" i="17"/>
  <c r="T7152" i="17"/>
  <c r="T7167" i="17"/>
  <c r="T7169" i="17"/>
  <c r="T7171" i="17"/>
  <c r="T7192" i="17"/>
  <c r="T7194" i="17"/>
  <c r="T7196" i="17"/>
  <c r="T7198" i="17"/>
  <c r="T7200" i="17"/>
  <c r="T7202" i="17"/>
  <c r="T7204" i="17"/>
  <c r="T7206" i="17"/>
  <c r="T7208" i="17"/>
  <c r="T7210" i="17"/>
  <c r="T7212" i="17"/>
  <c r="T7214" i="17"/>
  <c r="T7216" i="17"/>
  <c r="T7218" i="17"/>
  <c r="T7220" i="17"/>
  <c r="T7225" i="17"/>
  <c r="T7227" i="17"/>
  <c r="T7229" i="17"/>
  <c r="T7238" i="17"/>
  <c r="T7240" i="17"/>
  <c r="T7249" i="17"/>
  <c r="T7251" i="17"/>
  <c r="T7253" i="17"/>
  <c r="T7268" i="17"/>
  <c r="T7279" i="17"/>
  <c r="T7281" i="17"/>
  <c r="T7290" i="17"/>
  <c r="T7292" i="17"/>
  <c r="T7294" i="17"/>
  <c r="T7296" i="17"/>
  <c r="T7298" i="17"/>
  <c r="T7319" i="17"/>
  <c r="T7321" i="17"/>
  <c r="T7323" i="17"/>
  <c r="T7340" i="17"/>
  <c r="T7353" i="17"/>
  <c r="T7355" i="17"/>
  <c r="T7496" i="17"/>
  <c r="T7498" i="17"/>
  <c r="T7514" i="17"/>
  <c r="T7519" i="17"/>
  <c r="T7521" i="17"/>
  <c r="T7523" i="17"/>
  <c r="T7525" i="17"/>
  <c r="T7532" i="17"/>
  <c r="T7534" i="17"/>
  <c r="T7536" i="17"/>
  <c r="T7545" i="17"/>
  <c r="T7550" i="17"/>
  <c r="T7552" i="17"/>
  <c r="T7561" i="17"/>
  <c r="T7563" i="17"/>
  <c r="T7565" i="17"/>
  <c r="T7567" i="17"/>
  <c r="T7576" i="17"/>
  <c r="T7578" i="17"/>
  <c r="T7580" i="17"/>
  <c r="T7582" i="17"/>
  <c r="T7610" i="17"/>
  <c r="T7636" i="17"/>
  <c r="T7651" i="17"/>
  <c r="T7660" i="17"/>
  <c r="T7671" i="17"/>
  <c r="T7680" i="17"/>
  <c r="T7682" i="17"/>
  <c r="T7684" i="17"/>
  <c r="T7741" i="17"/>
  <c r="T7743" i="17"/>
  <c r="T7750" i="17"/>
  <c r="T7752" i="17"/>
  <c r="T7754" i="17"/>
  <c r="T7761" i="17"/>
  <c r="T7763" i="17"/>
  <c r="T7765" i="17"/>
  <c r="T7767" i="17"/>
  <c r="T7776" i="17"/>
  <c r="T7778" i="17"/>
  <c r="T7780" i="17"/>
  <c r="T7787" i="17"/>
  <c r="T7789" i="17"/>
  <c r="T7794" i="17"/>
  <c r="T7796" i="17"/>
  <c r="T7803" i="17"/>
  <c r="T7965" i="17"/>
  <c r="T7981" i="17"/>
  <c r="T7995" i="17"/>
  <c r="T8015" i="17"/>
  <c r="T8035" i="17"/>
  <c r="T8057" i="17"/>
  <c r="T8095" i="17"/>
  <c r="T8119" i="17"/>
  <c r="T8126" i="17"/>
  <c r="T8133" i="17"/>
  <c r="T8142" i="17"/>
  <c r="T8156" i="17"/>
  <c r="T8165" i="17"/>
  <c r="T8172" i="17"/>
  <c r="T5383" i="17"/>
  <c r="T5604" i="17"/>
  <c r="T5756" i="17"/>
  <c r="T5805" i="17"/>
  <c r="T6520" i="17"/>
  <c r="T6628" i="17"/>
  <c r="T6677" i="17"/>
  <c r="T6693" i="17"/>
  <c r="T6709" i="17"/>
  <c r="T6725" i="17"/>
  <c r="T6741" i="17"/>
  <c r="T6757" i="17"/>
  <c r="T6773" i="17"/>
  <c r="T6796" i="17"/>
  <c r="T6932" i="17"/>
  <c r="T6976" i="17"/>
  <c r="T7009" i="17"/>
  <c r="T7023" i="17"/>
  <c r="T7045" i="17"/>
  <c r="T7047" i="17"/>
  <c r="T7049" i="17"/>
  <c r="T7086" i="17"/>
  <c r="T7088" i="17"/>
  <c r="T7090" i="17"/>
  <c r="T7092" i="17"/>
  <c r="T7128" i="17"/>
  <c r="T7141" i="17"/>
  <c r="T7143" i="17"/>
  <c r="T7145" i="17"/>
  <c r="T7154" i="17"/>
  <c r="T7156" i="17"/>
  <c r="T7158" i="17"/>
  <c r="T7173" i="17"/>
  <c r="T7175" i="17"/>
  <c r="T7177" i="17"/>
  <c r="T7179" i="17"/>
  <c r="T7242" i="17"/>
  <c r="T7255" i="17"/>
  <c r="T7257" i="17"/>
  <c r="T7270" i="17"/>
  <c r="T7272" i="17"/>
  <c r="T7274" i="17"/>
  <c r="T7283" i="17"/>
  <c r="T7342" i="17"/>
  <c r="T7344" i="17"/>
  <c r="T7357" i="17"/>
  <c r="T7359" i="17"/>
  <c r="T7361" i="17"/>
  <c r="T7363" i="17"/>
  <c r="T7365" i="17"/>
  <c r="T7367" i="17"/>
  <c r="T7369" i="17"/>
  <c r="T7371" i="17"/>
  <c r="T7373" i="17"/>
  <c r="T7375" i="17"/>
  <c r="T7377" i="17"/>
  <c r="T7379" i="17"/>
  <c r="T7381" i="17"/>
  <c r="T7383" i="17"/>
  <c r="T7385" i="17"/>
  <c r="T7387" i="17"/>
  <c r="T7389" i="17"/>
  <c r="T7391" i="17"/>
  <c r="T7393" i="17"/>
  <c r="T7395" i="17"/>
  <c r="T7397" i="17"/>
  <c r="T7399" i="17"/>
  <c r="T7401" i="17"/>
  <c r="T7403" i="17"/>
  <c r="T7405" i="17"/>
  <c r="T7407" i="17"/>
  <c r="T7409" i="17"/>
  <c r="T7411" i="17"/>
  <c r="T7413" i="17"/>
  <c r="T7415" i="17"/>
  <c r="T7417" i="17"/>
  <c r="T7419" i="17"/>
  <c r="T7421" i="17"/>
  <c r="T7423" i="17"/>
  <c r="T7425" i="17"/>
  <c r="T7427" i="17"/>
  <c r="T7429" i="17"/>
  <c r="T7431" i="17"/>
  <c r="T7433" i="17"/>
  <c r="T7435" i="17"/>
  <c r="T7437" i="17"/>
  <c r="T7439" i="17"/>
  <c r="T7441" i="17"/>
  <c r="T7443" i="17"/>
  <c r="T7445" i="17"/>
  <c r="T7447" i="17"/>
  <c r="T7449" i="17"/>
  <c r="T7451" i="17"/>
  <c r="T7453" i="17"/>
  <c r="T7455" i="17"/>
  <c r="T7457" i="17"/>
  <c r="T7459" i="17"/>
  <c r="T7461" i="17"/>
  <c r="T7463" i="17"/>
  <c r="T7465" i="17"/>
  <c r="T7467" i="17"/>
  <c r="T7469" i="17"/>
  <c r="T7471" i="17"/>
  <c r="T7473" i="17"/>
  <c r="T7475" i="17"/>
  <c r="T7477" i="17"/>
  <c r="T7479" i="17"/>
  <c r="T7481" i="17"/>
  <c r="T7483" i="17"/>
  <c r="T7485" i="17"/>
  <c r="T7500" i="17"/>
  <c r="T7511" i="17"/>
  <c r="T7554" i="17"/>
  <c r="T7595" i="17"/>
  <c r="T7597" i="17"/>
  <c r="T7599" i="17"/>
  <c r="T7601" i="17"/>
  <c r="T7623" i="17"/>
  <c r="T7625" i="17"/>
  <c r="T7627" i="17"/>
  <c r="T7638" i="17"/>
  <c r="T7640" i="17"/>
  <c r="T7662" i="17"/>
  <c r="T7664" i="17"/>
  <c r="T7686" i="17"/>
  <c r="T7688" i="17"/>
  <c r="T7690" i="17"/>
  <c r="T7692" i="17"/>
  <c r="T7798" i="17"/>
  <c r="T7805" i="17"/>
  <c r="T7807" i="17"/>
  <c r="T7956" i="17"/>
  <c r="T7958" i="17"/>
  <c r="T7974" i="17"/>
  <c r="T7992" i="17"/>
  <c r="T7997" i="17"/>
  <c r="T7999" i="17"/>
  <c r="T8008" i="17"/>
  <c r="T8017" i="17"/>
  <c r="T8019" i="17"/>
  <c r="T8021" i="17"/>
  <c r="T8026" i="17"/>
  <c r="T8040" i="17"/>
  <c r="T8042" i="17"/>
  <c r="T8044" i="17"/>
  <c r="T8046" i="17"/>
  <c r="T8062" i="17"/>
  <c r="T8064" i="17"/>
  <c r="T8066" i="17"/>
  <c r="T8068" i="17"/>
  <c r="T8073" i="17"/>
  <c r="T8075" i="17"/>
  <c r="T8077" i="17"/>
  <c r="T8090" i="17"/>
  <c r="T8102" i="17"/>
  <c r="T8109" i="17"/>
  <c r="T8116" i="17"/>
  <c r="T8121" i="17"/>
  <c r="T8123" i="17"/>
  <c r="T8128" i="17"/>
  <c r="T8130" i="17"/>
  <c r="T8135" i="17"/>
  <c r="T8137" i="17"/>
  <c r="T8139" i="17"/>
  <c r="T8153" i="17"/>
  <c r="T8158" i="17"/>
  <c r="T5286" i="17"/>
  <c r="T5474" i="17"/>
  <c r="T5620" i="17"/>
  <c r="T5862" i="17"/>
  <c r="T6389" i="17"/>
  <c r="T6398" i="17"/>
  <c r="T6490" i="17"/>
  <c r="T6518" i="17"/>
  <c r="T6626" i="17"/>
  <c r="T6675" i="17"/>
  <c r="T6691" i="17"/>
  <c r="T6707" i="17"/>
  <c r="T6723" i="17"/>
  <c r="T6739" i="17"/>
  <c r="T6755" i="17"/>
  <c r="T6771" i="17"/>
  <c r="T6794" i="17"/>
  <c r="T6837" i="17"/>
  <c r="T6854" i="17"/>
  <c r="T7036" i="17"/>
  <c r="T7038" i="17"/>
  <c r="T7040" i="17"/>
  <c r="T7060" i="17"/>
  <c r="T7062" i="17"/>
  <c r="T7064" i="17"/>
  <c r="T7066" i="17"/>
  <c r="T7073" i="17"/>
  <c r="T7075" i="17"/>
  <c r="T7111" i="17"/>
  <c r="T7113" i="17"/>
  <c r="T7115" i="17"/>
  <c r="T7117" i="17"/>
  <c r="T7130" i="17"/>
  <c r="T7132" i="17"/>
  <c r="T7134" i="17"/>
  <c r="T7181" i="17"/>
  <c r="T7183" i="17"/>
  <c r="T7185" i="17"/>
  <c r="T7222" i="17"/>
  <c r="T7231" i="17"/>
  <c r="T7233" i="17"/>
  <c r="T7235" i="17"/>
  <c r="T7244" i="17"/>
  <c r="T7246" i="17"/>
  <c r="T7259" i="17"/>
  <c r="T7261" i="17"/>
  <c r="T7263" i="17"/>
  <c r="T7265" i="17"/>
  <c r="T7276" i="17"/>
  <c r="T7285" i="17"/>
  <c r="T7287" i="17"/>
  <c r="T7300" i="17"/>
  <c r="T7302" i="17"/>
  <c r="T7304" i="17"/>
  <c r="T7306" i="17"/>
  <c r="T7308" i="17"/>
  <c r="T7310" i="17"/>
  <c r="T7312" i="17"/>
  <c r="T7314" i="17"/>
  <c r="T7316" i="17"/>
  <c r="T7325" i="17"/>
  <c r="T7327" i="17"/>
  <c r="T7329" i="17"/>
  <c r="T7331" i="17"/>
  <c r="T7346" i="17"/>
  <c r="T7348" i="17"/>
  <c r="T7487" i="17"/>
  <c r="T7489" i="17"/>
  <c r="T7502" i="17"/>
  <c r="T7504" i="17"/>
  <c r="T7506" i="17"/>
  <c r="T7508" i="17"/>
  <c r="T7516" i="17"/>
  <c r="T7527" i="17"/>
  <c r="T7529" i="17"/>
  <c r="T7538" i="17"/>
  <c r="T7540" i="17"/>
  <c r="T7542" i="17"/>
  <c r="T7547" i="17"/>
  <c r="T7556" i="17"/>
  <c r="T7558" i="17"/>
  <c r="T7569" i="17"/>
  <c r="T7571" i="17"/>
  <c r="T7573" i="17"/>
  <c r="T7584" i="17"/>
  <c r="T7586" i="17"/>
  <c r="T7588" i="17"/>
  <c r="T7612" i="17"/>
  <c r="T7614" i="17"/>
  <c r="T7616" i="17"/>
  <c r="T7629" i="17"/>
  <c r="T7631" i="17"/>
  <c r="T7633" i="17"/>
  <c r="T7642" i="17"/>
  <c r="T7653" i="17"/>
  <c r="T7655" i="17"/>
  <c r="T7657" i="17"/>
  <c r="T7673" i="17"/>
  <c r="T7675" i="17"/>
  <c r="T7677" i="17"/>
  <c r="T7694" i="17"/>
  <c r="T7696" i="17"/>
  <c r="T7698" i="17"/>
  <c r="T7700" i="17"/>
  <c r="T7702" i="17"/>
  <c r="T7704" i="17"/>
  <c r="T7706" i="17"/>
  <c r="T7708" i="17"/>
  <c r="T7710" i="17"/>
  <c r="T7712" i="17"/>
  <c r="T7714" i="17"/>
  <c r="T7716" i="17"/>
  <c r="T7718" i="17"/>
  <c r="T7720" i="17"/>
  <c r="T7722" i="17"/>
  <c r="T7724" i="17"/>
  <c r="T7726" i="17"/>
  <c r="T7728" i="17"/>
  <c r="T7730" i="17"/>
  <c r="T7732" i="17"/>
  <c r="T7734" i="17"/>
  <c r="T7736" i="17"/>
  <c r="T7738" i="17"/>
  <c r="T7745" i="17"/>
  <c r="T7747" i="17"/>
  <c r="T7756" i="17"/>
  <c r="T7758" i="17"/>
  <c r="T7769" i="17"/>
  <c r="T7771" i="17"/>
  <c r="T7773" i="17"/>
  <c r="T7782" i="17"/>
  <c r="T7784" i="17"/>
  <c r="T7791" i="17"/>
  <c r="T7809" i="17"/>
  <c r="T7967" i="17"/>
  <c r="T7983" i="17"/>
  <c r="T8001" i="17"/>
  <c r="T8023" i="17"/>
  <c r="T8037" i="17"/>
  <c r="T8048" i="17"/>
  <c r="T8059" i="17"/>
  <c r="T8070" i="17"/>
  <c r="T8079" i="17"/>
  <c r="T8097" i="17"/>
  <c r="T8144" i="17"/>
  <c r="T5636" i="17"/>
  <c r="T5713" i="17"/>
  <c r="T5919" i="17"/>
  <c r="T6249" i="17"/>
  <c r="T6516" i="17"/>
  <c r="T6574" i="17"/>
  <c r="T6673" i="17"/>
  <c r="T6689" i="17"/>
  <c r="T6705" i="17"/>
  <c r="T6721" i="17"/>
  <c r="T6737" i="17"/>
  <c r="T6753" i="17"/>
  <c r="T6769" i="17"/>
  <c r="T6811" i="17"/>
  <c r="T7025" i="17"/>
  <c r="T7027" i="17"/>
  <c r="T7029" i="17"/>
  <c r="T7031" i="17"/>
  <c r="T7033" i="17"/>
  <c r="T7042" i="17"/>
  <c r="T7051" i="17"/>
  <c r="T7068" i="17"/>
  <c r="T7070" i="17"/>
  <c r="T7077" i="17"/>
  <c r="T7079" i="17"/>
  <c r="T7081" i="17"/>
  <c r="T7083" i="17"/>
  <c r="T7094" i="17"/>
  <c r="T7096" i="17"/>
  <c r="T7098" i="17"/>
  <c r="T7100" i="17"/>
  <c r="T7119" i="17"/>
  <c r="T7136" i="17"/>
  <c r="T7138" i="17"/>
  <c r="T7147" i="17"/>
  <c r="T7149" i="17"/>
  <c r="T7151" i="17"/>
  <c r="T7160" i="17"/>
  <c r="T7162" i="17"/>
  <c r="T7164" i="17"/>
  <c r="T7187" i="17"/>
  <c r="T7189" i="17"/>
  <c r="T7191" i="17"/>
  <c r="T7237" i="17"/>
  <c r="T7248" i="17"/>
  <c r="T7267" i="17"/>
  <c r="T7333" i="17"/>
  <c r="T7335" i="17"/>
  <c r="T7337" i="17"/>
  <c r="T7339" i="17"/>
  <c r="T7350" i="17"/>
  <c r="T7352" i="17"/>
  <c r="T7491" i="17"/>
  <c r="T7493" i="17"/>
  <c r="T7513" i="17"/>
  <c r="T7531" i="17"/>
  <c r="T7544" i="17"/>
  <c r="T7560" i="17"/>
  <c r="T7590" i="17"/>
  <c r="T7592" i="17"/>
  <c r="T7603" i="17"/>
  <c r="T7605" i="17"/>
  <c r="T7607" i="17"/>
  <c r="T7609" i="17"/>
  <c r="T7618" i="17"/>
  <c r="T7620" i="17"/>
  <c r="T7635" i="17"/>
  <c r="T7644" i="17"/>
  <c r="T7646" i="17"/>
  <c r="T7648" i="17"/>
  <c r="T7650" i="17"/>
  <c r="T7659" i="17"/>
  <c r="T7666" i="17"/>
  <c r="T7668" i="17"/>
  <c r="T7670" i="17"/>
  <c r="T7679" i="17"/>
  <c r="T7749" i="17"/>
  <c r="T7760" i="17"/>
  <c r="T7786" i="17"/>
  <c r="T7793" i="17"/>
  <c r="T7800" i="17"/>
  <c r="T7802" i="17"/>
  <c r="T7811" i="17"/>
  <c r="T7813" i="17"/>
  <c r="T7815" i="17"/>
  <c r="T7817" i="17"/>
  <c r="T7819" i="17"/>
  <c r="T7821" i="17"/>
  <c r="T7823" i="17"/>
  <c r="T7825" i="17"/>
  <c r="T7827" i="17"/>
  <c r="T7829" i="17"/>
  <c r="T7831" i="17"/>
  <c r="T7833" i="17"/>
  <c r="T7835" i="17"/>
  <c r="T7837" i="17"/>
  <c r="T7839" i="17"/>
  <c r="T7841" i="17"/>
  <c r="T7843" i="17"/>
  <c r="T7845" i="17"/>
  <c r="T7847" i="17"/>
  <c r="T7849" i="17"/>
  <c r="T7851" i="17"/>
  <c r="T7853" i="17"/>
  <c r="T7855" i="17"/>
  <c r="T7857" i="17"/>
  <c r="T7859" i="17"/>
  <c r="T7861" i="17"/>
  <c r="T7863" i="17"/>
  <c r="T7865" i="17"/>
  <c r="T7867" i="17"/>
  <c r="T7869" i="17"/>
  <c r="T7871" i="17"/>
  <c r="T7873" i="17"/>
  <c r="T7875" i="17"/>
  <c r="T7877" i="17"/>
  <c r="T7879" i="17"/>
  <c r="T7881" i="17"/>
  <c r="T7883" i="17"/>
  <c r="T7885" i="17"/>
  <c r="T7887" i="17"/>
  <c r="T7889" i="17"/>
  <c r="T7891" i="17"/>
  <c r="T7893" i="17"/>
  <c r="T7895" i="17"/>
  <c r="T7897" i="17"/>
  <c r="T7899" i="17"/>
  <c r="T7901" i="17"/>
  <c r="T7903" i="17"/>
  <c r="T7905" i="17"/>
  <c r="T7907" i="17"/>
  <c r="T7909" i="17"/>
  <c r="T7911" i="17"/>
  <c r="T7913" i="17"/>
  <c r="T7915" i="17"/>
  <c r="T7917" i="17"/>
  <c r="T7919" i="17"/>
  <c r="T7921" i="17"/>
  <c r="T7923" i="17"/>
  <c r="T7925" i="17"/>
  <c r="T7927" i="17"/>
  <c r="T7929" i="17"/>
  <c r="T7931" i="17"/>
  <c r="T7933" i="17"/>
  <c r="T7935" i="17"/>
  <c r="T7937" i="17"/>
  <c r="T7939" i="17"/>
  <c r="T7941" i="17"/>
  <c r="T7943" i="17"/>
  <c r="T7945" i="17"/>
  <c r="T7947" i="17"/>
  <c r="T7949" i="17"/>
  <c r="T7951" i="17"/>
  <c r="T7953" i="17"/>
  <c r="T7960" i="17"/>
  <c r="T7962" i="17"/>
  <c r="T7964" i="17"/>
  <c r="T7969" i="17"/>
  <c r="T7971" i="17"/>
  <c r="T7976" i="17"/>
  <c r="T7978" i="17"/>
  <c r="T7980" i="17"/>
  <c r="T7985" i="17"/>
  <c r="T7987" i="17"/>
  <c r="T7989" i="17"/>
  <c r="T7994" i="17"/>
  <c r="T8003" i="17"/>
  <c r="T8005" i="17"/>
  <c r="T8010" i="17"/>
  <c r="T8028" i="17"/>
  <c r="T8104" i="17"/>
  <c r="T8106" i="17"/>
  <c r="T8145" i="17"/>
  <c r="T8147" i="17"/>
  <c r="T8149" i="17"/>
  <c r="T8151" i="17"/>
  <c r="T8163" i="17"/>
  <c r="T8187" i="17"/>
  <c r="T8218" i="17"/>
  <c r="T8236" i="17"/>
  <c r="T8258" i="17"/>
  <c r="T8274" i="17"/>
  <c r="T8283" i="17"/>
  <c r="T8306" i="17"/>
  <c r="T8357" i="17"/>
  <c r="T8408" i="17"/>
  <c r="T8506" i="17"/>
  <c r="T8515" i="17"/>
  <c r="T8524" i="17"/>
  <c r="T8531" i="17"/>
  <c r="T8547" i="17"/>
  <c r="T8567" i="17"/>
  <c r="T8572" i="17"/>
  <c r="T8574" i="17"/>
  <c r="T8576" i="17"/>
  <c r="T8581" i="17"/>
  <c r="T8619" i="17"/>
  <c r="T8621" i="17"/>
  <c r="T8623" i="17"/>
  <c r="T8625" i="17"/>
  <c r="T8630" i="17"/>
  <c r="T8632" i="17"/>
  <c r="T8634" i="17"/>
  <c r="T8636" i="17"/>
  <c r="T8645" i="17"/>
  <c r="T8647" i="17"/>
  <c r="T8649" i="17"/>
  <c r="T8651" i="17"/>
  <c r="T8671" i="17"/>
  <c r="T8673" i="17"/>
  <c r="T8680" i="17"/>
  <c r="T8682" i="17"/>
  <c r="T8689" i="17"/>
  <c r="T8691" i="17"/>
  <c r="T8693" i="17"/>
  <c r="T8695" i="17"/>
  <c r="T8697" i="17"/>
  <c r="T8699" i="17"/>
  <c r="T8701" i="17"/>
  <c r="T8703" i="17"/>
  <c r="T8705" i="17"/>
  <c r="T8707" i="17"/>
  <c r="T8709" i="17"/>
  <c r="T8711" i="17"/>
  <c r="T8713" i="17"/>
  <c r="T8715" i="17"/>
  <c r="T8717" i="17"/>
  <c r="T8719" i="17"/>
  <c r="T8721" i="17"/>
  <c r="T8723" i="17"/>
  <c r="T8725" i="17"/>
  <c r="T8727" i="17"/>
  <c r="T8729" i="17"/>
  <c r="T8731" i="17"/>
  <c r="T8733" i="17"/>
  <c r="T8735" i="17"/>
  <c r="T8737" i="17"/>
  <c r="T8739" i="17"/>
  <c r="T8741" i="17"/>
  <c r="T8743" i="17"/>
  <c r="T8745" i="17"/>
  <c r="T8747" i="17"/>
  <c r="T8749" i="17"/>
  <c r="T8751" i="17"/>
  <c r="T8753" i="17"/>
  <c r="T8755" i="17"/>
  <c r="T8757" i="17"/>
  <c r="T8759" i="17"/>
  <c r="T8761" i="17"/>
  <c r="T8763" i="17"/>
  <c r="T8765" i="17"/>
  <c r="T8767" i="17"/>
  <c r="T8769" i="17"/>
  <c r="T8771" i="17"/>
  <c r="T8773" i="17"/>
  <c r="T8775" i="17"/>
  <c r="T8777" i="17"/>
  <c r="T8779" i="17"/>
  <c r="T8781" i="17"/>
  <c r="T8783" i="17"/>
  <c r="T8785" i="17"/>
  <c r="T8787" i="17"/>
  <c r="T8789" i="17"/>
  <c r="T8791" i="17"/>
  <c r="T8793" i="17"/>
  <c r="T8795" i="17"/>
  <c r="T8797" i="17"/>
  <c r="T8799" i="17"/>
  <c r="T8801" i="17"/>
  <c r="T8803" i="17"/>
  <c r="T8805" i="17"/>
  <c r="T8807" i="17"/>
  <c r="T8809" i="17"/>
  <c r="T8811" i="17"/>
  <c r="T8813" i="17"/>
  <c r="T8815" i="17"/>
  <c r="T8817" i="17"/>
  <c r="T8819" i="17"/>
  <c r="T8821" i="17"/>
  <c r="T8823" i="17"/>
  <c r="T8825" i="17"/>
  <c r="T8827" i="17"/>
  <c r="T8829" i="17"/>
  <c r="T8831" i="17"/>
  <c r="T8851" i="17"/>
  <c r="T8860" i="17"/>
  <c r="T8874" i="17"/>
  <c r="T8881" i="17"/>
  <c r="T8906" i="17"/>
  <c r="T8924" i="17"/>
  <c r="T8951" i="17"/>
  <c r="T8969" i="17"/>
  <c r="T8989" i="17"/>
  <c r="T9007" i="17"/>
  <c r="T9019" i="17"/>
  <c r="T9030" i="17"/>
  <c r="T9039" i="17"/>
  <c r="T9058" i="17"/>
  <c r="T9067" i="17"/>
  <c r="T9166" i="17"/>
  <c r="T9201" i="17"/>
  <c r="T9203" i="17"/>
  <c r="T9205" i="17"/>
  <c r="T9207" i="17"/>
  <c r="T9209" i="17"/>
  <c r="T9211" i="17"/>
  <c r="T9213" i="17"/>
  <c r="T9215" i="17"/>
  <c r="T9217" i="17"/>
  <c r="T9219" i="17"/>
  <c r="T9221" i="17"/>
  <c r="T9223" i="17"/>
  <c r="T9225" i="17"/>
  <c r="T9227" i="17"/>
  <c r="T9229" i="17"/>
  <c r="T9231" i="17"/>
  <c r="T9233" i="17"/>
  <c r="T9235" i="17"/>
  <c r="T9237" i="17"/>
  <c r="T9239" i="17"/>
  <c r="T9241" i="17"/>
  <c r="T9243" i="17"/>
  <c r="T9245" i="17"/>
  <c r="T9247" i="17"/>
  <c r="T9249" i="17"/>
  <c r="T9251" i="17"/>
  <c r="T8081" i="17"/>
  <c r="T8083" i="17"/>
  <c r="T8085" i="17"/>
  <c r="T8087" i="17"/>
  <c r="T8112" i="17"/>
  <c r="T8114" i="17"/>
  <c r="T8174" i="17"/>
  <c r="T8176" i="17"/>
  <c r="T8192" i="17"/>
  <c r="T8194" i="17"/>
  <c r="T8199" i="17"/>
  <c r="T8206" i="17"/>
  <c r="T8215" i="17"/>
  <c r="T8220" i="17"/>
  <c r="T8222" i="17"/>
  <c r="T8224" i="17"/>
  <c r="T8229" i="17"/>
  <c r="T8238" i="17"/>
  <c r="T8240" i="17"/>
  <c r="T8242" i="17"/>
  <c r="T8247" i="17"/>
  <c r="T8263" i="17"/>
  <c r="T8265" i="17"/>
  <c r="T8267" i="17"/>
  <c r="T8269" i="17"/>
  <c r="T8271" i="17"/>
  <c r="T8288" i="17"/>
  <c r="T8290" i="17"/>
  <c r="T8292" i="17"/>
  <c r="T8297" i="17"/>
  <c r="T8317" i="17"/>
  <c r="T8319" i="17"/>
  <c r="T8324" i="17"/>
  <c r="T8326" i="17"/>
  <c r="T8337" i="17"/>
  <c r="T8348" i="17"/>
  <c r="T8359" i="17"/>
  <c r="T8361" i="17"/>
  <c r="T8363" i="17"/>
  <c r="T8365" i="17"/>
  <c r="T8370" i="17"/>
  <c r="T8372" i="17"/>
  <c r="T8374" i="17"/>
  <c r="T8376" i="17"/>
  <c r="T8381" i="17"/>
  <c r="T8383" i="17"/>
  <c r="T8385" i="17"/>
  <c r="T8387" i="17"/>
  <c r="T8392" i="17"/>
  <c r="T8394" i="17"/>
  <c r="T8396" i="17"/>
  <c r="T8401" i="17"/>
  <c r="T8403" i="17"/>
  <c r="T8405" i="17"/>
  <c r="T8410" i="17"/>
  <c r="T8412" i="17"/>
  <c r="T8417" i="17"/>
  <c r="T8419" i="17"/>
  <c r="T8421" i="17"/>
  <c r="T8426" i="17"/>
  <c r="T8428" i="17"/>
  <c r="T8430" i="17"/>
  <c r="T8435" i="17"/>
  <c r="T8437" i="17"/>
  <c r="T8439" i="17"/>
  <c r="T8450" i="17"/>
  <c r="T8452" i="17"/>
  <c r="T8454" i="17"/>
  <c r="T8456" i="17"/>
  <c r="T8465" i="17"/>
  <c r="T8467" i="17"/>
  <c r="T8469" i="17"/>
  <c r="T8540" i="17"/>
  <c r="T8556" i="17"/>
  <c r="T8578" i="17"/>
  <c r="T8590" i="17"/>
  <c r="T8597" i="17"/>
  <c r="T8610" i="17"/>
  <c r="T8653" i="17"/>
  <c r="T8664" i="17"/>
  <c r="T8833" i="17"/>
  <c r="T8835" i="17"/>
  <c r="T8837" i="17"/>
  <c r="T8844" i="17"/>
  <c r="T8846" i="17"/>
  <c r="T8848" i="17"/>
  <c r="T8853" i="17"/>
  <c r="T8855" i="17"/>
  <c r="T8857" i="17"/>
  <c r="T8865" i="17"/>
  <c r="T8867" i="17"/>
  <c r="T8869" i="17"/>
  <c r="T8871" i="17"/>
  <c r="T8876" i="17"/>
  <c r="T8878" i="17"/>
  <c r="T8883" i="17"/>
  <c r="T8885" i="17"/>
  <c r="T8890" i="17"/>
  <c r="T8892" i="17"/>
  <c r="T8894" i="17"/>
  <c r="T8899" i="17"/>
  <c r="T8901" i="17"/>
  <c r="T8903" i="17"/>
  <c r="T8908" i="17"/>
  <c r="T8910" i="17"/>
  <c r="T8915" i="17"/>
  <c r="T8917" i="17"/>
  <c r="T8919" i="17"/>
  <c r="T8921" i="17"/>
  <c r="T8926" i="17"/>
  <c r="T8928" i="17"/>
  <c r="T8933" i="17"/>
  <c r="T8935" i="17"/>
  <c r="T8937" i="17"/>
  <c r="T8939" i="17"/>
  <c r="T8944" i="17"/>
  <c r="T8946" i="17"/>
  <c r="T8948" i="17"/>
  <c r="T8953" i="17"/>
  <c r="T8955" i="17"/>
  <c r="T8960" i="17"/>
  <c r="T8962" i="17"/>
  <c r="T8964" i="17"/>
  <c r="T8966" i="17"/>
  <c r="T8971" i="17"/>
  <c r="T8973" i="17"/>
  <c r="T8975" i="17"/>
  <c r="T8980" i="17"/>
  <c r="T8998" i="17"/>
  <c r="T9012" i="17"/>
  <c r="T9014" i="17"/>
  <c r="T9016" i="17"/>
  <c r="T9021" i="17"/>
  <c r="T9023" i="17"/>
  <c r="T9025" i="17"/>
  <c r="T9027" i="17"/>
  <c r="T9044" i="17"/>
  <c r="T9046" i="17"/>
  <c r="T9051" i="17"/>
  <c r="T9053" i="17"/>
  <c r="T9055" i="17"/>
  <c r="T9076" i="17"/>
  <c r="T9087" i="17"/>
  <c r="T9089" i="17"/>
  <c r="T9091" i="17"/>
  <c r="T9093" i="17"/>
  <c r="T9140" i="17"/>
  <c r="T9142" i="17"/>
  <c r="T9155" i="17"/>
  <c r="T9157" i="17"/>
  <c r="T9168" i="17"/>
  <c r="T9170" i="17"/>
  <c r="T9183" i="17"/>
  <c r="T9185" i="17"/>
  <c r="T9192" i="17"/>
  <c r="T9194" i="17"/>
  <c r="T8051" i="17"/>
  <c r="T8053" i="17"/>
  <c r="T8055" i="17"/>
  <c r="T8093" i="17"/>
  <c r="T8118" i="17"/>
  <c r="T8140" i="17"/>
  <c r="T8155" i="17"/>
  <c r="T8167" i="17"/>
  <c r="T8169" i="17"/>
  <c r="T8189" i="17"/>
  <c r="T8196" i="17"/>
  <c r="T8226" i="17"/>
  <c r="T8244" i="17"/>
  <c r="T8260" i="17"/>
  <c r="T8276" i="17"/>
  <c r="T8285" i="17"/>
  <c r="T8294" i="17"/>
  <c r="T8308" i="17"/>
  <c r="T8321" i="17"/>
  <c r="T8328" i="17"/>
  <c r="T8367" i="17"/>
  <c r="T8378" i="17"/>
  <c r="T8389" i="17"/>
  <c r="T8398" i="17"/>
  <c r="T8414" i="17"/>
  <c r="T8423" i="17"/>
  <c r="T8432" i="17"/>
  <c r="T8441" i="17"/>
  <c r="T8471" i="17"/>
  <c r="T8473" i="17"/>
  <c r="T8475" i="17"/>
  <c r="T8477" i="17"/>
  <c r="T8479" i="17"/>
  <c r="T8481" i="17"/>
  <c r="T8483" i="17"/>
  <c r="T8485" i="17"/>
  <c r="T8487" i="17"/>
  <c r="T8489" i="17"/>
  <c r="T8491" i="17"/>
  <c r="T8493" i="17"/>
  <c r="T8495" i="17"/>
  <c r="T8497" i="17"/>
  <c r="T8499" i="17"/>
  <c r="T8501" i="17"/>
  <c r="T8503" i="17"/>
  <c r="T8508" i="17"/>
  <c r="T8510" i="17"/>
  <c r="T8512" i="17"/>
  <c r="T8517" i="17"/>
  <c r="T8519" i="17"/>
  <c r="T8521" i="17"/>
  <c r="T8526" i="17"/>
  <c r="T8528" i="17"/>
  <c r="T8533" i="17"/>
  <c r="T8535" i="17"/>
  <c r="T8537" i="17"/>
  <c r="T8542" i="17"/>
  <c r="T8544" i="17"/>
  <c r="T8549" i="17"/>
  <c r="T8551" i="17"/>
  <c r="T8553" i="17"/>
  <c r="T8558" i="17"/>
  <c r="T8560" i="17"/>
  <c r="T8562" i="17"/>
  <c r="T8564" i="17"/>
  <c r="T8569" i="17"/>
  <c r="T8583" i="17"/>
  <c r="T8585" i="17"/>
  <c r="T8587" i="17"/>
  <c r="T8592" i="17"/>
  <c r="T8594" i="17"/>
  <c r="T8599" i="17"/>
  <c r="T8601" i="17"/>
  <c r="T8603" i="17"/>
  <c r="T8605" i="17"/>
  <c r="T8607" i="17"/>
  <c r="T8612" i="17"/>
  <c r="T8614" i="17"/>
  <c r="T8616" i="17"/>
  <c r="T8627" i="17"/>
  <c r="T8638" i="17"/>
  <c r="T8640" i="17"/>
  <c r="T8642" i="17"/>
  <c r="T8655" i="17"/>
  <c r="T8657" i="17"/>
  <c r="T8659" i="17"/>
  <c r="T8661" i="17"/>
  <c r="T8666" i="17"/>
  <c r="T8668" i="17"/>
  <c r="T8675" i="17"/>
  <c r="T8677" i="17"/>
  <c r="T8684" i="17"/>
  <c r="T8686" i="17"/>
  <c r="T8862" i="17"/>
  <c r="T8887" i="17"/>
  <c r="T8896" i="17"/>
  <c r="T8912" i="17"/>
  <c r="T8930" i="17"/>
  <c r="T8941" i="17"/>
  <c r="T8957" i="17"/>
  <c r="T8977" i="17"/>
  <c r="T8991" i="17"/>
  <c r="T9009" i="17"/>
  <c r="T9032" i="17"/>
  <c r="T9041" i="17"/>
  <c r="T9048" i="17"/>
  <c r="T9060" i="17"/>
  <c r="T9069" i="17"/>
  <c r="T9144" i="17"/>
  <c r="T9146" i="17"/>
  <c r="T9159" i="17"/>
  <c r="T9172" i="17"/>
  <c r="T9174" i="17"/>
  <c r="T9176" i="17"/>
  <c r="T9187" i="17"/>
  <c r="T9196" i="17"/>
  <c r="T9198" i="17"/>
  <c r="T9319" i="17"/>
  <c r="T9328" i="17"/>
  <c r="T9346" i="17"/>
  <c r="T9372" i="17"/>
  <c r="T9377" i="17"/>
  <c r="T9379" i="17"/>
  <c r="T9381" i="17"/>
  <c r="T9386" i="17"/>
  <c r="T9408" i="17"/>
  <c r="T9419" i="17"/>
  <c r="T9428" i="17"/>
  <c r="T9430" i="17"/>
  <c r="T8099" i="17"/>
  <c r="T8162" i="17"/>
  <c r="T8178" i="17"/>
  <c r="T8180" i="17"/>
  <c r="T8182" i="17"/>
  <c r="T8184" i="17"/>
  <c r="T8186" i="17"/>
  <c r="T8201" i="17"/>
  <c r="T8203" i="17"/>
  <c r="T8208" i="17"/>
  <c r="T8210" i="17"/>
  <c r="T8212" i="17"/>
  <c r="T8217" i="17"/>
  <c r="T8231" i="17"/>
  <c r="T8233" i="17"/>
  <c r="T8235" i="17"/>
  <c r="T8249" i="17"/>
  <c r="T8251" i="17"/>
  <c r="T8253" i="17"/>
  <c r="T8255" i="17"/>
  <c r="T8257" i="17"/>
  <c r="T8273" i="17"/>
  <c r="T8278" i="17"/>
  <c r="T8280" i="17"/>
  <c r="T8282" i="17"/>
  <c r="T8299" i="17"/>
  <c r="T8301" i="17"/>
  <c r="T8303" i="17"/>
  <c r="T8305" i="17"/>
  <c r="T8310" i="17"/>
  <c r="T8312" i="17"/>
  <c r="T8314" i="17"/>
  <c r="T8330" i="17"/>
  <c r="T8332" i="17"/>
  <c r="T8334" i="17"/>
  <c r="T8339" i="17"/>
  <c r="T8341" i="17"/>
  <c r="T8343" i="17"/>
  <c r="T8345" i="17"/>
  <c r="T8350" i="17"/>
  <c r="T8352" i="17"/>
  <c r="T8354" i="17"/>
  <c r="T8356" i="17"/>
  <c r="T8407" i="17"/>
  <c r="T8443" i="17"/>
  <c r="T8445" i="17"/>
  <c r="T8447" i="17"/>
  <c r="T8458" i="17"/>
  <c r="T8460" i="17"/>
  <c r="T8462" i="17"/>
  <c r="T8505" i="17"/>
  <c r="T8514" i="17"/>
  <c r="T8523" i="17"/>
  <c r="T8530" i="17"/>
  <c r="T8546" i="17"/>
  <c r="T8566" i="17"/>
  <c r="T8580" i="17"/>
  <c r="T8644" i="17"/>
  <c r="T8670" i="17"/>
  <c r="T8688" i="17"/>
  <c r="T8839" i="17"/>
  <c r="T8841" i="17"/>
  <c r="T8850" i="17"/>
  <c r="T8859" i="17"/>
  <c r="T8873" i="17"/>
  <c r="T8880" i="17"/>
  <c r="T8905" i="17"/>
  <c r="T8923" i="17"/>
  <c r="T8950" i="17"/>
  <c r="T8968" i="17"/>
  <c r="T8982" i="17"/>
  <c r="T8984" i="17"/>
  <c r="T8986" i="17"/>
  <c r="T8988" i="17"/>
  <c r="T8993" i="17"/>
  <c r="T8995" i="17"/>
  <c r="T9000" i="17"/>
  <c r="T9002" i="17"/>
  <c r="T9004" i="17"/>
  <c r="T9006" i="17"/>
  <c r="T9018" i="17"/>
  <c r="T9029" i="17"/>
  <c r="T9034" i="17"/>
  <c r="T9036" i="17"/>
  <c r="T9038" i="17"/>
  <c r="T9057" i="17"/>
  <c r="T9062" i="17"/>
  <c r="T9064" i="17"/>
  <c r="T9066" i="17"/>
  <c r="T9071" i="17"/>
  <c r="T9073" i="17"/>
  <c r="T9078" i="17"/>
  <c r="T9080" i="17"/>
  <c r="T9082" i="17"/>
  <c r="T9084" i="17"/>
  <c r="T9095" i="17"/>
  <c r="T9097" i="17"/>
  <c r="T9099" i="17"/>
  <c r="T9101" i="17"/>
  <c r="T9103" i="17"/>
  <c r="T9105" i="17"/>
  <c r="T9107" i="17"/>
  <c r="T9109" i="17"/>
  <c r="T9111" i="17"/>
  <c r="T9113" i="17"/>
  <c r="T9115" i="17"/>
  <c r="T9117" i="17"/>
  <c r="T9119" i="17"/>
  <c r="T9121" i="17"/>
  <c r="T9123" i="17"/>
  <c r="T9125" i="17"/>
  <c r="T9127" i="17"/>
  <c r="T9129" i="17"/>
  <c r="T9131" i="17"/>
  <c r="T9133" i="17"/>
  <c r="T9135" i="17"/>
  <c r="T9137" i="17"/>
  <c r="T9148" i="17"/>
  <c r="T9150" i="17"/>
  <c r="T9152" i="17"/>
  <c r="T9161" i="17"/>
  <c r="T9163" i="17"/>
  <c r="T9165" i="17"/>
  <c r="T9178" i="17"/>
  <c r="T9180" i="17"/>
  <c r="T9189" i="17"/>
  <c r="T9321" i="17"/>
  <c r="T9323" i="17"/>
  <c r="T9325" i="17"/>
  <c r="T9330" i="17"/>
  <c r="T9332" i="17"/>
  <c r="T9343" i="17"/>
  <c r="T9348" i="17"/>
  <c r="T9350" i="17"/>
  <c r="T9359" i="17"/>
  <c r="T9383" i="17"/>
  <c r="T9388" i="17"/>
  <c r="T9390" i="17"/>
  <c r="T9392" i="17"/>
  <c r="T9394" i="17"/>
  <c r="T9405" i="17"/>
  <c r="T9410" i="17"/>
  <c r="T9412" i="17"/>
  <c r="T9414" i="17"/>
  <c r="T8105" i="17"/>
  <c r="T8107" i="17"/>
  <c r="T8125" i="17"/>
  <c r="T8146" i="17"/>
  <c r="T8148" i="17"/>
  <c r="T8150" i="17"/>
  <c r="T8160" i="17"/>
  <c r="T8171" i="17"/>
  <c r="T8191" i="17"/>
  <c r="T8198" i="17"/>
  <c r="T8205" i="17"/>
  <c r="T8214" i="17"/>
  <c r="T8228" i="17"/>
  <c r="T8246" i="17"/>
  <c r="T8262" i="17"/>
  <c r="T8287" i="17"/>
  <c r="T8296" i="17"/>
  <c r="T8316" i="17"/>
  <c r="T8323" i="17"/>
  <c r="T8336" i="17"/>
  <c r="T8347" i="17"/>
  <c r="T8369" i="17"/>
  <c r="T8380" i="17"/>
  <c r="T8391" i="17"/>
  <c r="T8400" i="17"/>
  <c r="T8416" i="17"/>
  <c r="T8425" i="17"/>
  <c r="T8434" i="17"/>
  <c r="T8449" i="17"/>
  <c r="T8464" i="17"/>
  <c r="T8539" i="17"/>
  <c r="T8555" i="17"/>
  <c r="T8571" i="17"/>
  <c r="T8573" i="17"/>
  <c r="T8575" i="17"/>
  <c r="T8577" i="17"/>
  <c r="T8589" i="17"/>
  <c r="T8596" i="17"/>
  <c r="T8609" i="17"/>
  <c r="T8618" i="17"/>
  <c r="T8620" i="17"/>
  <c r="T8622" i="17"/>
  <c r="T8624" i="17"/>
  <c r="T8629" i="17"/>
  <c r="T8631" i="17"/>
  <c r="T8633" i="17"/>
  <c r="T8635" i="17"/>
  <c r="T8646" i="17"/>
  <c r="T8648" i="17"/>
  <c r="T8650" i="17"/>
  <c r="T8652" i="17"/>
  <c r="T8663" i="17"/>
  <c r="T8672" i="17"/>
  <c r="T8679" i="17"/>
  <c r="T8681" i="17"/>
  <c r="T8690" i="17"/>
  <c r="T8692" i="17"/>
  <c r="T8694" i="17"/>
  <c r="T8696" i="17"/>
  <c r="T8698" i="17"/>
  <c r="T8700" i="17"/>
  <c r="T8702" i="17"/>
  <c r="T8704" i="17"/>
  <c r="T8706" i="17"/>
  <c r="T8708" i="17"/>
  <c r="T8710" i="17"/>
  <c r="T8712" i="17"/>
  <c r="T8714" i="17"/>
  <c r="T8716" i="17"/>
  <c r="T8718" i="17"/>
  <c r="T8720" i="17"/>
  <c r="T8722" i="17"/>
  <c r="T8724" i="17"/>
  <c r="T8726" i="17"/>
  <c r="T8728" i="17"/>
  <c r="T8730" i="17"/>
  <c r="T8732" i="17"/>
  <c r="T8734" i="17"/>
  <c r="T8736" i="17"/>
  <c r="T8738" i="17"/>
  <c r="T8740" i="17"/>
  <c r="T8742" i="17"/>
  <c r="T8744" i="17"/>
  <c r="T8746" i="17"/>
  <c r="T8748" i="17"/>
  <c r="T8750" i="17"/>
  <c r="T8752" i="17"/>
  <c r="T8754" i="17"/>
  <c r="T8756" i="17"/>
  <c r="T8758" i="17"/>
  <c r="T8760" i="17"/>
  <c r="T8762" i="17"/>
  <c r="T8764" i="17"/>
  <c r="T8766" i="17"/>
  <c r="T8768" i="17"/>
  <c r="T8770" i="17"/>
  <c r="T8772" i="17"/>
  <c r="T8774" i="17"/>
  <c r="T8776" i="17"/>
  <c r="T8778" i="17"/>
  <c r="T8780" i="17"/>
  <c r="T8782" i="17"/>
  <c r="T8784" i="17"/>
  <c r="T8786" i="17"/>
  <c r="T8788" i="17"/>
  <c r="T8790" i="17"/>
  <c r="T8792" i="17"/>
  <c r="T8794" i="17"/>
  <c r="T8796" i="17"/>
  <c r="T8798" i="17"/>
  <c r="T8800" i="17"/>
  <c r="T8802" i="17"/>
  <c r="T8804" i="17"/>
  <c r="T8806" i="17"/>
  <c r="T8808" i="17"/>
  <c r="T8810" i="17"/>
  <c r="T8812" i="17"/>
  <c r="T8814" i="17"/>
  <c r="T8816" i="17"/>
  <c r="T8818" i="17"/>
  <c r="T8820" i="17"/>
  <c r="T8822" i="17"/>
  <c r="T8824" i="17"/>
  <c r="T8826" i="17"/>
  <c r="T8828" i="17"/>
  <c r="T8830" i="17"/>
  <c r="T8832" i="17"/>
  <c r="T8843" i="17"/>
  <c r="T8864" i="17"/>
  <c r="T8889" i="17"/>
  <c r="T8898" i="17"/>
  <c r="T8914" i="17"/>
  <c r="T8932" i="17"/>
  <c r="T8943" i="17"/>
  <c r="T8959" i="17"/>
  <c r="T8979" i="17"/>
  <c r="T8997" i="17"/>
  <c r="T9011" i="17"/>
  <c r="T9043" i="17"/>
  <c r="T9050" i="17"/>
  <c r="T9075" i="17"/>
  <c r="T9086" i="17"/>
  <c r="T9139" i="17"/>
  <c r="T9154" i="17"/>
  <c r="T9182" i="17"/>
  <c r="T9191" i="17"/>
  <c r="T9200" i="17"/>
  <c r="T9202" i="17"/>
  <c r="T9204" i="17"/>
  <c r="T9206" i="17"/>
  <c r="T9208" i="17"/>
  <c r="T9210" i="17"/>
  <c r="T9212" i="17"/>
  <c r="T9214" i="17"/>
  <c r="T9216" i="17"/>
  <c r="T9218" i="17"/>
  <c r="T9220" i="17"/>
  <c r="T9222" i="17"/>
  <c r="T9224" i="17"/>
  <c r="T9226" i="17"/>
  <c r="T9228" i="17"/>
  <c r="T9230" i="17"/>
  <c r="T9232" i="17"/>
  <c r="T9234" i="17"/>
  <c r="T9236" i="17"/>
  <c r="T9238" i="17"/>
  <c r="T9240" i="17"/>
  <c r="T9242" i="17"/>
  <c r="T9244" i="17"/>
  <c r="T9246" i="17"/>
  <c r="T8014" i="17"/>
  <c r="T8034" i="17"/>
  <c r="T8071" i="17"/>
  <c r="T8080" i="17"/>
  <c r="T8082" i="17"/>
  <c r="T8084" i="17"/>
  <c r="T8086" i="17"/>
  <c r="T8088" i="17"/>
  <c r="T8111" i="17"/>
  <c r="T8113" i="17"/>
  <c r="T8154" i="17"/>
  <c r="T8164" i="17"/>
  <c r="T8173" i="17"/>
  <c r="T8175" i="17"/>
  <c r="T8188" i="17"/>
  <c r="T8193" i="17"/>
  <c r="T8195" i="17"/>
  <c r="T8219" i="17"/>
  <c r="T8221" i="17"/>
  <c r="T8223" i="17"/>
  <c r="T8225" i="17"/>
  <c r="T8237" i="17"/>
  <c r="T8239" i="17"/>
  <c r="T8241" i="17"/>
  <c r="T8243" i="17"/>
  <c r="T8259" i="17"/>
  <c r="T8264" i="17"/>
  <c r="T8266" i="17"/>
  <c r="T8268" i="17"/>
  <c r="T8270" i="17"/>
  <c r="T8275" i="17"/>
  <c r="T8284" i="17"/>
  <c r="T8289" i="17"/>
  <c r="T8291" i="17"/>
  <c r="T8293" i="17"/>
  <c r="T8307" i="17"/>
  <c r="T8318" i="17"/>
  <c r="T8320" i="17"/>
  <c r="T8325" i="17"/>
  <c r="T8327" i="17"/>
  <c r="T8358" i="17"/>
  <c r="T8360" i="17"/>
  <c r="T8362" i="17"/>
  <c r="T8364" i="17"/>
  <c r="T8366" i="17"/>
  <c r="T8371" i="17"/>
  <c r="T8373" i="17"/>
  <c r="T8375" i="17"/>
  <c r="T8377" i="17"/>
  <c r="T8382" i="17"/>
  <c r="T8384" i="17"/>
  <c r="T8386" i="17"/>
  <c r="T8388" i="17"/>
  <c r="T8393" i="17"/>
  <c r="T8395" i="17"/>
  <c r="T8397" i="17"/>
  <c r="T8402" i="17"/>
  <c r="T8404" i="17"/>
  <c r="T8409" i="17"/>
  <c r="T8411" i="17"/>
  <c r="T8413" i="17"/>
  <c r="T8418" i="17"/>
  <c r="T8420" i="17"/>
  <c r="T8422" i="17"/>
  <c r="T8427" i="17"/>
  <c r="T8429" i="17"/>
  <c r="T8431" i="17"/>
  <c r="T8436" i="17"/>
  <c r="T8438" i="17"/>
  <c r="T8440" i="17"/>
  <c r="T8451" i="17"/>
  <c r="T8453" i="17"/>
  <c r="T8455" i="17"/>
  <c r="T8466" i="17"/>
  <c r="T8468" i="17"/>
  <c r="T8470" i="17"/>
  <c r="T8507" i="17"/>
  <c r="T8516" i="17"/>
  <c r="T8525" i="17"/>
  <c r="T8532" i="17"/>
  <c r="T8548" i="17"/>
  <c r="T8568" i="17"/>
  <c r="T8582" i="17"/>
  <c r="T8626" i="17"/>
  <c r="T8637" i="17"/>
  <c r="T8674" i="17"/>
  <c r="T8683" i="17"/>
  <c r="T8834" i="17"/>
  <c r="T8836" i="17"/>
  <c r="T8845" i="17"/>
  <c r="T8847" i="17"/>
  <c r="T8852" i="17"/>
  <c r="T8854" i="17"/>
  <c r="T8856" i="17"/>
  <c r="T8861" i="17"/>
  <c r="T8866" i="17"/>
  <c r="T8868" i="17"/>
  <c r="T8870" i="17"/>
  <c r="T8875" i="17"/>
  <c r="T8012" i="17"/>
  <c r="T8032" i="17"/>
  <c r="T8050" i="17"/>
  <c r="T8052" i="17"/>
  <c r="T8054" i="17"/>
  <c r="T8056" i="17"/>
  <c r="T8092" i="17"/>
  <c r="T8094" i="17"/>
  <c r="T8132" i="17"/>
  <c r="T8166" i="17"/>
  <c r="T8168" i="17"/>
  <c r="T8177" i="17"/>
  <c r="T8200" i="17"/>
  <c r="T8207" i="17"/>
  <c r="T8216" i="17"/>
  <c r="T8230" i="17"/>
  <c r="T8248" i="17"/>
  <c r="T8272" i="17"/>
  <c r="T8298" i="17"/>
  <c r="T8338" i="17"/>
  <c r="T8349" i="17"/>
  <c r="T8406" i="17"/>
  <c r="T8457" i="17"/>
  <c r="T8472" i="17"/>
  <c r="T8474" i="17"/>
  <c r="T8476" i="17"/>
  <c r="T8478" i="17"/>
  <c r="T8480" i="17"/>
  <c r="T8482" i="17"/>
  <c r="T8484" i="17"/>
  <c r="T8486" i="17"/>
  <c r="T8488" i="17"/>
  <c r="T8490" i="17"/>
  <c r="T8492" i="17"/>
  <c r="T8494" i="17"/>
  <c r="T8496" i="17"/>
  <c r="T8498" i="17"/>
  <c r="T8500" i="17"/>
  <c r="T8502" i="17"/>
  <c r="T8504" i="17"/>
  <c r="T8509" i="17"/>
  <c r="T8511" i="17"/>
  <c r="T8513" i="17"/>
  <c r="T8518" i="17"/>
  <c r="T8520" i="17"/>
  <c r="T8522" i="17"/>
  <c r="T8527" i="17"/>
  <c r="T8529" i="17"/>
  <c r="T8534" i="17"/>
  <c r="T8536" i="17"/>
  <c r="T8541" i="17"/>
  <c r="T8543" i="17"/>
  <c r="T8545" i="17"/>
  <c r="T8550" i="17"/>
  <c r="T8552" i="17"/>
  <c r="T8557" i="17"/>
  <c r="T8559" i="17"/>
  <c r="T8561" i="17"/>
  <c r="T8563" i="17"/>
  <c r="T8565" i="17"/>
  <c r="T8579" i="17"/>
  <c r="T8584" i="17"/>
  <c r="T8586" i="17"/>
  <c r="T8591" i="17"/>
  <c r="T8593" i="17"/>
  <c r="T8598" i="17"/>
  <c r="T8600" i="17"/>
  <c r="T8602" i="17"/>
  <c r="T8604" i="17"/>
  <c r="T8606" i="17"/>
  <c r="T8611" i="17"/>
  <c r="T8613" i="17"/>
  <c r="T8615" i="17"/>
  <c r="T8639" i="17"/>
  <c r="T8641" i="17"/>
  <c r="T8643" i="17"/>
  <c r="T8654" i="17"/>
  <c r="T8656" i="17"/>
  <c r="T8658" i="17"/>
  <c r="T8660" i="17"/>
  <c r="T8665" i="17"/>
  <c r="T8667" i="17"/>
  <c r="T8669" i="17"/>
  <c r="T8676" i="17"/>
  <c r="T8685" i="17"/>
  <c r="T8687" i="17"/>
  <c r="T8838" i="17"/>
  <c r="T8849" i="17"/>
  <c r="T8858" i="17"/>
  <c r="T8872" i="17"/>
  <c r="T8879" i="17"/>
  <c r="T8904" i="17"/>
  <c r="T8922" i="17"/>
  <c r="T8949" i="17"/>
  <c r="T8967" i="17"/>
  <c r="T8981" i="17"/>
  <c r="T8999" i="17"/>
  <c r="T9017" i="17"/>
  <c r="T9028" i="17"/>
  <c r="T9056" i="17"/>
  <c r="T9077" i="17"/>
  <c r="T9094" i="17"/>
  <c r="T9145" i="17"/>
  <c r="T9147" i="17"/>
  <c r="T9173" i="17"/>
  <c r="T9175" i="17"/>
  <c r="T9177" i="17"/>
  <c r="T9186" i="17"/>
  <c r="T9195" i="17"/>
  <c r="T9197" i="17"/>
  <c r="T9318" i="17"/>
  <c r="T9320" i="17"/>
  <c r="T9342" i="17"/>
  <c r="T9358" i="17"/>
  <c r="T9376" i="17"/>
  <c r="T9378" i="17"/>
  <c r="T9380" i="17"/>
  <c r="T9382" i="17"/>
  <c r="T9404" i="17"/>
  <c r="T9429" i="17"/>
  <c r="T8170" i="17"/>
  <c r="T8181" i="17"/>
  <c r="T8202" i="17"/>
  <c r="T8232" i="17"/>
  <c r="T8252" i="17"/>
  <c r="T8302" i="17"/>
  <c r="T8315" i="17"/>
  <c r="T8368" i="17"/>
  <c r="T8459" i="17"/>
  <c r="T8662" i="17"/>
  <c r="T8840" i="17"/>
  <c r="T8882" i="17"/>
  <c r="T8909" i="17"/>
  <c r="T8913" i="17"/>
  <c r="T8936" i="17"/>
  <c r="T8963" i="17"/>
  <c r="T8976" i="17"/>
  <c r="T8992" i="17"/>
  <c r="T9005" i="17"/>
  <c r="T9015" i="17"/>
  <c r="T9040" i="17"/>
  <c r="T9054" i="17"/>
  <c r="T9070" i="17"/>
  <c r="T9083" i="17"/>
  <c r="T9096" i="17"/>
  <c r="T9112" i="17"/>
  <c r="T9128" i="17"/>
  <c r="T9179" i="17"/>
  <c r="T9327" i="17"/>
  <c r="T9331" i="17"/>
  <c r="T9384" i="17"/>
  <c r="T9396" i="17"/>
  <c r="T9398" i="17"/>
  <c r="T9400" i="17"/>
  <c r="T9402" i="17"/>
  <c r="T9416" i="17"/>
  <c r="T9421" i="17"/>
  <c r="T9437" i="17"/>
  <c r="T9444" i="17"/>
  <c r="T9446" i="17"/>
  <c r="T9455" i="17"/>
  <c r="T9457" i="17"/>
  <c r="T9462" i="17"/>
  <c r="T9475" i="17"/>
  <c r="T9483" i="17"/>
  <c r="T9491" i="17"/>
  <c r="T9509" i="17"/>
  <c r="T9511" i="17"/>
  <c r="T9513" i="17"/>
  <c r="T9518" i="17"/>
  <c r="T9527" i="17"/>
  <c r="T9538" i="17"/>
  <c r="T9540" i="17"/>
  <c r="T9542" i="17"/>
  <c r="T9544" i="17"/>
  <c r="T9551" i="17"/>
  <c r="T9556" i="17"/>
  <c r="T9558" i="17"/>
  <c r="T9565" i="17"/>
  <c r="T9567" i="17"/>
  <c r="T9569" i="17"/>
  <c r="T9574" i="17"/>
  <c r="T9594" i="17"/>
  <c r="T9618" i="17"/>
  <c r="T9632" i="17"/>
  <c r="T9634" i="17"/>
  <c r="T9636" i="17"/>
  <c r="T9641" i="17"/>
  <c r="T9643" i="17"/>
  <c r="T9660" i="17"/>
  <c r="T9662" i="17"/>
  <c r="T9669" i="17"/>
  <c r="T9671" i="17"/>
  <c r="T9673" i="17"/>
  <c r="T9675" i="17"/>
  <c r="T9680" i="17"/>
  <c r="T9682" i="17"/>
  <c r="T9684" i="17"/>
  <c r="T9686" i="17"/>
  <c r="T9736" i="17"/>
  <c r="T9738" i="17"/>
  <c r="T9747" i="17"/>
  <c r="T9760" i="17"/>
  <c r="T9775" i="17"/>
  <c r="T9796" i="17"/>
  <c r="T9798" i="17"/>
  <c r="T9800" i="17"/>
  <c r="T9802" i="17"/>
  <c r="T9804" i="17"/>
  <c r="T9806" i="17"/>
  <c r="T9808" i="17"/>
  <c r="T9810" i="17"/>
  <c r="T9812" i="17"/>
  <c r="T9814" i="17"/>
  <c r="T9816" i="17"/>
  <c r="T9818" i="17"/>
  <c r="T9820" i="17"/>
  <c r="T9825" i="17"/>
  <c r="T9858" i="17"/>
  <c r="T9897" i="17"/>
  <c r="T9906" i="17"/>
  <c r="T9932" i="17"/>
  <c r="T9943" i="17"/>
  <c r="T9948" i="17"/>
  <c r="T9950" i="17"/>
  <c r="T9952" i="17"/>
  <c r="T9961" i="17"/>
  <c r="T9963" i="17"/>
  <c r="T9965" i="17"/>
  <c r="T9967" i="17"/>
  <c r="T9978" i="17"/>
  <c r="T10004" i="17"/>
  <c r="T10006" i="17"/>
  <c r="T10008" i="17"/>
  <c r="T10010" i="17"/>
  <c r="T10012" i="17"/>
  <c r="T10014" i="17"/>
  <c r="T10016" i="17"/>
  <c r="T10018" i="17"/>
  <c r="T10020" i="17"/>
  <c r="T10022" i="17"/>
  <c r="T10024" i="17"/>
  <c r="T10026" i="17"/>
  <c r="T10028" i="17"/>
  <c r="T10030" i="17"/>
  <c r="T10032" i="17"/>
  <c r="T10034" i="17"/>
  <c r="T10036" i="17"/>
  <c r="T10038" i="17"/>
  <c r="T10040" i="17"/>
  <c r="T10042" i="17"/>
  <c r="T10044" i="17"/>
  <c r="T10046" i="17"/>
  <c r="T10048" i="17"/>
  <c r="T10050" i="17"/>
  <c r="T10052" i="17"/>
  <c r="T10054" i="17"/>
  <c r="T10056" i="17"/>
  <c r="T10058" i="17"/>
  <c r="T10060" i="17"/>
  <c r="T10062" i="17"/>
  <c r="T10064" i="17"/>
  <c r="T10066" i="17"/>
  <c r="T10068" i="17"/>
  <c r="T10070" i="17"/>
  <c r="T10072" i="17"/>
  <c r="T10074" i="17"/>
  <c r="T10076" i="17"/>
  <c r="T10078" i="17"/>
  <c r="T10080" i="17"/>
  <c r="T10082" i="17"/>
  <c r="T10084" i="17"/>
  <c r="T10086" i="17"/>
  <c r="T10088" i="17"/>
  <c r="T10090" i="17"/>
  <c r="T10092" i="17"/>
  <c r="T10094" i="17"/>
  <c r="T10096" i="17"/>
  <c r="T10098" i="17"/>
  <c r="T10100" i="17"/>
  <c r="T10102" i="17"/>
  <c r="T10104" i="17"/>
  <c r="T10106" i="17"/>
  <c r="T10108" i="17"/>
  <c r="T10110" i="17"/>
  <c r="T10112" i="17"/>
  <c r="T10114" i="17"/>
  <c r="T10116" i="17"/>
  <c r="T10118" i="17"/>
  <c r="T10147" i="17"/>
  <c r="T8141" i="17"/>
  <c r="T8179" i="17"/>
  <c r="T8213" i="17"/>
  <c r="T8250" i="17"/>
  <c r="T8281" i="17"/>
  <c r="T8300" i="17"/>
  <c r="T8313" i="17"/>
  <c r="T8335" i="17"/>
  <c r="T8628" i="17"/>
  <c r="T8678" i="17"/>
  <c r="T8895" i="17"/>
  <c r="T8907" i="17"/>
  <c r="T8934" i="17"/>
  <c r="T8961" i="17"/>
  <c r="T8974" i="17"/>
  <c r="T8978" i="17"/>
  <c r="T9003" i="17"/>
  <c r="T9013" i="17"/>
  <c r="T9026" i="17"/>
  <c r="T9042" i="17"/>
  <c r="T9052" i="17"/>
  <c r="T9081" i="17"/>
  <c r="T9092" i="17"/>
  <c r="T9110" i="17"/>
  <c r="T9126" i="17"/>
  <c r="T9153" i="17"/>
  <c r="T9190" i="17"/>
  <c r="T9253" i="17"/>
  <c r="T9255" i="17"/>
  <c r="T9257" i="17"/>
  <c r="T9259" i="17"/>
  <c r="T9261" i="17"/>
  <c r="T9263" i="17"/>
  <c r="T9265" i="17"/>
  <c r="T9267" i="17"/>
  <c r="T9269" i="17"/>
  <c r="T9271" i="17"/>
  <c r="T9273" i="17"/>
  <c r="T9275" i="17"/>
  <c r="T9277" i="17"/>
  <c r="T9279" i="17"/>
  <c r="T9281" i="17"/>
  <c r="T9283" i="17"/>
  <c r="T9285" i="17"/>
  <c r="T9287" i="17"/>
  <c r="T9289" i="17"/>
  <c r="T9291" i="17"/>
  <c r="T9293" i="17"/>
  <c r="T9295" i="17"/>
  <c r="T9297" i="17"/>
  <c r="T9299" i="17"/>
  <c r="T9301" i="17"/>
  <c r="T9303" i="17"/>
  <c r="T9305" i="17"/>
  <c r="T9307" i="17"/>
  <c r="T9309" i="17"/>
  <c r="T9311" i="17"/>
  <c r="T9313" i="17"/>
  <c r="T9315" i="17"/>
  <c r="T9329" i="17"/>
  <c r="T9335" i="17"/>
  <c r="T9337" i="17"/>
  <c r="T9339" i="17"/>
  <c r="T9341" i="17"/>
  <c r="T9360" i="17"/>
  <c r="T9362" i="17"/>
  <c r="T9364" i="17"/>
  <c r="T9375" i="17"/>
  <c r="T9406" i="17"/>
  <c r="T9423" i="17"/>
  <c r="T9425" i="17"/>
  <c r="T9427" i="17"/>
  <c r="T9439" i="17"/>
  <c r="T9448" i="17"/>
  <c r="T9459" i="17"/>
  <c r="T9464" i="17"/>
  <c r="T9466" i="17"/>
  <c r="T9480" i="17"/>
  <c r="T9488" i="17"/>
  <c r="T9496" i="17"/>
  <c r="T9498" i="17"/>
  <c r="T9500" i="17"/>
  <c r="T9502" i="17"/>
  <c r="T9504" i="17"/>
  <c r="T9515" i="17"/>
  <c r="T9529" i="17"/>
  <c r="T9531" i="17"/>
  <c r="T9571" i="17"/>
  <c r="T9585" i="17"/>
  <c r="T9607" i="17"/>
  <c r="T9629" i="17"/>
  <c r="T9638" i="17"/>
  <c r="T9645" i="17"/>
  <c r="T9647" i="17"/>
  <c r="T9649" i="17"/>
  <c r="T9651" i="17"/>
  <c r="T9705" i="17"/>
  <c r="T9716" i="17"/>
  <c r="T9727" i="17"/>
  <c r="T9740" i="17"/>
  <c r="T9749" i="17"/>
  <c r="T9751" i="17"/>
  <c r="T9762" i="17"/>
  <c r="T9764" i="17"/>
  <c r="T9766" i="17"/>
  <c r="T9777" i="17"/>
  <c r="T9779" i="17"/>
  <c r="T9781" i="17"/>
  <c r="T9822" i="17"/>
  <c r="T9827" i="17"/>
  <c r="T9829" i="17"/>
  <c r="T9831" i="17"/>
  <c r="T9840" i="17"/>
  <c r="T9847" i="17"/>
  <c r="T9849" i="17"/>
  <c r="T9851" i="17"/>
  <c r="T9867" i="17"/>
  <c r="T9869" i="17"/>
  <c r="T9871" i="17"/>
  <c r="T9888" i="17"/>
  <c r="T9919" i="17"/>
  <c r="T9921" i="17"/>
  <c r="T9923" i="17"/>
  <c r="T9969" i="17"/>
  <c r="T9971" i="17"/>
  <c r="T9973" i="17"/>
  <c r="T9975" i="17"/>
  <c r="T9980" i="17"/>
  <c r="T9982" i="17"/>
  <c r="T9991" i="17"/>
  <c r="T9993" i="17"/>
  <c r="T10120" i="17"/>
  <c r="T10122" i="17"/>
  <c r="T10124" i="17"/>
  <c r="T10135" i="17"/>
  <c r="T10144" i="17"/>
  <c r="T10158" i="17"/>
  <c r="T10165" i="17"/>
  <c r="T10167" i="17"/>
  <c r="T10169" i="17"/>
  <c r="T10178" i="17"/>
  <c r="T10180" i="17"/>
  <c r="T8190" i="17"/>
  <c r="T8211" i="17"/>
  <c r="T8261" i="17"/>
  <c r="T8279" i="17"/>
  <c r="T8311" i="17"/>
  <c r="T8322" i="17"/>
  <c r="T8333" i="17"/>
  <c r="T8346" i="17"/>
  <c r="T8448" i="17"/>
  <c r="T8893" i="17"/>
  <c r="T8897" i="17"/>
  <c r="T8920" i="17"/>
  <c r="T8947" i="17"/>
  <c r="T8972" i="17"/>
  <c r="T9001" i="17"/>
  <c r="T9024" i="17"/>
  <c r="T9079" i="17"/>
  <c r="T9090" i="17"/>
  <c r="T9108" i="17"/>
  <c r="T9124" i="17"/>
  <c r="T9151" i="17"/>
  <c r="T9188" i="17"/>
  <c r="T9199" i="17"/>
  <c r="T9317" i="17"/>
  <c r="T9351" i="17"/>
  <c r="T9366" i="17"/>
  <c r="T9368" i="17"/>
  <c r="T9370" i="17"/>
  <c r="T9418" i="17"/>
  <c r="T9441" i="17"/>
  <c r="T9477" i="17"/>
  <c r="T9485" i="17"/>
  <c r="T9493" i="17"/>
  <c r="T9506" i="17"/>
  <c r="T9520" i="17"/>
  <c r="T9522" i="17"/>
  <c r="T9524" i="17"/>
  <c r="T9546" i="17"/>
  <c r="T9553" i="17"/>
  <c r="T9560" i="17"/>
  <c r="T9562" i="17"/>
  <c r="T9576" i="17"/>
  <c r="T9578" i="17"/>
  <c r="T9580" i="17"/>
  <c r="T9582" i="17"/>
  <c r="T9596" i="17"/>
  <c r="T9598" i="17"/>
  <c r="T9600" i="17"/>
  <c r="T9602" i="17"/>
  <c r="T9604" i="17"/>
  <c r="T9620" i="17"/>
  <c r="T9622" i="17"/>
  <c r="T9624" i="17"/>
  <c r="T9626" i="17"/>
  <c r="T9664" i="17"/>
  <c r="T9677" i="17"/>
  <c r="T9688" i="17"/>
  <c r="T9690" i="17"/>
  <c r="T9692" i="17"/>
  <c r="T9694" i="17"/>
  <c r="T9742" i="17"/>
  <c r="T9744" i="17"/>
  <c r="T9753" i="17"/>
  <c r="T9783" i="17"/>
  <c r="T9785" i="17"/>
  <c r="T9787" i="17"/>
  <c r="T9860" i="17"/>
  <c r="T9873" i="17"/>
  <c r="T9875" i="17"/>
  <c r="T9877" i="17"/>
  <c r="T9879" i="17"/>
  <c r="T9881" i="17"/>
  <c r="T9883" i="17"/>
  <c r="T9885" i="17"/>
  <c r="T9899" i="17"/>
  <c r="T9908" i="17"/>
  <c r="T9925" i="17"/>
  <c r="T9927" i="17"/>
  <c r="T9929" i="17"/>
  <c r="T9934" i="17"/>
  <c r="T9936" i="17"/>
  <c r="T9938" i="17"/>
  <c r="T9940" i="17"/>
  <c r="T9945" i="17"/>
  <c r="T9954" i="17"/>
  <c r="T9956" i="17"/>
  <c r="T9958" i="17"/>
  <c r="T9984" i="17"/>
  <c r="T9986" i="17"/>
  <c r="T9995" i="17"/>
  <c r="T9997" i="17"/>
  <c r="T10126" i="17"/>
  <c r="T10128" i="17"/>
  <c r="T10149" i="17"/>
  <c r="T10191" i="17"/>
  <c r="T10209" i="17"/>
  <c r="T10220" i="17"/>
  <c r="T10242" i="17"/>
  <c r="T10250" i="17"/>
  <c r="T10258" i="17"/>
  <c r="T10282" i="17"/>
  <c r="T10284" i="17"/>
  <c r="T10286" i="17"/>
  <c r="T10295" i="17"/>
  <c r="T10297" i="17"/>
  <c r="T10308" i="17"/>
  <c r="T10310" i="17"/>
  <c r="T10312" i="17"/>
  <c r="T10332" i="17"/>
  <c r="T10334" i="17"/>
  <c r="T10356" i="17"/>
  <c r="T10358" i="17"/>
  <c r="T10360" i="17"/>
  <c r="T10362" i="17"/>
  <c r="T8060" i="17"/>
  <c r="T8209" i="17"/>
  <c r="T8277" i="17"/>
  <c r="T8309" i="17"/>
  <c r="T8331" i="17"/>
  <c r="T8344" i="17"/>
  <c r="T8446" i="17"/>
  <c r="T8608" i="17"/>
  <c r="T8617" i="17"/>
  <c r="T8863" i="17"/>
  <c r="T8891" i="17"/>
  <c r="T8918" i="17"/>
  <c r="T8945" i="17"/>
  <c r="T8970" i="17"/>
  <c r="T8987" i="17"/>
  <c r="T9022" i="17"/>
  <c r="T9065" i="17"/>
  <c r="T9088" i="17"/>
  <c r="T9106" i="17"/>
  <c r="T9122" i="17"/>
  <c r="T9138" i="17"/>
  <c r="T9149" i="17"/>
  <c r="T9164" i="17"/>
  <c r="T9184" i="17"/>
  <c r="T9324" i="17"/>
  <c r="T9326" i="17"/>
  <c r="T9345" i="17"/>
  <c r="T9349" i="17"/>
  <c r="T9353" i="17"/>
  <c r="T9355" i="17"/>
  <c r="T9393" i="17"/>
  <c r="T9395" i="17"/>
  <c r="T9420" i="17"/>
  <c r="T9432" i="17"/>
  <c r="T9434" i="17"/>
  <c r="T9436" i="17"/>
  <c r="T9450" i="17"/>
  <c r="T9452" i="17"/>
  <c r="T9454" i="17"/>
  <c r="T9461" i="17"/>
  <c r="T9468" i="17"/>
  <c r="T9470" i="17"/>
  <c r="T9472" i="17"/>
  <c r="T9474" i="17"/>
  <c r="T9482" i="17"/>
  <c r="T9490" i="17"/>
  <c r="T9517" i="17"/>
  <c r="T9526" i="17"/>
  <c r="T9533" i="17"/>
  <c r="T9535" i="17"/>
  <c r="T9548" i="17"/>
  <c r="T9550" i="17"/>
  <c r="T9564" i="17"/>
  <c r="T9573" i="17"/>
  <c r="T9587" i="17"/>
  <c r="T9589" i="17"/>
  <c r="T9591" i="17"/>
  <c r="T9593" i="17"/>
  <c r="T9609" i="17"/>
  <c r="T9611" i="17"/>
  <c r="T9613" i="17"/>
  <c r="T9615" i="17"/>
  <c r="T9617" i="17"/>
  <c r="T9631" i="17"/>
  <c r="T9640" i="17"/>
  <c r="T9653" i="17"/>
  <c r="T9655" i="17"/>
  <c r="T9657" i="17"/>
  <c r="T9659" i="17"/>
  <c r="T9666" i="17"/>
  <c r="T9668" i="17"/>
  <c r="T9696" i="17"/>
  <c r="T9698" i="17"/>
  <c r="T9700" i="17"/>
  <c r="T9702" i="17"/>
  <c r="T9707" i="17"/>
  <c r="T9709" i="17"/>
  <c r="T9711" i="17"/>
  <c r="T9713" i="17"/>
  <c r="T9718" i="17"/>
  <c r="T9720" i="17"/>
  <c r="T9722" i="17"/>
  <c r="T9724" i="17"/>
  <c r="T9729" i="17"/>
  <c r="T9731" i="17"/>
  <c r="T9733" i="17"/>
  <c r="T9746" i="17"/>
  <c r="T9755" i="17"/>
  <c r="T9757" i="17"/>
  <c r="T9759" i="17"/>
  <c r="T9768" i="17"/>
  <c r="T9770" i="17"/>
  <c r="T9772" i="17"/>
  <c r="T9774" i="17"/>
  <c r="T9789" i="17"/>
  <c r="T9791" i="17"/>
  <c r="T9793" i="17"/>
  <c r="T9824" i="17"/>
  <c r="T9833" i="17"/>
  <c r="T9835" i="17"/>
  <c r="T9837" i="17"/>
  <c r="T9842" i="17"/>
  <c r="T9844" i="17"/>
  <c r="T9853" i="17"/>
  <c r="T9855" i="17"/>
  <c r="T9857" i="17"/>
  <c r="T9862" i="17"/>
  <c r="T9864" i="17"/>
  <c r="T9890" i="17"/>
  <c r="T9892" i="17"/>
  <c r="T9894" i="17"/>
  <c r="T9896" i="17"/>
  <c r="T9901" i="17"/>
  <c r="T9903" i="17"/>
  <c r="T9905" i="17"/>
  <c r="T9910" i="17"/>
  <c r="T9912" i="17"/>
  <c r="T9914" i="17"/>
  <c r="T9916" i="17"/>
  <c r="T9931" i="17"/>
  <c r="T9942" i="17"/>
  <c r="T9977" i="17"/>
  <c r="T9988" i="17"/>
  <c r="T9999" i="17"/>
  <c r="T10001" i="17"/>
  <c r="T10130" i="17"/>
  <c r="T10132" i="17"/>
  <c r="T10137" i="17"/>
  <c r="T10139" i="17"/>
  <c r="T10141" i="17"/>
  <c r="T10146" i="17"/>
  <c r="T10151" i="17"/>
  <c r="T10153" i="17"/>
  <c r="T10155" i="17"/>
  <c r="T10160" i="17"/>
  <c r="T10162" i="17"/>
  <c r="T10171" i="17"/>
  <c r="T10173" i="17"/>
  <c r="T10175" i="17"/>
  <c r="T10184" i="17"/>
  <c r="T10202" i="17"/>
  <c r="T10211" i="17"/>
  <c r="T10213" i="17"/>
  <c r="T10215" i="17"/>
  <c r="T10217" i="17"/>
  <c r="T10222" i="17"/>
  <c r="T10224" i="17"/>
  <c r="T10239" i="17"/>
  <c r="T10247" i="17"/>
  <c r="T10255" i="17"/>
  <c r="T10260" i="17"/>
  <c r="T10262" i="17"/>
  <c r="T10264" i="17"/>
  <c r="T10266" i="17"/>
  <c r="T10268" i="17"/>
  <c r="T10279" i="17"/>
  <c r="T10299" i="17"/>
  <c r="T10301" i="17"/>
  <c r="T10303" i="17"/>
  <c r="T10305" i="17"/>
  <c r="T10323" i="17"/>
  <c r="T10325" i="17"/>
  <c r="T10327" i="17"/>
  <c r="T10343" i="17"/>
  <c r="T10345" i="17"/>
  <c r="T10347" i="17"/>
  <c r="T8030" i="17"/>
  <c r="T8197" i="17"/>
  <c r="T8227" i="17"/>
  <c r="T8329" i="17"/>
  <c r="T8342" i="17"/>
  <c r="T8355" i="17"/>
  <c r="T8390" i="17"/>
  <c r="T8399" i="17"/>
  <c r="T8444" i="17"/>
  <c r="T8538" i="17"/>
  <c r="T8877" i="17"/>
  <c r="T8916" i="17"/>
  <c r="T8929" i="17"/>
  <c r="T8956" i="17"/>
  <c r="T8985" i="17"/>
  <c r="T9008" i="17"/>
  <c r="T9020" i="17"/>
  <c r="T9037" i="17"/>
  <c r="T9047" i="17"/>
  <c r="T9059" i="17"/>
  <c r="T9063" i="17"/>
  <c r="T9104" i="17"/>
  <c r="T9120" i="17"/>
  <c r="T9136" i="17"/>
  <c r="T9158" i="17"/>
  <c r="T9162" i="17"/>
  <c r="T9322" i="17"/>
  <c r="T9334" i="17"/>
  <c r="T9347" i="17"/>
  <c r="T9357" i="17"/>
  <c r="T9374" i="17"/>
  <c r="T9391" i="17"/>
  <c r="T9397" i="17"/>
  <c r="T9399" i="17"/>
  <c r="T9401" i="17"/>
  <c r="T9403" i="17"/>
  <c r="T9415" i="17"/>
  <c r="T9443" i="17"/>
  <c r="T9445" i="17"/>
  <c r="T9447" i="17"/>
  <c r="T9456" i="17"/>
  <c r="T9458" i="17"/>
  <c r="T9479" i="17"/>
  <c r="T9487" i="17"/>
  <c r="T9495" i="17"/>
  <c r="T9508" i="17"/>
  <c r="T9510" i="17"/>
  <c r="T9512" i="17"/>
  <c r="T9514" i="17"/>
  <c r="T9537" i="17"/>
  <c r="T9539" i="17"/>
  <c r="T9541" i="17"/>
  <c r="T9543" i="17"/>
  <c r="T9555" i="17"/>
  <c r="T9557" i="17"/>
  <c r="T9566" i="17"/>
  <c r="T9568" i="17"/>
  <c r="T9570" i="17"/>
  <c r="T9584" i="17"/>
  <c r="T9606" i="17"/>
  <c r="T9628" i="17"/>
  <c r="T9633" i="17"/>
  <c r="T9635" i="17"/>
  <c r="T9637" i="17"/>
  <c r="T9642" i="17"/>
  <c r="T9644" i="17"/>
  <c r="T9661" i="17"/>
  <c r="T9670" i="17"/>
  <c r="T9672" i="17"/>
  <c r="T9674" i="17"/>
  <c r="T9679" i="17"/>
  <c r="T9681" i="17"/>
  <c r="T9683" i="17"/>
  <c r="T9685" i="17"/>
  <c r="T9704" i="17"/>
  <c r="T9715" i="17"/>
  <c r="T9726" i="17"/>
  <c r="T9735" i="17"/>
  <c r="T9737" i="17"/>
  <c r="T9739" i="17"/>
  <c r="T9795" i="17"/>
  <c r="T9797" i="17"/>
  <c r="T9799" i="17"/>
  <c r="T9801" i="17"/>
  <c r="T9803" i="17"/>
  <c r="T9805" i="17"/>
  <c r="T9807" i="17"/>
  <c r="T9809" i="17"/>
  <c r="T9811" i="17"/>
  <c r="T9813" i="17"/>
  <c r="T9815" i="17"/>
  <c r="T9817" i="17"/>
  <c r="T9819" i="17"/>
  <c r="T9821" i="17"/>
  <c r="T9839" i="17"/>
  <c r="T9846" i="17"/>
  <c r="T9866" i="17"/>
  <c r="T9887" i="17"/>
  <c r="T9918" i="17"/>
  <c r="T9947" i="17"/>
  <c r="T9949" i="17"/>
  <c r="T9951" i="17"/>
  <c r="T9960" i="17"/>
  <c r="T9962" i="17"/>
  <c r="T9964" i="17"/>
  <c r="T9966" i="17"/>
  <c r="T9990" i="17"/>
  <c r="T10003" i="17"/>
  <c r="T10005" i="17"/>
  <c r="T10007" i="17"/>
  <c r="T10009" i="17"/>
  <c r="T10011" i="17"/>
  <c r="T10013" i="17"/>
  <c r="T10015" i="17"/>
  <c r="T10017" i="17"/>
  <c r="T10019" i="17"/>
  <c r="T10021" i="17"/>
  <c r="T10023" i="17"/>
  <c r="T10025" i="17"/>
  <c r="T10027" i="17"/>
  <c r="T10029" i="17"/>
  <c r="T10031" i="17"/>
  <c r="T10033" i="17"/>
  <c r="T10035" i="17"/>
  <c r="T10037" i="17"/>
  <c r="T10039" i="17"/>
  <c r="T10041" i="17"/>
  <c r="T10043" i="17"/>
  <c r="T10045" i="17"/>
  <c r="T10047" i="17"/>
  <c r="T10049" i="17"/>
  <c r="T10051" i="17"/>
  <c r="T10053" i="17"/>
  <c r="T10055" i="17"/>
  <c r="T10057" i="17"/>
  <c r="T10059" i="17"/>
  <c r="T10061" i="17"/>
  <c r="T10063" i="17"/>
  <c r="T10065" i="17"/>
  <c r="T10067" i="17"/>
  <c r="T10069" i="17"/>
  <c r="T10071" i="17"/>
  <c r="T10073" i="17"/>
  <c r="T10075" i="17"/>
  <c r="T10077" i="17"/>
  <c r="T10079" i="17"/>
  <c r="T10081" i="17"/>
  <c r="T10083" i="17"/>
  <c r="T10085" i="17"/>
  <c r="T10087" i="17"/>
  <c r="T10089" i="17"/>
  <c r="T10091" i="17"/>
  <c r="T10093" i="17"/>
  <c r="T10095" i="17"/>
  <c r="T10097" i="17"/>
  <c r="T10099" i="17"/>
  <c r="T10101" i="17"/>
  <c r="T10103" i="17"/>
  <c r="T10105" i="17"/>
  <c r="T10107" i="17"/>
  <c r="T10109" i="17"/>
  <c r="T10111" i="17"/>
  <c r="T10113" i="17"/>
  <c r="T10115" i="17"/>
  <c r="T10117" i="17"/>
  <c r="T10119" i="17"/>
  <c r="T10134" i="17"/>
  <c r="T10143" i="17"/>
  <c r="T8100" i="17"/>
  <c r="T8245" i="17"/>
  <c r="T8286" i="17"/>
  <c r="T8295" i="17"/>
  <c r="T8340" i="17"/>
  <c r="T8353" i="17"/>
  <c r="T8415" i="17"/>
  <c r="T8424" i="17"/>
  <c r="T8433" i="17"/>
  <c r="T8442" i="17"/>
  <c r="T8554" i="17"/>
  <c r="T8588" i="17"/>
  <c r="T8902" i="17"/>
  <c r="T8927" i="17"/>
  <c r="T8931" i="17"/>
  <c r="T8954" i="17"/>
  <c r="T8958" i="17"/>
  <c r="T8983" i="17"/>
  <c r="T9010" i="17"/>
  <c r="T9031" i="17"/>
  <c r="T9035" i="17"/>
  <c r="T9045" i="17"/>
  <c r="T9049" i="17"/>
  <c r="T9061" i="17"/>
  <c r="T9102" i="17"/>
  <c r="T9118" i="17"/>
  <c r="T9134" i="17"/>
  <c r="T9156" i="17"/>
  <c r="T9160" i="17"/>
  <c r="T9171" i="17"/>
  <c r="T9193" i="17"/>
  <c r="T9252" i="17"/>
  <c r="T9254" i="17"/>
  <c r="T9256" i="17"/>
  <c r="T9258" i="17"/>
  <c r="T9260" i="17"/>
  <c r="T9262" i="17"/>
  <c r="T9264" i="17"/>
  <c r="T9266" i="17"/>
  <c r="T9268" i="17"/>
  <c r="T9270" i="17"/>
  <c r="T9272" i="17"/>
  <c r="T9274" i="17"/>
  <c r="T9276" i="17"/>
  <c r="T9278" i="17"/>
  <c r="T9280" i="17"/>
  <c r="T9282" i="17"/>
  <c r="T9284" i="17"/>
  <c r="T9286" i="17"/>
  <c r="T9288" i="17"/>
  <c r="T9290" i="17"/>
  <c r="T9292" i="17"/>
  <c r="T9294" i="17"/>
  <c r="T9296" i="17"/>
  <c r="T9298" i="17"/>
  <c r="T9300" i="17"/>
  <c r="T9302" i="17"/>
  <c r="T9304" i="17"/>
  <c r="T9306" i="17"/>
  <c r="T9308" i="17"/>
  <c r="T9310" i="17"/>
  <c r="T9312" i="17"/>
  <c r="T9314" i="17"/>
  <c r="T9316" i="17"/>
  <c r="T9336" i="17"/>
  <c r="T9338" i="17"/>
  <c r="T9340" i="17"/>
  <c r="T9361" i="17"/>
  <c r="T9363" i="17"/>
  <c r="T9385" i="17"/>
  <c r="T9389" i="17"/>
  <c r="T9413" i="17"/>
  <c r="T9417" i="17"/>
  <c r="T9422" i="17"/>
  <c r="T9424" i="17"/>
  <c r="T9426" i="17"/>
  <c r="T9438" i="17"/>
  <c r="T9440" i="17"/>
  <c r="T9463" i="17"/>
  <c r="T9465" i="17"/>
  <c r="T9476" i="17"/>
  <c r="T9484" i="17"/>
  <c r="T9492" i="17"/>
  <c r="T9497" i="17"/>
  <c r="T9499" i="17"/>
  <c r="T9501" i="17"/>
  <c r="T9503" i="17"/>
  <c r="T9505" i="17"/>
  <c r="T9519" i="17"/>
  <c r="T9528" i="17"/>
  <c r="T9530" i="17"/>
  <c r="T9545" i="17"/>
  <c r="T9552" i="17"/>
  <c r="T9559" i="17"/>
  <c r="T9575" i="17"/>
  <c r="T9595" i="17"/>
  <c r="T9619" i="17"/>
  <c r="T9646" i="17"/>
  <c r="T9648" i="17"/>
  <c r="T9650" i="17"/>
  <c r="T9663" i="17"/>
  <c r="T9676" i="17"/>
  <c r="T9687" i="17"/>
  <c r="T9748" i="17"/>
  <c r="T9750" i="17"/>
  <c r="T9752" i="17"/>
  <c r="T9761" i="17"/>
  <c r="T9763" i="17"/>
  <c r="T9765" i="17"/>
  <c r="T9776" i="17"/>
  <c r="T9778" i="17"/>
  <c r="T9780" i="17"/>
  <c r="T9782" i="17"/>
  <c r="T9826" i="17"/>
  <c r="T9828" i="17"/>
  <c r="T9830" i="17"/>
  <c r="T9848" i="17"/>
  <c r="T9850" i="17"/>
  <c r="T9859" i="17"/>
  <c r="T9868" i="17"/>
  <c r="T9870" i="17"/>
  <c r="T9872" i="17"/>
  <c r="T9898" i="17"/>
  <c r="T9907" i="17"/>
  <c r="T9920" i="17"/>
  <c r="T9922" i="17"/>
  <c r="T9924" i="17"/>
  <c r="T9933" i="17"/>
  <c r="T9944" i="17"/>
  <c r="T9953" i="17"/>
  <c r="T9968" i="17"/>
  <c r="T9970" i="17"/>
  <c r="T9972" i="17"/>
  <c r="T9974" i="17"/>
  <c r="T9979" i="17"/>
  <c r="T9981" i="17"/>
  <c r="T9983" i="17"/>
  <c r="T9992" i="17"/>
  <c r="T9994" i="17"/>
  <c r="T10121" i="17"/>
  <c r="T10123" i="17"/>
  <c r="T10148" i="17"/>
  <c r="T10166" i="17"/>
  <c r="T8098" i="17"/>
  <c r="T8185" i="17"/>
  <c r="T8256" i="17"/>
  <c r="T8351" i="17"/>
  <c r="T8379" i="17"/>
  <c r="T8463" i="17"/>
  <c r="T8570" i="17"/>
  <c r="T8886" i="17"/>
  <c r="T8900" i="17"/>
  <c r="T8925" i="17"/>
  <c r="T8940" i="17"/>
  <c r="T8952" i="17"/>
  <c r="T8996" i="17"/>
  <c r="T9033" i="17"/>
  <c r="T9074" i="17"/>
  <c r="T9100" i="17"/>
  <c r="T9116" i="17"/>
  <c r="T9132" i="17"/>
  <c r="T9143" i="17"/>
  <c r="T9169" i="17"/>
  <c r="T9250" i="17"/>
  <c r="T9344" i="17"/>
  <c r="T9365" i="17"/>
  <c r="T9367" i="17"/>
  <c r="T9369" i="17"/>
  <c r="T9371" i="17"/>
  <c r="T9387" i="17"/>
  <c r="T9407" i="17"/>
  <c r="T9411" i="17"/>
  <c r="T9449" i="17"/>
  <c r="T9460" i="17"/>
  <c r="T9467" i="17"/>
  <c r="T9481" i="17"/>
  <c r="T9489" i="17"/>
  <c r="T9516" i="17"/>
  <c r="T9521" i="17"/>
  <c r="T9523" i="17"/>
  <c r="T9525" i="17"/>
  <c r="T9532" i="17"/>
  <c r="T9561" i="17"/>
  <c r="T9563" i="17"/>
  <c r="T9572" i="17"/>
  <c r="T9577" i="17"/>
  <c r="T9579" i="17"/>
  <c r="T9581" i="17"/>
  <c r="T9586" i="17"/>
  <c r="T9597" i="17"/>
  <c r="T9599" i="17"/>
  <c r="T9601" i="17"/>
  <c r="T9603" i="17"/>
  <c r="T9608" i="17"/>
  <c r="T9621" i="17"/>
  <c r="T9623" i="17"/>
  <c r="T9625" i="17"/>
  <c r="T9630" i="17"/>
  <c r="T9639" i="17"/>
  <c r="T9652" i="17"/>
  <c r="T9689" i="17"/>
  <c r="T9691" i="17"/>
  <c r="T9693" i="17"/>
  <c r="T9706" i="17"/>
  <c r="T9717" i="17"/>
  <c r="T9728" i="17"/>
  <c r="T9741" i="17"/>
  <c r="T9743" i="17"/>
  <c r="T9745" i="17"/>
  <c r="T9767" i="17"/>
  <c r="T9784" i="17"/>
  <c r="T9786" i="17"/>
  <c r="T9788" i="17"/>
  <c r="T9823" i="17"/>
  <c r="T9832" i="17"/>
  <c r="T9841" i="17"/>
  <c r="T9852" i="17"/>
  <c r="T9874" i="17"/>
  <c r="T9876" i="17"/>
  <c r="T9878" i="17"/>
  <c r="T9880" i="17"/>
  <c r="T9882" i="17"/>
  <c r="T9884" i="17"/>
  <c r="T9889" i="17"/>
  <c r="T9926" i="17"/>
  <c r="T9928" i="17"/>
  <c r="T9930" i="17"/>
  <c r="T9935" i="17"/>
  <c r="T9937" i="17"/>
  <c r="T9939" i="17"/>
  <c r="T9941" i="17"/>
  <c r="T9955" i="17"/>
  <c r="T9957" i="17"/>
  <c r="T9976" i="17"/>
  <c r="T9985" i="17"/>
  <c r="T9996" i="17"/>
  <c r="T9998" i="17"/>
  <c r="T10125" i="17"/>
  <c r="T10127" i="17"/>
  <c r="T10136" i="17"/>
  <c r="T10145" i="17"/>
  <c r="T10159" i="17"/>
  <c r="T10170" i="17"/>
  <c r="T10183" i="17"/>
  <c r="T10201" i="17"/>
  <c r="T10238" i="17"/>
  <c r="T10246" i="17"/>
  <c r="T10254" i="17"/>
  <c r="T10278" i="17"/>
  <c r="T10283" i="17"/>
  <c r="T10285" i="17"/>
  <c r="T10294" i="17"/>
  <c r="T10296" i="17"/>
  <c r="T10298" i="17"/>
  <c r="T10309" i="17"/>
  <c r="T10311" i="17"/>
  <c r="T10322" i="17"/>
  <c r="T10331" i="17"/>
  <c r="T10333" i="17"/>
  <c r="T10342" i="17"/>
  <c r="T10355" i="17"/>
  <c r="T10357" i="17"/>
  <c r="T10359" i="17"/>
  <c r="T10361" i="17"/>
  <c r="T8183" i="17"/>
  <c r="T8204" i="17"/>
  <c r="T8234" i="17"/>
  <c r="T8254" i="17"/>
  <c r="T8304" i="17"/>
  <c r="T8461" i="17"/>
  <c r="T8595" i="17"/>
  <c r="T8842" i="17"/>
  <c r="T8884" i="17"/>
  <c r="T8888" i="17"/>
  <c r="T8911" i="17"/>
  <c r="T8938" i="17"/>
  <c r="T8942" i="17"/>
  <c r="T8965" i="17"/>
  <c r="T8990" i="17"/>
  <c r="T8994" i="17"/>
  <c r="T9068" i="17"/>
  <c r="T9072" i="17"/>
  <c r="T9085" i="17"/>
  <c r="T9098" i="17"/>
  <c r="T9114" i="17"/>
  <c r="T9130" i="17"/>
  <c r="T9141" i="17"/>
  <c r="T9167" i="17"/>
  <c r="T9181" i="17"/>
  <c r="T9248" i="17"/>
  <c r="T9333" i="17"/>
  <c r="T9352" i="17"/>
  <c r="T9354" i="17"/>
  <c r="T9356" i="17"/>
  <c r="T9373" i="17"/>
  <c r="T9409" i="17"/>
  <c r="T9431" i="17"/>
  <c r="T9433" i="17"/>
  <c r="T9435" i="17"/>
  <c r="T9442" i="17"/>
  <c r="T9451" i="17"/>
  <c r="T9453" i="17"/>
  <c r="T9469" i="17"/>
  <c r="T9471" i="17"/>
  <c r="T9473" i="17"/>
  <c r="T9478" i="17"/>
  <c r="T9486" i="17"/>
  <c r="T9494" i="17"/>
  <c r="T9507" i="17"/>
  <c r="T9534" i="17"/>
  <c r="T9536" i="17"/>
  <c r="T9547" i="17"/>
  <c r="T9549" i="17"/>
  <c r="T9554" i="17"/>
  <c r="T9583" i="17"/>
  <c r="T9588" i="17"/>
  <c r="T9590" i="17"/>
  <c r="T9592" i="17"/>
  <c r="T9605" i="17"/>
  <c r="T9610" i="17"/>
  <c r="T9612" i="17"/>
  <c r="T9614" i="17"/>
  <c r="T9616" i="17"/>
  <c r="T9627" i="17"/>
  <c r="T9654" i="17"/>
  <c r="T9656" i="17"/>
  <c r="T9658" i="17"/>
  <c r="T9665" i="17"/>
  <c r="T9667" i="17"/>
  <c r="T9678" i="17"/>
  <c r="T9695" i="17"/>
  <c r="T9697" i="17"/>
  <c r="T9699" i="17"/>
  <c r="T9701" i="17"/>
  <c r="T9703" i="17"/>
  <c r="T9708" i="17"/>
  <c r="T9710" i="17"/>
  <c r="T9712" i="17"/>
  <c r="T9714" i="17"/>
  <c r="T9719" i="17"/>
  <c r="T9721" i="17"/>
  <c r="T9723" i="17"/>
  <c r="T9725" i="17"/>
  <c r="T9730" i="17"/>
  <c r="T9732" i="17"/>
  <c r="T9734" i="17"/>
  <c r="T9754" i="17"/>
  <c r="T9756" i="17"/>
  <c r="T9758" i="17"/>
  <c r="T9769" i="17"/>
  <c r="T9771" i="17"/>
  <c r="T9773" i="17"/>
  <c r="T9790" i="17"/>
  <c r="T9792" i="17"/>
  <c r="T9794" i="17"/>
  <c r="T9834" i="17"/>
  <c r="T9836" i="17"/>
  <c r="T9838" i="17"/>
  <c r="T9843" i="17"/>
  <c r="T9845" i="17"/>
  <c r="T9854" i="17"/>
  <c r="T9856" i="17"/>
  <c r="T9861" i="17"/>
  <c r="T9863" i="17"/>
  <c r="T9865" i="17"/>
  <c r="T9886" i="17"/>
  <c r="T9891" i="17"/>
  <c r="T9893" i="17"/>
  <c r="T9895" i="17"/>
  <c r="T9900" i="17"/>
  <c r="T9902" i="17"/>
  <c r="T9904" i="17"/>
  <c r="T9909" i="17"/>
  <c r="T9911" i="17"/>
  <c r="T9913" i="17"/>
  <c r="T9915" i="17"/>
  <c r="T9917" i="17"/>
  <c r="T9946" i="17"/>
  <c r="T9959" i="17"/>
  <c r="T9987" i="17"/>
  <c r="T9989" i="17"/>
  <c r="T10000" i="17"/>
  <c r="T10002" i="17"/>
  <c r="T10129" i="17"/>
  <c r="T10131" i="17"/>
  <c r="T10133" i="17"/>
  <c r="T10138" i="17"/>
  <c r="T10140" i="17"/>
  <c r="T10142" i="17"/>
  <c r="T10150" i="17"/>
  <c r="T10152" i="17"/>
  <c r="T10154" i="17"/>
  <c r="T10156" i="17"/>
  <c r="T10161" i="17"/>
  <c r="T10163" i="17"/>
  <c r="T10172" i="17"/>
  <c r="T10174" i="17"/>
  <c r="T10176" i="17"/>
  <c r="T10192" i="17"/>
  <c r="T10210" i="17"/>
  <c r="T10212" i="17"/>
  <c r="T10214" i="17"/>
  <c r="T10216" i="17"/>
  <c r="T10221" i="17"/>
  <c r="T10223" i="17"/>
  <c r="T10225" i="17"/>
  <c r="T10243" i="17"/>
  <c r="T10251" i="17"/>
  <c r="T10259" i="17"/>
  <c r="T10261" i="17"/>
  <c r="T10263" i="17"/>
  <c r="T10265" i="17"/>
  <c r="T10267" i="17"/>
  <c r="T10269" i="17"/>
  <c r="T10287" i="17"/>
  <c r="T10300" i="17"/>
  <c r="T10302" i="17"/>
  <c r="T10304" i="17"/>
  <c r="T10313" i="17"/>
  <c r="T10324" i="17"/>
  <c r="T10326" i="17"/>
  <c r="T10328" i="17"/>
  <c r="T10335" i="17"/>
  <c r="T10344" i="17"/>
  <c r="T10346" i="17"/>
  <c r="T10348" i="17"/>
  <c r="T10203" i="17"/>
  <c r="T10249" i="17"/>
  <c r="T10272" i="17"/>
  <c r="T10274" i="17"/>
  <c r="T10276" i="17"/>
  <c r="T10439" i="17"/>
  <c r="T10441" i="17"/>
  <c r="T10443" i="17"/>
  <c r="T10454" i="17"/>
  <c r="T10456" i="17"/>
  <c r="T10458" i="17"/>
  <c r="T10467" i="17"/>
  <c r="T10469" i="17"/>
  <c r="T10471" i="17"/>
  <c r="T10473" i="17"/>
  <c r="T10475" i="17"/>
  <c r="T10477" i="17"/>
  <c r="T10479" i="17"/>
  <c r="T10481" i="17"/>
  <c r="T10483" i="17"/>
  <c r="T10485" i="17"/>
  <c r="T10487" i="17"/>
  <c r="T10489" i="17"/>
  <c r="T10491" i="17"/>
  <c r="T10493" i="17"/>
  <c r="T10495" i="17"/>
  <c r="T10497" i="17"/>
  <c r="T10499" i="17"/>
  <c r="T10501" i="17"/>
  <c r="T10503" i="17"/>
  <c r="T10505" i="17"/>
  <c r="T10507" i="17"/>
  <c r="T10509" i="17"/>
  <c r="T10511" i="17"/>
  <c r="T10513" i="17"/>
  <c r="T10515" i="17"/>
  <c r="T10517" i="17"/>
  <c r="T10519" i="17"/>
  <c r="T10521" i="17"/>
  <c r="T10523" i="17"/>
  <c r="T10525" i="17"/>
  <c r="T10527" i="17"/>
  <c r="T10529" i="17"/>
  <c r="T10531" i="17"/>
  <c r="T10533" i="17"/>
  <c r="T10535" i="17"/>
  <c r="T10537" i="17"/>
  <c r="T10539" i="17"/>
  <c r="T10541" i="17"/>
  <c r="T10543" i="17"/>
  <c r="T10545" i="17"/>
  <c r="T10547" i="17"/>
  <c r="T10549" i="17"/>
  <c r="T10551" i="17"/>
  <c r="T10553" i="17"/>
  <c r="T10555" i="17"/>
  <c r="T10557" i="17"/>
  <c r="T10559" i="17"/>
  <c r="T10561" i="17"/>
  <c r="T10563" i="17"/>
  <c r="T10565" i="17"/>
  <c r="T10567" i="17"/>
  <c r="T10569" i="17"/>
  <c r="T10571" i="17"/>
  <c r="T10573" i="17"/>
  <c r="T10575" i="17"/>
  <c r="T10577" i="17"/>
  <c r="T10579" i="17"/>
  <c r="T10590" i="17"/>
  <c r="T10592" i="17"/>
  <c r="T10594" i="17"/>
  <c r="T10616" i="17"/>
  <c r="T10646" i="17"/>
  <c r="T10657" i="17"/>
  <c r="T10685" i="17"/>
  <c r="T10687" i="17"/>
  <c r="T10694" i="17"/>
  <c r="T10705" i="17"/>
  <c r="T10707" i="17"/>
  <c r="T10709" i="17"/>
  <c r="T10736" i="17"/>
  <c r="T10738" i="17"/>
  <c r="T10751" i="17"/>
  <c r="T10753" i="17"/>
  <c r="T10760" i="17"/>
  <c r="T10776" i="17"/>
  <c r="T10778" i="17"/>
  <c r="T10780" i="17"/>
  <c r="T10782" i="17"/>
  <c r="T10796" i="17"/>
  <c r="T10798" i="17"/>
  <c r="T10800" i="17"/>
  <c r="T10819" i="17"/>
  <c r="T10839" i="17"/>
  <c r="T10847" i="17"/>
  <c r="T10855" i="17"/>
  <c r="T10881" i="17"/>
  <c r="T10883" i="17"/>
  <c r="T10885" i="17"/>
  <c r="T10887" i="17"/>
  <c r="T10898" i="17"/>
  <c r="T10900" i="17"/>
  <c r="T10902" i="17"/>
  <c r="T10913" i="17"/>
  <c r="T10915" i="17"/>
  <c r="T10917" i="17"/>
  <c r="T10919" i="17"/>
  <c r="T10938" i="17"/>
  <c r="T10962" i="17"/>
  <c r="T10964" i="17"/>
  <c r="T10973" i="17"/>
  <c r="T10975" i="17"/>
  <c r="T10977" i="17"/>
  <c r="T10994" i="17"/>
  <c r="T10996" i="17"/>
  <c r="T10998" i="17"/>
  <c r="T11039" i="17"/>
  <c r="T11048" i="17"/>
  <c r="T11070" i="17"/>
  <c r="T11085" i="17"/>
  <c r="T11087" i="17"/>
  <c r="T11089" i="17"/>
  <c r="T11091" i="17"/>
  <c r="T11093" i="17"/>
  <c r="T11116" i="17"/>
  <c r="T11134" i="17"/>
  <c r="T11136" i="17"/>
  <c r="T11138" i="17"/>
  <c r="T11159" i="17"/>
  <c r="T11172" i="17"/>
  <c r="T11174" i="17"/>
  <c r="T11297" i="17"/>
  <c r="T11299" i="17"/>
  <c r="T11312" i="17"/>
  <c r="T11321" i="17"/>
  <c r="T11332" i="17"/>
  <c r="T11341" i="17"/>
  <c r="T11350" i="17"/>
  <c r="T11352" i="17"/>
  <c r="T11363" i="17"/>
  <c r="T11365" i="17"/>
  <c r="T11367" i="17"/>
  <c r="T11378" i="17"/>
  <c r="T11380" i="17"/>
  <c r="T11382" i="17"/>
  <c r="T11406" i="17"/>
  <c r="T11411" i="17"/>
  <c r="T11413" i="17"/>
  <c r="T11415" i="17"/>
  <c r="T11430" i="17"/>
  <c r="T11439" i="17"/>
  <c r="T11441" i="17"/>
  <c r="T11443" i="17"/>
  <c r="T11445" i="17"/>
  <c r="T11463" i="17"/>
  <c r="T11465" i="17"/>
  <c r="T10186" i="17"/>
  <c r="T10188" i="17"/>
  <c r="T10190" i="17"/>
  <c r="T10205" i="17"/>
  <c r="T10207" i="17"/>
  <c r="T10244" i="17"/>
  <c r="T10280" i="17"/>
  <c r="T10315" i="17"/>
  <c r="T10317" i="17"/>
  <c r="T10319" i="17"/>
  <c r="T10336" i="17"/>
  <c r="T10338" i="17"/>
  <c r="T10340" i="17"/>
  <c r="T10411" i="17"/>
  <c r="T10413" i="17"/>
  <c r="T10424" i="17"/>
  <c r="T10426" i="17"/>
  <c r="T10445" i="17"/>
  <c r="T10447" i="17"/>
  <c r="T10581" i="17"/>
  <c r="T10583" i="17"/>
  <c r="T10605" i="17"/>
  <c r="T10618" i="17"/>
  <c r="T10620" i="17"/>
  <c r="T10631" i="17"/>
  <c r="T10633" i="17"/>
  <c r="T10635" i="17"/>
  <c r="T10637" i="17"/>
  <c r="T10659" i="17"/>
  <c r="T10661" i="17"/>
  <c r="T10663" i="17"/>
  <c r="T10678" i="17"/>
  <c r="T10680" i="17"/>
  <c r="T10689" i="17"/>
  <c r="T10691" i="17"/>
  <c r="T10696" i="17"/>
  <c r="T10698" i="17"/>
  <c r="T10720" i="17"/>
  <c r="T10729" i="17"/>
  <c r="T10740" i="17"/>
  <c r="T10742" i="17"/>
  <c r="T10744" i="17"/>
  <c r="T10746" i="17"/>
  <c r="T10762" i="17"/>
  <c r="T10764" i="17"/>
  <c r="T10773" i="17"/>
  <c r="T10787" i="17"/>
  <c r="T10789" i="17"/>
  <c r="T10791" i="17"/>
  <c r="T10793" i="17"/>
  <c r="T10802" i="17"/>
  <c r="T10836" i="17"/>
  <c r="T10844" i="17"/>
  <c r="T10852" i="17"/>
  <c r="T10868" i="17"/>
  <c r="T10870" i="17"/>
  <c r="T10872" i="17"/>
  <c r="T10889" i="17"/>
  <c r="T10891" i="17"/>
  <c r="T10904" i="17"/>
  <c r="T10921" i="17"/>
  <c r="T10923" i="17"/>
  <c r="T10925" i="17"/>
  <c r="T10927" i="17"/>
  <c r="T10940" i="17"/>
  <c r="T10942" i="17"/>
  <c r="T10944" i="17"/>
  <c r="T10949" i="17"/>
  <c r="T10951" i="17"/>
  <c r="T10953" i="17"/>
  <c r="T10966" i="17"/>
  <c r="T10979" i="17"/>
  <c r="T11000" i="17"/>
  <c r="T11002" i="17"/>
  <c r="T11004" i="17"/>
  <c r="T11050" i="17"/>
  <c r="T11052" i="17"/>
  <c r="T11054" i="17"/>
  <c r="T11061" i="17"/>
  <c r="T11063" i="17"/>
  <c r="T11065" i="17"/>
  <c r="T11072" i="17"/>
  <c r="T11074" i="17"/>
  <c r="T11076" i="17"/>
  <c r="T11095" i="17"/>
  <c r="T11097" i="17"/>
  <c r="T11099" i="17"/>
  <c r="T11101" i="17"/>
  <c r="T11127" i="17"/>
  <c r="T11129" i="17"/>
  <c r="T11140" i="17"/>
  <c r="T11161" i="17"/>
  <c r="T11163" i="17"/>
  <c r="T11176" i="17"/>
  <c r="T11178" i="17"/>
  <c r="T11301" i="17"/>
  <c r="T11303" i="17"/>
  <c r="T11305" i="17"/>
  <c r="T11323" i="17"/>
  <c r="T11325" i="17"/>
  <c r="T11334" i="17"/>
  <c r="T11336" i="17"/>
  <c r="T11338" i="17"/>
  <c r="T11343" i="17"/>
  <c r="T11345" i="17"/>
  <c r="T11354" i="17"/>
  <c r="T11384" i="17"/>
  <c r="T11386" i="17"/>
  <c r="T11391" i="17"/>
  <c r="T11393" i="17"/>
  <c r="T11395" i="17"/>
  <c r="T11397" i="17"/>
  <c r="T11417" i="17"/>
  <c r="T11447" i="17"/>
  <c r="T11456" i="17"/>
  <c r="T11467" i="17"/>
  <c r="T11476" i="17"/>
  <c r="T11478" i="17"/>
  <c r="T11480" i="17"/>
  <c r="T11493" i="17"/>
  <c r="T11495" i="17"/>
  <c r="T11497" i="17"/>
  <c r="T11499" i="17"/>
  <c r="T10227" i="17"/>
  <c r="T10229" i="17"/>
  <c r="T10231" i="17"/>
  <c r="T10233" i="17"/>
  <c r="T10235" i="17"/>
  <c r="T10237" i="17"/>
  <c r="T10253" i="17"/>
  <c r="T10321" i="17"/>
  <c r="T10349" i="17"/>
  <c r="T10364" i="17"/>
  <c r="T10415" i="17"/>
  <c r="T10417" i="17"/>
  <c r="T10428" i="17"/>
  <c r="T10430" i="17"/>
  <c r="T10432" i="17"/>
  <c r="T10449" i="17"/>
  <c r="T10451" i="17"/>
  <c r="T10460" i="17"/>
  <c r="T10462" i="17"/>
  <c r="T10585" i="17"/>
  <c r="T10587" i="17"/>
  <c r="T10596" i="17"/>
  <c r="T10598" i="17"/>
  <c r="T10600" i="17"/>
  <c r="T10602" i="17"/>
  <c r="T10607" i="17"/>
  <c r="T10609" i="17"/>
  <c r="T10622" i="17"/>
  <c r="T10624" i="17"/>
  <c r="T10626" i="17"/>
  <c r="T10628" i="17"/>
  <c r="T10648" i="17"/>
  <c r="T10650" i="17"/>
  <c r="T10652" i="17"/>
  <c r="T10654" i="17"/>
  <c r="T10665" i="17"/>
  <c r="T10667" i="17"/>
  <c r="T10669" i="17"/>
  <c r="T10671" i="17"/>
  <c r="T10682" i="17"/>
  <c r="T10711" i="17"/>
  <c r="T10731" i="17"/>
  <c r="T10733" i="17"/>
  <c r="T10748" i="17"/>
  <c r="T10755" i="17"/>
  <c r="T10784" i="17"/>
  <c r="T10821" i="17"/>
  <c r="T10823" i="17"/>
  <c r="T10825" i="17"/>
  <c r="T10827" i="17"/>
  <c r="T10829" i="17"/>
  <c r="T10831" i="17"/>
  <c r="T10833" i="17"/>
  <c r="T10841" i="17"/>
  <c r="T10849" i="17"/>
  <c r="T10857" i="17"/>
  <c r="T10859" i="17"/>
  <c r="T10861" i="17"/>
  <c r="T10863" i="17"/>
  <c r="T10865" i="17"/>
  <c r="T10874" i="17"/>
  <c r="T10876" i="17"/>
  <c r="T10878" i="17"/>
  <c r="T10906" i="17"/>
  <c r="T10908" i="17"/>
  <c r="T10910" i="17"/>
  <c r="T10929" i="17"/>
  <c r="T10946" i="17"/>
  <c r="T10955" i="17"/>
  <c r="T10957" i="17"/>
  <c r="T10959" i="17"/>
  <c r="T10968" i="17"/>
  <c r="T10970" i="17"/>
  <c r="T10981" i="17"/>
  <c r="T10983" i="17"/>
  <c r="T10985" i="17"/>
  <c r="T11006" i="17"/>
  <c r="T11008" i="17"/>
  <c r="T11010" i="17"/>
  <c r="T11041" i="17"/>
  <c r="T11078" i="17"/>
  <c r="T11103" i="17"/>
  <c r="T11118" i="17"/>
  <c r="T11120" i="17"/>
  <c r="T11122" i="17"/>
  <c r="T11124" i="17"/>
  <c r="T11131" i="17"/>
  <c r="T11142" i="17"/>
  <c r="T11144" i="17"/>
  <c r="T11146" i="17"/>
  <c r="T11148" i="17"/>
  <c r="T11150" i="17"/>
  <c r="T11165" i="17"/>
  <c r="T11167" i="17"/>
  <c r="T11180" i="17"/>
  <c r="T11182" i="17"/>
  <c r="T11184" i="17"/>
  <c r="T11186" i="17"/>
  <c r="T11188" i="17"/>
  <c r="T11190" i="17"/>
  <c r="T11192" i="17"/>
  <c r="T11194" i="17"/>
  <c r="T11196" i="17"/>
  <c r="T11198" i="17"/>
  <c r="T11200" i="17"/>
  <c r="T11202" i="17"/>
  <c r="T11204" i="17"/>
  <c r="T11206" i="17"/>
  <c r="T11208" i="17"/>
  <c r="T11210" i="17"/>
  <c r="T11212" i="17"/>
  <c r="T11214" i="17"/>
  <c r="T11216" i="17"/>
  <c r="T11218" i="17"/>
  <c r="T11220" i="17"/>
  <c r="T11222" i="17"/>
  <c r="T11224" i="17"/>
  <c r="T11226" i="17"/>
  <c r="T11228" i="17"/>
  <c r="T11230" i="17"/>
  <c r="T11232" i="17"/>
  <c r="T11234" i="17"/>
  <c r="T11236" i="17"/>
  <c r="T11238" i="17"/>
  <c r="T11240" i="17"/>
  <c r="T11242" i="17"/>
  <c r="T11244" i="17"/>
  <c r="T11246" i="17"/>
  <c r="T11248" i="17"/>
  <c r="T11250" i="17"/>
  <c r="T11252" i="17"/>
  <c r="T11254" i="17"/>
  <c r="T11256" i="17"/>
  <c r="T11258" i="17"/>
  <c r="T11260" i="17"/>
  <c r="T11262" i="17"/>
  <c r="T11264" i="17"/>
  <c r="T11266" i="17"/>
  <c r="T11268" i="17"/>
  <c r="T11270" i="17"/>
  <c r="T11272" i="17"/>
  <c r="T11274" i="17"/>
  <c r="T11276" i="17"/>
  <c r="T11278" i="17"/>
  <c r="T11280" i="17"/>
  <c r="T11282" i="17"/>
  <c r="T11284" i="17"/>
  <c r="T11286" i="17"/>
  <c r="T11288" i="17"/>
  <c r="T11290" i="17"/>
  <c r="T11314" i="17"/>
  <c r="T11347" i="17"/>
  <c r="T11356" i="17"/>
  <c r="T11358" i="17"/>
  <c r="T11360" i="17"/>
  <c r="T11369" i="17"/>
  <c r="T11371" i="17"/>
  <c r="T11373" i="17"/>
  <c r="T11375" i="17"/>
  <c r="T11388" i="17"/>
  <c r="T11408" i="17"/>
  <c r="T11419" i="17"/>
  <c r="T11421" i="17"/>
  <c r="T11432" i="17"/>
  <c r="T11434" i="17"/>
  <c r="T11436" i="17"/>
  <c r="T11458" i="17"/>
  <c r="T11460" i="17"/>
  <c r="T11482" i="17"/>
  <c r="T11484" i="17"/>
  <c r="T10181" i="17"/>
  <c r="T10194" i="17"/>
  <c r="T10196" i="17"/>
  <c r="T10198" i="17"/>
  <c r="T10200" i="17"/>
  <c r="T10248" i="17"/>
  <c r="T10289" i="17"/>
  <c r="T10291" i="17"/>
  <c r="T10330" i="17"/>
  <c r="T10351" i="17"/>
  <c r="T10353" i="17"/>
  <c r="T10366" i="17"/>
  <c r="T10368" i="17"/>
  <c r="T10370" i="17"/>
  <c r="T10372" i="17"/>
  <c r="T10374" i="17"/>
  <c r="T10376" i="17"/>
  <c r="T10378" i="17"/>
  <c r="T10380" i="17"/>
  <c r="T10382" i="17"/>
  <c r="T10384" i="17"/>
  <c r="T10386" i="17"/>
  <c r="T10388" i="17"/>
  <c r="T10390" i="17"/>
  <c r="T10392" i="17"/>
  <c r="T10394" i="17"/>
  <c r="T10396" i="17"/>
  <c r="T10398" i="17"/>
  <c r="T10400" i="17"/>
  <c r="T10402" i="17"/>
  <c r="T10404" i="17"/>
  <c r="T10406" i="17"/>
  <c r="T10408" i="17"/>
  <c r="T10419" i="17"/>
  <c r="T10421" i="17"/>
  <c r="T10434" i="17"/>
  <c r="T10436" i="17"/>
  <c r="T10438" i="17"/>
  <c r="T10453" i="17"/>
  <c r="T10464" i="17"/>
  <c r="T10466" i="17"/>
  <c r="T10589" i="17"/>
  <c r="T10611" i="17"/>
  <c r="T10613" i="17"/>
  <c r="T10615" i="17"/>
  <c r="T10639" i="17"/>
  <c r="T10641" i="17"/>
  <c r="T10643" i="17"/>
  <c r="T10645" i="17"/>
  <c r="T10656" i="17"/>
  <c r="T10673" i="17"/>
  <c r="T10675" i="17"/>
  <c r="T10693" i="17"/>
  <c r="T10700" i="17"/>
  <c r="T10702" i="17"/>
  <c r="T10713" i="17"/>
  <c r="T10715" i="17"/>
  <c r="T10717" i="17"/>
  <c r="T10722" i="17"/>
  <c r="T10724" i="17"/>
  <c r="T10726" i="17"/>
  <c r="T10757" i="17"/>
  <c r="T10759" i="17"/>
  <c r="T10766" i="17"/>
  <c r="T10768" i="17"/>
  <c r="T10770" i="17"/>
  <c r="T10775" i="17"/>
  <c r="T10795" i="17"/>
  <c r="T10804" i="17"/>
  <c r="T10806" i="17"/>
  <c r="T10808" i="17"/>
  <c r="T10810" i="17"/>
  <c r="T10812" i="17"/>
  <c r="T10814" i="17"/>
  <c r="T10816" i="17"/>
  <c r="T10818" i="17"/>
  <c r="T10838" i="17"/>
  <c r="T10846" i="17"/>
  <c r="T10854" i="17"/>
  <c r="T10880" i="17"/>
  <c r="T10893" i="17"/>
  <c r="T10895" i="17"/>
  <c r="T10912" i="17"/>
  <c r="T10931" i="17"/>
  <c r="T10933" i="17"/>
  <c r="T10935" i="17"/>
  <c r="T10937" i="17"/>
  <c r="T10972" i="17"/>
  <c r="T10987" i="17"/>
  <c r="T10989" i="17"/>
  <c r="T10991" i="17"/>
  <c r="T11012" i="17"/>
  <c r="T11014" i="17"/>
  <c r="T11016" i="17"/>
  <c r="T11018" i="17"/>
  <c r="T11020" i="17"/>
  <c r="T11022" i="17"/>
  <c r="T11024" i="17"/>
  <c r="T11026" i="17"/>
  <c r="T11028" i="17"/>
  <c r="T11030" i="17"/>
  <c r="T11032" i="17"/>
  <c r="T11034" i="17"/>
  <c r="T11036" i="17"/>
  <c r="T11038" i="17"/>
  <c r="T11043" i="17"/>
  <c r="T11045" i="17"/>
  <c r="T11047" i="17"/>
  <c r="T11056" i="17"/>
  <c r="T11058" i="17"/>
  <c r="T11067" i="17"/>
  <c r="T11069" i="17"/>
  <c r="T11080" i="17"/>
  <c r="T11082" i="17"/>
  <c r="T11084" i="17"/>
  <c r="T11105" i="17"/>
  <c r="T11107" i="17"/>
  <c r="T11109" i="17"/>
  <c r="T11111" i="17"/>
  <c r="T11113" i="17"/>
  <c r="T11115" i="17"/>
  <c r="T11152" i="17"/>
  <c r="T11154" i="17"/>
  <c r="T11156" i="17"/>
  <c r="T11158" i="17"/>
  <c r="T11169" i="17"/>
  <c r="T11171" i="17"/>
  <c r="T11292" i="17"/>
  <c r="T11294" i="17"/>
  <c r="T11296" i="17"/>
  <c r="T11307" i="17"/>
  <c r="T11309" i="17"/>
  <c r="T11311" i="17"/>
  <c r="T11316" i="17"/>
  <c r="T11318" i="17"/>
  <c r="T11320" i="17"/>
  <c r="T11327" i="17"/>
  <c r="T11329" i="17"/>
  <c r="T11331" i="17"/>
  <c r="T11340" i="17"/>
  <c r="T11362" i="17"/>
  <c r="T11377" i="17"/>
  <c r="T11399" i="17"/>
  <c r="T11401" i="17"/>
  <c r="T11403" i="17"/>
  <c r="T11405" i="17"/>
  <c r="T11423" i="17"/>
  <c r="T11425" i="17"/>
  <c r="T11427" i="17"/>
  <c r="T11429" i="17"/>
  <c r="T11438" i="17"/>
  <c r="T11449" i="17"/>
  <c r="T11451" i="17"/>
  <c r="T11453" i="17"/>
  <c r="T11469" i="17"/>
  <c r="T11471" i="17"/>
  <c r="T11473" i="17"/>
  <c r="T11486" i="17"/>
  <c r="T11488" i="17"/>
  <c r="T11490" i="17"/>
  <c r="T11501" i="17"/>
  <c r="T11503" i="17"/>
  <c r="T11505" i="17"/>
  <c r="T11507" i="17"/>
  <c r="T11509" i="17"/>
  <c r="T11511" i="17"/>
  <c r="T11513" i="17"/>
  <c r="T11515" i="17"/>
  <c r="T11517" i="17"/>
  <c r="T11519" i="17"/>
  <c r="T11521" i="17"/>
  <c r="T11523" i="17"/>
  <c r="T11525" i="17"/>
  <c r="T11527" i="17"/>
  <c r="T11529" i="17"/>
  <c r="T11531" i="17"/>
  <c r="T11533" i="17"/>
  <c r="T11535" i="17"/>
  <c r="T11537" i="17"/>
  <c r="T10177" i="17"/>
  <c r="T10179" i="17"/>
  <c r="T10185" i="17"/>
  <c r="T10219" i="17"/>
  <c r="T10241" i="17"/>
  <c r="T10257" i="17"/>
  <c r="T10271" i="17"/>
  <c r="T10273" i="17"/>
  <c r="T10275" i="17"/>
  <c r="T10277" i="17"/>
  <c r="T10293" i="17"/>
  <c r="T10307" i="17"/>
  <c r="T10410" i="17"/>
  <c r="T10423" i="17"/>
  <c r="T10440" i="17"/>
  <c r="T10442" i="17"/>
  <c r="T10444" i="17"/>
  <c r="T10455" i="17"/>
  <c r="T10457" i="17"/>
  <c r="T10468" i="17"/>
  <c r="T10470" i="17"/>
  <c r="T10472" i="17"/>
  <c r="T10474" i="17"/>
  <c r="T10476" i="17"/>
  <c r="T10478" i="17"/>
  <c r="T10480" i="17"/>
  <c r="T10482" i="17"/>
  <c r="T10484" i="17"/>
  <c r="T10486" i="17"/>
  <c r="T10488" i="17"/>
  <c r="T10490" i="17"/>
  <c r="T10492" i="17"/>
  <c r="T10494" i="17"/>
  <c r="T10496" i="17"/>
  <c r="T10498" i="17"/>
  <c r="T10500" i="17"/>
  <c r="T10502" i="17"/>
  <c r="T10504" i="17"/>
  <c r="T10506" i="17"/>
  <c r="T10508" i="17"/>
  <c r="T10510" i="17"/>
  <c r="T10512" i="17"/>
  <c r="T10514" i="17"/>
  <c r="T10516" i="17"/>
  <c r="T10518" i="17"/>
  <c r="T10520" i="17"/>
  <c r="T10522" i="17"/>
  <c r="T10524" i="17"/>
  <c r="T10526" i="17"/>
  <c r="T10528" i="17"/>
  <c r="T10530" i="17"/>
  <c r="T10532" i="17"/>
  <c r="T10534" i="17"/>
  <c r="T10536" i="17"/>
  <c r="T10538" i="17"/>
  <c r="T10540" i="17"/>
  <c r="T10542" i="17"/>
  <c r="T10544" i="17"/>
  <c r="T10546" i="17"/>
  <c r="T10548" i="17"/>
  <c r="T10550" i="17"/>
  <c r="T10552" i="17"/>
  <c r="T10554" i="17"/>
  <c r="T10556" i="17"/>
  <c r="T10558" i="17"/>
  <c r="T10560" i="17"/>
  <c r="T10562" i="17"/>
  <c r="T10564" i="17"/>
  <c r="T10566" i="17"/>
  <c r="T10568" i="17"/>
  <c r="T10570" i="17"/>
  <c r="T10572" i="17"/>
  <c r="T10574" i="17"/>
  <c r="T10576" i="17"/>
  <c r="T10578" i="17"/>
  <c r="T10580" i="17"/>
  <c r="T10591" i="17"/>
  <c r="T10593" i="17"/>
  <c r="T10604" i="17"/>
  <c r="T10630" i="17"/>
  <c r="T10677" i="17"/>
  <c r="T10684" i="17"/>
  <c r="T10686" i="17"/>
  <c r="T10704" i="17"/>
  <c r="T10706" i="17"/>
  <c r="T10708" i="17"/>
  <c r="T10719" i="17"/>
  <c r="T10728" i="17"/>
  <c r="T10735" i="17"/>
  <c r="T10737" i="17"/>
  <c r="T10750" i="17"/>
  <c r="T10752" i="17"/>
  <c r="T10772" i="17"/>
  <c r="T10777" i="17"/>
  <c r="T10779" i="17"/>
  <c r="T10781" i="17"/>
  <c r="T10786" i="17"/>
  <c r="T10797" i="17"/>
  <c r="T10799" i="17"/>
  <c r="T10801" i="17"/>
  <c r="T10835" i="17"/>
  <c r="T10843" i="17"/>
  <c r="T10851" i="17"/>
  <c r="T10867" i="17"/>
  <c r="T10882" i="17"/>
  <c r="T10884" i="17"/>
  <c r="T10886" i="17"/>
  <c r="T10897" i="17"/>
  <c r="T10899" i="17"/>
  <c r="T10901" i="17"/>
  <c r="T10903" i="17"/>
  <c r="T10914" i="17"/>
  <c r="T10916" i="17"/>
  <c r="T10918" i="17"/>
  <c r="T10948" i="17"/>
  <c r="T10961" i="17"/>
  <c r="T10963" i="17"/>
  <c r="T10965" i="17"/>
  <c r="T10974" i="17"/>
  <c r="T10976" i="17"/>
  <c r="T10978" i="17"/>
  <c r="T10993" i="17"/>
  <c r="T10995" i="17"/>
  <c r="T10997" i="17"/>
  <c r="T10999" i="17"/>
  <c r="T11060" i="17"/>
  <c r="T11086" i="17"/>
  <c r="T11088" i="17"/>
  <c r="T11090" i="17"/>
  <c r="T11092" i="17"/>
  <c r="T11126" i="17"/>
  <c r="T11133" i="17"/>
  <c r="T11135" i="17"/>
  <c r="T11137" i="17"/>
  <c r="T11139" i="17"/>
  <c r="T11173" i="17"/>
  <c r="T11175" i="17"/>
  <c r="T11298" i="17"/>
  <c r="T11300" i="17"/>
  <c r="T11349" i="17"/>
  <c r="T11351" i="17"/>
  <c r="T11353" i="17"/>
  <c r="T11364" i="17"/>
  <c r="T11366" i="17"/>
  <c r="T11379" i="17"/>
  <c r="T11381" i="17"/>
  <c r="T11390" i="17"/>
  <c r="T11410" i="17"/>
  <c r="T11412" i="17"/>
  <c r="T11414" i="17"/>
  <c r="T11416" i="17"/>
  <c r="T11440" i="17"/>
  <c r="T11442" i="17"/>
  <c r="T11444" i="17"/>
  <c r="T11446" i="17"/>
  <c r="T11455" i="17"/>
  <c r="T11462" i="17"/>
  <c r="T11464" i="17"/>
  <c r="T11466" i="17"/>
  <c r="T11475" i="17"/>
  <c r="T11492" i="17"/>
  <c r="T10157" i="17"/>
  <c r="T10168" i="17"/>
  <c r="T10187" i="17"/>
  <c r="T10189" i="17"/>
  <c r="T10204" i="17"/>
  <c r="T10206" i="17"/>
  <c r="T10208" i="17"/>
  <c r="T10226" i="17"/>
  <c r="T10252" i="17"/>
  <c r="T10314" i="17"/>
  <c r="T10316" i="17"/>
  <c r="T10318" i="17"/>
  <c r="T10320" i="17"/>
  <c r="T10337" i="17"/>
  <c r="T10339" i="17"/>
  <c r="T10363" i="17"/>
  <c r="T10412" i="17"/>
  <c r="T10414" i="17"/>
  <c r="T10425" i="17"/>
  <c r="T10427" i="17"/>
  <c r="T10446" i="17"/>
  <c r="T10448" i="17"/>
  <c r="T10459" i="17"/>
  <c r="T10582" i="17"/>
  <c r="T10595" i="17"/>
  <c r="T10617" i="17"/>
  <c r="T10619" i="17"/>
  <c r="T10621" i="17"/>
  <c r="T10632" i="17"/>
  <c r="T10634" i="17"/>
  <c r="T10636" i="17"/>
  <c r="T10647" i="17"/>
  <c r="T10658" i="17"/>
  <c r="T10660" i="17"/>
  <c r="T10662" i="17"/>
  <c r="T10679" i="17"/>
  <c r="T10681" i="17"/>
  <c r="T10688" i="17"/>
  <c r="T10690" i="17"/>
  <c r="T10695" i="17"/>
  <c r="T10697" i="17"/>
  <c r="T10710" i="17"/>
  <c r="T10739" i="17"/>
  <c r="T10741" i="17"/>
  <c r="T10743" i="17"/>
  <c r="T10745" i="17"/>
  <c r="T10747" i="17"/>
  <c r="T10754" i="17"/>
  <c r="T10761" i="17"/>
  <c r="T10763" i="17"/>
  <c r="T10783" i="17"/>
  <c r="T10788" i="17"/>
  <c r="T10790" i="17"/>
  <c r="T10792" i="17"/>
  <c r="T10820" i="17"/>
  <c r="T10840" i="17"/>
  <c r="T10848" i="17"/>
  <c r="T10856" i="17"/>
  <c r="T10869" i="17"/>
  <c r="T10871" i="17"/>
  <c r="T10888" i="17"/>
  <c r="T10890" i="17"/>
  <c r="T10920" i="17"/>
  <c r="T10922" i="17"/>
  <c r="T10924" i="17"/>
  <c r="T10926" i="17"/>
  <c r="T10928" i="17"/>
  <c r="T10939" i="17"/>
  <c r="T10941" i="17"/>
  <c r="T10943" i="17"/>
  <c r="T10945" i="17"/>
  <c r="T10950" i="17"/>
  <c r="T10952" i="17"/>
  <c r="T10954" i="17"/>
  <c r="T11001" i="17"/>
  <c r="T11003" i="17"/>
  <c r="T11005" i="17"/>
  <c r="T11040" i="17"/>
  <c r="T11049" i="17"/>
  <c r="T11051" i="17"/>
  <c r="T11053" i="17"/>
  <c r="T11062" i="17"/>
  <c r="T11064" i="17"/>
  <c r="T11071" i="17"/>
  <c r="T11073" i="17"/>
  <c r="T11075" i="17"/>
  <c r="T11077" i="17"/>
  <c r="T11094" i="17"/>
  <c r="T11096" i="17"/>
  <c r="T11098" i="17"/>
  <c r="T11100" i="17"/>
  <c r="T11102" i="17"/>
  <c r="T11117" i="17"/>
  <c r="T11128" i="17"/>
  <c r="T11130" i="17"/>
  <c r="T11160" i="17"/>
  <c r="T11162" i="17"/>
  <c r="T11164" i="17"/>
  <c r="T11177" i="17"/>
  <c r="T11179" i="17"/>
  <c r="T11302" i="17"/>
  <c r="T11304" i="17"/>
  <c r="T11313" i="17"/>
  <c r="T11322" i="17"/>
  <c r="T11324" i="17"/>
  <c r="T11333" i="17"/>
  <c r="T11335" i="17"/>
  <c r="T11337" i="17"/>
  <c r="T11342" i="17"/>
  <c r="T11344" i="17"/>
  <c r="T11346" i="17"/>
  <c r="T11368" i="17"/>
  <c r="T11383" i="17"/>
  <c r="T11385" i="17"/>
  <c r="T11387" i="17"/>
  <c r="T11392" i="17"/>
  <c r="T11394" i="17"/>
  <c r="T11396" i="17"/>
  <c r="T11407" i="17"/>
  <c r="T11431" i="17"/>
  <c r="T11477" i="17"/>
  <c r="T11479" i="17"/>
  <c r="T11494" i="17"/>
  <c r="T11496" i="17"/>
  <c r="T11498" i="17"/>
  <c r="T10193" i="17"/>
  <c r="T10228" i="17"/>
  <c r="T10230" i="17"/>
  <c r="T10232" i="17"/>
  <c r="T10234" i="17"/>
  <c r="T10236" i="17"/>
  <c r="T10245" i="17"/>
  <c r="T10281" i="17"/>
  <c r="T10329" i="17"/>
  <c r="T10341" i="17"/>
  <c r="T10416" i="17"/>
  <c r="T10418" i="17"/>
  <c r="T10429" i="17"/>
  <c r="T10431" i="17"/>
  <c r="T10433" i="17"/>
  <c r="T10450" i="17"/>
  <c r="T10461" i="17"/>
  <c r="T10584" i="17"/>
  <c r="T10586" i="17"/>
  <c r="T10588" i="17"/>
  <c r="T10597" i="17"/>
  <c r="T10599" i="17"/>
  <c r="T10601" i="17"/>
  <c r="T10606" i="17"/>
  <c r="T10608" i="17"/>
  <c r="T10610" i="17"/>
  <c r="T10623" i="17"/>
  <c r="T10625" i="17"/>
  <c r="T10627" i="17"/>
  <c r="T10638" i="17"/>
  <c r="T10649" i="17"/>
  <c r="T10651" i="17"/>
  <c r="T10653" i="17"/>
  <c r="T10655" i="17"/>
  <c r="T10664" i="17"/>
  <c r="T10666" i="17"/>
  <c r="T10668" i="17"/>
  <c r="T10670" i="17"/>
  <c r="T10672" i="17"/>
  <c r="T10692" i="17"/>
  <c r="T10699" i="17"/>
  <c r="T10721" i="17"/>
  <c r="T10730" i="17"/>
  <c r="T10732" i="17"/>
  <c r="T10765" i="17"/>
  <c r="T10774" i="17"/>
  <c r="T10794" i="17"/>
  <c r="T10803" i="17"/>
  <c r="T10822" i="17"/>
  <c r="T10824" i="17"/>
  <c r="T10826" i="17"/>
  <c r="T10828" i="17"/>
  <c r="T10830" i="17"/>
  <c r="T10832" i="17"/>
  <c r="T10837" i="17"/>
  <c r="T10845" i="17"/>
  <c r="T10853" i="17"/>
  <c r="T10858" i="17"/>
  <c r="T10860" i="17"/>
  <c r="T10862" i="17"/>
  <c r="T10864" i="17"/>
  <c r="T10873" i="17"/>
  <c r="T10875" i="17"/>
  <c r="T10877" i="17"/>
  <c r="T10879" i="17"/>
  <c r="T10892" i="17"/>
  <c r="T10905" i="17"/>
  <c r="T10907" i="17"/>
  <c r="T10909" i="17"/>
  <c r="T10911" i="17"/>
  <c r="T10956" i="17"/>
  <c r="T10958" i="17"/>
  <c r="T10967" i="17"/>
  <c r="T10969" i="17"/>
  <c r="T10971" i="17"/>
  <c r="T10980" i="17"/>
  <c r="T10982" i="17"/>
  <c r="T10984" i="17"/>
  <c r="T11007" i="17"/>
  <c r="T11009" i="17"/>
  <c r="T11011" i="17"/>
  <c r="T11055" i="17"/>
  <c r="T11066" i="17"/>
  <c r="T11119" i="17"/>
  <c r="T11121" i="17"/>
  <c r="T11123" i="17"/>
  <c r="T11141" i="17"/>
  <c r="T11143" i="17"/>
  <c r="T11145" i="17"/>
  <c r="T11147" i="17"/>
  <c r="T11149" i="17"/>
  <c r="T11151" i="17"/>
  <c r="T11166" i="17"/>
  <c r="T11181" i="17"/>
  <c r="T11183" i="17"/>
  <c r="T11185" i="17"/>
  <c r="T11187" i="17"/>
  <c r="T11189" i="17"/>
  <c r="T11191" i="17"/>
  <c r="T11193" i="17"/>
  <c r="T11195" i="17"/>
  <c r="T11197" i="17"/>
  <c r="T11199" i="17"/>
  <c r="T11201" i="17"/>
  <c r="T11203" i="17"/>
  <c r="T11205" i="17"/>
  <c r="T11207" i="17"/>
  <c r="T11209" i="17"/>
  <c r="T11211" i="17"/>
  <c r="T11213" i="17"/>
  <c r="T11215" i="17"/>
  <c r="T11217" i="17"/>
  <c r="T11219" i="17"/>
  <c r="T11221" i="17"/>
  <c r="T11223" i="17"/>
  <c r="T11225" i="17"/>
  <c r="T11227" i="17"/>
  <c r="T11229" i="17"/>
  <c r="T11231" i="17"/>
  <c r="T11233" i="17"/>
  <c r="T11235" i="17"/>
  <c r="T11237" i="17"/>
  <c r="T11239" i="17"/>
  <c r="T11241" i="17"/>
  <c r="T11243" i="17"/>
  <c r="T11245" i="17"/>
  <c r="T11247" i="17"/>
  <c r="T11249" i="17"/>
  <c r="T11251" i="17"/>
  <c r="T11253" i="17"/>
  <c r="T11255" i="17"/>
  <c r="T11257" i="17"/>
  <c r="T11259" i="17"/>
  <c r="T11261" i="17"/>
  <c r="T11263" i="17"/>
  <c r="T11265" i="17"/>
  <c r="T11267" i="17"/>
  <c r="T11269" i="17"/>
  <c r="T11271" i="17"/>
  <c r="T11273" i="17"/>
  <c r="T11275" i="17"/>
  <c r="T11277" i="17"/>
  <c r="T11279" i="17"/>
  <c r="T11281" i="17"/>
  <c r="T11283" i="17"/>
  <c r="T11285" i="17"/>
  <c r="T11287" i="17"/>
  <c r="T11289" i="17"/>
  <c r="T11291" i="17"/>
  <c r="T11306" i="17"/>
  <c r="T11326" i="17"/>
  <c r="T11339" i="17"/>
  <c r="T11355" i="17"/>
  <c r="T11357" i="17"/>
  <c r="T11359" i="17"/>
  <c r="T11361" i="17"/>
  <c r="T11370" i="17"/>
  <c r="T11372" i="17"/>
  <c r="T11374" i="17"/>
  <c r="T11376" i="17"/>
  <c r="T11398" i="17"/>
  <c r="T11418" i="17"/>
  <c r="T11420" i="17"/>
  <c r="T11422" i="17"/>
  <c r="T11433" i="17"/>
  <c r="T11435" i="17"/>
  <c r="T11437" i="17"/>
  <c r="T11448" i="17"/>
  <c r="T11457" i="17"/>
  <c r="T11459" i="17"/>
  <c r="T11468" i="17"/>
  <c r="T11481" i="17"/>
  <c r="T11483" i="17"/>
  <c r="T11485" i="17"/>
  <c r="T11500" i="17"/>
  <c r="T10199" i="17"/>
  <c r="T10306" i="17"/>
  <c r="T10369" i="17"/>
  <c r="T10385" i="17"/>
  <c r="T10401" i="17"/>
  <c r="T10642" i="17"/>
  <c r="T10714" i="17"/>
  <c r="T10727" i="17"/>
  <c r="T10811" i="17"/>
  <c r="T10866" i="17"/>
  <c r="T10936" i="17"/>
  <c r="T10988" i="17"/>
  <c r="T11017" i="17"/>
  <c r="T11033" i="17"/>
  <c r="T11046" i="17"/>
  <c r="T11114" i="17"/>
  <c r="T11132" i="17"/>
  <c r="T11168" i="17"/>
  <c r="T11308" i="17"/>
  <c r="T11330" i="17"/>
  <c r="T11426" i="17"/>
  <c r="T11454" i="17"/>
  <c r="T11474" i="17"/>
  <c r="T11502" i="17"/>
  <c r="T11518" i="17"/>
  <c r="T11534" i="17"/>
  <c r="T15907" i="17"/>
  <c r="T15922" i="17"/>
  <c r="T15954" i="17"/>
  <c r="T15974" i="17"/>
  <c r="T15976" i="17"/>
  <c r="T15978" i="17"/>
  <c r="T15980" i="17"/>
  <c r="T15982" i="17"/>
  <c r="T15984" i="17"/>
  <c r="T15986" i="17"/>
  <c r="T15988" i="17"/>
  <c r="T15990" i="17"/>
  <c r="T15992" i="17"/>
  <c r="T15994" i="17"/>
  <c r="T15996" i="17"/>
  <c r="T15998" i="17"/>
  <c r="T16000" i="17"/>
  <c r="T16002" i="17"/>
  <c r="T16004" i="17"/>
  <c r="T16006" i="17"/>
  <c r="T16008" i="17"/>
  <c r="T16010" i="17"/>
  <c r="T16012" i="17"/>
  <c r="T16014" i="17"/>
  <c r="T16016" i="17"/>
  <c r="T16018" i="17"/>
  <c r="T16020" i="17"/>
  <c r="T16022" i="17"/>
  <c r="T16024" i="17"/>
  <c r="T16026" i="17"/>
  <c r="T16028" i="17"/>
  <c r="T16030" i="17"/>
  <c r="T16032" i="17"/>
  <c r="T16034" i="17"/>
  <c r="T16036" i="17"/>
  <c r="T16038" i="17"/>
  <c r="T16040" i="17"/>
  <c r="T16042" i="17"/>
  <c r="T16044" i="17"/>
  <c r="T16046" i="17"/>
  <c r="T16048" i="17"/>
  <c r="T16050" i="17"/>
  <c r="T16052" i="17"/>
  <c r="T16054" i="17"/>
  <c r="T16056" i="17"/>
  <c r="T16058" i="17"/>
  <c r="T16060" i="17"/>
  <c r="T16062" i="17"/>
  <c r="T16064" i="17"/>
  <c r="T16066" i="17"/>
  <c r="T16068" i="17"/>
  <c r="T16070" i="17"/>
  <c r="T16072" i="17"/>
  <c r="T16074" i="17"/>
  <c r="T16076" i="17"/>
  <c r="T16078" i="17"/>
  <c r="T16080" i="17"/>
  <c r="T16082" i="17"/>
  <c r="T16084" i="17"/>
  <c r="T16086" i="17"/>
  <c r="T16088" i="17"/>
  <c r="T16090" i="17"/>
  <c r="T16092" i="17"/>
  <c r="T16094" i="17"/>
  <c r="T16096" i="17"/>
  <c r="T16098" i="17"/>
  <c r="T16100" i="17"/>
  <c r="T16102" i="17"/>
  <c r="T16104" i="17"/>
  <c r="T16106" i="17"/>
  <c r="T16108" i="17"/>
  <c r="T16110" i="17"/>
  <c r="T16112" i="17"/>
  <c r="T16114" i="17"/>
  <c r="T16116" i="17"/>
  <c r="T16118" i="17"/>
  <c r="T16120" i="17"/>
  <c r="T16122" i="17"/>
  <c r="T16124" i="17"/>
  <c r="T16126" i="17"/>
  <c r="T16128" i="17"/>
  <c r="T16130" i="17"/>
  <c r="T16132" i="17"/>
  <c r="T16134" i="17"/>
  <c r="T16136" i="17"/>
  <c r="T16138" i="17"/>
  <c r="T16140" i="17"/>
  <c r="T16142" i="17"/>
  <c r="T16144" i="17"/>
  <c r="T16146" i="17"/>
  <c r="T16148" i="17"/>
  <c r="T16150" i="17"/>
  <c r="T16152" i="17"/>
  <c r="T16154" i="17"/>
  <c r="T16156" i="17"/>
  <c r="T16158" i="17"/>
  <c r="T16160" i="17"/>
  <c r="T16162" i="17"/>
  <c r="T16164" i="17"/>
  <c r="T16166" i="17"/>
  <c r="T16184" i="17"/>
  <c r="T16186" i="17"/>
  <c r="T16188" i="17"/>
  <c r="T16190" i="17"/>
  <c r="T16195" i="17"/>
  <c r="T16197" i="17"/>
  <c r="T16199" i="17"/>
  <c r="T16201" i="17"/>
  <c r="T16206" i="17"/>
  <c r="T16211" i="17"/>
  <c r="T16213" i="17"/>
  <c r="T16215" i="17"/>
  <c r="T16226" i="17"/>
  <c r="T16248" i="17"/>
  <c r="T16253" i="17"/>
  <c r="T16255" i="17"/>
  <c r="T16257" i="17"/>
  <c r="T16259" i="17"/>
  <c r="T16264" i="17"/>
  <c r="T16280" i="17"/>
  <c r="T16282" i="17"/>
  <c r="T16284" i="17"/>
  <c r="T16286" i="17"/>
  <c r="T16288" i="17"/>
  <c r="T16293" i="17"/>
  <c r="T16304" i="17"/>
  <c r="T16306" i="17"/>
  <c r="T16308" i="17"/>
  <c r="T16310" i="17"/>
  <c r="T16312" i="17"/>
  <c r="T16314" i="17"/>
  <c r="T16316" i="17"/>
  <c r="T16318" i="17"/>
  <c r="T16323" i="17"/>
  <c r="T16325" i="17"/>
  <c r="T16327" i="17"/>
  <c r="T16336" i="17"/>
  <c r="T16345" i="17"/>
  <c r="T16352" i="17"/>
  <c r="T16397" i="17"/>
  <c r="T16469" i="17"/>
  <c r="T16493" i="17"/>
  <c r="T16511" i="17"/>
  <c r="T16524" i="17"/>
  <c r="T16535" i="17"/>
  <c r="T16562" i="17"/>
  <c r="T16582" i="17"/>
  <c r="T16599" i="17"/>
  <c r="T16623" i="17"/>
  <c r="T16634" i="17"/>
  <c r="T16649" i="17"/>
  <c r="T16662" i="17"/>
  <c r="T16701" i="17"/>
  <c r="T16734" i="17"/>
  <c r="T16736" i="17"/>
  <c r="T16738" i="17"/>
  <c r="T16740" i="17"/>
  <c r="T16767" i="17"/>
  <c r="T16769" i="17"/>
  <c r="T16771" i="17"/>
  <c r="T16773" i="17"/>
  <c r="T16775" i="17"/>
  <c r="T16777" i="17"/>
  <c r="T16779" i="17"/>
  <c r="T16781" i="17"/>
  <c r="T16783" i="17"/>
  <c r="T16785" i="17"/>
  <c r="T16787" i="17"/>
  <c r="T16789" i="17"/>
  <c r="T16791" i="17"/>
  <c r="T16793" i="17"/>
  <c r="T16795" i="17"/>
  <c r="T16797" i="17"/>
  <c r="T16799" i="17"/>
  <c r="T16801" i="17"/>
  <c r="T16803" i="17"/>
  <c r="T16848" i="17"/>
  <c r="T16868" i="17"/>
  <c r="T16879" i="17"/>
  <c r="T16890" i="17"/>
  <c r="T16921" i="17"/>
  <c r="T16932" i="17"/>
  <c r="T16948" i="17"/>
  <c r="T16957" i="17"/>
  <c r="T16981" i="17"/>
  <c r="T17007" i="17"/>
  <c r="T17022" i="17"/>
  <c r="T17024" i="17"/>
  <c r="T17026" i="17"/>
  <c r="T17215" i="17"/>
  <c r="T17217" i="17"/>
  <c r="T17219" i="17"/>
  <c r="T17230" i="17"/>
  <c r="T17270" i="17"/>
  <c r="T17281" i="17"/>
  <c r="T17301" i="17"/>
  <c r="T17323" i="17"/>
  <c r="T17336" i="17"/>
  <c r="T17356" i="17"/>
  <c r="T17380" i="17"/>
  <c r="T17385" i="17"/>
  <c r="T17387" i="17"/>
  <c r="T17389" i="17"/>
  <c r="T17409" i="17"/>
  <c r="T17411" i="17"/>
  <c r="T17413" i="17"/>
  <c r="T17415" i="17"/>
  <c r="T17417" i="17"/>
  <c r="T17436" i="17"/>
  <c r="T17438" i="17"/>
  <c r="T17440" i="17"/>
  <c r="T17442" i="17"/>
  <c r="T17444" i="17"/>
  <c r="T17463" i="17"/>
  <c r="T17465" i="17"/>
  <c r="T17467" i="17"/>
  <c r="T17469" i="17"/>
  <c r="T17474" i="17"/>
  <c r="T17476" i="17"/>
  <c r="T17478" i="17"/>
  <c r="T17483" i="17"/>
  <c r="T17494" i="17"/>
  <c r="T17514" i="17"/>
  <c r="T17525" i="17"/>
  <c r="T17541" i="17"/>
  <c r="T17543" i="17"/>
  <c r="T17545" i="17"/>
  <c r="T17547" i="17"/>
  <c r="T17650" i="17"/>
  <c r="T17652" i="17"/>
  <c r="T17654" i="17"/>
  <c r="T17665" i="17"/>
  <c r="T17667" i="17"/>
  <c r="T17669" i="17"/>
  <c r="T17686" i="17"/>
  <c r="T17688" i="17"/>
  <c r="T17690" i="17"/>
  <c r="T17692" i="17"/>
  <c r="T17701" i="17"/>
  <c r="T17703" i="17"/>
  <c r="T17712" i="17"/>
  <c r="T17714" i="17"/>
  <c r="T17716" i="17"/>
  <c r="T17948" i="17"/>
  <c r="T17962" i="17"/>
  <c r="T17964" i="17"/>
  <c r="T17966" i="17"/>
  <c r="T17968" i="17"/>
  <c r="T17970" i="17"/>
  <c r="T17984" i="17"/>
  <c r="T17986" i="17"/>
  <c r="T17988" i="17"/>
  <c r="T17990" i="17"/>
  <c r="T18012" i="17"/>
  <c r="T18054" i="17"/>
  <c r="T18067" i="17"/>
  <c r="T18099" i="17"/>
  <c r="T18101" i="17"/>
  <c r="T18103" i="17"/>
  <c r="T18108" i="17"/>
  <c r="T18110" i="17"/>
  <c r="T18112" i="17"/>
  <c r="T18121" i="17"/>
  <c r="T18123" i="17"/>
  <c r="T18128" i="17"/>
  <c r="T18157" i="17"/>
  <c r="T18162" i="17"/>
  <c r="T18164" i="17"/>
  <c r="T18166" i="17"/>
  <c r="T18168" i="17"/>
  <c r="T18173" i="17"/>
  <c r="T18178" i="17"/>
  <c r="T18180" i="17"/>
  <c r="T18182" i="17"/>
  <c r="T18184" i="17"/>
  <c r="T18215" i="17"/>
  <c r="T18217" i="17"/>
  <c r="T18219" i="17"/>
  <c r="T18224" i="17"/>
  <c r="T18233" i="17"/>
  <c r="T18235" i="17"/>
  <c r="T18237" i="17"/>
  <c r="T18239" i="17"/>
  <c r="T18244" i="17"/>
  <c r="T18260" i="17"/>
  <c r="T18276" i="17"/>
  <c r="T18299" i="17"/>
  <c r="T18310" i="17"/>
  <c r="T18329" i="17"/>
  <c r="T18342" i="17"/>
  <c r="T18344" i="17"/>
  <c r="T18346" i="17"/>
  <c r="T18348" i="17"/>
  <c r="T18357" i="17"/>
  <c r="T18359" i="17"/>
  <c r="T18361" i="17"/>
  <c r="T18374" i="17"/>
  <c r="T18416" i="17"/>
  <c r="T18433" i="17"/>
  <c r="T10197" i="17"/>
  <c r="T10218" i="17"/>
  <c r="T10292" i="17"/>
  <c r="T10367" i="17"/>
  <c r="T10383" i="17"/>
  <c r="T10399" i="17"/>
  <c r="T10422" i="17"/>
  <c r="T10614" i="17"/>
  <c r="T10640" i="17"/>
  <c r="T10676" i="17"/>
  <c r="T10703" i="17"/>
  <c r="T10712" i="17"/>
  <c r="T10725" i="17"/>
  <c r="T10809" i="17"/>
  <c r="T10934" i="17"/>
  <c r="T10986" i="17"/>
  <c r="T11015" i="17"/>
  <c r="T11031" i="17"/>
  <c r="T11044" i="17"/>
  <c r="T11083" i="17"/>
  <c r="T11112" i="17"/>
  <c r="T11319" i="17"/>
  <c r="T11328" i="17"/>
  <c r="T11424" i="17"/>
  <c r="T11452" i="17"/>
  <c r="T11472" i="17"/>
  <c r="T11516" i="17"/>
  <c r="T11532" i="17"/>
  <c r="T15900" i="17"/>
  <c r="T15909" i="17"/>
  <c r="T15911" i="17"/>
  <c r="T15913" i="17"/>
  <c r="T15924" i="17"/>
  <c r="T15926" i="17"/>
  <c r="T15928" i="17"/>
  <c r="T15930" i="17"/>
  <c r="T15941" i="17"/>
  <c r="T15943" i="17"/>
  <c r="T15945" i="17"/>
  <c r="T15947" i="17"/>
  <c r="T15956" i="17"/>
  <c r="T15958" i="17"/>
  <c r="T15967" i="17"/>
  <c r="T16168" i="17"/>
  <c r="T16170" i="17"/>
  <c r="T16181" i="17"/>
  <c r="T16203" i="17"/>
  <c r="T16217" i="17"/>
  <c r="T16237" i="17"/>
  <c r="T16261" i="17"/>
  <c r="T16277" i="17"/>
  <c r="T16290" i="17"/>
  <c r="T16347" i="17"/>
  <c r="T16349" i="17"/>
  <c r="T16357" i="17"/>
  <c r="T16359" i="17"/>
  <c r="T16361" i="17"/>
  <c r="T16366" i="17"/>
  <c r="T16368" i="17"/>
  <c r="T16370" i="17"/>
  <c r="T16375" i="17"/>
  <c r="T16377" i="17"/>
  <c r="T16379" i="17"/>
  <c r="T16381" i="17"/>
  <c r="T16386" i="17"/>
  <c r="T16402" i="17"/>
  <c r="T16404" i="17"/>
  <c r="T16406" i="17"/>
  <c r="T16408" i="17"/>
  <c r="T16413" i="17"/>
  <c r="T16422" i="17"/>
  <c r="T16424" i="17"/>
  <c r="T16426" i="17"/>
  <c r="T16428" i="17"/>
  <c r="T16430" i="17"/>
  <c r="T16432" i="17"/>
  <c r="T16437" i="17"/>
  <c r="T16446" i="17"/>
  <c r="T16455" i="17"/>
  <c r="T16466" i="17"/>
  <c r="T16471" i="17"/>
  <c r="T16473" i="17"/>
  <c r="T16475" i="17"/>
  <c r="T16477" i="17"/>
  <c r="T16482" i="17"/>
  <c r="T16498" i="17"/>
  <c r="T16500" i="17"/>
  <c r="T16502" i="17"/>
  <c r="T16504" i="17"/>
  <c r="T16506" i="17"/>
  <c r="T16508" i="17"/>
  <c r="T16513" i="17"/>
  <c r="T16515" i="17"/>
  <c r="T16517" i="17"/>
  <c r="T16519" i="17"/>
  <c r="T16521" i="17"/>
  <c r="T16540" i="17"/>
  <c r="T16542" i="17"/>
  <c r="T16544" i="17"/>
  <c r="T16546" i="17"/>
  <c r="T16551" i="17"/>
  <c r="T16575" i="17"/>
  <c r="T16577" i="17"/>
  <c r="T16579" i="17"/>
  <c r="T16584" i="17"/>
  <c r="T16586" i="17"/>
  <c r="T16588" i="17"/>
  <c r="T16612" i="17"/>
  <c r="T16614" i="17"/>
  <c r="T16616" i="17"/>
  <c r="T16618" i="17"/>
  <c r="T16620" i="17"/>
  <c r="T16625" i="17"/>
  <c r="T16627" i="17"/>
  <c r="T16629" i="17"/>
  <c r="T16631" i="17"/>
  <c r="T16636" i="17"/>
  <c r="T16638" i="17"/>
  <c r="T16640" i="17"/>
  <c r="T16642" i="17"/>
  <c r="T16644" i="17"/>
  <c r="T16646" i="17"/>
  <c r="T16651" i="17"/>
  <c r="T16653" i="17"/>
  <c r="T16655" i="17"/>
  <c r="T16657" i="17"/>
  <c r="T16659" i="17"/>
  <c r="T16664" i="17"/>
  <c r="T16666" i="17"/>
  <c r="T16668" i="17"/>
  <c r="T16670" i="17"/>
  <c r="T16675" i="17"/>
  <c r="T16677" i="17"/>
  <c r="T16679" i="17"/>
  <c r="T16681" i="17"/>
  <c r="T16692" i="17"/>
  <c r="T16712" i="17"/>
  <c r="T16723" i="17"/>
  <c r="T16742" i="17"/>
  <c r="T16744" i="17"/>
  <c r="T16746" i="17"/>
  <c r="T16748" i="17"/>
  <c r="T16750" i="17"/>
  <c r="T16808" i="17"/>
  <c r="T16810" i="17"/>
  <c r="T16812" i="17"/>
  <c r="T16814" i="17"/>
  <c r="T16819" i="17"/>
  <c r="T16821" i="17"/>
  <c r="T16823" i="17"/>
  <c r="T16825" i="17"/>
  <c r="T16830" i="17"/>
  <c r="T16832" i="17"/>
  <c r="T16834" i="17"/>
  <c r="T16839" i="17"/>
  <c r="T16841" i="17"/>
  <c r="T16843" i="17"/>
  <c r="T16845" i="17"/>
  <c r="T16850" i="17"/>
  <c r="T16852" i="17"/>
  <c r="T16854" i="17"/>
  <c r="T16859" i="17"/>
  <c r="T16861" i="17"/>
  <c r="T16863" i="17"/>
  <c r="T16865" i="17"/>
  <c r="T16870" i="17"/>
  <c r="T16872" i="17"/>
  <c r="T16874" i="17"/>
  <c r="T16876" i="17"/>
  <c r="T16881" i="17"/>
  <c r="T16883" i="17"/>
  <c r="T16885" i="17"/>
  <c r="T16887" i="17"/>
  <c r="T16892" i="17"/>
  <c r="T16894" i="17"/>
  <c r="T16896" i="17"/>
  <c r="T16898" i="17"/>
  <c r="T16900" i="17"/>
  <c r="T16902" i="17"/>
  <c r="T16904" i="17"/>
  <c r="T16923" i="17"/>
  <c r="T16925" i="17"/>
  <c r="T16927" i="17"/>
  <c r="T16929" i="17"/>
  <c r="T16945" i="17"/>
  <c r="T16950" i="17"/>
  <c r="T16952" i="17"/>
  <c r="T16954" i="17"/>
  <c r="T16959" i="17"/>
  <c r="T16961" i="17"/>
  <c r="T16963" i="17"/>
  <c r="T16965" i="17"/>
  <c r="T16970" i="17"/>
  <c r="T16972" i="17"/>
  <c r="T16974" i="17"/>
  <c r="T16976" i="17"/>
  <c r="T16978" i="17"/>
  <c r="T16983" i="17"/>
  <c r="T16985" i="17"/>
  <c r="T16987" i="17"/>
  <c r="T16989" i="17"/>
  <c r="T16991" i="17"/>
  <c r="T16996" i="17"/>
  <c r="T16998" i="17"/>
  <c r="T17000" i="17"/>
  <c r="T17002" i="17"/>
  <c r="T17004" i="17"/>
  <c r="T17009" i="17"/>
  <c r="T17011" i="17"/>
  <c r="T17013" i="17"/>
  <c r="T17015" i="17"/>
  <c r="T17028" i="17"/>
  <c r="T17221" i="17"/>
  <c r="T17223" i="17"/>
  <c r="T17225" i="17"/>
  <c r="T17227" i="17"/>
  <c r="T17232" i="17"/>
  <c r="T17234" i="17"/>
  <c r="T17236" i="17"/>
  <c r="T17241" i="17"/>
  <c r="T17252" i="17"/>
  <c r="T17261" i="17"/>
  <c r="T17292" i="17"/>
  <c r="T17314" i="17"/>
  <c r="T17347" i="17"/>
  <c r="T17369" i="17"/>
  <c r="T17391" i="17"/>
  <c r="T17400" i="17"/>
  <c r="T17422" i="17"/>
  <c r="T17433" i="17"/>
  <c r="T17449" i="17"/>
  <c r="T17460" i="17"/>
  <c r="T17480" i="17"/>
  <c r="T17505" i="17"/>
  <c r="T17538" i="17"/>
  <c r="T17549" i="17"/>
  <c r="T17656" i="17"/>
  <c r="T17658" i="17"/>
  <c r="T17660" i="17"/>
  <c r="T17662" i="17"/>
  <c r="T17671" i="17"/>
  <c r="T17673" i="17"/>
  <c r="T17675" i="17"/>
  <c r="T17677" i="17"/>
  <c r="T17705" i="17"/>
  <c r="T17707" i="17"/>
  <c r="T17935" i="17"/>
  <c r="T17937" i="17"/>
  <c r="T17939" i="17"/>
  <c r="T17953" i="17"/>
  <c r="T17955" i="17"/>
  <c r="T17957" i="17"/>
  <c r="T17959" i="17"/>
  <c r="T17975" i="17"/>
  <c r="T18001" i="17"/>
  <c r="T18003" i="17"/>
  <c r="T18005" i="17"/>
  <c r="T18007" i="17"/>
  <c r="T18009" i="17"/>
  <c r="T18017" i="17"/>
  <c r="T18019" i="17"/>
  <c r="T18021" i="17"/>
  <c r="T18023" i="17"/>
  <c r="T18025" i="17"/>
  <c r="T18038" i="17"/>
  <c r="T18051" i="17"/>
  <c r="T18072" i="17"/>
  <c r="T18074" i="17"/>
  <c r="T18076" i="17"/>
  <c r="T18078" i="17"/>
  <c r="T18114" i="17"/>
  <c r="T18125" i="17"/>
  <c r="T18133" i="17"/>
  <c r="T18135" i="17"/>
  <c r="T18137" i="17"/>
  <c r="T18142" i="17"/>
  <c r="T18144" i="17"/>
  <c r="T18146" i="17"/>
  <c r="T18170" i="17"/>
  <c r="T18189" i="17"/>
  <c r="T18202" i="17"/>
  <c r="T18204" i="17"/>
  <c r="T18206" i="17"/>
  <c r="T18208" i="17"/>
  <c r="T18210" i="17"/>
  <c r="T18212" i="17"/>
  <c r="T18221" i="17"/>
  <c r="T18241" i="17"/>
  <c r="T18249" i="17"/>
  <c r="T18251" i="17"/>
  <c r="T18253" i="17"/>
  <c r="T18255" i="17"/>
  <c r="T18257" i="17"/>
  <c r="T18265" i="17"/>
  <c r="T18278" i="17"/>
  <c r="T18280" i="17"/>
  <c r="T18282" i="17"/>
  <c r="T18284" i="17"/>
  <c r="T18286" i="17"/>
  <c r="T18315" i="17"/>
  <c r="T18326" i="17"/>
  <c r="T18350" i="17"/>
  <c r="T18352" i="17"/>
  <c r="T18354" i="17"/>
  <c r="T18363" i="17"/>
  <c r="T18395" i="17"/>
  <c r="T18397" i="17"/>
  <c r="T18399" i="17"/>
  <c r="T18401" i="17"/>
  <c r="T18418" i="17"/>
  <c r="T18420" i="17"/>
  <c r="T18422" i="17"/>
  <c r="T18424" i="17"/>
  <c r="T18426" i="17"/>
  <c r="T18428" i="17"/>
  <c r="T18430" i="17"/>
  <c r="T18446" i="17"/>
  <c r="T10182" i="17"/>
  <c r="T10195" i="17"/>
  <c r="T10290" i="17"/>
  <c r="T10365" i="17"/>
  <c r="T10381" i="17"/>
  <c r="T10397" i="17"/>
  <c r="T10420" i="17"/>
  <c r="T10603" i="17"/>
  <c r="T10612" i="17"/>
  <c r="T10674" i="17"/>
  <c r="T10701" i="17"/>
  <c r="T10723" i="17"/>
  <c r="T10734" i="17"/>
  <c r="T10807" i="17"/>
  <c r="T10932" i="17"/>
  <c r="T10960" i="17"/>
  <c r="T11013" i="17"/>
  <c r="T11029" i="17"/>
  <c r="T11042" i="17"/>
  <c r="T11081" i="17"/>
  <c r="T11110" i="17"/>
  <c r="T11157" i="17"/>
  <c r="T11317" i="17"/>
  <c r="T11450" i="17"/>
  <c r="T11461" i="17"/>
  <c r="T11470" i="17"/>
  <c r="T11491" i="17"/>
  <c r="T11514" i="17"/>
  <c r="T11530" i="17"/>
  <c r="T15915" i="17"/>
  <c r="T15932" i="17"/>
  <c r="T15969" i="17"/>
  <c r="T15971" i="17"/>
  <c r="T16172" i="17"/>
  <c r="T16174" i="17"/>
  <c r="T16176" i="17"/>
  <c r="T16178" i="17"/>
  <c r="T16192" i="17"/>
  <c r="T16208" i="17"/>
  <c r="T16219" i="17"/>
  <c r="T16221" i="17"/>
  <c r="T16223" i="17"/>
  <c r="T16228" i="17"/>
  <c r="T16230" i="17"/>
  <c r="T16232" i="17"/>
  <c r="T16234" i="17"/>
  <c r="T16239" i="17"/>
  <c r="T16241" i="17"/>
  <c r="T16243" i="17"/>
  <c r="T16245" i="17"/>
  <c r="T16250" i="17"/>
  <c r="T16266" i="17"/>
  <c r="T16268" i="17"/>
  <c r="T16270" i="17"/>
  <c r="T16272" i="17"/>
  <c r="T16274" i="17"/>
  <c r="T16295" i="17"/>
  <c r="T16297" i="17"/>
  <c r="T16299" i="17"/>
  <c r="T16301" i="17"/>
  <c r="T16320" i="17"/>
  <c r="T16329" i="17"/>
  <c r="T16338" i="17"/>
  <c r="T16354" i="17"/>
  <c r="T16363" i="17"/>
  <c r="T16372" i="17"/>
  <c r="T16383" i="17"/>
  <c r="T16399" i="17"/>
  <c r="T16410" i="17"/>
  <c r="T16434" i="17"/>
  <c r="T16479" i="17"/>
  <c r="T16495" i="17"/>
  <c r="T16526" i="17"/>
  <c r="T16537" i="17"/>
  <c r="T16548" i="17"/>
  <c r="T16564" i="17"/>
  <c r="T10288" i="17"/>
  <c r="T10379" i="17"/>
  <c r="T10395" i="17"/>
  <c r="T10465" i="17"/>
  <c r="T10629" i="17"/>
  <c r="T10683" i="17"/>
  <c r="T10771" i="17"/>
  <c r="T10805" i="17"/>
  <c r="T10930" i="17"/>
  <c r="T11027" i="17"/>
  <c r="T11079" i="17"/>
  <c r="T11108" i="17"/>
  <c r="T11155" i="17"/>
  <c r="T11315" i="17"/>
  <c r="T11404" i="17"/>
  <c r="T11489" i="17"/>
  <c r="T11512" i="17"/>
  <c r="T11528" i="17"/>
  <c r="T15902" i="17"/>
  <c r="T15904" i="17"/>
  <c r="T15906" i="17"/>
  <c r="T15917" i="17"/>
  <c r="T15919" i="17"/>
  <c r="T15921" i="17"/>
  <c r="T15934" i="17"/>
  <c r="T15936" i="17"/>
  <c r="T15938" i="17"/>
  <c r="T15949" i="17"/>
  <c r="T15951" i="17"/>
  <c r="T15953" i="17"/>
  <c r="T15960" i="17"/>
  <c r="T15962" i="17"/>
  <c r="T15964" i="17"/>
  <c r="T15973" i="17"/>
  <c r="T16183" i="17"/>
  <c r="T16205" i="17"/>
  <c r="T16225" i="17"/>
  <c r="T16247" i="17"/>
  <c r="T16263" i="17"/>
  <c r="T16279" i="17"/>
  <c r="T16292" i="17"/>
  <c r="T16303" i="17"/>
  <c r="T16331" i="17"/>
  <c r="T16333" i="17"/>
  <c r="T16335" i="17"/>
  <c r="T16340" i="17"/>
  <c r="T16342" i="17"/>
  <c r="T16344" i="17"/>
  <c r="T16351" i="17"/>
  <c r="T16388" i="17"/>
  <c r="T16390" i="17"/>
  <c r="T16392" i="17"/>
  <c r="T16394" i="17"/>
  <c r="T16396" i="17"/>
  <c r="T16415" i="17"/>
  <c r="T16417" i="17"/>
  <c r="T16419" i="17"/>
  <c r="T16439" i="17"/>
  <c r="T16441" i="17"/>
  <c r="T16443" i="17"/>
  <c r="T16448" i="17"/>
  <c r="T16450" i="17"/>
  <c r="T16452" i="17"/>
  <c r="T16457" i="17"/>
  <c r="T16459" i="17"/>
  <c r="T16461" i="17"/>
  <c r="T16463" i="17"/>
  <c r="T16468" i="17"/>
  <c r="T16484" i="17"/>
  <c r="T16486" i="17"/>
  <c r="T16488" i="17"/>
  <c r="T16490" i="17"/>
  <c r="T16492" i="17"/>
  <c r="T16510" i="17"/>
  <c r="T16523" i="17"/>
  <c r="T16528" i="17"/>
  <c r="T16530" i="17"/>
  <c r="T16532" i="17"/>
  <c r="T16534" i="17"/>
  <c r="T16553" i="17"/>
  <c r="T16555" i="17"/>
  <c r="T16557" i="17"/>
  <c r="T16559" i="17"/>
  <c r="T16561" i="17"/>
  <c r="T16566" i="17"/>
  <c r="T16568" i="17"/>
  <c r="T16570" i="17"/>
  <c r="T16572" i="17"/>
  <c r="T16581" i="17"/>
  <c r="T16590" i="17"/>
  <c r="T16592" i="17"/>
  <c r="T16594" i="17"/>
  <c r="T16596" i="17"/>
  <c r="T16598" i="17"/>
  <c r="T16603" i="17"/>
  <c r="T16605" i="17"/>
  <c r="T16607" i="17"/>
  <c r="T16609" i="17"/>
  <c r="T16622" i="17"/>
  <c r="T16633" i="17"/>
  <c r="T16648" i="17"/>
  <c r="T16661" i="17"/>
  <c r="T16685" i="17"/>
  <c r="T16687" i="17"/>
  <c r="T16689" i="17"/>
  <c r="T16694" i="17"/>
  <c r="T16696" i="17"/>
  <c r="T16698" i="17"/>
  <c r="T16700" i="17"/>
  <c r="T16705" i="17"/>
  <c r="T16707" i="17"/>
  <c r="T16709" i="17"/>
  <c r="T16714" i="17"/>
  <c r="T16716" i="17"/>
  <c r="T16718" i="17"/>
  <c r="T16720" i="17"/>
  <c r="T16725" i="17"/>
  <c r="T16727" i="17"/>
  <c r="T16729" i="17"/>
  <c r="T16731" i="17"/>
  <c r="T16760" i="17"/>
  <c r="T16762" i="17"/>
  <c r="T16764" i="17"/>
  <c r="T16766" i="17"/>
  <c r="T16847" i="17"/>
  <c r="T16867" i="17"/>
  <c r="T16878" i="17"/>
  <c r="T16889" i="17"/>
  <c r="T16916" i="17"/>
  <c r="T16918" i="17"/>
  <c r="T16920" i="17"/>
  <c r="T16931" i="17"/>
  <c r="T16936" i="17"/>
  <c r="T16938" i="17"/>
  <c r="T16940" i="17"/>
  <c r="T16942" i="17"/>
  <c r="T16947" i="17"/>
  <c r="T16956" i="17"/>
  <c r="T16980" i="17"/>
  <c r="T17006" i="17"/>
  <c r="T17017" i="17"/>
  <c r="T17019" i="17"/>
  <c r="T17021" i="17"/>
  <c r="T17208" i="17"/>
  <c r="T17210" i="17"/>
  <c r="T17212" i="17"/>
  <c r="T17214" i="17"/>
  <c r="T17229" i="17"/>
  <c r="T17269" i="17"/>
  <c r="T17280" i="17"/>
  <c r="T17300" i="17"/>
  <c r="T17322" i="17"/>
  <c r="T17335" i="17"/>
  <c r="T17355" i="17"/>
  <c r="T17379" i="17"/>
  <c r="T17408" i="17"/>
  <c r="T17435" i="17"/>
  <c r="T17462" i="17"/>
  <c r="T17482" i="17"/>
  <c r="T17493" i="17"/>
  <c r="T17513" i="17"/>
  <c r="T17524" i="17"/>
  <c r="T17540" i="17"/>
  <c r="T17649" i="17"/>
  <c r="T17664" i="17"/>
  <c r="T17679" i="17"/>
  <c r="T17681" i="17"/>
  <c r="T17683" i="17"/>
  <c r="T17685" i="17"/>
  <c r="T17696" i="17"/>
  <c r="T17698" i="17"/>
  <c r="T17720" i="17"/>
  <c r="T17722" i="17"/>
  <c r="T17724" i="17"/>
  <c r="T17726" i="17"/>
  <c r="T17728" i="17"/>
  <c r="T17730" i="17"/>
  <c r="T17732" i="17"/>
  <c r="T17734" i="17"/>
  <c r="T17736" i="17"/>
  <c r="T17738" i="17"/>
  <c r="T17740" i="17"/>
  <c r="T17742" i="17"/>
  <c r="T17744" i="17"/>
  <c r="T17746" i="17"/>
  <c r="T17748" i="17"/>
  <c r="T17750" i="17"/>
  <c r="T17752" i="17"/>
  <c r="T17754" i="17"/>
  <c r="T17756" i="17"/>
  <c r="T17758" i="17"/>
  <c r="T17760" i="17"/>
  <c r="T17762" i="17"/>
  <c r="T17764" i="17"/>
  <c r="T17766" i="17"/>
  <c r="T17768" i="17"/>
  <c r="T17770" i="17"/>
  <c r="T17772" i="17"/>
  <c r="T17774" i="17"/>
  <c r="T17776" i="17"/>
  <c r="T17778" i="17"/>
  <c r="T17780" i="17"/>
  <c r="T17782" i="17"/>
  <c r="T17784" i="17"/>
  <c r="T17786" i="17"/>
  <c r="T17788" i="17"/>
  <c r="T17790" i="17"/>
  <c r="T17792" i="17"/>
  <c r="T17794" i="17"/>
  <c r="T17796" i="17"/>
  <c r="T17798" i="17"/>
  <c r="T17800" i="17"/>
  <c r="T17802" i="17"/>
  <c r="T17804" i="17"/>
  <c r="T17806" i="17"/>
  <c r="T17808" i="17"/>
  <c r="T17810" i="17"/>
  <c r="T17812" i="17"/>
  <c r="T17814" i="17"/>
  <c r="T17816" i="17"/>
  <c r="T17818" i="17"/>
  <c r="T17820" i="17"/>
  <c r="T17822" i="17"/>
  <c r="T17824" i="17"/>
  <c r="T17826" i="17"/>
  <c r="T17828" i="17"/>
  <c r="T17830" i="17"/>
  <c r="T17832" i="17"/>
  <c r="T17834" i="17"/>
  <c r="T17836" i="17"/>
  <c r="T17838" i="17"/>
  <c r="T17840" i="17"/>
  <c r="T17842" i="17"/>
  <c r="T17844" i="17"/>
  <c r="T17846" i="17"/>
  <c r="T17848" i="17"/>
  <c r="T17850" i="17"/>
  <c r="T17852" i="17"/>
  <c r="T17854" i="17"/>
  <c r="T17856" i="17"/>
  <c r="T17858" i="17"/>
  <c r="T17860" i="17"/>
  <c r="T17862" i="17"/>
  <c r="T17864" i="17"/>
  <c r="T17866" i="17"/>
  <c r="T17868" i="17"/>
  <c r="T17870" i="17"/>
  <c r="T17872" i="17"/>
  <c r="T17874" i="17"/>
  <c r="T17876" i="17"/>
  <c r="T17878" i="17"/>
  <c r="T17880" i="17"/>
  <c r="T17882" i="17"/>
  <c r="T17884" i="17"/>
  <c r="T17886" i="17"/>
  <c r="T17888" i="17"/>
  <c r="T17890" i="17"/>
  <c r="T17892" i="17"/>
  <c r="T17894" i="17"/>
  <c r="T17896" i="17"/>
  <c r="T17898" i="17"/>
  <c r="T17900" i="17"/>
  <c r="T17902" i="17"/>
  <c r="T17904" i="17"/>
  <c r="T17906" i="17"/>
  <c r="T17908" i="17"/>
  <c r="T17910" i="17"/>
  <c r="T17912" i="17"/>
  <c r="T17914" i="17"/>
  <c r="T17916" i="17"/>
  <c r="T17918" i="17"/>
  <c r="T17920" i="17"/>
  <c r="T17922" i="17"/>
  <c r="T17924" i="17"/>
  <c r="T17926" i="17"/>
  <c r="T17928" i="17"/>
  <c r="T17930" i="17"/>
  <c r="T17932" i="17"/>
  <c r="T17947" i="17"/>
  <c r="T17961" i="17"/>
  <c r="T17977" i="17"/>
  <c r="T17979" i="17"/>
  <c r="T17981" i="17"/>
  <c r="T17983" i="17"/>
  <c r="T17994" i="17"/>
  <c r="T17996" i="17"/>
  <c r="T17998" i="17"/>
  <c r="T18011" i="17"/>
  <c r="T18027" i="17"/>
  <c r="T18029" i="17"/>
  <c r="T18031" i="17"/>
  <c r="T18033" i="17"/>
  <c r="T18035" i="17"/>
  <c r="T18040" i="17"/>
  <c r="T18042" i="17"/>
  <c r="T18044" i="17"/>
  <c r="T18046" i="17"/>
  <c r="T18048" i="17"/>
  <c r="T18053" i="17"/>
  <c r="T18058" i="17"/>
  <c r="T18060" i="17"/>
  <c r="T18062" i="17"/>
  <c r="T18064" i="17"/>
  <c r="T18066" i="17"/>
  <c r="T18116" i="17"/>
  <c r="T18118" i="17"/>
  <c r="T18120" i="17"/>
  <c r="T18127" i="17"/>
  <c r="T18150" i="17"/>
  <c r="T18152" i="17"/>
  <c r="T18154" i="17"/>
  <c r="T18156" i="17"/>
  <c r="T18172" i="17"/>
  <c r="T18197" i="17"/>
  <c r="T18199" i="17"/>
  <c r="T18214" i="17"/>
  <c r="T18223" i="17"/>
  <c r="T18232" i="17"/>
  <c r="T18243" i="17"/>
  <c r="T18259" i="17"/>
  <c r="T18275" i="17"/>
  <c r="T18290" i="17"/>
  <c r="T18292" i="17"/>
  <c r="T18294" i="17"/>
  <c r="T18296" i="17"/>
  <c r="T18298" i="17"/>
  <c r="T18309" i="17"/>
  <c r="T18317" i="17"/>
  <c r="T18319" i="17"/>
  <c r="T18321" i="17"/>
  <c r="T18323" i="17"/>
  <c r="T10240" i="17"/>
  <c r="T10270" i="17"/>
  <c r="T10354" i="17"/>
  <c r="T10377" i="17"/>
  <c r="T10393" i="17"/>
  <c r="T10409" i="17"/>
  <c r="T10437" i="17"/>
  <c r="T10463" i="17"/>
  <c r="T10749" i="17"/>
  <c r="T10769" i="17"/>
  <c r="T10896" i="17"/>
  <c r="T11025" i="17"/>
  <c r="T11106" i="17"/>
  <c r="T11153" i="17"/>
  <c r="T11295" i="17"/>
  <c r="T11402" i="17"/>
  <c r="T11487" i="17"/>
  <c r="T11510" i="17"/>
  <c r="T11526" i="17"/>
  <c r="T15940" i="17"/>
  <c r="T15966" i="17"/>
  <c r="T15975" i="17"/>
  <c r="T15977" i="17"/>
  <c r="T15979" i="17"/>
  <c r="T15981" i="17"/>
  <c r="T15983" i="17"/>
  <c r="T15985" i="17"/>
  <c r="T15987" i="17"/>
  <c r="T15989" i="17"/>
  <c r="T15991" i="17"/>
  <c r="T15993" i="17"/>
  <c r="T15995" i="17"/>
  <c r="T15997" i="17"/>
  <c r="T15999" i="17"/>
  <c r="T16001" i="17"/>
  <c r="T16003" i="17"/>
  <c r="T16005" i="17"/>
  <c r="T16007" i="17"/>
  <c r="T16009" i="17"/>
  <c r="T16011" i="17"/>
  <c r="T16013" i="17"/>
  <c r="T16015" i="17"/>
  <c r="T16017" i="17"/>
  <c r="T16019" i="17"/>
  <c r="T16021" i="17"/>
  <c r="T16023" i="17"/>
  <c r="T16025" i="17"/>
  <c r="T16027" i="17"/>
  <c r="T16029" i="17"/>
  <c r="T16031" i="17"/>
  <c r="T16033" i="17"/>
  <c r="T16035" i="17"/>
  <c r="T16037" i="17"/>
  <c r="T16039" i="17"/>
  <c r="T16041" i="17"/>
  <c r="T16043" i="17"/>
  <c r="T16045" i="17"/>
  <c r="T16047" i="17"/>
  <c r="T16049" i="17"/>
  <c r="T16051" i="17"/>
  <c r="T16053" i="17"/>
  <c r="T16055" i="17"/>
  <c r="T16057" i="17"/>
  <c r="T16059" i="17"/>
  <c r="T16061" i="17"/>
  <c r="T16063" i="17"/>
  <c r="T16065" i="17"/>
  <c r="T16067" i="17"/>
  <c r="T16069" i="17"/>
  <c r="T16071" i="17"/>
  <c r="T16073" i="17"/>
  <c r="T16075" i="17"/>
  <c r="T16077" i="17"/>
  <c r="T16079" i="17"/>
  <c r="T16081" i="17"/>
  <c r="T16083" i="17"/>
  <c r="T16085" i="17"/>
  <c r="T16087" i="17"/>
  <c r="T16089" i="17"/>
  <c r="T16091" i="17"/>
  <c r="T16093" i="17"/>
  <c r="T16095" i="17"/>
  <c r="T16097" i="17"/>
  <c r="T16099" i="17"/>
  <c r="T16101" i="17"/>
  <c r="T16103" i="17"/>
  <c r="T16105" i="17"/>
  <c r="T16107" i="17"/>
  <c r="T16109" i="17"/>
  <c r="T16111" i="17"/>
  <c r="T16113" i="17"/>
  <c r="T16115" i="17"/>
  <c r="T16117" i="17"/>
  <c r="T16119" i="17"/>
  <c r="T16121" i="17"/>
  <c r="T16123" i="17"/>
  <c r="T16125" i="17"/>
  <c r="T16127" i="17"/>
  <c r="T16129" i="17"/>
  <c r="T16131" i="17"/>
  <c r="T16133" i="17"/>
  <c r="T16135" i="17"/>
  <c r="T16137" i="17"/>
  <c r="T16139" i="17"/>
  <c r="T16141" i="17"/>
  <c r="T16143" i="17"/>
  <c r="T16145" i="17"/>
  <c r="T16147" i="17"/>
  <c r="T16149" i="17"/>
  <c r="T16151" i="17"/>
  <c r="T16153" i="17"/>
  <c r="T16155" i="17"/>
  <c r="T16157" i="17"/>
  <c r="T16159" i="17"/>
  <c r="T16161" i="17"/>
  <c r="T16163" i="17"/>
  <c r="T16165" i="17"/>
  <c r="T16180" i="17"/>
  <c r="T16185" i="17"/>
  <c r="T16187" i="17"/>
  <c r="T16189" i="17"/>
  <c r="T16194" i="17"/>
  <c r="T16196" i="17"/>
  <c r="T16198" i="17"/>
  <c r="T16200" i="17"/>
  <c r="T16202" i="17"/>
  <c r="T16210" i="17"/>
  <c r="T16212" i="17"/>
  <c r="T16214" i="17"/>
  <c r="T16216" i="17"/>
  <c r="T16236" i="17"/>
  <c r="T16252" i="17"/>
  <c r="T16254" i="17"/>
  <c r="T16256" i="17"/>
  <c r="T16258" i="17"/>
  <c r="T16260" i="17"/>
  <c r="T16276" i="17"/>
  <c r="T16281" i="17"/>
  <c r="T16283" i="17"/>
  <c r="T16285" i="17"/>
  <c r="T16287" i="17"/>
  <c r="T16289" i="17"/>
  <c r="T16305" i="17"/>
  <c r="T16307" i="17"/>
  <c r="T16309" i="17"/>
  <c r="T16311" i="17"/>
  <c r="T16313" i="17"/>
  <c r="T16315" i="17"/>
  <c r="T16317" i="17"/>
  <c r="T16322" i="17"/>
  <c r="T16324" i="17"/>
  <c r="T16326" i="17"/>
  <c r="T16356" i="17"/>
  <c r="T16365" i="17"/>
  <c r="T16374" i="17"/>
  <c r="T16385" i="17"/>
  <c r="T16401" i="17"/>
  <c r="T16412" i="17"/>
  <c r="T16421" i="17"/>
  <c r="T16436" i="17"/>
  <c r="T16445" i="17"/>
  <c r="T16454" i="17"/>
  <c r="T16465" i="17"/>
  <c r="T16481" i="17"/>
  <c r="T16497" i="17"/>
  <c r="T16539" i="17"/>
  <c r="T16550" i="17"/>
  <c r="T16574" i="17"/>
  <c r="T16611" i="17"/>
  <c r="T16674" i="17"/>
  <c r="T16691" i="17"/>
  <c r="T16711" i="17"/>
  <c r="T16722" i="17"/>
  <c r="T16733" i="17"/>
  <c r="T16735" i="17"/>
  <c r="T16737" i="17"/>
  <c r="T16739" i="17"/>
  <c r="T16741" i="17"/>
  <c r="T16768" i="17"/>
  <c r="T16770" i="17"/>
  <c r="T16772" i="17"/>
  <c r="T16774" i="17"/>
  <c r="T16776" i="17"/>
  <c r="T16778" i="17"/>
  <c r="T16780" i="17"/>
  <c r="T16782" i="17"/>
  <c r="T16784" i="17"/>
  <c r="T16786" i="17"/>
  <c r="T16788" i="17"/>
  <c r="T16790" i="17"/>
  <c r="T16792" i="17"/>
  <c r="T16794" i="17"/>
  <c r="T16796" i="17"/>
  <c r="T16798" i="17"/>
  <c r="T16800" i="17"/>
  <c r="T16802" i="17"/>
  <c r="T16807" i="17"/>
  <c r="T16818" i="17"/>
  <c r="T16829" i="17"/>
  <c r="T16838" i="17"/>
  <c r="T16858" i="17"/>
  <c r="T16944" i="17"/>
  <c r="T16969" i="17"/>
  <c r="T16995" i="17"/>
  <c r="T17023" i="17"/>
  <c r="T17025" i="17"/>
  <c r="T17027" i="17"/>
  <c r="T17216" i="17"/>
  <c r="T17218" i="17"/>
  <c r="T17220" i="17"/>
  <c r="T17240" i="17"/>
  <c r="T17251" i="17"/>
  <c r="T17260" i="17"/>
  <c r="T17291" i="17"/>
  <c r="T17313" i="17"/>
  <c r="T17346" i="17"/>
  <c r="T17368" i="17"/>
  <c r="T17384" i="17"/>
  <c r="T17386" i="17"/>
  <c r="T17388" i="17"/>
  <c r="T17390" i="17"/>
  <c r="T17399" i="17"/>
  <c r="T17410" i="17"/>
  <c r="T17412" i="17"/>
  <c r="T17414" i="17"/>
  <c r="T17416" i="17"/>
  <c r="T17421" i="17"/>
  <c r="T17432" i="17"/>
  <c r="T17437" i="17"/>
  <c r="T17439" i="17"/>
  <c r="T17441" i="17"/>
  <c r="T17443" i="17"/>
  <c r="T17448" i="17"/>
  <c r="T17459" i="17"/>
  <c r="T17464" i="17"/>
  <c r="T17466" i="17"/>
  <c r="T17468" i="17"/>
  <c r="T17473" i="17"/>
  <c r="T17475" i="17"/>
  <c r="T17477" i="17"/>
  <c r="T17479" i="17"/>
  <c r="T17504" i="17"/>
  <c r="T17537" i="17"/>
  <c r="T17542" i="17"/>
  <c r="T17544" i="17"/>
  <c r="T17546" i="17"/>
  <c r="T17548" i="17"/>
  <c r="T17651" i="17"/>
  <c r="T17653" i="17"/>
  <c r="T17655" i="17"/>
  <c r="T17666" i="17"/>
  <c r="T17668" i="17"/>
  <c r="T17670" i="17"/>
  <c r="T17687" i="17"/>
  <c r="T17689" i="17"/>
  <c r="T17691" i="17"/>
  <c r="T17700" i="17"/>
  <c r="T17702" i="17"/>
  <c r="T17711" i="17"/>
  <c r="T17713" i="17"/>
  <c r="T17715" i="17"/>
  <c r="T17934" i="17"/>
  <c r="T17952" i="17"/>
  <c r="T17963" i="17"/>
  <c r="T17965" i="17"/>
  <c r="T17967" i="17"/>
  <c r="T17969" i="17"/>
  <c r="T17974" i="17"/>
  <c r="T17985" i="17"/>
  <c r="T17987" i="17"/>
  <c r="T17989" i="17"/>
  <c r="T18000" i="17"/>
  <c r="T18016" i="17"/>
  <c r="T18037" i="17"/>
  <c r="T18050" i="17"/>
  <c r="T18071" i="17"/>
  <c r="T18098" i="17"/>
  <c r="T18100" i="17"/>
  <c r="T18102" i="17"/>
  <c r="T18107" i="17"/>
  <c r="T18109" i="17"/>
  <c r="T18111" i="17"/>
  <c r="T18113" i="17"/>
  <c r="T18122" i="17"/>
  <c r="T18124" i="17"/>
  <c r="T18132" i="17"/>
  <c r="T18141" i="17"/>
  <c r="T18161" i="17"/>
  <c r="T18163" i="17"/>
  <c r="T18165" i="17"/>
  <c r="T18167" i="17"/>
  <c r="T18169" i="17"/>
  <c r="T18177" i="17"/>
  <c r="T18179" i="17"/>
  <c r="T18181" i="17"/>
  <c r="T18183" i="17"/>
  <c r="T18188" i="17"/>
  <c r="T18201" i="17"/>
  <c r="T18216" i="17"/>
  <c r="T18218" i="17"/>
  <c r="T18220" i="17"/>
  <c r="T18234" i="17"/>
  <c r="T18236" i="17"/>
  <c r="T18238" i="17"/>
  <c r="T18240" i="17"/>
  <c r="T18248" i="17"/>
  <c r="T18264" i="17"/>
  <c r="T18314" i="17"/>
  <c r="T18325" i="17"/>
  <c r="T18341" i="17"/>
  <c r="T18343" i="17"/>
  <c r="T18345" i="17"/>
  <c r="T18347" i="17"/>
  <c r="T18349" i="17"/>
  <c r="T18358" i="17"/>
  <c r="T18360" i="17"/>
  <c r="T18362" i="17"/>
  <c r="T18394" i="17"/>
  <c r="T10256" i="17"/>
  <c r="T10352" i="17"/>
  <c r="T10375" i="17"/>
  <c r="T10391" i="17"/>
  <c r="T10407" i="17"/>
  <c r="T10435" i="17"/>
  <c r="T10758" i="17"/>
  <c r="T10767" i="17"/>
  <c r="T10817" i="17"/>
  <c r="T10834" i="17"/>
  <c r="T10894" i="17"/>
  <c r="T11023" i="17"/>
  <c r="T11059" i="17"/>
  <c r="T11068" i="17"/>
  <c r="T11104" i="17"/>
  <c r="T11293" i="17"/>
  <c r="T11400" i="17"/>
  <c r="T11508" i="17"/>
  <c r="T11524" i="17"/>
  <c r="T15899" i="17"/>
  <c r="T15908" i="17"/>
  <c r="T15910" i="17"/>
  <c r="T15912" i="17"/>
  <c r="T15914" i="17"/>
  <c r="T15923" i="17"/>
  <c r="T15925" i="17"/>
  <c r="T15927" i="17"/>
  <c r="T15929" i="17"/>
  <c r="T15931" i="17"/>
  <c r="T15942" i="17"/>
  <c r="T15944" i="17"/>
  <c r="T15946" i="17"/>
  <c r="T15955" i="17"/>
  <c r="T15957" i="17"/>
  <c r="T16167" i="17"/>
  <c r="T16169" i="17"/>
  <c r="T16171" i="17"/>
  <c r="T16191" i="17"/>
  <c r="T16207" i="17"/>
  <c r="T16227" i="17"/>
  <c r="T16249" i="17"/>
  <c r="T16265" i="17"/>
  <c r="T16294" i="17"/>
  <c r="T16319" i="17"/>
  <c r="T16328" i="17"/>
  <c r="T16337" i="17"/>
  <c r="T16346" i="17"/>
  <c r="T16348" i="17"/>
  <c r="T16353" i="17"/>
  <c r="T16358" i="17"/>
  <c r="T16360" i="17"/>
  <c r="T16362" i="17"/>
  <c r="T16367" i="17"/>
  <c r="T16369" i="17"/>
  <c r="T16371" i="17"/>
  <c r="T16376" i="17"/>
  <c r="T16378" i="17"/>
  <c r="T16380" i="17"/>
  <c r="T16382" i="17"/>
  <c r="T16398" i="17"/>
  <c r="T16403" i="17"/>
  <c r="T16405" i="17"/>
  <c r="T16407" i="17"/>
  <c r="T16409" i="17"/>
  <c r="T16423" i="17"/>
  <c r="T16425" i="17"/>
  <c r="T16427" i="17"/>
  <c r="T16429" i="17"/>
  <c r="T16431" i="17"/>
  <c r="T16433" i="17"/>
  <c r="T16470" i="17"/>
  <c r="T16472" i="17"/>
  <c r="T16474" i="17"/>
  <c r="T16476" i="17"/>
  <c r="T16478" i="17"/>
  <c r="T16494" i="17"/>
  <c r="T16499" i="17"/>
  <c r="T16501" i="17"/>
  <c r="T16503" i="17"/>
  <c r="T16505" i="17"/>
  <c r="T16507" i="17"/>
  <c r="T16512" i="17"/>
  <c r="T16514" i="17"/>
  <c r="T16516" i="17"/>
  <c r="T16518" i="17"/>
  <c r="T16520" i="17"/>
  <c r="T16525" i="17"/>
  <c r="T16536" i="17"/>
  <c r="T16541" i="17"/>
  <c r="T16543" i="17"/>
  <c r="T16545" i="17"/>
  <c r="T16547" i="17"/>
  <c r="T16563" i="17"/>
  <c r="T16576" i="17"/>
  <c r="T16578" i="17"/>
  <c r="T16583" i="17"/>
  <c r="T16585" i="17"/>
  <c r="T16587" i="17"/>
  <c r="T16600" i="17"/>
  <c r="T16613" i="17"/>
  <c r="T16615" i="17"/>
  <c r="T16617" i="17"/>
  <c r="T16619" i="17"/>
  <c r="T16624" i="17"/>
  <c r="T16626" i="17"/>
  <c r="T16628" i="17"/>
  <c r="T16630" i="17"/>
  <c r="T16635" i="17"/>
  <c r="T16637" i="17"/>
  <c r="T16639" i="17"/>
  <c r="T16641" i="17"/>
  <c r="T16643" i="17"/>
  <c r="T16645" i="17"/>
  <c r="T16650" i="17"/>
  <c r="T16652" i="17"/>
  <c r="T16654" i="17"/>
  <c r="T16656" i="17"/>
  <c r="T16658" i="17"/>
  <c r="T16663" i="17"/>
  <c r="T16665" i="17"/>
  <c r="T16667" i="17"/>
  <c r="T16669" i="17"/>
  <c r="T16671" i="17"/>
  <c r="T16676" i="17"/>
  <c r="T16678" i="17"/>
  <c r="T16680" i="17"/>
  <c r="T16682" i="17"/>
  <c r="T16702" i="17"/>
  <c r="T16743" i="17"/>
  <c r="T16745" i="17"/>
  <c r="T16747" i="17"/>
  <c r="T16749" i="17"/>
  <c r="T16804" i="17"/>
  <c r="T16809" i="17"/>
  <c r="T16811" i="17"/>
  <c r="T16813" i="17"/>
  <c r="T16815" i="17"/>
  <c r="T16820" i="17"/>
  <c r="T16822" i="17"/>
  <c r="T16824" i="17"/>
  <c r="T16826" i="17"/>
  <c r="T16831" i="17"/>
  <c r="T16833" i="17"/>
  <c r="T16835" i="17"/>
  <c r="T16840" i="17"/>
  <c r="T16842" i="17"/>
  <c r="T16844" i="17"/>
  <c r="T16849" i="17"/>
  <c r="T16851" i="17"/>
  <c r="T16853" i="17"/>
  <c r="T16855" i="17"/>
  <c r="T16860" i="17"/>
  <c r="T16862" i="17"/>
  <c r="T16864" i="17"/>
  <c r="T16869" i="17"/>
  <c r="T16871" i="17"/>
  <c r="T16873" i="17"/>
  <c r="T16875" i="17"/>
  <c r="T16880" i="17"/>
  <c r="T16882" i="17"/>
  <c r="T16884" i="17"/>
  <c r="T16886" i="17"/>
  <c r="T16891" i="17"/>
  <c r="T16893" i="17"/>
  <c r="T16895" i="17"/>
  <c r="T16897" i="17"/>
  <c r="T16899" i="17"/>
  <c r="T16901" i="17"/>
  <c r="T16903" i="17"/>
  <c r="T16905" i="17"/>
  <c r="T16922" i="17"/>
  <c r="T16924" i="17"/>
  <c r="T16926" i="17"/>
  <c r="T16928" i="17"/>
  <c r="T16933" i="17"/>
  <c r="T16949" i="17"/>
  <c r="T16951" i="17"/>
  <c r="T16953" i="17"/>
  <c r="T16958" i="17"/>
  <c r="T16960" i="17"/>
  <c r="T16962" i="17"/>
  <c r="T16964" i="17"/>
  <c r="T16966" i="17"/>
  <c r="T16971" i="17"/>
  <c r="T16973" i="17"/>
  <c r="T16975" i="17"/>
  <c r="T16977" i="17"/>
  <c r="T16982" i="17"/>
  <c r="T16984" i="17"/>
  <c r="T16986" i="17"/>
  <c r="T16988" i="17"/>
  <c r="T16990" i="17"/>
  <c r="T16992" i="17"/>
  <c r="T16997" i="17"/>
  <c r="T16999" i="17"/>
  <c r="T17001" i="17"/>
  <c r="T17003" i="17"/>
  <c r="T17008" i="17"/>
  <c r="T17010" i="17"/>
  <c r="T17012" i="17"/>
  <c r="T17014" i="17"/>
  <c r="T17222" i="17"/>
  <c r="T17224" i="17"/>
  <c r="T17226" i="17"/>
  <c r="T17231" i="17"/>
  <c r="T17233" i="17"/>
  <c r="T17235" i="17"/>
  <c r="T17237" i="17"/>
  <c r="T17271" i="17"/>
  <c r="T17282" i="17"/>
  <c r="T17302" i="17"/>
  <c r="T17324" i="17"/>
  <c r="T17337" i="17"/>
  <c r="T17357" i="17"/>
  <c r="T17381" i="17"/>
  <c r="T17418" i="17"/>
  <c r="T17445" i="17"/>
  <c r="T17470" i="17"/>
  <c r="T17484" i="17"/>
  <c r="T17495" i="17"/>
  <c r="T17515" i="17"/>
  <c r="T17526" i="17"/>
  <c r="T17657" i="17"/>
  <c r="T17659" i="17"/>
  <c r="T17661" i="17"/>
  <c r="T17672" i="17"/>
  <c r="T17674" i="17"/>
  <c r="T17676" i="17"/>
  <c r="T17693" i="17"/>
  <c r="T17704" i="17"/>
  <c r="T17706" i="17"/>
  <c r="T17708" i="17"/>
  <c r="T17717" i="17"/>
  <c r="T17936" i="17"/>
  <c r="T17938" i="17"/>
  <c r="T17949" i="17"/>
  <c r="T17954" i="17"/>
  <c r="T17956" i="17"/>
  <c r="T17958" i="17"/>
  <c r="T17971" i="17"/>
  <c r="T17991" i="17"/>
  <c r="T18002" i="17"/>
  <c r="T18004" i="17"/>
  <c r="T18006" i="17"/>
  <c r="T18008" i="17"/>
  <c r="T18013" i="17"/>
  <c r="T18018" i="17"/>
  <c r="T18020" i="17"/>
  <c r="T18022" i="17"/>
  <c r="T18024" i="17"/>
  <c r="T18055" i="17"/>
  <c r="T18068" i="17"/>
  <c r="T18073" i="17"/>
  <c r="T18075" i="17"/>
  <c r="T18077" i="17"/>
  <c r="T18079" i="17"/>
  <c r="T18104" i="17"/>
  <c r="T18129" i="17"/>
  <c r="T18134" i="17"/>
  <c r="T18136" i="17"/>
  <c r="T18138" i="17"/>
  <c r="T18143" i="17"/>
  <c r="T18145" i="17"/>
  <c r="T18147" i="17"/>
  <c r="T18158" i="17"/>
  <c r="T18174" i="17"/>
  <c r="T18185" i="17"/>
  <c r="T18203" i="17"/>
  <c r="T18205" i="17"/>
  <c r="T18207" i="17"/>
  <c r="T18209" i="17"/>
  <c r="T18211" i="17"/>
  <c r="T18225" i="17"/>
  <c r="T18245" i="17"/>
  <c r="T18250" i="17"/>
  <c r="T18252" i="17"/>
  <c r="T18254" i="17"/>
  <c r="T18256" i="17"/>
  <c r="T18261" i="17"/>
  <c r="T18277" i="17"/>
  <c r="T18279" i="17"/>
  <c r="T18281" i="17"/>
  <c r="T18283" i="17"/>
  <c r="T18285" i="17"/>
  <c r="T18287" i="17"/>
  <c r="T18300" i="17"/>
  <c r="T18311" i="17"/>
  <c r="T18330" i="17"/>
  <c r="T18351" i="17"/>
  <c r="T18353" i="17"/>
  <c r="T18375" i="17"/>
  <c r="T18396" i="17"/>
  <c r="T18398" i="17"/>
  <c r="T18400" i="17"/>
  <c r="T18402" i="17"/>
  <c r="T18417" i="17"/>
  <c r="T18419" i="17"/>
  <c r="T18421" i="17"/>
  <c r="T18423" i="17"/>
  <c r="T18425" i="17"/>
  <c r="T18427" i="17"/>
  <c r="T18429" i="17"/>
  <c r="T18434" i="17"/>
  <c r="T10164" i="17"/>
  <c r="T10350" i="17"/>
  <c r="T10373" i="17"/>
  <c r="T10389" i="17"/>
  <c r="T10405" i="17"/>
  <c r="T10452" i="17"/>
  <c r="T10718" i="17"/>
  <c r="T10756" i="17"/>
  <c r="T10785" i="17"/>
  <c r="T10815" i="17"/>
  <c r="T10842" i="17"/>
  <c r="T10947" i="17"/>
  <c r="T10992" i="17"/>
  <c r="T11021" i="17"/>
  <c r="T11037" i="17"/>
  <c r="T11057" i="17"/>
  <c r="T11125" i="17"/>
  <c r="T11506" i="17"/>
  <c r="T11522" i="17"/>
  <c r="T15901" i="17"/>
  <c r="T15948" i="17"/>
  <c r="T15959" i="17"/>
  <c r="T15968" i="17"/>
  <c r="T15970" i="17"/>
  <c r="T15972" i="17"/>
  <c r="T16173" i="17"/>
  <c r="T16175" i="17"/>
  <c r="T16177" i="17"/>
  <c r="T16182" i="17"/>
  <c r="T16204" i="17"/>
  <c r="T16218" i="17"/>
  <c r="T16220" i="17"/>
  <c r="T16222" i="17"/>
  <c r="T16224" i="17"/>
  <c r="T16229" i="17"/>
  <c r="T16231" i="17"/>
  <c r="T16233" i="17"/>
  <c r="T16238" i="17"/>
  <c r="T16240" i="17"/>
  <c r="T16242" i="17"/>
  <c r="T16244" i="17"/>
  <c r="T16246" i="17"/>
  <c r="T16262" i="17"/>
  <c r="T16267" i="17"/>
  <c r="T16269" i="17"/>
  <c r="T16271" i="17"/>
  <c r="T16273" i="17"/>
  <c r="T16278" i="17"/>
  <c r="T16291" i="17"/>
  <c r="T16296" i="17"/>
  <c r="T16298" i="17"/>
  <c r="T16300" i="17"/>
  <c r="T16302" i="17"/>
  <c r="T16350" i="17"/>
  <c r="T16387" i="17"/>
  <c r="T16414" i="17"/>
  <c r="T16438" i="17"/>
  <c r="T16447" i="17"/>
  <c r="T16456" i="17"/>
  <c r="T16467" i="17"/>
  <c r="T16483" i="17"/>
  <c r="T16509" i="17"/>
  <c r="T16522" i="17"/>
  <c r="T16552" i="17"/>
  <c r="T16580" i="17"/>
  <c r="T16589" i="17"/>
  <c r="T16621" i="17"/>
  <c r="T16632" i="17"/>
  <c r="T16647" i="17"/>
  <c r="T16660" i="17"/>
  <c r="T16693" i="17"/>
  <c r="T16713" i="17"/>
  <c r="T16724" i="17"/>
  <c r="T16751" i="17"/>
  <c r="T16753" i="17"/>
  <c r="T16755" i="17"/>
  <c r="T16757" i="17"/>
  <c r="T16846" i="17"/>
  <c r="T16866" i="17"/>
  <c r="T16877" i="17"/>
  <c r="T16888" i="17"/>
  <c r="T16907" i="17"/>
  <c r="T16909" i="17"/>
  <c r="T16911" i="17"/>
  <c r="T16913" i="17"/>
  <c r="T16930" i="17"/>
  <c r="T16946" i="17"/>
  <c r="T16955" i="17"/>
  <c r="T16979" i="17"/>
  <c r="T17005" i="17"/>
  <c r="T17016" i="17"/>
  <c r="T17029" i="17"/>
  <c r="T17031" i="17"/>
  <c r="T17033" i="17"/>
  <c r="T17035" i="17"/>
  <c r="T17037" i="17"/>
  <c r="T17039" i="17"/>
  <c r="T17041" i="17"/>
  <c r="T17043" i="17"/>
  <c r="T17045" i="17"/>
  <c r="T17047" i="17"/>
  <c r="T17049" i="17"/>
  <c r="T17051" i="17"/>
  <c r="T17053" i="17"/>
  <c r="T17055" i="17"/>
  <c r="T17057" i="17"/>
  <c r="T17059" i="17"/>
  <c r="T17061" i="17"/>
  <c r="T17063" i="17"/>
  <c r="T17065" i="17"/>
  <c r="T17067" i="17"/>
  <c r="T17069" i="17"/>
  <c r="T17071" i="17"/>
  <c r="T17073" i="17"/>
  <c r="T17075" i="17"/>
  <c r="T17077" i="17"/>
  <c r="T17079" i="17"/>
  <c r="T17081" i="17"/>
  <c r="T17083" i="17"/>
  <c r="T17085" i="17"/>
  <c r="T17087" i="17"/>
  <c r="T17089" i="17"/>
  <c r="T17091" i="17"/>
  <c r="T17093" i="17"/>
  <c r="T17095" i="17"/>
  <c r="T17097" i="17"/>
  <c r="T17099" i="17"/>
  <c r="T17101" i="17"/>
  <c r="T17103" i="17"/>
  <c r="T17105" i="17"/>
  <c r="T17107" i="17"/>
  <c r="T17109" i="17"/>
  <c r="T17111" i="17"/>
  <c r="T17113" i="17"/>
  <c r="T17115" i="17"/>
  <c r="T17117" i="17"/>
  <c r="T17119" i="17"/>
  <c r="T17121" i="17"/>
  <c r="T17123" i="17"/>
  <c r="T17125" i="17"/>
  <c r="T17127" i="17"/>
  <c r="T17129" i="17"/>
  <c r="T17131" i="17"/>
  <c r="T17133" i="17"/>
  <c r="T17135" i="17"/>
  <c r="T17137" i="17"/>
  <c r="T17139" i="17"/>
  <c r="T17141" i="17"/>
  <c r="T17143" i="17"/>
  <c r="T17145" i="17"/>
  <c r="T17147" i="17"/>
  <c r="T17149" i="17"/>
  <c r="T17151" i="17"/>
  <c r="T17153" i="17"/>
  <c r="T17155" i="17"/>
  <c r="T17157" i="17"/>
  <c r="T17159" i="17"/>
  <c r="T17161" i="17"/>
  <c r="T17163" i="17"/>
  <c r="T17165" i="17"/>
  <c r="T17167" i="17"/>
  <c r="T17169" i="17"/>
  <c r="T17171" i="17"/>
  <c r="T17173" i="17"/>
  <c r="T17175" i="17"/>
  <c r="T17177" i="17"/>
  <c r="T17179" i="17"/>
  <c r="T17181" i="17"/>
  <c r="T17183" i="17"/>
  <c r="T17185" i="17"/>
  <c r="T17187" i="17"/>
  <c r="T17189" i="17"/>
  <c r="T17191" i="17"/>
  <c r="T17193" i="17"/>
  <c r="T17195" i="17"/>
  <c r="T17197" i="17"/>
  <c r="T17199" i="17"/>
  <c r="T17201" i="17"/>
  <c r="T17203" i="17"/>
  <c r="T17205" i="17"/>
  <c r="T17207" i="17"/>
  <c r="T17228" i="17"/>
  <c r="T17242" i="17"/>
  <c r="T17244" i="17"/>
  <c r="T17246" i="17"/>
  <c r="T17248" i="17"/>
  <c r="T17253" i="17"/>
  <c r="T17255" i="17"/>
  <c r="T17257" i="17"/>
  <c r="T17262" i="17"/>
  <c r="T17264" i="17"/>
  <c r="T17266" i="17"/>
  <c r="T17268" i="17"/>
  <c r="T17273" i="17"/>
  <c r="T17275" i="17"/>
  <c r="T17277" i="17"/>
  <c r="T17279" i="17"/>
  <c r="T17284" i="17"/>
  <c r="T17286" i="17"/>
  <c r="T17288" i="17"/>
  <c r="T17293" i="17"/>
  <c r="T17295" i="17"/>
  <c r="T17297" i="17"/>
  <c r="T17299" i="17"/>
  <c r="T17304" i="17"/>
  <c r="T17306" i="17"/>
  <c r="T17308" i="17"/>
  <c r="T17310" i="17"/>
  <c r="T17315" i="17"/>
  <c r="T17317" i="17"/>
  <c r="T17319" i="17"/>
  <c r="T17321" i="17"/>
  <c r="T17326" i="17"/>
  <c r="T17328" i="17"/>
  <c r="T17330" i="17"/>
  <c r="T17332" i="17"/>
  <c r="T17334" i="17"/>
  <c r="T17339" i="17"/>
  <c r="T17341" i="17"/>
  <c r="T17343" i="17"/>
  <c r="T17348" i="17"/>
  <c r="T17350" i="17"/>
  <c r="T17352" i="17"/>
  <c r="T17354" i="17"/>
  <c r="T17359" i="17"/>
  <c r="T17361" i="17"/>
  <c r="T17363" i="17"/>
  <c r="T17365" i="17"/>
  <c r="T17370" i="17"/>
  <c r="T17372" i="17"/>
  <c r="T17374" i="17"/>
  <c r="T17376" i="17"/>
  <c r="T17378" i="17"/>
  <c r="T17392" i="17"/>
  <c r="T17394" i="17"/>
  <c r="T17396" i="17"/>
  <c r="T17401" i="17"/>
  <c r="T17403" i="17"/>
  <c r="T17405" i="17"/>
  <c r="T17407" i="17"/>
  <c r="T17423" i="17"/>
  <c r="T17425" i="17"/>
  <c r="T17427" i="17"/>
  <c r="T17429" i="17"/>
  <c r="T17434" i="17"/>
  <c r="T17450" i="17"/>
  <c r="T17452" i="17"/>
  <c r="T17454" i="17"/>
  <c r="T17456" i="17"/>
  <c r="T17461" i="17"/>
  <c r="T17481" i="17"/>
  <c r="T17486" i="17"/>
  <c r="T17488" i="17"/>
  <c r="T17490" i="17"/>
  <c r="T17492" i="17"/>
  <c r="T17497" i="17"/>
  <c r="T17499" i="17"/>
  <c r="T17501" i="17"/>
  <c r="T17506" i="17"/>
  <c r="T17508" i="17"/>
  <c r="T17510" i="17"/>
  <c r="T17512" i="17"/>
  <c r="T17517" i="17"/>
  <c r="T17519" i="17"/>
  <c r="T17521" i="17"/>
  <c r="T17523" i="17"/>
  <c r="T17528" i="17"/>
  <c r="T17530" i="17"/>
  <c r="T17532" i="17"/>
  <c r="T17534" i="17"/>
  <c r="T17539" i="17"/>
  <c r="T17550" i="17"/>
  <c r="T17552" i="17"/>
  <c r="T17554" i="17"/>
  <c r="T17556" i="17"/>
  <c r="T17558" i="17"/>
  <c r="T17560" i="17"/>
  <c r="T17562" i="17"/>
  <c r="T17564" i="17"/>
  <c r="T17566" i="17"/>
  <c r="T17568" i="17"/>
  <c r="T17570" i="17"/>
  <c r="T17572" i="17"/>
  <c r="T17574" i="17"/>
  <c r="T17576" i="17"/>
  <c r="T17578" i="17"/>
  <c r="T17580" i="17"/>
  <c r="T17582" i="17"/>
  <c r="T17584" i="17"/>
  <c r="T17586" i="17"/>
  <c r="T17588" i="17"/>
  <c r="T17590" i="17"/>
  <c r="T17592" i="17"/>
  <c r="T17594" i="17"/>
  <c r="T17596" i="17"/>
  <c r="T17598" i="17"/>
  <c r="T17600" i="17"/>
  <c r="T17602" i="17"/>
  <c r="T17604" i="17"/>
  <c r="T17606" i="17"/>
  <c r="T17608" i="17"/>
  <c r="T17610" i="17"/>
  <c r="T17612" i="17"/>
  <c r="T17614" i="17"/>
  <c r="T17616" i="17"/>
  <c r="T17618" i="17"/>
  <c r="T17620" i="17"/>
  <c r="T17622" i="17"/>
  <c r="T17624" i="17"/>
  <c r="T17626" i="17"/>
  <c r="T17628" i="17"/>
  <c r="T17630" i="17"/>
  <c r="T17632" i="17"/>
  <c r="T17634" i="17"/>
  <c r="T17636" i="17"/>
  <c r="T17638" i="17"/>
  <c r="T17640" i="17"/>
  <c r="T17642" i="17"/>
  <c r="T17644" i="17"/>
  <c r="T17646" i="17"/>
  <c r="T17648" i="17"/>
  <c r="T17663" i="17"/>
  <c r="T17678" i="17"/>
  <c r="T17940" i="17"/>
  <c r="T17942" i="17"/>
  <c r="T17944" i="17"/>
  <c r="T17946" i="17"/>
  <c r="T17960" i="17"/>
  <c r="T17976" i="17"/>
  <c r="T18010" i="17"/>
  <c r="T18026" i="17"/>
  <c r="T18039" i="17"/>
  <c r="T18052" i="17"/>
  <c r="T18081" i="17"/>
  <c r="T18083" i="17"/>
  <c r="T18085" i="17"/>
  <c r="T18087" i="17"/>
  <c r="T18089" i="17"/>
  <c r="T18091" i="17"/>
  <c r="T18093" i="17"/>
  <c r="T18095" i="17"/>
  <c r="T10371" i="17"/>
  <c r="T10387" i="17"/>
  <c r="T10403" i="17"/>
  <c r="T10644" i="17"/>
  <c r="T10716" i="17"/>
  <c r="T10813" i="17"/>
  <c r="T10850" i="17"/>
  <c r="T10990" i="17"/>
  <c r="T11019" i="17"/>
  <c r="T11035" i="17"/>
  <c r="T11170" i="17"/>
  <c r="T11310" i="17"/>
  <c r="T11348" i="17"/>
  <c r="T11389" i="17"/>
  <c r="T11409" i="17"/>
  <c r="T11428" i="17"/>
  <c r="T11504" i="17"/>
  <c r="T11520" i="17"/>
  <c r="T11536" i="17"/>
  <c r="T15935" i="17"/>
  <c r="T16209" i="17"/>
  <c r="T16251" i="17"/>
  <c r="T16395" i="17"/>
  <c r="T16444" i="17"/>
  <c r="T16485" i="17"/>
  <c r="T16533" i="17"/>
  <c r="T16595" i="17"/>
  <c r="T16610" i="17"/>
  <c r="T16688" i="17"/>
  <c r="T16726" i="17"/>
  <c r="T16805" i="17"/>
  <c r="T17040" i="17"/>
  <c r="T17056" i="17"/>
  <c r="T17072" i="17"/>
  <c r="T17088" i="17"/>
  <c r="T17104" i="17"/>
  <c r="T17120" i="17"/>
  <c r="T17136" i="17"/>
  <c r="T17152" i="17"/>
  <c r="T17168" i="17"/>
  <c r="T17184" i="17"/>
  <c r="T17200" i="17"/>
  <c r="T17209" i="17"/>
  <c r="T17250" i="17"/>
  <c r="T17254" i="17"/>
  <c r="T17290" i="17"/>
  <c r="T17294" i="17"/>
  <c r="T17307" i="17"/>
  <c r="T17360" i="17"/>
  <c r="T17375" i="17"/>
  <c r="T17383" i="17"/>
  <c r="T17397" i="17"/>
  <c r="T17447" i="17"/>
  <c r="T17451" i="17"/>
  <c r="T17503" i="17"/>
  <c r="T17507" i="17"/>
  <c r="T17520" i="17"/>
  <c r="T17533" i="17"/>
  <c r="T17553" i="17"/>
  <c r="T17569" i="17"/>
  <c r="T17585" i="17"/>
  <c r="T17601" i="17"/>
  <c r="T17617" i="17"/>
  <c r="T17633" i="17"/>
  <c r="T17710" i="17"/>
  <c r="T17721" i="17"/>
  <c r="T17737" i="17"/>
  <c r="T17753" i="17"/>
  <c r="T17769" i="17"/>
  <c r="T17785" i="17"/>
  <c r="T17801" i="17"/>
  <c r="T17817" i="17"/>
  <c r="T17833" i="17"/>
  <c r="T17849" i="17"/>
  <c r="T17865" i="17"/>
  <c r="T17881" i="17"/>
  <c r="T17897" i="17"/>
  <c r="T17913" i="17"/>
  <c r="T17929" i="17"/>
  <c r="T17945" i="17"/>
  <c r="T17972" i="17"/>
  <c r="T17980" i="17"/>
  <c r="T18014" i="17"/>
  <c r="T18030" i="17"/>
  <c r="T18043" i="17"/>
  <c r="T18070" i="17"/>
  <c r="T18084" i="17"/>
  <c r="T18106" i="17"/>
  <c r="T18130" i="17"/>
  <c r="T18190" i="17"/>
  <c r="T18192" i="17"/>
  <c r="T18194" i="17"/>
  <c r="T18198" i="17"/>
  <c r="T18258" i="17"/>
  <c r="T18312" i="17"/>
  <c r="T18322" i="17"/>
  <c r="T18386" i="17"/>
  <c r="T18388" i="17"/>
  <c r="T18390" i="17"/>
  <c r="T18392" i="17"/>
  <c r="T18432" i="17"/>
  <c r="T18447" i="17"/>
  <c r="T18464" i="17"/>
  <c r="T18475" i="17"/>
  <c r="T18477" i="17"/>
  <c r="T18479" i="17"/>
  <c r="T18481" i="17"/>
  <c r="T18492" i="17"/>
  <c r="T18494" i="17"/>
  <c r="T18496" i="17"/>
  <c r="T18498" i="17"/>
  <c r="T18511" i="17"/>
  <c r="T18513" i="17"/>
  <c r="T18515" i="17"/>
  <c r="T18517" i="17"/>
  <c r="T18519" i="17"/>
  <c r="T18538" i="17"/>
  <c r="T18540" i="17"/>
  <c r="T18542" i="17"/>
  <c r="T18544" i="17"/>
  <c r="T18546" i="17"/>
  <c r="T18548" i="17"/>
  <c r="T18550" i="17"/>
  <c r="T18552" i="17"/>
  <c r="T18554" i="17"/>
  <c r="T18556" i="17"/>
  <c r="T18558" i="17"/>
  <c r="T18560" i="17"/>
  <c r="T18562" i="17"/>
  <c r="T18564" i="17"/>
  <c r="T18566" i="17"/>
  <c r="T18568" i="17"/>
  <c r="T18570" i="17"/>
  <c r="T18572" i="17"/>
  <c r="T18574" i="17"/>
  <c r="T18576" i="17"/>
  <c r="T18592" i="17"/>
  <c r="T18594" i="17"/>
  <c r="T18596" i="17"/>
  <c r="T18598" i="17"/>
  <c r="T18603" i="17"/>
  <c r="T18605" i="17"/>
  <c r="T18607" i="17"/>
  <c r="T18618" i="17"/>
  <c r="T18620" i="17"/>
  <c r="T18622" i="17"/>
  <c r="T18633" i="17"/>
  <c r="T18652" i="17"/>
  <c r="T18694" i="17"/>
  <c r="T18699" i="17"/>
  <c r="T18701" i="17"/>
  <c r="T18703" i="17"/>
  <c r="T18705" i="17"/>
  <c r="T18727" i="17"/>
  <c r="T18761" i="17"/>
  <c r="T18780" i="17"/>
  <c r="T18782" i="17"/>
  <c r="T18784" i="17"/>
  <c r="T18987" i="17"/>
  <c r="T18989" i="17"/>
  <c r="T18991" i="17"/>
  <c r="T19002" i="17"/>
  <c r="T19016" i="17"/>
  <c r="T19027" i="17"/>
  <c r="T19036" i="17"/>
  <c r="T19053" i="17"/>
  <c r="T19067" i="17"/>
  <c r="T19081" i="17"/>
  <c r="T19103" i="17"/>
  <c r="T19116" i="17"/>
  <c r="T19136" i="17"/>
  <c r="T19160" i="17"/>
  <c r="T19165" i="17"/>
  <c r="T19167" i="17"/>
  <c r="T19169" i="17"/>
  <c r="T19171" i="17"/>
  <c r="T19190" i="17"/>
  <c r="T19195" i="17"/>
  <c r="T19197" i="17"/>
  <c r="T19199" i="17"/>
  <c r="T19201" i="17"/>
  <c r="T19214" i="17"/>
  <c r="T19225" i="17"/>
  <c r="T19253" i="17"/>
  <c r="T19255" i="17"/>
  <c r="T19257" i="17"/>
  <c r="T19287" i="17"/>
  <c r="T19406" i="17"/>
  <c r="T19408" i="17"/>
  <c r="T19410" i="17"/>
  <c r="T19421" i="17"/>
  <c r="T19423" i="17"/>
  <c r="T19425" i="17"/>
  <c r="T19434" i="17"/>
  <c r="T19445" i="17"/>
  <c r="T19456" i="17"/>
  <c r="T19458" i="17"/>
  <c r="T19460" i="17"/>
  <c r="T19462" i="17"/>
  <c r="T19471" i="17"/>
  <c r="T19473" i="17"/>
  <c r="T19482" i="17"/>
  <c r="T19493" i="17"/>
  <c r="T19495" i="17"/>
  <c r="T19497" i="17"/>
  <c r="T19499" i="17"/>
  <c r="T19501" i="17"/>
  <c r="T19503" i="17"/>
  <c r="T19505" i="17"/>
  <c r="T19507" i="17"/>
  <c r="T19509" i="17"/>
  <c r="T19511" i="17"/>
  <c r="T19513" i="17"/>
  <c r="T19515" i="17"/>
  <c r="T19517" i="17"/>
  <c r="T19519" i="17"/>
  <c r="T19521" i="17"/>
  <c r="T19523" i="17"/>
  <c r="T19525" i="17"/>
  <c r="T19527" i="17"/>
  <c r="T19529" i="17"/>
  <c r="T19531" i="17"/>
  <c r="T19533" i="17"/>
  <c r="T19535" i="17"/>
  <c r="T19537" i="17"/>
  <c r="T19539" i="17"/>
  <c r="T19541" i="17"/>
  <c r="T19543" i="17"/>
  <c r="T19545" i="17"/>
  <c r="T19547" i="17"/>
  <c r="T19549" i="17"/>
  <c r="T19551" i="17"/>
  <c r="T19553" i="17"/>
  <c r="T19555" i="17"/>
  <c r="T19557" i="17"/>
  <c r="T19559" i="17"/>
  <c r="T19561" i="17"/>
  <c r="T19563" i="17"/>
  <c r="T19565" i="17"/>
  <c r="T19567" i="17"/>
  <c r="T19569" i="17"/>
  <c r="T19571" i="17"/>
  <c r="T19573" i="17"/>
  <c r="T19575" i="17"/>
  <c r="T19577" i="17"/>
  <c r="T19579" i="17"/>
  <c r="T19581" i="17"/>
  <c r="T19583" i="17"/>
  <c r="T19585" i="17"/>
  <c r="T19587" i="17"/>
  <c r="T19589" i="17"/>
  <c r="T19591" i="17"/>
  <c r="T19593" i="17"/>
  <c r="T19595" i="17"/>
  <c r="T19597" i="17"/>
  <c r="T19599" i="17"/>
  <c r="T19601" i="17"/>
  <c r="T19603" i="17"/>
  <c r="T19605" i="17"/>
  <c r="T19607" i="17"/>
  <c r="T19609" i="17"/>
  <c r="T19611" i="17"/>
  <c r="T19613" i="17"/>
  <c r="T19615" i="17"/>
  <c r="T19617" i="17"/>
  <c r="T19619" i="17"/>
  <c r="T19621" i="17"/>
  <c r="T19623" i="17"/>
  <c r="T19625" i="17"/>
  <c r="T19627" i="17"/>
  <c r="T19629" i="17"/>
  <c r="T19631" i="17"/>
  <c r="T19633" i="17"/>
  <c r="T19635" i="17"/>
  <c r="T19637" i="17"/>
  <c r="T19639" i="17"/>
  <c r="T19641" i="17"/>
  <c r="T19643" i="17"/>
  <c r="T19645" i="17"/>
  <c r="T19647" i="17"/>
  <c r="T19649" i="17"/>
  <c r="T19651" i="17"/>
  <c r="T19653" i="17"/>
  <c r="T19655" i="17"/>
  <c r="T19657" i="17"/>
  <c r="T19659" i="17"/>
  <c r="T19661" i="17"/>
  <c r="T19663" i="17"/>
  <c r="T19665" i="17"/>
  <c r="T19667" i="17"/>
  <c r="T19669" i="17"/>
  <c r="T19671" i="17"/>
  <c r="T19673" i="17"/>
  <c r="T19675" i="17"/>
  <c r="T19677" i="17"/>
  <c r="T19679" i="17"/>
  <c r="T19681" i="17"/>
  <c r="T19683" i="17"/>
  <c r="T19685" i="17"/>
  <c r="T19687" i="17"/>
  <c r="T19689" i="17"/>
  <c r="T19691" i="17"/>
  <c r="T19693" i="17"/>
  <c r="T19695" i="17"/>
  <c r="T19697" i="17"/>
  <c r="T19699" i="17"/>
  <c r="T19708" i="17"/>
  <c r="T19710" i="17"/>
  <c r="T19712" i="17"/>
  <c r="T19717" i="17"/>
  <c r="T19739" i="17"/>
  <c r="T19744" i="17"/>
  <c r="T19746" i="17"/>
  <c r="T19748" i="17"/>
  <c r="T19759" i="17"/>
  <c r="T19770" i="17"/>
  <c r="T19772" i="17"/>
  <c r="T19774" i="17"/>
  <c r="T19776" i="17"/>
  <c r="T19781" i="17"/>
  <c r="T19805" i="17"/>
  <c r="T19834" i="17"/>
  <c r="T19836" i="17"/>
  <c r="T19838" i="17"/>
  <c r="T19840" i="17"/>
  <c r="T19842" i="17"/>
  <c r="T19844" i="17"/>
  <c r="T19846" i="17"/>
  <c r="T19866" i="17"/>
  <c r="T19877" i="17"/>
  <c r="T19922" i="17"/>
  <c r="T19941" i="17"/>
  <c r="T19963" i="17"/>
  <c r="T19972" i="17"/>
  <c r="T19981" i="17"/>
  <c r="T19992" i="17"/>
  <c r="T20000" i="17"/>
  <c r="T20002" i="17"/>
  <c r="T20004" i="17"/>
  <c r="T20006" i="17"/>
  <c r="T20008" i="17"/>
  <c r="T20024" i="17"/>
  <c r="T20029" i="17"/>
  <c r="T20031" i="17"/>
  <c r="T20033" i="17"/>
  <c r="T20035" i="17"/>
  <c r="T20040" i="17"/>
  <c r="T20042" i="17"/>
  <c r="T20044" i="17"/>
  <c r="T20046" i="17"/>
  <c r="T20048" i="17"/>
  <c r="T20050" i="17"/>
  <c r="T20069" i="17"/>
  <c r="T20080" i="17"/>
  <c r="T20085" i="17"/>
  <c r="T20087" i="17"/>
  <c r="T20089" i="17"/>
  <c r="T20091" i="17"/>
  <c r="T20096" i="17"/>
  <c r="T20098" i="17"/>
  <c r="T15905" i="17"/>
  <c r="T15933" i="17"/>
  <c r="T15965" i="17"/>
  <c r="T16275" i="17"/>
  <c r="T16355" i="17"/>
  <c r="T16364" i="17"/>
  <c r="T16373" i="17"/>
  <c r="T16393" i="17"/>
  <c r="T16442" i="17"/>
  <c r="T16496" i="17"/>
  <c r="T16531" i="17"/>
  <c r="T16593" i="17"/>
  <c r="T16608" i="17"/>
  <c r="T16686" i="17"/>
  <c r="T16699" i="17"/>
  <c r="T16703" i="17"/>
  <c r="T16914" i="17"/>
  <c r="T16934" i="17"/>
  <c r="T17038" i="17"/>
  <c r="T17054" i="17"/>
  <c r="T17070" i="17"/>
  <c r="T17086" i="17"/>
  <c r="T17102" i="17"/>
  <c r="T17118" i="17"/>
  <c r="T17134" i="17"/>
  <c r="T17150" i="17"/>
  <c r="T17166" i="17"/>
  <c r="T17182" i="17"/>
  <c r="T17198" i="17"/>
  <c r="T17238" i="17"/>
  <c r="T17267" i="17"/>
  <c r="T17305" i="17"/>
  <c r="T17320" i="17"/>
  <c r="T17333" i="17"/>
  <c r="T17358" i="17"/>
  <c r="T17373" i="17"/>
  <c r="T17395" i="17"/>
  <c r="T17430" i="17"/>
  <c r="T17471" i="17"/>
  <c r="T17518" i="17"/>
  <c r="T17531" i="17"/>
  <c r="T17551" i="17"/>
  <c r="T17567" i="17"/>
  <c r="T17583" i="17"/>
  <c r="T17599" i="17"/>
  <c r="T17615" i="17"/>
  <c r="T17631" i="17"/>
  <c r="T17647" i="17"/>
  <c r="T17699" i="17"/>
  <c r="T17719" i="17"/>
  <c r="T17735" i="17"/>
  <c r="T17751" i="17"/>
  <c r="T17767" i="17"/>
  <c r="T17783" i="17"/>
  <c r="T17799" i="17"/>
  <c r="T17815" i="17"/>
  <c r="T17831" i="17"/>
  <c r="T17847" i="17"/>
  <c r="T17863" i="17"/>
  <c r="T17879" i="17"/>
  <c r="T17895" i="17"/>
  <c r="T17911" i="17"/>
  <c r="T17927" i="17"/>
  <c r="T17943" i="17"/>
  <c r="T17951" i="17"/>
  <c r="T17978" i="17"/>
  <c r="T17992" i="17"/>
  <c r="T18028" i="17"/>
  <c r="T18041" i="17"/>
  <c r="T18082" i="17"/>
  <c r="T18139" i="17"/>
  <c r="T18160" i="17"/>
  <c r="T18196" i="17"/>
  <c r="T18262" i="17"/>
  <c r="T18320" i="17"/>
  <c r="T18328" i="17"/>
  <c r="T18356" i="17"/>
  <c r="T18365" i="17"/>
  <c r="T18367" i="17"/>
  <c r="T18369" i="17"/>
  <c r="T18371" i="17"/>
  <c r="T18449" i="17"/>
  <c r="T18451" i="17"/>
  <c r="T18453" i="17"/>
  <c r="T18455" i="17"/>
  <c r="T18466" i="17"/>
  <c r="T18468" i="17"/>
  <c r="T18470" i="17"/>
  <c r="T18500" i="17"/>
  <c r="T18581" i="17"/>
  <c r="T18624" i="17"/>
  <c r="T18635" i="17"/>
  <c r="T18637" i="17"/>
  <c r="T18639" i="17"/>
  <c r="T18641" i="17"/>
  <c r="T18654" i="17"/>
  <c r="T18656" i="17"/>
  <c r="T18658" i="17"/>
  <c r="T18660" i="17"/>
  <c r="T18662" i="17"/>
  <c r="T18664" i="17"/>
  <c r="T18666" i="17"/>
  <c r="T18679" i="17"/>
  <c r="T18681" i="17"/>
  <c r="T18683" i="17"/>
  <c r="T18707" i="17"/>
  <c r="T18716" i="17"/>
  <c r="T18740" i="17"/>
  <c r="T18742" i="17"/>
  <c r="T18744" i="17"/>
  <c r="T18746" i="17"/>
  <c r="T18748" i="17"/>
  <c r="T18750" i="17"/>
  <c r="T18763" i="17"/>
  <c r="T18765" i="17"/>
  <c r="T18767" i="17"/>
  <c r="T18786" i="17"/>
  <c r="T18788" i="17"/>
  <c r="T18790" i="17"/>
  <c r="T18792" i="17"/>
  <c r="T18794" i="17"/>
  <c r="T18796" i="17"/>
  <c r="T18798" i="17"/>
  <c r="T18800" i="17"/>
  <c r="T18802" i="17"/>
  <c r="T18804" i="17"/>
  <c r="T18806" i="17"/>
  <c r="T18808" i="17"/>
  <c r="T18810" i="17"/>
  <c r="T18812" i="17"/>
  <c r="T18814" i="17"/>
  <c r="T18816" i="17"/>
  <c r="T18818" i="17"/>
  <c r="T18820" i="17"/>
  <c r="T18822" i="17"/>
  <c r="T18824" i="17"/>
  <c r="T18826" i="17"/>
  <c r="T18828" i="17"/>
  <c r="T18830" i="17"/>
  <c r="T18832" i="17"/>
  <c r="T18834" i="17"/>
  <c r="T18836" i="17"/>
  <c r="T18838" i="17"/>
  <c r="T18840" i="17"/>
  <c r="T18842" i="17"/>
  <c r="T18844" i="17"/>
  <c r="T18846" i="17"/>
  <c r="T18848" i="17"/>
  <c r="T18850" i="17"/>
  <c r="T18852" i="17"/>
  <c r="T18854" i="17"/>
  <c r="T18856" i="17"/>
  <c r="T18858" i="17"/>
  <c r="T18860" i="17"/>
  <c r="T18862" i="17"/>
  <c r="T18864" i="17"/>
  <c r="T18866" i="17"/>
  <c r="T18868" i="17"/>
  <c r="T18870" i="17"/>
  <c r="T18872" i="17"/>
  <c r="T18874" i="17"/>
  <c r="T18876" i="17"/>
  <c r="T18878" i="17"/>
  <c r="T18880" i="17"/>
  <c r="T18882" i="17"/>
  <c r="T18884" i="17"/>
  <c r="T18886" i="17"/>
  <c r="T18888" i="17"/>
  <c r="T18890" i="17"/>
  <c r="T18892" i="17"/>
  <c r="T18894" i="17"/>
  <c r="T18896" i="17"/>
  <c r="T18898" i="17"/>
  <c r="T18900" i="17"/>
  <c r="T18902" i="17"/>
  <c r="T18904" i="17"/>
  <c r="T18906" i="17"/>
  <c r="T18908" i="17"/>
  <c r="T18910" i="17"/>
  <c r="T18912" i="17"/>
  <c r="T18914" i="17"/>
  <c r="T18916" i="17"/>
  <c r="T18918" i="17"/>
  <c r="T18920" i="17"/>
  <c r="T18922" i="17"/>
  <c r="T18924" i="17"/>
  <c r="T18926" i="17"/>
  <c r="T18928" i="17"/>
  <c r="T18930" i="17"/>
  <c r="T18932" i="17"/>
  <c r="T18934" i="17"/>
  <c r="T18936" i="17"/>
  <c r="T18938" i="17"/>
  <c r="T18940" i="17"/>
  <c r="T18942" i="17"/>
  <c r="T18944" i="17"/>
  <c r="T18946" i="17"/>
  <c r="T18948" i="17"/>
  <c r="T18950" i="17"/>
  <c r="T18952" i="17"/>
  <c r="T18954" i="17"/>
  <c r="T18956" i="17"/>
  <c r="T18958" i="17"/>
  <c r="T18960" i="17"/>
  <c r="T18962" i="17"/>
  <c r="T18964" i="17"/>
  <c r="T18966" i="17"/>
  <c r="T18968" i="17"/>
  <c r="T18970" i="17"/>
  <c r="T18972" i="17"/>
  <c r="T18974" i="17"/>
  <c r="T18976" i="17"/>
  <c r="T18993" i="17"/>
  <c r="T18995" i="17"/>
  <c r="T18997" i="17"/>
  <c r="T18999" i="17"/>
  <c r="T19004" i="17"/>
  <c r="T19006" i="17"/>
  <c r="T19008" i="17"/>
  <c r="T19013" i="17"/>
  <c r="T19018" i="17"/>
  <c r="T19020" i="17"/>
  <c r="T19022" i="17"/>
  <c r="T19024" i="17"/>
  <c r="T19038" i="17"/>
  <c r="T19040" i="17"/>
  <c r="T19042" i="17"/>
  <c r="T19058" i="17"/>
  <c r="T19060" i="17"/>
  <c r="T19062" i="17"/>
  <c r="T19064" i="17"/>
  <c r="T19078" i="17"/>
  <c r="T19083" i="17"/>
  <c r="T19085" i="17"/>
  <c r="T19087" i="17"/>
  <c r="T19089" i="17"/>
  <c r="T19094" i="17"/>
  <c r="T19096" i="17"/>
  <c r="T19098" i="17"/>
  <c r="T19100" i="17"/>
  <c r="T19105" i="17"/>
  <c r="T19107" i="17"/>
  <c r="T19109" i="17"/>
  <c r="T19111" i="17"/>
  <c r="T19113" i="17"/>
  <c r="T19118" i="17"/>
  <c r="T19120" i="17"/>
  <c r="T19122" i="17"/>
  <c r="T19133" i="17"/>
  <c r="T19138" i="17"/>
  <c r="T19140" i="17"/>
  <c r="T19142" i="17"/>
  <c r="T19144" i="17"/>
  <c r="T19149" i="17"/>
  <c r="T19151" i="17"/>
  <c r="T19153" i="17"/>
  <c r="T19155" i="17"/>
  <c r="T19157" i="17"/>
  <c r="T19173" i="17"/>
  <c r="T19227" i="17"/>
  <c r="T19229" i="17"/>
  <c r="T19231" i="17"/>
  <c r="T19242" i="17"/>
  <c r="T19259" i="17"/>
  <c r="T19261" i="17"/>
  <c r="T19263" i="17"/>
  <c r="T19265" i="17"/>
  <c r="T19276" i="17"/>
  <c r="T19289" i="17"/>
  <c r="T19291" i="17"/>
  <c r="T19293" i="17"/>
  <c r="T19295" i="17"/>
  <c r="T15903" i="17"/>
  <c r="T15963" i="17"/>
  <c r="T16334" i="17"/>
  <c r="T16391" i="17"/>
  <c r="T16411" i="17"/>
  <c r="T16440" i="17"/>
  <c r="T16453" i="17"/>
  <c r="T16529" i="17"/>
  <c r="T16549" i="17"/>
  <c r="T16591" i="17"/>
  <c r="T16606" i="17"/>
  <c r="T16684" i="17"/>
  <c r="T16697" i="17"/>
  <c r="T16758" i="17"/>
  <c r="T16857" i="17"/>
  <c r="T16912" i="17"/>
  <c r="T16943" i="17"/>
  <c r="T17036" i="17"/>
  <c r="T17052" i="17"/>
  <c r="T17068" i="17"/>
  <c r="T17084" i="17"/>
  <c r="T17100" i="17"/>
  <c r="T17116" i="17"/>
  <c r="T17132" i="17"/>
  <c r="T17148" i="17"/>
  <c r="T17164" i="17"/>
  <c r="T17180" i="17"/>
  <c r="T17196" i="17"/>
  <c r="T17265" i="17"/>
  <c r="T17278" i="17"/>
  <c r="T17303" i="17"/>
  <c r="T17318" i="17"/>
  <c r="T17331" i="17"/>
  <c r="T17344" i="17"/>
  <c r="T17367" i="17"/>
  <c r="T17371" i="17"/>
  <c r="T17393" i="17"/>
  <c r="T17428" i="17"/>
  <c r="T17458" i="17"/>
  <c r="T17491" i="17"/>
  <c r="T17516" i="17"/>
  <c r="T17529" i="17"/>
  <c r="T17565" i="17"/>
  <c r="T17581" i="17"/>
  <c r="T17597" i="17"/>
  <c r="T17613" i="17"/>
  <c r="T17629" i="17"/>
  <c r="T17645" i="17"/>
  <c r="T17697" i="17"/>
  <c r="T17733" i="17"/>
  <c r="T17749" i="17"/>
  <c r="T17765" i="17"/>
  <c r="T17781" i="17"/>
  <c r="T17797" i="17"/>
  <c r="T17813" i="17"/>
  <c r="T17829" i="17"/>
  <c r="T17845" i="17"/>
  <c r="T17861" i="17"/>
  <c r="T17877" i="17"/>
  <c r="T17893" i="17"/>
  <c r="T17909" i="17"/>
  <c r="T17925" i="17"/>
  <c r="T17941" i="17"/>
  <c r="T18056" i="17"/>
  <c r="T18080" i="17"/>
  <c r="T18096" i="17"/>
  <c r="T18148" i="17"/>
  <c r="T18213" i="17"/>
  <c r="T18222" i="17"/>
  <c r="T18288" i="17"/>
  <c r="T18316" i="17"/>
  <c r="T18318" i="17"/>
  <c r="T18332" i="17"/>
  <c r="T18334" i="17"/>
  <c r="T18336" i="17"/>
  <c r="T18338" i="17"/>
  <c r="T18373" i="17"/>
  <c r="T18436" i="17"/>
  <c r="T18438" i="17"/>
  <c r="T18440" i="17"/>
  <c r="T18442" i="17"/>
  <c r="T18444" i="17"/>
  <c r="T18472" i="17"/>
  <c r="T18483" i="17"/>
  <c r="T18485" i="17"/>
  <c r="T18487" i="17"/>
  <c r="T18489" i="17"/>
  <c r="T18502" i="17"/>
  <c r="T18504" i="17"/>
  <c r="T18506" i="17"/>
  <c r="T18508" i="17"/>
  <c r="T18521" i="17"/>
  <c r="T18523" i="17"/>
  <c r="T18525" i="17"/>
  <c r="T18527" i="17"/>
  <c r="T18578" i="17"/>
  <c r="T18583" i="17"/>
  <c r="T18585" i="17"/>
  <c r="T18587" i="17"/>
  <c r="T18589" i="17"/>
  <c r="T18600" i="17"/>
  <c r="T18609" i="17"/>
  <c r="T18611" i="17"/>
  <c r="T18613" i="17"/>
  <c r="T18615" i="17"/>
  <c r="T18668" i="17"/>
  <c r="T18685" i="17"/>
  <c r="T18687" i="17"/>
  <c r="T18689" i="17"/>
  <c r="T18691" i="17"/>
  <c r="T18696" i="17"/>
  <c r="T18729" i="17"/>
  <c r="T18769" i="17"/>
  <c r="T18771" i="17"/>
  <c r="T18773" i="17"/>
  <c r="T18978" i="17"/>
  <c r="T18980" i="17"/>
  <c r="T18982" i="17"/>
  <c r="T18984" i="17"/>
  <c r="T19010" i="17"/>
  <c r="T19029" i="17"/>
  <c r="T19044" i="17"/>
  <c r="T19055" i="17"/>
  <c r="T19069" i="17"/>
  <c r="T19091" i="17"/>
  <c r="T19124" i="17"/>
  <c r="T19146" i="17"/>
  <c r="T19162" i="17"/>
  <c r="T19175" i="17"/>
  <c r="T19177" i="17"/>
  <c r="T19179" i="17"/>
  <c r="T19192" i="17"/>
  <c r="T19203" i="17"/>
  <c r="T19216" i="17"/>
  <c r="T19218" i="17"/>
  <c r="T19220" i="17"/>
  <c r="T19222" i="17"/>
  <c r="T19233" i="17"/>
  <c r="T19244" i="17"/>
  <c r="T19246" i="17"/>
  <c r="T19248" i="17"/>
  <c r="T19250" i="17"/>
  <c r="T19278" i="17"/>
  <c r="T19280" i="17"/>
  <c r="T19282" i="17"/>
  <c r="T19284" i="17"/>
  <c r="T19297" i="17"/>
  <c r="T19299" i="17"/>
  <c r="T19301" i="17"/>
  <c r="T19303" i="17"/>
  <c r="T19305" i="17"/>
  <c r="T19307" i="17"/>
  <c r="T19309" i="17"/>
  <c r="T19311" i="17"/>
  <c r="T19313" i="17"/>
  <c r="T19315" i="17"/>
  <c r="T19317" i="17"/>
  <c r="T19319" i="17"/>
  <c r="T19321" i="17"/>
  <c r="T19323" i="17"/>
  <c r="T19325" i="17"/>
  <c r="T19327" i="17"/>
  <c r="T19329" i="17"/>
  <c r="T19331" i="17"/>
  <c r="T19333" i="17"/>
  <c r="T19335" i="17"/>
  <c r="T19337" i="17"/>
  <c r="T19339" i="17"/>
  <c r="T19341" i="17"/>
  <c r="T19343" i="17"/>
  <c r="T19345" i="17"/>
  <c r="T19347" i="17"/>
  <c r="T19349" i="17"/>
  <c r="T19351" i="17"/>
  <c r="T19353" i="17"/>
  <c r="T19355" i="17"/>
  <c r="T19357" i="17"/>
  <c r="T19359" i="17"/>
  <c r="T19361" i="17"/>
  <c r="T19363" i="17"/>
  <c r="T19365" i="17"/>
  <c r="T19367" i="17"/>
  <c r="T19369" i="17"/>
  <c r="T19371" i="17"/>
  <c r="T19373" i="17"/>
  <c r="T19375" i="17"/>
  <c r="T19377" i="17"/>
  <c r="T19379" i="17"/>
  <c r="T19381" i="17"/>
  <c r="T19383" i="17"/>
  <c r="T19385" i="17"/>
  <c r="T19387" i="17"/>
  <c r="T19389" i="17"/>
  <c r="T19391" i="17"/>
  <c r="T19393" i="17"/>
  <c r="T19395" i="17"/>
  <c r="T19397" i="17"/>
  <c r="T19399" i="17"/>
  <c r="T19401" i="17"/>
  <c r="T19403" i="17"/>
  <c r="T19414" i="17"/>
  <c r="T19416" i="17"/>
  <c r="T19418" i="17"/>
  <c r="T19427" i="17"/>
  <c r="T19436" i="17"/>
  <c r="T19438" i="17"/>
  <c r="T19440" i="17"/>
  <c r="T19442" i="17"/>
  <c r="T19447" i="17"/>
  <c r="T19449" i="17"/>
  <c r="T19451" i="17"/>
  <c r="T19453" i="17"/>
  <c r="T19464" i="17"/>
  <c r="T19466" i="17"/>
  <c r="T19468" i="17"/>
  <c r="T19475" i="17"/>
  <c r="T19477" i="17"/>
  <c r="T19479" i="17"/>
  <c r="T19490" i="17"/>
  <c r="T19701" i="17"/>
  <c r="T19703" i="17"/>
  <c r="T19705" i="17"/>
  <c r="T19725" i="17"/>
  <c r="T19741" i="17"/>
  <c r="T19752" i="17"/>
  <c r="T19754" i="17"/>
  <c r="T19756" i="17"/>
  <c r="T19761" i="17"/>
  <c r="T19763" i="17"/>
  <c r="T19765" i="17"/>
  <c r="T19767" i="17"/>
  <c r="T19783" i="17"/>
  <c r="T19785" i="17"/>
  <c r="T19787" i="17"/>
  <c r="T19789" i="17"/>
  <c r="T19791" i="17"/>
  <c r="T19796" i="17"/>
  <c r="T19798" i="17"/>
  <c r="T19800" i="17"/>
  <c r="T19802" i="17"/>
  <c r="T19807" i="17"/>
  <c r="T19812" i="17"/>
  <c r="T19814" i="17"/>
  <c r="T19816" i="17"/>
  <c r="T19818" i="17"/>
  <c r="T19820" i="17"/>
  <c r="T19825" i="17"/>
  <c r="T19827" i="17"/>
  <c r="T19829" i="17"/>
  <c r="T19831" i="17"/>
  <c r="T19850" i="17"/>
  <c r="T19852" i="17"/>
  <c r="T19854" i="17"/>
  <c r="T19859" i="17"/>
  <c r="T19861" i="17"/>
  <c r="T19863" i="17"/>
  <c r="T19868" i="17"/>
  <c r="T19879" i="17"/>
  <c r="T19908" i="17"/>
  <c r="T19924" i="17"/>
  <c r="T19994" i="17"/>
  <c r="T20010" i="17"/>
  <c r="T20015" i="17"/>
  <c r="T20017" i="17"/>
  <c r="T20019" i="17"/>
  <c r="T20021" i="17"/>
  <c r="T20026" i="17"/>
  <c r="T20052" i="17"/>
  <c r="T20057" i="17"/>
  <c r="T20059" i="17"/>
  <c r="T20061" i="17"/>
  <c r="T20063" i="17"/>
  <c r="T20071" i="17"/>
  <c r="T20073" i="17"/>
  <c r="T20075" i="17"/>
  <c r="T20077" i="17"/>
  <c r="T20082" i="17"/>
  <c r="T20106" i="17"/>
  <c r="T20108" i="17"/>
  <c r="T15952" i="17"/>
  <c r="T15961" i="17"/>
  <c r="T16332" i="17"/>
  <c r="T16389" i="17"/>
  <c r="T16451" i="17"/>
  <c r="T16464" i="17"/>
  <c r="T16527" i="17"/>
  <c r="T16560" i="17"/>
  <c r="T16573" i="17"/>
  <c r="T16604" i="17"/>
  <c r="T16673" i="17"/>
  <c r="T16695" i="17"/>
  <c r="T16710" i="17"/>
  <c r="T16756" i="17"/>
  <c r="T16828" i="17"/>
  <c r="T16910" i="17"/>
  <c r="T16941" i="17"/>
  <c r="T16968" i="17"/>
  <c r="T16994" i="17"/>
  <c r="T17020" i="17"/>
  <c r="T17034" i="17"/>
  <c r="T17050" i="17"/>
  <c r="T17066" i="17"/>
  <c r="T17082" i="17"/>
  <c r="T17098" i="17"/>
  <c r="T17114" i="17"/>
  <c r="T17130" i="17"/>
  <c r="T17146" i="17"/>
  <c r="T17162" i="17"/>
  <c r="T17178" i="17"/>
  <c r="T17194" i="17"/>
  <c r="T17249" i="17"/>
  <c r="T17259" i="17"/>
  <c r="T17263" i="17"/>
  <c r="T17276" i="17"/>
  <c r="T17289" i="17"/>
  <c r="T17312" i="17"/>
  <c r="T17316" i="17"/>
  <c r="T17329" i="17"/>
  <c r="T17342" i="17"/>
  <c r="T17382" i="17"/>
  <c r="T17406" i="17"/>
  <c r="T17426" i="17"/>
  <c r="T17446" i="17"/>
  <c r="T17489" i="17"/>
  <c r="T17502" i="17"/>
  <c r="T17527" i="17"/>
  <c r="T17563" i="17"/>
  <c r="T17579" i="17"/>
  <c r="T17595" i="17"/>
  <c r="T17611" i="17"/>
  <c r="T17627" i="17"/>
  <c r="T17643" i="17"/>
  <c r="T17695" i="17"/>
  <c r="T17709" i="17"/>
  <c r="T17731" i="17"/>
  <c r="T17747" i="17"/>
  <c r="T17763" i="17"/>
  <c r="T17779" i="17"/>
  <c r="T17795" i="17"/>
  <c r="T17811" i="17"/>
  <c r="T17827" i="17"/>
  <c r="T17843" i="17"/>
  <c r="T17859" i="17"/>
  <c r="T17875" i="17"/>
  <c r="T17891" i="17"/>
  <c r="T17907" i="17"/>
  <c r="T17923" i="17"/>
  <c r="T17999" i="17"/>
  <c r="T18065" i="17"/>
  <c r="T18069" i="17"/>
  <c r="T18094" i="17"/>
  <c r="T18105" i="17"/>
  <c r="T18187" i="17"/>
  <c r="T18226" i="17"/>
  <c r="T18228" i="17"/>
  <c r="T18230" i="17"/>
  <c r="T18247" i="17"/>
  <c r="T18266" i="17"/>
  <c r="T18268" i="17"/>
  <c r="T18270" i="17"/>
  <c r="T18272" i="17"/>
  <c r="T18274" i="17"/>
  <c r="T18297" i="17"/>
  <c r="T18301" i="17"/>
  <c r="T18303" i="17"/>
  <c r="T18305" i="17"/>
  <c r="T18307" i="17"/>
  <c r="T18340" i="17"/>
  <c r="T18377" i="17"/>
  <c r="T18379" i="17"/>
  <c r="T18381" i="17"/>
  <c r="T18383" i="17"/>
  <c r="T18404" i="17"/>
  <c r="T18406" i="17"/>
  <c r="T18408" i="17"/>
  <c r="T18410" i="17"/>
  <c r="T18412" i="17"/>
  <c r="T18414" i="17"/>
  <c r="T18431" i="17"/>
  <c r="T18457" i="17"/>
  <c r="T18459" i="17"/>
  <c r="T18461" i="17"/>
  <c r="T18463" i="17"/>
  <c r="T18491" i="17"/>
  <c r="T18510" i="17"/>
  <c r="T18529" i="17"/>
  <c r="T18531" i="17"/>
  <c r="T18533" i="17"/>
  <c r="T18535" i="17"/>
  <c r="T18626" i="17"/>
  <c r="T18628" i="17"/>
  <c r="T18630" i="17"/>
  <c r="T18632" i="17"/>
  <c r="T18643" i="17"/>
  <c r="T18645" i="17"/>
  <c r="T18647" i="17"/>
  <c r="T18649" i="17"/>
  <c r="T18651" i="17"/>
  <c r="T18670" i="17"/>
  <c r="T18672" i="17"/>
  <c r="T18674" i="17"/>
  <c r="T18676" i="17"/>
  <c r="T18693" i="17"/>
  <c r="T18709" i="17"/>
  <c r="T18711" i="17"/>
  <c r="T18713" i="17"/>
  <c r="T18718" i="17"/>
  <c r="T18720" i="17"/>
  <c r="T18722" i="17"/>
  <c r="T18724" i="17"/>
  <c r="T18726" i="17"/>
  <c r="T18731" i="17"/>
  <c r="T18733" i="17"/>
  <c r="T18735" i="17"/>
  <c r="T18737" i="17"/>
  <c r="T18752" i="17"/>
  <c r="T18754" i="17"/>
  <c r="T18756" i="17"/>
  <c r="T18758" i="17"/>
  <c r="T18760" i="17"/>
  <c r="T18775" i="17"/>
  <c r="T18777" i="17"/>
  <c r="T18779" i="17"/>
  <c r="T18986" i="17"/>
  <c r="T19001" i="17"/>
  <c r="T19015" i="17"/>
  <c r="T19026" i="17"/>
  <c r="T19031" i="17"/>
  <c r="T19033" i="17"/>
  <c r="T19035" i="17"/>
  <c r="T19046" i="17"/>
  <c r="T19048" i="17"/>
  <c r="T19050" i="17"/>
  <c r="T19052" i="17"/>
  <c r="T19066" i="17"/>
  <c r="T19071" i="17"/>
  <c r="T19073" i="17"/>
  <c r="T19075" i="17"/>
  <c r="T19080" i="17"/>
  <c r="T19102" i="17"/>
  <c r="T19115" i="17"/>
  <c r="T19126" i="17"/>
  <c r="T19128" i="17"/>
  <c r="T19130" i="17"/>
  <c r="T19135" i="17"/>
  <c r="T19159" i="17"/>
  <c r="T19181" i="17"/>
  <c r="T19183" i="17"/>
  <c r="T19185" i="17"/>
  <c r="T19187" i="17"/>
  <c r="T19189" i="17"/>
  <c r="T19205" i="17"/>
  <c r="T19207" i="17"/>
  <c r="T19209" i="17"/>
  <c r="T19211" i="17"/>
  <c r="T19213" i="17"/>
  <c r="T19224" i="17"/>
  <c r="T19235" i="17"/>
  <c r="T19237" i="17"/>
  <c r="T19239" i="17"/>
  <c r="T19267" i="17"/>
  <c r="T19269" i="17"/>
  <c r="T19271" i="17"/>
  <c r="T19273" i="17"/>
  <c r="T19286" i="17"/>
  <c r="T19405" i="17"/>
  <c r="T19429" i="17"/>
  <c r="T19431" i="17"/>
  <c r="T19433" i="17"/>
  <c r="T19444" i="17"/>
  <c r="T19481" i="17"/>
  <c r="T19716" i="17"/>
  <c r="T19738" i="17"/>
  <c r="T19758" i="17"/>
  <c r="T19780" i="17"/>
  <c r="T19804" i="17"/>
  <c r="T19865" i="17"/>
  <c r="T19870" i="17"/>
  <c r="T19872" i="17"/>
  <c r="T19874" i="17"/>
  <c r="T19876" i="17"/>
  <c r="T19884" i="17"/>
  <c r="T19886" i="17"/>
  <c r="T19888" i="17"/>
  <c r="T19893" i="17"/>
  <c r="T19895" i="17"/>
  <c r="T19897" i="17"/>
  <c r="T19913" i="17"/>
  <c r="T19915" i="17"/>
  <c r="T19917" i="17"/>
  <c r="T19919" i="17"/>
  <c r="T19921" i="17"/>
  <c r="T19929" i="17"/>
  <c r="T19931" i="17"/>
  <c r="T19933" i="17"/>
  <c r="T19935" i="17"/>
  <c r="T19940" i="17"/>
  <c r="T19949" i="17"/>
  <c r="T19951" i="17"/>
  <c r="T19953" i="17"/>
  <c r="T19955" i="17"/>
  <c r="T19957" i="17"/>
  <c r="T19962" i="17"/>
  <c r="T19971" i="17"/>
  <c r="T19980" i="17"/>
  <c r="T19991" i="17"/>
  <c r="T19999" i="17"/>
  <c r="T20023" i="17"/>
  <c r="T20039" i="17"/>
  <c r="T20068" i="17"/>
  <c r="T20079" i="17"/>
  <c r="T20095" i="17"/>
  <c r="T20112" i="17"/>
  <c r="T20121" i="17"/>
  <c r="T20153" i="17"/>
  <c r="T20164" i="17"/>
  <c r="T20179" i="17"/>
  <c r="T20196" i="17"/>
  <c r="T20212" i="17"/>
  <c r="T20214" i="17"/>
  <c r="T20216" i="17"/>
  <c r="T20218" i="17"/>
  <c r="T20229" i="17"/>
  <c r="T15950" i="17"/>
  <c r="T16179" i="17"/>
  <c r="T16321" i="17"/>
  <c r="T16330" i="17"/>
  <c r="T16343" i="17"/>
  <c r="T16400" i="17"/>
  <c r="T16420" i="17"/>
  <c r="T16449" i="17"/>
  <c r="T16462" i="17"/>
  <c r="T16480" i="17"/>
  <c r="T16538" i="17"/>
  <c r="T16558" i="17"/>
  <c r="T16571" i="17"/>
  <c r="T16602" i="17"/>
  <c r="T16708" i="17"/>
  <c r="T16721" i="17"/>
  <c r="T16754" i="17"/>
  <c r="T16765" i="17"/>
  <c r="T16817" i="17"/>
  <c r="T16837" i="17"/>
  <c r="T16908" i="17"/>
  <c r="T16919" i="17"/>
  <c r="T16939" i="17"/>
  <c r="T17018" i="17"/>
  <c r="T17032" i="17"/>
  <c r="T17048" i="17"/>
  <c r="T17064" i="17"/>
  <c r="T17080" i="17"/>
  <c r="T17096" i="17"/>
  <c r="T17112" i="17"/>
  <c r="T17128" i="17"/>
  <c r="T17144" i="17"/>
  <c r="T17160" i="17"/>
  <c r="T17176" i="17"/>
  <c r="T17192" i="17"/>
  <c r="T17247" i="17"/>
  <c r="T17274" i="17"/>
  <c r="T17287" i="17"/>
  <c r="T17327" i="17"/>
  <c r="T17340" i="17"/>
  <c r="T17404" i="17"/>
  <c r="T17420" i="17"/>
  <c r="T17424" i="17"/>
  <c r="T17487" i="17"/>
  <c r="T17500" i="17"/>
  <c r="T17536" i="17"/>
  <c r="T17561" i="17"/>
  <c r="T17577" i="17"/>
  <c r="T17593" i="17"/>
  <c r="T17609" i="17"/>
  <c r="T17625" i="17"/>
  <c r="T17641" i="17"/>
  <c r="T17684" i="17"/>
  <c r="T17718" i="17"/>
  <c r="T17729" i="17"/>
  <c r="T17745" i="17"/>
  <c r="T17761" i="17"/>
  <c r="T17777" i="17"/>
  <c r="T17793" i="17"/>
  <c r="T17809" i="17"/>
  <c r="T17825" i="17"/>
  <c r="T17841" i="17"/>
  <c r="T17857" i="17"/>
  <c r="T17873" i="17"/>
  <c r="T17889" i="17"/>
  <c r="T17905" i="17"/>
  <c r="T17921" i="17"/>
  <c r="T17950" i="17"/>
  <c r="T17997" i="17"/>
  <c r="T18063" i="17"/>
  <c r="T18092" i="17"/>
  <c r="T18155" i="17"/>
  <c r="T18159" i="17"/>
  <c r="T18176" i="17"/>
  <c r="T18191" i="17"/>
  <c r="T18193" i="17"/>
  <c r="T18195" i="17"/>
  <c r="T18295" i="17"/>
  <c r="T18327" i="17"/>
  <c r="T18355" i="17"/>
  <c r="T18385" i="17"/>
  <c r="T18387" i="17"/>
  <c r="T18389" i="17"/>
  <c r="T18391" i="17"/>
  <c r="T18393" i="17"/>
  <c r="T18474" i="17"/>
  <c r="T18476" i="17"/>
  <c r="T18478" i="17"/>
  <c r="T18480" i="17"/>
  <c r="T18493" i="17"/>
  <c r="T18495" i="17"/>
  <c r="T18497" i="17"/>
  <c r="T18499" i="17"/>
  <c r="T18512" i="17"/>
  <c r="T18514" i="17"/>
  <c r="T18516" i="17"/>
  <c r="T18518" i="17"/>
  <c r="T18537" i="17"/>
  <c r="T18539" i="17"/>
  <c r="T18541" i="17"/>
  <c r="T18543" i="17"/>
  <c r="T18545" i="17"/>
  <c r="T18547" i="17"/>
  <c r="T18549" i="17"/>
  <c r="T18551" i="17"/>
  <c r="T18553" i="17"/>
  <c r="T18555" i="17"/>
  <c r="T18557" i="17"/>
  <c r="T18559" i="17"/>
  <c r="T18561" i="17"/>
  <c r="T18563" i="17"/>
  <c r="T18565" i="17"/>
  <c r="T18567" i="17"/>
  <c r="T18569" i="17"/>
  <c r="T18571" i="17"/>
  <c r="T18573" i="17"/>
  <c r="T18575" i="17"/>
  <c r="T18580" i="17"/>
  <c r="T18591" i="17"/>
  <c r="T18593" i="17"/>
  <c r="T18595" i="17"/>
  <c r="T18597" i="17"/>
  <c r="T18602" i="17"/>
  <c r="T18604" i="17"/>
  <c r="T18606" i="17"/>
  <c r="T18617" i="17"/>
  <c r="T18619" i="17"/>
  <c r="T18621" i="17"/>
  <c r="T18623" i="17"/>
  <c r="T18678" i="17"/>
  <c r="T18698" i="17"/>
  <c r="T18700" i="17"/>
  <c r="T18702" i="17"/>
  <c r="T18704" i="17"/>
  <c r="T18706" i="17"/>
  <c r="T18715" i="17"/>
  <c r="T18739" i="17"/>
  <c r="T18781" i="17"/>
  <c r="T18783" i="17"/>
  <c r="T18785" i="17"/>
  <c r="T18988" i="17"/>
  <c r="T18990" i="17"/>
  <c r="T18992" i="17"/>
  <c r="T19012" i="17"/>
  <c r="T19057" i="17"/>
  <c r="T19077" i="17"/>
  <c r="T19093" i="17"/>
  <c r="T19132" i="17"/>
  <c r="T19148" i="17"/>
  <c r="T19164" i="17"/>
  <c r="T19166" i="17"/>
  <c r="T19168" i="17"/>
  <c r="T19170" i="17"/>
  <c r="T19172" i="17"/>
  <c r="T19194" i="17"/>
  <c r="T19196" i="17"/>
  <c r="T19198" i="17"/>
  <c r="T19200" i="17"/>
  <c r="T19241" i="17"/>
  <c r="T19252" i="17"/>
  <c r="T19254" i="17"/>
  <c r="T19256" i="17"/>
  <c r="T19258" i="17"/>
  <c r="T19275" i="17"/>
  <c r="T19407" i="17"/>
  <c r="T19409" i="17"/>
  <c r="T19411" i="17"/>
  <c r="T19420" i="17"/>
  <c r="T19422" i="17"/>
  <c r="T19424" i="17"/>
  <c r="T19455" i="17"/>
  <c r="T19457" i="17"/>
  <c r="T19459" i="17"/>
  <c r="T19461" i="17"/>
  <c r="T19470" i="17"/>
  <c r="T19472" i="17"/>
  <c r="T19492" i="17"/>
  <c r="T19494" i="17"/>
  <c r="T19496" i="17"/>
  <c r="T19498" i="17"/>
  <c r="T19500" i="17"/>
  <c r="T19502" i="17"/>
  <c r="T19504" i="17"/>
  <c r="T19506" i="17"/>
  <c r="T19508" i="17"/>
  <c r="T19510" i="17"/>
  <c r="T19512" i="17"/>
  <c r="T19514" i="17"/>
  <c r="T19516" i="17"/>
  <c r="T19518" i="17"/>
  <c r="T19520" i="17"/>
  <c r="T19522" i="17"/>
  <c r="T19524" i="17"/>
  <c r="T19526" i="17"/>
  <c r="T19528" i="17"/>
  <c r="T19530" i="17"/>
  <c r="T19532" i="17"/>
  <c r="T19534" i="17"/>
  <c r="T19536" i="17"/>
  <c r="T19538" i="17"/>
  <c r="T19540" i="17"/>
  <c r="T19542" i="17"/>
  <c r="T19544" i="17"/>
  <c r="T19546" i="17"/>
  <c r="T19548" i="17"/>
  <c r="T19550" i="17"/>
  <c r="T19552" i="17"/>
  <c r="T19554" i="17"/>
  <c r="T19556" i="17"/>
  <c r="T19558" i="17"/>
  <c r="T19560" i="17"/>
  <c r="T19562" i="17"/>
  <c r="T19564" i="17"/>
  <c r="T19566" i="17"/>
  <c r="T19568" i="17"/>
  <c r="T19570" i="17"/>
  <c r="T19572" i="17"/>
  <c r="T19574" i="17"/>
  <c r="T19576" i="17"/>
  <c r="T19578" i="17"/>
  <c r="T19580" i="17"/>
  <c r="T19582" i="17"/>
  <c r="T19584" i="17"/>
  <c r="T19586" i="17"/>
  <c r="T19588" i="17"/>
  <c r="T19590" i="17"/>
  <c r="T19592" i="17"/>
  <c r="T19594" i="17"/>
  <c r="T19596" i="17"/>
  <c r="T19598" i="17"/>
  <c r="T19600" i="17"/>
  <c r="T19602" i="17"/>
  <c r="T19604" i="17"/>
  <c r="T19606" i="17"/>
  <c r="T19608" i="17"/>
  <c r="T19610" i="17"/>
  <c r="T19612" i="17"/>
  <c r="T19614" i="17"/>
  <c r="T19616" i="17"/>
  <c r="T19618" i="17"/>
  <c r="T19620" i="17"/>
  <c r="T19622" i="17"/>
  <c r="T19624" i="17"/>
  <c r="T19626" i="17"/>
  <c r="T19628" i="17"/>
  <c r="T19630" i="17"/>
  <c r="T19632" i="17"/>
  <c r="T19634" i="17"/>
  <c r="T19636" i="17"/>
  <c r="T19638" i="17"/>
  <c r="T19640" i="17"/>
  <c r="T19642" i="17"/>
  <c r="T19644" i="17"/>
  <c r="T19646" i="17"/>
  <c r="T19648" i="17"/>
  <c r="T19650" i="17"/>
  <c r="T19652" i="17"/>
  <c r="T19654" i="17"/>
  <c r="T19656" i="17"/>
  <c r="T19658" i="17"/>
  <c r="T19660" i="17"/>
  <c r="T19662" i="17"/>
  <c r="T19664" i="17"/>
  <c r="T19666" i="17"/>
  <c r="T19668" i="17"/>
  <c r="T19670" i="17"/>
  <c r="T19672" i="17"/>
  <c r="T19674" i="17"/>
  <c r="T19676" i="17"/>
  <c r="T19678" i="17"/>
  <c r="T19680" i="17"/>
  <c r="T19682" i="17"/>
  <c r="T19684" i="17"/>
  <c r="T19686" i="17"/>
  <c r="T19688" i="17"/>
  <c r="T19690" i="17"/>
  <c r="T19692" i="17"/>
  <c r="T19694" i="17"/>
  <c r="T19696" i="17"/>
  <c r="T19698" i="17"/>
  <c r="T19707" i="17"/>
  <c r="T19709" i="17"/>
  <c r="T19711" i="17"/>
  <c r="T19713" i="17"/>
  <c r="T19727" i="17"/>
  <c r="T19743" i="17"/>
  <c r="T19745" i="17"/>
  <c r="T19747" i="17"/>
  <c r="T19749" i="17"/>
  <c r="T19769" i="17"/>
  <c r="T19771" i="17"/>
  <c r="T19773" i="17"/>
  <c r="T19775" i="17"/>
  <c r="T19777" i="17"/>
  <c r="T19793" i="17"/>
  <c r="T19809" i="17"/>
  <c r="T19822" i="17"/>
  <c r="T19833" i="17"/>
  <c r="T19835" i="17"/>
  <c r="T19837" i="17"/>
  <c r="T19839" i="17"/>
  <c r="T19841" i="17"/>
  <c r="T19843" i="17"/>
  <c r="T19845" i="17"/>
  <c r="T19847" i="17"/>
  <c r="T19856" i="17"/>
  <c r="T19881" i="17"/>
  <c r="T19890" i="17"/>
  <c r="T19899" i="17"/>
  <c r="T19910" i="17"/>
  <c r="T19926" i="17"/>
  <c r="T19937" i="17"/>
  <c r="T19959" i="17"/>
  <c r="T19996" i="17"/>
  <c r="T20001" i="17"/>
  <c r="T20003" i="17"/>
  <c r="T20005" i="17"/>
  <c r="T20007" i="17"/>
  <c r="T20012" i="17"/>
  <c r="T20028" i="17"/>
  <c r="T20030" i="17"/>
  <c r="T20032" i="17"/>
  <c r="T20034" i="17"/>
  <c r="T20036" i="17"/>
  <c r="T20041" i="17"/>
  <c r="T20043" i="17"/>
  <c r="T20045" i="17"/>
  <c r="T20047" i="17"/>
  <c r="T20049" i="17"/>
  <c r="T20054" i="17"/>
  <c r="T20065" i="17"/>
  <c r="T20084" i="17"/>
  <c r="T20086" i="17"/>
  <c r="T20088" i="17"/>
  <c r="T20090" i="17"/>
  <c r="T20092" i="17"/>
  <c r="T20097" i="17"/>
  <c r="T20099" i="17"/>
  <c r="T15920" i="17"/>
  <c r="T16341" i="17"/>
  <c r="T16418" i="17"/>
  <c r="T16460" i="17"/>
  <c r="T16491" i="17"/>
  <c r="T16556" i="17"/>
  <c r="T16569" i="17"/>
  <c r="T16683" i="17"/>
  <c r="T16706" i="17"/>
  <c r="T16719" i="17"/>
  <c r="T16732" i="17"/>
  <c r="T16752" i="17"/>
  <c r="T16763" i="17"/>
  <c r="T16806" i="17"/>
  <c r="T16856" i="17"/>
  <c r="T16906" i="17"/>
  <c r="T16917" i="17"/>
  <c r="T16937" i="17"/>
  <c r="T17030" i="17"/>
  <c r="T17046" i="17"/>
  <c r="T17062" i="17"/>
  <c r="T17078" i="17"/>
  <c r="T17094" i="17"/>
  <c r="T17110" i="17"/>
  <c r="T17126" i="17"/>
  <c r="T17142" i="17"/>
  <c r="T17158" i="17"/>
  <c r="T17174" i="17"/>
  <c r="T17190" i="17"/>
  <c r="T17206" i="17"/>
  <c r="T17245" i="17"/>
  <c r="T17272" i="17"/>
  <c r="T17285" i="17"/>
  <c r="T17325" i="17"/>
  <c r="T17338" i="17"/>
  <c r="T17353" i="17"/>
  <c r="T17366" i="17"/>
  <c r="T17398" i="17"/>
  <c r="T17402" i="17"/>
  <c r="T17457" i="17"/>
  <c r="T17485" i="17"/>
  <c r="T17498" i="17"/>
  <c r="T17559" i="17"/>
  <c r="T17575" i="17"/>
  <c r="T17591" i="17"/>
  <c r="T17607" i="17"/>
  <c r="T17623" i="17"/>
  <c r="T17639" i="17"/>
  <c r="T17682" i="17"/>
  <c r="T17727" i="17"/>
  <c r="T17743" i="17"/>
  <c r="T17759" i="17"/>
  <c r="T17775" i="17"/>
  <c r="T17791" i="17"/>
  <c r="T17807" i="17"/>
  <c r="T17823" i="17"/>
  <c r="T17839" i="17"/>
  <c r="T17855" i="17"/>
  <c r="T17871" i="17"/>
  <c r="T17887" i="17"/>
  <c r="T17903" i="17"/>
  <c r="T17919" i="17"/>
  <c r="T17973" i="17"/>
  <c r="T17995" i="17"/>
  <c r="T18015" i="17"/>
  <c r="T18036" i="17"/>
  <c r="T18049" i="17"/>
  <c r="T18061" i="17"/>
  <c r="T18090" i="17"/>
  <c r="T18131" i="17"/>
  <c r="T18153" i="17"/>
  <c r="T18242" i="17"/>
  <c r="T18293" i="17"/>
  <c r="T18313" i="17"/>
  <c r="T18364" i="17"/>
  <c r="T18366" i="17"/>
  <c r="T18368" i="17"/>
  <c r="T18370" i="17"/>
  <c r="T18372" i="17"/>
  <c r="T18435" i="17"/>
  <c r="T18448" i="17"/>
  <c r="T18450" i="17"/>
  <c r="T18452" i="17"/>
  <c r="T18454" i="17"/>
  <c r="T18465" i="17"/>
  <c r="T18467" i="17"/>
  <c r="T18469" i="17"/>
  <c r="T18471" i="17"/>
  <c r="T18482" i="17"/>
  <c r="T18520" i="17"/>
  <c r="T18577" i="17"/>
  <c r="T18599" i="17"/>
  <c r="T18608" i="17"/>
  <c r="T18634" i="17"/>
  <c r="T18636" i="17"/>
  <c r="T18638" i="17"/>
  <c r="T18640" i="17"/>
  <c r="T18653" i="17"/>
  <c r="T18655" i="17"/>
  <c r="T18657" i="17"/>
  <c r="T18659" i="17"/>
  <c r="T18661" i="17"/>
  <c r="T18663" i="17"/>
  <c r="T18665" i="17"/>
  <c r="T18667" i="17"/>
  <c r="T18680" i="17"/>
  <c r="T18682" i="17"/>
  <c r="T18684" i="17"/>
  <c r="T18695" i="17"/>
  <c r="T18728" i="17"/>
  <c r="T18741" i="17"/>
  <c r="T18743" i="17"/>
  <c r="T18745" i="17"/>
  <c r="T18747" i="17"/>
  <c r="T18749" i="17"/>
  <c r="T18762" i="17"/>
  <c r="T18764" i="17"/>
  <c r="T18766" i="17"/>
  <c r="T18768" i="17"/>
  <c r="T18787" i="17"/>
  <c r="T18789" i="17"/>
  <c r="T18791" i="17"/>
  <c r="T18793" i="17"/>
  <c r="T18795" i="17"/>
  <c r="T18797" i="17"/>
  <c r="T18799" i="17"/>
  <c r="T18801" i="17"/>
  <c r="T18803" i="17"/>
  <c r="T18805" i="17"/>
  <c r="T18807" i="17"/>
  <c r="T18809" i="17"/>
  <c r="T18811" i="17"/>
  <c r="T18813" i="17"/>
  <c r="T18815" i="17"/>
  <c r="T18817" i="17"/>
  <c r="T18819" i="17"/>
  <c r="T18821" i="17"/>
  <c r="T18823" i="17"/>
  <c r="T18825" i="17"/>
  <c r="T18827" i="17"/>
  <c r="T18829" i="17"/>
  <c r="T18831" i="17"/>
  <c r="T18833" i="17"/>
  <c r="T18835" i="17"/>
  <c r="T18837" i="17"/>
  <c r="T18839" i="17"/>
  <c r="T18841" i="17"/>
  <c r="T18843" i="17"/>
  <c r="T18845" i="17"/>
  <c r="T18847" i="17"/>
  <c r="T18849" i="17"/>
  <c r="T18851" i="17"/>
  <c r="T18853" i="17"/>
  <c r="T18855" i="17"/>
  <c r="T18857" i="17"/>
  <c r="T18859" i="17"/>
  <c r="T18861" i="17"/>
  <c r="T18863" i="17"/>
  <c r="T18865" i="17"/>
  <c r="T18867" i="17"/>
  <c r="T18869" i="17"/>
  <c r="T18871" i="17"/>
  <c r="T18873" i="17"/>
  <c r="T18875" i="17"/>
  <c r="T18877" i="17"/>
  <c r="T18879" i="17"/>
  <c r="T18881" i="17"/>
  <c r="T18883" i="17"/>
  <c r="T18885" i="17"/>
  <c r="T18887" i="17"/>
  <c r="T18889" i="17"/>
  <c r="T18891" i="17"/>
  <c r="T18893" i="17"/>
  <c r="T18895" i="17"/>
  <c r="T18897" i="17"/>
  <c r="T18899" i="17"/>
  <c r="T18901" i="17"/>
  <c r="T18903" i="17"/>
  <c r="T18905" i="17"/>
  <c r="T18907" i="17"/>
  <c r="T18909" i="17"/>
  <c r="T18911" i="17"/>
  <c r="T18913" i="17"/>
  <c r="T18915" i="17"/>
  <c r="T18917" i="17"/>
  <c r="T18919" i="17"/>
  <c r="T18921" i="17"/>
  <c r="T18923" i="17"/>
  <c r="T18925" i="17"/>
  <c r="T18927" i="17"/>
  <c r="T18929" i="17"/>
  <c r="T18931" i="17"/>
  <c r="T18933" i="17"/>
  <c r="T18935" i="17"/>
  <c r="T18937" i="17"/>
  <c r="T18939" i="17"/>
  <c r="T18941" i="17"/>
  <c r="T18943" i="17"/>
  <c r="T18945" i="17"/>
  <c r="T18947" i="17"/>
  <c r="T18949" i="17"/>
  <c r="T18951" i="17"/>
  <c r="T18953" i="17"/>
  <c r="T18955" i="17"/>
  <c r="T18957" i="17"/>
  <c r="T18959" i="17"/>
  <c r="T18961" i="17"/>
  <c r="T18963" i="17"/>
  <c r="T18965" i="17"/>
  <c r="T18967" i="17"/>
  <c r="T18969" i="17"/>
  <c r="T18971" i="17"/>
  <c r="T18973" i="17"/>
  <c r="T18975" i="17"/>
  <c r="T18977" i="17"/>
  <c r="T18994" i="17"/>
  <c r="T18996" i="17"/>
  <c r="T18998" i="17"/>
  <c r="T19003" i="17"/>
  <c r="T19005" i="17"/>
  <c r="T19007" i="17"/>
  <c r="T19009" i="17"/>
  <c r="T19017" i="17"/>
  <c r="T19019" i="17"/>
  <c r="T19021" i="17"/>
  <c r="T19023" i="17"/>
  <c r="T19028" i="17"/>
  <c r="T19037" i="17"/>
  <c r="T19039" i="17"/>
  <c r="T19041" i="17"/>
  <c r="T19043" i="17"/>
  <c r="T19054" i="17"/>
  <c r="T19059" i="17"/>
  <c r="T19061" i="17"/>
  <c r="T19063" i="17"/>
  <c r="T19068" i="17"/>
  <c r="T19082" i="17"/>
  <c r="T19084" i="17"/>
  <c r="T19086" i="17"/>
  <c r="T19088" i="17"/>
  <c r="T19090" i="17"/>
  <c r="T19095" i="17"/>
  <c r="T19097" i="17"/>
  <c r="T19099" i="17"/>
  <c r="T19104" i="17"/>
  <c r="T19106" i="17"/>
  <c r="T19108" i="17"/>
  <c r="T19110" i="17"/>
  <c r="T19112" i="17"/>
  <c r="T19117" i="17"/>
  <c r="T19119" i="17"/>
  <c r="T19121" i="17"/>
  <c r="T19123" i="17"/>
  <c r="T19137" i="17"/>
  <c r="T19139" i="17"/>
  <c r="T19141" i="17"/>
  <c r="T19143" i="17"/>
  <c r="T19145" i="17"/>
  <c r="T19150" i="17"/>
  <c r="T19152" i="17"/>
  <c r="T19154" i="17"/>
  <c r="T19156" i="17"/>
  <c r="T19161" i="17"/>
  <c r="T19191" i="17"/>
  <c r="T19202" i="17"/>
  <c r="T19215" i="17"/>
  <c r="T19226" i="17"/>
  <c r="T19228" i="17"/>
  <c r="T19230" i="17"/>
  <c r="T19232" i="17"/>
  <c r="T19260" i="17"/>
  <c r="T19262" i="17"/>
  <c r="T19264" i="17"/>
  <c r="T19288" i="17"/>
  <c r="T19290" i="17"/>
  <c r="T19292" i="17"/>
  <c r="T19294" i="17"/>
  <c r="T19426" i="17"/>
  <c r="T19435" i="17"/>
  <c r="T19446" i="17"/>
  <c r="T19463" i="17"/>
  <c r="T19474" i="17"/>
  <c r="T19483" i="17"/>
  <c r="T19485" i="17"/>
  <c r="T19487" i="17"/>
  <c r="T19489" i="17"/>
  <c r="T19700" i="17"/>
  <c r="T19718" i="17"/>
  <c r="T19720" i="17"/>
  <c r="T19722" i="17"/>
  <c r="T19724" i="17"/>
  <c r="T19729" i="17"/>
  <c r="T19731" i="17"/>
  <c r="T19733" i="17"/>
  <c r="T19735" i="17"/>
  <c r="T19740" i="17"/>
  <c r="T19760" i="17"/>
  <c r="T19782" i="17"/>
  <c r="T19806" i="17"/>
  <c r="T19867" i="17"/>
  <c r="T19878" i="17"/>
  <c r="T19901" i="17"/>
  <c r="T19903" i="17"/>
  <c r="T19905" i="17"/>
  <c r="T19907" i="17"/>
  <c r="T19923" i="17"/>
  <c r="T19942" i="17"/>
  <c r="T19944" i="17"/>
  <c r="T19946" i="17"/>
  <c r="T19964" i="17"/>
  <c r="T19966" i="17"/>
  <c r="T19968" i="17"/>
  <c r="T19973" i="17"/>
  <c r="T19975" i="17"/>
  <c r="T19977" i="17"/>
  <c r="T19982" i="17"/>
  <c r="T19984" i="17"/>
  <c r="T19986" i="17"/>
  <c r="T19988" i="17"/>
  <c r="T19993" i="17"/>
  <c r="T15918" i="17"/>
  <c r="T15939" i="17"/>
  <c r="T16339" i="17"/>
  <c r="T16416" i="17"/>
  <c r="T16435" i="17"/>
  <c r="T16458" i="17"/>
  <c r="T16489" i="17"/>
  <c r="T16554" i="17"/>
  <c r="T16567" i="17"/>
  <c r="T16672" i="17"/>
  <c r="T16704" i="17"/>
  <c r="T16717" i="17"/>
  <c r="T16730" i="17"/>
  <c r="T16761" i="17"/>
  <c r="T16827" i="17"/>
  <c r="T16915" i="17"/>
  <c r="T16935" i="17"/>
  <c r="T16967" i="17"/>
  <c r="T16690" i="17"/>
  <c r="T16715" i="17"/>
  <c r="T17090" i="17"/>
  <c r="T17154" i="17"/>
  <c r="T17298" i="17"/>
  <c r="T17351" i="17"/>
  <c r="T17419" i="17"/>
  <c r="T17453" i="17"/>
  <c r="T17496" i="17"/>
  <c r="T17603" i="17"/>
  <c r="T17757" i="17"/>
  <c r="T17821" i="17"/>
  <c r="T17885" i="17"/>
  <c r="T18059" i="17"/>
  <c r="T18088" i="17"/>
  <c r="T18335" i="17"/>
  <c r="T18380" i="17"/>
  <c r="T18413" i="17"/>
  <c r="T18441" i="17"/>
  <c r="T18503" i="17"/>
  <c r="T18524" i="17"/>
  <c r="T18610" i="17"/>
  <c r="T18642" i="17"/>
  <c r="T18644" i="17"/>
  <c r="T18675" i="17"/>
  <c r="T18697" i="17"/>
  <c r="T18717" i="17"/>
  <c r="T18719" i="17"/>
  <c r="T18732" i="17"/>
  <c r="T18751" i="17"/>
  <c r="T18753" i="17"/>
  <c r="T18774" i="17"/>
  <c r="T18776" i="17"/>
  <c r="T19045" i="17"/>
  <c r="T19065" i="17"/>
  <c r="T19134" i="17"/>
  <c r="T19184" i="17"/>
  <c r="T19204" i="17"/>
  <c r="T19240" i="17"/>
  <c r="T19274" i="17"/>
  <c r="T19310" i="17"/>
  <c r="T19326" i="17"/>
  <c r="T19342" i="17"/>
  <c r="T19358" i="17"/>
  <c r="T19374" i="17"/>
  <c r="T19390" i="17"/>
  <c r="T19417" i="17"/>
  <c r="T19419" i="17"/>
  <c r="T19428" i="17"/>
  <c r="T19439" i="17"/>
  <c r="T19452" i="17"/>
  <c r="T19454" i="17"/>
  <c r="T19721" i="17"/>
  <c r="T19736" i="17"/>
  <c r="T19755" i="17"/>
  <c r="T19790" i="17"/>
  <c r="T19792" i="17"/>
  <c r="T19810" i="17"/>
  <c r="T19858" i="17"/>
  <c r="T19873" i="17"/>
  <c r="T19887" i="17"/>
  <c r="T19891" i="17"/>
  <c r="T19920" i="17"/>
  <c r="T19934" i="17"/>
  <c r="T19938" i="17"/>
  <c r="T19948" i="17"/>
  <c r="T19950" i="17"/>
  <c r="T19969" i="17"/>
  <c r="T19979" i="17"/>
  <c r="T19983" i="17"/>
  <c r="T19997" i="17"/>
  <c r="T20016" i="17"/>
  <c r="T20062" i="17"/>
  <c r="T20064" i="17"/>
  <c r="T20078" i="17"/>
  <c r="T20115" i="17"/>
  <c r="T20117" i="17"/>
  <c r="T20119" i="17"/>
  <c r="T20155" i="17"/>
  <c r="T20157" i="17"/>
  <c r="T20159" i="17"/>
  <c r="T20161" i="17"/>
  <c r="T20195" i="17"/>
  <c r="T20208" i="17"/>
  <c r="T20240" i="17"/>
  <c r="T20251" i="17"/>
  <c r="T20262" i="17"/>
  <c r="T20273" i="17"/>
  <c r="T20275" i="17"/>
  <c r="T20277" i="17"/>
  <c r="T20279" i="17"/>
  <c r="T20281" i="17"/>
  <c r="T20294" i="17"/>
  <c r="T20296" i="17"/>
  <c r="T20298" i="17"/>
  <c r="T20300" i="17"/>
  <c r="T20380" i="17"/>
  <c r="T20382" i="17"/>
  <c r="T20384" i="17"/>
  <c r="T20389" i="17"/>
  <c r="T20391" i="17"/>
  <c r="T20393" i="17"/>
  <c r="T20395" i="17"/>
  <c r="T20400" i="17"/>
  <c r="T20402" i="17"/>
  <c r="T20404" i="17"/>
  <c r="T20406" i="17"/>
  <c r="T20408" i="17"/>
  <c r="T20410" i="17"/>
  <c r="T20423" i="17"/>
  <c r="T20425" i="17"/>
  <c r="T20427" i="17"/>
  <c r="T20429" i="17"/>
  <c r="T20431" i="17"/>
  <c r="T20433" i="17"/>
  <c r="T20435" i="17"/>
  <c r="T20456" i="17"/>
  <c r="T20461" i="17"/>
  <c r="T20463" i="17"/>
  <c r="T20465" i="17"/>
  <c r="T20467" i="17"/>
  <c r="T20472" i="17"/>
  <c r="T20481" i="17"/>
  <c r="T20505" i="17"/>
  <c r="T20531" i="17"/>
  <c r="T20544" i="17"/>
  <c r="T20546" i="17"/>
  <c r="T20548" i="17"/>
  <c r="T20787" i="17"/>
  <c r="T20821" i="17"/>
  <c r="T20832" i="17"/>
  <c r="T20852" i="17"/>
  <c r="T20874" i="17"/>
  <c r="T20887" i="17"/>
  <c r="T20898" i="17"/>
  <c r="T20900" i="17"/>
  <c r="T20902" i="17"/>
  <c r="T20907" i="17"/>
  <c r="T20909" i="17"/>
  <c r="T20911" i="17"/>
  <c r="T20913" i="17"/>
  <c r="T20915" i="17"/>
  <c r="T20920" i="17"/>
  <c r="T20922" i="17"/>
  <c r="T20924" i="17"/>
  <c r="T20926" i="17"/>
  <c r="T20931" i="17"/>
  <c r="T20951" i="17"/>
  <c r="T20962" i="17"/>
  <c r="T20964" i="17"/>
  <c r="T20966" i="17"/>
  <c r="T20968" i="17"/>
  <c r="T20973" i="17"/>
  <c r="T20984" i="17"/>
  <c r="T21000" i="17"/>
  <c r="T21011" i="17"/>
  <c r="T21031" i="17"/>
  <c r="T21077" i="17"/>
  <c r="T21196" i="17"/>
  <c r="T21215" i="17"/>
  <c r="T21249" i="17"/>
  <c r="T21251" i="17"/>
  <c r="T21253" i="17"/>
  <c r="T21264" i="17"/>
  <c r="T21266" i="17"/>
  <c r="T21268" i="17"/>
  <c r="T21279" i="17"/>
  <c r="T21281" i="17"/>
  <c r="T21283" i="17"/>
  <c r="T21285" i="17"/>
  <c r="T21287" i="17"/>
  <c r="T21289" i="17"/>
  <c r="T21291" i="17"/>
  <c r="T21293" i="17"/>
  <c r="T21295" i="17"/>
  <c r="T21297" i="17"/>
  <c r="T21299" i="17"/>
  <c r="T21301" i="17"/>
  <c r="T21303" i="17"/>
  <c r="T21305" i="17"/>
  <c r="T21307" i="17"/>
  <c r="T21309" i="17"/>
  <c r="T21311" i="17"/>
  <c r="T21313" i="17"/>
  <c r="T21315" i="17"/>
  <c r="T21317" i="17"/>
  <c r="T21319" i="17"/>
  <c r="T21321" i="17"/>
  <c r="T21323" i="17"/>
  <c r="T21325" i="17"/>
  <c r="T21327" i="17"/>
  <c r="T21329" i="17"/>
  <c r="T21331" i="17"/>
  <c r="T21333" i="17"/>
  <c r="T21335" i="17"/>
  <c r="T21337" i="17"/>
  <c r="T21339" i="17"/>
  <c r="T21341" i="17"/>
  <c r="T21343" i="17"/>
  <c r="T21345" i="17"/>
  <c r="T21347" i="17"/>
  <c r="T21349" i="17"/>
  <c r="T21351" i="17"/>
  <c r="T21353" i="17"/>
  <c r="T21355" i="17"/>
  <c r="T21357" i="17"/>
  <c r="T21359" i="17"/>
  <c r="T21361" i="17"/>
  <c r="T21363" i="17"/>
  <c r="T21365" i="17"/>
  <c r="T21367" i="17"/>
  <c r="T21369" i="17"/>
  <c r="T21371" i="17"/>
  <c r="T21373" i="17"/>
  <c r="T21375" i="17"/>
  <c r="T21377" i="17"/>
  <c r="T21379" i="17"/>
  <c r="T21381" i="17"/>
  <c r="T21383" i="17"/>
  <c r="T21385" i="17"/>
  <c r="T21387" i="17"/>
  <c r="T21389" i="17"/>
  <c r="T21391" i="17"/>
  <c r="T21393" i="17"/>
  <c r="T21395" i="17"/>
  <c r="T21397" i="17"/>
  <c r="T21399" i="17"/>
  <c r="T21401" i="17"/>
  <c r="T21403" i="17"/>
  <c r="T21405" i="17"/>
  <c r="T21407" i="17"/>
  <c r="T21409" i="17"/>
  <c r="T21411" i="17"/>
  <c r="T21413" i="17"/>
  <c r="T21415" i="17"/>
  <c r="T21417" i="17"/>
  <c r="T21419" i="17"/>
  <c r="T21421" i="17"/>
  <c r="T21423" i="17"/>
  <c r="T21425" i="17"/>
  <c r="T21427" i="17"/>
  <c r="T21429" i="17"/>
  <c r="T21431" i="17"/>
  <c r="T21433" i="17"/>
  <c r="T21435" i="17"/>
  <c r="T21437" i="17"/>
  <c r="T21439" i="17"/>
  <c r="T21441" i="17"/>
  <c r="T21443" i="17"/>
  <c r="T21445" i="17"/>
  <c r="T21447" i="17"/>
  <c r="T21449" i="17"/>
  <c r="T21451" i="17"/>
  <c r="T21453" i="17"/>
  <c r="T21455" i="17"/>
  <c r="T21457" i="17"/>
  <c r="T21459" i="17"/>
  <c r="T21483" i="17"/>
  <c r="T21511" i="17"/>
  <c r="T21541" i="17"/>
  <c r="T21567" i="17"/>
  <c r="T21569" i="17"/>
  <c r="T21571" i="17"/>
  <c r="T21573" i="17"/>
  <c r="T21596" i="17"/>
  <c r="T21605" i="17"/>
  <c r="T21614" i="17"/>
  <c r="T21616" i="17"/>
  <c r="T21618" i="17"/>
  <c r="T21630" i="17"/>
  <c r="T21632" i="17"/>
  <c r="T21634" i="17"/>
  <c r="T21645" i="17"/>
  <c r="T21647" i="17"/>
  <c r="T21649" i="17"/>
  <c r="T21651" i="17"/>
  <c r="T21656" i="17"/>
  <c r="T21658" i="17"/>
  <c r="T21660" i="17"/>
  <c r="T21662" i="17"/>
  <c r="T21667" i="17"/>
  <c r="T21678" i="17"/>
  <c r="T21697" i="17"/>
  <c r="T21706" i="17"/>
  <c r="T21726" i="17"/>
  <c r="T21731" i="17"/>
  <c r="T15937" i="17"/>
  <c r="T16235" i="17"/>
  <c r="T16816" i="17"/>
  <c r="T17044" i="17"/>
  <c r="T17108" i="17"/>
  <c r="T17172" i="17"/>
  <c r="T17296" i="17"/>
  <c r="T17345" i="17"/>
  <c r="T17349" i="17"/>
  <c r="T17377" i="17"/>
  <c r="T17522" i="17"/>
  <c r="T17557" i="17"/>
  <c r="T17621" i="17"/>
  <c r="T17755" i="17"/>
  <c r="T17819" i="17"/>
  <c r="T17883" i="17"/>
  <c r="T18057" i="17"/>
  <c r="T18086" i="17"/>
  <c r="T18186" i="17"/>
  <c r="T18200" i="17"/>
  <c r="T18291" i="17"/>
  <c r="T18333" i="17"/>
  <c r="T18378" i="17"/>
  <c r="T18411" i="17"/>
  <c r="T18439" i="17"/>
  <c r="T18473" i="17"/>
  <c r="T18501" i="17"/>
  <c r="T18522" i="17"/>
  <c r="T18579" i="17"/>
  <c r="T18601" i="17"/>
  <c r="T18673" i="17"/>
  <c r="T18730" i="17"/>
  <c r="T18772" i="17"/>
  <c r="T19014" i="17"/>
  <c r="T19056" i="17"/>
  <c r="T19180" i="17"/>
  <c r="T19182" i="17"/>
  <c r="T19238" i="17"/>
  <c r="T19272" i="17"/>
  <c r="T19285" i="17"/>
  <c r="T19308" i="17"/>
  <c r="T19324" i="17"/>
  <c r="T19340" i="17"/>
  <c r="T19356" i="17"/>
  <c r="T19372" i="17"/>
  <c r="T19388" i="17"/>
  <c r="T19404" i="17"/>
  <c r="T19415" i="17"/>
  <c r="T19437" i="17"/>
  <c r="T19450" i="17"/>
  <c r="T19488" i="17"/>
  <c r="T19704" i="17"/>
  <c r="T19706" i="17"/>
  <c r="T19715" i="17"/>
  <c r="T19719" i="17"/>
  <c r="T19734" i="17"/>
  <c r="T19753" i="17"/>
  <c r="T19766" i="17"/>
  <c r="T19768" i="17"/>
  <c r="T19788" i="17"/>
  <c r="T19794" i="17"/>
  <c r="T19819" i="17"/>
  <c r="T19821" i="17"/>
  <c r="T19871" i="17"/>
  <c r="T19883" i="17"/>
  <c r="T19885" i="17"/>
  <c r="T19906" i="17"/>
  <c r="T19918" i="17"/>
  <c r="T19932" i="17"/>
  <c r="T19967" i="17"/>
  <c r="T20014" i="17"/>
  <c r="T20038" i="17"/>
  <c r="T20060" i="17"/>
  <c r="T20066" i="17"/>
  <c r="T20076" i="17"/>
  <c r="T20100" i="17"/>
  <c r="T20102" i="17"/>
  <c r="T20104" i="17"/>
  <c r="T20110" i="17"/>
  <c r="T20123" i="17"/>
  <c r="T20125" i="17"/>
  <c r="T20127" i="17"/>
  <c r="T20129" i="17"/>
  <c r="T20134" i="17"/>
  <c r="T20136" i="17"/>
  <c r="T20138" i="17"/>
  <c r="T20140" i="17"/>
  <c r="T20142" i="17"/>
  <c r="T20178" i="17"/>
  <c r="T20197" i="17"/>
  <c r="T20220" i="17"/>
  <c r="T20231" i="17"/>
  <c r="T20233" i="17"/>
  <c r="T20235" i="17"/>
  <c r="T20237" i="17"/>
  <c r="T20355" i="17"/>
  <c r="T20366" i="17"/>
  <c r="T20377" i="17"/>
  <c r="T20386" i="17"/>
  <c r="T20412" i="17"/>
  <c r="T20437" i="17"/>
  <c r="T20439" i="17"/>
  <c r="T20441" i="17"/>
  <c r="T20443" i="17"/>
  <c r="T20469" i="17"/>
  <c r="T20494" i="17"/>
  <c r="T20520" i="17"/>
  <c r="T20763" i="17"/>
  <c r="T20765" i="17"/>
  <c r="T20767" i="17"/>
  <c r="T20778" i="17"/>
  <c r="T20792" i="17"/>
  <c r="T20803" i="17"/>
  <c r="T20812" i="17"/>
  <c r="T20843" i="17"/>
  <c r="T20865" i="17"/>
  <c r="T20904" i="17"/>
  <c r="T20928" i="17"/>
  <c r="T20942" i="17"/>
  <c r="T20970" i="17"/>
  <c r="T20997" i="17"/>
  <c r="T21002" i="17"/>
  <c r="T21004" i="17"/>
  <c r="T21006" i="17"/>
  <c r="T21008" i="17"/>
  <c r="T21022" i="17"/>
  <c r="T21036" i="17"/>
  <c r="T21038" i="17"/>
  <c r="T21040" i="17"/>
  <c r="T21042" i="17"/>
  <c r="T21047" i="17"/>
  <c r="T21049" i="17"/>
  <c r="T21051" i="17"/>
  <c r="T21053" i="17"/>
  <c r="T21066" i="17"/>
  <c r="T21068" i="17"/>
  <c r="T21070" i="17"/>
  <c r="T21072" i="17"/>
  <c r="T21074" i="17"/>
  <c r="T21198" i="17"/>
  <c r="T21200" i="17"/>
  <c r="T21202" i="17"/>
  <c r="T21217" i="17"/>
  <c r="T21219" i="17"/>
  <c r="T21221" i="17"/>
  <c r="T21232" i="17"/>
  <c r="T21234" i="17"/>
  <c r="T21236" i="17"/>
  <c r="T21238" i="17"/>
  <c r="T21255" i="17"/>
  <c r="T21257" i="17"/>
  <c r="T21270" i="17"/>
  <c r="T21272" i="17"/>
  <c r="T21274" i="17"/>
  <c r="T21474" i="17"/>
  <c r="T21485" i="17"/>
  <c r="T21487" i="17"/>
  <c r="T21489" i="17"/>
  <c r="T21491" i="17"/>
  <c r="T21496" i="17"/>
  <c r="T21513" i="17"/>
  <c r="T21515" i="17"/>
  <c r="T21517" i="17"/>
  <c r="T21530" i="17"/>
  <c r="T21543" i="17"/>
  <c r="T21545" i="17"/>
  <c r="T21547" i="17"/>
  <c r="T21549" i="17"/>
  <c r="T21554" i="17"/>
  <c r="T21575" i="17"/>
  <c r="T21577" i="17"/>
  <c r="T21579" i="17"/>
  <c r="T21581" i="17"/>
  <c r="T21583" i="17"/>
  <c r="T21585" i="17"/>
  <c r="T21587" i="17"/>
  <c r="T21627" i="17"/>
  <c r="T21636" i="17"/>
  <c r="T21664" i="17"/>
  <c r="T21680" i="17"/>
  <c r="T21682" i="17"/>
  <c r="T21684" i="17"/>
  <c r="T21699" i="17"/>
  <c r="T21701" i="17"/>
  <c r="T21703" i="17"/>
  <c r="T21708" i="17"/>
  <c r="T21710" i="17"/>
  <c r="T21712" i="17"/>
  <c r="T21723" i="17"/>
  <c r="T21739" i="17"/>
  <c r="T21744" i="17"/>
  <c r="T21746" i="17"/>
  <c r="T21748" i="17"/>
  <c r="T21750" i="17"/>
  <c r="T21765" i="17"/>
  <c r="T21794" i="17"/>
  <c r="T21805" i="17"/>
  <c r="T21837" i="17"/>
  <c r="T21839" i="17"/>
  <c r="T21841" i="17"/>
  <c r="T21862" i="17"/>
  <c r="T21864" i="17"/>
  <c r="T21866" i="17"/>
  <c r="T21868" i="17"/>
  <c r="T21891" i="17"/>
  <c r="T21908" i="17"/>
  <c r="T21921" i="17"/>
  <c r="T21938" i="17"/>
  <c r="T21940" i="17"/>
  <c r="T21942" i="17"/>
  <c r="T21944" i="17"/>
  <c r="T21955" i="17"/>
  <c r="T21957" i="17"/>
  <c r="T21959" i="17"/>
  <c r="T21961" i="17"/>
  <c r="T21980" i="17"/>
  <c r="T16193" i="17"/>
  <c r="T16565" i="17"/>
  <c r="T16993" i="17"/>
  <c r="T17042" i="17"/>
  <c r="T17106" i="17"/>
  <c r="T17170" i="17"/>
  <c r="T17239" i="17"/>
  <c r="T17243" i="17"/>
  <c r="T17431" i="17"/>
  <c r="T17555" i="17"/>
  <c r="T17619" i="17"/>
  <c r="T17773" i="17"/>
  <c r="T17837" i="17"/>
  <c r="T17901" i="17"/>
  <c r="T18047" i="17"/>
  <c r="T18119" i="17"/>
  <c r="T18171" i="17"/>
  <c r="T18246" i="17"/>
  <c r="T18289" i="17"/>
  <c r="T18331" i="17"/>
  <c r="T18376" i="17"/>
  <c r="T18409" i="17"/>
  <c r="T18437" i="17"/>
  <c r="T18671" i="17"/>
  <c r="T18770" i="17"/>
  <c r="T19034" i="17"/>
  <c r="T19076" i="17"/>
  <c r="T19158" i="17"/>
  <c r="T19178" i="17"/>
  <c r="T19193" i="17"/>
  <c r="T19236" i="17"/>
  <c r="T19249" i="17"/>
  <c r="T19251" i="17"/>
  <c r="T19270" i="17"/>
  <c r="T19283" i="17"/>
  <c r="T19306" i="17"/>
  <c r="T19322" i="17"/>
  <c r="T19338" i="17"/>
  <c r="T19354" i="17"/>
  <c r="T19370" i="17"/>
  <c r="T19386" i="17"/>
  <c r="T19402" i="17"/>
  <c r="T19413" i="17"/>
  <c r="T19448" i="17"/>
  <c r="T19486" i="17"/>
  <c r="T19702" i="17"/>
  <c r="T19732" i="17"/>
  <c r="T19742" i="17"/>
  <c r="T19751" i="17"/>
  <c r="T19764" i="17"/>
  <c r="T19778" i="17"/>
  <c r="T19786" i="17"/>
  <c r="T19803" i="17"/>
  <c r="T19817" i="17"/>
  <c r="T19823" i="17"/>
  <c r="T19853" i="17"/>
  <c r="T19855" i="17"/>
  <c r="T19869" i="17"/>
  <c r="T19904" i="17"/>
  <c r="T19916" i="17"/>
  <c r="T19928" i="17"/>
  <c r="T19930" i="17"/>
  <c r="T19961" i="17"/>
  <c r="T19965" i="17"/>
  <c r="T19990" i="17"/>
  <c r="T20009" i="17"/>
  <c r="T20025" i="17"/>
  <c r="T20058" i="17"/>
  <c r="T20074" i="17"/>
  <c r="T20131" i="17"/>
  <c r="T20163" i="17"/>
  <c r="T20180" i="17"/>
  <c r="T20182" i="17"/>
  <c r="T20184" i="17"/>
  <c r="T20186" i="17"/>
  <c r="T20188" i="17"/>
  <c r="T20190" i="17"/>
  <c r="T20192" i="17"/>
  <c r="T20210" i="17"/>
  <c r="T20222" i="17"/>
  <c r="T20224" i="17"/>
  <c r="T20226" i="17"/>
  <c r="T20242" i="17"/>
  <c r="T20244" i="17"/>
  <c r="T20246" i="17"/>
  <c r="T20248" i="17"/>
  <c r="T20253" i="17"/>
  <c r="T20255" i="17"/>
  <c r="T20257" i="17"/>
  <c r="T20259" i="17"/>
  <c r="T20264" i="17"/>
  <c r="T20266" i="17"/>
  <c r="T20268" i="17"/>
  <c r="T20270" i="17"/>
  <c r="T20283" i="17"/>
  <c r="T20285" i="17"/>
  <c r="T20287" i="17"/>
  <c r="T20289" i="17"/>
  <c r="T20291" i="17"/>
  <c r="T20302" i="17"/>
  <c r="T20304" i="17"/>
  <c r="T20306" i="17"/>
  <c r="T20308" i="17"/>
  <c r="T20397" i="17"/>
  <c r="T20414" i="17"/>
  <c r="T20416" i="17"/>
  <c r="T20418" i="17"/>
  <c r="T20420" i="17"/>
  <c r="T20445" i="17"/>
  <c r="T20447" i="17"/>
  <c r="T20449" i="17"/>
  <c r="T20451" i="17"/>
  <c r="T20453" i="17"/>
  <c r="T20458" i="17"/>
  <c r="T20474" i="17"/>
  <c r="T20476" i="17"/>
  <c r="T20478" i="17"/>
  <c r="T20483" i="17"/>
  <c r="T20485" i="17"/>
  <c r="T20487" i="17"/>
  <c r="T20489" i="17"/>
  <c r="T20491" i="17"/>
  <c r="T20496" i="17"/>
  <c r="T20498" i="17"/>
  <c r="T20500" i="17"/>
  <c r="T20502" i="17"/>
  <c r="T20507" i="17"/>
  <c r="T20509" i="17"/>
  <c r="T20511" i="17"/>
  <c r="T20513" i="17"/>
  <c r="T20515" i="17"/>
  <c r="T20517" i="17"/>
  <c r="T20522" i="17"/>
  <c r="T20524" i="17"/>
  <c r="T20526" i="17"/>
  <c r="T20528" i="17"/>
  <c r="T20533" i="17"/>
  <c r="T20535" i="17"/>
  <c r="T20537" i="17"/>
  <c r="T20539" i="17"/>
  <c r="T20541" i="17"/>
  <c r="T20550" i="17"/>
  <c r="T20552" i="17"/>
  <c r="T20554" i="17"/>
  <c r="T20556" i="17"/>
  <c r="T20558" i="17"/>
  <c r="T20560" i="17"/>
  <c r="T20562" i="17"/>
  <c r="T20564" i="17"/>
  <c r="T20566" i="17"/>
  <c r="T20568" i="17"/>
  <c r="T20570" i="17"/>
  <c r="T20572" i="17"/>
  <c r="T20574" i="17"/>
  <c r="T20576" i="17"/>
  <c r="T20578" i="17"/>
  <c r="T20580" i="17"/>
  <c r="T20582" i="17"/>
  <c r="T20584" i="17"/>
  <c r="T20586" i="17"/>
  <c r="T20588" i="17"/>
  <c r="T20590" i="17"/>
  <c r="T20592" i="17"/>
  <c r="T20594" i="17"/>
  <c r="T20596" i="17"/>
  <c r="T20598" i="17"/>
  <c r="T20600" i="17"/>
  <c r="T20602" i="17"/>
  <c r="T20604" i="17"/>
  <c r="T20606" i="17"/>
  <c r="T20608" i="17"/>
  <c r="T20610" i="17"/>
  <c r="T20612" i="17"/>
  <c r="T20614" i="17"/>
  <c r="T20616" i="17"/>
  <c r="T20618" i="17"/>
  <c r="T20620" i="17"/>
  <c r="T20622" i="17"/>
  <c r="T20624" i="17"/>
  <c r="T20626" i="17"/>
  <c r="T20628" i="17"/>
  <c r="T20630" i="17"/>
  <c r="T20632" i="17"/>
  <c r="T20634" i="17"/>
  <c r="T20636" i="17"/>
  <c r="T20638" i="17"/>
  <c r="T20640" i="17"/>
  <c r="T20642" i="17"/>
  <c r="T20644" i="17"/>
  <c r="T20646" i="17"/>
  <c r="T20648" i="17"/>
  <c r="T20650" i="17"/>
  <c r="T20652" i="17"/>
  <c r="T20654" i="17"/>
  <c r="T20656" i="17"/>
  <c r="T20658" i="17"/>
  <c r="T20660" i="17"/>
  <c r="T20662" i="17"/>
  <c r="T20664" i="17"/>
  <c r="T20666" i="17"/>
  <c r="T20668" i="17"/>
  <c r="T20670" i="17"/>
  <c r="T20672" i="17"/>
  <c r="T20674" i="17"/>
  <c r="T20676" i="17"/>
  <c r="T20678" i="17"/>
  <c r="T20680" i="17"/>
  <c r="T20682" i="17"/>
  <c r="T20684" i="17"/>
  <c r="T20686" i="17"/>
  <c r="T20688" i="17"/>
  <c r="T20690" i="17"/>
  <c r="T20692" i="17"/>
  <c r="T20694" i="17"/>
  <c r="T20696" i="17"/>
  <c r="T20698" i="17"/>
  <c r="T20700" i="17"/>
  <c r="T20702" i="17"/>
  <c r="T20704" i="17"/>
  <c r="T20706" i="17"/>
  <c r="T20708" i="17"/>
  <c r="T20710" i="17"/>
  <c r="T20712" i="17"/>
  <c r="T20714" i="17"/>
  <c r="T20716" i="17"/>
  <c r="T20718" i="17"/>
  <c r="T20720" i="17"/>
  <c r="T20722" i="17"/>
  <c r="T20724" i="17"/>
  <c r="T20726" i="17"/>
  <c r="T20728" i="17"/>
  <c r="T20730" i="17"/>
  <c r="T20732" i="17"/>
  <c r="T20734" i="17"/>
  <c r="T20736" i="17"/>
  <c r="T20738" i="17"/>
  <c r="T20740" i="17"/>
  <c r="T20742" i="17"/>
  <c r="T20744" i="17"/>
  <c r="T20746" i="17"/>
  <c r="T20748" i="17"/>
  <c r="T20750" i="17"/>
  <c r="T20752" i="17"/>
  <c r="T20754" i="17"/>
  <c r="T20769" i="17"/>
  <c r="T20789" i="17"/>
  <c r="T20794" i="17"/>
  <c r="T20796" i="17"/>
  <c r="T20798" i="17"/>
  <c r="T20800" i="17"/>
  <c r="T20805" i="17"/>
  <c r="T20807" i="17"/>
  <c r="T20809" i="17"/>
  <c r="T20814" i="17"/>
  <c r="T20816" i="17"/>
  <c r="T20818" i="17"/>
  <c r="T20823" i="17"/>
  <c r="T20825" i="17"/>
  <c r="T20827" i="17"/>
  <c r="T20829" i="17"/>
  <c r="T20834" i="17"/>
  <c r="T20836" i="17"/>
  <c r="T20838" i="17"/>
  <c r="T20840" i="17"/>
  <c r="T20845" i="17"/>
  <c r="T20847" i="17"/>
  <c r="T20849" i="17"/>
  <c r="T20854" i="17"/>
  <c r="T20856" i="17"/>
  <c r="T20858" i="17"/>
  <c r="T20860" i="17"/>
  <c r="T20862" i="17"/>
  <c r="T20867" i="17"/>
  <c r="T20869" i="17"/>
  <c r="T20871" i="17"/>
  <c r="T20876" i="17"/>
  <c r="T20878" i="17"/>
  <c r="T20880" i="17"/>
  <c r="T20882" i="17"/>
  <c r="T20884" i="17"/>
  <c r="T20889" i="17"/>
  <c r="T20891" i="17"/>
  <c r="T20893" i="17"/>
  <c r="T20895" i="17"/>
  <c r="T20917" i="17"/>
  <c r="T20933" i="17"/>
  <c r="T20935" i="17"/>
  <c r="T20937" i="17"/>
  <c r="T20939" i="17"/>
  <c r="T20944" i="17"/>
  <c r="T20946" i="17"/>
  <c r="T20948" i="17"/>
  <c r="T20953" i="17"/>
  <c r="T20955" i="17"/>
  <c r="T20957" i="17"/>
  <c r="T20959" i="17"/>
  <c r="T20975" i="17"/>
  <c r="T20977" i="17"/>
  <c r="T20979" i="17"/>
  <c r="T20981" i="17"/>
  <c r="T20986" i="17"/>
  <c r="T20988" i="17"/>
  <c r="T20990" i="17"/>
  <c r="T20992" i="17"/>
  <c r="T20994" i="17"/>
  <c r="T21013" i="17"/>
  <c r="T21033" i="17"/>
  <c r="T21044" i="17"/>
  <c r="T21079" i="17"/>
  <c r="T21204" i="17"/>
  <c r="T21206" i="17"/>
  <c r="T21208" i="17"/>
  <c r="T21223" i="17"/>
  <c r="T21225" i="17"/>
  <c r="T21227" i="17"/>
  <c r="T21229" i="17"/>
  <c r="T21240" i="17"/>
  <c r="T21242" i="17"/>
  <c r="T21244" i="17"/>
  <c r="T21246" i="17"/>
  <c r="T21259" i="17"/>
  <c r="T21261" i="17"/>
  <c r="T21276" i="17"/>
  <c r="T21461" i="17"/>
  <c r="T21463" i="17"/>
  <c r="T21465" i="17"/>
  <c r="T21493" i="17"/>
  <c r="T21498" i="17"/>
  <c r="T21500" i="17"/>
  <c r="T21502" i="17"/>
  <c r="T21519" i="17"/>
  <c r="T21521" i="17"/>
  <c r="T21523" i="17"/>
  <c r="T21525" i="17"/>
  <c r="T21527" i="17"/>
  <c r="T21551" i="17"/>
  <c r="T21556" i="17"/>
  <c r="T21558" i="17"/>
  <c r="T21560" i="17"/>
  <c r="T21562" i="17"/>
  <c r="T21564" i="17"/>
  <c r="T16597" i="17"/>
  <c r="T16601" i="17"/>
  <c r="T17060" i="17"/>
  <c r="T17124" i="17"/>
  <c r="T17188" i="17"/>
  <c r="T17213" i="17"/>
  <c r="T17511" i="17"/>
  <c r="T17573" i="17"/>
  <c r="T17637" i="17"/>
  <c r="T17771" i="17"/>
  <c r="T17835" i="17"/>
  <c r="T17899" i="17"/>
  <c r="T18045" i="17"/>
  <c r="T18115" i="17"/>
  <c r="T18117" i="17"/>
  <c r="T18126" i="17"/>
  <c r="T18175" i="17"/>
  <c r="T18308" i="17"/>
  <c r="T18407" i="17"/>
  <c r="T18462" i="17"/>
  <c r="T18490" i="17"/>
  <c r="T18536" i="17"/>
  <c r="T18588" i="17"/>
  <c r="T18590" i="17"/>
  <c r="T18631" i="17"/>
  <c r="T18669" i="17"/>
  <c r="T18692" i="17"/>
  <c r="T18714" i="17"/>
  <c r="T18985" i="17"/>
  <c r="T19032" i="17"/>
  <c r="T19074" i="17"/>
  <c r="T19101" i="17"/>
  <c r="T19131" i="17"/>
  <c r="T19176" i="17"/>
  <c r="T19234" i="17"/>
  <c r="T19247" i="17"/>
  <c r="T19266" i="17"/>
  <c r="T19268" i="17"/>
  <c r="T19281" i="17"/>
  <c r="T19304" i="17"/>
  <c r="T19320" i="17"/>
  <c r="T19336" i="17"/>
  <c r="T19352" i="17"/>
  <c r="T19368" i="17"/>
  <c r="T19384" i="17"/>
  <c r="T19400" i="17"/>
  <c r="T19480" i="17"/>
  <c r="T19484" i="17"/>
  <c r="T19726" i="17"/>
  <c r="T19730" i="17"/>
  <c r="T19762" i="17"/>
  <c r="T19784" i="17"/>
  <c r="T19801" i="17"/>
  <c r="T19815" i="17"/>
  <c r="T19851" i="17"/>
  <c r="T19857" i="17"/>
  <c r="T19880" i="17"/>
  <c r="T19898" i="17"/>
  <c r="T19902" i="17"/>
  <c r="T19912" i="17"/>
  <c r="T19914" i="17"/>
  <c r="T19947" i="17"/>
  <c r="T19978" i="17"/>
  <c r="T20011" i="17"/>
  <c r="T20027" i="17"/>
  <c r="T20056" i="17"/>
  <c r="T20070" i="17"/>
  <c r="T20072" i="17"/>
  <c r="T20114" i="17"/>
  <c r="T20144" i="17"/>
  <c r="T20146" i="17"/>
  <c r="T20148" i="17"/>
  <c r="T20150" i="17"/>
  <c r="T20152" i="17"/>
  <c r="T20165" i="17"/>
  <c r="T20167" i="17"/>
  <c r="T20169" i="17"/>
  <c r="T20171" i="17"/>
  <c r="T20173" i="17"/>
  <c r="T20175" i="17"/>
  <c r="T20194" i="17"/>
  <c r="T20199" i="17"/>
  <c r="T20201" i="17"/>
  <c r="T20203" i="17"/>
  <c r="T20205" i="17"/>
  <c r="T20207" i="17"/>
  <c r="T20228" i="17"/>
  <c r="T20239" i="17"/>
  <c r="T20250" i="17"/>
  <c r="T20261" i="17"/>
  <c r="T20272" i="17"/>
  <c r="T20310" i="17"/>
  <c r="T20312" i="17"/>
  <c r="T20314" i="17"/>
  <c r="T20316" i="17"/>
  <c r="T20318" i="17"/>
  <c r="T20320" i="17"/>
  <c r="T20322" i="17"/>
  <c r="T20324" i="17"/>
  <c r="T20326" i="17"/>
  <c r="T20328" i="17"/>
  <c r="T20330" i="17"/>
  <c r="T20332" i="17"/>
  <c r="T20334" i="17"/>
  <c r="T20336" i="17"/>
  <c r="T20338" i="17"/>
  <c r="T20340" i="17"/>
  <c r="T20342" i="17"/>
  <c r="T20344" i="17"/>
  <c r="T20346" i="17"/>
  <c r="T20348" i="17"/>
  <c r="T20350" i="17"/>
  <c r="T20352" i="17"/>
  <c r="T20357" i="17"/>
  <c r="T20359" i="17"/>
  <c r="T20361" i="17"/>
  <c r="T20363" i="17"/>
  <c r="T20368" i="17"/>
  <c r="T20370" i="17"/>
  <c r="T20372" i="17"/>
  <c r="T20374" i="17"/>
  <c r="T20379" i="17"/>
  <c r="T20388" i="17"/>
  <c r="T20422" i="17"/>
  <c r="T20455" i="17"/>
  <c r="T20471" i="17"/>
  <c r="T20480" i="17"/>
  <c r="T20504" i="17"/>
  <c r="T20530" i="17"/>
  <c r="T20756" i="17"/>
  <c r="T20758" i="17"/>
  <c r="T20760" i="17"/>
  <c r="T20771" i="17"/>
  <c r="T20773" i="17"/>
  <c r="T20775" i="17"/>
  <c r="T20780" i="17"/>
  <c r="T20782" i="17"/>
  <c r="T20784" i="17"/>
  <c r="T20786" i="17"/>
  <c r="T20820" i="17"/>
  <c r="T20831" i="17"/>
  <c r="T20851" i="17"/>
  <c r="T20873" i="17"/>
  <c r="T20886" i="17"/>
  <c r="T20906" i="17"/>
  <c r="T20930" i="17"/>
  <c r="T20950" i="17"/>
  <c r="T20972" i="17"/>
  <c r="T20983" i="17"/>
  <c r="T20999" i="17"/>
  <c r="T21010" i="17"/>
  <c r="T21015" i="17"/>
  <c r="T21017" i="17"/>
  <c r="T21019" i="17"/>
  <c r="T21024" i="17"/>
  <c r="T21026" i="17"/>
  <c r="T21028" i="17"/>
  <c r="T21030" i="17"/>
  <c r="T21055" i="17"/>
  <c r="T21057" i="17"/>
  <c r="T21059" i="17"/>
  <c r="T21061" i="17"/>
  <c r="T21063" i="17"/>
  <c r="T21076" i="17"/>
  <c r="T21081" i="17"/>
  <c r="T21083" i="17"/>
  <c r="T21085" i="17"/>
  <c r="T21087" i="17"/>
  <c r="T21089" i="17"/>
  <c r="T21091" i="17"/>
  <c r="T21093" i="17"/>
  <c r="T21095" i="17"/>
  <c r="T21097" i="17"/>
  <c r="T21099" i="17"/>
  <c r="T21101" i="17"/>
  <c r="T21103" i="17"/>
  <c r="T21105" i="17"/>
  <c r="T21107" i="17"/>
  <c r="T21109" i="17"/>
  <c r="T21111" i="17"/>
  <c r="T21113" i="17"/>
  <c r="T21115" i="17"/>
  <c r="T21117" i="17"/>
  <c r="T21119" i="17"/>
  <c r="T21121" i="17"/>
  <c r="T21123" i="17"/>
  <c r="T21125" i="17"/>
  <c r="T21127" i="17"/>
  <c r="T21129" i="17"/>
  <c r="T21131" i="17"/>
  <c r="T21133" i="17"/>
  <c r="T21135" i="17"/>
  <c r="T21137" i="17"/>
  <c r="T21139" i="17"/>
  <c r="T21141" i="17"/>
  <c r="T21143" i="17"/>
  <c r="T21145" i="17"/>
  <c r="T21147" i="17"/>
  <c r="T21149" i="17"/>
  <c r="T21151" i="17"/>
  <c r="T21153" i="17"/>
  <c r="T21155" i="17"/>
  <c r="T21157" i="17"/>
  <c r="T21159" i="17"/>
  <c r="T21161" i="17"/>
  <c r="T21163" i="17"/>
  <c r="T21165" i="17"/>
  <c r="T21167" i="17"/>
  <c r="T21169" i="17"/>
  <c r="T21171" i="17"/>
  <c r="T21173" i="17"/>
  <c r="T21175" i="17"/>
  <c r="T21177" i="17"/>
  <c r="T21179" i="17"/>
  <c r="T21181" i="17"/>
  <c r="T21183" i="17"/>
  <c r="T21185" i="17"/>
  <c r="T21187" i="17"/>
  <c r="T21189" i="17"/>
  <c r="T21191" i="17"/>
  <c r="T21193" i="17"/>
  <c r="T21195" i="17"/>
  <c r="T21210" i="17"/>
  <c r="T21212" i="17"/>
  <c r="T21214" i="17"/>
  <c r="T21248" i="17"/>
  <c r="T21263" i="17"/>
  <c r="T21467" i="17"/>
  <c r="T16728" i="17"/>
  <c r="T17058" i="17"/>
  <c r="T17122" i="17"/>
  <c r="T17186" i="17"/>
  <c r="T17211" i="17"/>
  <c r="T17472" i="17"/>
  <c r="T17509" i="17"/>
  <c r="T17571" i="17"/>
  <c r="T17635" i="17"/>
  <c r="T17694" i="17"/>
  <c r="T17725" i="17"/>
  <c r="T17789" i="17"/>
  <c r="T17853" i="17"/>
  <c r="T17917" i="17"/>
  <c r="T17993" i="17"/>
  <c r="T18231" i="17"/>
  <c r="T18273" i="17"/>
  <c r="T18306" i="17"/>
  <c r="T18403" i="17"/>
  <c r="T18405" i="17"/>
  <c r="T18460" i="17"/>
  <c r="T18488" i="17"/>
  <c r="T18534" i="17"/>
  <c r="T18586" i="17"/>
  <c r="T18629" i="17"/>
  <c r="T18690" i="17"/>
  <c r="T18712" i="17"/>
  <c r="T18983" i="17"/>
  <c r="T19011" i="17"/>
  <c r="T19030" i="17"/>
  <c r="T19072" i="17"/>
  <c r="T19092" i="17"/>
  <c r="T19129" i="17"/>
  <c r="T19174" i="17"/>
  <c r="T19212" i="17"/>
  <c r="T19223" i="17"/>
  <c r="T19245" i="17"/>
  <c r="T19279" i="17"/>
  <c r="T19302" i="17"/>
  <c r="T19318" i="17"/>
  <c r="T19334" i="17"/>
  <c r="T19350" i="17"/>
  <c r="T19366" i="17"/>
  <c r="T19382" i="17"/>
  <c r="T19398" i="17"/>
  <c r="T19467" i="17"/>
  <c r="T19469" i="17"/>
  <c r="T19478" i="17"/>
  <c r="T19714" i="17"/>
  <c r="T19728" i="17"/>
  <c r="T19799" i="17"/>
  <c r="T19813" i="17"/>
  <c r="T19830" i="17"/>
  <c r="T19832" i="17"/>
  <c r="T19849" i="17"/>
  <c r="T19882" i="17"/>
  <c r="T19896" i="17"/>
  <c r="T19900" i="17"/>
  <c r="T19925" i="17"/>
  <c r="T19945" i="17"/>
  <c r="T19958" i="17"/>
  <c r="T19976" i="17"/>
  <c r="T20013" i="17"/>
  <c r="T20037" i="17"/>
  <c r="T20051" i="17"/>
  <c r="T20094" i="17"/>
  <c r="T20116" i="17"/>
  <c r="T20118" i="17"/>
  <c r="T20120" i="17"/>
  <c r="T20133" i="17"/>
  <c r="T20154" i="17"/>
  <c r="T20156" i="17"/>
  <c r="T20158" i="17"/>
  <c r="T20160" i="17"/>
  <c r="T20177" i="17"/>
  <c r="T20219" i="17"/>
  <c r="T20230" i="17"/>
  <c r="T20274" i="17"/>
  <c r="T20276" i="17"/>
  <c r="T20278" i="17"/>
  <c r="T20280" i="17"/>
  <c r="T20293" i="17"/>
  <c r="T20295" i="17"/>
  <c r="T20297" i="17"/>
  <c r="T20299" i="17"/>
  <c r="T20354" i="17"/>
  <c r="T20365" i="17"/>
  <c r="T20376" i="17"/>
  <c r="T20381" i="17"/>
  <c r="T20383" i="17"/>
  <c r="T20385" i="17"/>
  <c r="T20390" i="17"/>
  <c r="T20392" i="17"/>
  <c r="T20394" i="17"/>
  <c r="T20399" i="17"/>
  <c r="T20401" i="17"/>
  <c r="T20403" i="17"/>
  <c r="T20405" i="17"/>
  <c r="T20407" i="17"/>
  <c r="T20409" i="17"/>
  <c r="T20411" i="17"/>
  <c r="T20424" i="17"/>
  <c r="T20426" i="17"/>
  <c r="T20428" i="17"/>
  <c r="T20430" i="17"/>
  <c r="T20432" i="17"/>
  <c r="T20434" i="17"/>
  <c r="T20436" i="17"/>
  <c r="T20460" i="17"/>
  <c r="T20462" i="17"/>
  <c r="T20464" i="17"/>
  <c r="T20466" i="17"/>
  <c r="T20468" i="17"/>
  <c r="T20493" i="17"/>
  <c r="T20519" i="17"/>
  <c r="T20543" i="17"/>
  <c r="T20545" i="17"/>
  <c r="T20547" i="17"/>
  <c r="T20762" i="17"/>
  <c r="T20777" i="17"/>
  <c r="T20791" i="17"/>
  <c r="T20802" i="17"/>
  <c r="T20811" i="17"/>
  <c r="T20842" i="17"/>
  <c r="T20864" i="17"/>
  <c r="T20897" i="17"/>
  <c r="T20899" i="17"/>
  <c r="T20901" i="17"/>
  <c r="T20903" i="17"/>
  <c r="T20908" i="17"/>
  <c r="T20910" i="17"/>
  <c r="T20912" i="17"/>
  <c r="T20914" i="17"/>
  <c r="T20919" i="17"/>
  <c r="T20921" i="17"/>
  <c r="T20923" i="17"/>
  <c r="T20925" i="17"/>
  <c r="T20927" i="17"/>
  <c r="T20941" i="17"/>
  <c r="T20961" i="17"/>
  <c r="T20963" i="17"/>
  <c r="T20965" i="17"/>
  <c r="T20967" i="17"/>
  <c r="T20969" i="17"/>
  <c r="T20996" i="17"/>
  <c r="T21021" i="17"/>
  <c r="T21035" i="17"/>
  <c r="T21046" i="17"/>
  <c r="T21065" i="17"/>
  <c r="T21231" i="17"/>
  <c r="T21250" i="17"/>
  <c r="T21252" i="17"/>
  <c r="T21265" i="17"/>
  <c r="T21267" i="17"/>
  <c r="T21278" i="17"/>
  <c r="T21280" i="17"/>
  <c r="T21282" i="17"/>
  <c r="T21284" i="17"/>
  <c r="T21286" i="17"/>
  <c r="T21288" i="17"/>
  <c r="T21290" i="17"/>
  <c r="T21292" i="17"/>
  <c r="T21294" i="17"/>
  <c r="T21296" i="17"/>
  <c r="T21298" i="17"/>
  <c r="T21300" i="17"/>
  <c r="T21302" i="17"/>
  <c r="T21304" i="17"/>
  <c r="T21306" i="17"/>
  <c r="T21308" i="17"/>
  <c r="T21310" i="17"/>
  <c r="T21312" i="17"/>
  <c r="T21314" i="17"/>
  <c r="T21316" i="17"/>
  <c r="T21318" i="17"/>
  <c r="T21320" i="17"/>
  <c r="T21322" i="17"/>
  <c r="T21324" i="17"/>
  <c r="T21326" i="17"/>
  <c r="T21328" i="17"/>
  <c r="T21330" i="17"/>
  <c r="T21332" i="17"/>
  <c r="T21334" i="17"/>
  <c r="T21336" i="17"/>
  <c r="T21338" i="17"/>
  <c r="T21340" i="17"/>
  <c r="T21342" i="17"/>
  <c r="T21344" i="17"/>
  <c r="T21346" i="17"/>
  <c r="T21348" i="17"/>
  <c r="T21350" i="17"/>
  <c r="T21352" i="17"/>
  <c r="T21354" i="17"/>
  <c r="T21356" i="17"/>
  <c r="T21358" i="17"/>
  <c r="T21360" i="17"/>
  <c r="T21362" i="17"/>
  <c r="T21364" i="17"/>
  <c r="T21366" i="17"/>
  <c r="T21368" i="17"/>
  <c r="T21370" i="17"/>
  <c r="T21372" i="17"/>
  <c r="T21374" i="17"/>
  <c r="T21376" i="17"/>
  <c r="T21378" i="17"/>
  <c r="T21380" i="17"/>
  <c r="T21382" i="17"/>
  <c r="T21384" i="17"/>
  <c r="T21386" i="17"/>
  <c r="T21388" i="17"/>
  <c r="T21390" i="17"/>
  <c r="T21392" i="17"/>
  <c r="T21394" i="17"/>
  <c r="T21396" i="17"/>
  <c r="T21398" i="17"/>
  <c r="T21400" i="17"/>
  <c r="T21402" i="17"/>
  <c r="T21404" i="17"/>
  <c r="T21406" i="17"/>
  <c r="T21408" i="17"/>
  <c r="T21410" i="17"/>
  <c r="T21412" i="17"/>
  <c r="T21414" i="17"/>
  <c r="T21416" i="17"/>
  <c r="T21418" i="17"/>
  <c r="T21420" i="17"/>
  <c r="T21422" i="17"/>
  <c r="T21424" i="17"/>
  <c r="T21426" i="17"/>
  <c r="T21428" i="17"/>
  <c r="T21430" i="17"/>
  <c r="T21432" i="17"/>
  <c r="T21434" i="17"/>
  <c r="T21436" i="17"/>
  <c r="T21438" i="17"/>
  <c r="T21440" i="17"/>
  <c r="T21442" i="17"/>
  <c r="T21444" i="17"/>
  <c r="T21446" i="17"/>
  <c r="T21448" i="17"/>
  <c r="T21450" i="17"/>
  <c r="T21452" i="17"/>
  <c r="T21454" i="17"/>
  <c r="T21456" i="17"/>
  <c r="T21458" i="17"/>
  <c r="T21473" i="17"/>
  <c r="T21495" i="17"/>
  <c r="T21529" i="17"/>
  <c r="T21553" i="17"/>
  <c r="T21566" i="17"/>
  <c r="T21568" i="17"/>
  <c r="T21570" i="17"/>
  <c r="T21572" i="17"/>
  <c r="T21615" i="17"/>
  <c r="T21617" i="17"/>
  <c r="T21626" i="17"/>
  <c r="T21631" i="17"/>
  <c r="T21633" i="17"/>
  <c r="T21635" i="17"/>
  <c r="T21644" i="17"/>
  <c r="T21646" i="17"/>
  <c r="T21648" i="17"/>
  <c r="T21650" i="17"/>
  <c r="T21655" i="17"/>
  <c r="T21657" i="17"/>
  <c r="T21659" i="17"/>
  <c r="T21661" i="17"/>
  <c r="T21663" i="17"/>
  <c r="T21722" i="17"/>
  <c r="T21730" i="17"/>
  <c r="T21732" i="17"/>
  <c r="T21734" i="17"/>
  <c r="T21736" i="17"/>
  <c r="T21738" i="17"/>
  <c r="T21754" i="17"/>
  <c r="T21756" i="17"/>
  <c r="T21758" i="17"/>
  <c r="T21760" i="17"/>
  <c r="T21762" i="17"/>
  <c r="T21764" i="17"/>
  <c r="T21769" i="17"/>
  <c r="T21771" i="17"/>
  <c r="T21773" i="17"/>
  <c r="T21775" i="17"/>
  <c r="T21777" i="17"/>
  <c r="T15916" i="17"/>
  <c r="T16384" i="17"/>
  <c r="T17076" i="17"/>
  <c r="T17140" i="17"/>
  <c r="T17204" i="17"/>
  <c r="T17258" i="17"/>
  <c r="T17283" i="17"/>
  <c r="T17311" i="17"/>
  <c r="T17364" i="17"/>
  <c r="T17535" i="17"/>
  <c r="T17589" i="17"/>
  <c r="T17723" i="17"/>
  <c r="T17787" i="17"/>
  <c r="T17851" i="17"/>
  <c r="T17915" i="17"/>
  <c r="T18034" i="17"/>
  <c r="T18097" i="17"/>
  <c r="T18229" i="17"/>
  <c r="T18271" i="17"/>
  <c r="T18304" i="17"/>
  <c r="T18324" i="17"/>
  <c r="T18456" i="17"/>
  <c r="T18458" i="17"/>
  <c r="T18486" i="17"/>
  <c r="T18509" i="17"/>
  <c r="T18532" i="17"/>
  <c r="T18584" i="17"/>
  <c r="T18625" i="17"/>
  <c r="T18627" i="17"/>
  <c r="T18650" i="17"/>
  <c r="T18688" i="17"/>
  <c r="T18708" i="17"/>
  <c r="T18710" i="17"/>
  <c r="T18725" i="17"/>
  <c r="T18738" i="17"/>
  <c r="T18759" i="17"/>
  <c r="T18981" i="17"/>
  <c r="T19000" i="17"/>
  <c r="T19051" i="17"/>
  <c r="T19070" i="17"/>
  <c r="T19127" i="17"/>
  <c r="T19147" i="17"/>
  <c r="T19210" i="17"/>
  <c r="T19221" i="17"/>
  <c r="T19243" i="17"/>
  <c r="T19277" i="17"/>
  <c r="T19300" i="17"/>
  <c r="T19316" i="17"/>
  <c r="T19332" i="17"/>
  <c r="T19348" i="17"/>
  <c r="T19364" i="17"/>
  <c r="T19380" i="17"/>
  <c r="T19396" i="17"/>
  <c r="T19412" i="17"/>
  <c r="T19465" i="17"/>
  <c r="T19476" i="17"/>
  <c r="T19491" i="17"/>
  <c r="T19737" i="17"/>
  <c r="T19750" i="17"/>
  <c r="T19797" i="17"/>
  <c r="T19811" i="17"/>
  <c r="T19828" i="17"/>
  <c r="T19864" i="17"/>
  <c r="T19892" i="17"/>
  <c r="T19894" i="17"/>
  <c r="T19909" i="17"/>
  <c r="T19927" i="17"/>
  <c r="T19939" i="17"/>
  <c r="T19943" i="17"/>
  <c r="T19956" i="17"/>
  <c r="T19960" i="17"/>
  <c r="T19970" i="17"/>
  <c r="T19974" i="17"/>
  <c r="T19989" i="17"/>
  <c r="T19998" i="17"/>
  <c r="T20022" i="17"/>
  <c r="T20053" i="17"/>
  <c r="T20081" i="17"/>
  <c r="T20101" i="17"/>
  <c r="T20103" i="17"/>
  <c r="T20109" i="17"/>
  <c r="T20111" i="17"/>
  <c r="T20122" i="17"/>
  <c r="T20124" i="17"/>
  <c r="T20126" i="17"/>
  <c r="T20128" i="17"/>
  <c r="T20130" i="17"/>
  <c r="T20135" i="17"/>
  <c r="T20137" i="17"/>
  <c r="T20139" i="17"/>
  <c r="T20141" i="17"/>
  <c r="T20162" i="17"/>
  <c r="T20209" i="17"/>
  <c r="T20217" i="17"/>
  <c r="T20232" i="17"/>
  <c r="T20234" i="17"/>
  <c r="T20236" i="17"/>
  <c r="T20241" i="17"/>
  <c r="T20252" i="17"/>
  <c r="T20263" i="17"/>
  <c r="T20282" i="17"/>
  <c r="T20301" i="17"/>
  <c r="T20396" i="17"/>
  <c r="T20438" i="17"/>
  <c r="T20440" i="17"/>
  <c r="T20442" i="17"/>
  <c r="T20444" i="17"/>
  <c r="T20457" i="17"/>
  <c r="T20473" i="17"/>
  <c r="T20482" i="17"/>
  <c r="T20506" i="17"/>
  <c r="T20532" i="17"/>
  <c r="T20549" i="17"/>
  <c r="T20764" i="17"/>
  <c r="T20766" i="17"/>
  <c r="T20768" i="17"/>
  <c r="T20788" i="17"/>
  <c r="T20822" i="17"/>
  <c r="T20833" i="17"/>
  <c r="T20853" i="17"/>
  <c r="T20875" i="17"/>
  <c r="T20888" i="17"/>
  <c r="T20916" i="17"/>
  <c r="T20932" i="17"/>
  <c r="T20952" i="17"/>
  <c r="T20974" i="17"/>
  <c r="T20985" i="17"/>
  <c r="T21001" i="17"/>
  <c r="T21003" i="17"/>
  <c r="T21005" i="17"/>
  <c r="T21007" i="17"/>
  <c r="T21012" i="17"/>
  <c r="T21032" i="17"/>
  <c r="T21037" i="17"/>
  <c r="T21039" i="17"/>
  <c r="T21041" i="17"/>
  <c r="T21043" i="17"/>
  <c r="T21048" i="17"/>
  <c r="T21050" i="17"/>
  <c r="T21052" i="17"/>
  <c r="T21067" i="17"/>
  <c r="T21069" i="17"/>
  <c r="T21071" i="17"/>
  <c r="T21073" i="17"/>
  <c r="T21078" i="17"/>
  <c r="T21197" i="17"/>
  <c r="T21199" i="17"/>
  <c r="T21201" i="17"/>
  <c r="T21216" i="17"/>
  <c r="T21218" i="17"/>
  <c r="T21220" i="17"/>
  <c r="T21233" i="17"/>
  <c r="T21235" i="17"/>
  <c r="T21237" i="17"/>
  <c r="T21254" i="17"/>
  <c r="T21256" i="17"/>
  <c r="T21269" i="17"/>
  <c r="T21271" i="17"/>
  <c r="T21273" i="17"/>
  <c r="T21275" i="17"/>
  <c r="T21460" i="17"/>
  <c r="T21484" i="17"/>
  <c r="T21486" i="17"/>
  <c r="T21488" i="17"/>
  <c r="T21490" i="17"/>
  <c r="T21492" i="17"/>
  <c r="T21512" i="17"/>
  <c r="T21514" i="17"/>
  <c r="T21516" i="17"/>
  <c r="T21518" i="17"/>
  <c r="T21542" i="17"/>
  <c r="T21544" i="17"/>
  <c r="T21546" i="17"/>
  <c r="T21548" i="17"/>
  <c r="T21550" i="17"/>
  <c r="T21574" i="17"/>
  <c r="T21576" i="17"/>
  <c r="T21578" i="17"/>
  <c r="T21580" i="17"/>
  <c r="T21582" i="17"/>
  <c r="T21584" i="17"/>
  <c r="T21586" i="17"/>
  <c r="T21588" i="17"/>
  <c r="T21597" i="17"/>
  <c r="T21606" i="17"/>
  <c r="T21619" i="17"/>
  <c r="T21652" i="17"/>
  <c r="T21668" i="17"/>
  <c r="T21679" i="17"/>
  <c r="T21681" i="17"/>
  <c r="T21683" i="17"/>
  <c r="T21698" i="17"/>
  <c r="T21700" i="17"/>
  <c r="T21702" i="17"/>
  <c r="T21707" i="17"/>
  <c r="T21709" i="17"/>
  <c r="T21711" i="17"/>
  <c r="T21727" i="17"/>
  <c r="T21743" i="17"/>
  <c r="T21745" i="17"/>
  <c r="T21747" i="17"/>
  <c r="T21749" i="17"/>
  <c r="T21751" i="17"/>
  <c r="T21779" i="17"/>
  <c r="T21790" i="17"/>
  <c r="T21819" i="17"/>
  <c r="T21836" i="17"/>
  <c r="T21838" i="17"/>
  <c r="T21840" i="17"/>
  <c r="T21861" i="17"/>
  <c r="T21863" i="17"/>
  <c r="T21865" i="17"/>
  <c r="T21867" i="17"/>
  <c r="T21869" i="17"/>
  <c r="T21939" i="17"/>
  <c r="T21941" i="17"/>
  <c r="T21943" i="17"/>
  <c r="T21954" i="17"/>
  <c r="T21956" i="17"/>
  <c r="T21958" i="17"/>
  <c r="T21960" i="17"/>
  <c r="T16759" i="17"/>
  <c r="T16836" i="17"/>
  <c r="T17074" i="17"/>
  <c r="T17138" i="17"/>
  <c r="T17202" i="17"/>
  <c r="T17256" i="17"/>
  <c r="T17309" i="17"/>
  <c r="T17362" i="17"/>
  <c r="T17587" i="17"/>
  <c r="T17680" i="17"/>
  <c r="T17741" i="17"/>
  <c r="T17805" i="17"/>
  <c r="T17869" i="17"/>
  <c r="T17933" i="17"/>
  <c r="T17982" i="17"/>
  <c r="T18032" i="17"/>
  <c r="T18151" i="17"/>
  <c r="T18227" i="17"/>
  <c r="T18269" i="17"/>
  <c r="T18302" i="17"/>
  <c r="T18339" i="17"/>
  <c r="T18384" i="17"/>
  <c r="T18484" i="17"/>
  <c r="T18507" i="17"/>
  <c r="T18528" i="17"/>
  <c r="T18530" i="17"/>
  <c r="T18582" i="17"/>
  <c r="T18614" i="17"/>
  <c r="T18616" i="17"/>
  <c r="T18648" i="17"/>
  <c r="T18686" i="17"/>
  <c r="T18723" i="17"/>
  <c r="T18736" i="17"/>
  <c r="T18757" i="17"/>
  <c r="T18979" i="17"/>
  <c r="T19049" i="17"/>
  <c r="T19125" i="17"/>
  <c r="T19188" i="17"/>
  <c r="T19208" i="17"/>
  <c r="T19219" i="17"/>
  <c r="T19298" i="17"/>
  <c r="T19314" i="17"/>
  <c r="T19330" i="17"/>
  <c r="T19346" i="17"/>
  <c r="T19362" i="17"/>
  <c r="T19378" i="17"/>
  <c r="T19394" i="17"/>
  <c r="T19432" i="17"/>
  <c r="T19443" i="17"/>
  <c r="T19795" i="17"/>
  <c r="T19826" i="17"/>
  <c r="T19862" i="17"/>
  <c r="T19911" i="17"/>
  <c r="T19954" i="17"/>
  <c r="T19987" i="17"/>
  <c r="T20020" i="17"/>
  <c r="T20055" i="17"/>
  <c r="T20067" i="17"/>
  <c r="T20083" i="17"/>
  <c r="T20105" i="17"/>
  <c r="T20107" i="17"/>
  <c r="T20113" i="17"/>
  <c r="T20143" i="17"/>
  <c r="T20181" i="17"/>
  <c r="T20183" i="17"/>
  <c r="T20185" i="17"/>
  <c r="T20187" i="17"/>
  <c r="T20189" i="17"/>
  <c r="T20191" i="17"/>
  <c r="T20193" i="17"/>
  <c r="T20198" i="17"/>
  <c r="T20215" i="17"/>
  <c r="T20221" i="17"/>
  <c r="T20223" i="17"/>
  <c r="T20225" i="17"/>
  <c r="T20227" i="17"/>
  <c r="T20238" i="17"/>
  <c r="T20243" i="17"/>
  <c r="T20245" i="17"/>
  <c r="T20247" i="17"/>
  <c r="T20249" i="17"/>
  <c r="T20254" i="17"/>
  <c r="T20256" i="17"/>
  <c r="T20258" i="17"/>
  <c r="T20260" i="17"/>
  <c r="T20265" i="17"/>
  <c r="T20267" i="17"/>
  <c r="T20269" i="17"/>
  <c r="T20271" i="17"/>
  <c r="T20284" i="17"/>
  <c r="T20286" i="17"/>
  <c r="T20288" i="17"/>
  <c r="T20290" i="17"/>
  <c r="T20303" i="17"/>
  <c r="T20305" i="17"/>
  <c r="T20307" i="17"/>
  <c r="T20309" i="17"/>
  <c r="T20356" i="17"/>
  <c r="T20367" i="17"/>
  <c r="T20378" i="17"/>
  <c r="T20387" i="17"/>
  <c r="T20413" i="17"/>
  <c r="T20415" i="17"/>
  <c r="T20417" i="17"/>
  <c r="T20419" i="17"/>
  <c r="T20421" i="17"/>
  <c r="T20446" i="17"/>
  <c r="T20448" i="17"/>
  <c r="T20450" i="17"/>
  <c r="T20452" i="17"/>
  <c r="T20454" i="17"/>
  <c r="T20470" i="17"/>
  <c r="T20475" i="17"/>
  <c r="T20477" i="17"/>
  <c r="T20479" i="17"/>
  <c r="T20484" i="17"/>
  <c r="T20486" i="17"/>
  <c r="T20488" i="17"/>
  <c r="T20490" i="17"/>
  <c r="T20495" i="17"/>
  <c r="T20497" i="17"/>
  <c r="T20499" i="17"/>
  <c r="T20501" i="17"/>
  <c r="T20503" i="17"/>
  <c r="T20508" i="17"/>
  <c r="T20510" i="17"/>
  <c r="T20512" i="17"/>
  <c r="T20514" i="17"/>
  <c r="T20516" i="17"/>
  <c r="T20521" i="17"/>
  <c r="T20523" i="17"/>
  <c r="T20525" i="17"/>
  <c r="T20527" i="17"/>
  <c r="T20529" i="17"/>
  <c r="T20534" i="17"/>
  <c r="T20536" i="17"/>
  <c r="T20538" i="17"/>
  <c r="T20540" i="17"/>
  <c r="T20551" i="17"/>
  <c r="T20553" i="17"/>
  <c r="T20555" i="17"/>
  <c r="T20557" i="17"/>
  <c r="T20559" i="17"/>
  <c r="T20561" i="17"/>
  <c r="T20563" i="17"/>
  <c r="T20565" i="17"/>
  <c r="T20567" i="17"/>
  <c r="T20569" i="17"/>
  <c r="T20571" i="17"/>
  <c r="T20573" i="17"/>
  <c r="T20575" i="17"/>
  <c r="T20577" i="17"/>
  <c r="T20579" i="17"/>
  <c r="T20581" i="17"/>
  <c r="T20583" i="17"/>
  <c r="T20585" i="17"/>
  <c r="T20587" i="17"/>
  <c r="T20589" i="17"/>
  <c r="T20591" i="17"/>
  <c r="T20593" i="17"/>
  <c r="T20595" i="17"/>
  <c r="T20597" i="17"/>
  <c r="T20599" i="17"/>
  <c r="T20601" i="17"/>
  <c r="T20603" i="17"/>
  <c r="T20605" i="17"/>
  <c r="T20607" i="17"/>
  <c r="T20609" i="17"/>
  <c r="T20611" i="17"/>
  <c r="T20613" i="17"/>
  <c r="T20615" i="17"/>
  <c r="T20617" i="17"/>
  <c r="T20619" i="17"/>
  <c r="T20621" i="17"/>
  <c r="T20623" i="17"/>
  <c r="T20625" i="17"/>
  <c r="T20627" i="17"/>
  <c r="T20629" i="17"/>
  <c r="T20631" i="17"/>
  <c r="T20633" i="17"/>
  <c r="T20635" i="17"/>
  <c r="T20637" i="17"/>
  <c r="T20639" i="17"/>
  <c r="T20641" i="17"/>
  <c r="T20643" i="17"/>
  <c r="T20645" i="17"/>
  <c r="T20647" i="17"/>
  <c r="T20649" i="17"/>
  <c r="T20651" i="17"/>
  <c r="T20653" i="17"/>
  <c r="T20655" i="17"/>
  <c r="T20657" i="17"/>
  <c r="T20659" i="17"/>
  <c r="T20661" i="17"/>
  <c r="T20663" i="17"/>
  <c r="T20665" i="17"/>
  <c r="T20667" i="17"/>
  <c r="T20669" i="17"/>
  <c r="T20671" i="17"/>
  <c r="T20673" i="17"/>
  <c r="T20675" i="17"/>
  <c r="T20677" i="17"/>
  <c r="T20679" i="17"/>
  <c r="T20681" i="17"/>
  <c r="T20683" i="17"/>
  <c r="T20685" i="17"/>
  <c r="T20687" i="17"/>
  <c r="T20689" i="17"/>
  <c r="T20691" i="17"/>
  <c r="T20693" i="17"/>
  <c r="T20695" i="17"/>
  <c r="T20697" i="17"/>
  <c r="T20699" i="17"/>
  <c r="T20701" i="17"/>
  <c r="T20703" i="17"/>
  <c r="T20705" i="17"/>
  <c r="T20707" i="17"/>
  <c r="T20709" i="17"/>
  <c r="T20711" i="17"/>
  <c r="T20713" i="17"/>
  <c r="T20715" i="17"/>
  <c r="T20717" i="17"/>
  <c r="T20719" i="17"/>
  <c r="T20721" i="17"/>
  <c r="T20723" i="17"/>
  <c r="T20725" i="17"/>
  <c r="T20727" i="17"/>
  <c r="T20729" i="17"/>
  <c r="T20731" i="17"/>
  <c r="T20733" i="17"/>
  <c r="T20735" i="17"/>
  <c r="T20737" i="17"/>
  <c r="T20739" i="17"/>
  <c r="T20741" i="17"/>
  <c r="T20743" i="17"/>
  <c r="T20745" i="17"/>
  <c r="T20747" i="17"/>
  <c r="T20749" i="17"/>
  <c r="T20751" i="17"/>
  <c r="T20753" i="17"/>
  <c r="T20779" i="17"/>
  <c r="T20793" i="17"/>
  <c r="T20795" i="17"/>
  <c r="T20797" i="17"/>
  <c r="T20799" i="17"/>
  <c r="T20804" i="17"/>
  <c r="T20806" i="17"/>
  <c r="T20808" i="17"/>
  <c r="T20813" i="17"/>
  <c r="T20815" i="17"/>
  <c r="T20817" i="17"/>
  <c r="T20819" i="17"/>
  <c r="T20824" i="17"/>
  <c r="T20826" i="17"/>
  <c r="T20828" i="17"/>
  <c r="T20830" i="17"/>
  <c r="T20835" i="17"/>
  <c r="T20837" i="17"/>
  <c r="T20839" i="17"/>
  <c r="T20844" i="17"/>
  <c r="T20846" i="17"/>
  <c r="T20848" i="17"/>
  <c r="T20850" i="17"/>
  <c r="T20855" i="17"/>
  <c r="T20857" i="17"/>
  <c r="T20859" i="17"/>
  <c r="T20861" i="17"/>
  <c r="T20866" i="17"/>
  <c r="T20868" i="17"/>
  <c r="T20870" i="17"/>
  <c r="T20872" i="17"/>
  <c r="T20877" i="17"/>
  <c r="T20879" i="17"/>
  <c r="T20881" i="17"/>
  <c r="T20883" i="17"/>
  <c r="T20885" i="17"/>
  <c r="T20890" i="17"/>
  <c r="T20892" i="17"/>
  <c r="T20894" i="17"/>
  <c r="T20905" i="17"/>
  <c r="T20929" i="17"/>
  <c r="T20934" i="17"/>
  <c r="T20936" i="17"/>
  <c r="T20938" i="17"/>
  <c r="T20943" i="17"/>
  <c r="T20945" i="17"/>
  <c r="T20947" i="17"/>
  <c r="T20949" i="17"/>
  <c r="T20954" i="17"/>
  <c r="T20956" i="17"/>
  <c r="T20958" i="17"/>
  <c r="T20971" i="17"/>
  <c r="T20976" i="17"/>
  <c r="T20978" i="17"/>
  <c r="T20980" i="17"/>
  <c r="T20982" i="17"/>
  <c r="T20987" i="17"/>
  <c r="T20989" i="17"/>
  <c r="T20991" i="17"/>
  <c r="T20993" i="17"/>
  <c r="T20998" i="17"/>
  <c r="T21009" i="17"/>
  <c r="T21023" i="17"/>
  <c r="T21054" i="17"/>
  <c r="T21075" i="17"/>
  <c r="T21203" i="17"/>
  <c r="T21205" i="17"/>
  <c r="T21207" i="17"/>
  <c r="T21222" i="17"/>
  <c r="T21224" i="17"/>
  <c r="T21226" i="17"/>
  <c r="T21228" i="17"/>
  <c r="T21239" i="17"/>
  <c r="T21241" i="17"/>
  <c r="T21243" i="17"/>
  <c r="T21245" i="17"/>
  <c r="T21247" i="17"/>
  <c r="T21258" i="17"/>
  <c r="T21260" i="17"/>
  <c r="T21262" i="17"/>
  <c r="T21462" i="17"/>
  <c r="T21464" i="17"/>
  <c r="T21475" i="17"/>
  <c r="T21497" i="17"/>
  <c r="T21499" i="17"/>
  <c r="T21501" i="17"/>
  <c r="T21503" i="17"/>
  <c r="T21520" i="17"/>
  <c r="T21522" i="17"/>
  <c r="T21524" i="17"/>
  <c r="T21526" i="17"/>
  <c r="T21531" i="17"/>
  <c r="T17455" i="17"/>
  <c r="T18337" i="17"/>
  <c r="T18677" i="17"/>
  <c r="T19025" i="17"/>
  <c r="T19441" i="17"/>
  <c r="T20313" i="17"/>
  <c r="T20329" i="17"/>
  <c r="T20345" i="17"/>
  <c r="T20358" i="17"/>
  <c r="T20371" i="17"/>
  <c r="T20398" i="17"/>
  <c r="T20755" i="17"/>
  <c r="T20790" i="17"/>
  <c r="T20841" i="17"/>
  <c r="T21018" i="17"/>
  <c r="T21058" i="17"/>
  <c r="T21092" i="17"/>
  <c r="T21108" i="17"/>
  <c r="T21124" i="17"/>
  <c r="T21140" i="17"/>
  <c r="T21156" i="17"/>
  <c r="T21172" i="17"/>
  <c r="T21188" i="17"/>
  <c r="T21557" i="17"/>
  <c r="T21604" i="17"/>
  <c r="T21713" i="17"/>
  <c r="T21728" i="17"/>
  <c r="T21752" i="17"/>
  <c r="T21781" i="17"/>
  <c r="T21783" i="17"/>
  <c r="T21785" i="17"/>
  <c r="T21787" i="17"/>
  <c r="T21830" i="17"/>
  <c r="T21832" i="17"/>
  <c r="T21834" i="17"/>
  <c r="T21870" i="17"/>
  <c r="T21872" i="17"/>
  <c r="T21874" i="17"/>
  <c r="T21876" i="17"/>
  <c r="T21920" i="17"/>
  <c r="T21971" i="17"/>
  <c r="T21973" i="17"/>
  <c r="T21975" i="17"/>
  <c r="T21977" i="17"/>
  <c r="T21979" i="17"/>
  <c r="T22006" i="17"/>
  <c r="T22008" i="17"/>
  <c r="T22010" i="17"/>
  <c r="T22012" i="17"/>
  <c r="T22014" i="17"/>
  <c r="T22016" i="17"/>
  <c r="T22018" i="17"/>
  <c r="T22020" i="17"/>
  <c r="T22022" i="17"/>
  <c r="T22024" i="17"/>
  <c r="T22026" i="17"/>
  <c r="T22028" i="17"/>
  <c r="T22030" i="17"/>
  <c r="T22032" i="17"/>
  <c r="T22034" i="17"/>
  <c r="T22036" i="17"/>
  <c r="T22038" i="17"/>
  <c r="T22040" i="17"/>
  <c r="T22042" i="17"/>
  <c r="T22047" i="17"/>
  <c r="T22049" i="17"/>
  <c r="T22051" i="17"/>
  <c r="T22053" i="17"/>
  <c r="T22055" i="17"/>
  <c r="T22081" i="17"/>
  <c r="T22083" i="17"/>
  <c r="T22085" i="17"/>
  <c r="T22087" i="17"/>
  <c r="T22089" i="17"/>
  <c r="T22118" i="17"/>
  <c r="T22131" i="17"/>
  <c r="T22153" i="17"/>
  <c r="T22155" i="17"/>
  <c r="T22157" i="17"/>
  <c r="T22159" i="17"/>
  <c r="T22172" i="17"/>
  <c r="T22195" i="17"/>
  <c r="T22197" i="17"/>
  <c r="T22199" i="17"/>
  <c r="T22220" i="17"/>
  <c r="T22222" i="17"/>
  <c r="T22224" i="17"/>
  <c r="T22226" i="17"/>
  <c r="T22228" i="17"/>
  <c r="T22230" i="17"/>
  <c r="T22232" i="17"/>
  <c r="T22234" i="17"/>
  <c r="T22236" i="17"/>
  <c r="T22238" i="17"/>
  <c r="T22240" i="17"/>
  <c r="T22242" i="17"/>
  <c r="T22244" i="17"/>
  <c r="T22246" i="17"/>
  <c r="T22248" i="17"/>
  <c r="T22250" i="17"/>
  <c r="T22252" i="17"/>
  <c r="T22254" i="17"/>
  <c r="T22256" i="17"/>
  <c r="T22258" i="17"/>
  <c r="T22260" i="17"/>
  <c r="T22262" i="17"/>
  <c r="T22264" i="17"/>
  <c r="T22266" i="17"/>
  <c r="T22268" i="17"/>
  <c r="T22270" i="17"/>
  <c r="T22272" i="17"/>
  <c r="T22274" i="17"/>
  <c r="T22276" i="17"/>
  <c r="T22278" i="17"/>
  <c r="T22280" i="17"/>
  <c r="T22282" i="17"/>
  <c r="T22284" i="17"/>
  <c r="T22286" i="17"/>
  <c r="T22288" i="17"/>
  <c r="T22290" i="17"/>
  <c r="T22292" i="17"/>
  <c r="T22294" i="17"/>
  <c r="T22296" i="17"/>
  <c r="T22298" i="17"/>
  <c r="T22300" i="17"/>
  <c r="T22302" i="17"/>
  <c r="T22304" i="17"/>
  <c r="T22306" i="17"/>
  <c r="T22308" i="17"/>
  <c r="T22310" i="17"/>
  <c r="T22312" i="17"/>
  <c r="T22314" i="17"/>
  <c r="T22316" i="17"/>
  <c r="T22318" i="17"/>
  <c r="T22320" i="17"/>
  <c r="T22322" i="17"/>
  <c r="T22324" i="17"/>
  <c r="T22326" i="17"/>
  <c r="T22328" i="17"/>
  <c r="T22330" i="17"/>
  <c r="T22332" i="17"/>
  <c r="T22334" i="17"/>
  <c r="T22336" i="17"/>
  <c r="T22338" i="17"/>
  <c r="T22340" i="17"/>
  <c r="T22342" i="17"/>
  <c r="T22344" i="17"/>
  <c r="T22346" i="17"/>
  <c r="T22348" i="17"/>
  <c r="T22350" i="17"/>
  <c r="T22352" i="17"/>
  <c r="T22354" i="17"/>
  <c r="T22356" i="17"/>
  <c r="T22358" i="17"/>
  <c r="T22360" i="17"/>
  <c r="T22362" i="17"/>
  <c r="T22364" i="17"/>
  <c r="T22366" i="17"/>
  <c r="T22368" i="17"/>
  <c r="T22370" i="17"/>
  <c r="T22372" i="17"/>
  <c r="T22374" i="17"/>
  <c r="T22376" i="17"/>
  <c r="T22378" i="17"/>
  <c r="T22380" i="17"/>
  <c r="T22382" i="17"/>
  <c r="T22384" i="17"/>
  <c r="T22386" i="17"/>
  <c r="T22388" i="17"/>
  <c r="T22390" i="17"/>
  <c r="T22392" i="17"/>
  <c r="T22394" i="17"/>
  <c r="T22396" i="17"/>
  <c r="T22413" i="17"/>
  <c r="T22415" i="17"/>
  <c r="T22417" i="17"/>
  <c r="T22428" i="17"/>
  <c r="T22453" i="17"/>
  <c r="T22455" i="17"/>
  <c r="T22457" i="17"/>
  <c r="T22473" i="17"/>
  <c r="T22475" i="17"/>
  <c r="T22477" i="17"/>
  <c r="T22479" i="17"/>
  <c r="T22484" i="17"/>
  <c r="T22486" i="17"/>
  <c r="T22488" i="17"/>
  <c r="T22493" i="17"/>
  <c r="T22506" i="17"/>
  <c r="T22508" i="17"/>
  <c r="T22510" i="17"/>
  <c r="T22515" i="17"/>
  <c r="T22517" i="17"/>
  <c r="T22519" i="17"/>
  <c r="T22521" i="17"/>
  <c r="T22523" i="17"/>
  <c r="T22540" i="17"/>
  <c r="T22545" i="17"/>
  <c r="T22547" i="17"/>
  <c r="T22549" i="17"/>
  <c r="T22551" i="17"/>
  <c r="T22564" i="17"/>
  <c r="T22577" i="17"/>
  <c r="T22579" i="17"/>
  <c r="T22581" i="17"/>
  <c r="T22613" i="17"/>
  <c r="T22615" i="17"/>
  <c r="T22617" i="17"/>
  <c r="T22619" i="17"/>
  <c r="T22630" i="17"/>
  <c r="T22641" i="17"/>
  <c r="T22643" i="17"/>
  <c r="T22645" i="17"/>
  <c r="T22647" i="17"/>
  <c r="T22666" i="17"/>
  <c r="T22787" i="17"/>
  <c r="T22789" i="17"/>
  <c r="T22791" i="17"/>
  <c r="T22812" i="17"/>
  <c r="T22814" i="17"/>
  <c r="T22816" i="17"/>
  <c r="T22818" i="17"/>
  <c r="T22829" i="17"/>
  <c r="T22831" i="17"/>
  <c r="T22833" i="17"/>
  <c r="T22835" i="17"/>
  <c r="T22854" i="17"/>
  <c r="T22856" i="17"/>
  <c r="T23045" i="17"/>
  <c r="T23047" i="17"/>
  <c r="T23064" i="17"/>
  <c r="T23098" i="17"/>
  <c r="T23100" i="17"/>
  <c r="T23102" i="17"/>
  <c r="T23104" i="17"/>
  <c r="T23117" i="17"/>
  <c r="T23119" i="17"/>
  <c r="T23121" i="17"/>
  <c r="T23123" i="17"/>
  <c r="T23136" i="17"/>
  <c r="T23157" i="17"/>
  <c r="T23159" i="17"/>
  <c r="T23161" i="17"/>
  <c r="T23163" i="17"/>
  <c r="T23165" i="17"/>
  <c r="T23167" i="17"/>
  <c r="T23169" i="17"/>
  <c r="T23180" i="17"/>
  <c r="T23182" i="17"/>
  <c r="T23184" i="17"/>
  <c r="T23197" i="17"/>
  <c r="T23215" i="17"/>
  <c r="T23217" i="17"/>
  <c r="T23219" i="17"/>
  <c r="T23230" i="17"/>
  <c r="T23243" i="17"/>
  <c r="T23245" i="17"/>
  <c r="T23247" i="17"/>
  <c r="T23249" i="17"/>
  <c r="T23260" i="17"/>
  <c r="T23262" i="17"/>
  <c r="T23264" i="17"/>
  <c r="T23266" i="17"/>
  <c r="T23268" i="17"/>
  <c r="T23270" i="17"/>
  <c r="T23284" i="17"/>
  <c r="T23303" i="17"/>
  <c r="T23327" i="17"/>
  <c r="T23329" i="17"/>
  <c r="T23331" i="17"/>
  <c r="T23333" i="17"/>
  <c r="T23335" i="17"/>
  <c r="T23363" i="17"/>
  <c r="T23365" i="17"/>
  <c r="T23367" i="17"/>
  <c r="T23369" i="17"/>
  <c r="T23374" i="17"/>
  <c r="T23385" i="17"/>
  <c r="T23406" i="17"/>
  <c r="T23408" i="17"/>
  <c r="T17092" i="17"/>
  <c r="T18734" i="17"/>
  <c r="T19296" i="17"/>
  <c r="T19779" i="17"/>
  <c r="T20132" i="17"/>
  <c r="T20176" i="17"/>
  <c r="T20206" i="17"/>
  <c r="T20311" i="17"/>
  <c r="T20327" i="17"/>
  <c r="T20343" i="17"/>
  <c r="T20369" i="17"/>
  <c r="T20940" i="17"/>
  <c r="T21016" i="17"/>
  <c r="T21029" i="17"/>
  <c r="T21056" i="17"/>
  <c r="T21090" i="17"/>
  <c r="T21106" i="17"/>
  <c r="T21122" i="17"/>
  <c r="T21138" i="17"/>
  <c r="T21154" i="17"/>
  <c r="T21170" i="17"/>
  <c r="T21186" i="17"/>
  <c r="T21555" i="17"/>
  <c r="T21589" i="17"/>
  <c r="T21628" i="17"/>
  <c r="T21669" i="17"/>
  <c r="T21671" i="17"/>
  <c r="T21673" i="17"/>
  <c r="T21675" i="17"/>
  <c r="T21715" i="17"/>
  <c r="T21717" i="17"/>
  <c r="T21719" i="17"/>
  <c r="T21721" i="17"/>
  <c r="T21737" i="17"/>
  <c r="T21763" i="17"/>
  <c r="T21789" i="17"/>
  <c r="T21807" i="17"/>
  <c r="T21843" i="17"/>
  <c r="T21845" i="17"/>
  <c r="T21847" i="17"/>
  <c r="T21849" i="17"/>
  <c r="T21878" i="17"/>
  <c r="T21907" i="17"/>
  <c r="T21922" i="17"/>
  <c r="T21924" i="17"/>
  <c r="T21926" i="17"/>
  <c r="T21928" i="17"/>
  <c r="T21981" i="17"/>
  <c r="T21983" i="17"/>
  <c r="T21985" i="17"/>
  <c r="T21987" i="17"/>
  <c r="T21989" i="17"/>
  <c r="T22057" i="17"/>
  <c r="T22066" i="17"/>
  <c r="T22068" i="17"/>
  <c r="T22070" i="17"/>
  <c r="T22072" i="17"/>
  <c r="T22091" i="17"/>
  <c r="T22093" i="17"/>
  <c r="T22095" i="17"/>
  <c r="T22097" i="17"/>
  <c r="T22099" i="17"/>
  <c r="T22101" i="17"/>
  <c r="T22103" i="17"/>
  <c r="T22105" i="17"/>
  <c r="T22107" i="17"/>
  <c r="T22120" i="17"/>
  <c r="T22122" i="17"/>
  <c r="T22124" i="17"/>
  <c r="T22126" i="17"/>
  <c r="T22128" i="17"/>
  <c r="T22144" i="17"/>
  <c r="T22161" i="17"/>
  <c r="T22174" i="17"/>
  <c r="T22176" i="17"/>
  <c r="T22178" i="17"/>
  <c r="T22180" i="17"/>
  <c r="T22182" i="17"/>
  <c r="T22201" i="17"/>
  <c r="T22203" i="17"/>
  <c r="T22205" i="17"/>
  <c r="T22398" i="17"/>
  <c r="T22400" i="17"/>
  <c r="T22402" i="17"/>
  <c r="T22404" i="17"/>
  <c r="T22419" i="17"/>
  <c r="T22433" i="17"/>
  <c r="T22444" i="17"/>
  <c r="T22459" i="17"/>
  <c r="T22470" i="17"/>
  <c r="T22490" i="17"/>
  <c r="T22512" i="17"/>
  <c r="T22525" i="17"/>
  <c r="T22553" i="17"/>
  <c r="T22583" i="17"/>
  <c r="T22585" i="17"/>
  <c r="T22587" i="17"/>
  <c r="T22589" i="17"/>
  <c r="T22591" i="17"/>
  <c r="T22602" i="17"/>
  <c r="T22604" i="17"/>
  <c r="T22606" i="17"/>
  <c r="T22608" i="17"/>
  <c r="T22610" i="17"/>
  <c r="T22621" i="17"/>
  <c r="T22632" i="17"/>
  <c r="T22634" i="17"/>
  <c r="T22636" i="17"/>
  <c r="T22668" i="17"/>
  <c r="T22670" i="17"/>
  <c r="T22672" i="17"/>
  <c r="T22674" i="17"/>
  <c r="T22793" i="17"/>
  <c r="T22795" i="17"/>
  <c r="T22797" i="17"/>
  <c r="T22837" i="17"/>
  <c r="T22839" i="17"/>
  <c r="T22841" i="17"/>
  <c r="T22858" i="17"/>
  <c r="T22860" i="17"/>
  <c r="T22862" i="17"/>
  <c r="T23049" i="17"/>
  <c r="T23051" i="17"/>
  <c r="T23053" i="17"/>
  <c r="T23055" i="17"/>
  <c r="T23066" i="17"/>
  <c r="T23068" i="17"/>
  <c r="T23070" i="17"/>
  <c r="T23083" i="17"/>
  <c r="T23085" i="17"/>
  <c r="T23087" i="17"/>
  <c r="T23089" i="17"/>
  <c r="T23106" i="17"/>
  <c r="T23108" i="17"/>
  <c r="T23110" i="17"/>
  <c r="T23112" i="17"/>
  <c r="T23125" i="17"/>
  <c r="T23138" i="17"/>
  <c r="T23140" i="17"/>
  <c r="T23142" i="17"/>
  <c r="T23144" i="17"/>
  <c r="T23146" i="17"/>
  <c r="T23171" i="17"/>
  <c r="T23199" i="17"/>
  <c r="T23201" i="17"/>
  <c r="T23206" i="17"/>
  <c r="T23232" i="17"/>
  <c r="T23234" i="17"/>
  <c r="T23236" i="17"/>
  <c r="T23238" i="17"/>
  <c r="T23281" i="17"/>
  <c r="T23289" i="17"/>
  <c r="T23300" i="17"/>
  <c r="T23305" i="17"/>
  <c r="T23307" i="17"/>
  <c r="T23309" i="17"/>
  <c r="T23311" i="17"/>
  <c r="T23316" i="17"/>
  <c r="T23318" i="17"/>
  <c r="T23320" i="17"/>
  <c r="T23322" i="17"/>
  <c r="T23324" i="17"/>
  <c r="T23350" i="17"/>
  <c r="T23371" i="17"/>
  <c r="T23387" i="17"/>
  <c r="T23389" i="17"/>
  <c r="T23391" i="17"/>
  <c r="T23393" i="17"/>
  <c r="T23429" i="17"/>
  <c r="T23431" i="17"/>
  <c r="T23433" i="17"/>
  <c r="T23435" i="17"/>
  <c r="T23483" i="17"/>
  <c r="T23496" i="17"/>
  <c r="T23498" i="17"/>
  <c r="T23500" i="17"/>
  <c r="T23502" i="17"/>
  <c r="T23519" i="17"/>
  <c r="T23536" i="17"/>
  <c r="T23563" i="17"/>
  <c r="T23565" i="17"/>
  <c r="T23567" i="17"/>
  <c r="T23569" i="17"/>
  <c r="T23618" i="17"/>
  <c r="T23620" i="17"/>
  <c r="T23622" i="17"/>
  <c r="T23624" i="17"/>
  <c r="T23641" i="17"/>
  <c r="T23664" i="17"/>
  <c r="T23666" i="17"/>
  <c r="T23668" i="17"/>
  <c r="T23670" i="17"/>
  <c r="T23672" i="17"/>
  <c r="T23674" i="17"/>
  <c r="T23676" i="17"/>
  <c r="T23678" i="17"/>
  <c r="T23680" i="17"/>
  <c r="T23703" i="17"/>
  <c r="T23714" i="17"/>
  <c r="T23716" i="17"/>
  <c r="T23718" i="17"/>
  <c r="T23720" i="17"/>
  <c r="T23722" i="17"/>
  <c r="T23731" i="17"/>
  <c r="T23773" i="17"/>
  <c r="T23775" i="17"/>
  <c r="T23777" i="17"/>
  <c r="T23779" i="17"/>
  <c r="T23798" i="17"/>
  <c r="T23800" i="17"/>
  <c r="T23802" i="17"/>
  <c r="T23991" i="17"/>
  <c r="T23993" i="17"/>
  <c r="T23995" i="17"/>
  <c r="T24012" i="17"/>
  <c r="T24028" i="17"/>
  <c r="T16487" i="17"/>
  <c r="T17156" i="17"/>
  <c r="T18443" i="17"/>
  <c r="T18445" i="17"/>
  <c r="T19114" i="17"/>
  <c r="T19206" i="17"/>
  <c r="T19312" i="17"/>
  <c r="T19723" i="17"/>
  <c r="T19848" i="17"/>
  <c r="T19889" i="17"/>
  <c r="T20151" i="17"/>
  <c r="T20174" i="17"/>
  <c r="T20204" i="17"/>
  <c r="T20325" i="17"/>
  <c r="T20341" i="17"/>
  <c r="T20776" i="17"/>
  <c r="T21014" i="17"/>
  <c r="T21027" i="17"/>
  <c r="T21088" i="17"/>
  <c r="T21104" i="17"/>
  <c r="T21120" i="17"/>
  <c r="T21136" i="17"/>
  <c r="T21152" i="17"/>
  <c r="T21168" i="17"/>
  <c r="T21184" i="17"/>
  <c r="T21468" i="17"/>
  <c r="T21470" i="17"/>
  <c r="T21472" i="17"/>
  <c r="T21528" i="17"/>
  <c r="T21591" i="17"/>
  <c r="T21593" i="17"/>
  <c r="T21595" i="17"/>
  <c r="T21608" i="17"/>
  <c r="T21610" i="17"/>
  <c r="T21612" i="17"/>
  <c r="T21637" i="17"/>
  <c r="T21654" i="17"/>
  <c r="T21677" i="17"/>
  <c r="T21686" i="17"/>
  <c r="T21688" i="17"/>
  <c r="T21690" i="17"/>
  <c r="T21692" i="17"/>
  <c r="T21694" i="17"/>
  <c r="T21735" i="17"/>
  <c r="T21741" i="17"/>
  <c r="T21761" i="17"/>
  <c r="T21767" i="17"/>
  <c r="T21778" i="17"/>
  <c r="T21791" i="17"/>
  <c r="T21796" i="17"/>
  <c r="T21798" i="17"/>
  <c r="T21800" i="17"/>
  <c r="T21802" i="17"/>
  <c r="T21809" i="17"/>
  <c r="T21811" i="17"/>
  <c r="T21813" i="17"/>
  <c r="T21815" i="17"/>
  <c r="T21817" i="17"/>
  <c r="T21851" i="17"/>
  <c r="T21880" i="17"/>
  <c r="T21882" i="17"/>
  <c r="T21884" i="17"/>
  <c r="T21886" i="17"/>
  <c r="T21888" i="17"/>
  <c r="T21890" i="17"/>
  <c r="T21909" i="17"/>
  <c r="T21911" i="17"/>
  <c r="T21913" i="17"/>
  <c r="T21915" i="17"/>
  <c r="T21917" i="17"/>
  <c r="T21930" i="17"/>
  <c r="T21932" i="17"/>
  <c r="T21934" i="17"/>
  <c r="T21936" i="17"/>
  <c r="T21945" i="17"/>
  <c r="T21962" i="17"/>
  <c r="T21991" i="17"/>
  <c r="T21993" i="17"/>
  <c r="T21995" i="17"/>
  <c r="T21997" i="17"/>
  <c r="T22044" i="17"/>
  <c r="T22074" i="17"/>
  <c r="T22076" i="17"/>
  <c r="T22078" i="17"/>
  <c r="T22109" i="17"/>
  <c r="T22133" i="17"/>
  <c r="T22146" i="17"/>
  <c r="T22148" i="17"/>
  <c r="T22150" i="17"/>
  <c r="T22163" i="17"/>
  <c r="T22165" i="17"/>
  <c r="T22167" i="17"/>
  <c r="T22169" i="17"/>
  <c r="T22184" i="17"/>
  <c r="T22186" i="17"/>
  <c r="T22188" i="17"/>
  <c r="T22190" i="17"/>
  <c r="T22192" i="17"/>
  <c r="T22207" i="17"/>
  <c r="T22209" i="17"/>
  <c r="T22211" i="17"/>
  <c r="T22421" i="17"/>
  <c r="T22423" i="17"/>
  <c r="T22425" i="17"/>
  <c r="T22430" i="17"/>
  <c r="T22435" i="17"/>
  <c r="T22437" i="17"/>
  <c r="T22439" i="17"/>
  <c r="T22441" i="17"/>
  <c r="T22446" i="17"/>
  <c r="T22448" i="17"/>
  <c r="T22450" i="17"/>
  <c r="T22461" i="17"/>
  <c r="T22463" i="17"/>
  <c r="T22465" i="17"/>
  <c r="T22467" i="17"/>
  <c r="T22481" i="17"/>
  <c r="T22495" i="17"/>
  <c r="T22497" i="17"/>
  <c r="T22499" i="17"/>
  <c r="T22501" i="17"/>
  <c r="T22503" i="17"/>
  <c r="T22527" i="17"/>
  <c r="T22529" i="17"/>
  <c r="T22531" i="17"/>
  <c r="T22542" i="17"/>
  <c r="T22555" i="17"/>
  <c r="T22557" i="17"/>
  <c r="T22559" i="17"/>
  <c r="T22561" i="17"/>
  <c r="T22566" i="17"/>
  <c r="T22568" i="17"/>
  <c r="T22570" i="17"/>
  <c r="T22572" i="17"/>
  <c r="T22574" i="17"/>
  <c r="T22638" i="17"/>
  <c r="T22649" i="17"/>
  <c r="T22651" i="17"/>
  <c r="T22653" i="17"/>
  <c r="T22655" i="17"/>
  <c r="T22676" i="17"/>
  <c r="T22799" i="17"/>
  <c r="T22801" i="17"/>
  <c r="T22803" i="17"/>
  <c r="T22820" i="17"/>
  <c r="T22843" i="17"/>
  <c r="T22845" i="17"/>
  <c r="T23072" i="17"/>
  <c r="T23074" i="17"/>
  <c r="T23076" i="17"/>
  <c r="T23078" i="17"/>
  <c r="T23080" i="17"/>
  <c r="T23091" i="17"/>
  <c r="T23093" i="17"/>
  <c r="T23095" i="17"/>
  <c r="T23114" i="17"/>
  <c r="T23127" i="17"/>
  <c r="T23129" i="17"/>
  <c r="T23131" i="17"/>
  <c r="T23133" i="17"/>
  <c r="T23173" i="17"/>
  <c r="T23175" i="17"/>
  <c r="T23177" i="17"/>
  <c r="T23186" i="17"/>
  <c r="T23188" i="17"/>
  <c r="T23190" i="17"/>
  <c r="T23203" i="17"/>
  <c r="T23208" i="17"/>
  <c r="T23210" i="17"/>
  <c r="T23212" i="17"/>
  <c r="T23221" i="17"/>
  <c r="T23223" i="17"/>
  <c r="T23225" i="17"/>
  <c r="T23227" i="17"/>
  <c r="T23240" i="17"/>
  <c r="T23251" i="17"/>
  <c r="T23272" i="17"/>
  <c r="T23286" i="17"/>
  <c r="T23291" i="17"/>
  <c r="T23293" i="17"/>
  <c r="T23295" i="17"/>
  <c r="T23297" i="17"/>
  <c r="T23313" i="17"/>
  <c r="T23337" i="17"/>
  <c r="T23352" i="17"/>
  <c r="T23354" i="17"/>
  <c r="T23356" i="17"/>
  <c r="T23358" i="17"/>
  <c r="T23360" i="17"/>
  <c r="T23376" i="17"/>
  <c r="T23378" i="17"/>
  <c r="T23380" i="17"/>
  <c r="T23382" i="17"/>
  <c r="T23395" i="17"/>
  <c r="T23412" i="17"/>
  <c r="T23414" i="17"/>
  <c r="T23416" i="17"/>
  <c r="T23437" i="17"/>
  <c r="T23456" i="17"/>
  <c r="T23458" i="17"/>
  <c r="T23460" i="17"/>
  <c r="T23462" i="17"/>
  <c r="T23464" i="17"/>
  <c r="T23466" i="17"/>
  <c r="T23504" i="17"/>
  <c r="T23506" i="17"/>
  <c r="T23508" i="17"/>
  <c r="T23510" i="17"/>
  <c r="T23521" i="17"/>
  <c r="T23523" i="17"/>
  <c r="T23525" i="17"/>
  <c r="T23538" i="17"/>
  <c r="T23540" i="17"/>
  <c r="T23542" i="17"/>
  <c r="T23544" i="17"/>
  <c r="T23571" i="17"/>
  <c r="T23573" i="17"/>
  <c r="T23575" i="17"/>
  <c r="T23577" i="17"/>
  <c r="T23626" i="17"/>
  <c r="T23628" i="17"/>
  <c r="T23630" i="17"/>
  <c r="T23632" i="17"/>
  <c r="T23643" i="17"/>
  <c r="T23645" i="17"/>
  <c r="T23647" i="17"/>
  <c r="T23682" i="17"/>
  <c r="T23684" i="17"/>
  <c r="T23686" i="17"/>
  <c r="T23688" i="17"/>
  <c r="T23690" i="17"/>
  <c r="T23733" i="17"/>
  <c r="T23735" i="17"/>
  <c r="T23737" i="17"/>
  <c r="T23739" i="17"/>
  <c r="T23752" i="17"/>
  <c r="T23754" i="17"/>
  <c r="T23756" i="17"/>
  <c r="T23758" i="17"/>
  <c r="T23760" i="17"/>
  <c r="T23762" i="17"/>
  <c r="T23781" i="17"/>
  <c r="T23783" i="17"/>
  <c r="T23804" i="17"/>
  <c r="T23997" i="17"/>
  <c r="T23999" i="17"/>
  <c r="T24001" i="17"/>
  <c r="T24017" i="17"/>
  <c r="T24030" i="17"/>
  <c r="T24032" i="17"/>
  <c r="T24034" i="17"/>
  <c r="T24045" i="17"/>
  <c r="T24047" i="17"/>
  <c r="T24049" i="17"/>
  <c r="T24051" i="17"/>
  <c r="T24062" i="17"/>
  <c r="T24064" i="17"/>
  <c r="T24066" i="17"/>
  <c r="T24071" i="17"/>
  <c r="T24073" i="17"/>
  <c r="T24075" i="17"/>
  <c r="T24077" i="17"/>
  <c r="T24079" i="17"/>
  <c r="T24090" i="17"/>
  <c r="T24092" i="17"/>
  <c r="T24094" i="17"/>
  <c r="T24096" i="17"/>
  <c r="T24098" i="17"/>
  <c r="T24115" i="17"/>
  <c r="T24133" i="17"/>
  <c r="T24135" i="17"/>
  <c r="T24137" i="17"/>
  <c r="T24139" i="17"/>
  <c r="T24150" i="17"/>
  <c r="T24152" i="17"/>
  <c r="T24154" i="17"/>
  <c r="T24156" i="17"/>
  <c r="T24197" i="17"/>
  <c r="T24199" i="17"/>
  <c r="T24201" i="17"/>
  <c r="T24203" i="17"/>
  <c r="T17605" i="17"/>
  <c r="T17739" i="17"/>
  <c r="T18526" i="17"/>
  <c r="T19163" i="17"/>
  <c r="T19328" i="17"/>
  <c r="T19430" i="17"/>
  <c r="T20149" i="17"/>
  <c r="T20172" i="17"/>
  <c r="T20202" i="17"/>
  <c r="T20292" i="17"/>
  <c r="T20323" i="17"/>
  <c r="T20339" i="17"/>
  <c r="T20518" i="17"/>
  <c r="T20774" i="17"/>
  <c r="T20863" i="17"/>
  <c r="T20896" i="17"/>
  <c r="T21025" i="17"/>
  <c r="T21045" i="17"/>
  <c r="T21086" i="17"/>
  <c r="T21102" i="17"/>
  <c r="T21118" i="17"/>
  <c r="T21134" i="17"/>
  <c r="T21150" i="17"/>
  <c r="T21166" i="17"/>
  <c r="T21182" i="17"/>
  <c r="T21466" i="17"/>
  <c r="T21476" i="17"/>
  <c r="T21478" i="17"/>
  <c r="T21480" i="17"/>
  <c r="T21482" i="17"/>
  <c r="T21505" i="17"/>
  <c r="T21507" i="17"/>
  <c r="T21509" i="17"/>
  <c r="T21532" i="17"/>
  <c r="T21534" i="17"/>
  <c r="T21536" i="17"/>
  <c r="T21538" i="17"/>
  <c r="T21540" i="17"/>
  <c r="T21599" i="17"/>
  <c r="T21601" i="17"/>
  <c r="T21603" i="17"/>
  <c r="T21621" i="17"/>
  <c r="T21623" i="17"/>
  <c r="T21639" i="17"/>
  <c r="T21641" i="17"/>
  <c r="T21643" i="17"/>
  <c r="T21696" i="17"/>
  <c r="T21725" i="17"/>
  <c r="T21733" i="17"/>
  <c r="T21759" i="17"/>
  <c r="T21776" i="17"/>
  <c r="T21780" i="17"/>
  <c r="T21804" i="17"/>
  <c r="T21821" i="17"/>
  <c r="T21823" i="17"/>
  <c r="T21825" i="17"/>
  <c r="T21827" i="17"/>
  <c r="T21853" i="17"/>
  <c r="T21855" i="17"/>
  <c r="T21857" i="17"/>
  <c r="T21859" i="17"/>
  <c r="T21892" i="17"/>
  <c r="T21894" i="17"/>
  <c r="T21896" i="17"/>
  <c r="T21898" i="17"/>
  <c r="T21900" i="17"/>
  <c r="T21902" i="17"/>
  <c r="T21904" i="17"/>
  <c r="T21919" i="17"/>
  <c r="T21947" i="17"/>
  <c r="T21949" i="17"/>
  <c r="T21951" i="17"/>
  <c r="T21964" i="17"/>
  <c r="T21966" i="17"/>
  <c r="T21968" i="17"/>
  <c r="T21970" i="17"/>
  <c r="T21999" i="17"/>
  <c r="T22001" i="17"/>
  <c r="T22003" i="17"/>
  <c r="T22005" i="17"/>
  <c r="T22059" i="17"/>
  <c r="T22061" i="17"/>
  <c r="T22063" i="17"/>
  <c r="T22111" i="17"/>
  <c r="T22113" i="17"/>
  <c r="T22115" i="17"/>
  <c r="T22117" i="17"/>
  <c r="T22130" i="17"/>
  <c r="T22135" i="17"/>
  <c r="T22137" i="17"/>
  <c r="T22139" i="17"/>
  <c r="T22141" i="17"/>
  <c r="T22171" i="17"/>
  <c r="T22213" i="17"/>
  <c r="T22215" i="17"/>
  <c r="T22217" i="17"/>
  <c r="T22406" i="17"/>
  <c r="T22408" i="17"/>
  <c r="T22410" i="17"/>
  <c r="T22427" i="17"/>
  <c r="T22472" i="17"/>
  <c r="T22492" i="17"/>
  <c r="T22514" i="17"/>
  <c r="T22533" i="17"/>
  <c r="T22535" i="17"/>
  <c r="T22537" i="17"/>
  <c r="T22539" i="17"/>
  <c r="T22563" i="17"/>
  <c r="T22593" i="17"/>
  <c r="T22595" i="17"/>
  <c r="T22597" i="17"/>
  <c r="T22599" i="17"/>
  <c r="T22612" i="17"/>
  <c r="T22623" i="17"/>
  <c r="T22625" i="17"/>
  <c r="T22627" i="17"/>
  <c r="T22629" i="17"/>
  <c r="T22657" i="17"/>
  <c r="T22659" i="17"/>
  <c r="T22661" i="17"/>
  <c r="T22663" i="17"/>
  <c r="T22665" i="17"/>
  <c r="T22678" i="17"/>
  <c r="T22680" i="17"/>
  <c r="T22682" i="17"/>
  <c r="T22684" i="17"/>
  <c r="T22686" i="17"/>
  <c r="T22688" i="17"/>
  <c r="T22690" i="17"/>
  <c r="T22692" i="17"/>
  <c r="T22694" i="17"/>
  <c r="T22696" i="17"/>
  <c r="T22698" i="17"/>
  <c r="T22700" i="17"/>
  <c r="T22702" i="17"/>
  <c r="T22704" i="17"/>
  <c r="T22706" i="17"/>
  <c r="T22708" i="17"/>
  <c r="T22710" i="17"/>
  <c r="T22712" i="17"/>
  <c r="T22714" i="17"/>
  <c r="T22716" i="17"/>
  <c r="T22718" i="17"/>
  <c r="T22720" i="17"/>
  <c r="T22722" i="17"/>
  <c r="T22724" i="17"/>
  <c r="T22726" i="17"/>
  <c r="T22728" i="17"/>
  <c r="T22730" i="17"/>
  <c r="T22732" i="17"/>
  <c r="T22734" i="17"/>
  <c r="T22736" i="17"/>
  <c r="T22738" i="17"/>
  <c r="T22740" i="17"/>
  <c r="T22742" i="17"/>
  <c r="T22744" i="17"/>
  <c r="T22746" i="17"/>
  <c r="T22748" i="17"/>
  <c r="T22750" i="17"/>
  <c r="T22752" i="17"/>
  <c r="T22754" i="17"/>
  <c r="T22756" i="17"/>
  <c r="T22758" i="17"/>
  <c r="T22760" i="17"/>
  <c r="T22762" i="17"/>
  <c r="T22764" i="17"/>
  <c r="T22766" i="17"/>
  <c r="T22768" i="17"/>
  <c r="T22770" i="17"/>
  <c r="T22772" i="17"/>
  <c r="T22774" i="17"/>
  <c r="T22776" i="17"/>
  <c r="T22778" i="17"/>
  <c r="T22780" i="17"/>
  <c r="T22782" i="17"/>
  <c r="T22784" i="17"/>
  <c r="T22805" i="17"/>
  <c r="T22807" i="17"/>
  <c r="T22809" i="17"/>
  <c r="T22822" i="17"/>
  <c r="T22824" i="17"/>
  <c r="T22826" i="17"/>
  <c r="T22847" i="17"/>
  <c r="T22849" i="17"/>
  <c r="T22851" i="17"/>
  <c r="T22864" i="17"/>
  <c r="T22866" i="17"/>
  <c r="T22868" i="17"/>
  <c r="T22870" i="17"/>
  <c r="T22872" i="17"/>
  <c r="T22874" i="17"/>
  <c r="T22876" i="17"/>
  <c r="T22878" i="17"/>
  <c r="T22880" i="17"/>
  <c r="T22882" i="17"/>
  <c r="T22884" i="17"/>
  <c r="T22886" i="17"/>
  <c r="T22888" i="17"/>
  <c r="T22890" i="17"/>
  <c r="T22892" i="17"/>
  <c r="T22894" i="17"/>
  <c r="T22896" i="17"/>
  <c r="T22898" i="17"/>
  <c r="T22900" i="17"/>
  <c r="T22902" i="17"/>
  <c r="T22904" i="17"/>
  <c r="T22906" i="17"/>
  <c r="T22908" i="17"/>
  <c r="T22910" i="17"/>
  <c r="T22912" i="17"/>
  <c r="T22914" i="17"/>
  <c r="T22916" i="17"/>
  <c r="T22918" i="17"/>
  <c r="T22920" i="17"/>
  <c r="T22922" i="17"/>
  <c r="T22924" i="17"/>
  <c r="T22926" i="17"/>
  <c r="T22928" i="17"/>
  <c r="T22930" i="17"/>
  <c r="T22932" i="17"/>
  <c r="T22934" i="17"/>
  <c r="T22936" i="17"/>
  <c r="T22938" i="17"/>
  <c r="T22940" i="17"/>
  <c r="T22942" i="17"/>
  <c r="T22944" i="17"/>
  <c r="T22946" i="17"/>
  <c r="T22948" i="17"/>
  <c r="T22950" i="17"/>
  <c r="T22952" i="17"/>
  <c r="T22954" i="17"/>
  <c r="T22956" i="17"/>
  <c r="T22958" i="17"/>
  <c r="T22960" i="17"/>
  <c r="T22962" i="17"/>
  <c r="T22964" i="17"/>
  <c r="T22966" i="17"/>
  <c r="T22968" i="17"/>
  <c r="T22970" i="17"/>
  <c r="T22972" i="17"/>
  <c r="T22974" i="17"/>
  <c r="T22976" i="17"/>
  <c r="T22978" i="17"/>
  <c r="T22980" i="17"/>
  <c r="T22982" i="17"/>
  <c r="T22984" i="17"/>
  <c r="T22986" i="17"/>
  <c r="T22988" i="17"/>
  <c r="T22990" i="17"/>
  <c r="T22992" i="17"/>
  <c r="T22994" i="17"/>
  <c r="T22996" i="17"/>
  <c r="T22998" i="17"/>
  <c r="T23000" i="17"/>
  <c r="T23002" i="17"/>
  <c r="T23004" i="17"/>
  <c r="T23006" i="17"/>
  <c r="T23008" i="17"/>
  <c r="T23010" i="17"/>
  <c r="T23012" i="17"/>
  <c r="T23014" i="17"/>
  <c r="T23016" i="17"/>
  <c r="T23018" i="17"/>
  <c r="T23020" i="17"/>
  <c r="T23022" i="17"/>
  <c r="T23024" i="17"/>
  <c r="T23026" i="17"/>
  <c r="T23028" i="17"/>
  <c r="T23030" i="17"/>
  <c r="T23032" i="17"/>
  <c r="T23034" i="17"/>
  <c r="T23036" i="17"/>
  <c r="T23038" i="17"/>
  <c r="T23040" i="17"/>
  <c r="T23042" i="17"/>
  <c r="T23057" i="17"/>
  <c r="T23059" i="17"/>
  <c r="T23061" i="17"/>
  <c r="T23063" i="17"/>
  <c r="T23097" i="17"/>
  <c r="T23135" i="17"/>
  <c r="T23148" i="17"/>
  <c r="T23150" i="17"/>
  <c r="T23152" i="17"/>
  <c r="T23154" i="17"/>
  <c r="T23192" i="17"/>
  <c r="T23194" i="17"/>
  <c r="T23196" i="17"/>
  <c r="T23229" i="17"/>
  <c r="T23253" i="17"/>
  <c r="T23255" i="17"/>
  <c r="T23257" i="17"/>
  <c r="T23259" i="17"/>
  <c r="T23274" i="17"/>
  <c r="T23276" i="17"/>
  <c r="T23278" i="17"/>
  <c r="T23283" i="17"/>
  <c r="T23302" i="17"/>
  <c r="T23326" i="17"/>
  <c r="T23339" i="17"/>
  <c r="T23341" i="17"/>
  <c r="T23343" i="17"/>
  <c r="T23345" i="17"/>
  <c r="T23347" i="17"/>
  <c r="T23362" i="17"/>
  <c r="T23373" i="17"/>
  <c r="T23384" i="17"/>
  <c r="T23397" i="17"/>
  <c r="T23399" i="17"/>
  <c r="T23401" i="17"/>
  <c r="T23403" i="17"/>
  <c r="T23418" i="17"/>
  <c r="T23420" i="17"/>
  <c r="T23422" i="17"/>
  <c r="T23424" i="17"/>
  <c r="T23426" i="17"/>
  <c r="T23439" i="17"/>
  <c r="T23441" i="17"/>
  <c r="T23443" i="17"/>
  <c r="T23445" i="17"/>
  <c r="T23468" i="17"/>
  <c r="T23485" i="17"/>
  <c r="T23487" i="17"/>
  <c r="T23489" i="17"/>
  <c r="T23491" i="17"/>
  <c r="T23493" i="17"/>
  <c r="T23527" i="17"/>
  <c r="T23546" i="17"/>
  <c r="T23548" i="17"/>
  <c r="T23550" i="17"/>
  <c r="T23552" i="17"/>
  <c r="T23579" i="17"/>
  <c r="T23581" i="17"/>
  <c r="T23583" i="17"/>
  <c r="T23585" i="17"/>
  <c r="T17803" i="17"/>
  <c r="T18382" i="17"/>
  <c r="T19047" i="17"/>
  <c r="T19079" i="17"/>
  <c r="T19344" i="17"/>
  <c r="T19860" i="17"/>
  <c r="T19936" i="17"/>
  <c r="T19995" i="17"/>
  <c r="T20147" i="17"/>
  <c r="T20170" i="17"/>
  <c r="T20200" i="17"/>
  <c r="T20321" i="17"/>
  <c r="T20337" i="17"/>
  <c r="T20353" i="17"/>
  <c r="T20459" i="17"/>
  <c r="T20492" i="17"/>
  <c r="T20542" i="17"/>
  <c r="T20772" i="17"/>
  <c r="T20785" i="17"/>
  <c r="T20995" i="17"/>
  <c r="T21084" i="17"/>
  <c r="T21100" i="17"/>
  <c r="T21116" i="17"/>
  <c r="T21132" i="17"/>
  <c r="T21148" i="17"/>
  <c r="T21164" i="17"/>
  <c r="T21180" i="17"/>
  <c r="T21494" i="17"/>
  <c r="T21552" i="17"/>
  <c r="T21625" i="17"/>
  <c r="T21666" i="17"/>
  <c r="T21705" i="17"/>
  <c r="T21757" i="17"/>
  <c r="T21774" i="17"/>
  <c r="T21782" i="17"/>
  <c r="T21784" i="17"/>
  <c r="T21786" i="17"/>
  <c r="T21788" i="17"/>
  <c r="T21793" i="17"/>
  <c r="T21806" i="17"/>
  <c r="T21829" i="17"/>
  <c r="T21831" i="17"/>
  <c r="T21833" i="17"/>
  <c r="T21871" i="17"/>
  <c r="T21873" i="17"/>
  <c r="T21875" i="17"/>
  <c r="T21877" i="17"/>
  <c r="T21906" i="17"/>
  <c r="T21953" i="17"/>
  <c r="T21972" i="17"/>
  <c r="T21974" i="17"/>
  <c r="T21976" i="17"/>
  <c r="T21978" i="17"/>
  <c r="T22007" i="17"/>
  <c r="T22009" i="17"/>
  <c r="T22011" i="17"/>
  <c r="T22013" i="17"/>
  <c r="T22015" i="17"/>
  <c r="T22017" i="17"/>
  <c r="T22019" i="17"/>
  <c r="T22021" i="17"/>
  <c r="T22023" i="17"/>
  <c r="T22025" i="17"/>
  <c r="T22027" i="17"/>
  <c r="T22029" i="17"/>
  <c r="T22031" i="17"/>
  <c r="T22033" i="17"/>
  <c r="T22035" i="17"/>
  <c r="T22037" i="17"/>
  <c r="T22039" i="17"/>
  <c r="T22041" i="17"/>
  <c r="T22046" i="17"/>
  <c r="T22048" i="17"/>
  <c r="T22050" i="17"/>
  <c r="T22052" i="17"/>
  <c r="T22054" i="17"/>
  <c r="T22056" i="17"/>
  <c r="T22065" i="17"/>
  <c r="T22080" i="17"/>
  <c r="T22082" i="17"/>
  <c r="T22084" i="17"/>
  <c r="T22086" i="17"/>
  <c r="T22088" i="17"/>
  <c r="T22143" i="17"/>
  <c r="T22152" i="17"/>
  <c r="T22154" i="17"/>
  <c r="T22156" i="17"/>
  <c r="T22158" i="17"/>
  <c r="T22160" i="17"/>
  <c r="T22194" i="17"/>
  <c r="T22196" i="17"/>
  <c r="T22198" i="17"/>
  <c r="T22200" i="17"/>
  <c r="T22219" i="17"/>
  <c r="T22221" i="17"/>
  <c r="T22223" i="17"/>
  <c r="T22225" i="17"/>
  <c r="T22227" i="17"/>
  <c r="T22229" i="17"/>
  <c r="T22231" i="17"/>
  <c r="T22233" i="17"/>
  <c r="T22235" i="17"/>
  <c r="T22237" i="17"/>
  <c r="T22239" i="17"/>
  <c r="T22241" i="17"/>
  <c r="T22243" i="17"/>
  <c r="T22245" i="17"/>
  <c r="T22247" i="17"/>
  <c r="T22249" i="17"/>
  <c r="T22251" i="17"/>
  <c r="T22253" i="17"/>
  <c r="T22255" i="17"/>
  <c r="T22257" i="17"/>
  <c r="T22259" i="17"/>
  <c r="T22261" i="17"/>
  <c r="T22263" i="17"/>
  <c r="T22265" i="17"/>
  <c r="T22267" i="17"/>
  <c r="T22269" i="17"/>
  <c r="T22271" i="17"/>
  <c r="T22273" i="17"/>
  <c r="T22275" i="17"/>
  <c r="T22277" i="17"/>
  <c r="T22279" i="17"/>
  <c r="T22281" i="17"/>
  <c r="T22283" i="17"/>
  <c r="T22285" i="17"/>
  <c r="T22287" i="17"/>
  <c r="T22289" i="17"/>
  <c r="T22291" i="17"/>
  <c r="T22293" i="17"/>
  <c r="T22295" i="17"/>
  <c r="T22297" i="17"/>
  <c r="T22299" i="17"/>
  <c r="T22301" i="17"/>
  <c r="T22303" i="17"/>
  <c r="T22305" i="17"/>
  <c r="T22307" i="17"/>
  <c r="T22309" i="17"/>
  <c r="T22311" i="17"/>
  <c r="T22313" i="17"/>
  <c r="T22315" i="17"/>
  <c r="T22317" i="17"/>
  <c r="T22319" i="17"/>
  <c r="T22321" i="17"/>
  <c r="T22323" i="17"/>
  <c r="T22325" i="17"/>
  <c r="T22327" i="17"/>
  <c r="T22329" i="17"/>
  <c r="T22331" i="17"/>
  <c r="T22333" i="17"/>
  <c r="T22335" i="17"/>
  <c r="T22337" i="17"/>
  <c r="T22339" i="17"/>
  <c r="T22341" i="17"/>
  <c r="T22343" i="17"/>
  <c r="T22345" i="17"/>
  <c r="T22347" i="17"/>
  <c r="T22349" i="17"/>
  <c r="T22351" i="17"/>
  <c r="T22353" i="17"/>
  <c r="T22355" i="17"/>
  <c r="T22357" i="17"/>
  <c r="T22359" i="17"/>
  <c r="T22361" i="17"/>
  <c r="T22363" i="17"/>
  <c r="T22365" i="17"/>
  <c r="T22367" i="17"/>
  <c r="T22369" i="17"/>
  <c r="T22371" i="17"/>
  <c r="T22373" i="17"/>
  <c r="T22375" i="17"/>
  <c r="T22377" i="17"/>
  <c r="T22379" i="17"/>
  <c r="T22381" i="17"/>
  <c r="T22383" i="17"/>
  <c r="T22385" i="17"/>
  <c r="T22387" i="17"/>
  <c r="T22389" i="17"/>
  <c r="T22391" i="17"/>
  <c r="T22393" i="17"/>
  <c r="T22395" i="17"/>
  <c r="T22397" i="17"/>
  <c r="T22412" i="17"/>
  <c r="T22414" i="17"/>
  <c r="T22416" i="17"/>
  <c r="T22418" i="17"/>
  <c r="T22432" i="17"/>
  <c r="T22443" i="17"/>
  <c r="T22452" i="17"/>
  <c r="T22454" i="17"/>
  <c r="T22456" i="17"/>
  <c r="T22458" i="17"/>
  <c r="T22469" i="17"/>
  <c r="T22474" i="17"/>
  <c r="T22476" i="17"/>
  <c r="T22478" i="17"/>
  <c r="T22483" i="17"/>
  <c r="T22485" i="17"/>
  <c r="T22487" i="17"/>
  <c r="T22489" i="17"/>
  <c r="T22505" i="17"/>
  <c r="T22507" i="17"/>
  <c r="T22509" i="17"/>
  <c r="T22511" i="17"/>
  <c r="T22516" i="17"/>
  <c r="T22518" i="17"/>
  <c r="T22520" i="17"/>
  <c r="T22522" i="17"/>
  <c r="T22524" i="17"/>
  <c r="T22544" i="17"/>
  <c r="T22546" i="17"/>
  <c r="T22548" i="17"/>
  <c r="T22550" i="17"/>
  <c r="T22552" i="17"/>
  <c r="T22576" i="17"/>
  <c r="T22578" i="17"/>
  <c r="T22580" i="17"/>
  <c r="T22582" i="17"/>
  <c r="T22601" i="17"/>
  <c r="T22614" i="17"/>
  <c r="T22616" i="17"/>
  <c r="T22618" i="17"/>
  <c r="T22620" i="17"/>
  <c r="T22640" i="17"/>
  <c r="T22642" i="17"/>
  <c r="T22644" i="17"/>
  <c r="T22646" i="17"/>
  <c r="T22786" i="17"/>
  <c r="T22788" i="17"/>
  <c r="T22790" i="17"/>
  <c r="T22811" i="17"/>
  <c r="T22813" i="17"/>
  <c r="T22815" i="17"/>
  <c r="T22817" i="17"/>
  <c r="T22828" i="17"/>
  <c r="T22830" i="17"/>
  <c r="T22832" i="17"/>
  <c r="T22834" i="17"/>
  <c r="T22836" i="17"/>
  <c r="T22853" i="17"/>
  <c r="T22855" i="17"/>
  <c r="T22857" i="17"/>
  <c r="T23044" i="17"/>
  <c r="T23046" i="17"/>
  <c r="T23048" i="17"/>
  <c r="T23082" i="17"/>
  <c r="T23099" i="17"/>
  <c r="T23101" i="17"/>
  <c r="T23103" i="17"/>
  <c r="T23116" i="17"/>
  <c r="T23118" i="17"/>
  <c r="T23120" i="17"/>
  <c r="T23122" i="17"/>
  <c r="T23124" i="17"/>
  <c r="T23156" i="17"/>
  <c r="T23158" i="17"/>
  <c r="T23160" i="17"/>
  <c r="T23162" i="17"/>
  <c r="T23164" i="17"/>
  <c r="T23166" i="17"/>
  <c r="T23168" i="17"/>
  <c r="T23170" i="17"/>
  <c r="T23179" i="17"/>
  <c r="T23181" i="17"/>
  <c r="T23183" i="17"/>
  <c r="T23205" i="17"/>
  <c r="T23214" i="17"/>
  <c r="T23216" i="17"/>
  <c r="T23218" i="17"/>
  <c r="T23242" i="17"/>
  <c r="T23244" i="17"/>
  <c r="T23246" i="17"/>
  <c r="T23248" i="17"/>
  <c r="T23261" i="17"/>
  <c r="T23263" i="17"/>
  <c r="T23265" i="17"/>
  <c r="T23267" i="17"/>
  <c r="T23269" i="17"/>
  <c r="T23280" i="17"/>
  <c r="T23288" i="17"/>
  <c r="T23299" i="17"/>
  <c r="T23315" i="17"/>
  <c r="T23328" i="17"/>
  <c r="T23330" i="17"/>
  <c r="T23332" i="17"/>
  <c r="T23334" i="17"/>
  <c r="T23349" i="17"/>
  <c r="T23364" i="17"/>
  <c r="T23366" i="17"/>
  <c r="T23368" i="17"/>
  <c r="T23370" i="17"/>
  <c r="T23405" i="17"/>
  <c r="T23407" i="17"/>
  <c r="T23409" i="17"/>
  <c r="T23447" i="17"/>
  <c r="T23449" i="17"/>
  <c r="T23451" i="17"/>
  <c r="T17867" i="17"/>
  <c r="T18263" i="17"/>
  <c r="T18267" i="17"/>
  <c r="T18415" i="17"/>
  <c r="T18721" i="17"/>
  <c r="T18755" i="17"/>
  <c r="T19186" i="17"/>
  <c r="T19360" i="17"/>
  <c r="T19952" i="17"/>
  <c r="T20018" i="17"/>
  <c r="T20145" i="17"/>
  <c r="T20168" i="17"/>
  <c r="T20211" i="17"/>
  <c r="T20213" i="17"/>
  <c r="T20319" i="17"/>
  <c r="T20335" i="17"/>
  <c r="T20351" i="17"/>
  <c r="T20364" i="17"/>
  <c r="T20761" i="17"/>
  <c r="T20770" i="17"/>
  <c r="T20783" i="17"/>
  <c r="T21034" i="17"/>
  <c r="T21064" i="17"/>
  <c r="T21082" i="17"/>
  <c r="T21098" i="17"/>
  <c r="T21114" i="17"/>
  <c r="T21130" i="17"/>
  <c r="T21146" i="17"/>
  <c r="T21162" i="17"/>
  <c r="T21178" i="17"/>
  <c r="T21194" i="17"/>
  <c r="T21213" i="17"/>
  <c r="T21230" i="17"/>
  <c r="T21563" i="17"/>
  <c r="T21565" i="17"/>
  <c r="T21607" i="17"/>
  <c r="T21653" i="17"/>
  <c r="T21670" i="17"/>
  <c r="T21672" i="17"/>
  <c r="T21674" i="17"/>
  <c r="T21676" i="17"/>
  <c r="T21714" i="17"/>
  <c r="T21716" i="17"/>
  <c r="T21718" i="17"/>
  <c r="T21720" i="17"/>
  <c r="T21729" i="17"/>
  <c r="T21740" i="17"/>
  <c r="T21753" i="17"/>
  <c r="T21755" i="17"/>
  <c r="T21766" i="17"/>
  <c r="T21772" i="17"/>
  <c r="T21795" i="17"/>
  <c r="T21835" i="17"/>
  <c r="T21842" i="17"/>
  <c r="T21844" i="17"/>
  <c r="T21846" i="17"/>
  <c r="T21848" i="17"/>
  <c r="T21850" i="17"/>
  <c r="T21923" i="17"/>
  <c r="T21925" i="17"/>
  <c r="T21927" i="17"/>
  <c r="T21929" i="17"/>
  <c r="T21982" i="17"/>
  <c r="T21984" i="17"/>
  <c r="T21986" i="17"/>
  <c r="T21988" i="17"/>
  <c r="T22043" i="17"/>
  <c r="T22067" i="17"/>
  <c r="T22069" i="17"/>
  <c r="T22071" i="17"/>
  <c r="T22090" i="17"/>
  <c r="T22092" i="17"/>
  <c r="T22094" i="17"/>
  <c r="T22096" i="17"/>
  <c r="T22098" i="17"/>
  <c r="T22100" i="17"/>
  <c r="T22102" i="17"/>
  <c r="T22104" i="17"/>
  <c r="T22106" i="17"/>
  <c r="T22108" i="17"/>
  <c r="T22119" i="17"/>
  <c r="T22121" i="17"/>
  <c r="T22123" i="17"/>
  <c r="T22125" i="17"/>
  <c r="T22127" i="17"/>
  <c r="T22132" i="17"/>
  <c r="T22173" i="17"/>
  <c r="T22175" i="17"/>
  <c r="T22177" i="17"/>
  <c r="T22179" i="17"/>
  <c r="T22181" i="17"/>
  <c r="T22183" i="17"/>
  <c r="T22202" i="17"/>
  <c r="T22204" i="17"/>
  <c r="T22399" i="17"/>
  <c r="T22401" i="17"/>
  <c r="T22403" i="17"/>
  <c r="T22429" i="17"/>
  <c r="T22480" i="17"/>
  <c r="T22494" i="17"/>
  <c r="T22541" i="17"/>
  <c r="T22565" i="17"/>
  <c r="T22584" i="17"/>
  <c r="T22586" i="17"/>
  <c r="T22588" i="17"/>
  <c r="T22590" i="17"/>
  <c r="T22603" i="17"/>
  <c r="T22605" i="17"/>
  <c r="T22607" i="17"/>
  <c r="T22609" i="17"/>
  <c r="T22631" i="17"/>
  <c r="T22633" i="17"/>
  <c r="T22635" i="17"/>
  <c r="T22637" i="17"/>
  <c r="T22648" i="17"/>
  <c r="T22667" i="17"/>
  <c r="T22669" i="17"/>
  <c r="T22671" i="17"/>
  <c r="T22673" i="17"/>
  <c r="T22675" i="17"/>
  <c r="T22792" i="17"/>
  <c r="T22794" i="17"/>
  <c r="T22796" i="17"/>
  <c r="T22819" i="17"/>
  <c r="T22838" i="17"/>
  <c r="T22840" i="17"/>
  <c r="T22859" i="17"/>
  <c r="T22861" i="17"/>
  <c r="T23050" i="17"/>
  <c r="T23052" i="17"/>
  <c r="T23054" i="17"/>
  <c r="T23065" i="17"/>
  <c r="T23067" i="17"/>
  <c r="T23069" i="17"/>
  <c r="T23071" i="17"/>
  <c r="T23084" i="17"/>
  <c r="T23086" i="17"/>
  <c r="T23088" i="17"/>
  <c r="T23105" i="17"/>
  <c r="T23107" i="17"/>
  <c r="T23109" i="17"/>
  <c r="T23111" i="17"/>
  <c r="T23113" i="17"/>
  <c r="T23137" i="17"/>
  <c r="T23139" i="17"/>
  <c r="T23141" i="17"/>
  <c r="T23143" i="17"/>
  <c r="T23145" i="17"/>
  <c r="T23185" i="17"/>
  <c r="T23198" i="17"/>
  <c r="T23200" i="17"/>
  <c r="T23202" i="17"/>
  <c r="T23220" i="17"/>
  <c r="T23231" i="17"/>
  <c r="T23233" i="17"/>
  <c r="T23235" i="17"/>
  <c r="T23237" i="17"/>
  <c r="T23239" i="17"/>
  <c r="T23250" i="17"/>
  <c r="T23271" i="17"/>
  <c r="T23285" i="17"/>
  <c r="T23304" i="17"/>
  <c r="T23306" i="17"/>
  <c r="T23308" i="17"/>
  <c r="T23310" i="17"/>
  <c r="T23312" i="17"/>
  <c r="T23317" i="17"/>
  <c r="T23319" i="17"/>
  <c r="T23321" i="17"/>
  <c r="T23323" i="17"/>
  <c r="T23336" i="17"/>
  <c r="T23375" i="17"/>
  <c r="T23386" i="17"/>
  <c r="T23388" i="17"/>
  <c r="T23390" i="17"/>
  <c r="T23392" i="17"/>
  <c r="T23394" i="17"/>
  <c r="T23411" i="17"/>
  <c r="T23428" i="17"/>
  <c r="T23430" i="17"/>
  <c r="T23432" i="17"/>
  <c r="T23434" i="17"/>
  <c r="T23436" i="17"/>
  <c r="T23455" i="17"/>
  <c r="T23497" i="17"/>
  <c r="T23499" i="17"/>
  <c r="T23501" i="17"/>
  <c r="T23503" i="17"/>
  <c r="T23564" i="17"/>
  <c r="T23566" i="17"/>
  <c r="T23568" i="17"/>
  <c r="T23570" i="17"/>
  <c r="T23619" i="17"/>
  <c r="T23621" i="17"/>
  <c r="T23623" i="17"/>
  <c r="T23625" i="17"/>
  <c r="T23663" i="17"/>
  <c r="T23665" i="17"/>
  <c r="T23667" i="17"/>
  <c r="T23669" i="17"/>
  <c r="T23671" i="17"/>
  <c r="T23673" i="17"/>
  <c r="T23675" i="17"/>
  <c r="T23677" i="17"/>
  <c r="T23679" i="17"/>
  <c r="T23681" i="17"/>
  <c r="T23715" i="17"/>
  <c r="T23717" i="17"/>
  <c r="T23719" i="17"/>
  <c r="T23721" i="17"/>
  <c r="T23751" i="17"/>
  <c r="T23774" i="17"/>
  <c r="T23776" i="17"/>
  <c r="T23778" i="17"/>
  <c r="T23797" i="17"/>
  <c r="T23799" i="17"/>
  <c r="T23801" i="17"/>
  <c r="T23990" i="17"/>
  <c r="T23992" i="17"/>
  <c r="T23994" i="17"/>
  <c r="T24016" i="17"/>
  <c r="T17931" i="17"/>
  <c r="T18140" i="17"/>
  <c r="T18149" i="17"/>
  <c r="T18612" i="17"/>
  <c r="T18646" i="17"/>
  <c r="T19376" i="17"/>
  <c r="T19757" i="17"/>
  <c r="T19808" i="17"/>
  <c r="T19824" i="17"/>
  <c r="T20093" i="17"/>
  <c r="T20166" i="17"/>
  <c r="T20317" i="17"/>
  <c r="T20333" i="17"/>
  <c r="T20349" i="17"/>
  <c r="T20362" i="17"/>
  <c r="T20375" i="17"/>
  <c r="T20759" i="17"/>
  <c r="T20781" i="17"/>
  <c r="T20801" i="17"/>
  <c r="T20810" i="17"/>
  <c r="T20918" i="17"/>
  <c r="T20960" i="17"/>
  <c r="T21062" i="17"/>
  <c r="T21080" i="17"/>
  <c r="T21096" i="17"/>
  <c r="T21112" i="17"/>
  <c r="T21128" i="17"/>
  <c r="T21144" i="17"/>
  <c r="T21160" i="17"/>
  <c r="T21176" i="17"/>
  <c r="T21192" i="17"/>
  <c r="T21211" i="17"/>
  <c r="T21469" i="17"/>
  <c r="T21471" i="17"/>
  <c r="T21561" i="17"/>
  <c r="T21590" i="17"/>
  <c r="T21592" i="17"/>
  <c r="T21594" i="17"/>
  <c r="T21609" i="17"/>
  <c r="T21611" i="17"/>
  <c r="T21613" i="17"/>
  <c r="T21629" i="17"/>
  <c r="T21685" i="17"/>
  <c r="T21687" i="17"/>
  <c r="T21689" i="17"/>
  <c r="T21691" i="17"/>
  <c r="T21693" i="17"/>
  <c r="T21695" i="17"/>
  <c r="T21724" i="17"/>
  <c r="T21770" i="17"/>
  <c r="T21797" i="17"/>
  <c r="T21799" i="17"/>
  <c r="T21801" i="17"/>
  <c r="T21803" i="17"/>
  <c r="T21808" i="17"/>
  <c r="T21810" i="17"/>
  <c r="T21812" i="17"/>
  <c r="T21814" i="17"/>
  <c r="T21816" i="17"/>
  <c r="T21818" i="17"/>
  <c r="T21879" i="17"/>
  <c r="T21881" i="17"/>
  <c r="T21883" i="17"/>
  <c r="T21885" i="17"/>
  <c r="T21887" i="17"/>
  <c r="T21889" i="17"/>
  <c r="T21910" i="17"/>
  <c r="T21912" i="17"/>
  <c r="T21914" i="17"/>
  <c r="T21916" i="17"/>
  <c r="T21918" i="17"/>
  <c r="T21931" i="17"/>
  <c r="T21933" i="17"/>
  <c r="T21935" i="17"/>
  <c r="T21990" i="17"/>
  <c r="T21992" i="17"/>
  <c r="T21994" i="17"/>
  <c r="T21996" i="17"/>
  <c r="T22058" i="17"/>
  <c r="T22073" i="17"/>
  <c r="T22075" i="17"/>
  <c r="T22077" i="17"/>
  <c r="T22129" i="17"/>
  <c r="T22145" i="17"/>
  <c r="T22147" i="17"/>
  <c r="T22149" i="17"/>
  <c r="T22162" i="17"/>
  <c r="T22164" i="17"/>
  <c r="T22166" i="17"/>
  <c r="T22168" i="17"/>
  <c r="T22170" i="17"/>
  <c r="T22185" i="17"/>
  <c r="T22187" i="17"/>
  <c r="T22189" i="17"/>
  <c r="T22191" i="17"/>
  <c r="T22206" i="17"/>
  <c r="T22208" i="17"/>
  <c r="T22210" i="17"/>
  <c r="T22212" i="17"/>
  <c r="T22405" i="17"/>
  <c r="T22420" i="17"/>
  <c r="T22422" i="17"/>
  <c r="T22424" i="17"/>
  <c r="T22426" i="17"/>
  <c r="T22434" i="17"/>
  <c r="T22436" i="17"/>
  <c r="T22438" i="17"/>
  <c r="T22440" i="17"/>
  <c r="T22445" i="17"/>
  <c r="T22447" i="17"/>
  <c r="T22449" i="17"/>
  <c r="T22460" i="17"/>
  <c r="T22462" i="17"/>
  <c r="T22464" i="17"/>
  <c r="T22466" i="17"/>
  <c r="T22471" i="17"/>
  <c r="T22491" i="17"/>
  <c r="T22496" i="17"/>
  <c r="T22498" i="17"/>
  <c r="T22500" i="17"/>
  <c r="T22502" i="17"/>
  <c r="T22513" i="17"/>
  <c r="T22526" i="17"/>
  <c r="T22528" i="17"/>
  <c r="T22530" i="17"/>
  <c r="T22532" i="17"/>
  <c r="T22554" i="17"/>
  <c r="T22556" i="17"/>
  <c r="T22558" i="17"/>
  <c r="T22560" i="17"/>
  <c r="T22562" i="17"/>
  <c r="T22567" i="17"/>
  <c r="T22569" i="17"/>
  <c r="T22571" i="17"/>
  <c r="T22573" i="17"/>
  <c r="T22592" i="17"/>
  <c r="T22611" i="17"/>
  <c r="T22622" i="17"/>
  <c r="T22650" i="17"/>
  <c r="T22652" i="17"/>
  <c r="T22654" i="17"/>
  <c r="T22798" i="17"/>
  <c r="T22800" i="17"/>
  <c r="T22802" i="17"/>
  <c r="T22804" i="17"/>
  <c r="T22842" i="17"/>
  <c r="T22844" i="17"/>
  <c r="T22846" i="17"/>
  <c r="T22863" i="17"/>
  <c r="T23056" i="17"/>
  <c r="T23073" i="17"/>
  <c r="T23075" i="17"/>
  <c r="T23077" i="17"/>
  <c r="T23079" i="17"/>
  <c r="T23090" i="17"/>
  <c r="T23092" i="17"/>
  <c r="T23094" i="17"/>
  <c r="T23096" i="17"/>
  <c r="T23126" i="17"/>
  <c r="T23128" i="17"/>
  <c r="T23130" i="17"/>
  <c r="T23132" i="17"/>
  <c r="T23134" i="17"/>
  <c r="T23147" i="17"/>
  <c r="T23172" i="17"/>
  <c r="T23174" i="17"/>
  <c r="T23176" i="17"/>
  <c r="T23187" i="17"/>
  <c r="T23189" i="17"/>
  <c r="T23191" i="17"/>
  <c r="T23207" i="17"/>
  <c r="T23209" i="17"/>
  <c r="T23211" i="17"/>
  <c r="T23222" i="17"/>
  <c r="T23224" i="17"/>
  <c r="T23226" i="17"/>
  <c r="T23228" i="17"/>
  <c r="T23282" i="17"/>
  <c r="T23290" i="17"/>
  <c r="T23292" i="17"/>
  <c r="T23294" i="17"/>
  <c r="T23296" i="17"/>
  <c r="T23301" i="17"/>
  <c r="T23325" i="17"/>
  <c r="T23351" i="17"/>
  <c r="T23353" i="17"/>
  <c r="T23355" i="17"/>
  <c r="T23357" i="17"/>
  <c r="T23359" i="17"/>
  <c r="T23361" i="17"/>
  <c r="T23372" i="17"/>
  <c r="T23377" i="17"/>
  <c r="T23379" i="17"/>
  <c r="T23381" i="17"/>
  <c r="T23383" i="17"/>
  <c r="T23413" i="17"/>
  <c r="T23415" i="17"/>
  <c r="T23417" i="17"/>
  <c r="T23457" i="17"/>
  <c r="T23459" i="17"/>
  <c r="T23461" i="17"/>
  <c r="T23463" i="17"/>
  <c r="T23465" i="17"/>
  <c r="T23467" i="17"/>
  <c r="T23484" i="17"/>
  <c r="T23505" i="17"/>
  <c r="T23507" i="17"/>
  <c r="T23509" i="17"/>
  <c r="T23520" i="17"/>
  <c r="T23522" i="17"/>
  <c r="T23524" i="17"/>
  <c r="T23526" i="17"/>
  <c r="T23537" i="17"/>
  <c r="T23539" i="17"/>
  <c r="T23541" i="17"/>
  <c r="T23543" i="17"/>
  <c r="T23572" i="17"/>
  <c r="T23574" i="17"/>
  <c r="T23576" i="17"/>
  <c r="T23578" i="17"/>
  <c r="T23627" i="17"/>
  <c r="T23629" i="17"/>
  <c r="T23631" i="17"/>
  <c r="T23633" i="17"/>
  <c r="T23642" i="17"/>
  <c r="T23644" i="17"/>
  <c r="T23646" i="17"/>
  <c r="T23648" i="17"/>
  <c r="T23683" i="17"/>
  <c r="T23685" i="17"/>
  <c r="T23687" i="17"/>
  <c r="T23689" i="17"/>
  <c r="T23691" i="17"/>
  <c r="T23704" i="17"/>
  <c r="T23723" i="17"/>
  <c r="T23732" i="17"/>
  <c r="T23734" i="17"/>
  <c r="T23736" i="17"/>
  <c r="T23738" i="17"/>
  <c r="T23740" i="17"/>
  <c r="T23753" i="17"/>
  <c r="T23755" i="17"/>
  <c r="T23757" i="17"/>
  <c r="T23759" i="17"/>
  <c r="T23761" i="17"/>
  <c r="T23780" i="17"/>
  <c r="T23782" i="17"/>
  <c r="T23784" i="17"/>
  <c r="T23803" i="17"/>
  <c r="T23805" i="17"/>
  <c r="T23996" i="17"/>
  <c r="T23998" i="17"/>
  <c r="T24000" i="17"/>
  <c r="T24002" i="17"/>
  <c r="T24013" i="17"/>
  <c r="T24029" i="17"/>
  <c r="T24031" i="17"/>
  <c r="T24033" i="17"/>
  <c r="T24044" i="17"/>
  <c r="T24046" i="17"/>
  <c r="T24048" i="17"/>
  <c r="T24050" i="17"/>
  <c r="T24061" i="17"/>
  <c r="T24063" i="17"/>
  <c r="T24065" i="17"/>
  <c r="T24067" i="17"/>
  <c r="T24072" i="17"/>
  <c r="T24074" i="17"/>
  <c r="T24076" i="17"/>
  <c r="T24078" i="17"/>
  <c r="T24089" i="17"/>
  <c r="T24091" i="17"/>
  <c r="T24093" i="17"/>
  <c r="T24095" i="17"/>
  <c r="T24097" i="17"/>
  <c r="T24119" i="17"/>
  <c r="T24132" i="17"/>
  <c r="T24134" i="17"/>
  <c r="T24136" i="17"/>
  <c r="T24138" i="17"/>
  <c r="T24140" i="17"/>
  <c r="T24151" i="17"/>
  <c r="T24153" i="17"/>
  <c r="T24155" i="17"/>
  <c r="T24174" i="17"/>
  <c r="T24185" i="17"/>
  <c r="T24198" i="17"/>
  <c r="T24200" i="17"/>
  <c r="T24202" i="17"/>
  <c r="T18505" i="17"/>
  <c r="T18778" i="17"/>
  <c r="T19217" i="17"/>
  <c r="T19392" i="17"/>
  <c r="T19875" i="17"/>
  <c r="T19985" i="17"/>
  <c r="T20315" i="17"/>
  <c r="T20331" i="17"/>
  <c r="T20347" i="17"/>
  <c r="T20360" i="17"/>
  <c r="T20373" i="17"/>
  <c r="T20757" i="17"/>
  <c r="T21020" i="17"/>
  <c r="T21060" i="17"/>
  <c r="T21094" i="17"/>
  <c r="T21110" i="17"/>
  <c r="T21126" i="17"/>
  <c r="T21142" i="17"/>
  <c r="T21158" i="17"/>
  <c r="T21174" i="17"/>
  <c r="T21190" i="17"/>
  <c r="T21209" i="17"/>
  <c r="T21277" i="17"/>
  <c r="T21477" i="17"/>
  <c r="T21479" i="17"/>
  <c r="T21481" i="17"/>
  <c r="T21504" i="17"/>
  <c r="T21506" i="17"/>
  <c r="T21508" i="17"/>
  <c r="T21510" i="17"/>
  <c r="T21533" i="17"/>
  <c r="T21535" i="17"/>
  <c r="T21537" i="17"/>
  <c r="T21539" i="17"/>
  <c r="T21559" i="17"/>
  <c r="T21598" i="17"/>
  <c r="T21600" i="17"/>
  <c r="T21602" i="17"/>
  <c r="T21620" i="17"/>
  <c r="T21622" i="17"/>
  <c r="T21624" i="17"/>
  <c r="T21638" i="17"/>
  <c r="T21640" i="17"/>
  <c r="T21642" i="17"/>
  <c r="T21665" i="17"/>
  <c r="T21704" i="17"/>
  <c r="T21742" i="17"/>
  <c r="T21768" i="17"/>
  <c r="T21792" i="17"/>
  <c r="T21820" i="17"/>
  <c r="T21822" i="17"/>
  <c r="T21824" i="17"/>
  <c r="T21826" i="17"/>
  <c r="T21828" i="17"/>
  <c r="T21852" i="17"/>
  <c r="T21854" i="17"/>
  <c r="T21856" i="17"/>
  <c r="T21858" i="17"/>
  <c r="T21860" i="17"/>
  <c r="T21893" i="17"/>
  <c r="T21895" i="17"/>
  <c r="T21897" i="17"/>
  <c r="T21899" i="17"/>
  <c r="T21901" i="17"/>
  <c r="T21903" i="17"/>
  <c r="T21905" i="17"/>
  <c r="T21937" i="17"/>
  <c r="T21946" i="17"/>
  <c r="T21948" i="17"/>
  <c r="T21950" i="17"/>
  <c r="T21952" i="17"/>
  <c r="T21963" i="17"/>
  <c r="T21965" i="17"/>
  <c r="T21967" i="17"/>
  <c r="T21969" i="17"/>
  <c r="T21998" i="17"/>
  <c r="T22000" i="17"/>
  <c r="T22002" i="17"/>
  <c r="T22004" i="17"/>
  <c r="T22045" i="17"/>
  <c r="T22060" i="17"/>
  <c r="T22062" i="17"/>
  <c r="T22064" i="17"/>
  <c r="T22079" i="17"/>
  <c r="T22110" i="17"/>
  <c r="T22112" i="17"/>
  <c r="T22114" i="17"/>
  <c r="T22116" i="17"/>
  <c r="T22134" i="17"/>
  <c r="T22136" i="17"/>
  <c r="T22138" i="17"/>
  <c r="T22140" i="17"/>
  <c r="T22142" i="17"/>
  <c r="T22151" i="17"/>
  <c r="T22193" i="17"/>
  <c r="T22214" i="17"/>
  <c r="T22216" i="17"/>
  <c r="T22218" i="17"/>
  <c r="T22407" i="17"/>
  <c r="T22409" i="17"/>
  <c r="T22411" i="17"/>
  <c r="T22431" i="17"/>
  <c r="T22442" i="17"/>
  <c r="T22451" i="17"/>
  <c r="T22468" i="17"/>
  <c r="T22482" i="17"/>
  <c r="T22504" i="17"/>
  <c r="T22534" i="17"/>
  <c r="T22536" i="17"/>
  <c r="T22538" i="17"/>
  <c r="T22543" i="17"/>
  <c r="T22575" i="17"/>
  <c r="T22594" i="17"/>
  <c r="T22596" i="17"/>
  <c r="T22598" i="17"/>
  <c r="T22600" i="17"/>
  <c r="T22624" i="17"/>
  <c r="T22626" i="17"/>
  <c r="T22628" i="17"/>
  <c r="T22639" i="17"/>
  <c r="T22656" i="17"/>
  <c r="T22658" i="17"/>
  <c r="T22660" i="17"/>
  <c r="T22662" i="17"/>
  <c r="T22664" i="17"/>
  <c r="T22677" i="17"/>
  <c r="T22679" i="17"/>
  <c r="T22681" i="17"/>
  <c r="T22683" i="17"/>
  <c r="T22685" i="17"/>
  <c r="T22687" i="17"/>
  <c r="T22689" i="17"/>
  <c r="T22691" i="17"/>
  <c r="T22693" i="17"/>
  <c r="T22695" i="17"/>
  <c r="T22697" i="17"/>
  <c r="T22699" i="17"/>
  <c r="T22701" i="17"/>
  <c r="T22703" i="17"/>
  <c r="T22705" i="17"/>
  <c r="T22707" i="17"/>
  <c r="T22709" i="17"/>
  <c r="T22711" i="17"/>
  <c r="T22713" i="17"/>
  <c r="T22715" i="17"/>
  <c r="T22717" i="17"/>
  <c r="T22719" i="17"/>
  <c r="T22721" i="17"/>
  <c r="T22723" i="17"/>
  <c r="T22725" i="17"/>
  <c r="T22727" i="17"/>
  <c r="T22729" i="17"/>
  <c r="T22731" i="17"/>
  <c r="T22733" i="17"/>
  <c r="T22735" i="17"/>
  <c r="T22737" i="17"/>
  <c r="T22739" i="17"/>
  <c r="T22741" i="17"/>
  <c r="T22743" i="17"/>
  <c r="T22745" i="17"/>
  <c r="T22747" i="17"/>
  <c r="T22749" i="17"/>
  <c r="T22751" i="17"/>
  <c r="T22753" i="17"/>
  <c r="T22755" i="17"/>
  <c r="T22757" i="17"/>
  <c r="T22759" i="17"/>
  <c r="T22761" i="17"/>
  <c r="T22763" i="17"/>
  <c r="T22765" i="17"/>
  <c r="T22767" i="17"/>
  <c r="T22769" i="17"/>
  <c r="T22771" i="17"/>
  <c r="T22773" i="17"/>
  <c r="T22775" i="17"/>
  <c r="T22777" i="17"/>
  <c r="T22779" i="17"/>
  <c r="T22781" i="17"/>
  <c r="T22783" i="17"/>
  <c r="T22785" i="17"/>
  <c r="T22806" i="17"/>
  <c r="T22808" i="17"/>
  <c r="T22810" i="17"/>
  <c r="T22821" i="17"/>
  <c r="T22823" i="17"/>
  <c r="T22825" i="17"/>
  <c r="T22827" i="17"/>
  <c r="T22848" i="17"/>
  <c r="T22850" i="17"/>
  <c r="T22852" i="17"/>
  <c r="T22865" i="17"/>
  <c r="T22867" i="17"/>
  <c r="T22869" i="17"/>
  <c r="T22871" i="17"/>
  <c r="T22873" i="17"/>
  <c r="T22875" i="17"/>
  <c r="T22877" i="17"/>
  <c r="T22879" i="17"/>
  <c r="T22881" i="17"/>
  <c r="T22883" i="17"/>
  <c r="T22885" i="17"/>
  <c r="T22887" i="17"/>
  <c r="T22889" i="17"/>
  <c r="T22891" i="17"/>
  <c r="T22893" i="17"/>
  <c r="T22895" i="17"/>
  <c r="T22897" i="17"/>
  <c r="T22899" i="17"/>
  <c r="T22901" i="17"/>
  <c r="T22903" i="17"/>
  <c r="T22905" i="17"/>
  <c r="T22907" i="17"/>
  <c r="T22909" i="17"/>
  <c r="T22911" i="17"/>
  <c r="T22913" i="17"/>
  <c r="T22915" i="17"/>
  <c r="T22917" i="17"/>
  <c r="T22919" i="17"/>
  <c r="T22921" i="17"/>
  <c r="T22923" i="17"/>
  <c r="T22925" i="17"/>
  <c r="T22927" i="17"/>
  <c r="T22929" i="17"/>
  <c r="T22931" i="17"/>
  <c r="T22933" i="17"/>
  <c r="T22935" i="17"/>
  <c r="T22937" i="17"/>
  <c r="T22939" i="17"/>
  <c r="T22941" i="17"/>
  <c r="T22943" i="17"/>
  <c r="T22945" i="17"/>
  <c r="T22947" i="17"/>
  <c r="T22949" i="17"/>
  <c r="T22951" i="17"/>
  <c r="T22953" i="17"/>
  <c r="T22955" i="17"/>
  <c r="T22957" i="17"/>
  <c r="T22959" i="17"/>
  <c r="T22961" i="17"/>
  <c r="T22963" i="17"/>
  <c r="T22965" i="17"/>
  <c r="T22967" i="17"/>
  <c r="T22969" i="17"/>
  <c r="T22971" i="17"/>
  <c r="T22973" i="17"/>
  <c r="T22975" i="17"/>
  <c r="T22977" i="17"/>
  <c r="T22979" i="17"/>
  <c r="T22981" i="17"/>
  <c r="T22983" i="17"/>
  <c r="T22985" i="17"/>
  <c r="T22987" i="17"/>
  <c r="T22989" i="17"/>
  <c r="T22991" i="17"/>
  <c r="T22993" i="17"/>
  <c r="T22995" i="17"/>
  <c r="T22997" i="17"/>
  <c r="T22999" i="17"/>
  <c r="T23001" i="17"/>
  <c r="T23003" i="17"/>
  <c r="T23005" i="17"/>
  <c r="T23007" i="17"/>
  <c r="T23009" i="17"/>
  <c r="T23011" i="17"/>
  <c r="T23013" i="17"/>
  <c r="T23015" i="17"/>
  <c r="T23017" i="17"/>
  <c r="T23019" i="17"/>
  <c r="T23021" i="17"/>
  <c r="T23023" i="17"/>
  <c r="T23025" i="17"/>
  <c r="T23027" i="17"/>
  <c r="T23029" i="17"/>
  <c r="T23031" i="17"/>
  <c r="T23033" i="17"/>
  <c r="T23035" i="17"/>
  <c r="T23037" i="17"/>
  <c r="T23039" i="17"/>
  <c r="T23041" i="17"/>
  <c r="T23043" i="17"/>
  <c r="T23058" i="17"/>
  <c r="T23060" i="17"/>
  <c r="T23062" i="17"/>
  <c r="T23081" i="17"/>
  <c r="T23115" i="17"/>
  <c r="T23149" i="17"/>
  <c r="T23151" i="17"/>
  <c r="T23153" i="17"/>
  <c r="T23155" i="17"/>
  <c r="T23178" i="17"/>
  <c r="T23193" i="17"/>
  <c r="T23195" i="17"/>
  <c r="T23204" i="17"/>
  <c r="T23213" i="17"/>
  <c r="T23241" i="17"/>
  <c r="T23252" i="17"/>
  <c r="T23254" i="17"/>
  <c r="T23256" i="17"/>
  <c r="T23258" i="17"/>
  <c r="T23273" i="17"/>
  <c r="T23275" i="17"/>
  <c r="T23277" i="17"/>
  <c r="T23279" i="17"/>
  <c r="T23287" i="17"/>
  <c r="T23298" i="17"/>
  <c r="T23314" i="17"/>
  <c r="T23338" i="17"/>
  <c r="T23340" i="17"/>
  <c r="T23342" i="17"/>
  <c r="T23344" i="17"/>
  <c r="T23346" i="17"/>
  <c r="T23348" i="17"/>
  <c r="T23396" i="17"/>
  <c r="T23398" i="17"/>
  <c r="T23400" i="17"/>
  <c r="T23402" i="17"/>
  <c r="T23404" i="17"/>
  <c r="T23419" i="17"/>
  <c r="T23421" i="17"/>
  <c r="T23423" i="17"/>
  <c r="T23425" i="17"/>
  <c r="T23438" i="17"/>
  <c r="T23440" i="17"/>
  <c r="T23442" i="17"/>
  <c r="T23444" i="17"/>
  <c r="T23446" i="17"/>
  <c r="T23486" i="17"/>
  <c r="T23488" i="17"/>
  <c r="T23490" i="17"/>
  <c r="T23492" i="17"/>
  <c r="T23494" i="17"/>
  <c r="T23511" i="17"/>
  <c r="T23545" i="17"/>
  <c r="T23547" i="17"/>
  <c r="T23549" i="17"/>
  <c r="T23551" i="17"/>
  <c r="T23553" i="17"/>
  <c r="T23580" i="17"/>
  <c r="T23582" i="17"/>
  <c r="T23584" i="17"/>
  <c r="T23586" i="17"/>
  <c r="T23554" i="17"/>
  <c r="T23556" i="17"/>
  <c r="T23558" i="17"/>
  <c r="T23560" i="17"/>
  <c r="T23562" i="17"/>
  <c r="T23617" i="17"/>
  <c r="T23636" i="17"/>
  <c r="T23638" i="17"/>
  <c r="T23640" i="17"/>
  <c r="T23651" i="17"/>
  <c r="T23653" i="17"/>
  <c r="T23655" i="17"/>
  <c r="T23657" i="17"/>
  <c r="T23659" i="17"/>
  <c r="T23661" i="17"/>
  <c r="T23705" i="17"/>
  <c r="T23707" i="17"/>
  <c r="T23709" i="17"/>
  <c r="T23711" i="17"/>
  <c r="T23764" i="17"/>
  <c r="T23766" i="17"/>
  <c r="T23768" i="17"/>
  <c r="T23770" i="17"/>
  <c r="T23786" i="17"/>
  <c r="T23788" i="17"/>
  <c r="T23790" i="17"/>
  <c r="T23983" i="17"/>
  <c r="T23985" i="17"/>
  <c r="T23987" i="17"/>
  <c r="T23989" i="17"/>
  <c r="T24037" i="17"/>
  <c r="T24039" i="17"/>
  <c r="T24041" i="17"/>
  <c r="T24054" i="17"/>
  <c r="T24056" i="17"/>
  <c r="T24058" i="17"/>
  <c r="T24082" i="17"/>
  <c r="T24084" i="17"/>
  <c r="T24086" i="17"/>
  <c r="T24122" i="17"/>
  <c r="T24124" i="17"/>
  <c r="T24126" i="17"/>
  <c r="T24128" i="17"/>
  <c r="T24130" i="17"/>
  <c r="T24143" i="17"/>
  <c r="T24145" i="17"/>
  <c r="T24147" i="17"/>
  <c r="T24149" i="17"/>
  <c r="T24158" i="17"/>
  <c r="T24160" i="17"/>
  <c r="T24162" i="17"/>
  <c r="T24164" i="17"/>
  <c r="T24213" i="17"/>
  <c r="T24224" i="17"/>
  <c r="T24226" i="17"/>
  <c r="T24228" i="17"/>
  <c r="T24230" i="17"/>
  <c r="T24253" i="17"/>
  <c r="T33574" i="17"/>
  <c r="T33576" i="17"/>
  <c r="T33597" i="17"/>
  <c r="T33599" i="17"/>
  <c r="T33601" i="17"/>
  <c r="T33603" i="17"/>
  <c r="T33622" i="17"/>
  <c r="T33624" i="17"/>
  <c r="T33639" i="17"/>
  <c r="T33641" i="17"/>
  <c r="T33776" i="17"/>
  <c r="T33778" i="17"/>
  <c r="T33780" i="17"/>
  <c r="T33782" i="17"/>
  <c r="T33791" i="17"/>
  <c r="T33802" i="17"/>
  <c r="T33804" i="17"/>
  <c r="T33806" i="17"/>
  <c r="T33838" i="17"/>
  <c r="T33849" i="17"/>
  <c r="T33862" i="17"/>
  <c r="T33864" i="17"/>
  <c r="T33866" i="17"/>
  <c r="T33868" i="17"/>
  <c r="T33870" i="17"/>
  <c r="T33891" i="17"/>
  <c r="T33911" i="17"/>
  <c r="T33924" i="17"/>
  <c r="T33935" i="17"/>
  <c r="T33946" i="17"/>
  <c r="T33957" i="17"/>
  <c r="T33959" i="17"/>
  <c r="T33961" i="17"/>
  <c r="T33963" i="17"/>
  <c r="T33976" i="17"/>
  <c r="T33985" i="17"/>
  <c r="T33987" i="17"/>
  <c r="T33998" i="17"/>
  <c r="T34041" i="17"/>
  <c r="T34063" i="17"/>
  <c r="T34065" i="17"/>
  <c r="T34067" i="17"/>
  <c r="T34069" i="17"/>
  <c r="T34084" i="17"/>
  <c r="T34101" i="17"/>
  <c r="T34120" i="17"/>
  <c r="T34122" i="17"/>
  <c r="T34124" i="17"/>
  <c r="T34126" i="17"/>
  <c r="T34149" i="17"/>
  <c r="T34151" i="17"/>
  <c r="T34153" i="17"/>
  <c r="T34155" i="17"/>
  <c r="T34160" i="17"/>
  <c r="T34162" i="17"/>
  <c r="T34164" i="17"/>
  <c r="T34166" i="17"/>
  <c r="T34168" i="17"/>
  <c r="T34185" i="17"/>
  <c r="T34200" i="17"/>
  <c r="T34217" i="17"/>
  <c r="T34219" i="17"/>
  <c r="T34221" i="17"/>
  <c r="T34223" i="17"/>
  <c r="T34246" i="17"/>
  <c r="T34248" i="17"/>
  <c r="T34250" i="17"/>
  <c r="T34252" i="17"/>
  <c r="T34254" i="17"/>
  <c r="T34256" i="17"/>
  <c r="T34258" i="17"/>
  <c r="T34260" i="17"/>
  <c r="T34262" i="17"/>
  <c r="T34264" i="17"/>
  <c r="T34266" i="17"/>
  <c r="T34277" i="17"/>
  <c r="T34279" i="17"/>
  <c r="T34281" i="17"/>
  <c r="T34283" i="17"/>
  <c r="T34292" i="17"/>
  <c r="T34294" i="17"/>
  <c r="T34296" i="17"/>
  <c r="T34307" i="17"/>
  <c r="T34309" i="17"/>
  <c r="T34311" i="17"/>
  <c r="T34324" i="17"/>
  <c r="T34326" i="17"/>
  <c r="T34328" i="17"/>
  <c r="T34330" i="17"/>
  <c r="T34332" i="17"/>
  <c r="T34345" i="17"/>
  <c r="T34347" i="17"/>
  <c r="T34349" i="17"/>
  <c r="T34351" i="17"/>
  <c r="T34390" i="17"/>
  <c r="T34392" i="17"/>
  <c r="T34394" i="17"/>
  <c r="T34396" i="17"/>
  <c r="T34445" i="17"/>
  <c r="T34447" i="17"/>
  <c r="T34604" i="17"/>
  <c r="T34620" i="17"/>
  <c r="T34661" i="17"/>
  <c r="T34680" i="17"/>
  <c r="T34697" i="17"/>
  <c r="T34710" i="17"/>
  <c r="T34712" i="17"/>
  <c r="T34714" i="17"/>
  <c r="T34716" i="17"/>
  <c r="T34718" i="17"/>
  <c r="T34723" i="17"/>
  <c r="T34725" i="17"/>
  <c r="T34727" i="17"/>
  <c r="T34740" i="17"/>
  <c r="T34742" i="17"/>
  <c r="T34744" i="17"/>
  <c r="T34746" i="17"/>
  <c r="T34766" i="17"/>
  <c r="T34768" i="17"/>
  <c r="T34770" i="17"/>
  <c r="T34794" i="17"/>
  <c r="T34811" i="17"/>
  <c r="T23452" i="17"/>
  <c r="T23454" i="17"/>
  <c r="T23713" i="17"/>
  <c r="T23742" i="17"/>
  <c r="T23744" i="17"/>
  <c r="T23746" i="17"/>
  <c r="T23748" i="17"/>
  <c r="T23750" i="17"/>
  <c r="T23772" i="17"/>
  <c r="T23792" i="17"/>
  <c r="T23794" i="17"/>
  <c r="T23796" i="17"/>
  <c r="T24015" i="17"/>
  <c r="T24043" i="17"/>
  <c r="T24060" i="17"/>
  <c r="T24069" i="17"/>
  <c r="T24088" i="17"/>
  <c r="T24117" i="17"/>
  <c r="T24166" i="17"/>
  <c r="T24168" i="17"/>
  <c r="T24170" i="17"/>
  <c r="T24172" i="17"/>
  <c r="T24187" i="17"/>
  <c r="T24189" i="17"/>
  <c r="T24191" i="17"/>
  <c r="T24193" i="17"/>
  <c r="T24204" i="17"/>
  <c r="T24215" i="17"/>
  <c r="T24217" i="17"/>
  <c r="T24219" i="17"/>
  <c r="T24255" i="17"/>
  <c r="T24257" i="17"/>
  <c r="T24259" i="17"/>
  <c r="T24261" i="17"/>
  <c r="T33578" i="17"/>
  <c r="T33580" i="17"/>
  <c r="T33582" i="17"/>
  <c r="T33605" i="17"/>
  <c r="T33607" i="17"/>
  <c r="T33609" i="17"/>
  <c r="T33626" i="17"/>
  <c r="T33628" i="17"/>
  <c r="T33643" i="17"/>
  <c r="T33645" i="17"/>
  <c r="T33647" i="17"/>
  <c r="T33649" i="17"/>
  <c r="T33651" i="17"/>
  <c r="T33653" i="17"/>
  <c r="T33655" i="17"/>
  <c r="T33657" i="17"/>
  <c r="T33659" i="17"/>
  <c r="T33661" i="17"/>
  <c r="T33663" i="17"/>
  <c r="T33665" i="17"/>
  <c r="T33667" i="17"/>
  <c r="T33669" i="17"/>
  <c r="T33671" i="17"/>
  <c r="T33673" i="17"/>
  <c r="T33675" i="17"/>
  <c r="T33677" i="17"/>
  <c r="T33679" i="17"/>
  <c r="T33681" i="17"/>
  <c r="T33683" i="17"/>
  <c r="T33685" i="17"/>
  <c r="T33687" i="17"/>
  <c r="T33689" i="17"/>
  <c r="T33691" i="17"/>
  <c r="T33693" i="17"/>
  <c r="T33695" i="17"/>
  <c r="T33697" i="17"/>
  <c r="T33699" i="17"/>
  <c r="T33701" i="17"/>
  <c r="T33703" i="17"/>
  <c r="T33705" i="17"/>
  <c r="T33707" i="17"/>
  <c r="T33709" i="17"/>
  <c r="T33711" i="17"/>
  <c r="T33713" i="17"/>
  <c r="T33715" i="17"/>
  <c r="T33717" i="17"/>
  <c r="T33719" i="17"/>
  <c r="T33721" i="17"/>
  <c r="T33723" i="17"/>
  <c r="T33725" i="17"/>
  <c r="T33727" i="17"/>
  <c r="T33729" i="17"/>
  <c r="T33731" i="17"/>
  <c r="T33733" i="17"/>
  <c r="T33735" i="17"/>
  <c r="T33737" i="17"/>
  <c r="T33739" i="17"/>
  <c r="T33741" i="17"/>
  <c r="T33743" i="17"/>
  <c r="T33745" i="17"/>
  <c r="T33747" i="17"/>
  <c r="T33749" i="17"/>
  <c r="T33751" i="17"/>
  <c r="T33753" i="17"/>
  <c r="T33755" i="17"/>
  <c r="T33757" i="17"/>
  <c r="T33759" i="17"/>
  <c r="T33761" i="17"/>
  <c r="T33763" i="17"/>
  <c r="T33793" i="17"/>
  <c r="T33795" i="17"/>
  <c r="T33797" i="17"/>
  <c r="T33799" i="17"/>
  <c r="T33808" i="17"/>
  <c r="T33810" i="17"/>
  <c r="T33812" i="17"/>
  <c r="T33814" i="17"/>
  <c r="T33823" i="17"/>
  <c r="T33825" i="17"/>
  <c r="T33827" i="17"/>
  <c r="T33851" i="17"/>
  <c r="T33853" i="17"/>
  <c r="T33855" i="17"/>
  <c r="T33857" i="17"/>
  <c r="T33893" i="17"/>
  <c r="T33895" i="17"/>
  <c r="T33902" i="17"/>
  <c r="T33904" i="17"/>
  <c r="T33906" i="17"/>
  <c r="T33913" i="17"/>
  <c r="T33915" i="17"/>
  <c r="T33917" i="17"/>
  <c r="T33937" i="17"/>
  <c r="T33939" i="17"/>
  <c r="T33941" i="17"/>
  <c r="T33943" i="17"/>
  <c r="T33948" i="17"/>
  <c r="T33950" i="17"/>
  <c r="T33952" i="17"/>
  <c r="T33954" i="17"/>
  <c r="T33978" i="17"/>
  <c r="T33980" i="17"/>
  <c r="T33989" i="17"/>
  <c r="T34011" i="17"/>
  <c r="T34022" i="17"/>
  <c r="T34024" i="17"/>
  <c r="T34026" i="17"/>
  <c r="T34028" i="17"/>
  <c r="T34052" i="17"/>
  <c r="T34054" i="17"/>
  <c r="T34056" i="17"/>
  <c r="T34058" i="17"/>
  <c r="T34103" i="17"/>
  <c r="T34105" i="17"/>
  <c r="T34107" i="17"/>
  <c r="T34109" i="17"/>
  <c r="T34128" i="17"/>
  <c r="T34130" i="17"/>
  <c r="T34132" i="17"/>
  <c r="T34134" i="17"/>
  <c r="T34136" i="17"/>
  <c r="T34157" i="17"/>
  <c r="T34170" i="17"/>
  <c r="T34187" i="17"/>
  <c r="T34189" i="17"/>
  <c r="T34191" i="17"/>
  <c r="T34202" i="17"/>
  <c r="T34204" i="17"/>
  <c r="T34206" i="17"/>
  <c r="T23450" i="17"/>
  <c r="T23529" i="17"/>
  <c r="T23531" i="17"/>
  <c r="T23533" i="17"/>
  <c r="T23535" i="17"/>
  <c r="T23692" i="17"/>
  <c r="T24100" i="17"/>
  <c r="T24102" i="17"/>
  <c r="T24104" i="17"/>
  <c r="T24106" i="17"/>
  <c r="T24195" i="17"/>
  <c r="T24221" i="17"/>
  <c r="T24232" i="17"/>
  <c r="T24234" i="17"/>
  <c r="T24236" i="17"/>
  <c r="T24238" i="17"/>
  <c r="T33584" i="17"/>
  <c r="T33586" i="17"/>
  <c r="T33588" i="17"/>
  <c r="T33611" i="17"/>
  <c r="T33613" i="17"/>
  <c r="T33615" i="17"/>
  <c r="T33617" i="17"/>
  <c r="T33630" i="17"/>
  <c r="T33632" i="17"/>
  <c r="T33765" i="17"/>
  <c r="T33767" i="17"/>
  <c r="T33784" i="17"/>
  <c r="T33829" i="17"/>
  <c r="T33840" i="17"/>
  <c r="T33842" i="17"/>
  <c r="T33844" i="17"/>
  <c r="T33846" i="17"/>
  <c r="T33859" i="17"/>
  <c r="T33872" i="17"/>
  <c r="T33874" i="17"/>
  <c r="T33876" i="17"/>
  <c r="T33878" i="17"/>
  <c r="T33908" i="17"/>
  <c r="T33926" i="17"/>
  <c r="T33928" i="17"/>
  <c r="T33930" i="17"/>
  <c r="T33932" i="17"/>
  <c r="T33965" i="17"/>
  <c r="T33967" i="17"/>
  <c r="T33969" i="17"/>
  <c r="T33971" i="17"/>
  <c r="T33973" i="17"/>
  <c r="T33982" i="17"/>
  <c r="T33991" i="17"/>
  <c r="T33993" i="17"/>
  <c r="T33995" i="17"/>
  <c r="T34000" i="17"/>
  <c r="T34013" i="17"/>
  <c r="T34015" i="17"/>
  <c r="T34017" i="17"/>
  <c r="T34019" i="17"/>
  <c r="T34030" i="17"/>
  <c r="T34043" i="17"/>
  <c r="T34045" i="17"/>
  <c r="T34047" i="17"/>
  <c r="T34049" i="17"/>
  <c r="T34060" i="17"/>
  <c r="T34071" i="17"/>
  <c r="T34073" i="17"/>
  <c r="T34075" i="17"/>
  <c r="T34077" i="17"/>
  <c r="T34086" i="17"/>
  <c r="T34088" i="17"/>
  <c r="T34090" i="17"/>
  <c r="T34111" i="17"/>
  <c r="T34113" i="17"/>
  <c r="T34115" i="17"/>
  <c r="T34117" i="17"/>
  <c r="T34172" i="17"/>
  <c r="T34174" i="17"/>
  <c r="T34176" i="17"/>
  <c r="T34208" i="17"/>
  <c r="T34233" i="17"/>
  <c r="T34235" i="17"/>
  <c r="T34237" i="17"/>
  <c r="T34270" i="17"/>
  <c r="T34272" i="17"/>
  <c r="T34274" i="17"/>
  <c r="T34285" i="17"/>
  <c r="T34287" i="17"/>
  <c r="T34289" i="17"/>
  <c r="T34300" i="17"/>
  <c r="T34302" i="17"/>
  <c r="T34304" i="17"/>
  <c r="T34315" i="17"/>
  <c r="T34317" i="17"/>
  <c r="T34319" i="17"/>
  <c r="T34321" i="17"/>
  <c r="T34334" i="17"/>
  <c r="T34336" i="17"/>
  <c r="T34338" i="17"/>
  <c r="T34340" i="17"/>
  <c r="T34342" i="17"/>
  <c r="T34357" i="17"/>
  <c r="T34359" i="17"/>
  <c r="T34361" i="17"/>
  <c r="T34363" i="17"/>
  <c r="T34374" i="17"/>
  <c r="T23448" i="17"/>
  <c r="T23469" i="17"/>
  <c r="T23471" i="17"/>
  <c r="T23473" i="17"/>
  <c r="T23475" i="17"/>
  <c r="T23477" i="17"/>
  <c r="T23479" i="17"/>
  <c r="T23481" i="17"/>
  <c r="T23495" i="17"/>
  <c r="T23512" i="17"/>
  <c r="T23514" i="17"/>
  <c r="T23516" i="17"/>
  <c r="T23518" i="17"/>
  <c r="T23588" i="17"/>
  <c r="T23590" i="17"/>
  <c r="T23592" i="17"/>
  <c r="T23594" i="17"/>
  <c r="T23596" i="17"/>
  <c r="T23598" i="17"/>
  <c r="T23600" i="17"/>
  <c r="T23602" i="17"/>
  <c r="T23604" i="17"/>
  <c r="T23606" i="17"/>
  <c r="T23608" i="17"/>
  <c r="T23610" i="17"/>
  <c r="T23612" i="17"/>
  <c r="T23614" i="17"/>
  <c r="T23616" i="17"/>
  <c r="T23694" i="17"/>
  <c r="T23696" i="17"/>
  <c r="T23698" i="17"/>
  <c r="T23700" i="17"/>
  <c r="T23702" i="17"/>
  <c r="T23725" i="17"/>
  <c r="T23727" i="17"/>
  <c r="T23729" i="17"/>
  <c r="T23806" i="17"/>
  <c r="T23808" i="17"/>
  <c r="T23810" i="17"/>
  <c r="T23812" i="17"/>
  <c r="T23814" i="17"/>
  <c r="T23816" i="17"/>
  <c r="T23818" i="17"/>
  <c r="T23820" i="17"/>
  <c r="T23822" i="17"/>
  <c r="T23824" i="17"/>
  <c r="T23826" i="17"/>
  <c r="T23828" i="17"/>
  <c r="T23830" i="17"/>
  <c r="T23832" i="17"/>
  <c r="T23834" i="17"/>
  <c r="T23836" i="17"/>
  <c r="T23838" i="17"/>
  <c r="T23840" i="17"/>
  <c r="T23842" i="17"/>
  <c r="T23844" i="17"/>
  <c r="T23846" i="17"/>
  <c r="T23848" i="17"/>
  <c r="T23850" i="17"/>
  <c r="T23852" i="17"/>
  <c r="T23854" i="17"/>
  <c r="T23856" i="17"/>
  <c r="T23858" i="17"/>
  <c r="T23860" i="17"/>
  <c r="T23862" i="17"/>
  <c r="T23864" i="17"/>
  <c r="T23866" i="17"/>
  <c r="T23868" i="17"/>
  <c r="T23870" i="17"/>
  <c r="T23872" i="17"/>
  <c r="T23874" i="17"/>
  <c r="T23876" i="17"/>
  <c r="T23878" i="17"/>
  <c r="T23880" i="17"/>
  <c r="T23882" i="17"/>
  <c r="T23884" i="17"/>
  <c r="T23886" i="17"/>
  <c r="T23888" i="17"/>
  <c r="T23890" i="17"/>
  <c r="T23892" i="17"/>
  <c r="T23894" i="17"/>
  <c r="T23896" i="17"/>
  <c r="T23898" i="17"/>
  <c r="T23900" i="17"/>
  <c r="T23902" i="17"/>
  <c r="T23904" i="17"/>
  <c r="T23906" i="17"/>
  <c r="T23908" i="17"/>
  <c r="T23910" i="17"/>
  <c r="T23912" i="17"/>
  <c r="T23914" i="17"/>
  <c r="T23916" i="17"/>
  <c r="T23918" i="17"/>
  <c r="T23920" i="17"/>
  <c r="T23922" i="17"/>
  <c r="T23924" i="17"/>
  <c r="T23926" i="17"/>
  <c r="T23928" i="17"/>
  <c r="T23930" i="17"/>
  <c r="T23932" i="17"/>
  <c r="T23934" i="17"/>
  <c r="T23936" i="17"/>
  <c r="T23938" i="17"/>
  <c r="T23940" i="17"/>
  <c r="T23942" i="17"/>
  <c r="T23944" i="17"/>
  <c r="T23946" i="17"/>
  <c r="T23948" i="17"/>
  <c r="T23950" i="17"/>
  <c r="T23952" i="17"/>
  <c r="T23954" i="17"/>
  <c r="T23956" i="17"/>
  <c r="T23958" i="17"/>
  <c r="T23960" i="17"/>
  <c r="T23962" i="17"/>
  <c r="T23964" i="17"/>
  <c r="T23966" i="17"/>
  <c r="T23968" i="17"/>
  <c r="T23970" i="17"/>
  <c r="T23972" i="17"/>
  <c r="T23974" i="17"/>
  <c r="T23976" i="17"/>
  <c r="T23978" i="17"/>
  <c r="T23980" i="17"/>
  <c r="T23982" i="17"/>
  <c r="T24004" i="17"/>
  <c r="T24006" i="17"/>
  <c r="T24008" i="17"/>
  <c r="T24010" i="17"/>
  <c r="T24019" i="17"/>
  <c r="T24021" i="17"/>
  <c r="T24023" i="17"/>
  <c r="T24025" i="17"/>
  <c r="T24027" i="17"/>
  <c r="T24108" i="17"/>
  <c r="T24110" i="17"/>
  <c r="T24112" i="17"/>
  <c r="T24114" i="17"/>
  <c r="T24142" i="17"/>
  <c r="T24157" i="17"/>
  <c r="T24176" i="17"/>
  <c r="T24178" i="17"/>
  <c r="T24180" i="17"/>
  <c r="T24182" i="17"/>
  <c r="T24206" i="17"/>
  <c r="T24208" i="17"/>
  <c r="T24210" i="17"/>
  <c r="T24212" i="17"/>
  <c r="T24240" i="17"/>
  <c r="T24242" i="17"/>
  <c r="T24244" i="17"/>
  <c r="T24246" i="17"/>
  <c r="T24248" i="17"/>
  <c r="T24250" i="17"/>
  <c r="T24252" i="17"/>
  <c r="T24263" i="17"/>
  <c r="T24265" i="17"/>
  <c r="T24267" i="17"/>
  <c r="T24269" i="17"/>
  <c r="T24271" i="17"/>
  <c r="T24273" i="17"/>
  <c r="T24275" i="17"/>
  <c r="T24277" i="17"/>
  <c r="T24279" i="17"/>
  <c r="T24281" i="17"/>
  <c r="T24283" i="17"/>
  <c r="T24285" i="17"/>
  <c r="T24287" i="17"/>
  <c r="T24289" i="17"/>
  <c r="T24291" i="17"/>
  <c r="T24293" i="17"/>
  <c r="T24295" i="17"/>
  <c r="T24297" i="17"/>
  <c r="T24299" i="17"/>
  <c r="T24301" i="17"/>
  <c r="T24303" i="17"/>
  <c r="T24305" i="17"/>
  <c r="T24307" i="17"/>
  <c r="T24309" i="17"/>
  <c r="T24311" i="17"/>
  <c r="T24313" i="17"/>
  <c r="T24315" i="17"/>
  <c r="T24317" i="17"/>
  <c r="T24319" i="17"/>
  <c r="T24321" i="17"/>
  <c r="T24323" i="17"/>
  <c r="T24325" i="17"/>
  <c r="T24327" i="17"/>
  <c r="T24329" i="17"/>
  <c r="T24331" i="17"/>
  <c r="T24333" i="17"/>
  <c r="T24335" i="17"/>
  <c r="T24337" i="17"/>
  <c r="T24339" i="17"/>
  <c r="T24341" i="17"/>
  <c r="T24343" i="17"/>
  <c r="T24345" i="17"/>
  <c r="T24347" i="17"/>
  <c r="T24349" i="17"/>
  <c r="T24351" i="17"/>
  <c r="T24353" i="17"/>
  <c r="T24355" i="17"/>
  <c r="T24357" i="17"/>
  <c r="T33590" i="17"/>
  <c r="T33592" i="17"/>
  <c r="T33594" i="17"/>
  <c r="T33596" i="17"/>
  <c r="T33619" i="17"/>
  <c r="T33621" i="17"/>
  <c r="T33634" i="17"/>
  <c r="T33636" i="17"/>
  <c r="T33769" i="17"/>
  <c r="T33771" i="17"/>
  <c r="T33773" i="17"/>
  <c r="T33775" i="17"/>
  <c r="T33786" i="17"/>
  <c r="T33788" i="17"/>
  <c r="T33790" i="17"/>
  <c r="T33801" i="17"/>
  <c r="T33816" i="17"/>
  <c r="T33818" i="17"/>
  <c r="T33820" i="17"/>
  <c r="T33831" i="17"/>
  <c r="T33833" i="17"/>
  <c r="T33835" i="17"/>
  <c r="T33837" i="17"/>
  <c r="T33848" i="17"/>
  <c r="T33880" i="17"/>
  <c r="T33882" i="17"/>
  <c r="T33884" i="17"/>
  <c r="T33886" i="17"/>
  <c r="T33888" i="17"/>
  <c r="T33890" i="17"/>
  <c r="T33897" i="17"/>
  <c r="T33899" i="17"/>
  <c r="T33910" i="17"/>
  <c r="T33919" i="17"/>
  <c r="T33921" i="17"/>
  <c r="T33923" i="17"/>
  <c r="T33934" i="17"/>
  <c r="T33945" i="17"/>
  <c r="T33956" i="17"/>
  <c r="T33975" i="17"/>
  <c r="T33997" i="17"/>
  <c r="T34002" i="17"/>
  <c r="T34004" i="17"/>
  <c r="T34006" i="17"/>
  <c r="T34008" i="17"/>
  <c r="T34032" i="17"/>
  <c r="T34034" i="17"/>
  <c r="T34036" i="17"/>
  <c r="T34038" i="17"/>
  <c r="T34040" i="17"/>
  <c r="T34079" i="17"/>
  <c r="T34081" i="17"/>
  <c r="T34083" i="17"/>
  <c r="T34092" i="17"/>
  <c r="T34094" i="17"/>
  <c r="T34096" i="17"/>
  <c r="T34098" i="17"/>
  <c r="T34100" i="17"/>
  <c r="T34119" i="17"/>
  <c r="T34138" i="17"/>
  <c r="T34140" i="17"/>
  <c r="T34142" i="17"/>
  <c r="T34144" i="17"/>
  <c r="T34146" i="17"/>
  <c r="T34159" i="17"/>
  <c r="T34178" i="17"/>
  <c r="T34180" i="17"/>
  <c r="T34182" i="17"/>
  <c r="T34184" i="17"/>
  <c r="T34193" i="17"/>
  <c r="T34195" i="17"/>
  <c r="T34197" i="17"/>
  <c r="T34199" i="17"/>
  <c r="T34210" i="17"/>
  <c r="T34212" i="17"/>
  <c r="T34214" i="17"/>
  <c r="T34239" i="17"/>
  <c r="T34241" i="17"/>
  <c r="T34243" i="17"/>
  <c r="T34245" i="17"/>
  <c r="T34276" i="17"/>
  <c r="T34291" i="17"/>
  <c r="T34376" i="17"/>
  <c r="T34378" i="17"/>
  <c r="T34380" i="17"/>
  <c r="T34389" i="17"/>
  <c r="T34421" i="17"/>
  <c r="T34423" i="17"/>
  <c r="T34425" i="17"/>
  <c r="T34427" i="17"/>
  <c r="T34442" i="17"/>
  <c r="T34444" i="17"/>
  <c r="T34599" i="17"/>
  <c r="T34601" i="17"/>
  <c r="T34603" i="17"/>
  <c r="T34619" i="17"/>
  <c r="T34632" i="17"/>
  <c r="T34634" i="17"/>
  <c r="T34645" i="17"/>
  <c r="T34647" i="17"/>
  <c r="T34649" i="17"/>
  <c r="T34654" i="17"/>
  <c r="T34656" i="17"/>
  <c r="T34658" i="17"/>
  <c r="T34660" i="17"/>
  <c r="T34671" i="17"/>
  <c r="T34673" i="17"/>
  <c r="T34675" i="17"/>
  <c r="T34677" i="17"/>
  <c r="T34679" i="17"/>
  <c r="T34688" i="17"/>
  <c r="T34690" i="17"/>
  <c r="T34692" i="17"/>
  <c r="T34694" i="17"/>
  <c r="T34696" i="17"/>
  <c r="T34709" i="17"/>
  <c r="T34750" i="17"/>
  <c r="T34752" i="17"/>
  <c r="T34754" i="17"/>
  <c r="T34774" i="17"/>
  <c r="T34776" i="17"/>
  <c r="T34778" i="17"/>
  <c r="T34789" i="17"/>
  <c r="T34791" i="17"/>
  <c r="T34793" i="17"/>
  <c r="T34804" i="17"/>
  <c r="T34806" i="17"/>
  <c r="T34808" i="17"/>
  <c r="T34810" i="17"/>
  <c r="T34821" i="17"/>
  <c r="T34823" i="17"/>
  <c r="T34825" i="17"/>
  <c r="T34827" i="17"/>
  <c r="T34829" i="17"/>
  <c r="T34831" i="17"/>
  <c r="T34833" i="17"/>
  <c r="T34835" i="17"/>
  <c r="T34837" i="17"/>
  <c r="T23555" i="17"/>
  <c r="T23557" i="17"/>
  <c r="T23559" i="17"/>
  <c r="T23561" i="17"/>
  <c r="T23635" i="17"/>
  <c r="T23637" i="17"/>
  <c r="T23639" i="17"/>
  <c r="T23650" i="17"/>
  <c r="T23652" i="17"/>
  <c r="T23654" i="17"/>
  <c r="T23656" i="17"/>
  <c r="T23658" i="17"/>
  <c r="T23660" i="17"/>
  <c r="T23662" i="17"/>
  <c r="T23706" i="17"/>
  <c r="T23708" i="17"/>
  <c r="T23710" i="17"/>
  <c r="T23712" i="17"/>
  <c r="T23741" i="17"/>
  <c r="T23763" i="17"/>
  <c r="T23765" i="17"/>
  <c r="T23767" i="17"/>
  <c r="T23769" i="17"/>
  <c r="T23771" i="17"/>
  <c r="T23785" i="17"/>
  <c r="T23787" i="17"/>
  <c r="T23789" i="17"/>
  <c r="T23984" i="17"/>
  <c r="T23986" i="17"/>
  <c r="T23988" i="17"/>
  <c r="T24014" i="17"/>
  <c r="T24036" i="17"/>
  <c r="T24038" i="17"/>
  <c r="T24040" i="17"/>
  <c r="T24042" i="17"/>
  <c r="T24053" i="17"/>
  <c r="T24055" i="17"/>
  <c r="T24057" i="17"/>
  <c r="T24059" i="17"/>
  <c r="T24068" i="17"/>
  <c r="T24081" i="17"/>
  <c r="T24083" i="17"/>
  <c r="T24085" i="17"/>
  <c r="T24087" i="17"/>
  <c r="T24116" i="17"/>
  <c r="T24121" i="17"/>
  <c r="T24123" i="17"/>
  <c r="T24125" i="17"/>
  <c r="T24127" i="17"/>
  <c r="T24129" i="17"/>
  <c r="T24144" i="17"/>
  <c r="T24146" i="17"/>
  <c r="T24148" i="17"/>
  <c r="T24159" i="17"/>
  <c r="T24161" i="17"/>
  <c r="T24163" i="17"/>
  <c r="T24184" i="17"/>
  <c r="T24223" i="17"/>
  <c r="T24225" i="17"/>
  <c r="T24227" i="17"/>
  <c r="T24229" i="17"/>
  <c r="T33575" i="17"/>
  <c r="T33598" i="17"/>
  <c r="T33600" i="17"/>
  <c r="T33602" i="17"/>
  <c r="T33623" i="17"/>
  <c r="T33625" i="17"/>
  <c r="T33638" i="17"/>
  <c r="T33640" i="17"/>
  <c r="T33642" i="17"/>
  <c r="T33777" i="17"/>
  <c r="T33779" i="17"/>
  <c r="T33781" i="17"/>
  <c r="T33803" i="17"/>
  <c r="T33805" i="17"/>
  <c r="T33807" i="17"/>
  <c r="T33822" i="17"/>
  <c r="T33861" i="17"/>
  <c r="T33863" i="17"/>
  <c r="T33865" i="17"/>
  <c r="T33867" i="17"/>
  <c r="T33869" i="17"/>
  <c r="T33901" i="17"/>
  <c r="T33958" i="17"/>
  <c r="T33960" i="17"/>
  <c r="T33962" i="17"/>
  <c r="T33984" i="17"/>
  <c r="T33986" i="17"/>
  <c r="T33988" i="17"/>
  <c r="T34010" i="17"/>
  <c r="T34021" i="17"/>
  <c r="T34051" i="17"/>
  <c r="T34062" i="17"/>
  <c r="T34064" i="17"/>
  <c r="T34066" i="17"/>
  <c r="T34068" i="17"/>
  <c r="T34121" i="17"/>
  <c r="T34123" i="17"/>
  <c r="T34125" i="17"/>
  <c r="T34148" i="17"/>
  <c r="T34150" i="17"/>
  <c r="T34152" i="17"/>
  <c r="T34154" i="17"/>
  <c r="T34156" i="17"/>
  <c r="T34161" i="17"/>
  <c r="T34163" i="17"/>
  <c r="T34165" i="17"/>
  <c r="T34167" i="17"/>
  <c r="T34169" i="17"/>
  <c r="T34216" i="17"/>
  <c r="T34218" i="17"/>
  <c r="T34220" i="17"/>
  <c r="T34222" i="17"/>
  <c r="T34247" i="17"/>
  <c r="T34249" i="17"/>
  <c r="T34251" i="17"/>
  <c r="T34253" i="17"/>
  <c r="T34255" i="17"/>
  <c r="T34257" i="17"/>
  <c r="T34259" i="17"/>
  <c r="T34261" i="17"/>
  <c r="T34263" i="17"/>
  <c r="T34265" i="17"/>
  <c r="T34267" i="17"/>
  <c r="T34278" i="17"/>
  <c r="T34280" i="17"/>
  <c r="T34282" i="17"/>
  <c r="T34293" i="17"/>
  <c r="T34295" i="17"/>
  <c r="T34297" i="17"/>
  <c r="T34306" i="17"/>
  <c r="T34308" i="17"/>
  <c r="T34310" i="17"/>
  <c r="T34312" i="17"/>
  <c r="T34323" i="17"/>
  <c r="T34325" i="17"/>
  <c r="T34327" i="17"/>
  <c r="T34329" i="17"/>
  <c r="T34331" i="17"/>
  <c r="T34344" i="17"/>
  <c r="T34346" i="17"/>
  <c r="T34348" i="17"/>
  <c r="T34350" i="17"/>
  <c r="T34365" i="17"/>
  <c r="T34382" i="17"/>
  <c r="T34391" i="17"/>
  <c r="T34393" i="17"/>
  <c r="T34395" i="17"/>
  <c r="T34397" i="17"/>
  <c r="T34408" i="17"/>
  <c r="T34429" i="17"/>
  <c r="T34446" i="17"/>
  <c r="T34448" i="17"/>
  <c r="T34616" i="17"/>
  <c r="T34636" i="17"/>
  <c r="T34651" i="17"/>
  <c r="T34711" i="17"/>
  <c r="T34713" i="17"/>
  <c r="T34715" i="17"/>
  <c r="T34717" i="17"/>
  <c r="T34722" i="17"/>
  <c r="T34724" i="17"/>
  <c r="T34726" i="17"/>
  <c r="T34728" i="17"/>
  <c r="T34739" i="17"/>
  <c r="T34741" i="17"/>
  <c r="T34743" i="17"/>
  <c r="T34745" i="17"/>
  <c r="T34756" i="17"/>
  <c r="T34765" i="17"/>
  <c r="T34767" i="17"/>
  <c r="T34769" i="17"/>
  <c r="T34780" i="17"/>
  <c r="T23453" i="17"/>
  <c r="T23743" i="17"/>
  <c r="T23745" i="17"/>
  <c r="T23747" i="17"/>
  <c r="T23749" i="17"/>
  <c r="T23791" i="17"/>
  <c r="T23793" i="17"/>
  <c r="T23795" i="17"/>
  <c r="T24099" i="17"/>
  <c r="T24131" i="17"/>
  <c r="T24165" i="17"/>
  <c r="T24167" i="17"/>
  <c r="T24169" i="17"/>
  <c r="T24171" i="17"/>
  <c r="T24173" i="17"/>
  <c r="T24186" i="17"/>
  <c r="T24188" i="17"/>
  <c r="T24190" i="17"/>
  <c r="T24192" i="17"/>
  <c r="T24194" i="17"/>
  <c r="T24214" i="17"/>
  <c r="T24216" i="17"/>
  <c r="T24218" i="17"/>
  <c r="T24220" i="17"/>
  <c r="T24231" i="17"/>
  <c r="T24254" i="17"/>
  <c r="T24256" i="17"/>
  <c r="T24258" i="17"/>
  <c r="T24260" i="17"/>
  <c r="T33577" i="17"/>
  <c r="T33579" i="17"/>
  <c r="T33581" i="17"/>
  <c r="T33583" i="17"/>
  <c r="T33604" i="17"/>
  <c r="T33606" i="17"/>
  <c r="T33608" i="17"/>
  <c r="T33627" i="17"/>
  <c r="T33644" i="17"/>
  <c r="T33646" i="17"/>
  <c r="T33648" i="17"/>
  <c r="T33650" i="17"/>
  <c r="T33652" i="17"/>
  <c r="T33654" i="17"/>
  <c r="T33656" i="17"/>
  <c r="T33658" i="17"/>
  <c r="T33660" i="17"/>
  <c r="T33662" i="17"/>
  <c r="T33664" i="17"/>
  <c r="T33666" i="17"/>
  <c r="T33668" i="17"/>
  <c r="T33670" i="17"/>
  <c r="T33672" i="17"/>
  <c r="T33674" i="17"/>
  <c r="T33676" i="17"/>
  <c r="T33678" i="17"/>
  <c r="T33680" i="17"/>
  <c r="T33682" i="17"/>
  <c r="T33684" i="17"/>
  <c r="T33686" i="17"/>
  <c r="T33688" i="17"/>
  <c r="T33690" i="17"/>
  <c r="T33692" i="17"/>
  <c r="T33694" i="17"/>
  <c r="T33696" i="17"/>
  <c r="T33698" i="17"/>
  <c r="T33700" i="17"/>
  <c r="T33702" i="17"/>
  <c r="T33704" i="17"/>
  <c r="T33706" i="17"/>
  <c r="T33708" i="17"/>
  <c r="T33710" i="17"/>
  <c r="T33712" i="17"/>
  <c r="T33714" i="17"/>
  <c r="T33716" i="17"/>
  <c r="T33718" i="17"/>
  <c r="T33720" i="17"/>
  <c r="T33722" i="17"/>
  <c r="T33724" i="17"/>
  <c r="T33726" i="17"/>
  <c r="T33728" i="17"/>
  <c r="T33730" i="17"/>
  <c r="T33732" i="17"/>
  <c r="T33734" i="17"/>
  <c r="T33736" i="17"/>
  <c r="T33738" i="17"/>
  <c r="T33740" i="17"/>
  <c r="T33742" i="17"/>
  <c r="T33744" i="17"/>
  <c r="T33746" i="17"/>
  <c r="T33748" i="17"/>
  <c r="T33750" i="17"/>
  <c r="T33752" i="17"/>
  <c r="T33754" i="17"/>
  <c r="T33756" i="17"/>
  <c r="T33758" i="17"/>
  <c r="T33760" i="17"/>
  <c r="T33762" i="17"/>
  <c r="T33764" i="17"/>
  <c r="T33783" i="17"/>
  <c r="T33792" i="17"/>
  <c r="T33794" i="17"/>
  <c r="T33796" i="17"/>
  <c r="T33798" i="17"/>
  <c r="T33809" i="17"/>
  <c r="T33811" i="17"/>
  <c r="T33813" i="17"/>
  <c r="T33824" i="17"/>
  <c r="T33826" i="17"/>
  <c r="T33828" i="17"/>
  <c r="T33839" i="17"/>
  <c r="T33850" i="17"/>
  <c r="T33852" i="17"/>
  <c r="T33854" i="17"/>
  <c r="T33856" i="17"/>
  <c r="T33858" i="17"/>
  <c r="T33871" i="17"/>
  <c r="T33892" i="17"/>
  <c r="T33894" i="17"/>
  <c r="T33903" i="17"/>
  <c r="T33905" i="17"/>
  <c r="T33912" i="17"/>
  <c r="T33914" i="17"/>
  <c r="T33916" i="17"/>
  <c r="T33925" i="17"/>
  <c r="T33936" i="17"/>
  <c r="T33938" i="17"/>
  <c r="T33940" i="17"/>
  <c r="T33942" i="17"/>
  <c r="T33947" i="17"/>
  <c r="T33949" i="17"/>
  <c r="T33951" i="17"/>
  <c r="T33953" i="17"/>
  <c r="T33964" i="17"/>
  <c r="T33977" i="17"/>
  <c r="T33979" i="17"/>
  <c r="T33981" i="17"/>
  <c r="T33999" i="17"/>
  <c r="T34023" i="17"/>
  <c r="T34025" i="17"/>
  <c r="T34027" i="17"/>
  <c r="T34029" i="17"/>
  <c r="T34042" i="17"/>
  <c r="T34053" i="17"/>
  <c r="T34055" i="17"/>
  <c r="T34057" i="17"/>
  <c r="T34059" i="17"/>
  <c r="T34070" i="17"/>
  <c r="T34085" i="17"/>
  <c r="T34102" i="17"/>
  <c r="T34104" i="17"/>
  <c r="T34106" i="17"/>
  <c r="T34108" i="17"/>
  <c r="T34110" i="17"/>
  <c r="T23528" i="17"/>
  <c r="T23530" i="17"/>
  <c r="T23532" i="17"/>
  <c r="T23534" i="17"/>
  <c r="T23724" i="17"/>
  <c r="T24003" i="17"/>
  <c r="T24018" i="17"/>
  <c r="T24070" i="17"/>
  <c r="T24101" i="17"/>
  <c r="T24103" i="17"/>
  <c r="T24105" i="17"/>
  <c r="T24118" i="17"/>
  <c r="T24141" i="17"/>
  <c r="T24175" i="17"/>
  <c r="T24205" i="17"/>
  <c r="T24233" i="17"/>
  <c r="T24235" i="17"/>
  <c r="T24237" i="17"/>
  <c r="T24262" i="17"/>
  <c r="T23472" i="17"/>
  <c r="T23515" i="17"/>
  <c r="T23597" i="17"/>
  <c r="T23613" i="17"/>
  <c r="T23695" i="17"/>
  <c r="T23728" i="17"/>
  <c r="T23819" i="17"/>
  <c r="T23835" i="17"/>
  <c r="T23851" i="17"/>
  <c r="T23867" i="17"/>
  <c r="T23883" i="17"/>
  <c r="T23899" i="17"/>
  <c r="T23915" i="17"/>
  <c r="T23931" i="17"/>
  <c r="T23947" i="17"/>
  <c r="T23963" i="17"/>
  <c r="T23979" i="17"/>
  <c r="T24120" i="17"/>
  <c r="T24179" i="17"/>
  <c r="T24207" i="17"/>
  <c r="T24247" i="17"/>
  <c r="T24268" i="17"/>
  <c r="T24284" i="17"/>
  <c r="T24300" i="17"/>
  <c r="T24316" i="17"/>
  <c r="T24332" i="17"/>
  <c r="T24348" i="17"/>
  <c r="T33620" i="17"/>
  <c r="T33774" i="17"/>
  <c r="T33832" i="17"/>
  <c r="T33843" i="17"/>
  <c r="T33887" i="17"/>
  <c r="T33896" i="17"/>
  <c r="T33898" i="17"/>
  <c r="T33907" i="17"/>
  <c r="T33929" i="17"/>
  <c r="T33966" i="17"/>
  <c r="T34001" i="17"/>
  <c r="T34014" i="17"/>
  <c r="T34039" i="17"/>
  <c r="T34082" i="17"/>
  <c r="T34095" i="17"/>
  <c r="T34114" i="17"/>
  <c r="T34141" i="17"/>
  <c r="T34215" i="17"/>
  <c r="T34273" i="17"/>
  <c r="T34298" i="17"/>
  <c r="T34320" i="17"/>
  <c r="T34322" i="17"/>
  <c r="T34381" i="17"/>
  <c r="T34398" i="17"/>
  <c r="T34441" i="17"/>
  <c r="T34450" i="17"/>
  <c r="T34452" i="17"/>
  <c r="T34454" i="17"/>
  <c r="T34456" i="17"/>
  <c r="T34458" i="17"/>
  <c r="T34460" i="17"/>
  <c r="T34462" i="17"/>
  <c r="T34464" i="17"/>
  <c r="T34466" i="17"/>
  <c r="T34468" i="17"/>
  <c r="T34470" i="17"/>
  <c r="T34472" i="17"/>
  <c r="T34474" i="17"/>
  <c r="T34476" i="17"/>
  <c r="T34478" i="17"/>
  <c r="T34480" i="17"/>
  <c r="T34482" i="17"/>
  <c r="T34484" i="17"/>
  <c r="T34486" i="17"/>
  <c r="T34488" i="17"/>
  <c r="T34490" i="17"/>
  <c r="T34492" i="17"/>
  <c r="T34494" i="17"/>
  <c r="T34496" i="17"/>
  <c r="T34498" i="17"/>
  <c r="T34500" i="17"/>
  <c r="T34502" i="17"/>
  <c r="T34504" i="17"/>
  <c r="T34506" i="17"/>
  <c r="T34508" i="17"/>
  <c r="T34510" i="17"/>
  <c r="T34512" i="17"/>
  <c r="T34514" i="17"/>
  <c r="T34516" i="17"/>
  <c r="T34518" i="17"/>
  <c r="T34520" i="17"/>
  <c r="T34522" i="17"/>
  <c r="T34524" i="17"/>
  <c r="T34526" i="17"/>
  <c r="T34528" i="17"/>
  <c r="T34530" i="17"/>
  <c r="T34532" i="17"/>
  <c r="T34534" i="17"/>
  <c r="T34536" i="17"/>
  <c r="T34538" i="17"/>
  <c r="T34540" i="17"/>
  <c r="T34542" i="17"/>
  <c r="T34544" i="17"/>
  <c r="T34546" i="17"/>
  <c r="T34548" i="17"/>
  <c r="T34550" i="17"/>
  <c r="T34552" i="17"/>
  <c r="T34554" i="17"/>
  <c r="T34556" i="17"/>
  <c r="T34558" i="17"/>
  <c r="T34560" i="17"/>
  <c r="T34562" i="17"/>
  <c r="T34564" i="17"/>
  <c r="T34566" i="17"/>
  <c r="T34568" i="17"/>
  <c r="T34570" i="17"/>
  <c r="T34572" i="17"/>
  <c r="T34574" i="17"/>
  <c r="T34576" i="17"/>
  <c r="T34578" i="17"/>
  <c r="T34580" i="17"/>
  <c r="T34582" i="17"/>
  <c r="T34584" i="17"/>
  <c r="T34586" i="17"/>
  <c r="T34588" i="17"/>
  <c r="T34590" i="17"/>
  <c r="T34592" i="17"/>
  <c r="T34602" i="17"/>
  <c r="T34606" i="17"/>
  <c r="T34608" i="17"/>
  <c r="T34610" i="17"/>
  <c r="T34612" i="17"/>
  <c r="T34644" i="17"/>
  <c r="T34687" i="17"/>
  <c r="T34689" i="17"/>
  <c r="T34747" i="17"/>
  <c r="T34753" i="17"/>
  <c r="T34757" i="17"/>
  <c r="T34773" i="17"/>
  <c r="T34803" i="17"/>
  <c r="T34826" i="17"/>
  <c r="T34899" i="17"/>
  <c r="T34901" i="17"/>
  <c r="T34903" i="17"/>
  <c r="T34905" i="17"/>
  <c r="T34907" i="17"/>
  <c r="T34909" i="17"/>
  <c r="T34914" i="17"/>
  <c r="T34922" i="17"/>
  <c r="T34952" i="17"/>
  <c r="T34990" i="17"/>
  <c r="T35004" i="17"/>
  <c r="T35006" i="17"/>
  <c r="T35135" i="17"/>
  <c r="T35137" i="17"/>
  <c r="T35139" i="17"/>
  <c r="T35141" i="17"/>
  <c r="T35161" i="17"/>
  <c r="T35172" i="17"/>
  <c r="T35181" i="17"/>
  <c r="T35216" i="17"/>
  <c r="T35254" i="17"/>
  <c r="T35295" i="17"/>
  <c r="T35304" i="17"/>
  <c r="T35327" i="17"/>
  <c r="T35341" i="17"/>
  <c r="T35352" i="17"/>
  <c r="T35363" i="17"/>
  <c r="T35377" i="17"/>
  <c r="T35390" i="17"/>
  <c r="T35406" i="17"/>
  <c r="T35420" i="17"/>
  <c r="T35447" i="17"/>
  <c r="T35460" i="17"/>
  <c r="T35473" i="17"/>
  <c r="T35487" i="17"/>
  <c r="T35501" i="17"/>
  <c r="T35527" i="17"/>
  <c r="T35529" i="17"/>
  <c r="T35534" i="17"/>
  <c r="T35536" i="17"/>
  <c r="T35538" i="17"/>
  <c r="T35562" i="17"/>
  <c r="T35564" i="17"/>
  <c r="T35566" i="17"/>
  <c r="T35568" i="17"/>
  <c r="T35579" i="17"/>
  <c r="T35581" i="17"/>
  <c r="T35583" i="17"/>
  <c r="T35585" i="17"/>
  <c r="T35587" i="17"/>
  <c r="T35592" i="17"/>
  <c r="T35594" i="17"/>
  <c r="T35596" i="17"/>
  <c r="T35598" i="17"/>
  <c r="T35600" i="17"/>
  <c r="T35624" i="17"/>
  <c r="T35635" i="17"/>
  <c r="T35637" i="17"/>
  <c r="T35639" i="17"/>
  <c r="T35644" i="17"/>
  <c r="T35646" i="17"/>
  <c r="T35648" i="17"/>
  <c r="T35653" i="17"/>
  <c r="T35655" i="17"/>
  <c r="T35657" i="17"/>
  <c r="T35659" i="17"/>
  <c r="T35664" i="17"/>
  <c r="T35666" i="17"/>
  <c r="T35668" i="17"/>
  <c r="T35673" i="17"/>
  <c r="T35675" i="17"/>
  <c r="T35677" i="17"/>
  <c r="T35679" i="17"/>
  <c r="T35704" i="17"/>
  <c r="T35706" i="17"/>
  <c r="T35708" i="17"/>
  <c r="T35733" i="17"/>
  <c r="T35753" i="17"/>
  <c r="T35762" i="17"/>
  <c r="T35771" i="17"/>
  <c r="T35780" i="17"/>
  <c r="T35840" i="17"/>
  <c r="T35854" i="17"/>
  <c r="T35872" i="17"/>
  <c r="T35938" i="17"/>
  <c r="T35949" i="17"/>
  <c r="T35951" i="17"/>
  <c r="T35953" i="17"/>
  <c r="T35955" i="17"/>
  <c r="T35957" i="17"/>
  <c r="T35959" i="17"/>
  <c r="T35961" i="17"/>
  <c r="T35963" i="17"/>
  <c r="T35965" i="17"/>
  <c r="T35967" i="17"/>
  <c r="T35969" i="17"/>
  <c r="T35971" i="17"/>
  <c r="T35973" i="17"/>
  <c r="T35975" i="17"/>
  <c r="T35977" i="17"/>
  <c r="T35979" i="17"/>
  <c r="T35981" i="17"/>
  <c r="T35983" i="17"/>
  <c r="T35985" i="17"/>
  <c r="T35987" i="17"/>
  <c r="T35989" i="17"/>
  <c r="T35991" i="17"/>
  <c r="T35993" i="17"/>
  <c r="T35995" i="17"/>
  <c r="T35997" i="17"/>
  <c r="T35999" i="17"/>
  <c r="T36001" i="17"/>
  <c r="T36003" i="17"/>
  <c r="T36005" i="17"/>
  <c r="T36007" i="17"/>
  <c r="T36009" i="17"/>
  <c r="T36011" i="17"/>
  <c r="T36013" i="17"/>
  <c r="T36015" i="17"/>
  <c r="T36017" i="17"/>
  <c r="T36019" i="17"/>
  <c r="T36021" i="17"/>
  <c r="T36023" i="17"/>
  <c r="T36025" i="17"/>
  <c r="T36027" i="17"/>
  <c r="T36029" i="17"/>
  <c r="T36031" i="17"/>
  <c r="T36033" i="17"/>
  <c r="T36035" i="17"/>
  <c r="T36037" i="17"/>
  <c r="T36039" i="17"/>
  <c r="T36041" i="17"/>
  <c r="T36043" i="17"/>
  <c r="T36045" i="17"/>
  <c r="T36047" i="17"/>
  <c r="T36049" i="17"/>
  <c r="T36051" i="17"/>
  <c r="T36053" i="17"/>
  <c r="T36055" i="17"/>
  <c r="T36057" i="17"/>
  <c r="T36059" i="17"/>
  <c r="T36061" i="17"/>
  <c r="T36063" i="17"/>
  <c r="T36065" i="17"/>
  <c r="T36067" i="17"/>
  <c r="T36069" i="17"/>
  <c r="T36071" i="17"/>
  <c r="T36073" i="17"/>
  <c r="T36075" i="17"/>
  <c r="T36077" i="17"/>
  <c r="T36079" i="17"/>
  <c r="T36081" i="17"/>
  <c r="T36083" i="17"/>
  <c r="T36085" i="17"/>
  <c r="T36087" i="17"/>
  <c r="T36089" i="17"/>
  <c r="T36091" i="17"/>
  <c r="T36093" i="17"/>
  <c r="T36123" i="17"/>
  <c r="T36173" i="17"/>
  <c r="T36193" i="17"/>
  <c r="T36204" i="17"/>
  <c r="T36213" i="17"/>
  <c r="T36280" i="17"/>
  <c r="T36312" i="17"/>
  <c r="T36336" i="17"/>
  <c r="T36361" i="17"/>
  <c r="T36454" i="17"/>
  <c r="T36456" i="17"/>
  <c r="T36458" i="17"/>
  <c r="T36481" i="17"/>
  <c r="T36489" i="17"/>
  <c r="T36502" i="17"/>
  <c r="T36504" i="17"/>
  <c r="T36506" i="17"/>
  <c r="T36523" i="17"/>
  <c r="T36534" i="17"/>
  <c r="T36536" i="17"/>
  <c r="T36538" i="17"/>
  <c r="T36543" i="17"/>
  <c r="T36551" i="17"/>
  <c r="T36553" i="17"/>
  <c r="T36555" i="17"/>
  <c r="T36557" i="17"/>
  <c r="T36559" i="17"/>
  <c r="T36561" i="17"/>
  <c r="T36563" i="17"/>
  <c r="T36565" i="17"/>
  <c r="T36567" i="17"/>
  <c r="T36569" i="17"/>
  <c r="T36571" i="17"/>
  <c r="T36573" i="17"/>
  <c r="T36575" i="17"/>
  <c r="T36577" i="17"/>
  <c r="T36579" i="17"/>
  <c r="T23470" i="17"/>
  <c r="T23513" i="17"/>
  <c r="T23595" i="17"/>
  <c r="T23611" i="17"/>
  <c r="T23693" i="17"/>
  <c r="T23726" i="17"/>
  <c r="T23817" i="17"/>
  <c r="T23833" i="17"/>
  <c r="T23849" i="17"/>
  <c r="T23865" i="17"/>
  <c r="T23881" i="17"/>
  <c r="T23897" i="17"/>
  <c r="T23913" i="17"/>
  <c r="T23929" i="17"/>
  <c r="T23945" i="17"/>
  <c r="T23961" i="17"/>
  <c r="T23977" i="17"/>
  <c r="T24177" i="17"/>
  <c r="T24245" i="17"/>
  <c r="T24266" i="17"/>
  <c r="T24282" i="17"/>
  <c r="T24298" i="17"/>
  <c r="T24314" i="17"/>
  <c r="T24330" i="17"/>
  <c r="T24346" i="17"/>
  <c r="T33616" i="17"/>
  <c r="T33618" i="17"/>
  <c r="T33772" i="17"/>
  <c r="T33800" i="17"/>
  <c r="T33821" i="17"/>
  <c r="T33830" i="17"/>
  <c r="T33841" i="17"/>
  <c r="T33885" i="17"/>
  <c r="T33927" i="17"/>
  <c r="T34012" i="17"/>
  <c r="T34037" i="17"/>
  <c r="T34048" i="17"/>
  <c r="T34050" i="17"/>
  <c r="T34078" i="17"/>
  <c r="T34080" i="17"/>
  <c r="T34093" i="17"/>
  <c r="T34112" i="17"/>
  <c r="T34135" i="17"/>
  <c r="T34137" i="17"/>
  <c r="T34139" i="17"/>
  <c r="T34183" i="17"/>
  <c r="T34198" i="17"/>
  <c r="T34213" i="17"/>
  <c r="T34271" i="17"/>
  <c r="T34318" i="17"/>
  <c r="T34341" i="17"/>
  <c r="T34343" i="17"/>
  <c r="T34379" i="17"/>
  <c r="T34383" i="17"/>
  <c r="T34400" i="17"/>
  <c r="T34402" i="17"/>
  <c r="T34404" i="17"/>
  <c r="T34406" i="17"/>
  <c r="T34428" i="17"/>
  <c r="T34594" i="17"/>
  <c r="T34596" i="17"/>
  <c r="T34600" i="17"/>
  <c r="T34614" i="17"/>
  <c r="T34621" i="17"/>
  <c r="T34623" i="17"/>
  <c r="T34625" i="17"/>
  <c r="T34627" i="17"/>
  <c r="T34629" i="17"/>
  <c r="T34635" i="17"/>
  <c r="T34659" i="17"/>
  <c r="T34663" i="17"/>
  <c r="T34665" i="17"/>
  <c r="T34667" i="17"/>
  <c r="T34669" i="17"/>
  <c r="T34698" i="17"/>
  <c r="T34700" i="17"/>
  <c r="T34702" i="17"/>
  <c r="T34721" i="17"/>
  <c r="T34730" i="17"/>
  <c r="T34732" i="17"/>
  <c r="T34734" i="17"/>
  <c r="T34736" i="17"/>
  <c r="T34751" i="17"/>
  <c r="T34759" i="17"/>
  <c r="T34761" i="17"/>
  <c r="T34763" i="17"/>
  <c r="T34812" i="17"/>
  <c r="T34824" i="17"/>
  <c r="T34911" i="17"/>
  <c r="T34919" i="17"/>
  <c r="T34924" i="17"/>
  <c r="T34926" i="17"/>
  <c r="T34928" i="17"/>
  <c r="T34939" i="17"/>
  <c r="T34941" i="17"/>
  <c r="T34943" i="17"/>
  <c r="T34954" i="17"/>
  <c r="T34956" i="17"/>
  <c r="T34958" i="17"/>
  <c r="T34960" i="17"/>
  <c r="T34967" i="17"/>
  <c r="T34969" i="17"/>
  <c r="T34976" i="17"/>
  <c r="T34978" i="17"/>
  <c r="T34980" i="17"/>
  <c r="T34982" i="17"/>
  <c r="T34987" i="17"/>
  <c r="T34995" i="17"/>
  <c r="T35008" i="17"/>
  <c r="T35152" i="17"/>
  <c r="T35183" i="17"/>
  <c r="T35185" i="17"/>
  <c r="T35187" i="17"/>
  <c r="T35192" i="17"/>
  <c r="T35194" i="17"/>
  <c r="T35196" i="17"/>
  <c r="T35201" i="17"/>
  <c r="T35203" i="17"/>
  <c r="T35205" i="17"/>
  <c r="T35221" i="17"/>
  <c r="T35223" i="17"/>
  <c r="T35225" i="17"/>
  <c r="T35227" i="17"/>
  <c r="T35232" i="17"/>
  <c r="T35234" i="17"/>
  <c r="T35236" i="17"/>
  <c r="T35238" i="17"/>
  <c r="T35243" i="17"/>
  <c r="T35265" i="17"/>
  <c r="T35267" i="17"/>
  <c r="T35269" i="17"/>
  <c r="T35271" i="17"/>
  <c r="T35273" i="17"/>
  <c r="T35275" i="17"/>
  <c r="T35277" i="17"/>
  <c r="T35286" i="17"/>
  <c r="T35306" i="17"/>
  <c r="T35311" i="17"/>
  <c r="T35320" i="17"/>
  <c r="T35338" i="17"/>
  <c r="T35343" i="17"/>
  <c r="T35345" i="17"/>
  <c r="T35347" i="17"/>
  <c r="T35349" i="17"/>
  <c r="T35368" i="17"/>
  <c r="T35370" i="17"/>
  <c r="T35372" i="17"/>
  <c r="T35374" i="17"/>
  <c r="T35379" i="17"/>
  <c r="T35381" i="17"/>
  <c r="T35383" i="17"/>
  <c r="T35385" i="17"/>
  <c r="T35387" i="17"/>
  <c r="T35399" i="17"/>
  <c r="T35417" i="17"/>
  <c r="T35422" i="17"/>
  <c r="T35424" i="17"/>
  <c r="T35426" i="17"/>
  <c r="T35428" i="17"/>
  <c r="T35433" i="17"/>
  <c r="T35444" i="17"/>
  <c r="T35449" i="17"/>
  <c r="T35451" i="17"/>
  <c r="T35453" i="17"/>
  <c r="T35455" i="17"/>
  <c r="T35457" i="17"/>
  <c r="T35478" i="17"/>
  <c r="T35480" i="17"/>
  <c r="T35482" i="17"/>
  <c r="T35484" i="17"/>
  <c r="T35498" i="17"/>
  <c r="T35503" i="17"/>
  <c r="T35505" i="17"/>
  <c r="T35516" i="17"/>
  <c r="T35531" i="17"/>
  <c r="T35551" i="17"/>
  <c r="T35613" i="17"/>
  <c r="T35641" i="17"/>
  <c r="T35650" i="17"/>
  <c r="T35670" i="17"/>
  <c r="T35681" i="17"/>
  <c r="T35683" i="17"/>
  <c r="T35685" i="17"/>
  <c r="T35687" i="17"/>
  <c r="T35710" i="17"/>
  <c r="T35712" i="17"/>
  <c r="T35714" i="17"/>
  <c r="T35716" i="17"/>
  <c r="T35718" i="17"/>
  <c r="T35720" i="17"/>
  <c r="T35722" i="17"/>
  <c r="T35724" i="17"/>
  <c r="T35726" i="17"/>
  <c r="T35728" i="17"/>
  <c r="T35730" i="17"/>
  <c r="T35735" i="17"/>
  <c r="T35737" i="17"/>
  <c r="T35739" i="17"/>
  <c r="T35744" i="17"/>
  <c r="T35746" i="17"/>
  <c r="T35748" i="17"/>
  <c r="T35750" i="17"/>
  <c r="T35755" i="17"/>
  <c r="T35757" i="17"/>
  <c r="T35759" i="17"/>
  <c r="T35764" i="17"/>
  <c r="T35766" i="17"/>
  <c r="T35768" i="17"/>
  <c r="T35773" i="17"/>
  <c r="T35775" i="17"/>
  <c r="T35777" i="17"/>
  <c r="T35782" i="17"/>
  <c r="T35784" i="17"/>
  <c r="T35786" i="17"/>
  <c r="T35797" i="17"/>
  <c r="T35810" i="17"/>
  <c r="T35812" i="17"/>
  <c r="T35814" i="17"/>
  <c r="T35816" i="17"/>
  <c r="T35827" i="17"/>
  <c r="T35829" i="17"/>
  <c r="T35831" i="17"/>
  <c r="T35845" i="17"/>
  <c r="T35847" i="17"/>
  <c r="T35849" i="17"/>
  <c r="T35851" i="17"/>
  <c r="T35856" i="17"/>
  <c r="T35858" i="17"/>
  <c r="T35860" i="17"/>
  <c r="T35865" i="17"/>
  <c r="T35874" i="17"/>
  <c r="T35876" i="17"/>
  <c r="T35881" i="17"/>
  <c r="T35883" i="17"/>
  <c r="T35885" i="17"/>
  <c r="T35887" i="17"/>
  <c r="T35892" i="17"/>
  <c r="T35894" i="17"/>
  <c r="T35896" i="17"/>
  <c r="T35898" i="17"/>
  <c r="T35903" i="17"/>
  <c r="T35905" i="17"/>
  <c r="T35907" i="17"/>
  <c r="T35909" i="17"/>
  <c r="T35911" i="17"/>
  <c r="T35916" i="17"/>
  <c r="T35918" i="17"/>
  <c r="T35920" i="17"/>
  <c r="T35922" i="17"/>
  <c r="T35927" i="17"/>
  <c r="T35929" i="17"/>
  <c r="T35931" i="17"/>
  <c r="T35940" i="17"/>
  <c r="T35942" i="17"/>
  <c r="T36095" i="17"/>
  <c r="T36097" i="17"/>
  <c r="T36099" i="17"/>
  <c r="T36112" i="17"/>
  <c r="T36128" i="17"/>
  <c r="T36141" i="17"/>
  <c r="T36150" i="17"/>
  <c r="T36159" i="17"/>
  <c r="T36170" i="17"/>
  <c r="T36175" i="17"/>
  <c r="T36177" i="17"/>
  <c r="T36179" i="17"/>
  <c r="T36184" i="17"/>
  <c r="T36186" i="17"/>
  <c r="T36188" i="17"/>
  <c r="T36190" i="17"/>
  <c r="T36195" i="17"/>
  <c r="T36197" i="17"/>
  <c r="T36199" i="17"/>
  <c r="T36201" i="17"/>
  <c r="T36206" i="17"/>
  <c r="T36208" i="17"/>
  <c r="T36210" i="17"/>
  <c r="T36215" i="17"/>
  <c r="T36217" i="17"/>
  <c r="T36219" i="17"/>
  <c r="T36221" i="17"/>
  <c r="T36226" i="17"/>
  <c r="T36228" i="17"/>
  <c r="T36230" i="17"/>
  <c r="T36235" i="17"/>
  <c r="T36237" i="17"/>
  <c r="T36239" i="17"/>
  <c r="T36241" i="17"/>
  <c r="T36246" i="17"/>
  <c r="T36255" i="17"/>
  <c r="T36266" i="17"/>
  <c r="T36277" i="17"/>
  <c r="T36282" i="17"/>
  <c r="T36284" i="17"/>
  <c r="T36286" i="17"/>
  <c r="T36291" i="17"/>
  <c r="T36300" i="17"/>
  <c r="T36309" i="17"/>
  <c r="T36314" i="17"/>
  <c r="T36316" i="17"/>
  <c r="T36318" i="17"/>
  <c r="T36323" i="17"/>
  <c r="T36325" i="17"/>
  <c r="T36327" i="17"/>
  <c r="T36347" i="17"/>
  <c r="T36358" i="17"/>
  <c r="T36363" i="17"/>
  <c r="T36365" i="17"/>
  <c r="T36367" i="17"/>
  <c r="T36460" i="17"/>
  <c r="T36486" i="17"/>
  <c r="T36508" i="17"/>
  <c r="T36510" i="17"/>
  <c r="T36512" i="17"/>
  <c r="T36514" i="17"/>
  <c r="T36525" i="17"/>
  <c r="T36527" i="17"/>
  <c r="T36540" i="17"/>
  <c r="T36548" i="17"/>
  <c r="T23593" i="17"/>
  <c r="T23609" i="17"/>
  <c r="T23815" i="17"/>
  <c r="T23831" i="17"/>
  <c r="T23847" i="17"/>
  <c r="T23863" i="17"/>
  <c r="T23879" i="17"/>
  <c r="T23895" i="17"/>
  <c r="T23911" i="17"/>
  <c r="T23927" i="17"/>
  <c r="T23943" i="17"/>
  <c r="T23959" i="17"/>
  <c r="T23975" i="17"/>
  <c r="T24011" i="17"/>
  <c r="T24035" i="17"/>
  <c r="T24052" i="17"/>
  <c r="T24243" i="17"/>
  <c r="T24264" i="17"/>
  <c r="T24280" i="17"/>
  <c r="T24296" i="17"/>
  <c r="T24312" i="17"/>
  <c r="T24328" i="17"/>
  <c r="T24344" i="17"/>
  <c r="T33614" i="17"/>
  <c r="T33768" i="17"/>
  <c r="T33770" i="17"/>
  <c r="T33819" i="17"/>
  <c r="T33883" i="17"/>
  <c r="T33955" i="17"/>
  <c r="T34035" i="17"/>
  <c r="T34046" i="17"/>
  <c r="T34076" i="17"/>
  <c r="T34089" i="17"/>
  <c r="T34091" i="17"/>
  <c r="T34133" i="17"/>
  <c r="T34158" i="17"/>
  <c r="T34181" i="17"/>
  <c r="T34196" i="17"/>
  <c r="T34207" i="17"/>
  <c r="T34211" i="17"/>
  <c r="T34225" i="17"/>
  <c r="T34227" i="17"/>
  <c r="T34229" i="17"/>
  <c r="T34231" i="17"/>
  <c r="T34244" i="17"/>
  <c r="T34269" i="17"/>
  <c r="T34316" i="17"/>
  <c r="T34339" i="17"/>
  <c r="T34367" i="17"/>
  <c r="T34369" i="17"/>
  <c r="T34371" i="17"/>
  <c r="T34373" i="17"/>
  <c r="T34377" i="17"/>
  <c r="T34385" i="17"/>
  <c r="T34387" i="17"/>
  <c r="T34426" i="17"/>
  <c r="T34430" i="17"/>
  <c r="T34432" i="17"/>
  <c r="T34434" i="17"/>
  <c r="T34598" i="17"/>
  <c r="T34633" i="17"/>
  <c r="T34637" i="17"/>
  <c r="T34639" i="17"/>
  <c r="T34641" i="17"/>
  <c r="T34657" i="17"/>
  <c r="T34704" i="17"/>
  <c r="T34706" i="17"/>
  <c r="T34708" i="17"/>
  <c r="T34738" i="17"/>
  <c r="T34749" i="17"/>
  <c r="T34782" i="17"/>
  <c r="T34784" i="17"/>
  <c r="T34786" i="17"/>
  <c r="T34792" i="17"/>
  <c r="T34796" i="17"/>
  <c r="T34798" i="17"/>
  <c r="T34800" i="17"/>
  <c r="T34814" i="17"/>
  <c r="T34816" i="17"/>
  <c r="T34818" i="17"/>
  <c r="T34822" i="17"/>
  <c r="T34838" i="17"/>
  <c r="T34840" i="17"/>
  <c r="T34842" i="17"/>
  <c r="T34844" i="17"/>
  <c r="T34846" i="17"/>
  <c r="T34848" i="17"/>
  <c r="T34850" i="17"/>
  <c r="T34852" i="17"/>
  <c r="T34854" i="17"/>
  <c r="T34856" i="17"/>
  <c r="T34858" i="17"/>
  <c r="T34860" i="17"/>
  <c r="T34862" i="17"/>
  <c r="T34864" i="17"/>
  <c r="T34866" i="17"/>
  <c r="T34868" i="17"/>
  <c r="T34870" i="17"/>
  <c r="T34872" i="17"/>
  <c r="T34874" i="17"/>
  <c r="T34876" i="17"/>
  <c r="T34878" i="17"/>
  <c r="T34880" i="17"/>
  <c r="T34882" i="17"/>
  <c r="T34884" i="17"/>
  <c r="T34886" i="17"/>
  <c r="T34888" i="17"/>
  <c r="T34890" i="17"/>
  <c r="T34892" i="17"/>
  <c r="T34894" i="17"/>
  <c r="T34896" i="17"/>
  <c r="T34916" i="17"/>
  <c r="T34930" i="17"/>
  <c r="T34945" i="17"/>
  <c r="T34971" i="17"/>
  <c r="T34984" i="17"/>
  <c r="T34992" i="17"/>
  <c r="T34997" i="17"/>
  <c r="T34999" i="17"/>
  <c r="T35001" i="17"/>
  <c r="T35010" i="17"/>
  <c r="T35012" i="17"/>
  <c r="T35014" i="17"/>
  <c r="T35016" i="17"/>
  <c r="T35018" i="17"/>
  <c r="T35020" i="17"/>
  <c r="T35022" i="17"/>
  <c r="T35024" i="17"/>
  <c r="T35026" i="17"/>
  <c r="T35028" i="17"/>
  <c r="T35030" i="17"/>
  <c r="T35032" i="17"/>
  <c r="T35034" i="17"/>
  <c r="T35036" i="17"/>
  <c r="T35038" i="17"/>
  <c r="T35040" i="17"/>
  <c r="T35042" i="17"/>
  <c r="T35044" i="17"/>
  <c r="T35046" i="17"/>
  <c r="T35048" i="17"/>
  <c r="T35050" i="17"/>
  <c r="T35052" i="17"/>
  <c r="T35054" i="17"/>
  <c r="T35056" i="17"/>
  <c r="T35058" i="17"/>
  <c r="T35060" i="17"/>
  <c r="T35062" i="17"/>
  <c r="T35064" i="17"/>
  <c r="T35066" i="17"/>
  <c r="T35068" i="17"/>
  <c r="T35070" i="17"/>
  <c r="T35072" i="17"/>
  <c r="T35074" i="17"/>
  <c r="T35076" i="17"/>
  <c r="T35078" i="17"/>
  <c r="T35080" i="17"/>
  <c r="T35082" i="17"/>
  <c r="T35084" i="17"/>
  <c r="T35086" i="17"/>
  <c r="T35088" i="17"/>
  <c r="T35090" i="17"/>
  <c r="T35092" i="17"/>
  <c r="T35094" i="17"/>
  <c r="T35096" i="17"/>
  <c r="T35098" i="17"/>
  <c r="T35100" i="17"/>
  <c r="T35102" i="17"/>
  <c r="T35104" i="17"/>
  <c r="T35106" i="17"/>
  <c r="T35108" i="17"/>
  <c r="T35110" i="17"/>
  <c r="T35112" i="17"/>
  <c r="T35114" i="17"/>
  <c r="T35116" i="17"/>
  <c r="T35118" i="17"/>
  <c r="T35120" i="17"/>
  <c r="T35122" i="17"/>
  <c r="T35124" i="17"/>
  <c r="T35126" i="17"/>
  <c r="T35128" i="17"/>
  <c r="T35130" i="17"/>
  <c r="T35143" i="17"/>
  <c r="T35145" i="17"/>
  <c r="T35147" i="17"/>
  <c r="T35149" i="17"/>
  <c r="T35154" i="17"/>
  <c r="T35156" i="17"/>
  <c r="T35158" i="17"/>
  <c r="T35163" i="17"/>
  <c r="T35165" i="17"/>
  <c r="T35167" i="17"/>
  <c r="T35169" i="17"/>
  <c r="T35174" i="17"/>
  <c r="T35189" i="17"/>
  <c r="T35198" i="17"/>
  <c r="T35207" i="17"/>
  <c r="T35218" i="17"/>
  <c r="T35229" i="17"/>
  <c r="T35240" i="17"/>
  <c r="T35256" i="17"/>
  <c r="T35279" i="17"/>
  <c r="T35297" i="17"/>
  <c r="T35308" i="17"/>
  <c r="T35329" i="17"/>
  <c r="T35354" i="17"/>
  <c r="T35365" i="17"/>
  <c r="T35392" i="17"/>
  <c r="T35408" i="17"/>
  <c r="T35430" i="17"/>
  <c r="T35462" i="17"/>
  <c r="T35475" i="17"/>
  <c r="T35489" i="17"/>
  <c r="T35507" i="17"/>
  <c r="T35509" i="17"/>
  <c r="T35511" i="17"/>
  <c r="T35513" i="17"/>
  <c r="T35518" i="17"/>
  <c r="T35520" i="17"/>
  <c r="T35522" i="17"/>
  <c r="T35524" i="17"/>
  <c r="T35540" i="17"/>
  <c r="T35542" i="17"/>
  <c r="T35544" i="17"/>
  <c r="T35546" i="17"/>
  <c r="T35548" i="17"/>
  <c r="T35553" i="17"/>
  <c r="T35555" i="17"/>
  <c r="T35557" i="17"/>
  <c r="T35559" i="17"/>
  <c r="T35570" i="17"/>
  <c r="T35572" i="17"/>
  <c r="T35574" i="17"/>
  <c r="T35576" i="17"/>
  <c r="T35589" i="17"/>
  <c r="T35602" i="17"/>
  <c r="T35604" i="17"/>
  <c r="T35606" i="17"/>
  <c r="T35608" i="17"/>
  <c r="T35610" i="17"/>
  <c r="T35615" i="17"/>
  <c r="T35617" i="17"/>
  <c r="T35619" i="17"/>
  <c r="T35621" i="17"/>
  <c r="T35626" i="17"/>
  <c r="T35628" i="17"/>
  <c r="T35630" i="17"/>
  <c r="T35632" i="17"/>
  <c r="T35661" i="17"/>
  <c r="T35689" i="17"/>
  <c r="T35691" i="17"/>
  <c r="T35693" i="17"/>
  <c r="T35695" i="17"/>
  <c r="T35741" i="17"/>
  <c r="T35788" i="17"/>
  <c r="T35818" i="17"/>
  <c r="T35842" i="17"/>
  <c r="T35862" i="17"/>
  <c r="T35878" i="17"/>
  <c r="T35889" i="17"/>
  <c r="T35900" i="17"/>
  <c r="T35913" i="17"/>
  <c r="T35924" i="17"/>
  <c r="T23482" i="17"/>
  <c r="T23591" i="17"/>
  <c r="T23607" i="17"/>
  <c r="T23813" i="17"/>
  <c r="T23829" i="17"/>
  <c r="T23845" i="17"/>
  <c r="T23861" i="17"/>
  <c r="T23877" i="17"/>
  <c r="T23893" i="17"/>
  <c r="T23909" i="17"/>
  <c r="T23925" i="17"/>
  <c r="T23941" i="17"/>
  <c r="T23957" i="17"/>
  <c r="T23973" i="17"/>
  <c r="T24009" i="17"/>
  <c r="T24026" i="17"/>
  <c r="T24196" i="17"/>
  <c r="T24241" i="17"/>
  <c r="T24278" i="17"/>
  <c r="T24294" i="17"/>
  <c r="T24310" i="17"/>
  <c r="T24326" i="17"/>
  <c r="T24342" i="17"/>
  <c r="T24358" i="17"/>
  <c r="T23480" i="17"/>
  <c r="T23589" i="17"/>
  <c r="T23605" i="17"/>
  <c r="T23811" i="17"/>
  <c r="T23827" i="17"/>
  <c r="T23843" i="17"/>
  <c r="T23859" i="17"/>
  <c r="T23875" i="17"/>
  <c r="T23891" i="17"/>
  <c r="T23907" i="17"/>
  <c r="T23923" i="17"/>
  <c r="T23939" i="17"/>
  <c r="T23955" i="17"/>
  <c r="T23971" i="17"/>
  <c r="T24007" i="17"/>
  <c r="T24024" i="17"/>
  <c r="T24113" i="17"/>
  <c r="T24222" i="17"/>
  <c r="T24239" i="17"/>
  <c r="T24276" i="17"/>
  <c r="T24292" i="17"/>
  <c r="T24308" i="17"/>
  <c r="T24324" i="17"/>
  <c r="T24340" i="17"/>
  <c r="T24356" i="17"/>
  <c r="T33593" i="17"/>
  <c r="T33610" i="17"/>
  <c r="T33637" i="17"/>
  <c r="T33789" i="17"/>
  <c r="T33877" i="17"/>
  <c r="T33879" i="17"/>
  <c r="T33944" i="17"/>
  <c r="T33974" i="17"/>
  <c r="T33994" i="17"/>
  <c r="T34009" i="17"/>
  <c r="T34031" i="17"/>
  <c r="T34072" i="17"/>
  <c r="T34129" i="17"/>
  <c r="T34175" i="17"/>
  <c r="T34188" i="17"/>
  <c r="T34203" i="17"/>
  <c r="T34238" i="17"/>
  <c r="T34240" i="17"/>
  <c r="T34290" i="17"/>
  <c r="T34301" i="17"/>
  <c r="T34333" i="17"/>
  <c r="T34335" i="17"/>
  <c r="T34420" i="17"/>
  <c r="T34422" i="17"/>
  <c r="T34449" i="17"/>
  <c r="T34451" i="17"/>
  <c r="T34453" i="17"/>
  <c r="T34455" i="17"/>
  <c r="T34457" i="17"/>
  <c r="T34459" i="17"/>
  <c r="T34461" i="17"/>
  <c r="T34463" i="17"/>
  <c r="T34465" i="17"/>
  <c r="T34467" i="17"/>
  <c r="T34469" i="17"/>
  <c r="T34471" i="17"/>
  <c r="T34473" i="17"/>
  <c r="T34475" i="17"/>
  <c r="T34477" i="17"/>
  <c r="T34479" i="17"/>
  <c r="T34481" i="17"/>
  <c r="T34483" i="17"/>
  <c r="T34485" i="17"/>
  <c r="T34487" i="17"/>
  <c r="T34489" i="17"/>
  <c r="T34491" i="17"/>
  <c r="T34493" i="17"/>
  <c r="T34495" i="17"/>
  <c r="T34497" i="17"/>
  <c r="T34499" i="17"/>
  <c r="T34501" i="17"/>
  <c r="T34503" i="17"/>
  <c r="T34505" i="17"/>
  <c r="T34507" i="17"/>
  <c r="T34509" i="17"/>
  <c r="T34511" i="17"/>
  <c r="T34513" i="17"/>
  <c r="T34515" i="17"/>
  <c r="T34517" i="17"/>
  <c r="T34519" i="17"/>
  <c r="T34521" i="17"/>
  <c r="T34523" i="17"/>
  <c r="T34525" i="17"/>
  <c r="T34527" i="17"/>
  <c r="T34529" i="17"/>
  <c r="T34531" i="17"/>
  <c r="T34533" i="17"/>
  <c r="T34535" i="17"/>
  <c r="T34537" i="17"/>
  <c r="T34539" i="17"/>
  <c r="T34541" i="17"/>
  <c r="T34543" i="17"/>
  <c r="T34545" i="17"/>
  <c r="T34547" i="17"/>
  <c r="T34549" i="17"/>
  <c r="T34551" i="17"/>
  <c r="T34553" i="17"/>
  <c r="T34555" i="17"/>
  <c r="T34557" i="17"/>
  <c r="T34559" i="17"/>
  <c r="T34561" i="17"/>
  <c r="T34563" i="17"/>
  <c r="T34565" i="17"/>
  <c r="T34567" i="17"/>
  <c r="T34569" i="17"/>
  <c r="T34571" i="17"/>
  <c r="T34573" i="17"/>
  <c r="T34575" i="17"/>
  <c r="T34577" i="17"/>
  <c r="T34579" i="17"/>
  <c r="T34581" i="17"/>
  <c r="T34583" i="17"/>
  <c r="T34585" i="17"/>
  <c r="T34587" i="17"/>
  <c r="T34589" i="17"/>
  <c r="T34591" i="17"/>
  <c r="T34605" i="17"/>
  <c r="T34607" i="17"/>
  <c r="T34609" i="17"/>
  <c r="T34611" i="17"/>
  <c r="T34613" i="17"/>
  <c r="T34618" i="17"/>
  <c r="T34676" i="17"/>
  <c r="T34720" i="17"/>
  <c r="T34729" i="17"/>
  <c r="T34788" i="17"/>
  <c r="T34834" i="17"/>
  <c r="T34898" i="17"/>
  <c r="T34900" i="17"/>
  <c r="T34902" i="17"/>
  <c r="T34904" i="17"/>
  <c r="T34906" i="17"/>
  <c r="T34908" i="17"/>
  <c r="T34910" i="17"/>
  <c r="T34918" i="17"/>
  <c r="T34938" i="17"/>
  <c r="T34966" i="17"/>
  <c r="T34975" i="17"/>
  <c r="T34986" i="17"/>
  <c r="T34994" i="17"/>
  <c r="T35003" i="17"/>
  <c r="T35005" i="17"/>
  <c r="T35007" i="17"/>
  <c r="T35136" i="17"/>
  <c r="T35138" i="17"/>
  <c r="T35140" i="17"/>
  <c r="T35151" i="17"/>
  <c r="T35191" i="17"/>
  <c r="T35200" i="17"/>
  <c r="T35220" i="17"/>
  <c r="T35231" i="17"/>
  <c r="T35242" i="17"/>
  <c r="T35264" i="17"/>
  <c r="T35285" i="17"/>
  <c r="T35310" i="17"/>
  <c r="T35319" i="17"/>
  <c r="T35337" i="17"/>
  <c r="T35367" i="17"/>
  <c r="T35398" i="17"/>
  <c r="T35416" i="17"/>
  <c r="T35432" i="17"/>
  <c r="T35443" i="17"/>
  <c r="T35477" i="17"/>
  <c r="T35497" i="17"/>
  <c r="T35515" i="17"/>
  <c r="T35526" i="17"/>
  <c r="T35528" i="17"/>
  <c r="T35530" i="17"/>
  <c r="T35535" i="17"/>
  <c r="T35537" i="17"/>
  <c r="T35550" i="17"/>
  <c r="T35561" i="17"/>
  <c r="T35563" i="17"/>
  <c r="T35565" i="17"/>
  <c r="T35567" i="17"/>
  <c r="T35578" i="17"/>
  <c r="T35580" i="17"/>
  <c r="T35582" i="17"/>
  <c r="T35584" i="17"/>
  <c r="T35586" i="17"/>
  <c r="T35591" i="17"/>
  <c r="T35593" i="17"/>
  <c r="T35595" i="17"/>
  <c r="T35597" i="17"/>
  <c r="T35599" i="17"/>
  <c r="T35612" i="17"/>
  <c r="T35634" i="17"/>
  <c r="T35636" i="17"/>
  <c r="T35638" i="17"/>
  <c r="T35640" i="17"/>
  <c r="T35645" i="17"/>
  <c r="T35647" i="17"/>
  <c r="T35649" i="17"/>
  <c r="T35654" i="17"/>
  <c r="T35656" i="17"/>
  <c r="T35658" i="17"/>
  <c r="T35663" i="17"/>
  <c r="T35665" i="17"/>
  <c r="T35667" i="17"/>
  <c r="T35669" i="17"/>
  <c r="T35674" i="17"/>
  <c r="T35676" i="17"/>
  <c r="T35678" i="17"/>
  <c r="T35703" i="17"/>
  <c r="T35705" i="17"/>
  <c r="T35707" i="17"/>
  <c r="T35709" i="17"/>
  <c r="T35743" i="17"/>
  <c r="T35796" i="17"/>
  <c r="T35809" i="17"/>
  <c r="T35826" i="17"/>
  <c r="T35844" i="17"/>
  <c r="T35864" i="17"/>
  <c r="T35880" i="17"/>
  <c r="T35891" i="17"/>
  <c r="T35902" i="17"/>
  <c r="T35915" i="17"/>
  <c r="T35926" i="17"/>
  <c r="T35950" i="17"/>
  <c r="T35952" i="17"/>
  <c r="T35954" i="17"/>
  <c r="T35956" i="17"/>
  <c r="T35958" i="17"/>
  <c r="T35960" i="17"/>
  <c r="T35962" i="17"/>
  <c r="T35964" i="17"/>
  <c r="T35966" i="17"/>
  <c r="T35968" i="17"/>
  <c r="T35970" i="17"/>
  <c r="T35972" i="17"/>
  <c r="T35974" i="17"/>
  <c r="T35976" i="17"/>
  <c r="T35978" i="17"/>
  <c r="T35980" i="17"/>
  <c r="T35982" i="17"/>
  <c r="T35984" i="17"/>
  <c r="T35986" i="17"/>
  <c r="T35988" i="17"/>
  <c r="T35990" i="17"/>
  <c r="T35992" i="17"/>
  <c r="T35994" i="17"/>
  <c r="T35996" i="17"/>
  <c r="T35998" i="17"/>
  <c r="T36000" i="17"/>
  <c r="T36002" i="17"/>
  <c r="T36004" i="17"/>
  <c r="T36006" i="17"/>
  <c r="T36008" i="17"/>
  <c r="T36010" i="17"/>
  <c r="T36012" i="17"/>
  <c r="T36014" i="17"/>
  <c r="T36016" i="17"/>
  <c r="T36018" i="17"/>
  <c r="T36020" i="17"/>
  <c r="T36022" i="17"/>
  <c r="T36024" i="17"/>
  <c r="T36026" i="17"/>
  <c r="T36028" i="17"/>
  <c r="T36030" i="17"/>
  <c r="T36032" i="17"/>
  <c r="T36034" i="17"/>
  <c r="T36036" i="17"/>
  <c r="T36038" i="17"/>
  <c r="T36040" i="17"/>
  <c r="T36042" i="17"/>
  <c r="T36044" i="17"/>
  <c r="T36046" i="17"/>
  <c r="T36048" i="17"/>
  <c r="T36050" i="17"/>
  <c r="T36052" i="17"/>
  <c r="T36054" i="17"/>
  <c r="T36056" i="17"/>
  <c r="T36058" i="17"/>
  <c r="T36060" i="17"/>
  <c r="T36062" i="17"/>
  <c r="T36064" i="17"/>
  <c r="T36066" i="17"/>
  <c r="T36068" i="17"/>
  <c r="T36070" i="17"/>
  <c r="T36072" i="17"/>
  <c r="T36074" i="17"/>
  <c r="T36076" i="17"/>
  <c r="T36078" i="17"/>
  <c r="T36080" i="17"/>
  <c r="T36082" i="17"/>
  <c r="T36084" i="17"/>
  <c r="T36086" i="17"/>
  <c r="T36088" i="17"/>
  <c r="T36090" i="17"/>
  <c r="T36092" i="17"/>
  <c r="T36111" i="17"/>
  <c r="T36127" i="17"/>
  <c r="T36140" i="17"/>
  <c r="T36149" i="17"/>
  <c r="T36158" i="17"/>
  <c r="T36169" i="17"/>
  <c r="T36183" i="17"/>
  <c r="T36225" i="17"/>
  <c r="T36234" i="17"/>
  <c r="T36245" i="17"/>
  <c r="T36254" i="17"/>
  <c r="T36265" i="17"/>
  <c r="T36276" i="17"/>
  <c r="T36290" i="17"/>
  <c r="T36299" i="17"/>
  <c r="T36308" i="17"/>
  <c r="T36322" i="17"/>
  <c r="T36346" i="17"/>
  <c r="T36357" i="17"/>
  <c r="T36453" i="17"/>
  <c r="T36455" i="17"/>
  <c r="T36457" i="17"/>
  <c r="T36459" i="17"/>
  <c r="T36485" i="17"/>
  <c r="T36503" i="17"/>
  <c r="T36505" i="17"/>
  <c r="T36507" i="17"/>
  <c r="T36522" i="17"/>
  <c r="T36524" i="17"/>
  <c r="T36535" i="17"/>
  <c r="T36537" i="17"/>
  <c r="T36539" i="17"/>
  <c r="T36547" i="17"/>
  <c r="T36552" i="17"/>
  <c r="T36554" i="17"/>
  <c r="T36556" i="17"/>
  <c r="T36558" i="17"/>
  <c r="T36560" i="17"/>
  <c r="T36562" i="17"/>
  <c r="T36564" i="17"/>
  <c r="T36566" i="17"/>
  <c r="T36568" i="17"/>
  <c r="T36570" i="17"/>
  <c r="T36572" i="17"/>
  <c r="T36574" i="17"/>
  <c r="T36576" i="17"/>
  <c r="T23478" i="17"/>
  <c r="T23587" i="17"/>
  <c r="T23603" i="17"/>
  <c r="T23634" i="17"/>
  <c r="T23701" i="17"/>
  <c r="T23809" i="17"/>
  <c r="T23825" i="17"/>
  <c r="T23841" i="17"/>
  <c r="T23857" i="17"/>
  <c r="T23873" i="17"/>
  <c r="T23889" i="17"/>
  <c r="T23905" i="17"/>
  <c r="T23921" i="17"/>
  <c r="T23937" i="17"/>
  <c r="T23953" i="17"/>
  <c r="T23969" i="17"/>
  <c r="T24005" i="17"/>
  <c r="T24022" i="17"/>
  <c r="T24111" i="17"/>
  <c r="T24274" i="17"/>
  <c r="T24290" i="17"/>
  <c r="T24306" i="17"/>
  <c r="T24322" i="17"/>
  <c r="T24338" i="17"/>
  <c r="T24354" i="17"/>
  <c r="T33591" i="17"/>
  <c r="T33633" i="17"/>
  <c r="T33635" i="17"/>
  <c r="T33787" i="17"/>
  <c r="T33875" i="17"/>
  <c r="T33972" i="17"/>
  <c r="T33983" i="17"/>
  <c r="T33992" i="17"/>
  <c r="T34007" i="17"/>
  <c r="T34127" i="17"/>
  <c r="T34147" i="17"/>
  <c r="T34173" i="17"/>
  <c r="T34186" i="17"/>
  <c r="T34201" i="17"/>
  <c r="T34236" i="17"/>
  <c r="T34268" i="17"/>
  <c r="T34288" i="17"/>
  <c r="T34299" i="17"/>
  <c r="T34362" i="17"/>
  <c r="T34364" i="17"/>
  <c r="T34399" i="17"/>
  <c r="T34401" i="17"/>
  <c r="T34403" i="17"/>
  <c r="T34405" i="17"/>
  <c r="T34593" i="17"/>
  <c r="T34595" i="17"/>
  <c r="T34597" i="17"/>
  <c r="T34622" i="17"/>
  <c r="T34624" i="17"/>
  <c r="T34626" i="17"/>
  <c r="T34628" i="17"/>
  <c r="T34650" i="17"/>
  <c r="T34662" i="17"/>
  <c r="T34664" i="17"/>
  <c r="T34666" i="17"/>
  <c r="T34668" i="17"/>
  <c r="T34674" i="17"/>
  <c r="T34695" i="17"/>
  <c r="T34699" i="17"/>
  <c r="T34701" i="17"/>
  <c r="T34703" i="17"/>
  <c r="T34731" i="17"/>
  <c r="T34733" i="17"/>
  <c r="T34735" i="17"/>
  <c r="T34737" i="17"/>
  <c r="T34748" i="17"/>
  <c r="T34758" i="17"/>
  <c r="T34760" i="17"/>
  <c r="T34762" i="17"/>
  <c r="T34779" i="17"/>
  <c r="T34809" i="17"/>
  <c r="T34832" i="17"/>
  <c r="T34915" i="17"/>
  <c r="T34923" i="17"/>
  <c r="T34925" i="17"/>
  <c r="T34927" i="17"/>
  <c r="T34929" i="17"/>
  <c r="T34940" i="17"/>
  <c r="T34942" i="17"/>
  <c r="T34944" i="17"/>
  <c r="T34953" i="17"/>
  <c r="T34955" i="17"/>
  <c r="T34957" i="17"/>
  <c r="T34959" i="17"/>
  <c r="T34968" i="17"/>
  <c r="T34970" i="17"/>
  <c r="T34977" i="17"/>
  <c r="T34979" i="17"/>
  <c r="T34981" i="17"/>
  <c r="T34983" i="17"/>
  <c r="T34991" i="17"/>
  <c r="T35142" i="17"/>
  <c r="T35162" i="17"/>
  <c r="T35173" i="17"/>
  <c r="T35182" i="17"/>
  <c r="T35184" i="17"/>
  <c r="T35186" i="17"/>
  <c r="T35188" i="17"/>
  <c r="T35193" i="17"/>
  <c r="T35195" i="17"/>
  <c r="T35197" i="17"/>
  <c r="T35202" i="17"/>
  <c r="T35204" i="17"/>
  <c r="T35206" i="17"/>
  <c r="T35217" i="17"/>
  <c r="T35222" i="17"/>
  <c r="T35224" i="17"/>
  <c r="T35226" i="17"/>
  <c r="T35228" i="17"/>
  <c r="T35233" i="17"/>
  <c r="T35235" i="17"/>
  <c r="T35237" i="17"/>
  <c r="T35239" i="17"/>
  <c r="T35255" i="17"/>
  <c r="T35266" i="17"/>
  <c r="T35268" i="17"/>
  <c r="T35270" i="17"/>
  <c r="T35272" i="17"/>
  <c r="T35274" i="17"/>
  <c r="T35276" i="17"/>
  <c r="T35278" i="17"/>
  <c r="T35296" i="17"/>
  <c r="T35305" i="17"/>
  <c r="T35307" i="17"/>
  <c r="T35328" i="17"/>
  <c r="T35342" i="17"/>
  <c r="T35344" i="17"/>
  <c r="T35346" i="17"/>
  <c r="T35348" i="17"/>
  <c r="T35353" i="17"/>
  <c r="T35364" i="17"/>
  <c r="T35369" i="17"/>
  <c r="T35371" i="17"/>
  <c r="T35373" i="17"/>
  <c r="T35378" i="17"/>
  <c r="T35380" i="17"/>
  <c r="T35382" i="17"/>
  <c r="T35384" i="17"/>
  <c r="T35386" i="17"/>
  <c r="T35391" i="17"/>
  <c r="T35407" i="17"/>
  <c r="T35421" i="17"/>
  <c r="T35423" i="17"/>
  <c r="T35425" i="17"/>
  <c r="T35427" i="17"/>
  <c r="T35429" i="17"/>
  <c r="T35448" i="17"/>
  <c r="T35450" i="17"/>
  <c r="T35452" i="17"/>
  <c r="T35454" i="17"/>
  <c r="T35456" i="17"/>
  <c r="T35461" i="17"/>
  <c r="T35474" i="17"/>
  <c r="T35479" i="17"/>
  <c r="T35481" i="17"/>
  <c r="T35483" i="17"/>
  <c r="T35488" i="17"/>
  <c r="T35502" i="17"/>
  <c r="T35504" i="17"/>
  <c r="T35506" i="17"/>
  <c r="T35539" i="17"/>
  <c r="T35569" i="17"/>
  <c r="T35588" i="17"/>
  <c r="T35601" i="17"/>
  <c r="T35625" i="17"/>
  <c r="T35660" i="17"/>
  <c r="T35680" i="17"/>
  <c r="T35682" i="17"/>
  <c r="T35684" i="17"/>
  <c r="T35686" i="17"/>
  <c r="T35711" i="17"/>
  <c r="T35713" i="17"/>
  <c r="T35715" i="17"/>
  <c r="T35717" i="17"/>
  <c r="T35719" i="17"/>
  <c r="T35721" i="17"/>
  <c r="T35723" i="17"/>
  <c r="T35725" i="17"/>
  <c r="T35727" i="17"/>
  <c r="T35729" i="17"/>
  <c r="T35734" i="17"/>
  <c r="T35736" i="17"/>
  <c r="T35738" i="17"/>
  <c r="T35740" i="17"/>
  <c r="T35745" i="17"/>
  <c r="T35747" i="17"/>
  <c r="T35749" i="17"/>
  <c r="T35754" i="17"/>
  <c r="T35756" i="17"/>
  <c r="T35758" i="17"/>
  <c r="T35763" i="17"/>
  <c r="T35765" i="17"/>
  <c r="T35767" i="17"/>
  <c r="T35772" i="17"/>
  <c r="T35774" i="17"/>
  <c r="T35776" i="17"/>
  <c r="T35781" i="17"/>
  <c r="T35783" i="17"/>
  <c r="T35785" i="17"/>
  <c r="T35787" i="17"/>
  <c r="T35811" i="17"/>
  <c r="T35813" i="17"/>
  <c r="T35815" i="17"/>
  <c r="T35817" i="17"/>
  <c r="T35828" i="17"/>
  <c r="T35830" i="17"/>
  <c r="T35841" i="17"/>
  <c r="T35846" i="17"/>
  <c r="T35848" i="17"/>
  <c r="T35850" i="17"/>
  <c r="T35855" i="17"/>
  <c r="T35857" i="17"/>
  <c r="T35859" i="17"/>
  <c r="T35861" i="17"/>
  <c r="T35873" i="17"/>
  <c r="T35875" i="17"/>
  <c r="T35877" i="17"/>
  <c r="T35882" i="17"/>
  <c r="T35884" i="17"/>
  <c r="T35886" i="17"/>
  <c r="T35888" i="17"/>
  <c r="T35893" i="17"/>
  <c r="T35895" i="17"/>
  <c r="T35897" i="17"/>
  <c r="T35899" i="17"/>
  <c r="T35904" i="17"/>
  <c r="T35906" i="17"/>
  <c r="T35908" i="17"/>
  <c r="T35910" i="17"/>
  <c r="T35912" i="17"/>
  <c r="T35917" i="17"/>
  <c r="T35919" i="17"/>
  <c r="T35921" i="17"/>
  <c r="T35923" i="17"/>
  <c r="T35928" i="17"/>
  <c r="T35930" i="17"/>
  <c r="T35932" i="17"/>
  <c r="T35939" i="17"/>
  <c r="T35941" i="17"/>
  <c r="T36094" i="17"/>
  <c r="T36096" i="17"/>
  <c r="T36098" i="17"/>
  <c r="T36124" i="17"/>
  <c r="T36174" i="17"/>
  <c r="T36176" i="17"/>
  <c r="T36178" i="17"/>
  <c r="T36180" i="17"/>
  <c r="T36185" i="17"/>
  <c r="T36187" i="17"/>
  <c r="T36189" i="17"/>
  <c r="T36194" i="17"/>
  <c r="T36196" i="17"/>
  <c r="T36198" i="17"/>
  <c r="T36200" i="17"/>
  <c r="T36205" i="17"/>
  <c r="T36207" i="17"/>
  <c r="T36209" i="17"/>
  <c r="T36214" i="17"/>
  <c r="T36216" i="17"/>
  <c r="T36218" i="17"/>
  <c r="T36220" i="17"/>
  <c r="T36222" i="17"/>
  <c r="T36227" i="17"/>
  <c r="T36229" i="17"/>
  <c r="T36231" i="17"/>
  <c r="T36236" i="17"/>
  <c r="T36238" i="17"/>
  <c r="T36240" i="17"/>
  <c r="T36242" i="17"/>
  <c r="T36281" i="17"/>
  <c r="T36283" i="17"/>
  <c r="T36285" i="17"/>
  <c r="T36287" i="17"/>
  <c r="T36313" i="17"/>
  <c r="T36315" i="17"/>
  <c r="T36317" i="17"/>
  <c r="T36319" i="17"/>
  <c r="T36324" i="17"/>
  <c r="T36326" i="17"/>
  <c r="T36328" i="17"/>
  <c r="T36337" i="17"/>
  <c r="T36362" i="17"/>
  <c r="T36364" i="17"/>
  <c r="T36366" i="17"/>
  <c r="T36368" i="17"/>
  <c r="T36482" i="17"/>
  <c r="T36490" i="17"/>
  <c r="T36509" i="17"/>
  <c r="T36511" i="17"/>
  <c r="T36513" i="17"/>
  <c r="T36526" i="17"/>
  <c r="T36528" i="17"/>
  <c r="T36544" i="17"/>
  <c r="T23476" i="17"/>
  <c r="T23601" i="17"/>
  <c r="T23699" i="17"/>
  <c r="T23807" i="17"/>
  <c r="T23823" i="17"/>
  <c r="T23839" i="17"/>
  <c r="T23855" i="17"/>
  <c r="T23871" i="17"/>
  <c r="T23887" i="17"/>
  <c r="T23903" i="17"/>
  <c r="T23919" i="17"/>
  <c r="T23935" i="17"/>
  <c r="T23951" i="17"/>
  <c r="T23967" i="17"/>
  <c r="T24020" i="17"/>
  <c r="T24109" i="17"/>
  <c r="T24183" i="17"/>
  <c r="T24211" i="17"/>
  <c r="T24251" i="17"/>
  <c r="T24272" i="17"/>
  <c r="T24288" i="17"/>
  <c r="T24304" i="17"/>
  <c r="T24320" i="17"/>
  <c r="T24336" i="17"/>
  <c r="T24352" i="17"/>
  <c r="T23410" i="17"/>
  <c r="T23599" i="17"/>
  <c r="T23649" i="17"/>
  <c r="T23901" i="17"/>
  <c r="T24286" i="17"/>
  <c r="T33585" i="17"/>
  <c r="T33631" i="17"/>
  <c r="T33847" i="17"/>
  <c r="T33873" i="17"/>
  <c r="T33909" i="17"/>
  <c r="T33918" i="17"/>
  <c r="T33920" i="17"/>
  <c r="T34018" i="17"/>
  <c r="T34020" i="17"/>
  <c r="T34099" i="17"/>
  <c r="T34143" i="17"/>
  <c r="T34177" i="17"/>
  <c r="T34179" i="17"/>
  <c r="T34205" i="17"/>
  <c r="T34372" i="17"/>
  <c r="T34407" i="17"/>
  <c r="T34640" i="17"/>
  <c r="T34691" i="17"/>
  <c r="T34802" i="17"/>
  <c r="T34813" i="17"/>
  <c r="T34853" i="17"/>
  <c r="T34869" i="17"/>
  <c r="T34885" i="17"/>
  <c r="T34972" i="17"/>
  <c r="T34974" i="17"/>
  <c r="T34989" i="17"/>
  <c r="T35019" i="17"/>
  <c r="T35035" i="17"/>
  <c r="T35051" i="17"/>
  <c r="T35067" i="17"/>
  <c r="T35083" i="17"/>
  <c r="T35099" i="17"/>
  <c r="T35115" i="17"/>
  <c r="T35157" i="17"/>
  <c r="T35289" i="17"/>
  <c r="T35291" i="17"/>
  <c r="T35293" i="17"/>
  <c r="T35309" i="17"/>
  <c r="T35322" i="17"/>
  <c r="T35324" i="17"/>
  <c r="T35326" i="17"/>
  <c r="T35366" i="17"/>
  <c r="T35402" i="17"/>
  <c r="T35404" i="17"/>
  <c r="T35431" i="17"/>
  <c r="T35446" i="17"/>
  <c r="T35458" i="17"/>
  <c r="T35490" i="17"/>
  <c r="T35492" i="17"/>
  <c r="T35494" i="17"/>
  <c r="T35496" i="17"/>
  <c r="T35519" i="17"/>
  <c r="T35541" i="17"/>
  <c r="T35556" i="17"/>
  <c r="T35605" i="17"/>
  <c r="T35620" i="17"/>
  <c r="T35692" i="17"/>
  <c r="T35770" i="17"/>
  <c r="T35790" i="17"/>
  <c r="T35792" i="17"/>
  <c r="T35794" i="17"/>
  <c r="T35819" i="17"/>
  <c r="T35821" i="17"/>
  <c r="T35823" i="17"/>
  <c r="T35825" i="17"/>
  <c r="T35867" i="17"/>
  <c r="T35869" i="17"/>
  <c r="T35871" i="17"/>
  <c r="T35935" i="17"/>
  <c r="T35937" i="17"/>
  <c r="T36106" i="17"/>
  <c r="T36108" i="17"/>
  <c r="T36110" i="17"/>
  <c r="T36144" i="17"/>
  <c r="T36146" i="17"/>
  <c r="T36148" i="17"/>
  <c r="T36161" i="17"/>
  <c r="T36163" i="17"/>
  <c r="T36165" i="17"/>
  <c r="T36167" i="17"/>
  <c r="T36202" i="17"/>
  <c r="T36224" i="17"/>
  <c r="T36244" i="17"/>
  <c r="T36257" i="17"/>
  <c r="T36259" i="17"/>
  <c r="T36261" i="17"/>
  <c r="T36263" i="17"/>
  <c r="T36289" i="17"/>
  <c r="T36302" i="17"/>
  <c r="T36304" i="17"/>
  <c r="T36306" i="17"/>
  <c r="T36369" i="17"/>
  <c r="T36462" i="17"/>
  <c r="T36464" i="17"/>
  <c r="T36466" i="17"/>
  <c r="T36487" i="17"/>
  <c r="T36542" i="17"/>
  <c r="T36687" i="17"/>
  <c r="T36696" i="17"/>
  <c r="T36716" i="17"/>
  <c r="T36718" i="17"/>
  <c r="T36720" i="17"/>
  <c r="T36746" i="17"/>
  <c r="T36748" i="17"/>
  <c r="T36750" i="17"/>
  <c r="T36752" i="17"/>
  <c r="T36774" i="17"/>
  <c r="T36779" i="17"/>
  <c r="T36781" i="17"/>
  <c r="T36783" i="17"/>
  <c r="T36785" i="17"/>
  <c r="T36796" i="17"/>
  <c r="T36798" i="17"/>
  <c r="T36800" i="17"/>
  <c r="T36802" i="17"/>
  <c r="T36804" i="17"/>
  <c r="T36806" i="17"/>
  <c r="T36836" i="17"/>
  <c r="T36841" i="17"/>
  <c r="T36843" i="17"/>
  <c r="T36852" i="17"/>
  <c r="T36863" i="17"/>
  <c r="T36865" i="17"/>
  <c r="T36867" i="17"/>
  <c r="T36869" i="17"/>
  <c r="T36894" i="17"/>
  <c r="T36896" i="17"/>
  <c r="T36898" i="17"/>
  <c r="T36900" i="17"/>
  <c r="T36902" i="17"/>
  <c r="T36918" i="17"/>
  <c r="T36932" i="17"/>
  <c r="T36934" i="17"/>
  <c r="T36936" i="17"/>
  <c r="T36938" i="17"/>
  <c r="T36940" i="17"/>
  <c r="T36951" i="17"/>
  <c r="T36964" i="17"/>
  <c r="T36988" i="17"/>
  <c r="T36993" i="17"/>
  <c r="T36995" i="17"/>
  <c r="T36997" i="17"/>
  <c r="T37002" i="17"/>
  <c r="T37004" i="17"/>
  <c r="T37006" i="17"/>
  <c r="T37008" i="17"/>
  <c r="T37040" i="17"/>
  <c r="T37042" i="17"/>
  <c r="T37044" i="17"/>
  <c r="T37046" i="17"/>
  <c r="T37073" i="17"/>
  <c r="T37094" i="17"/>
  <c r="T37122" i="17"/>
  <c r="T37152" i="17"/>
  <c r="T37154" i="17"/>
  <c r="T37156" i="17"/>
  <c r="T37158" i="17"/>
  <c r="T37183" i="17"/>
  <c r="T37185" i="17"/>
  <c r="T37187" i="17"/>
  <c r="T37189" i="17"/>
  <c r="T37191" i="17"/>
  <c r="T37193" i="17"/>
  <c r="T37195" i="17"/>
  <c r="T37197" i="17"/>
  <c r="T37199" i="17"/>
  <c r="T37204" i="17"/>
  <c r="T37206" i="17"/>
  <c r="T37208" i="17"/>
  <c r="T37219" i="17"/>
  <c r="T37228" i="17"/>
  <c r="T37230" i="17"/>
  <c r="T37232" i="17"/>
  <c r="T37251" i="17"/>
  <c r="T37253" i="17"/>
  <c r="T37255" i="17"/>
  <c r="T37257" i="17"/>
  <c r="T37259" i="17"/>
  <c r="T37261" i="17"/>
  <c r="T37263" i="17"/>
  <c r="T37265" i="17"/>
  <c r="T37289" i="17"/>
  <c r="T37291" i="17"/>
  <c r="T37293" i="17"/>
  <c r="T37304" i="17"/>
  <c r="T37306" i="17"/>
  <c r="T37308" i="17"/>
  <c r="T37319" i="17"/>
  <c r="T37321" i="17"/>
  <c r="T37323" i="17"/>
  <c r="T37325" i="17"/>
  <c r="T37340" i="17"/>
  <c r="T37342" i="17"/>
  <c r="T37344" i="17"/>
  <c r="T37346" i="17"/>
  <c r="T37351" i="17"/>
  <c r="T37353" i="17"/>
  <c r="T37355" i="17"/>
  <c r="T37357" i="17"/>
  <c r="T37514" i="17"/>
  <c r="T37516" i="17"/>
  <c r="T37533" i="17"/>
  <c r="T37556" i="17"/>
  <c r="T37558" i="17"/>
  <c r="T37560" i="17"/>
  <c r="T37571" i="17"/>
  <c r="T37580" i="17"/>
  <c r="T37589" i="17"/>
  <c r="T37591" i="17"/>
  <c r="T37593" i="17"/>
  <c r="T37595" i="17"/>
  <c r="T37597" i="17"/>
  <c r="T37602" i="17"/>
  <c r="T37604" i="17"/>
  <c r="T37606" i="17"/>
  <c r="T37608" i="17"/>
  <c r="T37613" i="17"/>
  <c r="T37615" i="17"/>
  <c r="T37617" i="17"/>
  <c r="T37619" i="17"/>
  <c r="T37621" i="17"/>
  <c r="T37626" i="17"/>
  <c r="T37628" i="17"/>
  <c r="T37630" i="17"/>
  <c r="T37635" i="17"/>
  <c r="T37637" i="17"/>
  <c r="T37639" i="17"/>
  <c r="T37641" i="17"/>
  <c r="T37655" i="17"/>
  <c r="T37657" i="17"/>
  <c r="T37659" i="17"/>
  <c r="T37661" i="17"/>
  <c r="T37672" i="17"/>
  <c r="T37696" i="17"/>
  <c r="T37707" i="17"/>
  <c r="T37709" i="17"/>
  <c r="T37711" i="17"/>
  <c r="T37726" i="17"/>
  <c r="T37728" i="17"/>
  <c r="T37730" i="17"/>
  <c r="T37732" i="17"/>
  <c r="T23615" i="17"/>
  <c r="T23917" i="17"/>
  <c r="T24302" i="17"/>
  <c r="T33612" i="17"/>
  <c r="T33629" i="17"/>
  <c r="T33785" i="17"/>
  <c r="T33845" i="17"/>
  <c r="T33900" i="17"/>
  <c r="T34016" i="17"/>
  <c r="T34044" i="17"/>
  <c r="T34087" i="17"/>
  <c r="T34097" i="17"/>
  <c r="T34131" i="17"/>
  <c r="T34370" i="17"/>
  <c r="T34388" i="17"/>
  <c r="T34409" i="17"/>
  <c r="T34411" i="17"/>
  <c r="T34413" i="17"/>
  <c r="T34415" i="17"/>
  <c r="T34417" i="17"/>
  <c r="T34419" i="17"/>
  <c r="T34435" i="17"/>
  <c r="T34443" i="17"/>
  <c r="T34631" i="17"/>
  <c r="T34638" i="17"/>
  <c r="T34785" i="17"/>
  <c r="T34787" i="17"/>
  <c r="T34851" i="17"/>
  <c r="T34867" i="17"/>
  <c r="T34883" i="17"/>
  <c r="T34913" i="17"/>
  <c r="T34993" i="17"/>
  <c r="T35017" i="17"/>
  <c r="T35033" i="17"/>
  <c r="T35049" i="17"/>
  <c r="T35065" i="17"/>
  <c r="T35081" i="17"/>
  <c r="T35097" i="17"/>
  <c r="T35113" i="17"/>
  <c r="T35129" i="17"/>
  <c r="T35131" i="17"/>
  <c r="T35133" i="17"/>
  <c r="T35155" i="17"/>
  <c r="T35170" i="17"/>
  <c r="T35230" i="17"/>
  <c r="T35245" i="17"/>
  <c r="T35247" i="17"/>
  <c r="T35249" i="17"/>
  <c r="T35251" i="17"/>
  <c r="T35253" i="17"/>
  <c r="T35299" i="17"/>
  <c r="T35301" i="17"/>
  <c r="T35303" i="17"/>
  <c r="T35330" i="17"/>
  <c r="T35332" i="17"/>
  <c r="T35334" i="17"/>
  <c r="T35336" i="17"/>
  <c r="T35389" i="17"/>
  <c r="T35410" i="17"/>
  <c r="T35412" i="17"/>
  <c r="T35414" i="17"/>
  <c r="T35517" i="17"/>
  <c r="T35554" i="17"/>
  <c r="T35603" i="17"/>
  <c r="T35618" i="17"/>
  <c r="T35642" i="17"/>
  <c r="T35671" i="17"/>
  <c r="T35690" i="17"/>
  <c r="T35751" i="17"/>
  <c r="T35779" i="17"/>
  <c r="T35798" i="17"/>
  <c r="T35832" i="17"/>
  <c r="T35901" i="17"/>
  <c r="T36129" i="17"/>
  <c r="T36171" i="17"/>
  <c r="T36191" i="17"/>
  <c r="T36211" i="17"/>
  <c r="T36233" i="17"/>
  <c r="T36267" i="17"/>
  <c r="T36310" i="17"/>
  <c r="T36339" i="17"/>
  <c r="T36341" i="17"/>
  <c r="T36343" i="17"/>
  <c r="T36345" i="17"/>
  <c r="T36360" i="17"/>
  <c r="T36371" i="17"/>
  <c r="T36373" i="17"/>
  <c r="T36375" i="17"/>
  <c r="T36377" i="17"/>
  <c r="T36379" i="17"/>
  <c r="T36381" i="17"/>
  <c r="T36383" i="17"/>
  <c r="T36385" i="17"/>
  <c r="T36387" i="17"/>
  <c r="T36389" i="17"/>
  <c r="T36391" i="17"/>
  <c r="T36393" i="17"/>
  <c r="T36395" i="17"/>
  <c r="T36397" i="17"/>
  <c r="T36399" i="17"/>
  <c r="T36401" i="17"/>
  <c r="T36403" i="17"/>
  <c r="T36405" i="17"/>
  <c r="T36407" i="17"/>
  <c r="T36409" i="17"/>
  <c r="T36411" i="17"/>
  <c r="T36413" i="17"/>
  <c r="T36415" i="17"/>
  <c r="T36417" i="17"/>
  <c r="T36419" i="17"/>
  <c r="T36421" i="17"/>
  <c r="T36423" i="17"/>
  <c r="T36425" i="17"/>
  <c r="T36427" i="17"/>
  <c r="T36429" i="17"/>
  <c r="T36431" i="17"/>
  <c r="T36433" i="17"/>
  <c r="T36435" i="17"/>
  <c r="T36437" i="17"/>
  <c r="T36439" i="17"/>
  <c r="T36441" i="17"/>
  <c r="T36443" i="17"/>
  <c r="T36445" i="17"/>
  <c r="T36447" i="17"/>
  <c r="T36449" i="17"/>
  <c r="T36451" i="17"/>
  <c r="T36468" i="17"/>
  <c r="T36470" i="17"/>
  <c r="T36472" i="17"/>
  <c r="T36474" i="17"/>
  <c r="T36476" i="17"/>
  <c r="T36478" i="17"/>
  <c r="T36480" i="17"/>
  <c r="T36515" i="17"/>
  <c r="T36517" i="17"/>
  <c r="T36580" i="17"/>
  <c r="T36582" i="17"/>
  <c r="T36584" i="17"/>
  <c r="T36586" i="17"/>
  <c r="T36588" i="17"/>
  <c r="T36590" i="17"/>
  <c r="T36592" i="17"/>
  <c r="T36594" i="17"/>
  <c r="T36596" i="17"/>
  <c r="T36598" i="17"/>
  <c r="T36600" i="17"/>
  <c r="T36602" i="17"/>
  <c r="T36604" i="17"/>
  <c r="T36606" i="17"/>
  <c r="T36608" i="17"/>
  <c r="T36610" i="17"/>
  <c r="T36612" i="17"/>
  <c r="T36614" i="17"/>
  <c r="T36616" i="17"/>
  <c r="T36618" i="17"/>
  <c r="T36620" i="17"/>
  <c r="T36622" i="17"/>
  <c r="T36624" i="17"/>
  <c r="T36626" i="17"/>
  <c r="T36628" i="17"/>
  <c r="T36630" i="17"/>
  <c r="T36632" i="17"/>
  <c r="T36634" i="17"/>
  <c r="T36636" i="17"/>
  <c r="T36638" i="17"/>
  <c r="T36640" i="17"/>
  <c r="T36642" i="17"/>
  <c r="T36644" i="17"/>
  <c r="T36646" i="17"/>
  <c r="T36648" i="17"/>
  <c r="T36650" i="17"/>
  <c r="T36652" i="17"/>
  <c r="T36654" i="17"/>
  <c r="T36656" i="17"/>
  <c r="T36658" i="17"/>
  <c r="T36660" i="17"/>
  <c r="T36662" i="17"/>
  <c r="T36664" i="17"/>
  <c r="T36666" i="17"/>
  <c r="T36668" i="17"/>
  <c r="T36670" i="17"/>
  <c r="T36672" i="17"/>
  <c r="T36674" i="17"/>
  <c r="T36689" i="17"/>
  <c r="T36691" i="17"/>
  <c r="T36693" i="17"/>
  <c r="T36698" i="17"/>
  <c r="T36700" i="17"/>
  <c r="T36702" i="17"/>
  <c r="T36713" i="17"/>
  <c r="T36722" i="17"/>
  <c r="T36724" i="17"/>
  <c r="T36726" i="17"/>
  <c r="T36728" i="17"/>
  <c r="T36737" i="17"/>
  <c r="T36757" i="17"/>
  <c r="T36759" i="17"/>
  <c r="T36761" i="17"/>
  <c r="T36763" i="17"/>
  <c r="T36787" i="17"/>
  <c r="T36808" i="17"/>
  <c r="T36810" i="17"/>
  <c r="T36812" i="17"/>
  <c r="T36823" i="17"/>
  <c r="T36825" i="17"/>
  <c r="T36827" i="17"/>
  <c r="T36829" i="17"/>
  <c r="T36845" i="17"/>
  <c r="T36854" i="17"/>
  <c r="T36856" i="17"/>
  <c r="T36858" i="17"/>
  <c r="T36874" i="17"/>
  <c r="T36876" i="17"/>
  <c r="T36878" i="17"/>
  <c r="T36880" i="17"/>
  <c r="T36885" i="17"/>
  <c r="T36911" i="17"/>
  <c r="T36929" i="17"/>
  <c r="T36979" i="17"/>
  <c r="T36999" i="17"/>
  <c r="T37010" i="17"/>
  <c r="T37025" i="17"/>
  <c r="T37027" i="17"/>
  <c r="T37029" i="17"/>
  <c r="T37048" i="17"/>
  <c r="T37050" i="17"/>
  <c r="T37052" i="17"/>
  <c r="T37054" i="17"/>
  <c r="T37075" i="17"/>
  <c r="T37077" i="17"/>
  <c r="T37079" i="17"/>
  <c r="T37081" i="17"/>
  <c r="T37083" i="17"/>
  <c r="T37107" i="17"/>
  <c r="T37124" i="17"/>
  <c r="T37126" i="17"/>
  <c r="T37128" i="17"/>
  <c r="T37137" i="17"/>
  <c r="T37139" i="17"/>
  <c r="T37141" i="17"/>
  <c r="T37143" i="17"/>
  <c r="T37160" i="17"/>
  <c r="T37162" i="17"/>
  <c r="T37164" i="17"/>
  <c r="T37166" i="17"/>
  <c r="T37210" i="17"/>
  <c r="T37234" i="17"/>
  <c r="T37267" i="17"/>
  <c r="T37269" i="17"/>
  <c r="T37271" i="17"/>
  <c r="T37273" i="17"/>
  <c r="T37286" i="17"/>
  <c r="T37295" i="17"/>
  <c r="T37297" i="17"/>
  <c r="T37299" i="17"/>
  <c r="T37301" i="17"/>
  <c r="T37327" i="17"/>
  <c r="T37359" i="17"/>
  <c r="T37361" i="17"/>
  <c r="T37363" i="17"/>
  <c r="T37518" i="17"/>
  <c r="T37520" i="17"/>
  <c r="T37522" i="17"/>
  <c r="T37538" i="17"/>
  <c r="T37549" i="17"/>
  <c r="T37562" i="17"/>
  <c r="T37646" i="17"/>
  <c r="T37648" i="17"/>
  <c r="T37650" i="17"/>
  <c r="T37683" i="17"/>
  <c r="T37685" i="17"/>
  <c r="T37687" i="17"/>
  <c r="T37713" i="17"/>
  <c r="T37715" i="17"/>
  <c r="T37717" i="17"/>
  <c r="T23730" i="17"/>
  <c r="T23933" i="17"/>
  <c r="T24209" i="17"/>
  <c r="T24318" i="17"/>
  <c r="T33595" i="17"/>
  <c r="T33766" i="17"/>
  <c r="T33836" i="17"/>
  <c r="T33881" i="17"/>
  <c r="T33970" i="17"/>
  <c r="T33996" i="17"/>
  <c r="T34061" i="17"/>
  <c r="T34353" i="17"/>
  <c r="T34355" i="17"/>
  <c r="T34368" i="17"/>
  <c r="T34386" i="17"/>
  <c r="T34433" i="17"/>
  <c r="T34437" i="17"/>
  <c r="T34439" i="17"/>
  <c r="T34653" i="17"/>
  <c r="T34655" i="17"/>
  <c r="T34681" i="17"/>
  <c r="T34683" i="17"/>
  <c r="T34685" i="17"/>
  <c r="T34772" i="17"/>
  <c r="T34783" i="17"/>
  <c r="T34807" i="17"/>
  <c r="T34820" i="17"/>
  <c r="T34830" i="17"/>
  <c r="T34849" i="17"/>
  <c r="T34865" i="17"/>
  <c r="T34881" i="17"/>
  <c r="T34917" i="17"/>
  <c r="T34962" i="17"/>
  <c r="T34964" i="17"/>
  <c r="T35015" i="17"/>
  <c r="T35031" i="17"/>
  <c r="T35047" i="17"/>
  <c r="T35063" i="17"/>
  <c r="T35079" i="17"/>
  <c r="T35095" i="17"/>
  <c r="T35111" i="17"/>
  <c r="T35127" i="17"/>
  <c r="T35153" i="17"/>
  <c r="T35168" i="17"/>
  <c r="T35209" i="17"/>
  <c r="T35211" i="17"/>
  <c r="T35213" i="17"/>
  <c r="T35215" i="17"/>
  <c r="T35257" i="17"/>
  <c r="T35259" i="17"/>
  <c r="T35261" i="17"/>
  <c r="T35263" i="17"/>
  <c r="T35280" i="17"/>
  <c r="T35282" i="17"/>
  <c r="T35284" i="17"/>
  <c r="T35313" i="17"/>
  <c r="T35315" i="17"/>
  <c r="T35317" i="17"/>
  <c r="T35351" i="17"/>
  <c r="T35393" i="17"/>
  <c r="T35395" i="17"/>
  <c r="T35397" i="17"/>
  <c r="T35418" i="17"/>
  <c r="T35435" i="17"/>
  <c r="T35437" i="17"/>
  <c r="T35439" i="17"/>
  <c r="T35441" i="17"/>
  <c r="T35464" i="17"/>
  <c r="T35466" i="17"/>
  <c r="T35468" i="17"/>
  <c r="T35470" i="17"/>
  <c r="T35472" i="17"/>
  <c r="T35485" i="17"/>
  <c r="T35500" i="17"/>
  <c r="T35552" i="17"/>
  <c r="T35575" i="17"/>
  <c r="T35577" i="17"/>
  <c r="T35616" i="17"/>
  <c r="T35631" i="17"/>
  <c r="T35633" i="17"/>
  <c r="T35651" i="17"/>
  <c r="T35662" i="17"/>
  <c r="T35688" i="17"/>
  <c r="T35731" i="17"/>
  <c r="T35742" i="17"/>
  <c r="T35760" i="17"/>
  <c r="T35800" i="17"/>
  <c r="T35802" i="17"/>
  <c r="T35804" i="17"/>
  <c r="T35806" i="17"/>
  <c r="T35808" i="17"/>
  <c r="T35834" i="17"/>
  <c r="T35836" i="17"/>
  <c r="T35838" i="17"/>
  <c r="T35944" i="17"/>
  <c r="T35946" i="17"/>
  <c r="T36114" i="17"/>
  <c r="T36116" i="17"/>
  <c r="T36118" i="17"/>
  <c r="T36120" i="17"/>
  <c r="T36122" i="17"/>
  <c r="T36131" i="17"/>
  <c r="T36133" i="17"/>
  <c r="T36135" i="17"/>
  <c r="T36137" i="17"/>
  <c r="T36139" i="17"/>
  <c r="T36152" i="17"/>
  <c r="T36154" i="17"/>
  <c r="T36156" i="17"/>
  <c r="T36182" i="17"/>
  <c r="T36248" i="17"/>
  <c r="T36250" i="17"/>
  <c r="T36252" i="17"/>
  <c r="T36269" i="17"/>
  <c r="T36271" i="17"/>
  <c r="T36273" i="17"/>
  <c r="T36275" i="17"/>
  <c r="T36293" i="17"/>
  <c r="T36295" i="17"/>
  <c r="T36297" i="17"/>
  <c r="T36321" i="17"/>
  <c r="T36491" i="17"/>
  <c r="T36519" i="17"/>
  <c r="T36521" i="17"/>
  <c r="T36546" i="17"/>
  <c r="T36578" i="17"/>
  <c r="T36676" i="17"/>
  <c r="T36678" i="17"/>
  <c r="T36754" i="17"/>
  <c r="T36765" i="17"/>
  <c r="T36776" i="17"/>
  <c r="T36814" i="17"/>
  <c r="T36831" i="17"/>
  <c r="T36833" i="17"/>
  <c r="T36838" i="17"/>
  <c r="T36860" i="17"/>
  <c r="T36871" i="17"/>
  <c r="T36882" i="17"/>
  <c r="T36887" i="17"/>
  <c r="T36889" i="17"/>
  <c r="T36891" i="17"/>
  <c r="T36904" i="17"/>
  <c r="T36913" i="17"/>
  <c r="T36915" i="17"/>
  <c r="T36920" i="17"/>
  <c r="T36922" i="17"/>
  <c r="T36924" i="17"/>
  <c r="T36926" i="17"/>
  <c r="T36942" i="17"/>
  <c r="T36953" i="17"/>
  <c r="T36955" i="17"/>
  <c r="T36957" i="17"/>
  <c r="T36959" i="17"/>
  <c r="T36961" i="17"/>
  <c r="T36966" i="17"/>
  <c r="T36981" i="17"/>
  <c r="T36983" i="17"/>
  <c r="T36985" i="17"/>
  <c r="T36990" i="17"/>
  <c r="T37012" i="17"/>
  <c r="T37014" i="17"/>
  <c r="T37016" i="17"/>
  <c r="T37018" i="17"/>
  <c r="T37031" i="17"/>
  <c r="T37033" i="17"/>
  <c r="T37035" i="17"/>
  <c r="T37037" i="17"/>
  <c r="T37056" i="17"/>
  <c r="T37058" i="17"/>
  <c r="T37060" i="17"/>
  <c r="T37062" i="17"/>
  <c r="T37085" i="17"/>
  <c r="T37087" i="17"/>
  <c r="T37089" i="17"/>
  <c r="T37091" i="17"/>
  <c r="T37096" i="17"/>
  <c r="T37098" i="17"/>
  <c r="T37100" i="17"/>
  <c r="T37102" i="17"/>
  <c r="T37104" i="17"/>
  <c r="T37109" i="17"/>
  <c r="T37111" i="17"/>
  <c r="T37113" i="17"/>
  <c r="T37168" i="17"/>
  <c r="T37170" i="17"/>
  <c r="T37172" i="17"/>
  <c r="T37174" i="17"/>
  <c r="T37201" i="17"/>
  <c r="T37212" i="17"/>
  <c r="T37214" i="17"/>
  <c r="T37216" i="17"/>
  <c r="T37221" i="17"/>
  <c r="T37223" i="17"/>
  <c r="T37225" i="17"/>
  <c r="T37236" i="17"/>
  <c r="T37238" i="17"/>
  <c r="T37240" i="17"/>
  <c r="T37242" i="17"/>
  <c r="T37275" i="17"/>
  <c r="T37277" i="17"/>
  <c r="T37279" i="17"/>
  <c r="T37281" i="17"/>
  <c r="T37283" i="17"/>
  <c r="T37310" i="17"/>
  <c r="T37312" i="17"/>
  <c r="T37314" i="17"/>
  <c r="T37316" i="17"/>
  <c r="T37329" i="17"/>
  <c r="T37331" i="17"/>
  <c r="T37333" i="17"/>
  <c r="T37335" i="17"/>
  <c r="T37337" i="17"/>
  <c r="T37348" i="17"/>
  <c r="T37365" i="17"/>
  <c r="T37367" i="17"/>
  <c r="T37369" i="17"/>
  <c r="T37371" i="17"/>
  <c r="T37373" i="17"/>
  <c r="T37375" i="17"/>
  <c r="T37377" i="17"/>
  <c r="T37379" i="17"/>
  <c r="T37381" i="17"/>
  <c r="T37383" i="17"/>
  <c r="T37385" i="17"/>
  <c r="T37387" i="17"/>
  <c r="T37389" i="17"/>
  <c r="T37391" i="17"/>
  <c r="T37393" i="17"/>
  <c r="T37395" i="17"/>
  <c r="T37397" i="17"/>
  <c r="T37399" i="17"/>
  <c r="T37401" i="17"/>
  <c r="T37403" i="17"/>
  <c r="T37405" i="17"/>
  <c r="T37407" i="17"/>
  <c r="T37409" i="17"/>
  <c r="T37411" i="17"/>
  <c r="T37413" i="17"/>
  <c r="T37415" i="17"/>
  <c r="T37417" i="17"/>
  <c r="T37419" i="17"/>
  <c r="T37421" i="17"/>
  <c r="T37423" i="17"/>
  <c r="T37425" i="17"/>
  <c r="T37427" i="17"/>
  <c r="T37429" i="17"/>
  <c r="T37431" i="17"/>
  <c r="T37433" i="17"/>
  <c r="T37435" i="17"/>
  <c r="T37437" i="17"/>
  <c r="T37439" i="17"/>
  <c r="T37441" i="17"/>
  <c r="T37443" i="17"/>
  <c r="T37445" i="17"/>
  <c r="T37447" i="17"/>
  <c r="T37449" i="17"/>
  <c r="T37451" i="17"/>
  <c r="T37453" i="17"/>
  <c r="T37455" i="17"/>
  <c r="T37457" i="17"/>
  <c r="T37459" i="17"/>
  <c r="T37461" i="17"/>
  <c r="T37463" i="17"/>
  <c r="T37465" i="17"/>
  <c r="T37467" i="17"/>
  <c r="T37469" i="17"/>
  <c r="T37471" i="17"/>
  <c r="T37473" i="17"/>
  <c r="T37475" i="17"/>
  <c r="T37477" i="17"/>
  <c r="T37479" i="17"/>
  <c r="T37481" i="17"/>
  <c r="T37483" i="17"/>
  <c r="T37485" i="17"/>
  <c r="T37487" i="17"/>
  <c r="T37489" i="17"/>
  <c r="T37491" i="17"/>
  <c r="T37493" i="17"/>
  <c r="T37495" i="17"/>
  <c r="T37497" i="17"/>
  <c r="T37499" i="17"/>
  <c r="T37501" i="17"/>
  <c r="T37503" i="17"/>
  <c r="T37505" i="17"/>
  <c r="T37524" i="17"/>
  <c r="T37535" i="17"/>
  <c r="T37540" i="17"/>
  <c r="T37542" i="17"/>
  <c r="T37544" i="17"/>
  <c r="T37546" i="17"/>
  <c r="T37551" i="17"/>
  <c r="T37553" i="17"/>
  <c r="T37564" i="17"/>
  <c r="T37566" i="17"/>
  <c r="T37568" i="17"/>
  <c r="T37573" i="17"/>
  <c r="T37575" i="17"/>
  <c r="T37577" i="17"/>
  <c r="T37582" i="17"/>
  <c r="T37584" i="17"/>
  <c r="T37586" i="17"/>
  <c r="T37599" i="17"/>
  <c r="T37610" i="17"/>
  <c r="T37623" i="17"/>
  <c r="T37632" i="17"/>
  <c r="T37643" i="17"/>
  <c r="T37652" i="17"/>
  <c r="T37663" i="17"/>
  <c r="T37674" i="17"/>
  <c r="T37676" i="17"/>
  <c r="T37678" i="17"/>
  <c r="T37680" i="17"/>
  <c r="T37689" i="17"/>
  <c r="T37698" i="17"/>
  <c r="T37700" i="17"/>
  <c r="T37702" i="17"/>
  <c r="T37704" i="17"/>
  <c r="T37719" i="17"/>
  <c r="T37721" i="17"/>
  <c r="T37723" i="17"/>
  <c r="T37734" i="17"/>
  <c r="T23821" i="17"/>
  <c r="T23949" i="17"/>
  <c r="T24080" i="17"/>
  <c r="T24107" i="17"/>
  <c r="T24249" i="17"/>
  <c r="T24334" i="17"/>
  <c r="T33815" i="17"/>
  <c r="T33817" i="17"/>
  <c r="T33834" i="17"/>
  <c r="T33889" i="17"/>
  <c r="T33968" i="17"/>
  <c r="T34234" i="17"/>
  <c r="T34284" i="17"/>
  <c r="T34286" i="17"/>
  <c r="T34303" i="17"/>
  <c r="T34305" i="17"/>
  <c r="T34314" i="17"/>
  <c r="T34366" i="17"/>
  <c r="T34384" i="17"/>
  <c r="T34424" i="17"/>
  <c r="T34431" i="17"/>
  <c r="T34670" i="17"/>
  <c r="T34672" i="17"/>
  <c r="T34781" i="17"/>
  <c r="T34801" i="17"/>
  <c r="T34805" i="17"/>
  <c r="T34828" i="17"/>
  <c r="T34847" i="17"/>
  <c r="T34863" i="17"/>
  <c r="T34879" i="17"/>
  <c r="T34895" i="17"/>
  <c r="T34897" i="17"/>
  <c r="T34932" i="17"/>
  <c r="T34934" i="17"/>
  <c r="T34936" i="17"/>
  <c r="T34947" i="17"/>
  <c r="T34949" i="17"/>
  <c r="T34951" i="17"/>
  <c r="T34988" i="17"/>
  <c r="T35013" i="17"/>
  <c r="T35029" i="17"/>
  <c r="T35045" i="17"/>
  <c r="T35061" i="17"/>
  <c r="T35077" i="17"/>
  <c r="T35093" i="17"/>
  <c r="T35109" i="17"/>
  <c r="T35125" i="17"/>
  <c r="T35166" i="17"/>
  <c r="T35176" i="17"/>
  <c r="T35178" i="17"/>
  <c r="T35180" i="17"/>
  <c r="T35219" i="17"/>
  <c r="T35321" i="17"/>
  <c r="T35340" i="17"/>
  <c r="T35355" i="17"/>
  <c r="T35357" i="17"/>
  <c r="T35359" i="17"/>
  <c r="T35361" i="17"/>
  <c r="T35445" i="17"/>
  <c r="T35476" i="17"/>
  <c r="T35573" i="17"/>
  <c r="T35614" i="17"/>
  <c r="T35629" i="17"/>
  <c r="T35697" i="17"/>
  <c r="T35699" i="17"/>
  <c r="T35701" i="17"/>
  <c r="T35769" i="17"/>
  <c r="T35853" i="17"/>
  <c r="T35866" i="17"/>
  <c r="T35890" i="17"/>
  <c r="T35925" i="17"/>
  <c r="T35948" i="17"/>
  <c r="T36101" i="17"/>
  <c r="T36103" i="17"/>
  <c r="T36160" i="17"/>
  <c r="T36223" i="17"/>
  <c r="T36243" i="17"/>
  <c r="T36256" i="17"/>
  <c r="T36288" i="17"/>
  <c r="T36301" i="17"/>
  <c r="T36330" i="17"/>
  <c r="T36332" i="17"/>
  <c r="T36334" i="17"/>
  <c r="T36349" i="17"/>
  <c r="T36351" i="17"/>
  <c r="T36353" i="17"/>
  <c r="T36355" i="17"/>
  <c r="T36484" i="17"/>
  <c r="T36493" i="17"/>
  <c r="T36495" i="17"/>
  <c r="T36497" i="17"/>
  <c r="T36499" i="17"/>
  <c r="T36501" i="17"/>
  <c r="T36530" i="17"/>
  <c r="T36532" i="17"/>
  <c r="T36541" i="17"/>
  <c r="T36680" i="17"/>
  <c r="T36682" i="17"/>
  <c r="T36684" i="17"/>
  <c r="T36686" i="17"/>
  <c r="T36695" i="17"/>
  <c r="T36704" i="17"/>
  <c r="T36706" i="17"/>
  <c r="T36708" i="17"/>
  <c r="T36710" i="17"/>
  <c r="T36715" i="17"/>
  <c r="T36730" i="17"/>
  <c r="T36732" i="17"/>
  <c r="T36734" i="17"/>
  <c r="T36739" i="17"/>
  <c r="T36741" i="17"/>
  <c r="T36743" i="17"/>
  <c r="T36767" i="17"/>
  <c r="T36769" i="17"/>
  <c r="T36771" i="17"/>
  <c r="T36773" i="17"/>
  <c r="T36789" i="17"/>
  <c r="T36791" i="17"/>
  <c r="T36793" i="17"/>
  <c r="T36795" i="17"/>
  <c r="T36816" i="17"/>
  <c r="T36818" i="17"/>
  <c r="T36820" i="17"/>
  <c r="T36835" i="17"/>
  <c r="T36847" i="17"/>
  <c r="T36849" i="17"/>
  <c r="T36851" i="17"/>
  <c r="T36906" i="17"/>
  <c r="T36908" i="17"/>
  <c r="T36917" i="17"/>
  <c r="T36931" i="17"/>
  <c r="T36944" i="17"/>
  <c r="T36946" i="17"/>
  <c r="T36948" i="17"/>
  <c r="T36950" i="17"/>
  <c r="T36963" i="17"/>
  <c r="T36968" i="17"/>
  <c r="T36970" i="17"/>
  <c r="T36972" i="17"/>
  <c r="T36974" i="17"/>
  <c r="T36976" i="17"/>
  <c r="T36987" i="17"/>
  <c r="T37001" i="17"/>
  <c r="T37020" i="17"/>
  <c r="T37022" i="17"/>
  <c r="T37039" i="17"/>
  <c r="T37064" i="17"/>
  <c r="T37066" i="17"/>
  <c r="T37068" i="17"/>
  <c r="T37070" i="17"/>
  <c r="T37072" i="17"/>
  <c r="T37093" i="17"/>
  <c r="T37115" i="17"/>
  <c r="T37117" i="17"/>
  <c r="T37119" i="17"/>
  <c r="T37121" i="17"/>
  <c r="T37130" i="17"/>
  <c r="T37132" i="17"/>
  <c r="T37134" i="17"/>
  <c r="T37145" i="17"/>
  <c r="T37147" i="17"/>
  <c r="T37149" i="17"/>
  <c r="T37151" i="17"/>
  <c r="T37176" i="17"/>
  <c r="T37178" i="17"/>
  <c r="T37180" i="17"/>
  <c r="T37218" i="17"/>
  <c r="T37227" i="17"/>
  <c r="T37244" i="17"/>
  <c r="T37246" i="17"/>
  <c r="T37248" i="17"/>
  <c r="T37250" i="17"/>
  <c r="T37288" i="17"/>
  <c r="T37303" i="17"/>
  <c r="T37318" i="17"/>
  <c r="T37507" i="17"/>
  <c r="T37509" i="17"/>
  <c r="T37511" i="17"/>
  <c r="T37526" i="17"/>
  <c r="T37528" i="17"/>
  <c r="T37530" i="17"/>
  <c r="T37532" i="17"/>
  <c r="T37555" i="17"/>
  <c r="T37570" i="17"/>
  <c r="T37579" i="17"/>
  <c r="T37588" i="17"/>
  <c r="T37665" i="17"/>
  <c r="T37667" i="17"/>
  <c r="T37669" i="17"/>
  <c r="T37671" i="17"/>
  <c r="T37691" i="17"/>
  <c r="T37693" i="17"/>
  <c r="T37695" i="17"/>
  <c r="T37736" i="17"/>
  <c r="T37738" i="17"/>
  <c r="T37740" i="17"/>
  <c r="T37742" i="17"/>
  <c r="T37744" i="17"/>
  <c r="T37746" i="17"/>
  <c r="T37748" i="17"/>
  <c r="T37750" i="17"/>
  <c r="T37752" i="17"/>
  <c r="T37754" i="17"/>
  <c r="T37756" i="17"/>
  <c r="T37758" i="17"/>
  <c r="T37760" i="17"/>
  <c r="T37762" i="17"/>
  <c r="T37764" i="17"/>
  <c r="T37766" i="17"/>
  <c r="T37768" i="17"/>
  <c r="T37770" i="17"/>
  <c r="T37772" i="17"/>
  <c r="T37774" i="17"/>
  <c r="T37776" i="17"/>
  <c r="T37778" i="17"/>
  <c r="T37780" i="17"/>
  <c r="T37782" i="17"/>
  <c r="T37784" i="17"/>
  <c r="T37786" i="17"/>
  <c r="T37788" i="17"/>
  <c r="T37790" i="17"/>
  <c r="T37792" i="17"/>
  <c r="T37794" i="17"/>
  <c r="T37796" i="17"/>
  <c r="T37798" i="17"/>
  <c r="T37800" i="17"/>
  <c r="T37802" i="17"/>
  <c r="T37804" i="17"/>
  <c r="T37806" i="17"/>
  <c r="T37808" i="17"/>
  <c r="T37810" i="17"/>
  <c r="T23474" i="17"/>
  <c r="T23837" i="17"/>
  <c r="T23965" i="17"/>
  <c r="T24350" i="17"/>
  <c r="T34005" i="17"/>
  <c r="T34033" i="17"/>
  <c r="T34190" i="17"/>
  <c r="T34192" i="17"/>
  <c r="T34194" i="17"/>
  <c r="T34230" i="17"/>
  <c r="T34232" i="17"/>
  <c r="T34275" i="17"/>
  <c r="T34375" i="17"/>
  <c r="T34630" i="17"/>
  <c r="T34643" i="17"/>
  <c r="T34777" i="17"/>
  <c r="T34790" i="17"/>
  <c r="T34799" i="17"/>
  <c r="T34845" i="17"/>
  <c r="T34861" i="17"/>
  <c r="T34877" i="17"/>
  <c r="T34893" i="17"/>
  <c r="T34912" i="17"/>
  <c r="T34921" i="17"/>
  <c r="T34973" i="17"/>
  <c r="T35000" i="17"/>
  <c r="T35002" i="17"/>
  <c r="T35011" i="17"/>
  <c r="T35027" i="17"/>
  <c r="T35043" i="17"/>
  <c r="T35059" i="17"/>
  <c r="T35075" i="17"/>
  <c r="T35091" i="17"/>
  <c r="T35107" i="17"/>
  <c r="T35123" i="17"/>
  <c r="T35160" i="17"/>
  <c r="T35164" i="17"/>
  <c r="T35244" i="17"/>
  <c r="T35288" i="17"/>
  <c r="T35290" i="17"/>
  <c r="T35292" i="17"/>
  <c r="T35294" i="17"/>
  <c r="T35323" i="17"/>
  <c r="T35325" i="17"/>
  <c r="T35376" i="17"/>
  <c r="T35388" i="17"/>
  <c r="T35401" i="17"/>
  <c r="T35403" i="17"/>
  <c r="T35405" i="17"/>
  <c r="T35491" i="17"/>
  <c r="T35493" i="17"/>
  <c r="T35495" i="17"/>
  <c r="T35512" i="17"/>
  <c r="T35514" i="17"/>
  <c r="T35533" i="17"/>
  <c r="T35571" i="17"/>
  <c r="T35623" i="17"/>
  <c r="T35627" i="17"/>
  <c r="T35778" i="17"/>
  <c r="T35789" i="17"/>
  <c r="T35791" i="17"/>
  <c r="T35793" i="17"/>
  <c r="T35795" i="17"/>
  <c r="T35820" i="17"/>
  <c r="T35822" i="17"/>
  <c r="T35824" i="17"/>
  <c r="T35868" i="17"/>
  <c r="T35870" i="17"/>
  <c r="T35934" i="17"/>
  <c r="T35936" i="17"/>
  <c r="T36105" i="17"/>
  <c r="T36107" i="17"/>
  <c r="T36109" i="17"/>
  <c r="T36126" i="17"/>
  <c r="T36143" i="17"/>
  <c r="T36145" i="17"/>
  <c r="T36147" i="17"/>
  <c r="T36162" i="17"/>
  <c r="T36164" i="17"/>
  <c r="T36166" i="17"/>
  <c r="T36168" i="17"/>
  <c r="T36232" i="17"/>
  <c r="T36258" i="17"/>
  <c r="T36260" i="17"/>
  <c r="T36262" i="17"/>
  <c r="T36264" i="17"/>
  <c r="T36279" i="17"/>
  <c r="T36303" i="17"/>
  <c r="T36305" i="17"/>
  <c r="T36307" i="17"/>
  <c r="T36338" i="17"/>
  <c r="T36359" i="17"/>
  <c r="T36461" i="17"/>
  <c r="T36463" i="17"/>
  <c r="T36465" i="17"/>
  <c r="T36550" i="17"/>
  <c r="T36712" i="17"/>
  <c r="T36717" i="17"/>
  <c r="T36719" i="17"/>
  <c r="T36721" i="17"/>
  <c r="T36736" i="17"/>
  <c r="T36745" i="17"/>
  <c r="T36747" i="17"/>
  <c r="T36749" i="17"/>
  <c r="T36751" i="17"/>
  <c r="T36756" i="17"/>
  <c r="T36778" i="17"/>
  <c r="T36780" i="17"/>
  <c r="T36782" i="17"/>
  <c r="T36784" i="17"/>
  <c r="T36786" i="17"/>
  <c r="T36797" i="17"/>
  <c r="T36799" i="17"/>
  <c r="T36801" i="17"/>
  <c r="T36803" i="17"/>
  <c r="T36805" i="17"/>
  <c r="T36807" i="17"/>
  <c r="T36822" i="17"/>
  <c r="T36840" i="17"/>
  <c r="T36842" i="17"/>
  <c r="T36844" i="17"/>
  <c r="T36862" i="17"/>
  <c r="T36864" i="17"/>
  <c r="T36866" i="17"/>
  <c r="T36868" i="17"/>
  <c r="T36873" i="17"/>
  <c r="T36884" i="17"/>
  <c r="T36893" i="17"/>
  <c r="T36895" i="17"/>
  <c r="T36897" i="17"/>
  <c r="T36899" i="17"/>
  <c r="T36901" i="17"/>
  <c r="T36910" i="17"/>
  <c r="T36928" i="17"/>
  <c r="T36933" i="17"/>
  <c r="T36935" i="17"/>
  <c r="T36937" i="17"/>
  <c r="T36939" i="17"/>
  <c r="T36978" i="17"/>
  <c r="T36992" i="17"/>
  <c r="T36994" i="17"/>
  <c r="T36996" i="17"/>
  <c r="T36998" i="17"/>
  <c r="T37003" i="17"/>
  <c r="T37005" i="17"/>
  <c r="T37007" i="17"/>
  <c r="T37009" i="17"/>
  <c r="T37024" i="17"/>
  <c r="T37041" i="17"/>
  <c r="T37043" i="17"/>
  <c r="T37045" i="17"/>
  <c r="T37047" i="17"/>
  <c r="T37106" i="17"/>
  <c r="T37136" i="17"/>
  <c r="T37153" i="17"/>
  <c r="T37155" i="17"/>
  <c r="T37157" i="17"/>
  <c r="T37159" i="17"/>
  <c r="T37182" i="17"/>
  <c r="T37184" i="17"/>
  <c r="T37186" i="17"/>
  <c r="T37188" i="17"/>
  <c r="T37190" i="17"/>
  <c r="T37192" i="17"/>
  <c r="T37194" i="17"/>
  <c r="T37196" i="17"/>
  <c r="T37198" i="17"/>
  <c r="T37203" i="17"/>
  <c r="T37205" i="17"/>
  <c r="T37207" i="17"/>
  <c r="T37209" i="17"/>
  <c r="T37229" i="17"/>
  <c r="T37231" i="17"/>
  <c r="T37233" i="17"/>
  <c r="T37252" i="17"/>
  <c r="T37254" i="17"/>
  <c r="T37256" i="17"/>
  <c r="T37258" i="17"/>
  <c r="T37260" i="17"/>
  <c r="T37262" i="17"/>
  <c r="T37264" i="17"/>
  <c r="T37266" i="17"/>
  <c r="T37285" i="17"/>
  <c r="T37290" i="17"/>
  <c r="T37292" i="17"/>
  <c r="T37294" i="17"/>
  <c r="T37305" i="17"/>
  <c r="T37307" i="17"/>
  <c r="T37320" i="17"/>
  <c r="T37322" i="17"/>
  <c r="T37324" i="17"/>
  <c r="T37326" i="17"/>
  <c r="T37339" i="17"/>
  <c r="T37341" i="17"/>
  <c r="T37343" i="17"/>
  <c r="T37345" i="17"/>
  <c r="T37350" i="17"/>
  <c r="T37352" i="17"/>
  <c r="T37354" i="17"/>
  <c r="T37356" i="17"/>
  <c r="T37513" i="17"/>
  <c r="T37515" i="17"/>
  <c r="T37517" i="17"/>
  <c r="T37537" i="17"/>
  <c r="T37548" i="17"/>
  <c r="T37557" i="17"/>
  <c r="T37559" i="17"/>
  <c r="T37561" i="17"/>
  <c r="T37590" i="17"/>
  <c r="T37592" i="17"/>
  <c r="T37594" i="17"/>
  <c r="T37596" i="17"/>
  <c r="T37601" i="17"/>
  <c r="T37603" i="17"/>
  <c r="T37605" i="17"/>
  <c r="T37607" i="17"/>
  <c r="T37612" i="17"/>
  <c r="T37614" i="17"/>
  <c r="T37616" i="17"/>
  <c r="T37618" i="17"/>
  <c r="T37620" i="17"/>
  <c r="T37625" i="17"/>
  <c r="T37627" i="17"/>
  <c r="T37629" i="17"/>
  <c r="T37634" i="17"/>
  <c r="T37636" i="17"/>
  <c r="T37638" i="17"/>
  <c r="T37640" i="17"/>
  <c r="T37645" i="17"/>
  <c r="T37654" i="17"/>
  <c r="T37656" i="17"/>
  <c r="T37658" i="17"/>
  <c r="T37660" i="17"/>
  <c r="T37682" i="17"/>
  <c r="T37706" i="17"/>
  <c r="T37708" i="17"/>
  <c r="T37710" i="17"/>
  <c r="T37725" i="17"/>
  <c r="T37727" i="17"/>
  <c r="T37729" i="17"/>
  <c r="T37731" i="17"/>
  <c r="T23853" i="17"/>
  <c r="T23981" i="17"/>
  <c r="T24181" i="17"/>
  <c r="T33860" i="17"/>
  <c r="T33933" i="17"/>
  <c r="T34003" i="17"/>
  <c r="T34074" i="17"/>
  <c r="T34171" i="17"/>
  <c r="T34228" i="17"/>
  <c r="T34242" i="17"/>
  <c r="T34337" i="17"/>
  <c r="T34360" i="17"/>
  <c r="T34410" i="17"/>
  <c r="T34412" i="17"/>
  <c r="T34414" i="17"/>
  <c r="T34416" i="17"/>
  <c r="T34418" i="17"/>
  <c r="T34652" i="17"/>
  <c r="T34755" i="17"/>
  <c r="T34764" i="17"/>
  <c r="T34771" i="17"/>
  <c r="T34775" i="17"/>
  <c r="T34797" i="17"/>
  <c r="T34819" i="17"/>
  <c r="T34836" i="17"/>
  <c r="T34843" i="17"/>
  <c r="T34859" i="17"/>
  <c r="T34875" i="17"/>
  <c r="T34891" i="17"/>
  <c r="T34961" i="17"/>
  <c r="T34998" i="17"/>
  <c r="T35009" i="17"/>
  <c r="T35025" i="17"/>
  <c r="T35041" i="17"/>
  <c r="T35057" i="17"/>
  <c r="T35073" i="17"/>
  <c r="T35089" i="17"/>
  <c r="T35105" i="17"/>
  <c r="T35121" i="17"/>
  <c r="T35132" i="17"/>
  <c r="T35134" i="17"/>
  <c r="T35148" i="17"/>
  <c r="T35150" i="17"/>
  <c r="T35246" i="17"/>
  <c r="T35248" i="17"/>
  <c r="T35250" i="17"/>
  <c r="T35252" i="17"/>
  <c r="T35298" i="17"/>
  <c r="T35300" i="17"/>
  <c r="T35302" i="17"/>
  <c r="T35312" i="17"/>
  <c r="T35331" i="17"/>
  <c r="T35333" i="17"/>
  <c r="T35335" i="17"/>
  <c r="T35350" i="17"/>
  <c r="T35409" i="17"/>
  <c r="T35411" i="17"/>
  <c r="T35413" i="17"/>
  <c r="T35415" i="17"/>
  <c r="T35434" i="17"/>
  <c r="T35459" i="17"/>
  <c r="T35499" i="17"/>
  <c r="T35510" i="17"/>
  <c r="T35547" i="17"/>
  <c r="T35549" i="17"/>
  <c r="T35879" i="17"/>
  <c r="T35914" i="17"/>
  <c r="T36113" i="17"/>
  <c r="T36151" i="17"/>
  <c r="T36181" i="17"/>
  <c r="T36203" i="17"/>
  <c r="T36247" i="17"/>
  <c r="T36292" i="17"/>
  <c r="T36320" i="17"/>
  <c r="T36340" i="17"/>
  <c r="T36342" i="17"/>
  <c r="T36344" i="17"/>
  <c r="T36370" i="17"/>
  <c r="T36372" i="17"/>
  <c r="T36374" i="17"/>
  <c r="T36376" i="17"/>
  <c r="T36378" i="17"/>
  <c r="T36380" i="17"/>
  <c r="T36382" i="17"/>
  <c r="T36384" i="17"/>
  <c r="T36386" i="17"/>
  <c r="T36388" i="17"/>
  <c r="T36390" i="17"/>
  <c r="T36392" i="17"/>
  <c r="T36394" i="17"/>
  <c r="T36396" i="17"/>
  <c r="T36398" i="17"/>
  <c r="T36400" i="17"/>
  <c r="T36402" i="17"/>
  <c r="T36404" i="17"/>
  <c r="T36406" i="17"/>
  <c r="T36408" i="17"/>
  <c r="T36410" i="17"/>
  <c r="T36412" i="17"/>
  <c r="T36414" i="17"/>
  <c r="T36416" i="17"/>
  <c r="T36418" i="17"/>
  <c r="T36420" i="17"/>
  <c r="T36422" i="17"/>
  <c r="T36424" i="17"/>
  <c r="T36426" i="17"/>
  <c r="T36428" i="17"/>
  <c r="T36430" i="17"/>
  <c r="T36432" i="17"/>
  <c r="T36434" i="17"/>
  <c r="T36436" i="17"/>
  <c r="T36438" i="17"/>
  <c r="T36440" i="17"/>
  <c r="T36442" i="17"/>
  <c r="T36444" i="17"/>
  <c r="T36446" i="17"/>
  <c r="T36448" i="17"/>
  <c r="T36450" i="17"/>
  <c r="T36452" i="17"/>
  <c r="T36467" i="17"/>
  <c r="T36469" i="17"/>
  <c r="T36471" i="17"/>
  <c r="T36473" i="17"/>
  <c r="T36475" i="17"/>
  <c r="T36477" i="17"/>
  <c r="T36479" i="17"/>
  <c r="T36488" i="17"/>
  <c r="T36516" i="17"/>
  <c r="T36545" i="17"/>
  <c r="T36581" i="17"/>
  <c r="T36583" i="17"/>
  <c r="T36585" i="17"/>
  <c r="T36587" i="17"/>
  <c r="T36589" i="17"/>
  <c r="T36591" i="17"/>
  <c r="T36593" i="17"/>
  <c r="T36595" i="17"/>
  <c r="T36597" i="17"/>
  <c r="T36599" i="17"/>
  <c r="T36601" i="17"/>
  <c r="T36603" i="17"/>
  <c r="T36605" i="17"/>
  <c r="T36607" i="17"/>
  <c r="T36609" i="17"/>
  <c r="T36611" i="17"/>
  <c r="T36613" i="17"/>
  <c r="T36615" i="17"/>
  <c r="T36617" i="17"/>
  <c r="T36619" i="17"/>
  <c r="T36621" i="17"/>
  <c r="T36623" i="17"/>
  <c r="T36625" i="17"/>
  <c r="T36627" i="17"/>
  <c r="T36629" i="17"/>
  <c r="T36631" i="17"/>
  <c r="T36633" i="17"/>
  <c r="T36635" i="17"/>
  <c r="T36637" i="17"/>
  <c r="T36639" i="17"/>
  <c r="T36641" i="17"/>
  <c r="T36643" i="17"/>
  <c r="T36645" i="17"/>
  <c r="T36647" i="17"/>
  <c r="T36649" i="17"/>
  <c r="T36651" i="17"/>
  <c r="T36653" i="17"/>
  <c r="T36655" i="17"/>
  <c r="T36657" i="17"/>
  <c r="T36659" i="17"/>
  <c r="T36661" i="17"/>
  <c r="T36663" i="17"/>
  <c r="T36665" i="17"/>
  <c r="T36667" i="17"/>
  <c r="T36669" i="17"/>
  <c r="T36671" i="17"/>
  <c r="T36673" i="17"/>
  <c r="T36675" i="17"/>
  <c r="T36688" i="17"/>
  <c r="T36690" i="17"/>
  <c r="T36692" i="17"/>
  <c r="T36697" i="17"/>
  <c r="T36699" i="17"/>
  <c r="T36701" i="17"/>
  <c r="T36723" i="17"/>
  <c r="T36725" i="17"/>
  <c r="T36727" i="17"/>
  <c r="T36753" i="17"/>
  <c r="T36758" i="17"/>
  <c r="T36760" i="17"/>
  <c r="T36762" i="17"/>
  <c r="T36764" i="17"/>
  <c r="T36775" i="17"/>
  <c r="T36809" i="17"/>
  <c r="T36811" i="17"/>
  <c r="T36813" i="17"/>
  <c r="T36824" i="17"/>
  <c r="T36826" i="17"/>
  <c r="T36828" i="17"/>
  <c r="T36837" i="17"/>
  <c r="T36853" i="17"/>
  <c r="T36855" i="17"/>
  <c r="T36857" i="17"/>
  <c r="T36859" i="17"/>
  <c r="T36870" i="17"/>
  <c r="T36875" i="17"/>
  <c r="T36877" i="17"/>
  <c r="T36879" i="17"/>
  <c r="T36881" i="17"/>
  <c r="T36903" i="17"/>
  <c r="T36919" i="17"/>
  <c r="T36941" i="17"/>
  <c r="T36952" i="17"/>
  <c r="T36965" i="17"/>
  <c r="T36989" i="17"/>
  <c r="T37026" i="17"/>
  <c r="T37028" i="17"/>
  <c r="T37049" i="17"/>
  <c r="T37051" i="17"/>
  <c r="T37053" i="17"/>
  <c r="T37055" i="17"/>
  <c r="T37074" i="17"/>
  <c r="T37076" i="17"/>
  <c r="T37078" i="17"/>
  <c r="T37080" i="17"/>
  <c r="T37082" i="17"/>
  <c r="T37095" i="17"/>
  <c r="T37123" i="17"/>
  <c r="T37125" i="17"/>
  <c r="T37127" i="17"/>
  <c r="T37138" i="17"/>
  <c r="T37140" i="17"/>
  <c r="T37142" i="17"/>
  <c r="T37161" i="17"/>
  <c r="T37163" i="17"/>
  <c r="T37165" i="17"/>
  <c r="T37167" i="17"/>
  <c r="T37200" i="17"/>
  <c r="T37220" i="17"/>
  <c r="T37268" i="17"/>
  <c r="T37270" i="17"/>
  <c r="T37272" i="17"/>
  <c r="T37274" i="17"/>
  <c r="T37296" i="17"/>
  <c r="T37298" i="17"/>
  <c r="T37300" i="17"/>
  <c r="T37309" i="17"/>
  <c r="T37347" i="17"/>
  <c r="T37358" i="17"/>
  <c r="T37360" i="17"/>
  <c r="T37362" i="17"/>
  <c r="T37519" i="17"/>
  <c r="T37521" i="17"/>
  <c r="T37523" i="17"/>
  <c r="T37534" i="17"/>
  <c r="T37572" i="17"/>
  <c r="T37581" i="17"/>
  <c r="T37598" i="17"/>
  <c r="T37609" i="17"/>
  <c r="T37622" i="17"/>
  <c r="T37631" i="17"/>
  <c r="T37642" i="17"/>
  <c r="T37647" i="17"/>
  <c r="T37649" i="17"/>
  <c r="T37651" i="17"/>
  <c r="T37662" i="17"/>
  <c r="T37673" i="17"/>
  <c r="T37684" i="17"/>
  <c r="T37686" i="17"/>
  <c r="T37688" i="17"/>
  <c r="T37697" i="17"/>
  <c r="T37712" i="17"/>
  <c r="T37714" i="17"/>
  <c r="T37716" i="17"/>
  <c r="T37733" i="17"/>
  <c r="T23427" i="17"/>
  <c r="T23517" i="17"/>
  <c r="T23697" i="17"/>
  <c r="T23869" i="17"/>
  <c r="T33931" i="17"/>
  <c r="T34118" i="17"/>
  <c r="T34226" i="17"/>
  <c r="T34313" i="17"/>
  <c r="T34352" i="17"/>
  <c r="T34354" i="17"/>
  <c r="T34356" i="17"/>
  <c r="T34358" i="17"/>
  <c r="T34436" i="17"/>
  <c r="T34438" i="17"/>
  <c r="T34440" i="17"/>
  <c r="T34615" i="17"/>
  <c r="T34648" i="17"/>
  <c r="T34678" i="17"/>
  <c r="T34682" i="17"/>
  <c r="T34684" i="17"/>
  <c r="T34686" i="17"/>
  <c r="T34707" i="17"/>
  <c r="T34719" i="17"/>
  <c r="T34795" i="17"/>
  <c r="T34817" i="17"/>
  <c r="T34841" i="17"/>
  <c r="T34857" i="17"/>
  <c r="T34873" i="17"/>
  <c r="T34889" i="17"/>
  <c r="T34963" i="17"/>
  <c r="T34965" i="17"/>
  <c r="T34985" i="17"/>
  <c r="T34996" i="17"/>
  <c r="T35023" i="17"/>
  <c r="T35039" i="17"/>
  <c r="T35055" i="17"/>
  <c r="T35071" i="17"/>
  <c r="T35087" i="17"/>
  <c r="T35103" i="17"/>
  <c r="T35119" i="17"/>
  <c r="T35146" i="17"/>
  <c r="T35171" i="17"/>
  <c r="T35190" i="17"/>
  <c r="T35199" i="17"/>
  <c r="T35208" i="17"/>
  <c r="T35210" i="17"/>
  <c r="T35212" i="17"/>
  <c r="T35214" i="17"/>
  <c r="T35258" i="17"/>
  <c r="T35260" i="17"/>
  <c r="T35262" i="17"/>
  <c r="T35281" i="17"/>
  <c r="T35283" i="17"/>
  <c r="T35314" i="17"/>
  <c r="T35316" i="17"/>
  <c r="T35318" i="17"/>
  <c r="T35339" i="17"/>
  <c r="T35394" i="17"/>
  <c r="T35396" i="17"/>
  <c r="T35436" i="17"/>
  <c r="T35438" i="17"/>
  <c r="T35440" i="17"/>
  <c r="T35442" i="17"/>
  <c r="T35463" i="17"/>
  <c r="T35465" i="17"/>
  <c r="T35467" i="17"/>
  <c r="T35469" i="17"/>
  <c r="T35471" i="17"/>
  <c r="T35508" i="17"/>
  <c r="T35523" i="17"/>
  <c r="T35525" i="17"/>
  <c r="T35545" i="17"/>
  <c r="T35590" i="17"/>
  <c r="T35609" i="17"/>
  <c r="T35611" i="17"/>
  <c r="T35643" i="17"/>
  <c r="T35672" i="17"/>
  <c r="T35752" i="17"/>
  <c r="T35799" i="17"/>
  <c r="T35801" i="17"/>
  <c r="T35803" i="17"/>
  <c r="T35805" i="17"/>
  <c r="T35807" i="17"/>
  <c r="T35833" i="17"/>
  <c r="T35835" i="17"/>
  <c r="T35837" i="17"/>
  <c r="T35839" i="17"/>
  <c r="T35852" i="17"/>
  <c r="T35863" i="17"/>
  <c r="T35943" i="17"/>
  <c r="T35945" i="17"/>
  <c r="T35947" i="17"/>
  <c r="T36115" i="17"/>
  <c r="T36117" i="17"/>
  <c r="T36119" i="17"/>
  <c r="T36121" i="17"/>
  <c r="T36130" i="17"/>
  <c r="T36132" i="17"/>
  <c r="T36134" i="17"/>
  <c r="T36136" i="17"/>
  <c r="T36138" i="17"/>
  <c r="T36153" i="17"/>
  <c r="T36155" i="17"/>
  <c r="T36157" i="17"/>
  <c r="T36172" i="17"/>
  <c r="T36192" i="17"/>
  <c r="T36212" i="17"/>
  <c r="T36249" i="17"/>
  <c r="T36251" i="17"/>
  <c r="T36253" i="17"/>
  <c r="T36268" i="17"/>
  <c r="T36270" i="17"/>
  <c r="T36272" i="17"/>
  <c r="T36274" i="17"/>
  <c r="T36294" i="17"/>
  <c r="T36296" i="17"/>
  <c r="T36298" i="17"/>
  <c r="T36311" i="17"/>
  <c r="T36329" i="17"/>
  <c r="T36348" i="17"/>
  <c r="T36483" i="17"/>
  <c r="T36518" i="17"/>
  <c r="T36520" i="17"/>
  <c r="T36529" i="17"/>
  <c r="T36677" i="17"/>
  <c r="T36679" i="17"/>
  <c r="T36694" i="17"/>
  <c r="T36703" i="17"/>
  <c r="T36714" i="17"/>
  <c r="T36729" i="17"/>
  <c r="T36738" i="17"/>
  <c r="T36788" i="17"/>
  <c r="T36830" i="17"/>
  <c r="T36832" i="17"/>
  <c r="T36834" i="17"/>
  <c r="T36846" i="17"/>
  <c r="T36886" i="17"/>
  <c r="T36888" i="17"/>
  <c r="T36890" i="17"/>
  <c r="T36912" i="17"/>
  <c r="T36914" i="17"/>
  <c r="T36916" i="17"/>
  <c r="T36921" i="17"/>
  <c r="T36923" i="17"/>
  <c r="T36925" i="17"/>
  <c r="T36930" i="17"/>
  <c r="T36954" i="17"/>
  <c r="T36956" i="17"/>
  <c r="T36958" i="17"/>
  <c r="T36960" i="17"/>
  <c r="T36962" i="17"/>
  <c r="T36980" i="17"/>
  <c r="T36982" i="17"/>
  <c r="T36984" i="17"/>
  <c r="T36986" i="17"/>
  <c r="T37000" i="17"/>
  <c r="T37011" i="17"/>
  <c r="T37013" i="17"/>
  <c r="T37015" i="17"/>
  <c r="T37017" i="17"/>
  <c r="T37030" i="17"/>
  <c r="T37032" i="17"/>
  <c r="T37034" i="17"/>
  <c r="T37036" i="17"/>
  <c r="T37038" i="17"/>
  <c r="T37057" i="17"/>
  <c r="T37059" i="17"/>
  <c r="T37061" i="17"/>
  <c r="T37084" i="17"/>
  <c r="T37086" i="17"/>
  <c r="T37088" i="17"/>
  <c r="T37090" i="17"/>
  <c r="T37092" i="17"/>
  <c r="T37097" i="17"/>
  <c r="T37099" i="17"/>
  <c r="T37101" i="17"/>
  <c r="T37103" i="17"/>
  <c r="T37108" i="17"/>
  <c r="T37110" i="17"/>
  <c r="T37112" i="17"/>
  <c r="T37114" i="17"/>
  <c r="T37129" i="17"/>
  <c r="T37144" i="17"/>
  <c r="T37169" i="17"/>
  <c r="T37171" i="17"/>
  <c r="T37173" i="17"/>
  <c r="T37211" i="17"/>
  <c r="T37213" i="17"/>
  <c r="T37215" i="17"/>
  <c r="T37217" i="17"/>
  <c r="T37222" i="17"/>
  <c r="T37224" i="17"/>
  <c r="T37226" i="17"/>
  <c r="T37235" i="17"/>
  <c r="T37237" i="17"/>
  <c r="T37239" i="17"/>
  <c r="T37241" i="17"/>
  <c r="T37243" i="17"/>
  <c r="T37276" i="17"/>
  <c r="T37278" i="17"/>
  <c r="T37280" i="17"/>
  <c r="T37282" i="17"/>
  <c r="T37287" i="17"/>
  <c r="T37302" i="17"/>
  <c r="T37311" i="17"/>
  <c r="T37313" i="17"/>
  <c r="T37315" i="17"/>
  <c r="T37317" i="17"/>
  <c r="T37328" i="17"/>
  <c r="T37330" i="17"/>
  <c r="T37332" i="17"/>
  <c r="T37334" i="17"/>
  <c r="T37336" i="17"/>
  <c r="T37364" i="17"/>
  <c r="T37366" i="17"/>
  <c r="T37368" i="17"/>
  <c r="T37370" i="17"/>
  <c r="T37372" i="17"/>
  <c r="T37374" i="17"/>
  <c r="T37376" i="17"/>
  <c r="T37378" i="17"/>
  <c r="T37380" i="17"/>
  <c r="T37382" i="17"/>
  <c r="T37384" i="17"/>
  <c r="T37386" i="17"/>
  <c r="T37388" i="17"/>
  <c r="T37390" i="17"/>
  <c r="T37392" i="17"/>
  <c r="T37394" i="17"/>
  <c r="T37396" i="17"/>
  <c r="T37398" i="17"/>
  <c r="T37400" i="17"/>
  <c r="T37402" i="17"/>
  <c r="T37404" i="17"/>
  <c r="T37406" i="17"/>
  <c r="T37408" i="17"/>
  <c r="T37410" i="17"/>
  <c r="T37412" i="17"/>
  <c r="T37414" i="17"/>
  <c r="T37416" i="17"/>
  <c r="T37418" i="17"/>
  <c r="T37420" i="17"/>
  <c r="T37422" i="17"/>
  <c r="T37424" i="17"/>
  <c r="T37426" i="17"/>
  <c r="T37428" i="17"/>
  <c r="T37430" i="17"/>
  <c r="T37432" i="17"/>
  <c r="T37434" i="17"/>
  <c r="T37436" i="17"/>
  <c r="T37438" i="17"/>
  <c r="T37440" i="17"/>
  <c r="T37442" i="17"/>
  <c r="T37444" i="17"/>
  <c r="T37446" i="17"/>
  <c r="T37448" i="17"/>
  <c r="T37450" i="17"/>
  <c r="T37452" i="17"/>
  <c r="T37454" i="17"/>
  <c r="T37456" i="17"/>
  <c r="T37458" i="17"/>
  <c r="T37460" i="17"/>
  <c r="T37462" i="17"/>
  <c r="T37464" i="17"/>
  <c r="T37466" i="17"/>
  <c r="T37468" i="17"/>
  <c r="T37470" i="17"/>
  <c r="T37472" i="17"/>
  <c r="T37474" i="17"/>
  <c r="T37476" i="17"/>
  <c r="T37478" i="17"/>
  <c r="T37480" i="17"/>
  <c r="T37482" i="17"/>
  <c r="T37484" i="17"/>
  <c r="T37486" i="17"/>
  <c r="T37488" i="17"/>
  <c r="T37490" i="17"/>
  <c r="T37492" i="17"/>
  <c r="T37494" i="17"/>
  <c r="T37496" i="17"/>
  <c r="T37498" i="17"/>
  <c r="T37500" i="17"/>
  <c r="T37502" i="17"/>
  <c r="T37504" i="17"/>
  <c r="T37506" i="17"/>
  <c r="T37539" i="17"/>
  <c r="T37541" i="17"/>
  <c r="T37543" i="17"/>
  <c r="T37545" i="17"/>
  <c r="T37550" i="17"/>
  <c r="T37552" i="17"/>
  <c r="T37554" i="17"/>
  <c r="T37563" i="17"/>
  <c r="T37565" i="17"/>
  <c r="T37567" i="17"/>
  <c r="T37569" i="17"/>
  <c r="T37574" i="17"/>
  <c r="T37576" i="17"/>
  <c r="T37578" i="17"/>
  <c r="T37583" i="17"/>
  <c r="T37585" i="17"/>
  <c r="T37587" i="17"/>
  <c r="T37675" i="17"/>
  <c r="T37677" i="17"/>
  <c r="T37679" i="17"/>
  <c r="T37699" i="17"/>
  <c r="T37701" i="17"/>
  <c r="T37703" i="17"/>
  <c r="T37718" i="17"/>
  <c r="T37720" i="17"/>
  <c r="T37722" i="17"/>
  <c r="T23885" i="17"/>
  <c r="T24270" i="17"/>
  <c r="T33587" i="17"/>
  <c r="T33589" i="17"/>
  <c r="T33922" i="17"/>
  <c r="T33990" i="17"/>
  <c r="T34116" i="17"/>
  <c r="T34145" i="17"/>
  <c r="T34209" i="17"/>
  <c r="T34224" i="17"/>
  <c r="T34617" i="17"/>
  <c r="T34642" i="17"/>
  <c r="T34646" i="17"/>
  <c r="T34693" i="17"/>
  <c r="T34705" i="17"/>
  <c r="T34815" i="17"/>
  <c r="T34839" i="17"/>
  <c r="T34855" i="17"/>
  <c r="T34871" i="17"/>
  <c r="T34887" i="17"/>
  <c r="T34920" i="17"/>
  <c r="T34931" i="17"/>
  <c r="T34933" i="17"/>
  <c r="T34935" i="17"/>
  <c r="T34937" i="17"/>
  <c r="T34946" i="17"/>
  <c r="T34948" i="17"/>
  <c r="T34950" i="17"/>
  <c r="T35021" i="17"/>
  <c r="T35037" i="17"/>
  <c r="T35053" i="17"/>
  <c r="T35069" i="17"/>
  <c r="T35085" i="17"/>
  <c r="T35101" i="17"/>
  <c r="T35117" i="17"/>
  <c r="T35144" i="17"/>
  <c r="T35159" i="17"/>
  <c r="T35175" i="17"/>
  <c r="T35177" i="17"/>
  <c r="T35179" i="17"/>
  <c r="T35241" i="17"/>
  <c r="T35287" i="17"/>
  <c r="T35356" i="17"/>
  <c r="T35358" i="17"/>
  <c r="T35360" i="17"/>
  <c r="T35362" i="17"/>
  <c r="T35375" i="17"/>
  <c r="T35400" i="17"/>
  <c r="T35419" i="17"/>
  <c r="T35486" i="17"/>
  <c r="T35521" i="17"/>
  <c r="T35532" i="17"/>
  <c r="T35543" i="17"/>
  <c r="T35558" i="17"/>
  <c r="T35560" i="17"/>
  <c r="T35607" i="17"/>
  <c r="T35622" i="17"/>
  <c r="T35652" i="17"/>
  <c r="T35694" i="17"/>
  <c r="T35696" i="17"/>
  <c r="T35698" i="17"/>
  <c r="T35700" i="17"/>
  <c r="T35702" i="17"/>
  <c r="T35732" i="17"/>
  <c r="T35761" i="17"/>
  <c r="T35843" i="17"/>
  <c r="T35933" i="17"/>
  <c r="T36100" i="17"/>
  <c r="T36102" i="17"/>
  <c r="T36104" i="17"/>
  <c r="T36125" i="17"/>
  <c r="T36142" i="17"/>
  <c r="T36278" i="17"/>
  <c r="T36331" i="17"/>
  <c r="T36333" i="17"/>
  <c r="T36335" i="17"/>
  <c r="T36350" i="17"/>
  <c r="T36352" i="17"/>
  <c r="T36354" i="17"/>
  <c r="T36356" i="17"/>
  <c r="T36492" i="17"/>
  <c r="T36494" i="17"/>
  <c r="T36496" i="17"/>
  <c r="T36498" i="17"/>
  <c r="T36500" i="17"/>
  <c r="T36531" i="17"/>
  <c r="T36533" i="17"/>
  <c r="T36549" i="17"/>
  <c r="T36681" i="17"/>
  <c r="T36683" i="17"/>
  <c r="T36685" i="17"/>
  <c r="T36705" i="17"/>
  <c r="T36707" i="17"/>
  <c r="T36709" i="17"/>
  <c r="T36711" i="17"/>
  <c r="T36731" i="17"/>
  <c r="T36733" i="17"/>
  <c r="T36735" i="17"/>
  <c r="T36740" i="17"/>
  <c r="T36742" i="17"/>
  <c r="T36744" i="17"/>
  <c r="T36755" i="17"/>
  <c r="T36766" i="17"/>
  <c r="T36768" i="17"/>
  <c r="T36770" i="17"/>
  <c r="T36772" i="17"/>
  <c r="T36777" i="17"/>
  <c r="T36790" i="17"/>
  <c r="T36792" i="17"/>
  <c r="T36794" i="17"/>
  <c r="T36815" i="17"/>
  <c r="T36817" i="17"/>
  <c r="T36819" i="17"/>
  <c r="T36821" i="17"/>
  <c r="T36839" i="17"/>
  <c r="T36848" i="17"/>
  <c r="T36850" i="17"/>
  <c r="T36861" i="17"/>
  <c r="T36872" i="17"/>
  <c r="T36883" i="17"/>
  <c r="T36892" i="17"/>
  <c r="T36905" i="17"/>
  <c r="T36907" i="17"/>
  <c r="T36909" i="17"/>
  <c r="T36927" i="17"/>
  <c r="T36943" i="17"/>
  <c r="T36945" i="17"/>
  <c r="T36947" i="17"/>
  <c r="T36949" i="17"/>
  <c r="T36967" i="17"/>
  <c r="T36969" i="17"/>
  <c r="T36971" i="17"/>
  <c r="T36973" i="17"/>
  <c r="T36975" i="17"/>
  <c r="T36977" i="17"/>
  <c r="T36991" i="17"/>
  <c r="T37019" i="17"/>
  <c r="T37021" i="17"/>
  <c r="T37023" i="17"/>
  <c r="T37063" i="17"/>
  <c r="T37065" i="17"/>
  <c r="T37067" i="17"/>
  <c r="T37069" i="17"/>
  <c r="T37071" i="17"/>
  <c r="T37105" i="17"/>
  <c r="T37116" i="17"/>
  <c r="T37118" i="17"/>
  <c r="T37120" i="17"/>
  <c r="T37131" i="17"/>
  <c r="T37133" i="17"/>
  <c r="T37135" i="17"/>
  <c r="T37146" i="17"/>
  <c r="T37148" i="17"/>
  <c r="T37150" i="17"/>
  <c r="T37175" i="17"/>
  <c r="T37177" i="17"/>
  <c r="T37179" i="17"/>
  <c r="T37181" i="17"/>
  <c r="T37202" i="17"/>
  <c r="T37245" i="17"/>
  <c r="T37247" i="17"/>
  <c r="T37249" i="17"/>
  <c r="T37284" i="17"/>
  <c r="T37338" i="17"/>
  <c r="T37349" i="17"/>
  <c r="T37508" i="17"/>
  <c r="T37510" i="17"/>
  <c r="T37512" i="17"/>
  <c r="T37525" i="17"/>
  <c r="T37527" i="17"/>
  <c r="T37529" i="17"/>
  <c r="T37531" i="17"/>
  <c r="T37536" i="17"/>
  <c r="T37547" i="17"/>
  <c r="T37600" i="17"/>
  <c r="T37611" i="17"/>
  <c r="T37624" i="17"/>
  <c r="T37633" i="17"/>
  <c r="T37644" i="17"/>
  <c r="T37653" i="17"/>
  <c r="T37664" i="17"/>
  <c r="T37666" i="17"/>
  <c r="T37668" i="17"/>
  <c r="T37670" i="17"/>
  <c r="T37681" i="17"/>
  <c r="T37690" i="17"/>
  <c r="T37692" i="17"/>
  <c r="T37694" i="17"/>
  <c r="T37705" i="17"/>
  <c r="T37724" i="17"/>
  <c r="T37735" i="17"/>
  <c r="T37737" i="17"/>
  <c r="T37739" i="17"/>
  <c r="T37741" i="17"/>
  <c r="T37743" i="17"/>
  <c r="T37745" i="17"/>
  <c r="T37747" i="17"/>
  <c r="T37749" i="17"/>
  <c r="T37751" i="17"/>
  <c r="T37753" i="17"/>
  <c r="T37755" i="17"/>
  <c r="T37757" i="17"/>
  <c r="T37759" i="17"/>
  <c r="T37761" i="17"/>
  <c r="T37763" i="17"/>
  <c r="T37765" i="17"/>
  <c r="T37767" i="17"/>
  <c r="T37769" i="17"/>
  <c r="T37771" i="17"/>
  <c r="T37773" i="17"/>
  <c r="T37775" i="17"/>
  <c r="T37777" i="17"/>
  <c r="T37779" i="17"/>
  <c r="T37781" i="17"/>
  <c r="T37783" i="17"/>
  <c r="T37785" i="17"/>
  <c r="T37787" i="17"/>
  <c r="T37789" i="17"/>
  <c r="T37791" i="17"/>
  <c r="T37793" i="17"/>
  <c r="T37795" i="17"/>
  <c r="T37797" i="17"/>
  <c r="T37799" i="17"/>
  <c r="T37801" i="17"/>
  <c r="T37803" i="17"/>
  <c r="T37805" i="17"/>
  <c r="T37807" i="17"/>
  <c r="T37809" i="17"/>
  <c r="T37811" i="17"/>
  <c r="T51617" i="17"/>
  <c r="T51641" i="17"/>
  <c r="T51643" i="17"/>
  <c r="T51645" i="17"/>
  <c r="T51647" i="17"/>
  <c r="T51660" i="17"/>
  <c r="T51673" i="17"/>
  <c r="T51686" i="17"/>
  <c r="T51791" i="17"/>
  <c r="T51793" i="17"/>
  <c r="T51802" i="17"/>
  <c r="T51818" i="17"/>
  <c r="T51847" i="17"/>
  <c r="T51858" i="17"/>
  <c r="T51878" i="17"/>
  <c r="T51902" i="17"/>
  <c r="T51918" i="17"/>
  <c r="T51936" i="17"/>
  <c r="T51963" i="17"/>
  <c r="T51968" i="17"/>
  <c r="T51970" i="17"/>
  <c r="T51979" i="17"/>
  <c r="T51981" i="17"/>
  <c r="T51983" i="17"/>
  <c r="T51985" i="17"/>
  <c r="T51997" i="17"/>
  <c r="T52008" i="17"/>
  <c r="T52022" i="17"/>
  <c r="T52027" i="17"/>
  <c r="T52029" i="17"/>
  <c r="T52031" i="17"/>
  <c r="T52036" i="17"/>
  <c r="T52041" i="17"/>
  <c r="T52043" i="17"/>
  <c r="T52045" i="17"/>
  <c r="T52047" i="17"/>
  <c r="T52052" i="17"/>
  <c r="T52067" i="17"/>
  <c r="T52085" i="17"/>
  <c r="T52105" i="17"/>
  <c r="T52135" i="17"/>
  <c r="T52137" i="17"/>
  <c r="T52139" i="17"/>
  <c r="T52141" i="17"/>
  <c r="T52143" i="17"/>
  <c r="T52145" i="17"/>
  <c r="T52150" i="17"/>
  <c r="T52170" i="17"/>
  <c r="T52186" i="17"/>
  <c r="T52191" i="17"/>
  <c r="T52193" i="17"/>
  <c r="T52198" i="17"/>
  <c r="T52200" i="17"/>
  <c r="T52202" i="17"/>
  <c r="T52204" i="17"/>
  <c r="T52206" i="17"/>
  <c r="T52208" i="17"/>
  <c r="T52216" i="17"/>
  <c r="T52218" i="17"/>
  <c r="T52220" i="17"/>
  <c r="T52222" i="17"/>
  <c r="T52224" i="17"/>
  <c r="T52226" i="17"/>
  <c r="T52249" i="17"/>
  <c r="T52265" i="17"/>
  <c r="T52276" i="17"/>
  <c r="T52287" i="17"/>
  <c r="T52289" i="17"/>
  <c r="T52291" i="17"/>
  <c r="T52296" i="17"/>
  <c r="T52298" i="17"/>
  <c r="T52319" i="17"/>
  <c r="T52330" i="17"/>
  <c r="T52332" i="17"/>
  <c r="T52334" i="17"/>
  <c r="T52336" i="17"/>
  <c r="T52338" i="17"/>
  <c r="T52340" i="17"/>
  <c r="T52345" i="17"/>
  <c r="T52347" i="17"/>
  <c r="T52349" i="17"/>
  <c r="T52351" i="17"/>
  <c r="T52353" i="17"/>
  <c r="T52355" i="17"/>
  <c r="T52360" i="17"/>
  <c r="T52375" i="17"/>
  <c r="T52386" i="17"/>
  <c r="T52395" i="17"/>
  <c r="T52404" i="17"/>
  <c r="T52424" i="17"/>
  <c r="T52469" i="17"/>
  <c r="T52495" i="17"/>
  <c r="T52506" i="17"/>
  <c r="T52517" i="17"/>
  <c r="T52531" i="17"/>
  <c r="T52549" i="17"/>
  <c r="T52571" i="17"/>
  <c r="T52606" i="17"/>
  <c r="T52636" i="17"/>
  <c r="T52661" i="17"/>
  <c r="T52675" i="17"/>
  <c r="T52677" i="17"/>
  <c r="T52679" i="17"/>
  <c r="T52681" i="17"/>
  <c r="T52683" i="17"/>
  <c r="T52685" i="17"/>
  <c r="T52687" i="17"/>
  <c r="T52689" i="17"/>
  <c r="T52691" i="17"/>
  <c r="T52738" i="17"/>
  <c r="T52751" i="17"/>
  <c r="T52753" i="17"/>
  <c r="T52755" i="17"/>
  <c r="T52923" i="17"/>
  <c r="T52925" i="17"/>
  <c r="T52927" i="17"/>
  <c r="T52943" i="17"/>
  <c r="T52963" i="17"/>
  <c r="T52972" i="17"/>
  <c r="T52992" i="17"/>
  <c r="T53006" i="17"/>
  <c r="T53019" i="17"/>
  <c r="T53046" i="17"/>
  <c r="T53074" i="17"/>
  <c r="T53082" i="17"/>
  <c r="T53084" i="17"/>
  <c r="T53086" i="17"/>
  <c r="T53088" i="17"/>
  <c r="T53090" i="17"/>
  <c r="T53126" i="17"/>
  <c r="T53138" i="17"/>
  <c r="T53163" i="17"/>
  <c r="T53174" i="17"/>
  <c r="T53179" i="17"/>
  <c r="T53181" i="17"/>
  <c r="T53183" i="17"/>
  <c r="T53185" i="17"/>
  <c r="T53187" i="17"/>
  <c r="T53203" i="17"/>
  <c r="T53338" i="17"/>
  <c r="T53351" i="17"/>
  <c r="T53362" i="17"/>
  <c r="T53364" i="17"/>
  <c r="T53366" i="17"/>
  <c r="T53368" i="17"/>
  <c r="T53370" i="17"/>
  <c r="T53372" i="17"/>
  <c r="T53374" i="17"/>
  <c r="T53376" i="17"/>
  <c r="T53378" i="17"/>
  <c r="T53380" i="17"/>
  <c r="T53382" i="17"/>
  <c r="T53384" i="17"/>
  <c r="T53386" i="17"/>
  <c r="T53388" i="17"/>
  <c r="T53390" i="17"/>
  <c r="T53392" i="17"/>
  <c r="T53394" i="17"/>
  <c r="T53396" i="17"/>
  <c r="T53398" i="17"/>
  <c r="T53400" i="17"/>
  <c r="T53402" i="17"/>
  <c r="T53404" i="17"/>
  <c r="T53406" i="17"/>
  <c r="T53408" i="17"/>
  <c r="T53410" i="17"/>
  <c r="T53412" i="17"/>
  <c r="T51630" i="17"/>
  <c r="T51632" i="17"/>
  <c r="T51634" i="17"/>
  <c r="T51636" i="17"/>
  <c r="T51638" i="17"/>
  <c r="T51662" i="17"/>
  <c r="T51664" i="17"/>
  <c r="T51795" i="17"/>
  <c r="T51797" i="17"/>
  <c r="T51799" i="17"/>
  <c r="T51804" i="17"/>
  <c r="T51806" i="17"/>
  <c r="T51808" i="17"/>
  <c r="T51810" i="17"/>
  <c r="T51815" i="17"/>
  <c r="T51820" i="17"/>
  <c r="T51822" i="17"/>
  <c r="T51824" i="17"/>
  <c r="T51829" i="17"/>
  <c r="T51831" i="17"/>
  <c r="T51833" i="17"/>
  <c r="T51835" i="17"/>
  <c r="T51837" i="17"/>
  <c r="T51839" i="17"/>
  <c r="T51844" i="17"/>
  <c r="T51849" i="17"/>
  <c r="T51851" i="17"/>
  <c r="T51853" i="17"/>
  <c r="T51855" i="17"/>
  <c r="T51869" i="17"/>
  <c r="T51871" i="17"/>
  <c r="T51873" i="17"/>
  <c r="T51875" i="17"/>
  <c r="T51889" i="17"/>
  <c r="T51907" i="17"/>
  <c r="T51923" i="17"/>
  <c r="T51925" i="17"/>
  <c r="T51927" i="17"/>
  <c r="T51929" i="17"/>
  <c r="T51931" i="17"/>
  <c r="T51933" i="17"/>
  <c r="T51941" i="17"/>
  <c r="T51954" i="17"/>
  <c r="T51972" i="17"/>
  <c r="T51990" i="17"/>
  <c r="T51992" i="17"/>
  <c r="T51994" i="17"/>
  <c r="T51999" i="17"/>
  <c r="T52001" i="17"/>
  <c r="T52013" i="17"/>
  <c r="T52033" i="17"/>
  <c r="T52049" i="17"/>
  <c r="T52072" i="17"/>
  <c r="T52090" i="17"/>
  <c r="T52110" i="17"/>
  <c r="T52112" i="17"/>
  <c r="T52114" i="17"/>
  <c r="T52116" i="17"/>
  <c r="T52121" i="17"/>
  <c r="T52132" i="17"/>
  <c r="T52147" i="17"/>
  <c r="T52155" i="17"/>
  <c r="T52157" i="17"/>
  <c r="T52159" i="17"/>
  <c r="T52161" i="17"/>
  <c r="T52163" i="17"/>
  <c r="T52165" i="17"/>
  <c r="T52167" i="17"/>
  <c r="T52175" i="17"/>
  <c r="T52195" i="17"/>
  <c r="T52213" i="17"/>
  <c r="T52231" i="17"/>
  <c r="T52246" i="17"/>
  <c r="T52262" i="17"/>
  <c r="T52300" i="17"/>
  <c r="T52357" i="17"/>
  <c r="T52388" i="17"/>
  <c r="T52390" i="17"/>
  <c r="T52392" i="17"/>
  <c r="T52397" i="17"/>
  <c r="T52399" i="17"/>
  <c r="T52401" i="17"/>
  <c r="T52406" i="17"/>
  <c r="T52408" i="17"/>
  <c r="T52410" i="17"/>
  <c r="T52415" i="17"/>
  <c r="T52417" i="17"/>
  <c r="T52419" i="17"/>
  <c r="T52421" i="17"/>
  <c r="T52426" i="17"/>
  <c r="T52428" i="17"/>
  <c r="T52430" i="17"/>
  <c r="T52443" i="17"/>
  <c r="T52445" i="17"/>
  <c r="T52447" i="17"/>
  <c r="T52449" i="17"/>
  <c r="T52451" i="17"/>
  <c r="T52456" i="17"/>
  <c r="T52458" i="17"/>
  <c r="T52460" i="17"/>
  <c r="T52462" i="17"/>
  <c r="T52464" i="17"/>
  <c r="T52466" i="17"/>
  <c r="T52471" i="17"/>
  <c r="T52473" i="17"/>
  <c r="T52475" i="17"/>
  <c r="T52477" i="17"/>
  <c r="T52486" i="17"/>
  <c r="T52488" i="17"/>
  <c r="T52490" i="17"/>
  <c r="T52492" i="17"/>
  <c r="T52522" i="17"/>
  <c r="T52524" i="17"/>
  <c r="T52526" i="17"/>
  <c r="T52528" i="17"/>
  <c r="T52533" i="17"/>
  <c r="T52535" i="17"/>
  <c r="T52537" i="17"/>
  <c r="T52542" i="17"/>
  <c r="T52562" i="17"/>
  <c r="T52588" i="17"/>
  <c r="T52603" i="17"/>
  <c r="T52608" i="17"/>
  <c r="T52610" i="17"/>
  <c r="T52612" i="17"/>
  <c r="T52614" i="17"/>
  <c r="T52616" i="17"/>
  <c r="T52618" i="17"/>
  <c r="T52627" i="17"/>
  <c r="T52629" i="17"/>
  <c r="T52631" i="17"/>
  <c r="T52633" i="17"/>
  <c r="T52647" i="17"/>
  <c r="T52658" i="17"/>
  <c r="T52672" i="17"/>
  <c r="T52696" i="17"/>
  <c r="T52698" i="17"/>
  <c r="T52700" i="17"/>
  <c r="T52702" i="17"/>
  <c r="T52707" i="17"/>
  <c r="T52716" i="17"/>
  <c r="T52718" i="17"/>
  <c r="T52720" i="17"/>
  <c r="T52722" i="17"/>
  <c r="T52727" i="17"/>
  <c r="T52729" i="17"/>
  <c r="T52731" i="17"/>
  <c r="T52733" i="17"/>
  <c r="T52735" i="17"/>
  <c r="T52757" i="17"/>
  <c r="T52759" i="17"/>
  <c r="T52768" i="17"/>
  <c r="T52770" i="17"/>
  <c r="T52772" i="17"/>
  <c r="T52774" i="17"/>
  <c r="T52776" i="17"/>
  <c r="T52778" i="17"/>
  <c r="T52780" i="17"/>
  <c r="T52782" i="17"/>
  <c r="T52784" i="17"/>
  <c r="T52786" i="17"/>
  <c r="T52788" i="17"/>
  <c r="T52790" i="17"/>
  <c r="T52792" i="17"/>
  <c r="T52794" i="17"/>
  <c r="T52796" i="17"/>
  <c r="T52798" i="17"/>
  <c r="T52800" i="17"/>
  <c r="T52802" i="17"/>
  <c r="T52804" i="17"/>
  <c r="T52806" i="17"/>
  <c r="T52808" i="17"/>
  <c r="T52810" i="17"/>
  <c r="T52812" i="17"/>
  <c r="T52814" i="17"/>
  <c r="T52816" i="17"/>
  <c r="T52818" i="17"/>
  <c r="T52820" i="17"/>
  <c r="T52822" i="17"/>
  <c r="T52824" i="17"/>
  <c r="T52826" i="17"/>
  <c r="T52828" i="17"/>
  <c r="T52830" i="17"/>
  <c r="T52832" i="17"/>
  <c r="T52834" i="17"/>
  <c r="T52836" i="17"/>
  <c r="T52838" i="17"/>
  <c r="T52840" i="17"/>
  <c r="T52842" i="17"/>
  <c r="T52844" i="17"/>
  <c r="T52846" i="17"/>
  <c r="T52848" i="17"/>
  <c r="T52850" i="17"/>
  <c r="T52852" i="17"/>
  <c r="T52854" i="17"/>
  <c r="T52856" i="17"/>
  <c r="T52858" i="17"/>
  <c r="T52860" i="17"/>
  <c r="T52862" i="17"/>
  <c r="T52864" i="17"/>
  <c r="T52866" i="17"/>
  <c r="T52868" i="17"/>
  <c r="T52870" i="17"/>
  <c r="T52872" i="17"/>
  <c r="T52874" i="17"/>
  <c r="T52876" i="17"/>
  <c r="T52878" i="17"/>
  <c r="T52880" i="17"/>
  <c r="T52882" i="17"/>
  <c r="T52884" i="17"/>
  <c r="T52886" i="17"/>
  <c r="T52888" i="17"/>
  <c r="T52890" i="17"/>
  <c r="T52892" i="17"/>
  <c r="T52894" i="17"/>
  <c r="T52896" i="17"/>
  <c r="T52898" i="17"/>
  <c r="T52900" i="17"/>
  <c r="T52902" i="17"/>
  <c r="T52904" i="17"/>
  <c r="T52906" i="17"/>
  <c r="T52908" i="17"/>
  <c r="T52910" i="17"/>
  <c r="T52912" i="17"/>
  <c r="T52914" i="17"/>
  <c r="T52929" i="17"/>
  <c r="T52931" i="17"/>
  <c r="T52933" i="17"/>
  <c r="T52935" i="17"/>
  <c r="T52940" i="17"/>
  <c r="T52945" i="17"/>
  <c r="T52947" i="17"/>
  <c r="T52949" i="17"/>
  <c r="T52951" i="17"/>
  <c r="T52956" i="17"/>
  <c r="T52958" i="17"/>
  <c r="T52960" i="17"/>
  <c r="T52965" i="17"/>
  <c r="T52967" i="17"/>
  <c r="T52969" i="17"/>
  <c r="T52974" i="17"/>
  <c r="T52976" i="17"/>
  <c r="T52978" i="17"/>
  <c r="T52983" i="17"/>
  <c r="T53003" i="17"/>
  <c r="T53008" i="17"/>
  <c r="T53010" i="17"/>
  <c r="T53012" i="17"/>
  <c r="T53014" i="17"/>
  <c r="T53016" i="17"/>
  <c r="T53030" i="17"/>
  <c r="T53043" i="17"/>
  <c r="T53048" i="17"/>
  <c r="T53050" i="17"/>
  <c r="T53052" i="17"/>
  <c r="T53054" i="17"/>
  <c r="T53059" i="17"/>
  <c r="T53079" i="17"/>
  <c r="T53095" i="17"/>
  <c r="T53097" i="17"/>
  <c r="T53099" i="17"/>
  <c r="T53101" i="17"/>
  <c r="T53106" i="17"/>
  <c r="T53108" i="17"/>
  <c r="T53110" i="17"/>
  <c r="T53112" i="17"/>
  <c r="T53117" i="17"/>
  <c r="T53131" i="17"/>
  <c r="T53133" i="17"/>
  <c r="T53135" i="17"/>
  <c r="T53140" i="17"/>
  <c r="T53142" i="17"/>
  <c r="T53147" i="17"/>
  <c r="T53156" i="17"/>
  <c r="T53200" i="17"/>
  <c r="T53205" i="17"/>
  <c r="T53207" i="17"/>
  <c r="T53209" i="17"/>
  <c r="T53302" i="17"/>
  <c r="T53304" i="17"/>
  <c r="T53306" i="17"/>
  <c r="T53308" i="17"/>
  <c r="T53310" i="17"/>
  <c r="T53323" i="17"/>
  <c r="T53340" i="17"/>
  <c r="T53342" i="17"/>
  <c r="T53353" i="17"/>
  <c r="T53355" i="17"/>
  <c r="T53357" i="17"/>
  <c r="T53359" i="17"/>
  <c r="T51619" i="17"/>
  <c r="T51621" i="17"/>
  <c r="T51623" i="17"/>
  <c r="T51625" i="17"/>
  <c r="T51627" i="17"/>
  <c r="T51649" i="17"/>
  <c r="T51651" i="17"/>
  <c r="T51653" i="17"/>
  <c r="T51655" i="17"/>
  <c r="T51657" i="17"/>
  <c r="T51666" i="17"/>
  <c r="T51675" i="17"/>
  <c r="T51688" i="17"/>
  <c r="T51690" i="17"/>
  <c r="T51692" i="17"/>
  <c r="T51694" i="17"/>
  <c r="T51696" i="17"/>
  <c r="T51698" i="17"/>
  <c r="T51700" i="17"/>
  <c r="T51702" i="17"/>
  <c r="T51704" i="17"/>
  <c r="T51706" i="17"/>
  <c r="T51708" i="17"/>
  <c r="T51710" i="17"/>
  <c r="T51712" i="17"/>
  <c r="T51714" i="17"/>
  <c r="T51716" i="17"/>
  <c r="T51718" i="17"/>
  <c r="T51720" i="17"/>
  <c r="T51722" i="17"/>
  <c r="T51724" i="17"/>
  <c r="T51726" i="17"/>
  <c r="T51728" i="17"/>
  <c r="T51730" i="17"/>
  <c r="T51732" i="17"/>
  <c r="T51734" i="17"/>
  <c r="T51736" i="17"/>
  <c r="T51738" i="17"/>
  <c r="T51740" i="17"/>
  <c r="T51742" i="17"/>
  <c r="T51744" i="17"/>
  <c r="T51746" i="17"/>
  <c r="T51748" i="17"/>
  <c r="T51750" i="17"/>
  <c r="T51752" i="17"/>
  <c r="T51754" i="17"/>
  <c r="T51756" i="17"/>
  <c r="T51758" i="17"/>
  <c r="T51760" i="17"/>
  <c r="T51762" i="17"/>
  <c r="T51764" i="17"/>
  <c r="T51766" i="17"/>
  <c r="T51768" i="17"/>
  <c r="T51770" i="17"/>
  <c r="T51772" i="17"/>
  <c r="T51774" i="17"/>
  <c r="T51776" i="17"/>
  <c r="T51778" i="17"/>
  <c r="T51780" i="17"/>
  <c r="T51782" i="17"/>
  <c r="T51784" i="17"/>
  <c r="T51786" i="17"/>
  <c r="T51788" i="17"/>
  <c r="T51812" i="17"/>
  <c r="T51826" i="17"/>
  <c r="T51841" i="17"/>
  <c r="T51860" i="17"/>
  <c r="T51880" i="17"/>
  <c r="T51904" i="17"/>
  <c r="T51920" i="17"/>
  <c r="T51938" i="17"/>
  <c r="T51943" i="17"/>
  <c r="T51945" i="17"/>
  <c r="T51947" i="17"/>
  <c r="T51949" i="17"/>
  <c r="T51951" i="17"/>
  <c r="T51956" i="17"/>
  <c r="T51958" i="17"/>
  <c r="T51960" i="17"/>
  <c r="T51965" i="17"/>
  <c r="T51974" i="17"/>
  <c r="T51976" i="17"/>
  <c r="T51987" i="17"/>
  <c r="T52010" i="17"/>
  <c r="T52024" i="17"/>
  <c r="T52038" i="17"/>
  <c r="T52054" i="17"/>
  <c r="T52056" i="17"/>
  <c r="T52058" i="17"/>
  <c r="T52060" i="17"/>
  <c r="T52062" i="17"/>
  <c r="T52064" i="17"/>
  <c r="T52069" i="17"/>
  <c r="T52074" i="17"/>
  <c r="T52076" i="17"/>
  <c r="T52078" i="17"/>
  <c r="T52080" i="17"/>
  <c r="T52082" i="17"/>
  <c r="T52087" i="17"/>
  <c r="T52092" i="17"/>
  <c r="T52094" i="17"/>
  <c r="T52096" i="17"/>
  <c r="T52098" i="17"/>
  <c r="T52100" i="17"/>
  <c r="T52102" i="17"/>
  <c r="T52107" i="17"/>
  <c r="T52118" i="17"/>
  <c r="T52123" i="17"/>
  <c r="T52125" i="17"/>
  <c r="T52127" i="17"/>
  <c r="T52129" i="17"/>
  <c r="T52152" i="17"/>
  <c r="T52172" i="17"/>
  <c r="T52177" i="17"/>
  <c r="T52179" i="17"/>
  <c r="T52181" i="17"/>
  <c r="T52183" i="17"/>
  <c r="T52188" i="17"/>
  <c r="T52210" i="17"/>
  <c r="T52228" i="17"/>
  <c r="T52233" i="17"/>
  <c r="T52235" i="17"/>
  <c r="T52237" i="17"/>
  <c r="T52239" i="17"/>
  <c r="T52241" i="17"/>
  <c r="T52243" i="17"/>
  <c r="T52251" i="17"/>
  <c r="T52267" i="17"/>
  <c r="T52269" i="17"/>
  <c r="T52271" i="17"/>
  <c r="T52273" i="17"/>
  <c r="T52278" i="17"/>
  <c r="T52280" i="17"/>
  <c r="T52282" i="17"/>
  <c r="T52284" i="17"/>
  <c r="T52293" i="17"/>
  <c r="T52302" i="17"/>
  <c r="T52304" i="17"/>
  <c r="T52306" i="17"/>
  <c r="T52308" i="17"/>
  <c r="T52310" i="17"/>
  <c r="T52312" i="17"/>
  <c r="T52314" i="17"/>
  <c r="T52316" i="17"/>
  <c r="T52321" i="17"/>
  <c r="T52323" i="17"/>
  <c r="T52325" i="17"/>
  <c r="T52327" i="17"/>
  <c r="T52342" i="17"/>
  <c r="T52362" i="17"/>
  <c r="T52364" i="17"/>
  <c r="T52366" i="17"/>
  <c r="T52368" i="17"/>
  <c r="T52370" i="17"/>
  <c r="T52372" i="17"/>
  <c r="T52377" i="17"/>
  <c r="T52412" i="17"/>
  <c r="T52453" i="17"/>
  <c r="T52497" i="17"/>
  <c r="T52508" i="17"/>
  <c r="T52519" i="17"/>
  <c r="T52539" i="17"/>
  <c r="T52544" i="17"/>
  <c r="T52546" i="17"/>
  <c r="T52551" i="17"/>
  <c r="T52553" i="17"/>
  <c r="T52555" i="17"/>
  <c r="T52557" i="17"/>
  <c r="T52559" i="17"/>
  <c r="T52573" i="17"/>
  <c r="T52620" i="17"/>
  <c r="T52638" i="17"/>
  <c r="T52663" i="17"/>
  <c r="T52665" i="17"/>
  <c r="T52667" i="17"/>
  <c r="T52669" i="17"/>
  <c r="T52693" i="17"/>
  <c r="T52704" i="17"/>
  <c r="T52724" i="17"/>
  <c r="T52740" i="17"/>
  <c r="T52742" i="17"/>
  <c r="T52744" i="17"/>
  <c r="T52746" i="17"/>
  <c r="T52748" i="17"/>
  <c r="T52761" i="17"/>
  <c r="T52916" i="17"/>
  <c r="T52937" i="17"/>
  <c r="T52953" i="17"/>
  <c r="T52980" i="17"/>
  <c r="T52994" i="17"/>
  <c r="T51629" i="17"/>
  <c r="T51642" i="17"/>
  <c r="T51644" i="17"/>
  <c r="T51646" i="17"/>
  <c r="T51790" i="17"/>
  <c r="T51792" i="17"/>
  <c r="T51814" i="17"/>
  <c r="T51828" i="17"/>
  <c r="T51843" i="17"/>
  <c r="T51868" i="17"/>
  <c r="T51888" i="17"/>
  <c r="T51906" i="17"/>
  <c r="T51922" i="17"/>
  <c r="T51940" i="17"/>
  <c r="T51953" i="17"/>
  <c r="T51967" i="17"/>
  <c r="T51969" i="17"/>
  <c r="T51971" i="17"/>
  <c r="T51980" i="17"/>
  <c r="T51982" i="17"/>
  <c r="T51984" i="17"/>
  <c r="T51989" i="17"/>
  <c r="T52012" i="17"/>
  <c r="T52026" i="17"/>
  <c r="T52028" i="17"/>
  <c r="T52030" i="17"/>
  <c r="T52032" i="17"/>
  <c r="T52040" i="17"/>
  <c r="T52042" i="17"/>
  <c r="T52044" i="17"/>
  <c r="T52046" i="17"/>
  <c r="T52048" i="17"/>
  <c r="T52071" i="17"/>
  <c r="T52089" i="17"/>
  <c r="T52109" i="17"/>
  <c r="T52120" i="17"/>
  <c r="T52131" i="17"/>
  <c r="T52136" i="17"/>
  <c r="T52138" i="17"/>
  <c r="T52140" i="17"/>
  <c r="T52142" i="17"/>
  <c r="T52144" i="17"/>
  <c r="T52146" i="17"/>
  <c r="T52154" i="17"/>
  <c r="T52174" i="17"/>
  <c r="T52190" i="17"/>
  <c r="T52192" i="17"/>
  <c r="T52194" i="17"/>
  <c r="T52199" i="17"/>
  <c r="T52201" i="17"/>
  <c r="T52203" i="17"/>
  <c r="T52205" i="17"/>
  <c r="T52207" i="17"/>
  <c r="T52212" i="17"/>
  <c r="T52217" i="17"/>
  <c r="T52219" i="17"/>
  <c r="T52221" i="17"/>
  <c r="T52223" i="17"/>
  <c r="T52225" i="17"/>
  <c r="T52230" i="17"/>
  <c r="T52245" i="17"/>
  <c r="T52261" i="17"/>
  <c r="T52288" i="17"/>
  <c r="T52290" i="17"/>
  <c r="T52295" i="17"/>
  <c r="T52297" i="17"/>
  <c r="T52299" i="17"/>
  <c r="T52331" i="17"/>
  <c r="T52333" i="17"/>
  <c r="T52335" i="17"/>
  <c r="T52337" i="17"/>
  <c r="T52339" i="17"/>
  <c r="T52344" i="17"/>
  <c r="T52346" i="17"/>
  <c r="T52348" i="17"/>
  <c r="T52350" i="17"/>
  <c r="T52352" i="17"/>
  <c r="T52354" i="17"/>
  <c r="T52356" i="17"/>
  <c r="T52414" i="17"/>
  <c r="T52442" i="17"/>
  <c r="T52455" i="17"/>
  <c r="T52485" i="17"/>
  <c r="T52521" i="17"/>
  <c r="T52541" i="17"/>
  <c r="T52561" i="17"/>
  <c r="T52587" i="17"/>
  <c r="T52602" i="17"/>
  <c r="T52626" i="17"/>
  <c r="T52646" i="17"/>
  <c r="T52657" i="17"/>
  <c r="T52671" i="17"/>
  <c r="T52676" i="17"/>
  <c r="T52678" i="17"/>
  <c r="T52680" i="17"/>
  <c r="T52682" i="17"/>
  <c r="T52684" i="17"/>
  <c r="T52686" i="17"/>
  <c r="T52688" i="17"/>
  <c r="T52690" i="17"/>
  <c r="T52695" i="17"/>
  <c r="T52706" i="17"/>
  <c r="T52715" i="17"/>
  <c r="T52726" i="17"/>
  <c r="T52752" i="17"/>
  <c r="T52754" i="17"/>
  <c r="T52767" i="17"/>
  <c r="T52924" i="17"/>
  <c r="T52926" i="17"/>
  <c r="T52928" i="17"/>
  <c r="T52939" i="17"/>
  <c r="T52955" i="17"/>
  <c r="T52982" i="17"/>
  <c r="T53002" i="17"/>
  <c r="T53029" i="17"/>
  <c r="T53042" i="17"/>
  <c r="T53058" i="17"/>
  <c r="T53078" i="17"/>
  <c r="T53083" i="17"/>
  <c r="T53085" i="17"/>
  <c r="T53087" i="17"/>
  <c r="T53089" i="17"/>
  <c r="T53094" i="17"/>
  <c r="T53105" i="17"/>
  <c r="T53116" i="17"/>
  <c r="T53130" i="17"/>
  <c r="T53146" i="17"/>
  <c r="T53155" i="17"/>
  <c r="T53178" i="17"/>
  <c r="T53180" i="17"/>
  <c r="T53182" i="17"/>
  <c r="T53184" i="17"/>
  <c r="T53186" i="17"/>
  <c r="T53199" i="17"/>
  <c r="T53301" i="17"/>
  <c r="T53322" i="17"/>
  <c r="T53363" i="17"/>
  <c r="T53365" i="17"/>
  <c r="T53367" i="17"/>
  <c r="T53369" i="17"/>
  <c r="T53371" i="17"/>
  <c r="T53373" i="17"/>
  <c r="T53375" i="17"/>
  <c r="T53377" i="17"/>
  <c r="T53379" i="17"/>
  <c r="T53381" i="17"/>
  <c r="T53383" i="17"/>
  <c r="T53385" i="17"/>
  <c r="T53387" i="17"/>
  <c r="T53389" i="17"/>
  <c r="T53391" i="17"/>
  <c r="T53393" i="17"/>
  <c r="T53395" i="17"/>
  <c r="T53397" i="17"/>
  <c r="T53399" i="17"/>
  <c r="T53401" i="17"/>
  <c r="T53403" i="17"/>
  <c r="T53405" i="17"/>
  <c r="T53407" i="17"/>
  <c r="T53409" i="17"/>
  <c r="T51618" i="17"/>
  <c r="T51631" i="17"/>
  <c r="T51633" i="17"/>
  <c r="T51635" i="17"/>
  <c r="T51637" i="17"/>
  <c r="T51648" i="17"/>
  <c r="T51661" i="17"/>
  <c r="T51663" i="17"/>
  <c r="T51665" i="17"/>
  <c r="T51674" i="17"/>
  <c r="T51687" i="17"/>
  <c r="T51794" i="17"/>
  <c r="T51796" i="17"/>
  <c r="T51798" i="17"/>
  <c r="T51803" i="17"/>
  <c r="T51805" i="17"/>
  <c r="T51807" i="17"/>
  <c r="T51809" i="17"/>
  <c r="T51811" i="17"/>
  <c r="T51819" i="17"/>
  <c r="T51821" i="17"/>
  <c r="T51823" i="17"/>
  <c r="T51825" i="17"/>
  <c r="T51830" i="17"/>
  <c r="T51832" i="17"/>
  <c r="T51834" i="17"/>
  <c r="T51836" i="17"/>
  <c r="T51838" i="17"/>
  <c r="T51840" i="17"/>
  <c r="T51848" i="17"/>
  <c r="T51850" i="17"/>
  <c r="T51852" i="17"/>
  <c r="T51854" i="17"/>
  <c r="T51859" i="17"/>
  <c r="T51870" i="17"/>
  <c r="T51872" i="17"/>
  <c r="T51874" i="17"/>
  <c r="T51879" i="17"/>
  <c r="T51903" i="17"/>
  <c r="T51919" i="17"/>
  <c r="T51924" i="17"/>
  <c r="T51926" i="17"/>
  <c r="T51928" i="17"/>
  <c r="T51930" i="17"/>
  <c r="T51932" i="17"/>
  <c r="T51937" i="17"/>
  <c r="T51964" i="17"/>
  <c r="T51986" i="17"/>
  <c r="T51991" i="17"/>
  <c r="T51993" i="17"/>
  <c r="T51998" i="17"/>
  <c r="T52000" i="17"/>
  <c r="T52009" i="17"/>
  <c r="T52023" i="17"/>
  <c r="T52037" i="17"/>
  <c r="T52053" i="17"/>
  <c r="T52068" i="17"/>
  <c r="T52086" i="17"/>
  <c r="T52106" i="17"/>
  <c r="T52111" i="17"/>
  <c r="T52113" i="17"/>
  <c r="T52115" i="17"/>
  <c r="T52117" i="17"/>
  <c r="T52151" i="17"/>
  <c r="T52156" i="17"/>
  <c r="T52158" i="17"/>
  <c r="T52160" i="17"/>
  <c r="T52162" i="17"/>
  <c r="T52164" i="17"/>
  <c r="T52166" i="17"/>
  <c r="T52171" i="17"/>
  <c r="T52187" i="17"/>
  <c r="T52209" i="17"/>
  <c r="T52227" i="17"/>
  <c r="T52250" i="17"/>
  <c r="T52266" i="17"/>
  <c r="T52277" i="17"/>
  <c r="T52292" i="17"/>
  <c r="T52320" i="17"/>
  <c r="T52341" i="17"/>
  <c r="T52361" i="17"/>
  <c r="T52376" i="17"/>
  <c r="T52387" i="17"/>
  <c r="T52389" i="17"/>
  <c r="T52391" i="17"/>
  <c r="T52396" i="17"/>
  <c r="T52398" i="17"/>
  <c r="T52400" i="17"/>
  <c r="T52405" i="17"/>
  <c r="T52407" i="17"/>
  <c r="T52409" i="17"/>
  <c r="T52411" i="17"/>
  <c r="T52416" i="17"/>
  <c r="T52418" i="17"/>
  <c r="T52420" i="17"/>
  <c r="T52425" i="17"/>
  <c r="T52427" i="17"/>
  <c r="T52429" i="17"/>
  <c r="T52444" i="17"/>
  <c r="T52446" i="17"/>
  <c r="T52448" i="17"/>
  <c r="T52450" i="17"/>
  <c r="T52452" i="17"/>
  <c r="T52457" i="17"/>
  <c r="T52459" i="17"/>
  <c r="T52461" i="17"/>
  <c r="T52463" i="17"/>
  <c r="T52465" i="17"/>
  <c r="T52470" i="17"/>
  <c r="T52472" i="17"/>
  <c r="T52474" i="17"/>
  <c r="T52476" i="17"/>
  <c r="T52487" i="17"/>
  <c r="T52489" i="17"/>
  <c r="T52491" i="17"/>
  <c r="T52496" i="17"/>
  <c r="T52507" i="17"/>
  <c r="T52518" i="17"/>
  <c r="T52523" i="17"/>
  <c r="T52525" i="17"/>
  <c r="T52527" i="17"/>
  <c r="T52532" i="17"/>
  <c r="T52534" i="17"/>
  <c r="T52536" i="17"/>
  <c r="T52538" i="17"/>
  <c r="T52550" i="17"/>
  <c r="T52572" i="17"/>
  <c r="T52607" i="17"/>
  <c r="T52609" i="17"/>
  <c r="T52611" i="17"/>
  <c r="T52613" i="17"/>
  <c r="T52615" i="17"/>
  <c r="T52617" i="17"/>
  <c r="T52619" i="17"/>
  <c r="T52628" i="17"/>
  <c r="T52630" i="17"/>
  <c r="T52632" i="17"/>
  <c r="T52637" i="17"/>
  <c r="T52662" i="17"/>
  <c r="T52692" i="17"/>
  <c r="T52697" i="17"/>
  <c r="T52699" i="17"/>
  <c r="T52701" i="17"/>
  <c r="T52703" i="17"/>
  <c r="T52717" i="17"/>
  <c r="T52719" i="17"/>
  <c r="T52721" i="17"/>
  <c r="T52723" i="17"/>
  <c r="T52728" i="17"/>
  <c r="T52730" i="17"/>
  <c r="T52732" i="17"/>
  <c r="T52734" i="17"/>
  <c r="T52739" i="17"/>
  <c r="T52756" i="17"/>
  <c r="T52758" i="17"/>
  <c r="T52760" i="17"/>
  <c r="T52769" i="17"/>
  <c r="T52771" i="17"/>
  <c r="T52773" i="17"/>
  <c r="T52775" i="17"/>
  <c r="T52777" i="17"/>
  <c r="T52779" i="17"/>
  <c r="T52781" i="17"/>
  <c r="T52783" i="17"/>
  <c r="T52785" i="17"/>
  <c r="T52787" i="17"/>
  <c r="T52789" i="17"/>
  <c r="T52791" i="17"/>
  <c r="T52793" i="17"/>
  <c r="T52795" i="17"/>
  <c r="T52797" i="17"/>
  <c r="T52799" i="17"/>
  <c r="T52801" i="17"/>
  <c r="T52803" i="17"/>
  <c r="T52805" i="17"/>
  <c r="T52807" i="17"/>
  <c r="T52809" i="17"/>
  <c r="T52811" i="17"/>
  <c r="T52813" i="17"/>
  <c r="T52815" i="17"/>
  <c r="T52817" i="17"/>
  <c r="T52819" i="17"/>
  <c r="T52821" i="17"/>
  <c r="T52823" i="17"/>
  <c r="T52825" i="17"/>
  <c r="T52827" i="17"/>
  <c r="T52829" i="17"/>
  <c r="T52831" i="17"/>
  <c r="T52833" i="17"/>
  <c r="T52835" i="17"/>
  <c r="T52837" i="17"/>
  <c r="T52839" i="17"/>
  <c r="T52841" i="17"/>
  <c r="T52843" i="17"/>
  <c r="T52845" i="17"/>
  <c r="T52847" i="17"/>
  <c r="T52849" i="17"/>
  <c r="T52851" i="17"/>
  <c r="T52853" i="17"/>
  <c r="T52855" i="17"/>
  <c r="T52857" i="17"/>
  <c r="T52859" i="17"/>
  <c r="T52861" i="17"/>
  <c r="T52863" i="17"/>
  <c r="T52865" i="17"/>
  <c r="T52867" i="17"/>
  <c r="T52869" i="17"/>
  <c r="T52871" i="17"/>
  <c r="T52873" i="17"/>
  <c r="T52875" i="17"/>
  <c r="T52877" i="17"/>
  <c r="T52879" i="17"/>
  <c r="T52881" i="17"/>
  <c r="T52883" i="17"/>
  <c r="T52885" i="17"/>
  <c r="T52887" i="17"/>
  <c r="T52889" i="17"/>
  <c r="T52891" i="17"/>
  <c r="T52893" i="17"/>
  <c r="T52895" i="17"/>
  <c r="T52897" i="17"/>
  <c r="T52899" i="17"/>
  <c r="T52901" i="17"/>
  <c r="T52903" i="17"/>
  <c r="T52905" i="17"/>
  <c r="T52907" i="17"/>
  <c r="T52909" i="17"/>
  <c r="T52911" i="17"/>
  <c r="T52913" i="17"/>
  <c r="T52915" i="17"/>
  <c r="T52930" i="17"/>
  <c r="T52932" i="17"/>
  <c r="T52934" i="17"/>
  <c r="T52936" i="17"/>
  <c r="T52944" i="17"/>
  <c r="T52946" i="17"/>
  <c r="T52948" i="17"/>
  <c r="T52950" i="17"/>
  <c r="T52952" i="17"/>
  <c r="T52957" i="17"/>
  <c r="T52959" i="17"/>
  <c r="T52964" i="17"/>
  <c r="T52966" i="17"/>
  <c r="T52968" i="17"/>
  <c r="T52973" i="17"/>
  <c r="T52975" i="17"/>
  <c r="T52977" i="17"/>
  <c r="T52979" i="17"/>
  <c r="T52993" i="17"/>
  <c r="T53007" i="17"/>
  <c r="T53009" i="17"/>
  <c r="T53011" i="17"/>
  <c r="T53013" i="17"/>
  <c r="T53015" i="17"/>
  <c r="T53020" i="17"/>
  <c r="T53047" i="17"/>
  <c r="T53049" i="17"/>
  <c r="T53051" i="17"/>
  <c r="T53053" i="17"/>
  <c r="T53055" i="17"/>
  <c r="T53075" i="17"/>
  <c r="T53091" i="17"/>
  <c r="T53096" i="17"/>
  <c r="T53098" i="17"/>
  <c r="T53100" i="17"/>
  <c r="T53102" i="17"/>
  <c r="T53107" i="17"/>
  <c r="T53109" i="17"/>
  <c r="T53111" i="17"/>
  <c r="T53113" i="17"/>
  <c r="T53127" i="17"/>
  <c r="T53132" i="17"/>
  <c r="T53134" i="17"/>
  <c r="T53139" i="17"/>
  <c r="T53141" i="17"/>
  <c r="T53143" i="17"/>
  <c r="T53164" i="17"/>
  <c r="T53175" i="17"/>
  <c r="T51616" i="17"/>
  <c r="T51650" i="17"/>
  <c r="T51669" i="17"/>
  <c r="T51676" i="17"/>
  <c r="T51684" i="17"/>
  <c r="T51691" i="17"/>
  <c r="T51707" i="17"/>
  <c r="T51723" i="17"/>
  <c r="T51739" i="17"/>
  <c r="T51755" i="17"/>
  <c r="T51771" i="17"/>
  <c r="T51787" i="17"/>
  <c r="T51789" i="17"/>
  <c r="T51883" i="17"/>
  <c r="T51898" i="17"/>
  <c r="T51905" i="17"/>
  <c r="T51912" i="17"/>
  <c r="T51973" i="17"/>
  <c r="T52015" i="17"/>
  <c r="T52055" i="17"/>
  <c r="T52066" i="17"/>
  <c r="T52075" i="17"/>
  <c r="T52088" i="17"/>
  <c r="T52095" i="17"/>
  <c r="T52108" i="17"/>
  <c r="T52119" i="17"/>
  <c r="T52126" i="17"/>
  <c r="T52176" i="17"/>
  <c r="T52189" i="17"/>
  <c r="T52248" i="17"/>
  <c r="T52255" i="17"/>
  <c r="T52315" i="17"/>
  <c r="T52326" i="17"/>
  <c r="T52371" i="17"/>
  <c r="T52385" i="17"/>
  <c r="T52403" i="17"/>
  <c r="T52432" i="17"/>
  <c r="T52440" i="17"/>
  <c r="T52454" i="17"/>
  <c r="T52468" i="17"/>
  <c r="T52484" i="17"/>
  <c r="T52499" i="17"/>
  <c r="T52514" i="17"/>
  <c r="T52564" i="17"/>
  <c r="T52579" i="17"/>
  <c r="T52594" i="17"/>
  <c r="T52641" i="17"/>
  <c r="T52656" i="17"/>
  <c r="T52709" i="17"/>
  <c r="T52741" i="17"/>
  <c r="T52764" i="17"/>
  <c r="T52921" i="17"/>
  <c r="T52962" i="17"/>
  <c r="T52990" i="17"/>
  <c r="T52997" i="17"/>
  <c r="T53028" i="17"/>
  <c r="T53032" i="17"/>
  <c r="T53040" i="17"/>
  <c r="T53068" i="17"/>
  <c r="T53124" i="17"/>
  <c r="T53160" i="17"/>
  <c r="T53172" i="17"/>
  <c r="T53195" i="17"/>
  <c r="T53206" i="17"/>
  <c r="T53212" i="17"/>
  <c r="T53220" i="17"/>
  <c r="T53228" i="17"/>
  <c r="T53236" i="17"/>
  <c r="T53244" i="17"/>
  <c r="T53252" i="17"/>
  <c r="T53260" i="17"/>
  <c r="T53268" i="17"/>
  <c r="T53276" i="17"/>
  <c r="T53284" i="17"/>
  <c r="T53292" i="17"/>
  <c r="T53339" i="17"/>
  <c r="T53461" i="17"/>
  <c r="T53463" i="17"/>
  <c r="T53465" i="17"/>
  <c r="T53476" i="17"/>
  <c r="T53485" i="17"/>
  <c r="T53487" i="17"/>
  <c r="T53489" i="17"/>
  <c r="T53491" i="17"/>
  <c r="T53493" i="17"/>
  <c r="T53498" i="17"/>
  <c r="T53503" i="17"/>
  <c r="T53505" i="17"/>
  <c r="T53507" i="17"/>
  <c r="T53509" i="17"/>
  <c r="T53562" i="17"/>
  <c r="T53575" i="17"/>
  <c r="T53577" i="17"/>
  <c r="T53579" i="17"/>
  <c r="T53588" i="17"/>
  <c r="T53590" i="17"/>
  <c r="T53592" i="17"/>
  <c r="T53599" i="17"/>
  <c r="T53610" i="17"/>
  <c r="T53612" i="17"/>
  <c r="T53617" i="17"/>
  <c r="T53626" i="17"/>
  <c r="T53628" i="17"/>
  <c r="T53630" i="17"/>
  <c r="T53652" i="17"/>
  <c r="T53688" i="17"/>
  <c r="T53690" i="17"/>
  <c r="T53692" i="17"/>
  <c r="T53697" i="17"/>
  <c r="T53699" i="17"/>
  <c r="T53701" i="17"/>
  <c r="T53703" i="17"/>
  <c r="T53705" i="17"/>
  <c r="T53710" i="17"/>
  <c r="T53746" i="17"/>
  <c r="T53748" i="17"/>
  <c r="T53750" i="17"/>
  <c r="T53752" i="17"/>
  <c r="T53754" i="17"/>
  <c r="T53772" i="17"/>
  <c r="T53774" i="17"/>
  <c r="T53776" i="17"/>
  <c r="T53778" i="17"/>
  <c r="T53780" i="17"/>
  <c r="T53794" i="17"/>
  <c r="T53805" i="17"/>
  <c r="T53820" i="17"/>
  <c r="T53822" i="17"/>
  <c r="T53824" i="17"/>
  <c r="T53841" i="17"/>
  <c r="T53862" i="17"/>
  <c r="T53954" i="17"/>
  <c r="T53969" i="17"/>
  <c r="T53978" i="17"/>
  <c r="T54013" i="17"/>
  <c r="T54015" i="17"/>
  <c r="T54026" i="17"/>
  <c r="T54049" i="17"/>
  <c r="T54062" i="17"/>
  <c r="T51611" i="17"/>
  <c r="T51639" i="17"/>
  <c r="T51659" i="17"/>
  <c r="T51672" i="17"/>
  <c r="T51679" i="17"/>
  <c r="T51689" i="17"/>
  <c r="T51705" i="17"/>
  <c r="T51721" i="17"/>
  <c r="T51737" i="17"/>
  <c r="T51753" i="17"/>
  <c r="T51769" i="17"/>
  <c r="T51785" i="17"/>
  <c r="T51863" i="17"/>
  <c r="T51886" i="17"/>
  <c r="T51893" i="17"/>
  <c r="T51901" i="17"/>
  <c r="T51915" i="17"/>
  <c r="T51934" i="17"/>
  <c r="T52002" i="17"/>
  <c r="T52004" i="17"/>
  <c r="T52011" i="17"/>
  <c r="T52018" i="17"/>
  <c r="T52025" i="17"/>
  <c r="T52073" i="17"/>
  <c r="T52084" i="17"/>
  <c r="T52093" i="17"/>
  <c r="T52104" i="17"/>
  <c r="T52124" i="17"/>
  <c r="T52133" i="17"/>
  <c r="T52185" i="17"/>
  <c r="T52215" i="17"/>
  <c r="T52242" i="17"/>
  <c r="T52244" i="17"/>
  <c r="T52258" i="17"/>
  <c r="T52263" i="17"/>
  <c r="T52274" i="17"/>
  <c r="T52285" i="17"/>
  <c r="T52313" i="17"/>
  <c r="T52324" i="17"/>
  <c r="T52358" i="17"/>
  <c r="T52369" i="17"/>
  <c r="T52380" i="17"/>
  <c r="T52435" i="17"/>
  <c r="T52479" i="17"/>
  <c r="T52493" i="17"/>
  <c r="T52502" i="17"/>
  <c r="T52509" i="17"/>
  <c r="T52540" i="17"/>
  <c r="T52547" i="17"/>
  <c r="T52558" i="17"/>
  <c r="T52560" i="17"/>
  <c r="T52567" i="17"/>
  <c r="T52574" i="17"/>
  <c r="T52582" i="17"/>
  <c r="T52597" i="17"/>
  <c r="T52621" i="17"/>
  <c r="T52644" i="17"/>
  <c r="T52651" i="17"/>
  <c r="T52694" i="17"/>
  <c r="T52705" i="17"/>
  <c r="T52712" i="17"/>
  <c r="T52750" i="17"/>
  <c r="T52985" i="17"/>
  <c r="T53000" i="17"/>
  <c r="T53017" i="17"/>
  <c r="T53021" i="17"/>
  <c r="T53023" i="17"/>
  <c r="T53035" i="17"/>
  <c r="T53063" i="17"/>
  <c r="T53071" i="17"/>
  <c r="T53115" i="17"/>
  <c r="T53119" i="17"/>
  <c r="T53151" i="17"/>
  <c r="T53165" i="17"/>
  <c r="T53167" i="17"/>
  <c r="T53190" i="17"/>
  <c r="T53198" i="17"/>
  <c r="T53204" i="17"/>
  <c r="T53215" i="17"/>
  <c r="T53223" i="17"/>
  <c r="T53231" i="17"/>
  <c r="T53239" i="17"/>
  <c r="T53247" i="17"/>
  <c r="T53255" i="17"/>
  <c r="T53263" i="17"/>
  <c r="T53271" i="17"/>
  <c r="T53279" i="17"/>
  <c r="T53287" i="17"/>
  <c r="T53295" i="17"/>
  <c r="T53312" i="17"/>
  <c r="T53314" i="17"/>
  <c r="T53316" i="17"/>
  <c r="T53318" i="17"/>
  <c r="T53320" i="17"/>
  <c r="T53467" i="17"/>
  <c r="T53495" i="17"/>
  <c r="T53518" i="17"/>
  <c r="T53520" i="17"/>
  <c r="T53522" i="17"/>
  <c r="T53527" i="17"/>
  <c r="T53529" i="17"/>
  <c r="T53531" i="17"/>
  <c r="T53542" i="17"/>
  <c r="T53553" i="17"/>
  <c r="T53581" i="17"/>
  <c r="T53594" i="17"/>
  <c r="T53596" i="17"/>
  <c r="T53601" i="17"/>
  <c r="T53603" i="17"/>
  <c r="T53614" i="17"/>
  <c r="T53641" i="17"/>
  <c r="T53643" i="17"/>
  <c r="T53645" i="17"/>
  <c r="T53647" i="17"/>
  <c r="T53649" i="17"/>
  <c r="T53657" i="17"/>
  <c r="T53659" i="17"/>
  <c r="T53661" i="17"/>
  <c r="T53663" i="17"/>
  <c r="T53668" i="17"/>
  <c r="T53681" i="17"/>
  <c r="T53683" i="17"/>
  <c r="T53685" i="17"/>
  <c r="T53707" i="17"/>
  <c r="T53715" i="17"/>
  <c r="T53728" i="17"/>
  <c r="T53739" i="17"/>
  <c r="T53759" i="17"/>
  <c r="T53761" i="17"/>
  <c r="T53763" i="17"/>
  <c r="T53765" i="17"/>
  <c r="T53767" i="17"/>
  <c r="T53785" i="17"/>
  <c r="T53807" i="17"/>
  <c r="T53809" i="17"/>
  <c r="T53811" i="17"/>
  <c r="T53813" i="17"/>
  <c r="T53826" i="17"/>
  <c r="T53828" i="17"/>
  <c r="T53830" i="17"/>
  <c r="T53832" i="17"/>
  <c r="T53834" i="17"/>
  <c r="T53836" i="17"/>
  <c r="T53838" i="17"/>
  <c r="T53843" i="17"/>
  <c r="T53845" i="17"/>
  <c r="T53847" i="17"/>
  <c r="T53849" i="17"/>
  <c r="T53877" i="17"/>
  <c r="T53890" i="17"/>
  <c r="T53905" i="17"/>
  <c r="T53907" i="17"/>
  <c r="T53909" i="17"/>
  <c r="T53920" i="17"/>
  <c r="T53922" i="17"/>
  <c r="T53924" i="17"/>
  <c r="T53926" i="17"/>
  <c r="T53939" i="17"/>
  <c r="T53941" i="17"/>
  <c r="T53943" i="17"/>
  <c r="T53945" i="17"/>
  <c r="T53956" i="17"/>
  <c r="T53958" i="17"/>
  <c r="T53960" i="17"/>
  <c r="T53971" i="17"/>
  <c r="T53973" i="17"/>
  <c r="T53975" i="17"/>
  <c r="T53980" i="17"/>
  <c r="T53982" i="17"/>
  <c r="T53984" i="17"/>
  <c r="T53995" i="17"/>
  <c r="T54004" i="17"/>
  <c r="T54006" i="17"/>
  <c r="T54008" i="17"/>
  <c r="T54017" i="17"/>
  <c r="T54019" i="17"/>
  <c r="T54021" i="17"/>
  <c r="T54023" i="17"/>
  <c r="T54028" i="17"/>
  <c r="T54030" i="17"/>
  <c r="T51614" i="17"/>
  <c r="T51667" i="17"/>
  <c r="T51682" i="17"/>
  <c r="T51703" i="17"/>
  <c r="T51719" i="17"/>
  <c r="T51735" i="17"/>
  <c r="T51751" i="17"/>
  <c r="T51767" i="17"/>
  <c r="T51783" i="17"/>
  <c r="T51801" i="17"/>
  <c r="T51827" i="17"/>
  <c r="T51866" i="17"/>
  <c r="T51881" i="17"/>
  <c r="T51896" i="17"/>
  <c r="T51908" i="17"/>
  <c r="T51910" i="17"/>
  <c r="T51961" i="17"/>
  <c r="T51995" i="17"/>
  <c r="T52007" i="17"/>
  <c r="T52021" i="17"/>
  <c r="T52051" i="17"/>
  <c r="T52091" i="17"/>
  <c r="T52122" i="17"/>
  <c r="T52153" i="17"/>
  <c r="T52168" i="17"/>
  <c r="T52196" i="17"/>
  <c r="T52211" i="17"/>
  <c r="T52240" i="17"/>
  <c r="T52253" i="17"/>
  <c r="T52272" i="17"/>
  <c r="T52283" i="17"/>
  <c r="T52311" i="17"/>
  <c r="T52322" i="17"/>
  <c r="T52367" i="17"/>
  <c r="T52383" i="17"/>
  <c r="T52438" i="17"/>
  <c r="T52482" i="17"/>
  <c r="T52505" i="17"/>
  <c r="T52512" i="17"/>
  <c r="T52545" i="17"/>
  <c r="T52556" i="17"/>
  <c r="T52570" i="17"/>
  <c r="T52577" i="17"/>
  <c r="T52585" i="17"/>
  <c r="T52592" i="17"/>
  <c r="T52600" i="17"/>
  <c r="T52624" i="17"/>
  <c r="T52639" i="17"/>
  <c r="T52654" i="17"/>
  <c r="T52659" i="17"/>
  <c r="T52674" i="17"/>
  <c r="T52737" i="17"/>
  <c r="T52762" i="17"/>
  <c r="T52919" i="17"/>
  <c r="T52981" i="17"/>
  <c r="T52988" i="17"/>
  <c r="T52995" i="17"/>
  <c r="T53026" i="17"/>
  <c r="T53038" i="17"/>
  <c r="T53066" i="17"/>
  <c r="T53076" i="17"/>
  <c r="T53080" i="17"/>
  <c r="T53092" i="17"/>
  <c r="T53122" i="17"/>
  <c r="T53136" i="17"/>
  <c r="T53154" i="17"/>
  <c r="T53158" i="17"/>
  <c r="T53170" i="17"/>
  <c r="T53193" i="17"/>
  <c r="T53202" i="17"/>
  <c r="T53218" i="17"/>
  <c r="T53226" i="17"/>
  <c r="T53234" i="17"/>
  <c r="T53242" i="17"/>
  <c r="T53250" i="17"/>
  <c r="T53258" i="17"/>
  <c r="T53266" i="17"/>
  <c r="T53274" i="17"/>
  <c r="T53282" i="17"/>
  <c r="T53290" i="17"/>
  <c r="T53324" i="17"/>
  <c r="T53326" i="17"/>
  <c r="T53328" i="17"/>
  <c r="T53330" i="17"/>
  <c r="T53358" i="17"/>
  <c r="T53360" i="17"/>
  <c r="T53414" i="17"/>
  <c r="T53416" i="17"/>
  <c r="T53418" i="17"/>
  <c r="T53420" i="17"/>
  <c r="T53422" i="17"/>
  <c r="T53424" i="17"/>
  <c r="T53426" i="17"/>
  <c r="T53428" i="17"/>
  <c r="T53430" i="17"/>
  <c r="T53432" i="17"/>
  <c r="T53434" i="17"/>
  <c r="T53436" i="17"/>
  <c r="T53438" i="17"/>
  <c r="T53440" i="17"/>
  <c r="T53442" i="17"/>
  <c r="T53444" i="17"/>
  <c r="T53446" i="17"/>
  <c r="T53448" i="17"/>
  <c r="T53450" i="17"/>
  <c r="T53452" i="17"/>
  <c r="T53454" i="17"/>
  <c r="T53456" i="17"/>
  <c r="T53469" i="17"/>
  <c r="T53471" i="17"/>
  <c r="T53473" i="17"/>
  <c r="T53478" i="17"/>
  <c r="T53480" i="17"/>
  <c r="T53482" i="17"/>
  <c r="T53500" i="17"/>
  <c r="T53511" i="17"/>
  <c r="T53524" i="17"/>
  <c r="T53533" i="17"/>
  <c r="T53535" i="17"/>
  <c r="T53537" i="17"/>
  <c r="T53539" i="17"/>
  <c r="T53555" i="17"/>
  <c r="T53557" i="17"/>
  <c r="T53559" i="17"/>
  <c r="T53564" i="17"/>
  <c r="T53566" i="17"/>
  <c r="T53568" i="17"/>
  <c r="T53570" i="17"/>
  <c r="T53572" i="17"/>
  <c r="T53619" i="17"/>
  <c r="T53621" i="17"/>
  <c r="T53623" i="17"/>
  <c r="T53632" i="17"/>
  <c r="T53634" i="17"/>
  <c r="T53636" i="17"/>
  <c r="T53638" i="17"/>
  <c r="T53654" i="17"/>
  <c r="T53665" i="17"/>
  <c r="T53670" i="17"/>
  <c r="T53672" i="17"/>
  <c r="T53674" i="17"/>
  <c r="T53676" i="17"/>
  <c r="T53678" i="17"/>
  <c r="T53694" i="17"/>
  <c r="T53712" i="17"/>
  <c r="T53741" i="17"/>
  <c r="T53743" i="17"/>
  <c r="T53756" i="17"/>
  <c r="T53769" i="17"/>
  <c r="T53782" i="17"/>
  <c r="T53796" i="17"/>
  <c r="T53815" i="17"/>
  <c r="T53817" i="17"/>
  <c r="T53851" i="17"/>
  <c r="T53853" i="17"/>
  <c r="T53855" i="17"/>
  <c r="T53857" i="17"/>
  <c r="T53859" i="17"/>
  <c r="T53864" i="17"/>
  <c r="T53866" i="17"/>
  <c r="T53868" i="17"/>
  <c r="T53870" i="17"/>
  <c r="T53872" i="17"/>
  <c r="T53874" i="17"/>
  <c r="T53892" i="17"/>
  <c r="T53894" i="17"/>
  <c r="T53896" i="17"/>
  <c r="T53911" i="17"/>
  <c r="T53962" i="17"/>
  <c r="T53986" i="17"/>
  <c r="T54010" i="17"/>
  <c r="T54032" i="17"/>
  <c r="T51626" i="17"/>
  <c r="T51628" i="17"/>
  <c r="T51670" i="17"/>
  <c r="T51677" i="17"/>
  <c r="T51685" i="17"/>
  <c r="T51701" i="17"/>
  <c r="T51717" i="17"/>
  <c r="T51733" i="17"/>
  <c r="T51749" i="17"/>
  <c r="T51765" i="17"/>
  <c r="T51781" i="17"/>
  <c r="T51846" i="17"/>
  <c r="T51861" i="17"/>
  <c r="T51877" i="17"/>
  <c r="T51884" i="17"/>
  <c r="T51891" i="17"/>
  <c r="T51899" i="17"/>
  <c r="T51913" i="17"/>
  <c r="T51950" i="17"/>
  <c r="T51952" i="17"/>
  <c r="T51959" i="17"/>
  <c r="T51978" i="17"/>
  <c r="T52014" i="17"/>
  <c r="T52016" i="17"/>
  <c r="T52039" i="17"/>
  <c r="T52065" i="17"/>
  <c r="T52149" i="17"/>
  <c r="T52238" i="17"/>
  <c r="T52247" i="17"/>
  <c r="T52256" i="17"/>
  <c r="T52270" i="17"/>
  <c r="T52281" i="17"/>
  <c r="T52309" i="17"/>
  <c r="T52365" i="17"/>
  <c r="T52378" i="17"/>
  <c r="T52402" i="17"/>
  <c r="T52431" i="17"/>
  <c r="T52433" i="17"/>
  <c r="T52441" i="17"/>
  <c r="T52467" i="17"/>
  <c r="T52500" i="17"/>
  <c r="T52515" i="17"/>
  <c r="T52530" i="17"/>
  <c r="T52543" i="17"/>
  <c r="T52554" i="17"/>
  <c r="T52563" i="17"/>
  <c r="T52565" i="17"/>
  <c r="T52580" i="17"/>
  <c r="T52595" i="17"/>
  <c r="T52635" i="17"/>
  <c r="T52642" i="17"/>
  <c r="T52649" i="17"/>
  <c r="T52668" i="17"/>
  <c r="T52670" i="17"/>
  <c r="T52708" i="17"/>
  <c r="T52710" i="17"/>
  <c r="T52765" i="17"/>
  <c r="T52922" i="17"/>
  <c r="T52961" i="17"/>
  <c r="T52991" i="17"/>
  <c r="T52998" i="17"/>
  <c r="T53005" i="17"/>
  <c r="T53031" i="17"/>
  <c r="T53033" i="17"/>
  <c r="T53041" i="17"/>
  <c r="T53045" i="17"/>
  <c r="T53057" i="17"/>
  <c r="T53061" i="17"/>
  <c r="T53069" i="17"/>
  <c r="T53125" i="17"/>
  <c r="T53129" i="17"/>
  <c r="T53145" i="17"/>
  <c r="T53149" i="17"/>
  <c r="T53161" i="17"/>
  <c r="T53173" i="17"/>
  <c r="T53177" i="17"/>
  <c r="T53196" i="17"/>
  <c r="T53211" i="17"/>
  <c r="T53213" i="17"/>
  <c r="T53221" i="17"/>
  <c r="T53229" i="17"/>
  <c r="T53237" i="17"/>
  <c r="T53245" i="17"/>
  <c r="T53253" i="17"/>
  <c r="T53261" i="17"/>
  <c r="T53269" i="17"/>
  <c r="T53277" i="17"/>
  <c r="T53285" i="17"/>
  <c r="T53293" i="17"/>
  <c r="T53298" i="17"/>
  <c r="T53300" i="17"/>
  <c r="T53332" i="17"/>
  <c r="T53334" i="17"/>
  <c r="T53336" i="17"/>
  <c r="T53344" i="17"/>
  <c r="T53346" i="17"/>
  <c r="T53348" i="17"/>
  <c r="T53356" i="17"/>
  <c r="T53458" i="17"/>
  <c r="T53460" i="17"/>
  <c r="T53475" i="17"/>
  <c r="T53484" i="17"/>
  <c r="T53497" i="17"/>
  <c r="T53513" i="17"/>
  <c r="T53515" i="17"/>
  <c r="T53544" i="17"/>
  <c r="T53546" i="17"/>
  <c r="T53548" i="17"/>
  <c r="T53550" i="17"/>
  <c r="T53561" i="17"/>
  <c r="T53583" i="17"/>
  <c r="T53585" i="17"/>
  <c r="T53587" i="17"/>
  <c r="T53598" i="17"/>
  <c r="T53605" i="17"/>
  <c r="T53607" i="17"/>
  <c r="T53616" i="17"/>
  <c r="T53625" i="17"/>
  <c r="T53651" i="17"/>
  <c r="T53687" i="17"/>
  <c r="T53709" i="17"/>
  <c r="T53717" i="17"/>
  <c r="T53719" i="17"/>
  <c r="T53721" i="17"/>
  <c r="T53723" i="17"/>
  <c r="T53725" i="17"/>
  <c r="T53730" i="17"/>
  <c r="T53732" i="17"/>
  <c r="T53734" i="17"/>
  <c r="T53736" i="17"/>
  <c r="T53745" i="17"/>
  <c r="T53787" i="17"/>
  <c r="T53789" i="17"/>
  <c r="T53791" i="17"/>
  <c r="T53793" i="17"/>
  <c r="T53798" i="17"/>
  <c r="T53800" i="17"/>
  <c r="T53802" i="17"/>
  <c r="T53804" i="17"/>
  <c r="T53819" i="17"/>
  <c r="T53840" i="17"/>
  <c r="T53861" i="17"/>
  <c r="T53879" i="17"/>
  <c r="T53881" i="17"/>
  <c r="T53883" i="17"/>
  <c r="T53885" i="17"/>
  <c r="T53887" i="17"/>
  <c r="T53898" i="17"/>
  <c r="T53900" i="17"/>
  <c r="T53902" i="17"/>
  <c r="T53913" i="17"/>
  <c r="T53915" i="17"/>
  <c r="T53917" i="17"/>
  <c r="T53928" i="17"/>
  <c r="T53930" i="17"/>
  <c r="T53932" i="17"/>
  <c r="T53934" i="17"/>
  <c r="T53936" i="17"/>
  <c r="T53947" i="17"/>
  <c r="T53949" i="17"/>
  <c r="T53951" i="17"/>
  <c r="T53953" i="17"/>
  <c r="T53964" i="17"/>
  <c r="T53966" i="17"/>
  <c r="T53968" i="17"/>
  <c r="T53977" i="17"/>
  <c r="T53988" i="17"/>
  <c r="T53990" i="17"/>
  <c r="T53992" i="17"/>
  <c r="T53997" i="17"/>
  <c r="T53999" i="17"/>
  <c r="T54001" i="17"/>
  <c r="T54025" i="17"/>
  <c r="T51652" i="17"/>
  <c r="T51713" i="17"/>
  <c r="T51745" i="17"/>
  <c r="T51777" i="17"/>
  <c r="T51813" i="17"/>
  <c r="T51845" i="17"/>
  <c r="T51890" i="17"/>
  <c r="T51916" i="17"/>
  <c r="T51946" i="17"/>
  <c r="T51996" i="17"/>
  <c r="T52059" i="17"/>
  <c r="T52083" i="17"/>
  <c r="T52236" i="17"/>
  <c r="T52279" i="17"/>
  <c r="T52317" i="17"/>
  <c r="T52328" i="17"/>
  <c r="T52363" i="17"/>
  <c r="T52394" i="17"/>
  <c r="T52423" i="17"/>
  <c r="T52494" i="17"/>
  <c r="T52581" i="17"/>
  <c r="T52584" i="17"/>
  <c r="T52622" i="17"/>
  <c r="T52625" i="17"/>
  <c r="T52650" i="17"/>
  <c r="T52653" i="17"/>
  <c r="T52987" i="17"/>
  <c r="T52999" i="17"/>
  <c r="T53120" i="17"/>
  <c r="T53123" i="17"/>
  <c r="T53152" i="17"/>
  <c r="T53168" i="17"/>
  <c r="T53171" i="17"/>
  <c r="T53191" i="17"/>
  <c r="T53194" i="17"/>
  <c r="T53216" i="17"/>
  <c r="T53219" i="17"/>
  <c r="T53232" i="17"/>
  <c r="T53235" i="17"/>
  <c r="T53248" i="17"/>
  <c r="T53251" i="17"/>
  <c r="T53264" i="17"/>
  <c r="T53267" i="17"/>
  <c r="T53280" i="17"/>
  <c r="T53283" i="17"/>
  <c r="T53296" i="17"/>
  <c r="T53305" i="17"/>
  <c r="T53329" i="17"/>
  <c r="T53331" i="17"/>
  <c r="T53423" i="17"/>
  <c r="T53439" i="17"/>
  <c r="T53455" i="17"/>
  <c r="T53466" i="17"/>
  <c r="T53470" i="17"/>
  <c r="T53501" i="17"/>
  <c r="T53532" i="17"/>
  <c r="T53534" i="17"/>
  <c r="T53567" i="17"/>
  <c r="T53580" i="17"/>
  <c r="T53586" i="17"/>
  <c r="T53611" i="17"/>
  <c r="T53615" i="17"/>
  <c r="T53644" i="17"/>
  <c r="T53660" i="17"/>
  <c r="T53691" i="17"/>
  <c r="T53693" i="17"/>
  <c r="T53713" i="17"/>
  <c r="T53729" i="17"/>
  <c r="T53731" i="17"/>
  <c r="T53758" i="17"/>
  <c r="T53760" i="17"/>
  <c r="T53775" i="17"/>
  <c r="T53797" i="17"/>
  <c r="T53808" i="17"/>
  <c r="T53821" i="17"/>
  <c r="T53856" i="17"/>
  <c r="T53871" i="17"/>
  <c r="T53919" i="17"/>
  <c r="T53921" i="17"/>
  <c r="T53983" i="17"/>
  <c r="T53987" i="17"/>
  <c r="T54016" i="17"/>
  <c r="T54018" i="17"/>
  <c r="T54052" i="17"/>
  <c r="T54054" i="17"/>
  <c r="T54056" i="17"/>
  <c r="T54058" i="17"/>
  <c r="T54082" i="17"/>
  <c r="T54091" i="17"/>
  <c r="T54100" i="17"/>
  <c r="T54115" i="17"/>
  <c r="T54126" i="17"/>
  <c r="T54143" i="17"/>
  <c r="T54145" i="17"/>
  <c r="T54147" i="17"/>
  <c r="T54166" i="17"/>
  <c r="T54168" i="17"/>
  <c r="T54170" i="17"/>
  <c r="T54322" i="17"/>
  <c r="T54338" i="17"/>
  <c r="T54340" i="17"/>
  <c r="T54351" i="17"/>
  <c r="T54353" i="17"/>
  <c r="T54355" i="17"/>
  <c r="T54360" i="17"/>
  <c r="T54362" i="17"/>
  <c r="T54364" i="17"/>
  <c r="T54369" i="17"/>
  <c r="T54380" i="17"/>
  <c r="T54385" i="17"/>
  <c r="T54387" i="17"/>
  <c r="T54389" i="17"/>
  <c r="T54391" i="17"/>
  <c r="T54396" i="17"/>
  <c r="T54398" i="17"/>
  <c r="T54400" i="17"/>
  <c r="T54405" i="17"/>
  <c r="T54407" i="17"/>
  <c r="T54409" i="17"/>
  <c r="T54411" i="17"/>
  <c r="T54413" i="17"/>
  <c r="T54418" i="17"/>
  <c r="T54420" i="17"/>
  <c r="T54422" i="17"/>
  <c r="T54427" i="17"/>
  <c r="T54429" i="17"/>
  <c r="T54431" i="17"/>
  <c r="T54433" i="17"/>
  <c r="T54447" i="17"/>
  <c r="T54449" i="17"/>
  <c r="T54451" i="17"/>
  <c r="T54453" i="17"/>
  <c r="T54458" i="17"/>
  <c r="T54460" i="17"/>
  <c r="T54462" i="17"/>
  <c r="T54464" i="17"/>
  <c r="T54482" i="17"/>
  <c r="T54484" i="17"/>
  <c r="T54486" i="17"/>
  <c r="T54495" i="17"/>
  <c r="T54508" i="17"/>
  <c r="T54510" i="17"/>
  <c r="T54512" i="17"/>
  <c r="T54514" i="17"/>
  <c r="T54525" i="17"/>
  <c r="T54538" i="17"/>
  <c r="T54540" i="17"/>
  <c r="T54542" i="17"/>
  <c r="T54544" i="17"/>
  <c r="T54546" i="17"/>
  <c r="T54548" i="17"/>
  <c r="T54550" i="17"/>
  <c r="T54552" i="17"/>
  <c r="T54554" i="17"/>
  <c r="T54556" i="17"/>
  <c r="T54558" i="17"/>
  <c r="T54560" i="17"/>
  <c r="T54562" i="17"/>
  <c r="T54564" i="17"/>
  <c r="T54566" i="17"/>
  <c r="T54568" i="17"/>
  <c r="T54570" i="17"/>
  <c r="T54572" i="17"/>
  <c r="T54574" i="17"/>
  <c r="T54576" i="17"/>
  <c r="T54578" i="17"/>
  <c r="T54580" i="17"/>
  <c r="T54582" i="17"/>
  <c r="T54584" i="17"/>
  <c r="T54586" i="17"/>
  <c r="T54588" i="17"/>
  <c r="T54590" i="17"/>
  <c r="T54592" i="17"/>
  <c r="T54594" i="17"/>
  <c r="T54596" i="17"/>
  <c r="T54598" i="17"/>
  <c r="T54600" i="17"/>
  <c r="T54602" i="17"/>
  <c r="T54604" i="17"/>
  <c r="T54606" i="17"/>
  <c r="T54608" i="17"/>
  <c r="T51622" i="17"/>
  <c r="T51658" i="17"/>
  <c r="T51678" i="17"/>
  <c r="T51681" i="17"/>
  <c r="T51693" i="17"/>
  <c r="T51725" i="17"/>
  <c r="T51757" i="17"/>
  <c r="T51885" i="17"/>
  <c r="T51921" i="17"/>
  <c r="T51962" i="17"/>
  <c r="T51988" i="17"/>
  <c r="T52005" i="17"/>
  <c r="T52128" i="17"/>
  <c r="T52197" i="17"/>
  <c r="T52252" i="17"/>
  <c r="T52303" i="17"/>
  <c r="T52575" i="17"/>
  <c r="T52578" i="17"/>
  <c r="T52604" i="17"/>
  <c r="T52648" i="17"/>
  <c r="T52664" i="17"/>
  <c r="T52745" i="17"/>
  <c r="T52766" i="17"/>
  <c r="T52996" i="17"/>
  <c r="T53062" i="17"/>
  <c r="T53065" i="17"/>
  <c r="T53081" i="17"/>
  <c r="T53118" i="17"/>
  <c r="T53137" i="17"/>
  <c r="T53189" i="17"/>
  <c r="T53208" i="17"/>
  <c r="T53303" i="17"/>
  <c r="T53327" i="17"/>
  <c r="T53349" i="17"/>
  <c r="T53421" i="17"/>
  <c r="T53437" i="17"/>
  <c r="T53453" i="17"/>
  <c r="T53464" i="17"/>
  <c r="T53468" i="17"/>
  <c r="T53483" i="17"/>
  <c r="T53494" i="17"/>
  <c r="T53516" i="17"/>
  <c r="T53530" i="17"/>
  <c r="T53551" i="17"/>
  <c r="T53563" i="17"/>
  <c r="T53565" i="17"/>
  <c r="T53578" i="17"/>
  <c r="T53582" i="17"/>
  <c r="T53584" i="17"/>
  <c r="T53595" i="17"/>
  <c r="T53597" i="17"/>
  <c r="T53609" i="17"/>
  <c r="T53640" i="17"/>
  <c r="T53642" i="17"/>
  <c r="T53656" i="17"/>
  <c r="T53658" i="17"/>
  <c r="T53677" i="17"/>
  <c r="T53679" i="17"/>
  <c r="T53689" i="17"/>
  <c r="T53695" i="17"/>
  <c r="T53706" i="17"/>
  <c r="T53744" i="17"/>
  <c r="T53773" i="17"/>
  <c r="T53806" i="17"/>
  <c r="T53837" i="17"/>
  <c r="T53839" i="17"/>
  <c r="T53854" i="17"/>
  <c r="T53869" i="17"/>
  <c r="T53888" i="17"/>
  <c r="T53981" i="17"/>
  <c r="T54002" i="17"/>
  <c r="T54014" i="17"/>
  <c r="T54031" i="17"/>
  <c r="T54033" i="17"/>
  <c r="T54035" i="17"/>
  <c r="T54037" i="17"/>
  <c r="T54039" i="17"/>
  <c r="T54041" i="17"/>
  <c r="T54043" i="17"/>
  <c r="T54045" i="17"/>
  <c r="T54047" i="17"/>
  <c r="T54060" i="17"/>
  <c r="T54064" i="17"/>
  <c r="T54066" i="17"/>
  <c r="T54068" i="17"/>
  <c r="T54073" i="17"/>
  <c r="T54084" i="17"/>
  <c r="T54086" i="17"/>
  <c r="T54088" i="17"/>
  <c r="T54093" i="17"/>
  <c r="T54095" i="17"/>
  <c r="T54097" i="17"/>
  <c r="T54128" i="17"/>
  <c r="T54130" i="17"/>
  <c r="T54132" i="17"/>
  <c r="T54149" i="17"/>
  <c r="T54172" i="17"/>
  <c r="T54303" i="17"/>
  <c r="T54305" i="17"/>
  <c r="T54307" i="17"/>
  <c r="T54327" i="17"/>
  <c r="T54342" i="17"/>
  <c r="T54366" i="17"/>
  <c r="T54393" i="17"/>
  <c r="T54402" i="17"/>
  <c r="T54438" i="17"/>
  <c r="T54475" i="17"/>
  <c r="T54497" i="17"/>
  <c r="T54499" i="17"/>
  <c r="T51640" i="17"/>
  <c r="T51699" i="17"/>
  <c r="T51711" i="17"/>
  <c r="T51731" i="17"/>
  <c r="T51743" i="17"/>
  <c r="T51763" i="17"/>
  <c r="T51775" i="17"/>
  <c r="T51816" i="17"/>
  <c r="T51857" i="17"/>
  <c r="T51862" i="17"/>
  <c r="T51865" i="17"/>
  <c r="T51882" i="17"/>
  <c r="T51944" i="17"/>
  <c r="T51957" i="17"/>
  <c r="T52019" i="17"/>
  <c r="T52034" i="17"/>
  <c r="T52081" i="17"/>
  <c r="T52097" i="17"/>
  <c r="T52178" i="17"/>
  <c r="T52229" i="17"/>
  <c r="T52234" i="17"/>
  <c r="T52259" i="17"/>
  <c r="T52264" i="17"/>
  <c r="T52294" i="17"/>
  <c r="T52436" i="17"/>
  <c r="T52439" i="17"/>
  <c r="T52503" i="17"/>
  <c r="T52511" i="17"/>
  <c r="T52548" i="17"/>
  <c r="T52596" i="17"/>
  <c r="T52599" i="17"/>
  <c r="T52643" i="17"/>
  <c r="T52713" i="17"/>
  <c r="T52725" i="17"/>
  <c r="T52763" i="17"/>
  <c r="T52917" i="17"/>
  <c r="T52920" i="17"/>
  <c r="T52954" i="17"/>
  <c r="T52971" i="17"/>
  <c r="T53024" i="17"/>
  <c r="T53027" i="17"/>
  <c r="T53044" i="17"/>
  <c r="T53060" i="17"/>
  <c r="T53072" i="17"/>
  <c r="T53299" i="17"/>
  <c r="T53321" i="17"/>
  <c r="T53325" i="17"/>
  <c r="T53347" i="17"/>
  <c r="T53419" i="17"/>
  <c r="T53435" i="17"/>
  <c r="T53451" i="17"/>
  <c r="T53462" i="17"/>
  <c r="T53481" i="17"/>
  <c r="T53492" i="17"/>
  <c r="T53496" i="17"/>
  <c r="T53508" i="17"/>
  <c r="T53510" i="17"/>
  <c r="T53514" i="17"/>
  <c r="T53526" i="17"/>
  <c r="T53528" i="17"/>
  <c r="T53549" i="17"/>
  <c r="T53576" i="17"/>
  <c r="T53591" i="17"/>
  <c r="T53593" i="17"/>
  <c r="T53675" i="17"/>
  <c r="T53704" i="17"/>
  <c r="T53708" i="17"/>
  <c r="T53726" i="17"/>
  <c r="T53738" i="17"/>
  <c r="T53742" i="17"/>
  <c r="T53753" i="17"/>
  <c r="T53755" i="17"/>
  <c r="T53771" i="17"/>
  <c r="T53835" i="17"/>
  <c r="T53852" i="17"/>
  <c r="T53867" i="17"/>
  <c r="T53886" i="17"/>
  <c r="T53903" i="17"/>
  <c r="T53937" i="17"/>
  <c r="T53979" i="17"/>
  <c r="T53994" i="17"/>
  <c r="T54000" i="17"/>
  <c r="T54012" i="17"/>
  <c r="T54029" i="17"/>
  <c r="T54070" i="17"/>
  <c r="T54102" i="17"/>
  <c r="T54104" i="17"/>
  <c r="T54106" i="17"/>
  <c r="T54108" i="17"/>
  <c r="T54110" i="17"/>
  <c r="T54112" i="17"/>
  <c r="T54117" i="17"/>
  <c r="T54119" i="17"/>
  <c r="T54121" i="17"/>
  <c r="T54123" i="17"/>
  <c r="T54134" i="17"/>
  <c r="T54136" i="17"/>
  <c r="T54138" i="17"/>
  <c r="T54140" i="17"/>
  <c r="T54151" i="17"/>
  <c r="T54153" i="17"/>
  <c r="T54155" i="17"/>
  <c r="T54157" i="17"/>
  <c r="T54174" i="17"/>
  <c r="T54176" i="17"/>
  <c r="T54309" i="17"/>
  <c r="T54311" i="17"/>
  <c r="T54313" i="17"/>
  <c r="T54324" i="17"/>
  <c r="T54329" i="17"/>
  <c r="T54331" i="17"/>
  <c r="T54333" i="17"/>
  <c r="T54335" i="17"/>
  <c r="T54344" i="17"/>
  <c r="T54346" i="17"/>
  <c r="T54348" i="17"/>
  <c r="T54357" i="17"/>
  <c r="T54371" i="17"/>
  <c r="T54373" i="17"/>
  <c r="T54375" i="17"/>
  <c r="T54377" i="17"/>
  <c r="T54382" i="17"/>
  <c r="T54415" i="17"/>
  <c r="T54424" i="17"/>
  <c r="T54435" i="17"/>
  <c r="T54440" i="17"/>
  <c r="T54442" i="17"/>
  <c r="T54444" i="17"/>
  <c r="T54455" i="17"/>
  <c r="T54466" i="17"/>
  <c r="T54477" i="17"/>
  <c r="T54479" i="17"/>
  <c r="T54488" i="17"/>
  <c r="T54501" i="17"/>
  <c r="T54503" i="17"/>
  <c r="T54505" i="17"/>
  <c r="T54516" i="17"/>
  <c r="T54527" i="17"/>
  <c r="T54529" i="17"/>
  <c r="T54531" i="17"/>
  <c r="T54533" i="17"/>
  <c r="T54535" i="17"/>
  <c r="T51620" i="17"/>
  <c r="T51656" i="17"/>
  <c r="T51900" i="17"/>
  <c r="T51914" i="17"/>
  <c r="T51917" i="17"/>
  <c r="T51939" i="17"/>
  <c r="T51977" i="17"/>
  <c r="T52057" i="17"/>
  <c r="T52070" i="17"/>
  <c r="T52103" i="17"/>
  <c r="T52173" i="17"/>
  <c r="T52184" i="17"/>
  <c r="T52275" i="17"/>
  <c r="T52359" i="17"/>
  <c r="T52373" i="17"/>
  <c r="T52529" i="17"/>
  <c r="T52590" i="17"/>
  <c r="T52593" i="17"/>
  <c r="T52623" i="17"/>
  <c r="T52640" i="17"/>
  <c r="T52942" i="17"/>
  <c r="T53077" i="17"/>
  <c r="T53103" i="17"/>
  <c r="T53114" i="17"/>
  <c r="T53121" i="17"/>
  <c r="T53150" i="17"/>
  <c r="T53153" i="17"/>
  <c r="T53166" i="17"/>
  <c r="T53169" i="17"/>
  <c r="T53192" i="17"/>
  <c r="T53214" i="17"/>
  <c r="T53217" i="17"/>
  <c r="T53230" i="17"/>
  <c r="T53233" i="17"/>
  <c r="T53246" i="17"/>
  <c r="T53249" i="17"/>
  <c r="T53262" i="17"/>
  <c r="T53265" i="17"/>
  <c r="T53278" i="17"/>
  <c r="T53281" i="17"/>
  <c r="T53294" i="17"/>
  <c r="T53297" i="17"/>
  <c r="T53319" i="17"/>
  <c r="T53345" i="17"/>
  <c r="T53417" i="17"/>
  <c r="T53433" i="17"/>
  <c r="T53449" i="17"/>
  <c r="T53477" i="17"/>
  <c r="T53479" i="17"/>
  <c r="T53490" i="17"/>
  <c r="T53506" i="17"/>
  <c r="T53512" i="17"/>
  <c r="T53541" i="17"/>
  <c r="T53547" i="17"/>
  <c r="T53574" i="17"/>
  <c r="T53589" i="17"/>
  <c r="T53624" i="17"/>
  <c r="T53653" i="17"/>
  <c r="T53673" i="17"/>
  <c r="T53702" i="17"/>
  <c r="T53724" i="17"/>
  <c r="T53740" i="17"/>
  <c r="T53751" i="17"/>
  <c r="T53757" i="17"/>
  <c r="T53792" i="17"/>
  <c r="T53833" i="17"/>
  <c r="T53848" i="17"/>
  <c r="T53850" i="17"/>
  <c r="T53863" i="17"/>
  <c r="T53865" i="17"/>
  <c r="T53884" i="17"/>
  <c r="T53901" i="17"/>
  <c r="T53918" i="17"/>
  <c r="T53935" i="17"/>
  <c r="T53952" i="17"/>
  <c r="T53967" i="17"/>
  <c r="T53996" i="17"/>
  <c r="T53998" i="17"/>
  <c r="T54027" i="17"/>
  <c r="T54075" i="17"/>
  <c r="T54077" i="17"/>
  <c r="T54079" i="17"/>
  <c r="T54081" i="17"/>
  <c r="T54090" i="17"/>
  <c r="T54099" i="17"/>
  <c r="T54114" i="17"/>
  <c r="T54125" i="17"/>
  <c r="T54159" i="17"/>
  <c r="T54161" i="17"/>
  <c r="T54163" i="17"/>
  <c r="T54165" i="17"/>
  <c r="T54178" i="17"/>
  <c r="T54180" i="17"/>
  <c r="T54182" i="17"/>
  <c r="T54184" i="17"/>
  <c r="T54186" i="17"/>
  <c r="T54188" i="17"/>
  <c r="T54190" i="17"/>
  <c r="T54192" i="17"/>
  <c r="T54194" i="17"/>
  <c r="T54196" i="17"/>
  <c r="T54198" i="17"/>
  <c r="T54200" i="17"/>
  <c r="T54202" i="17"/>
  <c r="T54204" i="17"/>
  <c r="T54206" i="17"/>
  <c r="T54208" i="17"/>
  <c r="T54210" i="17"/>
  <c r="T54212" i="17"/>
  <c r="T54214" i="17"/>
  <c r="T54216" i="17"/>
  <c r="T54218" i="17"/>
  <c r="T54220" i="17"/>
  <c r="T54222" i="17"/>
  <c r="T54224" i="17"/>
  <c r="T54226" i="17"/>
  <c r="T54228" i="17"/>
  <c r="T54230" i="17"/>
  <c r="T54232" i="17"/>
  <c r="T54234" i="17"/>
  <c r="T54236" i="17"/>
  <c r="T54238" i="17"/>
  <c r="T54240" i="17"/>
  <c r="T54242" i="17"/>
  <c r="T54244" i="17"/>
  <c r="T54246" i="17"/>
  <c r="T54248" i="17"/>
  <c r="T54250" i="17"/>
  <c r="T54252" i="17"/>
  <c r="T54254" i="17"/>
  <c r="T54256" i="17"/>
  <c r="T54258" i="17"/>
  <c r="T54260" i="17"/>
  <c r="T54262" i="17"/>
  <c r="T54264" i="17"/>
  <c r="T54266" i="17"/>
  <c r="T54268" i="17"/>
  <c r="T54270" i="17"/>
  <c r="T54272" i="17"/>
  <c r="T54274" i="17"/>
  <c r="T54276" i="17"/>
  <c r="T54278" i="17"/>
  <c r="T54280" i="17"/>
  <c r="T54282" i="17"/>
  <c r="T54284" i="17"/>
  <c r="T54286" i="17"/>
  <c r="T54288" i="17"/>
  <c r="T54290" i="17"/>
  <c r="T54292" i="17"/>
  <c r="T54294" i="17"/>
  <c r="T54296" i="17"/>
  <c r="T54298" i="17"/>
  <c r="T54300" i="17"/>
  <c r="T54315" i="17"/>
  <c r="T54317" i="17"/>
  <c r="T54319" i="17"/>
  <c r="T54321" i="17"/>
  <c r="T54368" i="17"/>
  <c r="T54379" i="17"/>
  <c r="T54395" i="17"/>
  <c r="T54404" i="17"/>
  <c r="T54468" i="17"/>
  <c r="T54470" i="17"/>
  <c r="T54472" i="17"/>
  <c r="T54481" i="17"/>
  <c r="T54490" i="17"/>
  <c r="T54492" i="17"/>
  <c r="T54494" i="17"/>
  <c r="T54507" i="17"/>
  <c r="T54518" i="17"/>
  <c r="T54520" i="17"/>
  <c r="T54522" i="17"/>
  <c r="T54524" i="17"/>
  <c r="T54537" i="17"/>
  <c r="T68359" i="17"/>
  <c r="T68489" i="17"/>
  <c r="T68509" i="17"/>
  <c r="T68531" i="17"/>
  <c r="T68556" i="17"/>
  <c r="T51612" i="17"/>
  <c r="T51615" i="17"/>
  <c r="T51697" i="17"/>
  <c r="T51729" i="17"/>
  <c r="T51761" i="17"/>
  <c r="T51894" i="17"/>
  <c r="T51897" i="17"/>
  <c r="T51911" i="17"/>
  <c r="T51955" i="17"/>
  <c r="T52003" i="17"/>
  <c r="T52006" i="17"/>
  <c r="T52063" i="17"/>
  <c r="T52079" i="17"/>
  <c r="T52134" i="17"/>
  <c r="T52148" i="17"/>
  <c r="T52214" i="17"/>
  <c r="T52232" i="17"/>
  <c r="T52286" i="17"/>
  <c r="T52301" i="17"/>
  <c r="T52318" i="17"/>
  <c r="T52329" i="17"/>
  <c r="T52381" i="17"/>
  <c r="T52384" i="17"/>
  <c r="T52393" i="17"/>
  <c r="T52413" i="17"/>
  <c r="T52422" i="17"/>
  <c r="T52480" i="17"/>
  <c r="T52483" i="17"/>
  <c r="T52520" i="17"/>
  <c r="T52568" i="17"/>
  <c r="T52576" i="17"/>
  <c r="T52660" i="17"/>
  <c r="T52743" i="17"/>
  <c r="T53036" i="17"/>
  <c r="T53039" i="17"/>
  <c r="T53056" i="17"/>
  <c r="T53148" i="17"/>
  <c r="T53201" i="17"/>
  <c r="T53224" i="17"/>
  <c r="T53227" i="17"/>
  <c r="T53240" i="17"/>
  <c r="T53243" i="17"/>
  <c r="T53256" i="17"/>
  <c r="T53259" i="17"/>
  <c r="T53272" i="17"/>
  <c r="T53275" i="17"/>
  <c r="T53288" i="17"/>
  <c r="T53291" i="17"/>
  <c r="T53317" i="17"/>
  <c r="T53341" i="17"/>
  <c r="T53343" i="17"/>
  <c r="T53415" i="17"/>
  <c r="T53431" i="17"/>
  <c r="T53447" i="17"/>
  <c r="T53488" i="17"/>
  <c r="T53504" i="17"/>
  <c r="T53523" i="17"/>
  <c r="T53543" i="17"/>
  <c r="T53545" i="17"/>
  <c r="T53560" i="17"/>
  <c r="T53608" i="17"/>
  <c r="T53622" i="17"/>
  <c r="T53637" i="17"/>
  <c r="T53639" i="17"/>
  <c r="T53655" i="17"/>
  <c r="T53667" i="17"/>
  <c r="T53671" i="17"/>
  <c r="T53700" i="17"/>
  <c r="T53722" i="17"/>
  <c r="T53749" i="17"/>
  <c r="T53768" i="17"/>
  <c r="T53784" i="17"/>
  <c r="T53790" i="17"/>
  <c r="T53818" i="17"/>
  <c r="T53831" i="17"/>
  <c r="T53846" i="17"/>
  <c r="T53876" i="17"/>
  <c r="T53882" i="17"/>
  <c r="T53897" i="17"/>
  <c r="T53899" i="17"/>
  <c r="T53916" i="17"/>
  <c r="T53933" i="17"/>
  <c r="T53950" i="17"/>
  <c r="T53961" i="17"/>
  <c r="T53965" i="17"/>
  <c r="T54009" i="17"/>
  <c r="T54051" i="17"/>
  <c r="T54053" i="17"/>
  <c r="T54055" i="17"/>
  <c r="T54057" i="17"/>
  <c r="T54059" i="17"/>
  <c r="T54072" i="17"/>
  <c r="T54142" i="17"/>
  <c r="T54144" i="17"/>
  <c r="T54146" i="17"/>
  <c r="T54148" i="17"/>
  <c r="T54167" i="17"/>
  <c r="T54169" i="17"/>
  <c r="T54171" i="17"/>
  <c r="T54302" i="17"/>
  <c r="T54326" i="17"/>
  <c r="T54337" i="17"/>
  <c r="T54339" i="17"/>
  <c r="T54341" i="17"/>
  <c r="T54350" i="17"/>
  <c r="T54352" i="17"/>
  <c r="T54354" i="17"/>
  <c r="T54359" i="17"/>
  <c r="T54361" i="17"/>
  <c r="T54363" i="17"/>
  <c r="T54365" i="17"/>
  <c r="T54384" i="17"/>
  <c r="T54386" i="17"/>
  <c r="T54388" i="17"/>
  <c r="T54390" i="17"/>
  <c r="T54392" i="17"/>
  <c r="T54397" i="17"/>
  <c r="T54399" i="17"/>
  <c r="T54401" i="17"/>
  <c r="T54406" i="17"/>
  <c r="T54408" i="17"/>
  <c r="T54410" i="17"/>
  <c r="T54412" i="17"/>
  <c r="T54417" i="17"/>
  <c r="T54419" i="17"/>
  <c r="T54421" i="17"/>
  <c r="T54426" i="17"/>
  <c r="T54428" i="17"/>
  <c r="T54430" i="17"/>
  <c r="T54432" i="17"/>
  <c r="T54437" i="17"/>
  <c r="T54446" i="17"/>
  <c r="T54448" i="17"/>
  <c r="T54450" i="17"/>
  <c r="T54452" i="17"/>
  <c r="T54457" i="17"/>
  <c r="T54459" i="17"/>
  <c r="T54461" i="17"/>
  <c r="T54463" i="17"/>
  <c r="T54474" i="17"/>
  <c r="T54483" i="17"/>
  <c r="T54485" i="17"/>
  <c r="T54509" i="17"/>
  <c r="T54511" i="17"/>
  <c r="T54513" i="17"/>
  <c r="T54539" i="17"/>
  <c r="T54541" i="17"/>
  <c r="T54543" i="17"/>
  <c r="T54545" i="17"/>
  <c r="T54547" i="17"/>
  <c r="T54549" i="17"/>
  <c r="T54551" i="17"/>
  <c r="T54553" i="17"/>
  <c r="T54555" i="17"/>
  <c r="T54557" i="17"/>
  <c r="T54559" i="17"/>
  <c r="T54561" i="17"/>
  <c r="T54563" i="17"/>
  <c r="T54565" i="17"/>
  <c r="T54567" i="17"/>
  <c r="T54569" i="17"/>
  <c r="T54571" i="17"/>
  <c r="T54573" i="17"/>
  <c r="T54575" i="17"/>
  <c r="T54577" i="17"/>
  <c r="T54579" i="17"/>
  <c r="T54581" i="17"/>
  <c r="T54583" i="17"/>
  <c r="T54585" i="17"/>
  <c r="T54587" i="17"/>
  <c r="T54589" i="17"/>
  <c r="T54591" i="17"/>
  <c r="T54593" i="17"/>
  <c r="T54595" i="17"/>
  <c r="T54597" i="17"/>
  <c r="T54599" i="17"/>
  <c r="T54601" i="17"/>
  <c r="T54603" i="17"/>
  <c r="T54605" i="17"/>
  <c r="T54607" i="17"/>
  <c r="T54609" i="17"/>
  <c r="T68301" i="17"/>
  <c r="T68314" i="17"/>
  <c r="T68316" i="17"/>
  <c r="T68318" i="17"/>
  <c r="T68320" i="17"/>
  <c r="T68322" i="17"/>
  <c r="T68324" i="17"/>
  <c r="T68335" i="17"/>
  <c r="T68337" i="17"/>
  <c r="T68346" i="17"/>
  <c r="T68348" i="17"/>
  <c r="T68361" i="17"/>
  <c r="T68363" i="17"/>
  <c r="T68365" i="17"/>
  <c r="T68367" i="17"/>
  <c r="T68369" i="17"/>
  <c r="T68371" i="17"/>
  <c r="T68373" i="17"/>
  <c r="T68375" i="17"/>
  <c r="T68377" i="17"/>
  <c r="T68379" i="17"/>
  <c r="T68381" i="17"/>
  <c r="T68383" i="17"/>
  <c r="T68385" i="17"/>
  <c r="T68387" i="17"/>
  <c r="T68389" i="17"/>
  <c r="T68391" i="17"/>
  <c r="T68393" i="17"/>
  <c r="T68395" i="17"/>
  <c r="T68397" i="17"/>
  <c r="T68399" i="17"/>
  <c r="T68401" i="17"/>
  <c r="T68403" i="17"/>
  <c r="T68405" i="17"/>
  <c r="T68407" i="17"/>
  <c r="T68409" i="17"/>
  <c r="T68411" i="17"/>
  <c r="T68413" i="17"/>
  <c r="T68415" i="17"/>
  <c r="T68417" i="17"/>
  <c r="T68419" i="17"/>
  <c r="T68421" i="17"/>
  <c r="T68423" i="17"/>
  <c r="T68425" i="17"/>
  <c r="T68427" i="17"/>
  <c r="T68429" i="17"/>
  <c r="T68431" i="17"/>
  <c r="T68433" i="17"/>
  <c r="T68435" i="17"/>
  <c r="T68437" i="17"/>
  <c r="T68439" i="17"/>
  <c r="T68441" i="17"/>
  <c r="T68443" i="17"/>
  <c r="T68445" i="17"/>
  <c r="T68447" i="17"/>
  <c r="T68449" i="17"/>
  <c r="T68451" i="17"/>
  <c r="T68453" i="17"/>
  <c r="T68455" i="17"/>
  <c r="T68457" i="17"/>
  <c r="T68459" i="17"/>
  <c r="T68461" i="17"/>
  <c r="T68463" i="17"/>
  <c r="T68465" i="17"/>
  <c r="T68467" i="17"/>
  <c r="T68469" i="17"/>
  <c r="T68471" i="17"/>
  <c r="T68473" i="17"/>
  <c r="T68480" i="17"/>
  <c r="T68482" i="17"/>
  <c r="T68484" i="17"/>
  <c r="T68486" i="17"/>
  <c r="T68491" i="17"/>
  <c r="T68493" i="17"/>
  <c r="T68495" i="17"/>
  <c r="T68500" i="17"/>
  <c r="T68502" i="17"/>
  <c r="T68504" i="17"/>
  <c r="T68506" i="17"/>
  <c r="T68511" i="17"/>
  <c r="T68513" i="17"/>
  <c r="T68515" i="17"/>
  <c r="T68517" i="17"/>
  <c r="T68522" i="17"/>
  <c r="T68542" i="17"/>
  <c r="T68553" i="17"/>
  <c r="T68558" i="17"/>
  <c r="T68560" i="17"/>
  <c r="T68562" i="17"/>
  <c r="T68564" i="17"/>
  <c r="T68569" i="17"/>
  <c r="T68583" i="17"/>
  <c r="T68585" i="17"/>
  <c r="T68587" i="17"/>
  <c r="T68589" i="17"/>
  <c r="T68591" i="17"/>
  <c r="T68596" i="17"/>
  <c r="T68598" i="17"/>
  <c r="T68600" i="17"/>
  <c r="T68602" i="17"/>
  <c r="T68611" i="17"/>
  <c r="T68613" i="17"/>
  <c r="T68634" i="17"/>
  <c r="T68643" i="17"/>
  <c r="T68654" i="17"/>
  <c r="T68670" i="17"/>
  <c r="T68681" i="17"/>
  <c r="T68699" i="17"/>
  <c r="T68717" i="17"/>
  <c r="T68728" i="17"/>
  <c r="T68744" i="17"/>
  <c r="T68760" i="17"/>
  <c r="T68793" i="17"/>
  <c r="T68807" i="17"/>
  <c r="T68818" i="17"/>
  <c r="T68834" i="17"/>
  <c r="T68849" i="17"/>
  <c r="T68877" i="17"/>
  <c r="T68907" i="17"/>
  <c r="T68928" i="17"/>
  <c r="T68941" i="17"/>
  <c r="T68952" i="17"/>
  <c r="T68961" i="17"/>
  <c r="T68972" i="17"/>
  <c r="T68974" i="17"/>
  <c r="T68976" i="17"/>
  <c r="T68981" i="17"/>
  <c r="T68983" i="17"/>
  <c r="T68985" i="17"/>
  <c r="T68987" i="17"/>
  <c r="T68992" i="17"/>
  <c r="T68994" i="17"/>
  <c r="T68996" i="17"/>
  <c r="T69001" i="17"/>
  <c r="T69003" i="17"/>
  <c r="T69005" i="17"/>
  <c r="T69007" i="17"/>
  <c r="T69029" i="17"/>
  <c r="T69040" i="17"/>
  <c r="T69091" i="17"/>
  <c r="T69093" i="17"/>
  <c r="T69095" i="17"/>
  <c r="T69100" i="17"/>
  <c r="T69102" i="17"/>
  <c r="T69115" i="17"/>
  <c r="T69117" i="17"/>
  <c r="T69119" i="17"/>
  <c r="T69128" i="17"/>
  <c r="T69139" i="17"/>
  <c r="T69152" i="17"/>
  <c r="T69171" i="17"/>
  <c r="T69173" i="17"/>
  <c r="T69175" i="17"/>
  <c r="T69177" i="17"/>
  <c r="T69188" i="17"/>
  <c r="T69193" i="17"/>
  <c r="T69195" i="17"/>
  <c r="T69197" i="17"/>
  <c r="T69199" i="17"/>
  <c r="T69204" i="17"/>
  <c r="T69206" i="17"/>
  <c r="T69208" i="17"/>
  <c r="T69222" i="17"/>
  <c r="T69224" i="17"/>
  <c r="T69229" i="17"/>
  <c r="T69231" i="17"/>
  <c r="T69233" i="17"/>
  <c r="T69244" i="17"/>
  <c r="T69268" i="17"/>
  <c r="T69270" i="17"/>
  <c r="T69272" i="17"/>
  <c r="T69294" i="17"/>
  <c r="T69324" i="17"/>
  <c r="T69333" i="17"/>
  <c r="T69526" i="17"/>
  <c r="T69535" i="17"/>
  <c r="T69566" i="17"/>
  <c r="T69588" i="17"/>
  <c r="T69599" i="17"/>
  <c r="T69641" i="17"/>
  <c r="T69652" i="17"/>
  <c r="T69668" i="17"/>
  <c r="T69690" i="17"/>
  <c r="T69695" i="17"/>
  <c r="T69697" i="17"/>
  <c r="T69699" i="17"/>
  <c r="T69701" i="17"/>
  <c r="T69717" i="17"/>
  <c r="T69728" i="17"/>
  <c r="T69740" i="17"/>
  <c r="T69761" i="17"/>
  <c r="T69781" i="17"/>
  <c r="T69792" i="17"/>
  <c r="T69808" i="17"/>
  <c r="T69810" i="17"/>
  <c r="T69812" i="17"/>
  <c r="T69814" i="17"/>
  <c r="T69816" i="17"/>
  <c r="T69818" i="17"/>
  <c r="T69927" i="17"/>
  <c r="T69929" i="17"/>
  <c r="T69931" i="17"/>
  <c r="T69933" i="17"/>
  <c r="T69946" i="17"/>
  <c r="T69948" i="17"/>
  <c r="T69950" i="17"/>
  <c r="T69952" i="17"/>
  <c r="T69963" i="17"/>
  <c r="T70081" i="17"/>
  <c r="T70083" i="17"/>
  <c r="T70085" i="17"/>
  <c r="T70087" i="17"/>
  <c r="T70107" i="17"/>
  <c r="T70109" i="17"/>
  <c r="T70111" i="17"/>
  <c r="T70113" i="17"/>
  <c r="T70115" i="17"/>
  <c r="T70133" i="17"/>
  <c r="T70144" i="17"/>
  <c r="T70146" i="17"/>
  <c r="T70148" i="17"/>
  <c r="T70150" i="17"/>
  <c r="T70172" i="17"/>
  <c r="T70177" i="17"/>
  <c r="T70179" i="17"/>
  <c r="T70181" i="17"/>
  <c r="T70183" i="17"/>
  <c r="T70185" i="17"/>
  <c r="T70198" i="17"/>
  <c r="T70200" i="17"/>
  <c r="T70202" i="17"/>
  <c r="T70207" i="17"/>
  <c r="T70209" i="17"/>
  <c r="T70225" i="17"/>
  <c r="T70227" i="17"/>
  <c r="T70229" i="17"/>
  <c r="T70240" i="17"/>
  <c r="T70242" i="17"/>
  <c r="T70244" i="17"/>
  <c r="T70246" i="17"/>
  <c r="T70262" i="17"/>
  <c r="T70264" i="17"/>
  <c r="T70266" i="17"/>
  <c r="T70268" i="17"/>
  <c r="T70273" i="17"/>
  <c r="T70288" i="17"/>
  <c r="T70290" i="17"/>
  <c r="T70314" i="17"/>
  <c r="T70343" i="17"/>
  <c r="T70352" i="17"/>
  <c r="T70354" i="17"/>
  <c r="T70356" i="17"/>
  <c r="T70358" i="17"/>
  <c r="T70360" i="17"/>
  <c r="T70373" i="17"/>
  <c r="T70387" i="17"/>
  <c r="T70389" i="17"/>
  <c r="T70391" i="17"/>
  <c r="T70393" i="17"/>
  <c r="T70398" i="17"/>
  <c r="T70417" i="17"/>
  <c r="T70419" i="17"/>
  <c r="T70421" i="17"/>
  <c r="T70423" i="17"/>
  <c r="T70425" i="17"/>
  <c r="T70427" i="17"/>
  <c r="T70450" i="17"/>
  <c r="T70463" i="17"/>
  <c r="T70465" i="17"/>
  <c r="T70467" i="17"/>
  <c r="T70480" i="17"/>
  <c r="T70482" i="17"/>
  <c r="T70484" i="17"/>
  <c r="T70486" i="17"/>
  <c r="T70488" i="17"/>
  <c r="T70490" i="17"/>
  <c r="T70501" i="17"/>
  <c r="T70514" i="17"/>
  <c r="T70516" i="17"/>
  <c r="T70518" i="17"/>
  <c r="T70520" i="17"/>
  <c r="T70531" i="17"/>
  <c r="T70533" i="17"/>
  <c r="T70535" i="17"/>
  <c r="T70546" i="17"/>
  <c r="T70557" i="17"/>
  <c r="T70559" i="17"/>
  <c r="T70561" i="17"/>
  <c r="T70572" i="17"/>
  <c r="T70574" i="17"/>
  <c r="T70576" i="17"/>
  <c r="T70578" i="17"/>
  <c r="T70583" i="17"/>
  <c r="T70585" i="17"/>
  <c r="T70587" i="17"/>
  <c r="T70589" i="17"/>
  <c r="T70602" i="17"/>
  <c r="T70604" i="17"/>
  <c r="T70606" i="17"/>
  <c r="T70628" i="17"/>
  <c r="T70630" i="17"/>
  <c r="T70632" i="17"/>
  <c r="T70634" i="17"/>
  <c r="T70639" i="17"/>
  <c r="T70641" i="17"/>
  <c r="T70643" i="17"/>
  <c r="T70673" i="17"/>
  <c r="T70675" i="17"/>
  <c r="T70698" i="17"/>
  <c r="T70700" i="17"/>
  <c r="T70702" i="17"/>
  <c r="T70704" i="17"/>
  <c r="T70706" i="17"/>
  <c r="T70736" i="17"/>
  <c r="T70738" i="17"/>
  <c r="T70740" i="17"/>
  <c r="T70790" i="17"/>
  <c r="T70792" i="17"/>
  <c r="T70794" i="17"/>
  <c r="T70828" i="17"/>
  <c r="T70830" i="17"/>
  <c r="T70832" i="17"/>
  <c r="T70834" i="17"/>
  <c r="T70994" i="17"/>
  <c r="T70996" i="17"/>
  <c r="T70998" i="17"/>
  <c r="T71020" i="17"/>
  <c r="T71029" i="17"/>
  <c r="T71031" i="17"/>
  <c r="T71033" i="17"/>
  <c r="T71035" i="17"/>
  <c r="T71046" i="17"/>
  <c r="T71066" i="17"/>
  <c r="T71077" i="17"/>
  <c r="T71079" i="17"/>
  <c r="T71081" i="17"/>
  <c r="T71083" i="17"/>
  <c r="T71088" i="17"/>
  <c r="T71090" i="17"/>
  <c r="T71092" i="17"/>
  <c r="T71094" i="17"/>
  <c r="T71107" i="17"/>
  <c r="T71116" i="17"/>
  <c r="T71118" i="17"/>
  <c r="T71120" i="17"/>
  <c r="T71122" i="17"/>
  <c r="T71133" i="17"/>
  <c r="T71149" i="17"/>
  <c r="T71151" i="17"/>
  <c r="T71153" i="17"/>
  <c r="T71155" i="17"/>
  <c r="T71179" i="17"/>
  <c r="T71181" i="17"/>
  <c r="T71183" i="17"/>
  <c r="T71185" i="17"/>
  <c r="T71196" i="17"/>
  <c r="T71198" i="17"/>
  <c r="T71200" i="17"/>
  <c r="T71202" i="17"/>
  <c r="T71219" i="17"/>
  <c r="T72720" i="17"/>
  <c r="T72731" i="17"/>
  <c r="T72733" i="17"/>
  <c r="T72735" i="17"/>
  <c r="T72737" i="17"/>
  <c r="T72766" i="17"/>
  <c r="T72910" i="17"/>
  <c r="T72930" i="17"/>
  <c r="T72965" i="17"/>
  <c r="T72976" i="17"/>
  <c r="T72992" i="17"/>
  <c r="T73038" i="17"/>
  <c r="T73043" i="17"/>
  <c r="T73045" i="17"/>
  <c r="T73050" i="17"/>
  <c r="T73052" i="17"/>
  <c r="T73054" i="17"/>
  <c r="T73066" i="17"/>
  <c r="T73071" i="17"/>
  <c r="T73073" i="17"/>
  <c r="T73075" i="17"/>
  <c r="T73080" i="17"/>
  <c r="T73082" i="17"/>
  <c r="T73084" i="17"/>
  <c r="T73089" i="17"/>
  <c r="T73091" i="17"/>
  <c r="T73093" i="17"/>
  <c r="T73098" i="17"/>
  <c r="T73114" i="17"/>
  <c r="T73116" i="17"/>
  <c r="T73118" i="17"/>
  <c r="T73120" i="17"/>
  <c r="T73125" i="17"/>
  <c r="T73143" i="17"/>
  <c r="T73145" i="17"/>
  <c r="T73147" i="17"/>
  <c r="T73152" i="17"/>
  <c r="T73154" i="17"/>
  <c r="T73156" i="17"/>
  <c r="T73161" i="17"/>
  <c r="T73163" i="17"/>
  <c r="T73165" i="17"/>
  <c r="T73167" i="17"/>
  <c r="T73175" i="17"/>
  <c r="T73199" i="17"/>
  <c r="T73211" i="17"/>
  <c r="T73224" i="17"/>
  <c r="T73237" i="17"/>
  <c r="T73251" i="17"/>
  <c r="T73262" i="17"/>
  <c r="T73278" i="17"/>
  <c r="T73293" i="17"/>
  <c r="T73302" i="17"/>
  <c r="T73338" i="17"/>
  <c r="T73362" i="17"/>
  <c r="T73383" i="17"/>
  <c r="T73396" i="17"/>
  <c r="T73407" i="17"/>
  <c r="T73422" i="17"/>
  <c r="T73442" i="17"/>
  <c r="T51654" i="17"/>
  <c r="T51671" i="17"/>
  <c r="T51709" i="17"/>
  <c r="T51741" i="17"/>
  <c r="T51773" i="17"/>
  <c r="T51800" i="17"/>
  <c r="T51935" i="17"/>
  <c r="T51942" i="17"/>
  <c r="T52017" i="17"/>
  <c r="T52020" i="17"/>
  <c r="T52050" i="17"/>
  <c r="T52101" i="17"/>
  <c r="T52169" i="17"/>
  <c r="T52182" i="17"/>
  <c r="T52257" i="17"/>
  <c r="T52260" i="17"/>
  <c r="T52307" i="17"/>
  <c r="T52434" i="17"/>
  <c r="T52437" i="17"/>
  <c r="T52478" i="17"/>
  <c r="T52501" i="17"/>
  <c r="T52504" i="17"/>
  <c r="T52583" i="17"/>
  <c r="T52586" i="17"/>
  <c r="T52605" i="17"/>
  <c r="T52652" i="17"/>
  <c r="T52655" i="17"/>
  <c r="T52673" i="17"/>
  <c r="T52711" i="17"/>
  <c r="T52714" i="17"/>
  <c r="T52749" i="17"/>
  <c r="T52918" i="17"/>
  <c r="T52938" i="17"/>
  <c r="T52986" i="17"/>
  <c r="T52989" i="17"/>
  <c r="T53001" i="17"/>
  <c r="T53022" i="17"/>
  <c r="T53025" i="17"/>
  <c r="T53070" i="17"/>
  <c r="T53073" i="17"/>
  <c r="T53162" i="17"/>
  <c r="T53188" i="17"/>
  <c r="T53315" i="17"/>
  <c r="T53337" i="17"/>
  <c r="T53413" i="17"/>
  <c r="T53429" i="17"/>
  <c r="T53445" i="17"/>
  <c r="T53486" i="17"/>
  <c r="T53502" i="17"/>
  <c r="T53521" i="17"/>
  <c r="T53525" i="17"/>
  <c r="T53558" i="17"/>
  <c r="T53602" i="17"/>
  <c r="T53604" i="17"/>
  <c r="T53606" i="17"/>
  <c r="T53618" i="17"/>
  <c r="T53620" i="17"/>
  <c r="T53635" i="17"/>
  <c r="T53669" i="17"/>
  <c r="T53684" i="17"/>
  <c r="T53686" i="17"/>
  <c r="T53698" i="17"/>
  <c r="T53714" i="17"/>
  <c r="T53720" i="17"/>
  <c r="T53737" i="17"/>
  <c r="T53747" i="17"/>
  <c r="T53766" i="17"/>
  <c r="T53770" i="17"/>
  <c r="T53786" i="17"/>
  <c r="T53788" i="17"/>
  <c r="T53803" i="17"/>
  <c r="T53816" i="17"/>
  <c r="T53829" i="17"/>
  <c r="T53844" i="17"/>
  <c r="T53878" i="17"/>
  <c r="T53880" i="17"/>
  <c r="T53895" i="17"/>
  <c r="T53910" i="17"/>
  <c r="T53914" i="17"/>
  <c r="T53931" i="17"/>
  <c r="T53944" i="17"/>
  <c r="T53946" i="17"/>
  <c r="T53948" i="17"/>
  <c r="T53959" i="17"/>
  <c r="T53963" i="17"/>
  <c r="T53974" i="17"/>
  <c r="T53976" i="17"/>
  <c r="T53993" i="17"/>
  <c r="T54007" i="17"/>
  <c r="T54011" i="17"/>
  <c r="T54034" i="17"/>
  <c r="T54036" i="17"/>
  <c r="T54038" i="17"/>
  <c r="T54040" i="17"/>
  <c r="T54042" i="17"/>
  <c r="T54044" i="17"/>
  <c r="T54046" i="17"/>
  <c r="T54063" i="17"/>
  <c r="T54065" i="17"/>
  <c r="T54067" i="17"/>
  <c r="T54069" i="17"/>
  <c r="T54083" i="17"/>
  <c r="T54085" i="17"/>
  <c r="T54087" i="17"/>
  <c r="T54092" i="17"/>
  <c r="T54094" i="17"/>
  <c r="T54096" i="17"/>
  <c r="T54101" i="17"/>
  <c r="T54116" i="17"/>
  <c r="T54127" i="17"/>
  <c r="T54129" i="17"/>
  <c r="T54131" i="17"/>
  <c r="T54304" i="17"/>
  <c r="T54306" i="17"/>
  <c r="T54308" i="17"/>
  <c r="T54323" i="17"/>
  <c r="T54356" i="17"/>
  <c r="T54370" i="17"/>
  <c r="T54381" i="17"/>
  <c r="T54414" i="17"/>
  <c r="T54423" i="17"/>
  <c r="T54434" i="17"/>
  <c r="T54454" i="17"/>
  <c r="T54465" i="17"/>
  <c r="T54487" i="17"/>
  <c r="T54496" i="17"/>
  <c r="T54498" i="17"/>
  <c r="T54500" i="17"/>
  <c r="T54515" i="17"/>
  <c r="T54526" i="17"/>
  <c r="T51668" i="17"/>
  <c r="T51680" i="17"/>
  <c r="T51683" i="17"/>
  <c r="T51695" i="17"/>
  <c r="T51715" i="17"/>
  <c r="T51727" i="17"/>
  <c r="T51747" i="17"/>
  <c r="T51759" i="17"/>
  <c r="T51779" i="17"/>
  <c r="T51817" i="17"/>
  <c r="T51842" i="17"/>
  <c r="T51856" i="17"/>
  <c r="T51876" i="17"/>
  <c r="T51887" i="17"/>
  <c r="T51948" i="17"/>
  <c r="T51975" i="17"/>
  <c r="T52035" i="17"/>
  <c r="T52061" i="17"/>
  <c r="T52254" i="17"/>
  <c r="T52343" i="17"/>
  <c r="T52498" i="17"/>
  <c r="T52516" i="17"/>
  <c r="T52591" i="17"/>
  <c r="T52736" i="17"/>
  <c r="T52970" i="17"/>
  <c r="T52984" i="17"/>
  <c r="T53064" i="17"/>
  <c r="T53067" i="17"/>
  <c r="T53128" i="17"/>
  <c r="T53144" i="17"/>
  <c r="T53159" i="17"/>
  <c r="T53176" i="17"/>
  <c r="T53210" i="17"/>
  <c r="T53309" i="17"/>
  <c r="T53311" i="17"/>
  <c r="T53313" i="17"/>
  <c r="T53335" i="17"/>
  <c r="T53350" i="17"/>
  <c r="T53354" i="17"/>
  <c r="T53361" i="17"/>
  <c r="T53411" i="17"/>
  <c r="T53427" i="17"/>
  <c r="T53443" i="17"/>
  <c r="T53474" i="17"/>
  <c r="T53517" i="17"/>
  <c r="T53519" i="17"/>
  <c r="T53538" i="17"/>
  <c r="T53540" i="17"/>
  <c r="T53552" i="17"/>
  <c r="T53556" i="17"/>
  <c r="T53571" i="17"/>
  <c r="T53573" i="17"/>
  <c r="T53600" i="17"/>
  <c r="T53629" i="17"/>
  <c r="T53631" i="17"/>
  <c r="T53633" i="17"/>
  <c r="T53648" i="17"/>
  <c r="T53650" i="17"/>
  <c r="T53664" i="17"/>
  <c r="T53680" i="17"/>
  <c r="T53682" i="17"/>
  <c r="T53696" i="17"/>
  <c r="T53716" i="17"/>
  <c r="T53718" i="17"/>
  <c r="T53735" i="17"/>
  <c r="T53764" i="17"/>
  <c r="T53779" i="17"/>
  <c r="T53781" i="17"/>
  <c r="T53801" i="17"/>
  <c r="T53812" i="17"/>
  <c r="T53814" i="17"/>
  <c r="T53827" i="17"/>
  <c r="T53842" i="17"/>
  <c r="T53860" i="17"/>
  <c r="T53889" i="17"/>
  <c r="T53893" i="17"/>
  <c r="T53908" i="17"/>
  <c r="T53912" i="17"/>
  <c r="T53925" i="17"/>
  <c r="T53927" i="17"/>
  <c r="T53929" i="17"/>
  <c r="T53942" i="17"/>
  <c r="T53957" i="17"/>
  <c r="T53972" i="17"/>
  <c r="T53991" i="17"/>
  <c r="T54003" i="17"/>
  <c r="T54005" i="17"/>
  <c r="T54022" i="17"/>
  <c r="T54024" i="17"/>
  <c r="T54048" i="17"/>
  <c r="T54061" i="17"/>
  <c r="T54074" i="17"/>
  <c r="T54089" i="17"/>
  <c r="T54098" i="17"/>
  <c r="T54103" i="17"/>
  <c r="T54105" i="17"/>
  <c r="T54107" i="17"/>
  <c r="T54109" i="17"/>
  <c r="T54111" i="17"/>
  <c r="T54113" i="17"/>
  <c r="T54118" i="17"/>
  <c r="T54120" i="17"/>
  <c r="T54122" i="17"/>
  <c r="T54124" i="17"/>
  <c r="T54133" i="17"/>
  <c r="T54135" i="17"/>
  <c r="T54137" i="17"/>
  <c r="T54139" i="17"/>
  <c r="T54150" i="17"/>
  <c r="T54152" i="17"/>
  <c r="T54154" i="17"/>
  <c r="T54156" i="17"/>
  <c r="T54158" i="17"/>
  <c r="T54173" i="17"/>
  <c r="T54175" i="17"/>
  <c r="T54177" i="17"/>
  <c r="T54310" i="17"/>
  <c r="T54312" i="17"/>
  <c r="T54328" i="17"/>
  <c r="T54330" i="17"/>
  <c r="T54332" i="17"/>
  <c r="T54334" i="17"/>
  <c r="T54343" i="17"/>
  <c r="T54345" i="17"/>
  <c r="T54347" i="17"/>
  <c r="T54367" i="17"/>
  <c r="T54372" i="17"/>
  <c r="T54374" i="17"/>
  <c r="T54376" i="17"/>
  <c r="T54378" i="17"/>
  <c r="T54394" i="17"/>
  <c r="T54403" i="17"/>
  <c r="T54439" i="17"/>
  <c r="T54441" i="17"/>
  <c r="T54443" i="17"/>
  <c r="T54476" i="17"/>
  <c r="T54478" i="17"/>
  <c r="T54480" i="17"/>
  <c r="T54502" i="17"/>
  <c r="T54504" i="17"/>
  <c r="T54506" i="17"/>
  <c r="T54528" i="17"/>
  <c r="T54530" i="17"/>
  <c r="T54532" i="17"/>
  <c r="T54534" i="17"/>
  <c r="T54536" i="17"/>
  <c r="T68305" i="17"/>
  <c r="T68307" i="17"/>
  <c r="T68309" i="17"/>
  <c r="T68311" i="17"/>
  <c r="T68326" i="17"/>
  <c r="T68328" i="17"/>
  <c r="T68330" i="17"/>
  <c r="T68332" i="17"/>
  <c r="T68341" i="17"/>
  <c r="T68343" i="17"/>
  <c r="T68350" i="17"/>
  <c r="T68352" i="17"/>
  <c r="T68354" i="17"/>
  <c r="T68356" i="17"/>
  <c r="T68358" i="17"/>
  <c r="T68477" i="17"/>
  <c r="T68488" i="17"/>
  <c r="T68508" i="17"/>
  <c r="T68524" i="17"/>
  <c r="T68526" i="17"/>
  <c r="T68528" i="17"/>
  <c r="T68530" i="17"/>
  <c r="T68535" i="17"/>
  <c r="T68537" i="17"/>
  <c r="T68539" i="17"/>
  <c r="T68544" i="17"/>
  <c r="T68546" i="17"/>
  <c r="T68548" i="17"/>
  <c r="T68550" i="17"/>
  <c r="T68555" i="17"/>
  <c r="T68571" i="17"/>
  <c r="T68573" i="17"/>
  <c r="T68575" i="17"/>
  <c r="T68577" i="17"/>
  <c r="T68606" i="17"/>
  <c r="T68608" i="17"/>
  <c r="T68615" i="17"/>
  <c r="T68636" i="17"/>
  <c r="T68645" i="17"/>
  <c r="T68656" i="17"/>
  <c r="T68672" i="17"/>
  <c r="T68683" i="17"/>
  <c r="T68701" i="17"/>
  <c r="T68719" i="17"/>
  <c r="T68730" i="17"/>
  <c r="T68746" i="17"/>
  <c r="T68766" i="17"/>
  <c r="T68779" i="17"/>
  <c r="T68795" i="17"/>
  <c r="T68809" i="17"/>
  <c r="T68820" i="17"/>
  <c r="T68851" i="17"/>
  <c r="T68887" i="17"/>
  <c r="T68919" i="17"/>
  <c r="T68930" i="17"/>
  <c r="T68943" i="17"/>
  <c r="T68969" i="17"/>
  <c r="T68989" i="17"/>
  <c r="T69009" i="17"/>
  <c r="T69011" i="17"/>
  <c r="T69013" i="17"/>
  <c r="T69015" i="17"/>
  <c r="T69020" i="17"/>
  <c r="T69022" i="17"/>
  <c r="T69024" i="17"/>
  <c r="T69026" i="17"/>
  <c r="T69031" i="17"/>
  <c r="T69033" i="17"/>
  <c r="T69035" i="17"/>
  <c r="T69037" i="17"/>
  <c r="T69042" i="17"/>
  <c r="T69044" i="17"/>
  <c r="T69046" i="17"/>
  <c r="T69048" i="17"/>
  <c r="T69053" i="17"/>
  <c r="T69055" i="17"/>
  <c r="T69057" i="17"/>
  <c r="T69062" i="17"/>
  <c r="T69064" i="17"/>
  <c r="T69066" i="17"/>
  <c r="T69068" i="17"/>
  <c r="T69073" i="17"/>
  <c r="T69075" i="17"/>
  <c r="T69077" i="17"/>
  <c r="T69079" i="17"/>
  <c r="T69084" i="17"/>
  <c r="T69086" i="17"/>
  <c r="T69088" i="17"/>
  <c r="T69097" i="17"/>
  <c r="T69106" i="17"/>
  <c r="T69108" i="17"/>
  <c r="T69110" i="17"/>
  <c r="T69112" i="17"/>
  <c r="T69130" i="17"/>
  <c r="T69160" i="17"/>
  <c r="T69162" i="17"/>
  <c r="T69164" i="17"/>
  <c r="T69166" i="17"/>
  <c r="T69168" i="17"/>
  <c r="T69179" i="17"/>
  <c r="T69181" i="17"/>
  <c r="T69183" i="17"/>
  <c r="T69185" i="17"/>
  <c r="T69190" i="17"/>
  <c r="T69201" i="17"/>
  <c r="T69210" i="17"/>
  <c r="T69215" i="17"/>
  <c r="T69217" i="17"/>
  <c r="T69219" i="17"/>
  <c r="T69226" i="17"/>
  <c r="T69235" i="17"/>
  <c r="T69237" i="17"/>
  <c r="T69239" i="17"/>
  <c r="T69241" i="17"/>
  <c r="T69246" i="17"/>
  <c r="T69248" i="17"/>
  <c r="T69250" i="17"/>
  <c r="T69252" i="17"/>
  <c r="T69254" i="17"/>
  <c r="T69259" i="17"/>
  <c r="T69261" i="17"/>
  <c r="T69263" i="17"/>
  <c r="T69265" i="17"/>
  <c r="T69282" i="17"/>
  <c r="T69319" i="17"/>
  <c r="T69326" i="17"/>
  <c r="T69506" i="17"/>
  <c r="T69528" i="17"/>
  <c r="T69537" i="17"/>
  <c r="T69568" i="17"/>
  <c r="T69590" i="17"/>
  <c r="T69601" i="17"/>
  <c r="T69643" i="17"/>
  <c r="T69654" i="17"/>
  <c r="T69670" i="17"/>
  <c r="T69692" i="17"/>
  <c r="T69703" i="17"/>
  <c r="T69730" i="17"/>
  <c r="T69748" i="17"/>
  <c r="T69750" i="17"/>
  <c r="T69752" i="17"/>
  <c r="T69754" i="17"/>
  <c r="T69756" i="17"/>
  <c r="T69758" i="17"/>
  <c r="T69763" i="17"/>
  <c r="T69765" i="17"/>
  <c r="T69767" i="17"/>
  <c r="T69769" i="17"/>
  <c r="T69774" i="17"/>
  <c r="T69776" i="17"/>
  <c r="T69778" i="17"/>
  <c r="T69783" i="17"/>
  <c r="T69785" i="17"/>
  <c r="T69787" i="17"/>
  <c r="T69789" i="17"/>
  <c r="T69794" i="17"/>
  <c r="T69796" i="17"/>
  <c r="T69798" i="17"/>
  <c r="T69800" i="17"/>
  <c r="T69802" i="17"/>
  <c r="T69820" i="17"/>
  <c r="T69822" i="17"/>
  <c r="T69824" i="17"/>
  <c r="T69826" i="17"/>
  <c r="T69828" i="17"/>
  <c r="T69830" i="17"/>
  <c r="T69832" i="17"/>
  <c r="T69834" i="17"/>
  <c r="T69836" i="17"/>
  <c r="T69838" i="17"/>
  <c r="T69840" i="17"/>
  <c r="T69842" i="17"/>
  <c r="T69844" i="17"/>
  <c r="T69846" i="17"/>
  <c r="T69848" i="17"/>
  <c r="T69850" i="17"/>
  <c r="T69852" i="17"/>
  <c r="T69854" i="17"/>
  <c r="T69856" i="17"/>
  <c r="T69858" i="17"/>
  <c r="T69860" i="17"/>
  <c r="T69862" i="17"/>
  <c r="T69864" i="17"/>
  <c r="T69866" i="17"/>
  <c r="T69868" i="17"/>
  <c r="T69870" i="17"/>
  <c r="T69872" i="17"/>
  <c r="T69874" i="17"/>
  <c r="T69876" i="17"/>
  <c r="T69878" i="17"/>
  <c r="T69880" i="17"/>
  <c r="T69882" i="17"/>
  <c r="T69884" i="17"/>
  <c r="T69886" i="17"/>
  <c r="T69888" i="17"/>
  <c r="T69890" i="17"/>
  <c r="T69892" i="17"/>
  <c r="T69894" i="17"/>
  <c r="T69896" i="17"/>
  <c r="T69898" i="17"/>
  <c r="T69900" i="17"/>
  <c r="T69902" i="17"/>
  <c r="T69904" i="17"/>
  <c r="T69906" i="17"/>
  <c r="T69908" i="17"/>
  <c r="T69910" i="17"/>
  <c r="T69912" i="17"/>
  <c r="T69914" i="17"/>
  <c r="T69916" i="17"/>
  <c r="T69918" i="17"/>
  <c r="T69920" i="17"/>
  <c r="T69922" i="17"/>
  <c r="T69924" i="17"/>
  <c r="T69935" i="17"/>
  <c r="T69937" i="17"/>
  <c r="T69939" i="17"/>
  <c r="T69941" i="17"/>
  <c r="T69943" i="17"/>
  <c r="T69956" i="17"/>
  <c r="T69958" i="17"/>
  <c r="T70089" i="17"/>
  <c r="T70091" i="17"/>
  <c r="T70093" i="17"/>
  <c r="T70095" i="17"/>
  <c r="T70100" i="17"/>
  <c r="T70102" i="17"/>
  <c r="T70104" i="17"/>
  <c r="T70117" i="17"/>
  <c r="T70135" i="17"/>
  <c r="T70152" i="17"/>
  <c r="T70174" i="17"/>
  <c r="T70187" i="17"/>
  <c r="T70189" i="17"/>
  <c r="T70191" i="17"/>
  <c r="T70193" i="17"/>
  <c r="T70204" i="17"/>
  <c r="T70213" i="17"/>
  <c r="T51610" i="17"/>
  <c r="T51613" i="17"/>
  <c r="T51624" i="17"/>
  <c r="T51864" i="17"/>
  <c r="T51867" i="17"/>
  <c r="T51892" i="17"/>
  <c r="T51895" i="17"/>
  <c r="T51909" i="17"/>
  <c r="T51966" i="17"/>
  <c r="T52077" i="17"/>
  <c r="T52099" i="17"/>
  <c r="T52130" i="17"/>
  <c r="T52180" i="17"/>
  <c r="T52268" i="17"/>
  <c r="T52305" i="17"/>
  <c r="T52374" i="17"/>
  <c r="T52379" i="17"/>
  <c r="T52382" i="17"/>
  <c r="T52481" i="17"/>
  <c r="T52510" i="17"/>
  <c r="T52513" i="17"/>
  <c r="T52552" i="17"/>
  <c r="T52566" i="17"/>
  <c r="T52569" i="17"/>
  <c r="T52589" i="17"/>
  <c r="T52598" i="17"/>
  <c r="T52601" i="17"/>
  <c r="T52634" i="17"/>
  <c r="T52645" i="17"/>
  <c r="T52666" i="17"/>
  <c r="T52747" i="17"/>
  <c r="T52941" i="17"/>
  <c r="T53004" i="17"/>
  <c r="T53018" i="17"/>
  <c r="T53034" i="17"/>
  <c r="T53037" i="17"/>
  <c r="T53093" i="17"/>
  <c r="T53104" i="17"/>
  <c r="T53157" i="17"/>
  <c r="T53197" i="17"/>
  <c r="T53222" i="17"/>
  <c r="T53225" i="17"/>
  <c r="T53238" i="17"/>
  <c r="T53241" i="17"/>
  <c r="T53254" i="17"/>
  <c r="T53257" i="17"/>
  <c r="T53270" i="17"/>
  <c r="T53273" i="17"/>
  <c r="T53286" i="17"/>
  <c r="T53289" i="17"/>
  <c r="T53307" i="17"/>
  <c r="T53333" i="17"/>
  <c r="T53352" i="17"/>
  <c r="T53425" i="17"/>
  <c r="T53441" i="17"/>
  <c r="T53457" i="17"/>
  <c r="T53459" i="17"/>
  <c r="T53472" i="17"/>
  <c r="T53499" i="17"/>
  <c r="T53536" i="17"/>
  <c r="T53554" i="17"/>
  <c r="T53569" i="17"/>
  <c r="T53613" i="17"/>
  <c r="T53627" i="17"/>
  <c r="T53646" i="17"/>
  <c r="T53662" i="17"/>
  <c r="T53666" i="17"/>
  <c r="T53711" i="17"/>
  <c r="T53727" i="17"/>
  <c r="T53733" i="17"/>
  <c r="T53762" i="17"/>
  <c r="T53777" i="17"/>
  <c r="T53783" i="17"/>
  <c r="T53795" i="17"/>
  <c r="T53799" i="17"/>
  <c r="T53810" i="17"/>
  <c r="T53823" i="17"/>
  <c r="T53825" i="17"/>
  <c r="T53858" i="17"/>
  <c r="T53873" i="17"/>
  <c r="T53875" i="17"/>
  <c r="T53891" i="17"/>
  <c r="T53904" i="17"/>
  <c r="T53906" i="17"/>
  <c r="T53923" i="17"/>
  <c r="T53938" i="17"/>
  <c r="T53940" i="17"/>
  <c r="T53955" i="17"/>
  <c r="T53970" i="17"/>
  <c r="T53985" i="17"/>
  <c r="T53989" i="17"/>
  <c r="T54020" i="17"/>
  <c r="T54050" i="17"/>
  <c r="T54071" i="17"/>
  <c r="T54076" i="17"/>
  <c r="T54078" i="17"/>
  <c r="T54080" i="17"/>
  <c r="T54141" i="17"/>
  <c r="T54160" i="17"/>
  <c r="T54162" i="17"/>
  <c r="T54164" i="17"/>
  <c r="T54179" i="17"/>
  <c r="T54181" i="17"/>
  <c r="T54183" i="17"/>
  <c r="T54185" i="17"/>
  <c r="T54187" i="17"/>
  <c r="T54189" i="17"/>
  <c r="T54191" i="17"/>
  <c r="T54193" i="17"/>
  <c r="T54195" i="17"/>
  <c r="T54197" i="17"/>
  <c r="T54199" i="17"/>
  <c r="T54201" i="17"/>
  <c r="T54203" i="17"/>
  <c r="T54205" i="17"/>
  <c r="T54207" i="17"/>
  <c r="T54209" i="17"/>
  <c r="T54211" i="17"/>
  <c r="T54213" i="17"/>
  <c r="T54215" i="17"/>
  <c r="T54217" i="17"/>
  <c r="T54219" i="17"/>
  <c r="T54221" i="17"/>
  <c r="T54223" i="17"/>
  <c r="T54225" i="17"/>
  <c r="T54227" i="17"/>
  <c r="T54229" i="17"/>
  <c r="T54231" i="17"/>
  <c r="T54233" i="17"/>
  <c r="T54235" i="17"/>
  <c r="T54237" i="17"/>
  <c r="T54239" i="17"/>
  <c r="T54241" i="17"/>
  <c r="T54243" i="17"/>
  <c r="T54245" i="17"/>
  <c r="T54247" i="17"/>
  <c r="T54249" i="17"/>
  <c r="T54251" i="17"/>
  <c r="T54253" i="17"/>
  <c r="T54255" i="17"/>
  <c r="T54257" i="17"/>
  <c r="T54259" i="17"/>
  <c r="T54261" i="17"/>
  <c r="T54263" i="17"/>
  <c r="T54265" i="17"/>
  <c r="T54267" i="17"/>
  <c r="T54269" i="17"/>
  <c r="T54271" i="17"/>
  <c r="T54273" i="17"/>
  <c r="T54275" i="17"/>
  <c r="T54277" i="17"/>
  <c r="T54279" i="17"/>
  <c r="T54281" i="17"/>
  <c r="T54283" i="17"/>
  <c r="T54285" i="17"/>
  <c r="T54287" i="17"/>
  <c r="T54289" i="17"/>
  <c r="T54291" i="17"/>
  <c r="T54293" i="17"/>
  <c r="T54295" i="17"/>
  <c r="T54297" i="17"/>
  <c r="T54299" i="17"/>
  <c r="T54301" i="17"/>
  <c r="T54314" i="17"/>
  <c r="T54316" i="17"/>
  <c r="T54318" i="17"/>
  <c r="T54320" i="17"/>
  <c r="T54325" i="17"/>
  <c r="T54336" i="17"/>
  <c r="T54349" i="17"/>
  <c r="T54358" i="17"/>
  <c r="T54383" i="17"/>
  <c r="T54416" i="17"/>
  <c r="T54425" i="17"/>
  <c r="T54436" i="17"/>
  <c r="T54445" i="17"/>
  <c r="T54456" i="17"/>
  <c r="T54467" i="17"/>
  <c r="T54469" i="17"/>
  <c r="T54471" i="17"/>
  <c r="T54473" i="17"/>
  <c r="T54489" i="17"/>
  <c r="T54491" i="17"/>
  <c r="T54493" i="17"/>
  <c r="T54517" i="17"/>
  <c r="T54519" i="17"/>
  <c r="T54521" i="17"/>
  <c r="T54523" i="17"/>
  <c r="T68325" i="17"/>
  <c r="T68327" i="17"/>
  <c r="T68357" i="17"/>
  <c r="T68364" i="17"/>
  <c r="T68380" i="17"/>
  <c r="T68396" i="17"/>
  <c r="T68412" i="17"/>
  <c r="T68428" i="17"/>
  <c r="T68444" i="17"/>
  <c r="T68460" i="17"/>
  <c r="T68478" i="17"/>
  <c r="T68497" i="17"/>
  <c r="T68499" i="17"/>
  <c r="T68501" i="17"/>
  <c r="T68514" i="17"/>
  <c r="T68529" i="17"/>
  <c r="T68547" i="17"/>
  <c r="T68552" i="17"/>
  <c r="T68570" i="17"/>
  <c r="T68572" i="17"/>
  <c r="T68582" i="17"/>
  <c r="T68584" i="17"/>
  <c r="T68601" i="17"/>
  <c r="T68605" i="17"/>
  <c r="T68635" i="17"/>
  <c r="T68639" i="17"/>
  <c r="T68664" i="17"/>
  <c r="T68676" i="17"/>
  <c r="T68684" i="17"/>
  <c r="T68688" i="17"/>
  <c r="T68695" i="17"/>
  <c r="T68697" i="17"/>
  <c r="T68723" i="17"/>
  <c r="T68731" i="17"/>
  <c r="T68735" i="17"/>
  <c r="T68747" i="17"/>
  <c r="T68754" i="17"/>
  <c r="T68756" i="17"/>
  <c r="T68774" i="17"/>
  <c r="T68782" i="17"/>
  <c r="T68786" i="17"/>
  <c r="T68798" i="17"/>
  <c r="T68810" i="17"/>
  <c r="T68817" i="17"/>
  <c r="T68829" i="17"/>
  <c r="T68833" i="17"/>
  <c r="T68837" i="17"/>
  <c r="T68862" i="17"/>
  <c r="T68869" i="17"/>
  <c r="T68879" i="17"/>
  <c r="T68886" i="17"/>
  <c r="T68890" i="17"/>
  <c r="T68901" i="17"/>
  <c r="T68911" i="17"/>
  <c r="T68918" i="17"/>
  <c r="T68922" i="17"/>
  <c r="T68937" i="17"/>
  <c r="T68956" i="17"/>
  <c r="T68960" i="17"/>
  <c r="T68964" i="17"/>
  <c r="T68977" i="17"/>
  <c r="T68993" i="17"/>
  <c r="T69014" i="17"/>
  <c r="T69016" i="17"/>
  <c r="T69047" i="17"/>
  <c r="T69049" i="17"/>
  <c r="T69061" i="17"/>
  <c r="T69076" i="17"/>
  <c r="T69082" i="17"/>
  <c r="T69103" i="17"/>
  <c r="T69107" i="17"/>
  <c r="T69118" i="17"/>
  <c r="T69122" i="17"/>
  <c r="T69126" i="17"/>
  <c r="T69132" i="17"/>
  <c r="T69145" i="17"/>
  <c r="T69153" i="17"/>
  <c r="T69191" i="17"/>
  <c r="T69218" i="17"/>
  <c r="T69220" i="17"/>
  <c r="T69228" i="17"/>
  <c r="T69243" i="17"/>
  <c r="T69249" i="17"/>
  <c r="T69264" i="17"/>
  <c r="T69266" i="17"/>
  <c r="T69277" i="17"/>
  <c r="T69285" i="17"/>
  <c r="T69302" i="17"/>
  <c r="T69321" i="17"/>
  <c r="T69325" i="17"/>
  <c r="T69329" i="17"/>
  <c r="T69346" i="17"/>
  <c r="T69353" i="17"/>
  <c r="T69362" i="17"/>
  <c r="T69369" i="17"/>
  <c r="T69378" i="17"/>
  <c r="T69385" i="17"/>
  <c r="T69394" i="17"/>
  <c r="T69401" i="17"/>
  <c r="T69410" i="17"/>
  <c r="T69417" i="17"/>
  <c r="T69426" i="17"/>
  <c r="T69433" i="17"/>
  <c r="T69442" i="17"/>
  <c r="T69449" i="17"/>
  <c r="T69458" i="17"/>
  <c r="T69465" i="17"/>
  <c r="T69474" i="17"/>
  <c r="T69481" i="17"/>
  <c r="T69490" i="17"/>
  <c r="T69497" i="17"/>
  <c r="T69499" i="17"/>
  <c r="T69501" i="17"/>
  <c r="T69512" i="17"/>
  <c r="T69514" i="17"/>
  <c r="T69522" i="17"/>
  <c r="T69543" i="17"/>
  <c r="T69545" i="17"/>
  <c r="T69553" i="17"/>
  <c r="T69557" i="17"/>
  <c r="T69561" i="17"/>
  <c r="T69569" i="17"/>
  <c r="T69586" i="17"/>
  <c r="T69592" i="17"/>
  <c r="T69607" i="17"/>
  <c r="T69609" i="17"/>
  <c r="T69617" i="17"/>
  <c r="T69625" i="17"/>
  <c r="T69635" i="17"/>
  <c r="T69650" i="17"/>
  <c r="T69660" i="17"/>
  <c r="T69672" i="17"/>
  <c r="T69682" i="17"/>
  <c r="T69689" i="17"/>
  <c r="T69712" i="17"/>
  <c r="T69724" i="17"/>
  <c r="T69726" i="17"/>
  <c r="T69741" i="17"/>
  <c r="T69759" i="17"/>
  <c r="T69771" i="17"/>
  <c r="T69775" i="17"/>
  <c r="T69804" i="17"/>
  <c r="T69825" i="17"/>
  <c r="T69841" i="17"/>
  <c r="T69857" i="17"/>
  <c r="T69873" i="17"/>
  <c r="T69889" i="17"/>
  <c r="T69905" i="17"/>
  <c r="T69921" i="17"/>
  <c r="T69938" i="17"/>
  <c r="T69949" i="17"/>
  <c r="T69962" i="17"/>
  <c r="T69966" i="17"/>
  <c r="T69972" i="17"/>
  <c r="T69983" i="17"/>
  <c r="T69992" i="17"/>
  <c r="T69999" i="17"/>
  <c r="T70008" i="17"/>
  <c r="T70015" i="17"/>
  <c r="T70024" i="17"/>
  <c r="T70031" i="17"/>
  <c r="T70040" i="17"/>
  <c r="T70047" i="17"/>
  <c r="T70056" i="17"/>
  <c r="T70063" i="17"/>
  <c r="T70072" i="17"/>
  <c r="T70110" i="17"/>
  <c r="T70120" i="17"/>
  <c r="T70139" i="17"/>
  <c r="T70158" i="17"/>
  <c r="T70171" i="17"/>
  <c r="T70192" i="17"/>
  <c r="T70194" i="17"/>
  <c r="T70215" i="17"/>
  <c r="T70219" i="17"/>
  <c r="T70221" i="17"/>
  <c r="T70238" i="17"/>
  <c r="T70255" i="17"/>
  <c r="T70259" i="17"/>
  <c r="T70267" i="17"/>
  <c r="T70292" i="17"/>
  <c r="T70298" i="17"/>
  <c r="T70300" i="17"/>
  <c r="T70315" i="17"/>
  <c r="T70320" i="17"/>
  <c r="T70322" i="17"/>
  <c r="T70324" i="17"/>
  <c r="T70326" i="17"/>
  <c r="T70328" i="17"/>
  <c r="T70335" i="17"/>
  <c r="T70342" i="17"/>
  <c r="T70362" i="17"/>
  <c r="T70364" i="17"/>
  <c r="T70384" i="17"/>
  <c r="T70392" i="17"/>
  <c r="T70411" i="17"/>
  <c r="T70420" i="17"/>
  <c r="T70441" i="17"/>
  <c r="T70458" i="17"/>
  <c r="T70487" i="17"/>
  <c r="T70499" i="17"/>
  <c r="T70530" i="17"/>
  <c r="T70562" i="17"/>
  <c r="T70588" i="17"/>
  <c r="T70608" i="17"/>
  <c r="T70619" i="17"/>
  <c r="T70621" i="17"/>
  <c r="T70623" i="17"/>
  <c r="T70625" i="17"/>
  <c r="T70629" i="17"/>
  <c r="T70637" i="17"/>
  <c r="T70653" i="17"/>
  <c r="T70707" i="17"/>
  <c r="T70723" i="17"/>
  <c r="T70746" i="17"/>
  <c r="T70748" i="17"/>
  <c r="T70750" i="17"/>
  <c r="T70752" i="17"/>
  <c r="T70782" i="17"/>
  <c r="T70791" i="17"/>
  <c r="T70807" i="17"/>
  <c r="T70817" i="17"/>
  <c r="T70826" i="17"/>
  <c r="T70849" i="17"/>
  <c r="T70856" i="17"/>
  <c r="T70865" i="17"/>
  <c r="T70872" i="17"/>
  <c r="T70881" i="17"/>
  <c r="T70888" i="17"/>
  <c r="T70897" i="17"/>
  <c r="T70904" i="17"/>
  <c r="T70913" i="17"/>
  <c r="T70920" i="17"/>
  <c r="T70929" i="17"/>
  <c r="T70936" i="17"/>
  <c r="T70945" i="17"/>
  <c r="T70952" i="17"/>
  <c r="T70961" i="17"/>
  <c r="T70968" i="17"/>
  <c r="T70977" i="17"/>
  <c r="T70981" i="17"/>
  <c r="T70983" i="17"/>
  <c r="T70985" i="17"/>
  <c r="T70999" i="17"/>
  <c r="T71023" i="17"/>
  <c r="T71025" i="17"/>
  <c r="T71027" i="17"/>
  <c r="T71037" i="17"/>
  <c r="T71039" i="17"/>
  <c r="T71041" i="17"/>
  <c r="T71043" i="17"/>
  <c r="T71056" i="17"/>
  <c r="T71067" i="17"/>
  <c r="T71085" i="17"/>
  <c r="T71093" i="17"/>
  <c r="T71095" i="17"/>
  <c r="T71110" i="17"/>
  <c r="T71112" i="17"/>
  <c r="T71114" i="17"/>
  <c r="T71124" i="17"/>
  <c r="T71126" i="17"/>
  <c r="T71128" i="17"/>
  <c r="T71130" i="17"/>
  <c r="T71144" i="17"/>
  <c r="T71169" i="17"/>
  <c r="T71171" i="17"/>
  <c r="T71173" i="17"/>
  <c r="T71175" i="17"/>
  <c r="T71187" i="17"/>
  <c r="T71201" i="17"/>
  <c r="T71203" i="17"/>
  <c r="T71205" i="17"/>
  <c r="T71207" i="17"/>
  <c r="T71209" i="17"/>
  <c r="T71215" i="17"/>
  <c r="T71221" i="17"/>
  <c r="T71223" i="17"/>
  <c r="T71225" i="17"/>
  <c r="T71227" i="17"/>
  <c r="T71229" i="17"/>
  <c r="T71244" i="17"/>
  <c r="T71253" i="17"/>
  <c r="T71260" i="17"/>
  <c r="T71269" i="17"/>
  <c r="T71276" i="17"/>
  <c r="T71285" i="17"/>
  <c r="T71292" i="17"/>
  <c r="T71301" i="17"/>
  <c r="T71308" i="17"/>
  <c r="T71317" i="17"/>
  <c r="T72711" i="17"/>
  <c r="T72713" i="17"/>
  <c r="T72729" i="17"/>
  <c r="T72747" i="17"/>
  <c r="T72749" i="17"/>
  <c r="T72762" i="17"/>
  <c r="T72782" i="17"/>
  <c r="T72791" i="17"/>
  <c r="T72798" i="17"/>
  <c r="T72807" i="17"/>
  <c r="T72814" i="17"/>
  <c r="T72823" i="17"/>
  <c r="T72830" i="17"/>
  <c r="T72839" i="17"/>
  <c r="T72846" i="17"/>
  <c r="T72855" i="17"/>
  <c r="T72862" i="17"/>
  <c r="T72871" i="17"/>
  <c r="T72878" i="17"/>
  <c r="T72887" i="17"/>
  <c r="T72894" i="17"/>
  <c r="T72900" i="17"/>
  <c r="T72908" i="17"/>
  <c r="T72916" i="17"/>
  <c r="T72928" i="17"/>
  <c r="T72936" i="17"/>
  <c r="T68303" i="17"/>
  <c r="T68308" i="17"/>
  <c r="T68313" i="17"/>
  <c r="T68315" i="17"/>
  <c r="T68323" i="17"/>
  <c r="T68362" i="17"/>
  <c r="T68378" i="17"/>
  <c r="T68394" i="17"/>
  <c r="T68410" i="17"/>
  <c r="T68426" i="17"/>
  <c r="T68442" i="17"/>
  <c r="T68458" i="17"/>
  <c r="T68474" i="17"/>
  <c r="T68512" i="17"/>
  <c r="T68536" i="17"/>
  <c r="T68541" i="17"/>
  <c r="T68554" i="17"/>
  <c r="T68565" i="17"/>
  <c r="T68593" i="17"/>
  <c r="T68599" i="17"/>
  <c r="T68620" i="17"/>
  <c r="T68637" i="17"/>
  <c r="T68652" i="17"/>
  <c r="T68662" i="17"/>
  <c r="T68674" i="17"/>
  <c r="T68686" i="17"/>
  <c r="T68693" i="17"/>
  <c r="T68705" i="17"/>
  <c r="T68707" i="17"/>
  <c r="T68715" i="17"/>
  <c r="T68721" i="17"/>
  <c r="T68733" i="17"/>
  <c r="T68740" i="17"/>
  <c r="T68742" i="17"/>
  <c r="T68752" i="17"/>
  <c r="T68758" i="17"/>
  <c r="T68772" i="17"/>
  <c r="T68784" i="17"/>
  <c r="T68803" i="17"/>
  <c r="T68805" i="17"/>
  <c r="T68815" i="17"/>
  <c r="T68819" i="17"/>
  <c r="T68827" i="17"/>
  <c r="T68835" i="17"/>
  <c r="T68848" i="17"/>
  <c r="T68856" i="17"/>
  <c r="T68860" i="17"/>
  <c r="T68867" i="17"/>
  <c r="T68884" i="17"/>
  <c r="T68888" i="17"/>
  <c r="T68899" i="17"/>
  <c r="T68909" i="17"/>
  <c r="T68916" i="17"/>
  <c r="T68920" i="17"/>
  <c r="T68927" i="17"/>
  <c r="T68935" i="17"/>
  <c r="T68950" i="17"/>
  <c r="T68954" i="17"/>
  <c r="T68962" i="17"/>
  <c r="T68975" i="17"/>
  <c r="T68979" i="17"/>
  <c r="T68991" i="17"/>
  <c r="T69012" i="17"/>
  <c r="T69018" i="17"/>
  <c r="T69027" i="17"/>
  <c r="T69039" i="17"/>
  <c r="T69045" i="17"/>
  <c r="T69051" i="17"/>
  <c r="T69070" i="17"/>
  <c r="T69074" i="17"/>
  <c r="T69089" i="17"/>
  <c r="T69101" i="17"/>
  <c r="T69105" i="17"/>
  <c r="T69116" i="17"/>
  <c r="T69124" i="17"/>
  <c r="T69143" i="17"/>
  <c r="T69169" i="17"/>
  <c r="T69186" i="17"/>
  <c r="T69198" i="17"/>
  <c r="T69200" i="17"/>
  <c r="T69212" i="17"/>
  <c r="T69216" i="17"/>
  <c r="T69245" i="17"/>
  <c r="T69247" i="17"/>
  <c r="T69262" i="17"/>
  <c r="T69273" i="17"/>
  <c r="T69275" i="17"/>
  <c r="T69290" i="17"/>
  <c r="T69292" i="17"/>
  <c r="T69300" i="17"/>
  <c r="T69313" i="17"/>
  <c r="T69317" i="17"/>
  <c r="T69327" i="17"/>
  <c r="T69344" i="17"/>
  <c r="T69351" i="17"/>
  <c r="T69360" i="17"/>
  <c r="T69367" i="17"/>
  <c r="T69376" i="17"/>
  <c r="T69383" i="17"/>
  <c r="T69392" i="17"/>
  <c r="T69399" i="17"/>
  <c r="T69408" i="17"/>
  <c r="T69415" i="17"/>
  <c r="T69424" i="17"/>
  <c r="T69431" i="17"/>
  <c r="T69440" i="17"/>
  <c r="T69447" i="17"/>
  <c r="T69456" i="17"/>
  <c r="T69463" i="17"/>
  <c r="T69472" i="17"/>
  <c r="T69479" i="17"/>
  <c r="T69488" i="17"/>
  <c r="T69495" i="17"/>
  <c r="T69510" i="17"/>
  <c r="T69516" i="17"/>
  <c r="T69520" i="17"/>
  <c r="T69541" i="17"/>
  <c r="T69547" i="17"/>
  <c r="T69551" i="17"/>
  <c r="T69559" i="17"/>
  <c r="T69574" i="17"/>
  <c r="T69576" i="17"/>
  <c r="T69584" i="17"/>
  <c r="T69605" i="17"/>
  <c r="T69611" i="17"/>
  <c r="T69615" i="17"/>
  <c r="T69640" i="17"/>
  <c r="T69648" i="17"/>
  <c r="T69656" i="17"/>
  <c r="T69658" i="17"/>
  <c r="T69687" i="17"/>
  <c r="T69691" i="17"/>
  <c r="T69710" i="17"/>
  <c r="T69714" i="17"/>
  <c r="T69722" i="17"/>
  <c r="T69734" i="17"/>
  <c r="T69736" i="17"/>
  <c r="T69757" i="17"/>
  <c r="T69773" i="17"/>
  <c r="T69790" i="17"/>
  <c r="T69806" i="17"/>
  <c r="T69823" i="17"/>
  <c r="T69839" i="17"/>
  <c r="T69855" i="17"/>
  <c r="T69871" i="17"/>
  <c r="T69887" i="17"/>
  <c r="T69903" i="17"/>
  <c r="T69919" i="17"/>
  <c r="T69932" i="17"/>
  <c r="T69934" i="17"/>
  <c r="T69936" i="17"/>
  <c r="T69947" i="17"/>
  <c r="T69960" i="17"/>
  <c r="T69964" i="17"/>
  <c r="T69977" i="17"/>
  <c r="T69979" i="17"/>
  <c r="T69981" i="17"/>
  <c r="T69990" i="17"/>
  <c r="T69997" i="17"/>
  <c r="T70006" i="17"/>
  <c r="T70013" i="17"/>
  <c r="T70022" i="17"/>
  <c r="T70029" i="17"/>
  <c r="T70038" i="17"/>
  <c r="T70045" i="17"/>
  <c r="T70054" i="17"/>
  <c r="T70061" i="17"/>
  <c r="T70070" i="17"/>
  <c r="T70106" i="17"/>
  <c r="T70108" i="17"/>
  <c r="T70125" i="17"/>
  <c r="T70127" i="17"/>
  <c r="T70131" i="17"/>
  <c r="T70137" i="17"/>
  <c r="T70154" i="17"/>
  <c r="T70156" i="17"/>
  <c r="T70169" i="17"/>
  <c r="T70173" i="17"/>
  <c r="T70190" i="17"/>
  <c r="T70201" i="17"/>
  <c r="T70203" i="17"/>
  <c r="T70211" i="17"/>
  <c r="T70217" i="17"/>
  <c r="T70245" i="17"/>
  <c r="T70247" i="17"/>
  <c r="T70253" i="17"/>
  <c r="T70265" i="17"/>
  <c r="T70271" i="17"/>
  <c r="T70286" i="17"/>
  <c r="T70296" i="17"/>
  <c r="T70302" i="17"/>
  <c r="T70304" i="17"/>
  <c r="T70306" i="17"/>
  <c r="T70308" i="17"/>
  <c r="T70310" i="17"/>
  <c r="T70330" i="17"/>
  <c r="T70340" i="17"/>
  <c r="T70344" i="17"/>
  <c r="T70371" i="17"/>
  <c r="T70390" i="17"/>
  <c r="T70396" i="17"/>
  <c r="T70409" i="17"/>
  <c r="T70416" i="17"/>
  <c r="T70418" i="17"/>
  <c r="T70429" i="17"/>
  <c r="T70439" i="17"/>
  <c r="T70448" i="17"/>
  <c r="T70456" i="17"/>
  <c r="T70469" i="17"/>
  <c r="T70471" i="17"/>
  <c r="T70473" i="17"/>
  <c r="T70475" i="17"/>
  <c r="T70477" i="17"/>
  <c r="T70485" i="17"/>
  <c r="T70521" i="17"/>
  <c r="T70560" i="17"/>
  <c r="T70586" i="17"/>
  <c r="T70592" i="17"/>
  <c r="T70594" i="17"/>
  <c r="T70596" i="17"/>
  <c r="T70598" i="17"/>
  <c r="T70610" i="17"/>
  <c r="T70612" i="17"/>
  <c r="T70614" i="17"/>
  <c r="T70627" i="17"/>
  <c r="T70644" i="17"/>
  <c r="T70655" i="17"/>
  <c r="T70657" i="17"/>
  <c r="T70659" i="17"/>
  <c r="T70661" i="17"/>
  <c r="T70663" i="17"/>
  <c r="T70705" i="17"/>
  <c r="T70721" i="17"/>
  <c r="T70725" i="17"/>
  <c r="T70739" i="17"/>
  <c r="T70741" i="17"/>
  <c r="T70769" i="17"/>
  <c r="T70787" i="17"/>
  <c r="T70789" i="17"/>
  <c r="T70805" i="17"/>
  <c r="T70815" i="17"/>
  <c r="T70824" i="17"/>
  <c r="T70833" i="17"/>
  <c r="T70835" i="17"/>
  <c r="T70847" i="17"/>
  <c r="T70854" i="17"/>
  <c r="T70863" i="17"/>
  <c r="T70870" i="17"/>
  <c r="T70879" i="17"/>
  <c r="T70886" i="17"/>
  <c r="T70895" i="17"/>
  <c r="T70902" i="17"/>
  <c r="T70911" i="17"/>
  <c r="T70918" i="17"/>
  <c r="T70927" i="17"/>
  <c r="T70934" i="17"/>
  <c r="T70943" i="17"/>
  <c r="T70950" i="17"/>
  <c r="T70959" i="17"/>
  <c r="T70966" i="17"/>
  <c r="T70975" i="17"/>
  <c r="T70987" i="17"/>
  <c r="T70989" i="17"/>
  <c r="T70991" i="17"/>
  <c r="T70997" i="17"/>
  <c r="T71010" i="17"/>
  <c r="T71012" i="17"/>
  <c r="T71014" i="17"/>
  <c r="T71016" i="17"/>
  <c r="T71018" i="17"/>
  <c r="T71045" i="17"/>
  <c r="T71069" i="17"/>
  <c r="T71071" i="17"/>
  <c r="T71073" i="17"/>
  <c r="T71075" i="17"/>
  <c r="T71091" i="17"/>
  <c r="T71097" i="17"/>
  <c r="T71099" i="17"/>
  <c r="T71101" i="17"/>
  <c r="T71103" i="17"/>
  <c r="T71105" i="17"/>
  <c r="T71132" i="17"/>
  <c r="T71142" i="17"/>
  <c r="T71146" i="17"/>
  <c r="T71154" i="17"/>
  <c r="T71156" i="17"/>
  <c r="T71177" i="17"/>
  <c r="T71189" i="17"/>
  <c r="T71191" i="17"/>
  <c r="T71193" i="17"/>
  <c r="T71199" i="17"/>
  <c r="T71213" i="17"/>
  <c r="T71231" i="17"/>
  <c r="T71251" i="17"/>
  <c r="T71258" i="17"/>
  <c r="T71267" i="17"/>
  <c r="T71274" i="17"/>
  <c r="T71283" i="17"/>
  <c r="T71290" i="17"/>
  <c r="T71299" i="17"/>
  <c r="T71306" i="17"/>
  <c r="T71315" i="17"/>
  <c r="T68333" i="17"/>
  <c r="T68339" i="17"/>
  <c r="T68344" i="17"/>
  <c r="T68355" i="17"/>
  <c r="T68360" i="17"/>
  <c r="T68376" i="17"/>
  <c r="T68392" i="17"/>
  <c r="T68408" i="17"/>
  <c r="T68424" i="17"/>
  <c r="T68440" i="17"/>
  <c r="T68456" i="17"/>
  <c r="T68472" i="17"/>
  <c r="T68476" i="17"/>
  <c r="T68485" i="17"/>
  <c r="T68487" i="17"/>
  <c r="T68510" i="17"/>
  <c r="T68527" i="17"/>
  <c r="T68532" i="17"/>
  <c r="T68543" i="17"/>
  <c r="T68545" i="17"/>
  <c r="T68563" i="17"/>
  <c r="T68567" i="17"/>
  <c r="T68579" i="17"/>
  <c r="T68595" i="17"/>
  <c r="T68597" i="17"/>
  <c r="T68612" i="17"/>
  <c r="T68614" i="17"/>
  <c r="T68618" i="17"/>
  <c r="T68622" i="17"/>
  <c r="T68626" i="17"/>
  <c r="T68628" i="17"/>
  <c r="T68630" i="17"/>
  <c r="T68632" i="17"/>
  <c r="T68642" i="17"/>
  <c r="T68650" i="17"/>
  <c r="T68658" i="17"/>
  <c r="T68660" i="17"/>
  <c r="T68691" i="17"/>
  <c r="T68703" i="17"/>
  <c r="T68709" i="17"/>
  <c r="T68713" i="17"/>
  <c r="T68738" i="17"/>
  <c r="T68750" i="17"/>
  <c r="T68764" i="17"/>
  <c r="T68768" i="17"/>
  <c r="T68770" i="17"/>
  <c r="T68791" i="17"/>
  <c r="T68801" i="17"/>
  <c r="T68813" i="17"/>
  <c r="T68821" i="17"/>
  <c r="T68825" i="17"/>
  <c r="T68842" i="17"/>
  <c r="T68846" i="17"/>
  <c r="T68850" i="17"/>
  <c r="T68854" i="17"/>
  <c r="T68858" i="17"/>
  <c r="T68865" i="17"/>
  <c r="T68874" i="17"/>
  <c r="T68882" i="17"/>
  <c r="T68893" i="17"/>
  <c r="T68895" i="17"/>
  <c r="T68897" i="17"/>
  <c r="T68914" i="17"/>
  <c r="T68925" i="17"/>
  <c r="T68929" i="17"/>
  <c r="T68933" i="17"/>
  <c r="T68940" i="17"/>
  <c r="T68948" i="17"/>
  <c r="T68973" i="17"/>
  <c r="T69006" i="17"/>
  <c r="T69008" i="17"/>
  <c r="T69010" i="17"/>
  <c r="T69025" i="17"/>
  <c r="T69041" i="17"/>
  <c r="T69043" i="17"/>
  <c r="T69072" i="17"/>
  <c r="T69087" i="17"/>
  <c r="T69099" i="17"/>
  <c r="T69114" i="17"/>
  <c r="T69137" i="17"/>
  <c r="T69141" i="17"/>
  <c r="T69148" i="17"/>
  <c r="T69150" i="17"/>
  <c r="T69158" i="17"/>
  <c r="T69167" i="17"/>
  <c r="T69184" i="17"/>
  <c r="T69196" i="17"/>
  <c r="T69202" i="17"/>
  <c r="T69214" i="17"/>
  <c r="T69256" i="17"/>
  <c r="T69260" i="17"/>
  <c r="T69271" i="17"/>
  <c r="T69288" i="17"/>
  <c r="T69298" i="17"/>
  <c r="T69305" i="17"/>
  <c r="T69307" i="17"/>
  <c r="T69311" i="17"/>
  <c r="T69315" i="17"/>
  <c r="T69332" i="17"/>
  <c r="T69336" i="17"/>
  <c r="T69338" i="17"/>
  <c r="T69342" i="17"/>
  <c r="T69349" i="17"/>
  <c r="T69358" i="17"/>
  <c r="T69365" i="17"/>
  <c r="T69374" i="17"/>
  <c r="T69381" i="17"/>
  <c r="T69390" i="17"/>
  <c r="T69397" i="17"/>
  <c r="T69406" i="17"/>
  <c r="T69413" i="17"/>
  <c r="T69422" i="17"/>
  <c r="T69429" i="17"/>
  <c r="T69438" i="17"/>
  <c r="T69445" i="17"/>
  <c r="T69454" i="17"/>
  <c r="T69461" i="17"/>
  <c r="T69470" i="17"/>
  <c r="T69477" i="17"/>
  <c r="T69486" i="17"/>
  <c r="T69493" i="17"/>
  <c r="T69508" i="17"/>
  <c r="T69518" i="17"/>
  <c r="T69525" i="17"/>
  <c r="T69533" i="17"/>
  <c r="T69539" i="17"/>
  <c r="T69549" i="17"/>
  <c r="T69572" i="17"/>
  <c r="T69578" i="17"/>
  <c r="T69582" i="17"/>
  <c r="T69597" i="17"/>
  <c r="T69603" i="17"/>
  <c r="T69613" i="17"/>
  <c r="T69620" i="17"/>
  <c r="T69622" i="17"/>
  <c r="T69630" i="17"/>
  <c r="T69638" i="17"/>
  <c r="T69642" i="17"/>
  <c r="T69646" i="17"/>
  <c r="T69665" i="17"/>
  <c r="T69677" i="17"/>
  <c r="T69685" i="17"/>
  <c r="T69693" i="17"/>
  <c r="T69708" i="17"/>
  <c r="T69716" i="17"/>
  <c r="T69720" i="17"/>
  <c r="T69732" i="17"/>
  <c r="T69738" i="17"/>
  <c r="T69746" i="17"/>
  <c r="T69755" i="17"/>
  <c r="T69788" i="17"/>
  <c r="T69817" i="17"/>
  <c r="T69819" i="17"/>
  <c r="T69821" i="17"/>
  <c r="T69837" i="17"/>
  <c r="T69853" i="17"/>
  <c r="T69869" i="17"/>
  <c r="T69885" i="17"/>
  <c r="T69901" i="17"/>
  <c r="T69917" i="17"/>
  <c r="T69930" i="17"/>
  <c r="T69945" i="17"/>
  <c r="T69975" i="17"/>
  <c r="T69988" i="17"/>
  <c r="T69995" i="17"/>
  <c r="T70004" i="17"/>
  <c r="T70011" i="17"/>
  <c r="T70020" i="17"/>
  <c r="T70027" i="17"/>
  <c r="T70036" i="17"/>
  <c r="T70043" i="17"/>
  <c r="T70052" i="17"/>
  <c r="T70059" i="17"/>
  <c r="T70068" i="17"/>
  <c r="T70075" i="17"/>
  <c r="T70077" i="17"/>
  <c r="T70094" i="17"/>
  <c r="T70096" i="17"/>
  <c r="T70123" i="17"/>
  <c r="T70129" i="17"/>
  <c r="T70163" i="17"/>
  <c r="T70167" i="17"/>
  <c r="T70175" i="17"/>
  <c r="T70184" i="17"/>
  <c r="T70186" i="17"/>
  <c r="T70188" i="17"/>
  <c r="T70197" i="17"/>
  <c r="T70199" i="17"/>
  <c r="T70205" i="17"/>
  <c r="T70223" i="17"/>
  <c r="T70231" i="17"/>
  <c r="T70243" i="17"/>
  <c r="T70251" i="17"/>
  <c r="T70261" i="17"/>
  <c r="T70263" i="17"/>
  <c r="T70294" i="17"/>
  <c r="T70312" i="17"/>
  <c r="T70317" i="17"/>
  <c r="T70332" i="17"/>
  <c r="T70338" i="17"/>
  <c r="T70346" i="17"/>
  <c r="T70348" i="17"/>
  <c r="T70369" i="17"/>
  <c r="T70375" i="17"/>
  <c r="T70377" i="17"/>
  <c r="T70379" i="17"/>
  <c r="T70381" i="17"/>
  <c r="T70386" i="17"/>
  <c r="T70388" i="17"/>
  <c r="T70414" i="17"/>
  <c r="T70431" i="17"/>
  <c r="T70433" i="17"/>
  <c r="T70437" i="17"/>
  <c r="T70446" i="17"/>
  <c r="T70452" i="17"/>
  <c r="T70454" i="17"/>
  <c r="T70483" i="17"/>
  <c r="T70503" i="17"/>
  <c r="T70505" i="17"/>
  <c r="T70507" i="17"/>
  <c r="T70509" i="17"/>
  <c r="T70511" i="17"/>
  <c r="T70519" i="17"/>
  <c r="T70523" i="17"/>
  <c r="T70525" i="17"/>
  <c r="T70527" i="17"/>
  <c r="T70537" i="17"/>
  <c r="T70548" i="17"/>
  <c r="T70550" i="17"/>
  <c r="T70552" i="17"/>
  <c r="T70554" i="17"/>
  <c r="T70558" i="17"/>
  <c r="T70564" i="17"/>
  <c r="T70566" i="17"/>
  <c r="T70568" i="17"/>
  <c r="T70570" i="17"/>
  <c r="T70580" i="17"/>
  <c r="T70584" i="17"/>
  <c r="T70600" i="17"/>
  <c r="T70616" i="17"/>
  <c r="T70642" i="17"/>
  <c r="T70665" i="17"/>
  <c r="T70667" i="17"/>
  <c r="T70669" i="17"/>
  <c r="T70677" i="17"/>
  <c r="T70703" i="17"/>
  <c r="T70709" i="17"/>
  <c r="T70711" i="17"/>
  <c r="T70713" i="17"/>
  <c r="T70715" i="17"/>
  <c r="T70719" i="17"/>
  <c r="T70727" i="17"/>
  <c r="T70729" i="17"/>
  <c r="T70731" i="17"/>
  <c r="T70733" i="17"/>
  <c r="T70737" i="17"/>
  <c r="T70754" i="17"/>
  <c r="T70771" i="17"/>
  <c r="T70773" i="17"/>
  <c r="T70775" i="17"/>
  <c r="T70777" i="17"/>
  <c r="T70779" i="17"/>
  <c r="T70785" i="17"/>
  <c r="T70810" i="17"/>
  <c r="T70812" i="17"/>
  <c r="T70822" i="17"/>
  <c r="T70831" i="17"/>
  <c r="T70837" i="17"/>
  <c r="T70839" i="17"/>
  <c r="T70841" i="17"/>
  <c r="T70845" i="17"/>
  <c r="T70852" i="17"/>
  <c r="T70861" i="17"/>
  <c r="T70868" i="17"/>
  <c r="T70877" i="17"/>
  <c r="T70884" i="17"/>
  <c r="T70893" i="17"/>
  <c r="T70900" i="17"/>
  <c r="T70909" i="17"/>
  <c r="T70916" i="17"/>
  <c r="T70925" i="17"/>
  <c r="T70932" i="17"/>
  <c r="T70941" i="17"/>
  <c r="T70948" i="17"/>
  <c r="T70957" i="17"/>
  <c r="T70964" i="17"/>
  <c r="T70973" i="17"/>
  <c r="T70993" i="17"/>
  <c r="T70995" i="17"/>
  <c r="T71001" i="17"/>
  <c r="T71003" i="17"/>
  <c r="T71005" i="17"/>
  <c r="T71047" i="17"/>
  <c r="T71058" i="17"/>
  <c r="T71060" i="17"/>
  <c r="T71062" i="17"/>
  <c r="T71064" i="17"/>
  <c r="T71087" i="17"/>
  <c r="T71089" i="17"/>
  <c r="T71134" i="17"/>
  <c r="T71140" i="17"/>
  <c r="T71152" i="17"/>
  <c r="T71158" i="17"/>
  <c r="T71160" i="17"/>
  <c r="T71162" i="17"/>
  <c r="T71164" i="17"/>
  <c r="T71195" i="17"/>
  <c r="T71197" i="17"/>
  <c r="T71211" i="17"/>
  <c r="T71218" i="17"/>
  <c r="T71233" i="17"/>
  <c r="T71235" i="17"/>
  <c r="T71237" i="17"/>
  <c r="T71239" i="17"/>
  <c r="T71241" i="17"/>
  <c r="T71249" i="17"/>
  <c r="T71256" i="17"/>
  <c r="T71265" i="17"/>
  <c r="T71272" i="17"/>
  <c r="T71281" i="17"/>
  <c r="T71288" i="17"/>
  <c r="T71297" i="17"/>
  <c r="T71304" i="17"/>
  <c r="T71313" i="17"/>
  <c r="T71320" i="17"/>
  <c r="T72718" i="17"/>
  <c r="T72722" i="17"/>
  <c r="T72724" i="17"/>
  <c r="T72726" i="17"/>
  <c r="T72734" i="17"/>
  <c r="T72742" i="17"/>
  <c r="T72755" i="17"/>
  <c r="T72776" i="17"/>
  <c r="T72778" i="17"/>
  <c r="T72787" i="17"/>
  <c r="T72794" i="17"/>
  <c r="T72803" i="17"/>
  <c r="T72810" i="17"/>
  <c r="T72819" i="17"/>
  <c r="T72826" i="17"/>
  <c r="T72835" i="17"/>
  <c r="T72842" i="17"/>
  <c r="T72851" i="17"/>
  <c r="T72858" i="17"/>
  <c r="T72867" i="17"/>
  <c r="T72874" i="17"/>
  <c r="T72883" i="17"/>
  <c r="T72890" i="17"/>
  <c r="T72904" i="17"/>
  <c r="T72924" i="17"/>
  <c r="T68306" i="17"/>
  <c r="T68321" i="17"/>
  <c r="T68374" i="17"/>
  <c r="T68390" i="17"/>
  <c r="T68406" i="17"/>
  <c r="T68422" i="17"/>
  <c r="T68438" i="17"/>
  <c r="T68454" i="17"/>
  <c r="T68470" i="17"/>
  <c r="T68483" i="17"/>
  <c r="T68496" i="17"/>
  <c r="T68519" i="17"/>
  <c r="T68521" i="17"/>
  <c r="T68534" i="17"/>
  <c r="T68561" i="17"/>
  <c r="T68581" i="17"/>
  <c r="T68610" i="17"/>
  <c r="T68616" i="17"/>
  <c r="T68624" i="17"/>
  <c r="T68640" i="17"/>
  <c r="T68644" i="17"/>
  <c r="T68648" i="17"/>
  <c r="T68667" i="17"/>
  <c r="T68679" i="17"/>
  <c r="T68689" i="17"/>
  <c r="T68711" i="17"/>
  <c r="T68726" i="17"/>
  <c r="T68736" i="17"/>
  <c r="T68748" i="17"/>
  <c r="T68762" i="17"/>
  <c r="T68777" i="17"/>
  <c r="T68781" i="17"/>
  <c r="T68789" i="17"/>
  <c r="T68797" i="17"/>
  <c r="T68799" i="17"/>
  <c r="T68811" i="17"/>
  <c r="T68823" i="17"/>
  <c r="T68830" i="17"/>
  <c r="T68832" i="17"/>
  <c r="T68840" i="17"/>
  <c r="T68844" i="17"/>
  <c r="T68852" i="17"/>
  <c r="T68863" i="17"/>
  <c r="T68872" i="17"/>
  <c r="T68876" i="17"/>
  <c r="T68880" i="17"/>
  <c r="T68891" i="17"/>
  <c r="T68904" i="17"/>
  <c r="T68912" i="17"/>
  <c r="T68923" i="17"/>
  <c r="T68931" i="17"/>
  <c r="T68938" i="17"/>
  <c r="T68942" i="17"/>
  <c r="T68946" i="17"/>
  <c r="T68957" i="17"/>
  <c r="T68959" i="17"/>
  <c r="T68967" i="17"/>
  <c r="T68971" i="17"/>
  <c r="T68998" i="17"/>
  <c r="T69004" i="17"/>
  <c r="T69023" i="17"/>
  <c r="T69056" i="17"/>
  <c r="T69058" i="17"/>
  <c r="T69081" i="17"/>
  <c r="T69085" i="17"/>
  <c r="T69127" i="17"/>
  <c r="T69135" i="17"/>
  <c r="T69146" i="17"/>
  <c r="T69156" i="17"/>
  <c r="T69165" i="17"/>
  <c r="T69182" i="17"/>
  <c r="T69194" i="17"/>
  <c r="T69223" i="17"/>
  <c r="T69225" i="17"/>
  <c r="T69242" i="17"/>
  <c r="T69258" i="17"/>
  <c r="T69269" i="17"/>
  <c r="T69280" i="17"/>
  <c r="T69284" i="17"/>
  <c r="T69286" i="17"/>
  <c r="T69296" i="17"/>
  <c r="T69303" i="17"/>
  <c r="T69309" i="17"/>
  <c r="T69330" i="17"/>
  <c r="T69334" i="17"/>
  <c r="T69340" i="17"/>
  <c r="T69347" i="17"/>
  <c r="T69356" i="17"/>
  <c r="T69363" i="17"/>
  <c r="T69372" i="17"/>
  <c r="T69379" i="17"/>
  <c r="T69388" i="17"/>
  <c r="T69395" i="17"/>
  <c r="T69404" i="17"/>
  <c r="T69411" i="17"/>
  <c r="T69420" i="17"/>
  <c r="T69427" i="17"/>
  <c r="T69436" i="17"/>
  <c r="T69443" i="17"/>
  <c r="T69452" i="17"/>
  <c r="T69459" i="17"/>
  <c r="T69468" i="17"/>
  <c r="T69475" i="17"/>
  <c r="T69484" i="17"/>
  <c r="T69491" i="17"/>
  <c r="T69504" i="17"/>
  <c r="T69523" i="17"/>
  <c r="T69527" i="17"/>
  <c r="T69531" i="17"/>
  <c r="T69554" i="17"/>
  <c r="T69556" i="17"/>
  <c r="T69564" i="17"/>
  <c r="T69570" i="17"/>
  <c r="T69580" i="17"/>
  <c r="T69587" i="17"/>
  <c r="T69595" i="17"/>
  <c r="T69618" i="17"/>
  <c r="T69624" i="17"/>
  <c r="T69628" i="17"/>
  <c r="T69632" i="17"/>
  <c r="T69636" i="17"/>
  <c r="T69644" i="17"/>
  <c r="T69651" i="17"/>
  <c r="T69663" i="17"/>
  <c r="T69667" i="17"/>
  <c r="T69675" i="17"/>
  <c r="T69679" i="17"/>
  <c r="T69683" i="17"/>
  <c r="T69700" i="17"/>
  <c r="T69702" i="17"/>
  <c r="T69706" i="17"/>
  <c r="T69718" i="17"/>
  <c r="T69744" i="17"/>
  <c r="T69753" i="17"/>
  <c r="T69780" i="17"/>
  <c r="T69786" i="17"/>
  <c r="T69815" i="17"/>
  <c r="T69835" i="17"/>
  <c r="T69851" i="17"/>
  <c r="T69867" i="17"/>
  <c r="T69883" i="17"/>
  <c r="T69899" i="17"/>
  <c r="T69915" i="17"/>
  <c r="T69926" i="17"/>
  <c r="T69928" i="17"/>
  <c r="T69954" i="17"/>
  <c r="T69969" i="17"/>
  <c r="T69973" i="17"/>
  <c r="T69986" i="17"/>
  <c r="T69993" i="17"/>
  <c r="T70002" i="17"/>
  <c r="T70009" i="17"/>
  <c r="T70018" i="17"/>
  <c r="T70025" i="17"/>
  <c r="T70034" i="17"/>
  <c r="T70041" i="17"/>
  <c r="T70050" i="17"/>
  <c r="T70057" i="17"/>
  <c r="T70066" i="17"/>
  <c r="T70073" i="17"/>
  <c r="T70079" i="17"/>
  <c r="T70092" i="17"/>
  <c r="T70098" i="17"/>
  <c r="T70119" i="17"/>
  <c r="T70121" i="17"/>
  <c r="T70142" i="17"/>
  <c r="T70161" i="17"/>
  <c r="T70165" i="17"/>
  <c r="T70182" i="17"/>
  <c r="T70195" i="17"/>
  <c r="T70233" i="17"/>
  <c r="T70235" i="17"/>
  <c r="T70237" i="17"/>
  <c r="T70241" i="17"/>
  <c r="T70249" i="17"/>
  <c r="T70256" i="17"/>
  <c r="T70258" i="17"/>
  <c r="T70275" i="17"/>
  <c r="T70277" i="17"/>
  <c r="T70279" i="17"/>
  <c r="T70281" i="17"/>
  <c r="T70283" i="17"/>
  <c r="T70291" i="17"/>
  <c r="T70319" i="17"/>
  <c r="T70336" i="17"/>
  <c r="T70350" i="17"/>
  <c r="T70359" i="17"/>
  <c r="T70361" i="17"/>
  <c r="T70367" i="17"/>
  <c r="T70383" i="17"/>
  <c r="T70400" i="17"/>
  <c r="T70402" i="17"/>
  <c r="T70404" i="17"/>
  <c r="T70406" i="17"/>
  <c r="T70412" i="17"/>
  <c r="T70435" i="17"/>
  <c r="T70444" i="17"/>
  <c r="T70461" i="17"/>
  <c r="T70479" i="17"/>
  <c r="T70481" i="17"/>
  <c r="T70492" i="17"/>
  <c r="T70494" i="17"/>
  <c r="T70496" i="17"/>
  <c r="T70498" i="17"/>
  <c r="T70517" i="17"/>
  <c r="T70539" i="17"/>
  <c r="T70541" i="17"/>
  <c r="T70543" i="17"/>
  <c r="T70556" i="17"/>
  <c r="T70582" i="17"/>
  <c r="T70607" i="17"/>
  <c r="T70636" i="17"/>
  <c r="T70640" i="17"/>
  <c r="T70646" i="17"/>
  <c r="T70648" i="17"/>
  <c r="T70650" i="17"/>
  <c r="T70671" i="17"/>
  <c r="T70679" i="17"/>
  <c r="T70681" i="17"/>
  <c r="T70683" i="17"/>
  <c r="T70685" i="17"/>
  <c r="T70687" i="17"/>
  <c r="T70689" i="17"/>
  <c r="T70691" i="17"/>
  <c r="T70693" i="17"/>
  <c r="T70695" i="17"/>
  <c r="T70701" i="17"/>
  <c r="T70717" i="17"/>
  <c r="T70735" i="17"/>
  <c r="T70743" i="17"/>
  <c r="T70756" i="17"/>
  <c r="T70758" i="17"/>
  <c r="T70760" i="17"/>
  <c r="T70762" i="17"/>
  <c r="T70764" i="17"/>
  <c r="T70766" i="17"/>
  <c r="T70783" i="17"/>
  <c r="T70796" i="17"/>
  <c r="T70798" i="17"/>
  <c r="T70800" i="17"/>
  <c r="T70802" i="17"/>
  <c r="T70808" i="17"/>
  <c r="T70820" i="17"/>
  <c r="T70829" i="17"/>
  <c r="T70843" i="17"/>
  <c r="T70850" i="17"/>
  <c r="T70859" i="17"/>
  <c r="T70866" i="17"/>
  <c r="T70875" i="17"/>
  <c r="T70882" i="17"/>
  <c r="T70891" i="17"/>
  <c r="T70898" i="17"/>
  <c r="T70907" i="17"/>
  <c r="T70914" i="17"/>
  <c r="T70923" i="17"/>
  <c r="T70930" i="17"/>
  <c r="T70939" i="17"/>
  <c r="T70946" i="17"/>
  <c r="T70955" i="17"/>
  <c r="T70962" i="17"/>
  <c r="T70971" i="17"/>
  <c r="T70978" i="17"/>
  <c r="T70980" i="17"/>
  <c r="T71007" i="17"/>
  <c r="T71034" i="17"/>
  <c r="T71036" i="17"/>
  <c r="T71049" i="17"/>
  <c r="T71051" i="17"/>
  <c r="T71053" i="17"/>
  <c r="T71084" i="17"/>
  <c r="T71121" i="17"/>
  <c r="T71123" i="17"/>
  <c r="T71138" i="17"/>
  <c r="T71148" i="17"/>
  <c r="T71150" i="17"/>
  <c r="T71166" i="17"/>
  <c r="T71186" i="17"/>
  <c r="T71216" i="17"/>
  <c r="T71220" i="17"/>
  <c r="T71243" i="17"/>
  <c r="T71247" i="17"/>
  <c r="T71254" i="17"/>
  <c r="T71263" i="17"/>
  <c r="T71270" i="17"/>
  <c r="T71279" i="17"/>
  <c r="T71286" i="17"/>
  <c r="T71295" i="17"/>
  <c r="T71302" i="17"/>
  <c r="T71311" i="17"/>
  <c r="T71318" i="17"/>
  <c r="T72708" i="17"/>
  <c r="T72710" i="17"/>
  <c r="T72716" i="17"/>
  <c r="T72728" i="17"/>
  <c r="T72732" i="17"/>
  <c r="T72744" i="17"/>
  <c r="T72757" i="17"/>
  <c r="T72759" i="17"/>
  <c r="T72761" i="17"/>
  <c r="T72785" i="17"/>
  <c r="T72792" i="17"/>
  <c r="T72801" i="17"/>
  <c r="T72808" i="17"/>
  <c r="T72817" i="17"/>
  <c r="T72824" i="17"/>
  <c r="T72833" i="17"/>
  <c r="T72840" i="17"/>
  <c r="T72849" i="17"/>
  <c r="T72856" i="17"/>
  <c r="T72865" i="17"/>
  <c r="T72872" i="17"/>
  <c r="T72881" i="17"/>
  <c r="T72888" i="17"/>
  <c r="T72897" i="17"/>
  <c r="T72909" i="17"/>
  <c r="T72919" i="17"/>
  <c r="T72929" i="17"/>
  <c r="T72939" i="17"/>
  <c r="T72943" i="17"/>
  <c r="T72949" i="17"/>
  <c r="T72957" i="17"/>
  <c r="T72961" i="17"/>
  <c r="T72987" i="17"/>
  <c r="T72994" i="17"/>
  <c r="T72996" i="17"/>
  <c r="T72998" i="17"/>
  <c r="T73007" i="17"/>
  <c r="T73019" i="17"/>
  <c r="T73041" i="17"/>
  <c r="T68331" i="17"/>
  <c r="T68342" i="17"/>
  <c r="T68353" i="17"/>
  <c r="T68372" i="17"/>
  <c r="T68388" i="17"/>
  <c r="T68404" i="17"/>
  <c r="T68420" i="17"/>
  <c r="T68436" i="17"/>
  <c r="T68452" i="17"/>
  <c r="T68468" i="17"/>
  <c r="T68479" i="17"/>
  <c r="T68481" i="17"/>
  <c r="T68494" i="17"/>
  <c r="T68498" i="17"/>
  <c r="T68523" i="17"/>
  <c r="T68525" i="17"/>
  <c r="T68551" i="17"/>
  <c r="T68559" i="17"/>
  <c r="T68592" i="17"/>
  <c r="T68604" i="17"/>
  <c r="T68638" i="17"/>
  <c r="T68646" i="17"/>
  <c r="T68653" i="17"/>
  <c r="T68665" i="17"/>
  <c r="T68669" i="17"/>
  <c r="T68677" i="17"/>
  <c r="T68685" i="17"/>
  <c r="T68687" i="17"/>
  <c r="T68696" i="17"/>
  <c r="T68716" i="17"/>
  <c r="T68724" i="17"/>
  <c r="T68732" i="17"/>
  <c r="T68734" i="17"/>
  <c r="T68755" i="17"/>
  <c r="T68775" i="17"/>
  <c r="T68783" i="17"/>
  <c r="T68787" i="17"/>
  <c r="T68828" i="17"/>
  <c r="T68838" i="17"/>
  <c r="T68861" i="17"/>
  <c r="T68870" i="17"/>
  <c r="T68878" i="17"/>
  <c r="T68889" i="17"/>
  <c r="T68902" i="17"/>
  <c r="T68906" i="17"/>
  <c r="T68910" i="17"/>
  <c r="T68921" i="17"/>
  <c r="T68936" i="17"/>
  <c r="T68944" i="17"/>
  <c r="T68951" i="17"/>
  <c r="T68955" i="17"/>
  <c r="T68965" i="17"/>
  <c r="T68986" i="17"/>
  <c r="T68988" i="17"/>
  <c r="T69000" i="17"/>
  <c r="T69002" i="17"/>
  <c r="T69017" i="17"/>
  <c r="T69021" i="17"/>
  <c r="T69038" i="17"/>
  <c r="T69050" i="17"/>
  <c r="T69054" i="17"/>
  <c r="T69060" i="17"/>
  <c r="T69083" i="17"/>
  <c r="T69121" i="17"/>
  <c r="T69125" i="17"/>
  <c r="T69129" i="17"/>
  <c r="T69133" i="17"/>
  <c r="T69144" i="17"/>
  <c r="T69154" i="17"/>
  <c r="T69163" i="17"/>
  <c r="T69176" i="17"/>
  <c r="T69178" i="17"/>
  <c r="T69180" i="17"/>
  <c r="T69192" i="17"/>
  <c r="T69207" i="17"/>
  <c r="T69209" i="17"/>
  <c r="T69221" i="17"/>
  <c r="T69227" i="17"/>
  <c r="T69240" i="17"/>
  <c r="T69267" i="17"/>
  <c r="T69278" i="17"/>
  <c r="T69301" i="17"/>
  <c r="T69318" i="17"/>
  <c r="T69322" i="17"/>
  <c r="T69328" i="17"/>
  <c r="T69345" i="17"/>
  <c r="T69354" i="17"/>
  <c r="T69361" i="17"/>
  <c r="T69370" i="17"/>
  <c r="T69377" i="17"/>
  <c r="T69386" i="17"/>
  <c r="T69393" i="17"/>
  <c r="T69402" i="17"/>
  <c r="T69409" i="17"/>
  <c r="T69418" i="17"/>
  <c r="T69425" i="17"/>
  <c r="T69434" i="17"/>
  <c r="T69441" i="17"/>
  <c r="T69450" i="17"/>
  <c r="T69457" i="17"/>
  <c r="T69466" i="17"/>
  <c r="T69473" i="17"/>
  <c r="T69482" i="17"/>
  <c r="T69489" i="17"/>
  <c r="T69498" i="17"/>
  <c r="T69502" i="17"/>
  <c r="T69513" i="17"/>
  <c r="T69521" i="17"/>
  <c r="T69529" i="17"/>
  <c r="T69544" i="17"/>
  <c r="T69552" i="17"/>
  <c r="T69558" i="17"/>
  <c r="T69562" i="17"/>
  <c r="T69585" i="17"/>
  <c r="T69589" i="17"/>
  <c r="T69593" i="17"/>
  <c r="T69608" i="17"/>
  <c r="T69616" i="17"/>
  <c r="T69626" i="17"/>
  <c r="T69634" i="17"/>
  <c r="T69649" i="17"/>
  <c r="T69653" i="17"/>
  <c r="T69661" i="17"/>
  <c r="T69669" i="17"/>
  <c r="T69673" i="17"/>
  <c r="T69681" i="17"/>
  <c r="T69698" i="17"/>
  <c r="T69704" i="17"/>
  <c r="T69711" i="17"/>
  <c r="T69713" i="17"/>
  <c r="T69725" i="17"/>
  <c r="T69742" i="17"/>
  <c r="T69751" i="17"/>
  <c r="T69768" i="17"/>
  <c r="T69770" i="17"/>
  <c r="T69782" i="17"/>
  <c r="T69784" i="17"/>
  <c r="T69801" i="17"/>
  <c r="T69803" i="17"/>
  <c r="T69813" i="17"/>
  <c r="T69833" i="17"/>
  <c r="T69849" i="17"/>
  <c r="T69865" i="17"/>
  <c r="T69881" i="17"/>
  <c r="T69897" i="17"/>
  <c r="T69913" i="17"/>
  <c r="T69967" i="17"/>
  <c r="T69971" i="17"/>
  <c r="T69984" i="17"/>
  <c r="T69991" i="17"/>
  <c r="T70000" i="17"/>
  <c r="T70007" i="17"/>
  <c r="T70016" i="17"/>
  <c r="T70023" i="17"/>
  <c r="T70032" i="17"/>
  <c r="T70039" i="17"/>
  <c r="T70048" i="17"/>
  <c r="T70055" i="17"/>
  <c r="T70064" i="17"/>
  <c r="T70071" i="17"/>
  <c r="T70086" i="17"/>
  <c r="T70088" i="17"/>
  <c r="T70090" i="17"/>
  <c r="T70105" i="17"/>
  <c r="T70132" i="17"/>
  <c r="T70140" i="17"/>
  <c r="T70149" i="17"/>
  <c r="T70151" i="17"/>
  <c r="T70159" i="17"/>
  <c r="T70180" i="17"/>
  <c r="T70210" i="17"/>
  <c r="T70214" i="17"/>
  <c r="T70216" i="17"/>
  <c r="T70220" i="17"/>
  <c r="T70239" i="17"/>
  <c r="T70254" i="17"/>
  <c r="T70270" i="17"/>
  <c r="T70285" i="17"/>
  <c r="T70289" i="17"/>
  <c r="T70299" i="17"/>
  <c r="T70321" i="17"/>
  <c r="T70323" i="17"/>
  <c r="T70325" i="17"/>
  <c r="T70327" i="17"/>
  <c r="T70329" i="17"/>
  <c r="T70334" i="17"/>
  <c r="T70357" i="17"/>
  <c r="T70365" i="17"/>
  <c r="T70372" i="17"/>
  <c r="T70395" i="17"/>
  <c r="T70408" i="17"/>
  <c r="T70410" i="17"/>
  <c r="T70428" i="17"/>
  <c r="T70442" i="17"/>
  <c r="T70449" i="17"/>
  <c r="T70459" i="17"/>
  <c r="T70468" i="17"/>
  <c r="T70513" i="17"/>
  <c r="T70515" i="17"/>
  <c r="T70529" i="17"/>
  <c r="T70545" i="17"/>
  <c r="T70591" i="17"/>
  <c r="T70605" i="17"/>
  <c r="T70618" i="17"/>
  <c r="T70620" i="17"/>
  <c r="T70622" i="17"/>
  <c r="T70624" i="17"/>
  <c r="T70638" i="17"/>
  <c r="T70652" i="17"/>
  <c r="T70697" i="17"/>
  <c r="T70699" i="17"/>
  <c r="T70722" i="17"/>
  <c r="T70724" i="17"/>
  <c r="T70745" i="17"/>
  <c r="T70747" i="17"/>
  <c r="T70749" i="17"/>
  <c r="T70751" i="17"/>
  <c r="T70768" i="17"/>
  <c r="T70781" i="17"/>
  <c r="T70804" i="17"/>
  <c r="T70806" i="17"/>
  <c r="T70814" i="17"/>
  <c r="T70818" i="17"/>
  <c r="T70825" i="17"/>
  <c r="T70827" i="17"/>
  <c r="T70848" i="17"/>
  <c r="T70857" i="17"/>
  <c r="T70864" i="17"/>
  <c r="T70873" i="17"/>
  <c r="T70880" i="17"/>
  <c r="T70889" i="17"/>
  <c r="T70896" i="17"/>
  <c r="T70905" i="17"/>
  <c r="T70912" i="17"/>
  <c r="T70921" i="17"/>
  <c r="T70928" i="17"/>
  <c r="T70937" i="17"/>
  <c r="T70944" i="17"/>
  <c r="T70953" i="17"/>
  <c r="T70960" i="17"/>
  <c r="T70969" i="17"/>
  <c r="T70976" i="17"/>
  <c r="T70982" i="17"/>
  <c r="T70984" i="17"/>
  <c r="T70986" i="17"/>
  <c r="T71009" i="17"/>
  <c r="T71022" i="17"/>
  <c r="T71024" i="17"/>
  <c r="T71026" i="17"/>
  <c r="T71032" i="17"/>
  <c r="T71038" i="17"/>
  <c r="T71040" i="17"/>
  <c r="T71042" i="17"/>
  <c r="T71044" i="17"/>
  <c r="T71055" i="17"/>
  <c r="T71082" i="17"/>
  <c r="T71109" i="17"/>
  <c r="T71111" i="17"/>
  <c r="T71113" i="17"/>
  <c r="T71119" i="17"/>
  <c r="T71125" i="17"/>
  <c r="T71127" i="17"/>
  <c r="T71129" i="17"/>
  <c r="T71131" i="17"/>
  <c r="T71136" i="17"/>
  <c r="T71143" i="17"/>
  <c r="T71145" i="17"/>
  <c r="T71168" i="17"/>
  <c r="T71170" i="17"/>
  <c r="T71172" i="17"/>
  <c r="T71174" i="17"/>
  <c r="T71176" i="17"/>
  <c r="T71184" i="17"/>
  <c r="T71204" i="17"/>
  <c r="T71206" i="17"/>
  <c r="T68302" i="17"/>
  <c r="T68304" i="17"/>
  <c r="T68312" i="17"/>
  <c r="T68319" i="17"/>
  <c r="T68338" i="17"/>
  <c r="T68370" i="17"/>
  <c r="T68386" i="17"/>
  <c r="T68402" i="17"/>
  <c r="T68418" i="17"/>
  <c r="T68434" i="17"/>
  <c r="T68450" i="17"/>
  <c r="T68466" i="17"/>
  <c r="T68492" i="17"/>
  <c r="T68540" i="17"/>
  <c r="T68557" i="17"/>
  <c r="T68590" i="17"/>
  <c r="T68594" i="17"/>
  <c r="T68619" i="17"/>
  <c r="T68621" i="17"/>
  <c r="T68651" i="17"/>
  <c r="T68655" i="17"/>
  <c r="T68663" i="17"/>
  <c r="T68671" i="17"/>
  <c r="T68675" i="17"/>
  <c r="T68694" i="17"/>
  <c r="T68698" i="17"/>
  <c r="T68706" i="17"/>
  <c r="T68714" i="17"/>
  <c r="T68718" i="17"/>
  <c r="T68722" i="17"/>
  <c r="T68741" i="17"/>
  <c r="T68753" i="17"/>
  <c r="T68757" i="17"/>
  <c r="T68765" i="17"/>
  <c r="T68773" i="17"/>
  <c r="T68785" i="17"/>
  <c r="T68792" i="17"/>
  <c r="T68804" i="17"/>
  <c r="T68816" i="17"/>
  <c r="T68826" i="17"/>
  <c r="T68836" i="17"/>
  <c r="T68855" i="17"/>
  <c r="T68857" i="17"/>
  <c r="T68859" i="17"/>
  <c r="T68868" i="17"/>
  <c r="T68885" i="17"/>
  <c r="T68900" i="17"/>
  <c r="T68908" i="17"/>
  <c r="T68917" i="17"/>
  <c r="T68934" i="17"/>
  <c r="T68949" i="17"/>
  <c r="T68953" i="17"/>
  <c r="T68963" i="17"/>
  <c r="T68978" i="17"/>
  <c r="T68984" i="17"/>
  <c r="T68990" i="17"/>
  <c r="T69019" i="17"/>
  <c r="T69036" i="17"/>
  <c r="T69052" i="17"/>
  <c r="T69067" i="17"/>
  <c r="T69069" i="17"/>
  <c r="T69094" i="17"/>
  <c r="T69096" i="17"/>
  <c r="T69104" i="17"/>
  <c r="T69123" i="17"/>
  <c r="T69131" i="17"/>
  <c r="T69138" i="17"/>
  <c r="T69142" i="17"/>
  <c r="T69159" i="17"/>
  <c r="T69161" i="17"/>
  <c r="T69174" i="17"/>
  <c r="T69205" i="17"/>
  <c r="T69211" i="17"/>
  <c r="T69238" i="17"/>
  <c r="T69276" i="17"/>
  <c r="T69291" i="17"/>
  <c r="T69299" i="17"/>
  <c r="T69312" i="17"/>
  <c r="T69314" i="17"/>
  <c r="T69316" i="17"/>
  <c r="T69320" i="17"/>
  <c r="T69343" i="17"/>
  <c r="T69352" i="17"/>
  <c r="T69359" i="17"/>
  <c r="T69368" i="17"/>
  <c r="T69375" i="17"/>
  <c r="T69384" i="17"/>
  <c r="T69391" i="17"/>
  <c r="T69400" i="17"/>
  <c r="T69407" i="17"/>
  <c r="T69416" i="17"/>
  <c r="T69423" i="17"/>
  <c r="T69432" i="17"/>
  <c r="T69439" i="17"/>
  <c r="T69448" i="17"/>
  <c r="T69455" i="17"/>
  <c r="T69464" i="17"/>
  <c r="T69471" i="17"/>
  <c r="T69480" i="17"/>
  <c r="T69487" i="17"/>
  <c r="T69496" i="17"/>
  <c r="T69500" i="17"/>
  <c r="T69511" i="17"/>
  <c r="T69515" i="17"/>
  <c r="T69519" i="17"/>
  <c r="T69534" i="17"/>
  <c r="T69542" i="17"/>
  <c r="T69546" i="17"/>
  <c r="T69550" i="17"/>
  <c r="T69560" i="17"/>
  <c r="T69575" i="17"/>
  <c r="T69583" i="17"/>
  <c r="T69591" i="17"/>
  <c r="T69598" i="17"/>
  <c r="T69606" i="17"/>
  <c r="T69610" i="17"/>
  <c r="T69614" i="17"/>
  <c r="T69647" i="17"/>
  <c r="T69655" i="17"/>
  <c r="T69659" i="17"/>
  <c r="T69671" i="17"/>
  <c r="T69688" i="17"/>
  <c r="T69696" i="17"/>
  <c r="T69709" i="17"/>
  <c r="T69715" i="17"/>
  <c r="T69723" i="17"/>
  <c r="T69727" i="17"/>
  <c r="T69735" i="17"/>
  <c r="T69747" i="17"/>
  <c r="T69749" i="17"/>
  <c r="T69760" i="17"/>
  <c r="T69766" i="17"/>
  <c r="T69772" i="17"/>
  <c r="T69799" i="17"/>
  <c r="T69805" i="17"/>
  <c r="T69811" i="17"/>
  <c r="T69831" i="17"/>
  <c r="T69847" i="17"/>
  <c r="T69863" i="17"/>
  <c r="T69879" i="17"/>
  <c r="T69895" i="17"/>
  <c r="T69911" i="17"/>
  <c r="T69961" i="17"/>
  <c r="T69965" i="17"/>
  <c r="T69978" i="17"/>
  <c r="T69982" i="17"/>
  <c r="T69989" i="17"/>
  <c r="T69998" i="17"/>
  <c r="T70005" i="17"/>
  <c r="T70014" i="17"/>
  <c r="T70021" i="17"/>
  <c r="T70030" i="17"/>
  <c r="T70037" i="17"/>
  <c r="T70046" i="17"/>
  <c r="T70053" i="17"/>
  <c r="T70062" i="17"/>
  <c r="T70069" i="17"/>
  <c r="T70084" i="17"/>
  <c r="T70103" i="17"/>
  <c r="T70126" i="17"/>
  <c r="T70130" i="17"/>
  <c r="T70134" i="17"/>
  <c r="T70138" i="17"/>
  <c r="T70147" i="17"/>
  <c r="T70153" i="17"/>
  <c r="T70157" i="17"/>
  <c r="T70170" i="17"/>
  <c r="T70178" i="17"/>
  <c r="T70208" i="17"/>
  <c r="T70212" i="17"/>
  <c r="T70218" i="17"/>
  <c r="T70222" i="17"/>
  <c r="T70230" i="17"/>
  <c r="T70252" i="17"/>
  <c r="T70260" i="17"/>
  <c r="T70287" i="17"/>
  <c r="T70293" i="17"/>
  <c r="T70297" i="17"/>
  <c r="T70301" i="17"/>
  <c r="T70303" i="17"/>
  <c r="T70305" i="17"/>
  <c r="T70307" i="17"/>
  <c r="T70309" i="17"/>
  <c r="T70311" i="17"/>
  <c r="T70316" i="17"/>
  <c r="T70331" i="17"/>
  <c r="T70341" i="17"/>
  <c r="T70355" i="17"/>
  <c r="T70363" i="17"/>
  <c r="T70370" i="17"/>
  <c r="T70374" i="17"/>
  <c r="T70385" i="17"/>
  <c r="T70426" i="17"/>
  <c r="T70440" i="17"/>
  <c r="T70447" i="17"/>
  <c r="T70451" i="17"/>
  <c r="T70457" i="17"/>
  <c r="T70466" i="17"/>
  <c r="T70470" i="17"/>
  <c r="T70472" i="17"/>
  <c r="T70474" i="17"/>
  <c r="T70476" i="17"/>
  <c r="T70500" i="17"/>
  <c r="T70536" i="17"/>
  <c r="T70547" i="17"/>
  <c r="T70563" i="17"/>
  <c r="T70577" i="17"/>
  <c r="T70579" i="17"/>
  <c r="T70593" i="17"/>
  <c r="T70595" i="17"/>
  <c r="T70597" i="17"/>
  <c r="T70599" i="17"/>
  <c r="T70603" i="17"/>
  <c r="T70609" i="17"/>
  <c r="T70611" i="17"/>
  <c r="T70613" i="17"/>
  <c r="T70626" i="17"/>
  <c r="T70654" i="17"/>
  <c r="T70656" i="17"/>
  <c r="T70658" i="17"/>
  <c r="T70660" i="17"/>
  <c r="T70662" i="17"/>
  <c r="T70676" i="17"/>
  <c r="T70708" i="17"/>
  <c r="T70720" i="17"/>
  <c r="T70753" i="17"/>
  <c r="T70770" i="17"/>
  <c r="T70788" i="17"/>
  <c r="T70816" i="17"/>
  <c r="T70823" i="17"/>
  <c r="T70846" i="17"/>
  <c r="T70855" i="17"/>
  <c r="T70862" i="17"/>
  <c r="T70871" i="17"/>
  <c r="T70878" i="17"/>
  <c r="T70887" i="17"/>
  <c r="T70894" i="17"/>
  <c r="T70903" i="17"/>
  <c r="T70910" i="17"/>
  <c r="T70919" i="17"/>
  <c r="T70926" i="17"/>
  <c r="T70935" i="17"/>
  <c r="T70942" i="17"/>
  <c r="T70951" i="17"/>
  <c r="T70958" i="17"/>
  <c r="T70967" i="17"/>
  <c r="T70974" i="17"/>
  <c r="T70988" i="17"/>
  <c r="T70990" i="17"/>
  <c r="T70992" i="17"/>
  <c r="T71000" i="17"/>
  <c r="T71011" i="17"/>
  <c r="T71013" i="17"/>
  <c r="T71015" i="17"/>
  <c r="T71017" i="17"/>
  <c r="T71028" i="17"/>
  <c r="T71030" i="17"/>
  <c r="T71057" i="17"/>
  <c r="T71068" i="17"/>
  <c r="T71070" i="17"/>
  <c r="T71072" i="17"/>
  <c r="T71074" i="17"/>
  <c r="T71080" i="17"/>
  <c r="T71086" i="17"/>
  <c r="T71096" i="17"/>
  <c r="T71098" i="17"/>
  <c r="T71100" i="17"/>
  <c r="T71102" i="17"/>
  <c r="T71104" i="17"/>
  <c r="T71115" i="17"/>
  <c r="T71117" i="17"/>
  <c r="T71141" i="17"/>
  <c r="T71182" i="17"/>
  <c r="T71188" i="17"/>
  <c r="T71190" i="17"/>
  <c r="T71192" i="17"/>
  <c r="T71194" i="17"/>
  <c r="T71210" i="17"/>
  <c r="T71212" i="17"/>
  <c r="T71230" i="17"/>
  <c r="T71250" i="17"/>
  <c r="T71259" i="17"/>
  <c r="T71266" i="17"/>
  <c r="T71275" i="17"/>
  <c r="T71282" i="17"/>
  <c r="T71291" i="17"/>
  <c r="T71298" i="17"/>
  <c r="T71307" i="17"/>
  <c r="T71314" i="17"/>
  <c r="T72712" i="17"/>
  <c r="T72719" i="17"/>
  <c r="T72739" i="17"/>
  <c r="T72752" i="17"/>
  <c r="T72754" i="17"/>
  <c r="T72763" i="17"/>
  <c r="T72767" i="17"/>
  <c r="T72769" i="17"/>
  <c r="T72771" i="17"/>
  <c r="T72773" i="17"/>
  <c r="T72775" i="17"/>
  <c r="T72781" i="17"/>
  <c r="T72788" i="17"/>
  <c r="T72797" i="17"/>
  <c r="T72804" i="17"/>
  <c r="T72813" i="17"/>
  <c r="T72820" i="17"/>
  <c r="T68300" i="17"/>
  <c r="T68310" i="17"/>
  <c r="T68317" i="17"/>
  <c r="T68366" i="17"/>
  <c r="T68382" i="17"/>
  <c r="T68398" i="17"/>
  <c r="T68414" i="17"/>
  <c r="T68430" i="17"/>
  <c r="T68446" i="17"/>
  <c r="T68462" i="17"/>
  <c r="T68503" i="17"/>
  <c r="T68516" i="17"/>
  <c r="T68520" i="17"/>
  <c r="T68533" i="17"/>
  <c r="T68538" i="17"/>
  <c r="T68568" i="17"/>
  <c r="T68574" i="17"/>
  <c r="T68580" i="17"/>
  <c r="T68586" i="17"/>
  <c r="T68603" i="17"/>
  <c r="T68607" i="17"/>
  <c r="T68609" i="17"/>
  <c r="T68625" i="17"/>
  <c r="T68629" i="17"/>
  <c r="T68633" i="17"/>
  <c r="T68641" i="17"/>
  <c r="T68647" i="17"/>
  <c r="T68659" i="17"/>
  <c r="T68666" i="17"/>
  <c r="T68668" i="17"/>
  <c r="T68678" i="17"/>
  <c r="T68682" i="17"/>
  <c r="T68690" i="17"/>
  <c r="T68702" i="17"/>
  <c r="T68710" i="17"/>
  <c r="T68725" i="17"/>
  <c r="T68729" i="17"/>
  <c r="T68737" i="17"/>
  <c r="T68745" i="17"/>
  <c r="T68749" i="17"/>
  <c r="T68761" i="17"/>
  <c r="T68769" i="17"/>
  <c r="T68776" i="17"/>
  <c r="T68780" i="17"/>
  <c r="T68788" i="17"/>
  <c r="T68796" i="17"/>
  <c r="T68800" i="17"/>
  <c r="T68808" i="17"/>
  <c r="T68812" i="17"/>
  <c r="T68831" i="17"/>
  <c r="T68839" i="17"/>
  <c r="T68845" i="17"/>
  <c r="T68864" i="17"/>
  <c r="T68871" i="17"/>
  <c r="T68881" i="17"/>
  <c r="T68892" i="17"/>
  <c r="T68896" i="17"/>
  <c r="T68903" i="17"/>
  <c r="T68905" i="17"/>
  <c r="T68913" i="17"/>
  <c r="T68924" i="17"/>
  <c r="T68939" i="17"/>
  <c r="T68945" i="17"/>
  <c r="T68958" i="17"/>
  <c r="T68966" i="17"/>
  <c r="T68970" i="17"/>
  <c r="T68995" i="17"/>
  <c r="T68999" i="17"/>
  <c r="T69030" i="17"/>
  <c r="T69032" i="17"/>
  <c r="T69059" i="17"/>
  <c r="T69063" i="17"/>
  <c r="T69078" i="17"/>
  <c r="T69080" i="17"/>
  <c r="T69109" i="17"/>
  <c r="T69120" i="17"/>
  <c r="T69134" i="17"/>
  <c r="T69147" i="17"/>
  <c r="T69151" i="17"/>
  <c r="T69155" i="17"/>
  <c r="T69189" i="17"/>
  <c r="T69230" i="17"/>
  <c r="T69251" i="17"/>
  <c r="T69257" i="17"/>
  <c r="T69279" i="17"/>
  <c r="T69283" i="17"/>
  <c r="T69287" i="17"/>
  <c r="T69295" i="17"/>
  <c r="T69304" i="17"/>
  <c r="T69308" i="17"/>
  <c r="T69323" i="17"/>
  <c r="T69331" i="17"/>
  <c r="T69335" i="17"/>
  <c r="T69339" i="17"/>
  <c r="T69348" i="17"/>
  <c r="T69355" i="17"/>
  <c r="T69364" i="17"/>
  <c r="T69371" i="17"/>
  <c r="T69380" i="17"/>
  <c r="T69387" i="17"/>
  <c r="T69396" i="17"/>
  <c r="T69403" i="17"/>
  <c r="T69412" i="17"/>
  <c r="T69419" i="17"/>
  <c r="T69428" i="17"/>
  <c r="T69435" i="17"/>
  <c r="T69444" i="17"/>
  <c r="T69451" i="17"/>
  <c r="T69460" i="17"/>
  <c r="T69467" i="17"/>
  <c r="T69476" i="17"/>
  <c r="T69483" i="17"/>
  <c r="T69492" i="17"/>
  <c r="T69503" i="17"/>
  <c r="T69507" i="17"/>
  <c r="T69524" i="17"/>
  <c r="T69530" i="17"/>
  <c r="T69538" i="17"/>
  <c r="T69555" i="17"/>
  <c r="T69563" i="17"/>
  <c r="T69567" i="17"/>
  <c r="T69571" i="17"/>
  <c r="T69579" i="17"/>
  <c r="T69594" i="17"/>
  <c r="T69602" i="17"/>
  <c r="T69619" i="17"/>
  <c r="T69623" i="17"/>
  <c r="T69627" i="17"/>
  <c r="T69633" i="17"/>
  <c r="T69637" i="17"/>
  <c r="T69662" i="17"/>
  <c r="T69674" i="17"/>
  <c r="T69680" i="17"/>
  <c r="T69684" i="17"/>
  <c r="T69705" i="17"/>
  <c r="T69719" i="17"/>
  <c r="T69731" i="17"/>
  <c r="T69739" i="17"/>
  <c r="T69743" i="17"/>
  <c r="T69777" i="17"/>
  <c r="T69793" i="17"/>
  <c r="T69795" i="17"/>
  <c r="T69827" i="17"/>
  <c r="T69843" i="17"/>
  <c r="T69859" i="17"/>
  <c r="T69875" i="17"/>
  <c r="T69891" i="17"/>
  <c r="T69907" i="17"/>
  <c r="T69923" i="17"/>
  <c r="T69940" i="17"/>
  <c r="T69951" i="17"/>
  <c r="T69955" i="17"/>
  <c r="T69968" i="17"/>
  <c r="T69970" i="17"/>
  <c r="T69974" i="17"/>
  <c r="T69985" i="17"/>
  <c r="T69994" i="17"/>
  <c r="T70001" i="17"/>
  <c r="T70010" i="17"/>
  <c r="T70017" i="17"/>
  <c r="T70026" i="17"/>
  <c r="T70033" i="17"/>
  <c r="T70042" i="17"/>
  <c r="T70049" i="17"/>
  <c r="T70058" i="17"/>
  <c r="T70065" i="17"/>
  <c r="T70074" i="17"/>
  <c r="T70078" i="17"/>
  <c r="T70099" i="17"/>
  <c r="T70112" i="17"/>
  <c r="T70118" i="17"/>
  <c r="T70122" i="17"/>
  <c r="T70141" i="17"/>
  <c r="T70143" i="17"/>
  <c r="T70160" i="17"/>
  <c r="T70166" i="17"/>
  <c r="T70196" i="17"/>
  <c r="T70224" i="17"/>
  <c r="T70226" i="17"/>
  <c r="T70232" i="17"/>
  <c r="T70234" i="17"/>
  <c r="T70236" i="17"/>
  <c r="T70257" i="17"/>
  <c r="T70269" i="17"/>
  <c r="T70274" i="17"/>
  <c r="T70276" i="17"/>
  <c r="T70278" i="17"/>
  <c r="T70280" i="17"/>
  <c r="T70282" i="17"/>
  <c r="T70284" i="17"/>
  <c r="T70313" i="17"/>
  <c r="T70333" i="17"/>
  <c r="T70337" i="17"/>
  <c r="T70351" i="17"/>
  <c r="T70366" i="17"/>
  <c r="T70382" i="17"/>
  <c r="T70394" i="17"/>
  <c r="T70399" i="17"/>
  <c r="T70401" i="17"/>
  <c r="T70403" i="17"/>
  <c r="T70405" i="17"/>
  <c r="T70407" i="17"/>
  <c r="T70413" i="17"/>
  <c r="T70422" i="17"/>
  <c r="T70436" i="17"/>
  <c r="T70443" i="17"/>
  <c r="T70453" i="17"/>
  <c r="T70460" i="17"/>
  <c r="T70462" i="17"/>
  <c r="T70489" i="17"/>
  <c r="T70491" i="17"/>
  <c r="T70493" i="17"/>
  <c r="T70495" i="17"/>
  <c r="T70497" i="17"/>
  <c r="T70512" i="17"/>
  <c r="T70528" i="17"/>
  <c r="T70532" i="17"/>
  <c r="T70538" i="17"/>
  <c r="T70540" i="17"/>
  <c r="T70542" i="17"/>
  <c r="T70544" i="17"/>
  <c r="T70555" i="17"/>
  <c r="T70571" i="17"/>
  <c r="T70573" i="17"/>
  <c r="T70581" i="17"/>
  <c r="T70590" i="17"/>
  <c r="T70617" i="17"/>
  <c r="T70631" i="17"/>
  <c r="T70647" i="17"/>
  <c r="T70649" i="17"/>
  <c r="T70651" i="17"/>
  <c r="T70672" i="17"/>
  <c r="T70678" i="17"/>
  <c r="T70680" i="17"/>
  <c r="T70682" i="17"/>
  <c r="T70684" i="17"/>
  <c r="T70686" i="17"/>
  <c r="T70688" i="17"/>
  <c r="T70690" i="17"/>
  <c r="T70692" i="17"/>
  <c r="T70694" i="17"/>
  <c r="T70696" i="17"/>
  <c r="T70716" i="17"/>
  <c r="T70734" i="17"/>
  <c r="T70744" i="17"/>
  <c r="T70757" i="17"/>
  <c r="T70759" i="17"/>
  <c r="T70761" i="17"/>
  <c r="T70763" i="17"/>
  <c r="T70765" i="17"/>
  <c r="T70767" i="17"/>
  <c r="T70780" i="17"/>
  <c r="T70784" i="17"/>
  <c r="T70793" i="17"/>
  <c r="T70797" i="17"/>
  <c r="T70799" i="17"/>
  <c r="T70801" i="17"/>
  <c r="T70803" i="17"/>
  <c r="T70809" i="17"/>
  <c r="T70813" i="17"/>
  <c r="T70819" i="17"/>
  <c r="T70842" i="17"/>
  <c r="T70851" i="17"/>
  <c r="T70858" i="17"/>
  <c r="T70867" i="17"/>
  <c r="T70874" i="17"/>
  <c r="T70883" i="17"/>
  <c r="T70890" i="17"/>
  <c r="T70899" i="17"/>
  <c r="T70906" i="17"/>
  <c r="T70915" i="17"/>
  <c r="T70922" i="17"/>
  <c r="T70931" i="17"/>
  <c r="T70938" i="17"/>
  <c r="T70947" i="17"/>
  <c r="T70954" i="17"/>
  <c r="T70963" i="17"/>
  <c r="T70970" i="17"/>
  <c r="T70979" i="17"/>
  <c r="T71008" i="17"/>
  <c r="T71021" i="17"/>
  <c r="T71048" i="17"/>
  <c r="T71050" i="17"/>
  <c r="T71052" i="17"/>
  <c r="T71054" i="17"/>
  <c r="T71065" i="17"/>
  <c r="T71108" i="17"/>
  <c r="T71135" i="17"/>
  <c r="T71137" i="17"/>
  <c r="T71167" i="17"/>
  <c r="T71217" i="17"/>
  <c r="T71246" i="17"/>
  <c r="T71255" i="17"/>
  <c r="T71262" i="17"/>
  <c r="T71271" i="17"/>
  <c r="T71278" i="17"/>
  <c r="T71287" i="17"/>
  <c r="T71294" i="17"/>
  <c r="T71303" i="17"/>
  <c r="T71310" i="17"/>
  <c r="T71319" i="17"/>
  <c r="T68340" i="17"/>
  <c r="T68349" i="17"/>
  <c r="T68432" i="17"/>
  <c r="T68475" i="17"/>
  <c r="T68566" i="17"/>
  <c r="T68578" i="17"/>
  <c r="T68627" i="17"/>
  <c r="T68700" i="17"/>
  <c r="T68720" i="17"/>
  <c r="T68875" i="17"/>
  <c r="T68898" i="17"/>
  <c r="T68915" i="17"/>
  <c r="T68982" i="17"/>
  <c r="T69111" i="17"/>
  <c r="T69236" i="17"/>
  <c r="T69297" i="17"/>
  <c r="T69382" i="17"/>
  <c r="T69437" i="17"/>
  <c r="T69631" i="17"/>
  <c r="T69729" i="17"/>
  <c r="T69779" i="17"/>
  <c r="T69809" i="17"/>
  <c r="T69925" i="17"/>
  <c r="T70028" i="17"/>
  <c r="T70432" i="17"/>
  <c r="T70504" i="17"/>
  <c r="T70567" i="17"/>
  <c r="T70601" i="17"/>
  <c r="T70712" i="17"/>
  <c r="T70772" i="17"/>
  <c r="T70901" i="17"/>
  <c r="T70956" i="17"/>
  <c r="T71165" i="17"/>
  <c r="T71178" i="17"/>
  <c r="T71228" i="17"/>
  <c r="T71240" i="17"/>
  <c r="T71252" i="17"/>
  <c r="T71289" i="17"/>
  <c r="T71296" i="17"/>
  <c r="T71316" i="17"/>
  <c r="T72721" i="17"/>
  <c r="T72746" i="17"/>
  <c r="T72751" i="17"/>
  <c r="T72756" i="17"/>
  <c r="T72758" i="17"/>
  <c r="T72770" i="17"/>
  <c r="T72838" i="17"/>
  <c r="T72852" i="17"/>
  <c r="T72857" i="17"/>
  <c r="T72860" i="17"/>
  <c r="T72879" i="17"/>
  <c r="T72882" i="17"/>
  <c r="T72898" i="17"/>
  <c r="T72902" i="17"/>
  <c r="T72921" i="17"/>
  <c r="T72932" i="17"/>
  <c r="T72934" i="17"/>
  <c r="T72947" i="17"/>
  <c r="T72952" i="17"/>
  <c r="T72956" i="17"/>
  <c r="T72960" i="17"/>
  <c r="T72971" i="17"/>
  <c r="T72975" i="17"/>
  <c r="T72981" i="17"/>
  <c r="T72988" i="17"/>
  <c r="T73005" i="17"/>
  <c r="T73010" i="17"/>
  <c r="T73018" i="17"/>
  <c r="T73025" i="17"/>
  <c r="T73059" i="17"/>
  <c r="T73074" i="17"/>
  <c r="T73076" i="17"/>
  <c r="T73092" i="17"/>
  <c r="T73101" i="17"/>
  <c r="T73103" i="17"/>
  <c r="T73105" i="17"/>
  <c r="T73107" i="17"/>
  <c r="T73124" i="17"/>
  <c r="T73187" i="17"/>
  <c r="T73197" i="17"/>
  <c r="T73223" i="17"/>
  <c r="T73233" i="17"/>
  <c r="T73239" i="17"/>
  <c r="T73250" i="17"/>
  <c r="T73260" i="17"/>
  <c r="T73288" i="17"/>
  <c r="T73300" i="17"/>
  <c r="T73309" i="17"/>
  <c r="T73316" i="17"/>
  <c r="T73325" i="17"/>
  <c r="T73335" i="17"/>
  <c r="T73339" i="17"/>
  <c r="T73341" i="17"/>
  <c r="T73343" i="17"/>
  <c r="T73345" i="17"/>
  <c r="T73347" i="17"/>
  <c r="T73360" i="17"/>
  <c r="T73375" i="17"/>
  <c r="T73382" i="17"/>
  <c r="T73392" i="17"/>
  <c r="T73398" i="17"/>
  <c r="T73400" i="17"/>
  <c r="T73416" i="17"/>
  <c r="T73436" i="17"/>
  <c r="T73456" i="17"/>
  <c r="T73464" i="17"/>
  <c r="T73486" i="17"/>
  <c r="T73497" i="17"/>
  <c r="T73506" i="17"/>
  <c r="T73515" i="17"/>
  <c r="T73543" i="17"/>
  <c r="T73552" i="17"/>
  <c r="T73571" i="17"/>
  <c r="T73610" i="17"/>
  <c r="T73628" i="17"/>
  <c r="T73639" i="17"/>
  <c r="T73654" i="17"/>
  <c r="T73688" i="17"/>
  <c r="T73919" i="17"/>
  <c r="T73928" i="17"/>
  <c r="T73954" i="17"/>
  <c r="T73962" i="17"/>
  <c r="T73970" i="17"/>
  <c r="T73978" i="17"/>
  <c r="T73980" i="17"/>
  <c r="T73982" i="17"/>
  <c r="T73984" i="17"/>
  <c r="T73986" i="17"/>
  <c r="T73988" i="17"/>
  <c r="T73993" i="17"/>
  <c r="T73995" i="17"/>
  <c r="T73997" i="17"/>
  <c r="T74002" i="17"/>
  <c r="T74004" i="17"/>
  <c r="T74006" i="17"/>
  <c r="T74008" i="17"/>
  <c r="T74013" i="17"/>
  <c r="T74015" i="17"/>
  <c r="T74017" i="17"/>
  <c r="T74019" i="17"/>
  <c r="T74024" i="17"/>
  <c r="T74026" i="17"/>
  <c r="T74031" i="17"/>
  <c r="T74033" i="17"/>
  <c r="T74035" i="17"/>
  <c r="T74037" i="17"/>
  <c r="T74042" i="17"/>
  <c r="T74044" i="17"/>
  <c r="T74046" i="17"/>
  <c r="T74051" i="17"/>
  <c r="T74053" i="17"/>
  <c r="T74055" i="17"/>
  <c r="T74057" i="17"/>
  <c r="T74062" i="17"/>
  <c r="T74064" i="17"/>
  <c r="T74066" i="17"/>
  <c r="T74068" i="17"/>
  <c r="T74073" i="17"/>
  <c r="T74075" i="17"/>
  <c r="T74077" i="17"/>
  <c r="T74079" i="17"/>
  <c r="T74084" i="17"/>
  <c r="T74086" i="17"/>
  <c r="T74088" i="17"/>
  <c r="T74090" i="17"/>
  <c r="T74092" i="17"/>
  <c r="T74097" i="17"/>
  <c r="T74099" i="17"/>
  <c r="T74101" i="17"/>
  <c r="T74106" i="17"/>
  <c r="T74108" i="17"/>
  <c r="T74110" i="17"/>
  <c r="T74112" i="17"/>
  <c r="T74117" i="17"/>
  <c r="T74133" i="17"/>
  <c r="T74135" i="17"/>
  <c r="T74137" i="17"/>
  <c r="T74139" i="17"/>
  <c r="T74144" i="17"/>
  <c r="T74146" i="17"/>
  <c r="T74148" i="17"/>
  <c r="T74150" i="17"/>
  <c r="T74155" i="17"/>
  <c r="T74171" i="17"/>
  <c r="T74173" i="17"/>
  <c r="T74175" i="17"/>
  <c r="T74177" i="17"/>
  <c r="T74182" i="17"/>
  <c r="T74184" i="17"/>
  <c r="T74186" i="17"/>
  <c r="T74188" i="17"/>
  <c r="T74193" i="17"/>
  <c r="T74195" i="17"/>
  <c r="T74197" i="17"/>
  <c r="T74208" i="17"/>
  <c r="T74210" i="17"/>
  <c r="T74212" i="17"/>
  <c r="T74214" i="17"/>
  <c r="T74227" i="17"/>
  <c r="T74232" i="17"/>
  <c r="T74234" i="17"/>
  <c r="T74236" i="17"/>
  <c r="T74238" i="17"/>
  <c r="T74240" i="17"/>
  <c r="T74242" i="17"/>
  <c r="T74244" i="17"/>
  <c r="T74246" i="17"/>
  <c r="T74248" i="17"/>
  <c r="T74250" i="17"/>
  <c r="T74252" i="17"/>
  <c r="T74254" i="17"/>
  <c r="T74256" i="17"/>
  <c r="T74258" i="17"/>
  <c r="T74260" i="17"/>
  <c r="T74262" i="17"/>
  <c r="T74264" i="17"/>
  <c r="T74266" i="17"/>
  <c r="T74268" i="17"/>
  <c r="T74270" i="17"/>
  <c r="T74272" i="17"/>
  <c r="T74274" i="17"/>
  <c r="T74276" i="17"/>
  <c r="T74278" i="17"/>
  <c r="T74280" i="17"/>
  <c r="T74282" i="17"/>
  <c r="T74284" i="17"/>
  <c r="T74286" i="17"/>
  <c r="T74288" i="17"/>
  <c r="T74290" i="17"/>
  <c r="T74292" i="17"/>
  <c r="T74294" i="17"/>
  <c r="T74296" i="17"/>
  <c r="T74298" i="17"/>
  <c r="T74300" i="17"/>
  <c r="T74302" i="17"/>
  <c r="T74304" i="17"/>
  <c r="T74306" i="17"/>
  <c r="T74308" i="17"/>
  <c r="T74310" i="17"/>
  <c r="T74312" i="17"/>
  <c r="T74314" i="17"/>
  <c r="T74316" i="17"/>
  <c r="T74318" i="17"/>
  <c r="T74320" i="17"/>
  <c r="T74322" i="17"/>
  <c r="T74324" i="17"/>
  <c r="T74326" i="17"/>
  <c r="T74328" i="17"/>
  <c r="T74330" i="17"/>
  <c r="T74332" i="17"/>
  <c r="T74334" i="17"/>
  <c r="T74336" i="17"/>
  <c r="T74338" i="17"/>
  <c r="T74340" i="17"/>
  <c r="T74342" i="17"/>
  <c r="T74344" i="17"/>
  <c r="T74357" i="17"/>
  <c r="T74359" i="17"/>
  <c r="T74361" i="17"/>
  <c r="T74396" i="17"/>
  <c r="T74501" i="17"/>
  <c r="T74523" i="17"/>
  <c r="T74551" i="17"/>
  <c r="T74562" i="17"/>
  <c r="T74564" i="17"/>
  <c r="T74566" i="17"/>
  <c r="T74568" i="17"/>
  <c r="T74584" i="17"/>
  <c r="T74586" i="17"/>
  <c r="T74588" i="17"/>
  <c r="T74590" i="17"/>
  <c r="T74639" i="17"/>
  <c r="T74644" i="17"/>
  <c r="T74646" i="17"/>
  <c r="T74648" i="17"/>
  <c r="T74657" i="17"/>
  <c r="T74659" i="17"/>
  <c r="T74661" i="17"/>
  <c r="T74663" i="17"/>
  <c r="T74679" i="17"/>
  <c r="T74690" i="17"/>
  <c r="T74712" i="17"/>
  <c r="T74714" i="17"/>
  <c r="T74716" i="17"/>
  <c r="T74721" i="17"/>
  <c r="T74723" i="17"/>
  <c r="T74725" i="17"/>
  <c r="T74727" i="17"/>
  <c r="T74732" i="17"/>
  <c r="T74756" i="17"/>
  <c r="T74765" i="17"/>
  <c r="T74767" i="17"/>
  <c r="T74769" i="17"/>
  <c r="T74771" i="17"/>
  <c r="T74773" i="17"/>
  <c r="T74791" i="17"/>
  <c r="T74793" i="17"/>
  <c r="T74795" i="17"/>
  <c r="T74800" i="17"/>
  <c r="T74811" i="17"/>
  <c r="T74839" i="17"/>
  <c r="T74841" i="17"/>
  <c r="T74843" i="17"/>
  <c r="T68507" i="17"/>
  <c r="T68657" i="17"/>
  <c r="T68712" i="17"/>
  <c r="T68743" i="17"/>
  <c r="T68824" i="17"/>
  <c r="T68841" i="17"/>
  <c r="T68847" i="17"/>
  <c r="T68926" i="17"/>
  <c r="T69065" i="17"/>
  <c r="T69090" i="17"/>
  <c r="T69098" i="17"/>
  <c r="T69253" i="17"/>
  <c r="T69357" i="17"/>
  <c r="T69430" i="17"/>
  <c r="T69485" i="17"/>
  <c r="T69509" i="17"/>
  <c r="T69540" i="17"/>
  <c r="T69581" i="17"/>
  <c r="T69600" i="17"/>
  <c r="T69612" i="17"/>
  <c r="T69845" i="17"/>
  <c r="T69942" i="17"/>
  <c r="T70003" i="17"/>
  <c r="T70076" i="17"/>
  <c r="T70114" i="17"/>
  <c r="T70349" i="17"/>
  <c r="T70455" i="17"/>
  <c r="T70478" i="17"/>
  <c r="T70668" i="17"/>
  <c r="T70674" i="17"/>
  <c r="T70728" i="17"/>
  <c r="T70840" i="17"/>
  <c r="T70876" i="17"/>
  <c r="T70949" i="17"/>
  <c r="T71063" i="17"/>
  <c r="T71159" i="17"/>
  <c r="T71222" i="17"/>
  <c r="T71234" i="17"/>
  <c r="T71293" i="17"/>
  <c r="T72784" i="17"/>
  <c r="T72816" i="17"/>
  <c r="T72836" i="17"/>
  <c r="T72841" i="17"/>
  <c r="T72844" i="17"/>
  <c r="T72863" i="17"/>
  <c r="T72866" i="17"/>
  <c r="T72893" i="17"/>
  <c r="T72907" i="17"/>
  <c r="T72923" i="17"/>
  <c r="T72945" i="17"/>
  <c r="T72958" i="17"/>
  <c r="T72969" i="17"/>
  <c r="T72977" i="17"/>
  <c r="T72986" i="17"/>
  <c r="T73000" i="17"/>
  <c r="T73023" i="17"/>
  <c r="T73027" i="17"/>
  <c r="T73029" i="17"/>
  <c r="T73033" i="17"/>
  <c r="T73046" i="17"/>
  <c r="T73061" i="17"/>
  <c r="T73068" i="17"/>
  <c r="T73072" i="17"/>
  <c r="T73086" i="17"/>
  <c r="T73090" i="17"/>
  <c r="T73096" i="17"/>
  <c r="T73109" i="17"/>
  <c r="T73121" i="17"/>
  <c r="T73126" i="17"/>
  <c r="T73141" i="17"/>
  <c r="T73155" i="17"/>
  <c r="T73157" i="17"/>
  <c r="T73169" i="17"/>
  <c r="T73174" i="17"/>
  <c r="T73195" i="17"/>
  <c r="T73201" i="17"/>
  <c r="T73210" i="17"/>
  <c r="T73225" i="17"/>
  <c r="T73231" i="17"/>
  <c r="T73241" i="17"/>
  <c r="T73252" i="17"/>
  <c r="T73258" i="17"/>
  <c r="T73264" i="17"/>
  <c r="T73277" i="17"/>
  <c r="T73314" i="17"/>
  <c r="T73323" i="17"/>
  <c r="T73327" i="17"/>
  <c r="T73333" i="17"/>
  <c r="T73380" i="17"/>
  <c r="T73384" i="17"/>
  <c r="T73390" i="17"/>
  <c r="T73421" i="17"/>
  <c r="T73431" i="17"/>
  <c r="T73441" i="17"/>
  <c r="T73451" i="17"/>
  <c r="T73461" i="17"/>
  <c r="T73466" i="17"/>
  <c r="T73468" i="17"/>
  <c r="T73470" i="17"/>
  <c r="T73475" i="17"/>
  <c r="T73477" i="17"/>
  <c r="T73479" i="17"/>
  <c r="T73481" i="17"/>
  <c r="T73483" i="17"/>
  <c r="T73488" i="17"/>
  <c r="T73490" i="17"/>
  <c r="T73492" i="17"/>
  <c r="T73494" i="17"/>
  <c r="T73499" i="17"/>
  <c r="T73501" i="17"/>
  <c r="T73503" i="17"/>
  <c r="T73508" i="17"/>
  <c r="T73510" i="17"/>
  <c r="T73512" i="17"/>
  <c r="T73517" i="17"/>
  <c r="T73519" i="17"/>
  <c r="T73521" i="17"/>
  <c r="T73523" i="17"/>
  <c r="T73534" i="17"/>
  <c r="T73545" i="17"/>
  <c r="T73547" i="17"/>
  <c r="T73549" i="17"/>
  <c r="T73554" i="17"/>
  <c r="T73556" i="17"/>
  <c r="T73558" i="17"/>
  <c r="T73560" i="17"/>
  <c r="T73562" i="17"/>
  <c r="T73573" i="17"/>
  <c r="T73575" i="17"/>
  <c r="T73577" i="17"/>
  <c r="T73579" i="17"/>
  <c r="T73581" i="17"/>
  <c r="T73583" i="17"/>
  <c r="T73585" i="17"/>
  <c r="T73587" i="17"/>
  <c r="T73615" i="17"/>
  <c r="T73617" i="17"/>
  <c r="T73619" i="17"/>
  <c r="T73621" i="17"/>
  <c r="T73623" i="17"/>
  <c r="T73625" i="17"/>
  <c r="T73667" i="17"/>
  <c r="T73699" i="17"/>
  <c r="T73716" i="17"/>
  <c r="T73718" i="17"/>
  <c r="T73720" i="17"/>
  <c r="T73725" i="17"/>
  <c r="T73727" i="17"/>
  <c r="T73736" i="17"/>
  <c r="T73738" i="17"/>
  <c r="T73740" i="17"/>
  <c r="T73930" i="17"/>
  <c r="T73932" i="17"/>
  <c r="T73934" i="17"/>
  <c r="T73943" i="17"/>
  <c r="T73959" i="17"/>
  <c r="T73967" i="17"/>
  <c r="T73975" i="17"/>
  <c r="T73990" i="17"/>
  <c r="T73999" i="17"/>
  <c r="T74028" i="17"/>
  <c r="T74048" i="17"/>
  <c r="T74059" i="17"/>
  <c r="T74070" i="17"/>
  <c r="T74103" i="17"/>
  <c r="T74114" i="17"/>
  <c r="T74130" i="17"/>
  <c r="T74152" i="17"/>
  <c r="T74168" i="17"/>
  <c r="T74179" i="17"/>
  <c r="T74199" i="17"/>
  <c r="T74216" i="17"/>
  <c r="T74363" i="17"/>
  <c r="T74374" i="17"/>
  <c r="T74376" i="17"/>
  <c r="T74385" i="17"/>
  <c r="T74387" i="17"/>
  <c r="T74503" i="17"/>
  <c r="T74514" i="17"/>
  <c r="T74516" i="17"/>
  <c r="T74518" i="17"/>
  <c r="T74520" i="17"/>
  <c r="T74525" i="17"/>
  <c r="T74527" i="17"/>
  <c r="T74529" i="17"/>
  <c r="T74542" i="17"/>
  <c r="T74573" i="17"/>
  <c r="T74575" i="17"/>
  <c r="T74577" i="17"/>
  <c r="T74579" i="17"/>
  <c r="T74581" i="17"/>
  <c r="T74595" i="17"/>
  <c r="T74608" i="17"/>
  <c r="T74610" i="17"/>
  <c r="T74612" i="17"/>
  <c r="T74614" i="17"/>
  <c r="T74625" i="17"/>
  <c r="T74632" i="17"/>
  <c r="T74634" i="17"/>
  <c r="T74676" i="17"/>
  <c r="T74681" i="17"/>
  <c r="T74683" i="17"/>
  <c r="T74685" i="17"/>
  <c r="T74687" i="17"/>
  <c r="T74705" i="17"/>
  <c r="T74707" i="17"/>
  <c r="T74709" i="17"/>
  <c r="T74718" i="17"/>
  <c r="T74729" i="17"/>
  <c r="T74745" i="17"/>
  <c r="T74778" i="17"/>
  <c r="T74780" i="17"/>
  <c r="T74782" i="17"/>
  <c r="T74784" i="17"/>
  <c r="T74786" i="17"/>
  <c r="T74797" i="17"/>
  <c r="T74824" i="17"/>
  <c r="T74866" i="17"/>
  <c r="T74887" i="17"/>
  <c r="T74924" i="17"/>
  <c r="T74926" i="17"/>
  <c r="T74928" i="17"/>
  <c r="T74930" i="17"/>
  <c r="T74932" i="17"/>
  <c r="T74937" i="17"/>
  <c r="T74939" i="17"/>
  <c r="T74941" i="17"/>
  <c r="T74943" i="17"/>
  <c r="T74969" i="17"/>
  <c r="T75003" i="17"/>
  <c r="T75014" i="17"/>
  <c r="T75051" i="17"/>
  <c r="T75064" i="17"/>
  <c r="T75077" i="17"/>
  <c r="T75079" i="17"/>
  <c r="T75081" i="17"/>
  <c r="T75148" i="17"/>
  <c r="T75159" i="17"/>
  <c r="T75174" i="17"/>
  <c r="T75237" i="17"/>
  <c r="T75248" i="17"/>
  <c r="T75261" i="17"/>
  <c r="T75263" i="17"/>
  <c r="T75265" i="17"/>
  <c r="T68329" i="17"/>
  <c r="T68347" i="17"/>
  <c r="T68400" i="17"/>
  <c r="T68576" i="17"/>
  <c r="T68588" i="17"/>
  <c r="T68649" i="17"/>
  <c r="T68692" i="17"/>
  <c r="T68767" i="17"/>
  <c r="T68873" i="17"/>
  <c r="T68968" i="17"/>
  <c r="T68980" i="17"/>
  <c r="T69028" i="17"/>
  <c r="T69034" i="17"/>
  <c r="T69071" i="17"/>
  <c r="T69172" i="17"/>
  <c r="T69203" i="17"/>
  <c r="T69234" i="17"/>
  <c r="T69289" i="17"/>
  <c r="T69350" i="17"/>
  <c r="T69405" i="17"/>
  <c r="T69478" i="17"/>
  <c r="T69532" i="17"/>
  <c r="T69629" i="17"/>
  <c r="T69721" i="17"/>
  <c r="T69807" i="17"/>
  <c r="T69893" i="17"/>
  <c r="T69996" i="17"/>
  <c r="T70051" i="17"/>
  <c r="T70082" i="17"/>
  <c r="T70101" i="17"/>
  <c r="T70145" i="17"/>
  <c r="T70164" i="17"/>
  <c r="T70378" i="17"/>
  <c r="T70508" i="17"/>
  <c r="T70524" i="17"/>
  <c r="T70549" i="17"/>
  <c r="T70776" i="17"/>
  <c r="T70786" i="17"/>
  <c r="T70811" i="17"/>
  <c r="T70869" i="17"/>
  <c r="T70924" i="17"/>
  <c r="T71004" i="17"/>
  <c r="T71147" i="17"/>
  <c r="T71208" i="17"/>
  <c r="T71273" i="17"/>
  <c r="T71280" i="17"/>
  <c r="T71300" i="17"/>
  <c r="T72727" i="17"/>
  <c r="T72740" i="17"/>
  <c r="T72768" i="17"/>
  <c r="T72790" i="17"/>
  <c r="T72793" i="17"/>
  <c r="T72796" i="17"/>
  <c r="T72799" i="17"/>
  <c r="T72802" i="17"/>
  <c r="T72822" i="17"/>
  <c r="T72825" i="17"/>
  <c r="T72828" i="17"/>
  <c r="T72847" i="17"/>
  <c r="T72850" i="17"/>
  <c r="T72877" i="17"/>
  <c r="T72885" i="17"/>
  <c r="T72896" i="17"/>
  <c r="T72905" i="17"/>
  <c r="T72914" i="17"/>
  <c r="T72937" i="17"/>
  <c r="T72950" i="17"/>
  <c r="T72963" i="17"/>
  <c r="T72967" i="17"/>
  <c r="T72979" i="17"/>
  <c r="T72984" i="17"/>
  <c r="T72990" i="17"/>
  <c r="T73002" i="17"/>
  <c r="T73008" i="17"/>
  <c r="T73013" i="17"/>
  <c r="T73015" i="17"/>
  <c r="T73021" i="17"/>
  <c r="T73031" i="17"/>
  <c r="T73044" i="17"/>
  <c r="T73048" i="17"/>
  <c r="T73063" i="17"/>
  <c r="T73070" i="17"/>
  <c r="T73078" i="17"/>
  <c r="T73088" i="17"/>
  <c r="T73111" i="17"/>
  <c r="T73119" i="17"/>
  <c r="T73128" i="17"/>
  <c r="T73130" i="17"/>
  <c r="T73132" i="17"/>
  <c r="T73134" i="17"/>
  <c r="T73136" i="17"/>
  <c r="T73149" i="17"/>
  <c r="T73153" i="17"/>
  <c r="T73171" i="17"/>
  <c r="T73176" i="17"/>
  <c r="T73178" i="17"/>
  <c r="T73180" i="17"/>
  <c r="T73182" i="17"/>
  <c r="T73184" i="17"/>
  <c r="T73189" i="17"/>
  <c r="T73193" i="17"/>
  <c r="T73203" i="17"/>
  <c r="T73212" i="17"/>
  <c r="T73214" i="17"/>
  <c r="T73216" i="17"/>
  <c r="T73218" i="17"/>
  <c r="T73220" i="17"/>
  <c r="T73229" i="17"/>
  <c r="T73236" i="17"/>
  <c r="T73243" i="17"/>
  <c r="T73245" i="17"/>
  <c r="T73247" i="17"/>
  <c r="T73256" i="17"/>
  <c r="T73266" i="17"/>
  <c r="T73279" i="17"/>
  <c r="T73281" i="17"/>
  <c r="T73283" i="17"/>
  <c r="T73285" i="17"/>
  <c r="T73304" i="17"/>
  <c r="T73306" i="17"/>
  <c r="T73312" i="17"/>
  <c r="T73321" i="17"/>
  <c r="T73331" i="17"/>
  <c r="T73349" i="17"/>
  <c r="T73364" i="17"/>
  <c r="T73366" i="17"/>
  <c r="T73368" i="17"/>
  <c r="T73370" i="17"/>
  <c r="T73372" i="17"/>
  <c r="T73378" i="17"/>
  <c r="T73388" i="17"/>
  <c r="T73395" i="17"/>
  <c r="T73405" i="17"/>
  <c r="T73409" i="17"/>
  <c r="T73411" i="17"/>
  <c r="T73413" i="17"/>
  <c r="T73419" i="17"/>
  <c r="T73423" i="17"/>
  <c r="T73429" i="17"/>
  <c r="T73433" i="17"/>
  <c r="T73439" i="17"/>
  <c r="T73443" i="17"/>
  <c r="T73449" i="17"/>
  <c r="T73453" i="17"/>
  <c r="T73459" i="17"/>
  <c r="T73472" i="17"/>
  <c r="T73589" i="17"/>
  <c r="T73612" i="17"/>
  <c r="T73630" i="17"/>
  <c r="T73641" i="17"/>
  <c r="T73656" i="17"/>
  <c r="T73690" i="17"/>
  <c r="T73722" i="17"/>
  <c r="T73729" i="17"/>
  <c r="T73921" i="17"/>
  <c r="T73956" i="17"/>
  <c r="T73964" i="17"/>
  <c r="T73972" i="17"/>
  <c r="T74010" i="17"/>
  <c r="T74021" i="17"/>
  <c r="T74039" i="17"/>
  <c r="T74081" i="17"/>
  <c r="T74094" i="17"/>
  <c r="T74119" i="17"/>
  <c r="T74121" i="17"/>
  <c r="T74123" i="17"/>
  <c r="T74125" i="17"/>
  <c r="T74127" i="17"/>
  <c r="T74141" i="17"/>
  <c r="T74157" i="17"/>
  <c r="T74159" i="17"/>
  <c r="T74161" i="17"/>
  <c r="T74163" i="17"/>
  <c r="T74165" i="17"/>
  <c r="T74190" i="17"/>
  <c r="T74201" i="17"/>
  <c r="T74203" i="17"/>
  <c r="T74205" i="17"/>
  <c r="T74218" i="17"/>
  <c r="T74220" i="17"/>
  <c r="T74222" i="17"/>
  <c r="T74224" i="17"/>
  <c r="T74229" i="17"/>
  <c r="T74346" i="17"/>
  <c r="T74348" i="17"/>
  <c r="T74350" i="17"/>
  <c r="T74352" i="17"/>
  <c r="T74354" i="17"/>
  <c r="T74378" i="17"/>
  <c r="T74389" i="17"/>
  <c r="T74398" i="17"/>
  <c r="T74400" i="17"/>
  <c r="T74402" i="17"/>
  <c r="T74404" i="17"/>
  <c r="T74406" i="17"/>
  <c r="T74505" i="17"/>
  <c r="T74507" i="17"/>
  <c r="T74509" i="17"/>
  <c r="T74511" i="17"/>
  <c r="T74531" i="17"/>
  <c r="T74553" i="17"/>
  <c r="T74570" i="17"/>
  <c r="T74592" i="17"/>
  <c r="T74597" i="17"/>
  <c r="T74599" i="17"/>
  <c r="T74601" i="17"/>
  <c r="T74603" i="17"/>
  <c r="T74605" i="17"/>
  <c r="T74616" i="17"/>
  <c r="T74618" i="17"/>
  <c r="T74641" i="17"/>
  <c r="T74650" i="17"/>
  <c r="T74665" i="17"/>
  <c r="T74692" i="17"/>
  <c r="T74694" i="17"/>
  <c r="T74696" i="17"/>
  <c r="T74698" i="17"/>
  <c r="T74700" i="17"/>
  <c r="T74702" i="17"/>
  <c r="T74734" i="17"/>
  <c r="T74736" i="17"/>
  <c r="T74738" i="17"/>
  <c r="T74740" i="17"/>
  <c r="T74742" i="17"/>
  <c r="T74758" i="17"/>
  <c r="T74760" i="17"/>
  <c r="T74762" i="17"/>
  <c r="T74775" i="17"/>
  <c r="T68448" i="17"/>
  <c r="T68505" i="17"/>
  <c r="T68549" i="17"/>
  <c r="T68631" i="17"/>
  <c r="T68680" i="17"/>
  <c r="T68704" i="17"/>
  <c r="T68759" i="17"/>
  <c r="T68790" i="17"/>
  <c r="T68822" i="17"/>
  <c r="T68853" i="17"/>
  <c r="T68866" i="17"/>
  <c r="T68932" i="17"/>
  <c r="T69140" i="17"/>
  <c r="T69337" i="17"/>
  <c r="T69398" i="17"/>
  <c r="T69453" i="17"/>
  <c r="T69573" i="17"/>
  <c r="T69666" i="17"/>
  <c r="T69678" i="17"/>
  <c r="T69733" i="17"/>
  <c r="T69745" i="17"/>
  <c r="T70044" i="17"/>
  <c r="T70176" i="17"/>
  <c r="T70424" i="17"/>
  <c r="T70430" i="17"/>
  <c r="T70502" i="17"/>
  <c r="T70534" i="17"/>
  <c r="T70565" i="17"/>
  <c r="T70710" i="17"/>
  <c r="T70732" i="17"/>
  <c r="T70821" i="17"/>
  <c r="T70844" i="17"/>
  <c r="T70917" i="17"/>
  <c r="T70972" i="17"/>
  <c r="T71019" i="17"/>
  <c r="T71078" i="17"/>
  <c r="T71106" i="17"/>
  <c r="T71163" i="17"/>
  <c r="T71214" i="17"/>
  <c r="T71226" i="17"/>
  <c r="T71238" i="17"/>
  <c r="T71277" i="17"/>
  <c r="T72709" i="17"/>
  <c r="T72714" i="17"/>
  <c r="T72717" i="17"/>
  <c r="T72779" i="17"/>
  <c r="T72805" i="17"/>
  <c r="T72811" i="17"/>
  <c r="T72831" i="17"/>
  <c r="T72834" i="17"/>
  <c r="T72861" i="17"/>
  <c r="T72869" i="17"/>
  <c r="T72880" i="17"/>
  <c r="T72891" i="17"/>
  <c r="T72901" i="17"/>
  <c r="T72912" i="17"/>
  <c r="T72917" i="17"/>
  <c r="T72926" i="17"/>
  <c r="T72931" i="17"/>
  <c r="T72940" i="17"/>
  <c r="T72942" i="17"/>
  <c r="T72953" i="17"/>
  <c r="T72955" i="17"/>
  <c r="T72972" i="17"/>
  <c r="T72974" i="17"/>
  <c r="T72982" i="17"/>
  <c r="T73004" i="17"/>
  <c r="T73011" i="17"/>
  <c r="T73036" i="17"/>
  <c r="T73056" i="17"/>
  <c r="T73058" i="17"/>
  <c r="T73065" i="17"/>
  <c r="T73117" i="17"/>
  <c r="T73123" i="17"/>
  <c r="T73138" i="17"/>
  <c r="T73151" i="17"/>
  <c r="T73159" i="17"/>
  <c r="T73191" i="17"/>
  <c r="T73198" i="17"/>
  <c r="T73205" i="17"/>
  <c r="T73207" i="17"/>
  <c r="T73222" i="17"/>
  <c r="T73227" i="17"/>
  <c r="T73234" i="17"/>
  <c r="T73238" i="17"/>
  <c r="T73249" i="17"/>
  <c r="T73254" i="17"/>
  <c r="T73261" i="17"/>
  <c r="T73268" i="17"/>
  <c r="T73270" i="17"/>
  <c r="T73272" i="17"/>
  <c r="T73274" i="17"/>
  <c r="T73287" i="17"/>
  <c r="T73291" i="17"/>
  <c r="T73295" i="17"/>
  <c r="T73297" i="17"/>
  <c r="T73299" i="17"/>
  <c r="T73308" i="17"/>
  <c r="T73310" i="17"/>
  <c r="T73319" i="17"/>
  <c r="T73329" i="17"/>
  <c r="T73351" i="17"/>
  <c r="T73353" i="17"/>
  <c r="T73355" i="17"/>
  <c r="T73357" i="17"/>
  <c r="T73359" i="17"/>
  <c r="T73374" i="17"/>
  <c r="T73376" i="17"/>
  <c r="T73386" i="17"/>
  <c r="T73393" i="17"/>
  <c r="T73397" i="17"/>
  <c r="T73403" i="17"/>
  <c r="T73417" i="17"/>
  <c r="T73427" i="17"/>
  <c r="T73437" i="17"/>
  <c r="T73447" i="17"/>
  <c r="T73457" i="17"/>
  <c r="T73463" i="17"/>
  <c r="T73485" i="17"/>
  <c r="T73496" i="17"/>
  <c r="T73505" i="17"/>
  <c r="T73514" i="17"/>
  <c r="T73525" i="17"/>
  <c r="T73527" i="17"/>
  <c r="T73529" i="17"/>
  <c r="T73531" i="17"/>
  <c r="T73536" i="17"/>
  <c r="T73538" i="17"/>
  <c r="T73540" i="17"/>
  <c r="T73542" i="17"/>
  <c r="T73551" i="17"/>
  <c r="T73564" i="17"/>
  <c r="T73566" i="17"/>
  <c r="T73568" i="17"/>
  <c r="T73570" i="17"/>
  <c r="T73591" i="17"/>
  <c r="T73593" i="17"/>
  <c r="T73595" i="17"/>
  <c r="T73597" i="17"/>
  <c r="T73599" i="17"/>
  <c r="T73601" i="17"/>
  <c r="T73603" i="17"/>
  <c r="T73605" i="17"/>
  <c r="T73607" i="17"/>
  <c r="T73609" i="17"/>
  <c r="T73627" i="17"/>
  <c r="T73632" i="17"/>
  <c r="T73634" i="17"/>
  <c r="T73636" i="17"/>
  <c r="T73638" i="17"/>
  <c r="T73643" i="17"/>
  <c r="T73645" i="17"/>
  <c r="T73647" i="17"/>
  <c r="T73649" i="17"/>
  <c r="T73651" i="17"/>
  <c r="T73653" i="17"/>
  <c r="T73658" i="17"/>
  <c r="T73660" i="17"/>
  <c r="T73662" i="17"/>
  <c r="T73664" i="17"/>
  <c r="T73669" i="17"/>
  <c r="T73671" i="17"/>
  <c r="T73673" i="17"/>
  <c r="T73675" i="17"/>
  <c r="T73677" i="17"/>
  <c r="T73679" i="17"/>
  <c r="T73681" i="17"/>
  <c r="T73683" i="17"/>
  <c r="T73685" i="17"/>
  <c r="T73687" i="17"/>
  <c r="T73692" i="17"/>
  <c r="T73694" i="17"/>
  <c r="T73696" i="17"/>
  <c r="T73701" i="17"/>
  <c r="T73703" i="17"/>
  <c r="T73705" i="17"/>
  <c r="T73707" i="17"/>
  <c r="T73709" i="17"/>
  <c r="T73711" i="17"/>
  <c r="T73713" i="17"/>
  <c r="T73731" i="17"/>
  <c r="T73733" i="17"/>
  <c r="T73742" i="17"/>
  <c r="T73744" i="17"/>
  <c r="T73746" i="17"/>
  <c r="T73748" i="17"/>
  <c r="T73750" i="17"/>
  <c r="T73752" i="17"/>
  <c r="T73754" i="17"/>
  <c r="T73756" i="17"/>
  <c r="T73758" i="17"/>
  <c r="T73760" i="17"/>
  <c r="T73762" i="17"/>
  <c r="T73764" i="17"/>
  <c r="T73766" i="17"/>
  <c r="T73768" i="17"/>
  <c r="T73770" i="17"/>
  <c r="T73772" i="17"/>
  <c r="T73774" i="17"/>
  <c r="T73776" i="17"/>
  <c r="T73778" i="17"/>
  <c r="T73780" i="17"/>
  <c r="T73782" i="17"/>
  <c r="T73784" i="17"/>
  <c r="T73786" i="17"/>
  <c r="T73788" i="17"/>
  <c r="T73790" i="17"/>
  <c r="T73792" i="17"/>
  <c r="T73794" i="17"/>
  <c r="T73796" i="17"/>
  <c r="T73798" i="17"/>
  <c r="T73800" i="17"/>
  <c r="T73802" i="17"/>
  <c r="T73804" i="17"/>
  <c r="T73806" i="17"/>
  <c r="T73808" i="17"/>
  <c r="T73810" i="17"/>
  <c r="T73812" i="17"/>
  <c r="T73814" i="17"/>
  <c r="T73816" i="17"/>
  <c r="T73818" i="17"/>
  <c r="T73820" i="17"/>
  <c r="T73822" i="17"/>
  <c r="T73824" i="17"/>
  <c r="T73826" i="17"/>
  <c r="T73828" i="17"/>
  <c r="T73830" i="17"/>
  <c r="T73832" i="17"/>
  <c r="T73834" i="17"/>
  <c r="T73836" i="17"/>
  <c r="T73838" i="17"/>
  <c r="T73840" i="17"/>
  <c r="T73842" i="17"/>
  <c r="T73844" i="17"/>
  <c r="T73846" i="17"/>
  <c r="T73848" i="17"/>
  <c r="T73850" i="17"/>
  <c r="T73852" i="17"/>
  <c r="T73854" i="17"/>
  <c r="T73856" i="17"/>
  <c r="T73858" i="17"/>
  <c r="T73860" i="17"/>
  <c r="T73862" i="17"/>
  <c r="T73864" i="17"/>
  <c r="T73866" i="17"/>
  <c r="T73868" i="17"/>
  <c r="T73870" i="17"/>
  <c r="T73872" i="17"/>
  <c r="T73874" i="17"/>
  <c r="T73876" i="17"/>
  <c r="T73878" i="17"/>
  <c r="T73880" i="17"/>
  <c r="T73882" i="17"/>
  <c r="T73884" i="17"/>
  <c r="T73886" i="17"/>
  <c r="T73888" i="17"/>
  <c r="T73890" i="17"/>
  <c r="T73892" i="17"/>
  <c r="T73894" i="17"/>
  <c r="T73896" i="17"/>
  <c r="T73898" i="17"/>
  <c r="T73900" i="17"/>
  <c r="T73902" i="17"/>
  <c r="T73904" i="17"/>
  <c r="T73906" i="17"/>
  <c r="T73908" i="17"/>
  <c r="T73910" i="17"/>
  <c r="T73912" i="17"/>
  <c r="T73914" i="17"/>
  <c r="T73916" i="17"/>
  <c r="T73918" i="17"/>
  <c r="T73923" i="17"/>
  <c r="T73925" i="17"/>
  <c r="T73927" i="17"/>
  <c r="T73936" i="17"/>
  <c r="T73938" i="17"/>
  <c r="T73940" i="17"/>
  <c r="T73945" i="17"/>
  <c r="T73947" i="17"/>
  <c r="T73949" i="17"/>
  <c r="T73951" i="17"/>
  <c r="T73953" i="17"/>
  <c r="T73961" i="17"/>
  <c r="T73969" i="17"/>
  <c r="T73977" i="17"/>
  <c r="T73992" i="17"/>
  <c r="T74001" i="17"/>
  <c r="T74030" i="17"/>
  <c r="T74050" i="17"/>
  <c r="T74061" i="17"/>
  <c r="T74072" i="17"/>
  <c r="T74105" i="17"/>
  <c r="T74116" i="17"/>
  <c r="T74132" i="17"/>
  <c r="T74154" i="17"/>
  <c r="T74170" i="17"/>
  <c r="T74181" i="17"/>
  <c r="T74207" i="17"/>
  <c r="T74226" i="17"/>
  <c r="T74365" i="17"/>
  <c r="T74367" i="17"/>
  <c r="T74369" i="17"/>
  <c r="T74371" i="17"/>
  <c r="T74380" i="17"/>
  <c r="T74382" i="17"/>
  <c r="T74391" i="17"/>
  <c r="T74393" i="17"/>
  <c r="T74395" i="17"/>
  <c r="T74408" i="17"/>
  <c r="T74410" i="17"/>
  <c r="T74412" i="17"/>
  <c r="T74414" i="17"/>
  <c r="T74416" i="17"/>
  <c r="T74418" i="17"/>
  <c r="T74420" i="17"/>
  <c r="T74422" i="17"/>
  <c r="T74424" i="17"/>
  <c r="T74426" i="17"/>
  <c r="T74428" i="17"/>
  <c r="T74430" i="17"/>
  <c r="T74432" i="17"/>
  <c r="T74434" i="17"/>
  <c r="T74436" i="17"/>
  <c r="T74438" i="17"/>
  <c r="T74440" i="17"/>
  <c r="T74442" i="17"/>
  <c r="T74444" i="17"/>
  <c r="T74446" i="17"/>
  <c r="T74448" i="17"/>
  <c r="T74450" i="17"/>
  <c r="T74452" i="17"/>
  <c r="T74454" i="17"/>
  <c r="T74456" i="17"/>
  <c r="T74458" i="17"/>
  <c r="T74460" i="17"/>
  <c r="T74462" i="17"/>
  <c r="T74464" i="17"/>
  <c r="T74466" i="17"/>
  <c r="T74468" i="17"/>
  <c r="T74470" i="17"/>
  <c r="T74472" i="17"/>
  <c r="T74474" i="17"/>
  <c r="T74476" i="17"/>
  <c r="T74478" i="17"/>
  <c r="T74480" i="17"/>
  <c r="T74482" i="17"/>
  <c r="T74484" i="17"/>
  <c r="T74486" i="17"/>
  <c r="T74488" i="17"/>
  <c r="T74490" i="17"/>
  <c r="T74492" i="17"/>
  <c r="T74494" i="17"/>
  <c r="T74496" i="17"/>
  <c r="T74498" i="17"/>
  <c r="T74500" i="17"/>
  <c r="T74522" i="17"/>
  <c r="T74533" i="17"/>
  <c r="T74535" i="17"/>
  <c r="T74537" i="17"/>
  <c r="T74539" i="17"/>
  <c r="T74544" i="17"/>
  <c r="T74546" i="17"/>
  <c r="T74548" i="17"/>
  <c r="T74550" i="17"/>
  <c r="T74555" i="17"/>
  <c r="T74557" i="17"/>
  <c r="T74559" i="17"/>
  <c r="T74583" i="17"/>
  <c r="T74620" i="17"/>
  <c r="T74622" i="17"/>
  <c r="T74627" i="17"/>
  <c r="T74629" i="17"/>
  <c r="T74636" i="17"/>
  <c r="T74638" i="17"/>
  <c r="T74652" i="17"/>
  <c r="T74654" i="17"/>
  <c r="T74656" i="17"/>
  <c r="T74667" i="17"/>
  <c r="T74669" i="17"/>
  <c r="T74671" i="17"/>
  <c r="T74673" i="17"/>
  <c r="T74678" i="17"/>
  <c r="T74689" i="17"/>
  <c r="T74711" i="17"/>
  <c r="T74720" i="17"/>
  <c r="T74731" i="17"/>
  <c r="T74747" i="17"/>
  <c r="T74749" i="17"/>
  <c r="T74751" i="17"/>
  <c r="T74753" i="17"/>
  <c r="T74755" i="17"/>
  <c r="T74799" i="17"/>
  <c r="T74810" i="17"/>
  <c r="T74815" i="17"/>
  <c r="T74817" i="17"/>
  <c r="T74819" i="17"/>
  <c r="T74821" i="17"/>
  <c r="T74834" i="17"/>
  <c r="T74836" i="17"/>
  <c r="T74851" i="17"/>
  <c r="T74853" i="17"/>
  <c r="T74855" i="17"/>
  <c r="T74857" i="17"/>
  <c r="T74859" i="17"/>
  <c r="T74861" i="17"/>
  <c r="T74863" i="17"/>
  <c r="T74868" i="17"/>
  <c r="T74870" i="17"/>
  <c r="T74872" i="17"/>
  <c r="T74874" i="17"/>
  <c r="T74876" i="17"/>
  <c r="T74897" i="17"/>
  <c r="T74912" i="17"/>
  <c r="T74914" i="17"/>
  <c r="T74916" i="17"/>
  <c r="T74918" i="17"/>
  <c r="T74951" i="17"/>
  <c r="T74977" i="17"/>
  <c r="T75005" i="17"/>
  <c r="T75016" i="17"/>
  <c r="T75031" i="17"/>
  <c r="T75042" i="17"/>
  <c r="T75044" i="17"/>
  <c r="T75046" i="17"/>
  <c r="T75048" i="17"/>
  <c r="T75053" i="17"/>
  <c r="T75055" i="17"/>
  <c r="T75057" i="17"/>
  <c r="T75059" i="17"/>
  <c r="T75066" i="17"/>
  <c r="T68336" i="17"/>
  <c r="T68345" i="17"/>
  <c r="T68368" i="17"/>
  <c r="T68518" i="17"/>
  <c r="T68617" i="17"/>
  <c r="T68661" i="17"/>
  <c r="T68673" i="17"/>
  <c r="T68778" i="17"/>
  <c r="T68802" i="17"/>
  <c r="T68814" i="17"/>
  <c r="T68883" i="17"/>
  <c r="T68997" i="17"/>
  <c r="T69157" i="17"/>
  <c r="T69170" i="17"/>
  <c r="T69232" i="17"/>
  <c r="T69306" i="17"/>
  <c r="T69373" i="17"/>
  <c r="T69446" i="17"/>
  <c r="T69604" i="17"/>
  <c r="T69639" i="17"/>
  <c r="T69764" i="17"/>
  <c r="T69861" i="17"/>
  <c r="T69953" i="17"/>
  <c r="T69976" i="17"/>
  <c r="T70019" i="17"/>
  <c r="T70080" i="17"/>
  <c r="T70124" i="17"/>
  <c r="T70162" i="17"/>
  <c r="T70168" i="17"/>
  <c r="T70250" i="17"/>
  <c r="T70272" i="17"/>
  <c r="T70318" i="17"/>
  <c r="T70347" i="17"/>
  <c r="T70353" i="17"/>
  <c r="T70553" i="17"/>
  <c r="T70575" i="17"/>
  <c r="T70615" i="17"/>
  <c r="T70635" i="17"/>
  <c r="T70666" i="17"/>
  <c r="T70726" i="17"/>
  <c r="T70838" i="17"/>
  <c r="T70892" i="17"/>
  <c r="T70965" i="17"/>
  <c r="T71061" i="17"/>
  <c r="T71157" i="17"/>
  <c r="T71232" i="17"/>
  <c r="T71257" i="17"/>
  <c r="T71264" i="17"/>
  <c r="T71284" i="17"/>
  <c r="T71321" i="17"/>
  <c r="T72725" i="17"/>
  <c r="T72738" i="17"/>
  <c r="T72743" i="17"/>
  <c r="T72745" i="17"/>
  <c r="T72750" i="17"/>
  <c r="T72764" i="17"/>
  <c r="T72774" i="17"/>
  <c r="T72845" i="17"/>
  <c r="T72853" i="17"/>
  <c r="T72864" i="17"/>
  <c r="T72875" i="17"/>
  <c r="T72899" i="17"/>
  <c r="T72903" i="17"/>
  <c r="T72920" i="17"/>
  <c r="T72935" i="17"/>
  <c r="T72944" i="17"/>
  <c r="T72948" i="17"/>
  <c r="T72970" i="17"/>
  <c r="T72999" i="17"/>
  <c r="T73006" i="17"/>
  <c r="T73017" i="17"/>
  <c r="T73024" i="17"/>
  <c r="T73026" i="17"/>
  <c r="T73034" i="17"/>
  <c r="T73040" i="17"/>
  <c r="T73042" i="17"/>
  <c r="T73060" i="17"/>
  <c r="T73067" i="17"/>
  <c r="T73083" i="17"/>
  <c r="T73085" i="17"/>
  <c r="T73095" i="17"/>
  <c r="T73100" i="17"/>
  <c r="T73102" i="17"/>
  <c r="T73104" i="17"/>
  <c r="T73106" i="17"/>
  <c r="T73108" i="17"/>
  <c r="T73113" i="17"/>
  <c r="T73115" i="17"/>
  <c r="T73140" i="17"/>
  <c r="T73166" i="17"/>
  <c r="T73168" i="17"/>
  <c r="T73173" i="17"/>
  <c r="T73186" i="17"/>
  <c r="T73196" i="17"/>
  <c r="T73200" i="17"/>
  <c r="T73209" i="17"/>
  <c r="T73232" i="17"/>
  <c r="T73259" i="17"/>
  <c r="T73263" i="17"/>
  <c r="T73276" i="17"/>
  <c r="T73289" i="17"/>
  <c r="T73317" i="17"/>
  <c r="T73324" i="17"/>
  <c r="T73326" i="17"/>
  <c r="T73336" i="17"/>
  <c r="T73340" i="17"/>
  <c r="T73342" i="17"/>
  <c r="T73344" i="17"/>
  <c r="T73346" i="17"/>
  <c r="T73391" i="17"/>
  <c r="T73401" i="17"/>
  <c r="T73415" i="17"/>
  <c r="T73425" i="17"/>
  <c r="T73435" i="17"/>
  <c r="T73445" i="17"/>
  <c r="T73455" i="17"/>
  <c r="T73474" i="17"/>
  <c r="T73533" i="17"/>
  <c r="T73614" i="17"/>
  <c r="T73666" i="17"/>
  <c r="T73698" i="17"/>
  <c r="T73715" i="17"/>
  <c r="T73724" i="17"/>
  <c r="T73735" i="17"/>
  <c r="T73942" i="17"/>
  <c r="T73958" i="17"/>
  <c r="T73966" i="17"/>
  <c r="T73974" i="17"/>
  <c r="T73979" i="17"/>
  <c r="T73981" i="17"/>
  <c r="T73983" i="17"/>
  <c r="T73985" i="17"/>
  <c r="T73987" i="17"/>
  <c r="T73989" i="17"/>
  <c r="T73994" i="17"/>
  <c r="T73996" i="17"/>
  <c r="T73998" i="17"/>
  <c r="T74003" i="17"/>
  <c r="T74005" i="17"/>
  <c r="T74007" i="17"/>
  <c r="T74012" i="17"/>
  <c r="T74014" i="17"/>
  <c r="T74016" i="17"/>
  <c r="T74018" i="17"/>
  <c r="T74023" i="17"/>
  <c r="T74025" i="17"/>
  <c r="T74027" i="17"/>
  <c r="T74032" i="17"/>
  <c r="T74034" i="17"/>
  <c r="T74036" i="17"/>
  <c r="T74041" i="17"/>
  <c r="T74043" i="17"/>
  <c r="T74045" i="17"/>
  <c r="T74047" i="17"/>
  <c r="T74052" i="17"/>
  <c r="T74054" i="17"/>
  <c r="T74056" i="17"/>
  <c r="T74058" i="17"/>
  <c r="T74063" i="17"/>
  <c r="T74065" i="17"/>
  <c r="T74067" i="17"/>
  <c r="T74069" i="17"/>
  <c r="T74074" i="17"/>
  <c r="T74076" i="17"/>
  <c r="T74078" i="17"/>
  <c r="T74083" i="17"/>
  <c r="T74085" i="17"/>
  <c r="T74087" i="17"/>
  <c r="T74089" i="17"/>
  <c r="T74091" i="17"/>
  <c r="T74096" i="17"/>
  <c r="T74098" i="17"/>
  <c r="T74100" i="17"/>
  <c r="T74102" i="17"/>
  <c r="T74107" i="17"/>
  <c r="T74109" i="17"/>
  <c r="T74111" i="17"/>
  <c r="T74113" i="17"/>
  <c r="T74129" i="17"/>
  <c r="T74134" i="17"/>
  <c r="T74136" i="17"/>
  <c r="T74138" i="17"/>
  <c r="T74143" i="17"/>
  <c r="T74145" i="17"/>
  <c r="T74147" i="17"/>
  <c r="T74149" i="17"/>
  <c r="T74151" i="17"/>
  <c r="T74167" i="17"/>
  <c r="T74172" i="17"/>
  <c r="T74174" i="17"/>
  <c r="T74176" i="17"/>
  <c r="T74178" i="17"/>
  <c r="T74183" i="17"/>
  <c r="T74185" i="17"/>
  <c r="T74187" i="17"/>
  <c r="T74192" i="17"/>
  <c r="T74194" i="17"/>
  <c r="T74196" i="17"/>
  <c r="T74198" i="17"/>
  <c r="T74209" i="17"/>
  <c r="T74211" i="17"/>
  <c r="T74213" i="17"/>
  <c r="T74215" i="17"/>
  <c r="T74231" i="17"/>
  <c r="T74233" i="17"/>
  <c r="T74235" i="17"/>
  <c r="T74237" i="17"/>
  <c r="T74239" i="17"/>
  <c r="T74241" i="17"/>
  <c r="T74243" i="17"/>
  <c r="T74245" i="17"/>
  <c r="T74247" i="17"/>
  <c r="T74249" i="17"/>
  <c r="T74251" i="17"/>
  <c r="T74253" i="17"/>
  <c r="T74255" i="17"/>
  <c r="T74257" i="17"/>
  <c r="T74259" i="17"/>
  <c r="T74261" i="17"/>
  <c r="T74263" i="17"/>
  <c r="T74265" i="17"/>
  <c r="T74267" i="17"/>
  <c r="T74269" i="17"/>
  <c r="T74271" i="17"/>
  <c r="T74273" i="17"/>
  <c r="T74275" i="17"/>
  <c r="T74277" i="17"/>
  <c r="T74279" i="17"/>
  <c r="T74281" i="17"/>
  <c r="T74283" i="17"/>
  <c r="T74285" i="17"/>
  <c r="T74287" i="17"/>
  <c r="T74289" i="17"/>
  <c r="T74291" i="17"/>
  <c r="T74293" i="17"/>
  <c r="T74295" i="17"/>
  <c r="T74297" i="17"/>
  <c r="T74299" i="17"/>
  <c r="T74301" i="17"/>
  <c r="T74303" i="17"/>
  <c r="T74305" i="17"/>
  <c r="T74307" i="17"/>
  <c r="T74309" i="17"/>
  <c r="T74311" i="17"/>
  <c r="T74313" i="17"/>
  <c r="T74315" i="17"/>
  <c r="T74317" i="17"/>
  <c r="T74319" i="17"/>
  <c r="T74321" i="17"/>
  <c r="T74323" i="17"/>
  <c r="T74325" i="17"/>
  <c r="T74327" i="17"/>
  <c r="T74329" i="17"/>
  <c r="T74331" i="17"/>
  <c r="T74333" i="17"/>
  <c r="T74335" i="17"/>
  <c r="T74337" i="17"/>
  <c r="T74339" i="17"/>
  <c r="T74341" i="17"/>
  <c r="T74343" i="17"/>
  <c r="T74356" i="17"/>
  <c r="T74358" i="17"/>
  <c r="T74360" i="17"/>
  <c r="T74362" i="17"/>
  <c r="T74373" i="17"/>
  <c r="T74384" i="17"/>
  <c r="T74513" i="17"/>
  <c r="T74541" i="17"/>
  <c r="T74561" i="17"/>
  <c r="T74563" i="17"/>
  <c r="T74565" i="17"/>
  <c r="T74567" i="17"/>
  <c r="T74572" i="17"/>
  <c r="T74585" i="17"/>
  <c r="T74587" i="17"/>
  <c r="T74589" i="17"/>
  <c r="T74594" i="17"/>
  <c r="T74607" i="17"/>
  <c r="T74624" i="17"/>
  <c r="T74631" i="17"/>
  <c r="T74643" i="17"/>
  <c r="T74645" i="17"/>
  <c r="T74647" i="17"/>
  <c r="T74658" i="17"/>
  <c r="T74660" i="17"/>
  <c r="T74662" i="17"/>
  <c r="T74675" i="17"/>
  <c r="T74704" i="17"/>
  <c r="T74713" i="17"/>
  <c r="T74715" i="17"/>
  <c r="T74717" i="17"/>
  <c r="T74722" i="17"/>
  <c r="T74724" i="17"/>
  <c r="T74726" i="17"/>
  <c r="T74728" i="17"/>
  <c r="T74744" i="17"/>
  <c r="T74764" i="17"/>
  <c r="T74766" i="17"/>
  <c r="T74768" i="17"/>
  <c r="T74770" i="17"/>
  <c r="T74772" i="17"/>
  <c r="T74777" i="17"/>
  <c r="T74790" i="17"/>
  <c r="T74792" i="17"/>
  <c r="T74794" i="17"/>
  <c r="T74796" i="17"/>
  <c r="T74823" i="17"/>
  <c r="T74838" i="17"/>
  <c r="T74840" i="17"/>
  <c r="T74842" i="17"/>
  <c r="T68416" i="17"/>
  <c r="T68771" i="17"/>
  <c r="T68894" i="17"/>
  <c r="T69213" i="17"/>
  <c r="T69281" i="17"/>
  <c r="T69293" i="17"/>
  <c r="T69366" i="17"/>
  <c r="T69421" i="17"/>
  <c r="T69494" i="17"/>
  <c r="T69596" i="17"/>
  <c r="T69621" i="17"/>
  <c r="T69664" i="17"/>
  <c r="T69676" i="17"/>
  <c r="T69707" i="17"/>
  <c r="T69909" i="17"/>
  <c r="T69959" i="17"/>
  <c r="T70012" i="17"/>
  <c r="T70067" i="17"/>
  <c r="T70155" i="17"/>
  <c r="T70206" i="17"/>
  <c r="T70228" i="17"/>
  <c r="T70295" i="17"/>
  <c r="T70376" i="17"/>
  <c r="T70397" i="17"/>
  <c r="T70434" i="17"/>
  <c r="T70464" i="17"/>
  <c r="T70506" i="17"/>
  <c r="T70522" i="17"/>
  <c r="T70569" i="17"/>
  <c r="T70714" i="17"/>
  <c r="T70742" i="17"/>
  <c r="T70774" i="17"/>
  <c r="T70885" i="17"/>
  <c r="T70940" i="17"/>
  <c r="T71002" i="17"/>
  <c r="T71076" i="17"/>
  <c r="T71139" i="17"/>
  <c r="T71242" i="17"/>
  <c r="T71261" i="17"/>
  <c r="T72707" i="17"/>
  <c r="T72800" i="17"/>
  <c r="T72829" i="17"/>
  <c r="T72837" i="17"/>
  <c r="T72848" i="17"/>
  <c r="T72859" i="17"/>
  <c r="T72886" i="17"/>
  <c r="T72915" i="17"/>
  <c r="T72922" i="17"/>
  <c r="T72933" i="17"/>
  <c r="T72938" i="17"/>
  <c r="T72946" i="17"/>
  <c r="T72951" i="17"/>
  <c r="T72959" i="17"/>
  <c r="T72964" i="17"/>
  <c r="T72968" i="17"/>
  <c r="T72980" i="17"/>
  <c r="T72989" i="17"/>
  <c r="T72997" i="17"/>
  <c r="T73009" i="17"/>
  <c r="T73022" i="17"/>
  <c r="T73028" i="17"/>
  <c r="T73030" i="17"/>
  <c r="T73077" i="17"/>
  <c r="T73081" i="17"/>
  <c r="T73110" i="17"/>
  <c r="T73146" i="17"/>
  <c r="T73148" i="17"/>
  <c r="T73164" i="17"/>
  <c r="T73188" i="17"/>
  <c r="T73194" i="17"/>
  <c r="T73230" i="17"/>
  <c r="T73240" i="17"/>
  <c r="T73257" i="17"/>
  <c r="T73301" i="17"/>
  <c r="T73315" i="17"/>
  <c r="T73322" i="17"/>
  <c r="T73334" i="17"/>
  <c r="T73348" i="17"/>
  <c r="T73361" i="17"/>
  <c r="T73381" i="17"/>
  <c r="T73389" i="17"/>
  <c r="T73399" i="17"/>
  <c r="T73406" i="17"/>
  <c r="T73430" i="17"/>
  <c r="T73432" i="17"/>
  <c r="T73450" i="17"/>
  <c r="T73452" i="17"/>
  <c r="T73465" i="17"/>
  <c r="T73467" i="17"/>
  <c r="T73469" i="17"/>
  <c r="T73471" i="17"/>
  <c r="T73476" i="17"/>
  <c r="T73478" i="17"/>
  <c r="T73480" i="17"/>
  <c r="T73482" i="17"/>
  <c r="T73487" i="17"/>
  <c r="T73489" i="17"/>
  <c r="T73491" i="17"/>
  <c r="T73493" i="17"/>
  <c r="T73498" i="17"/>
  <c r="T73500" i="17"/>
  <c r="T73502" i="17"/>
  <c r="T73507" i="17"/>
  <c r="T73509" i="17"/>
  <c r="T73511" i="17"/>
  <c r="T73516" i="17"/>
  <c r="T73518" i="17"/>
  <c r="T73520" i="17"/>
  <c r="T73522" i="17"/>
  <c r="T73544" i="17"/>
  <c r="T73546" i="17"/>
  <c r="T73548" i="17"/>
  <c r="T73553" i="17"/>
  <c r="T73555" i="17"/>
  <c r="T73557" i="17"/>
  <c r="T73559" i="17"/>
  <c r="T73561" i="17"/>
  <c r="T73572" i="17"/>
  <c r="T73574" i="17"/>
  <c r="T73576" i="17"/>
  <c r="T73578" i="17"/>
  <c r="T73580" i="17"/>
  <c r="T73582" i="17"/>
  <c r="T73584" i="17"/>
  <c r="T73586" i="17"/>
  <c r="T73588" i="17"/>
  <c r="T73611" i="17"/>
  <c r="T73616" i="17"/>
  <c r="T73618" i="17"/>
  <c r="T73620" i="17"/>
  <c r="T73622" i="17"/>
  <c r="T73624" i="17"/>
  <c r="T73629" i="17"/>
  <c r="T73640" i="17"/>
  <c r="T73655" i="17"/>
  <c r="T73689" i="17"/>
  <c r="T73717" i="17"/>
  <c r="T73719" i="17"/>
  <c r="T73721" i="17"/>
  <c r="T73726" i="17"/>
  <c r="T73728" i="17"/>
  <c r="T73737" i="17"/>
  <c r="T73739" i="17"/>
  <c r="T73920" i="17"/>
  <c r="T73929" i="17"/>
  <c r="T73931" i="17"/>
  <c r="T73933" i="17"/>
  <c r="T73955" i="17"/>
  <c r="T73963" i="17"/>
  <c r="T73971" i="17"/>
  <c r="T74009" i="17"/>
  <c r="T74020" i="17"/>
  <c r="T74038" i="17"/>
  <c r="T74080" i="17"/>
  <c r="T74093" i="17"/>
  <c r="T74118" i="17"/>
  <c r="T74140" i="17"/>
  <c r="T74156" i="17"/>
  <c r="T74189" i="17"/>
  <c r="T74228" i="17"/>
  <c r="T74345" i="17"/>
  <c r="T74375" i="17"/>
  <c r="T74377" i="17"/>
  <c r="T74386" i="17"/>
  <c r="T74388" i="17"/>
  <c r="T74397" i="17"/>
  <c r="T74502" i="17"/>
  <c r="T74504" i="17"/>
  <c r="T74515" i="17"/>
  <c r="T74517" i="17"/>
  <c r="T74519" i="17"/>
  <c r="T74524" i="17"/>
  <c r="T74526" i="17"/>
  <c r="T74528" i="17"/>
  <c r="T74530" i="17"/>
  <c r="T74552" i="17"/>
  <c r="T74569" i="17"/>
  <c r="T74574" i="17"/>
  <c r="T74576" i="17"/>
  <c r="T74578" i="17"/>
  <c r="T68334" i="17"/>
  <c r="T68351" i="17"/>
  <c r="T68464" i="17"/>
  <c r="T68623" i="17"/>
  <c r="T68708" i="17"/>
  <c r="T68739" i="17"/>
  <c r="T68751" i="17"/>
  <c r="T68763" i="17"/>
  <c r="T69113" i="17"/>
  <c r="T69187" i="17"/>
  <c r="T69274" i="17"/>
  <c r="T69341" i="17"/>
  <c r="T69414" i="17"/>
  <c r="T69469" i="17"/>
  <c r="T69505" i="17"/>
  <c r="T69517" i="17"/>
  <c r="T69536" i="17"/>
  <c r="T69548" i="17"/>
  <c r="T69565" i="17"/>
  <c r="T69577" i="17"/>
  <c r="T69645" i="17"/>
  <c r="T69657" i="17"/>
  <c r="T69694" i="17"/>
  <c r="T69737" i="17"/>
  <c r="T69762" i="17"/>
  <c r="T69829" i="17"/>
  <c r="T69987" i="17"/>
  <c r="T70060" i="17"/>
  <c r="T70136" i="17"/>
  <c r="T70248" i="17"/>
  <c r="T70415" i="17"/>
  <c r="T70445" i="17"/>
  <c r="T70633" i="17"/>
  <c r="T70645" i="17"/>
  <c r="T70670" i="17"/>
  <c r="T70730" i="17"/>
  <c r="T70795" i="17"/>
  <c r="T70860" i="17"/>
  <c r="T70933" i="17"/>
  <c r="T71161" i="17"/>
  <c r="T71180" i="17"/>
  <c r="T71224" i="17"/>
  <c r="T71236" i="17"/>
  <c r="T71248" i="17"/>
  <c r="T71268" i="17"/>
  <c r="T71305" i="17"/>
  <c r="T71312" i="17"/>
  <c r="T72715" i="17"/>
  <c r="T72723" i="17"/>
  <c r="T72730" i="17"/>
  <c r="T72736" i="17"/>
  <c r="T72741" i="17"/>
  <c r="T72748" i="17"/>
  <c r="T72753" i="17"/>
  <c r="T72760" i="17"/>
  <c r="T72772" i="17"/>
  <c r="T72777" i="17"/>
  <c r="T72780" i="17"/>
  <c r="T72783" i="17"/>
  <c r="T72786" i="17"/>
  <c r="T72806" i="17"/>
  <c r="T72809" i="17"/>
  <c r="T72812" i="17"/>
  <c r="T72815" i="17"/>
  <c r="T72818" i="17"/>
  <c r="T72832" i="17"/>
  <c r="T72843" i="17"/>
  <c r="T72870" i="17"/>
  <c r="T72884" i="17"/>
  <c r="T72889" i="17"/>
  <c r="T72892" i="17"/>
  <c r="T72906" i="17"/>
  <c r="T72911" i="17"/>
  <c r="T72918" i="17"/>
  <c r="T72927" i="17"/>
  <c r="T72962" i="17"/>
  <c r="T72966" i="17"/>
  <c r="T72978" i="17"/>
  <c r="T72985" i="17"/>
  <c r="T72995" i="17"/>
  <c r="T73001" i="17"/>
  <c r="T73014" i="17"/>
  <c r="T73020" i="17"/>
  <c r="T73032" i="17"/>
  <c r="T73037" i="17"/>
  <c r="T73047" i="17"/>
  <c r="T73053" i="17"/>
  <c r="T73055" i="17"/>
  <c r="T73062" i="17"/>
  <c r="T73064" i="17"/>
  <c r="T73069" i="17"/>
  <c r="T73079" i="17"/>
  <c r="T73087" i="17"/>
  <c r="T73097" i="17"/>
  <c r="T73122" i="17"/>
  <c r="T73127" i="17"/>
  <c r="T73129" i="17"/>
  <c r="T73131" i="17"/>
  <c r="T73133" i="17"/>
  <c r="T73135" i="17"/>
  <c r="T73137" i="17"/>
  <c r="T73142" i="17"/>
  <c r="T73144" i="17"/>
  <c r="T73158" i="17"/>
  <c r="T73162" i="17"/>
  <c r="T73170" i="17"/>
  <c r="T73177" i="17"/>
  <c r="T73179" i="17"/>
  <c r="T73181" i="17"/>
  <c r="T73183" i="17"/>
  <c r="T73192" i="17"/>
  <c r="T73202" i="17"/>
  <c r="T73213" i="17"/>
  <c r="T73215" i="17"/>
  <c r="T73217" i="17"/>
  <c r="T73219" i="17"/>
  <c r="T73221" i="17"/>
  <c r="T73226" i="17"/>
  <c r="T73228" i="17"/>
  <c r="T73242" i="17"/>
  <c r="T73244" i="17"/>
  <c r="T73246" i="17"/>
  <c r="T73248" i="17"/>
  <c r="T73253" i="17"/>
  <c r="T73255" i="17"/>
  <c r="T73265" i="17"/>
  <c r="T73280" i="17"/>
  <c r="T73282" i="17"/>
  <c r="T73284" i="17"/>
  <c r="T73286" i="17"/>
  <c r="T73292" i="17"/>
  <c r="T73303" i="17"/>
  <c r="T73305" i="17"/>
  <c r="T73307" i="17"/>
  <c r="T73313" i="17"/>
  <c r="T73320" i="17"/>
  <c r="T73328" i="17"/>
  <c r="T73332" i="17"/>
  <c r="T73350" i="17"/>
  <c r="T73363" i="17"/>
  <c r="T73365" i="17"/>
  <c r="T73367" i="17"/>
  <c r="T73369" i="17"/>
  <c r="T73371" i="17"/>
  <c r="T73373" i="17"/>
  <c r="T73379" i="17"/>
  <c r="T73385" i="17"/>
  <c r="T73387" i="17"/>
  <c r="T73404" i="17"/>
  <c r="T73408" i="17"/>
  <c r="T73410" i="17"/>
  <c r="T73412" i="17"/>
  <c r="T73420" i="17"/>
  <c r="T73428" i="17"/>
  <c r="T73440" i="17"/>
  <c r="T73448" i="17"/>
  <c r="T73460" i="17"/>
  <c r="T73462" i="17"/>
  <c r="T73484" i="17"/>
  <c r="T73495" i="17"/>
  <c r="T73504" i="17"/>
  <c r="T73513" i="17"/>
  <c r="T73524" i="17"/>
  <c r="T73535" i="17"/>
  <c r="T73550" i="17"/>
  <c r="T73563" i="17"/>
  <c r="T73626" i="17"/>
  <c r="T73668" i="17"/>
  <c r="T73700" i="17"/>
  <c r="T73741" i="17"/>
  <c r="T73935" i="17"/>
  <c r="T73944" i="17"/>
  <c r="T73960" i="17"/>
  <c r="T73968" i="17"/>
  <c r="T73976" i="17"/>
  <c r="T73991" i="17"/>
  <c r="T74000" i="17"/>
  <c r="T74029" i="17"/>
  <c r="T74049" i="17"/>
  <c r="T74060" i="17"/>
  <c r="T74071" i="17"/>
  <c r="T74104" i="17"/>
  <c r="T74115" i="17"/>
  <c r="T74120" i="17"/>
  <c r="T74122" i="17"/>
  <c r="T74124" i="17"/>
  <c r="T74126" i="17"/>
  <c r="T74131" i="17"/>
  <c r="T74153" i="17"/>
  <c r="T74158" i="17"/>
  <c r="T74160" i="17"/>
  <c r="T74162" i="17"/>
  <c r="T74164" i="17"/>
  <c r="T74169" i="17"/>
  <c r="T74180" i="17"/>
  <c r="T74200" i="17"/>
  <c r="T74202" i="17"/>
  <c r="T74204" i="17"/>
  <c r="T74206" i="17"/>
  <c r="T74217" i="17"/>
  <c r="T74219" i="17"/>
  <c r="T74221" i="17"/>
  <c r="T74223" i="17"/>
  <c r="T74225" i="17"/>
  <c r="T74347" i="17"/>
  <c r="T74349" i="17"/>
  <c r="T74351" i="17"/>
  <c r="T74353" i="17"/>
  <c r="T74364" i="17"/>
  <c r="T74399" i="17"/>
  <c r="T74401" i="17"/>
  <c r="T74403" i="17"/>
  <c r="T74405" i="17"/>
  <c r="T74506" i="17"/>
  <c r="T74508" i="17"/>
  <c r="T74510" i="17"/>
  <c r="T74521" i="17"/>
  <c r="T74543" i="17"/>
  <c r="T74582" i="17"/>
  <c r="T74596" i="17"/>
  <c r="T74598" i="17"/>
  <c r="T74600" i="17"/>
  <c r="T74602" i="17"/>
  <c r="T74604" i="17"/>
  <c r="T74617" i="17"/>
  <c r="T74619" i="17"/>
  <c r="T74626" i="17"/>
  <c r="T74635" i="17"/>
  <c r="T74677" i="17"/>
  <c r="T74688" i="17"/>
  <c r="T74693" i="17"/>
  <c r="T74695" i="17"/>
  <c r="T74697" i="17"/>
  <c r="T74699" i="17"/>
  <c r="T74701" i="17"/>
  <c r="T74710" i="17"/>
  <c r="T74719" i="17"/>
  <c r="T74730" i="17"/>
  <c r="T74735" i="17"/>
  <c r="T74737" i="17"/>
  <c r="T74739" i="17"/>
  <c r="T74741" i="17"/>
  <c r="T74746" i="17"/>
  <c r="T74759" i="17"/>
  <c r="T74761" i="17"/>
  <c r="T74798" i="17"/>
  <c r="T74803" i="17"/>
  <c r="T74805" i="17"/>
  <c r="T74807" i="17"/>
  <c r="T74809" i="17"/>
  <c r="T74825" i="17"/>
  <c r="T74827" i="17"/>
  <c r="T74829" i="17"/>
  <c r="T74831" i="17"/>
  <c r="T74846" i="17"/>
  <c r="T74848" i="17"/>
  <c r="T74867" i="17"/>
  <c r="T74888" i="17"/>
  <c r="T74890" i="17"/>
  <c r="T74892" i="17"/>
  <c r="T74894" i="17"/>
  <c r="T74896" i="17"/>
  <c r="T74901" i="17"/>
  <c r="T74903" i="17"/>
  <c r="T74905" i="17"/>
  <c r="T74907" i="17"/>
  <c r="T74909" i="17"/>
  <c r="T74946" i="17"/>
  <c r="T74948" i="17"/>
  <c r="T74950" i="17"/>
  <c r="T74961" i="17"/>
  <c r="T74963" i="17"/>
  <c r="T74965" i="17"/>
  <c r="T74970" i="17"/>
  <c r="T74972" i="17"/>
  <c r="T74974" i="17"/>
  <c r="T74976" i="17"/>
  <c r="T74987" i="17"/>
  <c r="T74989" i="17"/>
  <c r="T74991" i="17"/>
  <c r="T75004" i="17"/>
  <c r="T75015" i="17"/>
  <c r="T75026" i="17"/>
  <c r="T75028" i="17"/>
  <c r="T75030" i="17"/>
  <c r="T75035" i="17"/>
  <c r="T75037" i="17"/>
  <c r="T75039" i="17"/>
  <c r="T75041" i="17"/>
  <c r="T75052" i="17"/>
  <c r="T75065" i="17"/>
  <c r="T75084" i="17"/>
  <c r="T75086" i="17"/>
  <c r="T75088" i="17"/>
  <c r="T75090" i="17"/>
  <c r="T75092" i="17"/>
  <c r="T75094" i="17"/>
  <c r="T75096" i="17"/>
  <c r="T75098" i="17"/>
  <c r="T75100" i="17"/>
  <c r="T75105" i="17"/>
  <c r="T75107" i="17"/>
  <c r="T75109" i="17"/>
  <c r="T75111" i="17"/>
  <c r="T75113" i="17"/>
  <c r="T75115" i="17"/>
  <c r="T75117" i="17"/>
  <c r="T75149" i="17"/>
  <c r="T75160" i="17"/>
  <c r="T75175" i="17"/>
  <c r="T75188" i="17"/>
  <c r="T75190" i="17"/>
  <c r="T75192" i="17"/>
  <c r="T75194" i="17"/>
  <c r="T75196" i="17"/>
  <c r="T75198" i="17"/>
  <c r="T75200" i="17"/>
  <c r="T75202" i="17"/>
  <c r="T75204" i="17"/>
  <c r="T75217" i="17"/>
  <c r="T75219" i="17"/>
  <c r="T75221" i="17"/>
  <c r="T75223" i="17"/>
  <c r="T75238" i="17"/>
  <c r="T75240" i="17"/>
  <c r="T75249" i="17"/>
  <c r="T75266" i="17"/>
  <c r="T75425" i="17"/>
  <c r="T75427" i="17"/>
  <c r="T75429" i="17"/>
  <c r="T75443" i="17"/>
  <c r="T75445" i="17"/>
  <c r="T75447" i="17"/>
  <c r="T75449" i="17"/>
  <c r="T75451" i="17"/>
  <c r="T75453" i="17"/>
  <c r="T75458" i="17"/>
  <c r="T75460" i="17"/>
  <c r="T68384" i="17"/>
  <c r="T68490" i="17"/>
  <c r="T68727" i="17"/>
  <c r="T68794" i="17"/>
  <c r="T68806" i="17"/>
  <c r="T68843" i="17"/>
  <c r="T68947" i="17"/>
  <c r="T69092" i="17"/>
  <c r="T69136" i="17"/>
  <c r="T69149" i="17"/>
  <c r="T69255" i="17"/>
  <c r="T69310" i="17"/>
  <c r="T69389" i="17"/>
  <c r="T69462" i="17"/>
  <c r="T69686" i="17"/>
  <c r="T69791" i="17"/>
  <c r="T69797" i="17"/>
  <c r="T69877" i="17"/>
  <c r="T69944" i="17"/>
  <c r="T69957" i="17"/>
  <c r="T69980" i="17"/>
  <c r="T70035" i="17"/>
  <c r="T70097" i="17"/>
  <c r="T70116" i="17"/>
  <c r="T70128" i="17"/>
  <c r="T70339" i="17"/>
  <c r="T70345" i="17"/>
  <c r="T70368" i="17"/>
  <c r="T70380" i="17"/>
  <c r="T70438" i="17"/>
  <c r="T70510" i="17"/>
  <c r="T70526" i="17"/>
  <c r="T70551" i="17"/>
  <c r="T70664" i="17"/>
  <c r="T70718" i="17"/>
  <c r="T70755" i="17"/>
  <c r="T70778" i="17"/>
  <c r="T70836" i="17"/>
  <c r="T70853" i="17"/>
  <c r="T70908" i="17"/>
  <c r="T71006" i="17"/>
  <c r="T71059" i="17"/>
  <c r="T71245" i="17"/>
  <c r="T71309" i="17"/>
  <c r="T72765" i="17"/>
  <c r="T72789" i="17"/>
  <c r="T72795" i="17"/>
  <c r="T72821" i="17"/>
  <c r="T72827" i="17"/>
  <c r="T72854" i="17"/>
  <c r="T72868" i="17"/>
  <c r="T72873" i="17"/>
  <c r="T72876" i="17"/>
  <c r="T72895" i="17"/>
  <c r="T72913" i="17"/>
  <c r="T72925" i="17"/>
  <c r="T72941" i="17"/>
  <c r="T72954" i="17"/>
  <c r="T72973" i="17"/>
  <c r="T72983" i="17"/>
  <c r="T72991" i="17"/>
  <c r="T72993" i="17"/>
  <c r="T73003" i="17"/>
  <c r="T73012" i="17"/>
  <c r="T73016" i="17"/>
  <c r="T73035" i="17"/>
  <c r="T73039" i="17"/>
  <c r="T73049" i="17"/>
  <c r="T73051" i="17"/>
  <c r="T73057" i="17"/>
  <c r="T73094" i="17"/>
  <c r="T73099" i="17"/>
  <c r="T73112" i="17"/>
  <c r="T73139" i="17"/>
  <c r="T73150" i="17"/>
  <c r="T73160" i="17"/>
  <c r="T73172" i="17"/>
  <c r="T73185" i="17"/>
  <c r="T73190" i="17"/>
  <c r="T73204" i="17"/>
  <c r="T73206" i="17"/>
  <c r="T73208" i="17"/>
  <c r="T73235" i="17"/>
  <c r="T73267" i="17"/>
  <c r="T73269" i="17"/>
  <c r="T73271" i="17"/>
  <c r="T73273" i="17"/>
  <c r="T73275" i="17"/>
  <c r="T73290" i="17"/>
  <c r="T73294" i="17"/>
  <c r="T73296" i="17"/>
  <c r="T73298" i="17"/>
  <c r="T73311" i="17"/>
  <c r="T73318" i="17"/>
  <c r="T73330" i="17"/>
  <c r="T73337" i="17"/>
  <c r="T73352" i="17"/>
  <c r="T73354" i="17"/>
  <c r="T73356" i="17"/>
  <c r="T73358" i="17"/>
  <c r="T73377" i="17"/>
  <c r="T73394" i="17"/>
  <c r="T73402" i="17"/>
  <c r="T73414" i="17"/>
  <c r="T73418" i="17"/>
  <c r="T73424" i="17"/>
  <c r="T73426" i="17"/>
  <c r="T73434" i="17"/>
  <c r="T73438" i="17"/>
  <c r="T73444" i="17"/>
  <c r="T73446" i="17"/>
  <c r="T73454" i="17"/>
  <c r="T73458" i="17"/>
  <c r="T73473" i="17"/>
  <c r="T73526" i="17"/>
  <c r="T73528" i="17"/>
  <c r="T73530" i="17"/>
  <c r="T73532" i="17"/>
  <c r="T73537" i="17"/>
  <c r="T73539" i="17"/>
  <c r="T73541" i="17"/>
  <c r="T73565" i="17"/>
  <c r="T73567" i="17"/>
  <c r="T73569" i="17"/>
  <c r="T73590" i="17"/>
  <c r="T73592" i="17"/>
  <c r="T73594" i="17"/>
  <c r="T73596" i="17"/>
  <c r="T73598" i="17"/>
  <c r="T73600" i="17"/>
  <c r="T73602" i="17"/>
  <c r="T73604" i="17"/>
  <c r="T73606" i="17"/>
  <c r="T73608" i="17"/>
  <c r="T73613" i="17"/>
  <c r="T73631" i="17"/>
  <c r="T73633" i="17"/>
  <c r="T73635" i="17"/>
  <c r="T73637" i="17"/>
  <c r="T73642" i="17"/>
  <c r="T73644" i="17"/>
  <c r="T73646" i="17"/>
  <c r="T73648" i="17"/>
  <c r="T73650" i="17"/>
  <c r="T73652" i="17"/>
  <c r="T73657" i="17"/>
  <c r="T73659" i="17"/>
  <c r="T73661" i="17"/>
  <c r="T73663" i="17"/>
  <c r="T73665" i="17"/>
  <c r="T73670" i="17"/>
  <c r="T73672" i="17"/>
  <c r="T73674" i="17"/>
  <c r="T73676" i="17"/>
  <c r="T73678" i="17"/>
  <c r="T73680" i="17"/>
  <c r="T73682" i="17"/>
  <c r="T73684" i="17"/>
  <c r="T73686" i="17"/>
  <c r="T73691" i="17"/>
  <c r="T73693" i="17"/>
  <c r="T73695" i="17"/>
  <c r="T73697" i="17"/>
  <c r="T73702" i="17"/>
  <c r="T73704" i="17"/>
  <c r="T73706" i="17"/>
  <c r="T73708" i="17"/>
  <c r="T73710" i="17"/>
  <c r="T73712" i="17"/>
  <c r="T73714" i="17"/>
  <c r="T73723" i="17"/>
  <c r="T73730" i="17"/>
  <c r="T73732" i="17"/>
  <c r="T73734" i="17"/>
  <c r="T73743" i="17"/>
  <c r="T73745" i="17"/>
  <c r="T73747" i="17"/>
  <c r="T73749" i="17"/>
  <c r="T73751" i="17"/>
  <c r="T73753" i="17"/>
  <c r="T73755" i="17"/>
  <c r="T73757" i="17"/>
  <c r="T73759" i="17"/>
  <c r="T73761" i="17"/>
  <c r="T73763" i="17"/>
  <c r="T73765" i="17"/>
  <c r="T73767" i="17"/>
  <c r="T73769" i="17"/>
  <c r="T73771" i="17"/>
  <c r="T73773" i="17"/>
  <c r="T73775" i="17"/>
  <c r="T73777" i="17"/>
  <c r="T73779" i="17"/>
  <c r="T73781" i="17"/>
  <c r="T73783" i="17"/>
  <c r="T73785" i="17"/>
  <c r="T73787" i="17"/>
  <c r="T73789" i="17"/>
  <c r="T73791" i="17"/>
  <c r="T73793" i="17"/>
  <c r="T73795" i="17"/>
  <c r="T73797" i="17"/>
  <c r="T73799" i="17"/>
  <c r="T73801" i="17"/>
  <c r="T73803" i="17"/>
  <c r="T73805" i="17"/>
  <c r="T73807" i="17"/>
  <c r="T73809" i="17"/>
  <c r="T73811" i="17"/>
  <c r="T73813" i="17"/>
  <c r="T73815" i="17"/>
  <c r="T73817" i="17"/>
  <c r="T73819" i="17"/>
  <c r="T73821" i="17"/>
  <c r="T73823" i="17"/>
  <c r="T73825" i="17"/>
  <c r="T73827" i="17"/>
  <c r="T73829" i="17"/>
  <c r="T73831" i="17"/>
  <c r="T73833" i="17"/>
  <c r="T73835" i="17"/>
  <c r="T73837" i="17"/>
  <c r="T73839" i="17"/>
  <c r="T73841" i="17"/>
  <c r="T73843" i="17"/>
  <c r="T73845" i="17"/>
  <c r="T73847" i="17"/>
  <c r="T73849" i="17"/>
  <c r="T73851" i="17"/>
  <c r="T73853" i="17"/>
  <c r="T73855" i="17"/>
  <c r="T73857" i="17"/>
  <c r="T73859" i="17"/>
  <c r="T73861" i="17"/>
  <c r="T73863" i="17"/>
  <c r="T73865" i="17"/>
  <c r="T73867" i="17"/>
  <c r="T73869" i="17"/>
  <c r="T73871" i="17"/>
  <c r="T73873" i="17"/>
  <c r="T73875" i="17"/>
  <c r="T73877" i="17"/>
  <c r="T73879" i="17"/>
  <c r="T73881" i="17"/>
  <c r="T73883" i="17"/>
  <c r="T73885" i="17"/>
  <c r="T73887" i="17"/>
  <c r="T73889" i="17"/>
  <c r="T73891" i="17"/>
  <c r="T73893" i="17"/>
  <c r="T73895" i="17"/>
  <c r="T73897" i="17"/>
  <c r="T73899" i="17"/>
  <c r="T73901" i="17"/>
  <c r="T73903" i="17"/>
  <c r="T73905" i="17"/>
  <c r="T73907" i="17"/>
  <c r="T73909" i="17"/>
  <c r="T73911" i="17"/>
  <c r="T73913" i="17"/>
  <c r="T73915" i="17"/>
  <c r="T73917" i="17"/>
  <c r="T73922" i="17"/>
  <c r="T73924" i="17"/>
  <c r="T73926" i="17"/>
  <c r="T73937" i="17"/>
  <c r="T73939" i="17"/>
  <c r="T73941" i="17"/>
  <c r="T73946" i="17"/>
  <c r="T73948" i="17"/>
  <c r="T73950" i="17"/>
  <c r="T73952" i="17"/>
  <c r="T73957" i="17"/>
  <c r="T73965" i="17"/>
  <c r="T73973" i="17"/>
  <c r="T74011" i="17"/>
  <c r="T74022" i="17"/>
  <c r="T74040" i="17"/>
  <c r="T74082" i="17"/>
  <c r="T74095" i="17"/>
  <c r="T74128" i="17"/>
  <c r="T74142" i="17"/>
  <c r="T74166" i="17"/>
  <c r="T74191" i="17"/>
  <c r="T74230" i="17"/>
  <c r="T74355" i="17"/>
  <c r="T74366" i="17"/>
  <c r="T74368" i="17"/>
  <c r="T74370" i="17"/>
  <c r="T74372" i="17"/>
  <c r="T74379" i="17"/>
  <c r="T74381" i="17"/>
  <c r="T74383" i="17"/>
  <c r="T74390" i="17"/>
  <c r="T74392" i="17"/>
  <c r="T74394" i="17"/>
  <c r="T74407" i="17"/>
  <c r="T74409" i="17"/>
  <c r="T74411" i="17"/>
  <c r="T74413" i="17"/>
  <c r="T74415" i="17"/>
  <c r="T74417" i="17"/>
  <c r="T74419" i="17"/>
  <c r="T74421" i="17"/>
  <c r="T74423" i="17"/>
  <c r="T74425" i="17"/>
  <c r="T74427" i="17"/>
  <c r="T74429" i="17"/>
  <c r="T74431" i="17"/>
  <c r="T74433" i="17"/>
  <c r="T74435" i="17"/>
  <c r="T74437" i="17"/>
  <c r="T74439" i="17"/>
  <c r="T74441" i="17"/>
  <c r="T74443" i="17"/>
  <c r="T74445" i="17"/>
  <c r="T74447" i="17"/>
  <c r="T74449" i="17"/>
  <c r="T74451" i="17"/>
  <c r="T74453" i="17"/>
  <c r="T74455" i="17"/>
  <c r="T74457" i="17"/>
  <c r="T74459" i="17"/>
  <c r="T74461" i="17"/>
  <c r="T74463" i="17"/>
  <c r="T74465" i="17"/>
  <c r="T74467" i="17"/>
  <c r="T74469" i="17"/>
  <c r="T74471" i="17"/>
  <c r="T74473" i="17"/>
  <c r="T74475" i="17"/>
  <c r="T74477" i="17"/>
  <c r="T74479" i="17"/>
  <c r="T74481" i="17"/>
  <c r="T74483" i="17"/>
  <c r="T74485" i="17"/>
  <c r="T74487" i="17"/>
  <c r="T74489" i="17"/>
  <c r="T74491" i="17"/>
  <c r="T74493" i="17"/>
  <c r="T74495" i="17"/>
  <c r="T74497" i="17"/>
  <c r="T74499" i="17"/>
  <c r="T74512" i="17"/>
  <c r="T74532" i="17"/>
  <c r="T74534" i="17"/>
  <c r="T74536" i="17"/>
  <c r="T74538" i="17"/>
  <c r="T74540" i="17"/>
  <c r="T74545" i="17"/>
  <c r="T74547" i="17"/>
  <c r="T74549" i="17"/>
  <c r="T74554" i="17"/>
  <c r="T74556" i="17"/>
  <c r="T74558" i="17"/>
  <c r="T74560" i="17"/>
  <c r="T74571" i="17"/>
  <c r="T74593" i="17"/>
  <c r="T74606" i="17"/>
  <c r="T74621" i="17"/>
  <c r="T74623" i="17"/>
  <c r="T74628" i="17"/>
  <c r="T74630" i="17"/>
  <c r="T74637" i="17"/>
  <c r="T74642" i="17"/>
  <c r="T74651" i="17"/>
  <c r="T74653" i="17"/>
  <c r="T74655" i="17"/>
  <c r="T74666" i="17"/>
  <c r="T74668" i="17"/>
  <c r="T74670" i="17"/>
  <c r="T74615" i="17"/>
  <c r="T74706" i="17"/>
  <c r="T74776" i="17"/>
  <c r="T74801" i="17"/>
  <c r="T74806" i="17"/>
  <c r="T74816" i="17"/>
  <c r="T74832" i="17"/>
  <c r="T74854" i="17"/>
  <c r="T74860" i="17"/>
  <c r="T74875" i="17"/>
  <c r="T74877" i="17"/>
  <c r="T74884" i="17"/>
  <c r="T74898" i="17"/>
  <c r="T74900" i="17"/>
  <c r="T74908" i="17"/>
  <c r="T74915" i="17"/>
  <c r="T74923" i="17"/>
  <c r="T74925" i="17"/>
  <c r="T74933" i="17"/>
  <c r="T74935" i="17"/>
  <c r="T74956" i="17"/>
  <c r="T74979" i="17"/>
  <c r="T74988" i="17"/>
  <c r="T74993" i="17"/>
  <c r="T74997" i="17"/>
  <c r="T75010" i="17"/>
  <c r="T75023" i="17"/>
  <c r="T75025" i="17"/>
  <c r="T75049" i="17"/>
  <c r="T75070" i="17"/>
  <c r="T75082" i="17"/>
  <c r="T75091" i="17"/>
  <c r="T75106" i="17"/>
  <c r="T75121" i="17"/>
  <c r="T75128" i="17"/>
  <c r="T75134" i="17"/>
  <c r="T75136" i="17"/>
  <c r="T75138" i="17"/>
  <c r="T75140" i="17"/>
  <c r="T75142" i="17"/>
  <c r="T75144" i="17"/>
  <c r="T75146" i="17"/>
  <c r="T75156" i="17"/>
  <c r="T75164" i="17"/>
  <c r="T75171" i="17"/>
  <c r="T75179" i="17"/>
  <c r="T75197" i="17"/>
  <c r="T75212" i="17"/>
  <c r="T75225" i="17"/>
  <c r="T75229" i="17"/>
  <c r="T75236" i="17"/>
  <c r="T75242" i="17"/>
  <c r="T75244" i="17"/>
  <c r="T75246" i="17"/>
  <c r="T75424" i="17"/>
  <c r="T75438" i="17"/>
  <c r="T75450" i="17"/>
  <c r="T75456" i="17"/>
  <c r="T75462" i="17"/>
  <c r="T75473" i="17"/>
  <c r="T75475" i="17"/>
  <c r="T75477" i="17"/>
  <c r="T75479" i="17"/>
  <c r="T75499" i="17"/>
  <c r="T75521" i="17"/>
  <c r="T75523" i="17"/>
  <c r="T75525" i="17"/>
  <c r="T75527" i="17"/>
  <c r="T75532" i="17"/>
  <c r="T75534" i="17"/>
  <c r="T75536" i="17"/>
  <c r="T75541" i="17"/>
  <c r="T75543" i="17"/>
  <c r="T75545" i="17"/>
  <c r="T75547" i="17"/>
  <c r="T75549" i="17"/>
  <c r="T75560" i="17"/>
  <c r="T75562" i="17"/>
  <c r="T75564" i="17"/>
  <c r="T75566" i="17"/>
  <c r="T75571" i="17"/>
  <c r="T75593" i="17"/>
  <c r="T75617" i="17"/>
  <c r="T75619" i="17"/>
  <c r="T75621" i="17"/>
  <c r="T75623" i="17"/>
  <c r="T75634" i="17"/>
  <c r="T75636" i="17"/>
  <c r="T75638" i="17"/>
  <c r="T75640" i="17"/>
  <c r="T75657" i="17"/>
  <c r="T75659" i="17"/>
  <c r="T75661" i="17"/>
  <c r="T75663" i="17"/>
  <c r="T75665" i="17"/>
  <c r="T77254" i="17"/>
  <c r="T77256" i="17"/>
  <c r="T77258" i="17"/>
  <c r="T77260" i="17"/>
  <c r="T77262" i="17"/>
  <c r="T77273" i="17"/>
  <c r="T77275" i="17"/>
  <c r="T77277" i="17"/>
  <c r="T77279" i="17"/>
  <c r="T77308" i="17"/>
  <c r="T77310" i="17"/>
  <c r="T77312" i="17"/>
  <c r="T77314" i="17"/>
  <c r="T77427" i="17"/>
  <c r="T77429" i="17"/>
  <c r="T77443" i="17"/>
  <c r="T77445" i="17"/>
  <c r="T77447" i="17"/>
  <c r="T77449" i="17"/>
  <c r="T77454" i="17"/>
  <c r="T77456" i="17"/>
  <c r="T77458" i="17"/>
  <c r="T77463" i="17"/>
  <c r="T77465" i="17"/>
  <c r="T77467" i="17"/>
  <c r="T77469" i="17"/>
  <c r="T77471" i="17"/>
  <c r="T77489" i="17"/>
  <c r="T77522" i="17"/>
  <c r="T77536" i="17"/>
  <c r="T77549" i="17"/>
  <c r="T77565" i="17"/>
  <c r="T77593" i="17"/>
  <c r="T77616" i="17"/>
  <c r="T77618" i="17"/>
  <c r="T77620" i="17"/>
  <c r="T77625" i="17"/>
  <c r="T77641" i="17"/>
  <c r="T77652" i="17"/>
  <c r="T77657" i="17"/>
  <c r="T77659" i="17"/>
  <c r="T77661" i="17"/>
  <c r="T77663" i="17"/>
  <c r="T77665" i="17"/>
  <c r="T77670" i="17"/>
  <c r="T77682" i="17"/>
  <c r="T77684" i="17"/>
  <c r="T77686" i="17"/>
  <c r="T77691" i="17"/>
  <c r="T77693" i="17"/>
  <c r="T77695" i="17"/>
  <c r="T77697" i="17"/>
  <c r="T77702" i="17"/>
  <c r="T77707" i="17"/>
  <c r="T77709" i="17"/>
  <c r="T77711" i="17"/>
  <c r="T77713" i="17"/>
  <c r="T77718" i="17"/>
  <c r="T77734" i="17"/>
  <c r="T77736" i="17"/>
  <c r="T77738" i="17"/>
  <c r="T77743" i="17"/>
  <c r="T77745" i="17"/>
  <c r="T77747" i="17"/>
  <c r="T77749" i="17"/>
  <c r="T77751" i="17"/>
  <c r="T77767" i="17"/>
  <c r="T77772" i="17"/>
  <c r="T77774" i="17"/>
  <c r="T77776" i="17"/>
  <c r="T77781" i="17"/>
  <c r="T77786" i="17"/>
  <c r="T77788" i="17"/>
  <c r="T77790" i="17"/>
  <c r="T77792" i="17"/>
  <c r="T77808" i="17"/>
  <c r="T77819" i="17"/>
  <c r="T77844" i="17"/>
  <c r="T77846" i="17"/>
  <c r="T77848" i="17"/>
  <c r="T77850" i="17"/>
  <c r="T77852" i="17"/>
  <c r="T77854" i="17"/>
  <c r="T77856" i="17"/>
  <c r="T77858" i="17"/>
  <c r="T77860" i="17"/>
  <c r="T77865" i="17"/>
  <c r="T77867" i="17"/>
  <c r="T77869" i="17"/>
  <c r="T77871" i="17"/>
  <c r="T77897" i="17"/>
  <c r="T77912" i="17"/>
  <c r="T77914" i="17"/>
  <c r="T77916" i="17"/>
  <c r="T77921" i="17"/>
  <c r="T77923" i="17"/>
  <c r="T77925" i="17"/>
  <c r="T77927" i="17"/>
  <c r="T77929" i="17"/>
  <c r="T77934" i="17"/>
  <c r="T77936" i="17"/>
  <c r="T77938" i="17"/>
  <c r="T77940" i="17"/>
  <c r="T77960" i="17"/>
  <c r="T77980" i="17"/>
  <c r="T78000" i="17"/>
  <c r="T78033" i="17"/>
  <c r="T78042" i="17"/>
  <c r="T78053" i="17"/>
  <c r="T78064" i="17"/>
  <c r="T78091" i="17"/>
  <c r="T78102" i="17"/>
  <c r="T78113" i="17"/>
  <c r="T78115" i="17"/>
  <c r="T78117" i="17"/>
  <c r="T78149" i="17"/>
  <c r="T78151" i="17"/>
  <c r="T78153" i="17"/>
  <c r="T78155" i="17"/>
  <c r="T78157" i="17"/>
  <c r="T78159" i="17"/>
  <c r="T78161" i="17"/>
  <c r="T78163" i="17"/>
  <c r="T78168" i="17"/>
  <c r="T78179" i="17"/>
  <c r="T78193" i="17"/>
  <c r="T78195" i="17"/>
  <c r="T78197" i="17"/>
  <c r="T78199" i="17"/>
  <c r="T78204" i="17"/>
  <c r="T78206" i="17"/>
  <c r="T78208" i="17"/>
  <c r="T78210" i="17"/>
  <c r="T78212" i="17"/>
  <c r="T78214" i="17"/>
  <c r="T78219" i="17"/>
  <c r="T78221" i="17"/>
  <c r="T78223" i="17"/>
  <c r="T78225" i="17"/>
  <c r="T78227" i="17"/>
  <c r="T78232" i="17"/>
  <c r="T78234" i="17"/>
  <c r="T78236" i="17"/>
  <c r="T78238" i="17"/>
  <c r="T78283" i="17"/>
  <c r="T78305" i="17"/>
  <c r="T78312" i="17"/>
  <c r="T78323" i="17"/>
  <c r="T78485" i="17"/>
  <c r="T78499" i="17"/>
  <c r="T78535" i="17"/>
  <c r="T78551" i="17"/>
  <c r="T78565" i="17"/>
  <c r="T78567" i="17"/>
  <c r="T78569" i="17"/>
  <c r="T78571" i="17"/>
  <c r="T78576" i="17"/>
  <c r="T78578" i="17"/>
  <c r="T78580" i="17"/>
  <c r="T78582" i="17"/>
  <c r="T78587" i="17"/>
  <c r="T78589" i="17"/>
  <c r="T78591" i="17"/>
  <c r="T78593" i="17"/>
  <c r="T78598" i="17"/>
  <c r="T78600" i="17"/>
  <c r="T78602" i="17"/>
  <c r="T78607" i="17"/>
  <c r="T78609" i="17"/>
  <c r="T78611" i="17"/>
  <c r="T78613" i="17"/>
  <c r="T78615" i="17"/>
  <c r="T78620" i="17"/>
  <c r="T78622" i="17"/>
  <c r="T78624" i="17"/>
  <c r="T78629" i="17"/>
  <c r="T78631" i="17"/>
  <c r="T78633" i="17"/>
  <c r="T78638" i="17"/>
  <c r="T78640" i="17"/>
  <c r="T78642" i="17"/>
  <c r="T78644" i="17"/>
  <c r="T78649" i="17"/>
  <c r="T78671" i="17"/>
  <c r="T78687" i="17"/>
  <c r="T78720" i="17"/>
  <c r="T78740" i="17"/>
  <c r="T78751" i="17"/>
  <c r="T78777" i="17"/>
  <c r="T78866" i="17"/>
  <c r="T78892" i="17"/>
  <c r="T78894" i="17"/>
  <c r="T78910" i="17"/>
  <c r="T78912" i="17"/>
  <c r="T78914" i="17"/>
  <c r="T78916" i="17"/>
  <c r="T79030" i="17"/>
  <c r="T79052" i="17"/>
  <c r="T79070" i="17"/>
  <c r="T79087" i="17"/>
  <c r="T79109" i="17"/>
  <c r="T79114" i="17"/>
  <c r="T79116" i="17"/>
  <c r="T79118" i="17"/>
  <c r="T79120" i="17"/>
  <c r="T79122" i="17"/>
  <c r="T79142" i="17"/>
  <c r="T79144" i="17"/>
  <c r="T79165" i="17"/>
  <c r="T79176" i="17"/>
  <c r="T79178" i="17"/>
  <c r="T79180" i="17"/>
  <c r="T79182" i="17"/>
  <c r="T79198" i="17"/>
  <c r="T79209" i="17"/>
  <c r="T79214" i="17"/>
  <c r="T79216" i="17"/>
  <c r="T79218" i="17"/>
  <c r="T79220" i="17"/>
  <c r="T79222" i="17"/>
  <c r="T79231" i="17"/>
  <c r="T79236" i="17"/>
  <c r="T79238" i="17"/>
  <c r="T79240" i="17"/>
  <c r="T79251" i="17"/>
  <c r="T79267" i="17"/>
  <c r="T79272" i="17"/>
  <c r="T79274" i="17"/>
  <c r="T79276" i="17"/>
  <c r="T79278" i="17"/>
  <c r="T79287" i="17"/>
  <c r="T79313" i="17"/>
  <c r="T79315" i="17"/>
  <c r="T79317" i="17"/>
  <c r="T79319" i="17"/>
  <c r="T79321" i="17"/>
  <c r="T79329" i="17"/>
  <c r="T79342" i="17"/>
  <c r="T79366" i="17"/>
  <c r="T79368" i="17"/>
  <c r="T79383" i="17"/>
  <c r="T79385" i="17"/>
  <c r="T79387" i="17"/>
  <c r="T79389" i="17"/>
  <c r="T79391" i="17"/>
  <c r="T79393" i="17"/>
  <c r="T79395" i="17"/>
  <c r="T79400" i="17"/>
  <c r="T79402" i="17"/>
  <c r="T79404" i="17"/>
  <c r="T79406" i="17"/>
  <c r="T79408" i="17"/>
  <c r="T79421" i="17"/>
  <c r="T79423" i="17"/>
  <c r="T79425" i="17"/>
  <c r="T79427" i="17"/>
  <c r="T79429" i="17"/>
  <c r="T79434" i="17"/>
  <c r="T79436" i="17"/>
  <c r="T79438" i="17"/>
  <c r="T79440" i="17"/>
  <c r="T79442" i="17"/>
  <c r="T79483" i="17"/>
  <c r="T79485" i="17"/>
  <c r="T79487" i="17"/>
  <c r="T79489" i="17"/>
  <c r="T79507" i="17"/>
  <c r="T79509" i="17"/>
  <c r="T79511" i="17"/>
  <c r="T79513" i="17"/>
  <c r="T79524" i="17"/>
  <c r="T79526" i="17"/>
  <c r="T79528" i="17"/>
  <c r="T79533" i="17"/>
  <c r="T79535" i="17"/>
  <c r="T79537" i="17"/>
  <c r="T79539" i="17"/>
  <c r="T79541" i="17"/>
  <c r="T79546" i="17"/>
  <c r="T79548" i="17"/>
  <c r="T79550" i="17"/>
  <c r="T79552" i="17"/>
  <c r="T79563" i="17"/>
  <c r="T79565" i="17"/>
  <c r="T79567" i="17"/>
  <c r="T79572" i="17"/>
  <c r="T79574" i="17"/>
  <c r="T79576" i="17"/>
  <c r="T79578" i="17"/>
  <c r="T79589" i="17"/>
  <c r="T79600" i="17"/>
  <c r="T79602" i="17"/>
  <c r="T79604" i="17"/>
  <c r="T79630" i="17"/>
  <c r="T79632" i="17"/>
  <c r="T79634" i="17"/>
  <c r="T79655" i="17"/>
  <c r="T79657" i="17"/>
  <c r="T79659" i="17"/>
  <c r="T79661" i="17"/>
  <c r="T79663" i="17"/>
  <c r="T79668" i="17"/>
  <c r="T79670" i="17"/>
  <c r="T79672" i="17"/>
  <c r="T79674" i="17"/>
  <c r="T79691" i="17"/>
  <c r="T79708" i="17"/>
  <c r="T79719" i="17"/>
  <c r="T79734" i="17"/>
  <c r="T79753" i="17"/>
  <c r="T79755" i="17"/>
  <c r="T79757" i="17"/>
  <c r="T79759" i="17"/>
  <c r="T79761" i="17"/>
  <c r="T79763" i="17"/>
  <c r="T79765" i="17"/>
  <c r="T79776" i="17"/>
  <c r="T79831" i="17"/>
  <c r="T79833" i="17"/>
  <c r="T79835" i="17"/>
  <c r="T79837" i="17"/>
  <c r="T79839" i="17"/>
  <c r="T79841" i="17"/>
  <c r="T79843" i="17"/>
  <c r="T79845" i="17"/>
  <c r="T79847" i="17"/>
  <c r="T79849" i="17"/>
  <c r="T79851" i="17"/>
  <c r="T79853" i="17"/>
  <c r="T79855" i="17"/>
  <c r="T79857" i="17"/>
  <c r="T79859" i="17"/>
  <c r="T79861" i="17"/>
  <c r="T79863" i="17"/>
  <c r="T79865" i="17"/>
  <c r="T79867" i="17"/>
  <c r="T79869" i="17"/>
  <c r="T79871" i="17"/>
  <c r="T79873" i="17"/>
  <c r="T79875" i="17"/>
  <c r="T79877" i="17"/>
  <c r="T79879" i="17"/>
  <c r="T79881" i="17"/>
  <c r="T79883" i="17"/>
  <c r="T79885" i="17"/>
  <c r="T79887" i="17"/>
  <c r="T79889" i="17"/>
  <c r="T79891" i="17"/>
  <c r="T79893" i="17"/>
  <c r="T79895" i="17"/>
  <c r="T79897" i="17"/>
  <c r="T79899" i="17"/>
  <c r="T79901" i="17"/>
  <c r="T79903" i="17"/>
  <c r="T79905" i="17"/>
  <c r="T79907" i="17"/>
  <c r="T79909" i="17"/>
  <c r="T79911" i="17"/>
  <c r="T79913" i="17"/>
  <c r="T79915" i="17"/>
  <c r="T79917" i="17"/>
  <c r="T79919" i="17"/>
  <c r="T79921" i="17"/>
  <c r="T79923" i="17"/>
  <c r="T79925" i="17"/>
  <c r="T79927" i="17"/>
  <c r="T79929" i="17"/>
  <c r="T79931" i="17"/>
  <c r="T79933" i="17"/>
  <c r="T79935" i="17"/>
  <c r="T79937" i="17"/>
  <c r="T79939" i="17"/>
  <c r="T79941" i="17"/>
  <c r="T79943" i="17"/>
  <c r="T79945" i="17"/>
  <c r="T79947" i="17"/>
  <c r="T79962" i="17"/>
  <c r="T79964" i="17"/>
  <c r="T79966" i="17"/>
  <c r="T79980" i="17"/>
  <c r="T79996" i="17"/>
  <c r="T80011" i="17"/>
  <c r="T80022" i="17"/>
  <c r="T80042" i="17"/>
  <c r="T80070" i="17"/>
  <c r="T80120" i="17"/>
  <c r="T80142" i="17"/>
  <c r="T80144" i="17"/>
  <c r="T80146" i="17"/>
  <c r="T80148" i="17"/>
  <c r="T80150" i="17"/>
  <c r="T80161" i="17"/>
  <c r="T80178" i="17"/>
  <c r="T80180" i="17"/>
  <c r="T80182" i="17"/>
  <c r="T80278" i="17"/>
  <c r="T80295" i="17"/>
  <c r="T80321" i="17"/>
  <c r="T80323" i="17"/>
  <c r="T80325" i="17"/>
  <c r="T80327" i="17"/>
  <c r="T80446" i="17"/>
  <c r="T80466" i="17"/>
  <c r="T80492" i="17"/>
  <c r="T80503" i="17"/>
  <c r="T80505" i="17"/>
  <c r="T80507" i="17"/>
  <c r="T80509" i="17"/>
  <c r="T80525" i="17"/>
  <c r="T80530" i="17"/>
  <c r="T80532" i="17"/>
  <c r="T80534" i="17"/>
  <c r="T80539" i="17"/>
  <c r="T80552" i="17"/>
  <c r="T80557" i="17"/>
  <c r="T80559" i="17"/>
  <c r="T80561" i="17"/>
  <c r="T80568" i="17"/>
  <c r="T80570" i="17"/>
  <c r="T80575" i="17"/>
  <c r="T80577" i="17"/>
  <c r="T80594" i="17"/>
  <c r="T80604" i="17"/>
  <c r="T80613" i="17"/>
  <c r="T80624" i="17"/>
  <c r="T80640" i="17"/>
  <c r="T80659" i="17"/>
  <c r="T80681" i="17"/>
  <c r="T80709" i="17"/>
  <c r="T80725" i="17"/>
  <c r="T80741" i="17"/>
  <c r="T80758" i="17"/>
  <c r="T80774" i="17"/>
  <c r="T80788" i="17"/>
  <c r="T80799" i="17"/>
  <c r="T80804" i="17"/>
  <c r="T80806" i="17"/>
  <c r="T80808" i="17"/>
  <c r="T80810" i="17"/>
  <c r="T80815" i="17"/>
  <c r="T80817" i="17"/>
  <c r="T80819" i="17"/>
  <c r="T80821" i="17"/>
  <c r="T80843" i="17"/>
  <c r="T80875" i="17"/>
  <c r="T80896" i="17"/>
  <c r="T80917" i="17"/>
  <c r="T80919" i="17"/>
  <c r="T80921" i="17"/>
  <c r="T80923" i="17"/>
  <c r="T80925" i="17"/>
  <c r="T80942" i="17"/>
  <c r="T80944" i="17"/>
  <c r="T80946" i="17"/>
  <c r="T80948" i="17"/>
  <c r="T80959" i="17"/>
  <c r="T80961" i="17"/>
  <c r="T80963" i="17"/>
  <c r="T80974" i="17"/>
  <c r="T80976" i="17"/>
  <c r="T80978" i="17"/>
  <c r="T80980" i="17"/>
  <c r="T80991" i="17"/>
  <c r="T80993" i="17"/>
  <c r="T80995" i="17"/>
  <c r="T80997" i="17"/>
  <c r="T81010" i="17"/>
  <c r="T81012" i="17"/>
  <c r="T81014" i="17"/>
  <c r="T81028" i="17"/>
  <c r="T81030" i="17"/>
  <c r="T81032" i="17"/>
  <c r="T81034" i="17"/>
  <c r="T81039" i="17"/>
  <c r="T81041" i="17"/>
  <c r="T81043" i="17"/>
  <c r="T81045" i="17"/>
  <c r="T81050" i="17"/>
  <c r="T81052" i="17"/>
  <c r="T81054" i="17"/>
  <c r="T81056" i="17"/>
  <c r="T74609" i="17"/>
  <c r="T74684" i="17"/>
  <c r="T74743" i="17"/>
  <c r="T74754" i="17"/>
  <c r="T74774" i="17"/>
  <c r="T74781" i="17"/>
  <c r="T74835" i="17"/>
  <c r="T74873" i="17"/>
  <c r="T74882" i="17"/>
  <c r="T74891" i="17"/>
  <c r="T74913" i="17"/>
  <c r="T74942" i="17"/>
  <c r="T74947" i="17"/>
  <c r="T74954" i="17"/>
  <c r="T74966" i="17"/>
  <c r="T74995" i="17"/>
  <c r="T75002" i="17"/>
  <c r="T75008" i="17"/>
  <c r="T75021" i="17"/>
  <c r="T75040" i="17"/>
  <c r="T75047" i="17"/>
  <c r="T75068" i="17"/>
  <c r="T75089" i="17"/>
  <c r="T75102" i="17"/>
  <c r="T75104" i="17"/>
  <c r="T75126" i="17"/>
  <c r="T75154" i="17"/>
  <c r="T75162" i="17"/>
  <c r="T75169" i="17"/>
  <c r="T75177" i="17"/>
  <c r="T75184" i="17"/>
  <c r="T75186" i="17"/>
  <c r="T75195" i="17"/>
  <c r="T75206" i="17"/>
  <c r="T75210" i="17"/>
  <c r="T75227" i="17"/>
  <c r="T75234" i="17"/>
  <c r="T75260" i="17"/>
  <c r="T75262" i="17"/>
  <c r="T75440" i="17"/>
  <c r="T75448" i="17"/>
  <c r="T75464" i="17"/>
  <c r="T75481" i="17"/>
  <c r="T75490" i="17"/>
  <c r="T75510" i="17"/>
  <c r="T75538" i="17"/>
  <c r="T75551" i="17"/>
  <c r="T75568" i="17"/>
  <c r="T75573" i="17"/>
  <c r="T75575" i="17"/>
  <c r="T75577" i="17"/>
  <c r="T75579" i="17"/>
  <c r="T75584" i="17"/>
  <c r="T75595" i="17"/>
  <c r="T75597" i="17"/>
  <c r="T75599" i="17"/>
  <c r="T75601" i="17"/>
  <c r="T75606" i="17"/>
  <c r="T75608" i="17"/>
  <c r="T75610" i="17"/>
  <c r="T75612" i="17"/>
  <c r="T75614" i="17"/>
  <c r="T75625" i="17"/>
  <c r="T75642" i="17"/>
  <c r="T75644" i="17"/>
  <c r="T75646" i="17"/>
  <c r="T77281" i="17"/>
  <c r="T77288" i="17"/>
  <c r="T77290" i="17"/>
  <c r="T77292" i="17"/>
  <c r="T77299" i="17"/>
  <c r="T77301" i="17"/>
  <c r="T77303" i="17"/>
  <c r="T77316" i="17"/>
  <c r="T77440" i="17"/>
  <c r="T77460" i="17"/>
  <c r="T77476" i="17"/>
  <c r="T77500" i="17"/>
  <c r="T77502" i="17"/>
  <c r="T77504" i="17"/>
  <c r="T77506" i="17"/>
  <c r="T77511" i="17"/>
  <c r="T77527" i="17"/>
  <c r="T77529" i="17"/>
  <c r="T77531" i="17"/>
  <c r="T77533" i="17"/>
  <c r="T77554" i="17"/>
  <c r="T77556" i="17"/>
  <c r="T77558" i="17"/>
  <c r="T77572" i="17"/>
  <c r="T77574" i="17"/>
  <c r="T77579" i="17"/>
  <c r="T77581" i="17"/>
  <c r="T77588" i="17"/>
  <c r="T77598" i="17"/>
  <c r="T77607" i="17"/>
  <c r="T77622" i="17"/>
  <c r="T77638" i="17"/>
  <c r="T77667" i="17"/>
  <c r="T77679" i="17"/>
  <c r="T77688" i="17"/>
  <c r="T77699" i="17"/>
  <c r="T77715" i="17"/>
  <c r="T77731" i="17"/>
  <c r="T77756" i="17"/>
  <c r="T77778" i="17"/>
  <c r="T77797" i="17"/>
  <c r="T77828" i="17"/>
  <c r="T77837" i="17"/>
  <c r="T77873" i="17"/>
  <c r="T77886" i="17"/>
  <c r="T77918" i="17"/>
  <c r="T77931" i="17"/>
  <c r="T77942" i="17"/>
  <c r="T77951" i="17"/>
  <c r="T77971" i="17"/>
  <c r="T77991" i="17"/>
  <c r="T78013" i="17"/>
  <c r="T78024" i="17"/>
  <c r="T78075" i="17"/>
  <c r="T78084" i="17"/>
  <c r="T78138" i="17"/>
  <c r="T78165" i="17"/>
  <c r="T78190" i="17"/>
  <c r="T78201" i="17"/>
  <c r="T78216" i="17"/>
  <c r="T78255" i="17"/>
  <c r="T78266" i="17"/>
  <c r="T78285" i="17"/>
  <c r="T78287" i="17"/>
  <c r="T78296" i="17"/>
  <c r="T78298" i="17"/>
  <c r="T78307" i="17"/>
  <c r="T78309" i="17"/>
  <c r="T78314" i="17"/>
  <c r="T78316" i="17"/>
  <c r="T78325" i="17"/>
  <c r="T78327" i="17"/>
  <c r="T78329" i="17"/>
  <c r="T78331" i="17"/>
  <c r="T78333" i="17"/>
  <c r="T78335" i="17"/>
  <c r="T78337" i="17"/>
  <c r="T78339" i="17"/>
  <c r="T78341" i="17"/>
  <c r="T78343" i="17"/>
  <c r="T78345" i="17"/>
  <c r="T78347" i="17"/>
  <c r="T78349" i="17"/>
  <c r="T78351" i="17"/>
  <c r="T78353" i="17"/>
  <c r="T78355" i="17"/>
  <c r="T78357" i="17"/>
  <c r="T78359" i="17"/>
  <c r="T78361" i="17"/>
  <c r="T78363" i="17"/>
  <c r="T78365" i="17"/>
  <c r="T78367" i="17"/>
  <c r="T78369" i="17"/>
  <c r="T78371" i="17"/>
  <c r="T78373" i="17"/>
  <c r="T78375" i="17"/>
  <c r="T78377" i="17"/>
  <c r="T78379" i="17"/>
  <c r="T78381" i="17"/>
  <c r="T78383" i="17"/>
  <c r="T78385" i="17"/>
  <c r="T78387" i="17"/>
  <c r="T78389" i="17"/>
  <c r="T78391" i="17"/>
  <c r="T78393" i="17"/>
  <c r="T78395" i="17"/>
  <c r="T78397" i="17"/>
  <c r="T78399" i="17"/>
  <c r="T78401" i="17"/>
  <c r="T78403" i="17"/>
  <c r="T78405" i="17"/>
  <c r="T78407" i="17"/>
  <c r="T78409" i="17"/>
  <c r="T78411" i="17"/>
  <c r="T78413" i="17"/>
  <c r="T78415" i="17"/>
  <c r="T78417" i="17"/>
  <c r="T78419" i="17"/>
  <c r="T78421" i="17"/>
  <c r="T78423" i="17"/>
  <c r="T78425" i="17"/>
  <c r="T78427" i="17"/>
  <c r="T78429" i="17"/>
  <c r="T78431" i="17"/>
  <c r="T78433" i="17"/>
  <c r="T78435" i="17"/>
  <c r="T78437" i="17"/>
  <c r="T78439" i="17"/>
  <c r="T78441" i="17"/>
  <c r="T78443" i="17"/>
  <c r="T78445" i="17"/>
  <c r="T78447" i="17"/>
  <c r="T78449" i="17"/>
  <c r="T78451" i="17"/>
  <c r="T78453" i="17"/>
  <c r="T78455" i="17"/>
  <c r="T78457" i="17"/>
  <c r="T78459" i="17"/>
  <c r="T78461" i="17"/>
  <c r="T78463" i="17"/>
  <c r="T78472" i="17"/>
  <c r="T78474" i="17"/>
  <c r="T78476" i="17"/>
  <c r="T78496" i="17"/>
  <c r="T78504" i="17"/>
  <c r="T78517" i="17"/>
  <c r="T78526" i="17"/>
  <c r="T78548" i="17"/>
  <c r="T78562" i="17"/>
  <c r="T78604" i="17"/>
  <c r="T78617" i="17"/>
  <c r="T78626" i="17"/>
  <c r="T78635" i="17"/>
  <c r="T78646" i="17"/>
  <c r="T78651" i="17"/>
  <c r="T78653" i="17"/>
  <c r="T78655" i="17"/>
  <c r="T78657" i="17"/>
  <c r="T78662" i="17"/>
  <c r="T78684" i="17"/>
  <c r="T78689" i="17"/>
  <c r="T78691" i="17"/>
  <c r="T78693" i="17"/>
  <c r="T78695" i="17"/>
  <c r="T78700" i="17"/>
  <c r="T78711" i="17"/>
  <c r="T78731" i="17"/>
  <c r="T78753" i="17"/>
  <c r="T78755" i="17"/>
  <c r="T78757" i="17"/>
  <c r="T78759" i="17"/>
  <c r="T78764" i="17"/>
  <c r="T78766" i="17"/>
  <c r="T78768" i="17"/>
  <c r="T78770" i="17"/>
  <c r="T78772" i="17"/>
  <c r="T78774" i="17"/>
  <c r="T78779" i="17"/>
  <c r="T78781" i="17"/>
  <c r="T78783" i="17"/>
  <c r="T78785" i="17"/>
  <c r="T78787" i="17"/>
  <c r="T78789" i="17"/>
  <c r="T78791" i="17"/>
  <c r="T78793" i="17"/>
  <c r="T78795" i="17"/>
  <c r="T78797" i="17"/>
  <c r="T78799" i="17"/>
  <c r="T78801" i="17"/>
  <c r="T78803" i="17"/>
  <c r="T78805" i="17"/>
  <c r="T78807" i="17"/>
  <c r="T78809" i="17"/>
  <c r="T78811" i="17"/>
  <c r="T78813" i="17"/>
  <c r="T78815" i="17"/>
  <c r="T78817" i="17"/>
  <c r="T78819" i="17"/>
  <c r="T78821" i="17"/>
  <c r="T78823" i="17"/>
  <c r="T78825" i="17"/>
  <c r="T78827" i="17"/>
  <c r="T78829" i="17"/>
  <c r="T78831" i="17"/>
  <c r="T78833" i="17"/>
  <c r="T78835" i="17"/>
  <c r="T78837" i="17"/>
  <c r="T78839" i="17"/>
  <c r="T78841" i="17"/>
  <c r="T78843" i="17"/>
  <c r="T78845" i="17"/>
  <c r="T78847" i="17"/>
  <c r="T78849" i="17"/>
  <c r="T78851" i="17"/>
  <c r="T78853" i="17"/>
  <c r="T78855" i="17"/>
  <c r="T78857" i="17"/>
  <c r="T78868" i="17"/>
  <c r="T78870" i="17"/>
  <c r="T78872" i="17"/>
  <c r="T78874" i="17"/>
  <c r="T78885" i="17"/>
  <c r="T78896" i="17"/>
  <c r="T78903" i="17"/>
  <c r="T78905" i="17"/>
  <c r="T78907" i="17"/>
  <c r="T78918" i="17"/>
  <c r="T78920" i="17"/>
  <c r="T78922" i="17"/>
  <c r="T78924" i="17"/>
  <c r="T78926" i="17"/>
  <c r="T78928" i="17"/>
  <c r="T78930" i="17"/>
  <c r="T78932" i="17"/>
  <c r="T78934" i="17"/>
  <c r="T78936" i="17"/>
  <c r="T78938" i="17"/>
  <c r="T78940" i="17"/>
  <c r="T78942" i="17"/>
  <c r="T78944" i="17"/>
  <c r="T78946" i="17"/>
  <c r="T78948" i="17"/>
  <c r="T78950" i="17"/>
  <c r="T78952" i="17"/>
  <c r="T78954" i="17"/>
  <c r="T78956" i="17"/>
  <c r="T78958" i="17"/>
  <c r="T78960" i="17"/>
  <c r="T78962" i="17"/>
  <c r="T78964" i="17"/>
  <c r="T78966" i="17"/>
  <c r="T78968" i="17"/>
  <c r="T78970" i="17"/>
  <c r="T78972" i="17"/>
  <c r="T78974" i="17"/>
  <c r="T78976" i="17"/>
  <c r="T78978" i="17"/>
  <c r="T78980" i="17"/>
  <c r="T78982" i="17"/>
  <c r="T78984" i="17"/>
  <c r="T78986" i="17"/>
  <c r="T78988" i="17"/>
  <c r="T78990" i="17"/>
  <c r="T78992" i="17"/>
  <c r="T78994" i="17"/>
  <c r="T78996" i="17"/>
  <c r="T78998" i="17"/>
  <c r="T79000" i="17"/>
  <c r="T79002" i="17"/>
  <c r="T79004" i="17"/>
  <c r="T79006" i="17"/>
  <c r="T79008" i="17"/>
  <c r="T79021" i="17"/>
  <c r="T79041" i="17"/>
  <c r="T79043" i="17"/>
  <c r="T79045" i="17"/>
  <c r="T79047" i="17"/>
  <c r="T79049" i="17"/>
  <c r="T79063" i="17"/>
  <c r="T79065" i="17"/>
  <c r="T79067" i="17"/>
  <c r="T79072" i="17"/>
  <c r="T79074" i="17"/>
  <c r="T79076" i="17"/>
  <c r="T79100" i="17"/>
  <c r="T79137" i="17"/>
  <c r="T79139" i="17"/>
  <c r="T79146" i="17"/>
  <c r="T79155" i="17"/>
  <c r="T79157" i="17"/>
  <c r="T79162" i="17"/>
  <c r="T79195" i="17"/>
  <c r="T79224" i="17"/>
  <c r="T79256" i="17"/>
  <c r="T79280" i="17"/>
  <c r="T79289" i="17"/>
  <c r="T79291" i="17"/>
  <c r="T79293" i="17"/>
  <c r="T79295" i="17"/>
  <c r="T79297" i="17"/>
  <c r="T79302" i="17"/>
  <c r="T79326" i="17"/>
  <c r="T79355" i="17"/>
  <c r="T79370" i="17"/>
  <c r="T79372" i="17"/>
  <c r="T79374" i="17"/>
  <c r="T79397" i="17"/>
  <c r="T79444" i="17"/>
  <c r="T79446" i="17"/>
  <c r="T79448" i="17"/>
  <c r="T79450" i="17"/>
  <c r="T79455" i="17"/>
  <c r="T79457" i="17"/>
  <c r="T79459" i="17"/>
  <c r="T79461" i="17"/>
  <c r="T79463" i="17"/>
  <c r="T79468" i="17"/>
  <c r="T79470" i="17"/>
  <c r="T79472" i="17"/>
  <c r="T79474" i="17"/>
  <c r="T79498" i="17"/>
  <c r="T79530" i="17"/>
  <c r="T79613" i="17"/>
  <c r="T79615" i="17"/>
  <c r="T79617" i="17"/>
  <c r="T79619" i="17"/>
  <c r="T79636" i="17"/>
  <c r="T79638" i="17"/>
  <c r="T79640" i="17"/>
  <c r="T79642" i="17"/>
  <c r="T79644" i="17"/>
  <c r="T79646" i="17"/>
  <c r="T79648" i="17"/>
  <c r="T79650" i="17"/>
  <c r="T79676" i="17"/>
  <c r="T79693" i="17"/>
  <c r="T79695" i="17"/>
  <c r="T79697" i="17"/>
  <c r="T79699" i="17"/>
  <c r="T79721" i="17"/>
  <c r="T79723" i="17"/>
  <c r="T79725" i="17"/>
  <c r="T79727" i="17"/>
  <c r="T79729" i="17"/>
  <c r="T79731" i="17"/>
  <c r="T79736" i="17"/>
  <c r="T79738" i="17"/>
  <c r="T79740" i="17"/>
  <c r="T79742" i="17"/>
  <c r="T79778" i="17"/>
  <c r="T79780" i="17"/>
  <c r="T79782" i="17"/>
  <c r="T79784" i="17"/>
  <c r="T79803" i="17"/>
  <c r="T79805" i="17"/>
  <c r="T79816" i="17"/>
  <c r="T79818" i="17"/>
  <c r="T79820" i="17"/>
  <c r="T79977" i="17"/>
  <c r="T79985" i="17"/>
  <c r="T79998" i="17"/>
  <c r="T80000" i="17"/>
  <c r="T80002" i="17"/>
  <c r="T80013" i="17"/>
  <c r="T80015" i="17"/>
  <c r="T80017" i="17"/>
  <c r="T80019" i="17"/>
  <c r="T80024" i="17"/>
  <c r="T80026" i="17"/>
  <c r="T80028" i="17"/>
  <c r="T80033" i="17"/>
  <c r="T80035" i="17"/>
  <c r="T80037" i="17"/>
  <c r="T80039" i="17"/>
  <c r="T80044" i="17"/>
  <c r="T80046" i="17"/>
  <c r="T80048" i="17"/>
  <c r="T80050" i="17"/>
  <c r="T80061" i="17"/>
  <c r="T80072" i="17"/>
  <c r="T80074" i="17"/>
  <c r="T80076" i="17"/>
  <c r="T80078" i="17"/>
  <c r="T80080" i="17"/>
  <c r="T80089" i="17"/>
  <c r="T80098" i="17"/>
  <c r="T80109" i="17"/>
  <c r="T80131" i="17"/>
  <c r="T80133" i="17"/>
  <c r="T80135" i="17"/>
  <c r="T80137" i="17"/>
  <c r="T80139" i="17"/>
  <c r="T80163" i="17"/>
  <c r="T80165" i="17"/>
  <c r="T80167" i="17"/>
  <c r="T80184" i="17"/>
  <c r="T80203" i="17"/>
  <c r="T80205" i="17"/>
  <c r="T80207" i="17"/>
  <c r="T80209" i="17"/>
  <c r="T80211" i="17"/>
  <c r="T80213" i="17"/>
  <c r="T80280" i="17"/>
  <c r="T80282" i="17"/>
  <c r="T80284" i="17"/>
  <c r="T80286" i="17"/>
  <c r="T80310" i="17"/>
  <c r="T80312" i="17"/>
  <c r="T80314" i="17"/>
  <c r="T80316" i="17"/>
  <c r="T80340" i="17"/>
  <c r="T80342" i="17"/>
  <c r="T80344" i="17"/>
  <c r="T80346" i="17"/>
  <c r="T80348" i="17"/>
  <c r="T80350" i="17"/>
  <c r="T80352" i="17"/>
  <c r="T80354" i="17"/>
  <c r="T80356" i="17"/>
  <c r="T80358" i="17"/>
  <c r="T80360" i="17"/>
  <c r="T80362" i="17"/>
  <c r="T80364" i="17"/>
  <c r="T80366" i="17"/>
  <c r="T80368" i="17"/>
  <c r="T80370" i="17"/>
  <c r="T80372" i="17"/>
  <c r="T80374" i="17"/>
  <c r="T80376" i="17"/>
  <c r="T80378" i="17"/>
  <c r="T80380" i="17"/>
  <c r="T80382" i="17"/>
  <c r="T80384" i="17"/>
  <c r="T80386" i="17"/>
  <c r="T80388" i="17"/>
  <c r="T80390" i="17"/>
  <c r="T80392" i="17"/>
  <c r="T80394" i="17"/>
  <c r="T80396" i="17"/>
  <c r="T80398" i="17"/>
  <c r="T80400" i="17"/>
  <c r="T80402" i="17"/>
  <c r="T80404" i="17"/>
  <c r="T80406" i="17"/>
  <c r="T80408" i="17"/>
  <c r="T80410" i="17"/>
  <c r="T80412" i="17"/>
  <c r="T80414" i="17"/>
  <c r="T80416" i="17"/>
  <c r="T80418" i="17"/>
  <c r="T80420" i="17"/>
  <c r="T80422" i="17"/>
  <c r="T80424" i="17"/>
  <c r="T80426" i="17"/>
  <c r="T80428" i="17"/>
  <c r="T80430" i="17"/>
  <c r="T80443" i="17"/>
  <c r="T80448" i="17"/>
  <c r="T80450" i="17"/>
  <c r="T80452" i="17"/>
  <c r="T80457" i="17"/>
  <c r="T80459" i="17"/>
  <c r="T80461" i="17"/>
  <c r="T80463" i="17"/>
  <c r="T80468" i="17"/>
  <c r="T80470" i="17"/>
  <c r="T80472" i="17"/>
  <c r="T80474" i="17"/>
  <c r="T80479" i="17"/>
  <c r="T80481" i="17"/>
  <c r="T80483" i="17"/>
  <c r="T80485" i="17"/>
  <c r="T80514" i="17"/>
  <c r="T80536" i="17"/>
  <c r="T80582" i="17"/>
  <c r="T80589" i="17"/>
  <c r="T80591" i="17"/>
  <c r="T80596" i="17"/>
  <c r="T80601" i="17"/>
  <c r="T80606" i="17"/>
  <c r="T80608" i="17"/>
  <c r="T80610" i="17"/>
  <c r="T80615" i="17"/>
  <c r="T80617" i="17"/>
  <c r="T80619" i="17"/>
  <c r="T80621" i="17"/>
  <c r="T80629" i="17"/>
  <c r="T80645" i="17"/>
  <c r="T80656" i="17"/>
  <c r="T80661" i="17"/>
  <c r="T80663" i="17"/>
  <c r="T80665" i="17"/>
  <c r="T80667" i="17"/>
  <c r="T80669" i="17"/>
  <c r="T80674" i="17"/>
  <c r="T80686" i="17"/>
  <c r="T80688" i="17"/>
  <c r="T80690" i="17"/>
  <c r="T80695" i="17"/>
  <c r="T80697" i="17"/>
  <c r="T80699" i="17"/>
  <c r="T80701" i="17"/>
  <c r="T80706" i="17"/>
  <c r="T80714" i="17"/>
  <c r="T80716" i="17"/>
  <c r="T80718" i="17"/>
  <c r="T80720" i="17"/>
  <c r="T80722" i="17"/>
  <c r="T80738" i="17"/>
  <c r="T80743" i="17"/>
  <c r="T80745" i="17"/>
  <c r="T80747" i="17"/>
  <c r="T80771" i="17"/>
  <c r="T80776" i="17"/>
  <c r="T80778" i="17"/>
  <c r="T80780" i="17"/>
  <c r="T80785" i="17"/>
  <c r="T80812" i="17"/>
  <c r="T80823" i="17"/>
  <c r="T80836" i="17"/>
  <c r="T80845" i="17"/>
  <c r="T80847" i="17"/>
  <c r="T80849" i="17"/>
  <c r="T74591" i="17"/>
  <c r="T74640" i="17"/>
  <c r="T74664" i="17"/>
  <c r="T74674" i="17"/>
  <c r="T74748" i="17"/>
  <c r="T74757" i="17"/>
  <c r="T74804" i="17"/>
  <c r="T74820" i="17"/>
  <c r="T74830" i="17"/>
  <c r="T74844" i="17"/>
  <c r="T74849" i="17"/>
  <c r="T74858" i="17"/>
  <c r="T74871" i="17"/>
  <c r="T74880" i="17"/>
  <c r="T74906" i="17"/>
  <c r="T74911" i="17"/>
  <c r="T74931" i="17"/>
  <c r="T74952" i="17"/>
  <c r="T74968" i="17"/>
  <c r="T74975" i="17"/>
  <c r="T74984" i="17"/>
  <c r="T74986" i="17"/>
  <c r="T75000" i="17"/>
  <c r="T75006" i="17"/>
  <c r="T75013" i="17"/>
  <c r="T75019" i="17"/>
  <c r="T75045" i="17"/>
  <c r="T75062" i="17"/>
  <c r="T75075" i="17"/>
  <c r="T75080" i="17"/>
  <c r="T75087" i="17"/>
  <c r="T75118" i="17"/>
  <c r="T75124" i="17"/>
  <c r="T75150" i="17"/>
  <c r="T75152" i="17"/>
  <c r="T75167" i="17"/>
  <c r="T75182" i="17"/>
  <c r="T75193" i="17"/>
  <c r="T75208" i="17"/>
  <c r="T75232" i="17"/>
  <c r="T75250" i="17"/>
  <c r="T75252" i="17"/>
  <c r="T75254" i="17"/>
  <c r="T75258" i="17"/>
  <c r="T75267" i="17"/>
  <c r="T75269" i="17"/>
  <c r="T75271" i="17"/>
  <c r="T75273" i="17"/>
  <c r="T75275" i="17"/>
  <c r="T75277" i="17"/>
  <c r="T75279" i="17"/>
  <c r="T75281" i="17"/>
  <c r="T75283" i="17"/>
  <c r="T75285" i="17"/>
  <c r="T75287" i="17"/>
  <c r="T75289" i="17"/>
  <c r="T75291" i="17"/>
  <c r="T75293" i="17"/>
  <c r="T75295" i="17"/>
  <c r="T75297" i="17"/>
  <c r="T75299" i="17"/>
  <c r="T75301" i="17"/>
  <c r="T75303" i="17"/>
  <c r="T75305" i="17"/>
  <c r="T75307" i="17"/>
  <c r="T75309" i="17"/>
  <c r="T75311" i="17"/>
  <c r="T75313" i="17"/>
  <c r="T75315" i="17"/>
  <c r="T75317" i="17"/>
  <c r="T75319" i="17"/>
  <c r="T75321" i="17"/>
  <c r="T75323" i="17"/>
  <c r="T75325" i="17"/>
  <c r="T75327" i="17"/>
  <c r="T75329" i="17"/>
  <c r="T75331" i="17"/>
  <c r="T75333" i="17"/>
  <c r="T75335" i="17"/>
  <c r="T75337" i="17"/>
  <c r="T75339" i="17"/>
  <c r="T75341" i="17"/>
  <c r="T75343" i="17"/>
  <c r="T75345" i="17"/>
  <c r="T75347" i="17"/>
  <c r="T75349" i="17"/>
  <c r="T75351" i="17"/>
  <c r="T75353" i="17"/>
  <c r="T75355" i="17"/>
  <c r="T75357" i="17"/>
  <c r="T75359" i="17"/>
  <c r="T75361" i="17"/>
  <c r="T75363" i="17"/>
  <c r="T75365" i="17"/>
  <c r="T75367" i="17"/>
  <c r="T75369" i="17"/>
  <c r="T75371" i="17"/>
  <c r="T75373" i="17"/>
  <c r="T75375" i="17"/>
  <c r="T75377" i="17"/>
  <c r="T75379" i="17"/>
  <c r="T75381" i="17"/>
  <c r="T75383" i="17"/>
  <c r="T75385" i="17"/>
  <c r="T75387" i="17"/>
  <c r="T75389" i="17"/>
  <c r="T75391" i="17"/>
  <c r="T75393" i="17"/>
  <c r="T75395" i="17"/>
  <c r="T75397" i="17"/>
  <c r="T75399" i="17"/>
  <c r="T75401" i="17"/>
  <c r="T75403" i="17"/>
  <c r="T75405" i="17"/>
  <c r="T75407" i="17"/>
  <c r="T75409" i="17"/>
  <c r="T75411" i="17"/>
  <c r="T75413" i="17"/>
  <c r="T75415" i="17"/>
  <c r="T75446" i="17"/>
  <c r="T75466" i="17"/>
  <c r="T75468" i="17"/>
  <c r="T75470" i="17"/>
  <c r="T75483" i="17"/>
  <c r="T75485" i="17"/>
  <c r="T75487" i="17"/>
  <c r="T75501" i="17"/>
  <c r="T75512" i="17"/>
  <c r="T75514" i="17"/>
  <c r="T75516" i="17"/>
  <c r="T75518" i="17"/>
  <c r="T75529" i="17"/>
  <c r="T75553" i="17"/>
  <c r="T75555" i="17"/>
  <c r="T75557" i="17"/>
  <c r="T75581" i="17"/>
  <c r="T75586" i="17"/>
  <c r="T75588" i="17"/>
  <c r="T75590" i="17"/>
  <c r="T75603" i="17"/>
  <c r="T75627" i="17"/>
  <c r="T75629" i="17"/>
  <c r="T75631" i="17"/>
  <c r="T75648" i="17"/>
  <c r="T75650" i="17"/>
  <c r="T75652" i="17"/>
  <c r="T75654" i="17"/>
  <c r="T75667" i="17"/>
  <c r="T75669" i="17"/>
  <c r="T75671" i="17"/>
  <c r="T75673" i="17"/>
  <c r="T75675" i="17"/>
  <c r="T75677" i="17"/>
  <c r="T75679" i="17"/>
  <c r="T75681" i="17"/>
  <c r="T75683" i="17"/>
  <c r="T75685" i="17"/>
  <c r="T75687" i="17"/>
  <c r="T75689" i="17"/>
  <c r="T75691" i="17"/>
  <c r="T75693" i="17"/>
  <c r="T75695" i="17"/>
  <c r="T75697" i="17"/>
  <c r="T75699" i="17"/>
  <c r="T75701" i="17"/>
  <c r="T75703" i="17"/>
  <c r="T75705" i="17"/>
  <c r="T75707" i="17"/>
  <c r="T75709" i="17"/>
  <c r="T75711" i="17"/>
  <c r="T75713" i="17"/>
  <c r="T75715" i="17"/>
  <c r="T75717" i="17"/>
  <c r="T75719" i="17"/>
  <c r="T75721" i="17"/>
  <c r="T75723" i="17"/>
  <c r="T75725" i="17"/>
  <c r="T75727" i="17"/>
  <c r="T75729" i="17"/>
  <c r="T75731" i="17"/>
  <c r="T75733" i="17"/>
  <c r="T75735" i="17"/>
  <c r="T75737" i="17"/>
  <c r="T75739" i="17"/>
  <c r="T75741" i="17"/>
  <c r="T75743" i="17"/>
  <c r="T75745" i="17"/>
  <c r="T75747" i="17"/>
  <c r="T75749" i="17"/>
  <c r="T75751" i="17"/>
  <c r="T75753" i="17"/>
  <c r="T75755" i="17"/>
  <c r="T77251" i="17"/>
  <c r="T77264" i="17"/>
  <c r="T77266" i="17"/>
  <c r="T77268" i="17"/>
  <c r="T77270" i="17"/>
  <c r="T77283" i="17"/>
  <c r="T77285" i="17"/>
  <c r="T77294" i="17"/>
  <c r="T77296" i="17"/>
  <c r="T77305" i="17"/>
  <c r="T77318" i="17"/>
  <c r="T77320" i="17"/>
  <c r="T77322" i="17"/>
  <c r="T77324" i="17"/>
  <c r="T77326" i="17"/>
  <c r="T77328" i="17"/>
  <c r="T77330" i="17"/>
  <c r="T77332" i="17"/>
  <c r="T77334" i="17"/>
  <c r="T77336" i="17"/>
  <c r="T77338" i="17"/>
  <c r="T77340" i="17"/>
  <c r="T77342" i="17"/>
  <c r="T77344" i="17"/>
  <c r="T77346" i="17"/>
  <c r="T77348" i="17"/>
  <c r="T77350" i="17"/>
  <c r="T77352" i="17"/>
  <c r="T77354" i="17"/>
  <c r="T77356" i="17"/>
  <c r="T77358" i="17"/>
  <c r="T77360" i="17"/>
  <c r="T77362" i="17"/>
  <c r="T77364" i="17"/>
  <c r="T77366" i="17"/>
  <c r="T77368" i="17"/>
  <c r="T77370" i="17"/>
  <c r="T77372" i="17"/>
  <c r="T77374" i="17"/>
  <c r="T77376" i="17"/>
  <c r="T77378" i="17"/>
  <c r="T77380" i="17"/>
  <c r="T77382" i="17"/>
  <c r="T77384" i="17"/>
  <c r="T77386" i="17"/>
  <c r="T77388" i="17"/>
  <c r="T77390" i="17"/>
  <c r="T77392" i="17"/>
  <c r="T77394" i="17"/>
  <c r="T77396" i="17"/>
  <c r="T77398" i="17"/>
  <c r="T77400" i="17"/>
  <c r="T77402" i="17"/>
  <c r="T77404" i="17"/>
  <c r="T77406" i="17"/>
  <c r="T77408" i="17"/>
  <c r="T77410" i="17"/>
  <c r="T77412" i="17"/>
  <c r="T77414" i="17"/>
  <c r="T77416" i="17"/>
  <c r="T77418" i="17"/>
  <c r="T77420" i="17"/>
  <c r="T77422" i="17"/>
  <c r="T77424" i="17"/>
  <c r="T77431" i="17"/>
  <c r="T77433" i="17"/>
  <c r="T77435" i="17"/>
  <c r="T77437" i="17"/>
  <c r="T77451" i="17"/>
  <c r="T77473" i="17"/>
  <c r="T77478" i="17"/>
  <c r="T77480" i="17"/>
  <c r="T77482" i="17"/>
  <c r="T77491" i="17"/>
  <c r="T77508" i="17"/>
  <c r="T77524" i="17"/>
  <c r="T77538" i="17"/>
  <c r="T77551" i="17"/>
  <c r="T77560" i="17"/>
  <c r="T77567" i="17"/>
  <c r="T77576" i="17"/>
  <c r="T77583" i="17"/>
  <c r="T77595" i="17"/>
  <c r="T77600" i="17"/>
  <c r="T77602" i="17"/>
  <c r="T77604" i="17"/>
  <c r="T77609" i="17"/>
  <c r="T77611" i="17"/>
  <c r="T77613" i="17"/>
  <c r="T77627" i="17"/>
  <c r="T77629" i="17"/>
  <c r="T77631" i="17"/>
  <c r="T77633" i="17"/>
  <c r="T77635" i="17"/>
  <c r="T77643" i="17"/>
  <c r="T77654" i="17"/>
  <c r="T77672" i="17"/>
  <c r="T77674" i="17"/>
  <c r="T77676" i="17"/>
  <c r="T77704" i="17"/>
  <c r="T77720" i="17"/>
  <c r="T77722" i="17"/>
  <c r="T77724" i="17"/>
  <c r="T77726" i="17"/>
  <c r="T77728" i="17"/>
  <c r="T77740" i="17"/>
  <c r="T77753" i="17"/>
  <c r="T77758" i="17"/>
  <c r="T77760" i="17"/>
  <c r="T77762" i="17"/>
  <c r="T77764" i="17"/>
  <c r="T77769" i="17"/>
  <c r="T77783" i="17"/>
  <c r="T77794" i="17"/>
  <c r="T77799" i="17"/>
  <c r="T77801" i="17"/>
  <c r="T77803" i="17"/>
  <c r="T77805" i="17"/>
  <c r="T77810" i="17"/>
  <c r="T77812" i="17"/>
  <c r="T77814" i="17"/>
  <c r="T77816" i="17"/>
  <c r="T77821" i="17"/>
  <c r="T77823" i="17"/>
  <c r="T77825" i="17"/>
  <c r="T77830" i="17"/>
  <c r="T77832" i="17"/>
  <c r="T77834" i="17"/>
  <c r="T77839" i="17"/>
  <c r="T77841" i="17"/>
  <c r="T77862" i="17"/>
  <c r="T77875" i="17"/>
  <c r="T77877" i="17"/>
  <c r="T77879" i="17"/>
  <c r="T77881" i="17"/>
  <c r="T77883" i="17"/>
  <c r="T77888" i="17"/>
  <c r="T77890" i="17"/>
  <c r="T77892" i="17"/>
  <c r="T77894" i="17"/>
  <c r="T77899" i="17"/>
  <c r="T77901" i="17"/>
  <c r="T77903" i="17"/>
  <c r="T77905" i="17"/>
  <c r="T77907" i="17"/>
  <c r="T77909" i="17"/>
  <c r="T77944" i="17"/>
  <c r="T77946" i="17"/>
  <c r="T77948" i="17"/>
  <c r="T77953" i="17"/>
  <c r="T77955" i="17"/>
  <c r="T77957" i="17"/>
  <c r="T77962" i="17"/>
  <c r="T77964" i="17"/>
  <c r="T77966" i="17"/>
  <c r="T77968" i="17"/>
  <c r="T77973" i="17"/>
  <c r="T77975" i="17"/>
  <c r="T77977" i="17"/>
  <c r="T77982" i="17"/>
  <c r="T77984" i="17"/>
  <c r="T77986" i="17"/>
  <c r="T77988" i="17"/>
  <c r="T77993" i="17"/>
  <c r="T77995" i="17"/>
  <c r="T77997" i="17"/>
  <c r="T78002" i="17"/>
  <c r="T78004" i="17"/>
  <c r="T78006" i="17"/>
  <c r="T78008" i="17"/>
  <c r="T78010" i="17"/>
  <c r="T78015" i="17"/>
  <c r="T78017" i="17"/>
  <c r="T78019" i="17"/>
  <c r="T78021" i="17"/>
  <c r="T78026" i="17"/>
  <c r="T78028" i="17"/>
  <c r="T78030" i="17"/>
  <c r="T78035" i="17"/>
  <c r="T78037" i="17"/>
  <c r="T78039" i="17"/>
  <c r="T78044" i="17"/>
  <c r="T78046" i="17"/>
  <c r="T78048" i="17"/>
  <c r="T78050" i="17"/>
  <c r="T78055" i="17"/>
  <c r="T78057" i="17"/>
  <c r="T78059" i="17"/>
  <c r="T78061" i="17"/>
  <c r="T78066" i="17"/>
  <c r="T78068" i="17"/>
  <c r="T78070" i="17"/>
  <c r="T78072" i="17"/>
  <c r="T78077" i="17"/>
  <c r="T78079" i="17"/>
  <c r="T78081" i="17"/>
  <c r="T78086" i="17"/>
  <c r="T78088" i="17"/>
  <c r="T78093" i="17"/>
  <c r="T78095" i="17"/>
  <c r="T78097" i="17"/>
  <c r="T78099" i="17"/>
  <c r="T78104" i="17"/>
  <c r="T78106" i="17"/>
  <c r="T78108" i="17"/>
  <c r="T78110" i="17"/>
  <c r="T78119" i="17"/>
  <c r="T78121" i="17"/>
  <c r="T78123" i="17"/>
  <c r="T78125" i="17"/>
  <c r="T78127" i="17"/>
  <c r="T78129" i="17"/>
  <c r="T78131" i="17"/>
  <c r="T78133" i="17"/>
  <c r="T78135" i="17"/>
  <c r="T78140" i="17"/>
  <c r="T78142" i="17"/>
  <c r="T78144" i="17"/>
  <c r="T78146" i="17"/>
  <c r="T78170" i="17"/>
  <c r="T78172" i="17"/>
  <c r="T78174" i="17"/>
  <c r="T78176" i="17"/>
  <c r="T78181" i="17"/>
  <c r="T78183" i="17"/>
  <c r="T78185" i="17"/>
  <c r="T78187" i="17"/>
  <c r="T78229" i="17"/>
  <c r="T78240" i="17"/>
  <c r="T78289" i="17"/>
  <c r="T78300" i="17"/>
  <c r="T78318" i="17"/>
  <c r="T78478" i="17"/>
  <c r="T78487" i="17"/>
  <c r="T78501" i="17"/>
  <c r="T78537" i="17"/>
  <c r="T78553" i="17"/>
  <c r="T78573" i="17"/>
  <c r="T78584" i="17"/>
  <c r="T78595" i="17"/>
  <c r="T78659" i="17"/>
  <c r="T78673" i="17"/>
  <c r="T78697" i="17"/>
  <c r="T78722" i="17"/>
  <c r="T78742" i="17"/>
  <c r="T78761" i="17"/>
  <c r="T78859" i="17"/>
  <c r="T78887" i="17"/>
  <c r="T78889" i="17"/>
  <c r="T78898" i="17"/>
  <c r="T78900" i="17"/>
  <c r="T79010" i="17"/>
  <c r="T79012" i="17"/>
  <c r="T79023" i="17"/>
  <c r="T79025" i="17"/>
  <c r="T79027" i="17"/>
  <c r="T79032" i="17"/>
  <c r="T79054" i="17"/>
  <c r="T79078" i="17"/>
  <c r="T79080" i="17"/>
  <c r="T79082" i="17"/>
  <c r="T79084" i="17"/>
  <c r="T79089" i="17"/>
  <c r="T79102" i="17"/>
  <c r="T79104" i="17"/>
  <c r="T79106" i="17"/>
  <c r="T79111" i="17"/>
  <c r="T79124" i="17"/>
  <c r="T79126" i="17"/>
  <c r="T79128" i="17"/>
  <c r="T79130" i="17"/>
  <c r="T79148" i="17"/>
  <c r="T79150" i="17"/>
  <c r="T79159" i="17"/>
  <c r="T79167" i="17"/>
  <c r="T79169" i="17"/>
  <c r="T79171" i="17"/>
  <c r="T79173" i="17"/>
  <c r="T79184" i="17"/>
  <c r="T79200" i="17"/>
  <c r="T79211" i="17"/>
  <c r="T79233" i="17"/>
  <c r="T79242" i="17"/>
  <c r="T79244" i="17"/>
  <c r="T79246" i="17"/>
  <c r="T79248" i="17"/>
  <c r="T79253" i="17"/>
  <c r="T79258" i="17"/>
  <c r="T79260" i="17"/>
  <c r="T79262" i="17"/>
  <c r="T79264" i="17"/>
  <c r="T79269" i="17"/>
  <c r="T79299" i="17"/>
  <c r="T79304" i="17"/>
  <c r="T79306" i="17"/>
  <c r="T79308" i="17"/>
  <c r="T79310" i="17"/>
  <c r="T79323" i="17"/>
  <c r="T79331" i="17"/>
  <c r="T79344" i="17"/>
  <c r="T79376" i="17"/>
  <c r="T79410" i="17"/>
  <c r="T79412" i="17"/>
  <c r="T79414" i="17"/>
  <c r="T79416" i="17"/>
  <c r="T79418" i="17"/>
  <c r="T79431" i="17"/>
  <c r="T79452" i="17"/>
  <c r="T79465" i="17"/>
  <c r="T79476" i="17"/>
  <c r="T79478" i="17"/>
  <c r="T79480" i="17"/>
  <c r="T79491" i="17"/>
  <c r="T79493" i="17"/>
  <c r="T79495" i="17"/>
  <c r="T79500" i="17"/>
  <c r="T79502" i="17"/>
  <c r="T79504" i="17"/>
  <c r="T79515" i="17"/>
  <c r="T79517" i="17"/>
  <c r="T79519" i="17"/>
  <c r="T79521" i="17"/>
  <c r="T79543" i="17"/>
  <c r="T79554" i="17"/>
  <c r="T79556" i="17"/>
  <c r="T79558" i="17"/>
  <c r="T79560" i="17"/>
  <c r="T79569" i="17"/>
  <c r="T79580" i="17"/>
  <c r="T79582" i="17"/>
  <c r="T79584" i="17"/>
  <c r="T79586" i="17"/>
  <c r="T79591" i="17"/>
  <c r="T79593" i="17"/>
  <c r="T79595" i="17"/>
  <c r="T79597" i="17"/>
  <c r="T79606" i="17"/>
  <c r="T79621" i="17"/>
  <c r="T79652" i="17"/>
  <c r="T79665" i="17"/>
  <c r="T79678" i="17"/>
  <c r="T79680" i="17"/>
  <c r="T79682" i="17"/>
  <c r="T79684" i="17"/>
  <c r="T79686" i="17"/>
  <c r="T79688" i="17"/>
  <c r="T79710" i="17"/>
  <c r="T79712" i="17"/>
  <c r="T79714" i="17"/>
  <c r="T79716" i="17"/>
  <c r="T79744" i="17"/>
  <c r="T79767" i="17"/>
  <c r="T79769" i="17"/>
  <c r="T79771" i="17"/>
  <c r="T79773" i="17"/>
  <c r="T79786" i="17"/>
  <c r="T79788" i="17"/>
  <c r="T79790" i="17"/>
  <c r="T79792" i="17"/>
  <c r="T79794" i="17"/>
  <c r="T79796" i="17"/>
  <c r="T79807" i="17"/>
  <c r="T79809" i="17"/>
  <c r="T79822" i="17"/>
  <c r="T79824" i="17"/>
  <c r="T79949" i="17"/>
  <c r="T79951" i="17"/>
  <c r="T79953" i="17"/>
  <c r="T79968" i="17"/>
  <c r="T79970" i="17"/>
  <c r="T79972" i="17"/>
  <c r="T79974" i="17"/>
  <c r="T79982" i="17"/>
  <c r="T79987" i="17"/>
  <c r="T79989" i="17"/>
  <c r="T79991" i="17"/>
  <c r="T79993" i="17"/>
  <c r="T80030" i="17"/>
  <c r="T80122" i="17"/>
  <c r="T80152" i="17"/>
  <c r="T80169" i="17"/>
  <c r="T80186" i="17"/>
  <c r="T80188" i="17"/>
  <c r="T80190" i="17"/>
  <c r="T80192" i="17"/>
  <c r="T80297" i="17"/>
  <c r="T80299" i="17"/>
  <c r="T80301" i="17"/>
  <c r="T80303" i="17"/>
  <c r="T80318" i="17"/>
  <c r="T80329" i="17"/>
  <c r="T80432" i="17"/>
  <c r="T80434" i="17"/>
  <c r="T80454" i="17"/>
  <c r="T80476" i="17"/>
  <c r="T80487" i="17"/>
  <c r="T80489" i="17"/>
  <c r="T80494" i="17"/>
  <c r="T80496" i="17"/>
  <c r="T80498" i="17"/>
  <c r="T80500" i="17"/>
  <c r="T80511" i="17"/>
  <c r="T80516" i="17"/>
  <c r="T80518" i="17"/>
  <c r="T80520" i="17"/>
  <c r="T80522" i="17"/>
  <c r="T80527" i="17"/>
  <c r="T80541" i="17"/>
  <c r="T74613" i="17"/>
  <c r="T74763" i="17"/>
  <c r="T74779" i="17"/>
  <c r="T74787" i="17"/>
  <c r="T74789" i="17"/>
  <c r="T74812" i="17"/>
  <c r="T74814" i="17"/>
  <c r="T74852" i="17"/>
  <c r="T74865" i="17"/>
  <c r="T74869" i="17"/>
  <c r="T74878" i="17"/>
  <c r="T74889" i="17"/>
  <c r="T74920" i="17"/>
  <c r="T74922" i="17"/>
  <c r="T74940" i="17"/>
  <c r="T74945" i="17"/>
  <c r="T74957" i="17"/>
  <c r="T74959" i="17"/>
  <c r="T74964" i="17"/>
  <c r="T74982" i="17"/>
  <c r="T74998" i="17"/>
  <c r="T75011" i="17"/>
  <c r="T75017" i="17"/>
  <c r="T75033" i="17"/>
  <c r="T75038" i="17"/>
  <c r="T75043" i="17"/>
  <c r="T75058" i="17"/>
  <c r="T75060" i="17"/>
  <c r="T75073" i="17"/>
  <c r="T75085" i="17"/>
  <c r="T75116" i="17"/>
  <c r="T75122" i="17"/>
  <c r="T75131" i="17"/>
  <c r="T75133" i="17"/>
  <c r="T75165" i="17"/>
  <c r="T75180" i="17"/>
  <c r="T75191" i="17"/>
  <c r="T75213" i="17"/>
  <c r="T75215" i="17"/>
  <c r="T75224" i="17"/>
  <c r="T75230" i="17"/>
  <c r="T75241" i="17"/>
  <c r="T75256" i="17"/>
  <c r="T75417" i="17"/>
  <c r="T75419" i="17"/>
  <c r="T75421" i="17"/>
  <c r="T75431" i="17"/>
  <c r="T75433" i="17"/>
  <c r="T75435" i="17"/>
  <c r="T75437" i="17"/>
  <c r="T75442" i="17"/>
  <c r="T75444" i="17"/>
  <c r="T75455" i="17"/>
  <c r="T75472" i="17"/>
  <c r="T75492" i="17"/>
  <c r="T75494" i="17"/>
  <c r="T75496" i="17"/>
  <c r="T75498" i="17"/>
  <c r="T75503" i="17"/>
  <c r="T75505" i="17"/>
  <c r="T75507" i="17"/>
  <c r="T75540" i="17"/>
  <c r="T75559" i="17"/>
  <c r="T75570" i="17"/>
  <c r="T75592" i="17"/>
  <c r="T75616" i="17"/>
  <c r="T75633" i="17"/>
  <c r="T75656" i="17"/>
  <c r="T77253" i="17"/>
  <c r="T77426" i="17"/>
  <c r="T77442" i="17"/>
  <c r="T77462" i="17"/>
  <c r="T77484" i="17"/>
  <c r="T77486" i="17"/>
  <c r="T77488" i="17"/>
  <c r="T77493" i="17"/>
  <c r="T77495" i="17"/>
  <c r="T77497" i="17"/>
  <c r="T77513" i="17"/>
  <c r="T77515" i="17"/>
  <c r="T77517" i="17"/>
  <c r="T77519" i="17"/>
  <c r="T77521" i="17"/>
  <c r="T77535" i="17"/>
  <c r="T77540" i="17"/>
  <c r="T77542" i="17"/>
  <c r="T77544" i="17"/>
  <c r="T77546" i="17"/>
  <c r="T77548" i="17"/>
  <c r="T77562" i="17"/>
  <c r="T77564" i="17"/>
  <c r="T77569" i="17"/>
  <c r="T77585" i="17"/>
  <c r="T77590" i="17"/>
  <c r="T77592" i="17"/>
  <c r="T77624" i="17"/>
  <c r="T77640" i="17"/>
  <c r="T77645" i="17"/>
  <c r="T77647" i="17"/>
  <c r="T77649" i="17"/>
  <c r="T77651" i="17"/>
  <c r="T77669" i="17"/>
  <c r="T77681" i="17"/>
  <c r="T77690" i="17"/>
  <c r="T77701" i="17"/>
  <c r="T77717" i="17"/>
  <c r="T77733" i="17"/>
  <c r="T77766" i="17"/>
  <c r="T77780" i="17"/>
  <c r="T77807" i="17"/>
  <c r="T77818" i="17"/>
  <c r="T77843" i="17"/>
  <c r="T77896" i="17"/>
  <c r="T77920" i="17"/>
  <c r="T77933" i="17"/>
  <c r="T77959" i="17"/>
  <c r="T77979" i="17"/>
  <c r="T77999" i="17"/>
  <c r="T78032" i="17"/>
  <c r="T78041" i="17"/>
  <c r="T78052" i="17"/>
  <c r="T78063" i="17"/>
  <c r="T78090" i="17"/>
  <c r="T78101" i="17"/>
  <c r="T78148" i="17"/>
  <c r="T78167" i="17"/>
  <c r="T78178" i="17"/>
  <c r="T78192" i="17"/>
  <c r="T78203" i="17"/>
  <c r="T78218" i="17"/>
  <c r="T78242" i="17"/>
  <c r="T78244" i="17"/>
  <c r="T78246" i="17"/>
  <c r="T78248" i="17"/>
  <c r="T78250" i="17"/>
  <c r="T78252" i="17"/>
  <c r="T78257" i="17"/>
  <c r="T78259" i="17"/>
  <c r="T78261" i="17"/>
  <c r="T78263" i="17"/>
  <c r="T78268" i="17"/>
  <c r="T78270" i="17"/>
  <c r="T78272" i="17"/>
  <c r="T78274" i="17"/>
  <c r="T78276" i="17"/>
  <c r="T78278" i="17"/>
  <c r="T78280" i="17"/>
  <c r="T78282" i="17"/>
  <c r="T78291" i="17"/>
  <c r="T78293" i="17"/>
  <c r="T78302" i="17"/>
  <c r="T78304" i="17"/>
  <c r="T78311" i="17"/>
  <c r="T78320" i="17"/>
  <c r="T78322" i="17"/>
  <c r="T78465" i="17"/>
  <c r="T78467" i="17"/>
  <c r="T78469" i="17"/>
  <c r="T78480" i="17"/>
  <c r="T78482" i="17"/>
  <c r="T78484" i="17"/>
  <c r="T78489" i="17"/>
  <c r="T78491" i="17"/>
  <c r="T78493" i="17"/>
  <c r="T78498" i="17"/>
  <c r="T78506" i="17"/>
  <c r="T78508" i="17"/>
  <c r="T78510" i="17"/>
  <c r="T78512" i="17"/>
  <c r="T78514" i="17"/>
  <c r="T78519" i="17"/>
  <c r="T78521" i="17"/>
  <c r="T78523" i="17"/>
  <c r="T78528" i="17"/>
  <c r="T78530" i="17"/>
  <c r="T78532" i="17"/>
  <c r="T78534" i="17"/>
  <c r="T78539" i="17"/>
  <c r="T78541" i="17"/>
  <c r="T78543" i="17"/>
  <c r="T78545" i="17"/>
  <c r="T78550" i="17"/>
  <c r="T78555" i="17"/>
  <c r="T78557" i="17"/>
  <c r="T78559" i="17"/>
  <c r="T78564" i="17"/>
  <c r="T78606" i="17"/>
  <c r="T78619" i="17"/>
  <c r="T78628" i="17"/>
  <c r="T78637" i="17"/>
  <c r="T78648" i="17"/>
  <c r="T78664" i="17"/>
  <c r="T78666" i="17"/>
  <c r="T78668" i="17"/>
  <c r="T78670" i="17"/>
  <c r="T78675" i="17"/>
  <c r="T78677" i="17"/>
  <c r="T78679" i="17"/>
  <c r="T78681" i="17"/>
  <c r="T78686" i="17"/>
  <c r="T78702" i="17"/>
  <c r="T78704" i="17"/>
  <c r="T78706" i="17"/>
  <c r="T78708" i="17"/>
  <c r="T78713" i="17"/>
  <c r="T78715" i="17"/>
  <c r="T78717" i="17"/>
  <c r="T78719" i="17"/>
  <c r="T78724" i="17"/>
  <c r="T78726" i="17"/>
  <c r="T78728" i="17"/>
  <c r="T78733" i="17"/>
  <c r="T78735" i="17"/>
  <c r="T78737" i="17"/>
  <c r="T78739" i="17"/>
  <c r="T78744" i="17"/>
  <c r="T78746" i="17"/>
  <c r="T78748" i="17"/>
  <c r="T78750" i="17"/>
  <c r="T78776" i="17"/>
  <c r="T78861" i="17"/>
  <c r="T78863" i="17"/>
  <c r="T78865" i="17"/>
  <c r="T78876" i="17"/>
  <c r="T78878" i="17"/>
  <c r="T78880" i="17"/>
  <c r="T78882" i="17"/>
  <c r="T78909" i="17"/>
  <c r="T79014" i="17"/>
  <c r="T79016" i="17"/>
  <c r="T79018" i="17"/>
  <c r="T79029" i="17"/>
  <c r="T79034" i="17"/>
  <c r="T79036" i="17"/>
  <c r="T79038" i="17"/>
  <c r="T79051" i="17"/>
  <c r="T79056" i="17"/>
  <c r="T79058" i="17"/>
  <c r="T79060" i="17"/>
  <c r="T79069" i="17"/>
  <c r="T79086" i="17"/>
  <c r="T79091" i="17"/>
  <c r="T79093" i="17"/>
  <c r="T79095" i="17"/>
  <c r="T79097" i="17"/>
  <c r="T79108" i="17"/>
  <c r="T79132" i="17"/>
  <c r="T79134" i="17"/>
  <c r="T79141" i="17"/>
  <c r="T79152" i="17"/>
  <c r="T79164" i="17"/>
  <c r="T79186" i="17"/>
  <c r="T79188" i="17"/>
  <c r="T79190" i="17"/>
  <c r="T79192" i="17"/>
  <c r="T79197" i="17"/>
  <c r="T79202" i="17"/>
  <c r="T79204" i="17"/>
  <c r="T79206" i="17"/>
  <c r="T79208" i="17"/>
  <c r="T79226" i="17"/>
  <c r="T79228" i="17"/>
  <c r="T79230" i="17"/>
  <c r="T79250" i="17"/>
  <c r="T79266" i="17"/>
  <c r="T79282" i="17"/>
  <c r="T79284" i="17"/>
  <c r="T79286" i="17"/>
  <c r="T79312" i="17"/>
  <c r="T79328" i="17"/>
  <c r="T79333" i="17"/>
  <c r="T79335" i="17"/>
  <c r="T79337" i="17"/>
  <c r="T79339" i="17"/>
  <c r="T79341" i="17"/>
  <c r="T79346" i="17"/>
  <c r="T79348" i="17"/>
  <c r="T79350" i="17"/>
  <c r="T79352" i="17"/>
  <c r="T79357" i="17"/>
  <c r="T79359" i="17"/>
  <c r="T79361" i="17"/>
  <c r="T79363" i="17"/>
  <c r="T79378" i="17"/>
  <c r="T79380" i="17"/>
  <c r="T79399" i="17"/>
  <c r="T79420" i="17"/>
  <c r="T79482" i="17"/>
  <c r="T79506" i="17"/>
  <c r="T79532" i="17"/>
  <c r="T79588" i="17"/>
  <c r="T79608" i="17"/>
  <c r="T79610" i="17"/>
  <c r="T79623" i="17"/>
  <c r="T79625" i="17"/>
  <c r="T79627" i="17"/>
  <c r="T79690" i="17"/>
  <c r="T79701" i="17"/>
  <c r="T79703" i="17"/>
  <c r="T79705" i="17"/>
  <c r="T79707" i="17"/>
  <c r="T79718" i="17"/>
  <c r="T79733" i="17"/>
  <c r="T79746" i="17"/>
  <c r="T79748" i="17"/>
  <c r="T79750" i="17"/>
  <c r="T79752" i="17"/>
  <c r="T79775" i="17"/>
  <c r="T79798" i="17"/>
  <c r="T79800" i="17"/>
  <c r="T79811" i="17"/>
  <c r="T79813" i="17"/>
  <c r="T79826" i="17"/>
  <c r="T79828" i="17"/>
  <c r="T79955" i="17"/>
  <c r="T79957" i="17"/>
  <c r="T79959" i="17"/>
  <c r="T79979" i="17"/>
  <c r="T79995" i="17"/>
  <c r="T80004" i="17"/>
  <c r="T80006" i="17"/>
  <c r="T80008" i="17"/>
  <c r="T80010" i="17"/>
  <c r="T80021" i="17"/>
  <c r="T80041" i="17"/>
  <c r="T80052" i="17"/>
  <c r="T80054" i="17"/>
  <c r="T80056" i="17"/>
  <c r="T80058" i="17"/>
  <c r="T80063" i="17"/>
  <c r="T80065" i="17"/>
  <c r="T80067" i="17"/>
  <c r="T80069" i="17"/>
  <c r="T80082" i="17"/>
  <c r="T80084" i="17"/>
  <c r="T80086" i="17"/>
  <c r="T80091" i="17"/>
  <c r="T80093" i="17"/>
  <c r="T80095" i="17"/>
  <c r="T80100" i="17"/>
  <c r="T80102" i="17"/>
  <c r="T80104" i="17"/>
  <c r="T80106" i="17"/>
  <c r="T80111" i="17"/>
  <c r="T80113" i="17"/>
  <c r="T80115" i="17"/>
  <c r="T80117" i="17"/>
  <c r="T80119" i="17"/>
  <c r="T80124" i="17"/>
  <c r="T80126" i="17"/>
  <c r="T80128" i="17"/>
  <c r="T80141" i="17"/>
  <c r="T80154" i="17"/>
  <c r="T80156" i="17"/>
  <c r="T80158" i="17"/>
  <c r="T80160" i="17"/>
  <c r="T80171" i="17"/>
  <c r="T80173" i="17"/>
  <c r="T80175" i="17"/>
  <c r="T80194" i="17"/>
  <c r="T80196" i="17"/>
  <c r="T80198" i="17"/>
  <c r="T80200" i="17"/>
  <c r="T80215" i="17"/>
  <c r="T80217" i="17"/>
  <c r="T80219" i="17"/>
  <c r="T80221" i="17"/>
  <c r="T80223" i="17"/>
  <c r="T80225" i="17"/>
  <c r="T80227" i="17"/>
  <c r="T80229" i="17"/>
  <c r="T80231" i="17"/>
  <c r="T80233" i="17"/>
  <c r="T80235" i="17"/>
  <c r="T80237" i="17"/>
  <c r="T80239" i="17"/>
  <c r="T80241" i="17"/>
  <c r="T80243" i="17"/>
  <c r="T80245" i="17"/>
  <c r="T80247" i="17"/>
  <c r="T80249" i="17"/>
  <c r="T80251" i="17"/>
  <c r="T80253" i="17"/>
  <c r="T80255" i="17"/>
  <c r="T80257" i="17"/>
  <c r="T80259" i="17"/>
  <c r="T80261" i="17"/>
  <c r="T80263" i="17"/>
  <c r="T80265" i="17"/>
  <c r="T80267" i="17"/>
  <c r="T80269" i="17"/>
  <c r="T80271" i="17"/>
  <c r="T80273" i="17"/>
  <c r="T80275" i="17"/>
  <c r="T80277" i="17"/>
  <c r="T80288" i="17"/>
  <c r="T80290" i="17"/>
  <c r="T80292" i="17"/>
  <c r="T80294" i="17"/>
  <c r="T80305" i="17"/>
  <c r="T80307" i="17"/>
  <c r="T80331" i="17"/>
  <c r="T80333" i="17"/>
  <c r="T80335" i="17"/>
  <c r="T80337" i="17"/>
  <c r="T80436" i="17"/>
  <c r="T80438" i="17"/>
  <c r="T80440" i="17"/>
  <c r="T80445" i="17"/>
  <c r="T80465" i="17"/>
  <c r="T80491" i="17"/>
  <c r="T80524" i="17"/>
  <c r="T80538" i="17"/>
  <c r="T80551" i="17"/>
  <c r="T80567" i="17"/>
  <c r="T80584" i="17"/>
  <c r="T80586" i="17"/>
  <c r="T80593" i="17"/>
  <c r="T80603" i="17"/>
  <c r="T80612" i="17"/>
  <c r="T80623" i="17"/>
  <c r="T80631" i="17"/>
  <c r="T80633" i="17"/>
  <c r="T80635" i="17"/>
  <c r="T80637" i="17"/>
  <c r="T80639" i="17"/>
  <c r="T80647" i="17"/>
  <c r="T80649" i="17"/>
  <c r="T80651" i="17"/>
  <c r="T80653" i="17"/>
  <c r="T80658" i="17"/>
  <c r="T80676" i="17"/>
  <c r="T80678" i="17"/>
  <c r="T80680" i="17"/>
  <c r="T80708" i="17"/>
  <c r="T80724" i="17"/>
  <c r="T80729" i="17"/>
  <c r="T80731" i="17"/>
  <c r="T80733" i="17"/>
  <c r="T80735" i="17"/>
  <c r="T80740" i="17"/>
  <c r="T80749" i="17"/>
  <c r="T80751" i="17"/>
  <c r="T80753" i="17"/>
  <c r="T80755" i="17"/>
  <c r="T80757" i="17"/>
  <c r="T80762" i="17"/>
  <c r="T80764" i="17"/>
  <c r="T80766" i="17"/>
  <c r="T80768" i="17"/>
  <c r="T80773" i="17"/>
  <c r="T80787" i="17"/>
  <c r="T80798" i="17"/>
  <c r="T80814" i="17"/>
  <c r="T80829" i="17"/>
  <c r="T80831" i="17"/>
  <c r="T80833" i="17"/>
  <c r="T80838" i="17"/>
  <c r="T80840" i="17"/>
  <c r="T80842" i="17"/>
  <c r="T74580" i="17"/>
  <c r="T74649" i="17"/>
  <c r="T74682" i="17"/>
  <c r="T74752" i="17"/>
  <c r="T74802" i="17"/>
  <c r="T74828" i="17"/>
  <c r="T74833" i="17"/>
  <c r="T74847" i="17"/>
  <c r="T74885" i="17"/>
  <c r="T74899" i="17"/>
  <c r="T74904" i="17"/>
  <c r="T74929" i="17"/>
  <c r="T74934" i="17"/>
  <c r="T74955" i="17"/>
  <c r="T74973" i="17"/>
  <c r="T74980" i="17"/>
  <c r="T74992" i="17"/>
  <c r="T74996" i="17"/>
  <c r="T75009" i="17"/>
  <c r="T75022" i="17"/>
  <c r="T75024" i="17"/>
  <c r="T75029" i="17"/>
  <c r="T75056" i="17"/>
  <c r="T75071" i="17"/>
  <c r="T75078" i="17"/>
  <c r="T75083" i="17"/>
  <c r="T75099" i="17"/>
  <c r="T75101" i="17"/>
  <c r="T75114" i="17"/>
  <c r="T75120" i="17"/>
  <c r="T75129" i="17"/>
  <c r="T75135" i="17"/>
  <c r="T75137" i="17"/>
  <c r="T75139" i="17"/>
  <c r="T75141" i="17"/>
  <c r="T75143" i="17"/>
  <c r="T75145" i="17"/>
  <c r="T75157" i="17"/>
  <c r="T75161" i="17"/>
  <c r="T75163" i="17"/>
  <c r="T75172" i="17"/>
  <c r="T75176" i="17"/>
  <c r="T75178" i="17"/>
  <c r="T75189" i="17"/>
  <c r="T75205" i="17"/>
  <c r="T75211" i="17"/>
  <c r="T75222" i="17"/>
  <c r="T75228" i="17"/>
  <c r="T75239" i="17"/>
  <c r="T75243" i="17"/>
  <c r="T75245" i="17"/>
  <c r="T75423" i="17"/>
  <c r="T75439" i="17"/>
  <c r="T75461" i="17"/>
  <c r="T75463" i="17"/>
  <c r="T75474" i="17"/>
  <c r="T75476" i="17"/>
  <c r="T75478" i="17"/>
  <c r="T75480" i="17"/>
  <c r="T75489" i="17"/>
  <c r="T75509" i="17"/>
  <c r="T75520" i="17"/>
  <c r="T75522" i="17"/>
  <c r="T75524" i="17"/>
  <c r="T75526" i="17"/>
  <c r="T75531" i="17"/>
  <c r="T75533" i="17"/>
  <c r="T75535" i="17"/>
  <c r="T75537" i="17"/>
  <c r="T75542" i="17"/>
  <c r="T75544" i="17"/>
  <c r="T75546" i="17"/>
  <c r="T75548" i="17"/>
  <c r="T75550" i="17"/>
  <c r="T75561" i="17"/>
  <c r="T75563" i="17"/>
  <c r="T75565" i="17"/>
  <c r="T75567" i="17"/>
  <c r="T75583" i="17"/>
  <c r="T75605" i="17"/>
  <c r="T75618" i="17"/>
  <c r="T75620" i="17"/>
  <c r="T75622" i="17"/>
  <c r="T75624" i="17"/>
  <c r="T75635" i="17"/>
  <c r="T75637" i="17"/>
  <c r="T75639" i="17"/>
  <c r="T75658" i="17"/>
  <c r="T75660" i="17"/>
  <c r="T75662" i="17"/>
  <c r="T75664" i="17"/>
  <c r="T77255" i="17"/>
  <c r="T77257" i="17"/>
  <c r="T77259" i="17"/>
  <c r="T77261" i="17"/>
  <c r="T77272" i="17"/>
  <c r="T77274" i="17"/>
  <c r="T77276" i="17"/>
  <c r="T77278" i="17"/>
  <c r="T77287" i="17"/>
  <c r="T77298" i="17"/>
  <c r="T77307" i="17"/>
  <c r="T77309" i="17"/>
  <c r="T77311" i="17"/>
  <c r="T77313" i="17"/>
  <c r="T77315" i="17"/>
  <c r="T77428" i="17"/>
  <c r="T77439" i="17"/>
  <c r="T77444" i="17"/>
  <c r="T77446" i="17"/>
  <c r="T77448" i="17"/>
  <c r="T77453" i="17"/>
  <c r="T77455" i="17"/>
  <c r="T77457" i="17"/>
  <c r="T77459" i="17"/>
  <c r="T77464" i="17"/>
  <c r="T77466" i="17"/>
  <c r="T77468" i="17"/>
  <c r="T77470" i="17"/>
  <c r="T77475" i="17"/>
  <c r="T77499" i="17"/>
  <c r="T77510" i="17"/>
  <c r="T77526" i="17"/>
  <c r="T77553" i="17"/>
  <c r="T77571" i="17"/>
  <c r="T77578" i="17"/>
  <c r="T77587" i="17"/>
  <c r="T77597" i="17"/>
  <c r="T77606" i="17"/>
  <c r="T77615" i="17"/>
  <c r="T77617" i="17"/>
  <c r="T77619" i="17"/>
  <c r="T77621" i="17"/>
  <c r="T77637" i="17"/>
  <c r="T77656" i="17"/>
  <c r="T77658" i="17"/>
  <c r="T77660" i="17"/>
  <c r="T77662" i="17"/>
  <c r="T77664" i="17"/>
  <c r="T77666" i="17"/>
  <c r="T77678" i="17"/>
  <c r="T77683" i="17"/>
  <c r="T77685" i="17"/>
  <c r="T77687" i="17"/>
  <c r="T77692" i="17"/>
  <c r="T77694" i="17"/>
  <c r="T77696" i="17"/>
  <c r="T77698" i="17"/>
  <c r="T77706" i="17"/>
  <c r="T77708" i="17"/>
  <c r="T77710" i="17"/>
  <c r="T77712" i="17"/>
  <c r="T77714" i="17"/>
  <c r="T77730" i="17"/>
  <c r="T77735" i="17"/>
  <c r="T77737" i="17"/>
  <c r="T77742" i="17"/>
  <c r="T77744" i="17"/>
  <c r="T77746" i="17"/>
  <c r="T77748" i="17"/>
  <c r="T77750" i="17"/>
  <c r="T77755" i="17"/>
  <c r="T77771" i="17"/>
  <c r="T77773" i="17"/>
  <c r="T77775" i="17"/>
  <c r="T77777" i="17"/>
  <c r="T77785" i="17"/>
  <c r="T77787" i="17"/>
  <c r="T77789" i="17"/>
  <c r="T77791" i="17"/>
  <c r="T77796" i="17"/>
  <c r="T77827" i="17"/>
  <c r="T77836" i="17"/>
  <c r="T77845" i="17"/>
  <c r="T77847" i="17"/>
  <c r="T77849" i="17"/>
  <c r="T77851" i="17"/>
  <c r="T77853" i="17"/>
  <c r="T77855" i="17"/>
  <c r="T77857" i="17"/>
  <c r="T77859" i="17"/>
  <c r="T77864" i="17"/>
  <c r="T77866" i="17"/>
  <c r="T77868" i="17"/>
  <c r="T77870" i="17"/>
  <c r="T77872" i="17"/>
  <c r="T77885" i="17"/>
  <c r="T77911" i="17"/>
  <c r="T77913" i="17"/>
  <c r="T77915" i="17"/>
  <c r="T77917" i="17"/>
  <c r="T77922" i="17"/>
  <c r="T77924" i="17"/>
  <c r="T77926" i="17"/>
  <c r="T77928" i="17"/>
  <c r="T77930" i="17"/>
  <c r="T77935" i="17"/>
  <c r="T77937" i="17"/>
  <c r="T77939" i="17"/>
  <c r="T77941" i="17"/>
  <c r="T77950" i="17"/>
  <c r="T77970" i="17"/>
  <c r="T77990" i="17"/>
  <c r="T78012" i="17"/>
  <c r="T78023" i="17"/>
  <c r="T78074" i="17"/>
  <c r="T78083" i="17"/>
  <c r="T78112" i="17"/>
  <c r="T78114" i="17"/>
  <c r="T78116" i="17"/>
  <c r="T78137" i="17"/>
  <c r="T78150" i="17"/>
  <c r="T78152" i="17"/>
  <c r="T78154" i="17"/>
  <c r="T78156" i="17"/>
  <c r="T78158" i="17"/>
  <c r="T78160" i="17"/>
  <c r="T78162" i="17"/>
  <c r="T78164" i="17"/>
  <c r="T78189" i="17"/>
  <c r="T78194" i="17"/>
  <c r="T78196" i="17"/>
  <c r="T78198" i="17"/>
  <c r="T78200" i="17"/>
  <c r="T78205" i="17"/>
  <c r="T78207" i="17"/>
  <c r="T78209" i="17"/>
  <c r="T78211" i="17"/>
  <c r="T78213" i="17"/>
  <c r="T78215" i="17"/>
  <c r="T78220" i="17"/>
  <c r="T78222" i="17"/>
  <c r="T78224" i="17"/>
  <c r="T78226" i="17"/>
  <c r="T78231" i="17"/>
  <c r="T78233" i="17"/>
  <c r="T78235" i="17"/>
  <c r="T78237" i="17"/>
  <c r="T78254" i="17"/>
  <c r="T78265" i="17"/>
  <c r="T78295" i="17"/>
  <c r="T78471" i="17"/>
  <c r="T78495" i="17"/>
  <c r="T78503" i="17"/>
  <c r="T78516" i="17"/>
  <c r="T78525" i="17"/>
  <c r="T78547" i="17"/>
  <c r="T78561" i="17"/>
  <c r="T78566" i="17"/>
  <c r="T78568" i="17"/>
  <c r="T78570" i="17"/>
  <c r="T78575" i="17"/>
  <c r="T78577" i="17"/>
  <c r="T78579" i="17"/>
  <c r="T78581" i="17"/>
  <c r="T78586" i="17"/>
  <c r="T78588" i="17"/>
  <c r="T78590" i="17"/>
  <c r="T78592" i="17"/>
  <c r="T78597" i="17"/>
  <c r="T78599" i="17"/>
  <c r="T78601" i="17"/>
  <c r="T78603" i="17"/>
  <c r="T78608" i="17"/>
  <c r="T78610" i="17"/>
  <c r="T78612" i="17"/>
  <c r="T78614" i="17"/>
  <c r="T78616" i="17"/>
  <c r="T78621" i="17"/>
  <c r="T78623" i="17"/>
  <c r="T78625" i="17"/>
  <c r="T78630" i="17"/>
  <c r="T78632" i="17"/>
  <c r="T78634" i="17"/>
  <c r="T78639" i="17"/>
  <c r="T78641" i="17"/>
  <c r="T78643" i="17"/>
  <c r="T78645" i="17"/>
  <c r="T78661" i="17"/>
  <c r="T78683" i="17"/>
  <c r="T78699" i="17"/>
  <c r="T78710" i="17"/>
  <c r="T78730" i="17"/>
  <c r="T78763" i="17"/>
  <c r="T78884" i="17"/>
  <c r="T78891" i="17"/>
  <c r="T78893" i="17"/>
  <c r="T78895" i="17"/>
  <c r="T78902" i="17"/>
  <c r="T78911" i="17"/>
  <c r="T78913" i="17"/>
  <c r="T78915" i="17"/>
  <c r="T78917" i="17"/>
  <c r="T79020" i="17"/>
  <c r="T79040" i="17"/>
  <c r="T79062" i="17"/>
  <c r="T79099" i="17"/>
  <c r="T79113" i="17"/>
  <c r="T79115" i="17"/>
  <c r="T79117" i="17"/>
  <c r="T79119" i="17"/>
  <c r="T79121" i="17"/>
  <c r="T79136" i="17"/>
  <c r="T79143" i="17"/>
  <c r="T79145" i="17"/>
  <c r="T79154" i="17"/>
  <c r="T79161" i="17"/>
  <c r="T79175" i="17"/>
  <c r="T79177" i="17"/>
  <c r="T79179" i="17"/>
  <c r="T79181" i="17"/>
  <c r="T79194" i="17"/>
  <c r="T79213" i="17"/>
  <c r="T79215" i="17"/>
  <c r="T79217" i="17"/>
  <c r="T79219" i="17"/>
  <c r="T79221" i="17"/>
  <c r="T79223" i="17"/>
  <c r="T79235" i="17"/>
  <c r="T79237" i="17"/>
  <c r="T79239" i="17"/>
  <c r="T79255" i="17"/>
  <c r="T79271" i="17"/>
  <c r="T79273" i="17"/>
  <c r="T79275" i="17"/>
  <c r="T79277" i="17"/>
  <c r="T79279" i="17"/>
  <c r="T79301" i="17"/>
  <c r="T79314" i="17"/>
  <c r="T79316" i="17"/>
  <c r="T79318" i="17"/>
  <c r="T79320" i="17"/>
  <c r="T79325" i="17"/>
  <c r="T79354" i="17"/>
  <c r="T79365" i="17"/>
  <c r="T79367" i="17"/>
  <c r="T79369" i="17"/>
  <c r="T79382" i="17"/>
  <c r="T79384" i="17"/>
  <c r="T79386" i="17"/>
  <c r="T79388" i="17"/>
  <c r="T79390" i="17"/>
  <c r="T79392" i="17"/>
  <c r="T79394" i="17"/>
  <c r="T79396" i="17"/>
  <c r="T79401" i="17"/>
  <c r="T79403" i="17"/>
  <c r="T79405" i="17"/>
  <c r="T79407" i="17"/>
  <c r="T79422" i="17"/>
  <c r="T79424" i="17"/>
  <c r="T79426" i="17"/>
  <c r="T79428" i="17"/>
  <c r="T79433" i="17"/>
  <c r="T79435" i="17"/>
  <c r="T79437" i="17"/>
  <c r="T79439" i="17"/>
  <c r="T79441" i="17"/>
  <c r="T79443" i="17"/>
  <c r="T79454" i="17"/>
  <c r="T79467" i="17"/>
  <c r="T79484" i="17"/>
  <c r="T79486" i="17"/>
  <c r="T79488" i="17"/>
  <c r="T79497" i="17"/>
  <c r="T79508" i="17"/>
  <c r="T79510" i="17"/>
  <c r="T79512" i="17"/>
  <c r="T79523" i="17"/>
  <c r="T79525" i="17"/>
  <c r="T79527" i="17"/>
  <c r="T79529" i="17"/>
  <c r="T79534" i="17"/>
  <c r="T79536" i="17"/>
  <c r="T79538" i="17"/>
  <c r="T79540" i="17"/>
  <c r="T79545" i="17"/>
  <c r="T79547" i="17"/>
  <c r="T79549" i="17"/>
  <c r="T79551" i="17"/>
  <c r="T79562" i="17"/>
  <c r="T79564" i="17"/>
  <c r="T79566" i="17"/>
  <c r="T79571" i="17"/>
  <c r="T79573" i="17"/>
  <c r="T79575" i="17"/>
  <c r="T79577" i="17"/>
  <c r="T79599" i="17"/>
  <c r="T79601" i="17"/>
  <c r="T79603" i="17"/>
  <c r="T79612" i="17"/>
  <c r="T79629" i="17"/>
  <c r="T79631" i="17"/>
  <c r="T79633" i="17"/>
  <c r="T79654" i="17"/>
  <c r="T79656" i="17"/>
  <c r="T79658" i="17"/>
  <c r="T79660" i="17"/>
  <c r="T79662" i="17"/>
  <c r="T79667" i="17"/>
  <c r="T79669" i="17"/>
  <c r="T79671" i="17"/>
  <c r="T79673" i="17"/>
  <c r="T79675" i="17"/>
  <c r="T79754" i="17"/>
  <c r="T79756" i="17"/>
  <c r="T79758" i="17"/>
  <c r="T79760" i="17"/>
  <c r="T79762" i="17"/>
  <c r="T79764" i="17"/>
  <c r="T79802" i="17"/>
  <c r="T79815" i="17"/>
  <c r="T79830" i="17"/>
  <c r="T79832" i="17"/>
  <c r="T79834" i="17"/>
  <c r="T79836" i="17"/>
  <c r="T79838" i="17"/>
  <c r="T79840" i="17"/>
  <c r="T79842" i="17"/>
  <c r="T79844" i="17"/>
  <c r="T79846" i="17"/>
  <c r="T79848" i="17"/>
  <c r="T79850" i="17"/>
  <c r="T79852" i="17"/>
  <c r="T79854" i="17"/>
  <c r="T79856" i="17"/>
  <c r="T79858" i="17"/>
  <c r="T79860" i="17"/>
  <c r="T79862" i="17"/>
  <c r="T79864" i="17"/>
  <c r="T79866" i="17"/>
  <c r="T79868" i="17"/>
  <c r="T79870" i="17"/>
  <c r="T79872" i="17"/>
  <c r="T79874" i="17"/>
  <c r="T79876" i="17"/>
  <c r="T79878" i="17"/>
  <c r="T79880" i="17"/>
  <c r="T79882" i="17"/>
  <c r="T79884" i="17"/>
  <c r="T79886" i="17"/>
  <c r="T79888" i="17"/>
  <c r="T79890" i="17"/>
  <c r="T79892" i="17"/>
  <c r="T79894" i="17"/>
  <c r="T79896" i="17"/>
  <c r="T79898" i="17"/>
  <c r="T79900" i="17"/>
  <c r="T79902" i="17"/>
  <c r="T79904" i="17"/>
  <c r="T79906" i="17"/>
  <c r="T79908" i="17"/>
  <c r="T79910" i="17"/>
  <c r="T79912" i="17"/>
  <c r="T79914" i="17"/>
  <c r="T79916" i="17"/>
  <c r="T79918" i="17"/>
  <c r="T79920" i="17"/>
  <c r="T79922" i="17"/>
  <c r="T79924" i="17"/>
  <c r="T79926" i="17"/>
  <c r="T79928" i="17"/>
  <c r="T79930" i="17"/>
  <c r="T79932" i="17"/>
  <c r="T79934" i="17"/>
  <c r="T79936" i="17"/>
  <c r="T79938" i="17"/>
  <c r="T79940" i="17"/>
  <c r="T79942" i="17"/>
  <c r="T79944" i="17"/>
  <c r="T79946" i="17"/>
  <c r="T79961" i="17"/>
  <c r="T79963" i="17"/>
  <c r="T79965" i="17"/>
  <c r="T79976" i="17"/>
  <c r="T79984" i="17"/>
  <c r="T80032" i="17"/>
  <c r="T80060" i="17"/>
  <c r="T80088" i="17"/>
  <c r="T80097" i="17"/>
  <c r="T80108" i="17"/>
  <c r="T80130" i="17"/>
  <c r="T80143" i="17"/>
  <c r="T80145" i="17"/>
  <c r="T80147" i="17"/>
  <c r="T80149" i="17"/>
  <c r="T80177" i="17"/>
  <c r="T80179" i="17"/>
  <c r="T80181" i="17"/>
  <c r="T80183" i="17"/>
  <c r="T80202" i="17"/>
  <c r="T80309" i="17"/>
  <c r="T80320" i="17"/>
  <c r="T80322" i="17"/>
  <c r="T80324" i="17"/>
  <c r="T80326" i="17"/>
  <c r="T80339" i="17"/>
  <c r="T80442" i="17"/>
  <c r="T80456" i="17"/>
  <c r="T80478" i="17"/>
  <c r="T80502" i="17"/>
  <c r="T80504" i="17"/>
  <c r="T80506" i="17"/>
  <c r="T80508" i="17"/>
  <c r="T80513" i="17"/>
  <c r="T80529" i="17"/>
  <c r="T80531" i="17"/>
  <c r="T80533" i="17"/>
  <c r="T80535" i="17"/>
  <c r="T80556" i="17"/>
  <c r="T80558" i="17"/>
  <c r="T80560" i="17"/>
  <c r="T80569" i="17"/>
  <c r="T80574" i="17"/>
  <c r="T80576" i="17"/>
  <c r="T80581" i="17"/>
  <c r="T80588" i="17"/>
  <c r="T80600" i="17"/>
  <c r="T80628" i="17"/>
  <c r="T80644" i="17"/>
  <c r="T80655" i="17"/>
  <c r="T80673" i="17"/>
  <c r="T80685" i="17"/>
  <c r="T80694" i="17"/>
  <c r="T80705" i="17"/>
  <c r="T80713" i="17"/>
  <c r="T80737" i="17"/>
  <c r="T80770" i="17"/>
  <c r="T80784" i="17"/>
  <c r="T80803" i="17"/>
  <c r="T80805" i="17"/>
  <c r="T80807" i="17"/>
  <c r="T80809" i="17"/>
  <c r="T80811" i="17"/>
  <c r="T80816" i="17"/>
  <c r="T80818" i="17"/>
  <c r="T80820" i="17"/>
  <c r="T80822" i="17"/>
  <c r="T80835" i="17"/>
  <c r="T80863" i="17"/>
  <c r="T80918" i="17"/>
  <c r="T80920" i="17"/>
  <c r="T80922" i="17"/>
  <c r="T80924" i="17"/>
  <c r="T80926" i="17"/>
  <c r="T80943" i="17"/>
  <c r="T80945" i="17"/>
  <c r="T80947" i="17"/>
  <c r="T80958" i="17"/>
  <c r="T80960" i="17"/>
  <c r="T80962" i="17"/>
  <c r="T80964" i="17"/>
  <c r="T80975" i="17"/>
  <c r="T80977" i="17"/>
  <c r="T80979" i="17"/>
  <c r="T80990" i="17"/>
  <c r="T80992" i="17"/>
  <c r="T80994" i="17"/>
  <c r="T80996" i="17"/>
  <c r="T80998" i="17"/>
  <c r="T81009" i="17"/>
  <c r="T81011" i="17"/>
  <c r="T81013" i="17"/>
  <c r="T81015" i="17"/>
  <c r="T81024" i="17"/>
  <c r="T81029" i="17"/>
  <c r="T81031" i="17"/>
  <c r="T81033" i="17"/>
  <c r="T81035" i="17"/>
  <c r="T81040" i="17"/>
  <c r="T81042" i="17"/>
  <c r="T81044" i="17"/>
  <c r="T81046" i="17"/>
  <c r="T81051" i="17"/>
  <c r="T81053" i="17"/>
  <c r="T81055" i="17"/>
  <c r="T74672" i="17"/>
  <c r="T74708" i="17"/>
  <c r="T74785" i="17"/>
  <c r="T74818" i="17"/>
  <c r="T74856" i="17"/>
  <c r="T74883" i="17"/>
  <c r="T74895" i="17"/>
  <c r="T74936" i="17"/>
  <c r="T74938" i="17"/>
  <c r="T74953" i="17"/>
  <c r="T74962" i="17"/>
  <c r="T74967" i="17"/>
  <c r="T74978" i="17"/>
  <c r="T74994" i="17"/>
  <c r="T75007" i="17"/>
  <c r="T75020" i="17"/>
  <c r="T75036" i="17"/>
  <c r="T75050" i="17"/>
  <c r="T75054" i="17"/>
  <c r="T75063" i="17"/>
  <c r="T75069" i="17"/>
  <c r="T75097" i="17"/>
  <c r="T75103" i="17"/>
  <c r="T75112" i="17"/>
  <c r="T75127" i="17"/>
  <c r="T75147" i="17"/>
  <c r="T75155" i="17"/>
  <c r="T75170" i="17"/>
  <c r="T75185" i="17"/>
  <c r="T75187" i="17"/>
  <c r="T75203" i="17"/>
  <c r="T75209" i="17"/>
  <c r="T75220" i="17"/>
  <c r="T75226" i="17"/>
  <c r="T75235" i="17"/>
  <c r="T75247" i="17"/>
  <c r="T75457" i="17"/>
  <c r="T75459" i="17"/>
  <c r="T75500" i="17"/>
  <c r="T75528" i="17"/>
  <c r="T75572" i="17"/>
  <c r="T75574" i="17"/>
  <c r="T75576" i="17"/>
  <c r="T75578" i="17"/>
  <c r="T75580" i="17"/>
  <c r="T75594" i="17"/>
  <c r="T75596" i="17"/>
  <c r="T75598" i="17"/>
  <c r="T75600" i="17"/>
  <c r="T75602" i="17"/>
  <c r="T75607" i="17"/>
  <c r="T75609" i="17"/>
  <c r="T75611" i="17"/>
  <c r="T75613" i="17"/>
  <c r="T75641" i="17"/>
  <c r="T75643" i="17"/>
  <c r="T75645" i="17"/>
  <c r="T75647" i="17"/>
  <c r="T75666" i="17"/>
  <c r="T77263" i="17"/>
  <c r="T77280" i="17"/>
  <c r="T77289" i="17"/>
  <c r="T77291" i="17"/>
  <c r="T77300" i="17"/>
  <c r="T77302" i="17"/>
  <c r="T77304" i="17"/>
  <c r="T77430" i="17"/>
  <c r="T77450" i="17"/>
  <c r="T77472" i="17"/>
  <c r="T77490" i="17"/>
  <c r="T77501" i="17"/>
  <c r="T77503" i="17"/>
  <c r="T77505" i="17"/>
  <c r="T77507" i="17"/>
  <c r="T77523" i="17"/>
  <c r="T77528" i="17"/>
  <c r="T77530" i="17"/>
  <c r="T77532" i="17"/>
  <c r="T77537" i="17"/>
  <c r="T77550" i="17"/>
  <c r="T77555" i="17"/>
  <c r="T77557" i="17"/>
  <c r="T77559" i="17"/>
  <c r="T77566" i="17"/>
  <c r="T77573" i="17"/>
  <c r="T77575" i="17"/>
  <c r="T77580" i="17"/>
  <c r="T77582" i="17"/>
  <c r="T77594" i="17"/>
  <c r="T77626" i="17"/>
  <c r="T77642" i="17"/>
  <c r="T77653" i="17"/>
  <c r="T77671" i="17"/>
  <c r="T77703" i="17"/>
  <c r="T77719" i="17"/>
  <c r="T77739" i="17"/>
  <c r="T77752" i="17"/>
  <c r="T77768" i="17"/>
  <c r="T77782" i="17"/>
  <c r="T77793" i="17"/>
  <c r="T77809" i="17"/>
  <c r="T77820" i="17"/>
  <c r="T77861" i="17"/>
  <c r="T77898" i="17"/>
  <c r="T77961" i="17"/>
  <c r="T77981" i="17"/>
  <c r="T78001" i="17"/>
  <c r="T78034" i="17"/>
  <c r="T78043" i="17"/>
  <c r="T78054" i="17"/>
  <c r="T78065" i="17"/>
  <c r="T78092" i="17"/>
  <c r="T78103" i="17"/>
  <c r="T78118" i="17"/>
  <c r="T78169" i="17"/>
  <c r="T78180" i="17"/>
  <c r="T78228" i="17"/>
  <c r="T78239" i="17"/>
  <c r="T78284" i="17"/>
  <c r="T78286" i="17"/>
  <c r="T78288" i="17"/>
  <c r="T78297" i="17"/>
  <c r="T78299" i="17"/>
  <c r="T78306" i="17"/>
  <c r="T78308" i="17"/>
  <c r="T78313" i="17"/>
  <c r="T78315" i="17"/>
  <c r="T78317" i="17"/>
  <c r="T78324" i="17"/>
  <c r="T78326" i="17"/>
  <c r="T78328" i="17"/>
  <c r="T78330" i="17"/>
  <c r="T78332" i="17"/>
  <c r="T78334" i="17"/>
  <c r="T78336" i="17"/>
  <c r="T78338" i="17"/>
  <c r="T78340" i="17"/>
  <c r="T78342" i="17"/>
  <c r="T78344" i="17"/>
  <c r="T78346" i="17"/>
  <c r="T78348" i="17"/>
  <c r="T78350" i="17"/>
  <c r="T78352" i="17"/>
  <c r="T78354" i="17"/>
  <c r="T78356" i="17"/>
  <c r="T78358" i="17"/>
  <c r="T78360" i="17"/>
  <c r="T78362" i="17"/>
  <c r="T78364" i="17"/>
  <c r="T78366" i="17"/>
  <c r="T78368" i="17"/>
  <c r="T78370" i="17"/>
  <c r="T78372" i="17"/>
  <c r="T78374" i="17"/>
  <c r="T78376" i="17"/>
  <c r="T78378" i="17"/>
  <c r="T78380" i="17"/>
  <c r="T78382" i="17"/>
  <c r="T78384" i="17"/>
  <c r="T78386" i="17"/>
  <c r="T78388" i="17"/>
  <c r="T78390" i="17"/>
  <c r="T78392" i="17"/>
  <c r="T78394" i="17"/>
  <c r="T78396" i="17"/>
  <c r="T78398" i="17"/>
  <c r="T78400" i="17"/>
  <c r="T78402" i="17"/>
  <c r="T78404" i="17"/>
  <c r="T78406" i="17"/>
  <c r="T78408" i="17"/>
  <c r="T78410" i="17"/>
  <c r="T78412" i="17"/>
  <c r="T78414" i="17"/>
  <c r="T78416" i="17"/>
  <c r="T78418" i="17"/>
  <c r="T78420" i="17"/>
  <c r="T78422" i="17"/>
  <c r="T78424" i="17"/>
  <c r="T78426" i="17"/>
  <c r="T78428" i="17"/>
  <c r="T78430" i="17"/>
  <c r="T78432" i="17"/>
  <c r="T78434" i="17"/>
  <c r="T78436" i="17"/>
  <c r="T78438" i="17"/>
  <c r="T78440" i="17"/>
  <c r="T78442" i="17"/>
  <c r="T78444" i="17"/>
  <c r="T78446" i="17"/>
  <c r="T78448" i="17"/>
  <c r="T78450" i="17"/>
  <c r="T78452" i="17"/>
  <c r="T78454" i="17"/>
  <c r="T78456" i="17"/>
  <c r="T78458" i="17"/>
  <c r="T78460" i="17"/>
  <c r="T78462" i="17"/>
  <c r="T78473" i="17"/>
  <c r="T78475" i="17"/>
  <c r="T78477" i="17"/>
  <c r="T78486" i="17"/>
  <c r="T78500" i="17"/>
  <c r="T78536" i="17"/>
  <c r="T78552" i="17"/>
  <c r="T78572" i="17"/>
  <c r="T78583" i="17"/>
  <c r="T78594" i="17"/>
  <c r="T78650" i="17"/>
  <c r="T78652" i="17"/>
  <c r="T78654" i="17"/>
  <c r="T78656" i="17"/>
  <c r="T78658" i="17"/>
  <c r="T78672" i="17"/>
  <c r="T78688" i="17"/>
  <c r="T78690" i="17"/>
  <c r="T78692" i="17"/>
  <c r="T78694" i="17"/>
  <c r="T78696" i="17"/>
  <c r="T78721" i="17"/>
  <c r="T78741" i="17"/>
  <c r="T78752" i="17"/>
  <c r="T78754" i="17"/>
  <c r="T78756" i="17"/>
  <c r="T78758" i="17"/>
  <c r="T78760" i="17"/>
  <c r="T78765" i="17"/>
  <c r="T78767" i="17"/>
  <c r="T78769" i="17"/>
  <c r="T78771" i="17"/>
  <c r="T78773" i="17"/>
  <c r="T78778" i="17"/>
  <c r="T78780" i="17"/>
  <c r="T78782" i="17"/>
  <c r="T78784" i="17"/>
  <c r="T78786" i="17"/>
  <c r="T78788" i="17"/>
  <c r="T78790" i="17"/>
  <c r="T78792" i="17"/>
  <c r="T78794" i="17"/>
  <c r="T78796" i="17"/>
  <c r="T78798" i="17"/>
  <c r="T78800" i="17"/>
  <c r="T78802" i="17"/>
  <c r="T78804" i="17"/>
  <c r="T78806" i="17"/>
  <c r="T78808" i="17"/>
  <c r="T78810" i="17"/>
  <c r="T78812" i="17"/>
  <c r="T78814" i="17"/>
  <c r="T78816" i="17"/>
  <c r="T78818" i="17"/>
  <c r="T78820" i="17"/>
  <c r="T78822" i="17"/>
  <c r="T78824" i="17"/>
  <c r="T78826" i="17"/>
  <c r="T78828" i="17"/>
  <c r="T78830" i="17"/>
  <c r="T78832" i="17"/>
  <c r="T78834" i="17"/>
  <c r="T78836" i="17"/>
  <c r="T78838" i="17"/>
  <c r="T78840" i="17"/>
  <c r="T78842" i="17"/>
  <c r="T78844" i="17"/>
  <c r="T78846" i="17"/>
  <c r="T78848" i="17"/>
  <c r="T78850" i="17"/>
  <c r="T78852" i="17"/>
  <c r="T78854" i="17"/>
  <c r="T78856" i="17"/>
  <c r="T78858" i="17"/>
  <c r="T78867" i="17"/>
  <c r="T78869" i="17"/>
  <c r="T78871" i="17"/>
  <c r="T78873" i="17"/>
  <c r="T78886" i="17"/>
  <c r="T78904" i="17"/>
  <c r="T78906" i="17"/>
  <c r="T78919" i="17"/>
  <c r="T78921" i="17"/>
  <c r="T78923" i="17"/>
  <c r="T78925" i="17"/>
  <c r="T78927" i="17"/>
  <c r="T78929" i="17"/>
  <c r="T78931" i="17"/>
  <c r="T78933" i="17"/>
  <c r="T78935" i="17"/>
  <c r="T78937" i="17"/>
  <c r="T78939" i="17"/>
  <c r="T78941" i="17"/>
  <c r="T78943" i="17"/>
  <c r="T78945" i="17"/>
  <c r="T78947" i="17"/>
  <c r="T78949" i="17"/>
  <c r="T78951" i="17"/>
  <c r="T78953" i="17"/>
  <c r="T78955" i="17"/>
  <c r="T78957" i="17"/>
  <c r="T78959" i="17"/>
  <c r="T78961" i="17"/>
  <c r="T78963" i="17"/>
  <c r="T78965" i="17"/>
  <c r="T78967" i="17"/>
  <c r="T78969" i="17"/>
  <c r="T78971" i="17"/>
  <c r="T78973" i="17"/>
  <c r="T78975" i="17"/>
  <c r="T78977" i="17"/>
  <c r="T78979" i="17"/>
  <c r="T78981" i="17"/>
  <c r="T78983" i="17"/>
  <c r="T78985" i="17"/>
  <c r="T78987" i="17"/>
  <c r="T78989" i="17"/>
  <c r="T78991" i="17"/>
  <c r="T78993" i="17"/>
  <c r="T78995" i="17"/>
  <c r="T78997" i="17"/>
  <c r="T78999" i="17"/>
  <c r="T79001" i="17"/>
  <c r="T79003" i="17"/>
  <c r="T79005" i="17"/>
  <c r="T79007" i="17"/>
  <c r="T79009" i="17"/>
  <c r="T79031" i="17"/>
  <c r="T79042" i="17"/>
  <c r="T79044" i="17"/>
  <c r="T79046" i="17"/>
  <c r="T79048" i="17"/>
  <c r="T79053" i="17"/>
  <c r="T79064" i="17"/>
  <c r="T79066" i="17"/>
  <c r="T79071" i="17"/>
  <c r="T79073" i="17"/>
  <c r="T79075" i="17"/>
  <c r="T79077" i="17"/>
  <c r="T79088" i="17"/>
  <c r="T79110" i="17"/>
  <c r="T79123" i="17"/>
  <c r="T79138" i="17"/>
  <c r="T79156" i="17"/>
  <c r="T79158" i="17"/>
  <c r="T79166" i="17"/>
  <c r="T79183" i="17"/>
  <c r="T79199" i="17"/>
  <c r="T79210" i="17"/>
  <c r="T79232" i="17"/>
  <c r="T79241" i="17"/>
  <c r="T79252" i="17"/>
  <c r="T79268" i="17"/>
  <c r="T79288" i="17"/>
  <c r="T79290" i="17"/>
  <c r="T79292" i="17"/>
  <c r="T79294" i="17"/>
  <c r="T79296" i="17"/>
  <c r="T79298" i="17"/>
  <c r="T79322" i="17"/>
  <c r="T79330" i="17"/>
  <c r="T79343" i="17"/>
  <c r="T79371" i="17"/>
  <c r="T79373" i="17"/>
  <c r="T79375" i="17"/>
  <c r="T79409" i="17"/>
  <c r="T79430" i="17"/>
  <c r="T79445" i="17"/>
  <c r="T79447" i="17"/>
  <c r="T79449" i="17"/>
  <c r="T79451" i="17"/>
  <c r="T79456" i="17"/>
  <c r="T79458" i="17"/>
  <c r="T79460" i="17"/>
  <c r="T79462" i="17"/>
  <c r="T79464" i="17"/>
  <c r="T79469" i="17"/>
  <c r="T79471" i="17"/>
  <c r="T79473" i="17"/>
  <c r="T79475" i="17"/>
  <c r="T79490" i="17"/>
  <c r="T79514" i="17"/>
  <c r="T79542" i="17"/>
  <c r="T79553" i="17"/>
  <c r="T79568" i="17"/>
  <c r="T79579" i="17"/>
  <c r="T79590" i="17"/>
  <c r="T79605" i="17"/>
  <c r="T79614" i="17"/>
  <c r="T79616" i="17"/>
  <c r="T79618" i="17"/>
  <c r="T79620" i="17"/>
  <c r="T79635" i="17"/>
  <c r="T79637" i="17"/>
  <c r="T79639" i="17"/>
  <c r="T79641" i="17"/>
  <c r="T79643" i="17"/>
  <c r="T79645" i="17"/>
  <c r="T79647" i="17"/>
  <c r="T79649" i="17"/>
  <c r="T79651" i="17"/>
  <c r="T79664" i="17"/>
  <c r="T79692" i="17"/>
  <c r="T79694" i="17"/>
  <c r="T79696" i="17"/>
  <c r="T79698" i="17"/>
  <c r="T79709" i="17"/>
  <c r="T79720" i="17"/>
  <c r="T79722" i="17"/>
  <c r="T79724" i="17"/>
  <c r="T79726" i="17"/>
  <c r="T79728" i="17"/>
  <c r="T79730" i="17"/>
  <c r="T79735" i="17"/>
  <c r="T79737" i="17"/>
  <c r="T79739" i="17"/>
  <c r="T79741" i="17"/>
  <c r="T79743" i="17"/>
  <c r="T79766" i="17"/>
  <c r="T79777" i="17"/>
  <c r="T79779" i="17"/>
  <c r="T79781" i="17"/>
  <c r="T79783" i="17"/>
  <c r="T79785" i="17"/>
  <c r="T79804" i="17"/>
  <c r="T79806" i="17"/>
  <c r="T79817" i="17"/>
  <c r="T79819" i="17"/>
  <c r="T79821" i="17"/>
  <c r="T79948" i="17"/>
  <c r="T79967" i="17"/>
  <c r="T79981" i="17"/>
  <c r="T79997" i="17"/>
  <c r="T79999" i="17"/>
  <c r="T80001" i="17"/>
  <c r="T80012" i="17"/>
  <c r="T80014" i="17"/>
  <c r="T80016" i="17"/>
  <c r="T80018" i="17"/>
  <c r="T80023" i="17"/>
  <c r="T80025" i="17"/>
  <c r="T80027" i="17"/>
  <c r="T80029" i="17"/>
  <c r="T80034" i="17"/>
  <c r="T80036" i="17"/>
  <c r="T80038" i="17"/>
  <c r="T80043" i="17"/>
  <c r="T80045" i="17"/>
  <c r="T80047" i="17"/>
  <c r="T80049" i="17"/>
  <c r="T80071" i="17"/>
  <c r="T80073" i="17"/>
  <c r="T80075" i="17"/>
  <c r="T80077" i="17"/>
  <c r="T80079" i="17"/>
  <c r="T80121" i="17"/>
  <c r="T80132" i="17"/>
  <c r="T80134" i="17"/>
  <c r="T80136" i="17"/>
  <c r="T80138" i="17"/>
  <c r="T80151" i="17"/>
  <c r="T80162" i="17"/>
  <c r="T80164" i="17"/>
  <c r="T80166" i="17"/>
  <c r="T80168" i="17"/>
  <c r="T80204" i="17"/>
  <c r="T80206" i="17"/>
  <c r="T80208" i="17"/>
  <c r="T80210" i="17"/>
  <c r="T80212" i="17"/>
  <c r="T80279" i="17"/>
  <c r="T80281" i="17"/>
  <c r="T80283" i="17"/>
  <c r="T80285" i="17"/>
  <c r="T80296" i="17"/>
  <c r="T80311" i="17"/>
  <c r="T80313" i="17"/>
  <c r="T80315" i="17"/>
  <c r="T80317" i="17"/>
  <c r="T80328" i="17"/>
  <c r="T80341" i="17"/>
  <c r="T80343" i="17"/>
  <c r="T80345" i="17"/>
  <c r="T80347" i="17"/>
  <c r="T80349" i="17"/>
  <c r="T80351" i="17"/>
  <c r="T80353" i="17"/>
  <c r="T80355" i="17"/>
  <c r="T80357" i="17"/>
  <c r="T80359" i="17"/>
  <c r="T80361" i="17"/>
  <c r="T80363" i="17"/>
  <c r="T80365" i="17"/>
  <c r="T80367" i="17"/>
  <c r="T80369" i="17"/>
  <c r="T80371" i="17"/>
  <c r="T80373" i="17"/>
  <c r="T80375" i="17"/>
  <c r="T80377" i="17"/>
  <c r="T80379" i="17"/>
  <c r="T80381" i="17"/>
  <c r="T80383" i="17"/>
  <c r="T80385" i="17"/>
  <c r="T80387" i="17"/>
  <c r="T80389" i="17"/>
  <c r="T80391" i="17"/>
  <c r="T80393" i="17"/>
  <c r="T80395" i="17"/>
  <c r="T80397" i="17"/>
  <c r="T80399" i="17"/>
  <c r="T80401" i="17"/>
  <c r="T80403" i="17"/>
  <c r="T80405" i="17"/>
  <c r="T80407" i="17"/>
  <c r="T80409" i="17"/>
  <c r="T80411" i="17"/>
  <c r="T80413" i="17"/>
  <c r="T80415" i="17"/>
  <c r="T80417" i="17"/>
  <c r="T80419" i="17"/>
  <c r="T80421" i="17"/>
  <c r="T80423" i="17"/>
  <c r="T80425" i="17"/>
  <c r="T80427" i="17"/>
  <c r="T80429" i="17"/>
  <c r="T80431" i="17"/>
  <c r="T80447" i="17"/>
  <c r="T80449" i="17"/>
  <c r="T80451" i="17"/>
  <c r="T80453" i="17"/>
  <c r="T80458" i="17"/>
  <c r="T80460" i="17"/>
  <c r="T80462" i="17"/>
  <c r="T80467" i="17"/>
  <c r="T80469" i="17"/>
  <c r="T80471" i="17"/>
  <c r="T80473" i="17"/>
  <c r="T80475" i="17"/>
  <c r="T80480" i="17"/>
  <c r="T80482" i="17"/>
  <c r="T80484" i="17"/>
  <c r="T80493" i="17"/>
  <c r="T80510" i="17"/>
  <c r="T80526" i="17"/>
  <c r="T80540" i="17"/>
  <c r="T80553" i="17"/>
  <c r="T80562" i="17"/>
  <c r="T80571" i="17"/>
  <c r="T80578" i="17"/>
  <c r="T80590" i="17"/>
  <c r="T80595" i="17"/>
  <c r="T80597" i="17"/>
  <c r="T80605" i="17"/>
  <c r="T80607" i="17"/>
  <c r="T80609" i="17"/>
  <c r="T80614" i="17"/>
  <c r="T80616" i="17"/>
  <c r="T80618" i="17"/>
  <c r="T80620" i="17"/>
  <c r="T80625" i="17"/>
  <c r="T80641" i="17"/>
  <c r="T80660" i="17"/>
  <c r="T80662" i="17"/>
  <c r="T80664" i="17"/>
  <c r="T80666" i="17"/>
  <c r="T80668" i="17"/>
  <c r="T80670" i="17"/>
  <c r="T80682" i="17"/>
  <c r="T80687" i="17"/>
  <c r="T80689" i="17"/>
  <c r="T80691" i="17"/>
  <c r="T80696" i="17"/>
  <c r="T80698" i="17"/>
  <c r="T80700" i="17"/>
  <c r="T80702" i="17"/>
  <c r="T80710" i="17"/>
  <c r="T80715" i="17"/>
  <c r="T80717" i="17"/>
  <c r="T74611" i="17"/>
  <c r="T74686" i="17"/>
  <c r="T74691" i="17"/>
  <c r="T74703" i="17"/>
  <c r="T74733" i="17"/>
  <c r="T74808" i="17"/>
  <c r="T74826" i="17"/>
  <c r="T74837" i="17"/>
  <c r="T74845" i="17"/>
  <c r="T74850" i="17"/>
  <c r="T74864" i="17"/>
  <c r="T74881" i="17"/>
  <c r="T74902" i="17"/>
  <c r="T74910" i="17"/>
  <c r="T74927" i="17"/>
  <c r="T74971" i="17"/>
  <c r="T74983" i="17"/>
  <c r="T74985" i="17"/>
  <c r="T74990" i="17"/>
  <c r="T75001" i="17"/>
  <c r="T75018" i="17"/>
  <c r="T75027" i="17"/>
  <c r="T75061" i="17"/>
  <c r="T75067" i="17"/>
  <c r="T75074" i="17"/>
  <c r="T75076" i="17"/>
  <c r="T75095" i="17"/>
  <c r="T75110" i="17"/>
  <c r="T75125" i="17"/>
  <c r="T75153" i="17"/>
  <c r="T75168" i="17"/>
  <c r="T75183" i="17"/>
  <c r="T75201" i="17"/>
  <c r="T75207" i="17"/>
  <c r="T75218" i="17"/>
  <c r="T75233" i="17"/>
  <c r="T75251" i="17"/>
  <c r="T75253" i="17"/>
  <c r="T75255" i="17"/>
  <c r="T75259" i="17"/>
  <c r="T75268" i="17"/>
  <c r="T75270" i="17"/>
  <c r="T75272" i="17"/>
  <c r="T75274" i="17"/>
  <c r="T75276" i="17"/>
  <c r="T75278" i="17"/>
  <c r="T75280" i="17"/>
  <c r="T75282" i="17"/>
  <c r="T75284" i="17"/>
  <c r="T75286" i="17"/>
  <c r="T75288" i="17"/>
  <c r="T75290" i="17"/>
  <c r="T75292" i="17"/>
  <c r="T75294" i="17"/>
  <c r="T75296" i="17"/>
  <c r="T75298" i="17"/>
  <c r="T75300" i="17"/>
  <c r="T75302" i="17"/>
  <c r="T75304" i="17"/>
  <c r="T75306" i="17"/>
  <c r="T75308" i="17"/>
  <c r="T75310" i="17"/>
  <c r="T75312" i="17"/>
  <c r="T75314" i="17"/>
  <c r="T75316" i="17"/>
  <c r="T75318" i="17"/>
  <c r="T75320" i="17"/>
  <c r="T75322" i="17"/>
  <c r="T75324" i="17"/>
  <c r="T75326" i="17"/>
  <c r="T75328" i="17"/>
  <c r="T75330" i="17"/>
  <c r="T75332" i="17"/>
  <c r="T75334" i="17"/>
  <c r="T75336" i="17"/>
  <c r="T75338" i="17"/>
  <c r="T75340" i="17"/>
  <c r="T75342" i="17"/>
  <c r="T75344" i="17"/>
  <c r="T75346" i="17"/>
  <c r="T75348" i="17"/>
  <c r="T75350" i="17"/>
  <c r="T75352" i="17"/>
  <c r="T75354" i="17"/>
  <c r="T75356" i="17"/>
  <c r="T75358" i="17"/>
  <c r="T75360" i="17"/>
  <c r="T75362" i="17"/>
  <c r="T75364" i="17"/>
  <c r="T75366" i="17"/>
  <c r="T75368" i="17"/>
  <c r="T75370" i="17"/>
  <c r="T75372" i="17"/>
  <c r="T75374" i="17"/>
  <c r="T75376" i="17"/>
  <c r="T75378" i="17"/>
  <c r="T75380" i="17"/>
  <c r="T75382" i="17"/>
  <c r="T75384" i="17"/>
  <c r="T75386" i="17"/>
  <c r="T75388" i="17"/>
  <c r="T75390" i="17"/>
  <c r="T75392" i="17"/>
  <c r="T75394" i="17"/>
  <c r="T75396" i="17"/>
  <c r="T75398" i="17"/>
  <c r="T75400" i="17"/>
  <c r="T75402" i="17"/>
  <c r="T75404" i="17"/>
  <c r="T75406" i="17"/>
  <c r="T75408" i="17"/>
  <c r="T75410" i="17"/>
  <c r="T75412" i="17"/>
  <c r="T75414" i="17"/>
  <c r="T75416" i="17"/>
  <c r="T75428" i="17"/>
  <c r="T75430" i="17"/>
  <c r="T75441" i="17"/>
  <c r="T75454" i="17"/>
  <c r="T75465" i="17"/>
  <c r="T75467" i="17"/>
  <c r="T75469" i="17"/>
  <c r="T75471" i="17"/>
  <c r="T75482" i="17"/>
  <c r="T75484" i="17"/>
  <c r="T75486" i="17"/>
  <c r="T75491" i="17"/>
  <c r="T75511" i="17"/>
  <c r="T75513" i="17"/>
  <c r="T75515" i="17"/>
  <c r="T75517" i="17"/>
  <c r="T75539" i="17"/>
  <c r="T75552" i="17"/>
  <c r="T75554" i="17"/>
  <c r="T75556" i="17"/>
  <c r="T75558" i="17"/>
  <c r="T75569" i="17"/>
  <c r="T75585" i="17"/>
  <c r="T75587" i="17"/>
  <c r="T75589" i="17"/>
  <c r="T75591" i="17"/>
  <c r="T75615" i="17"/>
  <c r="T75626" i="17"/>
  <c r="T75628" i="17"/>
  <c r="T75630" i="17"/>
  <c r="T75632" i="17"/>
  <c r="T75649" i="17"/>
  <c r="T75651" i="17"/>
  <c r="T75653" i="17"/>
  <c r="T75655" i="17"/>
  <c r="T75668" i="17"/>
  <c r="T75670" i="17"/>
  <c r="T75672" i="17"/>
  <c r="T75674" i="17"/>
  <c r="T75676" i="17"/>
  <c r="T75678" i="17"/>
  <c r="T75680" i="17"/>
  <c r="T75682" i="17"/>
  <c r="T75684" i="17"/>
  <c r="T75686" i="17"/>
  <c r="T75688" i="17"/>
  <c r="T75690" i="17"/>
  <c r="T75692" i="17"/>
  <c r="T75694" i="17"/>
  <c r="T75696" i="17"/>
  <c r="T75698" i="17"/>
  <c r="T75700" i="17"/>
  <c r="T75702" i="17"/>
  <c r="T75704" i="17"/>
  <c r="T75706" i="17"/>
  <c r="T75708" i="17"/>
  <c r="T75710" i="17"/>
  <c r="T75712" i="17"/>
  <c r="T75714" i="17"/>
  <c r="T75716" i="17"/>
  <c r="T75718" i="17"/>
  <c r="T75720" i="17"/>
  <c r="T75722" i="17"/>
  <c r="T75724" i="17"/>
  <c r="T75726" i="17"/>
  <c r="T75728" i="17"/>
  <c r="T75730" i="17"/>
  <c r="T75732" i="17"/>
  <c r="T75734" i="17"/>
  <c r="T75736" i="17"/>
  <c r="T75738" i="17"/>
  <c r="T75740" i="17"/>
  <c r="T75742" i="17"/>
  <c r="T75744" i="17"/>
  <c r="T75746" i="17"/>
  <c r="T75748" i="17"/>
  <c r="T75750" i="17"/>
  <c r="T75752" i="17"/>
  <c r="T75754" i="17"/>
  <c r="T75756" i="17"/>
  <c r="T77250" i="17"/>
  <c r="T77252" i="17"/>
  <c r="T77265" i="17"/>
  <c r="T77267" i="17"/>
  <c r="T77269" i="17"/>
  <c r="T77282" i="17"/>
  <c r="T77284" i="17"/>
  <c r="T77293" i="17"/>
  <c r="T77295" i="17"/>
  <c r="T77317" i="17"/>
  <c r="T77319" i="17"/>
  <c r="T77321" i="17"/>
  <c r="T77323" i="17"/>
  <c r="T77325" i="17"/>
  <c r="T77327" i="17"/>
  <c r="T77329" i="17"/>
  <c r="T77331" i="17"/>
  <c r="T77333" i="17"/>
  <c r="T77335" i="17"/>
  <c r="T77337" i="17"/>
  <c r="T77339" i="17"/>
  <c r="T77341" i="17"/>
  <c r="T77343" i="17"/>
  <c r="T77345" i="17"/>
  <c r="T77347" i="17"/>
  <c r="T77349" i="17"/>
  <c r="T77351" i="17"/>
  <c r="T77353" i="17"/>
  <c r="T77355" i="17"/>
  <c r="T77357" i="17"/>
  <c r="T77359" i="17"/>
  <c r="T77361" i="17"/>
  <c r="T77363" i="17"/>
  <c r="T77365" i="17"/>
  <c r="T77367" i="17"/>
  <c r="T77369" i="17"/>
  <c r="T77371" i="17"/>
  <c r="T77373" i="17"/>
  <c r="T77375" i="17"/>
  <c r="T77377" i="17"/>
  <c r="T77379" i="17"/>
  <c r="T77381" i="17"/>
  <c r="T77383" i="17"/>
  <c r="T77385" i="17"/>
  <c r="T77387" i="17"/>
  <c r="T77389" i="17"/>
  <c r="T77391" i="17"/>
  <c r="T77393" i="17"/>
  <c r="T77395" i="17"/>
  <c r="T77397" i="17"/>
  <c r="T77399" i="17"/>
  <c r="T77401" i="17"/>
  <c r="T77403" i="17"/>
  <c r="T77405" i="17"/>
  <c r="T77407" i="17"/>
  <c r="T77409" i="17"/>
  <c r="T77411" i="17"/>
  <c r="T77413" i="17"/>
  <c r="T77415" i="17"/>
  <c r="T77417" i="17"/>
  <c r="T77419" i="17"/>
  <c r="T77421" i="17"/>
  <c r="T77423" i="17"/>
  <c r="T77425" i="17"/>
  <c r="T77432" i="17"/>
  <c r="T77434" i="17"/>
  <c r="T77436" i="17"/>
  <c r="T77441" i="17"/>
  <c r="T77461" i="17"/>
  <c r="T77477" i="17"/>
  <c r="T77479" i="17"/>
  <c r="T77481" i="17"/>
  <c r="T77483" i="17"/>
  <c r="T77512" i="17"/>
  <c r="T77534" i="17"/>
  <c r="T77589" i="17"/>
  <c r="T77599" i="17"/>
  <c r="T77601" i="17"/>
  <c r="T77603" i="17"/>
  <c r="T77608" i="17"/>
  <c r="T77610" i="17"/>
  <c r="T77612" i="17"/>
  <c r="T77623" i="17"/>
  <c r="T77628" i="17"/>
  <c r="T77630" i="17"/>
  <c r="T77632" i="17"/>
  <c r="T77634" i="17"/>
  <c r="T77639" i="17"/>
  <c r="T77668" i="17"/>
  <c r="T77673" i="17"/>
  <c r="T77675" i="17"/>
  <c r="T77680" i="17"/>
  <c r="T77689" i="17"/>
  <c r="T77700" i="17"/>
  <c r="T77716" i="17"/>
  <c r="T77721" i="17"/>
  <c r="T77723" i="17"/>
  <c r="T77725" i="17"/>
  <c r="T77727" i="17"/>
  <c r="T77732" i="17"/>
  <c r="T77757" i="17"/>
  <c r="T77759" i="17"/>
  <c r="T77761" i="17"/>
  <c r="T77763" i="17"/>
  <c r="T77765" i="17"/>
  <c r="T77779" i="17"/>
  <c r="T77798" i="17"/>
  <c r="T77800" i="17"/>
  <c r="T77802" i="17"/>
  <c r="T77804" i="17"/>
  <c r="T77806" i="17"/>
  <c r="T77811" i="17"/>
  <c r="T77813" i="17"/>
  <c r="T77815" i="17"/>
  <c r="T77817" i="17"/>
  <c r="T77822" i="17"/>
  <c r="T77824" i="17"/>
  <c r="T77829" i="17"/>
  <c r="T77831" i="17"/>
  <c r="T77833" i="17"/>
  <c r="T77838" i="17"/>
  <c r="T77840" i="17"/>
  <c r="T77842" i="17"/>
  <c r="T77874" i="17"/>
  <c r="T77876" i="17"/>
  <c r="T77878" i="17"/>
  <c r="T77880" i="17"/>
  <c r="T77882" i="17"/>
  <c r="T77887" i="17"/>
  <c r="T77889" i="17"/>
  <c r="T77891" i="17"/>
  <c r="T77893" i="17"/>
  <c r="T77895" i="17"/>
  <c r="T77900" i="17"/>
  <c r="T77902" i="17"/>
  <c r="T77904" i="17"/>
  <c r="T77906" i="17"/>
  <c r="T77908" i="17"/>
  <c r="T77919" i="17"/>
  <c r="T77932" i="17"/>
  <c r="T77943" i="17"/>
  <c r="T77945" i="17"/>
  <c r="T77947" i="17"/>
  <c r="T77952" i="17"/>
  <c r="T77954" i="17"/>
  <c r="T77956" i="17"/>
  <c r="T77958" i="17"/>
  <c r="T77963" i="17"/>
  <c r="T77965" i="17"/>
  <c r="T77967" i="17"/>
  <c r="T77972" i="17"/>
  <c r="T77974" i="17"/>
  <c r="T77976" i="17"/>
  <c r="T77978" i="17"/>
  <c r="T77983" i="17"/>
  <c r="T77985" i="17"/>
  <c r="T77987" i="17"/>
  <c r="T77992" i="17"/>
  <c r="T77994" i="17"/>
  <c r="T77996" i="17"/>
  <c r="T77998" i="17"/>
  <c r="T78003" i="17"/>
  <c r="T78005" i="17"/>
  <c r="T78007" i="17"/>
  <c r="T78009" i="17"/>
  <c r="T78014" i="17"/>
  <c r="T78016" i="17"/>
  <c r="T78018" i="17"/>
  <c r="T78020" i="17"/>
  <c r="T78025" i="17"/>
  <c r="T78027" i="17"/>
  <c r="T78029" i="17"/>
  <c r="T78031" i="17"/>
  <c r="T78036" i="17"/>
  <c r="T78038" i="17"/>
  <c r="T78040" i="17"/>
  <c r="T78045" i="17"/>
  <c r="T78047" i="17"/>
  <c r="T78049" i="17"/>
  <c r="T78051" i="17"/>
  <c r="T78056" i="17"/>
  <c r="T78058" i="17"/>
  <c r="T78060" i="17"/>
  <c r="T78062" i="17"/>
  <c r="T78067" i="17"/>
  <c r="T78069" i="17"/>
  <c r="T78071" i="17"/>
  <c r="T78076" i="17"/>
  <c r="T78078" i="17"/>
  <c r="T78080" i="17"/>
  <c r="T78085" i="17"/>
  <c r="T78087" i="17"/>
  <c r="T78089" i="17"/>
  <c r="T78094" i="17"/>
  <c r="T78096" i="17"/>
  <c r="T78098" i="17"/>
  <c r="T78100" i="17"/>
  <c r="T78105" i="17"/>
  <c r="T78107" i="17"/>
  <c r="T78109" i="17"/>
  <c r="T78120" i="17"/>
  <c r="T78122" i="17"/>
  <c r="T78124" i="17"/>
  <c r="T78126" i="17"/>
  <c r="T78128" i="17"/>
  <c r="T78130" i="17"/>
  <c r="T78132" i="17"/>
  <c r="T78134" i="17"/>
  <c r="T78139" i="17"/>
  <c r="T78141" i="17"/>
  <c r="T78143" i="17"/>
  <c r="T78145" i="17"/>
  <c r="T78147" i="17"/>
  <c r="T78166" i="17"/>
  <c r="T78171" i="17"/>
  <c r="T78173" i="17"/>
  <c r="T78175" i="17"/>
  <c r="T78177" i="17"/>
  <c r="T78182" i="17"/>
  <c r="T78184" i="17"/>
  <c r="T78186" i="17"/>
  <c r="T78191" i="17"/>
  <c r="T78202" i="17"/>
  <c r="T78217" i="17"/>
  <c r="T78256" i="17"/>
  <c r="T78267" i="17"/>
  <c r="T78310" i="17"/>
  <c r="T78464" i="17"/>
  <c r="T78497" i="17"/>
  <c r="T78505" i="17"/>
  <c r="T78518" i="17"/>
  <c r="T78527" i="17"/>
  <c r="T78549" i="17"/>
  <c r="T78563" i="17"/>
  <c r="T78605" i="17"/>
  <c r="T78618" i="17"/>
  <c r="T78627" i="17"/>
  <c r="T78636" i="17"/>
  <c r="T78647" i="17"/>
  <c r="T78663" i="17"/>
  <c r="T78685" i="17"/>
  <c r="T78701" i="17"/>
  <c r="T78712" i="17"/>
  <c r="T78732" i="17"/>
  <c r="T78775" i="17"/>
  <c r="T78875" i="17"/>
  <c r="T78888" i="17"/>
  <c r="T78897" i="17"/>
  <c r="T78899" i="17"/>
  <c r="T78908" i="17"/>
  <c r="T79011" i="17"/>
  <c r="T79022" i="17"/>
  <c r="T79024" i="17"/>
  <c r="T79026" i="17"/>
  <c r="T79028" i="17"/>
  <c r="T79050" i="17"/>
  <c r="T79068" i="17"/>
  <c r="T79079" i="17"/>
  <c r="T79081" i="17"/>
  <c r="T79083" i="17"/>
  <c r="T79085" i="17"/>
  <c r="T79101" i="17"/>
  <c r="T79103" i="17"/>
  <c r="T79105" i="17"/>
  <c r="T79107" i="17"/>
  <c r="T79125" i="17"/>
  <c r="T79127" i="17"/>
  <c r="T79129" i="17"/>
  <c r="T79131" i="17"/>
  <c r="T79140" i="17"/>
  <c r="T79147" i="17"/>
  <c r="T79149" i="17"/>
  <c r="T79163" i="17"/>
  <c r="T79168" i="17"/>
  <c r="T79170" i="17"/>
  <c r="T79172" i="17"/>
  <c r="T79196" i="17"/>
  <c r="T79225" i="17"/>
  <c r="T79243" i="17"/>
  <c r="T79245" i="17"/>
  <c r="T79247" i="17"/>
  <c r="T79249" i="17"/>
  <c r="T79257" i="17"/>
  <c r="T79259" i="17"/>
  <c r="T79261" i="17"/>
  <c r="T79263" i="17"/>
  <c r="T79265" i="17"/>
  <c r="T79281" i="17"/>
  <c r="T79303" i="17"/>
  <c r="T79305" i="17"/>
  <c r="T79307" i="17"/>
  <c r="T79309" i="17"/>
  <c r="T79311" i="17"/>
  <c r="T79327" i="17"/>
  <c r="T79356" i="17"/>
  <c r="T79398" i="17"/>
  <c r="T79411" i="17"/>
  <c r="T79413" i="17"/>
  <c r="T79415" i="17"/>
  <c r="T79417" i="17"/>
  <c r="T79419" i="17"/>
  <c r="T79477" i="17"/>
  <c r="T79479" i="17"/>
  <c r="T79481" i="17"/>
  <c r="T79492" i="17"/>
  <c r="T79494" i="17"/>
  <c r="T79499" i="17"/>
  <c r="T79501" i="17"/>
  <c r="T79503" i="17"/>
  <c r="T79505" i="17"/>
  <c r="T79516" i="17"/>
  <c r="T79518" i="17"/>
  <c r="T79520" i="17"/>
  <c r="T79531" i="17"/>
  <c r="T79555" i="17"/>
  <c r="T79557" i="17"/>
  <c r="T79559" i="17"/>
  <c r="T79581" i="17"/>
  <c r="T79583" i="17"/>
  <c r="T79585" i="17"/>
  <c r="T79587" i="17"/>
  <c r="T79592" i="17"/>
  <c r="T79594" i="17"/>
  <c r="T79596" i="17"/>
  <c r="T79677" i="17"/>
  <c r="T79679" i="17"/>
  <c r="T79681" i="17"/>
  <c r="T79683" i="17"/>
  <c r="T79685" i="17"/>
  <c r="T79687" i="17"/>
  <c r="T79689" i="17"/>
  <c r="T79700" i="17"/>
  <c r="T79711" i="17"/>
  <c r="T79713" i="17"/>
  <c r="T79715" i="17"/>
  <c r="T79717" i="17"/>
  <c r="T79732" i="17"/>
  <c r="T79768" i="17"/>
  <c r="T79770" i="17"/>
  <c r="T79772" i="17"/>
  <c r="T79774" i="17"/>
  <c r="T79787" i="17"/>
  <c r="T79789" i="17"/>
  <c r="T79791" i="17"/>
  <c r="T79793" i="17"/>
  <c r="T79795" i="17"/>
  <c r="T79808" i="17"/>
  <c r="T79810" i="17"/>
  <c r="T79823" i="17"/>
  <c r="T79825" i="17"/>
  <c r="T79950" i="17"/>
  <c r="T79952" i="17"/>
  <c r="T79954" i="17"/>
  <c r="T79969" i="17"/>
  <c r="T79971" i="17"/>
  <c r="T79973" i="17"/>
  <c r="T79978" i="17"/>
  <c r="T79986" i="17"/>
  <c r="T79988" i="17"/>
  <c r="T79990" i="17"/>
  <c r="T79992" i="17"/>
  <c r="T79994" i="17"/>
  <c r="T80003" i="17"/>
  <c r="T74633" i="17"/>
  <c r="T74680" i="17"/>
  <c r="T74750" i="17"/>
  <c r="T74783" i="17"/>
  <c r="T74788" i="17"/>
  <c r="T74813" i="17"/>
  <c r="T74822" i="17"/>
  <c r="T74862" i="17"/>
  <c r="T74879" i="17"/>
  <c r="T74886" i="17"/>
  <c r="T74893" i="17"/>
  <c r="T74917" i="17"/>
  <c r="T74919" i="17"/>
  <c r="T74921" i="17"/>
  <c r="T74944" i="17"/>
  <c r="T74949" i="17"/>
  <c r="T74958" i="17"/>
  <c r="T74960" i="17"/>
  <c r="T74981" i="17"/>
  <c r="T74999" i="17"/>
  <c r="T75012" i="17"/>
  <c r="T75032" i="17"/>
  <c r="T75034" i="17"/>
  <c r="T75072" i="17"/>
  <c r="T75093" i="17"/>
  <c r="T75108" i="17"/>
  <c r="T75119" i="17"/>
  <c r="T75123" i="17"/>
  <c r="T75130" i="17"/>
  <c r="T75132" i="17"/>
  <c r="T75151" i="17"/>
  <c r="T75158" i="17"/>
  <c r="T75166" i="17"/>
  <c r="T75173" i="17"/>
  <c r="T75181" i="17"/>
  <c r="T75199" i="17"/>
  <c r="T75214" i="17"/>
  <c r="T75216" i="17"/>
  <c r="T75231" i="17"/>
  <c r="T75257" i="17"/>
  <c r="T75264" i="17"/>
  <c r="T75418" i="17"/>
  <c r="T75420" i="17"/>
  <c r="T75422" i="17"/>
  <c r="T75426" i="17"/>
  <c r="T75432" i="17"/>
  <c r="T75434" i="17"/>
  <c r="T75436" i="17"/>
  <c r="T75452" i="17"/>
  <c r="T75488" i="17"/>
  <c r="T75493" i="17"/>
  <c r="T75495" i="17"/>
  <c r="T75497" i="17"/>
  <c r="T75502" i="17"/>
  <c r="T75504" i="17"/>
  <c r="T75506" i="17"/>
  <c r="T75508" i="17"/>
  <c r="T75519" i="17"/>
  <c r="T75530" i="17"/>
  <c r="T75582" i="17"/>
  <c r="T75604" i="17"/>
  <c r="T77271" i="17"/>
  <c r="T77286" i="17"/>
  <c r="T77297" i="17"/>
  <c r="T77306" i="17"/>
  <c r="T77438" i="17"/>
  <c r="T77452" i="17"/>
  <c r="T77474" i="17"/>
  <c r="T77485" i="17"/>
  <c r="T77487" i="17"/>
  <c r="T77492" i="17"/>
  <c r="T77494" i="17"/>
  <c r="T77496" i="17"/>
  <c r="T77498" i="17"/>
  <c r="T77509" i="17"/>
  <c r="T77514" i="17"/>
  <c r="T77516" i="17"/>
  <c r="T77518" i="17"/>
  <c r="T77520" i="17"/>
  <c r="T77525" i="17"/>
  <c r="T77539" i="17"/>
  <c r="T77541" i="17"/>
  <c r="T77543" i="17"/>
  <c r="T77545" i="17"/>
  <c r="T77547" i="17"/>
  <c r="T77552" i="17"/>
  <c r="T77561" i="17"/>
  <c r="T77563" i="17"/>
  <c r="T77568" i="17"/>
  <c r="T77570" i="17"/>
  <c r="T77577" i="17"/>
  <c r="T77584" i="17"/>
  <c r="T77586" i="17"/>
  <c r="T77591" i="17"/>
  <c r="T77596" i="17"/>
  <c r="T77605" i="17"/>
  <c r="T77614" i="17"/>
  <c r="T77636" i="17"/>
  <c r="T77644" i="17"/>
  <c r="T77646" i="17"/>
  <c r="T77648" i="17"/>
  <c r="T77650" i="17"/>
  <c r="T77655" i="17"/>
  <c r="T77677" i="17"/>
  <c r="T77705" i="17"/>
  <c r="T77729" i="17"/>
  <c r="T77741" i="17"/>
  <c r="T77754" i="17"/>
  <c r="T77770" i="17"/>
  <c r="T77784" i="17"/>
  <c r="T77795" i="17"/>
  <c r="T77826" i="17"/>
  <c r="T77835" i="17"/>
  <c r="T77863" i="17"/>
  <c r="T77884" i="17"/>
  <c r="T77910" i="17"/>
  <c r="T77949" i="17"/>
  <c r="T77969" i="17"/>
  <c r="T77989" i="17"/>
  <c r="T78011" i="17"/>
  <c r="T78022" i="17"/>
  <c r="T78073" i="17"/>
  <c r="T78082" i="17"/>
  <c r="T78111" i="17"/>
  <c r="T78136" i="17"/>
  <c r="T78188" i="17"/>
  <c r="T78230" i="17"/>
  <c r="T78241" i="17"/>
  <c r="T78243" i="17"/>
  <c r="T78245" i="17"/>
  <c r="T78247" i="17"/>
  <c r="T78249" i="17"/>
  <c r="T78251" i="17"/>
  <c r="T78253" i="17"/>
  <c r="T78258" i="17"/>
  <c r="T78260" i="17"/>
  <c r="T78262" i="17"/>
  <c r="T78264" i="17"/>
  <c r="T78269" i="17"/>
  <c r="T78271" i="17"/>
  <c r="T78273" i="17"/>
  <c r="T78275" i="17"/>
  <c r="T78277" i="17"/>
  <c r="T78279" i="17"/>
  <c r="T78281" i="17"/>
  <c r="T78290" i="17"/>
  <c r="T78292" i="17"/>
  <c r="T78294" i="17"/>
  <c r="T78301" i="17"/>
  <c r="T78303" i="17"/>
  <c r="T78319" i="17"/>
  <c r="T78321" i="17"/>
  <c r="T78466" i="17"/>
  <c r="T78468" i="17"/>
  <c r="T78470" i="17"/>
  <c r="T78479" i="17"/>
  <c r="T78481" i="17"/>
  <c r="T78483" i="17"/>
  <c r="T78488" i="17"/>
  <c r="T78490" i="17"/>
  <c r="T78492" i="17"/>
  <c r="T78494" i="17"/>
  <c r="T78502" i="17"/>
  <c r="T78507" i="17"/>
  <c r="T78509" i="17"/>
  <c r="T78511" i="17"/>
  <c r="T78513" i="17"/>
  <c r="T78515" i="17"/>
  <c r="T78520" i="17"/>
  <c r="T78522" i="17"/>
  <c r="T78524" i="17"/>
  <c r="T78529" i="17"/>
  <c r="T78531" i="17"/>
  <c r="T78533" i="17"/>
  <c r="T78538" i="17"/>
  <c r="T78540" i="17"/>
  <c r="T78542" i="17"/>
  <c r="T78544" i="17"/>
  <c r="T78546" i="17"/>
  <c r="T78554" i="17"/>
  <c r="T78556" i="17"/>
  <c r="T78558" i="17"/>
  <c r="T78560" i="17"/>
  <c r="T78574" i="17"/>
  <c r="T78585" i="17"/>
  <c r="T78596" i="17"/>
  <c r="T78660" i="17"/>
  <c r="T78665" i="17"/>
  <c r="T78667" i="17"/>
  <c r="T78669" i="17"/>
  <c r="T78674" i="17"/>
  <c r="T78676" i="17"/>
  <c r="T78678" i="17"/>
  <c r="T78680" i="17"/>
  <c r="T78682" i="17"/>
  <c r="T78698" i="17"/>
  <c r="T78703" i="17"/>
  <c r="T78705" i="17"/>
  <c r="T78707" i="17"/>
  <c r="T78709" i="17"/>
  <c r="T78714" i="17"/>
  <c r="T78716" i="17"/>
  <c r="T78727" i="17"/>
  <c r="T79061" i="17"/>
  <c r="T79098" i="17"/>
  <c r="T79160" i="17"/>
  <c r="T79187" i="17"/>
  <c r="T79229" i="17"/>
  <c r="T79324" i="17"/>
  <c r="T79334" i="17"/>
  <c r="T79347" i="17"/>
  <c r="T79360" i="17"/>
  <c r="T79381" i="17"/>
  <c r="T79522" i="17"/>
  <c r="T79598" i="17"/>
  <c r="T79607" i="17"/>
  <c r="T79706" i="17"/>
  <c r="T79749" i="17"/>
  <c r="T79801" i="17"/>
  <c r="T79829" i="17"/>
  <c r="T79960" i="17"/>
  <c r="T80031" i="17"/>
  <c r="T80081" i="17"/>
  <c r="T80083" i="17"/>
  <c r="T80110" i="17"/>
  <c r="T80112" i="17"/>
  <c r="T80125" i="17"/>
  <c r="T80153" i="17"/>
  <c r="T80176" i="17"/>
  <c r="T80201" i="17"/>
  <c r="T80222" i="17"/>
  <c r="T80238" i="17"/>
  <c r="T80254" i="17"/>
  <c r="T80270" i="17"/>
  <c r="T80293" i="17"/>
  <c r="T80304" i="17"/>
  <c r="T80306" i="17"/>
  <c r="T80336" i="17"/>
  <c r="T80433" i="17"/>
  <c r="T80435" i="17"/>
  <c r="T80464" i="17"/>
  <c r="T80528" i="17"/>
  <c r="T80572" i="17"/>
  <c r="T80580" i="17"/>
  <c r="T80602" i="17"/>
  <c r="T80611" i="17"/>
  <c r="T80634" i="17"/>
  <c r="T80646" i="17"/>
  <c r="T80648" i="17"/>
  <c r="T80693" i="17"/>
  <c r="T80728" i="17"/>
  <c r="T80772" i="17"/>
  <c r="T80832" i="17"/>
  <c r="T80851" i="17"/>
  <c r="T80853" i="17"/>
  <c r="T80855" i="17"/>
  <c r="T80857" i="17"/>
  <c r="T80859" i="17"/>
  <c r="T80887" i="17"/>
  <c r="T80889" i="17"/>
  <c r="T80891" i="17"/>
  <c r="T80893" i="17"/>
  <c r="T80895" i="17"/>
  <c r="T80928" i="17"/>
  <c r="T80930" i="17"/>
  <c r="T80932" i="17"/>
  <c r="T80934" i="17"/>
  <c r="T80949" i="17"/>
  <c r="T81075" i="17"/>
  <c r="T81114" i="17"/>
  <c r="T81163" i="17"/>
  <c r="T81174" i="17"/>
  <c r="T81189" i="17"/>
  <c r="T81237" i="17"/>
  <c r="T81239" i="17"/>
  <c r="T81241" i="17"/>
  <c r="T81243" i="17"/>
  <c r="T81245" i="17"/>
  <c r="T81247" i="17"/>
  <c r="T81256" i="17"/>
  <c r="T81258" i="17"/>
  <c r="T81265" i="17"/>
  <c r="T81267" i="17"/>
  <c r="T81278" i="17"/>
  <c r="T81285" i="17"/>
  <c r="T81287" i="17"/>
  <c r="T81406" i="17"/>
  <c r="T81408" i="17"/>
  <c r="T81410" i="17"/>
  <c r="T81430" i="17"/>
  <c r="T81438" i="17"/>
  <c r="T81440" i="17"/>
  <c r="T81442" i="17"/>
  <c r="T81444" i="17"/>
  <c r="T81446" i="17"/>
  <c r="T81451" i="17"/>
  <c r="T81453" i="17"/>
  <c r="T81455" i="17"/>
  <c r="T81460" i="17"/>
  <c r="T81462" i="17"/>
  <c r="T81464" i="17"/>
  <c r="T81469" i="17"/>
  <c r="T81471" i="17"/>
  <c r="T81473" i="17"/>
  <c r="T81475" i="17"/>
  <c r="T81480" i="17"/>
  <c r="T81505" i="17"/>
  <c r="T81541" i="17"/>
  <c r="T81554" i="17"/>
  <c r="T81583" i="17"/>
  <c r="T81599" i="17"/>
  <c r="T81601" i="17"/>
  <c r="T81603" i="17"/>
  <c r="T81605" i="17"/>
  <c r="T81610" i="17"/>
  <c r="T81612" i="17"/>
  <c r="T81614" i="17"/>
  <c r="T81616" i="17"/>
  <c r="T81621" i="17"/>
  <c r="T81637" i="17"/>
  <c r="T81639" i="17"/>
  <c r="T81641" i="17"/>
  <c r="T81643" i="17"/>
  <c r="T81648" i="17"/>
  <c r="T81650" i="17"/>
  <c r="T81652" i="17"/>
  <c r="T81654" i="17"/>
  <c r="T81693" i="17"/>
  <c r="T81815" i="17"/>
  <c r="T81817" i="17"/>
  <c r="T81826" i="17"/>
  <c r="T81847" i="17"/>
  <c r="T81849" i="17"/>
  <c r="T81851" i="17"/>
  <c r="T81853" i="17"/>
  <c r="T81855" i="17"/>
  <c r="T81857" i="17"/>
  <c r="T81859" i="17"/>
  <c r="T81861" i="17"/>
  <c r="T81863" i="17"/>
  <c r="T81865" i="17"/>
  <c r="T81867" i="17"/>
  <c r="T81869" i="17"/>
  <c r="T81871" i="17"/>
  <c r="T81873" i="17"/>
  <c r="T81875" i="17"/>
  <c r="T81877" i="17"/>
  <c r="T81879" i="17"/>
  <c r="T81881" i="17"/>
  <c r="T81883" i="17"/>
  <c r="T81885" i="17"/>
  <c r="T81887" i="17"/>
  <c r="T81889" i="17"/>
  <c r="T81891" i="17"/>
  <c r="T81893" i="17"/>
  <c r="T81895" i="17"/>
  <c r="T81897" i="17"/>
  <c r="T81899" i="17"/>
  <c r="T81901" i="17"/>
  <c r="T81903" i="17"/>
  <c r="T81905" i="17"/>
  <c r="T81907" i="17"/>
  <c r="T81909" i="17"/>
  <c r="T81911" i="17"/>
  <c r="T81913" i="17"/>
  <c r="T81915" i="17"/>
  <c r="T81917" i="17"/>
  <c r="T81919" i="17"/>
  <c r="T81921" i="17"/>
  <c r="T81923" i="17"/>
  <c r="T81925" i="17"/>
  <c r="T81927" i="17"/>
  <c r="T81929" i="17"/>
  <c r="T81931" i="17"/>
  <c r="T81933" i="17"/>
  <c r="T81935" i="17"/>
  <c r="T81937" i="17"/>
  <c r="T81939" i="17"/>
  <c r="T81963" i="17"/>
  <c r="T81985" i="17"/>
  <c r="T82003" i="17"/>
  <c r="T82020" i="17"/>
  <c r="T82025" i="17"/>
  <c r="T82027" i="17"/>
  <c r="T82029" i="17"/>
  <c r="T82031" i="17"/>
  <c r="T82042" i="17"/>
  <c r="T82063" i="17"/>
  <c r="T82082" i="17"/>
  <c r="T82093" i="17"/>
  <c r="T82095" i="17"/>
  <c r="T82097" i="17"/>
  <c r="T82108" i="17"/>
  <c r="T82137" i="17"/>
  <c r="T82139" i="17"/>
  <c r="T82141" i="17"/>
  <c r="T82143" i="17"/>
  <c r="T82148" i="17"/>
  <c r="T82164" i="17"/>
  <c r="T82166" i="17"/>
  <c r="T82168" i="17"/>
  <c r="T82170" i="17"/>
  <c r="T82172" i="17"/>
  <c r="T82174" i="17"/>
  <c r="T82192" i="17"/>
  <c r="T82194" i="17"/>
  <c r="T82196" i="17"/>
  <c r="T82198" i="17"/>
  <c r="T82206" i="17"/>
  <c r="T82208" i="17"/>
  <c r="T82210" i="17"/>
  <c r="T82212" i="17"/>
  <c r="T82214" i="17"/>
  <c r="T82230" i="17"/>
  <c r="T82232" i="17"/>
  <c r="T82234" i="17"/>
  <c r="T82252" i="17"/>
  <c r="T82254" i="17"/>
  <c r="T82256" i="17"/>
  <c r="T82258" i="17"/>
  <c r="T82260" i="17"/>
  <c r="T82274" i="17"/>
  <c r="T82285" i="17"/>
  <c r="T82317" i="17"/>
  <c r="T82384" i="17"/>
  <c r="T82386" i="17"/>
  <c r="T82388" i="17"/>
  <c r="T82390" i="17"/>
  <c r="T82395" i="17"/>
  <c r="T82397" i="17"/>
  <c r="T82399" i="17"/>
  <c r="T82401" i="17"/>
  <c r="T82403" i="17"/>
  <c r="T82420" i="17"/>
  <c r="T82422" i="17"/>
  <c r="T82424" i="17"/>
  <c r="T82435" i="17"/>
  <c r="T82437" i="17"/>
  <c r="T82439" i="17"/>
  <c r="T82441" i="17"/>
  <c r="T82452" i="17"/>
  <c r="T82454" i="17"/>
  <c r="T82456" i="17"/>
  <c r="T82467" i="17"/>
  <c r="T82469" i="17"/>
  <c r="T82471" i="17"/>
  <c r="T82473" i="17"/>
  <c r="T82475" i="17"/>
  <c r="T82486" i="17"/>
  <c r="T82488" i="17"/>
  <c r="T82490" i="17"/>
  <c r="T82492" i="17"/>
  <c r="T82501" i="17"/>
  <c r="T82506" i="17"/>
  <c r="T82508" i="17"/>
  <c r="T82510" i="17"/>
  <c r="T82512" i="17"/>
  <c r="T82523" i="17"/>
  <c r="T82534" i="17"/>
  <c r="T82536" i="17"/>
  <c r="T82538" i="17"/>
  <c r="T82547" i="17"/>
  <c r="T82549" i="17"/>
  <c r="T82551" i="17"/>
  <c r="T82553" i="17"/>
  <c r="T82564" i="17"/>
  <c r="T82566" i="17"/>
  <c r="T82568" i="17"/>
  <c r="T82597" i="17"/>
  <c r="T82599" i="17"/>
  <c r="T82601" i="17"/>
  <c r="T82603" i="17"/>
  <c r="T82605" i="17"/>
  <c r="T82624" i="17"/>
  <c r="T82626" i="17"/>
  <c r="T82628" i="17"/>
  <c r="T82630" i="17"/>
  <c r="T82644" i="17"/>
  <c r="T82646" i="17"/>
  <c r="T82648" i="17"/>
  <c r="T82650" i="17"/>
  <c r="T82655" i="17"/>
  <c r="T82666" i="17"/>
  <c r="T82668" i="17"/>
  <c r="T82670" i="17"/>
  <c r="T82672" i="17"/>
  <c r="T82674" i="17"/>
  <c r="T82676" i="17"/>
  <c r="T82681" i="17"/>
  <c r="T82683" i="17"/>
  <c r="T82685" i="17"/>
  <c r="T82687" i="17"/>
  <c r="T82689" i="17"/>
  <c r="T82694" i="17"/>
  <c r="T82696" i="17"/>
  <c r="T82698" i="17"/>
  <c r="T82700" i="17"/>
  <c r="T82723" i="17"/>
  <c r="T82725" i="17"/>
  <c r="T82727" i="17"/>
  <c r="T82729" i="17"/>
  <c r="T82760" i="17"/>
  <c r="T82762" i="17"/>
  <c r="T82764" i="17"/>
  <c r="T82766" i="17"/>
  <c r="T82768" i="17"/>
  <c r="T82787" i="17"/>
  <c r="T82789" i="17"/>
  <c r="T82791" i="17"/>
  <c r="T82793" i="17"/>
  <c r="T82918" i="17"/>
  <c r="T82920" i="17"/>
  <c r="T82922" i="17"/>
  <c r="T82937" i="17"/>
  <c r="T82945" i="17"/>
  <c r="T82958" i="17"/>
  <c r="T82960" i="17"/>
  <c r="T82962" i="17"/>
  <c r="T82973" i="17"/>
  <c r="T82975" i="17"/>
  <c r="T82977" i="17"/>
  <c r="T82979" i="17"/>
  <c r="T82993" i="17"/>
  <c r="T83015" i="17"/>
  <c r="T83017" i="17"/>
  <c r="T83019" i="17"/>
  <c r="T83021" i="17"/>
  <c r="T83026" i="17"/>
  <c r="T83028" i="17"/>
  <c r="T83030" i="17"/>
  <c r="T83045" i="17"/>
  <c r="T83047" i="17"/>
  <c r="T83049" i="17"/>
  <c r="T83054" i="17"/>
  <c r="T83056" i="17"/>
  <c r="T83058" i="17"/>
  <c r="T83060" i="17"/>
  <c r="T83065" i="17"/>
  <c r="T83082" i="17"/>
  <c r="T83104" i="17"/>
  <c r="T83137" i="17"/>
  <c r="T83139" i="17"/>
  <c r="T83141" i="17"/>
  <c r="T83143" i="17"/>
  <c r="T83160" i="17"/>
  <c r="T83162" i="17"/>
  <c r="T83164" i="17"/>
  <c r="T83166" i="17"/>
  <c r="T83168" i="17"/>
  <c r="T82078" i="17"/>
  <c r="T82177" i="17"/>
  <c r="T82315" i="17"/>
  <c r="T82359" i="17"/>
  <c r="T82416" i="17"/>
  <c r="T82541" i="17"/>
  <c r="T82633" i="17"/>
  <c r="T82785" i="17"/>
  <c r="T82971" i="17"/>
  <c r="T82998" i="17"/>
  <c r="T83085" i="17"/>
  <c r="T83122" i="17"/>
  <c r="T83185" i="17"/>
  <c r="T83197" i="17"/>
  <c r="T83211" i="17"/>
  <c r="T83225" i="17"/>
  <c r="T83239" i="17"/>
  <c r="T78725" i="17"/>
  <c r="T78738" i="17"/>
  <c r="T79059" i="17"/>
  <c r="T79096" i="17"/>
  <c r="T79185" i="17"/>
  <c r="T79227" i="17"/>
  <c r="T79254" i="17"/>
  <c r="T79332" i="17"/>
  <c r="T79345" i="17"/>
  <c r="T79358" i="17"/>
  <c r="T79379" i="17"/>
  <c r="T79496" i="17"/>
  <c r="T79628" i="17"/>
  <c r="T79653" i="17"/>
  <c r="T79704" i="17"/>
  <c r="T79747" i="17"/>
  <c r="T79799" i="17"/>
  <c r="T79827" i="17"/>
  <c r="T79958" i="17"/>
  <c r="T80020" i="17"/>
  <c r="T80096" i="17"/>
  <c r="T80123" i="17"/>
  <c r="T80174" i="17"/>
  <c r="T80199" i="17"/>
  <c r="T80220" i="17"/>
  <c r="T80236" i="17"/>
  <c r="T80252" i="17"/>
  <c r="T80268" i="17"/>
  <c r="T80291" i="17"/>
  <c r="T80302" i="17"/>
  <c r="T80334" i="17"/>
  <c r="T80455" i="17"/>
  <c r="T80555" i="17"/>
  <c r="T80564" i="17"/>
  <c r="T80566" i="17"/>
  <c r="T80630" i="17"/>
  <c r="T80632" i="17"/>
  <c r="T80671" i="17"/>
  <c r="T80721" i="17"/>
  <c r="T80723" i="17"/>
  <c r="T80739" i="17"/>
  <c r="T80756" i="17"/>
  <c r="T80786" i="17"/>
  <c r="T80801" i="17"/>
  <c r="T80824" i="17"/>
  <c r="T80826" i="17"/>
  <c r="T80828" i="17"/>
  <c r="T80830" i="17"/>
  <c r="T80861" i="17"/>
  <c r="T80866" i="17"/>
  <c r="T80868" i="17"/>
  <c r="T80870" i="17"/>
  <c r="T80872" i="17"/>
  <c r="T80874" i="17"/>
  <c r="T80897" i="17"/>
  <c r="T80899" i="17"/>
  <c r="T80901" i="17"/>
  <c r="T80903" i="17"/>
  <c r="T80905" i="17"/>
  <c r="T80907" i="17"/>
  <c r="T80936" i="17"/>
  <c r="T80938" i="17"/>
  <c r="T80940" i="17"/>
  <c r="T80951" i="17"/>
  <c r="T80953" i="17"/>
  <c r="T80955" i="17"/>
  <c r="T81060" i="17"/>
  <c r="T81062" i="17"/>
  <c r="T81064" i="17"/>
  <c r="T81086" i="17"/>
  <c r="T81088" i="17"/>
  <c r="T81090" i="17"/>
  <c r="T81111" i="17"/>
  <c r="T81116" i="17"/>
  <c r="T81118" i="17"/>
  <c r="T81120" i="17"/>
  <c r="T81122" i="17"/>
  <c r="T81124" i="17"/>
  <c r="T81126" i="17"/>
  <c r="T81128" i="17"/>
  <c r="T81130" i="17"/>
  <c r="T81132" i="17"/>
  <c r="T81134" i="17"/>
  <c r="T81136" i="17"/>
  <c r="T81141" i="17"/>
  <c r="T81152" i="17"/>
  <c r="T81154" i="17"/>
  <c r="T81156" i="17"/>
  <c r="T81158" i="17"/>
  <c r="T81160" i="17"/>
  <c r="T81191" i="17"/>
  <c r="T81193" i="17"/>
  <c r="T81195" i="17"/>
  <c r="T81197" i="17"/>
  <c r="T81220" i="17"/>
  <c r="T81222" i="17"/>
  <c r="T81224" i="17"/>
  <c r="T81226" i="17"/>
  <c r="T81269" i="17"/>
  <c r="T81280" i="17"/>
  <c r="T81289" i="17"/>
  <c r="T81412" i="17"/>
  <c r="T81414" i="17"/>
  <c r="T81416" i="17"/>
  <c r="T81427" i="17"/>
  <c r="T81435" i="17"/>
  <c r="T81466" i="17"/>
  <c r="T81477" i="17"/>
  <c r="T81491" i="17"/>
  <c r="T81502" i="17"/>
  <c r="T81510" i="17"/>
  <c r="T81512" i="17"/>
  <c r="T81514" i="17"/>
  <c r="T81516" i="17"/>
  <c r="T81521" i="17"/>
  <c r="T81523" i="17"/>
  <c r="T81525" i="17"/>
  <c r="T81527" i="17"/>
  <c r="T81532" i="17"/>
  <c r="T81534" i="17"/>
  <c r="T81536" i="17"/>
  <c r="T81538" i="17"/>
  <c r="T81543" i="17"/>
  <c r="T81545" i="17"/>
  <c r="T81547" i="17"/>
  <c r="T81549" i="17"/>
  <c r="T81551" i="17"/>
  <c r="T81556" i="17"/>
  <c r="T81558" i="17"/>
  <c r="T81560" i="17"/>
  <c r="T81569" i="17"/>
  <c r="T81580" i="17"/>
  <c r="T81596" i="17"/>
  <c r="T81618" i="17"/>
  <c r="T81634" i="17"/>
  <c r="T81645" i="17"/>
  <c r="T81671" i="17"/>
  <c r="T81682" i="17"/>
  <c r="T81684" i="17"/>
  <c r="T81686" i="17"/>
  <c r="T81688" i="17"/>
  <c r="T81690" i="17"/>
  <c r="T81695" i="17"/>
  <c r="T81697" i="17"/>
  <c r="T81699" i="17"/>
  <c r="T81701" i="17"/>
  <c r="T81703" i="17"/>
  <c r="T81708" i="17"/>
  <c r="T81710" i="17"/>
  <c r="T81712" i="17"/>
  <c r="T81714" i="17"/>
  <c r="T81716" i="17"/>
  <c r="T81718" i="17"/>
  <c r="T81720" i="17"/>
  <c r="T81722" i="17"/>
  <c r="T81724" i="17"/>
  <c r="T81726" i="17"/>
  <c r="T81728" i="17"/>
  <c r="T81730" i="17"/>
  <c r="T81732" i="17"/>
  <c r="T81734" i="17"/>
  <c r="T81736" i="17"/>
  <c r="T81738" i="17"/>
  <c r="T81740" i="17"/>
  <c r="T81742" i="17"/>
  <c r="T81744" i="17"/>
  <c r="T81746" i="17"/>
  <c r="T81748" i="17"/>
  <c r="T81750" i="17"/>
  <c r="T81752" i="17"/>
  <c r="T81754" i="17"/>
  <c r="T81756" i="17"/>
  <c r="T81758" i="17"/>
  <c r="T81760" i="17"/>
  <c r="T81762" i="17"/>
  <c r="T81764" i="17"/>
  <c r="T81766" i="17"/>
  <c r="T81768" i="17"/>
  <c r="T81770" i="17"/>
  <c r="T81783" i="17"/>
  <c r="T81785" i="17"/>
  <c r="T81787" i="17"/>
  <c r="T81789" i="17"/>
  <c r="T81791" i="17"/>
  <c r="T81804" i="17"/>
  <c r="T81806" i="17"/>
  <c r="T81819" i="17"/>
  <c r="T81828" i="17"/>
  <c r="T81830" i="17"/>
  <c r="T81832" i="17"/>
  <c r="T81834" i="17"/>
  <c r="T81954" i="17"/>
  <c r="T81974" i="17"/>
  <c r="T81996" i="17"/>
  <c r="T81998" i="17"/>
  <c r="T82000" i="17"/>
  <c r="T82005" i="17"/>
  <c r="T82007" i="17"/>
  <c r="T82009" i="17"/>
  <c r="T82033" i="17"/>
  <c r="T82047" i="17"/>
  <c r="T82060" i="17"/>
  <c r="T82065" i="17"/>
  <c r="T82067" i="17"/>
  <c r="T82069" i="17"/>
  <c r="T82084" i="17"/>
  <c r="T82086" i="17"/>
  <c r="T82088" i="17"/>
  <c r="T82099" i="17"/>
  <c r="T82101" i="17"/>
  <c r="T82113" i="17"/>
  <c r="T82122" i="17"/>
  <c r="T82124" i="17"/>
  <c r="T82126" i="17"/>
  <c r="T82128" i="17"/>
  <c r="T82130" i="17"/>
  <c r="T82132" i="17"/>
  <c r="T82145" i="17"/>
  <c r="T82161" i="17"/>
  <c r="T82183" i="17"/>
  <c r="T82203" i="17"/>
  <c r="T82219" i="17"/>
  <c r="T82249" i="17"/>
  <c r="T82271" i="17"/>
  <c r="T82298" i="17"/>
  <c r="T82300" i="17"/>
  <c r="T82302" i="17"/>
  <c r="T82304" i="17"/>
  <c r="T82319" i="17"/>
  <c r="T82321" i="17"/>
  <c r="T82340" i="17"/>
  <c r="T82342" i="17"/>
  <c r="T82344" i="17"/>
  <c r="T82346" i="17"/>
  <c r="T82348" i="17"/>
  <c r="T82361" i="17"/>
  <c r="T82363" i="17"/>
  <c r="T82365" i="17"/>
  <c r="T82367" i="17"/>
  <c r="T82369" i="17"/>
  <c r="T82426" i="17"/>
  <c r="T82458" i="17"/>
  <c r="T82570" i="17"/>
  <c r="T82572" i="17"/>
  <c r="T82574" i="17"/>
  <c r="T82635" i="17"/>
  <c r="T82652" i="17"/>
  <c r="T82657" i="17"/>
  <c r="T82659" i="17"/>
  <c r="T82661" i="17"/>
  <c r="T82663" i="17"/>
  <c r="T82678" i="17"/>
  <c r="T82702" i="17"/>
  <c r="T82704" i="17"/>
  <c r="T82706" i="17"/>
  <c r="T82708" i="17"/>
  <c r="T82710" i="17"/>
  <c r="T82712" i="17"/>
  <c r="T82731" i="17"/>
  <c r="T82733" i="17"/>
  <c r="T82735" i="17"/>
  <c r="T82737" i="17"/>
  <c r="T82739" i="17"/>
  <c r="T82741" i="17"/>
  <c r="T82743" i="17"/>
  <c r="T82745" i="17"/>
  <c r="T82747" i="17"/>
  <c r="T82749" i="17"/>
  <c r="T82795" i="17"/>
  <c r="T82797" i="17"/>
  <c r="T82799" i="17"/>
  <c r="T82801" i="17"/>
  <c r="T82924" i="17"/>
  <c r="T82926" i="17"/>
  <c r="T82928" i="17"/>
  <c r="T82942" i="17"/>
  <c r="T82984" i="17"/>
  <c r="T83004" i="17"/>
  <c r="T83032" i="17"/>
  <c r="T83051" i="17"/>
  <c r="T83062" i="17"/>
  <c r="T83067" i="17"/>
  <c r="T83069" i="17"/>
  <c r="T83071" i="17"/>
  <c r="T83073" i="17"/>
  <c r="T83087" i="17"/>
  <c r="T83089" i="17"/>
  <c r="T83091" i="17"/>
  <c r="T83093" i="17"/>
  <c r="T83117" i="17"/>
  <c r="T83128" i="17"/>
  <c r="T83145" i="17"/>
  <c r="T83147" i="17"/>
  <c r="T83149" i="17"/>
  <c r="T82080" i="17"/>
  <c r="T82159" i="17"/>
  <c r="T82372" i="17"/>
  <c r="T82393" i="17"/>
  <c r="T82418" i="17"/>
  <c r="T82532" i="17"/>
  <c r="T82940" i="17"/>
  <c r="T82982" i="17"/>
  <c r="T83002" i="17"/>
  <c r="T83080" i="17"/>
  <c r="T83102" i="17"/>
  <c r="T83152" i="17"/>
  <c r="T83191" i="17"/>
  <c r="T83203" i="17"/>
  <c r="T83217" i="17"/>
  <c r="T83227" i="17"/>
  <c r="T78723" i="17"/>
  <c r="T78736" i="17"/>
  <c r="T78749" i="17"/>
  <c r="T79019" i="17"/>
  <c r="T79039" i="17"/>
  <c r="T79057" i="17"/>
  <c r="T79094" i="17"/>
  <c r="T79270" i="17"/>
  <c r="T79377" i="17"/>
  <c r="T79453" i="17"/>
  <c r="T79626" i="17"/>
  <c r="T79702" i="17"/>
  <c r="T79745" i="17"/>
  <c r="T79797" i="17"/>
  <c r="T79956" i="17"/>
  <c r="T79975" i="17"/>
  <c r="T80059" i="17"/>
  <c r="T80094" i="17"/>
  <c r="T80172" i="17"/>
  <c r="T80197" i="17"/>
  <c r="T80218" i="17"/>
  <c r="T80234" i="17"/>
  <c r="T80250" i="17"/>
  <c r="T80266" i="17"/>
  <c r="T80287" i="17"/>
  <c r="T80289" i="17"/>
  <c r="T80300" i="17"/>
  <c r="T80332" i="17"/>
  <c r="T80444" i="17"/>
  <c r="T80490" i="17"/>
  <c r="T80512" i="17"/>
  <c r="T80657" i="17"/>
  <c r="T80679" i="17"/>
  <c r="T80683" i="17"/>
  <c r="T80703" i="17"/>
  <c r="T80712" i="17"/>
  <c r="T80719" i="17"/>
  <c r="T80754" i="17"/>
  <c r="T80760" i="17"/>
  <c r="T80781" i="17"/>
  <c r="T80876" i="17"/>
  <c r="T80878" i="17"/>
  <c r="T80880" i="17"/>
  <c r="T80882" i="17"/>
  <c r="T80884" i="17"/>
  <c r="T80909" i="17"/>
  <c r="T80911" i="17"/>
  <c r="T80913" i="17"/>
  <c r="T80915" i="17"/>
  <c r="T80957" i="17"/>
  <c r="T80966" i="17"/>
  <c r="T80968" i="17"/>
  <c r="T80970" i="17"/>
  <c r="T80972" i="17"/>
  <c r="T80981" i="17"/>
  <c r="T81000" i="17"/>
  <c r="T81002" i="17"/>
  <c r="T81004" i="17"/>
  <c r="T81006" i="17"/>
  <c r="T81026" i="17"/>
  <c r="T81037" i="17"/>
  <c r="T81048" i="17"/>
  <c r="T81057" i="17"/>
  <c r="T81066" i="17"/>
  <c r="T81077" i="17"/>
  <c r="T81092" i="17"/>
  <c r="T81138" i="17"/>
  <c r="T81165" i="17"/>
  <c r="T81176" i="17"/>
  <c r="T81199" i="17"/>
  <c r="T81249" i="17"/>
  <c r="T81251" i="17"/>
  <c r="T81253" i="17"/>
  <c r="T81260" i="17"/>
  <c r="T81262" i="17"/>
  <c r="T81271" i="17"/>
  <c r="T81273" i="17"/>
  <c r="T81275" i="17"/>
  <c r="T81282" i="17"/>
  <c r="T81291" i="17"/>
  <c r="T81293" i="17"/>
  <c r="T81295" i="17"/>
  <c r="T81297" i="17"/>
  <c r="T81299" i="17"/>
  <c r="T81301" i="17"/>
  <c r="T81303" i="17"/>
  <c r="T81305" i="17"/>
  <c r="T81307" i="17"/>
  <c r="T81309" i="17"/>
  <c r="T81311" i="17"/>
  <c r="T81313" i="17"/>
  <c r="T81315" i="17"/>
  <c r="T81317" i="17"/>
  <c r="T81319" i="17"/>
  <c r="T81321" i="17"/>
  <c r="T81323" i="17"/>
  <c r="T81325" i="17"/>
  <c r="T81327" i="17"/>
  <c r="T81329" i="17"/>
  <c r="T81331" i="17"/>
  <c r="T81333" i="17"/>
  <c r="T81335" i="17"/>
  <c r="T81337" i="17"/>
  <c r="T81339" i="17"/>
  <c r="T81341" i="17"/>
  <c r="T81343" i="17"/>
  <c r="T81345" i="17"/>
  <c r="T81347" i="17"/>
  <c r="T81349" i="17"/>
  <c r="T81351" i="17"/>
  <c r="T81353" i="17"/>
  <c r="T81355" i="17"/>
  <c r="T81357" i="17"/>
  <c r="T81359" i="17"/>
  <c r="T81361" i="17"/>
  <c r="T81363" i="17"/>
  <c r="T81365" i="17"/>
  <c r="T81367" i="17"/>
  <c r="T81369" i="17"/>
  <c r="T81371" i="17"/>
  <c r="T81373" i="17"/>
  <c r="T81375" i="17"/>
  <c r="T81377" i="17"/>
  <c r="T81379" i="17"/>
  <c r="T81381" i="17"/>
  <c r="T81383" i="17"/>
  <c r="T81385" i="17"/>
  <c r="T81387" i="17"/>
  <c r="T81389" i="17"/>
  <c r="T81391" i="17"/>
  <c r="T81393" i="17"/>
  <c r="T81395" i="17"/>
  <c r="T81397" i="17"/>
  <c r="T81399" i="17"/>
  <c r="T81401" i="17"/>
  <c r="T81403" i="17"/>
  <c r="T81418" i="17"/>
  <c r="T81420" i="17"/>
  <c r="T81422" i="17"/>
  <c r="T81424" i="17"/>
  <c r="T81432" i="17"/>
  <c r="T81448" i="17"/>
  <c r="T81457" i="17"/>
  <c r="T81482" i="17"/>
  <c r="T81484" i="17"/>
  <c r="T81486" i="17"/>
  <c r="T81488" i="17"/>
  <c r="T81507" i="17"/>
  <c r="T81518" i="17"/>
  <c r="T81529" i="17"/>
  <c r="T81585" i="17"/>
  <c r="T81587" i="17"/>
  <c r="T81589" i="17"/>
  <c r="T81591" i="17"/>
  <c r="T81593" i="17"/>
  <c r="T81607" i="17"/>
  <c r="T81623" i="17"/>
  <c r="T81625" i="17"/>
  <c r="T81627" i="17"/>
  <c r="T81629" i="17"/>
  <c r="T81631" i="17"/>
  <c r="T81656" i="17"/>
  <c r="T81658" i="17"/>
  <c r="T81660" i="17"/>
  <c r="T81662" i="17"/>
  <c r="T81705" i="17"/>
  <c r="T81772" i="17"/>
  <c r="T81793" i="17"/>
  <c r="T81808" i="17"/>
  <c r="T81810" i="17"/>
  <c r="T81812" i="17"/>
  <c r="T81821" i="17"/>
  <c r="T81823" i="17"/>
  <c r="T81836" i="17"/>
  <c r="T81941" i="17"/>
  <c r="T81943" i="17"/>
  <c r="T81965" i="17"/>
  <c r="T81976" i="17"/>
  <c r="T81978" i="17"/>
  <c r="T81980" i="17"/>
  <c r="T81982" i="17"/>
  <c r="T81987" i="17"/>
  <c r="T82011" i="17"/>
  <c r="T82013" i="17"/>
  <c r="T82015" i="17"/>
  <c r="T82017" i="17"/>
  <c r="T82022" i="17"/>
  <c r="T82044" i="17"/>
  <c r="T82071" i="17"/>
  <c r="T82073" i="17"/>
  <c r="T82090" i="17"/>
  <c r="T82103" i="17"/>
  <c r="T82105" i="17"/>
  <c r="T82110" i="17"/>
  <c r="T82115" i="17"/>
  <c r="T82117" i="17"/>
  <c r="T82119" i="17"/>
  <c r="T82134" i="17"/>
  <c r="T82150" i="17"/>
  <c r="T82176" i="17"/>
  <c r="T82185" i="17"/>
  <c r="T82187" i="17"/>
  <c r="T82189" i="17"/>
  <c r="T82200" i="17"/>
  <c r="T82216" i="17"/>
  <c r="T82221" i="17"/>
  <c r="T82223" i="17"/>
  <c r="T82225" i="17"/>
  <c r="T82227" i="17"/>
  <c r="T82236" i="17"/>
  <c r="T82238" i="17"/>
  <c r="T82240" i="17"/>
  <c r="T82242" i="17"/>
  <c r="T82244" i="17"/>
  <c r="T82246" i="17"/>
  <c r="T82262" i="17"/>
  <c r="T82264" i="17"/>
  <c r="T82266" i="17"/>
  <c r="T82268" i="17"/>
  <c r="T82276" i="17"/>
  <c r="T82278" i="17"/>
  <c r="T82280" i="17"/>
  <c r="T82282" i="17"/>
  <c r="T82287" i="17"/>
  <c r="T82289" i="17"/>
  <c r="T82291" i="17"/>
  <c r="T82293" i="17"/>
  <c r="T82295" i="17"/>
  <c r="T82306" i="17"/>
  <c r="T82308" i="17"/>
  <c r="T82310" i="17"/>
  <c r="T82323" i="17"/>
  <c r="T82325" i="17"/>
  <c r="T82327" i="17"/>
  <c r="T82329" i="17"/>
  <c r="T82331" i="17"/>
  <c r="T82333" i="17"/>
  <c r="T82335" i="17"/>
  <c r="T82337" i="17"/>
  <c r="T82371" i="17"/>
  <c r="T82392" i="17"/>
  <c r="T82405" i="17"/>
  <c r="T82407" i="17"/>
  <c r="T82409" i="17"/>
  <c r="T82411" i="17"/>
  <c r="T82428" i="17"/>
  <c r="T82430" i="17"/>
  <c r="T82432" i="17"/>
  <c r="T82443" i="17"/>
  <c r="T82445" i="17"/>
  <c r="T82447" i="17"/>
  <c r="T82449" i="17"/>
  <c r="T82460" i="17"/>
  <c r="T82462" i="17"/>
  <c r="T82464" i="17"/>
  <c r="T82477" i="17"/>
  <c r="T82479" i="17"/>
  <c r="T82481" i="17"/>
  <c r="T82483" i="17"/>
  <c r="T82494" i="17"/>
  <c r="T82496" i="17"/>
  <c r="T82498" i="17"/>
  <c r="T82503" i="17"/>
  <c r="T82514" i="17"/>
  <c r="T82516" i="17"/>
  <c r="T82518" i="17"/>
  <c r="T82520" i="17"/>
  <c r="T82525" i="17"/>
  <c r="T82527" i="17"/>
  <c r="T82529" i="17"/>
  <c r="T82531" i="17"/>
  <c r="T82540" i="17"/>
  <c r="T82555" i="17"/>
  <c r="T82557" i="17"/>
  <c r="T82559" i="17"/>
  <c r="T82561" i="17"/>
  <c r="T82576" i="17"/>
  <c r="T82578" i="17"/>
  <c r="T82580" i="17"/>
  <c r="T82582" i="17"/>
  <c r="T82584" i="17"/>
  <c r="T82586" i="17"/>
  <c r="T82588" i="17"/>
  <c r="T82590" i="17"/>
  <c r="T82592" i="17"/>
  <c r="T82594" i="17"/>
  <c r="T82607" i="17"/>
  <c r="T82609" i="17"/>
  <c r="T82611" i="17"/>
  <c r="T82613" i="17"/>
  <c r="T82615" i="17"/>
  <c r="T82632" i="17"/>
  <c r="T82637" i="17"/>
  <c r="T82639" i="17"/>
  <c r="T82641" i="17"/>
  <c r="T82691" i="17"/>
  <c r="T82714" i="17"/>
  <c r="T82716" i="17"/>
  <c r="T82718" i="17"/>
  <c r="T82720" i="17"/>
  <c r="T82770" i="17"/>
  <c r="T82772" i="17"/>
  <c r="T82774" i="17"/>
  <c r="T82776" i="17"/>
  <c r="T82778" i="17"/>
  <c r="T82803" i="17"/>
  <c r="T82805" i="17"/>
  <c r="T82807" i="17"/>
  <c r="T82809" i="17"/>
  <c r="T82811" i="17"/>
  <c r="T82813" i="17"/>
  <c r="T82815" i="17"/>
  <c r="T82817" i="17"/>
  <c r="T82819" i="17"/>
  <c r="T82821" i="17"/>
  <c r="T82823" i="17"/>
  <c r="T82825" i="17"/>
  <c r="T82827" i="17"/>
  <c r="T82829" i="17"/>
  <c r="T82831" i="17"/>
  <c r="T82833" i="17"/>
  <c r="T82835" i="17"/>
  <c r="T82837" i="17"/>
  <c r="T82839" i="17"/>
  <c r="T82841" i="17"/>
  <c r="T82843" i="17"/>
  <c r="T82845" i="17"/>
  <c r="T82847" i="17"/>
  <c r="T82849" i="17"/>
  <c r="T82851" i="17"/>
  <c r="T82853" i="17"/>
  <c r="T82855" i="17"/>
  <c r="T82857" i="17"/>
  <c r="T82859" i="17"/>
  <c r="T82861" i="17"/>
  <c r="T82863" i="17"/>
  <c r="T82865" i="17"/>
  <c r="T82867" i="17"/>
  <c r="T82869" i="17"/>
  <c r="T82871" i="17"/>
  <c r="T82873" i="17"/>
  <c r="T82875" i="17"/>
  <c r="T82877" i="17"/>
  <c r="T82879" i="17"/>
  <c r="T82881" i="17"/>
  <c r="T82883" i="17"/>
  <c r="T82885" i="17"/>
  <c r="T82887" i="17"/>
  <c r="T82889" i="17"/>
  <c r="T82891" i="17"/>
  <c r="T82893" i="17"/>
  <c r="T82895" i="17"/>
  <c r="T82897" i="17"/>
  <c r="T82899" i="17"/>
  <c r="T82901" i="17"/>
  <c r="T82903" i="17"/>
  <c r="T82905" i="17"/>
  <c r="T82907" i="17"/>
  <c r="T82909" i="17"/>
  <c r="T82911" i="17"/>
  <c r="T82913" i="17"/>
  <c r="T82915" i="17"/>
  <c r="T82930" i="17"/>
  <c r="T82932" i="17"/>
  <c r="T82934" i="17"/>
  <c r="T82939" i="17"/>
  <c r="T82947" i="17"/>
  <c r="T82949" i="17"/>
  <c r="T82951" i="17"/>
  <c r="T82953" i="17"/>
  <c r="T82955" i="17"/>
  <c r="T82964" i="17"/>
  <c r="T82966" i="17"/>
  <c r="T82968" i="17"/>
  <c r="T82970" i="17"/>
  <c r="T82981" i="17"/>
  <c r="T82986" i="17"/>
  <c r="T82988" i="17"/>
  <c r="T82990" i="17"/>
  <c r="T82995" i="17"/>
  <c r="T83006" i="17"/>
  <c r="T83008" i="17"/>
  <c r="T83010" i="17"/>
  <c r="T83012" i="17"/>
  <c r="T83023" i="17"/>
  <c r="T83034" i="17"/>
  <c r="T83036" i="17"/>
  <c r="T83038" i="17"/>
  <c r="T83040" i="17"/>
  <c r="T83042" i="17"/>
  <c r="T83084" i="17"/>
  <c r="T83106" i="17"/>
  <c r="T83108" i="17"/>
  <c r="T83110" i="17"/>
  <c r="T83112" i="17"/>
  <c r="T83114" i="17"/>
  <c r="T83130" i="17"/>
  <c r="T83132" i="17"/>
  <c r="T83134" i="17"/>
  <c r="T83151" i="17"/>
  <c r="T83170" i="17"/>
  <c r="T83172" i="17"/>
  <c r="T83174" i="17"/>
  <c r="T83176" i="17"/>
  <c r="T83178" i="17"/>
  <c r="T83180" i="17"/>
  <c r="T80795" i="17"/>
  <c r="T81968" i="17"/>
  <c r="T82155" i="17"/>
  <c r="T82269" i="17"/>
  <c r="T82311" i="17"/>
  <c r="T82355" i="17"/>
  <c r="T82380" i="17"/>
  <c r="T82450" i="17"/>
  <c r="T82595" i="17"/>
  <c r="T82620" i="17"/>
  <c r="T82754" i="17"/>
  <c r="T83126" i="17"/>
  <c r="T83154" i="17"/>
  <c r="T83181" i="17"/>
  <c r="T83195" i="17"/>
  <c r="T83209" i="17"/>
  <c r="T83223" i="17"/>
  <c r="T83237" i="17"/>
  <c r="T78734" i="17"/>
  <c r="T78747" i="17"/>
  <c r="T78864" i="17"/>
  <c r="T79017" i="17"/>
  <c r="T79037" i="17"/>
  <c r="T79055" i="17"/>
  <c r="T79092" i="17"/>
  <c r="T79112" i="17"/>
  <c r="T79174" i="17"/>
  <c r="T79207" i="17"/>
  <c r="T79544" i="17"/>
  <c r="T79561" i="17"/>
  <c r="T79570" i="17"/>
  <c r="T79624" i="17"/>
  <c r="T79983" i="17"/>
  <c r="T80057" i="17"/>
  <c r="T80090" i="17"/>
  <c r="T80092" i="17"/>
  <c r="T80107" i="17"/>
  <c r="T80140" i="17"/>
  <c r="T80170" i="17"/>
  <c r="T80195" i="17"/>
  <c r="T80214" i="17"/>
  <c r="T80216" i="17"/>
  <c r="T80232" i="17"/>
  <c r="T80248" i="17"/>
  <c r="T80264" i="17"/>
  <c r="T80298" i="17"/>
  <c r="T80330" i="17"/>
  <c r="T80488" i="17"/>
  <c r="T80523" i="17"/>
  <c r="T80542" i="17"/>
  <c r="T80544" i="17"/>
  <c r="T80546" i="17"/>
  <c r="T80548" i="17"/>
  <c r="T80550" i="17"/>
  <c r="T80579" i="17"/>
  <c r="T80599" i="17"/>
  <c r="T80643" i="17"/>
  <c r="T80675" i="17"/>
  <c r="T80677" i="17"/>
  <c r="T80692" i="17"/>
  <c r="T80727" i="17"/>
  <c r="T80752" i="17"/>
  <c r="T80769" i="17"/>
  <c r="T80779" i="17"/>
  <c r="T80790" i="17"/>
  <c r="T80792" i="17"/>
  <c r="T80794" i="17"/>
  <c r="T80796" i="17"/>
  <c r="T80813" i="17"/>
  <c r="T80841" i="17"/>
  <c r="T80886" i="17"/>
  <c r="T80927" i="17"/>
  <c r="T80983" i="17"/>
  <c r="T80985" i="17"/>
  <c r="T80987" i="17"/>
  <c r="T81008" i="17"/>
  <c r="T81017" i="17"/>
  <c r="T81019" i="17"/>
  <c r="T81021" i="17"/>
  <c r="T81068" i="17"/>
  <c r="T81070" i="17"/>
  <c r="T81072" i="17"/>
  <c r="T81074" i="17"/>
  <c r="T81079" i="17"/>
  <c r="T81081" i="17"/>
  <c r="T81083" i="17"/>
  <c r="T81094" i="17"/>
  <c r="T81096" i="17"/>
  <c r="T81098" i="17"/>
  <c r="T81100" i="17"/>
  <c r="T81102" i="17"/>
  <c r="T81104" i="17"/>
  <c r="T81106" i="17"/>
  <c r="T81108" i="17"/>
  <c r="T81113" i="17"/>
  <c r="T81143" i="17"/>
  <c r="T81145" i="17"/>
  <c r="T81147" i="17"/>
  <c r="T81149" i="17"/>
  <c r="T81162" i="17"/>
  <c r="T81167" i="17"/>
  <c r="T81169" i="17"/>
  <c r="T81171" i="17"/>
  <c r="T81173" i="17"/>
  <c r="T81178" i="17"/>
  <c r="T81180" i="17"/>
  <c r="T81182" i="17"/>
  <c r="T81184" i="17"/>
  <c r="T81186" i="17"/>
  <c r="T81188" i="17"/>
  <c r="T81201" i="17"/>
  <c r="T81203" i="17"/>
  <c r="T81205" i="17"/>
  <c r="T81207" i="17"/>
  <c r="T81209" i="17"/>
  <c r="T81211" i="17"/>
  <c r="T81213" i="17"/>
  <c r="T81215" i="17"/>
  <c r="T81217" i="17"/>
  <c r="T81228" i="17"/>
  <c r="T81230" i="17"/>
  <c r="T81232" i="17"/>
  <c r="T81234" i="17"/>
  <c r="T81236" i="17"/>
  <c r="T81264" i="17"/>
  <c r="T81284" i="17"/>
  <c r="T81429" i="17"/>
  <c r="T81437" i="17"/>
  <c r="T81468" i="17"/>
  <c r="T81479" i="17"/>
  <c r="T81493" i="17"/>
  <c r="T81495" i="17"/>
  <c r="T81497" i="17"/>
  <c r="T81499" i="17"/>
  <c r="T81504" i="17"/>
  <c r="T81540" i="17"/>
  <c r="T81553" i="17"/>
  <c r="T81562" i="17"/>
  <c r="T81564" i="17"/>
  <c r="T81566" i="17"/>
  <c r="T81571" i="17"/>
  <c r="T81573" i="17"/>
  <c r="T81575" i="17"/>
  <c r="T81577" i="17"/>
  <c r="T81582" i="17"/>
  <c r="T81598" i="17"/>
  <c r="T81620" i="17"/>
  <c r="T81636" i="17"/>
  <c r="T81647" i="17"/>
  <c r="T81664" i="17"/>
  <c r="T81666" i="17"/>
  <c r="T81668" i="17"/>
  <c r="T81673" i="17"/>
  <c r="T81675" i="17"/>
  <c r="T81677" i="17"/>
  <c r="T81679" i="17"/>
  <c r="T81692" i="17"/>
  <c r="T81774" i="17"/>
  <c r="T81776" i="17"/>
  <c r="T81778" i="17"/>
  <c r="T81780" i="17"/>
  <c r="T81795" i="17"/>
  <c r="T81797" i="17"/>
  <c r="T81799" i="17"/>
  <c r="T81801" i="17"/>
  <c r="T81825" i="17"/>
  <c r="T81838" i="17"/>
  <c r="T81840" i="17"/>
  <c r="T81842" i="17"/>
  <c r="T81844" i="17"/>
  <c r="T81846" i="17"/>
  <c r="T81945" i="17"/>
  <c r="T81947" i="17"/>
  <c r="T81949" i="17"/>
  <c r="T81951" i="17"/>
  <c r="T81956" i="17"/>
  <c r="T81958" i="17"/>
  <c r="T81960" i="17"/>
  <c r="T81962" i="17"/>
  <c r="T81967" i="17"/>
  <c r="T81969" i="17"/>
  <c r="T81971" i="17"/>
  <c r="T81984" i="17"/>
  <c r="T81989" i="17"/>
  <c r="T81991" i="17"/>
  <c r="T81993" i="17"/>
  <c r="T82002" i="17"/>
  <c r="T82019" i="17"/>
  <c r="T82035" i="17"/>
  <c r="T82037" i="17"/>
  <c r="T82039" i="17"/>
  <c r="T82041" i="17"/>
  <c r="T82049" i="17"/>
  <c r="T82051" i="17"/>
  <c r="T82053" i="17"/>
  <c r="T82055" i="17"/>
  <c r="T82057" i="17"/>
  <c r="T82062" i="17"/>
  <c r="T82075" i="17"/>
  <c r="T82077" i="17"/>
  <c r="T82079" i="17"/>
  <c r="T82081" i="17"/>
  <c r="T82107" i="17"/>
  <c r="T82147" i="17"/>
  <c r="T82152" i="17"/>
  <c r="T82154" i="17"/>
  <c r="T82156" i="17"/>
  <c r="T82158" i="17"/>
  <c r="T82163" i="17"/>
  <c r="T82178" i="17"/>
  <c r="T82180" i="17"/>
  <c r="T82205" i="17"/>
  <c r="T82229" i="17"/>
  <c r="T82251" i="17"/>
  <c r="T82273" i="17"/>
  <c r="T82284" i="17"/>
  <c r="T82312" i="17"/>
  <c r="T82314" i="17"/>
  <c r="T82316" i="17"/>
  <c r="T82350" i="17"/>
  <c r="T82352" i="17"/>
  <c r="T82354" i="17"/>
  <c r="T82356" i="17"/>
  <c r="T82358" i="17"/>
  <c r="T82373" i="17"/>
  <c r="T82375" i="17"/>
  <c r="T82377" i="17"/>
  <c r="T82379" i="17"/>
  <c r="T82381" i="17"/>
  <c r="T82413" i="17"/>
  <c r="T82415" i="17"/>
  <c r="T82417" i="17"/>
  <c r="T82434" i="17"/>
  <c r="T82466" i="17"/>
  <c r="T82485" i="17"/>
  <c r="T82500" i="17"/>
  <c r="T82522" i="17"/>
  <c r="T82542" i="17"/>
  <c r="T82544" i="17"/>
  <c r="T82563" i="17"/>
  <c r="T82617" i="17"/>
  <c r="T82619" i="17"/>
  <c r="T82621" i="17"/>
  <c r="T82643" i="17"/>
  <c r="T82654" i="17"/>
  <c r="T82665" i="17"/>
  <c r="T82680" i="17"/>
  <c r="T82751" i="17"/>
  <c r="T82753" i="17"/>
  <c r="T82755" i="17"/>
  <c r="T82757" i="17"/>
  <c r="T82759" i="17"/>
  <c r="T82780" i="17"/>
  <c r="T82782" i="17"/>
  <c r="T82784" i="17"/>
  <c r="T82936" i="17"/>
  <c r="T82944" i="17"/>
  <c r="T82992" i="17"/>
  <c r="T82997" i="17"/>
  <c r="T82999" i="17"/>
  <c r="T83001" i="17"/>
  <c r="T83053" i="17"/>
  <c r="T83064" i="17"/>
  <c r="T83075" i="17"/>
  <c r="T83077" i="17"/>
  <c r="T83079" i="17"/>
  <c r="T83081" i="17"/>
  <c r="T83095" i="17"/>
  <c r="T83097" i="17"/>
  <c r="T83099" i="17"/>
  <c r="T83101" i="17"/>
  <c r="T83103" i="17"/>
  <c r="T83119" i="17"/>
  <c r="T83121" i="17"/>
  <c r="T83123" i="17"/>
  <c r="T83125" i="17"/>
  <c r="T83136" i="17"/>
  <c r="T83153" i="17"/>
  <c r="T83155" i="17"/>
  <c r="T83157" i="17"/>
  <c r="T83159" i="17"/>
  <c r="T83182" i="17"/>
  <c r="T83184" i="17"/>
  <c r="T83186" i="17"/>
  <c r="T83188" i="17"/>
  <c r="T83190" i="17"/>
  <c r="T83192" i="17"/>
  <c r="T83194" i="17"/>
  <c r="T83196" i="17"/>
  <c r="T83198" i="17"/>
  <c r="T83200" i="17"/>
  <c r="T83202" i="17"/>
  <c r="T83204" i="17"/>
  <c r="T83206" i="17"/>
  <c r="T83208" i="17"/>
  <c r="T83210" i="17"/>
  <c r="T83212" i="17"/>
  <c r="T83214" i="17"/>
  <c r="T83216" i="17"/>
  <c r="T83218" i="17"/>
  <c r="T83220" i="17"/>
  <c r="T83222" i="17"/>
  <c r="T83224" i="17"/>
  <c r="T83226" i="17"/>
  <c r="T83228" i="17"/>
  <c r="T83230" i="17"/>
  <c r="T83232" i="17"/>
  <c r="T83234" i="17"/>
  <c r="T83236" i="17"/>
  <c r="T83238" i="17"/>
  <c r="T83240" i="17"/>
  <c r="T81957" i="17"/>
  <c r="T82153" i="17"/>
  <c r="T82181" i="17"/>
  <c r="T82201" i="17"/>
  <c r="T82247" i="17"/>
  <c r="T82296" i="17"/>
  <c r="T82353" i="17"/>
  <c r="T82378" i="17"/>
  <c r="T82721" i="17"/>
  <c r="T82956" i="17"/>
  <c r="T82996" i="17"/>
  <c r="T83013" i="17"/>
  <c r="T83043" i="17"/>
  <c r="T83076" i="17"/>
  <c r="T83124" i="17"/>
  <c r="T83158" i="17"/>
  <c r="T83183" i="17"/>
  <c r="T83199" i="17"/>
  <c r="T83213" i="17"/>
  <c r="T83229" i="17"/>
  <c r="T78745" i="17"/>
  <c r="T78862" i="17"/>
  <c r="T78883" i="17"/>
  <c r="T78901" i="17"/>
  <c r="T79015" i="17"/>
  <c r="T79035" i="17"/>
  <c r="T79090" i="17"/>
  <c r="T79205" i="17"/>
  <c r="T79234" i="17"/>
  <c r="T79622" i="17"/>
  <c r="T80009" i="17"/>
  <c r="T80055" i="17"/>
  <c r="T80105" i="17"/>
  <c r="T80191" i="17"/>
  <c r="T80193" i="17"/>
  <c r="T80230" i="17"/>
  <c r="T80246" i="17"/>
  <c r="T80262" i="17"/>
  <c r="T80486" i="17"/>
  <c r="T80499" i="17"/>
  <c r="T80501" i="17"/>
  <c r="T80521" i="17"/>
  <c r="T80554" i="17"/>
  <c r="T80587" i="17"/>
  <c r="T80627" i="17"/>
  <c r="T80707" i="17"/>
  <c r="T80736" i="17"/>
  <c r="T80746" i="17"/>
  <c r="T80748" i="17"/>
  <c r="T80750" i="17"/>
  <c r="T80767" i="17"/>
  <c r="T80777" i="17"/>
  <c r="T80783" i="17"/>
  <c r="T80800" i="17"/>
  <c r="T80837" i="17"/>
  <c r="T80839" i="17"/>
  <c r="T80850" i="17"/>
  <c r="T80852" i="17"/>
  <c r="T80854" i="17"/>
  <c r="T80856" i="17"/>
  <c r="T80858" i="17"/>
  <c r="T80860" i="17"/>
  <c r="T80865" i="17"/>
  <c r="T80888" i="17"/>
  <c r="T80890" i="17"/>
  <c r="T80892" i="17"/>
  <c r="T80894" i="17"/>
  <c r="T80929" i="17"/>
  <c r="T80931" i="17"/>
  <c r="T80933" i="17"/>
  <c r="T80935" i="17"/>
  <c r="T80989" i="17"/>
  <c r="T81023" i="17"/>
  <c r="T81059" i="17"/>
  <c r="T81085" i="17"/>
  <c r="T81110" i="17"/>
  <c r="T81140" i="17"/>
  <c r="T81151" i="17"/>
  <c r="T81219" i="17"/>
  <c r="T81238" i="17"/>
  <c r="T81240" i="17"/>
  <c r="T81242" i="17"/>
  <c r="T81244" i="17"/>
  <c r="T81246" i="17"/>
  <c r="T81255" i="17"/>
  <c r="T81257" i="17"/>
  <c r="T81266" i="17"/>
  <c r="T81268" i="17"/>
  <c r="T81277" i="17"/>
  <c r="T81279" i="17"/>
  <c r="T81286" i="17"/>
  <c r="T81288" i="17"/>
  <c r="T81405" i="17"/>
  <c r="T81407" i="17"/>
  <c r="T81409" i="17"/>
  <c r="T81426" i="17"/>
  <c r="T81434" i="17"/>
  <c r="T81439" i="17"/>
  <c r="T81441" i="17"/>
  <c r="T81443" i="17"/>
  <c r="T81445" i="17"/>
  <c r="T81450" i="17"/>
  <c r="T81452" i="17"/>
  <c r="T81454" i="17"/>
  <c r="T81459" i="17"/>
  <c r="T81461" i="17"/>
  <c r="T81463" i="17"/>
  <c r="T81465" i="17"/>
  <c r="T81470" i="17"/>
  <c r="T81472" i="17"/>
  <c r="T81474" i="17"/>
  <c r="T81476" i="17"/>
  <c r="T81490" i="17"/>
  <c r="T81501" i="17"/>
  <c r="T81509" i="17"/>
  <c r="T81520" i="17"/>
  <c r="T81531" i="17"/>
  <c r="T81568" i="17"/>
  <c r="T81579" i="17"/>
  <c r="T81595" i="17"/>
  <c r="T81600" i="17"/>
  <c r="T81602" i="17"/>
  <c r="T81604" i="17"/>
  <c r="T81609" i="17"/>
  <c r="T81611" i="17"/>
  <c r="T81613" i="17"/>
  <c r="T81615" i="17"/>
  <c r="T81617" i="17"/>
  <c r="T81633" i="17"/>
  <c r="T81638" i="17"/>
  <c r="T81640" i="17"/>
  <c r="T81642" i="17"/>
  <c r="T81644" i="17"/>
  <c r="T81649" i="17"/>
  <c r="T81651" i="17"/>
  <c r="T81653" i="17"/>
  <c r="T81670" i="17"/>
  <c r="T81681" i="17"/>
  <c r="T81707" i="17"/>
  <c r="T81782" i="17"/>
  <c r="T81803" i="17"/>
  <c r="T81814" i="17"/>
  <c r="T81816" i="17"/>
  <c r="T81818" i="17"/>
  <c r="T81848" i="17"/>
  <c r="T81850" i="17"/>
  <c r="T81852" i="17"/>
  <c r="T81854" i="17"/>
  <c r="T81856" i="17"/>
  <c r="T81858" i="17"/>
  <c r="T81860" i="17"/>
  <c r="T81862" i="17"/>
  <c r="T81864" i="17"/>
  <c r="T81866" i="17"/>
  <c r="T81868" i="17"/>
  <c r="T81870" i="17"/>
  <c r="T81872" i="17"/>
  <c r="T81874" i="17"/>
  <c r="T81876" i="17"/>
  <c r="T81878" i="17"/>
  <c r="T81880" i="17"/>
  <c r="T81882" i="17"/>
  <c r="T81884" i="17"/>
  <c r="T81886" i="17"/>
  <c r="T81888" i="17"/>
  <c r="T81890" i="17"/>
  <c r="T81892" i="17"/>
  <c r="T81894" i="17"/>
  <c r="T81896" i="17"/>
  <c r="T81898" i="17"/>
  <c r="T81900" i="17"/>
  <c r="T81902" i="17"/>
  <c r="T81904" i="17"/>
  <c r="T81906" i="17"/>
  <c r="T81908" i="17"/>
  <c r="T81910" i="17"/>
  <c r="T81912" i="17"/>
  <c r="T81914" i="17"/>
  <c r="T81916" i="17"/>
  <c r="T81918" i="17"/>
  <c r="T81920" i="17"/>
  <c r="T81922" i="17"/>
  <c r="T81924" i="17"/>
  <c r="T81926" i="17"/>
  <c r="T81928" i="17"/>
  <c r="T81930" i="17"/>
  <c r="T81932" i="17"/>
  <c r="T81934" i="17"/>
  <c r="T81936" i="17"/>
  <c r="T81938" i="17"/>
  <c r="T81953" i="17"/>
  <c r="T81973" i="17"/>
  <c r="T81995" i="17"/>
  <c r="T82024" i="17"/>
  <c r="T82026" i="17"/>
  <c r="T82028" i="17"/>
  <c r="T82030" i="17"/>
  <c r="T82032" i="17"/>
  <c r="T82046" i="17"/>
  <c r="T82059" i="17"/>
  <c r="T82092" i="17"/>
  <c r="T82094" i="17"/>
  <c r="T82096" i="17"/>
  <c r="T82112" i="17"/>
  <c r="T82121" i="17"/>
  <c r="T82136" i="17"/>
  <c r="T82138" i="17"/>
  <c r="T82140" i="17"/>
  <c r="T82142" i="17"/>
  <c r="T82144" i="17"/>
  <c r="T82160" i="17"/>
  <c r="T82165" i="17"/>
  <c r="T82167" i="17"/>
  <c r="T82169" i="17"/>
  <c r="T82171" i="17"/>
  <c r="T82173" i="17"/>
  <c r="T82182" i="17"/>
  <c r="T82191" i="17"/>
  <c r="T82193" i="17"/>
  <c r="T82195" i="17"/>
  <c r="T82197" i="17"/>
  <c r="T82202" i="17"/>
  <c r="T82207" i="17"/>
  <c r="T82209" i="17"/>
  <c r="T82211" i="17"/>
  <c r="T82213" i="17"/>
  <c r="T82218" i="17"/>
  <c r="T82231" i="17"/>
  <c r="T82233" i="17"/>
  <c r="T82248" i="17"/>
  <c r="T82253" i="17"/>
  <c r="T82255" i="17"/>
  <c r="T82257" i="17"/>
  <c r="T82259" i="17"/>
  <c r="T82270" i="17"/>
  <c r="T82297" i="17"/>
  <c r="T82339" i="17"/>
  <c r="T82360" i="17"/>
  <c r="T82383" i="17"/>
  <c r="T82385" i="17"/>
  <c r="T82387" i="17"/>
  <c r="T82389" i="17"/>
  <c r="T82394" i="17"/>
  <c r="T82396" i="17"/>
  <c r="T82398" i="17"/>
  <c r="T82400" i="17"/>
  <c r="T82402" i="17"/>
  <c r="T82419" i="17"/>
  <c r="T82421" i="17"/>
  <c r="T82423" i="17"/>
  <c r="T82425" i="17"/>
  <c r="T82436" i="17"/>
  <c r="T82438" i="17"/>
  <c r="T82440" i="17"/>
  <c r="T82451" i="17"/>
  <c r="T82453" i="17"/>
  <c r="T82455" i="17"/>
  <c r="T82457" i="17"/>
  <c r="T82468" i="17"/>
  <c r="T82470" i="17"/>
  <c r="T82472" i="17"/>
  <c r="T82474" i="17"/>
  <c r="T82487" i="17"/>
  <c r="T82489" i="17"/>
  <c r="T82491" i="17"/>
  <c r="T82505" i="17"/>
  <c r="T82507" i="17"/>
  <c r="T82509" i="17"/>
  <c r="T82511" i="17"/>
  <c r="T82533" i="17"/>
  <c r="T82535" i="17"/>
  <c r="T82537" i="17"/>
  <c r="T82546" i="17"/>
  <c r="T82548" i="17"/>
  <c r="T82550" i="17"/>
  <c r="T82552" i="17"/>
  <c r="T82565" i="17"/>
  <c r="T82567" i="17"/>
  <c r="T82596" i="17"/>
  <c r="T82598" i="17"/>
  <c r="T82600" i="17"/>
  <c r="T82602" i="17"/>
  <c r="T82604" i="17"/>
  <c r="T82623" i="17"/>
  <c r="T82625" i="17"/>
  <c r="T82627" i="17"/>
  <c r="T82629" i="17"/>
  <c r="T82634" i="17"/>
  <c r="T82645" i="17"/>
  <c r="T82647" i="17"/>
  <c r="T82649" i="17"/>
  <c r="T82651" i="17"/>
  <c r="T82667" i="17"/>
  <c r="T82669" i="17"/>
  <c r="T82671" i="17"/>
  <c r="T82673" i="17"/>
  <c r="T82675" i="17"/>
  <c r="T82677" i="17"/>
  <c r="T82682" i="17"/>
  <c r="T82684" i="17"/>
  <c r="T82686" i="17"/>
  <c r="T82688" i="17"/>
  <c r="T82693" i="17"/>
  <c r="T82695" i="17"/>
  <c r="T82697" i="17"/>
  <c r="T82699" i="17"/>
  <c r="T82722" i="17"/>
  <c r="T82724" i="17"/>
  <c r="T82726" i="17"/>
  <c r="T82728" i="17"/>
  <c r="T82730" i="17"/>
  <c r="T82761" i="17"/>
  <c r="T82763" i="17"/>
  <c r="T82765" i="17"/>
  <c r="T82767" i="17"/>
  <c r="T82786" i="17"/>
  <c r="T82788" i="17"/>
  <c r="T82790" i="17"/>
  <c r="T82792" i="17"/>
  <c r="T82917" i="17"/>
  <c r="T82919" i="17"/>
  <c r="T82921" i="17"/>
  <c r="T82941" i="17"/>
  <c r="T82957" i="17"/>
  <c r="T82959" i="17"/>
  <c r="T82961" i="17"/>
  <c r="T82972" i="17"/>
  <c r="T82974" i="17"/>
  <c r="T82976" i="17"/>
  <c r="T82978" i="17"/>
  <c r="T82983" i="17"/>
  <c r="T83003" i="17"/>
  <c r="T83014" i="17"/>
  <c r="T83016" i="17"/>
  <c r="T83018" i="17"/>
  <c r="T83020" i="17"/>
  <c r="T83025" i="17"/>
  <c r="T83027" i="17"/>
  <c r="T83029" i="17"/>
  <c r="T83031" i="17"/>
  <c r="T83044" i="17"/>
  <c r="T83046" i="17"/>
  <c r="T83048" i="17"/>
  <c r="T83050" i="17"/>
  <c r="T83055" i="17"/>
  <c r="T83057" i="17"/>
  <c r="T83059" i="17"/>
  <c r="T83061" i="17"/>
  <c r="T83086" i="17"/>
  <c r="T83116" i="17"/>
  <c r="T83127" i="17"/>
  <c r="T83138" i="17"/>
  <c r="T83140" i="17"/>
  <c r="T83142" i="17"/>
  <c r="T83161" i="17"/>
  <c r="T83163" i="17"/>
  <c r="T83165" i="17"/>
  <c r="T83167" i="17"/>
  <c r="T80797" i="17"/>
  <c r="T81972" i="17"/>
  <c r="T82151" i="17"/>
  <c r="T82190" i="17"/>
  <c r="T82351" i="17"/>
  <c r="T82376" i="17"/>
  <c r="T82504" i="17"/>
  <c r="T82622" i="17"/>
  <c r="T82756" i="17"/>
  <c r="T82781" i="17"/>
  <c r="T83024" i="17"/>
  <c r="T83096" i="17"/>
  <c r="T83156" i="17"/>
  <c r="T83193" i="17"/>
  <c r="T83205" i="17"/>
  <c r="T83219" i="17"/>
  <c r="T83231" i="17"/>
  <c r="T78743" i="17"/>
  <c r="T78860" i="17"/>
  <c r="T78881" i="17"/>
  <c r="T79013" i="17"/>
  <c r="T79033" i="17"/>
  <c r="T79193" i="17"/>
  <c r="T79203" i="17"/>
  <c r="T79285" i="17"/>
  <c r="T79340" i="17"/>
  <c r="T79353" i="17"/>
  <c r="T79666" i="17"/>
  <c r="T79814" i="17"/>
  <c r="T80007" i="17"/>
  <c r="T80051" i="17"/>
  <c r="T80053" i="17"/>
  <c r="T80068" i="17"/>
  <c r="T80103" i="17"/>
  <c r="T80118" i="17"/>
  <c r="T80159" i="17"/>
  <c r="T80189" i="17"/>
  <c r="T80228" i="17"/>
  <c r="T80244" i="17"/>
  <c r="T80260" i="17"/>
  <c r="T80276" i="17"/>
  <c r="T80319" i="17"/>
  <c r="T80441" i="17"/>
  <c r="T80477" i="17"/>
  <c r="T80497" i="17"/>
  <c r="T80519" i="17"/>
  <c r="T80563" i="17"/>
  <c r="T80565" i="17"/>
  <c r="T80573" i="17"/>
  <c r="T80583" i="17"/>
  <c r="T80585" i="17"/>
  <c r="T80654" i="17"/>
  <c r="T80711" i="17"/>
  <c r="T80734" i="17"/>
  <c r="T80744" i="17"/>
  <c r="T80759" i="17"/>
  <c r="T80765" i="17"/>
  <c r="T80775" i="17"/>
  <c r="T80825" i="17"/>
  <c r="T80827" i="17"/>
  <c r="T80848" i="17"/>
  <c r="T80867" i="17"/>
  <c r="T80869" i="17"/>
  <c r="T80871" i="17"/>
  <c r="T80873" i="17"/>
  <c r="T80898" i="17"/>
  <c r="T80900" i="17"/>
  <c r="T80902" i="17"/>
  <c r="T80904" i="17"/>
  <c r="T80906" i="17"/>
  <c r="T80937" i="17"/>
  <c r="T80939" i="17"/>
  <c r="T80941" i="17"/>
  <c r="T80950" i="17"/>
  <c r="T80952" i="17"/>
  <c r="T80954" i="17"/>
  <c r="T80956" i="17"/>
  <c r="T80965" i="17"/>
  <c r="T80999" i="17"/>
  <c r="T81025" i="17"/>
  <c r="T81036" i="17"/>
  <c r="T81047" i="17"/>
  <c r="T81061" i="17"/>
  <c r="T81063" i="17"/>
  <c r="T81065" i="17"/>
  <c r="T81076" i="17"/>
  <c r="T81087" i="17"/>
  <c r="T81089" i="17"/>
  <c r="T81091" i="17"/>
  <c r="T81115" i="17"/>
  <c r="T81117" i="17"/>
  <c r="T81119" i="17"/>
  <c r="T81121" i="17"/>
  <c r="T81123" i="17"/>
  <c r="T81125" i="17"/>
  <c r="T81127" i="17"/>
  <c r="T81129" i="17"/>
  <c r="T81131" i="17"/>
  <c r="T81133" i="17"/>
  <c r="T81135" i="17"/>
  <c r="T81137" i="17"/>
  <c r="T81153" i="17"/>
  <c r="T81155" i="17"/>
  <c r="T81157" i="17"/>
  <c r="T81159" i="17"/>
  <c r="T81164" i="17"/>
  <c r="T81175" i="17"/>
  <c r="T81190" i="17"/>
  <c r="T81192" i="17"/>
  <c r="T81194" i="17"/>
  <c r="T81196" i="17"/>
  <c r="T81198" i="17"/>
  <c r="T81221" i="17"/>
  <c r="T81223" i="17"/>
  <c r="T81225" i="17"/>
  <c r="T81248" i="17"/>
  <c r="T81259" i="17"/>
  <c r="T81411" i="17"/>
  <c r="T81413" i="17"/>
  <c r="T81415" i="17"/>
  <c r="T81431" i="17"/>
  <c r="T81447" i="17"/>
  <c r="T81456" i="17"/>
  <c r="T81481" i="17"/>
  <c r="T81506" i="17"/>
  <c r="T81511" i="17"/>
  <c r="T81513" i="17"/>
  <c r="T81515" i="17"/>
  <c r="T81517" i="17"/>
  <c r="T81522" i="17"/>
  <c r="T81524" i="17"/>
  <c r="T81526" i="17"/>
  <c r="T81528" i="17"/>
  <c r="T81533" i="17"/>
  <c r="T81535" i="17"/>
  <c r="T81537" i="17"/>
  <c r="T81542" i="17"/>
  <c r="T81544" i="17"/>
  <c r="T81546" i="17"/>
  <c r="T81548" i="17"/>
  <c r="T81550" i="17"/>
  <c r="T81555" i="17"/>
  <c r="T81557" i="17"/>
  <c r="T81559" i="17"/>
  <c r="T81584" i="17"/>
  <c r="T81606" i="17"/>
  <c r="T81622" i="17"/>
  <c r="T81655" i="17"/>
  <c r="T81683" i="17"/>
  <c r="T81685" i="17"/>
  <c r="T81687" i="17"/>
  <c r="T81689" i="17"/>
  <c r="T81694" i="17"/>
  <c r="T81696" i="17"/>
  <c r="T81698" i="17"/>
  <c r="T81700" i="17"/>
  <c r="T81702" i="17"/>
  <c r="T81704" i="17"/>
  <c r="T81709" i="17"/>
  <c r="T81711" i="17"/>
  <c r="T81713" i="17"/>
  <c r="T81715" i="17"/>
  <c r="T81717" i="17"/>
  <c r="T81719" i="17"/>
  <c r="T81721" i="17"/>
  <c r="T81723" i="17"/>
  <c r="T81725" i="17"/>
  <c r="T81727" i="17"/>
  <c r="T81729" i="17"/>
  <c r="T81731" i="17"/>
  <c r="T81733" i="17"/>
  <c r="T81735" i="17"/>
  <c r="T81737" i="17"/>
  <c r="T81739" i="17"/>
  <c r="T81741" i="17"/>
  <c r="T81743" i="17"/>
  <c r="T81745" i="17"/>
  <c r="T81747" i="17"/>
  <c r="T81749" i="17"/>
  <c r="T81751" i="17"/>
  <c r="T81753" i="17"/>
  <c r="T81755" i="17"/>
  <c r="T81757" i="17"/>
  <c r="T81759" i="17"/>
  <c r="T81761" i="17"/>
  <c r="T81763" i="17"/>
  <c r="T81765" i="17"/>
  <c r="T81767" i="17"/>
  <c r="T81769" i="17"/>
  <c r="T81771" i="17"/>
  <c r="T81784" i="17"/>
  <c r="T81786" i="17"/>
  <c r="T81788" i="17"/>
  <c r="T81790" i="17"/>
  <c r="T81792" i="17"/>
  <c r="T81805" i="17"/>
  <c r="T81807" i="17"/>
  <c r="T81827" i="17"/>
  <c r="T81829" i="17"/>
  <c r="T81831" i="17"/>
  <c r="T81833" i="17"/>
  <c r="T81835" i="17"/>
  <c r="T81940" i="17"/>
  <c r="T81964" i="17"/>
  <c r="T81986" i="17"/>
  <c r="T81997" i="17"/>
  <c r="T81999" i="17"/>
  <c r="T82004" i="17"/>
  <c r="T82006" i="17"/>
  <c r="T82008" i="17"/>
  <c r="T82010" i="17"/>
  <c r="T82021" i="17"/>
  <c r="T82043" i="17"/>
  <c r="T82064" i="17"/>
  <c r="T82066" i="17"/>
  <c r="T82068" i="17"/>
  <c r="T82083" i="17"/>
  <c r="T82085" i="17"/>
  <c r="T82087" i="17"/>
  <c r="T82089" i="17"/>
  <c r="T82098" i="17"/>
  <c r="T82100" i="17"/>
  <c r="T82102" i="17"/>
  <c r="T82109" i="17"/>
  <c r="T82123" i="17"/>
  <c r="T82125" i="17"/>
  <c r="T82127" i="17"/>
  <c r="T82129" i="17"/>
  <c r="T82131" i="17"/>
  <c r="T82133" i="17"/>
  <c r="T82149" i="17"/>
  <c r="T82175" i="17"/>
  <c r="T82199" i="17"/>
  <c r="T82215" i="17"/>
  <c r="T82235" i="17"/>
  <c r="T82261" i="17"/>
  <c r="T82275" i="17"/>
  <c r="T82286" i="17"/>
  <c r="T82299" i="17"/>
  <c r="T82301" i="17"/>
  <c r="T82303" i="17"/>
  <c r="T82305" i="17"/>
  <c r="T82318" i="17"/>
  <c r="T82320" i="17"/>
  <c r="T82322" i="17"/>
  <c r="T82341" i="17"/>
  <c r="T82343" i="17"/>
  <c r="T82345" i="17"/>
  <c r="T82347" i="17"/>
  <c r="T82362" i="17"/>
  <c r="T82364" i="17"/>
  <c r="T82366" i="17"/>
  <c r="T82368" i="17"/>
  <c r="T82370" i="17"/>
  <c r="T82391" i="17"/>
  <c r="T82404" i="17"/>
  <c r="T82442" i="17"/>
  <c r="T82476" i="17"/>
  <c r="T82493" i="17"/>
  <c r="T82502" i="17"/>
  <c r="T82513" i="17"/>
  <c r="T82524" i="17"/>
  <c r="T82539" i="17"/>
  <c r="T82554" i="17"/>
  <c r="T82569" i="17"/>
  <c r="T82571" i="17"/>
  <c r="T82573" i="17"/>
  <c r="T82606" i="17"/>
  <c r="T82631" i="17"/>
  <c r="T82656" i="17"/>
  <c r="T82658" i="17"/>
  <c r="T82660" i="17"/>
  <c r="T82662" i="17"/>
  <c r="T82690" i="17"/>
  <c r="T82701" i="17"/>
  <c r="T82703" i="17"/>
  <c r="T82705" i="17"/>
  <c r="T82707" i="17"/>
  <c r="T82709" i="17"/>
  <c r="T82711" i="17"/>
  <c r="T82713" i="17"/>
  <c r="T82732" i="17"/>
  <c r="T82734" i="17"/>
  <c r="T82736" i="17"/>
  <c r="T82738" i="17"/>
  <c r="T82740" i="17"/>
  <c r="T82742" i="17"/>
  <c r="T82744" i="17"/>
  <c r="T82746" i="17"/>
  <c r="T82748" i="17"/>
  <c r="T82769" i="17"/>
  <c r="T82794" i="17"/>
  <c r="T82796" i="17"/>
  <c r="T82798" i="17"/>
  <c r="T82800" i="17"/>
  <c r="T82802" i="17"/>
  <c r="T82923" i="17"/>
  <c r="T82925" i="17"/>
  <c r="T82927" i="17"/>
  <c r="T82938" i="17"/>
  <c r="T82946" i="17"/>
  <c r="T82963" i="17"/>
  <c r="T82980" i="17"/>
  <c r="T82994" i="17"/>
  <c r="T83022" i="17"/>
  <c r="T83066" i="17"/>
  <c r="T83068" i="17"/>
  <c r="T83070" i="17"/>
  <c r="T83072" i="17"/>
  <c r="T83083" i="17"/>
  <c r="T83088" i="17"/>
  <c r="T83090" i="17"/>
  <c r="T83092" i="17"/>
  <c r="T83105" i="17"/>
  <c r="T83144" i="17"/>
  <c r="T83146" i="17"/>
  <c r="T83148" i="17"/>
  <c r="T83150" i="17"/>
  <c r="T83169" i="17"/>
  <c r="T80793" i="17"/>
  <c r="T82135" i="17"/>
  <c r="T82217" i="17"/>
  <c r="T82338" i="17"/>
  <c r="T82374" i="17"/>
  <c r="T82545" i="17"/>
  <c r="T82616" i="17"/>
  <c r="T82758" i="17"/>
  <c r="T82783" i="17"/>
  <c r="T83000" i="17"/>
  <c r="T83078" i="17"/>
  <c r="T83100" i="17"/>
  <c r="T83120" i="17"/>
  <c r="T83189" i="17"/>
  <c r="T83207" i="17"/>
  <c r="T83221" i="17"/>
  <c r="T83235" i="17"/>
  <c r="T78718" i="17"/>
  <c r="T78762" i="17"/>
  <c r="T78879" i="17"/>
  <c r="T78890" i="17"/>
  <c r="T79135" i="17"/>
  <c r="T79153" i="17"/>
  <c r="T79191" i="17"/>
  <c r="T79201" i="17"/>
  <c r="T79283" i="17"/>
  <c r="T79338" i="17"/>
  <c r="T79351" i="17"/>
  <c r="T79364" i="17"/>
  <c r="T79432" i="17"/>
  <c r="T79466" i="17"/>
  <c r="T79611" i="17"/>
  <c r="T79812" i="17"/>
  <c r="T80005" i="17"/>
  <c r="T80066" i="17"/>
  <c r="T80087" i="17"/>
  <c r="T80099" i="17"/>
  <c r="T80101" i="17"/>
  <c r="T80116" i="17"/>
  <c r="T80129" i="17"/>
  <c r="T80157" i="17"/>
  <c r="T80187" i="17"/>
  <c r="T80226" i="17"/>
  <c r="T80242" i="17"/>
  <c r="T80258" i="17"/>
  <c r="T80274" i="17"/>
  <c r="T80439" i="17"/>
  <c r="T80495" i="17"/>
  <c r="T80517" i="17"/>
  <c r="T80598" i="17"/>
  <c r="T80622" i="17"/>
  <c r="T80638" i="17"/>
  <c r="T80642" i="17"/>
  <c r="T80652" i="17"/>
  <c r="T80672" i="17"/>
  <c r="T80726" i="17"/>
  <c r="T80732" i="17"/>
  <c r="T80742" i="17"/>
  <c r="T80763" i="17"/>
  <c r="T80789" i="17"/>
  <c r="T80802" i="17"/>
  <c r="T80846" i="17"/>
  <c r="T80862" i="17"/>
  <c r="T80877" i="17"/>
  <c r="T80879" i="17"/>
  <c r="T80881" i="17"/>
  <c r="T80883" i="17"/>
  <c r="T80885" i="17"/>
  <c r="T80908" i="17"/>
  <c r="T80910" i="17"/>
  <c r="T80912" i="17"/>
  <c r="T80914" i="17"/>
  <c r="T80967" i="17"/>
  <c r="T80969" i="17"/>
  <c r="T80971" i="17"/>
  <c r="T81001" i="17"/>
  <c r="T81003" i="17"/>
  <c r="T81005" i="17"/>
  <c r="T81007" i="17"/>
  <c r="T81016" i="17"/>
  <c r="T81112" i="17"/>
  <c r="T81142" i="17"/>
  <c r="T81161" i="17"/>
  <c r="T81227" i="17"/>
  <c r="T81250" i="17"/>
  <c r="T81252" i="17"/>
  <c r="T81261" i="17"/>
  <c r="T81263" i="17"/>
  <c r="T81270" i="17"/>
  <c r="T81272" i="17"/>
  <c r="T81274" i="17"/>
  <c r="T81281" i="17"/>
  <c r="T81283" i="17"/>
  <c r="T81290" i="17"/>
  <c r="T81292" i="17"/>
  <c r="T81294" i="17"/>
  <c r="T81296" i="17"/>
  <c r="T81298" i="17"/>
  <c r="T81300" i="17"/>
  <c r="T81302" i="17"/>
  <c r="T81304" i="17"/>
  <c r="T81306" i="17"/>
  <c r="T81308" i="17"/>
  <c r="T81310" i="17"/>
  <c r="T81312" i="17"/>
  <c r="T81314" i="17"/>
  <c r="T81316" i="17"/>
  <c r="T81318" i="17"/>
  <c r="T81320" i="17"/>
  <c r="T81322" i="17"/>
  <c r="T81324" i="17"/>
  <c r="T81326" i="17"/>
  <c r="T81328" i="17"/>
  <c r="T81330" i="17"/>
  <c r="T81332" i="17"/>
  <c r="T81334" i="17"/>
  <c r="T81336" i="17"/>
  <c r="T81338" i="17"/>
  <c r="T81340" i="17"/>
  <c r="T81342" i="17"/>
  <c r="T81344" i="17"/>
  <c r="T81346" i="17"/>
  <c r="T81348" i="17"/>
  <c r="T81350" i="17"/>
  <c r="T81352" i="17"/>
  <c r="T81354" i="17"/>
  <c r="T81356" i="17"/>
  <c r="T81358" i="17"/>
  <c r="T81360" i="17"/>
  <c r="T81362" i="17"/>
  <c r="T81364" i="17"/>
  <c r="T81366" i="17"/>
  <c r="T81368" i="17"/>
  <c r="T81370" i="17"/>
  <c r="T81372" i="17"/>
  <c r="T81374" i="17"/>
  <c r="T81376" i="17"/>
  <c r="T81378" i="17"/>
  <c r="T81380" i="17"/>
  <c r="T81382" i="17"/>
  <c r="T81384" i="17"/>
  <c r="T81386" i="17"/>
  <c r="T81388" i="17"/>
  <c r="T81390" i="17"/>
  <c r="T81392" i="17"/>
  <c r="T81394" i="17"/>
  <c r="T81396" i="17"/>
  <c r="T81398" i="17"/>
  <c r="T81400" i="17"/>
  <c r="T81402" i="17"/>
  <c r="T81417" i="17"/>
  <c r="T81419" i="17"/>
  <c r="T81421" i="17"/>
  <c r="T81423" i="17"/>
  <c r="T81428" i="17"/>
  <c r="T81436" i="17"/>
  <c r="T81467" i="17"/>
  <c r="T81478" i="17"/>
  <c r="T81483" i="17"/>
  <c r="T81485" i="17"/>
  <c r="T81487" i="17"/>
  <c r="T81492" i="17"/>
  <c r="T81503" i="17"/>
  <c r="T81539" i="17"/>
  <c r="T81552" i="17"/>
  <c r="T81561" i="17"/>
  <c r="T81570" i="17"/>
  <c r="T81581" i="17"/>
  <c r="T81586" i="17"/>
  <c r="T81588" i="17"/>
  <c r="T81590" i="17"/>
  <c r="T81592" i="17"/>
  <c r="T81597" i="17"/>
  <c r="T81619" i="17"/>
  <c r="T81624" i="17"/>
  <c r="T81626" i="17"/>
  <c r="T81628" i="17"/>
  <c r="T81630" i="17"/>
  <c r="T81635" i="17"/>
  <c r="T81646" i="17"/>
  <c r="T81657" i="17"/>
  <c r="T81659" i="17"/>
  <c r="T81661" i="17"/>
  <c r="T81672" i="17"/>
  <c r="T81691" i="17"/>
  <c r="T81809" i="17"/>
  <c r="T81811" i="17"/>
  <c r="T81820" i="17"/>
  <c r="T81822" i="17"/>
  <c r="T81824" i="17"/>
  <c r="T81942" i="17"/>
  <c r="T81955" i="17"/>
  <c r="T81975" i="17"/>
  <c r="T81977" i="17"/>
  <c r="T81979" i="17"/>
  <c r="T81981" i="17"/>
  <c r="T81983" i="17"/>
  <c r="T82001" i="17"/>
  <c r="T82012" i="17"/>
  <c r="T82014" i="17"/>
  <c r="T82016" i="17"/>
  <c r="T82018" i="17"/>
  <c r="T82034" i="17"/>
  <c r="T82048" i="17"/>
  <c r="T82061" i="17"/>
  <c r="T82070" i="17"/>
  <c r="T82072" i="17"/>
  <c r="T82074" i="17"/>
  <c r="T82104" i="17"/>
  <c r="T82106" i="17"/>
  <c r="T82114" i="17"/>
  <c r="T82116" i="17"/>
  <c r="T82118" i="17"/>
  <c r="T82146" i="17"/>
  <c r="T82162" i="17"/>
  <c r="T82184" i="17"/>
  <c r="T82186" i="17"/>
  <c r="T82188" i="17"/>
  <c r="T82204" i="17"/>
  <c r="T82220" i="17"/>
  <c r="T82222" i="17"/>
  <c r="T82224" i="17"/>
  <c r="T82226" i="17"/>
  <c r="T82228" i="17"/>
  <c r="T82237" i="17"/>
  <c r="T82239" i="17"/>
  <c r="T82241" i="17"/>
  <c r="T82243" i="17"/>
  <c r="T82245" i="17"/>
  <c r="T82250" i="17"/>
  <c r="T82263" i="17"/>
  <c r="T82265" i="17"/>
  <c r="T82267" i="17"/>
  <c r="T82272" i="17"/>
  <c r="T82277" i="17"/>
  <c r="T82279" i="17"/>
  <c r="T82281" i="17"/>
  <c r="T82283" i="17"/>
  <c r="T82288" i="17"/>
  <c r="T82290" i="17"/>
  <c r="T82292" i="17"/>
  <c r="T82294" i="17"/>
  <c r="T82307" i="17"/>
  <c r="T82309" i="17"/>
  <c r="T82324" i="17"/>
  <c r="T82326" i="17"/>
  <c r="T82328" i="17"/>
  <c r="T82330" i="17"/>
  <c r="T82332" i="17"/>
  <c r="T82334" i="17"/>
  <c r="T82336" i="17"/>
  <c r="T82349" i="17"/>
  <c r="T82406" i="17"/>
  <c r="T82408" i="17"/>
  <c r="T82410" i="17"/>
  <c r="T82412" i="17"/>
  <c r="T82427" i="17"/>
  <c r="T82429" i="17"/>
  <c r="T82431" i="17"/>
  <c r="T82433" i="17"/>
  <c r="T82444" i="17"/>
  <c r="T82446" i="17"/>
  <c r="T82448" i="17"/>
  <c r="T82459" i="17"/>
  <c r="T82461" i="17"/>
  <c r="T82463" i="17"/>
  <c r="T82465" i="17"/>
  <c r="T82478" i="17"/>
  <c r="T82480" i="17"/>
  <c r="T82482" i="17"/>
  <c r="T82484" i="17"/>
  <c r="T82495" i="17"/>
  <c r="T82497" i="17"/>
  <c r="T82499" i="17"/>
  <c r="T82515" i="17"/>
  <c r="T82517" i="17"/>
  <c r="T82519" i="17"/>
  <c r="T82521" i="17"/>
  <c r="T82526" i="17"/>
  <c r="T82528" i="17"/>
  <c r="T82530" i="17"/>
  <c r="T82556" i="17"/>
  <c r="T82558" i="17"/>
  <c r="T82560" i="17"/>
  <c r="T82562" i="17"/>
  <c r="T82575" i="17"/>
  <c r="T82577" i="17"/>
  <c r="T82579" i="17"/>
  <c r="T82581" i="17"/>
  <c r="T82583" i="17"/>
  <c r="T82585" i="17"/>
  <c r="T82587" i="17"/>
  <c r="T82589" i="17"/>
  <c r="T82591" i="17"/>
  <c r="T82593" i="17"/>
  <c r="T82608" i="17"/>
  <c r="T82610" i="17"/>
  <c r="T82612" i="17"/>
  <c r="T82614" i="17"/>
  <c r="T82636" i="17"/>
  <c r="T82638" i="17"/>
  <c r="T82640" i="17"/>
  <c r="T82642" i="17"/>
  <c r="T82653" i="17"/>
  <c r="T82664" i="17"/>
  <c r="T82679" i="17"/>
  <c r="T82715" i="17"/>
  <c r="T82717" i="17"/>
  <c r="T82719" i="17"/>
  <c r="T82750" i="17"/>
  <c r="T82771" i="17"/>
  <c r="T82773" i="17"/>
  <c r="T82775" i="17"/>
  <c r="T82777" i="17"/>
  <c r="T82779" i="17"/>
  <c r="T82804" i="17"/>
  <c r="T82806" i="17"/>
  <c r="T82808" i="17"/>
  <c r="T82810" i="17"/>
  <c r="T82812" i="17"/>
  <c r="T82814" i="17"/>
  <c r="T82816" i="17"/>
  <c r="T82818" i="17"/>
  <c r="T82820" i="17"/>
  <c r="T82822" i="17"/>
  <c r="T82824" i="17"/>
  <c r="T82826" i="17"/>
  <c r="T82828" i="17"/>
  <c r="T82830" i="17"/>
  <c r="T82832" i="17"/>
  <c r="T82834" i="17"/>
  <c r="T82836" i="17"/>
  <c r="T82838" i="17"/>
  <c r="T82840" i="17"/>
  <c r="T82842" i="17"/>
  <c r="T82844" i="17"/>
  <c r="T82846" i="17"/>
  <c r="T82848" i="17"/>
  <c r="T82850" i="17"/>
  <c r="T82852" i="17"/>
  <c r="T82854" i="17"/>
  <c r="T82856" i="17"/>
  <c r="T82858" i="17"/>
  <c r="T82860" i="17"/>
  <c r="T82862" i="17"/>
  <c r="T82864" i="17"/>
  <c r="T82866" i="17"/>
  <c r="T82868" i="17"/>
  <c r="T82870" i="17"/>
  <c r="T82872" i="17"/>
  <c r="T82874" i="17"/>
  <c r="T82876" i="17"/>
  <c r="T82878" i="17"/>
  <c r="T82880" i="17"/>
  <c r="T82882" i="17"/>
  <c r="T82884" i="17"/>
  <c r="T82886" i="17"/>
  <c r="T82888" i="17"/>
  <c r="T82890" i="17"/>
  <c r="T82892" i="17"/>
  <c r="T82894" i="17"/>
  <c r="T82896" i="17"/>
  <c r="T82898" i="17"/>
  <c r="T82900" i="17"/>
  <c r="T82902" i="17"/>
  <c r="T82904" i="17"/>
  <c r="T82906" i="17"/>
  <c r="T82908" i="17"/>
  <c r="T82910" i="17"/>
  <c r="T82912" i="17"/>
  <c r="T82914" i="17"/>
  <c r="T82929" i="17"/>
  <c r="T82931" i="17"/>
  <c r="T82933" i="17"/>
  <c r="T82935" i="17"/>
  <c r="T82943" i="17"/>
  <c r="T82948" i="17"/>
  <c r="T82950" i="17"/>
  <c r="T82952" i="17"/>
  <c r="T82954" i="17"/>
  <c r="T82965" i="17"/>
  <c r="T82967" i="17"/>
  <c r="T82969" i="17"/>
  <c r="T82985" i="17"/>
  <c r="T82987" i="17"/>
  <c r="T82989" i="17"/>
  <c r="T82991" i="17"/>
  <c r="T83005" i="17"/>
  <c r="T83007" i="17"/>
  <c r="T83009" i="17"/>
  <c r="T83011" i="17"/>
  <c r="T83033" i="17"/>
  <c r="T83035" i="17"/>
  <c r="T83037" i="17"/>
  <c r="T83039" i="17"/>
  <c r="T83041" i="17"/>
  <c r="T83052" i="17"/>
  <c r="T83063" i="17"/>
  <c r="T83074" i="17"/>
  <c r="T83094" i="17"/>
  <c r="T83107" i="17"/>
  <c r="T83109" i="17"/>
  <c r="T83111" i="17"/>
  <c r="T83113" i="17"/>
  <c r="T83118" i="17"/>
  <c r="T83129" i="17"/>
  <c r="T83131" i="17"/>
  <c r="T83133" i="17"/>
  <c r="T83135" i="17"/>
  <c r="T83171" i="17"/>
  <c r="T83173" i="17"/>
  <c r="T83175" i="17"/>
  <c r="T83177" i="17"/>
  <c r="T83179" i="17"/>
  <c r="T81204" i="17"/>
  <c r="T78729" i="17"/>
  <c r="T78877" i="17"/>
  <c r="T79133" i="17"/>
  <c r="T79151" i="17"/>
  <c r="T79189" i="17"/>
  <c r="T79212" i="17"/>
  <c r="T79300" i="17"/>
  <c r="T79336" i="17"/>
  <c r="T79349" i="17"/>
  <c r="T79362" i="17"/>
  <c r="T79609" i="17"/>
  <c r="T79751" i="17"/>
  <c r="T80040" i="17"/>
  <c r="T80062" i="17"/>
  <c r="T80064" i="17"/>
  <c r="T80085" i="17"/>
  <c r="T80114" i="17"/>
  <c r="T80127" i="17"/>
  <c r="T80155" i="17"/>
  <c r="T80185" i="17"/>
  <c r="T80224" i="17"/>
  <c r="T80240" i="17"/>
  <c r="T80256" i="17"/>
  <c r="T80272" i="17"/>
  <c r="T80308" i="17"/>
  <c r="T80338" i="17"/>
  <c r="T80437" i="17"/>
  <c r="T80515" i="17"/>
  <c r="T80537" i="17"/>
  <c r="T80543" i="17"/>
  <c r="T80545" i="17"/>
  <c r="T80547" i="17"/>
  <c r="T80549" i="17"/>
  <c r="T80592" i="17"/>
  <c r="T80626" i="17"/>
  <c r="T80636" i="17"/>
  <c r="T80650" i="17"/>
  <c r="T80684" i="17"/>
  <c r="T80704" i="17"/>
  <c r="T80730" i="17"/>
  <c r="T80761" i="17"/>
  <c r="T80782" i="17"/>
  <c r="T80791" i="17"/>
  <c r="T80834" i="17"/>
  <c r="T80844" i="17"/>
  <c r="T80864" i="17"/>
  <c r="T80916" i="17"/>
  <c r="T80973" i="17"/>
  <c r="T80982" i="17"/>
  <c r="T80984" i="17"/>
  <c r="T80986" i="17"/>
  <c r="T80988" i="17"/>
  <c r="T81018" i="17"/>
  <c r="T81020" i="17"/>
  <c r="T81022" i="17"/>
  <c r="T81027" i="17"/>
  <c r="T81038" i="17"/>
  <c r="T81049" i="17"/>
  <c r="T81058" i="17"/>
  <c r="T81067" i="17"/>
  <c r="T81069" i="17"/>
  <c r="T81071" i="17"/>
  <c r="T81073" i="17"/>
  <c r="T81078" i="17"/>
  <c r="T81080" i="17"/>
  <c r="T81082" i="17"/>
  <c r="T81084" i="17"/>
  <c r="T81093" i="17"/>
  <c r="T81095" i="17"/>
  <c r="T81097" i="17"/>
  <c r="T81099" i="17"/>
  <c r="T81101" i="17"/>
  <c r="T81103" i="17"/>
  <c r="T81105" i="17"/>
  <c r="T81107" i="17"/>
  <c r="T81109" i="17"/>
  <c r="T81139" i="17"/>
  <c r="T81144" i="17"/>
  <c r="T81146" i="17"/>
  <c r="T81148" i="17"/>
  <c r="T81150" i="17"/>
  <c r="T81166" i="17"/>
  <c r="T81168" i="17"/>
  <c r="T81170" i="17"/>
  <c r="T81172" i="17"/>
  <c r="T81177" i="17"/>
  <c r="T81179" i="17"/>
  <c r="T81181" i="17"/>
  <c r="T81183" i="17"/>
  <c r="T81185" i="17"/>
  <c r="T81187" i="17"/>
  <c r="T81200" i="17"/>
  <c r="T81202" i="17"/>
  <c r="T81206" i="17"/>
  <c r="T81208" i="17"/>
  <c r="T81210" i="17"/>
  <c r="T81212" i="17"/>
  <c r="T81214" i="17"/>
  <c r="T81216" i="17"/>
  <c r="T81218" i="17"/>
  <c r="T81229" i="17"/>
  <c r="T81231" i="17"/>
  <c r="T81233" i="17"/>
  <c r="T81235" i="17"/>
  <c r="T81254" i="17"/>
  <c r="T81276" i="17"/>
  <c r="T81404" i="17"/>
  <c r="T81425" i="17"/>
  <c r="T81433" i="17"/>
  <c r="T81449" i="17"/>
  <c r="T81458" i="17"/>
  <c r="T81489" i="17"/>
  <c r="T81494" i="17"/>
  <c r="T81496" i="17"/>
  <c r="T81498" i="17"/>
  <c r="T81500" i="17"/>
  <c r="T81508" i="17"/>
  <c r="T81519" i="17"/>
  <c r="T81530" i="17"/>
  <c r="T81563" i="17"/>
  <c r="T81565" i="17"/>
  <c r="T81567" i="17"/>
  <c r="T81572" i="17"/>
  <c r="T81574" i="17"/>
  <c r="T81576" i="17"/>
  <c r="T81578" i="17"/>
  <c r="T81594" i="17"/>
  <c r="T81608" i="17"/>
  <c r="T81632" i="17"/>
  <c r="T81663" i="17"/>
  <c r="T81665" i="17"/>
  <c r="T81667" i="17"/>
  <c r="T81669" i="17"/>
  <c r="T81674" i="17"/>
  <c r="T81676" i="17"/>
  <c r="T81678" i="17"/>
  <c r="T81680" i="17"/>
  <c r="T81706" i="17"/>
  <c r="T81773" i="17"/>
  <c r="T81775" i="17"/>
  <c r="T81777" i="17"/>
  <c r="T81779" i="17"/>
  <c r="T81781" i="17"/>
  <c r="T81794" i="17"/>
  <c r="T81796" i="17"/>
  <c r="T81798" i="17"/>
  <c r="T81800" i="17"/>
  <c r="T81802" i="17"/>
  <c r="T81813" i="17"/>
  <c r="T81837" i="17"/>
  <c r="T81839" i="17"/>
  <c r="T81841" i="17"/>
  <c r="T81843" i="17"/>
  <c r="T81845" i="17"/>
  <c r="T81944" i="17"/>
  <c r="T81946" i="17"/>
  <c r="T81948" i="17"/>
  <c r="T81950" i="17"/>
  <c r="T81952" i="17"/>
  <c r="T81959" i="17"/>
  <c r="T81961" i="17"/>
  <c r="T81966" i="17"/>
  <c r="T81970" i="17"/>
  <c r="T81988" i="17"/>
  <c r="T81990" i="17"/>
  <c r="T81992" i="17"/>
  <c r="T81994" i="17"/>
  <c r="T82023" i="17"/>
  <c r="T82036" i="17"/>
  <c r="T82038" i="17"/>
  <c r="T82040" i="17"/>
  <c r="T82045" i="17"/>
  <c r="T82050" i="17"/>
  <c r="T82052" i="17"/>
  <c r="T82054" i="17"/>
  <c r="T82056" i="17"/>
  <c r="T82058" i="17"/>
  <c r="T82076" i="17"/>
  <c r="T82091" i="17"/>
  <c r="T82111" i="17"/>
  <c r="T82120" i="17"/>
  <c r="T82157" i="17"/>
  <c r="T82179" i="17"/>
  <c r="T82313" i="17"/>
  <c r="T82357" i="17"/>
  <c r="T82382" i="17"/>
  <c r="T82414" i="17"/>
  <c r="T82543" i="17"/>
  <c r="T82618" i="17"/>
  <c r="T82692" i="17"/>
  <c r="T82752" i="17"/>
  <c r="T82916" i="17"/>
  <c r="T83098" i="17"/>
  <c r="T83115" i="17"/>
  <c r="T83187" i="17"/>
  <c r="T83201" i="17"/>
  <c r="T83215" i="17"/>
  <c r="T83233" i="17"/>
  <c r="AE22" i="24"/>
  <c r="AD22" i="24"/>
  <c r="AC22" i="24"/>
  <c r="CY17" i="18"/>
  <c r="CS19" i="18"/>
  <c r="CY15" i="18"/>
  <c r="CX12" i="18"/>
  <c r="CX20" i="18"/>
  <c r="CR4" i="18"/>
  <c r="CR74" i="18" s="1"/>
  <c r="CZ13" i="18"/>
  <c r="CZ83" i="18" s="1"/>
  <c r="CW5" i="18"/>
  <c r="CW75" i="18" s="1"/>
  <c r="CW7" i="18"/>
  <c r="CV13" i="18"/>
  <c r="CV83" i="18" s="1"/>
  <c r="CW13" i="18"/>
  <c r="CW83" i="18" s="1"/>
  <c r="CT10" i="18"/>
  <c r="CV12" i="18"/>
  <c r="CV4" i="18"/>
  <c r="CV74" i="18" s="1"/>
  <c r="CW4" i="18"/>
  <c r="CW74" i="18" s="1"/>
  <c r="CN148" i="5"/>
  <c r="CM148" i="5"/>
  <c r="CL148" i="5"/>
  <c r="AB22" i="24"/>
  <c r="CK148" i="5"/>
  <c r="Z22" i="24"/>
  <c r="CJ148" i="5"/>
  <c r="Y22" i="24"/>
  <c r="X22" i="24"/>
  <c r="CI148" i="5"/>
  <c r="W20" i="24"/>
  <c r="AA22" i="24"/>
  <c r="AD19" i="24"/>
  <c r="AF20" i="24"/>
  <c r="Y19" i="24"/>
  <c r="AE20" i="24"/>
  <c r="AC21" i="24"/>
  <c r="AF19" i="24"/>
  <c r="AA19" i="24"/>
  <c r="AC19" i="24"/>
  <c r="AE19" i="24"/>
  <c r="Z19" i="24"/>
  <c r="AD21" i="24"/>
  <c r="AB19" i="24"/>
  <c r="AA20" i="24"/>
  <c r="Y21" i="24"/>
  <c r="Z20" i="24"/>
  <c r="X21" i="24"/>
  <c r="AF21" i="24"/>
  <c r="AB20" i="24"/>
  <c r="Z21" i="24"/>
  <c r="AA21" i="24"/>
  <c r="CD40" i="5"/>
  <c r="X20" i="24"/>
  <c r="Y20" i="24"/>
  <c r="W21" i="24"/>
  <c r="AE21" i="24"/>
  <c r="AC20" i="24"/>
  <c r="CD20" i="5"/>
  <c r="X19" i="24"/>
  <c r="AD20" i="24"/>
  <c r="AB21" i="24"/>
  <c r="BZ3" i="5"/>
  <c r="BX33" i="18"/>
  <c r="BY33" i="18"/>
  <c r="BX34" i="18"/>
  <c r="BY34" i="18"/>
  <c r="BX35" i="18"/>
  <c r="BY35" i="18"/>
  <c r="BX36" i="18"/>
  <c r="BY36" i="18"/>
  <c r="BX37" i="18"/>
  <c r="BY37" i="18"/>
  <c r="BX38" i="18"/>
  <c r="BY38" i="18"/>
  <c r="BX39" i="18"/>
  <c r="BY39" i="18"/>
  <c r="BX40" i="18"/>
  <c r="BY40" i="18"/>
  <c r="BX41" i="18"/>
  <c r="BY41" i="18"/>
  <c r="BX42" i="18"/>
  <c r="BY42" i="18"/>
  <c r="BX43" i="18"/>
  <c r="BY43" i="18"/>
  <c r="BW34" i="18"/>
  <c r="BW35" i="18"/>
  <c r="BW36" i="18"/>
  <c r="BW37" i="18"/>
  <c r="BW38" i="18"/>
  <c r="BW39" i="18"/>
  <c r="BW40" i="18"/>
  <c r="BW41" i="18"/>
  <c r="BW42" i="18"/>
  <c r="BW43" i="18"/>
  <c r="BW33" i="18"/>
  <c r="EV17" i="20"/>
  <c r="EY17" i="20"/>
  <c r="FB17" i="20"/>
  <c r="FE17" i="20"/>
  <c r="FH17" i="20"/>
  <c r="FI17" i="20" s="1"/>
  <c r="FK17" i="20"/>
  <c r="FN17" i="20"/>
  <c r="FO17" i="20" s="1"/>
  <c r="FQ17" i="20"/>
  <c r="FT17" i="20"/>
  <c r="FW17" i="20"/>
  <c r="FZ17" i="20"/>
  <c r="CV53" i="18" l="1"/>
  <c r="CV82" i="18"/>
  <c r="CX61" i="18"/>
  <c r="CX90" i="18"/>
  <c r="CT51" i="18"/>
  <c r="CT80" i="18"/>
  <c r="CX53" i="18"/>
  <c r="CX82" i="18"/>
  <c r="CY56" i="18"/>
  <c r="CY85" i="18"/>
  <c r="CS60" i="18"/>
  <c r="CS89" i="18"/>
  <c r="CX52" i="18"/>
  <c r="CX81" i="18"/>
  <c r="CU44" i="18"/>
  <c r="CU73" i="18"/>
  <c r="CW48" i="18"/>
  <c r="CW77" i="18"/>
  <c r="CY58" i="18"/>
  <c r="CY87" i="18"/>
  <c r="CW45" i="18"/>
  <c r="CW25" i="18"/>
  <c r="CZ54" i="18"/>
  <c r="CZ30" i="18"/>
  <c r="CV54" i="18"/>
  <c r="CV30" i="18"/>
  <c r="CV45" i="18"/>
  <c r="CV25" i="18"/>
  <c r="CR45" i="18"/>
  <c r="CR25" i="18"/>
  <c r="CW54" i="18"/>
  <c r="CW30" i="18"/>
  <c r="CY45" i="18"/>
  <c r="CY25" i="18"/>
  <c r="CY50" i="18"/>
  <c r="CY29" i="18"/>
  <c r="CW46" i="18"/>
  <c r="CW37" i="5" s="1"/>
  <c r="CW26" i="18"/>
  <c r="CX18" i="18"/>
  <c r="CX88" i="18" s="1"/>
  <c r="CU16" i="18"/>
  <c r="CU86" i="18" s="1"/>
  <c r="CT3" i="18"/>
  <c r="CR11" i="18"/>
  <c r="CR81" i="18" s="1"/>
  <c r="CY19" i="18"/>
  <c r="CX10" i="18"/>
  <c r="CW3" i="18"/>
  <c r="CV18" i="18"/>
  <c r="CV88" i="18" s="1"/>
  <c r="CU11" i="18"/>
  <c r="CU4" i="18"/>
  <c r="CU74" i="18" s="1"/>
  <c r="CS10" i="18"/>
  <c r="CV17" i="18"/>
  <c r="CZ18" i="18"/>
  <c r="CZ88" i="18" s="1"/>
  <c r="CR16" i="18"/>
  <c r="CR86" i="18" s="1"/>
  <c r="CT7" i="18"/>
  <c r="CS8" i="18"/>
  <c r="CS78" i="18" s="1"/>
  <c r="CR8" i="18"/>
  <c r="CR78" i="18" s="1"/>
  <c r="CS16" i="18"/>
  <c r="CX17" i="18"/>
  <c r="CT17" i="18"/>
  <c r="CT87" i="18" s="1"/>
  <c r="CX19" i="18"/>
  <c r="CS9" i="18"/>
  <c r="CS79" i="18" s="1"/>
  <c r="CU19" i="18"/>
  <c r="CU7" i="18"/>
  <c r="CU9" i="18"/>
  <c r="CU79" i="18" s="1"/>
  <c r="CR10" i="18"/>
  <c r="CY10" i="18"/>
  <c r="CY80" i="18" s="1"/>
  <c r="CV15" i="18"/>
  <c r="CY3" i="18"/>
  <c r="CS6" i="18"/>
  <c r="CS76" i="18" s="1"/>
  <c r="CX16" i="18"/>
  <c r="CW10" i="18"/>
  <c r="CZ17" i="18"/>
  <c r="CQ15" i="18"/>
  <c r="CR20" i="18"/>
  <c r="CX7" i="18"/>
  <c r="CZ3" i="18"/>
  <c r="CX3" i="18"/>
  <c r="CY5" i="18"/>
  <c r="CY75" i="18" s="1"/>
  <c r="CZ6" i="18"/>
  <c r="CZ76" i="18" s="1"/>
  <c r="CV3" i="18"/>
  <c r="CY7" i="18"/>
  <c r="CW15" i="18"/>
  <c r="CU15" i="18"/>
  <c r="CX9" i="18"/>
  <c r="CX79" i="18" s="1"/>
  <c r="CW9" i="18"/>
  <c r="CW79" i="18" s="1"/>
  <c r="CT9" i="18"/>
  <c r="CT79" i="18" s="1"/>
  <c r="CX15" i="18"/>
  <c r="CX85" i="18" s="1"/>
  <c r="CY12" i="18"/>
  <c r="CT16" i="18"/>
  <c r="CX14" i="18"/>
  <c r="CX84" i="18" s="1"/>
  <c r="CY16" i="18"/>
  <c r="CS13" i="18"/>
  <c r="CW19" i="18"/>
  <c r="CT12" i="18"/>
  <c r="CU13" i="18"/>
  <c r="CU83" i="18" s="1"/>
  <c r="CS7" i="18"/>
  <c r="CS77" i="18" s="1"/>
  <c r="CX6" i="18"/>
  <c r="CX76" i="18" s="1"/>
  <c r="CZ9" i="18"/>
  <c r="CZ79" i="18" s="1"/>
  <c r="CY18" i="18"/>
  <c r="CY88" i="18" s="1"/>
  <c r="N19" i="36" s="1"/>
  <c r="CV19" i="18"/>
  <c r="CX13" i="18"/>
  <c r="CX83" i="18" s="1"/>
  <c r="CS4" i="18"/>
  <c r="CS74" i="18" s="1"/>
  <c r="CV8" i="18"/>
  <c r="CV78" i="18" s="1"/>
  <c r="CS17" i="18"/>
  <c r="CS87" i="18" s="1"/>
  <c r="CS11" i="18"/>
  <c r="CZ4" i="18"/>
  <c r="CZ74" i="18" s="1"/>
  <c r="CR15" i="18"/>
  <c r="CX4" i="18"/>
  <c r="CX74" i="18" s="1"/>
  <c r="CS3" i="18"/>
  <c r="CS73" i="18" s="1"/>
  <c r="CZ10" i="18"/>
  <c r="CV14" i="18"/>
  <c r="CV84" i="18" s="1"/>
  <c r="CQ17" i="18"/>
  <c r="CT13" i="18"/>
  <c r="CT83" i="18" s="1"/>
  <c r="CV6" i="18"/>
  <c r="CV76" i="18" s="1"/>
  <c r="CU6" i="18"/>
  <c r="CU76" i="18" s="1"/>
  <c r="CW11" i="18"/>
  <c r="CW81" i="18" s="1"/>
  <c r="CW19" i="5"/>
  <c r="CR6" i="18"/>
  <c r="CR76" i="18" s="1"/>
  <c r="CW6" i="18"/>
  <c r="CW76" i="18" s="1"/>
  <c r="CT14" i="18"/>
  <c r="CT84" i="18" s="1"/>
  <c r="CU12" i="18"/>
  <c r="CZ14" i="18"/>
  <c r="CZ84" i="18" s="1"/>
  <c r="CT6" i="18"/>
  <c r="CT76" i="18" s="1"/>
  <c r="CZ8" i="18"/>
  <c r="CZ78" i="18" s="1"/>
  <c r="CV9" i="18"/>
  <c r="CV79" i="18" s="1"/>
  <c r="CX8" i="18"/>
  <c r="CX78" i="18" s="1"/>
  <c r="CP15" i="18"/>
  <c r="CR9" i="18"/>
  <c r="CR79" i="18" s="1"/>
  <c r="CU8" i="18"/>
  <c r="CU78" i="18" s="1"/>
  <c r="CT15" i="18"/>
  <c r="CT85" i="18" s="1"/>
  <c r="CW14" i="18"/>
  <c r="CW84" i="18" s="1"/>
  <c r="CZ15" i="18"/>
  <c r="CZ85" i="18" s="1"/>
  <c r="CU20" i="18"/>
  <c r="CU90" i="18" s="1"/>
  <c r="CP17" i="18"/>
  <c r="CW17" i="18"/>
  <c r="CW87" i="18" s="1"/>
  <c r="CT18" i="18"/>
  <c r="CT88" i="18" s="1"/>
  <c r="CT20" i="18"/>
  <c r="CT90" i="18" s="1"/>
  <c r="CS12" i="18"/>
  <c r="CS82" i="18" s="1"/>
  <c r="CZ5" i="18"/>
  <c r="CZ75" i="18" s="1"/>
  <c r="CR13" i="18"/>
  <c r="CR83" i="18" s="1"/>
  <c r="CS15" i="18"/>
  <c r="CS85" i="18" s="1"/>
  <c r="CW8" i="18"/>
  <c r="CW78" i="18" s="1"/>
  <c r="CV10" i="18"/>
  <c r="CV80" i="18" s="1"/>
  <c r="CY11" i="18"/>
  <c r="CY81" i="18" s="1"/>
  <c r="CZ12" i="18"/>
  <c r="CZ82" i="18" s="1"/>
  <c r="CW12" i="18"/>
  <c r="CR17" i="18"/>
  <c r="CV5" i="18"/>
  <c r="CY6" i="18"/>
  <c r="CY76" i="18" s="1"/>
  <c r="CV11" i="18"/>
  <c r="CW18" i="18"/>
  <c r="CW88" i="18" s="1"/>
  <c r="CT4" i="18"/>
  <c r="CT74" i="18" s="1"/>
  <c r="CT5" i="18"/>
  <c r="CT75" i="18" s="1"/>
  <c r="CS5" i="18"/>
  <c r="CS75" i="18" s="1"/>
  <c r="CU10" i="18"/>
  <c r="CU80" i="18" s="1"/>
  <c r="CX5" i="18"/>
  <c r="CX75" i="18" s="1"/>
  <c r="CU5" i="18"/>
  <c r="CU75" i="18" s="1"/>
  <c r="CY13" i="18"/>
  <c r="CY83" i="18" s="1"/>
  <c r="CZ11" i="18"/>
  <c r="CZ81" i="18" s="1"/>
  <c r="CW20" i="18"/>
  <c r="CR14" i="18"/>
  <c r="CR84" i="18" s="1"/>
  <c r="CY14" i="18"/>
  <c r="CY84" i="18" s="1"/>
  <c r="CZ7" i="18"/>
  <c r="CY8" i="18"/>
  <c r="CY78" i="18" s="1"/>
  <c r="CV7" i="18"/>
  <c r="CU14" i="18"/>
  <c r="CU84" i="18" s="1"/>
  <c r="CT8" i="18"/>
  <c r="CT78" i="18" s="1"/>
  <c r="CS14" i="18"/>
  <c r="CS84" i="18" s="1"/>
  <c r="CW16" i="18"/>
  <c r="CT11" i="18"/>
  <c r="CU17" i="18"/>
  <c r="CU87" i="18" s="1"/>
  <c r="CV16" i="18"/>
  <c r="CV20" i="18"/>
  <c r="CV90" i="18" s="1"/>
  <c r="CZ16" i="18"/>
  <c r="CT19" i="18"/>
  <c r="CZ20" i="18"/>
  <c r="CZ19" i="18"/>
  <c r="CS18" i="18"/>
  <c r="CS88" i="18" s="1"/>
  <c r="CS20" i="18"/>
  <c r="CY20" i="18"/>
  <c r="CY90" i="18" s="1"/>
  <c r="CU18" i="18"/>
  <c r="CU88" i="18" s="1"/>
  <c r="H20" i="36"/>
  <c r="M19" i="36"/>
  <c r="N18" i="36"/>
  <c r="N16" i="36"/>
  <c r="M21" i="36"/>
  <c r="M13" i="36"/>
  <c r="CV63" i="5"/>
  <c r="CV65" i="5"/>
  <c r="CW39" i="5"/>
  <c r="CW65" i="5"/>
  <c r="CW63" i="5"/>
  <c r="M12" i="36"/>
  <c r="I15" i="36"/>
  <c r="I11" i="36"/>
  <c r="K13" i="36"/>
  <c r="CU65" i="5"/>
  <c r="CR52" i="5"/>
  <c r="L8" i="36"/>
  <c r="CV17" i="5"/>
  <c r="CV19" i="5"/>
  <c r="CS52" i="5"/>
  <c r="J4" i="36"/>
  <c r="CR17" i="5"/>
  <c r="K7" i="36"/>
  <c r="CW17" i="5"/>
  <c r="CK14" i="18"/>
  <c r="CK84" i="18" s="1"/>
  <c r="CK12" i="18"/>
  <c r="CK82" i="18" s="1"/>
  <c r="CK7" i="18"/>
  <c r="CK15" i="18"/>
  <c r="CK11" i="18"/>
  <c r="CK6" i="18"/>
  <c r="CK76" i="18" s="1"/>
  <c r="CK9" i="18"/>
  <c r="CK79" i="18" s="1"/>
  <c r="CK10" i="18"/>
  <c r="CK20" i="18"/>
  <c r="CK90" i="18" s="1"/>
  <c r="CK17" i="18"/>
  <c r="CK19" i="18"/>
  <c r="CK3" i="18"/>
  <c r="CK73" i="18" s="1"/>
  <c r="CK16" i="18"/>
  <c r="CI16" i="18"/>
  <c r="CI7" i="18"/>
  <c r="CI77" i="18" s="1"/>
  <c r="CI19" i="18"/>
  <c r="CE15" i="18"/>
  <c r="CE85" i="18" s="1"/>
  <c r="CI15" i="18"/>
  <c r="CI85" i="18" s="1"/>
  <c r="CI20" i="18"/>
  <c r="CI11" i="18"/>
  <c r="CI12" i="18"/>
  <c r="CI82" i="18" s="1"/>
  <c r="CE17" i="18"/>
  <c r="CE87" i="18" s="1"/>
  <c r="CD17" i="18"/>
  <c r="CI10" i="18"/>
  <c r="CI80" i="18" s="1"/>
  <c r="CI9" i="18"/>
  <c r="CI79" i="18" s="1"/>
  <c r="CI3" i="18"/>
  <c r="CI14" i="18"/>
  <c r="CI84" i="18" s="1"/>
  <c r="CI6" i="18"/>
  <c r="CI76" i="18" s="1"/>
  <c r="CI17" i="18"/>
  <c r="CD148" i="5"/>
  <c r="CA15" i="18"/>
  <c r="CA85" i="18" s="1"/>
  <c r="CB15" i="18"/>
  <c r="CA17" i="18"/>
  <c r="CA87" i="18" s="1"/>
  <c r="CB17" i="18"/>
  <c r="I18" i="24"/>
  <c r="BZ11" i="5"/>
  <c r="BZ30" i="5"/>
  <c r="BZ10" i="5"/>
  <c r="BZ31" i="5"/>
  <c r="I15" i="24"/>
  <c r="I11" i="24"/>
  <c r="I13" i="24"/>
  <c r="I12" i="24"/>
  <c r="BU17" i="18"/>
  <c r="BX21" i="18"/>
  <c r="BY21" i="18"/>
  <c r="BX22" i="18"/>
  <c r="BY22" i="18"/>
  <c r="BX23" i="18"/>
  <c r="BY23" i="18"/>
  <c r="BX24" i="18"/>
  <c r="BY24" i="18"/>
  <c r="BW22" i="18"/>
  <c r="BW23" i="18"/>
  <c r="BW24" i="18"/>
  <c r="BW21" i="18"/>
  <c r="BV24" i="18"/>
  <c r="BV23" i="18"/>
  <c r="BV22" i="18"/>
  <c r="BV21" i="18"/>
  <c r="BT21" i="18"/>
  <c r="BT22" i="18"/>
  <c r="BT23" i="18"/>
  <c r="BT24" i="18"/>
  <c r="BS21" i="18"/>
  <c r="BS22" i="18"/>
  <c r="BS23" i="18"/>
  <c r="BS24" i="18"/>
  <c r="BR21" i="18"/>
  <c r="BQ21" i="18"/>
  <c r="BP21" i="18"/>
  <c r="BO21" i="18"/>
  <c r="BN21" i="18"/>
  <c r="BM21" i="18"/>
  <c r="BL21" i="18"/>
  <c r="BJ21" i="18"/>
  <c r="BI21" i="18"/>
  <c r="CF72" i="18"/>
  <c r="CD72" i="18"/>
  <c r="CC72" i="18"/>
  <c r="BY72" i="18"/>
  <c r="BX72" i="18"/>
  <c r="BW72" i="18"/>
  <c r="BV72" i="18"/>
  <c r="BU72" i="18"/>
  <c r="BT72" i="18"/>
  <c r="BS72" i="18"/>
  <c r="CF69" i="18"/>
  <c r="CD69" i="18"/>
  <c r="CC69" i="18"/>
  <c r="BY69" i="18"/>
  <c r="BX69" i="18"/>
  <c r="BW69" i="18"/>
  <c r="BV69" i="18"/>
  <c r="BU69" i="18"/>
  <c r="BT69" i="18"/>
  <c r="BS69" i="18"/>
  <c r="CF66" i="18"/>
  <c r="CD66" i="18"/>
  <c r="CC66" i="18"/>
  <c r="BY66" i="18"/>
  <c r="BX66" i="18"/>
  <c r="BW66" i="18"/>
  <c r="BV66" i="18"/>
  <c r="BU66" i="18"/>
  <c r="BT66" i="18"/>
  <c r="BS66" i="18"/>
  <c r="CF65" i="18"/>
  <c r="CD65" i="18"/>
  <c r="CC65" i="18"/>
  <c r="BY65" i="18"/>
  <c r="BX65" i="18"/>
  <c r="BW65" i="18"/>
  <c r="BV65" i="18"/>
  <c r="BU65" i="18"/>
  <c r="BT65" i="18"/>
  <c r="BS65" i="18"/>
  <c r="CF64" i="18"/>
  <c r="CD64" i="18"/>
  <c r="CC64" i="18"/>
  <c r="BY64" i="18"/>
  <c r="BX64" i="18"/>
  <c r="BW64" i="18"/>
  <c r="BV64" i="18"/>
  <c r="BU64" i="18"/>
  <c r="BT64" i="18"/>
  <c r="BS64" i="18"/>
  <c r="CF63" i="18"/>
  <c r="CD63" i="18"/>
  <c r="CC63" i="18"/>
  <c r="BY63" i="18"/>
  <c r="BX63" i="18"/>
  <c r="BW63" i="18"/>
  <c r="BV63" i="18"/>
  <c r="BU63" i="18"/>
  <c r="BT63" i="18"/>
  <c r="BS63" i="18"/>
  <c r="CF62" i="18"/>
  <c r="CD62" i="18"/>
  <c r="CC62" i="18"/>
  <c r="BY62" i="18"/>
  <c r="BX62" i="18"/>
  <c r="BW62" i="18"/>
  <c r="BV62" i="18"/>
  <c r="BU62" i="18"/>
  <c r="BT62" i="18"/>
  <c r="BS62" i="18"/>
  <c r="CB58" i="18" l="1"/>
  <c r="CB87" i="18"/>
  <c r="CZ60" i="18"/>
  <c r="CZ89" i="18"/>
  <c r="CW57" i="18"/>
  <c r="CW86" i="18"/>
  <c r="CU53" i="18"/>
  <c r="CU82" i="18"/>
  <c r="J13" i="36" s="1"/>
  <c r="CS52" i="18"/>
  <c r="CS81" i="18"/>
  <c r="H12" i="36" s="1"/>
  <c r="CT57" i="18"/>
  <c r="CT86" i="18"/>
  <c r="I17" i="36" s="1"/>
  <c r="CY48" i="18"/>
  <c r="CY77" i="18"/>
  <c r="N8" i="36" s="1"/>
  <c r="CQ56" i="18"/>
  <c r="CQ85" i="18"/>
  <c r="CR51" i="18"/>
  <c r="CR80" i="18"/>
  <c r="G11" i="36" s="1"/>
  <c r="CS57" i="18"/>
  <c r="CS86" i="18"/>
  <c r="CI60" i="18"/>
  <c r="CI89" i="18"/>
  <c r="CK51" i="18"/>
  <c r="CK80" i="18"/>
  <c r="CZ61" i="18"/>
  <c r="CZ90" i="18"/>
  <c r="CW61" i="18"/>
  <c r="CW90" i="18"/>
  <c r="CQ58" i="18"/>
  <c r="CQ87" i="18"/>
  <c r="CY53" i="18"/>
  <c r="CY82" i="18"/>
  <c r="N13" i="36" s="1"/>
  <c r="CV44" i="18"/>
  <c r="CV73" i="18"/>
  <c r="CZ58" i="18"/>
  <c r="CZ87" i="18"/>
  <c r="CU52" i="18"/>
  <c r="CU81" i="18"/>
  <c r="J12" i="36" s="1"/>
  <c r="CD58" i="18"/>
  <c r="CD87" i="18"/>
  <c r="CT60" i="18"/>
  <c r="CT89" i="18"/>
  <c r="CP56" i="18"/>
  <c r="CP85" i="18"/>
  <c r="CW51" i="18"/>
  <c r="CW80" i="18"/>
  <c r="CU48" i="18"/>
  <c r="CU77" i="18"/>
  <c r="J8" i="36" s="1"/>
  <c r="CI44" i="18"/>
  <c r="CI73" i="18"/>
  <c r="CB56" i="18"/>
  <c r="CB85" i="18"/>
  <c r="CI57" i="18"/>
  <c r="CI86" i="18"/>
  <c r="CZ57" i="18"/>
  <c r="CZ86" i="18"/>
  <c r="CV52" i="18"/>
  <c r="CV81" i="18"/>
  <c r="CP58" i="18"/>
  <c r="CP87" i="18"/>
  <c r="CZ51" i="18"/>
  <c r="CZ80" i="18"/>
  <c r="CT53" i="18"/>
  <c r="CT82" i="18"/>
  <c r="I13" i="36" s="1"/>
  <c r="CX57" i="18"/>
  <c r="CX86" i="18"/>
  <c r="M17" i="36" s="1"/>
  <c r="CU60" i="18"/>
  <c r="CU89" i="18"/>
  <c r="CT48" i="18"/>
  <c r="CT77" i="18"/>
  <c r="I8" i="36" s="1"/>
  <c r="CW44" i="18"/>
  <c r="CW73" i="18"/>
  <c r="L4" i="36" s="1"/>
  <c r="CI58" i="18"/>
  <c r="CI87" i="18"/>
  <c r="CK57" i="18"/>
  <c r="CK86" i="18"/>
  <c r="CK52" i="18"/>
  <c r="CK81" i="18"/>
  <c r="CV48" i="18"/>
  <c r="CV77" i="18"/>
  <c r="CW60" i="18"/>
  <c r="CW89" i="18"/>
  <c r="CX44" i="18"/>
  <c r="CX73" i="18"/>
  <c r="CX51" i="18"/>
  <c r="CX80" i="18"/>
  <c r="M11" i="36" s="1"/>
  <c r="BU58" i="18"/>
  <c r="BU87" i="18"/>
  <c r="CI52" i="18"/>
  <c r="CI81" i="18"/>
  <c r="CK56" i="18"/>
  <c r="CK85" i="18"/>
  <c r="CV57" i="18"/>
  <c r="CV86" i="18"/>
  <c r="CV75" i="18"/>
  <c r="CV39" i="5" s="1"/>
  <c r="CV60" i="18"/>
  <c r="CV89" i="18"/>
  <c r="CS65" i="5"/>
  <c r="CS83" i="18"/>
  <c r="CZ44" i="18"/>
  <c r="CZ73" i="18"/>
  <c r="O4" i="36" s="1"/>
  <c r="CY44" i="18"/>
  <c r="CY73" i="18"/>
  <c r="N4" i="36" s="1"/>
  <c r="CX60" i="18"/>
  <c r="CX89" i="18"/>
  <c r="CY60" i="18"/>
  <c r="CY89" i="18"/>
  <c r="CI61" i="18"/>
  <c r="CI90" i="18"/>
  <c r="CK60" i="18"/>
  <c r="CK89" i="18"/>
  <c r="CK48" i="18"/>
  <c r="CK77" i="18"/>
  <c r="CS61" i="18"/>
  <c r="CS90" i="18"/>
  <c r="CZ48" i="18"/>
  <c r="CZ77" i="18"/>
  <c r="CR58" i="18"/>
  <c r="CR87" i="18"/>
  <c r="G18" i="36" s="1"/>
  <c r="CR56" i="18"/>
  <c r="CR85" i="18"/>
  <c r="G16" i="36" s="1"/>
  <c r="CY57" i="18"/>
  <c r="CY86" i="18"/>
  <c r="CU56" i="18"/>
  <c r="CU85" i="18"/>
  <c r="J16" i="36" s="1"/>
  <c r="CX48" i="18"/>
  <c r="CX77" i="18"/>
  <c r="M8" i="36" s="1"/>
  <c r="CV56" i="18"/>
  <c r="CV85" i="18"/>
  <c r="CV58" i="18"/>
  <c r="CV87" i="18"/>
  <c r="K18" i="36" s="1"/>
  <c r="CK58" i="18"/>
  <c r="CK87" i="18"/>
  <c r="CT52" i="18"/>
  <c r="CT81" i="18"/>
  <c r="CW53" i="18"/>
  <c r="CW82" i="18"/>
  <c r="CW56" i="18"/>
  <c r="CW85" i="18"/>
  <c r="L16" i="36" s="1"/>
  <c r="CR61" i="18"/>
  <c r="CR90" i="18"/>
  <c r="G21" i="36" s="1"/>
  <c r="CX58" i="18"/>
  <c r="CX87" i="18"/>
  <c r="M18" i="36" s="1"/>
  <c r="CS51" i="18"/>
  <c r="CS80" i="18"/>
  <c r="H11" i="36" s="1"/>
  <c r="CT44" i="18"/>
  <c r="CT73" i="18"/>
  <c r="I4" i="36" s="1"/>
  <c r="CI51" i="18"/>
  <c r="CU59" i="18"/>
  <c r="CU32" i="18"/>
  <c r="K21" i="36"/>
  <c r="CV61" i="18"/>
  <c r="CU26" i="18"/>
  <c r="CU46" i="18"/>
  <c r="CU37" i="5" s="1"/>
  <c r="N7" i="36"/>
  <c r="CY47" i="18"/>
  <c r="CY27" i="18"/>
  <c r="H16" i="36"/>
  <c r="CS56" i="18"/>
  <c r="J21" i="36"/>
  <c r="CU61" i="18"/>
  <c r="CV50" i="18"/>
  <c r="CV29" i="18"/>
  <c r="K10" i="34" s="1"/>
  <c r="H4" i="36"/>
  <c r="CS44" i="18"/>
  <c r="CX54" i="18"/>
  <c r="CX30" i="18"/>
  <c r="CW50" i="18"/>
  <c r="CW29" i="18"/>
  <c r="CS47" i="18"/>
  <c r="CS27" i="18"/>
  <c r="CS50" i="18"/>
  <c r="CS29" i="18"/>
  <c r="H10" i="34" s="1"/>
  <c r="G17" i="36"/>
  <c r="CR57" i="18"/>
  <c r="CA56" i="18"/>
  <c r="CI48" i="18"/>
  <c r="CK50" i="18"/>
  <c r="CK29" i="18"/>
  <c r="N21" i="36"/>
  <c r="CY61" i="18"/>
  <c r="CY49" i="18"/>
  <c r="CY50" i="5" s="1"/>
  <c r="CY158" i="5" s="1"/>
  <c r="CY28" i="18"/>
  <c r="CX46" i="18"/>
  <c r="CX26" i="18"/>
  <c r="CV46" i="18"/>
  <c r="CV37" i="5" s="1"/>
  <c r="CV26" i="18"/>
  <c r="CR54" i="18"/>
  <c r="CR63" i="5" s="1"/>
  <c r="CR30" i="18"/>
  <c r="O16" i="36"/>
  <c r="CZ56" i="18"/>
  <c r="CZ49" i="18"/>
  <c r="CZ28" i="18"/>
  <c r="L12" i="36"/>
  <c r="CW52" i="18"/>
  <c r="CX45" i="18"/>
  <c r="CX25" i="18"/>
  <c r="CS54" i="18"/>
  <c r="CS63" i="5" s="1"/>
  <c r="CS30" i="18"/>
  <c r="CX50" i="18"/>
  <c r="CX29" i="18"/>
  <c r="M10" i="34" s="1"/>
  <c r="CZ59" i="18"/>
  <c r="CZ32" i="18"/>
  <c r="CE58" i="18"/>
  <c r="CK47" i="18"/>
  <c r="CK27" i="18"/>
  <c r="J18" i="36"/>
  <c r="CU58" i="18"/>
  <c r="J11" i="36"/>
  <c r="CU51" i="18"/>
  <c r="CZ46" i="18"/>
  <c r="CZ26" i="18"/>
  <c r="CW55" i="18"/>
  <c r="CW31" i="18"/>
  <c r="CK186" i="2" s="1"/>
  <c r="I7" i="36"/>
  <c r="CT47" i="18"/>
  <c r="CT27" i="18"/>
  <c r="CU47" i="18"/>
  <c r="CU27" i="18"/>
  <c r="CY59" i="18"/>
  <c r="CY32" i="18"/>
  <c r="CM248" i="2" s="1"/>
  <c r="I18" i="36"/>
  <c r="CT58" i="18"/>
  <c r="G12" i="36"/>
  <c r="CR52" i="18"/>
  <c r="CS59" i="18"/>
  <c r="CS32" i="18"/>
  <c r="N15" i="36"/>
  <c r="CY55" i="18"/>
  <c r="CY31" i="18"/>
  <c r="CS39" i="5"/>
  <c r="CS46" i="18"/>
  <c r="CS37" i="5" s="1"/>
  <c r="CS26" i="18"/>
  <c r="H13" i="36"/>
  <c r="CS53" i="18"/>
  <c r="I16" i="36"/>
  <c r="CT56" i="18"/>
  <c r="CZ55" i="18"/>
  <c r="CZ31" i="18"/>
  <c r="CV47" i="18"/>
  <c r="CV27" i="18"/>
  <c r="CZ45" i="18"/>
  <c r="CZ25" i="18"/>
  <c r="CZ50" i="18"/>
  <c r="CZ29" i="18"/>
  <c r="O10" i="34" s="1"/>
  <c r="CL186" i="2"/>
  <c r="CX55" i="18"/>
  <c r="CX31" i="18"/>
  <c r="N11" i="36"/>
  <c r="CY51" i="18"/>
  <c r="CI53" i="18"/>
  <c r="CK44" i="18"/>
  <c r="CR55" i="18"/>
  <c r="CR31" i="18"/>
  <c r="CF186" i="2" s="1"/>
  <c r="CT46" i="18"/>
  <c r="CT26" i="18"/>
  <c r="O13" i="36"/>
  <c r="CZ53" i="18"/>
  <c r="I21" i="36"/>
  <c r="CT61" i="18"/>
  <c r="CU49" i="18"/>
  <c r="CU50" i="5" s="1"/>
  <c r="CU158" i="5" s="1"/>
  <c r="CU28" i="18"/>
  <c r="CU49" i="5" s="1"/>
  <c r="CU157" i="5" s="1"/>
  <c r="CT54" i="18"/>
  <c r="CT63" i="5" s="1"/>
  <c r="CT171" i="5" s="1"/>
  <c r="CT30" i="18"/>
  <c r="CX47" i="18"/>
  <c r="CX27" i="18"/>
  <c r="CU45" i="18"/>
  <c r="CU25" i="18"/>
  <c r="J17" i="36"/>
  <c r="CU57" i="18"/>
  <c r="CI55" i="18"/>
  <c r="CI31" i="18"/>
  <c r="CS55" i="18"/>
  <c r="CS31" i="18"/>
  <c r="CT19" i="5"/>
  <c r="CT45" i="18"/>
  <c r="CT25" i="18"/>
  <c r="N12" i="36"/>
  <c r="CY52" i="18"/>
  <c r="I19" i="36"/>
  <c r="CT59" i="18"/>
  <c r="CT32" i="18"/>
  <c r="CR50" i="18"/>
  <c r="CR29" i="18"/>
  <c r="G10" i="34" s="1"/>
  <c r="CT55" i="18"/>
  <c r="CT31" i="18"/>
  <c r="CH186" i="2" s="1"/>
  <c r="H18" i="36"/>
  <c r="CS58" i="18"/>
  <c r="H8" i="36"/>
  <c r="CS48" i="18"/>
  <c r="CU50" i="18"/>
  <c r="CU29" i="18"/>
  <c r="J10" i="34" s="1"/>
  <c r="CR49" i="18"/>
  <c r="CR50" i="5" s="1"/>
  <c r="CR28" i="18"/>
  <c r="CR49" i="5" s="1"/>
  <c r="CX59" i="18"/>
  <c r="CX32" i="18"/>
  <c r="CL248" i="2" s="1"/>
  <c r="CI47" i="18"/>
  <c r="CI27" i="18"/>
  <c r="CI56" i="18"/>
  <c r="CK53" i="18"/>
  <c r="CT52" i="5"/>
  <c r="CT28" i="18"/>
  <c r="CT49" i="18"/>
  <c r="CT50" i="5" s="1"/>
  <c r="CT158" i="5" s="1"/>
  <c r="O12" i="36"/>
  <c r="CZ52" i="18"/>
  <c r="L19" i="36"/>
  <c r="CW59" i="18"/>
  <c r="CW32" i="18"/>
  <c r="K11" i="36"/>
  <c r="CV51" i="18"/>
  <c r="L18" i="36"/>
  <c r="CW58" i="18"/>
  <c r="CW47" i="18"/>
  <c r="CW27" i="18"/>
  <c r="CV55" i="18"/>
  <c r="CV31" i="18"/>
  <c r="CV52" i="5"/>
  <c r="CV49" i="18"/>
  <c r="CV50" i="5" s="1"/>
  <c r="CV158" i="5" s="1"/>
  <c r="CV28" i="18"/>
  <c r="CV49" i="5" s="1"/>
  <c r="CV157" i="5" s="1"/>
  <c r="CU54" i="18"/>
  <c r="CU63" i="5" s="1"/>
  <c r="CU30" i="18"/>
  <c r="M16" i="36"/>
  <c r="CX56" i="18"/>
  <c r="O7" i="36"/>
  <c r="CZ47" i="18"/>
  <c r="CZ27" i="18"/>
  <c r="CS49" i="18"/>
  <c r="CS50" i="5" s="1"/>
  <c r="CS158" i="5" s="1"/>
  <c r="CS28" i="18"/>
  <c r="CS49" i="5" s="1"/>
  <c r="K19" i="36"/>
  <c r="CV59" i="18"/>
  <c r="CV32" i="18"/>
  <c r="CA58" i="18"/>
  <c r="CI50" i="18"/>
  <c r="CI29" i="18"/>
  <c r="CE56" i="18"/>
  <c r="CK61" i="18"/>
  <c r="CK55" i="18"/>
  <c r="CK31" i="18"/>
  <c r="J15" i="36"/>
  <c r="CU55" i="18"/>
  <c r="CU31" i="18"/>
  <c r="CI186" i="2" s="1"/>
  <c r="CY54" i="18"/>
  <c r="CY63" i="5" s="1"/>
  <c r="CY171" i="5" s="1"/>
  <c r="CY30" i="18"/>
  <c r="N14" i="34" s="1"/>
  <c r="CW52" i="5"/>
  <c r="CW49" i="18"/>
  <c r="CW28" i="18"/>
  <c r="CW49" i="5" s="1"/>
  <c r="CW157" i="5" s="1"/>
  <c r="CX49" i="18"/>
  <c r="CX50" i="5" s="1"/>
  <c r="CX158" i="5" s="1"/>
  <c r="CX28" i="18"/>
  <c r="CX49" i="5" s="1"/>
  <c r="CX157" i="5" s="1"/>
  <c r="CR47" i="18"/>
  <c r="CR27" i="18"/>
  <c r="CS45" i="18"/>
  <c r="CS17" i="5" s="1"/>
  <c r="CS25" i="18"/>
  <c r="CT50" i="18"/>
  <c r="CT29" i="18"/>
  <c r="I10" i="34" s="1"/>
  <c r="CY46" i="18"/>
  <c r="CY26" i="18"/>
  <c r="CX52" i="5"/>
  <c r="CW50" i="5"/>
  <c r="L13" i="36"/>
  <c r="K20" i="36"/>
  <c r="H17" i="36"/>
  <c r="L20" i="36"/>
  <c r="CN186" i="2"/>
  <c r="CX65" i="5"/>
  <c r="CX63" i="5"/>
  <c r="H7" i="36"/>
  <c r="J7" i="36"/>
  <c r="L7" i="36"/>
  <c r="CT37" i="5"/>
  <c r="CH248" i="2"/>
  <c r="L10" i="34"/>
  <c r="CG186" i="2"/>
  <c r="CT65" i="5"/>
  <c r="CT173" i="5" s="1"/>
  <c r="K12" i="36"/>
  <c r="O15" i="36"/>
  <c r="J20" i="36"/>
  <c r="O6" i="34"/>
  <c r="CZ17" i="5"/>
  <c r="CT39" i="5"/>
  <c r="CX37" i="5"/>
  <c r="O8" i="36"/>
  <c r="K4" i="36"/>
  <c r="CR65" i="5"/>
  <c r="CR173" i="5" s="1"/>
  <c r="CM217" i="2"/>
  <c r="CU52" i="5"/>
  <c r="CU160" i="5" s="1"/>
  <c r="M4" i="36"/>
  <c r="CX16" i="5"/>
  <c r="CX39" i="5"/>
  <c r="CM186" i="2"/>
  <c r="CT49" i="5"/>
  <c r="CT157" i="5" s="1"/>
  <c r="I12" i="36"/>
  <c r="K15" i="36"/>
  <c r="K16" i="36"/>
  <c r="N17" i="36"/>
  <c r="CT17" i="5"/>
  <c r="K8" i="36"/>
  <c r="CJ186" i="2"/>
  <c r="O18" i="36"/>
  <c r="CU39" i="5"/>
  <c r="CZ50" i="5"/>
  <c r="CZ158" i="5" s="1"/>
  <c r="CS19" i="5"/>
  <c r="CS147" i="5" s="1"/>
  <c r="M7" i="36"/>
  <c r="CI124" i="2"/>
  <c r="M20" i="36"/>
  <c r="O21" i="36"/>
  <c r="N20" i="36"/>
  <c r="L17" i="36"/>
  <c r="O17" i="36"/>
  <c r="CY17" i="5"/>
  <c r="CU16" i="5"/>
  <c r="K17" i="36"/>
  <c r="M10" i="36"/>
  <c r="G7" i="36"/>
  <c r="L11" i="36"/>
  <c r="O19" i="36"/>
  <c r="CJ248" i="2"/>
  <c r="CN248" i="2"/>
  <c r="J10" i="36"/>
  <c r="CH155" i="2"/>
  <c r="G10" i="36"/>
  <c r="CU19" i="5"/>
  <c r="CY19" i="5"/>
  <c r="CK248" i="2"/>
  <c r="N10" i="34"/>
  <c r="CU17" i="5"/>
  <c r="CY16" i="5"/>
  <c r="N9" i="36"/>
  <c r="O11" i="36"/>
  <c r="I20" i="36"/>
  <c r="I10" i="36"/>
  <c r="H10" i="36"/>
  <c r="CX19" i="5"/>
  <c r="CR19" i="5"/>
  <c r="M15" i="36"/>
  <c r="L15" i="36"/>
  <c r="K10" i="36"/>
  <c r="O10" i="36"/>
  <c r="N10" i="36"/>
  <c r="CX17" i="5"/>
  <c r="H15" i="36"/>
  <c r="CI248" i="2"/>
  <c r="L10" i="36"/>
  <c r="H21" i="36"/>
  <c r="O20" i="36"/>
  <c r="L21" i="36"/>
  <c r="G15" i="36"/>
  <c r="H19" i="36"/>
  <c r="CG248" i="2"/>
  <c r="J19" i="36"/>
  <c r="CG155" i="2"/>
  <c r="CG217" i="2"/>
  <c r="CZ62" i="5"/>
  <c r="CZ170" i="5" s="1"/>
  <c r="CN93" i="2"/>
  <c r="CV62" i="5"/>
  <c r="CV170" i="5" s="1"/>
  <c r="CJ93" i="2"/>
  <c r="CS62" i="5"/>
  <c r="CS170" i="5" s="1"/>
  <c r="CG93" i="2"/>
  <c r="CK217" i="2"/>
  <c r="CK155" i="2"/>
  <c r="CT36" i="5"/>
  <c r="CH124" i="2"/>
  <c r="CH62" i="2"/>
  <c r="CX36" i="5"/>
  <c r="CL124" i="2"/>
  <c r="CL62" i="2"/>
  <c r="CJ155" i="2"/>
  <c r="CS36" i="5"/>
  <c r="CG124" i="2"/>
  <c r="CG62" i="2"/>
  <c r="CF155" i="2"/>
  <c r="CF217" i="2"/>
  <c r="CS16" i="5"/>
  <c r="CG31" i="2"/>
  <c r="CN155" i="2"/>
  <c r="CN217" i="2"/>
  <c r="CY36" i="5"/>
  <c r="CM62" i="2"/>
  <c r="CW16" i="5"/>
  <c r="CK31" i="2"/>
  <c r="CU36" i="5"/>
  <c r="CU62" i="5"/>
  <c r="CU170" i="5" s="1"/>
  <c r="CI93" i="2"/>
  <c r="CT62" i="5"/>
  <c r="CT170" i="5" s="1"/>
  <c r="CH93" i="2"/>
  <c r="CV36" i="5"/>
  <c r="CJ62" i="2"/>
  <c r="CT16" i="5"/>
  <c r="CH31" i="2"/>
  <c r="CL217" i="2"/>
  <c r="CL155" i="2"/>
  <c r="CW36" i="5"/>
  <c r="CK124" i="2"/>
  <c r="CK62" i="2"/>
  <c r="CV16" i="5"/>
  <c r="CJ31" i="2"/>
  <c r="CR62" i="5"/>
  <c r="CR170" i="5" s="1"/>
  <c r="CF93" i="2"/>
  <c r="CM155" i="2"/>
  <c r="CX62" i="5"/>
  <c r="CX170" i="5" s="1"/>
  <c r="CL93" i="2"/>
  <c r="CR16" i="5"/>
  <c r="CF31" i="2"/>
  <c r="CI155" i="2"/>
  <c r="CZ16" i="5"/>
  <c r="CN31" i="2"/>
  <c r="CW62" i="5"/>
  <c r="CW170" i="5" s="1"/>
  <c r="CK93" i="2"/>
  <c r="CZ49" i="5"/>
  <c r="CZ157" i="5" s="1"/>
  <c r="O9" i="36"/>
  <c r="CZ52" i="5"/>
  <c r="CZ160" i="5" s="1"/>
  <c r="N6" i="36"/>
  <c r="CY39" i="5"/>
  <c r="O14" i="36"/>
  <c r="CZ65" i="5"/>
  <c r="CZ173" i="5" s="1"/>
  <c r="O5" i="36"/>
  <c r="CZ19" i="5"/>
  <c r="CS157" i="5"/>
  <c r="N14" i="36"/>
  <c r="CY65" i="5"/>
  <c r="CY173" i="5" s="1"/>
  <c r="O6" i="36"/>
  <c r="CZ39" i="5"/>
  <c r="CS160" i="5"/>
  <c r="N9" i="34"/>
  <c r="CY49" i="5"/>
  <c r="CY157" i="5" s="1"/>
  <c r="CZ63" i="5"/>
  <c r="CZ171" i="5" s="1"/>
  <c r="CY37" i="5"/>
  <c r="CZ37" i="5"/>
  <c r="CR171" i="5"/>
  <c r="F16" i="36"/>
  <c r="J19" i="34"/>
  <c r="H19" i="34"/>
  <c r="M19" i="34"/>
  <c r="F18" i="36"/>
  <c r="L19" i="34"/>
  <c r="H14" i="34"/>
  <c r="CV173" i="5"/>
  <c r="I14" i="34"/>
  <c r="M14" i="36"/>
  <c r="CV171" i="5"/>
  <c r="M15" i="34"/>
  <c r="M14" i="34"/>
  <c r="L15" i="34"/>
  <c r="H14" i="36"/>
  <c r="CU173" i="5"/>
  <c r="CU171" i="5"/>
  <c r="H15" i="34"/>
  <c r="CW160" i="5"/>
  <c r="J9" i="36"/>
  <c r="CW158" i="5"/>
  <c r="J9" i="34"/>
  <c r="J14" i="34"/>
  <c r="M9" i="34"/>
  <c r="G14" i="36"/>
  <c r="O14" i="34"/>
  <c r="O15" i="34"/>
  <c r="L14" i="34"/>
  <c r="K14" i="34"/>
  <c r="G14" i="34"/>
  <c r="L14" i="36"/>
  <c r="K14" i="36"/>
  <c r="CX173" i="5"/>
  <c r="N15" i="34"/>
  <c r="G9" i="34"/>
  <c r="I15" i="34"/>
  <c r="CR160" i="5"/>
  <c r="G15" i="34"/>
  <c r="CX171" i="5"/>
  <c r="N19" i="34"/>
  <c r="CR158" i="5"/>
  <c r="K19" i="34"/>
  <c r="CT160" i="5"/>
  <c r="G9" i="36"/>
  <c r="I9" i="34"/>
  <c r="CR157" i="5"/>
  <c r="L6" i="36"/>
  <c r="CS173" i="5"/>
  <c r="J14" i="36"/>
  <c r="CW173" i="5"/>
  <c r="M9" i="36"/>
  <c r="CV160" i="5"/>
  <c r="I9" i="36"/>
  <c r="I7" i="34"/>
  <c r="CS171" i="5"/>
  <c r="CW171" i="5"/>
  <c r="L6" i="34"/>
  <c r="L5" i="36"/>
  <c r="G7" i="34"/>
  <c r="I5" i="36"/>
  <c r="H9" i="34"/>
  <c r="L5" i="34"/>
  <c r="H5" i="36"/>
  <c r="K7" i="34"/>
  <c r="L9" i="36"/>
  <c r="I5" i="34"/>
  <c r="H6" i="34"/>
  <c r="H5" i="34"/>
  <c r="K6" i="36"/>
  <c r="I6" i="36"/>
  <c r="K5" i="36"/>
  <c r="N6" i="34"/>
  <c r="G5" i="34"/>
  <c r="K6" i="34"/>
  <c r="I6" i="34"/>
  <c r="H6" i="36"/>
  <c r="L7" i="34"/>
  <c r="M5" i="34"/>
  <c r="K5" i="34"/>
  <c r="M7" i="34"/>
  <c r="J5" i="36"/>
  <c r="H7" i="34"/>
  <c r="J7" i="34"/>
  <c r="O5" i="34"/>
  <c r="M6" i="34"/>
  <c r="O7" i="34"/>
  <c r="L9" i="34"/>
  <c r="H9" i="36"/>
  <c r="K9" i="36"/>
  <c r="CX160" i="5"/>
  <c r="J6" i="36"/>
  <c r="I17" i="24"/>
  <c r="I14" i="24"/>
  <c r="BZ138" i="5"/>
  <c r="BZ139" i="5"/>
  <c r="I16" i="24"/>
  <c r="FZ73" i="20" a="1"/>
  <c r="FZ73" i="20" s="1"/>
  <c r="FZ72" i="20" a="1"/>
  <c r="FZ72" i="20" s="1"/>
  <c r="FZ71" i="20" a="1"/>
  <c r="FZ71" i="20" s="1"/>
  <c r="FZ70" i="20" a="1"/>
  <c r="FZ70" i="20" s="1"/>
  <c r="FZ69" i="20" a="1"/>
  <c r="FZ69" i="20" s="1"/>
  <c r="FZ67" i="20" a="1"/>
  <c r="FZ67" i="20" s="1"/>
  <c r="FZ66" i="20" a="1"/>
  <c r="FZ66" i="20" s="1"/>
  <c r="FZ65" i="20" a="1"/>
  <c r="FZ65" i="20" s="1"/>
  <c r="FZ64" i="20" a="1"/>
  <c r="FZ64" i="20" s="1"/>
  <c r="FZ63" i="20" a="1"/>
  <c r="FZ63" i="20" s="1"/>
  <c r="FW73" i="20" a="1"/>
  <c r="FW73" i="20" s="1"/>
  <c r="FW72" i="20" a="1"/>
  <c r="FW72" i="20" s="1"/>
  <c r="FW71" i="20" a="1"/>
  <c r="FW71" i="20" s="1"/>
  <c r="FW70" i="20" a="1"/>
  <c r="FW70" i="20" s="1"/>
  <c r="FW69" i="20" a="1"/>
  <c r="FW69" i="20" s="1"/>
  <c r="FW67" i="20" a="1"/>
  <c r="FW67" i="20" s="1"/>
  <c r="FW66" i="20" a="1"/>
  <c r="FW66" i="20" s="1"/>
  <c r="FW65" i="20" a="1"/>
  <c r="FW65" i="20" s="1"/>
  <c r="FW64" i="20" a="1"/>
  <c r="FW64" i="20" s="1"/>
  <c r="FW63" i="20" a="1"/>
  <c r="FW63" i="20" s="1"/>
  <c r="FT73" i="20" a="1"/>
  <c r="FT73" i="20" s="1"/>
  <c r="FT72" i="20" a="1"/>
  <c r="FT72" i="20" s="1"/>
  <c r="FT71" i="20" a="1"/>
  <c r="FT71" i="20" s="1"/>
  <c r="FT70" i="20" a="1"/>
  <c r="FT70" i="20" s="1"/>
  <c r="FT69" i="20" a="1"/>
  <c r="FT69" i="20" s="1"/>
  <c r="FT67" i="20" a="1"/>
  <c r="FT67" i="20" s="1"/>
  <c r="FT66" i="20" a="1"/>
  <c r="FT66" i="20" s="1"/>
  <c r="FT65" i="20" a="1"/>
  <c r="FT65" i="20" s="1"/>
  <c r="FT64" i="20" a="1"/>
  <c r="FT64" i="20" s="1"/>
  <c r="FT63" i="20" a="1"/>
  <c r="FT63" i="20" s="1"/>
  <c r="FQ73" i="20" a="1"/>
  <c r="FQ73" i="20" s="1"/>
  <c r="FQ72" i="20" a="1"/>
  <c r="FQ72" i="20" s="1"/>
  <c r="FQ71" i="20" a="1"/>
  <c r="FQ71" i="20" s="1"/>
  <c r="FQ70" i="20" a="1"/>
  <c r="FQ70" i="20" s="1"/>
  <c r="FQ69" i="20" a="1"/>
  <c r="FQ69" i="20" s="1"/>
  <c r="FQ67" i="20" a="1"/>
  <c r="FQ67" i="20" s="1"/>
  <c r="FQ66" i="20" a="1"/>
  <c r="FQ66" i="20" s="1"/>
  <c r="FQ65" i="20" a="1"/>
  <c r="FQ65" i="20" s="1"/>
  <c r="FQ64" i="20" a="1"/>
  <c r="FQ64" i="20" s="1"/>
  <c r="FQ63" i="20" a="1"/>
  <c r="FQ63" i="20" s="1"/>
  <c r="FN73" i="20" a="1"/>
  <c r="FN73" i="20" s="1"/>
  <c r="FN72" i="20" a="1"/>
  <c r="FN72" i="20" s="1"/>
  <c r="FN71" i="20" a="1"/>
  <c r="FN71" i="20" s="1"/>
  <c r="FN70" i="20" a="1"/>
  <c r="FN70" i="20" s="1"/>
  <c r="FN69" i="20" a="1"/>
  <c r="FN69" i="20" s="1"/>
  <c r="FN67" i="20" a="1"/>
  <c r="FN67" i="20" s="1"/>
  <c r="FN66" i="20" a="1"/>
  <c r="FN66" i="20" s="1"/>
  <c r="FN65" i="20" a="1"/>
  <c r="FN65" i="20" s="1"/>
  <c r="FN64" i="20" a="1"/>
  <c r="FN64" i="20" s="1"/>
  <c r="FN63" i="20" a="1"/>
  <c r="FN63" i="20" s="1"/>
  <c r="FK73" i="20" a="1"/>
  <c r="FK73" i="20" s="1"/>
  <c r="FK72" i="20" a="1"/>
  <c r="FK72" i="20" s="1"/>
  <c r="FK71" i="20" a="1"/>
  <c r="FK71" i="20" s="1"/>
  <c r="FK70" i="20" a="1"/>
  <c r="FK70" i="20" s="1"/>
  <c r="FK69" i="20" a="1"/>
  <c r="FK69" i="20" s="1"/>
  <c r="FK67" i="20" a="1"/>
  <c r="FK67" i="20" s="1"/>
  <c r="FK66" i="20" a="1"/>
  <c r="FK66" i="20" s="1"/>
  <c r="FK65" i="20" a="1"/>
  <c r="FK65" i="20" s="1"/>
  <c r="FK64" i="20" a="1"/>
  <c r="FK64" i="20" s="1"/>
  <c r="FK63" i="20" a="1"/>
  <c r="FK63" i="20" s="1"/>
  <c r="FH73" i="20" a="1"/>
  <c r="FH73" i="20" s="1"/>
  <c r="FH72" i="20" a="1"/>
  <c r="FH72" i="20" s="1"/>
  <c r="FH71" i="20" a="1"/>
  <c r="FH71" i="20" s="1"/>
  <c r="FH70" i="20" a="1"/>
  <c r="FH70" i="20" s="1"/>
  <c r="FH69" i="20" a="1"/>
  <c r="FH69" i="20" s="1"/>
  <c r="FH67" i="20" a="1"/>
  <c r="FH67" i="20" s="1"/>
  <c r="FH66" i="20" a="1"/>
  <c r="FH66" i="20" s="1"/>
  <c r="FH65" i="20" a="1"/>
  <c r="FH65" i="20" s="1"/>
  <c r="FH64" i="20" a="1"/>
  <c r="FH64" i="20" s="1"/>
  <c r="FH63" i="20" a="1"/>
  <c r="FH63" i="20" s="1"/>
  <c r="FE73" i="20" a="1"/>
  <c r="FE73" i="20" s="1"/>
  <c r="FE72" i="20" a="1"/>
  <c r="FE72" i="20" s="1"/>
  <c r="FE71" i="20" a="1"/>
  <c r="FE71" i="20" s="1"/>
  <c r="FE70" i="20" a="1"/>
  <c r="FE70" i="20" s="1"/>
  <c r="FE69" i="20" a="1"/>
  <c r="FE69" i="20" s="1"/>
  <c r="FE67" i="20" a="1"/>
  <c r="FE67" i="20" s="1"/>
  <c r="FE66" i="20" a="1"/>
  <c r="FE66" i="20" s="1"/>
  <c r="FE65" i="20" a="1"/>
  <c r="FE65" i="20" s="1"/>
  <c r="FE64" i="20" a="1"/>
  <c r="FE64" i="20" s="1"/>
  <c r="FE63" i="20" a="1"/>
  <c r="FE63" i="20" s="1"/>
  <c r="FB73" i="20" a="1"/>
  <c r="FB73" i="20" s="1"/>
  <c r="FB72" i="20" a="1"/>
  <c r="FB72" i="20" s="1"/>
  <c r="FB71" i="20" a="1"/>
  <c r="FB71" i="20" s="1"/>
  <c r="FB70" i="20" a="1"/>
  <c r="FB70" i="20" s="1"/>
  <c r="FB69" i="20" a="1"/>
  <c r="FB69" i="20" s="1"/>
  <c r="FB67" i="20" a="1"/>
  <c r="FB67" i="20" s="1"/>
  <c r="FB66" i="20" a="1"/>
  <c r="FB66" i="20" s="1"/>
  <c r="FB65" i="20" a="1"/>
  <c r="FB65" i="20" s="1"/>
  <c r="FB64" i="20" a="1"/>
  <c r="FB64" i="20" s="1"/>
  <c r="FB63" i="20" a="1"/>
  <c r="FB63" i="20" s="1"/>
  <c r="EY73" i="20" a="1"/>
  <c r="EY73" i="20" s="1"/>
  <c r="EY72" i="20" a="1"/>
  <c r="EY72" i="20" s="1"/>
  <c r="EY71" i="20" a="1"/>
  <c r="EY71" i="20" s="1"/>
  <c r="EY70" i="20" a="1"/>
  <c r="EY70" i="20" s="1"/>
  <c r="EY69" i="20" a="1"/>
  <c r="EY69" i="20" s="1"/>
  <c r="EY67" i="20" a="1"/>
  <c r="EY67" i="20" s="1"/>
  <c r="EY66" i="20" a="1"/>
  <c r="EY66" i="20" s="1"/>
  <c r="EY65" i="20" a="1"/>
  <c r="EY65" i="20" s="1"/>
  <c r="EY64" i="20" a="1"/>
  <c r="EY64" i="20" s="1"/>
  <c r="EY63" i="20" a="1"/>
  <c r="EY63" i="20" s="1"/>
  <c r="EV73" i="20" a="1"/>
  <c r="EV73" i="20" s="1"/>
  <c r="EV72" i="20" a="1"/>
  <c r="EV72" i="20" s="1"/>
  <c r="EV71" i="20" a="1"/>
  <c r="EV71" i="20" s="1"/>
  <c r="EV70" i="20" a="1"/>
  <c r="EV70" i="20" s="1"/>
  <c r="EV69" i="20" a="1"/>
  <c r="EV69" i="20" s="1"/>
  <c r="EV67" i="20" a="1"/>
  <c r="EV67" i="20" s="1"/>
  <c r="EV66" i="20" a="1"/>
  <c r="EV66" i="20" s="1"/>
  <c r="EV65" i="20" a="1"/>
  <c r="EV65" i="20" s="1"/>
  <c r="EV64" i="20" a="1"/>
  <c r="EV64" i="20" s="1"/>
  <c r="EV63" i="20" a="1"/>
  <c r="EV63" i="20" s="1"/>
  <c r="CJ124" i="2" l="1"/>
  <c r="K9" i="34"/>
  <c r="K22" i="34" s="1"/>
  <c r="CT145" i="5"/>
  <c r="CS145" i="5"/>
  <c r="N7" i="34"/>
  <c r="CZ36" i="5"/>
  <c r="CZ144" i="5" s="1"/>
  <c r="K15" i="34"/>
  <c r="I14" i="36"/>
  <c r="I22" i="36" s="1"/>
  <c r="CJ217" i="2"/>
  <c r="CJ291" i="2" s="1"/>
  <c r="CN124" i="2"/>
  <c r="CN291" i="2" s="1"/>
  <c r="M6" i="36"/>
  <c r="G5" i="36"/>
  <c r="I19" i="34"/>
  <c r="J5" i="34"/>
  <c r="CI31" i="2"/>
  <c r="CY52" i="5"/>
  <c r="CY160" i="5" s="1"/>
  <c r="CY164" i="5" s="1"/>
  <c r="CY165" i="5" s="1"/>
  <c r="CM266" i="2" s="1"/>
  <c r="N5" i="34"/>
  <c r="O9" i="34"/>
  <c r="CL31" i="2"/>
  <c r="CL291" i="2" s="1"/>
  <c r="M5" i="36"/>
  <c r="M22" i="36" s="1"/>
  <c r="CN62" i="2"/>
  <c r="CM31" i="2"/>
  <c r="CM93" i="2"/>
  <c r="CY62" i="5"/>
  <c r="CY170" i="5" s="1"/>
  <c r="CY177" i="5" s="1"/>
  <c r="CY178" i="5" s="1"/>
  <c r="CM277" i="2" s="1"/>
  <c r="CM124" i="2"/>
  <c r="O19" i="34"/>
  <c r="O22" i="34" s="1"/>
  <c r="J6" i="34"/>
  <c r="CI62" i="2"/>
  <c r="J15" i="34"/>
  <c r="N5" i="36"/>
  <c r="N22" i="36" s="1"/>
  <c r="CI217" i="2"/>
  <c r="CH217" i="2"/>
  <c r="CH291" i="2" s="1"/>
  <c r="CS144" i="5"/>
  <c r="CG291" i="2"/>
  <c r="CK291" i="2"/>
  <c r="CX177" i="5"/>
  <c r="CX178" i="5" s="1"/>
  <c r="CL277" i="2" s="1"/>
  <c r="O22" i="36"/>
  <c r="CZ164" i="5"/>
  <c r="CZ165" i="5" s="1"/>
  <c r="CN266" i="2" s="1"/>
  <c r="CU164" i="5"/>
  <c r="CU165" i="5" s="1"/>
  <c r="CI266" i="2" s="1"/>
  <c r="CW177" i="5"/>
  <c r="CW178" i="5" s="1"/>
  <c r="CK277" i="2" s="1"/>
  <c r="CS164" i="5"/>
  <c r="CS165" i="5" s="1"/>
  <c r="CG266" i="2" s="1"/>
  <c r="CR164" i="5"/>
  <c r="CR165" i="5" s="1"/>
  <c r="CF266" i="2" s="1"/>
  <c r="CZ177" i="5"/>
  <c r="CZ178" i="5" s="1"/>
  <c r="CN277" i="2" s="1"/>
  <c r="CS177" i="5"/>
  <c r="CS178" i="5" s="1"/>
  <c r="CG277" i="2" s="1"/>
  <c r="CW164" i="5"/>
  <c r="CW165" i="5" s="1"/>
  <c r="CK266" i="2" s="1"/>
  <c r="CR177" i="5"/>
  <c r="CR178" i="5" s="1"/>
  <c r="CF277" i="2" s="1"/>
  <c r="CT164" i="5"/>
  <c r="CT165" i="5" s="1"/>
  <c r="CH266" i="2" s="1"/>
  <c r="CV164" i="5"/>
  <c r="CV165" i="5" s="1"/>
  <c r="CJ266" i="2" s="1"/>
  <c r="CX164" i="5"/>
  <c r="CX165" i="5" s="1"/>
  <c r="CL266" i="2" s="1"/>
  <c r="CV177" i="5"/>
  <c r="CV178" i="5" s="1"/>
  <c r="CJ277" i="2" s="1"/>
  <c r="CU177" i="5"/>
  <c r="CU178" i="5" s="1"/>
  <c r="CI277" i="2" s="1"/>
  <c r="CT177" i="5"/>
  <c r="CT178" i="5" s="1"/>
  <c r="CH277" i="2" s="1"/>
  <c r="CT144" i="5"/>
  <c r="CU144" i="5"/>
  <c r="CV145" i="5"/>
  <c r="CX144" i="5"/>
  <c r="CW144" i="5"/>
  <c r="CW145" i="5"/>
  <c r="CT147" i="5"/>
  <c r="CY147" i="5"/>
  <c r="CY144" i="5"/>
  <c r="L22" i="36"/>
  <c r="K22" i="36"/>
  <c r="CX145" i="5"/>
  <c r="H22" i="36"/>
  <c r="CY145" i="5"/>
  <c r="L22" i="34"/>
  <c r="J22" i="36"/>
  <c r="CW147" i="5"/>
  <c r="CV147" i="5"/>
  <c r="CU145" i="5"/>
  <c r="CZ145" i="5"/>
  <c r="M22" i="34"/>
  <c r="CX147" i="5"/>
  <c r="CZ147" i="5"/>
  <c r="I22" i="34"/>
  <c r="CU147" i="5"/>
  <c r="H22" i="34"/>
  <c r="CV144" i="5"/>
  <c r="ES71" i="20" a="1"/>
  <c r="ES71" i="20" s="1"/>
  <c r="EP64" i="20" a="1"/>
  <c r="EP64" i="20" s="1"/>
  <c r="EP63" i="20" a="1"/>
  <c r="EP63" i="20" s="1"/>
  <c r="EP66" i="20" a="1"/>
  <c r="EP66" i="20" s="1"/>
  <c r="EP71" i="20" a="1"/>
  <c r="EP71" i="20" s="1"/>
  <c r="ES70" i="20" a="1"/>
  <c r="ES70" i="20" s="1"/>
  <c r="EP73" i="20" a="1"/>
  <c r="EP73" i="20" s="1"/>
  <c r="ES69" i="20" a="1"/>
  <c r="ES69" i="20" s="1"/>
  <c r="ES65" i="20" a="1"/>
  <c r="ES65" i="20" s="1"/>
  <c r="EP67" i="20" a="1"/>
  <c r="EP67" i="20" s="1"/>
  <c r="EP69" i="20" a="1"/>
  <c r="EP69" i="20" s="1"/>
  <c r="ES66" i="20" a="1"/>
  <c r="ES66" i="20" s="1"/>
  <c r="EP70" i="20" a="1"/>
  <c r="EP70" i="20" s="1"/>
  <c r="ES67" i="20" a="1"/>
  <c r="ES67" i="20" s="1"/>
  <c r="EP72" i="20" a="1"/>
  <c r="EP72" i="20" s="1"/>
  <c r="EP65" i="20" a="1"/>
  <c r="EP65" i="20" s="1"/>
  <c r="ES63" i="20" a="1"/>
  <c r="ES63" i="20" s="1"/>
  <c r="ES72" i="20" a="1"/>
  <c r="ES72" i="20" s="1"/>
  <c r="ES64" i="20" a="1"/>
  <c r="ES64" i="20" s="1"/>
  <c r="ES73" i="20" a="1"/>
  <c r="ES73" i="20" s="1"/>
  <c r="FE68" i="20" a="1"/>
  <c r="FE68" i="20" s="1"/>
  <c r="FZ68" i="20" a="1"/>
  <c r="FZ68" i="20" s="1"/>
  <c r="FB68" i="20" a="1"/>
  <c r="FB68" i="20" s="1"/>
  <c r="FN68" i="20" a="1"/>
  <c r="FN68" i="20" s="1"/>
  <c r="FT74" i="20" a="1"/>
  <c r="FT74" i="20" s="1"/>
  <c r="FE74" i="20" a="1"/>
  <c r="FE74" i="20" s="1"/>
  <c r="FQ74" i="20" a="1"/>
  <c r="FQ74" i="20" s="1"/>
  <c r="FB74" i="20" a="1"/>
  <c r="FB74" i="20" s="1"/>
  <c r="FN74" i="20" a="1"/>
  <c r="FN74" i="20" s="1"/>
  <c r="FZ74" i="20" a="1"/>
  <c r="FZ74" i="20" s="1"/>
  <c r="EY74" i="20" a="1"/>
  <c r="EY74" i="20" s="1"/>
  <c r="FK74" i="20" a="1"/>
  <c r="FK74" i="20" s="1"/>
  <c r="FW74" i="20" a="1"/>
  <c r="FW74" i="20" s="1"/>
  <c r="EV68" i="20" a="1"/>
  <c r="EV68" i="20" s="1"/>
  <c r="FH68" i="20" a="1"/>
  <c r="FH68" i="20" s="1"/>
  <c r="FT68" i="20" a="1"/>
  <c r="FT68" i="20" s="1"/>
  <c r="EY68" i="20" a="1"/>
  <c r="EY68" i="20" s="1"/>
  <c r="FK68" i="20" a="1"/>
  <c r="FK68" i="20" s="1"/>
  <c r="FW68" i="20" a="1"/>
  <c r="FW68" i="20" s="1"/>
  <c r="EV74" i="20" a="1"/>
  <c r="EV74" i="20" s="1"/>
  <c r="FH74" i="20" a="1"/>
  <c r="FH74" i="20" s="1"/>
  <c r="FQ68" i="20" a="1"/>
  <c r="FQ68" i="20" s="1"/>
  <c r="N22" i="34" l="1"/>
  <c r="J22" i="34"/>
  <c r="CI291" i="2"/>
  <c r="CM291" i="2"/>
  <c r="CS151" i="5"/>
  <c r="CS152" i="5" s="1"/>
  <c r="CS179" i="5" s="1"/>
  <c r="CV151" i="5"/>
  <c r="CV152" i="5" s="1"/>
  <c r="CV179" i="5" s="1"/>
  <c r="CT151" i="5"/>
  <c r="CT152" i="5" s="1"/>
  <c r="CT179" i="5" s="1"/>
  <c r="CY151" i="5"/>
  <c r="CY152" i="5" s="1"/>
  <c r="CY179" i="5" s="1"/>
  <c r="CU151" i="5"/>
  <c r="CU152" i="5" s="1"/>
  <c r="CU179" i="5" s="1"/>
  <c r="CZ151" i="5"/>
  <c r="CZ152" i="5" s="1"/>
  <c r="CW151" i="5"/>
  <c r="CW152" i="5" s="1"/>
  <c r="CW179" i="5" s="1"/>
  <c r="CX151" i="5"/>
  <c r="CX152" i="5" s="1"/>
  <c r="CX179" i="5" s="1"/>
  <c r="EP74" i="20" a="1"/>
  <c r="EP74" i="20" s="1"/>
  <c r="EP68" i="20" a="1"/>
  <c r="EP68" i="20" s="1"/>
  <c r="ES68" i="20" a="1"/>
  <c r="ES68" i="20" s="1"/>
  <c r="ES74" i="20" a="1"/>
  <c r="ES74" i="20" s="1"/>
  <c r="ES17" i="20"/>
  <c r="EP17" i="20"/>
  <c r="EM67" i="20" a="1"/>
  <c r="EM67" i="20" s="1"/>
  <c r="EM66" i="20" a="1"/>
  <c r="EM66" i="20" s="1"/>
  <c r="EM65" i="20" a="1"/>
  <c r="EM65" i="20" s="1"/>
  <c r="EM73" i="20" a="1"/>
  <c r="EM73" i="20" s="1"/>
  <c r="EM64" i="20" a="1"/>
  <c r="EM64" i="20" s="1"/>
  <c r="EM72" i="20" a="1"/>
  <c r="EM72" i="20" s="1"/>
  <c r="EM63" i="20" a="1"/>
  <c r="EM63" i="20" s="1"/>
  <c r="EM71" i="20" a="1"/>
  <c r="EM71" i="20" s="1"/>
  <c r="EM70" i="20" a="1"/>
  <c r="EM70" i="20" s="1"/>
  <c r="EM69" i="20" a="1"/>
  <c r="EM69" i="20" s="1"/>
  <c r="CG255" i="2" l="1"/>
  <c r="CH255" i="2"/>
  <c r="CK255" i="2"/>
  <c r="CL255" i="2"/>
  <c r="CM255" i="2"/>
  <c r="CJ255" i="2"/>
  <c r="CI255" i="2"/>
  <c r="CZ179" i="5"/>
  <c r="CN255" i="2"/>
  <c r="EM74" i="20" a="1"/>
  <c r="EM74" i="20" s="1"/>
  <c r="EM17" i="20"/>
  <c r="EM68" i="20" a="1"/>
  <c r="EM68" i="20" s="1"/>
  <c r="C108" i="26" l="1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O4" i="17" s="1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O88727" i="17" l="1"/>
  <c r="O88729" i="17"/>
  <c r="O88732" i="17"/>
  <c r="O88736" i="17"/>
  <c r="O88741" i="17"/>
  <c r="O88744" i="17"/>
  <c r="O88748" i="17"/>
  <c r="O88752" i="17"/>
  <c r="O88756" i="17"/>
  <c r="O88760" i="17"/>
  <c r="O88764" i="17"/>
  <c r="O88767" i="17"/>
  <c r="O88771" i="17"/>
  <c r="O88778" i="17"/>
  <c r="O88782" i="17"/>
  <c r="O88786" i="17"/>
  <c r="O88790" i="17"/>
  <c r="O88808" i="17"/>
  <c r="O88812" i="17"/>
  <c r="O88816" i="17"/>
  <c r="O88820" i="17"/>
  <c r="O88827" i="17"/>
  <c r="O88834" i="17"/>
  <c r="O88838" i="17"/>
  <c r="O88842" i="17"/>
  <c r="O88856" i="17"/>
  <c r="O88866" i="17"/>
  <c r="O88880" i="17"/>
  <c r="O88884" i="17"/>
  <c r="O88888" i="17"/>
  <c r="O88892" i="17"/>
  <c r="O88906" i="17"/>
  <c r="O88920" i="17"/>
  <c r="O88924" i="17"/>
  <c r="O88928" i="17"/>
  <c r="O88935" i="17"/>
  <c r="O88939" i="17"/>
  <c r="O88943" i="17"/>
  <c r="O88947" i="17"/>
  <c r="O88962" i="17"/>
  <c r="O88968" i="17"/>
  <c r="O88972" i="17"/>
  <c r="O88976" i="17"/>
  <c r="O88983" i="17"/>
  <c r="O88995" i="17"/>
  <c r="O89000" i="17"/>
  <c r="O89003" i="17"/>
  <c r="O89014" i="17"/>
  <c r="O89022" i="17"/>
  <c r="O89025" i="17"/>
  <c r="O89033" i="17"/>
  <c r="O89063" i="17"/>
  <c r="O89071" i="17"/>
  <c r="O89077" i="17"/>
  <c r="O89096" i="17"/>
  <c r="O89099" i="17"/>
  <c r="O89111" i="17"/>
  <c r="O89114" i="17"/>
  <c r="O89117" i="17"/>
  <c r="O89131" i="17"/>
  <c r="O89136" i="17"/>
  <c r="O89139" i="17"/>
  <c r="O89154" i="17"/>
  <c r="O89172" i="17"/>
  <c r="O89178" i="17"/>
  <c r="O89186" i="17"/>
  <c r="O89190" i="17"/>
  <c r="O89196" i="17"/>
  <c r="O89207" i="17"/>
  <c r="O89213" i="17"/>
  <c r="O89225" i="17"/>
  <c r="O89232" i="17"/>
  <c r="O89236" i="17"/>
  <c r="O89240" i="17"/>
  <c r="O89265" i="17"/>
  <c r="O89272" i="17"/>
  <c r="O89279" i="17"/>
  <c r="O89286" i="17"/>
  <c r="O89290" i="17"/>
  <c r="O89306" i="17"/>
  <c r="O88726" i="17"/>
  <c r="O88740" i="17"/>
  <c r="O88806" i="17"/>
  <c r="O88819" i="17"/>
  <c r="O88831" i="17"/>
  <c r="O88841" i="17"/>
  <c r="O88855" i="17"/>
  <c r="O88859" i="17"/>
  <c r="O88863" i="17"/>
  <c r="O88723" i="17"/>
  <c r="O88735" i="17"/>
  <c r="O88739" i="17"/>
  <c r="O88743" i="17"/>
  <c r="O88747" i="17"/>
  <c r="O88753" i="17"/>
  <c r="O88755" i="17"/>
  <c r="O88773" i="17"/>
  <c r="O88785" i="17"/>
  <c r="O88792" i="17"/>
  <c r="O88796" i="17"/>
  <c r="O88800" i="17"/>
  <c r="O88805" i="17"/>
  <c r="O88818" i="17"/>
  <c r="O88822" i="17"/>
  <c r="O88829" i="17"/>
  <c r="O88830" i="17"/>
  <c r="O88840" i="17"/>
  <c r="O88844" i="17"/>
  <c r="O88848" i="17"/>
  <c r="O88852" i="17"/>
  <c r="O88731" i="17"/>
  <c r="O88746" i="17"/>
  <c r="O88751" i="17"/>
  <c r="O88759" i="17"/>
  <c r="O88763" i="17"/>
  <c r="O88766" i="17"/>
  <c r="O88770" i="17"/>
  <c r="O88777" i="17"/>
  <c r="O88781" i="17"/>
  <c r="O88784" i="17"/>
  <c r="O88789" i="17"/>
  <c r="O88799" i="17"/>
  <c r="O88804" i="17"/>
  <c r="O88807" i="17"/>
  <c r="O88811" i="17"/>
  <c r="O88815" i="17"/>
  <c r="O88825" i="17"/>
  <c r="O88826" i="17"/>
  <c r="O88833" i="17"/>
  <c r="O88837" i="17"/>
  <c r="O88851" i="17"/>
  <c r="O88865" i="17"/>
  <c r="O88875" i="17"/>
  <c r="O88879" i="17"/>
  <c r="O88883" i="17"/>
  <c r="O88887" i="17"/>
  <c r="O88901" i="17"/>
  <c r="O88915" i="17"/>
  <c r="O88919" i="17"/>
  <c r="O88923" i="17"/>
  <c r="O88927" i="17"/>
  <c r="O88930" i="17"/>
  <c r="O88934" i="17"/>
  <c r="O88938" i="17"/>
  <c r="O88942" i="17"/>
  <c r="O88956" i="17"/>
  <c r="O88960" i="17"/>
  <c r="O88967" i="17"/>
  <c r="O88970" i="17"/>
  <c r="O88975" i="17"/>
  <c r="O88986" i="17"/>
  <c r="O89002" i="17"/>
  <c r="O89008" i="17"/>
  <c r="O89024" i="17"/>
  <c r="O89027" i="17"/>
  <c r="O89049" i="17"/>
  <c r="O89054" i="17"/>
  <c r="O89059" i="17"/>
  <c r="O89062" i="17"/>
  <c r="O89065" i="17"/>
  <c r="O89080" i="17"/>
  <c r="O89098" i="17"/>
  <c r="O89101" i="17"/>
  <c r="O89120" i="17"/>
  <c r="O89129" i="17"/>
  <c r="O89135" i="17"/>
  <c r="O89145" i="17"/>
  <c r="O89160" i="17"/>
  <c r="O89166" i="17"/>
  <c r="O89177" i="17"/>
  <c r="O89180" i="17"/>
  <c r="O89184" i="17"/>
  <c r="O89189" i="17"/>
  <c r="O89199" i="17"/>
  <c r="O89206" i="17"/>
  <c r="O89216" i="17"/>
  <c r="O89223" i="17"/>
  <c r="O89227" i="17"/>
  <c r="O89231" i="17"/>
  <c r="O89235" i="17"/>
  <c r="O89239" i="17"/>
  <c r="O89245" i="17"/>
  <c r="O89253" i="17"/>
  <c r="O89259" i="17"/>
  <c r="O89263" i="17"/>
  <c r="O89267" i="17"/>
  <c r="O89271" i="17"/>
  <c r="O89277" i="17"/>
  <c r="O89284" i="17"/>
  <c r="O89289" i="17"/>
  <c r="O89297" i="17"/>
  <c r="O89301" i="17"/>
  <c r="O89305" i="17"/>
  <c r="O88725" i="17"/>
  <c r="O88734" i="17"/>
  <c r="O88750" i="17"/>
  <c r="O88762" i="17"/>
  <c r="O88769" i="17"/>
  <c r="O88788" i="17"/>
  <c r="O88795" i="17"/>
  <c r="O88802" i="17"/>
  <c r="O88814" i="17"/>
  <c r="O88824" i="17"/>
  <c r="O88850" i="17"/>
  <c r="O88854" i="17"/>
  <c r="O88858" i="17"/>
  <c r="O88862" i="17"/>
  <c r="O88722" i="17"/>
  <c r="O88730" i="17"/>
  <c r="O88738" i="17"/>
  <c r="O88742" i="17"/>
  <c r="O88745" i="17"/>
  <c r="O88749" i="17"/>
  <c r="O88754" i="17"/>
  <c r="O88758" i="17"/>
  <c r="O88772" i="17"/>
  <c r="O88775" i="17"/>
  <c r="O88776" i="17"/>
  <c r="O88783" i="17"/>
  <c r="O88787" i="17"/>
  <c r="O88791" i="17"/>
  <c r="O88794" i="17"/>
  <c r="O88813" i="17"/>
  <c r="O88817" i="17"/>
  <c r="O88821" i="17"/>
  <c r="O88828" i="17"/>
  <c r="O88839" i="17"/>
  <c r="O88843" i="17"/>
  <c r="O88847" i="17"/>
  <c r="O88861" i="17"/>
  <c r="O88871" i="17"/>
  <c r="O88885" i="17"/>
  <c r="O88889" i="17"/>
  <c r="O88893" i="17"/>
  <c r="O88897" i="17"/>
  <c r="O88911" i="17"/>
  <c r="O88925" i="17"/>
  <c r="O88940" i="17"/>
  <c r="O88944" i="17"/>
  <c r="O88948" i="17"/>
  <c r="O88952" i="17"/>
  <c r="O88955" i="17"/>
  <c r="O88969" i="17"/>
  <c r="O88989" i="17"/>
  <c r="O88997" i="17"/>
  <c r="O89001" i="17"/>
  <c r="O89004" i="17"/>
  <c r="O89007" i="17"/>
  <c r="O89023" i="17"/>
  <c r="O89026" i="17"/>
  <c r="O89042" i="17"/>
  <c r="O89052" i="17"/>
  <c r="O89064" i="17"/>
  <c r="O89069" i="17"/>
  <c r="O89072" i="17"/>
  <c r="O89083" i="17"/>
  <c r="O89087" i="17"/>
  <c r="O89093" i="17"/>
  <c r="O89097" i="17"/>
  <c r="O89100" i="17"/>
  <c r="O89112" i="17"/>
  <c r="O89115" i="17"/>
  <c r="O89122" i="17"/>
  <c r="O89125" i="17"/>
  <c r="O89128" i="17"/>
  <c r="O89132" i="17"/>
  <c r="O89137" i="17"/>
  <c r="O89173" i="17"/>
  <c r="O89179" i="17"/>
  <c r="O89183" i="17"/>
  <c r="O89187" i="17"/>
  <c r="O89191" i="17"/>
  <c r="O89202" i="17"/>
  <c r="O89208" i="17"/>
  <c r="O89222" i="17"/>
  <c r="O89234" i="17"/>
  <c r="O89241" i="17"/>
  <c r="O89244" i="17"/>
  <c r="O89248" i="17"/>
  <c r="O89262" i="17"/>
  <c r="O89273" i="17"/>
  <c r="O89276" i="17"/>
  <c r="O89287" i="17"/>
  <c r="O89291" i="17"/>
  <c r="O89307" i="17"/>
  <c r="O88721" i="17"/>
  <c r="O88733" i="17"/>
  <c r="O88757" i="17"/>
  <c r="O88765" i="17"/>
  <c r="O88768" i="17"/>
  <c r="O88780" i="17"/>
  <c r="O88798" i="17"/>
  <c r="O88803" i="17"/>
  <c r="O88810" i="17"/>
  <c r="O88724" i="17"/>
  <c r="O88728" i="17"/>
  <c r="O88737" i="17"/>
  <c r="O88761" i="17"/>
  <c r="O88774" i="17"/>
  <c r="O88779" i="17"/>
  <c r="O88793" i="17"/>
  <c r="O88797" i="17"/>
  <c r="O88801" i="17"/>
  <c r="O88809" i="17"/>
  <c r="O88823" i="17"/>
  <c r="O88835" i="17"/>
  <c r="O88845" i="17"/>
  <c r="O88849" i="17"/>
  <c r="O88853" i="17"/>
  <c r="O88857" i="17"/>
  <c r="O88867" i="17"/>
  <c r="O88877" i="17"/>
  <c r="O88891" i="17"/>
  <c r="O88900" i="17"/>
  <c r="O88910" i="17"/>
  <c r="O88932" i="17"/>
  <c r="O88946" i="17"/>
  <c r="O88959" i="17"/>
  <c r="O88977" i="17"/>
  <c r="O88980" i="17"/>
  <c r="O88987" i="17"/>
  <c r="O89005" i="17"/>
  <c r="O89012" i="17"/>
  <c r="O89035" i="17"/>
  <c r="O89038" i="17"/>
  <c r="O89068" i="17"/>
  <c r="O89105" i="17"/>
  <c r="O89109" i="17"/>
  <c r="O89141" i="17"/>
  <c r="O89144" i="17"/>
  <c r="O89158" i="17"/>
  <c r="O89162" i="17"/>
  <c r="O89197" i="17"/>
  <c r="O89215" i="17"/>
  <c r="O89229" i="17"/>
  <c r="O89238" i="17"/>
  <c r="O89249" i="17"/>
  <c r="O89268" i="17"/>
  <c r="O89285" i="17"/>
  <c r="O89296" i="17"/>
  <c r="O89299" i="17"/>
  <c r="O89321" i="17"/>
  <c r="O89324" i="17"/>
  <c r="O89328" i="17"/>
  <c r="O89339" i="17"/>
  <c r="O89347" i="17"/>
  <c r="O89353" i="17"/>
  <c r="O89367" i="17"/>
  <c r="O89368" i="17"/>
  <c r="O89375" i="17"/>
  <c r="O89382" i="17"/>
  <c r="O89386" i="17"/>
  <c r="O89413" i="17"/>
  <c r="O89421" i="17"/>
  <c r="O89428" i="17"/>
  <c r="O89435" i="17"/>
  <c r="O89451" i="17"/>
  <c r="O89454" i="17"/>
  <c r="O89465" i="17"/>
  <c r="O89494" i="17"/>
  <c r="O89502" i="17"/>
  <c r="O89526" i="17"/>
  <c r="O89537" i="17"/>
  <c r="O89548" i="17"/>
  <c r="O89551" i="17"/>
  <c r="O89555" i="17"/>
  <c r="O89562" i="17"/>
  <c r="O89566" i="17"/>
  <c r="O89579" i="17"/>
  <c r="O89599" i="17"/>
  <c r="O89603" i="17"/>
  <c r="O89609" i="17"/>
  <c r="O89615" i="17"/>
  <c r="O89623" i="17"/>
  <c r="O89634" i="17"/>
  <c r="O88846" i="17"/>
  <c r="O88864" i="17"/>
  <c r="O88873" i="17"/>
  <c r="O88876" i="17"/>
  <c r="O88890" i="17"/>
  <c r="O88907" i="17"/>
  <c r="O88917" i="17"/>
  <c r="O88931" i="17"/>
  <c r="O88945" i="17"/>
  <c r="O88965" i="17"/>
  <c r="O89031" i="17"/>
  <c r="O89048" i="17"/>
  <c r="O89051" i="17"/>
  <c r="O89067" i="17"/>
  <c r="O89073" i="17"/>
  <c r="O89076" i="17"/>
  <c r="O89133" i="17"/>
  <c r="O89151" i="17"/>
  <c r="O89155" i="17"/>
  <c r="O89167" i="17"/>
  <c r="O89171" i="17"/>
  <c r="O89182" i="17"/>
  <c r="O89204" i="17"/>
  <c r="O89211" i="17"/>
  <c r="O89228" i="17"/>
  <c r="O89237" i="17"/>
  <c r="O89242" i="17"/>
  <c r="O89258" i="17"/>
  <c r="O89261" i="17"/>
  <c r="O89264" i="17"/>
  <c r="O89282" i="17"/>
  <c r="O89288" i="17"/>
  <c r="O89293" i="17"/>
  <c r="O89310" i="17"/>
  <c r="O89313" i="17"/>
  <c r="O89318" i="17"/>
  <c r="O89332" i="17"/>
  <c r="O89336" i="17"/>
  <c r="O89342" i="17"/>
  <c r="O89346" i="17"/>
  <c r="O89350" i="17"/>
  <c r="O89363" i="17"/>
  <c r="O89371" i="17"/>
  <c r="O89374" i="17"/>
  <c r="O89378" i="17"/>
  <c r="O89381" i="17"/>
  <c r="O89389" i="17"/>
  <c r="O89393" i="17"/>
  <c r="O89396" i="17"/>
  <c r="O89400" i="17"/>
  <c r="O89403" i="17"/>
  <c r="O89407" i="17"/>
  <c r="O89410" i="17"/>
  <c r="O89417" i="17"/>
  <c r="O89427" i="17"/>
  <c r="O89441" i="17"/>
  <c r="O89448" i="17"/>
  <c r="O89458" i="17"/>
  <c r="O89462" i="17"/>
  <c r="O89471" i="17"/>
  <c r="O89477" i="17"/>
  <c r="O89480" i="17"/>
  <c r="O89491" i="17"/>
  <c r="O89498" i="17"/>
  <c r="O89505" i="17"/>
  <c r="O89515" i="17"/>
  <c r="O89519" i="17"/>
  <c r="O89523" i="17"/>
  <c r="O89530" i="17"/>
  <c r="O89534" i="17"/>
  <c r="O89540" i="17"/>
  <c r="O89558" i="17"/>
  <c r="O89561" i="17"/>
  <c r="O89565" i="17"/>
  <c r="O89572" i="17"/>
  <c r="O89578" i="17"/>
  <c r="O89584" i="17"/>
  <c r="O89595" i="17"/>
  <c r="O89598" i="17"/>
  <c r="O89602" i="17"/>
  <c r="O89618" i="17"/>
  <c r="O89622" i="17"/>
  <c r="O89629" i="17"/>
  <c r="O89633" i="17"/>
  <c r="O89640" i="17"/>
  <c r="O88836" i="17"/>
  <c r="O88869" i="17"/>
  <c r="O88903" i="17"/>
  <c r="O88913" i="17"/>
  <c r="O88916" i="17"/>
  <c r="O88961" i="17"/>
  <c r="O88973" i="17"/>
  <c r="O88990" i="17"/>
  <c r="O88993" i="17"/>
  <c r="O89011" i="17"/>
  <c r="O89015" i="17"/>
  <c r="O89018" i="17"/>
  <c r="O89041" i="17"/>
  <c r="O89045" i="17"/>
  <c r="O89055" i="17"/>
  <c r="O89079" i="17"/>
  <c r="O89086" i="17"/>
  <c r="O89089" i="17"/>
  <c r="O89092" i="17"/>
  <c r="O89104" i="17"/>
  <c r="O89108" i="17"/>
  <c r="O89116" i="17"/>
  <c r="O89140" i="17"/>
  <c r="O89147" i="17"/>
  <c r="O89150" i="17"/>
  <c r="O89164" i="17"/>
  <c r="O89174" i="17"/>
  <c r="O89185" i="17"/>
  <c r="O89188" i="17"/>
  <c r="O89193" i="17"/>
  <c r="O89200" i="17"/>
  <c r="O89218" i="17"/>
  <c r="O89221" i="17"/>
  <c r="O89224" i="17"/>
  <c r="O89252" i="17"/>
  <c r="O89255" i="17"/>
  <c r="O89275" i="17"/>
  <c r="O89278" i="17"/>
  <c r="O89298" i="17"/>
  <c r="O89302" i="17"/>
  <c r="O89317" i="17"/>
  <c r="O89323" i="17"/>
  <c r="O89327" i="17"/>
  <c r="O89356" i="17"/>
  <c r="O89360" i="17"/>
  <c r="O89388" i="17"/>
  <c r="O89416" i="17"/>
  <c r="O89424" i="17"/>
  <c r="O89431" i="17"/>
  <c r="O89437" i="17"/>
  <c r="O89445" i="17"/>
  <c r="O89453" i="17"/>
  <c r="O89461" i="17"/>
  <c r="O89467" i="17"/>
  <c r="O89470" i="17"/>
  <c r="O89474" i="17"/>
  <c r="O89484" i="17"/>
  <c r="O89488" i="17"/>
  <c r="O89497" i="17"/>
  <c r="O89508" i="17"/>
  <c r="O89512" i="17"/>
  <c r="O89518" i="17"/>
  <c r="O89533" i="17"/>
  <c r="O89544" i="17"/>
  <c r="O89550" i="17"/>
  <c r="O89568" i="17"/>
  <c r="O89571" i="17"/>
  <c r="O89581" i="17"/>
  <c r="O89588" i="17"/>
  <c r="O89592" i="17"/>
  <c r="O89605" i="17"/>
  <c r="O89608" i="17"/>
  <c r="O89626" i="17"/>
  <c r="O89637" i="17"/>
  <c r="O89644" i="17"/>
  <c r="O88882" i="17"/>
  <c r="O88896" i="17"/>
  <c r="O88899" i="17"/>
  <c r="O88909" i="17"/>
  <c r="O88937" i="17"/>
  <c r="O88951" i="17"/>
  <c r="O88954" i="17"/>
  <c r="O88958" i="17"/>
  <c r="O88979" i="17"/>
  <c r="O88982" i="17"/>
  <c r="O88996" i="17"/>
  <c r="O89010" i="17"/>
  <c r="O89030" i="17"/>
  <c r="O89034" i="17"/>
  <c r="O89037" i="17"/>
  <c r="O89050" i="17"/>
  <c r="O89066" i="17"/>
  <c r="O89070" i="17"/>
  <c r="O89075" i="17"/>
  <c r="O89082" i="17"/>
  <c r="O89095" i="17"/>
  <c r="O89107" i="17"/>
  <c r="O89119" i="17"/>
  <c r="O89127" i="17"/>
  <c r="O89143" i="17"/>
  <c r="O89157" i="17"/>
  <c r="O89161" i="17"/>
  <c r="O89181" i="17"/>
  <c r="O89214" i="17"/>
  <c r="O89233" i="17"/>
  <c r="O89251" i="17"/>
  <c r="O89260" i="17"/>
  <c r="O89295" i="17"/>
  <c r="O89312" i="17"/>
  <c r="O89316" i="17"/>
  <c r="O89320" i="17"/>
  <c r="O89331" i="17"/>
  <c r="O89338" i="17"/>
  <c r="O89341" i="17"/>
  <c r="O89352" i="17"/>
  <c r="O89355" i="17"/>
  <c r="O89365" i="17"/>
  <c r="O89366" i="17"/>
  <c r="O89380" i="17"/>
  <c r="O89385" i="17"/>
  <c r="O89395" i="17"/>
  <c r="O89402" i="17"/>
  <c r="O89412" i="17"/>
  <c r="O89420" i="17"/>
  <c r="O89430" i="17"/>
  <c r="O89434" i="17"/>
  <c r="O89440" i="17"/>
  <c r="O89450" i="17"/>
  <c r="O89457" i="17"/>
  <c r="O89464" i="17"/>
  <c r="O89479" i="17"/>
  <c r="O89487" i="17"/>
  <c r="O89493" i="17"/>
  <c r="O89501" i="17"/>
  <c r="O89507" i="17"/>
  <c r="O89525" i="17"/>
  <c r="O89529" i="17"/>
  <c r="O89536" i="17"/>
  <c r="O89539" i="17"/>
  <c r="O89543" i="17"/>
  <c r="O89547" i="17"/>
  <c r="O89554" i="17"/>
  <c r="O89560" i="17"/>
  <c r="O89574" i="17"/>
  <c r="O89587" i="17"/>
  <c r="O89591" i="17"/>
  <c r="O89597" i="17"/>
  <c r="O89612" i="17"/>
  <c r="O89614" i="17"/>
  <c r="O89617" i="17"/>
  <c r="O89643" i="17"/>
  <c r="O88860" i="17"/>
  <c r="O88872" i="17"/>
  <c r="O88881" i="17"/>
  <c r="O88895" i="17"/>
  <c r="O88905" i="17"/>
  <c r="O88922" i="17"/>
  <c r="O88936" i="17"/>
  <c r="O88950" i="17"/>
  <c r="O88957" i="17"/>
  <c r="O88964" i="17"/>
  <c r="O88985" i="17"/>
  <c r="O88999" i="17"/>
  <c r="O89021" i="17"/>
  <c r="O89029" i="17"/>
  <c r="O89044" i="17"/>
  <c r="O89047" i="17"/>
  <c r="O89061" i="17"/>
  <c r="O89078" i="17"/>
  <c r="O89091" i="17"/>
  <c r="O89113" i="17"/>
  <c r="O89124" i="17"/>
  <c r="O89130" i="17"/>
  <c r="O89149" i="17"/>
  <c r="O89153" i="17"/>
  <c r="O89170" i="17"/>
  <c r="O89176" i="17"/>
  <c r="O89203" i="17"/>
  <c r="O89210" i="17"/>
  <c r="O89220" i="17"/>
  <c r="O89247" i="17"/>
  <c r="O89257" i="17"/>
  <c r="O89270" i="17"/>
  <c r="O89281" i="17"/>
  <c r="O89292" i="17"/>
  <c r="O89309" i="17"/>
  <c r="O89326" i="17"/>
  <c r="O89330" i="17"/>
  <c r="O89335" i="17"/>
  <c r="O89345" i="17"/>
  <c r="O89349" i="17"/>
  <c r="O89362" i="17"/>
  <c r="O89370" i="17"/>
  <c r="O89373" i="17"/>
  <c r="O89377" i="17"/>
  <c r="O89384" i="17"/>
  <c r="O89392" i="17"/>
  <c r="O89399" i="17"/>
  <c r="O89406" i="17"/>
  <c r="O89409" i="17"/>
  <c r="O89415" i="17"/>
  <c r="O89419" i="17"/>
  <c r="O89423" i="17"/>
  <c r="O89426" i="17"/>
  <c r="O89447" i="17"/>
  <c r="O89456" i="17"/>
  <c r="O89469" i="17"/>
  <c r="O89476" i="17"/>
  <c r="O89483" i="17"/>
  <c r="O89490" i="17"/>
  <c r="O89496" i="17"/>
  <c r="O89500" i="17"/>
  <c r="O89504" i="17"/>
  <c r="O89514" i="17"/>
  <c r="O89517" i="17"/>
  <c r="O89522" i="17"/>
  <c r="O89528" i="17"/>
  <c r="O89553" i="17"/>
  <c r="O89557" i="17"/>
  <c r="O89564" i="17"/>
  <c r="O89570" i="17"/>
  <c r="O89577" i="17"/>
  <c r="O89583" i="17"/>
  <c r="O89594" i="17"/>
  <c r="O89601" i="17"/>
  <c r="O89607" i="17"/>
  <c r="O89611" i="17"/>
  <c r="O88832" i="17"/>
  <c r="O88868" i="17"/>
  <c r="O88878" i="17"/>
  <c r="O88902" i="17"/>
  <c r="O88912" i="17"/>
  <c r="O88921" i="17"/>
  <c r="O88933" i="17"/>
  <c r="O88978" i="17"/>
  <c r="O88981" i="17"/>
  <c r="O88988" i="17"/>
  <c r="O88992" i="17"/>
  <c r="O88998" i="17"/>
  <c r="O89006" i="17"/>
  <c r="O89009" i="17"/>
  <c r="O89013" i="17"/>
  <c r="O89017" i="17"/>
  <c r="O89020" i="17"/>
  <c r="O89040" i="17"/>
  <c r="O89053" i="17"/>
  <c r="O89058" i="17"/>
  <c r="O89085" i="17"/>
  <c r="O89088" i="17"/>
  <c r="O89103" i="17"/>
  <c r="O89106" i="17"/>
  <c r="O89110" i="17"/>
  <c r="O89118" i="17"/>
  <c r="O89146" i="17"/>
  <c r="O89163" i="17"/>
  <c r="O89192" i="17"/>
  <c r="O89195" i="17"/>
  <c r="O89217" i="17"/>
  <c r="O89230" i="17"/>
  <c r="O89254" i="17"/>
  <c r="O89266" i="17"/>
  <c r="O89269" i="17"/>
  <c r="O89274" i="17"/>
  <c r="O89322" i="17"/>
  <c r="O89334" i="17"/>
  <c r="O89340" i="17"/>
  <c r="O89354" i="17"/>
  <c r="O89359" i="17"/>
  <c r="O89376" i="17"/>
  <c r="O89383" i="17"/>
  <c r="O89387" i="17"/>
  <c r="O89391" i="17"/>
  <c r="O89398" i="17"/>
  <c r="O89405" i="17"/>
  <c r="O89436" i="17"/>
  <c r="O89439" i="17"/>
  <c r="O89444" i="17"/>
  <c r="O89452" i="17"/>
  <c r="O89460" i="17"/>
  <c r="O89466" i="17"/>
  <c r="O89473" i="17"/>
  <c r="O89482" i="17"/>
  <c r="O89511" i="17"/>
  <c r="O89521" i="17"/>
  <c r="O89532" i="17"/>
  <c r="O89538" i="17"/>
  <c r="O89549" i="17"/>
  <c r="O89563" i="17"/>
  <c r="O89567" i="17"/>
  <c r="O89575" i="17"/>
  <c r="O89576" i="17"/>
  <c r="O89580" i="17"/>
  <c r="O89586" i="17"/>
  <c r="O89600" i="17"/>
  <c r="O89604" i="17"/>
  <c r="O89613" i="17"/>
  <c r="O89616" i="17"/>
  <c r="O88874" i="17"/>
  <c r="O88886" i="17"/>
  <c r="O88898" i="17"/>
  <c r="O88908" i="17"/>
  <c r="O88918" i="17"/>
  <c r="O88929" i="17"/>
  <c r="O88941" i="17"/>
  <c r="O88953" i="17"/>
  <c r="O88966" i="17"/>
  <c r="O88971" i="17"/>
  <c r="O88984" i="17"/>
  <c r="O89028" i="17"/>
  <c r="O89032" i="17"/>
  <c r="O89036" i="17"/>
  <c r="O89039" i="17"/>
  <c r="O89057" i="17"/>
  <c r="O89074" i="17"/>
  <c r="O89081" i="17"/>
  <c r="O89084" i="17"/>
  <c r="O89094" i="17"/>
  <c r="O89102" i="17"/>
  <c r="O89126" i="17"/>
  <c r="O89134" i="17"/>
  <c r="O89142" i="17"/>
  <c r="O89156" i="17"/>
  <c r="O89159" i="17"/>
  <c r="O89169" i="17"/>
  <c r="O89198" i="17"/>
  <c r="O89205" i="17"/>
  <c r="O89226" i="17"/>
  <c r="O89243" i="17"/>
  <c r="O89246" i="17"/>
  <c r="O89250" i="17"/>
  <c r="O89283" i="17"/>
  <c r="O89294" i="17"/>
  <c r="O89304" i="17"/>
  <c r="O89311" i="17"/>
  <c r="O89315" i="17"/>
  <c r="O89319" i="17"/>
  <c r="O89325" i="17"/>
  <c r="O89329" i="17"/>
  <c r="O89333" i="17"/>
  <c r="O89337" i="17"/>
  <c r="O89344" i="17"/>
  <c r="O89351" i="17"/>
  <c r="O89358" i="17"/>
  <c r="O89364" i="17"/>
  <c r="O89372" i="17"/>
  <c r="O89379" i="17"/>
  <c r="O89390" i="17"/>
  <c r="O89394" i="17"/>
  <c r="O89397" i="17"/>
  <c r="O89401" i="17"/>
  <c r="O89404" i="17"/>
  <c r="O89411" i="17"/>
  <c r="O89414" i="17"/>
  <c r="O89429" i="17"/>
  <c r="O89433" i="17"/>
  <c r="O89443" i="17"/>
  <c r="O89449" i="17"/>
  <c r="O89455" i="17"/>
  <c r="O89459" i="17"/>
  <c r="O89463" i="17"/>
  <c r="O89472" i="17"/>
  <c r="O89478" i="17"/>
  <c r="O89486" i="17"/>
  <c r="O89492" i="17"/>
  <c r="O89495" i="17"/>
  <c r="O89506" i="17"/>
  <c r="O89510" i="17"/>
  <c r="O89516" i="17"/>
  <c r="O89520" i="17"/>
  <c r="O89524" i="17"/>
  <c r="O89527" i="17"/>
  <c r="O89531" i="17"/>
  <c r="O89535" i="17"/>
  <c r="O89542" i="17"/>
  <c r="O89546" i="17"/>
  <c r="O89559" i="17"/>
  <c r="O89573" i="17"/>
  <c r="O89590" i="17"/>
  <c r="O89596" i="17"/>
  <c r="O89620" i="17"/>
  <c r="O89631" i="17"/>
  <c r="O88870" i="17"/>
  <c r="O88894" i="17"/>
  <c r="O88904" i="17"/>
  <c r="O88914" i="17"/>
  <c r="O88926" i="17"/>
  <c r="O88949" i="17"/>
  <c r="O88963" i="17"/>
  <c r="O88974" i="17"/>
  <c r="O88991" i="17"/>
  <c r="O88994" i="17"/>
  <c r="O89016" i="17"/>
  <c r="O89019" i="17"/>
  <c r="O89043" i="17"/>
  <c r="O89046" i="17"/>
  <c r="O89056" i="17"/>
  <c r="O89060" i="17"/>
  <c r="O89090" i="17"/>
  <c r="O89121" i="17"/>
  <c r="O89123" i="17"/>
  <c r="O89138" i="17"/>
  <c r="O89148" i="17"/>
  <c r="O89152" i="17"/>
  <c r="O89165" i="17"/>
  <c r="O89168" i="17"/>
  <c r="O89175" i="17"/>
  <c r="O89194" i="17"/>
  <c r="O89201" i="17"/>
  <c r="O89209" i="17"/>
  <c r="O89212" i="17"/>
  <c r="O89219" i="17"/>
  <c r="O89256" i="17"/>
  <c r="O89280" i="17"/>
  <c r="O89300" i="17"/>
  <c r="O89303" i="17"/>
  <c r="O89308" i="17"/>
  <c r="O89314" i="17"/>
  <c r="O89343" i="17"/>
  <c r="O89348" i="17"/>
  <c r="O89357" i="17"/>
  <c r="O89361" i="17"/>
  <c r="O89369" i="17"/>
  <c r="O89408" i="17"/>
  <c r="O89418" i="17"/>
  <c r="O89422" i="17"/>
  <c r="O89425" i="17"/>
  <c r="O89432" i="17"/>
  <c r="O89438" i="17"/>
  <c r="O89442" i="17"/>
  <c r="O89446" i="17"/>
  <c r="O89468" i="17"/>
  <c r="O89475" i="17"/>
  <c r="O89481" i="17"/>
  <c r="O89485" i="17"/>
  <c r="O89489" i="17"/>
  <c r="O89499" i="17"/>
  <c r="O89503" i="17"/>
  <c r="O89509" i="17"/>
  <c r="O89513" i="17"/>
  <c r="O89541" i="17"/>
  <c r="O89545" i="17"/>
  <c r="O89552" i="17"/>
  <c r="O89556" i="17"/>
  <c r="O89569" i="17"/>
  <c r="O89582" i="17"/>
  <c r="O89585" i="17"/>
  <c r="O89589" i="17"/>
  <c r="O89593" i="17"/>
  <c r="O89606" i="17"/>
  <c r="O89610" i="17"/>
  <c r="O89619" i="17"/>
  <c r="O89624" i="17"/>
  <c r="O89627" i="17"/>
  <c r="O89630" i="17"/>
  <c r="O89635" i="17"/>
  <c r="O89638" i="17"/>
  <c r="O89641" i="17"/>
  <c r="O89628" i="17"/>
  <c r="O89639" i="17"/>
  <c r="O89645" i="17"/>
  <c r="O89651" i="17"/>
  <c r="O89660" i="17"/>
  <c r="O89685" i="17"/>
  <c r="O89688" i="17"/>
  <c r="O89692" i="17"/>
  <c r="O89696" i="17"/>
  <c r="O89700" i="17"/>
  <c r="O89703" i="17"/>
  <c r="O89715" i="17"/>
  <c r="O89718" i="17"/>
  <c r="O89734" i="17"/>
  <c r="O89742" i="17"/>
  <c r="O89746" i="17"/>
  <c r="O89749" i="17"/>
  <c r="O89753" i="17"/>
  <c r="O89761" i="17"/>
  <c r="O89768" i="17"/>
  <c r="O89776" i="17"/>
  <c r="O89783" i="17"/>
  <c r="O89787" i="17"/>
  <c r="O89798" i="17"/>
  <c r="O89801" i="17"/>
  <c r="O89806" i="17"/>
  <c r="O89812" i="17"/>
  <c r="O89834" i="17"/>
  <c r="O89846" i="17"/>
  <c r="O89849" i="17"/>
  <c r="O89857" i="17"/>
  <c r="O89863" i="17"/>
  <c r="O89874" i="17"/>
  <c r="O89877" i="17"/>
  <c r="O89884" i="17"/>
  <c r="O89889" i="17"/>
  <c r="O89896" i="17"/>
  <c r="O89926" i="17"/>
  <c r="O89939" i="17"/>
  <c r="O89943" i="17"/>
  <c r="O89947" i="17"/>
  <c r="O89951" i="17"/>
  <c r="O89958" i="17"/>
  <c r="O89972" i="17"/>
  <c r="O89976" i="17"/>
  <c r="O89983" i="17"/>
  <c r="O89987" i="17"/>
  <c r="O89991" i="17"/>
  <c r="O89998" i="17"/>
  <c r="O90002" i="17"/>
  <c r="O90013" i="17"/>
  <c r="O90017" i="17"/>
  <c r="O90024" i="17"/>
  <c r="O90028" i="17"/>
  <c r="O90032" i="17"/>
  <c r="O90035" i="17"/>
  <c r="O90039" i="17"/>
  <c r="O90042" i="17"/>
  <c r="O90046" i="17"/>
  <c r="O90050" i="17"/>
  <c r="O90072" i="17"/>
  <c r="O90076" i="17"/>
  <c r="O90087" i="17"/>
  <c r="O90094" i="17"/>
  <c r="O89655" i="17"/>
  <c r="O89659" i="17"/>
  <c r="O89671" i="17"/>
  <c r="O89675" i="17"/>
  <c r="O89682" i="17"/>
  <c r="O89711" i="17"/>
  <c r="O89714" i="17"/>
  <c r="O89738" i="17"/>
  <c r="O89741" i="17"/>
  <c r="O89765" i="17"/>
  <c r="O89794" i="17"/>
  <c r="O89795" i="17"/>
  <c r="O89805" i="17"/>
  <c r="O89809" i="17"/>
  <c r="O89816" i="17"/>
  <c r="O89822" i="17"/>
  <c r="O89826" i="17"/>
  <c r="O89838" i="17"/>
  <c r="O89842" i="17"/>
  <c r="O89852" i="17"/>
  <c r="O89856" i="17"/>
  <c r="O89860" i="17"/>
  <c r="O89867" i="17"/>
  <c r="O89871" i="17"/>
  <c r="O89881" i="17"/>
  <c r="O89888" i="17"/>
  <c r="O89895" i="17"/>
  <c r="O89901" i="17"/>
  <c r="O89904" i="17"/>
  <c r="O89911" i="17"/>
  <c r="O89914" i="17"/>
  <c r="O89925" i="17"/>
  <c r="O89929" i="17"/>
  <c r="O89933" i="17"/>
  <c r="O89936" i="17"/>
  <c r="O89950" i="17"/>
  <c r="O89954" i="17"/>
  <c r="O89964" i="17"/>
  <c r="O89975" i="17"/>
  <c r="O89990" i="17"/>
  <c r="O90001" i="17"/>
  <c r="O90016" i="17"/>
  <c r="O90031" i="17"/>
  <c r="O90038" i="17"/>
  <c r="O90049" i="17"/>
  <c r="O90075" i="17"/>
  <c r="O90079" i="17"/>
  <c r="O90083" i="17"/>
  <c r="O90086" i="17"/>
  <c r="O90093" i="17"/>
  <c r="O90119" i="17"/>
  <c r="O89625" i="17"/>
  <c r="O89636" i="17"/>
  <c r="O89654" i="17"/>
  <c r="O89664" i="17"/>
  <c r="O89667" i="17"/>
  <c r="O89674" i="17"/>
  <c r="O89691" i="17"/>
  <c r="O89706" i="17"/>
  <c r="O89710" i="17"/>
  <c r="O89720" i="17"/>
  <c r="O89724" i="17"/>
  <c r="O89728" i="17"/>
  <c r="O89730" i="17"/>
  <c r="O89757" i="17"/>
  <c r="O89760" i="17"/>
  <c r="O89772" i="17"/>
  <c r="O89775" i="17"/>
  <c r="O89779" i="17"/>
  <c r="O89782" i="17"/>
  <c r="O89789" i="17"/>
  <c r="O89793" i="17"/>
  <c r="O89800" i="17"/>
  <c r="O89815" i="17"/>
  <c r="O89819" i="17"/>
  <c r="O89825" i="17"/>
  <c r="O89830" i="17"/>
  <c r="O89870" i="17"/>
  <c r="O89876" i="17"/>
  <c r="O89887" i="17"/>
  <c r="O89891" i="17"/>
  <c r="O89894" i="17"/>
  <c r="O89898" i="17"/>
  <c r="O89908" i="17"/>
  <c r="O89918" i="17"/>
  <c r="O89922" i="17"/>
  <c r="O89928" i="17"/>
  <c r="O89953" i="17"/>
  <c r="O89961" i="17"/>
  <c r="O89974" i="17"/>
  <c r="O89978" i="17"/>
  <c r="O89989" i="17"/>
  <c r="O89993" i="17"/>
  <c r="O90000" i="17"/>
  <c r="O90004" i="17"/>
  <c r="O90008" i="17"/>
  <c r="O90015" i="17"/>
  <c r="O90019" i="17"/>
  <c r="O90030" i="17"/>
  <c r="O90037" i="17"/>
  <c r="O90053" i="17"/>
  <c r="O90057" i="17"/>
  <c r="O90060" i="17"/>
  <c r="O90064" i="17"/>
  <c r="O90067" i="17"/>
  <c r="O90071" i="17"/>
  <c r="O90074" i="17"/>
  <c r="O90090" i="17"/>
  <c r="O90097" i="17"/>
  <c r="O90101" i="17"/>
  <c r="O90104" i="17"/>
  <c r="O90108" i="17"/>
  <c r="O90111" i="17"/>
  <c r="O90115" i="17"/>
  <c r="O90118" i="17"/>
  <c r="O90137" i="17"/>
  <c r="O90141" i="17"/>
  <c r="O89648" i="17"/>
  <c r="O89650" i="17"/>
  <c r="O89663" i="17"/>
  <c r="O89670" i="17"/>
  <c r="O89676" i="17"/>
  <c r="O89684" i="17"/>
  <c r="O89687" i="17"/>
  <c r="O89690" i="17"/>
  <c r="O89695" i="17"/>
  <c r="O89699" i="17"/>
  <c r="O89702" i="17"/>
  <c r="O89713" i="17"/>
  <c r="O89717" i="17"/>
  <c r="O89727" i="17"/>
  <c r="O89733" i="17"/>
  <c r="O89737" i="17"/>
  <c r="O89740" i="17"/>
  <c r="O89745" i="17"/>
  <c r="O89748" i="17"/>
  <c r="O89752" i="17"/>
  <c r="O89756" i="17"/>
  <c r="O89764" i="17"/>
  <c r="O89767" i="17"/>
  <c r="O89771" i="17"/>
  <c r="O89786" i="17"/>
  <c r="O89797" i="17"/>
  <c r="O89804" i="17"/>
  <c r="O89811" i="17"/>
  <c r="O89829" i="17"/>
  <c r="O89833" i="17"/>
  <c r="O89837" i="17"/>
  <c r="O89845" i="17"/>
  <c r="O89848" i="17"/>
  <c r="O89851" i="17"/>
  <c r="O89862" i="17"/>
  <c r="O89866" i="17"/>
  <c r="O89873" i="17"/>
  <c r="O89883" i="17"/>
  <c r="O89903" i="17"/>
  <c r="O89913" i="17"/>
  <c r="O89921" i="17"/>
  <c r="O89932" i="17"/>
  <c r="O89938" i="17"/>
  <c r="O89942" i="17"/>
  <c r="O89946" i="17"/>
  <c r="O89957" i="17"/>
  <c r="O89966" i="17"/>
  <c r="O89968" i="17"/>
  <c r="O89971" i="17"/>
  <c r="O89982" i="17"/>
  <c r="O89986" i="17"/>
  <c r="O89997" i="17"/>
  <c r="O90011" i="17"/>
  <c r="O90012" i="17"/>
  <c r="O90023" i="17"/>
  <c r="O90027" i="17"/>
  <c r="O90034" i="17"/>
  <c r="O90041" i="17"/>
  <c r="O90045" i="17"/>
  <c r="O90056" i="17"/>
  <c r="O90063" i="17"/>
  <c r="O90100" i="17"/>
  <c r="O90107" i="17"/>
  <c r="O90122" i="17"/>
  <c r="O90126" i="17"/>
  <c r="O90129" i="17"/>
  <c r="O90133" i="17"/>
  <c r="O90144" i="17"/>
  <c r="O90149" i="17"/>
  <c r="O90152" i="17"/>
  <c r="O90156" i="17"/>
  <c r="O90160" i="17"/>
  <c r="O89647" i="17"/>
  <c r="O89653" i="17"/>
  <c r="O89658" i="17"/>
  <c r="O89662" i="17"/>
  <c r="O89680" i="17"/>
  <c r="O89681" i="17"/>
  <c r="O89683" i="17"/>
  <c r="O89694" i="17"/>
  <c r="O89698" i="17"/>
  <c r="O89705" i="17"/>
  <c r="O89723" i="17"/>
  <c r="O89732" i="17"/>
  <c r="O89744" i="17"/>
  <c r="O89759" i="17"/>
  <c r="O89770" i="17"/>
  <c r="O89774" i="17"/>
  <c r="O89778" i="17"/>
  <c r="O89781" i="17"/>
  <c r="O89785" i="17"/>
  <c r="O89808" i="17"/>
  <c r="O89821" i="17"/>
  <c r="O89824" i="17"/>
  <c r="O89828" i="17"/>
  <c r="O89836" i="17"/>
  <c r="O89841" i="17"/>
  <c r="O89855" i="17"/>
  <c r="O89859" i="17"/>
  <c r="O89865" i="17"/>
  <c r="O89880" i="17"/>
  <c r="O89893" i="17"/>
  <c r="O89900" i="17"/>
  <c r="O89910" i="17"/>
  <c r="O89917" i="17"/>
  <c r="O89924" i="17"/>
  <c r="O89935" i="17"/>
  <c r="O89941" i="17"/>
  <c r="O89621" i="17"/>
  <c r="O89632" i="17"/>
  <c r="O89646" i="17"/>
  <c r="O89657" i="17"/>
  <c r="O89666" i="17"/>
  <c r="O89669" i="17"/>
  <c r="O89673" i="17"/>
  <c r="O89679" i="17"/>
  <c r="O89689" i="17"/>
  <c r="O89693" i="17"/>
  <c r="O89704" i="17"/>
  <c r="O89709" i="17"/>
  <c r="O89716" i="17"/>
  <c r="O89719" i="17"/>
  <c r="O89722" i="17"/>
  <c r="O89743" i="17"/>
  <c r="O89751" i="17"/>
  <c r="O89784" i="17"/>
  <c r="O89788" i="17"/>
  <c r="O89792" i="17"/>
  <c r="O89799" i="17"/>
  <c r="O89803" i="17"/>
  <c r="O89807" i="17"/>
  <c r="O89814" i="17"/>
  <c r="O89818" i="17"/>
  <c r="O89835" i="17"/>
  <c r="O89840" i="17"/>
  <c r="O89850" i="17"/>
  <c r="O89869" i="17"/>
  <c r="O89875" i="17"/>
  <c r="O89879" i="17"/>
  <c r="O89886" i="17"/>
  <c r="O89890" i="17"/>
  <c r="O89897" i="17"/>
  <c r="O89907" i="17"/>
  <c r="O89916" i="17"/>
  <c r="O89927" i="17"/>
  <c r="O89931" i="17"/>
  <c r="O89945" i="17"/>
  <c r="O89948" i="17"/>
  <c r="O89952" i="17"/>
  <c r="O89959" i="17"/>
  <c r="O89973" i="17"/>
  <c r="O89977" i="17"/>
  <c r="O89981" i="17"/>
  <c r="O89984" i="17"/>
  <c r="O89988" i="17"/>
  <c r="O89992" i="17"/>
  <c r="O89999" i="17"/>
  <c r="O90003" i="17"/>
  <c r="O90007" i="17"/>
  <c r="O90014" i="17"/>
  <c r="O90018" i="17"/>
  <c r="O90025" i="17"/>
  <c r="O90029" i="17"/>
  <c r="O90033" i="17"/>
  <c r="O90036" i="17"/>
  <c r="O90040" i="17"/>
  <c r="O90043" i="17"/>
  <c r="O90059" i="17"/>
  <c r="O90066" i="17"/>
  <c r="O90070" i="17"/>
  <c r="O90073" i="17"/>
  <c r="O90077" i="17"/>
  <c r="O90081" i="17"/>
  <c r="O90103" i="17"/>
  <c r="O90110" i="17"/>
  <c r="O90114" i="17"/>
  <c r="O90117" i="17"/>
  <c r="O90121" i="17"/>
  <c r="O90124" i="17"/>
  <c r="O90135" i="17"/>
  <c r="O90140" i="17"/>
  <c r="O90148" i="17"/>
  <c r="O90155" i="17"/>
  <c r="O90159" i="17"/>
  <c r="O90163" i="17"/>
  <c r="O90168" i="17"/>
  <c r="O89649" i="17"/>
  <c r="O89652" i="17"/>
  <c r="O89656" i="17"/>
  <c r="O89661" i="17"/>
  <c r="O89678" i="17"/>
  <c r="O89686" i="17"/>
  <c r="O89697" i="17"/>
  <c r="O89701" i="17"/>
  <c r="O89708" i="17"/>
  <c r="O89712" i="17"/>
  <c r="O89726" i="17"/>
  <c r="O89736" i="17"/>
  <c r="O89739" i="17"/>
  <c r="O89747" i="17"/>
  <c r="O89750" i="17"/>
  <c r="O89755" i="17"/>
  <c r="O89763" i="17"/>
  <c r="O89766" i="17"/>
  <c r="O89769" i="17"/>
  <c r="O89796" i="17"/>
  <c r="O89802" i="17"/>
  <c r="O89810" i="17"/>
  <c r="O89813" i="17"/>
  <c r="O89817" i="17"/>
  <c r="O89823" i="17"/>
  <c r="O89832" i="17"/>
  <c r="O89839" i="17"/>
  <c r="O89844" i="17"/>
  <c r="O89847" i="17"/>
  <c r="O89854" i="17"/>
  <c r="O89861" i="17"/>
  <c r="O89864" i="17"/>
  <c r="O89868" i="17"/>
  <c r="O89872" i="17"/>
  <c r="O89878" i="17"/>
  <c r="O89882" i="17"/>
  <c r="O89902" i="17"/>
  <c r="O89906" i="17"/>
  <c r="O89912" i="17"/>
  <c r="O89920" i="17"/>
  <c r="O89934" i="17"/>
  <c r="O89937" i="17"/>
  <c r="O89940" i="17"/>
  <c r="O89965" i="17"/>
  <c r="O89967" i="17"/>
  <c r="O89970" i="17"/>
  <c r="O89980" i="17"/>
  <c r="O89995" i="17"/>
  <c r="O89996" i="17"/>
  <c r="O90006" i="17"/>
  <c r="O90022" i="17"/>
  <c r="O90069" i="17"/>
  <c r="O90080" i="17"/>
  <c r="O90113" i="17"/>
  <c r="O90128" i="17"/>
  <c r="O90132" i="17"/>
  <c r="O90139" i="17"/>
  <c r="O89642" i="17"/>
  <c r="O89665" i="17"/>
  <c r="O89668" i="17"/>
  <c r="O89672" i="17"/>
  <c r="O89677" i="17"/>
  <c r="O89707" i="17"/>
  <c r="O89721" i="17"/>
  <c r="O89725" i="17"/>
  <c r="O89729" i="17"/>
  <c r="O89731" i="17"/>
  <c r="O89735" i="17"/>
  <c r="O89754" i="17"/>
  <c r="O89758" i="17"/>
  <c r="O89762" i="17"/>
  <c r="O89773" i="17"/>
  <c r="O89777" i="17"/>
  <c r="O89780" i="17"/>
  <c r="O89790" i="17"/>
  <c r="O89791" i="17"/>
  <c r="O89820" i="17"/>
  <c r="O89827" i="17"/>
  <c r="O89831" i="17"/>
  <c r="O89843" i="17"/>
  <c r="O89853" i="17"/>
  <c r="O89858" i="17"/>
  <c r="O89885" i="17"/>
  <c r="O89892" i="17"/>
  <c r="O89899" i="17"/>
  <c r="O89905" i="17"/>
  <c r="O89909" i="17"/>
  <c r="O89915" i="17"/>
  <c r="O89919" i="17"/>
  <c r="O89923" i="17"/>
  <c r="O89930" i="17"/>
  <c r="O89944" i="17"/>
  <c r="O89955" i="17"/>
  <c r="O89962" i="17"/>
  <c r="O89969" i="17"/>
  <c r="O89979" i="17"/>
  <c r="O89994" i="17"/>
  <c r="O90005" i="17"/>
  <c r="O90009" i="17"/>
  <c r="O90020" i="17"/>
  <c r="O90021" i="17"/>
  <c r="O90047" i="17"/>
  <c r="O90051" i="17"/>
  <c r="O90054" i="17"/>
  <c r="O90058" i="17"/>
  <c r="O90061" i="17"/>
  <c r="O90065" i="17"/>
  <c r="O90068" i="17"/>
  <c r="O90084" i="17"/>
  <c r="O90088" i="17"/>
  <c r="O90091" i="17"/>
  <c r="O90095" i="17"/>
  <c r="O90098" i="17"/>
  <c r="O90102" i="17"/>
  <c r="O90105" i="17"/>
  <c r="O90109" i="17"/>
  <c r="O90112" i="17"/>
  <c r="O90131" i="17"/>
  <c r="O90138" i="17"/>
  <c r="O90142" i="17"/>
  <c r="O90146" i="17"/>
  <c r="O90154" i="17"/>
  <c r="O90158" i="17"/>
  <c r="O90162" i="17"/>
  <c r="O90166" i="17"/>
  <c r="O90171" i="17"/>
  <c r="O89956" i="17"/>
  <c r="O90125" i="17"/>
  <c r="O90151" i="17"/>
  <c r="O90170" i="17"/>
  <c r="O90188" i="17"/>
  <c r="O90195" i="17"/>
  <c r="O90199" i="17"/>
  <c r="O90206" i="17"/>
  <c r="O90210" i="17"/>
  <c r="O90226" i="17"/>
  <c r="O90229" i="17"/>
  <c r="O90244" i="17"/>
  <c r="O90251" i="17"/>
  <c r="O90259" i="17"/>
  <c r="O90266" i="17"/>
  <c r="O90270" i="17"/>
  <c r="O90280" i="17"/>
  <c r="O90285" i="17"/>
  <c r="O90288" i="17"/>
  <c r="O90292" i="17"/>
  <c r="O90296" i="17"/>
  <c r="O90299" i="17"/>
  <c r="O90303" i="17"/>
  <c r="O90310" i="17"/>
  <c r="O90329" i="17"/>
  <c r="O90333" i="17"/>
  <c r="O90336" i="17"/>
  <c r="O90340" i="17"/>
  <c r="O90347" i="17"/>
  <c r="O90356" i="17"/>
  <c r="O90359" i="17"/>
  <c r="O90362" i="17"/>
  <c r="O90366" i="17"/>
  <c r="O90376" i="17"/>
  <c r="O90402" i="17"/>
  <c r="O90409" i="17"/>
  <c r="O90413" i="17"/>
  <c r="O90416" i="17"/>
  <c r="O90420" i="17"/>
  <c r="O90427" i="17"/>
  <c r="O90431" i="17"/>
  <c r="O90438" i="17"/>
  <c r="O90442" i="17"/>
  <c r="O90450" i="17"/>
  <c r="O90453" i="17"/>
  <c r="O90457" i="17"/>
  <c r="O90467" i="17"/>
  <c r="O90482" i="17"/>
  <c r="O90486" i="17"/>
  <c r="O90490" i="17"/>
  <c r="O90494" i="17"/>
  <c r="O90511" i="17"/>
  <c r="O90521" i="17"/>
  <c r="O90525" i="17"/>
  <c r="O90529" i="17"/>
  <c r="O90545" i="17"/>
  <c r="O90549" i="17"/>
  <c r="O90553" i="17"/>
  <c r="O90562" i="17"/>
  <c r="O90044" i="17"/>
  <c r="O90055" i="17"/>
  <c r="O90082" i="17"/>
  <c r="O90130" i="17"/>
  <c r="O90136" i="17"/>
  <c r="O90176" i="17"/>
  <c r="O90183" i="17"/>
  <c r="O90187" i="17"/>
  <c r="O90198" i="17"/>
  <c r="O90214" i="17"/>
  <c r="O90217" i="17"/>
  <c r="O90233" i="17"/>
  <c r="O90237" i="17"/>
  <c r="O90240" i="17"/>
  <c r="O90248" i="17"/>
  <c r="O90254" i="17"/>
  <c r="O90258" i="17"/>
  <c r="O90269" i="17"/>
  <c r="O90276" i="17"/>
  <c r="O90284" i="17"/>
  <c r="O90295" i="17"/>
  <c r="O90302" i="17"/>
  <c r="O90314" i="17"/>
  <c r="O90318" i="17"/>
  <c r="O90321" i="17"/>
  <c r="O90324" i="17"/>
  <c r="O90344" i="17"/>
  <c r="O90350" i="17"/>
  <c r="O90355" i="17"/>
  <c r="O90370" i="17"/>
  <c r="O90387" i="17"/>
  <c r="O90397" i="17"/>
  <c r="O90401" i="17"/>
  <c r="O90405" i="17"/>
  <c r="O90424" i="17"/>
  <c r="O90435" i="17"/>
  <c r="O90441" i="17"/>
  <c r="O90446" i="17"/>
  <c r="O90456" i="17"/>
  <c r="O90460" i="17"/>
  <c r="O90464" i="17"/>
  <c r="O90471" i="17"/>
  <c r="O90475" i="17"/>
  <c r="O90479" i="17"/>
  <c r="O90493" i="17"/>
  <c r="O90503" i="17"/>
  <c r="O90510" i="17"/>
  <c r="O90514" i="17"/>
  <c r="O90518" i="17"/>
  <c r="O90528" i="17"/>
  <c r="O90538" i="17"/>
  <c r="O90542" i="17"/>
  <c r="O90552" i="17"/>
  <c r="O89985" i="17"/>
  <c r="O90010" i="17"/>
  <c r="O90026" i="17"/>
  <c r="O90092" i="17"/>
  <c r="O90116" i="17"/>
  <c r="O90153" i="17"/>
  <c r="O90172" i="17"/>
  <c r="O90175" i="17"/>
  <c r="O90180" i="17"/>
  <c r="O90191" i="17"/>
  <c r="O90194" i="17"/>
  <c r="O90202" i="17"/>
  <c r="O90205" i="17"/>
  <c r="O90221" i="17"/>
  <c r="O90225" i="17"/>
  <c r="O90228" i="17"/>
  <c r="O90262" i="17"/>
  <c r="O90265" i="17"/>
  <c r="O90273" i="17"/>
  <c r="O90279" i="17"/>
  <c r="O90283" i="17"/>
  <c r="O90291" i="17"/>
  <c r="O90294" i="17"/>
  <c r="O90306" i="17"/>
  <c r="O90309" i="17"/>
  <c r="O90328" i="17"/>
  <c r="O90354" i="17"/>
  <c r="O90365" i="17"/>
  <c r="O90369" i="17"/>
  <c r="O90375" i="17"/>
  <c r="O90380" i="17"/>
  <c r="O90383" i="17"/>
  <c r="O90391" i="17"/>
  <c r="O90394" i="17"/>
  <c r="O90408" i="17"/>
  <c r="O90445" i="17"/>
  <c r="O90478" i="17"/>
  <c r="O90492" i="17"/>
  <c r="O90496" i="17"/>
  <c r="O90500" i="17"/>
  <c r="O90507" i="17"/>
  <c r="O90527" i="17"/>
  <c r="O90531" i="17"/>
  <c r="O90535" i="17"/>
  <c r="O90551" i="17"/>
  <c r="O90555" i="17"/>
  <c r="O90559" i="17"/>
  <c r="O89963" i="17"/>
  <c r="O90052" i="17"/>
  <c r="O90062" i="17"/>
  <c r="O90127" i="17"/>
  <c r="O90143" i="17"/>
  <c r="O90147" i="17"/>
  <c r="O90150" i="17"/>
  <c r="O90165" i="17"/>
  <c r="O90169" i="17"/>
  <c r="O90179" i="17"/>
  <c r="O90209" i="17"/>
  <c r="O90213" i="17"/>
  <c r="O90216" i="17"/>
  <c r="O90232" i="17"/>
  <c r="O90243" i="17"/>
  <c r="O90247" i="17"/>
  <c r="O90250" i="17"/>
  <c r="O90253" i="17"/>
  <c r="O90287" i="17"/>
  <c r="O90290" i="17"/>
  <c r="O90298" i="17"/>
  <c r="O90301" i="17"/>
  <c r="O90313" i="17"/>
  <c r="O90323" i="17"/>
  <c r="O90327" i="17"/>
  <c r="O90332" i="17"/>
  <c r="O90335" i="17"/>
  <c r="O90339" i="17"/>
  <c r="O90343" i="17"/>
  <c r="O90346" i="17"/>
  <c r="O90349" i="17"/>
  <c r="O90358" i="17"/>
  <c r="O90361" i="17"/>
  <c r="O90373" i="17"/>
  <c r="O90379" i="17"/>
  <c r="O90390" i="17"/>
  <c r="O90407" i="17"/>
  <c r="O90412" i="17"/>
  <c r="O90415" i="17"/>
  <c r="O90419" i="17"/>
  <c r="O90423" i="17"/>
  <c r="O90426" i="17"/>
  <c r="O90430" i="17"/>
  <c r="O90434" i="17"/>
  <c r="O90437" i="17"/>
  <c r="O90440" i="17"/>
  <c r="O90444" i="17"/>
  <c r="O90448" i="17"/>
  <c r="O90449" i="17"/>
  <c r="O90452" i="17"/>
  <c r="O90466" i="17"/>
  <c r="O90470" i="17"/>
  <c r="O90477" i="17"/>
  <c r="O90481" i="17"/>
  <c r="O90485" i="17"/>
  <c r="O90489" i="17"/>
  <c r="O90499" i="17"/>
  <c r="O90520" i="17"/>
  <c r="O90524" i="17"/>
  <c r="O90534" i="17"/>
  <c r="O90544" i="17"/>
  <c r="O90548" i="17"/>
  <c r="O90558" i="17"/>
  <c r="O90078" i="17"/>
  <c r="O90089" i="17"/>
  <c r="O90161" i="17"/>
  <c r="O90174" i="17"/>
  <c r="O90178" i="17"/>
  <c r="O90182" i="17"/>
  <c r="O90186" i="17"/>
  <c r="O90190" i="17"/>
  <c r="O90193" i="17"/>
  <c r="O90197" i="17"/>
  <c r="O90201" i="17"/>
  <c r="O90204" i="17"/>
  <c r="O90220" i="17"/>
  <c r="O90231" i="17"/>
  <c r="O90236" i="17"/>
  <c r="O90239" i="17"/>
  <c r="O90242" i="17"/>
  <c r="O90257" i="17"/>
  <c r="O90261" i="17"/>
  <c r="O90264" i="17"/>
  <c r="O90268" i="17"/>
  <c r="O90272" i="17"/>
  <c r="O90275" i="17"/>
  <c r="O90278" i="17"/>
  <c r="O90305" i="17"/>
  <c r="O90308" i="17"/>
  <c r="O90312" i="17"/>
  <c r="O90317" i="17"/>
  <c r="O90320" i="17"/>
  <c r="O90331" i="17"/>
  <c r="O90364" i="17"/>
  <c r="O90378" i="17"/>
  <c r="O90386" i="17"/>
  <c r="O90396" i="17"/>
  <c r="O90400" i="17"/>
  <c r="O90404" i="17"/>
  <c r="O90411" i="17"/>
  <c r="O90455" i="17"/>
  <c r="O90459" i="17"/>
  <c r="O90463" i="17"/>
  <c r="O90474" i="17"/>
  <c r="O90488" i="17"/>
  <c r="O90498" i="17"/>
  <c r="O90502" i="17"/>
  <c r="O90509" i="17"/>
  <c r="O90513" i="17"/>
  <c r="O90517" i="17"/>
  <c r="O90533" i="17"/>
  <c r="O90537" i="17"/>
  <c r="O90541" i="17"/>
  <c r="O89960" i="17"/>
  <c r="O90099" i="17"/>
  <c r="O90123" i="17"/>
  <c r="O90164" i="17"/>
  <c r="O90208" i="17"/>
  <c r="O90219" i="17"/>
  <c r="O90224" i="17"/>
  <c r="O90227" i="17"/>
  <c r="O90235" i="17"/>
  <c r="O90252" i="17"/>
  <c r="O90282" i="17"/>
  <c r="O90286" i="17"/>
  <c r="O90289" i="17"/>
  <c r="O90293" i="17"/>
  <c r="O90297" i="17"/>
  <c r="O90300" i="17"/>
  <c r="O90316" i="17"/>
  <c r="O90326" i="17"/>
  <c r="O90330" i="17"/>
  <c r="O90338" i="17"/>
  <c r="O90348" i="17"/>
  <c r="O90353" i="17"/>
  <c r="O90357" i="17"/>
  <c r="O90360" i="17"/>
  <c r="O90368" i="17"/>
  <c r="O90374" i="17"/>
  <c r="O90382" i="17"/>
  <c r="O90385" i="17"/>
  <c r="O90393" i="17"/>
  <c r="O90410" i="17"/>
  <c r="O90418" i="17"/>
  <c r="O90429" i="17"/>
  <c r="O90439" i="17"/>
  <c r="O90454" i="17"/>
  <c r="O90462" i="17"/>
  <c r="O90473" i="17"/>
  <c r="O90487" i="17"/>
  <c r="O90491" i="17"/>
  <c r="O90495" i="17"/>
  <c r="O90505" i="17"/>
  <c r="O90506" i="17"/>
  <c r="O90516" i="17"/>
  <c r="O90526" i="17"/>
  <c r="O90530" i="17"/>
  <c r="O90540" i="17"/>
  <c r="O90550" i="17"/>
  <c r="O90554" i="17"/>
  <c r="O89949" i="17"/>
  <c r="O90048" i="17"/>
  <c r="O90134" i="17"/>
  <c r="O90145" i="17"/>
  <c r="O90167" i="17"/>
  <c r="O90185" i="17"/>
  <c r="O90196" i="17"/>
  <c r="O90207" i="17"/>
  <c r="O90212" i="17"/>
  <c r="O90215" i="17"/>
  <c r="O90223" i="17"/>
  <c r="O90230" i="17"/>
  <c r="O90234" i="17"/>
  <c r="O90241" i="17"/>
  <c r="O90246" i="17"/>
  <c r="O90249" i="17"/>
  <c r="O90256" i="17"/>
  <c r="O90267" i="17"/>
  <c r="O90277" i="17"/>
  <c r="O90311" i="17"/>
  <c r="O90315" i="17"/>
  <c r="O90322" i="17"/>
  <c r="O90334" i="17"/>
  <c r="O90337" i="17"/>
  <c r="O90342" i="17"/>
  <c r="O90345" i="17"/>
  <c r="O90352" i="17"/>
  <c r="O90363" i="17"/>
  <c r="O90372" i="17"/>
  <c r="O90377" i="17"/>
  <c r="O90388" i="17"/>
  <c r="O90389" i="17"/>
  <c r="O90399" i="17"/>
  <c r="O90406" i="17"/>
  <c r="O90414" i="17"/>
  <c r="O90417" i="17"/>
  <c r="O90422" i="17"/>
  <c r="O90425" i="17"/>
  <c r="O90428" i="17"/>
  <c r="O90433" i="17"/>
  <c r="O90436" i="17"/>
  <c r="O90443" i="17"/>
  <c r="O90447" i="17"/>
  <c r="O90451" i="17"/>
  <c r="O90461" i="17"/>
  <c r="O90465" i="17"/>
  <c r="O90469" i="17"/>
  <c r="O90472" i="17"/>
  <c r="O90476" i="17"/>
  <c r="O90480" i="17"/>
  <c r="O90484" i="17"/>
  <c r="O90504" i="17"/>
  <c r="O90515" i="17"/>
  <c r="O90519" i="17"/>
  <c r="O90523" i="17"/>
  <c r="O90539" i="17"/>
  <c r="O90543" i="17"/>
  <c r="O90547" i="17"/>
  <c r="O90557" i="17"/>
  <c r="O90561" i="17"/>
  <c r="O90085" i="17"/>
  <c r="O90096" i="17"/>
  <c r="O90106" i="17"/>
  <c r="O90120" i="17"/>
  <c r="O90157" i="17"/>
  <c r="O90173" i="17"/>
  <c r="O90177" i="17"/>
  <c r="O90181" i="17"/>
  <c r="O90184" i="17"/>
  <c r="O90189" i="17"/>
  <c r="O90192" i="17"/>
  <c r="O90200" i="17"/>
  <c r="O90203" i="17"/>
  <c r="O90211" i="17"/>
  <c r="O90218" i="17"/>
  <c r="O90222" i="17"/>
  <c r="O90238" i="17"/>
  <c r="O90245" i="17"/>
  <c r="O90255" i="17"/>
  <c r="O90260" i="17"/>
  <c r="O90263" i="17"/>
  <c r="O90271" i="17"/>
  <c r="O90274" i="17"/>
  <c r="O90281" i="17"/>
  <c r="O90304" i="17"/>
  <c r="O90307" i="17"/>
  <c r="O90319" i="17"/>
  <c r="O90325" i="17"/>
  <c r="O90341" i="17"/>
  <c r="O90351" i="17"/>
  <c r="O90367" i="17"/>
  <c r="O90371" i="17"/>
  <c r="O90381" i="17"/>
  <c r="O90384" i="17"/>
  <c r="O90392" i="17"/>
  <c r="O90395" i="17"/>
  <c r="O90398" i="17"/>
  <c r="O90403" i="17"/>
  <c r="O90421" i="17"/>
  <c r="O90432" i="17"/>
  <c r="O90458" i="17"/>
  <c r="O90468" i="17"/>
  <c r="O90483" i="17"/>
  <c r="O90497" i="17"/>
  <c r="O90501" i="17"/>
  <c r="O90508" i="17"/>
  <c r="O90512" i="17"/>
  <c r="O90522" i="17"/>
  <c r="O90532" i="17"/>
  <c r="O90536" i="17"/>
  <c r="O90546" i="17"/>
  <c r="O90556" i="17"/>
  <c r="O90560" i="17"/>
  <c r="O86664" i="17"/>
  <c r="O86673" i="17"/>
  <c r="O86677" i="17"/>
  <c r="O86696" i="17"/>
  <c r="O86700" i="17"/>
  <c r="O86704" i="17"/>
  <c r="O86732" i="17"/>
  <c r="O86736" i="17"/>
  <c r="O86740" i="17"/>
  <c r="O86743" i="17"/>
  <c r="O86747" i="17"/>
  <c r="O86751" i="17"/>
  <c r="O86767" i="17"/>
  <c r="O86771" i="17"/>
  <c r="O86775" i="17"/>
  <c r="O86791" i="17"/>
  <c r="O86795" i="17"/>
  <c r="O86799" i="17"/>
  <c r="O86809" i="17"/>
  <c r="O86815" i="17"/>
  <c r="O86825" i="17"/>
  <c r="O86829" i="17"/>
  <c r="O86833" i="17"/>
  <c r="O86849" i="17"/>
  <c r="O86853" i="17"/>
  <c r="O86857" i="17"/>
  <c r="O86877" i="17"/>
  <c r="O86881" i="17"/>
  <c r="O86885" i="17"/>
  <c r="O86889" i="17"/>
  <c r="O86903" i="17"/>
  <c r="O86915" i="17"/>
  <c r="O86918" i="17"/>
  <c r="O86925" i="17"/>
  <c r="O86928" i="17"/>
  <c r="O86932" i="17"/>
  <c r="O86936" i="17"/>
  <c r="O86943" i="17"/>
  <c r="O86959" i="17"/>
  <c r="O86969" i="17"/>
  <c r="O86973" i="17"/>
  <c r="O86977" i="17"/>
  <c r="O86989" i="17"/>
  <c r="O86992" i="17"/>
  <c r="O87012" i="17"/>
  <c r="O87018" i="17"/>
  <c r="O87041" i="17"/>
  <c r="O87044" i="17"/>
  <c r="O87047" i="17"/>
  <c r="O87051" i="17"/>
  <c r="O87059" i="17"/>
  <c r="O87065" i="17"/>
  <c r="O87069" i="17"/>
  <c r="O87076" i="17"/>
  <c r="O87080" i="17"/>
  <c r="O87094" i="17"/>
  <c r="O87098" i="17"/>
  <c r="O87108" i="17"/>
  <c r="O87112" i="17"/>
  <c r="O87115" i="17"/>
  <c r="O87119" i="17"/>
  <c r="O87123" i="17"/>
  <c r="O87127" i="17"/>
  <c r="O87135" i="17"/>
  <c r="O87142" i="17"/>
  <c r="O87147" i="17"/>
  <c r="O87161" i="17"/>
  <c r="O87167" i="17"/>
  <c r="O87174" i="17"/>
  <c r="O87181" i="17"/>
  <c r="O87184" i="17"/>
  <c r="O87188" i="17"/>
  <c r="O87193" i="17"/>
  <c r="O87201" i="17"/>
  <c r="O87205" i="17"/>
  <c r="O87210" i="17"/>
  <c r="O87217" i="17"/>
  <c r="O87224" i="17"/>
  <c r="O87265" i="17"/>
  <c r="O87272" i="17"/>
  <c r="O87286" i="17"/>
  <c r="O87299" i="17"/>
  <c r="O87307" i="17"/>
  <c r="O87313" i="17"/>
  <c r="O86663" i="17"/>
  <c r="O86667" i="17"/>
  <c r="O86662" i="17"/>
  <c r="O86668" i="17"/>
  <c r="O86666" i="17"/>
  <c r="O86703" i="17"/>
  <c r="O86709" i="17"/>
  <c r="O86720" i="17"/>
  <c r="O86723" i="17"/>
  <c r="O86728" i="17"/>
  <c r="O86734" i="17"/>
  <c r="O86750" i="17"/>
  <c r="O86753" i="17"/>
  <c r="O86757" i="17"/>
  <c r="O86770" i="17"/>
  <c r="O86776" i="17"/>
  <c r="O86786" i="17"/>
  <c r="O86793" i="17"/>
  <c r="O86812" i="17"/>
  <c r="O86821" i="17"/>
  <c r="O86828" i="17"/>
  <c r="O86834" i="17"/>
  <c r="O86844" i="17"/>
  <c r="O86851" i="17"/>
  <c r="O86897" i="17"/>
  <c r="O86901" i="17"/>
  <c r="O86908" i="17"/>
  <c r="O86945" i="17"/>
  <c r="O86949" i="17"/>
  <c r="O86970" i="17"/>
  <c r="O87007" i="17"/>
  <c r="O87011" i="17"/>
  <c r="O87020" i="17"/>
  <c r="O87024" i="17"/>
  <c r="O87031" i="17"/>
  <c r="O87039" i="17"/>
  <c r="O87085" i="17"/>
  <c r="O87090" i="17"/>
  <c r="O87092" i="17"/>
  <c r="O87095" i="17"/>
  <c r="O87099" i="17"/>
  <c r="O87101" i="17"/>
  <c r="O87104" i="17"/>
  <c r="O87118" i="17"/>
  <c r="O87122" i="17"/>
  <c r="O87128" i="17"/>
  <c r="O87139" i="17"/>
  <c r="O87143" i="17"/>
  <c r="O87164" i="17"/>
  <c r="O87176" i="17"/>
  <c r="O87180" i="17"/>
  <c r="O87196" i="17"/>
  <c r="O87209" i="17"/>
  <c r="O87212" i="17"/>
  <c r="O87219" i="17"/>
  <c r="O87223" i="17"/>
  <c r="O87226" i="17"/>
  <c r="O87230" i="17"/>
  <c r="O87234" i="17"/>
  <c r="O87249" i="17"/>
  <c r="O87256" i="17"/>
  <c r="O86681" i="17"/>
  <c r="O86684" i="17"/>
  <c r="O86688" i="17"/>
  <c r="O86692" i="17"/>
  <c r="O86699" i="17"/>
  <c r="O86702" i="17"/>
  <c r="O86705" i="17"/>
  <c r="O86708" i="17"/>
  <c r="O86713" i="17"/>
  <c r="O86716" i="17"/>
  <c r="O86727" i="17"/>
  <c r="O86733" i="17"/>
  <c r="O86737" i="17"/>
  <c r="O86749" i="17"/>
  <c r="O86756" i="17"/>
  <c r="O86766" i="17"/>
  <c r="O86772" i="17"/>
  <c r="O86785" i="17"/>
  <c r="O86789" i="17"/>
  <c r="O86792" i="17"/>
  <c r="O86808" i="17"/>
  <c r="O86820" i="17"/>
  <c r="O86824" i="17"/>
  <c r="O86827" i="17"/>
  <c r="O86830" i="17"/>
  <c r="O86843" i="17"/>
  <c r="O86847" i="17"/>
  <c r="O86850" i="17"/>
  <c r="O86866" i="17"/>
  <c r="O86870" i="17"/>
  <c r="O86874" i="17"/>
  <c r="O86884" i="17"/>
  <c r="O86890" i="17"/>
  <c r="O86894" i="17"/>
  <c r="O86907" i="17"/>
  <c r="O86911" i="17"/>
  <c r="O86931" i="17"/>
  <c r="O86935" i="17"/>
  <c r="O86938" i="17"/>
  <c r="O86941" i="17"/>
  <c r="O86953" i="17"/>
  <c r="O86956" i="17"/>
  <c r="O86960" i="17"/>
  <c r="O86964" i="17"/>
  <c r="O86967" i="17"/>
  <c r="O86981" i="17"/>
  <c r="O86984" i="17"/>
  <c r="O86991" i="17"/>
  <c r="O86995" i="17"/>
  <c r="O87006" i="17"/>
  <c r="O87016" i="17"/>
  <c r="O87028" i="17"/>
  <c r="O87034" i="17"/>
  <c r="O87038" i="17"/>
  <c r="O87042" i="17"/>
  <c r="O87055" i="17"/>
  <c r="O87061" i="17"/>
  <c r="O87064" i="17"/>
  <c r="O87068" i="17"/>
  <c r="O87071" i="17"/>
  <c r="O87074" i="17"/>
  <c r="O87081" i="17"/>
  <c r="O87089" i="17"/>
  <c r="O87111" i="17"/>
  <c r="O87114" i="17"/>
  <c r="O87132" i="17"/>
  <c r="O87136" i="17"/>
  <c r="O87152" i="17"/>
  <c r="O87156" i="17"/>
  <c r="O87160" i="17"/>
  <c r="O87168" i="17"/>
  <c r="O87172" i="17"/>
  <c r="O87182" i="17"/>
  <c r="O87185" i="17"/>
  <c r="O87189" i="17"/>
  <c r="O87208" i="17"/>
  <c r="O87215" i="17"/>
  <c r="O87240" i="17"/>
  <c r="O87244" i="17"/>
  <c r="O87248" i="17"/>
  <c r="O87262" i="17"/>
  <c r="O87266" i="17"/>
  <c r="O87270" i="17"/>
  <c r="O87275" i="17"/>
  <c r="O86676" i="17"/>
  <c r="O86680" i="17"/>
  <c r="O86695" i="17"/>
  <c r="O86712" i="17"/>
  <c r="O86722" i="17"/>
  <c r="O86726" i="17"/>
  <c r="O86730" i="17"/>
  <c r="O86755" i="17"/>
  <c r="O86759" i="17"/>
  <c r="O86763" i="17"/>
  <c r="O86778" i="17"/>
  <c r="O86782" i="17"/>
  <c r="O86798" i="17"/>
  <c r="O86801" i="17"/>
  <c r="O86805" i="17"/>
  <c r="O86814" i="17"/>
  <c r="O86817" i="17"/>
  <c r="O86826" i="17"/>
  <c r="O86836" i="17"/>
  <c r="O86840" i="17"/>
  <c r="O86856" i="17"/>
  <c r="O86859" i="17"/>
  <c r="O86863" i="17"/>
  <c r="O86873" i="17"/>
  <c r="O86880" i="17"/>
  <c r="O86883" i="17"/>
  <c r="O86886" i="17"/>
  <c r="O86893" i="17"/>
  <c r="O86904" i="17"/>
  <c r="O86922" i="17"/>
  <c r="O86927" i="17"/>
  <c r="O86934" i="17"/>
  <c r="O86944" i="17"/>
  <c r="O86988" i="17"/>
  <c r="O86994" i="17"/>
  <c r="O86999" i="17"/>
  <c r="O87002" i="17"/>
  <c r="O87013" i="17"/>
  <c r="O87019" i="17"/>
  <c r="O87054" i="17"/>
  <c r="O87058" i="17"/>
  <c r="O87067" i="17"/>
  <c r="O87078" i="17"/>
  <c r="O87084" i="17"/>
  <c r="O87088" i="17"/>
  <c r="O87103" i="17"/>
  <c r="O87117" i="17"/>
  <c r="O87121" i="17"/>
  <c r="O87125" i="17"/>
  <c r="O87131" i="17"/>
  <c r="O87146" i="17"/>
  <c r="O87149" i="17"/>
  <c r="O87166" i="17"/>
  <c r="O87198" i="17"/>
  <c r="O87204" i="17"/>
  <c r="O87225" i="17"/>
  <c r="O87236" i="17"/>
  <c r="O87252" i="17"/>
  <c r="O87258" i="17"/>
  <c r="O86665" i="17"/>
  <c r="O86671" i="17"/>
  <c r="O86679" i="17"/>
  <c r="O86683" i="17"/>
  <c r="O86687" i="17"/>
  <c r="O86694" i="17"/>
  <c r="O86698" i="17"/>
  <c r="O86707" i="17"/>
  <c r="O86711" i="17"/>
  <c r="O86715" i="17"/>
  <c r="O86719" i="17"/>
  <c r="O86746" i="17"/>
  <c r="O86752" i="17"/>
  <c r="O86762" i="17"/>
  <c r="O86769" i="17"/>
  <c r="O86797" i="17"/>
  <c r="O86804" i="17"/>
  <c r="O86811" i="17"/>
  <c r="O86855" i="17"/>
  <c r="O86862" i="17"/>
  <c r="O86872" i="17"/>
  <c r="O86876" i="17"/>
  <c r="O86882" i="17"/>
  <c r="O86892" i="17"/>
  <c r="O86896" i="17"/>
  <c r="O86900" i="17"/>
  <c r="O86930" i="17"/>
  <c r="O86948" i="17"/>
  <c r="O86952" i="17"/>
  <c r="O86955" i="17"/>
  <c r="O86980" i="17"/>
  <c r="O86983" i="17"/>
  <c r="O86998" i="17"/>
  <c r="O87005" i="17"/>
  <c r="O87010" i="17"/>
  <c r="O87023" i="17"/>
  <c r="O87027" i="17"/>
  <c r="O87030" i="17"/>
  <c r="O87033" i="17"/>
  <c r="O87037" i="17"/>
  <c r="O87050" i="17"/>
  <c r="O87063" i="17"/>
  <c r="O86670" i="17"/>
  <c r="O86675" i="17"/>
  <c r="O86686" i="17"/>
  <c r="O86691" i="17"/>
  <c r="O86697" i="17"/>
  <c r="O86701" i="17"/>
  <c r="O86742" i="17"/>
  <c r="O86748" i="17"/>
  <c r="O86761" i="17"/>
  <c r="O86765" i="17"/>
  <c r="O86768" i="17"/>
  <c r="O86784" i="17"/>
  <c r="O86788" i="17"/>
  <c r="O86803" i="17"/>
  <c r="O86807" i="17"/>
  <c r="O86819" i="17"/>
  <c r="O86823" i="17"/>
  <c r="O86842" i="17"/>
  <c r="O86846" i="17"/>
  <c r="O86861" i="17"/>
  <c r="O86865" i="17"/>
  <c r="O86869" i="17"/>
  <c r="O86906" i="17"/>
  <c r="O86910" i="17"/>
  <c r="O86914" i="17"/>
  <c r="O86917" i="17"/>
  <c r="O86924" i="17"/>
  <c r="O86937" i="17"/>
  <c r="O86940" i="17"/>
  <c r="O86963" i="17"/>
  <c r="O86966" i="17"/>
  <c r="O86972" i="17"/>
  <c r="O86976" i="17"/>
  <c r="O86990" i="17"/>
  <c r="O86993" i="17"/>
  <c r="O86997" i="17"/>
  <c r="O87009" i="17"/>
  <c r="O87015" i="17"/>
  <c r="O87046" i="17"/>
  <c r="O87060" i="17"/>
  <c r="O87066" i="17"/>
  <c r="O87070" i="17"/>
  <c r="O87073" i="17"/>
  <c r="O87083" i="17"/>
  <c r="O87106" i="17"/>
  <c r="O87110" i="17"/>
  <c r="O87113" i="17"/>
  <c r="O87116" i="17"/>
  <c r="O87130" i="17"/>
  <c r="O87134" i="17"/>
  <c r="O87141" i="17"/>
  <c r="O87151" i="17"/>
  <c r="O87159" i="17"/>
  <c r="O87162" i="17"/>
  <c r="O87191" i="17"/>
  <c r="O87200" i="17"/>
  <c r="O87203" i="17"/>
  <c r="O87207" i="17"/>
  <c r="O87274" i="17"/>
  <c r="O87282" i="17"/>
  <c r="O87288" i="17"/>
  <c r="O87298" i="17"/>
  <c r="O87305" i="17"/>
  <c r="O87308" i="17"/>
  <c r="O86669" i="17"/>
  <c r="O86672" i="17"/>
  <c r="O86690" i="17"/>
  <c r="O86721" i="17"/>
  <c r="O86725" i="17"/>
  <c r="O86729" i="17"/>
  <c r="O86739" i="17"/>
  <c r="O86754" i="17"/>
  <c r="O86758" i="17"/>
  <c r="O86774" i="17"/>
  <c r="O86777" i="17"/>
  <c r="O86781" i="17"/>
  <c r="O86794" i="17"/>
  <c r="O86800" i="17"/>
  <c r="O86813" i="17"/>
  <c r="O86816" i="17"/>
  <c r="O86832" i="17"/>
  <c r="O86835" i="17"/>
  <c r="O86839" i="17"/>
  <c r="O86852" i="17"/>
  <c r="O86858" i="17"/>
  <c r="O86868" i="17"/>
  <c r="O86879" i="17"/>
  <c r="O86902" i="17"/>
  <c r="O86913" i="17"/>
  <c r="O86921" i="17"/>
  <c r="O86926" i="17"/>
  <c r="O86929" i="17"/>
  <c r="O86933" i="17"/>
  <c r="O86947" i="17"/>
  <c r="O86958" i="17"/>
  <c r="O86962" i="17"/>
  <c r="O86987" i="17"/>
  <c r="O87001" i="17"/>
  <c r="O87004" i="17"/>
  <c r="O87008" i="17"/>
  <c r="O87022" i="17"/>
  <c r="O87032" i="17"/>
  <c r="O87036" i="17"/>
  <c r="O87049" i="17"/>
  <c r="O87053" i="17"/>
  <c r="O87057" i="17"/>
  <c r="O87087" i="17"/>
  <c r="O87091" i="17"/>
  <c r="O87093" i="17"/>
  <c r="O87097" i="17"/>
  <c r="O87100" i="17"/>
  <c r="O87102" i="17"/>
  <c r="O87109" i="17"/>
  <c r="O87148" i="17"/>
  <c r="O87154" i="17"/>
  <c r="O87165" i="17"/>
  <c r="O87170" i="17"/>
  <c r="O87187" i="17"/>
  <c r="O87197" i="17"/>
  <c r="O87206" i="17"/>
  <c r="O87213" i="17"/>
  <c r="O87228" i="17"/>
  <c r="O87235" i="17"/>
  <c r="O87238" i="17"/>
  <c r="O87242" i="17"/>
  <c r="O87246" i="17"/>
  <c r="O87257" i="17"/>
  <c r="O87260" i="17"/>
  <c r="O87264" i="17"/>
  <c r="O87268" i="17"/>
  <c r="O87277" i="17"/>
  <c r="O86682" i="17"/>
  <c r="O86693" i="17"/>
  <c r="O86714" i="17"/>
  <c r="O86738" i="17"/>
  <c r="O86783" i="17"/>
  <c r="O86867" i="17"/>
  <c r="O86923" i="17"/>
  <c r="O86946" i="17"/>
  <c r="O86975" i="17"/>
  <c r="O86978" i="17"/>
  <c r="O87003" i="17"/>
  <c r="O87025" i="17"/>
  <c r="O87079" i="17"/>
  <c r="O87137" i="17"/>
  <c r="O87163" i="17"/>
  <c r="O87169" i="17"/>
  <c r="O87190" i="17"/>
  <c r="O87221" i="17"/>
  <c r="O87233" i="17"/>
  <c r="O87247" i="17"/>
  <c r="O87254" i="17"/>
  <c r="O87273" i="17"/>
  <c r="O87283" i="17"/>
  <c r="O87300" i="17"/>
  <c r="O87304" i="17"/>
  <c r="O87323" i="17"/>
  <c r="O87327" i="17"/>
  <c r="O87333" i="17"/>
  <c r="O87337" i="17"/>
  <c r="O87348" i="17"/>
  <c r="O87356" i="17"/>
  <c r="O87360" i="17"/>
  <c r="O87380" i="17"/>
  <c r="O87384" i="17"/>
  <c r="O87387" i="17"/>
  <c r="CO9" i="18" s="1"/>
  <c r="CO79" i="18" s="1"/>
  <c r="O87394" i="17"/>
  <c r="O87405" i="17"/>
  <c r="O87410" i="17"/>
  <c r="O87429" i="17"/>
  <c r="O87437" i="17"/>
  <c r="O87448" i="17"/>
  <c r="O87454" i="17"/>
  <c r="O87462" i="17"/>
  <c r="O87470" i="17"/>
  <c r="O87478" i="17"/>
  <c r="O87484" i="17"/>
  <c r="O87494" i="17"/>
  <c r="O87500" i="17"/>
  <c r="O87504" i="17"/>
  <c r="O87508" i="17"/>
  <c r="O87518" i="17"/>
  <c r="O87522" i="17"/>
  <c r="O87535" i="17"/>
  <c r="O87546" i="17"/>
  <c r="O87554" i="17"/>
  <c r="O87565" i="17"/>
  <c r="O87571" i="17"/>
  <c r="O87582" i="17"/>
  <c r="O87593" i="17"/>
  <c r="O87596" i="17"/>
  <c r="O87600" i="17"/>
  <c r="O87607" i="17"/>
  <c r="O87613" i="17"/>
  <c r="O87617" i="17"/>
  <c r="O87621" i="17"/>
  <c r="O87627" i="17"/>
  <c r="O87641" i="17"/>
  <c r="O87645" i="17"/>
  <c r="O87660" i="17"/>
  <c r="O87668" i="17"/>
  <c r="O87679" i="17"/>
  <c r="O87683" i="17"/>
  <c r="O87686" i="17"/>
  <c r="O87694" i="17"/>
  <c r="O87701" i="17"/>
  <c r="O87706" i="17"/>
  <c r="O87712" i="17"/>
  <c r="O87735" i="17"/>
  <c r="O87757" i="17"/>
  <c r="O87768" i="17"/>
  <c r="O87772" i="17"/>
  <c r="O87783" i="17"/>
  <c r="O87787" i="17"/>
  <c r="O86735" i="17"/>
  <c r="O86780" i="17"/>
  <c r="O86806" i="17"/>
  <c r="O86818" i="17"/>
  <c r="O86854" i="17"/>
  <c r="O86878" i="17"/>
  <c r="O86920" i="17"/>
  <c r="O86971" i="17"/>
  <c r="O86974" i="17"/>
  <c r="O87035" i="17"/>
  <c r="O87052" i="17"/>
  <c r="O87062" i="17"/>
  <c r="O87075" i="17"/>
  <c r="O87153" i="17"/>
  <c r="O87179" i="17"/>
  <c r="O87211" i="17"/>
  <c r="O87220" i="17"/>
  <c r="O87229" i="17"/>
  <c r="O87237" i="17"/>
  <c r="O87250" i="17"/>
  <c r="O87253" i="17"/>
  <c r="O87261" i="17"/>
  <c r="O87267" i="17"/>
  <c r="O87278" i="17"/>
  <c r="O87295" i="17"/>
  <c r="O87310" i="17"/>
  <c r="O87315" i="17"/>
  <c r="O87318" i="17"/>
  <c r="O87322" i="17"/>
  <c r="O87341" i="17"/>
  <c r="O87345" i="17"/>
  <c r="O87351" i="17"/>
  <c r="O87365" i="17"/>
  <c r="O87376" i="17"/>
  <c r="O87379" i="17"/>
  <c r="O87397" i="17"/>
  <c r="O87402" i="17"/>
  <c r="O87409" i="17"/>
  <c r="O87419" i="17"/>
  <c r="O87423" i="17"/>
  <c r="O87426" i="17"/>
  <c r="O87433" i="17"/>
  <c r="O87443" i="17"/>
  <c r="O87447" i="17"/>
  <c r="O87451" i="17"/>
  <c r="O87457" i="17"/>
  <c r="O87461" i="17"/>
  <c r="O87467" i="17"/>
  <c r="O87473" i="17"/>
  <c r="O87477" i="17"/>
  <c r="O87481" i="17"/>
  <c r="O87513" i="17"/>
  <c r="O87521" i="17"/>
  <c r="O87528" i="17"/>
  <c r="O87532" i="17"/>
  <c r="O87538" i="17"/>
  <c r="O87543" i="17"/>
  <c r="O87549" i="17"/>
  <c r="O87553" i="17"/>
  <c r="O87557" i="17"/>
  <c r="O87560" i="17"/>
  <c r="O87564" i="17"/>
  <c r="O87568" i="17"/>
  <c r="O87575" i="17"/>
  <c r="O87579" i="17"/>
  <c r="O87585" i="17"/>
  <c r="O87603" i="17"/>
  <c r="O87606" i="17"/>
  <c r="O86724" i="17"/>
  <c r="O86745" i="17"/>
  <c r="O86779" i="17"/>
  <c r="O86790" i="17"/>
  <c r="O86841" i="17"/>
  <c r="O86875" i="17"/>
  <c r="O86891" i="17"/>
  <c r="O86905" i="17"/>
  <c r="O86919" i="17"/>
  <c r="O86957" i="17"/>
  <c r="O86968" i="17"/>
  <c r="O87000" i="17"/>
  <c r="O87021" i="17"/>
  <c r="O87105" i="17"/>
  <c r="O87145" i="17"/>
  <c r="O87175" i="17"/>
  <c r="O87183" i="17"/>
  <c r="O87186" i="17"/>
  <c r="O87202" i="17"/>
  <c r="O87216" i="17"/>
  <c r="O87243" i="17"/>
  <c r="O87285" i="17"/>
  <c r="O87292" i="17"/>
  <c r="O87303" i="17"/>
  <c r="O87329" i="17"/>
  <c r="O87332" i="17"/>
  <c r="O87336" i="17"/>
  <c r="O87355" i="17"/>
  <c r="O87362" i="17"/>
  <c r="O87369" i="17"/>
  <c r="O87373" i="17"/>
  <c r="O87386" i="17"/>
  <c r="O87390" i="17"/>
  <c r="O87401" i="17"/>
  <c r="O87408" i="17"/>
  <c r="O87412" i="17"/>
  <c r="O87416" i="17"/>
  <c r="O87432" i="17"/>
  <c r="O87440" i="17"/>
  <c r="O87464" i="17"/>
  <c r="O87486" i="17"/>
  <c r="O87490" i="17"/>
  <c r="O87496" i="17"/>
  <c r="O87499" i="17"/>
  <c r="O87510" i="17"/>
  <c r="O87517" i="17"/>
  <c r="O87524" i="17"/>
  <c r="O87527" i="17"/>
  <c r="O87542" i="17"/>
  <c r="O87574" i="17"/>
  <c r="O87578" i="17"/>
  <c r="O87589" i="17"/>
  <c r="O87595" i="17"/>
  <c r="CO17" i="18" s="1"/>
  <c r="O87609" i="17"/>
  <c r="O87612" i="17"/>
  <c r="O87623" i="17"/>
  <c r="O87626" i="17"/>
  <c r="O87630" i="17"/>
  <c r="O87634" i="17"/>
  <c r="O87640" i="17"/>
  <c r="O87655" i="17"/>
  <c r="O87671" i="17"/>
  <c r="O87678" i="17"/>
  <c r="O87697" i="17"/>
  <c r="O87700" i="17"/>
  <c r="O87704" i="17"/>
  <c r="O87708" i="17"/>
  <c r="O87711" i="17"/>
  <c r="O87716" i="17"/>
  <c r="O87719" i="17"/>
  <c r="O87727" i="17"/>
  <c r="O87730" i="17"/>
  <c r="O87738" i="17"/>
  <c r="O87749" i="17"/>
  <c r="O87756" i="17"/>
  <c r="O87761" i="17"/>
  <c r="O87764" i="17"/>
  <c r="O87767" i="17"/>
  <c r="O86678" i="17"/>
  <c r="O86689" i="17"/>
  <c r="O86710" i="17"/>
  <c r="O86744" i="17"/>
  <c r="O86838" i="17"/>
  <c r="O86864" i="17"/>
  <c r="O86888" i="17"/>
  <c r="O86916" i="17"/>
  <c r="O86942" i="17"/>
  <c r="O86954" i="17"/>
  <c r="O86986" i="17"/>
  <c r="O87043" i="17"/>
  <c r="O87048" i="17"/>
  <c r="O87072" i="17"/>
  <c r="O87096" i="17"/>
  <c r="O87133" i="17"/>
  <c r="O87150" i="17"/>
  <c r="O87171" i="17"/>
  <c r="O87192" i="17"/>
  <c r="O87195" i="17"/>
  <c r="O87232" i="17"/>
  <c r="O87281" i="17"/>
  <c r="O87287" i="17"/>
  <c r="O87291" i="17"/>
  <c r="O87297" i="17"/>
  <c r="O87306" i="17"/>
  <c r="O87312" i="17"/>
  <c r="O87317" i="17"/>
  <c r="O87321" i="17"/>
  <c r="O87326" i="17"/>
  <c r="O87340" i="17"/>
  <c r="O87347" i="17"/>
  <c r="O87350" i="17"/>
  <c r="O87354" i="17"/>
  <c r="O87359" i="17"/>
  <c r="O87368" i="17"/>
  <c r="O87378" i="17"/>
  <c r="O87383" i="17"/>
  <c r="O87389" i="17"/>
  <c r="O87393" i="17"/>
  <c r="O87396" i="17"/>
  <c r="O87400" i="17"/>
  <c r="O87404" i="17"/>
  <c r="O87415" i="17"/>
  <c r="O87428" i="17"/>
  <c r="O87436" i="17"/>
  <c r="O87453" i="17"/>
  <c r="O87456" i="17"/>
  <c r="O87469" i="17"/>
  <c r="O87472" i="17"/>
  <c r="O87483" i="17"/>
  <c r="O87489" i="17"/>
  <c r="O87493" i="17"/>
  <c r="O87503" i="17"/>
  <c r="O87507" i="17"/>
  <c r="O87516" i="17"/>
  <c r="O87534" i="17"/>
  <c r="O87537" i="17"/>
  <c r="O87541" i="17"/>
  <c r="O87545" i="17"/>
  <c r="O87548" i="17"/>
  <c r="O87559" i="17"/>
  <c r="O87570" i="17"/>
  <c r="O87581" i="17"/>
  <c r="O87584" i="17"/>
  <c r="O87588" i="17"/>
  <c r="O87592" i="17"/>
  <c r="O87599" i="17"/>
  <c r="O87605" i="17"/>
  <c r="O87616" i="17"/>
  <c r="O87620" i="17"/>
  <c r="O87644" i="17"/>
  <c r="O87650" i="17"/>
  <c r="O87654" i="17"/>
  <c r="O87659" i="17"/>
  <c r="O87662" i="17"/>
  <c r="O87677" i="17"/>
  <c r="O87682" i="17"/>
  <c r="O87685" i="17"/>
  <c r="O87688" i="17"/>
  <c r="O87715" i="17"/>
  <c r="O87722" i="17"/>
  <c r="O87726" i="17"/>
  <c r="O87733" i="17"/>
  <c r="O87737" i="17"/>
  <c r="O87744" i="17"/>
  <c r="O87748" i="17"/>
  <c r="O87760" i="17"/>
  <c r="O87771" i="17"/>
  <c r="O87775" i="17"/>
  <c r="O87779" i="17"/>
  <c r="O87782" i="17"/>
  <c r="O87786" i="17"/>
  <c r="O86731" i="17"/>
  <c r="O86764" i="17"/>
  <c r="O86802" i="17"/>
  <c r="O86837" i="17"/>
  <c r="O86848" i="17"/>
  <c r="O86887" i="17"/>
  <c r="O86985" i="17"/>
  <c r="O87045" i="17"/>
  <c r="O87086" i="17"/>
  <c r="O87124" i="17"/>
  <c r="O87155" i="17"/>
  <c r="O87178" i="17"/>
  <c r="O87199" i="17"/>
  <c r="O87231" i="17"/>
  <c r="O87239" i="17"/>
  <c r="O87263" i="17"/>
  <c r="O87269" i="17"/>
  <c r="O87290" i="17"/>
  <c r="O87294" i="17"/>
  <c r="O87302" i="17"/>
  <c r="O87309" i="17"/>
  <c r="O87314" i="17"/>
  <c r="O87325" i="17"/>
  <c r="O87331" i="17"/>
  <c r="O87335" i="17"/>
  <c r="O87339" i="17"/>
  <c r="O87344" i="17"/>
  <c r="O87358" i="17"/>
  <c r="O87364" i="17"/>
  <c r="O87375" i="17"/>
  <c r="O87382" i="17"/>
  <c r="O87414" i="17"/>
  <c r="O87418" i="17"/>
  <c r="O87422" i="17"/>
  <c r="O87425" i="17"/>
  <c r="O87431" i="17"/>
  <c r="O87435" i="17"/>
  <c r="O87439" i="17"/>
  <c r="O87442" i="17"/>
  <c r="O87446" i="17"/>
  <c r="O87450" i="17"/>
  <c r="O87460" i="17"/>
  <c r="O87466" i="17"/>
  <c r="O87476" i="17"/>
  <c r="O87480" i="17"/>
  <c r="O87498" i="17"/>
  <c r="O87506" i="17"/>
  <c r="O87512" i="17"/>
  <c r="O87520" i="17"/>
  <c r="O87526" i="17"/>
  <c r="O87531" i="17"/>
  <c r="O87552" i="17"/>
  <c r="O87556" i="17"/>
  <c r="O87563" i="17"/>
  <c r="O87567" i="17"/>
  <c r="O87573" i="17"/>
  <c r="O87598" i="17"/>
  <c r="O87602" i="17"/>
  <c r="O87611" i="17"/>
  <c r="O87619" i="17"/>
  <c r="O87625" i="17"/>
  <c r="O87636" i="17"/>
  <c r="O87639" i="17"/>
  <c r="O87643" i="17"/>
  <c r="O87647" i="17"/>
  <c r="O87666" i="17"/>
  <c r="O87670" i="17"/>
  <c r="O87673" i="17"/>
  <c r="O87681" i="17"/>
  <c r="O87692" i="17"/>
  <c r="O87696" i="17"/>
  <c r="O87699" i="17"/>
  <c r="O87710" i="17"/>
  <c r="O87714" i="17"/>
  <c r="O87725" i="17"/>
  <c r="O87741" i="17"/>
  <c r="O87752" i="17"/>
  <c r="O87755" i="17"/>
  <c r="O87759" i="17"/>
  <c r="O87766" i="17"/>
  <c r="O86773" i="17"/>
  <c r="O86787" i="17"/>
  <c r="O86871" i="17"/>
  <c r="O86899" i="17"/>
  <c r="O86912" i="17"/>
  <c r="O86939" i="17"/>
  <c r="O86951" i="17"/>
  <c r="O86965" i="17"/>
  <c r="O86982" i="17"/>
  <c r="O86996" i="17"/>
  <c r="O87017" i="17"/>
  <c r="O87029" i="17"/>
  <c r="O87040" i="17"/>
  <c r="O87056" i="17"/>
  <c r="O87077" i="17"/>
  <c r="O87129" i="17"/>
  <c r="O87138" i="17"/>
  <c r="O87144" i="17"/>
  <c r="O87177" i="17"/>
  <c r="O87222" i="17"/>
  <c r="O87227" i="17"/>
  <c r="O87245" i="17"/>
  <c r="O87255" i="17"/>
  <c r="O87280" i="17"/>
  <c r="O87284" i="17"/>
  <c r="O87320" i="17"/>
  <c r="O87324" i="17"/>
  <c r="O87328" i="17"/>
  <c r="O87343" i="17"/>
  <c r="O87349" i="17"/>
  <c r="O87353" i="17"/>
  <c r="O87357" i="17"/>
  <c r="O87361" i="17"/>
  <c r="O87367" i="17"/>
  <c r="O87372" i="17"/>
  <c r="O87381" i="17"/>
  <c r="O87385" i="17"/>
  <c r="O87395" i="17"/>
  <c r="O87407" i="17"/>
  <c r="O87411" i="17"/>
  <c r="O87421" i="17"/>
  <c r="O87449" i="17"/>
  <c r="O87455" i="17"/>
  <c r="O87459" i="17"/>
  <c r="O87463" i="17"/>
  <c r="O87471" i="17"/>
  <c r="O87479" i="17"/>
  <c r="O87485" i="17"/>
  <c r="O87488" i="17"/>
  <c r="O87495" i="17"/>
  <c r="O87502" i="17"/>
  <c r="O87509" i="17"/>
  <c r="O87515" i="17"/>
  <c r="O87519" i="17"/>
  <c r="O87523" i="17"/>
  <c r="O87530" i="17"/>
  <c r="O87536" i="17"/>
  <c r="O87547" i="17"/>
  <c r="O87562" i="17"/>
  <c r="O87566" i="17"/>
  <c r="O87577" i="17"/>
  <c r="O87583" i="17"/>
  <c r="O87594" i="17"/>
  <c r="O87608" i="17"/>
  <c r="O87615" i="17"/>
  <c r="O87622" i="17"/>
  <c r="O87629" i="17"/>
  <c r="O87633" i="17"/>
  <c r="O87653" i="17"/>
  <c r="O87658" i="17"/>
  <c r="O87661" i="17"/>
  <c r="O87676" i="17"/>
  <c r="O87680" i="17"/>
  <c r="O87687" i="17"/>
  <c r="O87703" i="17"/>
  <c r="O87707" i="17"/>
  <c r="O87718" i="17"/>
  <c r="O87721" i="17"/>
  <c r="O87729" i="17"/>
  <c r="O87732" i="17"/>
  <c r="O87747" i="17"/>
  <c r="O87763" i="17"/>
  <c r="O87770" i="17"/>
  <c r="O87785" i="17"/>
  <c r="O87793" i="17"/>
  <c r="O86674" i="17"/>
  <c r="O86685" i="17"/>
  <c r="O86706" i="17"/>
  <c r="O86718" i="17"/>
  <c r="O86810" i="17"/>
  <c r="O86822" i="17"/>
  <c r="O86860" i="17"/>
  <c r="O86898" i="17"/>
  <c r="O86950" i="17"/>
  <c r="O87082" i="17"/>
  <c r="O87107" i="17"/>
  <c r="O87120" i="17"/>
  <c r="O87158" i="17"/>
  <c r="O87173" i="17"/>
  <c r="O87194" i="17"/>
  <c r="O87218" i="17"/>
  <c r="O87251" i="17"/>
  <c r="O87259" i="17"/>
  <c r="O87276" i="17"/>
  <c r="O87296" i="17"/>
  <c r="O87301" i="17"/>
  <c r="O87311" i="17"/>
  <c r="O87316" i="17"/>
  <c r="O87334" i="17"/>
  <c r="O87338" i="17"/>
  <c r="O87342" i="17"/>
  <c r="O87346" i="17"/>
  <c r="O87371" i="17"/>
  <c r="O87377" i="17"/>
  <c r="O87388" i="17"/>
  <c r="O87392" i="17"/>
  <c r="O87399" i="17"/>
  <c r="O87403" i="17"/>
  <c r="O87406" i="17"/>
  <c r="O87420" i="17"/>
  <c r="O87427" i="17"/>
  <c r="O87430" i="17"/>
  <c r="O87445" i="17"/>
  <c r="O87452" i="17"/>
  <c r="O87468" i="17"/>
  <c r="O87475" i="17"/>
  <c r="O87482" i="17"/>
  <c r="O87492" i="17"/>
  <c r="O87501" i="17"/>
  <c r="O87529" i="17"/>
  <c r="O87533" i="17"/>
  <c r="O87540" i="17"/>
  <c r="O87544" i="17"/>
  <c r="O87551" i="17"/>
  <c r="O87558" i="17"/>
  <c r="O87569" i="17"/>
  <c r="O87572" i="17"/>
  <c r="O87576" i="17"/>
  <c r="O87580" i="17"/>
  <c r="O87587" i="17"/>
  <c r="O87591" i="17"/>
  <c r="O87604" i="17"/>
  <c r="O87614" i="17"/>
  <c r="O87628" i="17"/>
  <c r="O87632" i="17"/>
  <c r="O87638" i="17"/>
  <c r="O87649" i="17"/>
  <c r="O87657" i="17"/>
  <c r="O87665" i="17"/>
  <c r="O87684" i="17"/>
  <c r="O87691" i="17"/>
  <c r="O87702" i="17"/>
  <c r="O87713" i="17"/>
  <c r="O87736" i="17"/>
  <c r="O87740" i="17"/>
  <c r="O87743" i="17"/>
  <c r="O87751" i="17"/>
  <c r="O87754" i="17"/>
  <c r="O86717" i="17"/>
  <c r="O86741" i="17"/>
  <c r="O86760" i="17"/>
  <c r="O86796" i="17"/>
  <c r="O86831" i="17"/>
  <c r="O86845" i="17"/>
  <c r="O86895" i="17"/>
  <c r="O86909" i="17"/>
  <c r="O86961" i="17"/>
  <c r="O86979" i="17"/>
  <c r="O87014" i="17"/>
  <c r="O87026" i="17"/>
  <c r="O87126" i="17"/>
  <c r="O87140" i="17"/>
  <c r="O87157" i="17"/>
  <c r="O87214" i="17"/>
  <c r="O87241" i="17"/>
  <c r="O87271" i="17"/>
  <c r="O87279" i="17"/>
  <c r="O87289" i="17"/>
  <c r="O87293" i="17"/>
  <c r="O87319" i="17"/>
  <c r="O87330" i="17"/>
  <c r="O87352" i="17"/>
  <c r="O87363" i="17"/>
  <c r="O87366" i="17"/>
  <c r="O87370" i="17"/>
  <c r="O87374" i="17"/>
  <c r="O87391" i="17"/>
  <c r="O87398" i="17"/>
  <c r="O87413" i="17"/>
  <c r="O87417" i="17"/>
  <c r="O87424" i="17"/>
  <c r="O87434" i="17"/>
  <c r="O87438" i="17"/>
  <c r="O87441" i="17"/>
  <c r="O87444" i="17"/>
  <c r="O87458" i="17"/>
  <c r="O87465" i="17"/>
  <c r="O87474" i="17"/>
  <c r="O87487" i="17"/>
  <c r="O87491" i="17"/>
  <c r="O87497" i="17"/>
  <c r="O87505" i="17"/>
  <c r="O87511" i="17"/>
  <c r="O87514" i="17"/>
  <c r="O87525" i="17"/>
  <c r="O87539" i="17"/>
  <c r="O87550" i="17"/>
  <c r="O87555" i="17"/>
  <c r="O87561" i="17"/>
  <c r="O87586" i="17"/>
  <c r="O87590" i="17"/>
  <c r="O87597" i="17"/>
  <c r="O87601" i="17"/>
  <c r="O87610" i="17"/>
  <c r="O87618" i="17"/>
  <c r="O87624" i="17"/>
  <c r="O87635" i="17"/>
  <c r="O87642" i="17"/>
  <c r="O87646" i="17"/>
  <c r="O87652" i="17"/>
  <c r="O87656" i="17"/>
  <c r="O87664" i="17"/>
  <c r="O87669" i="17"/>
  <c r="O87672" i="17"/>
  <c r="O87675" i="17"/>
  <c r="O87690" i="17"/>
  <c r="O87695" i="17"/>
  <c r="O87698" i="17"/>
  <c r="O87709" i="17"/>
  <c r="O87717" i="17"/>
  <c r="O87720" i="17"/>
  <c r="O87724" i="17"/>
  <c r="O87728" i="17"/>
  <c r="O87731" i="17"/>
  <c r="O87746" i="17"/>
  <c r="O87758" i="17"/>
  <c r="O87762" i="17"/>
  <c r="O87765" i="17"/>
  <c r="O87773" i="17"/>
  <c r="O87777" i="17"/>
  <c r="O87788" i="17"/>
  <c r="O87792" i="17"/>
  <c r="O87631" i="17"/>
  <c r="O87693" i="17"/>
  <c r="O87776" i="17"/>
  <c r="O87800" i="17"/>
  <c r="O87815" i="17"/>
  <c r="O87825" i="17"/>
  <c r="O87829" i="17"/>
  <c r="O87835" i="17"/>
  <c r="O87854" i="17"/>
  <c r="O87861" i="17"/>
  <c r="O87864" i="17"/>
  <c r="O87868" i="17"/>
  <c r="O87872" i="17"/>
  <c r="O87878" i="17"/>
  <c r="O87890" i="17"/>
  <c r="O87898" i="17"/>
  <c r="O87906" i="17"/>
  <c r="O87916" i="17"/>
  <c r="O87920" i="17"/>
  <c r="O87930" i="17"/>
  <c r="O87934" i="17"/>
  <c r="O87944" i="17"/>
  <c r="O87951" i="17"/>
  <c r="O87958" i="17"/>
  <c r="O87964" i="17"/>
  <c r="O87648" i="17"/>
  <c r="O87674" i="17"/>
  <c r="O87784" i="17"/>
  <c r="O87791" i="17"/>
  <c r="O87796" i="17"/>
  <c r="O87810" i="17"/>
  <c r="O87814" i="17"/>
  <c r="O87818" i="17"/>
  <c r="O87821" i="17"/>
  <c r="O87832" i="17"/>
  <c r="O87839" i="17"/>
  <c r="O87846" i="17"/>
  <c r="O87849" i="17"/>
  <c r="O87853" i="17"/>
  <c r="O87882" i="17"/>
  <c r="O87893" i="17"/>
  <c r="O87897" i="17"/>
  <c r="O87902" i="17"/>
  <c r="O87911" i="17"/>
  <c r="O87925" i="17"/>
  <c r="O87933" i="17"/>
  <c r="O87939" i="17"/>
  <c r="O87943" i="17"/>
  <c r="O87947" i="17"/>
  <c r="O87950" i="17"/>
  <c r="O87955" i="17"/>
  <c r="O87971" i="17"/>
  <c r="O87978" i="17"/>
  <c r="O87988" i="17"/>
  <c r="O88000" i="17"/>
  <c r="O88003" i="17"/>
  <c r="O88010" i="17"/>
  <c r="O88018" i="17"/>
  <c r="O88025" i="17"/>
  <c r="O88033" i="17"/>
  <c r="O88045" i="17"/>
  <c r="O88049" i="17"/>
  <c r="O88065" i="17"/>
  <c r="O88069" i="17"/>
  <c r="O88073" i="17"/>
  <c r="O88089" i="17"/>
  <c r="O88093" i="17"/>
  <c r="O88097" i="17"/>
  <c r="O88113" i="17"/>
  <c r="O88117" i="17"/>
  <c r="O88121" i="17"/>
  <c r="O88124" i="17"/>
  <c r="O88128" i="17"/>
  <c r="O88131" i="17"/>
  <c r="O88135" i="17"/>
  <c r="O88138" i="17"/>
  <c r="O88142" i="17"/>
  <c r="O88145" i="17"/>
  <c r="O88149" i="17"/>
  <c r="O88152" i="17"/>
  <c r="O88156" i="17"/>
  <c r="O88159" i="17"/>
  <c r="O88163" i="17"/>
  <c r="O88166" i="17"/>
  <c r="O88170" i="17"/>
  <c r="O88173" i="17"/>
  <c r="O88177" i="17"/>
  <c r="O88180" i="17"/>
  <c r="O88184" i="17"/>
  <c r="O88187" i="17"/>
  <c r="O88191" i="17"/>
  <c r="O88194" i="17"/>
  <c r="O88198" i="17"/>
  <c r="O88201" i="17"/>
  <c r="O88205" i="17"/>
  <c r="O88208" i="17"/>
  <c r="O88212" i="17"/>
  <c r="O88215" i="17"/>
  <c r="O88219" i="17"/>
  <c r="O88222" i="17"/>
  <c r="O88226" i="17"/>
  <c r="O88229" i="17"/>
  <c r="O88233" i="17"/>
  <c r="O88240" i="17"/>
  <c r="O88247" i="17"/>
  <c r="O88254" i="17"/>
  <c r="O88259" i="17"/>
  <c r="O87663" i="17"/>
  <c r="O87734" i="17"/>
  <c r="O87745" i="17"/>
  <c r="O87769" i="17"/>
  <c r="O87790" i="17"/>
  <c r="O87799" i="17"/>
  <c r="O87804" i="17"/>
  <c r="O87807" i="17"/>
  <c r="O87838" i="17"/>
  <c r="O87843" i="17"/>
  <c r="O87857" i="17"/>
  <c r="O87863" i="17"/>
  <c r="O87874" i="17"/>
  <c r="O87877" i="17"/>
  <c r="O87881" i="17"/>
  <c r="O87886" i="17"/>
  <c r="O87901" i="17"/>
  <c r="O87908" i="17"/>
  <c r="O87915" i="17"/>
  <c r="O87922" i="17"/>
  <c r="O87929" i="17"/>
  <c r="O87936" i="17"/>
  <c r="O87954" i="17"/>
  <c r="O87960" i="17"/>
  <c r="O87963" i="17"/>
  <c r="O87968" i="17"/>
  <c r="O87977" i="17"/>
  <c r="O87985" i="17"/>
  <c r="O87996" i="17"/>
  <c r="O88007" i="17"/>
  <c r="O88013" i="17"/>
  <c r="O88017" i="17"/>
  <c r="O88021" i="17"/>
  <c r="O88028" i="17"/>
  <c r="O88032" i="17"/>
  <c r="O88038" i="17"/>
  <c r="O88042" i="17"/>
  <c r="O88058" i="17"/>
  <c r="O88062" i="17"/>
  <c r="O88072" i="17"/>
  <c r="O88082" i="17"/>
  <c r="O88086" i="17"/>
  <c r="O88096" i="17"/>
  <c r="O88106" i="17"/>
  <c r="O88110" i="17"/>
  <c r="O88120" i="17"/>
  <c r="O88127" i="17"/>
  <c r="O88134" i="17"/>
  <c r="O88141" i="17"/>
  <c r="O88148" i="17"/>
  <c r="O88155" i="17"/>
  <c r="O88239" i="17"/>
  <c r="O87637" i="17"/>
  <c r="O87689" i="17"/>
  <c r="O87781" i="17"/>
  <c r="O87803" i="17"/>
  <c r="O87824" i="17"/>
  <c r="O87828" i="17"/>
  <c r="O87834" i="17"/>
  <c r="O87842" i="17"/>
  <c r="O87848" i="17"/>
  <c r="O87852" i="17"/>
  <c r="O87856" i="17"/>
  <c r="O87860" i="17"/>
  <c r="O87867" i="17"/>
  <c r="O87871" i="17"/>
  <c r="O87885" i="17"/>
  <c r="O87889" i="17"/>
  <c r="O87892" i="17"/>
  <c r="O87896" i="17"/>
  <c r="O87900" i="17"/>
  <c r="O87905" i="17"/>
  <c r="O87914" i="17"/>
  <c r="O87919" i="17"/>
  <c r="O87928" i="17"/>
  <c r="O87942" i="17"/>
  <c r="O87949" i="17"/>
  <c r="O87953" i="17"/>
  <c r="O87957" i="17"/>
  <c r="O87967" i="17"/>
  <c r="O87973" i="17"/>
  <c r="O87981" i="17"/>
  <c r="O87992" i="17"/>
  <c r="O88006" i="17"/>
  <c r="O88051" i="17"/>
  <c r="O88055" i="17"/>
  <c r="O88071" i="17"/>
  <c r="O88075" i="17"/>
  <c r="O88079" i="17"/>
  <c r="O88095" i="17"/>
  <c r="O88099" i="17"/>
  <c r="O88103" i="17"/>
  <c r="O88119" i="17"/>
  <c r="O88126" i="17"/>
  <c r="O88133" i="17"/>
  <c r="O88140" i="17"/>
  <c r="O88147" i="17"/>
  <c r="O88154" i="17"/>
  <c r="O87723" i="17"/>
  <c r="O87742" i="17"/>
  <c r="O87753" i="17"/>
  <c r="O87778" i="17"/>
  <c r="O87795" i="17"/>
  <c r="O87798" i="17"/>
  <c r="O87802" i="17"/>
  <c r="O87809" i="17"/>
  <c r="O87813" i="17"/>
  <c r="O87817" i="17"/>
  <c r="O87820" i="17"/>
  <c r="O87823" i="17"/>
  <c r="O87831" i="17"/>
  <c r="O87837" i="17"/>
  <c r="O87841" i="17"/>
  <c r="O87845" i="17"/>
  <c r="O87866" i="17"/>
  <c r="O87870" i="17"/>
  <c r="O87876" i="17"/>
  <c r="O87880" i="17"/>
  <c r="O87884" i="17"/>
  <c r="O87904" i="17"/>
  <c r="O87910" i="17"/>
  <c r="O87918" i="17"/>
  <c r="O87924" i="17"/>
  <c r="O87932" i="17"/>
  <c r="O87938" i="17"/>
  <c r="O87946" i="17"/>
  <c r="O87962" i="17"/>
  <c r="O87966" i="17"/>
  <c r="O87970" i="17"/>
  <c r="O87976" i="17"/>
  <c r="O87980" i="17"/>
  <c r="O87984" i="17"/>
  <c r="O87987" i="17"/>
  <c r="O87991" i="17"/>
  <c r="O87995" i="17"/>
  <c r="O87999" i="17"/>
  <c r="O88002" i="17"/>
  <c r="O88009" i="17"/>
  <c r="O88012" i="17"/>
  <c r="O88024" i="17"/>
  <c r="O88044" i="17"/>
  <c r="O88048" i="17"/>
  <c r="O88054" i="17"/>
  <c r="O88064" i="17"/>
  <c r="O88068" i="17"/>
  <c r="O88078" i="17"/>
  <c r="O88088" i="17"/>
  <c r="O88092" i="17"/>
  <c r="O88102" i="17"/>
  <c r="O88112" i="17"/>
  <c r="O88116" i="17"/>
  <c r="O88123" i="17"/>
  <c r="O88130" i="17"/>
  <c r="O88137" i="17"/>
  <c r="O88144" i="17"/>
  <c r="O88151" i="17"/>
  <c r="O88158" i="17"/>
  <c r="O88162" i="17"/>
  <c r="O88165" i="17"/>
  <c r="O88169" i="17"/>
  <c r="O88172" i="17"/>
  <c r="O88176" i="17"/>
  <c r="O88179" i="17"/>
  <c r="O88183" i="17"/>
  <c r="O88186" i="17"/>
  <c r="O88190" i="17"/>
  <c r="O88193" i="17"/>
  <c r="O88197" i="17"/>
  <c r="O88200" i="17"/>
  <c r="O88204" i="17"/>
  <c r="O88207" i="17"/>
  <c r="O88211" i="17"/>
  <c r="O88214" i="17"/>
  <c r="O88218" i="17"/>
  <c r="O88221" i="17"/>
  <c r="O88225" i="17"/>
  <c r="O88228" i="17"/>
  <c r="O88232" i="17"/>
  <c r="O88245" i="17"/>
  <c r="O88249" i="17"/>
  <c r="O88253" i="17"/>
  <c r="O88267" i="17"/>
  <c r="O88271" i="17"/>
  <c r="O87705" i="17"/>
  <c r="O87789" i="17"/>
  <c r="O87806" i="17"/>
  <c r="O87816" i="17"/>
  <c r="O87851" i="17"/>
  <c r="O87862" i="17"/>
  <c r="O87873" i="17"/>
  <c r="O87891" i="17"/>
  <c r="O87895" i="17"/>
  <c r="O87907" i="17"/>
  <c r="O87913" i="17"/>
  <c r="O87917" i="17"/>
  <c r="O87921" i="17"/>
  <c r="O87927" i="17"/>
  <c r="O87931" i="17"/>
  <c r="O87935" i="17"/>
  <c r="O87941" i="17"/>
  <c r="O87959" i="17"/>
  <c r="O87990" i="17"/>
  <c r="O87994" i="17"/>
  <c r="O88016" i="17"/>
  <c r="O88020" i="17"/>
  <c r="O88023" i="17"/>
  <c r="O88027" i="17"/>
  <c r="O88031" i="17"/>
  <c r="O88037" i="17"/>
  <c r="O88041" i="17"/>
  <c r="O88053" i="17"/>
  <c r="O88057" i="17"/>
  <c r="O88061" i="17"/>
  <c r="O88077" i="17"/>
  <c r="O88081" i="17"/>
  <c r="O88085" i="17"/>
  <c r="O88101" i="17"/>
  <c r="O88105" i="17"/>
  <c r="O88109" i="17"/>
  <c r="O87739" i="17"/>
  <c r="O87750" i="17"/>
  <c r="O87774" i="17"/>
  <c r="O87780" i="17"/>
  <c r="O87797" i="17"/>
  <c r="O87812" i="17"/>
  <c r="O87822" i="17"/>
  <c r="O87827" i="17"/>
  <c r="O87833" i="17"/>
  <c r="O87836" i="17"/>
  <c r="O87847" i="17"/>
  <c r="O87855" i="17"/>
  <c r="O87859" i="17"/>
  <c r="O87865" i="17"/>
  <c r="O87879" i="17"/>
  <c r="O87888" i="17"/>
  <c r="O87899" i="17"/>
  <c r="O87903" i="17"/>
  <c r="O87948" i="17"/>
  <c r="O87952" i="17"/>
  <c r="O87956" i="17"/>
  <c r="O87965" i="17"/>
  <c r="O87972" i="17"/>
  <c r="O87975" i="17"/>
  <c r="O87998" i="17"/>
  <c r="O88001" i="17"/>
  <c r="O88005" i="17"/>
  <c r="O88011" i="17"/>
  <c r="O88015" i="17"/>
  <c r="O88035" i="17"/>
  <c r="O88040" i="17"/>
  <c r="O88050" i="17"/>
  <c r="O88060" i="17"/>
  <c r="O88070" i="17"/>
  <c r="O88074" i="17"/>
  <c r="O88084" i="17"/>
  <c r="O88094" i="17"/>
  <c r="O88098" i="17"/>
  <c r="O88108" i="17"/>
  <c r="O88118" i="17"/>
  <c r="O88122" i="17"/>
  <c r="O88125" i="17"/>
  <c r="O88129" i="17"/>
  <c r="O88132" i="17"/>
  <c r="O88136" i="17"/>
  <c r="O88139" i="17"/>
  <c r="O88143" i="17"/>
  <c r="O88146" i="17"/>
  <c r="O88150" i="17"/>
  <c r="O88153" i="17"/>
  <c r="O88157" i="17"/>
  <c r="O88160" i="17"/>
  <c r="O88167" i="17"/>
  <c r="O88174" i="17"/>
  <c r="O88181" i="17"/>
  <c r="O88188" i="17"/>
  <c r="O88195" i="17"/>
  <c r="O88202" i="17"/>
  <c r="O88209" i="17"/>
  <c r="O88216" i="17"/>
  <c r="O88223" i="17"/>
  <c r="O88230" i="17"/>
  <c r="O88234" i="17"/>
  <c r="O88237" i="17"/>
  <c r="O88241" i="17"/>
  <c r="O88256" i="17"/>
  <c r="O88263" i="17"/>
  <c r="O88266" i="17"/>
  <c r="O88270" i="17"/>
  <c r="O88274" i="17"/>
  <c r="O88278" i="17"/>
  <c r="O87801" i="17"/>
  <c r="O87840" i="17"/>
  <c r="O87850" i="17"/>
  <c r="O87887" i="17"/>
  <c r="O87923" i="17"/>
  <c r="O87969" i="17"/>
  <c r="O87979" i="17"/>
  <c r="O87993" i="17"/>
  <c r="O88022" i="17"/>
  <c r="O88063" i="17"/>
  <c r="O88210" i="17"/>
  <c r="O88213" i="17"/>
  <c r="O88273" i="17"/>
  <c r="O88292" i="17"/>
  <c r="O88296" i="17"/>
  <c r="O88300" i="17"/>
  <c r="O88308" i="17"/>
  <c r="O88315" i="17"/>
  <c r="O88319" i="17"/>
  <c r="O88323" i="17"/>
  <c r="O88326" i="17"/>
  <c r="O88342" i="17"/>
  <c r="O88353" i="17"/>
  <c r="O88358" i="17"/>
  <c r="O88361" i="17"/>
  <c r="O88368" i="17"/>
  <c r="O88372" i="17"/>
  <c r="O88375" i="17"/>
  <c r="O88378" i="17"/>
  <c r="O88398" i="17"/>
  <c r="O88401" i="17"/>
  <c r="O88408" i="17"/>
  <c r="O88419" i="17"/>
  <c r="O88432" i="17"/>
  <c r="O88435" i="17"/>
  <c r="O88450" i="17"/>
  <c r="O88458" i="17"/>
  <c r="O88466" i="17"/>
  <c r="O88474" i="17"/>
  <c r="O88486" i="17"/>
  <c r="O88494" i="17"/>
  <c r="O88501" i="17"/>
  <c r="O88509" i="17"/>
  <c r="O88512" i="17"/>
  <c r="O88520" i="17"/>
  <c r="O88523" i="17"/>
  <c r="O88531" i="17"/>
  <c r="O88537" i="17"/>
  <c r="O88540" i="17"/>
  <c r="O88546" i="17"/>
  <c r="O88550" i="17"/>
  <c r="O88556" i="17"/>
  <c r="O88559" i="17"/>
  <c r="O88562" i="17"/>
  <c r="O88574" i="17"/>
  <c r="O88582" i="17"/>
  <c r="O88593" i="17"/>
  <c r="O88610" i="17"/>
  <c r="O88618" i="17"/>
  <c r="O88626" i="17"/>
  <c r="O88637" i="17"/>
  <c r="O88648" i="17"/>
  <c r="O88656" i="17"/>
  <c r="O88664" i="17"/>
  <c r="O88672" i="17"/>
  <c r="O88680" i="17"/>
  <c r="O88688" i="17"/>
  <c r="O88696" i="17"/>
  <c r="O88704" i="17"/>
  <c r="O88712" i="17"/>
  <c r="O88720" i="17"/>
  <c r="O88676" i="17"/>
  <c r="O88708" i="17"/>
  <c r="O88066" i="17"/>
  <c r="O88243" i="17"/>
  <c r="O88277" i="17"/>
  <c r="O88297" i="17"/>
  <c r="O88387" i="17"/>
  <c r="O88427" i="17"/>
  <c r="O88438" i="17"/>
  <c r="O88461" i="17"/>
  <c r="O88469" i="17"/>
  <c r="O87811" i="17"/>
  <c r="O87830" i="17"/>
  <c r="O87858" i="17"/>
  <c r="O88039" i="17"/>
  <c r="O88052" i="17"/>
  <c r="O88083" i="17"/>
  <c r="O88175" i="17"/>
  <c r="O88178" i="17"/>
  <c r="O88231" i="17"/>
  <c r="O88236" i="17"/>
  <c r="O88252" i="17"/>
  <c r="O88258" i="17"/>
  <c r="O88276" i="17"/>
  <c r="O88280" i="17"/>
  <c r="O88303" i="17"/>
  <c r="O88307" i="17"/>
  <c r="O88330" i="17"/>
  <c r="O88341" i="17"/>
  <c r="O88346" i="17"/>
  <c r="O88349" i="17"/>
  <c r="O88357" i="17"/>
  <c r="O88367" i="17"/>
  <c r="O88382" i="17"/>
  <c r="O88386" i="17"/>
  <c r="O88389" i="17"/>
  <c r="O88393" i="17"/>
  <c r="O88397" i="17"/>
  <c r="O88407" i="17"/>
  <c r="O88412" i="17"/>
  <c r="O88415" i="17"/>
  <c r="O88429" i="17"/>
  <c r="O88440" i="17"/>
  <c r="O88443" i="17"/>
  <c r="O88447" i="17"/>
  <c r="O88455" i="17"/>
  <c r="O88463" i="17"/>
  <c r="O88471" i="17"/>
  <c r="O88477" i="17"/>
  <c r="O88480" i="17"/>
  <c r="O88483" i="17"/>
  <c r="O88491" i="17"/>
  <c r="O88506" i="17"/>
  <c r="O88517" i="17"/>
  <c r="O88528" i="17"/>
  <c r="O88549" i="17"/>
  <c r="O88567" i="17"/>
  <c r="O88570" i="17"/>
  <c r="O88579" i="17"/>
  <c r="O88590" i="17"/>
  <c r="O88598" i="17"/>
  <c r="O88601" i="17"/>
  <c r="O88607" i="17"/>
  <c r="O88615" i="17"/>
  <c r="O88623" i="17"/>
  <c r="O88631" i="17"/>
  <c r="O88634" i="17"/>
  <c r="O88642" i="17"/>
  <c r="O88645" i="17"/>
  <c r="O88653" i="17"/>
  <c r="O88661" i="17"/>
  <c r="O88669" i="17"/>
  <c r="O88677" i="17"/>
  <c r="O88685" i="17"/>
  <c r="O88693" i="17"/>
  <c r="O88701" i="17"/>
  <c r="O88709" i="17"/>
  <c r="O88717" i="17"/>
  <c r="O88719" i="17"/>
  <c r="O88716" i="17"/>
  <c r="O88189" i="17"/>
  <c r="O88335" i="17"/>
  <c r="O88364" i="17"/>
  <c r="O88423" i="17"/>
  <c r="O88489" i="17"/>
  <c r="O88526" i="17"/>
  <c r="O88565" i="17"/>
  <c r="O88568" i="17"/>
  <c r="O88577" i="17"/>
  <c r="O87819" i="17"/>
  <c r="O87875" i="17"/>
  <c r="O87894" i="17"/>
  <c r="O87912" i="17"/>
  <c r="O87940" i="17"/>
  <c r="O87989" i="17"/>
  <c r="O88019" i="17"/>
  <c r="O88104" i="17"/>
  <c r="O88115" i="17"/>
  <c r="O88196" i="17"/>
  <c r="O88199" i="17"/>
  <c r="O88242" i="17"/>
  <c r="O88248" i="17"/>
  <c r="O88257" i="17"/>
  <c r="O88260" i="17"/>
  <c r="O88269" i="17"/>
  <c r="O88272" i="17"/>
  <c r="O88285" i="17"/>
  <c r="O88288" i="17"/>
  <c r="O88291" i="17"/>
  <c r="O88311" i="17"/>
  <c r="O88314" i="17"/>
  <c r="O88318" i="17"/>
  <c r="O88329" i="17"/>
  <c r="O88334" i="17"/>
  <c r="O88337" i="17"/>
  <c r="O88345" i="17"/>
  <c r="O88352" i="17"/>
  <c r="O88356" i="17"/>
  <c r="O88363" i="17"/>
  <c r="O88377" i="17"/>
  <c r="O88396" i="17"/>
  <c r="O88403" i="17"/>
  <c r="O88411" i="17"/>
  <c r="O88418" i="17"/>
  <c r="O88422" i="17"/>
  <c r="O88426" i="17"/>
  <c r="O88437" i="17"/>
  <c r="O88452" i="17"/>
  <c r="O88460" i="17"/>
  <c r="O88468" i="17"/>
  <c r="O88488" i="17"/>
  <c r="O88496" i="17"/>
  <c r="O88503" i="17"/>
  <c r="O88514" i="17"/>
  <c r="O88525" i="17"/>
  <c r="O88533" i="17"/>
  <c r="O88539" i="17"/>
  <c r="O88542" i="17"/>
  <c r="O88545" i="17"/>
  <c r="O88548" i="17"/>
  <c r="O88552" i="17"/>
  <c r="O88555" i="17"/>
  <c r="O88558" i="17"/>
  <c r="O88561" i="17"/>
  <c r="O88564" i="17"/>
  <c r="O88573" i="17"/>
  <c r="O88576" i="17"/>
  <c r="O88584" i="17"/>
  <c r="O88587" i="17"/>
  <c r="O88595" i="17"/>
  <c r="O88604" i="17"/>
  <c r="O88612" i="17"/>
  <c r="O88620" i="17"/>
  <c r="O88628" i="17"/>
  <c r="O88639" i="17"/>
  <c r="O88650" i="17"/>
  <c r="O88658" i="17"/>
  <c r="O88666" i="17"/>
  <c r="O88674" i="17"/>
  <c r="O88682" i="17"/>
  <c r="O88690" i="17"/>
  <c r="O88698" i="17"/>
  <c r="O88706" i="17"/>
  <c r="O88714" i="17"/>
  <c r="O87869" i="17"/>
  <c r="O88014" i="17"/>
  <c r="O88076" i="17"/>
  <c r="O88261" i="17"/>
  <c r="O88286" i="17"/>
  <c r="O88289" i="17"/>
  <c r="O88304" i="17"/>
  <c r="O88331" i="17"/>
  <c r="O88338" i="17"/>
  <c r="O88354" i="17"/>
  <c r="O88390" i="17"/>
  <c r="O88394" i="17"/>
  <c r="O88420" i="17"/>
  <c r="O88543" i="17"/>
  <c r="O88588" i="17"/>
  <c r="O88596" i="17"/>
  <c r="O88605" i="17"/>
  <c r="O88675" i="17"/>
  <c r="O87667" i="17"/>
  <c r="O87808" i="17"/>
  <c r="O87883" i="17"/>
  <c r="O88008" i="17"/>
  <c r="O88030" i="17"/>
  <c r="O88059" i="17"/>
  <c r="O88114" i="17"/>
  <c r="O88161" i="17"/>
  <c r="O88164" i="17"/>
  <c r="O88217" i="17"/>
  <c r="O88220" i="17"/>
  <c r="O88275" i="17"/>
  <c r="O88279" i="17"/>
  <c r="O88284" i="17"/>
  <c r="O88295" i="17"/>
  <c r="O88299" i="17"/>
  <c r="O88302" i="17"/>
  <c r="O88322" i="17"/>
  <c r="O88325" i="17"/>
  <c r="O88333" i="17"/>
  <c r="O88340" i="17"/>
  <c r="O88344" i="17"/>
  <c r="O88360" i="17"/>
  <c r="O88366" i="17"/>
  <c r="O88371" i="17"/>
  <c r="O88374" i="17"/>
  <c r="O88381" i="17"/>
  <c r="O88392" i="17"/>
  <c r="O88400" i="17"/>
  <c r="O88406" i="17"/>
  <c r="O88410" i="17"/>
  <c r="O88431" i="17"/>
  <c r="O88434" i="17"/>
  <c r="O88442" i="17"/>
  <c r="O88446" i="17"/>
  <c r="O88449" i="17"/>
  <c r="O88457" i="17"/>
  <c r="O88465" i="17"/>
  <c r="O88473" i="17"/>
  <c r="O88485" i="17"/>
  <c r="O88493" i="17"/>
  <c r="O88500" i="17"/>
  <c r="O88508" i="17"/>
  <c r="O88511" i="17"/>
  <c r="O88519" i="17"/>
  <c r="O88522" i="17"/>
  <c r="O88530" i="17"/>
  <c r="O88536" i="17"/>
  <c r="O88581" i="17"/>
  <c r="O88592" i="17"/>
  <c r="O88600" i="17"/>
  <c r="O88603" i="17"/>
  <c r="O88609" i="17"/>
  <c r="O88617" i="17"/>
  <c r="O88625" i="17"/>
  <c r="O88633" i="17"/>
  <c r="O88636" i="17"/>
  <c r="O88644" i="17"/>
  <c r="O88647" i="17"/>
  <c r="O88655" i="17"/>
  <c r="O88663" i="17"/>
  <c r="O88671" i="17"/>
  <c r="O88679" i="17"/>
  <c r="O88687" i="17"/>
  <c r="O88695" i="17"/>
  <c r="O88703" i="17"/>
  <c r="O88711" i="17"/>
  <c r="O88660" i="17"/>
  <c r="O88668" i="17"/>
  <c r="O88692" i="17"/>
  <c r="O88700" i="17"/>
  <c r="O88107" i="17"/>
  <c r="O88264" i="17"/>
  <c r="O88404" i="17"/>
  <c r="O88497" i="17"/>
  <c r="O88683" i="17"/>
  <c r="O87651" i="17"/>
  <c r="O87826" i="17"/>
  <c r="O87909" i="17"/>
  <c r="O87937" i="17"/>
  <c r="O87986" i="17"/>
  <c r="O88029" i="17"/>
  <c r="O88036" i="17"/>
  <c r="O88047" i="17"/>
  <c r="O88080" i="17"/>
  <c r="O88091" i="17"/>
  <c r="O88111" i="17"/>
  <c r="O88182" i="17"/>
  <c r="O88185" i="17"/>
  <c r="O88235" i="17"/>
  <c r="O88244" i="17"/>
  <c r="O88251" i="17"/>
  <c r="O88265" i="17"/>
  <c r="O88268" i="17"/>
  <c r="O88283" i="17"/>
  <c r="O88290" i="17"/>
  <c r="O88306" i="17"/>
  <c r="O88310" i="17"/>
  <c r="O88313" i="17"/>
  <c r="O88317" i="17"/>
  <c r="O88321" i="17"/>
  <c r="O88328" i="17"/>
  <c r="O88332" i="17"/>
  <c r="O88348" i="17"/>
  <c r="O88351" i="17"/>
  <c r="O88370" i="17"/>
  <c r="O88380" i="17"/>
  <c r="O88385" i="17"/>
  <c r="O88388" i="17"/>
  <c r="O88414" i="17"/>
  <c r="O88417" i="17"/>
  <c r="O88428" i="17"/>
  <c r="O88439" i="17"/>
  <c r="O88454" i="17"/>
  <c r="O88462" i="17"/>
  <c r="O88470" i="17"/>
  <c r="O88476" i="17"/>
  <c r="O88479" i="17"/>
  <c r="O88482" i="17"/>
  <c r="O88490" i="17"/>
  <c r="O88498" i="17"/>
  <c r="O88505" i="17"/>
  <c r="O88516" i="17"/>
  <c r="O88527" i="17"/>
  <c r="O88544" i="17"/>
  <c r="O88554" i="17"/>
  <c r="O88566" i="17"/>
  <c r="O88569" i="17"/>
  <c r="O88578" i="17"/>
  <c r="O88586" i="17"/>
  <c r="O88589" i="17"/>
  <c r="O88597" i="17"/>
  <c r="O88606" i="17"/>
  <c r="O88614" i="17"/>
  <c r="O88622" i="17"/>
  <c r="O88630" i="17"/>
  <c r="O88641" i="17"/>
  <c r="O88652" i="17"/>
  <c r="O88684" i="17"/>
  <c r="O88309" i="17"/>
  <c r="O88453" i="17"/>
  <c r="O88534" i="17"/>
  <c r="O88553" i="17"/>
  <c r="O88585" i="17"/>
  <c r="O88640" i="17"/>
  <c r="O88691" i="17"/>
  <c r="O88715" i="17"/>
  <c r="O87805" i="17"/>
  <c r="O87844" i="17"/>
  <c r="O87974" i="17"/>
  <c r="O87997" i="17"/>
  <c r="O88046" i="17"/>
  <c r="O88090" i="17"/>
  <c r="O88100" i="17"/>
  <c r="O88203" i="17"/>
  <c r="O88206" i="17"/>
  <c r="O88238" i="17"/>
  <c r="O88250" i="17"/>
  <c r="O88262" i="17"/>
  <c r="O88282" i="17"/>
  <c r="O88287" i="17"/>
  <c r="O88294" i="17"/>
  <c r="O88301" i="17"/>
  <c r="O88320" i="17"/>
  <c r="O88336" i="17"/>
  <c r="O88339" i="17"/>
  <c r="O88355" i="17"/>
  <c r="O88359" i="17"/>
  <c r="O88362" i="17"/>
  <c r="O88365" i="17"/>
  <c r="O88369" i="17"/>
  <c r="O88376" i="17"/>
  <c r="O88384" i="17"/>
  <c r="O88391" i="17"/>
  <c r="O88395" i="17"/>
  <c r="O88399" i="17"/>
  <c r="O88402" i="17"/>
  <c r="O88405" i="17"/>
  <c r="O88421" i="17"/>
  <c r="O88425" i="17"/>
  <c r="O88436" i="17"/>
  <c r="O88445" i="17"/>
  <c r="O88451" i="17"/>
  <c r="O88459" i="17"/>
  <c r="O88467" i="17"/>
  <c r="O88487" i="17"/>
  <c r="O88495" i="17"/>
  <c r="O88502" i="17"/>
  <c r="O88510" i="17"/>
  <c r="O88513" i="17"/>
  <c r="O88524" i="17"/>
  <c r="O88532" i="17"/>
  <c r="O88535" i="17"/>
  <c r="O88538" i="17"/>
  <c r="O88541" i="17"/>
  <c r="O88547" i="17"/>
  <c r="O88551" i="17"/>
  <c r="O88557" i="17"/>
  <c r="O88560" i="17"/>
  <c r="O88563" i="17"/>
  <c r="O88572" i="17"/>
  <c r="O88575" i="17"/>
  <c r="O88583" i="17"/>
  <c r="O88594" i="17"/>
  <c r="O88611" i="17"/>
  <c r="O88619" i="17"/>
  <c r="O88627" i="17"/>
  <c r="O88638" i="17"/>
  <c r="O88649" i="17"/>
  <c r="O88657" i="17"/>
  <c r="O88665" i="17"/>
  <c r="O88673" i="17"/>
  <c r="O88681" i="17"/>
  <c r="O88689" i="17"/>
  <c r="O88697" i="17"/>
  <c r="O88705" i="17"/>
  <c r="O88713" i="17"/>
  <c r="O87982" i="17"/>
  <c r="O88192" i="17"/>
  <c r="O88312" i="17"/>
  <c r="O88571" i="17"/>
  <c r="O88629" i="17"/>
  <c r="O88699" i="17"/>
  <c r="O87794" i="17"/>
  <c r="O87926" i="17"/>
  <c r="O87945" i="17"/>
  <c r="O87983" i="17"/>
  <c r="O88004" i="17"/>
  <c r="O88026" i="17"/>
  <c r="O88034" i="17"/>
  <c r="O88043" i="17"/>
  <c r="O88056" i="17"/>
  <c r="O88067" i="17"/>
  <c r="O88087" i="17"/>
  <c r="O88168" i="17"/>
  <c r="O88171" i="17"/>
  <c r="O88224" i="17"/>
  <c r="O88227" i="17"/>
  <c r="O88246" i="17"/>
  <c r="O88281" i="17"/>
  <c r="O88293" i="17"/>
  <c r="O88298" i="17"/>
  <c r="O88305" i="17"/>
  <c r="O88316" i="17"/>
  <c r="O88324" i="17"/>
  <c r="O88327" i="17"/>
  <c r="O88343" i="17"/>
  <c r="O88347" i="17"/>
  <c r="O88350" i="17"/>
  <c r="O88373" i="17"/>
  <c r="O88379" i="17"/>
  <c r="O88383" i="17"/>
  <c r="O88409" i="17"/>
  <c r="O88413" i="17"/>
  <c r="O88416" i="17"/>
  <c r="O88424" i="17"/>
  <c r="O88430" i="17"/>
  <c r="O88433" i="17"/>
  <c r="O88441" i="17"/>
  <c r="O88448" i="17"/>
  <c r="O88456" i="17"/>
  <c r="O88464" i="17"/>
  <c r="O88472" i="17"/>
  <c r="O88475" i="17"/>
  <c r="O88478" i="17"/>
  <c r="O88481" i="17"/>
  <c r="O88484" i="17"/>
  <c r="O88492" i="17"/>
  <c r="O88499" i="17"/>
  <c r="O88507" i="17"/>
  <c r="O88518" i="17"/>
  <c r="O88521" i="17"/>
  <c r="O88529" i="17"/>
  <c r="O88580" i="17"/>
  <c r="O88591" i="17"/>
  <c r="O88599" i="17"/>
  <c r="O88602" i="17"/>
  <c r="O88608" i="17"/>
  <c r="O88616" i="17"/>
  <c r="O88624" i="17"/>
  <c r="O88632" i="17"/>
  <c r="O88635" i="17"/>
  <c r="O88643" i="17"/>
  <c r="O88646" i="17"/>
  <c r="O88654" i="17"/>
  <c r="O88662" i="17"/>
  <c r="O88670" i="17"/>
  <c r="O88678" i="17"/>
  <c r="O88686" i="17"/>
  <c r="O88694" i="17"/>
  <c r="O88702" i="17"/>
  <c r="O88710" i="17"/>
  <c r="O88718" i="17"/>
  <c r="O87961" i="17"/>
  <c r="O88255" i="17"/>
  <c r="O88444" i="17"/>
  <c r="O88504" i="17"/>
  <c r="O88515" i="17"/>
  <c r="O88613" i="17"/>
  <c r="O88621" i="17"/>
  <c r="O88651" i="17"/>
  <c r="O88659" i="17"/>
  <c r="O88667" i="17"/>
  <c r="O88707" i="17"/>
  <c r="O16" i="17"/>
  <c r="O19" i="17"/>
  <c r="O22" i="17"/>
  <c r="O28" i="17"/>
  <c r="O31" i="17"/>
  <c r="O43" i="17"/>
  <c r="O46" i="17"/>
  <c r="O60" i="17"/>
  <c r="O68" i="17"/>
  <c r="O76" i="17"/>
  <c r="O84" i="17"/>
  <c r="O92" i="17"/>
  <c r="O100" i="17"/>
  <c r="O108" i="17"/>
  <c r="O116" i="17"/>
  <c r="O124" i="17"/>
  <c r="O132" i="17"/>
  <c r="O140" i="17"/>
  <c r="O148" i="17"/>
  <c r="O156" i="17"/>
  <c r="O164" i="17"/>
  <c r="O167" i="17"/>
  <c r="O170" i="17"/>
  <c r="O179" i="17"/>
  <c r="O185" i="17"/>
  <c r="O194" i="17"/>
  <c r="O197" i="17"/>
  <c r="O206" i="17"/>
  <c r="O212" i="17"/>
  <c r="O219" i="17"/>
  <c r="O223" i="17"/>
  <c r="O226" i="17"/>
  <c r="O232" i="17"/>
  <c r="O235" i="17"/>
  <c r="O238" i="17"/>
  <c r="O258" i="17"/>
  <c r="O267" i="17"/>
  <c r="O270" i="17"/>
  <c r="O298" i="17"/>
  <c r="O301" i="17"/>
  <c r="O307" i="17"/>
  <c r="O313" i="17"/>
  <c r="O322" i="17"/>
  <c r="O328" i="17"/>
  <c r="O332" i="17"/>
  <c r="O341" i="17"/>
  <c r="O356" i="17"/>
  <c r="O359" i="17"/>
  <c r="O372" i="17"/>
  <c r="O391" i="17"/>
  <c r="O397" i="17"/>
  <c r="O400" i="17"/>
  <c r="O406" i="17"/>
  <c r="O415" i="17"/>
  <c r="O432" i="17"/>
  <c r="O441" i="17"/>
  <c r="O448" i="17"/>
  <c r="O454" i="17"/>
  <c r="O457" i="17"/>
  <c r="O463" i="17"/>
  <c r="O469" i="17"/>
  <c r="O472" i="17"/>
  <c r="O486" i="17"/>
  <c r="O489" i="17"/>
  <c r="O492" i="17"/>
  <c r="O498" i="17"/>
  <c r="O512" i="17"/>
  <c r="O518" i="17"/>
  <c r="O527" i="17"/>
  <c r="O541" i="17"/>
  <c r="O547" i="17"/>
  <c r="O553" i="17"/>
  <c r="O559" i="17"/>
  <c r="O565" i="17"/>
  <c r="O568" i="17"/>
  <c r="O579" i="17"/>
  <c r="O582" i="17"/>
  <c r="O593" i="17"/>
  <c r="O596" i="17"/>
  <c r="O599" i="17"/>
  <c r="O607" i="17"/>
  <c r="O615" i="17"/>
  <c r="O665" i="17"/>
  <c r="O674" i="17"/>
  <c r="O680" i="17"/>
  <c r="O686" i="17"/>
  <c r="O718" i="17"/>
  <c r="O721" i="17"/>
  <c r="O724" i="17"/>
  <c r="O738" i="17"/>
  <c r="O744" i="17"/>
  <c r="O767" i="17"/>
  <c r="O775" i="17"/>
  <c r="O783" i="17"/>
  <c r="O791" i="17"/>
  <c r="O799" i="17"/>
  <c r="O807" i="17"/>
  <c r="O815" i="17"/>
  <c r="O823" i="17"/>
  <c r="O831" i="17"/>
  <c r="O11" i="17"/>
  <c r="O13" i="17"/>
  <c r="O23" i="17"/>
  <c r="O26" i="17"/>
  <c r="O57" i="17"/>
  <c r="O65" i="17"/>
  <c r="O73" i="17"/>
  <c r="O81" i="17"/>
  <c r="O89" i="17"/>
  <c r="O97" i="17"/>
  <c r="O105" i="17"/>
  <c r="O113" i="17"/>
  <c r="O121" i="17"/>
  <c r="O129" i="17"/>
  <c r="O137" i="17"/>
  <c r="O145" i="17"/>
  <c r="O153" i="17"/>
  <c r="O161" i="17"/>
  <c r="O176" i="17"/>
  <c r="O182" i="17"/>
  <c r="O191" i="17"/>
  <c r="O216" i="17"/>
  <c r="O246" i="17"/>
  <c r="O249" i="17"/>
  <c r="O255" i="17"/>
  <c r="O261" i="17"/>
  <c r="O264" i="17"/>
  <c r="O277" i="17"/>
  <c r="O280" i="17"/>
  <c r="O283" i="17"/>
  <c r="O288" i="17"/>
  <c r="O291" i="17"/>
  <c r="O294" i="17"/>
  <c r="O304" i="17"/>
  <c r="O310" i="17"/>
  <c r="O316" i="17"/>
  <c r="O319" i="17"/>
  <c r="O338" i="17"/>
  <c r="O347" i="17"/>
  <c r="O350" i="17"/>
  <c r="O353" i="17"/>
  <c r="O362" i="17"/>
  <c r="O365" i="17"/>
  <c r="O377" i="17"/>
  <c r="O380" i="17"/>
  <c r="O384" i="17"/>
  <c r="O388" i="17"/>
  <c r="O411" i="17"/>
  <c r="O420" i="17"/>
  <c r="O423" i="17"/>
  <c r="O429" i="17"/>
  <c r="O435" i="17"/>
  <c r="O438" i="17"/>
  <c r="O444" i="17"/>
  <c r="O477" i="17"/>
  <c r="O480" i="17"/>
  <c r="O483" i="17"/>
  <c r="O503" i="17"/>
  <c r="O509" i="17"/>
  <c r="O515" i="17"/>
  <c r="O523" i="17"/>
  <c r="O532" i="17"/>
  <c r="O535" i="17"/>
  <c r="O538" i="17"/>
  <c r="O544" i="17"/>
  <c r="O550" i="17"/>
  <c r="O556" i="17"/>
  <c r="O562" i="17"/>
  <c r="O573" i="17"/>
  <c r="O576" i="17"/>
  <c r="O587" i="17"/>
  <c r="O590" i="17"/>
  <c r="O604" i="17"/>
  <c r="O612" i="17"/>
  <c r="O620" i="17"/>
  <c r="O626" i="17"/>
  <c r="O632" i="17"/>
  <c r="O635" i="17"/>
  <c r="O638" i="17"/>
  <c r="O644" i="17"/>
  <c r="O650" i="17"/>
  <c r="O661" i="17"/>
  <c r="O670" i="17"/>
  <c r="O691" i="17"/>
  <c r="O697" i="17"/>
  <c r="O700" i="17"/>
  <c r="O706" i="17"/>
  <c r="O712" i="17"/>
  <c r="O715" i="17"/>
  <c r="O732" i="17"/>
  <c r="O735" i="17"/>
  <c r="O749" i="17"/>
  <c r="O755" i="17"/>
  <c r="O758" i="17"/>
  <c r="O761" i="17"/>
  <c r="O764" i="17"/>
  <c r="O772" i="17"/>
  <c r="O780" i="17"/>
  <c r="O788" i="17"/>
  <c r="O796" i="17"/>
  <c r="O804" i="17"/>
  <c r="O812" i="17"/>
  <c r="O820" i="17"/>
  <c r="O828" i="17"/>
  <c r="O836" i="17"/>
  <c r="O844" i="17"/>
  <c r="O852" i="17"/>
  <c r="O860" i="17"/>
  <c r="O5" i="17"/>
  <c r="O8" i="17"/>
  <c r="O33" i="17"/>
  <c r="O36" i="17"/>
  <c r="O39" i="17"/>
  <c r="O42" i="17"/>
  <c r="O45" i="17"/>
  <c r="O48" i="17"/>
  <c r="O51" i="17"/>
  <c r="O54" i="17"/>
  <c r="O62" i="17"/>
  <c r="O70" i="17"/>
  <c r="O78" i="17"/>
  <c r="O86" i="17"/>
  <c r="O94" i="17"/>
  <c r="O102" i="17"/>
  <c r="O110" i="17"/>
  <c r="O118" i="17"/>
  <c r="O126" i="17"/>
  <c r="O134" i="17"/>
  <c r="O142" i="17"/>
  <c r="O150" i="17"/>
  <c r="O158" i="17"/>
  <c r="O172" i="17"/>
  <c r="O187" i="17"/>
  <c r="O199" i="17"/>
  <c r="O202" i="17"/>
  <c r="O205" i="17"/>
  <c r="O208" i="17"/>
  <c r="O211" i="17"/>
  <c r="O214" i="17"/>
  <c r="O222" i="17"/>
  <c r="O228" i="17"/>
  <c r="O231" i="17"/>
  <c r="O237" i="17"/>
  <c r="O240" i="17"/>
  <c r="O243" i="17"/>
  <c r="O252" i="17"/>
  <c r="O272" i="17"/>
  <c r="O297" i="17"/>
  <c r="O324" i="17"/>
  <c r="O327" i="17"/>
  <c r="O331" i="17"/>
  <c r="O335" i="17"/>
  <c r="O344" i="17"/>
  <c r="O358" i="17"/>
  <c r="O368" i="17"/>
  <c r="O371" i="17"/>
  <c r="O374" i="17"/>
  <c r="O393" i="17"/>
  <c r="O396" i="17"/>
  <c r="O402" i="17"/>
  <c r="O408" i="17"/>
  <c r="O417" i="17"/>
  <c r="O426" i="17"/>
  <c r="O450" i="17"/>
  <c r="O453" i="17"/>
  <c r="O459" i="17"/>
  <c r="O462" i="17"/>
  <c r="O465" i="17"/>
  <c r="O471" i="17"/>
  <c r="O474" i="17"/>
  <c r="O488" i="17"/>
  <c r="O494" i="17"/>
  <c r="O497" i="17"/>
  <c r="O500" i="17"/>
  <c r="O506" i="17"/>
  <c r="O520" i="17"/>
  <c r="O526" i="17"/>
  <c r="O529" i="17"/>
  <c r="O567" i="17"/>
  <c r="O570" i="17"/>
  <c r="O581" i="17"/>
  <c r="O584" i="17"/>
  <c r="O601" i="17"/>
  <c r="O609" i="17"/>
  <c r="O617" i="17"/>
  <c r="O623" i="17"/>
  <c r="O629" i="17"/>
  <c r="O641" i="17"/>
  <c r="O647" i="17"/>
  <c r="O653" i="17"/>
  <c r="O658" i="17"/>
  <c r="O664" i="17"/>
  <c r="O667" i="17"/>
  <c r="O673" i="17"/>
  <c r="O676" i="17"/>
  <c r="O679" i="17"/>
  <c r="O682" i="17"/>
  <c r="O688" i="17"/>
  <c r="O15" i="17"/>
  <c r="O18" i="17"/>
  <c r="O21" i="17"/>
  <c r="O27" i="17"/>
  <c r="O30" i="17"/>
  <c r="O59" i="17"/>
  <c r="O67" i="17"/>
  <c r="O75" i="17"/>
  <c r="O83" i="17"/>
  <c r="O91" i="17"/>
  <c r="O99" i="17"/>
  <c r="O107" i="17"/>
  <c r="O115" i="17"/>
  <c r="O123" i="17"/>
  <c r="O131" i="17"/>
  <c r="O139" i="17"/>
  <c r="O147" i="17"/>
  <c r="O155" i="17"/>
  <c r="O163" i="17"/>
  <c r="O166" i="17"/>
  <c r="O169" i="17"/>
  <c r="O175" i="17"/>
  <c r="O178" i="17"/>
  <c r="O181" i="17"/>
  <c r="O184" i="17"/>
  <c r="O190" i="17"/>
  <c r="O193" i="17"/>
  <c r="O196" i="17"/>
  <c r="O218" i="17"/>
  <c r="O225" i="17"/>
  <c r="O234" i="17"/>
  <c r="O248" i="17"/>
  <c r="O257" i="17"/>
  <c r="O260" i="17"/>
  <c r="O266" i="17"/>
  <c r="O269" i="17"/>
  <c r="O276" i="17"/>
  <c r="O282" i="17"/>
  <c r="O287" i="17"/>
  <c r="O300" i="17"/>
  <c r="O303" i="17"/>
  <c r="O306" i="17"/>
  <c r="O312" i="17"/>
  <c r="O315" i="17"/>
  <c r="O321" i="17"/>
  <c r="O340" i="17"/>
  <c r="O355" i="17"/>
  <c r="O364" i="17"/>
  <c r="O379" i="17"/>
  <c r="O383" i="17"/>
  <c r="O387" i="17"/>
  <c r="O390" i="17"/>
  <c r="O399" i="17"/>
  <c r="O405" i="17"/>
  <c r="O414" i="17"/>
  <c r="O422" i="17"/>
  <c r="O431" i="17"/>
  <c r="O434" i="17"/>
  <c r="O440" i="17"/>
  <c r="O443" i="17"/>
  <c r="O447" i="17"/>
  <c r="O456" i="17"/>
  <c r="O468" i="17"/>
  <c r="O479" i="17"/>
  <c r="O485" i="17"/>
  <c r="O491" i="17"/>
  <c r="O511" i="17"/>
  <c r="O514" i="17"/>
  <c r="O517" i="17"/>
  <c r="O534" i="17"/>
  <c r="O540" i="17"/>
  <c r="O546" i="17"/>
  <c r="O552" i="17"/>
  <c r="O558" i="17"/>
  <c r="O561" i="17"/>
  <c r="O564" i="17"/>
  <c r="O578" i="17"/>
  <c r="O592" i="17"/>
  <c r="O595" i="17"/>
  <c r="O598" i="17"/>
  <c r="O606" i="17"/>
  <c r="O614" i="17"/>
  <c r="O634" i="17"/>
  <c r="O685" i="17"/>
  <c r="O699" i="17"/>
  <c r="O714" i="17"/>
  <c r="O717" i="17"/>
  <c r="O723" i="17"/>
  <c r="O734" i="17"/>
  <c r="O737" i="17"/>
  <c r="O743" i="17"/>
  <c r="O766" i="17"/>
  <c r="O774" i="17"/>
  <c r="O782" i="17"/>
  <c r="O790" i="17"/>
  <c r="O798" i="17"/>
  <c r="O806" i="17"/>
  <c r="O814" i="17"/>
  <c r="O822" i="17"/>
  <c r="O830" i="17"/>
  <c r="O838" i="17"/>
  <c r="O846" i="17"/>
  <c r="O854" i="17"/>
  <c r="O7" i="17"/>
  <c r="O10" i="17"/>
  <c r="O25" i="17"/>
  <c r="O41" i="17"/>
  <c r="O56" i="17"/>
  <c r="O64" i="17"/>
  <c r="O72" i="17"/>
  <c r="O80" i="17"/>
  <c r="O88" i="17"/>
  <c r="O96" i="17"/>
  <c r="O104" i="17"/>
  <c r="O112" i="17"/>
  <c r="O120" i="17"/>
  <c r="O128" i="17"/>
  <c r="O136" i="17"/>
  <c r="O144" i="17"/>
  <c r="O152" i="17"/>
  <c r="O160" i="17"/>
  <c r="O204" i="17"/>
  <c r="O210" i="17"/>
  <c r="O221" i="17"/>
  <c r="O230" i="17"/>
  <c r="O245" i="17"/>
  <c r="O254" i="17"/>
  <c r="O263" i="17"/>
  <c r="O274" i="17"/>
  <c r="O279" i="17"/>
  <c r="O285" i="17"/>
  <c r="O290" i="17"/>
  <c r="O293" i="17"/>
  <c r="O296" i="17"/>
  <c r="O309" i="17"/>
  <c r="O318" i="17"/>
  <c r="O326" i="17"/>
  <c r="O330" i="17"/>
  <c r="O334" i="17"/>
  <c r="O337" i="17"/>
  <c r="O343" i="17"/>
  <c r="O346" i="17"/>
  <c r="O349" i="17"/>
  <c r="O352" i="17"/>
  <c r="O361" i="17"/>
  <c r="O370" i="17"/>
  <c r="O376" i="17"/>
  <c r="O395" i="17"/>
  <c r="O410" i="17"/>
  <c r="O419" i="17"/>
  <c r="O428" i="17"/>
  <c r="O437" i="17"/>
  <c r="O452" i="17"/>
  <c r="O461" i="17"/>
  <c r="O476" i="17"/>
  <c r="O482" i="17"/>
  <c r="O496" i="17"/>
  <c r="O502" i="17"/>
  <c r="O508" i="17"/>
  <c r="O522" i="17"/>
  <c r="O525" i="17"/>
  <c r="O531" i="17"/>
  <c r="O537" i="17"/>
  <c r="O543" i="17"/>
  <c r="O549" i="17"/>
  <c r="O555" i="17"/>
  <c r="O572" i="17"/>
  <c r="O575" i="17"/>
  <c r="O586" i="17"/>
  <c r="O589" i="17"/>
  <c r="O603" i="17"/>
  <c r="O611" i="17"/>
  <c r="O619" i="17"/>
  <c r="O625" i="17"/>
  <c r="O628" i="17"/>
  <c r="O631" i="17"/>
  <c r="O637" i="17"/>
  <c r="O640" i="17"/>
  <c r="O643" i="17"/>
  <c r="O646" i="17"/>
  <c r="O649" i="17"/>
  <c r="O652" i="17"/>
  <c r="O655" i="17"/>
  <c r="O660" i="17"/>
  <c r="O663" i="17"/>
  <c r="O669" i="17"/>
  <c r="O672" i="17"/>
  <c r="O678" i="17"/>
  <c r="O690" i="17"/>
  <c r="O696" i="17"/>
  <c r="O705" i="17"/>
  <c r="O708" i="17"/>
  <c r="O711" i="17"/>
  <c r="O728" i="17"/>
  <c r="O731" i="17"/>
  <c r="O748" i="17"/>
  <c r="O754" i="17"/>
  <c r="O757" i="17"/>
  <c r="O760" i="17"/>
  <c r="O763" i="17"/>
  <c r="O771" i="17"/>
  <c r="O779" i="17"/>
  <c r="O787" i="17"/>
  <c r="O795" i="17"/>
  <c r="O803" i="17"/>
  <c r="O811" i="17"/>
  <c r="O819" i="17"/>
  <c r="O827" i="17"/>
  <c r="O835" i="17"/>
  <c r="O843" i="17"/>
  <c r="O851" i="17"/>
  <c r="O859" i="17"/>
  <c r="O867" i="17"/>
  <c r="O20" i="17"/>
  <c r="O32" i="17"/>
  <c r="O35" i="17"/>
  <c r="O38" i="17"/>
  <c r="O44" i="17"/>
  <c r="O47" i="17"/>
  <c r="O50" i="17"/>
  <c r="O53" i="17"/>
  <c r="O61" i="17"/>
  <c r="O69" i="17"/>
  <c r="O77" i="17"/>
  <c r="O85" i="17"/>
  <c r="O93" i="17"/>
  <c r="O101" i="17"/>
  <c r="O109" i="17"/>
  <c r="O117" i="17"/>
  <c r="O125" i="17"/>
  <c r="O133" i="17"/>
  <c r="O141" i="17"/>
  <c r="O149" i="17"/>
  <c r="O157" i="17"/>
  <c r="O165" i="17"/>
  <c r="O168" i="17"/>
  <c r="O171" i="17"/>
  <c r="O174" i="17"/>
  <c r="O180" i="17"/>
  <c r="O186" i="17"/>
  <c r="O189" i="17"/>
  <c r="O195" i="17"/>
  <c r="O198" i="17"/>
  <c r="O201" i="17"/>
  <c r="O207" i="17"/>
  <c r="O213" i="17"/>
  <c r="O227" i="17"/>
  <c r="O236" i="17"/>
  <c r="O239" i="17"/>
  <c r="O242" i="17"/>
  <c r="O251" i="17"/>
  <c r="O259" i="17"/>
  <c r="O271" i="17"/>
  <c r="O302" i="17"/>
  <c r="O314" i="17"/>
  <c r="O323" i="17"/>
  <c r="O357" i="17"/>
  <c r="O367" i="17"/>
  <c r="O373" i="17"/>
  <c r="O382" i="17"/>
  <c r="O386" i="17"/>
  <c r="O392" i="17"/>
  <c r="O401" i="17"/>
  <c r="O404" i="17"/>
  <c r="O407" i="17"/>
  <c r="O413" i="17"/>
  <c r="O416" i="17"/>
  <c r="O425" i="17"/>
  <c r="O433" i="17"/>
  <c r="O442" i="17"/>
  <c r="O446" i="17"/>
  <c r="O449" i="17"/>
  <c r="O458" i="17"/>
  <c r="O464" i="17"/>
  <c r="O467" i="17"/>
  <c r="O470" i="17"/>
  <c r="O473" i="17"/>
  <c r="O487" i="17"/>
  <c r="O493" i="17"/>
  <c r="O499" i="17"/>
  <c r="O505" i="17"/>
  <c r="O513" i="17"/>
  <c r="O519" i="17"/>
  <c r="O528" i="17"/>
  <c r="O560" i="17"/>
  <c r="O566" i="17"/>
  <c r="O569" i="17"/>
  <c r="O580" i="17"/>
  <c r="O583" i="17"/>
  <c r="O600" i="17"/>
  <c r="O608" i="17"/>
  <c r="O616" i="17"/>
  <c r="O622" i="17"/>
  <c r="O657" i="17"/>
  <c r="O666" i="17"/>
  <c r="O675" i="17"/>
  <c r="O681" i="17"/>
  <c r="O684" i="17"/>
  <c r="O687" i="17"/>
  <c r="O693" i="17"/>
  <c r="O702" i="17"/>
  <c r="O719" i="17"/>
  <c r="O725" i="17"/>
  <c r="O739" i="17"/>
  <c r="O742" i="17"/>
  <c r="O745" i="17"/>
  <c r="O751" i="17"/>
  <c r="O768" i="17"/>
  <c r="O776" i="17"/>
  <c r="O784" i="17"/>
  <c r="O792" i="17"/>
  <c r="O800" i="17"/>
  <c r="O808" i="17"/>
  <c r="O816" i="17"/>
  <c r="O824" i="17"/>
  <c r="O832" i="17"/>
  <c r="O840" i="17"/>
  <c r="O848" i="17"/>
  <c r="O856" i="17"/>
  <c r="O864" i="17"/>
  <c r="O14" i="17"/>
  <c r="O17" i="17"/>
  <c r="O24" i="17"/>
  <c r="O29" i="17"/>
  <c r="O58" i="17"/>
  <c r="O66" i="17"/>
  <c r="O74" i="17"/>
  <c r="O82" i="17"/>
  <c r="O90" i="17"/>
  <c r="O98" i="17"/>
  <c r="O106" i="17"/>
  <c r="O114" i="17"/>
  <c r="O122" i="17"/>
  <c r="O130" i="17"/>
  <c r="O138" i="17"/>
  <c r="O146" i="17"/>
  <c r="O154" i="17"/>
  <c r="O162" i="17"/>
  <c r="O177" i="17"/>
  <c r="O183" i="17"/>
  <c r="O192" i="17"/>
  <c r="O217" i="17"/>
  <c r="O220" i="17"/>
  <c r="O224" i="17"/>
  <c r="O233" i="17"/>
  <c r="O247" i="17"/>
  <c r="O256" i="17"/>
  <c r="O265" i="17"/>
  <c r="O268" i="17"/>
  <c r="O275" i="17"/>
  <c r="O281" i="17"/>
  <c r="O286" i="17"/>
  <c r="O295" i="17"/>
  <c r="O299" i="17"/>
  <c r="O305" i="17"/>
  <c r="O308" i="17"/>
  <c r="O311" i="17"/>
  <c r="O320" i="17"/>
  <c r="O329" i="17"/>
  <c r="O333" i="17"/>
  <c r="O339" i="17"/>
  <c r="O342" i="17"/>
  <c r="O354" i="17"/>
  <c r="O360" i="17"/>
  <c r="O363" i="17"/>
  <c r="O378" i="17"/>
  <c r="O389" i="17"/>
  <c r="O398" i="17"/>
  <c r="O421" i="17"/>
  <c r="O430" i="17"/>
  <c r="O439" i="17"/>
  <c r="O455" i="17"/>
  <c r="O478" i="17"/>
  <c r="O484" i="17"/>
  <c r="O490" i="17"/>
  <c r="O510" i="17"/>
  <c r="O516" i="17"/>
  <c r="O524" i="17"/>
  <c r="O533" i="17"/>
  <c r="O539" i="17"/>
  <c r="O542" i="17"/>
  <c r="O545" i="17"/>
  <c r="O548" i="17"/>
  <c r="O551" i="17"/>
  <c r="O554" i="17"/>
  <c r="O557" i="17"/>
  <c r="O563" i="17"/>
  <c r="O574" i="17"/>
  <c r="O577" i="17"/>
  <c r="O591" i="17"/>
  <c r="O594" i="17"/>
  <c r="O597" i="17"/>
  <c r="O605" i="17"/>
  <c r="O613" i="17"/>
  <c r="O627" i="17"/>
  <c r="O633" i="17"/>
  <c r="O639" i="17"/>
  <c r="O645" i="17"/>
  <c r="O651" i="17"/>
  <c r="O662" i="17"/>
  <c r="O671" i="17"/>
  <c r="O698" i="17"/>
  <c r="O34" i="17"/>
  <c r="O87" i="17"/>
  <c r="O151" i="17"/>
  <c r="O375" i="17"/>
  <c r="O385" i="17"/>
  <c r="O394" i="17"/>
  <c r="O403" i="17"/>
  <c r="O451" i="17"/>
  <c r="O460" i="17"/>
  <c r="O507" i="17"/>
  <c r="O636" i="17"/>
  <c r="O683" i="17"/>
  <c r="O695" i="17"/>
  <c r="O733" i="17"/>
  <c r="O747" i="17"/>
  <c r="O752" i="17"/>
  <c r="O759" i="17"/>
  <c r="O777" i="17"/>
  <c r="O786" i="17"/>
  <c r="O797" i="17"/>
  <c r="O839" i="17"/>
  <c r="O855" i="17"/>
  <c r="O862" i="17"/>
  <c r="O872" i="17"/>
  <c r="O880" i="17"/>
  <c r="O888" i="17"/>
  <c r="O896" i="17"/>
  <c r="O910" i="17"/>
  <c r="O925" i="17"/>
  <c r="O934" i="17"/>
  <c r="O952" i="17"/>
  <c r="O958" i="17"/>
  <c r="O964" i="17"/>
  <c r="O971" i="17"/>
  <c r="O994" i="17"/>
  <c r="O997" i="17"/>
  <c r="O1000" i="17"/>
  <c r="O1006" i="17"/>
  <c r="O1009" i="17"/>
  <c r="O1012" i="17"/>
  <c r="O1015" i="17"/>
  <c r="O1021" i="17"/>
  <c r="O1024" i="17"/>
  <c r="O1030" i="17"/>
  <c r="O1033" i="17"/>
  <c r="O1036" i="17"/>
  <c r="O1039" i="17"/>
  <c r="O1042" i="17"/>
  <c r="O1045" i="17"/>
  <c r="O1048" i="17"/>
  <c r="O1057" i="17"/>
  <c r="O1081" i="17"/>
  <c r="O1087" i="17"/>
  <c r="O1096" i="17"/>
  <c r="O1099" i="17"/>
  <c r="O1102" i="17"/>
  <c r="O1105" i="17"/>
  <c r="O1108" i="17"/>
  <c r="O1111" i="17"/>
  <c r="O1125" i="17"/>
  <c r="O1133" i="17"/>
  <c r="O1141" i="17"/>
  <c r="O1149" i="17"/>
  <c r="O1158" i="17"/>
  <c r="O1161" i="17"/>
  <c r="O1164" i="17"/>
  <c r="O1167" i="17"/>
  <c r="O1188" i="17"/>
  <c r="O1191" i="17"/>
  <c r="O1195" i="17"/>
  <c r="O1203" i="17"/>
  <c r="O1211" i="17"/>
  <c r="O1219" i="17"/>
  <c r="O1227" i="17"/>
  <c r="O1235" i="17"/>
  <c r="O1243" i="17"/>
  <c r="O1251" i="17"/>
  <c r="O1259" i="17"/>
  <c r="O1267" i="17"/>
  <c r="O1275" i="17"/>
  <c r="O1283" i="17"/>
  <c r="O1291" i="17"/>
  <c r="O1299" i="17"/>
  <c r="O1355" i="17"/>
  <c r="O1364" i="17"/>
  <c r="O1376" i="17"/>
  <c r="O1379" i="17"/>
  <c r="O1393" i="17"/>
  <c r="O1402" i="17"/>
  <c r="O1408" i="17"/>
  <c r="O1411" i="17"/>
  <c r="O1418" i="17"/>
  <c r="O1439" i="17"/>
  <c r="O1452" i="17"/>
  <c r="O1461" i="17"/>
  <c r="O1470" i="17"/>
  <c r="O1476" i="17"/>
  <c r="O1479" i="17"/>
  <c r="O1482" i="17"/>
  <c r="O1485" i="17"/>
  <c r="O1491" i="17"/>
  <c r="O1497" i="17"/>
  <c r="O1500" i="17"/>
  <c r="O1548" i="17"/>
  <c r="O1557" i="17"/>
  <c r="O1566" i="17"/>
  <c r="O1569" i="17"/>
  <c r="O1575" i="17"/>
  <c r="O1584" i="17"/>
  <c r="O1590" i="17"/>
  <c r="O1599" i="17"/>
  <c r="O1605" i="17"/>
  <c r="O1616" i="17"/>
  <c r="O1619" i="17"/>
  <c r="O1627" i="17"/>
  <c r="O1633" i="17"/>
  <c r="O1639" i="17"/>
  <c r="O1656" i="17"/>
  <c r="O1662" i="17"/>
  <c r="O1668" i="17"/>
  <c r="O1674" i="17"/>
  <c r="O1677" i="17"/>
  <c r="O1688" i="17"/>
  <c r="O1691" i="17"/>
  <c r="O1702" i="17"/>
  <c r="O1705" i="17"/>
  <c r="O1708" i="17"/>
  <c r="O1716" i="17"/>
  <c r="O1724" i="17"/>
  <c r="O1771" i="17"/>
  <c r="O1780" i="17"/>
  <c r="O1798" i="17"/>
  <c r="O1804" i="17"/>
  <c r="O1813" i="17"/>
  <c r="O1816" i="17"/>
  <c r="O1819" i="17"/>
  <c r="O1824" i="17"/>
  <c r="O1837" i="17"/>
  <c r="O1851" i="17"/>
  <c r="O1857" i="17"/>
  <c r="O1868" i="17"/>
  <c r="O1876" i="17"/>
  <c r="O1884" i="17"/>
  <c r="O1892" i="17"/>
  <c r="O1900" i="17"/>
  <c r="O1908" i="17"/>
  <c r="O1916" i="17"/>
  <c r="O1924" i="17"/>
  <c r="O1932" i="17"/>
  <c r="O1940" i="17"/>
  <c r="O95" i="17"/>
  <c r="O159" i="17"/>
  <c r="O203" i="17"/>
  <c r="O229" i="17"/>
  <c r="O284" i="17"/>
  <c r="O336" i="17"/>
  <c r="O345" i="17"/>
  <c r="O412" i="17"/>
  <c r="O495" i="17"/>
  <c r="O654" i="17"/>
  <c r="O692" i="17"/>
  <c r="O801" i="17"/>
  <c r="O810" i="17"/>
  <c r="O821" i="17"/>
  <c r="O841" i="17"/>
  <c r="O857" i="17"/>
  <c r="O869" i="17"/>
  <c r="O877" i="17"/>
  <c r="O885" i="17"/>
  <c r="O893" i="17"/>
  <c r="O901" i="17"/>
  <c r="O904" i="17"/>
  <c r="O907" i="17"/>
  <c r="O915" i="17"/>
  <c r="O921" i="17"/>
  <c r="O931" i="17"/>
  <c r="O937" i="17"/>
  <c r="O940" i="17"/>
  <c r="O943" i="17"/>
  <c r="O946" i="17"/>
  <c r="O949" i="17"/>
  <c r="O955" i="17"/>
  <c r="O961" i="17"/>
  <c r="O967" i="17"/>
  <c r="O979" i="17"/>
  <c r="O982" i="17"/>
  <c r="O985" i="17"/>
  <c r="O988" i="17"/>
  <c r="O991" i="17"/>
  <c r="O1053" i="17"/>
  <c r="O1062" i="17"/>
  <c r="O1068" i="17"/>
  <c r="O1071" i="17"/>
  <c r="O1077" i="17"/>
  <c r="O1093" i="17"/>
  <c r="O1116" i="17"/>
  <c r="O1119" i="17"/>
  <c r="O1122" i="17"/>
  <c r="O1130" i="17"/>
  <c r="O1138" i="17"/>
  <c r="O1146" i="17"/>
  <c r="O1152" i="17"/>
  <c r="O1155" i="17"/>
  <c r="O1175" i="17"/>
  <c r="O1178" i="17"/>
  <c r="O1181" i="17"/>
  <c r="O1184" i="17"/>
  <c r="O1192" i="17"/>
  <c r="O1200" i="17"/>
  <c r="O1208" i="17"/>
  <c r="O1216" i="17"/>
  <c r="O1224" i="17"/>
  <c r="O1232" i="17"/>
  <c r="O1240" i="17"/>
  <c r="O1248" i="17"/>
  <c r="O1256" i="17"/>
  <c r="O1264" i="17"/>
  <c r="O1272" i="17"/>
  <c r="O1280" i="17"/>
  <c r="O1288" i="17"/>
  <c r="O1296" i="17"/>
  <c r="O1310" i="17"/>
  <c r="O1313" i="17"/>
  <c r="O1319" i="17"/>
  <c r="O1325" i="17"/>
  <c r="O1328" i="17"/>
  <c r="O1334" i="17"/>
  <c r="O1337" i="17"/>
  <c r="O1340" i="17"/>
  <c r="O1343" i="17"/>
  <c r="O1346" i="17"/>
  <c r="O1349" i="17"/>
  <c r="O1352" i="17"/>
  <c r="O1358" i="17"/>
  <c r="O1361" i="17"/>
  <c r="O1367" i="17"/>
  <c r="O1370" i="17"/>
  <c r="O1373" i="17"/>
  <c r="O1384" i="17"/>
  <c r="O1390" i="17"/>
  <c r="O1399" i="17"/>
  <c r="O1405" i="17"/>
  <c r="O1416" i="17"/>
  <c r="O1427" i="17"/>
  <c r="O1430" i="17"/>
  <c r="O1433" i="17"/>
  <c r="O1436" i="17"/>
  <c r="O1445" i="17"/>
  <c r="O1457" i="17"/>
  <c r="O1466" i="17"/>
  <c r="O1488" i="17"/>
  <c r="O1503" i="17"/>
  <c r="O1506" i="17"/>
  <c r="O1512" i="17"/>
  <c r="O1515" i="17"/>
  <c r="O1521" i="17"/>
  <c r="O1524" i="17"/>
  <c r="O1530" i="17"/>
  <c r="O1536" i="17"/>
  <c r="O1539" i="17"/>
  <c r="O1545" i="17"/>
  <c r="O1551" i="17"/>
  <c r="O1554" i="17"/>
  <c r="O1563" i="17"/>
  <c r="O1572" i="17"/>
  <c r="O1578" i="17"/>
  <c r="O1581" i="17"/>
  <c r="O1587" i="17"/>
  <c r="O1593" i="17"/>
  <c r="O1596" i="17"/>
  <c r="O1610" i="17"/>
  <c r="O1613" i="17"/>
  <c r="O1624" i="17"/>
  <c r="O1630" i="17"/>
  <c r="O1644" i="17"/>
  <c r="O1650" i="17"/>
  <c r="O1653" i="17"/>
  <c r="O1659" i="17"/>
  <c r="O1665" i="17"/>
  <c r="O1671" i="17"/>
  <c r="O1682" i="17"/>
  <c r="O1685" i="17"/>
  <c r="O1696" i="17"/>
  <c r="O1699" i="17"/>
  <c r="O1713" i="17"/>
  <c r="O1721" i="17"/>
  <c r="O1729" i="17"/>
  <c r="O1735" i="17"/>
  <c r="O1741" i="17"/>
  <c r="O1744" i="17"/>
  <c r="O1747" i="17"/>
  <c r="O1753" i="17"/>
  <c r="O1759" i="17"/>
  <c r="O1765" i="17"/>
  <c r="O1768" i="17"/>
  <c r="O1777" i="17"/>
  <c r="O1786" i="17"/>
  <c r="O1789" i="17"/>
  <c r="O1792" i="17"/>
  <c r="O1795" i="17"/>
  <c r="O1801" i="17"/>
  <c r="O1810" i="17"/>
  <c r="O1834" i="17"/>
  <c r="O1842" i="17"/>
  <c r="O1845" i="17"/>
  <c r="O1848" i="17"/>
  <c r="O1854" i="17"/>
  <c r="O1865" i="17"/>
  <c r="O1873" i="17"/>
  <c r="O1881" i="17"/>
  <c r="O1889" i="17"/>
  <c r="O12" i="17"/>
  <c r="O52" i="17"/>
  <c r="O103" i="17"/>
  <c r="O292" i="17"/>
  <c r="O317" i="17"/>
  <c r="O504" i="17"/>
  <c r="O624" i="17"/>
  <c r="O704" i="17"/>
  <c r="O709" i="17"/>
  <c r="O716" i="17"/>
  <c r="O770" i="17"/>
  <c r="O781" i="17"/>
  <c r="O825" i="17"/>
  <c r="O834" i="17"/>
  <c r="O850" i="17"/>
  <c r="O874" i="17"/>
  <c r="O882" i="17"/>
  <c r="O890" i="17"/>
  <c r="O898" i="17"/>
  <c r="O918" i="17"/>
  <c r="O924" i="17"/>
  <c r="O928" i="17"/>
  <c r="O973" i="17"/>
  <c r="O976" i="17"/>
  <c r="O996" i="17"/>
  <c r="O1002" i="17"/>
  <c r="O1005" i="17"/>
  <c r="O1011" i="17"/>
  <c r="O1017" i="17"/>
  <c r="O1020" i="17"/>
  <c r="O1026" i="17"/>
  <c r="O1029" i="17"/>
  <c r="O1035" i="17"/>
  <c r="O1041" i="17"/>
  <c r="O1047" i="17"/>
  <c r="O1050" i="17"/>
  <c r="O1056" i="17"/>
  <c r="O1059" i="17"/>
  <c r="O1065" i="17"/>
  <c r="O1074" i="17"/>
  <c r="O1080" i="17"/>
  <c r="O1083" i="17"/>
  <c r="O1089" i="17"/>
  <c r="O1098" i="17"/>
  <c r="O1104" i="17"/>
  <c r="O1110" i="17"/>
  <c r="O1113" i="17"/>
  <c r="O1127" i="17"/>
  <c r="O1135" i="17"/>
  <c r="O1143" i="17"/>
  <c r="O1166" i="17"/>
  <c r="O1169" i="17"/>
  <c r="O1172" i="17"/>
  <c r="O1197" i="17"/>
  <c r="O1205" i="17"/>
  <c r="O1213" i="17"/>
  <c r="O1221" i="17"/>
  <c r="O1229" i="17"/>
  <c r="O1237" i="17"/>
  <c r="O1245" i="17"/>
  <c r="O1253" i="17"/>
  <c r="O1261" i="17"/>
  <c r="O1269" i="17"/>
  <c r="O1277" i="17"/>
  <c r="O1285" i="17"/>
  <c r="O1293" i="17"/>
  <c r="O1301" i="17"/>
  <c r="O1304" i="17"/>
  <c r="O1307" i="17"/>
  <c r="O1316" i="17"/>
  <c r="O1322" i="17"/>
  <c r="O1331" i="17"/>
  <c r="O1381" i="17"/>
  <c r="O1387" i="17"/>
  <c r="O1396" i="17"/>
  <c r="O1410" i="17"/>
  <c r="O1413" i="17"/>
  <c r="O1422" i="17"/>
  <c r="O1425" i="17"/>
  <c r="O1442" i="17"/>
  <c r="O1448" i="17"/>
  <c r="O1451" i="17"/>
  <c r="O1454" i="17"/>
  <c r="O1463" i="17"/>
  <c r="O1472" i="17"/>
  <c r="O1475" i="17"/>
  <c r="O1484" i="17"/>
  <c r="O1493" i="17"/>
  <c r="O1496" i="17"/>
  <c r="O1509" i="17"/>
  <c r="O1518" i="17"/>
  <c r="O1527" i="17"/>
  <c r="O1533" i="17"/>
  <c r="O1542" i="17"/>
  <c r="O1559" i="17"/>
  <c r="O1568" i="17"/>
  <c r="O1601" i="17"/>
  <c r="O1607" i="17"/>
  <c r="O1618" i="17"/>
  <c r="O1621" i="17"/>
  <c r="O1635" i="17"/>
  <c r="O1641" i="17"/>
  <c r="O1647" i="17"/>
  <c r="O1676" i="17"/>
  <c r="O1679" i="17"/>
  <c r="O1690" i="17"/>
  <c r="O1693" i="17"/>
  <c r="O1710" i="17"/>
  <c r="O1718" i="17"/>
  <c r="O1726" i="17"/>
  <c r="O1732" i="17"/>
  <c r="O1738" i="17"/>
  <c r="O1750" i="17"/>
  <c r="O1756" i="17"/>
  <c r="O1762" i="17"/>
  <c r="O1774" i="17"/>
  <c r="O1783" i="17"/>
  <c r="O1806" i="17"/>
  <c r="O1815" i="17"/>
  <c r="O1821" i="17"/>
  <c r="O1826" i="17"/>
  <c r="O1831" i="17"/>
  <c r="O1839" i="17"/>
  <c r="O1859" i="17"/>
  <c r="O1862" i="17"/>
  <c r="O1870" i="17"/>
  <c r="O1878" i="17"/>
  <c r="O1886" i="17"/>
  <c r="O1894" i="17"/>
  <c r="O1902" i="17"/>
  <c r="O1910" i="17"/>
  <c r="O111" i="17"/>
  <c r="O200" i="17"/>
  <c r="O273" i="17"/>
  <c r="O325" i="17"/>
  <c r="O381" i="17"/>
  <c r="O409" i="17"/>
  <c r="O466" i="17"/>
  <c r="O475" i="17"/>
  <c r="O521" i="17"/>
  <c r="O530" i="17"/>
  <c r="O642" i="17"/>
  <c r="O689" i="17"/>
  <c r="O694" i="17"/>
  <c r="O701" i="17"/>
  <c r="O720" i="17"/>
  <c r="O730" i="17"/>
  <c r="O746" i="17"/>
  <c r="O756" i="17"/>
  <c r="O785" i="17"/>
  <c r="O794" i="17"/>
  <c r="O805" i="17"/>
  <c r="O845" i="17"/>
  <c r="O861" i="17"/>
  <c r="O866" i="17"/>
  <c r="O871" i="17"/>
  <c r="O879" i="17"/>
  <c r="O887" i="17"/>
  <c r="O895" i="17"/>
  <c r="O906" i="17"/>
  <c r="O909" i="17"/>
  <c r="O912" i="17"/>
  <c r="O933" i="17"/>
  <c r="O939" i="17"/>
  <c r="O945" i="17"/>
  <c r="O951" i="17"/>
  <c r="O957" i="17"/>
  <c r="O963" i="17"/>
  <c r="O966" i="17"/>
  <c r="O970" i="17"/>
  <c r="O981" i="17"/>
  <c r="O987" i="17"/>
  <c r="O993" i="17"/>
  <c r="O999" i="17"/>
  <c r="O1008" i="17"/>
  <c r="O1014" i="17"/>
  <c r="O1023" i="17"/>
  <c r="O1032" i="17"/>
  <c r="O1038" i="17"/>
  <c r="O1044" i="17"/>
  <c r="O1070" i="17"/>
  <c r="O1086" i="17"/>
  <c r="O1092" i="17"/>
  <c r="O1095" i="17"/>
  <c r="O1101" i="17"/>
  <c r="O1107" i="17"/>
  <c r="O1121" i="17"/>
  <c r="O1124" i="17"/>
  <c r="O1132" i="17"/>
  <c r="O1140" i="17"/>
  <c r="O1148" i="17"/>
  <c r="O1151" i="17"/>
  <c r="O1154" i="17"/>
  <c r="O1157" i="17"/>
  <c r="O1160" i="17"/>
  <c r="O1163" i="17"/>
  <c r="O1187" i="17"/>
  <c r="O1190" i="17"/>
  <c r="O1194" i="17"/>
  <c r="O1202" i="17"/>
  <c r="O1210" i="17"/>
  <c r="O1218" i="17"/>
  <c r="O1226" i="17"/>
  <c r="O1234" i="17"/>
  <c r="O1242" i="17"/>
  <c r="O1250" i="17"/>
  <c r="O1258" i="17"/>
  <c r="O1266" i="17"/>
  <c r="O1274" i="17"/>
  <c r="O1282" i="17"/>
  <c r="O1290" i="17"/>
  <c r="O1298" i="17"/>
  <c r="O1312" i="17"/>
  <c r="O1327" i="17"/>
  <c r="O1342" i="17"/>
  <c r="O1348" i="17"/>
  <c r="O1354" i="17"/>
  <c r="O1357" i="17"/>
  <c r="O1363" i="17"/>
  <c r="O1366" i="17"/>
  <c r="O1372" i="17"/>
  <c r="O1375" i="17"/>
  <c r="O1378" i="17"/>
  <c r="O1392" i="17"/>
  <c r="O1401" i="17"/>
  <c r="O1404" i="17"/>
  <c r="O1407" i="17"/>
  <c r="O1420" i="17"/>
  <c r="O1429" i="17"/>
  <c r="O1435" i="17"/>
  <c r="O1438" i="17"/>
  <c r="O1460" i="17"/>
  <c r="O1469" i="17"/>
  <c r="O1478" i="17"/>
  <c r="O1481" i="17"/>
  <c r="O1490" i="17"/>
  <c r="O1499" i="17"/>
  <c r="O1502" i="17"/>
  <c r="O1514" i="17"/>
  <c r="O1523" i="17"/>
  <c r="O1538" i="17"/>
  <c r="O1547" i="17"/>
  <c r="O1550" i="17"/>
  <c r="O1556" i="17"/>
  <c r="O1562" i="17"/>
  <c r="O1565" i="17"/>
  <c r="O1574" i="17"/>
  <c r="O1577" i="17"/>
  <c r="O1583" i="17"/>
  <c r="O1586" i="17"/>
  <c r="O1589" i="17"/>
  <c r="O1595" i="17"/>
  <c r="O1598" i="17"/>
  <c r="O1604" i="17"/>
  <c r="O1615" i="17"/>
  <c r="O1626" i="17"/>
  <c r="O1632" i="17"/>
  <c r="O1638" i="17"/>
  <c r="O1652" i="17"/>
  <c r="O1655" i="17"/>
  <c r="O1658" i="17"/>
  <c r="O1661" i="17"/>
  <c r="O1664" i="17"/>
  <c r="O1667" i="17"/>
  <c r="O1670" i="17"/>
  <c r="O1673" i="17"/>
  <c r="O1687" i="17"/>
  <c r="O1701" i="17"/>
  <c r="O1704" i="17"/>
  <c r="O1707" i="17"/>
  <c r="O1715" i="17"/>
  <c r="O1723" i="17"/>
  <c r="O1743" i="17"/>
  <c r="O1770" i="17"/>
  <c r="O1779" i="17"/>
  <c r="O1791" i="17"/>
  <c r="O1797" i="17"/>
  <c r="O1800" i="17"/>
  <c r="O1803" i="17"/>
  <c r="O1809" i="17"/>
  <c r="O1812" i="17"/>
  <c r="O1818" i="17"/>
  <c r="O1823" i="17"/>
  <c r="O1836" i="17"/>
  <c r="O1844" i="17"/>
  <c r="O1850" i="17"/>
  <c r="O1853" i="17"/>
  <c r="O1856" i="17"/>
  <c r="O1867" i="17"/>
  <c r="O1875" i="17"/>
  <c r="O1883" i="17"/>
  <c r="O1891" i="17"/>
  <c r="O1899" i="17"/>
  <c r="O1907" i="17"/>
  <c r="O1915" i="17"/>
  <c r="O1923" i="17"/>
  <c r="O1931" i="17"/>
  <c r="O9" i="17"/>
  <c r="O40" i="17"/>
  <c r="O49" i="17"/>
  <c r="O55" i="17"/>
  <c r="O119" i="17"/>
  <c r="O173" i="17"/>
  <c r="O209" i="17"/>
  <c r="O244" i="17"/>
  <c r="O289" i="17"/>
  <c r="O418" i="17"/>
  <c r="O501" i="17"/>
  <c r="O571" i="17"/>
  <c r="O602" i="17"/>
  <c r="O621" i="17"/>
  <c r="O713" i="17"/>
  <c r="O727" i="17"/>
  <c r="O741" i="17"/>
  <c r="O765" i="17"/>
  <c r="O809" i="17"/>
  <c r="O818" i="17"/>
  <c r="O829" i="17"/>
  <c r="O847" i="17"/>
  <c r="O868" i="17"/>
  <c r="O876" i="17"/>
  <c r="O884" i="17"/>
  <c r="O892" i="17"/>
  <c r="O900" i="17"/>
  <c r="O903" i="17"/>
  <c r="O914" i="17"/>
  <c r="O920" i="17"/>
  <c r="O923" i="17"/>
  <c r="O927" i="17"/>
  <c r="O930" i="17"/>
  <c r="O936" i="17"/>
  <c r="O942" i="17"/>
  <c r="O948" i="17"/>
  <c r="O954" i="17"/>
  <c r="O960" i="17"/>
  <c r="O975" i="17"/>
  <c r="O978" i="17"/>
  <c r="O984" i="17"/>
  <c r="O990" i="17"/>
  <c r="O1004" i="17"/>
  <c r="O1019" i="17"/>
  <c r="O1028" i="17"/>
  <c r="O1052" i="17"/>
  <c r="O1055" i="17"/>
  <c r="O1061" i="17"/>
  <c r="O1067" i="17"/>
  <c r="O1076" i="17"/>
  <c r="O1079" i="17"/>
  <c r="O1115" i="17"/>
  <c r="O1118" i="17"/>
  <c r="O1129" i="17"/>
  <c r="O1137" i="17"/>
  <c r="O1145" i="17"/>
  <c r="O1174" i="17"/>
  <c r="O1177" i="17"/>
  <c r="O1180" i="17"/>
  <c r="O1183" i="17"/>
  <c r="O1186" i="17"/>
  <c r="O1199" i="17"/>
  <c r="O1207" i="17"/>
  <c r="O1215" i="17"/>
  <c r="O1223" i="17"/>
  <c r="O1231" i="17"/>
  <c r="O1239" i="17"/>
  <c r="O1247" i="17"/>
  <c r="O1255" i="17"/>
  <c r="O1263" i="17"/>
  <c r="O1271" i="17"/>
  <c r="O1279" i="17"/>
  <c r="O1287" i="17"/>
  <c r="O1295" i="17"/>
  <c r="O1309" i="17"/>
  <c r="O1318" i="17"/>
  <c r="O1324" i="17"/>
  <c r="O1333" i="17"/>
  <c r="O1336" i="17"/>
  <c r="O1339" i="17"/>
  <c r="O1345" i="17"/>
  <c r="O1351" i="17"/>
  <c r="O1360" i="17"/>
  <c r="O1369" i="17"/>
  <c r="O1383" i="17"/>
  <c r="O1389" i="17"/>
  <c r="O1395" i="17"/>
  <c r="O1398" i="17"/>
  <c r="O1415" i="17"/>
  <c r="O1424" i="17"/>
  <c r="O1432" i="17"/>
  <c r="O1441" i="17"/>
  <c r="O1444" i="17"/>
  <c r="O1450" i="17"/>
  <c r="O1456" i="17"/>
  <c r="O1465" i="17"/>
  <c r="O1474" i="17"/>
  <c r="O1487" i="17"/>
  <c r="O1495" i="17"/>
  <c r="O1505" i="17"/>
  <c r="O1508" i="17"/>
  <c r="O1511" i="17"/>
  <c r="O1520" i="17"/>
  <c r="O1529" i="17"/>
  <c r="O1535" i="17"/>
  <c r="O1544" i="17"/>
  <c r="O1553" i="17"/>
  <c r="O1571" i="17"/>
  <c r="O1580" i="17"/>
  <c r="O1592" i="17"/>
  <c r="O1609" i="17"/>
  <c r="O1612" i="17"/>
  <c r="O1623" i="17"/>
  <c r="O1629" i="17"/>
  <c r="O1643" i="17"/>
  <c r="O1646" i="17"/>
  <c r="O1649" i="17"/>
  <c r="O1681" i="17"/>
  <c r="O1684" i="17"/>
  <c r="O1695" i="17"/>
  <c r="O1698" i="17"/>
  <c r="O1712" i="17"/>
  <c r="O1720" i="17"/>
  <c r="O1728" i="17"/>
  <c r="O1734" i="17"/>
  <c r="O1737" i="17"/>
  <c r="O1740" i="17"/>
  <c r="O1746" i="17"/>
  <c r="O1749" i="17"/>
  <c r="O1752" i="17"/>
  <c r="O1755" i="17"/>
  <c r="O1758" i="17"/>
  <c r="O1761" i="17"/>
  <c r="O1764" i="17"/>
  <c r="O1767" i="17"/>
  <c r="O1773" i="17"/>
  <c r="O1776" i="17"/>
  <c r="O1782" i="17"/>
  <c r="O1785" i="17"/>
  <c r="O1788" i="17"/>
  <c r="O1794" i="17"/>
  <c r="O1828" i="17"/>
  <c r="O1833" i="17"/>
  <c r="O1841" i="17"/>
  <c r="O1847" i="17"/>
  <c r="O1864" i="17"/>
  <c r="O1872" i="17"/>
  <c r="O1880" i="17"/>
  <c r="O1888" i="17"/>
  <c r="O1896" i="17"/>
  <c r="O63" i="17"/>
  <c r="O127" i="17"/>
  <c r="O253" i="17"/>
  <c r="O262" i="17"/>
  <c r="O351" i="17"/>
  <c r="O369" i="17"/>
  <c r="O427" i="17"/>
  <c r="O436" i="17"/>
  <c r="O445" i="17"/>
  <c r="O588" i="17"/>
  <c r="O610" i="17"/>
  <c r="O630" i="17"/>
  <c r="O659" i="17"/>
  <c r="O668" i="17"/>
  <c r="O677" i="17"/>
  <c r="O703" i="17"/>
  <c r="O753" i="17"/>
  <c r="O769" i="17"/>
  <c r="O778" i="17"/>
  <c r="O789" i="17"/>
  <c r="O833" i="17"/>
  <c r="O849" i="17"/>
  <c r="O863" i="17"/>
  <c r="O873" i="17"/>
  <c r="O881" i="17"/>
  <c r="O889" i="17"/>
  <c r="O897" i="17"/>
  <c r="O917" i="17"/>
  <c r="O965" i="17"/>
  <c r="O969" i="17"/>
  <c r="O972" i="17"/>
  <c r="O995" i="17"/>
  <c r="O1001" i="17"/>
  <c r="O1010" i="17"/>
  <c r="O1016" i="17"/>
  <c r="O1025" i="17"/>
  <c r="O1034" i="17"/>
  <c r="O1040" i="17"/>
  <c r="O1046" i="17"/>
  <c r="O1049" i="17"/>
  <c r="O1058" i="17"/>
  <c r="O1064" i="17"/>
  <c r="O1073" i="17"/>
  <c r="O1082" i="17"/>
  <c r="O1085" i="17"/>
  <c r="O1088" i="17"/>
  <c r="O1091" i="17"/>
  <c r="O1097" i="17"/>
  <c r="O1103" i="17"/>
  <c r="O1109" i="17"/>
  <c r="O1112" i="17"/>
  <c r="O1126" i="17"/>
  <c r="O1134" i="17"/>
  <c r="O1142" i="17"/>
  <c r="O1162" i="17"/>
  <c r="O1165" i="17"/>
  <c r="O1168" i="17"/>
  <c r="O1171" i="17"/>
  <c r="O1196" i="17"/>
  <c r="O1204" i="17"/>
  <c r="O1212" i="17"/>
  <c r="O1220" i="17"/>
  <c r="O1228" i="17"/>
  <c r="O1236" i="17"/>
  <c r="O1244" i="17"/>
  <c r="O1252" i="17"/>
  <c r="O1260" i="17"/>
  <c r="O1268" i="17"/>
  <c r="O1276" i="17"/>
  <c r="O1284" i="17"/>
  <c r="O1292" i="17"/>
  <c r="O1300" i="17"/>
  <c r="O1303" i="17"/>
  <c r="O1306" i="17"/>
  <c r="O1315" i="17"/>
  <c r="O1321" i="17"/>
  <c r="O1330" i="17"/>
  <c r="O1356" i="17"/>
  <c r="O1365" i="17"/>
  <c r="O1380" i="17"/>
  <c r="O1386" i="17"/>
  <c r="O1403" i="17"/>
  <c r="O1409" i="17"/>
  <c r="O1412" i="17"/>
  <c r="O1419" i="17"/>
  <c r="O1421" i="17"/>
  <c r="O1447" i="17"/>
  <c r="O1453" i="17"/>
  <c r="O1459" i="17"/>
  <c r="O1462" i="17"/>
  <c r="O1468" i="17"/>
  <c r="O1471" i="17"/>
  <c r="O1480" i="17"/>
  <c r="O1483" i="17"/>
  <c r="O1492" i="17"/>
  <c r="O1501" i="17"/>
  <c r="O1517" i="17"/>
  <c r="O1526" i="17"/>
  <c r="O1532" i="17"/>
  <c r="O1541" i="17"/>
  <c r="O1549" i="17"/>
  <c r="O1558" i="17"/>
  <c r="O1561" i="17"/>
  <c r="O1567" i="17"/>
  <c r="O1576" i="17"/>
  <c r="O1585" i="17"/>
  <c r="O1600" i="17"/>
  <c r="O1603" i="17"/>
  <c r="O1606" i="17"/>
  <c r="O1617" i="17"/>
  <c r="O1620" i="17"/>
  <c r="O1634" i="17"/>
  <c r="O1637" i="17"/>
  <c r="O1640" i="17"/>
  <c r="O1657" i="17"/>
  <c r="O1663" i="17"/>
  <c r="O1669" i="17"/>
  <c r="O1675" i="17"/>
  <c r="O1678" i="17"/>
  <c r="O1689" i="17"/>
  <c r="O1692" i="17"/>
  <c r="O1709" i="17"/>
  <c r="O1717" i="17"/>
  <c r="O1725" i="17"/>
  <c r="O1731" i="17"/>
  <c r="O1799" i="17"/>
  <c r="O1805" i="17"/>
  <c r="O1808" i="17"/>
  <c r="O1814" i="17"/>
  <c r="O1820" i="17"/>
  <c r="O1822" i="17"/>
  <c r="O1825" i="17"/>
  <c r="O1830" i="17"/>
  <c r="O1838" i="17"/>
  <c r="O1852" i="17"/>
  <c r="O1858" i="17"/>
  <c r="O1861" i="17"/>
  <c r="O1869" i="17"/>
  <c r="O1877" i="17"/>
  <c r="O1885" i="17"/>
  <c r="O1893" i="17"/>
  <c r="O1901" i="17"/>
  <c r="O6" i="17"/>
  <c r="O37" i="17"/>
  <c r="O71" i="17"/>
  <c r="O135" i="17"/>
  <c r="O188" i="17"/>
  <c r="O241" i="17"/>
  <c r="O278" i="17"/>
  <c r="O481" i="17"/>
  <c r="O536" i="17"/>
  <c r="O618" i="17"/>
  <c r="O648" i="17"/>
  <c r="O722" i="17"/>
  <c r="O729" i="17"/>
  <c r="O736" i="17"/>
  <c r="O750" i="17"/>
  <c r="O762" i="17"/>
  <c r="O793" i="17"/>
  <c r="O802" i="17"/>
  <c r="O813" i="17"/>
  <c r="O842" i="17"/>
  <c r="O858" i="17"/>
  <c r="O865" i="17"/>
  <c r="O870" i="17"/>
  <c r="O878" i="17"/>
  <c r="O886" i="17"/>
  <c r="O894" i="17"/>
  <c r="O902" i="17"/>
  <c r="O905" i="17"/>
  <c r="O908" i="17"/>
  <c r="O911" i="17"/>
  <c r="O922" i="17"/>
  <c r="O926" i="17"/>
  <c r="O932" i="17"/>
  <c r="O935" i="17"/>
  <c r="O938" i="17"/>
  <c r="O944" i="17"/>
  <c r="O950" i="17"/>
  <c r="O953" i="17"/>
  <c r="O956" i="17"/>
  <c r="O959" i="17"/>
  <c r="O962" i="17"/>
  <c r="O980" i="17"/>
  <c r="O986" i="17"/>
  <c r="O992" i="17"/>
  <c r="O998" i="17"/>
  <c r="O1007" i="17"/>
  <c r="O1013" i="17"/>
  <c r="O1022" i="17"/>
  <c r="O1031" i="17"/>
  <c r="O1037" i="17"/>
  <c r="O1043" i="17"/>
  <c r="O1054" i="17"/>
  <c r="O1069" i="17"/>
  <c r="O1078" i="17"/>
  <c r="O1094" i="17"/>
  <c r="O1100" i="17"/>
  <c r="O1106" i="17"/>
  <c r="O1120" i="17"/>
  <c r="O1123" i="17"/>
  <c r="O1131" i="17"/>
  <c r="O1139" i="17"/>
  <c r="O1147" i="17"/>
  <c r="O1150" i="17"/>
  <c r="O1153" i="17"/>
  <c r="O1156" i="17"/>
  <c r="O1159" i="17"/>
  <c r="O1189" i="17"/>
  <c r="O1193" i="17"/>
  <c r="O1201" i="17"/>
  <c r="O1209" i="17"/>
  <c r="O1217" i="17"/>
  <c r="O1225" i="17"/>
  <c r="O1233" i="17"/>
  <c r="O1241" i="17"/>
  <c r="O1249" i="17"/>
  <c r="O1257" i="17"/>
  <c r="O1265" i="17"/>
  <c r="O1273" i="17"/>
  <c r="O1281" i="17"/>
  <c r="O1289" i="17"/>
  <c r="O1297" i="17"/>
  <c r="O1311" i="17"/>
  <c r="O1326" i="17"/>
  <c r="O1338" i="17"/>
  <c r="O1341" i="17"/>
  <c r="O1347" i="17"/>
  <c r="O1353" i="17"/>
  <c r="O1362" i="17"/>
  <c r="O1371" i="17"/>
  <c r="O1374" i="17"/>
  <c r="O1377" i="17"/>
  <c r="O1391" i="17"/>
  <c r="O1394" i="17"/>
  <c r="O1400" i="17"/>
  <c r="O1406" i="17"/>
  <c r="O1417" i="17"/>
  <c r="O1428" i="17"/>
  <c r="O1434" i="17"/>
  <c r="O1437" i="17"/>
  <c r="O1440" i="17"/>
  <c r="O1477" i="17"/>
  <c r="O1486" i="17"/>
  <c r="O1489" i="17"/>
  <c r="O1498" i="17"/>
  <c r="O1507" i="17"/>
  <c r="O1513" i="17"/>
  <c r="O1522" i="17"/>
  <c r="O1537" i="17"/>
  <c r="O1546" i="17"/>
  <c r="O1555" i="17"/>
  <c r="O1564" i="17"/>
  <c r="O1570" i="17"/>
  <c r="O1573" i="17"/>
  <c r="O1582" i="17"/>
  <c r="O1588" i="17"/>
  <c r="O1591" i="17"/>
  <c r="O1594" i="17"/>
  <c r="O1597" i="17"/>
  <c r="O1611" i="17"/>
  <c r="O1614" i="17"/>
  <c r="O1625" i="17"/>
  <c r="O1628" i="17"/>
  <c r="O1631" i="17"/>
  <c r="O1645" i="17"/>
  <c r="O1651" i="17"/>
  <c r="O1654" i="17"/>
  <c r="O1660" i="17"/>
  <c r="O1666" i="17"/>
  <c r="O1672" i="17"/>
  <c r="O1683" i="17"/>
  <c r="O1686" i="17"/>
  <c r="O1700" i="17"/>
  <c r="O1703" i="17"/>
  <c r="O1706" i="17"/>
  <c r="O1714" i="17"/>
  <c r="O1722" i="17"/>
  <c r="O1736" i="17"/>
  <c r="O1742" i="17"/>
  <c r="O1748" i="17"/>
  <c r="O1754" i="17"/>
  <c r="O1760" i="17"/>
  <c r="O1769" i="17"/>
  <c r="O1772" i="17"/>
  <c r="O1778" i="17"/>
  <c r="O1781" i="17"/>
  <c r="O1787" i="17"/>
  <c r="O1790" i="17"/>
  <c r="O1796" i="17"/>
  <c r="O1802" i="17"/>
  <c r="O1811" i="17"/>
  <c r="O79" i="17"/>
  <c r="O250" i="17"/>
  <c r="O974" i="17"/>
  <c r="O1063" i="17"/>
  <c r="O1136" i="17"/>
  <c r="O1254" i="17"/>
  <c r="O1332" i="17"/>
  <c r="O1388" i="17"/>
  <c r="O1397" i="17"/>
  <c r="O1414" i="17"/>
  <c r="O1449" i="17"/>
  <c r="O1504" i="17"/>
  <c r="O1763" i="17"/>
  <c r="O1835" i="17"/>
  <c r="O1879" i="17"/>
  <c r="O1917" i="17"/>
  <c r="O1927" i="17"/>
  <c r="O1937" i="17"/>
  <c r="O1942" i="17"/>
  <c r="O1950" i="17"/>
  <c r="O1958" i="17"/>
  <c r="O1966" i="17"/>
  <c r="O1974" i="17"/>
  <c r="O1988" i="17"/>
  <c r="O1995" i="17"/>
  <c r="O2030" i="17"/>
  <c r="O2034" i="17"/>
  <c r="O2040" i="17"/>
  <c r="O2049" i="17"/>
  <c r="O2072" i="17"/>
  <c r="O2075" i="17"/>
  <c r="O2078" i="17"/>
  <c r="O2081" i="17"/>
  <c r="O2084" i="17"/>
  <c r="O2087" i="17"/>
  <c r="O2090" i="17"/>
  <c r="O2096" i="17"/>
  <c r="O2105" i="17"/>
  <c r="O2111" i="17"/>
  <c r="O2117" i="17"/>
  <c r="O2128" i="17"/>
  <c r="O2143" i="17"/>
  <c r="O2146" i="17"/>
  <c r="O2152" i="17"/>
  <c r="O2168" i="17"/>
  <c r="O2188" i="17"/>
  <c r="O2191" i="17"/>
  <c r="O2199" i="17"/>
  <c r="O2207" i="17"/>
  <c r="O2215" i="17"/>
  <c r="O2221" i="17"/>
  <c r="O2224" i="17"/>
  <c r="O2240" i="17"/>
  <c r="O2245" i="17"/>
  <c r="O2259" i="17"/>
  <c r="O2262" i="17"/>
  <c r="O2270" i="17"/>
  <c r="O2278" i="17"/>
  <c r="O2286" i="17"/>
  <c r="O2294" i="17"/>
  <c r="O2302" i="17"/>
  <c r="O2310" i="17"/>
  <c r="O2318" i="17"/>
  <c r="O2326" i="17"/>
  <c r="O2334" i="17"/>
  <c r="O2342" i="17"/>
  <c r="O2350" i="17"/>
  <c r="O2358" i="17"/>
  <c r="O2366" i="17"/>
  <c r="O2374" i="17"/>
  <c r="O2388" i="17"/>
  <c r="O2391" i="17"/>
  <c r="O2397" i="17"/>
  <c r="O2403" i="17"/>
  <c r="O2406" i="17"/>
  <c r="O2412" i="17"/>
  <c r="O2415" i="17"/>
  <c r="O2418" i="17"/>
  <c r="O2421" i="17"/>
  <c r="O2424" i="17"/>
  <c r="O2427" i="17"/>
  <c r="O2436" i="17"/>
  <c r="O2445" i="17"/>
  <c r="O2459" i="17"/>
  <c r="O2465" i="17"/>
  <c r="O2474" i="17"/>
  <c r="O2488" i="17"/>
  <c r="O2491" i="17"/>
  <c r="O2500" i="17"/>
  <c r="O2505" i="17"/>
  <c r="O2511" i="17"/>
  <c r="O2514" i="17"/>
  <c r="O2523" i="17"/>
  <c r="O2535" i="17"/>
  <c r="O2544" i="17"/>
  <c r="O2565" i="17"/>
  <c r="O2587" i="17"/>
  <c r="O2596" i="17"/>
  <c r="O2602" i="17"/>
  <c r="O2611" i="17"/>
  <c r="O2628" i="17"/>
  <c r="O2637" i="17"/>
  <c r="O2646" i="17"/>
  <c r="O2655" i="17"/>
  <c r="O2661" i="17"/>
  <c r="O2667" i="17"/>
  <c r="O2670" i="17"/>
  <c r="O2684" i="17"/>
  <c r="O2687" i="17"/>
  <c r="O2698" i="17"/>
  <c r="O2704" i="17"/>
  <c r="O2718" i="17"/>
  <c r="O2724" i="17"/>
  <c r="O2727" i="17"/>
  <c r="O2733" i="17"/>
  <c r="O2739" i="17"/>
  <c r="O2756" i="17"/>
  <c r="O2759" i="17"/>
  <c r="O2770" i="17"/>
  <c r="O2773" i="17"/>
  <c r="O2787" i="17"/>
  <c r="O2795" i="17"/>
  <c r="O2803" i="17"/>
  <c r="O2809" i="17"/>
  <c r="O2812" i="17"/>
  <c r="O2815" i="17"/>
  <c r="O2821" i="17"/>
  <c r="O2824" i="17"/>
  <c r="O2827" i="17"/>
  <c r="O2830" i="17"/>
  <c r="O2833" i="17"/>
  <c r="O2836" i="17"/>
  <c r="O2839" i="17"/>
  <c r="O2842" i="17"/>
  <c r="O2845" i="17"/>
  <c r="O2854" i="17"/>
  <c r="O2863" i="17"/>
  <c r="O2877" i="17"/>
  <c r="O2888" i="17"/>
  <c r="O2891" i="17"/>
  <c r="O837" i="17"/>
  <c r="O929" i="17"/>
  <c r="O947" i="17"/>
  <c r="O983" i="17"/>
  <c r="O1018" i="17"/>
  <c r="O1027" i="17"/>
  <c r="O1072" i="17"/>
  <c r="O1117" i="17"/>
  <c r="O1144" i="17"/>
  <c r="O1173" i="17"/>
  <c r="O1185" i="17"/>
  <c r="O1198" i="17"/>
  <c r="O1262" i="17"/>
  <c r="O1320" i="17"/>
  <c r="O1350" i="17"/>
  <c r="O1359" i="17"/>
  <c r="O1368" i="17"/>
  <c r="O1458" i="17"/>
  <c r="O1494" i="17"/>
  <c r="O1534" i="17"/>
  <c r="O1579" i="17"/>
  <c r="O1622" i="17"/>
  <c r="O1733" i="17"/>
  <c r="O1807" i="17"/>
  <c r="O1846" i="17"/>
  <c r="O1855" i="17"/>
  <c r="O1866" i="17"/>
  <c r="O1905" i="17"/>
  <c r="O1912" i="17"/>
  <c r="O1922" i="17"/>
  <c r="O1934" i="17"/>
  <c r="O1947" i="17"/>
  <c r="O1955" i="17"/>
  <c r="O1963" i="17"/>
  <c r="O1971" i="17"/>
  <c r="O1982" i="17"/>
  <c r="O1985" i="17"/>
  <c r="O2000" i="17"/>
  <c r="O2004" i="17"/>
  <c r="O2009" i="17"/>
  <c r="O2012" i="17"/>
  <c r="O2015" i="17"/>
  <c r="O2021" i="17"/>
  <c r="O2027" i="17"/>
  <c r="O2045" i="17"/>
  <c r="O2057" i="17"/>
  <c r="O2060" i="17"/>
  <c r="O2063" i="17"/>
  <c r="O2066" i="17"/>
  <c r="O2069" i="17"/>
  <c r="O2101" i="17"/>
  <c r="O2125" i="17"/>
  <c r="O2134" i="17"/>
  <c r="O2137" i="17"/>
  <c r="O2140" i="17"/>
  <c r="O2149" i="17"/>
  <c r="O2155" i="17"/>
  <c r="O2158" i="17"/>
  <c r="O2164" i="17"/>
  <c r="O2173" i="17"/>
  <c r="O2179" i="17"/>
  <c r="O2182" i="17"/>
  <c r="O2185" i="17"/>
  <c r="O2196" i="17"/>
  <c r="O2204" i="17"/>
  <c r="O2212" i="17"/>
  <c r="O2220" i="17"/>
  <c r="O2232" i="17"/>
  <c r="O2235" i="17"/>
  <c r="O2238" i="17"/>
  <c r="O2250" i="17"/>
  <c r="O2253" i="17"/>
  <c r="O2256" i="17"/>
  <c r="O2275" i="17"/>
  <c r="O2283" i="17"/>
  <c r="O2291" i="17"/>
  <c r="O2299" i="17"/>
  <c r="O2307" i="17"/>
  <c r="O2315" i="17"/>
  <c r="O2323" i="17"/>
  <c r="O2331" i="17"/>
  <c r="O2339" i="17"/>
  <c r="O2347" i="17"/>
  <c r="O2355" i="17"/>
  <c r="O2363" i="17"/>
  <c r="O2371" i="17"/>
  <c r="O2379" i="17"/>
  <c r="O2382" i="17"/>
  <c r="O2385" i="17"/>
  <c r="O2394" i="17"/>
  <c r="O2400" i="17"/>
  <c r="O2409" i="17"/>
  <c r="O2432" i="17"/>
  <c r="O2441" i="17"/>
  <c r="O2453" i="17"/>
  <c r="O2456" i="17"/>
  <c r="O2470" i="17"/>
  <c r="O2479" i="17"/>
  <c r="O2482" i="17"/>
  <c r="O2485" i="17"/>
  <c r="O2498" i="17"/>
  <c r="O2503" i="17"/>
  <c r="O2508" i="17"/>
  <c r="O2520" i="17"/>
  <c r="O2526" i="17"/>
  <c r="O2529" i="17"/>
  <c r="O2532" i="17"/>
  <c r="O2541" i="17"/>
  <c r="O2550" i="17"/>
  <c r="O2553" i="17"/>
  <c r="O2562" i="17"/>
  <c r="O2568" i="17"/>
  <c r="O2571" i="17"/>
  <c r="O2577" i="17"/>
  <c r="O2583" i="17"/>
  <c r="O2592" i="17"/>
  <c r="O2607" i="17"/>
  <c r="O2616" i="17"/>
  <c r="O2619" i="17"/>
  <c r="O2625" i="17"/>
  <c r="O2631" i="17"/>
  <c r="O2634" i="17"/>
  <c r="O2640" i="17"/>
  <c r="O2643" i="17"/>
  <c r="O2652" i="17"/>
  <c r="O2658" i="17"/>
  <c r="O2675" i="17"/>
  <c r="O2681" i="17"/>
  <c r="O2692" i="17"/>
  <c r="O2695" i="17"/>
  <c r="O2709" i="17"/>
  <c r="O2715" i="17"/>
  <c r="O2721" i="17"/>
  <c r="O2744" i="17"/>
  <c r="O2750" i="17"/>
  <c r="O2753" i="17"/>
  <c r="O2764" i="17"/>
  <c r="O2767" i="17"/>
  <c r="O2784" i="17"/>
  <c r="O2792" i="17"/>
  <c r="O2800" i="17"/>
  <c r="O2806" i="17"/>
  <c r="O2850" i="17"/>
  <c r="O2859" i="17"/>
  <c r="O2871" i="17"/>
  <c r="O2882" i="17"/>
  <c r="O2885" i="17"/>
  <c r="O2894" i="17"/>
  <c r="O2911" i="17"/>
  <c r="O2913" i="17"/>
  <c r="O143" i="17"/>
  <c r="O740" i="17"/>
  <c r="O853" i="17"/>
  <c r="O919" i="17"/>
  <c r="O1051" i="17"/>
  <c r="O1060" i="17"/>
  <c r="O1090" i="17"/>
  <c r="O1206" i="17"/>
  <c r="O1270" i="17"/>
  <c r="O1308" i="17"/>
  <c r="O1329" i="17"/>
  <c r="O1385" i="17"/>
  <c r="O1446" i="17"/>
  <c r="O1467" i="17"/>
  <c r="O1543" i="17"/>
  <c r="O1552" i="17"/>
  <c r="O1648" i="17"/>
  <c r="O1751" i="17"/>
  <c r="O1843" i="17"/>
  <c r="O1887" i="17"/>
  <c r="O1898" i="17"/>
  <c r="O1919" i="17"/>
  <c r="O1929" i="17"/>
  <c r="O1939" i="17"/>
  <c r="O1944" i="17"/>
  <c r="O1952" i="17"/>
  <c r="O1960" i="17"/>
  <c r="O1968" i="17"/>
  <c r="O1976" i="17"/>
  <c r="O1979" i="17"/>
  <c r="O1991" i="17"/>
  <c r="O1994" i="17"/>
  <c r="O1997" i="17"/>
  <c r="O2006" i="17"/>
  <c r="O2018" i="17"/>
  <c r="O2024" i="17"/>
  <c r="O2033" i="17"/>
  <c r="O2036" i="17"/>
  <c r="O2039" i="17"/>
  <c r="O2042" i="17"/>
  <c r="O2051" i="17"/>
  <c r="O2054" i="17"/>
  <c r="O2074" i="17"/>
  <c r="O2080" i="17"/>
  <c r="O2086" i="17"/>
  <c r="O2092" i="17"/>
  <c r="O2095" i="17"/>
  <c r="O2098" i="17"/>
  <c r="O2104" i="17"/>
  <c r="O2107" i="17"/>
  <c r="O2110" i="17"/>
  <c r="O2113" i="17"/>
  <c r="O2116" i="17"/>
  <c r="O2119" i="17"/>
  <c r="O2122" i="17"/>
  <c r="O2131" i="17"/>
  <c r="O2145" i="17"/>
  <c r="O2161" i="17"/>
  <c r="O2167" i="17"/>
  <c r="O2170" i="17"/>
  <c r="O2176" i="17"/>
  <c r="O2190" i="17"/>
  <c r="O2193" i="17"/>
  <c r="O2201" i="17"/>
  <c r="O2209" i="17"/>
  <c r="O2217" i="17"/>
  <c r="O2223" i="17"/>
  <c r="O2226" i="17"/>
  <c r="O2229" i="17"/>
  <c r="O2244" i="17"/>
  <c r="O2247" i="17"/>
  <c r="O2268" i="17"/>
  <c r="O2272" i="17"/>
  <c r="O2280" i="17"/>
  <c r="O2288" i="17"/>
  <c r="O2296" i="17"/>
  <c r="O2304" i="17"/>
  <c r="O2312" i="17"/>
  <c r="O2320" i="17"/>
  <c r="O2328" i="17"/>
  <c r="O2336" i="17"/>
  <c r="O2344" i="17"/>
  <c r="O2352" i="17"/>
  <c r="O2360" i="17"/>
  <c r="O2368" i="17"/>
  <c r="O2376" i="17"/>
  <c r="O2390" i="17"/>
  <c r="O2405" i="17"/>
  <c r="O2420" i="17"/>
  <c r="O2426" i="17"/>
  <c r="O2429" i="17"/>
  <c r="O2435" i="17"/>
  <c r="O2438" i="17"/>
  <c r="O2444" i="17"/>
  <c r="O2447" i="17"/>
  <c r="O2450" i="17"/>
  <c r="O2461" i="17"/>
  <c r="O2467" i="17"/>
  <c r="O2473" i="17"/>
  <c r="O2476" i="17"/>
  <c r="O2493" i="17"/>
  <c r="O2516" i="17"/>
  <c r="O2538" i="17"/>
  <c r="O2547" i="17"/>
  <c r="O2556" i="17"/>
  <c r="O2559" i="17"/>
  <c r="O2574" i="17"/>
  <c r="O2580" i="17"/>
  <c r="O2586" i="17"/>
  <c r="O2589" i="17"/>
  <c r="O2595" i="17"/>
  <c r="O2598" i="17"/>
  <c r="O2601" i="17"/>
  <c r="O2604" i="17"/>
  <c r="O2610" i="17"/>
  <c r="O2613" i="17"/>
  <c r="O2622" i="17"/>
  <c r="O2649" i="17"/>
  <c r="O2663" i="17"/>
  <c r="O2669" i="17"/>
  <c r="O2672" i="17"/>
  <c r="O2678" i="17"/>
  <c r="O2689" i="17"/>
  <c r="O2700" i="17"/>
  <c r="O2706" i="17"/>
  <c r="O2712" i="17"/>
  <c r="O2726" i="17"/>
  <c r="O2729" i="17"/>
  <c r="O2732" i="17"/>
  <c r="O2735" i="17"/>
  <c r="O2738" i="17"/>
  <c r="O2741" i="17"/>
  <c r="O2747" i="17"/>
  <c r="O2758" i="17"/>
  <c r="O2761" i="17"/>
  <c r="O2775" i="17"/>
  <c r="O2778" i="17"/>
  <c r="O2781" i="17"/>
  <c r="O2789" i="17"/>
  <c r="O2797" i="17"/>
  <c r="O2811" i="17"/>
  <c r="O2817" i="17"/>
  <c r="O2823" i="17"/>
  <c r="O2829" i="17"/>
  <c r="O2835" i="17"/>
  <c r="O2841" i="17"/>
  <c r="O2847" i="17"/>
  <c r="O2853" i="17"/>
  <c r="O2856" i="17"/>
  <c r="O2862" i="17"/>
  <c r="O2865" i="17"/>
  <c r="O2868" i="17"/>
  <c r="O2874" i="17"/>
  <c r="O2876" i="17"/>
  <c r="O2879" i="17"/>
  <c r="O2890" i="17"/>
  <c r="O2902" i="17"/>
  <c r="O2905" i="17"/>
  <c r="O2908" i="17"/>
  <c r="O215" i="17"/>
  <c r="O424" i="17"/>
  <c r="O585" i="17"/>
  <c r="O710" i="17"/>
  <c r="O875" i="17"/>
  <c r="O1114" i="17"/>
  <c r="O1170" i="17"/>
  <c r="O1182" i="17"/>
  <c r="O1214" i="17"/>
  <c r="O1278" i="17"/>
  <c r="O1317" i="17"/>
  <c r="O1455" i="17"/>
  <c r="O1510" i="17"/>
  <c r="O1531" i="17"/>
  <c r="O1560" i="17"/>
  <c r="O1602" i="17"/>
  <c r="O1680" i="17"/>
  <c r="O1711" i="17"/>
  <c r="O1730" i="17"/>
  <c r="O1832" i="17"/>
  <c r="O1874" i="17"/>
  <c r="O1909" i="17"/>
  <c r="O1914" i="17"/>
  <c r="O1926" i="17"/>
  <c r="O1936" i="17"/>
  <c r="O1941" i="17"/>
  <c r="O1949" i="17"/>
  <c r="O1957" i="17"/>
  <c r="O1965" i="17"/>
  <c r="O1973" i="17"/>
  <c r="O1984" i="17"/>
  <c r="O1987" i="17"/>
  <c r="O1990" i="17"/>
  <c r="O2003" i="17"/>
  <c r="O2011" i="17"/>
  <c r="O2029" i="17"/>
  <c r="O2048" i="17"/>
  <c r="O2059" i="17"/>
  <c r="O2065" i="17"/>
  <c r="O2071" i="17"/>
  <c r="O2077" i="17"/>
  <c r="O2083" i="17"/>
  <c r="O2089" i="17"/>
  <c r="O2127" i="17"/>
  <c r="O2136" i="17"/>
  <c r="O2142" i="17"/>
  <c r="O2151" i="17"/>
  <c r="O2154" i="17"/>
  <c r="O2184" i="17"/>
  <c r="O2187" i="17"/>
  <c r="O2198" i="17"/>
  <c r="O2206" i="17"/>
  <c r="O2214" i="17"/>
  <c r="O2239" i="17"/>
  <c r="O2242" i="17"/>
  <c r="O2258" i="17"/>
  <c r="O2261" i="17"/>
  <c r="O2264" i="17"/>
  <c r="O2277" i="17"/>
  <c r="O2285" i="17"/>
  <c r="O2293" i="17"/>
  <c r="O2301" i="17"/>
  <c r="O2309" i="17"/>
  <c r="O2317" i="17"/>
  <c r="O2325" i="17"/>
  <c r="O2333" i="17"/>
  <c r="O2341" i="17"/>
  <c r="O2349" i="17"/>
  <c r="O2357" i="17"/>
  <c r="O2365" i="17"/>
  <c r="O2373" i="17"/>
  <c r="O2387" i="17"/>
  <c r="O2396" i="17"/>
  <c r="O2402" i="17"/>
  <c r="O2411" i="17"/>
  <c r="O2414" i="17"/>
  <c r="O2417" i="17"/>
  <c r="O2423" i="17"/>
  <c r="O2458" i="17"/>
  <c r="O2464" i="17"/>
  <c r="O2481" i="17"/>
  <c r="O2487" i="17"/>
  <c r="O2490" i="17"/>
  <c r="O2497" i="17"/>
  <c r="O2499" i="17"/>
  <c r="O2502" i="17"/>
  <c r="O2504" i="17"/>
  <c r="O2507" i="17"/>
  <c r="O2510" i="17"/>
  <c r="O2513" i="17"/>
  <c r="O2519" i="17"/>
  <c r="O2522" i="17"/>
  <c r="O2528" i="17"/>
  <c r="O2534" i="17"/>
  <c r="O2543" i="17"/>
  <c r="O2552" i="17"/>
  <c r="O2564" i="17"/>
  <c r="O2567" i="17"/>
  <c r="O2618" i="17"/>
  <c r="O2627" i="17"/>
  <c r="O2630" i="17"/>
  <c r="O2636" i="17"/>
  <c r="O2639" i="17"/>
  <c r="O2645" i="17"/>
  <c r="O2654" i="17"/>
  <c r="O2660" i="17"/>
  <c r="O2666" i="17"/>
  <c r="O2683" i="17"/>
  <c r="O2686" i="17"/>
  <c r="O2697" i="17"/>
  <c r="O2703" i="17"/>
  <c r="O2717" i="17"/>
  <c r="O2720" i="17"/>
  <c r="O2723" i="17"/>
  <c r="O2755" i="17"/>
  <c r="O2769" i="17"/>
  <c r="O2772" i="17"/>
  <c r="O2786" i="17"/>
  <c r="O2794" i="17"/>
  <c r="O2802" i="17"/>
  <c r="O2805" i="17"/>
  <c r="O2808" i="17"/>
  <c r="O2814" i="17"/>
  <c r="O2820" i="17"/>
  <c r="O2826" i="17"/>
  <c r="O2832" i="17"/>
  <c r="O2838" i="17"/>
  <c r="O2844" i="17"/>
  <c r="O2887" i="17"/>
  <c r="O2896" i="17"/>
  <c r="O2899" i="17"/>
  <c r="O366" i="17"/>
  <c r="O707" i="17"/>
  <c r="O826" i="17"/>
  <c r="O883" i="17"/>
  <c r="O916" i="17"/>
  <c r="O989" i="17"/>
  <c r="O1222" i="17"/>
  <c r="O1286" i="17"/>
  <c r="O1305" i="17"/>
  <c r="O1382" i="17"/>
  <c r="O1426" i="17"/>
  <c r="O1443" i="17"/>
  <c r="O1464" i="17"/>
  <c r="O1519" i="17"/>
  <c r="O1540" i="17"/>
  <c r="O1636" i="17"/>
  <c r="O1697" i="17"/>
  <c r="O1719" i="17"/>
  <c r="O1739" i="17"/>
  <c r="O1863" i="17"/>
  <c r="O1895" i="17"/>
  <c r="O1904" i="17"/>
  <c r="O1911" i="17"/>
  <c r="O1921" i="17"/>
  <c r="O1933" i="17"/>
  <c r="O1946" i="17"/>
  <c r="O1954" i="17"/>
  <c r="O1962" i="17"/>
  <c r="O1970" i="17"/>
  <c r="O1978" i="17"/>
  <c r="O1981" i="17"/>
  <c r="O1993" i="17"/>
  <c r="O1999" i="17"/>
  <c r="O2008" i="17"/>
  <c r="O2014" i="17"/>
  <c r="O2017" i="17"/>
  <c r="O2020" i="17"/>
  <c r="O2023" i="17"/>
  <c r="O2026" i="17"/>
  <c r="O2032" i="17"/>
  <c r="O2038" i="17"/>
  <c r="O2044" i="17"/>
  <c r="O2053" i="17"/>
  <c r="O2056" i="17"/>
  <c r="O2062" i="17"/>
  <c r="O2068" i="17"/>
  <c r="O2094" i="17"/>
  <c r="O2100" i="17"/>
  <c r="O2103" i="17"/>
  <c r="O2109" i="17"/>
  <c r="O2115" i="17"/>
  <c r="O2121" i="17"/>
  <c r="O2124" i="17"/>
  <c r="O2130" i="17"/>
  <c r="O2133" i="17"/>
  <c r="O2139" i="17"/>
  <c r="O2148" i="17"/>
  <c r="O2157" i="17"/>
  <c r="O2160" i="17"/>
  <c r="O2163" i="17"/>
  <c r="O2166" i="17"/>
  <c r="O2172" i="17"/>
  <c r="O2178" i="17"/>
  <c r="O2181" i="17"/>
  <c r="O2195" i="17"/>
  <c r="O2203" i="17"/>
  <c r="O2211" i="17"/>
  <c r="O2219" i="17"/>
  <c r="O2231" i="17"/>
  <c r="O2234" i="17"/>
  <c r="O2237" i="17"/>
  <c r="O2249" i="17"/>
  <c r="O2252" i="17"/>
  <c r="O2255" i="17"/>
  <c r="O2274" i="17"/>
  <c r="O2282" i="17"/>
  <c r="O2290" i="17"/>
  <c r="O2298" i="17"/>
  <c r="O2306" i="17"/>
  <c r="O2314" i="17"/>
  <c r="O2322" i="17"/>
  <c r="O2330" i="17"/>
  <c r="O2338" i="17"/>
  <c r="O2346" i="17"/>
  <c r="O2354" i="17"/>
  <c r="O2362" i="17"/>
  <c r="O2370" i="17"/>
  <c r="O2378" i="17"/>
  <c r="O2381" i="17"/>
  <c r="O2384" i="17"/>
  <c r="O2393" i="17"/>
  <c r="O2399" i="17"/>
  <c r="O2408" i="17"/>
  <c r="O2431" i="17"/>
  <c r="O2434" i="17"/>
  <c r="O2440" i="17"/>
  <c r="O2443" i="17"/>
  <c r="O2449" i="17"/>
  <c r="O2452" i="17"/>
  <c r="O2455" i="17"/>
  <c r="O2469" i="17"/>
  <c r="O2472" i="17"/>
  <c r="O2478" i="17"/>
  <c r="O2484" i="17"/>
  <c r="O2495" i="17"/>
  <c r="O2525" i="17"/>
  <c r="O2531" i="17"/>
  <c r="O2537" i="17"/>
  <c r="O2540" i="17"/>
  <c r="O2546" i="17"/>
  <c r="O2549" i="17"/>
  <c r="O2558" i="17"/>
  <c r="O2561" i="17"/>
  <c r="O2570" i="17"/>
  <c r="O2573" i="17"/>
  <c r="O2576" i="17"/>
  <c r="O2582" i="17"/>
  <c r="O2585" i="17"/>
  <c r="O2591" i="17"/>
  <c r="O2594" i="17"/>
  <c r="O2600" i="17"/>
  <c r="O2606" i="17"/>
  <c r="O2609" i="17"/>
  <c r="O2615" i="17"/>
  <c r="O2624" i="17"/>
  <c r="O2633" i="17"/>
  <c r="O2642" i="17"/>
  <c r="O2648" i="17"/>
  <c r="O2651" i="17"/>
  <c r="O2657" i="17"/>
  <c r="O2674" i="17"/>
  <c r="O2677" i="17"/>
  <c r="O2680" i="17"/>
  <c r="O2691" i="17"/>
  <c r="O2694" i="17"/>
  <c r="O2708" i="17"/>
  <c r="O2711" i="17"/>
  <c r="O2714" i="17"/>
  <c r="O2731" i="17"/>
  <c r="O2737" i="17"/>
  <c r="O2743" i="17"/>
  <c r="O2749" i="17"/>
  <c r="O2752" i="17"/>
  <c r="O2763" i="17"/>
  <c r="O2766" i="17"/>
  <c r="O2777" i="17"/>
  <c r="O2780" i="17"/>
  <c r="O2783" i="17"/>
  <c r="O2791" i="17"/>
  <c r="O2799" i="17"/>
  <c r="O2849" i="17"/>
  <c r="O2852" i="17"/>
  <c r="O2858" i="17"/>
  <c r="O2861" i="17"/>
  <c r="O2867" i="17"/>
  <c r="O2870" i="17"/>
  <c r="O2881" i="17"/>
  <c r="O2884" i="17"/>
  <c r="O2893" i="17"/>
  <c r="O2904" i="17"/>
  <c r="O2910" i="17"/>
  <c r="O2921" i="17"/>
  <c r="O2927" i="17"/>
  <c r="O348" i="17"/>
  <c r="O891" i="17"/>
  <c r="O968" i="17"/>
  <c r="O1179" i="17"/>
  <c r="O1230" i="17"/>
  <c r="O1294" i="17"/>
  <c r="O1314" i="17"/>
  <c r="O1473" i="17"/>
  <c r="O1528" i="17"/>
  <c r="O1727" i="17"/>
  <c r="O1757" i="17"/>
  <c r="O1829" i="17"/>
  <c r="O1840" i="17"/>
  <c r="O1882" i="17"/>
  <c r="O1897" i="17"/>
  <c r="O1918" i="17"/>
  <c r="O1928" i="17"/>
  <c r="O1938" i="17"/>
  <c r="O1943" i="17"/>
  <c r="O1951" i="17"/>
  <c r="O1959" i="17"/>
  <c r="O1967" i="17"/>
  <c r="O1975" i="17"/>
  <c r="O1996" i="17"/>
  <c r="O2002" i="17"/>
  <c r="O2035" i="17"/>
  <c r="O2041" i="17"/>
  <c r="O2047" i="17"/>
  <c r="O2050" i="17"/>
  <c r="O2073" i="17"/>
  <c r="O2079" i="17"/>
  <c r="O2085" i="17"/>
  <c r="O2091" i="17"/>
  <c r="O2097" i="17"/>
  <c r="O2106" i="17"/>
  <c r="O2112" i="17"/>
  <c r="O2118" i="17"/>
  <c r="O2144" i="17"/>
  <c r="O2153" i="17"/>
  <c r="O2169" i="17"/>
  <c r="O2175" i="17"/>
  <c r="O2189" i="17"/>
  <c r="O2192" i="17"/>
  <c r="O2200" i="17"/>
  <c r="O2208" i="17"/>
  <c r="O2216" i="17"/>
  <c r="O2222" i="17"/>
  <c r="O2225" i="17"/>
  <c r="O2228" i="17"/>
  <c r="O2243" i="17"/>
  <c r="O2246" i="17"/>
  <c r="O2265" i="17"/>
  <c r="O2267" i="17"/>
  <c r="O2271" i="17"/>
  <c r="O2279" i="17"/>
  <c r="O2287" i="17"/>
  <c r="O2295" i="17"/>
  <c r="O2303" i="17"/>
  <c r="O2311" i="17"/>
  <c r="O2319" i="17"/>
  <c r="O2327" i="17"/>
  <c r="O2335" i="17"/>
  <c r="O2343" i="17"/>
  <c r="O2351" i="17"/>
  <c r="O2359" i="17"/>
  <c r="O2367" i="17"/>
  <c r="O2375" i="17"/>
  <c r="O2389" i="17"/>
  <c r="O2404" i="17"/>
  <c r="O2416" i="17"/>
  <c r="O2419" i="17"/>
  <c r="O2425" i="17"/>
  <c r="O2428" i="17"/>
  <c r="O2437" i="17"/>
  <c r="O2446" i="17"/>
  <c r="O2460" i="17"/>
  <c r="O2463" i="17"/>
  <c r="O2466" i="17"/>
  <c r="O2475" i="17"/>
  <c r="O2492" i="17"/>
  <c r="O2501" i="17"/>
  <c r="O2506" i="17"/>
  <c r="O2512" i="17"/>
  <c r="O2515" i="17"/>
  <c r="O2518" i="17"/>
  <c r="O2555" i="17"/>
  <c r="O2566" i="17"/>
  <c r="O2579" i="17"/>
  <c r="O2588" i="17"/>
  <c r="O2597" i="17"/>
  <c r="O2603" i="17"/>
  <c r="O2612" i="17"/>
  <c r="O2621" i="17"/>
  <c r="O2629" i="17"/>
  <c r="O2638" i="17"/>
  <c r="O2662" i="17"/>
  <c r="O2665" i="17"/>
  <c r="O2668" i="17"/>
  <c r="O2671" i="17"/>
  <c r="O2685" i="17"/>
  <c r="O2688" i="17"/>
  <c r="O2699" i="17"/>
  <c r="O2702" i="17"/>
  <c r="O2705" i="17"/>
  <c r="O2719" i="17"/>
  <c r="O2725" i="17"/>
  <c r="O2728" i="17"/>
  <c r="O2734" i="17"/>
  <c r="O2740" i="17"/>
  <c r="O2746" i="17"/>
  <c r="O2757" i="17"/>
  <c r="O2760" i="17"/>
  <c r="O2771" i="17"/>
  <c r="O2774" i="17"/>
  <c r="O2788" i="17"/>
  <c r="O2796" i="17"/>
  <c r="O2804" i="17"/>
  <c r="O2810" i="17"/>
  <c r="O2816" i="17"/>
  <c r="O2819" i="17"/>
  <c r="O2822" i="17"/>
  <c r="O2828" i="17"/>
  <c r="O2834" i="17"/>
  <c r="O2840" i="17"/>
  <c r="O2846" i="17"/>
  <c r="O2855" i="17"/>
  <c r="O2864" i="17"/>
  <c r="O2873" i="17"/>
  <c r="O2878" i="17"/>
  <c r="O2889" i="17"/>
  <c r="O2898" i="17"/>
  <c r="O2901" i="17"/>
  <c r="O2907" i="17"/>
  <c r="O2918" i="17"/>
  <c r="O773" i="17"/>
  <c r="O899" i="17"/>
  <c r="O913" i="17"/>
  <c r="O941" i="17"/>
  <c r="O977" i="17"/>
  <c r="O1066" i="17"/>
  <c r="O1238" i="17"/>
  <c r="O1302" i="17"/>
  <c r="O1335" i="17"/>
  <c r="O1344" i="17"/>
  <c r="O1423" i="17"/>
  <c r="O1516" i="17"/>
  <c r="O1608" i="17"/>
  <c r="O1694" i="17"/>
  <c r="O1766" i="17"/>
  <c r="O1775" i="17"/>
  <c r="O1784" i="17"/>
  <c r="O1793" i="17"/>
  <c r="O1849" i="17"/>
  <c r="O1860" i="17"/>
  <c r="O1871" i="17"/>
  <c r="O1906" i="17"/>
  <c r="O1913" i="17"/>
  <c r="O1925" i="17"/>
  <c r="O1935" i="17"/>
  <c r="O1948" i="17"/>
  <c r="O1956" i="17"/>
  <c r="O1964" i="17"/>
  <c r="O1972" i="17"/>
  <c r="O1983" i="17"/>
  <c r="O1986" i="17"/>
  <c r="O1989" i="17"/>
  <c r="O2010" i="17"/>
  <c r="O2016" i="17"/>
  <c r="O2022" i="17"/>
  <c r="O2028" i="17"/>
  <c r="O2031" i="17"/>
  <c r="O2058" i="17"/>
  <c r="O2064" i="17"/>
  <c r="O2070" i="17"/>
  <c r="O2076" i="17"/>
  <c r="O2082" i="17"/>
  <c r="O2088" i="17"/>
  <c r="O2102" i="17"/>
  <c r="O2126" i="17"/>
  <c r="O2129" i="17"/>
  <c r="O2135" i="17"/>
  <c r="O2141" i="17"/>
  <c r="O2147" i="17"/>
  <c r="O2150" i="17"/>
  <c r="O2159" i="17"/>
  <c r="O2165" i="17"/>
  <c r="O2183" i="17"/>
  <c r="O2186" i="17"/>
  <c r="O2197" i="17"/>
  <c r="O2205" i="17"/>
  <c r="O2213" i="17"/>
  <c r="O2236" i="17"/>
  <c r="O2241" i="17"/>
  <c r="O2257" i="17"/>
  <c r="O2260" i="17"/>
  <c r="O2263" i="17"/>
  <c r="O2276" i="17"/>
  <c r="O2284" i="17"/>
  <c r="O2292" i="17"/>
  <c r="O2300" i="17"/>
  <c r="O2308" i="17"/>
  <c r="O2316" i="17"/>
  <c r="O2324" i="17"/>
  <c r="O2332" i="17"/>
  <c r="O2340" i="17"/>
  <c r="O2348" i="17"/>
  <c r="O2356" i="17"/>
  <c r="O2364" i="17"/>
  <c r="O2372" i="17"/>
  <c r="O2380" i="17"/>
  <c r="O2383" i="17"/>
  <c r="O2386" i="17"/>
  <c r="O2392" i="17"/>
  <c r="O2395" i="17"/>
  <c r="O2398" i="17"/>
  <c r="O2401" i="17"/>
  <c r="O2407" i="17"/>
  <c r="O2410" i="17"/>
  <c r="O2413" i="17"/>
  <c r="O2422" i="17"/>
  <c r="O2433" i="17"/>
  <c r="O2442" i="17"/>
  <c r="O2454" i="17"/>
  <c r="O2457" i="17"/>
  <c r="O2471" i="17"/>
  <c r="O2480" i="17"/>
  <c r="O2486" i="17"/>
  <c r="O2489" i="17"/>
  <c r="O2496" i="17"/>
  <c r="O2509" i="17"/>
  <c r="O2521" i="17"/>
  <c r="O2524" i="17"/>
  <c r="O2527" i="17"/>
  <c r="O2533" i="17"/>
  <c r="O2536" i="17"/>
  <c r="O2542" i="17"/>
  <c r="O2545" i="17"/>
  <c r="O2551" i="17"/>
  <c r="O2563" i="17"/>
  <c r="O2572" i="17"/>
  <c r="O2584" i="17"/>
  <c r="O2593" i="17"/>
  <c r="O2608" i="17"/>
  <c r="O2617" i="17"/>
  <c r="O2626" i="17"/>
  <c r="O2635" i="17"/>
  <c r="O2644" i="17"/>
  <c r="O2647" i="17"/>
  <c r="O2653" i="17"/>
  <c r="O2656" i="17"/>
  <c r="O2659" i="17"/>
  <c r="O2676" i="17"/>
  <c r="O2682" i="17"/>
  <c r="O2696" i="17"/>
  <c r="O2710" i="17"/>
  <c r="O2716" i="17"/>
  <c r="O2722" i="17"/>
  <c r="O2751" i="17"/>
  <c r="O2754" i="17"/>
  <c r="O2765" i="17"/>
  <c r="O2768" i="17"/>
  <c r="O2785" i="17"/>
  <c r="O2793" i="17"/>
  <c r="O2801" i="17"/>
  <c r="O2807" i="17"/>
  <c r="O2813" i="17"/>
  <c r="O2825" i="17"/>
  <c r="O2831" i="17"/>
  <c r="O2837" i="17"/>
  <c r="O2843" i="17"/>
  <c r="O2851" i="17"/>
  <c r="O2860" i="17"/>
  <c r="O2883" i="17"/>
  <c r="O2886" i="17"/>
  <c r="O2892" i="17"/>
  <c r="O2895" i="17"/>
  <c r="O2914" i="17"/>
  <c r="O656" i="17"/>
  <c r="O726" i="17"/>
  <c r="O817" i="17"/>
  <c r="O1003" i="17"/>
  <c r="O1075" i="17"/>
  <c r="O1084" i="17"/>
  <c r="O1128" i="17"/>
  <c r="O1176" i="17"/>
  <c r="O1246" i="17"/>
  <c r="O1323" i="17"/>
  <c r="O1431" i="17"/>
  <c r="O1525" i="17"/>
  <c r="O1642" i="17"/>
  <c r="O1745" i="17"/>
  <c r="O1817" i="17"/>
  <c r="O1827" i="17"/>
  <c r="O1890" i="17"/>
  <c r="O1903" i="17"/>
  <c r="O1920" i="17"/>
  <c r="O1930" i="17"/>
  <c r="O1945" i="17"/>
  <c r="O1953" i="17"/>
  <c r="O1961" i="17"/>
  <c r="O1969" i="17"/>
  <c r="O1977" i="17"/>
  <c r="O1980" i="17"/>
  <c r="O1992" i="17"/>
  <c r="O1998" i="17"/>
  <c r="O2001" i="17"/>
  <c r="O2005" i="17"/>
  <c r="O2007" i="17"/>
  <c r="O2013" i="17"/>
  <c r="O2019" i="17"/>
  <c r="O2025" i="17"/>
  <c r="O2037" i="17"/>
  <c r="O2043" i="17"/>
  <c r="O2046" i="17"/>
  <c r="O2052" i="17"/>
  <c r="O2055" i="17"/>
  <c r="O2061" i="17"/>
  <c r="O2067" i="17"/>
  <c r="O2093" i="17"/>
  <c r="O2099" i="17"/>
  <c r="O2108" i="17"/>
  <c r="O2114" i="17"/>
  <c r="O2120" i="17"/>
  <c r="O2123" i="17"/>
  <c r="O2132" i="17"/>
  <c r="O2138" i="17"/>
  <c r="O2156" i="17"/>
  <c r="O2162" i="17"/>
  <c r="O2171" i="17"/>
  <c r="O2174" i="17"/>
  <c r="O2177" i="17"/>
  <c r="O2180" i="17"/>
  <c r="O2194" i="17"/>
  <c r="O2202" i="17"/>
  <c r="O2210" i="17"/>
  <c r="O2218" i="17"/>
  <c r="O2227" i="17"/>
  <c r="O2230" i="17"/>
  <c r="O2233" i="17"/>
  <c r="O2248" i="17"/>
  <c r="O2251" i="17"/>
  <c r="O2254" i="17"/>
  <c r="O2266" i="17"/>
  <c r="O2269" i="17"/>
  <c r="O2273" i="17"/>
  <c r="O2281" i="17"/>
  <c r="O2289" i="17"/>
  <c r="O2297" i="17"/>
  <c r="O2305" i="17"/>
  <c r="O2313" i="17"/>
  <c r="O2321" i="17"/>
  <c r="O2329" i="17"/>
  <c r="O2337" i="17"/>
  <c r="O2345" i="17"/>
  <c r="O2353" i="17"/>
  <c r="O2361" i="17"/>
  <c r="O2369" i="17"/>
  <c r="O2377" i="17"/>
  <c r="O2430" i="17"/>
  <c r="O2439" i="17"/>
  <c r="O2448" i="17"/>
  <c r="O2451" i="17"/>
  <c r="O2462" i="17"/>
  <c r="O2468" i="17"/>
  <c r="O2477" i="17"/>
  <c r="O2483" i="17"/>
  <c r="O2494" i="17"/>
  <c r="O2517" i="17"/>
  <c r="O2530" i="17"/>
  <c r="O2539" i="17"/>
  <c r="O2548" i="17"/>
  <c r="O2554" i="17"/>
  <c r="O2557" i="17"/>
  <c r="O2560" i="17"/>
  <c r="O2569" i="17"/>
  <c r="O2575" i="17"/>
  <c r="O2578" i="17"/>
  <c r="O2581" i="17"/>
  <c r="O2590" i="17"/>
  <c r="O2599" i="17"/>
  <c r="O2605" i="17"/>
  <c r="O2614" i="17"/>
  <c r="O2620" i="17"/>
  <c r="O2623" i="17"/>
  <c r="O2632" i="17"/>
  <c r="O2641" i="17"/>
  <c r="O2650" i="17"/>
  <c r="O2664" i="17"/>
  <c r="O2673" i="17"/>
  <c r="O2679" i="17"/>
  <c r="O2690" i="17"/>
  <c r="O2693" i="17"/>
  <c r="O2701" i="17"/>
  <c r="O2707" i="17"/>
  <c r="O2713" i="17"/>
  <c r="O2730" i="17"/>
  <c r="O2736" i="17"/>
  <c r="O2742" i="17"/>
  <c r="O2745" i="17"/>
  <c r="O2748" i="17"/>
  <c r="O2762" i="17"/>
  <c r="O2776" i="17"/>
  <c r="O2779" i="17"/>
  <c r="O2782" i="17"/>
  <c r="O2790" i="17"/>
  <c r="O2798" i="17"/>
  <c r="O2818" i="17"/>
  <c r="O2848" i="17"/>
  <c r="O2857" i="17"/>
  <c r="O2866" i="17"/>
  <c r="O2869" i="17"/>
  <c r="O2872" i="17"/>
  <c r="O2875" i="17"/>
  <c r="O2880" i="17"/>
  <c r="O2903" i="17"/>
  <c r="O2909" i="17"/>
  <c r="O2912" i="17"/>
  <c r="O2920" i="17"/>
  <c r="O2917" i="17"/>
  <c r="O2924" i="17"/>
  <c r="O2941" i="17"/>
  <c r="O2944" i="17"/>
  <c r="O2952" i="17"/>
  <c r="O2960" i="17"/>
  <c r="O2968" i="17"/>
  <c r="O2976" i="17"/>
  <c r="O2984" i="17"/>
  <c r="O2992" i="17"/>
  <c r="O3000" i="17"/>
  <c r="O3008" i="17"/>
  <c r="O3016" i="17"/>
  <c r="O3024" i="17"/>
  <c r="O3032" i="17"/>
  <c r="O3040" i="17"/>
  <c r="O3048" i="17"/>
  <c r="O3056" i="17"/>
  <c r="O3064" i="17"/>
  <c r="O3067" i="17"/>
  <c r="O3084" i="17"/>
  <c r="O3090" i="17"/>
  <c r="O3094" i="17"/>
  <c r="O3100" i="17"/>
  <c r="O3106" i="17"/>
  <c r="O3112" i="17"/>
  <c r="O3118" i="17"/>
  <c r="O3127" i="17"/>
  <c r="O3131" i="17"/>
  <c r="O3137" i="17"/>
  <c r="O3143" i="17"/>
  <c r="O3146" i="17"/>
  <c r="O3149" i="17"/>
  <c r="O3152" i="17"/>
  <c r="O3155" i="17"/>
  <c r="O3172" i="17"/>
  <c r="O3184" i="17"/>
  <c r="O3190" i="17"/>
  <c r="O3193" i="17"/>
  <c r="O3199" i="17"/>
  <c r="O3202" i="17"/>
  <c r="O3205" i="17"/>
  <c r="O3208" i="17"/>
  <c r="O3211" i="17"/>
  <c r="O3220" i="17"/>
  <c r="O3226" i="17"/>
  <c r="O3235" i="17"/>
  <c r="O3244" i="17"/>
  <c r="O3247" i="17"/>
  <c r="O3250" i="17"/>
  <c r="O3253" i="17"/>
  <c r="O3259" i="17"/>
  <c r="O3265" i="17"/>
  <c r="O3268" i="17"/>
  <c r="O3282" i="17"/>
  <c r="O3290" i="17"/>
  <c r="O3298" i="17"/>
  <c r="O3306" i="17"/>
  <c r="O3314" i="17"/>
  <c r="O3320" i="17"/>
  <c r="O3326" i="17"/>
  <c r="O3329" i="17"/>
  <c r="O3336" i="17"/>
  <c r="O3342" i="17"/>
  <c r="O3348" i="17"/>
  <c r="O3351" i="17"/>
  <c r="O3357" i="17"/>
  <c r="O3368" i="17"/>
  <c r="O3376" i="17"/>
  <c r="O3384" i="17"/>
  <c r="O3392" i="17"/>
  <c r="O3400" i="17"/>
  <c r="O3408" i="17"/>
  <c r="O3416" i="17"/>
  <c r="O3424" i="17"/>
  <c r="O3432" i="17"/>
  <c r="O3440" i="17"/>
  <c r="O3448" i="17"/>
  <c r="O3456" i="17"/>
  <c r="O3464" i="17"/>
  <c r="O3472" i="17"/>
  <c r="O3480" i="17"/>
  <c r="O3506" i="17"/>
  <c r="O3533" i="17"/>
  <c r="O3542" i="17"/>
  <c r="O3548" i="17"/>
  <c r="O3565" i="17"/>
  <c r="O3568" i="17"/>
  <c r="O3574" i="17"/>
  <c r="O3580" i="17"/>
  <c r="O3608" i="17"/>
  <c r="O3615" i="17"/>
  <c r="O3618" i="17"/>
  <c r="O3621" i="17"/>
  <c r="O3627" i="17"/>
  <c r="O3630" i="17"/>
  <c r="O3636" i="17"/>
  <c r="O3645" i="17"/>
  <c r="O3648" i="17"/>
  <c r="O3657" i="17"/>
  <c r="O3663" i="17"/>
  <c r="O3666" i="17"/>
  <c r="O3672" i="17"/>
  <c r="O3678" i="17"/>
  <c r="O3687" i="17"/>
  <c r="O3702" i="17"/>
  <c r="O3711" i="17"/>
  <c r="O3720" i="17"/>
  <c r="O3729" i="17"/>
  <c r="O3735" i="17"/>
  <c r="O3738" i="17"/>
  <c r="O3747" i="17"/>
  <c r="O3753" i="17"/>
  <c r="O3756" i="17"/>
  <c r="O3759" i="17"/>
  <c r="O3762" i="17"/>
  <c r="O3776" i="17"/>
  <c r="O3779" i="17"/>
  <c r="O3790" i="17"/>
  <c r="O3793" i="17"/>
  <c r="O3796" i="17"/>
  <c r="O3810" i="17"/>
  <c r="O3816" i="17"/>
  <c r="O3819" i="17"/>
  <c r="O3845" i="17"/>
  <c r="O3859" i="17"/>
  <c r="O3862" i="17"/>
  <c r="O3876" i="17"/>
  <c r="O3884" i="17"/>
  <c r="O3892" i="17"/>
  <c r="O3895" i="17"/>
  <c r="O3908" i="17"/>
  <c r="O3914" i="17"/>
  <c r="O3924" i="17"/>
  <c r="O3940" i="17"/>
  <c r="O3948" i="17"/>
  <c r="O3957" i="17"/>
  <c r="O3969" i="17"/>
  <c r="O3975" i="17"/>
  <c r="O3978" i="17"/>
  <c r="O3987" i="17"/>
  <c r="O4004" i="17"/>
  <c r="O4039" i="17"/>
  <c r="O4047" i="17"/>
  <c r="O4055" i="17"/>
  <c r="O4063" i="17"/>
  <c r="O4071" i="17"/>
  <c r="O4079" i="17"/>
  <c r="O4087" i="17"/>
  <c r="O4095" i="17"/>
  <c r="O4103" i="17"/>
  <c r="O4111" i="17"/>
  <c r="O4119" i="17"/>
  <c r="O4127" i="17"/>
  <c r="O4135" i="17"/>
  <c r="O4143" i="17"/>
  <c r="O4151" i="17"/>
  <c r="O2919" i="17"/>
  <c r="O2932" i="17"/>
  <c r="O2938" i="17"/>
  <c r="O2949" i="17"/>
  <c r="O2957" i="17"/>
  <c r="O2965" i="17"/>
  <c r="O2973" i="17"/>
  <c r="O2981" i="17"/>
  <c r="O2989" i="17"/>
  <c r="O2997" i="17"/>
  <c r="O3005" i="17"/>
  <c r="O3013" i="17"/>
  <c r="O3021" i="17"/>
  <c r="O3029" i="17"/>
  <c r="O3037" i="17"/>
  <c r="O3045" i="17"/>
  <c r="O3053" i="17"/>
  <c r="O3061" i="17"/>
  <c r="O3072" i="17"/>
  <c r="O3075" i="17"/>
  <c r="O3078" i="17"/>
  <c r="O3097" i="17"/>
  <c r="O3103" i="17"/>
  <c r="O3109" i="17"/>
  <c r="O3115" i="17"/>
  <c r="O3121" i="17"/>
  <c r="O3124" i="17"/>
  <c r="O3140" i="17"/>
  <c r="O3160" i="17"/>
  <c r="O3166" i="17"/>
  <c r="O3169" i="17"/>
  <c r="O3175" i="17"/>
  <c r="O3181" i="17"/>
  <c r="O3187" i="17"/>
  <c r="O3196" i="17"/>
  <c r="O3216" i="17"/>
  <c r="O3231" i="17"/>
  <c r="O3240" i="17"/>
  <c r="O3256" i="17"/>
  <c r="O3262" i="17"/>
  <c r="O3276" i="17"/>
  <c r="O3279" i="17"/>
  <c r="O3287" i="17"/>
  <c r="O3295" i="17"/>
  <c r="O3303" i="17"/>
  <c r="O3307" i="17"/>
  <c r="O3354" i="17"/>
  <c r="O3360" i="17"/>
  <c r="O3365" i="17"/>
  <c r="O3371" i="17"/>
  <c r="O3373" i="17"/>
  <c r="O3381" i="17"/>
  <c r="O3389" i="17"/>
  <c r="O3397" i="17"/>
  <c r="O3405" i="17"/>
  <c r="O3413" i="17"/>
  <c r="O3421" i="17"/>
  <c r="O3429" i="17"/>
  <c r="O3437" i="17"/>
  <c r="O3445" i="17"/>
  <c r="O3453" i="17"/>
  <c r="O3461" i="17"/>
  <c r="O3469" i="17"/>
  <c r="O3477" i="17"/>
  <c r="O3491" i="17"/>
  <c r="O3497" i="17"/>
  <c r="O3503" i="17"/>
  <c r="O3509" i="17"/>
  <c r="O3515" i="17"/>
  <c r="O3518" i="17"/>
  <c r="O3521" i="17"/>
  <c r="O3524" i="17"/>
  <c r="O3527" i="17"/>
  <c r="O3530" i="17"/>
  <c r="O3539" i="17"/>
  <c r="O3556" i="17"/>
  <c r="O3559" i="17"/>
  <c r="O3562" i="17"/>
  <c r="O3571" i="17"/>
  <c r="O3590" i="17"/>
  <c r="O3596" i="17"/>
  <c r="O3602" i="17"/>
  <c r="O3605" i="17"/>
  <c r="O3611" i="17"/>
  <c r="O3624" i="17"/>
  <c r="O3633" i="17"/>
  <c r="O3642" i="17"/>
  <c r="O3651" i="17"/>
  <c r="O3654" i="17"/>
  <c r="O3669" i="17"/>
  <c r="O3675" i="17"/>
  <c r="O3681" i="17"/>
  <c r="O3684" i="17"/>
  <c r="O3690" i="17"/>
  <c r="O3693" i="17"/>
  <c r="O3696" i="17"/>
  <c r="O3699" i="17"/>
  <c r="O3705" i="17"/>
  <c r="O3708" i="17"/>
  <c r="O3717" i="17"/>
  <c r="O3725" i="17"/>
  <c r="O3744" i="17"/>
  <c r="O3767" i="17"/>
  <c r="O3773" i="17"/>
  <c r="O3787" i="17"/>
  <c r="O3801" i="17"/>
  <c r="O3807" i="17"/>
  <c r="O3813" i="17"/>
  <c r="O3827" i="17"/>
  <c r="O3833" i="17"/>
  <c r="O3839" i="17"/>
  <c r="O3842" i="17"/>
  <c r="O3853" i="17"/>
  <c r="O3856" i="17"/>
  <c r="O3867" i="17"/>
  <c r="O3870" i="17"/>
  <c r="O3873" i="17"/>
  <c r="O3881" i="17"/>
  <c r="O3889" i="17"/>
  <c r="O3901" i="17"/>
  <c r="O3904" i="17"/>
  <c r="O3917" i="17"/>
  <c r="O3920" i="17"/>
  <c r="O3930" i="17"/>
  <c r="O3933" i="17"/>
  <c r="O3936" i="17"/>
  <c r="O3945" i="17"/>
  <c r="O3951" i="17"/>
  <c r="O3954" i="17"/>
  <c r="O3960" i="17"/>
  <c r="O3963" i="17"/>
  <c r="O3966" i="17"/>
  <c r="O3972" i="17"/>
  <c r="O3983" i="17"/>
  <c r="O3995" i="17"/>
  <c r="O3998" i="17"/>
  <c r="O4001" i="17"/>
  <c r="O4009" i="17"/>
  <c r="O4015" i="17"/>
  <c r="O4018" i="17"/>
  <c r="O4021" i="17"/>
  <c r="O4024" i="17"/>
  <c r="O4027" i="17"/>
  <c r="O4036" i="17"/>
  <c r="O4044" i="17"/>
  <c r="O4052" i="17"/>
  <c r="O4060" i="17"/>
  <c r="O4068" i="17"/>
  <c r="O4076" i="17"/>
  <c r="O4084" i="17"/>
  <c r="O4092" i="17"/>
  <c r="O4100" i="17"/>
  <c r="O4108" i="17"/>
  <c r="O4116" i="17"/>
  <c r="O4124" i="17"/>
  <c r="O4132" i="17"/>
  <c r="O4140" i="17"/>
  <c r="O4148" i="17"/>
  <c r="O4159" i="17"/>
  <c r="O4162" i="17"/>
  <c r="O4165" i="17"/>
  <c r="O4171" i="17"/>
  <c r="O4177" i="17"/>
  <c r="O4181" i="17"/>
  <c r="O4185" i="17"/>
  <c r="O4188" i="17"/>
  <c r="O2900" i="17"/>
  <c r="O2929" i="17"/>
  <c r="O2935" i="17"/>
  <c r="O2946" i="17"/>
  <c r="O2954" i="17"/>
  <c r="O2962" i="17"/>
  <c r="O2970" i="17"/>
  <c r="O2978" i="17"/>
  <c r="O2986" i="17"/>
  <c r="O2994" i="17"/>
  <c r="O3002" i="17"/>
  <c r="O3010" i="17"/>
  <c r="O3018" i="17"/>
  <c r="O3026" i="17"/>
  <c r="O3034" i="17"/>
  <c r="O3042" i="17"/>
  <c r="O3050" i="17"/>
  <c r="O3058" i="17"/>
  <c r="O3066" i="17"/>
  <c r="O3069" i="17"/>
  <c r="O3080" i="17"/>
  <c r="O3086" i="17"/>
  <c r="O3089" i="17"/>
  <c r="O3093" i="17"/>
  <c r="O3130" i="17"/>
  <c r="O3133" i="17"/>
  <c r="O3136" i="17"/>
  <c r="O3145" i="17"/>
  <c r="O3151" i="17"/>
  <c r="O3157" i="17"/>
  <c r="O3163" i="17"/>
  <c r="O3178" i="17"/>
  <c r="O3192" i="17"/>
  <c r="O3204" i="17"/>
  <c r="O3210" i="17"/>
  <c r="O3213" i="17"/>
  <c r="O3219" i="17"/>
  <c r="O3222" i="17"/>
  <c r="O3225" i="17"/>
  <c r="O3228" i="17"/>
  <c r="O3234" i="17"/>
  <c r="O3237" i="17"/>
  <c r="O3246" i="17"/>
  <c r="O3252" i="17"/>
  <c r="O3270" i="17"/>
  <c r="O3273" i="17"/>
  <c r="O3284" i="17"/>
  <c r="O3292" i="17"/>
  <c r="O3300" i="17"/>
  <c r="O3310" i="17"/>
  <c r="O3313" i="17"/>
  <c r="O3316" i="17"/>
  <c r="O3322" i="17"/>
  <c r="O3328" i="17"/>
  <c r="O3335" i="17"/>
  <c r="O3338" i="17"/>
  <c r="O3341" i="17"/>
  <c r="O3344" i="17"/>
  <c r="O3347" i="17"/>
  <c r="O3350" i="17"/>
  <c r="O3363" i="17"/>
  <c r="O3378" i="17"/>
  <c r="O3386" i="17"/>
  <c r="O3394" i="17"/>
  <c r="O3402" i="17"/>
  <c r="O3410" i="17"/>
  <c r="O3418" i="17"/>
  <c r="O3426" i="17"/>
  <c r="O3434" i="17"/>
  <c r="O3442" i="17"/>
  <c r="O3450" i="17"/>
  <c r="O3458" i="17"/>
  <c r="O3466" i="17"/>
  <c r="O3474" i="17"/>
  <c r="O3482" i="17"/>
  <c r="O3485" i="17"/>
  <c r="O3488" i="17"/>
  <c r="O3494" i="17"/>
  <c r="O3500" i="17"/>
  <c r="O3512" i="17"/>
  <c r="O3535" i="17"/>
  <c r="O3544" i="17"/>
  <c r="O3550" i="17"/>
  <c r="O3553" i="17"/>
  <c r="O3567" i="17"/>
  <c r="O3576" i="17"/>
  <c r="O3582" i="17"/>
  <c r="O3585" i="17"/>
  <c r="O3588" i="17"/>
  <c r="O3593" i="17"/>
  <c r="O3599" i="17"/>
  <c r="O3617" i="17"/>
  <c r="O3629" i="17"/>
  <c r="O3638" i="17"/>
  <c r="O3647" i="17"/>
  <c r="O3659" i="17"/>
  <c r="O3662" i="17"/>
  <c r="O3713" i="17"/>
  <c r="O3722" i="17"/>
  <c r="O3731" i="17"/>
  <c r="O3734" i="17"/>
  <c r="O3740" i="17"/>
  <c r="O3749" i="17"/>
  <c r="O3755" i="17"/>
  <c r="O3764" i="17"/>
  <c r="O3770" i="17"/>
  <c r="O3781" i="17"/>
  <c r="O3784" i="17"/>
  <c r="O3792" i="17"/>
  <c r="O3798" i="17"/>
  <c r="O3804" i="17"/>
  <c r="O3821" i="17"/>
  <c r="O3824" i="17"/>
  <c r="O3830" i="17"/>
  <c r="O3836" i="17"/>
  <c r="O3847" i="17"/>
  <c r="O3850" i="17"/>
  <c r="O3861" i="17"/>
  <c r="O3864" i="17"/>
  <c r="O3878" i="17"/>
  <c r="O3886" i="17"/>
  <c r="O3894" i="17"/>
  <c r="O3898" i="17"/>
  <c r="O3910" i="17"/>
  <c r="O3913" i="17"/>
  <c r="O3926" i="17"/>
  <c r="O3942" i="17"/>
  <c r="O3977" i="17"/>
  <c r="O3980" i="17"/>
  <c r="O3989" i="17"/>
  <c r="O3992" i="17"/>
  <c r="O4006" i="17"/>
  <c r="O4012" i="17"/>
  <c r="O4030" i="17"/>
  <c r="O4033" i="17"/>
  <c r="O4041" i="17"/>
  <c r="O4049" i="17"/>
  <c r="O4057" i="17"/>
  <c r="O4065" i="17"/>
  <c r="O4073" i="17"/>
  <c r="O4081" i="17"/>
  <c r="O4089" i="17"/>
  <c r="O4097" i="17"/>
  <c r="O4105" i="17"/>
  <c r="O4113" i="17"/>
  <c r="O4121" i="17"/>
  <c r="O4129" i="17"/>
  <c r="O4137" i="17"/>
  <c r="O4145" i="17"/>
  <c r="O4153" i="17"/>
  <c r="O4156" i="17"/>
  <c r="O2916" i="17"/>
  <c r="O2923" i="17"/>
  <c r="O2926" i="17"/>
  <c r="O2940" i="17"/>
  <c r="O2943" i="17"/>
  <c r="O2951" i="17"/>
  <c r="O2959" i="17"/>
  <c r="O2967" i="17"/>
  <c r="O2975" i="17"/>
  <c r="O2983" i="17"/>
  <c r="O2991" i="17"/>
  <c r="O2999" i="17"/>
  <c r="O3007" i="17"/>
  <c r="O3015" i="17"/>
  <c r="O3023" i="17"/>
  <c r="O3031" i="17"/>
  <c r="O3039" i="17"/>
  <c r="O3047" i="17"/>
  <c r="O3055" i="17"/>
  <c r="O3063" i="17"/>
  <c r="O3083" i="17"/>
  <c r="O3099" i="17"/>
  <c r="O3102" i="17"/>
  <c r="O3105" i="17"/>
  <c r="O3111" i="17"/>
  <c r="O3117" i="17"/>
  <c r="O3120" i="17"/>
  <c r="O3126" i="17"/>
  <c r="O3142" i="17"/>
  <c r="O3148" i="17"/>
  <c r="O3154" i="17"/>
  <c r="O3171" i="17"/>
  <c r="O3174" i="17"/>
  <c r="O3183" i="17"/>
  <c r="O3189" i="17"/>
  <c r="O3198" i="17"/>
  <c r="O3201" i="17"/>
  <c r="O3207" i="17"/>
  <c r="O3243" i="17"/>
  <c r="O3249" i="17"/>
  <c r="O3258" i="17"/>
  <c r="O3261" i="17"/>
  <c r="O3264" i="17"/>
  <c r="O3267" i="17"/>
  <c r="O3281" i="17"/>
  <c r="O3289" i="17"/>
  <c r="O3297" i="17"/>
  <c r="O3305" i="17"/>
  <c r="O3319" i="17"/>
  <c r="O3325" i="17"/>
  <c r="O3331" i="17"/>
  <c r="O3353" i="17"/>
  <c r="O3356" i="17"/>
  <c r="O3367" i="17"/>
  <c r="O3375" i="17"/>
  <c r="O3383" i="17"/>
  <c r="O3391" i="17"/>
  <c r="O3399" i="17"/>
  <c r="O3407" i="17"/>
  <c r="O3415" i="17"/>
  <c r="O3423" i="17"/>
  <c r="O3431" i="17"/>
  <c r="O3439" i="17"/>
  <c r="O3447" i="17"/>
  <c r="O3455" i="17"/>
  <c r="O3463" i="17"/>
  <c r="O3471" i="17"/>
  <c r="O3479" i="17"/>
  <c r="O3505" i="17"/>
  <c r="O3508" i="17"/>
  <c r="O3523" i="17"/>
  <c r="O3529" i="17"/>
  <c r="O3532" i="17"/>
  <c r="O3538" i="17"/>
  <c r="O3541" i="17"/>
  <c r="O3547" i="17"/>
  <c r="O3558" i="17"/>
  <c r="O3564" i="17"/>
  <c r="O3573" i="17"/>
  <c r="O3579" i="17"/>
  <c r="O3604" i="17"/>
  <c r="O3607" i="17"/>
  <c r="O3610" i="17"/>
  <c r="O3614" i="17"/>
  <c r="O3620" i="17"/>
  <c r="O3623" i="17"/>
  <c r="O3626" i="17"/>
  <c r="O3635" i="17"/>
  <c r="O3641" i="17"/>
  <c r="O3644" i="17"/>
  <c r="O3653" i="17"/>
  <c r="O3656" i="17"/>
  <c r="O3665" i="17"/>
  <c r="O3668" i="17"/>
  <c r="O3671" i="17"/>
  <c r="O3677" i="17"/>
  <c r="O3680" i="17"/>
  <c r="O3686" i="17"/>
  <c r="O3689" i="17"/>
  <c r="O3695" i="17"/>
  <c r="O3701" i="17"/>
  <c r="O3704" i="17"/>
  <c r="O3710" i="17"/>
  <c r="O3716" i="17"/>
  <c r="O3719" i="17"/>
  <c r="O3728" i="17"/>
  <c r="O3737" i="17"/>
  <c r="O3743" i="17"/>
  <c r="O3746" i="17"/>
  <c r="O3752" i="17"/>
  <c r="O3758" i="17"/>
  <c r="O3761" i="17"/>
  <c r="O3775" i="17"/>
  <c r="O3778" i="17"/>
  <c r="O3789" i="17"/>
  <c r="O3795" i="17"/>
  <c r="O3809" i="17"/>
  <c r="O3815" i="17"/>
  <c r="O3818" i="17"/>
  <c r="O3841" i="17"/>
  <c r="O3844" i="17"/>
  <c r="O3855" i="17"/>
  <c r="O3858" i="17"/>
  <c r="O3875" i="17"/>
  <c r="O3883" i="17"/>
  <c r="O3891" i="17"/>
  <c r="O3903" i="17"/>
  <c r="O3907" i="17"/>
  <c r="O3919" i="17"/>
  <c r="O3923" i="17"/>
  <c r="O3929" i="17"/>
  <c r="O3935" i="17"/>
  <c r="O3939" i="17"/>
  <c r="O3947" i="17"/>
  <c r="O3950" i="17"/>
  <c r="O3956" i="17"/>
  <c r="O3959" i="17"/>
  <c r="O3965" i="17"/>
  <c r="O3968" i="17"/>
  <c r="O3974" i="17"/>
  <c r="O3986" i="17"/>
  <c r="O3997" i="17"/>
  <c r="O4003" i="17"/>
  <c r="O4017" i="17"/>
  <c r="O4023" i="17"/>
  <c r="O4038" i="17"/>
  <c r="O4046" i="17"/>
  <c r="O4054" i="17"/>
  <c r="O4062" i="17"/>
  <c r="O4070" i="17"/>
  <c r="O4078" i="17"/>
  <c r="O4086" i="17"/>
  <c r="O4094" i="17"/>
  <c r="O4102" i="17"/>
  <c r="O4110" i="17"/>
  <c r="O4118" i="17"/>
  <c r="O4126" i="17"/>
  <c r="O4134" i="17"/>
  <c r="O4142" i="17"/>
  <c r="O4150" i="17"/>
  <c r="O2897" i="17"/>
  <c r="O2915" i="17"/>
  <c r="O2931" i="17"/>
  <c r="O2934" i="17"/>
  <c r="O2937" i="17"/>
  <c r="O2948" i="17"/>
  <c r="O2956" i="17"/>
  <c r="O2964" i="17"/>
  <c r="O2972" i="17"/>
  <c r="O2980" i="17"/>
  <c r="O2988" i="17"/>
  <c r="O2996" i="17"/>
  <c r="O3004" i="17"/>
  <c r="O3012" i="17"/>
  <c r="O3020" i="17"/>
  <c r="O3028" i="17"/>
  <c r="O3036" i="17"/>
  <c r="O3044" i="17"/>
  <c r="O3052" i="17"/>
  <c r="O3060" i="17"/>
  <c r="O3071" i="17"/>
  <c r="O3074" i="17"/>
  <c r="O3077" i="17"/>
  <c r="O3088" i="17"/>
  <c r="O3092" i="17"/>
  <c r="O3096" i="17"/>
  <c r="O3108" i="17"/>
  <c r="O3114" i="17"/>
  <c r="O3123" i="17"/>
  <c r="O3129" i="17"/>
  <c r="O3135" i="17"/>
  <c r="O3139" i="17"/>
  <c r="O3159" i="17"/>
  <c r="O3165" i="17"/>
  <c r="O3168" i="17"/>
  <c r="O3180" i="17"/>
  <c r="O3186" i="17"/>
  <c r="O3195" i="17"/>
  <c r="O3215" i="17"/>
  <c r="O3218" i="17"/>
  <c r="O3224" i="17"/>
  <c r="O3230" i="17"/>
  <c r="O3233" i="17"/>
  <c r="O3239" i="17"/>
  <c r="O3255" i="17"/>
  <c r="O3275" i="17"/>
  <c r="O3278" i="17"/>
  <c r="O3286" i="17"/>
  <c r="O3294" i="17"/>
  <c r="O3302" i="17"/>
  <c r="O3309" i="17"/>
  <c r="O3312" i="17"/>
  <c r="O3334" i="17"/>
  <c r="O3340" i="17"/>
  <c r="O3346" i="17"/>
  <c r="O3359" i="17"/>
  <c r="O3362" i="17"/>
  <c r="O3370" i="17"/>
  <c r="O3380" i="17"/>
  <c r="O3388" i="17"/>
  <c r="O3396" i="17"/>
  <c r="O3404" i="17"/>
  <c r="O3412" i="17"/>
  <c r="O3420" i="17"/>
  <c r="O3428" i="17"/>
  <c r="O3436" i="17"/>
  <c r="O3444" i="17"/>
  <c r="O3452" i="17"/>
  <c r="O3460" i="17"/>
  <c r="O3468" i="17"/>
  <c r="O3476" i="17"/>
  <c r="O3490" i="17"/>
  <c r="O3496" i="17"/>
  <c r="O3502" i="17"/>
  <c r="O3514" i="17"/>
  <c r="O3517" i="17"/>
  <c r="O3520" i="17"/>
  <c r="O3526" i="17"/>
  <c r="O3555" i="17"/>
  <c r="O3561" i="17"/>
  <c r="O3570" i="17"/>
  <c r="O3584" i="17"/>
  <c r="O3587" i="17"/>
  <c r="O3589" i="17"/>
  <c r="O3592" i="17"/>
  <c r="O3595" i="17"/>
  <c r="O3598" i="17"/>
  <c r="O3601" i="17"/>
  <c r="O3632" i="17"/>
  <c r="O3650" i="17"/>
  <c r="O3661" i="17"/>
  <c r="O3674" i="17"/>
  <c r="O3683" i="17"/>
  <c r="O3692" i="17"/>
  <c r="O3698" i="17"/>
  <c r="O3707" i="17"/>
  <c r="O3724" i="17"/>
  <c r="O3733" i="17"/>
  <c r="O3766" i="17"/>
  <c r="O3772" i="17"/>
  <c r="O3783" i="17"/>
  <c r="O3786" i="17"/>
  <c r="O3800" i="17"/>
  <c r="O3806" i="17"/>
  <c r="O3812" i="17"/>
  <c r="O3826" i="17"/>
  <c r="O3832" i="17"/>
  <c r="O3835" i="17"/>
  <c r="O3838" i="17"/>
  <c r="O3852" i="17"/>
  <c r="O3866" i="17"/>
  <c r="O3869" i="17"/>
  <c r="O3872" i="17"/>
  <c r="O3880" i="17"/>
  <c r="O3888" i="17"/>
  <c r="O3897" i="17"/>
  <c r="O3900" i="17"/>
  <c r="O3912" i="17"/>
  <c r="O3916" i="17"/>
  <c r="O3932" i="17"/>
  <c r="O3944" i="17"/>
  <c r="O3953" i="17"/>
  <c r="O3962" i="17"/>
  <c r="O3971" i="17"/>
  <c r="O3982" i="17"/>
  <c r="O3991" i="17"/>
  <c r="O3994" i="17"/>
  <c r="O4000" i="17"/>
  <c r="O4008" i="17"/>
  <c r="O4014" i="17"/>
  <c r="O4020" i="17"/>
  <c r="O4026" i="17"/>
  <c r="O4029" i="17"/>
  <c r="O4032" i="17"/>
  <c r="O4035" i="17"/>
  <c r="O4043" i="17"/>
  <c r="O4051" i="17"/>
  <c r="O4059" i="17"/>
  <c r="O4067" i="17"/>
  <c r="O4075" i="17"/>
  <c r="O4083" i="17"/>
  <c r="O4091" i="17"/>
  <c r="O4099" i="17"/>
  <c r="O2906" i="17"/>
  <c r="O2925" i="17"/>
  <c r="O2928" i="17"/>
  <c r="O2945" i="17"/>
  <c r="O2953" i="17"/>
  <c r="O2961" i="17"/>
  <c r="O2969" i="17"/>
  <c r="O2977" i="17"/>
  <c r="O2985" i="17"/>
  <c r="O2993" i="17"/>
  <c r="O3001" i="17"/>
  <c r="O3009" i="17"/>
  <c r="O3017" i="17"/>
  <c r="O3025" i="17"/>
  <c r="O3033" i="17"/>
  <c r="O3041" i="17"/>
  <c r="O3049" i="17"/>
  <c r="O3057" i="17"/>
  <c r="O3065" i="17"/>
  <c r="O3068" i="17"/>
  <c r="O3079" i="17"/>
  <c r="O3082" i="17"/>
  <c r="O3085" i="17"/>
  <c r="O3101" i="17"/>
  <c r="O3119" i="17"/>
  <c r="O3132" i="17"/>
  <c r="O3144" i="17"/>
  <c r="O3150" i="17"/>
  <c r="O3156" i="17"/>
  <c r="O3162" i="17"/>
  <c r="O3173" i="17"/>
  <c r="O3177" i="17"/>
  <c r="O3191" i="17"/>
  <c r="O3203" i="17"/>
  <c r="O3209" i="17"/>
  <c r="O3212" i="17"/>
  <c r="O3221" i="17"/>
  <c r="O3227" i="17"/>
  <c r="O3236" i="17"/>
  <c r="O3242" i="17"/>
  <c r="O3245" i="17"/>
  <c r="O3251" i="17"/>
  <c r="O3260" i="17"/>
  <c r="O3266" i="17"/>
  <c r="O3269" i="17"/>
  <c r="O3272" i="17"/>
  <c r="O3283" i="17"/>
  <c r="O3291" i="17"/>
  <c r="O3299" i="17"/>
  <c r="O3315" i="17"/>
  <c r="O3318" i="17"/>
  <c r="O3321" i="17"/>
  <c r="O3324" i="17"/>
  <c r="O3327" i="17"/>
  <c r="O3332" i="17"/>
  <c r="O3337" i="17"/>
  <c r="O3343" i="17"/>
  <c r="O3349" i="17"/>
  <c r="O3377" i="17"/>
  <c r="O3385" i="17"/>
  <c r="O3393" i="17"/>
  <c r="O3401" i="17"/>
  <c r="O3409" i="17"/>
  <c r="O3417" i="17"/>
  <c r="O3425" i="17"/>
  <c r="O3433" i="17"/>
  <c r="O3441" i="17"/>
  <c r="O3449" i="17"/>
  <c r="O3457" i="17"/>
  <c r="O3465" i="17"/>
  <c r="O3473" i="17"/>
  <c r="O3481" i="17"/>
  <c r="O3484" i="17"/>
  <c r="O3487" i="17"/>
  <c r="O3493" i="17"/>
  <c r="O3499" i="17"/>
  <c r="O3507" i="17"/>
  <c r="O3511" i="17"/>
  <c r="O3534" i="17"/>
  <c r="O3537" i="17"/>
  <c r="O3543" i="17"/>
  <c r="O3546" i="17"/>
  <c r="O3549" i="17"/>
  <c r="O3552" i="17"/>
  <c r="O3566" i="17"/>
  <c r="O3575" i="17"/>
  <c r="O3578" i="17"/>
  <c r="O3581" i="17"/>
  <c r="O3609" i="17"/>
  <c r="O3613" i="17"/>
  <c r="O3616" i="17"/>
  <c r="O3622" i="17"/>
  <c r="O3628" i="17"/>
  <c r="O3637" i="17"/>
  <c r="O3640" i="17"/>
  <c r="O3646" i="17"/>
  <c r="O3658" i="17"/>
  <c r="O3667" i="17"/>
  <c r="O3679" i="17"/>
  <c r="O3688" i="17"/>
  <c r="O3703" i="17"/>
  <c r="O3712" i="17"/>
  <c r="O3715" i="17"/>
  <c r="O3721" i="17"/>
  <c r="O3727" i="17"/>
  <c r="O3730" i="17"/>
  <c r="O3739" i="17"/>
  <c r="O3742" i="17"/>
  <c r="O3748" i="17"/>
  <c r="O3751" i="17"/>
  <c r="O3754" i="17"/>
  <c r="O3760" i="17"/>
  <c r="O3763" i="17"/>
  <c r="O3769" i="17"/>
  <c r="O3780" i="17"/>
  <c r="O3791" i="17"/>
  <c r="O3797" i="17"/>
  <c r="O3803" i="17"/>
  <c r="O3817" i="17"/>
  <c r="O3820" i="17"/>
  <c r="O3823" i="17"/>
  <c r="O3829" i="17"/>
  <c r="O3846" i="17"/>
  <c r="O3849" i="17"/>
  <c r="O3860" i="17"/>
  <c r="O3863" i="17"/>
  <c r="O3877" i="17"/>
  <c r="O3885" i="17"/>
  <c r="O3893" i="17"/>
  <c r="O3906" i="17"/>
  <c r="O3909" i="17"/>
  <c r="O3922" i="17"/>
  <c r="O3925" i="17"/>
  <c r="O3928" i="17"/>
  <c r="O3938" i="17"/>
  <c r="O3941" i="17"/>
  <c r="O3949" i="17"/>
  <c r="O3958" i="17"/>
  <c r="O3976" i="17"/>
  <c r="O3979" i="17"/>
  <c r="O3985" i="17"/>
  <c r="O3988" i="17"/>
  <c r="O4005" i="17"/>
  <c r="O4011" i="17"/>
  <c r="O4040" i="17"/>
  <c r="O4048" i="17"/>
  <c r="O4056" i="17"/>
  <c r="O4064" i="17"/>
  <c r="O4072" i="17"/>
  <c r="O4080" i="17"/>
  <c r="O4088" i="17"/>
  <c r="O4096" i="17"/>
  <c r="O4104" i="17"/>
  <c r="O4112" i="17"/>
  <c r="O4120" i="17"/>
  <c r="O4128" i="17"/>
  <c r="O4136" i="17"/>
  <c r="O4144" i="17"/>
  <c r="O4152" i="17"/>
  <c r="O4155" i="17"/>
  <c r="O2922" i="17"/>
  <c r="O2933" i="17"/>
  <c r="O2939" i="17"/>
  <c r="O2942" i="17"/>
  <c r="O2950" i="17"/>
  <c r="O2958" i="17"/>
  <c r="O2966" i="17"/>
  <c r="O2974" i="17"/>
  <c r="O2982" i="17"/>
  <c r="O2990" i="17"/>
  <c r="O2998" i="17"/>
  <c r="O3006" i="17"/>
  <c r="O3014" i="17"/>
  <c r="O3022" i="17"/>
  <c r="O3030" i="17"/>
  <c r="O3038" i="17"/>
  <c r="O3046" i="17"/>
  <c r="O3054" i="17"/>
  <c r="O3062" i="17"/>
  <c r="O3076" i="17"/>
  <c r="O3091" i="17"/>
  <c r="O3095" i="17"/>
  <c r="O3098" i="17"/>
  <c r="O3104" i="17"/>
  <c r="O3107" i="17"/>
  <c r="O3110" i="17"/>
  <c r="O3113" i="17"/>
  <c r="O3116" i="17"/>
  <c r="O3125" i="17"/>
  <c r="O3128" i="17"/>
  <c r="O3138" i="17"/>
  <c r="O3141" i="17"/>
  <c r="O3147" i="17"/>
  <c r="O3153" i="17"/>
  <c r="O3170" i="17"/>
  <c r="O3182" i="17"/>
  <c r="O3185" i="17"/>
  <c r="O3188" i="17"/>
  <c r="O3194" i="17"/>
  <c r="O3197" i="17"/>
  <c r="O3200" i="17"/>
  <c r="O3206" i="17"/>
  <c r="O3217" i="17"/>
  <c r="O3232" i="17"/>
  <c r="O3248" i="17"/>
  <c r="O3254" i="17"/>
  <c r="O3257" i="17"/>
  <c r="O3263" i="17"/>
  <c r="O3280" i="17"/>
  <c r="O3288" i="17"/>
  <c r="O3296" i="17"/>
  <c r="O3304" i="17"/>
  <c r="O3308" i="17"/>
  <c r="O3330" i="17"/>
  <c r="O3352" i="17"/>
  <c r="O3355" i="17"/>
  <c r="O3358" i="17"/>
  <c r="O3361" i="17"/>
  <c r="O3366" i="17"/>
  <c r="O3369" i="17"/>
  <c r="O3372" i="17"/>
  <c r="O3374" i="17"/>
  <c r="O3382" i="17"/>
  <c r="O3390" i="17"/>
  <c r="O3398" i="17"/>
  <c r="O3406" i="17"/>
  <c r="O3414" i="17"/>
  <c r="O3422" i="17"/>
  <c r="O3430" i="17"/>
  <c r="O3438" i="17"/>
  <c r="O3446" i="17"/>
  <c r="O3454" i="17"/>
  <c r="O3462" i="17"/>
  <c r="O3470" i="17"/>
  <c r="O3478" i="17"/>
  <c r="O3504" i="17"/>
  <c r="O3519" i="17"/>
  <c r="O3522" i="17"/>
  <c r="O3528" i="17"/>
  <c r="O3531" i="17"/>
  <c r="O3540" i="17"/>
  <c r="O3557" i="17"/>
  <c r="O3563" i="17"/>
  <c r="O3569" i="17"/>
  <c r="O3572" i="17"/>
  <c r="O3591" i="17"/>
  <c r="O3597" i="17"/>
  <c r="O3603" i="17"/>
  <c r="O3606" i="17"/>
  <c r="O3619" i="17"/>
  <c r="O3625" i="17"/>
  <c r="O3631" i="17"/>
  <c r="O3634" i="17"/>
  <c r="O3643" i="17"/>
  <c r="O3649" i="17"/>
  <c r="O3652" i="17"/>
  <c r="O3655" i="17"/>
  <c r="O3664" i="17"/>
  <c r="O3670" i="17"/>
  <c r="O3673" i="17"/>
  <c r="O3676" i="17"/>
  <c r="O3685" i="17"/>
  <c r="O3694" i="17"/>
  <c r="O3700" i="17"/>
  <c r="O3709" i="17"/>
  <c r="O3718" i="17"/>
  <c r="O3736" i="17"/>
  <c r="O3745" i="17"/>
  <c r="O3757" i="17"/>
  <c r="O3774" i="17"/>
  <c r="O3777" i="17"/>
  <c r="O3788" i="17"/>
  <c r="O3794" i="17"/>
  <c r="O3808" i="17"/>
  <c r="O3811" i="17"/>
  <c r="O3814" i="17"/>
  <c r="O3834" i="17"/>
  <c r="O3840" i="17"/>
  <c r="O3843" i="17"/>
  <c r="O3854" i="17"/>
  <c r="O3857" i="17"/>
  <c r="O3874" i="17"/>
  <c r="O3882" i="17"/>
  <c r="O3890" i="17"/>
  <c r="O3896" i="17"/>
  <c r="O3902" i="17"/>
  <c r="O3915" i="17"/>
  <c r="O3918" i="17"/>
  <c r="O3934" i="17"/>
  <c r="O3946" i="17"/>
  <c r="O3955" i="17"/>
  <c r="O3964" i="17"/>
  <c r="O3967" i="17"/>
  <c r="O3970" i="17"/>
  <c r="O3973" i="17"/>
  <c r="O3996" i="17"/>
  <c r="O4002" i="17"/>
  <c r="O4016" i="17"/>
  <c r="O4022" i="17"/>
  <c r="O4028" i="17"/>
  <c r="O4037" i="17"/>
  <c r="O4045" i="17"/>
  <c r="O4053" i="17"/>
  <c r="O4061" i="17"/>
  <c r="O4069" i="17"/>
  <c r="O2930" i="17"/>
  <c r="O2936" i="17"/>
  <c r="O2947" i="17"/>
  <c r="O2955" i="17"/>
  <c r="O2963" i="17"/>
  <c r="O2971" i="17"/>
  <c r="O2979" i="17"/>
  <c r="O2987" i="17"/>
  <c r="O2995" i="17"/>
  <c r="O3003" i="17"/>
  <c r="O3011" i="17"/>
  <c r="O3019" i="17"/>
  <c r="O3027" i="17"/>
  <c r="O3035" i="17"/>
  <c r="O3043" i="17"/>
  <c r="O3051" i="17"/>
  <c r="O3059" i="17"/>
  <c r="O3070" i="17"/>
  <c r="O3073" i="17"/>
  <c r="O3081" i="17"/>
  <c r="O3087" i="17"/>
  <c r="O3122" i="17"/>
  <c r="O3134" i="17"/>
  <c r="O3158" i="17"/>
  <c r="O3161" i="17"/>
  <c r="O3164" i="17"/>
  <c r="O3167" i="17"/>
  <c r="O3176" i="17"/>
  <c r="O3179" i="17"/>
  <c r="O3214" i="17"/>
  <c r="O3223" i="17"/>
  <c r="O3229" i="17"/>
  <c r="O3238" i="17"/>
  <c r="O3241" i="17"/>
  <c r="O3271" i="17"/>
  <c r="O3274" i="17"/>
  <c r="O3277" i="17"/>
  <c r="O3285" i="17"/>
  <c r="O3293" i="17"/>
  <c r="O3301" i="17"/>
  <c r="O3311" i="17"/>
  <c r="O3317" i="17"/>
  <c r="O3323" i="17"/>
  <c r="O3333" i="17"/>
  <c r="O3339" i="17"/>
  <c r="O3345" i="17"/>
  <c r="O3364" i="17"/>
  <c r="O3379" i="17"/>
  <c r="O3387" i="17"/>
  <c r="O3395" i="17"/>
  <c r="O3403" i="17"/>
  <c r="O3411" i="17"/>
  <c r="O3419" i="17"/>
  <c r="O3427" i="17"/>
  <c r="O3435" i="17"/>
  <c r="O3443" i="17"/>
  <c r="O3451" i="17"/>
  <c r="O3459" i="17"/>
  <c r="O3467" i="17"/>
  <c r="O3475" i="17"/>
  <c r="O3483" i="17"/>
  <c r="O3486" i="17"/>
  <c r="O3489" i="17"/>
  <c r="O3492" i="17"/>
  <c r="O3495" i="17"/>
  <c r="O3498" i="17"/>
  <c r="O3501" i="17"/>
  <c r="O3510" i="17"/>
  <c r="O3513" i="17"/>
  <c r="O3516" i="17"/>
  <c r="O3525" i="17"/>
  <c r="O3536" i="17"/>
  <c r="O3545" i="17"/>
  <c r="O3551" i="17"/>
  <c r="O3554" i="17"/>
  <c r="O3560" i="17"/>
  <c r="O3577" i="17"/>
  <c r="O3583" i="17"/>
  <c r="O3586" i="17"/>
  <c r="O3594" i="17"/>
  <c r="O3600" i="17"/>
  <c r="O3612" i="17"/>
  <c r="O3639" i="17"/>
  <c r="O3660" i="17"/>
  <c r="O3682" i="17"/>
  <c r="O3691" i="17"/>
  <c r="O3697" i="17"/>
  <c r="O3706" i="17"/>
  <c r="O3714" i="17"/>
  <c r="O3723" i="17"/>
  <c r="O3726" i="17"/>
  <c r="O3732" i="17"/>
  <c r="O3741" i="17"/>
  <c r="O3750" i="17"/>
  <c r="O3765" i="17"/>
  <c r="O3768" i="17"/>
  <c r="O3771" i="17"/>
  <c r="O3782" i="17"/>
  <c r="O3785" i="17"/>
  <c r="O3799" i="17"/>
  <c r="O3802" i="17"/>
  <c r="O3805" i="17"/>
  <c r="O3822" i="17"/>
  <c r="O3825" i="17"/>
  <c r="O3828" i="17"/>
  <c r="O3831" i="17"/>
  <c r="O3837" i="17"/>
  <c r="O3848" i="17"/>
  <c r="O3851" i="17"/>
  <c r="O3865" i="17"/>
  <c r="O3868" i="17"/>
  <c r="O3871" i="17"/>
  <c r="O3879" i="17"/>
  <c r="O3887" i="17"/>
  <c r="O3899" i="17"/>
  <c r="O3905" i="17"/>
  <c r="O3911" i="17"/>
  <c r="O3921" i="17"/>
  <c r="O3927" i="17"/>
  <c r="O3931" i="17"/>
  <c r="O3937" i="17"/>
  <c r="O3943" i="17"/>
  <c r="O3952" i="17"/>
  <c r="O3961" i="17"/>
  <c r="O3981" i="17"/>
  <c r="O3984" i="17"/>
  <c r="O3990" i="17"/>
  <c r="O3993" i="17"/>
  <c r="O3999" i="17"/>
  <c r="O4007" i="17"/>
  <c r="O4010" i="17"/>
  <c r="O4013" i="17"/>
  <c r="O4019" i="17"/>
  <c r="O4025" i="17"/>
  <c r="O4031" i="17"/>
  <c r="O4034" i="17"/>
  <c r="O4042" i="17"/>
  <c r="O4050" i="17"/>
  <c r="O4058" i="17"/>
  <c r="O4066" i="17"/>
  <c r="O4074" i="17"/>
  <c r="O4082" i="17"/>
  <c r="O4090" i="17"/>
  <c r="O4098" i="17"/>
  <c r="O4106" i="17"/>
  <c r="O4114" i="17"/>
  <c r="O4122" i="17"/>
  <c r="O4130" i="17"/>
  <c r="O4138" i="17"/>
  <c r="O4146" i="17"/>
  <c r="O4154" i="17"/>
  <c r="O4157" i="17"/>
  <c r="O4160" i="17"/>
  <c r="O4168" i="17"/>
  <c r="O4172" i="17"/>
  <c r="O4178" i="17"/>
  <c r="O4182" i="17"/>
  <c r="O4115" i="17"/>
  <c r="O4147" i="17"/>
  <c r="O4173" i="17"/>
  <c r="O4190" i="17"/>
  <c r="O4193" i="17"/>
  <c r="O4206" i="17"/>
  <c r="O4219" i="17"/>
  <c r="O4222" i="17"/>
  <c r="O4225" i="17"/>
  <c r="O4235" i="17"/>
  <c r="O4238" i="17"/>
  <c r="O4244" i="17"/>
  <c r="O4250" i="17"/>
  <c r="O4254" i="17"/>
  <c r="O4266" i="17"/>
  <c r="O4289" i="17"/>
  <c r="O4301" i="17"/>
  <c r="O4307" i="17"/>
  <c r="O4310" i="17"/>
  <c r="O4319" i="17"/>
  <c r="O4325" i="17"/>
  <c r="O4334" i="17"/>
  <c r="O4340" i="17"/>
  <c r="O4343" i="17"/>
  <c r="O4349" i="17"/>
  <c r="O4358" i="17"/>
  <c r="O4364" i="17"/>
  <c r="O4367" i="17"/>
  <c r="O4370" i="17"/>
  <c r="O4381" i="17"/>
  <c r="O4389" i="17"/>
  <c r="O4397" i="17"/>
  <c r="O4405" i="17"/>
  <c r="O4410" i="17"/>
  <c r="O4416" i="17"/>
  <c r="O4419" i="17"/>
  <c r="O4439" i="17"/>
  <c r="O4445" i="17"/>
  <c r="O4460" i="17"/>
  <c r="O4462" i="17"/>
  <c r="O4468" i="17"/>
  <c r="O4471" i="17"/>
  <c r="O4477" i="17"/>
  <c r="O4479" i="17"/>
  <c r="O4487" i="17"/>
  <c r="O4495" i="17"/>
  <c r="O4503" i="17"/>
  <c r="O4511" i="17"/>
  <c r="O4519" i="17"/>
  <c r="O4527" i="17"/>
  <c r="O4535" i="17"/>
  <c r="O4543" i="17"/>
  <c r="O4551" i="17"/>
  <c r="O4559" i="17"/>
  <c r="O4567" i="17"/>
  <c r="O4575" i="17"/>
  <c r="O4583" i="17"/>
  <c r="O4597" i="17"/>
  <c r="O4603" i="17"/>
  <c r="O4609" i="17"/>
  <c r="O4612" i="17"/>
  <c r="O4618" i="17"/>
  <c r="O4621" i="17"/>
  <c r="O4624" i="17"/>
  <c r="O4644" i="17"/>
  <c r="O4653" i="17"/>
  <c r="O4659" i="17"/>
  <c r="O4665" i="17"/>
  <c r="O4682" i="17"/>
  <c r="O4688" i="17"/>
  <c r="O4691" i="17"/>
  <c r="O4701" i="17"/>
  <c r="O4706" i="17"/>
  <c r="O4712" i="17"/>
  <c r="O4715" i="17"/>
  <c r="O4737" i="17"/>
  <c r="O4746" i="17"/>
  <c r="O4755" i="17"/>
  <c r="O4758" i="17"/>
  <c r="O4761" i="17"/>
  <c r="O4769" i="17"/>
  <c r="O4779" i="17"/>
  <c r="O4782" i="17"/>
  <c r="O4785" i="17"/>
  <c r="O4794" i="17"/>
  <c r="O4803" i="17"/>
  <c r="O4809" i="17"/>
  <c r="O4818" i="17"/>
  <c r="O4827" i="17"/>
  <c r="O4851" i="17"/>
  <c r="O4854" i="17"/>
  <c r="O4860" i="17"/>
  <c r="O4863" i="17"/>
  <c r="O4866" i="17"/>
  <c r="O4875" i="17"/>
  <c r="O4892" i="17"/>
  <c r="O4895" i="17"/>
  <c r="O4906" i="17"/>
  <c r="O4912" i="17"/>
  <c r="O4926" i="17"/>
  <c r="O4929" i="17"/>
  <c r="O4932" i="17"/>
  <c r="O4952" i="17"/>
  <c r="O4958" i="17"/>
  <c r="O4961" i="17"/>
  <c r="O4972" i="17"/>
  <c r="O4975" i="17"/>
  <c r="O4992" i="17"/>
  <c r="O5000" i="17"/>
  <c r="O5008" i="17"/>
  <c r="O5014" i="17"/>
  <c r="O5020" i="17"/>
  <c r="O5026" i="17"/>
  <c r="O5029" i="17"/>
  <c r="O5048" i="17"/>
  <c r="O5051" i="17"/>
  <c r="O5059" i="17"/>
  <c r="O5066" i="17"/>
  <c r="O5075" i="17"/>
  <c r="O5084" i="17"/>
  <c r="O5092" i="17"/>
  <c r="O5095" i="17"/>
  <c r="O5101" i="17"/>
  <c r="O5114" i="17"/>
  <c r="O5117" i="17"/>
  <c r="O5128" i="17"/>
  <c r="O5131" i="17"/>
  <c r="O5157" i="17"/>
  <c r="O5165" i="17"/>
  <c r="O5173" i="17"/>
  <c r="O5181" i="17"/>
  <c r="O5189" i="17"/>
  <c r="O5197" i="17"/>
  <c r="O5205" i="17"/>
  <c r="O5213" i="17"/>
  <c r="O5221" i="17"/>
  <c r="O5229" i="17"/>
  <c r="O5237" i="17"/>
  <c r="O5245" i="17"/>
  <c r="O5253" i="17"/>
  <c r="O5261" i="17"/>
  <c r="O5269" i="17"/>
  <c r="O5277" i="17"/>
  <c r="O5291" i="17"/>
  <c r="O5299" i="17"/>
  <c r="O5302" i="17"/>
  <c r="O5315" i="17"/>
  <c r="O5343" i="17"/>
  <c r="O5359" i="17"/>
  <c r="O5371" i="17"/>
  <c r="O5383" i="17"/>
  <c r="O5389" i="17"/>
  <c r="O5393" i="17"/>
  <c r="O5401" i="17"/>
  <c r="O5404" i="17"/>
  <c r="O5410" i="17"/>
  <c r="O5413" i="17"/>
  <c r="O5419" i="17"/>
  <c r="O5422" i="17"/>
  <c r="O5425" i="17"/>
  <c r="O5428" i="17"/>
  <c r="O5437" i="17"/>
  <c r="O5443" i="17"/>
  <c r="O5452" i="17"/>
  <c r="O5461" i="17"/>
  <c r="O4117" i="17"/>
  <c r="O4149" i="17"/>
  <c r="O4167" i="17"/>
  <c r="O4170" i="17"/>
  <c r="O4174" i="17"/>
  <c r="O4199" i="17"/>
  <c r="O4203" i="17"/>
  <c r="O4209" i="17"/>
  <c r="O4215" i="17"/>
  <c r="O4231" i="17"/>
  <c r="O4247" i="17"/>
  <c r="O4259" i="17"/>
  <c r="O4262" i="17"/>
  <c r="O4274" i="17"/>
  <c r="O4280" i="17"/>
  <c r="O4283" i="17"/>
  <c r="O4286" i="17"/>
  <c r="O4292" i="17"/>
  <c r="O4295" i="17"/>
  <c r="O4298" i="17"/>
  <c r="O4304" i="17"/>
  <c r="O4315" i="17"/>
  <c r="O4330" i="17"/>
  <c r="O4346" i="17"/>
  <c r="O4352" i="17"/>
  <c r="O4355" i="17"/>
  <c r="O4361" i="17"/>
  <c r="O4375" i="17"/>
  <c r="O4378" i="17"/>
  <c r="O4386" i="17"/>
  <c r="O4394" i="17"/>
  <c r="O4402" i="17"/>
  <c r="O4427" i="17"/>
  <c r="O4433" i="17"/>
  <c r="O4436" i="17"/>
  <c r="O4442" i="17"/>
  <c r="O4453" i="17"/>
  <c r="O4484" i="17"/>
  <c r="O4492" i="17"/>
  <c r="O4500" i="17"/>
  <c r="O4508" i="17"/>
  <c r="O4516" i="17"/>
  <c r="O4524" i="17"/>
  <c r="O4532" i="17"/>
  <c r="O4540" i="17"/>
  <c r="O4548" i="17"/>
  <c r="O4556" i="17"/>
  <c r="O4564" i="17"/>
  <c r="O4572" i="17"/>
  <c r="O4580" i="17"/>
  <c r="O4588" i="17"/>
  <c r="O4591" i="17"/>
  <c r="O4594" i="17"/>
  <c r="O4600" i="17"/>
  <c r="O4606" i="17"/>
  <c r="O4632" i="17"/>
  <c r="O4638" i="17"/>
  <c r="O4641" i="17"/>
  <c r="O4647" i="17"/>
  <c r="O4650" i="17"/>
  <c r="O4656" i="17"/>
  <c r="O4670" i="17"/>
  <c r="O4673" i="17"/>
  <c r="O4679" i="17"/>
  <c r="O4685" i="17"/>
  <c r="O4696" i="17"/>
  <c r="O4699" i="17"/>
  <c r="O4704" i="17"/>
  <c r="O4709" i="17"/>
  <c r="O4718" i="17"/>
  <c r="O4721" i="17"/>
  <c r="O4727" i="17"/>
  <c r="O4733" i="17"/>
  <c r="O4742" i="17"/>
  <c r="O4751" i="17"/>
  <c r="O4766" i="17"/>
  <c r="O4775" i="17"/>
  <c r="O4791" i="17"/>
  <c r="O4800" i="17"/>
  <c r="O4806" i="17"/>
  <c r="O4815" i="17"/>
  <c r="O4823" i="17"/>
  <c r="O4832" i="17"/>
  <c r="O4835" i="17"/>
  <c r="O4841" i="17"/>
  <c r="O4844" i="17"/>
  <c r="O4848" i="17"/>
  <c r="O4857" i="17"/>
  <c r="O4883" i="17"/>
  <c r="O4886" i="17"/>
  <c r="O4889" i="17"/>
  <c r="O4900" i="17"/>
  <c r="O4903" i="17"/>
  <c r="O4917" i="17"/>
  <c r="O4920" i="17"/>
  <c r="O4923" i="17"/>
  <c r="O4940" i="17"/>
  <c r="O4943" i="17"/>
  <c r="O4946" i="17"/>
  <c r="O4949" i="17"/>
  <c r="O4955" i="17"/>
  <c r="O4966" i="17"/>
  <c r="O4969" i="17"/>
  <c r="O4983" i="17"/>
  <c r="O4986" i="17"/>
  <c r="O4989" i="17"/>
  <c r="O4997" i="17"/>
  <c r="O5005" i="17"/>
  <c r="O5017" i="17"/>
  <c r="O5023" i="17"/>
  <c r="O5035" i="17"/>
  <c r="O5041" i="17"/>
  <c r="O5044" i="17"/>
  <c r="O5056" i="17"/>
  <c r="O5062" i="17"/>
  <c r="O5071" i="17"/>
  <c r="O5089" i="17"/>
  <c r="O5098" i="17"/>
  <c r="O5105" i="17"/>
  <c r="O5108" i="17"/>
  <c r="O5111" i="17"/>
  <c r="O5125" i="17"/>
  <c r="O5136" i="17"/>
  <c r="O5142" i="17"/>
  <c r="O5145" i="17"/>
  <c r="O5148" i="17"/>
  <c r="O5151" i="17"/>
  <c r="O5154" i="17"/>
  <c r="O5162" i="17"/>
  <c r="O5170" i="17"/>
  <c r="O5178" i="17"/>
  <c r="O5186" i="17"/>
  <c r="O5194" i="17"/>
  <c r="O5202" i="17"/>
  <c r="O5210" i="17"/>
  <c r="O5218" i="17"/>
  <c r="O5226" i="17"/>
  <c r="O5234" i="17"/>
  <c r="O5242" i="17"/>
  <c r="O5250" i="17"/>
  <c r="O5258" i="17"/>
  <c r="O5266" i="17"/>
  <c r="O5274" i="17"/>
  <c r="O5282" i="17"/>
  <c r="O5285" i="17"/>
  <c r="O5288" i="17"/>
  <c r="O5295" i="17"/>
  <c r="O5308" i="17"/>
  <c r="O5312" i="17"/>
  <c r="O5321" i="17"/>
  <c r="O5324" i="17"/>
  <c r="O5330" i="17"/>
  <c r="O5336" i="17"/>
  <c r="O5339" i="17"/>
  <c r="O5349" i="17"/>
  <c r="O5352" i="17"/>
  <c r="O5355" i="17"/>
  <c r="O5364" i="17"/>
  <c r="O5368" i="17"/>
  <c r="O5374" i="17"/>
  <c r="O5380" i="17"/>
  <c r="O5386" i="17"/>
  <c r="O5392" i="17"/>
  <c r="O5396" i="17"/>
  <c r="O5398" i="17"/>
  <c r="O5407" i="17"/>
  <c r="O5416" i="17"/>
  <c r="O5433" i="17"/>
  <c r="O5448" i="17"/>
  <c r="O5457" i="17"/>
  <c r="O4077" i="17"/>
  <c r="O4123" i="17"/>
  <c r="O4184" i="17"/>
  <c r="O4187" i="17"/>
  <c r="O4192" i="17"/>
  <c r="O4196" i="17"/>
  <c r="O4212" i="17"/>
  <c r="O4218" i="17"/>
  <c r="O4224" i="17"/>
  <c r="O4228" i="17"/>
  <c r="O4234" i="17"/>
  <c r="O4240" i="17"/>
  <c r="O4243" i="17"/>
  <c r="O4253" i="17"/>
  <c r="O4256" i="17"/>
  <c r="O4268" i="17"/>
  <c r="O4271" i="17"/>
  <c r="O4277" i="17"/>
  <c r="O4312" i="17"/>
  <c r="O4321" i="17"/>
  <c r="O4327" i="17"/>
  <c r="O4336" i="17"/>
  <c r="O4339" i="17"/>
  <c r="O4369" i="17"/>
  <c r="O4372" i="17"/>
  <c r="O4383" i="17"/>
  <c r="O4391" i="17"/>
  <c r="O4399" i="17"/>
  <c r="O4407" i="17"/>
  <c r="O4412" i="17"/>
  <c r="O4418" i="17"/>
  <c r="O4421" i="17"/>
  <c r="O4424" i="17"/>
  <c r="O4430" i="17"/>
  <c r="O4447" i="17"/>
  <c r="O4450" i="17"/>
  <c r="O4456" i="17"/>
  <c r="O4459" i="17"/>
  <c r="O4464" i="17"/>
  <c r="O4473" i="17"/>
  <c r="O4481" i="17"/>
  <c r="O4489" i="17"/>
  <c r="O4497" i="17"/>
  <c r="O4505" i="17"/>
  <c r="O4513" i="17"/>
  <c r="O4521" i="17"/>
  <c r="O4529" i="17"/>
  <c r="O4537" i="17"/>
  <c r="O4545" i="17"/>
  <c r="O4553" i="17"/>
  <c r="O4561" i="17"/>
  <c r="O4569" i="17"/>
  <c r="O4577" i="17"/>
  <c r="O4585" i="17"/>
  <c r="O4614" i="17"/>
  <c r="O4617" i="17"/>
  <c r="O4623" i="17"/>
  <c r="O4626" i="17"/>
  <c r="O4629" i="17"/>
  <c r="O4635" i="17"/>
  <c r="O4661" i="17"/>
  <c r="O4664" i="17"/>
  <c r="O4667" i="17"/>
  <c r="O4676" i="17"/>
  <c r="O4693" i="17"/>
  <c r="O4724" i="17"/>
  <c r="O4730" i="17"/>
  <c r="O4736" i="17"/>
  <c r="O4739" i="17"/>
  <c r="O4745" i="17"/>
  <c r="O4748" i="17"/>
  <c r="O4757" i="17"/>
  <c r="O4763" i="17"/>
  <c r="O4772" i="17"/>
  <c r="O4781" i="17"/>
  <c r="O4787" i="17"/>
  <c r="O4796" i="17"/>
  <c r="O4811" i="17"/>
  <c r="O4820" i="17"/>
  <c r="O4829" i="17"/>
  <c r="O4838" i="17"/>
  <c r="O4853" i="17"/>
  <c r="O4862" i="17"/>
  <c r="O4868" i="17"/>
  <c r="O4871" i="17"/>
  <c r="O4874" i="17"/>
  <c r="O4877" i="17"/>
  <c r="O4880" i="17"/>
  <c r="O4894" i="17"/>
  <c r="O4897" i="17"/>
  <c r="O4908" i="17"/>
  <c r="O4911" i="17"/>
  <c r="O4914" i="17"/>
  <c r="O4928" i="17"/>
  <c r="O4934" i="17"/>
  <c r="O4937" i="17"/>
  <c r="O4963" i="17"/>
  <c r="O4977" i="17"/>
  <c r="O4980" i="17"/>
  <c r="O4994" i="17"/>
  <c r="O5002" i="17"/>
  <c r="O5010" i="17"/>
  <c r="O5013" i="17"/>
  <c r="O5028" i="17"/>
  <c r="O5032" i="17"/>
  <c r="O5038" i="17"/>
  <c r="O5047" i="17"/>
  <c r="O5053" i="17"/>
  <c r="O5068" i="17"/>
  <c r="O5077" i="17"/>
  <c r="O5080" i="17"/>
  <c r="O5083" i="17"/>
  <c r="O5086" i="17"/>
  <c r="O5094" i="17"/>
  <c r="O5103" i="17"/>
  <c r="O5116" i="17"/>
  <c r="O5119" i="17"/>
  <c r="O5122" i="17"/>
  <c r="O5133" i="17"/>
  <c r="O5139" i="17"/>
  <c r="O5159" i="17"/>
  <c r="O5167" i="17"/>
  <c r="O5175" i="17"/>
  <c r="O5183" i="17"/>
  <c r="O5191" i="17"/>
  <c r="O5199" i="17"/>
  <c r="O5207" i="17"/>
  <c r="O5215" i="17"/>
  <c r="O5223" i="17"/>
  <c r="O5231" i="17"/>
  <c r="O5239" i="17"/>
  <c r="O5247" i="17"/>
  <c r="O5255" i="17"/>
  <c r="O5263" i="17"/>
  <c r="O5271" i="17"/>
  <c r="O5279" i="17"/>
  <c r="O5298" i="17"/>
  <c r="O5304" i="17"/>
  <c r="O5317" i="17"/>
  <c r="O5327" i="17"/>
  <c r="O5333" i="17"/>
  <c r="O5345" i="17"/>
  <c r="O5361" i="17"/>
  <c r="O5377" i="17"/>
  <c r="O5403" i="17"/>
  <c r="O5412" i="17"/>
  <c r="O5421" i="17"/>
  <c r="O5427" i="17"/>
  <c r="O5430" i="17"/>
  <c r="O5436" i="17"/>
  <c r="O5439" i="17"/>
  <c r="O5442" i="17"/>
  <c r="O4085" i="17"/>
  <c r="O4125" i="17"/>
  <c r="O4169" i="17"/>
  <c r="O4176" i="17"/>
  <c r="O4189" i="17"/>
  <c r="O4202" i="17"/>
  <c r="O4205" i="17"/>
  <c r="O4208" i="17"/>
  <c r="O4221" i="17"/>
  <c r="O4237" i="17"/>
  <c r="O4249" i="17"/>
  <c r="O4261" i="17"/>
  <c r="O4265" i="17"/>
  <c r="O4282" i="17"/>
  <c r="O4288" i="17"/>
  <c r="O4291" i="17"/>
  <c r="O4297" i="17"/>
  <c r="O4300" i="17"/>
  <c r="O4303" i="17"/>
  <c r="O4306" i="17"/>
  <c r="O4309" i="17"/>
  <c r="O4318" i="17"/>
  <c r="O4324" i="17"/>
  <c r="O4333" i="17"/>
  <c r="O4342" i="17"/>
  <c r="O4345" i="17"/>
  <c r="O4348" i="17"/>
  <c r="O4351" i="17"/>
  <c r="O4357" i="17"/>
  <c r="O4363" i="17"/>
  <c r="O4366" i="17"/>
  <c r="O4380" i="17"/>
  <c r="O4388" i="17"/>
  <c r="O4396" i="17"/>
  <c r="O4404" i="17"/>
  <c r="O4415" i="17"/>
  <c r="O4438" i="17"/>
  <c r="O4441" i="17"/>
  <c r="O4444" i="17"/>
  <c r="O4467" i="17"/>
  <c r="O4470" i="17"/>
  <c r="O4476" i="17"/>
  <c r="O4486" i="17"/>
  <c r="O4494" i="17"/>
  <c r="O4502" i="17"/>
  <c r="O4510" i="17"/>
  <c r="O4518" i="17"/>
  <c r="O4526" i="17"/>
  <c r="O4534" i="17"/>
  <c r="O4542" i="17"/>
  <c r="O4550" i="17"/>
  <c r="O4558" i="17"/>
  <c r="O4566" i="17"/>
  <c r="O4574" i="17"/>
  <c r="O4582" i="17"/>
  <c r="O4596" i="17"/>
  <c r="O4602" i="17"/>
  <c r="O4608" i="17"/>
  <c r="O4611" i="17"/>
  <c r="O4620" i="17"/>
  <c r="O4643" i="17"/>
  <c r="O4646" i="17"/>
  <c r="O4652" i="17"/>
  <c r="O4655" i="17"/>
  <c r="O4658" i="17"/>
  <c r="O4672" i="17"/>
  <c r="O4681" i="17"/>
  <c r="O4687" i="17"/>
  <c r="O4690" i="17"/>
  <c r="O4698" i="17"/>
  <c r="O4700" i="17"/>
  <c r="O4703" i="17"/>
  <c r="O4705" i="17"/>
  <c r="O4708" i="17"/>
  <c r="O4711" i="17"/>
  <c r="O4714" i="17"/>
  <c r="O4717" i="17"/>
  <c r="O4754" i="17"/>
  <c r="O4760" i="17"/>
  <c r="O4768" i="17"/>
  <c r="O4778" i="17"/>
  <c r="O4784" i="17"/>
  <c r="O4790" i="17"/>
  <c r="O4793" i="17"/>
  <c r="O4799" i="17"/>
  <c r="O4802" i="17"/>
  <c r="O4805" i="17"/>
  <c r="O4808" i="17"/>
  <c r="O4814" i="17"/>
  <c r="O4817" i="17"/>
  <c r="O4826" i="17"/>
  <c r="O4834" i="17"/>
  <c r="O4843" i="17"/>
  <c r="O4847" i="17"/>
  <c r="O4850" i="17"/>
  <c r="O4859" i="17"/>
  <c r="O4865" i="17"/>
  <c r="O4885" i="17"/>
  <c r="O4891" i="17"/>
  <c r="O4905" i="17"/>
  <c r="O4919" i="17"/>
  <c r="O4925" i="17"/>
  <c r="O4931" i="17"/>
  <c r="O4945" i="17"/>
  <c r="O4951" i="17"/>
  <c r="O4957" i="17"/>
  <c r="O4960" i="17"/>
  <c r="O4971" i="17"/>
  <c r="O4974" i="17"/>
  <c r="O4985" i="17"/>
  <c r="O4988" i="17"/>
  <c r="O4991" i="17"/>
  <c r="O4999" i="17"/>
  <c r="O5007" i="17"/>
  <c r="O5019" i="17"/>
  <c r="O5022" i="17"/>
  <c r="O5025" i="17"/>
  <c r="O5050" i="17"/>
  <c r="O5058" i="17"/>
  <c r="O5061" i="17"/>
  <c r="O5065" i="17"/>
  <c r="O5074" i="17"/>
  <c r="O5091" i="17"/>
  <c r="O5100" i="17"/>
  <c r="O5107" i="17"/>
  <c r="O5113" i="17"/>
  <c r="O5127" i="17"/>
  <c r="O5130" i="17"/>
  <c r="O5153" i="17"/>
  <c r="O5156" i="17"/>
  <c r="O5164" i="17"/>
  <c r="O5172" i="17"/>
  <c r="O5180" i="17"/>
  <c r="O5188" i="17"/>
  <c r="O5196" i="17"/>
  <c r="O5204" i="17"/>
  <c r="O5212" i="17"/>
  <c r="O5220" i="17"/>
  <c r="O4093" i="17"/>
  <c r="O4131" i="17"/>
  <c r="O4164" i="17"/>
  <c r="O4166" i="17"/>
  <c r="O4180" i="17"/>
  <c r="O4183" i="17"/>
  <c r="O4195" i="17"/>
  <c r="O4198" i="17"/>
  <c r="O4214" i="17"/>
  <c r="O4217" i="17"/>
  <c r="O4227" i="17"/>
  <c r="O4230" i="17"/>
  <c r="O4233" i="17"/>
  <c r="O4242" i="17"/>
  <c r="O4246" i="17"/>
  <c r="O4252" i="17"/>
  <c r="O4258" i="17"/>
  <c r="O4273" i="17"/>
  <c r="O4279" i="17"/>
  <c r="O4285" i="17"/>
  <c r="O4294" i="17"/>
  <c r="O4314" i="17"/>
  <c r="O4329" i="17"/>
  <c r="O4338" i="17"/>
  <c r="O4354" i="17"/>
  <c r="O4360" i="17"/>
  <c r="O4374" i="17"/>
  <c r="O4377" i="17"/>
  <c r="O4385" i="17"/>
  <c r="O4393" i="17"/>
  <c r="O4401" i="17"/>
  <c r="O4409" i="17"/>
  <c r="O4426" i="17"/>
  <c r="O4429" i="17"/>
  <c r="O4432" i="17"/>
  <c r="O4435" i="17"/>
  <c r="O4449" i="17"/>
  <c r="O4452" i="17"/>
  <c r="O4483" i="17"/>
  <c r="O4491" i="17"/>
  <c r="O4499" i="17"/>
  <c r="O4507" i="17"/>
  <c r="O4515" i="17"/>
  <c r="O4523" i="17"/>
  <c r="O4531" i="17"/>
  <c r="O4539" i="17"/>
  <c r="O4547" i="17"/>
  <c r="O4555" i="17"/>
  <c r="O4563" i="17"/>
  <c r="O4571" i="17"/>
  <c r="O4579" i="17"/>
  <c r="O4587" i="17"/>
  <c r="O4590" i="17"/>
  <c r="O4593" i="17"/>
  <c r="O4599" i="17"/>
  <c r="O4605" i="17"/>
  <c r="O4616" i="17"/>
  <c r="O4628" i="17"/>
  <c r="O4631" i="17"/>
  <c r="O4637" i="17"/>
  <c r="O4640" i="17"/>
  <c r="O4649" i="17"/>
  <c r="O4663" i="17"/>
  <c r="O4669" i="17"/>
  <c r="O4678" i="17"/>
  <c r="O4684" i="17"/>
  <c r="O4695" i="17"/>
  <c r="O4720" i="17"/>
  <c r="O4723" i="17"/>
  <c r="O4726" i="17"/>
  <c r="O4732" i="17"/>
  <c r="O4735" i="17"/>
  <c r="O4741" i="17"/>
  <c r="O4744" i="17"/>
  <c r="O4750" i="17"/>
  <c r="O4765" i="17"/>
  <c r="O4771" i="17"/>
  <c r="O4774" i="17"/>
  <c r="O4822" i="17"/>
  <c r="O4831" i="17"/>
  <c r="O4840" i="17"/>
  <c r="O4856" i="17"/>
  <c r="O4870" i="17"/>
  <c r="O4873" i="17"/>
  <c r="O4882" i="17"/>
  <c r="O4888" i="17"/>
  <c r="O4899" i="17"/>
  <c r="O4902" i="17"/>
  <c r="O4910" i="17"/>
  <c r="O4916" i="17"/>
  <c r="O4922" i="17"/>
  <c r="O4939" i="17"/>
  <c r="O4942" i="17"/>
  <c r="O4948" i="17"/>
  <c r="O4954" i="17"/>
  <c r="O4965" i="17"/>
  <c r="O4968" i="17"/>
  <c r="O4979" i="17"/>
  <c r="O4982" i="17"/>
  <c r="O4996" i="17"/>
  <c r="O5004" i="17"/>
  <c r="O5012" i="17"/>
  <c r="O5016" i="17"/>
  <c r="O5031" i="17"/>
  <c r="O5034" i="17"/>
  <c r="O5040" i="17"/>
  <c r="O5043" i="17"/>
  <c r="O5046" i="17"/>
  <c r="O5055" i="17"/>
  <c r="O5070" i="17"/>
  <c r="O5082" i="17"/>
  <c r="O5088" i="17"/>
  <c r="O5097" i="17"/>
  <c r="O5104" i="17"/>
  <c r="O5110" i="17"/>
  <c r="O5121" i="17"/>
  <c r="O5124" i="17"/>
  <c r="O5135" i="17"/>
  <c r="O5141" i="17"/>
  <c r="O5144" i="17"/>
  <c r="O5147" i="17"/>
  <c r="O5150" i="17"/>
  <c r="O5161" i="17"/>
  <c r="O5169" i="17"/>
  <c r="O5177" i="17"/>
  <c r="O5185" i="17"/>
  <c r="O5193" i="17"/>
  <c r="O5201" i="17"/>
  <c r="O5209" i="17"/>
  <c r="O5217" i="17"/>
  <c r="O5225" i="17"/>
  <c r="O5233" i="17"/>
  <c r="O5241" i="17"/>
  <c r="O5249" i="17"/>
  <c r="O5257" i="17"/>
  <c r="O5265" i="17"/>
  <c r="O5273" i="17"/>
  <c r="O5281" i="17"/>
  <c r="O5284" i="17"/>
  <c r="O5294" i="17"/>
  <c r="O5297" i="17"/>
  <c r="O5323" i="17"/>
  <c r="O5326" i="17"/>
  <c r="O5329" i="17"/>
  <c r="O5332" i="17"/>
  <c r="O5335" i="17"/>
  <c r="O5351" i="17"/>
  <c r="O5363" i="17"/>
  <c r="O5379" i="17"/>
  <c r="O5385" i="17"/>
  <c r="O5391" i="17"/>
  <c r="O5394" i="17"/>
  <c r="O4101" i="17"/>
  <c r="O4133" i="17"/>
  <c r="O4161" i="17"/>
  <c r="O4186" i="17"/>
  <c r="O4191" i="17"/>
  <c r="O4201" i="17"/>
  <c r="O4207" i="17"/>
  <c r="O4211" i="17"/>
  <c r="O4223" i="17"/>
  <c r="O4239" i="17"/>
  <c r="O4255" i="17"/>
  <c r="O4264" i="17"/>
  <c r="O4267" i="17"/>
  <c r="O4270" i="17"/>
  <c r="O4276" i="17"/>
  <c r="O4290" i="17"/>
  <c r="O4302" i="17"/>
  <c r="O4308" i="17"/>
  <c r="O4311" i="17"/>
  <c r="O4317" i="17"/>
  <c r="O4320" i="17"/>
  <c r="O4323" i="17"/>
  <c r="O4326" i="17"/>
  <c r="O4332" i="17"/>
  <c r="O4335" i="17"/>
  <c r="O4344" i="17"/>
  <c r="O4350" i="17"/>
  <c r="O4368" i="17"/>
  <c r="O4371" i="17"/>
  <c r="O4382" i="17"/>
  <c r="O4390" i="17"/>
  <c r="O4398" i="17"/>
  <c r="O4406" i="17"/>
  <c r="O4411" i="17"/>
  <c r="O4414" i="17"/>
  <c r="O4417" i="17"/>
  <c r="O4420" i="17"/>
  <c r="O4423" i="17"/>
  <c r="O4440" i="17"/>
  <c r="O4446" i="17"/>
  <c r="O4455" i="17"/>
  <c r="O4458" i="17"/>
  <c r="O4463" i="17"/>
  <c r="O4466" i="17"/>
  <c r="O4469" i="17"/>
  <c r="O4472" i="17"/>
  <c r="O4475" i="17"/>
  <c r="O4478" i="17"/>
  <c r="O4480" i="17"/>
  <c r="O4488" i="17"/>
  <c r="O4496" i="17"/>
  <c r="O4504" i="17"/>
  <c r="O4512" i="17"/>
  <c r="O4520" i="17"/>
  <c r="O4528" i="17"/>
  <c r="O4536" i="17"/>
  <c r="O4544" i="17"/>
  <c r="O4552" i="17"/>
  <c r="O4560" i="17"/>
  <c r="O4568" i="17"/>
  <c r="O4576" i="17"/>
  <c r="O4584" i="17"/>
  <c r="O4613" i="17"/>
  <c r="O4622" i="17"/>
  <c r="O4625" i="17"/>
  <c r="O4634" i="17"/>
  <c r="O4645" i="17"/>
  <c r="O4654" i="17"/>
  <c r="O4660" i="17"/>
  <c r="O4666" i="17"/>
  <c r="O4675" i="17"/>
  <c r="O4689" i="17"/>
  <c r="O4692" i="17"/>
  <c r="O4702" i="17"/>
  <c r="O4707" i="17"/>
  <c r="O4716" i="17"/>
  <c r="O4729" i="17"/>
  <c r="O4738" i="17"/>
  <c r="O4747" i="17"/>
  <c r="O4753" i="17"/>
  <c r="O4756" i="17"/>
  <c r="O4762" i="17"/>
  <c r="O4777" i="17"/>
  <c r="O4780" i="17"/>
  <c r="O4786" i="17"/>
  <c r="O4789" i="17"/>
  <c r="O4795" i="17"/>
  <c r="O4798" i="17"/>
  <c r="O4804" i="17"/>
  <c r="O4810" i="17"/>
  <c r="O4813" i="17"/>
  <c r="O4819" i="17"/>
  <c r="O4825" i="17"/>
  <c r="O4828" i="17"/>
  <c r="O4837" i="17"/>
  <c r="O4846" i="17"/>
  <c r="O4852" i="17"/>
  <c r="O4861" i="17"/>
  <c r="O4867" i="17"/>
  <c r="O4876" i="17"/>
  <c r="O4879" i="17"/>
  <c r="O4893" i="17"/>
  <c r="O4896" i="17"/>
  <c r="O4907" i="17"/>
  <c r="O4913" i="17"/>
  <c r="O4927" i="17"/>
  <c r="O4933" i="17"/>
  <c r="O4936" i="17"/>
  <c r="O4959" i="17"/>
  <c r="O4962" i="17"/>
  <c r="O4973" i="17"/>
  <c r="O4976" i="17"/>
  <c r="O4993" i="17"/>
  <c r="O5001" i="17"/>
  <c r="O5009" i="17"/>
  <c r="O5021" i="17"/>
  <c r="O5027" i="17"/>
  <c r="O5037" i="17"/>
  <c r="O5052" i="17"/>
  <c r="O5060" i="17"/>
  <c r="O5064" i="17"/>
  <c r="O5067" i="17"/>
  <c r="O5073" i="17"/>
  <c r="O5076" i="17"/>
  <c r="O5079" i="17"/>
  <c r="O5085" i="17"/>
  <c r="O5093" i="17"/>
  <c r="O5102" i="17"/>
  <c r="O5115" i="17"/>
  <c r="O5118" i="17"/>
  <c r="O5129" i="17"/>
  <c r="O5132" i="17"/>
  <c r="O5138" i="17"/>
  <c r="O5158" i="17"/>
  <c r="O5166" i="17"/>
  <c r="O5174" i="17"/>
  <c r="O5182" i="17"/>
  <c r="O5190" i="17"/>
  <c r="O5198" i="17"/>
  <c r="O5206" i="17"/>
  <c r="O5214" i="17"/>
  <c r="O5222" i="17"/>
  <c r="O5230" i="17"/>
  <c r="O5238" i="17"/>
  <c r="O5246" i="17"/>
  <c r="O5254" i="17"/>
  <c r="O5262" i="17"/>
  <c r="O5270" i="17"/>
  <c r="O5278" i="17"/>
  <c r="O5303" i="17"/>
  <c r="O5306" i="17"/>
  <c r="O5310" i="17"/>
  <c r="O5316" i="17"/>
  <c r="O5319" i="17"/>
  <c r="O5341" i="17"/>
  <c r="O5344" i="17"/>
  <c r="O5347" i="17"/>
  <c r="O5357" i="17"/>
  <c r="O5360" i="17"/>
  <c r="O5366" i="17"/>
  <c r="O5372" i="17"/>
  <c r="O5376" i="17"/>
  <c r="O4107" i="17"/>
  <c r="O4139" i="17"/>
  <c r="O4163" i="17"/>
  <c r="O4175" i="17"/>
  <c r="O4179" i="17"/>
  <c r="O4194" i="17"/>
  <c r="O4204" i="17"/>
  <c r="O4216" i="17"/>
  <c r="O4220" i="17"/>
  <c r="O4226" i="17"/>
  <c r="O4232" i="17"/>
  <c r="O4236" i="17"/>
  <c r="O4245" i="17"/>
  <c r="O4248" i="17"/>
  <c r="O4251" i="17"/>
  <c r="O4260" i="17"/>
  <c r="O4281" i="17"/>
  <c r="O4287" i="17"/>
  <c r="O4296" i="17"/>
  <c r="O4299" i="17"/>
  <c r="O4305" i="17"/>
  <c r="O4341" i="17"/>
  <c r="O4347" i="17"/>
  <c r="O4356" i="17"/>
  <c r="O4359" i="17"/>
  <c r="O4362" i="17"/>
  <c r="O4365" i="17"/>
  <c r="O4379" i="17"/>
  <c r="O4387" i="17"/>
  <c r="O4395" i="17"/>
  <c r="O4403" i="17"/>
  <c r="O4428" i="17"/>
  <c r="O4437" i="17"/>
  <c r="O4443" i="17"/>
  <c r="O4461" i="17"/>
  <c r="O4485" i="17"/>
  <c r="O4493" i="17"/>
  <c r="O4501" i="17"/>
  <c r="O4509" i="17"/>
  <c r="O4517" i="17"/>
  <c r="O4525" i="17"/>
  <c r="O4533" i="17"/>
  <c r="O4541" i="17"/>
  <c r="O4549" i="17"/>
  <c r="O4557" i="17"/>
  <c r="O4565" i="17"/>
  <c r="O4573" i="17"/>
  <c r="O4581" i="17"/>
  <c r="O4589" i="17"/>
  <c r="O4592" i="17"/>
  <c r="O4595" i="17"/>
  <c r="O4598" i="17"/>
  <c r="O4601" i="17"/>
  <c r="O4604" i="17"/>
  <c r="O4607" i="17"/>
  <c r="O4610" i="17"/>
  <c r="O4619" i="17"/>
  <c r="O4642" i="17"/>
  <c r="O4651" i="17"/>
  <c r="O4657" i="17"/>
  <c r="O4671" i="17"/>
  <c r="O4680" i="17"/>
  <c r="O4683" i="17"/>
  <c r="O4686" i="17"/>
  <c r="O4697" i="17"/>
  <c r="O4710" i="17"/>
  <c r="O4713" i="17"/>
  <c r="O4722" i="17"/>
  <c r="O4734" i="17"/>
  <c r="O4743" i="17"/>
  <c r="O4759" i="17"/>
  <c r="O4767" i="17"/>
  <c r="O4770" i="17"/>
  <c r="O4783" i="17"/>
  <c r="O4792" i="17"/>
  <c r="O4801" i="17"/>
  <c r="O4807" i="17"/>
  <c r="O4816" i="17"/>
  <c r="O4833" i="17"/>
  <c r="O4842" i="17"/>
  <c r="O4849" i="17"/>
  <c r="O4855" i="17"/>
  <c r="O4858" i="17"/>
  <c r="O4864" i="17"/>
  <c r="O4884" i="17"/>
  <c r="O4890" i="17"/>
  <c r="O4901" i="17"/>
  <c r="O4904" i="17"/>
  <c r="O4918" i="17"/>
  <c r="O4924" i="17"/>
  <c r="O4930" i="17"/>
  <c r="O4944" i="17"/>
  <c r="O4950" i="17"/>
  <c r="O4953" i="17"/>
  <c r="O4956" i="17"/>
  <c r="O4970" i="17"/>
  <c r="O4984" i="17"/>
  <c r="O4987" i="17"/>
  <c r="O4990" i="17"/>
  <c r="O4998" i="17"/>
  <c r="O5006" i="17"/>
  <c r="O5015" i="17"/>
  <c r="O5018" i="17"/>
  <c r="O5024" i="17"/>
  <c r="O5030" i="17"/>
  <c r="O5045" i="17"/>
  <c r="O5049" i="17"/>
  <c r="O5057" i="17"/>
  <c r="O5090" i="17"/>
  <c r="O5096" i="17"/>
  <c r="O5099" i="17"/>
  <c r="O5106" i="17"/>
  <c r="O5112" i="17"/>
  <c r="O5126" i="17"/>
  <c r="O5149" i="17"/>
  <c r="O5152" i="17"/>
  <c r="O5155" i="17"/>
  <c r="O5163" i="17"/>
  <c r="O5171" i="17"/>
  <c r="O5179" i="17"/>
  <c r="O5187" i="17"/>
  <c r="O5195" i="17"/>
  <c r="O5203" i="17"/>
  <c r="O5211" i="17"/>
  <c r="O5219" i="17"/>
  <c r="O5227" i="17"/>
  <c r="O5235" i="17"/>
  <c r="O5243" i="17"/>
  <c r="O5251" i="17"/>
  <c r="O5259" i="17"/>
  <c r="O5267" i="17"/>
  <c r="O5275" i="17"/>
  <c r="O5286" i="17"/>
  <c r="O5289" i="17"/>
  <c r="O5292" i="17"/>
  <c r="O5296" i="17"/>
  <c r="O5300" i="17"/>
  <c r="O5313" i="17"/>
  <c r="O5325" i="17"/>
  <c r="O5331" i="17"/>
  <c r="O5337" i="17"/>
  <c r="O5353" i="17"/>
  <c r="O5369" i="17"/>
  <c r="O5381" i="17"/>
  <c r="O5384" i="17"/>
  <c r="O5387" i="17"/>
  <c r="O5390" i="17"/>
  <c r="O5399" i="17"/>
  <c r="O5405" i="17"/>
  <c r="O5408" i="17"/>
  <c r="O5414" i="17"/>
  <c r="O5417" i="17"/>
  <c r="O5423" i="17"/>
  <c r="O5434" i="17"/>
  <c r="O5449" i="17"/>
  <c r="O4229" i="17"/>
  <c r="O4275" i="17"/>
  <c r="O4331" i="17"/>
  <c r="O4384" i="17"/>
  <c r="O4413" i="17"/>
  <c r="O4422" i="17"/>
  <c r="O4451" i="17"/>
  <c r="O4538" i="17"/>
  <c r="O4674" i="17"/>
  <c r="O4845" i="17"/>
  <c r="O4881" i="17"/>
  <c r="O4935" i="17"/>
  <c r="O4995" i="17"/>
  <c r="O5078" i="17"/>
  <c r="O5123" i="17"/>
  <c r="O5143" i="17"/>
  <c r="O5216" i="17"/>
  <c r="O5252" i="17"/>
  <c r="O5301" i="17"/>
  <c r="O5314" i="17"/>
  <c r="O5348" i="17"/>
  <c r="O5373" i="17"/>
  <c r="O5402" i="17"/>
  <c r="O5426" i="17"/>
  <c r="O5446" i="17"/>
  <c r="O5454" i="17"/>
  <c r="O5460" i="17"/>
  <c r="O5472" i="17"/>
  <c r="O5489" i="17"/>
  <c r="O5505" i="17"/>
  <c r="O5513" i="17"/>
  <c r="O5521" i="17"/>
  <c r="O5540" i="17"/>
  <c r="O5543" i="17"/>
  <c r="O5557" i="17"/>
  <c r="O5560" i="17"/>
  <c r="O5563" i="17"/>
  <c r="O5566" i="17"/>
  <c r="O5601" i="17"/>
  <c r="O5609" i="17"/>
  <c r="O5617" i="17"/>
  <c r="O5625" i="17"/>
  <c r="O5633" i="17"/>
  <c r="O5641" i="17"/>
  <c r="O5649" i="17"/>
  <c r="O5657" i="17"/>
  <c r="O5665" i="17"/>
  <c r="O5673" i="17"/>
  <c r="O5681" i="17"/>
  <c r="O5689" i="17"/>
  <c r="O5697" i="17"/>
  <c r="O5711" i="17"/>
  <c r="O5717" i="17"/>
  <c r="O5723" i="17"/>
  <c r="O5726" i="17"/>
  <c r="O5732" i="17"/>
  <c r="O5735" i="17"/>
  <c r="O5738" i="17"/>
  <c r="O5744" i="17"/>
  <c r="O5755" i="17"/>
  <c r="O5764" i="17"/>
  <c r="O5770" i="17"/>
  <c r="O5776" i="17"/>
  <c r="O5785" i="17"/>
  <c r="O5805" i="17"/>
  <c r="O5826" i="17"/>
  <c r="O5839" i="17"/>
  <c r="O5848" i="17"/>
  <c r="O5857" i="17"/>
  <c r="O5863" i="17"/>
  <c r="O5866" i="17"/>
  <c r="O5872" i="17"/>
  <c r="O5875" i="17"/>
  <c r="O5884" i="17"/>
  <c r="O5887" i="17"/>
  <c r="O5899" i="17"/>
  <c r="O5908" i="17"/>
  <c r="O5923" i="17"/>
  <c r="O5932" i="17"/>
  <c r="O5935" i="17"/>
  <c r="O5941" i="17"/>
  <c r="O5947" i="17"/>
  <c r="O5950" i="17"/>
  <c r="O5959" i="17"/>
  <c r="O5962" i="17"/>
  <c r="O5968" i="17"/>
  <c r="O5971" i="17"/>
  <c r="O5974" i="17"/>
  <c r="O5983" i="17"/>
  <c r="O6000" i="17"/>
  <c r="O6003" i="17"/>
  <c r="O6006" i="17"/>
  <c r="O6017" i="17"/>
  <c r="O6020" i="17"/>
  <c r="O6023" i="17"/>
  <c r="O6037" i="17"/>
  <c r="O6043" i="17"/>
  <c r="O6046" i="17"/>
  <c r="O6052" i="17"/>
  <c r="O6058" i="17"/>
  <c r="O6064" i="17"/>
  <c r="O6081" i="17"/>
  <c r="O6084" i="17"/>
  <c r="O6095" i="17"/>
  <c r="O6098" i="17"/>
  <c r="O6112" i="17"/>
  <c r="O6120" i="17"/>
  <c r="O6127" i="17"/>
  <c r="O6143" i="17"/>
  <c r="O6166" i="17"/>
  <c r="O6175" i="17"/>
  <c r="O6184" i="17"/>
  <c r="O6193" i="17"/>
  <c r="O6201" i="17"/>
  <c r="O6207" i="17"/>
  <c r="O6216" i="17"/>
  <c r="O6230" i="17"/>
  <c r="O6233" i="17"/>
  <c r="O6259" i="17"/>
  <c r="O6267" i="17"/>
  <c r="O6275" i="17"/>
  <c r="O6283" i="17"/>
  <c r="O6291" i="17"/>
  <c r="O6299" i="17"/>
  <c r="O6307" i="17"/>
  <c r="O6315" i="17"/>
  <c r="O6323" i="17"/>
  <c r="O6331" i="17"/>
  <c r="O6339" i="17"/>
  <c r="O6347" i="17"/>
  <c r="O6355" i="17"/>
  <c r="O6363" i="17"/>
  <c r="O6377" i="17"/>
  <c r="O6422" i="17"/>
  <c r="O6440" i="17"/>
  <c r="O6446" i="17"/>
  <c r="O6452" i="17"/>
  <c r="O6458" i="17"/>
  <c r="O6464" i="17"/>
  <c r="O6473" i="17"/>
  <c r="O6476" i="17"/>
  <c r="O6482" i="17"/>
  <c r="O6485" i="17"/>
  <c r="O6491" i="17"/>
  <c r="O6494" i="17"/>
  <c r="O6497" i="17"/>
  <c r="O6503" i="17"/>
  <c r="O6514" i="17"/>
  <c r="O6529" i="17"/>
  <c r="O6545" i="17"/>
  <c r="O6551" i="17"/>
  <c r="O6554" i="17"/>
  <c r="O6560" i="17"/>
  <c r="O6571" i="17"/>
  <c r="O6582" i="17"/>
  <c r="O6590" i="17"/>
  <c r="O6598" i="17"/>
  <c r="O6607" i="17"/>
  <c r="O6616" i="17"/>
  <c r="O6618" i="17"/>
  <c r="O6624" i="17"/>
  <c r="O6627" i="17"/>
  <c r="O6640" i="17"/>
  <c r="O6643" i="17"/>
  <c r="O6649" i="17"/>
  <c r="O6652" i="17"/>
  <c r="O6655" i="17"/>
  <c r="O6664" i="17"/>
  <c r="O6671" i="17"/>
  <c r="O6679" i="17"/>
  <c r="O4158" i="17"/>
  <c r="O4210" i="17"/>
  <c r="O4263" i="17"/>
  <c r="O4284" i="17"/>
  <c r="O4293" i="17"/>
  <c r="O4373" i="17"/>
  <c r="O4392" i="17"/>
  <c r="O4431" i="17"/>
  <c r="O4482" i="17"/>
  <c r="O4546" i="17"/>
  <c r="O4636" i="17"/>
  <c r="O4752" i="17"/>
  <c r="O4788" i="17"/>
  <c r="O4797" i="17"/>
  <c r="O4824" i="17"/>
  <c r="O4869" i="17"/>
  <c r="O4898" i="17"/>
  <c r="O4981" i="17"/>
  <c r="O5003" i="17"/>
  <c r="O5039" i="17"/>
  <c r="O5087" i="17"/>
  <c r="O5160" i="17"/>
  <c r="O5224" i="17"/>
  <c r="O5256" i="17"/>
  <c r="O5305" i="17"/>
  <c r="O5318" i="17"/>
  <c r="O5340" i="17"/>
  <c r="O5365" i="17"/>
  <c r="O5378" i="17"/>
  <c r="O5409" i="17"/>
  <c r="O5438" i="17"/>
  <c r="O5451" i="17"/>
  <c r="O5462" i="17"/>
  <c r="O5468" i="17"/>
  <c r="O5477" i="17"/>
  <c r="O5483" i="17"/>
  <c r="O5486" i="17"/>
  <c r="O5496" i="17"/>
  <c r="O5502" i="17"/>
  <c r="O5510" i="17"/>
  <c r="O5518" i="17"/>
  <c r="O5526" i="17"/>
  <c r="O5531" i="17"/>
  <c r="O5534" i="17"/>
  <c r="O5537" i="17"/>
  <c r="O5554" i="17"/>
  <c r="O5571" i="17"/>
  <c r="O5574" i="17"/>
  <c r="O5577" i="17"/>
  <c r="O5580" i="17"/>
  <c r="O5589" i="17"/>
  <c r="O5598" i="17"/>
  <c r="O5606" i="17"/>
  <c r="O5614" i="17"/>
  <c r="O5622" i="17"/>
  <c r="O5630" i="17"/>
  <c r="O5638" i="17"/>
  <c r="O5646" i="17"/>
  <c r="O5654" i="17"/>
  <c r="O5662" i="17"/>
  <c r="O5670" i="17"/>
  <c r="O5678" i="17"/>
  <c r="O5686" i="17"/>
  <c r="O5694" i="17"/>
  <c r="O5702" i="17"/>
  <c r="O5705" i="17"/>
  <c r="O5708" i="17"/>
  <c r="O5714" i="17"/>
  <c r="O5720" i="17"/>
  <c r="O5752" i="17"/>
  <c r="O5761" i="17"/>
  <c r="O5767" i="17"/>
  <c r="O5781" i="17"/>
  <c r="O5790" i="17"/>
  <c r="O5793" i="17"/>
  <c r="O5799" i="17"/>
  <c r="O5802" i="17"/>
  <c r="O5812" i="17"/>
  <c r="O5817" i="17"/>
  <c r="O5820" i="17"/>
  <c r="O5823" i="17"/>
  <c r="O5832" i="17"/>
  <c r="O5844" i="17"/>
  <c r="O5853" i="17"/>
  <c r="O5869" i="17"/>
  <c r="O5880" i="17"/>
  <c r="O5890" i="17"/>
  <c r="O5893" i="17"/>
  <c r="O5896" i="17"/>
  <c r="O5905" i="17"/>
  <c r="O5914" i="17"/>
  <c r="O5920" i="17"/>
  <c r="O5929" i="17"/>
  <c r="O5938" i="17"/>
  <c r="O5956" i="17"/>
  <c r="O5965" i="17"/>
  <c r="O5991" i="17"/>
  <c r="O5994" i="17"/>
  <c r="O5997" i="17"/>
  <c r="O6014" i="17"/>
  <c r="O6028" i="17"/>
  <c r="O6034" i="17"/>
  <c r="O6040" i="17"/>
  <c r="O6069" i="17"/>
  <c r="O6075" i="17"/>
  <c r="O6078" i="17"/>
  <c r="O6089" i="17"/>
  <c r="O6092" i="17"/>
  <c r="O6109" i="17"/>
  <c r="O6117" i="17"/>
  <c r="O6125" i="17"/>
  <c r="O6134" i="17"/>
  <c r="O6137" i="17"/>
  <c r="O6140" i="17"/>
  <c r="O6146" i="17"/>
  <c r="O6149" i="17"/>
  <c r="O6152" i="17"/>
  <c r="O6155" i="17"/>
  <c r="O6158" i="17"/>
  <c r="O6160" i="17"/>
  <c r="O6163" i="17"/>
  <c r="O6171" i="17"/>
  <c r="O6180" i="17"/>
  <c r="O6198" i="17"/>
  <c r="O6204" i="17"/>
  <c r="O6212" i="17"/>
  <c r="O6221" i="17"/>
  <c r="O6227" i="17"/>
  <c r="O6238" i="17"/>
  <c r="O6244" i="17"/>
  <c r="O6247" i="17"/>
  <c r="O6250" i="17"/>
  <c r="O6253" i="17"/>
  <c r="O6256" i="17"/>
  <c r="O6264" i="17"/>
  <c r="O6272" i="17"/>
  <c r="O6280" i="17"/>
  <c r="O6288" i="17"/>
  <c r="O6296" i="17"/>
  <c r="O6304" i="17"/>
  <c r="O6312" i="17"/>
  <c r="O6320" i="17"/>
  <c r="O6328" i="17"/>
  <c r="O6336" i="17"/>
  <c r="O6344" i="17"/>
  <c r="O6352" i="17"/>
  <c r="O6360" i="17"/>
  <c r="O6368" i="17"/>
  <c r="O6371" i="17"/>
  <c r="O6374" i="17"/>
  <c r="O6381" i="17"/>
  <c r="O6387" i="17"/>
  <c r="O6391" i="17"/>
  <c r="O6397" i="17"/>
  <c r="O6403" i="17"/>
  <c r="O6409" i="17"/>
  <c r="O6415" i="17"/>
  <c r="O6418" i="17"/>
  <c r="O6428" i="17"/>
  <c r="O6431" i="17"/>
  <c r="O6434" i="17"/>
  <c r="O6437" i="17"/>
  <c r="O6443" i="17"/>
  <c r="O6449" i="17"/>
  <c r="O6469" i="17"/>
  <c r="O6511" i="17"/>
  <c r="O6520" i="17"/>
  <c r="O6526" i="17"/>
  <c r="O6535" i="17"/>
  <c r="O6538" i="17"/>
  <c r="O6579" i="17"/>
  <c r="O6587" i="17"/>
  <c r="O6595" i="17"/>
  <c r="O6603" i="17"/>
  <c r="O6604" i="17"/>
  <c r="O6610" i="17"/>
  <c r="O6613" i="17"/>
  <c r="O6631" i="17"/>
  <c r="O6634" i="17"/>
  <c r="O6637" i="17"/>
  <c r="O6658" i="17"/>
  <c r="O6661" i="17"/>
  <c r="O6667" i="17"/>
  <c r="O6676" i="17"/>
  <c r="O6684" i="17"/>
  <c r="O6692" i="17"/>
  <c r="O6700" i="17"/>
  <c r="O6708" i="17"/>
  <c r="O6716" i="17"/>
  <c r="O6724" i="17"/>
  <c r="O6732" i="17"/>
  <c r="O6740" i="17"/>
  <c r="O6748" i="17"/>
  <c r="O6756" i="17"/>
  <c r="O6764" i="17"/>
  <c r="O6772" i="17"/>
  <c r="O4109" i="17"/>
  <c r="O4200" i="17"/>
  <c r="O4272" i="17"/>
  <c r="O4328" i="17"/>
  <c r="O4400" i="17"/>
  <c r="O4448" i="17"/>
  <c r="O4490" i="17"/>
  <c r="O4554" i="17"/>
  <c r="O4615" i="17"/>
  <c r="O4662" i="17"/>
  <c r="O4141" i="17"/>
  <c r="O4337" i="17"/>
  <c r="O4408" i="17"/>
  <c r="O4498" i="17"/>
  <c r="O4562" i="17"/>
  <c r="O4633" i="17"/>
  <c r="O4731" i="17"/>
  <c r="O4740" i="17"/>
  <c r="O4749" i="17"/>
  <c r="O4812" i="17"/>
  <c r="O4821" i="17"/>
  <c r="O4887" i="17"/>
  <c r="O4978" i="17"/>
  <c r="O5036" i="17"/>
  <c r="O5176" i="17"/>
  <c r="O5232" i="17"/>
  <c r="O5264" i="17"/>
  <c r="O5350" i="17"/>
  <c r="O5362" i="17"/>
  <c r="O5375" i="17"/>
  <c r="O5418" i="17"/>
  <c r="O5445" i="17"/>
  <c r="O5450" i="17"/>
  <c r="O5453" i="17"/>
  <c r="O5488" i="17"/>
  <c r="O5504" i="17"/>
  <c r="O5512" i="17"/>
  <c r="O5520" i="17"/>
  <c r="O5528" i="17"/>
  <c r="O5536" i="17"/>
  <c r="O5539" i="17"/>
  <c r="O5542" i="17"/>
  <c r="O5556" i="17"/>
  <c r="O5562" i="17"/>
  <c r="O5600" i="17"/>
  <c r="O5608" i="17"/>
  <c r="O5616" i="17"/>
  <c r="O5624" i="17"/>
  <c r="O5632" i="17"/>
  <c r="O5640" i="17"/>
  <c r="O5648" i="17"/>
  <c r="O5656" i="17"/>
  <c r="O5664" i="17"/>
  <c r="O5672" i="17"/>
  <c r="O5680" i="17"/>
  <c r="O5688" i="17"/>
  <c r="O5696" i="17"/>
  <c r="O5710" i="17"/>
  <c r="O5716" i="17"/>
  <c r="O5722" i="17"/>
  <c r="O5725" i="17"/>
  <c r="O5734" i="17"/>
  <c r="O5754" i="17"/>
  <c r="O5763" i="17"/>
  <c r="O5769" i="17"/>
  <c r="O5775" i="17"/>
  <c r="O5792" i="17"/>
  <c r="O5804" i="17"/>
  <c r="O5822" i="17"/>
  <c r="O5825" i="17"/>
  <c r="O5847" i="17"/>
  <c r="O5856" i="17"/>
  <c r="O5865" i="17"/>
  <c r="O5868" i="17"/>
  <c r="O5871" i="17"/>
  <c r="O5874" i="17"/>
  <c r="O5883" i="17"/>
  <c r="O5892" i="17"/>
  <c r="O5898" i="17"/>
  <c r="O5907" i="17"/>
  <c r="O5922" i="17"/>
  <c r="O5931" i="17"/>
  <c r="O5940" i="17"/>
  <c r="O5949" i="17"/>
  <c r="O5955" i="17"/>
  <c r="O5958" i="17"/>
  <c r="O5967" i="17"/>
  <c r="O5973" i="17"/>
  <c r="O5993" i="17"/>
  <c r="O5999" i="17"/>
  <c r="O6005" i="17"/>
  <c r="O6016" i="17"/>
  <c r="O6022" i="17"/>
  <c r="O6036" i="17"/>
  <c r="O6042" i="17"/>
  <c r="O6045" i="17"/>
  <c r="O6051" i="17"/>
  <c r="O6057" i="17"/>
  <c r="O6080" i="17"/>
  <c r="O6094" i="17"/>
  <c r="O6097" i="17"/>
  <c r="O6111" i="17"/>
  <c r="O6119" i="17"/>
  <c r="O6136" i="17"/>
  <c r="O6142" i="17"/>
  <c r="O6148" i="17"/>
  <c r="O6154" i="17"/>
  <c r="O6165" i="17"/>
  <c r="O6174" i="17"/>
  <c r="O6183" i="17"/>
  <c r="O6200" i="17"/>
  <c r="O6203" i="17"/>
  <c r="O6206" i="17"/>
  <c r="O6215" i="17"/>
  <c r="O6229" i="17"/>
  <c r="O6232" i="17"/>
  <c r="O6255" i="17"/>
  <c r="O6258" i="17"/>
  <c r="O6266" i="17"/>
  <c r="O6274" i="17"/>
  <c r="O6282" i="17"/>
  <c r="O6290" i="17"/>
  <c r="O6298" i="17"/>
  <c r="O6306" i="17"/>
  <c r="O6314" i="17"/>
  <c r="O6322" i="17"/>
  <c r="O6330" i="17"/>
  <c r="O6338" i="17"/>
  <c r="O6346" i="17"/>
  <c r="O6354" i="17"/>
  <c r="O6362" i="17"/>
  <c r="O6373" i="17"/>
  <c r="O6376" i="17"/>
  <c r="O6379" i="17"/>
  <c r="O6390" i="17"/>
  <c r="O6417" i="17"/>
  <c r="O6421" i="17"/>
  <c r="O6427" i="17"/>
  <c r="O6433" i="17"/>
  <c r="O6439" i="17"/>
  <c r="O6442" i="17"/>
  <c r="O6445" i="17"/>
  <c r="O6448" i="17"/>
  <c r="O6451" i="17"/>
  <c r="O6475" i="17"/>
  <c r="O6484" i="17"/>
  <c r="O6493" i="17"/>
  <c r="O6513" i="17"/>
  <c r="O6528" i="17"/>
  <c r="O6537" i="17"/>
  <c r="O6553" i="17"/>
  <c r="O6559" i="17"/>
  <c r="O6569" i="17"/>
  <c r="O6570" i="17"/>
  <c r="O6581" i="17"/>
  <c r="O6589" i="17"/>
  <c r="O6597" i="17"/>
  <c r="O6606" i="17"/>
  <c r="O6612" i="17"/>
  <c r="O6615" i="17"/>
  <c r="O6623" i="17"/>
  <c r="O6636" i="17"/>
  <c r="O6639" i="17"/>
  <c r="O6648" i="17"/>
  <c r="O6651" i="17"/>
  <c r="O6654" i="17"/>
  <c r="O6657" i="17"/>
  <c r="O6660" i="17"/>
  <c r="O6663" i="17"/>
  <c r="O6670" i="17"/>
  <c r="O6678" i="17"/>
  <c r="O6686" i="17"/>
  <c r="O6694" i="17"/>
  <c r="O6702" i="17"/>
  <c r="O4197" i="17"/>
  <c r="O4269" i="17"/>
  <c r="O4316" i="17"/>
  <c r="O4353" i="17"/>
  <c r="O4457" i="17"/>
  <c r="O4465" i="17"/>
  <c r="O4474" i="17"/>
  <c r="O4506" i="17"/>
  <c r="O4570" i="17"/>
  <c r="O4719" i="17"/>
  <c r="O4776" i="17"/>
  <c r="O4830" i="17"/>
  <c r="O4941" i="17"/>
  <c r="O5054" i="17"/>
  <c r="O5063" i="17"/>
  <c r="O5109" i="17"/>
  <c r="O5137" i="17"/>
  <c r="O5184" i="17"/>
  <c r="O5236" i="17"/>
  <c r="O5268" i="17"/>
  <c r="O5290" i="17"/>
  <c r="O5307" i="17"/>
  <c r="O5320" i="17"/>
  <c r="O5342" i="17"/>
  <c r="O5354" i="17"/>
  <c r="O5367" i="17"/>
  <c r="O5406" i="17"/>
  <c r="O5420" i="17"/>
  <c r="O5432" i="17"/>
  <c r="O5458" i="17"/>
  <c r="O5464" i="17"/>
  <c r="O5467" i="17"/>
  <c r="O5470" i="17"/>
  <c r="O5476" i="17"/>
  <c r="O5482" i="17"/>
  <c r="O5485" i="17"/>
  <c r="O5495" i="17"/>
  <c r="O5501" i="17"/>
  <c r="O5509" i="17"/>
  <c r="O5517" i="17"/>
  <c r="O5525" i="17"/>
  <c r="O5530" i="17"/>
  <c r="O5533" i="17"/>
  <c r="O5550" i="17"/>
  <c r="O5553" i="17"/>
  <c r="O5570" i="17"/>
  <c r="O5573" i="17"/>
  <c r="O5576" i="17"/>
  <c r="O5579" i="17"/>
  <c r="O5582" i="17"/>
  <c r="O5585" i="17"/>
  <c r="O5588" i="17"/>
  <c r="O5591" i="17"/>
  <c r="O5594" i="17"/>
  <c r="O5597" i="17"/>
  <c r="O5605" i="17"/>
  <c r="O5613" i="17"/>
  <c r="O5621" i="17"/>
  <c r="O5629" i="17"/>
  <c r="O5637" i="17"/>
  <c r="O5645" i="17"/>
  <c r="O5653" i="17"/>
  <c r="O5661" i="17"/>
  <c r="O5669" i="17"/>
  <c r="O5677" i="17"/>
  <c r="O5685" i="17"/>
  <c r="O5693" i="17"/>
  <c r="O5701" i="17"/>
  <c r="O5704" i="17"/>
  <c r="O5707" i="17"/>
  <c r="O5713" i="17"/>
  <c r="O5719" i="17"/>
  <c r="O5730" i="17"/>
  <c r="O5742" i="17"/>
  <c r="O5748" i="17"/>
  <c r="O5751" i="17"/>
  <c r="O5757" i="17"/>
  <c r="O5760" i="17"/>
  <c r="O5766" i="17"/>
  <c r="O5780" i="17"/>
  <c r="O5783" i="17"/>
  <c r="O5789" i="17"/>
  <c r="O5798" i="17"/>
  <c r="O5801" i="17"/>
  <c r="O5809" i="17"/>
  <c r="O5811" i="17"/>
  <c r="O5814" i="17"/>
  <c r="O5816" i="17"/>
  <c r="O5819" i="17"/>
  <c r="O5828" i="17"/>
  <c r="O5831" i="17"/>
  <c r="O5837" i="17"/>
  <c r="O5843" i="17"/>
  <c r="O5852" i="17"/>
  <c r="O5861" i="17"/>
  <c r="O5879" i="17"/>
  <c r="O5889" i="17"/>
  <c r="O5895" i="17"/>
  <c r="O5901" i="17"/>
  <c r="O5904" i="17"/>
  <c r="O5910" i="17"/>
  <c r="O5913" i="17"/>
  <c r="O5916" i="17"/>
  <c r="O5919" i="17"/>
  <c r="O5925" i="17"/>
  <c r="O5928" i="17"/>
  <c r="O5937" i="17"/>
  <c r="O5945" i="17"/>
  <c r="O5964" i="17"/>
  <c r="O5978" i="17"/>
  <c r="O5981" i="17"/>
  <c r="O5990" i="17"/>
  <c r="O5996" i="17"/>
  <c r="O6010" i="17"/>
  <c r="O6013" i="17"/>
  <c r="O6027" i="17"/>
  <c r="O6033" i="17"/>
  <c r="O6039" i="17"/>
  <c r="O6062" i="17"/>
  <c r="O6068" i="17"/>
  <c r="O6074" i="17"/>
  <c r="O6077" i="17"/>
  <c r="O6088" i="17"/>
  <c r="O6091" i="17"/>
  <c r="O6102" i="17"/>
  <c r="O6105" i="17"/>
  <c r="O6108" i="17"/>
  <c r="O6116" i="17"/>
  <c r="O6124" i="17"/>
  <c r="O6130" i="17"/>
  <c r="O6133" i="17"/>
  <c r="O6139" i="17"/>
  <c r="O6145" i="17"/>
  <c r="O6151" i="17"/>
  <c r="O6157" i="17"/>
  <c r="O6162" i="17"/>
  <c r="O6170" i="17"/>
  <c r="O6179" i="17"/>
  <c r="O6191" i="17"/>
  <c r="O6197" i="17"/>
  <c r="O6211" i="17"/>
  <c r="O6220" i="17"/>
  <c r="O6223" i="17"/>
  <c r="O6226" i="17"/>
  <c r="O6237" i="17"/>
  <c r="O6243" i="17"/>
  <c r="O6246" i="17"/>
  <c r="O6249" i="17"/>
  <c r="O6252" i="17"/>
  <c r="O6263" i="17"/>
  <c r="O6271" i="17"/>
  <c r="O6279" i="17"/>
  <c r="O6287" i="17"/>
  <c r="O6295" i="17"/>
  <c r="O6303" i="17"/>
  <c r="O6311" i="17"/>
  <c r="O6319" i="17"/>
  <c r="O6327" i="17"/>
  <c r="O6335" i="17"/>
  <c r="O6343" i="17"/>
  <c r="O6351" i="17"/>
  <c r="O6359" i="17"/>
  <c r="O6367" i="17"/>
  <c r="O6370" i="17"/>
  <c r="O6380" i="17"/>
  <c r="O6383" i="17"/>
  <c r="O6386" i="17"/>
  <c r="O6396" i="17"/>
  <c r="O6399" i="17"/>
  <c r="O6402" i="17"/>
  <c r="O6408" i="17"/>
  <c r="O6414" i="17"/>
  <c r="O6430" i="17"/>
  <c r="O6436" i="17"/>
  <c r="O6456" i="17"/>
  <c r="O6462" i="17"/>
  <c r="O6468" i="17"/>
  <c r="O6471" i="17"/>
  <c r="O6480" i="17"/>
  <c r="O6489" i="17"/>
  <c r="O6501" i="17"/>
  <c r="O6507" i="17"/>
  <c r="O6510" i="17"/>
  <c r="O6516" i="17"/>
  <c r="O6519" i="17"/>
  <c r="O6522" i="17"/>
  <c r="O6525" i="17"/>
  <c r="O6531" i="17"/>
  <c r="O6534" i="17"/>
  <c r="O6543" i="17"/>
  <c r="O6549" i="17"/>
  <c r="O6567" i="17"/>
  <c r="O6575" i="17"/>
  <c r="O6578" i="17"/>
  <c r="O6586" i="17"/>
  <c r="O6594" i="17"/>
  <c r="O6602" i="17"/>
  <c r="O6609" i="17"/>
  <c r="O6630" i="17"/>
  <c r="O6633" i="17"/>
  <c r="O6666" i="17"/>
  <c r="O6675" i="17"/>
  <c r="O6683" i="17"/>
  <c r="O6691" i="17"/>
  <c r="O6699" i="17"/>
  <c r="O6707" i="17"/>
  <c r="O6715" i="17"/>
  <c r="O6723" i="17"/>
  <c r="O6731" i="17"/>
  <c r="O6739" i="17"/>
  <c r="O6747" i="17"/>
  <c r="O6755" i="17"/>
  <c r="O6763" i="17"/>
  <c r="O4241" i="17"/>
  <c r="O4514" i="17"/>
  <c r="O4578" i="17"/>
  <c r="O4630" i="17"/>
  <c r="O4668" i="17"/>
  <c r="O4728" i="17"/>
  <c r="O4839" i="17"/>
  <c r="O4921" i="17"/>
  <c r="O4967" i="17"/>
  <c r="O5033" i="17"/>
  <c r="O5072" i="17"/>
  <c r="O5192" i="17"/>
  <c r="O5240" i="17"/>
  <c r="O5272" i="17"/>
  <c r="O5283" i="17"/>
  <c r="O5334" i="17"/>
  <c r="O5346" i="17"/>
  <c r="O5388" i="17"/>
  <c r="O5447" i="17"/>
  <c r="O5455" i="17"/>
  <c r="O5473" i="17"/>
  <c r="O5479" i="17"/>
  <c r="O5490" i="17"/>
  <c r="O5492" i="17"/>
  <c r="O5498" i="17"/>
  <c r="O5506" i="17"/>
  <c r="O5514" i="17"/>
  <c r="O5522" i="17"/>
  <c r="O5544" i="17"/>
  <c r="O5547" i="17"/>
  <c r="O5558" i="17"/>
  <c r="O5564" i="17"/>
  <c r="O5567" i="17"/>
  <c r="O5602" i="17"/>
  <c r="O5610" i="17"/>
  <c r="O5618" i="17"/>
  <c r="O5626" i="17"/>
  <c r="O5634" i="17"/>
  <c r="O5642" i="17"/>
  <c r="O5650" i="17"/>
  <c r="O5658" i="17"/>
  <c r="O5666" i="17"/>
  <c r="O5674" i="17"/>
  <c r="O5682" i="17"/>
  <c r="O5690" i="17"/>
  <c r="O5698" i="17"/>
  <c r="O5727" i="17"/>
  <c r="O5736" i="17"/>
  <c r="O5739" i="17"/>
  <c r="O5745" i="17"/>
  <c r="O5771" i="17"/>
  <c r="O5774" i="17"/>
  <c r="O5777" i="17"/>
  <c r="O5786" i="17"/>
  <c r="O5795" i="17"/>
  <c r="O5806" i="17"/>
  <c r="O5834" i="17"/>
  <c r="O5840" i="17"/>
  <c r="O5846" i="17"/>
  <c r="O5849" i="17"/>
  <c r="O5855" i="17"/>
  <c r="O5858" i="17"/>
  <c r="O5867" i="17"/>
  <c r="O5876" i="17"/>
  <c r="O5882" i="17"/>
  <c r="O5885" i="17"/>
  <c r="O5933" i="17"/>
  <c r="O5942" i="17"/>
  <c r="O5951" i="17"/>
  <c r="O5954" i="17"/>
  <c r="O5960" i="17"/>
  <c r="O5969" i="17"/>
  <c r="O5975" i="17"/>
  <c r="O5984" i="17"/>
  <c r="O5987" i="17"/>
  <c r="O6001" i="17"/>
  <c r="O6007" i="17"/>
  <c r="O6018" i="17"/>
  <c r="O6024" i="17"/>
  <c r="O6030" i="17"/>
  <c r="O6044" i="17"/>
  <c r="O6047" i="17"/>
  <c r="O6050" i="17"/>
  <c r="O6053" i="17"/>
  <c r="O6056" i="17"/>
  <c r="O6059" i="17"/>
  <c r="O6065" i="17"/>
  <c r="O6071" i="17"/>
  <c r="O6082" i="17"/>
  <c r="O6085" i="17"/>
  <c r="O6096" i="17"/>
  <c r="O6099" i="17"/>
  <c r="O6113" i="17"/>
  <c r="O6121" i="17"/>
  <c r="O6128" i="17"/>
  <c r="O6167" i="17"/>
  <c r="O6173" i="17"/>
  <c r="O6176" i="17"/>
  <c r="O6182" i="17"/>
  <c r="O6185" i="17"/>
  <c r="O6188" i="17"/>
  <c r="O6194" i="17"/>
  <c r="O6202" i="17"/>
  <c r="O6208" i="17"/>
  <c r="O6217" i="17"/>
  <c r="O6231" i="17"/>
  <c r="O6234" i="17"/>
  <c r="O6240" i="17"/>
  <c r="O6260" i="17"/>
  <c r="O6268" i="17"/>
  <c r="O6276" i="17"/>
  <c r="O6284" i="17"/>
  <c r="O6292" i="17"/>
  <c r="O6300" i="17"/>
  <c r="O6308" i="17"/>
  <c r="O6316" i="17"/>
  <c r="O6324" i="17"/>
  <c r="O6332" i="17"/>
  <c r="O6340" i="17"/>
  <c r="O6348" i="17"/>
  <c r="O6356" i="17"/>
  <c r="O6364" i="17"/>
  <c r="O6389" i="17"/>
  <c r="O6393" i="17"/>
  <c r="O6405" i="17"/>
  <c r="O6411" i="17"/>
  <c r="O6420" i="17"/>
  <c r="O6423" i="17"/>
  <c r="O6426" i="17"/>
  <c r="O6441" i="17"/>
  <c r="O6447" i="17"/>
  <c r="O6453" i="17"/>
  <c r="O6459" i="17"/>
  <c r="O6465" i="17"/>
  <c r="O6477" i="17"/>
  <c r="O6486" i="17"/>
  <c r="O6495" i="17"/>
  <c r="O6498" i="17"/>
  <c r="O6504" i="17"/>
  <c r="O6540" i="17"/>
  <c r="O6546" i="17"/>
  <c r="O6555" i="17"/>
  <c r="O6558" i="17"/>
  <c r="O6561" i="17"/>
  <c r="O6564" i="17"/>
  <c r="O6572" i="17"/>
  <c r="O6583" i="17"/>
  <c r="O6591" i="17"/>
  <c r="O6599" i="17"/>
  <c r="O4257" i="17"/>
  <c r="O4278" i="17"/>
  <c r="O4313" i="17"/>
  <c r="O4425" i="17"/>
  <c r="O4454" i="17"/>
  <c r="O4522" i="17"/>
  <c r="O4586" i="17"/>
  <c r="O4677" i="17"/>
  <c r="O4694" i="17"/>
  <c r="O4764" i="17"/>
  <c r="O4773" i="17"/>
  <c r="O4938" i="17"/>
  <c r="O5081" i="17"/>
  <c r="O5134" i="17"/>
  <c r="O5146" i="17"/>
  <c r="O5200" i="17"/>
  <c r="O5244" i="17"/>
  <c r="O5276" i="17"/>
  <c r="O5287" i="17"/>
  <c r="O5338" i="17"/>
  <c r="O5415" i="17"/>
  <c r="O5429" i="17"/>
  <c r="O5444" i="17"/>
  <c r="O5463" i="17"/>
  <c r="O5469" i="17"/>
  <c r="O5487" i="17"/>
  <c r="O5503" i="17"/>
  <c r="O5511" i="17"/>
  <c r="O5519" i="17"/>
  <c r="O5527" i="17"/>
  <c r="O5532" i="17"/>
  <c r="O5535" i="17"/>
  <c r="O5538" i="17"/>
  <c r="O5541" i="17"/>
  <c r="O5555" i="17"/>
  <c r="O5561" i="17"/>
  <c r="O5581" i="17"/>
  <c r="O5590" i="17"/>
  <c r="O5599" i="17"/>
  <c r="O5607" i="17"/>
  <c r="O5615" i="17"/>
  <c r="O5623" i="17"/>
  <c r="O5631" i="17"/>
  <c r="O5639" i="17"/>
  <c r="O5647" i="17"/>
  <c r="O5655" i="17"/>
  <c r="O5663" i="17"/>
  <c r="O5671" i="17"/>
  <c r="O5679" i="17"/>
  <c r="O5687" i="17"/>
  <c r="O5695" i="17"/>
  <c r="O5703" i="17"/>
  <c r="O5706" i="17"/>
  <c r="O5709" i="17"/>
  <c r="O5712" i="17"/>
  <c r="O5715" i="17"/>
  <c r="O5718" i="17"/>
  <c r="O5721" i="17"/>
  <c r="O5724" i="17"/>
  <c r="O5733" i="17"/>
  <c r="O5753" i="17"/>
  <c r="O5756" i="17"/>
  <c r="O5762" i="17"/>
  <c r="O5765" i="17"/>
  <c r="O5768" i="17"/>
  <c r="O5782" i="17"/>
  <c r="O5791" i="17"/>
  <c r="O5800" i="17"/>
  <c r="O5803" i="17"/>
  <c r="O5813" i="17"/>
  <c r="O5818" i="17"/>
  <c r="O5821" i="17"/>
  <c r="O5824" i="17"/>
  <c r="O5827" i="17"/>
  <c r="O5864" i="17"/>
  <c r="O5870" i="17"/>
  <c r="O5873" i="17"/>
  <c r="O5888" i="17"/>
  <c r="O5891" i="17"/>
  <c r="O5897" i="17"/>
  <c r="O5900" i="17"/>
  <c r="O5906" i="17"/>
  <c r="O5909" i="17"/>
  <c r="O5915" i="17"/>
  <c r="O5921" i="17"/>
  <c r="O5924" i="17"/>
  <c r="O5930" i="17"/>
  <c r="O5936" i="17"/>
  <c r="O5939" i="17"/>
  <c r="O5948" i="17"/>
  <c r="O5957" i="17"/>
  <c r="O5963" i="17"/>
  <c r="O5966" i="17"/>
  <c r="O5972" i="17"/>
  <c r="O5992" i="17"/>
  <c r="O5998" i="17"/>
  <c r="O6004" i="17"/>
  <c r="O6015" i="17"/>
  <c r="O6021" i="17"/>
  <c r="O6035" i="17"/>
  <c r="O6038" i="17"/>
  <c r="O6041" i="17"/>
  <c r="O6076" i="17"/>
  <c r="O6079" i="17"/>
  <c r="O6090" i="17"/>
  <c r="O6093" i="17"/>
  <c r="O6110" i="17"/>
  <c r="O6118" i="17"/>
  <c r="O6126" i="17"/>
  <c r="O6129" i="17"/>
  <c r="O6135" i="17"/>
  <c r="O6141" i="17"/>
  <c r="O6144" i="17"/>
  <c r="O6147" i="17"/>
  <c r="O6153" i="17"/>
  <c r="O6159" i="17"/>
  <c r="O6164" i="17"/>
  <c r="O6199" i="17"/>
  <c r="O6205" i="17"/>
  <c r="O6213" i="17"/>
  <c r="O6214" i="17"/>
  <c r="O6222" i="17"/>
  <c r="O6228" i="17"/>
  <c r="O6251" i="17"/>
  <c r="O6254" i="17"/>
  <c r="O6257" i="17"/>
  <c r="O6265" i="17"/>
  <c r="O6273" i="17"/>
  <c r="O6281" i="17"/>
  <c r="O6289" i="17"/>
  <c r="O6297" i="17"/>
  <c r="O6305" i="17"/>
  <c r="O6313" i="17"/>
  <c r="O6321" i="17"/>
  <c r="O6329" i="17"/>
  <c r="O6337" i="17"/>
  <c r="O6345" i="17"/>
  <c r="O6353" i="17"/>
  <c r="O6361" i="17"/>
  <c r="O6372" i="17"/>
  <c r="O6375" i="17"/>
  <c r="O6378" i="17"/>
  <c r="O6382" i="17"/>
  <c r="O6388" i="17"/>
  <c r="O6398" i="17"/>
  <c r="O6416" i="17"/>
  <c r="O6432" i="17"/>
  <c r="O6438" i="17"/>
  <c r="O6444" i="17"/>
  <c r="O6450" i="17"/>
  <c r="O6470" i="17"/>
  <c r="O6474" i="17"/>
  <c r="O6483" i="17"/>
  <c r="O6492" i="17"/>
  <c r="O4213" i="17"/>
  <c r="O4322" i="17"/>
  <c r="O4376" i="17"/>
  <c r="O4434" i="17"/>
  <c r="O4530" i="17"/>
  <c r="O4627" i="17"/>
  <c r="O4639" i="17"/>
  <c r="O4648" i="17"/>
  <c r="O4725" i="17"/>
  <c r="O4836" i="17"/>
  <c r="O4872" i="17"/>
  <c r="O4909" i="17"/>
  <c r="O4947" i="17"/>
  <c r="O4964" i="17"/>
  <c r="O5042" i="17"/>
  <c r="O5069" i="17"/>
  <c r="O5208" i="17"/>
  <c r="O5248" i="17"/>
  <c r="O5280" i="17"/>
  <c r="O5309" i="17"/>
  <c r="O5322" i="17"/>
  <c r="O5356" i="17"/>
  <c r="O5400" i="17"/>
  <c r="O5424" i="17"/>
  <c r="O5431" i="17"/>
  <c r="O5441" i="17"/>
  <c r="O5466" i="17"/>
  <c r="O5475" i="17"/>
  <c r="O5478" i="17"/>
  <c r="O5481" i="17"/>
  <c r="O5484" i="17"/>
  <c r="O5494" i="17"/>
  <c r="O5497" i="17"/>
  <c r="O5500" i="17"/>
  <c r="O5508" i="17"/>
  <c r="O5516" i="17"/>
  <c r="O5524" i="17"/>
  <c r="O5529" i="17"/>
  <c r="O5546" i="17"/>
  <c r="O5549" i="17"/>
  <c r="O5552" i="17"/>
  <c r="O5569" i="17"/>
  <c r="O5572" i="17"/>
  <c r="O5575" i="17"/>
  <c r="O5578" i="17"/>
  <c r="O5584" i="17"/>
  <c r="O5587" i="17"/>
  <c r="O5593" i="17"/>
  <c r="O5596" i="17"/>
  <c r="O5604" i="17"/>
  <c r="O5612" i="17"/>
  <c r="O5620" i="17"/>
  <c r="O5628" i="17"/>
  <c r="O5636" i="17"/>
  <c r="O5644" i="17"/>
  <c r="O5652" i="17"/>
  <c r="O5660" i="17"/>
  <c r="O5668" i="17"/>
  <c r="O5676" i="17"/>
  <c r="O5684" i="17"/>
  <c r="O5692" i="17"/>
  <c r="O5700" i="17"/>
  <c r="O5729" i="17"/>
  <c r="O5741" i="17"/>
  <c r="O5747" i="17"/>
  <c r="O5750" i="17"/>
  <c r="O5759" i="17"/>
  <c r="O5773" i="17"/>
  <c r="O5779" i="17"/>
  <c r="O5788" i="17"/>
  <c r="O5794" i="17"/>
  <c r="O5797" i="17"/>
  <c r="O5808" i="17"/>
  <c r="O5830" i="17"/>
  <c r="O5833" i="17"/>
  <c r="O5836" i="17"/>
  <c r="O5842" i="17"/>
  <c r="O5845" i="17"/>
  <c r="O5851" i="17"/>
  <c r="O5854" i="17"/>
  <c r="O5860" i="17"/>
  <c r="O5878" i="17"/>
  <c r="O5881" i="17"/>
  <c r="O5894" i="17"/>
  <c r="O5903" i="17"/>
  <c r="O5912" i="17"/>
  <c r="O5918" i="17"/>
  <c r="O5927" i="17"/>
  <c r="O5944" i="17"/>
  <c r="O5953" i="17"/>
  <c r="O5977" i="17"/>
  <c r="O5980" i="17"/>
  <c r="O5986" i="17"/>
  <c r="O5989" i="17"/>
  <c r="O5995" i="17"/>
  <c r="O6009" i="17"/>
  <c r="O6012" i="17"/>
  <c r="O6026" i="17"/>
  <c r="O6029" i="17"/>
  <c r="O6032" i="17"/>
  <c r="O6049" i="17"/>
  <c r="O6055" i="17"/>
  <c r="O6061" i="17"/>
  <c r="O6067" i="17"/>
  <c r="O6070" i="17"/>
  <c r="O6073" i="17"/>
  <c r="O6087" i="17"/>
  <c r="O6101" i="17"/>
  <c r="O6104" i="17"/>
  <c r="O6107" i="17"/>
  <c r="O6115" i="17"/>
  <c r="O6123" i="17"/>
  <c r="O6132" i="17"/>
  <c r="O6138" i="17"/>
  <c r="O6150" i="17"/>
  <c r="O6156" i="17"/>
  <c r="O6161" i="17"/>
  <c r="O6169" i="17"/>
  <c r="O6172" i="17"/>
  <c r="O6178" i="17"/>
  <c r="O6181" i="17"/>
  <c r="O6187" i="17"/>
  <c r="O6190" i="17"/>
  <c r="O6196" i="17"/>
  <c r="O6210" i="17"/>
  <c r="O6219" i="17"/>
  <c r="O6225" i="17"/>
  <c r="O6236" i="17"/>
  <c r="O6239" i="17"/>
  <c r="O6242" i="17"/>
  <c r="O6245" i="17"/>
  <c r="O6248" i="17"/>
  <c r="O6262" i="17"/>
  <c r="O6270" i="17"/>
  <c r="O6278" i="17"/>
  <c r="O6286" i="17"/>
  <c r="O6294" i="17"/>
  <c r="O6302" i="17"/>
  <c r="O6310" i="17"/>
  <c r="O6318" i="17"/>
  <c r="O6326" i="17"/>
  <c r="O6334" i="17"/>
  <c r="O6342" i="17"/>
  <c r="O6350" i="17"/>
  <c r="O6358" i="17"/>
  <c r="O6366" i="17"/>
  <c r="O6369" i="17"/>
  <c r="O6385" i="17"/>
  <c r="O6392" i="17"/>
  <c r="O6395" i="17"/>
  <c r="O6401" i="17"/>
  <c r="O6404" i="17"/>
  <c r="O6407" i="17"/>
  <c r="O6410" i="17"/>
  <c r="O6413" i="17"/>
  <c r="O6419" i="17"/>
  <c r="O6425" i="17"/>
  <c r="O6429" i="17"/>
  <c r="O6435" i="17"/>
  <c r="O6455" i="17"/>
  <c r="O5440" i="17"/>
  <c r="O5551" i="17"/>
  <c r="O5603" i="17"/>
  <c r="O5667" i="17"/>
  <c r="O5728" i="17"/>
  <c r="O5787" i="17"/>
  <c r="O5796" i="17"/>
  <c r="O5841" i="17"/>
  <c r="O5850" i="17"/>
  <c r="O5859" i="17"/>
  <c r="O5877" i="17"/>
  <c r="O5886" i="17"/>
  <c r="O6063" i="17"/>
  <c r="O6100" i="17"/>
  <c r="O6114" i="17"/>
  <c r="O6189" i="17"/>
  <c r="O6224" i="17"/>
  <c r="O6301" i="17"/>
  <c r="O6365" i="17"/>
  <c r="O6412" i="17"/>
  <c r="O6454" i="17"/>
  <c r="O6478" i="17"/>
  <c r="O6512" i="17"/>
  <c r="O6527" i="17"/>
  <c r="O6550" i="17"/>
  <c r="O6562" i="17"/>
  <c r="O6573" i="17"/>
  <c r="O6600" i="17"/>
  <c r="O6611" i="17"/>
  <c r="O6668" i="17"/>
  <c r="O6669" i="17"/>
  <c r="O6685" i="17"/>
  <c r="O6690" i="17"/>
  <c r="O6697" i="17"/>
  <c r="O6704" i="17"/>
  <c r="O6714" i="17"/>
  <c r="O6726" i="17"/>
  <c r="O6736" i="17"/>
  <c r="O6746" i="17"/>
  <c r="O6758" i="17"/>
  <c r="O6768" i="17"/>
  <c r="O6773" i="17"/>
  <c r="O6781" i="17"/>
  <c r="O6810" i="17"/>
  <c r="O6822" i="17"/>
  <c r="O6828" i="17"/>
  <c r="O6831" i="17"/>
  <c r="O6840" i="17"/>
  <c r="O6854" i="17"/>
  <c r="O6860" i="17"/>
  <c r="O6869" i="17"/>
  <c r="O6875" i="17"/>
  <c r="O6886" i="17"/>
  <c r="O6897" i="17"/>
  <c r="O6902" i="17"/>
  <c r="O6908" i="17"/>
  <c r="O6920" i="17"/>
  <c r="O6932" i="17"/>
  <c r="O6941" i="17"/>
  <c r="O6957" i="17"/>
  <c r="O6968" i="17"/>
  <c r="O6978" i="17"/>
  <c r="O6984" i="17"/>
  <c r="O6990" i="17"/>
  <c r="O6993" i="17"/>
  <c r="O6999" i="17"/>
  <c r="O7002" i="17"/>
  <c r="O7005" i="17"/>
  <c r="O7008" i="17"/>
  <c r="O7014" i="17"/>
  <c r="O7017" i="17"/>
  <c r="O7026" i="17"/>
  <c r="O7034" i="17"/>
  <c r="O7053" i="17"/>
  <c r="O7067" i="17"/>
  <c r="O7070" i="17"/>
  <c r="O7082" i="17"/>
  <c r="O7085" i="17"/>
  <c r="O7088" i="17"/>
  <c r="O7105" i="17"/>
  <c r="O7119" i="17"/>
  <c r="O7125" i="17"/>
  <c r="O7131" i="17"/>
  <c r="O7166" i="17"/>
  <c r="O7169" i="17"/>
  <c r="O7180" i="17"/>
  <c r="O7183" i="17"/>
  <c r="O7200" i="17"/>
  <c r="O7208" i="17"/>
  <c r="O7216" i="17"/>
  <c r="O7228" i="17"/>
  <c r="O7231" i="17"/>
  <c r="O7234" i="17"/>
  <c r="O7240" i="17"/>
  <c r="O7243" i="17"/>
  <c r="O7246" i="17"/>
  <c r="O7249" i="17"/>
  <c r="O7252" i="17"/>
  <c r="O7254" i="17"/>
  <c r="O7257" i="17"/>
  <c r="O7260" i="17"/>
  <c r="O7290" i="17"/>
  <c r="O7298" i="17"/>
  <c r="O7304" i="17"/>
  <c r="O7313" i="17"/>
  <c r="O7319" i="17"/>
  <c r="O7333" i="17"/>
  <c r="O7336" i="17"/>
  <c r="O7342" i="17"/>
  <c r="O7362" i="17"/>
  <c r="O7370" i="17"/>
  <c r="O7378" i="17"/>
  <c r="O7386" i="17"/>
  <c r="O7394" i="17"/>
  <c r="O7402" i="17"/>
  <c r="O7410" i="17"/>
  <c r="O7418" i="17"/>
  <c r="O7426" i="17"/>
  <c r="O7434" i="17"/>
  <c r="O7442" i="17"/>
  <c r="O7450" i="17"/>
  <c r="O7458" i="17"/>
  <c r="O7466" i="17"/>
  <c r="O7474" i="17"/>
  <c r="O7482" i="17"/>
  <c r="O7502" i="17"/>
  <c r="O7524" i="17"/>
  <c r="O7527" i="17"/>
  <c r="O7530" i="17"/>
  <c r="O7536" i="17"/>
  <c r="O7542" i="17"/>
  <c r="O7545" i="17"/>
  <c r="O7549" i="17"/>
  <c r="O7552" i="17"/>
  <c r="O7555" i="17"/>
  <c r="O7558" i="17"/>
  <c r="O7561" i="17"/>
  <c r="O7564" i="17"/>
  <c r="O7570" i="17"/>
  <c r="O7576" i="17"/>
  <c r="O7593" i="17"/>
  <c r="O7599" i="17"/>
  <c r="O7605" i="17"/>
  <c r="O7614" i="17"/>
  <c r="O7634" i="17"/>
  <c r="O7649" i="17"/>
  <c r="O7652" i="17"/>
  <c r="O7658" i="17"/>
  <c r="O7674" i="17"/>
  <c r="O7691" i="17"/>
  <c r="O7694" i="17"/>
  <c r="O7702" i="17"/>
  <c r="O7710" i="17"/>
  <c r="O7718" i="17"/>
  <c r="O7726" i="17"/>
  <c r="O7734" i="17"/>
  <c r="O7738" i="17"/>
  <c r="O7744" i="17"/>
  <c r="O7768" i="17"/>
  <c r="O7774" i="17"/>
  <c r="O7780" i="17"/>
  <c r="O7786" i="17"/>
  <c r="O7796" i="17"/>
  <c r="O7799" i="17"/>
  <c r="O7819" i="17"/>
  <c r="O7827" i="17"/>
  <c r="O7835" i="17"/>
  <c r="O7843" i="17"/>
  <c r="O7851" i="17"/>
  <c r="O7859" i="17"/>
  <c r="O7867" i="17"/>
  <c r="O7875" i="17"/>
  <c r="O5311" i="17"/>
  <c r="O5370" i="17"/>
  <c r="O5411" i="17"/>
  <c r="O5435" i="17"/>
  <c r="O5465" i="17"/>
  <c r="O5493" i="17"/>
  <c r="O5559" i="17"/>
  <c r="O5611" i="17"/>
  <c r="O5675" i="17"/>
  <c r="O5737" i="17"/>
  <c r="O5749" i="17"/>
  <c r="O5758" i="17"/>
  <c r="O5829" i="17"/>
  <c r="O5902" i="17"/>
  <c r="O5911" i="17"/>
  <c r="O5976" i="17"/>
  <c r="O5988" i="17"/>
  <c r="O6025" i="17"/>
  <c r="O6072" i="17"/>
  <c r="O6122" i="17"/>
  <c r="O6241" i="17"/>
  <c r="O6309" i="17"/>
  <c r="O6461" i="17"/>
  <c r="O6466" i="17"/>
  <c r="O6490" i="17"/>
  <c r="O6502" i="17"/>
  <c r="O6517" i="17"/>
  <c r="O6532" i="17"/>
  <c r="O6542" i="17"/>
  <c r="O6547" i="17"/>
  <c r="O6557" i="17"/>
  <c r="O6568" i="17"/>
  <c r="O6580" i="17"/>
  <c r="O6619" i="17"/>
  <c r="O6622" i="17"/>
  <c r="O6638" i="17"/>
  <c r="O6680" i="17"/>
  <c r="O6687" i="17"/>
  <c r="O6711" i="17"/>
  <c r="O6721" i="17"/>
  <c r="O6733" i="17"/>
  <c r="O6743" i="17"/>
  <c r="O6753" i="17"/>
  <c r="O6765" i="17"/>
  <c r="O6778" i="17"/>
  <c r="O6792" i="17"/>
  <c r="O6798" i="17"/>
  <c r="O6804" i="17"/>
  <c r="O6807" i="17"/>
  <c r="O6813" i="17"/>
  <c r="O6816" i="17"/>
  <c r="O6819" i="17"/>
  <c r="O6825" i="17"/>
  <c r="O6836" i="17"/>
  <c r="O6845" i="17"/>
  <c r="O6851" i="17"/>
  <c r="O6857" i="17"/>
  <c r="O6866" i="17"/>
  <c r="O6880" i="17"/>
  <c r="O6883" i="17"/>
  <c r="O6891" i="17"/>
  <c r="O6914" i="17"/>
  <c r="O6917" i="17"/>
  <c r="O6923" i="17"/>
  <c r="O6926" i="17"/>
  <c r="O6929" i="17"/>
  <c r="O6938" i="17"/>
  <c r="O6947" i="17"/>
  <c r="O6950" i="17"/>
  <c r="O6965" i="17"/>
  <c r="O6971" i="17"/>
  <c r="O6974" i="17"/>
  <c r="O7022" i="17"/>
  <c r="O7031" i="17"/>
  <c r="O7040" i="17"/>
  <c r="O7043" i="17"/>
  <c r="O7049" i="17"/>
  <c r="O7058" i="17"/>
  <c r="O7064" i="17"/>
  <c r="O7073" i="17"/>
  <c r="O7076" i="17"/>
  <c r="O7079" i="17"/>
  <c r="O7093" i="17"/>
  <c r="O7099" i="17"/>
  <c r="O7102" i="17"/>
  <c r="O7110" i="17"/>
  <c r="O7116" i="17"/>
  <c r="O7122" i="17"/>
  <c r="O7139" i="17"/>
  <c r="O7145" i="17"/>
  <c r="O7151" i="17"/>
  <c r="O7157" i="17"/>
  <c r="O7160" i="17"/>
  <c r="O7163" i="17"/>
  <c r="O7177" i="17"/>
  <c r="O7191" i="17"/>
  <c r="O7194" i="17"/>
  <c r="O7197" i="17"/>
  <c r="O7205" i="17"/>
  <c r="O7213" i="17"/>
  <c r="O7221" i="17"/>
  <c r="O7225" i="17"/>
  <c r="O7265" i="17"/>
  <c r="O7268" i="17"/>
  <c r="O7274" i="17"/>
  <c r="O7277" i="17"/>
  <c r="O7283" i="17"/>
  <c r="O7295" i="17"/>
  <c r="O7301" i="17"/>
  <c r="O7309" i="17"/>
  <c r="O7324" i="17"/>
  <c r="O7330" i="17"/>
  <c r="O7353" i="17"/>
  <c r="O7356" i="17"/>
  <c r="O7359" i="17"/>
  <c r="O7367" i="17"/>
  <c r="O7375" i="17"/>
  <c r="O7383" i="17"/>
  <c r="O7391" i="17"/>
  <c r="O7399" i="17"/>
  <c r="O7407" i="17"/>
  <c r="O7415" i="17"/>
  <c r="O7423" i="17"/>
  <c r="O7431" i="17"/>
  <c r="O7439" i="17"/>
  <c r="O7447" i="17"/>
  <c r="O7455" i="17"/>
  <c r="O7463" i="17"/>
  <c r="O7471" i="17"/>
  <c r="O7479" i="17"/>
  <c r="O7490" i="17"/>
  <c r="O7493" i="17"/>
  <c r="O7496" i="17"/>
  <c r="O7507" i="17"/>
  <c r="O7510" i="17"/>
  <c r="O7514" i="17"/>
  <c r="O7518" i="17"/>
  <c r="O7521" i="17"/>
  <c r="O7533" i="17"/>
  <c r="O7539" i="17"/>
  <c r="O7581" i="17"/>
  <c r="O7584" i="17"/>
  <c r="O7587" i="17"/>
  <c r="O7590" i="17"/>
  <c r="O7596" i="17"/>
  <c r="O7610" i="17"/>
  <c r="O7622" i="17"/>
  <c r="O7628" i="17"/>
  <c r="O7631" i="17"/>
  <c r="O7637" i="17"/>
  <c r="O7640" i="17"/>
  <c r="O7643" i="17"/>
  <c r="O7646" i="17"/>
  <c r="O7655" i="17"/>
  <c r="O7661" i="17"/>
  <c r="O7664" i="17"/>
  <c r="O7670" i="17"/>
  <c r="O7679" i="17"/>
  <c r="O7685" i="17"/>
  <c r="O7688" i="17"/>
  <c r="O7699" i="17"/>
  <c r="O7707" i="17"/>
  <c r="O7715" i="17"/>
  <c r="O7723" i="17"/>
  <c r="O7731" i="17"/>
  <c r="O7741" i="17"/>
  <c r="O7747" i="17"/>
  <c r="O7750" i="17"/>
  <c r="O7753" i="17"/>
  <c r="O7756" i="17"/>
  <c r="O7759" i="17"/>
  <c r="O7765" i="17"/>
  <c r="O7771" i="17"/>
  <c r="O7777" i="17"/>
  <c r="O7783" i="17"/>
  <c r="O7789" i="17"/>
  <c r="O7802" i="17"/>
  <c r="O7808" i="17"/>
  <c r="O7816" i="17"/>
  <c r="O7824" i="17"/>
  <c r="O7832" i="17"/>
  <c r="O7840" i="17"/>
  <c r="O7848" i="17"/>
  <c r="O7856" i="17"/>
  <c r="O7864" i="17"/>
  <c r="O7872" i="17"/>
  <c r="O5120" i="17"/>
  <c r="O5474" i="17"/>
  <c r="O5548" i="17"/>
  <c r="O5568" i="17"/>
  <c r="O5586" i="17"/>
  <c r="O5619" i="17"/>
  <c r="O5683" i="17"/>
  <c r="O5784" i="17"/>
  <c r="O5838" i="17"/>
  <c r="O6060" i="17"/>
  <c r="O6168" i="17"/>
  <c r="O6177" i="17"/>
  <c r="O6186" i="17"/>
  <c r="O6317" i="17"/>
  <c r="O6400" i="17"/>
  <c r="O6487" i="17"/>
  <c r="O6499" i="17"/>
  <c r="O6539" i="17"/>
  <c r="O6584" i="17"/>
  <c r="O6593" i="17"/>
  <c r="O6608" i="17"/>
  <c r="O6645" i="17"/>
  <c r="O6653" i="17"/>
  <c r="O6665" i="17"/>
  <c r="O6673" i="17"/>
  <c r="O6701" i="17"/>
  <c r="O6706" i="17"/>
  <c r="O6718" i="17"/>
  <c r="O6728" i="17"/>
  <c r="O6738" i="17"/>
  <c r="O6750" i="17"/>
  <c r="O6760" i="17"/>
  <c r="O6770" i="17"/>
  <c r="O6775" i="17"/>
  <c r="O6783" i="17"/>
  <c r="O6786" i="17"/>
  <c r="O6789" i="17"/>
  <c r="O6795" i="17"/>
  <c r="O6801" i="17"/>
  <c r="O6833" i="17"/>
  <c r="O6842" i="17"/>
  <c r="O6848" i="17"/>
  <c r="O6862" i="17"/>
  <c r="O6871" i="17"/>
  <c r="O6874" i="17"/>
  <c r="O6877" i="17"/>
  <c r="O6888" i="17"/>
  <c r="O6896" i="17"/>
  <c r="O6898" i="17"/>
  <c r="O6901" i="17"/>
  <c r="O6904" i="17"/>
  <c r="O6910" i="17"/>
  <c r="O6935" i="17"/>
  <c r="O6944" i="17"/>
  <c r="O6953" i="17"/>
  <c r="O6956" i="17"/>
  <c r="O6959" i="17"/>
  <c r="O6962" i="17"/>
  <c r="O6977" i="17"/>
  <c r="O6980" i="17"/>
  <c r="O6986" i="17"/>
  <c r="O6989" i="17"/>
  <c r="O6995" i="17"/>
  <c r="O6998" i="17"/>
  <c r="O7004" i="17"/>
  <c r="O7010" i="17"/>
  <c r="O7013" i="17"/>
  <c r="O7019" i="17"/>
  <c r="O7025" i="17"/>
  <c r="O7028" i="17"/>
  <c r="O7037" i="17"/>
  <c r="O7046" i="17"/>
  <c r="O7052" i="17"/>
  <c r="O7055" i="17"/>
  <c r="O7061" i="17"/>
  <c r="O7084" i="17"/>
  <c r="O7090" i="17"/>
  <c r="O7096" i="17"/>
  <c r="O7107" i="17"/>
  <c r="O7113" i="17"/>
  <c r="O7127" i="17"/>
  <c r="O7133" i="17"/>
  <c r="O7136" i="17"/>
  <c r="O7142" i="17"/>
  <c r="O7148" i="17"/>
  <c r="O7154" i="17"/>
  <c r="O7171" i="17"/>
  <c r="O7174" i="17"/>
  <c r="O7185" i="17"/>
  <c r="O7188" i="17"/>
  <c r="O7202" i="17"/>
  <c r="O7210" i="17"/>
  <c r="O7218" i="17"/>
  <c r="O7230" i="17"/>
  <c r="O7236" i="17"/>
  <c r="O7242" i="17"/>
  <c r="O7248" i="17"/>
  <c r="O7259" i="17"/>
  <c r="O7262" i="17"/>
  <c r="O7271" i="17"/>
  <c r="O4915" i="17"/>
  <c r="O5491" i="17"/>
  <c r="O5627" i="17"/>
  <c r="O5691" i="17"/>
  <c r="O5746" i="17"/>
  <c r="O5946" i="17"/>
  <c r="O5985" i="17"/>
  <c r="O6261" i="17"/>
  <c r="O6325" i="17"/>
  <c r="O6384" i="17"/>
  <c r="O6463" i="17"/>
  <c r="O6509" i="17"/>
  <c r="O6521" i="17"/>
  <c r="O6524" i="17"/>
  <c r="O6536" i="17"/>
  <c r="O6544" i="17"/>
  <c r="O6552" i="17"/>
  <c r="O6621" i="17"/>
  <c r="O6629" i="17"/>
  <c r="O6635" i="17"/>
  <c r="O6642" i="17"/>
  <c r="O6650" i="17"/>
  <c r="O6682" i="17"/>
  <c r="O6689" i="17"/>
  <c r="O6696" i="17"/>
  <c r="O6703" i="17"/>
  <c r="O6713" i="17"/>
  <c r="O6725" i="17"/>
  <c r="O6735" i="17"/>
  <c r="O6745" i="17"/>
  <c r="O6757" i="17"/>
  <c r="O6767" i="17"/>
  <c r="O6780" i="17"/>
  <c r="O6809" i="17"/>
  <c r="O6812" i="17"/>
  <c r="O6818" i="17"/>
  <c r="O6821" i="17"/>
  <c r="O6824" i="17"/>
  <c r="O6827" i="17"/>
  <c r="O6830" i="17"/>
  <c r="O6839" i="17"/>
  <c r="O6853" i="17"/>
  <c r="O6859" i="17"/>
  <c r="O6865" i="17"/>
  <c r="O6868" i="17"/>
  <c r="O6885" i="17"/>
  <c r="O6907" i="17"/>
  <c r="O6913" i="17"/>
  <c r="O6919" i="17"/>
  <c r="O6925" i="17"/>
  <c r="O6931" i="17"/>
  <c r="O6940" i="17"/>
  <c r="O6949" i="17"/>
  <c r="O6967" i="17"/>
  <c r="O6970" i="17"/>
  <c r="O6983" i="17"/>
  <c r="O6992" i="17"/>
  <c r="O7001" i="17"/>
  <c r="O7007" i="17"/>
  <c r="O7016" i="17"/>
  <c r="O7033" i="17"/>
  <c r="O7042" i="17"/>
  <c r="O7066" i="17"/>
  <c r="O7069" i="17"/>
  <c r="O7072" i="17"/>
  <c r="O7081" i="17"/>
  <c r="O7087" i="17"/>
  <c r="O7101" i="17"/>
  <c r="O7104" i="17"/>
  <c r="O7118" i="17"/>
  <c r="O7124" i="17"/>
  <c r="O7130" i="17"/>
  <c r="O7159" i="17"/>
  <c r="O7165" i="17"/>
  <c r="O7168" i="17"/>
  <c r="O7179" i="17"/>
  <c r="O7182" i="17"/>
  <c r="O7199" i="17"/>
  <c r="O7207" i="17"/>
  <c r="O7215" i="17"/>
  <c r="O7224" i="17"/>
  <c r="O7227" i="17"/>
  <c r="O7233" i="17"/>
  <c r="O7239" i="17"/>
  <c r="O7245" i="17"/>
  <c r="O7251" i="17"/>
  <c r="O7256" i="17"/>
  <c r="O7267" i="17"/>
  <c r="O7276" i="17"/>
  <c r="O7297" i="17"/>
  <c r="O7300" i="17"/>
  <c r="O7303" i="17"/>
  <c r="O7312" i="17"/>
  <c r="O7332" i="17"/>
  <c r="O7335" i="17"/>
  <c r="O7361" i="17"/>
  <c r="O7369" i="17"/>
  <c r="O7377" i="17"/>
  <c r="O7385" i="17"/>
  <c r="O7393" i="17"/>
  <c r="O7401" i="17"/>
  <c r="O7409" i="17"/>
  <c r="O7417" i="17"/>
  <c r="O7425" i="17"/>
  <c r="O7433" i="17"/>
  <c r="O7441" i="17"/>
  <c r="O7449" i="17"/>
  <c r="O7457" i="17"/>
  <c r="O7465" i="17"/>
  <c r="O7473" i="17"/>
  <c r="O7481" i="17"/>
  <c r="O7495" i="17"/>
  <c r="O7509" i="17"/>
  <c r="O7513" i="17"/>
  <c r="O7517" i="17"/>
  <c r="O7523" i="17"/>
  <c r="O7529" i="17"/>
  <c r="O7532" i="17"/>
  <c r="O7535" i="17"/>
  <c r="O7538" i="17"/>
  <c r="O7541" i="17"/>
  <c r="O7551" i="17"/>
  <c r="O7557" i="17"/>
  <c r="O7563" i="17"/>
  <c r="O7583" i="17"/>
  <c r="O7589" i="17"/>
  <c r="O7592" i="17"/>
  <c r="O7595" i="17"/>
  <c r="O7598" i="17"/>
  <c r="O7604" i="17"/>
  <c r="O7613" i="17"/>
  <c r="O7633" i="17"/>
  <c r="O7636" i="17"/>
  <c r="O7642" i="17"/>
  <c r="O7648" i="17"/>
  <c r="O7657" i="17"/>
  <c r="O7660" i="17"/>
  <c r="O7690" i="17"/>
  <c r="O7701" i="17"/>
  <c r="O7709" i="17"/>
  <c r="O7717" i="17"/>
  <c r="O7725" i="17"/>
  <c r="O7733" i="17"/>
  <c r="O7737" i="17"/>
  <c r="O7740" i="17"/>
  <c r="O7743" i="17"/>
  <c r="O7749" i="17"/>
  <c r="O7755" i="17"/>
  <c r="O7767" i="17"/>
  <c r="O7773" i="17"/>
  <c r="O7779" i="17"/>
  <c r="O7782" i="17"/>
  <c r="O7785" i="17"/>
  <c r="O7795" i="17"/>
  <c r="O7818" i="17"/>
  <c r="O7826" i="17"/>
  <c r="O7834" i="17"/>
  <c r="O7842" i="17"/>
  <c r="O7850" i="17"/>
  <c r="O7858" i="17"/>
  <c r="O7866" i="17"/>
  <c r="O5168" i="17"/>
  <c r="O5358" i="17"/>
  <c r="O5471" i="17"/>
  <c r="O5499" i="17"/>
  <c r="O5545" i="17"/>
  <c r="O5565" i="17"/>
  <c r="O5583" i="17"/>
  <c r="O5635" i="17"/>
  <c r="O5699" i="17"/>
  <c r="O5772" i="17"/>
  <c r="O5810" i="17"/>
  <c r="O5835" i="17"/>
  <c r="O5917" i="17"/>
  <c r="O5926" i="17"/>
  <c r="O6002" i="17"/>
  <c r="O6031" i="17"/>
  <c r="O6048" i="17"/>
  <c r="O6195" i="17"/>
  <c r="O6269" i="17"/>
  <c r="O6333" i="17"/>
  <c r="O6460" i="17"/>
  <c r="O6496" i="17"/>
  <c r="O6506" i="17"/>
  <c r="O6541" i="17"/>
  <c r="O6556" i="17"/>
  <c r="O6566" i="17"/>
  <c r="O6577" i="17"/>
  <c r="O6588" i="17"/>
  <c r="O6605" i="17"/>
  <c r="O6617" i="17"/>
  <c r="O6626" i="17"/>
  <c r="O6662" i="17"/>
  <c r="O6677" i="17"/>
  <c r="O6710" i="17"/>
  <c r="O6720" i="17"/>
  <c r="O6730" i="17"/>
  <c r="O6742" i="17"/>
  <c r="O6752" i="17"/>
  <c r="O6762" i="17"/>
  <c r="O6777" i="17"/>
  <c r="O6791" i="17"/>
  <c r="O6797" i="17"/>
  <c r="O6803" i="17"/>
  <c r="O6806" i="17"/>
  <c r="O6815" i="17"/>
  <c r="O6835" i="17"/>
  <c r="O6844" i="17"/>
  <c r="O6850" i="17"/>
  <c r="O6856" i="17"/>
  <c r="O6873" i="17"/>
  <c r="O6879" i="17"/>
  <c r="O6882" i="17"/>
  <c r="O6890" i="17"/>
  <c r="O6895" i="17"/>
  <c r="O6900" i="17"/>
  <c r="O6916" i="17"/>
  <c r="O6922" i="17"/>
  <c r="O6928" i="17"/>
  <c r="O6934" i="17"/>
  <c r="O6937" i="17"/>
  <c r="O6943" i="17"/>
  <c r="O6946" i="17"/>
  <c r="O6955" i="17"/>
  <c r="O6964" i="17"/>
  <c r="O6973" i="17"/>
  <c r="O6976" i="17"/>
  <c r="O6988" i="17"/>
  <c r="O6997" i="17"/>
  <c r="O7012" i="17"/>
  <c r="O7021" i="17"/>
  <c r="O7024" i="17"/>
  <c r="O7030" i="17"/>
  <c r="O7036" i="17"/>
  <c r="O7039" i="17"/>
  <c r="O7048" i="17"/>
  <c r="O7051" i="17"/>
  <c r="O7057" i="17"/>
  <c r="O7060" i="17"/>
  <c r="O7063" i="17"/>
  <c r="O7075" i="17"/>
  <c r="O7078" i="17"/>
  <c r="O7092" i="17"/>
  <c r="O7098" i="17"/>
  <c r="O7109" i="17"/>
  <c r="O7115" i="17"/>
  <c r="O7121" i="17"/>
  <c r="O7135" i="17"/>
  <c r="O7138" i="17"/>
  <c r="O7141" i="17"/>
  <c r="O7144" i="17"/>
  <c r="O7147" i="17"/>
  <c r="O7150" i="17"/>
  <c r="O7153" i="17"/>
  <c r="O7156" i="17"/>
  <c r="O7162" i="17"/>
  <c r="O7173" i="17"/>
  <c r="O7176" i="17"/>
  <c r="O7190" i="17"/>
  <c r="O7193" i="17"/>
  <c r="O7196" i="17"/>
  <c r="O7204" i="17"/>
  <c r="O7212" i="17"/>
  <c r="O7220" i="17"/>
  <c r="O7264" i="17"/>
  <c r="O7273" i="17"/>
  <c r="O7282" i="17"/>
  <c r="O7288" i="17"/>
  <c r="O7294" i="17"/>
  <c r="O7308" i="17"/>
  <c r="O7317" i="17"/>
  <c r="O7323" i="17"/>
  <c r="O7329" i="17"/>
  <c r="O7340" i="17"/>
  <c r="O7346" i="17"/>
  <c r="O7349" i="17"/>
  <c r="O7352" i="17"/>
  <c r="O7355" i="17"/>
  <c r="O7358" i="17"/>
  <c r="O7366" i="17"/>
  <c r="O7374" i="17"/>
  <c r="O7382" i="17"/>
  <c r="O7390" i="17"/>
  <c r="O7398" i="17"/>
  <c r="O7406" i="17"/>
  <c r="O7414" i="17"/>
  <c r="O7422" i="17"/>
  <c r="O7430" i="17"/>
  <c r="O7438" i="17"/>
  <c r="O7446" i="17"/>
  <c r="O7454" i="17"/>
  <c r="O7462" i="17"/>
  <c r="O7470" i="17"/>
  <c r="O7478" i="17"/>
  <c r="O7486" i="17"/>
  <c r="O7489" i="17"/>
  <c r="O7492" i="17"/>
  <c r="O7500" i="17"/>
  <c r="O7506" i="17"/>
  <c r="O7520" i="17"/>
  <c r="O7547" i="17"/>
  <c r="O7568" i="17"/>
  <c r="O7574" i="17"/>
  <c r="O7580" i="17"/>
  <c r="O7586" i="17"/>
  <c r="O7609" i="17"/>
  <c r="O7621" i="17"/>
  <c r="O7627" i="17"/>
  <c r="O7630" i="17"/>
  <c r="O7639" i="17"/>
  <c r="O7645" i="17"/>
  <c r="O7654" i="17"/>
  <c r="O7663" i="17"/>
  <c r="O7666" i="17"/>
  <c r="O7669" i="17"/>
  <c r="O7672" i="17"/>
  <c r="O7678" i="17"/>
  <c r="O7684" i="17"/>
  <c r="O7687" i="17"/>
  <c r="O7698" i="17"/>
  <c r="O7706" i="17"/>
  <c r="O7714" i="17"/>
  <c r="O7722" i="17"/>
  <c r="O7730" i="17"/>
  <c r="O7746" i="17"/>
  <c r="O7752" i="17"/>
  <c r="O7758" i="17"/>
  <c r="O7761" i="17"/>
  <c r="O7764" i="17"/>
  <c r="O7770" i="17"/>
  <c r="O7776" i="17"/>
  <c r="O7788" i="17"/>
  <c r="O7791" i="17"/>
  <c r="O7801" i="17"/>
  <c r="O7804" i="17"/>
  <c r="O7807" i="17"/>
  <c r="O7810" i="17"/>
  <c r="O7813" i="17"/>
  <c r="O7815" i="17"/>
  <c r="O7823" i="17"/>
  <c r="O5228" i="17"/>
  <c r="O5328" i="17"/>
  <c r="O5397" i="17"/>
  <c r="O5459" i="17"/>
  <c r="O5480" i="17"/>
  <c r="O5507" i="17"/>
  <c r="O5592" i="17"/>
  <c r="O5643" i="17"/>
  <c r="O5743" i="17"/>
  <c r="O5934" i="17"/>
  <c r="O5943" i="17"/>
  <c r="O5982" i="17"/>
  <c r="O6011" i="17"/>
  <c r="O6086" i="17"/>
  <c r="O6218" i="17"/>
  <c r="O6277" i="17"/>
  <c r="O6341" i="17"/>
  <c r="O6406" i="17"/>
  <c r="O6424" i="17"/>
  <c r="O6472" i="17"/>
  <c r="O6479" i="17"/>
  <c r="O6563" i="17"/>
  <c r="O6574" i="17"/>
  <c r="O6592" i="17"/>
  <c r="O6601" i="17"/>
  <c r="O6644" i="17"/>
  <c r="O6647" i="17"/>
  <c r="O6672" i="17"/>
  <c r="O6693" i="17"/>
  <c r="O6698" i="17"/>
  <c r="O6705" i="17"/>
  <c r="O6717" i="17"/>
  <c r="O6727" i="17"/>
  <c r="O6737" i="17"/>
  <c r="O6749" i="17"/>
  <c r="O6759" i="17"/>
  <c r="O6769" i="17"/>
  <c r="O6774" i="17"/>
  <c r="O6782" i="17"/>
  <c r="O6785" i="17"/>
  <c r="O6788" i="17"/>
  <c r="O6794" i="17"/>
  <c r="O6800" i="17"/>
  <c r="O6811" i="17"/>
  <c r="O6823" i="17"/>
  <c r="O6829" i="17"/>
  <c r="O6832" i="17"/>
  <c r="O6838" i="17"/>
  <c r="O6841" i="17"/>
  <c r="O6847" i="17"/>
  <c r="O6861" i="17"/>
  <c r="O6864" i="17"/>
  <c r="O6870" i="17"/>
  <c r="O6876" i="17"/>
  <c r="O6887" i="17"/>
  <c r="O6893" i="17"/>
  <c r="O6903" i="17"/>
  <c r="O6906" i="17"/>
  <c r="O6909" i="17"/>
  <c r="O6912" i="17"/>
  <c r="O6952" i="17"/>
  <c r="O6958" i="17"/>
  <c r="O6961" i="17"/>
  <c r="O6969" i="17"/>
  <c r="O6979" i="17"/>
  <c r="O6982" i="17"/>
  <c r="O6985" i="17"/>
  <c r="O6994" i="17"/>
  <c r="O7003" i="17"/>
  <c r="O7009" i="17"/>
  <c r="O7018" i="17"/>
  <c r="O7027" i="17"/>
  <c r="O7045" i="17"/>
  <c r="O7054" i="17"/>
  <c r="O7071" i="17"/>
  <c r="O7083" i="17"/>
  <c r="O7089" i="17"/>
  <c r="O7095" i="17"/>
  <c r="O7106" i="17"/>
  <c r="O7112" i="17"/>
  <c r="O7126" i="17"/>
  <c r="O7129" i="17"/>
  <c r="O7132" i="17"/>
  <c r="O7170" i="17"/>
  <c r="O7184" i="17"/>
  <c r="O7187" i="17"/>
  <c r="O7201" i="17"/>
  <c r="O7209" i="17"/>
  <c r="O7217" i="17"/>
  <c r="O7223" i="17"/>
  <c r="O7229" i="17"/>
  <c r="O7235" i="17"/>
  <c r="O7238" i="17"/>
  <c r="O7241" i="17"/>
  <c r="O7247" i="17"/>
  <c r="O7253" i="17"/>
  <c r="O7258" i="17"/>
  <c r="O7261" i="17"/>
  <c r="O7270" i="17"/>
  <c r="O7279" i="17"/>
  <c r="O7285" i="17"/>
  <c r="O7291" i="17"/>
  <c r="O7299" i="17"/>
  <c r="O7305" i="17"/>
  <c r="O7314" i="17"/>
  <c r="O7320" i="17"/>
  <c r="O7326" i="17"/>
  <c r="O7337" i="17"/>
  <c r="O7343" i="17"/>
  <c r="O7363" i="17"/>
  <c r="O7371" i="17"/>
  <c r="O7379" i="17"/>
  <c r="O7387" i="17"/>
  <c r="O7395" i="17"/>
  <c r="O7403" i="17"/>
  <c r="O7411" i="17"/>
  <c r="O7419" i="17"/>
  <c r="O7427" i="17"/>
  <c r="O7435" i="17"/>
  <c r="O7443" i="17"/>
  <c r="O7451" i="17"/>
  <c r="O7459" i="17"/>
  <c r="O7467" i="17"/>
  <c r="O7475" i="17"/>
  <c r="O7483" i="17"/>
  <c r="O7503" i="17"/>
  <c r="O7512" i="17"/>
  <c r="O7516" i="17"/>
  <c r="O7525" i="17"/>
  <c r="O7531" i="17"/>
  <c r="O7537" i="17"/>
  <c r="O7543" i="17"/>
  <c r="O7553" i="17"/>
  <c r="O7559" i="17"/>
  <c r="O7565" i="17"/>
  <c r="O7571" i="17"/>
  <c r="O7577" i="17"/>
  <c r="O7594" i="17"/>
  <c r="O7600" i="17"/>
  <c r="O7603" i="17"/>
  <c r="O7606" i="17"/>
  <c r="O7612" i="17"/>
  <c r="O7615" i="17"/>
  <c r="O7618" i="17"/>
  <c r="O7624" i="17"/>
  <c r="O7635" i="17"/>
  <c r="O7650" i="17"/>
  <c r="O7659" i="17"/>
  <c r="O7675" i="17"/>
  <c r="O7681" i="17"/>
  <c r="O7692" i="17"/>
  <c r="O7695" i="17"/>
  <c r="O7703" i="17"/>
  <c r="O7711" i="17"/>
  <c r="O7719" i="17"/>
  <c r="O7727" i="17"/>
  <c r="O7735" i="17"/>
  <c r="O7739" i="17"/>
  <c r="O7781" i="17"/>
  <c r="O7794" i="17"/>
  <c r="O7797" i="17"/>
  <c r="O7820" i="17"/>
  <c r="O7828" i="17"/>
  <c r="O5260" i="17"/>
  <c r="O5293" i="17"/>
  <c r="O5382" i="17"/>
  <c r="O5395" i="17"/>
  <c r="O5456" i="17"/>
  <c r="O5515" i="17"/>
  <c r="O5651" i="17"/>
  <c r="O5731" i="17"/>
  <c r="O5807" i="17"/>
  <c r="O5862" i="17"/>
  <c r="O5952" i="17"/>
  <c r="O5961" i="17"/>
  <c r="O5970" i="17"/>
  <c r="O6019" i="17"/>
  <c r="O6066" i="17"/>
  <c r="O6103" i="17"/>
  <c r="O6192" i="17"/>
  <c r="O6235" i="17"/>
  <c r="O6285" i="17"/>
  <c r="O6349" i="17"/>
  <c r="O6457" i="17"/>
  <c r="O6467" i="17"/>
  <c r="O6508" i="17"/>
  <c r="O6515" i="17"/>
  <c r="O6518" i="17"/>
  <c r="O6523" i="17"/>
  <c r="O6530" i="17"/>
  <c r="O6533" i="17"/>
  <c r="O6548" i="17"/>
  <c r="O6614" i="17"/>
  <c r="O6620" i="17"/>
  <c r="O6628" i="17"/>
  <c r="O6632" i="17"/>
  <c r="O6641" i="17"/>
  <c r="O6659" i="17"/>
  <c r="O6681" i="17"/>
  <c r="O6688" i="17"/>
  <c r="O6695" i="17"/>
  <c r="O6712" i="17"/>
  <c r="O6722" i="17"/>
  <c r="O6734" i="17"/>
  <c r="O6744" i="17"/>
  <c r="O6754" i="17"/>
  <c r="O6766" i="17"/>
  <c r="O6779" i="17"/>
  <c r="O6808" i="17"/>
  <c r="O6817" i="17"/>
  <c r="O6820" i="17"/>
  <c r="O6826" i="17"/>
  <c r="O6852" i="17"/>
  <c r="O6855" i="17"/>
  <c r="O6858" i="17"/>
  <c r="O6867" i="17"/>
  <c r="O6884" i="17"/>
  <c r="O6918" i="17"/>
  <c r="O6921" i="17"/>
  <c r="O6924" i="17"/>
  <c r="O6930" i="17"/>
  <c r="O6933" i="17"/>
  <c r="O6939" i="17"/>
  <c r="O6942" i="17"/>
  <c r="O6948" i="17"/>
  <c r="O6966" i="17"/>
  <c r="O6975" i="17"/>
  <c r="O6991" i="17"/>
  <c r="O7000" i="17"/>
  <c r="O7006" i="17"/>
  <c r="O7015" i="17"/>
  <c r="O7023" i="17"/>
  <c r="O7032" i="17"/>
  <c r="O7035" i="17"/>
  <c r="O7041" i="17"/>
  <c r="O7050" i="17"/>
  <c r="O7059" i="17"/>
  <c r="O7065" i="17"/>
  <c r="O7068" i="17"/>
  <c r="O7077" i="17"/>
  <c r="O7080" i="17"/>
  <c r="O7086" i="17"/>
  <c r="O7100" i="17"/>
  <c r="O7103" i="17"/>
  <c r="O7117" i="17"/>
  <c r="O7120" i="17"/>
  <c r="O7123" i="17"/>
  <c r="O7140" i="17"/>
  <c r="O7146" i="17"/>
  <c r="O7152" i="17"/>
  <c r="O7158" i="17"/>
  <c r="O7164" i="17"/>
  <c r="O7167" i="17"/>
  <c r="O7178" i="17"/>
  <c r="O7181" i="17"/>
  <c r="O7192" i="17"/>
  <c r="O7195" i="17"/>
  <c r="O7198" i="17"/>
  <c r="O7206" i="17"/>
  <c r="O7214" i="17"/>
  <c r="O7226" i="17"/>
  <c r="O7232" i="17"/>
  <c r="O7244" i="17"/>
  <c r="O7250" i="17"/>
  <c r="O7255" i="17"/>
  <c r="O7266" i="17"/>
  <c r="O7275" i="17"/>
  <c r="O7296" i="17"/>
  <c r="O7302" i="17"/>
  <c r="O7310" i="17"/>
  <c r="O7311" i="17"/>
  <c r="O7331" i="17"/>
  <c r="O7334" i="17"/>
  <c r="O7357" i="17"/>
  <c r="O7360" i="17"/>
  <c r="O7368" i="17"/>
  <c r="O7376" i="17"/>
  <c r="O7384" i="17"/>
  <c r="O7392" i="17"/>
  <c r="O7400" i="17"/>
  <c r="O7408" i="17"/>
  <c r="O7416" i="17"/>
  <c r="O7424" i="17"/>
  <c r="O7432" i="17"/>
  <c r="O7440" i="17"/>
  <c r="O7448" i="17"/>
  <c r="O7456" i="17"/>
  <c r="O7464" i="17"/>
  <c r="O7472" i="17"/>
  <c r="O7480" i="17"/>
  <c r="O7491" i="17"/>
  <c r="O7494" i="17"/>
  <c r="O7497" i="17"/>
  <c r="O7508" i="17"/>
  <c r="O7522" i="17"/>
  <c r="O7528" i="17"/>
  <c r="O7534" i="17"/>
  <c r="O7540" i="17"/>
  <c r="O7546" i="17"/>
  <c r="O7550" i="17"/>
  <c r="O7556" i="17"/>
  <c r="O7562" i="17"/>
  <c r="O7582" i="17"/>
  <c r="O7588" i="17"/>
  <c r="O7591" i="17"/>
  <c r="O7597" i="17"/>
  <c r="O7632" i="17"/>
  <c r="O7641" i="17"/>
  <c r="O7647" i="17"/>
  <c r="O7653" i="17"/>
  <c r="O7656" i="17"/>
  <c r="O7665" i="17"/>
  <c r="O7671" i="17"/>
  <c r="O7689" i="17"/>
  <c r="O7700" i="17"/>
  <c r="O7708" i="17"/>
  <c r="O7716" i="17"/>
  <c r="O7724" i="17"/>
  <c r="O7732" i="17"/>
  <c r="O7742" i="17"/>
  <c r="O7745" i="17"/>
  <c r="O7748" i="17"/>
  <c r="O4878" i="17"/>
  <c r="O5011" i="17"/>
  <c r="O5140" i="17"/>
  <c r="O5523" i="17"/>
  <c r="O5595" i="17"/>
  <c r="O5659" i="17"/>
  <c r="O5740" i="17"/>
  <c r="O5778" i="17"/>
  <c r="O5815" i="17"/>
  <c r="O5979" i="17"/>
  <c r="O6008" i="17"/>
  <c r="O6054" i="17"/>
  <c r="O6083" i="17"/>
  <c r="O6106" i="17"/>
  <c r="O6131" i="17"/>
  <c r="O6209" i="17"/>
  <c r="O6293" i="17"/>
  <c r="O6357" i="17"/>
  <c r="O6394" i="17"/>
  <c r="O6481" i="17"/>
  <c r="O6488" i="17"/>
  <c r="O6500" i="17"/>
  <c r="O6505" i="17"/>
  <c r="O6565" i="17"/>
  <c r="O6576" i="17"/>
  <c r="O6585" i="17"/>
  <c r="O6596" i="17"/>
  <c r="O6625" i="17"/>
  <c r="O6646" i="17"/>
  <c r="O6656" i="17"/>
  <c r="O6674" i="17"/>
  <c r="O6709" i="17"/>
  <c r="O6719" i="17"/>
  <c r="O6729" i="17"/>
  <c r="O6741" i="17"/>
  <c r="O6751" i="17"/>
  <c r="O6761" i="17"/>
  <c r="O6771" i="17"/>
  <c r="O6776" i="17"/>
  <c r="O6784" i="17"/>
  <c r="O6787" i="17"/>
  <c r="O6790" i="17"/>
  <c r="O6793" i="17"/>
  <c r="O6796" i="17"/>
  <c r="O6799" i="17"/>
  <c r="O6802" i="17"/>
  <c r="O6805" i="17"/>
  <c r="O6814" i="17"/>
  <c r="O6834" i="17"/>
  <c r="O6837" i="17"/>
  <c r="O6843" i="17"/>
  <c r="O6846" i="17"/>
  <c r="O6849" i="17"/>
  <c r="O6863" i="17"/>
  <c r="O6872" i="17"/>
  <c r="O6878" i="17"/>
  <c r="O6881" i="17"/>
  <c r="O6889" i="17"/>
  <c r="O6892" i="17"/>
  <c r="O6894" i="17"/>
  <c r="O6899" i="17"/>
  <c r="O6905" i="17"/>
  <c r="O6911" i="17"/>
  <c r="O6915" i="17"/>
  <c r="O6927" i="17"/>
  <c r="O6936" i="17"/>
  <c r="O6945" i="17"/>
  <c r="O6951" i="17"/>
  <c r="O6954" i="17"/>
  <c r="O6960" i="17"/>
  <c r="O6963" i="17"/>
  <c r="O6972" i="17"/>
  <c r="O6981" i="17"/>
  <c r="O6987" i="17"/>
  <c r="O6996" i="17"/>
  <c r="O7011" i="17"/>
  <c r="O7020" i="17"/>
  <c r="O7029" i="17"/>
  <c r="O7038" i="17"/>
  <c r="O7044" i="17"/>
  <c r="O7047" i="17"/>
  <c r="O7056" i="17"/>
  <c r="O7062" i="17"/>
  <c r="O7074" i="17"/>
  <c r="O7091" i="17"/>
  <c r="O7094" i="17"/>
  <c r="O7097" i="17"/>
  <c r="O7108" i="17"/>
  <c r="O7111" i="17"/>
  <c r="O7114" i="17"/>
  <c r="O7128" i="17"/>
  <c r="O7134" i="17"/>
  <c r="O7137" i="17"/>
  <c r="O7143" i="17"/>
  <c r="O7149" i="17"/>
  <c r="O7155" i="17"/>
  <c r="O7161" i="17"/>
  <c r="O7172" i="17"/>
  <c r="O7175" i="17"/>
  <c r="O7186" i="17"/>
  <c r="O7189" i="17"/>
  <c r="O7203" i="17"/>
  <c r="O7211" i="17"/>
  <c r="O7219" i="17"/>
  <c r="O7222" i="17"/>
  <c r="O7237" i="17"/>
  <c r="O7263" i="17"/>
  <c r="O7269" i="17"/>
  <c r="O7272" i="17"/>
  <c r="O7278" i="17"/>
  <c r="O7281" i="17"/>
  <c r="O7284" i="17"/>
  <c r="O7287" i="17"/>
  <c r="O7293" i="17"/>
  <c r="O7307" i="17"/>
  <c r="O7316" i="17"/>
  <c r="O7322" i="17"/>
  <c r="O7325" i="17"/>
  <c r="O7328" i="17"/>
  <c r="O7339" i="17"/>
  <c r="O7345" i="17"/>
  <c r="O7348" i="17"/>
  <c r="O7351" i="17"/>
  <c r="O7354" i="17"/>
  <c r="O7365" i="17"/>
  <c r="O7373" i="17"/>
  <c r="O7381" i="17"/>
  <c r="O7389" i="17"/>
  <c r="O7397" i="17"/>
  <c r="O7405" i="17"/>
  <c r="O7413" i="17"/>
  <c r="O7421" i="17"/>
  <c r="O7429" i="17"/>
  <c r="O7437" i="17"/>
  <c r="O7445" i="17"/>
  <c r="O7453" i="17"/>
  <c r="O7461" i="17"/>
  <c r="O7469" i="17"/>
  <c r="O7477" i="17"/>
  <c r="O7485" i="17"/>
  <c r="O7488" i="17"/>
  <c r="O7499" i="17"/>
  <c r="O7505" i="17"/>
  <c r="O7511" i="17"/>
  <c r="O7515" i="17"/>
  <c r="O7519" i="17"/>
  <c r="O7567" i="17"/>
  <c r="O7573" i="17"/>
  <c r="O7579" i="17"/>
  <c r="O7585" i="17"/>
  <c r="O7602" i="17"/>
  <c r="O7608" i="17"/>
  <c r="O7611" i="17"/>
  <c r="O7617" i="17"/>
  <c r="O7620" i="17"/>
  <c r="O7623" i="17"/>
  <c r="O7626" i="17"/>
  <c r="O7629" i="17"/>
  <c r="O7638" i="17"/>
  <c r="O7644" i="17"/>
  <c r="O7338" i="17"/>
  <c r="O7350" i="17"/>
  <c r="O7404" i="17"/>
  <c r="O7468" i="17"/>
  <c r="O7487" i="17"/>
  <c r="O7676" i="17"/>
  <c r="O7686" i="17"/>
  <c r="O7697" i="17"/>
  <c r="O7729" i="17"/>
  <c r="O7772" i="17"/>
  <c r="O7809" i="17"/>
  <c r="O7812" i="17"/>
  <c r="O7855" i="17"/>
  <c r="O7862" i="17"/>
  <c r="O7869" i="17"/>
  <c r="O7874" i="17"/>
  <c r="O7879" i="17"/>
  <c r="O7887" i="17"/>
  <c r="O7895" i="17"/>
  <c r="O7903" i="17"/>
  <c r="O7911" i="17"/>
  <c r="O7919" i="17"/>
  <c r="O7927" i="17"/>
  <c r="O7935" i="17"/>
  <c r="O7943" i="17"/>
  <c r="O7951" i="17"/>
  <c r="O7957" i="17"/>
  <c r="O7960" i="17"/>
  <c r="O7963" i="17"/>
  <c r="O7966" i="17"/>
  <c r="O7976" i="17"/>
  <c r="O7979" i="17"/>
  <c r="O7982" i="17"/>
  <c r="O7991" i="17"/>
  <c r="O7995" i="17"/>
  <c r="O8001" i="17"/>
  <c r="O8007" i="17"/>
  <c r="O8011" i="17"/>
  <c r="O8017" i="17"/>
  <c r="O8026" i="17"/>
  <c r="O8035" i="17"/>
  <c r="O8039" i="17"/>
  <c r="O8045" i="17"/>
  <c r="O8051" i="17"/>
  <c r="O8060" i="17"/>
  <c r="O8069" i="17"/>
  <c r="O8087" i="17"/>
  <c r="O8090" i="17"/>
  <c r="O8101" i="17"/>
  <c r="O8105" i="17"/>
  <c r="O8118" i="17"/>
  <c r="O8131" i="17"/>
  <c r="O8135" i="17"/>
  <c r="O8163" i="17"/>
  <c r="O8167" i="17"/>
  <c r="O8185" i="17"/>
  <c r="O8188" i="17"/>
  <c r="O8192" i="17"/>
  <c r="O8195" i="17"/>
  <c r="O8205" i="17"/>
  <c r="O8209" i="17"/>
  <c r="O8243" i="17"/>
  <c r="O8253" i="17"/>
  <c r="O8271" i="17"/>
  <c r="O8281" i="17"/>
  <c r="O8284" i="17"/>
  <c r="O8288" i="17"/>
  <c r="O8291" i="17"/>
  <c r="O8301" i="17"/>
  <c r="O8313" i="17"/>
  <c r="O8319" i="17"/>
  <c r="O8322" i="17"/>
  <c r="O8341" i="17"/>
  <c r="O8350" i="17"/>
  <c r="O8353" i="17"/>
  <c r="O8359" i="17"/>
  <c r="O8367" i="17"/>
  <c r="O8371" i="17"/>
  <c r="O8383" i="17"/>
  <c r="O8392" i="17"/>
  <c r="O8395" i="17"/>
  <c r="O8411" i="17"/>
  <c r="O8423" i="17"/>
  <c r="O8427" i="17"/>
  <c r="O8439" i="17"/>
  <c r="O8442" i="17"/>
  <c r="O8445" i="17"/>
  <c r="O8451" i="17"/>
  <c r="O8471" i="17"/>
  <c r="O8474" i="17"/>
  <c r="O8477" i="17"/>
  <c r="O8485" i="17"/>
  <c r="O8493" i="17"/>
  <c r="O8501" i="17"/>
  <c r="O8507" i="17"/>
  <c r="O8513" i="17"/>
  <c r="O8526" i="17"/>
  <c r="O8529" i="17"/>
  <c r="O8545" i="17"/>
  <c r="O8561" i="17"/>
  <c r="O8593" i="17"/>
  <c r="O8596" i="17"/>
  <c r="O8605" i="17"/>
  <c r="O8617" i="17"/>
  <c r="O8623" i="17"/>
  <c r="O8635" i="17"/>
  <c r="O8638" i="17"/>
  <c r="O8641" i="17"/>
  <c r="O8647" i="17"/>
  <c r="O8661" i="17"/>
  <c r="O8677" i="17"/>
  <c r="O8683" i="17"/>
  <c r="O8698" i="17"/>
  <c r="O8706" i="17"/>
  <c r="O8714" i="17"/>
  <c r="O8722" i="17"/>
  <c r="O8730" i="17"/>
  <c r="O8738" i="17"/>
  <c r="O8746" i="17"/>
  <c r="O8754" i="17"/>
  <c r="O8762" i="17"/>
  <c r="O8770" i="17"/>
  <c r="O8778" i="17"/>
  <c r="O8786" i="17"/>
  <c r="O8794" i="17"/>
  <c r="O8802" i="17"/>
  <c r="O8810" i="17"/>
  <c r="O8818" i="17"/>
  <c r="O8826" i="17"/>
  <c r="O8837" i="17"/>
  <c r="O8843" i="17"/>
  <c r="O8851" i="17"/>
  <c r="O8860" i="17"/>
  <c r="O8864" i="17"/>
  <c r="O8879" i="17"/>
  <c r="O8883" i="17"/>
  <c r="O8889" i="17"/>
  <c r="O8895" i="17"/>
  <c r="O8911" i="17"/>
  <c r="O8927" i="17"/>
  <c r="O8939" i="17"/>
  <c r="O8942" i="17"/>
  <c r="O8952" i="17"/>
  <c r="O8955" i="17"/>
  <c r="O8958" i="17"/>
  <c r="O8967" i="17"/>
  <c r="O8971" i="17"/>
  <c r="O8980" i="17"/>
  <c r="O8989" i="17"/>
  <c r="O8993" i="17"/>
  <c r="O8999" i="17"/>
  <c r="O9005" i="17"/>
  <c r="O9008" i="17"/>
  <c r="O9012" i="17"/>
  <c r="O9015" i="17"/>
  <c r="O9018" i="17"/>
  <c r="O7318" i="17"/>
  <c r="O7412" i="17"/>
  <c r="O7476" i="17"/>
  <c r="O7501" i="17"/>
  <c r="O7544" i="17"/>
  <c r="O7554" i="17"/>
  <c r="O7575" i="17"/>
  <c r="O7601" i="17"/>
  <c r="O7720" i="17"/>
  <c r="O7822" i="17"/>
  <c r="O7831" i="17"/>
  <c r="O7838" i="17"/>
  <c r="O7845" i="17"/>
  <c r="O7852" i="17"/>
  <c r="O7857" i="17"/>
  <c r="O7876" i="17"/>
  <c r="O7884" i="17"/>
  <c r="O7892" i="17"/>
  <c r="O7900" i="17"/>
  <c r="O7908" i="17"/>
  <c r="O7916" i="17"/>
  <c r="O7924" i="17"/>
  <c r="O7932" i="17"/>
  <c r="O7940" i="17"/>
  <c r="O7948" i="17"/>
  <c r="O7972" i="17"/>
  <c r="O7988" i="17"/>
  <c r="O7998" i="17"/>
  <c r="O8004" i="17"/>
  <c r="O8022" i="17"/>
  <c r="O8032" i="17"/>
  <c r="O8042" i="17"/>
  <c r="O8056" i="17"/>
  <c r="O8066" i="17"/>
  <c r="O8072" i="17"/>
  <c r="O8078" i="17"/>
  <c r="O8084" i="17"/>
  <c r="O8095" i="17"/>
  <c r="O8099" i="17"/>
  <c r="O8111" i="17"/>
  <c r="O8114" i="17"/>
  <c r="O8124" i="17"/>
  <c r="O8128" i="17"/>
  <c r="O8140" i="17"/>
  <c r="O8144" i="17"/>
  <c r="O8150" i="17"/>
  <c r="O8153" i="17"/>
  <c r="O8157" i="17"/>
  <c r="O8160" i="17"/>
  <c r="O8173" i="17"/>
  <c r="O8176" i="17"/>
  <c r="O8182" i="17"/>
  <c r="O8198" i="17"/>
  <c r="O8202" i="17"/>
  <c r="O8214" i="17"/>
  <c r="O8218" i="17"/>
  <c r="O8224" i="17"/>
  <c r="O8227" i="17"/>
  <c r="O8231" i="17"/>
  <c r="O8234" i="17"/>
  <c r="O8237" i="17"/>
  <c r="O8240" i="17"/>
  <c r="O8246" i="17"/>
  <c r="O8250" i="17"/>
  <c r="O8258" i="17"/>
  <c r="O8262" i="17"/>
  <c r="O8268" i="17"/>
  <c r="O8274" i="17"/>
  <c r="O8278" i="17"/>
  <c r="O8297" i="17"/>
  <c r="O8306" i="17"/>
  <c r="O8310" i="17"/>
  <c r="O8328" i="17"/>
  <c r="O8334" i="17"/>
  <c r="O8337" i="17"/>
  <c r="O8346" i="17"/>
  <c r="O8364" i="17"/>
  <c r="O8376" i="17"/>
  <c r="O8379" i="17"/>
  <c r="O8388" i="17"/>
  <c r="O8401" i="17"/>
  <c r="O8404" i="17"/>
  <c r="O8407" i="17"/>
  <c r="O8417" i="17"/>
  <c r="O8420" i="17"/>
  <c r="O8432" i="17"/>
  <c r="O8436" i="17"/>
  <c r="O8456" i="17"/>
  <c r="O8462" i="17"/>
  <c r="O8465" i="17"/>
  <c r="O8468" i="17"/>
  <c r="O8482" i="17"/>
  <c r="O8490" i="17"/>
  <c r="O8498" i="17"/>
  <c r="O8510" i="17"/>
  <c r="O8516" i="17"/>
  <c r="O8522" i="17"/>
  <c r="O8532" i="17"/>
  <c r="O8538" i="17"/>
  <c r="O8542" i="17"/>
  <c r="O8548" i="17"/>
  <c r="O8554" i="17"/>
  <c r="O8558" i="17"/>
  <c r="O8566" i="17"/>
  <c r="O8570" i="17"/>
  <c r="O8576" i="17"/>
  <c r="O8579" i="17"/>
  <c r="O8583" i="17"/>
  <c r="O8586" i="17"/>
  <c r="O8589" i="17"/>
  <c r="O8602" i="17"/>
  <c r="O8611" i="17"/>
  <c r="O8614" i="17"/>
  <c r="O8620" i="17"/>
  <c r="O8629" i="17"/>
  <c r="O8632" i="17"/>
  <c r="O8652" i="17"/>
  <c r="O8658" i="17"/>
  <c r="O8664" i="17"/>
  <c r="O8670" i="17"/>
  <c r="O8680" i="17"/>
  <c r="O8686" i="17"/>
  <c r="O8689" i="17"/>
  <c r="O8692" i="17"/>
  <c r="O8695" i="17"/>
  <c r="O8703" i="17"/>
  <c r="O8711" i="17"/>
  <c r="O8719" i="17"/>
  <c r="O8727" i="17"/>
  <c r="O8735" i="17"/>
  <c r="O8743" i="17"/>
  <c r="O8751" i="17"/>
  <c r="O8759" i="17"/>
  <c r="O8767" i="17"/>
  <c r="O8775" i="17"/>
  <c r="O8783" i="17"/>
  <c r="O8791" i="17"/>
  <c r="O8799" i="17"/>
  <c r="O8807" i="17"/>
  <c r="O8815" i="17"/>
  <c r="O8823" i="17"/>
  <c r="O8831" i="17"/>
  <c r="O8834" i="17"/>
  <c r="O8840" i="17"/>
  <c r="O8846" i="17"/>
  <c r="O8854" i="17"/>
  <c r="O8872" i="17"/>
  <c r="O8876" i="17"/>
  <c r="O8892" i="17"/>
  <c r="O8898" i="17"/>
  <c r="O8904" i="17"/>
  <c r="O8908" i="17"/>
  <c r="O8914" i="17"/>
  <c r="O8920" i="17"/>
  <c r="O8923" i="17"/>
  <c r="O8933" i="17"/>
  <c r="O8936" i="17"/>
  <c r="O8948" i="17"/>
  <c r="O8964" i="17"/>
  <c r="O8976" i="17"/>
  <c r="O8986" i="17"/>
  <c r="O9002" i="17"/>
  <c r="O7292" i="17"/>
  <c r="O7327" i="17"/>
  <c r="O7347" i="17"/>
  <c r="O7420" i="17"/>
  <c r="O7484" i="17"/>
  <c r="O7526" i="17"/>
  <c r="O7619" i="17"/>
  <c r="O7673" i="17"/>
  <c r="O7683" i="17"/>
  <c r="O7705" i="17"/>
  <c r="O7757" i="17"/>
  <c r="O7762" i="17"/>
  <c r="O7769" i="17"/>
  <c r="O7798" i="17"/>
  <c r="O7833" i="17"/>
  <c r="O7871" i="17"/>
  <c r="O7881" i="17"/>
  <c r="O7889" i="17"/>
  <c r="O7897" i="17"/>
  <c r="O7905" i="17"/>
  <c r="O7913" i="17"/>
  <c r="O7921" i="17"/>
  <c r="O7929" i="17"/>
  <c r="O7937" i="17"/>
  <c r="O7945" i="17"/>
  <c r="O7953" i="17"/>
  <c r="O7956" i="17"/>
  <c r="O7959" i="17"/>
  <c r="O7965" i="17"/>
  <c r="O7969" i="17"/>
  <c r="O7975" i="17"/>
  <c r="O7981" i="17"/>
  <c r="O7985" i="17"/>
  <c r="O7994" i="17"/>
  <c r="O8010" i="17"/>
  <c r="O8013" i="17"/>
  <c r="O8016" i="17"/>
  <c r="O8019" i="17"/>
  <c r="O8025" i="17"/>
  <c r="O8029" i="17"/>
  <c r="O8038" i="17"/>
  <c r="O8047" i="17"/>
  <c r="O8053" i="17"/>
  <c r="O8059" i="17"/>
  <c r="O8063" i="17"/>
  <c r="O8075" i="17"/>
  <c r="O8081" i="17"/>
  <c r="O8089" i="17"/>
  <c r="O8093" i="17"/>
  <c r="O8104" i="17"/>
  <c r="O8107" i="17"/>
  <c r="O8117" i="17"/>
  <c r="O8121" i="17"/>
  <c r="O8134" i="17"/>
  <c r="O8137" i="17"/>
  <c r="O8147" i="17"/>
  <c r="O8166" i="17"/>
  <c r="O8169" i="17"/>
  <c r="O8179" i="17"/>
  <c r="O8187" i="17"/>
  <c r="O8191" i="17"/>
  <c r="O8208" i="17"/>
  <c r="O8211" i="17"/>
  <c r="O8221" i="17"/>
  <c r="O8255" i="17"/>
  <c r="O8265" i="17"/>
  <c r="O8283" i="17"/>
  <c r="O8287" i="17"/>
  <c r="O8293" i="17"/>
  <c r="O8303" i="17"/>
  <c r="O8315" i="17"/>
  <c r="O8321" i="17"/>
  <c r="O8325" i="17"/>
  <c r="O8331" i="17"/>
  <c r="O8343" i="17"/>
  <c r="O8349" i="17"/>
  <c r="O8355" i="17"/>
  <c r="O8358" i="17"/>
  <c r="O8361" i="17"/>
  <c r="O8370" i="17"/>
  <c r="O8373" i="17"/>
  <c r="O8385" i="17"/>
  <c r="O8391" i="17"/>
  <c r="O8397" i="17"/>
  <c r="O8413" i="17"/>
  <c r="O8426" i="17"/>
  <c r="O8429" i="17"/>
  <c r="O8441" i="17"/>
  <c r="O8447" i="17"/>
  <c r="O8450" i="17"/>
  <c r="O8453" i="17"/>
  <c r="O8459" i="17"/>
  <c r="O8479" i="17"/>
  <c r="O8487" i="17"/>
  <c r="O8495" i="17"/>
  <c r="O8503" i="17"/>
  <c r="O8506" i="17"/>
  <c r="O8519" i="17"/>
  <c r="O8525" i="17"/>
  <c r="O8535" i="17"/>
  <c r="O8551" i="17"/>
  <c r="O8563" i="17"/>
  <c r="O8573" i="17"/>
  <c r="O8595" i="17"/>
  <c r="O8599" i="17"/>
  <c r="O8607" i="17"/>
  <c r="O8625" i="17"/>
  <c r="O8637" i="17"/>
  <c r="O8643" i="17"/>
  <c r="O8649" i="17"/>
  <c r="O8655" i="17"/>
  <c r="O8667" i="17"/>
  <c r="O8673" i="17"/>
  <c r="O8700" i="17"/>
  <c r="O8708" i="17"/>
  <c r="O8716" i="17"/>
  <c r="O8724" i="17"/>
  <c r="O8732" i="17"/>
  <c r="O8740" i="17"/>
  <c r="O8748" i="17"/>
  <c r="O8756" i="17"/>
  <c r="O8764" i="17"/>
  <c r="O8772" i="17"/>
  <c r="O8780" i="17"/>
  <c r="O8788" i="17"/>
  <c r="O8796" i="17"/>
  <c r="O8804" i="17"/>
  <c r="O8812" i="17"/>
  <c r="O8820" i="17"/>
  <c r="O8828" i="17"/>
  <c r="O8847" i="17"/>
  <c r="O8850" i="17"/>
  <c r="O8856" i="17"/>
  <c r="O8859" i="17"/>
  <c r="O8863" i="17"/>
  <c r="O8869" i="17"/>
  <c r="O8882" i="17"/>
  <c r="O8885" i="17"/>
  <c r="O8888" i="17"/>
  <c r="O8901" i="17"/>
  <c r="O8917" i="17"/>
  <c r="O8929" i="17"/>
  <c r="O8941" i="17"/>
  <c r="O8945" i="17"/>
  <c r="O8951" i="17"/>
  <c r="O7280" i="17"/>
  <c r="O7315" i="17"/>
  <c r="O7364" i="17"/>
  <c r="O7428" i="17"/>
  <c r="O7498" i="17"/>
  <c r="O7572" i="17"/>
  <c r="O7668" i="17"/>
  <c r="O7680" i="17"/>
  <c r="O7696" i="17"/>
  <c r="O7728" i="17"/>
  <c r="O7754" i="17"/>
  <c r="O7790" i="17"/>
  <c r="O7793" i="17"/>
  <c r="O7803" i="17"/>
  <c r="O7806" i="17"/>
  <c r="O7811" i="17"/>
  <c r="O7817" i="17"/>
  <c r="O7847" i="17"/>
  <c r="O7854" i="17"/>
  <c r="O7861" i="17"/>
  <c r="O7868" i="17"/>
  <c r="O7873" i="17"/>
  <c r="O7878" i="17"/>
  <c r="O7886" i="17"/>
  <c r="O7894" i="17"/>
  <c r="O7902" i="17"/>
  <c r="O7910" i="17"/>
  <c r="O7918" i="17"/>
  <c r="O7926" i="17"/>
  <c r="O7934" i="17"/>
  <c r="O7942" i="17"/>
  <c r="O7950" i="17"/>
  <c r="O7962" i="17"/>
  <c r="O7978" i="17"/>
  <c r="O7990" i="17"/>
  <c r="O8000" i="17"/>
  <c r="O8006" i="17"/>
  <c r="O8034" i="17"/>
  <c r="O8044" i="17"/>
  <c r="O8050" i="17"/>
  <c r="O8068" i="17"/>
  <c r="O8071" i="17"/>
  <c r="O8086" i="17"/>
  <c r="O8098" i="17"/>
  <c r="O8100" i="17"/>
  <c r="O8110" i="17"/>
  <c r="O8127" i="17"/>
  <c r="O8130" i="17"/>
  <c r="O8143" i="17"/>
  <c r="O8152" i="17"/>
  <c r="O8156" i="17"/>
  <c r="O8162" i="17"/>
  <c r="O8172" i="17"/>
  <c r="O8184" i="17"/>
  <c r="O8194" i="17"/>
  <c r="O8197" i="17"/>
  <c r="O8201" i="17"/>
  <c r="O8204" i="17"/>
  <c r="O8217" i="17"/>
  <c r="O8226" i="17"/>
  <c r="O8230" i="17"/>
  <c r="O8236" i="17"/>
  <c r="O8242" i="17"/>
  <c r="O8245" i="17"/>
  <c r="O8249" i="17"/>
  <c r="O8252" i="17"/>
  <c r="O8261" i="17"/>
  <c r="O8270" i="17"/>
  <c r="O8273" i="17"/>
  <c r="O8277" i="17"/>
  <c r="O8280" i="17"/>
  <c r="O8290" i="17"/>
  <c r="O8296" i="17"/>
  <c r="O8300" i="17"/>
  <c r="O8309" i="17"/>
  <c r="O8312" i="17"/>
  <c r="O8318" i="17"/>
  <c r="O8336" i="17"/>
  <c r="O8340" i="17"/>
  <c r="O8352" i="17"/>
  <c r="O8366" i="17"/>
  <c r="O8378" i="17"/>
  <c r="O8382" i="17"/>
  <c r="O8394" i="17"/>
  <c r="O8400" i="17"/>
  <c r="O8406" i="17"/>
  <c r="O8410" i="17"/>
  <c r="O8416" i="17"/>
  <c r="O8422" i="17"/>
  <c r="O8435" i="17"/>
  <c r="O8438" i="17"/>
  <c r="O8444" i="17"/>
  <c r="O8464" i="17"/>
  <c r="O8470" i="17"/>
  <c r="O8473" i="17"/>
  <c r="O8476" i="17"/>
  <c r="O8484" i="17"/>
  <c r="O8492" i="17"/>
  <c r="O8500" i="17"/>
  <c r="O8512" i="17"/>
  <c r="O8515" i="17"/>
  <c r="O8528" i="17"/>
  <c r="O8531" i="17"/>
  <c r="O8541" i="17"/>
  <c r="O8544" i="17"/>
  <c r="O8547" i="17"/>
  <c r="O8557" i="17"/>
  <c r="O8560" i="17"/>
  <c r="O8569" i="17"/>
  <c r="O8578" i="17"/>
  <c r="O8582" i="17"/>
  <c r="O8588" i="17"/>
  <c r="O8592" i="17"/>
  <c r="O8604" i="17"/>
  <c r="O8610" i="17"/>
  <c r="O8616" i="17"/>
  <c r="O8622" i="17"/>
  <c r="O8628" i="17"/>
  <c r="O8634" i="17"/>
  <c r="O8640" i="17"/>
  <c r="O8646" i="17"/>
  <c r="O8660" i="17"/>
  <c r="O8663" i="17"/>
  <c r="O8676" i="17"/>
  <c r="O8679" i="17"/>
  <c r="O8682" i="17"/>
  <c r="O8688" i="17"/>
  <c r="O8697" i="17"/>
  <c r="O8705" i="17"/>
  <c r="O8713" i="17"/>
  <c r="O8721" i="17"/>
  <c r="O8729" i="17"/>
  <c r="O8737" i="17"/>
  <c r="O8745" i="17"/>
  <c r="O8753" i="17"/>
  <c r="O8761" i="17"/>
  <c r="O8769" i="17"/>
  <c r="O8777" i="17"/>
  <c r="O8785" i="17"/>
  <c r="O8793" i="17"/>
  <c r="O8801" i="17"/>
  <c r="O8809" i="17"/>
  <c r="O8817" i="17"/>
  <c r="O8825" i="17"/>
  <c r="O8833" i="17"/>
  <c r="O8836" i="17"/>
  <c r="O8839" i="17"/>
  <c r="O8842" i="17"/>
  <c r="O8867" i="17"/>
  <c r="O8875" i="17"/>
  <c r="O8878" i="17"/>
  <c r="O8894" i="17"/>
  <c r="O8897" i="17"/>
  <c r="O8907" i="17"/>
  <c r="O8910" i="17"/>
  <c r="O8913" i="17"/>
  <c r="O8922" i="17"/>
  <c r="O8926" i="17"/>
  <c r="O8932" i="17"/>
  <c r="O8938" i="17"/>
  <c r="O8954" i="17"/>
  <c r="O8966" i="17"/>
  <c r="O8988" i="17"/>
  <c r="O9004" i="17"/>
  <c r="O9014" i="17"/>
  <c r="O7289" i="17"/>
  <c r="O7344" i="17"/>
  <c r="O7372" i="17"/>
  <c r="O7436" i="17"/>
  <c r="O7560" i="17"/>
  <c r="O7607" i="17"/>
  <c r="O7616" i="17"/>
  <c r="O7651" i="17"/>
  <c r="O7713" i="17"/>
  <c r="O7766" i="17"/>
  <c r="O7778" i="17"/>
  <c r="O7821" i="17"/>
  <c r="O7830" i="17"/>
  <c r="O7837" i="17"/>
  <c r="O7844" i="17"/>
  <c r="O7849" i="17"/>
  <c r="O7883" i="17"/>
  <c r="O7891" i="17"/>
  <c r="O7899" i="17"/>
  <c r="O7907" i="17"/>
  <c r="O7915" i="17"/>
  <c r="O7923" i="17"/>
  <c r="O7931" i="17"/>
  <c r="O7939" i="17"/>
  <c r="O7947" i="17"/>
  <c r="O7955" i="17"/>
  <c r="O7968" i="17"/>
  <c r="O7971" i="17"/>
  <c r="O7974" i="17"/>
  <c r="O7984" i="17"/>
  <c r="O7987" i="17"/>
  <c r="O7993" i="17"/>
  <c r="O7997" i="17"/>
  <c r="O8003" i="17"/>
  <c r="O8009" i="17"/>
  <c r="O8015" i="17"/>
  <c r="O8021" i="17"/>
  <c r="O8024" i="17"/>
  <c r="O8028" i="17"/>
  <c r="O8031" i="17"/>
  <c r="O8037" i="17"/>
  <c r="O8041" i="17"/>
  <c r="O8055" i="17"/>
  <c r="O8058" i="17"/>
  <c r="O8062" i="17"/>
  <c r="O8065" i="17"/>
  <c r="O8077" i="17"/>
  <c r="O8080" i="17"/>
  <c r="O8083" i="17"/>
  <c r="O8092" i="17"/>
  <c r="O8094" i="17"/>
  <c r="O8103" i="17"/>
  <c r="O8113" i="17"/>
  <c r="O8116" i="17"/>
  <c r="O8120" i="17"/>
  <c r="O8123" i="17"/>
  <c r="O8133" i="17"/>
  <c r="O8139" i="17"/>
  <c r="O8149" i="17"/>
  <c r="O8159" i="17"/>
  <c r="O8165" i="17"/>
  <c r="O8175" i="17"/>
  <c r="O8178" i="17"/>
  <c r="O8181" i="17"/>
  <c r="O8190" i="17"/>
  <c r="O8207" i="17"/>
  <c r="O8213" i="17"/>
  <c r="O8223" i="17"/>
  <c r="O8233" i="17"/>
  <c r="O8239" i="17"/>
  <c r="O8257" i="17"/>
  <c r="O8267" i="17"/>
  <c r="O8286" i="17"/>
  <c r="O8305" i="17"/>
  <c r="O8324" i="17"/>
  <c r="O8327" i="17"/>
  <c r="O8333" i="17"/>
  <c r="O8345" i="17"/>
  <c r="O8348" i="17"/>
  <c r="O8357" i="17"/>
  <c r="O8363" i="17"/>
  <c r="O8369" i="17"/>
  <c r="O8375" i="17"/>
  <c r="O8387" i="17"/>
  <c r="O8390" i="17"/>
  <c r="O8403" i="17"/>
  <c r="O8419" i="17"/>
  <c r="O8425" i="17"/>
  <c r="O8431" i="17"/>
  <c r="O8449" i="17"/>
  <c r="O8455" i="17"/>
  <c r="O8458" i="17"/>
  <c r="O8461" i="17"/>
  <c r="O8467" i="17"/>
  <c r="O8481" i="17"/>
  <c r="O8489" i="17"/>
  <c r="O8497" i="17"/>
  <c r="O8505" i="17"/>
  <c r="O8509" i="17"/>
  <c r="O8521" i="17"/>
  <c r="O8524" i="17"/>
  <c r="O8537" i="17"/>
  <c r="O8553" i="17"/>
  <c r="O8565" i="17"/>
  <c r="O8575" i="17"/>
  <c r="O8585" i="17"/>
  <c r="O8598" i="17"/>
  <c r="O8601" i="17"/>
  <c r="O8613" i="17"/>
  <c r="O8619" i="17"/>
  <c r="O8631" i="17"/>
  <c r="O8651" i="17"/>
  <c r="O8654" i="17"/>
  <c r="O8657" i="17"/>
  <c r="O8669" i="17"/>
  <c r="O8685" i="17"/>
  <c r="O8691" i="17"/>
  <c r="O8694" i="17"/>
  <c r="O8702" i="17"/>
  <c r="O8710" i="17"/>
  <c r="O8718" i="17"/>
  <c r="O8726" i="17"/>
  <c r="O8734" i="17"/>
  <c r="O8742" i="17"/>
  <c r="O8750" i="17"/>
  <c r="O8758" i="17"/>
  <c r="O8766" i="17"/>
  <c r="O8774" i="17"/>
  <c r="O8782" i="17"/>
  <c r="O8790" i="17"/>
  <c r="O8798" i="17"/>
  <c r="O8806" i="17"/>
  <c r="O8814" i="17"/>
  <c r="O8822" i="17"/>
  <c r="O8830" i="17"/>
  <c r="O8845" i="17"/>
  <c r="O8849" i="17"/>
  <c r="O8853" i="17"/>
  <c r="O8858" i="17"/>
  <c r="O8862" i="17"/>
  <c r="O8871" i="17"/>
  <c r="O8881" i="17"/>
  <c r="O8887" i="17"/>
  <c r="O8891" i="17"/>
  <c r="O8903" i="17"/>
  <c r="O8919" i="17"/>
  <c r="O8935" i="17"/>
  <c r="O8944" i="17"/>
  <c r="O8947" i="17"/>
  <c r="O8950" i="17"/>
  <c r="O8960" i="17"/>
  <c r="O8963" i="17"/>
  <c r="O8969" i="17"/>
  <c r="O8975" i="17"/>
  <c r="O8978" i="17"/>
  <c r="O8982" i="17"/>
  <c r="O8985" i="17"/>
  <c r="O7306" i="17"/>
  <c r="O7380" i="17"/>
  <c r="O7444" i="17"/>
  <c r="O7569" i="17"/>
  <c r="O7625" i="17"/>
  <c r="O7677" i="17"/>
  <c r="O7682" i="17"/>
  <c r="O7693" i="17"/>
  <c r="O7704" i="17"/>
  <c r="O7736" i="17"/>
  <c r="O7787" i="17"/>
  <c r="O7800" i="17"/>
  <c r="O7863" i="17"/>
  <c r="O7870" i="17"/>
  <c r="O7880" i="17"/>
  <c r="O7888" i="17"/>
  <c r="O7896" i="17"/>
  <c r="O7904" i="17"/>
  <c r="O7912" i="17"/>
  <c r="O7920" i="17"/>
  <c r="O7928" i="17"/>
  <c r="O7936" i="17"/>
  <c r="O7944" i="17"/>
  <c r="O7952" i="17"/>
  <c r="O7958" i="17"/>
  <c r="O7964" i="17"/>
  <c r="O7980" i="17"/>
  <c r="O8012" i="17"/>
  <c r="O8018" i="17"/>
  <c r="O8046" i="17"/>
  <c r="O8049" i="17"/>
  <c r="O8052" i="17"/>
  <c r="O8070" i="17"/>
  <c r="O8074" i="17"/>
  <c r="O8088" i="17"/>
  <c r="O8097" i="17"/>
  <c r="O8106" i="17"/>
  <c r="O8109" i="17"/>
  <c r="O8126" i="17"/>
  <c r="O8136" i="17"/>
  <c r="O8142" i="17"/>
  <c r="O8146" i="17"/>
  <c r="O8155" i="17"/>
  <c r="O8168" i="17"/>
  <c r="O8171" i="17"/>
  <c r="O8186" i="17"/>
  <c r="O8196" i="17"/>
  <c r="O8200" i="17"/>
  <c r="O8210" i="17"/>
  <c r="O8216" i="17"/>
  <c r="O8220" i="17"/>
  <c r="O8229" i="17"/>
  <c r="O8244" i="17"/>
  <c r="O8248" i="17"/>
  <c r="O8254" i="17"/>
  <c r="O8260" i="17"/>
  <c r="O8264" i="17"/>
  <c r="O8272" i="17"/>
  <c r="O8276" i="17"/>
  <c r="O8282" i="17"/>
  <c r="O8292" i="17"/>
  <c r="O8295" i="17"/>
  <c r="O8299" i="17"/>
  <c r="O8302" i="17"/>
  <c r="O8308" i="17"/>
  <c r="O8314" i="17"/>
  <c r="O8317" i="17"/>
  <c r="O8320" i="17"/>
  <c r="O8330" i="17"/>
  <c r="O8339" i="17"/>
  <c r="O8342" i="17"/>
  <c r="O8354" i="17"/>
  <c r="O8360" i="17"/>
  <c r="O8372" i="17"/>
  <c r="O8381" i="17"/>
  <c r="O8384" i="17"/>
  <c r="O8396" i="17"/>
  <c r="O8399" i="17"/>
  <c r="O8409" i="17"/>
  <c r="O8412" i="17"/>
  <c r="O8415" i="17"/>
  <c r="O8428" i="17"/>
  <c r="O8434" i="17"/>
  <c r="O8440" i="17"/>
  <c r="O8446" i="17"/>
  <c r="O8452" i="17"/>
  <c r="O8478" i="17"/>
  <c r="O8486" i="17"/>
  <c r="O8494" i="17"/>
  <c r="O8502" i="17"/>
  <c r="O8514" i="17"/>
  <c r="O8518" i="17"/>
  <c r="O8530" i="17"/>
  <c r="O8534" i="17"/>
  <c r="O8540" i="17"/>
  <c r="O8546" i="17"/>
  <c r="O8550" i="17"/>
  <c r="O8556" i="17"/>
  <c r="O8562" i="17"/>
  <c r="O8568" i="17"/>
  <c r="O8572" i="17"/>
  <c r="O8581" i="17"/>
  <c r="O8591" i="17"/>
  <c r="O8594" i="17"/>
  <c r="O8606" i="17"/>
  <c r="O8609" i="17"/>
  <c r="O8624" i="17"/>
  <c r="O8627" i="17"/>
  <c r="O8636" i="17"/>
  <c r="O8642" i="17"/>
  <c r="O8645" i="17"/>
  <c r="O8648" i="17"/>
  <c r="O8662" i="17"/>
  <c r="O8666" i="17"/>
  <c r="O8672" i="17"/>
  <c r="O8675" i="17"/>
  <c r="O8678" i="17"/>
  <c r="O8699" i="17"/>
  <c r="O8707" i="17"/>
  <c r="O8715" i="17"/>
  <c r="O8723" i="17"/>
  <c r="O8731" i="17"/>
  <c r="O8739" i="17"/>
  <c r="O8747" i="17"/>
  <c r="O8755" i="17"/>
  <c r="O8763" i="17"/>
  <c r="O8771" i="17"/>
  <c r="O8779" i="17"/>
  <c r="O8787" i="17"/>
  <c r="O8795" i="17"/>
  <c r="O8803" i="17"/>
  <c r="O8811" i="17"/>
  <c r="O8819" i="17"/>
  <c r="O8827" i="17"/>
  <c r="O8838" i="17"/>
  <c r="O8855" i="17"/>
  <c r="O8868" i="17"/>
  <c r="O8874" i="17"/>
  <c r="O8884" i="17"/>
  <c r="O8896" i="17"/>
  <c r="O8900" i="17"/>
  <c r="O8906" i="17"/>
  <c r="O8912" i="17"/>
  <c r="O8916" i="17"/>
  <c r="O8925" i="17"/>
  <c r="O8928" i="17"/>
  <c r="O8931" i="17"/>
  <c r="O8940" i="17"/>
  <c r="O8956" i="17"/>
  <c r="O8972" i="17"/>
  <c r="O7286" i="17"/>
  <c r="O7341" i="17"/>
  <c r="O7388" i="17"/>
  <c r="O7452" i="17"/>
  <c r="O7548" i="17"/>
  <c r="O7667" i="17"/>
  <c r="O7721" i="17"/>
  <c r="O7751" i="17"/>
  <c r="O7775" i="17"/>
  <c r="O7792" i="17"/>
  <c r="O7805" i="17"/>
  <c r="O7814" i="17"/>
  <c r="O7825" i="17"/>
  <c r="O7839" i="17"/>
  <c r="O7846" i="17"/>
  <c r="O7853" i="17"/>
  <c r="O7860" i="17"/>
  <c r="O7865" i="17"/>
  <c r="O7877" i="17"/>
  <c r="O7885" i="17"/>
  <c r="O7893" i="17"/>
  <c r="O7901" i="17"/>
  <c r="O7909" i="17"/>
  <c r="O7917" i="17"/>
  <c r="O7925" i="17"/>
  <c r="O7933" i="17"/>
  <c r="O7941" i="17"/>
  <c r="O7949" i="17"/>
  <c r="O7961" i="17"/>
  <c r="O7967" i="17"/>
  <c r="O7973" i="17"/>
  <c r="O7977" i="17"/>
  <c r="O7983" i="17"/>
  <c r="O7989" i="17"/>
  <c r="O7992" i="17"/>
  <c r="O7996" i="17"/>
  <c r="O7999" i="17"/>
  <c r="O8002" i="17"/>
  <c r="O8005" i="17"/>
  <c r="O8008" i="17"/>
  <c r="O8023" i="17"/>
  <c r="O8027" i="17"/>
  <c r="O8033" i="17"/>
  <c r="O8036" i="17"/>
  <c r="O8040" i="17"/>
  <c r="O8043" i="17"/>
  <c r="O8057" i="17"/>
  <c r="O8061" i="17"/>
  <c r="O8067" i="17"/>
  <c r="O8079" i="17"/>
  <c r="O8085" i="17"/>
  <c r="O8091" i="17"/>
  <c r="O8102" i="17"/>
  <c r="O8115" i="17"/>
  <c r="O8119" i="17"/>
  <c r="O8129" i="17"/>
  <c r="O8132" i="17"/>
  <c r="O8151" i="17"/>
  <c r="O8161" i="17"/>
  <c r="O8164" i="17"/>
  <c r="O8177" i="17"/>
  <c r="O8183" i="17"/>
  <c r="O8189" i="17"/>
  <c r="O8193" i="17"/>
  <c r="O8203" i="17"/>
  <c r="O8206" i="17"/>
  <c r="O8225" i="17"/>
  <c r="O8235" i="17"/>
  <c r="O8241" i="17"/>
  <c r="O8251" i="17"/>
  <c r="O8269" i="17"/>
  <c r="O8279" i="17"/>
  <c r="O8285" i="17"/>
  <c r="O8289" i="17"/>
  <c r="O8311" i="17"/>
  <c r="O8323" i="17"/>
  <c r="O8335" i="17"/>
  <c r="O8347" i="17"/>
  <c r="O8351" i="17"/>
  <c r="O8365" i="17"/>
  <c r="O8368" i="17"/>
  <c r="O8377" i="17"/>
  <c r="O8389" i="17"/>
  <c r="O8393" i="17"/>
  <c r="O8405" i="17"/>
  <c r="O8421" i="17"/>
  <c r="O8424" i="17"/>
  <c r="O8437" i="17"/>
  <c r="O8443" i="17"/>
  <c r="O8457" i="17"/>
  <c r="O8463" i="17"/>
  <c r="O8469" i="17"/>
  <c r="O8472" i="17"/>
  <c r="O8475" i="17"/>
  <c r="O8483" i="17"/>
  <c r="O8491" i="17"/>
  <c r="O8499" i="17"/>
  <c r="O8508" i="17"/>
  <c r="O8511" i="17"/>
  <c r="O8523" i="17"/>
  <c r="O8527" i="17"/>
  <c r="O8543" i="17"/>
  <c r="O8559" i="17"/>
  <c r="O8577" i="17"/>
  <c r="O8587" i="17"/>
  <c r="O8597" i="17"/>
  <c r="O8603" i="17"/>
  <c r="O8615" i="17"/>
  <c r="O8618" i="17"/>
  <c r="O8621" i="17"/>
  <c r="O8633" i="17"/>
  <c r="O8639" i="17"/>
  <c r="O8653" i="17"/>
  <c r="O8659" i="17"/>
  <c r="O8681" i="17"/>
  <c r="O8684" i="17"/>
  <c r="O8687" i="17"/>
  <c r="O8696" i="17"/>
  <c r="O8704" i="17"/>
  <c r="O8712" i="17"/>
  <c r="O8720" i="17"/>
  <c r="O8728" i="17"/>
  <c r="O8736" i="17"/>
  <c r="O8744" i="17"/>
  <c r="O8752" i="17"/>
  <c r="O8760" i="17"/>
  <c r="O8768" i="17"/>
  <c r="O8776" i="17"/>
  <c r="O8784" i="17"/>
  <c r="O8792" i="17"/>
  <c r="O8800" i="17"/>
  <c r="O8808" i="17"/>
  <c r="O8816" i="17"/>
  <c r="O8824" i="17"/>
  <c r="O8832" i="17"/>
  <c r="O8835" i="17"/>
  <c r="O8841" i="17"/>
  <c r="O8844" i="17"/>
  <c r="O8852" i="17"/>
  <c r="O8861" i="17"/>
  <c r="O8865" i="17"/>
  <c r="O8866" i="17"/>
  <c r="O8877" i="17"/>
  <c r="O8880" i="17"/>
  <c r="O8890" i="17"/>
  <c r="O8893" i="17"/>
  <c r="O8909" i="17"/>
  <c r="O8921" i="17"/>
  <c r="O8937" i="17"/>
  <c r="O8943" i="17"/>
  <c r="O8949" i="17"/>
  <c r="O8953" i="17"/>
  <c r="O8959" i="17"/>
  <c r="O8965" i="17"/>
  <c r="O8968" i="17"/>
  <c r="O8977" i="17"/>
  <c r="O8981" i="17"/>
  <c r="O8987" i="17"/>
  <c r="O8990" i="17"/>
  <c r="O9000" i="17"/>
  <c r="O9003" i="17"/>
  <c r="O7321" i="17"/>
  <c r="O7396" i="17"/>
  <c r="O7460" i="17"/>
  <c r="O7504" i="17"/>
  <c r="O7566" i="17"/>
  <c r="O7578" i="17"/>
  <c r="O7662" i="17"/>
  <c r="O7712" i="17"/>
  <c r="O7760" i="17"/>
  <c r="O7763" i="17"/>
  <c r="O7784" i="17"/>
  <c r="O7829" i="17"/>
  <c r="O7836" i="17"/>
  <c r="O7841" i="17"/>
  <c r="O7882" i="17"/>
  <c r="O7890" i="17"/>
  <c r="O7898" i="17"/>
  <c r="O7906" i="17"/>
  <c r="O7914" i="17"/>
  <c r="O7922" i="17"/>
  <c r="O7930" i="17"/>
  <c r="O7938" i="17"/>
  <c r="O7946" i="17"/>
  <c r="O7954" i="17"/>
  <c r="O7970" i="17"/>
  <c r="O7986" i="17"/>
  <c r="O8014" i="17"/>
  <c r="O8020" i="17"/>
  <c r="O8030" i="17"/>
  <c r="O8048" i="17"/>
  <c r="O8054" i="17"/>
  <c r="O8064" i="17"/>
  <c r="O8073" i="17"/>
  <c r="O8076" i="17"/>
  <c r="O8082" i="17"/>
  <c r="O8096" i="17"/>
  <c r="O8108" i="17"/>
  <c r="O8112" i="17"/>
  <c r="O8122" i="17"/>
  <c r="O8125" i="17"/>
  <c r="O8138" i="17"/>
  <c r="O8141" i="17"/>
  <c r="O8145" i="17"/>
  <c r="O8148" i="17"/>
  <c r="O8154" i="17"/>
  <c r="O8158" i="17"/>
  <c r="O8170" i="17"/>
  <c r="O8174" i="17"/>
  <c r="O8180" i="17"/>
  <c r="O8199" i="17"/>
  <c r="O8212" i="17"/>
  <c r="O8215" i="17"/>
  <c r="O8219" i="17"/>
  <c r="O8222" i="17"/>
  <c r="O8228" i="17"/>
  <c r="O8232" i="17"/>
  <c r="O8238" i="17"/>
  <c r="O8247" i="17"/>
  <c r="O8256" i="17"/>
  <c r="O8259" i="17"/>
  <c r="O8263" i="17"/>
  <c r="O8266" i="17"/>
  <c r="O8275" i="17"/>
  <c r="O8294" i="17"/>
  <c r="O8298" i="17"/>
  <c r="O8304" i="17"/>
  <c r="O8307" i="17"/>
  <c r="O8316" i="17"/>
  <c r="O8326" i="17"/>
  <c r="O8329" i="17"/>
  <c r="O8332" i="17"/>
  <c r="O8338" i="17"/>
  <c r="O8344" i="17"/>
  <c r="O8356" i="17"/>
  <c r="O8362" i="17"/>
  <c r="O8374" i="17"/>
  <c r="O8380" i="17"/>
  <c r="O8386" i="17"/>
  <c r="O8398" i="17"/>
  <c r="O8402" i="17"/>
  <c r="O8408" i="17"/>
  <c r="O8414" i="17"/>
  <c r="O8418" i="17"/>
  <c r="O8430" i="17"/>
  <c r="O8433" i="17"/>
  <c r="O8448" i="17"/>
  <c r="O8454" i="17"/>
  <c r="O8460" i="17"/>
  <c r="O8466" i="17"/>
  <c r="O8480" i="17"/>
  <c r="O8488" i="17"/>
  <c r="O8496" i="17"/>
  <c r="O8504" i="17"/>
  <c r="O8517" i="17"/>
  <c r="O8520" i="17"/>
  <c r="O8533" i="17"/>
  <c r="O8536" i="17"/>
  <c r="O8539" i="17"/>
  <c r="O8549" i="17"/>
  <c r="O8552" i="17"/>
  <c r="O8555" i="17"/>
  <c r="O8564" i="17"/>
  <c r="O8567" i="17"/>
  <c r="O8571" i="17"/>
  <c r="O8574" i="17"/>
  <c r="O8580" i="17"/>
  <c r="O8584" i="17"/>
  <c r="O8590" i="17"/>
  <c r="O8600" i="17"/>
  <c r="O8608" i="17"/>
  <c r="O8612" i="17"/>
  <c r="O8626" i="17"/>
  <c r="O8630" i="17"/>
  <c r="O8644" i="17"/>
  <c r="O8650" i="17"/>
  <c r="O8656" i="17"/>
  <c r="O8665" i="17"/>
  <c r="O8668" i="17"/>
  <c r="O8671" i="17"/>
  <c r="O8674" i="17"/>
  <c r="O8690" i="17"/>
  <c r="O8693" i="17"/>
  <c r="O8701" i="17"/>
  <c r="O8709" i="17"/>
  <c r="O8717" i="17"/>
  <c r="O8725" i="17"/>
  <c r="O8733" i="17"/>
  <c r="O8741" i="17"/>
  <c r="O8749" i="17"/>
  <c r="O8757" i="17"/>
  <c r="O8765" i="17"/>
  <c r="O8773" i="17"/>
  <c r="O8781" i="17"/>
  <c r="O8789" i="17"/>
  <c r="O8797" i="17"/>
  <c r="O8805" i="17"/>
  <c r="O8813" i="17"/>
  <c r="O8821" i="17"/>
  <c r="O8829" i="17"/>
  <c r="O8848" i="17"/>
  <c r="O8857" i="17"/>
  <c r="O8870" i="17"/>
  <c r="O8873" i="17"/>
  <c r="O8886" i="17"/>
  <c r="O8899" i="17"/>
  <c r="O8902" i="17"/>
  <c r="O8905" i="17"/>
  <c r="O8915" i="17"/>
  <c r="O8918" i="17"/>
  <c r="O8924" i="17"/>
  <c r="O8930" i="17"/>
  <c r="O8934" i="17"/>
  <c r="O8946" i="17"/>
  <c r="O8962" i="17"/>
  <c r="O8974" i="17"/>
  <c r="O8984" i="17"/>
  <c r="O8996" i="17"/>
  <c r="O8961" i="17"/>
  <c r="O8970" i="17"/>
  <c r="O9010" i="17"/>
  <c r="O9027" i="17"/>
  <c r="O9037" i="17"/>
  <c r="O9040" i="17"/>
  <c r="O9044" i="17"/>
  <c r="O9047" i="17"/>
  <c r="O9070" i="17"/>
  <c r="O9073" i="17"/>
  <c r="O9076" i="17"/>
  <c r="O9085" i="17"/>
  <c r="O9091" i="17"/>
  <c r="O9097" i="17"/>
  <c r="O9105" i="17"/>
  <c r="O9113" i="17"/>
  <c r="O9121" i="17"/>
  <c r="O9129" i="17"/>
  <c r="O9154" i="17"/>
  <c r="O9166" i="17"/>
  <c r="O9172" i="17"/>
  <c r="O9175" i="17"/>
  <c r="O9184" i="17"/>
  <c r="O9187" i="17"/>
  <c r="O9190" i="17"/>
  <c r="O9199" i="17"/>
  <c r="O9207" i="17"/>
  <c r="O9215" i="17"/>
  <c r="O9223" i="17"/>
  <c r="O9231" i="17"/>
  <c r="O9239" i="17"/>
  <c r="O9247" i="17"/>
  <c r="O9255" i="17"/>
  <c r="O9263" i="17"/>
  <c r="O9271" i="17"/>
  <c r="O9279" i="17"/>
  <c r="O9287" i="17"/>
  <c r="O9295" i="17"/>
  <c r="O9303" i="17"/>
  <c r="O9311" i="17"/>
  <c r="O9329" i="17"/>
  <c r="O9332" i="17"/>
  <c r="O9335" i="17"/>
  <c r="O9338" i="17"/>
  <c r="O9344" i="17"/>
  <c r="O9348" i="17"/>
  <c r="O9360" i="17"/>
  <c r="O9363" i="17"/>
  <c r="O9366" i="17"/>
  <c r="O9375" i="17"/>
  <c r="O9381" i="17"/>
  <c r="O9384" i="17"/>
  <c r="O9388" i="17"/>
  <c r="O9402" i="17"/>
  <c r="O9405" i="17"/>
  <c r="O9409" i="17"/>
  <c r="O9412" i="17"/>
  <c r="O9433" i="17"/>
  <c r="O9439" i="17"/>
  <c r="O9446" i="17"/>
  <c r="O9449" i="17"/>
  <c r="O9455" i="17"/>
  <c r="O9458" i="17"/>
  <c r="O9465" i="17"/>
  <c r="O9468" i="17"/>
  <c r="O9471" i="17"/>
  <c r="O9477" i="17"/>
  <c r="O9481" i="17"/>
  <c r="O9485" i="17"/>
  <c r="O9489" i="17"/>
  <c r="O9493" i="17"/>
  <c r="O9497" i="17"/>
  <c r="O9505" i="17"/>
  <c r="O9514" i="17"/>
  <c r="O9524" i="17"/>
  <c r="O9527" i="17"/>
  <c r="O9542" i="17"/>
  <c r="O9551" i="17"/>
  <c r="O9555" i="17"/>
  <c r="O9558" i="17"/>
  <c r="O9564" i="17"/>
  <c r="O9570" i="17"/>
  <c r="O9580" i="17"/>
  <c r="O9604" i="17"/>
  <c r="O9611" i="17"/>
  <c r="O9638" i="17"/>
  <c r="O9642" i="17"/>
  <c r="O9659" i="17"/>
  <c r="O9662" i="17"/>
  <c r="O9674" i="17"/>
  <c r="O9677" i="17"/>
  <c r="O9686" i="17"/>
  <c r="O9692" i="17"/>
  <c r="O9703" i="17"/>
  <c r="O9715" i="17"/>
  <c r="O9719" i="17"/>
  <c r="O9731" i="17"/>
  <c r="O9749" i="17"/>
  <c r="O9755" i="17"/>
  <c r="O9775" i="17"/>
  <c r="O9781" i="17"/>
  <c r="O9784" i="17"/>
  <c r="O9795" i="17"/>
  <c r="O9798" i="17"/>
  <c r="O9801" i="17"/>
  <c r="O9809" i="17"/>
  <c r="O9817" i="17"/>
  <c r="O9844" i="17"/>
  <c r="O9847" i="17"/>
  <c r="O9850" i="17"/>
  <c r="O9853" i="17"/>
  <c r="O9856" i="17"/>
  <c r="O9859" i="17"/>
  <c r="O9877" i="17"/>
  <c r="O9885" i="17"/>
  <c r="O9892" i="17"/>
  <c r="O9904" i="17"/>
  <c r="O9907" i="17"/>
  <c r="O9916" i="17"/>
  <c r="O9919" i="17"/>
  <c r="O9922" i="17"/>
  <c r="O9934" i="17"/>
  <c r="O9937" i="17"/>
  <c r="O9967" i="17"/>
  <c r="O9970" i="17"/>
  <c r="O9979" i="17"/>
  <c r="O9982" i="17"/>
  <c r="O9985" i="17"/>
  <c r="O9988" i="17"/>
  <c r="O9991" i="17"/>
  <c r="O9994" i="17"/>
  <c r="O9997" i="17"/>
  <c r="O10000" i="17"/>
  <c r="O10011" i="17"/>
  <c r="O10019" i="17"/>
  <c r="O10027" i="17"/>
  <c r="O10035" i="17"/>
  <c r="O10043" i="17"/>
  <c r="O10051" i="17"/>
  <c r="O10059" i="17"/>
  <c r="O10067" i="17"/>
  <c r="O10075" i="17"/>
  <c r="O10083" i="17"/>
  <c r="O10091" i="17"/>
  <c r="O10099" i="17"/>
  <c r="O10107" i="17"/>
  <c r="O10115" i="17"/>
  <c r="O10129" i="17"/>
  <c r="O10141" i="17"/>
  <c r="O10144" i="17"/>
  <c r="O10148" i="17"/>
  <c r="O10157" i="17"/>
  <c r="O10161" i="17"/>
  <c r="O10167" i="17"/>
  <c r="O10173" i="17"/>
  <c r="O10179" i="17"/>
  <c r="O10185" i="17"/>
  <c r="O10191" i="17"/>
  <c r="O10195" i="17"/>
  <c r="O10204" i="17"/>
  <c r="O10207" i="17"/>
  <c r="O10210" i="17"/>
  <c r="O10213" i="17"/>
  <c r="O10225" i="17"/>
  <c r="O10231" i="17"/>
  <c r="O10265" i="17"/>
  <c r="O10286" i="17"/>
  <c r="O10292" i="17"/>
  <c r="O10298" i="17"/>
  <c r="O10301" i="17"/>
  <c r="O10310" i="17"/>
  <c r="O10316" i="17"/>
  <c r="O10327" i="17"/>
  <c r="O10330" i="17"/>
  <c r="O10360" i="17"/>
  <c r="O10369" i="17"/>
  <c r="O10378" i="17"/>
  <c r="O8979" i="17"/>
  <c r="O8991" i="17"/>
  <c r="O8994" i="17"/>
  <c r="O9013" i="17"/>
  <c r="O9024" i="17"/>
  <c r="O9030" i="17"/>
  <c r="O9034" i="17"/>
  <c r="O9050" i="17"/>
  <c r="O9056" i="17"/>
  <c r="O9060" i="17"/>
  <c r="O9066" i="17"/>
  <c r="O9082" i="17"/>
  <c r="O9088" i="17"/>
  <c r="O9102" i="17"/>
  <c r="O9110" i="17"/>
  <c r="O9118" i="17"/>
  <c r="O9126" i="17"/>
  <c r="O9134" i="17"/>
  <c r="O9139" i="17"/>
  <c r="O9148" i="17"/>
  <c r="O9151" i="17"/>
  <c r="O9157" i="17"/>
  <c r="O9160" i="17"/>
  <c r="O9163" i="17"/>
  <c r="O9169" i="17"/>
  <c r="O9193" i="17"/>
  <c r="O9196" i="17"/>
  <c r="O9202" i="17"/>
  <c r="O9204" i="17"/>
  <c r="O9212" i="17"/>
  <c r="O9220" i="17"/>
  <c r="O9228" i="17"/>
  <c r="O9236" i="17"/>
  <c r="O9244" i="17"/>
  <c r="O9252" i="17"/>
  <c r="O9260" i="17"/>
  <c r="O9268" i="17"/>
  <c r="O9276" i="17"/>
  <c r="O9284" i="17"/>
  <c r="O9292" i="17"/>
  <c r="O9300" i="17"/>
  <c r="O9308" i="17"/>
  <c r="O9316" i="17"/>
  <c r="O9325" i="17"/>
  <c r="O9356" i="17"/>
  <c r="O9371" i="17"/>
  <c r="O9378" i="17"/>
  <c r="O9393" i="17"/>
  <c r="O9396" i="17"/>
  <c r="O9399" i="17"/>
  <c r="O9417" i="17"/>
  <c r="O9421" i="17"/>
  <c r="O9427" i="17"/>
  <c r="O9430" i="17"/>
  <c r="O9444" i="17"/>
  <c r="O9452" i="17"/>
  <c r="O9461" i="17"/>
  <c r="O9502" i="17"/>
  <c r="O9508" i="17"/>
  <c r="O9511" i="17"/>
  <c r="O9517" i="17"/>
  <c r="O9521" i="17"/>
  <c r="O9530" i="17"/>
  <c r="O9533" i="17"/>
  <c r="O9536" i="17"/>
  <c r="O9539" i="17"/>
  <c r="O9548" i="17"/>
  <c r="O9561" i="17"/>
  <c r="O9567" i="17"/>
  <c r="O9573" i="17"/>
  <c r="O9577" i="17"/>
  <c r="O9586" i="17"/>
  <c r="O9592" i="17"/>
  <c r="O9595" i="17"/>
  <c r="O9601" i="17"/>
  <c r="O9607" i="17"/>
  <c r="O9616" i="17"/>
  <c r="O9619" i="17"/>
  <c r="O9625" i="17"/>
  <c r="O9628" i="17"/>
  <c r="O9632" i="17"/>
  <c r="O9635" i="17"/>
  <c r="O9650" i="17"/>
  <c r="O9653" i="17"/>
  <c r="O9656" i="17"/>
  <c r="O9665" i="17"/>
  <c r="O9668" i="17"/>
  <c r="O9671" i="17"/>
  <c r="O9683" i="17"/>
  <c r="O9689" i="17"/>
  <c r="O9700" i="17"/>
  <c r="O9706" i="17"/>
  <c r="O9712" i="17"/>
  <c r="O9724" i="17"/>
  <c r="O9727" i="17"/>
  <c r="O9739" i="17"/>
  <c r="O9745" i="17"/>
  <c r="O9760" i="17"/>
  <c r="O9766" i="17"/>
  <c r="O9772" i="17"/>
  <c r="O9778" i="17"/>
  <c r="O9789" i="17"/>
  <c r="O9792" i="17"/>
  <c r="O9806" i="17"/>
  <c r="O9814" i="17"/>
  <c r="O9825" i="17"/>
  <c r="O9831" i="17"/>
  <c r="O9837" i="17"/>
  <c r="O9840" i="17"/>
  <c r="O9865" i="17"/>
  <c r="O9871" i="17"/>
  <c r="O9874" i="17"/>
  <c r="O9882" i="17"/>
  <c r="O9888" i="17"/>
  <c r="O9897" i="17"/>
  <c r="O9901" i="17"/>
  <c r="O9913" i="17"/>
  <c r="O9930" i="17"/>
  <c r="O9942" i="17"/>
  <c r="O9946" i="17"/>
  <c r="O9952" i="17"/>
  <c r="O9958" i="17"/>
  <c r="O9964" i="17"/>
  <c r="O9975" i="17"/>
  <c r="O10008" i="17"/>
  <c r="O10016" i="17"/>
  <c r="O10024" i="17"/>
  <c r="O10032" i="17"/>
  <c r="O10040" i="17"/>
  <c r="O10048" i="17"/>
  <c r="O10056" i="17"/>
  <c r="O10064" i="17"/>
  <c r="O10072" i="17"/>
  <c r="O10080" i="17"/>
  <c r="O10088" i="17"/>
  <c r="O10096" i="17"/>
  <c r="O10104" i="17"/>
  <c r="O10112" i="17"/>
  <c r="O10120" i="17"/>
  <c r="O10123" i="17"/>
  <c r="O10126" i="17"/>
  <c r="O10134" i="17"/>
  <c r="O10138" i="17"/>
  <c r="O10154" i="17"/>
  <c r="O10188" i="17"/>
  <c r="O10200" i="17"/>
  <c r="O10218" i="17"/>
  <c r="O10222" i="17"/>
  <c r="O10228" i="17"/>
  <c r="O10236" i="17"/>
  <c r="O10239" i="17"/>
  <c r="O10243" i="17"/>
  <c r="O10247" i="17"/>
  <c r="O10251" i="17"/>
  <c r="O10255" i="17"/>
  <c r="O10259" i="17"/>
  <c r="O10262" i="17"/>
  <c r="O10270" i="17"/>
  <c r="O10276" i="17"/>
  <c r="O10279" i="17"/>
  <c r="O10283" i="17"/>
  <c r="O10289" i="17"/>
  <c r="O10295" i="17"/>
  <c r="O10306" i="17"/>
  <c r="O10324" i="17"/>
  <c r="O10333" i="17"/>
  <c r="O10336" i="17"/>
  <c r="O10339" i="17"/>
  <c r="O10342" i="17"/>
  <c r="O10348" i="17"/>
  <c r="O10354" i="17"/>
  <c r="O10357" i="17"/>
  <c r="O10366" i="17"/>
  <c r="O10375" i="17"/>
  <c r="O10383" i="17"/>
  <c r="O9006" i="17"/>
  <c r="O9009" i="17"/>
  <c r="O9021" i="17"/>
  <c r="O9039" i="17"/>
  <c r="O9043" i="17"/>
  <c r="O9053" i="17"/>
  <c r="O9063" i="17"/>
  <c r="O9069" i="17"/>
  <c r="O9075" i="17"/>
  <c r="O9079" i="17"/>
  <c r="O9093" i="17"/>
  <c r="O9099" i="17"/>
  <c r="O9107" i="17"/>
  <c r="O9115" i="17"/>
  <c r="O9123" i="17"/>
  <c r="O9131" i="17"/>
  <c r="O9142" i="17"/>
  <c r="O9145" i="17"/>
  <c r="O9177" i="17"/>
  <c r="O9180" i="17"/>
  <c r="O9183" i="17"/>
  <c r="O9186" i="17"/>
  <c r="O9209" i="17"/>
  <c r="O9217" i="17"/>
  <c r="O9225" i="17"/>
  <c r="O9233" i="17"/>
  <c r="O9241" i="17"/>
  <c r="O9249" i="17"/>
  <c r="O9257" i="17"/>
  <c r="O9265" i="17"/>
  <c r="O9273" i="17"/>
  <c r="O9281" i="17"/>
  <c r="O9289" i="17"/>
  <c r="O9297" i="17"/>
  <c r="O9305" i="17"/>
  <c r="O9313" i="17"/>
  <c r="O9319" i="17"/>
  <c r="O9322" i="17"/>
  <c r="O9328" i="17"/>
  <c r="O9334" i="17"/>
  <c r="O9340" i="17"/>
  <c r="O9343" i="17"/>
  <c r="O9347" i="17"/>
  <c r="O9350" i="17"/>
  <c r="O9353" i="17"/>
  <c r="O9359" i="17"/>
  <c r="O9365" i="17"/>
  <c r="O9368" i="17"/>
  <c r="O9374" i="17"/>
  <c r="O9383" i="17"/>
  <c r="O9387" i="17"/>
  <c r="O9390" i="17"/>
  <c r="O9404" i="17"/>
  <c r="O9408" i="17"/>
  <c r="O9414" i="17"/>
  <c r="O9424" i="17"/>
  <c r="O9435" i="17"/>
  <c r="O9438" i="17"/>
  <c r="O9440" i="17"/>
  <c r="O9448" i="17"/>
  <c r="O9467" i="17"/>
  <c r="O9473" i="17"/>
  <c r="O9476" i="17"/>
  <c r="O9480" i="17"/>
  <c r="O9484" i="17"/>
  <c r="O9488" i="17"/>
  <c r="O9492" i="17"/>
  <c r="O9496" i="17"/>
  <c r="O9499" i="17"/>
  <c r="O9526" i="17"/>
  <c r="O9544" i="17"/>
  <c r="O9554" i="17"/>
  <c r="O9582" i="17"/>
  <c r="O9589" i="17"/>
  <c r="O9598" i="17"/>
  <c r="O9613" i="17"/>
  <c r="O9622" i="17"/>
  <c r="O9641" i="17"/>
  <c r="O9644" i="17"/>
  <c r="O9647" i="17"/>
  <c r="O9676" i="17"/>
  <c r="O9680" i="17"/>
  <c r="O9694" i="17"/>
  <c r="O9697" i="17"/>
  <c r="O9709" i="17"/>
  <c r="O9718" i="17"/>
  <c r="O9721" i="17"/>
  <c r="O9733" i="17"/>
  <c r="O9736" i="17"/>
  <c r="O9742" i="17"/>
  <c r="O9748" i="17"/>
  <c r="O9751" i="17"/>
  <c r="O9754" i="17"/>
  <c r="O9757" i="17"/>
  <c r="O9763" i="17"/>
  <c r="O9769" i="17"/>
  <c r="O9783" i="17"/>
  <c r="O9786" i="17"/>
  <c r="O9803" i="17"/>
  <c r="O9811" i="17"/>
  <c r="O9819" i="17"/>
  <c r="O9828" i="17"/>
  <c r="O9834" i="17"/>
  <c r="O9846" i="17"/>
  <c r="O9852" i="17"/>
  <c r="O9858" i="17"/>
  <c r="O9862" i="17"/>
  <c r="O9868" i="17"/>
  <c r="O9879" i="17"/>
  <c r="O9894" i="17"/>
  <c r="O9906" i="17"/>
  <c r="O9910" i="17"/>
  <c r="O9918" i="17"/>
  <c r="O9924" i="17"/>
  <c r="O9927" i="17"/>
  <c r="O9933" i="17"/>
  <c r="O9939" i="17"/>
  <c r="O9949" i="17"/>
  <c r="O9955" i="17"/>
  <c r="O9961" i="17"/>
  <c r="O9972" i="17"/>
  <c r="O9978" i="17"/>
  <c r="O9984" i="17"/>
  <c r="O9987" i="17"/>
  <c r="O9990" i="17"/>
  <c r="O9999" i="17"/>
  <c r="O10002" i="17"/>
  <c r="O10005" i="17"/>
  <c r="O10013" i="17"/>
  <c r="O10021" i="17"/>
  <c r="O10029" i="17"/>
  <c r="O10037" i="17"/>
  <c r="O10045" i="17"/>
  <c r="O10053" i="17"/>
  <c r="O10061" i="17"/>
  <c r="O10069" i="17"/>
  <c r="O10077" i="17"/>
  <c r="O10085" i="17"/>
  <c r="O10093" i="17"/>
  <c r="O10101" i="17"/>
  <c r="O10109" i="17"/>
  <c r="O10117" i="17"/>
  <c r="O10143" i="17"/>
  <c r="O10147" i="17"/>
  <c r="O10151" i="17"/>
  <c r="O10160" i="17"/>
  <c r="O10163" i="17"/>
  <c r="O10169" i="17"/>
  <c r="O10175" i="17"/>
  <c r="O10178" i="17"/>
  <c r="O10181" i="17"/>
  <c r="O10184" i="17"/>
  <c r="O10194" i="17"/>
  <c r="O10197" i="17"/>
  <c r="O10203" i="17"/>
  <c r="O10209" i="17"/>
  <c r="O10215" i="17"/>
  <c r="O10233" i="17"/>
  <c r="O10267" i="17"/>
  <c r="O10273" i="17"/>
  <c r="O10303" i="17"/>
  <c r="O10312" i="17"/>
  <c r="O10318" i="17"/>
  <c r="O10329" i="17"/>
  <c r="O10345" i="17"/>
  <c r="O10351" i="17"/>
  <c r="O8957" i="17"/>
  <c r="O9017" i="17"/>
  <c r="O9026" i="17"/>
  <c r="O9029" i="17"/>
  <c r="O9033" i="17"/>
  <c r="O9036" i="17"/>
  <c r="O9046" i="17"/>
  <c r="O9049" i="17"/>
  <c r="O9059" i="17"/>
  <c r="O9072" i="17"/>
  <c r="O9084" i="17"/>
  <c r="O9087" i="17"/>
  <c r="O9090" i="17"/>
  <c r="O9096" i="17"/>
  <c r="O9104" i="17"/>
  <c r="O9112" i="17"/>
  <c r="O9120" i="17"/>
  <c r="O9128" i="17"/>
  <c r="O9136" i="17"/>
  <c r="O9153" i="17"/>
  <c r="O9159" i="17"/>
  <c r="O9165" i="17"/>
  <c r="O9171" i="17"/>
  <c r="O9174" i="17"/>
  <c r="O9189" i="17"/>
  <c r="O9192" i="17"/>
  <c r="O9195" i="17"/>
  <c r="O9198" i="17"/>
  <c r="O9206" i="17"/>
  <c r="O9214" i="17"/>
  <c r="O9222" i="17"/>
  <c r="O9230" i="17"/>
  <c r="O9238" i="17"/>
  <c r="O9246" i="17"/>
  <c r="O9254" i="17"/>
  <c r="O9262" i="17"/>
  <c r="O9270" i="17"/>
  <c r="O9278" i="17"/>
  <c r="O9286" i="17"/>
  <c r="O9294" i="17"/>
  <c r="O9302" i="17"/>
  <c r="O9310" i="17"/>
  <c r="O9331" i="17"/>
  <c r="O9337" i="17"/>
  <c r="O9362" i="17"/>
  <c r="O9380" i="17"/>
  <c r="O9395" i="17"/>
  <c r="O9401" i="17"/>
  <c r="O9411" i="17"/>
  <c r="O9420" i="17"/>
  <c r="O9432" i="17"/>
  <c r="O9443" i="17"/>
  <c r="O9445" i="17"/>
  <c r="O9454" i="17"/>
  <c r="O9457" i="17"/>
  <c r="O9460" i="17"/>
  <c r="O9464" i="17"/>
  <c r="O9470" i="17"/>
  <c r="O9504" i="17"/>
  <c r="O9507" i="17"/>
  <c r="O9513" i="17"/>
  <c r="O9516" i="17"/>
  <c r="O9520" i="17"/>
  <c r="O9523" i="17"/>
  <c r="O9532" i="17"/>
  <c r="O9541" i="17"/>
  <c r="O9547" i="17"/>
  <c r="O9550" i="17"/>
  <c r="O9557" i="17"/>
  <c r="O9560" i="17"/>
  <c r="O9563" i="17"/>
  <c r="O9569" i="17"/>
  <c r="O9572" i="17"/>
  <c r="O9576" i="17"/>
  <c r="O9579" i="17"/>
  <c r="O9585" i="17"/>
  <c r="O9594" i="17"/>
  <c r="O9603" i="17"/>
  <c r="O9606" i="17"/>
  <c r="O9610" i="17"/>
  <c r="O9618" i="17"/>
  <c r="O9627" i="17"/>
  <c r="O9631" i="17"/>
  <c r="O9637" i="17"/>
  <c r="O9652" i="17"/>
  <c r="O9658" i="17"/>
  <c r="O9661" i="17"/>
  <c r="O9664" i="17"/>
  <c r="O9673" i="17"/>
  <c r="O9685" i="17"/>
  <c r="O9688" i="17"/>
  <c r="O9691" i="17"/>
  <c r="O9702" i="17"/>
  <c r="O9705" i="17"/>
  <c r="O9714" i="17"/>
  <c r="O9726" i="17"/>
  <c r="O9730" i="17"/>
  <c r="O9774" i="17"/>
  <c r="O9780" i="17"/>
  <c r="O9794" i="17"/>
  <c r="O9797" i="17"/>
  <c r="O9800" i="17"/>
  <c r="O9808" i="17"/>
  <c r="O9816" i="17"/>
  <c r="O9824" i="17"/>
  <c r="O9839" i="17"/>
  <c r="O9843" i="17"/>
  <c r="O9849" i="17"/>
  <c r="O9855" i="17"/>
  <c r="O9873" i="17"/>
  <c r="O9876" i="17"/>
  <c r="O9884" i="17"/>
  <c r="O9887" i="17"/>
  <c r="O9891" i="17"/>
  <c r="O9900" i="17"/>
  <c r="O9903" i="17"/>
  <c r="O9915" i="17"/>
  <c r="O9921" i="17"/>
  <c r="O9936" i="17"/>
  <c r="O9945" i="17"/>
  <c r="O9966" i="17"/>
  <c r="O9969" i="17"/>
  <c r="O9981" i="17"/>
  <c r="O9993" i="17"/>
  <c r="O9996" i="17"/>
  <c r="O10010" i="17"/>
  <c r="O10018" i="17"/>
  <c r="O10026" i="17"/>
  <c r="O10034" i="17"/>
  <c r="O10042" i="17"/>
  <c r="O10050" i="17"/>
  <c r="O10058" i="17"/>
  <c r="O10066" i="17"/>
  <c r="O10074" i="17"/>
  <c r="O10082" i="17"/>
  <c r="O10090" i="17"/>
  <c r="O10098" i="17"/>
  <c r="O10106" i="17"/>
  <c r="O10114" i="17"/>
  <c r="O10125" i="17"/>
  <c r="O10128" i="17"/>
  <c r="O10131" i="17"/>
  <c r="O10137" i="17"/>
  <c r="O10140" i="17"/>
  <c r="O10156" i="17"/>
  <c r="O10166" i="17"/>
  <c r="O10172" i="17"/>
  <c r="O10190" i="17"/>
  <c r="O10206" i="17"/>
  <c r="O10212" i="17"/>
  <c r="O10221" i="17"/>
  <c r="O10224" i="17"/>
  <c r="O10227" i="17"/>
  <c r="O10230" i="17"/>
  <c r="O10238" i="17"/>
  <c r="O10242" i="17"/>
  <c r="O10246" i="17"/>
  <c r="O10250" i="17"/>
  <c r="O10254" i="17"/>
  <c r="O10258" i="17"/>
  <c r="O10264" i="17"/>
  <c r="O10278" i="17"/>
  <c r="O10282" i="17"/>
  <c r="O10285" i="17"/>
  <c r="O10288" i="17"/>
  <c r="O10291" i="17"/>
  <c r="O10294" i="17"/>
  <c r="O10297" i="17"/>
  <c r="O10300" i="17"/>
  <c r="O10309" i="17"/>
  <c r="O10315" i="17"/>
  <c r="O10323" i="17"/>
  <c r="O10326" i="17"/>
  <c r="O10335" i="17"/>
  <c r="O10341" i="17"/>
  <c r="O10359" i="17"/>
  <c r="O10365" i="17"/>
  <c r="O10368" i="17"/>
  <c r="O10377" i="17"/>
  <c r="O9020" i="17"/>
  <c r="O9023" i="17"/>
  <c r="O9042" i="17"/>
  <c r="O9055" i="17"/>
  <c r="O9065" i="17"/>
  <c r="O9068" i="17"/>
  <c r="O9078" i="17"/>
  <c r="O9081" i="17"/>
  <c r="O9101" i="17"/>
  <c r="O9109" i="17"/>
  <c r="O9117" i="17"/>
  <c r="O9125" i="17"/>
  <c r="O9133" i="17"/>
  <c r="O9138" i="17"/>
  <c r="O9144" i="17"/>
  <c r="O9147" i="17"/>
  <c r="O9150" i="17"/>
  <c r="O9156" i="17"/>
  <c r="O9162" i="17"/>
  <c r="O9168" i="17"/>
  <c r="O9182" i="17"/>
  <c r="O9201" i="17"/>
  <c r="O9211" i="17"/>
  <c r="O9219" i="17"/>
  <c r="O9227" i="17"/>
  <c r="O9235" i="17"/>
  <c r="O9243" i="17"/>
  <c r="O9251" i="17"/>
  <c r="O9259" i="17"/>
  <c r="O9267" i="17"/>
  <c r="O9275" i="17"/>
  <c r="O9283" i="17"/>
  <c r="O9291" i="17"/>
  <c r="O9299" i="17"/>
  <c r="O9307" i="17"/>
  <c r="O9315" i="17"/>
  <c r="O9318" i="17"/>
  <c r="O9321" i="17"/>
  <c r="O9324" i="17"/>
  <c r="O9327" i="17"/>
  <c r="O9342" i="17"/>
  <c r="O9346" i="17"/>
  <c r="O9352" i="17"/>
  <c r="O9355" i="17"/>
  <c r="O9358" i="17"/>
  <c r="O9370" i="17"/>
  <c r="O9373" i="17"/>
  <c r="O9377" i="17"/>
  <c r="O9386" i="17"/>
  <c r="O9392" i="17"/>
  <c r="O9398" i="17"/>
  <c r="O9407" i="17"/>
  <c r="O9416" i="17"/>
  <c r="O9426" i="17"/>
  <c r="O9429" i="17"/>
  <c r="O9437" i="17"/>
  <c r="O9451" i="17"/>
  <c r="O9475" i="17"/>
  <c r="O9479" i="17"/>
  <c r="O9483" i="17"/>
  <c r="O9487" i="17"/>
  <c r="O9491" i="17"/>
  <c r="O9495" i="17"/>
  <c r="O9501" i="17"/>
  <c r="O9510" i="17"/>
  <c r="O9529" i="17"/>
  <c r="O9535" i="17"/>
  <c r="O9538" i="17"/>
  <c r="O9553" i="17"/>
  <c r="O9566" i="17"/>
  <c r="O9591" i="17"/>
  <c r="O9600" i="17"/>
  <c r="O9615" i="17"/>
  <c r="O9624" i="17"/>
  <c r="O9634" i="17"/>
  <c r="O9640" i="17"/>
  <c r="O9649" i="17"/>
  <c r="O9655" i="17"/>
  <c r="O9667" i="17"/>
  <c r="O9670" i="17"/>
  <c r="O9679" i="17"/>
  <c r="O9682" i="17"/>
  <c r="O9699" i="17"/>
  <c r="O9711" i="17"/>
  <c r="O9717" i="17"/>
  <c r="O9723" i="17"/>
  <c r="O9735" i="17"/>
  <c r="O9738" i="17"/>
  <c r="O9741" i="17"/>
  <c r="O9744" i="17"/>
  <c r="O9747" i="17"/>
  <c r="O9753" i="17"/>
  <c r="O9759" i="17"/>
  <c r="O9765" i="17"/>
  <c r="O9768" i="17"/>
  <c r="O9771" i="17"/>
  <c r="O9777" i="17"/>
  <c r="O9788" i="17"/>
  <c r="O9791" i="17"/>
  <c r="O9805" i="17"/>
  <c r="O9813" i="17"/>
  <c r="O9821" i="17"/>
  <c r="O9830" i="17"/>
  <c r="O9833" i="17"/>
  <c r="O9836" i="17"/>
  <c r="O9861" i="17"/>
  <c r="O9864" i="17"/>
  <c r="O9867" i="17"/>
  <c r="O9870" i="17"/>
  <c r="O9881" i="17"/>
  <c r="O9896" i="17"/>
  <c r="O9909" i="17"/>
  <c r="O9912" i="17"/>
  <c r="O9929" i="17"/>
  <c r="O9932" i="17"/>
  <c r="O9941" i="17"/>
  <c r="O9951" i="17"/>
  <c r="O9954" i="17"/>
  <c r="O9957" i="17"/>
  <c r="O9960" i="17"/>
  <c r="O9963" i="17"/>
  <c r="O9974" i="17"/>
  <c r="O9977" i="17"/>
  <c r="O10007" i="17"/>
  <c r="O10015" i="17"/>
  <c r="O10023" i="17"/>
  <c r="O10031" i="17"/>
  <c r="O10039" i="17"/>
  <c r="O10047" i="17"/>
  <c r="O10055" i="17"/>
  <c r="O10063" i="17"/>
  <c r="O10071" i="17"/>
  <c r="O10079" i="17"/>
  <c r="O10087" i="17"/>
  <c r="O10095" i="17"/>
  <c r="O10103" i="17"/>
  <c r="O10111" i="17"/>
  <c r="O10119" i="17"/>
  <c r="O10122" i="17"/>
  <c r="O10133" i="17"/>
  <c r="O10146" i="17"/>
  <c r="O10150" i="17"/>
  <c r="O10153" i="17"/>
  <c r="O10159" i="17"/>
  <c r="O10177" i="17"/>
  <c r="O10183" i="17"/>
  <c r="O10187" i="17"/>
  <c r="O10193" i="17"/>
  <c r="O10199" i="17"/>
  <c r="O10202" i="17"/>
  <c r="O10217" i="17"/>
  <c r="O10235" i="17"/>
  <c r="O8998" i="17"/>
  <c r="O9001" i="17"/>
  <c r="O9028" i="17"/>
  <c r="O9032" i="17"/>
  <c r="O9038" i="17"/>
  <c r="O9048" i="17"/>
  <c r="O9052" i="17"/>
  <c r="O9058" i="17"/>
  <c r="O9062" i="17"/>
  <c r="O9074" i="17"/>
  <c r="O9086" i="17"/>
  <c r="O9092" i="17"/>
  <c r="O9095" i="17"/>
  <c r="O9098" i="17"/>
  <c r="O9106" i="17"/>
  <c r="O9114" i="17"/>
  <c r="O9122" i="17"/>
  <c r="O9130" i="17"/>
  <c r="O9141" i="17"/>
  <c r="O9176" i="17"/>
  <c r="O9179" i="17"/>
  <c r="O9185" i="17"/>
  <c r="O9188" i="17"/>
  <c r="O9191" i="17"/>
  <c r="O9208" i="17"/>
  <c r="O9216" i="17"/>
  <c r="O9224" i="17"/>
  <c r="O9232" i="17"/>
  <c r="O9240" i="17"/>
  <c r="O9248" i="17"/>
  <c r="O9256" i="17"/>
  <c r="O9264" i="17"/>
  <c r="O9272" i="17"/>
  <c r="O9280" i="17"/>
  <c r="O9288" i="17"/>
  <c r="O9296" i="17"/>
  <c r="O9304" i="17"/>
  <c r="O9312" i="17"/>
  <c r="O9333" i="17"/>
  <c r="O9339" i="17"/>
  <c r="O9349" i="17"/>
  <c r="O9364" i="17"/>
  <c r="O9367" i="17"/>
  <c r="O9382" i="17"/>
  <c r="O9389" i="17"/>
  <c r="O9403" i="17"/>
  <c r="O9413" i="17"/>
  <c r="O9419" i="17"/>
  <c r="O9423" i="17"/>
  <c r="O9434" i="17"/>
  <c r="O9442" i="17"/>
  <c r="O9447" i="17"/>
  <c r="O9459" i="17"/>
  <c r="O9463" i="17"/>
  <c r="O9466" i="17"/>
  <c r="O9472" i="17"/>
  <c r="O9498" i="17"/>
  <c r="O9506" i="17"/>
  <c r="O9515" i="17"/>
  <c r="O9519" i="17"/>
  <c r="O9525" i="17"/>
  <c r="O9543" i="17"/>
  <c r="O9546" i="17"/>
  <c r="O9559" i="17"/>
  <c r="O9571" i="17"/>
  <c r="O9575" i="17"/>
  <c r="O9581" i="17"/>
  <c r="O9584" i="17"/>
  <c r="O9588" i="17"/>
  <c r="O9597" i="17"/>
  <c r="O9605" i="17"/>
  <c r="O9609" i="17"/>
  <c r="O9612" i="17"/>
  <c r="O9621" i="17"/>
  <c r="O9630" i="17"/>
  <c r="O9643" i="17"/>
  <c r="O9646" i="17"/>
  <c r="O9660" i="17"/>
  <c r="O9663" i="17"/>
  <c r="O9675" i="17"/>
  <c r="O9687" i="17"/>
  <c r="O9693" i="17"/>
  <c r="O9696" i="17"/>
  <c r="O9704" i="17"/>
  <c r="O9708" i="17"/>
  <c r="O9720" i="17"/>
  <c r="O9729" i="17"/>
  <c r="O9732" i="17"/>
  <c r="O9750" i="17"/>
  <c r="O9756" i="17"/>
  <c r="O9762" i="17"/>
  <c r="O9782" i="17"/>
  <c r="O9785" i="17"/>
  <c r="O9802" i="17"/>
  <c r="O9810" i="17"/>
  <c r="O9818" i="17"/>
  <c r="O9823" i="17"/>
  <c r="O9827" i="17"/>
  <c r="O9842" i="17"/>
  <c r="O9845" i="17"/>
  <c r="O9851" i="17"/>
  <c r="O9857" i="17"/>
  <c r="O9878" i="17"/>
  <c r="O9886" i="17"/>
  <c r="O9890" i="17"/>
  <c r="O9893" i="17"/>
  <c r="O9899" i="17"/>
  <c r="O9905" i="17"/>
  <c r="O9917" i="17"/>
  <c r="O9923" i="17"/>
  <c r="O9926" i="17"/>
  <c r="O9938" i="17"/>
  <c r="O9944" i="17"/>
  <c r="O9948" i="17"/>
  <c r="O9968" i="17"/>
  <c r="O9971" i="17"/>
  <c r="O9983" i="17"/>
  <c r="O9986" i="17"/>
  <c r="O9989" i="17"/>
  <c r="O9995" i="17"/>
  <c r="O9998" i="17"/>
  <c r="O10001" i="17"/>
  <c r="O10004" i="17"/>
  <c r="O10012" i="17"/>
  <c r="O10020" i="17"/>
  <c r="O10028" i="17"/>
  <c r="O10036" i="17"/>
  <c r="O10044" i="17"/>
  <c r="O10052" i="17"/>
  <c r="O10060" i="17"/>
  <c r="O10068" i="17"/>
  <c r="O10076" i="17"/>
  <c r="O10084" i="17"/>
  <c r="O10092" i="17"/>
  <c r="O10100" i="17"/>
  <c r="O10108" i="17"/>
  <c r="O10116" i="17"/>
  <c r="O10136" i="17"/>
  <c r="O10142" i="17"/>
  <c r="O10162" i="17"/>
  <c r="O10165" i="17"/>
  <c r="O10168" i="17"/>
  <c r="O10171" i="17"/>
  <c r="O10174" i="17"/>
  <c r="O10180" i="17"/>
  <c r="O10196" i="17"/>
  <c r="O10208" i="17"/>
  <c r="O10214" i="17"/>
  <c r="O10220" i="17"/>
  <c r="O10226" i="17"/>
  <c r="O10232" i="17"/>
  <c r="O10241" i="17"/>
  <c r="O10245" i="17"/>
  <c r="O10249" i="17"/>
  <c r="O10253" i="17"/>
  <c r="O10257" i="17"/>
  <c r="O10266" i="17"/>
  <c r="O10272" i="17"/>
  <c r="O10281" i="17"/>
  <c r="O10287" i="17"/>
  <c r="O10293" i="17"/>
  <c r="O10299" i="17"/>
  <c r="O10302" i="17"/>
  <c r="O10308" i="17"/>
  <c r="O10311" i="17"/>
  <c r="O10314" i="17"/>
  <c r="O10317" i="17"/>
  <c r="O10322" i="17"/>
  <c r="O10328" i="17"/>
  <c r="O10344" i="17"/>
  <c r="O10361" i="17"/>
  <c r="O10364" i="17"/>
  <c r="O10370" i="17"/>
  <c r="O10372" i="17"/>
  <c r="O10379" i="17"/>
  <c r="O10387" i="17"/>
  <c r="O8973" i="17"/>
  <c r="O8983" i="17"/>
  <c r="O8995" i="17"/>
  <c r="O9011" i="17"/>
  <c r="O9016" i="17"/>
  <c r="O9019" i="17"/>
  <c r="O9025" i="17"/>
  <c r="O9035" i="17"/>
  <c r="O9041" i="17"/>
  <c r="O9045" i="17"/>
  <c r="O9067" i="17"/>
  <c r="O9071" i="17"/>
  <c r="O9077" i="17"/>
  <c r="O9083" i="17"/>
  <c r="O9089" i="17"/>
  <c r="O9103" i="17"/>
  <c r="O9111" i="17"/>
  <c r="O9119" i="17"/>
  <c r="O9127" i="17"/>
  <c r="O9135" i="17"/>
  <c r="O9152" i="17"/>
  <c r="O9155" i="17"/>
  <c r="O9158" i="17"/>
  <c r="O9164" i="17"/>
  <c r="O9167" i="17"/>
  <c r="O9170" i="17"/>
  <c r="O9173" i="17"/>
  <c r="O9194" i="17"/>
  <c r="O9197" i="17"/>
  <c r="O9200" i="17"/>
  <c r="O9203" i="17"/>
  <c r="O9205" i="17"/>
  <c r="O9213" i="17"/>
  <c r="O9221" i="17"/>
  <c r="O9229" i="17"/>
  <c r="O9237" i="17"/>
  <c r="O9245" i="17"/>
  <c r="O9253" i="17"/>
  <c r="O9261" i="17"/>
  <c r="O9269" i="17"/>
  <c r="O9277" i="17"/>
  <c r="O9285" i="17"/>
  <c r="O9293" i="17"/>
  <c r="O9301" i="17"/>
  <c r="O9309" i="17"/>
  <c r="O9317" i="17"/>
  <c r="O9326" i="17"/>
  <c r="O9330" i="17"/>
  <c r="O9336" i="17"/>
  <c r="O9345" i="17"/>
  <c r="O9357" i="17"/>
  <c r="O9361" i="17"/>
  <c r="O9372" i="17"/>
  <c r="O9376" i="17"/>
  <c r="O9379" i="17"/>
  <c r="O9385" i="17"/>
  <c r="O9394" i="17"/>
  <c r="O9400" i="17"/>
  <c r="O9406" i="17"/>
  <c r="O9410" i="17"/>
  <c r="O9428" i="17"/>
  <c r="O9431" i="17"/>
  <c r="O9450" i="17"/>
  <c r="O9453" i="17"/>
  <c r="O9456" i="17"/>
  <c r="O9469" i="17"/>
  <c r="O9478" i="17"/>
  <c r="O9482" i="17"/>
  <c r="O9486" i="17"/>
  <c r="O9490" i="17"/>
  <c r="O9494" i="17"/>
  <c r="O9503" i="17"/>
  <c r="O9512" i="17"/>
  <c r="O9522" i="17"/>
  <c r="O9528" i="17"/>
  <c r="O9531" i="17"/>
  <c r="O9537" i="17"/>
  <c r="O9540" i="17"/>
  <c r="O9549" i="17"/>
  <c r="O9552" i="17"/>
  <c r="O9556" i="17"/>
  <c r="O9562" i="17"/>
  <c r="O9565" i="17"/>
  <c r="O9568" i="17"/>
  <c r="O9578" i="17"/>
  <c r="O9593" i="17"/>
  <c r="O9602" i="17"/>
  <c r="O9617" i="17"/>
  <c r="O9626" i="17"/>
  <c r="O9636" i="17"/>
  <c r="O9639" i="17"/>
  <c r="O9651" i="17"/>
  <c r="O9657" i="17"/>
  <c r="O9669" i="17"/>
  <c r="O9672" i="17"/>
  <c r="O9678" i="17"/>
  <c r="O9684" i="17"/>
  <c r="O9690" i="17"/>
  <c r="O9701" i="17"/>
  <c r="O9713" i="17"/>
  <c r="O9716" i="17"/>
  <c r="O9725" i="17"/>
  <c r="O9740" i="17"/>
  <c r="O9746" i="17"/>
  <c r="O9767" i="17"/>
  <c r="O9773" i="17"/>
  <c r="O9776" i="17"/>
  <c r="O9779" i="17"/>
  <c r="O9793" i="17"/>
  <c r="O9796" i="17"/>
  <c r="O9799" i="17"/>
  <c r="O9807" i="17"/>
  <c r="O9815" i="17"/>
  <c r="O9832" i="17"/>
  <c r="O9838" i="17"/>
  <c r="O9848" i="17"/>
  <c r="O9854" i="17"/>
  <c r="O9860" i="17"/>
  <c r="O9866" i="17"/>
  <c r="O9872" i="17"/>
  <c r="O9875" i="17"/>
  <c r="O9883" i="17"/>
  <c r="O9902" i="17"/>
  <c r="O9908" i="17"/>
  <c r="O9914" i="17"/>
  <c r="O9920" i="17"/>
  <c r="O9931" i="17"/>
  <c r="O9935" i="17"/>
  <c r="O9953" i="17"/>
  <c r="O9959" i="17"/>
  <c r="O9965" i="17"/>
  <c r="O9976" i="17"/>
  <c r="O9980" i="17"/>
  <c r="O9992" i="17"/>
  <c r="O10009" i="17"/>
  <c r="O10017" i="17"/>
  <c r="O10025" i="17"/>
  <c r="O10033" i="17"/>
  <c r="O10041" i="17"/>
  <c r="O10049" i="17"/>
  <c r="O10057" i="17"/>
  <c r="O10065" i="17"/>
  <c r="O10073" i="17"/>
  <c r="O10081" i="17"/>
  <c r="O10089" i="17"/>
  <c r="O10097" i="17"/>
  <c r="O10105" i="17"/>
  <c r="O10113" i="17"/>
  <c r="O10124" i="17"/>
  <c r="O10127" i="17"/>
  <c r="O10130" i="17"/>
  <c r="O10139" i="17"/>
  <c r="O10145" i="17"/>
  <c r="O10149" i="17"/>
  <c r="O10155" i="17"/>
  <c r="O10158" i="17"/>
  <c r="O10186" i="17"/>
  <c r="O10189" i="17"/>
  <c r="O10192" i="17"/>
  <c r="O10201" i="17"/>
  <c r="O10205" i="17"/>
  <c r="O10211" i="17"/>
  <c r="O10223" i="17"/>
  <c r="O10229" i="17"/>
  <c r="O10237" i="17"/>
  <c r="O10263" i="17"/>
  <c r="O10277" i="17"/>
  <c r="O10284" i="17"/>
  <c r="O10290" i="17"/>
  <c r="O10296" i="17"/>
  <c r="O10325" i="17"/>
  <c r="O10331" i="17"/>
  <c r="O10334" i="17"/>
  <c r="O10340" i="17"/>
  <c r="O10349" i="17"/>
  <c r="O10355" i="17"/>
  <c r="O10358" i="17"/>
  <c r="O10367" i="17"/>
  <c r="O10376" i="17"/>
  <c r="O10384" i="17"/>
  <c r="O10392" i="17"/>
  <c r="O10400" i="17"/>
  <c r="O8992" i="17"/>
  <c r="O8997" i="17"/>
  <c r="O9007" i="17"/>
  <c r="O9022" i="17"/>
  <c r="O9031" i="17"/>
  <c r="O9051" i="17"/>
  <c r="O9054" i="17"/>
  <c r="O9057" i="17"/>
  <c r="O9061" i="17"/>
  <c r="O9064" i="17"/>
  <c r="O9080" i="17"/>
  <c r="O9094" i="17"/>
  <c r="O9100" i="17"/>
  <c r="O9108" i="17"/>
  <c r="O9116" i="17"/>
  <c r="O9124" i="17"/>
  <c r="O9132" i="17"/>
  <c r="O9137" i="17"/>
  <c r="O9140" i="17"/>
  <c r="O9143" i="17"/>
  <c r="O9146" i="17"/>
  <c r="O9149" i="17"/>
  <c r="O9161" i="17"/>
  <c r="O9178" i="17"/>
  <c r="O9181" i="17"/>
  <c r="O9210" i="17"/>
  <c r="O9218" i="17"/>
  <c r="O9226" i="17"/>
  <c r="O9234" i="17"/>
  <c r="O9242" i="17"/>
  <c r="O9250" i="17"/>
  <c r="O9258" i="17"/>
  <c r="O9266" i="17"/>
  <c r="O9274" i="17"/>
  <c r="O9282" i="17"/>
  <c r="O9290" i="17"/>
  <c r="O9298" i="17"/>
  <c r="O9306" i="17"/>
  <c r="O9314" i="17"/>
  <c r="O9320" i="17"/>
  <c r="O9323" i="17"/>
  <c r="O9341" i="17"/>
  <c r="O9351" i="17"/>
  <c r="O9354" i="17"/>
  <c r="O9369" i="17"/>
  <c r="O9391" i="17"/>
  <c r="O9397" i="17"/>
  <c r="O9415" i="17"/>
  <c r="O9418" i="17"/>
  <c r="O9422" i="17"/>
  <c r="O9425" i="17"/>
  <c r="O9545" i="17"/>
  <c r="O9599" i="17"/>
  <c r="O9608" i="17"/>
  <c r="O9710" i="17"/>
  <c r="O9728" i="17"/>
  <c r="O9826" i="17"/>
  <c r="O9880" i="17"/>
  <c r="O9889" i="17"/>
  <c r="O9925" i="17"/>
  <c r="O9973" i="17"/>
  <c r="O10062" i="17"/>
  <c r="O10132" i="17"/>
  <c r="O10260" i="17"/>
  <c r="O10321" i="17"/>
  <c r="O10386" i="17"/>
  <c r="O10391" i="17"/>
  <c r="O10396" i="17"/>
  <c r="O10401" i="17"/>
  <c r="O10413" i="17"/>
  <c r="O10416" i="17"/>
  <c r="O10425" i="17"/>
  <c r="O10439" i="17"/>
  <c r="O10442" i="17"/>
  <c r="O10475" i="17"/>
  <c r="O10483" i="17"/>
  <c r="O10491" i="17"/>
  <c r="O10499" i="17"/>
  <c r="O10507" i="17"/>
  <c r="O10515" i="17"/>
  <c r="O10523" i="17"/>
  <c r="O10531" i="17"/>
  <c r="O10539" i="17"/>
  <c r="O10547" i="17"/>
  <c r="O10555" i="17"/>
  <c r="O10563" i="17"/>
  <c r="O10571" i="17"/>
  <c r="O10579" i="17"/>
  <c r="O10582" i="17"/>
  <c r="O10585" i="17"/>
  <c r="O10590" i="17"/>
  <c r="O10593" i="17"/>
  <c r="O10596" i="17"/>
  <c r="O10599" i="17"/>
  <c r="O10605" i="17"/>
  <c r="O10611" i="17"/>
  <c r="O10614" i="17"/>
  <c r="O10617" i="17"/>
  <c r="O10620" i="17"/>
  <c r="O10623" i="17"/>
  <c r="O10632" i="17"/>
  <c r="O10646" i="17"/>
  <c r="O10655" i="17"/>
  <c r="O10664" i="17"/>
  <c r="O10667" i="17"/>
  <c r="O10677" i="17"/>
  <c r="O10682" i="17"/>
  <c r="O10694" i="17"/>
  <c r="O10709" i="17"/>
  <c r="O10718" i="17"/>
  <c r="O10724" i="17"/>
  <c r="O10730" i="17"/>
  <c r="O10733" i="17"/>
  <c r="O10739" i="17"/>
  <c r="O10742" i="17"/>
  <c r="O10751" i="17"/>
  <c r="O10760" i="17"/>
  <c r="O10772" i="17"/>
  <c r="O10775" i="17"/>
  <c r="O10781" i="17"/>
  <c r="O10784" i="17"/>
  <c r="O10787" i="17"/>
  <c r="O10790" i="17"/>
  <c r="O10796" i="17"/>
  <c r="O10799" i="17"/>
  <c r="O10808" i="17"/>
  <c r="O10816" i="17"/>
  <c r="O10825" i="17"/>
  <c r="O10832" i="17"/>
  <c r="O10835" i="17"/>
  <c r="O10839" i="17"/>
  <c r="O10843" i="17"/>
  <c r="O10847" i="17"/>
  <c r="O10851" i="17"/>
  <c r="O10855" i="17"/>
  <c r="O10863" i="17"/>
  <c r="O10872" i="17"/>
  <c r="O10875" i="17"/>
  <c r="O10892" i="17"/>
  <c r="O10901" i="17"/>
  <c r="O10907" i="17"/>
  <c r="O10924" i="17"/>
  <c r="O10940" i="17"/>
  <c r="O10949" i="17"/>
  <c r="O10952" i="17"/>
  <c r="O10990" i="17"/>
  <c r="O11004" i="17"/>
  <c r="O11007" i="17"/>
  <c r="O11021" i="17"/>
  <c r="O11029" i="17"/>
  <c r="O11037" i="17"/>
  <c r="O11040" i="17"/>
  <c r="O11055" i="17"/>
  <c r="O11076" i="17"/>
  <c r="O11079" i="17"/>
  <c r="O11082" i="17"/>
  <c r="O11093" i="17"/>
  <c r="O11096" i="17"/>
  <c r="O11110" i="17"/>
  <c r="O11119" i="17"/>
  <c r="O11128" i="17"/>
  <c r="O11137" i="17"/>
  <c r="O11143" i="17"/>
  <c r="O11151" i="17"/>
  <c r="O11154" i="17"/>
  <c r="O11180" i="17"/>
  <c r="O11183" i="17"/>
  <c r="O11191" i="17"/>
  <c r="O11199" i="17"/>
  <c r="O11207" i="17"/>
  <c r="O11215" i="17"/>
  <c r="O11223" i="17"/>
  <c r="O11231" i="17"/>
  <c r="O11239" i="17"/>
  <c r="O11247" i="17"/>
  <c r="O11255" i="17"/>
  <c r="O11263" i="17"/>
  <c r="O11271" i="17"/>
  <c r="O11279" i="17"/>
  <c r="O11287" i="17"/>
  <c r="O11301" i="17"/>
  <c r="O11319" i="17"/>
  <c r="O11322" i="17"/>
  <c r="O11325" i="17"/>
  <c r="O11331" i="17"/>
  <c r="O11337" i="17"/>
  <c r="O11340" i="17"/>
  <c r="O11350" i="17"/>
  <c r="O11356" i="17"/>
  <c r="O11376" i="17"/>
  <c r="O11382" i="17"/>
  <c r="O11385" i="17"/>
  <c r="O11397" i="17"/>
  <c r="O11403" i="17"/>
  <c r="O11427" i="17"/>
  <c r="O11436" i="17"/>
  <c r="O11439" i="17"/>
  <c r="O11442" i="17"/>
  <c r="O11451" i="17"/>
  <c r="O11457" i="17"/>
  <c r="O11460" i="17"/>
  <c r="O11466" i="17"/>
  <c r="O11475" i="17"/>
  <c r="O11481" i="17"/>
  <c r="O11484" i="17"/>
  <c r="O11487" i="17"/>
  <c r="O11507" i="17"/>
  <c r="O11515" i="17"/>
  <c r="O11523" i="17"/>
  <c r="O11531" i="17"/>
  <c r="O11546" i="17"/>
  <c r="O11557" i="17"/>
  <c r="O11560" i="17"/>
  <c r="O11571" i="17"/>
  <c r="O11582" i="17"/>
  <c r="O11585" i="17"/>
  <c r="O11593" i="17"/>
  <c r="O11596" i="17"/>
  <c r="O11602" i="17"/>
  <c r="O11616" i="17"/>
  <c r="O11619" i="17"/>
  <c r="O11630" i="17"/>
  <c r="O11644" i="17"/>
  <c r="O11652" i="17"/>
  <c r="O11660" i="17"/>
  <c r="O11668" i="17"/>
  <c r="O11676" i="17"/>
  <c r="O11684" i="17"/>
  <c r="O11692" i="17"/>
  <c r="O11700" i="17"/>
  <c r="O11708" i="17"/>
  <c r="O11716" i="17"/>
  <c r="O11724" i="17"/>
  <c r="O11732" i="17"/>
  <c r="O11740" i="17"/>
  <c r="O11748" i="17"/>
  <c r="O11756" i="17"/>
  <c r="O11764" i="17"/>
  <c r="O11772" i="17"/>
  <c r="O11780" i="17"/>
  <c r="O11794" i="17"/>
  <c r="O11797" i="17"/>
  <c r="O11803" i="17"/>
  <c r="O11809" i="17"/>
  <c r="O11815" i="17"/>
  <c r="O11821" i="17"/>
  <c r="O11824" i="17"/>
  <c r="O11830" i="17"/>
  <c r="O11836" i="17"/>
  <c r="O11853" i="17"/>
  <c r="O11862" i="17"/>
  <c r="O11865" i="17"/>
  <c r="O11868" i="17"/>
  <c r="O11877" i="17"/>
  <c r="O11885" i="17"/>
  <c r="O11894" i="17"/>
  <c r="O11897" i="17"/>
  <c r="O11905" i="17"/>
  <c r="O11908" i="17"/>
  <c r="O11921" i="17"/>
  <c r="O11924" i="17"/>
  <c r="O11927" i="17"/>
  <c r="O11939" i="17"/>
  <c r="O11942" i="17"/>
  <c r="O11945" i="17"/>
  <c r="O11948" i="17"/>
  <c r="O11951" i="17"/>
  <c r="O11954" i="17"/>
  <c r="O11960" i="17"/>
  <c r="O11963" i="17"/>
  <c r="O11972" i="17"/>
  <c r="O11981" i="17"/>
  <c r="O11995" i="17"/>
  <c r="O11998" i="17"/>
  <c r="O12004" i="17"/>
  <c r="O12010" i="17"/>
  <c r="O12016" i="17"/>
  <c r="O12019" i="17"/>
  <c r="O12025" i="17"/>
  <c r="O12038" i="17"/>
  <c r="O12047" i="17"/>
  <c r="O12056" i="17"/>
  <c r="O12065" i="17"/>
  <c r="O12085" i="17"/>
  <c r="O12094" i="17"/>
  <c r="O12105" i="17"/>
  <c r="O12111" i="17"/>
  <c r="O12131" i="17"/>
  <c r="O12134" i="17"/>
  <c r="O12137" i="17"/>
  <c r="O12151" i="17"/>
  <c r="O12154" i="17"/>
  <c r="O12162" i="17"/>
  <c r="O12168" i="17"/>
  <c r="O12174" i="17"/>
  <c r="O12188" i="17"/>
  <c r="O12191" i="17"/>
  <c r="O12217" i="17"/>
  <c r="O12223" i="17"/>
  <c r="O12234" i="17"/>
  <c r="O12237" i="17"/>
  <c r="O12248" i="17"/>
  <c r="O12251" i="17"/>
  <c r="O12265" i="17"/>
  <c r="O12273" i="17"/>
  <c r="O12281" i="17"/>
  <c r="O12289" i="17"/>
  <c r="O12298" i="17"/>
  <c r="O12307" i="17"/>
  <c r="O12313" i="17"/>
  <c r="O12319" i="17"/>
  <c r="O12322" i="17"/>
  <c r="O12325" i="17"/>
  <c r="O12328" i="17"/>
  <c r="O12339" i="17"/>
  <c r="O12342" i="17"/>
  <c r="O12350" i="17"/>
  <c r="O12352" i="17"/>
  <c r="O12366" i="17"/>
  <c r="O12369" i="17"/>
  <c r="O12375" i="17"/>
  <c r="O12378" i="17"/>
  <c r="O12390" i="17"/>
  <c r="O12396" i="17"/>
  <c r="O12401" i="17"/>
  <c r="O12409" i="17"/>
  <c r="O12423" i="17"/>
  <c r="O12429" i="17"/>
  <c r="O12440" i="17"/>
  <c r="O12443" i="17"/>
  <c r="O12451" i="17"/>
  <c r="O12454" i="17"/>
  <c r="O12465" i="17"/>
  <c r="O12473" i="17"/>
  <c r="O12481" i="17"/>
  <c r="O12489" i="17"/>
  <c r="O12497" i="17"/>
  <c r="O12505" i="17"/>
  <c r="O12513" i="17"/>
  <c r="O12521" i="17"/>
  <c r="O12529" i="17"/>
  <c r="O12537" i="17"/>
  <c r="O12545" i="17"/>
  <c r="O12553" i="17"/>
  <c r="O12561" i="17"/>
  <c r="O12569" i="17"/>
  <c r="O12577" i="17"/>
  <c r="O12585" i="17"/>
  <c r="O12593" i="17"/>
  <c r="O12604" i="17"/>
  <c r="O12607" i="17"/>
  <c r="O12615" i="17"/>
  <c r="O12621" i="17"/>
  <c r="O12633" i="17"/>
  <c r="O12639" i="17"/>
  <c r="O12642" i="17"/>
  <c r="O12645" i="17"/>
  <c r="O12651" i="17"/>
  <c r="O12677" i="17"/>
  <c r="O12680" i="17"/>
  <c r="O12683" i="17"/>
  <c r="O12689" i="17"/>
  <c r="O12703" i="17"/>
  <c r="O12709" i="17"/>
  <c r="O12715" i="17"/>
  <c r="O12721" i="17"/>
  <c r="O12741" i="17"/>
  <c r="O12747" i="17"/>
  <c r="O12750" i="17"/>
  <c r="O12759" i="17"/>
  <c r="O12765" i="17"/>
  <c r="O12773" i="17"/>
  <c r="O12777" i="17"/>
  <c r="O12780" i="17"/>
  <c r="O12786" i="17"/>
  <c r="O9500" i="17"/>
  <c r="O9509" i="17"/>
  <c r="O9518" i="17"/>
  <c r="O9587" i="17"/>
  <c r="O9645" i="17"/>
  <c r="O9681" i="17"/>
  <c r="O9737" i="17"/>
  <c r="O9835" i="17"/>
  <c r="O9898" i="17"/>
  <c r="O9943" i="17"/>
  <c r="O10006" i="17"/>
  <c r="O10070" i="17"/>
  <c r="O10176" i="17"/>
  <c r="O10248" i="17"/>
  <c r="O10271" i="17"/>
  <c r="O10305" i="17"/>
  <c r="O10319" i="17"/>
  <c r="O10347" i="17"/>
  <c r="O10352" i="17"/>
  <c r="O10373" i="17"/>
  <c r="O10381" i="17"/>
  <c r="O10388" i="17"/>
  <c r="O10393" i="17"/>
  <c r="O10406" i="17"/>
  <c r="O10433" i="17"/>
  <c r="O10436" i="17"/>
  <c r="O10459" i="17"/>
  <c r="O10472" i="17"/>
  <c r="O10480" i="17"/>
  <c r="O10488" i="17"/>
  <c r="O10496" i="17"/>
  <c r="O10504" i="17"/>
  <c r="O10512" i="17"/>
  <c r="O10520" i="17"/>
  <c r="O10528" i="17"/>
  <c r="O10536" i="17"/>
  <c r="O10544" i="17"/>
  <c r="O10552" i="17"/>
  <c r="O10560" i="17"/>
  <c r="O10568" i="17"/>
  <c r="O10576" i="17"/>
  <c r="O10608" i="17"/>
  <c r="O10628" i="17"/>
  <c r="O10637" i="17"/>
  <c r="O10643" i="17"/>
  <c r="O10652" i="17"/>
  <c r="O10658" i="17"/>
  <c r="O10661" i="17"/>
  <c r="O10672" i="17"/>
  <c r="O10688" i="17"/>
  <c r="O10691" i="17"/>
  <c r="O10697" i="17"/>
  <c r="O10700" i="17"/>
  <c r="O10703" i="17"/>
  <c r="O10706" i="17"/>
  <c r="O10712" i="17"/>
  <c r="O10715" i="17"/>
  <c r="O10720" i="17"/>
  <c r="O10736" i="17"/>
  <c r="O10747" i="17"/>
  <c r="O10757" i="17"/>
  <c r="O10763" i="17"/>
  <c r="O10766" i="17"/>
  <c r="O10769" i="17"/>
  <c r="O10778" i="17"/>
  <c r="O10805" i="17"/>
  <c r="O10813" i="17"/>
  <c r="O10822" i="17"/>
  <c r="O10829" i="17"/>
  <c r="O10861" i="17"/>
  <c r="O10869" i="17"/>
  <c r="O10880" i="17"/>
  <c r="O10886" i="17"/>
  <c r="O10889" i="17"/>
  <c r="O10895" i="17"/>
  <c r="O10898" i="17"/>
  <c r="O10912" i="17"/>
  <c r="O10918" i="17"/>
  <c r="O10921" i="17"/>
  <c r="O10929" i="17"/>
  <c r="O10935" i="17"/>
  <c r="O10945" i="17"/>
  <c r="O10960" i="17"/>
  <c r="O10966" i="17"/>
  <c r="O10972" i="17"/>
  <c r="O10978" i="17"/>
  <c r="O10984" i="17"/>
  <c r="O10987" i="17"/>
  <c r="O10998" i="17"/>
  <c r="O11001" i="17"/>
  <c r="O11012" i="17"/>
  <c r="O11015" i="17"/>
  <c r="O11018" i="17"/>
  <c r="O11026" i="17"/>
  <c r="O11034" i="17"/>
  <c r="O11046" i="17"/>
  <c r="O11049" i="17"/>
  <c r="O11052" i="17"/>
  <c r="O11058" i="17"/>
  <c r="O11061" i="17"/>
  <c r="O11064" i="17"/>
  <c r="O11067" i="17"/>
  <c r="O11071" i="17"/>
  <c r="O11073" i="17"/>
  <c r="O11090" i="17"/>
  <c r="O11101" i="17"/>
  <c r="O11104" i="17"/>
  <c r="O11107" i="17"/>
  <c r="O11115" i="17"/>
  <c r="O11124" i="17"/>
  <c r="O11134" i="17"/>
  <c r="O11148" i="17"/>
  <c r="O11159" i="17"/>
  <c r="O11165" i="17"/>
  <c r="O11168" i="17"/>
  <c r="O11171" i="17"/>
  <c r="O11174" i="17"/>
  <c r="O11177" i="17"/>
  <c r="O11188" i="17"/>
  <c r="O11196" i="17"/>
  <c r="O11204" i="17"/>
  <c r="O11212" i="17"/>
  <c r="O11220" i="17"/>
  <c r="O11228" i="17"/>
  <c r="O11236" i="17"/>
  <c r="O11244" i="17"/>
  <c r="O11252" i="17"/>
  <c r="O11260" i="17"/>
  <c r="O11268" i="17"/>
  <c r="O11276" i="17"/>
  <c r="O11284" i="17"/>
  <c r="O11292" i="17"/>
  <c r="O11295" i="17"/>
  <c r="O11298" i="17"/>
  <c r="O11306" i="17"/>
  <c r="O11312" i="17"/>
  <c r="O11316" i="17"/>
  <c r="O11328" i="17"/>
  <c r="O11334" i="17"/>
  <c r="O11346" i="17"/>
  <c r="O11361" i="17"/>
  <c r="O11367" i="17"/>
  <c r="O11373" i="17"/>
  <c r="O11379" i="17"/>
  <c r="O11391" i="17"/>
  <c r="O11394" i="17"/>
  <c r="O11400" i="17"/>
  <c r="O11409" i="17"/>
  <c r="O11415" i="17"/>
  <c r="O11418" i="17"/>
  <c r="O11421" i="17"/>
  <c r="O11424" i="17"/>
  <c r="O11433" i="17"/>
  <c r="O11447" i="17"/>
  <c r="O11463" i="17"/>
  <c r="O11469" i="17"/>
  <c r="O11472" i="17"/>
  <c r="O11478" i="17"/>
  <c r="O11492" i="17"/>
  <c r="O11498" i="17"/>
  <c r="O11501" i="17"/>
  <c r="O11504" i="17"/>
  <c r="O11512" i="17"/>
  <c r="O11520" i="17"/>
  <c r="O11528" i="17"/>
  <c r="O11536" i="17"/>
  <c r="O11540" i="17"/>
  <c r="O11543" i="17"/>
  <c r="O11554" i="17"/>
  <c r="O11565" i="17"/>
  <c r="O11568" i="17"/>
  <c r="O11579" i="17"/>
  <c r="O11590" i="17"/>
  <c r="O11610" i="17"/>
  <c r="O11613" i="17"/>
  <c r="O11624" i="17"/>
  <c r="O11627" i="17"/>
  <c r="O11641" i="17"/>
  <c r="O11649" i="17"/>
  <c r="O11657" i="17"/>
  <c r="O11665" i="17"/>
  <c r="O11673" i="17"/>
  <c r="O11681" i="17"/>
  <c r="O11689" i="17"/>
  <c r="O11697" i="17"/>
  <c r="O11705" i="17"/>
  <c r="O11713" i="17"/>
  <c r="O11721" i="17"/>
  <c r="O11729" i="17"/>
  <c r="O11737" i="17"/>
  <c r="O11745" i="17"/>
  <c r="O11753" i="17"/>
  <c r="O11761" i="17"/>
  <c r="O11769" i="17"/>
  <c r="O11777" i="17"/>
  <c r="O11785" i="17"/>
  <c r="O11788" i="17"/>
  <c r="O11791" i="17"/>
  <c r="O11800" i="17"/>
  <c r="O11806" i="17"/>
  <c r="O11818" i="17"/>
  <c r="O11841" i="17"/>
  <c r="O11844" i="17"/>
  <c r="O11850" i="17"/>
  <c r="O11859" i="17"/>
  <c r="O11873" i="17"/>
  <c r="O11882" i="17"/>
  <c r="O11891" i="17"/>
  <c r="O11902" i="17"/>
  <c r="O11913" i="17"/>
  <c r="O11916" i="17"/>
  <c r="O11919" i="17"/>
  <c r="O11935" i="17"/>
  <c r="O11968" i="17"/>
  <c r="O11977" i="17"/>
  <c r="O11992" i="17"/>
  <c r="O12001" i="17"/>
  <c r="O12007" i="17"/>
  <c r="O12013" i="17"/>
  <c r="O12022" i="17"/>
  <c r="O12029" i="17"/>
  <c r="O12035" i="17"/>
  <c r="O12044" i="17"/>
  <c r="O12050" i="17"/>
  <c r="O12053" i="17"/>
  <c r="O12061" i="17"/>
  <c r="O12070" i="17"/>
  <c r="O12073" i="17"/>
  <c r="O12079" i="17"/>
  <c r="O12081" i="17"/>
  <c r="O12090" i="17"/>
  <c r="O12102" i="17"/>
  <c r="O12108" i="17"/>
  <c r="O12119" i="17"/>
  <c r="O12125" i="17"/>
  <c r="O12128" i="17"/>
  <c r="O12142" i="17"/>
  <c r="O12148" i="17"/>
  <c r="O12159" i="17"/>
  <c r="O12165" i="17"/>
  <c r="O12179" i="17"/>
  <c r="O12182" i="17"/>
  <c r="O12185" i="17"/>
  <c r="O12196" i="17"/>
  <c r="O12202" i="17"/>
  <c r="O12208" i="17"/>
  <c r="O12211" i="17"/>
  <c r="O12214" i="17"/>
  <c r="O12220" i="17"/>
  <c r="O12231" i="17"/>
  <c r="O12242" i="17"/>
  <c r="O12245" i="17"/>
  <c r="O12256" i="17"/>
  <c r="O12259" i="17"/>
  <c r="O12262" i="17"/>
  <c r="O12270" i="17"/>
  <c r="O12278" i="17"/>
  <c r="O12286" i="17"/>
  <c r="O12292" i="17"/>
  <c r="O12295" i="17"/>
  <c r="O12301" i="17"/>
  <c r="O12304" i="17"/>
  <c r="O12310" i="17"/>
  <c r="O12316" i="17"/>
  <c r="O12333" i="17"/>
  <c r="O12336" i="17"/>
  <c r="O12347" i="17"/>
  <c r="O12357" i="17"/>
  <c r="O12363" i="17"/>
  <c r="O12383" i="17"/>
  <c r="O12387" i="17"/>
  <c r="O12393" i="17"/>
  <c r="O12406" i="17"/>
  <c r="O12414" i="17"/>
  <c r="O12420" i="17"/>
  <c r="O12426" i="17"/>
  <c r="O12434" i="17"/>
  <c r="O12437" i="17"/>
  <c r="O12448" i="17"/>
  <c r="O12459" i="17"/>
  <c r="O12462" i="17"/>
  <c r="O12470" i="17"/>
  <c r="O12478" i="17"/>
  <c r="O12486" i="17"/>
  <c r="O12494" i="17"/>
  <c r="O12502" i="17"/>
  <c r="O12510" i="17"/>
  <c r="O12518" i="17"/>
  <c r="O12526" i="17"/>
  <c r="O12534" i="17"/>
  <c r="O12542" i="17"/>
  <c r="O12550" i="17"/>
  <c r="O12558" i="17"/>
  <c r="O12566" i="17"/>
  <c r="O12574" i="17"/>
  <c r="O12582" i="17"/>
  <c r="O12590" i="17"/>
  <c r="O12598" i="17"/>
  <c r="O12601" i="17"/>
  <c r="O12618" i="17"/>
  <c r="O12626" i="17"/>
  <c r="O12630" i="17"/>
  <c r="O12656" i="17"/>
  <c r="O12662" i="17"/>
  <c r="O12668" i="17"/>
  <c r="O12671" i="17"/>
  <c r="O12674" i="17"/>
  <c r="O12694" i="17"/>
  <c r="O12697" i="17"/>
  <c r="O12700" i="17"/>
  <c r="O12706" i="17"/>
  <c r="O12712" i="17"/>
  <c r="O12726" i="17"/>
  <c r="O12729" i="17"/>
  <c r="O12735" i="17"/>
  <c r="O12738" i="17"/>
  <c r="O12744" i="17"/>
  <c r="O12755" i="17"/>
  <c r="O12770" i="17"/>
  <c r="O9441" i="17"/>
  <c r="O9474" i="17"/>
  <c r="O9534" i="17"/>
  <c r="O9596" i="17"/>
  <c r="O9654" i="17"/>
  <c r="O9698" i="17"/>
  <c r="O9707" i="17"/>
  <c r="O9869" i="17"/>
  <c r="O9962" i="17"/>
  <c r="O10014" i="17"/>
  <c r="O10078" i="17"/>
  <c r="O10219" i="17"/>
  <c r="O10268" i="17"/>
  <c r="O10337" i="17"/>
  <c r="O10363" i="17"/>
  <c r="O10398" i="17"/>
  <c r="O10403" i="17"/>
  <c r="O10409" i="17"/>
  <c r="O10415" i="17"/>
  <c r="O10418" i="17"/>
  <c r="O10421" i="17"/>
  <c r="O10424" i="17"/>
  <c r="O10427" i="17"/>
  <c r="O10430" i="17"/>
  <c r="O10444" i="17"/>
  <c r="O10447" i="17"/>
  <c r="O10450" i="17"/>
  <c r="O10453" i="17"/>
  <c r="O10456" i="17"/>
  <c r="O10462" i="17"/>
  <c r="O10465" i="17"/>
  <c r="O10468" i="17"/>
  <c r="O10477" i="17"/>
  <c r="O10485" i="17"/>
  <c r="O10493" i="17"/>
  <c r="O10501" i="17"/>
  <c r="O10509" i="17"/>
  <c r="O10517" i="17"/>
  <c r="O10525" i="17"/>
  <c r="O10533" i="17"/>
  <c r="O10541" i="17"/>
  <c r="O10549" i="17"/>
  <c r="O10557" i="17"/>
  <c r="O10565" i="17"/>
  <c r="O10573" i="17"/>
  <c r="O10581" i="17"/>
  <c r="O10584" i="17"/>
  <c r="O10587" i="17"/>
  <c r="O10589" i="17"/>
  <c r="O10595" i="17"/>
  <c r="O10601" i="17"/>
  <c r="O10604" i="17"/>
  <c r="O10616" i="17"/>
  <c r="O10622" i="17"/>
  <c r="O10625" i="17"/>
  <c r="O10631" i="17"/>
  <c r="O10634" i="17"/>
  <c r="O10640" i="17"/>
  <c r="O10649" i="17"/>
  <c r="O10669" i="17"/>
  <c r="O10685" i="17"/>
  <c r="O10693" i="17"/>
  <c r="O10726" i="17"/>
  <c r="O10729" i="17"/>
  <c r="O10744" i="17"/>
  <c r="O10750" i="17"/>
  <c r="O10753" i="17"/>
  <c r="O10774" i="17"/>
  <c r="O10783" i="17"/>
  <c r="O10786" i="17"/>
  <c r="O10792" i="17"/>
  <c r="O10795" i="17"/>
  <c r="O10801" i="17"/>
  <c r="O10810" i="17"/>
  <c r="O10818" i="17"/>
  <c r="O10827" i="17"/>
  <c r="O10834" i="17"/>
  <c r="O10838" i="17"/>
  <c r="O10842" i="17"/>
  <c r="O10846" i="17"/>
  <c r="O10850" i="17"/>
  <c r="O10854" i="17"/>
  <c r="O10858" i="17"/>
  <c r="O10865" i="17"/>
  <c r="O10877" i="17"/>
  <c r="O10883" i="17"/>
  <c r="O10903" i="17"/>
  <c r="O10909" i="17"/>
  <c r="O10915" i="17"/>
  <c r="O10926" i="17"/>
  <c r="O10932" i="17"/>
  <c r="O10939" i="17"/>
  <c r="O10942" i="17"/>
  <c r="O10948" i="17"/>
  <c r="O10954" i="17"/>
  <c r="O10957" i="17"/>
  <c r="O10963" i="17"/>
  <c r="O10969" i="17"/>
  <c r="O10975" i="17"/>
  <c r="O10981" i="17"/>
  <c r="O10992" i="17"/>
  <c r="O10995" i="17"/>
  <c r="O11006" i="17"/>
  <c r="O11009" i="17"/>
  <c r="O11023" i="17"/>
  <c r="O11031" i="17"/>
  <c r="O11039" i="17"/>
  <c r="O11043" i="17"/>
  <c r="O11078" i="17"/>
  <c r="O11084" i="17"/>
  <c r="O11087" i="17"/>
  <c r="O11098" i="17"/>
  <c r="O11112" i="17"/>
  <c r="O11118" i="17"/>
  <c r="O11121" i="17"/>
  <c r="O11127" i="17"/>
  <c r="O11130" i="17"/>
  <c r="O11139" i="17"/>
  <c r="O11145" i="17"/>
  <c r="O11156" i="17"/>
  <c r="O11162" i="17"/>
  <c r="O11185" i="17"/>
  <c r="O11193" i="17"/>
  <c r="O11201" i="17"/>
  <c r="O11209" i="17"/>
  <c r="O11217" i="17"/>
  <c r="O11225" i="17"/>
  <c r="O11233" i="17"/>
  <c r="O11241" i="17"/>
  <c r="O11249" i="17"/>
  <c r="O11257" i="17"/>
  <c r="O11265" i="17"/>
  <c r="O11273" i="17"/>
  <c r="O11281" i="17"/>
  <c r="O11289" i="17"/>
  <c r="O11309" i="17"/>
  <c r="O11321" i="17"/>
  <c r="O11339" i="17"/>
  <c r="O11343" i="17"/>
  <c r="O11349" i="17"/>
  <c r="O11352" i="17"/>
  <c r="O11355" i="17"/>
  <c r="O11358" i="17"/>
  <c r="O11364" i="17"/>
  <c r="O11370" i="17"/>
  <c r="O11387" i="17"/>
  <c r="O11405" i="17"/>
  <c r="O11412" i="17"/>
  <c r="O11429" i="17"/>
  <c r="O11438" i="17"/>
  <c r="O11444" i="17"/>
  <c r="O11453" i="17"/>
  <c r="O11456" i="17"/>
  <c r="O11486" i="17"/>
  <c r="O11489" i="17"/>
  <c r="O11495" i="17"/>
  <c r="O11509" i="17"/>
  <c r="O11517" i="17"/>
  <c r="O11525" i="17"/>
  <c r="O11533" i="17"/>
  <c r="O11548" i="17"/>
  <c r="O11551" i="17"/>
  <c r="O11562" i="17"/>
  <c r="O11573" i="17"/>
  <c r="O11576" i="17"/>
  <c r="O11587" i="17"/>
  <c r="O11598" i="17"/>
  <c r="O11601" i="17"/>
  <c r="O11604" i="17"/>
  <c r="O11607" i="17"/>
  <c r="O11618" i="17"/>
  <c r="O11621" i="17"/>
  <c r="O11632" i="17"/>
  <c r="O11635" i="17"/>
  <c r="O11638" i="17"/>
  <c r="O11646" i="17"/>
  <c r="O11654" i="17"/>
  <c r="O11662" i="17"/>
  <c r="O11670" i="17"/>
  <c r="O11678" i="17"/>
  <c r="O11686" i="17"/>
  <c r="O11694" i="17"/>
  <c r="O11702" i="17"/>
  <c r="O11710" i="17"/>
  <c r="O11718" i="17"/>
  <c r="O11726" i="17"/>
  <c r="O11734" i="17"/>
  <c r="O11742" i="17"/>
  <c r="O11750" i="17"/>
  <c r="O11758" i="17"/>
  <c r="O11766" i="17"/>
  <c r="O11774" i="17"/>
  <c r="O11782" i="17"/>
  <c r="O11796" i="17"/>
  <c r="O11811" i="17"/>
  <c r="O11814" i="17"/>
  <c r="O11826" i="17"/>
  <c r="O11832" i="17"/>
  <c r="O11835" i="17"/>
  <c r="O11838" i="17"/>
  <c r="O11847" i="17"/>
  <c r="O11856" i="17"/>
  <c r="O11864" i="17"/>
  <c r="O11870" i="17"/>
  <c r="O11876" i="17"/>
  <c r="O11879" i="17"/>
  <c r="O11888" i="17"/>
  <c r="O11899" i="17"/>
  <c r="O11907" i="17"/>
  <c r="O11910" i="17"/>
  <c r="O11923" i="17"/>
  <c r="O11929" i="17"/>
  <c r="O11932" i="17"/>
  <c r="O11938" i="17"/>
  <c r="O11944" i="17"/>
  <c r="O11950" i="17"/>
  <c r="O11956" i="17"/>
  <c r="O11959" i="17"/>
  <c r="O11965" i="17"/>
  <c r="O11974" i="17"/>
  <c r="O11983" i="17"/>
  <c r="O11986" i="17"/>
  <c r="O11989" i="17"/>
  <c r="O11997" i="17"/>
  <c r="O12018" i="17"/>
  <c r="O12027" i="17"/>
  <c r="O12032" i="17"/>
  <c r="O12041" i="17"/>
  <c r="O12058" i="17"/>
  <c r="O12067" i="17"/>
  <c r="O12076" i="17"/>
  <c r="O12087" i="17"/>
  <c r="O12096" i="17"/>
  <c r="O12099" i="17"/>
  <c r="O12113" i="17"/>
  <c r="O12116" i="17"/>
  <c r="O12122" i="17"/>
  <c r="O12133" i="17"/>
  <c r="O12139" i="17"/>
  <c r="O12145" i="17"/>
  <c r="O12156" i="17"/>
  <c r="O12170" i="17"/>
  <c r="O12173" i="17"/>
  <c r="O12176" i="17"/>
  <c r="O12193" i="17"/>
  <c r="O12199" i="17"/>
  <c r="O12205" i="17"/>
  <c r="O12225" i="17"/>
  <c r="O12228" i="17"/>
  <c r="O12239" i="17"/>
  <c r="O12253" i="17"/>
  <c r="O12267" i="17"/>
  <c r="O12275" i="17"/>
  <c r="O12283" i="17"/>
  <c r="O12321" i="17"/>
  <c r="O12327" i="17"/>
  <c r="O12330" i="17"/>
  <c r="O12341" i="17"/>
  <c r="O12344" i="17"/>
  <c r="O12354" i="17"/>
  <c r="O12360" i="17"/>
  <c r="O12371" i="17"/>
  <c r="O12374" i="17"/>
  <c r="O12380" i="17"/>
  <c r="O12398" i="17"/>
  <c r="O12400" i="17"/>
  <c r="O12403" i="17"/>
  <c r="O12411" i="17"/>
  <c r="O12417" i="17"/>
  <c r="O12431" i="17"/>
  <c r="O12445" i="17"/>
  <c r="O12456" i="17"/>
  <c r="O12467" i="17"/>
  <c r="O12475" i="17"/>
  <c r="O12483" i="17"/>
  <c r="O12491" i="17"/>
  <c r="O12499" i="17"/>
  <c r="O12507" i="17"/>
  <c r="O12515" i="17"/>
  <c r="O12523" i="17"/>
  <c r="O12531" i="17"/>
  <c r="O12539" i="17"/>
  <c r="O12547" i="17"/>
  <c r="O12555" i="17"/>
  <c r="O12563" i="17"/>
  <c r="O12571" i="17"/>
  <c r="O12579" i="17"/>
  <c r="O12587" i="17"/>
  <c r="O12595" i="17"/>
  <c r="O12609" i="17"/>
  <c r="O12612" i="17"/>
  <c r="O12623" i="17"/>
  <c r="O12635" i="17"/>
  <c r="O12641" i="17"/>
  <c r="O12647" i="17"/>
  <c r="O12653" i="17"/>
  <c r="O12659" i="17"/>
  <c r="O12665" i="17"/>
  <c r="O12679" i="17"/>
  <c r="O12685" i="17"/>
  <c r="O12691" i="17"/>
  <c r="O12717" i="17"/>
  <c r="O12720" i="17"/>
  <c r="O12723" i="17"/>
  <c r="O12732" i="17"/>
  <c r="O12752" i="17"/>
  <c r="O12761" i="17"/>
  <c r="O12764" i="17"/>
  <c r="O12767" i="17"/>
  <c r="O12776" i="17"/>
  <c r="O12782" i="17"/>
  <c r="O12785" i="17"/>
  <c r="O12791" i="17"/>
  <c r="O12797" i="17"/>
  <c r="O9614" i="17"/>
  <c r="O9734" i="17"/>
  <c r="O9764" i="17"/>
  <c r="O9804" i="17"/>
  <c r="O9822" i="17"/>
  <c r="O9895" i="17"/>
  <c r="O9940" i="17"/>
  <c r="O10003" i="17"/>
  <c r="O10022" i="17"/>
  <c r="O10086" i="17"/>
  <c r="O10164" i="17"/>
  <c r="O10256" i="17"/>
  <c r="O10280" i="17"/>
  <c r="O10307" i="17"/>
  <c r="O10332" i="17"/>
  <c r="O10374" i="17"/>
  <c r="O10385" i="17"/>
  <c r="O10390" i="17"/>
  <c r="O10395" i="17"/>
  <c r="O10412" i="17"/>
  <c r="O10438" i="17"/>
  <c r="O10441" i="17"/>
  <c r="O10474" i="17"/>
  <c r="O10482" i="17"/>
  <c r="O10490" i="17"/>
  <c r="O10498" i="17"/>
  <c r="O10506" i="17"/>
  <c r="O10514" i="17"/>
  <c r="O10522" i="17"/>
  <c r="O10530" i="17"/>
  <c r="O10538" i="17"/>
  <c r="O10546" i="17"/>
  <c r="O10554" i="17"/>
  <c r="O10562" i="17"/>
  <c r="O10570" i="17"/>
  <c r="O10578" i="17"/>
  <c r="O10592" i="17"/>
  <c r="O10598" i="17"/>
  <c r="O10610" i="17"/>
  <c r="O10613" i="17"/>
  <c r="O10619" i="17"/>
  <c r="O10645" i="17"/>
  <c r="O10654" i="17"/>
  <c r="O10657" i="17"/>
  <c r="O10663" i="17"/>
  <c r="O10666" i="17"/>
  <c r="O10676" i="17"/>
  <c r="O10681" i="17"/>
  <c r="O10699" i="17"/>
  <c r="O10708" i="17"/>
  <c r="O10711" i="17"/>
  <c r="O10717" i="17"/>
  <c r="O10719" i="17"/>
  <c r="O10723" i="17"/>
  <c r="O10732" i="17"/>
  <c r="O10735" i="17"/>
  <c r="O10738" i="17"/>
  <c r="O10741" i="17"/>
  <c r="O10756" i="17"/>
  <c r="O10759" i="17"/>
  <c r="O10765" i="17"/>
  <c r="O10771" i="17"/>
  <c r="O10780" i="17"/>
  <c r="O10789" i="17"/>
  <c r="O10798" i="17"/>
  <c r="O10804" i="17"/>
  <c r="O10807" i="17"/>
  <c r="O10815" i="17"/>
  <c r="O10821" i="17"/>
  <c r="O10824" i="17"/>
  <c r="O10831" i="17"/>
  <c r="O10862" i="17"/>
  <c r="O10868" i="17"/>
  <c r="O10871" i="17"/>
  <c r="O10874" i="17"/>
  <c r="O10888" i="17"/>
  <c r="O10891" i="17"/>
  <c r="O10897" i="17"/>
  <c r="O10900" i="17"/>
  <c r="O10906" i="17"/>
  <c r="O10920" i="17"/>
  <c r="O10923" i="17"/>
  <c r="O10937" i="17"/>
  <c r="O10951" i="17"/>
  <c r="O10986" i="17"/>
  <c r="O10989" i="17"/>
  <c r="O11000" i="17"/>
  <c r="O11003" i="17"/>
  <c r="O11020" i="17"/>
  <c r="O11028" i="17"/>
  <c r="O11036" i="17"/>
  <c r="O11048" i="17"/>
  <c r="O11054" i="17"/>
  <c r="O11060" i="17"/>
  <c r="O11066" i="17"/>
  <c r="O11070" i="17"/>
  <c r="O11075" i="17"/>
  <c r="O11081" i="17"/>
  <c r="O11092" i="17"/>
  <c r="O11095" i="17"/>
  <c r="O11103" i="17"/>
  <c r="O11109" i="17"/>
  <c r="O11133" i="17"/>
  <c r="O11136" i="17"/>
  <c r="O11142" i="17"/>
  <c r="O11150" i="17"/>
  <c r="O11153" i="17"/>
  <c r="O11176" i="17"/>
  <c r="O11179" i="17"/>
  <c r="O11182" i="17"/>
  <c r="O11190" i="17"/>
  <c r="O11198" i="17"/>
  <c r="O11206" i="17"/>
  <c r="O11214" i="17"/>
  <c r="O11222" i="17"/>
  <c r="O11230" i="17"/>
  <c r="O11238" i="17"/>
  <c r="O11246" i="17"/>
  <c r="O11254" i="17"/>
  <c r="O11262" i="17"/>
  <c r="O11270" i="17"/>
  <c r="O11278" i="17"/>
  <c r="O11286" i="17"/>
  <c r="O11297" i="17"/>
  <c r="O11300" i="17"/>
  <c r="O11303" i="17"/>
  <c r="O11315" i="17"/>
  <c r="O11318" i="17"/>
  <c r="O11324" i="17"/>
  <c r="O11327" i="17"/>
  <c r="O11330" i="17"/>
  <c r="O11333" i="17"/>
  <c r="O11336" i="17"/>
  <c r="O11375" i="17"/>
  <c r="O11378" i="17"/>
  <c r="O11381" i="17"/>
  <c r="O11384" i="17"/>
  <c r="O11390" i="17"/>
  <c r="O11396" i="17"/>
  <c r="O11399" i="17"/>
  <c r="O11402" i="17"/>
  <c r="O11408" i="17"/>
  <c r="O11417" i="17"/>
  <c r="O11423" i="17"/>
  <c r="O11426" i="17"/>
  <c r="O11432" i="17"/>
  <c r="O11435" i="17"/>
  <c r="O11441" i="17"/>
  <c r="O11450" i="17"/>
  <c r="O11459" i="17"/>
  <c r="O11462" i="17"/>
  <c r="O11465" i="17"/>
  <c r="O11468" i="17"/>
  <c r="O11474" i="17"/>
  <c r="O11480" i="17"/>
  <c r="O11483" i="17"/>
  <c r="O11500" i="17"/>
  <c r="O11506" i="17"/>
  <c r="O11514" i="17"/>
  <c r="O11522" i="17"/>
  <c r="O11530" i="17"/>
  <c r="O11545" i="17"/>
  <c r="O11556" i="17"/>
  <c r="O11559" i="17"/>
  <c r="O11570" i="17"/>
  <c r="O11581" i="17"/>
  <c r="O11584" i="17"/>
  <c r="O11592" i="17"/>
  <c r="O11595" i="17"/>
  <c r="O11612" i="17"/>
  <c r="O11615" i="17"/>
  <c r="O11629" i="17"/>
  <c r="O11643" i="17"/>
  <c r="O11651" i="17"/>
  <c r="O11659" i="17"/>
  <c r="O11667" i="17"/>
  <c r="O11675" i="17"/>
  <c r="O11683" i="17"/>
  <c r="O11691" i="17"/>
  <c r="O11699" i="17"/>
  <c r="O11707" i="17"/>
  <c r="O11715" i="17"/>
  <c r="O11723" i="17"/>
  <c r="O11731" i="17"/>
  <c r="O11739" i="17"/>
  <c r="O11747" i="17"/>
  <c r="O11755" i="17"/>
  <c r="O11763" i="17"/>
  <c r="O11771" i="17"/>
  <c r="O11779" i="17"/>
  <c r="O11790" i="17"/>
  <c r="O11793" i="17"/>
  <c r="O11802" i="17"/>
  <c r="O11805" i="17"/>
  <c r="O11808" i="17"/>
  <c r="O11820" i="17"/>
  <c r="O11823" i="17"/>
  <c r="O11829" i="17"/>
  <c r="O11843" i="17"/>
  <c r="O11852" i="17"/>
  <c r="O11861" i="17"/>
  <c r="O11867" i="17"/>
  <c r="O11884" i="17"/>
  <c r="O11893" i="17"/>
  <c r="O11896" i="17"/>
  <c r="O11904" i="17"/>
  <c r="O11915" i="17"/>
  <c r="O11920" i="17"/>
  <c r="O11926" i="17"/>
  <c r="O11941" i="17"/>
  <c r="O11947" i="17"/>
  <c r="O11953" i="17"/>
  <c r="O11962" i="17"/>
  <c r="O11971" i="17"/>
  <c r="O11980" i="17"/>
  <c r="O11994" i="17"/>
  <c r="O12003" i="17"/>
  <c r="O12009" i="17"/>
  <c r="O12015" i="17"/>
  <c r="O12024" i="17"/>
  <c r="O12028" i="17"/>
  <c r="O12037" i="17"/>
  <c r="O12046" i="17"/>
  <c r="O12049" i="17"/>
  <c r="O12055" i="17"/>
  <c r="O12064" i="17"/>
  <c r="O12072" i="17"/>
  <c r="O12084" i="17"/>
  <c r="O12093" i="17"/>
  <c r="O12104" i="17"/>
  <c r="O12107" i="17"/>
  <c r="O12110" i="17"/>
  <c r="O12130" i="17"/>
  <c r="O12136" i="17"/>
  <c r="O12150" i="17"/>
  <c r="O12153" i="17"/>
  <c r="O12161" i="17"/>
  <c r="O12167" i="17"/>
  <c r="O12181" i="17"/>
  <c r="O12187" i="17"/>
  <c r="O12190" i="17"/>
  <c r="O12210" i="17"/>
  <c r="O12216" i="17"/>
  <c r="O12219" i="17"/>
  <c r="O12222" i="17"/>
  <c r="O12233" i="17"/>
  <c r="O12236" i="17"/>
  <c r="O12247" i="17"/>
  <c r="O12250" i="17"/>
  <c r="O12264" i="17"/>
  <c r="O12272" i="17"/>
  <c r="O12280" i="17"/>
  <c r="O12288" i="17"/>
  <c r="O12291" i="17"/>
  <c r="O12297" i="17"/>
  <c r="O12300" i="17"/>
  <c r="O12306" i="17"/>
  <c r="O12309" i="17"/>
  <c r="O12312" i="17"/>
  <c r="O12315" i="17"/>
  <c r="O12318" i="17"/>
  <c r="O12324" i="17"/>
  <c r="O12338" i="17"/>
  <c r="O12349" i="17"/>
  <c r="O12365" i="17"/>
  <c r="O12368" i="17"/>
  <c r="O12377" i="17"/>
  <c r="O12386" i="17"/>
  <c r="O12389" i="17"/>
  <c r="O12392" i="17"/>
  <c r="O12395" i="17"/>
  <c r="O12408" i="17"/>
  <c r="O12422" i="17"/>
  <c r="O12428" i="17"/>
  <c r="O12439" i="17"/>
  <c r="O12442" i="17"/>
  <c r="O12450" i="17"/>
  <c r="O12453" i="17"/>
  <c r="O12464" i="17"/>
  <c r="O12472" i="17"/>
  <c r="O12480" i="17"/>
  <c r="O12488" i="17"/>
  <c r="O12496" i="17"/>
  <c r="O12504" i="17"/>
  <c r="O12512" i="17"/>
  <c r="O12520" i="17"/>
  <c r="O12528" i="17"/>
  <c r="O12536" i="17"/>
  <c r="O12544" i="17"/>
  <c r="O12552" i="17"/>
  <c r="O12560" i="17"/>
  <c r="O12568" i="17"/>
  <c r="O12576" i="17"/>
  <c r="O12584" i="17"/>
  <c r="O12592" i="17"/>
  <c r="O12603" i="17"/>
  <c r="O12606" i="17"/>
  <c r="O12614" i="17"/>
  <c r="O12617" i="17"/>
  <c r="O12620" i="17"/>
  <c r="O12629" i="17"/>
  <c r="O12632" i="17"/>
  <c r="O12638" i="17"/>
  <c r="O12644" i="17"/>
  <c r="O12650" i="17"/>
  <c r="O12670" i="17"/>
  <c r="O12676" i="17"/>
  <c r="O12682" i="17"/>
  <c r="O12688" i="17"/>
  <c r="O12696" i="17"/>
  <c r="O12702" i="17"/>
  <c r="O12708" i="17"/>
  <c r="O12711" i="17"/>
  <c r="O12714" i="17"/>
  <c r="O12728" i="17"/>
  <c r="O12740" i="17"/>
  <c r="O12746" i="17"/>
  <c r="O12749" i="17"/>
  <c r="O12758" i="17"/>
  <c r="O12772" i="17"/>
  <c r="O12779" i="17"/>
  <c r="O12788" i="17"/>
  <c r="O12794" i="17"/>
  <c r="O12800" i="17"/>
  <c r="O12803" i="17"/>
  <c r="O12809" i="17"/>
  <c r="O9574" i="17"/>
  <c r="O9583" i="17"/>
  <c r="O9623" i="17"/>
  <c r="O9633" i="17"/>
  <c r="O9695" i="17"/>
  <c r="O9743" i="17"/>
  <c r="O9752" i="17"/>
  <c r="O9790" i="17"/>
  <c r="O9812" i="17"/>
  <c r="O9841" i="17"/>
  <c r="O9950" i="17"/>
  <c r="O10030" i="17"/>
  <c r="O10094" i="17"/>
  <c r="O10182" i="17"/>
  <c r="O10216" i="17"/>
  <c r="O10234" i="17"/>
  <c r="O10244" i="17"/>
  <c r="O10275" i="17"/>
  <c r="O10304" i="17"/>
  <c r="O10346" i="17"/>
  <c r="O10356" i="17"/>
  <c r="O10380" i="17"/>
  <c r="O10405" i="17"/>
  <c r="O10423" i="17"/>
  <c r="O10432" i="17"/>
  <c r="O10435" i="17"/>
  <c r="O10449" i="17"/>
  <c r="O10452" i="17"/>
  <c r="O10458" i="17"/>
  <c r="O10467" i="17"/>
  <c r="O10470" i="17"/>
  <c r="O10471" i="17"/>
  <c r="O10479" i="17"/>
  <c r="O10487" i="17"/>
  <c r="O10495" i="17"/>
  <c r="O10503" i="17"/>
  <c r="O10511" i="17"/>
  <c r="O10519" i="17"/>
  <c r="O10527" i="17"/>
  <c r="O10535" i="17"/>
  <c r="O10543" i="17"/>
  <c r="O10551" i="17"/>
  <c r="O10559" i="17"/>
  <c r="O10567" i="17"/>
  <c r="O10575" i="17"/>
  <c r="O10603" i="17"/>
  <c r="O10607" i="17"/>
  <c r="O10627" i="17"/>
  <c r="O10630" i="17"/>
  <c r="O10636" i="17"/>
  <c r="O10639" i="17"/>
  <c r="O10642" i="17"/>
  <c r="O10648" i="17"/>
  <c r="O10651" i="17"/>
  <c r="O10660" i="17"/>
  <c r="O10671" i="17"/>
  <c r="O10674" i="17"/>
  <c r="O10679" i="17"/>
  <c r="O10684" i="17"/>
  <c r="O10687" i="17"/>
  <c r="O10690" i="17"/>
  <c r="O10692" i="17"/>
  <c r="O10696" i="17"/>
  <c r="O10702" i="17"/>
  <c r="O10705" i="17"/>
  <c r="O10714" i="17"/>
  <c r="O10728" i="17"/>
  <c r="O10746" i="17"/>
  <c r="O10749" i="17"/>
  <c r="O10762" i="17"/>
  <c r="O10768" i="17"/>
  <c r="O10777" i="17"/>
  <c r="O10785" i="17"/>
  <c r="O10794" i="17"/>
  <c r="O10812" i="17"/>
  <c r="O10828" i="17"/>
  <c r="O10837" i="17"/>
  <c r="O10841" i="17"/>
  <c r="O10845" i="17"/>
  <c r="O10849" i="17"/>
  <c r="O10853" i="17"/>
  <c r="O10857" i="17"/>
  <c r="O10860" i="17"/>
  <c r="O10879" i="17"/>
  <c r="O10885" i="17"/>
  <c r="O10894" i="17"/>
  <c r="O10911" i="17"/>
  <c r="O10917" i="17"/>
  <c r="O10928" i="17"/>
  <c r="O10934" i="17"/>
  <c r="O10938" i="17"/>
  <c r="O10944" i="17"/>
  <c r="O10947" i="17"/>
  <c r="O10959" i="17"/>
  <c r="O10965" i="17"/>
  <c r="O10971" i="17"/>
  <c r="O10977" i="17"/>
  <c r="O10980" i="17"/>
  <c r="O10983" i="17"/>
  <c r="O10997" i="17"/>
  <c r="O11011" i="17"/>
  <c r="O11014" i="17"/>
  <c r="O11017" i="17"/>
  <c r="O11025" i="17"/>
  <c r="O11033" i="17"/>
  <c r="O11042" i="17"/>
  <c r="O11045" i="17"/>
  <c r="O11051" i="17"/>
  <c r="O11057" i="17"/>
  <c r="O11063" i="17"/>
  <c r="O11069" i="17"/>
  <c r="O11089" i="17"/>
  <c r="O11100" i="17"/>
  <c r="O11106" i="17"/>
  <c r="O11114" i="17"/>
  <c r="O11117" i="17"/>
  <c r="O11123" i="17"/>
  <c r="O11126" i="17"/>
  <c r="O11147" i="17"/>
  <c r="O11158" i="17"/>
  <c r="O11164" i="17"/>
  <c r="O11167" i="17"/>
  <c r="O11170" i="17"/>
  <c r="O11173" i="17"/>
  <c r="O11187" i="17"/>
  <c r="O11195" i="17"/>
  <c r="O11203" i="17"/>
  <c r="O11211" i="17"/>
  <c r="O11219" i="17"/>
  <c r="O11227" i="17"/>
  <c r="O11235" i="17"/>
  <c r="O11243" i="17"/>
  <c r="O11251" i="17"/>
  <c r="O11259" i="17"/>
  <c r="O11267" i="17"/>
  <c r="O11275" i="17"/>
  <c r="O11283" i="17"/>
  <c r="O11291" i="17"/>
  <c r="O11294" i="17"/>
  <c r="O11305" i="17"/>
  <c r="O11311" i="17"/>
  <c r="O11342" i="17"/>
  <c r="O11345" i="17"/>
  <c r="O11348" i="17"/>
  <c r="O11354" i="17"/>
  <c r="O11360" i="17"/>
  <c r="O11363" i="17"/>
  <c r="O11366" i="17"/>
  <c r="O11369" i="17"/>
  <c r="O11372" i="17"/>
  <c r="O11393" i="17"/>
  <c r="O11414" i="17"/>
  <c r="O11420" i="17"/>
  <c r="O11446" i="17"/>
  <c r="O11455" i="17"/>
  <c r="O11471" i="17"/>
  <c r="O11477" i="17"/>
  <c r="O11491" i="17"/>
  <c r="O11497" i="17"/>
  <c r="O11503" i="17"/>
  <c r="O11511" i="17"/>
  <c r="O11519" i="17"/>
  <c r="O11527" i="17"/>
  <c r="O11535" i="17"/>
  <c r="O11539" i="17"/>
  <c r="O11542" i="17"/>
  <c r="O11550" i="17"/>
  <c r="O11553" i="17"/>
  <c r="O11564" i="17"/>
  <c r="O11567" i="17"/>
  <c r="O11575" i="17"/>
  <c r="O11578" i="17"/>
  <c r="O11589" i="17"/>
  <c r="O11600" i="17"/>
  <c r="O11606" i="17"/>
  <c r="O11609" i="17"/>
  <c r="O11623" i="17"/>
  <c r="O11626" i="17"/>
  <c r="O11637" i="17"/>
  <c r="O11640" i="17"/>
  <c r="O11648" i="17"/>
  <c r="O11656" i="17"/>
  <c r="O11664" i="17"/>
  <c r="O11672" i="17"/>
  <c r="O11680" i="17"/>
  <c r="O11688" i="17"/>
  <c r="O11696" i="17"/>
  <c r="O11704" i="17"/>
  <c r="O11712" i="17"/>
  <c r="O11720" i="17"/>
  <c r="O11728" i="17"/>
  <c r="O11736" i="17"/>
  <c r="O11744" i="17"/>
  <c r="O11752" i="17"/>
  <c r="O11760" i="17"/>
  <c r="O11768" i="17"/>
  <c r="O11776" i="17"/>
  <c r="O11784" i="17"/>
  <c r="O11787" i="17"/>
  <c r="O11799" i="17"/>
  <c r="O11813" i="17"/>
  <c r="O11817" i="17"/>
  <c r="O11834" i="17"/>
  <c r="O11840" i="17"/>
  <c r="O11849" i="17"/>
  <c r="O11855" i="17"/>
  <c r="O11858" i="17"/>
  <c r="O11872" i="17"/>
  <c r="O11875" i="17"/>
  <c r="O11881" i="17"/>
  <c r="O11887" i="17"/>
  <c r="O11890" i="17"/>
  <c r="O11901" i="17"/>
  <c r="O11912" i="17"/>
  <c r="O11918" i="17"/>
  <c r="O11931" i="17"/>
  <c r="O11934" i="17"/>
  <c r="O11937" i="17"/>
  <c r="O11958" i="17"/>
  <c r="O11967" i="17"/>
  <c r="O11976" i="17"/>
  <c r="O11988" i="17"/>
  <c r="O11991" i="17"/>
  <c r="O12000" i="17"/>
  <c r="O12006" i="17"/>
  <c r="O12012" i="17"/>
  <c r="O12021" i="17"/>
  <c r="O12034" i="17"/>
  <c r="O12040" i="17"/>
  <c r="O12043" i="17"/>
  <c r="O12052" i="17"/>
  <c r="O12060" i="17"/>
  <c r="O12069" i="17"/>
  <c r="O12078" i="17"/>
  <c r="O12089" i="17"/>
  <c r="O12098" i="17"/>
  <c r="O12101" i="17"/>
  <c r="O12115" i="17"/>
  <c r="O12118" i="17"/>
  <c r="O12124" i="17"/>
  <c r="O12127" i="17"/>
  <c r="O12141" i="17"/>
  <c r="O12144" i="17"/>
  <c r="O12147" i="17"/>
  <c r="O12158" i="17"/>
  <c r="O12164" i="17"/>
  <c r="O12172" i="17"/>
  <c r="O12178" i="17"/>
  <c r="O12184" i="17"/>
  <c r="O12195" i="17"/>
  <c r="O12201" i="17"/>
  <c r="O12204" i="17"/>
  <c r="O12207" i="17"/>
  <c r="O12213" i="17"/>
  <c r="O12230" i="17"/>
  <c r="O12241" i="17"/>
  <c r="O12244" i="17"/>
  <c r="O12255" i="17"/>
  <c r="O12258" i="17"/>
  <c r="O12261" i="17"/>
  <c r="O12269" i="17"/>
  <c r="O12277" i="17"/>
  <c r="O12285" i="17"/>
  <c r="O12294" i="17"/>
  <c r="O12303" i="17"/>
  <c r="O12332" i="17"/>
  <c r="O12335" i="17"/>
  <c r="O12346" i="17"/>
  <c r="O12356" i="17"/>
  <c r="O12359" i="17"/>
  <c r="O12362" i="17"/>
  <c r="O12373" i="17"/>
  <c r="O12382" i="17"/>
  <c r="O12405" i="17"/>
  <c r="O12413" i="17"/>
  <c r="O12419" i="17"/>
  <c r="O12425" i="17"/>
  <c r="O12433" i="17"/>
  <c r="O12436" i="17"/>
  <c r="O12447" i="17"/>
  <c r="O12458" i="17"/>
  <c r="O12461" i="17"/>
  <c r="O12469" i="17"/>
  <c r="O12477" i="17"/>
  <c r="O12485" i="17"/>
  <c r="O12493" i="17"/>
  <c r="O12501" i="17"/>
  <c r="O12509" i="17"/>
  <c r="O12517" i="17"/>
  <c r="O12525" i="17"/>
  <c r="O12533" i="17"/>
  <c r="O12541" i="17"/>
  <c r="O12549" i="17"/>
  <c r="O12557" i="17"/>
  <c r="O12565" i="17"/>
  <c r="O12573" i="17"/>
  <c r="O12581" i="17"/>
  <c r="O12589" i="17"/>
  <c r="O12597" i="17"/>
  <c r="O12600" i="17"/>
  <c r="O12655" i="17"/>
  <c r="O12661" i="17"/>
  <c r="O12664" i="17"/>
  <c r="O12667" i="17"/>
  <c r="O12673" i="17"/>
  <c r="O12693" i="17"/>
  <c r="O12699" i="17"/>
  <c r="O12705" i="17"/>
  <c r="O12719" i="17"/>
  <c r="O12725" i="17"/>
  <c r="O12734" i="17"/>
  <c r="O12737" i="17"/>
  <c r="O12743" i="17"/>
  <c r="O12754" i="17"/>
  <c r="O12763" i="17"/>
  <c r="O9462" i="17"/>
  <c r="O9722" i="17"/>
  <c r="O9761" i="17"/>
  <c r="O9820" i="17"/>
  <c r="O9911" i="17"/>
  <c r="O10038" i="17"/>
  <c r="O10102" i="17"/>
  <c r="O10121" i="17"/>
  <c r="O10198" i="17"/>
  <c r="O10261" i="17"/>
  <c r="O10362" i="17"/>
  <c r="O10397" i="17"/>
  <c r="O10402" i="17"/>
  <c r="O10408" i="17"/>
  <c r="O10411" i="17"/>
  <c r="O10414" i="17"/>
  <c r="O10417" i="17"/>
  <c r="O10420" i="17"/>
  <c r="O10426" i="17"/>
  <c r="O10429" i="17"/>
  <c r="O10443" i="17"/>
  <c r="O10446" i="17"/>
  <c r="O10455" i="17"/>
  <c r="O10461" i="17"/>
  <c r="O10464" i="17"/>
  <c r="O10476" i="17"/>
  <c r="O10484" i="17"/>
  <c r="O10492" i="17"/>
  <c r="O10500" i="17"/>
  <c r="O10508" i="17"/>
  <c r="O10516" i="17"/>
  <c r="O10524" i="17"/>
  <c r="O10532" i="17"/>
  <c r="O10540" i="17"/>
  <c r="O10548" i="17"/>
  <c r="O10556" i="17"/>
  <c r="O10564" i="17"/>
  <c r="O10572" i="17"/>
  <c r="O10580" i="17"/>
  <c r="O10583" i="17"/>
  <c r="O10586" i="17"/>
  <c r="O10594" i="17"/>
  <c r="O10600" i="17"/>
  <c r="O10615" i="17"/>
  <c r="O10621" i="17"/>
  <c r="O10624" i="17"/>
  <c r="O10633" i="17"/>
  <c r="O10656" i="17"/>
  <c r="O10668" i="17"/>
  <c r="O10710" i="17"/>
  <c r="O10722" i="17"/>
  <c r="O10725" i="17"/>
  <c r="O10734" i="17"/>
  <c r="O10743" i="17"/>
  <c r="O10752" i="17"/>
  <c r="O10755" i="17"/>
  <c r="O10782" i="17"/>
  <c r="O10791" i="17"/>
  <c r="O10800" i="17"/>
  <c r="O10803" i="17"/>
  <c r="O10809" i="17"/>
  <c r="O10817" i="17"/>
  <c r="O10820" i="17"/>
  <c r="O10826" i="17"/>
  <c r="O10833" i="17"/>
  <c r="O10864" i="17"/>
  <c r="O10867" i="17"/>
  <c r="O10873" i="17"/>
  <c r="O10876" i="17"/>
  <c r="O10882" i="17"/>
  <c r="O10902" i="17"/>
  <c r="O10905" i="17"/>
  <c r="O10908" i="17"/>
  <c r="O10914" i="17"/>
  <c r="O10925" i="17"/>
  <c r="O10931" i="17"/>
  <c r="O10941" i="17"/>
  <c r="O10953" i="17"/>
  <c r="O10956" i="17"/>
  <c r="O10962" i="17"/>
  <c r="O10968" i="17"/>
  <c r="O10974" i="17"/>
  <c r="O10991" i="17"/>
  <c r="O10994" i="17"/>
  <c r="O11005" i="17"/>
  <c r="O11008" i="17"/>
  <c r="O11022" i="17"/>
  <c r="O11030" i="17"/>
  <c r="O11038" i="17"/>
  <c r="O11077" i="17"/>
  <c r="O11083" i="17"/>
  <c r="O11086" i="17"/>
  <c r="O11094" i="17"/>
  <c r="O11097" i="17"/>
  <c r="O11111" i="17"/>
  <c r="O11120" i="17"/>
  <c r="O11129" i="17"/>
  <c r="O11132" i="17"/>
  <c r="O11138" i="17"/>
  <c r="O11141" i="17"/>
  <c r="O11144" i="17"/>
  <c r="O11152" i="17"/>
  <c r="O11155" i="17"/>
  <c r="O11161" i="17"/>
  <c r="O11184" i="17"/>
  <c r="O11192" i="17"/>
  <c r="O11200" i="17"/>
  <c r="O11208" i="17"/>
  <c r="O11216" i="17"/>
  <c r="O11224" i="17"/>
  <c r="O11232" i="17"/>
  <c r="O11240" i="17"/>
  <c r="O11248" i="17"/>
  <c r="O11256" i="17"/>
  <c r="O11264" i="17"/>
  <c r="O11272" i="17"/>
  <c r="O11280" i="17"/>
  <c r="O11288" i="17"/>
  <c r="O11308" i="17"/>
  <c r="O11314" i="17"/>
  <c r="O11320" i="17"/>
  <c r="O11326" i="17"/>
  <c r="O11332" i="17"/>
  <c r="O11338" i="17"/>
  <c r="O11351" i="17"/>
  <c r="O11357" i="17"/>
  <c r="O11377" i="17"/>
  <c r="O11383" i="17"/>
  <c r="O11386" i="17"/>
  <c r="O11389" i="17"/>
  <c r="O11398" i="17"/>
  <c r="O11404" i="17"/>
  <c r="O11407" i="17"/>
  <c r="O11411" i="17"/>
  <c r="O11428" i="17"/>
  <c r="O11431" i="17"/>
  <c r="O11437" i="17"/>
  <c r="O11443" i="17"/>
  <c r="O11449" i="17"/>
  <c r="O11452" i="17"/>
  <c r="O11461" i="17"/>
  <c r="O11467" i="17"/>
  <c r="O11485" i="17"/>
  <c r="O11488" i="17"/>
  <c r="O11494" i="17"/>
  <c r="O11508" i="17"/>
  <c r="O11516" i="17"/>
  <c r="O11524" i="17"/>
  <c r="O11532" i="17"/>
  <c r="O11547" i="17"/>
  <c r="O11558" i="17"/>
  <c r="O11561" i="17"/>
  <c r="O11572" i="17"/>
  <c r="O11583" i="17"/>
  <c r="O11586" i="17"/>
  <c r="O11594" i="17"/>
  <c r="O11597" i="17"/>
  <c r="O11603" i="17"/>
  <c r="O11617" i="17"/>
  <c r="O11620" i="17"/>
  <c r="O11631" i="17"/>
  <c r="O11634" i="17"/>
  <c r="O11645" i="17"/>
  <c r="O11653" i="17"/>
  <c r="O11661" i="17"/>
  <c r="O11669" i="17"/>
  <c r="O11677" i="17"/>
  <c r="O11685" i="17"/>
  <c r="O11693" i="17"/>
  <c r="O11701" i="17"/>
  <c r="O11709" i="17"/>
  <c r="O11717" i="17"/>
  <c r="O11725" i="17"/>
  <c r="O11733" i="17"/>
  <c r="O11741" i="17"/>
  <c r="O11749" i="17"/>
  <c r="O11757" i="17"/>
  <c r="O11765" i="17"/>
  <c r="O11773" i="17"/>
  <c r="O11781" i="17"/>
  <c r="O11795" i="17"/>
  <c r="O11804" i="17"/>
  <c r="O11810" i="17"/>
  <c r="O11822" i="17"/>
  <c r="O11825" i="17"/>
  <c r="O11828" i="17"/>
  <c r="O11831" i="17"/>
  <c r="O11837" i="17"/>
  <c r="O11846" i="17"/>
  <c r="O11863" i="17"/>
  <c r="O11869" i="17"/>
  <c r="O11878" i="17"/>
  <c r="O11898" i="17"/>
  <c r="O11906" i="17"/>
  <c r="O11909" i="17"/>
  <c r="O11922" i="17"/>
  <c r="O11928" i="17"/>
  <c r="O11943" i="17"/>
  <c r="O11949" i="17"/>
  <c r="O11955" i="17"/>
  <c r="O11964" i="17"/>
  <c r="O11970" i="17"/>
  <c r="O11973" i="17"/>
  <c r="O11979" i="17"/>
  <c r="O11982" i="17"/>
  <c r="O11985" i="17"/>
  <c r="O11996" i="17"/>
  <c r="O12017" i="17"/>
  <c r="O12026" i="17"/>
  <c r="O12031" i="17"/>
  <c r="O12048" i="17"/>
  <c r="O12057" i="17"/>
  <c r="O12063" i="17"/>
  <c r="O12066" i="17"/>
  <c r="O12075" i="17"/>
  <c r="O12083" i="17"/>
  <c r="O12086" i="17"/>
  <c r="O12092" i="17"/>
  <c r="O12095" i="17"/>
  <c r="O12106" i="17"/>
  <c r="O12112" i="17"/>
  <c r="O12121" i="17"/>
  <c r="O12132" i="17"/>
  <c r="O12138" i="17"/>
  <c r="O12152" i="17"/>
  <c r="O12155" i="17"/>
  <c r="O12169" i="17"/>
  <c r="O12175" i="17"/>
  <c r="O12189" i="17"/>
  <c r="O12192" i="17"/>
  <c r="O12198" i="17"/>
  <c r="O12218" i="17"/>
  <c r="O12224" i="17"/>
  <c r="O12227" i="17"/>
  <c r="O12238" i="17"/>
  <c r="O12249" i="17"/>
  <c r="O12252" i="17"/>
  <c r="O12266" i="17"/>
  <c r="O12274" i="17"/>
  <c r="O12282" i="17"/>
  <c r="O12290" i="17"/>
  <c r="O12299" i="17"/>
  <c r="O12308" i="17"/>
  <c r="O12314" i="17"/>
  <c r="O12320" i="17"/>
  <c r="O12326" i="17"/>
  <c r="O12329" i="17"/>
  <c r="O12340" i="17"/>
  <c r="O12343" i="17"/>
  <c r="O12351" i="17"/>
  <c r="O12353" i="17"/>
  <c r="O12367" i="17"/>
  <c r="O12370" i="17"/>
  <c r="O12379" i="17"/>
  <c r="O12385" i="17"/>
  <c r="O12391" i="17"/>
  <c r="O12397" i="17"/>
  <c r="O12402" i="17"/>
  <c r="O12410" i="17"/>
  <c r="O12416" i="17"/>
  <c r="O12430" i="17"/>
  <c r="O12444" i="17"/>
  <c r="O12455" i="17"/>
  <c r="O12466" i="17"/>
  <c r="O12474" i="17"/>
  <c r="O12482" i="17"/>
  <c r="O12490" i="17"/>
  <c r="O12498" i="17"/>
  <c r="O12506" i="17"/>
  <c r="O12514" i="17"/>
  <c r="O12522" i="17"/>
  <c r="O12530" i="17"/>
  <c r="O12538" i="17"/>
  <c r="O12546" i="17"/>
  <c r="O12554" i="17"/>
  <c r="O12562" i="17"/>
  <c r="O12570" i="17"/>
  <c r="O12578" i="17"/>
  <c r="O12586" i="17"/>
  <c r="O12594" i="17"/>
  <c r="O12605" i="17"/>
  <c r="O12608" i="17"/>
  <c r="O12611" i="17"/>
  <c r="O12616" i="17"/>
  <c r="O12622" i="17"/>
  <c r="O12625" i="17"/>
  <c r="O12628" i="17"/>
  <c r="O12634" i="17"/>
  <c r="O12637" i="17"/>
  <c r="O12640" i="17"/>
  <c r="O12646" i="17"/>
  <c r="O12649" i="17"/>
  <c r="O12652" i="17"/>
  <c r="O12658" i="17"/>
  <c r="O12678" i="17"/>
  <c r="O12684" i="17"/>
  <c r="O12687" i="17"/>
  <c r="O12690" i="17"/>
  <c r="O12710" i="17"/>
  <c r="O12716" i="17"/>
  <c r="O12722" i="17"/>
  <c r="O12731" i="17"/>
  <c r="O12748" i="17"/>
  <c r="O12751" i="17"/>
  <c r="O12757" i="17"/>
  <c r="O12760" i="17"/>
  <c r="O12766" i="17"/>
  <c r="O12781" i="17"/>
  <c r="O12790" i="17"/>
  <c r="O9620" i="17"/>
  <c r="O9770" i="17"/>
  <c r="O9787" i="17"/>
  <c r="O9829" i="17"/>
  <c r="O9928" i="17"/>
  <c r="O9947" i="17"/>
  <c r="O10046" i="17"/>
  <c r="O10110" i="17"/>
  <c r="O10135" i="17"/>
  <c r="O10152" i="17"/>
  <c r="O10170" i="17"/>
  <c r="O10252" i="17"/>
  <c r="O10313" i="17"/>
  <c r="O10320" i="17"/>
  <c r="O10343" i="17"/>
  <c r="O10353" i="17"/>
  <c r="O10371" i="17"/>
  <c r="O10382" i="17"/>
  <c r="O10389" i="17"/>
  <c r="O10394" i="17"/>
  <c r="O10407" i="17"/>
  <c r="O10434" i="17"/>
  <c r="O10437" i="17"/>
  <c r="O10440" i="17"/>
  <c r="O10473" i="17"/>
  <c r="O10481" i="17"/>
  <c r="O10489" i="17"/>
  <c r="O10497" i="17"/>
  <c r="O10505" i="17"/>
  <c r="O10513" i="17"/>
  <c r="O10521" i="17"/>
  <c r="O10529" i="17"/>
  <c r="O10537" i="17"/>
  <c r="O10545" i="17"/>
  <c r="O10553" i="17"/>
  <c r="O10561" i="17"/>
  <c r="O10569" i="17"/>
  <c r="O10577" i="17"/>
  <c r="O10591" i="17"/>
  <c r="O10597" i="17"/>
  <c r="O10606" i="17"/>
  <c r="O10609" i="17"/>
  <c r="O10612" i="17"/>
  <c r="O10618" i="17"/>
  <c r="O10629" i="17"/>
  <c r="O10638" i="17"/>
  <c r="O10644" i="17"/>
  <c r="O10647" i="17"/>
  <c r="O10653" i="17"/>
  <c r="O10662" i="17"/>
  <c r="O10665" i="17"/>
  <c r="O10673" i="17"/>
  <c r="O10675" i="17"/>
  <c r="O10678" i="17"/>
  <c r="O10680" i="17"/>
  <c r="O10683" i="17"/>
  <c r="O10695" i="17"/>
  <c r="O10698" i="17"/>
  <c r="O10704" i="17"/>
  <c r="O10707" i="17"/>
  <c r="O10716" i="17"/>
  <c r="O10731" i="17"/>
  <c r="O10737" i="17"/>
  <c r="O10740" i="17"/>
  <c r="O10748" i="17"/>
  <c r="O10758" i="17"/>
  <c r="O10761" i="17"/>
  <c r="O10764" i="17"/>
  <c r="O10770" i="17"/>
  <c r="O10773" i="17"/>
  <c r="O10776" i="17"/>
  <c r="O10779" i="17"/>
  <c r="O10788" i="17"/>
  <c r="O10797" i="17"/>
  <c r="O10806" i="17"/>
  <c r="O10814" i="17"/>
  <c r="O10823" i="17"/>
  <c r="O10830" i="17"/>
  <c r="O10836" i="17"/>
  <c r="O10840" i="17"/>
  <c r="O10844" i="17"/>
  <c r="O10848" i="17"/>
  <c r="O10852" i="17"/>
  <c r="O10856" i="17"/>
  <c r="O10870" i="17"/>
  <c r="O10887" i="17"/>
  <c r="O10890" i="17"/>
  <c r="O10893" i="17"/>
  <c r="O10896" i="17"/>
  <c r="O10899" i="17"/>
  <c r="O10919" i="17"/>
  <c r="O10922" i="17"/>
  <c r="O10936" i="17"/>
  <c r="O10946" i="17"/>
  <c r="O10950" i="17"/>
  <c r="O10979" i="17"/>
  <c r="O10985" i="17"/>
  <c r="O10988" i="17"/>
  <c r="O10999" i="17"/>
  <c r="O11002" i="17"/>
  <c r="O11019" i="17"/>
  <c r="O11027" i="17"/>
  <c r="O11035" i="17"/>
  <c r="O11041" i="17"/>
  <c r="O11047" i="17"/>
  <c r="O11053" i="17"/>
  <c r="O11056" i="17"/>
  <c r="O11059" i="17"/>
  <c r="O11065" i="17"/>
  <c r="O11074" i="17"/>
  <c r="O11080" i="17"/>
  <c r="O11091" i="17"/>
  <c r="O11102" i="17"/>
  <c r="O11108" i="17"/>
  <c r="O11116" i="17"/>
  <c r="O11125" i="17"/>
  <c r="O11135" i="17"/>
  <c r="O11149" i="17"/>
  <c r="O11172" i="17"/>
  <c r="O11175" i="17"/>
  <c r="O11178" i="17"/>
  <c r="O11181" i="17"/>
  <c r="O11189" i="17"/>
  <c r="O11197" i="17"/>
  <c r="O11205" i="17"/>
  <c r="O11213" i="17"/>
  <c r="O11221" i="17"/>
  <c r="O11229" i="17"/>
  <c r="O11237" i="17"/>
  <c r="O11245" i="17"/>
  <c r="O11253" i="17"/>
  <c r="O11261" i="17"/>
  <c r="O11269" i="17"/>
  <c r="O11277" i="17"/>
  <c r="O11285" i="17"/>
  <c r="O11296" i="17"/>
  <c r="O11299" i="17"/>
  <c r="O11302" i="17"/>
  <c r="O11317" i="17"/>
  <c r="O11323" i="17"/>
  <c r="O11329" i="17"/>
  <c r="O11335" i="17"/>
  <c r="O11341" i="17"/>
  <c r="O11347" i="17"/>
  <c r="O11362" i="17"/>
  <c r="O11368" i="17"/>
  <c r="O11374" i="17"/>
  <c r="O11380" i="17"/>
  <c r="O11395" i="17"/>
  <c r="O11401" i="17"/>
  <c r="O11416" i="17"/>
  <c r="O11422" i="17"/>
  <c r="O11425" i="17"/>
  <c r="O11434" i="17"/>
  <c r="O11440" i="17"/>
  <c r="O11458" i="17"/>
  <c r="O11464" i="17"/>
  <c r="O11473" i="17"/>
  <c r="O11476" i="17"/>
  <c r="O11479" i="17"/>
  <c r="O11482" i="17"/>
  <c r="O11499" i="17"/>
  <c r="O11505" i="17"/>
  <c r="O11513" i="17"/>
  <c r="O11521" i="17"/>
  <c r="O11529" i="17"/>
  <c r="O11537" i="17"/>
  <c r="O11541" i="17"/>
  <c r="O11544" i="17"/>
  <c r="O11555" i="17"/>
  <c r="O11569" i="17"/>
  <c r="O11580" i="17"/>
  <c r="O11591" i="17"/>
  <c r="O11611" i="17"/>
  <c r="O11614" i="17"/>
  <c r="O11628" i="17"/>
  <c r="O11642" i="17"/>
  <c r="O11650" i="17"/>
  <c r="O11658" i="17"/>
  <c r="O11666" i="17"/>
  <c r="O11674" i="17"/>
  <c r="O11682" i="17"/>
  <c r="O11690" i="17"/>
  <c r="O11698" i="17"/>
  <c r="O11706" i="17"/>
  <c r="O11714" i="17"/>
  <c r="O11722" i="17"/>
  <c r="O11730" i="17"/>
  <c r="O11738" i="17"/>
  <c r="O11746" i="17"/>
  <c r="O11754" i="17"/>
  <c r="O11762" i="17"/>
  <c r="O11770" i="17"/>
  <c r="O11778" i="17"/>
  <c r="O11786" i="17"/>
  <c r="O11789" i="17"/>
  <c r="O11792" i="17"/>
  <c r="O11798" i="17"/>
  <c r="O11801" i="17"/>
  <c r="O11807" i="17"/>
  <c r="O11816" i="17"/>
  <c r="O11819" i="17"/>
  <c r="O11842" i="17"/>
  <c r="O11851" i="17"/>
  <c r="O11854" i="17"/>
  <c r="O11860" i="17"/>
  <c r="O11866" i="17"/>
  <c r="O11874" i="17"/>
  <c r="O11883" i="17"/>
  <c r="O11886" i="17"/>
  <c r="O11892" i="17"/>
  <c r="O11895" i="17"/>
  <c r="O11903" i="17"/>
  <c r="O11914" i="17"/>
  <c r="O11925" i="17"/>
  <c r="O11936" i="17"/>
  <c r="O11940" i="17"/>
  <c r="O11946" i="17"/>
  <c r="O11952" i="17"/>
  <c r="O11961" i="17"/>
  <c r="O11993" i="17"/>
  <c r="O11999" i="17"/>
  <c r="O12002" i="17"/>
  <c r="O12005" i="17"/>
  <c r="O12008" i="17"/>
  <c r="O12011" i="17"/>
  <c r="O12014" i="17"/>
  <c r="O12020" i="17"/>
  <c r="O12023" i="17"/>
  <c r="O12036" i="17"/>
  <c r="O12039" i="17"/>
  <c r="O12045" i="17"/>
  <c r="O12054" i="17"/>
  <c r="O12071" i="17"/>
  <c r="O12080" i="17"/>
  <c r="O12103" i="17"/>
  <c r="O12109" i="17"/>
  <c r="O12129" i="17"/>
  <c r="O12135" i="17"/>
  <c r="O12143" i="17"/>
  <c r="O12149" i="17"/>
  <c r="O12160" i="17"/>
  <c r="O12163" i="17"/>
  <c r="O12166" i="17"/>
  <c r="O12180" i="17"/>
  <c r="O12186" i="17"/>
  <c r="O12203" i="17"/>
  <c r="O12209" i="17"/>
  <c r="O12215" i="17"/>
  <c r="O12221" i="17"/>
  <c r="O12232" i="17"/>
  <c r="O12235" i="17"/>
  <c r="O12246" i="17"/>
  <c r="O12263" i="17"/>
  <c r="O12271" i="17"/>
  <c r="O12279" i="17"/>
  <c r="O12287" i="17"/>
  <c r="O12296" i="17"/>
  <c r="O12305" i="17"/>
  <c r="O12311" i="17"/>
  <c r="O12317" i="17"/>
  <c r="O12323" i="17"/>
  <c r="O12334" i="17"/>
  <c r="O12337" i="17"/>
  <c r="O12348" i="17"/>
  <c r="O12358" i="17"/>
  <c r="O12364" i="17"/>
  <c r="O12376" i="17"/>
  <c r="O12388" i="17"/>
  <c r="O12394" i="17"/>
  <c r="O12407" i="17"/>
  <c r="O12421" i="17"/>
  <c r="O12424" i="17"/>
  <c r="O12427" i="17"/>
  <c r="O12438" i="17"/>
  <c r="O12441" i="17"/>
  <c r="O12449" i="17"/>
  <c r="O12452" i="17"/>
  <c r="O12463" i="17"/>
  <c r="O12471" i="17"/>
  <c r="O12479" i="17"/>
  <c r="O12487" i="17"/>
  <c r="O12495" i="17"/>
  <c r="O12503" i="17"/>
  <c r="O12511" i="17"/>
  <c r="O12519" i="17"/>
  <c r="O12527" i="17"/>
  <c r="O12535" i="17"/>
  <c r="O12543" i="17"/>
  <c r="O12551" i="17"/>
  <c r="O12559" i="17"/>
  <c r="O12567" i="17"/>
  <c r="O12575" i="17"/>
  <c r="O12583" i="17"/>
  <c r="O12591" i="17"/>
  <c r="O12599" i="17"/>
  <c r="O12602" i="17"/>
  <c r="O12619" i="17"/>
  <c r="O12631" i="17"/>
  <c r="O12643" i="17"/>
  <c r="O12663" i="17"/>
  <c r="O12669" i="17"/>
  <c r="O12675" i="17"/>
  <c r="O12681" i="17"/>
  <c r="O12695" i="17"/>
  <c r="O12701" i="17"/>
  <c r="O12704" i="17"/>
  <c r="O12707" i="17"/>
  <c r="O12713" i="17"/>
  <c r="O12727" i="17"/>
  <c r="O12736" i="17"/>
  <c r="O12739" i="17"/>
  <c r="O12742" i="17"/>
  <c r="O12745" i="17"/>
  <c r="O12771" i="17"/>
  <c r="O12774" i="17"/>
  <c r="O12778" i="17"/>
  <c r="O12787" i="17"/>
  <c r="O12793" i="17"/>
  <c r="O9436" i="17"/>
  <c r="O9590" i="17"/>
  <c r="O9629" i="17"/>
  <c r="O9648" i="17"/>
  <c r="O9666" i="17"/>
  <c r="O9758" i="17"/>
  <c r="O9863" i="17"/>
  <c r="O9956" i="17"/>
  <c r="O10054" i="17"/>
  <c r="O10118" i="17"/>
  <c r="O10240" i="17"/>
  <c r="O10269" i="17"/>
  <c r="O10274" i="17"/>
  <c r="O10338" i="17"/>
  <c r="O10350" i="17"/>
  <c r="O10399" i="17"/>
  <c r="O10404" i="17"/>
  <c r="O10410" i="17"/>
  <c r="O10419" i="17"/>
  <c r="O10422" i="17"/>
  <c r="O10428" i="17"/>
  <c r="O10431" i="17"/>
  <c r="O10445" i="17"/>
  <c r="O10448" i="17"/>
  <c r="O10451" i="17"/>
  <c r="O10454" i="17"/>
  <c r="O10457" i="17"/>
  <c r="O10460" i="17"/>
  <c r="O10463" i="17"/>
  <c r="O10466" i="17"/>
  <c r="O10469" i="17"/>
  <c r="O10478" i="17"/>
  <c r="O10486" i="17"/>
  <c r="O10494" i="17"/>
  <c r="O10502" i="17"/>
  <c r="O10510" i="17"/>
  <c r="O10518" i="17"/>
  <c r="O10526" i="17"/>
  <c r="O10534" i="17"/>
  <c r="O10542" i="17"/>
  <c r="O10550" i="17"/>
  <c r="O10558" i="17"/>
  <c r="O10566" i="17"/>
  <c r="O10574" i="17"/>
  <c r="O10588" i="17"/>
  <c r="O10602" i="17"/>
  <c r="O10626" i="17"/>
  <c r="O10635" i="17"/>
  <c r="O10641" i="17"/>
  <c r="O10650" i="17"/>
  <c r="O10659" i="17"/>
  <c r="O10670" i="17"/>
  <c r="O10686" i="17"/>
  <c r="O10689" i="17"/>
  <c r="O10701" i="17"/>
  <c r="O10713" i="17"/>
  <c r="O10721" i="17"/>
  <c r="O10727" i="17"/>
  <c r="O10745" i="17"/>
  <c r="O10754" i="17"/>
  <c r="O10767" i="17"/>
  <c r="O10793" i="17"/>
  <c r="O10802" i="17"/>
  <c r="O10811" i="17"/>
  <c r="O10819" i="17"/>
  <c r="O10859" i="17"/>
  <c r="O10866" i="17"/>
  <c r="O10878" i="17"/>
  <c r="O10881" i="17"/>
  <c r="O10884" i="17"/>
  <c r="O10904" i="17"/>
  <c r="O10910" i="17"/>
  <c r="O10913" i="17"/>
  <c r="O10916" i="17"/>
  <c r="O10927" i="17"/>
  <c r="O10930" i="17"/>
  <c r="O10933" i="17"/>
  <c r="O10943" i="17"/>
  <c r="O10955" i="17"/>
  <c r="O10958" i="17"/>
  <c r="O10961" i="17"/>
  <c r="O10964" i="17"/>
  <c r="O10967" i="17"/>
  <c r="O10970" i="17"/>
  <c r="O10973" i="17"/>
  <c r="O10976" i="17"/>
  <c r="O10982" i="17"/>
  <c r="O10993" i="17"/>
  <c r="O10996" i="17"/>
  <c r="O11010" i="17"/>
  <c r="O11013" i="17"/>
  <c r="O11016" i="17"/>
  <c r="O11024" i="17"/>
  <c r="O11032" i="17"/>
  <c r="O11044" i="17"/>
  <c r="O11050" i="17"/>
  <c r="O11062" i="17"/>
  <c r="O11068" i="17"/>
  <c r="O11072" i="17"/>
  <c r="O11085" i="17"/>
  <c r="O11088" i="17"/>
  <c r="O11099" i="17"/>
  <c r="O11105" i="17"/>
  <c r="O11113" i="17"/>
  <c r="O11122" i="17"/>
  <c r="O11131" i="17"/>
  <c r="O11140" i="17"/>
  <c r="O11146" i="17"/>
  <c r="O11157" i="17"/>
  <c r="O11160" i="17"/>
  <c r="O11163" i="17"/>
  <c r="O11166" i="17"/>
  <c r="O11169" i="17"/>
  <c r="O11186" i="17"/>
  <c r="O11194" i="17"/>
  <c r="O11202" i="17"/>
  <c r="O11210" i="17"/>
  <c r="O11218" i="17"/>
  <c r="O11226" i="17"/>
  <c r="O11234" i="17"/>
  <c r="O11242" i="17"/>
  <c r="O11250" i="17"/>
  <c r="O11258" i="17"/>
  <c r="O11266" i="17"/>
  <c r="O11274" i="17"/>
  <c r="O11282" i="17"/>
  <c r="O11290" i="17"/>
  <c r="O11293" i="17"/>
  <c r="O11304" i="17"/>
  <c r="O11307" i="17"/>
  <c r="O11310" i="17"/>
  <c r="O11313" i="17"/>
  <c r="O11344" i="17"/>
  <c r="O11353" i="17"/>
  <c r="O11359" i="17"/>
  <c r="O11365" i="17"/>
  <c r="O11371" i="17"/>
  <c r="O11388" i="17"/>
  <c r="O11392" i="17"/>
  <c r="O11406" i="17"/>
  <c r="O11410" i="17"/>
  <c r="O11413" i="17"/>
  <c r="O11419" i="17"/>
  <c r="O11430" i="17"/>
  <c r="O11445" i="17"/>
  <c r="O11448" i="17"/>
  <c r="O11454" i="17"/>
  <c r="O11470" i="17"/>
  <c r="O11490" i="17"/>
  <c r="O11493" i="17"/>
  <c r="O11496" i="17"/>
  <c r="O11502" i="17"/>
  <c r="O11510" i="17"/>
  <c r="O11518" i="17"/>
  <c r="O11526" i="17"/>
  <c r="O11534" i="17"/>
  <c r="O11538" i="17"/>
  <c r="O11549" i="17"/>
  <c r="O11552" i="17"/>
  <c r="O11563" i="17"/>
  <c r="O11566" i="17"/>
  <c r="O11574" i="17"/>
  <c r="O11577" i="17"/>
  <c r="O11588" i="17"/>
  <c r="O11599" i="17"/>
  <c r="O11605" i="17"/>
  <c r="O11608" i="17"/>
  <c r="O11622" i="17"/>
  <c r="O11625" i="17"/>
  <c r="O11633" i="17"/>
  <c r="O11636" i="17"/>
  <c r="O11639" i="17"/>
  <c r="O11647" i="17"/>
  <c r="O11655" i="17"/>
  <c r="O11663" i="17"/>
  <c r="O11671" i="17"/>
  <c r="O11679" i="17"/>
  <c r="O11687" i="17"/>
  <c r="O11695" i="17"/>
  <c r="O11703" i="17"/>
  <c r="O11711" i="17"/>
  <c r="O11719" i="17"/>
  <c r="O11727" i="17"/>
  <c r="O11735" i="17"/>
  <c r="O11743" i="17"/>
  <c r="O11751" i="17"/>
  <c r="O11759" i="17"/>
  <c r="O11767" i="17"/>
  <c r="O11775" i="17"/>
  <c r="O11783" i="17"/>
  <c r="O11812" i="17"/>
  <c r="O11827" i="17"/>
  <c r="O11833" i="17"/>
  <c r="O11839" i="17"/>
  <c r="O11845" i="17"/>
  <c r="O11848" i="17"/>
  <c r="O11857" i="17"/>
  <c r="O11871" i="17"/>
  <c r="O11880" i="17"/>
  <c r="O11889" i="17"/>
  <c r="O11900" i="17"/>
  <c r="O11911" i="17"/>
  <c r="O11917" i="17"/>
  <c r="O11930" i="17"/>
  <c r="O11933" i="17"/>
  <c r="O11957" i="17"/>
  <c r="O11966" i="17"/>
  <c r="O11969" i="17"/>
  <c r="O11975" i="17"/>
  <c r="O11978" i="17"/>
  <c r="O11984" i="17"/>
  <c r="O11987" i="17"/>
  <c r="O11990" i="17"/>
  <c r="O12030" i="17"/>
  <c r="O12033" i="17"/>
  <c r="O12042" i="17"/>
  <c r="O12051" i="17"/>
  <c r="O12059" i="17"/>
  <c r="O12062" i="17"/>
  <c r="O12068" i="17"/>
  <c r="O12074" i="17"/>
  <c r="O12077" i="17"/>
  <c r="O12082" i="17"/>
  <c r="O12088" i="17"/>
  <c r="O12091" i="17"/>
  <c r="O12097" i="17"/>
  <c r="O12100" i="17"/>
  <c r="O12114" i="17"/>
  <c r="O12117" i="17"/>
  <c r="O12120" i="17"/>
  <c r="O12123" i="17"/>
  <c r="O12126" i="17"/>
  <c r="O12140" i="17"/>
  <c r="O12146" i="17"/>
  <c r="O12157" i="17"/>
  <c r="O12171" i="17"/>
  <c r="O12177" i="17"/>
  <c r="O12183" i="17"/>
  <c r="O12194" i="17"/>
  <c r="O12197" i="17"/>
  <c r="O12200" i="17"/>
  <c r="O12206" i="17"/>
  <c r="O12212" i="17"/>
  <c r="O12226" i="17"/>
  <c r="O12229" i="17"/>
  <c r="O12240" i="17"/>
  <c r="O12243" i="17"/>
  <c r="O12254" i="17"/>
  <c r="O12257" i="17"/>
  <c r="O12260" i="17"/>
  <c r="O12268" i="17"/>
  <c r="O12276" i="17"/>
  <c r="O12284" i="17"/>
  <c r="O12293" i="17"/>
  <c r="O12302" i="17"/>
  <c r="O12331" i="17"/>
  <c r="O12345" i="17"/>
  <c r="O12355" i="17"/>
  <c r="O12361" i="17"/>
  <c r="O12372" i="17"/>
  <c r="O12381" i="17"/>
  <c r="O12384" i="17"/>
  <c r="O12399" i="17"/>
  <c r="O12404" i="17"/>
  <c r="O12412" i="17"/>
  <c r="O12415" i="17"/>
  <c r="O12418" i="17"/>
  <c r="O12432" i="17"/>
  <c r="O12435" i="17"/>
  <c r="O12446" i="17"/>
  <c r="O12457" i="17"/>
  <c r="O12460" i="17"/>
  <c r="O12468" i="17"/>
  <c r="O12476" i="17"/>
  <c r="O12484" i="17"/>
  <c r="O12492" i="17"/>
  <c r="O12500" i="17"/>
  <c r="O12508" i="17"/>
  <c r="O12516" i="17"/>
  <c r="O12524" i="17"/>
  <c r="O12532" i="17"/>
  <c r="O12540" i="17"/>
  <c r="O12548" i="17"/>
  <c r="O12556" i="17"/>
  <c r="O12564" i="17"/>
  <c r="O12572" i="17"/>
  <c r="O12580" i="17"/>
  <c r="O12588" i="17"/>
  <c r="O12596" i="17"/>
  <c r="O12610" i="17"/>
  <c r="O12613" i="17"/>
  <c r="O12624" i="17"/>
  <c r="O12627" i="17"/>
  <c r="O12636" i="17"/>
  <c r="O12648" i="17"/>
  <c r="O12654" i="17"/>
  <c r="O12657" i="17"/>
  <c r="O12660" i="17"/>
  <c r="O12666" i="17"/>
  <c r="O12672" i="17"/>
  <c r="O12686" i="17"/>
  <c r="O12692" i="17"/>
  <c r="O12698" i="17"/>
  <c r="O12718" i="17"/>
  <c r="O12724" i="17"/>
  <c r="O12730" i="17"/>
  <c r="O12733" i="17"/>
  <c r="O12753" i="17"/>
  <c r="O12756" i="17"/>
  <c r="O12762" i="17"/>
  <c r="O12768" i="17"/>
  <c r="O12783" i="17"/>
  <c r="O12798" i="17"/>
  <c r="O12775" i="17"/>
  <c r="O12784" i="17"/>
  <c r="O12789" i="17"/>
  <c r="O12804" i="17"/>
  <c r="O12818" i="17"/>
  <c r="O12821" i="17"/>
  <c r="O12835" i="17"/>
  <c r="O12844" i="17"/>
  <c r="O12847" i="17"/>
  <c r="O12855" i="17"/>
  <c r="O12863" i="17"/>
  <c r="O12871" i="17"/>
  <c r="O12879" i="17"/>
  <c r="O12887" i="17"/>
  <c r="O12906" i="17"/>
  <c r="O12920" i="17"/>
  <c r="O12934" i="17"/>
  <c r="O12951" i="17"/>
  <c r="O12954" i="17"/>
  <c r="O12965" i="17"/>
  <c r="O12968" i="17"/>
  <c r="O12973" i="17"/>
  <c r="O12981" i="17"/>
  <c r="O12989" i="17"/>
  <c r="O12997" i="17"/>
  <c r="O13005" i="17"/>
  <c r="O13013" i="17"/>
  <c r="O13021" i="17"/>
  <c r="O13029" i="17"/>
  <c r="O13037" i="17"/>
  <c r="O13045" i="17"/>
  <c r="O13053" i="17"/>
  <c r="O13061" i="17"/>
  <c r="O13069" i="17"/>
  <c r="O13077" i="17"/>
  <c r="O13085" i="17"/>
  <c r="O13093" i="17"/>
  <c r="O13101" i="17"/>
  <c r="O13109" i="17"/>
  <c r="O13117" i="17"/>
  <c r="O13125" i="17"/>
  <c r="O13133" i="17"/>
  <c r="O13147" i="17"/>
  <c r="O13156" i="17"/>
  <c r="O13162" i="17"/>
  <c r="O13174" i="17"/>
  <c r="O13191" i="17"/>
  <c r="O13197" i="17"/>
  <c r="O13203" i="17"/>
  <c r="O13212" i="17"/>
  <c r="O13221" i="17"/>
  <c r="O13229" i="17"/>
  <c r="O13235" i="17"/>
  <c r="O13244" i="17"/>
  <c r="O13252" i="17"/>
  <c r="O13261" i="17"/>
  <c r="O13264" i="17"/>
  <c r="O13272" i="17"/>
  <c r="O13277" i="17"/>
  <c r="O13291" i="17"/>
  <c r="O13297" i="17"/>
  <c r="O13300" i="17"/>
  <c r="O13303" i="17"/>
  <c r="O13309" i="17"/>
  <c r="O13315" i="17"/>
  <c r="O13321" i="17"/>
  <c r="O13330" i="17"/>
  <c r="O13342" i="17"/>
  <c r="O13348" i="17"/>
  <c r="O13351" i="17"/>
  <c r="O13354" i="17"/>
  <c r="O13360" i="17"/>
  <c r="O13368" i="17"/>
  <c r="O13377" i="17"/>
  <c r="O13383" i="17"/>
  <c r="O13389" i="17"/>
  <c r="O13399" i="17"/>
  <c r="O13416" i="17"/>
  <c r="O13425" i="17"/>
  <c r="O13442" i="17"/>
  <c r="O13451" i="17"/>
  <c r="O13463" i="17"/>
  <c r="O13469" i="17"/>
  <c r="O13480" i="17"/>
  <c r="O13486" i="17"/>
  <c r="O13489" i="17"/>
  <c r="O13503" i="17"/>
  <c r="O13506" i="17"/>
  <c r="O13517" i="17"/>
  <c r="O13520" i="17"/>
  <c r="O13523" i="17"/>
  <c r="O13531" i="17"/>
  <c r="O13537" i="17"/>
  <c r="O13551" i="17"/>
  <c r="O13557" i="17"/>
  <c r="O13589" i="17"/>
  <c r="O13595" i="17"/>
  <c r="O13606" i="17"/>
  <c r="O13609" i="17"/>
  <c r="O13617" i="17"/>
  <c r="O13620" i="17"/>
  <c r="O13631" i="17"/>
  <c r="O13634" i="17"/>
  <c r="O13637" i="17"/>
  <c r="O13645" i="17"/>
  <c r="O13653" i="17"/>
  <c r="O13661" i="17"/>
  <c r="O13669" i="17"/>
  <c r="O13675" i="17"/>
  <c r="O13678" i="17"/>
  <c r="O13681" i="17"/>
  <c r="O13687" i="17"/>
  <c r="O13693" i="17"/>
  <c r="O13719" i="17"/>
  <c r="O13725" i="17"/>
  <c r="O13731" i="17"/>
  <c r="O13739" i="17"/>
  <c r="O13748" i="17"/>
  <c r="O13751" i="17"/>
  <c r="O13754" i="17"/>
  <c r="O13763" i="17"/>
  <c r="O13772" i="17"/>
  <c r="O13778" i="17"/>
  <c r="O13792" i="17"/>
  <c r="O13795" i="17"/>
  <c r="O13798" i="17"/>
  <c r="O13812" i="17"/>
  <c r="O13815" i="17"/>
  <c r="O13818" i="17"/>
  <c r="O13826" i="17"/>
  <c r="O13829" i="17"/>
  <c r="O13840" i="17"/>
  <c r="O13848" i="17"/>
  <c r="O13856" i="17"/>
  <c r="O13864" i="17"/>
  <c r="O13872" i="17"/>
  <c r="O13880" i="17"/>
  <c r="O13888" i="17"/>
  <c r="O13896" i="17"/>
  <c r="O13904" i="17"/>
  <c r="O13912" i="17"/>
  <c r="O13920" i="17"/>
  <c r="O13928" i="17"/>
  <c r="O13936" i="17"/>
  <c r="O13944" i="17"/>
  <c r="O13952" i="17"/>
  <c r="O13960" i="17"/>
  <c r="O13968" i="17"/>
  <c r="O13976" i="17"/>
  <c r="O13984" i="17"/>
  <c r="O13992" i="17"/>
  <c r="O13995" i="17"/>
  <c r="O14006" i="17"/>
  <c r="O14009" i="17"/>
  <c r="O14023" i="17"/>
  <c r="O14027" i="17"/>
  <c r="O14031" i="17"/>
  <c r="O14037" i="17"/>
  <c r="O14043" i="17"/>
  <c r="O14049" i="17"/>
  <c r="O14063" i="17"/>
  <c r="O14076" i="17"/>
  <c r="O14099" i="17"/>
  <c r="O14102" i="17"/>
  <c r="O14105" i="17"/>
  <c r="O14111" i="17"/>
  <c r="O14119" i="17"/>
  <c r="O14125" i="17"/>
  <c r="O14131" i="17"/>
  <c r="O14137" i="17"/>
  <c r="O14151" i="17"/>
  <c r="O14163" i="17"/>
  <c r="O14166" i="17"/>
  <c r="O14169" i="17"/>
  <c r="O14172" i="17"/>
  <c r="O14183" i="17"/>
  <c r="O14192" i="17"/>
  <c r="O14195" i="17"/>
  <c r="O14201" i="17"/>
  <c r="O14210" i="17"/>
  <c r="O14219" i="17"/>
  <c r="O14222" i="17"/>
  <c r="O14225" i="17"/>
  <c r="O14234" i="17"/>
  <c r="O14240" i="17"/>
  <c r="O14257" i="17"/>
  <c r="O14263" i="17"/>
  <c r="O14269" i="17"/>
  <c r="O14272" i="17"/>
  <c r="O14283" i="17"/>
  <c r="O14291" i="17"/>
  <c r="O14299" i="17"/>
  <c r="O14307" i="17"/>
  <c r="O14315" i="17"/>
  <c r="O14323" i="17"/>
  <c r="O14331" i="17"/>
  <c r="O14339" i="17"/>
  <c r="O14347" i="17"/>
  <c r="O14355" i="17"/>
  <c r="O14374" i="17"/>
  <c r="O14377" i="17"/>
  <c r="O14387" i="17"/>
  <c r="O14390" i="17"/>
  <c r="O14400" i="17"/>
  <c r="O14403" i="17"/>
  <c r="O14420" i="17"/>
  <c r="O14423" i="17"/>
  <c r="O14436" i="17"/>
  <c r="O14444" i="17"/>
  <c r="O14452" i="17"/>
  <c r="O14460" i="17"/>
  <c r="O14468" i="17"/>
  <c r="O14476" i="17"/>
  <c r="O14484" i="17"/>
  <c r="O14492" i="17"/>
  <c r="O14500" i="17"/>
  <c r="O14508" i="17"/>
  <c r="O14516" i="17"/>
  <c r="O14524" i="17"/>
  <c r="O14532" i="17"/>
  <c r="O14540" i="17"/>
  <c r="O14548" i="17"/>
  <c r="O14556" i="17"/>
  <c r="O14564" i="17"/>
  <c r="O14572" i="17"/>
  <c r="O14580" i="17"/>
  <c r="O14588" i="17"/>
  <c r="O14596" i="17"/>
  <c r="O14604" i="17"/>
  <c r="O14612" i="17"/>
  <c r="O14626" i="17"/>
  <c r="O14629" i="17"/>
  <c r="O14635" i="17"/>
  <c r="O14638" i="17"/>
  <c r="O14641" i="17"/>
  <c r="O14650" i="17"/>
  <c r="O14661" i="17"/>
  <c r="O14664" i="17"/>
  <c r="O14667" i="17"/>
  <c r="O14673" i="17"/>
  <c r="O14681" i="17"/>
  <c r="O14690" i="17"/>
  <c r="O14693" i="17"/>
  <c r="O14699" i="17"/>
  <c r="O14713" i="17"/>
  <c r="O14716" i="17"/>
  <c r="O14722" i="17"/>
  <c r="O14731" i="17"/>
  <c r="O14742" i="17"/>
  <c r="O14750" i="17"/>
  <c r="O14764" i="17"/>
  <c r="O14770" i="17"/>
  <c r="O14773" i="17"/>
  <c r="O14776" i="17"/>
  <c r="O14780" i="17"/>
  <c r="O14794" i="17"/>
  <c r="O14798" i="17"/>
  <c r="O14802" i="17"/>
  <c r="O14805" i="17"/>
  <c r="O14814" i="17"/>
  <c r="O14823" i="17"/>
  <c r="O14829" i="17"/>
  <c r="O14838" i="17"/>
  <c r="O14841" i="17"/>
  <c r="O14849" i="17"/>
  <c r="O14858" i="17"/>
  <c r="O14873" i="17"/>
  <c r="O14876" i="17"/>
  <c r="O14882" i="17"/>
  <c r="O14888" i="17"/>
  <c r="O14891" i="17"/>
  <c r="O14900" i="17"/>
  <c r="O14911" i="17"/>
  <c r="O14920" i="17"/>
  <c r="O14935" i="17"/>
  <c r="O14941" i="17"/>
  <c r="O14944" i="17"/>
  <c r="O14958" i="17"/>
  <c r="O14961" i="17"/>
  <c r="O14970" i="17"/>
  <c r="O14981" i="17"/>
  <c r="O14984" i="17"/>
  <c r="O14987" i="17"/>
  <c r="O14998" i="17"/>
  <c r="O15009" i="17"/>
  <c r="O15012" i="17"/>
  <c r="O15020" i="17"/>
  <c r="O15023" i="17"/>
  <c r="O15026" i="17"/>
  <c r="O15040" i="17"/>
  <c r="O15046" i="17"/>
  <c r="O15057" i="17"/>
  <c r="O15063" i="17"/>
  <c r="O15083" i="17"/>
  <c r="O15086" i="17"/>
  <c r="O15089" i="17"/>
  <c r="O15100" i="17"/>
  <c r="O15111" i="17"/>
  <c r="O15114" i="17"/>
  <c r="O15125" i="17"/>
  <c r="O15128" i="17"/>
  <c r="O15131" i="17"/>
  <c r="O15139" i="17"/>
  <c r="O15147" i="17"/>
  <c r="O15155" i="17"/>
  <c r="O15163" i="17"/>
  <c r="O15177" i="17"/>
  <c r="O15183" i="17"/>
  <c r="O15189" i="17"/>
  <c r="O15211" i="17"/>
  <c r="O15214" i="17"/>
  <c r="O15217" i="17"/>
  <c r="O15231" i="17"/>
  <c r="O12796" i="17"/>
  <c r="O12812" i="17"/>
  <c r="O12815" i="17"/>
  <c r="O12826" i="17"/>
  <c r="O12832" i="17"/>
  <c r="O12838" i="17"/>
  <c r="O12841" i="17"/>
  <c r="O12852" i="17"/>
  <c r="O12860" i="17"/>
  <c r="O12868" i="17"/>
  <c r="O12876" i="17"/>
  <c r="O12884" i="17"/>
  <c r="O12892" i="17"/>
  <c r="O12900" i="17"/>
  <c r="O12903" i="17"/>
  <c r="O12914" i="17"/>
  <c r="O12917" i="17"/>
  <c r="O12928" i="17"/>
  <c r="O12931" i="17"/>
  <c r="O12945" i="17"/>
  <c r="O12948" i="17"/>
  <c r="O12962" i="17"/>
  <c r="O12970" i="17"/>
  <c r="O12978" i="17"/>
  <c r="O12986" i="17"/>
  <c r="O12994" i="17"/>
  <c r="O13002" i="17"/>
  <c r="O13010" i="17"/>
  <c r="O13018" i="17"/>
  <c r="O13026" i="17"/>
  <c r="O13034" i="17"/>
  <c r="O13042" i="17"/>
  <c r="O13050" i="17"/>
  <c r="O13058" i="17"/>
  <c r="O13066" i="17"/>
  <c r="O13074" i="17"/>
  <c r="O13082" i="17"/>
  <c r="O13090" i="17"/>
  <c r="O13098" i="17"/>
  <c r="O13106" i="17"/>
  <c r="O13114" i="17"/>
  <c r="O13122" i="17"/>
  <c r="O13130" i="17"/>
  <c r="O13138" i="17"/>
  <c r="O13141" i="17"/>
  <c r="O13144" i="17"/>
  <c r="O13153" i="17"/>
  <c r="O13167" i="17"/>
  <c r="O13170" i="17"/>
  <c r="O13182" i="17"/>
  <c r="O13185" i="17"/>
  <c r="O13188" i="17"/>
  <c r="O13194" i="17"/>
  <c r="O13200" i="17"/>
  <c r="O13208" i="17"/>
  <c r="O13217" i="17"/>
  <c r="O13226" i="17"/>
  <c r="O13232" i="17"/>
  <c r="O13240" i="17"/>
  <c r="O13249" i="17"/>
  <c r="O13258" i="17"/>
  <c r="O13269" i="17"/>
  <c r="O13282" i="17"/>
  <c r="O13288" i="17"/>
  <c r="O13294" i="17"/>
  <c r="O13306" i="17"/>
  <c r="O13312" i="17"/>
  <c r="O13318" i="17"/>
  <c r="O13327" i="17"/>
  <c r="O13335" i="17"/>
  <c r="O13339" i="17"/>
  <c r="O13365" i="17"/>
  <c r="O13371" i="17"/>
  <c r="O13374" i="17"/>
  <c r="O13380" i="17"/>
  <c r="O13386" i="17"/>
  <c r="O13395" i="17"/>
  <c r="O13404" i="17"/>
  <c r="O13407" i="17"/>
  <c r="O13413" i="17"/>
  <c r="O13422" i="17"/>
  <c r="O13430" i="17"/>
  <c r="O13433" i="17"/>
  <c r="O13439" i="17"/>
  <c r="O13448" i="17"/>
  <c r="O13454" i="17"/>
  <c r="O13457" i="17"/>
  <c r="O13460" i="17"/>
  <c r="O13474" i="17"/>
  <c r="O13477" i="17"/>
  <c r="O13483" i="17"/>
  <c r="O13494" i="17"/>
  <c r="O13500" i="17"/>
  <c r="O13511" i="17"/>
  <c r="O13514" i="17"/>
  <c r="O13528" i="17"/>
  <c r="O13534" i="17"/>
  <c r="O13542" i="17"/>
  <c r="O13548" i="17"/>
  <c r="O13554" i="17"/>
  <c r="O13565" i="17"/>
  <c r="O13568" i="17"/>
  <c r="O13574" i="17"/>
  <c r="O13580" i="17"/>
  <c r="O13583" i="17"/>
  <c r="O13586" i="17"/>
  <c r="O13592" i="17"/>
  <c r="O13603" i="17"/>
  <c r="O13614" i="17"/>
  <c r="O13628" i="17"/>
  <c r="O13642" i="17"/>
  <c r="O13650" i="17"/>
  <c r="O13658" i="17"/>
  <c r="O13666" i="17"/>
  <c r="O13672" i="17"/>
  <c r="O13698" i="17"/>
  <c r="O13704" i="17"/>
  <c r="O13710" i="17"/>
  <c r="O13713" i="17"/>
  <c r="O13716" i="17"/>
  <c r="O13722" i="17"/>
  <c r="O13736" i="17"/>
  <c r="O13745" i="17"/>
  <c r="O13759" i="17"/>
  <c r="O13768" i="17"/>
  <c r="O13783" i="17"/>
  <c r="O13786" i="17"/>
  <c r="O13789" i="17"/>
  <c r="O13803" i="17"/>
  <c r="O13806" i="17"/>
  <c r="O13809" i="17"/>
  <c r="O13823" i="17"/>
  <c r="O13837" i="17"/>
  <c r="O13845" i="17"/>
  <c r="O13853" i="17"/>
  <c r="O13861" i="17"/>
  <c r="O13869" i="17"/>
  <c r="O13877" i="17"/>
  <c r="O13885" i="17"/>
  <c r="O13893" i="17"/>
  <c r="O13901" i="17"/>
  <c r="O13909" i="17"/>
  <c r="O13917" i="17"/>
  <c r="O13925" i="17"/>
  <c r="O13933" i="17"/>
  <c r="O13941" i="17"/>
  <c r="O13949" i="17"/>
  <c r="O13957" i="17"/>
  <c r="O13965" i="17"/>
  <c r="O13973" i="17"/>
  <c r="O13981" i="17"/>
  <c r="O13989" i="17"/>
  <c r="O14000" i="17"/>
  <c r="O14003" i="17"/>
  <c r="O14011" i="17"/>
  <c r="O14014" i="17"/>
  <c r="O14020" i="17"/>
  <c r="O14034" i="17"/>
  <c r="O14054" i="17"/>
  <c r="O14060" i="17"/>
  <c r="O14066" i="17"/>
  <c r="O14069" i="17"/>
  <c r="O14073" i="17"/>
  <c r="O14084" i="17"/>
  <c r="O14090" i="17"/>
  <c r="O14093" i="17"/>
  <c r="O14096" i="17"/>
  <c r="O14116" i="17"/>
  <c r="O14122" i="17"/>
  <c r="O14128" i="17"/>
  <c r="O14142" i="17"/>
  <c r="O14145" i="17"/>
  <c r="O14148" i="17"/>
  <c r="O14157" i="17"/>
  <c r="O14160" i="17"/>
  <c r="O14180" i="17"/>
  <c r="O14186" i="17"/>
  <c r="O14189" i="17"/>
  <c r="O14198" i="17"/>
  <c r="O14207" i="17"/>
  <c r="O14216" i="17"/>
  <c r="O14231" i="17"/>
  <c r="O14248" i="17"/>
  <c r="O14251" i="17"/>
  <c r="O14254" i="17"/>
  <c r="O14260" i="17"/>
  <c r="O14280" i="17"/>
  <c r="O14288" i="17"/>
  <c r="O14296" i="17"/>
  <c r="O14304" i="17"/>
  <c r="O14312" i="17"/>
  <c r="O14320" i="17"/>
  <c r="O14328" i="17"/>
  <c r="O14336" i="17"/>
  <c r="O14344" i="17"/>
  <c r="O14352" i="17"/>
  <c r="O14360" i="17"/>
  <c r="O14368" i="17"/>
  <c r="O14371" i="17"/>
  <c r="O14385" i="17"/>
  <c r="O14397" i="17"/>
  <c r="O14414" i="17"/>
  <c r="O14417" i="17"/>
  <c r="O14430" i="17"/>
  <c r="O14433" i="17"/>
  <c r="O14441" i="17"/>
  <c r="O14449" i="17"/>
  <c r="O14457" i="17"/>
  <c r="O14465" i="17"/>
  <c r="O14473" i="17"/>
  <c r="O14481" i="17"/>
  <c r="O14489" i="17"/>
  <c r="O14497" i="17"/>
  <c r="O14505" i="17"/>
  <c r="O14513" i="17"/>
  <c r="O14521" i="17"/>
  <c r="O14529" i="17"/>
  <c r="O14537" i="17"/>
  <c r="O14545" i="17"/>
  <c r="O14553" i="17"/>
  <c r="O14561" i="17"/>
  <c r="O14569" i="17"/>
  <c r="O14577" i="17"/>
  <c r="O14585" i="17"/>
  <c r="O14593" i="17"/>
  <c r="O14601" i="17"/>
  <c r="O14609" i="17"/>
  <c r="O14620" i="17"/>
  <c r="O14623" i="17"/>
  <c r="O14632" i="17"/>
  <c r="O14646" i="17"/>
  <c r="O14655" i="17"/>
  <c r="O14658" i="17"/>
  <c r="O14678" i="17"/>
  <c r="O14687" i="17"/>
  <c r="O14696" i="17"/>
  <c r="O14704" i="17"/>
  <c r="O14710" i="17"/>
  <c r="O14719" i="17"/>
  <c r="O14727" i="17"/>
  <c r="O14736" i="17"/>
  <c r="O14739" i="17"/>
  <c r="O14747" i="17"/>
  <c r="O14754" i="17"/>
  <c r="O14759" i="17"/>
  <c r="O14762" i="17"/>
  <c r="O14767" i="17"/>
  <c r="O14785" i="17"/>
  <c r="O14791" i="17"/>
  <c r="O14810" i="17"/>
  <c r="O14819" i="17"/>
  <c r="O14826" i="17"/>
  <c r="O14835" i="17"/>
  <c r="O14846" i="17"/>
  <c r="O14852" i="17"/>
  <c r="O14855" i="17"/>
  <c r="O14864" i="17"/>
  <c r="O14867" i="17"/>
  <c r="O14870" i="17"/>
  <c r="O14879" i="17"/>
  <c r="O14896" i="17"/>
  <c r="O14905" i="17"/>
  <c r="O14908" i="17"/>
  <c r="O14916" i="17"/>
  <c r="O14925" i="17"/>
  <c r="O14928" i="17"/>
  <c r="O14932" i="17"/>
  <c r="O14949" i="17"/>
  <c r="O14955" i="17"/>
  <c r="O14966" i="17"/>
  <c r="O14978" i="17"/>
  <c r="O14992" i="17"/>
  <c r="O14995" i="17"/>
  <c r="O15006" i="17"/>
  <c r="O15017" i="17"/>
  <c r="O15031" i="17"/>
  <c r="O15034" i="17"/>
  <c r="O15037" i="17"/>
  <c r="O15051" i="17"/>
  <c r="O15054" i="17"/>
  <c r="O15068" i="17"/>
  <c r="O15074" i="17"/>
  <c r="O15077" i="17"/>
  <c r="O15080" i="17"/>
  <c r="O15094" i="17"/>
  <c r="O15097" i="17"/>
  <c r="O15108" i="17"/>
  <c r="O15119" i="17"/>
  <c r="O15122" i="17"/>
  <c r="O15136" i="17"/>
  <c r="O15144" i="17"/>
  <c r="O15152" i="17"/>
  <c r="O15160" i="17"/>
  <c r="O15168" i="17"/>
  <c r="O15174" i="17"/>
  <c r="O15180" i="17"/>
  <c r="O15194" i="17"/>
  <c r="O15200" i="17"/>
  <c r="O15203" i="17"/>
  <c r="O15206" i="17"/>
  <c r="O15209" i="17"/>
  <c r="O15222" i="17"/>
  <c r="O15228" i="17"/>
  <c r="O15234" i="17"/>
  <c r="O15242" i="17"/>
  <c r="O15253" i="17"/>
  <c r="O15256" i="17"/>
  <c r="O15267" i="17"/>
  <c r="O15276" i="17"/>
  <c r="O15285" i="17"/>
  <c r="O15288" i="17"/>
  <c r="O15291" i="17"/>
  <c r="O15305" i="17"/>
  <c r="O15308" i="17"/>
  <c r="O15311" i="17"/>
  <c r="O15325" i="17"/>
  <c r="O15331" i="17"/>
  <c r="O15345" i="17"/>
  <c r="O15348" i="17"/>
  <c r="O15356" i="17"/>
  <c r="O15364" i="17"/>
  <c r="O15372" i="17"/>
  <c r="O15380" i="17"/>
  <c r="O15388" i="17"/>
  <c r="O15396" i="17"/>
  <c r="O15404" i="17"/>
  <c r="O15412" i="17"/>
  <c r="O15420" i="17"/>
  <c r="O15428" i="17"/>
  <c r="O15436" i="17"/>
  <c r="O15444" i="17"/>
  <c r="O15452" i="17"/>
  <c r="O15460" i="17"/>
  <c r="O12801" i="17"/>
  <c r="O12806" i="17"/>
  <c r="O12820" i="17"/>
  <c r="O12823" i="17"/>
  <c r="O12829" i="17"/>
  <c r="O12849" i="17"/>
  <c r="O12857" i="17"/>
  <c r="O12865" i="17"/>
  <c r="O12873" i="17"/>
  <c r="O12881" i="17"/>
  <c r="O12889" i="17"/>
  <c r="O12894" i="17"/>
  <c r="O12897" i="17"/>
  <c r="O12908" i="17"/>
  <c r="O12911" i="17"/>
  <c r="O12922" i="17"/>
  <c r="O12925" i="17"/>
  <c r="O12936" i="17"/>
  <c r="O12939" i="17"/>
  <c r="O12942" i="17"/>
  <c r="O12953" i="17"/>
  <c r="O12956" i="17"/>
  <c r="O12959" i="17"/>
  <c r="O12975" i="17"/>
  <c r="O12983" i="17"/>
  <c r="O12991" i="17"/>
  <c r="O12999" i="17"/>
  <c r="O13007" i="17"/>
  <c r="O13015" i="17"/>
  <c r="O13023" i="17"/>
  <c r="O13031" i="17"/>
  <c r="O13039" i="17"/>
  <c r="O13047" i="17"/>
  <c r="O13055" i="17"/>
  <c r="O13063" i="17"/>
  <c r="O13071" i="17"/>
  <c r="O13079" i="17"/>
  <c r="O13087" i="17"/>
  <c r="O13095" i="17"/>
  <c r="O13103" i="17"/>
  <c r="O13111" i="17"/>
  <c r="O13119" i="17"/>
  <c r="O13127" i="17"/>
  <c r="O13135" i="17"/>
  <c r="O13149" i="17"/>
  <c r="O13158" i="17"/>
  <c r="O13164" i="17"/>
  <c r="O13176" i="17"/>
  <c r="O13179" i="17"/>
  <c r="O13205" i="17"/>
  <c r="O13214" i="17"/>
  <c r="O13220" i="17"/>
  <c r="O13223" i="17"/>
  <c r="O13237" i="17"/>
  <c r="O13246" i="17"/>
  <c r="O13255" i="17"/>
  <c r="O13266" i="17"/>
  <c r="O13276" i="17"/>
  <c r="O13279" i="17"/>
  <c r="O13285" i="17"/>
  <c r="O13302" i="17"/>
  <c r="O13323" i="17"/>
  <c r="O13332" i="17"/>
  <c r="O13344" i="17"/>
  <c r="O13347" i="17"/>
  <c r="O13353" i="17"/>
  <c r="O13356" i="17"/>
  <c r="O13359" i="17"/>
  <c r="O13362" i="17"/>
  <c r="O13391" i="17"/>
  <c r="O13401" i="17"/>
  <c r="O13410" i="17"/>
  <c r="O13419" i="17"/>
  <c r="O13427" i="17"/>
  <c r="O13436" i="17"/>
  <c r="O13445" i="17"/>
  <c r="O13465" i="17"/>
  <c r="O13468" i="17"/>
  <c r="O13471" i="17"/>
  <c r="O13491" i="17"/>
  <c r="O13497" i="17"/>
  <c r="O13508" i="17"/>
  <c r="O13519" i="17"/>
  <c r="O13525" i="17"/>
  <c r="O13539" i="17"/>
  <c r="O13545" i="17"/>
  <c r="O13559" i="17"/>
  <c r="O13562" i="17"/>
  <c r="O13571" i="17"/>
  <c r="O13577" i="17"/>
  <c r="O13597" i="17"/>
  <c r="O13600" i="17"/>
  <c r="O13608" i="17"/>
  <c r="O13611" i="17"/>
  <c r="O13622" i="17"/>
  <c r="O13625" i="17"/>
  <c r="O13639" i="17"/>
  <c r="O13647" i="17"/>
  <c r="O13655" i="17"/>
  <c r="O13663" i="17"/>
  <c r="O13677" i="17"/>
  <c r="O13683" i="17"/>
  <c r="O13686" i="17"/>
  <c r="O13689" i="17"/>
  <c r="O13692" i="17"/>
  <c r="O13695" i="17"/>
  <c r="O13701" i="17"/>
  <c r="O13707" i="17"/>
  <c r="O13727" i="17"/>
  <c r="O13730" i="17"/>
  <c r="O13733" i="17"/>
  <c r="O13740" i="17"/>
  <c r="O13756" i="17"/>
  <c r="O13765" i="17"/>
  <c r="O13771" i="17"/>
  <c r="O13774" i="17"/>
  <c r="O13777" i="17"/>
  <c r="O13780" i="17"/>
  <c r="O13794" i="17"/>
  <c r="O13800" i="17"/>
  <c r="O13814" i="17"/>
  <c r="O13820" i="17"/>
  <c r="O13831" i="17"/>
  <c r="O13834" i="17"/>
  <c r="O13842" i="17"/>
  <c r="O13850" i="17"/>
  <c r="O13858" i="17"/>
  <c r="O13866" i="17"/>
  <c r="O13874" i="17"/>
  <c r="O13882" i="17"/>
  <c r="O13890" i="17"/>
  <c r="O13898" i="17"/>
  <c r="O13906" i="17"/>
  <c r="O13914" i="17"/>
  <c r="O13922" i="17"/>
  <c r="O13930" i="17"/>
  <c r="O13938" i="17"/>
  <c r="O13946" i="17"/>
  <c r="O13954" i="17"/>
  <c r="O13962" i="17"/>
  <c r="O13970" i="17"/>
  <c r="O13978" i="17"/>
  <c r="O13986" i="17"/>
  <c r="O13997" i="17"/>
  <c r="O14017" i="17"/>
  <c r="O14026" i="17"/>
  <c r="O14030" i="17"/>
  <c r="O14039" i="17"/>
  <c r="O14042" i="17"/>
  <c r="O14045" i="17"/>
  <c r="O14048" i="17"/>
  <c r="O14051" i="17"/>
  <c r="O14057" i="17"/>
  <c r="O14078" i="17"/>
  <c r="O14087" i="17"/>
  <c r="O14101" i="17"/>
  <c r="O14107" i="17"/>
  <c r="O14110" i="17"/>
  <c r="O14113" i="17"/>
  <c r="O14133" i="17"/>
  <c r="O14139" i="17"/>
  <c r="O14153" i="17"/>
  <c r="O14168" i="17"/>
  <c r="O14174" i="17"/>
  <c r="O14177" i="17"/>
  <c r="O14194" i="17"/>
  <c r="O14203" i="17"/>
  <c r="O14212" i="17"/>
  <c r="O14221" i="17"/>
  <c r="O14227" i="17"/>
  <c r="O14236" i="17"/>
  <c r="O14242" i="17"/>
  <c r="O14245" i="17"/>
  <c r="O14265" i="17"/>
  <c r="O14268" i="17"/>
  <c r="O14274" i="17"/>
  <c r="O14277" i="17"/>
  <c r="O14285" i="17"/>
  <c r="O14293" i="17"/>
  <c r="O14301" i="17"/>
  <c r="O14309" i="17"/>
  <c r="O14317" i="17"/>
  <c r="O14325" i="17"/>
  <c r="O14333" i="17"/>
  <c r="O14341" i="17"/>
  <c r="O14349" i="17"/>
  <c r="O14357" i="17"/>
  <c r="O14362" i="17"/>
  <c r="O14365" i="17"/>
  <c r="O14379" i="17"/>
  <c r="O14382" i="17"/>
  <c r="O14391" i="17"/>
  <c r="O14394" i="17"/>
  <c r="O14405" i="17"/>
  <c r="O14408" i="17"/>
  <c r="O14411" i="17"/>
  <c r="O14427" i="17"/>
  <c r="O14438" i="17"/>
  <c r="O14446" i="17"/>
  <c r="O14454" i="17"/>
  <c r="O14462" i="17"/>
  <c r="O14470" i="17"/>
  <c r="O14478" i="17"/>
  <c r="O14486" i="17"/>
  <c r="O14494" i="17"/>
  <c r="O14502" i="17"/>
  <c r="O14510" i="17"/>
  <c r="O14518" i="17"/>
  <c r="O14526" i="17"/>
  <c r="O14534" i="17"/>
  <c r="O14542" i="17"/>
  <c r="O14550" i="17"/>
  <c r="O14558" i="17"/>
  <c r="O14566" i="17"/>
  <c r="O14574" i="17"/>
  <c r="O14582" i="17"/>
  <c r="O14590" i="17"/>
  <c r="O14598" i="17"/>
  <c r="O14606" i="17"/>
  <c r="O14614" i="17"/>
  <c r="O14617" i="17"/>
  <c r="O14628" i="17"/>
  <c r="O14637" i="17"/>
  <c r="O14643" i="17"/>
  <c r="O14649" i="17"/>
  <c r="O14652" i="17"/>
  <c r="O14663" i="17"/>
  <c r="O14669" i="17"/>
  <c r="O14672" i="17"/>
  <c r="O14675" i="17"/>
  <c r="O14684" i="17"/>
  <c r="O14692" i="17"/>
  <c r="O14701" i="17"/>
  <c r="O14707" i="17"/>
  <c r="O14715" i="17"/>
  <c r="O14724" i="17"/>
  <c r="O14733" i="17"/>
  <c r="O14744" i="17"/>
  <c r="O14752" i="17"/>
  <c r="O14757" i="17"/>
  <c r="O14775" i="17"/>
  <c r="O14779" i="17"/>
  <c r="O14782" i="17"/>
  <c r="O14788" i="17"/>
  <c r="O14797" i="17"/>
  <c r="O14801" i="17"/>
  <c r="O14807" i="17"/>
  <c r="O14813" i="17"/>
  <c r="O14816" i="17"/>
  <c r="O14822" i="17"/>
  <c r="O14831" i="17"/>
  <c r="O14840" i="17"/>
  <c r="O14843" i="17"/>
  <c r="O14861" i="17"/>
  <c r="O14875" i="17"/>
  <c r="O14884" i="17"/>
  <c r="O14887" i="17"/>
  <c r="O14893" i="17"/>
  <c r="O14899" i="17"/>
  <c r="O14902" i="17"/>
  <c r="O14913" i="17"/>
  <c r="O14919" i="17"/>
  <c r="O14922" i="17"/>
  <c r="O14937" i="17"/>
  <c r="O14940" i="17"/>
  <c r="O14946" i="17"/>
  <c r="O14952" i="17"/>
  <c r="O14960" i="17"/>
  <c r="O14963" i="17"/>
  <c r="O14972" i="17"/>
  <c r="O14975" i="17"/>
  <c r="O14983" i="17"/>
  <c r="O14989" i="17"/>
  <c r="O15000" i="17"/>
  <c r="O15003" i="17"/>
  <c r="O15014" i="17"/>
  <c r="O15022" i="17"/>
  <c r="O15028" i="17"/>
  <c r="O15042" i="17"/>
  <c r="O15048" i="17"/>
  <c r="O15059" i="17"/>
  <c r="O15065" i="17"/>
  <c r="O15071" i="17"/>
  <c r="O15085" i="17"/>
  <c r="O15091" i="17"/>
  <c r="O15102" i="17"/>
  <c r="O15105" i="17"/>
  <c r="O15116" i="17"/>
  <c r="O15127" i="17"/>
  <c r="O15130" i="17"/>
  <c r="O15133" i="17"/>
  <c r="O15141" i="17"/>
  <c r="O15149" i="17"/>
  <c r="O15157" i="17"/>
  <c r="O15165" i="17"/>
  <c r="O15171" i="17"/>
  <c r="O15185" i="17"/>
  <c r="O15188" i="17"/>
  <c r="O15191" i="17"/>
  <c r="O15197" i="17"/>
  <c r="O15213" i="17"/>
  <c r="O15219" i="17"/>
  <c r="O15225" i="17"/>
  <c r="O15239" i="17"/>
  <c r="O15247" i="17"/>
  <c r="O15250" i="17"/>
  <c r="O15264" i="17"/>
  <c r="O15270" i="17"/>
  <c r="O15273" i="17"/>
  <c r="O15282" i="17"/>
  <c r="O15296" i="17"/>
  <c r="O15302" i="17"/>
  <c r="O15316" i="17"/>
  <c r="O15319" i="17"/>
  <c r="O15322" i="17"/>
  <c r="O15336" i="17"/>
  <c r="O15339" i="17"/>
  <c r="O15342" i="17"/>
  <c r="O15353" i="17"/>
  <c r="O15361" i="17"/>
  <c r="O15369" i="17"/>
  <c r="O15377" i="17"/>
  <c r="O12814" i="17"/>
  <c r="O12817" i="17"/>
  <c r="O12834" i="17"/>
  <c r="O12837" i="17"/>
  <c r="O12843" i="17"/>
  <c r="O12846" i="17"/>
  <c r="O12854" i="17"/>
  <c r="O12862" i="17"/>
  <c r="O12870" i="17"/>
  <c r="O12878" i="17"/>
  <c r="O12886" i="17"/>
  <c r="O12905" i="17"/>
  <c r="O12919" i="17"/>
  <c r="O12933" i="17"/>
  <c r="O12950" i="17"/>
  <c r="O12964" i="17"/>
  <c r="O12967" i="17"/>
  <c r="O12972" i="17"/>
  <c r="O12980" i="17"/>
  <c r="O12988" i="17"/>
  <c r="O12996" i="17"/>
  <c r="O13004" i="17"/>
  <c r="O13012" i="17"/>
  <c r="O13020" i="17"/>
  <c r="O13028" i="17"/>
  <c r="O13036" i="17"/>
  <c r="O13044" i="17"/>
  <c r="O13052" i="17"/>
  <c r="O13060" i="17"/>
  <c r="O13068" i="17"/>
  <c r="O13076" i="17"/>
  <c r="O13084" i="17"/>
  <c r="O13092" i="17"/>
  <c r="O13100" i="17"/>
  <c r="O13108" i="17"/>
  <c r="O13116" i="17"/>
  <c r="O13124" i="17"/>
  <c r="O13132" i="17"/>
  <c r="O13143" i="17"/>
  <c r="O13146" i="17"/>
  <c r="O13152" i="17"/>
  <c r="O13155" i="17"/>
  <c r="O13161" i="17"/>
  <c r="O13169" i="17"/>
  <c r="O13173" i="17"/>
  <c r="O13184" i="17"/>
  <c r="O13190" i="17"/>
  <c r="O13196" i="17"/>
  <c r="O13199" i="17"/>
  <c r="O13202" i="17"/>
  <c r="O13211" i="17"/>
  <c r="O13228" i="17"/>
  <c r="O13234" i="17"/>
  <c r="O13243" i="17"/>
  <c r="O13251" i="17"/>
  <c r="O13260" i="17"/>
  <c r="O13263" i="17"/>
  <c r="O13271" i="17"/>
  <c r="O13290" i="17"/>
  <c r="O13296" i="17"/>
  <c r="O13299" i="17"/>
  <c r="O13308" i="17"/>
  <c r="O13311" i="17"/>
  <c r="O13314" i="17"/>
  <c r="O13317" i="17"/>
  <c r="O13320" i="17"/>
  <c r="O13326" i="17"/>
  <c r="O13329" i="17"/>
  <c r="O13338" i="17"/>
  <c r="O13341" i="17"/>
  <c r="O13350" i="17"/>
  <c r="O13367" i="17"/>
  <c r="O13370" i="17"/>
  <c r="O13376" i="17"/>
  <c r="O13382" i="17"/>
  <c r="O13388" i="17"/>
  <c r="O13394" i="17"/>
  <c r="O13398" i="17"/>
  <c r="O13406" i="17"/>
  <c r="O13415" i="17"/>
  <c r="O13424" i="17"/>
  <c r="O13432" i="17"/>
  <c r="O13441" i="17"/>
  <c r="O13450" i="17"/>
  <c r="O13453" i="17"/>
  <c r="O13459" i="17"/>
  <c r="O13462" i="17"/>
  <c r="O13476" i="17"/>
  <c r="O13479" i="17"/>
  <c r="O13482" i="17"/>
  <c r="O13485" i="17"/>
  <c r="O13488" i="17"/>
  <c r="O13502" i="17"/>
  <c r="O13505" i="17"/>
  <c r="O13516" i="17"/>
  <c r="O13522" i="17"/>
  <c r="O13530" i="17"/>
  <c r="O13536" i="17"/>
  <c r="O13550" i="17"/>
  <c r="O13553" i="17"/>
  <c r="O13556" i="17"/>
  <c r="O13567" i="17"/>
  <c r="O13582" i="17"/>
  <c r="O13588" i="17"/>
  <c r="O13591" i="17"/>
  <c r="O13594" i="17"/>
  <c r="O13605" i="17"/>
  <c r="O13616" i="17"/>
  <c r="O13619" i="17"/>
  <c r="O13630" i="17"/>
  <c r="O13633" i="17"/>
  <c r="O13636" i="17"/>
  <c r="O13644" i="17"/>
  <c r="O13652" i="17"/>
  <c r="O13660" i="17"/>
  <c r="O13668" i="17"/>
  <c r="O13674" i="17"/>
  <c r="O13680" i="17"/>
  <c r="O13712" i="17"/>
  <c r="O13718" i="17"/>
  <c r="O13721" i="17"/>
  <c r="O13724" i="17"/>
  <c r="O13738" i="17"/>
  <c r="O13747" i="17"/>
  <c r="O13750" i="17"/>
  <c r="O13753" i="17"/>
  <c r="O13762" i="17"/>
  <c r="O13785" i="17"/>
  <c r="O13791" i="17"/>
  <c r="O13797" i="17"/>
  <c r="O13805" i="17"/>
  <c r="O13811" i="17"/>
  <c r="O13817" i="17"/>
  <c r="O13825" i="17"/>
  <c r="O13828" i="17"/>
  <c r="O13839" i="17"/>
  <c r="O13847" i="17"/>
  <c r="O13855" i="17"/>
  <c r="O13863" i="17"/>
  <c r="O13871" i="17"/>
  <c r="O13879" i="17"/>
  <c r="O13887" i="17"/>
  <c r="O13895" i="17"/>
  <c r="O13903" i="17"/>
  <c r="O13911" i="17"/>
  <c r="O13919" i="17"/>
  <c r="O13927" i="17"/>
  <c r="O13935" i="17"/>
  <c r="O13943" i="17"/>
  <c r="O13951" i="17"/>
  <c r="O13959" i="17"/>
  <c r="O13967" i="17"/>
  <c r="O13975" i="17"/>
  <c r="O13983" i="17"/>
  <c r="O13991" i="17"/>
  <c r="O13994" i="17"/>
  <c r="O14005" i="17"/>
  <c r="O14008" i="17"/>
  <c r="O14013" i="17"/>
  <c r="O14022" i="17"/>
  <c r="O14036" i="17"/>
  <c r="O14062" i="17"/>
  <c r="O14065" i="17"/>
  <c r="O14068" i="17"/>
  <c r="O14072" i="17"/>
  <c r="O14075" i="17"/>
  <c r="O14083" i="17"/>
  <c r="O14092" i="17"/>
  <c r="O14098" i="17"/>
  <c r="O14104" i="17"/>
  <c r="O14118" i="17"/>
  <c r="O14124" i="17"/>
  <c r="O14127" i="17"/>
  <c r="O14130" i="17"/>
  <c r="O14136" i="17"/>
  <c r="O14144" i="17"/>
  <c r="O14150" i="17"/>
  <c r="O14156" i="17"/>
  <c r="O14162" i="17"/>
  <c r="O14165" i="17"/>
  <c r="O14171" i="17"/>
  <c r="O14182" i="17"/>
  <c r="O14185" i="17"/>
  <c r="O14191" i="17"/>
  <c r="O14200" i="17"/>
  <c r="O14206" i="17"/>
  <c r="O14209" i="17"/>
  <c r="O14215" i="17"/>
  <c r="O14218" i="17"/>
  <c r="O14224" i="17"/>
  <c r="O14230" i="17"/>
  <c r="O14233" i="17"/>
  <c r="O14239" i="17"/>
  <c r="O14250" i="17"/>
  <c r="O14256" i="17"/>
  <c r="O14259" i="17"/>
  <c r="O14262" i="17"/>
  <c r="O14271" i="17"/>
  <c r="O14282" i="17"/>
  <c r="O14290" i="17"/>
  <c r="O14298" i="17"/>
  <c r="O14306" i="17"/>
  <c r="O14314" i="17"/>
  <c r="O14322" i="17"/>
  <c r="O14330" i="17"/>
  <c r="O14338" i="17"/>
  <c r="O14346" i="17"/>
  <c r="O14354" i="17"/>
  <c r="O14373" i="17"/>
  <c r="O14376" i="17"/>
  <c r="O14386" i="17"/>
  <c r="O14389" i="17"/>
  <c r="O14399" i="17"/>
  <c r="O14402" i="17"/>
  <c r="O14416" i="17"/>
  <c r="O14419" i="17"/>
  <c r="O14422" i="17"/>
  <c r="O14435" i="17"/>
  <c r="O14443" i="17"/>
  <c r="O14451" i="17"/>
  <c r="O14459" i="17"/>
  <c r="O14467" i="17"/>
  <c r="O14475" i="17"/>
  <c r="O14483" i="17"/>
  <c r="O14491" i="17"/>
  <c r="O14499" i="17"/>
  <c r="O14507" i="17"/>
  <c r="O14515" i="17"/>
  <c r="O14523" i="17"/>
  <c r="O14531" i="17"/>
  <c r="O14539" i="17"/>
  <c r="O14547" i="17"/>
  <c r="O14555" i="17"/>
  <c r="O14563" i="17"/>
  <c r="O14571" i="17"/>
  <c r="O14579" i="17"/>
  <c r="O14587" i="17"/>
  <c r="O14595" i="17"/>
  <c r="O14603" i="17"/>
  <c r="O14611" i="17"/>
  <c r="O14625" i="17"/>
  <c r="O14634" i="17"/>
  <c r="O14640" i="17"/>
  <c r="O14660" i="17"/>
  <c r="O14666" i="17"/>
  <c r="O14680" i="17"/>
  <c r="O14689" i="17"/>
  <c r="O14698" i="17"/>
  <c r="O14712" i="17"/>
  <c r="O14721" i="17"/>
  <c r="O14730" i="17"/>
  <c r="O14741" i="17"/>
  <c r="O14749" i="17"/>
  <c r="O14763" i="17"/>
  <c r="O14766" i="17"/>
  <c r="O14769" i="17"/>
  <c r="O14772" i="17"/>
  <c r="O14793" i="17"/>
  <c r="O14804" i="17"/>
  <c r="O14821" i="17"/>
  <c r="O14828" i="17"/>
  <c r="O14834" i="17"/>
  <c r="O14837" i="17"/>
  <c r="O14848" i="17"/>
  <c r="O14851" i="17"/>
  <c r="O14857" i="17"/>
  <c r="O14866" i="17"/>
  <c r="O14872" i="17"/>
  <c r="O14881" i="17"/>
  <c r="O14890" i="17"/>
  <c r="O14907" i="17"/>
  <c r="O14910" i="17"/>
  <c r="O14927" i="17"/>
  <c r="O14931" i="17"/>
  <c r="O14934" i="17"/>
  <c r="O14943" i="17"/>
  <c r="O14957" i="17"/>
  <c r="O14969" i="17"/>
  <c r="O14980" i="17"/>
  <c r="O14986" i="17"/>
  <c r="O14997" i="17"/>
  <c r="O15008" i="17"/>
  <c r="O15011" i="17"/>
  <c r="O15019" i="17"/>
  <c r="O15025" i="17"/>
  <c r="O15033" i="17"/>
  <c r="O15039" i="17"/>
  <c r="O15045" i="17"/>
  <c r="O15056" i="17"/>
  <c r="O15062" i="17"/>
  <c r="O15076" i="17"/>
  <c r="O15082" i="17"/>
  <c r="O15088" i="17"/>
  <c r="O15099" i="17"/>
  <c r="O15110" i="17"/>
  <c r="O15113" i="17"/>
  <c r="O15124" i="17"/>
  <c r="O15138" i="17"/>
  <c r="O15146" i="17"/>
  <c r="O15154" i="17"/>
  <c r="O15162" i="17"/>
  <c r="O15176" i="17"/>
  <c r="O15179" i="17"/>
  <c r="O15182" i="17"/>
  <c r="O15202" i="17"/>
  <c r="O15210" i="17"/>
  <c r="O15216" i="17"/>
  <c r="O15230" i="17"/>
  <c r="O15233" i="17"/>
  <c r="O15236" i="17"/>
  <c r="O15244" i="17"/>
  <c r="O15258" i="17"/>
  <c r="O15261" i="17"/>
  <c r="O15278" i="17"/>
  <c r="O15287" i="17"/>
  <c r="O15293" i="17"/>
  <c r="O15299" i="17"/>
  <c r="O15307" i="17"/>
  <c r="O15313" i="17"/>
  <c r="O15327" i="17"/>
  <c r="O15333" i="17"/>
  <c r="O15347" i="17"/>
  <c r="O15350" i="17"/>
  <c r="O15358" i="17"/>
  <c r="O15366" i="17"/>
  <c r="O15374" i="17"/>
  <c r="O15382" i="17"/>
  <c r="O15390" i="17"/>
  <c r="O15398" i="17"/>
  <c r="O15406" i="17"/>
  <c r="O15414" i="17"/>
  <c r="O15422" i="17"/>
  <c r="O15430" i="17"/>
  <c r="O15438" i="17"/>
  <c r="O15446" i="17"/>
  <c r="O15454" i="17"/>
  <c r="O15462" i="17"/>
  <c r="O15470" i="17"/>
  <c r="O12795" i="17"/>
  <c r="O12811" i="17"/>
  <c r="O12825" i="17"/>
  <c r="O12828" i="17"/>
  <c r="O12831" i="17"/>
  <c r="O12840" i="17"/>
  <c r="O12851" i="17"/>
  <c r="O12859" i="17"/>
  <c r="O12867" i="17"/>
  <c r="O12875" i="17"/>
  <c r="O12883" i="17"/>
  <c r="O12891" i="17"/>
  <c r="O12896" i="17"/>
  <c r="O12899" i="17"/>
  <c r="O12902" i="17"/>
  <c r="O12913" i="17"/>
  <c r="O12916" i="17"/>
  <c r="O12927" i="17"/>
  <c r="O12930" i="17"/>
  <c r="O12941" i="17"/>
  <c r="O12944" i="17"/>
  <c r="O12947" i="17"/>
  <c r="O12961" i="17"/>
  <c r="O12977" i="17"/>
  <c r="O12985" i="17"/>
  <c r="O12993" i="17"/>
  <c r="O13001" i="17"/>
  <c r="O13009" i="17"/>
  <c r="O13017" i="17"/>
  <c r="O13025" i="17"/>
  <c r="O13033" i="17"/>
  <c r="O13041" i="17"/>
  <c r="O13049" i="17"/>
  <c r="O13057" i="17"/>
  <c r="O13065" i="17"/>
  <c r="O13073" i="17"/>
  <c r="O13081" i="17"/>
  <c r="O13089" i="17"/>
  <c r="O13097" i="17"/>
  <c r="O13105" i="17"/>
  <c r="O13113" i="17"/>
  <c r="O13121" i="17"/>
  <c r="O13129" i="17"/>
  <c r="O13137" i="17"/>
  <c r="O13140" i="17"/>
  <c r="O13166" i="17"/>
  <c r="O13178" i="17"/>
  <c r="O13181" i="17"/>
  <c r="O13187" i="17"/>
  <c r="O13193" i="17"/>
  <c r="O13207" i="17"/>
  <c r="O13216" i="17"/>
  <c r="O13219" i="17"/>
  <c r="O13225" i="17"/>
  <c r="O13231" i="17"/>
  <c r="O13239" i="17"/>
  <c r="O13248" i="17"/>
  <c r="O13254" i="17"/>
  <c r="O13257" i="17"/>
  <c r="O13268" i="17"/>
  <c r="O13275" i="17"/>
  <c r="O13281" i="17"/>
  <c r="O13287" i="17"/>
  <c r="O13293" i="17"/>
  <c r="O13305" i="17"/>
  <c r="O13334" i="17"/>
  <c r="O13346" i="17"/>
  <c r="O13358" i="17"/>
  <c r="O13364" i="17"/>
  <c r="O13373" i="17"/>
  <c r="O13379" i="17"/>
  <c r="O13385" i="17"/>
  <c r="O13403" i="17"/>
  <c r="O13412" i="17"/>
  <c r="O13418" i="17"/>
  <c r="O13421" i="17"/>
  <c r="O13429" i="17"/>
  <c r="O13438" i="17"/>
  <c r="O13444" i="17"/>
  <c r="O13447" i="17"/>
  <c r="O13456" i="17"/>
  <c r="O13467" i="17"/>
  <c r="O13473" i="17"/>
  <c r="O13493" i="17"/>
  <c r="O13496" i="17"/>
  <c r="O13499" i="17"/>
  <c r="O13510" i="17"/>
  <c r="O13513" i="17"/>
  <c r="O13527" i="17"/>
  <c r="O13533" i="17"/>
  <c r="O13541" i="17"/>
  <c r="O13547" i="17"/>
  <c r="O13564" i="17"/>
  <c r="O13573" i="17"/>
  <c r="O13576" i="17"/>
  <c r="O13579" i="17"/>
  <c r="O13585" i="17"/>
  <c r="O13599" i="17"/>
  <c r="O13602" i="17"/>
  <c r="O13613" i="17"/>
  <c r="O13624" i="17"/>
  <c r="O13627" i="17"/>
  <c r="O13641" i="17"/>
  <c r="O13649" i="17"/>
  <c r="O13657" i="17"/>
  <c r="O13665" i="17"/>
  <c r="O13671" i="17"/>
  <c r="O13685" i="17"/>
  <c r="O13691" i="17"/>
  <c r="O13697" i="17"/>
  <c r="O13703" i="17"/>
  <c r="O13706" i="17"/>
  <c r="O13709" i="17"/>
  <c r="O13715" i="17"/>
  <c r="O13729" i="17"/>
  <c r="O13735" i="17"/>
  <c r="O13742" i="17"/>
  <c r="O13744" i="17"/>
  <c r="O13758" i="17"/>
  <c r="O13767" i="17"/>
  <c r="O13770" i="17"/>
  <c r="O13776" i="17"/>
  <c r="O13782" i="17"/>
  <c r="O13788" i="17"/>
  <c r="O13802" i="17"/>
  <c r="O13808" i="17"/>
  <c r="O13822" i="17"/>
  <c r="O13833" i="17"/>
  <c r="O13836" i="17"/>
  <c r="O13844" i="17"/>
  <c r="O13852" i="17"/>
  <c r="O13860" i="17"/>
  <c r="O13868" i="17"/>
  <c r="O13876" i="17"/>
  <c r="O13884" i="17"/>
  <c r="O13892" i="17"/>
  <c r="O13900" i="17"/>
  <c r="O13908" i="17"/>
  <c r="O13916" i="17"/>
  <c r="O13924" i="17"/>
  <c r="O13932" i="17"/>
  <c r="O13940" i="17"/>
  <c r="O13948" i="17"/>
  <c r="O13956" i="17"/>
  <c r="O13964" i="17"/>
  <c r="O13972" i="17"/>
  <c r="O13980" i="17"/>
  <c r="O13988" i="17"/>
  <c r="O13999" i="17"/>
  <c r="O14002" i="17"/>
  <c r="O14010" i="17"/>
  <c r="O14019" i="17"/>
  <c r="O14025" i="17"/>
  <c r="O14029" i="17"/>
  <c r="O14033" i="17"/>
  <c r="O14041" i="17"/>
  <c r="O14047" i="17"/>
  <c r="O14053" i="17"/>
  <c r="O14059" i="17"/>
  <c r="O14080" i="17"/>
  <c r="O14089" i="17"/>
  <c r="O14095" i="17"/>
  <c r="O14109" i="17"/>
  <c r="O14115" i="17"/>
  <c r="O14121" i="17"/>
  <c r="O14141" i="17"/>
  <c r="O14147" i="17"/>
  <c r="O14159" i="17"/>
  <c r="O14179" i="17"/>
  <c r="O14188" i="17"/>
  <c r="O14197" i="17"/>
  <c r="O14244" i="17"/>
  <c r="O14247" i="17"/>
  <c r="O14253" i="17"/>
  <c r="O14267" i="17"/>
  <c r="O14276" i="17"/>
  <c r="O14279" i="17"/>
  <c r="O14287" i="17"/>
  <c r="O14295" i="17"/>
  <c r="O14303" i="17"/>
  <c r="O14311" i="17"/>
  <c r="O14319" i="17"/>
  <c r="O14327" i="17"/>
  <c r="O14335" i="17"/>
  <c r="O14343" i="17"/>
  <c r="O14351" i="17"/>
  <c r="O14359" i="17"/>
  <c r="O14367" i="17"/>
  <c r="O14370" i="17"/>
  <c r="O14381" i="17"/>
  <c r="O14384" i="17"/>
  <c r="O14393" i="17"/>
  <c r="O14396" i="17"/>
  <c r="O14410" i="17"/>
  <c r="O14413" i="17"/>
  <c r="O14426" i="17"/>
  <c r="O14429" i="17"/>
  <c r="O14432" i="17"/>
  <c r="O14440" i="17"/>
  <c r="O14448" i="17"/>
  <c r="O14456" i="17"/>
  <c r="O14464" i="17"/>
  <c r="O14472" i="17"/>
  <c r="O14480" i="17"/>
  <c r="O14488" i="17"/>
  <c r="O14496" i="17"/>
  <c r="O14504" i="17"/>
  <c r="O14512" i="17"/>
  <c r="O14520" i="17"/>
  <c r="O14528" i="17"/>
  <c r="O14536" i="17"/>
  <c r="O14544" i="17"/>
  <c r="O14552" i="17"/>
  <c r="O14560" i="17"/>
  <c r="O14568" i="17"/>
  <c r="O14576" i="17"/>
  <c r="O14584" i="17"/>
  <c r="O14592" i="17"/>
  <c r="O14600" i="17"/>
  <c r="O14608" i="17"/>
  <c r="O14616" i="17"/>
  <c r="O14619" i="17"/>
  <c r="O14622" i="17"/>
  <c r="O14631" i="17"/>
  <c r="O14645" i="17"/>
  <c r="O14648" i="17"/>
  <c r="O14654" i="17"/>
  <c r="O14657" i="17"/>
  <c r="O14671" i="17"/>
  <c r="O14677" i="17"/>
  <c r="O14683" i="17"/>
  <c r="O14686" i="17"/>
  <c r="O14695" i="17"/>
  <c r="O14703" i="17"/>
  <c r="O14709" i="17"/>
  <c r="O14718" i="17"/>
  <c r="O14726" i="17"/>
  <c r="O14735" i="17"/>
  <c r="O14738" i="17"/>
  <c r="O14746" i="17"/>
  <c r="O14753" i="17"/>
  <c r="O14761" i="17"/>
  <c r="O14778" i="17"/>
  <c r="O14784" i="17"/>
  <c r="O14790" i="17"/>
  <c r="O14796" i="17"/>
  <c r="O14800" i="17"/>
  <c r="O14809" i="17"/>
  <c r="O14812" i="17"/>
  <c r="O14818" i="17"/>
  <c r="O14825" i="17"/>
  <c r="O14845" i="17"/>
  <c r="O14854" i="17"/>
  <c r="O14860" i="17"/>
  <c r="O14863" i="17"/>
  <c r="O14869" i="17"/>
  <c r="O14878" i="17"/>
  <c r="O14886" i="17"/>
  <c r="O14895" i="17"/>
  <c r="O14898" i="17"/>
  <c r="O14904" i="17"/>
  <c r="O14915" i="17"/>
  <c r="O14918" i="17"/>
  <c r="O14924" i="17"/>
  <c r="O14939" i="17"/>
  <c r="O14948" i="17"/>
  <c r="O14951" i="17"/>
  <c r="O14954" i="17"/>
  <c r="O14965" i="17"/>
  <c r="O14974" i="17"/>
  <c r="O14977" i="17"/>
  <c r="O14991" i="17"/>
  <c r="O14994" i="17"/>
  <c r="O15002" i="17"/>
  <c r="O15005" i="17"/>
  <c r="O15016" i="17"/>
  <c r="O15030" i="17"/>
  <c r="O15036" i="17"/>
  <c r="O15050" i="17"/>
  <c r="O15053" i="17"/>
  <c r="O15067" i="17"/>
  <c r="O15073" i="17"/>
  <c r="O15079" i="17"/>
  <c r="O15093" i="17"/>
  <c r="O15096" i="17"/>
  <c r="O15107" i="17"/>
  <c r="O15118" i="17"/>
  <c r="O15121" i="17"/>
  <c r="O15135" i="17"/>
  <c r="O15143" i="17"/>
  <c r="O15151" i="17"/>
  <c r="O15159" i="17"/>
  <c r="O15167" i="17"/>
  <c r="O15170" i="17"/>
  <c r="O15173" i="17"/>
  <c r="O15187" i="17"/>
  <c r="O15193" i="17"/>
  <c r="O15199" i="17"/>
  <c r="O15205" i="17"/>
  <c r="O15208" i="17"/>
  <c r="O15221" i="17"/>
  <c r="O15227" i="17"/>
  <c r="O15241" i="17"/>
  <c r="O15252" i="17"/>
  <c r="O15255" i="17"/>
  <c r="O15266" i="17"/>
  <c r="O12769" i="17"/>
  <c r="O12805" i="17"/>
  <c r="O12808" i="17"/>
  <c r="O12819" i="17"/>
  <c r="O12822" i="17"/>
  <c r="O12836" i="17"/>
  <c r="O12848" i="17"/>
  <c r="O12856" i="17"/>
  <c r="O12864" i="17"/>
  <c r="O12872" i="17"/>
  <c r="O12880" i="17"/>
  <c r="O12888" i="17"/>
  <c r="O12893" i="17"/>
  <c r="O12907" i="17"/>
  <c r="O12910" i="17"/>
  <c r="O12921" i="17"/>
  <c r="O12924" i="17"/>
  <c r="O12935" i="17"/>
  <c r="O12938" i="17"/>
  <c r="O12952" i="17"/>
  <c r="O12955" i="17"/>
  <c r="O12958" i="17"/>
  <c r="O12969" i="17"/>
  <c r="O12974" i="17"/>
  <c r="O12982" i="17"/>
  <c r="O12990" i="17"/>
  <c r="O12998" i="17"/>
  <c r="O13006" i="17"/>
  <c r="O13014" i="17"/>
  <c r="O13022" i="17"/>
  <c r="O13030" i="17"/>
  <c r="O13038" i="17"/>
  <c r="O13046" i="17"/>
  <c r="O13054" i="17"/>
  <c r="O13062" i="17"/>
  <c r="O13070" i="17"/>
  <c r="O13078" i="17"/>
  <c r="O13086" i="17"/>
  <c r="O13094" i="17"/>
  <c r="O13102" i="17"/>
  <c r="O13110" i="17"/>
  <c r="O13118" i="17"/>
  <c r="O13126" i="17"/>
  <c r="O13134" i="17"/>
  <c r="O13148" i="17"/>
  <c r="O13151" i="17"/>
  <c r="O13157" i="17"/>
  <c r="O13160" i="17"/>
  <c r="O13163" i="17"/>
  <c r="O13172" i="17"/>
  <c r="O13175" i="17"/>
  <c r="O13198" i="17"/>
  <c r="O13204" i="17"/>
  <c r="O13210" i="17"/>
  <c r="O13213" i="17"/>
  <c r="O13222" i="17"/>
  <c r="O13236" i="17"/>
  <c r="O13242" i="17"/>
  <c r="O13245" i="17"/>
  <c r="O13265" i="17"/>
  <c r="O13273" i="17"/>
  <c r="O13278" i="17"/>
  <c r="O13284" i="17"/>
  <c r="O13298" i="17"/>
  <c r="O13301" i="17"/>
  <c r="O13310" i="17"/>
  <c r="O13316" i="17"/>
  <c r="O13322" i="17"/>
  <c r="O13325" i="17"/>
  <c r="O13331" i="17"/>
  <c r="O13337" i="17"/>
  <c r="O13343" i="17"/>
  <c r="O13352" i="17"/>
  <c r="O13355" i="17"/>
  <c r="O13361" i="17"/>
  <c r="O13369" i="17"/>
  <c r="O13390" i="17"/>
  <c r="O13393" i="17"/>
  <c r="O13397" i="17"/>
  <c r="O13400" i="17"/>
  <c r="O13409" i="17"/>
  <c r="O13426" i="17"/>
  <c r="O13435" i="17"/>
  <c r="O13452" i="17"/>
  <c r="O13464" i="17"/>
  <c r="O13470" i="17"/>
  <c r="O13481" i="17"/>
  <c r="O13487" i="17"/>
  <c r="O13490" i="17"/>
  <c r="O13504" i="17"/>
  <c r="O13507" i="17"/>
  <c r="O13518" i="17"/>
  <c r="O13524" i="17"/>
  <c r="O13538" i="17"/>
  <c r="O13544" i="17"/>
  <c r="O13552" i="17"/>
  <c r="O13558" i="17"/>
  <c r="O13561" i="17"/>
  <c r="O13570" i="17"/>
  <c r="O13590" i="17"/>
  <c r="O13596" i="17"/>
  <c r="O13607" i="17"/>
  <c r="O13610" i="17"/>
  <c r="O13621" i="17"/>
  <c r="O13638" i="17"/>
  <c r="O13646" i="17"/>
  <c r="O13654" i="17"/>
  <c r="O13662" i="17"/>
  <c r="O13676" i="17"/>
  <c r="O13682" i="17"/>
  <c r="O13688" i="17"/>
  <c r="O13694" i="17"/>
  <c r="O13700" i="17"/>
  <c r="O13720" i="17"/>
  <c r="O13726" i="17"/>
  <c r="O13732" i="17"/>
  <c r="O13752" i="17"/>
  <c r="O13755" i="17"/>
  <c r="O13761" i="17"/>
  <c r="O13764" i="17"/>
  <c r="O13773" i="17"/>
  <c r="O13779" i="17"/>
  <c r="O13793" i="17"/>
  <c r="O13799" i="17"/>
  <c r="O13813" i="17"/>
  <c r="O13819" i="17"/>
  <c r="O13830" i="17"/>
  <c r="O13841" i="17"/>
  <c r="O13849" i="17"/>
  <c r="O13857" i="17"/>
  <c r="O13865" i="17"/>
  <c r="O13873" i="17"/>
  <c r="O13881" i="17"/>
  <c r="O13889" i="17"/>
  <c r="O13897" i="17"/>
  <c r="O13905" i="17"/>
  <c r="O13913" i="17"/>
  <c r="O13921" i="17"/>
  <c r="O13929" i="17"/>
  <c r="O13937" i="17"/>
  <c r="O13945" i="17"/>
  <c r="O13953" i="17"/>
  <c r="O13961" i="17"/>
  <c r="O13969" i="17"/>
  <c r="O13977" i="17"/>
  <c r="O13985" i="17"/>
  <c r="O13996" i="17"/>
  <c r="O14016" i="17"/>
  <c r="O14038" i="17"/>
  <c r="O14044" i="17"/>
  <c r="O14050" i="17"/>
  <c r="O14056" i="17"/>
  <c r="O14064" i="17"/>
  <c r="O14071" i="17"/>
  <c r="O14077" i="17"/>
  <c r="O14082" i="17"/>
  <c r="O14086" i="17"/>
  <c r="O14100" i="17"/>
  <c r="O14106" i="17"/>
  <c r="O14112" i="17"/>
  <c r="O14126" i="17"/>
  <c r="O14132" i="17"/>
  <c r="O14135" i="17"/>
  <c r="O14138" i="17"/>
  <c r="O14152" i="17"/>
  <c r="O14155" i="17"/>
  <c r="O14167" i="17"/>
  <c r="O14173" i="17"/>
  <c r="O14176" i="17"/>
  <c r="O14184" i="17"/>
  <c r="O14193" i="17"/>
  <c r="O14202" i="17"/>
  <c r="O14205" i="17"/>
  <c r="O14211" i="17"/>
  <c r="O14214" i="17"/>
  <c r="O14220" i="17"/>
  <c r="O14226" i="17"/>
  <c r="O14229" i="17"/>
  <c r="O14235" i="17"/>
  <c r="O14238" i="17"/>
  <c r="O14241" i="17"/>
  <c r="O14258" i="17"/>
  <c r="O14264" i="17"/>
  <c r="O14273" i="17"/>
  <c r="O14284" i="17"/>
  <c r="O14292" i="17"/>
  <c r="O14300" i="17"/>
  <c r="O14308" i="17"/>
  <c r="O14316" i="17"/>
  <c r="O14324" i="17"/>
  <c r="O14332" i="17"/>
  <c r="O14340" i="17"/>
  <c r="O14348" i="17"/>
  <c r="O14356" i="17"/>
  <c r="O14361" i="17"/>
  <c r="O14364" i="17"/>
  <c r="O14375" i="17"/>
  <c r="O14378" i="17"/>
  <c r="O14401" i="17"/>
  <c r="O14404" i="17"/>
  <c r="O14407" i="17"/>
  <c r="O14421" i="17"/>
  <c r="O14424" i="17"/>
  <c r="O14437" i="17"/>
  <c r="O14445" i="17"/>
  <c r="O14453" i="17"/>
  <c r="O14461" i="17"/>
  <c r="O14469" i="17"/>
  <c r="O14477" i="17"/>
  <c r="O14485" i="17"/>
  <c r="O14493" i="17"/>
  <c r="O14501" i="17"/>
  <c r="O14509" i="17"/>
  <c r="O14517" i="17"/>
  <c r="O14525" i="17"/>
  <c r="O14533" i="17"/>
  <c r="O14541" i="17"/>
  <c r="O14549" i="17"/>
  <c r="O14557" i="17"/>
  <c r="O14565" i="17"/>
  <c r="O14573" i="17"/>
  <c r="O14581" i="17"/>
  <c r="O14589" i="17"/>
  <c r="O14597" i="17"/>
  <c r="O14605" i="17"/>
  <c r="O14613" i="17"/>
  <c r="O14627" i="17"/>
  <c r="O14636" i="17"/>
  <c r="O14642" i="17"/>
  <c r="O14651" i="17"/>
  <c r="O14662" i="17"/>
  <c r="O14668" i="17"/>
  <c r="O14674" i="17"/>
  <c r="O14691" i="17"/>
  <c r="O14700" i="17"/>
  <c r="O14706" i="17"/>
  <c r="O14714" i="17"/>
  <c r="O14723" i="17"/>
  <c r="O14729" i="17"/>
  <c r="O14732" i="17"/>
  <c r="O14743" i="17"/>
  <c r="O14751" i="17"/>
  <c r="O14756" i="17"/>
  <c r="O14765" i="17"/>
  <c r="O14771" i="17"/>
  <c r="O14774" i="17"/>
  <c r="O14781" i="17"/>
  <c r="O14787" i="17"/>
  <c r="O14806" i="17"/>
  <c r="O14815" i="17"/>
  <c r="O14830" i="17"/>
  <c r="O14833" i="17"/>
  <c r="O14839" i="17"/>
  <c r="O14842" i="17"/>
  <c r="O14850" i="17"/>
  <c r="O14874" i="17"/>
  <c r="O14883" i="17"/>
  <c r="O14892" i="17"/>
  <c r="O14901" i="17"/>
  <c r="O14912" i="17"/>
  <c r="O14921" i="17"/>
  <c r="O14930" i="17"/>
  <c r="O14936" i="17"/>
  <c r="O14945" i="17"/>
  <c r="O14959" i="17"/>
  <c r="O14962" i="17"/>
  <c r="O14968" i="17"/>
  <c r="O14971" i="17"/>
  <c r="O14982" i="17"/>
  <c r="O14988" i="17"/>
  <c r="O14999" i="17"/>
  <c r="O15010" i="17"/>
  <c r="O15013" i="17"/>
  <c r="O15021" i="17"/>
  <c r="O15027" i="17"/>
  <c r="O15041" i="17"/>
  <c r="O15044" i="17"/>
  <c r="O15047" i="17"/>
  <c r="O15058" i="17"/>
  <c r="O15061" i="17"/>
  <c r="O15064" i="17"/>
  <c r="O15070" i="17"/>
  <c r="O15084" i="17"/>
  <c r="O15090" i="17"/>
  <c r="O15101" i="17"/>
  <c r="O15104" i="17"/>
  <c r="O15112" i="17"/>
  <c r="O15115" i="17"/>
  <c r="O15126" i="17"/>
  <c r="O15129" i="17"/>
  <c r="O15132" i="17"/>
  <c r="O15140" i="17"/>
  <c r="O15148" i="17"/>
  <c r="O15156" i="17"/>
  <c r="O15164" i="17"/>
  <c r="O15178" i="17"/>
  <c r="O15184" i="17"/>
  <c r="O15190" i="17"/>
  <c r="O15196" i="17"/>
  <c r="O15212" i="17"/>
  <c r="O15218" i="17"/>
  <c r="O15224" i="17"/>
  <c r="O15232" i="17"/>
  <c r="O12792" i="17"/>
  <c r="O12813" i="17"/>
  <c r="O12816" i="17"/>
  <c r="O12827" i="17"/>
  <c r="O12833" i="17"/>
  <c r="O12842" i="17"/>
  <c r="O12845" i="17"/>
  <c r="O12853" i="17"/>
  <c r="O12861" i="17"/>
  <c r="O12869" i="17"/>
  <c r="O12877" i="17"/>
  <c r="O12885" i="17"/>
  <c r="O12901" i="17"/>
  <c r="O12904" i="17"/>
  <c r="O12918" i="17"/>
  <c r="O12929" i="17"/>
  <c r="O12932" i="17"/>
  <c r="O12949" i="17"/>
  <c r="O12963" i="17"/>
  <c r="O12966" i="17"/>
  <c r="O12971" i="17"/>
  <c r="O12979" i="17"/>
  <c r="O12987" i="17"/>
  <c r="O12995" i="17"/>
  <c r="O13003" i="17"/>
  <c r="O13011" i="17"/>
  <c r="O13019" i="17"/>
  <c r="O13027" i="17"/>
  <c r="O13035" i="17"/>
  <c r="O13043" i="17"/>
  <c r="O13051" i="17"/>
  <c r="O13059" i="17"/>
  <c r="O13067" i="17"/>
  <c r="O13075" i="17"/>
  <c r="O13083" i="17"/>
  <c r="O13091" i="17"/>
  <c r="O13099" i="17"/>
  <c r="O13107" i="17"/>
  <c r="O13115" i="17"/>
  <c r="O13123" i="17"/>
  <c r="O13131" i="17"/>
  <c r="O13139" i="17"/>
  <c r="O13142" i="17"/>
  <c r="O13145" i="17"/>
  <c r="O13154" i="17"/>
  <c r="O13168" i="17"/>
  <c r="O13183" i="17"/>
  <c r="O13189" i="17"/>
  <c r="O13192" i="17"/>
  <c r="O13195" i="17"/>
  <c r="O13201" i="17"/>
  <c r="O13218" i="17"/>
  <c r="O13227" i="17"/>
  <c r="O13230" i="17"/>
  <c r="O13233" i="17"/>
  <c r="O13250" i="17"/>
  <c r="O13253" i="17"/>
  <c r="O13259" i="17"/>
  <c r="O13262" i="17"/>
  <c r="O13270" i="17"/>
  <c r="O13289" i="17"/>
  <c r="O13292" i="17"/>
  <c r="O13295" i="17"/>
  <c r="O13304" i="17"/>
  <c r="O13307" i="17"/>
  <c r="O13313" i="17"/>
  <c r="O13319" i="17"/>
  <c r="O13328" i="17"/>
  <c r="O13340" i="17"/>
  <c r="O13349" i="17"/>
  <c r="O13366" i="17"/>
  <c r="O13375" i="17"/>
  <c r="O13378" i="17"/>
  <c r="O13381" i="17"/>
  <c r="O13384" i="17"/>
  <c r="O13387" i="17"/>
  <c r="O13405" i="17"/>
  <c r="O13414" i="17"/>
  <c r="O13417" i="17"/>
  <c r="O13423" i="17"/>
  <c r="O13431" i="17"/>
  <c r="O13440" i="17"/>
  <c r="O13443" i="17"/>
  <c r="O13449" i="17"/>
  <c r="O13458" i="17"/>
  <c r="O13461" i="17"/>
  <c r="O13475" i="17"/>
  <c r="O13478" i="17"/>
  <c r="O13484" i="17"/>
  <c r="O13495" i="17"/>
  <c r="O13501" i="17"/>
  <c r="O13512" i="17"/>
  <c r="O13515" i="17"/>
  <c r="O13521" i="17"/>
  <c r="O13529" i="17"/>
  <c r="O13532" i="17"/>
  <c r="O13535" i="17"/>
  <c r="O13549" i="17"/>
  <c r="O13555" i="17"/>
  <c r="O13566" i="17"/>
  <c r="O13575" i="17"/>
  <c r="O13581" i="17"/>
  <c r="O13587" i="17"/>
  <c r="O13593" i="17"/>
  <c r="O13604" i="17"/>
  <c r="O13615" i="17"/>
  <c r="O13618" i="17"/>
  <c r="O13629" i="17"/>
  <c r="O13632" i="17"/>
  <c r="O13635" i="17"/>
  <c r="O13643" i="17"/>
  <c r="O13651" i="17"/>
  <c r="O13659" i="17"/>
  <c r="O13667" i="17"/>
  <c r="O13670" i="17"/>
  <c r="O13673" i="17"/>
  <c r="O13679" i="17"/>
  <c r="O13705" i="17"/>
  <c r="O13711" i="17"/>
  <c r="O13717" i="17"/>
  <c r="O13723" i="17"/>
  <c r="O13737" i="17"/>
  <c r="O13746" i="17"/>
  <c r="O13749" i="17"/>
  <c r="O13769" i="17"/>
  <c r="O13784" i="17"/>
  <c r="O13790" i="17"/>
  <c r="O13796" i="17"/>
  <c r="O13804" i="17"/>
  <c r="O13810" i="17"/>
  <c r="O13816" i="17"/>
  <c r="O13824" i="17"/>
  <c r="O13827" i="17"/>
  <c r="O13838" i="17"/>
  <c r="O13846" i="17"/>
  <c r="O13854" i="17"/>
  <c r="O13862" i="17"/>
  <c r="O13870" i="17"/>
  <c r="O13878" i="17"/>
  <c r="O13886" i="17"/>
  <c r="O13894" i="17"/>
  <c r="O13902" i="17"/>
  <c r="O13910" i="17"/>
  <c r="O13918" i="17"/>
  <c r="O13926" i="17"/>
  <c r="O13934" i="17"/>
  <c r="O13942" i="17"/>
  <c r="O13950" i="17"/>
  <c r="O13958" i="17"/>
  <c r="O13966" i="17"/>
  <c r="O13974" i="17"/>
  <c r="O13982" i="17"/>
  <c r="O13990" i="17"/>
  <c r="O13993" i="17"/>
  <c r="O14001" i="17"/>
  <c r="O14004" i="17"/>
  <c r="O14007" i="17"/>
  <c r="O14012" i="17"/>
  <c r="O14021" i="17"/>
  <c r="O14024" i="17"/>
  <c r="O14028" i="17"/>
  <c r="O14032" i="17"/>
  <c r="O14035" i="17"/>
  <c r="O14061" i="17"/>
  <c r="O14074" i="17"/>
  <c r="O14091" i="17"/>
  <c r="O14097" i="17"/>
  <c r="O14103" i="17"/>
  <c r="O14117" i="17"/>
  <c r="O14120" i="17"/>
  <c r="O14123" i="17"/>
  <c r="O14129" i="17"/>
  <c r="O14143" i="17"/>
  <c r="O14149" i="17"/>
  <c r="O14161" i="17"/>
  <c r="O14164" i="17"/>
  <c r="O14170" i="17"/>
  <c r="O14181" i="17"/>
  <c r="O14190" i="17"/>
  <c r="O14196" i="17"/>
  <c r="O14199" i="17"/>
  <c r="O14208" i="17"/>
  <c r="O14217" i="17"/>
  <c r="O14223" i="17"/>
  <c r="O14232" i="17"/>
  <c r="O14249" i="17"/>
  <c r="O14255" i="17"/>
  <c r="O14261" i="17"/>
  <c r="O14270" i="17"/>
  <c r="O14281" i="17"/>
  <c r="O14289" i="17"/>
  <c r="O14297" i="17"/>
  <c r="O14305" i="17"/>
  <c r="O14313" i="17"/>
  <c r="O14321" i="17"/>
  <c r="O14329" i="17"/>
  <c r="O14337" i="17"/>
  <c r="O14345" i="17"/>
  <c r="O14353" i="17"/>
  <c r="O14372" i="17"/>
  <c r="O14388" i="17"/>
  <c r="O14398" i="17"/>
  <c r="O14415" i="17"/>
  <c r="O14418" i="17"/>
  <c r="O14434" i="17"/>
  <c r="O14442" i="17"/>
  <c r="O14450" i="17"/>
  <c r="O14458" i="17"/>
  <c r="O14466" i="17"/>
  <c r="O14474" i="17"/>
  <c r="O14482" i="17"/>
  <c r="O14490" i="17"/>
  <c r="O14498" i="17"/>
  <c r="O14506" i="17"/>
  <c r="O14514" i="17"/>
  <c r="O14522" i="17"/>
  <c r="O14530" i="17"/>
  <c r="O14538" i="17"/>
  <c r="O14546" i="17"/>
  <c r="O14554" i="17"/>
  <c r="O14562" i="17"/>
  <c r="O14570" i="17"/>
  <c r="O14578" i="17"/>
  <c r="O14586" i="17"/>
  <c r="O14594" i="17"/>
  <c r="O14602" i="17"/>
  <c r="O14610" i="17"/>
  <c r="O14621" i="17"/>
  <c r="O14624" i="17"/>
  <c r="O14630" i="17"/>
  <c r="O14633" i="17"/>
  <c r="O14639" i="17"/>
  <c r="O14647" i="17"/>
  <c r="O14656" i="17"/>
  <c r="O14659" i="17"/>
  <c r="O14665" i="17"/>
  <c r="O14679" i="17"/>
  <c r="O14682" i="17"/>
  <c r="O14688" i="17"/>
  <c r="O14694" i="17"/>
  <c r="O14697" i="17"/>
  <c r="O14711" i="17"/>
  <c r="O14717" i="17"/>
  <c r="O14720" i="17"/>
  <c r="O14737" i="17"/>
  <c r="O14740" i="17"/>
  <c r="O14748" i="17"/>
  <c r="O14760" i="17"/>
  <c r="O14768" i="17"/>
  <c r="O14777" i="17"/>
  <c r="O14792" i="17"/>
  <c r="O14795" i="17"/>
  <c r="O14799" i="17"/>
  <c r="O14803" i="17"/>
  <c r="O14811" i="17"/>
  <c r="O14820" i="17"/>
  <c r="O14824" i="17"/>
  <c r="O14827" i="17"/>
  <c r="O14836" i="17"/>
  <c r="O14847" i="17"/>
  <c r="O14856" i="17"/>
  <c r="O14859" i="17"/>
  <c r="O14865" i="17"/>
  <c r="O14871" i="17"/>
  <c r="O14877" i="17"/>
  <c r="O14880" i="17"/>
  <c r="O14889" i="17"/>
  <c r="O14897" i="17"/>
  <c r="O14906" i="17"/>
  <c r="O14909" i="17"/>
  <c r="O14917" i="17"/>
  <c r="O14926" i="17"/>
  <c r="O14933" i="17"/>
  <c r="O14942" i="17"/>
  <c r="O14950" i="17"/>
  <c r="O14956" i="17"/>
  <c r="O14979" i="17"/>
  <c r="O14985" i="17"/>
  <c r="O14993" i="17"/>
  <c r="O14996" i="17"/>
  <c r="O15007" i="17"/>
  <c r="O15018" i="17"/>
  <c r="O15024" i="17"/>
  <c r="O15032" i="17"/>
  <c r="O15038" i="17"/>
  <c r="O15052" i="17"/>
  <c r="O15055" i="17"/>
  <c r="O15075" i="17"/>
  <c r="O15081" i="17"/>
  <c r="O15087" i="17"/>
  <c r="O15098" i="17"/>
  <c r="O15109" i="17"/>
  <c r="O12799" i="17"/>
  <c r="O12858" i="17"/>
  <c r="O12898" i="17"/>
  <c r="O13000" i="17"/>
  <c r="O13064" i="17"/>
  <c r="O13128" i="17"/>
  <c r="O13247" i="17"/>
  <c r="O13256" i="17"/>
  <c r="O13283" i="17"/>
  <c r="O13472" i="17"/>
  <c r="O13498" i="17"/>
  <c r="O13560" i="17"/>
  <c r="O13598" i="17"/>
  <c r="O13626" i="17"/>
  <c r="O13648" i="17"/>
  <c r="O13891" i="17"/>
  <c r="O13955" i="17"/>
  <c r="O14015" i="17"/>
  <c r="O14070" i="17"/>
  <c r="O14079" i="17"/>
  <c r="O14278" i="17"/>
  <c r="O14342" i="17"/>
  <c r="O14463" i="17"/>
  <c r="O14527" i="17"/>
  <c r="O14591" i="17"/>
  <c r="O14644" i="17"/>
  <c r="O14653" i="17"/>
  <c r="O14670" i="17"/>
  <c r="O14734" i="17"/>
  <c r="O14914" i="17"/>
  <c r="O14923" i="17"/>
  <c r="O15015" i="17"/>
  <c r="O15060" i="17"/>
  <c r="O15117" i="17"/>
  <c r="O15153" i="17"/>
  <c r="O15175" i="17"/>
  <c r="O15186" i="17"/>
  <c r="O15226" i="17"/>
  <c r="O15235" i="17"/>
  <c r="O15268" i="17"/>
  <c r="O15294" i="17"/>
  <c r="O15314" i="17"/>
  <c r="O15332" i="17"/>
  <c r="O15337" i="17"/>
  <c r="O15354" i="17"/>
  <c r="O15373" i="17"/>
  <c r="O15385" i="17"/>
  <c r="O15395" i="17"/>
  <c r="O15407" i="17"/>
  <c r="O15417" i="17"/>
  <c r="O15427" i="17"/>
  <c r="O15439" i="17"/>
  <c r="O15449" i="17"/>
  <c r="O15459" i="17"/>
  <c r="O15469" i="17"/>
  <c r="O15474" i="17"/>
  <c r="O15482" i="17"/>
  <c r="O15490" i="17"/>
  <c r="O15498" i="17"/>
  <c r="O15506" i="17"/>
  <c r="O15514" i="17"/>
  <c r="O15522" i="17"/>
  <c r="O15525" i="17"/>
  <c r="O15534" i="17"/>
  <c r="O15540" i="17"/>
  <c r="O15546" i="17"/>
  <c r="O15550" i="17"/>
  <c r="O15554" i="17"/>
  <c r="O15558" i="17"/>
  <c r="O15564" i="17"/>
  <c r="O15570" i="17"/>
  <c r="O15590" i="17"/>
  <c r="O15593" i="17"/>
  <c r="O15602" i="17"/>
  <c r="O15606" i="17"/>
  <c r="O15615" i="17"/>
  <c r="O15623" i="17"/>
  <c r="O15629" i="17"/>
  <c r="O15632" i="17"/>
  <c r="O15635" i="17"/>
  <c r="O15649" i="17"/>
  <c r="O15655" i="17"/>
  <c r="O15661" i="17"/>
  <c r="O15675" i="17"/>
  <c r="O15684" i="17"/>
  <c r="O15701" i="17"/>
  <c r="O15710" i="17"/>
  <c r="O15719" i="17"/>
  <c r="O15727" i="17"/>
  <c r="O15736" i="17"/>
  <c r="O15745" i="17"/>
  <c r="O15751" i="17"/>
  <c r="O15760" i="17"/>
  <c r="O15766" i="17"/>
  <c r="O15780" i="17"/>
  <c r="O15786" i="17"/>
  <c r="O15792" i="17"/>
  <c r="O15809" i="17"/>
  <c r="O15811" i="17"/>
  <c r="O15819" i="17"/>
  <c r="O15827" i="17"/>
  <c r="O15835" i="17"/>
  <c r="O15843" i="17"/>
  <c r="O15851" i="17"/>
  <c r="O15859" i="17"/>
  <c r="O15867" i="17"/>
  <c r="O15875" i="17"/>
  <c r="O15883" i="17"/>
  <c r="O15891" i="17"/>
  <c r="O15903" i="17"/>
  <c r="O15909" i="17"/>
  <c r="O15929" i="17"/>
  <c r="O15935" i="17"/>
  <c r="O15948" i="17"/>
  <c r="O15954" i="17"/>
  <c r="O15966" i="17"/>
  <c r="O15985" i="17"/>
  <c r="O15993" i="17"/>
  <c r="O16001" i="17"/>
  <c r="O16009" i="17"/>
  <c r="O16017" i="17"/>
  <c r="O16025" i="17"/>
  <c r="O16033" i="17"/>
  <c r="O16041" i="17"/>
  <c r="O16049" i="17"/>
  <c r="O16057" i="17"/>
  <c r="O16065" i="17"/>
  <c r="O16073" i="17"/>
  <c r="O16081" i="17"/>
  <c r="O16089" i="17"/>
  <c r="O16097" i="17"/>
  <c r="O16105" i="17"/>
  <c r="O16113" i="17"/>
  <c r="O16121" i="17"/>
  <c r="O16129" i="17"/>
  <c r="O16137" i="17"/>
  <c r="O16145" i="17"/>
  <c r="O16153" i="17"/>
  <c r="O16161" i="17"/>
  <c r="O16172" i="17"/>
  <c r="O16175" i="17"/>
  <c r="O16181" i="17"/>
  <c r="O16185" i="17"/>
  <c r="O16194" i="17"/>
  <c r="O16197" i="17"/>
  <c r="O16206" i="17"/>
  <c r="O16210" i="17"/>
  <c r="O16213" i="17"/>
  <c r="O16219" i="17"/>
  <c r="O16228" i="17"/>
  <c r="O16231" i="17"/>
  <c r="O16237" i="17"/>
  <c r="O16243" i="17"/>
  <c r="O16249" i="17"/>
  <c r="O16253" i="17"/>
  <c r="O16261" i="17"/>
  <c r="O16265" i="17"/>
  <c r="O16271" i="17"/>
  <c r="O16277" i="17"/>
  <c r="O16281" i="17"/>
  <c r="O16289" i="17"/>
  <c r="O16299" i="17"/>
  <c r="O16305" i="17"/>
  <c r="O16313" i="17"/>
  <c r="O16324" i="17"/>
  <c r="O16332" i="17"/>
  <c r="O16343" i="17"/>
  <c r="O16346" i="17"/>
  <c r="O16349" i="17"/>
  <c r="O16366" i="17"/>
  <c r="O16369" i="17"/>
  <c r="O16381" i="17"/>
  <c r="O16384" i="17"/>
  <c r="O16388" i="17"/>
  <c r="O16391" i="17"/>
  <c r="O16400" i="17"/>
  <c r="O16409" i="17"/>
  <c r="O16419" i="17"/>
  <c r="O16422" i="17"/>
  <c r="O16425" i="17"/>
  <c r="O16433" i="17"/>
  <c r="O16443" i="17"/>
  <c r="O16446" i="17"/>
  <c r="O16459" i="17"/>
  <c r="O16468" i="17"/>
  <c r="O16477" i="17"/>
  <c r="O16480" i="17"/>
  <c r="O16484" i="17"/>
  <c r="O16487" i="17"/>
  <c r="O16496" i="17"/>
  <c r="O16505" i="17"/>
  <c r="O16511" i="17"/>
  <c r="O16517" i="17"/>
  <c r="O16535" i="17"/>
  <c r="O16539" i="17"/>
  <c r="O16545" i="17"/>
  <c r="O16555" i="17"/>
  <c r="O16567" i="17"/>
  <c r="O16585" i="17"/>
  <c r="O16591" i="17"/>
  <c r="O16599" i="17"/>
  <c r="O16603" i="17"/>
  <c r="O16611" i="17"/>
  <c r="O16617" i="17"/>
  <c r="O16623" i="17"/>
  <c r="O16629" i="17"/>
  <c r="O16641" i="17"/>
  <c r="O16650" i="17"/>
  <c r="O16653" i="17"/>
  <c r="O16665" i="17"/>
  <c r="O16677" i="17"/>
  <c r="O16691" i="17"/>
  <c r="O16695" i="17"/>
  <c r="O16704" i="17"/>
  <c r="O16707" i="17"/>
  <c r="O16713" i="17"/>
  <c r="O16719" i="17"/>
  <c r="O16731" i="17"/>
  <c r="O16734" i="17"/>
  <c r="O16742" i="17"/>
  <c r="O16745" i="17"/>
  <c r="O16756" i="17"/>
  <c r="O16767" i="17"/>
  <c r="O16770" i="17"/>
  <c r="O16773" i="17"/>
  <c r="O16781" i="17"/>
  <c r="O16789" i="17"/>
  <c r="O16797" i="17"/>
  <c r="O16812" i="17"/>
  <c r="O16818" i="17"/>
  <c r="O16824" i="17"/>
  <c r="O16836" i="17"/>
  <c r="O16840" i="17"/>
  <c r="O16849" i="17"/>
  <c r="O16852" i="17"/>
  <c r="O16858" i="17"/>
  <c r="O16864" i="17"/>
  <c r="O16867" i="17"/>
  <c r="O16876" i="17"/>
  <c r="O16899" i="17"/>
  <c r="O16910" i="17"/>
  <c r="O16921" i="17"/>
  <c r="O16927" i="17"/>
  <c r="O16937" i="17"/>
  <c r="O16955" i="17"/>
  <c r="O16959" i="17"/>
  <c r="O16967" i="17"/>
  <c r="O16971" i="17"/>
  <c r="O16979" i="17"/>
  <c r="O16983" i="17"/>
  <c r="O16991" i="17"/>
  <c r="O16994" i="17"/>
  <c r="O17003" i="17"/>
  <c r="O17006" i="17"/>
  <c r="O17015" i="17"/>
  <c r="O17021" i="17"/>
  <c r="O17024" i="17"/>
  <c r="O17030" i="17"/>
  <c r="O17038" i="17"/>
  <c r="O17046" i="17"/>
  <c r="O17054" i="17"/>
  <c r="O17062" i="17"/>
  <c r="O17070" i="17"/>
  <c r="O17078" i="17"/>
  <c r="O17086" i="17"/>
  <c r="O17094" i="17"/>
  <c r="O17102" i="17"/>
  <c r="O17110" i="17"/>
  <c r="O17118" i="17"/>
  <c r="O17126" i="17"/>
  <c r="O17134" i="17"/>
  <c r="O17142" i="17"/>
  <c r="O17150" i="17"/>
  <c r="O17158" i="17"/>
  <c r="O17166" i="17"/>
  <c r="O17174" i="17"/>
  <c r="O17182" i="17"/>
  <c r="O17190" i="17"/>
  <c r="O17198" i="17"/>
  <c r="O17206" i="17"/>
  <c r="O17209" i="17"/>
  <c r="O17220" i="17"/>
  <c r="O17223" i="17"/>
  <c r="O17228" i="17"/>
  <c r="O17232" i="17"/>
  <c r="O17241" i="17"/>
  <c r="O17247" i="17"/>
  <c r="O17259" i="17"/>
  <c r="O17263" i="17"/>
  <c r="O17272" i="17"/>
  <c r="O17275" i="17"/>
  <c r="O17287" i="17"/>
  <c r="O17299" i="17"/>
  <c r="O17311" i="17"/>
  <c r="O17327" i="17"/>
  <c r="O17335" i="17"/>
  <c r="O17339" i="17"/>
  <c r="O17348" i="17"/>
  <c r="O17351" i="17"/>
  <c r="O17357" i="17"/>
  <c r="O17363" i="17"/>
  <c r="O17369" i="17"/>
  <c r="O17375" i="17"/>
  <c r="O17381" i="17"/>
  <c r="O17385" i="17"/>
  <c r="O17403" i="17"/>
  <c r="O17417" i="17"/>
  <c r="O17427" i="17"/>
  <c r="O17433" i="17"/>
  <c r="O17437" i="17"/>
  <c r="O17445" i="17"/>
  <c r="O17449" i="17"/>
  <c r="O17455" i="17"/>
  <c r="O17465" i="17"/>
  <c r="O17477" i="17"/>
  <c r="O17487" i="17"/>
  <c r="O17496" i="17"/>
  <c r="O17499" i="17"/>
  <c r="O17505" i="17"/>
  <c r="O17511" i="17"/>
  <c r="O17514" i="17"/>
  <c r="O17523" i="17"/>
  <c r="O17535" i="17"/>
  <c r="O17545" i="17"/>
  <c r="O17551" i="17"/>
  <c r="O17559" i="17"/>
  <c r="O17567" i="17"/>
  <c r="O17575" i="17"/>
  <c r="O17583" i="17"/>
  <c r="O17591" i="17"/>
  <c r="O17599" i="17"/>
  <c r="O12830" i="17"/>
  <c r="O12839" i="17"/>
  <c r="O12866" i="17"/>
  <c r="O12926" i="17"/>
  <c r="O12946" i="17"/>
  <c r="O13008" i="17"/>
  <c r="O13072" i="17"/>
  <c r="O13136" i="17"/>
  <c r="O13209" i="17"/>
  <c r="O13324" i="17"/>
  <c r="O13333" i="17"/>
  <c r="O13396" i="17"/>
  <c r="O13434" i="17"/>
  <c r="O13540" i="17"/>
  <c r="O13569" i="17"/>
  <c r="O13656" i="17"/>
  <c r="O13702" i="17"/>
  <c r="O13781" i="17"/>
  <c r="O13835" i="17"/>
  <c r="O13899" i="17"/>
  <c r="O13963" i="17"/>
  <c r="O14040" i="17"/>
  <c r="O14088" i="17"/>
  <c r="O14178" i="17"/>
  <c r="O14187" i="17"/>
  <c r="O14204" i="17"/>
  <c r="O14213" i="17"/>
  <c r="O14286" i="17"/>
  <c r="O14350" i="17"/>
  <c r="O14366" i="17"/>
  <c r="O14392" i="17"/>
  <c r="O14412" i="17"/>
  <c r="O14471" i="17"/>
  <c r="O14535" i="17"/>
  <c r="O14599" i="17"/>
  <c r="O14618" i="17"/>
  <c r="O14705" i="17"/>
  <c r="O14783" i="17"/>
  <c r="O15069" i="17"/>
  <c r="O15142" i="17"/>
  <c r="O15195" i="17"/>
  <c r="O15237" i="17"/>
  <c r="O15249" i="17"/>
  <c r="O15271" i="17"/>
  <c r="O15284" i="17"/>
  <c r="O15289" i="17"/>
  <c r="O15304" i="17"/>
  <c r="O15309" i="17"/>
  <c r="O15324" i="17"/>
  <c r="O15329" i="17"/>
  <c r="O15334" i="17"/>
  <c r="O15349" i="17"/>
  <c r="O15368" i="17"/>
  <c r="O15375" i="17"/>
  <c r="O15392" i="17"/>
  <c r="O15397" i="17"/>
  <c r="O15402" i="17"/>
  <c r="O15424" i="17"/>
  <c r="O15429" i="17"/>
  <c r="O15434" i="17"/>
  <c r="O15456" i="17"/>
  <c r="O15461" i="17"/>
  <c r="O15466" i="17"/>
  <c r="O15471" i="17"/>
  <c r="O15479" i="17"/>
  <c r="O15487" i="17"/>
  <c r="O15495" i="17"/>
  <c r="O15503" i="17"/>
  <c r="O15511" i="17"/>
  <c r="O15519" i="17"/>
  <c r="O15537" i="17"/>
  <c r="O15561" i="17"/>
  <c r="O15575" i="17"/>
  <c r="O15581" i="17"/>
  <c r="O15584" i="17"/>
  <c r="O15587" i="17"/>
  <c r="O15599" i="17"/>
  <c r="O15611" i="17"/>
  <c r="O15620" i="17"/>
  <c r="O15626" i="17"/>
  <c r="O15640" i="17"/>
  <c r="O15643" i="17"/>
  <c r="O15646" i="17"/>
  <c r="O15652" i="17"/>
  <c r="O15666" i="17"/>
  <c r="O15669" i="17"/>
  <c r="O15672" i="17"/>
  <c r="O15681" i="17"/>
  <c r="O15689" i="17"/>
  <c r="O15695" i="17"/>
  <c r="O15698" i="17"/>
  <c r="O15706" i="17"/>
  <c r="O15715" i="17"/>
  <c r="O15724" i="17"/>
  <c r="O15733" i="17"/>
  <c r="O15739" i="17"/>
  <c r="O15742" i="17"/>
  <c r="O15748" i="17"/>
  <c r="O15757" i="17"/>
  <c r="O15771" i="17"/>
  <c r="O15777" i="17"/>
  <c r="O15783" i="17"/>
  <c r="O15797" i="17"/>
  <c r="O15800" i="17"/>
  <c r="O15806" i="17"/>
  <c r="O15816" i="17"/>
  <c r="O15824" i="17"/>
  <c r="O15832" i="17"/>
  <c r="O15840" i="17"/>
  <c r="O15848" i="17"/>
  <c r="O15856" i="17"/>
  <c r="O15864" i="17"/>
  <c r="O15872" i="17"/>
  <c r="O15880" i="17"/>
  <c r="O15888" i="17"/>
  <c r="O15896" i="17"/>
  <c r="O15914" i="17"/>
  <c r="O15920" i="17"/>
  <c r="O15923" i="17"/>
  <c r="O15926" i="17"/>
  <c r="O15940" i="17"/>
  <c r="O15946" i="17"/>
  <c r="O15951" i="17"/>
  <c r="O15957" i="17"/>
  <c r="O15960" i="17"/>
  <c r="O15963" i="17"/>
  <c r="O15972" i="17"/>
  <c r="O15974" i="17"/>
  <c r="O15977" i="17"/>
  <c r="O15982" i="17"/>
  <c r="O15990" i="17"/>
  <c r="O15998" i="17"/>
  <c r="O16006" i="17"/>
  <c r="O16014" i="17"/>
  <c r="O16022" i="17"/>
  <c r="O16030" i="17"/>
  <c r="O16038" i="17"/>
  <c r="O16046" i="17"/>
  <c r="O16054" i="17"/>
  <c r="O16062" i="17"/>
  <c r="O16070" i="17"/>
  <c r="O16078" i="17"/>
  <c r="O16086" i="17"/>
  <c r="O16094" i="17"/>
  <c r="O16102" i="17"/>
  <c r="O16110" i="17"/>
  <c r="O16118" i="17"/>
  <c r="O16126" i="17"/>
  <c r="O16134" i="17"/>
  <c r="O16142" i="17"/>
  <c r="O16150" i="17"/>
  <c r="O16158" i="17"/>
  <c r="O16166" i="17"/>
  <c r="O16169" i="17"/>
  <c r="O16190" i="17"/>
  <c r="O16202" i="17"/>
  <c r="O16224" i="17"/>
  <c r="O16240" i="17"/>
  <c r="O16258" i="17"/>
  <c r="O16268" i="17"/>
  <c r="O16286" i="17"/>
  <c r="O16292" i="17"/>
  <c r="O16296" i="17"/>
  <c r="O16310" i="17"/>
  <c r="O16320" i="17"/>
  <c r="O16328" i="17"/>
  <c r="O16336" i="17"/>
  <c r="O16340" i="17"/>
  <c r="O16352" i="17"/>
  <c r="O16356" i="17"/>
  <c r="O16362" i="17"/>
  <c r="O16375" i="17"/>
  <c r="O16378" i="17"/>
  <c r="O16396" i="17"/>
  <c r="O16406" i="17"/>
  <c r="O16412" i="17"/>
  <c r="O16416" i="17"/>
  <c r="O16430" i="17"/>
  <c r="O16436" i="17"/>
  <c r="O16440" i="17"/>
  <c r="O16452" i="17"/>
  <c r="O16455" i="17"/>
  <c r="O16464" i="17"/>
  <c r="O16474" i="17"/>
  <c r="O16492" i="17"/>
  <c r="O16502" i="17"/>
  <c r="O16514" i="17"/>
  <c r="O16522" i="17"/>
  <c r="O16526" i="17"/>
  <c r="O16532" i="17"/>
  <c r="O16542" i="17"/>
  <c r="O16551" i="17"/>
  <c r="O16560" i="17"/>
  <c r="O16563" i="17"/>
  <c r="O16572" i="17"/>
  <c r="O16575" i="17"/>
  <c r="O16578" i="17"/>
  <c r="O16581" i="17"/>
  <c r="O16596" i="17"/>
  <c r="O16608" i="17"/>
  <c r="O16614" i="17"/>
  <c r="O16626" i="17"/>
  <c r="O16635" i="17"/>
  <c r="O16638" i="17"/>
  <c r="O16646" i="17"/>
  <c r="O16658" i="17"/>
  <c r="O16661" i="17"/>
  <c r="O16670" i="17"/>
  <c r="O16673" i="17"/>
  <c r="O16682" i="17"/>
  <c r="O16688" i="17"/>
  <c r="O16700" i="17"/>
  <c r="O16716" i="17"/>
  <c r="O16725" i="17"/>
  <c r="O16728" i="17"/>
  <c r="O16739" i="17"/>
  <c r="O16750" i="17"/>
  <c r="O16753" i="17"/>
  <c r="O16764" i="17"/>
  <c r="O16778" i="17"/>
  <c r="O16786" i="17"/>
  <c r="O16794" i="17"/>
  <c r="O16802" i="17"/>
  <c r="O16805" i="17"/>
  <c r="O16809" i="17"/>
  <c r="O16821" i="17"/>
  <c r="O16830" i="17"/>
  <c r="O16833" i="17"/>
  <c r="O16845" i="17"/>
  <c r="O16861" i="17"/>
  <c r="O16873" i="17"/>
  <c r="O16879" i="17"/>
  <c r="O16885" i="17"/>
  <c r="O16890" i="17"/>
  <c r="O16896" i="17"/>
  <c r="O16904" i="17"/>
  <c r="O16907" i="17"/>
  <c r="O16915" i="17"/>
  <c r="O16918" i="17"/>
  <c r="O16924" i="17"/>
  <c r="O16933" i="17"/>
  <c r="O16942" i="17"/>
  <c r="O16945" i="17"/>
  <c r="O16949" i="17"/>
  <c r="O16952" i="17"/>
  <c r="O16964" i="17"/>
  <c r="O16976" i="17"/>
  <c r="O16988" i="17"/>
  <c r="O17000" i="17"/>
  <c r="O17012" i="17"/>
  <c r="O17018" i="17"/>
  <c r="O17035" i="17"/>
  <c r="O17043" i="17"/>
  <c r="O17051" i="17"/>
  <c r="O17059" i="17"/>
  <c r="O17067" i="17"/>
  <c r="O17075" i="17"/>
  <c r="O17083" i="17"/>
  <c r="O17091" i="17"/>
  <c r="O17099" i="17"/>
  <c r="O17107" i="17"/>
  <c r="O17115" i="17"/>
  <c r="O17123" i="17"/>
  <c r="O17131" i="17"/>
  <c r="O17139" i="17"/>
  <c r="O17147" i="17"/>
  <c r="O17155" i="17"/>
  <c r="O17163" i="17"/>
  <c r="O17171" i="17"/>
  <c r="O17179" i="17"/>
  <c r="O17187" i="17"/>
  <c r="O17195" i="17"/>
  <c r="O17203" i="17"/>
  <c r="O17214" i="17"/>
  <c r="O17217" i="17"/>
  <c r="O17225" i="17"/>
  <c r="O17237" i="17"/>
  <c r="O17244" i="17"/>
  <c r="O17253" i="17"/>
  <c r="O17256" i="17"/>
  <c r="O17268" i="17"/>
  <c r="O17280" i="17"/>
  <c r="O17284" i="17"/>
  <c r="O17293" i="17"/>
  <c r="O17296" i="17"/>
  <c r="O17302" i="17"/>
  <c r="O17308" i="17"/>
  <c r="O17314" i="17"/>
  <c r="O17320" i="17"/>
  <c r="O17323" i="17"/>
  <c r="O17332" i="17"/>
  <c r="O17344" i="17"/>
  <c r="O17360" i="17"/>
  <c r="O17372" i="17"/>
  <c r="O17390" i="17"/>
  <c r="O17396" i="17"/>
  <c r="O17399" i="17"/>
  <c r="O17408" i="17"/>
  <c r="O17414" i="17"/>
  <c r="O17420" i="17"/>
  <c r="O17424" i="17"/>
  <c r="O17442" i="17"/>
  <c r="O17452" i="17"/>
  <c r="O17461" i="17"/>
  <c r="O17470" i="17"/>
  <c r="O17474" i="17"/>
  <c r="O17483" i="17"/>
  <c r="O17492" i="17"/>
  <c r="O17508" i="17"/>
  <c r="O17520" i="17"/>
  <c r="O17526" i="17"/>
  <c r="O17532" i="17"/>
  <c r="O17538" i="17"/>
  <c r="O17542" i="17"/>
  <c r="O17556" i="17"/>
  <c r="O17564" i="17"/>
  <c r="O17572" i="17"/>
  <c r="O17580" i="17"/>
  <c r="O17588" i="17"/>
  <c r="O17596" i="17"/>
  <c r="O17604" i="17"/>
  <c r="O12874" i="17"/>
  <c r="O12895" i="17"/>
  <c r="O12915" i="17"/>
  <c r="O13016" i="17"/>
  <c r="O13080" i="17"/>
  <c r="O13171" i="17"/>
  <c r="O13280" i="17"/>
  <c r="O13578" i="17"/>
  <c r="O13623" i="17"/>
  <c r="O13664" i="17"/>
  <c r="O13690" i="17"/>
  <c r="O13728" i="17"/>
  <c r="O13743" i="17"/>
  <c r="O13807" i="17"/>
  <c r="O13843" i="17"/>
  <c r="O13907" i="17"/>
  <c r="O13971" i="17"/>
  <c r="O13998" i="17"/>
  <c r="O14114" i="17"/>
  <c r="O14140" i="17"/>
  <c r="O14266" i="17"/>
  <c r="O14275" i="17"/>
  <c r="O14294" i="17"/>
  <c r="O14358" i="17"/>
  <c r="O14428" i="17"/>
  <c r="O14479" i="17"/>
  <c r="O14543" i="17"/>
  <c r="O14607" i="17"/>
  <c r="O14832" i="17"/>
  <c r="O14868" i="17"/>
  <c r="O14885" i="17"/>
  <c r="O14894" i="17"/>
  <c r="O14903" i="17"/>
  <c r="O14967" i="17"/>
  <c r="O15004" i="17"/>
  <c r="O15049" i="17"/>
  <c r="O15078" i="17"/>
  <c r="O15106" i="17"/>
  <c r="O15161" i="17"/>
  <c r="O15223" i="17"/>
  <c r="O15246" i="17"/>
  <c r="O15251" i="17"/>
  <c r="O15263" i="17"/>
  <c r="O15281" i="17"/>
  <c r="O15286" i="17"/>
  <c r="O15306" i="17"/>
  <c r="O15326" i="17"/>
  <c r="O15344" i="17"/>
  <c r="O15351" i="17"/>
  <c r="O15363" i="17"/>
  <c r="O15370" i="17"/>
  <c r="O15387" i="17"/>
  <c r="O15399" i="17"/>
  <c r="O15409" i="17"/>
  <c r="O15419" i="17"/>
  <c r="O15431" i="17"/>
  <c r="O15441" i="17"/>
  <c r="O15451" i="17"/>
  <c r="O15463" i="17"/>
  <c r="O15476" i="17"/>
  <c r="O15484" i="17"/>
  <c r="O15492" i="17"/>
  <c r="O15500" i="17"/>
  <c r="O15508" i="17"/>
  <c r="O15516" i="17"/>
  <c r="O15527" i="17"/>
  <c r="O15530" i="17"/>
  <c r="O15542" i="17"/>
  <c r="O15545" i="17"/>
  <c r="O15549" i="17"/>
  <c r="O15553" i="17"/>
  <c r="O15557" i="17"/>
  <c r="O15566" i="17"/>
  <c r="O15569" i="17"/>
  <c r="O15572" i="17"/>
  <c r="O15578" i="17"/>
  <c r="O15592" i="17"/>
  <c r="O15596" i="17"/>
  <c r="O15605" i="17"/>
  <c r="O15608" i="17"/>
  <c r="O15614" i="17"/>
  <c r="O15617" i="17"/>
  <c r="O15631" i="17"/>
  <c r="O15637" i="17"/>
  <c r="O15657" i="17"/>
  <c r="O15663" i="17"/>
  <c r="O15677" i="17"/>
  <c r="O15686" i="17"/>
  <c r="O15692" i="17"/>
  <c r="O15703" i="17"/>
  <c r="O15712" i="17"/>
  <c r="O15718" i="17"/>
  <c r="O15721" i="17"/>
  <c r="O15730" i="17"/>
  <c r="O15753" i="17"/>
  <c r="O15762" i="17"/>
  <c r="O15765" i="17"/>
  <c r="O15768" i="17"/>
  <c r="O15774" i="17"/>
  <c r="O15788" i="17"/>
  <c r="O15794" i="17"/>
  <c r="O15803" i="17"/>
  <c r="O15813" i="17"/>
  <c r="O15821" i="17"/>
  <c r="O15829" i="17"/>
  <c r="O15837" i="17"/>
  <c r="O15845" i="17"/>
  <c r="O15853" i="17"/>
  <c r="O15861" i="17"/>
  <c r="O15869" i="17"/>
  <c r="O15877" i="17"/>
  <c r="O15885" i="17"/>
  <c r="O15893" i="17"/>
  <c r="O15899" i="17"/>
  <c r="O15902" i="17"/>
  <c r="O15905" i="17"/>
  <c r="O15908" i="17"/>
  <c r="O15911" i="17"/>
  <c r="O15917" i="17"/>
  <c r="O15931" i="17"/>
  <c r="O15937" i="17"/>
  <c r="O15943" i="17"/>
  <c r="O15969" i="17"/>
  <c r="O15979" i="17"/>
  <c r="O15987" i="17"/>
  <c r="O15995" i="17"/>
  <c r="O16003" i="17"/>
  <c r="O16011" i="17"/>
  <c r="O16019" i="17"/>
  <c r="O16027" i="17"/>
  <c r="O16035" i="17"/>
  <c r="O16043" i="17"/>
  <c r="O16051" i="17"/>
  <c r="O16059" i="17"/>
  <c r="O16067" i="17"/>
  <c r="O16075" i="17"/>
  <c r="O16083" i="17"/>
  <c r="O16091" i="17"/>
  <c r="O16099" i="17"/>
  <c r="O16107" i="17"/>
  <c r="O16115" i="17"/>
  <c r="O16123" i="17"/>
  <c r="O16131" i="17"/>
  <c r="O16139" i="17"/>
  <c r="O16147" i="17"/>
  <c r="O16155" i="17"/>
  <c r="O16163" i="17"/>
  <c r="O16177" i="17"/>
  <c r="O16180" i="17"/>
  <c r="O16184" i="17"/>
  <c r="O16187" i="17"/>
  <c r="O16193" i="17"/>
  <c r="O16199" i="17"/>
  <c r="O16205" i="17"/>
  <c r="O16209" i="17"/>
  <c r="O16215" i="17"/>
  <c r="O16218" i="17"/>
  <c r="O16221" i="17"/>
  <c r="O16227" i="17"/>
  <c r="O16233" i="17"/>
  <c r="O16236" i="17"/>
  <c r="O16245" i="17"/>
  <c r="O16248" i="17"/>
  <c r="O16252" i="17"/>
  <c r="O16255" i="17"/>
  <c r="O16264" i="17"/>
  <c r="O16273" i="17"/>
  <c r="O16276" i="17"/>
  <c r="O16280" i="17"/>
  <c r="O16283" i="17"/>
  <c r="O16301" i="17"/>
  <c r="O16304" i="17"/>
  <c r="O16307" i="17"/>
  <c r="O16315" i="17"/>
  <c r="O16345" i="17"/>
  <c r="O16359" i="17"/>
  <c r="O16365" i="17"/>
  <c r="O16371" i="17"/>
  <c r="O16383" i="17"/>
  <c r="O16387" i="17"/>
  <c r="O16393" i="17"/>
  <c r="O16399" i="17"/>
  <c r="O16403" i="17"/>
  <c r="O16421" i="17"/>
  <c r="O16427" i="17"/>
  <c r="O16445" i="17"/>
  <c r="O16449" i="17"/>
  <c r="O16461" i="17"/>
  <c r="O16467" i="17"/>
  <c r="O16471" i="17"/>
  <c r="O16479" i="17"/>
  <c r="O16483" i="17"/>
  <c r="O16489" i="17"/>
  <c r="O16495" i="17"/>
  <c r="O16499" i="17"/>
  <c r="O16507" i="17"/>
  <c r="O16510" i="17"/>
  <c r="O16519" i="17"/>
  <c r="O16529" i="17"/>
  <c r="O16538" i="17"/>
  <c r="O16547" i="17"/>
  <c r="O16557" i="17"/>
  <c r="O16569" i="17"/>
  <c r="O16587" i="17"/>
  <c r="O16590" i="17"/>
  <c r="O16593" i="17"/>
  <c r="O16602" i="17"/>
  <c r="O16605" i="17"/>
  <c r="O16619" i="17"/>
  <c r="O16622" i="17"/>
  <c r="O16631" i="17"/>
  <c r="O16643" i="17"/>
  <c r="O16649" i="17"/>
  <c r="O16655" i="17"/>
  <c r="O16667" i="17"/>
  <c r="O16679" i="17"/>
  <c r="O16685" i="17"/>
  <c r="O16694" i="17"/>
  <c r="O16697" i="17"/>
  <c r="O16703" i="17"/>
  <c r="O16709" i="17"/>
  <c r="O16712" i="17"/>
  <c r="O16721" i="17"/>
  <c r="O16733" i="17"/>
  <c r="O16736" i="17"/>
  <c r="O16747" i="17"/>
  <c r="O16758" i="17"/>
  <c r="O16761" i="17"/>
  <c r="O16775" i="17"/>
  <c r="O16783" i="17"/>
  <c r="O16791" i="17"/>
  <c r="O16799" i="17"/>
  <c r="O16814" i="17"/>
  <c r="O16817" i="17"/>
  <c r="O16826" i="17"/>
  <c r="O16839" i="17"/>
  <c r="O16842" i="17"/>
  <c r="O16848" i="17"/>
  <c r="O16854" i="17"/>
  <c r="O16857" i="17"/>
  <c r="O16866" i="17"/>
  <c r="O16870" i="17"/>
  <c r="O16882" i="17"/>
  <c r="O16893" i="17"/>
  <c r="O16901" i="17"/>
  <c r="O16912" i="17"/>
  <c r="O16929" i="17"/>
  <c r="O16939" i="17"/>
  <c r="O16958" i="17"/>
  <c r="O16961" i="17"/>
  <c r="O16970" i="17"/>
  <c r="O16973" i="17"/>
  <c r="O16982" i="17"/>
  <c r="O16985" i="17"/>
  <c r="O16993" i="17"/>
  <c r="O16997" i="17"/>
  <c r="O17005" i="17"/>
  <c r="O17009" i="17"/>
  <c r="O17026" i="17"/>
  <c r="O17029" i="17"/>
  <c r="O17032" i="17"/>
  <c r="O17040" i="17"/>
  <c r="O17048" i="17"/>
  <c r="O17056" i="17"/>
  <c r="O17064" i="17"/>
  <c r="O17072" i="17"/>
  <c r="O17080" i="17"/>
  <c r="O17088" i="17"/>
  <c r="O17096" i="17"/>
  <c r="O17104" i="17"/>
  <c r="O17112" i="17"/>
  <c r="O17120" i="17"/>
  <c r="O17128" i="17"/>
  <c r="O17136" i="17"/>
  <c r="O17144" i="17"/>
  <c r="O17152" i="17"/>
  <c r="O17160" i="17"/>
  <c r="O17168" i="17"/>
  <c r="O17176" i="17"/>
  <c r="O17184" i="17"/>
  <c r="O17192" i="17"/>
  <c r="O17200" i="17"/>
  <c r="O17208" i="17"/>
  <c r="O17211" i="17"/>
  <c r="O17231" i="17"/>
  <c r="O17234" i="17"/>
  <c r="O17240" i="17"/>
  <c r="O17249" i="17"/>
  <c r="O17262" i="17"/>
  <c r="O17265" i="17"/>
  <c r="O17271" i="17"/>
  <c r="O17277" i="17"/>
  <c r="O17289" i="17"/>
  <c r="O17305" i="17"/>
  <c r="O17317" i="17"/>
  <c r="O17329" i="17"/>
  <c r="O17338" i="17"/>
  <c r="O17341" i="17"/>
  <c r="O17347" i="17"/>
  <c r="O17353" i="17"/>
  <c r="O17356" i="17"/>
  <c r="O17365" i="17"/>
  <c r="O17368" i="17"/>
  <c r="O17377" i="17"/>
  <c r="O17380" i="17"/>
  <c r="O17384" i="17"/>
  <c r="O17387" i="17"/>
  <c r="O17393" i="17"/>
  <c r="O17405" i="17"/>
  <c r="O17411" i="17"/>
  <c r="O17429" i="17"/>
  <c r="O17432" i="17"/>
  <c r="O17436" i="17"/>
  <c r="O17439" i="17"/>
  <c r="O17448" i="17"/>
  <c r="O17457" i="17"/>
  <c r="O17467" i="17"/>
  <c r="O17479" i="17"/>
  <c r="O17489" i="17"/>
  <c r="O17495" i="17"/>
  <c r="O17501" i="17"/>
  <c r="O17504" i="17"/>
  <c r="O17513" i="17"/>
  <c r="O17517" i="17"/>
  <c r="O17529" i="17"/>
  <c r="O17547" i="17"/>
  <c r="O17550" i="17"/>
  <c r="O17553" i="17"/>
  <c r="O17561" i="17"/>
  <c r="O17569" i="17"/>
  <c r="O17577" i="17"/>
  <c r="O17585" i="17"/>
  <c r="O17593" i="17"/>
  <c r="O17601" i="17"/>
  <c r="O12810" i="17"/>
  <c r="O12882" i="17"/>
  <c r="O12923" i="17"/>
  <c r="O12943" i="17"/>
  <c r="O13024" i="17"/>
  <c r="O13088" i="17"/>
  <c r="O13180" i="17"/>
  <c r="O13206" i="17"/>
  <c r="O13699" i="17"/>
  <c r="O13760" i="17"/>
  <c r="O13832" i="17"/>
  <c r="O13851" i="17"/>
  <c r="O13915" i="17"/>
  <c r="O13979" i="17"/>
  <c r="O14058" i="17"/>
  <c r="O14067" i="17"/>
  <c r="O14085" i="17"/>
  <c r="O14158" i="17"/>
  <c r="O14175" i="17"/>
  <c r="O14228" i="17"/>
  <c r="O14237" i="17"/>
  <c r="O14302" i="17"/>
  <c r="O14363" i="17"/>
  <c r="O14383" i="17"/>
  <c r="O14409" i="17"/>
  <c r="O14487" i="17"/>
  <c r="O14551" i="17"/>
  <c r="O14615" i="17"/>
  <c r="O14676" i="17"/>
  <c r="O14685" i="17"/>
  <c r="O14702" i="17"/>
  <c r="O14758" i="17"/>
  <c r="O14808" i="17"/>
  <c r="O14817" i="17"/>
  <c r="O14929" i="17"/>
  <c r="O14938" i="17"/>
  <c r="O14947" i="17"/>
  <c r="O14976" i="17"/>
  <c r="O15029" i="17"/>
  <c r="O15066" i="17"/>
  <c r="O15095" i="17"/>
  <c r="O15123" i="17"/>
  <c r="O15150" i="17"/>
  <c r="O15172" i="17"/>
  <c r="O15181" i="17"/>
  <c r="O15192" i="17"/>
  <c r="O15204" i="17"/>
  <c r="O15260" i="17"/>
  <c r="O15265" i="17"/>
  <c r="O15301" i="17"/>
  <c r="O15318" i="17"/>
  <c r="O15321" i="17"/>
  <c r="O15328" i="17"/>
  <c r="O15341" i="17"/>
  <c r="O15346" i="17"/>
  <c r="O15365" i="17"/>
  <c r="O15384" i="17"/>
  <c r="O15389" i="17"/>
  <c r="O15394" i="17"/>
  <c r="O15416" i="17"/>
  <c r="O15421" i="17"/>
  <c r="O15426" i="17"/>
  <c r="O15448" i="17"/>
  <c r="O15453" i="17"/>
  <c r="O15458" i="17"/>
  <c r="O15468" i="17"/>
  <c r="O15473" i="17"/>
  <c r="O15481" i="17"/>
  <c r="O15489" i="17"/>
  <c r="O15497" i="17"/>
  <c r="O15505" i="17"/>
  <c r="O15513" i="17"/>
  <c r="O15521" i="17"/>
  <c r="O15524" i="17"/>
  <c r="O15533" i="17"/>
  <c r="O15536" i="17"/>
  <c r="O15539" i="17"/>
  <c r="O15563" i="17"/>
  <c r="O15583" i="17"/>
  <c r="O15589" i="17"/>
  <c r="O15601" i="17"/>
  <c r="O15622" i="17"/>
  <c r="O15628" i="17"/>
  <c r="O15634" i="17"/>
  <c r="O15642" i="17"/>
  <c r="O15648" i="17"/>
  <c r="O15651" i="17"/>
  <c r="O15654" i="17"/>
  <c r="O15660" i="17"/>
  <c r="O15668" i="17"/>
  <c r="O15674" i="17"/>
  <c r="O15680" i="17"/>
  <c r="O15683" i="17"/>
  <c r="O15697" i="17"/>
  <c r="O15700" i="17"/>
  <c r="O15709" i="17"/>
  <c r="O15726" i="17"/>
  <c r="O15735" i="17"/>
  <c r="O15738" i="17"/>
  <c r="O15744" i="17"/>
  <c r="O15747" i="17"/>
  <c r="O15750" i="17"/>
  <c r="O15756" i="17"/>
  <c r="O15759" i="17"/>
  <c r="O15779" i="17"/>
  <c r="O15785" i="17"/>
  <c r="O15791" i="17"/>
  <c r="O15799" i="17"/>
  <c r="O15808" i="17"/>
  <c r="O15818" i="17"/>
  <c r="O15826" i="17"/>
  <c r="O15834" i="17"/>
  <c r="O15842" i="17"/>
  <c r="O15850" i="17"/>
  <c r="O15858" i="17"/>
  <c r="O15866" i="17"/>
  <c r="O15874" i="17"/>
  <c r="O15882" i="17"/>
  <c r="O15890" i="17"/>
  <c r="O15898" i="17"/>
  <c r="O15922" i="17"/>
  <c r="O15928" i="17"/>
  <c r="O15934" i="17"/>
  <c r="O15947" i="17"/>
  <c r="O15953" i="17"/>
  <c r="O15959" i="17"/>
  <c r="O15965" i="17"/>
  <c r="O15973" i="17"/>
  <c r="O15984" i="17"/>
  <c r="O15992" i="17"/>
  <c r="O16000" i="17"/>
  <c r="O16008" i="17"/>
  <c r="O16016" i="17"/>
  <c r="O16024" i="17"/>
  <c r="O16032" i="17"/>
  <c r="O16040" i="17"/>
  <c r="O16048" i="17"/>
  <c r="O16056" i="17"/>
  <c r="O16064" i="17"/>
  <c r="O16072" i="17"/>
  <c r="O16080" i="17"/>
  <c r="O16088" i="17"/>
  <c r="O16096" i="17"/>
  <c r="O16104" i="17"/>
  <c r="O16112" i="17"/>
  <c r="O16120" i="17"/>
  <c r="O16128" i="17"/>
  <c r="O16136" i="17"/>
  <c r="O16144" i="17"/>
  <c r="O16152" i="17"/>
  <c r="O16160" i="17"/>
  <c r="O16171" i="17"/>
  <c r="O16174" i="17"/>
  <c r="O16196" i="17"/>
  <c r="O16212" i="17"/>
  <c r="O16230" i="17"/>
  <c r="O16242" i="17"/>
  <c r="O16260" i="17"/>
  <c r="O16270" i="17"/>
  <c r="O16288" i="17"/>
  <c r="O16291" i="17"/>
  <c r="O16295" i="17"/>
  <c r="O16298" i="17"/>
  <c r="O16312" i="17"/>
  <c r="O16319" i="17"/>
  <c r="O16323" i="17"/>
  <c r="O16331" i="17"/>
  <c r="O16339" i="17"/>
  <c r="O16342" i="17"/>
  <c r="O16348" i="17"/>
  <c r="O16351" i="17"/>
  <c r="O16355" i="17"/>
  <c r="O16368" i="17"/>
  <c r="O16374" i="17"/>
  <c r="O16380" i="17"/>
  <c r="O16390" i="17"/>
  <c r="O16408" i="17"/>
  <c r="O16411" i="17"/>
  <c r="O16415" i="17"/>
  <c r="O16418" i="17"/>
  <c r="O16424" i="17"/>
  <c r="O16432" i="17"/>
  <c r="O16435" i="17"/>
  <c r="O16439" i="17"/>
  <c r="O16442" i="17"/>
  <c r="O16454" i="17"/>
  <c r="O16458" i="17"/>
  <c r="O16476" i="17"/>
  <c r="O16486" i="17"/>
  <c r="O16504" i="17"/>
  <c r="O16516" i="17"/>
  <c r="O16525" i="17"/>
  <c r="O16534" i="17"/>
  <c r="O16544" i="17"/>
  <c r="O16550" i="17"/>
  <c r="O16554" i="17"/>
  <c r="O16562" i="17"/>
  <c r="O16566" i="17"/>
  <c r="O16574" i="17"/>
  <c r="O16580" i="17"/>
  <c r="O16584" i="17"/>
  <c r="O16598" i="17"/>
  <c r="O16610" i="17"/>
  <c r="O16616" i="17"/>
  <c r="O16628" i="17"/>
  <c r="O16634" i="17"/>
  <c r="O16640" i="17"/>
  <c r="O16652" i="17"/>
  <c r="O16660" i="17"/>
  <c r="O16664" i="17"/>
  <c r="O16672" i="17"/>
  <c r="O16676" i="17"/>
  <c r="O16690" i="17"/>
  <c r="O16706" i="17"/>
  <c r="O16718" i="17"/>
  <c r="O16724" i="17"/>
  <c r="O16730" i="17"/>
  <c r="O16741" i="17"/>
  <c r="O16744" i="17"/>
  <c r="O16755" i="17"/>
  <c r="O16766" i="17"/>
  <c r="O16769" i="17"/>
  <c r="O16772" i="17"/>
  <c r="O16780" i="17"/>
  <c r="O16788" i="17"/>
  <c r="O16796" i="17"/>
  <c r="O16804" i="17"/>
  <c r="O16808" i="17"/>
  <c r="O16811" i="17"/>
  <c r="O16823" i="17"/>
  <c r="O16829" i="17"/>
  <c r="O16835" i="17"/>
  <c r="O16851" i="17"/>
  <c r="O16863" i="17"/>
  <c r="O16875" i="17"/>
  <c r="O16878" i="17"/>
  <c r="O16887" i="17"/>
  <c r="O16889" i="17"/>
  <c r="O16898" i="17"/>
  <c r="O16906" i="17"/>
  <c r="O16909" i="17"/>
  <c r="O16920" i="17"/>
  <c r="O16926" i="17"/>
  <c r="O16932" i="17"/>
  <c r="O16936" i="17"/>
  <c r="O16944" i="17"/>
  <c r="O16948" i="17"/>
  <c r="O16954" i="17"/>
  <c r="O16966" i="17"/>
  <c r="O16978" i="17"/>
  <c r="O16990" i="17"/>
  <c r="O17002" i="17"/>
  <c r="O17014" i="17"/>
  <c r="O17017" i="17"/>
  <c r="O17020" i="17"/>
  <c r="O17023" i="17"/>
  <c r="O17037" i="17"/>
  <c r="O17045" i="17"/>
  <c r="O17053" i="17"/>
  <c r="O17061" i="17"/>
  <c r="O17069" i="17"/>
  <c r="O17077" i="17"/>
  <c r="O17085" i="17"/>
  <c r="O17093" i="17"/>
  <c r="O17101" i="17"/>
  <c r="O17109" i="17"/>
  <c r="O17117" i="17"/>
  <c r="O17125" i="17"/>
  <c r="O17133" i="17"/>
  <c r="O17141" i="17"/>
  <c r="O17149" i="17"/>
  <c r="O17157" i="17"/>
  <c r="O17165" i="17"/>
  <c r="O17173" i="17"/>
  <c r="O17181" i="17"/>
  <c r="O17189" i="17"/>
  <c r="O17197" i="17"/>
  <c r="O17205" i="17"/>
  <c r="O17219" i="17"/>
  <c r="O17222" i="17"/>
  <c r="O17227" i="17"/>
  <c r="O17246" i="17"/>
  <c r="O17252" i="17"/>
  <c r="O17258" i="17"/>
  <c r="O17274" i="17"/>
  <c r="O17283" i="17"/>
  <c r="O17286" i="17"/>
  <c r="O17292" i="17"/>
  <c r="O17298" i="17"/>
  <c r="O17301" i="17"/>
  <c r="O17310" i="17"/>
  <c r="O17313" i="17"/>
  <c r="O17322" i="17"/>
  <c r="O17326" i="17"/>
  <c r="O17334" i="17"/>
  <c r="O17350" i="17"/>
  <c r="O17362" i="17"/>
  <c r="O17374" i="17"/>
  <c r="O17398" i="17"/>
  <c r="O17402" i="17"/>
  <c r="O17416" i="17"/>
  <c r="O17419" i="17"/>
  <c r="O17423" i="17"/>
  <c r="O17426" i="17"/>
  <c r="O17444" i="17"/>
  <c r="O17454" i="17"/>
  <c r="O17460" i="17"/>
  <c r="O17464" i="17"/>
  <c r="O17473" i="17"/>
  <c r="O17476" i="17"/>
  <c r="O17482" i="17"/>
  <c r="O17486" i="17"/>
  <c r="O17498" i="17"/>
  <c r="O17510" i="17"/>
  <c r="O17522" i="17"/>
  <c r="O17525" i="17"/>
  <c r="O17534" i="17"/>
  <c r="O17537" i="17"/>
  <c r="O17541" i="17"/>
  <c r="O17544" i="17"/>
  <c r="O17558" i="17"/>
  <c r="O17566" i="17"/>
  <c r="O17574" i="17"/>
  <c r="O17582" i="17"/>
  <c r="O17590" i="17"/>
  <c r="O17598" i="17"/>
  <c r="O12807" i="17"/>
  <c r="O12890" i="17"/>
  <c r="O12912" i="17"/>
  <c r="O13032" i="17"/>
  <c r="O13096" i="17"/>
  <c r="O13150" i="17"/>
  <c r="O13159" i="17"/>
  <c r="O13215" i="17"/>
  <c r="O13224" i="17"/>
  <c r="O13357" i="17"/>
  <c r="O13392" i="17"/>
  <c r="O13402" i="17"/>
  <c r="O13612" i="17"/>
  <c r="O13708" i="17"/>
  <c r="O13787" i="17"/>
  <c r="O13859" i="17"/>
  <c r="O13923" i="17"/>
  <c r="O13987" i="17"/>
  <c r="O14046" i="17"/>
  <c r="O14094" i="17"/>
  <c r="O14246" i="17"/>
  <c r="O14310" i="17"/>
  <c r="O14425" i="17"/>
  <c r="O14431" i="17"/>
  <c r="O14495" i="17"/>
  <c r="O14559" i="17"/>
  <c r="O14964" i="17"/>
  <c r="O15001" i="17"/>
  <c r="O15103" i="17"/>
  <c r="O15137" i="17"/>
  <c r="O15169" i="17"/>
  <c r="O15201" i="17"/>
  <c r="O15220" i="17"/>
  <c r="O15243" i="17"/>
  <c r="O15248" i="17"/>
  <c r="O15275" i="17"/>
  <c r="O15280" i="17"/>
  <c r="O15283" i="17"/>
  <c r="O15298" i="17"/>
  <c r="O15303" i="17"/>
  <c r="O15323" i="17"/>
  <c r="O15360" i="17"/>
  <c r="O15367" i="17"/>
  <c r="O15379" i="17"/>
  <c r="O15391" i="17"/>
  <c r="O15401" i="17"/>
  <c r="O15411" i="17"/>
  <c r="O15423" i="17"/>
  <c r="O15433" i="17"/>
  <c r="O15443" i="17"/>
  <c r="O15455" i="17"/>
  <c r="O15465" i="17"/>
  <c r="O15478" i="17"/>
  <c r="O15486" i="17"/>
  <c r="O15494" i="17"/>
  <c r="O15502" i="17"/>
  <c r="O15510" i="17"/>
  <c r="O15518" i="17"/>
  <c r="O15544" i="17"/>
  <c r="O15548" i="17"/>
  <c r="O15552" i="17"/>
  <c r="O15556" i="17"/>
  <c r="O15560" i="17"/>
  <c r="O15568" i="17"/>
  <c r="O15574" i="17"/>
  <c r="O15580" i="17"/>
  <c r="O15586" i="17"/>
  <c r="O15595" i="17"/>
  <c r="O15598" i="17"/>
  <c r="O15604" i="17"/>
  <c r="O15610" i="17"/>
  <c r="O15613" i="17"/>
  <c r="O15619" i="17"/>
  <c r="O15625" i="17"/>
  <c r="O15639" i="17"/>
  <c r="O15645" i="17"/>
  <c r="O15665" i="17"/>
  <c r="O15671" i="17"/>
  <c r="O15688" i="17"/>
  <c r="O15694" i="17"/>
  <c r="O15705" i="17"/>
  <c r="O15714" i="17"/>
  <c r="O15717" i="17"/>
  <c r="O15723" i="17"/>
  <c r="O15729" i="17"/>
  <c r="O15732" i="17"/>
  <c r="O15741" i="17"/>
  <c r="O15764" i="17"/>
  <c r="O15770" i="17"/>
  <c r="O15773" i="17"/>
  <c r="O15776" i="17"/>
  <c r="O15782" i="17"/>
  <c r="O15796" i="17"/>
  <c r="O15805" i="17"/>
  <c r="O15815" i="17"/>
  <c r="O15823" i="17"/>
  <c r="O15831" i="17"/>
  <c r="O15839" i="17"/>
  <c r="O15847" i="17"/>
  <c r="O15855" i="17"/>
  <c r="O15863" i="17"/>
  <c r="O15871" i="17"/>
  <c r="O15879" i="17"/>
  <c r="O15887" i="17"/>
  <c r="O15895" i="17"/>
  <c r="O15901" i="17"/>
  <c r="O15907" i="17"/>
  <c r="O15913" i="17"/>
  <c r="O15916" i="17"/>
  <c r="O15919" i="17"/>
  <c r="O15925" i="17"/>
  <c r="O15939" i="17"/>
  <c r="O15945" i="17"/>
  <c r="O15950" i="17"/>
  <c r="O15956" i="17"/>
  <c r="O15962" i="17"/>
  <c r="O15968" i="17"/>
  <c r="O15971" i="17"/>
  <c r="O15976" i="17"/>
  <c r="O15981" i="17"/>
  <c r="O15989" i="17"/>
  <c r="O15997" i="17"/>
  <c r="O16005" i="17"/>
  <c r="O16013" i="17"/>
  <c r="O16021" i="17"/>
  <c r="O16029" i="17"/>
  <c r="O16037" i="17"/>
  <c r="O16045" i="17"/>
  <c r="O16053" i="17"/>
  <c r="O16061" i="17"/>
  <c r="O16069" i="17"/>
  <c r="O16077" i="17"/>
  <c r="O16085" i="17"/>
  <c r="O16093" i="17"/>
  <c r="O16101" i="17"/>
  <c r="O16109" i="17"/>
  <c r="O16117" i="17"/>
  <c r="O16125" i="17"/>
  <c r="O16133" i="17"/>
  <c r="O16141" i="17"/>
  <c r="O16149" i="17"/>
  <c r="O16157" i="17"/>
  <c r="O16165" i="17"/>
  <c r="O16168" i="17"/>
  <c r="O16179" i="17"/>
  <c r="O16183" i="17"/>
  <c r="O16189" i="17"/>
  <c r="O16192" i="17"/>
  <c r="O16201" i="17"/>
  <c r="O16204" i="17"/>
  <c r="O16208" i="17"/>
  <c r="O16217" i="17"/>
  <c r="O16223" i="17"/>
  <c r="O16226" i="17"/>
  <c r="O16235" i="17"/>
  <c r="O16239" i="17"/>
  <c r="O16247" i="17"/>
  <c r="O16251" i="17"/>
  <c r="O16257" i="17"/>
  <c r="O16263" i="17"/>
  <c r="O16267" i="17"/>
  <c r="O16275" i="17"/>
  <c r="O16279" i="17"/>
  <c r="O16285" i="17"/>
  <c r="O16303" i="17"/>
  <c r="O16309" i="17"/>
  <c r="O16317" i="17"/>
  <c r="O16327" i="17"/>
  <c r="O16335" i="17"/>
  <c r="O16361" i="17"/>
  <c r="O16364" i="17"/>
  <c r="O16377" i="17"/>
  <c r="O16386" i="17"/>
  <c r="O16395" i="17"/>
  <c r="O16398" i="17"/>
  <c r="O16402" i="17"/>
  <c r="O16405" i="17"/>
  <c r="O16429" i="17"/>
  <c r="O16448" i="17"/>
  <c r="O16451" i="17"/>
  <c r="O16463" i="17"/>
  <c r="O16466" i="17"/>
  <c r="O16470" i="17"/>
  <c r="O16473" i="17"/>
  <c r="O16482" i="17"/>
  <c r="O16491" i="17"/>
  <c r="O16494" i="17"/>
  <c r="O16498" i="17"/>
  <c r="O16501" i="17"/>
  <c r="O16509" i="17"/>
  <c r="O16513" i="17"/>
  <c r="O16521" i="17"/>
  <c r="O16531" i="17"/>
  <c r="O16537" i="17"/>
  <c r="O16541" i="17"/>
  <c r="O16559" i="17"/>
  <c r="O16571" i="17"/>
  <c r="O16577" i="17"/>
  <c r="O16589" i="17"/>
  <c r="O16595" i="17"/>
  <c r="O16601" i="17"/>
  <c r="O16607" i="17"/>
  <c r="O16613" i="17"/>
  <c r="O16621" i="17"/>
  <c r="O16625" i="17"/>
  <c r="O16637" i="17"/>
  <c r="O16645" i="17"/>
  <c r="O16648" i="17"/>
  <c r="O16657" i="17"/>
  <c r="O16669" i="17"/>
  <c r="O16681" i="17"/>
  <c r="O16684" i="17"/>
  <c r="O16687" i="17"/>
  <c r="O16693" i="17"/>
  <c r="O16699" i="17"/>
  <c r="O16702" i="17"/>
  <c r="O16711" i="17"/>
  <c r="O16715" i="17"/>
  <c r="O16727" i="17"/>
  <c r="O16738" i="17"/>
  <c r="O16749" i="17"/>
  <c r="O16752" i="17"/>
  <c r="O16763" i="17"/>
  <c r="O16777" i="17"/>
  <c r="O16785" i="17"/>
  <c r="O16793" i="17"/>
  <c r="O16801" i="17"/>
  <c r="O16816" i="17"/>
  <c r="O16820" i="17"/>
  <c r="O16832" i="17"/>
  <c r="O16838" i="17"/>
  <c r="O16844" i="17"/>
  <c r="O16847" i="17"/>
  <c r="O16856" i="17"/>
  <c r="O16860" i="17"/>
  <c r="O16869" i="17"/>
  <c r="O16872" i="17"/>
  <c r="O16884" i="17"/>
  <c r="O16895" i="17"/>
  <c r="O16903" i="17"/>
  <c r="O16914" i="17"/>
  <c r="O16917" i="17"/>
  <c r="O16923" i="17"/>
  <c r="O16941" i="17"/>
  <c r="O16951" i="17"/>
  <c r="O16957" i="17"/>
  <c r="O16963" i="17"/>
  <c r="O16969" i="17"/>
  <c r="O16975" i="17"/>
  <c r="O16981" i="17"/>
  <c r="O16987" i="17"/>
  <c r="O16996" i="17"/>
  <c r="O16999" i="17"/>
  <c r="O17008" i="17"/>
  <c r="O17011" i="17"/>
  <c r="O17028" i="17"/>
  <c r="O17034" i="17"/>
  <c r="O17042" i="17"/>
  <c r="O17050" i="17"/>
  <c r="O17058" i="17"/>
  <c r="O17066" i="17"/>
  <c r="O17074" i="17"/>
  <c r="O17082" i="17"/>
  <c r="O17090" i="17"/>
  <c r="O17098" i="17"/>
  <c r="O17106" i="17"/>
  <c r="O17114" i="17"/>
  <c r="O17122" i="17"/>
  <c r="O17130" i="17"/>
  <c r="O17138" i="17"/>
  <c r="O17146" i="17"/>
  <c r="O17154" i="17"/>
  <c r="O17162" i="17"/>
  <c r="O17170" i="17"/>
  <c r="O17178" i="17"/>
  <c r="O17186" i="17"/>
  <c r="O17194" i="17"/>
  <c r="O17202" i="17"/>
  <c r="O17213" i="17"/>
  <c r="O17216" i="17"/>
  <c r="O17230" i="17"/>
  <c r="O17236" i="17"/>
  <c r="O17239" i="17"/>
  <c r="O17243" i="17"/>
  <c r="O17255" i="17"/>
  <c r="O17261" i="17"/>
  <c r="O17267" i="17"/>
  <c r="O17270" i="17"/>
  <c r="O17279" i="17"/>
  <c r="O17295" i="17"/>
  <c r="O17307" i="17"/>
  <c r="O17319" i="17"/>
  <c r="O17331" i="17"/>
  <c r="O17337" i="17"/>
  <c r="O17343" i="17"/>
  <c r="O17346" i="17"/>
  <c r="O17355" i="17"/>
  <c r="O17359" i="17"/>
  <c r="O17367" i="17"/>
  <c r="O17371" i="17"/>
  <c r="O17379" i="17"/>
  <c r="O17383" i="17"/>
  <c r="O17389" i="17"/>
  <c r="O17392" i="17"/>
  <c r="O17395" i="17"/>
  <c r="O17407" i="17"/>
  <c r="O17413" i="17"/>
  <c r="O17431" i="17"/>
  <c r="O17435" i="17"/>
  <c r="O17441" i="17"/>
  <c r="O17447" i="17"/>
  <c r="O17451" i="17"/>
  <c r="O17469" i="17"/>
  <c r="O17491" i="17"/>
  <c r="O17494" i="17"/>
  <c r="O17503" i="17"/>
  <c r="O17507" i="17"/>
  <c r="O17516" i="17"/>
  <c r="O17519" i="17"/>
  <c r="O17531" i="17"/>
  <c r="O17549" i="17"/>
  <c r="O17555" i="17"/>
  <c r="O17563" i="17"/>
  <c r="O17571" i="17"/>
  <c r="O17579" i="17"/>
  <c r="O17587" i="17"/>
  <c r="O17595" i="17"/>
  <c r="O17603" i="17"/>
  <c r="O17611" i="17"/>
  <c r="O12940" i="17"/>
  <c r="O12960" i="17"/>
  <c r="O12976" i="17"/>
  <c r="O13040" i="17"/>
  <c r="O13104" i="17"/>
  <c r="O13177" i="17"/>
  <c r="O13241" i="17"/>
  <c r="O13411" i="17"/>
  <c r="O13420" i="17"/>
  <c r="O13466" i="17"/>
  <c r="O13492" i="17"/>
  <c r="O13546" i="17"/>
  <c r="O13584" i="17"/>
  <c r="O13696" i="17"/>
  <c r="O13734" i="17"/>
  <c r="O13757" i="17"/>
  <c r="O13821" i="17"/>
  <c r="O13867" i="17"/>
  <c r="O13931" i="17"/>
  <c r="O14055" i="17"/>
  <c r="O14146" i="17"/>
  <c r="O14318" i="17"/>
  <c r="O14380" i="17"/>
  <c r="O14406" i="17"/>
  <c r="O14439" i="17"/>
  <c r="O14503" i="17"/>
  <c r="O14567" i="17"/>
  <c r="O14728" i="17"/>
  <c r="O14755" i="17"/>
  <c r="O14789" i="17"/>
  <c r="O14973" i="17"/>
  <c r="O15092" i="17"/>
  <c r="O15120" i="17"/>
  <c r="O15158" i="17"/>
  <c r="O15229" i="17"/>
  <c r="O15245" i="17"/>
  <c r="O15257" i="17"/>
  <c r="O15262" i="17"/>
  <c r="O15277" i="17"/>
  <c r="O15295" i="17"/>
  <c r="O15315" i="17"/>
  <c r="O15338" i="17"/>
  <c r="O15343" i="17"/>
  <c r="O15355" i="17"/>
  <c r="O15362" i="17"/>
  <c r="O15381" i="17"/>
  <c r="O15386" i="17"/>
  <c r="O15408" i="17"/>
  <c r="O15413" i="17"/>
  <c r="O15418" i="17"/>
  <c r="O15440" i="17"/>
  <c r="O15445" i="17"/>
  <c r="O15450" i="17"/>
  <c r="O15475" i="17"/>
  <c r="O15483" i="17"/>
  <c r="O15491" i="17"/>
  <c r="O15499" i="17"/>
  <c r="O15507" i="17"/>
  <c r="O15515" i="17"/>
  <c r="O15526" i="17"/>
  <c r="O15529" i="17"/>
  <c r="O15535" i="17"/>
  <c r="O15541" i="17"/>
  <c r="O15565" i="17"/>
  <c r="O15571" i="17"/>
  <c r="O15577" i="17"/>
  <c r="O15591" i="17"/>
  <c r="O15607" i="17"/>
  <c r="O15616" i="17"/>
  <c r="O15630" i="17"/>
  <c r="O15636" i="17"/>
  <c r="O15650" i="17"/>
  <c r="O15656" i="17"/>
  <c r="O15659" i="17"/>
  <c r="O15662" i="17"/>
  <c r="O15676" i="17"/>
  <c r="O15679" i="17"/>
  <c r="O15685" i="17"/>
  <c r="O15691" i="17"/>
  <c r="O15702" i="17"/>
  <c r="O15708" i="17"/>
  <c r="O15711" i="17"/>
  <c r="O15720" i="17"/>
  <c r="O15737" i="17"/>
  <c r="O15746" i="17"/>
  <c r="O15752" i="17"/>
  <c r="O15755" i="17"/>
  <c r="O15761" i="17"/>
  <c r="O15767" i="17"/>
  <c r="O15787" i="17"/>
  <c r="O15790" i="17"/>
  <c r="O15793" i="17"/>
  <c r="O15802" i="17"/>
  <c r="O15812" i="17"/>
  <c r="O15820" i="17"/>
  <c r="O15828" i="17"/>
  <c r="O15836" i="17"/>
  <c r="O15844" i="17"/>
  <c r="O15852" i="17"/>
  <c r="O15860" i="17"/>
  <c r="O15868" i="17"/>
  <c r="O15876" i="17"/>
  <c r="O15884" i="17"/>
  <c r="O15892" i="17"/>
  <c r="O15904" i="17"/>
  <c r="O15910" i="17"/>
  <c r="O15930" i="17"/>
  <c r="O15933" i="17"/>
  <c r="O15936" i="17"/>
  <c r="O15942" i="17"/>
  <c r="O15978" i="17"/>
  <c r="O15986" i="17"/>
  <c r="O15994" i="17"/>
  <c r="O16002" i="17"/>
  <c r="O16010" i="17"/>
  <c r="O16018" i="17"/>
  <c r="O16026" i="17"/>
  <c r="O16034" i="17"/>
  <c r="O16042" i="17"/>
  <c r="O16050" i="17"/>
  <c r="O16058" i="17"/>
  <c r="O16066" i="17"/>
  <c r="O16074" i="17"/>
  <c r="O16082" i="17"/>
  <c r="O16090" i="17"/>
  <c r="O16098" i="17"/>
  <c r="O16106" i="17"/>
  <c r="O16114" i="17"/>
  <c r="O16122" i="17"/>
  <c r="O16130" i="17"/>
  <c r="O16138" i="17"/>
  <c r="O16146" i="17"/>
  <c r="O16154" i="17"/>
  <c r="O16162" i="17"/>
  <c r="O16176" i="17"/>
  <c r="O16186" i="17"/>
  <c r="O16198" i="17"/>
  <c r="O16214" i="17"/>
  <c r="O16220" i="17"/>
  <c r="O16232" i="17"/>
  <c r="O16244" i="17"/>
  <c r="O16254" i="17"/>
  <c r="O16272" i="17"/>
  <c r="O16282" i="17"/>
  <c r="O16290" i="17"/>
  <c r="O16294" i="17"/>
  <c r="O16300" i="17"/>
  <c r="O16306" i="17"/>
  <c r="O16314" i="17"/>
  <c r="O16322" i="17"/>
  <c r="O16325" i="17"/>
  <c r="O16330" i="17"/>
  <c r="O16333" i="17"/>
  <c r="O16338" i="17"/>
  <c r="O16344" i="17"/>
  <c r="O16350" i="17"/>
  <c r="O16354" i="17"/>
  <c r="O16358" i="17"/>
  <c r="O16370" i="17"/>
  <c r="O16373" i="17"/>
  <c r="O16382" i="17"/>
  <c r="O16392" i="17"/>
  <c r="O16410" i="17"/>
  <c r="O16414" i="17"/>
  <c r="O16420" i="17"/>
  <c r="O16426" i="17"/>
  <c r="O16434" i="17"/>
  <c r="O16438" i="17"/>
  <c r="O16444" i="17"/>
  <c r="O16457" i="17"/>
  <c r="O16460" i="17"/>
  <c r="O16478" i="17"/>
  <c r="O16488" i="17"/>
  <c r="O16506" i="17"/>
  <c r="O16518" i="17"/>
  <c r="O16524" i="17"/>
  <c r="O16528" i="17"/>
  <c r="O16546" i="17"/>
  <c r="O16549" i="17"/>
  <c r="O16553" i="17"/>
  <c r="O16556" i="17"/>
  <c r="O16565" i="17"/>
  <c r="O16568" i="17"/>
  <c r="O16583" i="17"/>
  <c r="O16586" i="17"/>
  <c r="O16592" i="17"/>
  <c r="O16604" i="17"/>
  <c r="O16618" i="17"/>
  <c r="O16630" i="17"/>
  <c r="O16633" i="17"/>
  <c r="O16642" i="17"/>
  <c r="O16654" i="17"/>
  <c r="O16663" i="17"/>
  <c r="O16666" i="17"/>
  <c r="O16675" i="17"/>
  <c r="O16678" i="17"/>
  <c r="O16696" i="17"/>
  <c r="O16708" i="17"/>
  <c r="O16720" i="17"/>
  <c r="O16723" i="17"/>
  <c r="O16732" i="17"/>
  <c r="O16735" i="17"/>
  <c r="O16746" i="17"/>
  <c r="O16757" i="17"/>
  <c r="O16760" i="17"/>
  <c r="O16774" i="17"/>
  <c r="O16782" i="17"/>
  <c r="O16790" i="17"/>
  <c r="O16798" i="17"/>
  <c r="O16807" i="17"/>
  <c r="O16813" i="17"/>
  <c r="O16825" i="17"/>
  <c r="O16828" i="17"/>
  <c r="O16841" i="17"/>
  <c r="O16853" i="17"/>
  <c r="O16865" i="17"/>
  <c r="O16877" i="17"/>
  <c r="O16881" i="17"/>
  <c r="O16888" i="17"/>
  <c r="O16892" i="17"/>
  <c r="O16900" i="17"/>
  <c r="O16911" i="17"/>
  <c r="O16928" i="17"/>
  <c r="O16931" i="17"/>
  <c r="O16935" i="17"/>
  <c r="O16938" i="17"/>
  <c r="O16947" i="17"/>
  <c r="O16960" i="17"/>
  <c r="O16972" i="17"/>
  <c r="O16984" i="17"/>
  <c r="O16992" i="17"/>
  <c r="O17004" i="17"/>
  <c r="O17016" i="17"/>
  <c r="O17022" i="17"/>
  <c r="O17025" i="17"/>
  <c r="O17031" i="17"/>
  <c r="O17039" i="17"/>
  <c r="O17047" i="17"/>
  <c r="O17055" i="17"/>
  <c r="O17063" i="17"/>
  <c r="O17071" i="17"/>
  <c r="O17079" i="17"/>
  <c r="O17087" i="17"/>
  <c r="O17095" i="17"/>
  <c r="O17103" i="17"/>
  <c r="O17111" i="17"/>
  <c r="O17119" i="17"/>
  <c r="O17127" i="17"/>
  <c r="O17135" i="17"/>
  <c r="O17143" i="17"/>
  <c r="O17151" i="17"/>
  <c r="O17159" i="17"/>
  <c r="O17167" i="17"/>
  <c r="O17175" i="17"/>
  <c r="O17183" i="17"/>
  <c r="O17191" i="17"/>
  <c r="O17199" i="17"/>
  <c r="O17207" i="17"/>
  <c r="O17210" i="17"/>
  <c r="O17221" i="17"/>
  <c r="O17224" i="17"/>
  <c r="O17233" i="17"/>
  <c r="O17248" i="17"/>
  <c r="O17251" i="17"/>
  <c r="O17264" i="17"/>
  <c r="O17276" i="17"/>
  <c r="O17282" i="17"/>
  <c r="O17288" i="17"/>
  <c r="O17291" i="17"/>
  <c r="O17300" i="17"/>
  <c r="O17304" i="17"/>
  <c r="O17312" i="17"/>
  <c r="O17316" i="17"/>
  <c r="O17325" i="17"/>
  <c r="O17328" i="17"/>
  <c r="O17340" i="17"/>
  <c r="O17352" i="17"/>
  <c r="O17364" i="17"/>
  <c r="O17376" i="17"/>
  <c r="O17386" i="17"/>
  <c r="O17401" i="17"/>
  <c r="O17404" i="17"/>
  <c r="O17410" i="17"/>
  <c r="O17418" i="17"/>
  <c r="O17422" i="17"/>
  <c r="O17428" i="17"/>
  <c r="O17438" i="17"/>
  <c r="O17456" i="17"/>
  <c r="O17459" i="17"/>
  <c r="O17463" i="17"/>
  <c r="O17466" i="17"/>
  <c r="O17472" i="17"/>
  <c r="O17478" i="17"/>
  <c r="O17481" i="17"/>
  <c r="O17485" i="17"/>
  <c r="O17488" i="17"/>
  <c r="O17500" i="17"/>
  <c r="O17512" i="17"/>
  <c r="O17524" i="17"/>
  <c r="O17528" i="17"/>
  <c r="O17536" i="17"/>
  <c r="O17540" i="17"/>
  <c r="O17546" i="17"/>
  <c r="O17552" i="17"/>
  <c r="O17560" i="17"/>
  <c r="O17568" i="17"/>
  <c r="O17576" i="17"/>
  <c r="O17584" i="17"/>
  <c r="O17592" i="17"/>
  <c r="O17600" i="17"/>
  <c r="O17608" i="17"/>
  <c r="O17616" i="17"/>
  <c r="O12824" i="17"/>
  <c r="O12909" i="17"/>
  <c r="O12984" i="17"/>
  <c r="O13048" i="17"/>
  <c r="O13112" i="17"/>
  <c r="O13186" i="17"/>
  <c r="O13267" i="17"/>
  <c r="O13286" i="17"/>
  <c r="O13428" i="17"/>
  <c r="O13509" i="17"/>
  <c r="O13526" i="17"/>
  <c r="O13563" i="17"/>
  <c r="O13601" i="17"/>
  <c r="O13741" i="17"/>
  <c r="O13766" i="17"/>
  <c r="O13775" i="17"/>
  <c r="O13875" i="17"/>
  <c r="O13939" i="17"/>
  <c r="O14018" i="17"/>
  <c r="O14081" i="17"/>
  <c r="O14154" i="17"/>
  <c r="O14243" i="17"/>
  <c r="O14326" i="17"/>
  <c r="O14447" i="17"/>
  <c r="O14511" i="17"/>
  <c r="O14575" i="17"/>
  <c r="O14745" i="17"/>
  <c r="O14953" i="17"/>
  <c r="O14990" i="17"/>
  <c r="O15035" i="17"/>
  <c r="O15145" i="17"/>
  <c r="O15207" i="17"/>
  <c r="O15238" i="17"/>
  <c r="O15259" i="17"/>
  <c r="O15269" i="17"/>
  <c r="O15272" i="17"/>
  <c r="O15279" i="17"/>
  <c r="O15290" i="17"/>
  <c r="O15297" i="17"/>
  <c r="O15300" i="17"/>
  <c r="O15310" i="17"/>
  <c r="O15317" i="17"/>
  <c r="O15320" i="17"/>
  <c r="O15335" i="17"/>
  <c r="O15340" i="17"/>
  <c r="O15357" i="17"/>
  <c r="O15376" i="17"/>
  <c r="O15383" i="17"/>
  <c r="O15393" i="17"/>
  <c r="O15403" i="17"/>
  <c r="O15415" i="17"/>
  <c r="O15425" i="17"/>
  <c r="O15435" i="17"/>
  <c r="O15447" i="17"/>
  <c r="O15457" i="17"/>
  <c r="O15467" i="17"/>
  <c r="O15472" i="17"/>
  <c r="O15480" i="17"/>
  <c r="O15488" i="17"/>
  <c r="O15496" i="17"/>
  <c r="O15504" i="17"/>
  <c r="O15512" i="17"/>
  <c r="O15520" i="17"/>
  <c r="O15523" i="17"/>
  <c r="O15532" i="17"/>
  <c r="O15538" i="17"/>
  <c r="O15547" i="17"/>
  <c r="O15551" i="17"/>
  <c r="O15555" i="17"/>
  <c r="O15559" i="17"/>
  <c r="O15562" i="17"/>
  <c r="O15582" i="17"/>
  <c r="O15588" i="17"/>
  <c r="O15594" i="17"/>
  <c r="O15600" i="17"/>
  <c r="O15603" i="17"/>
  <c r="O15612" i="17"/>
  <c r="O15621" i="17"/>
  <c r="O15624" i="17"/>
  <c r="O15627" i="17"/>
  <c r="O15633" i="17"/>
  <c r="O15641" i="17"/>
  <c r="O15647" i="17"/>
  <c r="O15653" i="17"/>
  <c r="O15667" i="17"/>
  <c r="O15673" i="17"/>
  <c r="O15682" i="17"/>
  <c r="O15696" i="17"/>
  <c r="O15699" i="17"/>
  <c r="O15716" i="17"/>
  <c r="O15725" i="17"/>
  <c r="O15728" i="17"/>
  <c r="O15734" i="17"/>
  <c r="O15743" i="17"/>
  <c r="O15749" i="17"/>
  <c r="O15758" i="17"/>
  <c r="O15772" i="17"/>
  <c r="O15778" i="17"/>
  <c r="O15781" i="17"/>
  <c r="O15784" i="17"/>
  <c r="O15798" i="17"/>
  <c r="O15807" i="17"/>
  <c r="O15810" i="17"/>
  <c r="O15817" i="17"/>
  <c r="O15825" i="17"/>
  <c r="O15833" i="17"/>
  <c r="O15841" i="17"/>
  <c r="O15849" i="17"/>
  <c r="O15857" i="17"/>
  <c r="O15865" i="17"/>
  <c r="O15873" i="17"/>
  <c r="O15881" i="17"/>
  <c r="O15889" i="17"/>
  <c r="O15897" i="17"/>
  <c r="O15915" i="17"/>
  <c r="O15921" i="17"/>
  <c r="O15927" i="17"/>
  <c r="O15949" i="17"/>
  <c r="O15952" i="17"/>
  <c r="O15955" i="17"/>
  <c r="O15958" i="17"/>
  <c r="O15964" i="17"/>
  <c r="O15967" i="17"/>
  <c r="O15983" i="17"/>
  <c r="O15991" i="17"/>
  <c r="O15999" i="17"/>
  <c r="O16007" i="17"/>
  <c r="O16015" i="17"/>
  <c r="O16023" i="17"/>
  <c r="O16031" i="17"/>
  <c r="O16039" i="17"/>
  <c r="O16047" i="17"/>
  <c r="O16055" i="17"/>
  <c r="O16063" i="17"/>
  <c r="O16071" i="17"/>
  <c r="O16079" i="17"/>
  <c r="O16087" i="17"/>
  <c r="O16095" i="17"/>
  <c r="O16103" i="17"/>
  <c r="O16111" i="17"/>
  <c r="O16119" i="17"/>
  <c r="O16127" i="17"/>
  <c r="O16135" i="17"/>
  <c r="O16143" i="17"/>
  <c r="O16151" i="17"/>
  <c r="O16159" i="17"/>
  <c r="O16167" i="17"/>
  <c r="O16170" i="17"/>
  <c r="O16173" i="17"/>
  <c r="O16182" i="17"/>
  <c r="O16191" i="17"/>
  <c r="O16195" i="17"/>
  <c r="O16203" i="17"/>
  <c r="O16207" i="17"/>
  <c r="O16211" i="17"/>
  <c r="O16225" i="17"/>
  <c r="O16229" i="17"/>
  <c r="O16238" i="17"/>
  <c r="O16241" i="17"/>
  <c r="O16250" i="17"/>
  <c r="O16259" i="17"/>
  <c r="O16262" i="17"/>
  <c r="O16266" i="17"/>
  <c r="O16269" i="17"/>
  <c r="O16278" i="17"/>
  <c r="O16287" i="17"/>
  <c r="O16297" i="17"/>
  <c r="O16311" i="17"/>
  <c r="O16318" i="17"/>
  <c r="O16341" i="17"/>
  <c r="O16347" i="17"/>
  <c r="O16363" i="17"/>
  <c r="O16367" i="17"/>
  <c r="O16379" i="17"/>
  <c r="O16385" i="17"/>
  <c r="O16389" i="17"/>
  <c r="O16397" i="17"/>
  <c r="O16401" i="17"/>
  <c r="O16407" i="17"/>
  <c r="O16417" i="17"/>
  <c r="O16423" i="17"/>
  <c r="O16431" i="17"/>
  <c r="O16441" i="17"/>
  <c r="O16447" i="17"/>
  <c r="O16453" i="17"/>
  <c r="O16465" i="17"/>
  <c r="O16469" i="17"/>
  <c r="O16475" i="17"/>
  <c r="O16481" i="17"/>
  <c r="O16485" i="17"/>
  <c r="O16493" i="17"/>
  <c r="O16497" i="17"/>
  <c r="O16503" i="17"/>
  <c r="O16512" i="17"/>
  <c r="O16515" i="17"/>
  <c r="O16533" i="17"/>
  <c r="O16536" i="17"/>
  <c r="O16540" i="17"/>
  <c r="O16543" i="17"/>
  <c r="O16561" i="17"/>
  <c r="O16573" i="17"/>
  <c r="O16579" i="17"/>
  <c r="O16597" i="17"/>
  <c r="O16600" i="17"/>
  <c r="O16609" i="17"/>
  <c r="O16612" i="17"/>
  <c r="O16615" i="17"/>
  <c r="O16624" i="17"/>
  <c r="O16627" i="17"/>
  <c r="O16639" i="17"/>
  <c r="O16647" i="17"/>
  <c r="O16651" i="17"/>
  <c r="O16659" i="17"/>
  <c r="O16671" i="17"/>
  <c r="O16683" i="17"/>
  <c r="O16689" i="17"/>
  <c r="O16692" i="17"/>
  <c r="O16701" i="17"/>
  <c r="O16705" i="17"/>
  <c r="O16714" i="17"/>
  <c r="O16717" i="17"/>
  <c r="O16729" i="17"/>
  <c r="O16740" i="17"/>
  <c r="O16743" i="17"/>
  <c r="O16751" i="17"/>
  <c r="O16754" i="17"/>
  <c r="O16765" i="17"/>
  <c r="O16768" i="17"/>
  <c r="O16771" i="17"/>
  <c r="O16779" i="17"/>
  <c r="O16787" i="17"/>
  <c r="O16795" i="17"/>
  <c r="O16803" i="17"/>
  <c r="O16810" i="17"/>
  <c r="O16819" i="17"/>
  <c r="O16822" i="17"/>
  <c r="O16834" i="17"/>
  <c r="O16837" i="17"/>
  <c r="O16846" i="17"/>
  <c r="O16850" i="17"/>
  <c r="O16859" i="17"/>
  <c r="O16862" i="17"/>
  <c r="O16868" i="17"/>
  <c r="O16874" i="17"/>
  <c r="O16886" i="17"/>
  <c r="O16897" i="17"/>
  <c r="O16905" i="17"/>
  <c r="O16908" i="17"/>
  <c r="O16919" i="17"/>
  <c r="O16922" i="17"/>
  <c r="O16925" i="17"/>
  <c r="O16943" i="17"/>
  <c r="O16953" i="17"/>
  <c r="O16956" i="17"/>
  <c r="O16965" i="17"/>
  <c r="O16968" i="17"/>
  <c r="O16977" i="17"/>
  <c r="O16980" i="17"/>
  <c r="O16989" i="17"/>
  <c r="O16995" i="17"/>
  <c r="O17001" i="17"/>
  <c r="O17007" i="17"/>
  <c r="O17013" i="17"/>
  <c r="O17019" i="17"/>
  <c r="O17036" i="17"/>
  <c r="O17044" i="17"/>
  <c r="O17052" i="17"/>
  <c r="O17060" i="17"/>
  <c r="O17068" i="17"/>
  <c r="O17076" i="17"/>
  <c r="O17084" i="17"/>
  <c r="O17092" i="17"/>
  <c r="O17100" i="17"/>
  <c r="O17108" i="17"/>
  <c r="O17116" i="17"/>
  <c r="O17124" i="17"/>
  <c r="O17132" i="17"/>
  <c r="O17140" i="17"/>
  <c r="O17148" i="17"/>
  <c r="O17156" i="17"/>
  <c r="O17164" i="17"/>
  <c r="O17172" i="17"/>
  <c r="O17180" i="17"/>
  <c r="O17188" i="17"/>
  <c r="O17196" i="17"/>
  <c r="O17204" i="17"/>
  <c r="O17215" i="17"/>
  <c r="O17218" i="17"/>
  <c r="O17226" i="17"/>
  <c r="O17229" i="17"/>
  <c r="O17238" i="17"/>
  <c r="O17242" i="17"/>
  <c r="O17245" i="17"/>
  <c r="O17257" i="17"/>
  <c r="O17260" i="17"/>
  <c r="O17269" i="17"/>
  <c r="O17273" i="17"/>
  <c r="O17285" i="17"/>
  <c r="O17297" i="17"/>
  <c r="O17309" i="17"/>
  <c r="O17321" i="17"/>
  <c r="O17333" i="17"/>
  <c r="O17336" i="17"/>
  <c r="O17345" i="17"/>
  <c r="O17349" i="17"/>
  <c r="O17358" i="17"/>
  <c r="O17361" i="17"/>
  <c r="O17370" i="17"/>
  <c r="O17373" i="17"/>
  <c r="O17382" i="17"/>
  <c r="O17391" i="17"/>
  <c r="O17397" i="17"/>
  <c r="O17415" i="17"/>
  <c r="O17425" i="17"/>
  <c r="O17434" i="17"/>
  <c r="O17443" i="17"/>
  <c r="O17446" i="17"/>
  <c r="O17450" i="17"/>
  <c r="O17453" i="17"/>
  <c r="O17475" i="17"/>
  <c r="O17493" i="17"/>
  <c r="O17497" i="17"/>
  <c r="O17506" i="17"/>
  <c r="O17509" i="17"/>
  <c r="O17515" i="17"/>
  <c r="O17521" i="17"/>
  <c r="O17533" i="17"/>
  <c r="O17543" i="17"/>
  <c r="O17557" i="17"/>
  <c r="O17565" i="17"/>
  <c r="O17573" i="17"/>
  <c r="O12802" i="17"/>
  <c r="O12850" i="17"/>
  <c r="O12937" i="17"/>
  <c r="O12957" i="17"/>
  <c r="O12992" i="17"/>
  <c r="O13056" i="17"/>
  <c r="O13120" i="17"/>
  <c r="O13165" i="17"/>
  <c r="O13238" i="17"/>
  <c r="O13274" i="17"/>
  <c r="O13336" i="17"/>
  <c r="O13345" i="17"/>
  <c r="O13363" i="17"/>
  <c r="O13372" i="17"/>
  <c r="O13408" i="17"/>
  <c r="O13437" i="17"/>
  <c r="O13446" i="17"/>
  <c r="O13455" i="17"/>
  <c r="O13543" i="17"/>
  <c r="O13572" i="17"/>
  <c r="O13640" i="17"/>
  <c r="O13684" i="17"/>
  <c r="O13714" i="17"/>
  <c r="O13801" i="17"/>
  <c r="O13883" i="17"/>
  <c r="O13947" i="17"/>
  <c r="O14052" i="17"/>
  <c r="O14108" i="17"/>
  <c r="O14134" i="17"/>
  <c r="O14252" i="17"/>
  <c r="O14334" i="17"/>
  <c r="O14369" i="17"/>
  <c r="O14395" i="17"/>
  <c r="O14455" i="17"/>
  <c r="O14519" i="17"/>
  <c r="O14583" i="17"/>
  <c r="O14708" i="17"/>
  <c r="O14725" i="17"/>
  <c r="O14786" i="17"/>
  <c r="O14844" i="17"/>
  <c r="O14853" i="17"/>
  <c r="O14862" i="17"/>
  <c r="O15043" i="17"/>
  <c r="O15072" i="17"/>
  <c r="O15134" i="17"/>
  <c r="O15166" i="17"/>
  <c r="O15198" i="17"/>
  <c r="O15215" i="17"/>
  <c r="O15240" i="17"/>
  <c r="O15254" i="17"/>
  <c r="O15274" i="17"/>
  <c r="O15292" i="17"/>
  <c r="O15312" i="17"/>
  <c r="O15330" i="17"/>
  <c r="O15352" i="17"/>
  <c r="O15359" i="17"/>
  <c r="O15371" i="17"/>
  <c r="O15378" i="17"/>
  <c r="O15400" i="17"/>
  <c r="O15405" i="17"/>
  <c r="O15410" i="17"/>
  <c r="O15432" i="17"/>
  <c r="O15437" i="17"/>
  <c r="O15442" i="17"/>
  <c r="O15464" i="17"/>
  <c r="O15477" i="17"/>
  <c r="O15485" i="17"/>
  <c r="O15493" i="17"/>
  <c r="O15501" i="17"/>
  <c r="O15509" i="17"/>
  <c r="O15517" i="17"/>
  <c r="O15528" i="17"/>
  <c r="O15531" i="17"/>
  <c r="O15543" i="17"/>
  <c r="O15567" i="17"/>
  <c r="O15573" i="17"/>
  <c r="O15576" i="17"/>
  <c r="O15579" i="17"/>
  <c r="O15585" i="17"/>
  <c r="O15597" i="17"/>
  <c r="O15609" i="17"/>
  <c r="O15618" i="17"/>
  <c r="O15638" i="17"/>
  <c r="O15644" i="17"/>
  <c r="O15658" i="17"/>
  <c r="O15664" i="17"/>
  <c r="O15670" i="17"/>
  <c r="O15678" i="17"/>
  <c r="O15687" i="17"/>
  <c r="O15690" i="17"/>
  <c r="O15693" i="17"/>
  <c r="O15704" i="17"/>
  <c r="O15707" i="17"/>
  <c r="O15713" i="17"/>
  <c r="O15722" i="17"/>
  <c r="O15731" i="17"/>
  <c r="O15740" i="17"/>
  <c r="O15754" i="17"/>
  <c r="O15763" i="17"/>
  <c r="O15769" i="17"/>
  <c r="O15775" i="17"/>
  <c r="O15789" i="17"/>
  <c r="O15795" i="17"/>
  <c r="O15801" i="17"/>
  <c r="O15804" i="17"/>
  <c r="O15814" i="17"/>
  <c r="O15822" i="17"/>
  <c r="O15830" i="17"/>
  <c r="O15838" i="17"/>
  <c r="O15846" i="17"/>
  <c r="O15854" i="17"/>
  <c r="O15862" i="17"/>
  <c r="O15870" i="17"/>
  <c r="O15878" i="17"/>
  <c r="O15886" i="17"/>
  <c r="O15894" i="17"/>
  <c r="O15900" i="17"/>
  <c r="O15906" i="17"/>
  <c r="O15912" i="17"/>
  <c r="O15918" i="17"/>
  <c r="O15924" i="17"/>
  <c r="O15932" i="17"/>
  <c r="O15938" i="17"/>
  <c r="O15941" i="17"/>
  <c r="O15944" i="17"/>
  <c r="O15961" i="17"/>
  <c r="O15970" i="17"/>
  <c r="O15975" i="17"/>
  <c r="O15980" i="17"/>
  <c r="O15988" i="17"/>
  <c r="O15996" i="17"/>
  <c r="O16004" i="17"/>
  <c r="O16012" i="17"/>
  <c r="O16020" i="17"/>
  <c r="O16028" i="17"/>
  <c r="O16036" i="17"/>
  <c r="O16044" i="17"/>
  <c r="O16052" i="17"/>
  <c r="O16060" i="17"/>
  <c r="O16068" i="17"/>
  <c r="O16076" i="17"/>
  <c r="O16084" i="17"/>
  <c r="O16092" i="17"/>
  <c r="O16100" i="17"/>
  <c r="O16108" i="17"/>
  <c r="O16116" i="17"/>
  <c r="O16124" i="17"/>
  <c r="O16132" i="17"/>
  <c r="O16140" i="17"/>
  <c r="O16148" i="17"/>
  <c r="O16156" i="17"/>
  <c r="O16164" i="17"/>
  <c r="O16178" i="17"/>
  <c r="O16188" i="17"/>
  <c r="O16200" i="17"/>
  <c r="O16216" i="17"/>
  <c r="O16222" i="17"/>
  <c r="O16234" i="17"/>
  <c r="O16246" i="17"/>
  <c r="O16256" i="17"/>
  <c r="O16274" i="17"/>
  <c r="O16284" i="17"/>
  <c r="O16293" i="17"/>
  <c r="O16302" i="17"/>
  <c r="O16308" i="17"/>
  <c r="O16316" i="17"/>
  <c r="O16321" i="17"/>
  <c r="O16326" i="17"/>
  <c r="O16329" i="17"/>
  <c r="O16334" i="17"/>
  <c r="O16337" i="17"/>
  <c r="O16353" i="17"/>
  <c r="O16357" i="17"/>
  <c r="O16360" i="17"/>
  <c r="O16372" i="17"/>
  <c r="O16376" i="17"/>
  <c r="O16394" i="17"/>
  <c r="O16404" i="17"/>
  <c r="O16413" i="17"/>
  <c r="O16428" i="17"/>
  <c r="O16437" i="17"/>
  <c r="O16450" i="17"/>
  <c r="O16456" i="17"/>
  <c r="O16462" i="17"/>
  <c r="O16472" i="17"/>
  <c r="O16490" i="17"/>
  <c r="O16500" i="17"/>
  <c r="O16508" i="17"/>
  <c r="O16520" i="17"/>
  <c r="O16523" i="17"/>
  <c r="O16527" i="17"/>
  <c r="O16530" i="17"/>
  <c r="O16548" i="17"/>
  <c r="O16552" i="17"/>
  <c r="O16558" i="17"/>
  <c r="O16564" i="17"/>
  <c r="O16570" i="17"/>
  <c r="O16576" i="17"/>
  <c r="O16582" i="17"/>
  <c r="O16588" i="17"/>
  <c r="O16594" i="17"/>
  <c r="O16606" i="17"/>
  <c r="O16620" i="17"/>
  <c r="O16632" i="17"/>
  <c r="O16636" i="17"/>
  <c r="O16644" i="17"/>
  <c r="O16656" i="17"/>
  <c r="O16662" i="17"/>
  <c r="O16668" i="17"/>
  <c r="O16674" i="17"/>
  <c r="O16680" i="17"/>
  <c r="O16686" i="17"/>
  <c r="O16698" i="17"/>
  <c r="O16710" i="17"/>
  <c r="O16722" i="17"/>
  <c r="O16726" i="17"/>
  <c r="O16737" i="17"/>
  <c r="O16748" i="17"/>
  <c r="O16759" i="17"/>
  <c r="O16762" i="17"/>
  <c r="O16776" i="17"/>
  <c r="O16784" i="17"/>
  <c r="O16792" i="17"/>
  <c r="O16800" i="17"/>
  <c r="O16806" i="17"/>
  <c r="O16815" i="17"/>
  <c r="O16827" i="17"/>
  <c r="O16831" i="17"/>
  <c r="O16843" i="17"/>
  <c r="O16855" i="17"/>
  <c r="O16871" i="17"/>
  <c r="O16880" i="17"/>
  <c r="O16883" i="17"/>
  <c r="O16891" i="17"/>
  <c r="O16894" i="17"/>
  <c r="O16902" i="17"/>
  <c r="O16913" i="17"/>
  <c r="O16916" i="17"/>
  <c r="O16930" i="17"/>
  <c r="O16934" i="17"/>
  <c r="O16940" i="17"/>
  <c r="O16946" i="17"/>
  <c r="O16950" i="17"/>
  <c r="O16962" i="17"/>
  <c r="O16974" i="17"/>
  <c r="O16986" i="17"/>
  <c r="O16998" i="17"/>
  <c r="O17010" i="17"/>
  <c r="O17027" i="17"/>
  <c r="O17033" i="17"/>
  <c r="O17041" i="17"/>
  <c r="O17049" i="17"/>
  <c r="O17057" i="17"/>
  <c r="O17065" i="17"/>
  <c r="O17073" i="17"/>
  <c r="O17081" i="17"/>
  <c r="O17089" i="17"/>
  <c r="O17097" i="17"/>
  <c r="O17105" i="17"/>
  <c r="O17113" i="17"/>
  <c r="O17121" i="17"/>
  <c r="O17129" i="17"/>
  <c r="O17137" i="17"/>
  <c r="O17145" i="17"/>
  <c r="O17153" i="17"/>
  <c r="O17193" i="17"/>
  <c r="O17278" i="17"/>
  <c r="O17388" i="17"/>
  <c r="O17462" i="17"/>
  <c r="O17554" i="17"/>
  <c r="O17581" i="17"/>
  <c r="O17607" i="17"/>
  <c r="O17622" i="17"/>
  <c r="O17630" i="17"/>
  <c r="O17638" i="17"/>
  <c r="O17660" i="17"/>
  <c r="O17669" i="17"/>
  <c r="O17672" i="17"/>
  <c r="O17678" i="17"/>
  <c r="O17684" i="17"/>
  <c r="O17687" i="17"/>
  <c r="O17696" i="17"/>
  <c r="O17717" i="17"/>
  <c r="O17724" i="17"/>
  <c r="O17732" i="17"/>
  <c r="O17740" i="17"/>
  <c r="O17748" i="17"/>
  <c r="O17756" i="17"/>
  <c r="O17764" i="17"/>
  <c r="O17772" i="17"/>
  <c r="O17780" i="17"/>
  <c r="O17788" i="17"/>
  <c r="O17796" i="17"/>
  <c r="O17804" i="17"/>
  <c r="O17812" i="17"/>
  <c r="O17820" i="17"/>
  <c r="O17828" i="17"/>
  <c r="O17836" i="17"/>
  <c r="O17844" i="17"/>
  <c r="O17852" i="17"/>
  <c r="O17860" i="17"/>
  <c r="O17868" i="17"/>
  <c r="O17876" i="17"/>
  <c r="O17884" i="17"/>
  <c r="O17892" i="17"/>
  <c r="O17900" i="17"/>
  <c r="O17908" i="17"/>
  <c r="O17916" i="17"/>
  <c r="O17924" i="17"/>
  <c r="O17932" i="17"/>
  <c r="O17935" i="17"/>
  <c r="O17938" i="17"/>
  <c r="O17941" i="17"/>
  <c r="O17950" i="17"/>
  <c r="O17954" i="17"/>
  <c r="O17963" i="17"/>
  <c r="O17971" i="17"/>
  <c r="O17975" i="17"/>
  <c r="O17984" i="17"/>
  <c r="O17987" i="17"/>
  <c r="O17993" i="17"/>
  <c r="O17996" i="17"/>
  <c r="O18002" i="17"/>
  <c r="O18010" i="17"/>
  <c r="O18014" i="17"/>
  <c r="O18018" i="17"/>
  <c r="O18026" i="17"/>
  <c r="O18032" i="17"/>
  <c r="O18044" i="17"/>
  <c r="O18053" i="17"/>
  <c r="O18057" i="17"/>
  <c r="O18060" i="17"/>
  <c r="O18078" i="17"/>
  <c r="O18081" i="17"/>
  <c r="O18089" i="17"/>
  <c r="O18096" i="17"/>
  <c r="O18112" i="17"/>
  <c r="O18115" i="17"/>
  <c r="O18121" i="17"/>
  <c r="O18124" i="17"/>
  <c r="O18135" i="17"/>
  <c r="O18141" i="17"/>
  <c r="O18147" i="17"/>
  <c r="O18153" i="17"/>
  <c r="O18159" i="17"/>
  <c r="O18168" i="17"/>
  <c r="O18171" i="17"/>
  <c r="O18175" i="17"/>
  <c r="O18184" i="17"/>
  <c r="O18194" i="17"/>
  <c r="O18197" i="17"/>
  <c r="O18203" i="17"/>
  <c r="O18211" i="17"/>
  <c r="O18214" i="17"/>
  <c r="O18220" i="17"/>
  <c r="O18230" i="17"/>
  <c r="O18233" i="17"/>
  <c r="O18236" i="17"/>
  <c r="O18255" i="17"/>
  <c r="O18274" i="17"/>
  <c r="O18283" i="17"/>
  <c r="O18297" i="17"/>
  <c r="O18300" i="17"/>
  <c r="O18306" i="17"/>
  <c r="O18325" i="17"/>
  <c r="O18329" i="17"/>
  <c r="O18338" i="17"/>
  <c r="O18341" i="17"/>
  <c r="O18344" i="17"/>
  <c r="O18355" i="17"/>
  <c r="O18370" i="17"/>
  <c r="O18382" i="17"/>
  <c r="O18393" i="17"/>
  <c r="O18399" i="17"/>
  <c r="O18405" i="17"/>
  <c r="O18413" i="17"/>
  <c r="O18419" i="17"/>
  <c r="O18427" i="17"/>
  <c r="O18433" i="17"/>
  <c r="O18437" i="17"/>
  <c r="O18445" i="17"/>
  <c r="O18449" i="17"/>
  <c r="O18463" i="17"/>
  <c r="O18469" i="17"/>
  <c r="O18478" i="17"/>
  <c r="O18484" i="17"/>
  <c r="O18498" i="17"/>
  <c r="O18501" i="17"/>
  <c r="O18504" i="17"/>
  <c r="O18518" i="17"/>
  <c r="O18521" i="17"/>
  <c r="O18524" i="17"/>
  <c r="O18535" i="17"/>
  <c r="O18538" i="17"/>
  <c r="O18541" i="17"/>
  <c r="O18549" i="17"/>
  <c r="O18557" i="17"/>
  <c r="O18565" i="17"/>
  <c r="O18573" i="17"/>
  <c r="O18579" i="17"/>
  <c r="O18583" i="17"/>
  <c r="O18597" i="17"/>
  <c r="O18600" i="17"/>
  <c r="O18615" i="17"/>
  <c r="O18621" i="17"/>
  <c r="O18632" i="17"/>
  <c r="O18638" i="17"/>
  <c r="O18644" i="17"/>
  <c r="O18652" i="17"/>
  <c r="O18658" i="17"/>
  <c r="O18666" i="17"/>
  <c r="O18669" i="17"/>
  <c r="O18672" i="17"/>
  <c r="O18689" i="17"/>
  <c r="O18695" i="17"/>
  <c r="O18699" i="17"/>
  <c r="O18707" i="17"/>
  <c r="O18720" i="17"/>
  <c r="O18732" i="17"/>
  <c r="O18746" i="17"/>
  <c r="O18760" i="17"/>
  <c r="O18766" i="17"/>
  <c r="O18780" i="17"/>
  <c r="O18783" i="17"/>
  <c r="O18794" i="17"/>
  <c r="O18802" i="17"/>
  <c r="O18810" i="17"/>
  <c r="O18818" i="17"/>
  <c r="O18826" i="17"/>
  <c r="O18834" i="17"/>
  <c r="O18842" i="17"/>
  <c r="O18850" i="17"/>
  <c r="O18858" i="17"/>
  <c r="O18866" i="17"/>
  <c r="O18874" i="17"/>
  <c r="O18882" i="17"/>
  <c r="O18890" i="17"/>
  <c r="O18898" i="17"/>
  <c r="O18906" i="17"/>
  <c r="O18914" i="17"/>
  <c r="O18922" i="17"/>
  <c r="O18930" i="17"/>
  <c r="O18938" i="17"/>
  <c r="O18946" i="17"/>
  <c r="O18954" i="17"/>
  <c r="O18962" i="17"/>
  <c r="O18970" i="17"/>
  <c r="O18978" i="17"/>
  <c r="O18981" i="17"/>
  <c r="O19007" i="17"/>
  <c r="O19019" i="17"/>
  <c r="O19028" i="17"/>
  <c r="O19043" i="17"/>
  <c r="O19049" i="17"/>
  <c r="O19055" i="17"/>
  <c r="O19059" i="17"/>
  <c r="O19068" i="17"/>
  <c r="O19077" i="17"/>
  <c r="O19081" i="17"/>
  <c r="O19087" i="17"/>
  <c r="O19093" i="17"/>
  <c r="O19099" i="17"/>
  <c r="O19102" i="17"/>
  <c r="O19111" i="17"/>
  <c r="O19123" i="17"/>
  <c r="O19129" i="17"/>
  <c r="O19139" i="17"/>
  <c r="O19151" i="17"/>
  <c r="O19172" i="17"/>
  <c r="O19178" i="17"/>
  <c r="O19189" i="17"/>
  <c r="O19196" i="17"/>
  <c r="O19205" i="17"/>
  <c r="O19213" i="17"/>
  <c r="O19222" i="17"/>
  <c r="O19225" i="17"/>
  <c r="O19231" i="17"/>
  <c r="O19234" i="17"/>
  <c r="O19237" i="17"/>
  <c r="O19243" i="17"/>
  <c r="O19246" i="17"/>
  <c r="O19263" i="17"/>
  <c r="O19269" i="17"/>
  <c r="O19278" i="17"/>
  <c r="O19286" i="17"/>
  <c r="O19295" i="17"/>
  <c r="O19298" i="17"/>
  <c r="O19306" i="17"/>
  <c r="O19314" i="17"/>
  <c r="O19322" i="17"/>
  <c r="O19330" i="17"/>
  <c r="O19338" i="17"/>
  <c r="O19346" i="17"/>
  <c r="O19354" i="17"/>
  <c r="O19362" i="17"/>
  <c r="O19370" i="17"/>
  <c r="O19378" i="17"/>
  <c r="O19386" i="17"/>
  <c r="O19394" i="17"/>
  <c r="O19426" i="17"/>
  <c r="O19434" i="17"/>
  <c r="O19442" i="17"/>
  <c r="O19453" i="17"/>
  <c r="O19459" i="17"/>
  <c r="O19465" i="17"/>
  <c r="O19471" i="17"/>
  <c r="O19477" i="17"/>
  <c r="O19485" i="17"/>
  <c r="O19493" i="17"/>
  <c r="O19504" i="17"/>
  <c r="O19512" i="17"/>
  <c r="O19520" i="17"/>
  <c r="O19528" i="17"/>
  <c r="O19536" i="17"/>
  <c r="O19544" i="17"/>
  <c r="O19552" i="17"/>
  <c r="O19560" i="17"/>
  <c r="O19568" i="17"/>
  <c r="O19576" i="17"/>
  <c r="O19584" i="17"/>
  <c r="O19592" i="17"/>
  <c r="O19600" i="17"/>
  <c r="O19608" i="17"/>
  <c r="O19616" i="17"/>
  <c r="O19624" i="17"/>
  <c r="O19632" i="17"/>
  <c r="O19640" i="17"/>
  <c r="O19648" i="17"/>
  <c r="O19656" i="17"/>
  <c r="O19664" i="17"/>
  <c r="O19672" i="17"/>
  <c r="O19680" i="17"/>
  <c r="O19688" i="17"/>
  <c r="O19696" i="17"/>
  <c r="O19702" i="17"/>
  <c r="O19708" i="17"/>
  <c r="O19717" i="17"/>
  <c r="O19723" i="17"/>
  <c r="O19726" i="17"/>
  <c r="O19735" i="17"/>
  <c r="O19738" i="17"/>
  <c r="O19742" i="17"/>
  <c r="O19748" i="17"/>
  <c r="O19751" i="17"/>
  <c r="O19754" i="17"/>
  <c r="O19760" i="17"/>
  <c r="O19766" i="17"/>
  <c r="O19769" i="17"/>
  <c r="O19772" i="17"/>
  <c r="O19781" i="17"/>
  <c r="O19790" i="17"/>
  <c r="O19793" i="17"/>
  <c r="O19802" i="17"/>
  <c r="O19805" i="17"/>
  <c r="O19809" i="17"/>
  <c r="O19818" i="17"/>
  <c r="O19830" i="17"/>
  <c r="O19833" i="17"/>
  <c r="O19836" i="17"/>
  <c r="O19844" i="17"/>
  <c r="O19860" i="17"/>
  <c r="O19868" i="17"/>
  <c r="O19874" i="17"/>
  <c r="O19890" i="17"/>
  <c r="O19894" i="17"/>
  <c r="O19908" i="17"/>
  <c r="O19912" i="17"/>
  <c r="O19918" i="17"/>
  <c r="O19924" i="17"/>
  <c r="O19928" i="17"/>
  <c r="O19934" i="17"/>
  <c r="O19944" i="17"/>
  <c r="O19950" i="17"/>
  <c r="O19958" i="17"/>
  <c r="O19968" i="17"/>
  <c r="O19971" i="17"/>
  <c r="O19984" i="17"/>
  <c r="O19993" i="17"/>
  <c r="O19997" i="17"/>
  <c r="O20001" i="17"/>
  <c r="O20009" i="17"/>
  <c r="O20013" i="17"/>
  <c r="O20019" i="17"/>
  <c r="O20025" i="17"/>
  <c r="O20029" i="17"/>
  <c r="O20037" i="17"/>
  <c r="O20041" i="17"/>
  <c r="O20049" i="17"/>
  <c r="O20052" i="17"/>
  <c r="O20056" i="17"/>
  <c r="O20059" i="17"/>
  <c r="O20075" i="17"/>
  <c r="O20081" i="17"/>
  <c r="O20085" i="17"/>
  <c r="O20093" i="17"/>
  <c r="O20097" i="17"/>
  <c r="O20105" i="17"/>
  <c r="O20111" i="17"/>
  <c r="O17201" i="17"/>
  <c r="O17250" i="17"/>
  <c r="O17306" i="17"/>
  <c r="O17315" i="17"/>
  <c r="O17378" i="17"/>
  <c r="O17406" i="17"/>
  <c r="O17471" i="17"/>
  <c r="O17480" i="17"/>
  <c r="O17490" i="17"/>
  <c r="O17562" i="17"/>
  <c r="O17602" i="17"/>
  <c r="O17609" i="17"/>
  <c r="O17614" i="17"/>
  <c r="O17619" i="17"/>
  <c r="O17627" i="17"/>
  <c r="O17635" i="17"/>
  <c r="O17643" i="17"/>
  <c r="O17648" i="17"/>
  <c r="O17654" i="17"/>
  <c r="O17657" i="17"/>
  <c r="O17666" i="17"/>
  <c r="O17676" i="17"/>
  <c r="O17681" i="17"/>
  <c r="O17692" i="17"/>
  <c r="O17704" i="17"/>
  <c r="O17707" i="17"/>
  <c r="O17710" i="17"/>
  <c r="O17723" i="17"/>
  <c r="O17729" i="17"/>
  <c r="O17737" i="17"/>
  <c r="O17745" i="17"/>
  <c r="O17753" i="17"/>
  <c r="O17761" i="17"/>
  <c r="O17769" i="17"/>
  <c r="O17777" i="17"/>
  <c r="O17785" i="17"/>
  <c r="O17793" i="17"/>
  <c r="O17801" i="17"/>
  <c r="O17809" i="17"/>
  <c r="O17817" i="17"/>
  <c r="O17825" i="17"/>
  <c r="O17833" i="17"/>
  <c r="O17841" i="17"/>
  <c r="O17849" i="17"/>
  <c r="O17857" i="17"/>
  <c r="O17865" i="17"/>
  <c r="O17873" i="17"/>
  <c r="O17881" i="17"/>
  <c r="O17889" i="17"/>
  <c r="O17897" i="17"/>
  <c r="O17905" i="17"/>
  <c r="O17913" i="17"/>
  <c r="O17921" i="17"/>
  <c r="O17929" i="17"/>
  <c r="O17946" i="17"/>
  <c r="O17959" i="17"/>
  <c r="O17968" i="17"/>
  <c r="O17981" i="17"/>
  <c r="O18007" i="17"/>
  <c r="O18023" i="17"/>
  <c r="O18029" i="17"/>
  <c r="O18037" i="17"/>
  <c r="O18041" i="17"/>
  <c r="O18049" i="17"/>
  <c r="O18065" i="17"/>
  <c r="O18068" i="17"/>
  <c r="O18072" i="17"/>
  <c r="O18075" i="17"/>
  <c r="O18086" i="17"/>
  <c r="O18094" i="17"/>
  <c r="O18099" i="17"/>
  <c r="O18107" i="17"/>
  <c r="O18110" i="17"/>
  <c r="O18118" i="17"/>
  <c r="O18127" i="17"/>
  <c r="O18131" i="17"/>
  <c r="O18144" i="17"/>
  <c r="O18150" i="17"/>
  <c r="O18165" i="17"/>
  <c r="O18181" i="17"/>
  <c r="O18187" i="17"/>
  <c r="O18191" i="17"/>
  <c r="O18208" i="17"/>
  <c r="O18217" i="17"/>
  <c r="O18223" i="17"/>
  <c r="O18227" i="17"/>
  <c r="O18241" i="17"/>
  <c r="O18245" i="17"/>
  <c r="O18249" i="17"/>
  <c r="O18252" i="17"/>
  <c r="O18261" i="17"/>
  <c r="O18265" i="17"/>
  <c r="O18271" i="17"/>
  <c r="O18277" i="17"/>
  <c r="O18280" i="17"/>
  <c r="O18288" i="17"/>
  <c r="O18294" i="17"/>
  <c r="O18303" i="17"/>
  <c r="O18312" i="17"/>
  <c r="O18316" i="17"/>
  <c r="O18322" i="17"/>
  <c r="O18335" i="17"/>
  <c r="O18349" i="17"/>
  <c r="O18352" i="17"/>
  <c r="O18361" i="17"/>
  <c r="O18364" i="17"/>
  <c r="O18367" i="17"/>
  <c r="O18376" i="17"/>
  <c r="O18379" i="17"/>
  <c r="O18390" i="17"/>
  <c r="O18396" i="17"/>
  <c r="O18410" i="17"/>
  <c r="O18424" i="17"/>
  <c r="O18442" i="17"/>
  <c r="O18454" i="17"/>
  <c r="O18457" i="17"/>
  <c r="O18460" i="17"/>
  <c r="O18466" i="17"/>
  <c r="O18475" i="17"/>
  <c r="O18489" i="17"/>
  <c r="O18492" i="17"/>
  <c r="O18495" i="17"/>
  <c r="O18509" i="17"/>
  <c r="O18515" i="17"/>
  <c r="O18529" i="17"/>
  <c r="O18532" i="17"/>
  <c r="O18546" i="17"/>
  <c r="O18554" i="17"/>
  <c r="O18562" i="17"/>
  <c r="O18570" i="17"/>
  <c r="O18588" i="17"/>
  <c r="O18591" i="17"/>
  <c r="O18594" i="17"/>
  <c r="O18606" i="17"/>
  <c r="O18609" i="17"/>
  <c r="O18612" i="17"/>
  <c r="O18618" i="17"/>
  <c r="O18626" i="17"/>
  <c r="O18629" i="17"/>
  <c r="O18635" i="17"/>
  <c r="O18649" i="17"/>
  <c r="O18655" i="17"/>
  <c r="O18663" i="17"/>
  <c r="O18677" i="17"/>
  <c r="O18683" i="17"/>
  <c r="O18686" i="17"/>
  <c r="O17324" i="17"/>
  <c r="O17342" i="17"/>
  <c r="O17570" i="17"/>
  <c r="O17589" i="17"/>
  <c r="O17624" i="17"/>
  <c r="O17632" i="17"/>
  <c r="O17640" i="17"/>
  <c r="O17651" i="17"/>
  <c r="O17662" i="17"/>
  <c r="O17671" i="17"/>
  <c r="O17674" i="17"/>
  <c r="O17686" i="17"/>
  <c r="O17689" i="17"/>
  <c r="O17695" i="17"/>
  <c r="O17698" i="17"/>
  <c r="O17701" i="17"/>
  <c r="O17713" i="17"/>
  <c r="O17720" i="17"/>
  <c r="O17726" i="17"/>
  <c r="O17734" i="17"/>
  <c r="O17742" i="17"/>
  <c r="O17750" i="17"/>
  <c r="O17758" i="17"/>
  <c r="O17766" i="17"/>
  <c r="O17774" i="17"/>
  <c r="O17782" i="17"/>
  <c r="O17790" i="17"/>
  <c r="O17798" i="17"/>
  <c r="O17806" i="17"/>
  <c r="O17814" i="17"/>
  <c r="O17822" i="17"/>
  <c r="O17830" i="17"/>
  <c r="O17838" i="17"/>
  <c r="O17846" i="17"/>
  <c r="O17854" i="17"/>
  <c r="O17862" i="17"/>
  <c r="O17870" i="17"/>
  <c r="O17878" i="17"/>
  <c r="O17886" i="17"/>
  <c r="O17894" i="17"/>
  <c r="O17902" i="17"/>
  <c r="O17910" i="17"/>
  <c r="O17918" i="17"/>
  <c r="O17926" i="17"/>
  <c r="O17934" i="17"/>
  <c r="O17940" i="17"/>
  <c r="O17943" i="17"/>
  <c r="O17949" i="17"/>
  <c r="O17953" i="17"/>
  <c r="O17956" i="17"/>
  <c r="O17962" i="17"/>
  <c r="O17965" i="17"/>
  <c r="O17974" i="17"/>
  <c r="O17978" i="17"/>
  <c r="O17989" i="17"/>
  <c r="O17992" i="17"/>
  <c r="O17998" i="17"/>
  <c r="O18001" i="17"/>
  <c r="O18004" i="17"/>
  <c r="O18013" i="17"/>
  <c r="O18017" i="17"/>
  <c r="O18020" i="17"/>
  <c r="O18034" i="17"/>
  <c r="O18046" i="17"/>
  <c r="O18052" i="17"/>
  <c r="O18056" i="17"/>
  <c r="O18062" i="17"/>
  <c r="O18080" i="17"/>
  <c r="O18083" i="17"/>
  <c r="O18091" i="17"/>
  <c r="O18103" i="17"/>
  <c r="O18114" i="17"/>
  <c r="O18137" i="17"/>
  <c r="O18140" i="17"/>
  <c r="O18155" i="17"/>
  <c r="O18158" i="17"/>
  <c r="O18162" i="17"/>
  <c r="O18170" i="17"/>
  <c r="O18174" i="17"/>
  <c r="O18178" i="17"/>
  <c r="O18196" i="17"/>
  <c r="O18199" i="17"/>
  <c r="O18202" i="17"/>
  <c r="O18205" i="17"/>
  <c r="O18213" i="17"/>
  <c r="O18232" i="17"/>
  <c r="O18238" i="17"/>
  <c r="O18257" i="17"/>
  <c r="O18268" i="17"/>
  <c r="O18285" i="17"/>
  <c r="O18291" i="17"/>
  <c r="O18299" i="17"/>
  <c r="O18308" i="17"/>
  <c r="O18319" i="17"/>
  <c r="O18328" i="17"/>
  <c r="O18332" i="17"/>
  <c r="O18340" i="17"/>
  <c r="O18346" i="17"/>
  <c r="O18358" i="17"/>
  <c r="O18372" i="17"/>
  <c r="O18384" i="17"/>
  <c r="O18387" i="17"/>
  <c r="O18401" i="17"/>
  <c r="O18404" i="17"/>
  <c r="O18407" i="17"/>
  <c r="O18415" i="17"/>
  <c r="O18421" i="17"/>
  <c r="O18429" i="17"/>
  <c r="O18432" i="17"/>
  <c r="O18436" i="17"/>
  <c r="O18439" i="17"/>
  <c r="O18448" i="17"/>
  <c r="O18451" i="17"/>
  <c r="O18471" i="17"/>
  <c r="O18480" i="17"/>
  <c r="O18483" i="17"/>
  <c r="O18486" i="17"/>
  <c r="O18500" i="17"/>
  <c r="O18506" i="17"/>
  <c r="O18512" i="17"/>
  <c r="O18520" i="17"/>
  <c r="O18526" i="17"/>
  <c r="O18537" i="17"/>
  <c r="O18540" i="17"/>
  <c r="O18543" i="17"/>
  <c r="O18551" i="17"/>
  <c r="O18559" i="17"/>
  <c r="O18567" i="17"/>
  <c r="O18575" i="17"/>
  <c r="O18578" i="17"/>
  <c r="O18582" i="17"/>
  <c r="O18585" i="17"/>
  <c r="O18599" i="17"/>
  <c r="O18603" i="17"/>
  <c r="O18623" i="17"/>
  <c r="O18640" i="17"/>
  <c r="O18643" i="17"/>
  <c r="O18646" i="17"/>
  <c r="O18660" i="17"/>
  <c r="O18668" i="17"/>
  <c r="O18674" i="17"/>
  <c r="O18680" i="17"/>
  <c r="O18691" i="17"/>
  <c r="O18694" i="17"/>
  <c r="O18698" i="17"/>
  <c r="O18701" i="17"/>
  <c r="O18710" i="17"/>
  <c r="O18722" i="17"/>
  <c r="O18734" i="17"/>
  <c r="O18748" i="17"/>
  <c r="O18754" i="17"/>
  <c r="O18768" i="17"/>
  <c r="O18771" i="17"/>
  <c r="O18785" i="17"/>
  <c r="O18788" i="17"/>
  <c r="O18796" i="17"/>
  <c r="O18804" i="17"/>
  <c r="O18812" i="17"/>
  <c r="O18820" i="17"/>
  <c r="O18828" i="17"/>
  <c r="O18836" i="17"/>
  <c r="O18844" i="17"/>
  <c r="O18852" i="17"/>
  <c r="O18860" i="17"/>
  <c r="O18868" i="17"/>
  <c r="O18876" i="17"/>
  <c r="O18884" i="17"/>
  <c r="O18892" i="17"/>
  <c r="O18900" i="17"/>
  <c r="O18908" i="17"/>
  <c r="O18916" i="17"/>
  <c r="O18924" i="17"/>
  <c r="O18932" i="17"/>
  <c r="O18940" i="17"/>
  <c r="O18948" i="17"/>
  <c r="O18956" i="17"/>
  <c r="O18964" i="17"/>
  <c r="O18972" i="17"/>
  <c r="O18983" i="17"/>
  <c r="O18989" i="17"/>
  <c r="O18997" i="17"/>
  <c r="O19009" i="17"/>
  <c r="O19021" i="17"/>
  <c r="O19027" i="17"/>
  <c r="O19031" i="17"/>
  <c r="O19051" i="17"/>
  <c r="O19054" i="17"/>
  <c r="O19058" i="17"/>
  <c r="O19061" i="17"/>
  <c r="O19067" i="17"/>
  <c r="O19071" i="17"/>
  <c r="O19080" i="17"/>
  <c r="O19089" i="17"/>
  <c r="O19092" i="17"/>
  <c r="O19101" i="17"/>
  <c r="O19105" i="17"/>
  <c r="O19113" i="17"/>
  <c r="O19131" i="17"/>
  <c r="O19141" i="17"/>
  <c r="O19153" i="17"/>
  <c r="O19166" i="17"/>
  <c r="O19180" i="17"/>
  <c r="O19183" i="17"/>
  <c r="O19198" i="17"/>
  <c r="O19204" i="17"/>
  <c r="O19207" i="17"/>
  <c r="O19224" i="17"/>
  <c r="O19233" i="17"/>
  <c r="O19239" i="17"/>
  <c r="O19242" i="17"/>
  <c r="O19248" i="17"/>
  <c r="O19254" i="17"/>
  <c r="O19265" i="17"/>
  <c r="O19271" i="17"/>
  <c r="O19277" i="17"/>
  <c r="O19280" i="17"/>
  <c r="O19289" i="17"/>
  <c r="O19300" i="17"/>
  <c r="O19308" i="17"/>
  <c r="O19316" i="17"/>
  <c r="O19324" i="17"/>
  <c r="O19332" i="17"/>
  <c r="O19340" i="17"/>
  <c r="O19348" i="17"/>
  <c r="O19356" i="17"/>
  <c r="O19364" i="17"/>
  <c r="O19372" i="17"/>
  <c r="O19380" i="17"/>
  <c r="O19388" i="17"/>
  <c r="O19396" i="17"/>
  <c r="O19402" i="17"/>
  <c r="O19408" i="17"/>
  <c r="O19414" i="17"/>
  <c r="O19429" i="17"/>
  <c r="O19437" i="17"/>
  <c r="O19443" i="17"/>
  <c r="O19461" i="17"/>
  <c r="O19464" i="17"/>
  <c r="O19467" i="17"/>
  <c r="O19470" i="17"/>
  <c r="O19473" i="17"/>
  <c r="O19479" i="17"/>
  <c r="O19487" i="17"/>
  <c r="O17266" i="17"/>
  <c r="O17294" i="17"/>
  <c r="O17303" i="17"/>
  <c r="O17394" i="17"/>
  <c r="O17458" i="17"/>
  <c r="O17468" i="17"/>
  <c r="O17578" i="17"/>
  <c r="O17606" i="17"/>
  <c r="O17621" i="17"/>
  <c r="O17629" i="17"/>
  <c r="O17637" i="17"/>
  <c r="O17645" i="17"/>
  <c r="O17656" i="17"/>
  <c r="O17659" i="17"/>
  <c r="O17665" i="17"/>
  <c r="O17668" i="17"/>
  <c r="O17677" i="17"/>
  <c r="O17683" i="17"/>
  <c r="O17709" i="17"/>
  <c r="O17731" i="17"/>
  <c r="O17739" i="17"/>
  <c r="O17747" i="17"/>
  <c r="O17755" i="17"/>
  <c r="O17763" i="17"/>
  <c r="O17771" i="17"/>
  <c r="O17779" i="17"/>
  <c r="O17787" i="17"/>
  <c r="O17795" i="17"/>
  <c r="O17803" i="17"/>
  <c r="O17811" i="17"/>
  <c r="O17819" i="17"/>
  <c r="O17827" i="17"/>
  <c r="O17835" i="17"/>
  <c r="O17843" i="17"/>
  <c r="O17851" i="17"/>
  <c r="O17859" i="17"/>
  <c r="O17867" i="17"/>
  <c r="O17875" i="17"/>
  <c r="O17883" i="17"/>
  <c r="O17891" i="17"/>
  <c r="O17899" i="17"/>
  <c r="O17907" i="17"/>
  <c r="O17915" i="17"/>
  <c r="O17923" i="17"/>
  <c r="O17931" i="17"/>
  <c r="O17937" i="17"/>
  <c r="O17970" i="17"/>
  <c r="O17983" i="17"/>
  <c r="O17986" i="17"/>
  <c r="O17995" i="17"/>
  <c r="O18009" i="17"/>
  <c r="O18025" i="17"/>
  <c r="O18031" i="17"/>
  <c r="O18040" i="17"/>
  <c r="O18043" i="17"/>
  <c r="O18059" i="17"/>
  <c r="O18067" i="17"/>
  <c r="O18071" i="17"/>
  <c r="O18077" i="17"/>
  <c r="O18088" i="17"/>
  <c r="O18098" i="17"/>
  <c r="O18101" i="17"/>
  <c r="O18106" i="17"/>
  <c r="O18120" i="17"/>
  <c r="O18123" i="17"/>
  <c r="O18126" i="17"/>
  <c r="O18130" i="17"/>
  <c r="O18134" i="17"/>
  <c r="O18146" i="17"/>
  <c r="O18149" i="17"/>
  <c r="O18152" i="17"/>
  <c r="O18167" i="17"/>
  <c r="O18183" i="17"/>
  <c r="O18186" i="17"/>
  <c r="O18190" i="17"/>
  <c r="O18193" i="17"/>
  <c r="O18210" i="17"/>
  <c r="O18219" i="17"/>
  <c r="O18222" i="17"/>
  <c r="O18226" i="17"/>
  <c r="O18229" i="17"/>
  <c r="O18235" i="17"/>
  <c r="O18244" i="17"/>
  <c r="O18248" i="17"/>
  <c r="O18254" i="17"/>
  <c r="O18260" i="17"/>
  <c r="O18264" i="17"/>
  <c r="O18273" i="17"/>
  <c r="O18276" i="17"/>
  <c r="O18282" i="17"/>
  <c r="O18296" i="17"/>
  <c r="O18305" i="17"/>
  <c r="O18311" i="17"/>
  <c r="O18315" i="17"/>
  <c r="O18324" i="17"/>
  <c r="O18337" i="17"/>
  <c r="O18343" i="17"/>
  <c r="O18354" i="17"/>
  <c r="O18363" i="17"/>
  <c r="O18369" i="17"/>
  <c r="O18375" i="17"/>
  <c r="O18381" i="17"/>
  <c r="O18392" i="17"/>
  <c r="O18395" i="17"/>
  <c r="O18398" i="17"/>
  <c r="O18412" i="17"/>
  <c r="O18418" i="17"/>
  <c r="O18426" i="17"/>
  <c r="O18444" i="17"/>
  <c r="O18456" i="17"/>
  <c r="O18462" i="17"/>
  <c r="O18465" i="17"/>
  <c r="O18468" i="17"/>
  <c r="O18474" i="17"/>
  <c r="O18477" i="17"/>
  <c r="O18491" i="17"/>
  <c r="O18497" i="17"/>
  <c r="O18503" i="17"/>
  <c r="O18517" i="17"/>
  <c r="O18523" i="17"/>
  <c r="O18534" i="17"/>
  <c r="O18548" i="17"/>
  <c r="O18556" i="17"/>
  <c r="O18564" i="17"/>
  <c r="O18572" i="17"/>
  <c r="O18590" i="17"/>
  <c r="O18596" i="17"/>
  <c r="O18608" i="17"/>
  <c r="O18614" i="17"/>
  <c r="O18617" i="17"/>
  <c r="O18620" i="17"/>
  <c r="O18625" i="17"/>
  <c r="O18631" i="17"/>
  <c r="O18634" i="17"/>
  <c r="O18637" i="17"/>
  <c r="O18651" i="17"/>
  <c r="O18657" i="17"/>
  <c r="O18665" i="17"/>
  <c r="O18671" i="17"/>
  <c r="O18685" i="17"/>
  <c r="O18688" i="17"/>
  <c r="O18706" i="17"/>
  <c r="O18715" i="17"/>
  <c r="O18719" i="17"/>
  <c r="O18727" i="17"/>
  <c r="O18731" i="17"/>
  <c r="O18739" i="17"/>
  <c r="O18745" i="17"/>
  <c r="O18759" i="17"/>
  <c r="O18762" i="17"/>
  <c r="O18765" i="17"/>
  <c r="O18779" i="17"/>
  <c r="O18782" i="17"/>
  <c r="O18793" i="17"/>
  <c r="O18801" i="17"/>
  <c r="O18809" i="17"/>
  <c r="O18817" i="17"/>
  <c r="O18825" i="17"/>
  <c r="O18833" i="17"/>
  <c r="O18841" i="17"/>
  <c r="O18849" i="17"/>
  <c r="O18857" i="17"/>
  <c r="O18865" i="17"/>
  <c r="O18873" i="17"/>
  <c r="O18881" i="17"/>
  <c r="O18889" i="17"/>
  <c r="O18897" i="17"/>
  <c r="O18905" i="17"/>
  <c r="O18913" i="17"/>
  <c r="O18921" i="17"/>
  <c r="O18929" i="17"/>
  <c r="O18937" i="17"/>
  <c r="O18945" i="17"/>
  <c r="O18953" i="17"/>
  <c r="O18961" i="17"/>
  <c r="O18969" i="17"/>
  <c r="O18977" i="17"/>
  <c r="O18980" i="17"/>
  <c r="O19003" i="17"/>
  <c r="O19006" i="17"/>
  <c r="O19011" i="17"/>
  <c r="O19014" i="17"/>
  <c r="O19018" i="17"/>
  <c r="O19036" i="17"/>
  <c r="O19042" i="17"/>
  <c r="O19045" i="17"/>
  <c r="O19048" i="17"/>
  <c r="O19076" i="17"/>
  <c r="O19086" i="17"/>
  <c r="O19098" i="17"/>
  <c r="O19110" i="17"/>
  <c r="O19116" i="17"/>
  <c r="O19122" i="17"/>
  <c r="O19125" i="17"/>
  <c r="O19128" i="17"/>
  <c r="O19134" i="17"/>
  <c r="O19138" i="17"/>
  <c r="O19146" i="17"/>
  <c r="O19150" i="17"/>
  <c r="O19158" i="17"/>
  <c r="O19162" i="17"/>
  <c r="O19171" i="17"/>
  <c r="O19174" i="17"/>
  <c r="O19177" i="17"/>
  <c r="O19188" i="17"/>
  <c r="O19191" i="17"/>
  <c r="O19195" i="17"/>
  <c r="O19212" i="17"/>
  <c r="O19215" i="17"/>
  <c r="O19221" i="17"/>
  <c r="O19230" i="17"/>
  <c r="O19236" i="17"/>
  <c r="O19245" i="17"/>
  <c r="O19259" i="17"/>
  <c r="O19262" i="17"/>
  <c r="O19268" i="17"/>
  <c r="O19285" i="17"/>
  <c r="O19294" i="17"/>
  <c r="O19297" i="17"/>
  <c r="O19305" i="17"/>
  <c r="O19313" i="17"/>
  <c r="O19321" i="17"/>
  <c r="O19329" i="17"/>
  <c r="O19337" i="17"/>
  <c r="O19345" i="17"/>
  <c r="O19353" i="17"/>
  <c r="O19361" i="17"/>
  <c r="O19369" i="17"/>
  <c r="O19377" i="17"/>
  <c r="O19385" i="17"/>
  <c r="O19393" i="17"/>
  <c r="O19401" i="17"/>
  <c r="O19419" i="17"/>
  <c r="O19425" i="17"/>
  <c r="O19433" i="17"/>
  <c r="O19441" i="17"/>
  <c r="O19446" i="17"/>
  <c r="O19452" i="17"/>
  <c r="O19455" i="17"/>
  <c r="O19458" i="17"/>
  <c r="O19476" i="17"/>
  <c r="O19484" i="17"/>
  <c r="O19503" i="17"/>
  <c r="O19511" i="17"/>
  <c r="O19519" i="17"/>
  <c r="O19527" i="17"/>
  <c r="O19535" i="17"/>
  <c r="O19543" i="17"/>
  <c r="O19551" i="17"/>
  <c r="O19559" i="17"/>
  <c r="O19567" i="17"/>
  <c r="O19575" i="17"/>
  <c r="O19583" i="17"/>
  <c r="O19591" i="17"/>
  <c r="O19599" i="17"/>
  <c r="O19607" i="17"/>
  <c r="O19615" i="17"/>
  <c r="O19623" i="17"/>
  <c r="O19631" i="17"/>
  <c r="O19639" i="17"/>
  <c r="O19647" i="17"/>
  <c r="O19655" i="17"/>
  <c r="O19663" i="17"/>
  <c r="O19671" i="17"/>
  <c r="O19679" i="17"/>
  <c r="O19687" i="17"/>
  <c r="O19695" i="17"/>
  <c r="O19722" i="17"/>
  <c r="O19734" i="17"/>
  <c r="O19747" i="17"/>
  <c r="O17161" i="17"/>
  <c r="O17366" i="17"/>
  <c r="O17440" i="17"/>
  <c r="O17597" i="17"/>
  <c r="O17613" i="17"/>
  <c r="O17618" i="17"/>
  <c r="O17626" i="17"/>
  <c r="O17634" i="17"/>
  <c r="O17642" i="17"/>
  <c r="O17647" i="17"/>
  <c r="O17650" i="17"/>
  <c r="O17653" i="17"/>
  <c r="O17680" i="17"/>
  <c r="O17691" i="17"/>
  <c r="O17694" i="17"/>
  <c r="O17700" i="17"/>
  <c r="O17703" i="17"/>
  <c r="O17706" i="17"/>
  <c r="O17715" i="17"/>
  <c r="O17719" i="17"/>
  <c r="O17722" i="17"/>
  <c r="O17728" i="17"/>
  <c r="O17736" i="17"/>
  <c r="O17744" i="17"/>
  <c r="O17752" i="17"/>
  <c r="O17760" i="17"/>
  <c r="O17768" i="17"/>
  <c r="O17776" i="17"/>
  <c r="O17784" i="17"/>
  <c r="O17792" i="17"/>
  <c r="O17800" i="17"/>
  <c r="O17808" i="17"/>
  <c r="O17816" i="17"/>
  <c r="O17824" i="17"/>
  <c r="O17832" i="17"/>
  <c r="O17840" i="17"/>
  <c r="O17848" i="17"/>
  <c r="O17856" i="17"/>
  <c r="O17864" i="17"/>
  <c r="O17872" i="17"/>
  <c r="O17880" i="17"/>
  <c r="O17888" i="17"/>
  <c r="O17896" i="17"/>
  <c r="O17904" i="17"/>
  <c r="O17912" i="17"/>
  <c r="O17920" i="17"/>
  <c r="O17928" i="17"/>
  <c r="O17945" i="17"/>
  <c r="O17948" i="17"/>
  <c r="O17952" i="17"/>
  <c r="O17958" i="17"/>
  <c r="O17961" i="17"/>
  <c r="O17967" i="17"/>
  <c r="O17973" i="17"/>
  <c r="O17977" i="17"/>
  <c r="O17980" i="17"/>
  <c r="O17991" i="17"/>
  <c r="O18000" i="17"/>
  <c r="O18006" i="17"/>
  <c r="O18012" i="17"/>
  <c r="O18016" i="17"/>
  <c r="O18022" i="17"/>
  <c r="O18028" i="17"/>
  <c r="O18036" i="17"/>
  <c r="O18048" i="17"/>
  <c r="O18051" i="17"/>
  <c r="O18055" i="17"/>
  <c r="O18064" i="17"/>
  <c r="O18074" i="17"/>
  <c r="O18085" i="17"/>
  <c r="O18093" i="17"/>
  <c r="O18109" i="17"/>
  <c r="O18117" i="17"/>
  <c r="O18139" i="17"/>
  <c r="O18143" i="17"/>
  <c r="O18157" i="17"/>
  <c r="O18161" i="17"/>
  <c r="O18164" i="17"/>
  <c r="O18173" i="17"/>
  <c r="O18177" i="17"/>
  <c r="O18180" i="17"/>
  <c r="O18201" i="17"/>
  <c r="O18207" i="17"/>
  <c r="O18216" i="17"/>
  <c r="O18240" i="17"/>
  <c r="O18251" i="17"/>
  <c r="O18270" i="17"/>
  <c r="O18279" i="17"/>
  <c r="O18287" i="17"/>
  <c r="O18293" i="17"/>
  <c r="O18302" i="17"/>
  <c r="O18321" i="17"/>
  <c r="O18327" i="17"/>
  <c r="O18331" i="17"/>
  <c r="O18334" i="17"/>
  <c r="O18348" i="17"/>
  <c r="O18351" i="17"/>
  <c r="O18357" i="17"/>
  <c r="O18360" i="17"/>
  <c r="O18366" i="17"/>
  <c r="O18378" i="17"/>
  <c r="O18389" i="17"/>
  <c r="O18403" i="17"/>
  <c r="O18409" i="17"/>
  <c r="O18423" i="17"/>
  <c r="O18431" i="17"/>
  <c r="O18435" i="17"/>
  <c r="O18441" i="17"/>
  <c r="O18447" i="17"/>
  <c r="O18453" i="17"/>
  <c r="O18459" i="17"/>
  <c r="O18482" i="17"/>
  <c r="O18488" i="17"/>
  <c r="O18494" i="17"/>
  <c r="O18508" i="17"/>
  <c r="O18511" i="17"/>
  <c r="O18514" i="17"/>
  <c r="O18528" i="17"/>
  <c r="O18531" i="17"/>
  <c r="O18545" i="17"/>
  <c r="O18553" i="17"/>
  <c r="O18561" i="17"/>
  <c r="O18569" i="17"/>
  <c r="O18577" i="17"/>
  <c r="O18581" i="17"/>
  <c r="O18587" i="17"/>
  <c r="O18593" i="17"/>
  <c r="O18602" i="17"/>
  <c r="O18605" i="17"/>
  <c r="O18611" i="17"/>
  <c r="O18628" i="17"/>
  <c r="O18642" i="17"/>
  <c r="O18648" i="17"/>
  <c r="O18654" i="17"/>
  <c r="O18662" i="17"/>
  <c r="O18676" i="17"/>
  <c r="O18679" i="17"/>
  <c r="O18682" i="17"/>
  <c r="O18693" i="17"/>
  <c r="O18697" i="17"/>
  <c r="O18703" i="17"/>
  <c r="O18709" i="17"/>
  <c r="O18712" i="17"/>
  <c r="O18724" i="17"/>
  <c r="O18736" i="17"/>
  <c r="O18742" i="17"/>
  <c r="O18750" i="17"/>
  <c r="O18756" i="17"/>
  <c r="O18773" i="17"/>
  <c r="O18776" i="17"/>
  <c r="O18790" i="17"/>
  <c r="O18798" i="17"/>
  <c r="O18806" i="17"/>
  <c r="O18814" i="17"/>
  <c r="O18822" i="17"/>
  <c r="O18830" i="17"/>
  <c r="O18838" i="17"/>
  <c r="O18846" i="17"/>
  <c r="O18854" i="17"/>
  <c r="O18862" i="17"/>
  <c r="O18870" i="17"/>
  <c r="O18878" i="17"/>
  <c r="O18886" i="17"/>
  <c r="O18894" i="17"/>
  <c r="O18902" i="17"/>
  <c r="O18910" i="17"/>
  <c r="O18918" i="17"/>
  <c r="O18926" i="17"/>
  <c r="O18934" i="17"/>
  <c r="O18942" i="17"/>
  <c r="O18950" i="17"/>
  <c r="O18958" i="17"/>
  <c r="O18966" i="17"/>
  <c r="O18974" i="17"/>
  <c r="O18985" i="17"/>
  <c r="O18991" i="17"/>
  <c r="O18994" i="17"/>
  <c r="O18999" i="17"/>
  <c r="O19023" i="17"/>
  <c r="O19026" i="17"/>
  <c r="O19030" i="17"/>
  <c r="O19033" i="17"/>
  <c r="O19039" i="17"/>
  <c r="O19053" i="17"/>
  <c r="O19057" i="17"/>
  <c r="O19063" i="17"/>
  <c r="O19066" i="17"/>
  <c r="O19070" i="17"/>
  <c r="O19073" i="17"/>
  <c r="O19079" i="17"/>
  <c r="O19083" i="17"/>
  <c r="O19091" i="17"/>
  <c r="O19095" i="17"/>
  <c r="O19104" i="17"/>
  <c r="O19107" i="17"/>
  <c r="O19119" i="17"/>
  <c r="O19143" i="17"/>
  <c r="O19155" i="17"/>
  <c r="O19168" i="17"/>
  <c r="O19185" i="17"/>
  <c r="O19200" i="17"/>
  <c r="O19203" i="17"/>
  <c r="O19209" i="17"/>
  <c r="O19218" i="17"/>
  <c r="O19227" i="17"/>
  <c r="O19241" i="17"/>
  <c r="O19250" i="17"/>
  <c r="O19256" i="17"/>
  <c r="O19273" i="17"/>
  <c r="O19276" i="17"/>
  <c r="O19282" i="17"/>
  <c r="O19288" i="17"/>
  <c r="O19291" i="17"/>
  <c r="O19302" i="17"/>
  <c r="O19310" i="17"/>
  <c r="O19318" i="17"/>
  <c r="O19326" i="17"/>
  <c r="O19334" i="17"/>
  <c r="O19342" i="17"/>
  <c r="O19350" i="17"/>
  <c r="O19358" i="17"/>
  <c r="O19366" i="17"/>
  <c r="O19374" i="17"/>
  <c r="O19382" i="17"/>
  <c r="O19390" i="17"/>
  <c r="O19398" i="17"/>
  <c r="O19404" i="17"/>
  <c r="O19410" i="17"/>
  <c r="O19413" i="17"/>
  <c r="O19416" i="17"/>
  <c r="O19422" i="17"/>
  <c r="O19428" i="17"/>
  <c r="O19431" i="17"/>
  <c r="O19436" i="17"/>
  <c r="O19439" i="17"/>
  <c r="O19449" i="17"/>
  <c r="O19463" i="17"/>
  <c r="O19469" i="17"/>
  <c r="O19489" i="17"/>
  <c r="O19491" i="17"/>
  <c r="O19500" i="17"/>
  <c r="O19508" i="17"/>
  <c r="O19516" i="17"/>
  <c r="O19524" i="17"/>
  <c r="O19532" i="17"/>
  <c r="O19540" i="17"/>
  <c r="O19548" i="17"/>
  <c r="O19556" i="17"/>
  <c r="O19564" i="17"/>
  <c r="O19572" i="17"/>
  <c r="O19580" i="17"/>
  <c r="O19588" i="17"/>
  <c r="O19596" i="17"/>
  <c r="O19604" i="17"/>
  <c r="O19612" i="17"/>
  <c r="O19620" i="17"/>
  <c r="O19628" i="17"/>
  <c r="O19636" i="17"/>
  <c r="O19644" i="17"/>
  <c r="O19652" i="17"/>
  <c r="O19660" i="17"/>
  <c r="O19668" i="17"/>
  <c r="O19676" i="17"/>
  <c r="O19684" i="17"/>
  <c r="O19692" i="17"/>
  <c r="O19700" i="17"/>
  <c r="O19706" i="17"/>
  <c r="O19712" i="17"/>
  <c r="O19715" i="17"/>
  <c r="O19719" i="17"/>
  <c r="O17169" i="17"/>
  <c r="O17330" i="17"/>
  <c r="O17412" i="17"/>
  <c r="O17421" i="17"/>
  <c r="O17430" i="17"/>
  <c r="O17530" i="17"/>
  <c r="O17539" i="17"/>
  <c r="O17548" i="17"/>
  <c r="O17586" i="17"/>
  <c r="O17623" i="17"/>
  <c r="O17631" i="17"/>
  <c r="O17639" i="17"/>
  <c r="O17661" i="17"/>
  <c r="O17664" i="17"/>
  <c r="O17670" i="17"/>
  <c r="O17673" i="17"/>
  <c r="O17685" i="17"/>
  <c r="O17688" i="17"/>
  <c r="O17697" i="17"/>
  <c r="O17712" i="17"/>
  <c r="O17725" i="17"/>
  <c r="O17733" i="17"/>
  <c r="O17741" i="17"/>
  <c r="O17749" i="17"/>
  <c r="O17757" i="17"/>
  <c r="O17765" i="17"/>
  <c r="O17773" i="17"/>
  <c r="O17781" i="17"/>
  <c r="O17789" i="17"/>
  <c r="O17797" i="17"/>
  <c r="O17805" i="17"/>
  <c r="O17813" i="17"/>
  <c r="O17821" i="17"/>
  <c r="O17829" i="17"/>
  <c r="O17837" i="17"/>
  <c r="O17845" i="17"/>
  <c r="O17853" i="17"/>
  <c r="O17861" i="17"/>
  <c r="O17869" i="17"/>
  <c r="O17877" i="17"/>
  <c r="O17885" i="17"/>
  <c r="O17893" i="17"/>
  <c r="O17901" i="17"/>
  <c r="O17909" i="17"/>
  <c r="O17917" i="17"/>
  <c r="O17925" i="17"/>
  <c r="O17933" i="17"/>
  <c r="O17939" i="17"/>
  <c r="O17942" i="17"/>
  <c r="O17955" i="17"/>
  <c r="O17964" i="17"/>
  <c r="O17988" i="17"/>
  <c r="O17997" i="17"/>
  <c r="O18003" i="17"/>
  <c r="O18019" i="17"/>
  <c r="O18033" i="17"/>
  <c r="O18039" i="17"/>
  <c r="O18045" i="17"/>
  <c r="O18061" i="17"/>
  <c r="O18070" i="17"/>
  <c r="O18079" i="17"/>
  <c r="O18082" i="17"/>
  <c r="O18090" i="17"/>
  <c r="O18097" i="17"/>
  <c r="O18102" i="17"/>
  <c r="O18105" i="17"/>
  <c r="O18113" i="17"/>
  <c r="O18125" i="17"/>
  <c r="O18129" i="17"/>
  <c r="O18133" i="17"/>
  <c r="O18136" i="17"/>
  <c r="O18148" i="17"/>
  <c r="O18154" i="17"/>
  <c r="O18169" i="17"/>
  <c r="O18185" i="17"/>
  <c r="O18189" i="17"/>
  <c r="O18195" i="17"/>
  <c r="O18198" i="17"/>
  <c r="O18204" i="17"/>
  <c r="O18212" i="17"/>
  <c r="O18221" i="17"/>
  <c r="O18225" i="17"/>
  <c r="O18231" i="17"/>
  <c r="O18237" i="17"/>
  <c r="O18243" i="17"/>
  <c r="O18247" i="17"/>
  <c r="O18256" i="17"/>
  <c r="O18259" i="17"/>
  <c r="O18263" i="17"/>
  <c r="O18267" i="17"/>
  <c r="O18275" i="17"/>
  <c r="O18284" i="17"/>
  <c r="O18290" i="17"/>
  <c r="O18298" i="17"/>
  <c r="O18307" i="17"/>
  <c r="O18310" i="17"/>
  <c r="O18314" i="17"/>
  <c r="O18318" i="17"/>
  <c r="O18339" i="17"/>
  <c r="O18345" i="17"/>
  <c r="O18371" i="17"/>
  <c r="O18374" i="17"/>
  <c r="O18383" i="17"/>
  <c r="O18386" i="17"/>
  <c r="O18394" i="17"/>
  <c r="O18400" i="17"/>
  <c r="O18406" i="17"/>
  <c r="O18414" i="17"/>
  <c r="O18417" i="17"/>
  <c r="O18420" i="17"/>
  <c r="O18428" i="17"/>
  <c r="O18438" i="17"/>
  <c r="O18450" i="17"/>
  <c r="O18464" i="17"/>
  <c r="O18470" i="17"/>
  <c r="O18473" i="17"/>
  <c r="O18479" i="17"/>
  <c r="O18485" i="17"/>
  <c r="O18499" i="17"/>
  <c r="O18505" i="17"/>
  <c r="O18519" i="17"/>
  <c r="O18525" i="17"/>
  <c r="O18536" i="17"/>
  <c r="O18539" i="17"/>
  <c r="O18542" i="17"/>
  <c r="O18550" i="17"/>
  <c r="O18558" i="17"/>
  <c r="O18566" i="17"/>
  <c r="O18574" i="17"/>
  <c r="O18584" i="17"/>
  <c r="O18598" i="17"/>
  <c r="O18616" i="17"/>
  <c r="O18622" i="17"/>
  <c r="O18624" i="17"/>
  <c r="O18633" i="17"/>
  <c r="O18639" i="17"/>
  <c r="O18645" i="17"/>
  <c r="O18659" i="17"/>
  <c r="O18667" i="17"/>
  <c r="O18673" i="17"/>
  <c r="O18690" i="17"/>
  <c r="O18700" i="17"/>
  <c r="O18718" i="17"/>
  <c r="O18721" i="17"/>
  <c r="O18730" i="17"/>
  <c r="O18733" i="17"/>
  <c r="O18747" i="17"/>
  <c r="O18753" i="17"/>
  <c r="O18761" i="17"/>
  <c r="O18767" i="17"/>
  <c r="O18770" i="17"/>
  <c r="O18784" i="17"/>
  <c r="O18787" i="17"/>
  <c r="O18795" i="17"/>
  <c r="O18803" i="17"/>
  <c r="O18811" i="17"/>
  <c r="O18819" i="17"/>
  <c r="O18827" i="17"/>
  <c r="O18835" i="17"/>
  <c r="O18843" i="17"/>
  <c r="O18851" i="17"/>
  <c r="O18859" i="17"/>
  <c r="O18867" i="17"/>
  <c r="O18875" i="17"/>
  <c r="O18883" i="17"/>
  <c r="O18891" i="17"/>
  <c r="O18899" i="17"/>
  <c r="O18907" i="17"/>
  <c r="O18915" i="17"/>
  <c r="O18923" i="17"/>
  <c r="O18931" i="17"/>
  <c r="O18939" i="17"/>
  <c r="O18947" i="17"/>
  <c r="O18955" i="17"/>
  <c r="O18963" i="17"/>
  <c r="O18971" i="17"/>
  <c r="O18982" i="17"/>
  <c r="O18988" i="17"/>
  <c r="O19002" i="17"/>
  <c r="O19008" i="17"/>
  <c r="O19010" i="17"/>
  <c r="O19013" i="17"/>
  <c r="O19017" i="17"/>
  <c r="O19020" i="17"/>
  <c r="O19044" i="17"/>
  <c r="O19050" i="17"/>
  <c r="O19060" i="17"/>
  <c r="O19088" i="17"/>
  <c r="O19100" i="17"/>
  <c r="O19112" i="17"/>
  <c r="O19115" i="17"/>
  <c r="O19124" i="17"/>
  <c r="O19130" i="17"/>
  <c r="O19133" i="17"/>
  <c r="O19137" i="17"/>
  <c r="O19140" i="17"/>
  <c r="O19149" i="17"/>
  <c r="O19152" i="17"/>
  <c r="O19161" i="17"/>
  <c r="O19165" i="17"/>
  <c r="O19173" i="17"/>
  <c r="O19179" i="17"/>
  <c r="O19182" i="17"/>
  <c r="O19190" i="17"/>
  <c r="O19194" i="17"/>
  <c r="O19197" i="17"/>
  <c r="O19206" i="17"/>
  <c r="O19214" i="17"/>
  <c r="O19223" i="17"/>
  <c r="O19232" i="17"/>
  <c r="O19238" i="17"/>
  <c r="O19247" i="17"/>
  <c r="O19253" i="17"/>
  <c r="O19264" i="17"/>
  <c r="O19267" i="17"/>
  <c r="O19270" i="17"/>
  <c r="O19279" i="17"/>
  <c r="O19296" i="17"/>
  <c r="O19299" i="17"/>
  <c r="O19307" i="17"/>
  <c r="O19315" i="17"/>
  <c r="O19323" i="17"/>
  <c r="O19331" i="17"/>
  <c r="O19339" i="17"/>
  <c r="O19347" i="17"/>
  <c r="O19355" i="17"/>
  <c r="O19363" i="17"/>
  <c r="O19371" i="17"/>
  <c r="O19379" i="17"/>
  <c r="O19387" i="17"/>
  <c r="O19395" i="17"/>
  <c r="O19407" i="17"/>
  <c r="O19445" i="17"/>
  <c r="O19454" i="17"/>
  <c r="O19460" i="17"/>
  <c r="O19466" i="17"/>
  <c r="O19472" i="17"/>
  <c r="O19475" i="17"/>
  <c r="O19478" i="17"/>
  <c r="O19483" i="17"/>
  <c r="O19486" i="17"/>
  <c r="O19494" i="17"/>
  <c r="O19497" i="17"/>
  <c r="O19505" i="17"/>
  <c r="O19513" i="17"/>
  <c r="O19521" i="17"/>
  <c r="O19529" i="17"/>
  <c r="O19537" i="17"/>
  <c r="O19545" i="17"/>
  <c r="O19553" i="17"/>
  <c r="O19561" i="17"/>
  <c r="O19569" i="17"/>
  <c r="O19577" i="17"/>
  <c r="O19585" i="17"/>
  <c r="O19593" i="17"/>
  <c r="O19601" i="17"/>
  <c r="O19609" i="17"/>
  <c r="O19617" i="17"/>
  <c r="O19625" i="17"/>
  <c r="O19633" i="17"/>
  <c r="O19641" i="17"/>
  <c r="O19649" i="17"/>
  <c r="O19657" i="17"/>
  <c r="O19665" i="17"/>
  <c r="O19673" i="17"/>
  <c r="O19681" i="17"/>
  <c r="O19689" i="17"/>
  <c r="O19697" i="17"/>
  <c r="O19703" i="17"/>
  <c r="O19709" i="17"/>
  <c r="O19724" i="17"/>
  <c r="O19736" i="17"/>
  <c r="O19749" i="17"/>
  <c r="O19755" i="17"/>
  <c r="O19767" i="17"/>
  <c r="O19773" i="17"/>
  <c r="O19791" i="17"/>
  <c r="O19803" i="17"/>
  <c r="O19819" i="17"/>
  <c r="O19822" i="17"/>
  <c r="O19831" i="17"/>
  <c r="O19837" i="17"/>
  <c r="O19845" i="17"/>
  <c r="O19850" i="17"/>
  <c r="O19858" i="17"/>
  <c r="O19861" i="17"/>
  <c r="O19875" i="17"/>
  <c r="O19878" i="17"/>
  <c r="O19882" i="17"/>
  <c r="O19895" i="17"/>
  <c r="O19901" i="17"/>
  <c r="O19919" i="17"/>
  <c r="O19935" i="17"/>
  <c r="O19938" i="17"/>
  <c r="O19942" i="17"/>
  <c r="O19945" i="17"/>
  <c r="O19951" i="17"/>
  <c r="O19959" i="17"/>
  <c r="O19963" i="17"/>
  <c r="O19969" i="17"/>
  <c r="O19982" i="17"/>
  <c r="O19985" i="17"/>
  <c r="O20002" i="17"/>
  <c r="O20020" i="17"/>
  <c r="O20030" i="17"/>
  <c r="O20042" i="17"/>
  <c r="O20050" i="17"/>
  <c r="O20060" i="17"/>
  <c r="O20066" i="17"/>
  <c r="O20070" i="17"/>
  <c r="O17177" i="17"/>
  <c r="O17254" i="17"/>
  <c r="O17281" i="17"/>
  <c r="O17290" i="17"/>
  <c r="O17400" i="17"/>
  <c r="O17484" i="17"/>
  <c r="O17502" i="17"/>
  <c r="O17605" i="17"/>
  <c r="O17610" i="17"/>
  <c r="O17615" i="17"/>
  <c r="O17620" i="17"/>
  <c r="O17628" i="17"/>
  <c r="O17636" i="17"/>
  <c r="O17644" i="17"/>
  <c r="O17649" i="17"/>
  <c r="O17655" i="17"/>
  <c r="O17658" i="17"/>
  <c r="O17667" i="17"/>
  <c r="O17679" i="17"/>
  <c r="O17682" i="17"/>
  <c r="O17693" i="17"/>
  <c r="O17708" i="17"/>
  <c r="O17716" i="17"/>
  <c r="O17718" i="17"/>
  <c r="O17730" i="17"/>
  <c r="O17738" i="17"/>
  <c r="O17746" i="17"/>
  <c r="O17754" i="17"/>
  <c r="O17762" i="17"/>
  <c r="O17770" i="17"/>
  <c r="O17778" i="17"/>
  <c r="O17786" i="17"/>
  <c r="O17794" i="17"/>
  <c r="O17802" i="17"/>
  <c r="O17810" i="17"/>
  <c r="O17818" i="17"/>
  <c r="O17826" i="17"/>
  <c r="O17834" i="17"/>
  <c r="O17842" i="17"/>
  <c r="O17850" i="17"/>
  <c r="O17858" i="17"/>
  <c r="O17866" i="17"/>
  <c r="O17874" i="17"/>
  <c r="O17882" i="17"/>
  <c r="O17890" i="17"/>
  <c r="O17898" i="17"/>
  <c r="O17906" i="17"/>
  <c r="O17914" i="17"/>
  <c r="O17922" i="17"/>
  <c r="O17930" i="17"/>
  <c r="O17936" i="17"/>
  <c r="O17947" i="17"/>
  <c r="O17951" i="17"/>
  <c r="O17960" i="17"/>
  <c r="O17969" i="17"/>
  <c r="O17972" i="17"/>
  <c r="O17976" i="17"/>
  <c r="O17982" i="17"/>
  <c r="O17985" i="17"/>
  <c r="O17994" i="17"/>
  <c r="O18008" i="17"/>
  <c r="O18011" i="17"/>
  <c r="O18015" i="17"/>
  <c r="O18024" i="17"/>
  <c r="O18027" i="17"/>
  <c r="O18030" i="17"/>
  <c r="O18042" i="17"/>
  <c r="O18050" i="17"/>
  <c r="O18054" i="17"/>
  <c r="O18058" i="17"/>
  <c r="O18066" i="17"/>
  <c r="O18076" i="17"/>
  <c r="O18087" i="17"/>
  <c r="O18095" i="17"/>
  <c r="O18100" i="17"/>
  <c r="O18111" i="17"/>
  <c r="O18116" i="17"/>
  <c r="O18119" i="17"/>
  <c r="O18122" i="17"/>
  <c r="O18142" i="17"/>
  <c r="O18145" i="17"/>
  <c r="O18151" i="17"/>
  <c r="O18160" i="17"/>
  <c r="O18166" i="17"/>
  <c r="O18172" i="17"/>
  <c r="O18176" i="17"/>
  <c r="O18182" i="17"/>
  <c r="O18192" i="17"/>
  <c r="O18209" i="17"/>
  <c r="O18215" i="17"/>
  <c r="O18218" i="17"/>
  <c r="O18228" i="17"/>
  <c r="O18234" i="17"/>
  <c r="O18253" i="17"/>
  <c r="O18272" i="17"/>
  <c r="O18281" i="17"/>
  <c r="O18295" i="17"/>
  <c r="O18301" i="17"/>
  <c r="O18304" i="17"/>
  <c r="O18323" i="17"/>
  <c r="O18326" i="17"/>
  <c r="O18330" i="17"/>
  <c r="O18336" i="17"/>
  <c r="O18342" i="17"/>
  <c r="O18350" i="17"/>
  <c r="O18353" i="17"/>
  <c r="O18356" i="17"/>
  <c r="O18362" i="17"/>
  <c r="O18368" i="17"/>
  <c r="O18380" i="17"/>
  <c r="O18391" i="17"/>
  <c r="O18397" i="17"/>
  <c r="O18411" i="17"/>
  <c r="O18425" i="17"/>
  <c r="O18434" i="17"/>
  <c r="O18443" i="17"/>
  <c r="O18446" i="17"/>
  <c r="O18455" i="17"/>
  <c r="O18461" i="17"/>
  <c r="O18467" i="17"/>
  <c r="O18476" i="17"/>
  <c r="O18490" i="17"/>
  <c r="O18496" i="17"/>
  <c r="O18502" i="17"/>
  <c r="O18510" i="17"/>
  <c r="O18516" i="17"/>
  <c r="O18522" i="17"/>
  <c r="O18533" i="17"/>
  <c r="O18547" i="17"/>
  <c r="O18555" i="17"/>
  <c r="O18563" i="17"/>
  <c r="O18571" i="17"/>
  <c r="O18580" i="17"/>
  <c r="O18589" i="17"/>
  <c r="O18595" i="17"/>
  <c r="O18601" i="17"/>
  <c r="O18607" i="17"/>
  <c r="O18613" i="17"/>
  <c r="O18619" i="17"/>
  <c r="O18630" i="17"/>
  <c r="O18636" i="17"/>
  <c r="O18650" i="17"/>
  <c r="O18653" i="17"/>
  <c r="O18656" i="17"/>
  <c r="O18664" i="17"/>
  <c r="O18670" i="17"/>
  <c r="O18678" i="17"/>
  <c r="O18684" i="17"/>
  <c r="O18687" i="17"/>
  <c r="O18696" i="17"/>
  <c r="O18705" i="17"/>
  <c r="O18708" i="17"/>
  <c r="O18714" i="17"/>
  <c r="O18726" i="17"/>
  <c r="O18738" i="17"/>
  <c r="O18744" i="17"/>
  <c r="O18758" i="17"/>
  <c r="O18764" i="17"/>
  <c r="O18775" i="17"/>
  <c r="O18778" i="17"/>
  <c r="O18781" i="17"/>
  <c r="O18792" i="17"/>
  <c r="O18800" i="17"/>
  <c r="O18808" i="17"/>
  <c r="O18816" i="17"/>
  <c r="O18824" i="17"/>
  <c r="O18832" i="17"/>
  <c r="O18840" i="17"/>
  <c r="O18848" i="17"/>
  <c r="O18856" i="17"/>
  <c r="O18864" i="17"/>
  <c r="O18872" i="17"/>
  <c r="O18880" i="17"/>
  <c r="O18888" i="17"/>
  <c r="O18896" i="17"/>
  <c r="O18904" i="17"/>
  <c r="O18912" i="17"/>
  <c r="O18920" i="17"/>
  <c r="O18928" i="17"/>
  <c r="O18936" i="17"/>
  <c r="O18944" i="17"/>
  <c r="O18952" i="17"/>
  <c r="O18960" i="17"/>
  <c r="O18968" i="17"/>
  <c r="O18976" i="17"/>
  <c r="O18979" i="17"/>
  <c r="O18993" i="17"/>
  <c r="O18996" i="17"/>
  <c r="O19005" i="17"/>
  <c r="O19025" i="17"/>
  <c r="O19029" i="17"/>
  <c r="O19035" i="17"/>
  <c r="O19041" i="17"/>
  <c r="O19047" i="17"/>
  <c r="O19056" i="17"/>
  <c r="O17594" i="17"/>
  <c r="O17633" i="17"/>
  <c r="O17663" i="17"/>
  <c r="O17759" i="17"/>
  <c r="O17823" i="17"/>
  <c r="O17887" i="17"/>
  <c r="O18038" i="17"/>
  <c r="O18047" i="17"/>
  <c r="O18092" i="17"/>
  <c r="O18108" i="17"/>
  <c r="O18258" i="17"/>
  <c r="O18269" i="17"/>
  <c r="O18278" i="17"/>
  <c r="O18416" i="17"/>
  <c r="O18452" i="17"/>
  <c r="O18592" i="17"/>
  <c r="O18610" i="17"/>
  <c r="O18627" i="17"/>
  <c r="O18791" i="17"/>
  <c r="O18823" i="17"/>
  <c r="O18855" i="17"/>
  <c r="O18887" i="17"/>
  <c r="O18919" i="17"/>
  <c r="O18951" i="17"/>
  <c r="O18995" i="17"/>
  <c r="O19001" i="17"/>
  <c r="O19004" i="17"/>
  <c r="O19022" i="17"/>
  <c r="O19032" i="17"/>
  <c r="O19090" i="17"/>
  <c r="O19114" i="17"/>
  <c r="O19117" i="17"/>
  <c r="O19127" i="17"/>
  <c r="O19156" i="17"/>
  <c r="O19181" i="17"/>
  <c r="O19257" i="17"/>
  <c r="O19319" i="17"/>
  <c r="O19328" i="17"/>
  <c r="O19341" i="17"/>
  <c r="O19383" i="17"/>
  <c r="O19392" i="17"/>
  <c r="O19412" i="17"/>
  <c r="O19417" i="17"/>
  <c r="O19430" i="17"/>
  <c r="O19502" i="17"/>
  <c r="O19518" i="17"/>
  <c r="O19534" i="17"/>
  <c r="O19550" i="17"/>
  <c r="O19566" i="17"/>
  <c r="O19582" i="17"/>
  <c r="O19598" i="17"/>
  <c r="O19614" i="17"/>
  <c r="O19630" i="17"/>
  <c r="O19646" i="17"/>
  <c r="O19662" i="17"/>
  <c r="O19678" i="17"/>
  <c r="O19694" i="17"/>
  <c r="O19701" i="17"/>
  <c r="O19711" i="17"/>
  <c r="O19730" i="17"/>
  <c r="O19737" i="17"/>
  <c r="O19744" i="17"/>
  <c r="O19756" i="17"/>
  <c r="O19759" i="17"/>
  <c r="O19765" i="17"/>
  <c r="O19770" i="17"/>
  <c r="O19787" i="17"/>
  <c r="O19795" i="17"/>
  <c r="O19798" i="17"/>
  <c r="O19820" i="17"/>
  <c r="O19823" i="17"/>
  <c r="O19829" i="17"/>
  <c r="O19834" i="17"/>
  <c r="O19846" i="17"/>
  <c r="O19855" i="17"/>
  <c r="O19865" i="17"/>
  <c r="O19883" i="17"/>
  <c r="O19889" i="17"/>
  <c r="O19892" i="17"/>
  <c r="O19903" i="17"/>
  <c r="O19915" i="17"/>
  <c r="O19926" i="17"/>
  <c r="O19937" i="17"/>
  <c r="O19962" i="17"/>
  <c r="O19970" i="17"/>
  <c r="O19979" i="17"/>
  <c r="O19990" i="17"/>
  <c r="O20003" i="17"/>
  <c r="O20015" i="17"/>
  <c r="O20034" i="17"/>
  <c r="O20040" i="17"/>
  <c r="O20045" i="17"/>
  <c r="O20061" i="17"/>
  <c r="O20067" i="17"/>
  <c r="O20076" i="17"/>
  <c r="O20082" i="17"/>
  <c r="O20088" i="17"/>
  <c r="O20102" i="17"/>
  <c r="O20113" i="17"/>
  <c r="O20128" i="17"/>
  <c r="O20140" i="17"/>
  <c r="O20146" i="17"/>
  <c r="O20160" i="17"/>
  <c r="O20163" i="17"/>
  <c r="O20172" i="17"/>
  <c r="O20184" i="17"/>
  <c r="O20192" i="17"/>
  <c r="O20195" i="17"/>
  <c r="O20199" i="17"/>
  <c r="O20202" i="17"/>
  <c r="O20210" i="17"/>
  <c r="O20219" i="17"/>
  <c r="O20225" i="17"/>
  <c r="O20237" i="17"/>
  <c r="O20244" i="17"/>
  <c r="O20253" i="17"/>
  <c r="O20256" i="17"/>
  <c r="O20268" i="17"/>
  <c r="O20274" i="17"/>
  <c r="O20282" i="17"/>
  <c r="O20288" i="17"/>
  <c r="O20294" i="17"/>
  <c r="O20308" i="17"/>
  <c r="O20311" i="17"/>
  <c r="O20322" i="17"/>
  <c r="O20330" i="17"/>
  <c r="O20338" i="17"/>
  <c r="O20346" i="17"/>
  <c r="O20354" i="17"/>
  <c r="O20358" i="17"/>
  <c r="O20370" i="17"/>
  <c r="O20378" i="17"/>
  <c r="O20391" i="17"/>
  <c r="O20408" i="17"/>
  <c r="O20414" i="17"/>
  <c r="O20422" i="17"/>
  <c r="O20428" i="17"/>
  <c r="O20436" i="17"/>
  <c r="O20439" i="17"/>
  <c r="O20450" i="17"/>
  <c r="O20468" i="17"/>
  <c r="O20478" i="17"/>
  <c r="O20481" i="17"/>
  <c r="O20490" i="17"/>
  <c r="O20493" i="17"/>
  <c r="O20502" i="17"/>
  <c r="O20505" i="17"/>
  <c r="O20514" i="17"/>
  <c r="O20520" i="17"/>
  <c r="O20526" i="17"/>
  <c r="O20532" i="17"/>
  <c r="O20538" i="17"/>
  <c r="O20544" i="17"/>
  <c r="O20557" i="17"/>
  <c r="O20565" i="17"/>
  <c r="O20573" i="17"/>
  <c r="O20581" i="17"/>
  <c r="O20589" i="17"/>
  <c r="O20597" i="17"/>
  <c r="O20605" i="17"/>
  <c r="O20613" i="17"/>
  <c r="O20621" i="17"/>
  <c r="O20629" i="17"/>
  <c r="O20637" i="17"/>
  <c r="O20645" i="17"/>
  <c r="O20653" i="17"/>
  <c r="O20661" i="17"/>
  <c r="O20669" i="17"/>
  <c r="O20677" i="17"/>
  <c r="O20685" i="17"/>
  <c r="O20693" i="17"/>
  <c r="O20701" i="17"/>
  <c r="O20709" i="17"/>
  <c r="O20717" i="17"/>
  <c r="O20725" i="17"/>
  <c r="O20733" i="17"/>
  <c r="O20741" i="17"/>
  <c r="O20749" i="17"/>
  <c r="O20760" i="17"/>
  <c r="O20763" i="17"/>
  <c r="O20766" i="17"/>
  <c r="O20772" i="17"/>
  <c r="O20777" i="17"/>
  <c r="O20781" i="17"/>
  <c r="O20796" i="17"/>
  <c r="O20808" i="17"/>
  <c r="O20811" i="17"/>
  <c r="O20820" i="17"/>
  <c r="O20824" i="17"/>
  <c r="O20836" i="17"/>
  <c r="O20848" i="17"/>
  <c r="O20860" i="17"/>
  <c r="O20872" i="17"/>
  <c r="O20884" i="17"/>
  <c r="O20887" i="17"/>
  <c r="O20896" i="17"/>
  <c r="O20902" i="17"/>
  <c r="O20905" i="17"/>
  <c r="O20914" i="17"/>
  <c r="O20917" i="17"/>
  <c r="O20926" i="17"/>
  <c r="O20929" i="17"/>
  <c r="O20933" i="17"/>
  <c r="O20936" i="17"/>
  <c r="O20942" i="17"/>
  <c r="O20948" i="17"/>
  <c r="O20951" i="17"/>
  <c r="O20960" i="17"/>
  <c r="O20966" i="17"/>
  <c r="O20972" i="17"/>
  <c r="O20976" i="17"/>
  <c r="O20988" i="17"/>
  <c r="O21003" i="17"/>
  <c r="O21012" i="17"/>
  <c r="O21021" i="17"/>
  <c r="O21025" i="17"/>
  <c r="O21034" i="17"/>
  <c r="O21043" i="17"/>
  <c r="O21059" i="17"/>
  <c r="O21062" i="17"/>
  <c r="O21068" i="17"/>
  <c r="O21084" i="17"/>
  <c r="O21086" i="17"/>
  <c r="O21094" i="17"/>
  <c r="O21102" i="17"/>
  <c r="O21110" i="17"/>
  <c r="O21118" i="17"/>
  <c r="O21126" i="17"/>
  <c r="O21134" i="17"/>
  <c r="O21142" i="17"/>
  <c r="O21150" i="17"/>
  <c r="O21158" i="17"/>
  <c r="O21166" i="17"/>
  <c r="O21174" i="17"/>
  <c r="O21182" i="17"/>
  <c r="O21190" i="17"/>
  <c r="O21194" i="17"/>
  <c r="O21197" i="17"/>
  <c r="O21200" i="17"/>
  <c r="O21214" i="17"/>
  <c r="O21220" i="17"/>
  <c r="O21223" i="17"/>
  <c r="O21230" i="17"/>
  <c r="O21239" i="17"/>
  <c r="O21242" i="17"/>
  <c r="O21262" i="17"/>
  <c r="O21268" i="17"/>
  <c r="O21271" i="17"/>
  <c r="O21280" i="17"/>
  <c r="O21285" i="17"/>
  <c r="O21293" i="17"/>
  <c r="O21301" i="17"/>
  <c r="O21309" i="17"/>
  <c r="O21317" i="17"/>
  <c r="O21325" i="17"/>
  <c r="O21333" i="17"/>
  <c r="O21341" i="17"/>
  <c r="O21349" i="17"/>
  <c r="O21357" i="17"/>
  <c r="O21365" i="17"/>
  <c r="O21373" i="17"/>
  <c r="O21381" i="17"/>
  <c r="O21389" i="17"/>
  <c r="O21397" i="17"/>
  <c r="O21405" i="17"/>
  <c r="O21413" i="17"/>
  <c r="O21421" i="17"/>
  <c r="O21429" i="17"/>
  <c r="O21437" i="17"/>
  <c r="O21445" i="17"/>
  <c r="O21453" i="17"/>
  <c r="O21470" i="17"/>
  <c r="O21482" i="17"/>
  <c r="O21488" i="17"/>
  <c r="O21503" i="17"/>
  <c r="O21506" i="17"/>
  <c r="O21523" i="17"/>
  <c r="O21538" i="17"/>
  <c r="O21544" i="17"/>
  <c r="O21559" i="17"/>
  <c r="O21573" i="17"/>
  <c r="O21576" i="17"/>
  <c r="O21584" i="17"/>
  <c r="O21612" i="17"/>
  <c r="O21615" i="17"/>
  <c r="O21621" i="17"/>
  <c r="O21629" i="17"/>
  <c r="O21635" i="17"/>
  <c r="O17235" i="17"/>
  <c r="O17612" i="17"/>
  <c r="O17641" i="17"/>
  <c r="O17705" i="17"/>
  <c r="O17767" i="17"/>
  <c r="O17831" i="17"/>
  <c r="O17895" i="17"/>
  <c r="O17957" i="17"/>
  <c r="O17966" i="17"/>
  <c r="O18063" i="17"/>
  <c r="O18073" i="17"/>
  <c r="O18132" i="17"/>
  <c r="O18286" i="17"/>
  <c r="O18333" i="17"/>
  <c r="O18359" i="17"/>
  <c r="O18388" i="17"/>
  <c r="O18487" i="17"/>
  <c r="O18661" i="17"/>
  <c r="O18755" i="17"/>
  <c r="O18786" i="17"/>
  <c r="O18797" i="17"/>
  <c r="O18829" i="17"/>
  <c r="O18861" i="17"/>
  <c r="O18893" i="17"/>
  <c r="O18925" i="17"/>
  <c r="O18957" i="17"/>
  <c r="O18990" i="17"/>
  <c r="O18998" i="17"/>
  <c r="O19024" i="17"/>
  <c r="O19034" i="17"/>
  <c r="O19046" i="17"/>
  <c r="O19062" i="17"/>
  <c r="O19075" i="17"/>
  <c r="O19167" i="17"/>
  <c r="O19193" i="17"/>
  <c r="O19217" i="17"/>
  <c r="O19229" i="17"/>
  <c r="O19240" i="17"/>
  <c r="O19252" i="17"/>
  <c r="O19266" i="17"/>
  <c r="O19290" i="17"/>
  <c r="O19301" i="17"/>
  <c r="O19343" i="17"/>
  <c r="O19352" i="17"/>
  <c r="O19365" i="17"/>
  <c r="O19427" i="17"/>
  <c r="O19432" i="17"/>
  <c r="O19440" i="17"/>
  <c r="O19456" i="17"/>
  <c r="O19474" i="17"/>
  <c r="O19506" i="17"/>
  <c r="O19522" i="17"/>
  <c r="O19538" i="17"/>
  <c r="O19554" i="17"/>
  <c r="O19570" i="17"/>
  <c r="O19586" i="17"/>
  <c r="O19602" i="17"/>
  <c r="O19618" i="17"/>
  <c r="O19634" i="17"/>
  <c r="O19650" i="17"/>
  <c r="O19666" i="17"/>
  <c r="O19682" i="17"/>
  <c r="O19698" i="17"/>
  <c r="O19713" i="17"/>
  <c r="O19716" i="17"/>
  <c r="O19740" i="17"/>
  <c r="O19762" i="17"/>
  <c r="O19777" i="17"/>
  <c r="O19784" i="17"/>
  <c r="O19815" i="17"/>
  <c r="O19826" i="17"/>
  <c r="O19841" i="17"/>
  <c r="O19862" i="17"/>
  <c r="O19876" i="17"/>
  <c r="O19879" i="17"/>
  <c r="O19886" i="17"/>
  <c r="O19897" i="17"/>
  <c r="O19900" i="17"/>
  <c r="O19922" i="17"/>
  <c r="O19929" i="17"/>
  <c r="O19932" i="17"/>
  <c r="O19940" i="17"/>
  <c r="O19948" i="17"/>
  <c r="O19956" i="17"/>
  <c r="O19965" i="17"/>
  <c r="O19973" i="17"/>
  <c r="O19976" i="17"/>
  <c r="O19987" i="17"/>
  <c r="O20008" i="17"/>
  <c r="O20011" i="17"/>
  <c r="O20022" i="17"/>
  <c r="O20031" i="17"/>
  <c r="O20099" i="17"/>
  <c r="O20110" i="17"/>
  <c r="O20119" i="17"/>
  <c r="O20122" i="17"/>
  <c r="O20125" i="17"/>
  <c r="O20134" i="17"/>
  <c r="O20137" i="17"/>
  <c r="O20151" i="17"/>
  <c r="O20154" i="17"/>
  <c r="O20157" i="17"/>
  <c r="O20169" i="17"/>
  <c r="O20177" i="17"/>
  <c r="O20181" i="17"/>
  <c r="O20189" i="17"/>
  <c r="O20207" i="17"/>
  <c r="O20216" i="17"/>
  <c r="O20222" i="17"/>
  <c r="O20231" i="17"/>
  <c r="O20234" i="17"/>
  <c r="O20240" i="17"/>
  <c r="O20249" i="17"/>
  <c r="O20261" i="17"/>
  <c r="O20265" i="17"/>
  <c r="O20279" i="17"/>
  <c r="O20285" i="17"/>
  <c r="O20299" i="17"/>
  <c r="O20302" i="17"/>
  <c r="O20305" i="17"/>
  <c r="O20319" i="17"/>
  <c r="O20327" i="17"/>
  <c r="O20335" i="17"/>
  <c r="O20343" i="17"/>
  <c r="O20351" i="17"/>
  <c r="O20363" i="17"/>
  <c r="O20366" i="17"/>
  <c r="O20375" i="17"/>
  <c r="O20384" i="17"/>
  <c r="O20387" i="17"/>
  <c r="O20396" i="17"/>
  <c r="O20400" i="17"/>
  <c r="O20405" i="17"/>
  <c r="O20419" i="17"/>
  <c r="O20425" i="17"/>
  <c r="O20433" i="17"/>
  <c r="O20444" i="17"/>
  <c r="O20447" i="17"/>
  <c r="O20455" i="17"/>
  <c r="O20459" i="17"/>
  <c r="O20465" i="17"/>
  <c r="O20471" i="17"/>
  <c r="O20475" i="17"/>
  <c r="O20487" i="17"/>
  <c r="O20499" i="17"/>
  <c r="O20511" i="17"/>
  <c r="O20523" i="17"/>
  <c r="O20535" i="17"/>
  <c r="O20549" i="17"/>
  <c r="O20554" i="17"/>
  <c r="O20562" i="17"/>
  <c r="O20570" i="17"/>
  <c r="O20578" i="17"/>
  <c r="O20586" i="17"/>
  <c r="O20594" i="17"/>
  <c r="O20602" i="17"/>
  <c r="O20610" i="17"/>
  <c r="O20618" i="17"/>
  <c r="O20626" i="17"/>
  <c r="O20634" i="17"/>
  <c r="O20642" i="17"/>
  <c r="O20650" i="17"/>
  <c r="O20658" i="17"/>
  <c r="O20666" i="17"/>
  <c r="O20674" i="17"/>
  <c r="O20682" i="17"/>
  <c r="O20690" i="17"/>
  <c r="O20698" i="17"/>
  <c r="O20706" i="17"/>
  <c r="O20714" i="17"/>
  <c r="O20722" i="17"/>
  <c r="O20730" i="17"/>
  <c r="O20738" i="17"/>
  <c r="O20746" i="17"/>
  <c r="O20754" i="17"/>
  <c r="O20757" i="17"/>
  <c r="O20774" i="17"/>
  <c r="O20785" i="17"/>
  <c r="O20790" i="17"/>
  <c r="O20794" i="17"/>
  <c r="O20801" i="17"/>
  <c r="O20805" i="17"/>
  <c r="O20817" i="17"/>
  <c r="O20829" i="17"/>
  <c r="O20832" i="17"/>
  <c r="O20841" i="17"/>
  <c r="O20845" i="17"/>
  <c r="O20854" i="17"/>
  <c r="O20857" i="17"/>
  <c r="O20866" i="17"/>
  <c r="O20869" i="17"/>
  <c r="O20875" i="17"/>
  <c r="O20881" i="17"/>
  <c r="O20893" i="17"/>
  <c r="O20899" i="17"/>
  <c r="O20911" i="17"/>
  <c r="O20923" i="17"/>
  <c r="O20945" i="17"/>
  <c r="O20957" i="17"/>
  <c r="O20963" i="17"/>
  <c r="O20981" i="17"/>
  <c r="O20984" i="17"/>
  <c r="O20993" i="17"/>
  <c r="O20995" i="17"/>
  <c r="O20999" i="17"/>
  <c r="O21008" i="17"/>
  <c r="O21018" i="17"/>
  <c r="O21030" i="17"/>
  <c r="O21040" i="17"/>
  <c r="O21046" i="17"/>
  <c r="O21052" i="17"/>
  <c r="O21055" i="17"/>
  <c r="O21058" i="17"/>
  <c r="O21073" i="17"/>
  <c r="O21076" i="17"/>
  <c r="O21080" i="17"/>
  <c r="O21083" i="17"/>
  <c r="O21091" i="17"/>
  <c r="O21099" i="17"/>
  <c r="O21107" i="17"/>
  <c r="O21115" i="17"/>
  <c r="O21123" i="17"/>
  <c r="O21131" i="17"/>
  <c r="O21139" i="17"/>
  <c r="O21147" i="17"/>
  <c r="O21155" i="17"/>
  <c r="O21163" i="17"/>
  <c r="O21171" i="17"/>
  <c r="O21179" i="17"/>
  <c r="O21187" i="17"/>
  <c r="O21208" i="17"/>
  <c r="O21211" i="17"/>
  <c r="O21217" i="17"/>
  <c r="O21228" i="17"/>
  <c r="O21236" i="17"/>
  <c r="O21247" i="17"/>
  <c r="O21253" i="17"/>
  <c r="O21256" i="17"/>
  <c r="O21259" i="17"/>
  <c r="O21265" i="17"/>
  <c r="O21276" i="17"/>
  <c r="O21290" i="17"/>
  <c r="O21298" i="17"/>
  <c r="O21306" i="17"/>
  <c r="O21314" i="17"/>
  <c r="O21322" i="17"/>
  <c r="O21330" i="17"/>
  <c r="O21338" i="17"/>
  <c r="O21346" i="17"/>
  <c r="O21354" i="17"/>
  <c r="O21362" i="17"/>
  <c r="O21370" i="17"/>
  <c r="O21378" i="17"/>
  <c r="O21386" i="17"/>
  <c r="O21394" i="17"/>
  <c r="O21402" i="17"/>
  <c r="O21410" i="17"/>
  <c r="O21418" i="17"/>
  <c r="O21426" i="17"/>
  <c r="O21434" i="17"/>
  <c r="O21442" i="17"/>
  <c r="O21450" i="17"/>
  <c r="O21458" i="17"/>
  <c r="O21461" i="17"/>
  <c r="O21464" i="17"/>
  <c r="O21467" i="17"/>
  <c r="O21476" i="17"/>
  <c r="O21479" i="17"/>
  <c r="O21485" i="17"/>
  <c r="O21493" i="17"/>
  <c r="O21497" i="17"/>
  <c r="O21500" i="17"/>
  <c r="O21511" i="17"/>
  <c r="O21517" i="17"/>
  <c r="O21520" i="17"/>
  <c r="O21528" i="17"/>
  <c r="O21532" i="17"/>
  <c r="O21535" i="17"/>
  <c r="O21549" i="17"/>
  <c r="O21552" i="17"/>
  <c r="O21556" i="17"/>
  <c r="O21564" i="17"/>
  <c r="O21570" i="17"/>
  <c r="O21581" i="17"/>
  <c r="O21589" i="17"/>
  <c r="O21594" i="17"/>
  <c r="O21597" i="17"/>
  <c r="O21602" i="17"/>
  <c r="O21605" i="17"/>
  <c r="O21609" i="17"/>
  <c r="O21632" i="17"/>
  <c r="O21638" i="17"/>
  <c r="O21641" i="17"/>
  <c r="O21652" i="17"/>
  <c r="O21656" i="17"/>
  <c r="O21664" i="17"/>
  <c r="O21668" i="17"/>
  <c r="O21674" i="17"/>
  <c r="O21683" i="17"/>
  <c r="O21686" i="17"/>
  <c r="O21694" i="17"/>
  <c r="O21697" i="17"/>
  <c r="O21703" i="17"/>
  <c r="O21721" i="17"/>
  <c r="O21734" i="17"/>
  <c r="O21749" i="17"/>
  <c r="O21758" i="17"/>
  <c r="O21770" i="17"/>
  <c r="O21778" i="17"/>
  <c r="O21787" i="17"/>
  <c r="O21790" i="17"/>
  <c r="O21794" i="17"/>
  <c r="O21803" i="17"/>
  <c r="O21810" i="17"/>
  <c r="O21819" i="17"/>
  <c r="O21825" i="17"/>
  <c r="O21842" i="17"/>
  <c r="O21845" i="17"/>
  <c r="O21859" i="17"/>
  <c r="O21862" i="17"/>
  <c r="O21870" i="17"/>
  <c r="O21873" i="17"/>
  <c r="O21887" i="17"/>
  <c r="O21893" i="17"/>
  <c r="O17212" i="17"/>
  <c r="O17518" i="17"/>
  <c r="O17527" i="17"/>
  <c r="O17652" i="17"/>
  <c r="O17714" i="17"/>
  <c r="O17721" i="17"/>
  <c r="O17775" i="17"/>
  <c r="O17839" i="17"/>
  <c r="O17903" i="17"/>
  <c r="O18035" i="17"/>
  <c r="O18246" i="17"/>
  <c r="O18266" i="17"/>
  <c r="O18313" i="17"/>
  <c r="O18377" i="17"/>
  <c r="O18513" i="17"/>
  <c r="O18544" i="17"/>
  <c r="O18717" i="17"/>
  <c r="O18729" i="17"/>
  <c r="O18741" i="17"/>
  <c r="O18757" i="17"/>
  <c r="O18799" i="17"/>
  <c r="O18831" i="17"/>
  <c r="O18863" i="17"/>
  <c r="O18895" i="17"/>
  <c r="O18927" i="17"/>
  <c r="O18959" i="17"/>
  <c r="O18992" i="17"/>
  <c r="O19000" i="17"/>
  <c r="O19052" i="17"/>
  <c r="O19064" i="17"/>
  <c r="O19169" i="17"/>
  <c r="O19202" i="17"/>
  <c r="O19219" i="17"/>
  <c r="O19226" i="17"/>
  <c r="O19249" i="17"/>
  <c r="O19275" i="17"/>
  <c r="O19287" i="17"/>
  <c r="O19292" i="17"/>
  <c r="O19303" i="17"/>
  <c r="O19312" i="17"/>
  <c r="O19325" i="17"/>
  <c r="O19367" i="17"/>
  <c r="O19376" i="17"/>
  <c r="O19389" i="17"/>
  <c r="O19409" i="17"/>
  <c r="O19451" i="17"/>
  <c r="O19496" i="17"/>
  <c r="O19499" i="17"/>
  <c r="O19515" i="17"/>
  <c r="O19531" i="17"/>
  <c r="O19547" i="17"/>
  <c r="O19563" i="17"/>
  <c r="O19579" i="17"/>
  <c r="O19595" i="17"/>
  <c r="O19611" i="17"/>
  <c r="O19627" i="17"/>
  <c r="O19643" i="17"/>
  <c r="O19659" i="17"/>
  <c r="O19675" i="17"/>
  <c r="O19691" i="17"/>
  <c r="O19732" i="17"/>
  <c r="O19743" i="17"/>
  <c r="O19746" i="17"/>
  <c r="O19758" i="17"/>
  <c r="O19774" i="17"/>
  <c r="O19780" i="17"/>
  <c r="O19789" i="17"/>
  <c r="O19794" i="17"/>
  <c r="O19800" i="17"/>
  <c r="O19812" i="17"/>
  <c r="O19838" i="17"/>
  <c r="O19847" i="17"/>
  <c r="O19871" i="17"/>
  <c r="O19891" i="17"/>
  <c r="O19905" i="17"/>
  <c r="O19911" i="17"/>
  <c r="O19917" i="17"/>
  <c r="O19925" i="17"/>
  <c r="O19943" i="17"/>
  <c r="O19953" i="17"/>
  <c r="O19961" i="17"/>
  <c r="O20000" i="17"/>
  <c r="O20005" i="17"/>
  <c r="O20014" i="17"/>
  <c r="O20017" i="17"/>
  <c r="O20036" i="17"/>
  <c r="O20039" i="17"/>
  <c r="O20047" i="17"/>
  <c r="O20063" i="17"/>
  <c r="O20073" i="17"/>
  <c r="O20078" i="17"/>
  <c r="O20090" i="17"/>
  <c r="O20096" i="17"/>
  <c r="O20104" i="17"/>
  <c r="O20107" i="17"/>
  <c r="O20112" i="17"/>
  <c r="O20116" i="17"/>
  <c r="O20130" i="17"/>
  <c r="O20142" i="17"/>
  <c r="O20148" i="17"/>
  <c r="O20162" i="17"/>
  <c r="O20166" i="17"/>
  <c r="O20174" i="17"/>
  <c r="O20186" i="17"/>
  <c r="O20194" i="17"/>
  <c r="O20198" i="17"/>
  <c r="O20204" i="17"/>
  <c r="O20209" i="17"/>
  <c r="O20213" i="17"/>
  <c r="O20227" i="17"/>
  <c r="O20246" i="17"/>
  <c r="O20252" i="17"/>
  <c r="O20258" i="17"/>
  <c r="O20270" i="17"/>
  <c r="O20273" i="17"/>
  <c r="O20276" i="17"/>
  <c r="O20290" i="17"/>
  <c r="O20293" i="17"/>
  <c r="O20296" i="17"/>
  <c r="O20310" i="17"/>
  <c r="O20313" i="17"/>
  <c r="O20316" i="17"/>
  <c r="O20324" i="17"/>
  <c r="O20332" i="17"/>
  <c r="O20340" i="17"/>
  <c r="O20348" i="17"/>
  <c r="O20357" i="17"/>
  <c r="O20360" i="17"/>
  <c r="O20372" i="17"/>
  <c r="O20377" i="17"/>
  <c r="O20381" i="17"/>
  <c r="O20393" i="17"/>
  <c r="O20404" i="17"/>
  <c r="O20410" i="17"/>
  <c r="O20413" i="17"/>
  <c r="O20416" i="17"/>
  <c r="O20430" i="17"/>
  <c r="O20441" i="17"/>
  <c r="O20452" i="17"/>
  <c r="O20462" i="17"/>
  <c r="O20480" i="17"/>
  <c r="O20484" i="17"/>
  <c r="O20492" i="17"/>
  <c r="O20496" i="17"/>
  <c r="O20504" i="17"/>
  <c r="O20508" i="17"/>
  <c r="O20516" i="17"/>
  <c r="O20519" i="17"/>
  <c r="O20528" i="17"/>
  <c r="O20531" i="17"/>
  <c r="O20540" i="17"/>
  <c r="O20543" i="17"/>
  <c r="O20546" i="17"/>
  <c r="O20559" i="17"/>
  <c r="O20567" i="17"/>
  <c r="O20575" i="17"/>
  <c r="O20583" i="17"/>
  <c r="O20591" i="17"/>
  <c r="O20599" i="17"/>
  <c r="O20607" i="17"/>
  <c r="O20615" i="17"/>
  <c r="O20623" i="17"/>
  <c r="O20631" i="17"/>
  <c r="O20639" i="17"/>
  <c r="O20647" i="17"/>
  <c r="O20655" i="17"/>
  <c r="O20663" i="17"/>
  <c r="O20671" i="17"/>
  <c r="O20679" i="17"/>
  <c r="O20687" i="17"/>
  <c r="O20695" i="17"/>
  <c r="O20703" i="17"/>
  <c r="O20711" i="17"/>
  <c r="O20719" i="17"/>
  <c r="O20727" i="17"/>
  <c r="O20735" i="17"/>
  <c r="O20743" i="17"/>
  <c r="O20751" i="17"/>
  <c r="O20762" i="17"/>
  <c r="O20768" i="17"/>
  <c r="O20780" i="17"/>
  <c r="O20783" i="17"/>
  <c r="O20798" i="17"/>
  <c r="O20810" i="17"/>
  <c r="O20814" i="17"/>
  <c r="O20823" i="17"/>
  <c r="O20826" i="17"/>
  <c r="O20838" i="17"/>
  <c r="O20850" i="17"/>
  <c r="O20862" i="17"/>
  <c r="O20878" i="17"/>
  <c r="O20886" i="17"/>
  <c r="O20890" i="17"/>
  <c r="O20904" i="17"/>
  <c r="O20908" i="17"/>
  <c r="O20916" i="17"/>
  <c r="O20920" i="17"/>
  <c r="O20928" i="17"/>
  <c r="O20932" i="17"/>
  <c r="O20938" i="17"/>
  <c r="O20941" i="17"/>
  <c r="O20950" i="17"/>
  <c r="O20954" i="17"/>
  <c r="O20968" i="17"/>
  <c r="O20971" i="17"/>
  <c r="O20975" i="17"/>
  <c r="O20978" i="17"/>
  <c r="O20990" i="17"/>
  <c r="O21005" i="17"/>
  <c r="O21011" i="17"/>
  <c r="O21015" i="17"/>
  <c r="O21024" i="17"/>
  <c r="O21027" i="17"/>
  <c r="O21033" i="17"/>
  <c r="O21037" i="17"/>
  <c r="O21049" i="17"/>
  <c r="O21064" i="17"/>
  <c r="O21070" i="17"/>
  <c r="O21088" i="17"/>
  <c r="O21096" i="17"/>
  <c r="O21104" i="17"/>
  <c r="O21112" i="17"/>
  <c r="O21120" i="17"/>
  <c r="O21128" i="17"/>
  <c r="O21136" i="17"/>
  <c r="O21144" i="17"/>
  <c r="O21152" i="17"/>
  <c r="O21160" i="17"/>
  <c r="O21168" i="17"/>
  <c r="O21176" i="17"/>
  <c r="O21184" i="17"/>
  <c r="O21192" i="17"/>
  <c r="O21196" i="17"/>
  <c r="O21202" i="17"/>
  <c r="O21205" i="17"/>
  <c r="O21222" i="17"/>
  <c r="O21225" i="17"/>
  <c r="O21233" i="17"/>
  <c r="O21244" i="17"/>
  <c r="O21250" i="17"/>
  <c r="O21273" i="17"/>
  <c r="O21282" i="17"/>
  <c r="O21287" i="17"/>
  <c r="O21295" i="17"/>
  <c r="O21303" i="17"/>
  <c r="O21311" i="17"/>
  <c r="O21319" i="17"/>
  <c r="O21327" i="17"/>
  <c r="O21335" i="17"/>
  <c r="O21343" i="17"/>
  <c r="O21351" i="17"/>
  <c r="O21359" i="17"/>
  <c r="O21367" i="17"/>
  <c r="O21375" i="17"/>
  <c r="O21383" i="17"/>
  <c r="O21391" i="17"/>
  <c r="O21399" i="17"/>
  <c r="O21407" i="17"/>
  <c r="O21415" i="17"/>
  <c r="O21423" i="17"/>
  <c r="O21431" i="17"/>
  <c r="O21439" i="17"/>
  <c r="O21447" i="17"/>
  <c r="O21455" i="17"/>
  <c r="O21472" i="17"/>
  <c r="O21490" i="17"/>
  <c r="O21508" i="17"/>
  <c r="O21514" i="17"/>
  <c r="O21525" i="17"/>
  <c r="O21540" i="17"/>
  <c r="O21546" i="17"/>
  <c r="O21561" i="17"/>
  <c r="O21567" i="17"/>
  <c r="O21578" i="17"/>
  <c r="O21586" i="17"/>
  <c r="O21592" i="17"/>
  <c r="O21600" i="17"/>
  <c r="O21614" i="17"/>
  <c r="O21617" i="17"/>
  <c r="O21620" i="17"/>
  <c r="O21623" i="17"/>
  <c r="O21625" i="17"/>
  <c r="O21628" i="17"/>
  <c r="O21649" i="17"/>
  <c r="O21661" i="17"/>
  <c r="O21671" i="17"/>
  <c r="O21680" i="17"/>
  <c r="O21691" i="17"/>
  <c r="O21700" i="17"/>
  <c r="O21706" i="17"/>
  <c r="O21712" i="17"/>
  <c r="O21718" i="17"/>
  <c r="O21723" i="17"/>
  <c r="O21727" i="17"/>
  <c r="O21731" i="17"/>
  <c r="O21739" i="17"/>
  <c r="O21743" i="17"/>
  <c r="O21746" i="17"/>
  <c r="O21755" i="17"/>
  <c r="O21763" i="17"/>
  <c r="O21766" i="17"/>
  <c r="O21775" i="17"/>
  <c r="O21781" i="17"/>
  <c r="O21784" i="17"/>
  <c r="O21800" i="17"/>
  <c r="O21806" i="17"/>
  <c r="O21816" i="17"/>
  <c r="O21822" i="17"/>
  <c r="O21833" i="17"/>
  <c r="O21836" i="17"/>
  <c r="O21839" i="17"/>
  <c r="O21850" i="17"/>
  <c r="O21856" i="17"/>
  <c r="O21867" i="17"/>
  <c r="O21878" i="17"/>
  <c r="O21884" i="17"/>
  <c r="O21898" i="17"/>
  <c r="O21906" i="17"/>
  <c r="O21910" i="17"/>
  <c r="O21918" i="17"/>
  <c r="O21930" i="17"/>
  <c r="O21933" i="17"/>
  <c r="O17702" i="17"/>
  <c r="O17783" i="17"/>
  <c r="O17847" i="17"/>
  <c r="O17911" i="17"/>
  <c r="O17990" i="17"/>
  <c r="O17999" i="17"/>
  <c r="O18104" i="17"/>
  <c r="O18156" i="17"/>
  <c r="O18200" i="17"/>
  <c r="O18385" i="17"/>
  <c r="O18422" i="17"/>
  <c r="O18440" i="17"/>
  <c r="O18458" i="17"/>
  <c r="O18530" i="17"/>
  <c r="O18552" i="17"/>
  <c r="O18641" i="17"/>
  <c r="O18743" i="17"/>
  <c r="O18752" i="17"/>
  <c r="O18777" i="17"/>
  <c r="O18805" i="17"/>
  <c r="O18837" i="17"/>
  <c r="O18869" i="17"/>
  <c r="O18901" i="17"/>
  <c r="O18933" i="17"/>
  <c r="O18965" i="17"/>
  <c r="O18987" i="17"/>
  <c r="O19072" i="17"/>
  <c r="O19085" i="17"/>
  <c r="O19097" i="17"/>
  <c r="O19109" i="17"/>
  <c r="O19126" i="17"/>
  <c r="O19136" i="17"/>
  <c r="O19164" i="17"/>
  <c r="O19176" i="17"/>
  <c r="O19192" i="17"/>
  <c r="O19216" i="17"/>
  <c r="O19251" i="17"/>
  <c r="O19327" i="17"/>
  <c r="O19336" i="17"/>
  <c r="O19349" i="17"/>
  <c r="O19391" i="17"/>
  <c r="O19400" i="17"/>
  <c r="O19411" i="17"/>
  <c r="O19424" i="17"/>
  <c r="O19438" i="17"/>
  <c r="O19462" i="17"/>
  <c r="O19482" i="17"/>
  <c r="O19501" i="17"/>
  <c r="O19517" i="17"/>
  <c r="O19533" i="17"/>
  <c r="O19549" i="17"/>
  <c r="O19565" i="17"/>
  <c r="O19581" i="17"/>
  <c r="O19597" i="17"/>
  <c r="O19613" i="17"/>
  <c r="O19629" i="17"/>
  <c r="O19645" i="17"/>
  <c r="O19661" i="17"/>
  <c r="O19677" i="17"/>
  <c r="O19693" i="17"/>
  <c r="O19705" i="17"/>
  <c r="O19710" i="17"/>
  <c r="O19721" i="17"/>
  <c r="O19729" i="17"/>
  <c r="O19739" i="17"/>
  <c r="O19750" i="17"/>
  <c r="O19753" i="17"/>
  <c r="O19761" i="17"/>
  <c r="O19764" i="17"/>
  <c r="O19783" i="17"/>
  <c r="O19786" i="17"/>
  <c r="O19797" i="17"/>
  <c r="O19808" i="17"/>
  <c r="O19817" i="17"/>
  <c r="O19828" i="17"/>
  <c r="O19843" i="17"/>
  <c r="O19854" i="17"/>
  <c r="O19864" i="17"/>
  <c r="O19888" i="17"/>
  <c r="O19899" i="17"/>
  <c r="O19902" i="17"/>
  <c r="O19914" i="17"/>
  <c r="O19936" i="17"/>
  <c r="O19939" i="17"/>
  <c r="O19964" i="17"/>
  <c r="O19967" i="17"/>
  <c r="O19972" i="17"/>
  <c r="O19978" i="17"/>
  <c r="O19989" i="17"/>
  <c r="O19996" i="17"/>
  <c r="O20010" i="17"/>
  <c r="O20028" i="17"/>
  <c r="O20033" i="17"/>
  <c r="O20044" i="17"/>
  <c r="O20055" i="17"/>
  <c r="O20058" i="17"/>
  <c r="O20087" i="17"/>
  <c r="O20101" i="17"/>
  <c r="O20121" i="17"/>
  <c r="O20127" i="17"/>
  <c r="O20133" i="17"/>
  <c r="O20139" i="17"/>
  <c r="O20145" i="17"/>
  <c r="O20153" i="17"/>
  <c r="O20159" i="17"/>
  <c r="O20171" i="17"/>
  <c r="O20180" i="17"/>
  <c r="O20183" i="17"/>
  <c r="O20191" i="17"/>
  <c r="O20201" i="17"/>
  <c r="O20218" i="17"/>
  <c r="O20221" i="17"/>
  <c r="O20224" i="17"/>
  <c r="O20230" i="17"/>
  <c r="O20236" i="17"/>
  <c r="O20239" i="17"/>
  <c r="O20243" i="17"/>
  <c r="O20255" i="17"/>
  <c r="O20264" i="17"/>
  <c r="O20267" i="17"/>
  <c r="O20281" i="17"/>
  <c r="O20287" i="17"/>
  <c r="O20301" i="17"/>
  <c r="O20307" i="17"/>
  <c r="O20321" i="17"/>
  <c r="O20329" i="17"/>
  <c r="O20337" i="17"/>
  <c r="O20345" i="17"/>
  <c r="O20353" i="17"/>
  <c r="O20365" i="17"/>
  <c r="O20369" i="17"/>
  <c r="O20386" i="17"/>
  <c r="O20390" i="17"/>
  <c r="O20399" i="17"/>
  <c r="O20402" i="17"/>
  <c r="O20407" i="17"/>
  <c r="O20421" i="17"/>
  <c r="O20427" i="17"/>
  <c r="O20435" i="17"/>
  <c r="O20438" i="17"/>
  <c r="O20449" i="17"/>
  <c r="O20458" i="17"/>
  <c r="O20467" i="17"/>
  <c r="O20470" i="17"/>
  <c r="O20474" i="17"/>
  <c r="O20477" i="17"/>
  <c r="O20489" i="17"/>
  <c r="O20501" i="17"/>
  <c r="O20513" i="17"/>
  <c r="O20525" i="17"/>
  <c r="O20537" i="17"/>
  <c r="O20556" i="17"/>
  <c r="O20564" i="17"/>
  <c r="O20572" i="17"/>
  <c r="O20580" i="17"/>
  <c r="O20588" i="17"/>
  <c r="O20596" i="17"/>
  <c r="O20604" i="17"/>
  <c r="O20612" i="17"/>
  <c r="O20620" i="17"/>
  <c r="O20628" i="17"/>
  <c r="O20636" i="17"/>
  <c r="O20644" i="17"/>
  <c r="O20652" i="17"/>
  <c r="O20660" i="17"/>
  <c r="O20668" i="17"/>
  <c r="O20676" i="17"/>
  <c r="O20684" i="17"/>
  <c r="O20692" i="17"/>
  <c r="O20700" i="17"/>
  <c r="O20708" i="17"/>
  <c r="O20716" i="17"/>
  <c r="O20724" i="17"/>
  <c r="O20732" i="17"/>
  <c r="O20740" i="17"/>
  <c r="O20748" i="17"/>
  <c r="O20759" i="17"/>
  <c r="O20765" i="17"/>
  <c r="O20771" i="17"/>
  <c r="O20776" i="17"/>
  <c r="O20789" i="17"/>
  <c r="O20793" i="17"/>
  <c r="O20795" i="17"/>
  <c r="O20804" i="17"/>
  <c r="O20807" i="17"/>
  <c r="O20819" i="17"/>
  <c r="O20831" i="17"/>
  <c r="O20835" i="17"/>
  <c r="O20844" i="17"/>
  <c r="O20847" i="17"/>
  <c r="O20853" i="17"/>
  <c r="O20859" i="17"/>
  <c r="O20865" i="17"/>
  <c r="O20871" i="17"/>
  <c r="O20874" i="17"/>
  <c r="O20883" i="17"/>
  <c r="O20895" i="17"/>
  <c r="O20901" i="17"/>
  <c r="O20913" i="17"/>
  <c r="O20925" i="17"/>
  <c r="O20935" i="17"/>
  <c r="O20947" i="17"/>
  <c r="O20959" i="17"/>
  <c r="O20965" i="17"/>
  <c r="O20983" i="17"/>
  <c r="O20987" i="17"/>
  <c r="O20998" i="17"/>
  <c r="O21002" i="17"/>
  <c r="O21020" i="17"/>
  <c r="O21042" i="17"/>
  <c r="O21045" i="17"/>
  <c r="O21054" i="17"/>
  <c r="O21061" i="17"/>
  <c r="O21067" i="17"/>
  <c r="O21075" i="17"/>
  <c r="O21079" i="17"/>
  <c r="O21093" i="17"/>
  <c r="O21101" i="17"/>
  <c r="O21109" i="17"/>
  <c r="O21117" i="17"/>
  <c r="O21125" i="17"/>
  <c r="O21133" i="17"/>
  <c r="O21141" i="17"/>
  <c r="O21149" i="17"/>
  <c r="O21157" i="17"/>
  <c r="O21165" i="17"/>
  <c r="O21173" i="17"/>
  <c r="O21181" i="17"/>
  <c r="O21189" i="17"/>
  <c r="O21193" i="17"/>
  <c r="O21199" i="17"/>
  <c r="O21213" i="17"/>
  <c r="O21216" i="17"/>
  <c r="O21219" i="17"/>
  <c r="O21229" i="17"/>
  <c r="O21238" i="17"/>
  <c r="O21241" i="17"/>
  <c r="O21258" i="17"/>
  <c r="O21261" i="17"/>
  <c r="O21264" i="17"/>
  <c r="O21267" i="17"/>
  <c r="O21270" i="17"/>
  <c r="O21279" i="17"/>
  <c r="O21284" i="17"/>
  <c r="O21292" i="17"/>
  <c r="O21300" i="17"/>
  <c r="O21308" i="17"/>
  <c r="O21316" i="17"/>
  <c r="O21324" i="17"/>
  <c r="O21332" i="17"/>
  <c r="O21340" i="17"/>
  <c r="O21348" i="17"/>
  <c r="O21356" i="17"/>
  <c r="O21364" i="17"/>
  <c r="O21372" i="17"/>
  <c r="O21380" i="17"/>
  <c r="O21388" i="17"/>
  <c r="O21396" i="17"/>
  <c r="O21404" i="17"/>
  <c r="O21412" i="17"/>
  <c r="O21420" i="17"/>
  <c r="O21428" i="17"/>
  <c r="O21436" i="17"/>
  <c r="O21444" i="17"/>
  <c r="O21452" i="17"/>
  <c r="O21460" i="17"/>
  <c r="O21466" i="17"/>
  <c r="O21469" i="17"/>
  <c r="O21475" i="17"/>
  <c r="O21481" i="17"/>
  <c r="O21484" i="17"/>
  <c r="O21487" i="17"/>
  <c r="O21496" i="17"/>
  <c r="O21502" i="17"/>
  <c r="O21505" i="17"/>
  <c r="O21519" i="17"/>
  <c r="O21522" i="17"/>
  <c r="O21531" i="17"/>
  <c r="O21537" i="17"/>
  <c r="O21543" i="17"/>
  <c r="O21551" i="17"/>
  <c r="O21555" i="17"/>
  <c r="O21558" i="17"/>
  <c r="O21572" i="17"/>
  <c r="O21575" i="17"/>
  <c r="O21583" i="17"/>
  <c r="O21596" i="17"/>
  <c r="O21604" i="17"/>
  <c r="O21608" i="17"/>
  <c r="O21611" i="17"/>
  <c r="O21634" i="17"/>
  <c r="O21637" i="17"/>
  <c r="O21643" i="17"/>
  <c r="O21646" i="17"/>
  <c r="O21655" i="17"/>
  <c r="O21658" i="17"/>
  <c r="O21667" i="17"/>
  <c r="O21676" i="17"/>
  <c r="O21685" i="17"/>
  <c r="O21688" i="17"/>
  <c r="O21696" i="17"/>
  <c r="O21709" i="17"/>
  <c r="O21715" i="17"/>
  <c r="O21736" i="17"/>
  <c r="O21751" i="17"/>
  <c r="O21760" i="17"/>
  <c r="O21772" i="17"/>
  <c r="O21789" i="17"/>
  <c r="O21793" i="17"/>
  <c r="O21797" i="17"/>
  <c r="O21812" i="17"/>
  <c r="O21813" i="17"/>
  <c r="O21827" i="17"/>
  <c r="O21830" i="17"/>
  <c r="O21847" i="17"/>
  <c r="O21853" i="17"/>
  <c r="O21861" i="17"/>
  <c r="O21864" i="17"/>
  <c r="O21875" i="17"/>
  <c r="O21881" i="17"/>
  <c r="O21889" i="17"/>
  <c r="O21892" i="17"/>
  <c r="O21895" i="17"/>
  <c r="O21903" i="17"/>
  <c r="O21915" i="17"/>
  <c r="O21921" i="17"/>
  <c r="O21927" i="17"/>
  <c r="O17185" i="17"/>
  <c r="O17354" i="17"/>
  <c r="O17711" i="17"/>
  <c r="O17727" i="17"/>
  <c r="O17791" i="17"/>
  <c r="O17855" i="17"/>
  <c r="O17919" i="17"/>
  <c r="O18069" i="17"/>
  <c r="O18128" i="17"/>
  <c r="O18138" i="17"/>
  <c r="O18347" i="17"/>
  <c r="O18365" i="17"/>
  <c r="O18402" i="17"/>
  <c r="O18430" i="17"/>
  <c r="O18493" i="17"/>
  <c r="O18560" i="17"/>
  <c r="O18675" i="17"/>
  <c r="O18702" i="17"/>
  <c r="O18716" i="17"/>
  <c r="O18728" i="17"/>
  <c r="O18740" i="17"/>
  <c r="O18749" i="17"/>
  <c r="O18772" i="17"/>
  <c r="O18807" i="17"/>
  <c r="O18839" i="17"/>
  <c r="O18871" i="17"/>
  <c r="O18903" i="17"/>
  <c r="O18935" i="17"/>
  <c r="O18967" i="17"/>
  <c r="O18984" i="17"/>
  <c r="O19069" i="17"/>
  <c r="O19074" i="17"/>
  <c r="O19082" i="17"/>
  <c r="O19094" i="17"/>
  <c r="O19121" i="17"/>
  <c r="O19145" i="17"/>
  <c r="O19148" i="17"/>
  <c r="O19187" i="17"/>
  <c r="O19199" i="17"/>
  <c r="O19211" i="17"/>
  <c r="O19228" i="17"/>
  <c r="O19235" i="17"/>
  <c r="O19261" i="17"/>
  <c r="O19272" i="17"/>
  <c r="O19284" i="17"/>
  <c r="O19309" i="17"/>
  <c r="O19351" i="17"/>
  <c r="O19360" i="17"/>
  <c r="O19373" i="17"/>
  <c r="O19406" i="17"/>
  <c r="O19435" i="17"/>
  <c r="O19448" i="17"/>
  <c r="O19480" i="17"/>
  <c r="O19490" i="17"/>
  <c r="O19510" i="17"/>
  <c r="O19526" i="17"/>
  <c r="O19542" i="17"/>
  <c r="O19558" i="17"/>
  <c r="O19574" i="17"/>
  <c r="O19590" i="17"/>
  <c r="O19606" i="17"/>
  <c r="O19622" i="17"/>
  <c r="O19638" i="17"/>
  <c r="O19654" i="17"/>
  <c r="O19670" i="17"/>
  <c r="O19686" i="17"/>
  <c r="O19718" i="17"/>
  <c r="O19725" i="17"/>
  <c r="O19776" i="17"/>
  <c r="O19779" i="17"/>
  <c r="O19804" i="17"/>
  <c r="O19811" i="17"/>
  <c r="O19814" i="17"/>
  <c r="O19825" i="17"/>
  <c r="O19840" i="17"/>
  <c r="O19852" i="17"/>
  <c r="O19857" i="17"/>
  <c r="O19867" i="17"/>
  <c r="O19873" i="17"/>
  <c r="O19885" i="17"/>
  <c r="O19896" i="17"/>
  <c r="O19907" i="17"/>
  <c r="O19910" i="17"/>
  <c r="O19921" i="17"/>
  <c r="O19931" i="17"/>
  <c r="O19947" i="17"/>
  <c r="O19955" i="17"/>
  <c r="O19960" i="17"/>
  <c r="O19975" i="17"/>
  <c r="O19981" i="17"/>
  <c r="O19986" i="17"/>
  <c r="O19992" i="17"/>
  <c r="O19999" i="17"/>
  <c r="O20007" i="17"/>
  <c r="O20021" i="17"/>
  <c r="O20024" i="17"/>
  <c r="O20038" i="17"/>
  <c r="O20051" i="17"/>
  <c r="O20069" i="17"/>
  <c r="O20084" i="17"/>
  <c r="O20092" i="17"/>
  <c r="O20095" i="17"/>
  <c r="O20098" i="17"/>
  <c r="O20106" i="17"/>
  <c r="O20109" i="17"/>
  <c r="O20115" i="17"/>
  <c r="O20118" i="17"/>
  <c r="O20124" i="17"/>
  <c r="O20136" i="17"/>
  <c r="O20150" i="17"/>
  <c r="O20156" i="17"/>
  <c r="O20165" i="17"/>
  <c r="O20168" i="17"/>
  <c r="O20176" i="17"/>
  <c r="O20188" i="17"/>
  <c r="O20197" i="17"/>
  <c r="O20206" i="17"/>
  <c r="O20212" i="17"/>
  <c r="O20215" i="17"/>
  <c r="O20233" i="17"/>
  <c r="O20248" i="17"/>
  <c r="O20251" i="17"/>
  <c r="O20260" i="17"/>
  <c r="O20272" i="17"/>
  <c r="O20278" i="17"/>
  <c r="O20284" i="17"/>
  <c r="O20292" i="17"/>
  <c r="O20298" i="17"/>
  <c r="O20304" i="17"/>
  <c r="O20318" i="17"/>
  <c r="O20326" i="17"/>
  <c r="O20334" i="17"/>
  <c r="O20342" i="17"/>
  <c r="O20350" i="17"/>
  <c r="O20356" i="17"/>
  <c r="O20362" i="17"/>
  <c r="O20374" i="17"/>
  <c r="O20376" i="17"/>
  <c r="O20380" i="17"/>
  <c r="O20383" i="17"/>
  <c r="O20395" i="17"/>
  <c r="O20412" i="17"/>
  <c r="O20418" i="17"/>
  <c r="O20424" i="17"/>
  <c r="O20432" i="17"/>
  <c r="O20443" i="17"/>
  <c r="O20446" i="17"/>
  <c r="O20454" i="17"/>
  <c r="O20464" i="17"/>
  <c r="O20483" i="17"/>
  <c r="O20486" i="17"/>
  <c r="O20495" i="17"/>
  <c r="O20498" i="17"/>
  <c r="O20507" i="17"/>
  <c r="O20510" i="17"/>
  <c r="O20518" i="17"/>
  <c r="O20522" i="17"/>
  <c r="O20530" i="17"/>
  <c r="O20534" i="17"/>
  <c r="O20542" i="17"/>
  <c r="O20548" i="17"/>
  <c r="O20553" i="17"/>
  <c r="O20561" i="17"/>
  <c r="O20569" i="17"/>
  <c r="O20577" i="17"/>
  <c r="O20585" i="17"/>
  <c r="O20593" i="17"/>
  <c r="O20601" i="17"/>
  <c r="O20609" i="17"/>
  <c r="O20617" i="17"/>
  <c r="O20625" i="17"/>
  <c r="O20633" i="17"/>
  <c r="O20641" i="17"/>
  <c r="O20649" i="17"/>
  <c r="O20657" i="17"/>
  <c r="O20665" i="17"/>
  <c r="O20673" i="17"/>
  <c r="O20681" i="17"/>
  <c r="O20689" i="17"/>
  <c r="O20697" i="17"/>
  <c r="O20705" i="17"/>
  <c r="O20713" i="17"/>
  <c r="O20721" i="17"/>
  <c r="O20729" i="17"/>
  <c r="O20737" i="17"/>
  <c r="O20745" i="17"/>
  <c r="O20753" i="17"/>
  <c r="O20756" i="17"/>
  <c r="O20779" i="17"/>
  <c r="O20800" i="17"/>
  <c r="O20813" i="17"/>
  <c r="O20816" i="17"/>
  <c r="O20822" i="17"/>
  <c r="O20828" i="17"/>
  <c r="O20840" i="17"/>
  <c r="O20856" i="17"/>
  <c r="O20868" i="17"/>
  <c r="O20880" i="17"/>
  <c r="O20889" i="17"/>
  <c r="O20892" i="17"/>
  <c r="O20898" i="17"/>
  <c r="O20907" i="17"/>
  <c r="O20910" i="17"/>
  <c r="O20919" i="17"/>
  <c r="O20922" i="17"/>
  <c r="O20931" i="17"/>
  <c r="O20940" i="17"/>
  <c r="O20944" i="17"/>
  <c r="O20953" i="17"/>
  <c r="O20956" i="17"/>
  <c r="O20962" i="17"/>
  <c r="O20970" i="17"/>
  <c r="O20974" i="17"/>
  <c r="O20980" i="17"/>
  <c r="O20992" i="17"/>
  <c r="O21007" i="17"/>
  <c r="O21010" i="17"/>
  <c r="O21014" i="17"/>
  <c r="O21017" i="17"/>
  <c r="O21023" i="17"/>
  <c r="O21029" i="17"/>
  <c r="O21032" i="17"/>
  <c r="O21036" i="17"/>
  <c r="O21039" i="17"/>
  <c r="O21051" i="17"/>
  <c r="O21057" i="17"/>
  <c r="O21072" i="17"/>
  <c r="O21082" i="17"/>
  <c r="O21090" i="17"/>
  <c r="O21098" i="17"/>
  <c r="O21106" i="17"/>
  <c r="O21114" i="17"/>
  <c r="O21122" i="17"/>
  <c r="O21130" i="17"/>
  <c r="O21138" i="17"/>
  <c r="O21146" i="17"/>
  <c r="O21154" i="17"/>
  <c r="O21162" i="17"/>
  <c r="O21170" i="17"/>
  <c r="O21178" i="17"/>
  <c r="O21186" i="17"/>
  <c r="O21207" i="17"/>
  <c r="O21210" i="17"/>
  <c r="O21227" i="17"/>
  <c r="O21232" i="17"/>
  <c r="O21235" i="17"/>
  <c r="O21246" i="17"/>
  <c r="O21249" i="17"/>
  <c r="O21252" i="17"/>
  <c r="O21255" i="17"/>
  <c r="O21275" i="17"/>
  <c r="O21289" i="17"/>
  <c r="O21297" i="17"/>
  <c r="O21305" i="17"/>
  <c r="O21313" i="17"/>
  <c r="O21321" i="17"/>
  <c r="O21329" i="17"/>
  <c r="O21337" i="17"/>
  <c r="O21345" i="17"/>
  <c r="O21353" i="17"/>
  <c r="O21361" i="17"/>
  <c r="O21369" i="17"/>
  <c r="O21377" i="17"/>
  <c r="O21385" i="17"/>
  <c r="O21393" i="17"/>
  <c r="O21401" i="17"/>
  <c r="O21409" i="17"/>
  <c r="O21417" i="17"/>
  <c r="O21425" i="17"/>
  <c r="O21433" i="17"/>
  <c r="O21441" i="17"/>
  <c r="O21449" i="17"/>
  <c r="O21457" i="17"/>
  <c r="O21463" i="17"/>
  <c r="O21478" i="17"/>
  <c r="O21492" i="17"/>
  <c r="O21499" i="17"/>
  <c r="O21510" i="17"/>
  <c r="O21516" i="17"/>
  <c r="O21527" i="17"/>
  <c r="O21534" i="17"/>
  <c r="O21548" i="17"/>
  <c r="O21563" i="17"/>
  <c r="O21566" i="17"/>
  <c r="O21569" i="17"/>
  <c r="O21580" i="17"/>
  <c r="O21588" i="17"/>
  <c r="O21619" i="17"/>
  <c r="O21627" i="17"/>
  <c r="O21631" i="17"/>
  <c r="O21640" i="17"/>
  <c r="O17675" i="17"/>
  <c r="O17690" i="17"/>
  <c r="O17699" i="17"/>
  <c r="O17735" i="17"/>
  <c r="O17799" i="17"/>
  <c r="O17863" i="17"/>
  <c r="O17927" i="17"/>
  <c r="O17944" i="17"/>
  <c r="O17979" i="17"/>
  <c r="O18163" i="17"/>
  <c r="O18224" i="17"/>
  <c r="O18242" i="17"/>
  <c r="O18262" i="17"/>
  <c r="O18292" i="17"/>
  <c r="O18309" i="17"/>
  <c r="O18320" i="17"/>
  <c r="O18373" i="17"/>
  <c r="O18527" i="17"/>
  <c r="O18568" i="17"/>
  <c r="O18586" i="17"/>
  <c r="O18604" i="17"/>
  <c r="O18692" i="17"/>
  <c r="O18704" i="17"/>
  <c r="O18711" i="17"/>
  <c r="O18723" i="17"/>
  <c r="O18735" i="17"/>
  <c r="O18751" i="17"/>
  <c r="O18763" i="17"/>
  <c r="O18774" i="17"/>
  <c r="O18813" i="17"/>
  <c r="O18845" i="17"/>
  <c r="O18877" i="17"/>
  <c r="O18909" i="17"/>
  <c r="O18941" i="17"/>
  <c r="O18973" i="17"/>
  <c r="O18986" i="17"/>
  <c r="O19016" i="17"/>
  <c r="O19038" i="17"/>
  <c r="O19106" i="17"/>
  <c r="O19132" i="17"/>
  <c r="O19135" i="17"/>
  <c r="O19157" i="17"/>
  <c r="O19160" i="17"/>
  <c r="O19163" i="17"/>
  <c r="O19201" i="17"/>
  <c r="O19244" i="17"/>
  <c r="O19258" i="17"/>
  <c r="O19274" i="17"/>
  <c r="O19311" i="17"/>
  <c r="O19320" i="17"/>
  <c r="O19333" i="17"/>
  <c r="O19375" i="17"/>
  <c r="O19384" i="17"/>
  <c r="O19397" i="17"/>
  <c r="O19403" i="17"/>
  <c r="O19418" i="17"/>
  <c r="O19421" i="17"/>
  <c r="O19450" i="17"/>
  <c r="O19481" i="17"/>
  <c r="O19495" i="17"/>
  <c r="O19498" i="17"/>
  <c r="O19514" i="17"/>
  <c r="O19530" i="17"/>
  <c r="O19546" i="17"/>
  <c r="O19562" i="17"/>
  <c r="O19578" i="17"/>
  <c r="O19594" i="17"/>
  <c r="O19610" i="17"/>
  <c r="O19626" i="17"/>
  <c r="O19642" i="17"/>
  <c r="O19658" i="17"/>
  <c r="O19674" i="17"/>
  <c r="O19690" i="17"/>
  <c r="O19707" i="17"/>
  <c r="O19728" i="17"/>
  <c r="O19731" i="17"/>
  <c r="O19745" i="17"/>
  <c r="O19757" i="17"/>
  <c r="O19768" i="17"/>
  <c r="O19771" i="17"/>
  <c r="O19782" i="17"/>
  <c r="O19788" i="17"/>
  <c r="O19799" i="17"/>
  <c r="O19807" i="17"/>
  <c r="O19821" i="17"/>
  <c r="O19832" i="17"/>
  <c r="O19835" i="17"/>
  <c r="O19849" i="17"/>
  <c r="O19870" i="17"/>
  <c r="O19881" i="17"/>
  <c r="O19904" i="17"/>
  <c r="O19913" i="17"/>
  <c r="O19916" i="17"/>
  <c r="O19952" i="17"/>
  <c r="O19995" i="17"/>
  <c r="O20004" i="17"/>
  <c r="O20016" i="17"/>
  <c r="O20027" i="17"/>
  <c r="O20035" i="17"/>
  <c r="O20046" i="17"/>
  <c r="O20054" i="17"/>
  <c r="O20062" i="17"/>
  <c r="O20065" i="17"/>
  <c r="O20072" i="17"/>
  <c r="O20077" i="17"/>
  <c r="O20080" i="17"/>
  <c r="O20089" i="17"/>
  <c r="O20103" i="17"/>
  <c r="O20129" i="17"/>
  <c r="O20132" i="17"/>
  <c r="O20141" i="17"/>
  <c r="O20144" i="17"/>
  <c r="O20147" i="17"/>
  <c r="O20161" i="17"/>
  <c r="O20173" i="17"/>
  <c r="O20179" i="17"/>
  <c r="O20185" i="17"/>
  <c r="O20193" i="17"/>
  <c r="O20203" i="17"/>
  <c r="O20220" i="17"/>
  <c r="O20226" i="17"/>
  <c r="O20229" i="17"/>
  <c r="O20238" i="17"/>
  <c r="O20242" i="17"/>
  <c r="O20245" i="17"/>
  <c r="O20257" i="17"/>
  <c r="O20263" i="17"/>
  <c r="O20269" i="17"/>
  <c r="O20275" i="17"/>
  <c r="O20289" i="17"/>
  <c r="O20295" i="17"/>
  <c r="O20309" i="17"/>
  <c r="O20312" i="17"/>
  <c r="O20315" i="17"/>
  <c r="O20323" i="17"/>
  <c r="O20331" i="17"/>
  <c r="O20339" i="17"/>
  <c r="O20347" i="17"/>
  <c r="O20359" i="17"/>
  <c r="O20368" i="17"/>
  <c r="O20371" i="17"/>
  <c r="O20389" i="17"/>
  <c r="O20392" i="17"/>
  <c r="O20398" i="17"/>
  <c r="O20403" i="17"/>
  <c r="O20409" i="17"/>
  <c r="O20415" i="17"/>
  <c r="O20429" i="17"/>
  <c r="O20437" i="17"/>
  <c r="O20440" i="17"/>
  <c r="O20451" i="17"/>
  <c r="O20457" i="17"/>
  <c r="O20461" i="17"/>
  <c r="O20469" i="17"/>
  <c r="O20473" i="17"/>
  <c r="O20479" i="17"/>
  <c r="O20491" i="17"/>
  <c r="O20503" i="17"/>
  <c r="O20515" i="17"/>
  <c r="O20527" i="17"/>
  <c r="O20539" i="17"/>
  <c r="O20545" i="17"/>
  <c r="O20551" i="17"/>
  <c r="O20558" i="17"/>
  <c r="O20566" i="17"/>
  <c r="O20574" i="17"/>
  <c r="O20582" i="17"/>
  <c r="O20590" i="17"/>
  <c r="O20598" i="17"/>
  <c r="O20606" i="17"/>
  <c r="O20614" i="17"/>
  <c r="O20622" i="17"/>
  <c r="O20630" i="17"/>
  <c r="O20638" i="17"/>
  <c r="O20646" i="17"/>
  <c r="O20654" i="17"/>
  <c r="O20662" i="17"/>
  <c r="O20670" i="17"/>
  <c r="O20678" i="17"/>
  <c r="O20686" i="17"/>
  <c r="O20694" i="17"/>
  <c r="O20702" i="17"/>
  <c r="O20710" i="17"/>
  <c r="O20718" i="17"/>
  <c r="O20726" i="17"/>
  <c r="O20734" i="17"/>
  <c r="O20742" i="17"/>
  <c r="O20750" i="17"/>
  <c r="O20761" i="17"/>
  <c r="O20767" i="17"/>
  <c r="O20770" i="17"/>
  <c r="O20773" i="17"/>
  <c r="O20782" i="17"/>
  <c r="O20788" i="17"/>
  <c r="O20792" i="17"/>
  <c r="O20797" i="17"/>
  <c r="O20803" i="17"/>
  <c r="O20809" i="17"/>
  <c r="O20825" i="17"/>
  <c r="O20834" i="17"/>
  <c r="O20837" i="17"/>
  <c r="O20843" i="17"/>
  <c r="O20849" i="17"/>
  <c r="O20852" i="17"/>
  <c r="O20861" i="17"/>
  <c r="O20864" i="17"/>
  <c r="O20873" i="17"/>
  <c r="O20877" i="17"/>
  <c r="O20885" i="17"/>
  <c r="O20903" i="17"/>
  <c r="O20915" i="17"/>
  <c r="O20927" i="17"/>
  <c r="O20937" i="17"/>
  <c r="O20949" i="17"/>
  <c r="O20967" i="17"/>
  <c r="O20977" i="17"/>
  <c r="O20986" i="17"/>
  <c r="O20989" i="17"/>
  <c r="O20997" i="17"/>
  <c r="O21001" i="17"/>
  <c r="O21004" i="17"/>
  <c r="O21026" i="17"/>
  <c r="O21044" i="17"/>
  <c r="O21048" i="17"/>
  <c r="O21063" i="17"/>
  <c r="O21066" i="17"/>
  <c r="O21069" i="17"/>
  <c r="O21078" i="17"/>
  <c r="O21085" i="17"/>
  <c r="O21087" i="17"/>
  <c r="O21095" i="17"/>
  <c r="O21103" i="17"/>
  <c r="O21111" i="17"/>
  <c r="O21119" i="17"/>
  <c r="O21127" i="17"/>
  <c r="O21135" i="17"/>
  <c r="O21143" i="17"/>
  <c r="O21151" i="17"/>
  <c r="O21159" i="17"/>
  <c r="O21167" i="17"/>
  <c r="O21175" i="17"/>
  <c r="O21183" i="17"/>
  <c r="O21191" i="17"/>
  <c r="O21195" i="17"/>
  <c r="O21201" i="17"/>
  <c r="O21204" i="17"/>
  <c r="O21215" i="17"/>
  <c r="O21221" i="17"/>
  <c r="O21224" i="17"/>
  <c r="O21243" i="17"/>
  <c r="O21263" i="17"/>
  <c r="O21269" i="17"/>
  <c r="O21272" i="17"/>
  <c r="O21278" i="17"/>
  <c r="O21281" i="17"/>
  <c r="O21286" i="17"/>
  <c r="O21294" i="17"/>
  <c r="O21302" i="17"/>
  <c r="O21310" i="17"/>
  <c r="O21318" i="17"/>
  <c r="O21326" i="17"/>
  <c r="O21334" i="17"/>
  <c r="O21342" i="17"/>
  <c r="O21350" i="17"/>
  <c r="O21358" i="17"/>
  <c r="O21366" i="17"/>
  <c r="O21374" i="17"/>
  <c r="O21382" i="17"/>
  <c r="O21390" i="17"/>
  <c r="O21398" i="17"/>
  <c r="O21406" i="17"/>
  <c r="O21414" i="17"/>
  <c r="O21422" i="17"/>
  <c r="O21430" i="17"/>
  <c r="O21438" i="17"/>
  <c r="O21446" i="17"/>
  <c r="O21454" i="17"/>
  <c r="O21471" i="17"/>
  <c r="O21474" i="17"/>
  <c r="O21483" i="17"/>
  <c r="O21489" i="17"/>
  <c r="O21495" i="17"/>
  <c r="O21504" i="17"/>
  <c r="O21507" i="17"/>
  <c r="O21513" i="17"/>
  <c r="O21524" i="17"/>
  <c r="O21530" i="17"/>
  <c r="O21539" i="17"/>
  <c r="O21542" i="17"/>
  <c r="O21545" i="17"/>
  <c r="O21554" i="17"/>
  <c r="O21560" i="17"/>
  <c r="O21574" i="17"/>
  <c r="O21577" i="17"/>
  <c r="O21585" i="17"/>
  <c r="O21591" i="17"/>
  <c r="O21599" i="17"/>
  <c r="O21607" i="17"/>
  <c r="O21613" i="17"/>
  <c r="O21616" i="17"/>
  <c r="O21622" i="17"/>
  <c r="O21636" i="17"/>
  <c r="O21648" i="17"/>
  <c r="O21654" i="17"/>
  <c r="O21660" i="17"/>
  <c r="O21666" i="17"/>
  <c r="O21670" i="17"/>
  <c r="O21690" i="17"/>
  <c r="O21699" i="17"/>
  <c r="O21711" i="17"/>
  <c r="O21714" i="17"/>
  <c r="O21717" i="17"/>
  <c r="O21738" i="17"/>
  <c r="O21745" i="17"/>
  <c r="O21762" i="17"/>
  <c r="O21774" i="17"/>
  <c r="O21783" i="17"/>
  <c r="O17409" i="17"/>
  <c r="O17617" i="17"/>
  <c r="O17743" i="17"/>
  <c r="O17807" i="17"/>
  <c r="O17871" i="17"/>
  <c r="O18005" i="17"/>
  <c r="O18179" i="17"/>
  <c r="O18188" i="17"/>
  <c r="O18206" i="17"/>
  <c r="O18472" i="17"/>
  <c r="O18481" i="17"/>
  <c r="O18576" i="17"/>
  <c r="O18647" i="17"/>
  <c r="O18713" i="17"/>
  <c r="O18725" i="17"/>
  <c r="O18737" i="17"/>
  <c r="O18769" i="17"/>
  <c r="O18815" i="17"/>
  <c r="O18847" i="17"/>
  <c r="O18879" i="17"/>
  <c r="O18911" i="17"/>
  <c r="O18943" i="17"/>
  <c r="O18975" i="17"/>
  <c r="O19040" i="17"/>
  <c r="O19084" i="17"/>
  <c r="O19096" i="17"/>
  <c r="O19103" i="17"/>
  <c r="O19108" i="17"/>
  <c r="O19118" i="17"/>
  <c r="O19142" i="17"/>
  <c r="O19147" i="17"/>
  <c r="O19175" i="17"/>
  <c r="O19184" i="17"/>
  <c r="O19208" i="17"/>
  <c r="O19281" i="17"/>
  <c r="O19335" i="17"/>
  <c r="O19344" i="17"/>
  <c r="O19357" i="17"/>
  <c r="O19399" i="17"/>
  <c r="O19405" i="17"/>
  <c r="O19423" i="17"/>
  <c r="O19444" i="17"/>
  <c r="O19447" i="17"/>
  <c r="O19457" i="17"/>
  <c r="O19468" i="17"/>
  <c r="O19488" i="17"/>
  <c r="O19507" i="17"/>
  <c r="O19523" i="17"/>
  <c r="O19539" i="17"/>
  <c r="O19555" i="17"/>
  <c r="O19571" i="17"/>
  <c r="O19587" i="17"/>
  <c r="O19603" i="17"/>
  <c r="O19619" i="17"/>
  <c r="O19635" i="17"/>
  <c r="O19651" i="17"/>
  <c r="O19667" i="17"/>
  <c r="O19683" i="17"/>
  <c r="O19699" i="17"/>
  <c r="O19704" i="17"/>
  <c r="O19714" i="17"/>
  <c r="O19720" i="17"/>
  <c r="O19752" i="17"/>
  <c r="O19763" i="17"/>
  <c r="O19778" i="17"/>
  <c r="O19785" i="17"/>
  <c r="O19796" i="17"/>
  <c r="O19810" i="17"/>
  <c r="O19816" i="17"/>
  <c r="O19824" i="17"/>
  <c r="O19827" i="17"/>
  <c r="O19842" i="17"/>
  <c r="O19853" i="17"/>
  <c r="O19856" i="17"/>
  <c r="O19863" i="17"/>
  <c r="O19866" i="17"/>
  <c r="O19877" i="17"/>
  <c r="O19884" i="17"/>
  <c r="O19887" i="17"/>
  <c r="O19893" i="17"/>
  <c r="O19898" i="17"/>
  <c r="O19909" i="17"/>
  <c r="O19927" i="17"/>
  <c r="O19933" i="17"/>
  <c r="O19957" i="17"/>
  <c r="O19966" i="17"/>
  <c r="O19977" i="17"/>
  <c r="O19980" i="17"/>
  <c r="O19988" i="17"/>
  <c r="O19991" i="17"/>
  <c r="O19998" i="17"/>
  <c r="O20023" i="17"/>
  <c r="O20032" i="17"/>
  <c r="O20043" i="17"/>
  <c r="O20057" i="17"/>
  <c r="O20068" i="17"/>
  <c r="O20083" i="17"/>
  <c r="O20086" i="17"/>
  <c r="O20094" i="17"/>
  <c r="O20100" i="17"/>
  <c r="O20114" i="17"/>
  <c r="O20120" i="17"/>
  <c r="O20126" i="17"/>
  <c r="O20138" i="17"/>
  <c r="O20152" i="17"/>
  <c r="O20158" i="17"/>
  <c r="O20164" i="17"/>
  <c r="O20170" i="17"/>
  <c r="O20182" i="17"/>
  <c r="O20190" i="17"/>
  <c r="O20196" i="17"/>
  <c r="O20200" i="17"/>
  <c r="O20208" i="17"/>
  <c r="O20211" i="17"/>
  <c r="O20217" i="17"/>
  <c r="O20223" i="17"/>
  <c r="O20235" i="17"/>
  <c r="O20250" i="17"/>
  <c r="O20254" i="17"/>
  <c r="O20266" i="17"/>
  <c r="O20280" i="17"/>
  <c r="O20283" i="17"/>
  <c r="O20286" i="17"/>
  <c r="O20300" i="17"/>
  <c r="O20306" i="17"/>
  <c r="O20320" i="17"/>
  <c r="O20328" i="17"/>
  <c r="O20336" i="17"/>
  <c r="O20344" i="17"/>
  <c r="O20352" i="17"/>
  <c r="O20355" i="17"/>
  <c r="O20364" i="17"/>
  <c r="O20379" i="17"/>
  <c r="O20385" i="17"/>
  <c r="O20401" i="17"/>
  <c r="O20406" i="17"/>
  <c r="O20420" i="17"/>
  <c r="O20423" i="17"/>
  <c r="O20426" i="17"/>
  <c r="O20434" i="17"/>
  <c r="O20445" i="17"/>
  <c r="O20448" i="17"/>
  <c r="O20466" i="17"/>
  <c r="O20476" i="17"/>
  <c r="O20482" i="17"/>
  <c r="O20488" i="17"/>
  <c r="O20494" i="17"/>
  <c r="O20500" i="17"/>
  <c r="O20506" i="17"/>
  <c r="O20512" i="17"/>
  <c r="O20521" i="17"/>
  <c r="O20524" i="17"/>
  <c r="O20533" i="17"/>
  <c r="O20536" i="17"/>
  <c r="O20555" i="17"/>
  <c r="O20563" i="17"/>
  <c r="O20571" i="17"/>
  <c r="O20579" i="17"/>
  <c r="O20587" i="17"/>
  <c r="O20595" i="17"/>
  <c r="O20603" i="17"/>
  <c r="O20611" i="17"/>
  <c r="O20619" i="17"/>
  <c r="O20627" i="17"/>
  <c r="O20635" i="17"/>
  <c r="O20643" i="17"/>
  <c r="O20651" i="17"/>
  <c r="O20659" i="17"/>
  <c r="O20667" i="17"/>
  <c r="O20675" i="17"/>
  <c r="O20683" i="17"/>
  <c r="O20691" i="17"/>
  <c r="O20699" i="17"/>
  <c r="O20707" i="17"/>
  <c r="O20715" i="17"/>
  <c r="O20723" i="17"/>
  <c r="O20731" i="17"/>
  <c r="O20739" i="17"/>
  <c r="O20747" i="17"/>
  <c r="O20755" i="17"/>
  <c r="O20758" i="17"/>
  <c r="O20764" i="17"/>
  <c r="O20775" i="17"/>
  <c r="O20778" i="17"/>
  <c r="O20786" i="17"/>
  <c r="O20806" i="17"/>
  <c r="O20812" i="17"/>
  <c r="O20818" i="17"/>
  <c r="O20821" i="17"/>
  <c r="O20830" i="17"/>
  <c r="O20846" i="17"/>
  <c r="O20858" i="17"/>
  <c r="O20870" i="17"/>
  <c r="O20882" i="17"/>
  <c r="O20888" i="17"/>
  <c r="O20894" i="17"/>
  <c r="O20897" i="17"/>
  <c r="O20900" i="17"/>
  <c r="O20906" i="17"/>
  <c r="O20912" i="17"/>
  <c r="O20918" i="17"/>
  <c r="O20924" i="17"/>
  <c r="O20930" i="17"/>
  <c r="O20934" i="17"/>
  <c r="O20943" i="17"/>
  <c r="O20946" i="17"/>
  <c r="O20952" i="17"/>
  <c r="O20958" i="17"/>
  <c r="O20961" i="17"/>
  <c r="O20964" i="17"/>
  <c r="O20973" i="17"/>
  <c r="O20982" i="17"/>
  <c r="O20994" i="17"/>
  <c r="O21009" i="17"/>
  <c r="O21013" i="17"/>
  <c r="O21019" i="17"/>
  <c r="O21022" i="17"/>
  <c r="O21031" i="17"/>
  <c r="O21035" i="17"/>
  <c r="O21041" i="17"/>
  <c r="O21053" i="17"/>
  <c r="O21060" i="17"/>
  <c r="O21074" i="17"/>
  <c r="O21092" i="17"/>
  <c r="O21100" i="17"/>
  <c r="O21108" i="17"/>
  <c r="O21116" i="17"/>
  <c r="O21124" i="17"/>
  <c r="O21132" i="17"/>
  <c r="O21140" i="17"/>
  <c r="O21148" i="17"/>
  <c r="O21156" i="17"/>
  <c r="O21164" i="17"/>
  <c r="O21172" i="17"/>
  <c r="O21180" i="17"/>
  <c r="O21188" i="17"/>
  <c r="O21198" i="17"/>
  <c r="O21209" i="17"/>
  <c r="O21212" i="17"/>
  <c r="O21218" i="17"/>
  <c r="O21231" i="17"/>
  <c r="O21237" i="17"/>
  <c r="O21240" i="17"/>
  <c r="O21248" i="17"/>
  <c r="O21254" i="17"/>
  <c r="O21257" i="17"/>
  <c r="O21260" i="17"/>
  <c r="O21266" i="17"/>
  <c r="O21283" i="17"/>
  <c r="O21291" i="17"/>
  <c r="O21299" i="17"/>
  <c r="O21307" i="17"/>
  <c r="O21315" i="17"/>
  <c r="O21323" i="17"/>
  <c r="O21331" i="17"/>
  <c r="O21339" i="17"/>
  <c r="O21347" i="17"/>
  <c r="O21355" i="17"/>
  <c r="O21363" i="17"/>
  <c r="O21371" i="17"/>
  <c r="O21379" i="17"/>
  <c r="O21387" i="17"/>
  <c r="O21395" i="17"/>
  <c r="O21403" i="17"/>
  <c r="O21411" i="17"/>
  <c r="O21419" i="17"/>
  <c r="O21427" i="17"/>
  <c r="O21435" i="17"/>
  <c r="O21443" i="17"/>
  <c r="O21451" i="17"/>
  <c r="O21459" i="17"/>
  <c r="O21465" i="17"/>
  <c r="O21468" i="17"/>
  <c r="O21480" i="17"/>
  <c r="O21486" i="17"/>
  <c r="O21501" i="17"/>
  <c r="O21518" i="17"/>
  <c r="O21521" i="17"/>
  <c r="O21536" i="17"/>
  <c r="O21550" i="17"/>
  <c r="O21557" i="17"/>
  <c r="O21565" i="17"/>
  <c r="O21571" i="17"/>
  <c r="O21582" i="17"/>
  <c r="O21595" i="17"/>
  <c r="O21603" i="17"/>
  <c r="O21610" i="17"/>
  <c r="O21626" i="17"/>
  <c r="O21630" i="17"/>
  <c r="O21633" i="17"/>
  <c r="O21642" i="17"/>
  <c r="O21645" i="17"/>
  <c r="O21657" i="17"/>
  <c r="O21675" i="17"/>
  <c r="O21678" i="17"/>
  <c r="O21684" i="17"/>
  <c r="O21687" i="17"/>
  <c r="O21695" i="17"/>
  <c r="O21704" i="17"/>
  <c r="O21708" i="17"/>
  <c r="O21725" i="17"/>
  <c r="O21729" i="17"/>
  <c r="O21735" i="17"/>
  <c r="O21741" i="17"/>
  <c r="O21750" i="17"/>
  <c r="O21753" i="17"/>
  <c r="O21759" i="17"/>
  <c r="O21768" i="17"/>
  <c r="O21771" i="17"/>
  <c r="O21779" i="17"/>
  <c r="O21788" i="17"/>
  <c r="O21804" i="17"/>
  <c r="O21808" i="17"/>
  <c r="O21811" i="17"/>
  <c r="O21826" i="17"/>
  <c r="O21846" i="17"/>
  <c r="O21860" i="17"/>
  <c r="O21863" i="17"/>
  <c r="O21874" i="17"/>
  <c r="O21880" i="17"/>
  <c r="O21888" i="17"/>
  <c r="O21894" i="17"/>
  <c r="O21902" i="17"/>
  <c r="O21908" i="17"/>
  <c r="O21914" i="17"/>
  <c r="O21926" i="17"/>
  <c r="O21937" i="17"/>
  <c r="O21943" i="17"/>
  <c r="O17318" i="17"/>
  <c r="O17625" i="17"/>
  <c r="O17646" i="17"/>
  <c r="O17751" i="17"/>
  <c r="O17815" i="17"/>
  <c r="O17879" i="17"/>
  <c r="O18021" i="17"/>
  <c r="O18084" i="17"/>
  <c r="O18239" i="17"/>
  <c r="O18250" i="17"/>
  <c r="O18289" i="17"/>
  <c r="O18317" i="17"/>
  <c r="O18408" i="17"/>
  <c r="O18507" i="17"/>
  <c r="O18681" i="17"/>
  <c r="O18789" i="17"/>
  <c r="O18821" i="17"/>
  <c r="O18853" i="17"/>
  <c r="O18885" i="17"/>
  <c r="O18917" i="17"/>
  <c r="O18949" i="17"/>
  <c r="O19012" i="17"/>
  <c r="O19015" i="17"/>
  <c r="O19037" i="17"/>
  <c r="O19065" i="17"/>
  <c r="O19078" i="17"/>
  <c r="O19120" i="17"/>
  <c r="O19144" i="17"/>
  <c r="O19154" i="17"/>
  <c r="O19159" i="17"/>
  <c r="O19170" i="17"/>
  <c r="O19186" i="17"/>
  <c r="O19210" i="17"/>
  <c r="O19220" i="17"/>
  <c r="O19255" i="17"/>
  <c r="O19260" i="17"/>
  <c r="O19283" i="17"/>
  <c r="O19293" i="17"/>
  <c r="O19304" i="17"/>
  <c r="O19317" i="17"/>
  <c r="O19359" i="17"/>
  <c r="O19368" i="17"/>
  <c r="O19381" i="17"/>
  <c r="O19415" i="17"/>
  <c r="O19420" i="17"/>
  <c r="O19492" i="17"/>
  <c r="O19509" i="17"/>
  <c r="O19525" i="17"/>
  <c r="O19541" i="17"/>
  <c r="O19557" i="17"/>
  <c r="O19573" i="17"/>
  <c r="O19589" i="17"/>
  <c r="O19605" i="17"/>
  <c r="O19621" i="17"/>
  <c r="O19637" i="17"/>
  <c r="O19653" i="17"/>
  <c r="O19669" i="17"/>
  <c r="O19685" i="17"/>
  <c r="O19727" i="17"/>
  <c r="O19733" i="17"/>
  <c r="O19741" i="17"/>
  <c r="O19775" i="17"/>
  <c r="O19792" i="17"/>
  <c r="O19801" i="17"/>
  <c r="O19806" i="17"/>
  <c r="O19813" i="17"/>
  <c r="O19839" i="17"/>
  <c r="O19848" i="17"/>
  <c r="O19851" i="17"/>
  <c r="O19859" i="17"/>
  <c r="O19869" i="17"/>
  <c r="O19872" i="17"/>
  <c r="O19880" i="17"/>
  <c r="O19906" i="17"/>
  <c r="O19920" i="17"/>
  <c r="O19923" i="17"/>
  <c r="O19930" i="17"/>
  <c r="O19941" i="17"/>
  <c r="O19946" i="17"/>
  <c r="O19949" i="17"/>
  <c r="O19954" i="17"/>
  <c r="O19974" i="17"/>
  <c r="O19983" i="17"/>
  <c r="O19994" i="17"/>
  <c r="O20006" i="17"/>
  <c r="O20012" i="17"/>
  <c r="O20018" i="17"/>
  <c r="O20026" i="17"/>
  <c r="O20048" i="17"/>
  <c r="O20053" i="17"/>
  <c r="O20064" i="17"/>
  <c r="O20071" i="17"/>
  <c r="O20074" i="17"/>
  <c r="O20079" i="17"/>
  <c r="O20091" i="17"/>
  <c r="O20108" i="17"/>
  <c r="O20117" i="17"/>
  <c r="O20123" i="17"/>
  <c r="O20131" i="17"/>
  <c r="O20135" i="17"/>
  <c r="O20143" i="17"/>
  <c r="O20149" i="17"/>
  <c r="O20155" i="17"/>
  <c r="O20167" i="17"/>
  <c r="O20175" i="17"/>
  <c r="O20178" i="17"/>
  <c r="O20187" i="17"/>
  <c r="O20205" i="17"/>
  <c r="O20214" i="17"/>
  <c r="O20228" i="17"/>
  <c r="O20232" i="17"/>
  <c r="O20241" i="17"/>
  <c r="O20247" i="17"/>
  <c r="O20259" i="17"/>
  <c r="O20262" i="17"/>
  <c r="O20271" i="17"/>
  <c r="O20277" i="17"/>
  <c r="O20291" i="17"/>
  <c r="O20297" i="17"/>
  <c r="O20303" i="17"/>
  <c r="O20314" i="17"/>
  <c r="O20317" i="17"/>
  <c r="O20325" i="17"/>
  <c r="O20333" i="17"/>
  <c r="O20341" i="17"/>
  <c r="O20349" i="17"/>
  <c r="O20361" i="17"/>
  <c r="O20367" i="17"/>
  <c r="O20373" i="17"/>
  <c r="O20382" i="17"/>
  <c r="O20388" i="17"/>
  <c r="O20394" i="17"/>
  <c r="O20397" i="17"/>
  <c r="O20411" i="17"/>
  <c r="O20417" i="17"/>
  <c r="O20431" i="17"/>
  <c r="O20442" i="17"/>
  <c r="O20453" i="17"/>
  <c r="O20456" i="17"/>
  <c r="O20460" i="17"/>
  <c r="O20463" i="17"/>
  <c r="O20472" i="17"/>
  <c r="O20485" i="17"/>
  <c r="O20497" i="17"/>
  <c r="O20509" i="17"/>
  <c r="O20517" i="17"/>
  <c r="O20529" i="17"/>
  <c r="O20541" i="17"/>
  <c r="O20547" i="17"/>
  <c r="O20550" i="17"/>
  <c r="O20552" i="17"/>
  <c r="O20560" i="17"/>
  <c r="O20568" i="17"/>
  <c r="O20576" i="17"/>
  <c r="O20584" i="17"/>
  <c r="O20592" i="17"/>
  <c r="O20600" i="17"/>
  <c r="O20608" i="17"/>
  <c r="O20616" i="17"/>
  <c r="O20624" i="17"/>
  <c r="O20632" i="17"/>
  <c r="O20640" i="17"/>
  <c r="O20648" i="17"/>
  <c r="O20656" i="17"/>
  <c r="O20664" i="17"/>
  <c r="O20672" i="17"/>
  <c r="O20680" i="17"/>
  <c r="O20688" i="17"/>
  <c r="O20696" i="17"/>
  <c r="O20704" i="17"/>
  <c r="O20712" i="17"/>
  <c r="O20720" i="17"/>
  <c r="O20728" i="17"/>
  <c r="O20736" i="17"/>
  <c r="O20744" i="17"/>
  <c r="O20752" i="17"/>
  <c r="O20769" i="17"/>
  <c r="O20784" i="17"/>
  <c r="O20787" i="17"/>
  <c r="O20791" i="17"/>
  <c r="O20799" i="17"/>
  <c r="O20802" i="17"/>
  <c r="O20815" i="17"/>
  <c r="O20827" i="17"/>
  <c r="O20833" i="17"/>
  <c r="O20839" i="17"/>
  <c r="O20842" i="17"/>
  <c r="O20851" i="17"/>
  <c r="O20855" i="17"/>
  <c r="O20863" i="17"/>
  <c r="O20867" i="17"/>
  <c r="O20876" i="17"/>
  <c r="O20879" i="17"/>
  <c r="O20891" i="17"/>
  <c r="O20909" i="17"/>
  <c r="O20921" i="17"/>
  <c r="O20939" i="17"/>
  <c r="O20955" i="17"/>
  <c r="O20969" i="17"/>
  <c r="O20979" i="17"/>
  <c r="O20985" i="17"/>
  <c r="O20991" i="17"/>
  <c r="O20996" i="17"/>
  <c r="O21000" i="17"/>
  <c r="O21006" i="17"/>
  <c r="O21016" i="17"/>
  <c r="O21028" i="17"/>
  <c r="O21038" i="17"/>
  <c r="O21047" i="17"/>
  <c r="O21050" i="17"/>
  <c r="O21056" i="17"/>
  <c r="O21065" i="17"/>
  <c r="O21071" i="17"/>
  <c r="O21077" i="17"/>
  <c r="O21081" i="17"/>
  <c r="O21089" i="17"/>
  <c r="O21097" i="17"/>
  <c r="O21105" i="17"/>
  <c r="O21113" i="17"/>
  <c r="O21121" i="17"/>
  <c r="O21129" i="17"/>
  <c r="O21137" i="17"/>
  <c r="O21145" i="17"/>
  <c r="O21153" i="17"/>
  <c r="O21161" i="17"/>
  <c r="O21169" i="17"/>
  <c r="O21177" i="17"/>
  <c r="O21185" i="17"/>
  <c r="O21203" i="17"/>
  <c r="O21206" i="17"/>
  <c r="O21226" i="17"/>
  <c r="O21234" i="17"/>
  <c r="O21245" i="17"/>
  <c r="O21251" i="17"/>
  <c r="O21274" i="17"/>
  <c r="O21277" i="17"/>
  <c r="O21288" i="17"/>
  <c r="O21296" i="17"/>
  <c r="O21304" i="17"/>
  <c r="O21312" i="17"/>
  <c r="O21320" i="17"/>
  <c r="O21328" i="17"/>
  <c r="O21336" i="17"/>
  <c r="O21344" i="17"/>
  <c r="O21352" i="17"/>
  <c r="O21360" i="17"/>
  <c r="O21368" i="17"/>
  <c r="O21376" i="17"/>
  <c r="O21384" i="17"/>
  <c r="O21392" i="17"/>
  <c r="O21400" i="17"/>
  <c r="O21408" i="17"/>
  <c r="O21416" i="17"/>
  <c r="O21424" i="17"/>
  <c r="O21432" i="17"/>
  <c r="O21440" i="17"/>
  <c r="O21448" i="17"/>
  <c r="O21456" i="17"/>
  <c r="O21462" i="17"/>
  <c r="O21473" i="17"/>
  <c r="O21477" i="17"/>
  <c r="O21491" i="17"/>
  <c r="O21494" i="17"/>
  <c r="O21498" i="17"/>
  <c r="O21509" i="17"/>
  <c r="O21512" i="17"/>
  <c r="O21515" i="17"/>
  <c r="O21526" i="17"/>
  <c r="O21529" i="17"/>
  <c r="O21533" i="17"/>
  <c r="O21541" i="17"/>
  <c r="O21547" i="17"/>
  <c r="O21553" i="17"/>
  <c r="O21562" i="17"/>
  <c r="O21568" i="17"/>
  <c r="O21579" i="17"/>
  <c r="O21587" i="17"/>
  <c r="O21590" i="17"/>
  <c r="O21593" i="17"/>
  <c r="O21598" i="17"/>
  <c r="O21601" i="17"/>
  <c r="O21606" i="17"/>
  <c r="O21618" i="17"/>
  <c r="O21624" i="17"/>
  <c r="O21639" i="17"/>
  <c r="O21650" i="17"/>
  <c r="O21653" i="17"/>
  <c r="O21662" i="17"/>
  <c r="O21665" i="17"/>
  <c r="O21669" i="17"/>
  <c r="O21672" i="17"/>
  <c r="O21681" i="17"/>
  <c r="O21692" i="17"/>
  <c r="O21698" i="17"/>
  <c r="O21701" i="17"/>
  <c r="O21713" i="17"/>
  <c r="O21719" i="17"/>
  <c r="O21732" i="17"/>
  <c r="O21747" i="17"/>
  <c r="O21756" i="17"/>
  <c r="O21764" i="17"/>
  <c r="O21776" i="17"/>
  <c r="O21785" i="17"/>
  <c r="O21791" i="17"/>
  <c r="O21795" i="17"/>
  <c r="O21801" i="17"/>
  <c r="O21817" i="17"/>
  <c r="O21820" i="17"/>
  <c r="O21823" i="17"/>
  <c r="O21834" i="17"/>
  <c r="O21840" i="17"/>
  <c r="O21843" i="17"/>
  <c r="O21851" i="17"/>
  <c r="O21857" i="17"/>
  <c r="O21868" i="17"/>
  <c r="O21871" i="17"/>
  <c r="O21885" i="17"/>
  <c r="O21899" i="17"/>
  <c r="O21911" i="17"/>
  <c r="O21919" i="17"/>
  <c r="O21923" i="17"/>
  <c r="O21934" i="17"/>
  <c r="O21644" i="17"/>
  <c r="O21679" i="17"/>
  <c r="O21720" i="17"/>
  <c r="O21733" i="17"/>
  <c r="O21757" i="17"/>
  <c r="O21769" i="17"/>
  <c r="O21780" i="17"/>
  <c r="O21792" i="17"/>
  <c r="O21829" i="17"/>
  <c r="O21848" i="17"/>
  <c r="O21883" i="17"/>
  <c r="O21909" i="17"/>
  <c r="O21916" i="17"/>
  <c r="O21924" i="17"/>
  <c r="O21936" i="17"/>
  <c r="O21939" i="17"/>
  <c r="O21944" i="17"/>
  <c r="O21950" i="17"/>
  <c r="O21956" i="17"/>
  <c r="O21970" i="17"/>
  <c r="O21973" i="17"/>
  <c r="O21987" i="17"/>
  <c r="O21998" i="17"/>
  <c r="O22001" i="17"/>
  <c r="O22015" i="17"/>
  <c r="O22023" i="17"/>
  <c r="O22031" i="17"/>
  <c r="O22039" i="17"/>
  <c r="O22045" i="17"/>
  <c r="O22051" i="17"/>
  <c r="O22059" i="17"/>
  <c r="O22062" i="17"/>
  <c r="O22068" i="17"/>
  <c r="O22079" i="17"/>
  <c r="O22085" i="17"/>
  <c r="O22096" i="17"/>
  <c r="O22104" i="17"/>
  <c r="O22118" i="17"/>
  <c r="O22124" i="17"/>
  <c r="O22142" i="17"/>
  <c r="O22151" i="17"/>
  <c r="O22157" i="17"/>
  <c r="O22163" i="17"/>
  <c r="O22171" i="17"/>
  <c r="O22180" i="17"/>
  <c r="O22191" i="17"/>
  <c r="O22194" i="17"/>
  <c r="O22197" i="17"/>
  <c r="O22211" i="17"/>
  <c r="O22214" i="17"/>
  <c r="O22225" i="17"/>
  <c r="O22233" i="17"/>
  <c r="O22241" i="17"/>
  <c r="O22249" i="17"/>
  <c r="O22257" i="17"/>
  <c r="O22265" i="17"/>
  <c r="O22273" i="17"/>
  <c r="O22281" i="17"/>
  <c r="O22289" i="17"/>
  <c r="O22297" i="17"/>
  <c r="O22305" i="17"/>
  <c r="O22313" i="17"/>
  <c r="O22321" i="17"/>
  <c r="O22329" i="17"/>
  <c r="O22337" i="17"/>
  <c r="O22345" i="17"/>
  <c r="O22353" i="17"/>
  <c r="O22361" i="17"/>
  <c r="O22369" i="17"/>
  <c r="O22377" i="17"/>
  <c r="O22385" i="17"/>
  <c r="O22393" i="17"/>
  <c r="O22404" i="17"/>
  <c r="O22410" i="17"/>
  <c r="O22413" i="17"/>
  <c r="O22419" i="17"/>
  <c r="O22425" i="17"/>
  <c r="O22428" i="17"/>
  <c r="O22432" i="17"/>
  <c r="O22441" i="17"/>
  <c r="O22459" i="17"/>
  <c r="O22465" i="17"/>
  <c r="O22475" i="17"/>
  <c r="O22487" i="17"/>
  <c r="O22497" i="17"/>
  <c r="O22511" i="17"/>
  <c r="O22523" i="17"/>
  <c r="O22526" i="17"/>
  <c r="O22529" i="17"/>
  <c r="O22540" i="17"/>
  <c r="O22544" i="17"/>
  <c r="O22547" i="17"/>
  <c r="O22561" i="17"/>
  <c r="O22564" i="17"/>
  <c r="O22573" i="17"/>
  <c r="O22576" i="17"/>
  <c r="O22579" i="17"/>
  <c r="O22590" i="17"/>
  <c r="O22593" i="17"/>
  <c r="O22596" i="17"/>
  <c r="O22610" i="17"/>
  <c r="O22619" i="17"/>
  <c r="O22622" i="17"/>
  <c r="O22628" i="17"/>
  <c r="O22631" i="17"/>
  <c r="O22634" i="17"/>
  <c r="O22640" i="17"/>
  <c r="O22643" i="17"/>
  <c r="O22660" i="17"/>
  <c r="O22674" i="17"/>
  <c r="O22677" i="17"/>
  <c r="O22680" i="17"/>
  <c r="O22688" i="17"/>
  <c r="O22696" i="17"/>
  <c r="O22704" i="17"/>
  <c r="O22712" i="17"/>
  <c r="O22720" i="17"/>
  <c r="O22728" i="17"/>
  <c r="O22736" i="17"/>
  <c r="O22744" i="17"/>
  <c r="O22752" i="17"/>
  <c r="O22760" i="17"/>
  <c r="O22768" i="17"/>
  <c r="O22776" i="17"/>
  <c r="O22792" i="17"/>
  <c r="O22795" i="17"/>
  <c r="O22809" i="17"/>
  <c r="O22812" i="17"/>
  <c r="O22819" i="17"/>
  <c r="O22828" i="17"/>
  <c r="O22831" i="17"/>
  <c r="O22842" i="17"/>
  <c r="O22845" i="17"/>
  <c r="O22848" i="17"/>
  <c r="O22873" i="17"/>
  <c r="O22881" i="17"/>
  <c r="O22889" i="17"/>
  <c r="O22897" i="17"/>
  <c r="O22905" i="17"/>
  <c r="O22913" i="17"/>
  <c r="O22921" i="17"/>
  <c r="O22929" i="17"/>
  <c r="O22937" i="17"/>
  <c r="O22945" i="17"/>
  <c r="O22953" i="17"/>
  <c r="O22961" i="17"/>
  <c r="O22969" i="17"/>
  <c r="O22977" i="17"/>
  <c r="O22985" i="17"/>
  <c r="O22993" i="17"/>
  <c r="O23001" i="17"/>
  <c r="O23009" i="17"/>
  <c r="O23017" i="17"/>
  <c r="O23025" i="17"/>
  <c r="O23033" i="17"/>
  <c r="O23041" i="17"/>
  <c r="O23055" i="17"/>
  <c r="O23061" i="17"/>
  <c r="O23067" i="17"/>
  <c r="O23078" i="17"/>
  <c r="O23087" i="17"/>
  <c r="O23104" i="17"/>
  <c r="O23107" i="17"/>
  <c r="O23124" i="17"/>
  <c r="O23130" i="17"/>
  <c r="O23139" i="17"/>
  <c r="O23147" i="17"/>
  <c r="O23153" i="17"/>
  <c r="O23164" i="17"/>
  <c r="O23177" i="17"/>
  <c r="O23188" i="17"/>
  <c r="O23206" i="17"/>
  <c r="O23212" i="17"/>
  <c r="O23218" i="17"/>
  <c r="O23221" i="17"/>
  <c r="O23224" i="17"/>
  <c r="O23233" i="17"/>
  <c r="O23246" i="17"/>
  <c r="O23252" i="17"/>
  <c r="O23255" i="17"/>
  <c r="O23266" i="17"/>
  <c r="O23275" i="17"/>
  <c r="O23292" i="17"/>
  <c r="O23301" i="17"/>
  <c r="O23305" i="17"/>
  <c r="O23313" i="17"/>
  <c r="O23316" i="17"/>
  <c r="O23319" i="17"/>
  <c r="O23328" i="17"/>
  <c r="O23336" i="17"/>
  <c r="O23345" i="17"/>
  <c r="O23351" i="17"/>
  <c r="O23354" i="17"/>
  <c r="O23362" i="17"/>
  <c r="O23368" i="17"/>
  <c r="O23380" i="17"/>
  <c r="O23386" i="17"/>
  <c r="O23389" i="17"/>
  <c r="O23403" i="17"/>
  <c r="O23406" i="17"/>
  <c r="O23423" i="17"/>
  <c r="O23429" i="17"/>
  <c r="O23437" i="17"/>
  <c r="O23443" i="17"/>
  <c r="O23454" i="17"/>
  <c r="O23460" i="17"/>
  <c r="O23468" i="17"/>
  <c r="O23474" i="17"/>
  <c r="O23482" i="17"/>
  <c r="O23491" i="17"/>
  <c r="O23497" i="17"/>
  <c r="O23508" i="17"/>
  <c r="O23513" i="17"/>
  <c r="O23527" i="17"/>
  <c r="O23533" i="17"/>
  <c r="O23539" i="17"/>
  <c r="O23550" i="17"/>
  <c r="O23561" i="17"/>
  <c r="O23564" i="17"/>
  <c r="O23575" i="17"/>
  <c r="O23589" i="17"/>
  <c r="O23597" i="17"/>
  <c r="O23605" i="17"/>
  <c r="O23613" i="17"/>
  <c r="O23619" i="17"/>
  <c r="O23630" i="17"/>
  <c r="O23636" i="17"/>
  <c r="O23655" i="17"/>
  <c r="O23657" i="17"/>
  <c r="O23668" i="17"/>
  <c r="O23676" i="17"/>
  <c r="O23687" i="17"/>
  <c r="O23701" i="17"/>
  <c r="O23704" i="17"/>
  <c r="O23710" i="17"/>
  <c r="O23716" i="17"/>
  <c r="O23739" i="17"/>
  <c r="O23742" i="17"/>
  <c r="O23745" i="17"/>
  <c r="O23759" i="17"/>
  <c r="O23770" i="17"/>
  <c r="O23773" i="17"/>
  <c r="O23776" i="17"/>
  <c r="O23790" i="17"/>
  <c r="O23793" i="17"/>
  <c r="O23810" i="17"/>
  <c r="O23818" i="17"/>
  <c r="O23826" i="17"/>
  <c r="O23834" i="17"/>
  <c r="O23842" i="17"/>
  <c r="O23850" i="17"/>
  <c r="O23858" i="17"/>
  <c r="O23866" i="17"/>
  <c r="O23874" i="17"/>
  <c r="O23882" i="17"/>
  <c r="O23890" i="17"/>
  <c r="O23898" i="17"/>
  <c r="O23906" i="17"/>
  <c r="O23914" i="17"/>
  <c r="O23922" i="17"/>
  <c r="O23930" i="17"/>
  <c r="O23938" i="17"/>
  <c r="O23946" i="17"/>
  <c r="O23954" i="17"/>
  <c r="O23962" i="17"/>
  <c r="O23970" i="17"/>
  <c r="O23978" i="17"/>
  <c r="O23989" i="17"/>
  <c r="O23992" i="17"/>
  <c r="O24000" i="17"/>
  <c r="O24006" i="17"/>
  <c r="O24015" i="17"/>
  <c r="O24019" i="17"/>
  <c r="O24022" i="17"/>
  <c r="O24042" i="17"/>
  <c r="O24048" i="17"/>
  <c r="O24054" i="17"/>
  <c r="O24068" i="17"/>
  <c r="O24072" i="17"/>
  <c r="O24080" i="17"/>
  <c r="O24086" i="17"/>
  <c r="O24089" i="17"/>
  <c r="O24092" i="17"/>
  <c r="O24106" i="17"/>
  <c r="O24109" i="17"/>
  <c r="O24118" i="17"/>
  <c r="O24122" i="17"/>
  <c r="O24130" i="17"/>
  <c r="O24136" i="17"/>
  <c r="O24145" i="17"/>
  <c r="O24156" i="17"/>
  <c r="O24162" i="17"/>
  <c r="O24173" i="17"/>
  <c r="O24182" i="17"/>
  <c r="O24185" i="17"/>
  <c r="O24191" i="17"/>
  <c r="O24197" i="17"/>
  <c r="O24200" i="17"/>
  <c r="O24220" i="17"/>
  <c r="O24229" i="17"/>
  <c r="O24232" i="17"/>
  <c r="O24235" i="17"/>
  <c r="O24252" i="17"/>
  <c r="O24258" i="17"/>
  <c r="O24264" i="17"/>
  <c r="O24272" i="17"/>
  <c r="O24280" i="17"/>
  <c r="O24288" i="17"/>
  <c r="O24296" i="17"/>
  <c r="O24304" i="17"/>
  <c r="O24312" i="17"/>
  <c r="O24320" i="17"/>
  <c r="O24328" i="17"/>
  <c r="O24336" i="17"/>
  <c r="O24344" i="17"/>
  <c r="O24352" i="17"/>
  <c r="O24372" i="17"/>
  <c r="O24375" i="17"/>
  <c r="O24389" i="17"/>
  <c r="O24400" i="17"/>
  <c r="O24403" i="17"/>
  <c r="O24414" i="17"/>
  <c r="O24417" i="17"/>
  <c r="O24420" i="17"/>
  <c r="O24434" i="17"/>
  <c r="O24437" i="17"/>
  <c r="O24450" i="17"/>
  <c r="O24458" i="17"/>
  <c r="O24466" i="17"/>
  <c r="O24474" i="17"/>
  <c r="O24482" i="17"/>
  <c r="O24490" i="17"/>
  <c r="O24498" i="17"/>
  <c r="O24506" i="17"/>
  <c r="O24514" i="17"/>
  <c r="O24522" i="17"/>
  <c r="O24530" i="17"/>
  <c r="O24538" i="17"/>
  <c r="O24546" i="17"/>
  <c r="O24554" i="17"/>
  <c r="O24562" i="17"/>
  <c r="O24570" i="17"/>
  <c r="O24578" i="17"/>
  <c r="O24586" i="17"/>
  <c r="O24594" i="17"/>
  <c r="O24602" i="17"/>
  <c r="O24613" i="17"/>
  <c r="O24616" i="17"/>
  <c r="O24636" i="17"/>
  <c r="O21724" i="17"/>
  <c r="O21737" i="17"/>
  <c r="O21761" i="17"/>
  <c r="O21773" i="17"/>
  <c r="O21802" i="17"/>
  <c r="O21815" i="17"/>
  <c r="O21841" i="17"/>
  <c r="O21901" i="17"/>
  <c r="O21931" i="17"/>
  <c r="O21947" i="17"/>
  <c r="O21961" i="17"/>
  <c r="O21967" i="17"/>
  <c r="O21978" i="17"/>
  <c r="O21981" i="17"/>
  <c r="O21984" i="17"/>
  <c r="O21995" i="17"/>
  <c r="O22006" i="17"/>
  <c r="O22009" i="17"/>
  <c r="O22012" i="17"/>
  <c r="O22020" i="17"/>
  <c r="O22028" i="17"/>
  <c r="O22036" i="17"/>
  <c r="O22048" i="17"/>
  <c r="O22056" i="17"/>
  <c r="O22073" i="17"/>
  <c r="O22076" i="17"/>
  <c r="O22082" i="17"/>
  <c r="O22090" i="17"/>
  <c r="O22093" i="17"/>
  <c r="O22101" i="17"/>
  <c r="O22109" i="17"/>
  <c r="O22115" i="17"/>
  <c r="O22121" i="17"/>
  <c r="O22129" i="17"/>
  <c r="O22133" i="17"/>
  <c r="O22139" i="17"/>
  <c r="O22145" i="17"/>
  <c r="O22148" i="17"/>
  <c r="O22154" i="17"/>
  <c r="O22168" i="17"/>
  <c r="O22177" i="17"/>
  <c r="O22188" i="17"/>
  <c r="O22205" i="17"/>
  <c r="O22208" i="17"/>
  <c r="O22219" i="17"/>
  <c r="O22222" i="17"/>
  <c r="O22230" i="17"/>
  <c r="O22238" i="17"/>
  <c r="O22246" i="17"/>
  <c r="O22254" i="17"/>
  <c r="O22262" i="17"/>
  <c r="O22270" i="17"/>
  <c r="O22278" i="17"/>
  <c r="O22286" i="17"/>
  <c r="O22294" i="17"/>
  <c r="O22302" i="17"/>
  <c r="O22310" i="17"/>
  <c r="O22318" i="17"/>
  <c r="O22326" i="17"/>
  <c r="O22334" i="17"/>
  <c r="O22342" i="17"/>
  <c r="O22350" i="17"/>
  <c r="O22358" i="17"/>
  <c r="O22366" i="17"/>
  <c r="O22374" i="17"/>
  <c r="O22382" i="17"/>
  <c r="O22390" i="17"/>
  <c r="O22398" i="17"/>
  <c r="O22401" i="17"/>
  <c r="O22407" i="17"/>
  <c r="O22416" i="17"/>
  <c r="O22422" i="17"/>
  <c r="O22438" i="17"/>
  <c r="O22444" i="17"/>
  <c r="O22450" i="17"/>
  <c r="O22456" i="17"/>
  <c r="O22462" i="17"/>
  <c r="O22471" i="17"/>
  <c r="O22480" i="17"/>
  <c r="O22484" i="17"/>
  <c r="O22493" i="17"/>
  <c r="O22502" i="17"/>
  <c r="O22505" i="17"/>
  <c r="O22508" i="17"/>
  <c r="O22514" i="17"/>
  <c r="O22520" i="17"/>
  <c r="O22537" i="17"/>
  <c r="O22552" i="17"/>
  <c r="O22558" i="17"/>
  <c r="O22570" i="17"/>
  <c r="O22587" i="17"/>
  <c r="O22601" i="17"/>
  <c r="O22607" i="17"/>
  <c r="O22613" i="17"/>
  <c r="O22616" i="17"/>
  <c r="O22625" i="17"/>
  <c r="O22648" i="17"/>
  <c r="O22654" i="17"/>
  <c r="O22657" i="17"/>
  <c r="O22665" i="17"/>
  <c r="O22671" i="17"/>
  <c r="O22685" i="17"/>
  <c r="O22693" i="17"/>
  <c r="O22701" i="17"/>
  <c r="O22709" i="17"/>
  <c r="O22717" i="17"/>
  <c r="O22725" i="17"/>
  <c r="O22733" i="17"/>
  <c r="O22741" i="17"/>
  <c r="O22749" i="17"/>
  <c r="O22757" i="17"/>
  <c r="O22765" i="17"/>
  <c r="O22773" i="17"/>
  <c r="O22781" i="17"/>
  <c r="O22786" i="17"/>
  <c r="O22789" i="17"/>
  <c r="O22803" i="17"/>
  <c r="O22806" i="17"/>
  <c r="O22817" i="17"/>
  <c r="O22825" i="17"/>
  <c r="O22836" i="17"/>
  <c r="O22839" i="17"/>
  <c r="O22858" i="17"/>
  <c r="O22861" i="17"/>
  <c r="O22864" i="17"/>
  <c r="O22867" i="17"/>
  <c r="O22870" i="17"/>
  <c r="O22878" i="17"/>
  <c r="O22886" i="17"/>
  <c r="O22894" i="17"/>
  <c r="O22902" i="17"/>
  <c r="O22910" i="17"/>
  <c r="O22918" i="17"/>
  <c r="O22926" i="17"/>
  <c r="O22934" i="17"/>
  <c r="O22942" i="17"/>
  <c r="O22950" i="17"/>
  <c r="O22958" i="17"/>
  <c r="O22966" i="17"/>
  <c r="O22974" i="17"/>
  <c r="O22982" i="17"/>
  <c r="O22990" i="17"/>
  <c r="O22998" i="17"/>
  <c r="O23006" i="17"/>
  <c r="O23014" i="17"/>
  <c r="O23022" i="17"/>
  <c r="O23030" i="17"/>
  <c r="O23038" i="17"/>
  <c r="O23049" i="17"/>
  <c r="O23052" i="17"/>
  <c r="O23058" i="17"/>
  <c r="O23072" i="17"/>
  <c r="O23075" i="17"/>
  <c r="O23084" i="17"/>
  <c r="O23095" i="17"/>
  <c r="O23098" i="17"/>
  <c r="O23101" i="17"/>
  <c r="O23112" i="17"/>
  <c r="O23115" i="17"/>
  <c r="O23121" i="17"/>
  <c r="O23127" i="17"/>
  <c r="O23135" i="17"/>
  <c r="O23144" i="17"/>
  <c r="O23150" i="17"/>
  <c r="O23161" i="17"/>
  <c r="O23169" i="17"/>
  <c r="O23172" i="17"/>
  <c r="O23175" i="17"/>
  <c r="O23180" i="17"/>
  <c r="O23196" i="17"/>
  <c r="O23202" i="17"/>
  <c r="O23209" i="17"/>
  <c r="O23215" i="17"/>
  <c r="O23229" i="17"/>
  <c r="O23238" i="17"/>
  <c r="O23243" i="17"/>
  <c r="O23260" i="17"/>
  <c r="O23263" i="17"/>
  <c r="O23271" i="17"/>
  <c r="O23280" i="17"/>
  <c r="O23284" i="17"/>
  <c r="O23288" i="17"/>
  <c r="O23297" i="17"/>
  <c r="O23310" i="17"/>
  <c r="O23324" i="17"/>
  <c r="O23333" i="17"/>
  <c r="O23342" i="17"/>
  <c r="O23359" i="17"/>
  <c r="O23365" i="17"/>
  <c r="O23373" i="17"/>
  <c r="O23377" i="17"/>
  <c r="O23394" i="17"/>
  <c r="O23400" i="17"/>
  <c r="O23411" i="17"/>
  <c r="O23417" i="17"/>
  <c r="O23420" i="17"/>
  <c r="O23434" i="17"/>
  <c r="O23440" i="17"/>
  <c r="O23451" i="17"/>
  <c r="O23457" i="17"/>
  <c r="O23465" i="17"/>
  <c r="O23471" i="17"/>
  <c r="O23479" i="17"/>
  <c r="O23485" i="17"/>
  <c r="O23488" i="17"/>
  <c r="O23502" i="17"/>
  <c r="O23505" i="17"/>
  <c r="O23518" i="17"/>
  <c r="O23524" i="17"/>
  <c r="O23530" i="17"/>
  <c r="O23544" i="17"/>
  <c r="O23547" i="17"/>
  <c r="O23558" i="17"/>
  <c r="O23569" i="17"/>
  <c r="O23572" i="17"/>
  <c r="O23583" i="17"/>
  <c r="O23586" i="17"/>
  <c r="O23594" i="17"/>
  <c r="O23602" i="17"/>
  <c r="O23610" i="17"/>
  <c r="O23624" i="17"/>
  <c r="O23627" i="17"/>
  <c r="O23641" i="17"/>
  <c r="O23647" i="17"/>
  <c r="O23650" i="17"/>
  <c r="O23653" i="17"/>
  <c r="O23662" i="17"/>
  <c r="O23665" i="17"/>
  <c r="O23673" i="17"/>
  <c r="O23681" i="17"/>
  <c r="O23684" i="17"/>
  <c r="O23692" i="17"/>
  <c r="O23698" i="17"/>
  <c r="O23707" i="17"/>
  <c r="O23721" i="17"/>
  <c r="O23724" i="17"/>
  <c r="O23730" i="17"/>
  <c r="O23736" i="17"/>
  <c r="O23750" i="17"/>
  <c r="O23756" i="17"/>
  <c r="O23767" i="17"/>
  <c r="O23784" i="17"/>
  <c r="O23787" i="17"/>
  <c r="O23801" i="17"/>
  <c r="O23804" i="17"/>
  <c r="O23807" i="17"/>
  <c r="O23815" i="17"/>
  <c r="O23823" i="17"/>
  <c r="O23831" i="17"/>
  <c r="O23839" i="17"/>
  <c r="O23847" i="17"/>
  <c r="O23855" i="17"/>
  <c r="O23863" i="17"/>
  <c r="O23871" i="17"/>
  <c r="O23879" i="17"/>
  <c r="O23887" i="17"/>
  <c r="O23895" i="17"/>
  <c r="O23903" i="17"/>
  <c r="O23911" i="17"/>
  <c r="O23919" i="17"/>
  <c r="O23927" i="17"/>
  <c r="O23935" i="17"/>
  <c r="O23943" i="17"/>
  <c r="O23951" i="17"/>
  <c r="O23959" i="17"/>
  <c r="O23967" i="17"/>
  <c r="O23975" i="17"/>
  <c r="O23983" i="17"/>
  <c r="O23986" i="17"/>
  <c r="O24011" i="17"/>
  <c r="O24027" i="17"/>
  <c r="O24033" i="17"/>
  <c r="O24036" i="17"/>
  <c r="O24039" i="17"/>
  <c r="O24045" i="17"/>
  <c r="O24059" i="17"/>
  <c r="O24065" i="17"/>
  <c r="O24077" i="17"/>
  <c r="O24083" i="17"/>
  <c r="O24097" i="17"/>
  <c r="O24100" i="17"/>
  <c r="O24103" i="17"/>
  <c r="O24114" i="17"/>
  <c r="O24127" i="17"/>
  <c r="O24133" i="17"/>
  <c r="O24141" i="17"/>
  <c r="O24150" i="17"/>
  <c r="O24153" i="17"/>
  <c r="O24159" i="17"/>
  <c r="O24170" i="17"/>
  <c r="O24176" i="17"/>
  <c r="O24179" i="17"/>
  <c r="O24188" i="17"/>
  <c r="O24205" i="17"/>
  <c r="O24211" i="17"/>
  <c r="O24214" i="17"/>
  <c r="O24217" i="17"/>
  <c r="O24223" i="17"/>
  <c r="O24226" i="17"/>
  <c r="O24243" i="17"/>
  <c r="O24249" i="17"/>
  <c r="O24255" i="17"/>
  <c r="O24269" i="17"/>
  <c r="O24277" i="17"/>
  <c r="O24285" i="17"/>
  <c r="O24293" i="17"/>
  <c r="O24301" i="17"/>
  <c r="O24309" i="17"/>
  <c r="O24317" i="17"/>
  <c r="O24325" i="17"/>
  <c r="O24333" i="17"/>
  <c r="O24341" i="17"/>
  <c r="O24349" i="17"/>
  <c r="O24357" i="17"/>
  <c r="O24366" i="17"/>
  <c r="O24369" i="17"/>
  <c r="O24383" i="17"/>
  <c r="O24386" i="17"/>
  <c r="O24397" i="17"/>
  <c r="O24408" i="17"/>
  <c r="O24411" i="17"/>
  <c r="O24428" i="17"/>
  <c r="O24431" i="17"/>
  <c r="O24442" i="17"/>
  <c r="O24445" i="17"/>
  <c r="O24447" i="17"/>
  <c r="O24455" i="17"/>
  <c r="O24463" i="17"/>
  <c r="O24471" i="17"/>
  <c r="O24479" i="17"/>
  <c r="O24487" i="17"/>
  <c r="O24495" i="17"/>
  <c r="O24503" i="17"/>
  <c r="O24511" i="17"/>
  <c r="O24519" i="17"/>
  <c r="O24527" i="17"/>
  <c r="O24535" i="17"/>
  <c r="O24543" i="17"/>
  <c r="O24551" i="17"/>
  <c r="O24559" i="17"/>
  <c r="O24567" i="17"/>
  <c r="O24575" i="17"/>
  <c r="O24583" i="17"/>
  <c r="O24591" i="17"/>
  <c r="O24599" i="17"/>
  <c r="O24607" i="17"/>
  <c r="O24610" i="17"/>
  <c r="O24621" i="17"/>
  <c r="O24627" i="17"/>
  <c r="O24630" i="17"/>
  <c r="O24633" i="17"/>
  <c r="O24642" i="17"/>
  <c r="O24653" i="17"/>
  <c r="O24656" i="17"/>
  <c r="O21730" i="17"/>
  <c r="O21742" i="17"/>
  <c r="O21754" i="17"/>
  <c r="O21765" i="17"/>
  <c r="O21777" i="17"/>
  <c r="O21807" i="17"/>
  <c r="O21824" i="17"/>
  <c r="O21831" i="17"/>
  <c r="O21855" i="17"/>
  <c r="O21866" i="17"/>
  <c r="O21896" i="17"/>
  <c r="O21928" i="17"/>
  <c r="O21938" i="17"/>
  <c r="O21941" i="17"/>
  <c r="O21952" i="17"/>
  <c r="O21958" i="17"/>
  <c r="O21964" i="17"/>
  <c r="O21975" i="17"/>
  <c r="O21989" i="17"/>
  <c r="O21992" i="17"/>
  <c r="O22003" i="17"/>
  <c r="O22017" i="17"/>
  <c r="O22025" i="17"/>
  <c r="O22033" i="17"/>
  <c r="O22041" i="17"/>
  <c r="O22044" i="17"/>
  <c r="O22053" i="17"/>
  <c r="O22058" i="17"/>
  <c r="O22064" i="17"/>
  <c r="O22070" i="17"/>
  <c r="O22087" i="17"/>
  <c r="O22098" i="17"/>
  <c r="O22106" i="17"/>
  <c r="O22112" i="17"/>
  <c r="O22126" i="17"/>
  <c r="O22136" i="17"/>
  <c r="O22159" i="17"/>
  <c r="O22162" i="17"/>
  <c r="O22165" i="17"/>
  <c r="O22174" i="17"/>
  <c r="O22182" i="17"/>
  <c r="O22185" i="17"/>
  <c r="O22193" i="17"/>
  <c r="O22199" i="17"/>
  <c r="O22202" i="17"/>
  <c r="O22213" i="17"/>
  <c r="O22216" i="17"/>
  <c r="O22227" i="17"/>
  <c r="O22235" i="17"/>
  <c r="O22243" i="17"/>
  <c r="O22251" i="17"/>
  <c r="O22259" i="17"/>
  <c r="O22267" i="17"/>
  <c r="O22275" i="17"/>
  <c r="O22283" i="17"/>
  <c r="O22291" i="17"/>
  <c r="O22299" i="17"/>
  <c r="O22307" i="17"/>
  <c r="O22315" i="17"/>
  <c r="O22323" i="17"/>
  <c r="O22331" i="17"/>
  <c r="O22339" i="17"/>
  <c r="O22347" i="17"/>
  <c r="O22355" i="17"/>
  <c r="O22363" i="17"/>
  <c r="O22371" i="17"/>
  <c r="O22379" i="17"/>
  <c r="O22387" i="17"/>
  <c r="O22395" i="17"/>
  <c r="O22412" i="17"/>
  <c r="O22415" i="17"/>
  <c r="O22427" i="17"/>
  <c r="O22431" i="17"/>
  <c r="O22435" i="17"/>
  <c r="O22447" i="17"/>
  <c r="O22453" i="17"/>
  <c r="O22467" i="17"/>
  <c r="O22477" i="17"/>
  <c r="O22489" i="17"/>
  <c r="O22499" i="17"/>
  <c r="O22517" i="17"/>
  <c r="O22525" i="17"/>
  <c r="O22531" i="17"/>
  <c r="O22534" i="17"/>
  <c r="O22543" i="17"/>
  <c r="O22549" i="17"/>
  <c r="O22555" i="17"/>
  <c r="O22563" i="17"/>
  <c r="O22567" i="17"/>
  <c r="O22575" i="17"/>
  <c r="O22581" i="17"/>
  <c r="O22584" i="17"/>
  <c r="O22592" i="17"/>
  <c r="O22598" i="17"/>
  <c r="O22604" i="17"/>
  <c r="O22621" i="17"/>
  <c r="O22630" i="17"/>
  <c r="O22636" i="17"/>
  <c r="O22639" i="17"/>
  <c r="O22645" i="17"/>
  <c r="O22651" i="17"/>
  <c r="O22662" i="17"/>
  <c r="O22668" i="17"/>
  <c r="O22676" i="17"/>
  <c r="O22682" i="17"/>
  <c r="O22690" i="17"/>
  <c r="O22698" i="17"/>
  <c r="O22706" i="17"/>
  <c r="O22714" i="17"/>
  <c r="O22722" i="17"/>
  <c r="O22730" i="17"/>
  <c r="O22738" i="17"/>
  <c r="O22746" i="17"/>
  <c r="O22754" i="17"/>
  <c r="O22762" i="17"/>
  <c r="O22770" i="17"/>
  <c r="O22778" i="17"/>
  <c r="O22783" i="17"/>
  <c r="O22797" i="17"/>
  <c r="O22800" i="17"/>
  <c r="O22811" i="17"/>
  <c r="O22814" i="17"/>
  <c r="O22822" i="17"/>
  <c r="O22833" i="17"/>
  <c r="O22847" i="17"/>
  <c r="O22850" i="17"/>
  <c r="O22855" i="17"/>
  <c r="O22875" i="17"/>
  <c r="O22883" i="17"/>
  <c r="O22891" i="17"/>
  <c r="O22899" i="17"/>
  <c r="O22907" i="17"/>
  <c r="O22915" i="17"/>
  <c r="O22923" i="17"/>
  <c r="O22931" i="17"/>
  <c r="O22939" i="17"/>
  <c r="O22947" i="17"/>
  <c r="O22955" i="17"/>
  <c r="O22963" i="17"/>
  <c r="O22971" i="17"/>
  <c r="O22979" i="17"/>
  <c r="O22987" i="17"/>
  <c r="O22995" i="17"/>
  <c r="O23003" i="17"/>
  <c r="O23011" i="17"/>
  <c r="O23019" i="17"/>
  <c r="O23027" i="17"/>
  <c r="O23035" i="17"/>
  <c r="O23043" i="17"/>
  <c r="O23046" i="17"/>
  <c r="O23063" i="17"/>
  <c r="O23069" i="17"/>
  <c r="O23080" i="17"/>
  <c r="O23089" i="17"/>
  <c r="O23092" i="17"/>
  <c r="O23109" i="17"/>
  <c r="O23118" i="17"/>
  <c r="O23132" i="17"/>
  <c r="O23141" i="17"/>
  <c r="O23155" i="17"/>
  <c r="O23158" i="17"/>
  <c r="O23166" i="17"/>
  <c r="O23184" i="17"/>
  <c r="O23190" i="17"/>
  <c r="O23193" i="17"/>
  <c r="O23199" i="17"/>
  <c r="O23205" i="17"/>
  <c r="O23220" i="17"/>
  <c r="O23226" i="17"/>
  <c r="O23235" i="17"/>
  <c r="O23248" i="17"/>
  <c r="O23251" i="17"/>
  <c r="O23257" i="17"/>
  <c r="O23268" i="17"/>
  <c r="O23277" i="17"/>
  <c r="O23294" i="17"/>
  <c r="O23300" i="17"/>
  <c r="O23304" i="17"/>
  <c r="O23307" i="17"/>
  <c r="O23315" i="17"/>
  <c r="O23321" i="17"/>
  <c r="O23327" i="17"/>
  <c r="O23330" i="17"/>
  <c r="O23339" i="17"/>
  <c r="O23347" i="17"/>
  <c r="O23350" i="17"/>
  <c r="O23356" i="17"/>
  <c r="O23370" i="17"/>
  <c r="O23382" i="17"/>
  <c r="O23385" i="17"/>
  <c r="O23391" i="17"/>
  <c r="O23397" i="17"/>
  <c r="O23405" i="17"/>
  <c r="O23408" i="17"/>
  <c r="O23414" i="17"/>
  <c r="O23425" i="17"/>
  <c r="O23428" i="17"/>
  <c r="O23431" i="17"/>
  <c r="O23445" i="17"/>
  <c r="O23448" i="17"/>
  <c r="O23462" i="17"/>
  <c r="O23476" i="17"/>
  <c r="O23493" i="17"/>
  <c r="O23496" i="17"/>
  <c r="O23499" i="17"/>
  <c r="O23512" i="17"/>
  <c r="O23515" i="17"/>
  <c r="O23521" i="17"/>
  <c r="O23535" i="17"/>
  <c r="O23541" i="17"/>
  <c r="O23552" i="17"/>
  <c r="O23555" i="17"/>
  <c r="O23563" i="17"/>
  <c r="O23566" i="17"/>
  <c r="O23577" i="17"/>
  <c r="O23580" i="17"/>
  <c r="O23591" i="17"/>
  <c r="O23599" i="17"/>
  <c r="O23607" i="17"/>
  <c r="O23615" i="17"/>
  <c r="O23618" i="17"/>
  <c r="O23621" i="17"/>
  <c r="O23632" i="17"/>
  <c r="O23635" i="17"/>
  <c r="O23638" i="17"/>
  <c r="O23644" i="17"/>
  <c r="O23659" i="17"/>
  <c r="O23670" i="17"/>
  <c r="O23678" i="17"/>
  <c r="O23689" i="17"/>
  <c r="O23695" i="17"/>
  <c r="O23703" i="17"/>
  <c r="O23712" i="17"/>
  <c r="O23718" i="17"/>
  <c r="O23727" i="17"/>
  <c r="O23733" i="17"/>
  <c r="O23741" i="17"/>
  <c r="O23747" i="17"/>
  <c r="O23753" i="17"/>
  <c r="O23761" i="17"/>
  <c r="O23764" i="17"/>
  <c r="O23772" i="17"/>
  <c r="O23778" i="17"/>
  <c r="O23781" i="17"/>
  <c r="O23795" i="17"/>
  <c r="O23798" i="17"/>
  <c r="O23812" i="17"/>
  <c r="O23820" i="17"/>
  <c r="O23828" i="17"/>
  <c r="O23836" i="17"/>
  <c r="O23844" i="17"/>
  <c r="O23852" i="17"/>
  <c r="O23860" i="17"/>
  <c r="O23868" i="17"/>
  <c r="O23876" i="17"/>
  <c r="O23884" i="17"/>
  <c r="O23892" i="17"/>
  <c r="O23900" i="17"/>
  <c r="O23908" i="17"/>
  <c r="O23916" i="17"/>
  <c r="O23924" i="17"/>
  <c r="O23932" i="17"/>
  <c r="O23940" i="17"/>
  <c r="O23948" i="17"/>
  <c r="O23956" i="17"/>
  <c r="O23964" i="17"/>
  <c r="O23972" i="17"/>
  <c r="O23980" i="17"/>
  <c r="O23994" i="17"/>
  <c r="O23997" i="17"/>
  <c r="O24002" i="17"/>
  <c r="O24008" i="17"/>
  <c r="O24014" i="17"/>
  <c r="O24018" i="17"/>
  <c r="O24024" i="17"/>
  <c r="O24030" i="17"/>
  <c r="O24050" i="17"/>
  <c r="O24053" i="17"/>
  <c r="O24056" i="17"/>
  <c r="O24062" i="17"/>
  <c r="O24071" i="17"/>
  <c r="O24074" i="17"/>
  <c r="O24088" i="17"/>
  <c r="O24094" i="17"/>
  <c r="O24111" i="17"/>
  <c r="O24117" i="17"/>
  <c r="O24121" i="17"/>
  <c r="O24124" i="17"/>
  <c r="O24138" i="17"/>
  <c r="O24147" i="17"/>
  <c r="O24164" i="17"/>
  <c r="O24167" i="17"/>
  <c r="O24184" i="17"/>
  <c r="O24193" i="17"/>
  <c r="O24196" i="17"/>
  <c r="O24202" i="17"/>
  <c r="O24208" i="17"/>
  <c r="O24231" i="17"/>
  <c r="O24237" i="17"/>
  <c r="O24240" i="17"/>
  <c r="O24246" i="17"/>
  <c r="O24260" i="17"/>
  <c r="O24263" i="17"/>
  <c r="O24266" i="17"/>
  <c r="O24274" i="17"/>
  <c r="O24282" i="17"/>
  <c r="O24290" i="17"/>
  <c r="O24298" i="17"/>
  <c r="O24306" i="17"/>
  <c r="O24314" i="17"/>
  <c r="O24322" i="17"/>
  <c r="O24330" i="17"/>
  <c r="O24338" i="17"/>
  <c r="O24346" i="17"/>
  <c r="O24354" i="17"/>
  <c r="O24360" i="17"/>
  <c r="O24363" i="17"/>
  <c r="O24377" i="17"/>
  <c r="O24380" i="17"/>
  <c r="O24391" i="17"/>
  <c r="O24394" i="17"/>
  <c r="O24405" i="17"/>
  <c r="O24419" i="17"/>
  <c r="O24422" i="17"/>
  <c r="O24425" i="17"/>
  <c r="O24439" i="17"/>
  <c r="O24452" i="17"/>
  <c r="O24460" i="17"/>
  <c r="O24468" i="17"/>
  <c r="O24476" i="17"/>
  <c r="O24484" i="17"/>
  <c r="O24492" i="17"/>
  <c r="O24500" i="17"/>
  <c r="O24508" i="17"/>
  <c r="O24516" i="17"/>
  <c r="O24524" i="17"/>
  <c r="O24532" i="17"/>
  <c r="O24540" i="17"/>
  <c r="O24548" i="17"/>
  <c r="O24556" i="17"/>
  <c r="O24564" i="17"/>
  <c r="O24572" i="17"/>
  <c r="O24580" i="17"/>
  <c r="O24588" i="17"/>
  <c r="O24596" i="17"/>
  <c r="O24604" i="17"/>
  <c r="O24618" i="17"/>
  <c r="O24624" i="17"/>
  <c r="O21705" i="17"/>
  <c r="O21782" i="17"/>
  <c r="O21828" i="17"/>
  <c r="O21852" i="17"/>
  <c r="O21877" i="17"/>
  <c r="O21882" i="17"/>
  <c r="O21891" i="17"/>
  <c r="O21905" i="17"/>
  <c r="O21913" i="17"/>
  <c r="O21920" i="17"/>
  <c r="O21935" i="17"/>
  <c r="O21946" i="17"/>
  <c r="O21949" i="17"/>
  <c r="O21955" i="17"/>
  <c r="O21969" i="17"/>
  <c r="O21972" i="17"/>
  <c r="O21980" i="17"/>
  <c r="O21986" i="17"/>
  <c r="O21997" i="17"/>
  <c r="O22000" i="17"/>
  <c r="O22014" i="17"/>
  <c r="O22022" i="17"/>
  <c r="O22030" i="17"/>
  <c r="O22038" i="17"/>
  <c r="O22050" i="17"/>
  <c r="O22061" i="17"/>
  <c r="O22067" i="17"/>
  <c r="O22078" i="17"/>
  <c r="O22084" i="17"/>
  <c r="O22095" i="17"/>
  <c r="O22103" i="17"/>
  <c r="O22117" i="17"/>
  <c r="O22123" i="17"/>
  <c r="O22132" i="17"/>
  <c r="O22141" i="17"/>
  <c r="O22144" i="17"/>
  <c r="O22150" i="17"/>
  <c r="O22156" i="17"/>
  <c r="O22170" i="17"/>
  <c r="O22179" i="17"/>
  <c r="O22190" i="17"/>
  <c r="O22196" i="17"/>
  <c r="O22210" i="17"/>
  <c r="O22224" i="17"/>
  <c r="O22232" i="17"/>
  <c r="O22240" i="17"/>
  <c r="O22248" i="17"/>
  <c r="O22256" i="17"/>
  <c r="O22264" i="17"/>
  <c r="O22272" i="17"/>
  <c r="O22280" i="17"/>
  <c r="O22288" i="17"/>
  <c r="O22296" i="17"/>
  <c r="O22304" i="17"/>
  <c r="O22312" i="17"/>
  <c r="O22320" i="17"/>
  <c r="O22328" i="17"/>
  <c r="O22336" i="17"/>
  <c r="O22344" i="17"/>
  <c r="O22352" i="17"/>
  <c r="O22360" i="17"/>
  <c r="O22368" i="17"/>
  <c r="O22376" i="17"/>
  <c r="O22384" i="17"/>
  <c r="O22392" i="17"/>
  <c r="O22403" i="17"/>
  <c r="O22406" i="17"/>
  <c r="O22409" i="17"/>
  <c r="O22418" i="17"/>
  <c r="O22424" i="17"/>
  <c r="O22440" i="17"/>
  <c r="O22443" i="17"/>
  <c r="O22458" i="17"/>
  <c r="O22464" i="17"/>
  <c r="O22470" i="17"/>
  <c r="O22474" i="17"/>
  <c r="O22483" i="17"/>
  <c r="O22486" i="17"/>
  <c r="O22492" i="17"/>
  <c r="O22496" i="17"/>
  <c r="O22504" i="17"/>
  <c r="O22510" i="17"/>
  <c r="O22513" i="17"/>
  <c r="O22522" i="17"/>
  <c r="O22528" i="17"/>
  <c r="O22539" i="17"/>
  <c r="O22546" i="17"/>
  <c r="O22560" i="17"/>
  <c r="O22572" i="17"/>
  <c r="O22578" i="17"/>
  <c r="O22589" i="17"/>
  <c r="O22595" i="17"/>
  <c r="O22609" i="17"/>
  <c r="O22612" i="17"/>
  <c r="O22618" i="17"/>
  <c r="O22627" i="17"/>
  <c r="O22633" i="17"/>
  <c r="O22642" i="17"/>
  <c r="O22656" i="17"/>
  <c r="O22659" i="17"/>
  <c r="O22673" i="17"/>
  <c r="O22679" i="17"/>
  <c r="O22687" i="17"/>
  <c r="O22695" i="17"/>
  <c r="O22703" i="17"/>
  <c r="O22711" i="17"/>
  <c r="O22719" i="17"/>
  <c r="O22727" i="17"/>
  <c r="O22735" i="17"/>
  <c r="O22743" i="17"/>
  <c r="O22751" i="17"/>
  <c r="O22759" i="17"/>
  <c r="O22767" i="17"/>
  <c r="O22775" i="17"/>
  <c r="O22791" i="17"/>
  <c r="O22794" i="17"/>
  <c r="O22805" i="17"/>
  <c r="O22808" i="17"/>
  <c r="O22818" i="17"/>
  <c r="O22827" i="17"/>
  <c r="O22830" i="17"/>
  <c r="O22841" i="17"/>
  <c r="O22844" i="17"/>
  <c r="O22863" i="17"/>
  <c r="O22872" i="17"/>
  <c r="O22880" i="17"/>
  <c r="O22888" i="17"/>
  <c r="O22896" i="17"/>
  <c r="O22904" i="17"/>
  <c r="O22912" i="17"/>
  <c r="O22920" i="17"/>
  <c r="O22928" i="17"/>
  <c r="O22936" i="17"/>
  <c r="O22944" i="17"/>
  <c r="O22952" i="17"/>
  <c r="O22960" i="17"/>
  <c r="O22968" i="17"/>
  <c r="O22976" i="17"/>
  <c r="O22984" i="17"/>
  <c r="O22992" i="17"/>
  <c r="O23000" i="17"/>
  <c r="O23008" i="17"/>
  <c r="O23016" i="17"/>
  <c r="O23024" i="17"/>
  <c r="O23032" i="17"/>
  <c r="O23040" i="17"/>
  <c r="O23054" i="17"/>
  <c r="O23057" i="17"/>
  <c r="O23060" i="17"/>
  <c r="O23066" i="17"/>
  <c r="O23077" i="17"/>
  <c r="O23083" i="17"/>
  <c r="O23086" i="17"/>
  <c r="O23097" i="17"/>
  <c r="O23103" i="17"/>
  <c r="O23106" i="17"/>
  <c r="O23114" i="17"/>
  <c r="O23123" i="17"/>
  <c r="O23126" i="17"/>
  <c r="O23129" i="17"/>
  <c r="O23138" i="17"/>
  <c r="O23146" i="17"/>
  <c r="O23152" i="17"/>
  <c r="O23163" i="17"/>
  <c r="O23171" i="17"/>
  <c r="O23176" i="17"/>
  <c r="O23179" i="17"/>
  <c r="O23182" i="17"/>
  <c r="O23187" i="17"/>
  <c r="O23211" i="17"/>
  <c r="O23214" i="17"/>
  <c r="O23217" i="17"/>
  <c r="O23223" i="17"/>
  <c r="O23232" i="17"/>
  <c r="O23242" i="17"/>
  <c r="O23245" i="17"/>
  <c r="O23254" i="17"/>
  <c r="O23265" i="17"/>
  <c r="O23274" i="17"/>
  <c r="O23283" i="17"/>
  <c r="O23287" i="17"/>
  <c r="O23291" i="17"/>
  <c r="O23312" i="17"/>
  <c r="O23318" i="17"/>
  <c r="O23335" i="17"/>
  <c r="O23344" i="17"/>
  <c r="O23353" i="17"/>
  <c r="O23361" i="17"/>
  <c r="O23367" i="17"/>
  <c r="O23372" i="17"/>
  <c r="O23376" i="17"/>
  <c r="O23379" i="17"/>
  <c r="O23388" i="17"/>
  <c r="O23402" i="17"/>
  <c r="O23422" i="17"/>
  <c r="O23436" i="17"/>
  <c r="O23442" i="17"/>
  <c r="O23453" i="17"/>
  <c r="O23456" i="17"/>
  <c r="O23459" i="17"/>
  <c r="O23467" i="17"/>
  <c r="O23473" i="17"/>
  <c r="O23481" i="17"/>
  <c r="O23484" i="17"/>
  <c r="O23490" i="17"/>
  <c r="O23504" i="17"/>
  <c r="O23507" i="17"/>
  <c r="O23526" i="17"/>
  <c r="O23532" i="17"/>
  <c r="O23538" i="17"/>
  <c r="O23549" i="17"/>
  <c r="O23560" i="17"/>
  <c r="O23571" i="17"/>
  <c r="O23574" i="17"/>
  <c r="O23588" i="17"/>
  <c r="O23596" i="17"/>
  <c r="O23604" i="17"/>
  <c r="O23612" i="17"/>
  <c r="O23626" i="17"/>
  <c r="O23629" i="17"/>
  <c r="O23649" i="17"/>
  <c r="O23654" i="17"/>
  <c r="O23656" i="17"/>
  <c r="O23667" i="17"/>
  <c r="O23675" i="17"/>
  <c r="O23686" i="17"/>
  <c r="O23700" i="17"/>
  <c r="O23709" i="17"/>
  <c r="O23715" i="17"/>
  <c r="O23723" i="17"/>
  <c r="O23738" i="17"/>
  <c r="O23744" i="17"/>
  <c r="O23758" i="17"/>
  <c r="O23769" i="17"/>
  <c r="O23775" i="17"/>
  <c r="O23789" i="17"/>
  <c r="O23792" i="17"/>
  <c r="O23803" i="17"/>
  <c r="O23806" i="17"/>
  <c r="O23809" i="17"/>
  <c r="O23817" i="17"/>
  <c r="O23825" i="17"/>
  <c r="O23833" i="17"/>
  <c r="O23841" i="17"/>
  <c r="O23849" i="17"/>
  <c r="O23857" i="17"/>
  <c r="O23865" i="17"/>
  <c r="O23873" i="17"/>
  <c r="O23881" i="17"/>
  <c r="O23889" i="17"/>
  <c r="O21659" i="17"/>
  <c r="O21673" i="17"/>
  <c r="O21689" i="17"/>
  <c r="O21710" i="17"/>
  <c r="O21726" i="17"/>
  <c r="O21786" i="17"/>
  <c r="O21799" i="17"/>
  <c r="O21814" i="17"/>
  <c r="O21835" i="17"/>
  <c r="O21838" i="17"/>
  <c r="O21900" i="17"/>
  <c r="O21960" i="17"/>
  <c r="O21963" i="17"/>
  <c r="O21966" i="17"/>
  <c r="O21977" i="17"/>
  <c r="O21983" i="17"/>
  <c r="O21994" i="17"/>
  <c r="O22005" i="17"/>
  <c r="O22008" i="17"/>
  <c r="O22011" i="17"/>
  <c r="O22019" i="17"/>
  <c r="O22027" i="17"/>
  <c r="O22035" i="17"/>
  <c r="O22043" i="17"/>
  <c r="O22047" i="17"/>
  <c r="O22055" i="17"/>
  <c r="O22057" i="17"/>
  <c r="O22072" i="17"/>
  <c r="O22075" i="17"/>
  <c r="O22081" i="17"/>
  <c r="O22089" i="17"/>
  <c r="O22092" i="17"/>
  <c r="O22100" i="17"/>
  <c r="O22108" i="17"/>
  <c r="O22114" i="17"/>
  <c r="O22120" i="17"/>
  <c r="O22128" i="17"/>
  <c r="O22138" i="17"/>
  <c r="O22147" i="17"/>
  <c r="O22153" i="17"/>
  <c r="O22161" i="17"/>
  <c r="O22167" i="17"/>
  <c r="O22173" i="17"/>
  <c r="O22176" i="17"/>
  <c r="O22184" i="17"/>
  <c r="O22187" i="17"/>
  <c r="O22201" i="17"/>
  <c r="O22204" i="17"/>
  <c r="O22207" i="17"/>
  <c r="O22218" i="17"/>
  <c r="O22221" i="17"/>
  <c r="O22229" i="17"/>
  <c r="O22237" i="17"/>
  <c r="O22245" i="17"/>
  <c r="O22253" i="17"/>
  <c r="O22261" i="17"/>
  <c r="O22269" i="17"/>
  <c r="O22277" i="17"/>
  <c r="O22285" i="17"/>
  <c r="O22293" i="17"/>
  <c r="O22301" i="17"/>
  <c r="O22309" i="17"/>
  <c r="O22317" i="17"/>
  <c r="O22325" i="17"/>
  <c r="O22333" i="17"/>
  <c r="O22341" i="17"/>
  <c r="O22349" i="17"/>
  <c r="O22357" i="17"/>
  <c r="O22365" i="17"/>
  <c r="O22373" i="17"/>
  <c r="O22381" i="17"/>
  <c r="O22389" i="17"/>
  <c r="O22397" i="17"/>
  <c r="O22400" i="17"/>
  <c r="O22421" i="17"/>
  <c r="O22430" i="17"/>
  <c r="O22434" i="17"/>
  <c r="O22437" i="17"/>
  <c r="O22449" i="17"/>
  <c r="O22452" i="17"/>
  <c r="O22455" i="17"/>
  <c r="O22461" i="17"/>
  <c r="O22479" i="17"/>
  <c r="O22501" i="17"/>
  <c r="O22507" i="17"/>
  <c r="O22519" i="17"/>
  <c r="O22533" i="17"/>
  <c r="O22536" i="17"/>
  <c r="O22542" i="17"/>
  <c r="O22551" i="17"/>
  <c r="O22554" i="17"/>
  <c r="O22557" i="17"/>
  <c r="O22566" i="17"/>
  <c r="O22569" i="17"/>
  <c r="O22583" i="17"/>
  <c r="O22586" i="17"/>
  <c r="O22600" i="17"/>
  <c r="O22606" i="17"/>
  <c r="O22615" i="17"/>
  <c r="O22624" i="17"/>
  <c r="O22638" i="17"/>
  <c r="O22647" i="17"/>
  <c r="O22653" i="17"/>
  <c r="O22664" i="17"/>
  <c r="O22667" i="17"/>
  <c r="O22670" i="17"/>
  <c r="O22684" i="17"/>
  <c r="O22692" i="17"/>
  <c r="O22700" i="17"/>
  <c r="O22708" i="17"/>
  <c r="O22716" i="17"/>
  <c r="O22724" i="17"/>
  <c r="O22732" i="17"/>
  <c r="O22740" i="17"/>
  <c r="O22748" i="17"/>
  <c r="O22756" i="17"/>
  <c r="O22764" i="17"/>
  <c r="O22772" i="17"/>
  <c r="O22780" i="17"/>
  <c r="O22785" i="17"/>
  <c r="O22788" i="17"/>
  <c r="O22802" i="17"/>
  <c r="O22816" i="17"/>
  <c r="O22821" i="17"/>
  <c r="O22824" i="17"/>
  <c r="O22835" i="17"/>
  <c r="O22838" i="17"/>
  <c r="O22852" i="17"/>
  <c r="O22857" i="17"/>
  <c r="O22860" i="17"/>
  <c r="O22866" i="17"/>
  <c r="O22869" i="17"/>
  <c r="O22877" i="17"/>
  <c r="O22885" i="17"/>
  <c r="O22893" i="17"/>
  <c r="O22901" i="17"/>
  <c r="O22909" i="17"/>
  <c r="O22917" i="17"/>
  <c r="O22925" i="17"/>
  <c r="O22933" i="17"/>
  <c r="O22941" i="17"/>
  <c r="O22949" i="17"/>
  <c r="O22957" i="17"/>
  <c r="O22965" i="17"/>
  <c r="O22973" i="17"/>
  <c r="O22981" i="17"/>
  <c r="O22989" i="17"/>
  <c r="O22997" i="17"/>
  <c r="O23005" i="17"/>
  <c r="O23013" i="17"/>
  <c r="O23021" i="17"/>
  <c r="O23029" i="17"/>
  <c r="O23037" i="17"/>
  <c r="O23048" i="17"/>
  <c r="O23051" i="17"/>
  <c r="O23071" i="17"/>
  <c r="O23074" i="17"/>
  <c r="O23094" i="17"/>
  <c r="O23100" i="17"/>
  <c r="O23111" i="17"/>
  <c r="O23120" i="17"/>
  <c r="O23134" i="17"/>
  <c r="O23143" i="17"/>
  <c r="O23149" i="17"/>
  <c r="O23160" i="17"/>
  <c r="O23168" i="17"/>
  <c r="O23174" i="17"/>
  <c r="O23192" i="17"/>
  <c r="O23195" i="17"/>
  <c r="O23198" i="17"/>
  <c r="O23201" i="17"/>
  <c r="O23204" i="17"/>
  <c r="O23208" i="17"/>
  <c r="O23228" i="17"/>
  <c r="O23237" i="17"/>
  <c r="O23250" i="17"/>
  <c r="O23259" i="17"/>
  <c r="O23262" i="17"/>
  <c r="O23270" i="17"/>
  <c r="O23279" i="17"/>
  <c r="O23296" i="17"/>
  <c r="O23299" i="17"/>
  <c r="O23303" i="17"/>
  <c r="O23309" i="17"/>
  <c r="O23314" i="17"/>
  <c r="O23323" i="17"/>
  <c r="O23326" i="17"/>
  <c r="O23332" i="17"/>
  <c r="O23338" i="17"/>
  <c r="O23341" i="17"/>
  <c r="O23349" i="17"/>
  <c r="O23358" i="17"/>
  <c r="O23364" i="17"/>
  <c r="O23384" i="17"/>
  <c r="O23393" i="17"/>
  <c r="O23396" i="17"/>
  <c r="O23399" i="17"/>
  <c r="O23410" i="17"/>
  <c r="O23416" i="17"/>
  <c r="O23419" i="17"/>
  <c r="O23427" i="17"/>
  <c r="O23433" i="17"/>
  <c r="O23439" i="17"/>
  <c r="O23447" i="17"/>
  <c r="O23450" i="17"/>
  <c r="O23464" i="17"/>
  <c r="O23470" i="17"/>
  <c r="O23478" i="17"/>
  <c r="O23487" i="17"/>
  <c r="O23495" i="17"/>
  <c r="O23501" i="17"/>
  <c r="O23511" i="17"/>
  <c r="O23517" i="17"/>
  <c r="O23520" i="17"/>
  <c r="O23523" i="17"/>
  <c r="O23529" i="17"/>
  <c r="O23543" i="17"/>
  <c r="O23546" i="17"/>
  <c r="O23554" i="17"/>
  <c r="O23557" i="17"/>
  <c r="O23568" i="17"/>
  <c r="O23579" i="17"/>
  <c r="O23582" i="17"/>
  <c r="O23585" i="17"/>
  <c r="O23593" i="17"/>
  <c r="O23601" i="17"/>
  <c r="O23609" i="17"/>
  <c r="O23617" i="17"/>
  <c r="O23623" i="17"/>
  <c r="O23634" i="17"/>
  <c r="O23640" i="17"/>
  <c r="O23646" i="17"/>
  <c r="O23652" i="17"/>
  <c r="O23661" i="17"/>
  <c r="O23664" i="17"/>
  <c r="O23672" i="17"/>
  <c r="O23680" i="17"/>
  <c r="O23683" i="17"/>
  <c r="O23691" i="17"/>
  <c r="O23697" i="17"/>
  <c r="O23706" i="17"/>
  <c r="O23720" i="17"/>
  <c r="O23729" i="17"/>
  <c r="O23732" i="17"/>
  <c r="O23735" i="17"/>
  <c r="O23749" i="17"/>
  <c r="O23752" i="17"/>
  <c r="O23755" i="17"/>
  <c r="O23763" i="17"/>
  <c r="O23766" i="17"/>
  <c r="O23780" i="17"/>
  <c r="O23783" i="17"/>
  <c r="O23786" i="17"/>
  <c r="O23797" i="17"/>
  <c r="O23800" i="17"/>
  <c r="O23814" i="17"/>
  <c r="O23822" i="17"/>
  <c r="O23830" i="17"/>
  <c r="O23838" i="17"/>
  <c r="O23846" i="17"/>
  <c r="O23854" i="17"/>
  <c r="O23862" i="17"/>
  <c r="O23870" i="17"/>
  <c r="O23878" i="17"/>
  <c r="O23886" i="17"/>
  <c r="O23894" i="17"/>
  <c r="O23902" i="17"/>
  <c r="O23910" i="17"/>
  <c r="O23918" i="17"/>
  <c r="O23926" i="17"/>
  <c r="O23934" i="17"/>
  <c r="O23942" i="17"/>
  <c r="O23950" i="17"/>
  <c r="O23958" i="17"/>
  <c r="O23966" i="17"/>
  <c r="O23974" i="17"/>
  <c r="O23982" i="17"/>
  <c r="O23985" i="17"/>
  <c r="O23996" i="17"/>
  <c r="O23999" i="17"/>
  <c r="O24010" i="17"/>
  <c r="O24013" i="17"/>
  <c r="O24017" i="17"/>
  <c r="O24026" i="17"/>
  <c r="O24029" i="17"/>
  <c r="O24032" i="17"/>
  <c r="O24038" i="17"/>
  <c r="O24052" i="17"/>
  <c r="O24058" i="17"/>
  <c r="O24061" i="17"/>
  <c r="O24064" i="17"/>
  <c r="O24070" i="17"/>
  <c r="O24076" i="17"/>
  <c r="O24082" i="17"/>
  <c r="O24096" i="17"/>
  <c r="O24102" i="17"/>
  <c r="O24113" i="17"/>
  <c r="O24116" i="17"/>
  <c r="O24120" i="17"/>
  <c r="O24126" i="17"/>
  <c r="O24140" i="17"/>
  <c r="O24149" i="17"/>
  <c r="O24152" i="17"/>
  <c r="O24169" i="17"/>
  <c r="O24178" i="17"/>
  <c r="O24187" i="17"/>
  <c r="O24195" i="17"/>
  <c r="O24204" i="17"/>
  <c r="O24210" i="17"/>
  <c r="O24216" i="17"/>
  <c r="O24225" i="17"/>
  <c r="O24239" i="17"/>
  <c r="O24242" i="17"/>
  <c r="O24248" i="17"/>
  <c r="O24262" i="17"/>
  <c r="O24268" i="17"/>
  <c r="O24276" i="17"/>
  <c r="O24284" i="17"/>
  <c r="O21663" i="17"/>
  <c r="O21677" i="17"/>
  <c r="O21693" i="17"/>
  <c r="O21702" i="17"/>
  <c r="O21744" i="17"/>
  <c r="O21767" i="17"/>
  <c r="O21796" i="17"/>
  <c r="O21809" i="17"/>
  <c r="O21821" i="17"/>
  <c r="O21849" i="17"/>
  <c r="O21854" i="17"/>
  <c r="O21865" i="17"/>
  <c r="O21872" i="17"/>
  <c r="O21879" i="17"/>
  <c r="O21886" i="17"/>
  <c r="O21907" i="17"/>
  <c r="O21917" i="17"/>
  <c r="O21925" i="17"/>
  <c r="O21940" i="17"/>
  <c r="O21945" i="17"/>
  <c r="O21951" i="17"/>
  <c r="O21954" i="17"/>
  <c r="O21957" i="17"/>
  <c r="O21971" i="17"/>
  <c r="O21974" i="17"/>
  <c r="O21988" i="17"/>
  <c r="O21991" i="17"/>
  <c r="O22002" i="17"/>
  <c r="O22016" i="17"/>
  <c r="O22024" i="17"/>
  <c r="O22032" i="17"/>
  <c r="O22040" i="17"/>
  <c r="O22052" i="17"/>
  <c r="O22063" i="17"/>
  <c r="O22066" i="17"/>
  <c r="O22069" i="17"/>
  <c r="O22086" i="17"/>
  <c r="O22097" i="17"/>
  <c r="O22105" i="17"/>
  <c r="O22111" i="17"/>
  <c r="O22125" i="17"/>
  <c r="O22131" i="17"/>
  <c r="O22135" i="17"/>
  <c r="O22143" i="17"/>
  <c r="O22158" i="17"/>
  <c r="O22164" i="17"/>
  <c r="O22181" i="17"/>
  <c r="O22192" i="17"/>
  <c r="O22198" i="17"/>
  <c r="O22212" i="17"/>
  <c r="O22215" i="17"/>
  <c r="O22226" i="17"/>
  <c r="O22234" i="17"/>
  <c r="O22242" i="17"/>
  <c r="O22250" i="17"/>
  <c r="O22258" i="17"/>
  <c r="O22266" i="17"/>
  <c r="O22274" i="17"/>
  <c r="O22282" i="17"/>
  <c r="O22290" i="17"/>
  <c r="O22298" i="17"/>
  <c r="O22306" i="17"/>
  <c r="O22314" i="17"/>
  <c r="O22322" i="17"/>
  <c r="O22330" i="17"/>
  <c r="O22338" i="17"/>
  <c r="O22346" i="17"/>
  <c r="O22354" i="17"/>
  <c r="O22362" i="17"/>
  <c r="O22370" i="17"/>
  <c r="O22378" i="17"/>
  <c r="O22386" i="17"/>
  <c r="O22394" i="17"/>
  <c r="O22405" i="17"/>
  <c r="O22411" i="17"/>
  <c r="O22414" i="17"/>
  <c r="O22426" i="17"/>
  <c r="O22442" i="17"/>
  <c r="O22446" i="17"/>
  <c r="O22466" i="17"/>
  <c r="O22469" i="17"/>
  <c r="O22473" i="17"/>
  <c r="O22476" i="17"/>
  <c r="O22482" i="17"/>
  <c r="O22488" i="17"/>
  <c r="O22491" i="17"/>
  <c r="O22495" i="17"/>
  <c r="O22498" i="17"/>
  <c r="O22512" i="17"/>
  <c r="O22516" i="17"/>
  <c r="O22524" i="17"/>
  <c r="O22530" i="17"/>
  <c r="O22548" i="17"/>
  <c r="O22562" i="17"/>
  <c r="O22574" i="17"/>
  <c r="O22580" i="17"/>
  <c r="O22591" i="17"/>
  <c r="O22597" i="17"/>
  <c r="O22603" i="17"/>
  <c r="O22611" i="17"/>
  <c r="O22620" i="17"/>
  <c r="O22629" i="17"/>
  <c r="O22635" i="17"/>
  <c r="O22644" i="17"/>
  <c r="O22650" i="17"/>
  <c r="O22661" i="17"/>
  <c r="O22675" i="17"/>
  <c r="O22681" i="17"/>
  <c r="O22689" i="17"/>
  <c r="O22697" i="17"/>
  <c r="O22705" i="17"/>
  <c r="O22713" i="17"/>
  <c r="O22721" i="17"/>
  <c r="O22729" i="17"/>
  <c r="O22737" i="17"/>
  <c r="O22745" i="17"/>
  <c r="O22753" i="17"/>
  <c r="O22761" i="17"/>
  <c r="O22769" i="17"/>
  <c r="O22777" i="17"/>
  <c r="O22796" i="17"/>
  <c r="O22799" i="17"/>
  <c r="O22810" i="17"/>
  <c r="O22813" i="17"/>
  <c r="O22832" i="17"/>
  <c r="O22846" i="17"/>
  <c r="O22849" i="17"/>
  <c r="O22854" i="17"/>
  <c r="O22874" i="17"/>
  <c r="O22882" i="17"/>
  <c r="O22890" i="17"/>
  <c r="O22898" i="17"/>
  <c r="O22906" i="17"/>
  <c r="O22914" i="17"/>
  <c r="O22922" i="17"/>
  <c r="O22930" i="17"/>
  <c r="O22938" i="17"/>
  <c r="O22946" i="17"/>
  <c r="O22954" i="17"/>
  <c r="O22962" i="17"/>
  <c r="O22970" i="17"/>
  <c r="O22978" i="17"/>
  <c r="O22986" i="17"/>
  <c r="O22994" i="17"/>
  <c r="O23002" i="17"/>
  <c r="O23010" i="17"/>
  <c r="O23018" i="17"/>
  <c r="O23026" i="17"/>
  <c r="O23034" i="17"/>
  <c r="O23042" i="17"/>
  <c r="O23045" i="17"/>
  <c r="O23056" i="17"/>
  <c r="O23062" i="17"/>
  <c r="O23065" i="17"/>
  <c r="O23068" i="17"/>
  <c r="O23079" i="17"/>
  <c r="O23082" i="17"/>
  <c r="O23088" i="17"/>
  <c r="O23091" i="17"/>
  <c r="O23105" i="17"/>
  <c r="O23108" i="17"/>
  <c r="O23117" i="17"/>
  <c r="O23125" i="17"/>
  <c r="O23131" i="17"/>
  <c r="O23137" i="17"/>
  <c r="O23140" i="17"/>
  <c r="O23154" i="17"/>
  <c r="O23157" i="17"/>
  <c r="O23165" i="17"/>
  <c r="O23178" i="17"/>
  <c r="O23183" i="17"/>
  <c r="O23186" i="17"/>
  <c r="O23189" i="17"/>
  <c r="O23213" i="17"/>
  <c r="O23219" i="17"/>
  <c r="O23225" i="17"/>
  <c r="O23231" i="17"/>
  <c r="O23234" i="17"/>
  <c r="O23241" i="17"/>
  <c r="O23247" i="17"/>
  <c r="O23256" i="17"/>
  <c r="O23267" i="17"/>
  <c r="O23273" i="17"/>
  <c r="O23276" i="17"/>
  <c r="O23282" i="17"/>
  <c r="O23286" i="17"/>
  <c r="O23290" i="17"/>
  <c r="O23293" i="17"/>
  <c r="O23306" i="17"/>
  <c r="O23320" i="17"/>
  <c r="O23329" i="17"/>
  <c r="O23346" i="17"/>
  <c r="O23355" i="17"/>
  <c r="O23369" i="17"/>
  <c r="O23371" i="17"/>
  <c r="O23375" i="17"/>
  <c r="O23381" i="17"/>
  <c r="O23390" i="17"/>
  <c r="O23404" i="17"/>
  <c r="O23407" i="17"/>
  <c r="O23413" i="17"/>
  <c r="O23424" i="17"/>
  <c r="O23430" i="17"/>
  <c r="O23444" i="17"/>
  <c r="O23455" i="17"/>
  <c r="O23461" i="17"/>
  <c r="O23475" i="17"/>
  <c r="O23483" i="17"/>
  <c r="O23492" i="17"/>
  <c r="O23498" i="17"/>
  <c r="O23509" i="17"/>
  <c r="O23514" i="17"/>
  <c r="O23534" i="17"/>
  <c r="O23537" i="17"/>
  <c r="O23540" i="17"/>
  <c r="O23551" i="17"/>
  <c r="O23562" i="17"/>
  <c r="O23565" i="17"/>
  <c r="O23576" i="17"/>
  <c r="O23590" i="17"/>
  <c r="O23598" i="17"/>
  <c r="O23606" i="17"/>
  <c r="O23614" i="17"/>
  <c r="O23620" i="17"/>
  <c r="O23631" i="17"/>
  <c r="O23637" i="17"/>
  <c r="O23643" i="17"/>
  <c r="O23658" i="17"/>
  <c r="O23669" i="17"/>
  <c r="O23677" i="17"/>
  <c r="O23688" i="17"/>
  <c r="O23694" i="17"/>
  <c r="O23702" i="17"/>
  <c r="O23711" i="17"/>
  <c r="O23714" i="17"/>
  <c r="O23717" i="17"/>
  <c r="O23726" i="17"/>
  <c r="O23740" i="17"/>
  <c r="O23746" i="17"/>
  <c r="O23760" i="17"/>
  <c r="O23771" i="17"/>
  <c r="O23777" i="17"/>
  <c r="O23791" i="17"/>
  <c r="O23794" i="17"/>
  <c r="O23811" i="17"/>
  <c r="O23819" i="17"/>
  <c r="O23827" i="17"/>
  <c r="O23835" i="17"/>
  <c r="O23843" i="17"/>
  <c r="O23851" i="17"/>
  <c r="O23859" i="17"/>
  <c r="O23867" i="17"/>
  <c r="O23875" i="17"/>
  <c r="O23883" i="17"/>
  <c r="O23891" i="17"/>
  <c r="O23899" i="17"/>
  <c r="O23907" i="17"/>
  <c r="O23915" i="17"/>
  <c r="O23923" i="17"/>
  <c r="O23931" i="17"/>
  <c r="O23939" i="17"/>
  <c r="O23947" i="17"/>
  <c r="O23955" i="17"/>
  <c r="O23963" i="17"/>
  <c r="O23971" i="17"/>
  <c r="O23979" i="17"/>
  <c r="O23990" i="17"/>
  <c r="O23993" i="17"/>
  <c r="O24001" i="17"/>
  <c r="O24004" i="17"/>
  <c r="O24007" i="17"/>
  <c r="O24023" i="17"/>
  <c r="O24043" i="17"/>
  <c r="O24049" i="17"/>
  <c r="O24055" i="17"/>
  <c r="O24073" i="17"/>
  <c r="O24087" i="17"/>
  <c r="O24093" i="17"/>
  <c r="O24107" i="17"/>
  <c r="O24110" i="17"/>
  <c r="O24123" i="17"/>
  <c r="O24131" i="17"/>
  <c r="O24137" i="17"/>
  <c r="O24143" i="17"/>
  <c r="O24146" i="17"/>
  <c r="O24157" i="17"/>
  <c r="O24163" i="17"/>
  <c r="O24166" i="17"/>
  <c r="O24174" i="17"/>
  <c r="O24183" i="17"/>
  <c r="O24192" i="17"/>
  <c r="O24201" i="17"/>
  <c r="O24207" i="17"/>
  <c r="O24221" i="17"/>
  <c r="O24230" i="17"/>
  <c r="O24236" i="17"/>
  <c r="O24245" i="17"/>
  <c r="O24253" i="17"/>
  <c r="O24259" i="17"/>
  <c r="O24265" i="17"/>
  <c r="O24273" i="17"/>
  <c r="O24281" i="17"/>
  <c r="O24289" i="17"/>
  <c r="O24297" i="17"/>
  <c r="O24305" i="17"/>
  <c r="O24313" i="17"/>
  <c r="O24321" i="17"/>
  <c r="O24329" i="17"/>
  <c r="O24337" i="17"/>
  <c r="O24345" i="17"/>
  <c r="O24353" i="17"/>
  <c r="O24359" i="17"/>
  <c r="O24362" i="17"/>
  <c r="O24376" i="17"/>
  <c r="O24390" i="17"/>
  <c r="O24404" i="17"/>
  <c r="O24418" i="17"/>
  <c r="O24421" i="17"/>
  <c r="O24424" i="17"/>
  <c r="O24438" i="17"/>
  <c r="O24451" i="17"/>
  <c r="O24459" i="17"/>
  <c r="O24467" i="17"/>
  <c r="O24475" i="17"/>
  <c r="O24483" i="17"/>
  <c r="O24491" i="17"/>
  <c r="O24499" i="17"/>
  <c r="O24507" i="17"/>
  <c r="O24515" i="17"/>
  <c r="O24523" i="17"/>
  <c r="O24531" i="17"/>
  <c r="O21647" i="17"/>
  <c r="O21682" i="17"/>
  <c r="O21707" i="17"/>
  <c r="O21722" i="17"/>
  <c r="O21748" i="17"/>
  <c r="O21818" i="17"/>
  <c r="O21876" i="17"/>
  <c r="O21890" i="17"/>
  <c r="O21904" i="17"/>
  <c r="O21912" i="17"/>
  <c r="O21922" i="17"/>
  <c r="O21932" i="17"/>
  <c r="O21948" i="17"/>
  <c r="O21962" i="17"/>
  <c r="O21968" i="17"/>
  <c r="O21979" i="17"/>
  <c r="O21985" i="17"/>
  <c r="O21996" i="17"/>
  <c r="O21999" i="17"/>
  <c r="O22013" i="17"/>
  <c r="O22021" i="17"/>
  <c r="O22029" i="17"/>
  <c r="O22037" i="17"/>
  <c r="O22046" i="17"/>
  <c r="O22049" i="17"/>
  <c r="O22060" i="17"/>
  <c r="O22077" i="17"/>
  <c r="O22080" i="17"/>
  <c r="O22083" i="17"/>
  <c r="O22094" i="17"/>
  <c r="O22102" i="17"/>
  <c r="O22116" i="17"/>
  <c r="O22119" i="17"/>
  <c r="O22122" i="17"/>
  <c r="O22140" i="17"/>
  <c r="O22149" i="17"/>
  <c r="O22152" i="17"/>
  <c r="O22155" i="17"/>
  <c r="O22169" i="17"/>
  <c r="O22172" i="17"/>
  <c r="O22178" i="17"/>
  <c r="O22189" i="17"/>
  <c r="O22195" i="17"/>
  <c r="O22206" i="17"/>
  <c r="O22209" i="17"/>
  <c r="O22223" i="17"/>
  <c r="O22231" i="17"/>
  <c r="O22239" i="17"/>
  <c r="O22247" i="17"/>
  <c r="O22255" i="17"/>
  <c r="O22263" i="17"/>
  <c r="O22271" i="17"/>
  <c r="O22279" i="17"/>
  <c r="O22287" i="17"/>
  <c r="O22295" i="17"/>
  <c r="O22303" i="17"/>
  <c r="O22311" i="17"/>
  <c r="O22319" i="17"/>
  <c r="O22327" i="17"/>
  <c r="O22335" i="17"/>
  <c r="O22343" i="17"/>
  <c r="O22351" i="17"/>
  <c r="O22359" i="17"/>
  <c r="O22367" i="17"/>
  <c r="O22375" i="17"/>
  <c r="O22383" i="17"/>
  <c r="O22391" i="17"/>
  <c r="O22402" i="17"/>
  <c r="O22408" i="17"/>
  <c r="O22417" i="17"/>
  <c r="O22420" i="17"/>
  <c r="O22423" i="17"/>
  <c r="O22429" i="17"/>
  <c r="O22433" i="17"/>
  <c r="O22439" i="17"/>
  <c r="O22451" i="17"/>
  <c r="O22457" i="17"/>
  <c r="O22460" i="17"/>
  <c r="O22463" i="17"/>
  <c r="O22485" i="17"/>
  <c r="O22503" i="17"/>
  <c r="O22509" i="17"/>
  <c r="O22521" i="17"/>
  <c r="O22527" i="17"/>
  <c r="O22538" i="17"/>
  <c r="O22541" i="17"/>
  <c r="O22545" i="17"/>
  <c r="O22553" i="17"/>
  <c r="O22559" i="17"/>
  <c r="O22565" i="17"/>
  <c r="O22571" i="17"/>
  <c r="O22577" i="17"/>
  <c r="O22588" i="17"/>
  <c r="O22594" i="17"/>
  <c r="O22608" i="17"/>
  <c r="O22617" i="17"/>
  <c r="O22623" i="17"/>
  <c r="O22626" i="17"/>
  <c r="O22632" i="17"/>
  <c r="O22641" i="17"/>
  <c r="O22655" i="17"/>
  <c r="O22658" i="17"/>
  <c r="O22666" i="17"/>
  <c r="O22672" i="17"/>
  <c r="O22678" i="17"/>
  <c r="O22686" i="17"/>
  <c r="O22694" i="17"/>
  <c r="O22702" i="17"/>
  <c r="O22710" i="17"/>
  <c r="O22718" i="17"/>
  <c r="O22726" i="17"/>
  <c r="O22734" i="17"/>
  <c r="O22742" i="17"/>
  <c r="O22750" i="17"/>
  <c r="O22758" i="17"/>
  <c r="O22766" i="17"/>
  <c r="O22774" i="17"/>
  <c r="O22782" i="17"/>
  <c r="O22790" i="17"/>
  <c r="O22793" i="17"/>
  <c r="O22804" i="17"/>
  <c r="O22807" i="17"/>
  <c r="O22820" i="17"/>
  <c r="O22826" i="17"/>
  <c r="O22829" i="17"/>
  <c r="O22837" i="17"/>
  <c r="O22840" i="17"/>
  <c r="O22843" i="17"/>
  <c r="O22862" i="17"/>
  <c r="O22868" i="17"/>
  <c r="O22871" i="17"/>
  <c r="O22879" i="17"/>
  <c r="O22887" i="17"/>
  <c r="O22895" i="17"/>
  <c r="O22903" i="17"/>
  <c r="O22911" i="17"/>
  <c r="O22919" i="17"/>
  <c r="O22927" i="17"/>
  <c r="O22935" i="17"/>
  <c r="O22943" i="17"/>
  <c r="O22951" i="17"/>
  <c r="O22959" i="17"/>
  <c r="O22967" i="17"/>
  <c r="O22975" i="17"/>
  <c r="O22983" i="17"/>
  <c r="O22991" i="17"/>
  <c r="O22999" i="17"/>
  <c r="O23007" i="17"/>
  <c r="O23015" i="17"/>
  <c r="O23023" i="17"/>
  <c r="O23031" i="17"/>
  <c r="O23039" i="17"/>
  <c r="O23053" i="17"/>
  <c r="O23059" i="17"/>
  <c r="O23076" i="17"/>
  <c r="O23085" i="17"/>
  <c r="O23096" i="17"/>
  <c r="O23102" i="17"/>
  <c r="O23113" i="17"/>
  <c r="O23122" i="17"/>
  <c r="O23128" i="17"/>
  <c r="O23145" i="17"/>
  <c r="O23148" i="17"/>
  <c r="O23151" i="17"/>
  <c r="O23162" i="17"/>
  <c r="O23170" i="17"/>
  <c r="O23181" i="17"/>
  <c r="O23197" i="17"/>
  <c r="O23203" i="17"/>
  <c r="O23207" i="17"/>
  <c r="O23210" i="17"/>
  <c r="O23216" i="17"/>
  <c r="O23222" i="17"/>
  <c r="O23239" i="17"/>
  <c r="O23244" i="17"/>
  <c r="O23253" i="17"/>
  <c r="O23264" i="17"/>
  <c r="O23298" i="17"/>
  <c r="O23302" i="17"/>
  <c r="O23311" i="17"/>
  <c r="O23317" i="17"/>
  <c r="O23325" i="17"/>
  <c r="O23334" i="17"/>
  <c r="O23337" i="17"/>
  <c r="O23343" i="17"/>
  <c r="O23352" i="17"/>
  <c r="O23360" i="17"/>
  <c r="O23363" i="17"/>
  <c r="O23366" i="17"/>
  <c r="O23378" i="17"/>
  <c r="O23387" i="17"/>
  <c r="O23395" i="17"/>
  <c r="O23401" i="17"/>
  <c r="O23418" i="17"/>
  <c r="O23421" i="17"/>
  <c r="O23435" i="17"/>
  <c r="O23438" i="17"/>
  <c r="O23441" i="17"/>
  <c r="O23452" i="17"/>
  <c r="O23458" i="17"/>
  <c r="O23466" i="17"/>
  <c r="O23469" i="17"/>
  <c r="O23472" i="17"/>
  <c r="O23480" i="17"/>
  <c r="O23489" i="17"/>
  <c r="O23503" i="17"/>
  <c r="O23506" i="17"/>
  <c r="O23519" i="17"/>
  <c r="O23525" i="17"/>
  <c r="O23528" i="17"/>
  <c r="O23531" i="17"/>
  <c r="O23545" i="17"/>
  <c r="O23548" i="17"/>
  <c r="O23559" i="17"/>
  <c r="O23570" i="17"/>
  <c r="O23573" i="17"/>
  <c r="O23587" i="17"/>
  <c r="O23595" i="17"/>
  <c r="O23603" i="17"/>
  <c r="O23611" i="17"/>
  <c r="O23625" i="17"/>
  <c r="O23628" i="17"/>
  <c r="O23648" i="17"/>
  <c r="O23663" i="17"/>
  <c r="O23666" i="17"/>
  <c r="O23674" i="17"/>
  <c r="O23682" i="17"/>
  <c r="O23685" i="17"/>
  <c r="O23699" i="17"/>
  <c r="O23705" i="17"/>
  <c r="O23708" i="17"/>
  <c r="O23722" i="17"/>
  <c r="O23731" i="17"/>
  <c r="O23737" i="17"/>
  <c r="O23743" i="17"/>
  <c r="O23751" i="17"/>
  <c r="O23757" i="17"/>
  <c r="O23768" i="17"/>
  <c r="O23774" i="17"/>
  <c r="O23785" i="17"/>
  <c r="O23788" i="17"/>
  <c r="O23802" i="17"/>
  <c r="O23805" i="17"/>
  <c r="O23808" i="17"/>
  <c r="O23816" i="17"/>
  <c r="O23824" i="17"/>
  <c r="O23832" i="17"/>
  <c r="O23840" i="17"/>
  <c r="O23848" i="17"/>
  <c r="O23856" i="17"/>
  <c r="O23864" i="17"/>
  <c r="O23872" i="17"/>
  <c r="O23880" i="17"/>
  <c r="O23888" i="17"/>
  <c r="O23896" i="17"/>
  <c r="O23904" i="17"/>
  <c r="O23912" i="17"/>
  <c r="O23920" i="17"/>
  <c r="O23928" i="17"/>
  <c r="O23936" i="17"/>
  <c r="O23944" i="17"/>
  <c r="O23952" i="17"/>
  <c r="O23960" i="17"/>
  <c r="O23968" i="17"/>
  <c r="O23976" i="17"/>
  <c r="O23987" i="17"/>
  <c r="O24012" i="17"/>
  <c r="O24016" i="17"/>
  <c r="O24020" i="17"/>
  <c r="O24028" i="17"/>
  <c r="O24034" i="17"/>
  <c r="O24040" i="17"/>
  <c r="O24046" i="17"/>
  <c r="O24060" i="17"/>
  <c r="O24066" i="17"/>
  <c r="O24069" i="17"/>
  <c r="O24078" i="17"/>
  <c r="O24081" i="17"/>
  <c r="O24084" i="17"/>
  <c r="O24090" i="17"/>
  <c r="O24098" i="17"/>
  <c r="O24104" i="17"/>
  <c r="O24115" i="17"/>
  <c r="O24119" i="17"/>
  <c r="O24128" i="17"/>
  <c r="O24134" i="17"/>
  <c r="O24154" i="17"/>
  <c r="O24160" i="17"/>
  <c r="O24171" i="17"/>
  <c r="O24180" i="17"/>
  <c r="O24186" i="17"/>
  <c r="O24189" i="17"/>
  <c r="O24198" i="17"/>
  <c r="O24212" i="17"/>
  <c r="O24218" i="17"/>
  <c r="O24227" i="17"/>
  <c r="O24233" i="17"/>
  <c r="O24244" i="17"/>
  <c r="O24250" i="17"/>
  <c r="O24256" i="17"/>
  <c r="O24270" i="17"/>
  <c r="O24278" i="17"/>
  <c r="O24286" i="17"/>
  <c r="O24294" i="17"/>
  <c r="O24302" i="17"/>
  <c r="O24310" i="17"/>
  <c r="O24318" i="17"/>
  <c r="O24326" i="17"/>
  <c r="O24334" i="17"/>
  <c r="O24342" i="17"/>
  <c r="O24350" i="17"/>
  <c r="O24358" i="17"/>
  <c r="O24370" i="17"/>
  <c r="O24373" i="17"/>
  <c r="O24384" i="17"/>
  <c r="O24387" i="17"/>
  <c r="O24398" i="17"/>
  <c r="O24401" i="17"/>
  <c r="O24409" i="17"/>
  <c r="O24412" i="17"/>
  <c r="O24415" i="17"/>
  <c r="O24429" i="17"/>
  <c r="O24432" i="17"/>
  <c r="O24435" i="17"/>
  <c r="O24446" i="17"/>
  <c r="O24448" i="17"/>
  <c r="O24456" i="17"/>
  <c r="O24464" i="17"/>
  <c r="O24472" i="17"/>
  <c r="O24480" i="17"/>
  <c r="O24488" i="17"/>
  <c r="O24496" i="17"/>
  <c r="O24504" i="17"/>
  <c r="O24512" i="17"/>
  <c r="O24520" i="17"/>
  <c r="O24528" i="17"/>
  <c r="O24536" i="17"/>
  <c r="O21651" i="17"/>
  <c r="O21716" i="17"/>
  <c r="O21728" i="17"/>
  <c r="O21740" i="17"/>
  <c r="O21752" i="17"/>
  <c r="O21798" i="17"/>
  <c r="O21805" i="17"/>
  <c r="O21832" i="17"/>
  <c r="O21837" i="17"/>
  <c r="O21844" i="17"/>
  <c r="O21858" i="17"/>
  <c r="O21869" i="17"/>
  <c r="O21897" i="17"/>
  <c r="O21929" i="17"/>
  <c r="O21942" i="17"/>
  <c r="O21953" i="17"/>
  <c r="O21959" i="17"/>
  <c r="O21965" i="17"/>
  <c r="O21976" i="17"/>
  <c r="O21982" i="17"/>
  <c r="O21990" i="17"/>
  <c r="O21993" i="17"/>
  <c r="O22004" i="17"/>
  <c r="O22007" i="17"/>
  <c r="O22010" i="17"/>
  <c r="O22018" i="17"/>
  <c r="O22026" i="17"/>
  <c r="O22034" i="17"/>
  <c r="O22042" i="17"/>
  <c r="O22054" i="17"/>
  <c r="O22065" i="17"/>
  <c r="O22071" i="17"/>
  <c r="O22074" i="17"/>
  <c r="O22088" i="17"/>
  <c r="O22091" i="17"/>
  <c r="O22099" i="17"/>
  <c r="O22107" i="17"/>
  <c r="O22110" i="17"/>
  <c r="O22113" i="17"/>
  <c r="O22127" i="17"/>
  <c r="O22130" i="17"/>
  <c r="O22134" i="17"/>
  <c r="O22137" i="17"/>
  <c r="O22146" i="17"/>
  <c r="O22160" i="17"/>
  <c r="O22166" i="17"/>
  <c r="O22175" i="17"/>
  <c r="O22183" i="17"/>
  <c r="O22186" i="17"/>
  <c r="O22200" i="17"/>
  <c r="O22203" i="17"/>
  <c r="O22217" i="17"/>
  <c r="O22220" i="17"/>
  <c r="O22228" i="17"/>
  <c r="O22236" i="17"/>
  <c r="O22244" i="17"/>
  <c r="O22252" i="17"/>
  <c r="O22260" i="17"/>
  <c r="O22268" i="17"/>
  <c r="O22276" i="17"/>
  <c r="O22284" i="17"/>
  <c r="O22292" i="17"/>
  <c r="O22300" i="17"/>
  <c r="O22308" i="17"/>
  <c r="O22316" i="17"/>
  <c r="O22324" i="17"/>
  <c r="O22332" i="17"/>
  <c r="O22340" i="17"/>
  <c r="O22348" i="17"/>
  <c r="O22356" i="17"/>
  <c r="O22364" i="17"/>
  <c r="O22372" i="17"/>
  <c r="O22380" i="17"/>
  <c r="O22388" i="17"/>
  <c r="O22396" i="17"/>
  <c r="O22399" i="17"/>
  <c r="O22436" i="17"/>
  <c r="O22445" i="17"/>
  <c r="O22448" i="17"/>
  <c r="O22454" i="17"/>
  <c r="O22468" i="17"/>
  <c r="O22472" i="17"/>
  <c r="O22478" i="17"/>
  <c r="O22481" i="17"/>
  <c r="O22490" i="17"/>
  <c r="O22494" i="17"/>
  <c r="O22500" i="17"/>
  <c r="O22506" i="17"/>
  <c r="O22515" i="17"/>
  <c r="O22518" i="17"/>
  <c r="O22585" i="17"/>
  <c r="O22739" i="17"/>
  <c r="O22787" i="17"/>
  <c r="O22900" i="17"/>
  <c r="O22964" i="17"/>
  <c r="O23028" i="17"/>
  <c r="O23047" i="17"/>
  <c r="O23159" i="17"/>
  <c r="O23194" i="17"/>
  <c r="O23285" i="17"/>
  <c r="O23295" i="17"/>
  <c r="O23409" i="17"/>
  <c r="O23446" i="17"/>
  <c r="O23500" i="17"/>
  <c r="O23553" i="17"/>
  <c r="O23581" i="17"/>
  <c r="O23622" i="17"/>
  <c r="O23651" i="17"/>
  <c r="O23690" i="17"/>
  <c r="O23728" i="17"/>
  <c r="O23765" i="17"/>
  <c r="O23837" i="17"/>
  <c r="O23897" i="17"/>
  <c r="O23929" i="17"/>
  <c r="O23961" i="17"/>
  <c r="O24021" i="17"/>
  <c r="O24037" i="17"/>
  <c r="O24139" i="17"/>
  <c r="O24151" i="17"/>
  <c r="O24194" i="17"/>
  <c r="O24199" i="17"/>
  <c r="O24222" i="17"/>
  <c r="O24238" i="17"/>
  <c r="O24271" i="17"/>
  <c r="O24299" i="17"/>
  <c r="O24308" i="17"/>
  <c r="O24319" i="17"/>
  <c r="O24368" i="17"/>
  <c r="O24382" i="17"/>
  <c r="O24396" i="17"/>
  <c r="O24423" i="17"/>
  <c r="O24461" i="17"/>
  <c r="O24470" i="17"/>
  <c r="O24481" i="17"/>
  <c r="O24525" i="17"/>
  <c r="O24534" i="17"/>
  <c r="O24555" i="17"/>
  <c r="O24574" i="17"/>
  <c r="O24581" i="17"/>
  <c r="O24593" i="17"/>
  <c r="O24600" i="17"/>
  <c r="O24615" i="17"/>
  <c r="O24625" i="17"/>
  <c r="O24641" i="17"/>
  <c r="O24652" i="17"/>
  <c r="O24657" i="17"/>
  <c r="O24663" i="17"/>
  <c r="O24674" i="17"/>
  <c r="O24680" i="17"/>
  <c r="O24683" i="17"/>
  <c r="O24697" i="17"/>
  <c r="O24700" i="17"/>
  <c r="O24706" i="17"/>
  <c r="O24715" i="17"/>
  <c r="O24726" i="17"/>
  <c r="O24734" i="17"/>
  <c r="O24737" i="17"/>
  <c r="O24740" i="17"/>
  <c r="O24750" i="17"/>
  <c r="O24756" i="17"/>
  <c r="O24759" i="17"/>
  <c r="O24765" i="17"/>
  <c r="O24792" i="17"/>
  <c r="O24795" i="17"/>
  <c r="O24801" i="17"/>
  <c r="O24807" i="17"/>
  <c r="O24810" i="17"/>
  <c r="O24819" i="17"/>
  <c r="O24833" i="17"/>
  <c r="O24839" i="17"/>
  <c r="O24842" i="17"/>
  <c r="O24848" i="17"/>
  <c r="O24852" i="17"/>
  <c r="O24856" i="17"/>
  <c r="O24870" i="17"/>
  <c r="O24879" i="17"/>
  <c r="O24888" i="17"/>
  <c r="O24897" i="17"/>
  <c r="O24905" i="17"/>
  <c r="O24914" i="17"/>
  <c r="O24923" i="17"/>
  <c r="O24932" i="17"/>
  <c r="O24949" i="17"/>
  <c r="O24955" i="17"/>
  <c r="O24966" i="17"/>
  <c r="O24972" i="17"/>
  <c r="O24975" i="17"/>
  <c r="O24989" i="17"/>
  <c r="O24995" i="17"/>
  <c r="O25006" i="17"/>
  <c r="O25012" i="17"/>
  <c r="O25020" i="17"/>
  <c r="O25026" i="17"/>
  <c r="O25034" i="17"/>
  <c r="O25040" i="17"/>
  <c r="O25048" i="17"/>
  <c r="O25054" i="17"/>
  <c r="O25065" i="17"/>
  <c r="O25071" i="17"/>
  <c r="O25074" i="17"/>
  <c r="O25077" i="17"/>
  <c r="O25083" i="17"/>
  <c r="O25097" i="17"/>
  <c r="O25100" i="17"/>
  <c r="O25108" i="17"/>
  <c r="O25111" i="17"/>
  <c r="O25122" i="17"/>
  <c r="O25133" i="17"/>
  <c r="O25136" i="17"/>
  <c r="O25139" i="17"/>
  <c r="O25147" i="17"/>
  <c r="O25155" i="17"/>
  <c r="O25163" i="17"/>
  <c r="O25171" i="17"/>
  <c r="O25177" i="17"/>
  <c r="O25188" i="17"/>
  <c r="O25194" i="17"/>
  <c r="O25200" i="17"/>
  <c r="O25206" i="17"/>
  <c r="O25218" i="17"/>
  <c r="O25224" i="17"/>
  <c r="O25232" i="17"/>
  <c r="O25240" i="17"/>
  <c r="O25251" i="17"/>
  <c r="O25257" i="17"/>
  <c r="O25266" i="17"/>
  <c r="O25274" i="17"/>
  <c r="O25280" i="17"/>
  <c r="O25283" i="17"/>
  <c r="O25289" i="17"/>
  <c r="O25303" i="17"/>
  <c r="O25309" i="17"/>
  <c r="O25317" i="17"/>
  <c r="O25320" i="17"/>
  <c r="O25328" i="17"/>
  <c r="O25334" i="17"/>
  <c r="O25337" i="17"/>
  <c r="O25351" i="17"/>
  <c r="O25354" i="17"/>
  <c r="O25368" i="17"/>
  <c r="O25371" i="17"/>
  <c r="O25379" i="17"/>
  <c r="O25387" i="17"/>
  <c r="O25395" i="17"/>
  <c r="O25403" i="17"/>
  <c r="O25411" i="17"/>
  <c r="O25419" i="17"/>
  <c r="O25427" i="17"/>
  <c r="O25435" i="17"/>
  <c r="O25443" i="17"/>
  <c r="O25451" i="17"/>
  <c r="O25459" i="17"/>
  <c r="O25467" i="17"/>
  <c r="O25475" i="17"/>
  <c r="O25483" i="17"/>
  <c r="O25491" i="17"/>
  <c r="O25499" i="17"/>
  <c r="O25507" i="17"/>
  <c r="O25515" i="17"/>
  <c r="O25523" i="17"/>
  <c r="O25531" i="17"/>
  <c r="O25539" i="17"/>
  <c r="O25550" i="17"/>
  <c r="O25553" i="17"/>
  <c r="O25561" i="17"/>
  <c r="O25564" i="17"/>
  <c r="O25567" i="17"/>
  <c r="O25583" i="17"/>
  <c r="O25597" i="17"/>
  <c r="O25603" i="17"/>
  <c r="O25606" i="17"/>
  <c r="O25609" i="17"/>
  <c r="O25629" i="17"/>
  <c r="O25635" i="17"/>
  <c r="O25655" i="17"/>
  <c r="O25661" i="17"/>
  <c r="O25675" i="17"/>
  <c r="O25681" i="17"/>
  <c r="O25687" i="17"/>
  <c r="O25697" i="17"/>
  <c r="O25700" i="17"/>
  <c r="O25714" i="17"/>
  <c r="O25720" i="17"/>
  <c r="O25726" i="17"/>
  <c r="O25729" i="17"/>
  <c r="O25738" i="17"/>
  <c r="O25755" i="17"/>
  <c r="O25770" i="17"/>
  <c r="O25779" i="17"/>
  <c r="O25782" i="17"/>
  <c r="O25785" i="17"/>
  <c r="O25796" i="17"/>
  <c r="O25807" i="17"/>
  <c r="O25813" i="17"/>
  <c r="O25819" i="17"/>
  <c r="O25827" i="17"/>
  <c r="O25835" i="17"/>
  <c r="O25843" i="17"/>
  <c r="O25851" i="17"/>
  <c r="O25859" i="17"/>
  <c r="O25867" i="17"/>
  <c r="O25875" i="17"/>
  <c r="O25883" i="17"/>
  <c r="O25891" i="17"/>
  <c r="O25899" i="17"/>
  <c r="O25907" i="17"/>
  <c r="O25924" i="17"/>
  <c r="O25927" i="17"/>
  <c r="O25941" i="17"/>
  <c r="O25944" i="17"/>
  <c r="O25955" i="17"/>
  <c r="O25958" i="17"/>
  <c r="O25969" i="17"/>
  <c r="O25972" i="17"/>
  <c r="O25983" i="17"/>
  <c r="O25986" i="17"/>
  <c r="O25989" i="17"/>
  <c r="O26003" i="17"/>
  <c r="O26006" i="17"/>
  <c r="O26021" i="17"/>
  <c r="O26029" i="17"/>
  <c r="O26037" i="17"/>
  <c r="O26045" i="17"/>
  <c r="O26053" i="17"/>
  <c r="O26068" i="17"/>
  <c r="O26076" i="17"/>
  <c r="O26084" i="17"/>
  <c r="O26092" i="17"/>
  <c r="O26100" i="17"/>
  <c r="O26108" i="17"/>
  <c r="O26116" i="17"/>
  <c r="O26124" i="17"/>
  <c r="O26132" i="17"/>
  <c r="O26140" i="17"/>
  <c r="O26148" i="17"/>
  <c r="O26156" i="17"/>
  <c r="O26164" i="17"/>
  <c r="O26172" i="17"/>
  <c r="O26180" i="17"/>
  <c r="O26191" i="17"/>
  <c r="O26194" i="17"/>
  <c r="O26200" i="17"/>
  <c r="O26214" i="17"/>
  <c r="O26217" i="17"/>
  <c r="O26223" i="17"/>
  <c r="O26226" i="17"/>
  <c r="O26237" i="17"/>
  <c r="O26243" i="17"/>
  <c r="O26254" i="17"/>
  <c r="O26263" i="17"/>
  <c r="O26269" i="17"/>
  <c r="O26286" i="17"/>
  <c r="O26289" i="17"/>
  <c r="O26295" i="17"/>
  <c r="O26306" i="17"/>
  <c r="O26319" i="17"/>
  <c r="O26324" i="17"/>
  <c r="O26327" i="17"/>
  <c r="O26345" i="17"/>
  <c r="O26351" i="17"/>
  <c r="O26357" i="17"/>
  <c r="O26360" i="17"/>
  <c r="O26363" i="17"/>
  <c r="O26372" i="17"/>
  <c r="O26389" i="17"/>
  <c r="O26398" i="17"/>
  <c r="O26404" i="17"/>
  <c r="O26422" i="17"/>
  <c r="O26436" i="17"/>
  <c r="O26445" i="17"/>
  <c r="O26448" i="17"/>
  <c r="O26454" i="17"/>
  <c r="O26463" i="17"/>
  <c r="O26471" i="17"/>
  <c r="O26480" i="17"/>
  <c r="O26494" i="17"/>
  <c r="O26503" i="17"/>
  <c r="O26512" i="17"/>
  <c r="O26518" i="17"/>
  <c r="O26529" i="17"/>
  <c r="O26532" i="17"/>
  <c r="O26535" i="17"/>
  <c r="O26546" i="17"/>
  <c r="O26552" i="17"/>
  <c r="O26566" i="17"/>
  <c r="O26569" i="17"/>
  <c r="O26583" i="17"/>
  <c r="O26597" i="17"/>
  <c r="O26611" i="17"/>
  <c r="O26617" i="17"/>
  <c r="O26628" i="17"/>
  <c r="O26634" i="17"/>
  <c r="O26654" i="17"/>
  <c r="O26657" i="17"/>
  <c r="O26660" i="17"/>
  <c r="O26671" i="17"/>
  <c r="O26682" i="17"/>
  <c r="O26685" i="17"/>
  <c r="O26696" i="17"/>
  <c r="O26710" i="17"/>
  <c r="O26718" i="17"/>
  <c r="O26726" i="17"/>
  <c r="O26734" i="17"/>
  <c r="O26740" i="17"/>
  <c r="O26751" i="17"/>
  <c r="O26757" i="17"/>
  <c r="O26772" i="17"/>
  <c r="O26778" i="17"/>
  <c r="O26784" i="17"/>
  <c r="O26792" i="17"/>
  <c r="O26803" i="17"/>
  <c r="O26809" i="17"/>
  <c r="O22602" i="17"/>
  <c r="O22637" i="17"/>
  <c r="O22646" i="17"/>
  <c r="O22683" i="17"/>
  <c r="O22747" i="17"/>
  <c r="O22856" i="17"/>
  <c r="O22908" i="17"/>
  <c r="O22972" i="17"/>
  <c r="O23036" i="17"/>
  <c r="O23064" i="17"/>
  <c r="O23093" i="17"/>
  <c r="O23167" i="17"/>
  <c r="O23227" i="17"/>
  <c r="O23463" i="17"/>
  <c r="O23516" i="17"/>
  <c r="O23584" i="17"/>
  <c r="O23639" i="17"/>
  <c r="O23671" i="17"/>
  <c r="O23754" i="17"/>
  <c r="O23782" i="17"/>
  <c r="O23845" i="17"/>
  <c r="O23901" i="17"/>
  <c r="O23933" i="17"/>
  <c r="O23965" i="17"/>
  <c r="O23998" i="17"/>
  <c r="O24025" i="17"/>
  <c r="O24041" i="17"/>
  <c r="O24057" i="17"/>
  <c r="O24091" i="17"/>
  <c r="O24132" i="17"/>
  <c r="O24144" i="17"/>
  <c r="O24155" i="17"/>
  <c r="O24203" i="17"/>
  <c r="O24215" i="17"/>
  <c r="O24275" i="17"/>
  <c r="O24323" i="17"/>
  <c r="O24332" i="17"/>
  <c r="O24343" i="17"/>
  <c r="O24365" i="17"/>
  <c r="O24379" i="17"/>
  <c r="O24393" i="17"/>
  <c r="O24407" i="17"/>
  <c r="O24430" i="17"/>
  <c r="O24444" i="17"/>
  <c r="O24485" i="17"/>
  <c r="O24494" i="17"/>
  <c r="O24505" i="17"/>
  <c r="O24550" i="17"/>
  <c r="O24557" i="17"/>
  <c r="O24569" i="17"/>
  <c r="O24576" i="17"/>
  <c r="O24595" i="17"/>
  <c r="O24612" i="17"/>
  <c r="O24617" i="17"/>
  <c r="O24622" i="17"/>
  <c r="O24635" i="17"/>
  <c r="O24646" i="17"/>
  <c r="O24649" i="17"/>
  <c r="O24654" i="17"/>
  <c r="O24668" i="17"/>
  <c r="O24671" i="17"/>
  <c r="O24688" i="17"/>
  <c r="O24694" i="17"/>
  <c r="O24703" i="17"/>
  <c r="O24711" i="17"/>
  <c r="O24720" i="17"/>
  <c r="O24723" i="17"/>
  <c r="O24731" i="17"/>
  <c r="O24753" i="17"/>
  <c r="O24771" i="17"/>
  <c r="O24777" i="17"/>
  <c r="O24783" i="17"/>
  <c r="O24786" i="17"/>
  <c r="O24789" i="17"/>
  <c r="O24798" i="17"/>
  <c r="O24815" i="17"/>
  <c r="O24824" i="17"/>
  <c r="O24830" i="17"/>
  <c r="O24861" i="17"/>
  <c r="O24867" i="17"/>
  <c r="O24873" i="17"/>
  <c r="O24876" i="17"/>
  <c r="O24885" i="17"/>
  <c r="O24893" i="17"/>
  <c r="O24902" i="17"/>
  <c r="O24908" i="17"/>
  <c r="O24911" i="17"/>
  <c r="O24919" i="17"/>
  <c r="O24928" i="17"/>
  <c r="O24937" i="17"/>
  <c r="O24940" i="17"/>
  <c r="O24946" i="17"/>
  <c r="O24952" i="17"/>
  <c r="O24960" i="17"/>
  <c r="O24963" i="17"/>
  <c r="O24969" i="17"/>
  <c r="O24980" i="17"/>
  <c r="O24983" i="17"/>
  <c r="O24986" i="17"/>
  <c r="O25000" i="17"/>
  <c r="O25003" i="17"/>
  <c r="O25017" i="17"/>
  <c r="O25031" i="17"/>
  <c r="O25045" i="17"/>
  <c r="O25051" i="17"/>
  <c r="O25062" i="17"/>
  <c r="O25068" i="17"/>
  <c r="O25088" i="17"/>
  <c r="O25091" i="17"/>
  <c r="O25094" i="17"/>
  <c r="O25105" i="17"/>
  <c r="O25116" i="17"/>
  <c r="O25119" i="17"/>
  <c r="O25130" i="17"/>
  <c r="O25144" i="17"/>
  <c r="O25152" i="17"/>
  <c r="O25160" i="17"/>
  <c r="O25168" i="17"/>
  <c r="O25174" i="17"/>
  <c r="O25185" i="17"/>
  <c r="O25191" i="17"/>
  <c r="O25197" i="17"/>
  <c r="O25212" i="17"/>
  <c r="O25215" i="17"/>
  <c r="O25229" i="17"/>
  <c r="O25237" i="17"/>
  <c r="O25248" i="17"/>
  <c r="O25254" i="17"/>
  <c r="O25262" i="17"/>
  <c r="O25271" i="17"/>
  <c r="O25294" i="17"/>
  <c r="O25297" i="17"/>
  <c r="O25300" i="17"/>
  <c r="O25314" i="17"/>
  <c r="O25325" i="17"/>
  <c r="O25331" i="17"/>
  <c r="O25345" i="17"/>
  <c r="O25348" i="17"/>
  <c r="O25362" i="17"/>
  <c r="O25365" i="17"/>
  <c r="O25376" i="17"/>
  <c r="O25384" i="17"/>
  <c r="O25392" i="17"/>
  <c r="O25400" i="17"/>
  <c r="O25408" i="17"/>
  <c r="O25416" i="17"/>
  <c r="O25424" i="17"/>
  <c r="O25432" i="17"/>
  <c r="O25440" i="17"/>
  <c r="O25448" i="17"/>
  <c r="O25456" i="17"/>
  <c r="O25464" i="17"/>
  <c r="O25472" i="17"/>
  <c r="O25480" i="17"/>
  <c r="O25488" i="17"/>
  <c r="O25496" i="17"/>
  <c r="O25504" i="17"/>
  <c r="O25512" i="17"/>
  <c r="O25520" i="17"/>
  <c r="O25528" i="17"/>
  <c r="O25536" i="17"/>
  <c r="O25547" i="17"/>
  <c r="O25572" i="17"/>
  <c r="O25575" i="17"/>
  <c r="O25579" i="17"/>
  <c r="O25588" i="17"/>
  <c r="O25591" i="17"/>
  <c r="O25594" i="17"/>
  <c r="O25600" i="17"/>
  <c r="O25614" i="17"/>
  <c r="O25620" i="17"/>
  <c r="O25623" i="17"/>
  <c r="O25626" i="17"/>
  <c r="O25632" i="17"/>
  <c r="O25640" i="17"/>
  <c r="O25646" i="17"/>
  <c r="O25649" i="17"/>
  <c r="O25652" i="17"/>
  <c r="O25666" i="17"/>
  <c r="O25672" i="17"/>
  <c r="O25678" i="17"/>
  <c r="O25692" i="17"/>
  <c r="O25705" i="17"/>
  <c r="O25711" i="17"/>
  <c r="O25717" i="17"/>
  <c r="O25734" i="17"/>
  <c r="O25743" i="17"/>
  <c r="O25746" i="17"/>
  <c r="O25752" i="17"/>
  <c r="O25761" i="17"/>
  <c r="O25764" i="17"/>
  <c r="O25767" i="17"/>
  <c r="O25773" i="17"/>
  <c r="O25776" i="17"/>
  <c r="O25793" i="17"/>
  <c r="O25804" i="17"/>
  <c r="O25810" i="17"/>
  <c r="O25824" i="17"/>
  <c r="O25832" i="17"/>
  <c r="O25840" i="17"/>
  <c r="O25848" i="17"/>
  <c r="O25856" i="17"/>
  <c r="O25864" i="17"/>
  <c r="O25872" i="17"/>
  <c r="O25880" i="17"/>
  <c r="O25888" i="17"/>
  <c r="O25896" i="17"/>
  <c r="O25904" i="17"/>
  <c r="O25912" i="17"/>
  <c r="O25918" i="17"/>
  <c r="O25921" i="17"/>
  <c r="O25935" i="17"/>
  <c r="O25938" i="17"/>
  <c r="O25949" i="17"/>
  <c r="O25952" i="17"/>
  <c r="O25963" i="17"/>
  <c r="O25966" i="17"/>
  <c r="O25977" i="17"/>
  <c r="O25980" i="17"/>
  <c r="O25997" i="17"/>
  <c r="O26000" i="17"/>
  <c r="O26014" i="17"/>
  <c r="O26018" i="17"/>
  <c r="O26026" i="17"/>
  <c r="O26034" i="17"/>
  <c r="O26042" i="17"/>
  <c r="O26050" i="17"/>
  <c r="O26058" i="17"/>
  <c r="O26065" i="17"/>
  <c r="O26073" i="17"/>
  <c r="O26081" i="17"/>
  <c r="O26089" i="17"/>
  <c r="O26097" i="17"/>
  <c r="O26105" i="17"/>
  <c r="O26113" i="17"/>
  <c r="O26121" i="17"/>
  <c r="O26129" i="17"/>
  <c r="O26137" i="17"/>
  <c r="O26145" i="17"/>
  <c r="O26153" i="17"/>
  <c r="O26161" i="17"/>
  <c r="O26169" i="17"/>
  <c r="O26177" i="17"/>
  <c r="O26185" i="17"/>
  <c r="O26188" i="17"/>
  <c r="O26205" i="17"/>
  <c r="O26211" i="17"/>
  <c r="O26220" i="17"/>
  <c r="O26231" i="17"/>
  <c r="O26234" i="17"/>
  <c r="O26240" i="17"/>
  <c r="O26251" i="17"/>
  <c r="O26257" i="17"/>
  <c r="O26260" i="17"/>
  <c r="O26274" i="17"/>
  <c r="O26277" i="17"/>
  <c r="O26283" i="17"/>
  <c r="O26292" i="17"/>
  <c r="O26303" i="17"/>
  <c r="O26311" i="17"/>
  <c r="O26314" i="17"/>
  <c r="O26317" i="17"/>
  <c r="O26322" i="17"/>
  <c r="O26335" i="17"/>
  <c r="O26341" i="17"/>
  <c r="O26348" i="17"/>
  <c r="O26354" i="17"/>
  <c r="O26368" i="17"/>
  <c r="O26377" i="17"/>
  <c r="O26380" i="17"/>
  <c r="O26386" i="17"/>
  <c r="O26395" i="17"/>
  <c r="O26401" i="17"/>
  <c r="O26409" i="17"/>
  <c r="O26412" i="17"/>
  <c r="O26418" i="17"/>
  <c r="O26427" i="17"/>
  <c r="O26433" i="17"/>
  <c r="O26442" i="17"/>
  <c r="O26451" i="17"/>
  <c r="O26459" i="17"/>
  <c r="O26468" i="17"/>
  <c r="O26474" i="17"/>
  <c r="O26477" i="17"/>
  <c r="O26485" i="17"/>
  <c r="O26491" i="17"/>
  <c r="O26500" i="17"/>
  <c r="O26506" i="17"/>
  <c r="O26509" i="17"/>
  <c r="O26523" i="17"/>
  <c r="O26526" i="17"/>
  <c r="O26543" i="17"/>
  <c r="O26549" i="17"/>
  <c r="O26557" i="17"/>
  <c r="O26563" i="17"/>
  <c r="O26574" i="17"/>
  <c r="O26580" i="17"/>
  <c r="O26588" i="17"/>
  <c r="O26594" i="17"/>
  <c r="O26602" i="17"/>
  <c r="O26608" i="17"/>
  <c r="O26622" i="17"/>
  <c r="O26625" i="17"/>
  <c r="O26639" i="17"/>
  <c r="O26645" i="17"/>
  <c r="O26648" i="17"/>
  <c r="O26651" i="17"/>
  <c r="O26665" i="17"/>
  <c r="O26668" i="17"/>
  <c r="O26679" i="17"/>
  <c r="O26690" i="17"/>
  <c r="O26693" i="17"/>
  <c r="O26707" i="17"/>
  <c r="O26715" i="17"/>
  <c r="O26723" i="17"/>
  <c r="O26731" i="17"/>
  <c r="O26745" i="17"/>
  <c r="O26748" i="17"/>
  <c r="O26762" i="17"/>
  <c r="O26767" i="17"/>
  <c r="O26769" i="17"/>
  <c r="O26775" i="17"/>
  <c r="O26789" i="17"/>
  <c r="O26797" i="17"/>
  <c r="O26800" i="17"/>
  <c r="O26814" i="17"/>
  <c r="O26823" i="17"/>
  <c r="O26831" i="17"/>
  <c r="O26840" i="17"/>
  <c r="O26846" i="17"/>
  <c r="O26852" i="17"/>
  <c r="O26860" i="17"/>
  <c r="O26866" i="17"/>
  <c r="O22556" i="17"/>
  <c r="O22582" i="17"/>
  <c r="O22691" i="17"/>
  <c r="O22755" i="17"/>
  <c r="O22784" i="17"/>
  <c r="O22865" i="17"/>
  <c r="O22916" i="17"/>
  <c r="O22980" i="17"/>
  <c r="O23044" i="17"/>
  <c r="O23073" i="17"/>
  <c r="O23110" i="17"/>
  <c r="O23156" i="17"/>
  <c r="O23191" i="17"/>
  <c r="O23236" i="17"/>
  <c r="O23272" i="17"/>
  <c r="O23398" i="17"/>
  <c r="O23426" i="17"/>
  <c r="O23542" i="17"/>
  <c r="O23578" i="17"/>
  <c r="O23592" i="17"/>
  <c r="O23679" i="17"/>
  <c r="O23725" i="17"/>
  <c r="O23762" i="17"/>
  <c r="O23799" i="17"/>
  <c r="O23853" i="17"/>
  <c r="O23905" i="17"/>
  <c r="O23937" i="17"/>
  <c r="O23969" i="17"/>
  <c r="O23991" i="17"/>
  <c r="O24075" i="17"/>
  <c r="O24095" i="17"/>
  <c r="O24125" i="17"/>
  <c r="O24148" i="17"/>
  <c r="O24219" i="17"/>
  <c r="O24279" i="17"/>
  <c r="O24292" i="17"/>
  <c r="O24303" i="17"/>
  <c r="O24347" i="17"/>
  <c r="O24356" i="17"/>
  <c r="O24416" i="17"/>
  <c r="O24441" i="17"/>
  <c r="O24454" i="17"/>
  <c r="O24465" i="17"/>
  <c r="O24509" i="17"/>
  <c r="O24518" i="17"/>
  <c r="O24529" i="17"/>
  <c r="O24545" i="17"/>
  <c r="O24552" i="17"/>
  <c r="O24571" i="17"/>
  <c r="O24590" i="17"/>
  <c r="O24597" i="17"/>
  <c r="O24609" i="17"/>
  <c r="O24614" i="17"/>
  <c r="O24619" i="17"/>
  <c r="O24637" i="17"/>
  <c r="O24640" i="17"/>
  <c r="O24643" i="17"/>
  <c r="O24659" i="17"/>
  <c r="O24662" i="17"/>
  <c r="O24665" i="17"/>
  <c r="O24676" i="17"/>
  <c r="O24679" i="17"/>
  <c r="O24685" i="17"/>
  <c r="O24691" i="17"/>
  <c r="O24699" i="17"/>
  <c r="O24708" i="17"/>
  <c r="O24717" i="17"/>
  <c r="O24728" i="17"/>
  <c r="O24736" i="17"/>
  <c r="O24742" i="17"/>
  <c r="O24745" i="17"/>
  <c r="O24761" i="17"/>
  <c r="O24767" i="17"/>
  <c r="O24774" i="17"/>
  <c r="O24780" i="17"/>
  <c r="O24794" i="17"/>
  <c r="O24803" i="17"/>
  <c r="O24806" i="17"/>
  <c r="O24812" i="17"/>
  <c r="O24821" i="17"/>
  <c r="O24827" i="17"/>
  <c r="O24835" i="17"/>
  <c r="O24838" i="17"/>
  <c r="O24844" i="17"/>
  <c r="O24847" i="17"/>
  <c r="O24851" i="17"/>
  <c r="O24855" i="17"/>
  <c r="O24858" i="17"/>
  <c r="O24864" i="17"/>
  <c r="O24881" i="17"/>
  <c r="O24890" i="17"/>
  <c r="O24899" i="17"/>
  <c r="O24916" i="17"/>
  <c r="O24925" i="17"/>
  <c r="O24931" i="17"/>
  <c r="O24934" i="17"/>
  <c r="O24943" i="17"/>
  <c r="O24957" i="17"/>
  <c r="O24977" i="17"/>
  <c r="O24991" i="17"/>
  <c r="O24997" i="17"/>
  <c r="O25008" i="17"/>
  <c r="O25011" i="17"/>
  <c r="O25014" i="17"/>
  <c r="O25022" i="17"/>
  <c r="O25028" i="17"/>
  <c r="O25036" i="17"/>
  <c r="O25039" i="17"/>
  <c r="O25042" i="17"/>
  <c r="O25056" i="17"/>
  <c r="O25059" i="17"/>
  <c r="O25073" i="17"/>
  <c r="O25079" i="17"/>
  <c r="O25082" i="17"/>
  <c r="O25085" i="17"/>
  <c r="O25099" i="17"/>
  <c r="O25102" i="17"/>
  <c r="O25113" i="17"/>
  <c r="O25124" i="17"/>
  <c r="O25127" i="17"/>
  <c r="O25141" i="17"/>
  <c r="O25149" i="17"/>
  <c r="O25157" i="17"/>
  <c r="O25165" i="17"/>
  <c r="O25179" i="17"/>
  <c r="O25182" i="17"/>
  <c r="O25202" i="17"/>
  <c r="O25220" i="17"/>
  <c r="O25223" i="17"/>
  <c r="O25226" i="17"/>
  <c r="O25234" i="17"/>
  <c r="O25242" i="17"/>
  <c r="O25245" i="17"/>
  <c r="O25259" i="17"/>
  <c r="O25265" i="17"/>
  <c r="O25268" i="17"/>
  <c r="O25276" i="17"/>
  <c r="O25279" i="17"/>
  <c r="O25285" i="17"/>
  <c r="O25291" i="17"/>
  <c r="O25305" i="17"/>
  <c r="O25311" i="17"/>
  <c r="O25322" i="17"/>
  <c r="O25336" i="17"/>
  <c r="O25339" i="17"/>
  <c r="O25342" i="17"/>
  <c r="O25356" i="17"/>
  <c r="O25359" i="17"/>
  <c r="O25373" i="17"/>
  <c r="O25381" i="17"/>
  <c r="O25389" i="17"/>
  <c r="O25397" i="17"/>
  <c r="O25405" i="17"/>
  <c r="O25413" i="17"/>
  <c r="O25421" i="17"/>
  <c r="O25429" i="17"/>
  <c r="O25437" i="17"/>
  <c r="O25445" i="17"/>
  <c r="O25453" i="17"/>
  <c r="O25461" i="17"/>
  <c r="O25469" i="17"/>
  <c r="O25477" i="17"/>
  <c r="O25485" i="17"/>
  <c r="O25493" i="17"/>
  <c r="O25501" i="17"/>
  <c r="O25509" i="17"/>
  <c r="O25517" i="17"/>
  <c r="O25525" i="17"/>
  <c r="O25533" i="17"/>
  <c r="O25541" i="17"/>
  <c r="O25544" i="17"/>
  <c r="O25555" i="17"/>
  <c r="O25558" i="17"/>
  <c r="O25563" i="17"/>
  <c r="O25569" i="17"/>
  <c r="O25585" i="17"/>
  <c r="O25605" i="17"/>
  <c r="O25611" i="17"/>
  <c r="O25617" i="17"/>
  <c r="O25637" i="17"/>
  <c r="O25643" i="17"/>
  <c r="O25657" i="17"/>
  <c r="O25660" i="17"/>
  <c r="O25663" i="17"/>
  <c r="O25669" i="17"/>
  <c r="O25683" i="17"/>
  <c r="O25686" i="17"/>
  <c r="O25689" i="17"/>
  <c r="O25696" i="17"/>
  <c r="O25702" i="17"/>
  <c r="O25708" i="17"/>
  <c r="O25722" i="17"/>
  <c r="O25725" i="17"/>
  <c r="O25731" i="17"/>
  <c r="O25740" i="17"/>
  <c r="O25749" i="17"/>
  <c r="O25758" i="17"/>
  <c r="O25781" i="17"/>
  <c r="O25787" i="17"/>
  <c r="O25790" i="17"/>
  <c r="O25798" i="17"/>
  <c r="O25801" i="17"/>
  <c r="O25815" i="17"/>
  <c r="O25818" i="17"/>
  <c r="O25821" i="17"/>
  <c r="O25829" i="17"/>
  <c r="O25837" i="17"/>
  <c r="O25845" i="17"/>
  <c r="O25853" i="17"/>
  <c r="O25861" i="17"/>
  <c r="O25869" i="17"/>
  <c r="O25877" i="17"/>
  <c r="O25885" i="17"/>
  <c r="O25893" i="17"/>
  <c r="O25901" i="17"/>
  <c r="O25909" i="17"/>
  <c r="O25915" i="17"/>
  <c r="O25929" i="17"/>
  <c r="O25932" i="17"/>
  <c r="O25946" i="17"/>
  <c r="O25960" i="17"/>
  <c r="O25974" i="17"/>
  <c r="O25988" i="17"/>
  <c r="O25991" i="17"/>
  <c r="O25994" i="17"/>
  <c r="O26008" i="17"/>
  <c r="O26011" i="17"/>
  <c r="O26015" i="17"/>
  <c r="O26023" i="17"/>
  <c r="O26031" i="17"/>
  <c r="O26039" i="17"/>
  <c r="O26047" i="17"/>
  <c r="O26055" i="17"/>
  <c r="O26062" i="17"/>
  <c r="O26070" i="17"/>
  <c r="O26078" i="17"/>
  <c r="O26086" i="17"/>
  <c r="O26094" i="17"/>
  <c r="O26102" i="17"/>
  <c r="O26110" i="17"/>
  <c r="O26118" i="17"/>
  <c r="O26126" i="17"/>
  <c r="O26134" i="17"/>
  <c r="O26142" i="17"/>
  <c r="O26150" i="17"/>
  <c r="O26158" i="17"/>
  <c r="O26166" i="17"/>
  <c r="O26174" i="17"/>
  <c r="O26182" i="17"/>
  <c r="O26196" i="17"/>
  <c r="O26199" i="17"/>
  <c r="O26202" i="17"/>
  <c r="O26208" i="17"/>
  <c r="O26216" i="17"/>
  <c r="O26225" i="17"/>
  <c r="O26228" i="17"/>
  <c r="O26245" i="17"/>
  <c r="O26248" i="17"/>
  <c r="O26265" i="17"/>
  <c r="O26271" i="17"/>
  <c r="O26280" i="17"/>
  <c r="O26288" i="17"/>
  <c r="O26297" i="17"/>
  <c r="O26300" i="17"/>
  <c r="O26308" i="17"/>
  <c r="O26329" i="17"/>
  <c r="O26332" i="17"/>
  <c r="O26338" i="17"/>
  <c r="O26344" i="17"/>
  <c r="O26359" i="17"/>
  <c r="O26365" i="17"/>
  <c r="O26374" i="17"/>
  <c r="O26383" i="17"/>
  <c r="O26392" i="17"/>
  <c r="O26406" i="17"/>
  <c r="O26415" i="17"/>
  <c r="O26421" i="17"/>
  <c r="O26424" i="17"/>
  <c r="O26430" i="17"/>
  <c r="O26439" i="17"/>
  <c r="O26447" i="17"/>
  <c r="O26456" i="17"/>
  <c r="O26465" i="17"/>
  <c r="O26482" i="17"/>
  <c r="O26488" i="17"/>
  <c r="O26497" i="17"/>
  <c r="O26514" i="17"/>
  <c r="O26520" i="17"/>
  <c r="O26531" i="17"/>
  <c r="O26537" i="17"/>
  <c r="O26540" i="17"/>
  <c r="O26554" i="17"/>
  <c r="O26560" i="17"/>
  <c r="O26571" i="17"/>
  <c r="O26577" i="17"/>
  <c r="O26585" i="17"/>
  <c r="O26591" i="17"/>
  <c r="O26599" i="17"/>
  <c r="O26605" i="17"/>
  <c r="O26613" i="17"/>
  <c r="O26619" i="17"/>
  <c r="O26630" i="17"/>
  <c r="O26636" i="17"/>
  <c r="O26642" i="17"/>
  <c r="O26656" i="17"/>
  <c r="O26662" i="17"/>
  <c r="O26673" i="17"/>
  <c r="O26676" i="17"/>
  <c r="O26687" i="17"/>
  <c r="O26698" i="17"/>
  <c r="O26701" i="17"/>
  <c r="O26704" i="17"/>
  <c r="O26712" i="17"/>
  <c r="O26720" i="17"/>
  <c r="O26728" i="17"/>
  <c r="O26736" i="17"/>
  <c r="O26742" i="17"/>
  <c r="O26753" i="17"/>
  <c r="O26759" i="17"/>
  <c r="O26765" i="17"/>
  <c r="O26780" i="17"/>
  <c r="O26783" i="17"/>
  <c r="O26786" i="17"/>
  <c r="O26794" i="17"/>
  <c r="O26805" i="17"/>
  <c r="O26811" i="17"/>
  <c r="O26820" i="17"/>
  <c r="O22599" i="17"/>
  <c r="O22663" i="17"/>
  <c r="O22699" i="17"/>
  <c r="O22763" i="17"/>
  <c r="O22853" i="17"/>
  <c r="O22924" i="17"/>
  <c r="O22988" i="17"/>
  <c r="O23081" i="17"/>
  <c r="O23090" i="17"/>
  <c r="O23119" i="17"/>
  <c r="O23200" i="17"/>
  <c r="O23261" i="17"/>
  <c r="O23281" i="17"/>
  <c r="O23600" i="17"/>
  <c r="O23660" i="17"/>
  <c r="O23734" i="17"/>
  <c r="O23779" i="17"/>
  <c r="O23861" i="17"/>
  <c r="O23909" i="17"/>
  <c r="O23941" i="17"/>
  <c r="O23973" i="17"/>
  <c r="O23984" i="17"/>
  <c r="O23995" i="17"/>
  <c r="O24003" i="17"/>
  <c r="O24079" i="17"/>
  <c r="O24099" i="17"/>
  <c r="O24129" i="17"/>
  <c r="O24175" i="17"/>
  <c r="O24224" i="17"/>
  <c r="O24257" i="17"/>
  <c r="O24283" i="17"/>
  <c r="O24307" i="17"/>
  <c r="O24316" i="17"/>
  <c r="O24327" i="17"/>
  <c r="O24367" i="17"/>
  <c r="O24374" i="17"/>
  <c r="O24381" i="17"/>
  <c r="O24388" i="17"/>
  <c r="O24395" i="17"/>
  <c r="O24402" i="17"/>
  <c r="O24427" i="17"/>
  <c r="O24469" i="17"/>
  <c r="O24478" i="17"/>
  <c r="O24489" i="17"/>
  <c r="O24533" i="17"/>
  <c r="O24547" i="17"/>
  <c r="O24566" i="17"/>
  <c r="O24573" i="17"/>
  <c r="O24585" i="17"/>
  <c r="O24592" i="17"/>
  <c r="O24629" i="17"/>
  <c r="O24632" i="17"/>
  <c r="O24648" i="17"/>
  <c r="O24651" i="17"/>
  <c r="O24673" i="17"/>
  <c r="O24682" i="17"/>
  <c r="O24696" i="17"/>
  <c r="O24705" i="17"/>
  <c r="O24714" i="17"/>
  <c r="O24725" i="17"/>
  <c r="O24733" i="17"/>
  <c r="O24739" i="17"/>
  <c r="O24749" i="17"/>
  <c r="O24755" i="17"/>
  <c r="O24758" i="17"/>
  <c r="O24764" i="17"/>
  <c r="O24770" i="17"/>
  <c r="O24785" i="17"/>
  <c r="O24791" i="17"/>
  <c r="O24800" i="17"/>
  <c r="O24809" i="17"/>
  <c r="O24818" i="17"/>
  <c r="O24832" i="17"/>
  <c r="O24841" i="17"/>
  <c r="O24869" i="17"/>
  <c r="O24872" i="17"/>
  <c r="O24878" i="17"/>
  <c r="O24884" i="17"/>
  <c r="O24887" i="17"/>
  <c r="O24896" i="17"/>
  <c r="O24904" i="17"/>
  <c r="O24907" i="17"/>
  <c r="O24913" i="17"/>
  <c r="O24922" i="17"/>
  <c r="O24939" i="17"/>
  <c r="O24948" i="17"/>
  <c r="O24951" i="17"/>
  <c r="O24954" i="17"/>
  <c r="O24965" i="17"/>
  <c r="O24971" i="17"/>
  <c r="O24974" i="17"/>
  <c r="O24982" i="17"/>
  <c r="O24988" i="17"/>
  <c r="O24994" i="17"/>
  <c r="O25002" i="17"/>
  <c r="O25005" i="17"/>
  <c r="O25019" i="17"/>
  <c r="O25025" i="17"/>
  <c r="O25033" i="17"/>
  <c r="O25047" i="17"/>
  <c r="O25050" i="17"/>
  <c r="O25053" i="17"/>
  <c r="O25064" i="17"/>
  <c r="O25070" i="17"/>
  <c r="O25076" i="17"/>
  <c r="O25090" i="17"/>
  <c r="O25096" i="17"/>
  <c r="O25107" i="17"/>
  <c r="O25110" i="17"/>
  <c r="O25121" i="17"/>
  <c r="O25132" i="17"/>
  <c r="O25135" i="17"/>
  <c r="O25138" i="17"/>
  <c r="O25146" i="17"/>
  <c r="O25154" i="17"/>
  <c r="O25162" i="17"/>
  <c r="O25170" i="17"/>
  <c r="O25176" i="17"/>
  <c r="O25187" i="17"/>
  <c r="O25193" i="17"/>
  <c r="O25196" i="17"/>
  <c r="O25199" i="17"/>
  <c r="O25205" i="17"/>
  <c r="O25214" i="17"/>
  <c r="O25217" i="17"/>
  <c r="O25231" i="17"/>
  <c r="O25239" i="17"/>
  <c r="O25250" i="17"/>
  <c r="O25253" i="17"/>
  <c r="O25256" i="17"/>
  <c r="O25273" i="17"/>
  <c r="O25282" i="17"/>
  <c r="O25288" i="17"/>
  <c r="O25296" i="17"/>
  <c r="O25302" i="17"/>
  <c r="O25308" i="17"/>
  <c r="O25316" i="17"/>
  <c r="O25319" i="17"/>
  <c r="O25327" i="17"/>
  <c r="O25333" i="17"/>
  <c r="O25350" i="17"/>
  <c r="O25353" i="17"/>
  <c r="O25364" i="17"/>
  <c r="O25367" i="17"/>
  <c r="O25370" i="17"/>
  <c r="O25378" i="17"/>
  <c r="O25386" i="17"/>
  <c r="O25394" i="17"/>
  <c r="O25402" i="17"/>
  <c r="O25410" i="17"/>
  <c r="O25418" i="17"/>
  <c r="O25426" i="17"/>
  <c r="O25434" i="17"/>
  <c r="O25442" i="17"/>
  <c r="O25450" i="17"/>
  <c r="O25458" i="17"/>
  <c r="O25466" i="17"/>
  <c r="O25474" i="17"/>
  <c r="O25482" i="17"/>
  <c r="O25490" i="17"/>
  <c r="O25498" i="17"/>
  <c r="O25506" i="17"/>
  <c r="O25514" i="17"/>
  <c r="O25522" i="17"/>
  <c r="O25530" i="17"/>
  <c r="O25538" i="17"/>
  <c r="O25549" i="17"/>
  <c r="O25552" i="17"/>
  <c r="O25560" i="17"/>
  <c r="O25566" i="17"/>
  <c r="O25574" i="17"/>
  <c r="O25578" i="17"/>
  <c r="O25582" i="17"/>
  <c r="O25590" i="17"/>
  <c r="O25596" i="17"/>
  <c r="O25602" i="17"/>
  <c r="O25608" i="17"/>
  <c r="O25622" i="17"/>
  <c r="O25628" i="17"/>
  <c r="O25631" i="17"/>
  <c r="O25634" i="17"/>
  <c r="O25648" i="17"/>
  <c r="O25654" i="17"/>
  <c r="O25674" i="17"/>
  <c r="O25680" i="17"/>
  <c r="O25694" i="17"/>
  <c r="O25699" i="17"/>
  <c r="O25713" i="17"/>
  <c r="O25719" i="17"/>
  <c r="O25728" i="17"/>
  <c r="O25737" i="17"/>
  <c r="O25745" i="17"/>
  <c r="O25754" i="17"/>
  <c r="O25763" i="17"/>
  <c r="O25769" i="17"/>
  <c r="O25772" i="17"/>
  <c r="O25778" i="17"/>
  <c r="O25784" i="17"/>
  <c r="O25795" i="17"/>
  <c r="O25806" i="17"/>
  <c r="O25809" i="17"/>
  <c r="O25812" i="17"/>
  <c r="O25826" i="17"/>
  <c r="O25834" i="17"/>
  <c r="O25842" i="17"/>
  <c r="O25850" i="17"/>
  <c r="O25858" i="17"/>
  <c r="O25866" i="17"/>
  <c r="O25874" i="17"/>
  <c r="O25882" i="17"/>
  <c r="O25890" i="17"/>
  <c r="O25898" i="17"/>
  <c r="O25906" i="17"/>
  <c r="O25923" i="17"/>
  <c r="O25926" i="17"/>
  <c r="O25940" i="17"/>
  <c r="O25943" i="17"/>
  <c r="O25954" i="17"/>
  <c r="O25957" i="17"/>
  <c r="O25968" i="17"/>
  <c r="O25971" i="17"/>
  <c r="O25982" i="17"/>
  <c r="O25985" i="17"/>
  <c r="O26002" i="17"/>
  <c r="O26005" i="17"/>
  <c r="O26020" i="17"/>
  <c r="O26028" i="17"/>
  <c r="O26036" i="17"/>
  <c r="O26044" i="17"/>
  <c r="O26052" i="17"/>
  <c r="O26060" i="17"/>
  <c r="O26067" i="17"/>
  <c r="O26075" i="17"/>
  <c r="O26083" i="17"/>
  <c r="O26091" i="17"/>
  <c r="O26099" i="17"/>
  <c r="O26107" i="17"/>
  <c r="O26115" i="17"/>
  <c r="O26123" i="17"/>
  <c r="O26131" i="17"/>
  <c r="O26139" i="17"/>
  <c r="O26147" i="17"/>
  <c r="O26155" i="17"/>
  <c r="O26163" i="17"/>
  <c r="O26171" i="17"/>
  <c r="O26179" i="17"/>
  <c r="O26190" i="17"/>
  <c r="O26193" i="17"/>
  <c r="O26213" i="17"/>
  <c r="O26222" i="17"/>
  <c r="O26236" i="17"/>
  <c r="O26239" i="17"/>
  <c r="O26242" i="17"/>
  <c r="O26253" i="17"/>
  <c r="O26256" i="17"/>
  <c r="O26262" i="17"/>
  <c r="O26268" i="17"/>
  <c r="O26276" i="17"/>
  <c r="O26285" i="17"/>
  <c r="O26294" i="17"/>
  <c r="O26305" i="17"/>
  <c r="O26313" i="17"/>
  <c r="O26318" i="17"/>
  <c r="O26326" i="17"/>
  <c r="O26350" i="17"/>
  <c r="O26353" i="17"/>
  <c r="O26356" i="17"/>
  <c r="O26362" i="17"/>
  <c r="O26371" i="17"/>
  <c r="O26379" i="17"/>
  <c r="O26388" i="17"/>
  <c r="O26397" i="17"/>
  <c r="O26400" i="17"/>
  <c r="O26403" i="17"/>
  <c r="O26411" i="17"/>
  <c r="O26435" i="17"/>
  <c r="O26444" i="17"/>
  <c r="O26453" i="17"/>
  <c r="O26462" i="17"/>
  <c r="O26470" i="17"/>
  <c r="O26473" i="17"/>
  <c r="O26479" i="17"/>
  <c r="O26493" i="17"/>
  <c r="O26502" i="17"/>
  <c r="O26505" i="17"/>
  <c r="O26511" i="17"/>
  <c r="O26517" i="17"/>
  <c r="O26525" i="17"/>
  <c r="O26528" i="17"/>
  <c r="O26534" i="17"/>
  <c r="O26545" i="17"/>
  <c r="O26548" i="17"/>
  <c r="O26551" i="17"/>
  <c r="O26565" i="17"/>
  <c r="O26568" i="17"/>
  <c r="O26582" i="17"/>
  <c r="O26596" i="17"/>
  <c r="O26610" i="17"/>
  <c r="O26616" i="17"/>
  <c r="O26627" i="17"/>
  <c r="O26633" i="17"/>
  <c r="O26647" i="17"/>
  <c r="O26653" i="17"/>
  <c r="O26659" i="17"/>
  <c r="O26670" i="17"/>
  <c r="O26681" i="17"/>
  <c r="O26684" i="17"/>
  <c r="O26695" i="17"/>
  <c r="O26709" i="17"/>
  <c r="O26717" i="17"/>
  <c r="O26725" i="17"/>
  <c r="O26733" i="17"/>
  <c r="O26739" i="17"/>
  <c r="O26750" i="17"/>
  <c r="O26756" i="17"/>
  <c r="O26771" i="17"/>
  <c r="O26774" i="17"/>
  <c r="O26777" i="17"/>
  <c r="O26791" i="17"/>
  <c r="O26802" i="17"/>
  <c r="O26808" i="17"/>
  <c r="O26816" i="17"/>
  <c r="O26825" i="17"/>
  <c r="O26848" i="17"/>
  <c r="O26851" i="17"/>
  <c r="O26854" i="17"/>
  <c r="O22707" i="17"/>
  <c r="O22771" i="17"/>
  <c r="O22801" i="17"/>
  <c r="O22932" i="17"/>
  <c r="O22996" i="17"/>
  <c r="O23070" i="17"/>
  <c r="O23099" i="17"/>
  <c r="O23136" i="17"/>
  <c r="O23173" i="17"/>
  <c r="O23269" i="17"/>
  <c r="O23308" i="17"/>
  <c r="O23415" i="17"/>
  <c r="O23477" i="17"/>
  <c r="O23486" i="17"/>
  <c r="O23522" i="17"/>
  <c r="O23567" i="17"/>
  <c r="O23608" i="17"/>
  <c r="O23696" i="17"/>
  <c r="O23713" i="17"/>
  <c r="O23796" i="17"/>
  <c r="O23869" i="17"/>
  <c r="O23913" i="17"/>
  <c r="O23945" i="17"/>
  <c r="O23977" i="17"/>
  <c r="O23988" i="17"/>
  <c r="O24031" i="17"/>
  <c r="O24063" i="17"/>
  <c r="O24168" i="17"/>
  <c r="O24228" i="17"/>
  <c r="O24261" i="17"/>
  <c r="O24287" i="17"/>
  <c r="O24331" i="17"/>
  <c r="O24340" i="17"/>
  <c r="O24351" i="17"/>
  <c r="O24364" i="17"/>
  <c r="O24378" i="17"/>
  <c r="O24392" i="17"/>
  <c r="O24406" i="17"/>
  <c r="O24413" i="17"/>
  <c r="O24436" i="17"/>
  <c r="O24443" i="17"/>
  <c r="O24449" i="17"/>
  <c r="O24493" i="17"/>
  <c r="O24502" i="17"/>
  <c r="O24513" i="17"/>
  <c r="O24542" i="17"/>
  <c r="O24549" i="17"/>
  <c r="O24561" i="17"/>
  <c r="O24568" i="17"/>
  <c r="O24587" i="17"/>
  <c r="O24606" i="17"/>
  <c r="O24611" i="17"/>
  <c r="O24634" i="17"/>
  <c r="O24639" i="17"/>
  <c r="O24645" i="17"/>
  <c r="O24661" i="17"/>
  <c r="O24667" i="17"/>
  <c r="O24670" i="17"/>
  <c r="O24678" i="17"/>
  <c r="O24687" i="17"/>
  <c r="O24690" i="17"/>
  <c r="O24693" i="17"/>
  <c r="O24702" i="17"/>
  <c r="O24710" i="17"/>
  <c r="O24719" i="17"/>
  <c r="O24722" i="17"/>
  <c r="O24730" i="17"/>
  <c r="O24747" i="17"/>
  <c r="O24752" i="17"/>
  <c r="O24776" i="17"/>
  <c r="O24779" i="17"/>
  <c r="O24782" i="17"/>
  <c r="O24788" i="17"/>
  <c r="O24797" i="17"/>
  <c r="O24805" i="17"/>
  <c r="O24814" i="17"/>
  <c r="O24823" i="17"/>
  <c r="O24826" i="17"/>
  <c r="O24829" i="17"/>
  <c r="O24837" i="17"/>
  <c r="O24846" i="17"/>
  <c r="O24850" i="17"/>
  <c r="O24854" i="17"/>
  <c r="O24860" i="17"/>
  <c r="O24863" i="17"/>
  <c r="O24866" i="17"/>
  <c r="O24875" i="17"/>
  <c r="O24892" i="17"/>
  <c r="O24901" i="17"/>
  <c r="O24910" i="17"/>
  <c r="O24918" i="17"/>
  <c r="O24927" i="17"/>
  <c r="O24930" i="17"/>
  <c r="O24936" i="17"/>
  <c r="O24945" i="17"/>
  <c r="O24959" i="17"/>
  <c r="O24962" i="17"/>
  <c r="O24968" i="17"/>
  <c r="O24979" i="17"/>
  <c r="O24985" i="17"/>
  <c r="O24999" i="17"/>
  <c r="O25010" i="17"/>
  <c r="O25016" i="17"/>
  <c r="O25030" i="17"/>
  <c r="O25038" i="17"/>
  <c r="O25044" i="17"/>
  <c r="O25058" i="17"/>
  <c r="O25061" i="17"/>
  <c r="O25067" i="17"/>
  <c r="O25081" i="17"/>
  <c r="O25087" i="17"/>
  <c r="O25093" i="17"/>
  <c r="O25104" i="17"/>
  <c r="O25115" i="17"/>
  <c r="O25118" i="17"/>
  <c r="O25129" i="17"/>
  <c r="O25143" i="17"/>
  <c r="O25151" i="17"/>
  <c r="O25159" i="17"/>
  <c r="O25167" i="17"/>
  <c r="O25173" i="17"/>
  <c r="O25184" i="17"/>
  <c r="O25190" i="17"/>
  <c r="O25209" i="17"/>
  <c r="O25211" i="17"/>
  <c r="O25222" i="17"/>
  <c r="O25228" i="17"/>
  <c r="O25236" i="17"/>
  <c r="O25247" i="17"/>
  <c r="O25261" i="17"/>
  <c r="O25264" i="17"/>
  <c r="O25270" i="17"/>
  <c r="O25278" i="17"/>
  <c r="O25293" i="17"/>
  <c r="O25299" i="17"/>
  <c r="O25313" i="17"/>
  <c r="O25324" i="17"/>
  <c r="O25330" i="17"/>
  <c r="O25341" i="17"/>
  <c r="O25344" i="17"/>
  <c r="O25347" i="17"/>
  <c r="O25358" i="17"/>
  <c r="O25361" i="17"/>
  <c r="O25375" i="17"/>
  <c r="O25383" i="17"/>
  <c r="O25391" i="17"/>
  <c r="O25399" i="17"/>
  <c r="O25407" i="17"/>
  <c r="O25415" i="17"/>
  <c r="O25423" i="17"/>
  <c r="O25431" i="17"/>
  <c r="O25439" i="17"/>
  <c r="O25447" i="17"/>
  <c r="O25455" i="17"/>
  <c r="O25463" i="17"/>
  <c r="O25471" i="17"/>
  <c r="O25479" i="17"/>
  <c r="O25487" i="17"/>
  <c r="O25495" i="17"/>
  <c r="O25503" i="17"/>
  <c r="O25511" i="17"/>
  <c r="O25519" i="17"/>
  <c r="O25527" i="17"/>
  <c r="O25535" i="17"/>
  <c r="O25543" i="17"/>
  <c r="O25546" i="17"/>
  <c r="O25571" i="17"/>
  <c r="O25587" i="17"/>
  <c r="O25593" i="17"/>
  <c r="O25599" i="17"/>
  <c r="O25613" i="17"/>
  <c r="O25619" i="17"/>
  <c r="O25625" i="17"/>
  <c r="O25639" i="17"/>
  <c r="O25645" i="17"/>
  <c r="O25651" i="17"/>
  <c r="O25659" i="17"/>
  <c r="O25665" i="17"/>
  <c r="O25668" i="17"/>
  <c r="O25671" i="17"/>
  <c r="O25677" i="17"/>
  <c r="O25685" i="17"/>
  <c r="O25691" i="17"/>
  <c r="O25695" i="17"/>
  <c r="O25704" i="17"/>
  <c r="O25707" i="17"/>
  <c r="O25710" i="17"/>
  <c r="O25716" i="17"/>
  <c r="O25724" i="17"/>
  <c r="O25733" i="17"/>
  <c r="O25742" i="17"/>
  <c r="O25751" i="17"/>
  <c r="O25757" i="17"/>
  <c r="O25760" i="17"/>
  <c r="O25766" i="17"/>
  <c r="O25775" i="17"/>
  <c r="O25789" i="17"/>
  <c r="O25792" i="17"/>
  <c r="O25803" i="17"/>
  <c r="O25817" i="17"/>
  <c r="O25823" i="17"/>
  <c r="O25831" i="17"/>
  <c r="O25839" i="17"/>
  <c r="O25847" i="17"/>
  <c r="O25855" i="17"/>
  <c r="O25863" i="17"/>
  <c r="O25871" i="17"/>
  <c r="O25879" i="17"/>
  <c r="O25887" i="17"/>
  <c r="O25895" i="17"/>
  <c r="O25903" i="17"/>
  <c r="O25911" i="17"/>
  <c r="O25917" i="17"/>
  <c r="O25920" i="17"/>
  <c r="O25934" i="17"/>
  <c r="O25937" i="17"/>
  <c r="O25948" i="17"/>
  <c r="O25951" i="17"/>
  <c r="O25962" i="17"/>
  <c r="O25965" i="17"/>
  <c r="O25976" i="17"/>
  <c r="O25979" i="17"/>
  <c r="O25996" i="17"/>
  <c r="O25999" i="17"/>
  <c r="O26010" i="17"/>
  <c r="O26013" i="17"/>
  <c r="O26017" i="17"/>
  <c r="O26025" i="17"/>
  <c r="O26033" i="17"/>
  <c r="O26041" i="17"/>
  <c r="O26049" i="17"/>
  <c r="O26057" i="17"/>
  <c r="O26064" i="17"/>
  <c r="O26072" i="17"/>
  <c r="O26080" i="17"/>
  <c r="O26088" i="17"/>
  <c r="O26096" i="17"/>
  <c r="O26104" i="17"/>
  <c r="O26112" i="17"/>
  <c r="O26120" i="17"/>
  <c r="O26128" i="17"/>
  <c r="O26136" i="17"/>
  <c r="O26144" i="17"/>
  <c r="O26152" i="17"/>
  <c r="O26160" i="17"/>
  <c r="O26168" i="17"/>
  <c r="O26176" i="17"/>
  <c r="O26184" i="17"/>
  <c r="O26187" i="17"/>
  <c r="O26198" i="17"/>
  <c r="O26204" i="17"/>
  <c r="O26207" i="17"/>
  <c r="O26210" i="17"/>
  <c r="O26219" i="17"/>
  <c r="O26230" i="17"/>
  <c r="O26233" i="17"/>
  <c r="O26250" i="17"/>
  <c r="O26259" i="17"/>
  <c r="O26273" i="17"/>
  <c r="O26282" i="17"/>
  <c r="O26291" i="17"/>
  <c r="O26302" i="17"/>
  <c r="O26310" i="17"/>
  <c r="O26316" i="17"/>
  <c r="O26321" i="17"/>
  <c r="O26331" i="17"/>
  <c r="O26334" i="17"/>
  <c r="O26337" i="17"/>
  <c r="O26340" i="17"/>
  <c r="O26343" i="17"/>
  <c r="O26347" i="17"/>
  <c r="O26367" i="17"/>
  <c r="O26376" i="17"/>
  <c r="O26385" i="17"/>
  <c r="O26391" i="17"/>
  <c r="O26394" i="17"/>
  <c r="O26408" i="17"/>
  <c r="O26417" i="17"/>
  <c r="O26420" i="17"/>
  <c r="O26426" i="17"/>
  <c r="O26432" i="17"/>
  <c r="O26438" i="17"/>
  <c r="O26441" i="17"/>
  <c r="O26450" i="17"/>
  <c r="O26458" i="17"/>
  <c r="O26467" i="17"/>
  <c r="O26476" i="17"/>
  <c r="O26484" i="17"/>
  <c r="O26490" i="17"/>
  <c r="O26496" i="17"/>
  <c r="O26499" i="17"/>
  <c r="O26508" i="17"/>
  <c r="O26522" i="17"/>
  <c r="O26542" i="17"/>
  <c r="O26556" i="17"/>
  <c r="O26562" i="17"/>
  <c r="O26573" i="17"/>
  <c r="O26576" i="17"/>
  <c r="O26579" i="17"/>
  <c r="O26587" i="17"/>
  <c r="O26593" i="17"/>
  <c r="O26601" i="17"/>
  <c r="O26604" i="17"/>
  <c r="O26607" i="17"/>
  <c r="O26621" i="17"/>
  <c r="O26624" i="17"/>
  <c r="O26638" i="17"/>
  <c r="O26644" i="17"/>
  <c r="O26650" i="17"/>
  <c r="O26664" i="17"/>
  <c r="O26667" i="17"/>
  <c r="O26678" i="17"/>
  <c r="O26689" i="17"/>
  <c r="O26692" i="17"/>
  <c r="O26703" i="17"/>
  <c r="O26706" i="17"/>
  <c r="O26714" i="17"/>
  <c r="O26722" i="17"/>
  <c r="O26730" i="17"/>
  <c r="O26744" i="17"/>
  <c r="O26747" i="17"/>
  <c r="O26761" i="17"/>
  <c r="O26782" i="17"/>
  <c r="O26788" i="17"/>
  <c r="O26796" i="17"/>
  <c r="O26799" i="17"/>
  <c r="O26813" i="17"/>
  <c r="O26819" i="17"/>
  <c r="O26822" i="17"/>
  <c r="O26830" i="17"/>
  <c r="O26833" i="17"/>
  <c r="O26839" i="17"/>
  <c r="O26845" i="17"/>
  <c r="O26859" i="17"/>
  <c r="O22535" i="17"/>
  <c r="O22652" i="17"/>
  <c r="O22715" i="17"/>
  <c r="O22779" i="17"/>
  <c r="O22834" i="17"/>
  <c r="O22851" i="17"/>
  <c r="O22876" i="17"/>
  <c r="O22940" i="17"/>
  <c r="O23004" i="17"/>
  <c r="O23116" i="17"/>
  <c r="O23240" i="17"/>
  <c r="O23249" i="17"/>
  <c r="O23258" i="17"/>
  <c r="O23278" i="17"/>
  <c r="O23289" i="17"/>
  <c r="O23432" i="17"/>
  <c r="O23494" i="17"/>
  <c r="O23616" i="17"/>
  <c r="O23645" i="17"/>
  <c r="O23813" i="17"/>
  <c r="O23877" i="17"/>
  <c r="O23917" i="17"/>
  <c r="O23949" i="17"/>
  <c r="O23981" i="17"/>
  <c r="O24035" i="17"/>
  <c r="O24047" i="17"/>
  <c r="O24067" i="17"/>
  <c r="O24108" i="17"/>
  <c r="O24161" i="17"/>
  <c r="O24172" i="17"/>
  <c r="O24209" i="17"/>
  <c r="O24254" i="17"/>
  <c r="O24291" i="17"/>
  <c r="O24300" i="17"/>
  <c r="O24311" i="17"/>
  <c r="O24355" i="17"/>
  <c r="O24371" i="17"/>
  <c r="O24385" i="17"/>
  <c r="O24399" i="17"/>
  <c r="O24440" i="17"/>
  <c r="O24453" i="17"/>
  <c r="O24462" i="17"/>
  <c r="O24473" i="17"/>
  <c r="O24517" i="17"/>
  <c r="O24526" i="17"/>
  <c r="O24537" i="17"/>
  <c r="O24544" i="17"/>
  <c r="O24563" i="17"/>
  <c r="O24582" i="17"/>
  <c r="O24589" i="17"/>
  <c r="O24601" i="17"/>
  <c r="O24608" i="17"/>
  <c r="O24626" i="17"/>
  <c r="O24658" i="17"/>
  <c r="O24664" i="17"/>
  <c r="O24675" i="17"/>
  <c r="O24684" i="17"/>
  <c r="O24698" i="17"/>
  <c r="O24707" i="17"/>
  <c r="O24713" i="17"/>
  <c r="O24716" i="17"/>
  <c r="O24727" i="17"/>
  <c r="O24735" i="17"/>
  <c r="O24741" i="17"/>
  <c r="O24744" i="17"/>
  <c r="O24757" i="17"/>
  <c r="O24760" i="17"/>
  <c r="O24763" i="17"/>
  <c r="O24766" i="17"/>
  <c r="O24769" i="17"/>
  <c r="O24773" i="17"/>
  <c r="O24793" i="17"/>
  <c r="O24802" i="17"/>
  <c r="O24811" i="17"/>
  <c r="O24817" i="17"/>
  <c r="O24820" i="17"/>
  <c r="O24834" i="17"/>
  <c r="O24843" i="17"/>
  <c r="O24857" i="17"/>
  <c r="O24871" i="17"/>
  <c r="O24880" i="17"/>
  <c r="O24883" i="17"/>
  <c r="O24889" i="17"/>
  <c r="O24895" i="17"/>
  <c r="O24898" i="17"/>
  <c r="O24906" i="17"/>
  <c r="O24915" i="17"/>
  <c r="O24921" i="17"/>
  <c r="O24924" i="17"/>
  <c r="O24933" i="17"/>
  <c r="O24942" i="17"/>
  <c r="O24950" i="17"/>
  <c r="O24956" i="17"/>
  <c r="O24973" i="17"/>
  <c r="O24976" i="17"/>
  <c r="O24990" i="17"/>
  <c r="O24993" i="17"/>
  <c r="O24996" i="17"/>
  <c r="O25007" i="17"/>
  <c r="O25013" i="17"/>
  <c r="O25021" i="17"/>
  <c r="O25024" i="17"/>
  <c r="O25027" i="17"/>
  <c r="O25035" i="17"/>
  <c r="O25041" i="17"/>
  <c r="O25049" i="17"/>
  <c r="O25055" i="17"/>
  <c r="O25072" i="17"/>
  <c r="O25078" i="17"/>
  <c r="O25084" i="17"/>
  <c r="O25098" i="17"/>
  <c r="O25101" i="17"/>
  <c r="O25112" i="17"/>
  <c r="O25123" i="17"/>
  <c r="O25126" i="17"/>
  <c r="O25137" i="17"/>
  <c r="O25140" i="17"/>
  <c r="O25148" i="17"/>
  <c r="O25156" i="17"/>
  <c r="O25164" i="17"/>
  <c r="O25178" i="17"/>
  <c r="O25181" i="17"/>
  <c r="O25195" i="17"/>
  <c r="O25201" i="17"/>
  <c r="O25204" i="17"/>
  <c r="O25207" i="17"/>
  <c r="O25219" i="17"/>
  <c r="O25225" i="17"/>
  <c r="O25233" i="17"/>
  <c r="O25241" i="17"/>
  <c r="O25244" i="17"/>
  <c r="O25252" i="17"/>
  <c r="O25258" i="17"/>
  <c r="O25267" i="17"/>
  <c r="O25275" i="17"/>
  <c r="O25284" i="17"/>
  <c r="O25287" i="17"/>
  <c r="O25290" i="17"/>
  <c r="O25304" i="17"/>
  <c r="O25307" i="17"/>
  <c r="O25310" i="17"/>
  <c r="O25318" i="17"/>
  <c r="O25321" i="17"/>
  <c r="O25335" i="17"/>
  <c r="O25338" i="17"/>
  <c r="O25352" i="17"/>
  <c r="O25355" i="17"/>
  <c r="O25372" i="17"/>
  <c r="O25380" i="17"/>
  <c r="O25388" i="17"/>
  <c r="O25396" i="17"/>
  <c r="O25404" i="17"/>
  <c r="O25412" i="17"/>
  <c r="O25420" i="17"/>
  <c r="O25428" i="17"/>
  <c r="O25436" i="17"/>
  <c r="O25444" i="17"/>
  <c r="O25452" i="17"/>
  <c r="O25460" i="17"/>
  <c r="O25468" i="17"/>
  <c r="O25476" i="17"/>
  <c r="O25484" i="17"/>
  <c r="O25492" i="17"/>
  <c r="O25500" i="17"/>
  <c r="O25508" i="17"/>
  <c r="O25516" i="17"/>
  <c r="O25524" i="17"/>
  <c r="O25532" i="17"/>
  <c r="O25540" i="17"/>
  <c r="O25554" i="17"/>
  <c r="O25557" i="17"/>
  <c r="O25562" i="17"/>
  <c r="O25568" i="17"/>
  <c r="O25577" i="17"/>
  <c r="O25581" i="17"/>
  <c r="O25584" i="17"/>
  <c r="O25604" i="17"/>
  <c r="O25610" i="17"/>
  <c r="O25616" i="17"/>
  <c r="O25630" i="17"/>
  <c r="O25636" i="17"/>
  <c r="O25642" i="17"/>
  <c r="O25656" i="17"/>
  <c r="O25662" i="17"/>
  <c r="O25682" i="17"/>
  <c r="O25688" i="17"/>
  <c r="O25701" i="17"/>
  <c r="O25721" i="17"/>
  <c r="O25730" i="17"/>
  <c r="O25736" i="17"/>
  <c r="O25739" i="17"/>
  <c r="O25748" i="17"/>
  <c r="O25771" i="17"/>
  <c r="O25780" i="17"/>
  <c r="O25786" i="17"/>
  <c r="O25797" i="17"/>
  <c r="O25800" i="17"/>
  <c r="O25808" i="17"/>
  <c r="O25814" i="17"/>
  <c r="O25820" i="17"/>
  <c r="O25828" i="17"/>
  <c r="O25836" i="17"/>
  <c r="O25844" i="17"/>
  <c r="O25852" i="17"/>
  <c r="O25860" i="17"/>
  <c r="O25868" i="17"/>
  <c r="O25876" i="17"/>
  <c r="O25884" i="17"/>
  <c r="O25892" i="17"/>
  <c r="O25900" i="17"/>
  <c r="O25908" i="17"/>
  <c r="O25914" i="17"/>
  <c r="O25928" i="17"/>
  <c r="O25931" i="17"/>
  <c r="O25942" i="17"/>
  <c r="O25945" i="17"/>
  <c r="O25956" i="17"/>
  <c r="O25959" i="17"/>
  <c r="O25973" i="17"/>
  <c r="O25987" i="17"/>
  <c r="O25990" i="17"/>
  <c r="O25993" i="17"/>
  <c r="O26007" i="17"/>
  <c r="O26022" i="17"/>
  <c r="O26030" i="17"/>
  <c r="O26038" i="17"/>
  <c r="O26046" i="17"/>
  <c r="O26054" i="17"/>
  <c r="O26061" i="17"/>
  <c r="O26069" i="17"/>
  <c r="O26077" i="17"/>
  <c r="O26085" i="17"/>
  <c r="O26093" i="17"/>
  <c r="O26101" i="17"/>
  <c r="O26109" i="17"/>
  <c r="O26117" i="17"/>
  <c r="O26125" i="17"/>
  <c r="O26133" i="17"/>
  <c r="O26141" i="17"/>
  <c r="O26149" i="17"/>
  <c r="O26157" i="17"/>
  <c r="O26165" i="17"/>
  <c r="O26173" i="17"/>
  <c r="O26181" i="17"/>
  <c r="O26195" i="17"/>
  <c r="O26201" i="17"/>
  <c r="O26215" i="17"/>
  <c r="O26224" i="17"/>
  <c r="O26227" i="17"/>
  <c r="O26238" i="17"/>
  <c r="O26244" i="17"/>
  <c r="O26247" i="17"/>
  <c r="O26255" i="17"/>
  <c r="O26264" i="17"/>
  <c r="O26267" i="17"/>
  <c r="O26270" i="17"/>
  <c r="O26279" i="17"/>
  <c r="O26287" i="17"/>
  <c r="O26296" i="17"/>
  <c r="O26299" i="17"/>
  <c r="O26307" i="17"/>
  <c r="O26325" i="17"/>
  <c r="O26328" i="17"/>
  <c r="O26352" i="17"/>
  <c r="O26358" i="17"/>
  <c r="O26364" i="17"/>
  <c r="O26370" i="17"/>
  <c r="O26373" i="17"/>
  <c r="O26382" i="17"/>
  <c r="O26399" i="17"/>
  <c r="O26405" i="17"/>
  <c r="O26414" i="17"/>
  <c r="O26423" i="17"/>
  <c r="O26429" i="17"/>
  <c r="O26446" i="17"/>
  <c r="O26455" i="17"/>
  <c r="O26461" i="17"/>
  <c r="O26464" i="17"/>
  <c r="O26472" i="17"/>
  <c r="O26481" i="17"/>
  <c r="O26487" i="17"/>
  <c r="O26504" i="17"/>
  <c r="O26513" i="17"/>
  <c r="O26516" i="17"/>
  <c r="O26519" i="17"/>
  <c r="O26530" i="17"/>
  <c r="O26536" i="17"/>
  <c r="O26539" i="17"/>
  <c r="O26547" i="17"/>
  <c r="O26553" i="17"/>
  <c r="O26559" i="17"/>
  <c r="O26567" i="17"/>
  <c r="O26570" i="17"/>
  <c r="O26584" i="17"/>
  <c r="O26590" i="17"/>
  <c r="O26598" i="17"/>
  <c r="O26612" i="17"/>
  <c r="O26615" i="17"/>
  <c r="O26618" i="17"/>
  <c r="O26629" i="17"/>
  <c r="O26632" i="17"/>
  <c r="O26635" i="17"/>
  <c r="O26641" i="17"/>
  <c r="O26655" i="17"/>
  <c r="O26661" i="17"/>
  <c r="O26672" i="17"/>
  <c r="O26675" i="17"/>
  <c r="O26683" i="17"/>
  <c r="O26686" i="17"/>
  <c r="O26697" i="17"/>
  <c r="O26700" i="17"/>
  <c r="O26711" i="17"/>
  <c r="O26719" i="17"/>
  <c r="O26727" i="17"/>
  <c r="O26735" i="17"/>
  <c r="O26738" i="17"/>
  <c r="O26741" i="17"/>
  <c r="O26752" i="17"/>
  <c r="O26755" i="17"/>
  <c r="O26758" i="17"/>
  <c r="O26764" i="17"/>
  <c r="O26773" i="17"/>
  <c r="O26779" i="17"/>
  <c r="O26785" i="17"/>
  <c r="O26793" i="17"/>
  <c r="O26804" i="17"/>
  <c r="O26807" i="17"/>
  <c r="O26810" i="17"/>
  <c r="O26827" i="17"/>
  <c r="O26836" i="17"/>
  <c r="O26842" i="17"/>
  <c r="O22669" i="17"/>
  <c r="O22723" i="17"/>
  <c r="O22798" i="17"/>
  <c r="O22884" i="17"/>
  <c r="O22948" i="17"/>
  <c r="O23012" i="17"/>
  <c r="O23050" i="17"/>
  <c r="O23133" i="17"/>
  <c r="O23322" i="17"/>
  <c r="O23331" i="17"/>
  <c r="O23340" i="17"/>
  <c r="O23412" i="17"/>
  <c r="O23449" i="17"/>
  <c r="O23510" i="17"/>
  <c r="O23556" i="17"/>
  <c r="O23633" i="17"/>
  <c r="O23693" i="17"/>
  <c r="O23748" i="17"/>
  <c r="O23821" i="17"/>
  <c r="O23885" i="17"/>
  <c r="O23921" i="17"/>
  <c r="O23953" i="17"/>
  <c r="O24005" i="17"/>
  <c r="O24051" i="17"/>
  <c r="O24085" i="17"/>
  <c r="O24101" i="17"/>
  <c r="O24112" i="17"/>
  <c r="O24142" i="17"/>
  <c r="O24165" i="17"/>
  <c r="O24177" i="17"/>
  <c r="O24213" i="17"/>
  <c r="O24241" i="17"/>
  <c r="O24247" i="17"/>
  <c r="O24315" i="17"/>
  <c r="O24324" i="17"/>
  <c r="O24335" i="17"/>
  <c r="O24361" i="17"/>
  <c r="O24426" i="17"/>
  <c r="O24433" i="17"/>
  <c r="O24477" i="17"/>
  <c r="O24486" i="17"/>
  <c r="O24497" i="17"/>
  <c r="O24539" i="17"/>
  <c r="O24558" i="17"/>
  <c r="O24565" i="17"/>
  <c r="O24577" i="17"/>
  <c r="O24584" i="17"/>
  <c r="O24603" i="17"/>
  <c r="O24628" i="17"/>
  <c r="O24631" i="17"/>
  <c r="O24647" i="17"/>
  <c r="O24650" i="17"/>
  <c r="O24655" i="17"/>
  <c r="O24669" i="17"/>
  <c r="O24672" i="17"/>
  <c r="O24681" i="17"/>
  <c r="O24689" i="17"/>
  <c r="O24695" i="17"/>
  <c r="O24701" i="17"/>
  <c r="O24704" i="17"/>
  <c r="O24721" i="17"/>
  <c r="O24724" i="17"/>
  <c r="O24732" i="17"/>
  <c r="O24738" i="17"/>
  <c r="O24748" i="17"/>
  <c r="O24751" i="17"/>
  <c r="O24754" i="17"/>
  <c r="O24778" i="17"/>
  <c r="O24784" i="17"/>
  <c r="O24790" i="17"/>
  <c r="O24796" i="17"/>
  <c r="O24799" i="17"/>
  <c r="O24808" i="17"/>
  <c r="O24825" i="17"/>
  <c r="O24831" i="17"/>
  <c r="O24840" i="17"/>
  <c r="O24849" i="17"/>
  <c r="O24853" i="17"/>
  <c r="O24862" i="17"/>
  <c r="O24868" i="17"/>
  <c r="O24877" i="17"/>
  <c r="O24886" i="17"/>
  <c r="O24903" i="17"/>
  <c r="O24912" i="17"/>
  <c r="O24929" i="17"/>
  <c r="O24938" i="17"/>
  <c r="O24947" i="17"/>
  <c r="O24953" i="17"/>
  <c r="O24964" i="17"/>
  <c r="O24967" i="17"/>
  <c r="O24970" i="17"/>
  <c r="O24981" i="17"/>
  <c r="O24987" i="17"/>
  <c r="O25001" i="17"/>
  <c r="O25004" i="17"/>
  <c r="O25018" i="17"/>
  <c r="O25032" i="17"/>
  <c r="O25046" i="17"/>
  <c r="O25052" i="17"/>
  <c r="O25063" i="17"/>
  <c r="O25066" i="17"/>
  <c r="O25069" i="17"/>
  <c r="O25075" i="17"/>
  <c r="O25089" i="17"/>
  <c r="O25095" i="17"/>
  <c r="O25106" i="17"/>
  <c r="O25109" i="17"/>
  <c r="O25117" i="17"/>
  <c r="O25120" i="17"/>
  <c r="O25131" i="17"/>
  <c r="O25134" i="17"/>
  <c r="O25145" i="17"/>
  <c r="O25153" i="17"/>
  <c r="O25161" i="17"/>
  <c r="O25169" i="17"/>
  <c r="O25172" i="17"/>
  <c r="O25175" i="17"/>
  <c r="O25186" i="17"/>
  <c r="O25189" i="17"/>
  <c r="O25192" i="17"/>
  <c r="O25198" i="17"/>
  <c r="O25213" i="17"/>
  <c r="O25216" i="17"/>
  <c r="O25230" i="17"/>
  <c r="O25238" i="17"/>
  <c r="O25249" i="17"/>
  <c r="O25255" i="17"/>
  <c r="O25263" i="17"/>
  <c r="O25272" i="17"/>
  <c r="O25281" i="17"/>
  <c r="O25295" i="17"/>
  <c r="O25301" i="17"/>
  <c r="O25315" i="17"/>
  <c r="O25326" i="17"/>
  <c r="O25329" i="17"/>
  <c r="O25332" i="17"/>
  <c r="O25346" i="17"/>
  <c r="O25349" i="17"/>
  <c r="O25363" i="17"/>
  <c r="O25366" i="17"/>
  <c r="O25369" i="17"/>
  <c r="O25377" i="17"/>
  <c r="O25385" i="17"/>
  <c r="O25393" i="17"/>
  <c r="O25401" i="17"/>
  <c r="O25409" i="17"/>
  <c r="O25417" i="17"/>
  <c r="O25425" i="17"/>
  <c r="O25433" i="17"/>
  <c r="O25441" i="17"/>
  <c r="O25449" i="17"/>
  <c r="O25457" i="17"/>
  <c r="O25465" i="17"/>
  <c r="O25473" i="17"/>
  <c r="O25481" i="17"/>
  <c r="O25489" i="17"/>
  <c r="O25497" i="17"/>
  <c r="O25505" i="17"/>
  <c r="O25513" i="17"/>
  <c r="O25521" i="17"/>
  <c r="O25529" i="17"/>
  <c r="O25537" i="17"/>
  <c r="O25548" i="17"/>
  <c r="O25551" i="17"/>
  <c r="O25565" i="17"/>
  <c r="O25573" i="17"/>
  <c r="O25589" i="17"/>
  <c r="O25595" i="17"/>
  <c r="O25598" i="17"/>
  <c r="O25601" i="17"/>
  <c r="O25607" i="17"/>
  <c r="O25621" i="17"/>
  <c r="O25627" i="17"/>
  <c r="O25633" i="17"/>
  <c r="O25647" i="17"/>
  <c r="O25653" i="17"/>
  <c r="O25667" i="17"/>
  <c r="O25673" i="17"/>
  <c r="O25676" i="17"/>
  <c r="O25679" i="17"/>
  <c r="O25693" i="17"/>
  <c r="O25698" i="17"/>
  <c r="O25706" i="17"/>
  <c r="O25712" i="17"/>
  <c r="O25715" i="17"/>
  <c r="O25718" i="17"/>
  <c r="O25727" i="17"/>
  <c r="O25744" i="17"/>
  <c r="O25753" i="17"/>
  <c r="O25756" i="17"/>
  <c r="O25762" i="17"/>
  <c r="O25768" i="17"/>
  <c r="O25777" i="17"/>
  <c r="O25783" i="17"/>
  <c r="O25794" i="17"/>
  <c r="O25805" i="17"/>
  <c r="O25811" i="17"/>
  <c r="O25825" i="17"/>
  <c r="O25833" i="17"/>
  <c r="O25841" i="17"/>
  <c r="O25849" i="17"/>
  <c r="O25857" i="17"/>
  <c r="O25865" i="17"/>
  <c r="O25873" i="17"/>
  <c r="O25881" i="17"/>
  <c r="O25889" i="17"/>
  <c r="O25897" i="17"/>
  <c r="O25905" i="17"/>
  <c r="O25913" i="17"/>
  <c r="O25922" i="17"/>
  <c r="O25925" i="17"/>
  <c r="O25936" i="17"/>
  <c r="O25939" i="17"/>
  <c r="O25953" i="17"/>
  <c r="O25967" i="17"/>
  <c r="O25970" i="17"/>
  <c r="O25978" i="17"/>
  <c r="O25981" i="17"/>
  <c r="O25984" i="17"/>
  <c r="O25998" i="17"/>
  <c r="O26001" i="17"/>
  <c r="O26004" i="17"/>
  <c r="O26019" i="17"/>
  <c r="O26027" i="17"/>
  <c r="O26035" i="17"/>
  <c r="O26043" i="17"/>
  <c r="O26051" i="17"/>
  <c r="O26059" i="17"/>
  <c r="O26066" i="17"/>
  <c r="O26074" i="17"/>
  <c r="O26082" i="17"/>
  <c r="O26090" i="17"/>
  <c r="O26098" i="17"/>
  <c r="O26106" i="17"/>
  <c r="O26114" i="17"/>
  <c r="O26122" i="17"/>
  <c r="O26130" i="17"/>
  <c r="O26138" i="17"/>
  <c r="O26146" i="17"/>
  <c r="O26154" i="17"/>
  <c r="O26162" i="17"/>
  <c r="O26170" i="17"/>
  <c r="O26178" i="17"/>
  <c r="O26186" i="17"/>
  <c r="O26189" i="17"/>
  <c r="O26192" i="17"/>
  <c r="O26206" i="17"/>
  <c r="O26212" i="17"/>
  <c r="O26218" i="17"/>
  <c r="O26221" i="17"/>
  <c r="O26232" i="17"/>
  <c r="O26235" i="17"/>
  <c r="O26241" i="17"/>
  <c r="O26252" i="17"/>
  <c r="O26261" i="17"/>
  <c r="O26275" i="17"/>
  <c r="O26284" i="17"/>
  <c r="O26290" i="17"/>
  <c r="O26293" i="17"/>
  <c r="O26304" i="17"/>
  <c r="O26312" i="17"/>
  <c r="O26320" i="17"/>
  <c r="O26323" i="17"/>
  <c r="O26336" i="17"/>
  <c r="O26342" i="17"/>
  <c r="O26346" i="17"/>
  <c r="O26349" i="17"/>
  <c r="O26355" i="17"/>
  <c r="O26361" i="17"/>
  <c r="O26378" i="17"/>
  <c r="O26387" i="17"/>
  <c r="O26390" i="17"/>
  <c r="O26396" i="17"/>
  <c r="O26402" i="17"/>
  <c r="O26410" i="17"/>
  <c r="O26419" i="17"/>
  <c r="O26434" i="17"/>
  <c r="O26437" i="17"/>
  <c r="O26443" i="17"/>
  <c r="O26449" i="17"/>
  <c r="O26452" i="17"/>
  <c r="O26469" i="17"/>
  <c r="O26478" i="17"/>
  <c r="O26492" i="17"/>
  <c r="O26495" i="17"/>
  <c r="O26501" i="17"/>
  <c r="O26510" i="17"/>
  <c r="O26524" i="17"/>
  <c r="O26527" i="17"/>
  <c r="O26533" i="17"/>
  <c r="O26544" i="17"/>
  <c r="O26550" i="17"/>
  <c r="O26564" i="17"/>
  <c r="O26575" i="17"/>
  <c r="O26581" i="17"/>
  <c r="O26595" i="17"/>
  <c r="O26603" i="17"/>
  <c r="O26609" i="17"/>
  <c r="O26623" i="17"/>
  <c r="O26626" i="17"/>
  <c r="O26646" i="17"/>
  <c r="O26652" i="17"/>
  <c r="O26658" i="17"/>
  <c r="O26669" i="17"/>
  <c r="O26680" i="17"/>
  <c r="O26691" i="17"/>
  <c r="O26694" i="17"/>
  <c r="O26708" i="17"/>
  <c r="O26716" i="17"/>
  <c r="O26724" i="17"/>
  <c r="O26732" i="17"/>
  <c r="O26746" i="17"/>
  <c r="O26749" i="17"/>
  <c r="O26768" i="17"/>
  <c r="O26770" i="17"/>
  <c r="O26776" i="17"/>
  <c r="O26790" i="17"/>
  <c r="O26801" i="17"/>
  <c r="O26815" i="17"/>
  <c r="O26818" i="17"/>
  <c r="O26824" i="17"/>
  <c r="O26832" i="17"/>
  <c r="O26847" i="17"/>
  <c r="O26853" i="17"/>
  <c r="O22532" i="17"/>
  <c r="O22550" i="17"/>
  <c r="O22568" i="17"/>
  <c r="O22605" i="17"/>
  <c r="O22614" i="17"/>
  <c r="O22649" i="17"/>
  <c r="O22731" i="17"/>
  <c r="O22815" i="17"/>
  <c r="O22823" i="17"/>
  <c r="O22859" i="17"/>
  <c r="O22892" i="17"/>
  <c r="O22956" i="17"/>
  <c r="O23020" i="17"/>
  <c r="O23142" i="17"/>
  <c r="O23185" i="17"/>
  <c r="O23230" i="17"/>
  <c r="O23348" i="17"/>
  <c r="O23357" i="17"/>
  <c r="O23374" i="17"/>
  <c r="O23383" i="17"/>
  <c r="O23392" i="17"/>
  <c r="O23536" i="17"/>
  <c r="O23642" i="17"/>
  <c r="O23719" i="17"/>
  <c r="O23829" i="17"/>
  <c r="O23893" i="17"/>
  <c r="O23925" i="17"/>
  <c r="O23957" i="17"/>
  <c r="O24009" i="17"/>
  <c r="O24044" i="17"/>
  <c r="O24105" i="17"/>
  <c r="O24135" i="17"/>
  <c r="O24158" i="17"/>
  <c r="O24181" i="17"/>
  <c r="O24190" i="17"/>
  <c r="O24206" i="17"/>
  <c r="O24234" i="17"/>
  <c r="O24251" i="17"/>
  <c r="O24267" i="17"/>
  <c r="O24295" i="17"/>
  <c r="O24339" i="17"/>
  <c r="O24348" i="17"/>
  <c r="O24410" i="17"/>
  <c r="O24457" i="17"/>
  <c r="O24501" i="17"/>
  <c r="O24510" i="17"/>
  <c r="O24521" i="17"/>
  <c r="O24541" i="17"/>
  <c r="O24553" i="17"/>
  <c r="O24560" i="17"/>
  <c r="O24579" i="17"/>
  <c r="O24598" i="17"/>
  <c r="O24605" i="17"/>
  <c r="O24620" i="17"/>
  <c r="O24623" i="17"/>
  <c r="O24638" i="17"/>
  <c r="O24644" i="17"/>
  <c r="O24660" i="17"/>
  <c r="O24666" i="17"/>
  <c r="O24677" i="17"/>
  <c r="O24686" i="17"/>
  <c r="O24692" i="17"/>
  <c r="O24709" i="17"/>
  <c r="O24712" i="17"/>
  <c r="O24718" i="17"/>
  <c r="O24729" i="17"/>
  <c r="O24743" i="17"/>
  <c r="O24746" i="17"/>
  <c r="O24762" i="17"/>
  <c r="O24768" i="17"/>
  <c r="O24772" i="17"/>
  <c r="O24775" i="17"/>
  <c r="O24781" i="17"/>
  <c r="O24787" i="17"/>
  <c r="O24804" i="17"/>
  <c r="O24813" i="17"/>
  <c r="O24816" i="17"/>
  <c r="O24822" i="17"/>
  <c r="O24828" i="17"/>
  <c r="O24836" i="17"/>
  <c r="O24845" i="17"/>
  <c r="O24859" i="17"/>
  <c r="O24865" i="17"/>
  <c r="O24874" i="17"/>
  <c r="O24882" i="17"/>
  <c r="O24891" i="17"/>
  <c r="O24894" i="17"/>
  <c r="O24900" i="17"/>
  <c r="O24909" i="17"/>
  <c r="O24917" i="17"/>
  <c r="O24920" i="17"/>
  <c r="O24926" i="17"/>
  <c r="O24961" i="17"/>
  <c r="O24978" i="17"/>
  <c r="O25015" i="17"/>
  <c r="O25043" i="17"/>
  <c r="O25114" i="17"/>
  <c r="O25277" i="17"/>
  <c r="O25286" i="17"/>
  <c r="O25323" i="17"/>
  <c r="O25340" i="17"/>
  <c r="O25422" i="17"/>
  <c r="O25486" i="17"/>
  <c r="O25650" i="17"/>
  <c r="O25822" i="17"/>
  <c r="O25886" i="17"/>
  <c r="O25964" i="17"/>
  <c r="O26024" i="17"/>
  <c r="O26087" i="17"/>
  <c r="O26151" i="17"/>
  <c r="O26249" i="17"/>
  <c r="O26258" i="17"/>
  <c r="O26339" i="17"/>
  <c r="O26384" i="17"/>
  <c r="O26393" i="17"/>
  <c r="O26431" i="17"/>
  <c r="O26440" i="17"/>
  <c r="O26457" i="17"/>
  <c r="O26486" i="17"/>
  <c r="O26541" i="17"/>
  <c r="O26578" i="17"/>
  <c r="O26663" i="17"/>
  <c r="O26705" i="17"/>
  <c r="O26760" i="17"/>
  <c r="O26812" i="17"/>
  <c r="O26862" i="17"/>
  <c r="O26867" i="17"/>
  <c r="O26878" i="17"/>
  <c r="O26884" i="17"/>
  <c r="O26895" i="17"/>
  <c r="O26898" i="17"/>
  <c r="O26901" i="17"/>
  <c r="O26912" i="17"/>
  <c r="O26915" i="17"/>
  <c r="O26929" i="17"/>
  <c r="O26937" i="17"/>
  <c r="O26945" i="17"/>
  <c r="O26953" i="17"/>
  <c r="O26961" i="17"/>
  <c r="O26969" i="17"/>
  <c r="O26977" i="17"/>
  <c r="O26985" i="17"/>
  <c r="O26993" i="17"/>
  <c r="O27001" i="17"/>
  <c r="O27009" i="17"/>
  <c r="O27017" i="17"/>
  <c r="O27025" i="17"/>
  <c r="O27033" i="17"/>
  <c r="O27041" i="17"/>
  <c r="O27049" i="17"/>
  <c r="O27057" i="17"/>
  <c r="O27065" i="17"/>
  <c r="O27073" i="17"/>
  <c r="O27081" i="17"/>
  <c r="O27089" i="17"/>
  <c r="O27092" i="17"/>
  <c r="O27103" i="17"/>
  <c r="O27106" i="17"/>
  <c r="O27118" i="17"/>
  <c r="O27122" i="17"/>
  <c r="O27128" i="17"/>
  <c r="O27140" i="17"/>
  <c r="O27146" i="17"/>
  <c r="O27149" i="17"/>
  <c r="O27152" i="17"/>
  <c r="O27172" i="17"/>
  <c r="O27182" i="17"/>
  <c r="O27188" i="17"/>
  <c r="O27194" i="17"/>
  <c r="O27202" i="17"/>
  <c r="O27208" i="17"/>
  <c r="O27211" i="17"/>
  <c r="O27225" i="17"/>
  <c r="O27231" i="17"/>
  <c r="O27240" i="17"/>
  <c r="O27251" i="17"/>
  <c r="O27257" i="17"/>
  <c r="O27268" i="17"/>
  <c r="O27277" i="17"/>
  <c r="O27280" i="17"/>
  <c r="O27286" i="17"/>
  <c r="O27292" i="17"/>
  <c r="O27295" i="17"/>
  <c r="O27304" i="17"/>
  <c r="O27327" i="17"/>
  <c r="O27333" i="17"/>
  <c r="O27336" i="17"/>
  <c r="O27347" i="17"/>
  <c r="O27358" i="17"/>
  <c r="O27364" i="17"/>
  <c r="O27375" i="17"/>
  <c r="O27383" i="17"/>
  <c r="O27391" i="17"/>
  <c r="O27399" i="17"/>
  <c r="O27407" i="17"/>
  <c r="O27415" i="17"/>
  <c r="O27423" i="17"/>
  <c r="O27431" i="17"/>
  <c r="O27439" i="17"/>
  <c r="O27447" i="17"/>
  <c r="O27455" i="17"/>
  <c r="O27463" i="17"/>
  <c r="O27472" i="17"/>
  <c r="O27475" i="17"/>
  <c r="O27486" i="17"/>
  <c r="O27489" i="17"/>
  <c r="O27495" i="17"/>
  <c r="O27498" i="17"/>
  <c r="O27507" i="17"/>
  <c r="O27518" i="17"/>
  <c r="O27521" i="17"/>
  <c r="O27529" i="17"/>
  <c r="O27532" i="17"/>
  <c r="O27549" i="17"/>
  <c r="O27561" i="17"/>
  <c r="O27564" i="17"/>
  <c r="O27574" i="17"/>
  <c r="O27582" i="17"/>
  <c r="O27590" i="17"/>
  <c r="O27598" i="17"/>
  <c r="O27606" i="17"/>
  <c r="O27614" i="17"/>
  <c r="O27622" i="17"/>
  <c r="O27630" i="17"/>
  <c r="O27638" i="17"/>
  <c r="O27646" i="17"/>
  <c r="O27654" i="17"/>
  <c r="O27662" i="17"/>
  <c r="O27670" i="17"/>
  <c r="O27678" i="17"/>
  <c r="O27686" i="17"/>
  <c r="O27694" i="17"/>
  <c r="O27702" i="17"/>
  <c r="O27710" i="17"/>
  <c r="O27724" i="17"/>
  <c r="O27730" i="17"/>
  <c r="O27744" i="17"/>
  <c r="O27753" i="17"/>
  <c r="O27756" i="17"/>
  <c r="O27767" i="17"/>
  <c r="O27773" i="17"/>
  <c r="O27776" i="17"/>
  <c r="O27784" i="17"/>
  <c r="O27793" i="17"/>
  <c r="O27796" i="17"/>
  <c r="O27799" i="17"/>
  <c r="O27808" i="17"/>
  <c r="O27816" i="17"/>
  <c r="O27825" i="17"/>
  <c r="O27828" i="17"/>
  <c r="O27836" i="17"/>
  <c r="O27846" i="17"/>
  <c r="O27857" i="17"/>
  <c r="O27875" i="17"/>
  <c r="O27895" i="17"/>
  <c r="O27904" i="17"/>
  <c r="O27913" i="17"/>
  <c r="O27919" i="17"/>
  <c r="O27922" i="17"/>
  <c r="O27936" i="17"/>
  <c r="O27945" i="17"/>
  <c r="O27948" i="17"/>
  <c r="O27954" i="17"/>
  <c r="O27960" i="17"/>
  <c r="O27966" i="17"/>
  <c r="O27969" i="17"/>
  <c r="O27978" i="17"/>
  <c r="O27986" i="17"/>
  <c r="O27995" i="17"/>
  <c r="O28001" i="17"/>
  <c r="O28009" i="17"/>
  <c r="O28018" i="17"/>
  <c r="O28021" i="17"/>
  <c r="O28030" i="17"/>
  <c r="O28039" i="17"/>
  <c r="O28045" i="17"/>
  <c r="O28056" i="17"/>
  <c r="O28059" i="17"/>
  <c r="O28062" i="17"/>
  <c r="O28073" i="17"/>
  <c r="O28079" i="17"/>
  <c r="O28093" i="17"/>
  <c r="O28096" i="17"/>
  <c r="O28110" i="17"/>
  <c r="O28124" i="17"/>
  <c r="O28138" i="17"/>
  <c r="O28150" i="17"/>
  <c r="O28153" i="17"/>
  <c r="O28167" i="17"/>
  <c r="O28173" i="17"/>
  <c r="O28179" i="17"/>
  <c r="O28193" i="17"/>
  <c r="O28196" i="17"/>
  <c r="O28204" i="17"/>
  <c r="O28207" i="17"/>
  <c r="O28218" i="17"/>
  <c r="O28229" i="17"/>
  <c r="O28232" i="17"/>
  <c r="O28235" i="17"/>
  <c r="O28243" i="17"/>
  <c r="O28251" i="17"/>
  <c r="O28259" i="17"/>
  <c r="O28265" i="17"/>
  <c r="O28279" i="17"/>
  <c r="O28285" i="17"/>
  <c r="O28291" i="17"/>
  <c r="O28306" i="17"/>
  <c r="O28309" i="17"/>
  <c r="O28317" i="17"/>
  <c r="O28325" i="17"/>
  <c r="O28334" i="17"/>
  <c r="O28345" i="17"/>
  <c r="O28351" i="17"/>
  <c r="O28354" i="17"/>
  <c r="O28362" i="17"/>
  <c r="O28365" i="17"/>
  <c r="O28371" i="17"/>
  <c r="O28377" i="17"/>
  <c r="O28391" i="17"/>
  <c r="O28397" i="17"/>
  <c r="O28408" i="17"/>
  <c r="O28422" i="17"/>
  <c r="O28425" i="17"/>
  <c r="O28428" i="17"/>
  <c r="O28437" i="17"/>
  <c r="O28440" i="17"/>
  <c r="O28451" i="17"/>
  <c r="O28454" i="17"/>
  <c r="O28457" i="17"/>
  <c r="O28465" i="17"/>
  <c r="O28473" i="17"/>
  <c r="O28481" i="17"/>
  <c r="O28489" i="17"/>
  <c r="O28497" i="17"/>
  <c r="O28505" i="17"/>
  <c r="O28513" i="17"/>
  <c r="O28521" i="17"/>
  <c r="O28529" i="17"/>
  <c r="O28537" i="17"/>
  <c r="O28545" i="17"/>
  <c r="O28553" i="17"/>
  <c r="O28561" i="17"/>
  <c r="O28569" i="17"/>
  <c r="O28577" i="17"/>
  <c r="O28585" i="17"/>
  <c r="O28593" i="17"/>
  <c r="O28601" i="17"/>
  <c r="O28609" i="17"/>
  <c r="O28617" i="17"/>
  <c r="O28625" i="17"/>
  <c r="O28633" i="17"/>
  <c r="O28641" i="17"/>
  <c r="O28644" i="17"/>
  <c r="O28668" i="17"/>
  <c r="O28673" i="17"/>
  <c r="O28677" i="17"/>
  <c r="O28680" i="17"/>
  <c r="O28700" i="17"/>
  <c r="O28706" i="17"/>
  <c r="O28712" i="17"/>
  <c r="O28716" i="17"/>
  <c r="O28730" i="17"/>
  <c r="O28736" i="17"/>
  <c r="O28756" i="17"/>
  <c r="O28762" i="17"/>
  <c r="O28773" i="17"/>
  <c r="O28776" i="17"/>
  <c r="O28779" i="17"/>
  <c r="O28790" i="17"/>
  <c r="O28793" i="17"/>
  <c r="O28799" i="17"/>
  <c r="O28802" i="17"/>
  <c r="O28816" i="17"/>
  <c r="O28819" i="17"/>
  <c r="O28828" i="17"/>
  <c r="O28845" i="17"/>
  <c r="O28854" i="17"/>
  <c r="O28857" i="17"/>
  <c r="O28863" i="17"/>
  <c r="O28866" i="17"/>
  <c r="O28869" i="17"/>
  <c r="O28875" i="17"/>
  <c r="O28878" i="17"/>
  <c r="O28895" i="17"/>
  <c r="O28901" i="17"/>
  <c r="O28907" i="17"/>
  <c r="O28915" i="17"/>
  <c r="O28923" i="17"/>
  <c r="O28931" i="17"/>
  <c r="O28939" i="17"/>
  <c r="O28947" i="17"/>
  <c r="O28955" i="17"/>
  <c r="O28963" i="17"/>
  <c r="O28971" i="17"/>
  <c r="O28979" i="17"/>
  <c r="O28987" i="17"/>
  <c r="O28995" i="17"/>
  <c r="O29003" i="17"/>
  <c r="O29008" i="17"/>
  <c r="O29011" i="17"/>
  <c r="O29022" i="17"/>
  <c r="O29025" i="17"/>
  <c r="O29036" i="17"/>
  <c r="O29047" i="17"/>
  <c r="O29050" i="17"/>
  <c r="O29061" i="17"/>
  <c r="O29064" i="17"/>
  <c r="O29075" i="17"/>
  <c r="O29078" i="17"/>
  <c r="O29092" i="17"/>
  <c r="O29095" i="17"/>
  <c r="O29108" i="17"/>
  <c r="O29116" i="17"/>
  <c r="O29124" i="17"/>
  <c r="O29132" i="17"/>
  <c r="O29140" i="17"/>
  <c r="O29148" i="17"/>
  <c r="O29156" i="17"/>
  <c r="O29164" i="17"/>
  <c r="O29172" i="17"/>
  <c r="O29180" i="17"/>
  <c r="O29188" i="17"/>
  <c r="O29196" i="17"/>
  <c r="O29204" i="17"/>
  <c r="O29212" i="17"/>
  <c r="O29220" i="17"/>
  <c r="O29228" i="17"/>
  <c r="O29236" i="17"/>
  <c r="O29244" i="17"/>
  <c r="O29255" i="17"/>
  <c r="O29258" i="17"/>
  <c r="O29267" i="17"/>
  <c r="O29281" i="17"/>
  <c r="O29284" i="17"/>
  <c r="O29301" i="17"/>
  <c r="O29304" i="17"/>
  <c r="O29315" i="17"/>
  <c r="O29321" i="17"/>
  <c r="O29327" i="17"/>
  <c r="O29335" i="17"/>
  <c r="O29344" i="17"/>
  <c r="O29350" i="17"/>
  <c r="O29358" i="17"/>
  <c r="O29367" i="17"/>
  <c r="O29376" i="17"/>
  <c r="O29387" i="17"/>
  <c r="O29395" i="17"/>
  <c r="O29405" i="17"/>
  <c r="O29419" i="17"/>
  <c r="O29437" i="17"/>
  <c r="O29440" i="17"/>
  <c r="O29446" i="17"/>
  <c r="O29452" i="17"/>
  <c r="O29469" i="17"/>
  <c r="O29476" i="17"/>
  <c r="O29485" i="17"/>
  <c r="O29499" i="17"/>
  <c r="O29508" i="17"/>
  <c r="O29514" i="17"/>
  <c r="O29517" i="17"/>
  <c r="O29523" i="17"/>
  <c r="O29532" i="17"/>
  <c r="O29540" i="17"/>
  <c r="O29549" i="17"/>
  <c r="O29552" i="17"/>
  <c r="O29558" i="17"/>
  <c r="O29572" i="17"/>
  <c r="O29581" i="17"/>
  <c r="O29587" i="17"/>
  <c r="O29590" i="17"/>
  <c r="O29599" i="17"/>
  <c r="O29613" i="17"/>
  <c r="O29633" i="17"/>
  <c r="O29647" i="17"/>
  <c r="O29653" i="17"/>
  <c r="O29661" i="17"/>
  <c r="O29664" i="17"/>
  <c r="O29675" i="17"/>
  <c r="O29689" i="17"/>
  <c r="O29703" i="17"/>
  <c r="O29709" i="17"/>
  <c r="O29720" i="17"/>
  <c r="O29726" i="17"/>
  <c r="O29740" i="17"/>
  <c r="O29746" i="17"/>
  <c r="O29752" i="17"/>
  <c r="O29763" i="17"/>
  <c r="O29774" i="17"/>
  <c r="O29785" i="17"/>
  <c r="O29788" i="17"/>
  <c r="O29802" i="17"/>
  <c r="O29810" i="17"/>
  <c r="O29818" i="17"/>
  <c r="O29826" i="17"/>
  <c r="O29832" i="17"/>
  <c r="O29846" i="17"/>
  <c r="O29852" i="17"/>
  <c r="O29858" i="17"/>
  <c r="O29867" i="17"/>
  <c r="O29870" i="17"/>
  <c r="O29881" i="17"/>
  <c r="O29889" i="17"/>
  <c r="O29897" i="17"/>
  <c r="O29900" i="17"/>
  <c r="O29908" i="17"/>
  <c r="O29911" i="17"/>
  <c r="O29928" i="17"/>
  <c r="O29934" i="17"/>
  <c r="O29937" i="17"/>
  <c r="O29943" i="17"/>
  <c r="O29957" i="17"/>
  <c r="O29966" i="17"/>
  <c r="O29977" i="17"/>
  <c r="O29991" i="17"/>
  <c r="O29994" i="17"/>
  <c r="O30008" i="17"/>
  <c r="O30011" i="17"/>
  <c r="O30025" i="17"/>
  <c r="O30033" i="17"/>
  <c r="O30041" i="17"/>
  <c r="O30049" i="17"/>
  <c r="O30057" i="17"/>
  <c r="O30065" i="17"/>
  <c r="O30073" i="17"/>
  <c r="O30081" i="17"/>
  <c r="O30089" i="17"/>
  <c r="O30097" i="17"/>
  <c r="O30105" i="17"/>
  <c r="O30113" i="17"/>
  <c r="O30121" i="17"/>
  <c r="O30129" i="17"/>
  <c r="O30137" i="17"/>
  <c r="O30145" i="17"/>
  <c r="O30153" i="17"/>
  <c r="O30161" i="17"/>
  <c r="O30169" i="17"/>
  <c r="O30182" i="17"/>
  <c r="O30190" i="17"/>
  <c r="O30198" i="17"/>
  <c r="O30206" i="17"/>
  <c r="O30214" i="17"/>
  <c r="O30217" i="17"/>
  <c r="O30228" i="17"/>
  <c r="O30231" i="17"/>
  <c r="O30236" i="17"/>
  <c r="O30242" i="17"/>
  <c r="O30262" i="17"/>
  <c r="O30265" i="17"/>
  <c r="O30268" i="17"/>
  <c r="O30274" i="17"/>
  <c r="O30288" i="17"/>
  <c r="O30291" i="17"/>
  <c r="O30294" i="17"/>
  <c r="O30308" i="17"/>
  <c r="O30314" i="17"/>
  <c r="O30328" i="17"/>
  <c r="O30334" i="17"/>
  <c r="O30348" i="17"/>
  <c r="O30351" i="17"/>
  <c r="O30365" i="17"/>
  <c r="O30368" i="17"/>
  <c r="O30377" i="17"/>
  <c r="O30388" i="17"/>
  <c r="O30394" i="17"/>
  <c r="O30405" i="17"/>
  <c r="O30419" i="17"/>
  <c r="O30422" i="17"/>
  <c r="O30428" i="17"/>
  <c r="O30437" i="17"/>
  <c r="O30443" i="17"/>
  <c r="O30452" i="17"/>
  <c r="O30466" i="17"/>
  <c r="O30469" i="17"/>
  <c r="O30474" i="17"/>
  <c r="O30482" i="17"/>
  <c r="O30488" i="17"/>
  <c r="O30496" i="17"/>
  <c r="O30504" i="17"/>
  <c r="O30512" i="17"/>
  <c r="O30520" i="17"/>
  <c r="O30528" i="17"/>
  <c r="O30536" i="17"/>
  <c r="O30544" i="17"/>
  <c r="O30552" i="17"/>
  <c r="O30560" i="17"/>
  <c r="O30568" i="17"/>
  <c r="O30576" i="17"/>
  <c r="O30587" i="17"/>
  <c r="O30590" i="17"/>
  <c r="O30601" i="17"/>
  <c r="O30612" i="17"/>
  <c r="O30615" i="17"/>
  <c r="O30623" i="17"/>
  <c r="O30626" i="17"/>
  <c r="O30637" i="17"/>
  <c r="O30648" i="17"/>
  <c r="O30659" i="17"/>
  <c r="O30662" i="17"/>
  <c r="O30673" i="17"/>
  <c r="O30676" i="17"/>
  <c r="O30687" i="17"/>
  <c r="O30690" i="17"/>
  <c r="O30698" i="17"/>
  <c r="O30701" i="17"/>
  <c r="O30709" i="17"/>
  <c r="O30717" i="17"/>
  <c r="O30725" i="17"/>
  <c r="O30733" i="17"/>
  <c r="O30741" i="17"/>
  <c r="O30749" i="17"/>
  <c r="O30757" i="17"/>
  <c r="O30765" i="17"/>
  <c r="O30773" i="17"/>
  <c r="O30781" i="17"/>
  <c r="O30789" i="17"/>
  <c r="O30797" i="17"/>
  <c r="O30805" i="17"/>
  <c r="O30813" i="17"/>
  <c r="O30821" i="17"/>
  <c r="O30829" i="17"/>
  <c r="O30837" i="17"/>
  <c r="O30845" i="17"/>
  <c r="O30859" i="17"/>
  <c r="O30870" i="17"/>
  <c r="O30873" i="17"/>
  <c r="O30876" i="17"/>
  <c r="O30882" i="17"/>
  <c r="O30890" i="17"/>
  <c r="O30899" i="17"/>
  <c r="O30902" i="17"/>
  <c r="O30916" i="17"/>
  <c r="O30922" i="17"/>
  <c r="O30931" i="17"/>
  <c r="O30948" i="17"/>
  <c r="O30951" i="17"/>
  <c r="O30957" i="17"/>
  <c r="O30966" i="17"/>
  <c r="O30977" i="17"/>
  <c r="O30985" i="17"/>
  <c r="O30991" i="17"/>
  <c r="O30999" i="17"/>
  <c r="O31005" i="17"/>
  <c r="O31019" i="17"/>
  <c r="O31022" i="17"/>
  <c r="O31034" i="17"/>
  <c r="O31049" i="17"/>
  <c r="O31066" i="17"/>
  <c r="O31073" i="17"/>
  <c r="O31082" i="17"/>
  <c r="O31096" i="17"/>
  <c r="O31105" i="17"/>
  <c r="O31111" i="17"/>
  <c r="O31125" i="17"/>
  <c r="O31134" i="17"/>
  <c r="O31137" i="17"/>
  <c r="O31143" i="17"/>
  <c r="O31149" i="17"/>
  <c r="O31152" i="17"/>
  <c r="O31166" i="17"/>
  <c r="O31180" i="17"/>
  <c r="O31189" i="17"/>
  <c r="O31198" i="17"/>
  <c r="O31204" i="17"/>
  <c r="O31215" i="17"/>
  <c r="O31218" i="17"/>
  <c r="O31221" i="17"/>
  <c r="O31232" i="17"/>
  <c r="O31238" i="17"/>
  <c r="O31249" i="17"/>
  <c r="O31260" i="17"/>
  <c r="O31263" i="17"/>
  <c r="O31271" i="17"/>
  <c r="O31274" i="17"/>
  <c r="O31277" i="17"/>
  <c r="O31285" i="17"/>
  <c r="O31291" i="17"/>
  <c r="O31299" i="17"/>
  <c r="O31305" i="17"/>
  <c r="O31316" i="17"/>
  <c r="O31319" i="17"/>
  <c r="O31325" i="17"/>
  <c r="O31339" i="17"/>
  <c r="O31342" i="17"/>
  <c r="O31345" i="17"/>
  <c r="O31356" i="17"/>
  <c r="O31367" i="17"/>
  <c r="O31370" i="17"/>
  <c r="O31381" i="17"/>
  <c r="O31395" i="17"/>
  <c r="O31403" i="17"/>
  <c r="O31411" i="17"/>
  <c r="O31414" i="17"/>
  <c r="O31417" i="17"/>
  <c r="O31431" i="17"/>
  <c r="O31437" i="17"/>
  <c r="O31443" i="17"/>
  <c r="O31455" i="17"/>
  <c r="O31469" i="17"/>
  <c r="O31472" i="17"/>
  <c r="O31480" i="17"/>
  <c r="O31494" i="17"/>
  <c r="O31497" i="17"/>
  <c r="O31508" i="17"/>
  <c r="O31517" i="17"/>
  <c r="O31520" i="17"/>
  <c r="O31523" i="17"/>
  <c r="O31532" i="17"/>
  <c r="O31538" i="17"/>
  <c r="O31546" i="17"/>
  <c r="O31552" i="17"/>
  <c r="O31558" i="17"/>
  <c r="O31561" i="17"/>
  <c r="O31569" i="17"/>
  <c r="O31575" i="17"/>
  <c r="O31581" i="17"/>
  <c r="O31589" i="17"/>
  <c r="O31597" i="17"/>
  <c r="O31608" i="17"/>
  <c r="O31611" i="17"/>
  <c r="O31619" i="17"/>
  <c r="O31622" i="17"/>
  <c r="O31630" i="17"/>
  <c r="O31638" i="17"/>
  <c r="O31646" i="17"/>
  <c r="O31654" i="17"/>
  <c r="O31662" i="17"/>
  <c r="O31670" i="17"/>
  <c r="O31678" i="17"/>
  <c r="O31686" i="17"/>
  <c r="O31694" i="17"/>
  <c r="O31702" i="17"/>
  <c r="O31710" i="17"/>
  <c r="O31718" i="17"/>
  <c r="O31726" i="17"/>
  <c r="O31734" i="17"/>
  <c r="O31742" i="17"/>
  <c r="O31750" i="17"/>
  <c r="O31758" i="17"/>
  <c r="O31766" i="17"/>
  <c r="O31774" i="17"/>
  <c r="O31780" i="17"/>
  <c r="O31788" i="17"/>
  <c r="O31796" i="17"/>
  <c r="O31807" i="17"/>
  <c r="O31832" i="17"/>
  <c r="O24941" i="17"/>
  <c r="O25023" i="17"/>
  <c r="O25060" i="17"/>
  <c r="O25086" i="17"/>
  <c r="O25180" i="17"/>
  <c r="O25221" i="17"/>
  <c r="O25357" i="17"/>
  <c r="O25430" i="17"/>
  <c r="O25494" i="17"/>
  <c r="O25559" i="17"/>
  <c r="O25638" i="17"/>
  <c r="O25658" i="17"/>
  <c r="O25747" i="17"/>
  <c r="O25830" i="17"/>
  <c r="O25894" i="17"/>
  <c r="O25916" i="17"/>
  <c r="O26032" i="17"/>
  <c r="O26095" i="17"/>
  <c r="O26159" i="17"/>
  <c r="O26266" i="17"/>
  <c r="O26466" i="17"/>
  <c r="O26475" i="17"/>
  <c r="O26558" i="17"/>
  <c r="O26586" i="17"/>
  <c r="O26606" i="17"/>
  <c r="O26699" i="17"/>
  <c r="O26713" i="17"/>
  <c r="O26821" i="17"/>
  <c r="O26835" i="17"/>
  <c r="O26849" i="17"/>
  <c r="O26872" i="17"/>
  <c r="O26875" i="17"/>
  <c r="O26889" i="17"/>
  <c r="O26892" i="17"/>
  <c r="O26906" i="17"/>
  <c r="O26909" i="17"/>
  <c r="O26926" i="17"/>
  <c r="O26934" i="17"/>
  <c r="O26942" i="17"/>
  <c r="O26950" i="17"/>
  <c r="O26958" i="17"/>
  <c r="O26966" i="17"/>
  <c r="O26974" i="17"/>
  <c r="O26982" i="17"/>
  <c r="O26990" i="17"/>
  <c r="O26998" i="17"/>
  <c r="O27006" i="17"/>
  <c r="O27014" i="17"/>
  <c r="O27022" i="17"/>
  <c r="O27030" i="17"/>
  <c r="O27038" i="17"/>
  <c r="O27046" i="17"/>
  <c r="O27054" i="17"/>
  <c r="O27062" i="17"/>
  <c r="O27070" i="17"/>
  <c r="O27078" i="17"/>
  <c r="O27086" i="17"/>
  <c r="O27097" i="17"/>
  <c r="O27100" i="17"/>
  <c r="O27109" i="17"/>
  <c r="O27115" i="17"/>
  <c r="O27125" i="17"/>
  <c r="O27134" i="17"/>
  <c r="O27137" i="17"/>
  <c r="O27143" i="17"/>
  <c r="O27157" i="17"/>
  <c r="O27163" i="17"/>
  <c r="O27166" i="17"/>
  <c r="O27169" i="17"/>
  <c r="O27173" i="17"/>
  <c r="O27179" i="17"/>
  <c r="O27185" i="17"/>
  <c r="O27199" i="17"/>
  <c r="O27205" i="17"/>
  <c r="O27216" i="17"/>
  <c r="O27222" i="17"/>
  <c r="O27228" i="17"/>
  <c r="O27236" i="17"/>
  <c r="O27245" i="17"/>
  <c r="O27248" i="17"/>
  <c r="O27254" i="17"/>
  <c r="O27265" i="17"/>
  <c r="O27271" i="17"/>
  <c r="O27274" i="17"/>
  <c r="O27283" i="17"/>
  <c r="O27300" i="17"/>
  <c r="O27309" i="17"/>
  <c r="O27315" i="17"/>
  <c r="O27318" i="17"/>
  <c r="O27324" i="17"/>
  <c r="O27330" i="17"/>
  <c r="O27341" i="17"/>
  <c r="O27344" i="17"/>
  <c r="O27355" i="17"/>
  <c r="O27361" i="17"/>
  <c r="O27372" i="17"/>
  <c r="O27380" i="17"/>
  <c r="O27388" i="17"/>
  <c r="O27396" i="17"/>
  <c r="O27404" i="17"/>
  <c r="O27412" i="17"/>
  <c r="O27420" i="17"/>
  <c r="O27428" i="17"/>
  <c r="O27436" i="17"/>
  <c r="O27444" i="17"/>
  <c r="O27452" i="17"/>
  <c r="O27460" i="17"/>
  <c r="O27466" i="17"/>
  <c r="O27469" i="17"/>
  <c r="O27480" i="17"/>
  <c r="O27483" i="17"/>
  <c r="O27492" i="17"/>
  <c r="O27503" i="17"/>
  <c r="O27512" i="17"/>
  <c r="O27515" i="17"/>
  <c r="O27526" i="17"/>
  <c r="O27540" i="17"/>
  <c r="O27543" i="17"/>
  <c r="O27546" i="17"/>
  <c r="O27552" i="17"/>
  <c r="O27555" i="17"/>
  <c r="O27558" i="17"/>
  <c r="O27571" i="17"/>
  <c r="O27579" i="17"/>
  <c r="O27587" i="17"/>
  <c r="O27595" i="17"/>
  <c r="O27603" i="17"/>
  <c r="O27611" i="17"/>
  <c r="O27619" i="17"/>
  <c r="O27627" i="17"/>
  <c r="O27635" i="17"/>
  <c r="O27643" i="17"/>
  <c r="O27651" i="17"/>
  <c r="O27659" i="17"/>
  <c r="O27667" i="17"/>
  <c r="O27675" i="17"/>
  <c r="O27683" i="17"/>
  <c r="O27691" i="17"/>
  <c r="O27699" i="17"/>
  <c r="O27707" i="17"/>
  <c r="O27715" i="17"/>
  <c r="O27718" i="17"/>
  <c r="O27721" i="17"/>
  <c r="O27735" i="17"/>
  <c r="O27741" i="17"/>
  <c r="O27747" i="17"/>
  <c r="O27750" i="17"/>
  <c r="O27761" i="17"/>
  <c r="O27764" i="17"/>
  <c r="O27770" i="17"/>
  <c r="O27781" i="17"/>
  <c r="O27790" i="17"/>
  <c r="O27804" i="17"/>
  <c r="O27813" i="17"/>
  <c r="O27819" i="17"/>
  <c r="O27822" i="17"/>
  <c r="O27833" i="17"/>
  <c r="O27841" i="17"/>
  <c r="O27844" i="17"/>
  <c r="O27849" i="17"/>
  <c r="O27865" i="17"/>
  <c r="O27871" i="17"/>
  <c r="O27880" i="17"/>
  <c r="O27886" i="17"/>
  <c r="O27892" i="17"/>
  <c r="O27898" i="17"/>
  <c r="O27901" i="17"/>
  <c r="O27910" i="17"/>
  <c r="O27927" i="17"/>
  <c r="O27933" i="17"/>
  <c r="O27942" i="17"/>
  <c r="O27951" i="17"/>
  <c r="O27957" i="17"/>
  <c r="O27974" i="17"/>
  <c r="O27983" i="17"/>
  <c r="O27992" i="17"/>
  <c r="O28006" i="17"/>
  <c r="O28012" i="17"/>
  <c r="O28015" i="17"/>
  <c r="O28027" i="17"/>
  <c r="O28033" i="17"/>
  <c r="O28036" i="17"/>
  <c r="O28050" i="17"/>
  <c r="O28053" i="17"/>
  <c r="O28070" i="17"/>
  <c r="O28076" i="17"/>
  <c r="O28084" i="17"/>
  <c r="O28090" i="17"/>
  <c r="O28101" i="17"/>
  <c r="O28107" i="17"/>
  <c r="O28115" i="17"/>
  <c r="O28121" i="17"/>
  <c r="O28129" i="17"/>
  <c r="O28135" i="17"/>
  <c r="O28144" i="17"/>
  <c r="O28147" i="17"/>
  <c r="O28158" i="17"/>
  <c r="O28161" i="17"/>
  <c r="O28164" i="17"/>
  <c r="O28170" i="17"/>
  <c r="O28184" i="17"/>
  <c r="O28187" i="17"/>
  <c r="O28190" i="17"/>
  <c r="O28201" i="17"/>
  <c r="O28212" i="17"/>
  <c r="O28215" i="17"/>
  <c r="O28226" i="17"/>
  <c r="O28240" i="17"/>
  <c r="O28248" i="17"/>
  <c r="O28256" i="17"/>
  <c r="O28270" i="17"/>
  <c r="O28276" i="17"/>
  <c r="O28282" i="17"/>
  <c r="O28297" i="17"/>
  <c r="O28300" i="17"/>
  <c r="O28303" i="17"/>
  <c r="O28314" i="17"/>
  <c r="O28322" i="17"/>
  <c r="O28331" i="17"/>
  <c r="O28339" i="17"/>
  <c r="O28342" i="17"/>
  <c r="O28359" i="17"/>
  <c r="O28368" i="17"/>
  <c r="O28374" i="17"/>
  <c r="O28382" i="17"/>
  <c r="O28388" i="17"/>
  <c r="O28394" i="17"/>
  <c r="O28402" i="17"/>
  <c r="O28405" i="17"/>
  <c r="O28413" i="17"/>
  <c r="O28419" i="17"/>
  <c r="O28435" i="17"/>
  <c r="O28445" i="17"/>
  <c r="O28448" i="17"/>
  <c r="O28462" i="17"/>
  <c r="O28470" i="17"/>
  <c r="O28478" i="17"/>
  <c r="O28486" i="17"/>
  <c r="O28494" i="17"/>
  <c r="O28502" i="17"/>
  <c r="O28510" i="17"/>
  <c r="O28518" i="17"/>
  <c r="O28526" i="17"/>
  <c r="O28534" i="17"/>
  <c r="O28542" i="17"/>
  <c r="O28550" i="17"/>
  <c r="O28558" i="17"/>
  <c r="O28566" i="17"/>
  <c r="O28574" i="17"/>
  <c r="O28582" i="17"/>
  <c r="O28590" i="17"/>
  <c r="O28598" i="17"/>
  <c r="O28606" i="17"/>
  <c r="O28614" i="17"/>
  <c r="O28622" i="17"/>
  <c r="O28630" i="17"/>
  <c r="O28638" i="17"/>
  <c r="O28652" i="17"/>
  <c r="O28655" i="17"/>
  <c r="O28659" i="17"/>
  <c r="O28662" i="17"/>
  <c r="O28665" i="17"/>
  <c r="O28685" i="17"/>
  <c r="O28691" i="17"/>
  <c r="O28697" i="17"/>
  <c r="O28703" i="17"/>
  <c r="O28721" i="17"/>
  <c r="O28727" i="17"/>
  <c r="O28733" i="17"/>
  <c r="O28741" i="17"/>
  <c r="O28747" i="17"/>
  <c r="O28750" i="17"/>
  <c r="O28753" i="17"/>
  <c r="O28767" i="17"/>
  <c r="O28770" i="17"/>
  <c r="O28787" i="17"/>
  <c r="O28796" i="17"/>
  <c r="O28807" i="17"/>
  <c r="O28813" i="17"/>
  <c r="O28824" i="17"/>
  <c r="O28833" i="17"/>
  <c r="O28836" i="17"/>
  <c r="O28842" i="17"/>
  <c r="O28848" i="17"/>
  <c r="O28851" i="17"/>
  <c r="O28860" i="17"/>
  <c r="O28883" i="17"/>
  <c r="O28889" i="17"/>
  <c r="O28892" i="17"/>
  <c r="O28898" i="17"/>
  <c r="O28912" i="17"/>
  <c r="O28920" i="17"/>
  <c r="O28928" i="17"/>
  <c r="O28936" i="17"/>
  <c r="O28944" i="17"/>
  <c r="O28952" i="17"/>
  <c r="O28960" i="17"/>
  <c r="O28968" i="17"/>
  <c r="O28976" i="17"/>
  <c r="O28984" i="17"/>
  <c r="O28992" i="17"/>
  <c r="O29000" i="17"/>
  <c r="O29005" i="17"/>
  <c r="O29016" i="17"/>
  <c r="O29019" i="17"/>
  <c r="O29030" i="17"/>
  <c r="O29033" i="17"/>
  <c r="O29044" i="17"/>
  <c r="O29058" i="17"/>
  <c r="O29069" i="17"/>
  <c r="O29072" i="17"/>
  <c r="O29086" i="17"/>
  <c r="O29089" i="17"/>
  <c r="O29105" i="17"/>
  <c r="O29113" i="17"/>
  <c r="O29121" i="17"/>
  <c r="O29129" i="17"/>
  <c r="O29137" i="17"/>
  <c r="O29145" i="17"/>
  <c r="O29153" i="17"/>
  <c r="O29161" i="17"/>
  <c r="O29169" i="17"/>
  <c r="O29177" i="17"/>
  <c r="O29185" i="17"/>
  <c r="O29193" i="17"/>
  <c r="O29201" i="17"/>
  <c r="O29209" i="17"/>
  <c r="O29217" i="17"/>
  <c r="O29225" i="17"/>
  <c r="O29233" i="17"/>
  <c r="O29241" i="17"/>
  <c r="O29249" i="17"/>
  <c r="O29252" i="17"/>
  <c r="O29263" i="17"/>
  <c r="O29272" i="17"/>
  <c r="O29278" i="17"/>
  <c r="O29289" i="17"/>
  <c r="O29292" i="17"/>
  <c r="O29298" i="17"/>
  <c r="O29309" i="17"/>
  <c r="O29312" i="17"/>
  <c r="O29318" i="17"/>
  <c r="O29332" i="17"/>
  <c r="O29338" i="17"/>
  <c r="O29341" i="17"/>
  <c r="O29355" i="17"/>
  <c r="O29361" i="17"/>
  <c r="O29364" i="17"/>
  <c r="O29372" i="17"/>
  <c r="O29381" i="17"/>
  <c r="O29384" i="17"/>
  <c r="O29392" i="17"/>
  <c r="O29408" i="17"/>
  <c r="O29415" i="17"/>
  <c r="O29424" i="17"/>
  <c r="O29427" i="17"/>
  <c r="O29433" i="17"/>
  <c r="O29457" i="17"/>
  <c r="O29460" i="17"/>
  <c r="O29466" i="17"/>
  <c r="O29472" i="17"/>
  <c r="O29481" i="17"/>
  <c r="O29490" i="17"/>
  <c r="O29493" i="17"/>
  <c r="O29496" i="17"/>
  <c r="O29504" i="17"/>
  <c r="O29528" i="17"/>
  <c r="O29537" i="17"/>
  <c r="O29546" i="17"/>
  <c r="O29555" i="17"/>
  <c r="O29563" i="17"/>
  <c r="O29569" i="17"/>
  <c r="O29578" i="17"/>
  <c r="O29595" i="17"/>
  <c r="O29604" i="17"/>
  <c r="O29607" i="17"/>
  <c r="O29610" i="17"/>
  <c r="O29621" i="17"/>
  <c r="O29627" i="17"/>
  <c r="O29630" i="17"/>
  <c r="O29638" i="17"/>
  <c r="O29644" i="17"/>
  <c r="O29658" i="17"/>
  <c r="O29669" i="17"/>
  <c r="O29672" i="17"/>
  <c r="O29680" i="17"/>
  <c r="O29686" i="17"/>
  <c r="O29694" i="17"/>
  <c r="O29697" i="17"/>
  <c r="O29700" i="17"/>
  <c r="O29714" i="17"/>
  <c r="O29717" i="17"/>
  <c r="O29731" i="17"/>
  <c r="O29737" i="17"/>
  <c r="O29743" i="17"/>
  <c r="O29757" i="17"/>
  <c r="O29760" i="17"/>
  <c r="O29768" i="17"/>
  <c r="O29771" i="17"/>
  <c r="O29782" i="17"/>
  <c r="O29793" i="17"/>
  <c r="O29796" i="17"/>
  <c r="O29799" i="17"/>
  <c r="O29807" i="17"/>
  <c r="O29815" i="17"/>
  <c r="O29823" i="17"/>
  <c r="O29829" i="17"/>
  <c r="O29837" i="17"/>
  <c r="O29843" i="17"/>
  <c r="O29849" i="17"/>
  <c r="O29862" i="17"/>
  <c r="O29864" i="17"/>
  <c r="O29875" i="17"/>
  <c r="O29878" i="17"/>
  <c r="O29886" i="17"/>
  <c r="O29894" i="17"/>
  <c r="O29905" i="17"/>
  <c r="O29916" i="17"/>
  <c r="O29919" i="17"/>
  <c r="O29925" i="17"/>
  <c r="O29948" i="17"/>
  <c r="O29951" i="17"/>
  <c r="O29954" i="17"/>
  <c r="O29963" i="17"/>
  <c r="O29971" i="17"/>
  <c r="O29974" i="17"/>
  <c r="O29982" i="17"/>
  <c r="O29988" i="17"/>
  <c r="O30002" i="17"/>
  <c r="O30005" i="17"/>
  <c r="O30016" i="17"/>
  <c r="O30019" i="17"/>
  <c r="O30022" i="17"/>
  <c r="O30030" i="17"/>
  <c r="O30038" i="17"/>
  <c r="O30046" i="17"/>
  <c r="O30054" i="17"/>
  <c r="O30062" i="17"/>
  <c r="O30070" i="17"/>
  <c r="O30078" i="17"/>
  <c r="O30086" i="17"/>
  <c r="O30094" i="17"/>
  <c r="O30102" i="17"/>
  <c r="O30110" i="17"/>
  <c r="O30118" i="17"/>
  <c r="O30126" i="17"/>
  <c r="O30134" i="17"/>
  <c r="O30142" i="17"/>
  <c r="O30150" i="17"/>
  <c r="O30158" i="17"/>
  <c r="O30166" i="17"/>
  <c r="O30179" i="17"/>
  <c r="O30187" i="17"/>
  <c r="O30195" i="17"/>
  <c r="O30203" i="17"/>
  <c r="O30211" i="17"/>
  <c r="O30222" i="17"/>
  <c r="O30225" i="17"/>
  <c r="O30233" i="17"/>
  <c r="O30239" i="17"/>
  <c r="O30246" i="17"/>
  <c r="O30248" i="17"/>
  <c r="O30252" i="17"/>
  <c r="O30259" i="17"/>
  <c r="O30279" i="17"/>
  <c r="O30285" i="17"/>
  <c r="O30299" i="17"/>
  <c r="O30305" i="17"/>
  <c r="O30311" i="17"/>
  <c r="O30319" i="17"/>
  <c r="O30325" i="17"/>
  <c r="O30331" i="17"/>
  <c r="O30339" i="17"/>
  <c r="O30345" i="17"/>
  <c r="O30356" i="17"/>
  <c r="O30362" i="17"/>
  <c r="O30373" i="17"/>
  <c r="O30382" i="17"/>
  <c r="O30385" i="17"/>
  <c r="O30399" i="17"/>
  <c r="O30402" i="17"/>
  <c r="O30410" i="17"/>
  <c r="O30416" i="17"/>
  <c r="O30425" i="17"/>
  <c r="O30434" i="17"/>
  <c r="O30448" i="17"/>
  <c r="O30457" i="17"/>
  <c r="O30460" i="17"/>
  <c r="O30463" i="17"/>
  <c r="O30479" i="17"/>
  <c r="O30485" i="17"/>
  <c r="O30493" i="17"/>
  <c r="O30501" i="17"/>
  <c r="O30509" i="17"/>
  <c r="O30517" i="17"/>
  <c r="O30525" i="17"/>
  <c r="O30533" i="17"/>
  <c r="O30541" i="17"/>
  <c r="O30549" i="17"/>
  <c r="O30557" i="17"/>
  <c r="O30565" i="17"/>
  <c r="O30573" i="17"/>
  <c r="O30581" i="17"/>
  <c r="O30584" i="17"/>
  <c r="O30595" i="17"/>
  <c r="O30598" i="17"/>
  <c r="O30606" i="17"/>
  <c r="O30609" i="17"/>
  <c r="O30620" i="17"/>
  <c r="O30631" i="17"/>
  <c r="O30634" i="17"/>
  <c r="O30645" i="17"/>
  <c r="O30653" i="17"/>
  <c r="O30656" i="17"/>
  <c r="O30667" i="17"/>
  <c r="O30670" i="17"/>
  <c r="O30681" i="17"/>
  <c r="O30684" i="17"/>
  <c r="O30695" i="17"/>
  <c r="O30706" i="17"/>
  <c r="O30714" i="17"/>
  <c r="O30722" i="17"/>
  <c r="O30730" i="17"/>
  <c r="O30738" i="17"/>
  <c r="O30746" i="17"/>
  <c r="O30754" i="17"/>
  <c r="O30762" i="17"/>
  <c r="O30770" i="17"/>
  <c r="O30778" i="17"/>
  <c r="O30786" i="17"/>
  <c r="O30794" i="17"/>
  <c r="O30802" i="17"/>
  <c r="O30810" i="17"/>
  <c r="O30818" i="17"/>
  <c r="O30826" i="17"/>
  <c r="O30834" i="17"/>
  <c r="O30842" i="17"/>
  <c r="O30850" i="17"/>
  <c r="O30853" i="17"/>
  <c r="O30856" i="17"/>
  <c r="O30867" i="17"/>
  <c r="O30887" i="17"/>
  <c r="O30893" i="17"/>
  <c r="O30896" i="17"/>
  <c r="O30907" i="17"/>
  <c r="O30913" i="17"/>
  <c r="O30919" i="17"/>
  <c r="O30927" i="17"/>
  <c r="O30936" i="17"/>
  <c r="O30939" i="17"/>
  <c r="O30945" i="17"/>
  <c r="O30954" i="17"/>
  <c r="O30962" i="17"/>
  <c r="O30971" i="17"/>
  <c r="O30974" i="17"/>
  <c r="O30982" i="17"/>
  <c r="O30996" i="17"/>
  <c r="O31002" i="17"/>
  <c r="O31010" i="17"/>
  <c r="O31016" i="17"/>
  <c r="O31030" i="17"/>
  <c r="O31039" i="17"/>
  <c r="O31045" i="17"/>
  <c r="O31054" i="17"/>
  <c r="O31057" i="17"/>
  <c r="O31063" i="17"/>
  <c r="O31069" i="17"/>
  <c r="O31078" i="17"/>
  <c r="O31087" i="17"/>
  <c r="O31090" i="17"/>
  <c r="O31093" i="17"/>
  <c r="O31101" i="17"/>
  <c r="O31116" i="17"/>
  <c r="O31122" i="17"/>
  <c r="O31131" i="17"/>
  <c r="O31140" i="17"/>
  <c r="O31157" i="17"/>
  <c r="O31160" i="17"/>
  <c r="O31163" i="17"/>
  <c r="O31171" i="17"/>
  <c r="O31177" i="17"/>
  <c r="O31186" i="17"/>
  <c r="O31192" i="17"/>
  <c r="O31195" i="17"/>
  <c r="O31209" i="17"/>
  <c r="O31212" i="17"/>
  <c r="O31229" i="17"/>
  <c r="O31243" i="17"/>
  <c r="O31246" i="17"/>
  <c r="O31254" i="17"/>
  <c r="O31257" i="17"/>
  <c r="O31268" i="17"/>
  <c r="O31282" i="17"/>
  <c r="O31296" i="17"/>
  <c r="O31302" i="17"/>
  <c r="O31313" i="17"/>
  <c r="O31330" i="17"/>
  <c r="O31333" i="17"/>
  <c r="O31336" i="17"/>
  <c r="O31350" i="17"/>
  <c r="O31353" i="17"/>
  <c r="O31364" i="17"/>
  <c r="O31375" i="17"/>
  <c r="O31378" i="17"/>
  <c r="O31392" i="17"/>
  <c r="O31400" i="17"/>
  <c r="O31408" i="17"/>
  <c r="O31422" i="17"/>
  <c r="O31428" i="17"/>
  <c r="O31434" i="17"/>
  <c r="O31449" i="17"/>
  <c r="O31452" i="17"/>
  <c r="O31460" i="17"/>
  <c r="O31466" i="17"/>
  <c r="O31477" i="17"/>
  <c r="O31485" i="17"/>
  <c r="O31491" i="17"/>
  <c r="O31502" i="17"/>
  <c r="O31505" i="17"/>
  <c r="O31511" i="17"/>
  <c r="O31514" i="17"/>
  <c r="O31528" i="17"/>
  <c r="O31543" i="17"/>
  <c r="O31549" i="17"/>
  <c r="O31566" i="17"/>
  <c r="O31572" i="17"/>
  <c r="O31586" i="17"/>
  <c r="O31594" i="17"/>
  <c r="O31602" i="17"/>
  <c r="O31605" i="17"/>
  <c r="O31616" i="17"/>
  <c r="O31627" i="17"/>
  <c r="O31635" i="17"/>
  <c r="O31643" i="17"/>
  <c r="O31651" i="17"/>
  <c r="O31659" i="17"/>
  <c r="O31667" i="17"/>
  <c r="O31675" i="17"/>
  <c r="O31683" i="17"/>
  <c r="O31691" i="17"/>
  <c r="O31699" i="17"/>
  <c r="O31707" i="17"/>
  <c r="O31715" i="17"/>
  <c r="O31723" i="17"/>
  <c r="O31731" i="17"/>
  <c r="O31739" i="17"/>
  <c r="O31747" i="17"/>
  <c r="O31755" i="17"/>
  <c r="O31763" i="17"/>
  <c r="O31771" i="17"/>
  <c r="O31777" i="17"/>
  <c r="O31785" i="17"/>
  <c r="O31793" i="17"/>
  <c r="O31801" i="17"/>
  <c r="O31804" i="17"/>
  <c r="O31815" i="17"/>
  <c r="O31818" i="17"/>
  <c r="O31823" i="17"/>
  <c r="O31829" i="17"/>
  <c r="O31835" i="17"/>
  <c r="O31838" i="17"/>
  <c r="O31842" i="17"/>
  <c r="O31850" i="17"/>
  <c r="O31856" i="17"/>
  <c r="O31862" i="17"/>
  <c r="O24958" i="17"/>
  <c r="O25103" i="17"/>
  <c r="O25312" i="17"/>
  <c r="O25374" i="17"/>
  <c r="O25438" i="17"/>
  <c r="O25502" i="17"/>
  <c r="O25592" i="17"/>
  <c r="O25684" i="17"/>
  <c r="O25709" i="17"/>
  <c r="O25765" i="17"/>
  <c r="O25774" i="17"/>
  <c r="O25802" i="17"/>
  <c r="O25838" i="17"/>
  <c r="O25902" i="17"/>
  <c r="O25961" i="17"/>
  <c r="O26040" i="17"/>
  <c r="O26103" i="17"/>
  <c r="O26167" i="17"/>
  <c r="O26203" i="17"/>
  <c r="O26229" i="17"/>
  <c r="O26246" i="17"/>
  <c r="O26381" i="17"/>
  <c r="O26428" i="17"/>
  <c r="O26483" i="17"/>
  <c r="O26521" i="17"/>
  <c r="O26538" i="17"/>
  <c r="O26614" i="17"/>
  <c r="O26643" i="17"/>
  <c r="O26721" i="17"/>
  <c r="O26781" i="17"/>
  <c r="O26837" i="17"/>
  <c r="O26856" i="17"/>
  <c r="O26861" i="17"/>
  <c r="O26864" i="17"/>
  <c r="O26869" i="17"/>
  <c r="O26880" i="17"/>
  <c r="O26883" i="17"/>
  <c r="O26886" i="17"/>
  <c r="O26900" i="17"/>
  <c r="O26903" i="17"/>
  <c r="O26917" i="17"/>
  <c r="O26920" i="17"/>
  <c r="O26923" i="17"/>
  <c r="O26931" i="17"/>
  <c r="O26939" i="17"/>
  <c r="O26947" i="17"/>
  <c r="O26955" i="17"/>
  <c r="O26963" i="17"/>
  <c r="O26971" i="17"/>
  <c r="O26979" i="17"/>
  <c r="O26987" i="17"/>
  <c r="O26995" i="17"/>
  <c r="O27003" i="17"/>
  <c r="O27011" i="17"/>
  <c r="O27019" i="17"/>
  <c r="O27027" i="17"/>
  <c r="O27035" i="17"/>
  <c r="O27043" i="17"/>
  <c r="O27051" i="17"/>
  <c r="O27059" i="17"/>
  <c r="O27067" i="17"/>
  <c r="O27075" i="17"/>
  <c r="O27083" i="17"/>
  <c r="O27094" i="17"/>
  <c r="O27112" i="17"/>
  <c r="O27121" i="17"/>
  <c r="O27130" i="17"/>
  <c r="O27148" i="17"/>
  <c r="O27154" i="17"/>
  <c r="O27160" i="17"/>
  <c r="O27176" i="17"/>
  <c r="O27190" i="17"/>
  <c r="O27196" i="17"/>
  <c r="O27210" i="17"/>
  <c r="O27213" i="17"/>
  <c r="O27219" i="17"/>
  <c r="O27233" i="17"/>
  <c r="O27242" i="17"/>
  <c r="O27259" i="17"/>
  <c r="O27262" i="17"/>
  <c r="O27279" i="17"/>
  <c r="O27288" i="17"/>
  <c r="O27291" i="17"/>
  <c r="O27297" i="17"/>
  <c r="O27306" i="17"/>
  <c r="O27312" i="17"/>
  <c r="O27321" i="17"/>
  <c r="O27335" i="17"/>
  <c r="O27338" i="17"/>
  <c r="O27349" i="17"/>
  <c r="O27352" i="17"/>
  <c r="O27366" i="17"/>
  <c r="O27369" i="17"/>
  <c r="O27377" i="17"/>
  <c r="O27385" i="17"/>
  <c r="O27393" i="17"/>
  <c r="O27401" i="17"/>
  <c r="O27409" i="17"/>
  <c r="O27417" i="17"/>
  <c r="O27425" i="17"/>
  <c r="O27433" i="17"/>
  <c r="O27441" i="17"/>
  <c r="O27449" i="17"/>
  <c r="O27457" i="17"/>
  <c r="O27474" i="17"/>
  <c r="O27477" i="17"/>
  <c r="O27488" i="17"/>
  <c r="O27500" i="17"/>
  <c r="O27506" i="17"/>
  <c r="O27509" i="17"/>
  <c r="O27520" i="17"/>
  <c r="O27523" i="17"/>
  <c r="O27534" i="17"/>
  <c r="O27537" i="17"/>
  <c r="O27563" i="17"/>
  <c r="O27566" i="17"/>
  <c r="O27568" i="17"/>
  <c r="O27576" i="17"/>
  <c r="O27584" i="17"/>
  <c r="O27592" i="17"/>
  <c r="O27600" i="17"/>
  <c r="O27608" i="17"/>
  <c r="O27616" i="17"/>
  <c r="O27624" i="17"/>
  <c r="O27632" i="17"/>
  <c r="O27640" i="17"/>
  <c r="O27648" i="17"/>
  <c r="O27656" i="17"/>
  <c r="O27664" i="17"/>
  <c r="O27672" i="17"/>
  <c r="O27680" i="17"/>
  <c r="O27688" i="17"/>
  <c r="O27696" i="17"/>
  <c r="O27704" i="17"/>
  <c r="O27712" i="17"/>
  <c r="O27726" i="17"/>
  <c r="O27732" i="17"/>
  <c r="O27738" i="17"/>
  <c r="O27758" i="17"/>
  <c r="O27775" i="17"/>
  <c r="O27778" i="17"/>
  <c r="O27787" i="17"/>
  <c r="O27795" i="17"/>
  <c r="O27801" i="17"/>
  <c r="O27807" i="17"/>
  <c r="O27810" i="17"/>
  <c r="O27827" i="17"/>
  <c r="O27830" i="17"/>
  <c r="O27838" i="17"/>
  <c r="O27853" i="17"/>
  <c r="O27859" i="17"/>
  <c r="O27862" i="17"/>
  <c r="O27868" i="17"/>
  <c r="O27874" i="17"/>
  <c r="O27877" i="17"/>
  <c r="O27883" i="17"/>
  <c r="O27889" i="17"/>
  <c r="O27906" i="17"/>
  <c r="O27915" i="17"/>
  <c r="O27918" i="17"/>
  <c r="O27924" i="17"/>
  <c r="O27930" i="17"/>
  <c r="O27938" i="17"/>
  <c r="O27947" i="17"/>
  <c r="O27962" i="17"/>
  <c r="O27965" i="17"/>
  <c r="O27971" i="17"/>
  <c r="O27977" i="17"/>
  <c r="O27980" i="17"/>
  <c r="O27989" i="17"/>
  <c r="O27997" i="17"/>
  <c r="O28003" i="17"/>
  <c r="O28020" i="17"/>
  <c r="O28024" i="17"/>
  <c r="O28041" i="17"/>
  <c r="O28047" i="17"/>
  <c r="O28058" i="17"/>
  <c r="O28064" i="17"/>
  <c r="O28067" i="17"/>
  <c r="O28081" i="17"/>
  <c r="O28087" i="17"/>
  <c r="O28098" i="17"/>
  <c r="O28104" i="17"/>
  <c r="O28112" i="17"/>
  <c r="O28118" i="17"/>
  <c r="O28126" i="17"/>
  <c r="O28132" i="17"/>
  <c r="O28140" i="17"/>
  <c r="O28152" i="17"/>
  <c r="O28155" i="17"/>
  <c r="O28175" i="17"/>
  <c r="O28178" i="17"/>
  <c r="O28181" i="17"/>
  <c r="O28195" i="17"/>
  <c r="O28198" i="17"/>
  <c r="O28209" i="17"/>
  <c r="O28220" i="17"/>
  <c r="O28223" i="17"/>
  <c r="O28237" i="17"/>
  <c r="O28245" i="17"/>
  <c r="O28253" i="17"/>
  <c r="O28261" i="17"/>
  <c r="O28267" i="17"/>
  <c r="O28273" i="17"/>
  <c r="O28287" i="17"/>
  <c r="O28308" i="17"/>
  <c r="O28311" i="17"/>
  <c r="O28319" i="17"/>
  <c r="O28327" i="17"/>
  <c r="O28336" i="17"/>
  <c r="O28347" i="17"/>
  <c r="O28350" i="17"/>
  <c r="O28356" i="17"/>
  <c r="O28364" i="17"/>
  <c r="O28379" i="17"/>
  <c r="O28385" i="17"/>
  <c r="O28399" i="17"/>
  <c r="O28410" i="17"/>
  <c r="O28416" i="17"/>
  <c r="O28432" i="17"/>
  <c r="O28439" i="17"/>
  <c r="O28442" i="17"/>
  <c r="O28459" i="17"/>
  <c r="O28467" i="17"/>
  <c r="O28475" i="17"/>
  <c r="O28483" i="17"/>
  <c r="O28491" i="17"/>
  <c r="O28499" i="17"/>
  <c r="O28507" i="17"/>
  <c r="O28515" i="17"/>
  <c r="O28523" i="17"/>
  <c r="O28531" i="17"/>
  <c r="O28539" i="17"/>
  <c r="O28547" i="17"/>
  <c r="O28555" i="17"/>
  <c r="O28563" i="17"/>
  <c r="O28571" i="17"/>
  <c r="O28579" i="17"/>
  <c r="O28587" i="17"/>
  <c r="O28595" i="17"/>
  <c r="O28603" i="17"/>
  <c r="O28611" i="17"/>
  <c r="O28619" i="17"/>
  <c r="O28627" i="17"/>
  <c r="O28635" i="17"/>
  <c r="O28646" i="17"/>
  <c r="O28649" i="17"/>
  <c r="O28672" i="17"/>
  <c r="O28676" i="17"/>
  <c r="O28682" i="17"/>
  <c r="O28688" i="17"/>
  <c r="O28694" i="17"/>
  <c r="O28708" i="17"/>
  <c r="O28711" i="17"/>
  <c r="O28715" i="17"/>
  <c r="O28718" i="17"/>
  <c r="O28724" i="17"/>
  <c r="O28738" i="17"/>
  <c r="O28744" i="17"/>
  <c r="O28758" i="17"/>
  <c r="O28761" i="17"/>
  <c r="O28764" i="17"/>
  <c r="O28775" i="17"/>
  <c r="O28781" i="17"/>
  <c r="O28784" i="17"/>
  <c r="O28792" i="17"/>
  <c r="O28801" i="17"/>
  <c r="O28804" i="17"/>
  <c r="O28810" i="17"/>
  <c r="O28821" i="17"/>
  <c r="O28827" i="17"/>
  <c r="O28830" i="17"/>
  <c r="O28839" i="17"/>
  <c r="O28856" i="17"/>
  <c r="O28865" i="17"/>
  <c r="O28871" i="17"/>
  <c r="O28874" i="17"/>
  <c r="O28880" i="17"/>
  <c r="O28886" i="17"/>
  <c r="O28903" i="17"/>
  <c r="O28906" i="17"/>
  <c r="O28909" i="17"/>
  <c r="O28917" i="17"/>
  <c r="O28925" i="17"/>
  <c r="O28933" i="17"/>
  <c r="O28941" i="17"/>
  <c r="O28949" i="17"/>
  <c r="O28957" i="17"/>
  <c r="O28965" i="17"/>
  <c r="O28973" i="17"/>
  <c r="O28981" i="17"/>
  <c r="O28989" i="17"/>
  <c r="O28997" i="17"/>
  <c r="O29013" i="17"/>
  <c r="O29027" i="17"/>
  <c r="O29038" i="17"/>
  <c r="O29041" i="17"/>
  <c r="O29052" i="17"/>
  <c r="O29055" i="17"/>
  <c r="O29066" i="17"/>
  <c r="O29080" i="17"/>
  <c r="O29083" i="17"/>
  <c r="O29097" i="17"/>
  <c r="O29100" i="17"/>
  <c r="O29110" i="17"/>
  <c r="O29118" i="17"/>
  <c r="O29126" i="17"/>
  <c r="O29134" i="17"/>
  <c r="O29142" i="17"/>
  <c r="O29150" i="17"/>
  <c r="O29158" i="17"/>
  <c r="O29166" i="17"/>
  <c r="O29174" i="17"/>
  <c r="O29182" i="17"/>
  <c r="O29190" i="17"/>
  <c r="O29198" i="17"/>
  <c r="O29206" i="17"/>
  <c r="O29214" i="17"/>
  <c r="O29222" i="17"/>
  <c r="O29230" i="17"/>
  <c r="O29238" i="17"/>
  <c r="O29246" i="17"/>
  <c r="O29260" i="17"/>
  <c r="O29269" i="17"/>
  <c r="O29275" i="17"/>
  <c r="O29286" i="17"/>
  <c r="O29295" i="17"/>
  <c r="O29306" i="17"/>
  <c r="O29323" i="17"/>
  <c r="O29326" i="17"/>
  <c r="O29329" i="17"/>
  <c r="O29346" i="17"/>
  <c r="O29349" i="17"/>
  <c r="O29352" i="17"/>
  <c r="O29369" i="17"/>
  <c r="O29378" i="17"/>
  <c r="O29389" i="17"/>
  <c r="O29397" i="17"/>
  <c r="O29400" i="17"/>
  <c r="O29412" i="17"/>
  <c r="O29421" i="17"/>
  <c r="O29430" i="17"/>
  <c r="O29436" i="17"/>
  <c r="O29442" i="17"/>
  <c r="O29448" i="17"/>
  <c r="O29451" i="17"/>
  <c r="O29454" i="17"/>
  <c r="O29463" i="17"/>
  <c r="O29478" i="17"/>
  <c r="O29484" i="17"/>
  <c r="O29487" i="17"/>
  <c r="O29501" i="17"/>
  <c r="O29510" i="17"/>
  <c r="O29513" i="17"/>
  <c r="O29519" i="17"/>
  <c r="O29525" i="17"/>
  <c r="O29531" i="17"/>
  <c r="O29534" i="17"/>
  <c r="O29543" i="17"/>
  <c r="O29551" i="17"/>
  <c r="O29560" i="17"/>
  <c r="O29566" i="17"/>
  <c r="O29574" i="17"/>
  <c r="O29583" i="17"/>
  <c r="O29586" i="17"/>
  <c r="O29592" i="17"/>
  <c r="O29601" i="17"/>
  <c r="O29615" i="17"/>
  <c r="O29618" i="17"/>
  <c r="O29624" i="17"/>
  <c r="O29635" i="17"/>
  <c r="O29641" i="17"/>
  <c r="O29649" i="17"/>
  <c r="O29655" i="17"/>
  <c r="O29666" i="17"/>
  <c r="O29677" i="17"/>
  <c r="O29683" i="17"/>
  <c r="O29691" i="17"/>
  <c r="O29705" i="17"/>
  <c r="O29708" i="17"/>
  <c r="O29711" i="17"/>
  <c r="O29722" i="17"/>
  <c r="O29725" i="17"/>
  <c r="O29728" i="17"/>
  <c r="O29734" i="17"/>
  <c r="O29748" i="17"/>
  <c r="O29751" i="17"/>
  <c r="O29754" i="17"/>
  <c r="O29765" i="17"/>
  <c r="O29776" i="17"/>
  <c r="O29779" i="17"/>
  <c r="O29790" i="17"/>
  <c r="O29804" i="17"/>
  <c r="O29812" i="17"/>
  <c r="O29820" i="17"/>
  <c r="O29834" i="17"/>
  <c r="O29840" i="17"/>
  <c r="O29854" i="17"/>
  <c r="O29857" i="17"/>
  <c r="O29860" i="17"/>
  <c r="O29872" i="17"/>
  <c r="O29883" i="17"/>
  <c r="O29891" i="17"/>
  <c r="O29902" i="17"/>
  <c r="O29913" i="17"/>
  <c r="O29922" i="17"/>
  <c r="O29930" i="17"/>
  <c r="O29933" i="17"/>
  <c r="O29939" i="17"/>
  <c r="O29945" i="17"/>
  <c r="O29959" i="17"/>
  <c r="O29968" i="17"/>
  <c r="O29979" i="17"/>
  <c r="O29985" i="17"/>
  <c r="O29996" i="17"/>
  <c r="O29999" i="17"/>
  <c r="O30010" i="17"/>
  <c r="O30013" i="17"/>
  <c r="O30027" i="17"/>
  <c r="O30035" i="17"/>
  <c r="O30043" i="17"/>
  <c r="O30051" i="17"/>
  <c r="O30059" i="17"/>
  <c r="O30067" i="17"/>
  <c r="O30075" i="17"/>
  <c r="O30083" i="17"/>
  <c r="O30091" i="17"/>
  <c r="O30099" i="17"/>
  <c r="O30107" i="17"/>
  <c r="O30115" i="17"/>
  <c r="O30123" i="17"/>
  <c r="O30131" i="17"/>
  <c r="O30139" i="17"/>
  <c r="O30147" i="17"/>
  <c r="O30155" i="17"/>
  <c r="O30163" i="17"/>
  <c r="O30171" i="17"/>
  <c r="O30176" i="17"/>
  <c r="O30184" i="17"/>
  <c r="O30192" i="17"/>
  <c r="O30200" i="17"/>
  <c r="O30208" i="17"/>
  <c r="O30216" i="17"/>
  <c r="O30219" i="17"/>
  <c r="O30243" i="17"/>
  <c r="O30264" i="17"/>
  <c r="O30270" i="17"/>
  <c r="O30276" i="17"/>
  <c r="O30282" i="17"/>
  <c r="O30290" i="17"/>
  <c r="O30296" i="17"/>
  <c r="O30302" i="17"/>
  <c r="O30316" i="17"/>
  <c r="O30322" i="17"/>
  <c r="O30336" i="17"/>
  <c r="O30342" i="17"/>
  <c r="O30353" i="17"/>
  <c r="O30359" i="17"/>
  <c r="O30370" i="17"/>
  <c r="O30376" i="17"/>
  <c r="O30379" i="17"/>
  <c r="O30390" i="17"/>
  <c r="O30396" i="17"/>
  <c r="O30407" i="17"/>
  <c r="O30413" i="17"/>
  <c r="O30421" i="17"/>
  <c r="O30430" i="17"/>
  <c r="O30439" i="17"/>
  <c r="O30445" i="17"/>
  <c r="O30454" i="17"/>
  <c r="O30471" i="17"/>
  <c r="O30476" i="17"/>
  <c r="O30490" i="17"/>
  <c r="O30498" i="17"/>
  <c r="O30506" i="17"/>
  <c r="O30514" i="17"/>
  <c r="O30522" i="17"/>
  <c r="O30530" i="17"/>
  <c r="O30538" i="17"/>
  <c r="O30546" i="17"/>
  <c r="O30554" i="17"/>
  <c r="O30562" i="17"/>
  <c r="O30570" i="17"/>
  <c r="O30578" i="17"/>
  <c r="O30592" i="17"/>
  <c r="O30603" i="17"/>
  <c r="O30617" i="17"/>
  <c r="O30625" i="17"/>
  <c r="O30628" i="17"/>
  <c r="O30639" i="17"/>
  <c r="O30642" i="17"/>
  <c r="O30650" i="17"/>
  <c r="O30661" i="17"/>
  <c r="O30664" i="17"/>
  <c r="O30678" i="17"/>
  <c r="O30689" i="17"/>
  <c r="O30692" i="17"/>
  <c r="O30703" i="17"/>
  <c r="O30711" i="17"/>
  <c r="O30719" i="17"/>
  <c r="O30727" i="17"/>
  <c r="O30735" i="17"/>
  <c r="O30743" i="17"/>
  <c r="O30751" i="17"/>
  <c r="O30759" i="17"/>
  <c r="O30767" i="17"/>
  <c r="O30775" i="17"/>
  <c r="O30783" i="17"/>
  <c r="O30791" i="17"/>
  <c r="O30799" i="17"/>
  <c r="O30807" i="17"/>
  <c r="O30815" i="17"/>
  <c r="O30823" i="17"/>
  <c r="O30831" i="17"/>
  <c r="O30839" i="17"/>
  <c r="O30847" i="17"/>
  <c r="O30861" i="17"/>
  <c r="O30864" i="17"/>
  <c r="O30872" i="17"/>
  <c r="O30878" i="17"/>
  <c r="O30881" i="17"/>
  <c r="O30884" i="17"/>
  <c r="O30904" i="17"/>
  <c r="O30910" i="17"/>
  <c r="O30924" i="17"/>
  <c r="O30933" i="17"/>
  <c r="O30942" i="17"/>
  <c r="O30950" i="17"/>
  <c r="O30959" i="17"/>
  <c r="O30965" i="17"/>
  <c r="O30968" i="17"/>
  <c r="O30979" i="17"/>
  <c r="O30987" i="17"/>
  <c r="O30990" i="17"/>
  <c r="O30993" i="17"/>
  <c r="O31007" i="17"/>
  <c r="O31013" i="17"/>
  <c r="O31024" i="17"/>
  <c r="O31027" i="17"/>
  <c r="O31033" i="17"/>
  <c r="O31036" i="17"/>
  <c r="O31042" i="17"/>
  <c r="O31048" i="17"/>
  <c r="O31051" i="17"/>
  <c r="O31060" i="17"/>
  <c r="O31075" i="17"/>
  <c r="O31081" i="17"/>
  <c r="O31084" i="17"/>
  <c r="O31098" i="17"/>
  <c r="O31107" i="17"/>
  <c r="O31110" i="17"/>
  <c r="O31113" i="17"/>
  <c r="O31119" i="17"/>
  <c r="O31128" i="17"/>
  <c r="O31136" i="17"/>
  <c r="O31145" i="17"/>
  <c r="O31148" i="17"/>
  <c r="O31154" i="17"/>
  <c r="O31168" i="17"/>
  <c r="O31174" i="17"/>
  <c r="O31183" i="17"/>
  <c r="O31200" i="17"/>
  <c r="O31206" i="17"/>
  <c r="O31217" i="17"/>
  <c r="O31223" i="17"/>
  <c r="O31226" i="17"/>
  <c r="O31234" i="17"/>
  <c r="O31240" i="17"/>
  <c r="O31251" i="17"/>
  <c r="O31262" i="17"/>
  <c r="O31265" i="17"/>
  <c r="O31273" i="17"/>
  <c r="O31279" i="17"/>
  <c r="O31287" i="17"/>
  <c r="O31293" i="17"/>
  <c r="O31307" i="17"/>
  <c r="O31310" i="17"/>
  <c r="O31321" i="17"/>
  <c r="O31324" i="17"/>
  <c r="O31327" i="17"/>
  <c r="O31341" i="17"/>
  <c r="O31347" i="17"/>
  <c r="O31358" i="17"/>
  <c r="O31361" i="17"/>
  <c r="O31372" i="17"/>
  <c r="O31383" i="17"/>
  <c r="O31386" i="17"/>
  <c r="O31389" i="17"/>
  <c r="O31397" i="17"/>
  <c r="O31405" i="17"/>
  <c r="O31413" i="17"/>
  <c r="O31419" i="17"/>
  <c r="O31425" i="17"/>
  <c r="O31439" i="17"/>
  <c r="O31457" i="17"/>
  <c r="O31463" i="17"/>
  <c r="O31474" i="17"/>
  <c r="O31482" i="17"/>
  <c r="O31488" i="17"/>
  <c r="O31496" i="17"/>
  <c r="O31499" i="17"/>
  <c r="O31519" i="17"/>
  <c r="O31525" i="17"/>
  <c r="O31534" i="17"/>
  <c r="O31537" i="17"/>
  <c r="O31540" i="17"/>
  <c r="O31554" i="17"/>
  <c r="O31557" i="17"/>
  <c r="O31563" i="17"/>
  <c r="O31577" i="17"/>
  <c r="O31580" i="17"/>
  <c r="O31583" i="17"/>
  <c r="O31591" i="17"/>
  <c r="O31599" i="17"/>
  <c r="O31610" i="17"/>
  <c r="O31613" i="17"/>
  <c r="O31624" i="17"/>
  <c r="O31632" i="17"/>
  <c r="O31640" i="17"/>
  <c r="O31648" i="17"/>
  <c r="O31656" i="17"/>
  <c r="O31664" i="17"/>
  <c r="O31672" i="17"/>
  <c r="O31680" i="17"/>
  <c r="O31688" i="17"/>
  <c r="O31696" i="17"/>
  <c r="O31704" i="17"/>
  <c r="O31712" i="17"/>
  <c r="O31720" i="17"/>
  <c r="O31728" i="17"/>
  <c r="O31736" i="17"/>
  <c r="O31744" i="17"/>
  <c r="O31752" i="17"/>
  <c r="O31760" i="17"/>
  <c r="O31768" i="17"/>
  <c r="O31775" i="17"/>
  <c r="O31782" i="17"/>
  <c r="O24984" i="17"/>
  <c r="O25057" i="17"/>
  <c r="O25142" i="17"/>
  <c r="O25210" i="17"/>
  <c r="O25292" i="17"/>
  <c r="O25382" i="17"/>
  <c r="O25446" i="17"/>
  <c r="O25510" i="17"/>
  <c r="O25556" i="17"/>
  <c r="O25618" i="17"/>
  <c r="O25735" i="17"/>
  <c r="O25791" i="17"/>
  <c r="O25846" i="17"/>
  <c r="O25910" i="17"/>
  <c r="O25933" i="17"/>
  <c r="O26048" i="17"/>
  <c r="O26111" i="17"/>
  <c r="O26175" i="17"/>
  <c r="O26301" i="17"/>
  <c r="O26407" i="17"/>
  <c r="O26555" i="17"/>
  <c r="O26631" i="17"/>
  <c r="O26688" i="17"/>
  <c r="O26729" i="17"/>
  <c r="O26834" i="17"/>
  <c r="O26877" i="17"/>
  <c r="O26894" i="17"/>
  <c r="O26897" i="17"/>
  <c r="O26911" i="17"/>
  <c r="O26914" i="17"/>
  <c r="O26928" i="17"/>
  <c r="O26936" i="17"/>
  <c r="O26944" i="17"/>
  <c r="O26952" i="17"/>
  <c r="O26960" i="17"/>
  <c r="O26968" i="17"/>
  <c r="O26976" i="17"/>
  <c r="O26984" i="17"/>
  <c r="O26992" i="17"/>
  <c r="O27000" i="17"/>
  <c r="O27008" i="17"/>
  <c r="O27016" i="17"/>
  <c r="O27024" i="17"/>
  <c r="O27032" i="17"/>
  <c r="O27040" i="17"/>
  <c r="O27048" i="17"/>
  <c r="O27056" i="17"/>
  <c r="O27064" i="17"/>
  <c r="O27072" i="17"/>
  <c r="O27080" i="17"/>
  <c r="O27088" i="17"/>
  <c r="O27091" i="17"/>
  <c r="O27102" i="17"/>
  <c r="O27105" i="17"/>
  <c r="O27117" i="17"/>
  <c r="O27127" i="17"/>
  <c r="O27133" i="17"/>
  <c r="O27139" i="17"/>
  <c r="O27145" i="17"/>
  <c r="O27151" i="17"/>
  <c r="O27165" i="17"/>
  <c r="O27171" i="17"/>
  <c r="O27181" i="17"/>
  <c r="O27184" i="17"/>
  <c r="O27187" i="17"/>
  <c r="O27193" i="17"/>
  <c r="O27201" i="17"/>
  <c r="O27207" i="17"/>
  <c r="O27224" i="17"/>
  <c r="O27227" i="17"/>
  <c r="O27230" i="17"/>
  <c r="O27239" i="17"/>
  <c r="O27250" i="17"/>
  <c r="O27253" i="17"/>
  <c r="O27256" i="17"/>
  <c r="O27267" i="17"/>
  <c r="O27270" i="17"/>
  <c r="O27276" i="17"/>
  <c r="O27285" i="17"/>
  <c r="O27294" i="17"/>
  <c r="O27303" i="17"/>
  <c r="O27317" i="17"/>
  <c r="O27326" i="17"/>
  <c r="O27332" i="17"/>
  <c r="O27346" i="17"/>
  <c r="O27357" i="17"/>
  <c r="O27360" i="17"/>
  <c r="O27363" i="17"/>
  <c r="O27374" i="17"/>
  <c r="O27382" i="17"/>
  <c r="O27390" i="17"/>
  <c r="O27398" i="17"/>
  <c r="O27406" i="17"/>
  <c r="O27414" i="17"/>
  <c r="O27422" i="17"/>
  <c r="O27430" i="17"/>
  <c r="O27438" i="17"/>
  <c r="O27446" i="17"/>
  <c r="O27454" i="17"/>
  <c r="O27462" i="17"/>
  <c r="O27468" i="17"/>
  <c r="O27471" i="17"/>
  <c r="O27485" i="17"/>
  <c r="O27494" i="17"/>
  <c r="O27497" i="17"/>
  <c r="O27517" i="17"/>
  <c r="O27528" i="17"/>
  <c r="O27531" i="17"/>
  <c r="O27548" i="17"/>
  <c r="O27551" i="17"/>
  <c r="O27557" i="17"/>
  <c r="O27560" i="17"/>
  <c r="O27573" i="17"/>
  <c r="O27581" i="17"/>
  <c r="O27589" i="17"/>
  <c r="O27597" i="17"/>
  <c r="O27605" i="17"/>
  <c r="O27613" i="17"/>
  <c r="O27621" i="17"/>
  <c r="O27629" i="17"/>
  <c r="O27637" i="17"/>
  <c r="O27645" i="17"/>
  <c r="O27653" i="17"/>
  <c r="O27661" i="17"/>
  <c r="O27669" i="17"/>
  <c r="O27677" i="17"/>
  <c r="O27685" i="17"/>
  <c r="O27693" i="17"/>
  <c r="O27701" i="17"/>
  <c r="O27709" i="17"/>
  <c r="O27720" i="17"/>
  <c r="O27723" i="17"/>
  <c r="O27729" i="17"/>
  <c r="O27743" i="17"/>
  <c r="O27746" i="17"/>
  <c r="O27752" i="17"/>
  <c r="O27755" i="17"/>
  <c r="O27766" i="17"/>
  <c r="O27772" i="17"/>
  <c r="O27783" i="17"/>
  <c r="O27792" i="17"/>
  <c r="O27798" i="17"/>
  <c r="O27815" i="17"/>
  <c r="O27818" i="17"/>
  <c r="O27824" i="17"/>
  <c r="O27835" i="17"/>
  <c r="O27848" i="17"/>
  <c r="O27851" i="17"/>
  <c r="O27856" i="17"/>
  <c r="O27894" i="17"/>
  <c r="O27897" i="17"/>
  <c r="O27903" i="17"/>
  <c r="O27909" i="17"/>
  <c r="O27912" i="17"/>
  <c r="O27921" i="17"/>
  <c r="O27935" i="17"/>
  <c r="O27941" i="17"/>
  <c r="O27944" i="17"/>
  <c r="O27953" i="17"/>
  <c r="O27956" i="17"/>
  <c r="O27959" i="17"/>
  <c r="O27968" i="17"/>
  <c r="O27985" i="17"/>
  <c r="O27994" i="17"/>
  <c r="O28000" i="17"/>
  <c r="O28008" i="17"/>
  <c r="O28011" i="17"/>
  <c r="O28017" i="17"/>
  <c r="O28029" i="17"/>
  <c r="O28032" i="17"/>
  <c r="O28038" i="17"/>
  <c r="O28044" i="17"/>
  <c r="O28052" i="17"/>
  <c r="O28055" i="17"/>
  <c r="O28061" i="17"/>
  <c r="O28072" i="17"/>
  <c r="O28075" i="17"/>
  <c r="O28078" i="17"/>
  <c r="O28092" i="17"/>
  <c r="O28095" i="17"/>
  <c r="O28109" i="17"/>
  <c r="O28123" i="17"/>
  <c r="O28137" i="17"/>
  <c r="O28143" i="17"/>
  <c r="O28149" i="17"/>
  <c r="O28160" i="17"/>
  <c r="O28166" i="17"/>
  <c r="O28169" i="17"/>
  <c r="O28172" i="17"/>
  <c r="O28186" i="17"/>
  <c r="O28192" i="17"/>
  <c r="O28203" i="17"/>
  <c r="O28206" i="17"/>
  <c r="O28217" i="17"/>
  <c r="O28228" i="17"/>
  <c r="O28231" i="17"/>
  <c r="O28234" i="17"/>
  <c r="O28242" i="17"/>
  <c r="O28250" i="17"/>
  <c r="O28258" i="17"/>
  <c r="O28264" i="17"/>
  <c r="O28278" i="17"/>
  <c r="O28281" i="17"/>
  <c r="O28284" i="17"/>
  <c r="O28290" i="17"/>
  <c r="O28299" i="17"/>
  <c r="O28305" i="17"/>
  <c r="O28316" i="17"/>
  <c r="O28324" i="17"/>
  <c r="O28330" i="17"/>
  <c r="O28333" i="17"/>
  <c r="O28344" i="17"/>
  <c r="O28353" i="17"/>
  <c r="O28361" i="17"/>
  <c r="O28370" i="17"/>
  <c r="O28373" i="17"/>
  <c r="O28376" i="17"/>
  <c r="O28390" i="17"/>
  <c r="O28393" i="17"/>
  <c r="O28396" i="17"/>
  <c r="O28404" i="17"/>
  <c r="O28407" i="17"/>
  <c r="O28421" i="17"/>
  <c r="O28424" i="17"/>
  <c r="O28427" i="17"/>
  <c r="O28450" i="17"/>
  <c r="O28453" i="17"/>
  <c r="O28456" i="17"/>
  <c r="O28464" i="17"/>
  <c r="O28472" i="17"/>
  <c r="O28480" i="17"/>
  <c r="O28488" i="17"/>
  <c r="O28496" i="17"/>
  <c r="O28504" i="17"/>
  <c r="O28512" i="17"/>
  <c r="O28520" i="17"/>
  <c r="O28528" i="17"/>
  <c r="O28536" i="17"/>
  <c r="O28544" i="17"/>
  <c r="O28552" i="17"/>
  <c r="O28560" i="17"/>
  <c r="O28568" i="17"/>
  <c r="O28576" i="17"/>
  <c r="O28584" i="17"/>
  <c r="O28592" i="17"/>
  <c r="O28600" i="17"/>
  <c r="O28608" i="17"/>
  <c r="O28616" i="17"/>
  <c r="O28624" i="17"/>
  <c r="O28632" i="17"/>
  <c r="O28640" i="17"/>
  <c r="O28643" i="17"/>
  <c r="O28654" i="17"/>
  <c r="O28657" i="17"/>
  <c r="O28661" i="17"/>
  <c r="O28667" i="17"/>
  <c r="O28679" i="17"/>
  <c r="O28699" i="17"/>
  <c r="O28705" i="17"/>
  <c r="O28729" i="17"/>
  <c r="O28732" i="17"/>
  <c r="O28735" i="17"/>
  <c r="O28749" i="17"/>
  <c r="O28755" i="17"/>
  <c r="O28772" i="17"/>
  <c r="O28778" i="17"/>
  <c r="O28789" i="17"/>
  <c r="O28798" i="17"/>
  <c r="O28815" i="17"/>
  <c r="O28818" i="17"/>
  <c r="O28835" i="17"/>
  <c r="O28844" i="17"/>
  <c r="O28847" i="17"/>
  <c r="O28853" i="17"/>
  <c r="O28862" i="17"/>
  <c r="O28868" i="17"/>
  <c r="O28877" i="17"/>
  <c r="O28891" i="17"/>
  <c r="O28894" i="17"/>
  <c r="O28900" i="17"/>
  <c r="O28914" i="17"/>
  <c r="O28922" i="17"/>
  <c r="O28930" i="17"/>
  <c r="O28938" i="17"/>
  <c r="O28946" i="17"/>
  <c r="O28954" i="17"/>
  <c r="O28962" i="17"/>
  <c r="O28970" i="17"/>
  <c r="O28978" i="17"/>
  <c r="O28986" i="17"/>
  <c r="O28994" i="17"/>
  <c r="O29002" i="17"/>
  <c r="O29007" i="17"/>
  <c r="O29010" i="17"/>
  <c r="O29021" i="17"/>
  <c r="O29024" i="17"/>
  <c r="O29035" i="17"/>
  <c r="O29046" i="17"/>
  <c r="O29049" i="17"/>
  <c r="O29060" i="17"/>
  <c r="O29063" i="17"/>
  <c r="O29071" i="17"/>
  <c r="O29074" i="17"/>
  <c r="O29077" i="17"/>
  <c r="O29091" i="17"/>
  <c r="O29094" i="17"/>
  <c r="O29107" i="17"/>
  <c r="O29115" i="17"/>
  <c r="O29123" i="17"/>
  <c r="O29131" i="17"/>
  <c r="O29139" i="17"/>
  <c r="O29147" i="17"/>
  <c r="O29155" i="17"/>
  <c r="O29163" i="17"/>
  <c r="O29171" i="17"/>
  <c r="O29179" i="17"/>
  <c r="O29187" i="17"/>
  <c r="O29195" i="17"/>
  <c r="O29203" i="17"/>
  <c r="O29211" i="17"/>
  <c r="O29219" i="17"/>
  <c r="O29227" i="17"/>
  <c r="O29235" i="17"/>
  <c r="O29243" i="17"/>
  <c r="O29254" i="17"/>
  <c r="O29257" i="17"/>
  <c r="O29266" i="17"/>
  <c r="O29280" i="17"/>
  <c r="O29283" i="17"/>
  <c r="O29291" i="17"/>
  <c r="O29300" i="17"/>
  <c r="O29303" i="17"/>
  <c r="O29314" i="17"/>
  <c r="O29317" i="17"/>
  <c r="O29320" i="17"/>
  <c r="O29334" i="17"/>
  <c r="O29337" i="17"/>
  <c r="O29343" i="17"/>
  <c r="O29357" i="17"/>
  <c r="O29360" i="17"/>
  <c r="O29366" i="17"/>
  <c r="O29375" i="17"/>
  <c r="O29383" i="17"/>
  <c r="O29386" i="17"/>
  <c r="O29394" i="17"/>
  <c r="O29404" i="17"/>
  <c r="O29407" i="17"/>
  <c r="O29410" i="17"/>
  <c r="O29418" i="17"/>
  <c r="O29439" i="17"/>
  <c r="O29445" i="17"/>
  <c r="O29459" i="17"/>
  <c r="O29468" i="17"/>
  <c r="O29471" i="17"/>
  <c r="O29475" i="17"/>
  <c r="O29492" i="17"/>
  <c r="O29498" i="17"/>
  <c r="O29507" i="17"/>
  <c r="O29516" i="17"/>
  <c r="O29522" i="17"/>
  <c r="O29539" i="17"/>
  <c r="O29548" i="17"/>
  <c r="O29557" i="17"/>
  <c r="O29571" i="17"/>
  <c r="O29577" i="17"/>
  <c r="O29580" i="17"/>
  <c r="O29589" i="17"/>
  <c r="O29598" i="17"/>
  <c r="O29606" i="17"/>
  <c r="O29612" i="17"/>
  <c r="O29629" i="17"/>
  <c r="O29632" i="17"/>
  <c r="O29646" i="17"/>
  <c r="O29652" i="17"/>
  <c r="O29660" i="17"/>
  <c r="O29663" i="17"/>
  <c r="O29674" i="17"/>
  <c r="O29688" i="17"/>
  <c r="O29696" i="17"/>
  <c r="O29702" i="17"/>
  <c r="O29716" i="17"/>
  <c r="O29719" i="17"/>
  <c r="O29739" i="17"/>
  <c r="O29742" i="17"/>
  <c r="O29745" i="17"/>
  <c r="O29759" i="17"/>
  <c r="O29762" i="17"/>
  <c r="O29773" i="17"/>
  <c r="O29784" i="17"/>
  <c r="O29787" i="17"/>
  <c r="O29801" i="17"/>
  <c r="O29809" i="17"/>
  <c r="O29817" i="17"/>
  <c r="O29825" i="17"/>
  <c r="O29828" i="17"/>
  <c r="O29831" i="17"/>
  <c r="O29845" i="17"/>
  <c r="O29848" i="17"/>
  <c r="O29851" i="17"/>
  <c r="O29866" i="17"/>
  <c r="O29869" i="17"/>
  <c r="O29877" i="17"/>
  <c r="O29880" i="17"/>
  <c r="O29888" i="17"/>
  <c r="O29896" i="17"/>
  <c r="O29899" i="17"/>
  <c r="O29907" i="17"/>
  <c r="O29910" i="17"/>
  <c r="O29918" i="17"/>
  <c r="O29927" i="17"/>
  <c r="O29936" i="17"/>
  <c r="O29942" i="17"/>
  <c r="O29950" i="17"/>
  <c r="O29956" i="17"/>
  <c r="O29962" i="17"/>
  <c r="O29965" i="17"/>
  <c r="O29973" i="17"/>
  <c r="O29976" i="17"/>
  <c r="O29990" i="17"/>
  <c r="O29993" i="17"/>
  <c r="O30004" i="17"/>
  <c r="O30007" i="17"/>
  <c r="O30024" i="17"/>
  <c r="O30032" i="17"/>
  <c r="O30040" i="17"/>
  <c r="O30048" i="17"/>
  <c r="O30056" i="17"/>
  <c r="O30064" i="17"/>
  <c r="O30072" i="17"/>
  <c r="O30080" i="17"/>
  <c r="O30088" i="17"/>
  <c r="O30096" i="17"/>
  <c r="O30104" i="17"/>
  <c r="O30112" i="17"/>
  <c r="O30120" i="17"/>
  <c r="O30128" i="17"/>
  <c r="O30136" i="17"/>
  <c r="O30144" i="17"/>
  <c r="O30152" i="17"/>
  <c r="O30160" i="17"/>
  <c r="O30168" i="17"/>
  <c r="O30181" i="17"/>
  <c r="O30189" i="17"/>
  <c r="O30197" i="17"/>
  <c r="O30205" i="17"/>
  <c r="O30213" i="17"/>
  <c r="O30227" i="17"/>
  <c r="O30230" i="17"/>
  <c r="O30235" i="17"/>
  <c r="O30238" i="17"/>
  <c r="O30241" i="17"/>
  <c r="O30247" i="17"/>
  <c r="O30251" i="17"/>
  <c r="O30255" i="17"/>
  <c r="O30261" i="17"/>
  <c r="O30267" i="17"/>
  <c r="O30273" i="17"/>
  <c r="O30287" i="17"/>
  <c r="O30293" i="17"/>
  <c r="O30307" i="17"/>
  <c r="O30313" i="17"/>
  <c r="O30327" i="17"/>
  <c r="O30333" i="17"/>
  <c r="O30347" i="17"/>
  <c r="O30350" i="17"/>
  <c r="O30364" i="17"/>
  <c r="O30367" i="17"/>
  <c r="O30384" i="17"/>
  <c r="O30387" i="17"/>
  <c r="O30393" i="17"/>
  <c r="O30404" i="17"/>
  <c r="O30418" i="17"/>
  <c r="O30427" i="17"/>
  <c r="O30433" i="17"/>
  <c r="O30436" i="17"/>
  <c r="O30442" i="17"/>
  <c r="O30451" i="17"/>
  <c r="O30459" i="17"/>
  <c r="O30465" i="17"/>
  <c r="O30468" i="17"/>
  <c r="O30473" i="17"/>
  <c r="O30481" i="17"/>
  <c r="O30487" i="17"/>
  <c r="O30495" i="17"/>
  <c r="O30503" i="17"/>
  <c r="O30511" i="17"/>
  <c r="O30519" i="17"/>
  <c r="O30527" i="17"/>
  <c r="O30535" i="17"/>
  <c r="O30543" i="17"/>
  <c r="O30551" i="17"/>
  <c r="O30559" i="17"/>
  <c r="O30567" i="17"/>
  <c r="O30575" i="17"/>
  <c r="O30586" i="17"/>
  <c r="O30589" i="17"/>
  <c r="O30597" i="17"/>
  <c r="O30600" i="17"/>
  <c r="O30611" i="17"/>
  <c r="O30614" i="17"/>
  <c r="O30622" i="17"/>
  <c r="O30633" i="17"/>
  <c r="O30636" i="17"/>
  <c r="O30647" i="17"/>
  <c r="O30655" i="17"/>
  <c r="O30658" i="17"/>
  <c r="O30672" i="17"/>
  <c r="O30675" i="17"/>
  <c r="O30686" i="17"/>
  <c r="O30697" i="17"/>
  <c r="O30700" i="17"/>
  <c r="O30708" i="17"/>
  <c r="O30716" i="17"/>
  <c r="O30724" i="17"/>
  <c r="O30732" i="17"/>
  <c r="O30740" i="17"/>
  <c r="O30748" i="17"/>
  <c r="O30756" i="17"/>
  <c r="O30764" i="17"/>
  <c r="O30772" i="17"/>
  <c r="O30780" i="17"/>
  <c r="O30788" i="17"/>
  <c r="O30796" i="17"/>
  <c r="O30804" i="17"/>
  <c r="O30812" i="17"/>
  <c r="O30820" i="17"/>
  <c r="O30828" i="17"/>
  <c r="O30836" i="17"/>
  <c r="O30844" i="17"/>
  <c r="O30855" i="17"/>
  <c r="O30858" i="17"/>
  <c r="O30869" i="17"/>
  <c r="O30875" i="17"/>
  <c r="O30889" i="17"/>
  <c r="O30892" i="17"/>
  <c r="O30898" i="17"/>
  <c r="O30901" i="17"/>
  <c r="O30915" i="17"/>
  <c r="O30921" i="17"/>
  <c r="O30930" i="17"/>
  <c r="O30938" i="17"/>
  <c r="O30947" i="17"/>
  <c r="O30956" i="17"/>
  <c r="O30973" i="17"/>
  <c r="O30976" i="17"/>
  <c r="O30984" i="17"/>
  <c r="O30998" i="17"/>
  <c r="O31001" i="17"/>
  <c r="O31004" i="17"/>
  <c r="O31018" i="17"/>
  <c r="O31021" i="17"/>
  <c r="O31056" i="17"/>
  <c r="O31065" i="17"/>
  <c r="O31068" i="17"/>
  <c r="O31072" i="17"/>
  <c r="O31089" i="17"/>
  <c r="O31095" i="17"/>
  <c r="O31104" i="17"/>
  <c r="O31124" i="17"/>
  <c r="O31133" i="17"/>
  <c r="O31142" i="17"/>
  <c r="O31151" i="17"/>
  <c r="O31159" i="17"/>
  <c r="O31165" i="17"/>
  <c r="O31179" i="17"/>
  <c r="O31188" i="17"/>
  <c r="O31191" i="17"/>
  <c r="O31197" i="17"/>
  <c r="O31203" i="17"/>
  <c r="O31211" i="17"/>
  <c r="O31214" i="17"/>
  <c r="O31220" i="17"/>
  <c r="O31231" i="17"/>
  <c r="O31237" i="17"/>
  <c r="O31245" i="17"/>
  <c r="O31248" i="17"/>
  <c r="O31259" i="17"/>
  <c r="O31270" i="17"/>
  <c r="O31276" i="17"/>
  <c r="O31284" i="17"/>
  <c r="O31290" i="17"/>
  <c r="O31298" i="17"/>
  <c r="O31304" i="17"/>
  <c r="O31315" i="17"/>
  <c r="O31318" i="17"/>
  <c r="O31332" i="17"/>
  <c r="O31338" i="17"/>
  <c r="O31344" i="17"/>
  <c r="O31355" i="17"/>
  <c r="O31366" i="17"/>
  <c r="O31369" i="17"/>
  <c r="O31380" i="17"/>
  <c r="O31394" i="17"/>
  <c r="O31402" i="17"/>
  <c r="O31410" i="17"/>
  <c r="O31416" i="17"/>
  <c r="O31430" i="17"/>
  <c r="O31433" i="17"/>
  <c r="O31436" i="17"/>
  <c r="O31442" i="17"/>
  <c r="O31451" i="17"/>
  <c r="O31454" i="17"/>
  <c r="O31468" i="17"/>
  <c r="O31471" i="17"/>
  <c r="O31479" i="17"/>
  <c r="O31493" i="17"/>
  <c r="O31507" i="17"/>
  <c r="O31510" i="17"/>
  <c r="O31516" i="17"/>
  <c r="O31522" i="17"/>
  <c r="O31531" i="17"/>
  <c r="O31545" i="17"/>
  <c r="O31551" i="17"/>
  <c r="O31560" i="17"/>
  <c r="O31568" i="17"/>
  <c r="O31574" i="17"/>
  <c r="O31588" i="17"/>
  <c r="O31596" i="17"/>
  <c r="O31607" i="17"/>
  <c r="O31618" i="17"/>
  <c r="O31621" i="17"/>
  <c r="O31629" i="17"/>
  <c r="O31637" i="17"/>
  <c r="O31645" i="17"/>
  <c r="O31653" i="17"/>
  <c r="O31661" i="17"/>
  <c r="O24992" i="17"/>
  <c r="O25029" i="17"/>
  <c r="O25092" i="17"/>
  <c r="O25128" i="17"/>
  <c r="O25150" i="17"/>
  <c r="O25203" i="17"/>
  <c r="O25227" i="17"/>
  <c r="O25246" i="17"/>
  <c r="O25390" i="17"/>
  <c r="O25454" i="17"/>
  <c r="O25518" i="17"/>
  <c r="O25570" i="17"/>
  <c r="O25580" i="17"/>
  <c r="O25664" i="17"/>
  <c r="O25799" i="17"/>
  <c r="O25854" i="17"/>
  <c r="O25950" i="17"/>
  <c r="O25995" i="17"/>
  <c r="O26056" i="17"/>
  <c r="O26119" i="17"/>
  <c r="O26183" i="17"/>
  <c r="O26272" i="17"/>
  <c r="O26309" i="17"/>
  <c r="O26369" i="17"/>
  <c r="O26416" i="17"/>
  <c r="O26425" i="17"/>
  <c r="O26640" i="17"/>
  <c r="O26737" i="17"/>
  <c r="O26766" i="17"/>
  <c r="O26798" i="17"/>
  <c r="O26829" i="17"/>
  <c r="O26844" i="17"/>
  <c r="O26858" i="17"/>
  <c r="O26871" i="17"/>
  <c r="O26874" i="17"/>
  <c r="O26882" i="17"/>
  <c r="O26888" i="17"/>
  <c r="O26891" i="17"/>
  <c r="O26905" i="17"/>
  <c r="O26908" i="17"/>
  <c r="O26922" i="17"/>
  <c r="O26925" i="17"/>
  <c r="O26933" i="17"/>
  <c r="O26941" i="17"/>
  <c r="O26949" i="17"/>
  <c r="O26957" i="17"/>
  <c r="O26965" i="17"/>
  <c r="O26973" i="17"/>
  <c r="O26981" i="17"/>
  <c r="O26989" i="17"/>
  <c r="O26997" i="17"/>
  <c r="O27005" i="17"/>
  <c r="O27013" i="17"/>
  <c r="O27021" i="17"/>
  <c r="O27029" i="17"/>
  <c r="O27037" i="17"/>
  <c r="O27045" i="17"/>
  <c r="O27053" i="17"/>
  <c r="O27061" i="17"/>
  <c r="O27069" i="17"/>
  <c r="O27077" i="17"/>
  <c r="O27085" i="17"/>
  <c r="O27096" i="17"/>
  <c r="O27099" i="17"/>
  <c r="O27108" i="17"/>
  <c r="O27111" i="17"/>
  <c r="O27114" i="17"/>
  <c r="O27120" i="17"/>
  <c r="O27124" i="17"/>
  <c r="O27136" i="17"/>
  <c r="O27142" i="17"/>
  <c r="O27156" i="17"/>
  <c r="O27162" i="17"/>
  <c r="O27168" i="17"/>
  <c r="O27178" i="17"/>
  <c r="O27198" i="17"/>
  <c r="O27204" i="17"/>
  <c r="O27215" i="17"/>
  <c r="O27221" i="17"/>
  <c r="O27235" i="17"/>
  <c r="O27244" i="17"/>
  <c r="O27247" i="17"/>
  <c r="O27264" i="17"/>
  <c r="O27273" i="17"/>
  <c r="O27282" i="17"/>
  <c r="O27290" i="17"/>
  <c r="O27299" i="17"/>
  <c r="O27308" i="17"/>
  <c r="O27314" i="17"/>
  <c r="O27323" i="17"/>
  <c r="O27329" i="17"/>
  <c r="O27340" i="17"/>
  <c r="O27343" i="17"/>
  <c r="O27354" i="17"/>
  <c r="O27368" i="17"/>
  <c r="O27371" i="17"/>
  <c r="O27379" i="17"/>
  <c r="O27387" i="17"/>
  <c r="O27395" i="17"/>
  <c r="O27403" i="17"/>
  <c r="O27411" i="17"/>
  <c r="O27419" i="17"/>
  <c r="O27427" i="17"/>
  <c r="O27435" i="17"/>
  <c r="O27443" i="17"/>
  <c r="O27451" i="17"/>
  <c r="O27459" i="17"/>
  <c r="O27465" i="17"/>
  <c r="O27479" i="17"/>
  <c r="O27482" i="17"/>
  <c r="O27491" i="17"/>
  <c r="O27502" i="17"/>
  <c r="O27505" i="17"/>
  <c r="O27511" i="17"/>
  <c r="O27514" i="17"/>
  <c r="O27525" i="17"/>
  <c r="O27539" i="17"/>
  <c r="O27542" i="17"/>
  <c r="O27545" i="17"/>
  <c r="O27554" i="17"/>
  <c r="O27570" i="17"/>
  <c r="O27578" i="17"/>
  <c r="O27586" i="17"/>
  <c r="O27594" i="17"/>
  <c r="O27602" i="17"/>
  <c r="O27610" i="17"/>
  <c r="O27618" i="17"/>
  <c r="O27626" i="17"/>
  <c r="O27634" i="17"/>
  <c r="O27642" i="17"/>
  <c r="O27650" i="17"/>
  <c r="O27658" i="17"/>
  <c r="O27666" i="17"/>
  <c r="O27674" i="17"/>
  <c r="O27682" i="17"/>
  <c r="O27690" i="17"/>
  <c r="O27698" i="17"/>
  <c r="O27706" i="17"/>
  <c r="O27714" i="17"/>
  <c r="O27717" i="17"/>
  <c r="O27734" i="17"/>
  <c r="O27740" i="17"/>
  <c r="O27749" i="17"/>
  <c r="O27760" i="17"/>
  <c r="O27763" i="17"/>
  <c r="O27769" i="17"/>
  <c r="O27780" i="17"/>
  <c r="O27786" i="17"/>
  <c r="O27789" i="17"/>
  <c r="O27803" i="17"/>
  <c r="O27806" i="17"/>
  <c r="O27812" i="17"/>
  <c r="O27821" i="17"/>
  <c r="O27832" i="17"/>
  <c r="O27840" i="17"/>
  <c r="O27843" i="17"/>
  <c r="O27861" i="17"/>
  <c r="O27864" i="17"/>
  <c r="O27867" i="17"/>
  <c r="O27870" i="17"/>
  <c r="O27873" i="17"/>
  <c r="O27879" i="17"/>
  <c r="O27885" i="17"/>
  <c r="O27888" i="17"/>
  <c r="O27891" i="17"/>
  <c r="O27900" i="17"/>
  <c r="O27917" i="17"/>
  <c r="O27926" i="17"/>
  <c r="O27932" i="17"/>
  <c r="O27950" i="17"/>
  <c r="O27964" i="17"/>
  <c r="O27973" i="17"/>
  <c r="O27976" i="17"/>
  <c r="O27982" i="17"/>
  <c r="O27988" i="17"/>
  <c r="O27991" i="17"/>
  <c r="O28005" i="17"/>
  <c r="O28014" i="17"/>
  <c r="O28023" i="17"/>
  <c r="O28026" i="17"/>
  <c r="O28035" i="17"/>
  <c r="O28049" i="17"/>
  <c r="O28069" i="17"/>
  <c r="O28083" i="17"/>
  <c r="O28089" i="17"/>
  <c r="O28100" i="17"/>
  <c r="O28103" i="17"/>
  <c r="O28106" i="17"/>
  <c r="O28114" i="17"/>
  <c r="O28120" i="17"/>
  <c r="O28128" i="17"/>
  <c r="O28131" i="17"/>
  <c r="O28134" i="17"/>
  <c r="O28146" i="17"/>
  <c r="O28157" i="17"/>
  <c r="O28163" i="17"/>
  <c r="O28177" i="17"/>
  <c r="O28183" i="17"/>
  <c r="O28189" i="17"/>
  <c r="O28200" i="17"/>
  <c r="O28211" i="17"/>
  <c r="O28214" i="17"/>
  <c r="O28225" i="17"/>
  <c r="O28239" i="17"/>
  <c r="O28247" i="17"/>
  <c r="O28255" i="17"/>
  <c r="O28269" i="17"/>
  <c r="O28272" i="17"/>
  <c r="O28275" i="17"/>
  <c r="O28294" i="17"/>
  <c r="O28296" i="17"/>
  <c r="O28302" i="17"/>
  <c r="O28313" i="17"/>
  <c r="O28321" i="17"/>
  <c r="O28338" i="17"/>
  <c r="O28341" i="17"/>
  <c r="O28349" i="17"/>
  <c r="O28358" i="17"/>
  <c r="O28367" i="17"/>
  <c r="O28381" i="17"/>
  <c r="O28387" i="17"/>
  <c r="O28401" i="17"/>
  <c r="O28412" i="17"/>
  <c r="O28415" i="17"/>
  <c r="O28418" i="17"/>
  <c r="O28431" i="17"/>
  <c r="O28434" i="17"/>
  <c r="O28444" i="17"/>
  <c r="O28447" i="17"/>
  <c r="O28461" i="17"/>
  <c r="O28469" i="17"/>
  <c r="O28477" i="17"/>
  <c r="O28485" i="17"/>
  <c r="O28493" i="17"/>
  <c r="O28501" i="17"/>
  <c r="O28509" i="17"/>
  <c r="O28517" i="17"/>
  <c r="O28525" i="17"/>
  <c r="O28533" i="17"/>
  <c r="O28541" i="17"/>
  <c r="O28549" i="17"/>
  <c r="O28557" i="17"/>
  <c r="O28565" i="17"/>
  <c r="O28573" i="17"/>
  <c r="O28581" i="17"/>
  <c r="O28589" i="17"/>
  <c r="O28597" i="17"/>
  <c r="O28605" i="17"/>
  <c r="O28613" i="17"/>
  <c r="O28621" i="17"/>
  <c r="O28629" i="17"/>
  <c r="O28637" i="17"/>
  <c r="O28648" i="17"/>
  <c r="O28651" i="17"/>
  <c r="O28658" i="17"/>
  <c r="O28664" i="17"/>
  <c r="O28671" i="17"/>
  <c r="O28675" i="17"/>
  <c r="O28684" i="17"/>
  <c r="O28690" i="17"/>
  <c r="O28693" i="17"/>
  <c r="O28696" i="17"/>
  <c r="O28702" i="17"/>
  <c r="O28710" i="17"/>
  <c r="O28714" i="17"/>
  <c r="O28720" i="17"/>
  <c r="O28723" i="17"/>
  <c r="O28726" i="17"/>
  <c r="O28740" i="17"/>
  <c r="O28746" i="17"/>
  <c r="O28752" i="17"/>
  <c r="O28760" i="17"/>
  <c r="O28766" i="17"/>
  <c r="O28769" i="17"/>
  <c r="O28783" i="17"/>
  <c r="O28786" i="17"/>
  <c r="O28795" i="17"/>
  <c r="O28806" i="17"/>
  <c r="O28809" i="17"/>
  <c r="O28812" i="17"/>
  <c r="O28823" i="17"/>
  <c r="O28826" i="17"/>
  <c r="O28832" i="17"/>
  <c r="O28841" i="17"/>
  <c r="O28850" i="17"/>
  <c r="O28859" i="17"/>
  <c r="O28873" i="17"/>
  <c r="O28882" i="17"/>
  <c r="O28888" i="17"/>
  <c r="O28897" i="17"/>
  <c r="O28905" i="17"/>
  <c r="O28911" i="17"/>
  <c r="O28919" i="17"/>
  <c r="O28927" i="17"/>
  <c r="O28935" i="17"/>
  <c r="O28943" i="17"/>
  <c r="O28951" i="17"/>
  <c r="O28959" i="17"/>
  <c r="O28967" i="17"/>
  <c r="O28975" i="17"/>
  <c r="O28983" i="17"/>
  <c r="O28991" i="17"/>
  <c r="O28999" i="17"/>
  <c r="O29015" i="17"/>
  <c r="O29018" i="17"/>
  <c r="O29029" i="17"/>
  <c r="O29032" i="17"/>
  <c r="O29043" i="17"/>
  <c r="O29054" i="17"/>
  <c r="O29057" i="17"/>
  <c r="O29068" i="17"/>
  <c r="O29085" i="17"/>
  <c r="O29088" i="17"/>
  <c r="O29102" i="17"/>
  <c r="O29104" i="17"/>
  <c r="O29112" i="17"/>
  <c r="O29120" i="17"/>
  <c r="O29128" i="17"/>
  <c r="O29136" i="17"/>
  <c r="O29144" i="17"/>
  <c r="O29152" i="17"/>
  <c r="O29160" i="17"/>
  <c r="O29168" i="17"/>
  <c r="O29176" i="17"/>
  <c r="O29184" i="17"/>
  <c r="O29192" i="17"/>
  <c r="O29200" i="17"/>
  <c r="O29208" i="17"/>
  <c r="O29216" i="17"/>
  <c r="O29224" i="17"/>
  <c r="O29232" i="17"/>
  <c r="O29240" i="17"/>
  <c r="O29248" i="17"/>
  <c r="O29251" i="17"/>
  <c r="O29262" i="17"/>
  <c r="O29271" i="17"/>
  <c r="O29274" i="17"/>
  <c r="O29277" i="17"/>
  <c r="O29288" i="17"/>
  <c r="O29297" i="17"/>
  <c r="O29308" i="17"/>
  <c r="O29311" i="17"/>
  <c r="O29325" i="17"/>
  <c r="O29331" i="17"/>
  <c r="O29340" i="17"/>
  <c r="O29348" i="17"/>
  <c r="O29354" i="17"/>
  <c r="O29363" i="17"/>
  <c r="O29371" i="17"/>
  <c r="O29380" i="17"/>
  <c r="O29391" i="17"/>
  <c r="O29399" i="17"/>
  <c r="O29402" i="17"/>
  <c r="O29414" i="17"/>
  <c r="O29423" i="17"/>
  <c r="O29426" i="17"/>
  <c r="O29429" i="17"/>
  <c r="O29432" i="17"/>
  <c r="O29435" i="17"/>
  <c r="O29450" i="17"/>
  <c r="O29456" i="17"/>
  <c r="O29465" i="17"/>
  <c r="O29480" i="17"/>
  <c r="O29483" i="17"/>
  <c r="O29489" i="17"/>
  <c r="O29495" i="17"/>
  <c r="O29503" i="17"/>
  <c r="O29512" i="17"/>
  <c r="O29527" i="17"/>
  <c r="O29530" i="17"/>
  <c r="O29536" i="17"/>
  <c r="O29542" i="17"/>
  <c r="O29545" i="17"/>
  <c r="O29554" i="17"/>
  <c r="O29562" i="17"/>
  <c r="O29568" i="17"/>
  <c r="O29585" i="17"/>
  <c r="O29594" i="17"/>
  <c r="O29603" i="17"/>
  <c r="O29609" i="17"/>
  <c r="O29620" i="17"/>
  <c r="O29623" i="17"/>
  <c r="O29626" i="17"/>
  <c r="O29637" i="17"/>
  <c r="O29640" i="17"/>
  <c r="O29643" i="17"/>
  <c r="O29657" i="17"/>
  <c r="O29668" i="17"/>
  <c r="O29671" i="17"/>
  <c r="O29679" i="17"/>
  <c r="O29682" i="17"/>
  <c r="O29685" i="17"/>
  <c r="O29693" i="17"/>
  <c r="O29699" i="17"/>
  <c r="O29707" i="17"/>
  <c r="O29713" i="17"/>
  <c r="O29724" i="17"/>
  <c r="O29730" i="17"/>
  <c r="O29733" i="17"/>
  <c r="O29736" i="17"/>
  <c r="O29750" i="17"/>
  <c r="O29756" i="17"/>
  <c r="O29767" i="17"/>
  <c r="O29770" i="17"/>
  <c r="O29781" i="17"/>
  <c r="O29792" i="17"/>
  <c r="O29795" i="17"/>
  <c r="O29798" i="17"/>
  <c r="O29806" i="17"/>
  <c r="O29814" i="17"/>
  <c r="O29822" i="17"/>
  <c r="O29836" i="17"/>
  <c r="O29842" i="17"/>
  <c r="O29856" i="17"/>
  <c r="O29861" i="17"/>
  <c r="O29863" i="17"/>
  <c r="O29874" i="17"/>
  <c r="O29885" i="17"/>
  <c r="O29893" i="17"/>
  <c r="O29904" i="17"/>
  <c r="O29915" i="17"/>
  <c r="O29924" i="17"/>
  <c r="O29932" i="17"/>
  <c r="O29947" i="17"/>
  <c r="O29953" i="17"/>
  <c r="O29970" i="17"/>
  <c r="O29981" i="17"/>
  <c r="O29987" i="17"/>
  <c r="O30001" i="17"/>
  <c r="O30015" i="17"/>
  <c r="O30018" i="17"/>
  <c r="O30021" i="17"/>
  <c r="O30029" i="17"/>
  <c r="O30037" i="17"/>
  <c r="O30045" i="17"/>
  <c r="O30053" i="17"/>
  <c r="O30061" i="17"/>
  <c r="O30069" i="17"/>
  <c r="O30077" i="17"/>
  <c r="O30085" i="17"/>
  <c r="O30093" i="17"/>
  <c r="O30101" i="17"/>
  <c r="O30109" i="17"/>
  <c r="O30117" i="17"/>
  <c r="O30125" i="17"/>
  <c r="O30133" i="17"/>
  <c r="O30141" i="17"/>
  <c r="O30149" i="17"/>
  <c r="O30157" i="17"/>
  <c r="O30165" i="17"/>
  <c r="O30173" i="17"/>
  <c r="O30178" i="17"/>
  <c r="O30186" i="17"/>
  <c r="O30194" i="17"/>
  <c r="O30202" i="17"/>
  <c r="O30210" i="17"/>
  <c r="O30221" i="17"/>
  <c r="O30224" i="17"/>
  <c r="O30245" i="17"/>
  <c r="O30258" i="17"/>
  <c r="O30278" i="17"/>
  <c r="O30281" i="17"/>
  <c r="O30284" i="17"/>
  <c r="O30298" i="17"/>
  <c r="O30304" i="17"/>
  <c r="O30310" i="17"/>
  <c r="O30318" i="17"/>
  <c r="O30324" i="17"/>
  <c r="O30330" i="17"/>
  <c r="O30338" i="17"/>
  <c r="O30341" i="17"/>
  <c r="O30344" i="17"/>
  <c r="O30355" i="17"/>
  <c r="O30361" i="17"/>
  <c r="O30372" i="17"/>
  <c r="O30375" i="17"/>
  <c r="O30381" i="17"/>
  <c r="O30398" i="17"/>
  <c r="O30401" i="17"/>
  <c r="O30409" i="17"/>
  <c r="O30415" i="17"/>
  <c r="O30424" i="17"/>
  <c r="O30447" i="17"/>
  <c r="O30456" i="17"/>
  <c r="O30462" i="17"/>
  <c r="O30478" i="17"/>
  <c r="O30484" i="17"/>
  <c r="O30492" i="17"/>
  <c r="O30500" i="17"/>
  <c r="O30508" i="17"/>
  <c r="O30516" i="17"/>
  <c r="O30524" i="17"/>
  <c r="O30532" i="17"/>
  <c r="O30540" i="17"/>
  <c r="O30548" i="17"/>
  <c r="O30556" i="17"/>
  <c r="O30564" i="17"/>
  <c r="O30572" i="17"/>
  <c r="O30580" i="17"/>
  <c r="O30583" i="17"/>
  <c r="O30594" i="17"/>
  <c r="O30605" i="17"/>
  <c r="O30608" i="17"/>
  <c r="O30619" i="17"/>
  <c r="O30630" i="17"/>
  <c r="O30641" i="17"/>
  <c r="O30644" i="17"/>
  <c r="O30652" i="17"/>
  <c r="O30666" i="17"/>
  <c r="O30669" i="17"/>
  <c r="O30680" i="17"/>
  <c r="O30683" i="17"/>
  <c r="O30694" i="17"/>
  <c r="O30705" i="17"/>
  <c r="O30713" i="17"/>
  <c r="O30721" i="17"/>
  <c r="O30729" i="17"/>
  <c r="O30737" i="17"/>
  <c r="O30745" i="17"/>
  <c r="O30753" i="17"/>
  <c r="O30761" i="17"/>
  <c r="O30769" i="17"/>
  <c r="O30777" i="17"/>
  <c r="O30785" i="17"/>
  <c r="O30793" i="17"/>
  <c r="O30801" i="17"/>
  <c r="O30809" i="17"/>
  <c r="O30817" i="17"/>
  <c r="O30825" i="17"/>
  <c r="O30833" i="17"/>
  <c r="O30841" i="17"/>
  <c r="O30849" i="17"/>
  <c r="O30852" i="17"/>
  <c r="O30863" i="17"/>
  <c r="O30866" i="17"/>
  <c r="O30880" i="17"/>
  <c r="O30886" i="17"/>
  <c r="O30895" i="17"/>
  <c r="O30906" i="17"/>
  <c r="O30909" i="17"/>
  <c r="O30912" i="17"/>
  <c r="O30918" i="17"/>
  <c r="O30926" i="17"/>
  <c r="O30935" i="17"/>
  <c r="O30944" i="17"/>
  <c r="O30953" i="17"/>
  <c r="O30961" i="17"/>
  <c r="O30964" i="17"/>
  <c r="O30970" i="17"/>
  <c r="O30981" i="17"/>
  <c r="O30989" i="17"/>
  <c r="O30995" i="17"/>
  <c r="O31009" i="17"/>
  <c r="O31012" i="17"/>
  <c r="O31015" i="17"/>
  <c r="O31029" i="17"/>
  <c r="O31032" i="17"/>
  <c r="O31038" i="17"/>
  <c r="O31044" i="17"/>
  <c r="O31047" i="17"/>
  <c r="O31053" i="17"/>
  <c r="O31062" i="17"/>
  <c r="O31077" i="17"/>
  <c r="O31080" i="17"/>
  <c r="O31086" i="17"/>
  <c r="O31092" i="17"/>
  <c r="O31100" i="17"/>
  <c r="O31109" i="17"/>
  <c r="O31115" i="17"/>
  <c r="O31121" i="17"/>
  <c r="O31127" i="17"/>
  <c r="O31130" i="17"/>
  <c r="O31139" i="17"/>
  <c r="O31147" i="17"/>
  <c r="O31156" i="17"/>
  <c r="O31162" i="17"/>
  <c r="O31170" i="17"/>
  <c r="O31176" i="17"/>
  <c r="O31182" i="17"/>
  <c r="O31185" i="17"/>
  <c r="O31194" i="17"/>
  <c r="O31208" i="17"/>
  <c r="O31228" i="17"/>
  <c r="O31242" i="17"/>
  <c r="O31253" i="17"/>
  <c r="O31256" i="17"/>
  <c r="O31267" i="17"/>
  <c r="O31281" i="17"/>
  <c r="O31295" i="17"/>
  <c r="O31301" i="17"/>
  <c r="O31312" i="17"/>
  <c r="O31323" i="17"/>
  <c r="O31329" i="17"/>
  <c r="O31335" i="17"/>
  <c r="O31349" i="17"/>
  <c r="O31352" i="17"/>
  <c r="O31363" i="17"/>
  <c r="O25009" i="17"/>
  <c r="O25037" i="17"/>
  <c r="O25158" i="17"/>
  <c r="O25235" i="17"/>
  <c r="O25398" i="17"/>
  <c r="O25462" i="17"/>
  <c r="O25526" i="17"/>
  <c r="O25545" i="17"/>
  <c r="O25615" i="17"/>
  <c r="O25644" i="17"/>
  <c r="O25690" i="17"/>
  <c r="O25723" i="17"/>
  <c r="O25732" i="17"/>
  <c r="O25788" i="17"/>
  <c r="O25816" i="17"/>
  <c r="O25862" i="17"/>
  <c r="O25930" i="17"/>
  <c r="O26012" i="17"/>
  <c r="O26063" i="17"/>
  <c r="O26127" i="17"/>
  <c r="O26209" i="17"/>
  <c r="O26281" i="17"/>
  <c r="O26298" i="17"/>
  <c r="O26333" i="17"/>
  <c r="O26572" i="17"/>
  <c r="O26592" i="17"/>
  <c r="O26620" i="17"/>
  <c r="O26649" i="17"/>
  <c r="O26677" i="17"/>
  <c r="O26754" i="17"/>
  <c r="O26787" i="17"/>
  <c r="O26806" i="17"/>
  <c r="O26817" i="17"/>
  <c r="O26841" i="17"/>
  <c r="O26855" i="17"/>
  <c r="O26863" i="17"/>
  <c r="O26868" i="17"/>
  <c r="O26879" i="17"/>
  <c r="O26885" i="17"/>
  <c r="O26899" i="17"/>
  <c r="O26902" i="17"/>
  <c r="O26916" i="17"/>
  <c r="O26919" i="17"/>
  <c r="O26930" i="17"/>
  <c r="O26938" i="17"/>
  <c r="O26946" i="17"/>
  <c r="O26954" i="17"/>
  <c r="O26962" i="17"/>
  <c r="O26970" i="17"/>
  <c r="O26978" i="17"/>
  <c r="O26986" i="17"/>
  <c r="O26994" i="17"/>
  <c r="O27002" i="17"/>
  <c r="O27010" i="17"/>
  <c r="O27018" i="17"/>
  <c r="O27026" i="17"/>
  <c r="O27034" i="17"/>
  <c r="O27042" i="17"/>
  <c r="O27050" i="17"/>
  <c r="O27058" i="17"/>
  <c r="O27066" i="17"/>
  <c r="O27074" i="17"/>
  <c r="O27082" i="17"/>
  <c r="O27090" i="17"/>
  <c r="O27093" i="17"/>
  <c r="O27129" i="17"/>
  <c r="O27132" i="17"/>
  <c r="O27147" i="17"/>
  <c r="O27153" i="17"/>
  <c r="O27159" i="17"/>
  <c r="O27175" i="17"/>
  <c r="O27183" i="17"/>
  <c r="O27189" i="17"/>
  <c r="O27192" i="17"/>
  <c r="O27195" i="17"/>
  <c r="O27209" i="17"/>
  <c r="O27212" i="17"/>
  <c r="O27218" i="17"/>
  <c r="O27226" i="17"/>
  <c r="O27232" i="17"/>
  <c r="O27238" i="17"/>
  <c r="O27241" i="17"/>
  <c r="O27252" i="17"/>
  <c r="O27258" i="17"/>
  <c r="O27261" i="17"/>
  <c r="O27269" i="17"/>
  <c r="O27278" i="17"/>
  <c r="O27287" i="17"/>
  <c r="O27296" i="17"/>
  <c r="O27302" i="17"/>
  <c r="O27305" i="17"/>
  <c r="O27311" i="17"/>
  <c r="O27320" i="17"/>
  <c r="O27334" i="17"/>
  <c r="O27337" i="17"/>
  <c r="O27348" i="17"/>
  <c r="O27351" i="17"/>
  <c r="O27359" i="17"/>
  <c r="O27365" i="17"/>
  <c r="O27376" i="17"/>
  <c r="O27384" i="17"/>
  <c r="O27392" i="17"/>
  <c r="O27400" i="17"/>
  <c r="O27408" i="17"/>
  <c r="O27416" i="17"/>
  <c r="O27424" i="17"/>
  <c r="O27432" i="17"/>
  <c r="O27440" i="17"/>
  <c r="O27448" i="17"/>
  <c r="O27456" i="17"/>
  <c r="O27473" i="17"/>
  <c r="O27476" i="17"/>
  <c r="O27487" i="17"/>
  <c r="O27496" i="17"/>
  <c r="O27499" i="17"/>
  <c r="O27508" i="17"/>
  <c r="O27519" i="17"/>
  <c r="O27522" i="17"/>
  <c r="O27533" i="17"/>
  <c r="O27536" i="17"/>
  <c r="O27550" i="17"/>
  <c r="O27562" i="17"/>
  <c r="O27565" i="17"/>
  <c r="O27575" i="17"/>
  <c r="O27583" i="17"/>
  <c r="O27591" i="17"/>
  <c r="O27599" i="17"/>
  <c r="O27607" i="17"/>
  <c r="O27615" i="17"/>
  <c r="O27623" i="17"/>
  <c r="O27631" i="17"/>
  <c r="O27639" i="17"/>
  <c r="O27647" i="17"/>
  <c r="O27655" i="17"/>
  <c r="O27663" i="17"/>
  <c r="O27671" i="17"/>
  <c r="O27679" i="17"/>
  <c r="O27687" i="17"/>
  <c r="O27695" i="17"/>
  <c r="O27703" i="17"/>
  <c r="O27711" i="17"/>
  <c r="O27725" i="17"/>
  <c r="O27728" i="17"/>
  <c r="O27731" i="17"/>
  <c r="O27737" i="17"/>
  <c r="O27745" i="17"/>
  <c r="O27754" i="17"/>
  <c r="O27757" i="17"/>
  <c r="O27774" i="17"/>
  <c r="O27777" i="17"/>
  <c r="O27794" i="17"/>
  <c r="O27800" i="17"/>
  <c r="O27809" i="17"/>
  <c r="O27817" i="17"/>
  <c r="O27826" i="17"/>
  <c r="O27829" i="17"/>
  <c r="O27837" i="17"/>
  <c r="O27847" i="17"/>
  <c r="O27852" i="17"/>
  <c r="O27855" i="17"/>
  <c r="O27858" i="17"/>
  <c r="O27876" i="17"/>
  <c r="O27882" i="17"/>
  <c r="O27896" i="17"/>
  <c r="O27905" i="17"/>
  <c r="O27908" i="17"/>
  <c r="O27914" i="17"/>
  <c r="O27923" i="17"/>
  <c r="O27929" i="17"/>
  <c r="O27937" i="17"/>
  <c r="O27940" i="17"/>
  <c r="O27946" i="17"/>
  <c r="O27955" i="17"/>
  <c r="O27961" i="17"/>
  <c r="O27970" i="17"/>
  <c r="O27979" i="17"/>
  <c r="O27996" i="17"/>
  <c r="O27999" i="17"/>
  <c r="O28002" i="17"/>
  <c r="O28010" i="17"/>
  <c r="O28019" i="17"/>
  <c r="O28031" i="17"/>
  <c r="O28040" i="17"/>
  <c r="O28043" i="17"/>
  <c r="O28046" i="17"/>
  <c r="O28057" i="17"/>
  <c r="O28063" i="17"/>
  <c r="O28066" i="17"/>
  <c r="O28074" i="17"/>
  <c r="O28080" i="17"/>
  <c r="O28086" i="17"/>
  <c r="O28094" i="17"/>
  <c r="O28097" i="17"/>
  <c r="O28111" i="17"/>
  <c r="O28117" i="17"/>
  <c r="O28125" i="17"/>
  <c r="O28139" i="17"/>
  <c r="O28142" i="17"/>
  <c r="O28151" i="17"/>
  <c r="O28154" i="17"/>
  <c r="O28168" i="17"/>
  <c r="O28174" i="17"/>
  <c r="O28180" i="17"/>
  <c r="O28194" i="17"/>
  <c r="O28197" i="17"/>
  <c r="O28208" i="17"/>
  <c r="O28219" i="17"/>
  <c r="O28222" i="17"/>
  <c r="O28233" i="17"/>
  <c r="O28236" i="17"/>
  <c r="O28244" i="17"/>
  <c r="O28252" i="17"/>
  <c r="O28260" i="17"/>
  <c r="O28263" i="17"/>
  <c r="O28266" i="17"/>
  <c r="O28280" i="17"/>
  <c r="O28286" i="17"/>
  <c r="O28289" i="17"/>
  <c r="O28292" i="17"/>
  <c r="O28307" i="17"/>
  <c r="O28310" i="17"/>
  <c r="O28318" i="17"/>
  <c r="O28326" i="17"/>
  <c r="O28329" i="17"/>
  <c r="O28335" i="17"/>
  <c r="O28346" i="17"/>
  <c r="O28355" i="17"/>
  <c r="O28363" i="17"/>
  <c r="O28372" i="17"/>
  <c r="O28378" i="17"/>
  <c r="O28384" i="17"/>
  <c r="O28392" i="17"/>
  <c r="O28398" i="17"/>
  <c r="O28409" i="17"/>
  <c r="O28426" i="17"/>
  <c r="O28429" i="17"/>
  <c r="O28438" i="17"/>
  <c r="O28441" i="17"/>
  <c r="O28455" i="17"/>
  <c r="O28458" i="17"/>
  <c r="O28466" i="17"/>
  <c r="O28474" i="17"/>
  <c r="O28482" i="17"/>
  <c r="O28490" i="17"/>
  <c r="O28498" i="17"/>
  <c r="O28506" i="17"/>
  <c r="O28514" i="17"/>
  <c r="O28522" i="17"/>
  <c r="O28530" i="17"/>
  <c r="O28538" i="17"/>
  <c r="O28546" i="17"/>
  <c r="O28554" i="17"/>
  <c r="O28562" i="17"/>
  <c r="O28570" i="17"/>
  <c r="O28578" i="17"/>
  <c r="O28586" i="17"/>
  <c r="O28594" i="17"/>
  <c r="O28602" i="17"/>
  <c r="O28610" i="17"/>
  <c r="O28618" i="17"/>
  <c r="O28626" i="17"/>
  <c r="O28634" i="17"/>
  <c r="O28645" i="17"/>
  <c r="O28669" i="17"/>
  <c r="O28681" i="17"/>
  <c r="O28687" i="17"/>
  <c r="O28707" i="17"/>
  <c r="O28717" i="17"/>
  <c r="O28731" i="17"/>
  <c r="O28737" i="17"/>
  <c r="O28743" i="17"/>
  <c r="O28757" i="17"/>
  <c r="O28763" i="17"/>
  <c r="O28774" i="17"/>
  <c r="O28780" i="17"/>
  <c r="O28791" i="17"/>
  <c r="O28800" i="17"/>
  <c r="O28803" i="17"/>
  <c r="O28820" i="17"/>
  <c r="O28829" i="17"/>
  <c r="O28838" i="17"/>
  <c r="O28846" i="17"/>
  <c r="O28855" i="17"/>
  <c r="O28864" i="17"/>
  <c r="O28870" i="17"/>
  <c r="O28879" i="17"/>
  <c r="O28885" i="17"/>
  <c r="O28896" i="17"/>
  <c r="O28902" i="17"/>
  <c r="O28908" i="17"/>
  <c r="O28916" i="17"/>
  <c r="O28924" i="17"/>
  <c r="O28932" i="17"/>
  <c r="O28940" i="17"/>
  <c r="O28948" i="17"/>
  <c r="O28956" i="17"/>
  <c r="O28964" i="17"/>
  <c r="O28972" i="17"/>
  <c r="O28980" i="17"/>
  <c r="O28988" i="17"/>
  <c r="O28996" i="17"/>
  <c r="O29004" i="17"/>
  <c r="O29009" i="17"/>
  <c r="O29012" i="17"/>
  <c r="O29023" i="17"/>
  <c r="O29026" i="17"/>
  <c r="O29037" i="17"/>
  <c r="O29040" i="17"/>
  <c r="O29051" i="17"/>
  <c r="O29065" i="17"/>
  <c r="O29076" i="17"/>
  <c r="O29079" i="17"/>
  <c r="O29082" i="17"/>
  <c r="O29096" i="17"/>
  <c r="O29099" i="17"/>
  <c r="O29109" i="17"/>
  <c r="O29117" i="17"/>
  <c r="O29125" i="17"/>
  <c r="O29133" i="17"/>
  <c r="O29141" i="17"/>
  <c r="O29149" i="17"/>
  <c r="O29157" i="17"/>
  <c r="O29165" i="17"/>
  <c r="O29173" i="17"/>
  <c r="O29181" i="17"/>
  <c r="O29189" i="17"/>
  <c r="O29197" i="17"/>
  <c r="O29205" i="17"/>
  <c r="O29213" i="17"/>
  <c r="O29221" i="17"/>
  <c r="O29229" i="17"/>
  <c r="O29237" i="17"/>
  <c r="O29245" i="17"/>
  <c r="O29259" i="17"/>
  <c r="O29265" i="17"/>
  <c r="O29268" i="17"/>
  <c r="O29282" i="17"/>
  <c r="O29285" i="17"/>
  <c r="O29294" i="17"/>
  <c r="O29305" i="17"/>
  <c r="O29316" i="17"/>
  <c r="O29322" i="17"/>
  <c r="O29328" i="17"/>
  <c r="O29336" i="17"/>
  <c r="O29345" i="17"/>
  <c r="O29351" i="17"/>
  <c r="O29359" i="17"/>
  <c r="O29368" i="17"/>
  <c r="O29374" i="17"/>
  <c r="O29377" i="17"/>
  <c r="O29388" i="17"/>
  <c r="O29396" i="17"/>
  <c r="O29406" i="17"/>
  <c r="O29411" i="17"/>
  <c r="O29417" i="17"/>
  <c r="O29420" i="17"/>
  <c r="O29441" i="17"/>
  <c r="O29444" i="17"/>
  <c r="O29447" i="17"/>
  <c r="O29453" i="17"/>
  <c r="O29462" i="17"/>
  <c r="O29470" i="17"/>
  <c r="O29474" i="17"/>
  <c r="O29477" i="17"/>
  <c r="O29486" i="17"/>
  <c r="O29500" i="17"/>
  <c r="O29506" i="17"/>
  <c r="O29509" i="17"/>
  <c r="O29518" i="17"/>
  <c r="O29521" i="17"/>
  <c r="O29524" i="17"/>
  <c r="O29533" i="17"/>
  <c r="O29550" i="17"/>
  <c r="O29559" i="17"/>
  <c r="O29565" i="17"/>
  <c r="O29573" i="17"/>
  <c r="O29576" i="17"/>
  <c r="O29582" i="17"/>
  <c r="O29591" i="17"/>
  <c r="O29597" i="17"/>
  <c r="O29600" i="17"/>
  <c r="O29614" i="17"/>
  <c r="O29617" i="17"/>
  <c r="O29634" i="17"/>
  <c r="O29648" i="17"/>
  <c r="O29651" i="17"/>
  <c r="O29654" i="17"/>
  <c r="O29665" i="17"/>
  <c r="O29676" i="17"/>
  <c r="O29690" i="17"/>
  <c r="O29704" i="17"/>
  <c r="O29710" i="17"/>
  <c r="O29721" i="17"/>
  <c r="O29727" i="17"/>
  <c r="O29741" i="17"/>
  <c r="O29747" i="17"/>
  <c r="O29753" i="17"/>
  <c r="O29764" i="17"/>
  <c r="O29775" i="17"/>
  <c r="O29778" i="17"/>
  <c r="O29789" i="17"/>
  <c r="O29803" i="17"/>
  <c r="O29811" i="17"/>
  <c r="O29819" i="17"/>
  <c r="O29827" i="17"/>
  <c r="O29833" i="17"/>
  <c r="O29839" i="17"/>
  <c r="O29847" i="17"/>
  <c r="O29853" i="17"/>
  <c r="O29859" i="17"/>
  <c r="O29868" i="17"/>
  <c r="O29871" i="17"/>
  <c r="O29882" i="17"/>
  <c r="O29890" i="17"/>
  <c r="O29898" i="17"/>
  <c r="O29901" i="17"/>
  <c r="O29912" i="17"/>
  <c r="O29921" i="17"/>
  <c r="O29929" i="17"/>
  <c r="O29938" i="17"/>
  <c r="O29941" i="17"/>
  <c r="O29944" i="17"/>
  <c r="O29958" i="17"/>
  <c r="O29961" i="17"/>
  <c r="O29967" i="17"/>
  <c r="O29978" i="17"/>
  <c r="O29984" i="17"/>
  <c r="O29995" i="17"/>
  <c r="O29998" i="17"/>
  <c r="O30009" i="17"/>
  <c r="O30012" i="17"/>
  <c r="O30026" i="17"/>
  <c r="O30034" i="17"/>
  <c r="O30042" i="17"/>
  <c r="O30050" i="17"/>
  <c r="O30058" i="17"/>
  <c r="O30066" i="17"/>
  <c r="O30074" i="17"/>
  <c r="O30082" i="17"/>
  <c r="O30090" i="17"/>
  <c r="O30098" i="17"/>
  <c r="O30106" i="17"/>
  <c r="O30114" i="17"/>
  <c r="O30122" i="17"/>
  <c r="O30130" i="17"/>
  <c r="O30138" i="17"/>
  <c r="O30146" i="17"/>
  <c r="O30154" i="17"/>
  <c r="O30162" i="17"/>
  <c r="O30170" i="17"/>
  <c r="O30175" i="17"/>
  <c r="O30183" i="17"/>
  <c r="O30191" i="17"/>
  <c r="O30199" i="17"/>
  <c r="O30207" i="17"/>
  <c r="O30215" i="17"/>
  <c r="O30218" i="17"/>
  <c r="O30229" i="17"/>
  <c r="O30232" i="17"/>
  <c r="O30237" i="17"/>
  <c r="O30250" i="17"/>
  <c r="O30254" i="17"/>
  <c r="O30256" i="17"/>
  <c r="O30263" i="17"/>
  <c r="O30269" i="17"/>
  <c r="O30272" i="17"/>
  <c r="O30275" i="17"/>
  <c r="O30289" i="17"/>
  <c r="O30295" i="17"/>
  <c r="O30301" i="17"/>
  <c r="O30315" i="17"/>
  <c r="O30321" i="17"/>
  <c r="O30335" i="17"/>
  <c r="O30349" i="17"/>
  <c r="O30352" i="17"/>
  <c r="O30358" i="17"/>
  <c r="O30369" i="17"/>
  <c r="O30378" i="17"/>
  <c r="O30389" i="17"/>
  <c r="O30392" i="17"/>
  <c r="O30395" i="17"/>
  <c r="O30406" i="17"/>
  <c r="O30412" i="17"/>
  <c r="O30420" i="17"/>
  <c r="O30429" i="17"/>
  <c r="O30432" i="17"/>
  <c r="O30438" i="17"/>
  <c r="O30441" i="17"/>
  <c r="O30444" i="17"/>
  <c r="O30450" i="17"/>
  <c r="O30453" i="17"/>
  <c r="O30467" i="17"/>
  <c r="O30470" i="17"/>
  <c r="O30475" i="17"/>
  <c r="O30489" i="17"/>
  <c r="O30497" i="17"/>
  <c r="O30505" i="17"/>
  <c r="O30513" i="17"/>
  <c r="O30521" i="17"/>
  <c r="O30529" i="17"/>
  <c r="O30537" i="17"/>
  <c r="O30545" i="17"/>
  <c r="O30553" i="17"/>
  <c r="O30561" i="17"/>
  <c r="O30569" i="17"/>
  <c r="O30577" i="17"/>
  <c r="O30591" i="17"/>
  <c r="O30602" i="17"/>
  <c r="O30613" i="17"/>
  <c r="O30616" i="17"/>
  <c r="O30624" i="17"/>
  <c r="O30627" i="17"/>
  <c r="O30638" i="17"/>
  <c r="O30649" i="17"/>
  <c r="O30660" i="17"/>
  <c r="O30663" i="17"/>
  <c r="O30674" i="17"/>
  <c r="O30677" i="17"/>
  <c r="O30688" i="17"/>
  <c r="O30691" i="17"/>
  <c r="O30699" i="17"/>
  <c r="O30702" i="17"/>
  <c r="O30710" i="17"/>
  <c r="O30718" i="17"/>
  <c r="O30726" i="17"/>
  <c r="O30734" i="17"/>
  <c r="O30742" i="17"/>
  <c r="O30750" i="17"/>
  <c r="O30758" i="17"/>
  <c r="O30766" i="17"/>
  <c r="O30774" i="17"/>
  <c r="O30782" i="17"/>
  <c r="O30790" i="17"/>
  <c r="O30798" i="17"/>
  <c r="O30806" i="17"/>
  <c r="O30814" i="17"/>
  <c r="O30822" i="17"/>
  <c r="O30830" i="17"/>
  <c r="O30838" i="17"/>
  <c r="O30846" i="17"/>
  <c r="O30860" i="17"/>
  <c r="O30871" i="17"/>
  <c r="O30877" i="17"/>
  <c r="O30883" i="17"/>
  <c r="O30891" i="17"/>
  <c r="O30900" i="17"/>
  <c r="O30903" i="17"/>
  <c r="O30923" i="17"/>
  <c r="O30929" i="17"/>
  <c r="O30932" i="17"/>
  <c r="O30941" i="17"/>
  <c r="O30949" i="17"/>
  <c r="O30958" i="17"/>
  <c r="O30967" i="17"/>
  <c r="O30978" i="17"/>
  <c r="O30986" i="17"/>
  <c r="O30992" i="17"/>
  <c r="O31000" i="17"/>
  <c r="O31006" i="17"/>
  <c r="O31020" i="17"/>
  <c r="O31023" i="17"/>
  <c r="O31026" i="17"/>
  <c r="O31035" i="17"/>
  <c r="O31041" i="17"/>
  <c r="O31050" i="17"/>
  <c r="O31059" i="17"/>
  <c r="O31067" i="17"/>
  <c r="O31071" i="17"/>
  <c r="O31074" i="17"/>
  <c r="O31083" i="17"/>
  <c r="O31097" i="17"/>
  <c r="O31103" i="17"/>
  <c r="O31106" i="17"/>
  <c r="O31112" i="17"/>
  <c r="O31118" i="17"/>
  <c r="O31135" i="17"/>
  <c r="O31144" i="17"/>
  <c r="O31153" i="17"/>
  <c r="O31167" i="17"/>
  <c r="O31173" i="17"/>
  <c r="O31190" i="17"/>
  <c r="O31199" i="17"/>
  <c r="O31202" i="17"/>
  <c r="O31205" i="17"/>
  <c r="O31216" i="17"/>
  <c r="O31222" i="17"/>
  <c r="O31225" i="17"/>
  <c r="O31233" i="17"/>
  <c r="O31236" i="17"/>
  <c r="O31239" i="17"/>
  <c r="O31250" i="17"/>
  <c r="O31261" i="17"/>
  <c r="O31264" i="17"/>
  <c r="O31272" i="17"/>
  <c r="O31278" i="17"/>
  <c r="O31286" i="17"/>
  <c r="O31289" i="17"/>
  <c r="O31292" i="17"/>
  <c r="O31306" i="17"/>
  <c r="O31309" i="17"/>
  <c r="O31320" i="17"/>
  <c r="O31326" i="17"/>
  <c r="O31340" i="17"/>
  <c r="O31346" i="17"/>
  <c r="O31357" i="17"/>
  <c r="O31360" i="17"/>
  <c r="O31368" i="17"/>
  <c r="O31371" i="17"/>
  <c r="O31382" i="17"/>
  <c r="O31385" i="17"/>
  <c r="O31396" i="17"/>
  <c r="O31404" i="17"/>
  <c r="O31412" i="17"/>
  <c r="O31418" i="17"/>
  <c r="O31424" i="17"/>
  <c r="O31432" i="17"/>
  <c r="O31438" i="17"/>
  <c r="O31441" i="17"/>
  <c r="O31444" i="17"/>
  <c r="O31456" i="17"/>
  <c r="O31462" i="17"/>
  <c r="O31473" i="17"/>
  <c r="O31481" i="17"/>
  <c r="O31495" i="17"/>
  <c r="O31498" i="17"/>
  <c r="O31509" i="17"/>
  <c r="O31518" i="17"/>
  <c r="O31524" i="17"/>
  <c r="O31530" i="17"/>
  <c r="O31533" i="17"/>
  <c r="O31539" i="17"/>
  <c r="O31553" i="17"/>
  <c r="O31562" i="17"/>
  <c r="O31576" i="17"/>
  <c r="O31582" i="17"/>
  <c r="O31590" i="17"/>
  <c r="O31598" i="17"/>
  <c r="O24935" i="17"/>
  <c r="O25080" i="17"/>
  <c r="O25125" i="17"/>
  <c r="O25166" i="17"/>
  <c r="O25243" i="17"/>
  <c r="O25298" i="17"/>
  <c r="O25343" i="17"/>
  <c r="O25406" i="17"/>
  <c r="O25470" i="17"/>
  <c r="O25534" i="17"/>
  <c r="O25624" i="17"/>
  <c r="O25741" i="17"/>
  <c r="O25870" i="17"/>
  <c r="O25947" i="17"/>
  <c r="O25975" i="17"/>
  <c r="O25992" i="17"/>
  <c r="O26071" i="17"/>
  <c r="O26135" i="17"/>
  <c r="O26366" i="17"/>
  <c r="O26413" i="17"/>
  <c r="O26460" i="17"/>
  <c r="O26489" i="17"/>
  <c r="O26498" i="17"/>
  <c r="O26507" i="17"/>
  <c r="O26600" i="17"/>
  <c r="O26637" i="17"/>
  <c r="O26666" i="17"/>
  <c r="O26763" i="17"/>
  <c r="O26795" i="17"/>
  <c r="O26826" i="17"/>
  <c r="O26850" i="17"/>
  <c r="O26876" i="17"/>
  <c r="O26890" i="17"/>
  <c r="O26893" i="17"/>
  <c r="O26896" i="17"/>
  <c r="O26910" i="17"/>
  <c r="O26913" i="17"/>
  <c r="O26927" i="17"/>
  <c r="O26935" i="17"/>
  <c r="O26943" i="17"/>
  <c r="O26951" i="17"/>
  <c r="O26959" i="17"/>
  <c r="O26967" i="17"/>
  <c r="O26975" i="17"/>
  <c r="O26983" i="17"/>
  <c r="O26991" i="17"/>
  <c r="O26999" i="17"/>
  <c r="O27007" i="17"/>
  <c r="O27015" i="17"/>
  <c r="O27023" i="17"/>
  <c r="O27031" i="17"/>
  <c r="O27039" i="17"/>
  <c r="O27047" i="17"/>
  <c r="O27055" i="17"/>
  <c r="O27063" i="17"/>
  <c r="O27071" i="17"/>
  <c r="O27079" i="17"/>
  <c r="O27087" i="17"/>
  <c r="O27101" i="17"/>
  <c r="O27104" i="17"/>
  <c r="O27110" i="17"/>
  <c r="O27116" i="17"/>
  <c r="O27119" i="17"/>
  <c r="O27123" i="17"/>
  <c r="O27126" i="17"/>
  <c r="O27138" i="17"/>
  <c r="O27141" i="17"/>
  <c r="O27144" i="17"/>
  <c r="O27150" i="17"/>
  <c r="O27164" i="17"/>
  <c r="O27170" i="17"/>
  <c r="O27180" i="17"/>
  <c r="O27186" i="17"/>
  <c r="O27200" i="17"/>
  <c r="O27203" i="17"/>
  <c r="O27206" i="17"/>
  <c r="O27223" i="17"/>
  <c r="O27229" i="17"/>
  <c r="O27249" i="17"/>
  <c r="O27255" i="17"/>
  <c r="O27266" i="17"/>
  <c r="O27275" i="17"/>
  <c r="O27281" i="17"/>
  <c r="O27284" i="17"/>
  <c r="O27293" i="17"/>
  <c r="O27316" i="17"/>
  <c r="O27325" i="17"/>
  <c r="O27328" i="17"/>
  <c r="O27331" i="17"/>
  <c r="O27342" i="17"/>
  <c r="O27345" i="17"/>
  <c r="O27356" i="17"/>
  <c r="O27362" i="17"/>
  <c r="O27373" i="17"/>
  <c r="O27381" i="17"/>
  <c r="O27389" i="17"/>
  <c r="O27397" i="17"/>
  <c r="O27405" i="17"/>
  <c r="O27413" i="17"/>
  <c r="O27421" i="17"/>
  <c r="O27429" i="17"/>
  <c r="O27437" i="17"/>
  <c r="O27445" i="17"/>
  <c r="O27453" i="17"/>
  <c r="O27461" i="17"/>
  <c r="O27467" i="17"/>
  <c r="O27470" i="17"/>
  <c r="O27484" i="17"/>
  <c r="O27490" i="17"/>
  <c r="O27493" i="17"/>
  <c r="O27504" i="17"/>
  <c r="O27513" i="17"/>
  <c r="O27516" i="17"/>
  <c r="O27527" i="17"/>
  <c r="O27530" i="17"/>
  <c r="O27544" i="17"/>
  <c r="O27547" i="17"/>
  <c r="O27556" i="17"/>
  <c r="O27559" i="17"/>
  <c r="O27572" i="17"/>
  <c r="O27580" i="17"/>
  <c r="O27588" i="17"/>
  <c r="O27596" i="17"/>
  <c r="O27604" i="17"/>
  <c r="O27612" i="17"/>
  <c r="O27620" i="17"/>
  <c r="O27628" i="17"/>
  <c r="O27636" i="17"/>
  <c r="O27644" i="17"/>
  <c r="O27652" i="17"/>
  <c r="O27660" i="17"/>
  <c r="O27668" i="17"/>
  <c r="O27676" i="17"/>
  <c r="O27684" i="17"/>
  <c r="O27692" i="17"/>
  <c r="O27700" i="17"/>
  <c r="O27708" i="17"/>
  <c r="O27719" i="17"/>
  <c r="O27722" i="17"/>
  <c r="O27742" i="17"/>
  <c r="O27751" i="17"/>
  <c r="O27765" i="17"/>
  <c r="O27768" i="17"/>
  <c r="O27771" i="17"/>
  <c r="O27782" i="17"/>
  <c r="O27785" i="17"/>
  <c r="O27791" i="17"/>
  <c r="O27797" i="17"/>
  <c r="O27805" i="17"/>
  <c r="O27814" i="17"/>
  <c r="O27823" i="17"/>
  <c r="O27834" i="17"/>
  <c r="O27842" i="17"/>
  <c r="O27845" i="17"/>
  <c r="O27850" i="17"/>
  <c r="O27866" i="17"/>
  <c r="O27872" i="17"/>
  <c r="O27887" i="17"/>
  <c r="O27893" i="17"/>
  <c r="O27902" i="17"/>
  <c r="O27911" i="17"/>
  <c r="O27920" i="17"/>
  <c r="O27934" i="17"/>
  <c r="O27943" i="17"/>
  <c r="O27949" i="17"/>
  <c r="O27952" i="17"/>
  <c r="O27958" i="17"/>
  <c r="O27967" i="17"/>
  <c r="O27975" i="17"/>
  <c r="O27984" i="17"/>
  <c r="O27987" i="17"/>
  <c r="O27993" i="17"/>
  <c r="O28007" i="17"/>
  <c r="O28016" i="17"/>
  <c r="O28022" i="17"/>
  <c r="O28028" i="17"/>
  <c r="O28037" i="17"/>
  <c r="O28051" i="17"/>
  <c r="O28054" i="17"/>
  <c r="O28060" i="17"/>
  <c r="O28071" i="17"/>
  <c r="O28077" i="17"/>
  <c r="O28091" i="17"/>
  <c r="O28102" i="17"/>
  <c r="O28108" i="17"/>
  <c r="O28122" i="17"/>
  <c r="O28130" i="17"/>
  <c r="O28136" i="17"/>
  <c r="O28148" i="17"/>
  <c r="O28159" i="17"/>
  <c r="O28165" i="17"/>
  <c r="O28171" i="17"/>
  <c r="O28185" i="17"/>
  <c r="O28191" i="17"/>
  <c r="O28202" i="17"/>
  <c r="O28205" i="17"/>
  <c r="O28213" i="17"/>
  <c r="O28216" i="17"/>
  <c r="O28227" i="17"/>
  <c r="O28230" i="17"/>
  <c r="O28241" i="17"/>
  <c r="O28249" i="17"/>
  <c r="O28257" i="17"/>
  <c r="O28271" i="17"/>
  <c r="O28277" i="17"/>
  <c r="O28283" i="17"/>
  <c r="O28298" i="17"/>
  <c r="O28304" i="17"/>
  <c r="O28315" i="17"/>
  <c r="O28323" i="17"/>
  <c r="O28332" i="17"/>
  <c r="O28343" i="17"/>
  <c r="O28352" i="17"/>
  <c r="O28360" i="17"/>
  <c r="O28366" i="17"/>
  <c r="O28369" i="17"/>
  <c r="O28375" i="17"/>
  <c r="O28389" i="17"/>
  <c r="O28395" i="17"/>
  <c r="O28403" i="17"/>
  <c r="O28406" i="17"/>
  <c r="O28414" i="17"/>
  <c r="O28420" i="17"/>
  <c r="O28423" i="17"/>
  <c r="O28433" i="17"/>
  <c r="O28436" i="17"/>
  <c r="O28449" i="17"/>
  <c r="O28452" i="17"/>
  <c r="O28463" i="17"/>
  <c r="O28471" i="17"/>
  <c r="O28479" i="17"/>
  <c r="O28487" i="17"/>
  <c r="O28495" i="17"/>
  <c r="O28503" i="17"/>
  <c r="O28511" i="17"/>
  <c r="O28519" i="17"/>
  <c r="O28527" i="17"/>
  <c r="O28535" i="17"/>
  <c r="O28543" i="17"/>
  <c r="O28551" i="17"/>
  <c r="O28559" i="17"/>
  <c r="O28567" i="17"/>
  <c r="O28575" i="17"/>
  <c r="O28583" i="17"/>
  <c r="O28591" i="17"/>
  <c r="O28599" i="17"/>
  <c r="O28607" i="17"/>
  <c r="O28615" i="17"/>
  <c r="O28623" i="17"/>
  <c r="O28631" i="17"/>
  <c r="O28639" i="17"/>
  <c r="O28642" i="17"/>
  <c r="O28653" i="17"/>
  <c r="O28656" i="17"/>
  <c r="O28660" i="17"/>
  <c r="O28666" i="17"/>
  <c r="O28670" i="17"/>
  <c r="O28674" i="17"/>
  <c r="O28678" i="17"/>
  <c r="O28692" i="17"/>
  <c r="O28698" i="17"/>
  <c r="O28701" i="17"/>
  <c r="O28704" i="17"/>
  <c r="O28713" i="17"/>
  <c r="O28722" i="17"/>
  <c r="O28728" i="17"/>
  <c r="O28734" i="17"/>
  <c r="O28748" i="17"/>
  <c r="O28754" i="17"/>
  <c r="O28768" i="17"/>
  <c r="O28771" i="17"/>
  <c r="O28777" i="17"/>
  <c r="O28788" i="17"/>
  <c r="O28794" i="17"/>
  <c r="O28797" i="17"/>
  <c r="O28808" i="17"/>
  <c r="O28814" i="17"/>
  <c r="O28817" i="17"/>
  <c r="O28825" i="17"/>
  <c r="O28834" i="17"/>
  <c r="O28843" i="17"/>
  <c r="O28852" i="17"/>
  <c r="O28858" i="17"/>
  <c r="O28861" i="17"/>
  <c r="O28867" i="17"/>
  <c r="O28876" i="17"/>
  <c r="O28890" i="17"/>
  <c r="O28893" i="17"/>
  <c r="O28899" i="17"/>
  <c r="O28913" i="17"/>
  <c r="O28921" i="17"/>
  <c r="O28929" i="17"/>
  <c r="O28937" i="17"/>
  <c r="O28945" i="17"/>
  <c r="O28953" i="17"/>
  <c r="O28961" i="17"/>
  <c r="O28969" i="17"/>
  <c r="O28977" i="17"/>
  <c r="O28985" i="17"/>
  <c r="O28993" i="17"/>
  <c r="O29001" i="17"/>
  <c r="O29006" i="17"/>
  <c r="O29020" i="17"/>
  <c r="O29031" i="17"/>
  <c r="O29034" i="17"/>
  <c r="O29045" i="17"/>
  <c r="O29048" i="17"/>
  <c r="O29059" i="17"/>
  <c r="O29062" i="17"/>
  <c r="O29070" i="17"/>
  <c r="O29073" i="17"/>
  <c r="O29087" i="17"/>
  <c r="O29090" i="17"/>
  <c r="O29093" i="17"/>
  <c r="O29106" i="17"/>
  <c r="O29114" i="17"/>
  <c r="O29122" i="17"/>
  <c r="O29130" i="17"/>
  <c r="O29138" i="17"/>
  <c r="O29146" i="17"/>
  <c r="O29154" i="17"/>
  <c r="O29162" i="17"/>
  <c r="O29170" i="17"/>
  <c r="O29178" i="17"/>
  <c r="O29186" i="17"/>
  <c r="O29194" i="17"/>
  <c r="O29202" i="17"/>
  <c r="O29210" i="17"/>
  <c r="O29218" i="17"/>
  <c r="O29226" i="17"/>
  <c r="O29234" i="17"/>
  <c r="O29242" i="17"/>
  <c r="O29250" i="17"/>
  <c r="O29253" i="17"/>
  <c r="O29256" i="17"/>
  <c r="O29273" i="17"/>
  <c r="O29279" i="17"/>
  <c r="O29290" i="17"/>
  <c r="O29299" i="17"/>
  <c r="O29302" i="17"/>
  <c r="O29313" i="17"/>
  <c r="O29319" i="17"/>
  <c r="O29333" i="17"/>
  <c r="O29342" i="17"/>
  <c r="O29356" i="17"/>
  <c r="O29365" i="17"/>
  <c r="O29382" i="17"/>
  <c r="O29385" i="17"/>
  <c r="O29393" i="17"/>
  <c r="O29403" i="17"/>
  <c r="O29409" i="17"/>
  <c r="O29425" i="17"/>
  <c r="O29428" i="17"/>
  <c r="O29434" i="17"/>
  <c r="O29438" i="17"/>
  <c r="O29458" i="17"/>
  <c r="O29467" i="17"/>
  <c r="O29482" i="17"/>
  <c r="O29491" i="17"/>
  <c r="O29497" i="17"/>
  <c r="O29515" i="17"/>
  <c r="O29529" i="17"/>
  <c r="O29538" i="17"/>
  <c r="O29541" i="17"/>
  <c r="O29547" i="17"/>
  <c r="O29553" i="17"/>
  <c r="O29556" i="17"/>
  <c r="O29570" i="17"/>
  <c r="O29579" i="17"/>
  <c r="O29588" i="17"/>
  <c r="O29605" i="17"/>
  <c r="O29611" i="17"/>
  <c r="O29622" i="17"/>
  <c r="O29628" i="17"/>
  <c r="O29631" i="17"/>
  <c r="O29639" i="17"/>
  <c r="O29645" i="17"/>
  <c r="O29659" i="17"/>
  <c r="O29662" i="17"/>
  <c r="O29673" i="17"/>
  <c r="O29681" i="17"/>
  <c r="O29687" i="17"/>
  <c r="O29695" i="17"/>
  <c r="O29701" i="17"/>
  <c r="O29715" i="17"/>
  <c r="O29718" i="17"/>
  <c r="O29732" i="17"/>
  <c r="O29738" i="17"/>
  <c r="O29744" i="17"/>
  <c r="O29758" i="17"/>
  <c r="O29761" i="17"/>
  <c r="O29772" i="17"/>
  <c r="O29783" i="17"/>
  <c r="O29786" i="17"/>
  <c r="O29797" i="17"/>
  <c r="O29800" i="17"/>
  <c r="O29808" i="17"/>
  <c r="O29816" i="17"/>
  <c r="O29824" i="17"/>
  <c r="O29830" i="17"/>
  <c r="O29844" i="17"/>
  <c r="O29850" i="17"/>
  <c r="O29865" i="17"/>
  <c r="O29876" i="17"/>
  <c r="O29879" i="17"/>
  <c r="O29887" i="17"/>
  <c r="O29895" i="17"/>
  <c r="O29906" i="17"/>
  <c r="O29909" i="17"/>
  <c r="O29917" i="17"/>
  <c r="O29926" i="17"/>
  <c r="O29935" i="17"/>
  <c r="O29949" i="17"/>
  <c r="O29955" i="17"/>
  <c r="O29964" i="17"/>
  <c r="O29972" i="17"/>
  <c r="O29975" i="17"/>
  <c r="O29989" i="17"/>
  <c r="O29992" i="17"/>
  <c r="O30003" i="17"/>
  <c r="O30006" i="17"/>
  <c r="O30020" i="17"/>
  <c r="O30023" i="17"/>
  <c r="O30031" i="17"/>
  <c r="O30039" i="17"/>
  <c r="O30047" i="17"/>
  <c r="O30055" i="17"/>
  <c r="O30063" i="17"/>
  <c r="O30071" i="17"/>
  <c r="O30079" i="17"/>
  <c r="O30087" i="17"/>
  <c r="O30095" i="17"/>
  <c r="O30103" i="17"/>
  <c r="O30111" i="17"/>
  <c r="O30119" i="17"/>
  <c r="O30127" i="17"/>
  <c r="O30135" i="17"/>
  <c r="O30143" i="17"/>
  <c r="O30151" i="17"/>
  <c r="O30159" i="17"/>
  <c r="O30167" i="17"/>
  <c r="O30174" i="17"/>
  <c r="O30180" i="17"/>
  <c r="O30188" i="17"/>
  <c r="O30196" i="17"/>
  <c r="O30204" i="17"/>
  <c r="O30212" i="17"/>
  <c r="O30223" i="17"/>
  <c r="O30226" i="17"/>
  <c r="O30234" i="17"/>
  <c r="O30240" i="17"/>
  <c r="O30260" i="17"/>
  <c r="O30266" i="17"/>
  <c r="O30280" i="17"/>
  <c r="O30286" i="17"/>
  <c r="O30292" i="17"/>
  <c r="O30306" i="17"/>
  <c r="O30309" i="17"/>
  <c r="O30312" i="17"/>
  <c r="O30326" i="17"/>
  <c r="O30329" i="17"/>
  <c r="O30332" i="17"/>
  <c r="O30340" i="17"/>
  <c r="O30346" i="17"/>
  <c r="O30363" i="17"/>
  <c r="O30366" i="17"/>
  <c r="O30374" i="17"/>
  <c r="O30383" i="17"/>
  <c r="O30386" i="17"/>
  <c r="O30400" i="17"/>
  <c r="O30403" i="17"/>
  <c r="O30417" i="17"/>
  <c r="O30423" i="17"/>
  <c r="O30426" i="17"/>
  <c r="O30435" i="17"/>
  <c r="O30458" i="17"/>
  <c r="O30464" i="17"/>
  <c r="O30480" i="17"/>
  <c r="O30483" i="17"/>
  <c r="O30486" i="17"/>
  <c r="O30494" i="17"/>
  <c r="O30502" i="17"/>
  <c r="O30510" i="17"/>
  <c r="O30518" i="17"/>
  <c r="O30526" i="17"/>
  <c r="O30534" i="17"/>
  <c r="O30542" i="17"/>
  <c r="O30550" i="17"/>
  <c r="O30558" i="17"/>
  <c r="O30566" i="17"/>
  <c r="O30574" i="17"/>
  <c r="O30585" i="17"/>
  <c r="O30588" i="17"/>
  <c r="O30596" i="17"/>
  <c r="O30599" i="17"/>
  <c r="O30610" i="17"/>
  <c r="O30621" i="17"/>
  <c r="O30632" i="17"/>
  <c r="O30635" i="17"/>
  <c r="O30646" i="17"/>
  <c r="O30654" i="17"/>
  <c r="O30657" i="17"/>
  <c r="O30671" i="17"/>
  <c r="O30682" i="17"/>
  <c r="O30685" i="17"/>
  <c r="O30696" i="17"/>
  <c r="O30707" i="17"/>
  <c r="O30715" i="17"/>
  <c r="O30723" i="17"/>
  <c r="O30731" i="17"/>
  <c r="O30739" i="17"/>
  <c r="O30747" i="17"/>
  <c r="O30755" i="17"/>
  <c r="O30763" i="17"/>
  <c r="O30771" i="17"/>
  <c r="O30779" i="17"/>
  <c r="O30787" i="17"/>
  <c r="O30795" i="17"/>
  <c r="O30803" i="17"/>
  <c r="O30811" i="17"/>
  <c r="O30819" i="17"/>
  <c r="O30827" i="17"/>
  <c r="O30835" i="17"/>
  <c r="O30843" i="17"/>
  <c r="O30854" i="17"/>
  <c r="O30857" i="17"/>
  <c r="O30868" i="17"/>
  <c r="O30874" i="17"/>
  <c r="O30888" i="17"/>
  <c r="O30897" i="17"/>
  <c r="O30908" i="17"/>
  <c r="O30914" i="17"/>
  <c r="O30917" i="17"/>
  <c r="O30920" i="17"/>
  <c r="O30937" i="17"/>
  <c r="O30946" i="17"/>
  <c r="O30952" i="17"/>
  <c r="O30955" i="17"/>
  <c r="O30963" i="17"/>
  <c r="O30972" i="17"/>
  <c r="O30975" i="17"/>
  <c r="O30983" i="17"/>
  <c r="O30997" i="17"/>
  <c r="O31003" i="17"/>
  <c r="O31011" i="17"/>
  <c r="O31017" i="17"/>
  <c r="O31031" i="17"/>
  <c r="O31046" i="17"/>
  <c r="O24944" i="17"/>
  <c r="O24998" i="17"/>
  <c r="O25183" i="17"/>
  <c r="O25208" i="17"/>
  <c r="O25260" i="17"/>
  <c r="O25269" i="17"/>
  <c r="O25306" i="17"/>
  <c r="O25360" i="17"/>
  <c r="O25414" i="17"/>
  <c r="O25478" i="17"/>
  <c r="O25542" i="17"/>
  <c r="O25576" i="17"/>
  <c r="O25586" i="17"/>
  <c r="O25612" i="17"/>
  <c r="O25641" i="17"/>
  <c r="O25670" i="17"/>
  <c r="O25703" i="17"/>
  <c r="O25750" i="17"/>
  <c r="O25759" i="17"/>
  <c r="O25878" i="17"/>
  <c r="O25919" i="17"/>
  <c r="O26009" i="17"/>
  <c r="O26016" i="17"/>
  <c r="O26079" i="17"/>
  <c r="O26143" i="17"/>
  <c r="O26197" i="17"/>
  <c r="O26278" i="17"/>
  <c r="O26315" i="17"/>
  <c r="O26330" i="17"/>
  <c r="O26375" i="17"/>
  <c r="O26515" i="17"/>
  <c r="O26561" i="17"/>
  <c r="O26589" i="17"/>
  <c r="O26674" i="17"/>
  <c r="O26702" i="17"/>
  <c r="O26743" i="17"/>
  <c r="O26828" i="17"/>
  <c r="O26838" i="17"/>
  <c r="O26843" i="17"/>
  <c r="O26857" i="17"/>
  <c r="O26865" i="17"/>
  <c r="O26870" i="17"/>
  <c r="O26873" i="17"/>
  <c r="O26881" i="17"/>
  <c r="O26887" i="17"/>
  <c r="O26904" i="17"/>
  <c r="O26907" i="17"/>
  <c r="O26918" i="17"/>
  <c r="O26921" i="17"/>
  <c r="O26924" i="17"/>
  <c r="O26932" i="17"/>
  <c r="O26940" i="17"/>
  <c r="O26948" i="17"/>
  <c r="O26956" i="17"/>
  <c r="O26964" i="17"/>
  <c r="O26972" i="17"/>
  <c r="O26980" i="17"/>
  <c r="O26988" i="17"/>
  <c r="O26996" i="17"/>
  <c r="O27004" i="17"/>
  <c r="O27012" i="17"/>
  <c r="O27020" i="17"/>
  <c r="O27028" i="17"/>
  <c r="O27036" i="17"/>
  <c r="O27044" i="17"/>
  <c r="O27052" i="17"/>
  <c r="O27060" i="17"/>
  <c r="O27068" i="17"/>
  <c r="O27076" i="17"/>
  <c r="O27084" i="17"/>
  <c r="O27095" i="17"/>
  <c r="O27098" i="17"/>
  <c r="O27107" i="17"/>
  <c r="O27113" i="17"/>
  <c r="O27131" i="17"/>
  <c r="O27135" i="17"/>
  <c r="O27155" i="17"/>
  <c r="O27158" i="17"/>
  <c r="O27161" i="17"/>
  <c r="O27167" i="17"/>
  <c r="O27174" i="17"/>
  <c r="O27177" i="17"/>
  <c r="O27191" i="17"/>
  <c r="O27197" i="17"/>
  <c r="O27214" i="17"/>
  <c r="O27217" i="17"/>
  <c r="O27220" i="17"/>
  <c r="O27234" i="17"/>
  <c r="O27237" i="17"/>
  <c r="O27243" i="17"/>
  <c r="O27246" i="17"/>
  <c r="O27260" i="17"/>
  <c r="O27263" i="17"/>
  <c r="O27272" i="17"/>
  <c r="O27289" i="17"/>
  <c r="O27298" i="17"/>
  <c r="O27301" i="17"/>
  <c r="O27307" i="17"/>
  <c r="O27310" i="17"/>
  <c r="O27313" i="17"/>
  <c r="O27319" i="17"/>
  <c r="O27322" i="17"/>
  <c r="O27339" i="17"/>
  <c r="O27350" i="17"/>
  <c r="O27353" i="17"/>
  <c r="O27367" i="17"/>
  <c r="O27370" i="17"/>
  <c r="O27378" i="17"/>
  <c r="O27386" i="17"/>
  <c r="O27394" i="17"/>
  <c r="O27402" i="17"/>
  <c r="O27410" i="17"/>
  <c r="O27418" i="17"/>
  <c r="O27426" i="17"/>
  <c r="O27434" i="17"/>
  <c r="O27442" i="17"/>
  <c r="O27450" i="17"/>
  <c r="O27458" i="17"/>
  <c r="O27464" i="17"/>
  <c r="O27478" i="17"/>
  <c r="O27481" i="17"/>
  <c r="O27501" i="17"/>
  <c r="O27510" i="17"/>
  <c r="O27524" i="17"/>
  <c r="O27535" i="17"/>
  <c r="O27538" i="17"/>
  <c r="O27541" i="17"/>
  <c r="O27553" i="17"/>
  <c r="O27567" i="17"/>
  <c r="O27569" i="17"/>
  <c r="O27577" i="17"/>
  <c r="O27585" i="17"/>
  <c r="O27593" i="17"/>
  <c r="O27601" i="17"/>
  <c r="O27609" i="17"/>
  <c r="O27617" i="17"/>
  <c r="O27625" i="17"/>
  <c r="O27633" i="17"/>
  <c r="O27641" i="17"/>
  <c r="O27649" i="17"/>
  <c r="O27657" i="17"/>
  <c r="O27665" i="17"/>
  <c r="O27673" i="17"/>
  <c r="O27681" i="17"/>
  <c r="O27689" i="17"/>
  <c r="O27697" i="17"/>
  <c r="O27705" i="17"/>
  <c r="O27713" i="17"/>
  <c r="O27716" i="17"/>
  <c r="O27727" i="17"/>
  <c r="O27733" i="17"/>
  <c r="O27736" i="17"/>
  <c r="O27739" i="17"/>
  <c r="O27748" i="17"/>
  <c r="O27759" i="17"/>
  <c r="O27762" i="17"/>
  <c r="O27779" i="17"/>
  <c r="O27788" i="17"/>
  <c r="O27802" i="17"/>
  <c r="O27811" i="17"/>
  <c r="O27820" i="17"/>
  <c r="O27831" i="17"/>
  <c r="O27839" i="17"/>
  <c r="O27854" i="17"/>
  <c r="O27860" i="17"/>
  <c r="O27863" i="17"/>
  <c r="O27869" i="17"/>
  <c r="O27878" i="17"/>
  <c r="O27881" i="17"/>
  <c r="O27884" i="17"/>
  <c r="O27890" i="17"/>
  <c r="O27899" i="17"/>
  <c r="O27907" i="17"/>
  <c r="O27916" i="17"/>
  <c r="O27925" i="17"/>
  <c r="O27928" i="17"/>
  <c r="O27931" i="17"/>
  <c r="O27939" i="17"/>
  <c r="O27963" i="17"/>
  <c r="O27972" i="17"/>
  <c r="O27981" i="17"/>
  <c r="O27990" i="17"/>
  <c r="O27998" i="17"/>
  <c r="O28004" i="17"/>
  <c r="O28013" i="17"/>
  <c r="O28025" i="17"/>
  <c r="O28034" i="17"/>
  <c r="O28042" i="17"/>
  <c r="O28048" i="17"/>
  <c r="O28065" i="17"/>
  <c r="O28068" i="17"/>
  <c r="O28082" i="17"/>
  <c r="O28085" i="17"/>
  <c r="O28088" i="17"/>
  <c r="O28099" i="17"/>
  <c r="O28105" i="17"/>
  <c r="O28113" i="17"/>
  <c r="O28116" i="17"/>
  <c r="O28119" i="17"/>
  <c r="O28127" i="17"/>
  <c r="O28133" i="17"/>
  <c r="O28141" i="17"/>
  <c r="O28145" i="17"/>
  <c r="O28156" i="17"/>
  <c r="O28162" i="17"/>
  <c r="O28176" i="17"/>
  <c r="O28182" i="17"/>
  <c r="O28188" i="17"/>
  <c r="O28199" i="17"/>
  <c r="O28210" i="17"/>
  <c r="O28221" i="17"/>
  <c r="O28224" i="17"/>
  <c r="O28238" i="17"/>
  <c r="O28484" i="17"/>
  <c r="O28548" i="17"/>
  <c r="O28612" i="17"/>
  <c r="O28663" i="17"/>
  <c r="O28742" i="17"/>
  <c r="O28805" i="17"/>
  <c r="O28887" i="17"/>
  <c r="O28918" i="17"/>
  <c r="O28982" i="17"/>
  <c r="O29039" i="17"/>
  <c r="O29067" i="17"/>
  <c r="O29135" i="17"/>
  <c r="O29199" i="17"/>
  <c r="O29310" i="17"/>
  <c r="O29455" i="17"/>
  <c r="O29502" i="17"/>
  <c r="O29567" i="17"/>
  <c r="O29642" i="17"/>
  <c r="O29670" i="17"/>
  <c r="O29698" i="17"/>
  <c r="O29735" i="17"/>
  <c r="O29813" i="17"/>
  <c r="O29841" i="17"/>
  <c r="O30028" i="17"/>
  <c r="O30092" i="17"/>
  <c r="O30156" i="17"/>
  <c r="O30300" i="17"/>
  <c r="O30337" i="17"/>
  <c r="O30411" i="17"/>
  <c r="O30523" i="17"/>
  <c r="O30651" i="17"/>
  <c r="O30752" i="17"/>
  <c r="O30816" i="17"/>
  <c r="O30862" i="17"/>
  <c r="O30925" i="17"/>
  <c r="O30980" i="17"/>
  <c r="O31025" i="17"/>
  <c r="O31076" i="17"/>
  <c r="O31108" i="17"/>
  <c r="O31150" i="17"/>
  <c r="O31227" i="17"/>
  <c r="O31247" i="17"/>
  <c r="O31258" i="17"/>
  <c r="O31311" i="17"/>
  <c r="O31322" i="17"/>
  <c r="O31331" i="17"/>
  <c r="O31409" i="17"/>
  <c r="O31420" i="17"/>
  <c r="O31448" i="17"/>
  <c r="O31478" i="17"/>
  <c r="O31490" i="17"/>
  <c r="O31501" i="17"/>
  <c r="O31506" i="17"/>
  <c r="O31541" i="17"/>
  <c r="O31555" i="17"/>
  <c r="O31567" i="17"/>
  <c r="O31604" i="17"/>
  <c r="O31634" i="17"/>
  <c r="O31650" i="17"/>
  <c r="O31666" i="17"/>
  <c r="O31673" i="17"/>
  <c r="O31685" i="17"/>
  <c r="O31692" i="17"/>
  <c r="O31711" i="17"/>
  <c r="O31730" i="17"/>
  <c r="O31737" i="17"/>
  <c r="O31749" i="17"/>
  <c r="O31756" i="17"/>
  <c r="O31797" i="17"/>
  <c r="O31802" i="17"/>
  <c r="O31828" i="17"/>
  <c r="O31836" i="17"/>
  <c r="O31853" i="17"/>
  <c r="O31867" i="17"/>
  <c r="O31875" i="17"/>
  <c r="O31885" i="17"/>
  <c r="O31891" i="17"/>
  <c r="O31905" i="17"/>
  <c r="O31911" i="17"/>
  <c r="O31925" i="17"/>
  <c r="O31945" i="17"/>
  <c r="O31948" i="17"/>
  <c r="O31951" i="17"/>
  <c r="O31962" i="17"/>
  <c r="O31971" i="17"/>
  <c r="O31988" i="17"/>
  <c r="O31991" i="17"/>
  <c r="O32005" i="17"/>
  <c r="O32014" i="17"/>
  <c r="O32020" i="17"/>
  <c r="O32023" i="17"/>
  <c r="O32029" i="17"/>
  <c r="O32038" i="17"/>
  <c r="O32052" i="17"/>
  <c r="O32055" i="17"/>
  <c r="O32063" i="17"/>
  <c r="O32066" i="17"/>
  <c r="O32083" i="17"/>
  <c r="O32091" i="17"/>
  <c r="O32099" i="17"/>
  <c r="O32107" i="17"/>
  <c r="O32115" i="17"/>
  <c r="O32123" i="17"/>
  <c r="O32131" i="17"/>
  <c r="O32139" i="17"/>
  <c r="O32147" i="17"/>
  <c r="O32155" i="17"/>
  <c r="O32163" i="17"/>
  <c r="O32171" i="17"/>
  <c r="O32178" i="17"/>
  <c r="O32181" i="17"/>
  <c r="O32191" i="17"/>
  <c r="O32194" i="17"/>
  <c r="O32205" i="17"/>
  <c r="O32219" i="17"/>
  <c r="O32233" i="17"/>
  <c r="O32236" i="17"/>
  <c r="O32244" i="17"/>
  <c r="O32252" i="17"/>
  <c r="O32255" i="17"/>
  <c r="O32264" i="17"/>
  <c r="O32272" i="17"/>
  <c r="O32280" i="17"/>
  <c r="O32288" i="17"/>
  <c r="O32296" i="17"/>
  <c r="O32304" i="17"/>
  <c r="O32312" i="17"/>
  <c r="O32320" i="17"/>
  <c r="O32328" i="17"/>
  <c r="O32336" i="17"/>
  <c r="O32344" i="17"/>
  <c r="O32352" i="17"/>
  <c r="O32360" i="17"/>
  <c r="O32368" i="17"/>
  <c r="O32379" i="17"/>
  <c r="O32382" i="17"/>
  <c r="O32393" i="17"/>
  <c r="O32402" i="17"/>
  <c r="O32408" i="17"/>
  <c r="O32414" i="17"/>
  <c r="O32417" i="17"/>
  <c r="O32434" i="17"/>
  <c r="O32440" i="17"/>
  <c r="O32449" i="17"/>
  <c r="O32466" i="17"/>
  <c r="O32475" i="17"/>
  <c r="O32484" i="17"/>
  <c r="O32495" i="17"/>
  <c r="O32508" i="17"/>
  <c r="O32514" i="17"/>
  <c r="O32520" i="17"/>
  <c r="O32540" i="17"/>
  <c r="O32546" i="17"/>
  <c r="O32552" i="17"/>
  <c r="O32558" i="17"/>
  <c r="O32561" i="17"/>
  <c r="O32568" i="17"/>
  <c r="O32574" i="17"/>
  <c r="O32583" i="17"/>
  <c r="O32589" i="17"/>
  <c r="O32597" i="17"/>
  <c r="O32600" i="17"/>
  <c r="O32606" i="17"/>
  <c r="O32615" i="17"/>
  <c r="O32621" i="17"/>
  <c r="O32624" i="17"/>
  <c r="O32630" i="17"/>
  <c r="O32636" i="17"/>
  <c r="O32639" i="17"/>
  <c r="O32648" i="17"/>
  <c r="O32656" i="17"/>
  <c r="O32662" i="17"/>
  <c r="O32671" i="17"/>
  <c r="O32680" i="17"/>
  <c r="O32689" i="17"/>
  <c r="O32697" i="17"/>
  <c r="O32703" i="17"/>
  <c r="O32723" i="17"/>
  <c r="O32737" i="17"/>
  <c r="O32740" i="17"/>
  <c r="O32754" i="17"/>
  <c r="O32757" i="17"/>
  <c r="O32765" i="17"/>
  <c r="O32771" i="17"/>
  <c r="O32782" i="17"/>
  <c r="O32788" i="17"/>
  <c r="O32796" i="17"/>
  <c r="O32802" i="17"/>
  <c r="O32813" i="17"/>
  <c r="O32819" i="17"/>
  <c r="O32825" i="17"/>
  <c r="O32831" i="17"/>
  <c r="O32848" i="17"/>
  <c r="O32859" i="17"/>
  <c r="O32873" i="17"/>
  <c r="O32879" i="17"/>
  <c r="O32887" i="17"/>
  <c r="O32895" i="17"/>
  <c r="O32901" i="17"/>
  <c r="O32915" i="17"/>
  <c r="O32921" i="17"/>
  <c r="O32924" i="17"/>
  <c r="O32927" i="17"/>
  <c r="O32933" i="17"/>
  <c r="O32939" i="17"/>
  <c r="O32953" i="17"/>
  <c r="O32959" i="17"/>
  <c r="O32973" i="17"/>
  <c r="O32979" i="17"/>
  <c r="O32993" i="17"/>
  <c r="O32996" i="17"/>
  <c r="O33002" i="17"/>
  <c r="O33008" i="17"/>
  <c r="O33017" i="17"/>
  <c r="O33023" i="17"/>
  <c r="O33031" i="17"/>
  <c r="O33037" i="17"/>
  <c r="O33043" i="17"/>
  <c r="O33046" i="17"/>
  <c r="O33054" i="17"/>
  <c r="O33060" i="17"/>
  <c r="O33066" i="17"/>
  <c r="O33083" i="17"/>
  <c r="O33094" i="17"/>
  <c r="O33102" i="17"/>
  <c r="O33110" i="17"/>
  <c r="O33118" i="17"/>
  <c r="O33126" i="17"/>
  <c r="O33134" i="17"/>
  <c r="O33142" i="17"/>
  <c r="O33150" i="17"/>
  <c r="O33158" i="17"/>
  <c r="O33166" i="17"/>
  <c r="O33174" i="17"/>
  <c r="O33182" i="17"/>
  <c r="O33190" i="17"/>
  <c r="O33198" i="17"/>
  <c r="O33206" i="17"/>
  <c r="O33214" i="17"/>
  <c r="O33222" i="17"/>
  <c r="O33230" i="17"/>
  <c r="O33238" i="17"/>
  <c r="O33249" i="17"/>
  <c r="O33252" i="17"/>
  <c r="O33260" i="17"/>
  <c r="O33263" i="17"/>
  <c r="O33266" i="17"/>
  <c r="O33274" i="17"/>
  <c r="O33282" i="17"/>
  <c r="O33288" i="17"/>
  <c r="O33294" i="17"/>
  <c r="O33297" i="17"/>
  <c r="O33300" i="17"/>
  <c r="O33314" i="17"/>
  <c r="O33320" i="17"/>
  <c r="O33323" i="17"/>
  <c r="O33326" i="17"/>
  <c r="O33340" i="17"/>
  <c r="O33346" i="17"/>
  <c r="O33363" i="17"/>
  <c r="O33366" i="17"/>
  <c r="O33369" i="17"/>
  <c r="O33375" i="17"/>
  <c r="O33383" i="17"/>
  <c r="O33392" i="17"/>
  <c r="O33395" i="17"/>
  <c r="O33401" i="17"/>
  <c r="O33409" i="17"/>
  <c r="O33415" i="17"/>
  <c r="O33424" i="17"/>
  <c r="O33433" i="17"/>
  <c r="O33448" i="17"/>
  <c r="O33465" i="17"/>
  <c r="O33468" i="17"/>
  <c r="O33471" i="17"/>
  <c r="O33476" i="17"/>
  <c r="O33484" i="17"/>
  <c r="O33493" i="17"/>
  <c r="O33496" i="17"/>
  <c r="O33504" i="17"/>
  <c r="O33512" i="17"/>
  <c r="O33520" i="17"/>
  <c r="O33528" i="17"/>
  <c r="O33536" i="17"/>
  <c r="O33544" i="17"/>
  <c r="O33552" i="17"/>
  <c r="O33560" i="17"/>
  <c r="O33568" i="17"/>
  <c r="O33584" i="17"/>
  <c r="O33587" i="17"/>
  <c r="O33590" i="17"/>
  <c r="O33601" i="17"/>
  <c r="O33615" i="17"/>
  <c r="O33639" i="17"/>
  <c r="O33651" i="17"/>
  <c r="O33659" i="17"/>
  <c r="O33667" i="17"/>
  <c r="O33675" i="17"/>
  <c r="O33683" i="17"/>
  <c r="O33691" i="17"/>
  <c r="O33699" i="17"/>
  <c r="O33707" i="17"/>
  <c r="O33715" i="17"/>
  <c r="O33723" i="17"/>
  <c r="O33731" i="17"/>
  <c r="O33739" i="17"/>
  <c r="O33747" i="17"/>
  <c r="O33755" i="17"/>
  <c r="O33763" i="17"/>
  <c r="O33766" i="17"/>
  <c r="O33780" i="17"/>
  <c r="O33789" i="17"/>
  <c r="O33792" i="17"/>
  <c r="O33795" i="17"/>
  <c r="O33804" i="17"/>
  <c r="O33815" i="17"/>
  <c r="O33821" i="17"/>
  <c r="O33827" i="17"/>
  <c r="O28246" i="17"/>
  <c r="O28274" i="17"/>
  <c r="O28492" i="17"/>
  <c r="O28556" i="17"/>
  <c r="O28620" i="17"/>
  <c r="O28647" i="17"/>
  <c r="O28686" i="17"/>
  <c r="O28751" i="17"/>
  <c r="O28822" i="17"/>
  <c r="O28831" i="17"/>
  <c r="O28926" i="17"/>
  <c r="O28990" i="17"/>
  <c r="O29084" i="17"/>
  <c r="O29143" i="17"/>
  <c r="O29207" i="17"/>
  <c r="O29261" i="17"/>
  <c r="O29373" i="17"/>
  <c r="O29401" i="17"/>
  <c r="O29464" i="17"/>
  <c r="O29473" i="17"/>
  <c r="O29511" i="17"/>
  <c r="O29520" i="17"/>
  <c r="O29575" i="17"/>
  <c r="O29584" i="17"/>
  <c r="O29593" i="17"/>
  <c r="O29650" i="17"/>
  <c r="O29678" i="17"/>
  <c r="O29706" i="17"/>
  <c r="O29780" i="17"/>
  <c r="O29821" i="17"/>
  <c r="O29980" i="17"/>
  <c r="O30000" i="17"/>
  <c r="O30036" i="17"/>
  <c r="O30100" i="17"/>
  <c r="O30164" i="17"/>
  <c r="O30271" i="17"/>
  <c r="O30317" i="17"/>
  <c r="O30354" i="17"/>
  <c r="O30391" i="17"/>
  <c r="O30446" i="17"/>
  <c r="O30477" i="17"/>
  <c r="O30531" i="17"/>
  <c r="O30604" i="17"/>
  <c r="O30640" i="17"/>
  <c r="O30668" i="17"/>
  <c r="O30760" i="17"/>
  <c r="O30824" i="17"/>
  <c r="O30879" i="17"/>
  <c r="O30934" i="17"/>
  <c r="O30988" i="17"/>
  <c r="O31064" i="17"/>
  <c r="O31085" i="17"/>
  <c r="O31117" i="17"/>
  <c r="O31129" i="17"/>
  <c r="O31138" i="17"/>
  <c r="O31161" i="17"/>
  <c r="O31172" i="17"/>
  <c r="O31184" i="17"/>
  <c r="O31288" i="17"/>
  <c r="O31297" i="17"/>
  <c r="O31373" i="17"/>
  <c r="O31387" i="17"/>
  <c r="O31391" i="17"/>
  <c r="O31450" i="17"/>
  <c r="O31459" i="17"/>
  <c r="O31464" i="17"/>
  <c r="O31487" i="17"/>
  <c r="O31492" i="17"/>
  <c r="O31513" i="17"/>
  <c r="O31529" i="17"/>
  <c r="O31536" i="17"/>
  <c r="O31592" i="17"/>
  <c r="O31601" i="17"/>
  <c r="O31606" i="17"/>
  <c r="O31620" i="17"/>
  <c r="O31636" i="17"/>
  <c r="O31652" i="17"/>
  <c r="O31668" i="17"/>
  <c r="O31687" i="17"/>
  <c r="O31706" i="17"/>
  <c r="O31713" i="17"/>
  <c r="O31725" i="17"/>
  <c r="O31732" i="17"/>
  <c r="O31751" i="17"/>
  <c r="O31770" i="17"/>
  <c r="O31776" i="17"/>
  <c r="O31787" i="17"/>
  <c r="O31792" i="17"/>
  <c r="O31822" i="17"/>
  <c r="O31825" i="17"/>
  <c r="O31830" i="17"/>
  <c r="O31847" i="17"/>
  <c r="O31858" i="17"/>
  <c r="O31861" i="17"/>
  <c r="O31872" i="17"/>
  <c r="O31878" i="17"/>
  <c r="O31882" i="17"/>
  <c r="O31896" i="17"/>
  <c r="O31899" i="17"/>
  <c r="O31902" i="17"/>
  <c r="O31916" i="17"/>
  <c r="O31919" i="17"/>
  <c r="O31922" i="17"/>
  <c r="O31930" i="17"/>
  <c r="O31936" i="17"/>
  <c r="O31939" i="17"/>
  <c r="O31942" i="17"/>
  <c r="O31959" i="17"/>
  <c r="O31968" i="17"/>
  <c r="O31979" i="17"/>
  <c r="O31982" i="17"/>
  <c r="O31985" i="17"/>
  <c r="O31996" i="17"/>
  <c r="O31999" i="17"/>
  <c r="O32002" i="17"/>
  <c r="O32011" i="17"/>
  <c r="O32034" i="17"/>
  <c r="O32043" i="17"/>
  <c r="O32046" i="17"/>
  <c r="O32049" i="17"/>
  <c r="O32060" i="17"/>
  <c r="O32071" i="17"/>
  <c r="O32074" i="17"/>
  <c r="O32080" i="17"/>
  <c r="O32088" i="17"/>
  <c r="O32096" i="17"/>
  <c r="O32104" i="17"/>
  <c r="O32112" i="17"/>
  <c r="O32120" i="17"/>
  <c r="O32128" i="17"/>
  <c r="O32136" i="17"/>
  <c r="O32144" i="17"/>
  <c r="O32152" i="17"/>
  <c r="O32160" i="17"/>
  <c r="O32168" i="17"/>
  <c r="O32175" i="17"/>
  <c r="O32185" i="17"/>
  <c r="O32188" i="17"/>
  <c r="O32202" i="17"/>
  <c r="O32213" i="17"/>
  <c r="O32216" i="17"/>
  <c r="O32227" i="17"/>
  <c r="O32230" i="17"/>
  <c r="O32241" i="17"/>
  <c r="O32249" i="17"/>
  <c r="O32261" i="17"/>
  <c r="O32269" i="17"/>
  <c r="O32277" i="17"/>
  <c r="O32285" i="17"/>
  <c r="O32293" i="17"/>
  <c r="O32301" i="17"/>
  <c r="O32309" i="17"/>
  <c r="O32317" i="17"/>
  <c r="O32325" i="17"/>
  <c r="O32333" i="17"/>
  <c r="O32341" i="17"/>
  <c r="O32349" i="17"/>
  <c r="O32357" i="17"/>
  <c r="O32365" i="17"/>
  <c r="O32373" i="17"/>
  <c r="O32376" i="17"/>
  <c r="O32390" i="17"/>
  <c r="O32396" i="17"/>
  <c r="O32399" i="17"/>
  <c r="O32405" i="17"/>
  <c r="O32425" i="17"/>
  <c r="O32428" i="17"/>
  <c r="O32431" i="17"/>
  <c r="O32437" i="17"/>
  <c r="O32445" i="17"/>
  <c r="O32454" i="17"/>
  <c r="O32457" i="17"/>
  <c r="O32463" i="17"/>
  <c r="O32472" i="17"/>
  <c r="O32481" i="17"/>
  <c r="O32492" i="17"/>
  <c r="O32499" i="17"/>
  <c r="O32505" i="17"/>
  <c r="O32511" i="17"/>
  <c r="O32525" i="17"/>
  <c r="O32527" i="17"/>
  <c r="O32530" i="17"/>
  <c r="O32534" i="17"/>
  <c r="O32537" i="17"/>
  <c r="O32543" i="17"/>
  <c r="O32549" i="17"/>
  <c r="O32566" i="17"/>
  <c r="O32571" i="17"/>
  <c r="O32580" i="17"/>
  <c r="O32594" i="17"/>
  <c r="O32603" i="17"/>
  <c r="O32609" i="17"/>
  <c r="O32612" i="17"/>
  <c r="O32618" i="17"/>
  <c r="O32627" i="17"/>
  <c r="O32644" i="17"/>
  <c r="O32653" i="17"/>
  <c r="O32659" i="17"/>
  <c r="O32667" i="17"/>
  <c r="O32676" i="17"/>
  <c r="O32685" i="17"/>
  <c r="O32694" i="17"/>
  <c r="O32700" i="17"/>
  <c r="O32711" i="17"/>
  <c r="O32717" i="17"/>
  <c r="O32720" i="17"/>
  <c r="O32728" i="17"/>
  <c r="O32734" i="17"/>
  <c r="O32745" i="17"/>
  <c r="O32748" i="17"/>
  <c r="O32751" i="17"/>
  <c r="O32762" i="17"/>
  <c r="O32768" i="17"/>
  <c r="O32776" i="17"/>
  <c r="O32779" i="17"/>
  <c r="O32793" i="17"/>
  <c r="O32799" i="17"/>
  <c r="O32810" i="17"/>
  <c r="O32816" i="17"/>
  <c r="O32822" i="17"/>
  <c r="O32836" i="17"/>
  <c r="O32842" i="17"/>
  <c r="O32845" i="17"/>
  <c r="O32853" i="17"/>
  <c r="O32856" i="17"/>
  <c r="O32867" i="17"/>
  <c r="O32870" i="17"/>
  <c r="O32884" i="17"/>
  <c r="O32892" i="17"/>
  <c r="O32906" i="17"/>
  <c r="O32912" i="17"/>
  <c r="O32918" i="17"/>
  <c r="O32944" i="17"/>
  <c r="O32950" i="17"/>
  <c r="O32956" i="17"/>
  <c r="O32964" i="17"/>
  <c r="O32970" i="17"/>
  <c r="O32976" i="17"/>
  <c r="O32987" i="17"/>
  <c r="O32990" i="17"/>
  <c r="O32999" i="17"/>
  <c r="O33013" i="17"/>
  <c r="O33028" i="17"/>
  <c r="O33034" i="17"/>
  <c r="O33051" i="17"/>
  <c r="O33057" i="17"/>
  <c r="O33071" i="17"/>
  <c r="O33074" i="17"/>
  <c r="O33077" i="17"/>
  <c r="O33080" i="17"/>
  <c r="O33091" i="17"/>
  <c r="O33099" i="17"/>
  <c r="O33107" i="17"/>
  <c r="O33115" i="17"/>
  <c r="O33123" i="17"/>
  <c r="O33131" i="17"/>
  <c r="O33139" i="17"/>
  <c r="O33147" i="17"/>
  <c r="O33155" i="17"/>
  <c r="O33163" i="17"/>
  <c r="O33171" i="17"/>
  <c r="O33179" i="17"/>
  <c r="O33187" i="17"/>
  <c r="O33195" i="17"/>
  <c r="O33203" i="17"/>
  <c r="O33211" i="17"/>
  <c r="O33219" i="17"/>
  <c r="O33227" i="17"/>
  <c r="O33235" i="17"/>
  <c r="O33243" i="17"/>
  <c r="O33246" i="17"/>
  <c r="O33279" i="17"/>
  <c r="O33285" i="17"/>
  <c r="O33291" i="17"/>
  <c r="O33305" i="17"/>
  <c r="O33311" i="17"/>
  <c r="O33317" i="17"/>
  <c r="O33331" i="17"/>
  <c r="O33337" i="17"/>
  <c r="O33343" i="17"/>
  <c r="O33351" i="17"/>
  <c r="O33357" i="17"/>
  <c r="O33360" i="17"/>
  <c r="O33380" i="17"/>
  <c r="O33389" i="17"/>
  <c r="O33406" i="17"/>
  <c r="O33412" i="17"/>
  <c r="O33420" i="17"/>
  <c r="O33429" i="17"/>
  <c r="O33438" i="17"/>
  <c r="O33444" i="17"/>
  <c r="O33453" i="17"/>
  <c r="O33459" i="17"/>
  <c r="O33462" i="17"/>
  <c r="O33481" i="17"/>
  <c r="O33490" i="17"/>
  <c r="O33501" i="17"/>
  <c r="O33509" i="17"/>
  <c r="O33517" i="17"/>
  <c r="O33525" i="17"/>
  <c r="O33533" i="17"/>
  <c r="O33541" i="17"/>
  <c r="O33549" i="17"/>
  <c r="O33557" i="17"/>
  <c r="O33565" i="17"/>
  <c r="O33573" i="17"/>
  <c r="O33581" i="17"/>
  <c r="O33595" i="17"/>
  <c r="O33598" i="17"/>
  <c r="O33609" i="17"/>
  <c r="O33612" i="17"/>
  <c r="O33626" i="17"/>
  <c r="O33629" i="17"/>
  <c r="O33632" i="17"/>
  <c r="O33635" i="17"/>
  <c r="O33642" i="17"/>
  <c r="O33645" i="17"/>
  <c r="O33648" i="17"/>
  <c r="O33656" i="17"/>
  <c r="O33664" i="17"/>
  <c r="O33672" i="17"/>
  <c r="O33680" i="17"/>
  <c r="O33688" i="17"/>
  <c r="O33696" i="17"/>
  <c r="O33704" i="17"/>
  <c r="O33712" i="17"/>
  <c r="O33720" i="17"/>
  <c r="O33728" i="17"/>
  <c r="O33736" i="17"/>
  <c r="O33744" i="17"/>
  <c r="O33752" i="17"/>
  <c r="O33760" i="17"/>
  <c r="O33774" i="17"/>
  <c r="O33777" i="17"/>
  <c r="O33786" i="17"/>
  <c r="O33800" i="17"/>
  <c r="O33812" i="17"/>
  <c r="O33818" i="17"/>
  <c r="O33824" i="17"/>
  <c r="O33838" i="17"/>
  <c r="O28254" i="17"/>
  <c r="O28430" i="17"/>
  <c r="O28446" i="17"/>
  <c r="O28500" i="17"/>
  <c r="O28564" i="17"/>
  <c r="O28628" i="17"/>
  <c r="O28695" i="17"/>
  <c r="O28739" i="17"/>
  <c r="O28759" i="17"/>
  <c r="O28840" i="17"/>
  <c r="O28849" i="17"/>
  <c r="O28884" i="17"/>
  <c r="O28934" i="17"/>
  <c r="O28998" i="17"/>
  <c r="O29028" i="17"/>
  <c r="O29056" i="17"/>
  <c r="O29101" i="17"/>
  <c r="O29151" i="17"/>
  <c r="O29215" i="17"/>
  <c r="O29270" i="17"/>
  <c r="O29307" i="17"/>
  <c r="O29353" i="17"/>
  <c r="O29362" i="17"/>
  <c r="O29390" i="17"/>
  <c r="O29416" i="17"/>
  <c r="O29443" i="17"/>
  <c r="O29564" i="17"/>
  <c r="O29602" i="17"/>
  <c r="O29667" i="17"/>
  <c r="O29723" i="17"/>
  <c r="O29769" i="17"/>
  <c r="O29838" i="17"/>
  <c r="O29914" i="17"/>
  <c r="O29952" i="17"/>
  <c r="O30017" i="17"/>
  <c r="O30044" i="17"/>
  <c r="O30108" i="17"/>
  <c r="O30172" i="17"/>
  <c r="O30297" i="17"/>
  <c r="O30408" i="17"/>
  <c r="O30455" i="17"/>
  <c r="O30539" i="17"/>
  <c r="O30693" i="17"/>
  <c r="O30704" i="17"/>
  <c r="O30768" i="17"/>
  <c r="O30832" i="17"/>
  <c r="O30851" i="17"/>
  <c r="O30905" i="17"/>
  <c r="O30943" i="17"/>
  <c r="O30960" i="17"/>
  <c r="O30969" i="17"/>
  <c r="O31014" i="17"/>
  <c r="O31043" i="17"/>
  <c r="O31052" i="17"/>
  <c r="O31094" i="17"/>
  <c r="O31126" i="17"/>
  <c r="O31158" i="17"/>
  <c r="O31181" i="17"/>
  <c r="O31193" i="17"/>
  <c r="O31213" i="17"/>
  <c r="O31224" i="17"/>
  <c r="O31235" i="17"/>
  <c r="O31244" i="17"/>
  <c r="O31266" i="17"/>
  <c r="O31275" i="17"/>
  <c r="O31308" i="17"/>
  <c r="O31351" i="17"/>
  <c r="O31362" i="17"/>
  <c r="O31393" i="17"/>
  <c r="O31406" i="17"/>
  <c r="O31427" i="17"/>
  <c r="O31475" i="17"/>
  <c r="O31484" i="17"/>
  <c r="O31503" i="17"/>
  <c r="O31515" i="17"/>
  <c r="O31526" i="17"/>
  <c r="O31548" i="17"/>
  <c r="O31564" i="17"/>
  <c r="O31578" i="17"/>
  <c r="O31615" i="17"/>
  <c r="O31631" i="17"/>
  <c r="O31647" i="17"/>
  <c r="O31663" i="17"/>
  <c r="O31682" i="17"/>
  <c r="O31689" i="17"/>
  <c r="O31701" i="17"/>
  <c r="O31708" i="17"/>
  <c r="O31727" i="17"/>
  <c r="O31746" i="17"/>
  <c r="O31753" i="17"/>
  <c r="O31765" i="17"/>
  <c r="O31772" i="17"/>
  <c r="O31789" i="17"/>
  <c r="O31794" i="17"/>
  <c r="O31799" i="17"/>
  <c r="O31809" i="17"/>
  <c r="O31812" i="17"/>
  <c r="O31844" i="17"/>
  <c r="O31855" i="17"/>
  <c r="O31863" i="17"/>
  <c r="O31866" i="17"/>
  <c r="O31869" i="17"/>
  <c r="O31887" i="17"/>
  <c r="O31890" i="17"/>
  <c r="O31893" i="17"/>
  <c r="O31907" i="17"/>
  <c r="O31910" i="17"/>
  <c r="O31913" i="17"/>
  <c r="O31927" i="17"/>
  <c r="O31933" i="17"/>
  <c r="O31947" i="17"/>
  <c r="O31953" i="17"/>
  <c r="O31956" i="17"/>
  <c r="O31964" i="17"/>
  <c r="O31973" i="17"/>
  <c r="O31976" i="17"/>
  <c r="O31993" i="17"/>
  <c r="O32007" i="17"/>
  <c r="O32016" i="17"/>
  <c r="O32019" i="17"/>
  <c r="O32025" i="17"/>
  <c r="O32028" i="17"/>
  <c r="O32031" i="17"/>
  <c r="O32037" i="17"/>
  <c r="O32040" i="17"/>
  <c r="O32057" i="17"/>
  <c r="O32068" i="17"/>
  <c r="O32077" i="17"/>
  <c r="O32085" i="17"/>
  <c r="O32093" i="17"/>
  <c r="O32101" i="17"/>
  <c r="O32109" i="17"/>
  <c r="O32117" i="17"/>
  <c r="O32125" i="17"/>
  <c r="O32133" i="17"/>
  <c r="O32141" i="17"/>
  <c r="O32149" i="17"/>
  <c r="O32157" i="17"/>
  <c r="O32165" i="17"/>
  <c r="O32173" i="17"/>
  <c r="O32196" i="17"/>
  <c r="O32199" i="17"/>
  <c r="O32207" i="17"/>
  <c r="O32210" i="17"/>
  <c r="O32221" i="17"/>
  <c r="O32224" i="17"/>
  <c r="O32238" i="17"/>
  <c r="O32254" i="17"/>
  <c r="O32257" i="17"/>
  <c r="O32266" i="17"/>
  <c r="O32274" i="17"/>
  <c r="O32282" i="17"/>
  <c r="O32290" i="17"/>
  <c r="O32298" i="17"/>
  <c r="O32306" i="17"/>
  <c r="O32314" i="17"/>
  <c r="O32322" i="17"/>
  <c r="O32330" i="17"/>
  <c r="O32338" i="17"/>
  <c r="O32346" i="17"/>
  <c r="O32354" i="17"/>
  <c r="O32362" i="17"/>
  <c r="O32370" i="17"/>
  <c r="O32384" i="17"/>
  <c r="O32387" i="17"/>
  <c r="O32410" i="17"/>
  <c r="O32413" i="17"/>
  <c r="O32419" i="17"/>
  <c r="O32422" i="17"/>
  <c r="O32442" i="17"/>
  <c r="O32451" i="17"/>
  <c r="O32460" i="17"/>
  <c r="O32469" i="17"/>
  <c r="O32477" i="17"/>
  <c r="O32486" i="17"/>
  <c r="O32489" i="17"/>
  <c r="O32497" i="17"/>
  <c r="O32502" i="17"/>
  <c r="O32516" i="17"/>
  <c r="O32519" i="17"/>
  <c r="O32522" i="17"/>
  <c r="O32554" i="17"/>
  <c r="O32557" i="17"/>
  <c r="O32563" i="17"/>
  <c r="O32567" i="17"/>
  <c r="O32576" i="17"/>
  <c r="O32585" i="17"/>
  <c r="O32588" i="17"/>
  <c r="O32591" i="17"/>
  <c r="O32599" i="17"/>
  <c r="O32623" i="17"/>
  <c r="O32632" i="17"/>
  <c r="O32635" i="17"/>
  <c r="O32641" i="17"/>
  <c r="O32647" i="17"/>
  <c r="O32650" i="17"/>
  <c r="O32664" i="17"/>
  <c r="O32673" i="17"/>
  <c r="O32682" i="17"/>
  <c r="O32688" i="17"/>
  <c r="O32691" i="17"/>
  <c r="O32705" i="17"/>
  <c r="O32708" i="17"/>
  <c r="O32714" i="17"/>
  <c r="O32725" i="17"/>
  <c r="O32731" i="17"/>
  <c r="O32742" i="17"/>
  <c r="O32759" i="17"/>
  <c r="O32773" i="17"/>
  <c r="O32784" i="17"/>
  <c r="O32787" i="17"/>
  <c r="O32790" i="17"/>
  <c r="O32804" i="17"/>
  <c r="O32807" i="17"/>
  <c r="O32827" i="17"/>
  <c r="O32833" i="17"/>
  <c r="O32839" i="17"/>
  <c r="O32850" i="17"/>
  <c r="O32861" i="17"/>
  <c r="O32864" i="17"/>
  <c r="O32875" i="17"/>
  <c r="O32878" i="17"/>
  <c r="O32881" i="17"/>
  <c r="O32889" i="17"/>
  <c r="O32897" i="17"/>
  <c r="O32903" i="17"/>
  <c r="O32909" i="17"/>
  <c r="O32923" i="17"/>
  <c r="O32929" i="17"/>
  <c r="O32935" i="17"/>
  <c r="O32938" i="17"/>
  <c r="O32941" i="17"/>
  <c r="O32947" i="17"/>
  <c r="O32961" i="17"/>
  <c r="O32967" i="17"/>
  <c r="O32981" i="17"/>
  <c r="O32984" i="17"/>
  <c r="O32995" i="17"/>
  <c r="O33004" i="17"/>
  <c r="O33010" i="17"/>
  <c r="O33019" i="17"/>
  <c r="O33022" i="17"/>
  <c r="O33025" i="17"/>
  <c r="O33039" i="17"/>
  <c r="O33042" i="17"/>
  <c r="O33048" i="17"/>
  <c r="O33062" i="17"/>
  <c r="O33068" i="17"/>
  <c r="O33085" i="17"/>
  <c r="O33088" i="17"/>
  <c r="O33096" i="17"/>
  <c r="O33104" i="17"/>
  <c r="O33112" i="17"/>
  <c r="O33120" i="17"/>
  <c r="O33128" i="17"/>
  <c r="O33136" i="17"/>
  <c r="O33144" i="17"/>
  <c r="O33152" i="17"/>
  <c r="O33160" i="17"/>
  <c r="O33168" i="17"/>
  <c r="O33176" i="17"/>
  <c r="O33184" i="17"/>
  <c r="O33192" i="17"/>
  <c r="O33200" i="17"/>
  <c r="O33208" i="17"/>
  <c r="O33216" i="17"/>
  <c r="O33224" i="17"/>
  <c r="O33232" i="17"/>
  <c r="O33240" i="17"/>
  <c r="O33251" i="17"/>
  <c r="O33254" i="17"/>
  <c r="O33257" i="17"/>
  <c r="O33262" i="17"/>
  <c r="O33268" i="17"/>
  <c r="O33270" i="17"/>
  <c r="O33273" i="17"/>
  <c r="O33276" i="17"/>
  <c r="O33296" i="17"/>
  <c r="O33302" i="17"/>
  <c r="O33308" i="17"/>
  <c r="O33322" i="17"/>
  <c r="O33328" i="17"/>
  <c r="O33334" i="17"/>
  <c r="O33348" i="17"/>
  <c r="O33354" i="17"/>
  <c r="O33365" i="17"/>
  <c r="O33371" i="17"/>
  <c r="O33374" i="17"/>
  <c r="O33377" i="17"/>
  <c r="O33386" i="17"/>
  <c r="O33397" i="17"/>
  <c r="O33403" i="17"/>
  <c r="O33417" i="17"/>
  <c r="O33426" i="17"/>
  <c r="O33432" i="17"/>
  <c r="O33435" i="17"/>
  <c r="O33441" i="17"/>
  <c r="O33447" i="17"/>
  <c r="O33450" i="17"/>
  <c r="O33456" i="17"/>
  <c r="O33467" i="17"/>
  <c r="O33473" i="17"/>
  <c r="O33475" i="17"/>
  <c r="O33478" i="17"/>
  <c r="O33487" i="17"/>
  <c r="O33498" i="17"/>
  <c r="O33506" i="17"/>
  <c r="O33514" i="17"/>
  <c r="O33522" i="17"/>
  <c r="O33530" i="17"/>
  <c r="O33538" i="17"/>
  <c r="O33546" i="17"/>
  <c r="O33554" i="17"/>
  <c r="O33562" i="17"/>
  <c r="O33570" i="17"/>
  <c r="O33575" i="17"/>
  <c r="O33578" i="17"/>
  <c r="O33589" i="17"/>
  <c r="O33592" i="17"/>
  <c r="O33603" i="17"/>
  <c r="O33606" i="17"/>
  <c r="O33617" i="17"/>
  <c r="O33620" i="17"/>
  <c r="O33623" i="17"/>
  <c r="O33653" i="17"/>
  <c r="O33661" i="17"/>
  <c r="O33669" i="17"/>
  <c r="O33677" i="17"/>
  <c r="O33685" i="17"/>
  <c r="O33693" i="17"/>
  <c r="O33701" i="17"/>
  <c r="O33709" i="17"/>
  <c r="O33717" i="17"/>
  <c r="O33725" i="17"/>
  <c r="O33733" i="17"/>
  <c r="O33741" i="17"/>
  <c r="O33749" i="17"/>
  <c r="O28262" i="17"/>
  <c r="O28295" i="17"/>
  <c r="O28386" i="17"/>
  <c r="O28508" i="17"/>
  <c r="O28572" i="17"/>
  <c r="O28636" i="17"/>
  <c r="O28683" i="17"/>
  <c r="O28785" i="17"/>
  <c r="O28811" i="17"/>
  <c r="O28942" i="17"/>
  <c r="O29081" i="17"/>
  <c r="O29159" i="17"/>
  <c r="O29223" i="17"/>
  <c r="O29287" i="17"/>
  <c r="O29324" i="17"/>
  <c r="O29370" i="17"/>
  <c r="O29398" i="17"/>
  <c r="O29461" i="17"/>
  <c r="O29749" i="17"/>
  <c r="O29777" i="17"/>
  <c r="O29855" i="17"/>
  <c r="O29923" i="17"/>
  <c r="O29960" i="17"/>
  <c r="O29969" i="17"/>
  <c r="O29997" i="17"/>
  <c r="O30052" i="17"/>
  <c r="O30116" i="17"/>
  <c r="O30177" i="17"/>
  <c r="O30244" i="17"/>
  <c r="O30253" i="17"/>
  <c r="O30343" i="17"/>
  <c r="O30371" i="17"/>
  <c r="O30380" i="17"/>
  <c r="O30472" i="17"/>
  <c r="O30547" i="17"/>
  <c r="O30593" i="17"/>
  <c r="O30629" i="17"/>
  <c r="O30665" i="17"/>
  <c r="O30712" i="17"/>
  <c r="O30776" i="17"/>
  <c r="O30840" i="17"/>
  <c r="O31114" i="17"/>
  <c r="O31169" i="17"/>
  <c r="O31255" i="17"/>
  <c r="O31317" i="17"/>
  <c r="O31328" i="17"/>
  <c r="O31384" i="17"/>
  <c r="O31415" i="17"/>
  <c r="O31429" i="17"/>
  <c r="O31440" i="17"/>
  <c r="O31446" i="17"/>
  <c r="O31447" i="17"/>
  <c r="O31461" i="17"/>
  <c r="O31486" i="17"/>
  <c r="O31489" i="17"/>
  <c r="O31500" i="17"/>
  <c r="O31550" i="17"/>
  <c r="O31585" i="17"/>
  <c r="O31603" i="17"/>
  <c r="O31617" i="17"/>
  <c r="O31633" i="17"/>
  <c r="O31649" i="17"/>
  <c r="O31665" i="17"/>
  <c r="O31677" i="17"/>
  <c r="O31684" i="17"/>
  <c r="O31703" i="17"/>
  <c r="O31722" i="17"/>
  <c r="O31729" i="17"/>
  <c r="O31741" i="17"/>
  <c r="O31748" i="17"/>
  <c r="O31767" i="17"/>
  <c r="O31784" i="17"/>
  <c r="O31817" i="17"/>
  <c r="O31824" i="17"/>
  <c r="O31827" i="17"/>
  <c r="O31841" i="17"/>
  <c r="O31849" i="17"/>
  <c r="O31852" i="17"/>
  <c r="O31857" i="17"/>
  <c r="O31874" i="17"/>
  <c r="O31877" i="17"/>
  <c r="O31881" i="17"/>
  <c r="O31884" i="17"/>
  <c r="O31898" i="17"/>
  <c r="O31904" i="17"/>
  <c r="O31918" i="17"/>
  <c r="O31924" i="17"/>
  <c r="O31938" i="17"/>
  <c r="O31944" i="17"/>
  <c r="O31950" i="17"/>
  <c r="O31961" i="17"/>
  <c r="O31967" i="17"/>
  <c r="O31970" i="17"/>
  <c r="O31981" i="17"/>
  <c r="O31987" i="17"/>
  <c r="O31990" i="17"/>
  <c r="O31998" i="17"/>
  <c r="O32004" i="17"/>
  <c r="O32010" i="17"/>
  <c r="O32013" i="17"/>
  <c r="O32022" i="17"/>
  <c r="O32045" i="17"/>
  <c r="O32051" i="17"/>
  <c r="O32054" i="17"/>
  <c r="O32062" i="17"/>
  <c r="O32065" i="17"/>
  <c r="O32073" i="17"/>
  <c r="O32082" i="17"/>
  <c r="O32090" i="17"/>
  <c r="O32098" i="17"/>
  <c r="O32106" i="17"/>
  <c r="O32114" i="17"/>
  <c r="O32122" i="17"/>
  <c r="O32130" i="17"/>
  <c r="O32138" i="17"/>
  <c r="O32146" i="17"/>
  <c r="O32154" i="17"/>
  <c r="O32162" i="17"/>
  <c r="O32170" i="17"/>
  <c r="O32177" i="17"/>
  <c r="O32180" i="17"/>
  <c r="O32190" i="17"/>
  <c r="O32193" i="17"/>
  <c r="O32204" i="17"/>
  <c r="O32215" i="17"/>
  <c r="O32218" i="17"/>
  <c r="O32232" i="17"/>
  <c r="O32235" i="17"/>
  <c r="O32243" i="17"/>
  <c r="O32251" i="17"/>
  <c r="O32263" i="17"/>
  <c r="O32271" i="17"/>
  <c r="O32279" i="17"/>
  <c r="O32287" i="17"/>
  <c r="O32295" i="17"/>
  <c r="O32303" i="17"/>
  <c r="O32311" i="17"/>
  <c r="O32319" i="17"/>
  <c r="O32327" i="17"/>
  <c r="O32335" i="17"/>
  <c r="O32343" i="17"/>
  <c r="O32351" i="17"/>
  <c r="O32359" i="17"/>
  <c r="O32367" i="17"/>
  <c r="O32378" i="17"/>
  <c r="O32381" i="17"/>
  <c r="O32392" i="17"/>
  <c r="O32395" i="17"/>
  <c r="O32401" i="17"/>
  <c r="O32404" i="17"/>
  <c r="O32407" i="17"/>
  <c r="O32416" i="17"/>
  <c r="O32427" i="17"/>
  <c r="O32433" i="17"/>
  <c r="O32436" i="17"/>
  <c r="O32439" i="17"/>
  <c r="O32448" i="17"/>
  <c r="O32456" i="17"/>
  <c r="O32465" i="17"/>
  <c r="O32474" i="17"/>
  <c r="O32480" i="17"/>
  <c r="O32483" i="17"/>
  <c r="O32494" i="17"/>
  <c r="O32507" i="17"/>
  <c r="O32513" i="17"/>
  <c r="O32529" i="17"/>
  <c r="O32533" i="17"/>
  <c r="O32539" i="17"/>
  <c r="O32545" i="17"/>
  <c r="O32548" i="17"/>
  <c r="O32551" i="17"/>
  <c r="O32560" i="17"/>
  <c r="O32573" i="17"/>
  <c r="O32579" i="17"/>
  <c r="O32582" i="17"/>
  <c r="O32596" i="17"/>
  <c r="O32605" i="17"/>
  <c r="O32608" i="17"/>
  <c r="O32614" i="17"/>
  <c r="O32620" i="17"/>
  <c r="O32629" i="17"/>
  <c r="O32638" i="17"/>
  <c r="O32655" i="17"/>
  <c r="O32661" i="17"/>
  <c r="O32670" i="17"/>
  <c r="O32679" i="17"/>
  <c r="O32696" i="17"/>
  <c r="O32702" i="17"/>
  <c r="O32719" i="17"/>
  <c r="O32722" i="17"/>
  <c r="O32736" i="17"/>
  <c r="O32739" i="17"/>
  <c r="O32747" i="17"/>
  <c r="O32753" i="17"/>
  <c r="O32756" i="17"/>
  <c r="O32764" i="17"/>
  <c r="O32770" i="17"/>
  <c r="O32781" i="17"/>
  <c r="O32795" i="17"/>
  <c r="O32798" i="17"/>
  <c r="O32801" i="17"/>
  <c r="O32812" i="17"/>
  <c r="O32818" i="17"/>
  <c r="O32821" i="17"/>
  <c r="O32824" i="17"/>
  <c r="O32830" i="17"/>
  <c r="O32844" i="17"/>
  <c r="O32847" i="17"/>
  <c r="O32858" i="17"/>
  <c r="O32869" i="17"/>
  <c r="O32872" i="17"/>
  <c r="O32886" i="17"/>
  <c r="O32894" i="17"/>
  <c r="O32900" i="17"/>
  <c r="O32914" i="17"/>
  <c r="O32920" i="17"/>
  <c r="O32926" i="17"/>
  <c r="O32932" i="17"/>
  <c r="O32952" i="17"/>
  <c r="O32955" i="17"/>
  <c r="O32958" i="17"/>
  <c r="O32972" i="17"/>
  <c r="O32975" i="17"/>
  <c r="O32978" i="17"/>
  <c r="O32992" i="17"/>
  <c r="O33001" i="17"/>
  <c r="O33007" i="17"/>
  <c r="O33016" i="17"/>
  <c r="O33030" i="17"/>
  <c r="O33036" i="17"/>
  <c r="O33045" i="17"/>
  <c r="O33053" i="17"/>
  <c r="O33059" i="17"/>
  <c r="O33065" i="17"/>
  <c r="O33079" i="17"/>
  <c r="O33082" i="17"/>
  <c r="O33093" i="17"/>
  <c r="O33101" i="17"/>
  <c r="O33109" i="17"/>
  <c r="O33117" i="17"/>
  <c r="O33125" i="17"/>
  <c r="O33133" i="17"/>
  <c r="O33141" i="17"/>
  <c r="O33149" i="17"/>
  <c r="O33157" i="17"/>
  <c r="O33165" i="17"/>
  <c r="O33173" i="17"/>
  <c r="O33181" i="17"/>
  <c r="O33189" i="17"/>
  <c r="O33197" i="17"/>
  <c r="O33205" i="17"/>
  <c r="O33213" i="17"/>
  <c r="O33221" i="17"/>
  <c r="O33229" i="17"/>
  <c r="O33237" i="17"/>
  <c r="O33248" i="17"/>
  <c r="O33259" i="17"/>
  <c r="O33265" i="17"/>
  <c r="O33281" i="17"/>
  <c r="O33287" i="17"/>
  <c r="O33290" i="17"/>
  <c r="O33293" i="17"/>
  <c r="O33299" i="17"/>
  <c r="O33313" i="17"/>
  <c r="O33319" i="17"/>
  <c r="O33325" i="17"/>
  <c r="O33339" i="17"/>
  <c r="O33345" i="17"/>
  <c r="O33359" i="17"/>
  <c r="O33362" i="17"/>
  <c r="O33368" i="17"/>
  <c r="O33382" i="17"/>
  <c r="O33391" i="17"/>
  <c r="O33394" i="17"/>
  <c r="O33400" i="17"/>
  <c r="O33408" i="17"/>
  <c r="O33411" i="17"/>
  <c r="O33414" i="17"/>
  <c r="O33423" i="17"/>
  <c r="O33461" i="17"/>
  <c r="O33464" i="17"/>
  <c r="O33470" i="17"/>
  <c r="O33483" i="17"/>
  <c r="O33492" i="17"/>
  <c r="O33495" i="17"/>
  <c r="O33503" i="17"/>
  <c r="O33511" i="17"/>
  <c r="O33519" i="17"/>
  <c r="O33527" i="17"/>
  <c r="O33535" i="17"/>
  <c r="O33543" i="17"/>
  <c r="O33551" i="17"/>
  <c r="O33559" i="17"/>
  <c r="O33567" i="17"/>
  <c r="O33583" i="17"/>
  <c r="O33586" i="17"/>
  <c r="O33597" i="17"/>
  <c r="O33600" i="17"/>
  <c r="O33614" i="17"/>
  <c r="O33634" i="17"/>
  <c r="O33637" i="17"/>
  <c r="O33647" i="17"/>
  <c r="O33650" i="17"/>
  <c r="O33658" i="17"/>
  <c r="O33666" i="17"/>
  <c r="O33674" i="17"/>
  <c r="O33682" i="17"/>
  <c r="O33690" i="17"/>
  <c r="O33698" i="17"/>
  <c r="O33706" i="17"/>
  <c r="O33714" i="17"/>
  <c r="O33722" i="17"/>
  <c r="O33730" i="17"/>
  <c r="O33738" i="17"/>
  <c r="O33746" i="17"/>
  <c r="O33754" i="17"/>
  <c r="O33762" i="17"/>
  <c r="O33776" i="17"/>
  <c r="O33779" i="17"/>
  <c r="O33785" i="17"/>
  <c r="O33788" i="17"/>
  <c r="O33794" i="17"/>
  <c r="O28288" i="17"/>
  <c r="O28312" i="17"/>
  <c r="O28340" i="17"/>
  <c r="O28411" i="17"/>
  <c r="O28443" i="17"/>
  <c r="O28516" i="17"/>
  <c r="O28580" i="17"/>
  <c r="O28719" i="17"/>
  <c r="O28837" i="17"/>
  <c r="O28872" i="17"/>
  <c r="O28881" i="17"/>
  <c r="O28904" i="17"/>
  <c r="O28950" i="17"/>
  <c r="O29017" i="17"/>
  <c r="O29053" i="17"/>
  <c r="O29098" i="17"/>
  <c r="O29103" i="17"/>
  <c r="O29167" i="17"/>
  <c r="O29231" i="17"/>
  <c r="O29296" i="17"/>
  <c r="O29379" i="17"/>
  <c r="O29413" i="17"/>
  <c r="O29479" i="17"/>
  <c r="O29488" i="17"/>
  <c r="O29526" i="17"/>
  <c r="O29535" i="17"/>
  <c r="O29544" i="17"/>
  <c r="O29561" i="17"/>
  <c r="O29619" i="17"/>
  <c r="O29656" i="17"/>
  <c r="O29684" i="17"/>
  <c r="O29712" i="17"/>
  <c r="O29766" i="17"/>
  <c r="O29835" i="17"/>
  <c r="O29903" i="17"/>
  <c r="O29931" i="17"/>
  <c r="O29940" i="17"/>
  <c r="O30014" i="17"/>
  <c r="O30060" i="17"/>
  <c r="O30124" i="17"/>
  <c r="O30185" i="17"/>
  <c r="O30277" i="17"/>
  <c r="O30397" i="17"/>
  <c r="O30491" i="17"/>
  <c r="O30555" i="17"/>
  <c r="O30720" i="17"/>
  <c r="O30784" i="17"/>
  <c r="O30848" i="17"/>
  <c r="O30885" i="17"/>
  <c r="O30894" i="17"/>
  <c r="O30940" i="17"/>
  <c r="O30994" i="17"/>
  <c r="O31040" i="17"/>
  <c r="O31061" i="17"/>
  <c r="O31123" i="17"/>
  <c r="O31146" i="17"/>
  <c r="O31178" i="17"/>
  <c r="O31201" i="17"/>
  <c r="O31210" i="17"/>
  <c r="O31283" i="17"/>
  <c r="O31294" i="17"/>
  <c r="O31337" i="17"/>
  <c r="O31348" i="17"/>
  <c r="O31359" i="17"/>
  <c r="O31390" i="17"/>
  <c r="O31399" i="17"/>
  <c r="O31458" i="17"/>
  <c r="O31512" i="17"/>
  <c r="O31535" i="17"/>
  <c r="O31547" i="17"/>
  <c r="O31571" i="17"/>
  <c r="O31587" i="17"/>
  <c r="O31600" i="17"/>
  <c r="O31612" i="17"/>
  <c r="O31626" i="17"/>
  <c r="O31642" i="17"/>
  <c r="O31658" i="17"/>
  <c r="O31679" i="17"/>
  <c r="O31698" i="17"/>
  <c r="O31705" i="17"/>
  <c r="O31717" i="17"/>
  <c r="O31724" i="17"/>
  <c r="O31743" i="17"/>
  <c r="O31762" i="17"/>
  <c r="O31769" i="17"/>
  <c r="O31779" i="17"/>
  <c r="O31786" i="17"/>
  <c r="O31791" i="17"/>
  <c r="O31806" i="17"/>
  <c r="O31814" i="17"/>
  <c r="O31819" i="17"/>
  <c r="O31821" i="17"/>
  <c r="O31846" i="17"/>
  <c r="O31860" i="17"/>
  <c r="O31865" i="17"/>
  <c r="O31871" i="17"/>
  <c r="O31889" i="17"/>
  <c r="O31895" i="17"/>
  <c r="O31901" i="17"/>
  <c r="O31909" i="17"/>
  <c r="O31915" i="17"/>
  <c r="O31921" i="17"/>
  <c r="O31929" i="17"/>
  <c r="O31935" i="17"/>
  <c r="O31941" i="17"/>
  <c r="O31955" i="17"/>
  <c r="O31958" i="17"/>
  <c r="O31975" i="17"/>
  <c r="O31978" i="17"/>
  <c r="O31984" i="17"/>
  <c r="O31995" i="17"/>
  <c r="O32001" i="17"/>
  <c r="O32018" i="17"/>
  <c r="O32027" i="17"/>
  <c r="O32033" i="17"/>
  <c r="O32036" i="17"/>
  <c r="O32042" i="17"/>
  <c r="O32048" i="17"/>
  <c r="O32059" i="17"/>
  <c r="O32070" i="17"/>
  <c r="O32079" i="17"/>
  <c r="O32087" i="17"/>
  <c r="O32095" i="17"/>
  <c r="O32103" i="17"/>
  <c r="O32111" i="17"/>
  <c r="O32119" i="17"/>
  <c r="O32127" i="17"/>
  <c r="O32135" i="17"/>
  <c r="O32143" i="17"/>
  <c r="O32151" i="17"/>
  <c r="O32159" i="17"/>
  <c r="O32167" i="17"/>
  <c r="O32184" i="17"/>
  <c r="O32187" i="17"/>
  <c r="O32198" i="17"/>
  <c r="O32201" i="17"/>
  <c r="O32212" i="17"/>
  <c r="O32223" i="17"/>
  <c r="O32226" i="17"/>
  <c r="O32229" i="17"/>
  <c r="O32240" i="17"/>
  <c r="O32248" i="17"/>
  <c r="O32260" i="17"/>
  <c r="O32268" i="17"/>
  <c r="O32276" i="17"/>
  <c r="O32284" i="17"/>
  <c r="O32292" i="17"/>
  <c r="O32300" i="17"/>
  <c r="O32308" i="17"/>
  <c r="O32316" i="17"/>
  <c r="O32324" i="17"/>
  <c r="O32332" i="17"/>
  <c r="O32340" i="17"/>
  <c r="O32348" i="17"/>
  <c r="O32356" i="17"/>
  <c r="O32364" i="17"/>
  <c r="O32372" i="17"/>
  <c r="O32375" i="17"/>
  <c r="O32386" i="17"/>
  <c r="O32389" i="17"/>
  <c r="O32398" i="17"/>
  <c r="O32412" i="17"/>
  <c r="O32421" i="17"/>
  <c r="O32424" i="17"/>
  <c r="O32430" i="17"/>
  <c r="O32444" i="17"/>
  <c r="O32453" i="17"/>
  <c r="O32462" i="17"/>
  <c r="O32468" i="17"/>
  <c r="O32471" i="17"/>
  <c r="O32488" i="17"/>
  <c r="O32491" i="17"/>
  <c r="O32501" i="17"/>
  <c r="O32504" i="17"/>
  <c r="O32510" i="17"/>
  <c r="O32518" i="17"/>
  <c r="O32524" i="17"/>
  <c r="O32536" i="17"/>
  <c r="O32542" i="17"/>
  <c r="O32556" i="17"/>
  <c r="O32565" i="17"/>
  <c r="O32570" i="17"/>
  <c r="O32587" i="17"/>
  <c r="O32593" i="17"/>
  <c r="O32602" i="17"/>
  <c r="O32611" i="17"/>
  <c r="O32617" i="17"/>
  <c r="O32626" i="17"/>
  <c r="O32634" i="17"/>
  <c r="O32643" i="17"/>
  <c r="O32646" i="17"/>
  <c r="O32652" i="17"/>
  <c r="O32658" i="17"/>
  <c r="O32666" i="17"/>
  <c r="O32675" i="17"/>
  <c r="O32684" i="17"/>
  <c r="O32687" i="17"/>
  <c r="O32693" i="17"/>
  <c r="O32699" i="17"/>
  <c r="O32707" i="17"/>
  <c r="O32710" i="17"/>
  <c r="O32713" i="17"/>
  <c r="O32716" i="17"/>
  <c r="O32727" i="17"/>
  <c r="O32733" i="17"/>
  <c r="O32744" i="17"/>
  <c r="O32750" i="17"/>
  <c r="O32761" i="17"/>
  <c r="O32767" i="17"/>
  <c r="O32775" i="17"/>
  <c r="O32778" i="17"/>
  <c r="O32786" i="17"/>
  <c r="O32792" i="17"/>
  <c r="O32806" i="17"/>
  <c r="O32809" i="17"/>
  <c r="O32815" i="17"/>
  <c r="O32835" i="17"/>
  <c r="O32841" i="17"/>
  <c r="O32852" i="17"/>
  <c r="O32855" i="17"/>
  <c r="O32866" i="17"/>
  <c r="O32883" i="17"/>
  <c r="O32891" i="17"/>
  <c r="O32905" i="17"/>
  <c r="O32908" i="17"/>
  <c r="O32911" i="17"/>
  <c r="O32917" i="17"/>
  <c r="O32937" i="17"/>
  <c r="O32943" i="17"/>
  <c r="O32946" i="17"/>
  <c r="O32949" i="17"/>
  <c r="O32963" i="17"/>
  <c r="O32969" i="17"/>
  <c r="O32983" i="17"/>
  <c r="O32986" i="17"/>
  <c r="O32989" i="17"/>
  <c r="O32998" i="17"/>
  <c r="O33012" i="17"/>
  <c r="O33021" i="17"/>
  <c r="O33027" i="17"/>
  <c r="O33033" i="17"/>
  <c r="O33041" i="17"/>
  <c r="O33050" i="17"/>
  <c r="O33056" i="17"/>
  <c r="O33070" i="17"/>
  <c r="O33073" i="17"/>
  <c r="O33076" i="17"/>
  <c r="O33087" i="17"/>
  <c r="O33090" i="17"/>
  <c r="O33098" i="17"/>
  <c r="O33106" i="17"/>
  <c r="O33114" i="17"/>
  <c r="O33122" i="17"/>
  <c r="O33130" i="17"/>
  <c r="O33138" i="17"/>
  <c r="O33146" i="17"/>
  <c r="O33154" i="17"/>
  <c r="O33162" i="17"/>
  <c r="O33170" i="17"/>
  <c r="O33178" i="17"/>
  <c r="O33186" i="17"/>
  <c r="O33194" i="17"/>
  <c r="O33202" i="17"/>
  <c r="O33210" i="17"/>
  <c r="O33218" i="17"/>
  <c r="O33226" i="17"/>
  <c r="O33234" i="17"/>
  <c r="O33242" i="17"/>
  <c r="O33245" i="17"/>
  <c r="O33256" i="17"/>
  <c r="O33272" i="17"/>
  <c r="O33278" i="17"/>
  <c r="O33284" i="17"/>
  <c r="O33304" i="17"/>
  <c r="O33310" i="17"/>
  <c r="O33316" i="17"/>
  <c r="O33330" i="17"/>
  <c r="O33333" i="17"/>
  <c r="O33336" i="17"/>
  <c r="O33342" i="17"/>
  <c r="O33350" i="17"/>
  <c r="O33356" i="17"/>
  <c r="O33373" i="17"/>
  <c r="O33379" i="17"/>
  <c r="O33385" i="17"/>
  <c r="O33388" i="17"/>
  <c r="O33405" i="17"/>
  <c r="O33419" i="17"/>
  <c r="O33428" i="17"/>
  <c r="O33431" i="17"/>
  <c r="O33437" i="17"/>
  <c r="O33443" i="17"/>
  <c r="O33446" i="17"/>
  <c r="O33452" i="17"/>
  <c r="O33455" i="17"/>
  <c r="O33458" i="17"/>
  <c r="O33480" i="17"/>
  <c r="O33486" i="17"/>
  <c r="O33489" i="17"/>
  <c r="O33500" i="17"/>
  <c r="O33508" i="17"/>
  <c r="O33516" i="17"/>
  <c r="O33524" i="17"/>
  <c r="O33532" i="17"/>
  <c r="O33540" i="17"/>
  <c r="O33548" i="17"/>
  <c r="O33556" i="17"/>
  <c r="O33564" i="17"/>
  <c r="O33572" i="17"/>
  <c r="O33577" i="17"/>
  <c r="O33580" i="17"/>
  <c r="O33594" i="17"/>
  <c r="O33608" i="17"/>
  <c r="O33611" i="17"/>
  <c r="O33622" i="17"/>
  <c r="O33625" i="17"/>
  <c r="O33628" i="17"/>
  <c r="O33631" i="17"/>
  <c r="O33644" i="17"/>
  <c r="O33655" i="17"/>
  <c r="O33663" i="17"/>
  <c r="O33671" i="17"/>
  <c r="O33679" i="17"/>
  <c r="O33687" i="17"/>
  <c r="O33695" i="17"/>
  <c r="O33703" i="17"/>
  <c r="O33711" i="17"/>
  <c r="O33719" i="17"/>
  <c r="O33727" i="17"/>
  <c r="O33735" i="17"/>
  <c r="O33743" i="17"/>
  <c r="O33751" i="17"/>
  <c r="O33759" i="17"/>
  <c r="O33773" i="17"/>
  <c r="O28320" i="17"/>
  <c r="O28348" i="17"/>
  <c r="O28357" i="17"/>
  <c r="O28383" i="17"/>
  <c r="O28460" i="17"/>
  <c r="O28524" i="17"/>
  <c r="O28588" i="17"/>
  <c r="O28709" i="17"/>
  <c r="O28765" i="17"/>
  <c r="O28782" i="17"/>
  <c r="O28958" i="17"/>
  <c r="O29111" i="17"/>
  <c r="O29175" i="17"/>
  <c r="O29239" i="17"/>
  <c r="O29276" i="17"/>
  <c r="O29422" i="17"/>
  <c r="O29431" i="17"/>
  <c r="O29449" i="17"/>
  <c r="O29608" i="17"/>
  <c r="O29636" i="17"/>
  <c r="O29692" i="17"/>
  <c r="O29729" i="17"/>
  <c r="O29794" i="17"/>
  <c r="O29884" i="17"/>
  <c r="O29920" i="17"/>
  <c r="O29986" i="17"/>
  <c r="O30068" i="17"/>
  <c r="O30132" i="17"/>
  <c r="O30193" i="17"/>
  <c r="O30220" i="17"/>
  <c r="O30323" i="17"/>
  <c r="O30360" i="17"/>
  <c r="O30461" i="17"/>
  <c r="O30499" i="17"/>
  <c r="O30563" i="17"/>
  <c r="O30582" i="17"/>
  <c r="O30618" i="17"/>
  <c r="O30728" i="17"/>
  <c r="O30792" i="17"/>
  <c r="O30911" i="17"/>
  <c r="O31070" i="17"/>
  <c r="O31079" i="17"/>
  <c r="O31091" i="17"/>
  <c r="O31102" i="17"/>
  <c r="O31155" i="17"/>
  <c r="O31219" i="17"/>
  <c r="O31230" i="17"/>
  <c r="O31241" i="17"/>
  <c r="O31252" i="17"/>
  <c r="O31303" i="17"/>
  <c r="O31314" i="17"/>
  <c r="O31377" i="17"/>
  <c r="O31401" i="17"/>
  <c r="O31421" i="17"/>
  <c r="O31426" i="17"/>
  <c r="O31470" i="17"/>
  <c r="O31483" i="17"/>
  <c r="O31521" i="17"/>
  <c r="O31542" i="17"/>
  <c r="O31556" i="17"/>
  <c r="O31559" i="17"/>
  <c r="O31573" i="17"/>
  <c r="O31614" i="17"/>
  <c r="O31628" i="17"/>
  <c r="O31644" i="17"/>
  <c r="O31660" i="17"/>
  <c r="O31674" i="17"/>
  <c r="O31681" i="17"/>
  <c r="O31693" i="17"/>
  <c r="O31700" i="17"/>
  <c r="O31719" i="17"/>
  <c r="O31738" i="17"/>
  <c r="O31745" i="17"/>
  <c r="O31757" i="17"/>
  <c r="O31764" i="17"/>
  <c r="O31781" i="17"/>
  <c r="O31798" i="17"/>
  <c r="O31803" i="17"/>
  <c r="O31808" i="17"/>
  <c r="O31811" i="17"/>
  <c r="O31816" i="17"/>
  <c r="O31834" i="17"/>
  <c r="O31840" i="17"/>
  <c r="O31843" i="17"/>
  <c r="O31851" i="17"/>
  <c r="O31854" i="17"/>
  <c r="O31868" i="17"/>
  <c r="O31876" i="17"/>
  <c r="O31880" i="17"/>
  <c r="O31886" i="17"/>
  <c r="O31892" i="17"/>
  <c r="O31906" i="17"/>
  <c r="O31912" i="17"/>
  <c r="O31926" i="17"/>
  <c r="O31932" i="17"/>
  <c r="O31946" i="17"/>
  <c r="O31952" i="17"/>
  <c r="O31963" i="17"/>
  <c r="O31966" i="17"/>
  <c r="O31972" i="17"/>
  <c r="O31989" i="17"/>
  <c r="O31992" i="17"/>
  <c r="O32006" i="17"/>
  <c r="O32009" i="17"/>
  <c r="O32015" i="17"/>
  <c r="O32024" i="17"/>
  <c r="O32030" i="17"/>
  <c r="O32039" i="17"/>
  <c r="O32053" i="17"/>
  <c r="O32056" i="17"/>
  <c r="O32064" i="17"/>
  <c r="O32067" i="17"/>
  <c r="O32076" i="17"/>
  <c r="O32084" i="17"/>
  <c r="O32092" i="17"/>
  <c r="O32100" i="17"/>
  <c r="O32108" i="17"/>
  <c r="O32116" i="17"/>
  <c r="O32124" i="17"/>
  <c r="O32132" i="17"/>
  <c r="O32140" i="17"/>
  <c r="O32148" i="17"/>
  <c r="O32156" i="17"/>
  <c r="O32164" i="17"/>
  <c r="O32172" i="17"/>
  <c r="O32179" i="17"/>
  <c r="O32182" i="17"/>
  <c r="O32192" i="17"/>
  <c r="O32195" i="17"/>
  <c r="O32206" i="17"/>
  <c r="O32209" i="17"/>
  <c r="O32220" i="17"/>
  <c r="O32237" i="17"/>
  <c r="O32246" i="17"/>
  <c r="O32253" i="17"/>
  <c r="O32256" i="17"/>
  <c r="O32265" i="17"/>
  <c r="O32273" i="17"/>
  <c r="O32281" i="17"/>
  <c r="O32289" i="17"/>
  <c r="O32297" i="17"/>
  <c r="O32305" i="17"/>
  <c r="O32313" i="17"/>
  <c r="O32321" i="17"/>
  <c r="O32329" i="17"/>
  <c r="O32337" i="17"/>
  <c r="O32345" i="17"/>
  <c r="O32353" i="17"/>
  <c r="O32361" i="17"/>
  <c r="O32369" i="17"/>
  <c r="O32383" i="17"/>
  <c r="O32394" i="17"/>
  <c r="O32403" i="17"/>
  <c r="O32409" i="17"/>
  <c r="O32418" i="17"/>
  <c r="O32435" i="17"/>
  <c r="O32441" i="17"/>
  <c r="O32447" i="17"/>
  <c r="O32450" i="17"/>
  <c r="O32459" i="17"/>
  <c r="O32476" i="17"/>
  <c r="O32479" i="17"/>
  <c r="O32485" i="17"/>
  <c r="O32496" i="17"/>
  <c r="O32515" i="17"/>
  <c r="O32521" i="17"/>
  <c r="O32532" i="17"/>
  <c r="O32547" i="17"/>
  <c r="O32553" i="17"/>
  <c r="O32562" i="17"/>
  <c r="O32575" i="17"/>
  <c r="O32578" i="17"/>
  <c r="O32584" i="17"/>
  <c r="O32590" i="17"/>
  <c r="O32598" i="17"/>
  <c r="O32607" i="17"/>
  <c r="O32622" i="17"/>
  <c r="O32631" i="17"/>
  <c r="O32640" i="17"/>
  <c r="O32649" i="17"/>
  <c r="O32663" i="17"/>
  <c r="O32669" i="17"/>
  <c r="O32672" i="17"/>
  <c r="O32678" i="17"/>
  <c r="O32681" i="17"/>
  <c r="O32690" i="17"/>
  <c r="O32704" i="17"/>
  <c r="O32724" i="17"/>
  <c r="O32730" i="17"/>
  <c r="O32738" i="17"/>
  <c r="O32741" i="17"/>
  <c r="O32755" i="17"/>
  <c r="O32758" i="17"/>
  <c r="O32772" i="17"/>
  <c r="O32783" i="17"/>
  <c r="O32789" i="17"/>
  <c r="O32797" i="17"/>
  <c r="O32803" i="17"/>
  <c r="O32820" i="17"/>
  <c r="O32826" i="17"/>
  <c r="O32829" i="17"/>
  <c r="O32832" i="17"/>
  <c r="O32838" i="17"/>
  <c r="O32849" i="17"/>
  <c r="O32860" i="17"/>
  <c r="O32863" i="17"/>
  <c r="O32874" i="17"/>
  <c r="O32877" i="17"/>
  <c r="O32880" i="17"/>
  <c r="O32888" i="17"/>
  <c r="O32896" i="17"/>
  <c r="O32899" i="17"/>
  <c r="O32902" i="17"/>
  <c r="O32922" i="17"/>
  <c r="O32928" i="17"/>
  <c r="O32931" i="17"/>
  <c r="O32934" i="17"/>
  <c r="O32940" i="17"/>
  <c r="O32954" i="17"/>
  <c r="O32960" i="17"/>
  <c r="O32966" i="17"/>
  <c r="O32974" i="17"/>
  <c r="O32980" i="17"/>
  <c r="O32994" i="17"/>
  <c r="O33003" i="17"/>
  <c r="O33006" i="17"/>
  <c r="O33009" i="17"/>
  <c r="O33015" i="17"/>
  <c r="O33018" i="17"/>
  <c r="O33024" i="17"/>
  <c r="O33038" i="17"/>
  <c r="O33047" i="17"/>
  <c r="O33061" i="17"/>
  <c r="O33064" i="17"/>
  <c r="O33067" i="17"/>
  <c r="O33084" i="17"/>
  <c r="O33095" i="17"/>
  <c r="O33103" i="17"/>
  <c r="O33111" i="17"/>
  <c r="O33119" i="17"/>
  <c r="O33127" i="17"/>
  <c r="O33135" i="17"/>
  <c r="O33143" i="17"/>
  <c r="O33151" i="17"/>
  <c r="O33159" i="17"/>
  <c r="O33167" i="17"/>
  <c r="O33175" i="17"/>
  <c r="O33183" i="17"/>
  <c r="O33191" i="17"/>
  <c r="O33199" i="17"/>
  <c r="O33207" i="17"/>
  <c r="O33215" i="17"/>
  <c r="O33223" i="17"/>
  <c r="O33231" i="17"/>
  <c r="O33239" i="17"/>
  <c r="O33250" i="17"/>
  <c r="O33253" i="17"/>
  <c r="O33261" i="17"/>
  <c r="O33267" i="17"/>
  <c r="O33275" i="17"/>
  <c r="O33289" i="17"/>
  <c r="O33295" i="17"/>
  <c r="O33301" i="17"/>
  <c r="O33307" i="17"/>
  <c r="O33321" i="17"/>
  <c r="O33327" i="17"/>
  <c r="O33347" i="17"/>
  <c r="O33353" i="17"/>
  <c r="O33364" i="17"/>
  <c r="O33370" i="17"/>
  <c r="O33376" i="17"/>
  <c r="O33396" i="17"/>
  <c r="O33399" i="17"/>
  <c r="O33402" i="17"/>
  <c r="O33410" i="17"/>
  <c r="O33416" i="17"/>
  <c r="O33422" i="17"/>
  <c r="O33425" i="17"/>
  <c r="O33434" i="17"/>
  <c r="O33440" i="17"/>
  <c r="O33449" i="17"/>
  <c r="O33466" i="17"/>
  <c r="O33472" i="17"/>
  <c r="O33477" i="17"/>
  <c r="O33497" i="17"/>
  <c r="O33505" i="17"/>
  <c r="O33513" i="17"/>
  <c r="O33521" i="17"/>
  <c r="O33529" i="17"/>
  <c r="O33537" i="17"/>
  <c r="O33545" i="17"/>
  <c r="O33553" i="17"/>
  <c r="O33561" i="17"/>
  <c r="O33569" i="17"/>
  <c r="O33574" i="17"/>
  <c r="O33588" i="17"/>
  <c r="O33591" i="17"/>
  <c r="O33602" i="17"/>
  <c r="O33605" i="17"/>
  <c r="O33616" i="17"/>
  <c r="O33619" i="17"/>
  <c r="O33638" i="17"/>
  <c r="O33640" i="17"/>
  <c r="O33652" i="17"/>
  <c r="O33660" i="17"/>
  <c r="O33668" i="17"/>
  <c r="O33676" i="17"/>
  <c r="O33684" i="17"/>
  <c r="O33692" i="17"/>
  <c r="O33700" i="17"/>
  <c r="O33708" i="17"/>
  <c r="O33716" i="17"/>
  <c r="O33724" i="17"/>
  <c r="O33732" i="17"/>
  <c r="O33740" i="17"/>
  <c r="O33748" i="17"/>
  <c r="O33756" i="17"/>
  <c r="O33764" i="17"/>
  <c r="O33767" i="17"/>
  <c r="O33770" i="17"/>
  <c r="O33781" i="17"/>
  <c r="O33784" i="17"/>
  <c r="O33790" i="17"/>
  <c r="O33796" i="17"/>
  <c r="O33802" i="17"/>
  <c r="O33805" i="17"/>
  <c r="O33822" i="17"/>
  <c r="O33828" i="17"/>
  <c r="O33834" i="17"/>
  <c r="O33840" i="17"/>
  <c r="O33843" i="17"/>
  <c r="O33852" i="17"/>
  <c r="O28268" i="17"/>
  <c r="O28301" i="17"/>
  <c r="O28328" i="17"/>
  <c r="O28337" i="17"/>
  <c r="O28400" i="17"/>
  <c r="O28468" i="17"/>
  <c r="O28532" i="17"/>
  <c r="O28596" i="17"/>
  <c r="O28745" i="17"/>
  <c r="O28966" i="17"/>
  <c r="O29014" i="17"/>
  <c r="O29042" i="17"/>
  <c r="O29119" i="17"/>
  <c r="O29183" i="17"/>
  <c r="O29247" i="17"/>
  <c r="O29293" i="17"/>
  <c r="O29330" i="17"/>
  <c r="O29339" i="17"/>
  <c r="O29505" i="17"/>
  <c r="O29616" i="17"/>
  <c r="O29755" i="17"/>
  <c r="O29892" i="17"/>
  <c r="O30076" i="17"/>
  <c r="O30140" i="17"/>
  <c r="O30201" i="17"/>
  <c r="O30249" i="17"/>
  <c r="O30257" i="17"/>
  <c r="O30303" i="17"/>
  <c r="O30414" i="17"/>
  <c r="O30431" i="17"/>
  <c r="O30440" i="17"/>
  <c r="O30507" i="17"/>
  <c r="O30571" i="17"/>
  <c r="O30736" i="17"/>
  <c r="O30800" i="17"/>
  <c r="O30865" i="17"/>
  <c r="O30928" i="17"/>
  <c r="O31028" i="17"/>
  <c r="O31037" i="17"/>
  <c r="O31058" i="17"/>
  <c r="O31088" i="17"/>
  <c r="O31132" i="17"/>
  <c r="O31164" i="17"/>
  <c r="O31187" i="17"/>
  <c r="O31374" i="17"/>
  <c r="O31379" i="17"/>
  <c r="O31388" i="17"/>
  <c r="O31435" i="17"/>
  <c r="O31445" i="17"/>
  <c r="O31465" i="17"/>
  <c r="O31544" i="17"/>
  <c r="O31570" i="17"/>
  <c r="O31584" i="17"/>
  <c r="O31593" i="17"/>
  <c r="O31609" i="17"/>
  <c r="O31623" i="17"/>
  <c r="O31639" i="17"/>
  <c r="O31655" i="17"/>
  <c r="O31669" i="17"/>
  <c r="O31676" i="17"/>
  <c r="O31695" i="17"/>
  <c r="O31714" i="17"/>
  <c r="O31721" i="17"/>
  <c r="O31733" i="17"/>
  <c r="O31740" i="17"/>
  <c r="O31759" i="17"/>
  <c r="O31783" i="17"/>
  <c r="O31826" i="17"/>
  <c r="O31831" i="17"/>
  <c r="O31837" i="17"/>
  <c r="O31848" i="17"/>
  <c r="O31873" i="17"/>
  <c r="O31883" i="17"/>
  <c r="O31897" i="17"/>
  <c r="O31903" i="17"/>
  <c r="O31917" i="17"/>
  <c r="O31923" i="17"/>
  <c r="O31937" i="17"/>
  <c r="O31943" i="17"/>
  <c r="O31949" i="17"/>
  <c r="O31960" i="17"/>
  <c r="O31969" i="17"/>
  <c r="O31980" i="17"/>
  <c r="O31986" i="17"/>
  <c r="O31997" i="17"/>
  <c r="O32003" i="17"/>
  <c r="O32012" i="17"/>
  <c r="O32021" i="17"/>
  <c r="O32035" i="17"/>
  <c r="O32044" i="17"/>
  <c r="O32050" i="17"/>
  <c r="O32061" i="17"/>
  <c r="O32072" i="17"/>
  <c r="O32081" i="17"/>
  <c r="O32089" i="17"/>
  <c r="O32097" i="17"/>
  <c r="O32105" i="17"/>
  <c r="O32113" i="17"/>
  <c r="O32121" i="17"/>
  <c r="O32129" i="17"/>
  <c r="O32137" i="17"/>
  <c r="O32145" i="17"/>
  <c r="O32153" i="17"/>
  <c r="O32161" i="17"/>
  <c r="O32169" i="17"/>
  <c r="O32176" i="17"/>
  <c r="O32189" i="17"/>
  <c r="O32203" i="17"/>
  <c r="O32214" i="17"/>
  <c r="O32217" i="17"/>
  <c r="O32231" i="17"/>
  <c r="O32234" i="17"/>
  <c r="O32242" i="17"/>
  <c r="O32250" i="17"/>
  <c r="O32262" i="17"/>
  <c r="O32270" i="17"/>
  <c r="O32278" i="17"/>
  <c r="O32286" i="17"/>
  <c r="O32294" i="17"/>
  <c r="O32302" i="17"/>
  <c r="O32310" i="17"/>
  <c r="O32318" i="17"/>
  <c r="O32326" i="17"/>
  <c r="O32334" i="17"/>
  <c r="O32342" i="17"/>
  <c r="O32350" i="17"/>
  <c r="O32358" i="17"/>
  <c r="O32366" i="17"/>
  <c r="O32374" i="17"/>
  <c r="O32377" i="17"/>
  <c r="O32380" i="17"/>
  <c r="O32391" i="17"/>
  <c r="O32400" i="17"/>
  <c r="O32406" i="17"/>
  <c r="O32415" i="17"/>
  <c r="O32426" i="17"/>
  <c r="O32432" i="17"/>
  <c r="O32438" i="17"/>
  <c r="O32455" i="17"/>
  <c r="O32464" i="17"/>
  <c r="O32467" i="17"/>
  <c r="O32473" i="17"/>
  <c r="O32482" i="17"/>
  <c r="O32493" i="17"/>
  <c r="O32500" i="17"/>
  <c r="O32506" i="17"/>
  <c r="O32509" i="17"/>
  <c r="O32512" i="17"/>
  <c r="O32526" i="17"/>
  <c r="O32528" i="17"/>
  <c r="O32538" i="17"/>
  <c r="O32541" i="17"/>
  <c r="O32544" i="17"/>
  <c r="O32550" i="17"/>
  <c r="O32559" i="17"/>
  <c r="O32569" i="17"/>
  <c r="O32572" i="17"/>
  <c r="O32581" i="17"/>
  <c r="O32595" i="17"/>
  <c r="O32601" i="17"/>
  <c r="O32604" i="17"/>
  <c r="O32613" i="17"/>
  <c r="O32616" i="17"/>
  <c r="O32619" i="17"/>
  <c r="O32625" i="17"/>
  <c r="O32628" i="17"/>
  <c r="O32637" i="17"/>
  <c r="O32645" i="17"/>
  <c r="O32654" i="17"/>
  <c r="O32657" i="17"/>
  <c r="O32660" i="17"/>
  <c r="O32686" i="17"/>
  <c r="O32695" i="17"/>
  <c r="O32698" i="17"/>
  <c r="O32701" i="17"/>
  <c r="O32712" i="17"/>
  <c r="O32718" i="17"/>
  <c r="O32721" i="17"/>
  <c r="O32735" i="17"/>
  <c r="O32746" i="17"/>
  <c r="O32752" i="17"/>
  <c r="O32763" i="17"/>
  <c r="O32766" i="17"/>
  <c r="O32769" i="17"/>
  <c r="O32777" i="17"/>
  <c r="O32780" i="17"/>
  <c r="O32794" i="17"/>
  <c r="O32800" i="17"/>
  <c r="O32811" i="17"/>
  <c r="O32814" i="17"/>
  <c r="O32817" i="17"/>
  <c r="O32823" i="17"/>
  <c r="O32843" i="17"/>
  <c r="O32846" i="17"/>
  <c r="O32857" i="17"/>
  <c r="O32868" i="17"/>
  <c r="O32871" i="17"/>
  <c r="O32885" i="17"/>
  <c r="O32893" i="17"/>
  <c r="O32907" i="17"/>
  <c r="O32913" i="17"/>
  <c r="O32916" i="17"/>
  <c r="O32919" i="17"/>
  <c r="O32925" i="17"/>
  <c r="O32945" i="17"/>
  <c r="O32951" i="17"/>
  <c r="O32957" i="17"/>
  <c r="O32971" i="17"/>
  <c r="O32977" i="17"/>
  <c r="O32988" i="17"/>
  <c r="O32991" i="17"/>
  <c r="O32997" i="17"/>
  <c r="O33000" i="17"/>
  <c r="O33029" i="17"/>
  <c r="O33032" i="17"/>
  <c r="O33035" i="17"/>
  <c r="O33044" i="17"/>
  <c r="O33052" i="17"/>
  <c r="O33055" i="17"/>
  <c r="O33058" i="17"/>
  <c r="O33075" i="17"/>
  <c r="O33078" i="17"/>
  <c r="O33081" i="17"/>
  <c r="O33092" i="17"/>
  <c r="O33100" i="17"/>
  <c r="O33108" i="17"/>
  <c r="O33116" i="17"/>
  <c r="O33124" i="17"/>
  <c r="O33132" i="17"/>
  <c r="O33140" i="17"/>
  <c r="O33148" i="17"/>
  <c r="O33156" i="17"/>
  <c r="O33164" i="17"/>
  <c r="O33172" i="17"/>
  <c r="O33180" i="17"/>
  <c r="O33188" i="17"/>
  <c r="O33196" i="17"/>
  <c r="O33204" i="17"/>
  <c r="O33212" i="17"/>
  <c r="O33220" i="17"/>
  <c r="O33228" i="17"/>
  <c r="O33236" i="17"/>
  <c r="O33244" i="17"/>
  <c r="O33247" i="17"/>
  <c r="O33264" i="17"/>
  <c r="O33271" i="17"/>
  <c r="O33280" i="17"/>
  <c r="O33283" i="17"/>
  <c r="O33286" i="17"/>
  <c r="O33292" i="17"/>
  <c r="O33298" i="17"/>
  <c r="O33312" i="17"/>
  <c r="O33315" i="17"/>
  <c r="O33318" i="17"/>
  <c r="O33324" i="17"/>
  <c r="O33332" i="17"/>
  <c r="O33338" i="17"/>
  <c r="O33341" i="17"/>
  <c r="O33344" i="17"/>
  <c r="O33358" i="17"/>
  <c r="O33361" i="17"/>
  <c r="O33367" i="17"/>
  <c r="O33381" i="17"/>
  <c r="O33384" i="17"/>
  <c r="O33390" i="17"/>
  <c r="O33393" i="17"/>
  <c r="O33407" i="17"/>
  <c r="O33413" i="17"/>
  <c r="O33430" i="17"/>
  <c r="O33445" i="17"/>
  <c r="O33454" i="17"/>
  <c r="O33460" i="17"/>
  <c r="O33463" i="17"/>
  <c r="O33469" i="17"/>
  <c r="O33482" i="17"/>
  <c r="O33485" i="17"/>
  <c r="O33491" i="17"/>
  <c r="O33494" i="17"/>
  <c r="O33502" i="17"/>
  <c r="O33510" i="17"/>
  <c r="O33518" i="17"/>
  <c r="O33526" i="17"/>
  <c r="O33534" i="17"/>
  <c r="O33542" i="17"/>
  <c r="O33550" i="17"/>
  <c r="O33558" i="17"/>
  <c r="O33566" i="17"/>
  <c r="O33582" i="17"/>
  <c r="O33585" i="17"/>
  <c r="O33596" i="17"/>
  <c r="O33599" i="17"/>
  <c r="O33610" i="17"/>
  <c r="O33613" i="17"/>
  <c r="O33633" i="17"/>
  <c r="O33636" i="17"/>
  <c r="O33643" i="17"/>
  <c r="O33646" i="17"/>
  <c r="O33649" i="17"/>
  <c r="O33657" i="17"/>
  <c r="O33665" i="17"/>
  <c r="O33673" i="17"/>
  <c r="O33681" i="17"/>
  <c r="O33689" i="17"/>
  <c r="O33697" i="17"/>
  <c r="O33705" i="17"/>
  <c r="O33713" i="17"/>
  <c r="O33721" i="17"/>
  <c r="O33729" i="17"/>
  <c r="O33737" i="17"/>
  <c r="O33745" i="17"/>
  <c r="O33753" i="17"/>
  <c r="O33761" i="17"/>
  <c r="O33775" i="17"/>
  <c r="O33778" i="17"/>
  <c r="O33787" i="17"/>
  <c r="O33793" i="17"/>
  <c r="O28293" i="17"/>
  <c r="O28380" i="17"/>
  <c r="O28417" i="17"/>
  <c r="O28476" i="17"/>
  <c r="O28540" i="17"/>
  <c r="O28604" i="17"/>
  <c r="O28650" i="17"/>
  <c r="O28689" i="17"/>
  <c r="O28725" i="17"/>
  <c r="O28910" i="17"/>
  <c r="O28974" i="17"/>
  <c r="O29127" i="17"/>
  <c r="O29191" i="17"/>
  <c r="O29264" i="17"/>
  <c r="O29347" i="17"/>
  <c r="O29494" i="17"/>
  <c r="O29596" i="17"/>
  <c r="O29625" i="17"/>
  <c r="O29791" i="17"/>
  <c r="O29805" i="17"/>
  <c r="O29873" i="17"/>
  <c r="O29946" i="17"/>
  <c r="O29983" i="17"/>
  <c r="O30084" i="17"/>
  <c r="O30148" i="17"/>
  <c r="O30209" i="17"/>
  <c r="O30283" i="17"/>
  <c r="O30320" i="17"/>
  <c r="O30357" i="17"/>
  <c r="O30449" i="17"/>
  <c r="O30515" i="17"/>
  <c r="O30579" i="17"/>
  <c r="O30607" i="17"/>
  <c r="O30643" i="17"/>
  <c r="O30679" i="17"/>
  <c r="O30744" i="17"/>
  <c r="O30808" i="17"/>
  <c r="O31008" i="17"/>
  <c r="O31055" i="17"/>
  <c r="O31099" i="17"/>
  <c r="O31120" i="17"/>
  <c r="O31141" i="17"/>
  <c r="O31175" i="17"/>
  <c r="O31196" i="17"/>
  <c r="O31207" i="17"/>
  <c r="O31269" i="17"/>
  <c r="O31280" i="17"/>
  <c r="O31300" i="17"/>
  <c r="O31334" i="17"/>
  <c r="O31343" i="17"/>
  <c r="O31354" i="17"/>
  <c r="O31365" i="17"/>
  <c r="O31376" i="17"/>
  <c r="O31398" i="17"/>
  <c r="O31407" i="17"/>
  <c r="O31423" i="17"/>
  <c r="O31453" i="17"/>
  <c r="O31467" i="17"/>
  <c r="O31476" i="17"/>
  <c r="O31504" i="17"/>
  <c r="O31527" i="17"/>
  <c r="O31565" i="17"/>
  <c r="O31579" i="17"/>
  <c r="O31595" i="17"/>
  <c r="O31625" i="17"/>
  <c r="O31641" i="17"/>
  <c r="O31657" i="17"/>
  <c r="O31671" i="17"/>
  <c r="O31690" i="17"/>
  <c r="O31697" i="17"/>
  <c r="O31709" i="17"/>
  <c r="O31716" i="17"/>
  <c r="O31735" i="17"/>
  <c r="O31754" i="17"/>
  <c r="O31761" i="17"/>
  <c r="O31773" i="17"/>
  <c r="O31778" i="17"/>
  <c r="O31790" i="17"/>
  <c r="O31795" i="17"/>
  <c r="O31800" i="17"/>
  <c r="O31805" i="17"/>
  <c r="O31810" i="17"/>
  <c r="O31813" i="17"/>
  <c r="O31820" i="17"/>
  <c r="O31833" i="17"/>
  <c r="O31839" i="17"/>
  <c r="O31845" i="17"/>
  <c r="O31859" i="17"/>
  <c r="O31864" i="17"/>
  <c r="O31870" i="17"/>
  <c r="O31879" i="17"/>
  <c r="O31888" i="17"/>
  <c r="O31894" i="17"/>
  <c r="O31900" i="17"/>
  <c r="O31908" i="17"/>
  <c r="O31914" i="17"/>
  <c r="O31920" i="17"/>
  <c r="O31928" i="17"/>
  <c r="O31931" i="17"/>
  <c r="O31934" i="17"/>
  <c r="O31940" i="17"/>
  <c r="O31954" i="17"/>
  <c r="O31957" i="17"/>
  <c r="O31965" i="17"/>
  <c r="O31974" i="17"/>
  <c r="O31977" i="17"/>
  <c r="O31983" i="17"/>
  <c r="O31994" i="17"/>
  <c r="O32000" i="17"/>
  <c r="O32008" i="17"/>
  <c r="O32017" i="17"/>
  <c r="O32026" i="17"/>
  <c r="O32032" i="17"/>
  <c r="O32041" i="17"/>
  <c r="O32047" i="17"/>
  <c r="O32058" i="17"/>
  <c r="O32069" i="17"/>
  <c r="O32075" i="17"/>
  <c r="O32078" i="17"/>
  <c r="O32086" i="17"/>
  <c r="O32094" i="17"/>
  <c r="O32102" i="17"/>
  <c r="O32110" i="17"/>
  <c r="O32118" i="17"/>
  <c r="O32126" i="17"/>
  <c r="O32134" i="17"/>
  <c r="O32142" i="17"/>
  <c r="O32150" i="17"/>
  <c r="O32158" i="17"/>
  <c r="O32166" i="17"/>
  <c r="O32174" i="17"/>
  <c r="O32183" i="17"/>
  <c r="O32186" i="17"/>
  <c r="O32197" i="17"/>
  <c r="O32200" i="17"/>
  <c r="O32208" i="17"/>
  <c r="O32211" i="17"/>
  <c r="O32222" i="17"/>
  <c r="O32225" i="17"/>
  <c r="O32228" i="17"/>
  <c r="O32239" i="17"/>
  <c r="O32245" i="17"/>
  <c r="O32247" i="17"/>
  <c r="O32258" i="17"/>
  <c r="O32259" i="17"/>
  <c r="O32267" i="17"/>
  <c r="O32275" i="17"/>
  <c r="O32283" i="17"/>
  <c r="O32291" i="17"/>
  <c r="O32299" i="17"/>
  <c r="O32307" i="17"/>
  <c r="O32315" i="17"/>
  <c r="O32323" i="17"/>
  <c r="O32331" i="17"/>
  <c r="O32339" i="17"/>
  <c r="O32347" i="17"/>
  <c r="O32355" i="17"/>
  <c r="O32363" i="17"/>
  <c r="O32371" i="17"/>
  <c r="O32385" i="17"/>
  <c r="O32388" i="17"/>
  <c r="O32397" i="17"/>
  <c r="O32411" i="17"/>
  <c r="O32420" i="17"/>
  <c r="O32423" i="17"/>
  <c r="O32429" i="17"/>
  <c r="O32443" i="17"/>
  <c r="O32446" i="17"/>
  <c r="O32452" i="17"/>
  <c r="O32458" i="17"/>
  <c r="O32461" i="17"/>
  <c r="O32470" i="17"/>
  <c r="O32478" i="17"/>
  <c r="O32487" i="17"/>
  <c r="O32490" i="17"/>
  <c r="O32498" i="17"/>
  <c r="O32503" i="17"/>
  <c r="O32517" i="17"/>
  <c r="O32523" i="17"/>
  <c r="O32531" i="17"/>
  <c r="O32535" i="17"/>
  <c r="O32555" i="17"/>
  <c r="O32564" i="17"/>
  <c r="O32577" i="17"/>
  <c r="O32586" i="17"/>
  <c r="O32592" i="17"/>
  <c r="O32610" i="17"/>
  <c r="O32633" i="17"/>
  <c r="O32642" i="17"/>
  <c r="O32651" i="17"/>
  <c r="O32665" i="17"/>
  <c r="O32668" i="17"/>
  <c r="O32674" i="17"/>
  <c r="O32677" i="17"/>
  <c r="O32683" i="17"/>
  <c r="O32692" i="17"/>
  <c r="O32706" i="17"/>
  <c r="O32709" i="17"/>
  <c r="O32715" i="17"/>
  <c r="O32726" i="17"/>
  <c r="O32729" i="17"/>
  <c r="O32732" i="17"/>
  <c r="O32743" i="17"/>
  <c r="O32749" i="17"/>
  <c r="O32760" i="17"/>
  <c r="O32774" i="17"/>
  <c r="O32785" i="17"/>
  <c r="O32791" i="17"/>
  <c r="O32805" i="17"/>
  <c r="O32808" i="17"/>
  <c r="O32828" i="17"/>
  <c r="O32834" i="17"/>
  <c r="O32837" i="17"/>
  <c r="O32840" i="17"/>
  <c r="O32851" i="17"/>
  <c r="O32854" i="17"/>
  <c r="O32862" i="17"/>
  <c r="O32865" i="17"/>
  <c r="O32876" i="17"/>
  <c r="O32882" i="17"/>
  <c r="O32890" i="17"/>
  <c r="O32898" i="17"/>
  <c r="O32904" i="17"/>
  <c r="O32910" i="17"/>
  <c r="O32930" i="17"/>
  <c r="O32936" i="17"/>
  <c r="O32942" i="17"/>
  <c r="O32948" i="17"/>
  <c r="O32962" i="17"/>
  <c r="O32965" i="17"/>
  <c r="O32968" i="17"/>
  <c r="O32982" i="17"/>
  <c r="O32985" i="17"/>
  <c r="O33005" i="17"/>
  <c r="O33011" i="17"/>
  <c r="O33014" i="17"/>
  <c r="O33020" i="17"/>
  <c r="O33026" i="17"/>
  <c r="O33040" i="17"/>
  <c r="O33049" i="17"/>
  <c r="O33063" i="17"/>
  <c r="O33069" i="17"/>
  <c r="O33072" i="17"/>
  <c r="O33086" i="17"/>
  <c r="O33089" i="17"/>
  <c r="O33097" i="17"/>
  <c r="O33105" i="17"/>
  <c r="O33113" i="17"/>
  <c r="O33121" i="17"/>
  <c r="O33129" i="17"/>
  <c r="O33137" i="17"/>
  <c r="O33145" i="17"/>
  <c r="O33153" i="17"/>
  <c r="O33161" i="17"/>
  <c r="O33169" i="17"/>
  <c r="O33177" i="17"/>
  <c r="O33185" i="17"/>
  <c r="O33193" i="17"/>
  <c r="O33201" i="17"/>
  <c r="O33209" i="17"/>
  <c r="O33217" i="17"/>
  <c r="O33225" i="17"/>
  <c r="O33233" i="17"/>
  <c r="O33241" i="17"/>
  <c r="O33255" i="17"/>
  <c r="O33258" i="17"/>
  <c r="O33269" i="17"/>
  <c r="O33277" i="17"/>
  <c r="O33303" i="17"/>
  <c r="O33306" i="17"/>
  <c r="O33309" i="17"/>
  <c r="O33329" i="17"/>
  <c r="O33335" i="17"/>
  <c r="O33349" i="17"/>
  <c r="O33352" i="17"/>
  <c r="O33355" i="17"/>
  <c r="O33372" i="17"/>
  <c r="O33378" i="17"/>
  <c r="O33387" i="17"/>
  <c r="O33398" i="17"/>
  <c r="O33404" i="17"/>
  <c r="O33418" i="17"/>
  <c r="O33421" i="17"/>
  <c r="O33427" i="17"/>
  <c r="O33436" i="17"/>
  <c r="O33439" i="17"/>
  <c r="O33442" i="17"/>
  <c r="O33451" i="17"/>
  <c r="O33457" i="17"/>
  <c r="O33474" i="17"/>
  <c r="O33479" i="17"/>
  <c r="O33488" i="17"/>
  <c r="O33499" i="17"/>
  <c r="O33507" i="17"/>
  <c r="O33515" i="17"/>
  <c r="O33523" i="17"/>
  <c r="O33531" i="17"/>
  <c r="O33539" i="17"/>
  <c r="O33547" i="17"/>
  <c r="O33555" i="17"/>
  <c r="O33563" i="17"/>
  <c r="O33571" i="17"/>
  <c r="O33576" i="17"/>
  <c r="O33579" i="17"/>
  <c r="O33593" i="17"/>
  <c r="O33604" i="17"/>
  <c r="O33607" i="17"/>
  <c r="O33618" i="17"/>
  <c r="O33621" i="17"/>
  <c r="O33624" i="17"/>
  <c r="O33627" i="17"/>
  <c r="O33630" i="17"/>
  <c r="O33641" i="17"/>
  <c r="O33654" i="17"/>
  <c r="O33662" i="17"/>
  <c r="O33670" i="17"/>
  <c r="O33678" i="17"/>
  <c r="O33686" i="17"/>
  <c r="O33694" i="17"/>
  <c r="O33702" i="17"/>
  <c r="O33710" i="17"/>
  <c r="O33718" i="17"/>
  <c r="O33726" i="17"/>
  <c r="O33734" i="17"/>
  <c r="O33742" i="17"/>
  <c r="O33750" i="17"/>
  <c r="O33758" i="17"/>
  <c r="O33769" i="17"/>
  <c r="O33772" i="17"/>
  <c r="O33783" i="17"/>
  <c r="O33798" i="17"/>
  <c r="O33801" i="17"/>
  <c r="O33771" i="17"/>
  <c r="O33807" i="17"/>
  <c r="O33810" i="17"/>
  <c r="O33855" i="17"/>
  <c r="O33861" i="17"/>
  <c r="O33864" i="17"/>
  <c r="O33878" i="17"/>
  <c r="O33881" i="17"/>
  <c r="O33889" i="17"/>
  <c r="O33894" i="17"/>
  <c r="O33898" i="17"/>
  <c r="O33903" i="17"/>
  <c r="O33914" i="17"/>
  <c r="O33920" i="17"/>
  <c r="O33926" i="17"/>
  <c r="O33929" i="17"/>
  <c r="O33938" i="17"/>
  <c r="O33947" i="17"/>
  <c r="O33950" i="17"/>
  <c r="O33959" i="17"/>
  <c r="O33967" i="17"/>
  <c r="O33975" i="17"/>
  <c r="O33985" i="17"/>
  <c r="O33991" i="17"/>
  <c r="O34000" i="17"/>
  <c r="O34006" i="17"/>
  <c r="O34012" i="17"/>
  <c r="O34015" i="17"/>
  <c r="O34024" i="17"/>
  <c r="O34038" i="17"/>
  <c r="O34047" i="17"/>
  <c r="O34056" i="17"/>
  <c r="O34062" i="17"/>
  <c r="O34065" i="17"/>
  <c r="O34079" i="17"/>
  <c r="O34082" i="17"/>
  <c r="O34085" i="17"/>
  <c r="O34091" i="17"/>
  <c r="O34094" i="17"/>
  <c r="O34108" i="17"/>
  <c r="O34119" i="17"/>
  <c r="O34125" i="17"/>
  <c r="O34128" i="17"/>
  <c r="O34136" i="17"/>
  <c r="O34142" i="17"/>
  <c r="O34153" i="17"/>
  <c r="O34159" i="17"/>
  <c r="O34165" i="17"/>
  <c r="O34182" i="17"/>
  <c r="O34188" i="17"/>
  <c r="O34194" i="17"/>
  <c r="O34208" i="17"/>
  <c r="O34214" i="17"/>
  <c r="O34217" i="17"/>
  <c r="O34228" i="17"/>
  <c r="O34239" i="17"/>
  <c r="O34242" i="17"/>
  <c r="O34256" i="17"/>
  <c r="O34264" i="17"/>
  <c r="O34270" i="17"/>
  <c r="O34284" i="17"/>
  <c r="O34290" i="17"/>
  <c r="O34296" i="17"/>
  <c r="O34299" i="17"/>
  <c r="O34302" i="17"/>
  <c r="O34308" i="17"/>
  <c r="O34322" i="17"/>
  <c r="O34328" i="17"/>
  <c r="O34342" i="17"/>
  <c r="O34348" i="17"/>
  <c r="O34362" i="17"/>
  <c r="O34365" i="17"/>
  <c r="O34371" i="17"/>
  <c r="O34377" i="17"/>
  <c r="O34386" i="17"/>
  <c r="O34392" i="17"/>
  <c r="O34406" i="17"/>
  <c r="O34415" i="17"/>
  <c r="O34429" i="17"/>
  <c r="O34435" i="17"/>
  <c r="O34438" i="17"/>
  <c r="O34455" i="17"/>
  <c r="O34463" i="17"/>
  <c r="O34471" i="17"/>
  <c r="O34479" i="17"/>
  <c r="O34487" i="17"/>
  <c r="O34495" i="17"/>
  <c r="O34503" i="17"/>
  <c r="O34511" i="17"/>
  <c r="O34519" i="17"/>
  <c r="O34527" i="17"/>
  <c r="O34535" i="17"/>
  <c r="O34543" i="17"/>
  <c r="O34551" i="17"/>
  <c r="O34559" i="17"/>
  <c r="O34565" i="17"/>
  <c r="O34573" i="17"/>
  <c r="O34581" i="17"/>
  <c r="O34589" i="17"/>
  <c r="O34606" i="17"/>
  <c r="O34614" i="17"/>
  <c r="O34617" i="17"/>
  <c r="O34621" i="17"/>
  <c r="O34624" i="17"/>
  <c r="O34650" i="17"/>
  <c r="O34661" i="17"/>
  <c r="O34667" i="17"/>
  <c r="O34673" i="17"/>
  <c r="O34687" i="17"/>
  <c r="O34693" i="17"/>
  <c r="O34699" i="17"/>
  <c r="O34716" i="17"/>
  <c r="O34728" i="17"/>
  <c r="O34734" i="17"/>
  <c r="O34740" i="17"/>
  <c r="O34787" i="17"/>
  <c r="O34793" i="17"/>
  <c r="O34799" i="17"/>
  <c r="O34805" i="17"/>
  <c r="O34814" i="17"/>
  <c r="O34825" i="17"/>
  <c r="O34833" i="17"/>
  <c r="O34841" i="17"/>
  <c r="O34849" i="17"/>
  <c r="O34857" i="17"/>
  <c r="O34865" i="17"/>
  <c r="O34873" i="17"/>
  <c r="O34881" i="17"/>
  <c r="O34889" i="17"/>
  <c r="O34896" i="17"/>
  <c r="O34902" i="17"/>
  <c r="O34910" i="17"/>
  <c r="O34925" i="17"/>
  <c r="O34945" i="17"/>
  <c r="O34951" i="17"/>
  <c r="O34957" i="17"/>
  <c r="O34963" i="17"/>
  <c r="O34969" i="17"/>
  <c r="O34972" i="17"/>
  <c r="O34975" i="17"/>
  <c r="O34981" i="17"/>
  <c r="O35008" i="17"/>
  <c r="O35018" i="17"/>
  <c r="O35026" i="17"/>
  <c r="O35034" i="17"/>
  <c r="O35042" i="17"/>
  <c r="O35050" i="17"/>
  <c r="O35058" i="17"/>
  <c r="O35066" i="17"/>
  <c r="O35074" i="17"/>
  <c r="O35082" i="17"/>
  <c r="O35090" i="17"/>
  <c r="O35098" i="17"/>
  <c r="O35106" i="17"/>
  <c r="O35114" i="17"/>
  <c r="O35122" i="17"/>
  <c r="O35130" i="17"/>
  <c r="O35133" i="17"/>
  <c r="O35136" i="17"/>
  <c r="O35150" i="17"/>
  <c r="O35154" i="17"/>
  <c r="O35163" i="17"/>
  <c r="O35166" i="17"/>
  <c r="O35181" i="17"/>
  <c r="O35187" i="17"/>
  <c r="O35190" i="17"/>
  <c r="O35203" i="17"/>
  <c r="O35209" i="17"/>
  <c r="O35227" i="17"/>
  <c r="O35230" i="17"/>
  <c r="O35239" i="17"/>
  <c r="O35249" i="17"/>
  <c r="O35261" i="17"/>
  <c r="O35267" i="17"/>
  <c r="O35275" i="17"/>
  <c r="O35288" i="17"/>
  <c r="O35291" i="17"/>
  <c r="O35297" i="17"/>
  <c r="O35303" i="17"/>
  <c r="O35308" i="17"/>
  <c r="O35312" i="17"/>
  <c r="O35318" i="17"/>
  <c r="O35334" i="17"/>
  <c r="O35344" i="17"/>
  <c r="O35353" i="17"/>
  <c r="O35362" i="17"/>
  <c r="O35372" i="17"/>
  <c r="O35384" i="17"/>
  <c r="O35390" i="17"/>
  <c r="O35394" i="17"/>
  <c r="O35400" i="17"/>
  <c r="O35406" i="17"/>
  <c r="O35410" i="17"/>
  <c r="O35419" i="17"/>
  <c r="O35428" i="17"/>
  <c r="O35431" i="17"/>
  <c r="O35435" i="17"/>
  <c r="O35438" i="17"/>
  <c r="O35456" i="17"/>
  <c r="O35459" i="17"/>
  <c r="O35463" i="17"/>
  <c r="O35466" i="17"/>
  <c r="O35484" i="17"/>
  <c r="O35494" i="17"/>
  <c r="O35504" i="17"/>
  <c r="O35519" i="17"/>
  <c r="O35534" i="17"/>
  <c r="O35537" i="17"/>
  <c r="O35540" i="17"/>
  <c r="O35543" i="17"/>
  <c r="O35552" i="17"/>
  <c r="O35555" i="17"/>
  <c r="O35569" i="17"/>
  <c r="O35575" i="17"/>
  <c r="O35578" i="17"/>
  <c r="O35581" i="17"/>
  <c r="O35593" i="17"/>
  <c r="O35601" i="17"/>
  <c r="O35607" i="17"/>
  <c r="O35613" i="17"/>
  <c r="O35619" i="17"/>
  <c r="O35625" i="17"/>
  <c r="O35631" i="17"/>
  <c r="O35634" i="17"/>
  <c r="O35637" i="17"/>
  <c r="O35643" i="17"/>
  <c r="O35649" i="17"/>
  <c r="O35665" i="17"/>
  <c r="O35677" i="17"/>
  <c r="O35688" i="17"/>
  <c r="O35691" i="17"/>
  <c r="O35702" i="17"/>
  <c r="O35705" i="17"/>
  <c r="O35719" i="17"/>
  <c r="O35727" i="17"/>
  <c r="O35733" i="17"/>
  <c r="O35739" i="17"/>
  <c r="O35742" i="17"/>
  <c r="O35751" i="17"/>
  <c r="O35755" i="17"/>
  <c r="O35767" i="17"/>
  <c r="O35770" i="17"/>
  <c r="O35783" i="17"/>
  <c r="O35801" i="17"/>
  <c r="O35809" i="17"/>
  <c r="O35815" i="17"/>
  <c r="O35821" i="17"/>
  <c r="O35851" i="17"/>
  <c r="O35883" i="17"/>
  <c r="O35892" i="17"/>
  <c r="O35895" i="17"/>
  <c r="O35907" i="17"/>
  <c r="O35916" i="17"/>
  <c r="O35919" i="17"/>
  <c r="O35931" i="17"/>
  <c r="O35934" i="17"/>
  <c r="O35937" i="17"/>
  <c r="O35943" i="17"/>
  <c r="O35946" i="17"/>
  <c r="O35949" i="17"/>
  <c r="O35952" i="17"/>
  <c r="O35960" i="17"/>
  <c r="O35968" i="17"/>
  <c r="O35976" i="17"/>
  <c r="O35984" i="17"/>
  <c r="O35992" i="17"/>
  <c r="O36000" i="17"/>
  <c r="O36008" i="17"/>
  <c r="O36016" i="17"/>
  <c r="O36024" i="17"/>
  <c r="O36032" i="17"/>
  <c r="O36040" i="17"/>
  <c r="O36048" i="17"/>
  <c r="O36056" i="17"/>
  <c r="O36064" i="17"/>
  <c r="O36072" i="17"/>
  <c r="O36080" i="17"/>
  <c r="O36088" i="17"/>
  <c r="O36099" i="17"/>
  <c r="O36102" i="17"/>
  <c r="O36110" i="17"/>
  <c r="O36122" i="17"/>
  <c r="O36124" i="17"/>
  <c r="O36128" i="17"/>
  <c r="O36137" i="17"/>
  <c r="O36149" i="17"/>
  <c r="O36153" i="17"/>
  <c r="O36165" i="17"/>
  <c r="O36171" i="17"/>
  <c r="O36175" i="17"/>
  <c r="O36184" i="17"/>
  <c r="O36187" i="17"/>
  <c r="O36193" i="17"/>
  <c r="O36198" i="17"/>
  <c r="O36204" i="17"/>
  <c r="O36210" i="17"/>
  <c r="O36222" i="17"/>
  <c r="O36235" i="17"/>
  <c r="O36238" i="17"/>
  <c r="O36257" i="17"/>
  <c r="O36260" i="17"/>
  <c r="O36272" i="17"/>
  <c r="O36278" i="17"/>
  <c r="O36282" i="17"/>
  <c r="O36291" i="17"/>
  <c r="O36304" i="17"/>
  <c r="O36310" i="17"/>
  <c r="O36314" i="17"/>
  <c r="O36323" i="17"/>
  <c r="O36326" i="17"/>
  <c r="O36332" i="17"/>
  <c r="O36338" i="17"/>
  <c r="O36344" i="17"/>
  <c r="O36347" i="17"/>
  <c r="O36356" i="17"/>
  <c r="O36366" i="17"/>
  <c r="O36372" i="17"/>
  <c r="O36380" i="17"/>
  <c r="O36388" i="17"/>
  <c r="O36396" i="17"/>
  <c r="O36404" i="17"/>
  <c r="O36412" i="17"/>
  <c r="O36420" i="17"/>
  <c r="O36428" i="17"/>
  <c r="O36436" i="17"/>
  <c r="O36444" i="17"/>
  <c r="O36451" i="17"/>
  <c r="O36454" i="17"/>
  <c r="O36471" i="17"/>
  <c r="O36479" i="17"/>
  <c r="O36482" i="17"/>
  <c r="O36486" i="17"/>
  <c r="O36490" i="17"/>
  <c r="O36499" i="17"/>
  <c r="O36513" i="17"/>
  <c r="O36516" i="17"/>
  <c r="O36518" i="17"/>
  <c r="O36521" i="17"/>
  <c r="O36524" i="17"/>
  <c r="O36527" i="17"/>
  <c r="O36530" i="17"/>
  <c r="O36533" i="17"/>
  <c r="O36536" i="17"/>
  <c r="O36555" i="17"/>
  <c r="O36559" i="17"/>
  <c r="O36567" i="17"/>
  <c r="O36575" i="17"/>
  <c r="O36583" i="17"/>
  <c r="O36591" i="17"/>
  <c r="O36599" i="17"/>
  <c r="O36607" i="17"/>
  <c r="O36615" i="17"/>
  <c r="O36623" i="17"/>
  <c r="O36631" i="17"/>
  <c r="O36639" i="17"/>
  <c r="O36647" i="17"/>
  <c r="O36655" i="17"/>
  <c r="O36663" i="17"/>
  <c r="O36671" i="17"/>
  <c r="O36685" i="17"/>
  <c r="O36688" i="17"/>
  <c r="O36690" i="17"/>
  <c r="O36696" i="17"/>
  <c r="O36702" i="17"/>
  <c r="O36708" i="17"/>
  <c r="O36714" i="17"/>
  <c r="O36726" i="17"/>
  <c r="O36732" i="17"/>
  <c r="O36738" i="17"/>
  <c r="O36744" i="17"/>
  <c r="O36747" i="17"/>
  <c r="O36756" i="17"/>
  <c r="O36762" i="17"/>
  <c r="O36768" i="17"/>
  <c r="O36777" i="17"/>
  <c r="O36783" i="17"/>
  <c r="O36789" i="17"/>
  <c r="O36792" i="17"/>
  <c r="O36803" i="17"/>
  <c r="O36812" i="17"/>
  <c r="O36815" i="17"/>
  <c r="O36818" i="17"/>
  <c r="O36824" i="17"/>
  <c r="O36834" i="17"/>
  <c r="O36845" i="17"/>
  <c r="O36860" i="17"/>
  <c r="O36869" i="17"/>
  <c r="O36876" i="17"/>
  <c r="O36885" i="17"/>
  <c r="O36891" i="17"/>
  <c r="O36897" i="17"/>
  <c r="O36906" i="17"/>
  <c r="O36912" i="17"/>
  <c r="O36915" i="17"/>
  <c r="O36918" i="17"/>
  <c r="O36927" i="17"/>
  <c r="O36931" i="17"/>
  <c r="O36937" i="17"/>
  <c r="O36943" i="17"/>
  <c r="O36946" i="17"/>
  <c r="O36955" i="17"/>
  <c r="O36963" i="17"/>
  <c r="O36967" i="17"/>
  <c r="O36970" i="17"/>
  <c r="O36978" i="17"/>
  <c r="O36987" i="17"/>
  <c r="O36991" i="17"/>
  <c r="O36997" i="17"/>
  <c r="O37000" i="17"/>
  <c r="O37009" i="17"/>
  <c r="O37015" i="17"/>
  <c r="O37035" i="17"/>
  <c r="O37041" i="17"/>
  <c r="O37052" i="17"/>
  <c r="O37063" i="17"/>
  <c r="O37066" i="17"/>
  <c r="O37080" i="17"/>
  <c r="O37091" i="17"/>
  <c r="O37094" i="17"/>
  <c r="O37103" i="17"/>
  <c r="O37106" i="17"/>
  <c r="O37115" i="17"/>
  <c r="O37118" i="17"/>
  <c r="O37124" i="17"/>
  <c r="O37144" i="17"/>
  <c r="O37150" i="17"/>
  <c r="O37153" i="17"/>
  <c r="O37164" i="17"/>
  <c r="O37175" i="17"/>
  <c r="O37178" i="17"/>
  <c r="O37192" i="17"/>
  <c r="O37200" i="17"/>
  <c r="O37204" i="17"/>
  <c r="O37218" i="17"/>
  <c r="O37222" i="17"/>
  <c r="O37242" i="17"/>
  <c r="O37245" i="17"/>
  <c r="O37256" i="17"/>
  <c r="O37264" i="17"/>
  <c r="O37275" i="17"/>
  <c r="O37278" i="17"/>
  <c r="O37287" i="17"/>
  <c r="O37299" i="17"/>
  <c r="O37308" i="17"/>
  <c r="O37314" i="17"/>
  <c r="O37320" i="17"/>
  <c r="O37334" i="17"/>
  <c r="O37340" i="17"/>
  <c r="O37352" i="17"/>
  <c r="O37363" i="17"/>
  <c r="O37366" i="17"/>
  <c r="O37374" i="17"/>
  <c r="O37382" i="17"/>
  <c r="O37390" i="17"/>
  <c r="O37398" i="17"/>
  <c r="O37406" i="17"/>
  <c r="O37414" i="17"/>
  <c r="O37422" i="17"/>
  <c r="O37430" i="17"/>
  <c r="O37438" i="17"/>
  <c r="O37446" i="17"/>
  <c r="O37454" i="17"/>
  <c r="O37462" i="17"/>
  <c r="O37470" i="17"/>
  <c r="O37478" i="17"/>
  <c r="O37486" i="17"/>
  <c r="O37494" i="17"/>
  <c r="O37502" i="17"/>
  <c r="O37513" i="17"/>
  <c r="O37516" i="17"/>
  <c r="O37519" i="17"/>
  <c r="O37531" i="17"/>
  <c r="O37534" i="17"/>
  <c r="O37537" i="17"/>
  <c r="O37546" i="17"/>
  <c r="O37570" i="17"/>
  <c r="O37574" i="17"/>
  <c r="O37585" i="17"/>
  <c r="O37595" i="17"/>
  <c r="O37607" i="17"/>
  <c r="O37610" i="17"/>
  <c r="O37619" i="17"/>
  <c r="O37631" i="17"/>
  <c r="O37635" i="17"/>
  <c r="O37650" i="17"/>
  <c r="O37653" i="17"/>
  <c r="O37659" i="17"/>
  <c r="O37668" i="17"/>
  <c r="O37674" i="17"/>
  <c r="O37677" i="17"/>
  <c r="O37683" i="17"/>
  <c r="O37686" i="17"/>
  <c r="O37692" i="17"/>
  <c r="O37698" i="17"/>
  <c r="O37701" i="17"/>
  <c r="O37707" i="17"/>
  <c r="O37718" i="17"/>
  <c r="O37721" i="17"/>
  <c r="O37727" i="17"/>
  <c r="O37736" i="17"/>
  <c r="O37744" i="17"/>
  <c r="O37752" i="17"/>
  <c r="O37760" i="17"/>
  <c r="O37768" i="17"/>
  <c r="O37776" i="17"/>
  <c r="O37784" i="17"/>
  <c r="O37792" i="17"/>
  <c r="O37800" i="17"/>
  <c r="O37808" i="17"/>
  <c r="O37814" i="17"/>
  <c r="O37817" i="17"/>
  <c r="O37828" i="17"/>
  <c r="O37831" i="17"/>
  <c r="O37843" i="17"/>
  <c r="O37846" i="17"/>
  <c r="O37866" i="17"/>
  <c r="O37869" i="17"/>
  <c r="O37872" i="17"/>
  <c r="O37884" i="17"/>
  <c r="O37892" i="17"/>
  <c r="O37900" i="17"/>
  <c r="O37908" i="17"/>
  <c r="O37916" i="17"/>
  <c r="O37924" i="17"/>
  <c r="O37932" i="17"/>
  <c r="O37940" i="17"/>
  <c r="O37948" i="17"/>
  <c r="O37956" i="17"/>
  <c r="O37964" i="17"/>
  <c r="O37972" i="17"/>
  <c r="O37980" i="17"/>
  <c r="O37988" i="17"/>
  <c r="O37996" i="17"/>
  <c r="O37999" i="17"/>
  <c r="O38002" i="17"/>
  <c r="O38013" i="17"/>
  <c r="O38016" i="17"/>
  <c r="O38019" i="17"/>
  <c r="O38025" i="17"/>
  <c r="O38042" i="17"/>
  <c r="O38048" i="17"/>
  <c r="O38054" i="17"/>
  <c r="O38065" i="17"/>
  <c r="O38068" i="17"/>
  <c r="O38074" i="17"/>
  <c r="O38080" i="17"/>
  <c r="O38089" i="17"/>
  <c r="O38097" i="17"/>
  <c r="O38103" i="17"/>
  <c r="O38106" i="17"/>
  <c r="O38114" i="17"/>
  <c r="O38129" i="17"/>
  <c r="O38132" i="17"/>
  <c r="O38138" i="17"/>
  <c r="O38141" i="17"/>
  <c r="O38146" i="17"/>
  <c r="O38152" i="17"/>
  <c r="O38158" i="17"/>
  <c r="O38164" i="17"/>
  <c r="O38167" i="17"/>
  <c r="O38173" i="17"/>
  <c r="O38200" i="17"/>
  <c r="O38206" i="17"/>
  <c r="O38209" i="17"/>
  <c r="O38212" i="17"/>
  <c r="O38215" i="17"/>
  <c r="O38218" i="17"/>
  <c r="O38221" i="17"/>
  <c r="O38227" i="17"/>
  <c r="O38231" i="17"/>
  <c r="O38239" i="17"/>
  <c r="O38248" i="17"/>
  <c r="O38257" i="17"/>
  <c r="O38263" i="17"/>
  <c r="O38266" i="17"/>
  <c r="O38274" i="17"/>
  <c r="O38280" i="17"/>
  <c r="O38283" i="17"/>
  <c r="O38287" i="17"/>
  <c r="O38296" i="17"/>
  <c r="O38310" i="17"/>
  <c r="O38313" i="17"/>
  <c r="O38319" i="17"/>
  <c r="O38330" i="17"/>
  <c r="O38333" i="17"/>
  <c r="O38336" i="17"/>
  <c r="O38347" i="17"/>
  <c r="O38350" i="17"/>
  <c r="O38361" i="17"/>
  <c r="O38375" i="17"/>
  <c r="O38378" i="17"/>
  <c r="O38386" i="17"/>
  <c r="O38392" i="17"/>
  <c r="O38398" i="17"/>
  <c r="O38409" i="17"/>
  <c r="O38412" i="17"/>
  <c r="O38415" i="17"/>
  <c r="O38421" i="17"/>
  <c r="O38441" i="17"/>
  <c r="O38444" i="17"/>
  <c r="O38455" i="17"/>
  <c r="O38469" i="17"/>
  <c r="O38477" i="17"/>
  <c r="O38485" i="17"/>
  <c r="O38497" i="17"/>
  <c r="O38503" i="17"/>
  <c r="O38525" i="17"/>
  <c r="O38528" i="17"/>
  <c r="O38539" i="17"/>
  <c r="O38542" i="17"/>
  <c r="O38550" i="17"/>
  <c r="O38558" i="17"/>
  <c r="O38561" i="17"/>
  <c r="O38564" i="17"/>
  <c r="O38573" i="17"/>
  <c r="O38581" i="17"/>
  <c r="O38596" i="17"/>
  <c r="O38599" i="17"/>
  <c r="O38602" i="17"/>
  <c r="O38616" i="17"/>
  <c r="O38619" i="17"/>
  <c r="O38622" i="17"/>
  <c r="O38642" i="17"/>
  <c r="O38645" i="17"/>
  <c r="O38656" i="17"/>
  <c r="O38664" i="17"/>
  <c r="O38672" i="17"/>
  <c r="O38680" i="17"/>
  <c r="O38688" i="17"/>
  <c r="O38696" i="17"/>
  <c r="O38704" i="17"/>
  <c r="O38712" i="17"/>
  <c r="O38720" i="17"/>
  <c r="O38728" i="17"/>
  <c r="O38736" i="17"/>
  <c r="O38744" i="17"/>
  <c r="O38752" i="17"/>
  <c r="O38760" i="17"/>
  <c r="O38768" i="17"/>
  <c r="O38776" i="17"/>
  <c r="O38784" i="17"/>
  <c r="O38792" i="17"/>
  <c r="O38795" i="17"/>
  <c r="O38813" i="17"/>
  <c r="O38825" i="17"/>
  <c r="O38831" i="17"/>
  <c r="O38837" i="17"/>
  <c r="O38843" i="17"/>
  <c r="O38852" i="17"/>
  <c r="O38861" i="17"/>
  <c r="O38867" i="17"/>
  <c r="O33797" i="17"/>
  <c r="O33820" i="17"/>
  <c r="O33825" i="17"/>
  <c r="O33830" i="17"/>
  <c r="O33833" i="17"/>
  <c r="O33841" i="17"/>
  <c r="O33846" i="17"/>
  <c r="O33849" i="17"/>
  <c r="O33869" i="17"/>
  <c r="O33872" i="17"/>
  <c r="O33875" i="17"/>
  <c r="O33886" i="17"/>
  <c r="O33910" i="17"/>
  <c r="O33934" i="17"/>
  <c r="O33943" i="17"/>
  <c r="O33955" i="17"/>
  <c r="O33972" i="17"/>
  <c r="O33981" i="17"/>
  <c r="O33996" i="17"/>
  <c r="O34003" i="17"/>
  <c r="O34020" i="17"/>
  <c r="O34029" i="17"/>
  <c r="O34035" i="17"/>
  <c r="O34044" i="17"/>
  <c r="O34053" i="17"/>
  <c r="O34070" i="17"/>
  <c r="O34076" i="17"/>
  <c r="O34088" i="17"/>
  <c r="O34099" i="17"/>
  <c r="O34102" i="17"/>
  <c r="O34105" i="17"/>
  <c r="O34116" i="17"/>
  <c r="O34122" i="17"/>
  <c r="O34133" i="17"/>
  <c r="O34139" i="17"/>
  <c r="O34147" i="17"/>
  <c r="O34150" i="17"/>
  <c r="O34162" i="17"/>
  <c r="O34170" i="17"/>
  <c r="O34176" i="17"/>
  <c r="O34179" i="17"/>
  <c r="O34199" i="17"/>
  <c r="O34205" i="17"/>
  <c r="O34211" i="17"/>
  <c r="O34222" i="17"/>
  <c r="O34225" i="17"/>
  <c r="O34236" i="17"/>
  <c r="O34253" i="17"/>
  <c r="O34261" i="17"/>
  <c r="O34275" i="17"/>
  <c r="O34281" i="17"/>
  <c r="O34287" i="17"/>
  <c r="O34293" i="17"/>
  <c r="O34313" i="17"/>
  <c r="O34319" i="17"/>
  <c r="O34325" i="17"/>
  <c r="O34333" i="17"/>
  <c r="O34339" i="17"/>
  <c r="O34345" i="17"/>
  <c r="O34356" i="17"/>
  <c r="O34359" i="17"/>
  <c r="O34368" i="17"/>
  <c r="O34382" i="17"/>
  <c r="O34397" i="17"/>
  <c r="O34403" i="17"/>
  <c r="O34409" i="17"/>
  <c r="O34412" i="17"/>
  <c r="O34420" i="17"/>
  <c r="O34426" i="17"/>
  <c r="O34432" i="17"/>
  <c r="O34449" i="17"/>
  <c r="O34452" i="17"/>
  <c r="O34460" i="17"/>
  <c r="O34468" i="17"/>
  <c r="O34476" i="17"/>
  <c r="O34484" i="17"/>
  <c r="O34492" i="17"/>
  <c r="O34500" i="17"/>
  <c r="O34508" i="17"/>
  <c r="O34516" i="17"/>
  <c r="O34524" i="17"/>
  <c r="O34532" i="17"/>
  <c r="O34540" i="17"/>
  <c r="O34548" i="17"/>
  <c r="O34556" i="17"/>
  <c r="O34563" i="17"/>
  <c r="O34570" i="17"/>
  <c r="O34578" i="17"/>
  <c r="O34586" i="17"/>
  <c r="O34597" i="17"/>
  <c r="O34600" i="17"/>
  <c r="O34611" i="17"/>
  <c r="O34629" i="17"/>
  <c r="O34635" i="17"/>
  <c r="O34641" i="17"/>
  <c r="O34644" i="17"/>
  <c r="O34647" i="17"/>
  <c r="O34653" i="17"/>
  <c r="O34658" i="17"/>
  <c r="O34664" i="17"/>
  <c r="O34678" i="17"/>
  <c r="O34681" i="17"/>
  <c r="O34684" i="17"/>
  <c r="O34690" i="17"/>
  <c r="O34704" i="17"/>
  <c r="O34707" i="17"/>
  <c r="O34710" i="17"/>
  <c r="O34713" i="17"/>
  <c r="O34722" i="17"/>
  <c r="O34725" i="17"/>
  <c r="O34731" i="17"/>
  <c r="O34745" i="17"/>
  <c r="O34748" i="17"/>
  <c r="O34754" i="17"/>
  <c r="O34757" i="17"/>
  <c r="O34763" i="17"/>
  <c r="O34769" i="17"/>
  <c r="O34772" i="17"/>
  <c r="O34778" i="17"/>
  <c r="O34781" i="17"/>
  <c r="O34784" i="17"/>
  <c r="O34790" i="17"/>
  <c r="O34796" i="17"/>
  <c r="O34810" i="17"/>
  <c r="O34819" i="17"/>
  <c r="O34822" i="17"/>
  <c r="O34830" i="17"/>
  <c r="O34838" i="17"/>
  <c r="O34846" i="17"/>
  <c r="O34854" i="17"/>
  <c r="O34862" i="17"/>
  <c r="O34870" i="17"/>
  <c r="O34878" i="17"/>
  <c r="O34886" i="17"/>
  <c r="O34899" i="17"/>
  <c r="O34907" i="17"/>
  <c r="O34913" i="17"/>
  <c r="O34917" i="17"/>
  <c r="O34921" i="17"/>
  <c r="O34930" i="17"/>
  <c r="O34936" i="17"/>
  <c r="O34939" i="17"/>
  <c r="O34942" i="17"/>
  <c r="O34948" i="17"/>
  <c r="O34954" i="17"/>
  <c r="O34978" i="17"/>
  <c r="O34987" i="17"/>
  <c r="O34991" i="17"/>
  <c r="O34995" i="17"/>
  <c r="O35001" i="17"/>
  <c r="O35011" i="17"/>
  <c r="O35015" i="17"/>
  <c r="O35023" i="17"/>
  <c r="O35031" i="17"/>
  <c r="O35039" i="17"/>
  <c r="O35047" i="17"/>
  <c r="O35055" i="17"/>
  <c r="O35063" i="17"/>
  <c r="O35071" i="17"/>
  <c r="O35079" i="17"/>
  <c r="O35087" i="17"/>
  <c r="O35095" i="17"/>
  <c r="O35103" i="17"/>
  <c r="O35111" i="17"/>
  <c r="O35119" i="17"/>
  <c r="O35127" i="17"/>
  <c r="O35141" i="17"/>
  <c r="O35147" i="17"/>
  <c r="O35159" i="17"/>
  <c r="O35171" i="17"/>
  <c r="O35175" i="17"/>
  <c r="O35178" i="17"/>
  <c r="O35184" i="17"/>
  <c r="O35196" i="17"/>
  <c r="O35199" i="17"/>
  <c r="O35214" i="17"/>
  <c r="O35217" i="17"/>
  <c r="O35221" i="17"/>
  <c r="O35224" i="17"/>
  <c r="O35236" i="17"/>
  <c r="O35242" i="17"/>
  <c r="O35246" i="17"/>
  <c r="O35254" i="17"/>
  <c r="O35258" i="17"/>
  <c r="O35272" i="17"/>
  <c r="O35279" i="17"/>
  <c r="O35284" i="17"/>
  <c r="O35300" i="17"/>
  <c r="O35315" i="17"/>
  <c r="O35321" i="17"/>
  <c r="O35327" i="17"/>
  <c r="O35331" i="17"/>
  <c r="O35340" i="17"/>
  <c r="O35349" i="17"/>
  <c r="O35359" i="17"/>
  <c r="O35365" i="17"/>
  <c r="O35369" i="17"/>
  <c r="O35378" i="17"/>
  <c r="O35381" i="17"/>
  <c r="O35403" i="17"/>
  <c r="O35415" i="17"/>
  <c r="O35425" i="17"/>
  <c r="O35443" i="17"/>
  <c r="O35447" i="17"/>
  <c r="O35453" i="17"/>
  <c r="O35471" i="17"/>
  <c r="O35474" i="17"/>
  <c r="O35478" i="17"/>
  <c r="O35481" i="17"/>
  <c r="O35487" i="17"/>
  <c r="O35491" i="17"/>
  <c r="O35500" i="17"/>
  <c r="O35512" i="17"/>
  <c r="O35515" i="17"/>
  <c r="O35524" i="17"/>
  <c r="O35530" i="17"/>
  <c r="O35548" i="17"/>
  <c r="O35560" i="17"/>
  <c r="O35566" i="17"/>
  <c r="O35572" i="17"/>
  <c r="O35586" i="17"/>
  <c r="O35589" i="17"/>
  <c r="O35598" i="17"/>
  <c r="O35604" i="17"/>
  <c r="O35616" i="17"/>
  <c r="O35628" i="17"/>
  <c r="O35646" i="17"/>
  <c r="O35652" i="17"/>
  <c r="O35658" i="17"/>
  <c r="O35661" i="17"/>
  <c r="O35670" i="17"/>
  <c r="O35674" i="17"/>
  <c r="O35685" i="17"/>
  <c r="O35696" i="17"/>
  <c r="O35699" i="17"/>
  <c r="O35710" i="17"/>
  <c r="O35713" i="17"/>
  <c r="O35716" i="17"/>
  <c r="O35724" i="17"/>
  <c r="O35736" i="17"/>
  <c r="O35748" i="17"/>
  <c r="O35760" i="17"/>
  <c r="O35764" i="17"/>
  <c r="O35776" i="17"/>
  <c r="O35779" i="17"/>
  <c r="O35788" i="17"/>
  <c r="O35794" i="17"/>
  <c r="O35797" i="17"/>
  <c r="O35806" i="17"/>
  <c r="O35812" i="17"/>
  <c r="O35826" i="17"/>
  <c r="O35832" i="17"/>
  <c r="O35838" i="17"/>
  <c r="O35841" i="17"/>
  <c r="O35845" i="17"/>
  <c r="O35848" i="17"/>
  <c r="O35854" i="17"/>
  <c r="O35860" i="17"/>
  <c r="O35863" i="17"/>
  <c r="O35867" i="17"/>
  <c r="O35870" i="17"/>
  <c r="O35873" i="17"/>
  <c r="O35876" i="17"/>
  <c r="O35879" i="17"/>
  <c r="O35888" i="17"/>
  <c r="O35900" i="17"/>
  <c r="O35904" i="17"/>
  <c r="O35912" i="17"/>
  <c r="O35924" i="17"/>
  <c r="O35928" i="17"/>
  <c r="O35940" i="17"/>
  <c r="O35957" i="17"/>
  <c r="O35965" i="17"/>
  <c r="O35973" i="17"/>
  <c r="O35981" i="17"/>
  <c r="O35989" i="17"/>
  <c r="O35997" i="17"/>
  <c r="O36005" i="17"/>
  <c r="O36013" i="17"/>
  <c r="O36021" i="17"/>
  <c r="O36029" i="17"/>
  <c r="O36037" i="17"/>
  <c r="O36045" i="17"/>
  <c r="O36053" i="17"/>
  <c r="O36061" i="17"/>
  <c r="O36069" i="17"/>
  <c r="O36077" i="17"/>
  <c r="O36085" i="17"/>
  <c r="O36093" i="17"/>
  <c r="O36096" i="17"/>
  <c r="O36113" i="17"/>
  <c r="O36119" i="17"/>
  <c r="O36134" i="17"/>
  <c r="O36143" i="17"/>
  <c r="O36146" i="17"/>
  <c r="O36158" i="17"/>
  <c r="O36162" i="17"/>
  <c r="O36180" i="17"/>
  <c r="O36195" i="17"/>
  <c r="O36207" i="17"/>
  <c r="O36213" i="17"/>
  <c r="O36219" i="17"/>
  <c r="O36225" i="17"/>
  <c r="O36231" i="17"/>
  <c r="O36243" i="17"/>
  <c r="O36247" i="17"/>
  <c r="O36253" i="17"/>
  <c r="O36265" i="17"/>
  <c r="O36269" i="17"/>
  <c r="O36287" i="17"/>
  <c r="O36297" i="17"/>
  <c r="O36300" i="17"/>
  <c r="O36319" i="17"/>
  <c r="O36341" i="17"/>
  <c r="O36353" i="17"/>
  <c r="O36359" i="17"/>
  <c r="O36363" i="17"/>
  <c r="O36377" i="17"/>
  <c r="O36385" i="17"/>
  <c r="O36393" i="17"/>
  <c r="O36401" i="17"/>
  <c r="O36409" i="17"/>
  <c r="O36417" i="17"/>
  <c r="O36425" i="17"/>
  <c r="O36433" i="17"/>
  <c r="O36441" i="17"/>
  <c r="O36459" i="17"/>
  <c r="O36465" i="17"/>
  <c r="O36468" i="17"/>
  <c r="O36476" i="17"/>
  <c r="O36496" i="17"/>
  <c r="O36507" i="17"/>
  <c r="O36510" i="17"/>
  <c r="O36540" i="17"/>
  <c r="O36544" i="17"/>
  <c r="O36548" i="17"/>
  <c r="O36552" i="17"/>
  <c r="O36564" i="17"/>
  <c r="O36572" i="17"/>
  <c r="O36580" i="17"/>
  <c r="O36588" i="17"/>
  <c r="O36596" i="17"/>
  <c r="O36604" i="17"/>
  <c r="O36612" i="17"/>
  <c r="O36620" i="17"/>
  <c r="O36628" i="17"/>
  <c r="O36636" i="17"/>
  <c r="O36644" i="17"/>
  <c r="O36652" i="17"/>
  <c r="O36660" i="17"/>
  <c r="O36668" i="17"/>
  <c r="O36676" i="17"/>
  <c r="O36679" i="17"/>
  <c r="O36682" i="17"/>
  <c r="O36699" i="17"/>
  <c r="O36705" i="17"/>
  <c r="O36720" i="17"/>
  <c r="O36723" i="17"/>
  <c r="O36741" i="17"/>
  <c r="O36752" i="17"/>
  <c r="O36759" i="17"/>
  <c r="O36773" i="17"/>
  <c r="O36780" i="17"/>
  <c r="O36800" i="17"/>
  <c r="O36807" i="17"/>
  <c r="O36810" i="17"/>
  <c r="O36829" i="17"/>
  <c r="O36836" i="17"/>
  <c r="O36840" i="17"/>
  <c r="O36842" i="17"/>
  <c r="O36851" i="17"/>
  <c r="O36857" i="17"/>
  <c r="O36866" i="17"/>
  <c r="O36872" i="17"/>
  <c r="O36881" i="17"/>
  <c r="O36888" i="17"/>
  <c r="O36894" i="17"/>
  <c r="O36902" i="17"/>
  <c r="O36924" i="17"/>
  <c r="O36934" i="17"/>
  <c r="O36951" i="17"/>
  <c r="O36960" i="17"/>
  <c r="O36975" i="17"/>
  <c r="O36984" i="17"/>
  <c r="O36994" i="17"/>
  <c r="O37006" i="17"/>
  <c r="O37012" i="17"/>
  <c r="O37023" i="17"/>
  <c r="O37029" i="17"/>
  <c r="O37032" i="17"/>
  <c r="O37046" i="17"/>
  <c r="O37049" i="17"/>
  <c r="O37060" i="17"/>
  <c r="O37071" i="17"/>
  <c r="O37074" i="17"/>
  <c r="O37077" i="17"/>
  <c r="O37088" i="17"/>
  <c r="O37100" i="17"/>
  <c r="O37112" i="17"/>
  <c r="O37129" i="17"/>
  <c r="O37135" i="17"/>
  <c r="O37141" i="17"/>
  <c r="O37147" i="17"/>
  <c r="O37158" i="17"/>
  <c r="O37161" i="17"/>
  <c r="O37172" i="17"/>
  <c r="O37189" i="17"/>
  <c r="O37197" i="17"/>
  <c r="O37209" i="17"/>
  <c r="O37215" i="17"/>
  <c r="O37227" i="17"/>
  <c r="O37233" i="17"/>
  <c r="O37239" i="17"/>
  <c r="O37250" i="17"/>
  <c r="O37253" i="17"/>
  <c r="O37261" i="17"/>
  <c r="O37272" i="17"/>
  <c r="O37283" i="17"/>
  <c r="O37293" i="17"/>
  <c r="O37296" i="17"/>
  <c r="O37305" i="17"/>
  <c r="O37311" i="17"/>
  <c r="O37325" i="17"/>
  <c r="O37328" i="17"/>
  <c r="O37331" i="17"/>
  <c r="O37345" i="17"/>
  <c r="O37348" i="17"/>
  <c r="O37357" i="17"/>
  <c r="O37360" i="17"/>
  <c r="O37371" i="17"/>
  <c r="O37379" i="17"/>
  <c r="O37387" i="17"/>
  <c r="O37395" i="17"/>
  <c r="O37403" i="17"/>
  <c r="O37411" i="17"/>
  <c r="O37419" i="17"/>
  <c r="O37427" i="17"/>
  <c r="O37435" i="17"/>
  <c r="O37443" i="17"/>
  <c r="O37451" i="17"/>
  <c r="O37459" i="17"/>
  <c r="O37467" i="17"/>
  <c r="O37475" i="17"/>
  <c r="O37483" i="17"/>
  <c r="O37491" i="17"/>
  <c r="O37499" i="17"/>
  <c r="O37507" i="17"/>
  <c r="O37510" i="17"/>
  <c r="O37522" i="17"/>
  <c r="O37525" i="17"/>
  <c r="O37528" i="17"/>
  <c r="O37543" i="17"/>
  <c r="O37549" i="17"/>
  <c r="O37555" i="17"/>
  <c r="O37561" i="17"/>
  <c r="O37567" i="17"/>
  <c r="O37579" i="17"/>
  <c r="O37589" i="17"/>
  <c r="O37592" i="17"/>
  <c r="O37601" i="17"/>
  <c r="O37604" i="17"/>
  <c r="O37616" i="17"/>
  <c r="O37625" i="17"/>
  <c r="O37628" i="17"/>
  <c r="O37640" i="17"/>
  <c r="O37643" i="17"/>
  <c r="O37647" i="17"/>
  <c r="O37656" i="17"/>
  <c r="O37665" i="17"/>
  <c r="O37712" i="17"/>
  <c r="O37715" i="17"/>
  <c r="O37732" i="17"/>
  <c r="O37741" i="17"/>
  <c r="O37749" i="17"/>
  <c r="O37757" i="17"/>
  <c r="O37765" i="17"/>
  <c r="O37773" i="17"/>
  <c r="O37781" i="17"/>
  <c r="O37789" i="17"/>
  <c r="O37797" i="17"/>
  <c r="O37805" i="17"/>
  <c r="O37822" i="17"/>
  <c r="O37825" i="17"/>
  <c r="O37834" i="17"/>
  <c r="O37840" i="17"/>
  <c r="O37854" i="17"/>
  <c r="O37857" i="17"/>
  <c r="O37860" i="17"/>
  <c r="O37863" i="17"/>
  <c r="O37877" i="17"/>
  <c r="O37889" i="17"/>
  <c r="O37897" i="17"/>
  <c r="O37905" i="17"/>
  <c r="O37913" i="17"/>
  <c r="O37921" i="17"/>
  <c r="O37929" i="17"/>
  <c r="O37937" i="17"/>
  <c r="O37945" i="17"/>
  <c r="O37953" i="17"/>
  <c r="O37961" i="17"/>
  <c r="O37969" i="17"/>
  <c r="O37977" i="17"/>
  <c r="O37985" i="17"/>
  <c r="O37993" i="17"/>
  <c r="O38007" i="17"/>
  <c r="O38010" i="17"/>
  <c r="O38030" i="17"/>
  <c r="O38036" i="17"/>
  <c r="O38039" i="17"/>
  <c r="O38059" i="17"/>
  <c r="O38062" i="17"/>
  <c r="O38071" i="17"/>
  <c r="O38085" i="17"/>
  <c r="O38094" i="17"/>
  <c r="O38100" i="17"/>
  <c r="O38111" i="17"/>
  <c r="O38121" i="17"/>
  <c r="O38124" i="17"/>
  <c r="O38127" i="17"/>
  <c r="O38135" i="17"/>
  <c r="O38149" i="17"/>
  <c r="O38155" i="17"/>
  <c r="O38161" i="17"/>
  <c r="O38170" i="17"/>
  <c r="O38179" i="17"/>
  <c r="O38185" i="17"/>
  <c r="O38188" i="17"/>
  <c r="O38194" i="17"/>
  <c r="O38197" i="17"/>
  <c r="O38236" i="17"/>
  <c r="O38245" i="17"/>
  <c r="O38251" i="17"/>
  <c r="O38254" i="17"/>
  <c r="O38271" i="17"/>
  <c r="O38277" i="17"/>
  <c r="O38292" i="17"/>
  <c r="O38301" i="17"/>
  <c r="O38304" i="17"/>
  <c r="O38307" i="17"/>
  <c r="O38327" i="17"/>
  <c r="O38341" i="17"/>
  <c r="O38344" i="17"/>
  <c r="O38355" i="17"/>
  <c r="O38358" i="17"/>
  <c r="O38366" i="17"/>
  <c r="O38372" i="17"/>
  <c r="O38383" i="17"/>
  <c r="O38389" i="17"/>
  <c r="O38403" i="17"/>
  <c r="O38406" i="17"/>
  <c r="O38426" i="17"/>
  <c r="O38432" i="17"/>
  <c r="O38435" i="17"/>
  <c r="O38438" i="17"/>
  <c r="O38449" i="17"/>
  <c r="O38452" i="17"/>
  <c r="O38463" i="17"/>
  <c r="O38466" i="17"/>
  <c r="O38482" i="17"/>
  <c r="O38490" i="17"/>
  <c r="O38494" i="17"/>
  <c r="O38508" i="17"/>
  <c r="O38514" i="17"/>
  <c r="O38519" i="17"/>
  <c r="O38522" i="17"/>
  <c r="O38536" i="17"/>
  <c r="O38547" i="17"/>
  <c r="O38555" i="17"/>
  <c r="O38569" i="17"/>
  <c r="O38578" i="17"/>
  <c r="O38584" i="17"/>
  <c r="O38587" i="17"/>
  <c r="O38590" i="17"/>
  <c r="O38593" i="17"/>
  <c r="O38607" i="17"/>
  <c r="O38613" i="17"/>
  <c r="O38627" i="17"/>
  <c r="O38633" i="17"/>
  <c r="O38636" i="17"/>
  <c r="O38639" i="17"/>
  <c r="O38653" i="17"/>
  <c r="O38661" i="17"/>
  <c r="O38669" i="17"/>
  <c r="O38677" i="17"/>
  <c r="O38685" i="17"/>
  <c r="O38693" i="17"/>
  <c r="O38701" i="17"/>
  <c r="O38709" i="17"/>
  <c r="O38717" i="17"/>
  <c r="O38725" i="17"/>
  <c r="O38733" i="17"/>
  <c r="O38741" i="17"/>
  <c r="O38749" i="17"/>
  <c r="O38757" i="17"/>
  <c r="O38765" i="17"/>
  <c r="O38773" i="17"/>
  <c r="O38781" i="17"/>
  <c r="O38789" i="17"/>
  <c r="O38800" i="17"/>
  <c r="O38803" i="17"/>
  <c r="O38806" i="17"/>
  <c r="O38818" i="17"/>
  <c r="O38822" i="17"/>
  <c r="O38848" i="17"/>
  <c r="O38857" i="17"/>
  <c r="O33768" i="17"/>
  <c r="O33799" i="17"/>
  <c r="O33835" i="17"/>
  <c r="O33857" i="17"/>
  <c r="O33860" i="17"/>
  <c r="O33866" i="17"/>
  <c r="O33883" i="17"/>
  <c r="O33890" i="17"/>
  <c r="O33895" i="17"/>
  <c r="O33897" i="17"/>
  <c r="O33902" i="17"/>
  <c r="O33905" i="17"/>
  <c r="O33916" i="17"/>
  <c r="O33919" i="17"/>
  <c r="O33922" i="17"/>
  <c r="O33925" i="17"/>
  <c r="O33931" i="17"/>
  <c r="O33940" i="17"/>
  <c r="O33946" i="17"/>
  <c r="O33952" i="17"/>
  <c r="O33961" i="17"/>
  <c r="O33969" i="17"/>
  <c r="O33978" i="17"/>
  <c r="O33984" i="17"/>
  <c r="O33987" i="17"/>
  <c r="O33990" i="17"/>
  <c r="O33993" i="17"/>
  <c r="O33999" i="17"/>
  <c r="O34008" i="17"/>
  <c r="O34011" i="17"/>
  <c r="O34017" i="17"/>
  <c r="O34026" i="17"/>
  <c r="O34032" i="17"/>
  <c r="O34040" i="17"/>
  <c r="O34049" i="17"/>
  <c r="O34058" i="17"/>
  <c r="O34061" i="17"/>
  <c r="O34067" i="17"/>
  <c r="O34073" i="17"/>
  <c r="O34084" i="17"/>
  <c r="O34096" i="17"/>
  <c r="O34110" i="17"/>
  <c r="O34113" i="17"/>
  <c r="O34127" i="17"/>
  <c r="O34130" i="17"/>
  <c r="O34144" i="17"/>
  <c r="O34155" i="17"/>
  <c r="O34158" i="17"/>
  <c r="O34167" i="17"/>
  <c r="O34173" i="17"/>
  <c r="O34184" i="17"/>
  <c r="O34190" i="17"/>
  <c r="O34193" i="17"/>
  <c r="O34196" i="17"/>
  <c r="O34202" i="17"/>
  <c r="O34216" i="17"/>
  <c r="O34219" i="17"/>
  <c r="O34230" i="17"/>
  <c r="O34233" i="17"/>
  <c r="O34244" i="17"/>
  <c r="O34247" i="17"/>
  <c r="O34250" i="17"/>
  <c r="O34258" i="17"/>
  <c r="O34266" i="17"/>
  <c r="O34269" i="17"/>
  <c r="O34272" i="17"/>
  <c r="O34278" i="17"/>
  <c r="O34298" i="17"/>
  <c r="O34304" i="17"/>
  <c r="O34310" i="17"/>
  <c r="O34316" i="17"/>
  <c r="O34330" i="17"/>
  <c r="O34336" i="17"/>
  <c r="O34350" i="17"/>
  <c r="O34353" i="17"/>
  <c r="O34364" i="17"/>
  <c r="O34373" i="17"/>
  <c r="O34379" i="17"/>
  <c r="O34388" i="17"/>
  <c r="O34394" i="17"/>
  <c r="O34400" i="17"/>
  <c r="O34417" i="17"/>
  <c r="O34423" i="17"/>
  <c r="O34440" i="17"/>
  <c r="O34443" i="17"/>
  <c r="O34446" i="17"/>
  <c r="O34457" i="17"/>
  <c r="O34465" i="17"/>
  <c r="O34473" i="17"/>
  <c r="O34481" i="17"/>
  <c r="O34489" i="17"/>
  <c r="O34497" i="17"/>
  <c r="O34505" i="17"/>
  <c r="O34513" i="17"/>
  <c r="O34521" i="17"/>
  <c r="O34529" i="17"/>
  <c r="O34537" i="17"/>
  <c r="O34545" i="17"/>
  <c r="O34553" i="17"/>
  <c r="O34561" i="17"/>
  <c r="O34567" i="17"/>
  <c r="O34575" i="17"/>
  <c r="O34583" i="17"/>
  <c r="O34591" i="17"/>
  <c r="O34594" i="17"/>
  <c r="O34602" i="17"/>
  <c r="O34605" i="17"/>
  <c r="O34608" i="17"/>
  <c r="O34620" i="17"/>
  <c r="O34626" i="17"/>
  <c r="O34632" i="17"/>
  <c r="O34638" i="17"/>
  <c r="O34655" i="17"/>
  <c r="O34669" i="17"/>
  <c r="O34675" i="17"/>
  <c r="O34695" i="17"/>
  <c r="O34698" i="17"/>
  <c r="O34701" i="17"/>
  <c r="O34718" i="17"/>
  <c r="O34736" i="17"/>
  <c r="O34739" i="17"/>
  <c r="O34742" i="17"/>
  <c r="O34751" i="17"/>
  <c r="O34760" i="17"/>
  <c r="O34766" i="17"/>
  <c r="O34775" i="17"/>
  <c r="O34801" i="17"/>
  <c r="O34807" i="17"/>
  <c r="O34813" i="17"/>
  <c r="O34816" i="17"/>
  <c r="O34827" i="17"/>
  <c r="O34835" i="17"/>
  <c r="O34843" i="17"/>
  <c r="O34851" i="17"/>
  <c r="O34859" i="17"/>
  <c r="O34867" i="17"/>
  <c r="O34875" i="17"/>
  <c r="O34883" i="17"/>
  <c r="O34891" i="17"/>
  <c r="O34904" i="17"/>
  <c r="O34927" i="17"/>
  <c r="O34933" i="17"/>
  <c r="O34959" i="17"/>
  <c r="O34962" i="17"/>
  <c r="O34965" i="17"/>
  <c r="O34971" i="17"/>
  <c r="O34983" i="17"/>
  <c r="O34998" i="17"/>
  <c r="O35004" i="17"/>
  <c r="O35020" i="17"/>
  <c r="O35028" i="17"/>
  <c r="O35036" i="17"/>
  <c r="O35044" i="17"/>
  <c r="O35052" i="17"/>
  <c r="O35060" i="17"/>
  <c r="O35068" i="17"/>
  <c r="O35076" i="17"/>
  <c r="O35084" i="17"/>
  <c r="O35092" i="17"/>
  <c r="O35100" i="17"/>
  <c r="O35108" i="17"/>
  <c r="O35116" i="17"/>
  <c r="O35124" i="17"/>
  <c r="O35135" i="17"/>
  <c r="O35138" i="17"/>
  <c r="O35144" i="17"/>
  <c r="O35153" i="17"/>
  <c r="O35156" i="17"/>
  <c r="O35162" i="17"/>
  <c r="O35168" i="17"/>
  <c r="O35189" i="17"/>
  <c r="O35193" i="17"/>
  <c r="O35205" i="17"/>
  <c r="O35208" i="17"/>
  <c r="O35211" i="17"/>
  <c r="O35229" i="17"/>
  <c r="O35233" i="17"/>
  <c r="O35251" i="17"/>
  <c r="O35263" i="17"/>
  <c r="O35269" i="17"/>
  <c r="O35277" i="17"/>
  <c r="O35282" i="17"/>
  <c r="O35287" i="17"/>
  <c r="O35293" i="17"/>
  <c r="O35296" i="17"/>
  <c r="O35311" i="17"/>
  <c r="O35324" i="17"/>
  <c r="O35336" i="17"/>
  <c r="O35346" i="17"/>
  <c r="O35352" i="17"/>
  <c r="O35356" i="17"/>
  <c r="O35374" i="17"/>
  <c r="O35386" i="17"/>
  <c r="O35389" i="17"/>
  <c r="O35393" i="17"/>
  <c r="O35396" i="17"/>
  <c r="O35399" i="17"/>
  <c r="O35409" i="17"/>
  <c r="O35412" i="17"/>
  <c r="O35418" i="17"/>
  <c r="O35422" i="17"/>
  <c r="O35430" i="17"/>
  <c r="O35434" i="17"/>
  <c r="O35440" i="17"/>
  <c r="O35450" i="17"/>
  <c r="O35458" i="17"/>
  <c r="O35462" i="17"/>
  <c r="O35468" i="17"/>
  <c r="O35496" i="17"/>
  <c r="O35506" i="17"/>
  <c r="O35509" i="17"/>
  <c r="O35521" i="17"/>
  <c r="O35527" i="17"/>
  <c r="O35533" i="17"/>
  <c r="O35539" i="17"/>
  <c r="O35545" i="17"/>
  <c r="O35551" i="17"/>
  <c r="O35557" i="17"/>
  <c r="O35563" i="17"/>
  <c r="O35577" i="17"/>
  <c r="O35583" i="17"/>
  <c r="O35595" i="17"/>
  <c r="O35609" i="17"/>
  <c r="O35612" i="17"/>
  <c r="O35621" i="17"/>
  <c r="O35624" i="17"/>
  <c r="O35633" i="17"/>
  <c r="O35639" i="17"/>
  <c r="O35642" i="17"/>
  <c r="O35655" i="17"/>
  <c r="O35667" i="17"/>
  <c r="O35679" i="17"/>
  <c r="O35682" i="17"/>
  <c r="O35693" i="17"/>
  <c r="O35707" i="17"/>
  <c r="O35721" i="17"/>
  <c r="O35729" i="17"/>
  <c r="O35732" i="17"/>
  <c r="O35741" i="17"/>
  <c r="O35745" i="17"/>
  <c r="O35754" i="17"/>
  <c r="O35757" i="17"/>
  <c r="O35769" i="17"/>
  <c r="O35773" i="17"/>
  <c r="O35785" i="17"/>
  <c r="O35791" i="17"/>
  <c r="O35803" i="17"/>
  <c r="O35817" i="17"/>
  <c r="O35823" i="17"/>
  <c r="O35829" i="17"/>
  <c r="O35835" i="17"/>
  <c r="O35857" i="17"/>
  <c r="O35885" i="17"/>
  <c r="O35891" i="17"/>
  <c r="O35897" i="17"/>
  <c r="O35909" i="17"/>
  <c r="O35915" i="17"/>
  <c r="O35921" i="17"/>
  <c r="O35933" i="17"/>
  <c r="O35948" i="17"/>
  <c r="O35954" i="17"/>
  <c r="O35962" i="17"/>
  <c r="O35970" i="17"/>
  <c r="O35978" i="17"/>
  <c r="O35986" i="17"/>
  <c r="O35994" i="17"/>
  <c r="O36002" i="17"/>
  <c r="O36010" i="17"/>
  <c r="O36018" i="17"/>
  <c r="O36026" i="17"/>
  <c r="O36034" i="17"/>
  <c r="O36042" i="17"/>
  <c r="O36050" i="17"/>
  <c r="O36058" i="17"/>
  <c r="O36066" i="17"/>
  <c r="O36074" i="17"/>
  <c r="O36082" i="17"/>
  <c r="O36090" i="17"/>
  <c r="O36104" i="17"/>
  <c r="O36107" i="17"/>
  <c r="O36116" i="17"/>
  <c r="O36123" i="17"/>
  <c r="O36127" i="17"/>
  <c r="O36131" i="17"/>
  <c r="O36139" i="17"/>
  <c r="O36152" i="17"/>
  <c r="O36155" i="17"/>
  <c r="O36167" i="17"/>
  <c r="O36170" i="17"/>
  <c r="O36174" i="17"/>
  <c r="O36177" i="17"/>
  <c r="O36183" i="17"/>
  <c r="O36189" i="17"/>
  <c r="O36192" i="17"/>
  <c r="O36200" i="17"/>
  <c r="O36203" i="17"/>
  <c r="O36216" i="17"/>
  <c r="O36228" i="17"/>
  <c r="O36234" i="17"/>
  <c r="O36240" i="17"/>
  <c r="O36250" i="17"/>
  <c r="O36256" i="17"/>
  <c r="O36262" i="17"/>
  <c r="O36274" i="17"/>
  <c r="O36277" i="17"/>
  <c r="O36281" i="17"/>
  <c r="O36284" i="17"/>
  <c r="O36290" i="17"/>
  <c r="O36294" i="17"/>
  <c r="O36306" i="17"/>
  <c r="O36309" i="17"/>
  <c r="O36313" i="17"/>
  <c r="O36316" i="17"/>
  <c r="O36322" i="17"/>
  <c r="O36328" i="17"/>
  <c r="O36334" i="17"/>
  <c r="O36337" i="17"/>
  <c r="O36346" i="17"/>
  <c r="O36350" i="17"/>
  <c r="O36368" i="17"/>
  <c r="O36374" i="17"/>
  <c r="O36382" i="17"/>
  <c r="O36390" i="17"/>
  <c r="O36398" i="17"/>
  <c r="O36406" i="17"/>
  <c r="O36414" i="17"/>
  <c r="O36422" i="17"/>
  <c r="O36430" i="17"/>
  <c r="O36438" i="17"/>
  <c r="O36446" i="17"/>
  <c r="O36453" i="17"/>
  <c r="O36456" i="17"/>
  <c r="O36462" i="17"/>
  <c r="O36473" i="17"/>
  <c r="O36481" i="17"/>
  <c r="O36485" i="17"/>
  <c r="O36489" i="17"/>
  <c r="O36493" i="17"/>
  <c r="O36501" i="17"/>
  <c r="O36504" i="17"/>
  <c r="O36515" i="17"/>
  <c r="O36529" i="17"/>
  <c r="O36538" i="17"/>
  <c r="O36557" i="17"/>
  <c r="O36561" i="17"/>
  <c r="O36569" i="17"/>
  <c r="O36577" i="17"/>
  <c r="O36585" i="17"/>
  <c r="O36593" i="17"/>
  <c r="O36601" i="17"/>
  <c r="O36609" i="17"/>
  <c r="O36617" i="17"/>
  <c r="O36625" i="17"/>
  <c r="O36633" i="17"/>
  <c r="O36641" i="17"/>
  <c r="O36649" i="17"/>
  <c r="O36657" i="17"/>
  <c r="O36665" i="17"/>
  <c r="O36673" i="17"/>
  <c r="O36687" i="17"/>
  <c r="O36692" i="17"/>
  <c r="O36695" i="17"/>
  <c r="O36710" i="17"/>
  <c r="O36713" i="17"/>
  <c r="O36717" i="17"/>
  <c r="O36728" i="17"/>
  <c r="O36734" i="17"/>
  <c r="O36737" i="17"/>
  <c r="O36749" i="17"/>
  <c r="O36755" i="17"/>
  <c r="O36764" i="17"/>
  <c r="O36770" i="17"/>
  <c r="O36776" i="17"/>
  <c r="O36785" i="17"/>
  <c r="O36788" i="17"/>
  <c r="O36794" i="17"/>
  <c r="O36797" i="17"/>
  <c r="O36805" i="17"/>
  <c r="O36814" i="17"/>
  <c r="O36820" i="17"/>
  <c r="O36823" i="17"/>
  <c r="O36826" i="17"/>
  <c r="O36848" i="17"/>
  <c r="O36854" i="17"/>
  <c r="O36863" i="17"/>
  <c r="O36878" i="17"/>
  <c r="O36884" i="17"/>
  <c r="O36899" i="17"/>
  <c r="O36905" i="17"/>
  <c r="O36908" i="17"/>
  <c r="O36911" i="17"/>
  <c r="O36917" i="17"/>
  <c r="O36921" i="17"/>
  <c r="O36930" i="17"/>
  <c r="O36939" i="17"/>
  <c r="O36942" i="17"/>
  <c r="O36948" i="17"/>
  <c r="O36957" i="17"/>
  <c r="O36966" i="17"/>
  <c r="O36972" i="17"/>
  <c r="O36981" i="17"/>
  <c r="O36990" i="17"/>
  <c r="O36999" i="17"/>
  <c r="O37003" i="17"/>
  <c r="O37017" i="17"/>
  <c r="O37020" i="17"/>
  <c r="O37026" i="17"/>
  <c r="O37037" i="17"/>
  <c r="O37040" i="17"/>
  <c r="O37043" i="17"/>
  <c r="O37054" i="17"/>
  <c r="O37057" i="17"/>
  <c r="O37068" i="17"/>
  <c r="O37082" i="17"/>
  <c r="O37085" i="17"/>
  <c r="O37093" i="17"/>
  <c r="O37097" i="17"/>
  <c r="O37105" i="17"/>
  <c r="O37109" i="17"/>
  <c r="O37120" i="17"/>
  <c r="O37123" i="17"/>
  <c r="O37126" i="17"/>
  <c r="O37132" i="17"/>
  <c r="O37138" i="17"/>
  <c r="O37152" i="17"/>
  <c r="O37155" i="17"/>
  <c r="O37166" i="17"/>
  <c r="O37169" i="17"/>
  <c r="O37180" i="17"/>
  <c r="O37183" i="17"/>
  <c r="O37186" i="17"/>
  <c r="O37194" i="17"/>
  <c r="O37203" i="17"/>
  <c r="O37206" i="17"/>
  <c r="O37212" i="17"/>
  <c r="O37221" i="17"/>
  <c r="O37224" i="17"/>
  <c r="O37230" i="17"/>
  <c r="O37236" i="17"/>
  <c r="O37244" i="17"/>
  <c r="O37247" i="17"/>
  <c r="O37258" i="17"/>
  <c r="O37266" i="17"/>
  <c r="O37269" i="17"/>
  <c r="O37280" i="17"/>
  <c r="O37286" i="17"/>
  <c r="O37290" i="17"/>
  <c r="O37301" i="17"/>
  <c r="O37316" i="17"/>
  <c r="O37319" i="17"/>
  <c r="O37322" i="17"/>
  <c r="O37336" i="17"/>
  <c r="O37339" i="17"/>
  <c r="O37342" i="17"/>
  <c r="O37354" i="17"/>
  <c r="O37368" i="17"/>
  <c r="O37376" i="17"/>
  <c r="O37384" i="17"/>
  <c r="O37392" i="17"/>
  <c r="O37400" i="17"/>
  <c r="O37408" i="17"/>
  <c r="O37416" i="17"/>
  <c r="O37424" i="17"/>
  <c r="O37432" i="17"/>
  <c r="O37440" i="17"/>
  <c r="O37448" i="17"/>
  <c r="O37456" i="17"/>
  <c r="O37464" i="17"/>
  <c r="O37472" i="17"/>
  <c r="O37480" i="17"/>
  <c r="O37488" i="17"/>
  <c r="O37496" i="17"/>
  <c r="O37504" i="17"/>
  <c r="O37518" i="17"/>
  <c r="O37533" i="17"/>
  <c r="O37535" i="17"/>
  <c r="O37536" i="17"/>
  <c r="O37540" i="17"/>
  <c r="O37552" i="17"/>
  <c r="O37558" i="17"/>
  <c r="O37564" i="17"/>
  <c r="O37573" i="17"/>
  <c r="O37576" i="17"/>
  <c r="O37587" i="17"/>
  <c r="O37597" i="17"/>
  <c r="O37609" i="17"/>
  <c r="O37613" i="17"/>
  <c r="O37621" i="17"/>
  <c r="O37634" i="17"/>
  <c r="O37637" i="17"/>
  <c r="O37652" i="17"/>
  <c r="O37661" i="17"/>
  <c r="O37670" i="17"/>
  <c r="O37673" i="17"/>
  <c r="O37679" i="17"/>
  <c r="O37682" i="17"/>
  <c r="O37688" i="17"/>
  <c r="O37694" i="17"/>
  <c r="O37697" i="17"/>
  <c r="O37703" i="17"/>
  <c r="O37706" i="17"/>
  <c r="O37709" i="17"/>
  <c r="O37723" i="17"/>
  <c r="O37729" i="17"/>
  <c r="O37735" i="17"/>
  <c r="O37738" i="17"/>
  <c r="O37746" i="17"/>
  <c r="O37754" i="17"/>
  <c r="O37762" i="17"/>
  <c r="O37770" i="17"/>
  <c r="O37778" i="17"/>
  <c r="O37786" i="17"/>
  <c r="O37794" i="17"/>
  <c r="O37802" i="17"/>
  <c r="O37810" i="17"/>
  <c r="O37816" i="17"/>
  <c r="O37819" i="17"/>
  <c r="O37833" i="17"/>
  <c r="O37837" i="17"/>
  <c r="O37848" i="17"/>
  <c r="O37851" i="17"/>
  <c r="O37871" i="17"/>
  <c r="O37874" i="17"/>
  <c r="O37880" i="17"/>
  <c r="O37886" i="17"/>
  <c r="O37894" i="17"/>
  <c r="O37902" i="17"/>
  <c r="O37910" i="17"/>
  <c r="O37918" i="17"/>
  <c r="O37926" i="17"/>
  <c r="O37934" i="17"/>
  <c r="O37942" i="17"/>
  <c r="O37950" i="17"/>
  <c r="O37958" i="17"/>
  <c r="O37966" i="17"/>
  <c r="O37974" i="17"/>
  <c r="O37982" i="17"/>
  <c r="O37990" i="17"/>
  <c r="O38001" i="17"/>
  <c r="O38004" i="17"/>
  <c r="O38015" i="17"/>
  <c r="O38021" i="17"/>
  <c r="O38027" i="17"/>
  <c r="O38033" i="17"/>
  <c r="O38044" i="17"/>
  <c r="O38050" i="17"/>
  <c r="O38053" i="17"/>
  <c r="O38056" i="17"/>
  <c r="O38067" i="17"/>
  <c r="O38076" i="17"/>
  <c r="O38082" i="17"/>
  <c r="O38088" i="17"/>
  <c r="O38091" i="17"/>
  <c r="O38105" i="17"/>
  <c r="O38108" i="17"/>
  <c r="O38116" i="17"/>
  <c r="O38119" i="17"/>
  <c r="O38131" i="17"/>
  <c r="O38142" i="17"/>
  <c r="O38145" i="17"/>
  <c r="O38166" i="17"/>
  <c r="O38175" i="17"/>
  <c r="O38182" i="17"/>
  <c r="O38191" i="17"/>
  <c r="O38202" i="17"/>
  <c r="O38205" i="17"/>
  <c r="O38211" i="17"/>
  <c r="O38217" i="17"/>
  <c r="O38223" i="17"/>
  <c r="O38226" i="17"/>
  <c r="O38230" i="17"/>
  <c r="O38233" i="17"/>
  <c r="O38242" i="17"/>
  <c r="O38259" i="17"/>
  <c r="O38262" i="17"/>
  <c r="O38268" i="17"/>
  <c r="O38282" i="17"/>
  <c r="O38286" i="17"/>
  <c r="O38289" i="17"/>
  <c r="O38295" i="17"/>
  <c r="O38298" i="17"/>
  <c r="O38312" i="17"/>
  <c r="O38315" i="17"/>
  <c r="O38318" i="17"/>
  <c r="O38321" i="17"/>
  <c r="O38324" i="17"/>
  <c r="O38332" i="17"/>
  <c r="O38338" i="17"/>
  <c r="O38349" i="17"/>
  <c r="O38352" i="17"/>
  <c r="O38363" i="17"/>
  <c r="O38369" i="17"/>
  <c r="O38377" i="17"/>
  <c r="O38380" i="17"/>
  <c r="O38394" i="17"/>
  <c r="O38397" i="17"/>
  <c r="O38400" i="17"/>
  <c r="O38411" i="17"/>
  <c r="O38417" i="17"/>
  <c r="O38423" i="17"/>
  <c r="O38429" i="17"/>
  <c r="O38446" i="17"/>
  <c r="O38457" i="17"/>
  <c r="O38460" i="17"/>
  <c r="O38471" i="17"/>
  <c r="O38474" i="17"/>
  <c r="O38479" i="17"/>
  <c r="O38487" i="17"/>
  <c r="O38499" i="17"/>
  <c r="O38505" i="17"/>
  <c r="O38511" i="17"/>
  <c r="O38517" i="17"/>
  <c r="O38530" i="17"/>
  <c r="O38533" i="17"/>
  <c r="O38541" i="17"/>
  <c r="O38544" i="17"/>
  <c r="O38552" i="17"/>
  <c r="O38560" i="17"/>
  <c r="O38566" i="17"/>
  <c r="O38572" i="17"/>
  <c r="O38575" i="17"/>
  <c r="O38598" i="17"/>
  <c r="O38604" i="17"/>
  <c r="O38610" i="17"/>
  <c r="O38618" i="17"/>
  <c r="O38624" i="17"/>
  <c r="O38630" i="17"/>
  <c r="O38644" i="17"/>
  <c r="O38647" i="17"/>
  <c r="O38650" i="17"/>
  <c r="O38658" i="17"/>
  <c r="O38666" i="17"/>
  <c r="O38674" i="17"/>
  <c r="O38682" i="17"/>
  <c r="O38690" i="17"/>
  <c r="O38698" i="17"/>
  <c r="O38706" i="17"/>
  <c r="O38714" i="17"/>
  <c r="O38722" i="17"/>
  <c r="O38730" i="17"/>
  <c r="O38738" i="17"/>
  <c r="O38746" i="17"/>
  <c r="O38754" i="17"/>
  <c r="O38762" i="17"/>
  <c r="O38770" i="17"/>
  <c r="O38778" i="17"/>
  <c r="O38786" i="17"/>
  <c r="O38794" i="17"/>
  <c r="O38797" i="17"/>
  <c r="O38809" i="17"/>
  <c r="O38812" i="17"/>
  <c r="O38815" i="17"/>
  <c r="O38827" i="17"/>
  <c r="O38833" i="17"/>
  <c r="O38839" i="17"/>
  <c r="O38842" i="17"/>
  <c r="O38845" i="17"/>
  <c r="O38851" i="17"/>
  <c r="O38854" i="17"/>
  <c r="O38863" i="17"/>
  <c r="O38866" i="17"/>
  <c r="O38869" i="17"/>
  <c r="O38889" i="17"/>
  <c r="O38892" i="17"/>
  <c r="O38895" i="17"/>
  <c r="O38904" i="17"/>
  <c r="O38909" i="17"/>
  <c r="O33757" i="17"/>
  <c r="O33806" i="17"/>
  <c r="O33809" i="17"/>
  <c r="O33814" i="17"/>
  <c r="O33817" i="17"/>
  <c r="O33829" i="17"/>
  <c r="O33848" i="17"/>
  <c r="O33854" i="17"/>
  <c r="O33863" i="17"/>
  <c r="O33871" i="17"/>
  <c r="O33877" i="17"/>
  <c r="O33880" i="17"/>
  <c r="O33888" i="17"/>
  <c r="O33893" i="17"/>
  <c r="O33913" i="17"/>
  <c r="O33928" i="17"/>
  <c r="O33937" i="17"/>
  <c r="O33949" i="17"/>
  <c r="O33958" i="17"/>
  <c r="O33966" i="17"/>
  <c r="O33974" i="17"/>
  <c r="O34005" i="17"/>
  <c r="O34014" i="17"/>
  <c r="O34023" i="17"/>
  <c r="O34037" i="17"/>
  <c r="O34043" i="17"/>
  <c r="O34046" i="17"/>
  <c r="O34052" i="17"/>
  <c r="O34055" i="17"/>
  <c r="O34064" i="17"/>
  <c r="O34078" i="17"/>
  <c r="O34081" i="17"/>
  <c r="O34090" i="17"/>
  <c r="O34093" i="17"/>
  <c r="O34101" i="17"/>
  <c r="O34107" i="17"/>
  <c r="O34118" i="17"/>
  <c r="O34124" i="17"/>
  <c r="O34135" i="17"/>
  <c r="O34138" i="17"/>
  <c r="O34141" i="17"/>
  <c r="O34152" i="17"/>
  <c r="O34164" i="17"/>
  <c r="O34178" i="17"/>
  <c r="O34181" i="17"/>
  <c r="O34187" i="17"/>
  <c r="O34207" i="17"/>
  <c r="O34213" i="17"/>
  <c r="O34224" i="17"/>
  <c r="O34227" i="17"/>
  <c r="O34238" i="17"/>
  <c r="O34241" i="17"/>
  <c r="O34255" i="17"/>
  <c r="O34263" i="17"/>
  <c r="O34283" i="17"/>
  <c r="O34289" i="17"/>
  <c r="O34292" i="17"/>
  <c r="O34295" i="17"/>
  <c r="O34301" i="17"/>
  <c r="O34307" i="17"/>
  <c r="O34321" i="17"/>
  <c r="O34327" i="17"/>
  <c r="O34341" i="17"/>
  <c r="O34344" i="17"/>
  <c r="O34347" i="17"/>
  <c r="O34361" i="17"/>
  <c r="O34370" i="17"/>
  <c r="O34376" i="17"/>
  <c r="O34385" i="17"/>
  <c r="O34391" i="17"/>
  <c r="O34405" i="17"/>
  <c r="O34408" i="17"/>
  <c r="O34414" i="17"/>
  <c r="O34428" i="17"/>
  <c r="O34434" i="17"/>
  <c r="O34437" i="17"/>
  <c r="O34454" i="17"/>
  <c r="O34462" i="17"/>
  <c r="O34470" i="17"/>
  <c r="O34478" i="17"/>
  <c r="O34486" i="17"/>
  <c r="O34494" i="17"/>
  <c r="O34502" i="17"/>
  <c r="O34510" i="17"/>
  <c r="O34518" i="17"/>
  <c r="O34526" i="17"/>
  <c r="O34534" i="17"/>
  <c r="O34542" i="17"/>
  <c r="O34550" i="17"/>
  <c r="O34558" i="17"/>
  <c r="O34564" i="17"/>
  <c r="O34572" i="17"/>
  <c r="O34580" i="17"/>
  <c r="O34588" i="17"/>
  <c r="O34613" i="17"/>
  <c r="O34623" i="17"/>
  <c r="O34643" i="17"/>
  <c r="O34649" i="17"/>
  <c r="O34652" i="17"/>
  <c r="O34660" i="17"/>
  <c r="O34666" i="17"/>
  <c r="O34672" i="17"/>
  <c r="O34680" i="17"/>
  <c r="O34686" i="17"/>
  <c r="O34692" i="17"/>
  <c r="O34709" i="17"/>
  <c r="O34715" i="17"/>
  <c r="O34721" i="17"/>
  <c r="O34727" i="17"/>
  <c r="O34730" i="17"/>
  <c r="O34733" i="17"/>
  <c r="O34747" i="17"/>
  <c r="O34756" i="17"/>
  <c r="O34771" i="17"/>
  <c r="O34780" i="17"/>
  <c r="O34786" i="17"/>
  <c r="O34792" i="17"/>
  <c r="O34795" i="17"/>
  <c r="O34798" i="17"/>
  <c r="O34804" i="17"/>
  <c r="O34824" i="17"/>
  <c r="O34832" i="17"/>
  <c r="O34840" i="17"/>
  <c r="O34848" i="17"/>
  <c r="O34856" i="17"/>
  <c r="O34864" i="17"/>
  <c r="O34872" i="17"/>
  <c r="O34880" i="17"/>
  <c r="O34888" i="17"/>
  <c r="O34895" i="17"/>
  <c r="O34898" i="17"/>
  <c r="O34901" i="17"/>
  <c r="O34909" i="17"/>
  <c r="O34912" i="17"/>
  <c r="O34916" i="17"/>
  <c r="O34920" i="17"/>
  <c r="O34924" i="17"/>
  <c r="O34938" i="17"/>
  <c r="O34944" i="17"/>
  <c r="O34950" i="17"/>
  <c r="O34953" i="17"/>
  <c r="O34956" i="17"/>
  <c r="O34968" i="17"/>
  <c r="O34974" i="17"/>
  <c r="O34980" i="17"/>
  <c r="O34986" i="17"/>
  <c r="O34990" i="17"/>
  <c r="O34994" i="17"/>
  <c r="O35013" i="17"/>
  <c r="O35017" i="17"/>
  <c r="O35025" i="17"/>
  <c r="O35033" i="17"/>
  <c r="O35041" i="17"/>
  <c r="O35049" i="17"/>
  <c r="O35057" i="17"/>
  <c r="O35065" i="17"/>
  <c r="O35073" i="17"/>
  <c r="O35081" i="17"/>
  <c r="O35089" i="17"/>
  <c r="O35097" i="17"/>
  <c r="O35105" i="17"/>
  <c r="O35113" i="17"/>
  <c r="O35121" i="17"/>
  <c r="O35129" i="17"/>
  <c r="O35132" i="17"/>
  <c r="O35149" i="17"/>
  <c r="O35165" i="17"/>
  <c r="O35174" i="17"/>
  <c r="O35180" i="17"/>
  <c r="O35186" i="17"/>
  <c r="O35198" i="17"/>
  <c r="O35202" i="17"/>
  <c r="O35216" i="17"/>
  <c r="O35220" i="17"/>
  <c r="O35226" i="17"/>
  <c r="O35238" i="17"/>
  <c r="O35241" i="17"/>
  <c r="O35245" i="17"/>
  <c r="O35248" i="17"/>
  <c r="O35257" i="17"/>
  <c r="O35260" i="17"/>
  <c r="O35266" i="17"/>
  <c r="O35274" i="17"/>
  <c r="O35290" i="17"/>
  <c r="O35302" i="17"/>
  <c r="O35305" i="17"/>
  <c r="O35307" i="17"/>
  <c r="O35317" i="17"/>
  <c r="O35320" i="17"/>
  <c r="O35330" i="17"/>
  <c r="O35333" i="17"/>
  <c r="O35339" i="17"/>
  <c r="O35343" i="17"/>
  <c r="O35361" i="17"/>
  <c r="O35364" i="17"/>
  <c r="O35368" i="17"/>
  <c r="O35371" i="17"/>
  <c r="O35377" i="17"/>
  <c r="O35383" i="17"/>
  <c r="O35405" i="17"/>
  <c r="O35427" i="17"/>
  <c r="O35437" i="17"/>
  <c r="O35446" i="17"/>
  <c r="O35455" i="17"/>
  <c r="O35465" i="17"/>
  <c r="O35473" i="17"/>
  <c r="O35477" i="17"/>
  <c r="O35483" i="17"/>
  <c r="O35486" i="17"/>
  <c r="O35490" i="17"/>
  <c r="O35493" i="17"/>
  <c r="O35499" i="17"/>
  <c r="O35503" i="17"/>
  <c r="O35514" i="17"/>
  <c r="O35518" i="17"/>
  <c r="O35536" i="17"/>
  <c r="O35542" i="17"/>
  <c r="O35554" i="17"/>
  <c r="O35568" i="17"/>
  <c r="O35574" i="17"/>
  <c r="O35580" i="17"/>
  <c r="O35588" i="17"/>
  <c r="O35592" i="17"/>
  <c r="O35600" i="17"/>
  <c r="O35606" i="17"/>
  <c r="O35618" i="17"/>
  <c r="O35630" i="17"/>
  <c r="O35636" i="17"/>
  <c r="O35648" i="17"/>
  <c r="O35651" i="17"/>
  <c r="O35660" i="17"/>
  <c r="O35664" i="17"/>
  <c r="O35673" i="17"/>
  <c r="O35676" i="17"/>
  <c r="O35687" i="17"/>
  <c r="O35690" i="17"/>
  <c r="O35701" i="17"/>
  <c r="O35704" i="17"/>
  <c r="O35718" i="17"/>
  <c r="O35726" i="17"/>
  <c r="O35738" i="17"/>
  <c r="O35750" i="17"/>
  <c r="O35763" i="17"/>
  <c r="O35766" i="17"/>
  <c r="O35778" i="17"/>
  <c r="O35782" i="17"/>
  <c r="O35796" i="17"/>
  <c r="O35800" i="17"/>
  <c r="O35808" i="17"/>
  <c r="O35814" i="17"/>
  <c r="O35820" i="17"/>
  <c r="O35840" i="17"/>
  <c r="O35844" i="17"/>
  <c r="O35850" i="17"/>
  <c r="O35853" i="17"/>
  <c r="O35862" i="17"/>
  <c r="O35866" i="17"/>
  <c r="O35872" i="17"/>
  <c r="O35878" i="17"/>
  <c r="O35882" i="17"/>
  <c r="O35894" i="17"/>
  <c r="O35903" i="17"/>
  <c r="O35906" i="17"/>
  <c r="O35918" i="17"/>
  <c r="O35927" i="17"/>
  <c r="O35930" i="17"/>
  <c r="O35936" i="17"/>
  <c r="O35939" i="17"/>
  <c r="O35942" i="17"/>
  <c r="O35945" i="17"/>
  <c r="O35951" i="17"/>
  <c r="O35959" i="17"/>
  <c r="O35967" i="17"/>
  <c r="O35975" i="17"/>
  <c r="O35983" i="17"/>
  <c r="O35991" i="17"/>
  <c r="O35999" i="17"/>
  <c r="O36007" i="17"/>
  <c r="O36015" i="17"/>
  <c r="O36023" i="17"/>
  <c r="O36031" i="17"/>
  <c r="O36039" i="17"/>
  <c r="O36047" i="17"/>
  <c r="O36055" i="17"/>
  <c r="O36063" i="17"/>
  <c r="O36071" i="17"/>
  <c r="O36079" i="17"/>
  <c r="O36087" i="17"/>
  <c r="O36098" i="17"/>
  <c r="O36101" i="17"/>
  <c r="O36109" i="17"/>
  <c r="O36112" i="17"/>
  <c r="O36121" i="17"/>
  <c r="O36136" i="17"/>
  <c r="O36142" i="17"/>
  <c r="O36148" i="17"/>
  <c r="O36161" i="17"/>
  <c r="O36164" i="17"/>
  <c r="O36186" i="17"/>
  <c r="O36197" i="17"/>
  <c r="O36209" i="17"/>
  <c r="O36212" i="17"/>
  <c r="O36221" i="17"/>
  <c r="O36224" i="17"/>
  <c r="O36237" i="17"/>
  <c r="O36246" i="17"/>
  <c r="O36259" i="17"/>
  <c r="O36268" i="17"/>
  <c r="O36271" i="17"/>
  <c r="O36299" i="17"/>
  <c r="O36303" i="17"/>
  <c r="O36325" i="17"/>
  <c r="O36331" i="17"/>
  <c r="O36343" i="17"/>
  <c r="O36355" i="17"/>
  <c r="O36358" i="17"/>
  <c r="O36362" i="17"/>
  <c r="O36365" i="17"/>
  <c r="O36371" i="17"/>
  <c r="O36379" i="17"/>
  <c r="O36387" i="17"/>
  <c r="O36395" i="17"/>
  <c r="O36403" i="17"/>
  <c r="O36411" i="17"/>
  <c r="O36419" i="17"/>
  <c r="O36427" i="17"/>
  <c r="O36435" i="17"/>
  <c r="O36443" i="17"/>
  <c r="O36450" i="17"/>
  <c r="O36467" i="17"/>
  <c r="O36470" i="17"/>
  <c r="O36478" i="17"/>
  <c r="O36498" i="17"/>
  <c r="O36512" i="17"/>
  <c r="O36520" i="17"/>
  <c r="O36523" i="17"/>
  <c r="O36526" i="17"/>
  <c r="O36532" i="17"/>
  <c r="O36535" i="17"/>
  <c r="O36543" i="17"/>
  <c r="O36547" i="17"/>
  <c r="O36551" i="17"/>
  <c r="O36554" i="17"/>
  <c r="O36566" i="17"/>
  <c r="O36574" i="17"/>
  <c r="O36582" i="17"/>
  <c r="O36590" i="17"/>
  <c r="O36598" i="17"/>
  <c r="O36606" i="17"/>
  <c r="O36614" i="17"/>
  <c r="O36622" i="17"/>
  <c r="O36630" i="17"/>
  <c r="O36638" i="17"/>
  <c r="O36646" i="17"/>
  <c r="O36654" i="17"/>
  <c r="O36662" i="17"/>
  <c r="O36670" i="17"/>
  <c r="O36684" i="17"/>
  <c r="O36689" i="17"/>
  <c r="O36701" i="17"/>
  <c r="O36704" i="17"/>
  <c r="O36707" i="17"/>
  <c r="O36722" i="17"/>
  <c r="O36725" i="17"/>
  <c r="O36731" i="17"/>
  <c r="O36743" i="17"/>
  <c r="O36746" i="17"/>
  <c r="O36761" i="17"/>
  <c r="O36767" i="17"/>
  <c r="O36782" i="17"/>
  <c r="O36791" i="17"/>
  <c r="O36802" i="17"/>
  <c r="O36811" i="17"/>
  <c r="O36817" i="17"/>
  <c r="O36833" i="17"/>
  <c r="O36835" i="17"/>
  <c r="O36839" i="17"/>
  <c r="O36844" i="17"/>
  <c r="O36859" i="17"/>
  <c r="O36868" i="17"/>
  <c r="O36871" i="17"/>
  <c r="O36875" i="17"/>
  <c r="O36890" i="17"/>
  <c r="O36893" i="17"/>
  <c r="O36896" i="17"/>
  <c r="O36914" i="17"/>
  <c r="O36926" i="17"/>
  <c r="O36936" i="17"/>
  <c r="O36945" i="17"/>
  <c r="O36954" i="17"/>
  <c r="O36962" i="17"/>
  <c r="O36969" i="17"/>
  <c r="O36977" i="17"/>
  <c r="O36986" i="17"/>
  <c r="O36996" i="17"/>
  <c r="O37008" i="17"/>
  <c r="O37011" i="17"/>
  <c r="O37014" i="17"/>
  <c r="O37034" i="17"/>
  <c r="O37048" i="17"/>
  <c r="O37051" i="17"/>
  <c r="O37062" i="17"/>
  <c r="O37065" i="17"/>
  <c r="O37073" i="17"/>
  <c r="O37079" i="17"/>
  <c r="O37090" i="17"/>
  <c r="O37102" i="17"/>
  <c r="O37114" i="17"/>
  <c r="O37117" i="17"/>
  <c r="O37143" i="17"/>
  <c r="O37149" i="17"/>
  <c r="O37160" i="17"/>
  <c r="O37163" i="17"/>
  <c r="O37174" i="17"/>
  <c r="O37177" i="17"/>
  <c r="O37191" i="17"/>
  <c r="O37199" i="17"/>
  <c r="O37217" i="17"/>
  <c r="O37241" i="17"/>
  <c r="O37255" i="17"/>
  <c r="O37263" i="17"/>
  <c r="O37274" i="17"/>
  <c r="O37277" i="17"/>
  <c r="O37295" i="17"/>
  <c r="O37298" i="17"/>
  <c r="O37304" i="17"/>
  <c r="O37307" i="17"/>
  <c r="O37310" i="17"/>
  <c r="O37313" i="17"/>
  <c r="O37327" i="17"/>
  <c r="O37333" i="17"/>
  <c r="O37347" i="17"/>
  <c r="O37351" i="17"/>
  <c r="O37362" i="17"/>
  <c r="O37365" i="17"/>
  <c r="O37373" i="17"/>
  <c r="O37381" i="17"/>
  <c r="O37389" i="17"/>
  <c r="O37397" i="17"/>
  <c r="O37405" i="17"/>
  <c r="O37413" i="17"/>
  <c r="O37421" i="17"/>
  <c r="O37429" i="17"/>
  <c r="O37437" i="17"/>
  <c r="O37445" i="17"/>
  <c r="O37453" i="17"/>
  <c r="O37461" i="17"/>
  <c r="O37469" i="17"/>
  <c r="O37477" i="17"/>
  <c r="O37485" i="17"/>
  <c r="O37493" i="17"/>
  <c r="O37501" i="17"/>
  <c r="O37512" i="17"/>
  <c r="O37515" i="17"/>
  <c r="O37524" i="17"/>
  <c r="O37530" i="17"/>
  <c r="O37545" i="17"/>
  <c r="O37548" i="17"/>
  <c r="O37569" i="17"/>
  <c r="O37582" i="17"/>
  <c r="O37584" i="17"/>
  <c r="O37588" i="17"/>
  <c r="O37594" i="17"/>
  <c r="O37600" i="17"/>
  <c r="O37606" i="17"/>
  <c r="O37618" i="17"/>
  <c r="O37624" i="17"/>
  <c r="O37630" i="17"/>
  <c r="O37642" i="17"/>
  <c r="O37646" i="17"/>
  <c r="O37649" i="17"/>
  <c r="O37658" i="17"/>
  <c r="O37664" i="17"/>
  <c r="O37667" i="17"/>
  <c r="O37676" i="17"/>
  <c r="O37685" i="17"/>
  <c r="O37691" i="17"/>
  <c r="O37700" i="17"/>
  <c r="O37717" i="17"/>
  <c r="O37720" i="17"/>
  <c r="O37726" i="17"/>
  <c r="O37743" i="17"/>
  <c r="O37751" i="17"/>
  <c r="O37759" i="17"/>
  <c r="O37767" i="17"/>
  <c r="O37775" i="17"/>
  <c r="O37783" i="17"/>
  <c r="O37791" i="17"/>
  <c r="O37799" i="17"/>
  <c r="O37807" i="17"/>
  <c r="O37813" i="17"/>
  <c r="O37827" i="17"/>
  <c r="O37830" i="17"/>
  <c r="O37842" i="17"/>
  <c r="O37845" i="17"/>
  <c r="O37862" i="17"/>
  <c r="O37865" i="17"/>
  <c r="O37868" i="17"/>
  <c r="O37883" i="17"/>
  <c r="O37891" i="17"/>
  <c r="O37899" i="17"/>
  <c r="O37907" i="17"/>
  <c r="O37915" i="17"/>
  <c r="O37923" i="17"/>
  <c r="O37931" i="17"/>
  <c r="O37939" i="17"/>
  <c r="O37947" i="17"/>
  <c r="O37955" i="17"/>
  <c r="O37963" i="17"/>
  <c r="O37971" i="17"/>
  <c r="O37979" i="17"/>
  <c r="O37987" i="17"/>
  <c r="O37995" i="17"/>
  <c r="O37998" i="17"/>
  <c r="O38012" i="17"/>
  <c r="O38018" i="17"/>
  <c r="O38024" i="17"/>
  <c r="O38038" i="17"/>
  <c r="O38041" i="17"/>
  <c r="O38047" i="17"/>
  <c r="O38064" i="17"/>
  <c r="O38073" i="17"/>
  <c r="O38079" i="17"/>
  <c r="O38096" i="17"/>
  <c r="O38102" i="17"/>
  <c r="O38113" i="17"/>
  <c r="O38123" i="17"/>
  <c r="O38128" i="17"/>
  <c r="O38137" i="17"/>
  <c r="O38140" i="17"/>
  <c r="O38151" i="17"/>
  <c r="O38157" i="17"/>
  <c r="O38163" i="17"/>
  <c r="O38172" i="17"/>
  <c r="O38178" i="17"/>
  <c r="O38187" i="17"/>
  <c r="O38199" i="17"/>
  <c r="O38208" i="17"/>
  <c r="O38214" i="17"/>
  <c r="O38220" i="17"/>
  <c r="O38238" i="17"/>
  <c r="O38247" i="17"/>
  <c r="O38250" i="17"/>
  <c r="O38256" i="17"/>
  <c r="O38265" i="17"/>
  <c r="O38273" i="17"/>
  <c r="O38279" i="17"/>
  <c r="O38303" i="17"/>
  <c r="O38309" i="17"/>
  <c r="O38329" i="17"/>
  <c r="O38335" i="17"/>
  <c r="O38346" i="17"/>
  <c r="O38360" i="17"/>
  <c r="O38374" i="17"/>
  <c r="O38385" i="17"/>
  <c r="O38391" i="17"/>
  <c r="O38408" i="17"/>
  <c r="O38414" i="17"/>
  <c r="O38420" i="17"/>
  <c r="O38434" i="17"/>
  <c r="O38440" i="17"/>
  <c r="O38443" i="17"/>
  <c r="O38454" i="17"/>
  <c r="O38465" i="17"/>
  <c r="O38468" i="17"/>
  <c r="O38476" i="17"/>
  <c r="O38484" i="17"/>
  <c r="O38493" i="17"/>
  <c r="O38496" i="17"/>
  <c r="O38502" i="17"/>
  <c r="O38524" i="17"/>
  <c r="O38527" i="17"/>
  <c r="O38538" i="17"/>
  <c r="O38549" i="17"/>
  <c r="O38557" i="17"/>
  <c r="O38563" i="17"/>
  <c r="O38580" i="17"/>
  <c r="O38583" i="17"/>
  <c r="O38589" i="17"/>
  <c r="O38595" i="17"/>
  <c r="O38601" i="17"/>
  <c r="O38615" i="17"/>
  <c r="O38621" i="17"/>
  <c r="O38638" i="17"/>
  <c r="O38641" i="17"/>
  <c r="O38655" i="17"/>
  <c r="O38663" i="17"/>
  <c r="O38671" i="17"/>
  <c r="O38679" i="17"/>
  <c r="O33765" i="17"/>
  <c r="O33819" i="17"/>
  <c r="O33832" i="17"/>
  <c r="O33837" i="17"/>
  <c r="O33845" i="17"/>
  <c r="O33859" i="17"/>
  <c r="O33868" i="17"/>
  <c r="O33874" i="17"/>
  <c r="O33885" i="17"/>
  <c r="O33896" i="17"/>
  <c r="O33901" i="17"/>
  <c r="O33907" i="17"/>
  <c r="O33909" i="17"/>
  <c r="O33918" i="17"/>
  <c r="O33924" i="17"/>
  <c r="O33933" i="17"/>
  <c r="O33942" i="17"/>
  <c r="O33945" i="17"/>
  <c r="O33954" i="17"/>
  <c r="O33963" i="17"/>
  <c r="O33971" i="17"/>
  <c r="O33977" i="17"/>
  <c r="O33980" i="17"/>
  <c r="O33983" i="17"/>
  <c r="O33989" i="17"/>
  <c r="O33995" i="17"/>
  <c r="O33998" i="17"/>
  <c r="O34002" i="17"/>
  <c r="O34010" i="17"/>
  <c r="O34019" i="17"/>
  <c r="O34028" i="17"/>
  <c r="O34031" i="17"/>
  <c r="O34034" i="17"/>
  <c r="O34060" i="17"/>
  <c r="O34069" i="17"/>
  <c r="O34075" i="17"/>
  <c r="O34087" i="17"/>
  <c r="O34098" i="17"/>
  <c r="O34104" i="17"/>
  <c r="O34115" i="17"/>
  <c r="O34121" i="17"/>
  <c r="O34132" i="17"/>
  <c r="O34146" i="17"/>
  <c r="O34149" i="17"/>
  <c r="O34157" i="17"/>
  <c r="O34161" i="17"/>
  <c r="O34169" i="17"/>
  <c r="O34175" i="17"/>
  <c r="O34192" i="17"/>
  <c r="O34198" i="17"/>
  <c r="O34201" i="17"/>
  <c r="O34204" i="17"/>
  <c r="O34210" i="17"/>
  <c r="O34221" i="17"/>
  <c r="O34232" i="17"/>
  <c r="O34235" i="17"/>
  <c r="O34246" i="17"/>
  <c r="O34249" i="17"/>
  <c r="O34252" i="17"/>
  <c r="O34260" i="17"/>
  <c r="O34268" i="17"/>
  <c r="O34274" i="17"/>
  <c r="O34277" i="17"/>
  <c r="O34280" i="17"/>
  <c r="O34286" i="17"/>
  <c r="O34312" i="17"/>
  <c r="O34318" i="17"/>
  <c r="O34324" i="17"/>
  <c r="O34332" i="17"/>
  <c r="O34338" i="17"/>
  <c r="O34352" i="17"/>
  <c r="O34355" i="17"/>
  <c r="O34358" i="17"/>
  <c r="O34367" i="17"/>
  <c r="O34381" i="17"/>
  <c r="O34396" i="17"/>
  <c r="O34399" i="17"/>
  <c r="O34402" i="17"/>
  <c r="O34411" i="17"/>
  <c r="O34419" i="17"/>
  <c r="O34425" i="17"/>
  <c r="O34431" i="17"/>
  <c r="O34445" i="17"/>
  <c r="O34448" i="17"/>
  <c r="O34451" i="17"/>
  <c r="O34459" i="17"/>
  <c r="O34467" i="17"/>
  <c r="O34475" i="17"/>
  <c r="O34483" i="17"/>
  <c r="O34491" i="17"/>
  <c r="O34499" i="17"/>
  <c r="O34507" i="17"/>
  <c r="O34515" i="17"/>
  <c r="O34523" i="17"/>
  <c r="O34531" i="17"/>
  <c r="O34539" i="17"/>
  <c r="O34547" i="17"/>
  <c r="O34555" i="17"/>
  <c r="O34569" i="17"/>
  <c r="O34577" i="17"/>
  <c r="O34585" i="17"/>
  <c r="O34593" i="17"/>
  <c r="O34596" i="17"/>
  <c r="O34599" i="17"/>
  <c r="O34604" i="17"/>
  <c r="O34610" i="17"/>
  <c r="O34616" i="17"/>
  <c r="O34619" i="17"/>
  <c r="O34628" i="17"/>
  <c r="O34631" i="17"/>
  <c r="O34634" i="17"/>
  <c r="O34637" i="17"/>
  <c r="O34640" i="17"/>
  <c r="O34646" i="17"/>
  <c r="O34657" i="17"/>
  <c r="O34663" i="17"/>
  <c r="O34677" i="17"/>
  <c r="O34683" i="17"/>
  <c r="O34689" i="17"/>
  <c r="O34697" i="17"/>
  <c r="O34703" i="17"/>
  <c r="O34706" i="17"/>
  <c r="O34712" i="17"/>
  <c r="O34724" i="17"/>
  <c r="O34738" i="17"/>
  <c r="O34744" i="17"/>
  <c r="O34753" i="17"/>
  <c r="O34762" i="17"/>
  <c r="O34765" i="17"/>
  <c r="O34768" i="17"/>
  <c r="O34777" i="17"/>
  <c r="O34783" i="17"/>
  <c r="O34789" i="17"/>
  <c r="O34809" i="17"/>
  <c r="O34812" i="17"/>
  <c r="O34818" i="17"/>
  <c r="O34821" i="17"/>
  <c r="O34829" i="17"/>
  <c r="O34837" i="17"/>
  <c r="O34845" i="17"/>
  <c r="O34853" i="17"/>
  <c r="O34861" i="17"/>
  <c r="O34869" i="17"/>
  <c r="O34877" i="17"/>
  <c r="O34885" i="17"/>
  <c r="O34893" i="17"/>
  <c r="O34906" i="17"/>
  <c r="O34929" i="17"/>
  <c r="O34935" i="17"/>
  <c r="O34941" i="17"/>
  <c r="O34947" i="17"/>
  <c r="O34961" i="17"/>
  <c r="O34977" i="17"/>
  <c r="O35000" i="17"/>
  <c r="O35003" i="17"/>
  <c r="O35006" i="17"/>
  <c r="O35010" i="17"/>
  <c r="O35014" i="17"/>
  <c r="O35022" i="17"/>
  <c r="O35030" i="17"/>
  <c r="O35038" i="17"/>
  <c r="O35046" i="17"/>
  <c r="O35054" i="17"/>
  <c r="O35062" i="17"/>
  <c r="O35070" i="17"/>
  <c r="O35078" i="17"/>
  <c r="O35086" i="17"/>
  <c r="O35094" i="17"/>
  <c r="O35102" i="17"/>
  <c r="O35110" i="17"/>
  <c r="O35118" i="17"/>
  <c r="O35126" i="17"/>
  <c r="O35140" i="17"/>
  <c r="O35143" i="17"/>
  <c r="O35146" i="17"/>
  <c r="O35152" i="17"/>
  <c r="O35158" i="17"/>
  <c r="O35161" i="17"/>
  <c r="O35170" i="17"/>
  <c r="O35177" i="17"/>
  <c r="O35183" i="17"/>
  <c r="O35192" i="17"/>
  <c r="O35195" i="17"/>
  <c r="O35207" i="17"/>
  <c r="O35213" i="17"/>
  <c r="O35223" i="17"/>
  <c r="O35232" i="17"/>
  <c r="O35235" i="17"/>
  <c r="O35253" i="17"/>
  <c r="O35271" i="17"/>
  <c r="O35278" i="17"/>
  <c r="O35283" i="17"/>
  <c r="O35286" i="17"/>
  <c r="O35295" i="17"/>
  <c r="O35299" i="17"/>
  <c r="O35310" i="17"/>
  <c r="O35314" i="17"/>
  <c r="O35326" i="17"/>
  <c r="O35348" i="17"/>
  <c r="O35351" i="17"/>
  <c r="O35355" i="17"/>
  <c r="O35358" i="17"/>
  <c r="O35380" i="17"/>
  <c r="O35388" i="17"/>
  <c r="O35392" i="17"/>
  <c r="O35398" i="17"/>
  <c r="O35402" i="17"/>
  <c r="O35408" i="17"/>
  <c r="O35414" i="17"/>
  <c r="O35417" i="17"/>
  <c r="O35421" i="17"/>
  <c r="O35424" i="17"/>
  <c r="O35433" i="17"/>
  <c r="O35442" i="17"/>
  <c r="O35452" i="17"/>
  <c r="O35461" i="17"/>
  <c r="O35470" i="17"/>
  <c r="O35480" i="17"/>
  <c r="O35511" i="17"/>
  <c r="O35523" i="17"/>
  <c r="O35526" i="17"/>
  <c r="O35529" i="17"/>
  <c r="O35532" i="17"/>
  <c r="O35547" i="17"/>
  <c r="O35550" i="17"/>
  <c r="O35559" i="17"/>
  <c r="O35565" i="17"/>
  <c r="O35571" i="17"/>
  <c r="O35585" i="17"/>
  <c r="O35597" i="17"/>
  <c r="O35603" i="17"/>
  <c r="O35611" i="17"/>
  <c r="O35615" i="17"/>
  <c r="O35623" i="17"/>
  <c r="O35627" i="17"/>
  <c r="O35641" i="17"/>
  <c r="O35645" i="17"/>
  <c r="O35657" i="17"/>
  <c r="O35669" i="17"/>
  <c r="O35684" i="17"/>
  <c r="O35695" i="17"/>
  <c r="O35698" i="17"/>
  <c r="O35709" i="17"/>
  <c r="O35712" i="17"/>
  <c r="O35715" i="17"/>
  <c r="O35723" i="17"/>
  <c r="O35731" i="17"/>
  <c r="O35735" i="17"/>
  <c r="O35744" i="17"/>
  <c r="O35747" i="17"/>
  <c r="O35753" i="17"/>
  <c r="O35759" i="17"/>
  <c r="O35772" i="17"/>
  <c r="O35775" i="17"/>
  <c r="O35787" i="17"/>
  <c r="O35793" i="17"/>
  <c r="O35805" i="17"/>
  <c r="O35811" i="17"/>
  <c r="O35825" i="17"/>
  <c r="O35831" i="17"/>
  <c r="O35837" i="17"/>
  <c r="O35847" i="17"/>
  <c r="O35859" i="17"/>
  <c r="O35869" i="17"/>
  <c r="O35875" i="17"/>
  <c r="O35887" i="17"/>
  <c r="O35890" i="17"/>
  <c r="O35899" i="17"/>
  <c r="O35911" i="17"/>
  <c r="O35914" i="17"/>
  <c r="O35923" i="17"/>
  <c r="O35956" i="17"/>
  <c r="O35964" i="17"/>
  <c r="O35972" i="17"/>
  <c r="O35980" i="17"/>
  <c r="O35988" i="17"/>
  <c r="O35996" i="17"/>
  <c r="O36004" i="17"/>
  <c r="O36012" i="17"/>
  <c r="O36020" i="17"/>
  <c r="O36028" i="17"/>
  <c r="O36036" i="17"/>
  <c r="O36044" i="17"/>
  <c r="O36052" i="17"/>
  <c r="O36060" i="17"/>
  <c r="O36068" i="17"/>
  <c r="O36076" i="17"/>
  <c r="O36084" i="17"/>
  <c r="O36092" i="17"/>
  <c r="O36095" i="17"/>
  <c r="O36118" i="17"/>
  <c r="O36126" i="17"/>
  <c r="O36130" i="17"/>
  <c r="O36133" i="17"/>
  <c r="O36145" i="17"/>
  <c r="O36151" i="17"/>
  <c r="O36157" i="17"/>
  <c r="O36169" i="17"/>
  <c r="O36173" i="17"/>
  <c r="O36179" i="17"/>
  <c r="O36182" i="17"/>
  <c r="O36191" i="17"/>
  <c r="O36202" i="17"/>
  <c r="O36206" i="17"/>
  <c r="O36218" i="17"/>
  <c r="O36230" i="17"/>
  <c r="O36233" i="17"/>
  <c r="O36242" i="17"/>
  <c r="O36252" i="17"/>
  <c r="O36255" i="17"/>
  <c r="O36264" i="17"/>
  <c r="O36276" i="17"/>
  <c r="O36280" i="17"/>
  <c r="O36286" i="17"/>
  <c r="O36289" i="17"/>
  <c r="O36293" i="17"/>
  <c r="O36296" i="17"/>
  <c r="O36308" i="17"/>
  <c r="O36312" i="17"/>
  <c r="O36318" i="17"/>
  <c r="O36321" i="17"/>
  <c r="O36336" i="17"/>
  <c r="O36340" i="17"/>
  <c r="O36349" i="17"/>
  <c r="O36352" i="17"/>
  <c r="O36376" i="17"/>
  <c r="O36384" i="17"/>
  <c r="O36392" i="17"/>
  <c r="O36400" i="17"/>
  <c r="O36408" i="17"/>
  <c r="O36416" i="17"/>
  <c r="O36424" i="17"/>
  <c r="O36432" i="17"/>
  <c r="O36440" i="17"/>
  <c r="O36448" i="17"/>
  <c r="O36458" i="17"/>
  <c r="O36461" i="17"/>
  <c r="O36464" i="17"/>
  <c r="O36475" i="17"/>
  <c r="O36484" i="17"/>
  <c r="O36488" i="17"/>
  <c r="O36492" i="17"/>
  <c r="O36495" i="17"/>
  <c r="O36506" i="17"/>
  <c r="O36509" i="17"/>
  <c r="O36539" i="17"/>
  <c r="O36563" i="17"/>
  <c r="O36571" i="17"/>
  <c r="O36579" i="17"/>
  <c r="O36587" i="17"/>
  <c r="O36595" i="17"/>
  <c r="O36603" i="17"/>
  <c r="O36611" i="17"/>
  <c r="O36619" i="17"/>
  <c r="O36627" i="17"/>
  <c r="O36635" i="17"/>
  <c r="O36643" i="17"/>
  <c r="O36651" i="17"/>
  <c r="O36659" i="17"/>
  <c r="O36667" i="17"/>
  <c r="O36675" i="17"/>
  <c r="O36678" i="17"/>
  <c r="O36681" i="17"/>
  <c r="O36694" i="17"/>
  <c r="O36698" i="17"/>
  <c r="O36712" i="17"/>
  <c r="O36716" i="17"/>
  <c r="O36719" i="17"/>
  <c r="O36736" i="17"/>
  <c r="O36740" i="17"/>
  <c r="O36751" i="17"/>
  <c r="O36754" i="17"/>
  <c r="O36758" i="17"/>
  <c r="O36772" i="17"/>
  <c r="O36775" i="17"/>
  <c r="O36779" i="17"/>
  <c r="O36787" i="17"/>
  <c r="O36796" i="17"/>
  <c r="O36799" i="17"/>
  <c r="O36809" i="17"/>
  <c r="O36822" i="17"/>
  <c r="O36828" i="17"/>
  <c r="O36831" i="17"/>
  <c r="O36841" i="17"/>
  <c r="O36847" i="17"/>
  <c r="O36850" i="17"/>
  <c r="O36853" i="17"/>
  <c r="O36856" i="17"/>
  <c r="O36862" i="17"/>
  <c r="O36865" i="17"/>
  <c r="O36880" i="17"/>
  <c r="O36883" i="17"/>
  <c r="O36887" i="17"/>
  <c r="O36901" i="17"/>
  <c r="O36904" i="17"/>
  <c r="O36910" i="17"/>
  <c r="O36920" i="17"/>
  <c r="O36923" i="17"/>
  <c r="O36929" i="17"/>
  <c r="O36933" i="17"/>
  <c r="O36941" i="17"/>
  <c r="O36950" i="17"/>
  <c r="O36959" i="17"/>
  <c r="O36965" i="17"/>
  <c r="O36974" i="17"/>
  <c r="O36980" i="17"/>
  <c r="O36983" i="17"/>
  <c r="O36989" i="17"/>
  <c r="O36993" i="17"/>
  <c r="O37002" i="17"/>
  <c r="O37005" i="17"/>
  <c r="O37019" i="17"/>
  <c r="O37022" i="17"/>
  <c r="O37025" i="17"/>
  <c r="O37028" i="17"/>
  <c r="O37031" i="17"/>
  <c r="O37039" i="17"/>
  <c r="O37045" i="17"/>
  <c r="O37056" i="17"/>
  <c r="O37059" i="17"/>
  <c r="O37070" i="17"/>
  <c r="O37076" i="17"/>
  <c r="O37084" i="17"/>
  <c r="O37087" i="17"/>
  <c r="O37096" i="17"/>
  <c r="O37099" i="17"/>
  <c r="O37108" i="17"/>
  <c r="O37111" i="17"/>
  <c r="O37122" i="17"/>
  <c r="O37128" i="17"/>
  <c r="O37134" i="17"/>
  <c r="O37137" i="17"/>
  <c r="O37140" i="17"/>
  <c r="O37146" i="17"/>
  <c r="O37157" i="17"/>
  <c r="O37168" i="17"/>
  <c r="O37171" i="17"/>
  <c r="O37182" i="17"/>
  <c r="O37185" i="17"/>
  <c r="O37188" i="17"/>
  <c r="O37196" i="17"/>
  <c r="O37202" i="17"/>
  <c r="O37208" i="17"/>
  <c r="O37211" i="17"/>
  <c r="O37214" i="17"/>
  <c r="O37220" i="17"/>
  <c r="O37226" i="17"/>
  <c r="O37232" i="17"/>
  <c r="O37235" i="17"/>
  <c r="O37238" i="17"/>
  <c r="O37249" i="17"/>
  <c r="O37252" i="17"/>
  <c r="O37260" i="17"/>
  <c r="O37271" i="17"/>
  <c r="O37282" i="17"/>
  <c r="O37285" i="17"/>
  <c r="O37289" i="17"/>
  <c r="O37292" i="17"/>
  <c r="O37318" i="17"/>
  <c r="O37324" i="17"/>
  <c r="O37330" i="17"/>
  <c r="O37338" i="17"/>
  <c r="O37344" i="17"/>
  <c r="O37356" i="17"/>
  <c r="O37359" i="17"/>
  <c r="O37370" i="17"/>
  <c r="O37378" i="17"/>
  <c r="O37386" i="17"/>
  <c r="O37394" i="17"/>
  <c r="O37402" i="17"/>
  <c r="O37410" i="17"/>
  <c r="O37418" i="17"/>
  <c r="O37426" i="17"/>
  <c r="O37434" i="17"/>
  <c r="O37442" i="17"/>
  <c r="O37450" i="17"/>
  <c r="O37458" i="17"/>
  <c r="O37466" i="17"/>
  <c r="O37474" i="17"/>
  <c r="O37482" i="17"/>
  <c r="O37490" i="17"/>
  <c r="O37498" i="17"/>
  <c r="O37506" i="17"/>
  <c r="O37509" i="17"/>
  <c r="O37521" i="17"/>
  <c r="O37527" i="17"/>
  <c r="O37539" i="17"/>
  <c r="O37542" i="17"/>
  <c r="O37554" i="17"/>
  <c r="O37560" i="17"/>
  <c r="O37563" i="17"/>
  <c r="O37566" i="17"/>
  <c r="O37572" i="17"/>
  <c r="O37578" i="17"/>
  <c r="O37591" i="17"/>
  <c r="O37603" i="17"/>
  <c r="O37612" i="17"/>
  <c r="O37615" i="17"/>
  <c r="O37627" i="17"/>
  <c r="O37633" i="17"/>
  <c r="O37639" i="17"/>
  <c r="O37655" i="17"/>
  <c r="O37672" i="17"/>
  <c r="O37681" i="17"/>
  <c r="O37696" i="17"/>
  <c r="O37705" i="17"/>
  <c r="O37711" i="17"/>
  <c r="O37714" i="17"/>
  <c r="O37731" i="17"/>
  <c r="O37734" i="17"/>
  <c r="O37740" i="17"/>
  <c r="O37748" i="17"/>
  <c r="O37756" i="17"/>
  <c r="O37764" i="17"/>
  <c r="O37772" i="17"/>
  <c r="O37780" i="17"/>
  <c r="O37788" i="17"/>
  <c r="O37796" i="17"/>
  <c r="O37804" i="17"/>
  <c r="O37821" i="17"/>
  <c r="O37824" i="17"/>
  <c r="O37836" i="17"/>
  <c r="O37839" i="17"/>
  <c r="O37850" i="17"/>
  <c r="O37853" i="17"/>
  <c r="O37856" i="17"/>
  <c r="O37859" i="17"/>
  <c r="O37876" i="17"/>
  <c r="O37882" i="17"/>
  <c r="O37888" i="17"/>
  <c r="O37896" i="17"/>
  <c r="O37904" i="17"/>
  <c r="O37912" i="17"/>
  <c r="O37920" i="17"/>
  <c r="O37928" i="17"/>
  <c r="O37936" i="17"/>
  <c r="O37944" i="17"/>
  <c r="O37952" i="17"/>
  <c r="O37960" i="17"/>
  <c r="O37968" i="17"/>
  <c r="O37976" i="17"/>
  <c r="O37984" i="17"/>
  <c r="O37992" i="17"/>
  <c r="O38006" i="17"/>
  <c r="O38009" i="17"/>
  <c r="O38029" i="17"/>
  <c r="O38032" i="17"/>
  <c r="O38035" i="17"/>
  <c r="O38052" i="17"/>
  <c r="O38058" i="17"/>
  <c r="O38061" i="17"/>
  <c r="O38070" i="17"/>
  <c r="O38084" i="17"/>
  <c r="O38087" i="17"/>
  <c r="O38093" i="17"/>
  <c r="O38099" i="17"/>
  <c r="O38110" i="17"/>
  <c r="O38120" i="17"/>
  <c r="O38126" i="17"/>
  <c r="O38134" i="17"/>
  <c r="O38144" i="17"/>
  <c r="O38148" i="17"/>
  <c r="O38154" i="17"/>
  <c r="O38160" i="17"/>
  <c r="O38169" i="17"/>
  <c r="O38184" i="17"/>
  <c r="O38193" i="17"/>
  <c r="O38196" i="17"/>
  <c r="O38204" i="17"/>
  <c r="O38225" i="17"/>
  <c r="O38229" i="17"/>
  <c r="O38235" i="17"/>
  <c r="O38241" i="17"/>
  <c r="O38244" i="17"/>
  <c r="O38253" i="17"/>
  <c r="O38261" i="17"/>
  <c r="O38270" i="17"/>
  <c r="O38276" i="17"/>
  <c r="O38285" i="17"/>
  <c r="O38291" i="17"/>
  <c r="O38294" i="17"/>
  <c r="O38300" i="17"/>
  <c r="O38306" i="17"/>
  <c r="O38317" i="17"/>
  <c r="O38323" i="17"/>
  <c r="O38326" i="17"/>
  <c r="O38340" i="17"/>
  <c r="O38343" i="17"/>
  <c r="O38354" i="17"/>
  <c r="O38357" i="17"/>
  <c r="O38365" i="17"/>
  <c r="O38371" i="17"/>
  <c r="O38382" i="17"/>
  <c r="O38388" i="17"/>
  <c r="O38396" i="17"/>
  <c r="O38402" i="17"/>
  <c r="O38405" i="17"/>
  <c r="O38425" i="17"/>
  <c r="O38431" i="17"/>
  <c r="O38437" i="17"/>
  <c r="O38448" i="17"/>
  <c r="O38451" i="17"/>
  <c r="O38462" i="17"/>
  <c r="O38481" i="17"/>
  <c r="O38489" i="17"/>
  <c r="O38507" i="17"/>
  <c r="O38513" i="17"/>
  <c r="O38516" i="17"/>
  <c r="O38521" i="17"/>
  <c r="O38535" i="17"/>
  <c r="O38546" i="17"/>
  <c r="O38554" i="17"/>
  <c r="O38568" i="17"/>
  <c r="O38571" i="17"/>
  <c r="O38577" i="17"/>
  <c r="O38586" i="17"/>
  <c r="O38592" i="17"/>
  <c r="O38606" i="17"/>
  <c r="O38612" i="17"/>
  <c r="O38626" i="17"/>
  <c r="O38632" i="17"/>
  <c r="O38635" i="17"/>
  <c r="O38649" i="17"/>
  <c r="O38652" i="17"/>
  <c r="O38660" i="17"/>
  <c r="O38668" i="17"/>
  <c r="O38676" i="17"/>
  <c r="O38684" i="17"/>
  <c r="O38692" i="17"/>
  <c r="O38700" i="17"/>
  <c r="O38708" i="17"/>
  <c r="O38716" i="17"/>
  <c r="O38724" i="17"/>
  <c r="O38732" i="17"/>
  <c r="O38740" i="17"/>
  <c r="O38748" i="17"/>
  <c r="O38756" i="17"/>
  <c r="O38764" i="17"/>
  <c r="O38772" i="17"/>
  <c r="O38780" i="17"/>
  <c r="O38788" i="17"/>
  <c r="O38799" i="17"/>
  <c r="O38802" i="17"/>
  <c r="O38811" i="17"/>
  <c r="O38817" i="17"/>
  <c r="O38841" i="17"/>
  <c r="O38847" i="17"/>
  <c r="O38850" i="17"/>
  <c r="O38856" i="17"/>
  <c r="O38865" i="17"/>
  <c r="O33808" i="17"/>
  <c r="O33811" i="17"/>
  <c r="O33816" i="17"/>
  <c r="O33851" i="17"/>
  <c r="O33856" i="17"/>
  <c r="O33865" i="17"/>
  <c r="O33879" i="17"/>
  <c r="O33882" i="17"/>
  <c r="O33892" i="17"/>
  <c r="O33899" i="17"/>
  <c r="O33904" i="17"/>
  <c r="O33912" i="17"/>
  <c r="O33915" i="17"/>
  <c r="O33921" i="17"/>
  <c r="O33930" i="17"/>
  <c r="O33936" i="17"/>
  <c r="O33939" i="17"/>
  <c r="O33951" i="17"/>
  <c r="O33957" i="17"/>
  <c r="O33960" i="17"/>
  <c r="O33965" i="17"/>
  <c r="O33968" i="17"/>
  <c r="O33986" i="17"/>
  <c r="O33992" i="17"/>
  <c r="O34007" i="17"/>
  <c r="O34016" i="17"/>
  <c r="O34022" i="17"/>
  <c r="O34025" i="17"/>
  <c r="O34039" i="17"/>
  <c r="O34042" i="17"/>
  <c r="O34048" i="17"/>
  <c r="O34051" i="17"/>
  <c r="O34057" i="17"/>
  <c r="O34066" i="17"/>
  <c r="O34072" i="17"/>
  <c r="O34083" i="17"/>
  <c r="O34095" i="17"/>
  <c r="O34109" i="17"/>
  <c r="O34112" i="17"/>
  <c r="O34126" i="17"/>
  <c r="O34129" i="17"/>
  <c r="O34137" i="17"/>
  <c r="O34143" i="17"/>
  <c r="O34154" i="17"/>
  <c r="O34166" i="17"/>
  <c r="O34172" i="17"/>
  <c r="O34183" i="17"/>
  <c r="O34186" i="17"/>
  <c r="O34189" i="17"/>
  <c r="O34195" i="17"/>
  <c r="O34215" i="17"/>
  <c r="O34218" i="17"/>
  <c r="O34229" i="17"/>
  <c r="O34243" i="17"/>
  <c r="O34257" i="17"/>
  <c r="O34265" i="17"/>
  <c r="O34271" i="17"/>
  <c r="O34291" i="17"/>
  <c r="O34297" i="17"/>
  <c r="O34303" i="17"/>
  <c r="O34306" i="17"/>
  <c r="O34309" i="17"/>
  <c r="O34315" i="17"/>
  <c r="O34329" i="17"/>
  <c r="O34335" i="17"/>
  <c r="O34343" i="17"/>
  <c r="O34349" i="17"/>
  <c r="O34363" i="17"/>
  <c r="O34372" i="17"/>
  <c r="O34375" i="17"/>
  <c r="O34378" i="17"/>
  <c r="O34384" i="17"/>
  <c r="O34387" i="17"/>
  <c r="O34390" i="17"/>
  <c r="O34393" i="17"/>
  <c r="O34407" i="17"/>
  <c r="O34416" i="17"/>
  <c r="O34422" i="17"/>
  <c r="O34436" i="17"/>
  <c r="O34439" i="17"/>
  <c r="O34442" i="17"/>
  <c r="O34456" i="17"/>
  <c r="O34464" i="17"/>
  <c r="O34472" i="17"/>
  <c r="O34480" i="17"/>
  <c r="O34488" i="17"/>
  <c r="O34496" i="17"/>
  <c r="O34504" i="17"/>
  <c r="O34512" i="17"/>
  <c r="O34520" i="17"/>
  <c r="O34528" i="17"/>
  <c r="O34536" i="17"/>
  <c r="O34544" i="17"/>
  <c r="O34552" i="17"/>
  <c r="O34560" i="17"/>
  <c r="O34566" i="17"/>
  <c r="O34574" i="17"/>
  <c r="O34582" i="17"/>
  <c r="O34590" i="17"/>
  <c r="O34601" i="17"/>
  <c r="O34607" i="17"/>
  <c r="O34625" i="17"/>
  <c r="O34651" i="17"/>
  <c r="O34668" i="17"/>
  <c r="O34671" i="17"/>
  <c r="O34674" i="17"/>
  <c r="O34694" i="17"/>
  <c r="O34700" i="17"/>
  <c r="O34717" i="17"/>
  <c r="O34720" i="17"/>
  <c r="O34729" i="17"/>
  <c r="O34735" i="17"/>
  <c r="O34741" i="17"/>
  <c r="O34750" i="17"/>
  <c r="O34759" i="17"/>
  <c r="O34774" i="17"/>
  <c r="O34794" i="17"/>
  <c r="O34800" i="17"/>
  <c r="O34803" i="17"/>
  <c r="O34806" i="17"/>
  <c r="O34815" i="17"/>
  <c r="O34826" i="17"/>
  <c r="O34834" i="17"/>
  <c r="O34842" i="17"/>
  <c r="O34850" i="17"/>
  <c r="O34858" i="17"/>
  <c r="O34866" i="17"/>
  <c r="O34874" i="17"/>
  <c r="O34882" i="17"/>
  <c r="O34890" i="17"/>
  <c r="O34897" i="17"/>
  <c r="O34903" i="17"/>
  <c r="O34911" i="17"/>
  <c r="O34915" i="17"/>
  <c r="O34919" i="17"/>
  <c r="O34923" i="17"/>
  <c r="O34926" i="17"/>
  <c r="O34932" i="17"/>
  <c r="O34952" i="17"/>
  <c r="O34958" i="17"/>
  <c r="O34964" i="17"/>
  <c r="O34967" i="17"/>
  <c r="O34970" i="17"/>
  <c r="O34982" i="17"/>
  <c r="O34985" i="17"/>
  <c r="O34989" i="17"/>
  <c r="O34993" i="17"/>
  <c r="O34997" i="17"/>
  <c r="O35019" i="17"/>
  <c r="O35027" i="17"/>
  <c r="O35035" i="17"/>
  <c r="O35043" i="17"/>
  <c r="O35051" i="17"/>
  <c r="O35059" i="17"/>
  <c r="O35067" i="17"/>
  <c r="O35075" i="17"/>
  <c r="O35083" i="17"/>
  <c r="O35091" i="17"/>
  <c r="O35099" i="17"/>
  <c r="O35107" i="17"/>
  <c r="O35115" i="17"/>
  <c r="O35123" i="17"/>
  <c r="O35131" i="17"/>
  <c r="O35134" i="17"/>
  <c r="O35137" i="17"/>
  <c r="O35155" i="17"/>
  <c r="O35167" i="17"/>
  <c r="O35173" i="17"/>
  <c r="O35188" i="17"/>
  <c r="O35201" i="17"/>
  <c r="O35204" i="17"/>
  <c r="O35210" i="17"/>
  <c r="O35219" i="17"/>
  <c r="O35228" i="17"/>
  <c r="O35240" i="17"/>
  <c r="O35244" i="17"/>
  <c r="O35250" i="17"/>
  <c r="O35256" i="17"/>
  <c r="O35262" i="17"/>
  <c r="O35265" i="17"/>
  <c r="O35268" i="17"/>
  <c r="O35276" i="17"/>
  <c r="O35281" i="17"/>
  <c r="O35292" i="17"/>
  <c r="O35304" i="17"/>
  <c r="O35319" i="17"/>
  <c r="O35323" i="17"/>
  <c r="O35329" i="17"/>
  <c r="O35335" i="17"/>
  <c r="O35338" i="17"/>
  <c r="O35342" i="17"/>
  <c r="O35345" i="17"/>
  <c r="O35363" i="17"/>
  <c r="O35367" i="17"/>
  <c r="O35373" i="17"/>
  <c r="O35376" i="17"/>
  <c r="O35385" i="17"/>
  <c r="O35395" i="17"/>
  <c r="O35411" i="17"/>
  <c r="O35429" i="17"/>
  <c r="O35439" i="17"/>
  <c r="O35445" i="17"/>
  <c r="O35449" i="17"/>
  <c r="O35457" i="17"/>
  <c r="O35467" i="17"/>
  <c r="O35476" i="17"/>
  <c r="O35485" i="17"/>
  <c r="O35489" i="17"/>
  <c r="O35495" i="17"/>
  <c r="O35498" i="17"/>
  <c r="O35502" i="17"/>
  <c r="O35505" i="17"/>
  <c r="O35508" i="17"/>
  <c r="O35517" i="17"/>
  <c r="O35520" i="17"/>
  <c r="O35538" i="17"/>
  <c r="O35544" i="17"/>
  <c r="O35556" i="17"/>
  <c r="O35562" i="17"/>
  <c r="O35576" i="17"/>
  <c r="O35582" i="17"/>
  <c r="O35591" i="17"/>
  <c r="O35594" i="17"/>
  <c r="O35608" i="17"/>
  <c r="O35620" i="17"/>
  <c r="O35632" i="17"/>
  <c r="O35638" i="17"/>
  <c r="O35650" i="17"/>
  <c r="O35654" i="17"/>
  <c r="O35663" i="17"/>
  <c r="O35666" i="17"/>
  <c r="O35672" i="17"/>
  <c r="O35678" i="17"/>
  <c r="O35681" i="17"/>
  <c r="O35692" i="17"/>
  <c r="O35703" i="17"/>
  <c r="O35706" i="17"/>
  <c r="O35720" i="17"/>
  <c r="O35728" i="17"/>
  <c r="O35740" i="17"/>
  <c r="O35756" i="17"/>
  <c r="O35762" i="17"/>
  <c r="O35768" i="17"/>
  <c r="O35781" i="17"/>
  <c r="O35784" i="17"/>
  <c r="O35790" i="17"/>
  <c r="O35799" i="17"/>
  <c r="O35802" i="17"/>
  <c r="O35816" i="17"/>
  <c r="O35819" i="17"/>
  <c r="O35822" i="17"/>
  <c r="O35828" i="17"/>
  <c r="O35834" i="17"/>
  <c r="O35843" i="17"/>
  <c r="O35852" i="17"/>
  <c r="O35856" i="17"/>
  <c r="O35865" i="17"/>
  <c r="O35881" i="17"/>
  <c r="O35884" i="17"/>
  <c r="O35896" i="17"/>
  <c r="O35902" i="17"/>
  <c r="O35908" i="17"/>
  <c r="O35920" i="17"/>
  <c r="O35926" i="17"/>
  <c r="O35932" i="17"/>
  <c r="O35938" i="17"/>
  <c r="O35947" i="17"/>
  <c r="O35953" i="17"/>
  <c r="O35961" i="17"/>
  <c r="O35969" i="17"/>
  <c r="O35977" i="17"/>
  <c r="O35985" i="17"/>
  <c r="O35993" i="17"/>
  <c r="O36001" i="17"/>
  <c r="O36009" i="17"/>
  <c r="O36017" i="17"/>
  <c r="O36025" i="17"/>
  <c r="O36033" i="17"/>
  <c r="O36041" i="17"/>
  <c r="O36049" i="17"/>
  <c r="O36057" i="17"/>
  <c r="O36065" i="17"/>
  <c r="O36073" i="17"/>
  <c r="O36081" i="17"/>
  <c r="O36089" i="17"/>
  <c r="O36100" i="17"/>
  <c r="O36103" i="17"/>
  <c r="O36106" i="17"/>
  <c r="O36111" i="17"/>
  <c r="O36115" i="17"/>
  <c r="O36138" i="17"/>
  <c r="O36141" i="17"/>
  <c r="O36154" i="17"/>
  <c r="O36160" i="17"/>
  <c r="O36166" i="17"/>
  <c r="O36176" i="17"/>
  <c r="O36188" i="17"/>
  <c r="O36199" i="17"/>
  <c r="O36211" i="17"/>
  <c r="O36215" i="17"/>
  <c r="O36223" i="17"/>
  <c r="O36227" i="17"/>
  <c r="O36239" i="17"/>
  <c r="O36245" i="17"/>
  <c r="O36249" i="17"/>
  <c r="O36261" i="17"/>
  <c r="O36267" i="17"/>
  <c r="O36273" i="17"/>
  <c r="O36283" i="17"/>
  <c r="O36302" i="17"/>
  <c r="O36305" i="17"/>
  <c r="O36315" i="17"/>
  <c r="O36327" i="17"/>
  <c r="O36330" i="17"/>
  <c r="O36333" i="17"/>
  <c r="O36345" i="17"/>
  <c r="O36357" i="17"/>
  <c r="O36361" i="17"/>
  <c r="O36367" i="17"/>
  <c r="O36370" i="17"/>
  <c r="O36373" i="17"/>
  <c r="O36381" i="17"/>
  <c r="O36389" i="17"/>
  <c r="O36397" i="17"/>
  <c r="O36405" i="17"/>
  <c r="O36413" i="17"/>
  <c r="O36421" i="17"/>
  <c r="O36429" i="17"/>
  <c r="O36437" i="17"/>
  <c r="O36445" i="17"/>
  <c r="O36452" i="17"/>
  <c r="O36455" i="17"/>
  <c r="O36472" i="17"/>
  <c r="O36480" i="17"/>
  <c r="O36500" i="17"/>
  <c r="O36503" i="17"/>
  <c r="O36514" i="17"/>
  <c r="O36517" i="17"/>
  <c r="O36522" i="17"/>
  <c r="O36525" i="17"/>
  <c r="O36528" i="17"/>
  <c r="O36534" i="17"/>
  <c r="O36537" i="17"/>
  <c r="O36542" i="17"/>
  <c r="O36546" i="17"/>
  <c r="O36550" i="17"/>
  <c r="O36556" i="17"/>
  <c r="O36560" i="17"/>
  <c r="O36568" i="17"/>
  <c r="O36576" i="17"/>
  <c r="O36584" i="17"/>
  <c r="O36592" i="17"/>
  <c r="O36600" i="17"/>
  <c r="O36608" i="17"/>
  <c r="O36616" i="17"/>
  <c r="O36624" i="17"/>
  <c r="O36632" i="17"/>
  <c r="O36640" i="17"/>
  <c r="O36648" i="17"/>
  <c r="O36656" i="17"/>
  <c r="O36664" i="17"/>
  <c r="O36672" i="17"/>
  <c r="O36686" i="17"/>
  <c r="O36691" i="17"/>
  <c r="O36703" i="17"/>
  <c r="O36709" i="17"/>
  <c r="O36727" i="17"/>
  <c r="O36730" i="17"/>
  <c r="O36733" i="17"/>
  <c r="O36745" i="17"/>
  <c r="O36748" i="17"/>
  <c r="O36763" i="17"/>
  <c r="O36766" i="17"/>
  <c r="O36769" i="17"/>
  <c r="O36784" i="17"/>
  <c r="O36793" i="17"/>
  <c r="O36804" i="17"/>
  <c r="O36813" i="17"/>
  <c r="O36819" i="17"/>
  <c r="O36825" i="17"/>
  <c r="O36838" i="17"/>
  <c r="O36870" i="17"/>
  <c r="O36874" i="17"/>
  <c r="O36877" i="17"/>
  <c r="O36892" i="17"/>
  <c r="O36898" i="17"/>
  <c r="O36907" i="17"/>
  <c r="O36916" i="17"/>
  <c r="O36938" i="17"/>
  <c r="O36947" i="17"/>
  <c r="O36953" i="17"/>
  <c r="O36956" i="17"/>
  <c r="O36971" i="17"/>
  <c r="O36998" i="17"/>
  <c r="O37010" i="17"/>
  <c r="O37016" i="17"/>
  <c r="O37036" i="17"/>
  <c r="O37042" i="17"/>
  <c r="O37053" i="17"/>
  <c r="O37067" i="17"/>
  <c r="O37081" i="17"/>
  <c r="O37092" i="17"/>
  <c r="O37104" i="17"/>
  <c r="O37119" i="17"/>
  <c r="O37125" i="17"/>
  <c r="O37131" i="17"/>
  <c r="O37151" i="17"/>
  <c r="O37154" i="17"/>
  <c r="O37165" i="17"/>
  <c r="O37179" i="17"/>
  <c r="O37193" i="17"/>
  <c r="O37205" i="17"/>
  <c r="O37223" i="17"/>
  <c r="O37229" i="17"/>
  <c r="O37243" i="17"/>
  <c r="O37246" i="17"/>
  <c r="O37257" i="17"/>
  <c r="O37265" i="17"/>
  <c r="O37268" i="17"/>
  <c r="O37279" i="17"/>
  <c r="O37300" i="17"/>
  <c r="O37303" i="17"/>
  <c r="O37309" i="17"/>
  <c r="O37315" i="17"/>
  <c r="O37321" i="17"/>
  <c r="O37335" i="17"/>
  <c r="O37341" i="17"/>
  <c r="O37350" i="17"/>
  <c r="O37353" i="17"/>
  <c r="O37364" i="17"/>
  <c r="O37367" i="17"/>
  <c r="O37375" i="17"/>
  <c r="O37383" i="17"/>
  <c r="O37391" i="17"/>
  <c r="O37399" i="17"/>
  <c r="O37407" i="17"/>
  <c r="O37415" i="17"/>
  <c r="O37423" i="17"/>
  <c r="O37431" i="17"/>
  <c r="O37439" i="17"/>
  <c r="O37447" i="17"/>
  <c r="O37455" i="17"/>
  <c r="O37463" i="17"/>
  <c r="O37471" i="17"/>
  <c r="O37479" i="17"/>
  <c r="O37487" i="17"/>
  <c r="O37495" i="17"/>
  <c r="O37503" i="17"/>
  <c r="O37517" i="17"/>
  <c r="O37520" i="17"/>
  <c r="O37532" i="17"/>
  <c r="O37547" i="17"/>
  <c r="O37551" i="17"/>
  <c r="O37557" i="17"/>
  <c r="O37575" i="17"/>
  <c r="O37581" i="17"/>
  <c r="O37586" i="17"/>
  <c r="O37596" i="17"/>
  <c r="O37599" i="17"/>
  <c r="O37608" i="17"/>
  <c r="O37620" i="17"/>
  <c r="O37623" i="17"/>
  <c r="O37636" i="17"/>
  <c r="O37645" i="17"/>
  <c r="O37651" i="17"/>
  <c r="O37660" i="17"/>
  <c r="O37663" i="17"/>
  <c r="O37669" i="17"/>
  <c r="O37678" i="17"/>
  <c r="O37687" i="17"/>
  <c r="O37690" i="17"/>
  <c r="O37693" i="17"/>
  <c r="O37702" i="17"/>
  <c r="O37708" i="17"/>
  <c r="O37722" i="17"/>
  <c r="O37725" i="17"/>
  <c r="O37728" i="17"/>
  <c r="O37737" i="17"/>
  <c r="O37745" i="17"/>
  <c r="O37753" i="17"/>
  <c r="O37761" i="17"/>
  <c r="O37769" i="17"/>
  <c r="O37777" i="17"/>
  <c r="O37785" i="17"/>
  <c r="O37793" i="17"/>
  <c r="O37801" i="17"/>
  <c r="O37809" i="17"/>
  <c r="O37815" i="17"/>
  <c r="O37818" i="17"/>
  <c r="O37832" i="17"/>
  <c r="O37847" i="17"/>
  <c r="O37867" i="17"/>
  <c r="O37870" i="17"/>
  <c r="O37873" i="17"/>
  <c r="O37879" i="17"/>
  <c r="O37885" i="17"/>
  <c r="O37893" i="17"/>
  <c r="O37901" i="17"/>
  <c r="O37909" i="17"/>
  <c r="O37917" i="17"/>
  <c r="O37925" i="17"/>
  <c r="O37933" i="17"/>
  <c r="O37941" i="17"/>
  <c r="O37949" i="17"/>
  <c r="O37957" i="17"/>
  <c r="O37965" i="17"/>
  <c r="O37973" i="17"/>
  <c r="O37981" i="17"/>
  <c r="O37989" i="17"/>
  <c r="O37997" i="17"/>
  <c r="O38000" i="17"/>
  <c r="O38003" i="17"/>
  <c r="O38014" i="17"/>
  <c r="O38020" i="17"/>
  <c r="O38023" i="17"/>
  <c r="O38026" i="17"/>
  <c r="O38043" i="17"/>
  <c r="O38046" i="17"/>
  <c r="O38049" i="17"/>
  <c r="O38055" i="17"/>
  <c r="O38066" i="17"/>
  <c r="O38075" i="17"/>
  <c r="O38078" i="17"/>
  <c r="O38081" i="17"/>
  <c r="O38090" i="17"/>
  <c r="O38104" i="17"/>
  <c r="O38107" i="17"/>
  <c r="O38115" i="17"/>
  <c r="O38118" i="17"/>
  <c r="O38130" i="17"/>
  <c r="O38139" i="17"/>
  <c r="O38165" i="17"/>
  <c r="O38174" i="17"/>
  <c r="O38177" i="17"/>
  <c r="O38181" i="17"/>
  <c r="O38190" i="17"/>
  <c r="O38201" i="17"/>
  <c r="O38210" i="17"/>
  <c r="O38216" i="17"/>
  <c r="O38222" i="17"/>
  <c r="O38232" i="17"/>
  <c r="O38249" i="17"/>
  <c r="O38258" i="17"/>
  <c r="O38267" i="17"/>
  <c r="O38281" i="17"/>
  <c r="O38288" i="17"/>
  <c r="O38297" i="17"/>
  <c r="O38311" i="17"/>
  <c r="O38314" i="17"/>
  <c r="O38320" i="17"/>
  <c r="O38331" i="17"/>
  <c r="O38337" i="17"/>
  <c r="O38348" i="17"/>
  <c r="O38351" i="17"/>
  <c r="O38362" i="17"/>
  <c r="O38368" i="17"/>
  <c r="O38376" i="17"/>
  <c r="O38379" i="17"/>
  <c r="O38393" i="17"/>
  <c r="O38399" i="17"/>
  <c r="O38410" i="17"/>
  <c r="O38416" i="17"/>
  <c r="O38419" i="17"/>
  <c r="O38422" i="17"/>
  <c r="O38428" i="17"/>
  <c r="O38442" i="17"/>
  <c r="O38445" i="17"/>
  <c r="O38456" i="17"/>
  <c r="O38459" i="17"/>
  <c r="O38470" i="17"/>
  <c r="O38473" i="17"/>
  <c r="O38478" i="17"/>
  <c r="O38486" i="17"/>
  <c r="O38492" i="17"/>
  <c r="O38498" i="17"/>
  <c r="O38501" i="17"/>
  <c r="O38504" i="17"/>
  <c r="O38510" i="17"/>
  <c r="O38529" i="17"/>
  <c r="O38532" i="17"/>
  <c r="O38540" i="17"/>
  <c r="O38543" i="17"/>
  <c r="O38551" i="17"/>
  <c r="O38559" i="17"/>
  <c r="O38565" i="17"/>
  <c r="O38574" i="17"/>
  <c r="O38582" i="17"/>
  <c r="O38597" i="17"/>
  <c r="O38603" i="17"/>
  <c r="O38609" i="17"/>
  <c r="O38617" i="17"/>
  <c r="O38623" i="17"/>
  <c r="O38629" i="17"/>
  <c r="O38643" i="17"/>
  <c r="O38646" i="17"/>
  <c r="O38657" i="17"/>
  <c r="O38665" i="17"/>
  <c r="O38673" i="17"/>
  <c r="O38681" i="17"/>
  <c r="O38689" i="17"/>
  <c r="O33782" i="17"/>
  <c r="O33791" i="17"/>
  <c r="O33803" i="17"/>
  <c r="O33813" i="17"/>
  <c r="O33826" i="17"/>
  <c r="O33839" i="17"/>
  <c r="O33842" i="17"/>
  <c r="O33847" i="17"/>
  <c r="O33853" i="17"/>
  <c r="O33862" i="17"/>
  <c r="O33870" i="17"/>
  <c r="O33876" i="17"/>
  <c r="O33887" i="17"/>
  <c r="O33927" i="17"/>
  <c r="O33944" i="17"/>
  <c r="O33948" i="17"/>
  <c r="O33973" i="17"/>
  <c r="O33976" i="17"/>
  <c r="O33982" i="17"/>
  <c r="O33997" i="17"/>
  <c r="O34001" i="17"/>
  <c r="O34004" i="17"/>
  <c r="O34013" i="17"/>
  <c r="O34030" i="17"/>
  <c r="O34036" i="17"/>
  <c r="O34045" i="17"/>
  <c r="O34054" i="17"/>
  <c r="O34063" i="17"/>
  <c r="O34077" i="17"/>
  <c r="O34080" i="17"/>
  <c r="O34086" i="17"/>
  <c r="O34089" i="17"/>
  <c r="O34092" i="17"/>
  <c r="O34100" i="17"/>
  <c r="O34106" i="17"/>
  <c r="O34117" i="17"/>
  <c r="O34120" i="17"/>
  <c r="O34123" i="17"/>
  <c r="O34134" i="17"/>
  <c r="O34140" i="17"/>
  <c r="O34148" i="17"/>
  <c r="O34151" i="17"/>
  <c r="O34160" i="17"/>
  <c r="O34163" i="17"/>
  <c r="O34177" i="17"/>
  <c r="O34180" i="17"/>
  <c r="O34200" i="17"/>
  <c r="O34206" i="17"/>
  <c r="O34209" i="17"/>
  <c r="O34212" i="17"/>
  <c r="O34223" i="17"/>
  <c r="O34226" i="17"/>
  <c r="O34237" i="17"/>
  <c r="O34240" i="17"/>
  <c r="O34254" i="17"/>
  <c r="O34262" i="17"/>
  <c r="O34276" i="17"/>
  <c r="O34282" i="17"/>
  <c r="O34285" i="17"/>
  <c r="O34288" i="17"/>
  <c r="O34294" i="17"/>
  <c r="O34300" i="17"/>
  <c r="O34320" i="17"/>
  <c r="O34323" i="17"/>
  <c r="O34326" i="17"/>
  <c r="O34340" i="17"/>
  <c r="O34346" i="17"/>
  <c r="O34357" i="17"/>
  <c r="O34360" i="17"/>
  <c r="O34366" i="17"/>
  <c r="O34369" i="17"/>
  <c r="O34398" i="17"/>
  <c r="O34404" i="17"/>
  <c r="O34413" i="17"/>
  <c r="O34427" i="17"/>
  <c r="O34430" i="17"/>
  <c r="O34433" i="17"/>
  <c r="O34453" i="17"/>
  <c r="O34461" i="17"/>
  <c r="O34469" i="17"/>
  <c r="O34477" i="17"/>
  <c r="O34485" i="17"/>
  <c r="O34493" i="17"/>
  <c r="O34501" i="17"/>
  <c r="O34509" i="17"/>
  <c r="O34517" i="17"/>
  <c r="O34525" i="17"/>
  <c r="O34533" i="17"/>
  <c r="O34541" i="17"/>
  <c r="O34549" i="17"/>
  <c r="O34557" i="17"/>
  <c r="O34571" i="17"/>
  <c r="O34579" i="17"/>
  <c r="O34587" i="17"/>
  <c r="O34598" i="17"/>
  <c r="O34612" i="17"/>
  <c r="O34615" i="17"/>
  <c r="O34618" i="17"/>
  <c r="O34622" i="17"/>
  <c r="O34630" i="17"/>
  <c r="O34636" i="17"/>
  <c r="O34642" i="17"/>
  <c r="O34648" i="17"/>
  <c r="O34659" i="17"/>
  <c r="O34662" i="17"/>
  <c r="O34665" i="17"/>
  <c r="O34679" i="17"/>
  <c r="O34685" i="17"/>
  <c r="O34688" i="17"/>
  <c r="O34691" i="17"/>
  <c r="O34708" i="17"/>
  <c r="O34714" i="17"/>
  <c r="O34726" i="17"/>
  <c r="O34732" i="17"/>
  <c r="O34746" i="17"/>
  <c r="O34755" i="17"/>
  <c r="O34764" i="17"/>
  <c r="O34770" i="17"/>
  <c r="O34779" i="17"/>
  <c r="O34785" i="17"/>
  <c r="O34788" i="17"/>
  <c r="O34791" i="17"/>
  <c r="O34797" i="17"/>
  <c r="O34811" i="17"/>
  <c r="O34820" i="17"/>
  <c r="O34823" i="17"/>
  <c r="O34831" i="17"/>
  <c r="O34839" i="17"/>
  <c r="O34847" i="17"/>
  <c r="O34855" i="17"/>
  <c r="O34863" i="17"/>
  <c r="O34871" i="17"/>
  <c r="O34879" i="17"/>
  <c r="O34887" i="17"/>
  <c r="O34894" i="17"/>
  <c r="O34900" i="17"/>
  <c r="O34908" i="17"/>
  <c r="O34937" i="17"/>
  <c r="O34943" i="17"/>
  <c r="O34946" i="17"/>
  <c r="O34949" i="17"/>
  <c r="O34955" i="17"/>
  <c r="O34973" i="17"/>
  <c r="O34976" i="17"/>
  <c r="O34979" i="17"/>
  <c r="O35002" i="17"/>
  <c r="O35007" i="17"/>
  <c r="O35009" i="17"/>
  <c r="O35012" i="17"/>
  <c r="O35016" i="17"/>
  <c r="O35024" i="17"/>
  <c r="O35032" i="17"/>
  <c r="O35040" i="17"/>
  <c r="O35048" i="17"/>
  <c r="O35056" i="17"/>
  <c r="O35064" i="17"/>
  <c r="O35072" i="17"/>
  <c r="O35080" i="17"/>
  <c r="O35088" i="17"/>
  <c r="O35096" i="17"/>
  <c r="O35104" i="17"/>
  <c r="O35112" i="17"/>
  <c r="O35120" i="17"/>
  <c r="O35128" i="17"/>
  <c r="O35142" i="17"/>
  <c r="O35148" i="17"/>
  <c r="O35151" i="17"/>
  <c r="O35160" i="17"/>
  <c r="O35164" i="17"/>
  <c r="O35179" i="17"/>
  <c r="O35182" i="17"/>
  <c r="O35185" i="17"/>
  <c r="O35191" i="17"/>
  <c r="O35197" i="17"/>
  <c r="O35215" i="17"/>
  <c r="O35225" i="17"/>
  <c r="O35231" i="17"/>
  <c r="O35237" i="17"/>
  <c r="O35247" i="17"/>
  <c r="O35259" i="17"/>
  <c r="O35273" i="17"/>
  <c r="O35285" i="17"/>
  <c r="O35289" i="17"/>
  <c r="O35298" i="17"/>
  <c r="O35301" i="17"/>
  <c r="O35306" i="17"/>
  <c r="O35309" i="17"/>
  <c r="O35313" i="17"/>
  <c r="O35316" i="17"/>
  <c r="O35332" i="17"/>
  <c r="O35350" i="17"/>
  <c r="O35354" i="17"/>
  <c r="O35360" i="17"/>
  <c r="O35370" i="17"/>
  <c r="O35382" i="17"/>
  <c r="O35391" i="17"/>
  <c r="O35401" i="17"/>
  <c r="O35404" i="17"/>
  <c r="O35407" i="17"/>
  <c r="O35416" i="17"/>
  <c r="O35420" i="17"/>
  <c r="O35426" i="17"/>
  <c r="O35432" i="17"/>
  <c r="O35436" i="17"/>
  <c r="O35454" i="17"/>
  <c r="O35460" i="17"/>
  <c r="O35464" i="17"/>
  <c r="O35472" i="17"/>
  <c r="O35482" i="17"/>
  <c r="O35492" i="17"/>
  <c r="O35513" i="17"/>
  <c r="O35525" i="17"/>
  <c r="O35531" i="17"/>
  <c r="O35535" i="17"/>
  <c r="O35541" i="17"/>
  <c r="O35549" i="17"/>
  <c r="O35553" i="17"/>
  <c r="O35567" i="17"/>
  <c r="O35570" i="17"/>
  <c r="O35573" i="17"/>
  <c r="O35579" i="17"/>
  <c r="O35587" i="17"/>
  <c r="O35599" i="17"/>
  <c r="O35602" i="17"/>
  <c r="O35605" i="17"/>
  <c r="O35614" i="17"/>
  <c r="O35617" i="17"/>
  <c r="O35626" i="17"/>
  <c r="O35629" i="17"/>
  <c r="O35635" i="17"/>
  <c r="O35644" i="17"/>
  <c r="O35647" i="17"/>
  <c r="O35659" i="17"/>
  <c r="O35675" i="17"/>
  <c r="O35686" i="17"/>
  <c r="O35689" i="17"/>
  <c r="O35700" i="17"/>
  <c r="O35717" i="17"/>
  <c r="O35725" i="17"/>
  <c r="O35734" i="17"/>
  <c r="O35737" i="17"/>
  <c r="O35743" i="17"/>
  <c r="O35749" i="17"/>
  <c r="O35752" i="17"/>
  <c r="O35765" i="17"/>
  <c r="O35771" i="17"/>
  <c r="O35777" i="17"/>
  <c r="O35795" i="17"/>
  <c r="O35807" i="17"/>
  <c r="O35810" i="17"/>
  <c r="O35813" i="17"/>
  <c r="O35839" i="17"/>
  <c r="O35849" i="17"/>
  <c r="O35861" i="17"/>
  <c r="O35871" i="17"/>
  <c r="O35877" i="17"/>
  <c r="O35889" i="17"/>
  <c r="O35893" i="17"/>
  <c r="O35905" i="17"/>
  <c r="O35913" i="17"/>
  <c r="O35917" i="17"/>
  <c r="O35929" i="17"/>
  <c r="O35935" i="17"/>
  <c r="O35941" i="17"/>
  <c r="O35944" i="17"/>
  <c r="O35950" i="17"/>
  <c r="O35958" i="17"/>
  <c r="O35966" i="17"/>
  <c r="O35974" i="17"/>
  <c r="O35982" i="17"/>
  <c r="O35990" i="17"/>
  <c r="O35998" i="17"/>
  <c r="O36006" i="17"/>
  <c r="O36014" i="17"/>
  <c r="O36022" i="17"/>
  <c r="O36030" i="17"/>
  <c r="O36038" i="17"/>
  <c r="O36046" i="17"/>
  <c r="O36054" i="17"/>
  <c r="O36062" i="17"/>
  <c r="O36070" i="17"/>
  <c r="O36078" i="17"/>
  <c r="O36086" i="17"/>
  <c r="O36094" i="17"/>
  <c r="O36097" i="17"/>
  <c r="O36108" i="17"/>
  <c r="O36120" i="17"/>
  <c r="O36125" i="17"/>
  <c r="O36129" i="17"/>
  <c r="O36135" i="17"/>
  <c r="O36147" i="17"/>
  <c r="O36150" i="17"/>
  <c r="O36163" i="17"/>
  <c r="O36172" i="17"/>
  <c r="O36181" i="17"/>
  <c r="O36185" i="17"/>
  <c r="O36194" i="17"/>
  <c r="O36196" i="17"/>
  <c r="O36205" i="17"/>
  <c r="O36208" i="17"/>
  <c r="O36220" i="17"/>
  <c r="O36232" i="17"/>
  <c r="O36236" i="17"/>
  <c r="O36254" i="17"/>
  <c r="O36258" i="17"/>
  <c r="O36270" i="17"/>
  <c r="O36279" i="17"/>
  <c r="O36288" i="17"/>
  <c r="O36292" i="17"/>
  <c r="O36298" i="17"/>
  <c r="O36311" i="17"/>
  <c r="O36320" i="17"/>
  <c r="O36324" i="17"/>
  <c r="O36339" i="17"/>
  <c r="O36342" i="17"/>
  <c r="O36348" i="17"/>
  <c r="O36354" i="17"/>
  <c r="O36364" i="17"/>
  <c r="O36378" i="17"/>
  <c r="O36386" i="17"/>
  <c r="O36394" i="17"/>
  <c r="O36402" i="17"/>
  <c r="O36410" i="17"/>
  <c r="O36418" i="17"/>
  <c r="O36426" i="17"/>
  <c r="O36434" i="17"/>
  <c r="O36442" i="17"/>
  <c r="O36449" i="17"/>
  <c r="O36460" i="17"/>
  <c r="O36466" i="17"/>
  <c r="O36469" i="17"/>
  <c r="O36477" i="17"/>
  <c r="O36483" i="17"/>
  <c r="O36487" i="17"/>
  <c r="O36491" i="17"/>
  <c r="O36497" i="17"/>
  <c r="O36508" i="17"/>
  <c r="O36511" i="17"/>
  <c r="O36519" i="17"/>
  <c r="O36531" i="17"/>
  <c r="O36553" i="17"/>
  <c r="O36565" i="17"/>
  <c r="O36573" i="17"/>
  <c r="O36581" i="17"/>
  <c r="O36589" i="17"/>
  <c r="O36597" i="17"/>
  <c r="O36605" i="17"/>
  <c r="O36613" i="17"/>
  <c r="O36621" i="17"/>
  <c r="O36629" i="17"/>
  <c r="O36637" i="17"/>
  <c r="O36645" i="17"/>
  <c r="O36653" i="17"/>
  <c r="O36661" i="17"/>
  <c r="O36669" i="17"/>
  <c r="O36680" i="17"/>
  <c r="O36683" i="17"/>
  <c r="O36697" i="17"/>
  <c r="O36700" i="17"/>
  <c r="O36706" i="17"/>
  <c r="O36715" i="17"/>
  <c r="O36721" i="17"/>
  <c r="O36724" i="17"/>
  <c r="O36739" i="17"/>
  <c r="O36742" i="17"/>
  <c r="O36753" i="17"/>
  <c r="O36757" i="17"/>
  <c r="O36760" i="17"/>
  <c r="O36774" i="17"/>
  <c r="O36778" i="17"/>
  <c r="O36781" i="17"/>
  <c r="O36790" i="17"/>
  <c r="O36801" i="17"/>
  <c r="O36808" i="17"/>
  <c r="O36816" i="17"/>
  <c r="O36830" i="17"/>
  <c r="O36832" i="17"/>
  <c r="O36843" i="17"/>
  <c r="O36846" i="17"/>
  <c r="O36852" i="17"/>
  <c r="O36858" i="17"/>
  <c r="O36861" i="17"/>
  <c r="O36867" i="17"/>
  <c r="O36882" i="17"/>
  <c r="O36886" i="17"/>
  <c r="O36889" i="17"/>
  <c r="O36895" i="17"/>
  <c r="O36903" i="17"/>
  <c r="O36913" i="17"/>
  <c r="O36919" i="17"/>
  <c r="O36925" i="17"/>
  <c r="O36928" i="17"/>
  <c r="O36932" i="17"/>
  <c r="O36935" i="17"/>
  <c r="O36944" i="17"/>
  <c r="O36961" i="17"/>
  <c r="O36964" i="17"/>
  <c r="O36968" i="17"/>
  <c r="O36976" i="17"/>
  <c r="O36979" i="17"/>
  <c r="O36985" i="17"/>
  <c r="O36988" i="17"/>
  <c r="O36992" i="17"/>
  <c r="O36995" i="17"/>
  <c r="O37001" i="17"/>
  <c r="O37007" i="17"/>
  <c r="O37013" i="17"/>
  <c r="O37024" i="17"/>
  <c r="O37030" i="17"/>
  <c r="O37033" i="17"/>
  <c r="O37047" i="17"/>
  <c r="O37050" i="17"/>
  <c r="O37061" i="17"/>
  <c r="O37064" i="17"/>
  <c r="O37072" i="17"/>
  <c r="O37078" i="17"/>
  <c r="O37089" i="17"/>
  <c r="O37095" i="17"/>
  <c r="O37101" i="17"/>
  <c r="O37107" i="17"/>
  <c r="O37113" i="17"/>
  <c r="O37116" i="17"/>
  <c r="O37136" i="17"/>
  <c r="O37142" i="17"/>
  <c r="O37145" i="17"/>
  <c r="O37148" i="17"/>
  <c r="O37159" i="17"/>
  <c r="O37162" i="17"/>
  <c r="O37173" i="17"/>
  <c r="O37176" i="17"/>
  <c r="O37190" i="17"/>
  <c r="O37198" i="17"/>
  <c r="O37201" i="17"/>
  <c r="O37210" i="17"/>
  <c r="O37216" i="17"/>
  <c r="O37219" i="17"/>
  <c r="O37234" i="17"/>
  <c r="O37240" i="17"/>
  <c r="O37251" i="17"/>
  <c r="O37254" i="17"/>
  <c r="O37262" i="17"/>
  <c r="O37273" i="17"/>
  <c r="O37276" i="17"/>
  <c r="O37284" i="17"/>
  <c r="O37288" i="17"/>
  <c r="O37294" i="17"/>
  <c r="O37297" i="17"/>
  <c r="O37306" i="17"/>
  <c r="O37312" i="17"/>
  <c r="O37326" i="17"/>
  <c r="O37332" i="17"/>
  <c r="O37346" i="17"/>
  <c r="O37358" i="17"/>
  <c r="O37361" i="17"/>
  <c r="O37372" i="17"/>
  <c r="O37380" i="17"/>
  <c r="O37388" i="17"/>
  <c r="O37396" i="17"/>
  <c r="O37404" i="17"/>
  <c r="O37412" i="17"/>
  <c r="O37420" i="17"/>
  <c r="O37428" i="17"/>
  <c r="O37436" i="17"/>
  <c r="O37444" i="17"/>
  <c r="O37452" i="17"/>
  <c r="O37460" i="17"/>
  <c r="O37468" i="17"/>
  <c r="O37476" i="17"/>
  <c r="O37484" i="17"/>
  <c r="O37492" i="17"/>
  <c r="O37500" i="17"/>
  <c r="O37511" i="17"/>
  <c r="O37514" i="17"/>
  <c r="O37523" i="17"/>
  <c r="O37529" i="17"/>
  <c r="O37538" i="17"/>
  <c r="O37544" i="17"/>
  <c r="O37562" i="17"/>
  <c r="O37568" i="17"/>
  <c r="O37571" i="17"/>
  <c r="O37583" i="17"/>
  <c r="O37593" i="17"/>
  <c r="O37605" i="17"/>
  <c r="O37611" i="17"/>
  <c r="O37617" i="17"/>
  <c r="O37629" i="17"/>
  <c r="O37632" i="17"/>
  <c r="O37641" i="17"/>
  <c r="O37648" i="17"/>
  <c r="O37654" i="17"/>
  <c r="O37657" i="17"/>
  <c r="O37666" i="17"/>
  <c r="O37675" i="17"/>
  <c r="O37684" i="17"/>
  <c r="O37699" i="17"/>
  <c r="O37716" i="17"/>
  <c r="O37719" i="17"/>
  <c r="O37733" i="17"/>
  <c r="O37742" i="17"/>
  <c r="O37750" i="17"/>
  <c r="O37758" i="17"/>
  <c r="O37766" i="17"/>
  <c r="O37774" i="17"/>
  <c r="O37782" i="17"/>
  <c r="O37790" i="17"/>
  <c r="O37798" i="17"/>
  <c r="O37806" i="17"/>
  <c r="O37812" i="17"/>
  <c r="O37823" i="17"/>
  <c r="O37826" i="17"/>
  <c r="O37829" i="17"/>
  <c r="O37835" i="17"/>
  <c r="O37841" i="17"/>
  <c r="O37844" i="17"/>
  <c r="O37858" i="17"/>
  <c r="O37861" i="17"/>
  <c r="O37864" i="17"/>
  <c r="O37890" i="17"/>
  <c r="O37898" i="17"/>
  <c r="O37906" i="17"/>
  <c r="O37914" i="17"/>
  <c r="O37922" i="17"/>
  <c r="O37930" i="17"/>
  <c r="O37938" i="17"/>
  <c r="O37946" i="17"/>
  <c r="O37954" i="17"/>
  <c r="O37962" i="17"/>
  <c r="O37970" i="17"/>
  <c r="O37978" i="17"/>
  <c r="O37986" i="17"/>
  <c r="O37994" i="17"/>
  <c r="O38008" i="17"/>
  <c r="O38011" i="17"/>
  <c r="O38017" i="17"/>
  <c r="O38031" i="17"/>
  <c r="O38037" i="17"/>
  <c r="O38040" i="17"/>
  <c r="O38063" i="17"/>
  <c r="O38069" i="17"/>
  <c r="O38072" i="17"/>
  <c r="O38086" i="17"/>
  <c r="O38095" i="17"/>
  <c r="O38098" i="17"/>
  <c r="O38101" i="17"/>
  <c r="O38112" i="17"/>
  <c r="O38122" i="17"/>
  <c r="O38133" i="17"/>
  <c r="O38136" i="17"/>
  <c r="O38147" i="17"/>
  <c r="O38150" i="17"/>
  <c r="O38153" i="17"/>
  <c r="O38156" i="17"/>
  <c r="O38159" i="17"/>
  <c r="O38162" i="17"/>
  <c r="O38168" i="17"/>
  <c r="O38171" i="17"/>
  <c r="O38186" i="17"/>
  <c r="O38198" i="17"/>
  <c r="O38207" i="17"/>
  <c r="O38213" i="17"/>
  <c r="O38219" i="17"/>
  <c r="O38228" i="17"/>
  <c r="O38237" i="17"/>
  <c r="O38240" i="17"/>
  <c r="O38246" i="17"/>
  <c r="O38255" i="17"/>
  <c r="O38264" i="17"/>
  <c r="O38272" i="17"/>
  <c r="O38275" i="17"/>
  <c r="O38278" i="17"/>
  <c r="O38284" i="17"/>
  <c r="O38293" i="17"/>
  <c r="O38302" i="17"/>
  <c r="O38308" i="17"/>
  <c r="O38328" i="17"/>
  <c r="O38334" i="17"/>
  <c r="O38345" i="17"/>
  <c r="O38356" i="17"/>
  <c r="O38359" i="17"/>
  <c r="O38373" i="17"/>
  <c r="O38384" i="17"/>
  <c r="O38387" i="17"/>
  <c r="O38390" i="17"/>
  <c r="O38404" i="17"/>
  <c r="O38407" i="17"/>
  <c r="O38413" i="17"/>
  <c r="O38433" i="17"/>
  <c r="O38439" i="17"/>
  <c r="O38450" i="17"/>
  <c r="O38453" i="17"/>
  <c r="O38464" i="17"/>
  <c r="O38467" i="17"/>
  <c r="O38483" i="17"/>
  <c r="O38495" i="17"/>
  <c r="O38515" i="17"/>
  <c r="O38520" i="17"/>
  <c r="O38523" i="17"/>
  <c r="O38526" i="17"/>
  <c r="O38537" i="17"/>
  <c r="O38548" i="17"/>
  <c r="O38556" i="17"/>
  <c r="O38562" i="17"/>
  <c r="O38570" i="17"/>
  <c r="O38579" i="17"/>
  <c r="O38588" i="17"/>
  <c r="O38594" i="17"/>
  <c r="O38600" i="17"/>
  <c r="O38614" i="17"/>
  <c r="O38620" i="17"/>
  <c r="O38634" i="17"/>
  <c r="O38637" i="17"/>
  <c r="O38640" i="17"/>
  <c r="O38654" i="17"/>
  <c r="O38662" i="17"/>
  <c r="O38670" i="17"/>
  <c r="O38678" i="17"/>
  <c r="O38686" i="17"/>
  <c r="O38694" i="17"/>
  <c r="O38702" i="17"/>
  <c r="O38710" i="17"/>
  <c r="O38718" i="17"/>
  <c r="O38726" i="17"/>
  <c r="O38734" i="17"/>
  <c r="O38742" i="17"/>
  <c r="O38750" i="17"/>
  <c r="O38758" i="17"/>
  <c r="O38766" i="17"/>
  <c r="O33823" i="17"/>
  <c r="O33831" i="17"/>
  <c r="O33836" i="17"/>
  <c r="O33844" i="17"/>
  <c r="O33850" i="17"/>
  <c r="O33858" i="17"/>
  <c r="O33867" i="17"/>
  <c r="O33873" i="17"/>
  <c r="O33884" i="17"/>
  <c r="O33891" i="17"/>
  <c r="O33900" i="17"/>
  <c r="O33906" i="17"/>
  <c r="O33908" i="17"/>
  <c r="O33911" i="17"/>
  <c r="O33917" i="17"/>
  <c r="O33923" i="17"/>
  <c r="O33932" i="17"/>
  <c r="O33935" i="17"/>
  <c r="O33941" i="17"/>
  <c r="O33953" i="17"/>
  <c r="O33956" i="17"/>
  <c r="O33962" i="17"/>
  <c r="O33964" i="17"/>
  <c r="O33970" i="17"/>
  <c r="O33979" i="17"/>
  <c r="O33988" i="17"/>
  <c r="O33994" i="17"/>
  <c r="O34009" i="17"/>
  <c r="O34018" i="17"/>
  <c r="O34021" i="17"/>
  <c r="O34027" i="17"/>
  <c r="O34033" i="17"/>
  <c r="O34041" i="17"/>
  <c r="O34050" i="17"/>
  <c r="O34059" i="17"/>
  <c r="O34068" i="17"/>
  <c r="O34071" i="17"/>
  <c r="O34074" i="17"/>
  <c r="O34097" i="17"/>
  <c r="O34103" i="17"/>
  <c r="O34111" i="17"/>
  <c r="O34114" i="17"/>
  <c r="O34131" i="17"/>
  <c r="O34145" i="17"/>
  <c r="O34156" i="17"/>
  <c r="O34168" i="17"/>
  <c r="O34171" i="17"/>
  <c r="O34174" i="17"/>
  <c r="O34185" i="17"/>
  <c r="O34191" i="17"/>
  <c r="O34197" i="17"/>
  <c r="O34203" i="17"/>
  <c r="O34220" i="17"/>
  <c r="O34231" i="17"/>
  <c r="O34234" i="17"/>
  <c r="O34245" i="17"/>
  <c r="O34248" i="17"/>
  <c r="O34251" i="17"/>
  <c r="O34259" i="17"/>
  <c r="O34267" i="17"/>
  <c r="O34273" i="17"/>
  <c r="O34279" i="17"/>
  <c r="O34305" i="17"/>
  <c r="O34311" i="17"/>
  <c r="O34314" i="17"/>
  <c r="O34317" i="17"/>
  <c r="O34331" i="17"/>
  <c r="O34334" i="17"/>
  <c r="O34337" i="17"/>
  <c r="O34351" i="17"/>
  <c r="O34354" i="17"/>
  <c r="O34374" i="17"/>
  <c r="O34380" i="17"/>
  <c r="O34383" i="17"/>
  <c r="O34389" i="17"/>
  <c r="O34395" i="17"/>
  <c r="O34401" i="17"/>
  <c r="O34410" i="17"/>
  <c r="O34418" i="17"/>
  <c r="O34421" i="17"/>
  <c r="O34424" i="17"/>
  <c r="O34441" i="17"/>
  <c r="O34444" i="17"/>
  <c r="O34447" i="17"/>
  <c r="O34450" i="17"/>
  <c r="O34458" i="17"/>
  <c r="O34466" i="17"/>
  <c r="O34474" i="17"/>
  <c r="O34482" i="17"/>
  <c r="O34490" i="17"/>
  <c r="O34498" i="17"/>
  <c r="O34506" i="17"/>
  <c r="O34514" i="17"/>
  <c r="O34522" i="17"/>
  <c r="O34530" i="17"/>
  <c r="O34538" i="17"/>
  <c r="O34546" i="17"/>
  <c r="O34554" i="17"/>
  <c r="O34562" i="17"/>
  <c r="O34568" i="17"/>
  <c r="O34576" i="17"/>
  <c r="O34584" i="17"/>
  <c r="O34592" i="17"/>
  <c r="O34595" i="17"/>
  <c r="O34603" i="17"/>
  <c r="O34609" i="17"/>
  <c r="O34627" i="17"/>
  <c r="O34633" i="17"/>
  <c r="O34639" i="17"/>
  <c r="O34645" i="17"/>
  <c r="O34654" i="17"/>
  <c r="O34656" i="17"/>
  <c r="O34670" i="17"/>
  <c r="O34676" i="17"/>
  <c r="O34682" i="17"/>
  <c r="O34696" i="17"/>
  <c r="O34702" i="17"/>
  <c r="O34705" i="17"/>
  <c r="O34711" i="17"/>
  <c r="O34719" i="17"/>
  <c r="O34723" i="17"/>
  <c r="O34737" i="17"/>
  <c r="O34743" i="17"/>
  <c r="O34749" i="17"/>
  <c r="O34752" i="17"/>
  <c r="O34758" i="17"/>
  <c r="O34761" i="17"/>
  <c r="O34767" i="17"/>
  <c r="O34773" i="17"/>
  <c r="O34776" i="17"/>
  <c r="O34782" i="17"/>
  <c r="O34802" i="17"/>
  <c r="O34808" i="17"/>
  <c r="O34817" i="17"/>
  <c r="O34828" i="17"/>
  <c r="O34836" i="17"/>
  <c r="O34844" i="17"/>
  <c r="O34852" i="17"/>
  <c r="O34860" i="17"/>
  <c r="O34868" i="17"/>
  <c r="O34876" i="17"/>
  <c r="O34884" i="17"/>
  <c r="O34892" i="17"/>
  <c r="O34905" i="17"/>
  <c r="O34914" i="17"/>
  <c r="O34918" i="17"/>
  <c r="O34922" i="17"/>
  <c r="O34928" i="17"/>
  <c r="O34931" i="17"/>
  <c r="O34934" i="17"/>
  <c r="O34940" i="17"/>
  <c r="O34960" i="17"/>
  <c r="O34966" i="17"/>
  <c r="O34984" i="17"/>
  <c r="O34988" i="17"/>
  <c r="O34992" i="17"/>
  <c r="O34996" i="17"/>
  <c r="O34999" i="17"/>
  <c r="O35005" i="17"/>
  <c r="O35021" i="17"/>
  <c r="O35029" i="17"/>
  <c r="O35037" i="17"/>
  <c r="O35045" i="17"/>
  <c r="O35053" i="17"/>
  <c r="O35061" i="17"/>
  <c r="O35069" i="17"/>
  <c r="O35077" i="17"/>
  <c r="O35085" i="17"/>
  <c r="O35093" i="17"/>
  <c r="O35101" i="17"/>
  <c r="O35109" i="17"/>
  <c r="O35117" i="17"/>
  <c r="O35125" i="17"/>
  <c r="O35139" i="17"/>
  <c r="O35145" i="17"/>
  <c r="O35157" i="17"/>
  <c r="O35169" i="17"/>
  <c r="O35172" i="17"/>
  <c r="O35176" i="17"/>
  <c r="O35194" i="17"/>
  <c r="O35200" i="17"/>
  <c r="O35206" i="17"/>
  <c r="O35212" i="17"/>
  <c r="O35218" i="17"/>
  <c r="O35222" i="17"/>
  <c r="O35234" i="17"/>
  <c r="O35243" i="17"/>
  <c r="O35252" i="17"/>
  <c r="O35255" i="17"/>
  <c r="O35264" i="17"/>
  <c r="O35270" i="17"/>
  <c r="O35280" i="17"/>
  <c r="O35294" i="17"/>
  <c r="O35322" i="17"/>
  <c r="O35325" i="17"/>
  <c r="O35328" i="17"/>
  <c r="O35337" i="17"/>
  <c r="O35341" i="17"/>
  <c r="O35347" i="17"/>
  <c r="O35357" i="17"/>
  <c r="O35366" i="17"/>
  <c r="O35375" i="17"/>
  <c r="O35379" i="17"/>
  <c r="O35387" i="17"/>
  <c r="O35397" i="17"/>
  <c r="O35413" i="17"/>
  <c r="O35423" i="17"/>
  <c r="O35441" i="17"/>
  <c r="O35444" i="17"/>
  <c r="O35448" i="17"/>
  <c r="O35451" i="17"/>
  <c r="O35469" i="17"/>
  <c r="O35475" i="17"/>
  <c r="O35479" i="17"/>
  <c r="O35488" i="17"/>
  <c r="O35497" i="17"/>
  <c r="O35501" i="17"/>
  <c r="O35507" i="17"/>
  <c r="O35510" i="17"/>
  <c r="O35516" i="17"/>
  <c r="O35522" i="17"/>
  <c r="O35528" i="17"/>
  <c r="O35546" i="17"/>
  <c r="O35558" i="17"/>
  <c r="O35561" i="17"/>
  <c r="O35564" i="17"/>
  <c r="O35584" i="17"/>
  <c r="O35590" i="17"/>
  <c r="O35596" i="17"/>
  <c r="O35610" i="17"/>
  <c r="O35622" i="17"/>
  <c r="O35640" i="17"/>
  <c r="O35653" i="17"/>
  <c r="O35656" i="17"/>
  <c r="O35662" i="17"/>
  <c r="O35668" i="17"/>
  <c r="O35671" i="17"/>
  <c r="O35680" i="17"/>
  <c r="O35683" i="17"/>
  <c r="O35694" i="17"/>
  <c r="O35697" i="17"/>
  <c r="O35708" i="17"/>
  <c r="O35711" i="17"/>
  <c r="O35714" i="17"/>
  <c r="O35722" i="17"/>
  <c r="O35730" i="17"/>
  <c r="O35746" i="17"/>
  <c r="O35758" i="17"/>
  <c r="O35761" i="17"/>
  <c r="O35774" i="17"/>
  <c r="O35780" i="17"/>
  <c r="O35786" i="17"/>
  <c r="O35789" i="17"/>
  <c r="O35792" i="17"/>
  <c r="O35798" i="17"/>
  <c r="O35804" i="17"/>
  <c r="O35818" i="17"/>
  <c r="O35824" i="17"/>
  <c r="O35827" i="17"/>
  <c r="O35830" i="17"/>
  <c r="O35833" i="17"/>
  <c r="O35836" i="17"/>
  <c r="O35842" i="17"/>
  <c r="O35846" i="17"/>
  <c r="O35855" i="17"/>
  <c r="O35858" i="17"/>
  <c r="O35864" i="17"/>
  <c r="O35868" i="17"/>
  <c r="O35874" i="17"/>
  <c r="O35880" i="17"/>
  <c r="O35886" i="17"/>
  <c r="O35898" i="17"/>
  <c r="O35901" i="17"/>
  <c r="O35910" i="17"/>
  <c r="O35922" i="17"/>
  <c r="O35925" i="17"/>
  <c r="O35955" i="17"/>
  <c r="O35963" i="17"/>
  <c r="O35971" i="17"/>
  <c r="O35979" i="17"/>
  <c r="O35987" i="17"/>
  <c r="O35995" i="17"/>
  <c r="O36003" i="17"/>
  <c r="O36011" i="17"/>
  <c r="O36019" i="17"/>
  <c r="O36027" i="17"/>
  <c r="O36035" i="17"/>
  <c r="O36043" i="17"/>
  <c r="O36051" i="17"/>
  <c r="O36059" i="17"/>
  <c r="O36067" i="17"/>
  <c r="O36075" i="17"/>
  <c r="O36083" i="17"/>
  <c r="O36091" i="17"/>
  <c r="O36105" i="17"/>
  <c r="O36114" i="17"/>
  <c r="O36117" i="17"/>
  <c r="O36132" i="17"/>
  <c r="O36140" i="17"/>
  <c r="O36144" i="17"/>
  <c r="O36156" i="17"/>
  <c r="O36159" i="17"/>
  <c r="O36168" i="17"/>
  <c r="O36178" i="17"/>
  <c r="O36190" i="17"/>
  <c r="O36201" i="17"/>
  <c r="O36214" i="17"/>
  <c r="O36217" i="17"/>
  <c r="O36226" i="17"/>
  <c r="O36229" i="17"/>
  <c r="O36241" i="17"/>
  <c r="O36244" i="17"/>
  <c r="O36248" i="17"/>
  <c r="O36251" i="17"/>
  <c r="O36263" i="17"/>
  <c r="O36266" i="17"/>
  <c r="O36275" i="17"/>
  <c r="O36285" i="17"/>
  <c r="O36295" i="17"/>
  <c r="O36301" i="17"/>
  <c r="O36307" i="17"/>
  <c r="O36317" i="17"/>
  <c r="O36329" i="17"/>
  <c r="O36335" i="17"/>
  <c r="O36351" i="17"/>
  <c r="O36360" i="17"/>
  <c r="O36369" i="17"/>
  <c r="O36375" i="17"/>
  <c r="O36383" i="17"/>
  <c r="O36391" i="17"/>
  <c r="O36399" i="17"/>
  <c r="O36407" i="17"/>
  <c r="O36415" i="17"/>
  <c r="O36423" i="17"/>
  <c r="O36431" i="17"/>
  <c r="O36439" i="17"/>
  <c r="O36447" i="17"/>
  <c r="O36457" i="17"/>
  <c r="O36463" i="17"/>
  <c r="O36474" i="17"/>
  <c r="O36494" i="17"/>
  <c r="O36502" i="17"/>
  <c r="O36505" i="17"/>
  <c r="O36541" i="17"/>
  <c r="O36545" i="17"/>
  <c r="O36549" i="17"/>
  <c r="O36558" i="17"/>
  <c r="O36562" i="17"/>
  <c r="O36570" i="17"/>
  <c r="O36578" i="17"/>
  <c r="O36586" i="17"/>
  <c r="O36594" i="17"/>
  <c r="O36602" i="17"/>
  <c r="O36610" i="17"/>
  <c r="O36618" i="17"/>
  <c r="O36626" i="17"/>
  <c r="O36634" i="17"/>
  <c r="O36642" i="17"/>
  <c r="O36650" i="17"/>
  <c r="O36658" i="17"/>
  <c r="O36666" i="17"/>
  <c r="O36674" i="17"/>
  <c r="O36677" i="17"/>
  <c r="O36693" i="17"/>
  <c r="O36711" i="17"/>
  <c r="O36718" i="17"/>
  <c r="O36729" i="17"/>
  <c r="O36735" i="17"/>
  <c r="O36750" i="17"/>
  <c r="O36765" i="17"/>
  <c r="O36771" i="17"/>
  <c r="O36786" i="17"/>
  <c r="O36795" i="17"/>
  <c r="O36798" i="17"/>
  <c r="O36806" i="17"/>
  <c r="O36821" i="17"/>
  <c r="O36827" i="17"/>
  <c r="O36837" i="17"/>
  <c r="O36849" i="17"/>
  <c r="O36855" i="17"/>
  <c r="O36864" i="17"/>
  <c r="O36873" i="17"/>
  <c r="O36879" i="17"/>
  <c r="O36900" i="17"/>
  <c r="O36909" i="17"/>
  <c r="O36922" i="17"/>
  <c r="O36940" i="17"/>
  <c r="O36949" i="17"/>
  <c r="O36952" i="17"/>
  <c r="O36958" i="17"/>
  <c r="O36973" i="17"/>
  <c r="O36982" i="17"/>
  <c r="O37004" i="17"/>
  <c r="O37018" i="17"/>
  <c r="O37021" i="17"/>
  <c r="O37027" i="17"/>
  <c r="O37038" i="17"/>
  <c r="O37044" i="17"/>
  <c r="O37055" i="17"/>
  <c r="O37058" i="17"/>
  <c r="O37069" i="17"/>
  <c r="O37075" i="17"/>
  <c r="O37083" i="17"/>
  <c r="O37086" i="17"/>
  <c r="O37098" i="17"/>
  <c r="O37110" i="17"/>
  <c r="O37121" i="17"/>
  <c r="O37127" i="17"/>
  <c r="O37130" i="17"/>
  <c r="O37133" i="17"/>
  <c r="O37139" i="17"/>
  <c r="O37156" i="17"/>
  <c r="O37167" i="17"/>
  <c r="O37170" i="17"/>
  <c r="O37181" i="17"/>
  <c r="O37184" i="17"/>
  <c r="O37187" i="17"/>
  <c r="O37195" i="17"/>
  <c r="O37207" i="17"/>
  <c r="O37213" i="17"/>
  <c r="O37225" i="17"/>
  <c r="O37228" i="17"/>
  <c r="O37231" i="17"/>
  <c r="O37237" i="17"/>
  <c r="O37248" i="17"/>
  <c r="O37259" i="17"/>
  <c r="O37267" i="17"/>
  <c r="O37270" i="17"/>
  <c r="O37281" i="17"/>
  <c r="O37291" i="17"/>
  <c r="O37302" i="17"/>
  <c r="O37317" i="17"/>
  <c r="O37323" i="17"/>
  <c r="O37329" i="17"/>
  <c r="O37337" i="17"/>
  <c r="O37343" i="17"/>
  <c r="O37349" i="17"/>
  <c r="O37355" i="17"/>
  <c r="O37369" i="17"/>
  <c r="O37377" i="17"/>
  <c r="O37385" i="17"/>
  <c r="O37393" i="17"/>
  <c r="O37401" i="17"/>
  <c r="O37409" i="17"/>
  <c r="O37417" i="17"/>
  <c r="O37425" i="17"/>
  <c r="O37433" i="17"/>
  <c r="O37441" i="17"/>
  <c r="O37449" i="17"/>
  <c r="O37457" i="17"/>
  <c r="O37465" i="17"/>
  <c r="O37473" i="17"/>
  <c r="O37481" i="17"/>
  <c r="O37489" i="17"/>
  <c r="O37497" i="17"/>
  <c r="O37505" i="17"/>
  <c r="O37508" i="17"/>
  <c r="O37526" i="17"/>
  <c r="O37541" i="17"/>
  <c r="O37550" i="17"/>
  <c r="O37553" i="17"/>
  <c r="O37556" i="17"/>
  <c r="O37559" i="17"/>
  <c r="O37565" i="17"/>
  <c r="O37577" i="17"/>
  <c r="O37580" i="17"/>
  <c r="O37590" i="17"/>
  <c r="O37598" i="17"/>
  <c r="O37602" i="17"/>
  <c r="O37614" i="17"/>
  <c r="O37622" i="17"/>
  <c r="O37626" i="17"/>
  <c r="O37638" i="17"/>
  <c r="O37644" i="17"/>
  <c r="O37662" i="17"/>
  <c r="O37671" i="17"/>
  <c r="O37680" i="17"/>
  <c r="O37689" i="17"/>
  <c r="O37695" i="17"/>
  <c r="O37704" i="17"/>
  <c r="O37710" i="17"/>
  <c r="O37713" i="17"/>
  <c r="O37724" i="17"/>
  <c r="O37730" i="17"/>
  <c r="O37739" i="17"/>
  <c r="O37747" i="17"/>
  <c r="O37755" i="17"/>
  <c r="O37763" i="17"/>
  <c r="O37771" i="17"/>
  <c r="O37779" i="17"/>
  <c r="O37787" i="17"/>
  <c r="O37795" i="17"/>
  <c r="O37803" i="17"/>
  <c r="O37811" i="17"/>
  <c r="O37820" i="17"/>
  <c r="O37838" i="17"/>
  <c r="O37849" i="17"/>
  <c r="O37852" i="17"/>
  <c r="O37855" i="17"/>
  <c r="O37875" i="17"/>
  <c r="O37878" i="17"/>
  <c r="O37881" i="17"/>
  <c r="O37887" i="17"/>
  <c r="O37895" i="17"/>
  <c r="O37903" i="17"/>
  <c r="O37911" i="17"/>
  <c r="O37919" i="17"/>
  <c r="O37927" i="17"/>
  <c r="O37935" i="17"/>
  <c r="O37943" i="17"/>
  <c r="O37951" i="17"/>
  <c r="O37959" i="17"/>
  <c r="O37967" i="17"/>
  <c r="O37975" i="17"/>
  <c r="O37983" i="17"/>
  <c r="O37991" i="17"/>
  <c r="O38005" i="17"/>
  <c r="O38022" i="17"/>
  <c r="O38028" i="17"/>
  <c r="O38034" i="17"/>
  <c r="O38045" i="17"/>
  <c r="O38051" i="17"/>
  <c r="O38057" i="17"/>
  <c r="O38060" i="17"/>
  <c r="O38077" i="17"/>
  <c r="O38083" i="17"/>
  <c r="O38092" i="17"/>
  <c r="O38109" i="17"/>
  <c r="O38117" i="17"/>
  <c r="O38125" i="17"/>
  <c r="O38143" i="17"/>
  <c r="O38176" i="17"/>
  <c r="O38180" i="17"/>
  <c r="O38183" i="17"/>
  <c r="O38189" i="17"/>
  <c r="O38192" i="17"/>
  <c r="O38195" i="17"/>
  <c r="O38203" i="17"/>
  <c r="O38224" i="17"/>
  <c r="O38234" i="17"/>
  <c r="O38243" i="17"/>
  <c r="O38252" i="17"/>
  <c r="O38260" i="17"/>
  <c r="O38269" i="17"/>
  <c r="O38290" i="17"/>
  <c r="O38299" i="17"/>
  <c r="O38305" i="17"/>
  <c r="O38316" i="17"/>
  <c r="O38322" i="17"/>
  <c r="O38325" i="17"/>
  <c r="O38339" i="17"/>
  <c r="O38342" i="17"/>
  <c r="O38353" i="17"/>
  <c r="O38364" i="17"/>
  <c r="O38367" i="17"/>
  <c r="O38370" i="17"/>
  <c r="O38381" i="17"/>
  <c r="O38395" i="17"/>
  <c r="O38401" i="17"/>
  <c r="O38418" i="17"/>
  <c r="O38424" i="17"/>
  <c r="O38427" i="17"/>
  <c r="O38430" i="17"/>
  <c r="O38436" i="17"/>
  <c r="O38447" i="17"/>
  <c r="O38458" i="17"/>
  <c r="O38461" i="17"/>
  <c r="O38472" i="17"/>
  <c r="O38475" i="17"/>
  <c r="O38480" i="17"/>
  <c r="O38488" i="17"/>
  <c r="O38491" i="17"/>
  <c r="O38500" i="17"/>
  <c r="O38506" i="17"/>
  <c r="O38509" i="17"/>
  <c r="O38512" i="17"/>
  <c r="O38518" i="17"/>
  <c r="O38531" i="17"/>
  <c r="O38534" i="17"/>
  <c r="O38545" i="17"/>
  <c r="O38553" i="17"/>
  <c r="O38567" i="17"/>
  <c r="O38576" i="17"/>
  <c r="O38585" i="17"/>
  <c r="O38591" i="17"/>
  <c r="O38605" i="17"/>
  <c r="O38608" i="17"/>
  <c r="O38611" i="17"/>
  <c r="O38625" i="17"/>
  <c r="O38628" i="17"/>
  <c r="O38631" i="17"/>
  <c r="O38648" i="17"/>
  <c r="O38651" i="17"/>
  <c r="O38659" i="17"/>
  <c r="O38667" i="17"/>
  <c r="O38675" i="17"/>
  <c r="O38683" i="17"/>
  <c r="O38691" i="17"/>
  <c r="O38699" i="17"/>
  <c r="O38707" i="17"/>
  <c r="O38715" i="17"/>
  <c r="O38723" i="17"/>
  <c r="O38731" i="17"/>
  <c r="O38739" i="17"/>
  <c r="O38747" i="17"/>
  <c r="O38755" i="17"/>
  <c r="O38687" i="17"/>
  <c r="O38721" i="17"/>
  <c r="O38753" i="17"/>
  <c r="O38775" i="17"/>
  <c r="O38791" i="17"/>
  <c r="O38798" i="17"/>
  <c r="O38805" i="17"/>
  <c r="O38808" i="17"/>
  <c r="O38828" i="17"/>
  <c r="O38846" i="17"/>
  <c r="O38858" i="17"/>
  <c r="O38888" i="17"/>
  <c r="O38902" i="17"/>
  <c r="O38907" i="17"/>
  <c r="O38913" i="17"/>
  <c r="O38927" i="17"/>
  <c r="O38933" i="17"/>
  <c r="O38942" i="17"/>
  <c r="O38951" i="17"/>
  <c r="O38954" i="17"/>
  <c r="O38957" i="17"/>
  <c r="O38966" i="17"/>
  <c r="O38972" i="17"/>
  <c r="O38983" i="17"/>
  <c r="O38986" i="17"/>
  <c r="O39003" i="17"/>
  <c r="O39011" i="17"/>
  <c r="O39019" i="17"/>
  <c r="O39027" i="17"/>
  <c r="O39035" i="17"/>
  <c r="O39043" i="17"/>
  <c r="O39051" i="17"/>
  <c r="O39059" i="17"/>
  <c r="O39067" i="17"/>
  <c r="O39075" i="17"/>
  <c r="O39084" i="17"/>
  <c r="O39098" i="17"/>
  <c r="O39102" i="17"/>
  <c r="O39105" i="17"/>
  <c r="O39119" i="17"/>
  <c r="O39122" i="17"/>
  <c r="O39151" i="17"/>
  <c r="O39159" i="17"/>
  <c r="O39167" i="17"/>
  <c r="O39175" i="17"/>
  <c r="O39183" i="17"/>
  <c r="O39191" i="17"/>
  <c r="O39199" i="17"/>
  <c r="O39207" i="17"/>
  <c r="O39215" i="17"/>
  <c r="O39223" i="17"/>
  <c r="O39231" i="17"/>
  <c r="O39239" i="17"/>
  <c r="O39247" i="17"/>
  <c r="O39255" i="17"/>
  <c r="O39263" i="17"/>
  <c r="O39271" i="17"/>
  <c r="O39285" i="17"/>
  <c r="O39288" i="17"/>
  <c r="O39308" i="17"/>
  <c r="O39311" i="17"/>
  <c r="O39314" i="17"/>
  <c r="O39320" i="17"/>
  <c r="O39337" i="17"/>
  <c r="O39346" i="17"/>
  <c r="O39352" i="17"/>
  <c r="O39369" i="17"/>
  <c r="O39375" i="17"/>
  <c r="O39393" i="17"/>
  <c r="O39402" i="17"/>
  <c r="O39405" i="17"/>
  <c r="O39431" i="17"/>
  <c r="O39437" i="17"/>
  <c r="O39440" i="17"/>
  <c r="O39449" i="17"/>
  <c r="O39458" i="17"/>
  <c r="O39469" i="17"/>
  <c r="O39472" i="17"/>
  <c r="O39478" i="17"/>
  <c r="O39484" i="17"/>
  <c r="O39490" i="17"/>
  <c r="O39493" i="17"/>
  <c r="O39497" i="17"/>
  <c r="O39500" i="17"/>
  <c r="O39509" i="17"/>
  <c r="O39518" i="17"/>
  <c r="O39526" i="17"/>
  <c r="O39535" i="17"/>
  <c r="O39544" i="17"/>
  <c r="O39559" i="17"/>
  <c r="O39568" i="17"/>
  <c r="O39574" i="17"/>
  <c r="O39594" i="17"/>
  <c r="O39602" i="17"/>
  <c r="O39608" i="17"/>
  <c r="O39622" i="17"/>
  <c r="O39625" i="17"/>
  <c r="O39636" i="17"/>
  <c r="O39650" i="17"/>
  <c r="O39653" i="17"/>
  <c r="O39663" i="17"/>
  <c r="O39671" i="17"/>
  <c r="O39677" i="17"/>
  <c r="O39680" i="17"/>
  <c r="O39691" i="17"/>
  <c r="O39697" i="17"/>
  <c r="O39703" i="17"/>
  <c r="O39720" i="17"/>
  <c r="O39731" i="17"/>
  <c r="O39734" i="17"/>
  <c r="O39745" i="17"/>
  <c r="O39748" i="17"/>
  <c r="O39754" i="17"/>
  <c r="O39762" i="17"/>
  <c r="O39774" i="17"/>
  <c r="O39777" i="17"/>
  <c r="O39780" i="17"/>
  <c r="O39796" i="17"/>
  <c r="O39799" i="17"/>
  <c r="O39807" i="17"/>
  <c r="O39815" i="17"/>
  <c r="O39821" i="17"/>
  <c r="O39824" i="17"/>
  <c r="O39832" i="17"/>
  <c r="O39836" i="17"/>
  <c r="O39842" i="17"/>
  <c r="O39858" i="17"/>
  <c r="O39864" i="17"/>
  <c r="O39867" i="17"/>
  <c r="O39870" i="17"/>
  <c r="O39881" i="17"/>
  <c r="O39887" i="17"/>
  <c r="O39904" i="17"/>
  <c r="O39907" i="17"/>
  <c r="O39910" i="17"/>
  <c r="O39921" i="17"/>
  <c r="O39929" i="17"/>
  <c r="O39937" i="17"/>
  <c r="O39945" i="17"/>
  <c r="O39953" i="17"/>
  <c r="O39961" i="17"/>
  <c r="O39969" i="17"/>
  <c r="O39977" i="17"/>
  <c r="O39985" i="17"/>
  <c r="O39993" i="17"/>
  <c r="O40001" i="17"/>
  <c r="O40009" i="17"/>
  <c r="O40017" i="17"/>
  <c r="O40025" i="17"/>
  <c r="O40033" i="17"/>
  <c r="O40041" i="17"/>
  <c r="O40049" i="17"/>
  <c r="O40057" i="17"/>
  <c r="O40060" i="17"/>
  <c r="O40071" i="17"/>
  <c r="O40077" i="17"/>
  <c r="O40083" i="17"/>
  <c r="O40089" i="17"/>
  <c r="O40095" i="17"/>
  <c r="O40101" i="17"/>
  <c r="O40107" i="17"/>
  <c r="O40116" i="17"/>
  <c r="O40119" i="17"/>
  <c r="O40131" i="17"/>
  <c r="O40137" i="17"/>
  <c r="O40143" i="17"/>
  <c r="O40149" i="17"/>
  <c r="O40157" i="17"/>
  <c r="O40163" i="17"/>
  <c r="O40166" i="17"/>
  <c r="O40172" i="17"/>
  <c r="O40178" i="17"/>
  <c r="O40181" i="17"/>
  <c r="O40187" i="17"/>
  <c r="O40196" i="17"/>
  <c r="O40234" i="17"/>
  <c r="O40240" i="17"/>
  <c r="O40243" i="17"/>
  <c r="O40250" i="17"/>
  <c r="O40264" i="17"/>
  <c r="O40272" i="17"/>
  <c r="O40280" i="17"/>
  <c r="O40288" i="17"/>
  <c r="O40296" i="17"/>
  <c r="O40304" i="17"/>
  <c r="O40312" i="17"/>
  <c r="O40320" i="17"/>
  <c r="O40328" i="17"/>
  <c r="O40343" i="17"/>
  <c r="O40346" i="17"/>
  <c r="O40360" i="17"/>
  <c r="O40363" i="17"/>
  <c r="O40380" i="17"/>
  <c r="O40383" i="17"/>
  <c r="O40389" i="17"/>
  <c r="O40392" i="17"/>
  <c r="O40395" i="17"/>
  <c r="O40397" i="17"/>
  <c r="O40405" i="17"/>
  <c r="O40413" i="17"/>
  <c r="O40421" i="17"/>
  <c r="O40429" i="17"/>
  <c r="O40437" i="17"/>
  <c r="O40445" i="17"/>
  <c r="O40453" i="17"/>
  <c r="O40461" i="17"/>
  <c r="O40469" i="17"/>
  <c r="O40477" i="17"/>
  <c r="O40485" i="17"/>
  <c r="O40493" i="17"/>
  <c r="O40501" i="17"/>
  <c r="O40509" i="17"/>
  <c r="O40517" i="17"/>
  <c r="O40531" i="17"/>
  <c r="O40534" i="17"/>
  <c r="O40554" i="17"/>
  <c r="O40560" i="17"/>
  <c r="O40569" i="17"/>
  <c r="O40572" i="17"/>
  <c r="O40575" i="17"/>
  <c r="O40586" i="17"/>
  <c r="O40595" i="17"/>
  <c r="O40601" i="17"/>
  <c r="O40607" i="17"/>
  <c r="O40610" i="17"/>
  <c r="O40624" i="17"/>
  <c r="O40627" i="17"/>
  <c r="O40632" i="17"/>
  <c r="O40635" i="17"/>
  <c r="O40646" i="17"/>
  <c r="O40649" i="17"/>
  <c r="O40655" i="17"/>
  <c r="O40658" i="17"/>
  <c r="O40664" i="17"/>
  <c r="O40670" i="17"/>
  <c r="O40676" i="17"/>
  <c r="O40679" i="17"/>
  <c r="O40691" i="17"/>
  <c r="O40695" i="17"/>
  <c r="O40698" i="17"/>
  <c r="O40704" i="17"/>
  <c r="O40707" i="17"/>
  <c r="O40725" i="17"/>
  <c r="O40731" i="17"/>
  <c r="O40740" i="17"/>
  <c r="O40749" i="17"/>
  <c r="O40766" i="17"/>
  <c r="O40769" i="17"/>
  <c r="O40775" i="17"/>
  <c r="O40813" i="17"/>
  <c r="O40816" i="17"/>
  <c r="O40822" i="17"/>
  <c r="O40833" i="17"/>
  <c r="O40841" i="17"/>
  <c r="O40844" i="17"/>
  <c r="O40847" i="17"/>
  <c r="O40858" i="17"/>
  <c r="O40861" i="17"/>
  <c r="O40872" i="17"/>
  <c r="O40886" i="17"/>
  <c r="O40889" i="17"/>
  <c r="O40897" i="17"/>
  <c r="O40903" i="17"/>
  <c r="O40909" i="17"/>
  <c r="O40920" i="17"/>
  <c r="O40943" i="17"/>
  <c r="O40949" i="17"/>
  <c r="O40960" i="17"/>
  <c r="O40963" i="17"/>
  <c r="O40974" i="17"/>
  <c r="O40977" i="17"/>
  <c r="O40986" i="17"/>
  <c r="O40994" i="17"/>
  <c r="O41006" i="17"/>
  <c r="O41025" i="17"/>
  <c r="O41028" i="17"/>
  <c r="O41031" i="17"/>
  <c r="O41042" i="17"/>
  <c r="O41050" i="17"/>
  <c r="O41058" i="17"/>
  <c r="O41061" i="17"/>
  <c r="O41075" i="17"/>
  <c r="O41078" i="17"/>
  <c r="O41084" i="17"/>
  <c r="O41093" i="17"/>
  <c r="O41099" i="17"/>
  <c r="O41107" i="17"/>
  <c r="O41113" i="17"/>
  <c r="O41119" i="17"/>
  <c r="O41133" i="17"/>
  <c r="O41136" i="17"/>
  <c r="O41150" i="17"/>
  <c r="O41153" i="17"/>
  <c r="O41156" i="17"/>
  <c r="O41159" i="17"/>
  <c r="O41173" i="17"/>
  <c r="O41176" i="17"/>
  <c r="O41179" i="17"/>
  <c r="O41187" i="17"/>
  <c r="O41195" i="17"/>
  <c r="O41203" i="17"/>
  <c r="O41211" i="17"/>
  <c r="O41219" i="17"/>
  <c r="O41227" i="17"/>
  <c r="O41235" i="17"/>
  <c r="O41243" i="17"/>
  <c r="O41251" i="17"/>
  <c r="O41259" i="17"/>
  <c r="O41267" i="17"/>
  <c r="O41275" i="17"/>
  <c r="O41283" i="17"/>
  <c r="O41291" i="17"/>
  <c r="O41299" i="17"/>
  <c r="O41307" i="17"/>
  <c r="O41315" i="17"/>
  <c r="O41323" i="17"/>
  <c r="O41326" i="17"/>
  <c r="O41337" i="17"/>
  <c r="O41343" i="17"/>
  <c r="O41361" i="17"/>
  <c r="O41367" i="17"/>
  <c r="O41373" i="17"/>
  <c r="O41379" i="17"/>
  <c r="O41389" i="17"/>
  <c r="O41393" i="17"/>
  <c r="O41407" i="17"/>
  <c r="O41413" i="17"/>
  <c r="O41419" i="17"/>
  <c r="O41439" i="17"/>
  <c r="O41448" i="17"/>
  <c r="O41454" i="17"/>
  <c r="O41463" i="17"/>
  <c r="O41469" i="17"/>
  <c r="O41472" i="17"/>
  <c r="O41478" i="17"/>
  <c r="O41493" i="17"/>
  <c r="O41510" i="17"/>
  <c r="O41517" i="17"/>
  <c r="O41520" i="17"/>
  <c r="O41523" i="17"/>
  <c r="O41531" i="17"/>
  <c r="O41539" i="17"/>
  <c r="O41547" i="17"/>
  <c r="O41555" i="17"/>
  <c r="O41563" i="17"/>
  <c r="O41571" i="17"/>
  <c r="O41579" i="17"/>
  <c r="O41587" i="17"/>
  <c r="O41595" i="17"/>
  <c r="O41602" i="17"/>
  <c r="O41606" i="17"/>
  <c r="O41614" i="17"/>
  <c r="O41617" i="17"/>
  <c r="O41620" i="17"/>
  <c r="O41631" i="17"/>
  <c r="O41634" i="17"/>
  <c r="O41637" i="17"/>
  <c r="O41648" i="17"/>
  <c r="O41652" i="17"/>
  <c r="O41672" i="17"/>
  <c r="O41684" i="17"/>
  <c r="O41692" i="17"/>
  <c r="O41700" i="17"/>
  <c r="O41708" i="17"/>
  <c r="O41716" i="17"/>
  <c r="O41724" i="17"/>
  <c r="O41732" i="17"/>
  <c r="O41740" i="17"/>
  <c r="O41748" i="17"/>
  <c r="O41756" i="17"/>
  <c r="O41764" i="17"/>
  <c r="O41772" i="17"/>
  <c r="O41780" i="17"/>
  <c r="O41788" i="17"/>
  <c r="O41796" i="17"/>
  <c r="O41807" i="17"/>
  <c r="O41810" i="17"/>
  <c r="O41816" i="17"/>
  <c r="O41836" i="17"/>
  <c r="O41839" i="17"/>
  <c r="O41845" i="17"/>
  <c r="O41848" i="17"/>
  <c r="O41854" i="17"/>
  <c r="O41860" i="17"/>
  <c r="O41863" i="17"/>
  <c r="O41880" i="17"/>
  <c r="O41886" i="17"/>
  <c r="O41895" i="17"/>
  <c r="O41912" i="17"/>
  <c r="O41917" i="17"/>
  <c r="O41920" i="17"/>
  <c r="O41923" i="17"/>
  <c r="O41928" i="17"/>
  <c r="O41943" i="17"/>
  <c r="O41946" i="17"/>
  <c r="O41949" i="17"/>
  <c r="O41952" i="17"/>
  <c r="O41955" i="17"/>
  <c r="O41958" i="17"/>
  <c r="O41964" i="17"/>
  <c r="O41967" i="17"/>
  <c r="O41976" i="17"/>
  <c r="O41985" i="17"/>
  <c r="O41996" i="17"/>
  <c r="O41999" i="17"/>
  <c r="O42005" i="17"/>
  <c r="O42020" i="17"/>
  <c r="O42029" i="17"/>
  <c r="O42038" i="17"/>
  <c r="O42041" i="17"/>
  <c r="O42047" i="17"/>
  <c r="O42056" i="17"/>
  <c r="O42064" i="17"/>
  <c r="O42070" i="17"/>
  <c r="O42079" i="17"/>
  <c r="O42088" i="17"/>
  <c r="O42094" i="17"/>
  <c r="O42105" i="17"/>
  <c r="O42111" i="17"/>
  <c r="O42114" i="17"/>
  <c r="O42122" i="17"/>
  <c r="O42136" i="17"/>
  <c r="O42139" i="17"/>
  <c r="O42150" i="17"/>
  <c r="O42153" i="17"/>
  <c r="O42161" i="17"/>
  <c r="O42167" i="17"/>
  <c r="O42178" i="17"/>
  <c r="O42184" i="17"/>
  <c r="O42192" i="17"/>
  <c r="O42198" i="17"/>
  <c r="O42215" i="17"/>
  <c r="O42221" i="17"/>
  <c r="O42224" i="17"/>
  <c r="O42227" i="17"/>
  <c r="O42233" i="17"/>
  <c r="O42244" i="17"/>
  <c r="O42255" i="17"/>
  <c r="O42258" i="17"/>
  <c r="O42269" i="17"/>
  <c r="O42272" i="17"/>
  <c r="O42278" i="17"/>
  <c r="O42286" i="17"/>
  <c r="O42292" i="17"/>
  <c r="O42309" i="17"/>
  <c r="O42314" i="17"/>
  <c r="O42317" i="17"/>
  <c r="O42320" i="17"/>
  <c r="O42323" i="17"/>
  <c r="O42334" i="17"/>
  <c r="O42342" i="17"/>
  <c r="O42356" i="17"/>
  <c r="O42362" i="17"/>
  <c r="O42371" i="17"/>
  <c r="O42379" i="17"/>
  <c r="O42382" i="17"/>
  <c r="O42388" i="17"/>
  <c r="O42394" i="17"/>
  <c r="O42408" i="17"/>
  <c r="O42414" i="17"/>
  <c r="O42417" i="17"/>
  <c r="O42420" i="17"/>
  <c r="O42431" i="17"/>
  <c r="O42437" i="17"/>
  <c r="O42451" i="17"/>
  <c r="O42454" i="17"/>
  <c r="O42457" i="17"/>
  <c r="O42471" i="17"/>
  <c r="O42479" i="17"/>
  <c r="O42487" i="17"/>
  <c r="O42495" i="17"/>
  <c r="O42503" i="17"/>
  <c r="O42511" i="17"/>
  <c r="O42519" i="17"/>
  <c r="O42527" i="17"/>
  <c r="O42535" i="17"/>
  <c r="O42543" i="17"/>
  <c r="O42551" i="17"/>
  <c r="O42559" i="17"/>
  <c r="O42567" i="17"/>
  <c r="O42575" i="17"/>
  <c r="O42583" i="17"/>
  <c r="O42591" i="17"/>
  <c r="O42599" i="17"/>
  <c r="O42607" i="17"/>
  <c r="O42610" i="17"/>
  <c r="O42627" i="17"/>
  <c r="O42635" i="17"/>
  <c r="O42644" i="17"/>
  <c r="O42650" i="17"/>
  <c r="O42656" i="17"/>
  <c r="O42659" i="17"/>
  <c r="O42662" i="17"/>
  <c r="O42666" i="17"/>
  <c r="O42671" i="17"/>
  <c r="O42673" i="17"/>
  <c r="O42679" i="17"/>
  <c r="O42685" i="17"/>
  <c r="O42691" i="17"/>
  <c r="O42705" i="17"/>
  <c r="O42711" i="17"/>
  <c r="O42714" i="17"/>
  <c r="O42717" i="17"/>
  <c r="O42726" i="17"/>
  <c r="O42732" i="17"/>
  <c r="O42749" i="17"/>
  <c r="O42758" i="17"/>
  <c r="O42773" i="17"/>
  <c r="O42782" i="17"/>
  <c r="O42788" i="17"/>
  <c r="O42791" i="17"/>
  <c r="O42798" i="17"/>
  <c r="O42804" i="17"/>
  <c r="O42812" i="17"/>
  <c r="O42820" i="17"/>
  <c r="O42828" i="17"/>
  <c r="O42836" i="17"/>
  <c r="O42844" i="17"/>
  <c r="O42852" i="17"/>
  <c r="O42860" i="17"/>
  <c r="O42868" i="17"/>
  <c r="O42876" i="17"/>
  <c r="O42881" i="17"/>
  <c r="O42895" i="17"/>
  <c r="O42898" i="17"/>
  <c r="O42901" i="17"/>
  <c r="O42912" i="17"/>
  <c r="O42915" i="17"/>
  <c r="O42932" i="17"/>
  <c r="O42935" i="17"/>
  <c r="O42938" i="17"/>
  <c r="O42941" i="17"/>
  <c r="O42948" i="17"/>
  <c r="O42956" i="17"/>
  <c r="O42964" i="17"/>
  <c r="O42972" i="17"/>
  <c r="O42980" i="17"/>
  <c r="O42988" i="17"/>
  <c r="O42996" i="17"/>
  <c r="O43004" i="17"/>
  <c r="O43012" i="17"/>
  <c r="O43020" i="17"/>
  <c r="O43028" i="17"/>
  <c r="O43036" i="17"/>
  <c r="O43044" i="17"/>
  <c r="O43052" i="17"/>
  <c r="O43060" i="17"/>
  <c r="O43068" i="17"/>
  <c r="O43071" i="17"/>
  <c r="O43088" i="17"/>
  <c r="O43094" i="17"/>
  <c r="O43097" i="17"/>
  <c r="O43100" i="17"/>
  <c r="O43109" i="17"/>
  <c r="O43118" i="17"/>
  <c r="O43124" i="17"/>
  <c r="O43135" i="17"/>
  <c r="O43138" i="17"/>
  <c r="O43144" i="17"/>
  <c r="O43153" i="17"/>
  <c r="O43159" i="17"/>
  <c r="O43162" i="17"/>
  <c r="O43176" i="17"/>
  <c r="O43179" i="17"/>
  <c r="O43184" i="17"/>
  <c r="O43189" i="17"/>
  <c r="O43192" i="17"/>
  <c r="O43206" i="17"/>
  <c r="O43242" i="17"/>
  <c r="O43251" i="17"/>
  <c r="O43260" i="17"/>
  <c r="O43269" i="17"/>
  <c r="O43284" i="17"/>
  <c r="O43293" i="17"/>
  <c r="O43296" i="17"/>
  <c r="O43302" i="17"/>
  <c r="O43311" i="17"/>
  <c r="O43317" i="17"/>
  <c r="O43325" i="17"/>
  <c r="O43334" i="17"/>
  <c r="O43340" i="17"/>
  <c r="O43343" i="17"/>
  <c r="O43349" i="17"/>
  <c r="O43352" i="17"/>
  <c r="O43358" i="17"/>
  <c r="O43361" i="17"/>
  <c r="O43384" i="17"/>
  <c r="O43392" i="17"/>
  <c r="O43398" i="17"/>
  <c r="O43412" i="17"/>
  <c r="O43415" i="17"/>
  <c r="O43423" i="17"/>
  <c r="O43429" i="17"/>
  <c r="O43440" i="17"/>
  <c r="O43446" i="17"/>
  <c r="O43460" i="17"/>
  <c r="O43479" i="17"/>
  <c r="O43485" i="17"/>
  <c r="O43502" i="17"/>
  <c r="O43513" i="17"/>
  <c r="O43516" i="17"/>
  <c r="O43527" i="17"/>
  <c r="O43530" i="17"/>
  <c r="O43534" i="17"/>
  <c r="O43542" i="17"/>
  <c r="O43548" i="17"/>
  <c r="O43559" i="17"/>
  <c r="O43562" i="17"/>
  <c r="O43565" i="17"/>
  <c r="O43571" i="17"/>
  <c r="O43590" i="17"/>
  <c r="O43601" i="17"/>
  <c r="O43612" i="17"/>
  <c r="O43618" i="17"/>
  <c r="O43621" i="17"/>
  <c r="O43632" i="17"/>
  <c r="O43638" i="17"/>
  <c r="O43641" i="17"/>
  <c r="O43649" i="17"/>
  <c r="O43664" i="17"/>
  <c r="O43670" i="17"/>
  <c r="O43684" i="17"/>
  <c r="O43690" i="17"/>
  <c r="O43701" i="17"/>
  <c r="O43707" i="17"/>
  <c r="O43724" i="17"/>
  <c r="O43727" i="17"/>
  <c r="O43730" i="17"/>
  <c r="O43744" i="17"/>
  <c r="O43752" i="17"/>
  <c r="O43760" i="17"/>
  <c r="O43768" i="17"/>
  <c r="O38695" i="17"/>
  <c r="O38727" i="17"/>
  <c r="O38759" i="17"/>
  <c r="O38777" i="17"/>
  <c r="O38793" i="17"/>
  <c r="O38810" i="17"/>
  <c r="O38820" i="17"/>
  <c r="O38823" i="17"/>
  <c r="O38853" i="17"/>
  <c r="O38868" i="17"/>
  <c r="O38873" i="17"/>
  <c r="O38879" i="17"/>
  <c r="O38882" i="17"/>
  <c r="O38885" i="17"/>
  <c r="O38890" i="17"/>
  <c r="O38893" i="17"/>
  <c r="O38898" i="17"/>
  <c r="O38918" i="17"/>
  <c r="O38924" i="17"/>
  <c r="O38930" i="17"/>
  <c r="O38939" i="17"/>
  <c r="O38948" i="17"/>
  <c r="O38963" i="17"/>
  <c r="O38980" i="17"/>
  <c r="O38991" i="17"/>
  <c r="O38994" i="17"/>
  <c r="O39000" i="17"/>
  <c r="O39008" i="17"/>
  <c r="O39016" i="17"/>
  <c r="O39024" i="17"/>
  <c r="O39032" i="17"/>
  <c r="O39040" i="17"/>
  <c r="O39048" i="17"/>
  <c r="O39056" i="17"/>
  <c r="O39064" i="17"/>
  <c r="O39072" i="17"/>
  <c r="O39078" i="17"/>
  <c r="O39081" i="17"/>
  <c r="O39092" i="17"/>
  <c r="O39095" i="17"/>
  <c r="O39113" i="17"/>
  <c r="O39116" i="17"/>
  <c r="O39133" i="17"/>
  <c r="O39142" i="17"/>
  <c r="O39148" i="17"/>
  <c r="O39156" i="17"/>
  <c r="O39164" i="17"/>
  <c r="O39172" i="17"/>
  <c r="O39180" i="17"/>
  <c r="O39188" i="17"/>
  <c r="O39196" i="17"/>
  <c r="O39204" i="17"/>
  <c r="O39212" i="17"/>
  <c r="O39220" i="17"/>
  <c r="O39228" i="17"/>
  <c r="O39236" i="17"/>
  <c r="O39244" i="17"/>
  <c r="O39252" i="17"/>
  <c r="O39260" i="17"/>
  <c r="O39268" i="17"/>
  <c r="O39276" i="17"/>
  <c r="O39279" i="17"/>
  <c r="O39282" i="17"/>
  <c r="O39293" i="17"/>
  <c r="O39299" i="17"/>
  <c r="O39302" i="17"/>
  <c r="O39305" i="17"/>
  <c r="O39325" i="17"/>
  <c r="O39331" i="17"/>
  <c r="O39334" i="17"/>
  <c r="O39343" i="17"/>
  <c r="O39357" i="17"/>
  <c r="O39360" i="17"/>
  <c r="O39366" i="17"/>
  <c r="O39372" i="17"/>
  <c r="O39385" i="17"/>
  <c r="O39388" i="17"/>
  <c r="O39396" i="17"/>
  <c r="O39399" i="17"/>
  <c r="O39408" i="17"/>
  <c r="O39418" i="17"/>
  <c r="O39424" i="17"/>
  <c r="O39428" i="17"/>
  <c r="O39445" i="17"/>
  <c r="O39454" i="17"/>
  <c r="O39466" i="17"/>
  <c r="O39475" i="17"/>
  <c r="O39481" i="17"/>
  <c r="O39487" i="17"/>
  <c r="O39505" i="17"/>
  <c r="O39514" i="17"/>
  <c r="O39523" i="17"/>
  <c r="O39529" i="17"/>
  <c r="O39532" i="17"/>
  <c r="O39540" i="17"/>
  <c r="O39549" i="17"/>
  <c r="O39553" i="17"/>
  <c r="O39556" i="17"/>
  <c r="O39562" i="17"/>
  <c r="O39565" i="17"/>
  <c r="O39571" i="17"/>
  <c r="O39582" i="17"/>
  <c r="O39588" i="17"/>
  <c r="O39591" i="17"/>
  <c r="O39599" i="17"/>
  <c r="O39613" i="17"/>
  <c r="O39616" i="17"/>
  <c r="O39619" i="17"/>
  <c r="O39630" i="17"/>
  <c r="O39633" i="17"/>
  <c r="O39641" i="17"/>
  <c r="O39647" i="17"/>
  <c r="O39658" i="17"/>
  <c r="O39668" i="17"/>
  <c r="O39674" i="17"/>
  <c r="O39685" i="17"/>
  <c r="O39688" i="17"/>
  <c r="O39694" i="17"/>
  <c r="O39708" i="17"/>
  <c r="O39714" i="17"/>
  <c r="O39717" i="17"/>
  <c r="O39728" i="17"/>
  <c r="O39739" i="17"/>
  <c r="O39742" i="17"/>
  <c r="O39751" i="17"/>
  <c r="O39759" i="17"/>
  <c r="O39765" i="17"/>
  <c r="O39771" i="17"/>
  <c r="O39790" i="17"/>
  <c r="O39793" i="17"/>
  <c r="O39804" i="17"/>
  <c r="O39812" i="17"/>
  <c r="O39829" i="17"/>
  <c r="O39846" i="17"/>
  <c r="O39849" i="17"/>
  <c r="O39855" i="17"/>
  <c r="O39861" i="17"/>
  <c r="O39875" i="17"/>
  <c r="O39878" i="17"/>
  <c r="O39895" i="17"/>
  <c r="O39898" i="17"/>
  <c r="O39901" i="17"/>
  <c r="O39918" i="17"/>
  <c r="O39926" i="17"/>
  <c r="O39934" i="17"/>
  <c r="O39942" i="17"/>
  <c r="O39950" i="17"/>
  <c r="O39958" i="17"/>
  <c r="O39966" i="17"/>
  <c r="O39974" i="17"/>
  <c r="O39982" i="17"/>
  <c r="O39990" i="17"/>
  <c r="O39998" i="17"/>
  <c r="O40006" i="17"/>
  <c r="O40014" i="17"/>
  <c r="O40022" i="17"/>
  <c r="O40030" i="17"/>
  <c r="O40038" i="17"/>
  <c r="O40046" i="17"/>
  <c r="O40054" i="17"/>
  <c r="O40068" i="17"/>
  <c r="O40086" i="17"/>
  <c r="O40112" i="17"/>
  <c r="O40125" i="17"/>
  <c r="O40128" i="17"/>
  <c r="O40134" i="17"/>
  <c r="O40154" i="17"/>
  <c r="O40160" i="17"/>
  <c r="O40169" i="17"/>
  <c r="O40192" i="17"/>
  <c r="O40201" i="17"/>
  <c r="O40204" i="17"/>
  <c r="O40210" i="17"/>
  <c r="O40213" i="17"/>
  <c r="O40219" i="17"/>
  <c r="O40225" i="17"/>
  <c r="O40228" i="17"/>
  <c r="O40231" i="17"/>
  <c r="O40237" i="17"/>
  <c r="O40255" i="17"/>
  <c r="O40261" i="17"/>
  <c r="O40269" i="17"/>
  <c r="O40277" i="17"/>
  <c r="O40285" i="17"/>
  <c r="O40293" i="17"/>
  <c r="O40301" i="17"/>
  <c r="O40309" i="17"/>
  <c r="O40317" i="17"/>
  <c r="O40325" i="17"/>
  <c r="O40337" i="17"/>
  <c r="O40340" i="17"/>
  <c r="O40354" i="17"/>
  <c r="O40357" i="17"/>
  <c r="O40368" i="17"/>
  <c r="O40371" i="17"/>
  <c r="O40374" i="17"/>
  <c r="O40377" i="17"/>
  <c r="O40386" i="17"/>
  <c r="O40402" i="17"/>
  <c r="O40410" i="17"/>
  <c r="O40418" i="17"/>
  <c r="O40426" i="17"/>
  <c r="O40434" i="17"/>
  <c r="O40442" i="17"/>
  <c r="O40450" i="17"/>
  <c r="O40458" i="17"/>
  <c r="O40466" i="17"/>
  <c r="O40474" i="17"/>
  <c r="O40482" i="17"/>
  <c r="O40490" i="17"/>
  <c r="O40498" i="17"/>
  <c r="O40506" i="17"/>
  <c r="O40514" i="17"/>
  <c r="O40522" i="17"/>
  <c r="O40525" i="17"/>
  <c r="O40528" i="17"/>
  <c r="O40539" i="17"/>
  <c r="O40545" i="17"/>
  <c r="O40551" i="17"/>
  <c r="O40557" i="17"/>
  <c r="O40566" i="17"/>
  <c r="O40583" i="17"/>
  <c r="O40592" i="17"/>
  <c r="O40598" i="17"/>
  <c r="O40615" i="17"/>
  <c r="O40621" i="17"/>
  <c r="O40630" i="17"/>
  <c r="O40643" i="17"/>
  <c r="O40661" i="17"/>
  <c r="O40667" i="17"/>
  <c r="O40673" i="17"/>
  <c r="O40682" i="17"/>
  <c r="O40688" i="17"/>
  <c r="O40692" i="17"/>
  <c r="O40701" i="17"/>
  <c r="O40712" i="17"/>
  <c r="O40715" i="17"/>
  <c r="O40721" i="17"/>
  <c r="O40736" i="17"/>
  <c r="O40745" i="17"/>
  <c r="O40754" i="17"/>
  <c r="O40757" i="17"/>
  <c r="O40763" i="17"/>
  <c r="O40772" i="17"/>
  <c r="O40780" i="17"/>
  <c r="O40786" i="17"/>
  <c r="O40789" i="17"/>
  <c r="O40795" i="17"/>
  <c r="O40798" i="17"/>
  <c r="O40804" i="17"/>
  <c r="O40807" i="17"/>
  <c r="O40810" i="17"/>
  <c r="O40830" i="17"/>
  <c r="O40838" i="17"/>
  <c r="O40852" i="17"/>
  <c r="O40855" i="17"/>
  <c r="O40866" i="17"/>
  <c r="O40869" i="17"/>
  <c r="O40877" i="17"/>
  <c r="O40883" i="17"/>
  <c r="O40894" i="17"/>
  <c r="O40900" i="17"/>
  <c r="O40914" i="17"/>
  <c r="O40917" i="17"/>
  <c r="O40928" i="17"/>
  <c r="O40934" i="17"/>
  <c r="O40937" i="17"/>
  <c r="O40940" i="17"/>
  <c r="O40946" i="17"/>
  <c r="O40957" i="17"/>
  <c r="O40968" i="17"/>
  <c r="O40971" i="17"/>
  <c r="O40982" i="17"/>
  <c r="O40991" i="17"/>
  <c r="O40999" i="17"/>
  <c r="O41003" i="17"/>
  <c r="O41014" i="17"/>
  <c r="O41020" i="17"/>
  <c r="O41023" i="17"/>
  <c r="O41036" i="17"/>
  <c r="O41039" i="17"/>
  <c r="O41047" i="17"/>
  <c r="O41055" i="17"/>
  <c r="O41066" i="17"/>
  <c r="O41072" i="17"/>
  <c r="O41081" i="17"/>
  <c r="O41089" i="17"/>
  <c r="O41104" i="17"/>
  <c r="O41110" i="17"/>
  <c r="O41124" i="17"/>
  <c r="O41130" i="17"/>
  <c r="O41141" i="17"/>
  <c r="O41144" i="17"/>
  <c r="O41147" i="17"/>
  <c r="O41167" i="17"/>
  <c r="O41170" i="17"/>
  <c r="O41184" i="17"/>
  <c r="O41192" i="17"/>
  <c r="O41200" i="17"/>
  <c r="O41208" i="17"/>
  <c r="O41216" i="17"/>
  <c r="O41224" i="17"/>
  <c r="O41232" i="17"/>
  <c r="O41240" i="17"/>
  <c r="O41248" i="17"/>
  <c r="O41256" i="17"/>
  <c r="O41264" i="17"/>
  <c r="O41272" i="17"/>
  <c r="O41280" i="17"/>
  <c r="O41288" i="17"/>
  <c r="O41296" i="17"/>
  <c r="O41304" i="17"/>
  <c r="O41312" i="17"/>
  <c r="O41320" i="17"/>
  <c r="O41334" i="17"/>
  <c r="O41348" i="17"/>
  <c r="O41352" i="17"/>
  <c r="O41358" i="17"/>
  <c r="O41364" i="17"/>
  <c r="O41370" i="17"/>
  <c r="O41376" i="17"/>
  <c r="O41383" i="17"/>
  <c r="O41386" i="17"/>
  <c r="O41398" i="17"/>
  <c r="O41404" i="17"/>
  <c r="O41410" i="17"/>
  <c r="O41416" i="17"/>
  <c r="O41424" i="17"/>
  <c r="O41430" i="17"/>
  <c r="O41436" i="17"/>
  <c r="O41442" i="17"/>
  <c r="O41445" i="17"/>
  <c r="O41451" i="17"/>
  <c r="O41460" i="17"/>
  <c r="O41483" i="17"/>
  <c r="O41489" i="17"/>
  <c r="O41498" i="17"/>
  <c r="O41504" i="17"/>
  <c r="O41507" i="17"/>
  <c r="O41514" i="17"/>
  <c r="O41528" i="17"/>
  <c r="O41536" i="17"/>
  <c r="O41544" i="17"/>
  <c r="O41552" i="17"/>
  <c r="O41560" i="17"/>
  <c r="O41568" i="17"/>
  <c r="O41576" i="17"/>
  <c r="O41584" i="17"/>
  <c r="O41592" i="17"/>
  <c r="O41599" i="17"/>
  <c r="O41611" i="17"/>
  <c r="O41625" i="17"/>
  <c r="O41628" i="17"/>
  <c r="O41642" i="17"/>
  <c r="O41645" i="17"/>
  <c r="O41663" i="17"/>
  <c r="O41666" i="17"/>
  <c r="O41669" i="17"/>
  <c r="O41675" i="17"/>
  <c r="O41681" i="17"/>
  <c r="O41689" i="17"/>
  <c r="O41697" i="17"/>
  <c r="O41705" i="17"/>
  <c r="O41713" i="17"/>
  <c r="O41721" i="17"/>
  <c r="O41729" i="17"/>
  <c r="O41737" i="17"/>
  <c r="O41745" i="17"/>
  <c r="O41753" i="17"/>
  <c r="O41761" i="17"/>
  <c r="O41769" i="17"/>
  <c r="O41777" i="17"/>
  <c r="O41785" i="17"/>
  <c r="O41793" i="17"/>
  <c r="O41801" i="17"/>
  <c r="O41804" i="17"/>
  <c r="O41821" i="17"/>
  <c r="O41827" i="17"/>
  <c r="O41830" i="17"/>
  <c r="O41833" i="17"/>
  <c r="O41842" i="17"/>
  <c r="O41851" i="17"/>
  <c r="O41857" i="17"/>
  <c r="O41868" i="17"/>
  <c r="O41871" i="17"/>
  <c r="O41877" i="17"/>
  <c r="O41883" i="17"/>
  <c r="O41892" i="17"/>
  <c r="O41900" i="17"/>
  <c r="O41906" i="17"/>
  <c r="O41909" i="17"/>
  <c r="O41915" i="17"/>
  <c r="O41936" i="17"/>
  <c r="O41972" i="17"/>
  <c r="O41981" i="17"/>
  <c r="O41993" i="17"/>
  <c r="O42002" i="17"/>
  <c r="O42011" i="17"/>
  <c r="O42017" i="17"/>
  <c r="O42026" i="17"/>
  <c r="O42032" i="17"/>
  <c r="O42035" i="17"/>
  <c r="O42044" i="17"/>
  <c r="O42052" i="17"/>
  <c r="O42061" i="17"/>
  <c r="O42067" i="17"/>
  <c r="O42076" i="17"/>
  <c r="O42085" i="17"/>
  <c r="O42099" i="17"/>
  <c r="O42102" i="17"/>
  <c r="O42108" i="17"/>
  <c r="O42119" i="17"/>
  <c r="O42127" i="17"/>
  <c r="O42133" i="17"/>
  <c r="O42144" i="17"/>
  <c r="O42147" i="17"/>
  <c r="O42158" i="17"/>
  <c r="O42164" i="17"/>
  <c r="O42172" i="17"/>
  <c r="O42175" i="17"/>
  <c r="O42189" i="17"/>
  <c r="O42195" i="17"/>
  <c r="O42206" i="17"/>
  <c r="O42209" i="17"/>
  <c r="O42212" i="17"/>
  <c r="O42218" i="17"/>
  <c r="O42238" i="17"/>
  <c r="O42241" i="17"/>
  <c r="O42252" i="17"/>
  <c r="O42266" i="17"/>
  <c r="O42275" i="17"/>
  <c r="O42283" i="17"/>
  <c r="O42289" i="17"/>
  <c r="O42300" i="17"/>
  <c r="O42303" i="17"/>
  <c r="O42306" i="17"/>
  <c r="O42312" i="17"/>
  <c r="O42331" i="17"/>
  <c r="O42339" i="17"/>
  <c r="O42347" i="17"/>
  <c r="O42350" i="17"/>
  <c r="O42353" i="17"/>
  <c r="O42359" i="17"/>
  <c r="O42367" i="17"/>
  <c r="O42376" i="17"/>
  <c r="O42385" i="17"/>
  <c r="O42391" i="17"/>
  <c r="O42399" i="17"/>
  <c r="O42405" i="17"/>
  <c r="O42411" i="17"/>
  <c r="O42425" i="17"/>
  <c r="O42428" i="17"/>
  <c r="O42442" i="17"/>
  <c r="O42445" i="17"/>
  <c r="O42448" i="17"/>
  <c r="O42468" i="17"/>
  <c r="O42476" i="17"/>
  <c r="O42484" i="17"/>
  <c r="O42492" i="17"/>
  <c r="O42500" i="17"/>
  <c r="O42508" i="17"/>
  <c r="O42516" i="17"/>
  <c r="O42524" i="17"/>
  <c r="O42532" i="17"/>
  <c r="O42540" i="17"/>
  <c r="O42548" i="17"/>
  <c r="O42556" i="17"/>
  <c r="O42564" i="17"/>
  <c r="O42572" i="17"/>
  <c r="O42580" i="17"/>
  <c r="O42588" i="17"/>
  <c r="O42596" i="17"/>
  <c r="O42604" i="17"/>
  <c r="O42618" i="17"/>
  <c r="O42621" i="17"/>
  <c r="O42632" i="17"/>
  <c r="O42641" i="17"/>
  <c r="O42647" i="17"/>
  <c r="O42653" i="17"/>
  <c r="O42669" i="17"/>
  <c r="O42676" i="17"/>
  <c r="O42682" i="17"/>
  <c r="O42696" i="17"/>
  <c r="O42702" i="17"/>
  <c r="O42708" i="17"/>
  <c r="O42722" i="17"/>
  <c r="O42737" i="17"/>
  <c r="O42740" i="17"/>
  <c r="O42746" i="17"/>
  <c r="O42755" i="17"/>
  <c r="O42764" i="17"/>
  <c r="O42767" i="17"/>
  <c r="O42770" i="17"/>
  <c r="O42779" i="17"/>
  <c r="O42785" i="17"/>
  <c r="O42794" i="17"/>
  <c r="O42809" i="17"/>
  <c r="O42817" i="17"/>
  <c r="O42825" i="17"/>
  <c r="O42833" i="17"/>
  <c r="O42841" i="17"/>
  <c r="O42849" i="17"/>
  <c r="O42857" i="17"/>
  <c r="O42865" i="17"/>
  <c r="O42873" i="17"/>
  <c r="O42889" i="17"/>
  <c r="O42892" i="17"/>
  <c r="O42909" i="17"/>
  <c r="O42926" i="17"/>
  <c r="O42929" i="17"/>
  <c r="O42945" i="17"/>
  <c r="O42953" i="17"/>
  <c r="O42961" i="17"/>
  <c r="O42969" i="17"/>
  <c r="O42977" i="17"/>
  <c r="O42985" i="17"/>
  <c r="O42993" i="17"/>
  <c r="O43001" i="17"/>
  <c r="O43009" i="17"/>
  <c r="O43017" i="17"/>
  <c r="O43025" i="17"/>
  <c r="O43033" i="17"/>
  <c r="O43041" i="17"/>
  <c r="O43049" i="17"/>
  <c r="O43057" i="17"/>
  <c r="O43065" i="17"/>
  <c r="O43079" i="17"/>
  <c r="O43082" i="17"/>
  <c r="O43085" i="17"/>
  <c r="O43091" i="17"/>
  <c r="O43105" i="17"/>
  <c r="O43114" i="17"/>
  <c r="O43129" i="17"/>
  <c r="O43132" i="17"/>
  <c r="O43141" i="17"/>
  <c r="O43150" i="17"/>
  <c r="O43167" i="17"/>
  <c r="O43173" i="17"/>
  <c r="O43182" i="17"/>
  <c r="O43187" i="17"/>
  <c r="O43200" i="17"/>
  <c r="O43203" i="17"/>
  <c r="O43209" i="17"/>
  <c r="O43212" i="17"/>
  <c r="O43218" i="17"/>
  <c r="O43224" i="17"/>
  <c r="O43230" i="17"/>
  <c r="O43233" i="17"/>
  <c r="O43239" i="17"/>
  <c r="O43248" i="17"/>
  <c r="O43257" i="17"/>
  <c r="O43266" i="17"/>
  <c r="O43272" i="17"/>
  <c r="O43275" i="17"/>
  <c r="O43278" i="17"/>
  <c r="O43281" i="17"/>
  <c r="O43287" i="17"/>
  <c r="O43290" i="17"/>
  <c r="O43299" i="17"/>
  <c r="O43308" i="17"/>
  <c r="O43322" i="17"/>
  <c r="O43331" i="17"/>
  <c r="O43366" i="17"/>
  <c r="O43372" i="17"/>
  <c r="O43378" i="17"/>
  <c r="O43381" i="17"/>
  <c r="O43389" i="17"/>
  <c r="O43403" i="17"/>
  <c r="O43409" i="17"/>
  <c r="O43420" i="17"/>
  <c r="O43426" i="17"/>
  <c r="O43434" i="17"/>
  <c r="O43437" i="17"/>
  <c r="O43451" i="17"/>
  <c r="O43454" i="17"/>
  <c r="O43457" i="17"/>
  <c r="O43467" i="17"/>
  <c r="O43473" i="17"/>
  <c r="O43476" i="17"/>
  <c r="O43490" i="17"/>
  <c r="O43496" i="17"/>
  <c r="O43499" i="17"/>
  <c r="O43510" i="17"/>
  <c r="O43521" i="17"/>
  <c r="O43524" i="17"/>
  <c r="O43539" i="17"/>
  <c r="O43553" i="17"/>
  <c r="O43556" i="17"/>
  <c r="O43578" i="17"/>
  <c r="O43584" i="17"/>
  <c r="O43587" i="17"/>
  <c r="O43595" i="17"/>
  <c r="O43598" i="17"/>
  <c r="O43606" i="17"/>
  <c r="O43609" i="17"/>
  <c r="O43626" i="17"/>
  <c r="O43629" i="17"/>
  <c r="O43646" i="17"/>
  <c r="O43652" i="17"/>
  <c r="O43655" i="17"/>
  <c r="O43658" i="17"/>
  <c r="O43661" i="17"/>
  <c r="O43675" i="17"/>
  <c r="O43678" i="17"/>
  <c r="O43681" i="17"/>
  <c r="O43687" i="17"/>
  <c r="O43695" i="17"/>
  <c r="O43698" i="17"/>
  <c r="O43715" i="17"/>
  <c r="O43718" i="17"/>
  <c r="O43721" i="17"/>
  <c r="O43738" i="17"/>
  <c r="O43741" i="17"/>
  <c r="O43749" i="17"/>
  <c r="O43757" i="17"/>
  <c r="O43765" i="17"/>
  <c r="O43773" i="17"/>
  <c r="O43781" i="17"/>
  <c r="O43789" i="17"/>
  <c r="O43797" i="17"/>
  <c r="O43805" i="17"/>
  <c r="O43813" i="17"/>
  <c r="O43821" i="17"/>
  <c r="O43829" i="17"/>
  <c r="O43837" i="17"/>
  <c r="O43845" i="17"/>
  <c r="O43853" i="17"/>
  <c r="O43861" i="17"/>
  <c r="O43869" i="17"/>
  <c r="O43877" i="17"/>
  <c r="O43888" i="17"/>
  <c r="O43891" i="17"/>
  <c r="O43894" i="17"/>
  <c r="O43904" i="17"/>
  <c r="O43910" i="17"/>
  <c r="O43912" i="17"/>
  <c r="O43916" i="17"/>
  <c r="O43923" i="17"/>
  <c r="O43929" i="17"/>
  <c r="O43935" i="17"/>
  <c r="O43938" i="17"/>
  <c r="O43941" i="17"/>
  <c r="O43947" i="17"/>
  <c r="O43967" i="17"/>
  <c r="O43973" i="17"/>
  <c r="O43976" i="17"/>
  <c r="O43979" i="17"/>
  <c r="O43999" i="17"/>
  <c r="O44002" i="17"/>
  <c r="O44008" i="17"/>
  <c r="O44014" i="17"/>
  <c r="O44020" i="17"/>
  <c r="O44023" i="17"/>
  <c r="O44032" i="17"/>
  <c r="O44041" i="17"/>
  <c r="O44047" i="17"/>
  <c r="O38697" i="17"/>
  <c r="O38729" i="17"/>
  <c r="O38761" i="17"/>
  <c r="O38779" i="17"/>
  <c r="O38807" i="17"/>
  <c r="O38836" i="17"/>
  <c r="O38855" i="17"/>
  <c r="O38870" i="17"/>
  <c r="O38876" i="17"/>
  <c r="O38912" i="17"/>
  <c r="O38915" i="17"/>
  <c r="O38921" i="17"/>
  <c r="O38935" i="17"/>
  <c r="O38944" i="17"/>
  <c r="O38953" i="17"/>
  <c r="O38959" i="17"/>
  <c r="O38968" i="17"/>
  <c r="O38974" i="17"/>
  <c r="O38977" i="17"/>
  <c r="O38985" i="17"/>
  <c r="O38988" i="17"/>
  <c r="O38997" i="17"/>
  <c r="O39005" i="17"/>
  <c r="O39013" i="17"/>
  <c r="O39021" i="17"/>
  <c r="O39029" i="17"/>
  <c r="O39037" i="17"/>
  <c r="O39045" i="17"/>
  <c r="O39053" i="17"/>
  <c r="O39061" i="17"/>
  <c r="O39069" i="17"/>
  <c r="O39086" i="17"/>
  <c r="O39089" i="17"/>
  <c r="O39101" i="17"/>
  <c r="O39107" i="17"/>
  <c r="O39110" i="17"/>
  <c r="O39121" i="17"/>
  <c r="O39124" i="17"/>
  <c r="O39127" i="17"/>
  <c r="O39130" i="17"/>
  <c r="O39134" i="17"/>
  <c r="O39136" i="17"/>
  <c r="O39139" i="17"/>
  <c r="O39145" i="17"/>
  <c r="O39153" i="17"/>
  <c r="O39161" i="17"/>
  <c r="O39169" i="17"/>
  <c r="O39177" i="17"/>
  <c r="O39185" i="17"/>
  <c r="O39193" i="17"/>
  <c r="O39201" i="17"/>
  <c r="O39209" i="17"/>
  <c r="O39217" i="17"/>
  <c r="O39225" i="17"/>
  <c r="O39233" i="17"/>
  <c r="O39241" i="17"/>
  <c r="O39249" i="17"/>
  <c r="O39257" i="17"/>
  <c r="O39265" i="17"/>
  <c r="O39273" i="17"/>
  <c r="O39287" i="17"/>
  <c r="O39290" i="17"/>
  <c r="O39296" i="17"/>
  <c r="O39310" i="17"/>
  <c r="O39316" i="17"/>
  <c r="O39319" i="17"/>
  <c r="O39322" i="17"/>
  <c r="O39328" i="17"/>
  <c r="O39339" i="17"/>
  <c r="O39348" i="17"/>
  <c r="O39351" i="17"/>
  <c r="O39354" i="17"/>
  <c r="O39363" i="17"/>
  <c r="O39377" i="17"/>
  <c r="O39380" i="17"/>
  <c r="O39383" i="17"/>
  <c r="O39413" i="17"/>
  <c r="O39415" i="17"/>
  <c r="O39421" i="17"/>
  <c r="O39433" i="17"/>
  <c r="O39436" i="17"/>
  <c r="O39442" i="17"/>
  <c r="O39451" i="17"/>
  <c r="O39460" i="17"/>
  <c r="O39463" i="17"/>
  <c r="O39471" i="17"/>
  <c r="O39492" i="17"/>
  <c r="O39496" i="17"/>
  <c r="O39502" i="17"/>
  <c r="O39511" i="17"/>
  <c r="O39517" i="17"/>
  <c r="O39520" i="17"/>
  <c r="O39537" i="17"/>
  <c r="O39546" i="17"/>
  <c r="O39576" i="17"/>
  <c r="O39579" i="17"/>
  <c r="O39585" i="17"/>
  <c r="O39596" i="17"/>
  <c r="O39604" i="17"/>
  <c r="O39607" i="17"/>
  <c r="O39610" i="17"/>
  <c r="O39624" i="17"/>
  <c r="O39627" i="17"/>
  <c r="O39638" i="17"/>
  <c r="O39644" i="17"/>
  <c r="O39652" i="17"/>
  <c r="O39655" i="17"/>
  <c r="O39662" i="17"/>
  <c r="O39665" i="17"/>
  <c r="O39679" i="17"/>
  <c r="O39682" i="17"/>
  <c r="O39699" i="17"/>
  <c r="O39705" i="17"/>
  <c r="O39711" i="17"/>
  <c r="O39722" i="17"/>
  <c r="O39725" i="17"/>
  <c r="O39736" i="17"/>
  <c r="O39756" i="17"/>
  <c r="O39768" i="17"/>
  <c r="O39776" i="17"/>
  <c r="O39782" i="17"/>
  <c r="O39787" i="17"/>
  <c r="O39801" i="17"/>
  <c r="O39809" i="17"/>
  <c r="O39817" i="17"/>
  <c r="O39820" i="17"/>
  <c r="O39826" i="17"/>
  <c r="O39835" i="17"/>
  <c r="O39838" i="17"/>
  <c r="O39841" i="17"/>
  <c r="O39844" i="17"/>
  <c r="O39852" i="17"/>
  <c r="O39866" i="17"/>
  <c r="O39872" i="17"/>
  <c r="O39883" i="17"/>
  <c r="O39889" i="17"/>
  <c r="O39892" i="17"/>
  <c r="O39909" i="17"/>
  <c r="O39912" i="17"/>
  <c r="O39915" i="17"/>
  <c r="O39923" i="17"/>
  <c r="O39931" i="17"/>
  <c r="O39939" i="17"/>
  <c r="O39947" i="17"/>
  <c r="O39955" i="17"/>
  <c r="O39963" i="17"/>
  <c r="O39971" i="17"/>
  <c r="O39979" i="17"/>
  <c r="O39987" i="17"/>
  <c r="O39995" i="17"/>
  <c r="O40003" i="17"/>
  <c r="O40011" i="17"/>
  <c r="O40019" i="17"/>
  <c r="O40027" i="17"/>
  <c r="O40035" i="17"/>
  <c r="O40043" i="17"/>
  <c r="O40051" i="17"/>
  <c r="O40062" i="17"/>
  <c r="O40065" i="17"/>
  <c r="O40073" i="17"/>
  <c r="O40079" i="17"/>
  <c r="O40082" i="17"/>
  <c r="O40091" i="17"/>
  <c r="O40097" i="17"/>
  <c r="O40103" i="17"/>
  <c r="O40106" i="17"/>
  <c r="O40109" i="17"/>
  <c r="O40115" i="17"/>
  <c r="O40121" i="17"/>
  <c r="O40139" i="17"/>
  <c r="O40145" i="17"/>
  <c r="O40148" i="17"/>
  <c r="O40151" i="17"/>
  <c r="O40165" i="17"/>
  <c r="O40174" i="17"/>
  <c r="O40177" i="17"/>
  <c r="O40183" i="17"/>
  <c r="O40189" i="17"/>
  <c r="O40195" i="17"/>
  <c r="O40198" i="17"/>
  <c r="O40207" i="17"/>
  <c r="O40216" i="17"/>
  <c r="O40222" i="17"/>
  <c r="O40242" i="17"/>
  <c r="O40245" i="17"/>
  <c r="O40252" i="17"/>
  <c r="O40258" i="17"/>
  <c r="O40266" i="17"/>
  <c r="O40274" i="17"/>
  <c r="O40282" i="17"/>
  <c r="O40290" i="17"/>
  <c r="O40298" i="17"/>
  <c r="O40306" i="17"/>
  <c r="O40314" i="17"/>
  <c r="O40322" i="17"/>
  <c r="O40330" i="17"/>
  <c r="O40334" i="17"/>
  <c r="O40348" i="17"/>
  <c r="O40351" i="17"/>
  <c r="O40365" i="17"/>
  <c r="O40382" i="17"/>
  <c r="O40399" i="17"/>
  <c r="O40407" i="17"/>
  <c r="O40415" i="17"/>
  <c r="O40423" i="17"/>
  <c r="O40431" i="17"/>
  <c r="O40439" i="17"/>
  <c r="O40447" i="17"/>
  <c r="O40455" i="17"/>
  <c r="O40463" i="17"/>
  <c r="O40471" i="17"/>
  <c r="O40479" i="17"/>
  <c r="O40487" i="17"/>
  <c r="O40495" i="17"/>
  <c r="O40503" i="17"/>
  <c r="O40511" i="17"/>
  <c r="O40519" i="17"/>
  <c r="O40536" i="17"/>
  <c r="O40542" i="17"/>
  <c r="O40548" i="17"/>
  <c r="O40562" i="17"/>
  <c r="O40571" i="17"/>
  <c r="O40577" i="17"/>
  <c r="O40580" i="17"/>
  <c r="O40589" i="17"/>
  <c r="O40603" i="17"/>
  <c r="O40606" i="17"/>
  <c r="O40612" i="17"/>
  <c r="O40618" i="17"/>
  <c r="O40634" i="17"/>
  <c r="O40639" i="17"/>
  <c r="O40648" i="17"/>
  <c r="O40651" i="17"/>
  <c r="O40657" i="17"/>
  <c r="O40678" i="17"/>
  <c r="O40697" i="17"/>
  <c r="O40709" i="17"/>
  <c r="O40718" i="17"/>
  <c r="O40727" i="17"/>
  <c r="O40733" i="17"/>
  <c r="O40742" i="17"/>
  <c r="O40748" i="17"/>
  <c r="O40751" i="17"/>
  <c r="O40760" i="17"/>
  <c r="O40768" i="17"/>
  <c r="O40777" i="17"/>
  <c r="O40783" i="17"/>
  <c r="O40792" i="17"/>
  <c r="O40801" i="17"/>
  <c r="O40815" i="17"/>
  <c r="O40818" i="17"/>
  <c r="O40821" i="17"/>
  <c r="O40824" i="17"/>
  <c r="O40827" i="17"/>
  <c r="O40835" i="17"/>
  <c r="O40843" i="17"/>
  <c r="O40849" i="17"/>
  <c r="O40860" i="17"/>
  <c r="O40863" i="17"/>
  <c r="O40874" i="17"/>
  <c r="O40880" i="17"/>
  <c r="O40888" i="17"/>
  <c r="O40891" i="17"/>
  <c r="O40905" i="17"/>
  <c r="O40908" i="17"/>
  <c r="O40911" i="17"/>
  <c r="O40922" i="17"/>
  <c r="O40925" i="17"/>
  <c r="O40931" i="17"/>
  <c r="O40951" i="17"/>
  <c r="O40954" i="17"/>
  <c r="O40965" i="17"/>
  <c r="O40979" i="17"/>
  <c r="O40988" i="17"/>
  <c r="O40996" i="17"/>
  <c r="O41008" i="17"/>
  <c r="O41011" i="17"/>
  <c r="O41017" i="17"/>
  <c r="O41030" i="17"/>
  <c r="O41033" i="17"/>
  <c r="O41044" i="17"/>
  <c r="O41052" i="17"/>
  <c r="O41063" i="17"/>
  <c r="O41069" i="17"/>
  <c r="O41077" i="17"/>
  <c r="O41086" i="17"/>
  <c r="O41092" i="17"/>
  <c r="O41095" i="17"/>
  <c r="O41098" i="17"/>
  <c r="O41101" i="17"/>
  <c r="O41115" i="17"/>
  <c r="O41118" i="17"/>
  <c r="O41121" i="17"/>
  <c r="O41127" i="17"/>
  <c r="O41135" i="17"/>
  <c r="O41138" i="17"/>
  <c r="O41158" i="17"/>
  <c r="O41161" i="17"/>
  <c r="O41164" i="17"/>
  <c r="O41181" i="17"/>
  <c r="O41189" i="17"/>
  <c r="O41197" i="17"/>
  <c r="O41205" i="17"/>
  <c r="O41213" i="17"/>
  <c r="O41221" i="17"/>
  <c r="O41229" i="17"/>
  <c r="O41237" i="17"/>
  <c r="O41245" i="17"/>
  <c r="O41253" i="17"/>
  <c r="O41261" i="17"/>
  <c r="O41269" i="17"/>
  <c r="O41277" i="17"/>
  <c r="O41285" i="17"/>
  <c r="O41293" i="17"/>
  <c r="O41301" i="17"/>
  <c r="O41309" i="17"/>
  <c r="O41317" i="17"/>
  <c r="O41328" i="17"/>
  <c r="O41331" i="17"/>
  <c r="O41339" i="17"/>
  <c r="O41345" i="17"/>
  <c r="O41355" i="17"/>
  <c r="O41381" i="17"/>
  <c r="O41392" i="17"/>
  <c r="O41395" i="17"/>
  <c r="O41401" i="17"/>
  <c r="O41421" i="17"/>
  <c r="O41427" i="17"/>
  <c r="O41433" i="17"/>
  <c r="O41456" i="17"/>
  <c r="O41465" i="17"/>
  <c r="O41468" i="17"/>
  <c r="O41474" i="17"/>
  <c r="O41477" i="17"/>
  <c r="O41480" i="17"/>
  <c r="O41486" i="17"/>
  <c r="O41492" i="17"/>
  <c r="O41495" i="17"/>
  <c r="O41501" i="17"/>
  <c r="O41519" i="17"/>
  <c r="O41525" i="17"/>
  <c r="O41533" i="17"/>
  <c r="O41541" i="17"/>
  <c r="O41549" i="17"/>
  <c r="O41557" i="17"/>
  <c r="O41565" i="17"/>
  <c r="O41573" i="17"/>
  <c r="O41581" i="17"/>
  <c r="O41589" i="17"/>
  <c r="O41605" i="17"/>
  <c r="O41608" i="17"/>
  <c r="O41619" i="17"/>
  <c r="O41622" i="17"/>
  <c r="O41636" i="17"/>
  <c r="O41639" i="17"/>
  <c r="O41651" i="17"/>
  <c r="O41654" i="17"/>
  <c r="O41657" i="17"/>
  <c r="O41660" i="17"/>
  <c r="O41678" i="17"/>
  <c r="O41686" i="17"/>
  <c r="O41694" i="17"/>
  <c r="O41702" i="17"/>
  <c r="O41710" i="17"/>
  <c r="O41718" i="17"/>
  <c r="O41726" i="17"/>
  <c r="O41734" i="17"/>
  <c r="O41742" i="17"/>
  <c r="O41750" i="17"/>
  <c r="O41758" i="17"/>
  <c r="O41766" i="17"/>
  <c r="O41774" i="17"/>
  <c r="O41782" i="17"/>
  <c r="O41790" i="17"/>
  <c r="O41798" i="17"/>
  <c r="O41812" i="17"/>
  <c r="O41815" i="17"/>
  <c r="O41818" i="17"/>
  <c r="O41824" i="17"/>
  <c r="O41838" i="17"/>
  <c r="O41847" i="17"/>
  <c r="O41862" i="17"/>
  <c r="O41865" i="17"/>
  <c r="O41874" i="17"/>
  <c r="O41888" i="17"/>
  <c r="O41897" i="17"/>
  <c r="O41903" i="17"/>
  <c r="O41919" i="17"/>
  <c r="O41924" i="17"/>
  <c r="O41927" i="17"/>
  <c r="O41930" i="17"/>
  <c r="O41933" i="17"/>
  <c r="O41939" i="17"/>
  <c r="O41942" i="17"/>
  <c r="O41948" i="17"/>
  <c r="O41954" i="17"/>
  <c r="O41960" i="17"/>
  <c r="O41963" i="17"/>
  <c r="O41969" i="17"/>
  <c r="O41978" i="17"/>
  <c r="O41987" i="17"/>
  <c r="O41990" i="17"/>
  <c r="O41998" i="17"/>
  <c r="O42008" i="17"/>
  <c r="O42014" i="17"/>
  <c r="O42023" i="17"/>
  <c r="O42040" i="17"/>
  <c r="O42049" i="17"/>
  <c r="O42055" i="17"/>
  <c r="O42058" i="17"/>
  <c r="O42072" i="17"/>
  <c r="O42081" i="17"/>
  <c r="O42090" i="17"/>
  <c r="O42096" i="17"/>
  <c r="O42116" i="17"/>
  <c r="O42124" i="17"/>
  <c r="O42130" i="17"/>
  <c r="O42141" i="17"/>
  <c r="O42152" i="17"/>
  <c r="O42155" i="17"/>
  <c r="O42169" i="17"/>
  <c r="O42180" i="17"/>
  <c r="O42183" i="17"/>
  <c r="O42186" i="17"/>
  <c r="O42200" i="17"/>
  <c r="O42203" i="17"/>
  <c r="O42223" i="17"/>
  <c r="O42229" i="17"/>
  <c r="O42232" i="17"/>
  <c r="O42235" i="17"/>
  <c r="O42246" i="17"/>
  <c r="O42249" i="17"/>
  <c r="O42260" i="17"/>
  <c r="O42263" i="17"/>
  <c r="O42280" i="17"/>
  <c r="O42294" i="17"/>
  <c r="O42297" i="17"/>
  <c r="O42319" i="17"/>
  <c r="O42325" i="17"/>
  <c r="O42328" i="17"/>
  <c r="O42336" i="17"/>
  <c r="O42344" i="17"/>
  <c r="O42364" i="17"/>
  <c r="O42373" i="17"/>
  <c r="O42381" i="17"/>
  <c r="O42396" i="17"/>
  <c r="O42402" i="17"/>
  <c r="O42416" i="17"/>
  <c r="O42422" i="17"/>
  <c r="O42433" i="17"/>
  <c r="O42436" i="17"/>
  <c r="O42439" i="17"/>
  <c r="O42456" i="17"/>
  <c r="O42459" i="17"/>
  <c r="O42462" i="17"/>
  <c r="O42465" i="17"/>
  <c r="O42473" i="17"/>
  <c r="O42481" i="17"/>
  <c r="O42489" i="17"/>
  <c r="O42497" i="17"/>
  <c r="O42505" i="17"/>
  <c r="O42513" i="17"/>
  <c r="O42521" i="17"/>
  <c r="O42529" i="17"/>
  <c r="O42537" i="17"/>
  <c r="O42545" i="17"/>
  <c r="O42553" i="17"/>
  <c r="O42561" i="17"/>
  <c r="O42569" i="17"/>
  <c r="O42577" i="17"/>
  <c r="O42585" i="17"/>
  <c r="O42593" i="17"/>
  <c r="O42601" i="17"/>
  <c r="O42612" i="17"/>
  <c r="O42615" i="17"/>
  <c r="O42623" i="17"/>
  <c r="O42626" i="17"/>
  <c r="O42629" i="17"/>
  <c r="O42634" i="17"/>
  <c r="O42638" i="17"/>
  <c r="O42658" i="17"/>
  <c r="O42664" i="17"/>
  <c r="O42687" i="17"/>
  <c r="O42690" i="17"/>
  <c r="O42693" i="17"/>
  <c r="O42699" i="17"/>
  <c r="O42713" i="17"/>
  <c r="O42719" i="17"/>
  <c r="O42728" i="17"/>
  <c r="O42731" i="17"/>
  <c r="O42734" i="17"/>
  <c r="O42743" i="17"/>
  <c r="O42752" i="17"/>
  <c r="O42761" i="17"/>
  <c r="O42776" i="17"/>
  <c r="O42793" i="17"/>
  <c r="O42800" i="17"/>
  <c r="O42803" i="17"/>
  <c r="O42806" i="17"/>
  <c r="O42814" i="17"/>
  <c r="O42822" i="17"/>
  <c r="O42830" i="17"/>
  <c r="O42838" i="17"/>
  <c r="O42846" i="17"/>
  <c r="O42854" i="17"/>
  <c r="O42862" i="17"/>
  <c r="O42870" i="17"/>
  <c r="O42878" i="17"/>
  <c r="O42883" i="17"/>
  <c r="O42886" i="17"/>
  <c r="O42900" i="17"/>
  <c r="O42903" i="17"/>
  <c r="O42906" i="17"/>
  <c r="O42917" i="17"/>
  <c r="O42920" i="17"/>
  <c r="O42923" i="17"/>
  <c r="O42940" i="17"/>
  <c r="O42943" i="17"/>
  <c r="O42950" i="17"/>
  <c r="O42958" i="17"/>
  <c r="O42966" i="17"/>
  <c r="O42974" i="17"/>
  <c r="O42982" i="17"/>
  <c r="O42990" i="17"/>
  <c r="O38703" i="17"/>
  <c r="O38735" i="17"/>
  <c r="O38763" i="17"/>
  <c r="O38774" i="17"/>
  <c r="O38790" i="17"/>
  <c r="O38804" i="17"/>
  <c r="O38819" i="17"/>
  <c r="O38838" i="17"/>
  <c r="O38881" i="17"/>
  <c r="O38887" i="17"/>
  <c r="O38901" i="17"/>
  <c r="O38906" i="17"/>
  <c r="O38908" i="17"/>
  <c r="O38926" i="17"/>
  <c r="O38932" i="17"/>
  <c r="O38938" i="17"/>
  <c r="O38941" i="17"/>
  <c r="O38947" i="17"/>
  <c r="O38950" i="17"/>
  <c r="O38956" i="17"/>
  <c r="O38962" i="17"/>
  <c r="O38965" i="17"/>
  <c r="O38971" i="17"/>
  <c r="O38982" i="17"/>
  <c r="O38993" i="17"/>
  <c r="O39002" i="17"/>
  <c r="O39010" i="17"/>
  <c r="O39018" i="17"/>
  <c r="O39026" i="17"/>
  <c r="O39034" i="17"/>
  <c r="O39042" i="17"/>
  <c r="O39050" i="17"/>
  <c r="O39058" i="17"/>
  <c r="O39066" i="17"/>
  <c r="O39074" i="17"/>
  <c r="O39080" i="17"/>
  <c r="O39083" i="17"/>
  <c r="O39097" i="17"/>
  <c r="O39104" i="17"/>
  <c r="O39118" i="17"/>
  <c r="O39150" i="17"/>
  <c r="O39158" i="17"/>
  <c r="O39166" i="17"/>
  <c r="O39174" i="17"/>
  <c r="O39182" i="17"/>
  <c r="O39190" i="17"/>
  <c r="O39198" i="17"/>
  <c r="O39206" i="17"/>
  <c r="O39214" i="17"/>
  <c r="O39222" i="17"/>
  <c r="O39230" i="17"/>
  <c r="O39238" i="17"/>
  <c r="O39246" i="17"/>
  <c r="O39254" i="17"/>
  <c r="O39262" i="17"/>
  <c r="O39270" i="17"/>
  <c r="O39284" i="17"/>
  <c r="O39301" i="17"/>
  <c r="O39307" i="17"/>
  <c r="O39313" i="17"/>
  <c r="O39336" i="17"/>
  <c r="O39342" i="17"/>
  <c r="O39345" i="17"/>
  <c r="O39359" i="17"/>
  <c r="O39368" i="17"/>
  <c r="O39371" i="17"/>
  <c r="O39374" i="17"/>
  <c r="O39387" i="17"/>
  <c r="O39392" i="17"/>
  <c r="O39395" i="17"/>
  <c r="O39401" i="17"/>
  <c r="O39404" i="17"/>
  <c r="O39407" i="17"/>
  <c r="O39410" i="17"/>
  <c r="O39427" i="17"/>
  <c r="O39430" i="17"/>
  <c r="O39439" i="17"/>
  <c r="O39448" i="17"/>
  <c r="O39457" i="17"/>
  <c r="O39468" i="17"/>
  <c r="O39477" i="17"/>
  <c r="O39483" i="17"/>
  <c r="O39489" i="17"/>
  <c r="O39499" i="17"/>
  <c r="O39508" i="17"/>
  <c r="O39525" i="17"/>
  <c r="O39528" i="17"/>
  <c r="O39534" i="17"/>
  <c r="O39543" i="17"/>
  <c r="O39552" i="17"/>
  <c r="O39558" i="17"/>
  <c r="O39561" i="17"/>
  <c r="O39567" i="17"/>
  <c r="O39570" i="17"/>
  <c r="O39573" i="17"/>
  <c r="O39593" i="17"/>
  <c r="O39601" i="17"/>
  <c r="O39615" i="17"/>
  <c r="O39621" i="17"/>
  <c r="O39635" i="17"/>
  <c r="O39649" i="17"/>
  <c r="O39660" i="17"/>
  <c r="O39670" i="17"/>
  <c r="O39676" i="17"/>
  <c r="O39690" i="17"/>
  <c r="O39693" i="17"/>
  <c r="O39696" i="17"/>
  <c r="O39702" i="17"/>
  <c r="O39716" i="17"/>
  <c r="O39719" i="17"/>
  <c r="O39730" i="17"/>
  <c r="O39733" i="17"/>
  <c r="O39744" i="17"/>
  <c r="O39747" i="17"/>
  <c r="O39753" i="17"/>
  <c r="O39761" i="17"/>
  <c r="O39764" i="17"/>
  <c r="O39773" i="17"/>
  <c r="O39779" i="17"/>
  <c r="O39795" i="17"/>
  <c r="O39798" i="17"/>
  <c r="O39806" i="17"/>
  <c r="O39814" i="17"/>
  <c r="O39823" i="17"/>
  <c r="O39831" i="17"/>
  <c r="O39848" i="17"/>
  <c r="O39857" i="17"/>
  <c r="O39863" i="17"/>
  <c r="O39869" i="17"/>
  <c r="O39880" i="17"/>
  <c r="O39886" i="17"/>
  <c r="O39900" i="17"/>
  <c r="O39903" i="17"/>
  <c r="O39906" i="17"/>
  <c r="O39920" i="17"/>
  <c r="O39928" i="17"/>
  <c r="O39936" i="17"/>
  <c r="O39944" i="17"/>
  <c r="O39952" i="17"/>
  <c r="O39960" i="17"/>
  <c r="O39968" i="17"/>
  <c r="O39976" i="17"/>
  <c r="O39984" i="17"/>
  <c r="O39992" i="17"/>
  <c r="O40000" i="17"/>
  <c r="O40008" i="17"/>
  <c r="O40016" i="17"/>
  <c r="O40024" i="17"/>
  <c r="O40032" i="17"/>
  <c r="O40040" i="17"/>
  <c r="O40048" i="17"/>
  <c r="O40056" i="17"/>
  <c r="O40059" i="17"/>
  <c r="O40076" i="17"/>
  <c r="O40088" i="17"/>
  <c r="O40094" i="17"/>
  <c r="O40100" i="17"/>
  <c r="O40118" i="17"/>
  <c r="O40124" i="17"/>
  <c r="O40130" i="17"/>
  <c r="O40136" i="17"/>
  <c r="O40142" i="17"/>
  <c r="O40156" i="17"/>
  <c r="O40162" i="17"/>
  <c r="O40171" i="17"/>
  <c r="O40180" i="17"/>
  <c r="O40186" i="17"/>
  <c r="O40203" i="17"/>
  <c r="O40212" i="17"/>
  <c r="O40227" i="17"/>
  <c r="O40233" i="17"/>
  <c r="O40236" i="17"/>
  <c r="O40239" i="17"/>
  <c r="O40248" i="17"/>
  <c r="O40249" i="17"/>
  <c r="O40263" i="17"/>
  <c r="O40271" i="17"/>
  <c r="O40279" i="17"/>
  <c r="O40287" i="17"/>
  <c r="O40295" i="17"/>
  <c r="O40303" i="17"/>
  <c r="O40311" i="17"/>
  <c r="O40319" i="17"/>
  <c r="O40327" i="17"/>
  <c r="O40342" i="17"/>
  <c r="O40345" i="17"/>
  <c r="O40359" i="17"/>
  <c r="O40362" i="17"/>
  <c r="O40376" i="17"/>
  <c r="O40379" i="17"/>
  <c r="O40388" i="17"/>
  <c r="O40391" i="17"/>
  <c r="O40394" i="17"/>
  <c r="O40404" i="17"/>
  <c r="O40412" i="17"/>
  <c r="O40420" i="17"/>
  <c r="O40428" i="17"/>
  <c r="O40436" i="17"/>
  <c r="O40444" i="17"/>
  <c r="O40452" i="17"/>
  <c r="O40460" i="17"/>
  <c r="O40468" i="17"/>
  <c r="O40476" i="17"/>
  <c r="O40484" i="17"/>
  <c r="O40492" i="17"/>
  <c r="O40500" i="17"/>
  <c r="O40508" i="17"/>
  <c r="O40516" i="17"/>
  <c r="O40527" i="17"/>
  <c r="O40530" i="17"/>
  <c r="O40533" i="17"/>
  <c r="O40553" i="17"/>
  <c r="O40556" i="17"/>
  <c r="O40559" i="17"/>
  <c r="O40565" i="17"/>
  <c r="O40568" i="17"/>
  <c r="O40574" i="17"/>
  <c r="O40585" i="17"/>
  <c r="O40594" i="17"/>
  <c r="O40597" i="17"/>
  <c r="O40600" i="17"/>
  <c r="O40609" i="17"/>
  <c r="O40623" i="17"/>
  <c r="O40626" i="17"/>
  <c r="O40629" i="17"/>
  <c r="O40637" i="17"/>
  <c r="O40642" i="17"/>
  <c r="O40645" i="17"/>
  <c r="O40654" i="17"/>
  <c r="O40663" i="17"/>
  <c r="O40669" i="17"/>
  <c r="O40675" i="17"/>
  <c r="O40684" i="17"/>
  <c r="O40694" i="17"/>
  <c r="O40703" i="17"/>
  <c r="O40706" i="17"/>
  <c r="O40714" i="17"/>
  <c r="O40724" i="17"/>
  <c r="O40730" i="17"/>
  <c r="O40739" i="17"/>
  <c r="O40756" i="17"/>
  <c r="O40765" i="17"/>
  <c r="O40774" i="17"/>
  <c r="O40788" i="17"/>
  <c r="O40797" i="17"/>
  <c r="O40806" i="17"/>
  <c r="O40812" i="17"/>
  <c r="O40832" i="17"/>
  <c r="O40840" i="17"/>
  <c r="O40846" i="17"/>
  <c r="O40857" i="17"/>
  <c r="O40871" i="17"/>
  <c r="O40885" i="17"/>
  <c r="O40896" i="17"/>
  <c r="O40902" i="17"/>
  <c r="O40916" i="17"/>
  <c r="O40919" i="17"/>
  <c r="O40936" i="17"/>
  <c r="O40942" i="17"/>
  <c r="O40945" i="17"/>
  <c r="O40948" i="17"/>
  <c r="O40959" i="17"/>
  <c r="O40962" i="17"/>
  <c r="O40973" i="17"/>
  <c r="O40976" i="17"/>
  <c r="O40985" i="17"/>
  <c r="O40993" i="17"/>
  <c r="O41002" i="17"/>
  <c r="O41005" i="17"/>
  <c r="O41022" i="17"/>
  <c r="O41024" i="17"/>
  <c r="O41027" i="17"/>
  <c r="O41041" i="17"/>
  <c r="O41049" i="17"/>
  <c r="O41057" i="17"/>
  <c r="O41060" i="17"/>
  <c r="O41074" i="17"/>
  <c r="O41083" i="17"/>
  <c r="O41106" i="17"/>
  <c r="O41109" i="17"/>
  <c r="O41112" i="17"/>
  <c r="O41132" i="17"/>
  <c r="O41143" i="17"/>
  <c r="O41149" i="17"/>
  <c r="O41152" i="17"/>
  <c r="O41155" i="17"/>
  <c r="O41172" i="17"/>
  <c r="O41175" i="17"/>
  <c r="O41178" i="17"/>
  <c r="O41186" i="17"/>
  <c r="O41194" i="17"/>
  <c r="O41202" i="17"/>
  <c r="O41210" i="17"/>
  <c r="O41218" i="17"/>
  <c r="O41226" i="17"/>
  <c r="O41234" i="17"/>
  <c r="O41242" i="17"/>
  <c r="O41250" i="17"/>
  <c r="O41258" i="17"/>
  <c r="O41266" i="17"/>
  <c r="O41274" i="17"/>
  <c r="O41282" i="17"/>
  <c r="O41290" i="17"/>
  <c r="O41298" i="17"/>
  <c r="O41306" i="17"/>
  <c r="O41314" i="17"/>
  <c r="O41322" i="17"/>
  <c r="O41325" i="17"/>
  <c r="O41342" i="17"/>
  <c r="O41351" i="17"/>
  <c r="O41360" i="17"/>
  <c r="O41366" i="17"/>
  <c r="O41372" i="17"/>
  <c r="O41375" i="17"/>
  <c r="O41378" i="17"/>
  <c r="O41382" i="17"/>
  <c r="O41388" i="17"/>
  <c r="O41406" i="17"/>
  <c r="O41412" i="17"/>
  <c r="O41415" i="17"/>
  <c r="O41418" i="17"/>
  <c r="O41438" i="17"/>
  <c r="O41441" i="17"/>
  <c r="O41447" i="17"/>
  <c r="O41453" i="17"/>
  <c r="O41459" i="17"/>
  <c r="O41462" i="17"/>
  <c r="O41471" i="17"/>
  <c r="O41506" i="17"/>
  <c r="O41509" i="17"/>
  <c r="O41516" i="17"/>
  <c r="O41522" i="17"/>
  <c r="O41530" i="17"/>
  <c r="O41538" i="17"/>
  <c r="O41546" i="17"/>
  <c r="O41554" i="17"/>
  <c r="O41562" i="17"/>
  <c r="O41570" i="17"/>
  <c r="O41578" i="17"/>
  <c r="O41586" i="17"/>
  <c r="O41594" i="17"/>
  <c r="O41601" i="17"/>
  <c r="O41613" i="17"/>
  <c r="O41616" i="17"/>
  <c r="O41630" i="17"/>
  <c r="O41633" i="17"/>
  <c r="O41644" i="17"/>
  <c r="O41647" i="17"/>
  <c r="O41668" i="17"/>
  <c r="O41671" i="17"/>
  <c r="O41683" i="17"/>
  <c r="O41691" i="17"/>
  <c r="O41699" i="17"/>
  <c r="O41707" i="17"/>
  <c r="O41715" i="17"/>
  <c r="O41723" i="17"/>
  <c r="O41731" i="17"/>
  <c r="O41739" i="17"/>
  <c r="O41747" i="17"/>
  <c r="O41755" i="17"/>
  <c r="O41763" i="17"/>
  <c r="O41771" i="17"/>
  <c r="O41779" i="17"/>
  <c r="O41787" i="17"/>
  <c r="O41795" i="17"/>
  <c r="O41803" i="17"/>
  <c r="O41806" i="17"/>
  <c r="O41809" i="17"/>
  <c r="O41829" i="17"/>
  <c r="O41835" i="17"/>
  <c r="O41844" i="17"/>
  <c r="O41853" i="17"/>
  <c r="O41856" i="17"/>
  <c r="O41859" i="17"/>
  <c r="O41870" i="17"/>
  <c r="O41879" i="17"/>
  <c r="O41885" i="17"/>
  <c r="O41891" i="17"/>
  <c r="O41894" i="17"/>
  <c r="O41908" i="17"/>
  <c r="O41911" i="17"/>
  <c r="O41916" i="17"/>
  <c r="O41922" i="17"/>
  <c r="O41945" i="17"/>
  <c r="O41951" i="17"/>
  <c r="O41957" i="17"/>
  <c r="O41966" i="17"/>
  <c r="O41975" i="17"/>
  <c r="O41984" i="17"/>
  <c r="O41995" i="17"/>
  <c r="O42004" i="17"/>
  <c r="O42019" i="17"/>
  <c r="O42028" i="17"/>
  <c r="O42031" i="17"/>
  <c r="O42037" i="17"/>
  <c r="O42046" i="17"/>
  <c r="O42063" i="17"/>
  <c r="O42066" i="17"/>
  <c r="O42069" i="17"/>
  <c r="O42075" i="17"/>
  <c r="O42078" i="17"/>
  <c r="O42084" i="17"/>
  <c r="O42087" i="17"/>
  <c r="O42093" i="17"/>
  <c r="O42104" i="17"/>
  <c r="O42110" i="17"/>
  <c r="O42113" i="17"/>
  <c r="O42121" i="17"/>
  <c r="O42135" i="17"/>
  <c r="O42138" i="17"/>
  <c r="O42149" i="17"/>
  <c r="O42160" i="17"/>
  <c r="O42163" i="17"/>
  <c r="O42166" i="17"/>
  <c r="O42177" i="17"/>
  <c r="O42191" i="17"/>
  <c r="O42197" i="17"/>
  <c r="O42208" i="17"/>
  <c r="O42214" i="17"/>
  <c r="O42220" i="17"/>
  <c r="O42226" i="17"/>
  <c r="O42243" i="17"/>
  <c r="O42254" i="17"/>
  <c r="O42257" i="17"/>
  <c r="O42268" i="17"/>
  <c r="O42271" i="17"/>
  <c r="O42277" i="17"/>
  <c r="O42285" i="17"/>
  <c r="O42288" i="17"/>
  <c r="O42291" i="17"/>
  <c r="O42302" i="17"/>
  <c r="O42308" i="17"/>
  <c r="O42313" i="17"/>
  <c r="O42316" i="17"/>
  <c r="O42322" i="17"/>
  <c r="O42333" i="17"/>
  <c r="O42341" i="17"/>
  <c r="O42349" i="17"/>
  <c r="O42355" i="17"/>
  <c r="O42358" i="17"/>
  <c r="O42361" i="17"/>
  <c r="O42370" i="17"/>
  <c r="O42378" i="17"/>
  <c r="O42387" i="17"/>
  <c r="O42393" i="17"/>
  <c r="O42407" i="17"/>
  <c r="O42413" i="17"/>
  <c r="O42419" i="17"/>
  <c r="O42430" i="17"/>
  <c r="O42450" i="17"/>
  <c r="O42453" i="17"/>
  <c r="O42470" i="17"/>
  <c r="O42478" i="17"/>
  <c r="O42486" i="17"/>
  <c r="O42494" i="17"/>
  <c r="O42502" i="17"/>
  <c r="O42510" i="17"/>
  <c r="O42518" i="17"/>
  <c r="O42526" i="17"/>
  <c r="O42534" i="17"/>
  <c r="O42542" i="17"/>
  <c r="O42550" i="17"/>
  <c r="O42558" i="17"/>
  <c r="O42566" i="17"/>
  <c r="O42574" i="17"/>
  <c r="O42582" i="17"/>
  <c r="O42590" i="17"/>
  <c r="O42598" i="17"/>
  <c r="O42606" i="17"/>
  <c r="O42609" i="17"/>
  <c r="O42643" i="17"/>
  <c r="O42646" i="17"/>
  <c r="O42649" i="17"/>
  <c r="O42652" i="17"/>
  <c r="O42655" i="17"/>
  <c r="O42661" i="17"/>
  <c r="O42678" i="17"/>
  <c r="O42681" i="17"/>
  <c r="O42684" i="17"/>
  <c r="O42704" i="17"/>
  <c r="O42707" i="17"/>
  <c r="O42710" i="17"/>
  <c r="O42716" i="17"/>
  <c r="O42725" i="17"/>
  <c r="O42739" i="17"/>
  <c r="O42748" i="17"/>
  <c r="O42757" i="17"/>
  <c r="O42766" i="17"/>
  <c r="O42772" i="17"/>
  <c r="O42781" i="17"/>
  <c r="O42787" i="17"/>
  <c r="O42790" i="17"/>
  <c r="O42797" i="17"/>
  <c r="O42811" i="17"/>
  <c r="O42819" i="17"/>
  <c r="O42827" i="17"/>
  <c r="O42835" i="17"/>
  <c r="O42843" i="17"/>
  <c r="O42851" i="17"/>
  <c r="O42859" i="17"/>
  <c r="O42867" i="17"/>
  <c r="O42875" i="17"/>
  <c r="O42880" i="17"/>
  <c r="O42894" i="17"/>
  <c r="O42897" i="17"/>
  <c r="O42911" i="17"/>
  <c r="O42914" i="17"/>
  <c r="O42931" i="17"/>
  <c r="O42934" i="17"/>
  <c r="O42937" i="17"/>
  <c r="O42947" i="17"/>
  <c r="O42955" i="17"/>
  <c r="O42963" i="17"/>
  <c r="O42971" i="17"/>
  <c r="O42979" i="17"/>
  <c r="O42987" i="17"/>
  <c r="O42995" i="17"/>
  <c r="O43003" i="17"/>
  <c r="O43011" i="17"/>
  <c r="O43019" i="17"/>
  <c r="O43027" i="17"/>
  <c r="O43035" i="17"/>
  <c r="O43043" i="17"/>
  <c r="O43051" i="17"/>
  <c r="O43059" i="17"/>
  <c r="O43067" i="17"/>
  <c r="O43081" i="17"/>
  <c r="O43087" i="17"/>
  <c r="O43090" i="17"/>
  <c r="O43093" i="17"/>
  <c r="O43099" i="17"/>
  <c r="O43108" i="17"/>
  <c r="O43117" i="17"/>
  <c r="O43134" i="17"/>
  <c r="O43143" i="17"/>
  <c r="O43149" i="17"/>
  <c r="O43152" i="17"/>
  <c r="O43161" i="17"/>
  <c r="O43175" i="17"/>
  <c r="O43178" i="17"/>
  <c r="O43181" i="17"/>
  <c r="O43186" i="17"/>
  <c r="O43202" i="17"/>
  <c r="O43205" i="17"/>
  <c r="O43211" i="17"/>
  <c r="O43232" i="17"/>
  <c r="O43241" i="17"/>
  <c r="O43250" i="17"/>
  <c r="O43259" i="17"/>
  <c r="O43265" i="17"/>
  <c r="O43268" i="17"/>
  <c r="O43271" i="17"/>
  <c r="O43277" i="17"/>
  <c r="O43283" i="17"/>
  <c r="O43286" i="17"/>
  <c r="O43292" i="17"/>
  <c r="O43301" i="17"/>
  <c r="O43307" i="17"/>
  <c r="O43310" i="17"/>
  <c r="O43316" i="17"/>
  <c r="O43324" i="17"/>
  <c r="O43333" i="17"/>
  <c r="O43342" i="17"/>
  <c r="O43351" i="17"/>
  <c r="O43360" i="17"/>
  <c r="O43383" i="17"/>
  <c r="O43391" i="17"/>
  <c r="O43397" i="17"/>
  <c r="O43411" i="17"/>
  <c r="O43414" i="17"/>
  <c r="O43422" i="17"/>
  <c r="O43428" i="17"/>
  <c r="O43439" i="17"/>
  <c r="O43445" i="17"/>
  <c r="O43453" i="17"/>
  <c r="O43459" i="17"/>
  <c r="O43475" i="17"/>
  <c r="O43478" i="17"/>
  <c r="O43484" i="17"/>
  <c r="O43498" i="17"/>
  <c r="O43501" i="17"/>
  <c r="O43512" i="17"/>
  <c r="O43515" i="17"/>
  <c r="O43526" i="17"/>
  <c r="O43529" i="17"/>
  <c r="O43533" i="17"/>
  <c r="O43541" i="17"/>
  <c r="O43558" i="17"/>
  <c r="O43564" i="17"/>
  <c r="O43570" i="17"/>
  <c r="O43586" i="17"/>
  <c r="O43589" i="17"/>
  <c r="O43600" i="17"/>
  <c r="O43611" i="17"/>
  <c r="O43620" i="17"/>
  <c r="O43631" i="17"/>
  <c r="O43640" i="17"/>
  <c r="O43648" i="17"/>
  <c r="O43651" i="17"/>
  <c r="O43657" i="17"/>
  <c r="O43663" i="17"/>
  <c r="O43677" i="17"/>
  <c r="O43683" i="17"/>
  <c r="O43686" i="17"/>
  <c r="O43689" i="17"/>
  <c r="O43700" i="17"/>
  <c r="O43706" i="17"/>
  <c r="O43723" i="17"/>
  <c r="O43726" i="17"/>
  <c r="O43743" i="17"/>
  <c r="O43751" i="17"/>
  <c r="O43759" i="17"/>
  <c r="O43767" i="17"/>
  <c r="O43775" i="17"/>
  <c r="O43783" i="17"/>
  <c r="O43791" i="17"/>
  <c r="O43799" i="17"/>
  <c r="O43807" i="17"/>
  <c r="O43815" i="17"/>
  <c r="O43823" i="17"/>
  <c r="O43831" i="17"/>
  <c r="O43839" i="17"/>
  <c r="O43847" i="17"/>
  <c r="O43855" i="17"/>
  <c r="O43863" i="17"/>
  <c r="O43871" i="17"/>
  <c r="O43879" i="17"/>
  <c r="O43893" i="17"/>
  <c r="O43906" i="17"/>
  <c r="O43909" i="17"/>
  <c r="O43915" i="17"/>
  <c r="O43917" i="17"/>
  <c r="O43937" i="17"/>
  <c r="O43943" i="17"/>
  <c r="O43946" i="17"/>
  <c r="O43949" i="17"/>
  <c r="O43955" i="17"/>
  <c r="O43961" i="17"/>
  <c r="O43975" i="17"/>
  <c r="O43981" i="17"/>
  <c r="O43987" i="17"/>
  <c r="O44001" i="17"/>
  <c r="O44016" i="17"/>
  <c r="O44019" i="17"/>
  <c r="O38705" i="17"/>
  <c r="O38737" i="17"/>
  <c r="O38767" i="17"/>
  <c r="O38783" i="17"/>
  <c r="O38814" i="17"/>
  <c r="O38830" i="17"/>
  <c r="O38835" i="17"/>
  <c r="O38840" i="17"/>
  <c r="O38860" i="17"/>
  <c r="O38872" i="17"/>
  <c r="O38875" i="17"/>
  <c r="O38878" i="17"/>
  <c r="O38884" i="17"/>
  <c r="O38897" i="17"/>
  <c r="O38911" i="17"/>
  <c r="O38917" i="17"/>
  <c r="O38923" i="17"/>
  <c r="O38929" i="17"/>
  <c r="O38976" i="17"/>
  <c r="O38979" i="17"/>
  <c r="O38990" i="17"/>
  <c r="O38999" i="17"/>
  <c r="O39007" i="17"/>
  <c r="O39015" i="17"/>
  <c r="O39023" i="17"/>
  <c r="O39031" i="17"/>
  <c r="O39039" i="17"/>
  <c r="O39047" i="17"/>
  <c r="O39055" i="17"/>
  <c r="O39063" i="17"/>
  <c r="O39071" i="17"/>
  <c r="O39077" i="17"/>
  <c r="O39088" i="17"/>
  <c r="O39091" i="17"/>
  <c r="O39094" i="17"/>
  <c r="O39109" i="17"/>
  <c r="O39112" i="17"/>
  <c r="O39115" i="17"/>
  <c r="O39129" i="17"/>
  <c r="O39132" i="17"/>
  <c r="O39138" i="17"/>
  <c r="O39141" i="17"/>
  <c r="O39144" i="17"/>
  <c r="O39147" i="17"/>
  <c r="O39155" i="17"/>
  <c r="O39163" i="17"/>
  <c r="O39171" i="17"/>
  <c r="O39179" i="17"/>
  <c r="O39187" i="17"/>
  <c r="O39195" i="17"/>
  <c r="O39203" i="17"/>
  <c r="O39211" i="17"/>
  <c r="O39219" i="17"/>
  <c r="O39227" i="17"/>
  <c r="O39235" i="17"/>
  <c r="O39243" i="17"/>
  <c r="O39251" i="17"/>
  <c r="O39259" i="17"/>
  <c r="O39267" i="17"/>
  <c r="O39275" i="17"/>
  <c r="O39278" i="17"/>
  <c r="O39281" i="17"/>
  <c r="O39292" i="17"/>
  <c r="O39295" i="17"/>
  <c r="O39298" i="17"/>
  <c r="O39304" i="17"/>
  <c r="O39318" i="17"/>
  <c r="O39324" i="17"/>
  <c r="O39330" i="17"/>
  <c r="O39333" i="17"/>
  <c r="O39350" i="17"/>
  <c r="O39356" i="17"/>
  <c r="O39365" i="17"/>
  <c r="O39382" i="17"/>
  <c r="O39390" i="17"/>
  <c r="O39398" i="17"/>
  <c r="O39412" i="17"/>
  <c r="O39417" i="17"/>
  <c r="O39423" i="17"/>
  <c r="O39435" i="17"/>
  <c r="O39444" i="17"/>
  <c r="O39453" i="17"/>
  <c r="O39465" i="17"/>
  <c r="O39474" i="17"/>
  <c r="O39480" i="17"/>
  <c r="O39486" i="17"/>
  <c r="O39495" i="17"/>
  <c r="O39504" i="17"/>
  <c r="O39513" i="17"/>
  <c r="O39516" i="17"/>
  <c r="O39522" i="17"/>
  <c r="O39531" i="17"/>
  <c r="O39539" i="17"/>
  <c r="O39548" i="17"/>
  <c r="O39555" i="17"/>
  <c r="O39564" i="17"/>
  <c r="O39578" i="17"/>
  <c r="O39581" i="17"/>
  <c r="O39584" i="17"/>
  <c r="O39587" i="17"/>
  <c r="O39590" i="17"/>
  <c r="O39598" i="17"/>
  <c r="O39606" i="17"/>
  <c r="O39612" i="17"/>
  <c r="O39618" i="17"/>
  <c r="O39629" i="17"/>
  <c r="O39632" i="17"/>
  <c r="O39640" i="17"/>
  <c r="O39646" i="17"/>
  <c r="O39657" i="17"/>
  <c r="O39661" i="17"/>
  <c r="O39667" i="17"/>
  <c r="O39673" i="17"/>
  <c r="O39684" i="17"/>
  <c r="O39687" i="17"/>
  <c r="O39707" i="17"/>
  <c r="O39713" i="17"/>
  <c r="O39724" i="17"/>
  <c r="O39727" i="17"/>
  <c r="O39738" i="17"/>
  <c r="O39741" i="17"/>
  <c r="O39750" i="17"/>
  <c r="O39758" i="17"/>
  <c r="O39770" i="17"/>
  <c r="O39786" i="17"/>
  <c r="O39789" i="17"/>
  <c r="O39792" i="17"/>
  <c r="O39803" i="17"/>
  <c r="O39811" i="17"/>
  <c r="O39819" i="17"/>
  <c r="O39828" i="17"/>
  <c r="O39834" i="17"/>
  <c r="O39840" i="17"/>
  <c r="O39845" i="17"/>
  <c r="O39854" i="17"/>
  <c r="O39860" i="17"/>
  <c r="O39874" i="17"/>
  <c r="O39877" i="17"/>
  <c r="O39891" i="17"/>
  <c r="O39894" i="17"/>
  <c r="O39897" i="17"/>
  <c r="O39917" i="17"/>
  <c r="O39925" i="17"/>
  <c r="O39933" i="17"/>
  <c r="O39941" i="17"/>
  <c r="O39949" i="17"/>
  <c r="O39957" i="17"/>
  <c r="O39965" i="17"/>
  <c r="O39973" i="17"/>
  <c r="O39981" i="17"/>
  <c r="O39989" i="17"/>
  <c r="O39997" i="17"/>
  <c r="O40005" i="17"/>
  <c r="O40013" i="17"/>
  <c r="O40021" i="17"/>
  <c r="O40029" i="17"/>
  <c r="O40037" i="17"/>
  <c r="O40045" i="17"/>
  <c r="O40053" i="17"/>
  <c r="O40067" i="17"/>
  <c r="O40070" i="17"/>
  <c r="O40081" i="17"/>
  <c r="O40085" i="17"/>
  <c r="O40105" i="17"/>
  <c r="O40111" i="17"/>
  <c r="O40114" i="17"/>
  <c r="O40127" i="17"/>
  <c r="O40133" i="17"/>
  <c r="O40147" i="17"/>
  <c r="O40153" i="17"/>
  <c r="O40159" i="17"/>
  <c r="O40168" i="17"/>
  <c r="O40176" i="17"/>
  <c r="O40191" i="17"/>
  <c r="O40194" i="17"/>
  <c r="O40200" i="17"/>
  <c r="O40209" i="17"/>
  <c r="O40218" i="17"/>
  <c r="O40221" i="17"/>
  <c r="O40224" i="17"/>
  <c r="O40230" i="17"/>
  <c r="O40254" i="17"/>
  <c r="O40260" i="17"/>
  <c r="O40268" i="17"/>
  <c r="O40276" i="17"/>
  <c r="O40284" i="17"/>
  <c r="O40292" i="17"/>
  <c r="O40300" i="17"/>
  <c r="O40308" i="17"/>
  <c r="O40316" i="17"/>
  <c r="O40324" i="17"/>
  <c r="O40332" i="17"/>
  <c r="O40336" i="17"/>
  <c r="O40339" i="17"/>
  <c r="O40353" i="17"/>
  <c r="O40356" i="17"/>
  <c r="O40367" i="17"/>
  <c r="O40370" i="17"/>
  <c r="O40373" i="17"/>
  <c r="O40385" i="17"/>
  <c r="O40401" i="17"/>
  <c r="O40409" i="17"/>
  <c r="O40417" i="17"/>
  <c r="O40425" i="17"/>
  <c r="O40433" i="17"/>
  <c r="O40441" i="17"/>
  <c r="O40449" i="17"/>
  <c r="O40457" i="17"/>
  <c r="O40465" i="17"/>
  <c r="O40473" i="17"/>
  <c r="O40481" i="17"/>
  <c r="O40489" i="17"/>
  <c r="O40497" i="17"/>
  <c r="O40505" i="17"/>
  <c r="O40513" i="17"/>
  <c r="O40521" i="17"/>
  <c r="O40524" i="17"/>
  <c r="O40538" i="17"/>
  <c r="O40544" i="17"/>
  <c r="O40547" i="17"/>
  <c r="O40550" i="17"/>
  <c r="O40582" i="17"/>
  <c r="O40588" i="17"/>
  <c r="O40591" i="17"/>
  <c r="O40605" i="17"/>
  <c r="O40614" i="17"/>
  <c r="O40617" i="17"/>
  <c r="O40620" i="17"/>
  <c r="O40660" i="17"/>
  <c r="O40666" i="17"/>
  <c r="O40672" i="17"/>
  <c r="O40681" i="17"/>
  <c r="O40686" i="17"/>
  <c r="O40700" i="17"/>
  <c r="O40711" i="17"/>
  <c r="O40720" i="17"/>
  <c r="O40735" i="17"/>
  <c r="O40744" i="17"/>
  <c r="O40747" i="17"/>
  <c r="O40753" i="17"/>
  <c r="O40762" i="17"/>
  <c r="O40771" i="17"/>
  <c r="O40779" i="17"/>
  <c r="O40785" i="17"/>
  <c r="O40794" i="17"/>
  <c r="O40803" i="17"/>
  <c r="O40809" i="17"/>
  <c r="O40820" i="17"/>
  <c r="O40826" i="17"/>
  <c r="O40829" i="17"/>
  <c r="O40837" i="17"/>
  <c r="O40851" i="17"/>
  <c r="O40854" i="17"/>
  <c r="O40865" i="17"/>
  <c r="O40868" i="17"/>
  <c r="O40876" i="17"/>
  <c r="O40882" i="17"/>
  <c r="O40893" i="17"/>
  <c r="O40899" i="17"/>
  <c r="O40907" i="17"/>
  <c r="O40913" i="17"/>
  <c r="O40927" i="17"/>
  <c r="O40930" i="17"/>
  <c r="O40933" i="17"/>
  <c r="O40939" i="17"/>
  <c r="O40956" i="17"/>
  <c r="O40967" i="17"/>
  <c r="O40970" i="17"/>
  <c r="O40981" i="17"/>
  <c r="O40984" i="17"/>
  <c r="O40990" i="17"/>
  <c r="O40998" i="17"/>
  <c r="O41013" i="17"/>
  <c r="O41016" i="17"/>
  <c r="O41019" i="17"/>
  <c r="O41035" i="17"/>
  <c r="O41038" i="17"/>
  <c r="O41046" i="17"/>
  <c r="O41054" i="17"/>
  <c r="O41065" i="17"/>
  <c r="O41068" i="17"/>
  <c r="O41071" i="17"/>
  <c r="O41080" i="17"/>
  <c r="O41088" i="17"/>
  <c r="O41091" i="17"/>
  <c r="O41097" i="17"/>
  <c r="O41103" i="17"/>
  <c r="O41117" i="17"/>
  <c r="O41123" i="17"/>
  <c r="O41126" i="17"/>
  <c r="O41129" i="17"/>
  <c r="O41140" i="17"/>
  <c r="O41146" i="17"/>
  <c r="O41163" i="17"/>
  <c r="O41166" i="17"/>
  <c r="O41169" i="17"/>
  <c r="O41183" i="17"/>
  <c r="O41191" i="17"/>
  <c r="O41199" i="17"/>
  <c r="O41207" i="17"/>
  <c r="O41215" i="17"/>
  <c r="O41223" i="17"/>
  <c r="O41231" i="17"/>
  <c r="O41239" i="17"/>
  <c r="O41247" i="17"/>
  <c r="O41255" i="17"/>
  <c r="O41263" i="17"/>
  <c r="O41271" i="17"/>
  <c r="O41279" i="17"/>
  <c r="O41287" i="17"/>
  <c r="O41295" i="17"/>
  <c r="O41303" i="17"/>
  <c r="O41311" i="17"/>
  <c r="O41319" i="17"/>
  <c r="O41333" i="17"/>
  <c r="O41336" i="17"/>
  <c r="O41347" i="17"/>
  <c r="O41357" i="17"/>
  <c r="O41363" i="17"/>
  <c r="O41369" i="17"/>
  <c r="O41385" i="17"/>
  <c r="O41391" i="17"/>
  <c r="O41397" i="17"/>
  <c r="O41403" i="17"/>
  <c r="O41409" i="17"/>
  <c r="O41423" i="17"/>
  <c r="O41429" i="17"/>
  <c r="O41432" i="17"/>
  <c r="O41435" i="17"/>
  <c r="O41444" i="17"/>
  <c r="O41450" i="17"/>
  <c r="O41467" i="17"/>
  <c r="O41476" i="17"/>
  <c r="O41482" i="17"/>
  <c r="O41488" i="17"/>
  <c r="O41491" i="17"/>
  <c r="O41497" i="17"/>
  <c r="O41500" i="17"/>
  <c r="O41503" i="17"/>
  <c r="O41512" i="17"/>
  <c r="O41513" i="17"/>
  <c r="O41527" i="17"/>
  <c r="O41535" i="17"/>
  <c r="O41543" i="17"/>
  <c r="O41551" i="17"/>
  <c r="O41559" i="17"/>
  <c r="O41567" i="17"/>
  <c r="O41575" i="17"/>
  <c r="O41583" i="17"/>
  <c r="O41591" i="17"/>
  <c r="O41598" i="17"/>
  <c r="O41604" i="17"/>
  <c r="O41610" i="17"/>
  <c r="O41624" i="17"/>
  <c r="O41627" i="17"/>
  <c r="O41641" i="17"/>
  <c r="O41650" i="17"/>
  <c r="O41656" i="17"/>
  <c r="O41659" i="17"/>
  <c r="O41662" i="17"/>
  <c r="O41665" i="17"/>
  <c r="O41674" i="17"/>
  <c r="O41680" i="17"/>
  <c r="O41688" i="17"/>
  <c r="O41696" i="17"/>
  <c r="O41704" i="17"/>
  <c r="O41712" i="17"/>
  <c r="O41720" i="17"/>
  <c r="O41728" i="17"/>
  <c r="O41736" i="17"/>
  <c r="O41744" i="17"/>
  <c r="O41752" i="17"/>
  <c r="O41760" i="17"/>
  <c r="O41768" i="17"/>
  <c r="O41776" i="17"/>
  <c r="O41784" i="17"/>
  <c r="O41792" i="17"/>
  <c r="O41800" i="17"/>
  <c r="O41814" i="17"/>
  <c r="O41820" i="17"/>
  <c r="O41823" i="17"/>
  <c r="O41826" i="17"/>
  <c r="O41832" i="17"/>
  <c r="O41841" i="17"/>
  <c r="O41850" i="17"/>
  <c r="O41867" i="17"/>
  <c r="O41876" i="17"/>
  <c r="O41882" i="17"/>
  <c r="O41899" i="17"/>
  <c r="O41905" i="17"/>
  <c r="O41914" i="17"/>
  <c r="O41926" i="17"/>
  <c r="O41932" i="17"/>
  <c r="O41935" i="17"/>
  <c r="O41941" i="17"/>
  <c r="O41962" i="17"/>
  <c r="O41971" i="17"/>
  <c r="O41980" i="17"/>
  <c r="O41992" i="17"/>
  <c r="O42001" i="17"/>
  <c r="O42007" i="17"/>
  <c r="O42010" i="17"/>
  <c r="O42013" i="17"/>
  <c r="O42016" i="17"/>
  <c r="O42022" i="17"/>
  <c r="O42025" i="17"/>
  <c r="O42034" i="17"/>
  <c r="O42043" i="17"/>
  <c r="O42051" i="17"/>
  <c r="O42054" i="17"/>
  <c r="O42060" i="17"/>
  <c r="O42098" i="17"/>
  <c r="O42101" i="17"/>
  <c r="O42107" i="17"/>
  <c r="O42118" i="17"/>
  <c r="O42126" i="17"/>
  <c r="O42129" i="17"/>
  <c r="O42132" i="17"/>
  <c r="O42143" i="17"/>
  <c r="O42146" i="17"/>
  <c r="O42157" i="17"/>
  <c r="O42171" i="17"/>
  <c r="O42174" i="17"/>
  <c r="O42182" i="17"/>
  <c r="O42188" i="17"/>
  <c r="O42194" i="17"/>
  <c r="O42205" i="17"/>
  <c r="O42211" i="17"/>
  <c r="O42217" i="17"/>
  <c r="O42231" i="17"/>
  <c r="O42237" i="17"/>
  <c r="O42240" i="17"/>
  <c r="O42251" i="17"/>
  <c r="O42262" i="17"/>
  <c r="O42265" i="17"/>
  <c r="O42274" i="17"/>
  <c r="O42282" i="17"/>
  <c r="O42299" i="17"/>
  <c r="O42305" i="17"/>
  <c r="O42311" i="17"/>
  <c r="O42327" i="17"/>
  <c r="O42330" i="17"/>
  <c r="O42338" i="17"/>
  <c r="O42346" i="17"/>
  <c r="O42352" i="17"/>
  <c r="O42366" i="17"/>
  <c r="O42375" i="17"/>
  <c r="O42384" i="17"/>
  <c r="O42390" i="17"/>
  <c r="O42398" i="17"/>
  <c r="O42404" i="17"/>
  <c r="O42410" i="17"/>
  <c r="O42424" i="17"/>
  <c r="O42427" i="17"/>
  <c r="O42435" i="17"/>
  <c r="O42441" i="17"/>
  <c r="O42444" i="17"/>
  <c r="O42447" i="17"/>
  <c r="O42461" i="17"/>
  <c r="O42464" i="17"/>
  <c r="O42467" i="17"/>
  <c r="O42475" i="17"/>
  <c r="O42483" i="17"/>
  <c r="O42491" i="17"/>
  <c r="O42499" i="17"/>
  <c r="O42507" i="17"/>
  <c r="O42515" i="17"/>
  <c r="O42523" i="17"/>
  <c r="O42531" i="17"/>
  <c r="O42539" i="17"/>
  <c r="O42547" i="17"/>
  <c r="O42555" i="17"/>
  <c r="O42563" i="17"/>
  <c r="O42571" i="17"/>
  <c r="O42579" i="17"/>
  <c r="O42587" i="17"/>
  <c r="O42595" i="17"/>
  <c r="O42603" i="17"/>
  <c r="O42614" i="17"/>
  <c r="O42617" i="17"/>
  <c r="O42620" i="17"/>
  <c r="O42625" i="17"/>
  <c r="O42631" i="17"/>
  <c r="O42633" i="17"/>
  <c r="O42637" i="17"/>
  <c r="O42640" i="17"/>
  <c r="O42668" i="17"/>
  <c r="O42675" i="17"/>
  <c r="O42689" i="17"/>
  <c r="O42695" i="17"/>
  <c r="O42701" i="17"/>
  <c r="O42721" i="17"/>
  <c r="O42730" i="17"/>
  <c r="O42736" i="17"/>
  <c r="O42745" i="17"/>
  <c r="O42751" i="17"/>
  <c r="O42754" i="17"/>
  <c r="O42760" i="17"/>
  <c r="O42763" i="17"/>
  <c r="O42769" i="17"/>
  <c r="O42775" i="17"/>
  <c r="O42778" i="17"/>
  <c r="O42784" i="17"/>
  <c r="O42802" i="17"/>
  <c r="O42808" i="17"/>
  <c r="O42816" i="17"/>
  <c r="O42824" i="17"/>
  <c r="O42832" i="17"/>
  <c r="O42840" i="17"/>
  <c r="O42848" i="17"/>
  <c r="O42856" i="17"/>
  <c r="O42864" i="17"/>
  <c r="O42872" i="17"/>
  <c r="O42888" i="17"/>
  <c r="O42891" i="17"/>
  <c r="O42905" i="17"/>
  <c r="O42908" i="17"/>
  <c r="O42922" i="17"/>
  <c r="O42925" i="17"/>
  <c r="O42928" i="17"/>
  <c r="O42944" i="17"/>
  <c r="O42952" i="17"/>
  <c r="O42960" i="17"/>
  <c r="O42968" i="17"/>
  <c r="O42976" i="17"/>
  <c r="O42984" i="17"/>
  <c r="O42992" i="17"/>
  <c r="O43000" i="17"/>
  <c r="O43008" i="17"/>
  <c r="O43016" i="17"/>
  <c r="O43024" i="17"/>
  <c r="O43032" i="17"/>
  <c r="O43040" i="17"/>
  <c r="O43048" i="17"/>
  <c r="O43056" i="17"/>
  <c r="O43064" i="17"/>
  <c r="O43078" i="17"/>
  <c r="O43084" i="17"/>
  <c r="O43104" i="17"/>
  <c r="O43113" i="17"/>
  <c r="O43122" i="17"/>
  <c r="O43128" i="17"/>
  <c r="O43131" i="17"/>
  <c r="O43140" i="17"/>
  <c r="O43157" i="17"/>
  <c r="O43166" i="17"/>
  <c r="O43169" i="17"/>
  <c r="O43172" i="17"/>
  <c r="O43196" i="17"/>
  <c r="O43199" i="17"/>
  <c r="O43208" i="17"/>
  <c r="O43217" i="17"/>
  <c r="O43223" i="17"/>
  <c r="O43229" i="17"/>
  <c r="O43238" i="17"/>
  <c r="O43244" i="17"/>
  <c r="O43247" i="17"/>
  <c r="O43253" i="17"/>
  <c r="O43256" i="17"/>
  <c r="O43274" i="17"/>
  <c r="O43280" i="17"/>
  <c r="O43289" i="17"/>
  <c r="O43298" i="17"/>
  <c r="O43321" i="17"/>
  <c r="O43327" i="17"/>
  <c r="O43330" i="17"/>
  <c r="O43338" i="17"/>
  <c r="O43347" i="17"/>
  <c r="O43356" i="17"/>
  <c r="O43365" i="17"/>
  <c r="O43371" i="17"/>
  <c r="O43377" i="17"/>
  <c r="O43380" i="17"/>
  <c r="O43388" i="17"/>
  <c r="O43402" i="17"/>
  <c r="O43405" i="17"/>
  <c r="O43408" i="17"/>
  <c r="O43419" i="17"/>
  <c r="O43425" i="17"/>
  <c r="O43433" i="17"/>
  <c r="O43436" i="17"/>
  <c r="O43450" i="17"/>
  <c r="O43456" i="17"/>
  <c r="O43466" i="17"/>
  <c r="O43469" i="17"/>
  <c r="O43472" i="17"/>
  <c r="O43489" i="17"/>
  <c r="O43495" i="17"/>
  <c r="O43506" i="17"/>
  <c r="O43509" i="17"/>
  <c r="O43520" i="17"/>
  <c r="O43523" i="17"/>
  <c r="O43538" i="17"/>
  <c r="O43546" i="17"/>
  <c r="O43552" i="17"/>
  <c r="O43555" i="17"/>
  <c r="O43577" i="17"/>
  <c r="O43583" i="17"/>
  <c r="O43594" i="17"/>
  <c r="O43597" i="17"/>
  <c r="O43605" i="17"/>
  <c r="O43608" i="17"/>
  <c r="O43616" i="17"/>
  <c r="O43625" i="17"/>
  <c r="O43628" i="17"/>
  <c r="O43636" i="17"/>
  <c r="O43645" i="17"/>
  <c r="O43654" i="17"/>
  <c r="O43660" i="17"/>
  <c r="O43668" i="17"/>
  <c r="O43674" i="17"/>
  <c r="O43680" i="17"/>
  <c r="O43694" i="17"/>
  <c r="O43697" i="17"/>
  <c r="O43711" i="17"/>
  <c r="O43714" i="17"/>
  <c r="O43717" i="17"/>
  <c r="O43720" i="17"/>
  <c r="O43734" i="17"/>
  <c r="O43737" i="17"/>
  <c r="O43740" i="17"/>
  <c r="O43748" i="17"/>
  <c r="O43756" i="17"/>
  <c r="O43764" i="17"/>
  <c r="O43772" i="17"/>
  <c r="O43780" i="17"/>
  <c r="O43788" i="17"/>
  <c r="O43796" i="17"/>
  <c r="O43804" i="17"/>
  <c r="O43812" i="17"/>
  <c r="O43820" i="17"/>
  <c r="O43828" i="17"/>
  <c r="O43836" i="17"/>
  <c r="O43844" i="17"/>
  <c r="O43852" i="17"/>
  <c r="O43860" i="17"/>
  <c r="O43868" i="17"/>
  <c r="O43876" i="17"/>
  <c r="O43887" i="17"/>
  <c r="O43890" i="17"/>
  <c r="O43899" i="17"/>
  <c r="O43922" i="17"/>
  <c r="O43925" i="17"/>
  <c r="O43928" i="17"/>
  <c r="O43931" i="17"/>
  <c r="O43934" i="17"/>
  <c r="O43940" i="17"/>
  <c r="O43966" i="17"/>
  <c r="O43969" i="17"/>
  <c r="O43972" i="17"/>
  <c r="O43978" i="17"/>
  <c r="O43992" i="17"/>
  <c r="O43998" i="17"/>
  <c r="O44007" i="17"/>
  <c r="O44010" i="17"/>
  <c r="O44013" i="17"/>
  <c r="O44022" i="17"/>
  <c r="O44031" i="17"/>
  <c r="O44040" i="17"/>
  <c r="O44055" i="17"/>
  <c r="O38711" i="17"/>
  <c r="O38743" i="17"/>
  <c r="O38769" i="17"/>
  <c r="O38785" i="17"/>
  <c r="O38816" i="17"/>
  <c r="O38832" i="17"/>
  <c r="O38849" i="17"/>
  <c r="O38862" i="17"/>
  <c r="O38900" i="17"/>
  <c r="O38903" i="17"/>
  <c r="O38914" i="17"/>
  <c r="O38920" i="17"/>
  <c r="O38934" i="17"/>
  <c r="O38937" i="17"/>
  <c r="O38943" i="17"/>
  <c r="O38946" i="17"/>
  <c r="O38952" i="17"/>
  <c r="O38958" i="17"/>
  <c r="O38961" i="17"/>
  <c r="O38967" i="17"/>
  <c r="O38970" i="17"/>
  <c r="O38973" i="17"/>
  <c r="O38984" i="17"/>
  <c r="O38987" i="17"/>
  <c r="O38996" i="17"/>
  <c r="O39004" i="17"/>
  <c r="O39012" i="17"/>
  <c r="O39020" i="17"/>
  <c r="O39028" i="17"/>
  <c r="O39036" i="17"/>
  <c r="O39044" i="17"/>
  <c r="O39052" i="17"/>
  <c r="O39060" i="17"/>
  <c r="O39068" i="17"/>
  <c r="O39085" i="17"/>
  <c r="O39099" i="17"/>
  <c r="O39106" i="17"/>
  <c r="O39120" i="17"/>
  <c r="O39123" i="17"/>
  <c r="O39126" i="17"/>
  <c r="O39135" i="17"/>
  <c r="O39152" i="17"/>
  <c r="O39160" i="17"/>
  <c r="O39168" i="17"/>
  <c r="O39176" i="17"/>
  <c r="O39184" i="17"/>
  <c r="O39192" i="17"/>
  <c r="O39200" i="17"/>
  <c r="O39208" i="17"/>
  <c r="O39216" i="17"/>
  <c r="O39224" i="17"/>
  <c r="O39232" i="17"/>
  <c r="O39240" i="17"/>
  <c r="O39248" i="17"/>
  <c r="O39256" i="17"/>
  <c r="O39264" i="17"/>
  <c r="O39272" i="17"/>
  <c r="O39286" i="17"/>
  <c r="O39289" i="17"/>
  <c r="O39309" i="17"/>
  <c r="O39315" i="17"/>
  <c r="O39321" i="17"/>
  <c r="O39327" i="17"/>
  <c r="O39338" i="17"/>
  <c r="O39341" i="17"/>
  <c r="O39347" i="17"/>
  <c r="O39353" i="17"/>
  <c r="O39362" i="17"/>
  <c r="O39370" i="17"/>
  <c r="O39376" i="17"/>
  <c r="O39379" i="17"/>
  <c r="O39394" i="17"/>
  <c r="O39406" i="17"/>
  <c r="O39414" i="17"/>
  <c r="O39420" i="17"/>
  <c r="O39426" i="17"/>
  <c r="O39432" i="17"/>
  <c r="O39441" i="17"/>
  <c r="O39447" i="17"/>
  <c r="O39450" i="17"/>
  <c r="O39456" i="17"/>
  <c r="O39459" i="17"/>
  <c r="O39462" i="17"/>
  <c r="O39470" i="17"/>
  <c r="O39491" i="17"/>
  <c r="O39501" i="17"/>
  <c r="O39507" i="17"/>
  <c r="O39510" i="17"/>
  <c r="O39519" i="17"/>
  <c r="O39527" i="17"/>
  <c r="O39536" i="17"/>
  <c r="O39542" i="17"/>
  <c r="O39545" i="17"/>
  <c r="O39551" i="17"/>
  <c r="O39560" i="17"/>
  <c r="O39569" i="17"/>
  <c r="O39575" i="17"/>
  <c r="O39595" i="17"/>
  <c r="O39603" i="17"/>
  <c r="O39609" i="17"/>
  <c r="O39623" i="17"/>
  <c r="O39626" i="17"/>
  <c r="O39637" i="17"/>
  <c r="O39643" i="17"/>
  <c r="O39651" i="17"/>
  <c r="O39654" i="17"/>
  <c r="O39664" i="17"/>
  <c r="O39678" i="17"/>
  <c r="O39681" i="17"/>
  <c r="O39692" i="17"/>
  <c r="O39698" i="17"/>
  <c r="O39701" i="17"/>
  <c r="O39704" i="17"/>
  <c r="O39710" i="17"/>
  <c r="O39721" i="17"/>
  <c r="O39732" i="17"/>
  <c r="O39735" i="17"/>
  <c r="O39746" i="17"/>
  <c r="O39755" i="17"/>
  <c r="O39763" i="17"/>
  <c r="O39767" i="17"/>
  <c r="O39775" i="17"/>
  <c r="O39781" i="17"/>
  <c r="O39784" i="17"/>
  <c r="O39797" i="17"/>
  <c r="O39800" i="17"/>
  <c r="O39808" i="17"/>
  <c r="O39816" i="17"/>
  <c r="O39825" i="17"/>
  <c r="O39837" i="17"/>
  <c r="O39843" i="17"/>
  <c r="O39851" i="17"/>
  <c r="O39865" i="17"/>
  <c r="O39871" i="17"/>
  <c r="O39882" i="17"/>
  <c r="O39885" i="17"/>
  <c r="O39888" i="17"/>
  <c r="O39905" i="17"/>
  <c r="O39908" i="17"/>
  <c r="O39911" i="17"/>
  <c r="O39914" i="17"/>
  <c r="O39922" i="17"/>
  <c r="O39930" i="17"/>
  <c r="O39938" i="17"/>
  <c r="O39946" i="17"/>
  <c r="O39954" i="17"/>
  <c r="O39962" i="17"/>
  <c r="O39970" i="17"/>
  <c r="O39978" i="17"/>
  <c r="O39986" i="17"/>
  <c r="O39994" i="17"/>
  <c r="O40002" i="17"/>
  <c r="O40010" i="17"/>
  <c r="O40018" i="17"/>
  <c r="O40026" i="17"/>
  <c r="O40034" i="17"/>
  <c r="O40042" i="17"/>
  <c r="O40050" i="17"/>
  <c r="O40061" i="17"/>
  <c r="O40064" i="17"/>
  <c r="O40072" i="17"/>
  <c r="O40075" i="17"/>
  <c r="O40078" i="17"/>
  <c r="O40090" i="17"/>
  <c r="O40093" i="17"/>
  <c r="O40096" i="17"/>
  <c r="O40099" i="17"/>
  <c r="O40102" i="17"/>
  <c r="O40108" i="17"/>
  <c r="O40120" i="17"/>
  <c r="O40123" i="17"/>
  <c r="O40138" i="17"/>
  <c r="O40141" i="17"/>
  <c r="O40144" i="17"/>
  <c r="O40150" i="17"/>
  <c r="O40164" i="17"/>
  <c r="O40173" i="17"/>
  <c r="O40182" i="17"/>
  <c r="O40185" i="17"/>
  <c r="O40188" i="17"/>
  <c r="O40197" i="17"/>
  <c r="O40206" i="17"/>
  <c r="O40215" i="17"/>
  <c r="O40235" i="17"/>
  <c r="O40241" i="17"/>
  <c r="O40244" i="17"/>
  <c r="O40251" i="17"/>
  <c r="O40257" i="17"/>
  <c r="O40265" i="17"/>
  <c r="O40273" i="17"/>
  <c r="O40281" i="17"/>
  <c r="O40289" i="17"/>
  <c r="O40297" i="17"/>
  <c r="O40305" i="17"/>
  <c r="O40313" i="17"/>
  <c r="O40321" i="17"/>
  <c r="O40329" i="17"/>
  <c r="O40333" i="17"/>
  <c r="O40344" i="17"/>
  <c r="O40347" i="17"/>
  <c r="O40350" i="17"/>
  <c r="O40364" i="17"/>
  <c r="O40381" i="17"/>
  <c r="O40393" i="17"/>
  <c r="O40396" i="17"/>
  <c r="O40398" i="17"/>
  <c r="O40406" i="17"/>
  <c r="O40414" i="17"/>
  <c r="O40422" i="17"/>
  <c r="O40430" i="17"/>
  <c r="O40438" i="17"/>
  <c r="O40446" i="17"/>
  <c r="O40454" i="17"/>
  <c r="O40462" i="17"/>
  <c r="O40470" i="17"/>
  <c r="O40478" i="17"/>
  <c r="O40486" i="17"/>
  <c r="O40494" i="17"/>
  <c r="O40502" i="17"/>
  <c r="O40510" i="17"/>
  <c r="O40518" i="17"/>
  <c r="O40532" i="17"/>
  <c r="O40535" i="17"/>
  <c r="O40541" i="17"/>
  <c r="O40555" i="17"/>
  <c r="O40561" i="17"/>
  <c r="O40564" i="17"/>
  <c r="O40570" i="17"/>
  <c r="O40576" i="17"/>
  <c r="O40579" i="17"/>
  <c r="O40596" i="17"/>
  <c r="O40602" i="17"/>
  <c r="O40611" i="17"/>
  <c r="O40628" i="17"/>
  <c r="O40633" i="17"/>
  <c r="O40638" i="17"/>
  <c r="O40641" i="17"/>
  <c r="O40647" i="17"/>
  <c r="O40650" i="17"/>
  <c r="O40653" i="17"/>
  <c r="O40656" i="17"/>
  <c r="O40677" i="17"/>
  <c r="O40690" i="17"/>
  <c r="O40696" i="17"/>
  <c r="O40708" i="17"/>
  <c r="O40717" i="17"/>
  <c r="O40723" i="17"/>
  <c r="O40726" i="17"/>
  <c r="O40729" i="17"/>
  <c r="O40732" i="17"/>
  <c r="O40738" i="17"/>
  <c r="O40741" i="17"/>
  <c r="O40750" i="17"/>
  <c r="O40759" i="17"/>
  <c r="O40767" i="17"/>
  <c r="O40776" i="17"/>
  <c r="O40782" i="17"/>
  <c r="O40791" i="17"/>
  <c r="O40800" i="17"/>
  <c r="O40814" i="17"/>
  <c r="O40817" i="17"/>
  <c r="O40823" i="17"/>
  <c r="O40834" i="17"/>
  <c r="O40842" i="17"/>
  <c r="O40848" i="17"/>
  <c r="O40859" i="17"/>
  <c r="O40862" i="17"/>
  <c r="O40873" i="17"/>
  <c r="O40879" i="17"/>
  <c r="O40887" i="17"/>
  <c r="O40890" i="17"/>
  <c r="O40904" i="17"/>
  <c r="O40910" i="17"/>
  <c r="O40921" i="17"/>
  <c r="O40924" i="17"/>
  <c r="O40944" i="17"/>
  <c r="O40950" i="17"/>
  <c r="O40953" i="17"/>
  <c r="O40964" i="17"/>
  <c r="O40975" i="17"/>
  <c r="O40978" i="17"/>
  <c r="O40987" i="17"/>
  <c r="O40995" i="17"/>
  <c r="O41001" i="17"/>
  <c r="O41007" i="17"/>
  <c r="O41010" i="17"/>
  <c r="O41029" i="17"/>
  <c r="O41032" i="17"/>
  <c r="O41043" i="17"/>
  <c r="O41051" i="17"/>
  <c r="O41062" i="17"/>
  <c r="O41076" i="17"/>
  <c r="O41085" i="17"/>
  <c r="O41094" i="17"/>
  <c r="O41100" i="17"/>
  <c r="O41108" i="17"/>
  <c r="O41114" i="17"/>
  <c r="O41120" i="17"/>
  <c r="O41134" i="17"/>
  <c r="O41137" i="17"/>
  <c r="O41154" i="17"/>
  <c r="O41157" i="17"/>
  <c r="O41160" i="17"/>
  <c r="O41177" i="17"/>
  <c r="O41180" i="17"/>
  <c r="O41188" i="17"/>
  <c r="O41196" i="17"/>
  <c r="O41204" i="17"/>
  <c r="O41212" i="17"/>
  <c r="O41220" i="17"/>
  <c r="O41228" i="17"/>
  <c r="O41236" i="17"/>
  <c r="O41244" i="17"/>
  <c r="O41252" i="17"/>
  <c r="O41260" i="17"/>
  <c r="O41268" i="17"/>
  <c r="O41276" i="17"/>
  <c r="O41284" i="17"/>
  <c r="O41292" i="17"/>
  <c r="O41300" i="17"/>
  <c r="O41308" i="17"/>
  <c r="O41316" i="17"/>
  <c r="O41327" i="17"/>
  <c r="O41330" i="17"/>
  <c r="O41338" i="17"/>
  <c r="O41341" i="17"/>
  <c r="O41344" i="17"/>
  <c r="O41350" i="17"/>
  <c r="O41354" i="17"/>
  <c r="O41374" i="17"/>
  <c r="O41380" i="17"/>
  <c r="O41394" i="17"/>
  <c r="O41400" i="17"/>
  <c r="O41414" i="17"/>
  <c r="O41420" i="17"/>
  <c r="O41426" i="17"/>
  <c r="O41440" i="17"/>
  <c r="O41455" i="17"/>
  <c r="O41458" i="17"/>
  <c r="O41464" i="17"/>
  <c r="O41473" i="17"/>
  <c r="O41479" i="17"/>
  <c r="O41485" i="17"/>
  <c r="O41494" i="17"/>
  <c r="O41518" i="17"/>
  <c r="O41524" i="17"/>
  <c r="O41532" i="17"/>
  <c r="O41540" i="17"/>
  <c r="O41548" i="17"/>
  <c r="O41556" i="17"/>
  <c r="O41564" i="17"/>
  <c r="O41572" i="17"/>
  <c r="O41580" i="17"/>
  <c r="O41588" i="17"/>
  <c r="O41596" i="17"/>
  <c r="O41607" i="17"/>
  <c r="O41618" i="17"/>
  <c r="O41621" i="17"/>
  <c r="O41635" i="17"/>
  <c r="O41638" i="17"/>
  <c r="O41653" i="17"/>
  <c r="O41677" i="17"/>
  <c r="O41685" i="17"/>
  <c r="O41693" i="17"/>
  <c r="O41701" i="17"/>
  <c r="O41709" i="17"/>
  <c r="O41717" i="17"/>
  <c r="O41725" i="17"/>
  <c r="O41733" i="17"/>
  <c r="O41741" i="17"/>
  <c r="O41749" i="17"/>
  <c r="O41757" i="17"/>
  <c r="O41765" i="17"/>
  <c r="O41773" i="17"/>
  <c r="O41781" i="17"/>
  <c r="O41789" i="17"/>
  <c r="O41797" i="17"/>
  <c r="O41811" i="17"/>
  <c r="O41817" i="17"/>
  <c r="O38713" i="17"/>
  <c r="O38745" i="17"/>
  <c r="O38771" i="17"/>
  <c r="O38787" i="17"/>
  <c r="O38801" i="17"/>
  <c r="O38824" i="17"/>
  <c r="O38829" i="17"/>
  <c r="O38834" i="17"/>
  <c r="O38859" i="17"/>
  <c r="O38864" i="17"/>
  <c r="O38874" i="17"/>
  <c r="O38880" i="17"/>
  <c r="O38886" i="17"/>
  <c r="O38891" i="17"/>
  <c r="O38894" i="17"/>
  <c r="O38905" i="17"/>
  <c r="O38910" i="17"/>
  <c r="O38925" i="17"/>
  <c r="O38928" i="17"/>
  <c r="O38931" i="17"/>
  <c r="O38940" i="17"/>
  <c r="O38949" i="17"/>
  <c r="O38955" i="17"/>
  <c r="O38964" i="17"/>
  <c r="O38981" i="17"/>
  <c r="O38992" i="17"/>
  <c r="O39001" i="17"/>
  <c r="O39009" i="17"/>
  <c r="O39017" i="17"/>
  <c r="O39025" i="17"/>
  <c r="O39033" i="17"/>
  <c r="O39041" i="17"/>
  <c r="O39049" i="17"/>
  <c r="O39057" i="17"/>
  <c r="O39065" i="17"/>
  <c r="O39073" i="17"/>
  <c r="O39079" i="17"/>
  <c r="O39082" i="17"/>
  <c r="O39093" i="17"/>
  <c r="O39096" i="17"/>
  <c r="O39103" i="17"/>
  <c r="O39114" i="17"/>
  <c r="O39117" i="17"/>
  <c r="O39143" i="17"/>
  <c r="O39149" i="17"/>
  <c r="O39157" i="17"/>
  <c r="O39165" i="17"/>
  <c r="O39173" i="17"/>
  <c r="O39181" i="17"/>
  <c r="O39189" i="17"/>
  <c r="O39197" i="17"/>
  <c r="O39205" i="17"/>
  <c r="O39213" i="17"/>
  <c r="O39221" i="17"/>
  <c r="O39229" i="17"/>
  <c r="O39237" i="17"/>
  <c r="O39245" i="17"/>
  <c r="O39253" i="17"/>
  <c r="O39261" i="17"/>
  <c r="O39269" i="17"/>
  <c r="O39280" i="17"/>
  <c r="O39283" i="17"/>
  <c r="O39294" i="17"/>
  <c r="O39300" i="17"/>
  <c r="O39306" i="17"/>
  <c r="O39312" i="17"/>
  <c r="O39332" i="17"/>
  <c r="O39335" i="17"/>
  <c r="O39344" i="17"/>
  <c r="O39358" i="17"/>
  <c r="O39367" i="17"/>
  <c r="O39373" i="17"/>
  <c r="O39386" i="17"/>
  <c r="O39391" i="17"/>
  <c r="O39400" i="17"/>
  <c r="O39403" i="17"/>
  <c r="O39409" i="17"/>
  <c r="O39411" i="17"/>
  <c r="O39429" i="17"/>
  <c r="O39438" i="17"/>
  <c r="O39467" i="17"/>
  <c r="O39473" i="17"/>
  <c r="O39476" i="17"/>
  <c r="O39479" i="17"/>
  <c r="O39482" i="17"/>
  <c r="O39485" i="17"/>
  <c r="O39488" i="17"/>
  <c r="O39494" i="17"/>
  <c r="O39498" i="17"/>
  <c r="O39515" i="17"/>
  <c r="O39524" i="17"/>
  <c r="O39533" i="17"/>
  <c r="O39557" i="17"/>
  <c r="O39566" i="17"/>
  <c r="O39572" i="17"/>
  <c r="O39583" i="17"/>
  <c r="O39589" i="17"/>
  <c r="O39592" i="17"/>
  <c r="O39600" i="17"/>
  <c r="O39614" i="17"/>
  <c r="O39620" i="17"/>
  <c r="O39631" i="17"/>
  <c r="O39634" i="17"/>
  <c r="O39648" i="17"/>
  <c r="O39659" i="17"/>
  <c r="O39669" i="17"/>
  <c r="O39672" i="17"/>
  <c r="O39675" i="17"/>
  <c r="O39686" i="17"/>
  <c r="O39689" i="17"/>
  <c r="O39695" i="17"/>
  <c r="O39715" i="17"/>
  <c r="O39718" i="17"/>
  <c r="O39729" i="17"/>
  <c r="O39743" i="17"/>
  <c r="O39752" i="17"/>
  <c r="O39760" i="17"/>
  <c r="O39772" i="17"/>
  <c r="O39778" i="17"/>
  <c r="O39791" i="17"/>
  <c r="O39794" i="17"/>
  <c r="O39805" i="17"/>
  <c r="O39813" i="17"/>
  <c r="O39822" i="17"/>
  <c r="O39830" i="17"/>
  <c r="O39833" i="17"/>
  <c r="O39847" i="17"/>
  <c r="O39856" i="17"/>
  <c r="O39859" i="17"/>
  <c r="O39862" i="17"/>
  <c r="O39868" i="17"/>
  <c r="O39876" i="17"/>
  <c r="O39879" i="17"/>
  <c r="O39899" i="17"/>
  <c r="O39902" i="17"/>
  <c r="O39919" i="17"/>
  <c r="O39927" i="17"/>
  <c r="O39935" i="17"/>
  <c r="O39943" i="17"/>
  <c r="O39951" i="17"/>
  <c r="O39959" i="17"/>
  <c r="O39967" i="17"/>
  <c r="O39975" i="17"/>
  <c r="O39983" i="17"/>
  <c r="O39991" i="17"/>
  <c r="O39999" i="17"/>
  <c r="O40007" i="17"/>
  <c r="O40015" i="17"/>
  <c r="O40023" i="17"/>
  <c r="O40031" i="17"/>
  <c r="O40039" i="17"/>
  <c r="O40047" i="17"/>
  <c r="O40055" i="17"/>
  <c r="O40058" i="17"/>
  <c r="O40084" i="17"/>
  <c r="O40087" i="17"/>
  <c r="O40113" i="17"/>
  <c r="O40117" i="17"/>
  <c r="O40129" i="17"/>
  <c r="O40132" i="17"/>
  <c r="O40135" i="17"/>
  <c r="O40155" i="17"/>
  <c r="O40158" i="17"/>
  <c r="O40161" i="17"/>
  <c r="O40167" i="17"/>
  <c r="O40170" i="17"/>
  <c r="O40179" i="17"/>
  <c r="O40193" i="17"/>
  <c r="O40202" i="17"/>
  <c r="O40211" i="17"/>
  <c r="O40220" i="17"/>
  <c r="O40226" i="17"/>
  <c r="O40232" i="17"/>
  <c r="O40238" i="17"/>
  <c r="O40247" i="17"/>
  <c r="O40262" i="17"/>
  <c r="O40270" i="17"/>
  <c r="O40278" i="17"/>
  <c r="O40286" i="17"/>
  <c r="O40294" i="17"/>
  <c r="O40302" i="17"/>
  <c r="O40310" i="17"/>
  <c r="O40318" i="17"/>
  <c r="O40326" i="17"/>
  <c r="O40341" i="17"/>
  <c r="O40358" i="17"/>
  <c r="O40361" i="17"/>
  <c r="O40372" i="17"/>
  <c r="O40375" i="17"/>
  <c r="O40378" i="17"/>
  <c r="O40384" i="17"/>
  <c r="O40387" i="17"/>
  <c r="O40390" i="17"/>
  <c r="O40403" i="17"/>
  <c r="O40411" i="17"/>
  <c r="O40419" i="17"/>
  <c r="O40427" i="17"/>
  <c r="O40435" i="17"/>
  <c r="O40443" i="17"/>
  <c r="O40451" i="17"/>
  <c r="O40459" i="17"/>
  <c r="O40467" i="17"/>
  <c r="O40475" i="17"/>
  <c r="O40483" i="17"/>
  <c r="O40491" i="17"/>
  <c r="O40499" i="17"/>
  <c r="O40507" i="17"/>
  <c r="O40515" i="17"/>
  <c r="O40523" i="17"/>
  <c r="O40526" i="17"/>
  <c r="O40529" i="17"/>
  <c r="O40546" i="17"/>
  <c r="O40552" i="17"/>
  <c r="O40558" i="17"/>
  <c r="O40567" i="17"/>
  <c r="O40573" i="17"/>
  <c r="O40584" i="17"/>
  <c r="O40587" i="17"/>
  <c r="O40593" i="17"/>
  <c r="O40599" i="17"/>
  <c r="O40608" i="17"/>
  <c r="O40616" i="17"/>
  <c r="O40622" i="17"/>
  <c r="O40625" i="17"/>
  <c r="O40631" i="17"/>
  <c r="O40636" i="17"/>
  <c r="O40644" i="17"/>
  <c r="O40659" i="17"/>
  <c r="O40662" i="17"/>
  <c r="O40665" i="17"/>
  <c r="O40668" i="17"/>
  <c r="O40671" i="17"/>
  <c r="O40674" i="17"/>
  <c r="O40680" i="17"/>
  <c r="O40683" i="17"/>
  <c r="O40687" i="17"/>
  <c r="O40693" i="17"/>
  <c r="O40699" i="17"/>
  <c r="O40702" i="17"/>
  <c r="O40705" i="17"/>
  <c r="O40713" i="17"/>
  <c r="O40746" i="17"/>
  <c r="O40755" i="17"/>
  <c r="O40764" i="17"/>
  <c r="O40770" i="17"/>
  <c r="O40773" i="17"/>
  <c r="O40787" i="17"/>
  <c r="O40796" i="17"/>
  <c r="O40805" i="17"/>
  <c r="O40811" i="17"/>
  <c r="O40831" i="17"/>
  <c r="O40839" i="17"/>
  <c r="O40845" i="17"/>
  <c r="O40856" i="17"/>
  <c r="O40867" i="17"/>
  <c r="O40870" i="17"/>
  <c r="O40884" i="17"/>
  <c r="O40895" i="17"/>
  <c r="O40898" i="17"/>
  <c r="O40901" i="17"/>
  <c r="O40915" i="17"/>
  <c r="O40918" i="17"/>
  <c r="O40929" i="17"/>
  <c r="O40935" i="17"/>
  <c r="O40941" i="17"/>
  <c r="O40947" i="17"/>
  <c r="O40958" i="17"/>
  <c r="O40961" i="17"/>
  <c r="O40972" i="17"/>
  <c r="O40992" i="17"/>
  <c r="O41004" i="17"/>
  <c r="O41015" i="17"/>
  <c r="O41021" i="17"/>
  <c r="O41026" i="17"/>
  <c r="O41037" i="17"/>
  <c r="O41040" i="17"/>
  <c r="O41048" i="17"/>
  <c r="O41056" i="17"/>
  <c r="O41059" i="17"/>
  <c r="O41067" i="17"/>
  <c r="O41073" i="17"/>
  <c r="O41079" i="17"/>
  <c r="O41082" i="17"/>
  <c r="O41090" i="17"/>
  <c r="O41105" i="17"/>
  <c r="O41111" i="17"/>
  <c r="O41125" i="17"/>
  <c r="O41131" i="17"/>
  <c r="O41142" i="17"/>
  <c r="O41148" i="17"/>
  <c r="O41151" i="17"/>
  <c r="O41168" i="17"/>
  <c r="O41171" i="17"/>
  <c r="O41174" i="17"/>
  <c r="O41185" i="17"/>
  <c r="O41193" i="17"/>
  <c r="O41201" i="17"/>
  <c r="O41209" i="17"/>
  <c r="O41217" i="17"/>
  <c r="O41225" i="17"/>
  <c r="O41233" i="17"/>
  <c r="O41241" i="17"/>
  <c r="O41249" i="17"/>
  <c r="O41257" i="17"/>
  <c r="O41265" i="17"/>
  <c r="O41273" i="17"/>
  <c r="O41281" i="17"/>
  <c r="O41289" i="17"/>
  <c r="O41297" i="17"/>
  <c r="O41305" i="17"/>
  <c r="O41313" i="17"/>
  <c r="O41321" i="17"/>
  <c r="O41324" i="17"/>
  <c r="O41359" i="17"/>
  <c r="O41362" i="17"/>
  <c r="O41365" i="17"/>
  <c r="O41368" i="17"/>
  <c r="O41371" i="17"/>
  <c r="O41377" i="17"/>
  <c r="O41387" i="17"/>
  <c r="O41390" i="17"/>
  <c r="O41405" i="17"/>
  <c r="O41408" i="17"/>
  <c r="O41411" i="17"/>
  <c r="O41417" i="17"/>
  <c r="O41431" i="17"/>
  <c r="O41437" i="17"/>
  <c r="O41446" i="17"/>
  <c r="O41449" i="17"/>
  <c r="O41452" i="17"/>
  <c r="O41461" i="17"/>
  <c r="O41470" i="17"/>
  <c r="O41490" i="17"/>
  <c r="O41499" i="17"/>
  <c r="O41505" i="17"/>
  <c r="O41508" i="17"/>
  <c r="O41515" i="17"/>
  <c r="O41521" i="17"/>
  <c r="O41529" i="17"/>
  <c r="O41537" i="17"/>
  <c r="O41545" i="17"/>
  <c r="O41553" i="17"/>
  <c r="O41561" i="17"/>
  <c r="O41569" i="17"/>
  <c r="O41577" i="17"/>
  <c r="O41585" i="17"/>
  <c r="O41593" i="17"/>
  <c r="O41600" i="17"/>
  <c r="O41603" i="17"/>
  <c r="O41612" i="17"/>
  <c r="O41615" i="17"/>
  <c r="O41629" i="17"/>
  <c r="O41632" i="17"/>
  <c r="O41643" i="17"/>
  <c r="O41646" i="17"/>
  <c r="O41649" i="17"/>
  <c r="O41664" i="17"/>
  <c r="O41667" i="17"/>
  <c r="O41670" i="17"/>
  <c r="O41673" i="17"/>
  <c r="O41676" i="17"/>
  <c r="O41682" i="17"/>
  <c r="O41690" i="17"/>
  <c r="O41698" i="17"/>
  <c r="O41706" i="17"/>
  <c r="O41714" i="17"/>
  <c r="O41722" i="17"/>
  <c r="O41730" i="17"/>
  <c r="O41738" i="17"/>
  <c r="O41746" i="17"/>
  <c r="O41754" i="17"/>
  <c r="O41762" i="17"/>
  <c r="O41770" i="17"/>
  <c r="O41778" i="17"/>
  <c r="O41786" i="17"/>
  <c r="O41794" i="17"/>
  <c r="O41802" i="17"/>
  <c r="O41805" i="17"/>
  <c r="O41808" i="17"/>
  <c r="O41822" i="17"/>
  <c r="O41828" i="17"/>
  <c r="O41834" i="17"/>
  <c r="O41840" i="17"/>
  <c r="O41843" i="17"/>
  <c r="O41849" i="17"/>
  <c r="O41852" i="17"/>
  <c r="O41858" i="17"/>
  <c r="O41869" i="17"/>
  <c r="O41878" i="17"/>
  <c r="O41881" i="17"/>
  <c r="O41884" i="17"/>
  <c r="O41893" i="17"/>
  <c r="O41907" i="17"/>
  <c r="O41910" i="17"/>
  <c r="O41913" i="17"/>
  <c r="O41921" i="17"/>
  <c r="O41944" i="17"/>
  <c r="O41950" i="17"/>
  <c r="O41956" i="17"/>
  <c r="O41965" i="17"/>
  <c r="O41994" i="17"/>
  <c r="O42000" i="17"/>
  <c r="O42003" i="17"/>
  <c r="O42006" i="17"/>
  <c r="O42012" i="17"/>
  <c r="O42018" i="17"/>
  <c r="O42021" i="17"/>
  <c r="O42027" i="17"/>
  <c r="O42036" i="17"/>
  <c r="O42042" i="17"/>
  <c r="O42045" i="17"/>
  <c r="O42053" i="17"/>
  <c r="O42062" i="17"/>
  <c r="O42068" i="17"/>
  <c r="O42077" i="17"/>
  <c r="O42086" i="17"/>
  <c r="O42100" i="17"/>
  <c r="O42103" i="17"/>
  <c r="O42106" i="17"/>
  <c r="O42109" i="17"/>
  <c r="O42112" i="17"/>
  <c r="O42120" i="17"/>
  <c r="O42128" i="17"/>
  <c r="O42134" i="17"/>
  <c r="O42145" i="17"/>
  <c r="O42148" i="17"/>
  <c r="O42159" i="17"/>
  <c r="O42165" i="17"/>
  <c r="O42173" i="17"/>
  <c r="O42176" i="17"/>
  <c r="O42190" i="17"/>
  <c r="O42193" i="17"/>
  <c r="O42196" i="17"/>
  <c r="O42207" i="17"/>
  <c r="O42213" i="17"/>
  <c r="O42216" i="17"/>
  <c r="O42219" i="17"/>
  <c r="O42225" i="17"/>
  <c r="O42239" i="17"/>
  <c r="O42242" i="17"/>
  <c r="O42253" i="17"/>
  <c r="O42256" i="17"/>
  <c r="O42267" i="17"/>
  <c r="O42270" i="17"/>
  <c r="O42276" i="17"/>
  <c r="O42284" i="17"/>
  <c r="O42290" i="17"/>
  <c r="O42301" i="17"/>
  <c r="O42307" i="17"/>
  <c r="O42310" i="17"/>
  <c r="O42315" i="17"/>
  <c r="O42321" i="17"/>
  <c r="O42332" i="17"/>
  <c r="O42340" i="17"/>
  <c r="O42348" i="17"/>
  <c r="O42354" i="17"/>
  <c r="O42360" i="17"/>
  <c r="O42377" i="17"/>
  <c r="O42383" i="17"/>
  <c r="O42386" i="17"/>
  <c r="O42389" i="17"/>
  <c r="O42392" i="17"/>
  <c r="O42406" i="17"/>
  <c r="O42409" i="17"/>
  <c r="O42412" i="17"/>
  <c r="O42418" i="17"/>
  <c r="O42426" i="17"/>
  <c r="O42429" i="17"/>
  <c r="O42446" i="17"/>
  <c r="O42449" i="17"/>
  <c r="O42452" i="17"/>
  <c r="O42469" i="17"/>
  <c r="O42477" i="17"/>
  <c r="O42485" i="17"/>
  <c r="O42493" i="17"/>
  <c r="O42501" i="17"/>
  <c r="O42509" i="17"/>
  <c r="O42517" i="17"/>
  <c r="O42525" i="17"/>
  <c r="O42533" i="17"/>
  <c r="O42541" i="17"/>
  <c r="O42549" i="17"/>
  <c r="O42557" i="17"/>
  <c r="O42565" i="17"/>
  <c r="O42573" i="17"/>
  <c r="O42581" i="17"/>
  <c r="O42589" i="17"/>
  <c r="O42597" i="17"/>
  <c r="O42605" i="17"/>
  <c r="O42619" i="17"/>
  <c r="O42636" i="17"/>
  <c r="O42642" i="17"/>
  <c r="O42648" i="17"/>
  <c r="O42654" i="17"/>
  <c r="O42660" i="17"/>
  <c r="O42667" i="17"/>
  <c r="O42670" i="17"/>
  <c r="O42674" i="17"/>
  <c r="O42677" i="17"/>
  <c r="O42683" i="17"/>
  <c r="O42703" i="17"/>
  <c r="O42709" i="17"/>
  <c r="O42715" i="17"/>
  <c r="O42738" i="17"/>
  <c r="O42747" i="17"/>
  <c r="O42750" i="17"/>
  <c r="O42756" i="17"/>
  <c r="O42759" i="17"/>
  <c r="O42765" i="17"/>
  <c r="O42771" i="17"/>
  <c r="O42774" i="17"/>
  <c r="O42780" i="17"/>
  <c r="O42783" i="17"/>
  <c r="O42786" i="17"/>
  <c r="O42795" i="17"/>
  <c r="O42796" i="17"/>
  <c r="O42810" i="17"/>
  <c r="O42818" i="17"/>
  <c r="O42826" i="17"/>
  <c r="O42834" i="17"/>
  <c r="O42842" i="17"/>
  <c r="O42850" i="17"/>
  <c r="O42858" i="17"/>
  <c r="O42866" i="17"/>
  <c r="O42874" i="17"/>
  <c r="O42890" i="17"/>
  <c r="O42893" i="17"/>
  <c r="O42896" i="17"/>
  <c r="O42910" i="17"/>
  <c r="O42930" i="17"/>
  <c r="O42933" i="17"/>
  <c r="O42946" i="17"/>
  <c r="O42954" i="17"/>
  <c r="O42962" i="17"/>
  <c r="O42970" i="17"/>
  <c r="O42978" i="17"/>
  <c r="O42986" i="17"/>
  <c r="O42994" i="17"/>
  <c r="O43002" i="17"/>
  <c r="O43010" i="17"/>
  <c r="O43018" i="17"/>
  <c r="O43026" i="17"/>
  <c r="O43034" i="17"/>
  <c r="O43042" i="17"/>
  <c r="O43050" i="17"/>
  <c r="O43058" i="17"/>
  <c r="O43066" i="17"/>
  <c r="O43080" i="17"/>
  <c r="O43086" i="17"/>
  <c r="O43092" i="17"/>
  <c r="O43098" i="17"/>
  <c r="O43133" i="17"/>
  <c r="O43139" i="17"/>
  <c r="O43142" i="17"/>
  <c r="O43151" i="17"/>
  <c r="O43160" i="17"/>
  <c r="O43168" i="17"/>
  <c r="O43174" i="17"/>
  <c r="O43177" i="17"/>
  <c r="O43183" i="17"/>
  <c r="O43188" i="17"/>
  <c r="O43201" i="17"/>
  <c r="O43204" i="17"/>
  <c r="O43207" i="17"/>
  <c r="O43210" i="17"/>
  <c r="O43231" i="17"/>
  <c r="O43240" i="17"/>
  <c r="O43243" i="17"/>
  <c r="O43249" i="17"/>
  <c r="O43252" i="17"/>
  <c r="O43258" i="17"/>
  <c r="O43267" i="17"/>
  <c r="O43276" i="17"/>
  <c r="O43282" i="17"/>
  <c r="O43291" i="17"/>
  <c r="O43297" i="17"/>
  <c r="O43300" i="17"/>
  <c r="O43309" i="17"/>
  <c r="O43323" i="17"/>
  <c r="O43326" i="17"/>
  <c r="O43332" i="17"/>
  <c r="O43341" i="17"/>
  <c r="O43350" i="17"/>
  <c r="O43359" i="17"/>
  <c r="O43382" i="17"/>
  <c r="O43390" i="17"/>
  <c r="O43404" i="17"/>
  <c r="O43410" i="17"/>
  <c r="O43421" i="17"/>
  <c r="O43424" i="17"/>
  <c r="O43427" i="17"/>
  <c r="O43438" i="17"/>
  <c r="O43452" i="17"/>
  <c r="O43458" i="17"/>
  <c r="O43468" i="17"/>
  <c r="O43474" i="17"/>
  <c r="O43477" i="17"/>
  <c r="O43497" i="17"/>
  <c r="O43500" i="17"/>
  <c r="O43511" i="17"/>
  <c r="O43525" i="17"/>
  <c r="O43532" i="17"/>
  <c r="O43540" i="17"/>
  <c r="O43554" i="17"/>
  <c r="O43557" i="17"/>
  <c r="O43563" i="17"/>
  <c r="O43585" i="17"/>
  <c r="O43588" i="17"/>
  <c r="O43596" i="17"/>
  <c r="O43599" i="17"/>
  <c r="O43610" i="17"/>
  <c r="O43619" i="17"/>
  <c r="O43627" i="17"/>
  <c r="O43630" i="17"/>
  <c r="O43639" i="17"/>
  <c r="O43647" i="17"/>
  <c r="O43656" i="17"/>
  <c r="O43662" i="17"/>
  <c r="O43676" i="17"/>
  <c r="O43682" i="17"/>
  <c r="O43688" i="17"/>
  <c r="O43699" i="17"/>
  <c r="O43719" i="17"/>
  <c r="O43722" i="17"/>
  <c r="O43725" i="17"/>
  <c r="O43742" i="17"/>
  <c r="O43750" i="17"/>
  <c r="O43758" i="17"/>
  <c r="O43766" i="17"/>
  <c r="O43774" i="17"/>
  <c r="O43782" i="17"/>
  <c r="O43790" i="17"/>
  <c r="O43798" i="17"/>
  <c r="O43806" i="17"/>
  <c r="O43814" i="17"/>
  <c r="O43822" i="17"/>
  <c r="O43830" i="17"/>
  <c r="O43838" i="17"/>
  <c r="O43846" i="17"/>
  <c r="O43854" i="17"/>
  <c r="O43862" i="17"/>
  <c r="O43870" i="17"/>
  <c r="O43878" i="17"/>
  <c r="O43892" i="17"/>
  <c r="O43895" i="17"/>
  <c r="O43905" i="17"/>
  <c r="O43924" i="17"/>
  <c r="O43930" i="17"/>
  <c r="O43936" i="17"/>
  <c r="O43942" i="17"/>
  <c r="O43948" i="17"/>
  <c r="O43954" i="17"/>
  <c r="O43968" i="17"/>
  <c r="O43974" i="17"/>
  <c r="O43980" i="17"/>
  <c r="O44000" i="17"/>
  <c r="O44009" i="17"/>
  <c r="O44015" i="17"/>
  <c r="O44024" i="17"/>
  <c r="O44030" i="17"/>
  <c r="O44033" i="17"/>
  <c r="O44039" i="17"/>
  <c r="O44042" i="17"/>
  <c r="O44048" i="17"/>
  <c r="O44054" i="17"/>
  <c r="O38719" i="17"/>
  <c r="O38751" i="17"/>
  <c r="O38782" i="17"/>
  <c r="O38796" i="17"/>
  <c r="O38821" i="17"/>
  <c r="O38826" i="17"/>
  <c r="O38844" i="17"/>
  <c r="O38871" i="17"/>
  <c r="O38877" i="17"/>
  <c r="O38883" i="17"/>
  <c r="O38896" i="17"/>
  <c r="O38899" i="17"/>
  <c r="O38916" i="17"/>
  <c r="O38919" i="17"/>
  <c r="O38922" i="17"/>
  <c r="O38936" i="17"/>
  <c r="O38945" i="17"/>
  <c r="O38960" i="17"/>
  <c r="O38969" i="17"/>
  <c r="O38975" i="17"/>
  <c r="O38978" i="17"/>
  <c r="O38989" i="17"/>
  <c r="O38995" i="17"/>
  <c r="O38998" i="17"/>
  <c r="O39006" i="17"/>
  <c r="O39014" i="17"/>
  <c r="O39022" i="17"/>
  <c r="O39030" i="17"/>
  <c r="O39038" i="17"/>
  <c r="O39046" i="17"/>
  <c r="O39054" i="17"/>
  <c r="O39062" i="17"/>
  <c r="O39070" i="17"/>
  <c r="O39076" i="17"/>
  <c r="O39087" i="17"/>
  <c r="O39090" i="17"/>
  <c r="O39100" i="17"/>
  <c r="O39108" i="17"/>
  <c r="O39111" i="17"/>
  <c r="O39125" i="17"/>
  <c r="O39128" i="17"/>
  <c r="O39131" i="17"/>
  <c r="O39137" i="17"/>
  <c r="O39140" i="17"/>
  <c r="O39146" i="17"/>
  <c r="O39154" i="17"/>
  <c r="O39162" i="17"/>
  <c r="O39170" i="17"/>
  <c r="O39178" i="17"/>
  <c r="O39186" i="17"/>
  <c r="O39194" i="17"/>
  <c r="O39202" i="17"/>
  <c r="O39210" i="17"/>
  <c r="O39218" i="17"/>
  <c r="O39226" i="17"/>
  <c r="O39234" i="17"/>
  <c r="O39242" i="17"/>
  <c r="O39250" i="17"/>
  <c r="O39258" i="17"/>
  <c r="O39266" i="17"/>
  <c r="O39274" i="17"/>
  <c r="O39277" i="17"/>
  <c r="O39291" i="17"/>
  <c r="O39297" i="17"/>
  <c r="O39303" i="17"/>
  <c r="O39317" i="17"/>
  <c r="O39323" i="17"/>
  <c r="O39326" i="17"/>
  <c r="O39329" i="17"/>
  <c r="O39340" i="17"/>
  <c r="O39349" i="17"/>
  <c r="O39355" i="17"/>
  <c r="O39361" i="17"/>
  <c r="O39364" i="17"/>
  <c r="O39378" i="17"/>
  <c r="O39381" i="17"/>
  <c r="O39384" i="17"/>
  <c r="O39389" i="17"/>
  <c r="O39397" i="17"/>
  <c r="O39416" i="17"/>
  <c r="O39419" i="17"/>
  <c r="O39422" i="17"/>
  <c r="O39425" i="17"/>
  <c r="O39434" i="17"/>
  <c r="O39443" i="17"/>
  <c r="O39446" i="17"/>
  <c r="O39452" i="17"/>
  <c r="O39455" i="17"/>
  <c r="O39461" i="17"/>
  <c r="O39464" i="17"/>
  <c r="O39503" i="17"/>
  <c r="O39506" i="17"/>
  <c r="O39512" i="17"/>
  <c r="O39521" i="17"/>
  <c r="O39530" i="17"/>
  <c r="O39538" i="17"/>
  <c r="O39541" i="17"/>
  <c r="O39547" i="17"/>
  <c r="O39550" i="17"/>
  <c r="O39554" i="17"/>
  <c r="O39563" i="17"/>
  <c r="O39577" i="17"/>
  <c r="O39580" i="17"/>
  <c r="O39586" i="17"/>
  <c r="O39597" i="17"/>
  <c r="O39605" i="17"/>
  <c r="O39611" i="17"/>
  <c r="O39617" i="17"/>
  <c r="O39628" i="17"/>
  <c r="O39639" i="17"/>
  <c r="O39642" i="17"/>
  <c r="O39645" i="17"/>
  <c r="O39656" i="17"/>
  <c r="O39666" i="17"/>
  <c r="O39683" i="17"/>
  <c r="O39700" i="17"/>
  <c r="O39706" i="17"/>
  <c r="O39709" i="17"/>
  <c r="O39712" i="17"/>
  <c r="O39723" i="17"/>
  <c r="O39726" i="17"/>
  <c r="O39737" i="17"/>
  <c r="O39740" i="17"/>
  <c r="O39749" i="17"/>
  <c r="O39757" i="17"/>
  <c r="O39766" i="17"/>
  <c r="O39769" i="17"/>
  <c r="O39783" i="17"/>
  <c r="O39785" i="17"/>
  <c r="O39788" i="17"/>
  <c r="O39802" i="17"/>
  <c r="O39810" i="17"/>
  <c r="O39818" i="17"/>
  <c r="O39827" i="17"/>
  <c r="O39839" i="17"/>
  <c r="O39850" i="17"/>
  <c r="O39853" i="17"/>
  <c r="O39873" i="17"/>
  <c r="O39884" i="17"/>
  <c r="O39890" i="17"/>
  <c r="O39893" i="17"/>
  <c r="O39896" i="17"/>
  <c r="O39913" i="17"/>
  <c r="O39916" i="17"/>
  <c r="O39924" i="17"/>
  <c r="O39932" i="17"/>
  <c r="O39940" i="17"/>
  <c r="O39948" i="17"/>
  <c r="O39956" i="17"/>
  <c r="O39964" i="17"/>
  <c r="O39972" i="17"/>
  <c r="O39980" i="17"/>
  <c r="O39988" i="17"/>
  <c r="O39996" i="17"/>
  <c r="O40004" i="17"/>
  <c r="O40012" i="17"/>
  <c r="O40020" i="17"/>
  <c r="O40028" i="17"/>
  <c r="O40036" i="17"/>
  <c r="O40044" i="17"/>
  <c r="O40052" i="17"/>
  <c r="O40063" i="17"/>
  <c r="O40066" i="17"/>
  <c r="O40069" i="17"/>
  <c r="O40074" i="17"/>
  <c r="O40080" i="17"/>
  <c r="O40092" i="17"/>
  <c r="O40098" i="17"/>
  <c r="O40104" i="17"/>
  <c r="O40110" i="17"/>
  <c r="O40122" i="17"/>
  <c r="O40126" i="17"/>
  <c r="O40140" i="17"/>
  <c r="O40146" i="17"/>
  <c r="O40152" i="17"/>
  <c r="O40175" i="17"/>
  <c r="O40184" i="17"/>
  <c r="O40190" i="17"/>
  <c r="O40199" i="17"/>
  <c r="O40205" i="17"/>
  <c r="O40208" i="17"/>
  <c r="O40214" i="17"/>
  <c r="O40217" i="17"/>
  <c r="O40223" i="17"/>
  <c r="O40229" i="17"/>
  <c r="O40246" i="17"/>
  <c r="O40253" i="17"/>
  <c r="O40256" i="17"/>
  <c r="O40259" i="17"/>
  <c r="O40267" i="17"/>
  <c r="O40275" i="17"/>
  <c r="O40283" i="17"/>
  <c r="O40291" i="17"/>
  <c r="O40299" i="17"/>
  <c r="O40307" i="17"/>
  <c r="O40315" i="17"/>
  <c r="O40323" i="17"/>
  <c r="O40331" i="17"/>
  <c r="O40335" i="17"/>
  <c r="O40338" i="17"/>
  <c r="O40349" i="17"/>
  <c r="O40352" i="17"/>
  <c r="O40355" i="17"/>
  <c r="O40366" i="17"/>
  <c r="O40369" i="17"/>
  <c r="O40400" i="17"/>
  <c r="O40408" i="17"/>
  <c r="O40416" i="17"/>
  <c r="O40424" i="17"/>
  <c r="O40432" i="17"/>
  <c r="O40440" i="17"/>
  <c r="O40448" i="17"/>
  <c r="O40456" i="17"/>
  <c r="O40464" i="17"/>
  <c r="O40472" i="17"/>
  <c r="O40480" i="17"/>
  <c r="O40488" i="17"/>
  <c r="O40496" i="17"/>
  <c r="O40504" i="17"/>
  <c r="O40512" i="17"/>
  <c r="O40520" i="17"/>
  <c r="O40537" i="17"/>
  <c r="O40540" i="17"/>
  <c r="O40543" i="17"/>
  <c r="O40549" i="17"/>
  <c r="O40563" i="17"/>
  <c r="O40578" i="17"/>
  <c r="O40581" i="17"/>
  <c r="O40590" i="17"/>
  <c r="O40604" i="17"/>
  <c r="O40613" i="17"/>
  <c r="O40619" i="17"/>
  <c r="O40640" i="17"/>
  <c r="O40652" i="17"/>
  <c r="O40685" i="17"/>
  <c r="O40689" i="17"/>
  <c r="O40710" i="17"/>
  <c r="O40716" i="17"/>
  <c r="O40719" i="17"/>
  <c r="O40722" i="17"/>
  <c r="O40728" i="17"/>
  <c r="O40734" i="17"/>
  <c r="O40737" i="17"/>
  <c r="O40743" i="17"/>
  <c r="O40752" i="17"/>
  <c r="O40758" i="17"/>
  <c r="O40761" i="17"/>
  <c r="O40778" i="17"/>
  <c r="O40781" i="17"/>
  <c r="O40784" i="17"/>
  <c r="O40790" i="17"/>
  <c r="O40793" i="17"/>
  <c r="O40799" i="17"/>
  <c r="O40802" i="17"/>
  <c r="O40808" i="17"/>
  <c r="O40819" i="17"/>
  <c r="O40825" i="17"/>
  <c r="O40828" i="17"/>
  <c r="O40836" i="17"/>
  <c r="O40850" i="17"/>
  <c r="O40853" i="17"/>
  <c r="O40864" i="17"/>
  <c r="O40875" i="17"/>
  <c r="O40878" i="17"/>
  <c r="O40881" i="17"/>
  <c r="O40892" i="17"/>
  <c r="O40906" i="17"/>
  <c r="O40912" i="17"/>
  <c r="O40923" i="17"/>
  <c r="O40926" i="17"/>
  <c r="O40932" i="17"/>
  <c r="O40938" i="17"/>
  <c r="O40952" i="17"/>
  <c r="O40955" i="17"/>
  <c r="O40966" i="17"/>
  <c r="O40969" i="17"/>
  <c r="O40980" i="17"/>
  <c r="O40983" i="17"/>
  <c r="O40989" i="17"/>
  <c r="O40997" i="17"/>
  <c r="O41000" i="17"/>
  <c r="O41009" i="17"/>
  <c r="O41012" i="17"/>
  <c r="O41018" i="17"/>
  <c r="O41034" i="17"/>
  <c r="O41045" i="17"/>
  <c r="O41053" i="17"/>
  <c r="O41064" i="17"/>
  <c r="O41070" i="17"/>
  <c r="O41087" i="17"/>
  <c r="O41096" i="17"/>
  <c r="O41102" i="17"/>
  <c r="O41116" i="17"/>
  <c r="O41122" i="17"/>
  <c r="O41128" i="17"/>
  <c r="O41139" i="17"/>
  <c r="O41145" i="17"/>
  <c r="O41162" i="17"/>
  <c r="O41165" i="17"/>
  <c r="O41182" i="17"/>
  <c r="O41190" i="17"/>
  <c r="O41198" i="17"/>
  <c r="O41206" i="17"/>
  <c r="O41214" i="17"/>
  <c r="O41222" i="17"/>
  <c r="O41230" i="17"/>
  <c r="O41238" i="17"/>
  <c r="O41246" i="17"/>
  <c r="O41254" i="17"/>
  <c r="O41262" i="17"/>
  <c r="O41270" i="17"/>
  <c r="O41278" i="17"/>
  <c r="O41286" i="17"/>
  <c r="O41294" i="17"/>
  <c r="O41302" i="17"/>
  <c r="O41310" i="17"/>
  <c r="O41318" i="17"/>
  <c r="O41329" i="17"/>
  <c r="O41332" i="17"/>
  <c r="O41335" i="17"/>
  <c r="O41340" i="17"/>
  <c r="O41346" i="17"/>
  <c r="O41349" i="17"/>
  <c r="O41353" i="17"/>
  <c r="O41356" i="17"/>
  <c r="O41384" i="17"/>
  <c r="O41396" i="17"/>
  <c r="O41399" i="17"/>
  <c r="O41402" i="17"/>
  <c r="O41422" i="17"/>
  <c r="O41425" i="17"/>
  <c r="O41428" i="17"/>
  <c r="O41434" i="17"/>
  <c r="O41443" i="17"/>
  <c r="O41457" i="17"/>
  <c r="O41466" i="17"/>
  <c r="O41475" i="17"/>
  <c r="O41481" i="17"/>
  <c r="O41484" i="17"/>
  <c r="O41487" i="17"/>
  <c r="O41496" i="17"/>
  <c r="O41502" i="17"/>
  <c r="O41511" i="17"/>
  <c r="O41526" i="17"/>
  <c r="O41534" i="17"/>
  <c r="O41542" i="17"/>
  <c r="O41550" i="17"/>
  <c r="O41558" i="17"/>
  <c r="O41566" i="17"/>
  <c r="O41574" i="17"/>
  <c r="O41582" i="17"/>
  <c r="O41590" i="17"/>
  <c r="O41597" i="17"/>
  <c r="O41609" i="17"/>
  <c r="O41623" i="17"/>
  <c r="O41626" i="17"/>
  <c r="O41640" i="17"/>
  <c r="O41655" i="17"/>
  <c r="O41658" i="17"/>
  <c r="O41661" i="17"/>
  <c r="O41679" i="17"/>
  <c r="O41687" i="17"/>
  <c r="O41695" i="17"/>
  <c r="O41703" i="17"/>
  <c r="O41711" i="17"/>
  <c r="O41719" i="17"/>
  <c r="O41727" i="17"/>
  <c r="O41735" i="17"/>
  <c r="O41743" i="17"/>
  <c r="O41751" i="17"/>
  <c r="O41759" i="17"/>
  <c r="O41767" i="17"/>
  <c r="O41775" i="17"/>
  <c r="O41783" i="17"/>
  <c r="O41791" i="17"/>
  <c r="O41799" i="17"/>
  <c r="O41813" i="17"/>
  <c r="O41819" i="17"/>
  <c r="O41825" i="17"/>
  <c r="O41831" i="17"/>
  <c r="O41866" i="17"/>
  <c r="O41872" i="17"/>
  <c r="O41875" i="17"/>
  <c r="O41889" i="17"/>
  <c r="O41898" i="17"/>
  <c r="O41901" i="17"/>
  <c r="O41904" i="17"/>
  <c r="O41925" i="17"/>
  <c r="O41931" i="17"/>
  <c r="O41934" i="17"/>
  <c r="O41937" i="17"/>
  <c r="O41940" i="17"/>
  <c r="O41961" i="17"/>
  <c r="O41970" i="17"/>
  <c r="O41973" i="17"/>
  <c r="O41979" i="17"/>
  <c r="O41982" i="17"/>
  <c r="O41988" i="17"/>
  <c r="O41991" i="17"/>
  <c r="O42009" i="17"/>
  <c r="O42015" i="17"/>
  <c r="O42024" i="17"/>
  <c r="O42033" i="17"/>
  <c r="O42050" i="17"/>
  <c r="O42059" i="17"/>
  <c r="O42073" i="17"/>
  <c r="O42082" i="17"/>
  <c r="O42091" i="17"/>
  <c r="O42097" i="17"/>
  <c r="O42117" i="17"/>
  <c r="O42125" i="17"/>
  <c r="O42131" i="17"/>
  <c r="O42142" i="17"/>
  <c r="O42156" i="17"/>
  <c r="O42170" i="17"/>
  <c r="O42181" i="17"/>
  <c r="O42187" i="17"/>
  <c r="O42201" i="17"/>
  <c r="O42204" i="17"/>
  <c r="O42210" i="17"/>
  <c r="O42230" i="17"/>
  <c r="O42236" i="17"/>
  <c r="O42247" i="17"/>
  <c r="O42250" i="17"/>
  <c r="O42261" i="17"/>
  <c r="O42264" i="17"/>
  <c r="O42273" i="17"/>
  <c r="O42281" i="17"/>
  <c r="O42295" i="17"/>
  <c r="O42298" i="17"/>
  <c r="O42304" i="17"/>
  <c r="O42326" i="17"/>
  <c r="O42329" i="17"/>
  <c r="O42337" i="17"/>
  <c r="O42345" i="17"/>
  <c r="O42351" i="17"/>
  <c r="O42365" i="17"/>
  <c r="O42368" i="17"/>
  <c r="O42374" i="17"/>
  <c r="O42397" i="17"/>
  <c r="O42400" i="17"/>
  <c r="O42403" i="17"/>
  <c r="O42423" i="17"/>
  <c r="O42434" i="17"/>
  <c r="O42440" i="17"/>
  <c r="O42443" i="17"/>
  <c r="O42460" i="17"/>
  <c r="O42463" i="17"/>
  <c r="O42466" i="17"/>
  <c r="O42474" i="17"/>
  <c r="O42482" i="17"/>
  <c r="O42490" i="17"/>
  <c r="O42498" i="17"/>
  <c r="O42506" i="17"/>
  <c r="O42514" i="17"/>
  <c r="O42522" i="17"/>
  <c r="O42530" i="17"/>
  <c r="O42538" i="17"/>
  <c r="O42546" i="17"/>
  <c r="O42554" i="17"/>
  <c r="O42562" i="17"/>
  <c r="O42570" i="17"/>
  <c r="O42578" i="17"/>
  <c r="O42586" i="17"/>
  <c r="O42594" i="17"/>
  <c r="O42602" i="17"/>
  <c r="O42613" i="17"/>
  <c r="O42616" i="17"/>
  <c r="O42624" i="17"/>
  <c r="O42630" i="17"/>
  <c r="O42639" i="17"/>
  <c r="O42665" i="17"/>
  <c r="O42688" i="17"/>
  <c r="O42694" i="17"/>
  <c r="O42697" i="17"/>
  <c r="O42700" i="17"/>
  <c r="O42720" i="17"/>
  <c r="O42723" i="17"/>
  <c r="O42729" i="17"/>
  <c r="O42735" i="17"/>
  <c r="O42741" i="17"/>
  <c r="O42744" i="17"/>
  <c r="O42753" i="17"/>
  <c r="O42762" i="17"/>
  <c r="O42768" i="17"/>
  <c r="O42777" i="17"/>
  <c r="O42801" i="17"/>
  <c r="O42807" i="17"/>
  <c r="O42815" i="17"/>
  <c r="O42823" i="17"/>
  <c r="O42831" i="17"/>
  <c r="O42839" i="17"/>
  <c r="O42847" i="17"/>
  <c r="O42855" i="17"/>
  <c r="O42863" i="17"/>
  <c r="O42871" i="17"/>
  <c r="O42879" i="17"/>
  <c r="O42884" i="17"/>
  <c r="O42887" i="17"/>
  <c r="O42904" i="17"/>
  <c r="O42907" i="17"/>
  <c r="O42918" i="17"/>
  <c r="O42921" i="17"/>
  <c r="O42924" i="17"/>
  <c r="O42927" i="17"/>
  <c r="O42951" i="17"/>
  <c r="O42959" i="17"/>
  <c r="O42967" i="17"/>
  <c r="O42975" i="17"/>
  <c r="O42983" i="17"/>
  <c r="O42991" i="17"/>
  <c r="O41896" i="17"/>
  <c r="O41977" i="17"/>
  <c r="O41997" i="17"/>
  <c r="O42030" i="17"/>
  <c r="O42039" i="17"/>
  <c r="O42048" i="17"/>
  <c r="O42057" i="17"/>
  <c r="O42123" i="17"/>
  <c r="O42222" i="17"/>
  <c r="O42259" i="17"/>
  <c r="O42293" i="17"/>
  <c r="O42343" i="17"/>
  <c r="O42380" i="17"/>
  <c r="O42415" i="17"/>
  <c r="O42496" i="17"/>
  <c r="O42560" i="17"/>
  <c r="O42698" i="17"/>
  <c r="O42727" i="17"/>
  <c r="O42837" i="17"/>
  <c r="O42973" i="17"/>
  <c r="O42998" i="17"/>
  <c r="O43007" i="17"/>
  <c r="O43053" i="17"/>
  <c r="O43062" i="17"/>
  <c r="O43107" i="17"/>
  <c r="O43112" i="17"/>
  <c r="O43125" i="17"/>
  <c r="O43130" i="17"/>
  <c r="O43163" i="17"/>
  <c r="O43220" i="17"/>
  <c r="O43225" i="17"/>
  <c r="O43228" i="17"/>
  <c r="O43254" i="17"/>
  <c r="O43263" i="17"/>
  <c r="O43318" i="17"/>
  <c r="O43339" i="17"/>
  <c r="O43369" i="17"/>
  <c r="O43400" i="17"/>
  <c r="O43416" i="17"/>
  <c r="O43443" i="17"/>
  <c r="O43471" i="17"/>
  <c r="O43482" i="17"/>
  <c r="O43581" i="17"/>
  <c r="O43592" i="17"/>
  <c r="O43603" i="17"/>
  <c r="O43617" i="17"/>
  <c r="O43659" i="17"/>
  <c r="O43691" i="17"/>
  <c r="O43696" i="17"/>
  <c r="O43713" i="17"/>
  <c r="O43731" i="17"/>
  <c r="O43745" i="17"/>
  <c r="O43754" i="17"/>
  <c r="O43763" i="17"/>
  <c r="O43776" i="17"/>
  <c r="O43792" i="17"/>
  <c r="O43808" i="17"/>
  <c r="O43824" i="17"/>
  <c r="O43840" i="17"/>
  <c r="O43856" i="17"/>
  <c r="O43872" i="17"/>
  <c r="O43896" i="17"/>
  <c r="O43926" i="17"/>
  <c r="O43957" i="17"/>
  <c r="O43960" i="17"/>
  <c r="O43970" i="17"/>
  <c r="O43977" i="17"/>
  <c r="O43995" i="17"/>
  <c r="O44005" i="17"/>
  <c r="O44034" i="17"/>
  <c r="O44058" i="17"/>
  <c r="O44064" i="17"/>
  <c r="O44078" i="17"/>
  <c r="O44083" i="17"/>
  <c r="O44097" i="17"/>
  <c r="O44105" i="17"/>
  <c r="O44113" i="17"/>
  <c r="O44121" i="17"/>
  <c r="O44129" i="17"/>
  <c r="O44137" i="17"/>
  <c r="O44145" i="17"/>
  <c r="O44153" i="17"/>
  <c r="O44161" i="17"/>
  <c r="O44169" i="17"/>
  <c r="O44174" i="17"/>
  <c r="O44177" i="17"/>
  <c r="O44191" i="17"/>
  <c r="O44194" i="17"/>
  <c r="O44205" i="17"/>
  <c r="O44208" i="17"/>
  <c r="O44228" i="17"/>
  <c r="O44231" i="17"/>
  <c r="O44242" i="17"/>
  <c r="O44250" i="17"/>
  <c r="O44258" i="17"/>
  <c r="O44266" i="17"/>
  <c r="O44274" i="17"/>
  <c r="O44282" i="17"/>
  <c r="O44290" i="17"/>
  <c r="O44298" i="17"/>
  <c r="O44306" i="17"/>
  <c r="O44314" i="17"/>
  <c r="O44322" i="17"/>
  <c r="O44330" i="17"/>
  <c r="O44338" i="17"/>
  <c r="O44346" i="17"/>
  <c r="O44354" i="17"/>
  <c r="O44362" i="17"/>
  <c r="O44365" i="17"/>
  <c r="O44382" i="17"/>
  <c r="O44388" i="17"/>
  <c r="O44391" i="17"/>
  <c r="O44394" i="17"/>
  <c r="O44403" i="17"/>
  <c r="O44412" i="17"/>
  <c r="O44418" i="17"/>
  <c r="O44432" i="17"/>
  <c r="O44441" i="17"/>
  <c r="O44450" i="17"/>
  <c r="O44453" i="17"/>
  <c r="O44459" i="17"/>
  <c r="O44465" i="17"/>
  <c r="O44468" i="17"/>
  <c r="O44505" i="17"/>
  <c r="O44508" i="17"/>
  <c r="O44511" i="17"/>
  <c r="O44514" i="17"/>
  <c r="O44517" i="17"/>
  <c r="O44520" i="17"/>
  <c r="O44526" i="17"/>
  <c r="O44529" i="17"/>
  <c r="O44538" i="17"/>
  <c r="O44547" i="17"/>
  <c r="O44555" i="17"/>
  <c r="O44565" i="17"/>
  <c r="O44571" i="17"/>
  <c r="O44580" i="17"/>
  <c r="O44597" i="17"/>
  <c r="O44606" i="17"/>
  <c r="O44612" i="17"/>
  <c r="O44621" i="17"/>
  <c r="O44629" i="17"/>
  <c r="O44635" i="17"/>
  <c r="O44659" i="17"/>
  <c r="O44665" i="17"/>
  <c r="O44685" i="17"/>
  <c r="O44693" i="17"/>
  <c r="O44699" i="17"/>
  <c r="O44713" i="17"/>
  <c r="O44716" i="17"/>
  <c r="O44724" i="17"/>
  <c r="O44730" i="17"/>
  <c r="O44741" i="17"/>
  <c r="O44747" i="17"/>
  <c r="O44761" i="17"/>
  <c r="O44764" i="17"/>
  <c r="O44784" i="17"/>
  <c r="O44790" i="17"/>
  <c r="O44793" i="17"/>
  <c r="O44796" i="17"/>
  <c r="O44807" i="17"/>
  <c r="O44810" i="17"/>
  <c r="O44821" i="17"/>
  <c r="O44824" i="17"/>
  <c r="O44841" i="17"/>
  <c r="O44855" i="17"/>
  <c r="O44861" i="17"/>
  <c r="O44867" i="17"/>
  <c r="O44873" i="17"/>
  <c r="O44893" i="17"/>
  <c r="O44896" i="17"/>
  <c r="O44904" i="17"/>
  <c r="O44907" i="17"/>
  <c r="O44915" i="17"/>
  <c r="O44923" i="17"/>
  <c r="O44932" i="17"/>
  <c r="O44941" i="17"/>
  <c r="O44947" i="17"/>
  <c r="O44955" i="17"/>
  <c r="O44961" i="17"/>
  <c r="O44967" i="17"/>
  <c r="O44981" i="17"/>
  <c r="O44984" i="17"/>
  <c r="O44992" i="17"/>
  <c r="O44998" i="17"/>
  <c r="O45001" i="17"/>
  <c r="O45004" i="17"/>
  <c r="O45021" i="17"/>
  <c r="O45024" i="17"/>
  <c r="O45027" i="17"/>
  <c r="O45035" i="17"/>
  <c r="O45043" i="17"/>
  <c r="O45051" i="17"/>
  <c r="O45059" i="17"/>
  <c r="O45067" i="17"/>
  <c r="O45075" i="17"/>
  <c r="O45083" i="17"/>
  <c r="O45091" i="17"/>
  <c r="O45099" i="17"/>
  <c r="O45107" i="17"/>
  <c r="O45115" i="17"/>
  <c r="O45123" i="17"/>
  <c r="O45131" i="17"/>
  <c r="O45139" i="17"/>
  <c r="O45147" i="17"/>
  <c r="O45155" i="17"/>
  <c r="O45163" i="17"/>
  <c r="O45174" i="17"/>
  <c r="O45177" i="17"/>
  <c r="O45185" i="17"/>
  <c r="O45188" i="17"/>
  <c r="O45211" i="17"/>
  <c r="O45217" i="17"/>
  <c r="O45223" i="17"/>
  <c r="O45241" i="17"/>
  <c r="O45253" i="17"/>
  <c r="O45259" i="17"/>
  <c r="O45279" i="17"/>
  <c r="O45285" i="17"/>
  <c r="O45291" i="17"/>
  <c r="O45314" i="17"/>
  <c r="O45323" i="17"/>
  <c r="O45326" i="17"/>
  <c r="O45332" i="17"/>
  <c r="O45335" i="17"/>
  <c r="O45341" i="17"/>
  <c r="O45347" i="17"/>
  <c r="O45350" i="17"/>
  <c r="O45356" i="17"/>
  <c r="O45359" i="17"/>
  <c r="O45362" i="17"/>
  <c r="O45371" i="17"/>
  <c r="O45372" i="17"/>
  <c r="O45386" i="17"/>
  <c r="O45394" i="17"/>
  <c r="O45402" i="17"/>
  <c r="O45410" i="17"/>
  <c r="O45418" i="17"/>
  <c r="O45426" i="17"/>
  <c r="O45434" i="17"/>
  <c r="O45442" i="17"/>
  <c r="O45450" i="17"/>
  <c r="O45458" i="17"/>
  <c r="O45466" i="17"/>
  <c r="O45480" i="17"/>
  <c r="O45483" i="17"/>
  <c r="O45494" i="17"/>
  <c r="O45499" i="17"/>
  <c r="O45516" i="17"/>
  <c r="O45519" i="17"/>
  <c r="O45526" i="17"/>
  <c r="O45534" i="17"/>
  <c r="O45542" i="17"/>
  <c r="O45550" i="17"/>
  <c r="O45558" i="17"/>
  <c r="O45566" i="17"/>
  <c r="O45574" i="17"/>
  <c r="O45582" i="17"/>
  <c r="O45590" i="17"/>
  <c r="O45598" i="17"/>
  <c r="O45606" i="17"/>
  <c r="O45614" i="17"/>
  <c r="O45622" i="17"/>
  <c r="O45630" i="17"/>
  <c r="O45644" i="17"/>
  <c r="O45650" i="17"/>
  <c r="O45670" i="17"/>
  <c r="O45673" i="17"/>
  <c r="O45676" i="17"/>
  <c r="O45682" i="17"/>
  <c r="O45685" i="17"/>
  <c r="O45691" i="17"/>
  <c r="O45702" i="17"/>
  <c r="O45711" i="17"/>
  <c r="O45714" i="17"/>
  <c r="O45717" i="17"/>
  <c r="O45726" i="17"/>
  <c r="O45746" i="17"/>
  <c r="O45751" i="17"/>
  <c r="O45762" i="17"/>
  <c r="O45765" i="17"/>
  <c r="O45771" i="17"/>
  <c r="O45774" i="17"/>
  <c r="O45780" i="17"/>
  <c r="O45801" i="17"/>
  <c r="O45810" i="17"/>
  <c r="O45819" i="17"/>
  <c r="O45828" i="17"/>
  <c r="O45834" i="17"/>
  <c r="O45837" i="17"/>
  <c r="O45840" i="17"/>
  <c r="O45846" i="17"/>
  <c r="O45852" i="17"/>
  <c r="O45855" i="17"/>
  <c r="O45861" i="17"/>
  <c r="O45870" i="17"/>
  <c r="O45876" i="17"/>
  <c r="O45879" i="17"/>
  <c r="O45885" i="17"/>
  <c r="O45893" i="17"/>
  <c r="O45902" i="17"/>
  <c r="O45911" i="17"/>
  <c r="O45920" i="17"/>
  <c r="O45929" i="17"/>
  <c r="O45943" i="17"/>
  <c r="O45946" i="17"/>
  <c r="O45952" i="17"/>
  <c r="O45963" i="17"/>
  <c r="O45971" i="17"/>
  <c r="O45977" i="17"/>
  <c r="O45983" i="17"/>
  <c r="O45994" i="17"/>
  <c r="O46008" i="17"/>
  <c r="O46019" i="17"/>
  <c r="O46025" i="17"/>
  <c r="O46039" i="17"/>
  <c r="O46042" i="17"/>
  <c r="O46058" i="17"/>
  <c r="O46064" i="17"/>
  <c r="O46070" i="17"/>
  <c r="O46081" i="17"/>
  <c r="O46084" i="17"/>
  <c r="O46095" i="17"/>
  <c r="O46122" i="17"/>
  <c r="O46128" i="17"/>
  <c r="O46134" i="17"/>
  <c r="O46140" i="17"/>
  <c r="O46160" i="17"/>
  <c r="O46163" i="17"/>
  <c r="O46174" i="17"/>
  <c r="O46182" i="17"/>
  <c r="O46191" i="17"/>
  <c r="O46202" i="17"/>
  <c r="O46211" i="17"/>
  <c r="O46217" i="17"/>
  <c r="O46226" i="17"/>
  <c r="O46232" i="17"/>
  <c r="O46240" i="17"/>
  <c r="O46246" i="17"/>
  <c r="O46252" i="17"/>
  <c r="O46260" i="17"/>
  <c r="O46266" i="17"/>
  <c r="O46274" i="17"/>
  <c r="O46280" i="17"/>
  <c r="O46283" i="17"/>
  <c r="O46286" i="17"/>
  <c r="O46300" i="17"/>
  <c r="O46303" i="17"/>
  <c r="O46306" i="17"/>
  <c r="O46314" i="17"/>
  <c r="O46322" i="17"/>
  <c r="O46330" i="17"/>
  <c r="O46338" i="17"/>
  <c r="O46346" i="17"/>
  <c r="O46354" i="17"/>
  <c r="O46362" i="17"/>
  <c r="O46370" i="17"/>
  <c r="O46378" i="17"/>
  <c r="O46386" i="17"/>
  <c r="O46394" i="17"/>
  <c r="O46402" i="17"/>
  <c r="O46410" i="17"/>
  <c r="O46418" i="17"/>
  <c r="O46426" i="17"/>
  <c r="O46434" i="17"/>
  <c r="O46442" i="17"/>
  <c r="O46450" i="17"/>
  <c r="O46464" i="17"/>
  <c r="O46475" i="17"/>
  <c r="O46481" i="17"/>
  <c r="O46490" i="17"/>
  <c r="O46493" i="17"/>
  <c r="O46496" i="17"/>
  <c r="O46499" i="17"/>
  <c r="O46502" i="17"/>
  <c r="O46508" i="17"/>
  <c r="O46534" i="17"/>
  <c r="O46537" i="17"/>
  <c r="O46540" i="17"/>
  <c r="O46546" i="17"/>
  <c r="O46560" i="17"/>
  <c r="O46566" i="17"/>
  <c r="O46575" i="17"/>
  <c r="O46578" i="17"/>
  <c r="O46581" i="17"/>
  <c r="O46595" i="17"/>
  <c r="O46604" i="17"/>
  <c r="O46634" i="17"/>
  <c r="O46637" i="17"/>
  <c r="O46644" i="17"/>
  <c r="O46650" i="17"/>
  <c r="O46658" i="17"/>
  <c r="O46666" i="17"/>
  <c r="O46674" i="17"/>
  <c r="O46682" i="17"/>
  <c r="O46690" i="17"/>
  <c r="O46698" i="17"/>
  <c r="O46706" i="17"/>
  <c r="O46714" i="17"/>
  <c r="O46722" i="17"/>
  <c r="O46727" i="17"/>
  <c r="O46738" i="17"/>
  <c r="O46741" i="17"/>
  <c r="O46752" i="17"/>
  <c r="O46755" i="17"/>
  <c r="O46766" i="17"/>
  <c r="O46777" i="17"/>
  <c r="O46780" i="17"/>
  <c r="O46794" i="17"/>
  <c r="O46797" i="17"/>
  <c r="O46800" i="17"/>
  <c r="O46816" i="17"/>
  <c r="O46824" i="17"/>
  <c r="O46832" i="17"/>
  <c r="O46840" i="17"/>
  <c r="O46848" i="17"/>
  <c r="O46856" i="17"/>
  <c r="O46864" i="17"/>
  <c r="O46872" i="17"/>
  <c r="O46880" i="17"/>
  <c r="O46888" i="17"/>
  <c r="O46896" i="17"/>
  <c r="O46904" i="17"/>
  <c r="O46912" i="17"/>
  <c r="O46920" i="17"/>
  <c r="O46934" i="17"/>
  <c r="O46937" i="17"/>
  <c r="O46940" i="17"/>
  <c r="O46946" i="17"/>
  <c r="O46960" i="17"/>
  <c r="O46969" i="17"/>
  <c r="O46984" i="17"/>
  <c r="O46987" i="17"/>
  <c r="O46996" i="17"/>
  <c r="O47005" i="17"/>
  <c r="O47022" i="17"/>
  <c r="O47028" i="17"/>
  <c r="O47042" i="17"/>
  <c r="O47045" i="17"/>
  <c r="O47048" i="17"/>
  <c r="O47065" i="17"/>
  <c r="O47071" i="17"/>
  <c r="O47077" i="17"/>
  <c r="O47098" i="17"/>
  <c r="O47107" i="17"/>
  <c r="O47110" i="17"/>
  <c r="O47116" i="17"/>
  <c r="O47119" i="17"/>
  <c r="O47125" i="17"/>
  <c r="O47134" i="17"/>
  <c r="O47140" i="17"/>
  <c r="O47146" i="17"/>
  <c r="O47155" i="17"/>
  <c r="O47164" i="17"/>
  <c r="O47187" i="17"/>
  <c r="O47193" i="17"/>
  <c r="O47196" i="17"/>
  <c r="O47204" i="17"/>
  <c r="O47210" i="17"/>
  <c r="O47219" i="17"/>
  <c r="O47228" i="17"/>
  <c r="O47234" i="17"/>
  <c r="O47245" i="17"/>
  <c r="O47251" i="17"/>
  <c r="O47254" i="17"/>
  <c r="O47262" i="17"/>
  <c r="O47276" i="17"/>
  <c r="O47279" i="17"/>
  <c r="O47290" i="17"/>
  <c r="O47304" i="17"/>
  <c r="O47307" i="17"/>
  <c r="O47310" i="17"/>
  <c r="O47324" i="17"/>
  <c r="O47327" i="17"/>
  <c r="O47344" i="17"/>
  <c r="O47350" i="17"/>
  <c r="O47353" i="17"/>
  <c r="O47356" i="17"/>
  <c r="O47367" i="17"/>
  <c r="O47370" i="17"/>
  <c r="O47381" i="17"/>
  <c r="O47384" i="17"/>
  <c r="O47396" i="17"/>
  <c r="O47402" i="17"/>
  <c r="O47416" i="17"/>
  <c r="O47422" i="17"/>
  <c r="O47428" i="17"/>
  <c r="O47431" i="17"/>
  <c r="O47434" i="17"/>
  <c r="O47448" i="17"/>
  <c r="O47459" i="17"/>
  <c r="O47473" i="17"/>
  <c r="O47479" i="17"/>
  <c r="O47490" i="17"/>
  <c r="O47499" i="17"/>
  <c r="O47505" i="17"/>
  <c r="O47514" i="17"/>
  <c r="O47520" i="17"/>
  <c r="O47534" i="17"/>
  <c r="O47540" i="17"/>
  <c r="O47548" i="17"/>
  <c r="O47554" i="17"/>
  <c r="O47560" i="17"/>
  <c r="O47568" i="17"/>
  <c r="O47571" i="17"/>
  <c r="O47582" i="17"/>
  <c r="O47593" i="17"/>
  <c r="O47604" i="17"/>
  <c r="O47615" i="17"/>
  <c r="O47623" i="17"/>
  <c r="O47631" i="17"/>
  <c r="O47639" i="17"/>
  <c r="O41929" i="17"/>
  <c r="O41938" i="17"/>
  <c r="O41947" i="17"/>
  <c r="O41986" i="17"/>
  <c r="O42065" i="17"/>
  <c r="O42140" i="17"/>
  <c r="O42168" i="17"/>
  <c r="O42324" i="17"/>
  <c r="O42369" i="17"/>
  <c r="O42432" i="17"/>
  <c r="O42504" i="17"/>
  <c r="O42568" i="17"/>
  <c r="O42645" i="17"/>
  <c r="O42706" i="17"/>
  <c r="O42799" i="17"/>
  <c r="O42845" i="17"/>
  <c r="O42916" i="17"/>
  <c r="O42981" i="17"/>
  <c r="O43013" i="17"/>
  <c r="O43022" i="17"/>
  <c r="O43031" i="17"/>
  <c r="O43136" i="17"/>
  <c r="O43158" i="17"/>
  <c r="O43170" i="17"/>
  <c r="O43193" i="17"/>
  <c r="O43235" i="17"/>
  <c r="O43270" i="17"/>
  <c r="O43273" i="17"/>
  <c r="O43305" i="17"/>
  <c r="O43336" i="17"/>
  <c r="O43346" i="17"/>
  <c r="O43374" i="17"/>
  <c r="O43379" i="17"/>
  <c r="O43407" i="17"/>
  <c r="O43448" i="17"/>
  <c r="O43455" i="17"/>
  <c r="O43487" i="17"/>
  <c r="O43531" i="17"/>
  <c r="O43536" i="17"/>
  <c r="O43545" i="17"/>
  <c r="O43566" i="17"/>
  <c r="O43569" i="17"/>
  <c r="O43573" i="17"/>
  <c r="O43614" i="17"/>
  <c r="O43624" i="17"/>
  <c r="O43635" i="17"/>
  <c r="O43665" i="17"/>
  <c r="O43673" i="17"/>
  <c r="O43702" i="17"/>
  <c r="O43705" i="17"/>
  <c r="O43710" i="17"/>
  <c r="O43728" i="17"/>
  <c r="O43736" i="17"/>
  <c r="O43769" i="17"/>
  <c r="O43785" i="17"/>
  <c r="O43801" i="17"/>
  <c r="O43817" i="17"/>
  <c r="O43833" i="17"/>
  <c r="O43849" i="17"/>
  <c r="O43865" i="17"/>
  <c r="O43881" i="17"/>
  <c r="O43884" i="17"/>
  <c r="O43889" i="17"/>
  <c r="O43921" i="17"/>
  <c r="O43933" i="17"/>
  <c r="O43944" i="17"/>
  <c r="O43965" i="17"/>
  <c r="O43989" i="17"/>
  <c r="O44012" i="17"/>
  <c r="O44026" i="17"/>
  <c r="O44029" i="17"/>
  <c r="O44044" i="17"/>
  <c r="O44052" i="17"/>
  <c r="O44072" i="17"/>
  <c r="O44075" i="17"/>
  <c r="O44088" i="17"/>
  <c r="O44094" i="17"/>
  <c r="O44102" i="17"/>
  <c r="O44110" i="17"/>
  <c r="O44118" i="17"/>
  <c r="O44126" i="17"/>
  <c r="O44134" i="17"/>
  <c r="O44142" i="17"/>
  <c r="O44150" i="17"/>
  <c r="O44158" i="17"/>
  <c r="O44166" i="17"/>
  <c r="O44171" i="17"/>
  <c r="O44185" i="17"/>
  <c r="O44188" i="17"/>
  <c r="O44202" i="17"/>
  <c r="O44219" i="17"/>
  <c r="O44222" i="17"/>
  <c r="O44225" i="17"/>
  <c r="O44239" i="17"/>
  <c r="O44247" i="17"/>
  <c r="O44255" i="17"/>
  <c r="O44263" i="17"/>
  <c r="O44271" i="17"/>
  <c r="O44279" i="17"/>
  <c r="O44287" i="17"/>
  <c r="O44295" i="17"/>
  <c r="O44303" i="17"/>
  <c r="O44311" i="17"/>
  <c r="O44319" i="17"/>
  <c r="O44327" i="17"/>
  <c r="O44335" i="17"/>
  <c r="O44343" i="17"/>
  <c r="O44351" i="17"/>
  <c r="O44359" i="17"/>
  <c r="O44373" i="17"/>
  <c r="O44376" i="17"/>
  <c r="O44379" i="17"/>
  <c r="O44385" i="17"/>
  <c r="O44399" i="17"/>
  <c r="O44408" i="17"/>
  <c r="O44423" i="17"/>
  <c r="O44429" i="17"/>
  <c r="O44438" i="17"/>
  <c r="O44444" i="17"/>
  <c r="O44447" i="17"/>
  <c r="O44456" i="17"/>
  <c r="O44476" i="17"/>
  <c r="O44481" i="17"/>
  <c r="O44486" i="17"/>
  <c r="O44492" i="17"/>
  <c r="O44498" i="17"/>
  <c r="O44534" i="17"/>
  <c r="O44543" i="17"/>
  <c r="O44552" i="17"/>
  <c r="O44561" i="17"/>
  <c r="O44576" i="17"/>
  <c r="O44585" i="17"/>
  <c r="O44588" i="17"/>
  <c r="O44594" i="17"/>
  <c r="O44603" i="17"/>
  <c r="O44609" i="17"/>
  <c r="O44617" i="17"/>
  <c r="O44626" i="17"/>
  <c r="O44632" i="17"/>
  <c r="O44641" i="17"/>
  <c r="O44647" i="17"/>
  <c r="O44650" i="17"/>
  <c r="O44656" i="17"/>
  <c r="O44662" i="17"/>
  <c r="O44673" i="17"/>
  <c r="O44679" i="17"/>
  <c r="O44682" i="17"/>
  <c r="O44690" i="17"/>
  <c r="O44704" i="17"/>
  <c r="O44710" i="17"/>
  <c r="O44721" i="17"/>
  <c r="O44727" i="17"/>
  <c r="O44735" i="17"/>
  <c r="O44738" i="17"/>
  <c r="O44752" i="17"/>
  <c r="O44755" i="17"/>
  <c r="O44758" i="17"/>
  <c r="O44769" i="17"/>
  <c r="O44775" i="17"/>
  <c r="O44781" i="17"/>
  <c r="O44787" i="17"/>
  <c r="O44804" i="17"/>
  <c r="O44815" i="17"/>
  <c r="O44818" i="17"/>
  <c r="O44829" i="17"/>
  <c r="O44832" i="17"/>
  <c r="O44838" i="17"/>
  <c r="O44846" i="17"/>
  <c r="O44849" i="17"/>
  <c r="O44852" i="17"/>
  <c r="O44858" i="17"/>
  <c r="O44878" i="17"/>
  <c r="O44884" i="17"/>
  <c r="O44890" i="17"/>
  <c r="O44901" i="17"/>
  <c r="O44912" i="17"/>
  <c r="O44920" i="17"/>
  <c r="O44926" i="17"/>
  <c r="O44929" i="17"/>
  <c r="O44937" i="17"/>
  <c r="O44952" i="17"/>
  <c r="O44958" i="17"/>
  <c r="O44972" i="17"/>
  <c r="O44978" i="17"/>
  <c r="O44989" i="17"/>
  <c r="O44995" i="17"/>
  <c r="O45012" i="17"/>
  <c r="O45015" i="17"/>
  <c r="O45018" i="17"/>
  <c r="O45032" i="17"/>
  <c r="O45040" i="17"/>
  <c r="O45048" i="17"/>
  <c r="O45056" i="17"/>
  <c r="O45064" i="17"/>
  <c r="O45072" i="17"/>
  <c r="O45080" i="17"/>
  <c r="O45088" i="17"/>
  <c r="O45096" i="17"/>
  <c r="O45104" i="17"/>
  <c r="O45112" i="17"/>
  <c r="O45120" i="17"/>
  <c r="O45128" i="17"/>
  <c r="O45136" i="17"/>
  <c r="O45144" i="17"/>
  <c r="O45152" i="17"/>
  <c r="O45160" i="17"/>
  <c r="O45168" i="17"/>
  <c r="O45171" i="17"/>
  <c r="O45193" i="17"/>
  <c r="O45196" i="17"/>
  <c r="O45200" i="17"/>
  <c r="O45204" i="17"/>
  <c r="O45208" i="17"/>
  <c r="O45228" i="17"/>
  <c r="O45234" i="17"/>
  <c r="O45237" i="17"/>
  <c r="O45246" i="17"/>
  <c r="O45250" i="17"/>
  <c r="O45264" i="17"/>
  <c r="O45270" i="17"/>
  <c r="O45273" i="17"/>
  <c r="O45276" i="17"/>
  <c r="O45296" i="17"/>
  <c r="O45299" i="17"/>
  <c r="O45305" i="17"/>
  <c r="O45311" i="17"/>
  <c r="O45317" i="17"/>
  <c r="O45320" i="17"/>
  <c r="O45329" i="17"/>
  <c r="O45338" i="17"/>
  <c r="O45344" i="17"/>
  <c r="O45353" i="17"/>
  <c r="O45377" i="17"/>
  <c r="O45383" i="17"/>
  <c r="O45391" i="17"/>
  <c r="O45399" i="17"/>
  <c r="O45407" i="17"/>
  <c r="O45415" i="17"/>
  <c r="O45423" i="17"/>
  <c r="O45431" i="17"/>
  <c r="O45439" i="17"/>
  <c r="O45447" i="17"/>
  <c r="O45455" i="17"/>
  <c r="O45460" i="17"/>
  <c r="O45463" i="17"/>
  <c r="O45474" i="17"/>
  <c r="O45477" i="17"/>
  <c r="O45491" i="17"/>
  <c r="O45507" i="17"/>
  <c r="O45510" i="17"/>
  <c r="O45513" i="17"/>
  <c r="O45523" i="17"/>
  <c r="O45531" i="17"/>
  <c r="O45539" i="17"/>
  <c r="O45547" i="17"/>
  <c r="O45555" i="17"/>
  <c r="O45563" i="17"/>
  <c r="O45571" i="17"/>
  <c r="O45579" i="17"/>
  <c r="O45587" i="17"/>
  <c r="O45595" i="17"/>
  <c r="O45603" i="17"/>
  <c r="O45611" i="17"/>
  <c r="O45619" i="17"/>
  <c r="O45627" i="17"/>
  <c r="O45635" i="17"/>
  <c r="O45638" i="17"/>
  <c r="O45641" i="17"/>
  <c r="O45655" i="17"/>
  <c r="O45661" i="17"/>
  <c r="O45664" i="17"/>
  <c r="O45667" i="17"/>
  <c r="O45699" i="17"/>
  <c r="O45705" i="17"/>
  <c r="O45708" i="17"/>
  <c r="O45722" i="17"/>
  <c r="O45731" i="17"/>
  <c r="O45734" i="17"/>
  <c r="O45740" i="17"/>
  <c r="O45743" i="17"/>
  <c r="O45759" i="17"/>
  <c r="O45777" i="17"/>
  <c r="O45786" i="17"/>
  <c r="O45792" i="17"/>
  <c r="O45798" i="17"/>
  <c r="O45807" i="17"/>
  <c r="O45813" i="17"/>
  <c r="O45816" i="17"/>
  <c r="O45822" i="17"/>
  <c r="O45825" i="17"/>
  <c r="O45843" i="17"/>
  <c r="O45849" i="17"/>
  <c r="O45858" i="17"/>
  <c r="O45867" i="17"/>
  <c r="O45890" i="17"/>
  <c r="O45896" i="17"/>
  <c r="O45899" i="17"/>
  <c r="O45907" i="17"/>
  <c r="O45916" i="17"/>
  <c r="O45925" i="17"/>
  <c r="O45934" i="17"/>
  <c r="O45940" i="17"/>
  <c r="O45960" i="17"/>
  <c r="O45968" i="17"/>
  <c r="O45974" i="17"/>
  <c r="O45988" i="17"/>
  <c r="O45991" i="17"/>
  <c r="O45999" i="17"/>
  <c r="O46005" i="17"/>
  <c r="O46016" i="17"/>
  <c r="O46022" i="17"/>
  <c r="O46030" i="17"/>
  <c r="O46036" i="17"/>
  <c r="O46052" i="17"/>
  <c r="O46055" i="17"/>
  <c r="O46061" i="17"/>
  <c r="O46075" i="17"/>
  <c r="O46078" i="17"/>
  <c r="O46089" i="17"/>
  <c r="O46092" i="17"/>
  <c r="O46103" i="17"/>
  <c r="O46106" i="17"/>
  <c r="O46113" i="17"/>
  <c r="O46116" i="17"/>
  <c r="O46119" i="17"/>
  <c r="O46125" i="17"/>
  <c r="O46145" i="17"/>
  <c r="O46151" i="17"/>
  <c r="O46157" i="17"/>
  <c r="O46171" i="17"/>
  <c r="O46179" i="17"/>
  <c r="O46185" i="17"/>
  <c r="O46188" i="17"/>
  <c r="O46199" i="17"/>
  <c r="O46208" i="17"/>
  <c r="O46222" i="17"/>
  <c r="O46237" i="17"/>
  <c r="O46243" i="17"/>
  <c r="O46257" i="17"/>
  <c r="O46271" i="17"/>
  <c r="O46277" i="17"/>
  <c r="O46294" i="17"/>
  <c r="O46297" i="17"/>
  <c r="O46311" i="17"/>
  <c r="O46319" i="17"/>
  <c r="O46327" i="17"/>
  <c r="O46335" i="17"/>
  <c r="O46343" i="17"/>
  <c r="O46351" i="17"/>
  <c r="O46359" i="17"/>
  <c r="O46367" i="17"/>
  <c r="O46375" i="17"/>
  <c r="O46383" i="17"/>
  <c r="O46391" i="17"/>
  <c r="O46399" i="17"/>
  <c r="O46407" i="17"/>
  <c r="O46415" i="17"/>
  <c r="O46423" i="17"/>
  <c r="O46431" i="17"/>
  <c r="O46439" i="17"/>
  <c r="O46447" i="17"/>
  <c r="O46458" i="17"/>
  <c r="O46461" i="17"/>
  <c r="O46469" i="17"/>
  <c r="O46472" i="17"/>
  <c r="O46487" i="17"/>
  <c r="O46513" i="17"/>
  <c r="O46519" i="17"/>
  <c r="O46525" i="17"/>
  <c r="O46528" i="17"/>
  <c r="O46531" i="17"/>
  <c r="O46551" i="17"/>
  <c r="O46554" i="17"/>
  <c r="O46557" i="17"/>
  <c r="O46563" i="17"/>
  <c r="O46572" i="17"/>
  <c r="O46586" i="17"/>
  <c r="O46592" i="17"/>
  <c r="O46601" i="17"/>
  <c r="O46610" i="17"/>
  <c r="O46616" i="17"/>
  <c r="O46619" i="17"/>
  <c r="O46625" i="17"/>
  <c r="O46628" i="17"/>
  <c r="O46631" i="17"/>
  <c r="O46640" i="17"/>
  <c r="O46641" i="17"/>
  <c r="O46655" i="17"/>
  <c r="O46663" i="17"/>
  <c r="O46671" i="17"/>
  <c r="O46679" i="17"/>
  <c r="O46687" i="17"/>
  <c r="O46695" i="17"/>
  <c r="O46703" i="17"/>
  <c r="O46711" i="17"/>
  <c r="O46719" i="17"/>
  <c r="O46735" i="17"/>
  <c r="O46746" i="17"/>
  <c r="O46749" i="17"/>
  <c r="O46760" i="17"/>
  <c r="O46763" i="17"/>
  <c r="O46771" i="17"/>
  <c r="O46774" i="17"/>
  <c r="O46788" i="17"/>
  <c r="O46791" i="17"/>
  <c r="O46805" i="17"/>
  <c r="O46808" i="17"/>
  <c r="O46813" i="17"/>
  <c r="O46821" i="17"/>
  <c r="O46829" i="17"/>
  <c r="O46837" i="17"/>
  <c r="O46845" i="17"/>
  <c r="O46853" i="17"/>
  <c r="O46861" i="17"/>
  <c r="O46869" i="17"/>
  <c r="O46877" i="17"/>
  <c r="O46885" i="17"/>
  <c r="O46893" i="17"/>
  <c r="O46901" i="17"/>
  <c r="O46909" i="17"/>
  <c r="O46917" i="17"/>
  <c r="O46925" i="17"/>
  <c r="O46928" i="17"/>
  <c r="O46931" i="17"/>
  <c r="O46951" i="17"/>
  <c r="O46957" i="17"/>
  <c r="O46966" i="17"/>
  <c r="O46975" i="17"/>
  <c r="O46978" i="17"/>
  <c r="O46981" i="17"/>
  <c r="O46992" i="17"/>
  <c r="O47001" i="17"/>
  <c r="O47010" i="17"/>
  <c r="O47013" i="17"/>
  <c r="O47019" i="17"/>
  <c r="O47025" i="17"/>
  <c r="O47036" i="17"/>
  <c r="O47039" i="17"/>
  <c r="O47053" i="17"/>
  <c r="O47059" i="17"/>
  <c r="O47062" i="17"/>
  <c r="O47068" i="17"/>
  <c r="O47074" i="17"/>
  <c r="O47080" i="17"/>
  <c r="O47083" i="17"/>
  <c r="O47086" i="17"/>
  <c r="O47089" i="17"/>
  <c r="O47092" i="17"/>
  <c r="O47095" i="17"/>
  <c r="O47101" i="17"/>
  <c r="O47104" i="17"/>
  <c r="O47113" i="17"/>
  <c r="O47122" i="17"/>
  <c r="O47130" i="17"/>
  <c r="O47151" i="17"/>
  <c r="O47160" i="17"/>
  <c r="O47169" i="17"/>
  <c r="O47172" i="17"/>
  <c r="O47178" i="17"/>
  <c r="O47181" i="17"/>
  <c r="O47184" i="17"/>
  <c r="O47201" i="17"/>
  <c r="O47207" i="17"/>
  <c r="O47216" i="17"/>
  <c r="O47225" i="17"/>
  <c r="O47239" i="17"/>
  <c r="O47242" i="17"/>
  <c r="O47248" i="17"/>
  <c r="O47259" i="17"/>
  <c r="O47267" i="17"/>
  <c r="O47270" i="17"/>
  <c r="O47273" i="17"/>
  <c r="O47284" i="17"/>
  <c r="O47287" i="17"/>
  <c r="O47295" i="17"/>
  <c r="O47301" i="17"/>
  <c r="O47315" i="17"/>
  <c r="O47321" i="17"/>
  <c r="O47335" i="17"/>
  <c r="O47341" i="17"/>
  <c r="O47347" i="17"/>
  <c r="O47364" i="17"/>
  <c r="O47375" i="17"/>
  <c r="O47378" i="17"/>
  <c r="O47389" i="17"/>
  <c r="O47392" i="17"/>
  <c r="O47407" i="17"/>
  <c r="O47413" i="17"/>
  <c r="O47419" i="17"/>
  <c r="O47425" i="17"/>
  <c r="O47442" i="17"/>
  <c r="O47445" i="17"/>
  <c r="O47456" i="17"/>
  <c r="O47464" i="17"/>
  <c r="O47467" i="17"/>
  <c r="O47470" i="17"/>
  <c r="O47484" i="17"/>
  <c r="O47487" i="17"/>
  <c r="O47493" i="17"/>
  <c r="O47496" i="17"/>
  <c r="O47502" i="17"/>
  <c r="O47511" i="17"/>
  <c r="O47517" i="17"/>
  <c r="O47525" i="17"/>
  <c r="O47531" i="17"/>
  <c r="O47537" i="17"/>
  <c r="O47545" i="17"/>
  <c r="O47551" i="17"/>
  <c r="O47565" i="17"/>
  <c r="O47576" i="17"/>
  <c r="O47579" i="17"/>
  <c r="O47587" i="17"/>
  <c r="O47590" i="17"/>
  <c r="O47598" i="17"/>
  <c r="O47601" i="17"/>
  <c r="O47612" i="17"/>
  <c r="O47620" i="17"/>
  <c r="O47628" i="17"/>
  <c r="O47636" i="17"/>
  <c r="O47644" i="17"/>
  <c r="O47652" i="17"/>
  <c r="O47660" i="17"/>
  <c r="O47668" i="17"/>
  <c r="O47676" i="17"/>
  <c r="O47684" i="17"/>
  <c r="O47692" i="17"/>
  <c r="O47700" i="17"/>
  <c r="O47708" i="17"/>
  <c r="O47716" i="17"/>
  <c r="O47724" i="17"/>
  <c r="O47732" i="17"/>
  <c r="O47740" i="17"/>
  <c r="O47748" i="17"/>
  <c r="O47756" i="17"/>
  <c r="O47764" i="17"/>
  <c r="O47775" i="17"/>
  <c r="O47778" i="17"/>
  <c r="O47781" i="17"/>
  <c r="O47786" i="17"/>
  <c r="O47792" i="17"/>
  <c r="O47803" i="17"/>
  <c r="O47809" i="17"/>
  <c r="O47815" i="17"/>
  <c r="O47821" i="17"/>
  <c r="O47827" i="17"/>
  <c r="O47833" i="17"/>
  <c r="O47839" i="17"/>
  <c r="O47845" i="17"/>
  <c r="O47851" i="17"/>
  <c r="O47865" i="17"/>
  <c r="O47871" i="17"/>
  <c r="O47874" i="17"/>
  <c r="O47877" i="17"/>
  <c r="O47886" i="17"/>
  <c r="O47892" i="17"/>
  <c r="O47906" i="17"/>
  <c r="O47909" i="17"/>
  <c r="O47915" i="17"/>
  <c r="O47918" i="17"/>
  <c r="O47924" i="17"/>
  <c r="O47930" i="17"/>
  <c r="O47933" i="17"/>
  <c r="O47939" i="17"/>
  <c r="O47942" i="17"/>
  <c r="O47945" i="17"/>
  <c r="O47959" i="17"/>
  <c r="O47962" i="17"/>
  <c r="O47976" i="17"/>
  <c r="O47987" i="17"/>
  <c r="O47995" i="17"/>
  <c r="O48003" i="17"/>
  <c r="O48011" i="17"/>
  <c r="O48019" i="17"/>
  <c r="O48027" i="17"/>
  <c r="O48035" i="17"/>
  <c r="O48043" i="17"/>
  <c r="O48062" i="17"/>
  <c r="O48068" i="17"/>
  <c r="O48076" i="17"/>
  <c r="O48082" i="17"/>
  <c r="O48085" i="17"/>
  <c r="O48102" i="17"/>
  <c r="O48105" i="17"/>
  <c r="O48108" i="17"/>
  <c r="O48128" i="17"/>
  <c r="O48136" i="17"/>
  <c r="O48144" i="17"/>
  <c r="O48152" i="17"/>
  <c r="O48160" i="17"/>
  <c r="O48168" i="17"/>
  <c r="O48176" i="17"/>
  <c r="O48184" i="17"/>
  <c r="O48192" i="17"/>
  <c r="O48200" i="17"/>
  <c r="O48208" i="17"/>
  <c r="O48216" i="17"/>
  <c r="O48224" i="17"/>
  <c r="O48232" i="17"/>
  <c r="O48240" i="17"/>
  <c r="O48254" i="17"/>
  <c r="O48257" i="17"/>
  <c r="O48260" i="17"/>
  <c r="O48269" i="17"/>
  <c r="O48272" i="17"/>
  <c r="O48278" i="17"/>
  <c r="O48286" i="17"/>
  <c r="O48319" i="17"/>
  <c r="O48325" i="17"/>
  <c r="O48334" i="17"/>
  <c r="O48343" i="17"/>
  <c r="O48346" i="17"/>
  <c r="O48352" i="17"/>
  <c r="O48358" i="17"/>
  <c r="O48361" i="17"/>
  <c r="O48370" i="17"/>
  <c r="O48386" i="17"/>
  <c r="O48391" i="17"/>
  <c r="O48397" i="17"/>
  <c r="O48410" i="17"/>
  <c r="O48421" i="17"/>
  <c r="O48450" i="17"/>
  <c r="O48456" i="17"/>
  <c r="O48460" i="17"/>
  <c r="O48477" i="17"/>
  <c r="O48480" i="17"/>
  <c r="O48486" i="17"/>
  <c r="O48501" i="17"/>
  <c r="O48507" i="17"/>
  <c r="O48511" i="17"/>
  <c r="O48519" i="17"/>
  <c r="O48528" i="17"/>
  <c r="O48537" i="17"/>
  <c r="O48543" i="17"/>
  <c r="O48552" i="17"/>
  <c r="O48560" i="17"/>
  <c r="O48569" i="17"/>
  <c r="O48578" i="17"/>
  <c r="O48584" i="17"/>
  <c r="O48587" i="17"/>
  <c r="O48593" i="17"/>
  <c r="O48599" i="17"/>
  <c r="O48610" i="17"/>
  <c r="O48613" i="17"/>
  <c r="O48619" i="17"/>
  <c r="O48622" i="17"/>
  <c r="O41974" i="17"/>
  <c r="O42074" i="17"/>
  <c r="O42095" i="17"/>
  <c r="O42185" i="17"/>
  <c r="O42248" i="17"/>
  <c r="O42395" i="17"/>
  <c r="O42458" i="17"/>
  <c r="O42512" i="17"/>
  <c r="O42576" i="17"/>
  <c r="O42628" i="17"/>
  <c r="O42663" i="17"/>
  <c r="O42686" i="17"/>
  <c r="O42724" i="17"/>
  <c r="O42853" i="17"/>
  <c r="O42989" i="17"/>
  <c r="O43037" i="17"/>
  <c r="O43046" i="17"/>
  <c r="O43055" i="17"/>
  <c r="O43073" i="17"/>
  <c r="O43076" i="17"/>
  <c r="O43083" i="17"/>
  <c r="O43101" i="17"/>
  <c r="O43106" i="17"/>
  <c r="O43119" i="17"/>
  <c r="O43127" i="17"/>
  <c r="O43145" i="17"/>
  <c r="O43148" i="17"/>
  <c r="O43155" i="17"/>
  <c r="O43165" i="17"/>
  <c r="O43190" i="17"/>
  <c r="O43198" i="17"/>
  <c r="O43214" i="17"/>
  <c r="O43219" i="17"/>
  <c r="O43222" i="17"/>
  <c r="O43312" i="17"/>
  <c r="O43315" i="17"/>
  <c r="O43320" i="17"/>
  <c r="O43353" i="17"/>
  <c r="O43363" i="17"/>
  <c r="O43385" i="17"/>
  <c r="O43394" i="17"/>
  <c r="O43413" i="17"/>
  <c r="O43418" i="17"/>
  <c r="O43431" i="17"/>
  <c r="O43463" i="17"/>
  <c r="O43492" i="17"/>
  <c r="O43503" i="17"/>
  <c r="O43517" i="17"/>
  <c r="O43522" i="17"/>
  <c r="O43550" i="17"/>
  <c r="O43561" i="17"/>
  <c r="O43575" i="17"/>
  <c r="O43642" i="17"/>
  <c r="O43693" i="17"/>
  <c r="O43733" i="17"/>
  <c r="O43747" i="17"/>
  <c r="O43778" i="17"/>
  <c r="O43794" i="17"/>
  <c r="O43810" i="17"/>
  <c r="O43826" i="17"/>
  <c r="O43842" i="17"/>
  <c r="O43858" i="17"/>
  <c r="O43874" i="17"/>
  <c r="O43898" i="17"/>
  <c r="O43901" i="17"/>
  <c r="O43918" i="17"/>
  <c r="O43951" i="17"/>
  <c r="O43959" i="17"/>
  <c r="O43962" i="17"/>
  <c r="O43983" i="17"/>
  <c r="O43986" i="17"/>
  <c r="O43997" i="17"/>
  <c r="O44036" i="17"/>
  <c r="O44049" i="17"/>
  <c r="O44060" i="17"/>
  <c r="O44066" i="17"/>
  <c r="O44069" i="17"/>
  <c r="O44080" i="17"/>
  <c r="O44085" i="17"/>
  <c r="O44091" i="17"/>
  <c r="O44099" i="17"/>
  <c r="O44107" i="17"/>
  <c r="O44115" i="17"/>
  <c r="O44123" i="17"/>
  <c r="O44131" i="17"/>
  <c r="O44139" i="17"/>
  <c r="O44147" i="17"/>
  <c r="O44155" i="17"/>
  <c r="O44163" i="17"/>
  <c r="O44179" i="17"/>
  <c r="O44182" i="17"/>
  <c r="O44193" i="17"/>
  <c r="O44196" i="17"/>
  <c r="O44199" i="17"/>
  <c r="O44210" i="17"/>
  <c r="O44213" i="17"/>
  <c r="O44216" i="17"/>
  <c r="O44233" i="17"/>
  <c r="O44236" i="17"/>
  <c r="O44244" i="17"/>
  <c r="O44252" i="17"/>
  <c r="O44260" i="17"/>
  <c r="O44268" i="17"/>
  <c r="O44276" i="17"/>
  <c r="O44284" i="17"/>
  <c r="O44292" i="17"/>
  <c r="O44300" i="17"/>
  <c r="O44308" i="17"/>
  <c r="O44316" i="17"/>
  <c r="O44324" i="17"/>
  <c r="O44332" i="17"/>
  <c r="O44340" i="17"/>
  <c r="O44348" i="17"/>
  <c r="O44356" i="17"/>
  <c r="O44364" i="17"/>
  <c r="O44367" i="17"/>
  <c r="O44370" i="17"/>
  <c r="O44390" i="17"/>
  <c r="O44396" i="17"/>
  <c r="O44405" i="17"/>
  <c r="O44414" i="17"/>
  <c r="O44417" i="17"/>
  <c r="O44420" i="17"/>
  <c r="O44426" i="17"/>
  <c r="O44435" i="17"/>
  <c r="O44452" i="17"/>
  <c r="O44461" i="17"/>
  <c r="O44464" i="17"/>
  <c r="O44470" i="17"/>
  <c r="O44473" i="17"/>
  <c r="O44479" i="17"/>
  <c r="O44484" i="17"/>
  <c r="O44489" i="17"/>
  <c r="O44495" i="17"/>
  <c r="O44501" i="17"/>
  <c r="O44504" i="17"/>
  <c r="O44510" i="17"/>
  <c r="O44516" i="17"/>
  <c r="O44522" i="17"/>
  <c r="O44525" i="17"/>
  <c r="O44531" i="17"/>
  <c r="O44540" i="17"/>
  <c r="O44549" i="17"/>
  <c r="O44558" i="17"/>
  <c r="O44564" i="17"/>
  <c r="O44567" i="17"/>
  <c r="O44570" i="17"/>
  <c r="O44573" i="17"/>
  <c r="O44579" i="17"/>
  <c r="O44582" i="17"/>
  <c r="O44591" i="17"/>
  <c r="O44600" i="17"/>
  <c r="O44614" i="17"/>
  <c r="O44623" i="17"/>
  <c r="O44637" i="17"/>
  <c r="O44644" i="17"/>
  <c r="O44653" i="17"/>
  <c r="O44667" i="17"/>
  <c r="O44670" i="17"/>
  <c r="O44676" i="17"/>
  <c r="O44687" i="17"/>
  <c r="O44695" i="17"/>
  <c r="O44701" i="17"/>
  <c r="O44707" i="17"/>
  <c r="O44718" i="17"/>
  <c r="O44732" i="17"/>
  <c r="O44743" i="17"/>
  <c r="O44749" i="17"/>
  <c r="O44763" i="17"/>
  <c r="O44766" i="17"/>
  <c r="O44772" i="17"/>
  <c r="O44778" i="17"/>
  <c r="O44792" i="17"/>
  <c r="O44798" i="17"/>
  <c r="O44801" i="17"/>
  <c r="O44812" i="17"/>
  <c r="O44823" i="17"/>
  <c r="O44826" i="17"/>
  <c r="O44835" i="17"/>
  <c r="O44843" i="17"/>
  <c r="O44863" i="17"/>
  <c r="O44869" i="17"/>
  <c r="O44872" i="17"/>
  <c r="O44875" i="17"/>
  <c r="O44881" i="17"/>
  <c r="O44887" i="17"/>
  <c r="O44898" i="17"/>
  <c r="O44906" i="17"/>
  <c r="O44909" i="17"/>
  <c r="O44917" i="17"/>
  <c r="O44934" i="17"/>
  <c r="O44940" i="17"/>
  <c r="O44943" i="17"/>
  <c r="O44946" i="17"/>
  <c r="O44949" i="17"/>
  <c r="O44963" i="17"/>
  <c r="O44966" i="17"/>
  <c r="O44969" i="17"/>
  <c r="O44975" i="17"/>
  <c r="O44983" i="17"/>
  <c r="O44986" i="17"/>
  <c r="O45003" i="17"/>
  <c r="O45006" i="17"/>
  <c r="O45009" i="17"/>
  <c r="O45026" i="17"/>
  <c r="O45029" i="17"/>
  <c r="O45037" i="17"/>
  <c r="O45045" i="17"/>
  <c r="O45053" i="17"/>
  <c r="O45061" i="17"/>
  <c r="O45069" i="17"/>
  <c r="O45077" i="17"/>
  <c r="O45085" i="17"/>
  <c r="O45093" i="17"/>
  <c r="O45101" i="17"/>
  <c r="O45109" i="17"/>
  <c r="O45117" i="17"/>
  <c r="O45125" i="17"/>
  <c r="O45133" i="17"/>
  <c r="O45141" i="17"/>
  <c r="O45149" i="17"/>
  <c r="O45157" i="17"/>
  <c r="O45165" i="17"/>
  <c r="O45176" i="17"/>
  <c r="O45179" i="17"/>
  <c r="O45182" i="17"/>
  <c r="O45187" i="17"/>
  <c r="O45190" i="17"/>
  <c r="O45213" i="17"/>
  <c r="O45216" i="17"/>
  <c r="O45219" i="17"/>
  <c r="O45222" i="17"/>
  <c r="O45225" i="17"/>
  <c r="O45231" i="17"/>
  <c r="O45243" i="17"/>
  <c r="O45255" i="17"/>
  <c r="O45261" i="17"/>
  <c r="O45267" i="17"/>
  <c r="O45281" i="17"/>
  <c r="O45287" i="17"/>
  <c r="O45290" i="17"/>
  <c r="O45293" i="17"/>
  <c r="O45302" i="17"/>
  <c r="O45308" i="17"/>
  <c r="O45325" i="17"/>
  <c r="O45334" i="17"/>
  <c r="O45349" i="17"/>
  <c r="O45358" i="17"/>
  <c r="O45364" i="17"/>
  <c r="O45367" i="17"/>
  <c r="O45374" i="17"/>
  <c r="O45380" i="17"/>
  <c r="O45388" i="17"/>
  <c r="O45396" i="17"/>
  <c r="O45404" i="17"/>
  <c r="O45412" i="17"/>
  <c r="O45420" i="17"/>
  <c r="O45428" i="17"/>
  <c r="O45436" i="17"/>
  <c r="O45444" i="17"/>
  <c r="O45452" i="17"/>
  <c r="O45468" i="17"/>
  <c r="O45471" i="17"/>
  <c r="O45482" i="17"/>
  <c r="O45485" i="17"/>
  <c r="O45488" i="17"/>
  <c r="O45498" i="17"/>
  <c r="O45501" i="17"/>
  <c r="O45504" i="17"/>
  <c r="O45518" i="17"/>
  <c r="O45521" i="17"/>
  <c r="O45528" i="17"/>
  <c r="O45536" i="17"/>
  <c r="O45544" i="17"/>
  <c r="O45552" i="17"/>
  <c r="O45560" i="17"/>
  <c r="O45568" i="17"/>
  <c r="O45576" i="17"/>
  <c r="O45584" i="17"/>
  <c r="O45592" i="17"/>
  <c r="O45600" i="17"/>
  <c r="O45608" i="17"/>
  <c r="O45616" i="17"/>
  <c r="O45624" i="17"/>
  <c r="O45632" i="17"/>
  <c r="O45646" i="17"/>
  <c r="O45652" i="17"/>
  <c r="O45658" i="17"/>
  <c r="O45672" i="17"/>
  <c r="O45678" i="17"/>
  <c r="O45681" i="17"/>
  <c r="O45687" i="17"/>
  <c r="O45693" i="17"/>
  <c r="O45696" i="17"/>
  <c r="O45713" i="17"/>
  <c r="O45719" i="17"/>
  <c r="O45728" i="17"/>
  <c r="O45737" i="17"/>
  <c r="O45750" i="17"/>
  <c r="O45755" i="17"/>
  <c r="O45767" i="17"/>
  <c r="O45770" i="17"/>
  <c r="O45783" i="17"/>
  <c r="O45789" i="17"/>
  <c r="O45795" i="17"/>
  <c r="O45804" i="17"/>
  <c r="O45830" i="17"/>
  <c r="O45833" i="17"/>
  <c r="O45839" i="17"/>
  <c r="O45854" i="17"/>
  <c r="O45863" i="17"/>
  <c r="O45872" i="17"/>
  <c r="O45875" i="17"/>
  <c r="O45881" i="17"/>
  <c r="O45884" i="17"/>
  <c r="O45887" i="17"/>
  <c r="O45904" i="17"/>
  <c r="O45913" i="17"/>
  <c r="O45922" i="17"/>
  <c r="O45931" i="17"/>
  <c r="O45937" i="17"/>
  <c r="O45948" i="17"/>
  <c r="O45954" i="17"/>
  <c r="O45957" i="17"/>
  <c r="O45965" i="17"/>
  <c r="O45979" i="17"/>
  <c r="O45982" i="17"/>
  <c r="O45985" i="17"/>
  <c r="O45996" i="17"/>
  <c r="O46002" i="17"/>
  <c r="O46010" i="17"/>
  <c r="O46013" i="17"/>
  <c r="O46027" i="17"/>
  <c r="O46033" i="17"/>
  <c r="O46044" i="17"/>
  <c r="O46047" i="17"/>
  <c r="O46066" i="17"/>
  <c r="O46072" i="17"/>
  <c r="O46083" i="17"/>
  <c r="O46086" i="17"/>
  <c r="O46097" i="17"/>
  <c r="O46100" i="17"/>
  <c r="O46110" i="17"/>
  <c r="O46130" i="17"/>
  <c r="O46136" i="17"/>
  <c r="O46139" i="17"/>
  <c r="O46142" i="17"/>
  <c r="O46148" i="17"/>
  <c r="O46154" i="17"/>
  <c r="O46165" i="17"/>
  <c r="O46168" i="17"/>
  <c r="O46176" i="17"/>
  <c r="O46193" i="17"/>
  <c r="O46196" i="17"/>
  <c r="O46204" i="17"/>
  <c r="O46213" i="17"/>
  <c r="O46219" i="17"/>
  <c r="O46225" i="17"/>
  <c r="O46228" i="17"/>
  <c r="O46231" i="17"/>
  <c r="O46234" i="17"/>
  <c r="O46248" i="17"/>
  <c r="O46251" i="17"/>
  <c r="O46254" i="17"/>
  <c r="O46262" i="17"/>
  <c r="O46265" i="17"/>
  <c r="O46268" i="17"/>
  <c r="O46285" i="17"/>
  <c r="O46288" i="17"/>
  <c r="O46291" i="17"/>
  <c r="O46308" i="17"/>
  <c r="O46316" i="17"/>
  <c r="O46324" i="17"/>
  <c r="O46332" i="17"/>
  <c r="O46340" i="17"/>
  <c r="O46348" i="17"/>
  <c r="O46356" i="17"/>
  <c r="O46364" i="17"/>
  <c r="O46372" i="17"/>
  <c r="O46380" i="17"/>
  <c r="O46388" i="17"/>
  <c r="O46396" i="17"/>
  <c r="O46404" i="17"/>
  <c r="O46412" i="17"/>
  <c r="O46420" i="17"/>
  <c r="O46428" i="17"/>
  <c r="O46436" i="17"/>
  <c r="O46444" i="17"/>
  <c r="O46452" i="17"/>
  <c r="O46455" i="17"/>
  <c r="O46477" i="17"/>
  <c r="O46480" i="17"/>
  <c r="O46484" i="17"/>
  <c r="O46492" i="17"/>
  <c r="O46498" i="17"/>
  <c r="O46504" i="17"/>
  <c r="O46510" i="17"/>
  <c r="O46516" i="17"/>
  <c r="O46522" i="17"/>
  <c r="O46536" i="17"/>
  <c r="O46542" i="17"/>
  <c r="O46548" i="17"/>
  <c r="O46568" i="17"/>
  <c r="O46577" i="17"/>
  <c r="O46583" i="17"/>
  <c r="O46589" i="17"/>
  <c r="O46598" i="17"/>
  <c r="O46607" i="17"/>
  <c r="O46613" i="17"/>
  <c r="O46622" i="17"/>
  <c r="O46646" i="17"/>
  <c r="O46652" i="17"/>
  <c r="O46660" i="17"/>
  <c r="O46668" i="17"/>
  <c r="O46676" i="17"/>
  <c r="O46684" i="17"/>
  <c r="O46692" i="17"/>
  <c r="O46700" i="17"/>
  <c r="O46708" i="17"/>
  <c r="O46716" i="17"/>
  <c r="O46724" i="17"/>
  <c r="O46729" i="17"/>
  <c r="O46732" i="17"/>
  <c r="O46743" i="17"/>
  <c r="O46754" i="17"/>
  <c r="O46757" i="17"/>
  <c r="O46768" i="17"/>
  <c r="O46782" i="17"/>
  <c r="O46785" i="17"/>
  <c r="O46799" i="17"/>
  <c r="O46802" i="17"/>
  <c r="O46818" i="17"/>
  <c r="O46826" i="17"/>
  <c r="O46834" i="17"/>
  <c r="O46842" i="17"/>
  <c r="O46850" i="17"/>
  <c r="O46858" i="17"/>
  <c r="O46866" i="17"/>
  <c r="O46874" i="17"/>
  <c r="O46882" i="17"/>
  <c r="O46890" i="17"/>
  <c r="O46898" i="17"/>
  <c r="O46906" i="17"/>
  <c r="O46914" i="17"/>
  <c r="O46922" i="17"/>
  <c r="O46936" i="17"/>
  <c r="O46942" i="17"/>
  <c r="O46945" i="17"/>
  <c r="O46948" i="17"/>
  <c r="O46954" i="17"/>
  <c r="O46963" i="17"/>
  <c r="O46972" i="17"/>
  <c r="O46989" i="17"/>
  <c r="O46998" i="17"/>
  <c r="O47004" i="17"/>
  <c r="O47007" i="17"/>
  <c r="O47016" i="17"/>
  <c r="O47030" i="17"/>
  <c r="O47033" i="17"/>
  <c r="O47044" i="17"/>
  <c r="O47050" i="17"/>
  <c r="O47056" i="17"/>
  <c r="O47109" i="17"/>
  <c r="O47118" i="17"/>
  <c r="O47127" i="17"/>
  <c r="O47136" i="17"/>
  <c r="O47142" i="17"/>
  <c r="O47148" i="17"/>
  <c r="O47157" i="17"/>
  <c r="O47163" i="17"/>
  <c r="O47166" i="17"/>
  <c r="O47175" i="17"/>
  <c r="O47189" i="17"/>
  <c r="O47192" i="17"/>
  <c r="O47198" i="17"/>
  <c r="O47212" i="17"/>
  <c r="O47221" i="17"/>
  <c r="O47230" i="17"/>
  <c r="O47233" i="17"/>
  <c r="O47236" i="17"/>
  <c r="O47256" i="17"/>
  <c r="O47264" i="17"/>
  <c r="O47278" i="17"/>
  <c r="O47281" i="17"/>
  <c r="O47292" i="17"/>
  <c r="O47298" i="17"/>
  <c r="O47306" i="17"/>
  <c r="O47312" i="17"/>
  <c r="O47318" i="17"/>
  <c r="O47329" i="17"/>
  <c r="O47332" i="17"/>
  <c r="O47338" i="17"/>
  <c r="O47352" i="17"/>
  <c r="O47358" i="17"/>
  <c r="O47361" i="17"/>
  <c r="O47372" i="17"/>
  <c r="O47383" i="17"/>
  <c r="O47386" i="17"/>
  <c r="O47398" i="17"/>
  <c r="O47401" i="17"/>
  <c r="O47404" i="17"/>
  <c r="O47410" i="17"/>
  <c r="O47430" i="17"/>
  <c r="O47436" i="17"/>
  <c r="O47439" i="17"/>
  <c r="O47450" i="17"/>
  <c r="O47453" i="17"/>
  <c r="O47461" i="17"/>
  <c r="O47475" i="17"/>
  <c r="O47481" i="17"/>
  <c r="O47507" i="17"/>
  <c r="O47522" i="17"/>
  <c r="O47528" i="17"/>
  <c r="O47542" i="17"/>
  <c r="O47556" i="17"/>
  <c r="O47559" i="17"/>
  <c r="O47562" i="17"/>
  <c r="O47573" i="17"/>
  <c r="O47584" i="17"/>
  <c r="O47595" i="17"/>
  <c r="O47606" i="17"/>
  <c r="O47609" i="17"/>
  <c r="O47617" i="17"/>
  <c r="O47625" i="17"/>
  <c r="O47633" i="17"/>
  <c r="O47641" i="17"/>
  <c r="O47649" i="17"/>
  <c r="O47657" i="17"/>
  <c r="O47665" i="17"/>
  <c r="O47673" i="17"/>
  <c r="O47681" i="17"/>
  <c r="O47689" i="17"/>
  <c r="O47697" i="17"/>
  <c r="O47705" i="17"/>
  <c r="O47713" i="17"/>
  <c r="O47721" i="17"/>
  <c r="O47729" i="17"/>
  <c r="O47737" i="17"/>
  <c r="O47745" i="17"/>
  <c r="O47753" i="17"/>
  <c r="O47761" i="17"/>
  <c r="O47769" i="17"/>
  <c r="O47772" i="17"/>
  <c r="O47783" i="17"/>
  <c r="O47789" i="17"/>
  <c r="O47795" i="17"/>
  <c r="O47800" i="17"/>
  <c r="O47806" i="17"/>
  <c r="O47812" i="17"/>
  <c r="O47818" i="17"/>
  <c r="O47836" i="17"/>
  <c r="O47842" i="17"/>
  <c r="O47856" i="17"/>
  <c r="O47862" i="17"/>
  <c r="O47868" i="17"/>
  <c r="O47882" i="17"/>
  <c r="O47897" i="17"/>
  <c r="O47900" i="17"/>
  <c r="O47903" i="17"/>
  <c r="O47912" i="17"/>
  <c r="O47921" i="17"/>
  <c r="O47927" i="17"/>
  <c r="O47936" i="17"/>
  <c r="O47953" i="17"/>
  <c r="O47956" i="17"/>
  <c r="O47967" i="17"/>
  <c r="O47973" i="17"/>
  <c r="O47984" i="17"/>
  <c r="O47992" i="17"/>
  <c r="O48000" i="17"/>
  <c r="O48008" i="17"/>
  <c r="O48016" i="17"/>
  <c r="O48024" i="17"/>
  <c r="O48032" i="17"/>
  <c r="O48040" i="17"/>
  <c r="O48048" i="17"/>
  <c r="O48053" i="17"/>
  <c r="O48056" i="17"/>
  <c r="O48059" i="17"/>
  <c r="O48073" i="17"/>
  <c r="O48079" i="17"/>
  <c r="O48090" i="17"/>
  <c r="O48093" i="17"/>
  <c r="O48096" i="17"/>
  <c r="O48099" i="17"/>
  <c r="O48113" i="17"/>
  <c r="O48116" i="17"/>
  <c r="O48119" i="17"/>
  <c r="O48125" i="17"/>
  <c r="O48133" i="17"/>
  <c r="O48141" i="17"/>
  <c r="O48149" i="17"/>
  <c r="O48157" i="17"/>
  <c r="O48165" i="17"/>
  <c r="O48173" i="17"/>
  <c r="O48181" i="17"/>
  <c r="O48189" i="17"/>
  <c r="O48197" i="17"/>
  <c r="O48205" i="17"/>
  <c r="O48213" i="17"/>
  <c r="O48221" i="17"/>
  <c r="O48229" i="17"/>
  <c r="O48237" i="17"/>
  <c r="O48245" i="17"/>
  <c r="O48248" i="17"/>
  <c r="O48251" i="17"/>
  <c r="O48265" i="17"/>
  <c r="O41837" i="17"/>
  <c r="O41846" i="17"/>
  <c r="O41855" i="17"/>
  <c r="O41902" i="17"/>
  <c r="O41918" i="17"/>
  <c r="O41983" i="17"/>
  <c r="O42083" i="17"/>
  <c r="O42137" i="17"/>
  <c r="O42202" i="17"/>
  <c r="O42228" i="17"/>
  <c r="O42357" i="17"/>
  <c r="O42421" i="17"/>
  <c r="O42520" i="17"/>
  <c r="O42584" i="17"/>
  <c r="O42733" i="17"/>
  <c r="O42742" i="17"/>
  <c r="O42792" i="17"/>
  <c r="O42861" i="17"/>
  <c r="O42913" i="17"/>
  <c r="O42942" i="17"/>
  <c r="O42997" i="17"/>
  <c r="O43006" i="17"/>
  <c r="O43015" i="17"/>
  <c r="O43061" i="17"/>
  <c r="O43070" i="17"/>
  <c r="O43089" i="17"/>
  <c r="O43096" i="17"/>
  <c r="O43111" i="17"/>
  <c r="O43195" i="17"/>
  <c r="O43227" i="17"/>
  <c r="O43234" i="17"/>
  <c r="O43237" i="17"/>
  <c r="O43262" i="17"/>
  <c r="O43295" i="17"/>
  <c r="O43329" i="17"/>
  <c r="O43348" i="17"/>
  <c r="O43368" i="17"/>
  <c r="O43373" i="17"/>
  <c r="O43376" i="17"/>
  <c r="O43399" i="17"/>
  <c r="O43442" i="17"/>
  <c r="O43470" i="17"/>
  <c r="O43481" i="17"/>
  <c r="O43508" i="17"/>
  <c r="O43528" i="17"/>
  <c r="O43547" i="17"/>
  <c r="O43568" i="17"/>
  <c r="O43580" i="17"/>
  <c r="O43591" i="17"/>
  <c r="O43602" i="17"/>
  <c r="O43607" i="17"/>
  <c r="O43637" i="17"/>
  <c r="O43667" i="17"/>
  <c r="O43704" i="17"/>
  <c r="O43712" i="17"/>
  <c r="O43753" i="17"/>
  <c r="O43762" i="17"/>
  <c r="O43771" i="17"/>
  <c r="O43787" i="17"/>
  <c r="O43803" i="17"/>
  <c r="O43819" i="17"/>
  <c r="O43835" i="17"/>
  <c r="O43851" i="17"/>
  <c r="O43867" i="17"/>
  <c r="O43886" i="17"/>
  <c r="O43908" i="17"/>
  <c r="O43911" i="17"/>
  <c r="O43914" i="17"/>
  <c r="O43956" i="17"/>
  <c r="O43991" i="17"/>
  <c r="O43994" i="17"/>
  <c r="O44004" i="17"/>
  <c r="O44018" i="17"/>
  <c r="O44021" i="17"/>
  <c r="O44028" i="17"/>
  <c r="O44057" i="17"/>
  <c r="O44063" i="17"/>
  <c r="O44074" i="17"/>
  <c r="O44077" i="17"/>
  <c r="O44082" i="17"/>
  <c r="O44096" i="17"/>
  <c r="O44104" i="17"/>
  <c r="O44112" i="17"/>
  <c r="O44120" i="17"/>
  <c r="O44128" i="17"/>
  <c r="O44136" i="17"/>
  <c r="O44144" i="17"/>
  <c r="O44152" i="17"/>
  <c r="O44160" i="17"/>
  <c r="O44168" i="17"/>
  <c r="O44173" i="17"/>
  <c r="O44176" i="17"/>
  <c r="O44187" i="17"/>
  <c r="O44190" i="17"/>
  <c r="O44204" i="17"/>
  <c r="O44207" i="17"/>
  <c r="O44224" i="17"/>
  <c r="O44227" i="17"/>
  <c r="O44230" i="17"/>
  <c r="O44241" i="17"/>
  <c r="O44249" i="17"/>
  <c r="O44257" i="17"/>
  <c r="O44265" i="17"/>
  <c r="O44273" i="17"/>
  <c r="O44281" i="17"/>
  <c r="O44289" i="17"/>
  <c r="O44297" i="17"/>
  <c r="O44305" i="17"/>
  <c r="O44313" i="17"/>
  <c r="O44321" i="17"/>
  <c r="O44329" i="17"/>
  <c r="O44337" i="17"/>
  <c r="O44345" i="17"/>
  <c r="O44353" i="17"/>
  <c r="O44361" i="17"/>
  <c r="O44375" i="17"/>
  <c r="O44381" i="17"/>
  <c r="O44384" i="17"/>
  <c r="O44387" i="17"/>
  <c r="O44393" i="17"/>
  <c r="O44402" i="17"/>
  <c r="O44411" i="17"/>
  <c r="O44431" i="17"/>
  <c r="O44440" i="17"/>
  <c r="O44443" i="17"/>
  <c r="O44449" i="17"/>
  <c r="O44458" i="17"/>
  <c r="O44467" i="17"/>
  <c r="O44507" i="17"/>
  <c r="O44513" i="17"/>
  <c r="O44519" i="17"/>
  <c r="O44528" i="17"/>
  <c r="O44537" i="17"/>
  <c r="O44546" i="17"/>
  <c r="O44554" i="17"/>
  <c r="O44587" i="17"/>
  <c r="O44596" i="17"/>
  <c r="O44605" i="17"/>
  <c r="O44611" i="17"/>
  <c r="O44620" i="17"/>
  <c r="O44628" i="17"/>
  <c r="O44631" i="17"/>
  <c r="O44634" i="17"/>
  <c r="O44640" i="17"/>
  <c r="O44649" i="17"/>
  <c r="O44658" i="17"/>
  <c r="O44664" i="17"/>
  <c r="O44684" i="17"/>
  <c r="O44692" i="17"/>
  <c r="O44698" i="17"/>
  <c r="O44712" i="17"/>
  <c r="O44715" i="17"/>
  <c r="O44723" i="17"/>
  <c r="O44729" i="17"/>
  <c r="O44740" i="17"/>
  <c r="O44746" i="17"/>
  <c r="O44754" i="17"/>
  <c r="O44760" i="17"/>
  <c r="O44783" i="17"/>
  <c r="O44789" i="17"/>
  <c r="O44795" i="17"/>
  <c r="O44806" i="17"/>
  <c r="O44809" i="17"/>
  <c r="O44820" i="17"/>
  <c r="O44840" i="17"/>
  <c r="O44848" i="17"/>
  <c r="O44854" i="17"/>
  <c r="O44857" i="17"/>
  <c r="O44860" i="17"/>
  <c r="O44866" i="17"/>
  <c r="O44892" i="17"/>
  <c r="O44895" i="17"/>
  <c r="O44903" i="17"/>
  <c r="O44914" i="17"/>
  <c r="O44922" i="17"/>
  <c r="O44925" i="17"/>
  <c r="O44931" i="17"/>
  <c r="O44954" i="17"/>
  <c r="O44957" i="17"/>
  <c r="O44960" i="17"/>
  <c r="O44980" i="17"/>
  <c r="O44991" i="17"/>
  <c r="O44997" i="17"/>
  <c r="O45000" i="17"/>
  <c r="O45017" i="17"/>
  <c r="O45020" i="17"/>
  <c r="O45023" i="17"/>
  <c r="O45034" i="17"/>
  <c r="O45042" i="17"/>
  <c r="O45050" i="17"/>
  <c r="O45058" i="17"/>
  <c r="O45066" i="17"/>
  <c r="O45074" i="17"/>
  <c r="O45082" i="17"/>
  <c r="O45090" i="17"/>
  <c r="O45098" i="17"/>
  <c r="O45106" i="17"/>
  <c r="O45114" i="17"/>
  <c r="O45122" i="17"/>
  <c r="O45130" i="17"/>
  <c r="O45138" i="17"/>
  <c r="O45146" i="17"/>
  <c r="O45154" i="17"/>
  <c r="O45162" i="17"/>
  <c r="O45170" i="17"/>
  <c r="O45173" i="17"/>
  <c r="O45184" i="17"/>
  <c r="O45195" i="17"/>
  <c r="O45199" i="17"/>
  <c r="O45203" i="17"/>
  <c r="O45207" i="17"/>
  <c r="O45210" i="17"/>
  <c r="O45236" i="17"/>
  <c r="O45240" i="17"/>
  <c r="O45249" i="17"/>
  <c r="O45252" i="17"/>
  <c r="O45258" i="17"/>
  <c r="O45272" i="17"/>
  <c r="O45278" i="17"/>
  <c r="O45284" i="17"/>
  <c r="O45298" i="17"/>
  <c r="O45313" i="17"/>
  <c r="O45316" i="17"/>
  <c r="O45322" i="17"/>
  <c r="O45331" i="17"/>
  <c r="O45340" i="17"/>
  <c r="O45343" i="17"/>
  <c r="O45346" i="17"/>
  <c r="O45355" i="17"/>
  <c r="O45361" i="17"/>
  <c r="O45370" i="17"/>
  <c r="O45385" i="17"/>
  <c r="O45393" i="17"/>
  <c r="O45401" i="17"/>
  <c r="O45409" i="17"/>
  <c r="O45417" i="17"/>
  <c r="O45425" i="17"/>
  <c r="O45433" i="17"/>
  <c r="O45441" i="17"/>
  <c r="O45449" i="17"/>
  <c r="O45457" i="17"/>
  <c r="O45462" i="17"/>
  <c r="O45465" i="17"/>
  <c r="O45476" i="17"/>
  <c r="O45479" i="17"/>
  <c r="O45493" i="17"/>
  <c r="O45496" i="17"/>
  <c r="O45512" i="17"/>
  <c r="O45515" i="17"/>
  <c r="O45525" i="17"/>
  <c r="O45533" i="17"/>
  <c r="O45541" i="17"/>
  <c r="O45549" i="17"/>
  <c r="O45557" i="17"/>
  <c r="O45565" i="17"/>
  <c r="O45573" i="17"/>
  <c r="O45581" i="17"/>
  <c r="O45589" i="17"/>
  <c r="O45597" i="17"/>
  <c r="O45605" i="17"/>
  <c r="O45613" i="17"/>
  <c r="O45621" i="17"/>
  <c r="O45629" i="17"/>
  <c r="O45640" i="17"/>
  <c r="O45643" i="17"/>
  <c r="O45649" i="17"/>
  <c r="O45663" i="17"/>
  <c r="O45669" i="17"/>
  <c r="O45675" i="17"/>
  <c r="O45684" i="17"/>
  <c r="O45690" i="17"/>
  <c r="O45701" i="17"/>
  <c r="O45704" i="17"/>
  <c r="O45710" i="17"/>
  <c r="O45716" i="17"/>
  <c r="O45725" i="17"/>
  <c r="O45733" i="17"/>
  <c r="O45742" i="17"/>
  <c r="O45745" i="17"/>
  <c r="O45748" i="17"/>
  <c r="O45753" i="17"/>
  <c r="O45758" i="17"/>
  <c r="O45761" i="17"/>
  <c r="O45764" i="17"/>
  <c r="O45773" i="17"/>
  <c r="O45776" i="17"/>
  <c r="O45779" i="17"/>
  <c r="O45800" i="17"/>
  <c r="O45809" i="17"/>
  <c r="O45812" i="17"/>
  <c r="O45818" i="17"/>
  <c r="O45821" i="17"/>
  <c r="O45827" i="17"/>
  <c r="O45836" i="17"/>
  <c r="O45845" i="17"/>
  <c r="O45851" i="17"/>
  <c r="O45860" i="17"/>
  <c r="O45866" i="17"/>
  <c r="O45869" i="17"/>
  <c r="O45878" i="17"/>
  <c r="O45892" i="17"/>
  <c r="O45895" i="17"/>
  <c r="O45901" i="17"/>
  <c r="O45910" i="17"/>
  <c r="O45919" i="17"/>
  <c r="O45928" i="17"/>
  <c r="O45942" i="17"/>
  <c r="O45945" i="17"/>
  <c r="O45951" i="17"/>
  <c r="O45962" i="17"/>
  <c r="O45970" i="17"/>
  <c r="O45973" i="17"/>
  <c r="O45976" i="17"/>
  <c r="O45990" i="17"/>
  <c r="O45993" i="17"/>
  <c r="O46007" i="17"/>
  <c r="O46018" i="17"/>
  <c r="O46021" i="17"/>
  <c r="O46024" i="17"/>
  <c r="O46038" i="17"/>
  <c r="O46041" i="17"/>
  <c r="O46051" i="17"/>
  <c r="O46057" i="17"/>
  <c r="O46060" i="17"/>
  <c r="O46063" i="17"/>
  <c r="O46069" i="17"/>
  <c r="O46080" i="17"/>
  <c r="O46091" i="17"/>
  <c r="O46094" i="17"/>
  <c r="O46105" i="17"/>
  <c r="O46108" i="17"/>
  <c r="O46115" i="17"/>
  <c r="O46121" i="17"/>
  <c r="O46124" i="17"/>
  <c r="O46127" i="17"/>
  <c r="O46133" i="17"/>
  <c r="O46159" i="17"/>
  <c r="O46162" i="17"/>
  <c r="O46173" i="17"/>
  <c r="O46181" i="17"/>
  <c r="O46184" i="17"/>
  <c r="O46190" i="17"/>
  <c r="O46201" i="17"/>
  <c r="O46207" i="17"/>
  <c r="O46210" i="17"/>
  <c r="O46216" i="17"/>
  <c r="O46239" i="17"/>
  <c r="O46242" i="17"/>
  <c r="O46245" i="17"/>
  <c r="O46259" i="17"/>
  <c r="O46273" i="17"/>
  <c r="O46279" i="17"/>
  <c r="O46282" i="17"/>
  <c r="O46299" i="17"/>
  <c r="O46302" i="17"/>
  <c r="O46305" i="17"/>
  <c r="O46313" i="17"/>
  <c r="O46321" i="17"/>
  <c r="O46329" i="17"/>
  <c r="O46337" i="17"/>
  <c r="O46345" i="17"/>
  <c r="O46353" i="17"/>
  <c r="O46361" i="17"/>
  <c r="O46369" i="17"/>
  <c r="O46377" i="17"/>
  <c r="O46385" i="17"/>
  <c r="O46393" i="17"/>
  <c r="O46401" i="17"/>
  <c r="O46409" i="17"/>
  <c r="O46417" i="17"/>
  <c r="O46425" i="17"/>
  <c r="O46433" i="17"/>
  <c r="O46441" i="17"/>
  <c r="O46449" i="17"/>
  <c r="O46463" i="17"/>
  <c r="O46466" i="17"/>
  <c r="O46474" i="17"/>
  <c r="O46489" i="17"/>
  <c r="O46495" i="17"/>
  <c r="O46501" i="17"/>
  <c r="O46507" i="17"/>
  <c r="O46527" i="17"/>
  <c r="O46533" i="17"/>
  <c r="O46539" i="17"/>
  <c r="O46545" i="17"/>
  <c r="O46553" i="17"/>
  <c r="O46559" i="17"/>
  <c r="O46565" i="17"/>
  <c r="O46571" i="17"/>
  <c r="O46574" i="17"/>
  <c r="O46580" i="17"/>
  <c r="O46594" i="17"/>
  <c r="O46603" i="17"/>
  <c r="O46618" i="17"/>
  <c r="O46627" i="17"/>
  <c r="O46633" i="17"/>
  <c r="O46636" i="17"/>
  <c r="O46643" i="17"/>
  <c r="O46649" i="17"/>
  <c r="O46657" i="17"/>
  <c r="O46665" i="17"/>
  <c r="O46673" i="17"/>
  <c r="O46681" i="17"/>
  <c r="O46689" i="17"/>
  <c r="O46697" i="17"/>
  <c r="O46705" i="17"/>
  <c r="O46713" i="17"/>
  <c r="O46721" i="17"/>
  <c r="O46726" i="17"/>
  <c r="O46737" i="17"/>
  <c r="O46740" i="17"/>
  <c r="O46751" i="17"/>
  <c r="O46765" i="17"/>
  <c r="O46776" i="17"/>
  <c r="O46779" i="17"/>
  <c r="O46793" i="17"/>
  <c r="O46796" i="17"/>
  <c r="O46807" i="17"/>
  <c r="O46810" i="17"/>
  <c r="O46815" i="17"/>
  <c r="O46823" i="17"/>
  <c r="O46831" i="17"/>
  <c r="O46839" i="17"/>
  <c r="O46847" i="17"/>
  <c r="O46855" i="17"/>
  <c r="O46863" i="17"/>
  <c r="O46871" i="17"/>
  <c r="O46879" i="17"/>
  <c r="O46887" i="17"/>
  <c r="O46895" i="17"/>
  <c r="O46903" i="17"/>
  <c r="O46911" i="17"/>
  <c r="O46919" i="17"/>
  <c r="O46933" i="17"/>
  <c r="O46939" i="17"/>
  <c r="O46959" i="17"/>
  <c r="O46968" i="17"/>
  <c r="O46977" i="17"/>
  <c r="O46983" i="17"/>
  <c r="O46986" i="17"/>
  <c r="O46995" i="17"/>
  <c r="O47012" i="17"/>
  <c r="O47021" i="17"/>
  <c r="O47024" i="17"/>
  <c r="O47027" i="17"/>
  <c r="O47041" i="17"/>
  <c r="O47047" i="17"/>
  <c r="O47061" i="17"/>
  <c r="O47064" i="17"/>
  <c r="O47067" i="17"/>
  <c r="O47070" i="17"/>
  <c r="O47073" i="17"/>
  <c r="O47076" i="17"/>
  <c r="O47079" i="17"/>
  <c r="O47085" i="17"/>
  <c r="O47091" i="17"/>
  <c r="O47097" i="17"/>
  <c r="O47100" i="17"/>
  <c r="O47106" i="17"/>
  <c r="O47115" i="17"/>
  <c r="O47124" i="17"/>
  <c r="O47133" i="17"/>
  <c r="O47139" i="17"/>
  <c r="O47145" i="17"/>
  <c r="O47154" i="17"/>
  <c r="O47171" i="17"/>
  <c r="O47180" i="17"/>
  <c r="O47186" i="17"/>
  <c r="O47195" i="17"/>
  <c r="O47203" i="17"/>
  <c r="O47209" i="17"/>
  <c r="O47215" i="17"/>
  <c r="O47218" i="17"/>
  <c r="O47224" i="17"/>
  <c r="O47227" i="17"/>
  <c r="O47241" i="17"/>
  <c r="O47244" i="17"/>
  <c r="O47247" i="17"/>
  <c r="O47250" i="17"/>
  <c r="O47253" i="17"/>
  <c r="O47261" i="17"/>
  <c r="O47269" i="17"/>
  <c r="O47275" i="17"/>
  <c r="O47286" i="17"/>
  <c r="O47289" i="17"/>
  <c r="O47303" i="17"/>
  <c r="O47309" i="17"/>
  <c r="O47323" i="17"/>
  <c r="O47326" i="17"/>
  <c r="O47343" i="17"/>
  <c r="O47349" i="17"/>
  <c r="O47355" i="17"/>
  <c r="O47366" i="17"/>
  <c r="O47369" i="17"/>
  <c r="O47380" i="17"/>
  <c r="O47395" i="17"/>
  <c r="O47415" i="17"/>
  <c r="O47421" i="17"/>
  <c r="O47424" i="17"/>
  <c r="O47427" i="17"/>
  <c r="O47433" i="17"/>
  <c r="O47444" i="17"/>
  <c r="O47447" i="17"/>
  <c r="O47458" i="17"/>
  <c r="O47466" i="17"/>
  <c r="O47472" i="17"/>
  <c r="O47478" i="17"/>
  <c r="O47489" i="17"/>
  <c r="O47492" i="17"/>
  <c r="O47498" i="17"/>
  <c r="O47501" i="17"/>
  <c r="O47504" i="17"/>
  <c r="O47510" i="17"/>
  <c r="O47513" i="17"/>
  <c r="O47516" i="17"/>
  <c r="O47519" i="17"/>
  <c r="O47533" i="17"/>
  <c r="O47536" i="17"/>
  <c r="O47539" i="17"/>
  <c r="O47547" i="17"/>
  <c r="O47550" i="17"/>
  <c r="O47553" i="17"/>
  <c r="O47567" i="17"/>
  <c r="O47570" i="17"/>
  <c r="O47581" i="17"/>
  <c r="O47589" i="17"/>
  <c r="O47592" i="17"/>
  <c r="O47603" i="17"/>
  <c r="O47614" i="17"/>
  <c r="O47622" i="17"/>
  <c r="O47630" i="17"/>
  <c r="O47638" i="17"/>
  <c r="O47646" i="17"/>
  <c r="O47654" i="17"/>
  <c r="O47662" i="17"/>
  <c r="O47670" i="17"/>
  <c r="O47678" i="17"/>
  <c r="O47686" i="17"/>
  <c r="O47694" i="17"/>
  <c r="O47702" i="17"/>
  <c r="O47710" i="17"/>
  <c r="O47718" i="17"/>
  <c r="O47726" i="17"/>
  <c r="O47734" i="17"/>
  <c r="O47742" i="17"/>
  <c r="O47750" i="17"/>
  <c r="O47758" i="17"/>
  <c r="O47766" i="17"/>
  <c r="O47780" i="17"/>
  <c r="O47797" i="17"/>
  <c r="O47823" i="17"/>
  <c r="O47829" i="17"/>
  <c r="O47832" i="17"/>
  <c r="O47847" i="17"/>
  <c r="O47850" i="17"/>
  <c r="O47853" i="17"/>
  <c r="O47859" i="17"/>
  <c r="O47873" i="17"/>
  <c r="O47879" i="17"/>
  <c r="O47888" i="17"/>
  <c r="O47891" i="17"/>
  <c r="O47894" i="17"/>
  <c r="O47908" i="17"/>
  <c r="O47917" i="17"/>
  <c r="O47932" i="17"/>
  <c r="O47941" i="17"/>
  <c r="O47947" i="17"/>
  <c r="O47950" i="17"/>
  <c r="O47964" i="17"/>
  <c r="O47970" i="17"/>
  <c r="O47978" i="17"/>
  <c r="O47981" i="17"/>
  <c r="O47989" i="17"/>
  <c r="O47997" i="17"/>
  <c r="O48005" i="17"/>
  <c r="O48013" i="17"/>
  <c r="O48021" i="17"/>
  <c r="O48029" i="17"/>
  <c r="O48037" i="17"/>
  <c r="O48045" i="17"/>
  <c r="O48050" i="17"/>
  <c r="O48064" i="17"/>
  <c r="O48070" i="17"/>
  <c r="O48087" i="17"/>
  <c r="O48104" i="17"/>
  <c r="O48110" i="17"/>
  <c r="O48122" i="17"/>
  <c r="O48130" i="17"/>
  <c r="O48138" i="17"/>
  <c r="O48146" i="17"/>
  <c r="O48154" i="17"/>
  <c r="O48162" i="17"/>
  <c r="O48170" i="17"/>
  <c r="O48178" i="17"/>
  <c r="O48186" i="17"/>
  <c r="O48194" i="17"/>
  <c r="O48202" i="17"/>
  <c r="O48210" i="17"/>
  <c r="O48218" i="17"/>
  <c r="O48226" i="17"/>
  <c r="O48234" i="17"/>
  <c r="O48242" i="17"/>
  <c r="O48256" i="17"/>
  <c r="O48262" i="17"/>
  <c r="O48268" i="17"/>
  <c r="O48274" i="17"/>
  <c r="O48277" i="17"/>
  <c r="O48280" i="17"/>
  <c r="O48292" i="17"/>
  <c r="O48301" i="17"/>
  <c r="O48307" i="17"/>
  <c r="O48321" i="17"/>
  <c r="O48324" i="17"/>
  <c r="O48328" i="17"/>
  <c r="O48345" i="17"/>
  <c r="O48354" i="17"/>
  <c r="O48357" i="17"/>
  <c r="O48363" i="17"/>
  <c r="O48372" i="17"/>
  <c r="O48375" i="17"/>
  <c r="O48380" i="17"/>
  <c r="O48393" i="17"/>
  <c r="O48399" i="17"/>
  <c r="O48402" i="17"/>
  <c r="O48423" i="17"/>
  <c r="O48429" i="17"/>
  <c r="O48435" i="17"/>
  <c r="O48444" i="17"/>
  <c r="O48452" i="17"/>
  <c r="O48455" i="17"/>
  <c r="O48459" i="17"/>
  <c r="O48462" i="17"/>
  <c r="O48471" i="17"/>
  <c r="O48479" i="17"/>
  <c r="O48489" i="17"/>
  <c r="O48495" i="17"/>
  <c r="O48503" i="17"/>
  <c r="O48506" i="17"/>
  <c r="O48510" i="17"/>
  <c r="O48513" i="17"/>
  <c r="O48522" i="17"/>
  <c r="O48545" i="17"/>
  <c r="O48554" i="17"/>
  <c r="O48571" i="17"/>
  <c r="O48577" i="17"/>
  <c r="O48586" i="17"/>
  <c r="O48595" i="17"/>
  <c r="O48601" i="17"/>
  <c r="O48612" i="17"/>
  <c r="O41864" i="17"/>
  <c r="O41873" i="17"/>
  <c r="O41953" i="17"/>
  <c r="O42071" i="17"/>
  <c r="O42092" i="17"/>
  <c r="O42245" i="17"/>
  <c r="O42279" i="17"/>
  <c r="O42438" i="17"/>
  <c r="O42455" i="17"/>
  <c r="O42528" i="17"/>
  <c r="O42592" i="17"/>
  <c r="O42611" i="17"/>
  <c r="O42651" i="17"/>
  <c r="O42712" i="17"/>
  <c r="O42805" i="17"/>
  <c r="O42869" i="17"/>
  <c r="O42885" i="17"/>
  <c r="O43021" i="17"/>
  <c r="O43030" i="17"/>
  <c r="O43039" i="17"/>
  <c r="O43103" i="17"/>
  <c r="O43116" i="17"/>
  <c r="O43121" i="17"/>
  <c r="O43147" i="17"/>
  <c r="O43180" i="17"/>
  <c r="O43213" i="17"/>
  <c r="O43216" i="17"/>
  <c r="O43246" i="17"/>
  <c r="O43279" i="17"/>
  <c r="O43304" i="17"/>
  <c r="O43314" i="17"/>
  <c r="O43335" i="17"/>
  <c r="O43345" i="17"/>
  <c r="O43355" i="17"/>
  <c r="O43387" i="17"/>
  <c r="O43406" i="17"/>
  <c r="O43447" i="17"/>
  <c r="O43462" i="17"/>
  <c r="O43465" i="17"/>
  <c r="O43486" i="17"/>
  <c r="O43491" i="17"/>
  <c r="O43494" i="17"/>
  <c r="O43505" i="17"/>
  <c r="O43514" i="17"/>
  <c r="O43519" i="17"/>
  <c r="O43535" i="17"/>
  <c r="O43544" i="17"/>
  <c r="O43572" i="17"/>
  <c r="O43613" i="17"/>
  <c r="O43623" i="17"/>
  <c r="O43634" i="17"/>
  <c r="O43644" i="17"/>
  <c r="O43672" i="17"/>
  <c r="O43679" i="17"/>
  <c r="O43709" i="17"/>
  <c r="O43735" i="17"/>
  <c r="O43784" i="17"/>
  <c r="O43800" i="17"/>
  <c r="O43816" i="17"/>
  <c r="O43832" i="17"/>
  <c r="O43848" i="17"/>
  <c r="O43864" i="17"/>
  <c r="O43880" i="17"/>
  <c r="O43883" i="17"/>
  <c r="O43900" i="17"/>
  <c r="O43903" i="17"/>
  <c r="O43920" i="17"/>
  <c r="O43932" i="17"/>
  <c r="O43939" i="17"/>
  <c r="O43964" i="17"/>
  <c r="O43985" i="17"/>
  <c r="O43988" i="17"/>
  <c r="O44011" i="17"/>
  <c r="O44025" i="17"/>
  <c r="O44043" i="17"/>
  <c r="O44046" i="17"/>
  <c r="O44051" i="17"/>
  <c r="O44068" i="17"/>
  <c r="O44071" i="17"/>
  <c r="O44087" i="17"/>
  <c r="O44090" i="17"/>
  <c r="O44093" i="17"/>
  <c r="O44101" i="17"/>
  <c r="O44109" i="17"/>
  <c r="O44117" i="17"/>
  <c r="O44125" i="17"/>
  <c r="O44133" i="17"/>
  <c r="O44141" i="17"/>
  <c r="O44149" i="17"/>
  <c r="O44157" i="17"/>
  <c r="O44165" i="17"/>
  <c r="O44170" i="17"/>
  <c r="O44181" i="17"/>
  <c r="O44184" i="17"/>
  <c r="O44198" i="17"/>
  <c r="O44201" i="17"/>
  <c r="O44215" i="17"/>
  <c r="O44218" i="17"/>
  <c r="O44221" i="17"/>
  <c r="O44238" i="17"/>
  <c r="O44246" i="17"/>
  <c r="O44254" i="17"/>
  <c r="O44262" i="17"/>
  <c r="O44270" i="17"/>
  <c r="O44278" i="17"/>
  <c r="O44286" i="17"/>
  <c r="O44294" i="17"/>
  <c r="O44302" i="17"/>
  <c r="O44310" i="17"/>
  <c r="O44318" i="17"/>
  <c r="O44326" i="17"/>
  <c r="O44334" i="17"/>
  <c r="O44342" i="17"/>
  <c r="O44350" i="17"/>
  <c r="O44358" i="17"/>
  <c r="O44372" i="17"/>
  <c r="O44378" i="17"/>
  <c r="O44398" i="17"/>
  <c r="O44407" i="17"/>
  <c r="O44416" i="17"/>
  <c r="O44422" i="17"/>
  <c r="O44428" i="17"/>
  <c r="O44434" i="17"/>
  <c r="O44437" i="17"/>
  <c r="O44446" i="17"/>
  <c r="O44455" i="17"/>
  <c r="O44463" i="17"/>
  <c r="O44472" i="17"/>
  <c r="O44475" i="17"/>
  <c r="O44480" i="17"/>
  <c r="O44485" i="17"/>
  <c r="O44488" i="17"/>
  <c r="O44491" i="17"/>
  <c r="O44494" i="17"/>
  <c r="O44497" i="17"/>
  <c r="O44503" i="17"/>
  <c r="O44524" i="17"/>
  <c r="O44533" i="17"/>
  <c r="O44542" i="17"/>
  <c r="O44551" i="17"/>
  <c r="O44557" i="17"/>
  <c r="O44560" i="17"/>
  <c r="O44563" i="17"/>
  <c r="O44569" i="17"/>
  <c r="O44575" i="17"/>
  <c r="O44578" i="17"/>
  <c r="O44584" i="17"/>
  <c r="O44593" i="17"/>
  <c r="O44599" i="17"/>
  <c r="O44602" i="17"/>
  <c r="O44608" i="17"/>
  <c r="O44616" i="17"/>
  <c r="O44625" i="17"/>
  <c r="O44646" i="17"/>
  <c r="O44655" i="17"/>
  <c r="O44661" i="17"/>
  <c r="O44672" i="17"/>
  <c r="O44678" i="17"/>
  <c r="O44681" i="17"/>
  <c r="O44689" i="17"/>
  <c r="O44703" i="17"/>
  <c r="O44706" i="17"/>
  <c r="O44709" i="17"/>
  <c r="O44720" i="17"/>
  <c r="O44726" i="17"/>
  <c r="O44734" i="17"/>
  <c r="O44737" i="17"/>
  <c r="O44751" i="17"/>
  <c r="O44757" i="17"/>
  <c r="O44768" i="17"/>
  <c r="O44774" i="17"/>
  <c r="O44777" i="17"/>
  <c r="O44780" i="17"/>
  <c r="O44786" i="17"/>
  <c r="O44800" i="17"/>
  <c r="O44803" i="17"/>
  <c r="O44814" i="17"/>
  <c r="O44817" i="17"/>
  <c r="O44828" i="17"/>
  <c r="O44831" i="17"/>
  <c r="O44837" i="17"/>
  <c r="O44845" i="17"/>
  <c r="O44851" i="17"/>
  <c r="O44871" i="17"/>
  <c r="O44877" i="17"/>
  <c r="O44883" i="17"/>
  <c r="O44886" i="17"/>
  <c r="O44889" i="17"/>
  <c r="O44900" i="17"/>
  <c r="O44911" i="17"/>
  <c r="O44919" i="17"/>
  <c r="O44928" i="17"/>
  <c r="O44936" i="17"/>
  <c r="O44939" i="17"/>
  <c r="O44945" i="17"/>
  <c r="O44951" i="17"/>
  <c r="O44965" i="17"/>
  <c r="O44971" i="17"/>
  <c r="O44974" i="17"/>
  <c r="O44977" i="17"/>
  <c r="O44988" i="17"/>
  <c r="O44994" i="17"/>
  <c r="O45011" i="17"/>
  <c r="O45014" i="17"/>
  <c r="O45031" i="17"/>
  <c r="O45039" i="17"/>
  <c r="O45047" i="17"/>
  <c r="O45055" i="17"/>
  <c r="O45063" i="17"/>
  <c r="O45071" i="17"/>
  <c r="O45079" i="17"/>
  <c r="O45087" i="17"/>
  <c r="O45095" i="17"/>
  <c r="O45103" i="17"/>
  <c r="O45111" i="17"/>
  <c r="O45119" i="17"/>
  <c r="O45127" i="17"/>
  <c r="O45135" i="17"/>
  <c r="O45143" i="17"/>
  <c r="O45151" i="17"/>
  <c r="O45159" i="17"/>
  <c r="O45167" i="17"/>
  <c r="O45181" i="17"/>
  <c r="O45192" i="17"/>
  <c r="O45215" i="17"/>
  <c r="O45221" i="17"/>
  <c r="O45227" i="17"/>
  <c r="O45233" i="17"/>
  <c r="O45245" i="17"/>
  <c r="O45263" i="17"/>
  <c r="O45266" i="17"/>
  <c r="O45269" i="17"/>
  <c r="O45275" i="17"/>
  <c r="O45289" i="17"/>
  <c r="O45295" i="17"/>
  <c r="O45304" i="17"/>
  <c r="O45307" i="17"/>
  <c r="O45310" i="17"/>
  <c r="O45319" i="17"/>
  <c r="O45328" i="17"/>
  <c r="O45337" i="17"/>
  <c r="O45352" i="17"/>
  <c r="O45369" i="17"/>
  <c r="O45376" i="17"/>
  <c r="O45379" i="17"/>
  <c r="O45382" i="17"/>
  <c r="O45390" i="17"/>
  <c r="O45398" i="17"/>
  <c r="O45406" i="17"/>
  <c r="O45414" i="17"/>
  <c r="O45422" i="17"/>
  <c r="O45430" i="17"/>
  <c r="O45438" i="17"/>
  <c r="O45446" i="17"/>
  <c r="O45454" i="17"/>
  <c r="O45459" i="17"/>
  <c r="O45473" i="17"/>
  <c r="O45487" i="17"/>
  <c r="O45490" i="17"/>
  <c r="O45506" i="17"/>
  <c r="O45509" i="17"/>
  <c r="O45522" i="17"/>
  <c r="O45530" i="17"/>
  <c r="O45538" i="17"/>
  <c r="O45546" i="17"/>
  <c r="O45554" i="17"/>
  <c r="O45562" i="17"/>
  <c r="O45570" i="17"/>
  <c r="O45578" i="17"/>
  <c r="O45586" i="17"/>
  <c r="O45594" i="17"/>
  <c r="O45602" i="17"/>
  <c r="O45610" i="17"/>
  <c r="O45618" i="17"/>
  <c r="O45626" i="17"/>
  <c r="O45634" i="17"/>
  <c r="O45637" i="17"/>
  <c r="O45654" i="17"/>
  <c r="O45657" i="17"/>
  <c r="O45660" i="17"/>
  <c r="O45666" i="17"/>
  <c r="O45680" i="17"/>
  <c r="O45695" i="17"/>
  <c r="O45698" i="17"/>
  <c r="O45707" i="17"/>
  <c r="O45721" i="17"/>
  <c r="O45730" i="17"/>
  <c r="O45739" i="17"/>
  <c r="O45769" i="17"/>
  <c r="O45782" i="17"/>
  <c r="O45785" i="17"/>
  <c r="O45788" i="17"/>
  <c r="O45791" i="17"/>
  <c r="O45794" i="17"/>
  <c r="O45797" i="17"/>
  <c r="O45803" i="17"/>
  <c r="O45806" i="17"/>
  <c r="O45815" i="17"/>
  <c r="O45824" i="17"/>
  <c r="O45832" i="17"/>
  <c r="O45842" i="17"/>
  <c r="O45848" i="17"/>
  <c r="O45857" i="17"/>
  <c r="O45874" i="17"/>
  <c r="O45883" i="17"/>
  <c r="O45889" i="17"/>
  <c r="O45898" i="17"/>
  <c r="O45906" i="17"/>
  <c r="O45915" i="17"/>
  <c r="O45924" i="17"/>
  <c r="O45933" i="17"/>
  <c r="O45936" i="17"/>
  <c r="O45939" i="17"/>
  <c r="O45959" i="17"/>
  <c r="O45967" i="17"/>
  <c r="O45981" i="17"/>
  <c r="O45987" i="17"/>
  <c r="O45998" i="17"/>
  <c r="O46001" i="17"/>
  <c r="O46004" i="17"/>
  <c r="O46015" i="17"/>
  <c r="O46029" i="17"/>
  <c r="O46035" i="17"/>
  <c r="O46049" i="17"/>
  <c r="O46054" i="17"/>
  <c r="O46074" i="17"/>
  <c r="O46077" i="17"/>
  <c r="O46088" i="17"/>
  <c r="O46102" i="17"/>
  <c r="O46112" i="17"/>
  <c r="O46118" i="17"/>
  <c r="O46138" i="17"/>
  <c r="O46144" i="17"/>
  <c r="O46150" i="17"/>
  <c r="O46153" i="17"/>
  <c r="O46156" i="17"/>
  <c r="O46167" i="17"/>
  <c r="O46170" i="17"/>
  <c r="O46178" i="17"/>
  <c r="O46187" i="17"/>
  <c r="O46198" i="17"/>
  <c r="O46221" i="17"/>
  <c r="O46224" i="17"/>
  <c r="O46230" i="17"/>
  <c r="O46236" i="17"/>
  <c r="O46250" i="17"/>
  <c r="O46256" i="17"/>
  <c r="O46264" i="17"/>
  <c r="O46270" i="17"/>
  <c r="O46276" i="17"/>
  <c r="O46290" i="17"/>
  <c r="O46293" i="17"/>
  <c r="O46296" i="17"/>
  <c r="O46310" i="17"/>
  <c r="O46318" i="17"/>
  <c r="O46326" i="17"/>
  <c r="O46334" i="17"/>
  <c r="O46342" i="17"/>
  <c r="O46350" i="17"/>
  <c r="O46358" i="17"/>
  <c r="O46366" i="17"/>
  <c r="O46374" i="17"/>
  <c r="O46382" i="17"/>
  <c r="O46390" i="17"/>
  <c r="O46398" i="17"/>
  <c r="O46406" i="17"/>
  <c r="O46414" i="17"/>
  <c r="O46422" i="17"/>
  <c r="O46430" i="17"/>
  <c r="O46438" i="17"/>
  <c r="O46446" i="17"/>
  <c r="O46457" i="17"/>
  <c r="O46460" i="17"/>
  <c r="O46468" i="17"/>
  <c r="O46471" i="17"/>
  <c r="O46479" i="17"/>
  <c r="O46483" i="17"/>
  <c r="O46486" i="17"/>
  <c r="O46512" i="17"/>
  <c r="O46518" i="17"/>
  <c r="O46521" i="17"/>
  <c r="O46524" i="17"/>
  <c r="O46530" i="17"/>
  <c r="O46550" i="17"/>
  <c r="O46556" i="17"/>
  <c r="O46562" i="17"/>
  <c r="O46585" i="17"/>
  <c r="O46591" i="17"/>
  <c r="O46597" i="17"/>
  <c r="O46600" i="17"/>
  <c r="O46606" i="17"/>
  <c r="O46609" i="17"/>
  <c r="O46612" i="17"/>
  <c r="O46615" i="17"/>
  <c r="O46624" i="17"/>
  <c r="O46630" i="17"/>
  <c r="O46639" i="17"/>
  <c r="O46654" i="17"/>
  <c r="O46662" i="17"/>
  <c r="O46670" i="17"/>
  <c r="O46678" i="17"/>
  <c r="O46686" i="17"/>
  <c r="O46694" i="17"/>
  <c r="O46702" i="17"/>
  <c r="O46710" i="17"/>
  <c r="O46718" i="17"/>
  <c r="O46734" i="17"/>
  <c r="O46745" i="17"/>
  <c r="O46748" i="17"/>
  <c r="O46759" i="17"/>
  <c r="O46762" i="17"/>
  <c r="O46770" i="17"/>
  <c r="O46773" i="17"/>
  <c r="O46787" i="17"/>
  <c r="O46790" i="17"/>
  <c r="O46804" i="17"/>
  <c r="O46812" i="17"/>
  <c r="O46820" i="17"/>
  <c r="O46828" i="17"/>
  <c r="O46836" i="17"/>
  <c r="O46844" i="17"/>
  <c r="O46852" i="17"/>
  <c r="O46860" i="17"/>
  <c r="O46868" i="17"/>
  <c r="O46876" i="17"/>
  <c r="O46884" i="17"/>
  <c r="O46892" i="17"/>
  <c r="O46900" i="17"/>
  <c r="O46908" i="17"/>
  <c r="O46916" i="17"/>
  <c r="O46924" i="17"/>
  <c r="O46927" i="17"/>
  <c r="O46930" i="17"/>
  <c r="O46944" i="17"/>
  <c r="O46950" i="17"/>
  <c r="O46956" i="17"/>
  <c r="O46962" i="17"/>
  <c r="O46965" i="17"/>
  <c r="O46971" i="17"/>
  <c r="O46974" i="17"/>
  <c r="O46980" i="17"/>
  <c r="O46991" i="17"/>
  <c r="O47000" i="17"/>
  <c r="O47003" i="17"/>
  <c r="O47009" i="17"/>
  <c r="O47018" i="17"/>
  <c r="O47035" i="17"/>
  <c r="O47038" i="17"/>
  <c r="O47052" i="17"/>
  <c r="O47058" i="17"/>
  <c r="O47082" i="17"/>
  <c r="O47088" i="17"/>
  <c r="O47094" i="17"/>
  <c r="O47103" i="17"/>
  <c r="O47112" i="17"/>
  <c r="O47121" i="17"/>
  <c r="O47129" i="17"/>
  <c r="O47150" i="17"/>
  <c r="O47159" i="17"/>
  <c r="O47162" i="17"/>
  <c r="O47168" i="17"/>
  <c r="O47177" i="17"/>
  <c r="O47183" i="17"/>
  <c r="O47191" i="17"/>
  <c r="O47200" i="17"/>
  <c r="O47206" i="17"/>
  <c r="O47232" i="17"/>
  <c r="O47238" i="17"/>
  <c r="O47258" i="17"/>
  <c r="O47266" i="17"/>
  <c r="O47272" i="17"/>
  <c r="O47283" i="17"/>
  <c r="O47294" i="17"/>
  <c r="O47297" i="17"/>
  <c r="O47300" i="17"/>
  <c r="O47314" i="17"/>
  <c r="O47317" i="17"/>
  <c r="O47320" i="17"/>
  <c r="O47334" i="17"/>
  <c r="O47337" i="17"/>
  <c r="O47340" i="17"/>
  <c r="O47346" i="17"/>
  <c r="O47360" i="17"/>
  <c r="O47363" i="17"/>
  <c r="O47374" i="17"/>
  <c r="O47377" i="17"/>
  <c r="O47388" i="17"/>
  <c r="O47391" i="17"/>
  <c r="O47400" i="17"/>
  <c r="O47406" i="17"/>
  <c r="O47409" i="17"/>
  <c r="O47412" i="17"/>
  <c r="O47418" i="17"/>
  <c r="O47441" i="17"/>
  <c r="O47455" i="17"/>
  <c r="O47463" i="17"/>
  <c r="O47469" i="17"/>
  <c r="O47483" i="17"/>
  <c r="O47486" i="17"/>
  <c r="O47495" i="17"/>
  <c r="O47524" i="17"/>
  <c r="O47527" i="17"/>
  <c r="O47530" i="17"/>
  <c r="O47544" i="17"/>
  <c r="O47558" i="17"/>
  <c r="O47564" i="17"/>
  <c r="O47575" i="17"/>
  <c r="O47578" i="17"/>
  <c r="O47586" i="17"/>
  <c r="O47597" i="17"/>
  <c r="O47600" i="17"/>
  <c r="O47611" i="17"/>
  <c r="O47619" i="17"/>
  <c r="O47627" i="17"/>
  <c r="O47635" i="17"/>
  <c r="O47643" i="17"/>
  <c r="O47651" i="17"/>
  <c r="O47659" i="17"/>
  <c r="O47667" i="17"/>
  <c r="O47675" i="17"/>
  <c r="O47683" i="17"/>
  <c r="O47691" i="17"/>
  <c r="O47699" i="17"/>
  <c r="O47707" i="17"/>
  <c r="O47715" i="17"/>
  <c r="O47723" i="17"/>
  <c r="O47731" i="17"/>
  <c r="O47739" i="17"/>
  <c r="O47747" i="17"/>
  <c r="O47755" i="17"/>
  <c r="O47763" i="17"/>
  <c r="O47774" i="17"/>
  <c r="O47777" i="17"/>
  <c r="O47785" i="17"/>
  <c r="O47791" i="17"/>
  <c r="O47794" i="17"/>
  <c r="O47802" i="17"/>
  <c r="O47808" i="17"/>
  <c r="O47814" i="17"/>
  <c r="O47817" i="17"/>
  <c r="O47820" i="17"/>
  <c r="O47826" i="17"/>
  <c r="O47838" i="17"/>
  <c r="O47841" i="17"/>
  <c r="O47844" i="17"/>
  <c r="O47864" i="17"/>
  <c r="O47867" i="17"/>
  <c r="O47870" i="17"/>
  <c r="O47876" i="17"/>
  <c r="O47885" i="17"/>
  <c r="O47899" i="17"/>
  <c r="O47905" i="17"/>
  <c r="O47914" i="17"/>
  <c r="O47923" i="17"/>
  <c r="O47926" i="17"/>
  <c r="O47929" i="17"/>
  <c r="O47938" i="17"/>
  <c r="O47944" i="17"/>
  <c r="O47958" i="17"/>
  <c r="O47961" i="17"/>
  <c r="O47975" i="17"/>
  <c r="O41890" i="17"/>
  <c r="O42080" i="17"/>
  <c r="O42154" i="17"/>
  <c r="O42199" i="17"/>
  <c r="O42287" i="17"/>
  <c r="O42401" i="17"/>
  <c r="O42472" i="17"/>
  <c r="O42536" i="17"/>
  <c r="O42600" i="17"/>
  <c r="O42692" i="17"/>
  <c r="O42789" i="17"/>
  <c r="O42813" i="17"/>
  <c r="O42877" i="17"/>
  <c r="O42902" i="17"/>
  <c r="O42939" i="17"/>
  <c r="O42949" i="17"/>
  <c r="O42999" i="17"/>
  <c r="O43045" i="17"/>
  <c r="O43054" i="17"/>
  <c r="O43063" i="17"/>
  <c r="O43072" i="17"/>
  <c r="O43075" i="17"/>
  <c r="O43126" i="17"/>
  <c r="O43154" i="17"/>
  <c r="O43164" i="17"/>
  <c r="O43197" i="17"/>
  <c r="O43221" i="17"/>
  <c r="O43255" i="17"/>
  <c r="O43285" i="17"/>
  <c r="O43288" i="17"/>
  <c r="O43319" i="17"/>
  <c r="O43362" i="17"/>
  <c r="O43367" i="17"/>
  <c r="O43370" i="17"/>
  <c r="O43393" i="17"/>
  <c r="O43396" i="17"/>
  <c r="O43401" i="17"/>
  <c r="O43417" i="17"/>
  <c r="O43430" i="17"/>
  <c r="O43435" i="17"/>
  <c r="O43549" i="17"/>
  <c r="O43560" i="17"/>
  <c r="O43574" i="17"/>
  <c r="O43579" i="17"/>
  <c r="O43582" i="17"/>
  <c r="O43593" i="17"/>
  <c r="O43604" i="17"/>
  <c r="O43650" i="17"/>
  <c r="O43653" i="17"/>
  <c r="O43669" i="17"/>
  <c r="O43685" i="17"/>
  <c r="O43692" i="17"/>
  <c r="O43732" i="17"/>
  <c r="O43746" i="17"/>
  <c r="O43755" i="17"/>
  <c r="O43777" i="17"/>
  <c r="O43793" i="17"/>
  <c r="O43809" i="17"/>
  <c r="O43825" i="17"/>
  <c r="O43841" i="17"/>
  <c r="O43857" i="17"/>
  <c r="O43873" i="17"/>
  <c r="O43897" i="17"/>
  <c r="O43913" i="17"/>
  <c r="O43927" i="17"/>
  <c r="O43950" i="17"/>
  <c r="O43953" i="17"/>
  <c r="O43958" i="17"/>
  <c r="O43971" i="17"/>
  <c r="O43982" i="17"/>
  <c r="O43993" i="17"/>
  <c r="O43996" i="17"/>
  <c r="O44003" i="17"/>
  <c r="O44006" i="17"/>
  <c r="O44035" i="17"/>
  <c r="O44038" i="17"/>
  <c r="O44059" i="17"/>
  <c r="O44062" i="17"/>
  <c r="O44065" i="17"/>
  <c r="O44079" i="17"/>
  <c r="O44084" i="17"/>
  <c r="O44098" i="17"/>
  <c r="O44106" i="17"/>
  <c r="O44114" i="17"/>
  <c r="O44122" i="17"/>
  <c r="O44130" i="17"/>
  <c r="O44138" i="17"/>
  <c r="O44146" i="17"/>
  <c r="O44154" i="17"/>
  <c r="O44162" i="17"/>
  <c r="O44178" i="17"/>
  <c r="O44192" i="17"/>
  <c r="O44195" i="17"/>
  <c r="O44206" i="17"/>
  <c r="O44209" i="17"/>
  <c r="O44212" i="17"/>
  <c r="O44232" i="17"/>
  <c r="O44235" i="17"/>
  <c r="O44243" i="17"/>
  <c r="O44251" i="17"/>
  <c r="O44259" i="17"/>
  <c r="O44267" i="17"/>
  <c r="O44275" i="17"/>
  <c r="O44283" i="17"/>
  <c r="O44291" i="17"/>
  <c r="O44299" i="17"/>
  <c r="O44307" i="17"/>
  <c r="O44315" i="17"/>
  <c r="O44323" i="17"/>
  <c r="O44331" i="17"/>
  <c r="O44339" i="17"/>
  <c r="O44347" i="17"/>
  <c r="O44355" i="17"/>
  <c r="O44363" i="17"/>
  <c r="O44366" i="17"/>
  <c r="O44369" i="17"/>
  <c r="O44383" i="17"/>
  <c r="O44389" i="17"/>
  <c r="O44395" i="17"/>
  <c r="O44401" i="17"/>
  <c r="O44404" i="17"/>
  <c r="O44410" i="17"/>
  <c r="O44413" i="17"/>
  <c r="O44419" i="17"/>
  <c r="O44425" i="17"/>
  <c r="O44442" i="17"/>
  <c r="O44451" i="17"/>
  <c r="O44460" i="17"/>
  <c r="O44469" i="17"/>
  <c r="O44478" i="17"/>
  <c r="O44483" i="17"/>
  <c r="O44500" i="17"/>
  <c r="O44509" i="17"/>
  <c r="O44515" i="17"/>
  <c r="O44521" i="17"/>
  <c r="O44530" i="17"/>
  <c r="O44536" i="17"/>
  <c r="O44539" i="17"/>
  <c r="O44545" i="17"/>
  <c r="O44548" i="17"/>
  <c r="O44566" i="17"/>
  <c r="O44572" i="17"/>
  <c r="O44581" i="17"/>
  <c r="O44590" i="17"/>
  <c r="O44613" i="17"/>
  <c r="O44619" i="17"/>
  <c r="O44622" i="17"/>
  <c r="O44630" i="17"/>
  <c r="O44636" i="17"/>
  <c r="O44639" i="17"/>
  <c r="O44643" i="17"/>
  <c r="O44652" i="17"/>
  <c r="O44666" i="17"/>
  <c r="O44669" i="17"/>
  <c r="O44675" i="17"/>
  <c r="O44686" i="17"/>
  <c r="O44694" i="17"/>
  <c r="O44697" i="17"/>
  <c r="O44700" i="17"/>
  <c r="O44714" i="17"/>
  <c r="O44717" i="17"/>
  <c r="O44731" i="17"/>
  <c r="O44742" i="17"/>
  <c r="O44745" i="17"/>
  <c r="O44748" i="17"/>
  <c r="O44762" i="17"/>
  <c r="O44765" i="17"/>
  <c r="O44771" i="17"/>
  <c r="O44791" i="17"/>
  <c r="O44797" i="17"/>
  <c r="O44808" i="17"/>
  <c r="O44811" i="17"/>
  <c r="O44822" i="17"/>
  <c r="O44825" i="17"/>
  <c r="O44834" i="17"/>
  <c r="O44842" i="17"/>
  <c r="O44856" i="17"/>
  <c r="O44862" i="17"/>
  <c r="O44865" i="17"/>
  <c r="O44868" i="17"/>
  <c r="O44874" i="17"/>
  <c r="O44880" i="17"/>
  <c r="O44897" i="17"/>
  <c r="O44905" i="17"/>
  <c r="O44908" i="17"/>
  <c r="O44916" i="17"/>
  <c r="O44924" i="17"/>
  <c r="O44933" i="17"/>
  <c r="O44942" i="17"/>
  <c r="O44948" i="17"/>
  <c r="O44956" i="17"/>
  <c r="O44962" i="17"/>
  <c r="O44968" i="17"/>
  <c r="O44982" i="17"/>
  <c r="O44985" i="17"/>
  <c r="O44999" i="17"/>
  <c r="O45002" i="17"/>
  <c r="O45005" i="17"/>
  <c r="O45008" i="17"/>
  <c r="O45022" i="17"/>
  <c r="O45025" i="17"/>
  <c r="O45028" i="17"/>
  <c r="O45036" i="17"/>
  <c r="O45044" i="17"/>
  <c r="O45052" i="17"/>
  <c r="O45060" i="17"/>
  <c r="O45068" i="17"/>
  <c r="O45076" i="17"/>
  <c r="O45084" i="17"/>
  <c r="O45092" i="17"/>
  <c r="O45100" i="17"/>
  <c r="O45108" i="17"/>
  <c r="O45116" i="17"/>
  <c r="O45124" i="17"/>
  <c r="O45132" i="17"/>
  <c r="O45140" i="17"/>
  <c r="O45148" i="17"/>
  <c r="O45156" i="17"/>
  <c r="O45164" i="17"/>
  <c r="O45175" i="17"/>
  <c r="O45178" i="17"/>
  <c r="O45186" i="17"/>
  <c r="O45189" i="17"/>
  <c r="O45198" i="17"/>
  <c r="O45202" i="17"/>
  <c r="O45206" i="17"/>
  <c r="O45212" i="17"/>
  <c r="O45218" i="17"/>
  <c r="O45224" i="17"/>
  <c r="O45230" i="17"/>
  <c r="O45239" i="17"/>
  <c r="O45242" i="17"/>
  <c r="O45248" i="17"/>
  <c r="O45254" i="17"/>
  <c r="O45257" i="17"/>
  <c r="O45260" i="17"/>
  <c r="O45280" i="17"/>
  <c r="O45283" i="17"/>
  <c r="O45286" i="17"/>
  <c r="O45292" i="17"/>
  <c r="O45301" i="17"/>
  <c r="O45315" i="17"/>
  <c r="O45324" i="17"/>
  <c r="O45333" i="17"/>
  <c r="O45342" i="17"/>
  <c r="O45348" i="17"/>
  <c r="O45357" i="17"/>
  <c r="O45363" i="17"/>
  <c r="O45366" i="17"/>
  <c r="O45373" i="17"/>
  <c r="O45387" i="17"/>
  <c r="O45395" i="17"/>
  <c r="O45403" i="17"/>
  <c r="O45411" i="17"/>
  <c r="O45419" i="17"/>
  <c r="O45427" i="17"/>
  <c r="O45435" i="17"/>
  <c r="O45443" i="17"/>
  <c r="O45451" i="17"/>
  <c r="O45467" i="17"/>
  <c r="O45470" i="17"/>
  <c r="O45481" i="17"/>
  <c r="O45484" i="17"/>
  <c r="O45497" i="17"/>
  <c r="O45500" i="17"/>
  <c r="O45503" i="17"/>
  <c r="O45517" i="17"/>
  <c r="O45520" i="17"/>
  <c r="O45527" i="17"/>
  <c r="O45535" i="17"/>
  <c r="O45543" i="17"/>
  <c r="O45551" i="17"/>
  <c r="O45559" i="17"/>
  <c r="O45567" i="17"/>
  <c r="O45575" i="17"/>
  <c r="O45583" i="17"/>
  <c r="O45591" i="17"/>
  <c r="O45599" i="17"/>
  <c r="O45607" i="17"/>
  <c r="O45615" i="17"/>
  <c r="O45623" i="17"/>
  <c r="O45631" i="17"/>
  <c r="O45645" i="17"/>
  <c r="O45648" i="17"/>
  <c r="O45651" i="17"/>
  <c r="O45671" i="17"/>
  <c r="O45677" i="17"/>
  <c r="O45686" i="17"/>
  <c r="O45689" i="17"/>
  <c r="O45692" i="17"/>
  <c r="O45703" i="17"/>
  <c r="O45712" i="17"/>
  <c r="O45718" i="17"/>
  <c r="O45724" i="17"/>
  <c r="O45727" i="17"/>
  <c r="O45736" i="17"/>
  <c r="O45749" i="17"/>
  <c r="O45754" i="17"/>
  <c r="O45757" i="17"/>
  <c r="O45763" i="17"/>
  <c r="O45766" i="17"/>
  <c r="O45775" i="17"/>
  <c r="O45811" i="17"/>
  <c r="O45820" i="17"/>
  <c r="O45829" i="17"/>
  <c r="O45838" i="17"/>
  <c r="O45853" i="17"/>
  <c r="O45862" i="17"/>
  <c r="O45865" i="17"/>
  <c r="O45871" i="17"/>
  <c r="O45880" i="17"/>
  <c r="O45886" i="17"/>
  <c r="O45894" i="17"/>
  <c r="O45903" i="17"/>
  <c r="O45909" i="17"/>
  <c r="O45912" i="17"/>
  <c r="O45918" i="17"/>
  <c r="O45921" i="17"/>
  <c r="O45927" i="17"/>
  <c r="O45930" i="17"/>
  <c r="O45944" i="17"/>
  <c r="O45947" i="17"/>
  <c r="O45950" i="17"/>
  <c r="O45953" i="17"/>
  <c r="O45956" i="17"/>
  <c r="O45964" i="17"/>
  <c r="O45972" i="17"/>
  <c r="O45978" i="17"/>
  <c r="O45984" i="17"/>
  <c r="O45995" i="17"/>
  <c r="O46009" i="17"/>
  <c r="O46012" i="17"/>
  <c r="O46020" i="17"/>
  <c r="O46026" i="17"/>
  <c r="O46032" i="17"/>
  <c r="O46043" i="17"/>
  <c r="O46046" i="17"/>
  <c r="O46059" i="17"/>
  <c r="O46065" i="17"/>
  <c r="O46068" i="17"/>
  <c r="O46071" i="17"/>
  <c r="O46082" i="17"/>
  <c r="O46085" i="17"/>
  <c r="O46096" i="17"/>
  <c r="O46099" i="17"/>
  <c r="O46109" i="17"/>
  <c r="O46123" i="17"/>
  <c r="O46129" i="17"/>
  <c r="O46132" i="17"/>
  <c r="O46135" i="17"/>
  <c r="O46141" i="17"/>
  <c r="O46147" i="17"/>
  <c r="O46164" i="17"/>
  <c r="O46175" i="17"/>
  <c r="O46183" i="17"/>
  <c r="O46192" i="17"/>
  <c r="O46195" i="17"/>
  <c r="O46203" i="17"/>
  <c r="O46206" i="17"/>
  <c r="O46212" i="17"/>
  <c r="O46215" i="17"/>
  <c r="O46218" i="17"/>
  <c r="O46227" i="17"/>
  <c r="O46233" i="17"/>
  <c r="O46241" i="17"/>
  <c r="O46247" i="17"/>
  <c r="O46253" i="17"/>
  <c r="O46261" i="17"/>
  <c r="O46267" i="17"/>
  <c r="O46281" i="17"/>
  <c r="O46284" i="17"/>
  <c r="O46287" i="17"/>
  <c r="O46304" i="17"/>
  <c r="O46307" i="17"/>
  <c r="O46315" i="17"/>
  <c r="O46323" i="17"/>
  <c r="O46331" i="17"/>
  <c r="O46339" i="17"/>
  <c r="O46347" i="17"/>
  <c r="O46355" i="17"/>
  <c r="O46363" i="17"/>
  <c r="O46371" i="17"/>
  <c r="O46379" i="17"/>
  <c r="O46387" i="17"/>
  <c r="O46395" i="17"/>
  <c r="O46403" i="17"/>
  <c r="O46411" i="17"/>
  <c r="O46419" i="17"/>
  <c r="O46427" i="17"/>
  <c r="O46435" i="17"/>
  <c r="O46443" i="17"/>
  <c r="O46451" i="17"/>
  <c r="O46454" i="17"/>
  <c r="O46476" i="17"/>
  <c r="O46491" i="17"/>
  <c r="O46497" i="17"/>
  <c r="O46503" i="17"/>
  <c r="O46506" i="17"/>
  <c r="O46509" i="17"/>
  <c r="O46515" i="17"/>
  <c r="O46535" i="17"/>
  <c r="O46541" i="17"/>
  <c r="O46544" i="17"/>
  <c r="O46547" i="17"/>
  <c r="O46567" i="17"/>
  <c r="O46570" i="17"/>
  <c r="O46576" i="17"/>
  <c r="O46582" i="17"/>
  <c r="O46588" i="17"/>
  <c r="O46621" i="17"/>
  <c r="O46638" i="17"/>
  <c r="O46645" i="17"/>
  <c r="O46648" i="17"/>
  <c r="O46651" i="17"/>
  <c r="O46659" i="17"/>
  <c r="O46667" i="17"/>
  <c r="O46675" i="17"/>
  <c r="O46683" i="17"/>
  <c r="O46691" i="17"/>
  <c r="O46699" i="17"/>
  <c r="O46707" i="17"/>
  <c r="O46715" i="17"/>
  <c r="O46723" i="17"/>
  <c r="O46728" i="17"/>
  <c r="O46731" i="17"/>
  <c r="O46742" i="17"/>
  <c r="O46753" i="17"/>
  <c r="O46756" i="17"/>
  <c r="O46767" i="17"/>
  <c r="O46778" i="17"/>
  <c r="O46781" i="17"/>
  <c r="O46784" i="17"/>
  <c r="O46798" i="17"/>
  <c r="O46801" i="17"/>
  <c r="O46817" i="17"/>
  <c r="O46825" i="17"/>
  <c r="O46833" i="17"/>
  <c r="O46841" i="17"/>
  <c r="O46849" i="17"/>
  <c r="O46857" i="17"/>
  <c r="O46865" i="17"/>
  <c r="O46873" i="17"/>
  <c r="O46881" i="17"/>
  <c r="O46889" i="17"/>
  <c r="O46897" i="17"/>
  <c r="O46905" i="17"/>
  <c r="O46913" i="17"/>
  <c r="O46921" i="17"/>
  <c r="O46935" i="17"/>
  <c r="O46941" i="17"/>
  <c r="O46947" i="17"/>
  <c r="O46953" i="17"/>
  <c r="O46988" i="17"/>
  <c r="O46994" i="17"/>
  <c r="O46997" i="17"/>
  <c r="O47006" i="17"/>
  <c r="O47015" i="17"/>
  <c r="O47023" i="17"/>
  <c r="O47029" i="17"/>
  <c r="O47032" i="17"/>
  <c r="O47043" i="17"/>
  <c r="O47049" i="17"/>
  <c r="O47055" i="17"/>
  <c r="O47066" i="17"/>
  <c r="O47072" i="17"/>
  <c r="O47078" i="17"/>
  <c r="O47099" i="17"/>
  <c r="O47108" i="17"/>
  <c r="O47117" i="17"/>
  <c r="O47126" i="17"/>
  <c r="O47132" i="17"/>
  <c r="O47135" i="17"/>
  <c r="O47138" i="17"/>
  <c r="O47141" i="17"/>
  <c r="O47144" i="17"/>
  <c r="O47147" i="17"/>
  <c r="O47153" i="17"/>
  <c r="O47156" i="17"/>
  <c r="O47165" i="17"/>
  <c r="O47174" i="17"/>
  <c r="O47188" i="17"/>
  <c r="O47197" i="17"/>
  <c r="O47211" i="17"/>
  <c r="O47214" i="17"/>
  <c r="O47220" i="17"/>
  <c r="O47223" i="17"/>
  <c r="O47229" i="17"/>
  <c r="O47235" i="17"/>
  <c r="O47246" i="17"/>
  <c r="O47252" i="17"/>
  <c r="O47255" i="17"/>
  <c r="O47263" i="17"/>
  <c r="O47277" i="17"/>
  <c r="O47280" i="17"/>
  <c r="O47291" i="17"/>
  <c r="O47305" i="17"/>
  <c r="O47311" i="17"/>
  <c r="O47328" i="17"/>
  <c r="O47331" i="17"/>
  <c r="O47351" i="17"/>
  <c r="O47357" i="17"/>
  <c r="O47371" i="17"/>
  <c r="O47382" i="17"/>
  <c r="O47385" i="17"/>
  <c r="O47397" i="17"/>
  <c r="O47403" i="17"/>
  <c r="O47423" i="17"/>
  <c r="O47429" i="17"/>
  <c r="O47435" i="17"/>
  <c r="O47438" i="17"/>
  <c r="O47449" i="17"/>
  <c r="O47452" i="17"/>
  <c r="O47460" i="17"/>
  <c r="O47474" i="17"/>
  <c r="O47477" i="17"/>
  <c r="O47480" i="17"/>
  <c r="O47491" i="17"/>
  <c r="O47500" i="17"/>
  <c r="O47506" i="17"/>
  <c r="O47509" i="17"/>
  <c r="O47515" i="17"/>
  <c r="O47521" i="17"/>
  <c r="O47535" i="17"/>
  <c r="O47541" i="17"/>
  <c r="O47549" i="17"/>
  <c r="O47555" i="17"/>
  <c r="O47561" i="17"/>
  <c r="O47569" i="17"/>
  <c r="O47572" i="17"/>
  <c r="O47583" i="17"/>
  <c r="O47594" i="17"/>
  <c r="O47605" i="17"/>
  <c r="O47608" i="17"/>
  <c r="O47616" i="17"/>
  <c r="O47624" i="17"/>
  <c r="O47632" i="17"/>
  <c r="O47640" i="17"/>
  <c r="O47648" i="17"/>
  <c r="O47656" i="17"/>
  <c r="O47664" i="17"/>
  <c r="O47672" i="17"/>
  <c r="O47680" i="17"/>
  <c r="O47688" i="17"/>
  <c r="O47696" i="17"/>
  <c r="O47704" i="17"/>
  <c r="O47712" i="17"/>
  <c r="O47720" i="17"/>
  <c r="O47728" i="17"/>
  <c r="O47736" i="17"/>
  <c r="O47744" i="17"/>
  <c r="O47752" i="17"/>
  <c r="O47760" i="17"/>
  <c r="O47768" i="17"/>
  <c r="O47771" i="17"/>
  <c r="O47788" i="17"/>
  <c r="O47799" i="17"/>
  <c r="O47805" i="17"/>
  <c r="O47811" i="17"/>
  <c r="O47831" i="17"/>
  <c r="O47835" i="17"/>
  <c r="O47849" i="17"/>
  <c r="O47855" i="17"/>
  <c r="O47861" i="17"/>
  <c r="O47881" i="17"/>
  <c r="O47890" i="17"/>
  <c r="O47896" i="17"/>
  <c r="O47902" i="17"/>
  <c r="O47911" i="17"/>
  <c r="O47920" i="17"/>
  <c r="O47935" i="17"/>
  <c r="O47952" i="17"/>
  <c r="O47955" i="17"/>
  <c r="O47966" i="17"/>
  <c r="O47969" i="17"/>
  <c r="O47972" i="17"/>
  <c r="O47983" i="17"/>
  <c r="O47991" i="17"/>
  <c r="O47999" i="17"/>
  <c r="O48007" i="17"/>
  <c r="O48015" i="17"/>
  <c r="O48023" i="17"/>
  <c r="O48031" i="17"/>
  <c r="O48039" i="17"/>
  <c r="O48047" i="17"/>
  <c r="O48052" i="17"/>
  <c r="O48058" i="17"/>
  <c r="O48072" i="17"/>
  <c r="O48078" i="17"/>
  <c r="O48089" i="17"/>
  <c r="O48095" i="17"/>
  <c r="O48098" i="17"/>
  <c r="O48112" i="17"/>
  <c r="O48118" i="17"/>
  <c r="O48124" i="17"/>
  <c r="O48132" i="17"/>
  <c r="O48140" i="17"/>
  <c r="O48148" i="17"/>
  <c r="O48156" i="17"/>
  <c r="O48164" i="17"/>
  <c r="O48172" i="17"/>
  <c r="O48180" i="17"/>
  <c r="O48188" i="17"/>
  <c r="O48196" i="17"/>
  <c r="O48204" i="17"/>
  <c r="O48212" i="17"/>
  <c r="O48220" i="17"/>
  <c r="O48228" i="17"/>
  <c r="O48236" i="17"/>
  <c r="O48244" i="17"/>
  <c r="O48247" i="17"/>
  <c r="O48250" i="17"/>
  <c r="O48264" i="17"/>
  <c r="O48267" i="17"/>
  <c r="O48276" i="17"/>
  <c r="O48282" i="17"/>
  <c r="O48294" i="17"/>
  <c r="O48303" i="17"/>
  <c r="O48306" i="17"/>
  <c r="O48309" i="17"/>
  <c r="O48315" i="17"/>
  <c r="O48323" i="17"/>
  <c r="O48327" i="17"/>
  <c r="O48330" i="17"/>
  <c r="O48339" i="17"/>
  <c r="O48348" i="17"/>
  <c r="O48356" i="17"/>
  <c r="O48365" i="17"/>
  <c r="O48374" i="17"/>
  <c r="O48379" i="17"/>
  <c r="O48382" i="17"/>
  <c r="O48388" i="17"/>
  <c r="O48401" i="17"/>
  <c r="O48404" i="17"/>
  <c r="O48425" i="17"/>
  <c r="O48431" i="17"/>
  <c r="O48437" i="17"/>
  <c r="O48446" i="17"/>
  <c r="O48454" i="17"/>
  <c r="O48458" i="17"/>
  <c r="O48464" i="17"/>
  <c r="O48473" i="17"/>
  <c r="O48482" i="17"/>
  <c r="O48488" i="17"/>
  <c r="O48491" i="17"/>
  <c r="O48494" i="17"/>
  <c r="O48497" i="17"/>
  <c r="O48505" i="17"/>
  <c r="O48509" i="17"/>
  <c r="O48515" i="17"/>
  <c r="O48521" i="17"/>
  <c r="O48524" i="17"/>
  <c r="O48533" i="17"/>
  <c r="O48539" i="17"/>
  <c r="O48547" i="17"/>
  <c r="O48556" i="17"/>
  <c r="O48565" i="17"/>
  <c r="O48573" i="17"/>
  <c r="O48576" i="17"/>
  <c r="O48580" i="17"/>
  <c r="O48589" i="17"/>
  <c r="O48603" i="17"/>
  <c r="O48606" i="17"/>
  <c r="O48615" i="17"/>
  <c r="O48626" i="17"/>
  <c r="O41861" i="17"/>
  <c r="O42089" i="17"/>
  <c r="O42162" i="17"/>
  <c r="O42234" i="17"/>
  <c r="O42296" i="17"/>
  <c r="O42318" i="17"/>
  <c r="O42363" i="17"/>
  <c r="O42480" i="17"/>
  <c r="O42544" i="17"/>
  <c r="O42608" i="17"/>
  <c r="O42821" i="17"/>
  <c r="O42882" i="17"/>
  <c r="O42957" i="17"/>
  <c r="O43005" i="17"/>
  <c r="O43014" i="17"/>
  <c r="O43023" i="17"/>
  <c r="O43069" i="17"/>
  <c r="O43095" i="17"/>
  <c r="O43110" i="17"/>
  <c r="O43115" i="17"/>
  <c r="O43123" i="17"/>
  <c r="O43137" i="17"/>
  <c r="O43171" i="17"/>
  <c r="O43194" i="17"/>
  <c r="O43226" i="17"/>
  <c r="O43236" i="17"/>
  <c r="O43261" i="17"/>
  <c r="O43264" i="17"/>
  <c r="O43294" i="17"/>
  <c r="O43328" i="17"/>
  <c r="O43337" i="17"/>
  <c r="O43357" i="17"/>
  <c r="O43375" i="17"/>
  <c r="O43441" i="17"/>
  <c r="O43444" i="17"/>
  <c r="O43449" i="17"/>
  <c r="O43480" i="17"/>
  <c r="O43483" i="17"/>
  <c r="O43488" i="17"/>
  <c r="O43507" i="17"/>
  <c r="O43537" i="17"/>
  <c r="O43567" i="17"/>
  <c r="O43615" i="17"/>
  <c r="O43666" i="17"/>
  <c r="O43703" i="17"/>
  <c r="O43716" i="17"/>
  <c r="O43729" i="17"/>
  <c r="O43761" i="17"/>
  <c r="O43770" i="17"/>
  <c r="O43786" i="17"/>
  <c r="O43802" i="17"/>
  <c r="O43818" i="17"/>
  <c r="O43834" i="17"/>
  <c r="O43850" i="17"/>
  <c r="O43866" i="17"/>
  <c r="O43882" i="17"/>
  <c r="O43885" i="17"/>
  <c r="O43907" i="17"/>
  <c r="O43945" i="17"/>
  <c r="O43990" i="17"/>
  <c r="O44017" i="17"/>
  <c r="O44027" i="17"/>
  <c r="O44045" i="17"/>
  <c r="O44056" i="17"/>
  <c r="O44073" i="17"/>
  <c r="O44076" i="17"/>
  <c r="O44089" i="17"/>
  <c r="O44095" i="17"/>
  <c r="O44103" i="17"/>
  <c r="O44111" i="17"/>
  <c r="O44119" i="17"/>
  <c r="O44127" i="17"/>
  <c r="O44135" i="17"/>
  <c r="O44143" i="17"/>
  <c r="O44151" i="17"/>
  <c r="O44159" i="17"/>
  <c r="O44167" i="17"/>
  <c r="O44172" i="17"/>
  <c r="O44175" i="17"/>
  <c r="O44186" i="17"/>
  <c r="O44189" i="17"/>
  <c r="O44203" i="17"/>
  <c r="O44223" i="17"/>
  <c r="O44226" i="17"/>
  <c r="O44229" i="17"/>
  <c r="O44240" i="17"/>
  <c r="O44248" i="17"/>
  <c r="O44256" i="17"/>
  <c r="O44264" i="17"/>
  <c r="O44272" i="17"/>
  <c r="O44280" i="17"/>
  <c r="O44288" i="17"/>
  <c r="O44296" i="17"/>
  <c r="O44304" i="17"/>
  <c r="O44312" i="17"/>
  <c r="O44320" i="17"/>
  <c r="O44328" i="17"/>
  <c r="O44336" i="17"/>
  <c r="O44344" i="17"/>
  <c r="O44352" i="17"/>
  <c r="O44360" i="17"/>
  <c r="O44374" i="17"/>
  <c r="O44380" i="17"/>
  <c r="O44386" i="17"/>
  <c r="O44392" i="17"/>
  <c r="O44430" i="17"/>
  <c r="O44433" i="17"/>
  <c r="O44439" i="17"/>
  <c r="O44448" i="17"/>
  <c r="O44454" i="17"/>
  <c r="O44457" i="17"/>
  <c r="O44466" i="17"/>
  <c r="O44487" i="17"/>
  <c r="O44493" i="17"/>
  <c r="O44506" i="17"/>
  <c r="O44512" i="17"/>
  <c r="O44518" i="17"/>
  <c r="O44527" i="17"/>
  <c r="O44553" i="17"/>
  <c r="O44556" i="17"/>
  <c r="O44562" i="17"/>
  <c r="O44577" i="17"/>
  <c r="O44586" i="17"/>
  <c r="O44595" i="17"/>
  <c r="O44598" i="17"/>
  <c r="O44604" i="17"/>
  <c r="O44607" i="17"/>
  <c r="O44610" i="17"/>
  <c r="O44627" i="17"/>
  <c r="O44633" i="17"/>
  <c r="O44648" i="17"/>
  <c r="O44657" i="17"/>
  <c r="O44660" i="17"/>
  <c r="O44663" i="17"/>
  <c r="O44683" i="17"/>
  <c r="O44691" i="17"/>
  <c r="O44705" i="17"/>
  <c r="O44711" i="17"/>
  <c r="O44722" i="17"/>
  <c r="O44725" i="17"/>
  <c r="O44728" i="17"/>
  <c r="O44739" i="17"/>
  <c r="O44753" i="17"/>
  <c r="O44759" i="17"/>
  <c r="O44776" i="17"/>
  <c r="O44782" i="17"/>
  <c r="O44785" i="17"/>
  <c r="O44788" i="17"/>
  <c r="O44794" i="17"/>
  <c r="O44805" i="17"/>
  <c r="O44816" i="17"/>
  <c r="O44819" i="17"/>
  <c r="O44830" i="17"/>
  <c r="O44833" i="17"/>
  <c r="O44839" i="17"/>
  <c r="O44847" i="17"/>
  <c r="O44853" i="17"/>
  <c r="O44859" i="17"/>
  <c r="O44885" i="17"/>
  <c r="O44891" i="17"/>
  <c r="O44894" i="17"/>
  <c r="O44902" i="17"/>
  <c r="O44913" i="17"/>
  <c r="O44921" i="17"/>
  <c r="O44930" i="17"/>
  <c r="O44938" i="17"/>
  <c r="O44953" i="17"/>
  <c r="O44959" i="17"/>
  <c r="O44973" i="17"/>
  <c r="O44979" i="17"/>
  <c r="O44990" i="17"/>
  <c r="O44993" i="17"/>
  <c r="O44996" i="17"/>
  <c r="O45016" i="17"/>
  <c r="O45019" i="17"/>
  <c r="O45033" i="17"/>
  <c r="O45041" i="17"/>
  <c r="O45049" i="17"/>
  <c r="O45057" i="17"/>
  <c r="O45065" i="17"/>
  <c r="O45073" i="17"/>
  <c r="O45081" i="17"/>
  <c r="O45089" i="17"/>
  <c r="O45097" i="17"/>
  <c r="O45105" i="17"/>
  <c r="O45113" i="17"/>
  <c r="O45121" i="17"/>
  <c r="O45129" i="17"/>
  <c r="O45137" i="17"/>
  <c r="O45145" i="17"/>
  <c r="O45153" i="17"/>
  <c r="O45161" i="17"/>
  <c r="O45169" i="17"/>
  <c r="O45172" i="17"/>
  <c r="O45194" i="17"/>
  <c r="O45209" i="17"/>
  <c r="O45235" i="17"/>
  <c r="O45251" i="17"/>
  <c r="O45265" i="17"/>
  <c r="O45271" i="17"/>
  <c r="O45277" i="17"/>
  <c r="O45297" i="17"/>
  <c r="O45306" i="17"/>
  <c r="O45312" i="17"/>
  <c r="O45321" i="17"/>
  <c r="O45327" i="17"/>
  <c r="O45330" i="17"/>
  <c r="O45336" i="17"/>
  <c r="O45339" i="17"/>
  <c r="O45345" i="17"/>
  <c r="O45351" i="17"/>
  <c r="O45354" i="17"/>
  <c r="O45360" i="17"/>
  <c r="O45378" i="17"/>
  <c r="O45384" i="17"/>
  <c r="O45392" i="17"/>
  <c r="O45400" i="17"/>
  <c r="O45408" i="17"/>
  <c r="O45416" i="17"/>
  <c r="O45424" i="17"/>
  <c r="O45432" i="17"/>
  <c r="O45440" i="17"/>
  <c r="O45448" i="17"/>
  <c r="O45456" i="17"/>
  <c r="O45461" i="17"/>
  <c r="O45464" i="17"/>
  <c r="O45475" i="17"/>
  <c r="O45478" i="17"/>
  <c r="O45492" i="17"/>
  <c r="O45495" i="17"/>
  <c r="O45508" i="17"/>
  <c r="O45511" i="17"/>
  <c r="O45514" i="17"/>
  <c r="O45524" i="17"/>
  <c r="O45532" i="17"/>
  <c r="O45540" i="17"/>
  <c r="O45548" i="17"/>
  <c r="O45556" i="17"/>
  <c r="O45564" i="17"/>
  <c r="O45572" i="17"/>
  <c r="O45580" i="17"/>
  <c r="O45588" i="17"/>
  <c r="O45596" i="17"/>
  <c r="O45604" i="17"/>
  <c r="O45612" i="17"/>
  <c r="O45620" i="17"/>
  <c r="O45628" i="17"/>
  <c r="O45636" i="17"/>
  <c r="O45639" i="17"/>
  <c r="O45642" i="17"/>
  <c r="O45656" i="17"/>
  <c r="O45662" i="17"/>
  <c r="O45668" i="17"/>
  <c r="O45674" i="17"/>
  <c r="O45683" i="17"/>
  <c r="O45700" i="17"/>
  <c r="O45709" i="17"/>
  <c r="O45715" i="17"/>
  <c r="O45732" i="17"/>
  <c r="O45741" i="17"/>
  <c r="O45744" i="17"/>
  <c r="O45747" i="17"/>
  <c r="O45752" i="17"/>
  <c r="O45760" i="17"/>
  <c r="O45772" i="17"/>
  <c r="O45778" i="17"/>
  <c r="O45781" i="17"/>
  <c r="O45787" i="17"/>
  <c r="O45793" i="17"/>
  <c r="O45799" i="17"/>
  <c r="O45802" i="17"/>
  <c r="O45808" i="17"/>
  <c r="O45817" i="17"/>
  <c r="O45826" i="17"/>
  <c r="O45835" i="17"/>
  <c r="O45841" i="17"/>
  <c r="O45844" i="17"/>
  <c r="O45847" i="17"/>
  <c r="O45850" i="17"/>
  <c r="O45856" i="17"/>
  <c r="O45859" i="17"/>
  <c r="O45868" i="17"/>
  <c r="O45877" i="17"/>
  <c r="O45891" i="17"/>
  <c r="O45900" i="17"/>
  <c r="O45935" i="17"/>
  <c r="O45941" i="17"/>
  <c r="O45961" i="17"/>
  <c r="O45969" i="17"/>
  <c r="O45975" i="17"/>
  <c r="O45989" i="17"/>
  <c r="O45992" i="17"/>
  <c r="O46000" i="17"/>
  <c r="O46006" i="17"/>
  <c r="O46017" i="17"/>
  <c r="O46023" i="17"/>
  <c r="O46037" i="17"/>
  <c r="O46040" i="17"/>
  <c r="O46050" i="17"/>
  <c r="O46056" i="17"/>
  <c r="O46062" i="17"/>
  <c r="O46079" i="17"/>
  <c r="O46090" i="17"/>
  <c r="O46093" i="17"/>
  <c r="O46104" i="17"/>
  <c r="O46107" i="17"/>
  <c r="O46114" i="17"/>
  <c r="O46120" i="17"/>
  <c r="O46126" i="17"/>
  <c r="O46152" i="17"/>
  <c r="O46158" i="17"/>
  <c r="O46161" i="17"/>
  <c r="O46172" i="17"/>
  <c r="O46180" i="17"/>
  <c r="O46189" i="17"/>
  <c r="O46200" i="17"/>
  <c r="O46209" i="17"/>
  <c r="O46223" i="17"/>
  <c r="O46238" i="17"/>
  <c r="O46244" i="17"/>
  <c r="O46258" i="17"/>
  <c r="O46272" i="17"/>
  <c r="O46275" i="17"/>
  <c r="O46278" i="17"/>
  <c r="O46295" i="17"/>
  <c r="O46298" i="17"/>
  <c r="O46301" i="17"/>
  <c r="O46312" i="17"/>
  <c r="O46320" i="17"/>
  <c r="O46328" i="17"/>
  <c r="O46336" i="17"/>
  <c r="O46344" i="17"/>
  <c r="O46352" i="17"/>
  <c r="O46360" i="17"/>
  <c r="O46368" i="17"/>
  <c r="O46376" i="17"/>
  <c r="O46384" i="17"/>
  <c r="O46392" i="17"/>
  <c r="O46400" i="17"/>
  <c r="O46408" i="17"/>
  <c r="O46416" i="17"/>
  <c r="O46424" i="17"/>
  <c r="O46432" i="17"/>
  <c r="O46440" i="17"/>
  <c r="O46448" i="17"/>
  <c r="O46459" i="17"/>
  <c r="O46462" i="17"/>
  <c r="O46465" i="17"/>
  <c r="O46470" i="17"/>
  <c r="O46473" i="17"/>
  <c r="O46482" i="17"/>
  <c r="O46488" i="17"/>
  <c r="O46494" i="17"/>
  <c r="O46500" i="17"/>
  <c r="O46520" i="17"/>
  <c r="O46526" i="17"/>
  <c r="O46532" i="17"/>
  <c r="O46538" i="17"/>
  <c r="O46552" i="17"/>
  <c r="O46558" i="17"/>
  <c r="O46561" i="17"/>
  <c r="O46564" i="17"/>
  <c r="O46573" i="17"/>
  <c r="O46579" i="17"/>
  <c r="O46593" i="17"/>
  <c r="O46596" i="17"/>
  <c r="O46602" i="17"/>
  <c r="O46605" i="17"/>
  <c r="O46611" i="17"/>
  <c r="O46617" i="17"/>
  <c r="O46626" i="17"/>
  <c r="O46632" i="17"/>
  <c r="O46635" i="17"/>
  <c r="O46642" i="17"/>
  <c r="O46656" i="17"/>
  <c r="O46664" i="17"/>
  <c r="O46672" i="17"/>
  <c r="O46680" i="17"/>
  <c r="O46688" i="17"/>
  <c r="O46696" i="17"/>
  <c r="O46704" i="17"/>
  <c r="O46712" i="17"/>
  <c r="O46720" i="17"/>
  <c r="O46736" i="17"/>
  <c r="O46739" i="17"/>
  <c r="O46747" i="17"/>
  <c r="O46750" i="17"/>
  <c r="O46761" i="17"/>
  <c r="O46764" i="17"/>
  <c r="O46772" i="17"/>
  <c r="O46775" i="17"/>
  <c r="O46792" i="17"/>
  <c r="O46795" i="17"/>
  <c r="O46806" i="17"/>
  <c r="O46809" i="17"/>
  <c r="O46814" i="17"/>
  <c r="O46822" i="17"/>
  <c r="O46830" i="17"/>
  <c r="O46838" i="17"/>
  <c r="O46846" i="17"/>
  <c r="O46854" i="17"/>
  <c r="O46862" i="17"/>
  <c r="O46870" i="17"/>
  <c r="O46878" i="17"/>
  <c r="O46886" i="17"/>
  <c r="O46894" i="17"/>
  <c r="O46902" i="17"/>
  <c r="O46910" i="17"/>
  <c r="O46918" i="17"/>
  <c r="O46929" i="17"/>
  <c r="O46932" i="17"/>
  <c r="O46938" i="17"/>
  <c r="O46958" i="17"/>
  <c r="O46961" i="17"/>
  <c r="O46967" i="17"/>
  <c r="O46970" i="17"/>
  <c r="O46976" i="17"/>
  <c r="O46982" i="17"/>
  <c r="O46985" i="17"/>
  <c r="O47002" i="17"/>
  <c r="O47011" i="17"/>
  <c r="O47020" i="17"/>
  <c r="O47026" i="17"/>
  <c r="O47040" i="17"/>
  <c r="O47046" i="17"/>
  <c r="O47060" i="17"/>
  <c r="O47063" i="17"/>
  <c r="O47069" i="17"/>
  <c r="O47075" i="17"/>
  <c r="O47084" i="17"/>
  <c r="O47090" i="17"/>
  <c r="O47096" i="17"/>
  <c r="O47105" i="17"/>
  <c r="O47111" i="17"/>
  <c r="O47114" i="17"/>
  <c r="O47120" i="17"/>
  <c r="O47123" i="17"/>
  <c r="O47161" i="17"/>
  <c r="O47170" i="17"/>
  <c r="O47179" i="17"/>
  <c r="O47185" i="17"/>
  <c r="O47194" i="17"/>
  <c r="O47202" i="17"/>
  <c r="O47205" i="17"/>
  <c r="O47208" i="17"/>
  <c r="O47217" i="17"/>
  <c r="O47226" i="17"/>
  <c r="O47240" i="17"/>
  <c r="O47243" i="17"/>
  <c r="O47249" i="17"/>
  <c r="O47260" i="17"/>
  <c r="O47268" i="17"/>
  <c r="O47274" i="17"/>
  <c r="O47285" i="17"/>
  <c r="O47288" i="17"/>
  <c r="O47296" i="17"/>
  <c r="O47302" i="17"/>
  <c r="O47308" i="17"/>
  <c r="O47316" i="17"/>
  <c r="O47322" i="17"/>
  <c r="O47325" i="17"/>
  <c r="O47336" i="17"/>
  <c r="O47342" i="17"/>
  <c r="O47345" i="17"/>
  <c r="O47348" i="17"/>
  <c r="O47354" i="17"/>
  <c r="O47365" i="17"/>
  <c r="O47368" i="17"/>
  <c r="O47379" i="17"/>
  <c r="O47390" i="17"/>
  <c r="O47393" i="17"/>
  <c r="O47394" i="17"/>
  <c r="O47408" i="17"/>
  <c r="O47414" i="17"/>
  <c r="O47417" i="17"/>
  <c r="O47420" i="17"/>
  <c r="O47426" i="17"/>
  <c r="O47432" i="17"/>
  <c r="O47443" i="17"/>
  <c r="O47446" i="17"/>
  <c r="O47457" i="17"/>
  <c r="O47465" i="17"/>
  <c r="O47471" i="17"/>
  <c r="O47488" i="17"/>
  <c r="O47497" i="17"/>
  <c r="O47503" i="17"/>
  <c r="O47512" i="17"/>
  <c r="O47518" i="17"/>
  <c r="O47526" i="17"/>
  <c r="O47532" i="17"/>
  <c r="O47538" i="17"/>
  <c r="O47546" i="17"/>
  <c r="O47552" i="17"/>
  <c r="O47566" i="17"/>
  <c r="O47577" i="17"/>
  <c r="O47580" i="17"/>
  <c r="O47588" i="17"/>
  <c r="O47591" i="17"/>
  <c r="O47602" i="17"/>
  <c r="O47613" i="17"/>
  <c r="O47621" i="17"/>
  <c r="O47629" i="17"/>
  <c r="O47637" i="17"/>
  <c r="O47645" i="17"/>
  <c r="O47653" i="17"/>
  <c r="O47661" i="17"/>
  <c r="O47669" i="17"/>
  <c r="O47677" i="17"/>
  <c r="O47685" i="17"/>
  <c r="O47693" i="17"/>
  <c r="O47701" i="17"/>
  <c r="O47709" i="17"/>
  <c r="O47717" i="17"/>
  <c r="O47725" i="17"/>
  <c r="O47733" i="17"/>
  <c r="O47741" i="17"/>
  <c r="O47749" i="17"/>
  <c r="O47757" i="17"/>
  <c r="O47765" i="17"/>
  <c r="O47779" i="17"/>
  <c r="O47782" i="17"/>
  <c r="O47793" i="17"/>
  <c r="O47816" i="17"/>
  <c r="O47822" i="17"/>
  <c r="O47825" i="17"/>
  <c r="O47828" i="17"/>
  <c r="O47840" i="17"/>
  <c r="O47846" i="17"/>
  <c r="O47852" i="17"/>
  <c r="O47858" i="17"/>
  <c r="O47866" i="17"/>
  <c r="O47872" i="17"/>
  <c r="O47878" i="17"/>
  <c r="O47884" i="17"/>
  <c r="O47887" i="17"/>
  <c r="O47893" i="17"/>
  <c r="O47907" i="17"/>
  <c r="O47916" i="17"/>
  <c r="O47925" i="17"/>
  <c r="O47931" i="17"/>
  <c r="O47940" i="17"/>
  <c r="O47946" i="17"/>
  <c r="O47949" i="17"/>
  <c r="O47960" i="17"/>
  <c r="O47963" i="17"/>
  <c r="O47977" i="17"/>
  <c r="O47980" i="17"/>
  <c r="O47988" i="17"/>
  <c r="O47996" i="17"/>
  <c r="O48004" i="17"/>
  <c r="O48012" i="17"/>
  <c r="O48020" i="17"/>
  <c r="O48028" i="17"/>
  <c r="O48036" i="17"/>
  <c r="O48044" i="17"/>
  <c r="O48063" i="17"/>
  <c r="O48066" i="17"/>
  <c r="O48069" i="17"/>
  <c r="O48083" i="17"/>
  <c r="O48086" i="17"/>
  <c r="O48103" i="17"/>
  <c r="O48109" i="17"/>
  <c r="O41887" i="17"/>
  <c r="O41959" i="17"/>
  <c r="O41968" i="17"/>
  <c r="O41989" i="17"/>
  <c r="O42115" i="17"/>
  <c r="O42151" i="17"/>
  <c r="O42179" i="17"/>
  <c r="O42335" i="17"/>
  <c r="O42372" i="17"/>
  <c r="O42488" i="17"/>
  <c r="O42552" i="17"/>
  <c r="O42622" i="17"/>
  <c r="O42657" i="17"/>
  <c r="O42672" i="17"/>
  <c r="O42680" i="17"/>
  <c r="O42718" i="17"/>
  <c r="O42829" i="17"/>
  <c r="O42899" i="17"/>
  <c r="O42919" i="17"/>
  <c r="O42936" i="17"/>
  <c r="O42965" i="17"/>
  <c r="O43029" i="17"/>
  <c r="O43038" i="17"/>
  <c r="O43047" i="17"/>
  <c r="O43074" i="17"/>
  <c r="O43077" i="17"/>
  <c r="O43102" i="17"/>
  <c r="O43120" i="17"/>
  <c r="O43146" i="17"/>
  <c r="O43156" i="17"/>
  <c r="O43185" i="17"/>
  <c r="O43191" i="17"/>
  <c r="O43215" i="17"/>
  <c r="O43245" i="17"/>
  <c r="O43303" i="17"/>
  <c r="O43306" i="17"/>
  <c r="O43313" i="17"/>
  <c r="O43344" i="17"/>
  <c r="O43354" i="17"/>
  <c r="O43364" i="17"/>
  <c r="O43386" i="17"/>
  <c r="O43395" i="17"/>
  <c r="O43432" i="17"/>
  <c r="O43461" i="17"/>
  <c r="O43464" i="17"/>
  <c r="O43493" i="17"/>
  <c r="O43504" i="17"/>
  <c r="O43518" i="17"/>
  <c r="O43543" i="17"/>
  <c r="O43551" i="17"/>
  <c r="O43576" i="17"/>
  <c r="O43622" i="17"/>
  <c r="O43633" i="17"/>
  <c r="O43643" i="17"/>
  <c r="O43671" i="17"/>
  <c r="O43708" i="17"/>
  <c r="O43739" i="17"/>
  <c r="O43779" i="17"/>
  <c r="O43795" i="17"/>
  <c r="O43811" i="17"/>
  <c r="O43827" i="17"/>
  <c r="O43843" i="17"/>
  <c r="O43859" i="17"/>
  <c r="O43875" i="17"/>
  <c r="O43902" i="17"/>
  <c r="O43919" i="17"/>
  <c r="O43952" i="17"/>
  <c r="O43963" i="17"/>
  <c r="O43984" i="17"/>
  <c r="O44037" i="17"/>
  <c r="O44050" i="17"/>
  <c r="O44053" i="17"/>
  <c r="O44061" i="17"/>
  <c r="O44067" i="17"/>
  <c r="O44070" i="17"/>
  <c r="O44081" i="17"/>
  <c r="O44086" i="17"/>
  <c r="O44092" i="17"/>
  <c r="O44100" i="17"/>
  <c r="O44108" i="17"/>
  <c r="O44116" i="17"/>
  <c r="O44124" i="17"/>
  <c r="O44132" i="17"/>
  <c r="O44140" i="17"/>
  <c r="O44148" i="17"/>
  <c r="O44156" i="17"/>
  <c r="O44164" i="17"/>
  <c r="O44180" i="17"/>
  <c r="O44183" i="17"/>
  <c r="O44197" i="17"/>
  <c r="O44200" i="17"/>
  <c r="O44211" i="17"/>
  <c r="O44214" i="17"/>
  <c r="O44217" i="17"/>
  <c r="O44220" i="17"/>
  <c r="O44234" i="17"/>
  <c r="O44237" i="17"/>
  <c r="O44245" i="17"/>
  <c r="O44253" i="17"/>
  <c r="O44261" i="17"/>
  <c r="O44269" i="17"/>
  <c r="O44277" i="17"/>
  <c r="O44285" i="17"/>
  <c r="O44293" i="17"/>
  <c r="O44301" i="17"/>
  <c r="O44309" i="17"/>
  <c r="O44317" i="17"/>
  <c r="O44325" i="17"/>
  <c r="O44333" i="17"/>
  <c r="O44341" i="17"/>
  <c r="O44349" i="17"/>
  <c r="O44357" i="17"/>
  <c r="O44368" i="17"/>
  <c r="O44371" i="17"/>
  <c r="O44377" i="17"/>
  <c r="O44397" i="17"/>
  <c r="O44400" i="17"/>
  <c r="O44406" i="17"/>
  <c r="O44409" i="17"/>
  <c r="O44415" i="17"/>
  <c r="O44421" i="17"/>
  <c r="O44424" i="17"/>
  <c r="O44427" i="17"/>
  <c r="O44436" i="17"/>
  <c r="O44445" i="17"/>
  <c r="O44462" i="17"/>
  <c r="O44471" i="17"/>
  <c r="O44474" i="17"/>
  <c r="O44477" i="17"/>
  <c r="O44482" i="17"/>
  <c r="O44490" i="17"/>
  <c r="O44496" i="17"/>
  <c r="O44499" i="17"/>
  <c r="O44502" i="17"/>
  <c r="O44523" i="17"/>
  <c r="O44532" i="17"/>
  <c r="O44535" i="17"/>
  <c r="O44541" i="17"/>
  <c r="O44544" i="17"/>
  <c r="O44550" i="17"/>
  <c r="O44559" i="17"/>
  <c r="O44568" i="17"/>
  <c r="O44574" i="17"/>
  <c r="O44583" i="17"/>
  <c r="O44589" i="17"/>
  <c r="O44592" i="17"/>
  <c r="O44601" i="17"/>
  <c r="O44615" i="17"/>
  <c r="O44618" i="17"/>
  <c r="O44624" i="17"/>
  <c r="O44638" i="17"/>
  <c r="O44642" i="17"/>
  <c r="O44645" i="17"/>
  <c r="O44651" i="17"/>
  <c r="O44654" i="17"/>
  <c r="O44668" i="17"/>
  <c r="O44671" i="17"/>
  <c r="O44674" i="17"/>
  <c r="O44677" i="17"/>
  <c r="O44680" i="17"/>
  <c r="O44688" i="17"/>
  <c r="O44696" i="17"/>
  <c r="O44702" i="17"/>
  <c r="O44708" i="17"/>
  <c r="O44719" i="17"/>
  <c r="O44733" i="17"/>
  <c r="O44736" i="17"/>
  <c r="O44744" i="17"/>
  <c r="O44750" i="17"/>
  <c r="O44756" i="17"/>
  <c r="O44767" i="17"/>
  <c r="O44770" i="17"/>
  <c r="O44773" i="17"/>
  <c r="O44779" i="17"/>
  <c r="O44799" i="17"/>
  <c r="O44802" i="17"/>
  <c r="O44813" i="17"/>
  <c r="O44827" i="17"/>
  <c r="O44836" i="17"/>
  <c r="O44844" i="17"/>
  <c r="O44850" i="17"/>
  <c r="O44864" i="17"/>
  <c r="O44870" i="17"/>
  <c r="O44876" i="17"/>
  <c r="O44879" i="17"/>
  <c r="O44882" i="17"/>
  <c r="O44888" i="17"/>
  <c r="O44899" i="17"/>
  <c r="O44910" i="17"/>
  <c r="O44918" i="17"/>
  <c r="O44927" i="17"/>
  <c r="O44935" i="17"/>
  <c r="O44944" i="17"/>
  <c r="O44950" i="17"/>
  <c r="O44964" i="17"/>
  <c r="O44970" i="17"/>
  <c r="O44976" i="17"/>
  <c r="O44987" i="17"/>
  <c r="O45007" i="17"/>
  <c r="O45010" i="17"/>
  <c r="O45013" i="17"/>
  <c r="O45030" i="17"/>
  <c r="O45038" i="17"/>
  <c r="O45046" i="17"/>
  <c r="O45054" i="17"/>
  <c r="O45062" i="17"/>
  <c r="O45070" i="17"/>
  <c r="O45078" i="17"/>
  <c r="O45086" i="17"/>
  <c r="O45094" i="17"/>
  <c r="O45102" i="17"/>
  <c r="O45110" i="17"/>
  <c r="O45118" i="17"/>
  <c r="O45126" i="17"/>
  <c r="O45134" i="17"/>
  <c r="O45142" i="17"/>
  <c r="O45150" i="17"/>
  <c r="O45158" i="17"/>
  <c r="O45166" i="17"/>
  <c r="O45180" i="17"/>
  <c r="O45183" i="17"/>
  <c r="O45191" i="17"/>
  <c r="O45197" i="17"/>
  <c r="O45201" i="17"/>
  <c r="O45205" i="17"/>
  <c r="O45214" i="17"/>
  <c r="O45220" i="17"/>
  <c r="O45226" i="17"/>
  <c r="O45229" i="17"/>
  <c r="O45232" i="17"/>
  <c r="O45238" i="17"/>
  <c r="O45244" i="17"/>
  <c r="O45247" i="17"/>
  <c r="O45256" i="17"/>
  <c r="O45262" i="17"/>
  <c r="O45268" i="17"/>
  <c r="O45274" i="17"/>
  <c r="O45282" i="17"/>
  <c r="O45288" i="17"/>
  <c r="O45294" i="17"/>
  <c r="O45300" i="17"/>
  <c r="O45303" i="17"/>
  <c r="O45309" i="17"/>
  <c r="O45318" i="17"/>
  <c r="O45365" i="17"/>
  <c r="O45368" i="17"/>
  <c r="O45375" i="17"/>
  <c r="O45381" i="17"/>
  <c r="O45389" i="17"/>
  <c r="O45397" i="17"/>
  <c r="O45405" i="17"/>
  <c r="O45413" i="17"/>
  <c r="O45421" i="17"/>
  <c r="O45429" i="17"/>
  <c r="O45437" i="17"/>
  <c r="O45445" i="17"/>
  <c r="O45453" i="17"/>
  <c r="O45469" i="17"/>
  <c r="O45472" i="17"/>
  <c r="O45486" i="17"/>
  <c r="O45489" i="17"/>
  <c r="O45502" i="17"/>
  <c r="O45505" i="17"/>
  <c r="O45529" i="17"/>
  <c r="O45537" i="17"/>
  <c r="O45545" i="17"/>
  <c r="O45553" i="17"/>
  <c r="O45561" i="17"/>
  <c r="O45593" i="17"/>
  <c r="O45647" i="17"/>
  <c r="O45720" i="17"/>
  <c r="O45790" i="17"/>
  <c r="O45905" i="17"/>
  <c r="O45926" i="17"/>
  <c r="O46073" i="17"/>
  <c r="O46101" i="17"/>
  <c r="O46146" i="17"/>
  <c r="O46365" i="17"/>
  <c r="O46429" i="17"/>
  <c r="O46517" i="17"/>
  <c r="O46590" i="17"/>
  <c r="O46599" i="17"/>
  <c r="O46608" i="17"/>
  <c r="O46669" i="17"/>
  <c r="O46851" i="17"/>
  <c r="O46915" i="17"/>
  <c r="O46952" i="17"/>
  <c r="O46999" i="17"/>
  <c r="O47008" i="17"/>
  <c r="O47037" i="17"/>
  <c r="O47081" i="17"/>
  <c r="O47173" i="17"/>
  <c r="O47237" i="17"/>
  <c r="O47299" i="17"/>
  <c r="O47362" i="17"/>
  <c r="O47523" i="17"/>
  <c r="O47585" i="17"/>
  <c r="O47663" i="17"/>
  <c r="O47695" i="17"/>
  <c r="O47727" i="17"/>
  <c r="O47759" i="17"/>
  <c r="O47770" i="17"/>
  <c r="O47787" i="17"/>
  <c r="O47798" i="17"/>
  <c r="O47819" i="17"/>
  <c r="O47830" i="17"/>
  <c r="O47922" i="17"/>
  <c r="O47974" i="17"/>
  <c r="O47985" i="17"/>
  <c r="O47994" i="17"/>
  <c r="O48038" i="17"/>
  <c r="O48049" i="17"/>
  <c r="O48054" i="17"/>
  <c r="O48057" i="17"/>
  <c r="O48126" i="17"/>
  <c r="O48142" i="17"/>
  <c r="O48158" i="17"/>
  <c r="O48174" i="17"/>
  <c r="O48190" i="17"/>
  <c r="O48206" i="17"/>
  <c r="O48222" i="17"/>
  <c r="O48238" i="17"/>
  <c r="O48252" i="17"/>
  <c r="O48279" i="17"/>
  <c r="O48314" i="17"/>
  <c r="O48329" i="17"/>
  <c r="O48337" i="17"/>
  <c r="O48350" i="17"/>
  <c r="O48360" i="17"/>
  <c r="O48384" i="17"/>
  <c r="O48406" i="17"/>
  <c r="O48413" i="17"/>
  <c r="O48417" i="17"/>
  <c r="O48436" i="17"/>
  <c r="O48475" i="17"/>
  <c r="O48493" i="17"/>
  <c r="O48498" i="17"/>
  <c r="O48508" i="17"/>
  <c r="O48518" i="17"/>
  <c r="O48534" i="17"/>
  <c r="O48542" i="17"/>
  <c r="O48557" i="17"/>
  <c r="O48568" i="17"/>
  <c r="O48575" i="17"/>
  <c r="O48591" i="17"/>
  <c r="O48611" i="17"/>
  <c r="O48624" i="17"/>
  <c r="O48629" i="17"/>
  <c r="O48643" i="17"/>
  <c r="O48646" i="17"/>
  <c r="O48657" i="17"/>
  <c r="O48671" i="17"/>
  <c r="O48683" i="17"/>
  <c r="O48697" i="17"/>
  <c r="O48700" i="17"/>
  <c r="O48706" i="17"/>
  <c r="O48712" i="17"/>
  <c r="O48726" i="17"/>
  <c r="O48732" i="17"/>
  <c r="O48735" i="17"/>
  <c r="O48746" i="17"/>
  <c r="O48749" i="17"/>
  <c r="O48760" i="17"/>
  <c r="O48777" i="17"/>
  <c r="O48782" i="17"/>
  <c r="O48794" i="17"/>
  <c r="O48808" i="17"/>
  <c r="O48814" i="17"/>
  <c r="O48820" i="17"/>
  <c r="O48823" i="17"/>
  <c r="O48826" i="17"/>
  <c r="O48832" i="17"/>
  <c r="O48852" i="17"/>
  <c r="O48858" i="17"/>
  <c r="O48869" i="17"/>
  <c r="O48875" i="17"/>
  <c r="O48886" i="17"/>
  <c r="O48912" i="17"/>
  <c r="O48921" i="17"/>
  <c r="O48924" i="17"/>
  <c r="O48933" i="17"/>
  <c r="O48939" i="17"/>
  <c r="O48948" i="17"/>
  <c r="O48959" i="17"/>
  <c r="O48962" i="17"/>
  <c r="O48965" i="17"/>
  <c r="O48977" i="17"/>
  <c r="O48980" i="17"/>
  <c r="O48991" i="17"/>
  <c r="O48999" i="17"/>
  <c r="O49007" i="17"/>
  <c r="O49015" i="17"/>
  <c r="O49023" i="17"/>
  <c r="O49031" i="17"/>
  <c r="O49039" i="17"/>
  <c r="O49047" i="17"/>
  <c r="O49055" i="17"/>
  <c r="O49063" i="17"/>
  <c r="O49071" i="17"/>
  <c r="O49079" i="17"/>
  <c r="O49087" i="17"/>
  <c r="O49095" i="17"/>
  <c r="O49103" i="17"/>
  <c r="O49111" i="17"/>
  <c r="O49119" i="17"/>
  <c r="O49127" i="17"/>
  <c r="O49135" i="17"/>
  <c r="O49143" i="17"/>
  <c r="O49151" i="17"/>
  <c r="O49159" i="17"/>
  <c r="O49167" i="17"/>
  <c r="O49190" i="17"/>
  <c r="O49196" i="17"/>
  <c r="O49200" i="17"/>
  <c r="O49203" i="17"/>
  <c r="O49215" i="17"/>
  <c r="O49221" i="17"/>
  <c r="O49241" i="17"/>
  <c r="O49257" i="17"/>
  <c r="O49271" i="17"/>
  <c r="O49277" i="17"/>
  <c r="O49283" i="17"/>
  <c r="O49300" i="17"/>
  <c r="O49312" i="17"/>
  <c r="O49321" i="17"/>
  <c r="O49330" i="17"/>
  <c r="O49377" i="17"/>
  <c r="O49383" i="17"/>
  <c r="O49389" i="17"/>
  <c r="O49400" i="17"/>
  <c r="O49409" i="17"/>
  <c r="O49412" i="17"/>
  <c r="O49423" i="17"/>
  <c r="O49431" i="17"/>
  <c r="O49439" i="17"/>
  <c r="O49447" i="17"/>
  <c r="O49455" i="17"/>
  <c r="O49463" i="17"/>
  <c r="O49471" i="17"/>
  <c r="O49479" i="17"/>
  <c r="O49487" i="17"/>
  <c r="O49495" i="17"/>
  <c r="O49507" i="17"/>
  <c r="O49515" i="17"/>
  <c r="O49518" i="17"/>
  <c r="O49524" i="17"/>
  <c r="O49533" i="17"/>
  <c r="O49547" i="17"/>
  <c r="O49556" i="17"/>
  <c r="O49559" i="17"/>
  <c r="O49561" i="17"/>
  <c r="O49570" i="17"/>
  <c r="O49579" i="17"/>
  <c r="O49588" i="17"/>
  <c r="O49596" i="17"/>
  <c r="O49604" i="17"/>
  <c r="O49612" i="17"/>
  <c r="O49620" i="17"/>
  <c r="O49628" i="17"/>
  <c r="O49636" i="17"/>
  <c r="O49644" i="17"/>
  <c r="O49652" i="17"/>
  <c r="O49660" i="17"/>
  <c r="O49668" i="17"/>
  <c r="O49676" i="17"/>
  <c r="O49684" i="17"/>
  <c r="O49692" i="17"/>
  <c r="O49700" i="17"/>
  <c r="O49708" i="17"/>
  <c r="O49716" i="17"/>
  <c r="O49736" i="17"/>
  <c r="O49748" i="17"/>
  <c r="O49754" i="17"/>
  <c r="O49758" i="17"/>
  <c r="O49766" i="17"/>
  <c r="O49770" i="17"/>
  <c r="O49773" i="17"/>
  <c r="O49781" i="17"/>
  <c r="O49784" i="17"/>
  <c r="O49788" i="17"/>
  <c r="O49797" i="17"/>
  <c r="O49803" i="17"/>
  <c r="O49807" i="17"/>
  <c r="O49818" i="17"/>
  <c r="O49821" i="17"/>
  <c r="O49830" i="17"/>
  <c r="O49833" i="17"/>
  <c r="O49842" i="17"/>
  <c r="O49851" i="17"/>
  <c r="O49855" i="17"/>
  <c r="O49861" i="17"/>
  <c r="O49869" i="17"/>
  <c r="O49873" i="17"/>
  <c r="O49879" i="17"/>
  <c r="O49895" i="17"/>
  <c r="O49903" i="17"/>
  <c r="O49909" i="17"/>
  <c r="O49913" i="17"/>
  <c r="O49921" i="17"/>
  <c r="O49924" i="17"/>
  <c r="O49928" i="17"/>
  <c r="O49931" i="17"/>
  <c r="O49945" i="17"/>
  <c r="O49949" i="17"/>
  <c r="O49963" i="17"/>
  <c r="O49966" i="17"/>
  <c r="O49983" i="17"/>
  <c r="O49987" i="17"/>
  <c r="O49991" i="17"/>
  <c r="O49994" i="17"/>
  <c r="O50012" i="17"/>
  <c r="O50016" i="17"/>
  <c r="O50024" i="17"/>
  <c r="O50034" i="17"/>
  <c r="O50042" i="17"/>
  <c r="O50061" i="17"/>
  <c r="O50067" i="17"/>
  <c r="O50071" i="17"/>
  <c r="O50077" i="17"/>
  <c r="O50085" i="17"/>
  <c r="O50088" i="17"/>
  <c r="O50092" i="17"/>
  <c r="O50095" i="17"/>
  <c r="O50111" i="17"/>
  <c r="O50117" i="17"/>
  <c r="O50123" i="17"/>
  <c r="O50142" i="17"/>
  <c r="O50150" i="17"/>
  <c r="O50161" i="17"/>
  <c r="O50169" i="17"/>
  <c r="O50172" i="17"/>
  <c r="O50176" i="17"/>
  <c r="O50179" i="17"/>
  <c r="O50191" i="17"/>
  <c r="O50199" i="17"/>
  <c r="O50202" i="17"/>
  <c r="O50206" i="17"/>
  <c r="O50209" i="17"/>
  <c r="O50217" i="17"/>
  <c r="O50223" i="17"/>
  <c r="O50227" i="17"/>
  <c r="O50235" i="17"/>
  <c r="O50254" i="17"/>
  <c r="O50260" i="17"/>
  <c r="O50264" i="17"/>
  <c r="O50270" i="17"/>
  <c r="O50278" i="17"/>
  <c r="O50282" i="17"/>
  <c r="O50290" i="17"/>
  <c r="O50293" i="17"/>
  <c r="O50296" i="17"/>
  <c r="O50302" i="17"/>
  <c r="O50311" i="17"/>
  <c r="O50320" i="17"/>
  <c r="O50328" i="17"/>
  <c r="O50336" i="17"/>
  <c r="O50342" i="17"/>
  <c r="O50348" i="17"/>
  <c r="O50365" i="17"/>
  <c r="O50371" i="17"/>
  <c r="O50379" i="17"/>
  <c r="O50391" i="17"/>
  <c r="O50399" i="17"/>
  <c r="O50409" i="17"/>
  <c r="O50417" i="17"/>
  <c r="O50435" i="17"/>
  <c r="O50441" i="17"/>
  <c r="O50449" i="17"/>
  <c r="O50453" i="17"/>
  <c r="O50461" i="17"/>
  <c r="O50473" i="17"/>
  <c r="O50485" i="17"/>
  <c r="O50497" i="17"/>
  <c r="O50508" i="17"/>
  <c r="O50511" i="17"/>
  <c r="O50514" i="17"/>
  <c r="O50526" i="17"/>
  <c r="O50534" i="17"/>
  <c r="O50537" i="17"/>
  <c r="O50546" i="17"/>
  <c r="O50558" i="17"/>
  <c r="O50567" i="17"/>
  <c r="O50570" i="17"/>
  <c r="O50578" i="17"/>
  <c r="O50587" i="17"/>
  <c r="O50590" i="17"/>
  <c r="O50599" i="17"/>
  <c r="O50602" i="17"/>
  <c r="O50611" i="17"/>
  <c r="O50627" i="17"/>
  <c r="O50639" i="17"/>
  <c r="O50652" i="17"/>
  <c r="O50664" i="17"/>
  <c r="O50667" i="17"/>
  <c r="O50676" i="17"/>
  <c r="O50688" i="17"/>
  <c r="O50696" i="17"/>
  <c r="O50699" i="17"/>
  <c r="O50708" i="17"/>
  <c r="O50716" i="17"/>
  <c r="O50722" i="17"/>
  <c r="O50730" i="17"/>
  <c r="O50740" i="17"/>
  <c r="O50752" i="17"/>
  <c r="O50760" i="17"/>
  <c r="O50770" i="17"/>
  <c r="O50776" i="17"/>
  <c r="O50780" i="17"/>
  <c r="O50788" i="17"/>
  <c r="O50796" i="17"/>
  <c r="O50808" i="17"/>
  <c r="O50817" i="17"/>
  <c r="O50826" i="17"/>
  <c r="O50832" i="17"/>
  <c r="O50840" i="17"/>
  <c r="O50843" i="17"/>
  <c r="O50852" i="17"/>
  <c r="O50861" i="17"/>
  <c r="O50864" i="17"/>
  <c r="O50884" i="17"/>
  <c r="O50890" i="17"/>
  <c r="O50896" i="17"/>
  <c r="O50904" i="17"/>
  <c r="O50912" i="17"/>
  <c r="O50920" i="17"/>
  <c r="O50928" i="17"/>
  <c r="O50936" i="17"/>
  <c r="O50944" i="17"/>
  <c r="O50952" i="17"/>
  <c r="O50960" i="17"/>
  <c r="O50968" i="17"/>
  <c r="O50976" i="17"/>
  <c r="O50984" i="17"/>
  <c r="O50992" i="17"/>
  <c r="O51000" i="17"/>
  <c r="O51008" i="17"/>
  <c r="O51016" i="17"/>
  <c r="O51024" i="17"/>
  <c r="O51032" i="17"/>
  <c r="O51040" i="17"/>
  <c r="O51048" i="17"/>
  <c r="O51056" i="17"/>
  <c r="O51064" i="17"/>
  <c r="O51072" i="17"/>
  <c r="O51080" i="17"/>
  <c r="O51088" i="17"/>
  <c r="O51096" i="17"/>
  <c r="O51104" i="17"/>
  <c r="O51112" i="17"/>
  <c r="O51115" i="17"/>
  <c r="O51129" i="17"/>
  <c r="O51138" i="17"/>
  <c r="O51150" i="17"/>
  <c r="O51154" i="17"/>
  <c r="O51158" i="17"/>
  <c r="O51162" i="17"/>
  <c r="O51168" i="17"/>
  <c r="O51190" i="17"/>
  <c r="O51199" i="17"/>
  <c r="O51202" i="17"/>
  <c r="O51211" i="17"/>
  <c r="O51220" i="17"/>
  <c r="O51230" i="17"/>
  <c r="O51236" i="17"/>
  <c r="O51240" i="17"/>
  <c r="O51248" i="17"/>
  <c r="O51260" i="17"/>
  <c r="O51264" i="17"/>
  <c r="O51270" i="17"/>
  <c r="O51279" i="17"/>
  <c r="O51282" i="17"/>
  <c r="O51291" i="17"/>
  <c r="O51300" i="17"/>
  <c r="O51309" i="17"/>
  <c r="O51313" i="17"/>
  <c r="O51319" i="17"/>
  <c r="O51325" i="17"/>
  <c r="O51334" i="17"/>
  <c r="O51343" i="17"/>
  <c r="O51352" i="17"/>
  <c r="O51361" i="17"/>
  <c r="O51370" i="17"/>
  <c r="O51376" i="17"/>
  <c r="O51380" i="17"/>
  <c r="O51388" i="17"/>
  <c r="O51392" i="17"/>
  <c r="O51400" i="17"/>
  <c r="O51404" i="17"/>
  <c r="O51410" i="17"/>
  <c r="O51422" i="17"/>
  <c r="O51434" i="17"/>
  <c r="O51446" i="17"/>
  <c r="O51460" i="17"/>
  <c r="O51478" i="17"/>
  <c r="O51491" i="17"/>
  <c r="O51494" i="17"/>
  <c r="O51497" i="17"/>
  <c r="O51505" i="17"/>
  <c r="O51512" i="17"/>
  <c r="O51520" i="17"/>
  <c r="O51528" i="17"/>
  <c r="O51536" i="17"/>
  <c r="O51544" i="17"/>
  <c r="O51552" i="17"/>
  <c r="O51560" i="17"/>
  <c r="O51568" i="17"/>
  <c r="O51576" i="17"/>
  <c r="O51584" i="17"/>
  <c r="O51592" i="17"/>
  <c r="O51600" i="17"/>
  <c r="O51608" i="17"/>
  <c r="O51613" i="17"/>
  <c r="O51619" i="17"/>
  <c r="O51622" i="17"/>
  <c r="O45601" i="17"/>
  <c r="O45665" i="17"/>
  <c r="O45729" i="17"/>
  <c r="O45914" i="17"/>
  <c r="O45980" i="17"/>
  <c r="O46045" i="17"/>
  <c r="O46117" i="17"/>
  <c r="O46155" i="17"/>
  <c r="O46220" i="17"/>
  <c r="O46229" i="17"/>
  <c r="O46292" i="17"/>
  <c r="O46309" i="17"/>
  <c r="O46373" i="17"/>
  <c r="O46437" i="17"/>
  <c r="O46456" i="17"/>
  <c r="O46505" i="17"/>
  <c r="O46543" i="17"/>
  <c r="O46677" i="17"/>
  <c r="O46744" i="17"/>
  <c r="O46789" i="17"/>
  <c r="O46859" i="17"/>
  <c r="O46923" i="17"/>
  <c r="O46979" i="17"/>
  <c r="O47017" i="17"/>
  <c r="O47054" i="17"/>
  <c r="O47143" i="17"/>
  <c r="O47182" i="17"/>
  <c r="O47271" i="17"/>
  <c r="O47405" i="17"/>
  <c r="O47440" i="17"/>
  <c r="O47468" i="17"/>
  <c r="O47557" i="17"/>
  <c r="O47650" i="17"/>
  <c r="O47682" i="17"/>
  <c r="O47714" i="17"/>
  <c r="O47746" i="17"/>
  <c r="O47807" i="17"/>
  <c r="O47860" i="17"/>
  <c r="O47869" i="17"/>
  <c r="O47880" i="17"/>
  <c r="O47901" i="17"/>
  <c r="O47910" i="17"/>
  <c r="O47998" i="17"/>
  <c r="O48009" i="17"/>
  <c r="O48018" i="17"/>
  <c r="O48075" i="17"/>
  <c r="O48080" i="17"/>
  <c r="O48106" i="17"/>
  <c r="O48115" i="17"/>
  <c r="O48120" i="17"/>
  <c r="O48135" i="17"/>
  <c r="O48151" i="17"/>
  <c r="O48167" i="17"/>
  <c r="O48183" i="17"/>
  <c r="O48199" i="17"/>
  <c r="O48215" i="17"/>
  <c r="O48231" i="17"/>
  <c r="O48266" i="17"/>
  <c r="O48281" i="17"/>
  <c r="O48289" i="17"/>
  <c r="O48297" i="17"/>
  <c r="O48308" i="17"/>
  <c r="O48316" i="17"/>
  <c r="O48326" i="17"/>
  <c r="O48331" i="17"/>
  <c r="O48342" i="17"/>
  <c r="O48347" i="17"/>
  <c r="O48362" i="17"/>
  <c r="O48367" i="17"/>
  <c r="O48389" i="17"/>
  <c r="O48396" i="17"/>
  <c r="O48403" i="17"/>
  <c r="O48407" i="17"/>
  <c r="O48428" i="17"/>
  <c r="O48433" i="17"/>
  <c r="O48438" i="17"/>
  <c r="O48441" i="17"/>
  <c r="O48449" i="17"/>
  <c r="O48470" i="17"/>
  <c r="O48485" i="17"/>
  <c r="O48523" i="17"/>
  <c r="O48531" i="17"/>
  <c r="O48544" i="17"/>
  <c r="O48549" i="17"/>
  <c r="O48562" i="17"/>
  <c r="O48570" i="17"/>
  <c r="O48583" i="17"/>
  <c r="O48588" i="17"/>
  <c r="O48616" i="17"/>
  <c r="O48634" i="17"/>
  <c r="O48637" i="17"/>
  <c r="O48640" i="17"/>
  <c r="O48651" i="17"/>
  <c r="O48654" i="17"/>
  <c r="O48662" i="17"/>
  <c r="O48668" i="17"/>
  <c r="O48676" i="17"/>
  <c r="O48680" i="17"/>
  <c r="O48688" i="17"/>
  <c r="O48694" i="17"/>
  <c r="O48717" i="17"/>
  <c r="O48723" i="17"/>
  <c r="O48729" i="17"/>
  <c r="O48740" i="17"/>
  <c r="O48743" i="17"/>
  <c r="O48754" i="17"/>
  <c r="O48757" i="17"/>
  <c r="O48768" i="17"/>
  <c r="O48771" i="17"/>
  <c r="O48774" i="17"/>
  <c r="O48780" i="17"/>
  <c r="O48787" i="17"/>
  <c r="O48790" i="17"/>
  <c r="O48799" i="17"/>
  <c r="O48805" i="17"/>
  <c r="O48811" i="17"/>
  <c r="O48817" i="17"/>
  <c r="O48837" i="17"/>
  <c r="O48843" i="17"/>
  <c r="O48846" i="17"/>
  <c r="O48849" i="17"/>
  <c r="O48855" i="17"/>
  <c r="O48863" i="17"/>
  <c r="O48866" i="17"/>
  <c r="O48880" i="17"/>
  <c r="O48883" i="17"/>
  <c r="O48894" i="17"/>
  <c r="O48897" i="17"/>
  <c r="O48903" i="17"/>
  <c r="O48906" i="17"/>
  <c r="O48909" i="17"/>
  <c r="O48915" i="17"/>
  <c r="O48918" i="17"/>
  <c r="O48930" i="17"/>
  <c r="O48944" i="17"/>
  <c r="O48953" i="17"/>
  <c r="O48956" i="17"/>
  <c r="O48971" i="17"/>
  <c r="O48974" i="17"/>
  <c r="O48985" i="17"/>
  <c r="O48988" i="17"/>
  <c r="O48996" i="17"/>
  <c r="O49004" i="17"/>
  <c r="O49012" i="17"/>
  <c r="O49020" i="17"/>
  <c r="O49028" i="17"/>
  <c r="O49036" i="17"/>
  <c r="O49044" i="17"/>
  <c r="O49052" i="17"/>
  <c r="O49060" i="17"/>
  <c r="O49068" i="17"/>
  <c r="O49076" i="17"/>
  <c r="O49084" i="17"/>
  <c r="O49092" i="17"/>
  <c r="O49100" i="17"/>
  <c r="O49108" i="17"/>
  <c r="O49116" i="17"/>
  <c r="O49124" i="17"/>
  <c r="O49132" i="17"/>
  <c r="O49140" i="17"/>
  <c r="O49148" i="17"/>
  <c r="O49156" i="17"/>
  <c r="O49164" i="17"/>
  <c r="O49172" i="17"/>
  <c r="O49175" i="17"/>
  <c r="O49178" i="17"/>
  <c r="O49181" i="17"/>
  <c r="O49184" i="17"/>
  <c r="O49187" i="17"/>
  <c r="O49208" i="17"/>
  <c r="O49211" i="17"/>
  <c r="O49226" i="17"/>
  <c r="O49232" i="17"/>
  <c r="O49235" i="17"/>
  <c r="O49238" i="17"/>
  <c r="O49244" i="17"/>
  <c r="O49250" i="17"/>
  <c r="O49253" i="17"/>
  <c r="O49262" i="17"/>
  <c r="O49265" i="17"/>
  <c r="O49268" i="17"/>
  <c r="O49274" i="17"/>
  <c r="O49288" i="17"/>
  <c r="O49291" i="17"/>
  <c r="O49297" i="17"/>
  <c r="O49306" i="17"/>
  <c r="O49309" i="17"/>
  <c r="O49318" i="17"/>
  <c r="O49326" i="17"/>
  <c r="O49335" i="17"/>
  <c r="O49338" i="17"/>
  <c r="O49344" i="17"/>
  <c r="O49347" i="17"/>
  <c r="O49353" i="17"/>
  <c r="O49359" i="17"/>
  <c r="O49362" i="17"/>
  <c r="O49368" i="17"/>
  <c r="O49371" i="17"/>
  <c r="O49374" i="17"/>
  <c r="O49380" i="17"/>
  <c r="O49386" i="17"/>
  <c r="O49397" i="17"/>
  <c r="O49406" i="17"/>
  <c r="O49420" i="17"/>
  <c r="O49428" i="17"/>
  <c r="O49436" i="17"/>
  <c r="O49444" i="17"/>
  <c r="O49452" i="17"/>
  <c r="O49460" i="17"/>
  <c r="O49468" i="17"/>
  <c r="O49476" i="17"/>
  <c r="O49484" i="17"/>
  <c r="O49492" i="17"/>
  <c r="O49503" i="17"/>
  <c r="O49512" i="17"/>
  <c r="O49521" i="17"/>
  <c r="O49529" i="17"/>
  <c r="O49538" i="17"/>
  <c r="O49544" i="17"/>
  <c r="O49553" i="17"/>
  <c r="O49566" i="17"/>
  <c r="O49575" i="17"/>
  <c r="O49585" i="17"/>
  <c r="O49593" i="17"/>
  <c r="O49601" i="17"/>
  <c r="O49609" i="17"/>
  <c r="O49617" i="17"/>
  <c r="O49625" i="17"/>
  <c r="O49633" i="17"/>
  <c r="O49641" i="17"/>
  <c r="O49649" i="17"/>
  <c r="O49657" i="17"/>
  <c r="O49665" i="17"/>
  <c r="O49673" i="17"/>
  <c r="O49681" i="17"/>
  <c r="O49689" i="17"/>
  <c r="O49697" i="17"/>
  <c r="O49705" i="17"/>
  <c r="O49713" i="17"/>
  <c r="O49721" i="17"/>
  <c r="O49727" i="17"/>
  <c r="O49733" i="17"/>
  <c r="O49742" i="17"/>
  <c r="O49745" i="17"/>
  <c r="O49763" i="17"/>
  <c r="O49778" i="17"/>
  <c r="O49794" i="17"/>
  <c r="O49812" i="17"/>
  <c r="O49815" i="17"/>
  <c r="O49827" i="17"/>
  <c r="O49839" i="17"/>
  <c r="O49847" i="17"/>
  <c r="O49858" i="17"/>
  <c r="O49866" i="17"/>
  <c r="O49876" i="17"/>
  <c r="O49884" i="17"/>
  <c r="O49887" i="17"/>
  <c r="O49891" i="17"/>
  <c r="O49900" i="17"/>
  <c r="O49918" i="17"/>
  <c r="O49936" i="17"/>
  <c r="O49942" i="17"/>
  <c r="O49956" i="17"/>
  <c r="O49972" i="17"/>
  <c r="O49975" i="17"/>
  <c r="O49978" i="17"/>
  <c r="O49980" i="17"/>
  <c r="O49999" i="17"/>
  <c r="O50003" i="17"/>
  <c r="O50009" i="17"/>
  <c r="O50021" i="17"/>
  <c r="O50030" i="17"/>
  <c r="O50039" i="17"/>
  <c r="O50048" i="17"/>
  <c r="O50052" i="17"/>
  <c r="O50058" i="17"/>
  <c r="O50074" i="17"/>
  <c r="O50082" i="17"/>
  <c r="O50100" i="17"/>
  <c r="O50104" i="17"/>
  <c r="O50108" i="17"/>
  <c r="O50120" i="17"/>
  <c r="O50128" i="17"/>
  <c r="O50131" i="17"/>
  <c r="O50135" i="17"/>
  <c r="O50139" i="17"/>
  <c r="O50147" i="17"/>
  <c r="O50153" i="17"/>
  <c r="O50157" i="17"/>
  <c r="O50166" i="17"/>
  <c r="O50184" i="17"/>
  <c r="O50188" i="17"/>
  <c r="O50196" i="17"/>
  <c r="O50214" i="17"/>
  <c r="O50232" i="17"/>
  <c r="O50241" i="17"/>
  <c r="O50245" i="17"/>
  <c r="O50251" i="17"/>
  <c r="O50267" i="17"/>
  <c r="O50275" i="17"/>
  <c r="O50287" i="17"/>
  <c r="O50308" i="17"/>
  <c r="O50314" i="17"/>
  <c r="O50317" i="17"/>
  <c r="O50325" i="17"/>
  <c r="O50333" i="17"/>
  <c r="O50345" i="17"/>
  <c r="O50353" i="17"/>
  <c r="O50356" i="17"/>
  <c r="O50362" i="17"/>
  <c r="O50376" i="17"/>
  <c r="O50384" i="17"/>
  <c r="O50388" i="17"/>
  <c r="O50396" i="17"/>
  <c r="O50405" i="17"/>
  <c r="O50414" i="17"/>
  <c r="O50422" i="17"/>
  <c r="O50426" i="17"/>
  <c r="O50432" i="17"/>
  <c r="O50446" i="17"/>
  <c r="O50458" i="17"/>
  <c r="O50464" i="17"/>
  <c r="O50470" i="17"/>
  <c r="O50479" i="17"/>
  <c r="O50482" i="17"/>
  <c r="O50490" i="17"/>
  <c r="O50494" i="17"/>
  <c r="O50505" i="17"/>
  <c r="O50519" i="17"/>
  <c r="O50522" i="17"/>
  <c r="O50531" i="17"/>
  <c r="O50543" i="17"/>
  <c r="O50551" i="17"/>
  <c r="O50555" i="17"/>
  <c r="O50563" i="17"/>
  <c r="O50574" i="17"/>
  <c r="O50584" i="17"/>
  <c r="O50596" i="17"/>
  <c r="O50608" i="17"/>
  <c r="O50614" i="17"/>
  <c r="O50620" i="17"/>
  <c r="O50623" i="17"/>
  <c r="O50632" i="17"/>
  <c r="O50636" i="17"/>
  <c r="O50644" i="17"/>
  <c r="O50649" i="17"/>
  <c r="O50655" i="17"/>
  <c r="O50661" i="17"/>
  <c r="O50673" i="17"/>
  <c r="O50681" i="17"/>
  <c r="O50684" i="17"/>
  <c r="O50693" i="17"/>
  <c r="O50705" i="17"/>
  <c r="O50713" i="17"/>
  <c r="O50727" i="17"/>
  <c r="O50733" i="17"/>
  <c r="O50737" i="17"/>
  <c r="O50745" i="17"/>
  <c r="O50748" i="17"/>
  <c r="O50757" i="17"/>
  <c r="O50763" i="17"/>
  <c r="O50767" i="17"/>
  <c r="O50785" i="17"/>
  <c r="O50793" i="17"/>
  <c r="O50799" i="17"/>
  <c r="O50805" i="17"/>
  <c r="O50813" i="17"/>
  <c r="O50823" i="17"/>
  <c r="O50837" i="17"/>
  <c r="O50849" i="17"/>
  <c r="O50857" i="17"/>
  <c r="O50869" i="17"/>
  <c r="O50875" i="17"/>
  <c r="O50881" i="17"/>
  <c r="O50887" i="17"/>
  <c r="O50893" i="17"/>
  <c r="O50901" i="17"/>
  <c r="O50909" i="17"/>
  <c r="O50917" i="17"/>
  <c r="O50925" i="17"/>
  <c r="O50933" i="17"/>
  <c r="O50941" i="17"/>
  <c r="O50949" i="17"/>
  <c r="O50957" i="17"/>
  <c r="O50965" i="17"/>
  <c r="O50973" i="17"/>
  <c r="O50981" i="17"/>
  <c r="O50989" i="17"/>
  <c r="O50997" i="17"/>
  <c r="O51005" i="17"/>
  <c r="O51013" i="17"/>
  <c r="O51021" i="17"/>
  <c r="O51029" i="17"/>
  <c r="O51037" i="17"/>
  <c r="O51045" i="17"/>
  <c r="O51053" i="17"/>
  <c r="O51061" i="17"/>
  <c r="O51069" i="17"/>
  <c r="O51077" i="17"/>
  <c r="O51085" i="17"/>
  <c r="O51093" i="17"/>
  <c r="O51101" i="17"/>
  <c r="O51109" i="17"/>
  <c r="O51120" i="17"/>
  <c r="O51126" i="17"/>
  <c r="O51132" i="17"/>
  <c r="O51135" i="17"/>
  <c r="O51141" i="17"/>
  <c r="O51147" i="17"/>
  <c r="O51165" i="17"/>
  <c r="O51173" i="17"/>
  <c r="O51177" i="17"/>
  <c r="O51183" i="17"/>
  <c r="O51186" i="17"/>
  <c r="O51195" i="17"/>
  <c r="O51207" i="17"/>
  <c r="O51217" i="17"/>
  <c r="O51223" i="17"/>
  <c r="O51227" i="17"/>
  <c r="O51245" i="17"/>
  <c r="O51251" i="17"/>
  <c r="O51257" i="17"/>
  <c r="O51267" i="17"/>
  <c r="O51275" i="17"/>
  <c r="O51287" i="17"/>
  <c r="O51297" i="17"/>
  <c r="O51305" i="17"/>
  <c r="O51316" i="17"/>
  <c r="O51331" i="17"/>
  <c r="O51339" i="17"/>
  <c r="O51349" i="17"/>
  <c r="O51357" i="17"/>
  <c r="O51367" i="17"/>
  <c r="O51385" i="17"/>
  <c r="O51397" i="17"/>
  <c r="O51407" i="17"/>
  <c r="O51415" i="17"/>
  <c r="O51419" i="17"/>
  <c r="O51427" i="17"/>
  <c r="O51431" i="17"/>
  <c r="O51439" i="17"/>
  <c r="O51443" i="17"/>
  <c r="O51451" i="17"/>
  <c r="O51454" i="17"/>
  <c r="O51457" i="17"/>
  <c r="O51465" i="17"/>
  <c r="O51468" i="17"/>
  <c r="O51472" i="17"/>
  <c r="O51475" i="17"/>
  <c r="O51483" i="17"/>
  <c r="O51488" i="17"/>
  <c r="O51502" i="17"/>
  <c r="O51509" i="17"/>
  <c r="O51517" i="17"/>
  <c r="O51525" i="17"/>
  <c r="O51533" i="17"/>
  <c r="O51541" i="17"/>
  <c r="O51549" i="17"/>
  <c r="O51557" i="17"/>
  <c r="O45609" i="17"/>
  <c r="O45738" i="17"/>
  <c r="O45923" i="17"/>
  <c r="O45997" i="17"/>
  <c r="O46053" i="17"/>
  <c r="O46098" i="17"/>
  <c r="O46143" i="17"/>
  <c r="O46255" i="17"/>
  <c r="O46317" i="17"/>
  <c r="O46381" i="17"/>
  <c r="O46445" i="17"/>
  <c r="O46478" i="17"/>
  <c r="O46514" i="17"/>
  <c r="O46569" i="17"/>
  <c r="O46587" i="17"/>
  <c r="O46685" i="17"/>
  <c r="O46769" i="17"/>
  <c r="O46867" i="17"/>
  <c r="O46949" i="17"/>
  <c r="O47034" i="17"/>
  <c r="O47152" i="17"/>
  <c r="O47190" i="17"/>
  <c r="O47199" i="17"/>
  <c r="O47333" i="17"/>
  <c r="O47359" i="17"/>
  <c r="O47387" i="17"/>
  <c r="O47476" i="17"/>
  <c r="O47574" i="17"/>
  <c r="O47671" i="17"/>
  <c r="O47703" i="17"/>
  <c r="O47735" i="17"/>
  <c r="O47767" i="17"/>
  <c r="O47784" i="17"/>
  <c r="O47796" i="17"/>
  <c r="O47837" i="17"/>
  <c r="O47848" i="17"/>
  <c r="O47889" i="17"/>
  <c r="O47898" i="17"/>
  <c r="O47919" i="17"/>
  <c r="O47951" i="17"/>
  <c r="O48022" i="17"/>
  <c r="O48033" i="17"/>
  <c r="O48042" i="17"/>
  <c r="O48061" i="17"/>
  <c r="O48091" i="17"/>
  <c r="O48094" i="17"/>
  <c r="O48101" i="17"/>
  <c r="O48121" i="17"/>
  <c r="O48137" i="17"/>
  <c r="O48153" i="17"/>
  <c r="O48169" i="17"/>
  <c r="O48185" i="17"/>
  <c r="O48201" i="17"/>
  <c r="O48217" i="17"/>
  <c r="O48233" i="17"/>
  <c r="O48249" i="17"/>
  <c r="O48259" i="17"/>
  <c r="O48283" i="17"/>
  <c r="O48305" i="17"/>
  <c r="O48310" i="17"/>
  <c r="O48313" i="17"/>
  <c r="O48336" i="17"/>
  <c r="O48344" i="17"/>
  <c r="O48364" i="17"/>
  <c r="O48381" i="17"/>
  <c r="O48398" i="17"/>
  <c r="O48405" i="17"/>
  <c r="O48412" i="17"/>
  <c r="O48416" i="17"/>
  <c r="O48420" i="17"/>
  <c r="O48430" i="17"/>
  <c r="O48451" i="17"/>
  <c r="O48466" i="17"/>
  <c r="O48472" i="17"/>
  <c r="O48490" i="17"/>
  <c r="O48500" i="17"/>
  <c r="O48520" i="17"/>
  <c r="O48525" i="17"/>
  <c r="O48536" i="17"/>
  <c r="O48546" i="17"/>
  <c r="O48559" i="17"/>
  <c r="O48572" i="17"/>
  <c r="O48585" i="17"/>
  <c r="O48608" i="17"/>
  <c r="O48621" i="17"/>
  <c r="O48631" i="17"/>
  <c r="O48645" i="17"/>
  <c r="O48648" i="17"/>
  <c r="O48659" i="17"/>
  <c r="O48665" i="17"/>
  <c r="O48673" i="17"/>
  <c r="O48685" i="17"/>
  <c r="O48691" i="17"/>
  <c r="O48702" i="17"/>
  <c r="O48708" i="17"/>
  <c r="O48711" i="17"/>
  <c r="O48714" i="17"/>
  <c r="O48720" i="17"/>
  <c r="O48734" i="17"/>
  <c r="O48737" i="17"/>
  <c r="O48748" i="17"/>
  <c r="O48751" i="17"/>
  <c r="O48762" i="17"/>
  <c r="O48765" i="17"/>
  <c r="O48784" i="17"/>
  <c r="O48796" i="17"/>
  <c r="O48802" i="17"/>
  <c r="O48822" i="17"/>
  <c r="O48828" i="17"/>
  <c r="O48834" i="17"/>
  <c r="O48840" i="17"/>
  <c r="O48860" i="17"/>
  <c r="O48871" i="17"/>
  <c r="O48877" i="17"/>
  <c r="O48888" i="17"/>
  <c r="O48891" i="17"/>
  <c r="O48900" i="17"/>
  <c r="O48923" i="17"/>
  <c r="O48927" i="17"/>
  <c r="O48935" i="17"/>
  <c r="O48941" i="17"/>
  <c r="O48947" i="17"/>
  <c r="O48950" i="17"/>
  <c r="O48961" i="17"/>
  <c r="O48967" i="17"/>
  <c r="O48982" i="17"/>
  <c r="O48993" i="17"/>
  <c r="O49001" i="17"/>
  <c r="O49009" i="17"/>
  <c r="O49017" i="17"/>
  <c r="O49025" i="17"/>
  <c r="O49033" i="17"/>
  <c r="O49041" i="17"/>
  <c r="O49049" i="17"/>
  <c r="O49057" i="17"/>
  <c r="O49065" i="17"/>
  <c r="O49073" i="17"/>
  <c r="O49081" i="17"/>
  <c r="O49089" i="17"/>
  <c r="O49097" i="17"/>
  <c r="O49105" i="17"/>
  <c r="O49113" i="17"/>
  <c r="O49121" i="17"/>
  <c r="O49129" i="17"/>
  <c r="O49137" i="17"/>
  <c r="O49145" i="17"/>
  <c r="O49153" i="17"/>
  <c r="O49161" i="17"/>
  <c r="O49169" i="17"/>
  <c r="O49192" i="17"/>
  <c r="O49195" i="17"/>
  <c r="O49199" i="17"/>
  <c r="O49205" i="17"/>
  <c r="O49217" i="17"/>
  <c r="O49220" i="17"/>
  <c r="O49223" i="17"/>
  <c r="O49229" i="17"/>
  <c r="O49247" i="17"/>
  <c r="O49259" i="17"/>
  <c r="O49279" i="17"/>
  <c r="O49282" i="17"/>
  <c r="O49285" i="17"/>
  <c r="O49294" i="17"/>
  <c r="O49302" i="17"/>
  <c r="O49314" i="17"/>
  <c r="O49323" i="17"/>
  <c r="O49329" i="17"/>
  <c r="O49332" i="17"/>
  <c r="O49341" i="17"/>
  <c r="O49350" i="17"/>
  <c r="O49356" i="17"/>
  <c r="O49365" i="17"/>
  <c r="O49391" i="17"/>
  <c r="O49394" i="17"/>
  <c r="O49403" i="17"/>
  <c r="O49414" i="17"/>
  <c r="O49417" i="17"/>
  <c r="O49425" i="17"/>
  <c r="O49433" i="17"/>
  <c r="O49441" i="17"/>
  <c r="O49449" i="17"/>
  <c r="O49457" i="17"/>
  <c r="O49465" i="17"/>
  <c r="O49473" i="17"/>
  <c r="O49481" i="17"/>
  <c r="O49489" i="17"/>
  <c r="O49497" i="17"/>
  <c r="O49500" i="17"/>
  <c r="O49506" i="17"/>
  <c r="O49509" i="17"/>
  <c r="O49517" i="17"/>
  <c r="O49526" i="17"/>
  <c r="O49535" i="17"/>
  <c r="O49541" i="17"/>
  <c r="O49549" i="17"/>
  <c r="O49558" i="17"/>
  <c r="O49563" i="17"/>
  <c r="O49572" i="17"/>
  <c r="O49578" i="17"/>
  <c r="O49581" i="17"/>
  <c r="O49590" i="17"/>
  <c r="O49598" i="17"/>
  <c r="O49606" i="17"/>
  <c r="O49614" i="17"/>
  <c r="O49622" i="17"/>
  <c r="O49630" i="17"/>
  <c r="O49638" i="17"/>
  <c r="O49646" i="17"/>
  <c r="O49654" i="17"/>
  <c r="O49662" i="17"/>
  <c r="O49670" i="17"/>
  <c r="O49678" i="17"/>
  <c r="O49686" i="17"/>
  <c r="O49694" i="17"/>
  <c r="O49702" i="17"/>
  <c r="O49710" i="17"/>
  <c r="O49718" i="17"/>
  <c r="O49724" i="17"/>
  <c r="O49730" i="17"/>
  <c r="O49738" i="17"/>
  <c r="O49750" i="17"/>
  <c r="O49753" i="17"/>
  <c r="O49757" i="17"/>
  <c r="O49760" i="17"/>
  <c r="O49769" i="17"/>
  <c r="O49775" i="17"/>
  <c r="O49783" i="17"/>
  <c r="O49787" i="17"/>
  <c r="O49791" i="17"/>
  <c r="O49799" i="17"/>
  <c r="O49802" i="17"/>
  <c r="O49806" i="17"/>
  <c r="O49809" i="17"/>
  <c r="O49820" i="17"/>
  <c r="O49824" i="17"/>
  <c r="O49832" i="17"/>
  <c r="O49836" i="17"/>
  <c r="O49844" i="17"/>
  <c r="O49850" i="17"/>
  <c r="O49854" i="17"/>
  <c r="O49863" i="17"/>
  <c r="O49872" i="17"/>
  <c r="O49881" i="17"/>
  <c r="O49897" i="17"/>
  <c r="O49905" i="17"/>
  <c r="O49908" i="17"/>
  <c r="O49912" i="17"/>
  <c r="O49915" i="17"/>
  <c r="O49923" i="17"/>
  <c r="O49927" i="17"/>
  <c r="O49933" i="17"/>
  <c r="O49939" i="17"/>
  <c r="O49948" i="17"/>
  <c r="O49951" i="17"/>
  <c r="O49959" i="17"/>
  <c r="O49965" i="17"/>
  <c r="O49969" i="17"/>
  <c r="O49986" i="17"/>
  <c r="O49990" i="17"/>
  <c r="O49996" i="17"/>
  <c r="O50006" i="17"/>
  <c r="O50015" i="17"/>
  <c r="O50018" i="17"/>
  <c r="O50026" i="17"/>
  <c r="O50036" i="17"/>
  <c r="O50044" i="17"/>
  <c r="O50055" i="17"/>
  <c r="O50063" i="17"/>
  <c r="O50066" i="17"/>
  <c r="O50070" i="17"/>
  <c r="O50079" i="17"/>
  <c r="O50087" i="17"/>
  <c r="O50091" i="17"/>
  <c r="O50097" i="17"/>
  <c r="O50113" i="17"/>
  <c r="O50116" i="17"/>
  <c r="O50125" i="17"/>
  <c r="O50144" i="17"/>
  <c r="O50163" i="17"/>
  <c r="O50171" i="17"/>
  <c r="O50175" i="17"/>
  <c r="O50181" i="17"/>
  <c r="O50193" i="17"/>
  <c r="O50201" i="17"/>
  <c r="O50205" i="17"/>
  <c r="O50211" i="17"/>
  <c r="O50219" i="17"/>
  <c r="O50222" i="17"/>
  <c r="O50226" i="17"/>
  <c r="O50229" i="17"/>
  <c r="O50237" i="17"/>
  <c r="O50248" i="17"/>
  <c r="O50256" i="17"/>
  <c r="O50259" i="17"/>
  <c r="O50263" i="17"/>
  <c r="O50272" i="17"/>
  <c r="O50281" i="17"/>
  <c r="O50284" i="17"/>
  <c r="O50292" i="17"/>
  <c r="O50298" i="17"/>
  <c r="O50301" i="17"/>
  <c r="O50305" i="17"/>
  <c r="O50322" i="17"/>
  <c r="O50330" i="17"/>
  <c r="O50338" i="17"/>
  <c r="O50341" i="17"/>
  <c r="O50350" i="17"/>
  <c r="O50359" i="17"/>
  <c r="O50367" i="17"/>
  <c r="O50370" i="17"/>
  <c r="O50373" i="17"/>
  <c r="O50381" i="17"/>
  <c r="O50393" i="17"/>
  <c r="O50401" i="17"/>
  <c r="O50411" i="17"/>
  <c r="O50419" i="17"/>
  <c r="O50429" i="17"/>
  <c r="O50437" i="17"/>
  <c r="O50443" i="17"/>
  <c r="O50452" i="17"/>
  <c r="O50455" i="17"/>
  <c r="O50467" i="17"/>
  <c r="O50475" i="17"/>
  <c r="O50487" i="17"/>
  <c r="O50499" i="17"/>
  <c r="O50502" i="17"/>
  <c r="O50510" i="17"/>
  <c r="O50516" i="17"/>
  <c r="O50528" i="17"/>
  <c r="O50536" i="17"/>
  <c r="O50540" i="17"/>
  <c r="O50548" i="17"/>
  <c r="O50560" i="17"/>
  <c r="O50566" i="17"/>
  <c r="O50571" i="17"/>
  <c r="O50577" i="17"/>
  <c r="O50581" i="17"/>
  <c r="O50589" i="17"/>
  <c r="O50593" i="17"/>
  <c r="O50601" i="17"/>
  <c r="O50605" i="17"/>
  <c r="O50617" i="17"/>
  <c r="O50629" i="17"/>
  <c r="O50641" i="17"/>
  <c r="O50658" i="17"/>
  <c r="O50666" i="17"/>
  <c r="O50670" i="17"/>
  <c r="O50678" i="17"/>
  <c r="O50690" i="17"/>
  <c r="O50698" i="17"/>
  <c r="O50702" i="17"/>
  <c r="O50710" i="17"/>
  <c r="O50718" i="17"/>
  <c r="O50724" i="17"/>
  <c r="O50742" i="17"/>
  <c r="O50754" i="17"/>
  <c r="O50772" i="17"/>
  <c r="O50775" i="17"/>
  <c r="O50779" i="17"/>
  <c r="O50782" i="17"/>
  <c r="O50790" i="17"/>
  <c r="O50802" i="17"/>
  <c r="O50810" i="17"/>
  <c r="O50816" i="17"/>
  <c r="O50820" i="17"/>
  <c r="O50828" i="17"/>
  <c r="O50834" i="17"/>
  <c r="O50842" i="17"/>
  <c r="O50846" i="17"/>
  <c r="O50854" i="17"/>
  <c r="O50860" i="17"/>
  <c r="O50866" i="17"/>
  <c r="O50872" i="17"/>
  <c r="O50878" i="17"/>
  <c r="O50898" i="17"/>
  <c r="O50906" i="17"/>
  <c r="O50914" i="17"/>
  <c r="O50922" i="17"/>
  <c r="O50930" i="17"/>
  <c r="O50938" i="17"/>
  <c r="O50946" i="17"/>
  <c r="O50954" i="17"/>
  <c r="O50962" i="17"/>
  <c r="O50970" i="17"/>
  <c r="O50978" i="17"/>
  <c r="O50986" i="17"/>
  <c r="O50994" i="17"/>
  <c r="O51002" i="17"/>
  <c r="O51010" i="17"/>
  <c r="O51018" i="17"/>
  <c r="O51026" i="17"/>
  <c r="O51034" i="17"/>
  <c r="O51042" i="17"/>
  <c r="O51050" i="17"/>
  <c r="O51058" i="17"/>
  <c r="O51066" i="17"/>
  <c r="O51074" i="17"/>
  <c r="O51082" i="17"/>
  <c r="O51090" i="17"/>
  <c r="O51098" i="17"/>
  <c r="O51106" i="17"/>
  <c r="O51117" i="17"/>
  <c r="O51123" i="17"/>
  <c r="O51144" i="17"/>
  <c r="O51153" i="17"/>
  <c r="O51157" i="17"/>
  <c r="O51161" i="17"/>
  <c r="O51170" i="17"/>
  <c r="O51180" i="17"/>
  <c r="O51192" i="17"/>
  <c r="O51198" i="17"/>
  <c r="O51204" i="17"/>
  <c r="O51210" i="17"/>
  <c r="O51214" i="17"/>
  <c r="O51232" i="17"/>
  <c r="O51235" i="17"/>
  <c r="O51239" i="17"/>
  <c r="O51242" i="17"/>
  <c r="O51254" i="17"/>
  <c r="O51263" i="17"/>
  <c r="O51272" i="17"/>
  <c r="O51278" i="17"/>
  <c r="O51284" i="17"/>
  <c r="O51290" i="17"/>
  <c r="O51294" i="17"/>
  <c r="O51302" i="17"/>
  <c r="O51308" i="17"/>
  <c r="O51312" i="17"/>
  <c r="O51321" i="17"/>
  <c r="O51324" i="17"/>
  <c r="O51328" i="17"/>
  <c r="O51336" i="17"/>
  <c r="O51342" i="17"/>
  <c r="O51346" i="17"/>
  <c r="O51354" i="17"/>
  <c r="O51360" i="17"/>
  <c r="O51364" i="17"/>
  <c r="O51372" i="17"/>
  <c r="O51375" i="17"/>
  <c r="O51379" i="17"/>
  <c r="O51382" i="17"/>
  <c r="O51391" i="17"/>
  <c r="O51394" i="17"/>
  <c r="O51403" i="17"/>
  <c r="O51412" i="17"/>
  <c r="O51424" i="17"/>
  <c r="O51436" i="17"/>
  <c r="O51448" i="17"/>
  <c r="O51462" i="17"/>
  <c r="O51480" i="17"/>
  <c r="O51485" i="17"/>
  <c r="O51493" i="17"/>
  <c r="O51499" i="17"/>
  <c r="O51507" i="17"/>
  <c r="O51514" i="17"/>
  <c r="O51522" i="17"/>
  <c r="O51530" i="17"/>
  <c r="O51538" i="17"/>
  <c r="O51546" i="17"/>
  <c r="O51554" i="17"/>
  <c r="O51562" i="17"/>
  <c r="O51570" i="17"/>
  <c r="O51578" i="17"/>
  <c r="O51586" i="17"/>
  <c r="O51594" i="17"/>
  <c r="O51602" i="17"/>
  <c r="O51615" i="17"/>
  <c r="O51618" i="17"/>
  <c r="O51624" i="17"/>
  <c r="O51632" i="17"/>
  <c r="O51639" i="17"/>
  <c r="O51648" i="17"/>
  <c r="O51654" i="17"/>
  <c r="O51663" i="17"/>
  <c r="O51669" i="17"/>
  <c r="O51675" i="17"/>
  <c r="O51681" i="17"/>
  <c r="O51690" i="17"/>
  <c r="O51699" i="17"/>
  <c r="O51707" i="17"/>
  <c r="O51715" i="17"/>
  <c r="O51723" i="17"/>
  <c r="O51731" i="17"/>
  <c r="O51739" i="17"/>
  <c r="O51747" i="17"/>
  <c r="O51755" i="17"/>
  <c r="O51763" i="17"/>
  <c r="O51771" i="17"/>
  <c r="O51779" i="17"/>
  <c r="O51787" i="17"/>
  <c r="O51790" i="17"/>
  <c r="O51793" i="17"/>
  <c r="O51796" i="17"/>
  <c r="O51802" i="17"/>
  <c r="O51808" i="17"/>
  <c r="O51814" i="17"/>
  <c r="O51818" i="17"/>
  <c r="O51824" i="17"/>
  <c r="O51827" i="17"/>
  <c r="O51836" i="17"/>
  <c r="O51852" i="17"/>
  <c r="O51858" i="17"/>
  <c r="O51862" i="17"/>
  <c r="O51876" i="17"/>
  <c r="O51880" i="17"/>
  <c r="O51886" i="17"/>
  <c r="O51889" i="17"/>
  <c r="O51898" i="17"/>
  <c r="O51904" i="17"/>
  <c r="O51908" i="17"/>
  <c r="O51914" i="17"/>
  <c r="O51920" i="17"/>
  <c r="O51924" i="17"/>
  <c r="O51932" i="17"/>
  <c r="O51935" i="17"/>
  <c r="O51939" i="17"/>
  <c r="O51943" i="17"/>
  <c r="O51951" i="17"/>
  <c r="O51978" i="17"/>
  <c r="O51983" i="17"/>
  <c r="O51998" i="17"/>
  <c r="O52001" i="17"/>
  <c r="O52006" i="17"/>
  <c r="O52009" i="17"/>
  <c r="O52013" i="17"/>
  <c r="O52022" i="17"/>
  <c r="O52026" i="17"/>
  <c r="O52029" i="17"/>
  <c r="O52035" i="17"/>
  <c r="O52039" i="17"/>
  <c r="O52045" i="17"/>
  <c r="O52051" i="17"/>
  <c r="O52055" i="17"/>
  <c r="O52063" i="17"/>
  <c r="O52079" i="17"/>
  <c r="O52095" i="17"/>
  <c r="O52103" i="17"/>
  <c r="O52116" i="17"/>
  <c r="O52119" i="17"/>
  <c r="O52123" i="17"/>
  <c r="O52141" i="17"/>
  <c r="O52150" i="17"/>
  <c r="O52154" i="17"/>
  <c r="O52160" i="17"/>
  <c r="O52168" i="17"/>
  <c r="O52172" i="17"/>
  <c r="O52176" i="17"/>
  <c r="O52179" i="17"/>
  <c r="O52188" i="17"/>
  <c r="O52198" i="17"/>
  <c r="O52201" i="17"/>
  <c r="O52209" i="17"/>
  <c r="O52213" i="17"/>
  <c r="O52217" i="17"/>
  <c r="O52225" i="17"/>
  <c r="O52228" i="17"/>
  <c r="O52232" i="17"/>
  <c r="O52235" i="17"/>
  <c r="O52243" i="17"/>
  <c r="O52254" i="17"/>
  <c r="O52275" i="17"/>
  <c r="O52279" i="17"/>
  <c r="O52297" i="17"/>
  <c r="O52303" i="17"/>
  <c r="O52311" i="17"/>
  <c r="O52323" i="17"/>
  <c r="O52337" i="17"/>
  <c r="O52343" i="17"/>
  <c r="O52349" i="17"/>
  <c r="O52356" i="17"/>
  <c r="O52366" i="17"/>
  <c r="O52373" i="17"/>
  <c r="O52382" i="17"/>
  <c r="O52388" i="17"/>
  <c r="O52400" i="17"/>
  <c r="O52403" i="17"/>
  <c r="O52412" i="17"/>
  <c r="O52416" i="17"/>
  <c r="O52425" i="17"/>
  <c r="O52438" i="17"/>
  <c r="O52444" i="17"/>
  <c r="O52452" i="17"/>
  <c r="O52464" i="17"/>
  <c r="O52476" i="17"/>
  <c r="O52479" i="17"/>
  <c r="O52482" i="17"/>
  <c r="O52488" i="17"/>
  <c r="O52493" i="17"/>
  <c r="O52497" i="17"/>
  <c r="O52503" i="17"/>
  <c r="O52515" i="17"/>
  <c r="O52518" i="17"/>
  <c r="O52522" i="17"/>
  <c r="O52525" i="17"/>
  <c r="O52531" i="17"/>
  <c r="O52537" i="17"/>
  <c r="O52539" i="17"/>
  <c r="O52543" i="17"/>
  <c r="O52545" i="17"/>
  <c r="O52557" i="17"/>
  <c r="O52576" i="17"/>
  <c r="O52584" i="17"/>
  <c r="O52596" i="17"/>
  <c r="O52605" i="17"/>
  <c r="O52614" i="17"/>
  <c r="O52634" i="17"/>
  <c r="O52638" i="17"/>
  <c r="O52644" i="17"/>
  <c r="O52647" i="17"/>
  <c r="O52656" i="17"/>
  <c r="O52669" i="17"/>
  <c r="O52679" i="17"/>
  <c r="O52687" i="17"/>
  <c r="O52703" i="17"/>
  <c r="O52713" i="17"/>
  <c r="O52716" i="17"/>
  <c r="O52719" i="17"/>
  <c r="O52738" i="17"/>
  <c r="O52747" i="17"/>
  <c r="O52753" i="17"/>
  <c r="O52776" i="17"/>
  <c r="O52784" i="17"/>
  <c r="O52792" i="17"/>
  <c r="O52800" i="17"/>
  <c r="O52808" i="17"/>
  <c r="O52816" i="17"/>
  <c r="O52824" i="17"/>
  <c r="O52832" i="17"/>
  <c r="O52840" i="17"/>
  <c r="O52848" i="17"/>
  <c r="O52856" i="17"/>
  <c r="O52864" i="17"/>
  <c r="O52872" i="17"/>
  <c r="O52880" i="17"/>
  <c r="O52888" i="17"/>
  <c r="O52896" i="17"/>
  <c r="O52901" i="17"/>
  <c r="O52909" i="17"/>
  <c r="O52913" i="17"/>
  <c r="O52919" i="17"/>
  <c r="O52936" i="17"/>
  <c r="O52946" i="17"/>
  <c r="O52953" i="17"/>
  <c r="O52957" i="17"/>
  <c r="O52963" i="17"/>
  <c r="O52969" i="17"/>
  <c r="O52991" i="17"/>
  <c r="O53013" i="17"/>
  <c r="O53019" i="17"/>
  <c r="O53023" i="17"/>
  <c r="O53032" i="17"/>
  <c r="O53035" i="17"/>
  <c r="O53053" i="17"/>
  <c r="O53063" i="17"/>
  <c r="O53071" i="17"/>
  <c r="O53090" i="17"/>
  <c r="O53097" i="17"/>
  <c r="O53106" i="17"/>
  <c r="O53109" i="17"/>
  <c r="O53141" i="17"/>
  <c r="O53151" i="17"/>
  <c r="O53157" i="17"/>
  <c r="O53163" i="17"/>
  <c r="O53167" i="17"/>
  <c r="O53182" i="17"/>
  <c r="O53195" i="17"/>
  <c r="O53201" i="17"/>
  <c r="O53205" i="17"/>
  <c r="O53219" i="17"/>
  <c r="O53227" i="17"/>
  <c r="O53235" i="17"/>
  <c r="O53243" i="17"/>
  <c r="O53251" i="17"/>
  <c r="O53259" i="17"/>
  <c r="O53267" i="17"/>
  <c r="O53275" i="17"/>
  <c r="O53283" i="17"/>
  <c r="O53291" i="17"/>
  <c r="O53310" i="17"/>
  <c r="O53316" i="17"/>
  <c r="O53325" i="17"/>
  <c r="O53336" i="17"/>
  <c r="O53339" i="17"/>
  <c r="O53342" i="17"/>
  <c r="O53345" i="17"/>
  <c r="O53353" i="17"/>
  <c r="O53369" i="17"/>
  <c r="O53377" i="17"/>
  <c r="O53385" i="17"/>
  <c r="O53393" i="17"/>
  <c r="O53401" i="17"/>
  <c r="O53409" i="17"/>
  <c r="O53417" i="17"/>
  <c r="O53425" i="17"/>
  <c r="O53433" i="17"/>
  <c r="O53441" i="17"/>
  <c r="O53449" i="17"/>
  <c r="O53457" i="17"/>
  <c r="O53460" i="17"/>
  <c r="O53463" i="17"/>
  <c r="O53469" i="17"/>
  <c r="O53478" i="17"/>
  <c r="O53481" i="17"/>
  <c r="O53487" i="17"/>
  <c r="O53495" i="17"/>
  <c r="O53499" i="17"/>
  <c r="O53503" i="17"/>
  <c r="O53527" i="17"/>
  <c r="O53530" i="17"/>
  <c r="O53548" i="17"/>
  <c r="O53554" i="17"/>
  <c r="O53557" i="17"/>
  <c r="O53565" i="17"/>
  <c r="O53573" i="17"/>
  <c r="O53579" i="17"/>
  <c r="O53582" i="17"/>
  <c r="O53588" i="17"/>
  <c r="O53591" i="17"/>
  <c r="O53594" i="17"/>
  <c r="O53599" i="17"/>
  <c r="O53604" i="17"/>
  <c r="O53612" i="17"/>
  <c r="O53615" i="17"/>
  <c r="O53619" i="17"/>
  <c r="O53622" i="17"/>
  <c r="O53628" i="17"/>
  <c r="O53634" i="17"/>
  <c r="O53643" i="17"/>
  <c r="O53651" i="17"/>
  <c r="O53655" i="17"/>
  <c r="O53664" i="17"/>
  <c r="O53671" i="17"/>
  <c r="O53679" i="17"/>
  <c r="O53689" i="17"/>
  <c r="O45617" i="17"/>
  <c r="O45653" i="17"/>
  <c r="O45796" i="17"/>
  <c r="O45805" i="17"/>
  <c r="O45814" i="17"/>
  <c r="O45823" i="17"/>
  <c r="O45932" i="17"/>
  <c r="O46034" i="17"/>
  <c r="O46263" i="17"/>
  <c r="O46289" i="17"/>
  <c r="O46325" i="17"/>
  <c r="O46389" i="17"/>
  <c r="O46453" i="17"/>
  <c r="O46523" i="17"/>
  <c r="O46614" i="17"/>
  <c r="O46647" i="17"/>
  <c r="O46693" i="17"/>
  <c r="O46733" i="17"/>
  <c r="O46786" i="17"/>
  <c r="O46811" i="17"/>
  <c r="O46875" i="17"/>
  <c r="O47014" i="17"/>
  <c r="O47051" i="17"/>
  <c r="O47087" i="17"/>
  <c r="O47131" i="17"/>
  <c r="O47313" i="17"/>
  <c r="O47437" i="17"/>
  <c r="O47485" i="17"/>
  <c r="O47494" i="17"/>
  <c r="O47529" i="17"/>
  <c r="O47610" i="17"/>
  <c r="O47658" i="17"/>
  <c r="O47690" i="17"/>
  <c r="O47722" i="17"/>
  <c r="O47754" i="17"/>
  <c r="O47776" i="17"/>
  <c r="O47804" i="17"/>
  <c r="O47857" i="17"/>
  <c r="O47928" i="17"/>
  <c r="O47971" i="17"/>
  <c r="O47982" i="17"/>
  <c r="O47993" i="17"/>
  <c r="O48002" i="17"/>
  <c r="O48046" i="17"/>
  <c r="O48051" i="17"/>
  <c r="O48065" i="17"/>
  <c r="O48077" i="17"/>
  <c r="O48123" i="17"/>
  <c r="O48139" i="17"/>
  <c r="O48155" i="17"/>
  <c r="O48171" i="17"/>
  <c r="O48187" i="17"/>
  <c r="O48203" i="17"/>
  <c r="O48219" i="17"/>
  <c r="O48235" i="17"/>
  <c r="O48261" i="17"/>
  <c r="O48271" i="17"/>
  <c r="O48288" i="17"/>
  <c r="O48300" i="17"/>
  <c r="O48318" i="17"/>
  <c r="O48333" i="17"/>
  <c r="O48349" i="17"/>
  <c r="O48359" i="17"/>
  <c r="O48366" i="17"/>
  <c r="O48378" i="17"/>
  <c r="O48383" i="17"/>
  <c r="O48395" i="17"/>
  <c r="O48400" i="17"/>
  <c r="O48409" i="17"/>
  <c r="O48422" i="17"/>
  <c r="O48427" i="17"/>
  <c r="O48432" i="17"/>
  <c r="O48440" i="17"/>
  <c r="O48453" i="17"/>
  <c r="O48461" i="17"/>
  <c r="O48469" i="17"/>
  <c r="O48474" i="17"/>
  <c r="O48487" i="17"/>
  <c r="O48492" i="17"/>
  <c r="O48502" i="17"/>
  <c r="O48517" i="17"/>
  <c r="O48530" i="17"/>
  <c r="O48541" i="17"/>
  <c r="O48548" i="17"/>
  <c r="O48561" i="17"/>
  <c r="O48567" i="17"/>
  <c r="O48574" i="17"/>
  <c r="O48590" i="17"/>
  <c r="O48598" i="17"/>
  <c r="O48605" i="17"/>
  <c r="O48618" i="17"/>
  <c r="O48623" i="17"/>
  <c r="O48628" i="17"/>
  <c r="O48636" i="17"/>
  <c r="O48642" i="17"/>
  <c r="O48653" i="17"/>
  <c r="O48656" i="17"/>
  <c r="O48670" i="17"/>
  <c r="O48679" i="17"/>
  <c r="O48682" i="17"/>
  <c r="O48696" i="17"/>
  <c r="O48699" i="17"/>
  <c r="O48705" i="17"/>
  <c r="O48725" i="17"/>
  <c r="O48731" i="17"/>
  <c r="O48745" i="17"/>
  <c r="O48756" i="17"/>
  <c r="O48759" i="17"/>
  <c r="O48770" i="17"/>
  <c r="O48776" i="17"/>
  <c r="O48779" i="17"/>
  <c r="O48789" i="17"/>
  <c r="O48793" i="17"/>
  <c r="O48807" i="17"/>
  <c r="O48813" i="17"/>
  <c r="O48816" i="17"/>
  <c r="O48819" i="17"/>
  <c r="O48825" i="17"/>
  <c r="O48831" i="17"/>
  <c r="O48845" i="17"/>
  <c r="O48851" i="17"/>
  <c r="O48854" i="17"/>
  <c r="O48857" i="17"/>
  <c r="O48868" i="17"/>
  <c r="O48874" i="17"/>
  <c r="O48882" i="17"/>
  <c r="O48885" i="17"/>
  <c r="O48896" i="17"/>
  <c r="O48905" i="17"/>
  <c r="O48911" i="17"/>
  <c r="O48914" i="17"/>
  <c r="O48920" i="17"/>
  <c r="O48932" i="17"/>
  <c r="O48938" i="17"/>
  <c r="O48958" i="17"/>
  <c r="O48964" i="17"/>
  <c r="O48973" i="17"/>
  <c r="O48976" i="17"/>
  <c r="O48979" i="17"/>
  <c r="O48990" i="17"/>
  <c r="O48998" i="17"/>
  <c r="O49006" i="17"/>
  <c r="O49014" i="17"/>
  <c r="O49022" i="17"/>
  <c r="O49030" i="17"/>
  <c r="O49038" i="17"/>
  <c r="O49046" i="17"/>
  <c r="O49054" i="17"/>
  <c r="O49062" i="17"/>
  <c r="O49070" i="17"/>
  <c r="O49078" i="17"/>
  <c r="O49086" i="17"/>
  <c r="O49094" i="17"/>
  <c r="O49102" i="17"/>
  <c r="O49110" i="17"/>
  <c r="O49118" i="17"/>
  <c r="O49126" i="17"/>
  <c r="O49134" i="17"/>
  <c r="O49142" i="17"/>
  <c r="O49150" i="17"/>
  <c r="O49158" i="17"/>
  <c r="O49166" i="17"/>
  <c r="O49177" i="17"/>
  <c r="O49183" i="17"/>
  <c r="O49189" i="17"/>
  <c r="O49202" i="17"/>
  <c r="O49210" i="17"/>
  <c r="O49214" i="17"/>
  <c r="O49234" i="17"/>
  <c r="O49240" i="17"/>
  <c r="O49243" i="17"/>
  <c r="O49252" i="17"/>
  <c r="O49256" i="17"/>
  <c r="O49264" i="17"/>
  <c r="O49270" i="17"/>
  <c r="O49276" i="17"/>
  <c r="O49290" i="17"/>
  <c r="O49299" i="17"/>
  <c r="O49305" i="17"/>
  <c r="O49311" i="17"/>
  <c r="O49317" i="17"/>
  <c r="O49320" i="17"/>
  <c r="O49337" i="17"/>
  <c r="O49346" i="17"/>
  <c r="O49361" i="17"/>
  <c r="O49370" i="17"/>
  <c r="O49376" i="17"/>
  <c r="O49382" i="17"/>
  <c r="O49385" i="17"/>
  <c r="O49388" i="17"/>
  <c r="O49399" i="17"/>
  <c r="O49408" i="17"/>
  <c r="O49411" i="17"/>
  <c r="O49422" i="17"/>
  <c r="O49430" i="17"/>
  <c r="O49438" i="17"/>
  <c r="O49446" i="17"/>
  <c r="O49454" i="17"/>
  <c r="O49462" i="17"/>
  <c r="O49470" i="17"/>
  <c r="O49478" i="17"/>
  <c r="O49486" i="17"/>
  <c r="O49494" i="17"/>
  <c r="O49514" i="17"/>
  <c r="O49523" i="17"/>
  <c r="O49532" i="17"/>
  <c r="O49546" i="17"/>
  <c r="O49552" i="17"/>
  <c r="O49555" i="17"/>
  <c r="O49560" i="17"/>
  <c r="O49569" i="17"/>
  <c r="O49587" i="17"/>
  <c r="O49595" i="17"/>
  <c r="O49603" i="17"/>
  <c r="O49611" i="17"/>
  <c r="O49619" i="17"/>
  <c r="O49627" i="17"/>
  <c r="O49635" i="17"/>
  <c r="O49643" i="17"/>
  <c r="O49651" i="17"/>
  <c r="O49659" i="17"/>
  <c r="O49667" i="17"/>
  <c r="O49675" i="17"/>
  <c r="O49683" i="17"/>
  <c r="O49691" i="17"/>
  <c r="O49699" i="17"/>
  <c r="O49707" i="17"/>
  <c r="O49715" i="17"/>
  <c r="O49735" i="17"/>
  <c r="O49741" i="17"/>
  <c r="O49747" i="17"/>
  <c r="O49765" i="17"/>
  <c r="O49772" i="17"/>
  <c r="O49780" i="17"/>
  <c r="O49796" i="17"/>
  <c r="O49817" i="17"/>
  <c r="O49829" i="17"/>
  <c r="O49841" i="17"/>
  <c r="O49860" i="17"/>
  <c r="O49868" i="17"/>
  <c r="O49878" i="17"/>
  <c r="O49886" i="17"/>
  <c r="O49890" i="17"/>
  <c r="O49894" i="17"/>
  <c r="O49902" i="17"/>
  <c r="O49920" i="17"/>
  <c r="O49930" i="17"/>
  <c r="O49944" i="17"/>
  <c r="O49955" i="17"/>
  <c r="O49962" i="17"/>
  <c r="O49974" i="17"/>
  <c r="O49982" i="17"/>
  <c r="O49993" i="17"/>
  <c r="O50002" i="17"/>
  <c r="O50011" i="17"/>
  <c r="O50023" i="17"/>
  <c r="O50029" i="17"/>
  <c r="O50033" i="17"/>
  <c r="O50041" i="17"/>
  <c r="O50047" i="17"/>
  <c r="O50051" i="17"/>
  <c r="O50060" i="17"/>
  <c r="O50076" i="17"/>
  <c r="O50084" i="17"/>
  <c r="O50094" i="17"/>
  <c r="O50103" i="17"/>
  <c r="O50107" i="17"/>
  <c r="O50110" i="17"/>
  <c r="O50122" i="17"/>
  <c r="O50130" i="17"/>
  <c r="O50134" i="17"/>
  <c r="O50138" i="17"/>
  <c r="O50141" i="17"/>
  <c r="O50149" i="17"/>
  <c r="O50152" i="17"/>
  <c r="O50156" i="17"/>
  <c r="O50160" i="17"/>
  <c r="O50168" i="17"/>
  <c r="O50178" i="17"/>
  <c r="O50187" i="17"/>
  <c r="O50190" i="17"/>
  <c r="O50198" i="17"/>
  <c r="O50208" i="17"/>
  <c r="O50216" i="17"/>
  <c r="O50234" i="17"/>
  <c r="O50240" i="17"/>
  <c r="O50244" i="17"/>
  <c r="O50253" i="17"/>
  <c r="O50269" i="17"/>
  <c r="O50277" i="17"/>
  <c r="O50289" i="17"/>
  <c r="O50295" i="17"/>
  <c r="O50310" i="17"/>
  <c r="O50313" i="17"/>
  <c r="O50319" i="17"/>
  <c r="O50327" i="17"/>
  <c r="O50335" i="17"/>
  <c r="O50347" i="17"/>
  <c r="O50355" i="17"/>
  <c r="O50364" i="17"/>
  <c r="O50378" i="17"/>
  <c r="O50387" i="17"/>
  <c r="O50390" i="17"/>
  <c r="O50398" i="17"/>
  <c r="O50404" i="17"/>
  <c r="O50408" i="17"/>
  <c r="O50416" i="17"/>
  <c r="O50425" i="17"/>
  <c r="O50434" i="17"/>
  <c r="O50440" i="17"/>
  <c r="O50448" i="17"/>
  <c r="O50460" i="17"/>
  <c r="O50463" i="17"/>
  <c r="O50472" i="17"/>
  <c r="O50478" i="17"/>
  <c r="O50484" i="17"/>
  <c r="O50493" i="17"/>
  <c r="O50496" i="17"/>
  <c r="O50507" i="17"/>
  <c r="O50513" i="17"/>
  <c r="O50521" i="17"/>
  <c r="O50525" i="17"/>
  <c r="O50533" i="17"/>
  <c r="O50545" i="17"/>
  <c r="O50554" i="17"/>
  <c r="O50557" i="17"/>
  <c r="O50569" i="17"/>
  <c r="O50586" i="17"/>
  <c r="O50598" i="17"/>
  <c r="O50610" i="17"/>
  <c r="O50613" i="17"/>
  <c r="O50622" i="17"/>
  <c r="O50626" i="17"/>
  <c r="O50635" i="17"/>
  <c r="O50638" i="17"/>
  <c r="O50651" i="17"/>
  <c r="O50654" i="17"/>
  <c r="O50663" i="17"/>
  <c r="O50675" i="17"/>
  <c r="O50683" i="17"/>
  <c r="O50687" i="17"/>
  <c r="O50695" i="17"/>
  <c r="O50707" i="17"/>
  <c r="O50715" i="17"/>
  <c r="O50721" i="17"/>
  <c r="O50729" i="17"/>
  <c r="O50732" i="17"/>
  <c r="O50736" i="17"/>
  <c r="O50739" i="17"/>
  <c r="O50747" i="17"/>
  <c r="O50751" i="17"/>
  <c r="O50759" i="17"/>
  <c r="O50762" i="17"/>
  <c r="O50766" i="17"/>
  <c r="O50769" i="17"/>
  <c r="O50787" i="17"/>
  <c r="O50795" i="17"/>
  <c r="O50798" i="17"/>
  <c r="O50807" i="17"/>
  <c r="O50825" i="17"/>
  <c r="O50831" i="17"/>
  <c r="O50839" i="17"/>
  <c r="O50851" i="17"/>
  <c r="O50863" i="17"/>
  <c r="O50883" i="17"/>
  <c r="O50886" i="17"/>
  <c r="O50889" i="17"/>
  <c r="O50892" i="17"/>
  <c r="O50895" i="17"/>
  <c r="O50903" i="17"/>
  <c r="O50911" i="17"/>
  <c r="O50919" i="17"/>
  <c r="O50927" i="17"/>
  <c r="O50935" i="17"/>
  <c r="O50943" i="17"/>
  <c r="O50951" i="17"/>
  <c r="O50959" i="17"/>
  <c r="O50967" i="17"/>
  <c r="O50975" i="17"/>
  <c r="O50983" i="17"/>
  <c r="O50991" i="17"/>
  <c r="O50999" i="17"/>
  <c r="O51007" i="17"/>
  <c r="O51015" i="17"/>
  <c r="O51023" i="17"/>
  <c r="O51031" i="17"/>
  <c r="O51039" i="17"/>
  <c r="O51047" i="17"/>
  <c r="O51055" i="17"/>
  <c r="O51063" i="17"/>
  <c r="O51071" i="17"/>
  <c r="O51079" i="17"/>
  <c r="O51087" i="17"/>
  <c r="O51095" i="17"/>
  <c r="O51103" i="17"/>
  <c r="O51111" i="17"/>
  <c r="O51114" i="17"/>
  <c r="O51128" i="17"/>
  <c r="O51131" i="17"/>
  <c r="O51134" i="17"/>
  <c r="O51137" i="17"/>
  <c r="O51140" i="17"/>
  <c r="O51149" i="17"/>
  <c r="O51167" i="17"/>
  <c r="O51176" i="17"/>
  <c r="O51185" i="17"/>
  <c r="O51189" i="17"/>
  <c r="O51201" i="17"/>
  <c r="O51219" i="17"/>
  <c r="O51222" i="17"/>
  <c r="O51226" i="17"/>
  <c r="O51229" i="17"/>
  <c r="O51247" i="17"/>
  <c r="O51250" i="17"/>
  <c r="O51259" i="17"/>
  <c r="O51269" i="17"/>
  <c r="O51281" i="17"/>
  <c r="O51299" i="17"/>
  <c r="O51318" i="17"/>
  <c r="O51333" i="17"/>
  <c r="O51351" i="17"/>
  <c r="O51369" i="17"/>
  <c r="O51387" i="17"/>
  <c r="O51399" i="17"/>
  <c r="O51409" i="17"/>
  <c r="O51418" i="17"/>
  <c r="O51421" i="17"/>
  <c r="O51430" i="17"/>
  <c r="O51433" i="17"/>
  <c r="O51442" i="17"/>
  <c r="O51445" i="17"/>
  <c r="O51453" i="17"/>
  <c r="O51459" i="17"/>
  <c r="O51467" i="17"/>
  <c r="O51471" i="17"/>
  <c r="O51477" i="17"/>
  <c r="O51490" i="17"/>
  <c r="O51496" i="17"/>
  <c r="O51504" i="17"/>
  <c r="O51511" i="17"/>
  <c r="O51519" i="17"/>
  <c r="O51527" i="17"/>
  <c r="O51535" i="17"/>
  <c r="O51543" i="17"/>
  <c r="O51551" i="17"/>
  <c r="O51559" i="17"/>
  <c r="O51567" i="17"/>
  <c r="O51575" i="17"/>
  <c r="O51583" i="17"/>
  <c r="O51591" i="17"/>
  <c r="O51599" i="17"/>
  <c r="O51607" i="17"/>
  <c r="O51612" i="17"/>
  <c r="O51621" i="17"/>
  <c r="O51628" i="17"/>
  <c r="O51636" i="17"/>
  <c r="O51645" i="17"/>
  <c r="O51651" i="17"/>
  <c r="O51659" i="17"/>
  <c r="O51678" i="17"/>
  <c r="O51686" i="17"/>
  <c r="O51696" i="17"/>
  <c r="O51704" i="17"/>
  <c r="O51712" i="17"/>
  <c r="O51720" i="17"/>
  <c r="O51728" i="17"/>
  <c r="O51736" i="17"/>
  <c r="O51744" i="17"/>
  <c r="O51752" i="17"/>
  <c r="O51760" i="17"/>
  <c r="O51768" i="17"/>
  <c r="O51776" i="17"/>
  <c r="O51784" i="17"/>
  <c r="O51805" i="17"/>
  <c r="O51821" i="17"/>
  <c r="O51833" i="17"/>
  <c r="O51841" i="17"/>
  <c r="O51845" i="17"/>
  <c r="O51849" i="17"/>
  <c r="O51867" i="17"/>
  <c r="O51873" i="17"/>
  <c r="O51883" i="17"/>
  <c r="O51895" i="17"/>
  <c r="O51911" i="17"/>
  <c r="O51929" i="17"/>
  <c r="O51948" i="17"/>
  <c r="O51954" i="17"/>
  <c r="O51960" i="17"/>
  <c r="O51963" i="17"/>
  <c r="O51967" i="17"/>
  <c r="O51970" i="17"/>
  <c r="O51973" i="17"/>
  <c r="O51976" i="17"/>
  <c r="O51981" i="17"/>
  <c r="O51989" i="17"/>
  <c r="O51994" i="17"/>
  <c r="O52019" i="17"/>
  <c r="O52042" i="17"/>
  <c r="O52060" i="17"/>
  <c r="O52069" i="17"/>
  <c r="O52073" i="17"/>
  <c r="O52076" i="17"/>
  <c r="O52084" i="17"/>
  <c r="O52088" i="17"/>
  <c r="O52092" i="17"/>
  <c r="O52100" i="17"/>
  <c r="O52106" i="17"/>
  <c r="O52110" i="17"/>
  <c r="O52113" i="17"/>
  <c r="O52128" i="17"/>
  <c r="O52131" i="17"/>
  <c r="O52135" i="17"/>
  <c r="O52138" i="17"/>
  <c r="O52146" i="17"/>
  <c r="O52157" i="17"/>
  <c r="O52165" i="17"/>
  <c r="O52184" i="17"/>
  <c r="O52194" i="17"/>
  <c r="O52206" i="17"/>
  <c r="O52222" i="17"/>
  <c r="O52240" i="17"/>
  <c r="O52246" i="17"/>
  <c r="O52250" i="17"/>
  <c r="O52259" i="17"/>
  <c r="O52262" i="17"/>
  <c r="O52266" i="17"/>
  <c r="O52272" i="17"/>
  <c r="O52284" i="17"/>
  <c r="O52287" i="17"/>
  <c r="O52290" i="17"/>
  <c r="O52293" i="17"/>
  <c r="O52308" i="17"/>
  <c r="O52316" i="17"/>
  <c r="O52319" i="17"/>
  <c r="O52328" i="17"/>
  <c r="O52334" i="17"/>
  <c r="O52346" i="17"/>
  <c r="O52353" i="17"/>
  <c r="O52359" i="17"/>
  <c r="O52363" i="17"/>
  <c r="O52370" i="17"/>
  <c r="O52375" i="17"/>
  <c r="O52379" i="17"/>
  <c r="O52393" i="17"/>
  <c r="O52397" i="17"/>
  <c r="O52409" i="17"/>
  <c r="O52421" i="17"/>
  <c r="O52429" i="17"/>
  <c r="O52432" i="17"/>
  <c r="O52435" i="17"/>
  <c r="O52449" i="17"/>
  <c r="O52455" i="17"/>
  <c r="O52461" i="17"/>
  <c r="O52470" i="17"/>
  <c r="O52473" i="17"/>
  <c r="O52490" i="17"/>
  <c r="O52500" i="17"/>
  <c r="O52509" i="17"/>
  <c r="O52512" i="17"/>
  <c r="O52534" i="17"/>
  <c r="O52551" i="17"/>
  <c r="O52554" i="17"/>
  <c r="O52563" i="17"/>
  <c r="O52569" i="17"/>
  <c r="O52572" i="17"/>
  <c r="O52581" i="17"/>
  <c r="O52590" i="17"/>
  <c r="O52593" i="17"/>
  <c r="O52601" i="17"/>
  <c r="O52611" i="17"/>
  <c r="O52619" i="17"/>
  <c r="O52625" i="17"/>
  <c r="O52631" i="17"/>
  <c r="O52641" i="17"/>
  <c r="O52653" i="17"/>
  <c r="O52659" i="17"/>
  <c r="O52663" i="17"/>
  <c r="O52666" i="17"/>
  <c r="O52672" i="17"/>
  <c r="O52676" i="17"/>
  <c r="O52684" i="17"/>
  <c r="O52692" i="17"/>
  <c r="O52695" i="17"/>
  <c r="O52700" i="17"/>
  <c r="O52706" i="17"/>
  <c r="O52710" i="17"/>
  <c r="O52724" i="17"/>
  <c r="O52728" i="17"/>
  <c r="O52735" i="17"/>
  <c r="O52744" i="17"/>
  <c r="O52761" i="17"/>
  <c r="O52767" i="17"/>
  <c r="O52773" i="17"/>
  <c r="O52781" i="17"/>
  <c r="O52789" i="17"/>
  <c r="O52797" i="17"/>
  <c r="O52805" i="17"/>
  <c r="O52813" i="17"/>
  <c r="O52821" i="17"/>
  <c r="O52829" i="17"/>
  <c r="O52837" i="17"/>
  <c r="O52845" i="17"/>
  <c r="O52853" i="17"/>
  <c r="O52861" i="17"/>
  <c r="O52869" i="17"/>
  <c r="O52877" i="17"/>
  <c r="O52885" i="17"/>
  <c r="O52893" i="17"/>
  <c r="O52906" i="17"/>
  <c r="O52927" i="17"/>
  <c r="O52930" i="17"/>
  <c r="O52938" i="17"/>
  <c r="O52942" i="17"/>
  <c r="O52950" i="17"/>
  <c r="O52966" i="17"/>
  <c r="O52972" i="17"/>
  <c r="O52978" i="17"/>
  <c r="O52981" i="17"/>
  <c r="O52985" i="17"/>
  <c r="O52988" i="17"/>
  <c r="O52994" i="17"/>
  <c r="O53000" i="17"/>
  <c r="O53003" i="17"/>
  <c r="O53007" i="17"/>
  <c r="O53010" i="17"/>
  <c r="O53028" i="17"/>
  <c r="O53040" i="17"/>
  <c r="O53043" i="17"/>
  <c r="O53047" i="17"/>
  <c r="O53050" i="17"/>
  <c r="O53059" i="17"/>
  <c r="O53068" i="17"/>
  <c r="O53077" i="17"/>
  <c r="O53081" i="17"/>
  <c r="O53087" i="17"/>
  <c r="O53093" i="17"/>
  <c r="O53102" i="17"/>
  <c r="O53114" i="17"/>
  <c r="O53118" i="17"/>
  <c r="O53124" i="17"/>
  <c r="O53127" i="17"/>
  <c r="O53131" i="17"/>
  <c r="O53134" i="17"/>
  <c r="O53137" i="17"/>
  <c r="O53147" i="17"/>
  <c r="O53160" i="17"/>
  <c r="O53172" i="17"/>
  <c r="O53175" i="17"/>
  <c r="O53179" i="17"/>
  <c r="O53187" i="17"/>
  <c r="O53192" i="17"/>
  <c r="O53210" i="17"/>
  <c r="O53216" i="17"/>
  <c r="O53224" i="17"/>
  <c r="O53232" i="17"/>
  <c r="O53240" i="17"/>
  <c r="O53248" i="17"/>
  <c r="O53256" i="17"/>
  <c r="O53264" i="17"/>
  <c r="O53272" i="17"/>
  <c r="O53280" i="17"/>
  <c r="O53288" i="17"/>
  <c r="O53296" i="17"/>
  <c r="O53301" i="17"/>
  <c r="O53307" i="17"/>
  <c r="O53313" i="17"/>
  <c r="O53321" i="17"/>
  <c r="O53330" i="17"/>
  <c r="O45625" i="17"/>
  <c r="O45679" i="17"/>
  <c r="O45688" i="17"/>
  <c r="O45735" i="17"/>
  <c r="O45768" i="17"/>
  <c r="O45831" i="17"/>
  <c r="O45864" i="17"/>
  <c r="O45873" i="17"/>
  <c r="O45882" i="17"/>
  <c r="O45949" i="17"/>
  <c r="O45986" i="17"/>
  <c r="O46014" i="17"/>
  <c r="O46087" i="17"/>
  <c r="O46131" i="17"/>
  <c r="O46235" i="17"/>
  <c r="O46333" i="17"/>
  <c r="O46397" i="17"/>
  <c r="O46467" i="17"/>
  <c r="O46485" i="17"/>
  <c r="O46511" i="17"/>
  <c r="O46549" i="17"/>
  <c r="O46584" i="17"/>
  <c r="O46623" i="17"/>
  <c r="O46701" i="17"/>
  <c r="O46758" i="17"/>
  <c r="O46803" i="17"/>
  <c r="O46819" i="17"/>
  <c r="O46883" i="17"/>
  <c r="O47031" i="17"/>
  <c r="O47149" i="17"/>
  <c r="O47330" i="17"/>
  <c r="O47376" i="17"/>
  <c r="O47411" i="17"/>
  <c r="O47563" i="17"/>
  <c r="O47599" i="17"/>
  <c r="O47618" i="17"/>
  <c r="O47647" i="17"/>
  <c r="O47679" i="17"/>
  <c r="O47711" i="17"/>
  <c r="O47743" i="17"/>
  <c r="O47834" i="17"/>
  <c r="O47875" i="17"/>
  <c r="O47937" i="17"/>
  <c r="O47948" i="17"/>
  <c r="O47968" i="17"/>
  <c r="O48006" i="17"/>
  <c r="O48017" i="17"/>
  <c r="O48026" i="17"/>
  <c r="O48074" i="17"/>
  <c r="O48084" i="17"/>
  <c r="O48114" i="17"/>
  <c r="O48117" i="17"/>
  <c r="O48134" i="17"/>
  <c r="O48150" i="17"/>
  <c r="O48166" i="17"/>
  <c r="O48182" i="17"/>
  <c r="O48198" i="17"/>
  <c r="O48214" i="17"/>
  <c r="O48230" i="17"/>
  <c r="O48263" i="17"/>
  <c r="O48273" i="17"/>
  <c r="O48285" i="17"/>
  <c r="O48296" i="17"/>
  <c r="O48302" i="17"/>
  <c r="O48312" i="17"/>
  <c r="O48320" i="17"/>
  <c r="O48335" i="17"/>
  <c r="O48341" i="17"/>
  <c r="O48392" i="17"/>
  <c r="O48411" i="17"/>
  <c r="O48415" i="17"/>
  <c r="O48419" i="17"/>
  <c r="O48424" i="17"/>
  <c r="O48448" i="17"/>
  <c r="O48463" i="17"/>
  <c r="O48484" i="17"/>
  <c r="O48504" i="17"/>
  <c r="O48512" i="17"/>
  <c r="O48527" i="17"/>
  <c r="O48538" i="17"/>
  <c r="O48582" i="17"/>
  <c r="O48600" i="17"/>
  <c r="O48633" i="17"/>
  <c r="O48639" i="17"/>
  <c r="O48650" i="17"/>
  <c r="O48661" i="17"/>
  <c r="O48664" i="17"/>
  <c r="O48667" i="17"/>
  <c r="O48675" i="17"/>
  <c r="O48687" i="17"/>
  <c r="O48690" i="17"/>
  <c r="O48693" i="17"/>
  <c r="O48710" i="17"/>
  <c r="O48716" i="17"/>
  <c r="O48719" i="17"/>
  <c r="O48722" i="17"/>
  <c r="O48728" i="17"/>
  <c r="O48739" i="17"/>
  <c r="O48742" i="17"/>
  <c r="O48753" i="17"/>
  <c r="O48767" i="17"/>
  <c r="O48773" i="17"/>
  <c r="O48786" i="17"/>
  <c r="O48798" i="17"/>
  <c r="O48801" i="17"/>
  <c r="O48804" i="17"/>
  <c r="O48810" i="17"/>
  <c r="O48836" i="17"/>
  <c r="O48842" i="17"/>
  <c r="O48848" i="17"/>
  <c r="O48862" i="17"/>
  <c r="O48865" i="17"/>
  <c r="O48879" i="17"/>
  <c r="O48893" i="17"/>
  <c r="O48902" i="17"/>
  <c r="O48908" i="17"/>
  <c r="O48917" i="17"/>
  <c r="O48926" i="17"/>
  <c r="O48929" i="17"/>
  <c r="O48943" i="17"/>
  <c r="O48946" i="17"/>
  <c r="O48952" i="17"/>
  <c r="O48955" i="17"/>
  <c r="O48984" i="17"/>
  <c r="O48987" i="17"/>
  <c r="O48995" i="17"/>
  <c r="O49003" i="17"/>
  <c r="O49011" i="17"/>
  <c r="O49019" i="17"/>
  <c r="O49027" i="17"/>
  <c r="O49035" i="17"/>
  <c r="O49043" i="17"/>
  <c r="O49051" i="17"/>
  <c r="O49059" i="17"/>
  <c r="O49067" i="17"/>
  <c r="O49075" i="17"/>
  <c r="O49083" i="17"/>
  <c r="O49091" i="17"/>
  <c r="O49099" i="17"/>
  <c r="O49107" i="17"/>
  <c r="O49115" i="17"/>
  <c r="O49123" i="17"/>
  <c r="O49131" i="17"/>
  <c r="O49139" i="17"/>
  <c r="O49147" i="17"/>
  <c r="O49155" i="17"/>
  <c r="O49163" i="17"/>
  <c r="O49171" i="17"/>
  <c r="O49174" i="17"/>
  <c r="O49180" i="17"/>
  <c r="O49186" i="17"/>
  <c r="O49194" i="17"/>
  <c r="O49198" i="17"/>
  <c r="O49207" i="17"/>
  <c r="O49219" i="17"/>
  <c r="O49225" i="17"/>
  <c r="O49231" i="17"/>
  <c r="O49237" i="17"/>
  <c r="O49249" i="17"/>
  <c r="O49261" i="17"/>
  <c r="O49267" i="17"/>
  <c r="O49273" i="17"/>
  <c r="O49281" i="17"/>
  <c r="O49287" i="17"/>
  <c r="O49296" i="17"/>
  <c r="O49308" i="17"/>
  <c r="O49325" i="17"/>
  <c r="O49328" i="17"/>
  <c r="O49334" i="17"/>
  <c r="O49343" i="17"/>
  <c r="O49352" i="17"/>
  <c r="O49355" i="17"/>
  <c r="O49358" i="17"/>
  <c r="O49367" i="17"/>
  <c r="O49373" i="17"/>
  <c r="O49379" i="17"/>
  <c r="O49396" i="17"/>
  <c r="O49402" i="17"/>
  <c r="O49405" i="17"/>
  <c r="O49416" i="17"/>
  <c r="O49419" i="17"/>
  <c r="O49427" i="17"/>
  <c r="O49435" i="17"/>
  <c r="O49443" i="17"/>
  <c r="O49451" i="17"/>
  <c r="O49459" i="17"/>
  <c r="O49467" i="17"/>
  <c r="O49475" i="17"/>
  <c r="O49483" i="17"/>
  <c r="O49491" i="17"/>
  <c r="O49502" i="17"/>
  <c r="O49505" i="17"/>
  <c r="O49511" i="17"/>
  <c r="O49520" i="17"/>
  <c r="O49528" i="17"/>
  <c r="O49537" i="17"/>
  <c r="O49540" i="17"/>
  <c r="O49543" i="17"/>
  <c r="O49565" i="17"/>
  <c r="O49574" i="17"/>
  <c r="O49577" i="17"/>
  <c r="O49584" i="17"/>
  <c r="O49592" i="17"/>
  <c r="O49600" i="17"/>
  <c r="O49608" i="17"/>
  <c r="O49616" i="17"/>
  <c r="O49624" i="17"/>
  <c r="O49632" i="17"/>
  <c r="O49640" i="17"/>
  <c r="O49648" i="17"/>
  <c r="O49656" i="17"/>
  <c r="O49664" i="17"/>
  <c r="O49672" i="17"/>
  <c r="O49680" i="17"/>
  <c r="O49688" i="17"/>
  <c r="O49696" i="17"/>
  <c r="O49704" i="17"/>
  <c r="O49712" i="17"/>
  <c r="O49720" i="17"/>
  <c r="O49723" i="17"/>
  <c r="O49726" i="17"/>
  <c r="O49729" i="17"/>
  <c r="O49732" i="17"/>
  <c r="O49744" i="17"/>
  <c r="O49752" i="17"/>
  <c r="O49756" i="17"/>
  <c r="O49762" i="17"/>
  <c r="O49768" i="17"/>
  <c r="O49777" i="17"/>
  <c r="O49786" i="17"/>
  <c r="O49790" i="17"/>
  <c r="O49793" i="17"/>
  <c r="O49801" i="17"/>
  <c r="O49805" i="17"/>
  <c r="O49811" i="17"/>
  <c r="O49814" i="17"/>
  <c r="O49823" i="17"/>
  <c r="O49826" i="17"/>
  <c r="O49835" i="17"/>
  <c r="O49838" i="17"/>
  <c r="O49846" i="17"/>
  <c r="O49849" i="17"/>
  <c r="O49853" i="17"/>
  <c r="O49857" i="17"/>
  <c r="O49865" i="17"/>
  <c r="O49871" i="17"/>
  <c r="O49875" i="17"/>
  <c r="O49883" i="17"/>
  <c r="O49899" i="17"/>
  <c r="O49907" i="17"/>
  <c r="O49911" i="17"/>
  <c r="O49917" i="17"/>
  <c r="O49926" i="17"/>
  <c r="O49935" i="17"/>
  <c r="O49941" i="17"/>
  <c r="O49947" i="17"/>
  <c r="O49953" i="17"/>
  <c r="O49961" i="17"/>
  <c r="O49968" i="17"/>
  <c r="O49971" i="17"/>
  <c r="O49977" i="17"/>
  <c r="O49979" i="17"/>
  <c r="O49985" i="17"/>
  <c r="O49989" i="17"/>
  <c r="O49998" i="17"/>
  <c r="O50008" i="17"/>
  <c r="O50014" i="17"/>
  <c r="O50020" i="17"/>
  <c r="O50038" i="17"/>
  <c r="O50057" i="17"/>
  <c r="O50065" i="17"/>
  <c r="O50069" i="17"/>
  <c r="O50073" i="17"/>
  <c r="O50081" i="17"/>
  <c r="O50090" i="17"/>
  <c r="O50099" i="17"/>
  <c r="O50115" i="17"/>
  <c r="O50119" i="17"/>
  <c r="O50127" i="17"/>
  <c r="O50146" i="17"/>
  <c r="O50165" i="17"/>
  <c r="O50174" i="17"/>
  <c r="O50183" i="17"/>
  <c r="O50195" i="17"/>
  <c r="O50204" i="17"/>
  <c r="O50213" i="17"/>
  <c r="O50221" i="17"/>
  <c r="O50225" i="17"/>
  <c r="O50231" i="17"/>
  <c r="O50250" i="17"/>
  <c r="O50258" i="17"/>
  <c r="O50262" i="17"/>
  <c r="O50266" i="17"/>
  <c r="O50274" i="17"/>
  <c r="O50280" i="17"/>
  <c r="O50286" i="17"/>
  <c r="O50300" i="17"/>
  <c r="O50304" i="17"/>
  <c r="O50307" i="17"/>
  <c r="O50316" i="17"/>
  <c r="O50324" i="17"/>
  <c r="O50332" i="17"/>
  <c r="O50340" i="17"/>
  <c r="O50344" i="17"/>
  <c r="O50352" i="17"/>
  <c r="O50361" i="17"/>
  <c r="O50369" i="17"/>
  <c r="O50375" i="17"/>
  <c r="O50383" i="17"/>
  <c r="O50395" i="17"/>
  <c r="O50413" i="17"/>
  <c r="O50421" i="17"/>
  <c r="O50431" i="17"/>
  <c r="O50445" i="17"/>
  <c r="O50451" i="17"/>
  <c r="O50457" i="17"/>
  <c r="O50469" i="17"/>
  <c r="O50481" i="17"/>
  <c r="O50489" i="17"/>
  <c r="O50504" i="17"/>
  <c r="O50518" i="17"/>
  <c r="O50530" i="17"/>
  <c r="O50539" i="17"/>
  <c r="O50542" i="17"/>
  <c r="O50550" i="17"/>
  <c r="O50562" i="17"/>
  <c r="O50565" i="17"/>
  <c r="O50573" i="17"/>
  <c r="O50576" i="17"/>
  <c r="O50580" i="17"/>
  <c r="O50583" i="17"/>
  <c r="O50592" i="17"/>
  <c r="O50595" i="17"/>
  <c r="O50604" i="17"/>
  <c r="O50607" i="17"/>
  <c r="O50619" i="17"/>
  <c r="O50631" i="17"/>
  <c r="O50643" i="17"/>
  <c r="O50646" i="17"/>
  <c r="O50648" i="17"/>
  <c r="O50660" i="17"/>
  <c r="O50669" i="17"/>
  <c r="O50672" i="17"/>
  <c r="O50680" i="17"/>
  <c r="O50692" i="17"/>
  <c r="O50701" i="17"/>
  <c r="O50704" i="17"/>
  <c r="O50712" i="17"/>
  <c r="O50726" i="17"/>
  <c r="O50744" i="17"/>
  <c r="O50756" i="17"/>
  <c r="O50774" i="17"/>
  <c r="O50778" i="17"/>
  <c r="O50784" i="17"/>
  <c r="O50792" i="17"/>
  <c r="O50804" i="17"/>
  <c r="O50812" i="17"/>
  <c r="O50815" i="17"/>
  <c r="O50819" i="17"/>
  <c r="O50822" i="17"/>
  <c r="O50836" i="17"/>
  <c r="O50845" i="17"/>
  <c r="O50848" i="17"/>
  <c r="O50856" i="17"/>
  <c r="O50859" i="17"/>
  <c r="O50868" i="17"/>
  <c r="O50871" i="17"/>
  <c r="O50874" i="17"/>
  <c r="O50877" i="17"/>
  <c r="O50880" i="17"/>
  <c r="O50900" i="17"/>
  <c r="O50908" i="17"/>
  <c r="O50916" i="17"/>
  <c r="O50924" i="17"/>
  <c r="O50932" i="17"/>
  <c r="O50940" i="17"/>
  <c r="O50948" i="17"/>
  <c r="O50956" i="17"/>
  <c r="O50964" i="17"/>
  <c r="O50972" i="17"/>
  <c r="O50980" i="17"/>
  <c r="O50988" i="17"/>
  <c r="O50996" i="17"/>
  <c r="O51004" i="17"/>
  <c r="O51012" i="17"/>
  <c r="O51020" i="17"/>
  <c r="O51028" i="17"/>
  <c r="O51036" i="17"/>
  <c r="O51044" i="17"/>
  <c r="O51052" i="17"/>
  <c r="O51060" i="17"/>
  <c r="O51068" i="17"/>
  <c r="O51076" i="17"/>
  <c r="O51084" i="17"/>
  <c r="O51092" i="17"/>
  <c r="O51100" i="17"/>
  <c r="O51108" i="17"/>
  <c r="O51119" i="17"/>
  <c r="O51122" i="17"/>
  <c r="O51125" i="17"/>
  <c r="O51146" i="17"/>
  <c r="O51152" i="17"/>
  <c r="O51156" i="17"/>
  <c r="O51160" i="17"/>
  <c r="O51164" i="17"/>
  <c r="O51172" i="17"/>
  <c r="O51182" i="17"/>
  <c r="O51194" i="17"/>
  <c r="O51197" i="17"/>
  <c r="O51206" i="17"/>
  <c r="O51209" i="17"/>
  <c r="O51213" i="17"/>
  <c r="O51216" i="17"/>
  <c r="O51234" i="17"/>
  <c r="O51238" i="17"/>
  <c r="O51244" i="17"/>
  <c r="O51256" i="17"/>
  <c r="O51262" i="17"/>
  <c r="O51266" i="17"/>
  <c r="O51274" i="17"/>
  <c r="O51277" i="17"/>
  <c r="O51286" i="17"/>
  <c r="O51289" i="17"/>
  <c r="O51293" i="17"/>
  <c r="O51296" i="17"/>
  <c r="O51304" i="17"/>
  <c r="O51307" i="17"/>
  <c r="O51311" i="17"/>
  <c r="O51315" i="17"/>
  <c r="O51323" i="17"/>
  <c r="O51327" i="17"/>
  <c r="O51330" i="17"/>
  <c r="O51338" i="17"/>
  <c r="O51341" i="17"/>
  <c r="O51345" i="17"/>
  <c r="O51348" i="17"/>
  <c r="O51356" i="17"/>
  <c r="O51359" i="17"/>
  <c r="O51363" i="17"/>
  <c r="O51366" i="17"/>
  <c r="O51374" i="17"/>
  <c r="O51378" i="17"/>
  <c r="O51384" i="17"/>
  <c r="O51390" i="17"/>
  <c r="O51396" i="17"/>
  <c r="O51402" i="17"/>
  <c r="O51406" i="17"/>
  <c r="O51414" i="17"/>
  <c r="O51426" i="17"/>
  <c r="O51438" i="17"/>
  <c r="O51450" i="17"/>
  <c r="O51456" i="17"/>
  <c r="O51464" i="17"/>
  <c r="O51474" i="17"/>
  <c r="O51482" i="17"/>
  <c r="O51487" i="17"/>
  <c r="O51501" i="17"/>
  <c r="O51508" i="17"/>
  <c r="O51516" i="17"/>
  <c r="O51524" i="17"/>
  <c r="O51532" i="17"/>
  <c r="O51540" i="17"/>
  <c r="O51548" i="17"/>
  <c r="O51556" i="17"/>
  <c r="O51564" i="17"/>
  <c r="O51572" i="17"/>
  <c r="O51580" i="17"/>
  <c r="O51588" i="17"/>
  <c r="O51596" i="17"/>
  <c r="O51604" i="17"/>
  <c r="O51617" i="17"/>
  <c r="O51625" i="17"/>
  <c r="O51634" i="17"/>
  <c r="O51642" i="17"/>
  <c r="O51656" i="17"/>
  <c r="O51665" i="17"/>
  <c r="O51671" i="17"/>
  <c r="O51674" i="17"/>
  <c r="O51683" i="17"/>
  <c r="O51692" i="17"/>
  <c r="O51693" i="17"/>
  <c r="O51701" i="17"/>
  <c r="O51709" i="17"/>
  <c r="O51717" i="17"/>
  <c r="O51725" i="17"/>
  <c r="O51733" i="17"/>
  <c r="O51741" i="17"/>
  <c r="O51749" i="17"/>
  <c r="O51757" i="17"/>
  <c r="O51765" i="17"/>
  <c r="O51773" i="17"/>
  <c r="O51781" i="17"/>
  <c r="O51789" i="17"/>
  <c r="O51798" i="17"/>
  <c r="O51801" i="17"/>
  <c r="O51810" i="17"/>
  <c r="O51813" i="17"/>
  <c r="O51817" i="17"/>
  <c r="O51826" i="17"/>
  <c r="O51830" i="17"/>
  <c r="O51838" i="17"/>
  <c r="O51854" i="17"/>
  <c r="O51857" i="17"/>
  <c r="O51861" i="17"/>
  <c r="O51864" i="17"/>
  <c r="O51870" i="17"/>
  <c r="O51879" i="17"/>
  <c r="O51888" i="17"/>
  <c r="O51892" i="17"/>
  <c r="O51900" i="17"/>
  <c r="O51903" i="17"/>
  <c r="O51907" i="17"/>
  <c r="O51916" i="17"/>
  <c r="O51919" i="17"/>
  <c r="O51923" i="17"/>
  <c r="O51926" i="17"/>
  <c r="O51934" i="17"/>
  <c r="O51938" i="17"/>
  <c r="O51942" i="17"/>
  <c r="O51945" i="17"/>
  <c r="O51957" i="17"/>
  <c r="O51985" i="17"/>
  <c r="O51992" i="17"/>
  <c r="O51997" i="17"/>
  <c r="O52008" i="17"/>
  <c r="O52012" i="17"/>
  <c r="O52016" i="17"/>
  <c r="O52025" i="17"/>
  <c r="O52031" i="17"/>
  <c r="O52034" i="17"/>
  <c r="O52038" i="17"/>
  <c r="O52047" i="17"/>
  <c r="O52050" i="17"/>
  <c r="O52054" i="17"/>
  <c r="O52057" i="17"/>
  <c r="O52065" i="17"/>
  <c r="O52081" i="17"/>
  <c r="O52097" i="17"/>
  <c r="O52118" i="17"/>
  <c r="O52122" i="17"/>
  <c r="O52125" i="17"/>
  <c r="O52143" i="17"/>
  <c r="O52149" i="17"/>
  <c r="O52153" i="17"/>
  <c r="O52162" i="17"/>
  <c r="O52171" i="17"/>
  <c r="O52175" i="17"/>
  <c r="O52181" i="17"/>
  <c r="O52187" i="17"/>
  <c r="O52191" i="17"/>
  <c r="O52197" i="17"/>
  <c r="O52203" i="17"/>
  <c r="O52212" i="17"/>
  <c r="O52216" i="17"/>
  <c r="O52219" i="17"/>
  <c r="O52227" i="17"/>
  <c r="O52231" i="17"/>
  <c r="O52237" i="17"/>
  <c r="O52256" i="17"/>
  <c r="O52269" i="17"/>
  <c r="O52278" i="17"/>
  <c r="O52281" i="17"/>
  <c r="O52299" i="17"/>
  <c r="O52305" i="17"/>
  <c r="O52313" i="17"/>
  <c r="O52325" i="17"/>
  <c r="O52331" i="17"/>
  <c r="O52339" i="17"/>
  <c r="O52342" i="17"/>
  <c r="O52351" i="17"/>
  <c r="O52368" i="17"/>
  <c r="O52384" i="17"/>
  <c r="O52387" i="17"/>
  <c r="O52390" i="17"/>
  <c r="O52402" i="17"/>
  <c r="O52406" i="17"/>
  <c r="O52415" i="17"/>
  <c r="O52418" i="17"/>
  <c r="O52424" i="17"/>
  <c r="O52440" i="17"/>
  <c r="O52443" i="17"/>
  <c r="O52446" i="17"/>
  <c r="O52458" i="17"/>
  <c r="O52466" i="17"/>
  <c r="O52478" i="17"/>
  <c r="O52484" i="17"/>
  <c r="O52496" i="17"/>
  <c r="O52505" i="17"/>
  <c r="O52517" i="17"/>
  <c r="O52521" i="17"/>
  <c r="O52527" i="17"/>
  <c r="O52530" i="17"/>
  <c r="O52542" i="17"/>
  <c r="O52547" i="17"/>
  <c r="O52559" i="17"/>
  <c r="O52566" i="17"/>
  <c r="O52578" i="17"/>
  <c r="O52586" i="17"/>
  <c r="O52598" i="17"/>
  <c r="O52604" i="17"/>
  <c r="O52608" i="17"/>
  <c r="O52616" i="17"/>
  <c r="O52622" i="17"/>
  <c r="O52628" i="17"/>
  <c r="O52637" i="17"/>
  <c r="O52646" i="17"/>
  <c r="O52650" i="17"/>
  <c r="O52681" i="17"/>
  <c r="O52689" i="17"/>
  <c r="O45569" i="17"/>
  <c r="O45633" i="17"/>
  <c r="O45697" i="17"/>
  <c r="O45706" i="17"/>
  <c r="O45784" i="17"/>
  <c r="O45958" i="17"/>
  <c r="O46003" i="17"/>
  <c r="O46031" i="17"/>
  <c r="O46067" i="17"/>
  <c r="O46169" i="17"/>
  <c r="O46197" i="17"/>
  <c r="O46341" i="17"/>
  <c r="O46405" i="17"/>
  <c r="O46709" i="17"/>
  <c r="O46730" i="17"/>
  <c r="O46783" i="17"/>
  <c r="O46827" i="17"/>
  <c r="O46891" i="17"/>
  <c r="O46993" i="17"/>
  <c r="O47128" i="17"/>
  <c r="O47158" i="17"/>
  <c r="O47167" i="17"/>
  <c r="O47213" i="17"/>
  <c r="O47222" i="17"/>
  <c r="O47231" i="17"/>
  <c r="O47257" i="17"/>
  <c r="O47293" i="17"/>
  <c r="O47339" i="17"/>
  <c r="O47454" i="17"/>
  <c r="O47482" i="17"/>
  <c r="O47607" i="17"/>
  <c r="O47626" i="17"/>
  <c r="O47666" i="17"/>
  <c r="O47698" i="17"/>
  <c r="O47730" i="17"/>
  <c r="O47762" i="17"/>
  <c r="O47773" i="17"/>
  <c r="O47801" i="17"/>
  <c r="O47813" i="17"/>
  <c r="O47824" i="17"/>
  <c r="O47843" i="17"/>
  <c r="O47854" i="17"/>
  <c r="O47895" i="17"/>
  <c r="O47957" i="17"/>
  <c r="O47979" i="17"/>
  <c r="O47986" i="17"/>
  <c r="O48030" i="17"/>
  <c r="O48041" i="17"/>
  <c r="O48055" i="17"/>
  <c r="O48060" i="17"/>
  <c r="O48088" i="17"/>
  <c r="O48100" i="17"/>
  <c r="O48127" i="17"/>
  <c r="O48143" i="17"/>
  <c r="O48159" i="17"/>
  <c r="O48175" i="17"/>
  <c r="O48191" i="17"/>
  <c r="O48207" i="17"/>
  <c r="O48223" i="17"/>
  <c r="O48239" i="17"/>
  <c r="O48246" i="17"/>
  <c r="O48253" i="17"/>
  <c r="O48258" i="17"/>
  <c r="O48275" i="17"/>
  <c r="O48287" i="17"/>
  <c r="O48291" i="17"/>
  <c r="O48299" i="17"/>
  <c r="O48304" i="17"/>
  <c r="O48322" i="17"/>
  <c r="O48351" i="17"/>
  <c r="O48369" i="17"/>
  <c r="O48376" i="17"/>
  <c r="O48385" i="17"/>
  <c r="O48394" i="17"/>
  <c r="O48426" i="17"/>
  <c r="O48443" i="17"/>
  <c r="O48465" i="17"/>
  <c r="O48468" i="17"/>
  <c r="O48476" i="17"/>
  <c r="O48481" i="17"/>
  <c r="O48499" i="17"/>
  <c r="O48514" i="17"/>
  <c r="O48529" i="17"/>
  <c r="O48535" i="17"/>
  <c r="O48551" i="17"/>
  <c r="O48558" i="17"/>
  <c r="O48564" i="17"/>
  <c r="O48579" i="17"/>
  <c r="O48592" i="17"/>
  <c r="O48597" i="17"/>
  <c r="O48602" i="17"/>
  <c r="O48607" i="17"/>
  <c r="O48620" i="17"/>
  <c r="O48625" i="17"/>
  <c r="O48630" i="17"/>
  <c r="O48644" i="17"/>
  <c r="O48647" i="17"/>
  <c r="O48658" i="17"/>
  <c r="O48672" i="17"/>
  <c r="O48678" i="17"/>
  <c r="O48684" i="17"/>
  <c r="O48701" i="17"/>
  <c r="O48704" i="17"/>
  <c r="O48707" i="17"/>
  <c r="O48713" i="17"/>
  <c r="O48733" i="17"/>
  <c r="O48736" i="17"/>
  <c r="O48747" i="17"/>
  <c r="O48750" i="17"/>
  <c r="O48761" i="17"/>
  <c r="O48764" i="17"/>
  <c r="O48778" i="17"/>
  <c r="O48783" i="17"/>
  <c r="O48792" i="17"/>
  <c r="O48795" i="17"/>
  <c r="O48815" i="17"/>
  <c r="O48821" i="17"/>
  <c r="O48827" i="17"/>
  <c r="O48830" i="17"/>
  <c r="O48833" i="17"/>
  <c r="O48839" i="17"/>
  <c r="O48853" i="17"/>
  <c r="O48859" i="17"/>
  <c r="O48870" i="17"/>
  <c r="O48873" i="17"/>
  <c r="O48876" i="17"/>
  <c r="O48887" i="17"/>
  <c r="O48890" i="17"/>
  <c r="O48899" i="17"/>
  <c r="O48913" i="17"/>
  <c r="O48922" i="17"/>
  <c r="O48934" i="17"/>
  <c r="O48937" i="17"/>
  <c r="O48940" i="17"/>
  <c r="O48949" i="17"/>
  <c r="O48960" i="17"/>
  <c r="O48966" i="17"/>
  <c r="O48969" i="17"/>
  <c r="O48981" i="17"/>
  <c r="O48992" i="17"/>
  <c r="O49000" i="17"/>
  <c r="O49008" i="17"/>
  <c r="O49016" i="17"/>
  <c r="O49024" i="17"/>
  <c r="O49032" i="17"/>
  <c r="O49040" i="17"/>
  <c r="O49048" i="17"/>
  <c r="O49056" i="17"/>
  <c r="O49064" i="17"/>
  <c r="O49072" i="17"/>
  <c r="O49080" i="17"/>
  <c r="O49088" i="17"/>
  <c r="O49096" i="17"/>
  <c r="O49104" i="17"/>
  <c r="O49112" i="17"/>
  <c r="O49120" i="17"/>
  <c r="O49128" i="17"/>
  <c r="O49136" i="17"/>
  <c r="O49144" i="17"/>
  <c r="O49152" i="17"/>
  <c r="O49160" i="17"/>
  <c r="O49168" i="17"/>
  <c r="O49191" i="17"/>
  <c r="O49204" i="17"/>
  <c r="O49213" i="17"/>
  <c r="O49216" i="17"/>
  <c r="O49222" i="17"/>
  <c r="O49228" i="17"/>
  <c r="O49242" i="17"/>
  <c r="O49246" i="17"/>
  <c r="O49255" i="17"/>
  <c r="O49258" i="17"/>
  <c r="O49278" i="17"/>
  <c r="O49284" i="17"/>
  <c r="O49293" i="17"/>
  <c r="O49301" i="17"/>
  <c r="O49304" i="17"/>
  <c r="O49313" i="17"/>
  <c r="O49316" i="17"/>
  <c r="O49322" i="17"/>
  <c r="O49331" i="17"/>
  <c r="O49340" i="17"/>
  <c r="O49349" i="17"/>
  <c r="O49364" i="17"/>
  <c r="O49384" i="17"/>
  <c r="O49390" i="17"/>
  <c r="O49393" i="17"/>
  <c r="O49413" i="17"/>
  <c r="O49424" i="17"/>
  <c r="O49432" i="17"/>
  <c r="O49440" i="17"/>
  <c r="O49448" i="17"/>
  <c r="O49456" i="17"/>
  <c r="O49464" i="17"/>
  <c r="O49472" i="17"/>
  <c r="O49480" i="17"/>
  <c r="O49488" i="17"/>
  <c r="O49496" i="17"/>
  <c r="O49499" i="17"/>
  <c r="O49508" i="17"/>
  <c r="O49516" i="17"/>
  <c r="O49525" i="17"/>
  <c r="O49531" i="17"/>
  <c r="O49534" i="17"/>
  <c r="O49548" i="17"/>
  <c r="O49551" i="17"/>
  <c r="O49557" i="17"/>
  <c r="O49562" i="17"/>
  <c r="O49568" i="17"/>
  <c r="O49571" i="17"/>
  <c r="O49580" i="17"/>
  <c r="O49589" i="17"/>
  <c r="O49597" i="17"/>
  <c r="O49605" i="17"/>
  <c r="O49613" i="17"/>
  <c r="O49621" i="17"/>
  <c r="O49629" i="17"/>
  <c r="O49637" i="17"/>
  <c r="O49645" i="17"/>
  <c r="O49653" i="17"/>
  <c r="O49661" i="17"/>
  <c r="O49669" i="17"/>
  <c r="O49677" i="17"/>
  <c r="O49685" i="17"/>
  <c r="O49693" i="17"/>
  <c r="O49701" i="17"/>
  <c r="O49709" i="17"/>
  <c r="O49717" i="17"/>
  <c r="O49737" i="17"/>
  <c r="O49740" i="17"/>
  <c r="O49749" i="17"/>
  <c r="O49759" i="17"/>
  <c r="O49774" i="17"/>
  <c r="O49782" i="17"/>
  <c r="O49798" i="17"/>
  <c r="O49808" i="17"/>
  <c r="O49819" i="17"/>
  <c r="O49831" i="17"/>
  <c r="O49843" i="17"/>
  <c r="O49862" i="17"/>
  <c r="O49880" i="17"/>
  <c r="O49889" i="17"/>
  <c r="O49893" i="17"/>
  <c r="O49896" i="17"/>
  <c r="O49904" i="17"/>
  <c r="O49914" i="17"/>
  <c r="O49922" i="17"/>
  <c r="O49932" i="17"/>
  <c r="O49938" i="17"/>
  <c r="O49950" i="17"/>
  <c r="O49958" i="17"/>
  <c r="O49964" i="17"/>
  <c r="O49995" i="17"/>
  <c r="O50001" i="17"/>
  <c r="O50005" i="17"/>
  <c r="O50017" i="17"/>
  <c r="O50025" i="17"/>
  <c r="O50028" i="17"/>
  <c r="O50032" i="17"/>
  <c r="O50035" i="17"/>
  <c r="O50043" i="17"/>
  <c r="O50046" i="17"/>
  <c r="O50050" i="17"/>
  <c r="O50054" i="17"/>
  <c r="O50062" i="17"/>
  <c r="O50078" i="17"/>
  <c r="O50086" i="17"/>
  <c r="O50096" i="17"/>
  <c r="O50102" i="17"/>
  <c r="O50106" i="17"/>
  <c r="O50112" i="17"/>
  <c r="O50124" i="17"/>
  <c r="O50133" i="17"/>
  <c r="O50137" i="17"/>
  <c r="O50143" i="17"/>
  <c r="O50151" i="17"/>
  <c r="O50155" i="17"/>
  <c r="O50159" i="17"/>
  <c r="O50162" i="17"/>
  <c r="O50170" i="17"/>
  <c r="O50180" i="17"/>
  <c r="O50186" i="17"/>
  <c r="O50192" i="17"/>
  <c r="O50200" i="17"/>
  <c r="O50210" i="17"/>
  <c r="O50218" i="17"/>
  <c r="O50228" i="17"/>
  <c r="O50236" i="17"/>
  <c r="O50239" i="17"/>
  <c r="O50243" i="17"/>
  <c r="O50247" i="17"/>
  <c r="O50255" i="17"/>
  <c r="O50271" i="17"/>
  <c r="O50283" i="17"/>
  <c r="O50291" i="17"/>
  <c r="O50297" i="17"/>
  <c r="O50312" i="17"/>
  <c r="O50321" i="17"/>
  <c r="O50329" i="17"/>
  <c r="O50337" i="17"/>
  <c r="O50349" i="17"/>
  <c r="O50358" i="17"/>
  <c r="O50366" i="17"/>
  <c r="O50372" i="17"/>
  <c r="O50380" i="17"/>
  <c r="O50386" i="17"/>
  <c r="O50392" i="17"/>
  <c r="O50400" i="17"/>
  <c r="O50403" i="17"/>
  <c r="O50407" i="17"/>
  <c r="O50410" i="17"/>
  <c r="O50418" i="17"/>
  <c r="O50424" i="17"/>
  <c r="O50428" i="17"/>
  <c r="O50436" i="17"/>
  <c r="O50439" i="17"/>
  <c r="O50442" i="17"/>
  <c r="O50454" i="17"/>
  <c r="O50462" i="17"/>
  <c r="O50466" i="17"/>
  <c r="O50474" i="17"/>
  <c r="O50477" i="17"/>
  <c r="O50486" i="17"/>
  <c r="O50492" i="17"/>
  <c r="O50498" i="17"/>
  <c r="O50501" i="17"/>
  <c r="O50509" i="17"/>
  <c r="O50515" i="17"/>
  <c r="O50524" i="17"/>
  <c r="O50527" i="17"/>
  <c r="O50535" i="17"/>
  <c r="O50547" i="17"/>
  <c r="O50553" i="17"/>
  <c r="O50559" i="17"/>
  <c r="O50588" i="17"/>
  <c r="O50600" i="17"/>
  <c r="O50612" i="17"/>
  <c r="O50616" i="17"/>
  <c r="O50625" i="17"/>
  <c r="O50628" i="17"/>
  <c r="O50634" i="17"/>
  <c r="O50640" i="17"/>
  <c r="O50653" i="17"/>
  <c r="O50657" i="17"/>
  <c r="O50665" i="17"/>
  <c r="O50677" i="17"/>
  <c r="O50686" i="17"/>
  <c r="O50689" i="17"/>
  <c r="O50697" i="17"/>
  <c r="O50709" i="17"/>
  <c r="O50717" i="17"/>
  <c r="O50720" i="17"/>
  <c r="O50723" i="17"/>
  <c r="O50731" i="17"/>
  <c r="O50735" i="17"/>
  <c r="O50741" i="17"/>
  <c r="O50750" i="17"/>
  <c r="O50753" i="17"/>
  <c r="O50761" i="17"/>
  <c r="O50765" i="17"/>
  <c r="O50771" i="17"/>
  <c r="O50781" i="17"/>
  <c r="O50789" i="17"/>
  <c r="O50797" i="17"/>
  <c r="O50801" i="17"/>
  <c r="O50809" i="17"/>
  <c r="O50827" i="17"/>
  <c r="O50830" i="17"/>
  <c r="O50833" i="17"/>
  <c r="O50841" i="17"/>
  <c r="O50853" i="17"/>
  <c r="O50865" i="17"/>
  <c r="O50885" i="17"/>
  <c r="O50891" i="17"/>
  <c r="O50897" i="17"/>
  <c r="O50905" i="17"/>
  <c r="O50913" i="17"/>
  <c r="O50921" i="17"/>
  <c r="O50929" i="17"/>
  <c r="O50937" i="17"/>
  <c r="O50945" i="17"/>
  <c r="O50953" i="17"/>
  <c r="O50961" i="17"/>
  <c r="O50969" i="17"/>
  <c r="O50977" i="17"/>
  <c r="O50985" i="17"/>
  <c r="O50993" i="17"/>
  <c r="O51001" i="17"/>
  <c r="O51009" i="17"/>
  <c r="O51017" i="17"/>
  <c r="O51025" i="17"/>
  <c r="O51033" i="17"/>
  <c r="O51041" i="17"/>
  <c r="O51049" i="17"/>
  <c r="O51057" i="17"/>
  <c r="O51065" i="17"/>
  <c r="O51073" i="17"/>
  <c r="O51081" i="17"/>
  <c r="O51089" i="17"/>
  <c r="O51097" i="17"/>
  <c r="O51105" i="17"/>
  <c r="O51113" i="17"/>
  <c r="O51116" i="17"/>
  <c r="O51130" i="17"/>
  <c r="O51139" i="17"/>
  <c r="O51143" i="17"/>
  <c r="O51169" i="17"/>
  <c r="O51175" i="17"/>
  <c r="O51179" i="17"/>
  <c r="O51188" i="17"/>
  <c r="O51191" i="17"/>
  <c r="O51203" i="17"/>
  <c r="O51221" i="17"/>
  <c r="O51225" i="17"/>
  <c r="O51231" i="17"/>
  <c r="O51241" i="17"/>
  <c r="O51249" i="17"/>
  <c r="O51253" i="17"/>
  <c r="O51271" i="17"/>
  <c r="O51283" i="17"/>
  <c r="O51301" i="17"/>
  <c r="O51320" i="17"/>
  <c r="O51335" i="17"/>
  <c r="O51353" i="17"/>
  <c r="O51371" i="17"/>
  <c r="O51381" i="17"/>
  <c r="O51393" i="17"/>
  <c r="O51411" i="17"/>
  <c r="O51417" i="17"/>
  <c r="O51423" i="17"/>
  <c r="O51429" i="17"/>
  <c r="O51435" i="17"/>
  <c r="O51441" i="17"/>
  <c r="O51447" i="17"/>
  <c r="O51461" i="17"/>
  <c r="O51470" i="17"/>
  <c r="O51479" i="17"/>
  <c r="O51492" i="17"/>
  <c r="O51498" i="17"/>
  <c r="O51506" i="17"/>
  <c r="O51513" i="17"/>
  <c r="O51521" i="17"/>
  <c r="O51529" i="17"/>
  <c r="O51537" i="17"/>
  <c r="O51545" i="17"/>
  <c r="O51553" i="17"/>
  <c r="O51561" i="17"/>
  <c r="O51569" i="17"/>
  <c r="O51577" i="17"/>
  <c r="O51585" i="17"/>
  <c r="O51593" i="17"/>
  <c r="O51601" i="17"/>
  <c r="O51609" i="17"/>
  <c r="O51614" i="17"/>
  <c r="O51623" i="17"/>
  <c r="O51631" i="17"/>
  <c r="O51638" i="17"/>
  <c r="O51647" i="17"/>
  <c r="O51653" i="17"/>
  <c r="O51662" i="17"/>
  <c r="O51668" i="17"/>
  <c r="O51680" i="17"/>
  <c r="O51689" i="17"/>
  <c r="O51698" i="17"/>
  <c r="O51706" i="17"/>
  <c r="O51714" i="17"/>
  <c r="O51722" i="17"/>
  <c r="O51730" i="17"/>
  <c r="O51738" i="17"/>
  <c r="O51746" i="17"/>
  <c r="O51754" i="17"/>
  <c r="O51762" i="17"/>
  <c r="O51770" i="17"/>
  <c r="O51778" i="17"/>
  <c r="O51786" i="17"/>
  <c r="O51792" i="17"/>
  <c r="O51795" i="17"/>
  <c r="O51807" i="17"/>
  <c r="O51823" i="17"/>
  <c r="O51835" i="17"/>
  <c r="O51844" i="17"/>
  <c r="O51848" i="17"/>
  <c r="O51851" i="17"/>
  <c r="O51875" i="17"/>
  <c r="O51885" i="17"/>
  <c r="O51897" i="17"/>
  <c r="O51913" i="17"/>
  <c r="O51931" i="17"/>
  <c r="O51950" i="17"/>
  <c r="O51953" i="17"/>
  <c r="O51962" i="17"/>
  <c r="O51966" i="17"/>
  <c r="O51972" i="17"/>
  <c r="O51977" i="17"/>
  <c r="O51988" i="17"/>
  <c r="O52000" i="17"/>
  <c r="O52003" i="17"/>
  <c r="O52005" i="17"/>
  <c r="O52021" i="17"/>
  <c r="O52028" i="17"/>
  <c r="O52044" i="17"/>
  <c r="O52062" i="17"/>
  <c r="O52068" i="17"/>
  <c r="O52072" i="17"/>
  <c r="O52078" i="17"/>
  <c r="O52087" i="17"/>
  <c r="O52091" i="17"/>
  <c r="O52094" i="17"/>
  <c r="O52102" i="17"/>
  <c r="O52105" i="17"/>
  <c r="O52109" i="17"/>
  <c r="O52115" i="17"/>
  <c r="O52130" i="17"/>
  <c r="O52134" i="17"/>
  <c r="O52140" i="17"/>
  <c r="O52159" i="17"/>
  <c r="O52167" i="17"/>
  <c r="O52178" i="17"/>
  <c r="O52200" i="17"/>
  <c r="O52208" i="17"/>
  <c r="O52224" i="17"/>
  <c r="O52234" i="17"/>
  <c r="O52242" i="17"/>
  <c r="O52245" i="17"/>
  <c r="O52249" i="17"/>
  <c r="O52253" i="17"/>
  <c r="O52261" i="17"/>
  <c r="O52265" i="17"/>
  <c r="O52274" i="17"/>
  <c r="O52286" i="17"/>
  <c r="O52292" i="17"/>
  <c r="O52296" i="17"/>
  <c r="O52302" i="17"/>
  <c r="O52310" i="17"/>
  <c r="O52318" i="17"/>
  <c r="O52322" i="17"/>
  <c r="O52336" i="17"/>
  <c r="O52348" i="17"/>
  <c r="O52355" i="17"/>
  <c r="O52358" i="17"/>
  <c r="O52362" i="17"/>
  <c r="O52365" i="17"/>
  <c r="O52372" i="17"/>
  <c r="O52378" i="17"/>
  <c r="O52381" i="17"/>
  <c r="O52396" i="17"/>
  <c r="O52399" i="17"/>
  <c r="O52411" i="17"/>
  <c r="O52427" i="17"/>
  <c r="O52431" i="17"/>
  <c r="O52437" i="17"/>
  <c r="O52451" i="17"/>
  <c r="O52454" i="17"/>
  <c r="O52463" i="17"/>
  <c r="O52469" i="17"/>
  <c r="O52475" i="17"/>
  <c r="O52481" i="17"/>
  <c r="O52487" i="17"/>
  <c r="O52492" i="17"/>
  <c r="O52502" i="17"/>
  <c r="O52508" i="17"/>
  <c r="O52514" i="17"/>
  <c r="O52524" i="17"/>
  <c r="O52536" i="17"/>
  <c r="O52544" i="17"/>
  <c r="O52550" i="17"/>
  <c r="O52556" i="17"/>
  <c r="O52562" i="17"/>
  <c r="O52571" i="17"/>
  <c r="O52575" i="17"/>
  <c r="O52583" i="17"/>
  <c r="O52589" i="17"/>
  <c r="O52595" i="17"/>
  <c r="O52613" i="17"/>
  <c r="O52633" i="17"/>
  <c r="O52643" i="17"/>
  <c r="O52655" i="17"/>
  <c r="O52658" i="17"/>
  <c r="O52662" i="17"/>
  <c r="O52668" i="17"/>
  <c r="O52671" i="17"/>
  <c r="O52675" i="17"/>
  <c r="O52678" i="17"/>
  <c r="O52686" i="17"/>
  <c r="O52694" i="17"/>
  <c r="O52702" i="17"/>
  <c r="O52705" i="17"/>
  <c r="O52709" i="17"/>
  <c r="O52712" i="17"/>
  <c r="O52718" i="17"/>
  <c r="O52727" i="17"/>
  <c r="O52730" i="17"/>
  <c r="O52746" i="17"/>
  <c r="O52752" i="17"/>
  <c r="O52775" i="17"/>
  <c r="O52783" i="17"/>
  <c r="O52791" i="17"/>
  <c r="O52799" i="17"/>
  <c r="O52807" i="17"/>
  <c r="O52815" i="17"/>
  <c r="O52823" i="17"/>
  <c r="O52831" i="17"/>
  <c r="O52839" i="17"/>
  <c r="O52847" i="17"/>
  <c r="O52855" i="17"/>
  <c r="O52863" i="17"/>
  <c r="O52871" i="17"/>
  <c r="O52879" i="17"/>
  <c r="O52887" i="17"/>
  <c r="O52895" i="17"/>
  <c r="O52900" i="17"/>
  <c r="O52908" i="17"/>
  <c r="O52918" i="17"/>
  <c r="O52929" i="17"/>
  <c r="O52935" i="17"/>
  <c r="O52937" i="17"/>
  <c r="O52941" i="17"/>
  <c r="O52945" i="17"/>
  <c r="O52952" i="17"/>
  <c r="O52968" i="17"/>
  <c r="O52971" i="17"/>
  <c r="O52980" i="17"/>
  <c r="O52984" i="17"/>
  <c r="O52990" i="17"/>
  <c r="O52993" i="17"/>
  <c r="O53002" i="17"/>
  <c r="O53006" i="17"/>
  <c r="O53012" i="17"/>
  <c r="O53034" i="17"/>
  <c r="O53042" i="17"/>
  <c r="O53046" i="17"/>
  <c r="O53052" i="17"/>
  <c r="O53058" i="17"/>
  <c r="O53062" i="17"/>
  <c r="O53070" i="17"/>
  <c r="O53076" i="17"/>
  <c r="O53080" i="17"/>
  <c r="O53089" i="17"/>
  <c r="O53092" i="17"/>
  <c r="O53096" i="17"/>
  <c r="O53108" i="17"/>
  <c r="O53117" i="17"/>
  <c r="O53126" i="17"/>
  <c r="O53130" i="17"/>
  <c r="O53136" i="17"/>
  <c r="O53140" i="17"/>
  <c r="O53146" i="17"/>
  <c r="O53150" i="17"/>
  <c r="O53162" i="17"/>
  <c r="O53174" i="17"/>
  <c r="O53178" i="17"/>
  <c r="O53181" i="17"/>
  <c r="O53194" i="17"/>
  <c r="O53218" i="17"/>
  <c r="O53226" i="17"/>
  <c r="O53234" i="17"/>
  <c r="O53242" i="17"/>
  <c r="O53250" i="17"/>
  <c r="O53258" i="17"/>
  <c r="O53266" i="17"/>
  <c r="O53274" i="17"/>
  <c r="O53282" i="17"/>
  <c r="O53290" i="17"/>
  <c r="O53309" i="17"/>
  <c r="O53312" i="17"/>
  <c r="O53315" i="17"/>
  <c r="O53335" i="17"/>
  <c r="O53341" i="17"/>
  <c r="O53344" i="17"/>
  <c r="O53360" i="17"/>
  <c r="O53368" i="17"/>
  <c r="O53376" i="17"/>
  <c r="O53384" i="17"/>
  <c r="O53392" i="17"/>
  <c r="O53400" i="17"/>
  <c r="O53408" i="17"/>
  <c r="O53416" i="17"/>
  <c r="O53424" i="17"/>
  <c r="O53432" i="17"/>
  <c r="O53440" i="17"/>
  <c r="O53448" i="17"/>
  <c r="O53456" i="17"/>
  <c r="O53459" i="17"/>
  <c r="O53462" i="17"/>
  <c r="O53480" i="17"/>
  <c r="O53486" i="17"/>
  <c r="O53494" i="17"/>
  <c r="O53510" i="17"/>
  <c r="O53529" i="17"/>
  <c r="O53540" i="17"/>
  <c r="O53544" i="17"/>
  <c r="O53547" i="17"/>
  <c r="O53556" i="17"/>
  <c r="O53572" i="17"/>
  <c r="O53578" i="17"/>
  <c r="O53587" i="17"/>
  <c r="O53590" i="17"/>
  <c r="O53603" i="17"/>
  <c r="O53609" i="17"/>
  <c r="O53611" i="17"/>
  <c r="O53621" i="17"/>
  <c r="O53627" i="17"/>
  <c r="O53633" i="17"/>
  <c r="O53642" i="17"/>
  <c r="O53648" i="17"/>
  <c r="O53663" i="17"/>
  <c r="O53666" i="17"/>
  <c r="O53670" i="17"/>
  <c r="O53678" i="17"/>
  <c r="O53700" i="17"/>
  <c r="O53725" i="17"/>
  <c r="O53728" i="17"/>
  <c r="O53737" i="17"/>
  <c r="O53752" i="17"/>
  <c r="O53767" i="17"/>
  <c r="O53770" i="17"/>
  <c r="O53776" i="17"/>
  <c r="O53797" i="17"/>
  <c r="O53800" i="17"/>
  <c r="O53814" i="17"/>
  <c r="O53817" i="17"/>
  <c r="O53820" i="17"/>
  <c r="O53823" i="17"/>
  <c r="O53826" i="17"/>
  <c r="O53834" i="17"/>
  <c r="O53846" i="17"/>
  <c r="O53857" i="17"/>
  <c r="O53863" i="17"/>
  <c r="O53869" i="17"/>
  <c r="O53885" i="17"/>
  <c r="O53890" i="17"/>
  <c r="O53896" i="17"/>
  <c r="O53899" i="17"/>
  <c r="O45577" i="17"/>
  <c r="O45659" i="17"/>
  <c r="O45723" i="17"/>
  <c r="O45908" i="17"/>
  <c r="O45938" i="17"/>
  <c r="O45966" i="17"/>
  <c r="O46011" i="17"/>
  <c r="O46076" i="17"/>
  <c r="O46111" i="17"/>
  <c r="O46149" i="17"/>
  <c r="O46177" i="17"/>
  <c r="O46186" i="17"/>
  <c r="O46205" i="17"/>
  <c r="O46214" i="17"/>
  <c r="O46269" i="17"/>
  <c r="O46349" i="17"/>
  <c r="O46413" i="17"/>
  <c r="O46529" i="17"/>
  <c r="O46620" i="17"/>
  <c r="O46653" i="17"/>
  <c r="O46717" i="17"/>
  <c r="O46835" i="17"/>
  <c r="O46899" i="17"/>
  <c r="O46955" i="17"/>
  <c r="O46964" i="17"/>
  <c r="O46973" i="17"/>
  <c r="O47093" i="17"/>
  <c r="O47102" i="17"/>
  <c r="O47137" i="17"/>
  <c r="O47176" i="17"/>
  <c r="O47265" i="17"/>
  <c r="O47319" i="17"/>
  <c r="O47373" i="17"/>
  <c r="O47399" i="17"/>
  <c r="O47462" i="17"/>
  <c r="O47508" i="17"/>
  <c r="O47543" i="17"/>
  <c r="O47596" i="17"/>
  <c r="O47634" i="17"/>
  <c r="O47655" i="17"/>
  <c r="O47687" i="17"/>
  <c r="O47719" i="17"/>
  <c r="O47751" i="17"/>
  <c r="O47790" i="17"/>
  <c r="O47863" i="17"/>
  <c r="O47904" i="17"/>
  <c r="O47934" i="17"/>
  <c r="O47990" i="17"/>
  <c r="O48001" i="17"/>
  <c r="O48010" i="17"/>
  <c r="O48067" i="17"/>
  <c r="O48081" i="17"/>
  <c r="O48107" i="17"/>
  <c r="O48129" i="17"/>
  <c r="O48145" i="17"/>
  <c r="O48161" i="17"/>
  <c r="O48177" i="17"/>
  <c r="O48193" i="17"/>
  <c r="O48209" i="17"/>
  <c r="O48225" i="17"/>
  <c r="O48241" i="17"/>
  <c r="O48255" i="17"/>
  <c r="O48270" i="17"/>
  <c r="O48293" i="17"/>
  <c r="O48317" i="17"/>
  <c r="O48332" i="17"/>
  <c r="O48338" i="17"/>
  <c r="O48353" i="17"/>
  <c r="O48371" i="17"/>
  <c r="O48377" i="17"/>
  <c r="O48390" i="17"/>
  <c r="O48408" i="17"/>
  <c r="O48414" i="17"/>
  <c r="O48418" i="17"/>
  <c r="O48439" i="17"/>
  <c r="O48445" i="17"/>
  <c r="O48478" i="17"/>
  <c r="O48516" i="17"/>
  <c r="O48540" i="17"/>
  <c r="O48553" i="17"/>
  <c r="O48566" i="17"/>
  <c r="O48594" i="17"/>
  <c r="O48604" i="17"/>
  <c r="O48617" i="17"/>
  <c r="O48627" i="17"/>
  <c r="O48635" i="17"/>
  <c r="O48641" i="17"/>
  <c r="O48652" i="17"/>
  <c r="O48655" i="17"/>
  <c r="O48663" i="17"/>
  <c r="O48669" i="17"/>
  <c r="O48681" i="17"/>
  <c r="O48689" i="17"/>
  <c r="O48695" i="17"/>
  <c r="O48698" i="17"/>
  <c r="O48718" i="17"/>
  <c r="O48724" i="17"/>
  <c r="O48727" i="17"/>
  <c r="O48730" i="17"/>
  <c r="O48744" i="17"/>
  <c r="O48755" i="17"/>
  <c r="O48758" i="17"/>
  <c r="O48769" i="17"/>
  <c r="O48775" i="17"/>
  <c r="O48781" i="17"/>
  <c r="O48788" i="17"/>
  <c r="O48800" i="17"/>
  <c r="O48806" i="17"/>
  <c r="O48809" i="17"/>
  <c r="O48812" i="17"/>
  <c r="O48818" i="17"/>
  <c r="O48824" i="17"/>
  <c r="O48844" i="17"/>
  <c r="O48850" i="17"/>
  <c r="O48856" i="17"/>
  <c r="O48867" i="17"/>
  <c r="O48881" i="17"/>
  <c r="O48884" i="17"/>
  <c r="O48895" i="17"/>
  <c r="O48904" i="17"/>
  <c r="O48910" i="17"/>
  <c r="O48919" i="17"/>
  <c r="O48925" i="17"/>
  <c r="O48931" i="17"/>
  <c r="O48945" i="17"/>
  <c r="O48954" i="17"/>
  <c r="O48957" i="17"/>
  <c r="O48963" i="17"/>
  <c r="O48972" i="17"/>
  <c r="O48975" i="17"/>
  <c r="O48978" i="17"/>
  <c r="O48989" i="17"/>
  <c r="O48997" i="17"/>
  <c r="O49005" i="17"/>
  <c r="O49013" i="17"/>
  <c r="O49021" i="17"/>
  <c r="O49029" i="17"/>
  <c r="O49037" i="17"/>
  <c r="O49045" i="17"/>
  <c r="O49053" i="17"/>
  <c r="O49061" i="17"/>
  <c r="O49069" i="17"/>
  <c r="O49077" i="17"/>
  <c r="O49085" i="17"/>
  <c r="O49093" i="17"/>
  <c r="O49101" i="17"/>
  <c r="O49109" i="17"/>
  <c r="O49117" i="17"/>
  <c r="O49125" i="17"/>
  <c r="O49133" i="17"/>
  <c r="O49141" i="17"/>
  <c r="O49149" i="17"/>
  <c r="O49157" i="17"/>
  <c r="O49165" i="17"/>
  <c r="O49176" i="17"/>
  <c r="O49179" i="17"/>
  <c r="O49182" i="17"/>
  <c r="O49188" i="17"/>
  <c r="O49197" i="17"/>
  <c r="O49201" i="17"/>
  <c r="O49209" i="17"/>
  <c r="O49233" i="17"/>
  <c r="O49239" i="17"/>
  <c r="O49251" i="17"/>
  <c r="O49263" i="17"/>
  <c r="O49269" i="17"/>
  <c r="O49272" i="17"/>
  <c r="O49275" i="17"/>
  <c r="O49289" i="17"/>
  <c r="O49298" i="17"/>
  <c r="O49310" i="17"/>
  <c r="O49319" i="17"/>
  <c r="O49327" i="17"/>
  <c r="O49336" i="17"/>
  <c r="O49345" i="17"/>
  <c r="O49354" i="17"/>
  <c r="O49360" i="17"/>
  <c r="O49369" i="17"/>
  <c r="O49375" i="17"/>
  <c r="O49378" i="17"/>
  <c r="O49381" i="17"/>
  <c r="O49387" i="17"/>
  <c r="O49398" i="17"/>
  <c r="O49401" i="17"/>
  <c r="O49407" i="17"/>
  <c r="O49410" i="17"/>
  <c r="O49421" i="17"/>
  <c r="O49429" i="17"/>
  <c r="O49437" i="17"/>
  <c r="O49445" i="17"/>
  <c r="O49453" i="17"/>
  <c r="O49461" i="17"/>
  <c r="O49469" i="17"/>
  <c r="O49477" i="17"/>
  <c r="O49485" i="17"/>
  <c r="O49493" i="17"/>
  <c r="O49504" i="17"/>
  <c r="O49513" i="17"/>
  <c r="O49519" i="17"/>
  <c r="O49522" i="17"/>
  <c r="O49539" i="17"/>
  <c r="O49545" i="17"/>
  <c r="O49554" i="17"/>
  <c r="O49576" i="17"/>
  <c r="O49586" i="17"/>
  <c r="O49594" i="17"/>
  <c r="O49602" i="17"/>
  <c r="O49610" i="17"/>
  <c r="O49618" i="17"/>
  <c r="O49626" i="17"/>
  <c r="O49634" i="17"/>
  <c r="O49642" i="17"/>
  <c r="O49650" i="17"/>
  <c r="O49658" i="17"/>
  <c r="O49666" i="17"/>
  <c r="O49674" i="17"/>
  <c r="O49682" i="17"/>
  <c r="O49690" i="17"/>
  <c r="O49698" i="17"/>
  <c r="O49706" i="17"/>
  <c r="O49714" i="17"/>
  <c r="O49722" i="17"/>
  <c r="O49728" i="17"/>
  <c r="O49734" i="17"/>
  <c r="O49746" i="17"/>
  <c r="O49755" i="17"/>
  <c r="O49764" i="17"/>
  <c r="O49767" i="17"/>
  <c r="O49771" i="17"/>
  <c r="O49779" i="17"/>
  <c r="O49785" i="17"/>
  <c r="O49789" i="17"/>
  <c r="O49795" i="17"/>
  <c r="O49804" i="17"/>
  <c r="O49816" i="17"/>
  <c r="O49822" i="17"/>
  <c r="O49828" i="17"/>
  <c r="O49834" i="17"/>
  <c r="O49840" i="17"/>
  <c r="O49848" i="17"/>
  <c r="O49852" i="17"/>
  <c r="O49856" i="17"/>
  <c r="O49859" i="17"/>
  <c r="O49867" i="17"/>
  <c r="O49870" i="17"/>
  <c r="O49874" i="17"/>
  <c r="O49877" i="17"/>
  <c r="O49885" i="17"/>
  <c r="O49901" i="17"/>
  <c r="O49910" i="17"/>
  <c r="O49919" i="17"/>
  <c r="O49925" i="17"/>
  <c r="O49929" i="17"/>
  <c r="O49943" i="17"/>
  <c r="O49946" i="17"/>
  <c r="O49954" i="17"/>
  <c r="O49967" i="17"/>
  <c r="O49973" i="17"/>
  <c r="O49981" i="17"/>
  <c r="O49984" i="17"/>
  <c r="O49988" i="17"/>
  <c r="O49992" i="17"/>
  <c r="O50010" i="17"/>
  <c r="O50013" i="17"/>
  <c r="O50022" i="17"/>
  <c r="O50040" i="17"/>
  <c r="O50059" i="17"/>
  <c r="O50068" i="17"/>
  <c r="O50072" i="17"/>
  <c r="O50075" i="17"/>
  <c r="O50083" i="17"/>
  <c r="O50089" i="17"/>
  <c r="O50093" i="17"/>
  <c r="O50109" i="17"/>
  <c r="O50118" i="17"/>
  <c r="O50121" i="17"/>
  <c r="O50129" i="17"/>
  <c r="O50140" i="17"/>
  <c r="O50148" i="17"/>
  <c r="O50167" i="17"/>
  <c r="O50173" i="17"/>
  <c r="O50177" i="17"/>
  <c r="O50189" i="17"/>
  <c r="O50197" i="17"/>
  <c r="O50203" i="17"/>
  <c r="O50207" i="17"/>
  <c r="O50215" i="17"/>
  <c r="O50224" i="17"/>
  <c r="O50233" i="17"/>
  <c r="O50252" i="17"/>
  <c r="O50261" i="17"/>
  <c r="O50265" i="17"/>
  <c r="O50268" i="17"/>
  <c r="O50276" i="17"/>
  <c r="O50279" i="17"/>
  <c r="O50288" i="17"/>
  <c r="O50294" i="17"/>
  <c r="O50303" i="17"/>
  <c r="O50309" i="17"/>
  <c r="O50318" i="17"/>
  <c r="O50326" i="17"/>
  <c r="O50334" i="17"/>
  <c r="O50343" i="17"/>
  <c r="O50346" i="17"/>
  <c r="O50354" i="17"/>
  <c r="O50363" i="17"/>
  <c r="O50377" i="17"/>
  <c r="O50389" i="17"/>
  <c r="O50397" i="17"/>
  <c r="O50415" i="17"/>
  <c r="O50433" i="17"/>
  <c r="O50447" i="17"/>
  <c r="O50450" i="17"/>
  <c r="O50459" i="17"/>
  <c r="O50471" i="17"/>
  <c r="O50483" i="17"/>
  <c r="O50495" i="17"/>
  <c r="O50506" i="17"/>
  <c r="O50512" i="17"/>
  <c r="O50520" i="17"/>
  <c r="O50532" i="17"/>
  <c r="O50538" i="17"/>
  <c r="O50544" i="17"/>
  <c r="O50556" i="17"/>
  <c r="O50564" i="17"/>
  <c r="O50568" i="17"/>
  <c r="O50575" i="17"/>
  <c r="O50579" i="17"/>
  <c r="O50585" i="17"/>
  <c r="O50591" i="17"/>
  <c r="O50597" i="17"/>
  <c r="O50603" i="17"/>
  <c r="O50609" i="17"/>
  <c r="O50621" i="17"/>
  <c r="O50637" i="17"/>
  <c r="O50645" i="17"/>
  <c r="O50650" i="17"/>
  <c r="O50662" i="17"/>
  <c r="O50668" i="17"/>
  <c r="O50674" i="17"/>
  <c r="O50682" i="17"/>
  <c r="O50694" i="17"/>
  <c r="O50700" i="17"/>
  <c r="O50706" i="17"/>
  <c r="O50714" i="17"/>
  <c r="O50728" i="17"/>
  <c r="O50738" i="17"/>
  <c r="O50746" i="17"/>
  <c r="O50758" i="17"/>
  <c r="O50768" i="17"/>
  <c r="O50777" i="17"/>
  <c r="O50786" i="17"/>
  <c r="O50794" i="17"/>
  <c r="O50806" i="17"/>
  <c r="O50814" i="17"/>
  <c r="O50818" i="17"/>
  <c r="O50824" i="17"/>
  <c r="O50838" i="17"/>
  <c r="O50844" i="17"/>
  <c r="O50850" i="17"/>
  <c r="O50858" i="17"/>
  <c r="O50862" i="17"/>
  <c r="O50870" i="17"/>
  <c r="O50876" i="17"/>
  <c r="O50882" i="17"/>
  <c r="O50888" i="17"/>
  <c r="O50894" i="17"/>
  <c r="O50902" i="17"/>
  <c r="O50910" i="17"/>
  <c r="O50918" i="17"/>
  <c r="O50926" i="17"/>
  <c r="O50934" i="17"/>
  <c r="O50942" i="17"/>
  <c r="O50950" i="17"/>
  <c r="O50958" i="17"/>
  <c r="O50966" i="17"/>
  <c r="O50974" i="17"/>
  <c r="O50982" i="17"/>
  <c r="O50990" i="17"/>
  <c r="O50998" i="17"/>
  <c r="O51006" i="17"/>
  <c r="O51014" i="17"/>
  <c r="O51022" i="17"/>
  <c r="O51030" i="17"/>
  <c r="O51038" i="17"/>
  <c r="O51046" i="17"/>
  <c r="O51054" i="17"/>
  <c r="O51062" i="17"/>
  <c r="O51070" i="17"/>
  <c r="O51078" i="17"/>
  <c r="O51086" i="17"/>
  <c r="O51094" i="17"/>
  <c r="O51102" i="17"/>
  <c r="O45585" i="17"/>
  <c r="O45694" i="17"/>
  <c r="O45756" i="17"/>
  <c r="O45888" i="17"/>
  <c r="O45897" i="17"/>
  <c r="O45917" i="17"/>
  <c r="O45955" i="17"/>
  <c r="O46028" i="17"/>
  <c r="O46048" i="17"/>
  <c r="O46137" i="17"/>
  <c r="O46166" i="17"/>
  <c r="O46194" i="17"/>
  <c r="O46249" i="17"/>
  <c r="O46357" i="17"/>
  <c r="O46421" i="17"/>
  <c r="O46555" i="17"/>
  <c r="O46629" i="17"/>
  <c r="O46661" i="17"/>
  <c r="O46725" i="17"/>
  <c r="O46843" i="17"/>
  <c r="O46907" i="17"/>
  <c r="O46926" i="17"/>
  <c r="O46943" i="17"/>
  <c r="O46990" i="17"/>
  <c r="O47057" i="17"/>
  <c r="O47282" i="17"/>
  <c r="O47451" i="17"/>
  <c r="O47642" i="17"/>
  <c r="O47674" i="17"/>
  <c r="O47706" i="17"/>
  <c r="O47738" i="17"/>
  <c r="O47810" i="17"/>
  <c r="O47883" i="17"/>
  <c r="O47913" i="17"/>
  <c r="O47943" i="17"/>
  <c r="O47954" i="17"/>
  <c r="O47965" i="17"/>
  <c r="O48014" i="17"/>
  <c r="O48025" i="17"/>
  <c r="O48034" i="17"/>
  <c r="O48071" i="17"/>
  <c r="O48092" i="17"/>
  <c r="O48097" i="17"/>
  <c r="O48111" i="17"/>
  <c r="O48131" i="17"/>
  <c r="O48147" i="17"/>
  <c r="O48163" i="17"/>
  <c r="O48179" i="17"/>
  <c r="O48195" i="17"/>
  <c r="O48211" i="17"/>
  <c r="O48227" i="17"/>
  <c r="O48243" i="17"/>
  <c r="O48284" i="17"/>
  <c r="O48290" i="17"/>
  <c r="O48295" i="17"/>
  <c r="O48298" i="17"/>
  <c r="O48311" i="17"/>
  <c r="O48340" i="17"/>
  <c r="O48355" i="17"/>
  <c r="O48368" i="17"/>
  <c r="O48373" i="17"/>
  <c r="O48387" i="17"/>
  <c r="O48434" i="17"/>
  <c r="O48442" i="17"/>
  <c r="O48447" i="17"/>
  <c r="O48457" i="17"/>
  <c r="O48467" i="17"/>
  <c r="O48483" i="17"/>
  <c r="O48496" i="17"/>
  <c r="O48526" i="17"/>
  <c r="O48532" i="17"/>
  <c r="O48550" i="17"/>
  <c r="O48555" i="17"/>
  <c r="O48563" i="17"/>
  <c r="O48581" i="17"/>
  <c r="O48596" i="17"/>
  <c r="O48609" i="17"/>
  <c r="O48614" i="17"/>
  <c r="O48632" i="17"/>
  <c r="O48638" i="17"/>
  <c r="O48649" i="17"/>
  <c r="O48660" i="17"/>
  <c r="O48666" i="17"/>
  <c r="O48674" i="17"/>
  <c r="O48677" i="17"/>
  <c r="O48686" i="17"/>
  <c r="O48692" i="17"/>
  <c r="O48703" i="17"/>
  <c r="O48709" i="17"/>
  <c r="O48715" i="17"/>
  <c r="O48721" i="17"/>
  <c r="O48738" i="17"/>
  <c r="O48741" i="17"/>
  <c r="O48752" i="17"/>
  <c r="O48763" i="17"/>
  <c r="O48766" i="17"/>
  <c r="O48772" i="17"/>
  <c r="O48785" i="17"/>
  <c r="O48791" i="17"/>
  <c r="O48797" i="17"/>
  <c r="O48803" i="17"/>
  <c r="O48829" i="17"/>
  <c r="O48835" i="17"/>
  <c r="O48838" i="17"/>
  <c r="O48841" i="17"/>
  <c r="O48847" i="17"/>
  <c r="O48861" i="17"/>
  <c r="O48864" i="17"/>
  <c r="O48872" i="17"/>
  <c r="O48878" i="17"/>
  <c r="O48889" i="17"/>
  <c r="O48892" i="17"/>
  <c r="O48898" i="17"/>
  <c r="O48901" i="17"/>
  <c r="O48907" i="17"/>
  <c r="O48916" i="17"/>
  <c r="O48928" i="17"/>
  <c r="O48936" i="17"/>
  <c r="O48942" i="17"/>
  <c r="O48951" i="17"/>
  <c r="O48968" i="17"/>
  <c r="O48970" i="17"/>
  <c r="O48983" i="17"/>
  <c r="O48986" i="17"/>
  <c r="O48994" i="17"/>
  <c r="O49002" i="17"/>
  <c r="O49010" i="17"/>
  <c r="O49018" i="17"/>
  <c r="O49026" i="17"/>
  <c r="O49034" i="17"/>
  <c r="O49042" i="17"/>
  <c r="O49050" i="17"/>
  <c r="O49058" i="17"/>
  <c r="O49066" i="17"/>
  <c r="O49074" i="17"/>
  <c r="O49082" i="17"/>
  <c r="O49090" i="17"/>
  <c r="O49098" i="17"/>
  <c r="O49106" i="17"/>
  <c r="O49114" i="17"/>
  <c r="O49122" i="17"/>
  <c r="O49130" i="17"/>
  <c r="O49138" i="17"/>
  <c r="O49146" i="17"/>
  <c r="O49154" i="17"/>
  <c r="O49162" i="17"/>
  <c r="O49170" i="17"/>
  <c r="O49173" i="17"/>
  <c r="O49185" i="17"/>
  <c r="O49193" i="17"/>
  <c r="O49206" i="17"/>
  <c r="O49212" i="17"/>
  <c r="O49218" i="17"/>
  <c r="O49224" i="17"/>
  <c r="O49227" i="17"/>
  <c r="O49230" i="17"/>
  <c r="O49236" i="17"/>
  <c r="O49245" i="17"/>
  <c r="O49248" i="17"/>
  <c r="O49254" i="17"/>
  <c r="O49260" i="17"/>
  <c r="O49266" i="17"/>
  <c r="O49280" i="17"/>
  <c r="O49286" i="17"/>
  <c r="O49292" i="17"/>
  <c r="O49295" i="17"/>
  <c r="O49303" i="17"/>
  <c r="O49307" i="17"/>
  <c r="O49315" i="17"/>
  <c r="O49324" i="17"/>
  <c r="O49333" i="17"/>
  <c r="O49339" i="17"/>
  <c r="O49342" i="17"/>
  <c r="O49348" i="17"/>
  <c r="O49351" i="17"/>
  <c r="O49357" i="17"/>
  <c r="O49363" i="17"/>
  <c r="O49366" i="17"/>
  <c r="O49372" i="17"/>
  <c r="O49392" i="17"/>
  <c r="O49395" i="17"/>
  <c r="O49404" i="17"/>
  <c r="O49415" i="17"/>
  <c r="O49418" i="17"/>
  <c r="O49426" i="17"/>
  <c r="O49434" i="17"/>
  <c r="O49442" i="17"/>
  <c r="O49450" i="17"/>
  <c r="O49458" i="17"/>
  <c r="O49466" i="17"/>
  <c r="O49474" i="17"/>
  <c r="O49482" i="17"/>
  <c r="O49490" i="17"/>
  <c r="O49498" i="17"/>
  <c r="O49501" i="17"/>
  <c r="O49510" i="17"/>
  <c r="O49527" i="17"/>
  <c r="O49530" i="17"/>
  <c r="O49536" i="17"/>
  <c r="O49542" i="17"/>
  <c r="O49550" i="17"/>
  <c r="O49564" i="17"/>
  <c r="O49567" i="17"/>
  <c r="O49573" i="17"/>
  <c r="O49582" i="17"/>
  <c r="O49583" i="17"/>
  <c r="O49591" i="17"/>
  <c r="O49599" i="17"/>
  <c r="O49607" i="17"/>
  <c r="O49615" i="17"/>
  <c r="O49623" i="17"/>
  <c r="O49631" i="17"/>
  <c r="O49639" i="17"/>
  <c r="O49647" i="17"/>
  <c r="O49655" i="17"/>
  <c r="O49663" i="17"/>
  <c r="O49671" i="17"/>
  <c r="O49679" i="17"/>
  <c r="O49687" i="17"/>
  <c r="O49695" i="17"/>
  <c r="O49703" i="17"/>
  <c r="O49711" i="17"/>
  <c r="O49719" i="17"/>
  <c r="O49725" i="17"/>
  <c r="O49731" i="17"/>
  <c r="O49739" i="17"/>
  <c r="O49743" i="17"/>
  <c r="O49751" i="17"/>
  <c r="O49761" i="17"/>
  <c r="O49776" i="17"/>
  <c r="O49792" i="17"/>
  <c r="O49800" i="17"/>
  <c r="O49810" i="17"/>
  <c r="O49813" i="17"/>
  <c r="O49825" i="17"/>
  <c r="O49837" i="17"/>
  <c r="O49845" i="17"/>
  <c r="O49864" i="17"/>
  <c r="O49882" i="17"/>
  <c r="O49888" i="17"/>
  <c r="O49892" i="17"/>
  <c r="O49898" i="17"/>
  <c r="O49906" i="17"/>
  <c r="O49916" i="17"/>
  <c r="O49934" i="17"/>
  <c r="O49937" i="17"/>
  <c r="O49940" i="17"/>
  <c r="O49952" i="17"/>
  <c r="O49957" i="17"/>
  <c r="O49960" i="17"/>
  <c r="O49970" i="17"/>
  <c r="O49976" i="17"/>
  <c r="O49997" i="17"/>
  <c r="O50000" i="17"/>
  <c r="O50004" i="17"/>
  <c r="O50007" i="17"/>
  <c r="O50019" i="17"/>
  <c r="O50027" i="17"/>
  <c r="O50031" i="17"/>
  <c r="O50037" i="17"/>
  <c r="O50045" i="17"/>
  <c r="O50049" i="17"/>
  <c r="O50053" i="17"/>
  <c r="O50056" i="17"/>
  <c r="O50064" i="17"/>
  <c r="O50080" i="17"/>
  <c r="O50098" i="17"/>
  <c r="O50101" i="17"/>
  <c r="O50105" i="17"/>
  <c r="O50114" i="17"/>
  <c r="O50126" i="17"/>
  <c r="O50132" i="17"/>
  <c r="O50136" i="17"/>
  <c r="O50145" i="17"/>
  <c r="O50154" i="17"/>
  <c r="O50158" i="17"/>
  <c r="O50164" i="17"/>
  <c r="O50182" i="17"/>
  <c r="O50185" i="17"/>
  <c r="O50194" i="17"/>
  <c r="O50212" i="17"/>
  <c r="O50220" i="17"/>
  <c r="O50230" i="17"/>
  <c r="O50238" i="17"/>
  <c r="O50242" i="17"/>
  <c r="O50246" i="17"/>
  <c r="O50249" i="17"/>
  <c r="O50257" i="17"/>
  <c r="O50273" i="17"/>
  <c r="O50285" i="17"/>
  <c r="O50299" i="17"/>
  <c r="O50306" i="17"/>
  <c r="O50315" i="17"/>
  <c r="O50323" i="17"/>
  <c r="O50331" i="17"/>
  <c r="O50339" i="17"/>
  <c r="O50351" i="17"/>
  <c r="O50357" i="17"/>
  <c r="O50360" i="17"/>
  <c r="O50368" i="17"/>
  <c r="O50374" i="17"/>
  <c r="O50382" i="17"/>
  <c r="O50385" i="17"/>
  <c r="O50394" i="17"/>
  <c r="O50402" i="17"/>
  <c r="O50406" i="17"/>
  <c r="O50412" i="17"/>
  <c r="O50420" i="17"/>
  <c r="O50423" i="17"/>
  <c r="O50427" i="17"/>
  <c r="O50430" i="17"/>
  <c r="O50438" i="17"/>
  <c r="O50444" i="17"/>
  <c r="O50456" i="17"/>
  <c r="O50465" i="17"/>
  <c r="O50468" i="17"/>
  <c r="O50476" i="17"/>
  <c r="O50480" i="17"/>
  <c r="O50488" i="17"/>
  <c r="O50491" i="17"/>
  <c r="O50500" i="17"/>
  <c r="O50503" i="17"/>
  <c r="O50517" i="17"/>
  <c r="O50523" i="17"/>
  <c r="O50529" i="17"/>
  <c r="O50541" i="17"/>
  <c r="O50549" i="17"/>
  <c r="O50552" i="17"/>
  <c r="O50561" i="17"/>
  <c r="O50572" i="17"/>
  <c r="O50582" i="17"/>
  <c r="O50594" i="17"/>
  <c r="O50606" i="17"/>
  <c r="O50615" i="17"/>
  <c r="O50618" i="17"/>
  <c r="O50624" i="17"/>
  <c r="O50630" i="17"/>
  <c r="O50633" i="17"/>
  <c r="O50642" i="17"/>
  <c r="O50647" i="17"/>
  <c r="O50656" i="17"/>
  <c r="O50659" i="17"/>
  <c r="O50671" i="17"/>
  <c r="O50679" i="17"/>
  <c r="O50685" i="17"/>
  <c r="O50691" i="17"/>
  <c r="O50703" i="17"/>
  <c r="O50711" i="17"/>
  <c r="O50719" i="17"/>
  <c r="O50725" i="17"/>
  <c r="O50734" i="17"/>
  <c r="O50743" i="17"/>
  <c r="O50749" i="17"/>
  <c r="O50755" i="17"/>
  <c r="O50764" i="17"/>
  <c r="O50773" i="17"/>
  <c r="O50783" i="17"/>
  <c r="O50791" i="17"/>
  <c r="O50800" i="17"/>
  <c r="O50803" i="17"/>
  <c r="O50811" i="17"/>
  <c r="O50821" i="17"/>
  <c r="O50829" i="17"/>
  <c r="O50835" i="17"/>
  <c r="O50847" i="17"/>
  <c r="O50855" i="17"/>
  <c r="O50867" i="17"/>
  <c r="O50873" i="17"/>
  <c r="O50879" i="17"/>
  <c r="O50899" i="17"/>
  <c r="O50907" i="17"/>
  <c r="O50915" i="17"/>
  <c r="O50923" i="17"/>
  <c r="O50931" i="17"/>
  <c r="O50939" i="17"/>
  <c r="O50947" i="17"/>
  <c r="O50955" i="17"/>
  <c r="O50963" i="17"/>
  <c r="O50971" i="17"/>
  <c r="O50979" i="17"/>
  <c r="O50987" i="17"/>
  <c r="O50995" i="17"/>
  <c r="O51003" i="17"/>
  <c r="O51011" i="17"/>
  <c r="O51019" i="17"/>
  <c r="O51027" i="17"/>
  <c r="O51035" i="17"/>
  <c r="O51043" i="17"/>
  <c r="O51051" i="17"/>
  <c r="O51059" i="17"/>
  <c r="O51067" i="17"/>
  <c r="O51075" i="17"/>
  <c r="O51083" i="17"/>
  <c r="O51091" i="17"/>
  <c r="O51099" i="17"/>
  <c r="O51107" i="17"/>
  <c r="O51118" i="17"/>
  <c r="O51124" i="17"/>
  <c r="O51142" i="17"/>
  <c r="O51145" i="17"/>
  <c r="O51171" i="17"/>
  <c r="O51174" i="17"/>
  <c r="O51178" i="17"/>
  <c r="O51181" i="17"/>
  <c r="O51187" i="17"/>
  <c r="O51193" i="17"/>
  <c r="O51205" i="17"/>
  <c r="O51215" i="17"/>
  <c r="O51224" i="17"/>
  <c r="O51233" i="17"/>
  <c r="O51243" i="17"/>
  <c r="O51252" i="17"/>
  <c r="O51255" i="17"/>
  <c r="O51273" i="17"/>
  <c r="O51285" i="17"/>
  <c r="O51295" i="17"/>
  <c r="O51303" i="17"/>
  <c r="O51322" i="17"/>
  <c r="O51329" i="17"/>
  <c r="O51337" i="17"/>
  <c r="O51347" i="17"/>
  <c r="O51355" i="17"/>
  <c r="O51365" i="17"/>
  <c r="O51373" i="17"/>
  <c r="O51383" i="17"/>
  <c r="O51395" i="17"/>
  <c r="O51413" i="17"/>
  <c r="O51416" i="17"/>
  <c r="O51425" i="17"/>
  <c r="O51428" i="17"/>
  <c r="O51437" i="17"/>
  <c r="O51440" i="17"/>
  <c r="O51449" i="17"/>
  <c r="O51455" i="17"/>
  <c r="O51463" i="17"/>
  <c r="O51469" i="17"/>
  <c r="O51473" i="17"/>
  <c r="O51481" i="17"/>
  <c r="O51484" i="17"/>
  <c r="O51486" i="17"/>
  <c r="O51500" i="17"/>
  <c r="O51515" i="17"/>
  <c r="O51523" i="17"/>
  <c r="O51531" i="17"/>
  <c r="O51539" i="17"/>
  <c r="O51547" i="17"/>
  <c r="O51555" i="17"/>
  <c r="O51563" i="17"/>
  <c r="O51571" i="17"/>
  <c r="O51579" i="17"/>
  <c r="O51587" i="17"/>
  <c r="O51595" i="17"/>
  <c r="O51603" i="17"/>
  <c r="O51616" i="17"/>
  <c r="O51630" i="17"/>
  <c r="O51633" i="17"/>
  <c r="O51655" i="17"/>
  <c r="O51661" i="17"/>
  <c r="O51664" i="17"/>
  <c r="O51667" i="17"/>
  <c r="O51670" i="17"/>
  <c r="O51682" i="17"/>
  <c r="O51688" i="17"/>
  <c r="O51691" i="17"/>
  <c r="O51700" i="17"/>
  <c r="O51708" i="17"/>
  <c r="O51716" i="17"/>
  <c r="O51724" i="17"/>
  <c r="O51732" i="17"/>
  <c r="O51740" i="17"/>
  <c r="O51748" i="17"/>
  <c r="O51756" i="17"/>
  <c r="O51764" i="17"/>
  <c r="O51772" i="17"/>
  <c r="O51780" i="17"/>
  <c r="O51788" i="17"/>
  <c r="O51794" i="17"/>
  <c r="O51797" i="17"/>
  <c r="O51809" i="17"/>
  <c r="O51825" i="17"/>
  <c r="O51837" i="17"/>
  <c r="O51843" i="17"/>
  <c r="O51847" i="17"/>
  <c r="O51853" i="17"/>
  <c r="O51863" i="17"/>
  <c r="O51887" i="17"/>
  <c r="O51899" i="17"/>
  <c r="O51915" i="17"/>
  <c r="O51925" i="17"/>
  <c r="O51933" i="17"/>
  <c r="O51944" i="17"/>
  <c r="O51952" i="17"/>
  <c r="O51956" i="17"/>
  <c r="O51965" i="17"/>
  <c r="O51984" i="17"/>
  <c r="O51987" i="17"/>
  <c r="O51991" i="17"/>
  <c r="O52002" i="17"/>
  <c r="O52007" i="17"/>
  <c r="O52030" i="17"/>
  <c r="O52046" i="17"/>
  <c r="O52056" i="17"/>
  <c r="O52064" i="17"/>
  <c r="O52067" i="17"/>
  <c r="O52071" i="17"/>
  <c r="O52080" i="17"/>
  <c r="O52086" i="17"/>
  <c r="O52090" i="17"/>
  <c r="O52096" i="17"/>
  <c r="O52104" i="17"/>
  <c r="O52108" i="17"/>
  <c r="O52117" i="17"/>
  <c r="O52124" i="17"/>
  <c r="O52133" i="17"/>
  <c r="O52142" i="17"/>
  <c r="O52161" i="17"/>
  <c r="O52180" i="17"/>
  <c r="O52202" i="17"/>
  <c r="O52218" i="17"/>
  <c r="O52226" i="17"/>
  <c r="O52236" i="17"/>
  <c r="O52244" i="17"/>
  <c r="O52248" i="17"/>
  <c r="O52252" i="17"/>
  <c r="O52255" i="17"/>
  <c r="O52264" i="17"/>
  <c r="O52268" i="17"/>
  <c r="O52280" i="17"/>
  <c r="O51110" i="17"/>
  <c r="O51151" i="17"/>
  <c r="O51292" i="17"/>
  <c r="O51340" i="17"/>
  <c r="O51350" i="17"/>
  <c r="O51408" i="17"/>
  <c r="O51452" i="17"/>
  <c r="O51550" i="17"/>
  <c r="O51573" i="17"/>
  <c r="O51605" i="17"/>
  <c r="O51629" i="17"/>
  <c r="O51679" i="17"/>
  <c r="O51697" i="17"/>
  <c r="O51710" i="17"/>
  <c r="O51719" i="17"/>
  <c r="O51761" i="17"/>
  <c r="O51774" i="17"/>
  <c r="O51783" i="17"/>
  <c r="O51820" i="17"/>
  <c r="O51877" i="17"/>
  <c r="O51890" i="17"/>
  <c r="O51893" i="17"/>
  <c r="O51902" i="17"/>
  <c r="O51905" i="17"/>
  <c r="O51946" i="17"/>
  <c r="O51958" i="17"/>
  <c r="O51971" i="17"/>
  <c r="O51995" i="17"/>
  <c r="O52015" i="17"/>
  <c r="O52020" i="17"/>
  <c r="O52048" i="17"/>
  <c r="O52061" i="17"/>
  <c r="O52186" i="17"/>
  <c r="O52189" i="17"/>
  <c r="O52192" i="17"/>
  <c r="O52220" i="17"/>
  <c r="O52267" i="17"/>
  <c r="O52277" i="17"/>
  <c r="O52307" i="17"/>
  <c r="O52324" i="17"/>
  <c r="O52341" i="17"/>
  <c r="O52344" i="17"/>
  <c r="O52357" i="17"/>
  <c r="O52360" i="17"/>
  <c r="O52369" i="17"/>
  <c r="O52383" i="17"/>
  <c r="O52414" i="17"/>
  <c r="O52419" i="17"/>
  <c r="O52457" i="17"/>
  <c r="O52472" i="17"/>
  <c r="O52499" i="17"/>
  <c r="O52516" i="17"/>
  <c r="O52529" i="17"/>
  <c r="O52532" i="17"/>
  <c r="O52558" i="17"/>
  <c r="O52579" i="17"/>
  <c r="O52594" i="17"/>
  <c r="O52607" i="17"/>
  <c r="O52612" i="17"/>
  <c r="O52627" i="17"/>
  <c r="O52632" i="17"/>
  <c r="O52645" i="17"/>
  <c r="O52661" i="17"/>
  <c r="O52664" i="17"/>
  <c r="O52677" i="17"/>
  <c r="O52715" i="17"/>
  <c r="O52720" i="17"/>
  <c r="O52732" i="17"/>
  <c r="O52740" i="17"/>
  <c r="O52743" i="17"/>
  <c r="O52750" i="17"/>
  <c r="O52764" i="17"/>
  <c r="O52796" i="17"/>
  <c r="O52803" i="17"/>
  <c r="O52810" i="17"/>
  <c r="O52817" i="17"/>
  <c r="O52822" i="17"/>
  <c r="O52860" i="17"/>
  <c r="O52867" i="17"/>
  <c r="O52874" i="17"/>
  <c r="O52881" i="17"/>
  <c r="O52886" i="17"/>
  <c r="O52944" i="17"/>
  <c r="O52948" i="17"/>
  <c r="O52956" i="17"/>
  <c r="O52965" i="17"/>
  <c r="O53021" i="17"/>
  <c r="O53024" i="17"/>
  <c r="O53029" i="17"/>
  <c r="O53064" i="17"/>
  <c r="O53069" i="17"/>
  <c r="O53086" i="17"/>
  <c r="O53104" i="17"/>
  <c r="O53112" i="17"/>
  <c r="O53121" i="17"/>
  <c r="O53129" i="17"/>
  <c r="O53132" i="17"/>
  <c r="O53165" i="17"/>
  <c r="O53168" i="17"/>
  <c r="O53173" i="17"/>
  <c r="O53186" i="17"/>
  <c r="O53190" i="17"/>
  <c r="O53204" i="17"/>
  <c r="O53212" i="17"/>
  <c r="O53215" i="17"/>
  <c r="O53222" i="17"/>
  <c r="O53229" i="17"/>
  <c r="O53236" i="17"/>
  <c r="O53241" i="17"/>
  <c r="O53279" i="17"/>
  <c r="O53286" i="17"/>
  <c r="O53293" i="17"/>
  <c r="O53299" i="17"/>
  <c r="O53319" i="17"/>
  <c r="O53349" i="17"/>
  <c r="O53355" i="17"/>
  <c r="O53372" i="17"/>
  <c r="O53382" i="17"/>
  <c r="O53394" i="17"/>
  <c r="O53404" i="17"/>
  <c r="O53414" i="17"/>
  <c r="O53426" i="17"/>
  <c r="O53436" i="17"/>
  <c r="O53446" i="17"/>
  <c r="O53458" i="17"/>
  <c r="O53471" i="17"/>
  <c r="O53477" i="17"/>
  <c r="O53482" i="17"/>
  <c r="O53485" i="17"/>
  <c r="O53490" i="17"/>
  <c r="O53502" i="17"/>
  <c r="O53516" i="17"/>
  <c r="O53522" i="17"/>
  <c r="O53525" i="17"/>
  <c r="O53533" i="17"/>
  <c r="O53536" i="17"/>
  <c r="O53545" i="17"/>
  <c r="O53595" i="17"/>
  <c r="O53598" i="17"/>
  <c r="O53610" i="17"/>
  <c r="O53645" i="17"/>
  <c r="O53656" i="17"/>
  <c r="O53662" i="17"/>
  <c r="O53667" i="17"/>
  <c r="O53696" i="17"/>
  <c r="O53699" i="17"/>
  <c r="O53704" i="17"/>
  <c r="O53721" i="17"/>
  <c r="O53726" i="17"/>
  <c r="O53729" i="17"/>
  <c r="O53735" i="17"/>
  <c r="O53741" i="17"/>
  <c r="O53747" i="17"/>
  <c r="O53784" i="17"/>
  <c r="O53788" i="17"/>
  <c r="O53792" i="17"/>
  <c r="O53795" i="17"/>
  <c r="O53812" i="17"/>
  <c r="O53825" i="17"/>
  <c r="O53833" i="17"/>
  <c r="O53838" i="17"/>
  <c r="O53847" i="17"/>
  <c r="O53903" i="17"/>
  <c r="O53909" i="17"/>
  <c r="O53912" i="17"/>
  <c r="O53915" i="17"/>
  <c r="O53921" i="17"/>
  <c r="O53940" i="17"/>
  <c r="O53954" i="17"/>
  <c r="O53960" i="17"/>
  <c r="O53963" i="17"/>
  <c r="O53966" i="17"/>
  <c r="O53972" i="17"/>
  <c r="O53981" i="17"/>
  <c r="O53999" i="17"/>
  <c r="O54005" i="17"/>
  <c r="O54016" i="17"/>
  <c r="O54019" i="17"/>
  <c r="O54031" i="17"/>
  <c r="O54034" i="17"/>
  <c r="O54042" i="17"/>
  <c r="O54051" i="17"/>
  <c r="O54054" i="17"/>
  <c r="O54067" i="17"/>
  <c r="O54077" i="17"/>
  <c r="O54092" i="17"/>
  <c r="O54095" i="17"/>
  <c r="O54099" i="17"/>
  <c r="O54103" i="17"/>
  <c r="O54111" i="17"/>
  <c r="O54123" i="17"/>
  <c r="O54126" i="17"/>
  <c r="O54132" i="17"/>
  <c r="O54135" i="17"/>
  <c r="O54149" i="17"/>
  <c r="O54155" i="17"/>
  <c r="O54165" i="17"/>
  <c r="O54169" i="17"/>
  <c r="O54175" i="17"/>
  <c r="O54186" i="17"/>
  <c r="O54194" i="17"/>
  <c r="O54202" i="17"/>
  <c r="O54210" i="17"/>
  <c r="O54218" i="17"/>
  <c r="O54226" i="17"/>
  <c r="O54234" i="17"/>
  <c r="O54242" i="17"/>
  <c r="O54250" i="17"/>
  <c r="O54258" i="17"/>
  <c r="O54266" i="17"/>
  <c r="O54274" i="17"/>
  <c r="O54282" i="17"/>
  <c r="O54290" i="17"/>
  <c r="O54298" i="17"/>
  <c r="O54304" i="17"/>
  <c r="O54325" i="17"/>
  <c r="O54329" i="17"/>
  <c r="O54349" i="17"/>
  <c r="O54354" i="17"/>
  <c r="O54359" i="17"/>
  <c r="O54361" i="17"/>
  <c r="O54379" i="17"/>
  <c r="O54383" i="17"/>
  <c r="O54389" i="17"/>
  <c r="O54395" i="17"/>
  <c r="O54401" i="17"/>
  <c r="O54413" i="17"/>
  <c r="O54426" i="17"/>
  <c r="O54429" i="17"/>
  <c r="O54453" i="17"/>
  <c r="O54465" i="17"/>
  <c r="O54474" i="17"/>
  <c r="O54490" i="17"/>
  <c r="O54507" i="17"/>
  <c r="O54513" i="17"/>
  <c r="O54516" i="17"/>
  <c r="O54522" i="17"/>
  <c r="O54531" i="17"/>
  <c r="O54545" i="17"/>
  <c r="O54553" i="17"/>
  <c r="O54561" i="17"/>
  <c r="O54569" i="17"/>
  <c r="O54577" i="17"/>
  <c r="O54585" i="17"/>
  <c r="O54593" i="17"/>
  <c r="O54601" i="17"/>
  <c r="O54609" i="17"/>
  <c r="O54619" i="17"/>
  <c r="O54630" i="17"/>
  <c r="O54636" i="17"/>
  <c r="O54639" i="17"/>
  <c r="O54653" i="17"/>
  <c r="O54656" i="17"/>
  <c r="O54659" i="17"/>
  <c r="O54674" i="17"/>
  <c r="O54677" i="17"/>
  <c r="O54690" i="17"/>
  <c r="O54698" i="17"/>
  <c r="O54706" i="17"/>
  <c r="O54714" i="17"/>
  <c r="O54722" i="17"/>
  <c r="O54730" i="17"/>
  <c r="O54738" i="17"/>
  <c r="O54746" i="17"/>
  <c r="O54754" i="17"/>
  <c r="O54762" i="17"/>
  <c r="O54770" i="17"/>
  <c r="O54790" i="17"/>
  <c r="O54799" i="17"/>
  <c r="O54805" i="17"/>
  <c r="O54811" i="17"/>
  <c r="O54834" i="17"/>
  <c r="O54837" i="17"/>
  <c r="O54849" i="17"/>
  <c r="O54855" i="17"/>
  <c r="O54858" i="17"/>
  <c r="O54864" i="17"/>
  <c r="O54873" i="17"/>
  <c r="O54876" i="17"/>
  <c r="O54879" i="17"/>
  <c r="O54931" i="17"/>
  <c r="O54940" i="17"/>
  <c r="O54947" i="17"/>
  <c r="O54951" i="17"/>
  <c r="O54957" i="17"/>
  <c r="O54966" i="17"/>
  <c r="O54975" i="17"/>
  <c r="O54981" i="17"/>
  <c r="O54984" i="17"/>
  <c r="O54987" i="17"/>
  <c r="O54990" i="17"/>
  <c r="O54996" i="17"/>
  <c r="O55000" i="17"/>
  <c r="O55004" i="17"/>
  <c r="O55007" i="17"/>
  <c r="O55015" i="17"/>
  <c r="O55021" i="17"/>
  <c r="O55030" i="17"/>
  <c r="O55036" i="17"/>
  <c r="O55045" i="17"/>
  <c r="O55053" i="17"/>
  <c r="O55061" i="17"/>
  <c r="O55064" i="17"/>
  <c r="O55068" i="17"/>
  <c r="O55074" i="17"/>
  <c r="O55083" i="17"/>
  <c r="O55089" i="17"/>
  <c r="O55100" i="17"/>
  <c r="O55106" i="17"/>
  <c r="O55109" i="17"/>
  <c r="O55117" i="17"/>
  <c r="O55123" i="17"/>
  <c r="O55134" i="17"/>
  <c r="O55155" i="17"/>
  <c r="O55164" i="17"/>
  <c r="O55170" i="17"/>
  <c r="O55181" i="17"/>
  <c r="O55184" i="17"/>
  <c r="O55190" i="17"/>
  <c r="O55210" i="17"/>
  <c r="O55216" i="17"/>
  <c r="O55222" i="17"/>
  <c r="O55236" i="17"/>
  <c r="O55242" i="17"/>
  <c r="O55248" i="17"/>
  <c r="O55257" i="17"/>
  <c r="O55268" i="17"/>
  <c r="O55274" i="17"/>
  <c r="O55277" i="17"/>
  <c r="O55283" i="17"/>
  <c r="O55291" i="17"/>
  <c r="O55294" i="17"/>
  <c r="O55297" i="17"/>
  <c r="O55305" i="17"/>
  <c r="O55313" i="17"/>
  <c r="O55319" i="17"/>
  <c r="O55330" i="17"/>
  <c r="O55339" i="17"/>
  <c r="O55345" i="17"/>
  <c r="O55351" i="17"/>
  <c r="O55354" i="17"/>
  <c r="O55357" i="17"/>
  <c r="O55360" i="17"/>
  <c r="O55368" i="17"/>
  <c r="O55374" i="17"/>
  <c r="O55383" i="17"/>
  <c r="O55391" i="17"/>
  <c r="O55397" i="17"/>
  <c r="O55400" i="17"/>
  <c r="O55403" i="17"/>
  <c r="O55414" i="17"/>
  <c r="O55417" i="17"/>
  <c r="O55420" i="17"/>
  <c r="O55423" i="17"/>
  <c r="O55426" i="17"/>
  <c r="O55429" i="17"/>
  <c r="O55437" i="17"/>
  <c r="O55445" i="17"/>
  <c r="O55453" i="17"/>
  <c r="O55461" i="17"/>
  <c r="O55469" i="17"/>
  <c r="O55477" i="17"/>
  <c r="O55485" i="17"/>
  <c r="O55493" i="17"/>
  <c r="O55501" i="17"/>
  <c r="O55509" i="17"/>
  <c r="O55517" i="17"/>
  <c r="O55525" i="17"/>
  <c r="O55533" i="17"/>
  <c r="O55541" i="17"/>
  <c r="O55549" i="17"/>
  <c r="O55552" i="17"/>
  <c r="O55555" i="17"/>
  <c r="O55583" i="17"/>
  <c r="O55589" i="17"/>
  <c r="O55595" i="17"/>
  <c r="O55601" i="17"/>
  <c r="O55611" i="17"/>
  <c r="O55620" i="17"/>
  <c r="O55623" i="17"/>
  <c r="O55632" i="17"/>
  <c r="O55646" i="17"/>
  <c r="O55652" i="17"/>
  <c r="O55658" i="17"/>
  <c r="O55675" i="17"/>
  <c r="O55689" i="17"/>
  <c r="O55698" i="17"/>
  <c r="O55707" i="17"/>
  <c r="O55740" i="17"/>
  <c r="O55751" i="17"/>
  <c r="O55754" i="17"/>
  <c r="O55760" i="17"/>
  <c r="O55771" i="17"/>
  <c r="O55779" i="17"/>
  <c r="O55787" i="17"/>
  <c r="O55795" i="17"/>
  <c r="O55803" i="17"/>
  <c r="O55811" i="17"/>
  <c r="O55819" i="17"/>
  <c r="O55827" i="17"/>
  <c r="O55835" i="17"/>
  <c r="O55841" i="17"/>
  <c r="O55844" i="17"/>
  <c r="O55852" i="17"/>
  <c r="O55855" i="17"/>
  <c r="O55869" i="17"/>
  <c r="O55872" i="17"/>
  <c r="O55883" i="17"/>
  <c r="O55886" i="17"/>
  <c r="O55897" i="17"/>
  <c r="O55903" i="17"/>
  <c r="O55909" i="17"/>
  <c r="O55910" i="17"/>
  <c r="O55918" i="17"/>
  <c r="O55926" i="17"/>
  <c r="O55934" i="17"/>
  <c r="O55942" i="17"/>
  <c r="O55950" i="17"/>
  <c r="O55958" i="17"/>
  <c r="O55966" i="17"/>
  <c r="O55974" i="17"/>
  <c r="O55982" i="17"/>
  <c r="O55990" i="17"/>
  <c r="O55998" i="17"/>
  <c r="O56018" i="17"/>
  <c r="O56024" i="17"/>
  <c r="O56030" i="17"/>
  <c r="O56038" i="17"/>
  <c r="O56044" i="17"/>
  <c r="O56047" i="17"/>
  <c r="O56053" i="17"/>
  <c r="O56064" i="17"/>
  <c r="O56073" i="17"/>
  <c r="O56096" i="17"/>
  <c r="O56099" i="17"/>
  <c r="O56102" i="17"/>
  <c r="O56115" i="17"/>
  <c r="O56120" i="17"/>
  <c r="O56126" i="17"/>
  <c r="O56129" i="17"/>
  <c r="O56135" i="17"/>
  <c r="O56139" i="17"/>
  <c r="O56150" i="17"/>
  <c r="O56153" i="17"/>
  <c r="O56159" i="17"/>
  <c r="O56168" i="17"/>
  <c r="O56183" i="17"/>
  <c r="O56189" i="17"/>
  <c r="O56192" i="17"/>
  <c r="O56200" i="17"/>
  <c r="O56221" i="17"/>
  <c r="O56237" i="17"/>
  <c r="O56246" i="17"/>
  <c r="O56254" i="17"/>
  <c r="O56269" i="17"/>
  <c r="O56272" i="17"/>
  <c r="O56278" i="17"/>
  <c r="O56287" i="17"/>
  <c r="O56297" i="17"/>
  <c r="O56306" i="17"/>
  <c r="O56309" i="17"/>
  <c r="O56315" i="17"/>
  <c r="O56321" i="17"/>
  <c r="O56332" i="17"/>
  <c r="O56338" i="17"/>
  <c r="O56341" i="17"/>
  <c r="O56349" i="17"/>
  <c r="O56355" i="17"/>
  <c r="O56363" i="17"/>
  <c r="O56369" i="17"/>
  <c r="O56372" i="17"/>
  <c r="O56380" i="17"/>
  <c r="O56386" i="17"/>
  <c r="O56394" i="17"/>
  <c r="O56398" i="17"/>
  <c r="O56406" i="17"/>
  <c r="O56409" i="17"/>
  <c r="O56412" i="17"/>
  <c r="O56423" i="17"/>
  <c r="O56429" i="17"/>
  <c r="O56432" i="17"/>
  <c r="O56435" i="17"/>
  <c r="O56438" i="17"/>
  <c r="O56441" i="17"/>
  <c r="O56447" i="17"/>
  <c r="O56461" i="17"/>
  <c r="O56467" i="17"/>
  <c r="O56473" i="17"/>
  <c r="O56487" i="17"/>
  <c r="O56493" i="17"/>
  <c r="O56503" i="17"/>
  <c r="O56517" i="17"/>
  <c r="O56520" i="17"/>
  <c r="O56526" i="17"/>
  <c r="O56534" i="17"/>
  <c r="O56537" i="17"/>
  <c r="O56545" i="17"/>
  <c r="O56553" i="17"/>
  <c r="O56559" i="17"/>
  <c r="O56567" i="17"/>
  <c r="O56570" i="17"/>
  <c r="O56579" i="17"/>
  <c r="O56593" i="17"/>
  <c r="O56602" i="17"/>
  <c r="O56608" i="17"/>
  <c r="O56622" i="17"/>
  <c r="O56628" i="17"/>
  <c r="O56636" i="17"/>
  <c r="O56639" i="17"/>
  <c r="O56653" i="17"/>
  <c r="O56656" i="17"/>
  <c r="O56659" i="17"/>
  <c r="O56673" i="17"/>
  <c r="O56679" i="17"/>
  <c r="O56682" i="17"/>
  <c r="O56685" i="17"/>
  <c r="O56693" i="17"/>
  <c r="O56701" i="17"/>
  <c r="O56709" i="17"/>
  <c r="O56717" i="17"/>
  <c r="O56725" i="17"/>
  <c r="O56733" i="17"/>
  <c r="O56741" i="17"/>
  <c r="O56749" i="17"/>
  <c r="O56757" i="17"/>
  <c r="O56765" i="17"/>
  <c r="O56773" i="17"/>
  <c r="O56781" i="17"/>
  <c r="O56789" i="17"/>
  <c r="O56797" i="17"/>
  <c r="O56805" i="17"/>
  <c r="O56813" i="17"/>
  <c r="O56821" i="17"/>
  <c r="O56829" i="17"/>
  <c r="O56835" i="17"/>
  <c r="O56838" i="17"/>
  <c r="O56847" i="17"/>
  <c r="O56850" i="17"/>
  <c r="O56854" i="17"/>
  <c r="O56857" i="17"/>
  <c r="O56877" i="17"/>
  <c r="O56883" i="17"/>
  <c r="O56895" i="17"/>
  <c r="O56901" i="17"/>
  <c r="O56907" i="17"/>
  <c r="O56921" i="17"/>
  <c r="O56927" i="17"/>
  <c r="O56941" i="17"/>
  <c r="O56947" i="17"/>
  <c r="O56953" i="17"/>
  <c r="O56962" i="17"/>
  <c r="O56976" i="17"/>
  <c r="O56985" i="17"/>
  <c r="O56994" i="17"/>
  <c r="O57000" i="17"/>
  <c r="O57003" i="17"/>
  <c r="O57006" i="17"/>
  <c r="O57009" i="17"/>
  <c r="O57012" i="17"/>
  <c r="O57018" i="17"/>
  <c r="O57024" i="17"/>
  <c r="O57027" i="17"/>
  <c r="O57035" i="17"/>
  <c r="O57038" i="17"/>
  <c r="O57046" i="17"/>
  <c r="O57055" i="17"/>
  <c r="O57066" i="17"/>
  <c r="O57074" i="17"/>
  <c r="O57082" i="17"/>
  <c r="O57090" i="17"/>
  <c r="O57098" i="17"/>
  <c r="O57106" i="17"/>
  <c r="O57114" i="17"/>
  <c r="O57122" i="17"/>
  <c r="O57130" i="17"/>
  <c r="O57132" i="17"/>
  <c r="O57143" i="17"/>
  <c r="O57154" i="17"/>
  <c r="O57168" i="17"/>
  <c r="O57171" i="17"/>
  <c r="O57174" i="17"/>
  <c r="O57185" i="17"/>
  <c r="O57188" i="17"/>
  <c r="O57202" i="17"/>
  <c r="O57219" i="17"/>
  <c r="O57227" i="17"/>
  <c r="O57235" i="17"/>
  <c r="O57243" i="17"/>
  <c r="O57251" i="17"/>
  <c r="O57259" i="17"/>
  <c r="O57267" i="17"/>
  <c r="O57275" i="17"/>
  <c r="O57283" i="17"/>
  <c r="O57291" i="17"/>
  <c r="O57299" i="17"/>
  <c r="O57319" i="17"/>
  <c r="O57325" i="17"/>
  <c r="O57331" i="17"/>
  <c r="O57345" i="17"/>
  <c r="O57351" i="17"/>
  <c r="O57362" i="17"/>
  <c r="O57371" i="17"/>
  <c r="O57374" i="17"/>
  <c r="O57380" i="17"/>
  <c r="O57383" i="17"/>
  <c r="O57389" i="17"/>
  <c r="O57406" i="17"/>
  <c r="O57409" i="17"/>
  <c r="O57411" i="17"/>
  <c r="O57414" i="17"/>
  <c r="O57416" i="17"/>
  <c r="O57419" i="17"/>
  <c r="O57422" i="17"/>
  <c r="O57425" i="17"/>
  <c r="O57428" i="17"/>
  <c r="O57431" i="17"/>
  <c r="O57446" i="17"/>
  <c r="O57452" i="17"/>
  <c r="O57461" i="17"/>
  <c r="O57473" i="17"/>
  <c r="O57476" i="17"/>
  <c r="O57482" i="17"/>
  <c r="O57491" i="17"/>
  <c r="O57497" i="17"/>
  <c r="O57511" i="17"/>
  <c r="O57514" i="17"/>
  <c r="O57518" i="17"/>
  <c r="O57524" i="17"/>
  <c r="O57533" i="17"/>
  <c r="O57556" i="17"/>
  <c r="O57565" i="17"/>
  <c r="O57571" i="17"/>
  <c r="O57574" i="17"/>
  <c r="O57583" i="17"/>
  <c r="O57592" i="17"/>
  <c r="O57600" i="17"/>
  <c r="O57606" i="17"/>
  <c r="O51127" i="17"/>
  <c r="O51196" i="17"/>
  <c r="O51261" i="17"/>
  <c r="O51310" i="17"/>
  <c r="O51358" i="17"/>
  <c r="O51368" i="17"/>
  <c r="O51377" i="17"/>
  <c r="O51386" i="17"/>
  <c r="O51495" i="17"/>
  <c r="O51558" i="17"/>
  <c r="O51590" i="17"/>
  <c r="O51626" i="17"/>
  <c r="O51637" i="17"/>
  <c r="O51650" i="17"/>
  <c r="O51666" i="17"/>
  <c r="O51673" i="17"/>
  <c r="O51676" i="17"/>
  <c r="O51721" i="17"/>
  <c r="O51734" i="17"/>
  <c r="O51743" i="17"/>
  <c r="O51785" i="17"/>
  <c r="O51804" i="17"/>
  <c r="O51822" i="17"/>
  <c r="O51832" i="17"/>
  <c r="O51856" i="17"/>
  <c r="O51859" i="17"/>
  <c r="O51872" i="17"/>
  <c r="O51928" i="17"/>
  <c r="O51941" i="17"/>
  <c r="O51980" i="17"/>
  <c r="O52004" i="17"/>
  <c r="O52032" i="17"/>
  <c r="O52085" i="17"/>
  <c r="O52107" i="17"/>
  <c r="O52127" i="17"/>
  <c r="O52132" i="17"/>
  <c r="O52144" i="17"/>
  <c r="O52156" i="17"/>
  <c r="O52170" i="17"/>
  <c r="O52173" i="17"/>
  <c r="O52183" i="17"/>
  <c r="O52204" i="17"/>
  <c r="O52215" i="17"/>
  <c r="O52229" i="17"/>
  <c r="O52239" i="17"/>
  <c r="O52289" i="17"/>
  <c r="O52294" i="17"/>
  <c r="O52309" i="17"/>
  <c r="O52326" i="17"/>
  <c r="O52371" i="17"/>
  <c r="O52385" i="17"/>
  <c r="O52439" i="17"/>
  <c r="O52459" i="17"/>
  <c r="O52474" i="17"/>
  <c r="O52486" i="17"/>
  <c r="O52501" i="17"/>
  <c r="O52541" i="17"/>
  <c r="O52560" i="17"/>
  <c r="O52574" i="17"/>
  <c r="O52624" i="17"/>
  <c r="O52674" i="17"/>
  <c r="O52688" i="17"/>
  <c r="O52704" i="17"/>
  <c r="O52707" i="17"/>
  <c r="O52725" i="17"/>
  <c r="O52745" i="17"/>
  <c r="O52755" i="17"/>
  <c r="O52758" i="17"/>
  <c r="O52772" i="17"/>
  <c r="O52779" i="17"/>
  <c r="O52786" i="17"/>
  <c r="O52793" i="17"/>
  <c r="O52798" i="17"/>
  <c r="O52836" i="17"/>
  <c r="O52843" i="17"/>
  <c r="O52850" i="17"/>
  <c r="O52857" i="17"/>
  <c r="O52862" i="17"/>
  <c r="O52898" i="17"/>
  <c r="O52904" i="17"/>
  <c r="O52911" i="17"/>
  <c r="O52916" i="17"/>
  <c r="O52932" i="17"/>
  <c r="O52961" i="17"/>
  <c r="O52967" i="17"/>
  <c r="O52975" i="17"/>
  <c r="O52983" i="17"/>
  <c r="O52986" i="17"/>
  <c r="O52999" i="17"/>
  <c r="O53004" i="17"/>
  <c r="O53017" i="17"/>
  <c r="O53037" i="17"/>
  <c r="O53045" i="17"/>
  <c r="O53048" i="17"/>
  <c r="O53055" i="17"/>
  <c r="O53083" i="17"/>
  <c r="O53088" i="17"/>
  <c r="O53101" i="17"/>
  <c r="O53107" i="17"/>
  <c r="O53142" i="17"/>
  <c r="O53145" i="17"/>
  <c r="O53148" i="17"/>
  <c r="O53183" i="17"/>
  <c r="O53188" i="17"/>
  <c r="O53197" i="17"/>
  <c r="O53200" i="17"/>
  <c r="O53209" i="17"/>
  <c r="O53217" i="17"/>
  <c r="O53255" i="17"/>
  <c r="O53262" i="17"/>
  <c r="O53269" i="17"/>
  <c r="O53276" i="17"/>
  <c r="O53281" i="17"/>
  <c r="O53314" i="17"/>
  <c r="O53327" i="17"/>
  <c r="O53337" i="17"/>
  <c r="O53340" i="17"/>
  <c r="O53347" i="17"/>
  <c r="O53352" i="17"/>
  <c r="O53366" i="17"/>
  <c r="O53367" i="17"/>
  <c r="O53379" i="17"/>
  <c r="O53389" i="17"/>
  <c r="O53399" i="17"/>
  <c r="O53411" i="17"/>
  <c r="O53421" i="17"/>
  <c r="O53431" i="17"/>
  <c r="O53443" i="17"/>
  <c r="O53453" i="17"/>
  <c r="O53465" i="17"/>
  <c r="O53468" i="17"/>
  <c r="O53498" i="17"/>
  <c r="O53507" i="17"/>
  <c r="O53513" i="17"/>
  <c r="O53519" i="17"/>
  <c r="O53528" i="17"/>
  <c r="O53541" i="17"/>
  <c r="O53552" i="17"/>
  <c r="O53560" i="17"/>
  <c r="O53570" i="17"/>
  <c r="O53580" i="17"/>
  <c r="O53583" i="17"/>
  <c r="O53586" i="17"/>
  <c r="O53593" i="17"/>
  <c r="O53601" i="17"/>
  <c r="O53605" i="17"/>
  <c r="O53608" i="17"/>
  <c r="O53618" i="17"/>
  <c r="O53623" i="17"/>
  <c r="O53626" i="17"/>
  <c r="O53631" i="17"/>
  <c r="O53639" i="17"/>
  <c r="O53649" i="17"/>
  <c r="O53652" i="17"/>
  <c r="O53659" i="17"/>
  <c r="O53675" i="17"/>
  <c r="O53680" i="17"/>
  <c r="O53686" i="17"/>
  <c r="O53692" i="17"/>
  <c r="O53701" i="17"/>
  <c r="O53710" i="17"/>
  <c r="O53714" i="17"/>
  <c r="O53718" i="17"/>
  <c r="O53732" i="17"/>
  <c r="O53758" i="17"/>
  <c r="O53764" i="17"/>
  <c r="O53769" i="17"/>
  <c r="O53775" i="17"/>
  <c r="O53780" i="17"/>
  <c r="O53789" i="17"/>
  <c r="O53798" i="17"/>
  <c r="O53803" i="17"/>
  <c r="O53806" i="17"/>
  <c r="O53809" i="17"/>
  <c r="O53830" i="17"/>
  <c r="O53835" i="17"/>
  <c r="O53841" i="17"/>
  <c r="O53855" i="17"/>
  <c r="O53860" i="17"/>
  <c r="O53873" i="17"/>
  <c r="O53879" i="17"/>
  <c r="O53882" i="17"/>
  <c r="O53887" i="17"/>
  <c r="O53895" i="17"/>
  <c r="O53900" i="17"/>
  <c r="O53906" i="17"/>
  <c r="O53926" i="17"/>
  <c r="O53945" i="17"/>
  <c r="O53951" i="17"/>
  <c r="O53957" i="17"/>
  <c r="O53974" i="17"/>
  <c r="O53977" i="17"/>
  <c r="O53986" i="17"/>
  <c r="O53992" i="17"/>
  <c r="O53995" i="17"/>
  <c r="O54013" i="17"/>
  <c r="O54024" i="17"/>
  <c r="O54028" i="17"/>
  <c r="O54039" i="17"/>
  <c r="O54047" i="17"/>
  <c r="O54059" i="17"/>
  <c r="O54073" i="17"/>
  <c r="O54082" i="17"/>
  <c r="O54088" i="17"/>
  <c r="O54108" i="17"/>
  <c r="O54117" i="17"/>
  <c r="O54120" i="17"/>
  <c r="O54129" i="17"/>
  <c r="O54140" i="17"/>
  <c r="O54146" i="17"/>
  <c r="O54152" i="17"/>
  <c r="O54162" i="17"/>
  <c r="O54183" i="17"/>
  <c r="O54191" i="17"/>
  <c r="O54199" i="17"/>
  <c r="O54207" i="17"/>
  <c r="O54215" i="17"/>
  <c r="O54223" i="17"/>
  <c r="O54231" i="17"/>
  <c r="O54239" i="17"/>
  <c r="O54247" i="17"/>
  <c r="O54255" i="17"/>
  <c r="O54263" i="17"/>
  <c r="O54271" i="17"/>
  <c r="O54279" i="17"/>
  <c r="O54287" i="17"/>
  <c r="O54295" i="17"/>
  <c r="O54309" i="17"/>
  <c r="O54312" i="17"/>
  <c r="O54315" i="17"/>
  <c r="O54321" i="17"/>
  <c r="O54334" i="17"/>
  <c r="O54337" i="17"/>
  <c r="O54340" i="17"/>
  <c r="O54343" i="17"/>
  <c r="O54346" i="17"/>
  <c r="O54352" i="17"/>
  <c r="O54366" i="17"/>
  <c r="O54370" i="17"/>
  <c r="O54376" i="17"/>
  <c r="O54386" i="17"/>
  <c r="O54398" i="17"/>
  <c r="O54404" i="17"/>
  <c r="O54410" i="17"/>
  <c r="O54416" i="17"/>
  <c r="O54422" i="17"/>
  <c r="O54434" i="17"/>
  <c r="O54438" i="17"/>
  <c r="O54444" i="17"/>
  <c r="O54450" i="17"/>
  <c r="O54456" i="17"/>
  <c r="O54462" i="17"/>
  <c r="O54471" i="17"/>
  <c r="O54480" i="17"/>
  <c r="O54486" i="17"/>
  <c r="O54495" i="17"/>
  <c r="O54501" i="17"/>
  <c r="O54504" i="17"/>
  <c r="O54510" i="17"/>
  <c r="O54519" i="17"/>
  <c r="O54528" i="17"/>
  <c r="O54536" i="17"/>
  <c r="O54542" i="17"/>
  <c r="O54550" i="17"/>
  <c r="O54558" i="17"/>
  <c r="O54566" i="17"/>
  <c r="O54574" i="17"/>
  <c r="O54582" i="17"/>
  <c r="O54590" i="17"/>
  <c r="O54598" i="17"/>
  <c r="O54606" i="17"/>
  <c r="O54613" i="17"/>
  <c r="O54616" i="17"/>
  <c r="O54627" i="17"/>
  <c r="O54647" i="17"/>
  <c r="O54650" i="17"/>
  <c r="O54665" i="17"/>
  <c r="O54671" i="17"/>
  <c r="O54680" i="17"/>
  <c r="O54687" i="17"/>
  <c r="O54695" i="17"/>
  <c r="O54703" i="17"/>
  <c r="O54711" i="17"/>
  <c r="O54719" i="17"/>
  <c r="O54727" i="17"/>
  <c r="O54735" i="17"/>
  <c r="O54743" i="17"/>
  <c r="O54751" i="17"/>
  <c r="O54759" i="17"/>
  <c r="O54767" i="17"/>
  <c r="O54781" i="17"/>
  <c r="O54784" i="17"/>
  <c r="O54787" i="17"/>
  <c r="O54793" i="17"/>
  <c r="O54796" i="17"/>
  <c r="O54802" i="17"/>
  <c r="O54816" i="17"/>
  <c r="O54822" i="17"/>
  <c r="O54825" i="17"/>
  <c r="O54828" i="17"/>
  <c r="O54831" i="17"/>
  <c r="O54842" i="17"/>
  <c r="O54846" i="17"/>
  <c r="O54870" i="17"/>
  <c r="O54887" i="17"/>
  <c r="O54889" i="17"/>
  <c r="O54892" i="17"/>
  <c r="O54894" i="17"/>
  <c r="O54897" i="17"/>
  <c r="O54900" i="17"/>
  <c r="O54903" i="17"/>
  <c r="O54906" i="17"/>
  <c r="O54909" i="17"/>
  <c r="O54913" i="17"/>
  <c r="O54916" i="17"/>
  <c r="O54919" i="17"/>
  <c r="O54922" i="17"/>
  <c r="O54925" i="17"/>
  <c r="O54928" i="17"/>
  <c r="O54934" i="17"/>
  <c r="O54937" i="17"/>
  <c r="O54944" i="17"/>
  <c r="O54954" i="17"/>
  <c r="O54963" i="17"/>
  <c r="O54971" i="17"/>
  <c r="O54993" i="17"/>
  <c r="O55012" i="17"/>
  <c r="O55018" i="17"/>
  <c r="O55027" i="17"/>
  <c r="O55033" i="17"/>
  <c r="O55041" i="17"/>
  <c r="O55050" i="17"/>
  <c r="O55059" i="17"/>
  <c r="O55071" i="17"/>
  <c r="O55080" i="17"/>
  <c r="O55094" i="17"/>
  <c r="O55097" i="17"/>
  <c r="O55103" i="17"/>
  <c r="O55114" i="17"/>
  <c r="O55128" i="17"/>
  <c r="O55131" i="17"/>
  <c r="O55139" i="17"/>
  <c r="O55142" i="17"/>
  <c r="O55145" i="17"/>
  <c r="O55151" i="17"/>
  <c r="O55161" i="17"/>
  <c r="O55175" i="17"/>
  <c r="O55178" i="17"/>
  <c r="O55195" i="17"/>
  <c r="O55201" i="17"/>
  <c r="O55204" i="17"/>
  <c r="O55207" i="17"/>
  <c r="O55213" i="17"/>
  <c r="O55227" i="17"/>
  <c r="O55233" i="17"/>
  <c r="O55239" i="17"/>
  <c r="O55250" i="17"/>
  <c r="O55253" i="17"/>
  <c r="O55262" i="17"/>
  <c r="O55265" i="17"/>
  <c r="O55271" i="17"/>
  <c r="O55288" i="17"/>
  <c r="O55302" i="17"/>
  <c r="O55310" i="17"/>
  <c r="O55316" i="17"/>
  <c r="O55324" i="17"/>
  <c r="O55327" i="17"/>
  <c r="O55336" i="17"/>
  <c r="O55365" i="17"/>
  <c r="O55371" i="17"/>
  <c r="O55380" i="17"/>
  <c r="O55388" i="17"/>
  <c r="O55394" i="17"/>
  <c r="O55408" i="17"/>
  <c r="O55411" i="17"/>
  <c r="O55434" i="17"/>
  <c r="O55442" i="17"/>
  <c r="O55450" i="17"/>
  <c r="O55458" i="17"/>
  <c r="O55466" i="17"/>
  <c r="O55474" i="17"/>
  <c r="O55482" i="17"/>
  <c r="O55490" i="17"/>
  <c r="O55498" i="17"/>
  <c r="O55506" i="17"/>
  <c r="O55514" i="17"/>
  <c r="O55522" i="17"/>
  <c r="O55530" i="17"/>
  <c r="O55538" i="17"/>
  <c r="O55546" i="17"/>
  <c r="O55563" i="17"/>
  <c r="O55570" i="17"/>
  <c r="O55574" i="17"/>
  <c r="O55580" i="17"/>
  <c r="O55586" i="17"/>
  <c r="O55592" i="17"/>
  <c r="O55598" i="17"/>
  <c r="O55607" i="17"/>
  <c r="O55616" i="17"/>
  <c r="O55628" i="17"/>
  <c r="O55637" i="17"/>
  <c r="O55640" i="17"/>
  <c r="O55643" i="17"/>
  <c r="O55649" i="17"/>
  <c r="O55663" i="17"/>
  <c r="O55669" i="17"/>
  <c r="O55680" i="17"/>
  <c r="O55686" i="17"/>
  <c r="O55695" i="17"/>
  <c r="O55701" i="17"/>
  <c r="O55704" i="17"/>
  <c r="O55710" i="17"/>
  <c r="O55713" i="17"/>
  <c r="O55716" i="17"/>
  <c r="O55719" i="17"/>
  <c r="O55722" i="17"/>
  <c r="O55728" i="17"/>
  <c r="O55734" i="17"/>
  <c r="O55737" i="17"/>
  <c r="O55745" i="17"/>
  <c r="O55748" i="17"/>
  <c r="O55757" i="17"/>
  <c r="O55765" i="17"/>
  <c r="O55768" i="17"/>
  <c r="O55776" i="17"/>
  <c r="O55784" i="17"/>
  <c r="O55792" i="17"/>
  <c r="O55800" i="17"/>
  <c r="O55808" i="17"/>
  <c r="O55816" i="17"/>
  <c r="O55824" i="17"/>
  <c r="O55832" i="17"/>
  <c r="O55838" i="17"/>
  <c r="O55849" i="17"/>
  <c r="O55861" i="17"/>
  <c r="O55877" i="17"/>
  <c r="O55880" i="17"/>
  <c r="O55891" i="17"/>
  <c r="O55894" i="17"/>
  <c r="O55906" i="17"/>
  <c r="O55915" i="17"/>
  <c r="O55923" i="17"/>
  <c r="O55931" i="17"/>
  <c r="O55939" i="17"/>
  <c r="O55947" i="17"/>
  <c r="O55955" i="17"/>
  <c r="O55963" i="17"/>
  <c r="O55971" i="17"/>
  <c r="O55979" i="17"/>
  <c r="O55987" i="17"/>
  <c r="O55995" i="17"/>
  <c r="O56009" i="17"/>
  <c r="O56015" i="17"/>
  <c r="O56021" i="17"/>
  <c r="O56035" i="17"/>
  <c r="O56041" i="17"/>
  <c r="O56058" i="17"/>
  <c r="O56061" i="17"/>
  <c r="O56070" i="17"/>
  <c r="O56078" i="17"/>
  <c r="O56084" i="17"/>
  <c r="O56087" i="17"/>
  <c r="O56093" i="17"/>
  <c r="O56110" i="17"/>
  <c r="O56113" i="17"/>
  <c r="O56118" i="17"/>
  <c r="O56123" i="17"/>
  <c r="O56132" i="17"/>
  <c r="O56146" i="17"/>
  <c r="O56164" i="17"/>
  <c r="O56173" i="17"/>
  <c r="O56176" i="17"/>
  <c r="O56180" i="17"/>
  <c r="O56197" i="17"/>
  <c r="O56206" i="17"/>
  <c r="O56212" i="17"/>
  <c r="O56215" i="17"/>
  <c r="O56218" i="17"/>
  <c r="O56226" i="17"/>
  <c r="O56230" i="17"/>
  <c r="O56234" i="17"/>
  <c r="O56242" i="17"/>
  <c r="O56251" i="17"/>
  <c r="O56260" i="17"/>
  <c r="O56266" i="17"/>
  <c r="O56275" i="17"/>
  <c r="O56283" i="17"/>
  <c r="O56292" i="17"/>
  <c r="O56303" i="17"/>
  <c r="O56312" i="17"/>
  <c r="O56326" i="17"/>
  <c r="O56329" i="17"/>
  <c r="O56335" i="17"/>
  <c r="O56346" i="17"/>
  <c r="O56360" i="17"/>
  <c r="O56366" i="17"/>
  <c r="O56377" i="17"/>
  <c r="O56383" i="17"/>
  <c r="O51148" i="17"/>
  <c r="O51159" i="17"/>
  <c r="O51280" i="17"/>
  <c r="O51405" i="17"/>
  <c r="O51432" i="17"/>
  <c r="O51503" i="17"/>
  <c r="O51581" i="17"/>
  <c r="O51652" i="17"/>
  <c r="O51685" i="17"/>
  <c r="O51694" i="17"/>
  <c r="O51703" i="17"/>
  <c r="O51745" i="17"/>
  <c r="O51758" i="17"/>
  <c r="O51767" i="17"/>
  <c r="O51806" i="17"/>
  <c r="O51816" i="17"/>
  <c r="O51819" i="17"/>
  <c r="O51829" i="17"/>
  <c r="O51834" i="17"/>
  <c r="O51869" i="17"/>
  <c r="O51874" i="17"/>
  <c r="O51917" i="17"/>
  <c r="O51930" i="17"/>
  <c r="O51955" i="17"/>
  <c r="O51968" i="17"/>
  <c r="O51982" i="17"/>
  <c r="O52011" i="17"/>
  <c r="O52014" i="17"/>
  <c r="O52017" i="17"/>
  <c r="O52041" i="17"/>
  <c r="O52058" i="17"/>
  <c r="O52070" i="17"/>
  <c r="O52082" i="17"/>
  <c r="O52093" i="17"/>
  <c r="O52129" i="17"/>
  <c r="O52158" i="17"/>
  <c r="O52185" i="17"/>
  <c r="O52241" i="17"/>
  <c r="O52276" i="17"/>
  <c r="O52291" i="17"/>
  <c r="O52304" i="17"/>
  <c r="O52321" i="17"/>
  <c r="O52338" i="17"/>
  <c r="O52352" i="17"/>
  <c r="O52367" i="17"/>
  <c r="O52398" i="17"/>
  <c r="O52413" i="17"/>
  <c r="O52441" i="17"/>
  <c r="O52453" i="17"/>
  <c r="O52456" i="17"/>
  <c r="O52483" i="17"/>
  <c r="O52495" i="17"/>
  <c r="O52498" i="17"/>
  <c r="O52511" i="17"/>
  <c r="O52526" i="17"/>
  <c r="O52553" i="17"/>
  <c r="O52588" i="17"/>
  <c r="O52591" i="17"/>
  <c r="O52603" i="17"/>
  <c r="O52606" i="17"/>
  <c r="O52609" i="17"/>
  <c r="O52621" i="17"/>
  <c r="O52626" i="17"/>
  <c r="O52629" i="17"/>
  <c r="O52640" i="17"/>
  <c r="O52657" i="17"/>
  <c r="O52660" i="17"/>
  <c r="O52690" i="17"/>
  <c r="O52722" i="17"/>
  <c r="O52734" i="17"/>
  <c r="O52739" i="17"/>
  <c r="O52766" i="17"/>
  <c r="O52769" i="17"/>
  <c r="O52774" i="17"/>
  <c r="O52812" i="17"/>
  <c r="O52819" i="17"/>
  <c r="O52826" i="17"/>
  <c r="O52833" i="17"/>
  <c r="O52838" i="17"/>
  <c r="O52876" i="17"/>
  <c r="O52883" i="17"/>
  <c r="O52890" i="17"/>
  <c r="O52899" i="17"/>
  <c r="O52921" i="17"/>
  <c r="O52924" i="17"/>
  <c r="O52940" i="17"/>
  <c r="O52943" i="17"/>
  <c r="O52955" i="17"/>
  <c r="O52958" i="17"/>
  <c r="O52964" i="17"/>
  <c r="O52996" i="17"/>
  <c r="O53001" i="17"/>
  <c r="O53014" i="17"/>
  <c r="O53020" i="17"/>
  <c r="O53026" i="17"/>
  <c r="O53061" i="17"/>
  <c r="O53066" i="17"/>
  <c r="O53073" i="17"/>
  <c r="O53098" i="17"/>
  <c r="O53103" i="17"/>
  <c r="O53123" i="17"/>
  <c r="O53128" i="17"/>
  <c r="O53153" i="17"/>
  <c r="O53156" i="17"/>
  <c r="O53164" i="17"/>
  <c r="O53170" i="17"/>
  <c r="O53203" i="17"/>
  <c r="O53206" i="17"/>
  <c r="O53211" i="17"/>
  <c r="O53231" i="17"/>
  <c r="O53238" i="17"/>
  <c r="O53245" i="17"/>
  <c r="O53252" i="17"/>
  <c r="O53257" i="17"/>
  <c r="O53295" i="17"/>
  <c r="O53304" i="17"/>
  <c r="O53311" i="17"/>
  <c r="O53324" i="17"/>
  <c r="O53332" i="17"/>
  <c r="O53357" i="17"/>
  <c r="O53363" i="17"/>
  <c r="O53374" i="17"/>
  <c r="O53386" i="17"/>
  <c r="O53396" i="17"/>
  <c r="O53406" i="17"/>
  <c r="O53418" i="17"/>
  <c r="O53428" i="17"/>
  <c r="O53438" i="17"/>
  <c r="O53450" i="17"/>
  <c r="O53473" i="17"/>
  <c r="O53476" i="17"/>
  <c r="O53484" i="17"/>
  <c r="O53492" i="17"/>
  <c r="O53501" i="17"/>
  <c r="O53504" i="17"/>
  <c r="O53524" i="17"/>
  <c r="O53538" i="17"/>
  <c r="O53549" i="17"/>
  <c r="O53555" i="17"/>
  <c r="O53567" i="17"/>
  <c r="O53575" i="17"/>
  <c r="O53597" i="17"/>
  <c r="O53614" i="17"/>
  <c r="O53636" i="17"/>
  <c r="O53672" i="17"/>
  <c r="O53683" i="17"/>
  <c r="O53695" i="17"/>
  <c r="O53706" i="17"/>
  <c r="O53723" i="17"/>
  <c r="O53740" i="17"/>
  <c r="O53743" i="17"/>
  <c r="O53746" i="17"/>
  <c r="O53749" i="17"/>
  <c r="O53754" i="17"/>
  <c r="O53761" i="17"/>
  <c r="O53772" i="17"/>
  <c r="O53777" i="17"/>
  <c r="O53783" i="17"/>
  <c r="O53787" i="17"/>
  <c r="O53794" i="17"/>
  <c r="O53819" i="17"/>
  <c r="O53822" i="17"/>
  <c r="O53827" i="17"/>
  <c r="O53844" i="17"/>
  <c r="O53849" i="17"/>
  <c r="O53852" i="17"/>
  <c r="O53866" i="17"/>
  <c r="O53870" i="17"/>
  <c r="O53892" i="17"/>
  <c r="O53897" i="17"/>
  <c r="O53911" i="17"/>
  <c r="O53917" i="17"/>
  <c r="O53920" i="17"/>
  <c r="O53923" i="17"/>
  <c r="O53929" i="17"/>
  <c r="O53936" i="17"/>
  <c r="O53939" i="17"/>
  <c r="O53942" i="17"/>
  <c r="O53948" i="17"/>
  <c r="O53962" i="17"/>
  <c r="O53968" i="17"/>
  <c r="O53983" i="17"/>
  <c r="O53989" i="17"/>
  <c r="O54001" i="17"/>
  <c r="O54004" i="17"/>
  <c r="O54007" i="17"/>
  <c r="O54021" i="17"/>
  <c r="O54036" i="17"/>
  <c r="O54044" i="17"/>
  <c r="O54050" i="17"/>
  <c r="O54056" i="17"/>
  <c r="O54062" i="17"/>
  <c r="O54069" i="17"/>
  <c r="O54079" i="17"/>
  <c r="O54085" i="17"/>
  <c r="O54091" i="17"/>
  <c r="O54102" i="17"/>
  <c r="O54105" i="17"/>
  <c r="O54113" i="17"/>
  <c r="O54125" i="17"/>
  <c r="O54137" i="17"/>
  <c r="O54143" i="17"/>
  <c r="O54157" i="17"/>
  <c r="O54160" i="17"/>
  <c r="O54171" i="17"/>
  <c r="O54177" i="17"/>
  <c r="O54180" i="17"/>
  <c r="O54188" i="17"/>
  <c r="O54196" i="17"/>
  <c r="O54204" i="17"/>
  <c r="O54212" i="17"/>
  <c r="O54220" i="17"/>
  <c r="O54228" i="17"/>
  <c r="O54236" i="17"/>
  <c r="O54244" i="17"/>
  <c r="O54252" i="17"/>
  <c r="O54260" i="17"/>
  <c r="O54268" i="17"/>
  <c r="O54276" i="17"/>
  <c r="O54284" i="17"/>
  <c r="O54292" i="17"/>
  <c r="O54300" i="17"/>
  <c r="O54303" i="17"/>
  <c r="O54306" i="17"/>
  <c r="O54318" i="17"/>
  <c r="O54324" i="17"/>
  <c r="O54328" i="17"/>
  <c r="O54331" i="17"/>
  <c r="O54358" i="17"/>
  <c r="O54363" i="17"/>
  <c r="O54373" i="17"/>
  <c r="O54382" i="17"/>
  <c r="O54391" i="17"/>
  <c r="O54394" i="17"/>
  <c r="O54407" i="17"/>
  <c r="O54419" i="17"/>
  <c r="O54425" i="17"/>
  <c r="O54431" i="17"/>
  <c r="O54441" i="17"/>
  <c r="O54447" i="17"/>
  <c r="O54459" i="17"/>
  <c r="O54468" i="17"/>
  <c r="O54477" i="17"/>
  <c r="O54483" i="17"/>
  <c r="O54489" i="17"/>
  <c r="O54492" i="17"/>
  <c r="O54498" i="17"/>
  <c r="O54515" i="17"/>
  <c r="O54524" i="17"/>
  <c r="O54533" i="17"/>
  <c r="O54539" i="17"/>
  <c r="O54547" i="17"/>
  <c r="O54555" i="17"/>
  <c r="O54563" i="17"/>
  <c r="O54571" i="17"/>
  <c r="O54579" i="17"/>
  <c r="O54587" i="17"/>
  <c r="O54595" i="17"/>
  <c r="O54603" i="17"/>
  <c r="O54610" i="17"/>
  <c r="O54621" i="17"/>
  <c r="O54624" i="17"/>
  <c r="O54632" i="17"/>
  <c r="O54635" i="17"/>
  <c r="O54641" i="17"/>
  <c r="O54644" i="17"/>
  <c r="O54658" i="17"/>
  <c r="O54661" i="17"/>
  <c r="O54668" i="17"/>
  <c r="O54676" i="17"/>
  <c r="O54684" i="17"/>
  <c r="O54692" i="17"/>
  <c r="O54700" i="17"/>
  <c r="O54708" i="17"/>
  <c r="O54716" i="17"/>
  <c r="O54724" i="17"/>
  <c r="O54732" i="17"/>
  <c r="O54740" i="17"/>
  <c r="O54748" i="17"/>
  <c r="O54756" i="17"/>
  <c r="O54764" i="17"/>
  <c r="O54772" i="17"/>
  <c r="O54775" i="17"/>
  <c r="O54778" i="17"/>
  <c r="O54807" i="17"/>
  <c r="O54813" i="17"/>
  <c r="O54819" i="17"/>
  <c r="O54839" i="17"/>
  <c r="O54851" i="17"/>
  <c r="O54854" i="17"/>
  <c r="O54860" i="17"/>
  <c r="O54863" i="17"/>
  <c r="O54867" i="17"/>
  <c r="O54875" i="17"/>
  <c r="O54881" i="17"/>
  <c r="O54884" i="17"/>
  <c r="O54941" i="17"/>
  <c r="O54946" i="17"/>
  <c r="O54950" i="17"/>
  <c r="O54959" i="17"/>
  <c r="O54968" i="17"/>
  <c r="O54974" i="17"/>
  <c r="O54977" i="17"/>
  <c r="O54980" i="17"/>
  <c r="O54986" i="17"/>
  <c r="O54999" i="17"/>
  <c r="O55003" i="17"/>
  <c r="O55009" i="17"/>
  <c r="O55014" i="17"/>
  <c r="O55023" i="17"/>
  <c r="O55038" i="17"/>
  <c r="O55047" i="17"/>
  <c r="O55056" i="17"/>
  <c r="O55063" i="17"/>
  <c r="O55067" i="17"/>
  <c r="O55076" i="17"/>
  <c r="O55085" i="17"/>
  <c r="O55088" i="17"/>
  <c r="O55091" i="17"/>
  <c r="O55111" i="17"/>
  <c r="O55119" i="17"/>
  <c r="O55122" i="17"/>
  <c r="O55125" i="17"/>
  <c r="O55136" i="17"/>
  <c r="O55149" i="17"/>
  <c r="O55154" i="17"/>
  <c r="O55158" i="17"/>
  <c r="O55166" i="17"/>
  <c r="O55172" i="17"/>
  <c r="O55186" i="17"/>
  <c r="O55192" i="17"/>
  <c r="O55198" i="17"/>
  <c r="O55218" i="17"/>
  <c r="O55224" i="17"/>
  <c r="O55230" i="17"/>
  <c r="O55244" i="17"/>
  <c r="O55259" i="17"/>
  <c r="O55276" i="17"/>
  <c r="O55279" i="17"/>
  <c r="O55282" i="17"/>
  <c r="O55285" i="17"/>
  <c r="O55296" i="17"/>
  <c r="O55299" i="17"/>
  <c r="O55307" i="17"/>
  <c r="O55321" i="17"/>
  <c r="O55332" i="17"/>
  <c r="O55341" i="17"/>
  <c r="O55347" i="17"/>
  <c r="O55350" i="17"/>
  <c r="O55356" i="17"/>
  <c r="O55362" i="17"/>
  <c r="O55376" i="17"/>
  <c r="O55385" i="17"/>
  <c r="O55399" i="17"/>
  <c r="O55405" i="17"/>
  <c r="O55419" i="17"/>
  <c r="O55425" i="17"/>
  <c r="O55428" i="17"/>
  <c r="O55431" i="17"/>
  <c r="O55439" i="17"/>
  <c r="O55447" i="17"/>
  <c r="O55455" i="17"/>
  <c r="O55463" i="17"/>
  <c r="O55471" i="17"/>
  <c r="O55479" i="17"/>
  <c r="O55487" i="17"/>
  <c r="O55495" i="17"/>
  <c r="O55503" i="17"/>
  <c r="O55511" i="17"/>
  <c r="O55519" i="17"/>
  <c r="O55527" i="17"/>
  <c r="O55535" i="17"/>
  <c r="O55543" i="17"/>
  <c r="O55551" i="17"/>
  <c r="O55557" i="17"/>
  <c r="O55560" i="17"/>
  <c r="O55567" i="17"/>
  <c r="O55577" i="17"/>
  <c r="O55603" i="17"/>
  <c r="O55613" i="17"/>
  <c r="O55619" i="17"/>
  <c r="O55625" i="17"/>
  <c r="O55634" i="17"/>
  <c r="O55654" i="17"/>
  <c r="O55657" i="17"/>
  <c r="O55660" i="17"/>
  <c r="O55666" i="17"/>
  <c r="O55674" i="17"/>
  <c r="O55677" i="17"/>
  <c r="O55683" i="17"/>
  <c r="O55692" i="17"/>
  <c r="O55725" i="17"/>
  <c r="O55731" i="17"/>
  <c r="O55742" i="17"/>
  <c r="O55753" i="17"/>
  <c r="O55762" i="17"/>
  <c r="O55773" i="17"/>
  <c r="O55781" i="17"/>
  <c r="O55789" i="17"/>
  <c r="O55797" i="17"/>
  <c r="O55805" i="17"/>
  <c r="O55813" i="17"/>
  <c r="O55821" i="17"/>
  <c r="O55829" i="17"/>
  <c r="O55843" i="17"/>
  <c r="O55846" i="17"/>
  <c r="O55857" i="17"/>
  <c r="O55864" i="17"/>
  <c r="O55874" i="17"/>
  <c r="O55888" i="17"/>
  <c r="O55899" i="17"/>
  <c r="O55902" i="17"/>
  <c r="O55912" i="17"/>
  <c r="O55920" i="17"/>
  <c r="O55928" i="17"/>
  <c r="O55936" i="17"/>
  <c r="O55944" i="17"/>
  <c r="O55952" i="17"/>
  <c r="O55960" i="17"/>
  <c r="O55968" i="17"/>
  <c r="O55976" i="17"/>
  <c r="O55984" i="17"/>
  <c r="O55992" i="17"/>
  <c r="O56000" i="17"/>
  <c r="O56003" i="17"/>
  <c r="O56006" i="17"/>
  <c r="O56012" i="17"/>
  <c r="O56026" i="17"/>
  <c r="O56029" i="17"/>
  <c r="O56032" i="17"/>
  <c r="O56046" i="17"/>
  <c r="O56049" i="17"/>
  <c r="O56052" i="17"/>
  <c r="O56055" i="17"/>
  <c r="O56066" i="17"/>
  <c r="O56075" i="17"/>
  <c r="O56081" i="17"/>
  <c r="O56090" i="17"/>
  <c r="O56098" i="17"/>
  <c r="O56104" i="17"/>
  <c r="O56107" i="17"/>
  <c r="O56138" i="17"/>
  <c r="O56143" i="17"/>
  <c r="O56149" i="17"/>
  <c r="O56155" i="17"/>
  <c r="O56158" i="17"/>
  <c r="O56161" i="17"/>
  <c r="O56170" i="17"/>
  <c r="O56185" i="17"/>
  <c r="O56188" i="17"/>
  <c r="O56194" i="17"/>
  <c r="O56203" i="17"/>
  <c r="O56209" i="17"/>
  <c r="O56223" i="17"/>
  <c r="O56239" i="17"/>
  <c r="O56245" i="17"/>
  <c r="O56248" i="17"/>
  <c r="O56257" i="17"/>
  <c r="O56263" i="17"/>
  <c r="O56271" i="17"/>
  <c r="O56280" i="17"/>
  <c r="O56289" i="17"/>
  <c r="O56296" i="17"/>
  <c r="O56300" i="17"/>
  <c r="O56308" i="17"/>
  <c r="O56317" i="17"/>
  <c r="O56320" i="17"/>
  <c r="O56323" i="17"/>
  <c r="O56343" i="17"/>
  <c r="O56351" i="17"/>
  <c r="O56354" i="17"/>
  <c r="O56357" i="17"/>
  <c r="O56371" i="17"/>
  <c r="O56374" i="17"/>
  <c r="O56388" i="17"/>
  <c r="O56397" i="17"/>
  <c r="O56400" i="17"/>
  <c r="O56408" i="17"/>
  <c r="O56414" i="17"/>
  <c r="O56431" i="17"/>
  <c r="O56437" i="17"/>
  <c r="O56443" i="17"/>
  <c r="O56446" i="17"/>
  <c r="O56449" i="17"/>
  <c r="O56455" i="17"/>
  <c r="O56469" i="17"/>
  <c r="O56472" i="17"/>
  <c r="O56475" i="17"/>
  <c r="O56497" i="17"/>
  <c r="O56505" i="17"/>
  <c r="O56511" i="17"/>
  <c r="O56522" i="17"/>
  <c r="O56528" i="17"/>
  <c r="O56539" i="17"/>
  <c r="O56547" i="17"/>
  <c r="O56555" i="17"/>
  <c r="O56561" i="17"/>
  <c r="O56572" i="17"/>
  <c r="O56578" i="17"/>
  <c r="O56581" i="17"/>
  <c r="O56610" i="17"/>
  <c r="O56624" i="17"/>
  <c r="O56630" i="17"/>
  <c r="O56638" i="17"/>
  <c r="O56641" i="17"/>
  <c r="O56647" i="17"/>
  <c r="O56658" i="17"/>
  <c r="O56661" i="17"/>
  <c r="O56664" i="17"/>
  <c r="O56681" i="17"/>
  <c r="O56684" i="17"/>
  <c r="O56687" i="17"/>
  <c r="O56695" i="17"/>
  <c r="O56703" i="17"/>
  <c r="O56711" i="17"/>
  <c r="O56719" i="17"/>
  <c r="O56727" i="17"/>
  <c r="O56735" i="17"/>
  <c r="O56743" i="17"/>
  <c r="O56751" i="17"/>
  <c r="O56759" i="17"/>
  <c r="O56767" i="17"/>
  <c r="O56775" i="17"/>
  <c r="O56783" i="17"/>
  <c r="O56791" i="17"/>
  <c r="O56799" i="17"/>
  <c r="O56807" i="17"/>
  <c r="O56815" i="17"/>
  <c r="O56823" i="17"/>
  <c r="O56840" i="17"/>
  <c r="O56843" i="17"/>
  <c r="O51258" i="17"/>
  <c r="O51288" i="17"/>
  <c r="O51298" i="17"/>
  <c r="O51458" i="17"/>
  <c r="O51476" i="17"/>
  <c r="O51510" i="17"/>
  <c r="O51566" i="17"/>
  <c r="O51598" i="17"/>
  <c r="O51635" i="17"/>
  <c r="O51649" i="17"/>
  <c r="O51705" i="17"/>
  <c r="O51718" i="17"/>
  <c r="O51727" i="17"/>
  <c r="O51769" i="17"/>
  <c r="O51782" i="17"/>
  <c r="O51800" i="17"/>
  <c r="O51803" i="17"/>
  <c r="O51846" i="17"/>
  <c r="O51866" i="17"/>
  <c r="O51901" i="17"/>
  <c r="O51937" i="17"/>
  <c r="O51940" i="17"/>
  <c r="O51979" i="17"/>
  <c r="O52043" i="17"/>
  <c r="O52053" i="17"/>
  <c r="O52112" i="17"/>
  <c r="O52137" i="17"/>
  <c r="O52152" i="17"/>
  <c r="O52155" i="17"/>
  <c r="O52169" i="17"/>
  <c r="O52211" i="17"/>
  <c r="O52214" i="17"/>
  <c r="O52251" i="17"/>
  <c r="O52258" i="17"/>
  <c r="O52263" i="17"/>
  <c r="O52271" i="17"/>
  <c r="O52306" i="17"/>
  <c r="O52340" i="17"/>
  <c r="O52354" i="17"/>
  <c r="O52380" i="17"/>
  <c r="O52392" i="17"/>
  <c r="O52395" i="17"/>
  <c r="O52408" i="17"/>
  <c r="O52434" i="17"/>
  <c r="O52468" i="17"/>
  <c r="O52471" i="17"/>
  <c r="O52485" i="17"/>
  <c r="O52513" i="17"/>
  <c r="O52528" i="17"/>
  <c r="O52540" i="17"/>
  <c r="O52555" i="17"/>
  <c r="O52568" i="17"/>
  <c r="O52573" i="17"/>
  <c r="O52585" i="17"/>
  <c r="O52600" i="17"/>
  <c r="O52618" i="17"/>
  <c r="O52642" i="17"/>
  <c r="O52670" i="17"/>
  <c r="O52673" i="17"/>
  <c r="O52683" i="17"/>
  <c r="O52699" i="17"/>
  <c r="O52714" i="17"/>
  <c r="O52717" i="17"/>
  <c r="O52731" i="17"/>
  <c r="O52736" i="17"/>
  <c r="O52742" i="17"/>
  <c r="O52749" i="17"/>
  <c r="O52760" i="17"/>
  <c r="O52763" i="17"/>
  <c r="O52788" i="17"/>
  <c r="O52795" i="17"/>
  <c r="O52802" i="17"/>
  <c r="O52809" i="17"/>
  <c r="O52814" i="17"/>
  <c r="O52852" i="17"/>
  <c r="O52859" i="17"/>
  <c r="O52866" i="17"/>
  <c r="O52873" i="17"/>
  <c r="O52878" i="17"/>
  <c r="O52931" i="17"/>
  <c r="O52947" i="17"/>
  <c r="O52977" i="17"/>
  <c r="O52982" i="17"/>
  <c r="O53039" i="17"/>
  <c r="O53044" i="17"/>
  <c r="O53079" i="17"/>
  <c r="O53082" i="17"/>
  <c r="O53085" i="17"/>
  <c r="O53111" i="17"/>
  <c r="O53120" i="17"/>
  <c r="O53125" i="17"/>
  <c r="O53139" i="17"/>
  <c r="O53144" i="17"/>
  <c r="O53159" i="17"/>
  <c r="O53185" i="17"/>
  <c r="O53199" i="17"/>
  <c r="O53214" i="17"/>
  <c r="O53221" i="17"/>
  <c r="O53228" i="17"/>
  <c r="O53233" i="17"/>
  <c r="O53271" i="17"/>
  <c r="O53278" i="17"/>
  <c r="O53285" i="17"/>
  <c r="O53292" i="17"/>
  <c r="O53298" i="17"/>
  <c r="O53318" i="17"/>
  <c r="O53329" i="17"/>
  <c r="O53351" i="17"/>
  <c r="O53354" i="17"/>
  <c r="O53371" i="17"/>
  <c r="O53381" i="17"/>
  <c r="O53391" i="17"/>
  <c r="O53403" i="17"/>
  <c r="O53413" i="17"/>
  <c r="O53423" i="17"/>
  <c r="O53435" i="17"/>
  <c r="O53445" i="17"/>
  <c r="O53455" i="17"/>
  <c r="O53467" i="17"/>
  <c r="O53470" i="17"/>
  <c r="O53479" i="17"/>
  <c r="O53489" i="17"/>
  <c r="O53497" i="17"/>
  <c r="O53509" i="17"/>
  <c r="O53512" i="17"/>
  <c r="O53515" i="17"/>
  <c r="O53518" i="17"/>
  <c r="O53521" i="17"/>
  <c r="O53532" i="17"/>
  <c r="O53535" i="17"/>
  <c r="O53564" i="17"/>
  <c r="O53600" i="17"/>
  <c r="O53602" i="17"/>
  <c r="O53617" i="17"/>
  <c r="O53625" i="17"/>
  <c r="O53644" i="17"/>
  <c r="O53661" i="17"/>
  <c r="O53677" i="17"/>
  <c r="O53698" i="17"/>
  <c r="O53703" i="17"/>
  <c r="O53709" i="17"/>
  <c r="O53713" i="17"/>
  <c r="O53717" i="17"/>
  <c r="O53720" i="17"/>
  <c r="O53734" i="17"/>
  <c r="O53757" i="17"/>
  <c r="O53766" i="17"/>
  <c r="O53791" i="17"/>
  <c r="O53805" i="17"/>
  <c r="O53811" i="17"/>
  <c r="O53824" i="17"/>
  <c r="O53832" i="17"/>
  <c r="O53837" i="17"/>
  <c r="O53840" i="17"/>
  <c r="O53875" i="17"/>
  <c r="O53878" i="17"/>
  <c r="O53884" i="17"/>
  <c r="O53889" i="17"/>
  <c r="O53902" i="17"/>
  <c r="O53905" i="17"/>
  <c r="O53908" i="17"/>
  <c r="O53914" i="17"/>
  <c r="O53933" i="17"/>
  <c r="O53934" i="17"/>
  <c r="O53953" i="17"/>
  <c r="O53959" i="17"/>
  <c r="O53965" i="17"/>
  <c r="O53971" i="17"/>
  <c r="O53976" i="17"/>
  <c r="O53980" i="17"/>
  <c r="O53994" i="17"/>
  <c r="O53998" i="17"/>
  <c r="O54012" i="17"/>
  <c r="O54015" i="17"/>
  <c r="O54018" i="17"/>
  <c r="O54027" i="17"/>
  <c r="O54030" i="17"/>
  <c r="O54033" i="17"/>
  <c r="O54041" i="17"/>
  <c r="O54053" i="17"/>
  <c r="O54066" i="17"/>
  <c r="O54072" i="17"/>
  <c r="O54076" i="17"/>
  <c r="O54094" i="17"/>
  <c r="O54110" i="17"/>
  <c r="O54116" i="17"/>
  <c r="O54122" i="17"/>
  <c r="O54131" i="17"/>
  <c r="O54134" i="17"/>
  <c r="O54148" i="17"/>
  <c r="O54154" i="17"/>
  <c r="O54164" i="17"/>
  <c r="O54166" i="17"/>
  <c r="O54168" i="17"/>
  <c r="O54174" i="17"/>
  <c r="O54185" i="17"/>
  <c r="O54193" i="17"/>
  <c r="O54201" i="17"/>
  <c r="O54209" i="17"/>
  <c r="O54217" i="17"/>
  <c r="O54225" i="17"/>
  <c r="O54233" i="17"/>
  <c r="O54241" i="17"/>
  <c r="O54249" i="17"/>
  <c r="O54257" i="17"/>
  <c r="O54265" i="17"/>
  <c r="O54273" i="17"/>
  <c r="O54281" i="17"/>
  <c r="O54289" i="17"/>
  <c r="O54297" i="17"/>
  <c r="O54314" i="17"/>
  <c r="O54336" i="17"/>
  <c r="O54342" i="17"/>
  <c r="O54348" i="17"/>
  <c r="O54353" i="17"/>
  <c r="O54369" i="17"/>
  <c r="O54378" i="17"/>
  <c r="O54388" i="17"/>
  <c r="O54400" i="17"/>
  <c r="O54403" i="17"/>
  <c r="O54412" i="17"/>
  <c r="O54415" i="17"/>
  <c r="O54428" i="17"/>
  <c r="O54437" i="17"/>
  <c r="O54452" i="17"/>
  <c r="O54455" i="17"/>
  <c r="O54464" i="17"/>
  <c r="O54473" i="17"/>
  <c r="O54506" i="17"/>
  <c r="O54512" i="17"/>
  <c r="O54521" i="17"/>
  <c r="O54527" i="17"/>
  <c r="O54530" i="17"/>
  <c r="O54544" i="17"/>
  <c r="O54552" i="17"/>
  <c r="O54560" i="17"/>
  <c r="O54568" i="17"/>
  <c r="O54576" i="17"/>
  <c r="O54584" i="17"/>
  <c r="O54592" i="17"/>
  <c r="O54600" i="17"/>
  <c r="O54608" i="17"/>
  <c r="O54618" i="17"/>
  <c r="O54629" i="17"/>
  <c r="O54638" i="17"/>
  <c r="O54652" i="17"/>
  <c r="O54655" i="17"/>
  <c r="O54664" i="17"/>
  <c r="O54673" i="17"/>
  <c r="O54682" i="17"/>
  <c r="O54689" i="17"/>
  <c r="O54697" i="17"/>
  <c r="O54705" i="17"/>
  <c r="O54713" i="17"/>
  <c r="O54721" i="17"/>
  <c r="O54729" i="17"/>
  <c r="O54737" i="17"/>
  <c r="O54745" i="17"/>
  <c r="O54753" i="17"/>
  <c r="O54761" i="17"/>
  <c r="O54769" i="17"/>
  <c r="O54783" i="17"/>
  <c r="O54789" i="17"/>
  <c r="O54792" i="17"/>
  <c r="O54798" i="17"/>
  <c r="O54804" i="17"/>
  <c r="O54810" i="17"/>
  <c r="O54827" i="17"/>
  <c r="O54833" i="17"/>
  <c r="O54836" i="17"/>
  <c r="O54845" i="17"/>
  <c r="O54848" i="17"/>
  <c r="O54857" i="17"/>
  <c r="O54872" i="17"/>
  <c r="O54878" i="17"/>
  <c r="O54891" i="17"/>
  <c r="O54896" i="17"/>
  <c r="O54902" i="17"/>
  <c r="O54912" i="17"/>
  <c r="O54918" i="17"/>
  <c r="O54924" i="17"/>
  <c r="O54930" i="17"/>
  <c r="O54933" i="17"/>
  <c r="O54939" i="17"/>
  <c r="O54956" i="17"/>
  <c r="O54962" i="17"/>
  <c r="O54965" i="17"/>
  <c r="O54983" i="17"/>
  <c r="O54989" i="17"/>
  <c r="O54995" i="17"/>
  <c r="O55006" i="17"/>
  <c r="O55020" i="17"/>
  <c r="O55026" i="17"/>
  <c r="O55029" i="17"/>
  <c r="O55032" i="17"/>
  <c r="O55035" i="17"/>
  <c r="O55044" i="17"/>
  <c r="O55052" i="17"/>
  <c r="O55060" i="17"/>
  <c r="O55073" i="17"/>
  <c r="O55079" i="17"/>
  <c r="O55082" i="17"/>
  <c r="O55096" i="17"/>
  <c r="O55099" i="17"/>
  <c r="O55102" i="17"/>
  <c r="O55105" i="17"/>
  <c r="O55108" i="17"/>
  <c r="O55116" i="17"/>
  <c r="O55130" i="17"/>
  <c r="O55133" i="17"/>
  <c r="O55141" i="17"/>
  <c r="O55147" i="17"/>
  <c r="O55163" i="17"/>
  <c r="O55169" i="17"/>
  <c r="O55180" i="17"/>
  <c r="O55183" i="17"/>
  <c r="O55189" i="17"/>
  <c r="O55203" i="17"/>
  <c r="O55209" i="17"/>
  <c r="O55212" i="17"/>
  <c r="O55215" i="17"/>
  <c r="O55221" i="17"/>
  <c r="O55235" i="17"/>
  <c r="O55238" i="17"/>
  <c r="O55241" i="17"/>
  <c r="O55247" i="17"/>
  <c r="O55252" i="17"/>
  <c r="O55256" i="17"/>
  <c r="O55267" i="17"/>
  <c r="O55270" i="17"/>
  <c r="O55273" i="17"/>
  <c r="O55290" i="17"/>
  <c r="O55293" i="17"/>
  <c r="O55304" i="17"/>
  <c r="O55312" i="17"/>
  <c r="O55315" i="17"/>
  <c r="O55318" i="17"/>
  <c r="O55329" i="17"/>
  <c r="O55335" i="17"/>
  <c r="O55338" i="17"/>
  <c r="O55344" i="17"/>
  <c r="O55353" i="17"/>
  <c r="O55359" i="17"/>
  <c r="O55367" i="17"/>
  <c r="O55373" i="17"/>
  <c r="O55379" i="17"/>
  <c r="O55382" i="17"/>
  <c r="O55390" i="17"/>
  <c r="O55396" i="17"/>
  <c r="O55402" i="17"/>
  <c r="O55413" i="17"/>
  <c r="O55416" i="17"/>
  <c r="O55422" i="17"/>
  <c r="O55436" i="17"/>
  <c r="O55444" i="17"/>
  <c r="O55452" i="17"/>
  <c r="O55460" i="17"/>
  <c r="O55468" i="17"/>
  <c r="O55476" i="17"/>
  <c r="O55484" i="17"/>
  <c r="O55492" i="17"/>
  <c r="O55500" i="17"/>
  <c r="O55508" i="17"/>
  <c r="O55516" i="17"/>
  <c r="O55524" i="17"/>
  <c r="O55532" i="17"/>
  <c r="O55540" i="17"/>
  <c r="O55548" i="17"/>
  <c r="O55554" i="17"/>
  <c r="O55573" i="17"/>
  <c r="O55582" i="17"/>
  <c r="O55588" i="17"/>
  <c r="O55594" i="17"/>
  <c r="O55597" i="17"/>
  <c r="O55600" i="17"/>
  <c r="O55606" i="17"/>
  <c r="O55610" i="17"/>
  <c r="O55622" i="17"/>
  <c r="O55631" i="17"/>
  <c r="O55639" i="17"/>
  <c r="O55645" i="17"/>
  <c r="O55651" i="17"/>
  <c r="O55671" i="17"/>
  <c r="O55688" i="17"/>
  <c r="O55697" i="17"/>
  <c r="O55700" i="17"/>
  <c r="O55706" i="17"/>
  <c r="O55709" i="17"/>
  <c r="O55715" i="17"/>
  <c r="O55721" i="17"/>
  <c r="O55739" i="17"/>
  <c r="O55750" i="17"/>
  <c r="O55759" i="17"/>
  <c r="O55770" i="17"/>
  <c r="O55778" i="17"/>
  <c r="O55786" i="17"/>
  <c r="O55794" i="17"/>
  <c r="O55802" i="17"/>
  <c r="O55810" i="17"/>
  <c r="O55818" i="17"/>
  <c r="O55826" i="17"/>
  <c r="O55834" i="17"/>
  <c r="O55840" i="17"/>
  <c r="O55851" i="17"/>
  <c r="O55854" i="17"/>
  <c r="O55860" i="17"/>
  <c r="O55868" i="17"/>
  <c r="O55871" i="17"/>
  <c r="O55879" i="17"/>
  <c r="O55882" i="17"/>
  <c r="O55885" i="17"/>
  <c r="O55896" i="17"/>
  <c r="O55908" i="17"/>
  <c r="O55917" i="17"/>
  <c r="O55925" i="17"/>
  <c r="O55933" i="17"/>
  <c r="O55941" i="17"/>
  <c r="O55949" i="17"/>
  <c r="O55957" i="17"/>
  <c r="O55965" i="17"/>
  <c r="O55973" i="17"/>
  <c r="O55981" i="17"/>
  <c r="O55989" i="17"/>
  <c r="O55997" i="17"/>
  <c r="O56017" i="17"/>
  <c r="O56020" i="17"/>
  <c r="O56023" i="17"/>
  <c r="O56037" i="17"/>
  <c r="O56043" i="17"/>
  <c r="O56063" i="17"/>
  <c r="O56069" i="17"/>
  <c r="O56072" i="17"/>
  <c r="O56086" i="17"/>
  <c r="O56095" i="17"/>
  <c r="O56101" i="17"/>
  <c r="O56112" i="17"/>
  <c r="O56114" i="17"/>
  <c r="O56117" i="17"/>
  <c r="O56119" i="17"/>
  <c r="O56122" i="17"/>
  <c r="O56125" i="17"/>
  <c r="O56128" i="17"/>
  <c r="O56134" i="17"/>
  <c r="O56141" i="17"/>
  <c r="O56152" i="17"/>
  <c r="O56167" i="17"/>
  <c r="O56175" i="17"/>
  <c r="O56179" i="17"/>
  <c r="O56182" i="17"/>
  <c r="O56191" i="17"/>
  <c r="O56199" i="17"/>
  <c r="O56214" i="17"/>
  <c r="O56220" i="17"/>
  <c r="O56229" i="17"/>
  <c r="O56233" i="17"/>
  <c r="O56236" i="17"/>
  <c r="O56253" i="17"/>
  <c r="O56268" i="17"/>
  <c r="O56277" i="17"/>
  <c r="O56286" i="17"/>
  <c r="O56294" i="17"/>
  <c r="O56305" i="17"/>
  <c r="O56314" i="17"/>
  <c r="O56328" i="17"/>
  <c r="O56331" i="17"/>
  <c r="O56334" i="17"/>
  <c r="O56337" i="17"/>
  <c r="O56340" i="17"/>
  <c r="O56348" i="17"/>
  <c r="O56362" i="17"/>
  <c r="O56368" i="17"/>
  <c r="O56379" i="17"/>
  <c r="O56385" i="17"/>
  <c r="O56393" i="17"/>
  <c r="O56405" i="17"/>
  <c r="O56411" i="17"/>
  <c r="O56422" i="17"/>
  <c r="O56425" i="17"/>
  <c r="O56428" i="17"/>
  <c r="O56434" i="17"/>
  <c r="O56440" i="17"/>
  <c r="O56460" i="17"/>
  <c r="O56466" i="17"/>
  <c r="O56480" i="17"/>
  <c r="O56486" i="17"/>
  <c r="O56489" i="17"/>
  <c r="O56492" i="17"/>
  <c r="O56502" i="17"/>
  <c r="O56516" i="17"/>
  <c r="O56519" i="17"/>
  <c r="O56525" i="17"/>
  <c r="O56533" i="17"/>
  <c r="O56536" i="17"/>
  <c r="O56544" i="17"/>
  <c r="O56552" i="17"/>
  <c r="O56558" i="17"/>
  <c r="O56566" i="17"/>
  <c r="O56569" i="17"/>
  <c r="O56586" i="17"/>
  <c r="O56592" i="17"/>
  <c r="O56595" i="17"/>
  <c r="O56601" i="17"/>
  <c r="O56607" i="17"/>
  <c r="O56615" i="17"/>
  <c r="O56621" i="17"/>
  <c r="O56627" i="17"/>
  <c r="O56635" i="17"/>
  <c r="O56652" i="17"/>
  <c r="O56655" i="17"/>
  <c r="O56669" i="17"/>
  <c r="O56672" i="17"/>
  <c r="O56675" i="17"/>
  <c r="O56678" i="17"/>
  <c r="O56692" i="17"/>
  <c r="O56700" i="17"/>
  <c r="O56708" i="17"/>
  <c r="O56716" i="17"/>
  <c r="O56724" i="17"/>
  <c r="O56732" i="17"/>
  <c r="O56740" i="17"/>
  <c r="O56748" i="17"/>
  <c r="O56756" i="17"/>
  <c r="O56764" i="17"/>
  <c r="O56772" i="17"/>
  <c r="O56780" i="17"/>
  <c r="O56788" i="17"/>
  <c r="O56796" i="17"/>
  <c r="O56804" i="17"/>
  <c r="O56812" i="17"/>
  <c r="O56820" i="17"/>
  <c r="O56828" i="17"/>
  <c r="O56834" i="17"/>
  <c r="O56837" i="17"/>
  <c r="O56846" i="17"/>
  <c r="O56856" i="17"/>
  <c r="O56870" i="17"/>
  <c r="O56876" i="17"/>
  <c r="O56879" i="17"/>
  <c r="O56882" i="17"/>
  <c r="O56888" i="17"/>
  <c r="O56894" i="17"/>
  <c r="O56897" i="17"/>
  <c r="O56900" i="17"/>
  <c r="O56906" i="17"/>
  <c r="O56914" i="17"/>
  <c r="O56920" i="17"/>
  <c r="O56923" i="17"/>
  <c r="O56926" i="17"/>
  <c r="O56940" i="17"/>
  <c r="O56946" i="17"/>
  <c r="O56952" i="17"/>
  <c r="O56961" i="17"/>
  <c r="O56975" i="17"/>
  <c r="O56978" i="17"/>
  <c r="O56984" i="17"/>
  <c r="O56990" i="17"/>
  <c r="O56993" i="17"/>
  <c r="O57002" i="17"/>
  <c r="O57008" i="17"/>
  <c r="O57017" i="17"/>
  <c r="O57020" i="17"/>
  <c r="O57023" i="17"/>
  <c r="O57026" i="17"/>
  <c r="O57034" i="17"/>
  <c r="O57045" i="17"/>
  <c r="O57054" i="17"/>
  <c r="O57065" i="17"/>
  <c r="O57073" i="17"/>
  <c r="O57081" i="17"/>
  <c r="O57089" i="17"/>
  <c r="O57097" i="17"/>
  <c r="O57105" i="17"/>
  <c r="O57113" i="17"/>
  <c r="O57121" i="17"/>
  <c r="O57129" i="17"/>
  <c r="O57131" i="17"/>
  <c r="O57142" i="17"/>
  <c r="O57153" i="17"/>
  <c r="O57167" i="17"/>
  <c r="O57170" i="17"/>
  <c r="O57184" i="17"/>
  <c r="O57187" i="17"/>
  <c r="O57198" i="17"/>
  <c r="O57201" i="17"/>
  <c r="O57218" i="17"/>
  <c r="O57226" i="17"/>
  <c r="O57234" i="17"/>
  <c r="O57242" i="17"/>
  <c r="O57250" i="17"/>
  <c r="O57258" i="17"/>
  <c r="O57266" i="17"/>
  <c r="O57274" i="17"/>
  <c r="O57282" i="17"/>
  <c r="O57290" i="17"/>
  <c r="O57298" i="17"/>
  <c r="O57312" i="17"/>
  <c r="O57318" i="17"/>
  <c r="O57321" i="17"/>
  <c r="O57324" i="17"/>
  <c r="O57330" i="17"/>
  <c r="O57338" i="17"/>
  <c r="O57344" i="17"/>
  <c r="O57347" i="17"/>
  <c r="O57350" i="17"/>
  <c r="O57361" i="17"/>
  <c r="O57370" i="17"/>
  <c r="O57379" i="17"/>
  <c r="O57388" i="17"/>
  <c r="O57402" i="17"/>
  <c r="O57405" i="17"/>
  <c r="O57421" i="17"/>
  <c r="O51133" i="17"/>
  <c r="O51184" i="17"/>
  <c r="O51212" i="17"/>
  <c r="O51268" i="17"/>
  <c r="O51306" i="17"/>
  <c r="O51317" i="17"/>
  <c r="O51326" i="17"/>
  <c r="O51466" i="17"/>
  <c r="O51518" i="17"/>
  <c r="O51589" i="17"/>
  <c r="O51611" i="17"/>
  <c r="O51620" i="17"/>
  <c r="O51644" i="17"/>
  <c r="O51658" i="17"/>
  <c r="O51672" i="17"/>
  <c r="O51687" i="17"/>
  <c r="O51729" i="17"/>
  <c r="O51742" i="17"/>
  <c r="O51751" i="17"/>
  <c r="O51791" i="17"/>
  <c r="O51812" i="17"/>
  <c r="O51815" i="17"/>
  <c r="O51828" i="17"/>
  <c r="O51831" i="17"/>
  <c r="O51840" i="17"/>
  <c r="O51855" i="17"/>
  <c r="O51868" i="17"/>
  <c r="O51871" i="17"/>
  <c r="O51882" i="17"/>
  <c r="O51910" i="17"/>
  <c r="O51927" i="17"/>
  <c r="O51975" i="17"/>
  <c r="O51990" i="17"/>
  <c r="O52010" i="17"/>
  <c r="O52024" i="17"/>
  <c r="O52027" i="17"/>
  <c r="O52037" i="17"/>
  <c r="O52040" i="17"/>
  <c r="O52075" i="17"/>
  <c r="O52099" i="17"/>
  <c r="O52114" i="17"/>
  <c r="O52126" i="17"/>
  <c r="O52139" i="17"/>
  <c r="O52164" i="17"/>
  <c r="O52182" i="17"/>
  <c r="O52196" i="17"/>
  <c r="O52199" i="17"/>
  <c r="O52238" i="17"/>
  <c r="O52260" i="17"/>
  <c r="O52273" i="17"/>
  <c r="O52283" i="17"/>
  <c r="O52288" i="17"/>
  <c r="O52301" i="17"/>
  <c r="O52315" i="17"/>
  <c r="O52320" i="17"/>
  <c r="O52333" i="17"/>
  <c r="O52350" i="17"/>
  <c r="O52377" i="17"/>
  <c r="O52405" i="17"/>
  <c r="O52410" i="17"/>
  <c r="O52423" i="17"/>
  <c r="O52426" i="17"/>
  <c r="O52436" i="17"/>
  <c r="O52448" i="17"/>
  <c r="O52465" i="17"/>
  <c r="O52494" i="17"/>
  <c r="O52538" i="17"/>
  <c r="O52570" i="17"/>
  <c r="O52587" i="17"/>
  <c r="O52602" i="17"/>
  <c r="O52620" i="17"/>
  <c r="O52623" i="17"/>
  <c r="O52636" i="17"/>
  <c r="O52639" i="17"/>
  <c r="O52652" i="17"/>
  <c r="O52685" i="17"/>
  <c r="O52701" i="17"/>
  <c r="O52754" i="17"/>
  <c r="O52757" i="17"/>
  <c r="O52768" i="17"/>
  <c r="O52771" i="17"/>
  <c r="O52778" i="17"/>
  <c r="O52785" i="17"/>
  <c r="O52790" i="17"/>
  <c r="O52828" i="17"/>
  <c r="O52835" i="17"/>
  <c r="O52842" i="17"/>
  <c r="O52849" i="17"/>
  <c r="O52854" i="17"/>
  <c r="O52892" i="17"/>
  <c r="O52903" i="17"/>
  <c r="O52910" i="17"/>
  <c r="O52915" i="17"/>
  <c r="O52923" i="17"/>
  <c r="O52926" i="17"/>
  <c r="O52939" i="17"/>
  <c r="O52954" i="17"/>
  <c r="O52960" i="17"/>
  <c r="O52974" i="17"/>
  <c r="O52979" i="17"/>
  <c r="O52992" i="17"/>
  <c r="O52995" i="17"/>
  <c r="O52998" i="17"/>
  <c r="O53009" i="17"/>
  <c r="O53016" i="17"/>
  <c r="O53031" i="17"/>
  <c r="O53036" i="17"/>
  <c r="O53041" i="17"/>
  <c r="O53054" i="17"/>
  <c r="O53057" i="17"/>
  <c r="O53060" i="17"/>
  <c r="O53095" i="17"/>
  <c r="O53100" i="17"/>
  <c r="O53155" i="17"/>
  <c r="O53161" i="17"/>
  <c r="O53180" i="17"/>
  <c r="O53196" i="17"/>
  <c r="O53202" i="17"/>
  <c r="O53208" i="17"/>
  <c r="O53247" i="17"/>
  <c r="O53254" i="17"/>
  <c r="O53261" i="17"/>
  <c r="O53268" i="17"/>
  <c r="O53273" i="17"/>
  <c r="O53306" i="17"/>
  <c r="O53323" i="17"/>
  <c r="O53326" i="17"/>
  <c r="O53331" i="17"/>
  <c r="O53334" i="17"/>
  <c r="O53346" i="17"/>
  <c r="O53359" i="17"/>
  <c r="O53362" i="17"/>
  <c r="O53365" i="17"/>
  <c r="O53378" i="17"/>
  <c r="O53388" i="17"/>
  <c r="O53398" i="17"/>
  <c r="O53410" i="17"/>
  <c r="O53420" i="17"/>
  <c r="O53430" i="17"/>
  <c r="O53442" i="17"/>
  <c r="O53452" i="17"/>
  <c r="O53464" i="17"/>
  <c r="O53475" i="17"/>
  <c r="O53500" i="17"/>
  <c r="O53506" i="17"/>
  <c r="O53551" i="17"/>
  <c r="O53559" i="17"/>
  <c r="O53569" i="17"/>
  <c r="O53574" i="17"/>
  <c r="O53577" i="17"/>
  <c r="O53585" i="17"/>
  <c r="O53592" i="17"/>
  <c r="O53607" i="17"/>
  <c r="O53620" i="17"/>
  <c r="O53630" i="17"/>
  <c r="O53638" i="17"/>
  <c r="O53647" i="17"/>
  <c r="O53658" i="17"/>
  <c r="O53669" i="17"/>
  <c r="O53674" i="17"/>
  <c r="O53685" i="17"/>
  <c r="O53691" i="17"/>
  <c r="O53694" i="17"/>
  <c r="O53731" i="17"/>
  <c r="O53739" i="17"/>
  <c r="O53745" i="17"/>
  <c r="O53751" i="17"/>
  <c r="O53763" i="17"/>
  <c r="O53768" i="17"/>
  <c r="O53771" i="17"/>
  <c r="O53774" i="17"/>
  <c r="O53779" i="17"/>
  <c r="O53782" i="17"/>
  <c r="O53786" i="17"/>
  <c r="O53802" i="17"/>
  <c r="O53808" i="17"/>
  <c r="O53816" i="17"/>
  <c r="O53829" i="17"/>
  <c r="O53854" i="17"/>
  <c r="O53859" i="17"/>
  <c r="O53862" i="17"/>
  <c r="O53868" i="17"/>
  <c r="O53872" i="17"/>
  <c r="O53881" i="17"/>
  <c r="O53886" i="17"/>
  <c r="O53891" i="17"/>
  <c r="O53894" i="17"/>
  <c r="O53919" i="17"/>
  <c r="O53925" i="17"/>
  <c r="O53928" i="17"/>
  <c r="O53931" i="17"/>
  <c r="O53938" i="17"/>
  <c r="O53944" i="17"/>
  <c r="O53947" i="17"/>
  <c r="O53950" i="17"/>
  <c r="O53956" i="17"/>
  <c r="O53973" i="17"/>
  <c r="O53985" i="17"/>
  <c r="O53991" i="17"/>
  <c r="O54003" i="17"/>
  <c r="O54009" i="17"/>
  <c r="O54023" i="17"/>
  <c r="O54038" i="17"/>
  <c r="O54046" i="17"/>
  <c r="O54049" i="17"/>
  <c r="O54058" i="17"/>
  <c r="O54061" i="17"/>
  <c r="O54064" i="17"/>
  <c r="O54081" i="17"/>
  <c r="O54087" i="17"/>
  <c r="O54090" i="17"/>
  <c r="O54098" i="17"/>
  <c r="O54101" i="17"/>
  <c r="O54107" i="17"/>
  <c r="O54119" i="17"/>
  <c r="O54128" i="17"/>
  <c r="O54139" i="17"/>
  <c r="O54142" i="17"/>
  <c r="O54145" i="17"/>
  <c r="O54151" i="17"/>
  <c r="O54159" i="17"/>
  <c r="O54161" i="17"/>
  <c r="O54182" i="17"/>
  <c r="O54190" i="17"/>
  <c r="O54198" i="17"/>
  <c r="O54206" i="17"/>
  <c r="O54214" i="17"/>
  <c r="O54222" i="17"/>
  <c r="O54230" i="17"/>
  <c r="O54238" i="17"/>
  <c r="O54246" i="17"/>
  <c r="O54254" i="17"/>
  <c r="O54262" i="17"/>
  <c r="O54270" i="17"/>
  <c r="O54278" i="17"/>
  <c r="O54286" i="17"/>
  <c r="O54294" i="17"/>
  <c r="O54302" i="17"/>
  <c r="O54308" i="17"/>
  <c r="O54311" i="17"/>
  <c r="O54320" i="17"/>
  <c r="O54323" i="17"/>
  <c r="O54327" i="17"/>
  <c r="O54333" i="17"/>
  <c r="O54339" i="17"/>
  <c r="O54345" i="17"/>
  <c r="O54351" i="17"/>
  <c r="O54357" i="17"/>
  <c r="O54365" i="17"/>
  <c r="O54375" i="17"/>
  <c r="O54381" i="17"/>
  <c r="O54385" i="17"/>
  <c r="O54393" i="17"/>
  <c r="O54397" i="17"/>
  <c r="O54409" i="17"/>
  <c r="O54421" i="17"/>
  <c r="O54424" i="17"/>
  <c r="O54433" i="17"/>
  <c r="O54443" i="17"/>
  <c r="O54446" i="17"/>
  <c r="O54449" i="17"/>
  <c r="O54461" i="17"/>
  <c r="O54467" i="17"/>
  <c r="O54470" i="17"/>
  <c r="O54476" i="17"/>
  <c r="O54479" i="17"/>
  <c r="O54482" i="17"/>
  <c r="O54485" i="17"/>
  <c r="O54488" i="17"/>
  <c r="O54494" i="17"/>
  <c r="O54500" i="17"/>
  <c r="O54503" i="17"/>
  <c r="O54509" i="17"/>
  <c r="O54518" i="17"/>
  <c r="O54535" i="17"/>
  <c r="O54538" i="17"/>
  <c r="O54541" i="17"/>
  <c r="O54549" i="17"/>
  <c r="O54557" i="17"/>
  <c r="O54565" i="17"/>
  <c r="O54573" i="17"/>
  <c r="O54581" i="17"/>
  <c r="O54589" i="17"/>
  <c r="O54597" i="17"/>
  <c r="O54605" i="17"/>
  <c r="O54612" i="17"/>
  <c r="O54615" i="17"/>
  <c r="O54623" i="17"/>
  <c r="O54626" i="17"/>
  <c r="O54634" i="17"/>
  <c r="O54643" i="17"/>
  <c r="O54646" i="17"/>
  <c r="O54649" i="17"/>
  <c r="O54662" i="17"/>
  <c r="O54670" i="17"/>
  <c r="O54679" i="17"/>
  <c r="O54686" i="17"/>
  <c r="O54694" i="17"/>
  <c r="O54702" i="17"/>
  <c r="O54710" i="17"/>
  <c r="O54718" i="17"/>
  <c r="O54726" i="17"/>
  <c r="O54734" i="17"/>
  <c r="O54742" i="17"/>
  <c r="O54750" i="17"/>
  <c r="O54758" i="17"/>
  <c r="O54766" i="17"/>
  <c r="O54774" i="17"/>
  <c r="O54777" i="17"/>
  <c r="O54780" i="17"/>
  <c r="O54786" i="17"/>
  <c r="O54795" i="17"/>
  <c r="O54801" i="17"/>
  <c r="O54815" i="17"/>
  <c r="O54821" i="17"/>
  <c r="O54824" i="17"/>
  <c r="O54830" i="17"/>
  <c r="O54841" i="17"/>
  <c r="O54853" i="17"/>
  <c r="O54862" i="17"/>
  <c r="O54866" i="17"/>
  <c r="O54869" i="17"/>
  <c r="O54886" i="17"/>
  <c r="O54899" i="17"/>
  <c r="O54905" i="17"/>
  <c r="O54908" i="17"/>
  <c r="O54915" i="17"/>
  <c r="O54921" i="17"/>
  <c r="O54927" i="17"/>
  <c r="O54936" i="17"/>
  <c r="O54943" i="17"/>
  <c r="O54945" i="17"/>
  <c r="O54949" i="17"/>
  <c r="O54953" i="17"/>
  <c r="O54970" i="17"/>
  <c r="O54973" i="17"/>
  <c r="O54979" i="17"/>
  <c r="O54992" i="17"/>
  <c r="O54998" i="17"/>
  <c r="O55002" i="17"/>
  <c r="O55011" i="17"/>
  <c r="O55017" i="17"/>
  <c r="O55040" i="17"/>
  <c r="O55049" i="17"/>
  <c r="O55055" i="17"/>
  <c r="O55058" i="17"/>
  <c r="O55066" i="17"/>
  <c r="O55070" i="17"/>
  <c r="O55087" i="17"/>
  <c r="O55093" i="17"/>
  <c r="O55113" i="17"/>
  <c r="O55121" i="17"/>
  <c r="O55127" i="17"/>
  <c r="O55138" i="17"/>
  <c r="O55144" i="17"/>
  <c r="O55153" i="17"/>
  <c r="O55157" i="17"/>
  <c r="O55160" i="17"/>
  <c r="O55174" i="17"/>
  <c r="O55177" i="17"/>
  <c r="O55194" i="17"/>
  <c r="O55200" i="17"/>
  <c r="O55206" i="17"/>
  <c r="O55226" i="17"/>
  <c r="O55229" i="17"/>
  <c r="O55232" i="17"/>
  <c r="O55249" i="17"/>
  <c r="O55261" i="17"/>
  <c r="O55264" i="17"/>
  <c r="O55281" i="17"/>
  <c r="O55287" i="17"/>
  <c r="O55301" i="17"/>
  <c r="O55309" i="17"/>
  <c r="O55323" i="17"/>
  <c r="O55326" i="17"/>
  <c r="O55349" i="17"/>
  <c r="O55364" i="17"/>
  <c r="O55370" i="17"/>
  <c r="O55387" i="17"/>
  <c r="O55393" i="17"/>
  <c r="O55407" i="17"/>
  <c r="O55410" i="17"/>
  <c r="O55433" i="17"/>
  <c r="O55441" i="17"/>
  <c r="O55449" i="17"/>
  <c r="O55457" i="17"/>
  <c r="O55465" i="17"/>
  <c r="O55473" i="17"/>
  <c r="O55481" i="17"/>
  <c r="O55489" i="17"/>
  <c r="O55497" i="17"/>
  <c r="O55505" i="17"/>
  <c r="O55513" i="17"/>
  <c r="O55521" i="17"/>
  <c r="O55529" i="17"/>
  <c r="O55537" i="17"/>
  <c r="O55545" i="17"/>
  <c r="O55562" i="17"/>
  <c r="O55565" i="17"/>
  <c r="O55569" i="17"/>
  <c r="O55579" i="17"/>
  <c r="O55585" i="17"/>
  <c r="O55591" i="17"/>
  <c r="O55615" i="17"/>
  <c r="O55618" i="17"/>
  <c r="O55627" i="17"/>
  <c r="O55636" i="17"/>
  <c r="O55642" i="17"/>
  <c r="O55648" i="17"/>
  <c r="O55656" i="17"/>
  <c r="O55662" i="17"/>
  <c r="O55668" i="17"/>
  <c r="O55673" i="17"/>
  <c r="O55679" i="17"/>
  <c r="O55685" i="17"/>
  <c r="O55691" i="17"/>
  <c r="O55694" i="17"/>
  <c r="O55703" i="17"/>
  <c r="O55712" i="17"/>
  <c r="O55718" i="17"/>
  <c r="O55727" i="17"/>
  <c r="O55730" i="17"/>
  <c r="O55733" i="17"/>
  <c r="O55736" i="17"/>
  <c r="O55744" i="17"/>
  <c r="O55747" i="17"/>
  <c r="O55756" i="17"/>
  <c r="O55764" i="17"/>
  <c r="O55767" i="17"/>
  <c r="O55775" i="17"/>
  <c r="O55783" i="17"/>
  <c r="O55791" i="17"/>
  <c r="O55799" i="17"/>
  <c r="O55807" i="17"/>
  <c r="O55815" i="17"/>
  <c r="O55823" i="17"/>
  <c r="O55831" i="17"/>
  <c r="O55837" i="17"/>
  <c r="O55848" i="17"/>
  <c r="O55866" i="17"/>
  <c r="O55876" i="17"/>
  <c r="O55890" i="17"/>
  <c r="O55893" i="17"/>
  <c r="O55901" i="17"/>
  <c r="O55905" i="17"/>
  <c r="O55914" i="17"/>
  <c r="O55922" i="17"/>
  <c r="O55930" i="17"/>
  <c r="O55938" i="17"/>
  <c r="O55946" i="17"/>
  <c r="O55954" i="17"/>
  <c r="O55962" i="17"/>
  <c r="O55970" i="17"/>
  <c r="O55978" i="17"/>
  <c r="O55986" i="17"/>
  <c r="O55994" i="17"/>
  <c r="O56008" i="17"/>
  <c r="O56011" i="17"/>
  <c r="O56014" i="17"/>
  <c r="O56028" i="17"/>
  <c r="O56034" i="17"/>
  <c r="O56040" i="17"/>
  <c r="O56051" i="17"/>
  <c r="O56057" i="17"/>
  <c r="O56060" i="17"/>
  <c r="O56077" i="17"/>
  <c r="O56083" i="17"/>
  <c r="O56092" i="17"/>
  <c r="O56106" i="17"/>
  <c r="O56109" i="17"/>
  <c r="O56131" i="17"/>
  <c r="O56137" i="17"/>
  <c r="O56145" i="17"/>
  <c r="O56148" i="17"/>
  <c r="O56157" i="17"/>
  <c r="O56163" i="17"/>
  <c r="O56172" i="17"/>
  <c r="O56187" i="17"/>
  <c r="O56196" i="17"/>
  <c r="O56202" i="17"/>
  <c r="O56205" i="17"/>
  <c r="O56208" i="17"/>
  <c r="O56211" i="17"/>
  <c r="O56217" i="17"/>
  <c r="O56225" i="17"/>
  <c r="O56241" i="17"/>
  <c r="O56244" i="17"/>
  <c r="O56250" i="17"/>
  <c r="O56256" i="17"/>
  <c r="O56259" i="17"/>
  <c r="O56262" i="17"/>
  <c r="O56265" i="17"/>
  <c r="O56274" i="17"/>
  <c r="O56282" i="17"/>
  <c r="O56291" i="17"/>
  <c r="O56299" i="17"/>
  <c r="O56302" i="17"/>
  <c r="O56311" i="17"/>
  <c r="O56319" i="17"/>
  <c r="O56325" i="17"/>
  <c r="O56345" i="17"/>
  <c r="O56353" i="17"/>
  <c r="O56359" i="17"/>
  <c r="O56365" i="17"/>
  <c r="O56376" i="17"/>
  <c r="O56382" i="17"/>
  <c r="O56390" i="17"/>
  <c r="O56396" i="17"/>
  <c r="O56402" i="17"/>
  <c r="O56416" i="17"/>
  <c r="O56419" i="17"/>
  <c r="O56445" i="17"/>
  <c r="O56451" i="17"/>
  <c r="O56454" i="17"/>
  <c r="O56457" i="17"/>
  <c r="O56463" i="17"/>
  <c r="O56471" i="17"/>
  <c r="O56477" i="17"/>
  <c r="O56483" i="17"/>
  <c r="O56496" i="17"/>
  <c r="O56499" i="17"/>
  <c r="O56507" i="17"/>
  <c r="O56510" i="17"/>
  <c r="O56513" i="17"/>
  <c r="O56530" i="17"/>
  <c r="O56541" i="17"/>
  <c r="O56549" i="17"/>
  <c r="O56563" i="17"/>
  <c r="O56574" i="17"/>
  <c r="O56577" i="17"/>
  <c r="O56583" i="17"/>
  <c r="O56589" i="17"/>
  <c r="O56598" i="17"/>
  <c r="O56604" i="17"/>
  <c r="O56612" i="17"/>
  <c r="O56618" i="17"/>
  <c r="O56632" i="17"/>
  <c r="O56643" i="17"/>
  <c r="O56646" i="17"/>
  <c r="O56649" i="17"/>
  <c r="O56663" i="17"/>
  <c r="O56666" i="17"/>
  <c r="O56689" i="17"/>
  <c r="O56697" i="17"/>
  <c r="O56705" i="17"/>
  <c r="O56713" i="17"/>
  <c r="O56721" i="17"/>
  <c r="O56729" i="17"/>
  <c r="O56737" i="17"/>
  <c r="O56745" i="17"/>
  <c r="O56753" i="17"/>
  <c r="O56761" i="17"/>
  <c r="O56769" i="17"/>
  <c r="O56777" i="17"/>
  <c r="O56785" i="17"/>
  <c r="O56793" i="17"/>
  <c r="O56801" i="17"/>
  <c r="O56809" i="17"/>
  <c r="O56817" i="17"/>
  <c r="O56825" i="17"/>
  <c r="O56831" i="17"/>
  <c r="O56842" i="17"/>
  <c r="O56852" i="17"/>
  <c r="O56861" i="17"/>
  <c r="O56864" i="17"/>
  <c r="O56867" i="17"/>
  <c r="O56873" i="17"/>
  <c r="O56891" i="17"/>
  <c r="O56911" i="17"/>
  <c r="O56917" i="17"/>
  <c r="O56931" i="17"/>
  <c r="O56934" i="17"/>
  <c r="O56937" i="17"/>
  <c r="O56943" i="17"/>
  <c r="O56957" i="17"/>
  <c r="O56966" i="17"/>
  <c r="O56972" i="17"/>
  <c r="O56981" i="17"/>
  <c r="O56998" i="17"/>
  <c r="O57014" i="17"/>
  <c r="O57031" i="17"/>
  <c r="O57042" i="17"/>
  <c r="O57048" i="17"/>
  <c r="O57051" i="17"/>
  <c r="O57059" i="17"/>
  <c r="O57062" i="17"/>
  <c r="O57070" i="17"/>
  <c r="O57078" i="17"/>
  <c r="O57086" i="17"/>
  <c r="O57094" i="17"/>
  <c r="O57102" i="17"/>
  <c r="O57110" i="17"/>
  <c r="O57118" i="17"/>
  <c r="O57126" i="17"/>
  <c r="O57139" i="17"/>
  <c r="O57147" i="17"/>
  <c r="O57150" i="17"/>
  <c r="O57158" i="17"/>
  <c r="O57161" i="17"/>
  <c r="O57164" i="17"/>
  <c r="O57178" i="17"/>
  <c r="O57181" i="17"/>
  <c r="O57195" i="17"/>
  <c r="O57206" i="17"/>
  <c r="O57209" i="17"/>
  <c r="O57215" i="17"/>
  <c r="O57223" i="17"/>
  <c r="O57231" i="17"/>
  <c r="O57239" i="17"/>
  <c r="O57247" i="17"/>
  <c r="O57255" i="17"/>
  <c r="O57263" i="17"/>
  <c r="O57271" i="17"/>
  <c r="O57279" i="17"/>
  <c r="O57287" i="17"/>
  <c r="O57295" i="17"/>
  <c r="O57303" i="17"/>
  <c r="O57306" i="17"/>
  <c r="O57309" i="17"/>
  <c r="O57315" i="17"/>
  <c r="O57335" i="17"/>
  <c r="O57341" i="17"/>
  <c r="O57358" i="17"/>
  <c r="O57364" i="17"/>
  <c r="O57367" i="17"/>
  <c r="O57376" i="17"/>
  <c r="O57385" i="17"/>
  <c r="O57393" i="17"/>
  <c r="O57399" i="17"/>
  <c r="O57433" i="17"/>
  <c r="O57436" i="17"/>
  <c r="O57442" i="17"/>
  <c r="O57448" i="17"/>
  <c r="O57457" i="17"/>
  <c r="O57469" i="17"/>
  <c r="O57478" i="17"/>
  <c r="O57486" i="17"/>
  <c r="O57489" i="17"/>
  <c r="O57495" i="17"/>
  <c r="O57501" i="17"/>
  <c r="O57507" i="17"/>
  <c r="O57516" i="17"/>
  <c r="O57520" i="17"/>
  <c r="O57528" i="17"/>
  <c r="O57537" i="17"/>
  <c r="O57546" i="17"/>
  <c r="O57552" i="17"/>
  <c r="O57561" i="17"/>
  <c r="O57569" i="17"/>
  <c r="O57578" i="17"/>
  <c r="O57587" i="17"/>
  <c r="O57590" i="17"/>
  <c r="O57596" i="17"/>
  <c r="O57602" i="17"/>
  <c r="O57613" i="17"/>
  <c r="O57619" i="17"/>
  <c r="O57622" i="17"/>
  <c r="O57630" i="17"/>
  <c r="O57636" i="17"/>
  <c r="O57644" i="17"/>
  <c r="O57647" i="17"/>
  <c r="O57658" i="17"/>
  <c r="O51136" i="17"/>
  <c r="O51155" i="17"/>
  <c r="O51166" i="17"/>
  <c r="O51276" i="17"/>
  <c r="O51344" i="17"/>
  <c r="O51401" i="17"/>
  <c r="O51420" i="17"/>
  <c r="O51526" i="17"/>
  <c r="O51574" i="17"/>
  <c r="O51606" i="17"/>
  <c r="O51641" i="17"/>
  <c r="O51646" i="17"/>
  <c r="O51684" i="17"/>
  <c r="O51702" i="17"/>
  <c r="O51711" i="17"/>
  <c r="O51753" i="17"/>
  <c r="O51766" i="17"/>
  <c r="O51775" i="17"/>
  <c r="O51884" i="17"/>
  <c r="O51894" i="17"/>
  <c r="O51912" i="17"/>
  <c r="O51922" i="17"/>
  <c r="O51936" i="17"/>
  <c r="O51947" i="17"/>
  <c r="O51959" i="17"/>
  <c r="O51964" i="17"/>
  <c r="O52049" i="17"/>
  <c r="O52052" i="17"/>
  <c r="O52066" i="17"/>
  <c r="O52077" i="17"/>
  <c r="O52101" i="17"/>
  <c r="O52121" i="17"/>
  <c r="O52148" i="17"/>
  <c r="O52151" i="17"/>
  <c r="O52166" i="17"/>
  <c r="O52193" i="17"/>
  <c r="O52210" i="17"/>
  <c r="O52221" i="17"/>
  <c r="O52285" i="17"/>
  <c r="O52298" i="17"/>
  <c r="O52317" i="17"/>
  <c r="O52330" i="17"/>
  <c r="O52335" i="17"/>
  <c r="O52364" i="17"/>
  <c r="O52389" i="17"/>
  <c r="O52394" i="17"/>
  <c r="O52420" i="17"/>
  <c r="O52450" i="17"/>
  <c r="O52467" i="17"/>
  <c r="O52480" i="17"/>
  <c r="O52489" i="17"/>
  <c r="O52507" i="17"/>
  <c r="O52510" i="17"/>
  <c r="O52520" i="17"/>
  <c r="O52523" i="17"/>
  <c r="O52549" i="17"/>
  <c r="O52552" i="17"/>
  <c r="O52565" i="17"/>
  <c r="O52580" i="17"/>
  <c r="O52597" i="17"/>
  <c r="O52615" i="17"/>
  <c r="O52649" i="17"/>
  <c r="O52654" i="17"/>
  <c r="O52665" i="17"/>
  <c r="O52680" i="17"/>
  <c r="O52697" i="17"/>
  <c r="O52721" i="17"/>
  <c r="O52733" i="17"/>
  <c r="O52762" i="17"/>
  <c r="O52765" i="17"/>
  <c r="O52804" i="17"/>
  <c r="O52811" i="17"/>
  <c r="O52818" i="17"/>
  <c r="O52825" i="17"/>
  <c r="O52830" i="17"/>
  <c r="O52868" i="17"/>
  <c r="O52875" i="17"/>
  <c r="O52882" i="17"/>
  <c r="O52889" i="17"/>
  <c r="O52894" i="17"/>
  <c r="O52920" i="17"/>
  <c r="O52928" i="17"/>
  <c r="O52949" i="17"/>
  <c r="O53011" i="17"/>
  <c r="O53025" i="17"/>
  <c r="O53065" i="17"/>
  <c r="O53072" i="17"/>
  <c r="O53075" i="17"/>
  <c r="O53078" i="17"/>
  <c r="O53113" i="17"/>
  <c r="O53116" i="17"/>
  <c r="O53119" i="17"/>
  <c r="O53122" i="17"/>
  <c r="O53133" i="17"/>
  <c r="O53138" i="17"/>
  <c r="O53152" i="17"/>
  <c r="O53158" i="17"/>
  <c r="O53169" i="17"/>
  <c r="O53177" i="17"/>
  <c r="O53189" i="17"/>
  <c r="O53223" i="17"/>
  <c r="O53230" i="17"/>
  <c r="O53237" i="17"/>
  <c r="O53244" i="17"/>
  <c r="O53249" i="17"/>
  <c r="O53287" i="17"/>
  <c r="O53294" i="17"/>
  <c r="O53300" i="17"/>
  <c r="O53303" i="17"/>
  <c r="O53308" i="17"/>
  <c r="O53320" i="17"/>
  <c r="O53350" i="17"/>
  <c r="O53356" i="17"/>
  <c r="O53373" i="17"/>
  <c r="O53383" i="17"/>
  <c r="O53395" i="17"/>
  <c r="O53405" i="17"/>
  <c r="O53415" i="17"/>
  <c r="O53427" i="17"/>
  <c r="O53437" i="17"/>
  <c r="O53447" i="17"/>
  <c r="O53472" i="17"/>
  <c r="O53483" i="17"/>
  <c r="O53491" i="17"/>
  <c r="O53496" i="17"/>
  <c r="O53511" i="17"/>
  <c r="O53517" i="17"/>
  <c r="O53523" i="17"/>
  <c r="O53537" i="17"/>
  <c r="O53543" i="17"/>
  <c r="O53546" i="17"/>
  <c r="O53563" i="17"/>
  <c r="O53566" i="17"/>
  <c r="O53596" i="17"/>
  <c r="O53613" i="17"/>
  <c r="O53616" i="17"/>
  <c r="O53635" i="17"/>
  <c r="O53641" i="17"/>
  <c r="O53646" i="17"/>
  <c r="O53654" i="17"/>
  <c r="O53665" i="17"/>
  <c r="O53682" i="17"/>
  <c r="O53688" i="17"/>
  <c r="O53705" i="17"/>
  <c r="O53708" i="17"/>
  <c r="O53712" i="17"/>
  <c r="O53716" i="17"/>
  <c r="O53722" i="17"/>
  <c r="O53727" i="17"/>
  <c r="O53736" i="17"/>
  <c r="O53742" i="17"/>
  <c r="O53748" i="17"/>
  <c r="O53753" i="17"/>
  <c r="O53756" i="17"/>
  <c r="O53760" i="17"/>
  <c r="O53793" i="17"/>
  <c r="O53813" i="17"/>
  <c r="O53818" i="17"/>
  <c r="O53821" i="17"/>
  <c r="O53839" i="17"/>
  <c r="O53843" i="17"/>
  <c r="O53848" i="17"/>
  <c r="O53851" i="17"/>
  <c r="O53865" i="17"/>
  <c r="O53877" i="17"/>
  <c r="O53904" i="17"/>
  <c r="O53910" i="17"/>
  <c r="O53916" i="17"/>
  <c r="O53922" i="17"/>
  <c r="O53935" i="17"/>
  <c r="O53941" i="17"/>
  <c r="O53961" i="17"/>
  <c r="O53967" i="17"/>
  <c r="O53970" i="17"/>
  <c r="O53979" i="17"/>
  <c r="O53982" i="17"/>
  <c r="O53988" i="17"/>
  <c r="O53997" i="17"/>
  <c r="O54000" i="17"/>
  <c r="O54006" i="17"/>
  <c r="O54011" i="17"/>
  <c r="O54017" i="17"/>
  <c r="O54020" i="17"/>
  <c r="O54026" i="17"/>
  <c r="O54032" i="17"/>
  <c r="O54035" i="17"/>
  <c r="O54043" i="17"/>
  <c r="O54055" i="17"/>
  <c r="O54068" i="17"/>
  <c r="O54071" i="17"/>
  <c r="O54075" i="17"/>
  <c r="O54078" i="17"/>
  <c r="O54084" i="17"/>
  <c r="O54096" i="17"/>
  <c r="O54104" i="17"/>
  <c r="O54112" i="17"/>
  <c r="O54115" i="17"/>
  <c r="O54124" i="17"/>
  <c r="O54133" i="17"/>
  <c r="O54136" i="17"/>
  <c r="O54156" i="17"/>
  <c r="O54170" i="17"/>
  <c r="O54173" i="17"/>
  <c r="O54176" i="17"/>
  <c r="O54179" i="17"/>
  <c r="O54187" i="17"/>
  <c r="O54195" i="17"/>
  <c r="O54203" i="17"/>
  <c r="O54211" i="17"/>
  <c r="O54219" i="17"/>
  <c r="O54227" i="17"/>
  <c r="O54235" i="17"/>
  <c r="O54243" i="17"/>
  <c r="O54251" i="17"/>
  <c r="O54259" i="17"/>
  <c r="O54267" i="17"/>
  <c r="O54275" i="17"/>
  <c r="O54283" i="17"/>
  <c r="O54291" i="17"/>
  <c r="O54299" i="17"/>
  <c r="O54305" i="17"/>
  <c r="O54317" i="17"/>
  <c r="O54330" i="17"/>
  <c r="O54355" i="17"/>
  <c r="O54362" i="17"/>
  <c r="O54368" i="17"/>
  <c r="O54372" i="17"/>
  <c r="O54390" i="17"/>
  <c r="O54402" i="17"/>
  <c r="O54406" i="17"/>
  <c r="O54414" i="17"/>
  <c r="O54418" i="17"/>
  <c r="O54430" i="17"/>
  <c r="O54436" i="17"/>
  <c r="O54440" i="17"/>
  <c r="O54454" i="17"/>
  <c r="O54458" i="17"/>
  <c r="O54491" i="17"/>
  <c r="O54497" i="17"/>
  <c r="O54514" i="17"/>
  <c r="O54523" i="17"/>
  <c r="O54526" i="17"/>
  <c r="O54532" i="17"/>
  <c r="O54546" i="17"/>
  <c r="O54554" i="17"/>
  <c r="O54562" i="17"/>
  <c r="O54570" i="17"/>
  <c r="O54578" i="17"/>
  <c r="O54586" i="17"/>
  <c r="O54594" i="17"/>
  <c r="O54602" i="17"/>
  <c r="O54620" i="17"/>
  <c r="O54631" i="17"/>
  <c r="O54640" i="17"/>
  <c r="O54654" i="17"/>
  <c r="O54657" i="17"/>
  <c r="O54660" i="17"/>
  <c r="O54667" i="17"/>
  <c r="O54675" i="17"/>
  <c r="O54683" i="17"/>
  <c r="O54691" i="17"/>
  <c r="O54699" i="17"/>
  <c r="O54707" i="17"/>
  <c r="O54715" i="17"/>
  <c r="O54723" i="17"/>
  <c r="O54731" i="17"/>
  <c r="O54739" i="17"/>
  <c r="O54747" i="17"/>
  <c r="O54755" i="17"/>
  <c r="O54763" i="17"/>
  <c r="O54771" i="17"/>
  <c r="O54791" i="17"/>
  <c r="O54806" i="17"/>
  <c r="O54809" i="17"/>
  <c r="O54812" i="17"/>
  <c r="O54818" i="17"/>
  <c r="O54838" i="17"/>
  <c r="O54844" i="17"/>
  <c r="O54850" i="17"/>
  <c r="O54859" i="17"/>
  <c r="O54874" i="17"/>
  <c r="O54880" i="17"/>
  <c r="O54883" i="17"/>
  <c r="O54911" i="17"/>
  <c r="O54932" i="17"/>
  <c r="O54958" i="17"/>
  <c r="O54961" i="17"/>
  <c r="O54967" i="17"/>
  <c r="O54976" i="17"/>
  <c r="O54985" i="17"/>
  <c r="O54991" i="17"/>
  <c r="O55008" i="17"/>
  <c r="O55022" i="17"/>
  <c r="O55025" i="17"/>
  <c r="O55031" i="17"/>
  <c r="O55037" i="17"/>
  <c r="O55043" i="17"/>
  <c r="O55046" i="17"/>
  <c r="O55062" i="17"/>
  <c r="O55075" i="17"/>
  <c r="O55078" i="17"/>
  <c r="O55084" i="17"/>
  <c r="O55090" i="17"/>
  <c r="O55101" i="17"/>
  <c r="O55107" i="17"/>
  <c r="O55110" i="17"/>
  <c r="O55118" i="17"/>
  <c r="O55124" i="17"/>
  <c r="O55135" i="17"/>
  <c r="O55148" i="17"/>
  <c r="O55165" i="17"/>
  <c r="O55168" i="17"/>
  <c r="O55171" i="17"/>
  <c r="O55185" i="17"/>
  <c r="O55188" i="17"/>
  <c r="O55191" i="17"/>
  <c r="O55197" i="17"/>
  <c r="O55211" i="17"/>
  <c r="O55217" i="17"/>
  <c r="O55220" i="17"/>
  <c r="O55223" i="17"/>
  <c r="O55237" i="17"/>
  <c r="O55243" i="17"/>
  <c r="O55246" i="17"/>
  <c r="O55255" i="17"/>
  <c r="O55258" i="17"/>
  <c r="O55269" i="17"/>
  <c r="O55275" i="17"/>
  <c r="O55278" i="17"/>
  <c r="O55284" i="17"/>
  <c r="O55295" i="17"/>
  <c r="O55298" i="17"/>
  <c r="O55306" i="17"/>
  <c r="O55314" i="17"/>
  <c r="O55320" i="17"/>
  <c r="O55331" i="17"/>
  <c r="O55334" i="17"/>
  <c r="O55340" i="17"/>
  <c r="O55343" i="17"/>
  <c r="O55346" i="17"/>
  <c r="O55355" i="17"/>
  <c r="O55361" i="17"/>
  <c r="O55375" i="17"/>
  <c r="O55378" i="17"/>
  <c r="O55384" i="17"/>
  <c r="O55398" i="17"/>
  <c r="O55404" i="17"/>
  <c r="O55418" i="17"/>
  <c r="O55424" i="17"/>
  <c r="O55427" i="17"/>
  <c r="O55430" i="17"/>
  <c r="O55438" i="17"/>
  <c r="O55446" i="17"/>
  <c r="O55454" i="17"/>
  <c r="O55462" i="17"/>
  <c r="O55470" i="17"/>
  <c r="O55478" i="17"/>
  <c r="O55486" i="17"/>
  <c r="O55494" i="17"/>
  <c r="O55502" i="17"/>
  <c r="O55510" i="17"/>
  <c r="O55518" i="17"/>
  <c r="O55526" i="17"/>
  <c r="O55534" i="17"/>
  <c r="O55542" i="17"/>
  <c r="O55550" i="17"/>
  <c r="O55556" i="17"/>
  <c r="O55559" i="17"/>
  <c r="O55566" i="17"/>
  <c r="O55572" i="17"/>
  <c r="O55576" i="17"/>
  <c r="O55596" i="17"/>
  <c r="O55602" i="17"/>
  <c r="O55605" i="17"/>
  <c r="O55609" i="17"/>
  <c r="O55612" i="17"/>
  <c r="O55624" i="17"/>
  <c r="O55630" i="17"/>
  <c r="O55633" i="17"/>
  <c r="O55653" i="17"/>
  <c r="O55659" i="17"/>
  <c r="O55665" i="17"/>
  <c r="O55676" i="17"/>
  <c r="O55682" i="17"/>
  <c r="O55699" i="17"/>
  <c r="O55708" i="17"/>
  <c r="O55724" i="17"/>
  <c r="O55741" i="17"/>
  <c r="O55752" i="17"/>
  <c r="O55761" i="17"/>
  <c r="O55772" i="17"/>
  <c r="O55780" i="17"/>
  <c r="O55788" i="17"/>
  <c r="O55796" i="17"/>
  <c r="O55804" i="17"/>
  <c r="O55812" i="17"/>
  <c r="O55820" i="17"/>
  <c r="O55828" i="17"/>
  <c r="O55836" i="17"/>
  <c r="O55842" i="17"/>
  <c r="O55845" i="17"/>
  <c r="O55853" i="17"/>
  <c r="O55856" i="17"/>
  <c r="O55863" i="17"/>
  <c r="O55870" i="17"/>
  <c r="O55873" i="17"/>
  <c r="O55884" i="17"/>
  <c r="O55887" i="17"/>
  <c r="O55898" i="17"/>
  <c r="O55911" i="17"/>
  <c r="O55919" i="17"/>
  <c r="O55927" i="17"/>
  <c r="O55935" i="17"/>
  <c r="O55943" i="17"/>
  <c r="O55951" i="17"/>
  <c r="O55959" i="17"/>
  <c r="O55967" i="17"/>
  <c r="O55975" i="17"/>
  <c r="O55983" i="17"/>
  <c r="O55991" i="17"/>
  <c r="O55999" i="17"/>
  <c r="O56002" i="17"/>
  <c r="O56005" i="17"/>
  <c r="O56019" i="17"/>
  <c r="O56025" i="17"/>
  <c r="O56031" i="17"/>
  <c r="O56045" i="17"/>
  <c r="O56048" i="17"/>
  <c r="O56054" i="17"/>
  <c r="O56065" i="17"/>
  <c r="O56068" i="17"/>
  <c r="O56074" i="17"/>
  <c r="O56080" i="17"/>
  <c r="O56089" i="17"/>
  <c r="O56097" i="17"/>
  <c r="O56103" i="17"/>
  <c r="O56116" i="17"/>
  <c r="O56121" i="17"/>
  <c r="O56142" i="17"/>
  <c r="O56154" i="17"/>
  <c r="O56160" i="17"/>
  <c r="O56166" i="17"/>
  <c r="O56169" i="17"/>
  <c r="O56178" i="17"/>
  <c r="O56184" i="17"/>
  <c r="O56193" i="17"/>
  <c r="O56222" i="17"/>
  <c r="O56228" i="17"/>
  <c r="O56232" i="17"/>
  <c r="O56238" i="17"/>
  <c r="O56247" i="17"/>
  <c r="O56270" i="17"/>
  <c r="O56279" i="17"/>
  <c r="O56285" i="17"/>
  <c r="O56288" i="17"/>
  <c r="O56307" i="17"/>
  <c r="O56316" i="17"/>
  <c r="O56322" i="17"/>
  <c r="O56333" i="17"/>
  <c r="O56339" i="17"/>
  <c r="O56342" i="17"/>
  <c r="O56350" i="17"/>
  <c r="O56356" i="17"/>
  <c r="O56370" i="17"/>
  <c r="O56373" i="17"/>
  <c r="O56387" i="17"/>
  <c r="O56399" i="17"/>
  <c r="O56407" i="17"/>
  <c r="O56413" i="17"/>
  <c r="O56424" i="17"/>
  <c r="O56430" i="17"/>
  <c r="O56436" i="17"/>
  <c r="O56442" i="17"/>
  <c r="O56448" i="17"/>
  <c r="O56468" i="17"/>
  <c r="O56474" i="17"/>
  <c r="O56488" i="17"/>
  <c r="O56494" i="17"/>
  <c r="O56504" i="17"/>
  <c r="O56521" i="17"/>
  <c r="O56524" i="17"/>
  <c r="O56527" i="17"/>
  <c r="O56538" i="17"/>
  <c r="O56546" i="17"/>
  <c r="O56554" i="17"/>
  <c r="O56557" i="17"/>
  <c r="O56560" i="17"/>
  <c r="O56571" i="17"/>
  <c r="O56580" i="17"/>
  <c r="O56594" i="17"/>
  <c r="O56609" i="17"/>
  <c r="O56623" i="17"/>
  <c r="O56626" i="17"/>
  <c r="O56629" i="17"/>
  <c r="O56637" i="17"/>
  <c r="O56640" i="17"/>
  <c r="O56657" i="17"/>
  <c r="O56660" i="17"/>
  <c r="O56674" i="17"/>
  <c r="O56680" i="17"/>
  <c r="O56683" i="17"/>
  <c r="O56686" i="17"/>
  <c r="O56694" i="17"/>
  <c r="O56702" i="17"/>
  <c r="O56710" i="17"/>
  <c r="O56718" i="17"/>
  <c r="O56726" i="17"/>
  <c r="O56734" i="17"/>
  <c r="O56742" i="17"/>
  <c r="O56750" i="17"/>
  <c r="O56758" i="17"/>
  <c r="O56766" i="17"/>
  <c r="O56774" i="17"/>
  <c r="O56782" i="17"/>
  <c r="O56790" i="17"/>
  <c r="O56798" i="17"/>
  <c r="O56806" i="17"/>
  <c r="O56814" i="17"/>
  <c r="O56822" i="17"/>
  <c r="O56836" i="17"/>
  <c r="O56839" i="17"/>
  <c r="O56848" i="17"/>
  <c r="O56858" i="17"/>
  <c r="O56878" i="17"/>
  <c r="O56884" i="17"/>
  <c r="O56887" i="17"/>
  <c r="O56896" i="17"/>
  <c r="O56902" i="17"/>
  <c r="O56905" i="17"/>
  <c r="O56908" i="17"/>
  <c r="O56922" i="17"/>
  <c r="O56928" i="17"/>
  <c r="O56948" i="17"/>
  <c r="O56951" i="17"/>
  <c r="O56954" i="17"/>
  <c r="O56960" i="17"/>
  <c r="O56963" i="17"/>
  <c r="O56969" i="17"/>
  <c r="O56977" i="17"/>
  <c r="O56986" i="17"/>
  <c r="O56989" i="17"/>
  <c r="O56995" i="17"/>
  <c r="O57004" i="17"/>
  <c r="O57010" i="17"/>
  <c r="O57019" i="17"/>
  <c r="O57025" i="17"/>
  <c r="O57028" i="17"/>
  <c r="O57036" i="17"/>
  <c r="O57039" i="17"/>
  <c r="O57056" i="17"/>
  <c r="O57067" i="17"/>
  <c r="O57075" i="17"/>
  <c r="O57083" i="17"/>
  <c r="O57091" i="17"/>
  <c r="O57099" i="17"/>
  <c r="O57107" i="17"/>
  <c r="O57115" i="17"/>
  <c r="O57123" i="17"/>
  <c r="O57133" i="17"/>
  <c r="O57136" i="17"/>
  <c r="O57144" i="17"/>
  <c r="O57155" i="17"/>
  <c r="O57169" i="17"/>
  <c r="O57172" i="17"/>
  <c r="O57175" i="17"/>
  <c r="O57186" i="17"/>
  <c r="O57189" i="17"/>
  <c r="O57192" i="17"/>
  <c r="O57203" i="17"/>
  <c r="O57212" i="17"/>
  <c r="O57220" i="17"/>
  <c r="O57228" i="17"/>
  <c r="O57236" i="17"/>
  <c r="O57244" i="17"/>
  <c r="O57252" i="17"/>
  <c r="O57260" i="17"/>
  <c r="O57268" i="17"/>
  <c r="O57276" i="17"/>
  <c r="O57284" i="17"/>
  <c r="O57292" i="17"/>
  <c r="O57300" i="17"/>
  <c r="O57320" i="17"/>
  <c r="O57326" i="17"/>
  <c r="O57329" i="17"/>
  <c r="O57332" i="17"/>
  <c r="O57346" i="17"/>
  <c r="O57352" i="17"/>
  <c r="O57355" i="17"/>
  <c r="O57372" i="17"/>
  <c r="O57381" i="17"/>
  <c r="O57390" i="17"/>
  <c r="O57396" i="17"/>
  <c r="O57407" i="17"/>
  <c r="O57412" i="17"/>
  <c r="O57417" i="17"/>
  <c r="O57423" i="17"/>
  <c r="O57426" i="17"/>
  <c r="O57453" i="17"/>
  <c r="O57462" i="17"/>
  <c r="O57465" i="17"/>
  <c r="O57474" i="17"/>
  <c r="O57483" i="17"/>
  <c r="O57492" i="17"/>
  <c r="O57498" i="17"/>
  <c r="O57504" i="17"/>
  <c r="O57512" i="17"/>
  <c r="O57525" i="17"/>
  <c r="O57531" i="17"/>
  <c r="O57534" i="17"/>
  <c r="O57543" i="17"/>
  <c r="O57549" i="17"/>
  <c r="O57557" i="17"/>
  <c r="O57566" i="17"/>
  <c r="O57575" i="17"/>
  <c r="O57581" i="17"/>
  <c r="O57584" i="17"/>
  <c r="O57593" i="17"/>
  <c r="O57607" i="17"/>
  <c r="O57610" i="17"/>
  <c r="O57616" i="17"/>
  <c r="O57627" i="17"/>
  <c r="O57641" i="17"/>
  <c r="O57652" i="17"/>
  <c r="O57655" i="17"/>
  <c r="O51121" i="17"/>
  <c r="O51200" i="17"/>
  <c r="O51228" i="17"/>
  <c r="O51237" i="17"/>
  <c r="O51246" i="17"/>
  <c r="O51265" i="17"/>
  <c r="O51314" i="17"/>
  <c r="O51362" i="17"/>
  <c r="O51489" i="17"/>
  <c r="O51534" i="17"/>
  <c r="O51565" i="17"/>
  <c r="O51597" i="17"/>
  <c r="O51627" i="17"/>
  <c r="O51660" i="17"/>
  <c r="O51713" i="17"/>
  <c r="O51726" i="17"/>
  <c r="O51735" i="17"/>
  <c r="O51777" i="17"/>
  <c r="O51799" i="17"/>
  <c r="O51842" i="17"/>
  <c r="O51865" i="17"/>
  <c r="O51878" i="17"/>
  <c r="O51881" i="17"/>
  <c r="O51891" i="17"/>
  <c r="O51896" i="17"/>
  <c r="O51906" i="17"/>
  <c r="O51909" i="17"/>
  <c r="O51949" i="17"/>
  <c r="O51961" i="17"/>
  <c r="O51996" i="17"/>
  <c r="O51999" i="17"/>
  <c r="O52023" i="17"/>
  <c r="O52033" i="17"/>
  <c r="O52036" i="17"/>
  <c r="O52089" i="17"/>
  <c r="O52111" i="17"/>
  <c r="O52136" i="17"/>
  <c r="O52145" i="17"/>
  <c r="O52190" i="17"/>
  <c r="O52195" i="17"/>
  <c r="O52205" i="17"/>
  <c r="O52223" i="17"/>
  <c r="O52247" i="17"/>
  <c r="O52257" i="17"/>
  <c r="O52270" i="17"/>
  <c r="O52300" i="17"/>
  <c r="O52312" i="17"/>
  <c r="O52327" i="17"/>
  <c r="O52345" i="17"/>
  <c r="O52361" i="17"/>
  <c r="O52374" i="17"/>
  <c r="O52376" i="17"/>
  <c r="O52386" i="17"/>
  <c r="O52391" i="17"/>
  <c r="O52404" i="17"/>
  <c r="O52407" i="17"/>
  <c r="O52422" i="17"/>
  <c r="O52428" i="17"/>
  <c r="O52433" i="17"/>
  <c r="O52445" i="17"/>
  <c r="O52460" i="17"/>
  <c r="O52477" i="17"/>
  <c r="O52491" i="17"/>
  <c r="O52504" i="17"/>
  <c r="O52533" i="17"/>
  <c r="O52546" i="17"/>
  <c r="O52567" i="17"/>
  <c r="O52582" i="17"/>
  <c r="O52599" i="17"/>
  <c r="O52617" i="17"/>
  <c r="O52635" i="17"/>
  <c r="O52667" i="17"/>
  <c r="O52682" i="17"/>
  <c r="O52698" i="17"/>
  <c r="O52711" i="17"/>
  <c r="O52729" i="17"/>
  <c r="O52741" i="17"/>
  <c r="O52748" i="17"/>
  <c r="O52751" i="17"/>
  <c r="O52756" i="17"/>
  <c r="O52759" i="17"/>
  <c r="O52780" i="17"/>
  <c r="O52787" i="17"/>
  <c r="O52794" i="17"/>
  <c r="O52801" i="17"/>
  <c r="O52806" i="17"/>
  <c r="O52844" i="17"/>
  <c r="O52851" i="17"/>
  <c r="O52858" i="17"/>
  <c r="O52865" i="17"/>
  <c r="O52870" i="17"/>
  <c r="O52905" i="17"/>
  <c r="O52912" i="17"/>
  <c r="O52933" i="17"/>
  <c r="O52951" i="17"/>
  <c r="O52970" i="17"/>
  <c r="O52973" i="17"/>
  <c r="O52976" i="17"/>
  <c r="O52987" i="17"/>
  <c r="O53022" i="17"/>
  <c r="O53030" i="17"/>
  <c r="O53038" i="17"/>
  <c r="O53049" i="17"/>
  <c r="O53056" i="17"/>
  <c r="O53084" i="17"/>
  <c r="O53091" i="17"/>
  <c r="O53094" i="17"/>
  <c r="O53105" i="17"/>
  <c r="O53110" i="17"/>
  <c r="O53135" i="17"/>
  <c r="O53143" i="17"/>
  <c r="O53166" i="17"/>
  <c r="O53184" i="17"/>
  <c r="O53191" i="17"/>
  <c r="O53198" i="17"/>
  <c r="O53213" i="17"/>
  <c r="O53220" i="17"/>
  <c r="O53225" i="17"/>
  <c r="O53263" i="17"/>
  <c r="O53270" i="17"/>
  <c r="O53277" i="17"/>
  <c r="O53284" i="17"/>
  <c r="O53289" i="17"/>
  <c r="O53297" i="17"/>
  <c r="O53317" i="17"/>
  <c r="O53322" i="17"/>
  <c r="O53328" i="17"/>
  <c r="O53338" i="17"/>
  <c r="O53343" i="17"/>
  <c r="O53348" i="17"/>
  <c r="O53361" i="17"/>
  <c r="O53370" i="17"/>
  <c r="O53380" i="17"/>
  <c r="O53390" i="17"/>
  <c r="O53402" i="17"/>
  <c r="O53412" i="17"/>
  <c r="O53422" i="17"/>
  <c r="O53434" i="17"/>
  <c r="O53444" i="17"/>
  <c r="O53454" i="17"/>
  <c r="O53461" i="17"/>
  <c r="O53466" i="17"/>
  <c r="O53488" i="17"/>
  <c r="O53508" i="17"/>
  <c r="O53514" i="17"/>
  <c r="O53520" i="17"/>
  <c r="O53526" i="17"/>
  <c r="O53531" i="17"/>
  <c r="O53534" i="17"/>
  <c r="O53561" i="17"/>
  <c r="O53571" i="17"/>
  <c r="O53581" i="17"/>
  <c r="O53624" i="17"/>
  <c r="O53650" i="17"/>
  <c r="O53657" i="17"/>
  <c r="O53660" i="17"/>
  <c r="O53668" i="17"/>
  <c r="O53676" i="17"/>
  <c r="O53693" i="17"/>
  <c r="O53697" i="17"/>
  <c r="O53702" i="17"/>
  <c r="O53719" i="17"/>
  <c r="O53730" i="17"/>
  <c r="O53733" i="17"/>
  <c r="O53738" i="17"/>
  <c r="O53765" i="17"/>
  <c r="O53781" i="17"/>
  <c r="O53785" i="17"/>
  <c r="O53790" i="17"/>
  <c r="O53796" i="17"/>
  <c r="O53799" i="17"/>
  <c r="O53804" i="17"/>
  <c r="O53810" i="17"/>
  <c r="O53831" i="17"/>
  <c r="O53836" i="17"/>
  <c r="O53856" i="17"/>
  <c r="O53861" i="17"/>
  <c r="O53874" i="17"/>
  <c r="O53883" i="17"/>
  <c r="O53888" i="17"/>
  <c r="O53901" i="17"/>
  <c r="O53907" i="17"/>
  <c r="O53913" i="17"/>
  <c r="O53927" i="17"/>
  <c r="O53932" i="17"/>
  <c r="O53946" i="17"/>
  <c r="O53952" i="17"/>
  <c r="O53955" i="17"/>
  <c r="O53958" i="17"/>
  <c r="O53964" i="17"/>
  <c r="O53975" i="17"/>
  <c r="O53993" i="17"/>
  <c r="O54014" i="17"/>
  <c r="O54029" i="17"/>
  <c r="O54040" i="17"/>
  <c r="O54048" i="17"/>
  <c r="O54052" i="17"/>
  <c r="O54060" i="17"/>
  <c r="O54065" i="17"/>
  <c r="O54089" i="17"/>
  <c r="O54093" i="17"/>
  <c r="O54100" i="17"/>
  <c r="O54109" i="17"/>
  <c r="O54121" i="17"/>
  <c r="O54127" i="17"/>
  <c r="O54130" i="17"/>
  <c r="O54141" i="17"/>
  <c r="O54147" i="17"/>
  <c r="O54150" i="17"/>
  <c r="O54153" i="17"/>
  <c r="O54163" i="17"/>
  <c r="O54167" i="17"/>
  <c r="O54184" i="17"/>
  <c r="O54192" i="17"/>
  <c r="O54200" i="17"/>
  <c r="O54208" i="17"/>
  <c r="O54216" i="17"/>
  <c r="O54224" i="17"/>
  <c r="O54232" i="17"/>
  <c r="O54240" i="17"/>
  <c r="O54248" i="17"/>
  <c r="O54256" i="17"/>
  <c r="O54264" i="17"/>
  <c r="O54272" i="17"/>
  <c r="O54280" i="17"/>
  <c r="O54288" i="17"/>
  <c r="O54296" i="17"/>
  <c r="O54313" i="17"/>
  <c r="O54316" i="17"/>
  <c r="O54322" i="17"/>
  <c r="O54326" i="17"/>
  <c r="O54335" i="17"/>
  <c r="O54341" i="17"/>
  <c r="O54347" i="17"/>
  <c r="O54350" i="17"/>
  <c r="O54356" i="17"/>
  <c r="O54360" i="17"/>
  <c r="O54377" i="17"/>
  <c r="O54380" i="17"/>
  <c r="O54384" i="17"/>
  <c r="O54387" i="17"/>
  <c r="O54396" i="17"/>
  <c r="O54399" i="17"/>
  <c r="O54411" i="17"/>
  <c r="O54423" i="17"/>
  <c r="O54427" i="17"/>
  <c r="O54445" i="17"/>
  <c r="O54451" i="17"/>
  <c r="O54463" i="17"/>
  <c r="O54466" i="17"/>
  <c r="O54472" i="17"/>
  <c r="O54475" i="17"/>
  <c r="O54481" i="17"/>
  <c r="O54487" i="17"/>
  <c r="O54505" i="17"/>
  <c r="O54508" i="17"/>
  <c r="O54511" i="17"/>
  <c r="O54517" i="17"/>
  <c r="O54520" i="17"/>
  <c r="O54529" i="17"/>
  <c r="O54537" i="17"/>
  <c r="O54543" i="17"/>
  <c r="O54551" i="17"/>
  <c r="O54559" i="17"/>
  <c r="O54567" i="17"/>
  <c r="O54575" i="17"/>
  <c r="O54583" i="17"/>
  <c r="O54591" i="17"/>
  <c r="O54599" i="17"/>
  <c r="O54607" i="17"/>
  <c r="O54614" i="17"/>
  <c r="O54617" i="17"/>
  <c r="O54628" i="17"/>
  <c r="O54637" i="17"/>
  <c r="O54648" i="17"/>
  <c r="O54651" i="17"/>
  <c r="O54663" i="17"/>
  <c r="O54672" i="17"/>
  <c r="O54678" i="17"/>
  <c r="O54681" i="17"/>
  <c r="O54688" i="17"/>
  <c r="O54696" i="17"/>
  <c r="O54704" i="17"/>
  <c r="O54712" i="17"/>
  <c r="O54720" i="17"/>
  <c r="O54728" i="17"/>
  <c r="O54736" i="17"/>
  <c r="O54744" i="17"/>
  <c r="O54752" i="17"/>
  <c r="O54760" i="17"/>
  <c r="O54768" i="17"/>
  <c r="O54782" i="17"/>
  <c r="O54788" i="17"/>
  <c r="O54797" i="17"/>
  <c r="O54800" i="17"/>
  <c r="O54803" i="17"/>
  <c r="O54826" i="17"/>
  <c r="O54832" i="17"/>
  <c r="O54835" i="17"/>
  <c r="O54847" i="17"/>
  <c r="O54856" i="17"/>
  <c r="O54865" i="17"/>
  <c r="O54871" i="17"/>
  <c r="O54877" i="17"/>
  <c r="O54890" i="17"/>
  <c r="O54895" i="17"/>
  <c r="O54901" i="17"/>
  <c r="O54917" i="17"/>
  <c r="O54923" i="17"/>
  <c r="O54929" i="17"/>
  <c r="O54938" i="17"/>
  <c r="O54948" i="17"/>
  <c r="O54952" i="17"/>
  <c r="O54955" i="17"/>
  <c r="O54964" i="17"/>
  <c r="O54972" i="17"/>
  <c r="O54982" i="17"/>
  <c r="O54988" i="17"/>
  <c r="O54994" i="17"/>
  <c r="O54997" i="17"/>
  <c r="O55001" i="17"/>
  <c r="O55005" i="17"/>
  <c r="O55013" i="17"/>
  <c r="O55016" i="17"/>
  <c r="O55019" i="17"/>
  <c r="O55028" i="17"/>
  <c r="O55034" i="17"/>
  <c r="O55051" i="17"/>
  <c r="O55054" i="17"/>
  <c r="O55065" i="17"/>
  <c r="O55069" i="17"/>
  <c r="O55072" i="17"/>
  <c r="O55081" i="17"/>
  <c r="O55095" i="17"/>
  <c r="O55098" i="17"/>
  <c r="O55104" i="17"/>
  <c r="O55115" i="17"/>
  <c r="O55129" i="17"/>
  <c r="O55132" i="17"/>
  <c r="O55140" i="17"/>
  <c r="O55146" i="17"/>
  <c r="O55152" i="17"/>
  <c r="O55156" i="17"/>
  <c r="O55162" i="17"/>
  <c r="O55179" i="17"/>
  <c r="O55182" i="17"/>
  <c r="O55202" i="17"/>
  <c r="O55208" i="17"/>
  <c r="O55214" i="17"/>
  <c r="O55228" i="17"/>
  <c r="O55234" i="17"/>
  <c r="O55240" i="17"/>
  <c r="O55251" i="17"/>
  <c r="O55266" i="17"/>
  <c r="O55272" i="17"/>
  <c r="O55289" i="17"/>
  <c r="O55292" i="17"/>
  <c r="O55303" i="17"/>
  <c r="O55311" i="17"/>
  <c r="O55317" i="17"/>
  <c r="O55328" i="17"/>
  <c r="O55337" i="17"/>
  <c r="O55352" i="17"/>
  <c r="O55358" i="17"/>
  <c r="O55366" i="17"/>
  <c r="O55369" i="17"/>
  <c r="O55372" i="17"/>
  <c r="O55381" i="17"/>
  <c r="O55389" i="17"/>
  <c r="O55392" i="17"/>
  <c r="O55395" i="17"/>
  <c r="O55401" i="17"/>
  <c r="O55412" i="17"/>
  <c r="O55415" i="17"/>
  <c r="O55421" i="17"/>
  <c r="O55435" i="17"/>
  <c r="O55443" i="17"/>
  <c r="O55451" i="17"/>
  <c r="O55459" i="17"/>
  <c r="O55467" i="17"/>
  <c r="O55475" i="17"/>
  <c r="O55483" i="17"/>
  <c r="O55491" i="17"/>
  <c r="O55499" i="17"/>
  <c r="O55507" i="17"/>
  <c r="O55515" i="17"/>
  <c r="O55523" i="17"/>
  <c r="O55531" i="17"/>
  <c r="O55539" i="17"/>
  <c r="O55547" i="17"/>
  <c r="O55553" i="17"/>
  <c r="O55581" i="17"/>
  <c r="O55584" i="17"/>
  <c r="O55587" i="17"/>
  <c r="O55590" i="17"/>
  <c r="O55593" i="17"/>
  <c r="O55599" i="17"/>
  <c r="O55617" i="17"/>
  <c r="O55621" i="17"/>
  <c r="O55638" i="17"/>
  <c r="O55644" i="17"/>
  <c r="O55647" i="17"/>
  <c r="O55650" i="17"/>
  <c r="O55670" i="17"/>
  <c r="O55672" i="17"/>
  <c r="O55687" i="17"/>
  <c r="O55690" i="17"/>
  <c r="O55696" i="17"/>
  <c r="O55705" i="17"/>
  <c r="O55714" i="17"/>
  <c r="O55720" i="17"/>
  <c r="O55729" i="17"/>
  <c r="O55735" i="17"/>
  <c r="O55738" i="17"/>
  <c r="O55749" i="17"/>
  <c r="O55755" i="17"/>
  <c r="O55758" i="17"/>
  <c r="O55769" i="17"/>
  <c r="O55777" i="17"/>
  <c r="O55785" i="17"/>
  <c r="O55793" i="17"/>
  <c r="O55801" i="17"/>
  <c r="O55809" i="17"/>
  <c r="O55817" i="17"/>
  <c r="O55825" i="17"/>
  <c r="O55833" i="17"/>
  <c r="O55839" i="17"/>
  <c r="O55850" i="17"/>
  <c r="O55859" i="17"/>
  <c r="O55867" i="17"/>
  <c r="O55878" i="17"/>
  <c r="O55881" i="17"/>
  <c r="O55895" i="17"/>
  <c r="O55904" i="17"/>
  <c r="O55907" i="17"/>
  <c r="O55916" i="17"/>
  <c r="O55924" i="17"/>
  <c r="O55932" i="17"/>
  <c r="O55940" i="17"/>
  <c r="O55948" i="17"/>
  <c r="O55956" i="17"/>
  <c r="O55964" i="17"/>
  <c r="O55972" i="17"/>
  <c r="O55980" i="17"/>
  <c r="O55988" i="17"/>
  <c r="O55996" i="17"/>
  <c r="O56010" i="17"/>
  <c r="O56016" i="17"/>
  <c r="O56022" i="17"/>
  <c r="O56036" i="17"/>
  <c r="O56039" i="17"/>
  <c r="O56042" i="17"/>
  <c r="O56059" i="17"/>
  <c r="O56062" i="17"/>
  <c r="O56071" i="17"/>
  <c r="O56085" i="17"/>
  <c r="O56094" i="17"/>
  <c r="O56100" i="17"/>
  <c r="O56111" i="17"/>
  <c r="O56124" i="17"/>
  <c r="O56127" i="17"/>
  <c r="O56130" i="17"/>
  <c r="O56133" i="17"/>
  <c r="O56136" i="17"/>
  <c r="O56140" i="17"/>
  <c r="O56147" i="17"/>
  <c r="O56151" i="17"/>
  <c r="O56174" i="17"/>
  <c r="O56181" i="17"/>
  <c r="O56190" i="17"/>
  <c r="O56198" i="17"/>
  <c r="O56201" i="17"/>
  <c r="O56207" i="17"/>
  <c r="O56213" i="17"/>
  <c r="O56219" i="17"/>
  <c r="O56235" i="17"/>
  <c r="O56243" i="17"/>
  <c r="O56252" i="17"/>
  <c r="O56255" i="17"/>
  <c r="O56261" i="17"/>
  <c r="O56267" i="17"/>
  <c r="O56273" i="17"/>
  <c r="O56276" i="17"/>
  <c r="O56293" i="17"/>
  <c r="O56295" i="17"/>
  <c r="O56298" i="17"/>
  <c r="O56304" i="17"/>
  <c r="O56310" i="17"/>
  <c r="O56313" i="17"/>
  <c r="O56327" i="17"/>
  <c r="O56330" i="17"/>
  <c r="O56336" i="17"/>
  <c r="O56347" i="17"/>
  <c r="O56361" i="17"/>
  <c r="O56364" i="17"/>
  <c r="O56367" i="17"/>
  <c r="O56378" i="17"/>
  <c r="O56381" i="17"/>
  <c r="O56384" i="17"/>
  <c r="O56392" i="17"/>
  <c r="O56395" i="17"/>
  <c r="O56404" i="17"/>
  <c r="O56410" i="17"/>
  <c r="O56421" i="17"/>
  <c r="O56427" i="17"/>
  <c r="O56433" i="17"/>
  <c r="O56439" i="17"/>
  <c r="O56453" i="17"/>
  <c r="O56459" i="17"/>
  <c r="O56462" i="17"/>
  <c r="O56465" i="17"/>
  <c r="O56479" i="17"/>
  <c r="O56485" i="17"/>
  <c r="O56491" i="17"/>
  <c r="O56495" i="17"/>
  <c r="O56501" i="17"/>
  <c r="O56509" i="17"/>
  <c r="O56515" i="17"/>
  <c r="O56518" i="17"/>
  <c r="O56532" i="17"/>
  <c r="O56535" i="17"/>
  <c r="O56543" i="17"/>
  <c r="O56551" i="17"/>
  <c r="O56565" i="17"/>
  <c r="O56568" i="17"/>
  <c r="O56576" i="17"/>
  <c r="O56585" i="17"/>
  <c r="O56591" i="17"/>
  <c r="O56600" i="17"/>
  <c r="O56603" i="17"/>
  <c r="O56606" i="17"/>
  <c r="O56614" i="17"/>
  <c r="O56620" i="17"/>
  <c r="O56634" i="17"/>
  <c r="O56645" i="17"/>
  <c r="O56651" i="17"/>
  <c r="O56654" i="17"/>
  <c r="O56668" i="17"/>
  <c r="O56671" i="17"/>
  <c r="O56677" i="17"/>
  <c r="O56691" i="17"/>
  <c r="O56699" i="17"/>
  <c r="O56707" i="17"/>
  <c r="O56715" i="17"/>
  <c r="O56723" i="17"/>
  <c r="O56731" i="17"/>
  <c r="O56739" i="17"/>
  <c r="O56747" i="17"/>
  <c r="O56755" i="17"/>
  <c r="O56763" i="17"/>
  <c r="O56771" i="17"/>
  <c r="O56779" i="17"/>
  <c r="O56787" i="17"/>
  <c r="O56795" i="17"/>
  <c r="O56803" i="17"/>
  <c r="O56811" i="17"/>
  <c r="O56819" i="17"/>
  <c r="O56827" i="17"/>
  <c r="O56830" i="17"/>
  <c r="O56833" i="17"/>
  <c r="O56845" i="17"/>
  <c r="O56851" i="17"/>
  <c r="O56855" i="17"/>
  <c r="O56863" i="17"/>
  <c r="O56869" i="17"/>
  <c r="O56875" i="17"/>
  <c r="O56881" i="17"/>
  <c r="O56893" i="17"/>
  <c r="O56899" i="17"/>
  <c r="O56913" i="17"/>
  <c r="O56919" i="17"/>
  <c r="O56925" i="17"/>
  <c r="O56933" i="17"/>
  <c r="O56939" i="17"/>
  <c r="O56942" i="17"/>
  <c r="O56945" i="17"/>
  <c r="O56974" i="17"/>
  <c r="O56983" i="17"/>
  <c r="O56992" i="17"/>
  <c r="O57001" i="17"/>
  <c r="O57007" i="17"/>
  <c r="O57013" i="17"/>
  <c r="O57016" i="17"/>
  <c r="O57022" i="17"/>
  <c r="O57033" i="17"/>
  <c r="O57044" i="17"/>
  <c r="O57047" i="17"/>
  <c r="O57053" i="17"/>
  <c r="O57064" i="17"/>
  <c r="O57072" i="17"/>
  <c r="O57080" i="17"/>
  <c r="O57088" i="17"/>
  <c r="O57096" i="17"/>
  <c r="O57104" i="17"/>
  <c r="O57112" i="17"/>
  <c r="O57120" i="17"/>
  <c r="O57128" i="17"/>
  <c r="O57141" i="17"/>
  <c r="O57152" i="17"/>
  <c r="O57160" i="17"/>
  <c r="O57166" i="17"/>
  <c r="O57180" i="17"/>
  <c r="O57183" i="17"/>
  <c r="O57197" i="17"/>
  <c r="O57200" i="17"/>
  <c r="O57211" i="17"/>
  <c r="O57217" i="17"/>
  <c r="O57225" i="17"/>
  <c r="O57233" i="17"/>
  <c r="O57241" i="17"/>
  <c r="O57249" i="17"/>
  <c r="O57257" i="17"/>
  <c r="O57265" i="17"/>
  <c r="O57273" i="17"/>
  <c r="O57281" i="17"/>
  <c r="O57289" i="17"/>
  <c r="O57297" i="17"/>
  <c r="O57311" i="17"/>
  <c r="O57317" i="17"/>
  <c r="O57323" i="17"/>
  <c r="O57337" i="17"/>
  <c r="O57343" i="17"/>
  <c r="O57349" i="17"/>
  <c r="O57360" i="17"/>
  <c r="O57363" i="17"/>
  <c r="O57369" i="17"/>
  <c r="O57375" i="17"/>
  <c r="O57378" i="17"/>
  <c r="O57384" i="17"/>
  <c r="O57387" i="17"/>
  <c r="O57401" i="17"/>
  <c r="O57404" i="17"/>
  <c r="O57410" i="17"/>
  <c r="O57415" i="17"/>
  <c r="O57420" i="17"/>
  <c r="O57429" i="17"/>
  <c r="O57432" i="17"/>
  <c r="O57438" i="17"/>
  <c r="O57444" i="17"/>
  <c r="O57447" i="17"/>
  <c r="O57450" i="17"/>
  <c r="O57459" i="17"/>
  <c r="O57471" i="17"/>
  <c r="O57477" i="17"/>
  <c r="O57480" i="17"/>
  <c r="O57488" i="17"/>
  <c r="O57509" i="17"/>
  <c r="O57515" i="17"/>
  <c r="O57519" i="17"/>
  <c r="O57522" i="17"/>
  <c r="O57539" i="17"/>
  <c r="O57554" i="17"/>
  <c r="O57563" i="17"/>
  <c r="O57572" i="17"/>
  <c r="O57589" i="17"/>
  <c r="O57598" i="17"/>
  <c r="O57601" i="17"/>
  <c r="O57604" i="17"/>
  <c r="O57624" i="17"/>
  <c r="O57632" i="17"/>
  <c r="O57635" i="17"/>
  <c r="O57638" i="17"/>
  <c r="O57649" i="17"/>
  <c r="O57660" i="17"/>
  <c r="O51163" i="17"/>
  <c r="O51208" i="17"/>
  <c r="O51218" i="17"/>
  <c r="O51332" i="17"/>
  <c r="O51389" i="17"/>
  <c r="O51398" i="17"/>
  <c r="O51444" i="17"/>
  <c r="O51542" i="17"/>
  <c r="O51582" i="17"/>
  <c r="O51610" i="17"/>
  <c r="O51640" i="17"/>
  <c r="O51643" i="17"/>
  <c r="O51657" i="17"/>
  <c r="O51677" i="17"/>
  <c r="O51695" i="17"/>
  <c r="O51737" i="17"/>
  <c r="O51750" i="17"/>
  <c r="O51759" i="17"/>
  <c r="O51811" i="17"/>
  <c r="O51839" i="17"/>
  <c r="O51850" i="17"/>
  <c r="O51860" i="17"/>
  <c r="O51918" i="17"/>
  <c r="O51921" i="17"/>
  <c r="O51969" i="17"/>
  <c r="O51974" i="17"/>
  <c r="O51986" i="17"/>
  <c r="O51993" i="17"/>
  <c r="O52018" i="17"/>
  <c r="O52059" i="17"/>
  <c r="O52074" i="17"/>
  <c r="O52083" i="17"/>
  <c r="O52098" i="17"/>
  <c r="O52120" i="17"/>
  <c r="O52147" i="17"/>
  <c r="O52163" i="17"/>
  <c r="O52174" i="17"/>
  <c r="O52177" i="17"/>
  <c r="O52207" i="17"/>
  <c r="O52230" i="17"/>
  <c r="O52233" i="17"/>
  <c r="O52282" i="17"/>
  <c r="O52295" i="17"/>
  <c r="O52314" i="17"/>
  <c r="O52329" i="17"/>
  <c r="O52332" i="17"/>
  <c r="O52347" i="17"/>
  <c r="O52401" i="17"/>
  <c r="O52417" i="17"/>
  <c r="O52430" i="17"/>
  <c r="O52442" i="17"/>
  <c r="O52447" i="17"/>
  <c r="O52462" i="17"/>
  <c r="O52506" i="17"/>
  <c r="O52519" i="17"/>
  <c r="O52535" i="17"/>
  <c r="O52548" i="17"/>
  <c r="O52561" i="17"/>
  <c r="O52564" i="17"/>
  <c r="O52577" i="17"/>
  <c r="O52592" i="17"/>
  <c r="O52610" i="17"/>
  <c r="O52630" i="17"/>
  <c r="O52648" i="17"/>
  <c r="O52651" i="17"/>
  <c r="O52691" i="17"/>
  <c r="O52693" i="17"/>
  <c r="O52696" i="17"/>
  <c r="O52708" i="17"/>
  <c r="O52723" i="17"/>
  <c r="O52726" i="17"/>
  <c r="O52737" i="17"/>
  <c r="O52770" i="17"/>
  <c r="O52777" i="17"/>
  <c r="O52782" i="17"/>
  <c r="O52820" i="17"/>
  <c r="O52827" i="17"/>
  <c r="O52834" i="17"/>
  <c r="O52841" i="17"/>
  <c r="O52846" i="17"/>
  <c r="O52884" i="17"/>
  <c r="O52891" i="17"/>
  <c r="O52897" i="17"/>
  <c r="O52902" i="17"/>
  <c r="O52907" i="17"/>
  <c r="O52914" i="17"/>
  <c r="O52917" i="17"/>
  <c r="O52922" i="17"/>
  <c r="O52925" i="17"/>
  <c r="O52934" i="17"/>
  <c r="O52959" i="17"/>
  <c r="O52962" i="17"/>
  <c r="O52989" i="17"/>
  <c r="O52997" i="17"/>
  <c r="O53005" i="17"/>
  <c r="O53008" i="17"/>
  <c r="O53015" i="17"/>
  <c r="O53018" i="17"/>
  <c r="O53027" i="17"/>
  <c r="O53033" i="17"/>
  <c r="O53051" i="17"/>
  <c r="O53067" i="17"/>
  <c r="O53074" i="17"/>
  <c r="O53099" i="17"/>
  <c r="O53115" i="17"/>
  <c r="O53149" i="17"/>
  <c r="O53154" i="17"/>
  <c r="O53171" i="17"/>
  <c r="O53176" i="17"/>
  <c r="O53193" i="17"/>
  <c r="O53207" i="17"/>
  <c r="O53239" i="17"/>
  <c r="O53246" i="17"/>
  <c r="O53253" i="17"/>
  <c r="O53260" i="17"/>
  <c r="O53265" i="17"/>
  <c r="O53302" i="17"/>
  <c r="O53305" i="17"/>
  <c r="O53333" i="17"/>
  <c r="O53358" i="17"/>
  <c r="O53364" i="17"/>
  <c r="O53375" i="17"/>
  <c r="O53387" i="17"/>
  <c r="O53397" i="17"/>
  <c r="O53407" i="17"/>
  <c r="O53419" i="17"/>
  <c r="O53429" i="17"/>
  <c r="O53439" i="17"/>
  <c r="O53451" i="17"/>
  <c r="O53474" i="17"/>
  <c r="O53493" i="17"/>
  <c r="O53505" i="17"/>
  <c r="O53539" i="17"/>
  <c r="O53542" i="17"/>
  <c r="O53550" i="17"/>
  <c r="O53553" i="17"/>
  <c r="O53558" i="17"/>
  <c r="O53562" i="17"/>
  <c r="O53568" i="17"/>
  <c r="O53576" i="17"/>
  <c r="O53584" i="17"/>
  <c r="O53589" i="17"/>
  <c r="O53606" i="17"/>
  <c r="O53629" i="17"/>
  <c r="O53632" i="17"/>
  <c r="O53637" i="17"/>
  <c r="O53640" i="17"/>
  <c r="O53653" i="17"/>
  <c r="O53673" i="17"/>
  <c r="O53681" i="17"/>
  <c r="O53684" i="17"/>
  <c r="O53687" i="17"/>
  <c r="O53690" i="17"/>
  <c r="O53707" i="17"/>
  <c r="O53711" i="17"/>
  <c r="O53715" i="17"/>
  <c r="O53724" i="17"/>
  <c r="O53744" i="17"/>
  <c r="O53750" i="17"/>
  <c r="O53755" i="17"/>
  <c r="O53759" i="17"/>
  <c r="O53762" i="17"/>
  <c r="O53773" i="17"/>
  <c r="O53778" i="17"/>
  <c r="O53801" i="17"/>
  <c r="O53807" i="17"/>
  <c r="O53815" i="17"/>
  <c r="O53828" i="17"/>
  <c r="O53842" i="17"/>
  <c r="O53845" i="17"/>
  <c r="O53850" i="17"/>
  <c r="O53853" i="17"/>
  <c r="O53858" i="17"/>
  <c r="O53864" i="17"/>
  <c r="O53867" i="17"/>
  <c r="O53871" i="17"/>
  <c r="O53876" i="17"/>
  <c r="O53880" i="17"/>
  <c r="O53893" i="17"/>
  <c r="O53898" i="17"/>
  <c r="O53918" i="17"/>
  <c r="O53924" i="17"/>
  <c r="O53930" i="17"/>
  <c r="O53937" i="17"/>
  <c r="O53943" i="17"/>
  <c r="O53949" i="17"/>
  <c r="O53969" i="17"/>
  <c r="O53978" i="17"/>
  <c r="O53984" i="17"/>
  <c r="O53987" i="17"/>
  <c r="O53990" i="17"/>
  <c r="O53996" i="17"/>
  <c r="O54002" i="17"/>
  <c r="O54008" i="17"/>
  <c r="O54010" i="17"/>
  <c r="O54022" i="17"/>
  <c r="O54025" i="17"/>
  <c r="O54037" i="17"/>
  <c r="O54045" i="17"/>
  <c r="O54057" i="17"/>
  <c r="O54063" i="17"/>
  <c r="O54070" i="17"/>
  <c r="O54074" i="17"/>
  <c r="O54080" i="17"/>
  <c r="O54083" i="17"/>
  <c r="O54086" i="17"/>
  <c r="O54097" i="17"/>
  <c r="O54106" i="17"/>
  <c r="O54114" i="17"/>
  <c r="O54118" i="17"/>
  <c r="O54138" i="17"/>
  <c r="O54144" i="17"/>
  <c r="O54158" i="17"/>
  <c r="O54172" i="17"/>
  <c r="O54178" i="17"/>
  <c r="O54181" i="17"/>
  <c r="O54189" i="17"/>
  <c r="O54197" i="17"/>
  <c r="O54205" i="17"/>
  <c r="O54213" i="17"/>
  <c r="O54221" i="17"/>
  <c r="O54229" i="17"/>
  <c r="O54237" i="17"/>
  <c r="O54245" i="17"/>
  <c r="O54253" i="17"/>
  <c r="O54261" i="17"/>
  <c r="O54269" i="17"/>
  <c r="O54277" i="17"/>
  <c r="O54285" i="17"/>
  <c r="O54293" i="17"/>
  <c r="O54301" i="17"/>
  <c r="O54307" i="17"/>
  <c r="O54310" i="17"/>
  <c r="O54319" i="17"/>
  <c r="O54332" i="17"/>
  <c r="O54374" i="17"/>
  <c r="O54448" i="17"/>
  <c r="O54457" i="17"/>
  <c r="O54540" i="17"/>
  <c r="O54604" i="17"/>
  <c r="O54645" i="17"/>
  <c r="O54733" i="17"/>
  <c r="O54817" i="17"/>
  <c r="O54882" i="17"/>
  <c r="O55048" i="17"/>
  <c r="O55057" i="17"/>
  <c r="O55126" i="17"/>
  <c r="O55199" i="17"/>
  <c r="O55260" i="17"/>
  <c r="O55322" i="17"/>
  <c r="O55464" i="17"/>
  <c r="O55528" i="17"/>
  <c r="O55571" i="17"/>
  <c r="O55635" i="17"/>
  <c r="O55681" i="17"/>
  <c r="O55774" i="17"/>
  <c r="O55858" i="17"/>
  <c r="O55892" i="17"/>
  <c r="O55921" i="17"/>
  <c r="O55985" i="17"/>
  <c r="O56004" i="17"/>
  <c r="O56067" i="17"/>
  <c r="O56076" i="17"/>
  <c r="O56105" i="17"/>
  <c r="O56144" i="17"/>
  <c r="O56162" i="17"/>
  <c r="O56417" i="17"/>
  <c r="O56590" i="17"/>
  <c r="O56631" i="17"/>
  <c r="O56644" i="17"/>
  <c r="O56712" i="17"/>
  <c r="O56744" i="17"/>
  <c r="O56776" i="17"/>
  <c r="O56808" i="17"/>
  <c r="O56832" i="17"/>
  <c r="O56862" i="17"/>
  <c r="O56912" i="17"/>
  <c r="O56924" i="17"/>
  <c r="O56938" i="17"/>
  <c r="O56949" i="17"/>
  <c r="O56959" i="17"/>
  <c r="O57021" i="17"/>
  <c r="O57032" i="17"/>
  <c r="O57041" i="17"/>
  <c r="O57057" i="17"/>
  <c r="O57071" i="17"/>
  <c r="O57084" i="17"/>
  <c r="O57093" i="17"/>
  <c r="O57182" i="17"/>
  <c r="O57207" i="17"/>
  <c r="O57224" i="17"/>
  <c r="O57237" i="17"/>
  <c r="O57246" i="17"/>
  <c r="O57288" i="17"/>
  <c r="O57301" i="17"/>
  <c r="O57314" i="17"/>
  <c r="O57342" i="17"/>
  <c r="O57353" i="17"/>
  <c r="O57377" i="17"/>
  <c r="O57403" i="17"/>
  <c r="O57413" i="17"/>
  <c r="O57451" i="17"/>
  <c r="O57479" i="17"/>
  <c r="O57496" i="17"/>
  <c r="O57513" i="17"/>
  <c r="O57536" i="17"/>
  <c r="O57541" i="17"/>
  <c r="O57544" i="17"/>
  <c r="O57562" i="17"/>
  <c r="O57582" i="17"/>
  <c r="O57594" i="17"/>
  <c r="O57608" i="17"/>
  <c r="O57626" i="17"/>
  <c r="O57633" i="17"/>
  <c r="O57643" i="17"/>
  <c r="O57648" i="17"/>
  <c r="O57663" i="17"/>
  <c r="O57666" i="17"/>
  <c r="O57674" i="17"/>
  <c r="O57677" i="17"/>
  <c r="O57686" i="17"/>
  <c r="O57692" i="17"/>
  <c r="O57703" i="17"/>
  <c r="O57706" i="17"/>
  <c r="O57709" i="17"/>
  <c r="O57715" i="17"/>
  <c r="O57735" i="17"/>
  <c r="O57741" i="17"/>
  <c r="O57747" i="17"/>
  <c r="O57761" i="17"/>
  <c r="O57764" i="17"/>
  <c r="O57767" i="17"/>
  <c r="O57773" i="17"/>
  <c r="O57786" i="17"/>
  <c r="O57800" i="17"/>
  <c r="O57806" i="17"/>
  <c r="O57809" i="17"/>
  <c r="O57812" i="17"/>
  <c r="O57823" i="17"/>
  <c r="O57831" i="17"/>
  <c r="O57839" i="17"/>
  <c r="O57842" i="17"/>
  <c r="O57845" i="17"/>
  <c r="O57853" i="17"/>
  <c r="O57859" i="17"/>
  <c r="O57876" i="17"/>
  <c r="O57882" i="17"/>
  <c r="O57885" i="17"/>
  <c r="O57891" i="17"/>
  <c r="O57897" i="17"/>
  <c r="O57905" i="17"/>
  <c r="O57911" i="17"/>
  <c r="O57917" i="17"/>
  <c r="O57925" i="17"/>
  <c r="O57939" i="17"/>
  <c r="O57945" i="17"/>
  <c r="O57962" i="17"/>
  <c r="O57988" i="17"/>
  <c r="O57996" i="17"/>
  <c r="O58004" i="17"/>
  <c r="O58012" i="17"/>
  <c r="O58020" i="17"/>
  <c r="O58028" i="17"/>
  <c r="O58036" i="17"/>
  <c r="O58044" i="17"/>
  <c r="O58052" i="17"/>
  <c r="O58060" i="17"/>
  <c r="O58068" i="17"/>
  <c r="O58076" i="17"/>
  <c r="O58084" i="17"/>
  <c r="O58092" i="17"/>
  <c r="O58100" i="17"/>
  <c r="O58108" i="17"/>
  <c r="O58114" i="17"/>
  <c r="O58130" i="17"/>
  <c r="O58138" i="17"/>
  <c r="O58142" i="17"/>
  <c r="O58146" i="17"/>
  <c r="O58156" i="17"/>
  <c r="O58160" i="17"/>
  <c r="O58170" i="17"/>
  <c r="O58174" i="17"/>
  <c r="O58180" i="17"/>
  <c r="O58183" i="17"/>
  <c r="O58186" i="17"/>
  <c r="O58192" i="17"/>
  <c r="O58206" i="17"/>
  <c r="O58212" i="17"/>
  <c r="O58215" i="17"/>
  <c r="O58218" i="17"/>
  <c r="O58232" i="17"/>
  <c r="O58238" i="17"/>
  <c r="O58252" i="17"/>
  <c r="O58264" i="17"/>
  <c r="O58273" i="17"/>
  <c r="O58288" i="17"/>
  <c r="O58291" i="17"/>
  <c r="O58300" i="17"/>
  <c r="O58303" i="17"/>
  <c r="O58309" i="17"/>
  <c r="O58315" i="17"/>
  <c r="O58318" i="17"/>
  <c r="O58339" i="17"/>
  <c r="O58345" i="17"/>
  <c r="O58356" i="17"/>
  <c r="O58367" i="17"/>
  <c r="O58373" i="17"/>
  <c r="O58381" i="17"/>
  <c r="O58391" i="17"/>
  <c r="O58399" i="17"/>
  <c r="O58407" i="17"/>
  <c r="O58415" i="17"/>
  <c r="O58423" i="17"/>
  <c r="O58431" i="17"/>
  <c r="O58439" i="17"/>
  <c r="O58447" i="17"/>
  <c r="O58455" i="17"/>
  <c r="O58464" i="17"/>
  <c r="O58475" i="17"/>
  <c r="O58486" i="17"/>
  <c r="O58489" i="17"/>
  <c r="O58506" i="17"/>
  <c r="O58509" i="17"/>
  <c r="O58518" i="17"/>
  <c r="O58525" i="17"/>
  <c r="O58533" i="17"/>
  <c r="O58541" i="17"/>
  <c r="O58549" i="17"/>
  <c r="O58557" i="17"/>
  <c r="O58565" i="17"/>
  <c r="O58573" i="17"/>
  <c r="O58581" i="17"/>
  <c r="O58589" i="17"/>
  <c r="O58597" i="17"/>
  <c r="O58605" i="17"/>
  <c r="O58619" i="17"/>
  <c r="O58625" i="17"/>
  <c r="O58631" i="17"/>
  <c r="O58645" i="17"/>
  <c r="O58654" i="17"/>
  <c r="O58657" i="17"/>
  <c r="O58663" i="17"/>
  <c r="O58674" i="17"/>
  <c r="O58677" i="17"/>
  <c r="O58683" i="17"/>
  <c r="O58689" i="17"/>
  <c r="O58698" i="17"/>
  <c r="O58706" i="17"/>
  <c r="O58712" i="17"/>
  <c r="O58744" i="17"/>
  <c r="O58750" i="17"/>
  <c r="O58756" i="17"/>
  <c r="O58759" i="17"/>
  <c r="O58762" i="17"/>
  <c r="O58771" i="17"/>
  <c r="O58780" i="17"/>
  <c r="O58789" i="17"/>
  <c r="O58797" i="17"/>
  <c r="O58800" i="17"/>
  <c r="O58806" i="17"/>
  <c r="O58821" i="17"/>
  <c r="O58827" i="17"/>
  <c r="O58831" i="17"/>
  <c r="O58834" i="17"/>
  <c r="O58842" i="17"/>
  <c r="O58851" i="17"/>
  <c r="O58854" i="17"/>
  <c r="O58860" i="17"/>
  <c r="O58866" i="17"/>
  <c r="O58872" i="17"/>
  <c r="O58875" i="17"/>
  <c r="O58891" i="17"/>
  <c r="O58897" i="17"/>
  <c r="O58905" i="17"/>
  <c r="O58908" i="17"/>
  <c r="O58914" i="17"/>
  <c r="O58920" i="17"/>
  <c r="O58943" i="17"/>
  <c r="O58951" i="17"/>
  <c r="O58957" i="17"/>
  <c r="O58965" i="17"/>
  <c r="O58968" i="17"/>
  <c r="O58982" i="17"/>
  <c r="O58985" i="17"/>
  <c r="O58988" i="17"/>
  <c r="O59002" i="17"/>
  <c r="O59008" i="17"/>
  <c r="O59022" i="17"/>
  <c r="O59028" i="17"/>
  <c r="O59031" i="17"/>
  <c r="O59051" i="17"/>
  <c r="O59057" i="17"/>
  <c r="O59063" i="17"/>
  <c r="O59077" i="17"/>
  <c r="O59080" i="17"/>
  <c r="O59083" i="17"/>
  <c r="O59089" i="17"/>
  <c r="O59102" i="17"/>
  <c r="O59105" i="17"/>
  <c r="O59119" i="17"/>
  <c r="O59125" i="17"/>
  <c r="O59127" i="17"/>
  <c r="O59130" i="17"/>
  <c r="O59133" i="17"/>
  <c r="O59136" i="17"/>
  <c r="O59147" i="17"/>
  <c r="O59155" i="17"/>
  <c r="O59158" i="17"/>
  <c r="O59161" i="17"/>
  <c r="O59175" i="17"/>
  <c r="O59181" i="17"/>
  <c r="O59189" i="17"/>
  <c r="O59198" i="17"/>
  <c r="O59204" i="17"/>
  <c r="O59207" i="17"/>
  <c r="O59213" i="17"/>
  <c r="O59216" i="17"/>
  <c r="O59222" i="17"/>
  <c r="O59230" i="17"/>
  <c r="O59233" i="17"/>
  <c r="O59236" i="17"/>
  <c r="O59250" i="17"/>
  <c r="O59264" i="17"/>
  <c r="O59267" i="17"/>
  <c r="O59270" i="17"/>
  <c r="O59284" i="17"/>
  <c r="O59287" i="17"/>
  <c r="O59290" i="17"/>
  <c r="O59296" i="17"/>
  <c r="O59310" i="17"/>
  <c r="O59318" i="17"/>
  <c r="O59326" i="17"/>
  <c r="O59334" i="17"/>
  <c r="O59342" i="17"/>
  <c r="O59350" i="17"/>
  <c r="O59358" i="17"/>
  <c r="O59366" i="17"/>
  <c r="O59374" i="17"/>
  <c r="O59382" i="17"/>
  <c r="O59390" i="17"/>
  <c r="O59398" i="17"/>
  <c r="O59406" i="17"/>
  <c r="O59414" i="17"/>
  <c r="O59422" i="17"/>
  <c r="O59430" i="17"/>
  <c r="O59436" i="17"/>
  <c r="O59439" i="17"/>
  <c r="O59447" i="17"/>
  <c r="O59450" i="17"/>
  <c r="O59467" i="17"/>
  <c r="O59487" i="17"/>
  <c r="O59493" i="17"/>
  <c r="O59499" i="17"/>
  <c r="O59513" i="17"/>
  <c r="O59519" i="17"/>
  <c r="O59533" i="17"/>
  <c r="O59539" i="17"/>
  <c r="O59553" i="17"/>
  <c r="O59556" i="17"/>
  <c r="O59559" i="17"/>
  <c r="O59568" i="17"/>
  <c r="O59571" i="17"/>
  <c r="O59577" i="17"/>
  <c r="O59585" i="17"/>
  <c r="O59594" i="17"/>
  <c r="O59597" i="17"/>
  <c r="O59603" i="17"/>
  <c r="O59606" i="17"/>
  <c r="O59612" i="17"/>
  <c r="O59621" i="17"/>
  <c r="O59624" i="17"/>
  <c r="O59627" i="17"/>
  <c r="O59633" i="17"/>
  <c r="O59641" i="17"/>
  <c r="O59652" i="17"/>
  <c r="O59658" i="17"/>
  <c r="O59672" i="17"/>
  <c r="O59680" i="17"/>
  <c r="O59688" i="17"/>
  <c r="O59696" i="17"/>
  <c r="O59704" i="17"/>
  <c r="O59712" i="17"/>
  <c r="O59720" i="17"/>
  <c r="O59728" i="17"/>
  <c r="O59736" i="17"/>
  <c r="O59742" i="17"/>
  <c r="O59753" i="17"/>
  <c r="O59756" i="17"/>
  <c r="O59764" i="17"/>
  <c r="O59767" i="17"/>
  <c r="O59781" i="17"/>
  <c r="O59801" i="17"/>
  <c r="O59804" i="17"/>
  <c r="O59820" i="17"/>
  <c r="O59828" i="17"/>
  <c r="O59836" i="17"/>
  <c r="O59844" i="17"/>
  <c r="O59852" i="17"/>
  <c r="O59860" i="17"/>
  <c r="O59868" i="17"/>
  <c r="O59876" i="17"/>
  <c r="O59884" i="17"/>
  <c r="O59892" i="17"/>
  <c r="O59900" i="17"/>
  <c r="O59914" i="17"/>
  <c r="O59920" i="17"/>
  <c r="O59926" i="17"/>
  <c r="O59940" i="17"/>
  <c r="O59949" i="17"/>
  <c r="O59952" i="17"/>
  <c r="O59958" i="17"/>
  <c r="O59969" i="17"/>
  <c r="O59978" i="17"/>
  <c r="O60001" i="17"/>
  <c r="O60004" i="17"/>
  <c r="O60007" i="17"/>
  <c r="O60036" i="17"/>
  <c r="O60039" i="17"/>
  <c r="O60045" i="17"/>
  <c r="O60051" i="17"/>
  <c r="O60054" i="17"/>
  <c r="O60057" i="17"/>
  <c r="O60066" i="17"/>
  <c r="O60078" i="17"/>
  <c r="O60084" i="17"/>
  <c r="O60087" i="17"/>
  <c r="O60093" i="17"/>
  <c r="O60096" i="17"/>
  <c r="O60105" i="17"/>
  <c r="O60111" i="17"/>
  <c r="O60114" i="17"/>
  <c r="O60120" i="17"/>
  <c r="O60129" i="17"/>
  <c r="O60137" i="17"/>
  <c r="O60146" i="17"/>
  <c r="O60149" i="17"/>
  <c r="O60155" i="17"/>
  <c r="O60161" i="17"/>
  <c r="O60170" i="17"/>
  <c r="O60178" i="17"/>
  <c r="O60187" i="17"/>
  <c r="O60196" i="17"/>
  <c r="O60199" i="17"/>
  <c r="O60205" i="17"/>
  <c r="O60211" i="17"/>
  <c r="O60222" i="17"/>
  <c r="O60228" i="17"/>
  <c r="O60231" i="17"/>
  <c r="O60239" i="17"/>
  <c r="O60253" i="17"/>
  <c r="O60259" i="17"/>
  <c r="O60265" i="17"/>
  <c r="O60279" i="17"/>
  <c r="O60285" i="17"/>
  <c r="O60293" i="17"/>
  <c r="O60299" i="17"/>
  <c r="O60316" i="17"/>
  <c r="O60322" i="17"/>
  <c r="O60325" i="17"/>
  <c r="O60328" i="17"/>
  <c r="O60334" i="17"/>
  <c r="O60348" i="17"/>
  <c r="O60354" i="17"/>
  <c r="O60357" i="17"/>
  <c r="O60360" i="17"/>
  <c r="O60374" i="17"/>
  <c r="O60380" i="17"/>
  <c r="O60386" i="17"/>
  <c r="O60399" i="17"/>
  <c r="O60405" i="17"/>
  <c r="O60411" i="17"/>
  <c r="O60437" i="17"/>
  <c r="O60440" i="17"/>
  <c r="O60443" i="17"/>
  <c r="O60451" i="17"/>
  <c r="O60462" i="17"/>
  <c r="O60468" i="17"/>
  <c r="O60471" i="17"/>
  <c r="O60479" i="17"/>
  <c r="O60485" i="17"/>
  <c r="O60502" i="17"/>
  <c r="O60508" i="17"/>
  <c r="O60511" i="17"/>
  <c r="O60517" i="17"/>
  <c r="O60523" i="17"/>
  <c r="O60531" i="17"/>
  <c r="O60537" i="17"/>
  <c r="O60543" i="17"/>
  <c r="O60554" i="17"/>
  <c r="O60568" i="17"/>
  <c r="O60574" i="17"/>
  <c r="O60591" i="17"/>
  <c r="O60594" i="17"/>
  <c r="O60597" i="17"/>
  <c r="O60600" i="17"/>
  <c r="O60603" i="17"/>
  <c r="O60609" i="17"/>
  <c r="O60620" i="17"/>
  <c r="O60628" i="17"/>
  <c r="O60636" i="17"/>
  <c r="O60644" i="17"/>
  <c r="O60652" i="17"/>
  <c r="O60660" i="17"/>
  <c r="O60668" i="17"/>
  <c r="O60676" i="17"/>
  <c r="O60684" i="17"/>
  <c r="O60692" i="17"/>
  <c r="O60700" i="17"/>
  <c r="O60708" i="17"/>
  <c r="O60716" i="17"/>
  <c r="O60724" i="17"/>
  <c r="O60732" i="17"/>
  <c r="O60740" i="17"/>
  <c r="O60746" i="17"/>
  <c r="O60757" i="17"/>
  <c r="O60781" i="17"/>
  <c r="O60787" i="17"/>
  <c r="O60791" i="17"/>
  <c r="O60805" i="17"/>
  <c r="O60811" i="17"/>
  <c r="O60814" i="17"/>
  <c r="O60817" i="17"/>
  <c r="O60831" i="17"/>
  <c r="O60837" i="17"/>
  <c r="O60857" i="17"/>
  <c r="O60863" i="17"/>
  <c r="O60877" i="17"/>
  <c r="O60883" i="17"/>
  <c r="O60889" i="17"/>
  <c r="O60898" i="17"/>
  <c r="O60912" i="17"/>
  <c r="O60921" i="17"/>
  <c r="O60930" i="17"/>
  <c r="O60936" i="17"/>
  <c r="O60942" i="17"/>
  <c r="O60945" i="17"/>
  <c r="O60951" i="17"/>
  <c r="O60968" i="17"/>
  <c r="O60974" i="17"/>
  <c r="O60982" i="17"/>
  <c r="O60988" i="17"/>
  <c r="O61002" i="17"/>
  <c r="O61010" i="17"/>
  <c r="O61018" i="17"/>
  <c r="O61026" i="17"/>
  <c r="O61034" i="17"/>
  <c r="O61042" i="17"/>
  <c r="O61050" i="17"/>
  <c r="O61058" i="17"/>
  <c r="O61066" i="17"/>
  <c r="O61072" i="17"/>
  <c r="O61075" i="17"/>
  <c r="O61086" i="17"/>
  <c r="O61097" i="17"/>
  <c r="O61100" i="17"/>
  <c r="O61114" i="17"/>
  <c r="O61117" i="17"/>
  <c r="O61120" i="17"/>
  <c r="O61134" i="17"/>
  <c r="O61142" i="17"/>
  <c r="O61150" i="17"/>
  <c r="O61158" i="17"/>
  <c r="O61166" i="17"/>
  <c r="O61174" i="17"/>
  <c r="O61182" i="17"/>
  <c r="O61190" i="17"/>
  <c r="O61198" i="17"/>
  <c r="O61206" i="17"/>
  <c r="O61214" i="17"/>
  <c r="O61222" i="17"/>
  <c r="O61242" i="17"/>
  <c r="O61248" i="17"/>
  <c r="O61254" i="17"/>
  <c r="O61274" i="17"/>
  <c r="O61280" i="17"/>
  <c r="O61291" i="17"/>
  <c r="O61300" i="17"/>
  <c r="O61303" i="17"/>
  <c r="O61306" i="17"/>
  <c r="O61312" i="17"/>
  <c r="O61315" i="17"/>
  <c r="O61332" i="17"/>
  <c r="O61335" i="17"/>
  <c r="O61340" i="17"/>
  <c r="O61342" i="17"/>
  <c r="O61345" i="17"/>
  <c r="O61348" i="17"/>
  <c r="O61351" i="17"/>
  <c r="O61372" i="17"/>
  <c r="O61381" i="17"/>
  <c r="O61390" i="17"/>
  <c r="O61396" i="17"/>
  <c r="O61399" i="17"/>
  <c r="O61405" i="17"/>
  <c r="O61408" i="17"/>
  <c r="O61417" i="17"/>
  <c r="O61423" i="17"/>
  <c r="O61426" i="17"/>
  <c r="O61432" i="17"/>
  <c r="O61441" i="17"/>
  <c r="O61449" i="17"/>
  <c r="O61458" i="17"/>
  <c r="O61461" i="17"/>
  <c r="O61467" i="17"/>
  <c r="O61473" i="17"/>
  <c r="O61479" i="17"/>
  <c r="O61487" i="17"/>
  <c r="O61493" i="17"/>
  <c r="O61496" i="17"/>
  <c r="O61502" i="17"/>
  <c r="O61511" i="17"/>
  <c r="O61525" i="17"/>
  <c r="O61528" i="17"/>
  <c r="O61531" i="17"/>
  <c r="O61534" i="17"/>
  <c r="O61537" i="17"/>
  <c r="O61545" i="17"/>
  <c r="O61559" i="17"/>
  <c r="O61562" i="17"/>
  <c r="O61565" i="17"/>
  <c r="O61571" i="17"/>
  <c r="O61579" i="17"/>
  <c r="O61585" i="17"/>
  <c r="O61596" i="17"/>
  <c r="O61599" i="17"/>
  <c r="O61602" i="17"/>
  <c r="O61616" i="17"/>
  <c r="O61619" i="17"/>
  <c r="O61639" i="17"/>
  <c r="O61645" i="17"/>
  <c r="O61648" i="17"/>
  <c r="O61651" i="17"/>
  <c r="O61657" i="17"/>
  <c r="O61671" i="17"/>
  <c r="O61677" i="17"/>
  <c r="O61683" i="17"/>
  <c r="O61697" i="17"/>
  <c r="O61707" i="17"/>
  <c r="O61718" i="17"/>
  <c r="O61724" i="17"/>
  <c r="O61737" i="17"/>
  <c r="O61741" i="17"/>
  <c r="O61747" i="17"/>
  <c r="O61761" i="17"/>
  <c r="O61764" i="17"/>
  <c r="O61772" i="17"/>
  <c r="O61780" i="17"/>
  <c r="O61783" i="17"/>
  <c r="O61789" i="17"/>
  <c r="O61800" i="17"/>
  <c r="O61809" i="17"/>
  <c r="O61820" i="17"/>
  <c r="O61829" i="17"/>
  <c r="O61832" i="17"/>
  <c r="O61835" i="17"/>
  <c r="O61843" i="17"/>
  <c r="O61849" i="17"/>
  <c r="O61863" i="17"/>
  <c r="O61871" i="17"/>
  <c r="O61877" i="17"/>
  <c r="O61883" i="17"/>
  <c r="O61897" i="17"/>
  <c r="O61900" i="17"/>
  <c r="O61903" i="17"/>
  <c r="O61912" i="17"/>
  <c r="O61929" i="17"/>
  <c r="O61937" i="17"/>
  <c r="O61945" i="17"/>
  <c r="O61953" i="17"/>
  <c r="O61961" i="17"/>
  <c r="O61969" i="17"/>
  <c r="O61977" i="17"/>
  <c r="O61985" i="17"/>
  <c r="O61993" i="17"/>
  <c r="O62001" i="17"/>
  <c r="O62009" i="17"/>
  <c r="O62017" i="17"/>
  <c r="O62025" i="17"/>
  <c r="O62033" i="17"/>
  <c r="O62041" i="17"/>
  <c r="O62049" i="17"/>
  <c r="O62052" i="17"/>
  <c r="O62055" i="17"/>
  <c r="O62074" i="17"/>
  <c r="O62083" i="17"/>
  <c r="O62086" i="17"/>
  <c r="O62089" i="17"/>
  <c r="O62095" i="17"/>
  <c r="O62115" i="17"/>
  <c r="O62118" i="17"/>
  <c r="O62121" i="17"/>
  <c r="O62135" i="17"/>
  <c r="O62138" i="17"/>
  <c r="O62141" i="17"/>
  <c r="O62147" i="17"/>
  <c r="O62155" i="17"/>
  <c r="O54408" i="17"/>
  <c r="O54417" i="17"/>
  <c r="O54484" i="17"/>
  <c r="O54493" i="17"/>
  <c r="O54548" i="17"/>
  <c r="O54625" i="17"/>
  <c r="O54669" i="17"/>
  <c r="O54741" i="17"/>
  <c r="O54779" i="17"/>
  <c r="O54910" i="17"/>
  <c r="O54920" i="17"/>
  <c r="O55143" i="17"/>
  <c r="O55159" i="17"/>
  <c r="O55187" i="17"/>
  <c r="O55225" i="17"/>
  <c r="O55286" i="17"/>
  <c r="O55472" i="17"/>
  <c r="O55536" i="17"/>
  <c r="O55564" i="17"/>
  <c r="O55661" i="17"/>
  <c r="O55717" i="17"/>
  <c r="O55746" i="17"/>
  <c r="O55763" i="17"/>
  <c r="O55782" i="17"/>
  <c r="O55865" i="17"/>
  <c r="O55900" i="17"/>
  <c r="O55929" i="17"/>
  <c r="O55993" i="17"/>
  <c r="O56013" i="17"/>
  <c r="O56171" i="17"/>
  <c r="O56227" i="17"/>
  <c r="O56264" i="17"/>
  <c r="O56281" i="17"/>
  <c r="O56324" i="17"/>
  <c r="O56523" i="17"/>
  <c r="O56573" i="17"/>
  <c r="O56587" i="17"/>
  <c r="O56597" i="17"/>
  <c r="O56633" i="17"/>
  <c r="O56714" i="17"/>
  <c r="O56746" i="17"/>
  <c r="O56778" i="17"/>
  <c r="O56810" i="17"/>
  <c r="O56872" i="17"/>
  <c r="O56898" i="17"/>
  <c r="O56956" i="17"/>
  <c r="O56997" i="17"/>
  <c r="O57011" i="17"/>
  <c r="O57043" i="17"/>
  <c r="O57095" i="17"/>
  <c r="O57108" i="17"/>
  <c r="O57117" i="17"/>
  <c r="O57138" i="17"/>
  <c r="O57156" i="17"/>
  <c r="O57177" i="17"/>
  <c r="O57193" i="17"/>
  <c r="O57248" i="17"/>
  <c r="O57261" i="17"/>
  <c r="O57270" i="17"/>
  <c r="O57316" i="17"/>
  <c r="O57327" i="17"/>
  <c r="O57339" i="17"/>
  <c r="O57365" i="17"/>
  <c r="O57386" i="17"/>
  <c r="O57398" i="17"/>
  <c r="O57463" i="17"/>
  <c r="O57466" i="17"/>
  <c r="O57481" i="17"/>
  <c r="O57493" i="17"/>
  <c r="O57506" i="17"/>
  <c r="O57521" i="17"/>
  <c r="O57538" i="17"/>
  <c r="O57559" i="17"/>
  <c r="O57564" i="17"/>
  <c r="O57576" i="17"/>
  <c r="O57621" i="17"/>
  <c r="O57628" i="17"/>
  <c r="O57650" i="17"/>
  <c r="O57671" i="17"/>
  <c r="O57683" i="17"/>
  <c r="O57697" i="17"/>
  <c r="O57700" i="17"/>
  <c r="O57720" i="17"/>
  <c r="O57726" i="17"/>
  <c r="O57729" i="17"/>
  <c r="O57732" i="17"/>
  <c r="O57738" i="17"/>
  <c r="O57752" i="17"/>
  <c r="O57755" i="17"/>
  <c r="O57758" i="17"/>
  <c r="O57777" i="17"/>
  <c r="O57783" i="17"/>
  <c r="O57791" i="17"/>
  <c r="O57797" i="17"/>
  <c r="O57803" i="17"/>
  <c r="O57817" i="17"/>
  <c r="O57820" i="17"/>
  <c r="O57828" i="17"/>
  <c r="O57836" i="17"/>
  <c r="O57850" i="17"/>
  <c r="O57856" i="17"/>
  <c r="O57864" i="17"/>
  <c r="O57867" i="17"/>
  <c r="O57873" i="17"/>
  <c r="O57879" i="17"/>
  <c r="O57888" i="17"/>
  <c r="O57894" i="17"/>
  <c r="O57902" i="17"/>
  <c r="O57908" i="17"/>
  <c r="O57922" i="17"/>
  <c r="O57930" i="17"/>
  <c r="O57936" i="17"/>
  <c r="O57942" i="17"/>
  <c r="O57953" i="17"/>
  <c r="O57956" i="17"/>
  <c r="O57959" i="17"/>
  <c r="O57967" i="17"/>
  <c r="O57973" i="17"/>
  <c r="O57979" i="17"/>
  <c r="O57982" i="17"/>
  <c r="O57985" i="17"/>
  <c r="O57993" i="17"/>
  <c r="O58001" i="17"/>
  <c r="O58009" i="17"/>
  <c r="O58017" i="17"/>
  <c r="O58025" i="17"/>
  <c r="O58033" i="17"/>
  <c r="O58041" i="17"/>
  <c r="O58049" i="17"/>
  <c r="O58057" i="17"/>
  <c r="O58065" i="17"/>
  <c r="O58073" i="17"/>
  <c r="O58081" i="17"/>
  <c r="O58089" i="17"/>
  <c r="O58097" i="17"/>
  <c r="O58105" i="17"/>
  <c r="O58111" i="17"/>
  <c r="O58119" i="17"/>
  <c r="O58123" i="17"/>
  <c r="O58127" i="17"/>
  <c r="O58135" i="17"/>
  <c r="O58154" i="17"/>
  <c r="O58167" i="17"/>
  <c r="O58177" i="17"/>
  <c r="O58197" i="17"/>
  <c r="O58203" i="17"/>
  <c r="O58209" i="17"/>
  <c r="O58223" i="17"/>
  <c r="O58229" i="17"/>
  <c r="O58235" i="17"/>
  <c r="O58243" i="17"/>
  <c r="O58249" i="17"/>
  <c r="O58255" i="17"/>
  <c r="O58261" i="17"/>
  <c r="O58267" i="17"/>
  <c r="O58270" i="17"/>
  <c r="O58279" i="17"/>
  <c r="O58285" i="17"/>
  <c r="O58297" i="17"/>
  <c r="O58306" i="17"/>
  <c r="O58323" i="17"/>
  <c r="O58329" i="17"/>
  <c r="O58335" i="17"/>
  <c r="O58353" i="17"/>
  <c r="O58361" i="17"/>
  <c r="O58364" i="17"/>
  <c r="O58378" i="17"/>
  <c r="O58388" i="17"/>
  <c r="O58396" i="17"/>
  <c r="O58404" i="17"/>
  <c r="O58412" i="17"/>
  <c r="O58420" i="17"/>
  <c r="O58428" i="17"/>
  <c r="O58436" i="17"/>
  <c r="O58444" i="17"/>
  <c r="O58452" i="17"/>
  <c r="O58458" i="17"/>
  <c r="O58461" i="17"/>
  <c r="O58472" i="17"/>
  <c r="O58483" i="17"/>
  <c r="O58497" i="17"/>
  <c r="O58500" i="17"/>
  <c r="O58503" i="17"/>
  <c r="O58514" i="17"/>
  <c r="O58522" i="17"/>
  <c r="O58530" i="17"/>
  <c r="O58538" i="17"/>
  <c r="O58546" i="17"/>
  <c r="O58554" i="17"/>
  <c r="O58562" i="17"/>
  <c r="O58570" i="17"/>
  <c r="O58578" i="17"/>
  <c r="O58586" i="17"/>
  <c r="O58594" i="17"/>
  <c r="O58602" i="17"/>
  <c r="O58610" i="17"/>
  <c r="O58613" i="17"/>
  <c r="O58616" i="17"/>
  <c r="O58622" i="17"/>
  <c r="O58636" i="17"/>
  <c r="O58642" i="17"/>
  <c r="O58648" i="17"/>
  <c r="O58651" i="17"/>
  <c r="O58668" i="17"/>
  <c r="O58671" i="17"/>
  <c r="O58680" i="17"/>
  <c r="O58694" i="17"/>
  <c r="O58703" i="17"/>
  <c r="O58709" i="17"/>
  <c r="O58720" i="17"/>
  <c r="O58723" i="17"/>
  <c r="O58725" i="17"/>
  <c r="O58730" i="17"/>
  <c r="O58736" i="17"/>
  <c r="O58739" i="17"/>
  <c r="O58747" i="17"/>
  <c r="O58753" i="17"/>
  <c r="O58768" i="17"/>
  <c r="O58776" i="17"/>
  <c r="O58785" i="17"/>
  <c r="O58794" i="17"/>
  <c r="O58803" i="17"/>
  <c r="O58812" i="17"/>
  <c r="O58815" i="17"/>
  <c r="O58818" i="17"/>
  <c r="O58839" i="17"/>
  <c r="O58848" i="17"/>
  <c r="O58857" i="17"/>
  <c r="O58863" i="17"/>
  <c r="O58880" i="17"/>
  <c r="O58883" i="17"/>
  <c r="O58889" i="17"/>
  <c r="O58902" i="17"/>
  <c r="O58911" i="17"/>
  <c r="O58925" i="17"/>
  <c r="O58928" i="17"/>
  <c r="O58931" i="17"/>
  <c r="O58934" i="17"/>
  <c r="O58937" i="17"/>
  <c r="O58940" i="17"/>
  <c r="O58948" i="17"/>
  <c r="O58962" i="17"/>
  <c r="O58973" i="17"/>
  <c r="O58979" i="17"/>
  <c r="O58993" i="17"/>
  <c r="O58996" i="17"/>
  <c r="O58999" i="17"/>
  <c r="O59013" i="17"/>
  <c r="O59016" i="17"/>
  <c r="O59019" i="17"/>
  <c r="O59025" i="17"/>
  <c r="O59036" i="17"/>
  <c r="O59042" i="17"/>
  <c r="O59045" i="17"/>
  <c r="O59048" i="17"/>
  <c r="O59054" i="17"/>
  <c r="O59068" i="17"/>
  <c r="O59071" i="17"/>
  <c r="O59074" i="17"/>
  <c r="O59093" i="17"/>
  <c r="O59099" i="17"/>
  <c r="O59110" i="17"/>
  <c r="O59116" i="17"/>
  <c r="O59122" i="17"/>
  <c r="O59141" i="17"/>
  <c r="O59144" i="17"/>
  <c r="O59152" i="17"/>
  <c r="O59166" i="17"/>
  <c r="O59172" i="17"/>
  <c r="O59186" i="17"/>
  <c r="O59195" i="17"/>
  <c r="O59227" i="17"/>
  <c r="O59241" i="17"/>
  <c r="O59247" i="17"/>
  <c r="O59255" i="17"/>
  <c r="O59258" i="17"/>
  <c r="O59261" i="17"/>
  <c r="O59278" i="17"/>
  <c r="O59281" i="17"/>
  <c r="O59307" i="17"/>
  <c r="O59315" i="17"/>
  <c r="O59323" i="17"/>
  <c r="O59331" i="17"/>
  <c r="O59339" i="17"/>
  <c r="O59347" i="17"/>
  <c r="O59355" i="17"/>
  <c r="O59363" i="17"/>
  <c r="O59371" i="17"/>
  <c r="O59379" i="17"/>
  <c r="O59387" i="17"/>
  <c r="O59395" i="17"/>
  <c r="O59403" i="17"/>
  <c r="O59411" i="17"/>
  <c r="O59419" i="17"/>
  <c r="O59427" i="17"/>
  <c r="O59433" i="17"/>
  <c r="O59457" i="17"/>
  <c r="O59461" i="17"/>
  <c r="O59465" i="17"/>
  <c r="O59472" i="17"/>
  <c r="O59478" i="17"/>
  <c r="O59481" i="17"/>
  <c r="O59484" i="17"/>
  <c r="O59490" i="17"/>
  <c r="O59504" i="17"/>
  <c r="O59510" i="17"/>
  <c r="O59516" i="17"/>
  <c r="O59524" i="17"/>
  <c r="O59530" i="17"/>
  <c r="O59536" i="17"/>
  <c r="O59544" i="17"/>
  <c r="O59550" i="17"/>
  <c r="O59564" i="17"/>
  <c r="O59582" i="17"/>
  <c r="O59591" i="17"/>
  <c r="O59600" i="17"/>
  <c r="O59618" i="17"/>
  <c r="O59638" i="17"/>
  <c r="O59649" i="17"/>
  <c r="O59655" i="17"/>
  <c r="O59663" i="17"/>
  <c r="O59666" i="17"/>
  <c r="O59669" i="17"/>
  <c r="O59677" i="17"/>
  <c r="O59685" i="17"/>
  <c r="O59693" i="17"/>
  <c r="O59701" i="17"/>
  <c r="O59709" i="17"/>
  <c r="O59717" i="17"/>
  <c r="O59725" i="17"/>
  <c r="O59733" i="17"/>
  <c r="O59750" i="17"/>
  <c r="O59761" i="17"/>
  <c r="O59772" i="17"/>
  <c r="O59775" i="17"/>
  <c r="O59778" i="17"/>
  <c r="O59792" i="17"/>
  <c r="O59795" i="17"/>
  <c r="O59798" i="17"/>
  <c r="O59809" i="17"/>
  <c r="O59812" i="17"/>
  <c r="O59817" i="17"/>
  <c r="O59825" i="17"/>
  <c r="O59833" i="17"/>
  <c r="O59841" i="17"/>
  <c r="O59849" i="17"/>
  <c r="O59857" i="17"/>
  <c r="O59865" i="17"/>
  <c r="O59873" i="17"/>
  <c r="O59881" i="17"/>
  <c r="O59889" i="17"/>
  <c r="O59897" i="17"/>
  <c r="O59905" i="17"/>
  <c r="O59908" i="17"/>
  <c r="O59911" i="17"/>
  <c r="O59917" i="17"/>
  <c r="O59931" i="17"/>
  <c r="O59937" i="17"/>
  <c r="O59943" i="17"/>
  <c r="O59946" i="17"/>
  <c r="O59963" i="17"/>
  <c r="O59966" i="17"/>
  <c r="O59975" i="17"/>
  <c r="O59983" i="17"/>
  <c r="O59989" i="17"/>
  <c r="O59992" i="17"/>
  <c r="O59998" i="17"/>
  <c r="O60015" i="17"/>
  <c r="O60021" i="17"/>
  <c r="O60026" i="17"/>
  <c r="O60042" i="17"/>
  <c r="O60048" i="17"/>
  <c r="O60063" i="17"/>
  <c r="O60071" i="17"/>
  <c r="O60075" i="17"/>
  <c r="O60101" i="17"/>
  <c r="O60125" i="17"/>
  <c r="O60134" i="17"/>
  <c r="O60143" i="17"/>
  <c r="O60152" i="17"/>
  <c r="O60158" i="17"/>
  <c r="O60166" i="17"/>
  <c r="O60175" i="17"/>
  <c r="O60184" i="17"/>
  <c r="O60190" i="17"/>
  <c r="O60193" i="17"/>
  <c r="O60202" i="17"/>
  <c r="O60216" i="17"/>
  <c r="O60219" i="17"/>
  <c r="O60225" i="17"/>
  <c r="O60236" i="17"/>
  <c r="O60244" i="17"/>
  <c r="O60250" i="17"/>
  <c r="O60256" i="17"/>
  <c r="O60270" i="17"/>
  <c r="O60273" i="17"/>
  <c r="O60276" i="17"/>
  <c r="O60290" i="17"/>
  <c r="O60296" i="17"/>
  <c r="O60307" i="17"/>
  <c r="O60310" i="17"/>
  <c r="O60313" i="17"/>
  <c r="O60319" i="17"/>
  <c r="O60339" i="17"/>
  <c r="O60345" i="17"/>
  <c r="O60351" i="17"/>
  <c r="O60365" i="17"/>
  <c r="O60371" i="17"/>
  <c r="O60377" i="17"/>
  <c r="O60390" i="17"/>
  <c r="O60396" i="17"/>
  <c r="O60402" i="17"/>
  <c r="O60416" i="17"/>
  <c r="O60422" i="17"/>
  <c r="O60428" i="17"/>
  <c r="O60434" i="17"/>
  <c r="O60448" i="17"/>
  <c r="O60456" i="17"/>
  <c r="O60459" i="17"/>
  <c r="O60476" i="17"/>
  <c r="O60482" i="17"/>
  <c r="O60490" i="17"/>
  <c r="O60493" i="17"/>
  <c r="O60499" i="17"/>
  <c r="O60505" i="17"/>
  <c r="O60514" i="17"/>
  <c r="O60520" i="17"/>
  <c r="O60528" i="17"/>
  <c r="O60534" i="17"/>
  <c r="O60548" i="17"/>
  <c r="O60551" i="17"/>
  <c r="O60559" i="17"/>
  <c r="O60565" i="17"/>
  <c r="O60571" i="17"/>
  <c r="O60582" i="17"/>
  <c r="O60585" i="17"/>
  <c r="O60588" i="17"/>
  <c r="O60617" i="17"/>
  <c r="O60625" i="17"/>
  <c r="O60633" i="17"/>
  <c r="O60641" i="17"/>
  <c r="O60649" i="17"/>
  <c r="O60657" i="17"/>
  <c r="O60665" i="17"/>
  <c r="O60673" i="17"/>
  <c r="O60681" i="17"/>
  <c r="O60689" i="17"/>
  <c r="O60697" i="17"/>
  <c r="O60705" i="17"/>
  <c r="O60713" i="17"/>
  <c r="O60721" i="17"/>
  <c r="O60729" i="17"/>
  <c r="O60737" i="17"/>
  <c r="O60751" i="17"/>
  <c r="O60754" i="17"/>
  <c r="O60762" i="17"/>
  <c r="O60768" i="17"/>
  <c r="O60771" i="17"/>
  <c r="O60775" i="17"/>
  <c r="O60778" i="17"/>
  <c r="O60796" i="17"/>
  <c r="O60802" i="17"/>
  <c r="O60808" i="17"/>
  <c r="O60822" i="17"/>
  <c r="O60828" i="17"/>
  <c r="O60834" i="17"/>
  <c r="O60842" i="17"/>
  <c r="O60848" i="17"/>
  <c r="O60851" i="17"/>
  <c r="O60854" i="17"/>
  <c r="O60868" i="17"/>
  <c r="O60874" i="17"/>
  <c r="O60880" i="17"/>
  <c r="O60886" i="17"/>
  <c r="O60894" i="17"/>
  <c r="O60903" i="17"/>
  <c r="O60909" i="17"/>
  <c r="O60915" i="17"/>
  <c r="O60918" i="17"/>
  <c r="O60927" i="17"/>
  <c r="O60956" i="17"/>
  <c r="O60962" i="17"/>
  <c r="O60965" i="17"/>
  <c r="O60979" i="17"/>
  <c r="O60985" i="17"/>
  <c r="O60993" i="17"/>
  <c r="O60999" i="17"/>
  <c r="O61007" i="17"/>
  <c r="O61015" i="17"/>
  <c r="O61023" i="17"/>
  <c r="O61031" i="17"/>
  <c r="O61039" i="17"/>
  <c r="O61047" i="17"/>
  <c r="O61055" i="17"/>
  <c r="O61063" i="17"/>
  <c r="O61080" i="17"/>
  <c r="O61083" i="17"/>
  <c r="O61091" i="17"/>
  <c r="O61094" i="17"/>
  <c r="O61108" i="17"/>
  <c r="O61111" i="17"/>
  <c r="O61128" i="17"/>
  <c r="O61131" i="17"/>
  <c r="O61139" i="17"/>
  <c r="O61147" i="17"/>
  <c r="O61155" i="17"/>
  <c r="O61163" i="17"/>
  <c r="O61171" i="17"/>
  <c r="O61179" i="17"/>
  <c r="O61187" i="17"/>
  <c r="O61195" i="17"/>
  <c r="O61203" i="17"/>
  <c r="O61211" i="17"/>
  <c r="O61219" i="17"/>
  <c r="O61233" i="17"/>
  <c r="O61236" i="17"/>
  <c r="O61239" i="17"/>
  <c r="O61245" i="17"/>
  <c r="O61259" i="17"/>
  <c r="O61262" i="17"/>
  <c r="O61268" i="17"/>
  <c r="O61271" i="17"/>
  <c r="O61277" i="17"/>
  <c r="O61288" i="17"/>
  <c r="O61297" i="17"/>
  <c r="O61320" i="17"/>
  <c r="O61323" i="17"/>
  <c r="O61329" i="17"/>
  <c r="O61354" i="17"/>
  <c r="O61357" i="17"/>
  <c r="O61363" i="17"/>
  <c r="O61369" i="17"/>
  <c r="O61375" i="17"/>
  <c r="O61378" i="17"/>
  <c r="O61387" i="17"/>
  <c r="O61413" i="17"/>
  <c r="O61437" i="17"/>
  <c r="O61446" i="17"/>
  <c r="O61455" i="17"/>
  <c r="O61464" i="17"/>
  <c r="O61470" i="17"/>
  <c r="O61484" i="17"/>
  <c r="O61490" i="17"/>
  <c r="O61499" i="17"/>
  <c r="O61508" i="17"/>
  <c r="O61516" i="17"/>
  <c r="O61522" i="17"/>
  <c r="O61542" i="17"/>
  <c r="O61550" i="17"/>
  <c r="O61556" i="17"/>
  <c r="O61576" i="17"/>
  <c r="O61582" i="17"/>
  <c r="O61590" i="17"/>
  <c r="O61593" i="17"/>
  <c r="O61607" i="17"/>
  <c r="O61610" i="17"/>
  <c r="O61613" i="17"/>
  <c r="O61624" i="17"/>
  <c r="O61630" i="17"/>
  <c r="O61636" i="17"/>
  <c r="O61642" i="17"/>
  <c r="O61662" i="17"/>
  <c r="O61668" i="17"/>
  <c r="O61674" i="17"/>
  <c r="O61688" i="17"/>
  <c r="O61691" i="17"/>
  <c r="O61694" i="17"/>
  <c r="O61700" i="17"/>
  <c r="O61712" i="17"/>
  <c r="O61715" i="17"/>
  <c r="O61729" i="17"/>
  <c r="O61735" i="17"/>
  <c r="O61738" i="17"/>
  <c r="O61744" i="17"/>
  <c r="O61755" i="17"/>
  <c r="O61758" i="17"/>
  <c r="O61769" i="17"/>
  <c r="O61777" i="17"/>
  <c r="O61786" i="17"/>
  <c r="O61794" i="17"/>
  <c r="O61797" i="17"/>
  <c r="O61805" i="17"/>
  <c r="O61814" i="17"/>
  <c r="O61817" i="17"/>
  <c r="O61826" i="17"/>
  <c r="O61840" i="17"/>
  <c r="O61846" i="17"/>
  <c r="O61854" i="17"/>
  <c r="O61860" i="17"/>
  <c r="O61868" i="17"/>
  <c r="O61874" i="17"/>
  <c r="O61888" i="17"/>
  <c r="O61891" i="17"/>
  <c r="O61894" i="17"/>
  <c r="O61917" i="17"/>
  <c r="O61923" i="17"/>
  <c r="O61926" i="17"/>
  <c r="O61934" i="17"/>
  <c r="O61942" i="17"/>
  <c r="O61950" i="17"/>
  <c r="O61958" i="17"/>
  <c r="O61966" i="17"/>
  <c r="O61974" i="17"/>
  <c r="O61982" i="17"/>
  <c r="O61990" i="17"/>
  <c r="O61998" i="17"/>
  <c r="O62006" i="17"/>
  <c r="O62014" i="17"/>
  <c r="O62022" i="17"/>
  <c r="O62030" i="17"/>
  <c r="O62038" i="17"/>
  <c r="O62046" i="17"/>
  <c r="O62063" i="17"/>
  <c r="O62066" i="17"/>
  <c r="O62070" i="17"/>
  <c r="O62080" i="17"/>
  <c r="O62100" i="17"/>
  <c r="O62106" i="17"/>
  <c r="O62109" i="17"/>
  <c r="O62112" i="17"/>
  <c r="O62126" i="17"/>
  <c r="O62132" i="17"/>
  <c r="O62152" i="17"/>
  <c r="O62158" i="17"/>
  <c r="O62172" i="17"/>
  <c r="O62178" i="17"/>
  <c r="O62184" i="17"/>
  <c r="O62193" i="17"/>
  <c r="O62207" i="17"/>
  <c r="O62216" i="17"/>
  <c r="O62225" i="17"/>
  <c r="O62231" i="17"/>
  <c r="O62237" i="17"/>
  <c r="O62240" i="17"/>
  <c r="O62246" i="17"/>
  <c r="O62257" i="17"/>
  <c r="O62268" i="17"/>
  <c r="O62274" i="17"/>
  <c r="O62282" i="17"/>
  <c r="O62285" i="17"/>
  <c r="O62288" i="17"/>
  <c r="O62296" i="17"/>
  <c r="O62304" i="17"/>
  <c r="O62312" i="17"/>
  <c r="O62320" i="17"/>
  <c r="O62328" i="17"/>
  <c r="O62336" i="17"/>
  <c r="O62344" i="17"/>
  <c r="O62352" i="17"/>
  <c r="O62360" i="17"/>
  <c r="O62366" i="17"/>
  <c r="O62369" i="17"/>
  <c r="O62377" i="17"/>
  <c r="O62380" i="17"/>
  <c r="O62388" i="17"/>
  <c r="O62391" i="17"/>
  <c r="O62402" i="17"/>
  <c r="O62416" i="17"/>
  <c r="O62427" i="17"/>
  <c r="O54371" i="17"/>
  <c r="O54435" i="17"/>
  <c r="O54556" i="17"/>
  <c r="O54633" i="17"/>
  <c r="O54642" i="17"/>
  <c r="O54685" i="17"/>
  <c r="O54749" i="17"/>
  <c r="O54814" i="17"/>
  <c r="O54898" i="17"/>
  <c r="O55150" i="17"/>
  <c r="O55167" i="17"/>
  <c r="O55196" i="17"/>
  <c r="O55348" i="17"/>
  <c r="O55409" i="17"/>
  <c r="O55480" i="17"/>
  <c r="O55544" i="17"/>
  <c r="O55568" i="17"/>
  <c r="O55604" i="17"/>
  <c r="O55614" i="17"/>
  <c r="O55678" i="17"/>
  <c r="O55726" i="17"/>
  <c r="O55790" i="17"/>
  <c r="O55847" i="17"/>
  <c r="O55889" i="17"/>
  <c r="O55937" i="17"/>
  <c r="O56001" i="17"/>
  <c r="O56056" i="17"/>
  <c r="O56216" i="17"/>
  <c r="O56290" i="17"/>
  <c r="O56358" i="17"/>
  <c r="O56375" i="17"/>
  <c r="O56426" i="17"/>
  <c r="O56450" i="17"/>
  <c r="O56464" i="17"/>
  <c r="O56512" i="17"/>
  <c r="O56562" i="17"/>
  <c r="O56575" i="17"/>
  <c r="O56582" i="17"/>
  <c r="O56599" i="17"/>
  <c r="O56688" i="17"/>
  <c r="O56720" i="17"/>
  <c r="O56752" i="17"/>
  <c r="O56784" i="17"/>
  <c r="O56816" i="17"/>
  <c r="O56849" i="17"/>
  <c r="O56859" i="17"/>
  <c r="O56874" i="17"/>
  <c r="O56885" i="17"/>
  <c r="O56909" i="17"/>
  <c r="O56930" i="17"/>
  <c r="O56935" i="17"/>
  <c r="O56958" i="17"/>
  <c r="O56971" i="17"/>
  <c r="O56987" i="17"/>
  <c r="O57029" i="17"/>
  <c r="O57050" i="17"/>
  <c r="O57068" i="17"/>
  <c r="O57077" i="17"/>
  <c r="O57119" i="17"/>
  <c r="O57135" i="17"/>
  <c r="O57140" i="17"/>
  <c r="O57179" i="17"/>
  <c r="O57190" i="17"/>
  <c r="O57204" i="17"/>
  <c r="O57221" i="17"/>
  <c r="O57230" i="17"/>
  <c r="O57272" i="17"/>
  <c r="O57285" i="17"/>
  <c r="O57294" i="17"/>
  <c r="O57313" i="17"/>
  <c r="O57334" i="17"/>
  <c r="O57395" i="17"/>
  <c r="O57400" i="17"/>
  <c r="O57441" i="17"/>
  <c r="O57456" i="17"/>
  <c r="O57503" i="17"/>
  <c r="O57508" i="17"/>
  <c r="O57523" i="17"/>
  <c r="O57540" i="17"/>
  <c r="O57586" i="17"/>
  <c r="O57591" i="17"/>
  <c r="O57603" i="17"/>
  <c r="O57618" i="17"/>
  <c r="O57623" i="17"/>
  <c r="O57640" i="17"/>
  <c r="O57645" i="17"/>
  <c r="O57662" i="17"/>
  <c r="O57668" i="17"/>
  <c r="O57676" i="17"/>
  <c r="O57680" i="17"/>
  <c r="O57688" i="17"/>
  <c r="O57691" i="17"/>
  <c r="O57694" i="17"/>
  <c r="O57705" i="17"/>
  <c r="O57711" i="17"/>
  <c r="O57717" i="17"/>
  <c r="O57723" i="17"/>
  <c r="O57743" i="17"/>
  <c r="O57749" i="17"/>
  <c r="O57763" i="17"/>
  <c r="O57769" i="17"/>
  <c r="O57772" i="17"/>
  <c r="O57780" i="17"/>
  <c r="O57788" i="17"/>
  <c r="O57794" i="17"/>
  <c r="O57808" i="17"/>
  <c r="O57814" i="17"/>
  <c r="O57825" i="17"/>
  <c r="O57833" i="17"/>
  <c r="O57841" i="17"/>
  <c r="O57847" i="17"/>
  <c r="O57861" i="17"/>
  <c r="O57870" i="17"/>
  <c r="O57884" i="17"/>
  <c r="O57899" i="17"/>
  <c r="O57913" i="17"/>
  <c r="O57916" i="17"/>
  <c r="O57919" i="17"/>
  <c r="O57927" i="17"/>
  <c r="O57933" i="17"/>
  <c r="O57947" i="17"/>
  <c r="O57950" i="17"/>
  <c r="O57964" i="17"/>
  <c r="O57970" i="17"/>
  <c r="O57976" i="17"/>
  <c r="O57990" i="17"/>
  <c r="O57998" i="17"/>
  <c r="O58006" i="17"/>
  <c r="O58014" i="17"/>
  <c r="O58022" i="17"/>
  <c r="O58030" i="17"/>
  <c r="O58038" i="17"/>
  <c r="O58046" i="17"/>
  <c r="O58054" i="17"/>
  <c r="O58062" i="17"/>
  <c r="O58070" i="17"/>
  <c r="O58078" i="17"/>
  <c r="O58086" i="17"/>
  <c r="O58094" i="17"/>
  <c r="O58102" i="17"/>
  <c r="O58116" i="17"/>
  <c r="O58132" i="17"/>
  <c r="O58141" i="17"/>
  <c r="O58145" i="17"/>
  <c r="O58148" i="17"/>
  <c r="O58152" i="17"/>
  <c r="O58155" i="17"/>
  <c r="O58159" i="17"/>
  <c r="O58164" i="17"/>
  <c r="O58173" i="17"/>
  <c r="O58182" i="17"/>
  <c r="O58188" i="17"/>
  <c r="O58191" i="17"/>
  <c r="O58194" i="17"/>
  <c r="O58200" i="17"/>
  <c r="O58214" i="17"/>
  <c r="O58220" i="17"/>
  <c r="O58226" i="17"/>
  <c r="O58240" i="17"/>
  <c r="O58246" i="17"/>
  <c r="O58258" i="17"/>
  <c r="O58275" i="17"/>
  <c r="O58282" i="17"/>
  <c r="O58290" i="17"/>
  <c r="O58294" i="17"/>
  <c r="O58302" i="17"/>
  <c r="O58311" i="17"/>
  <c r="O58314" i="17"/>
  <c r="O58320" i="17"/>
  <c r="O58326" i="17"/>
  <c r="O58332" i="17"/>
  <c r="O58341" i="17"/>
  <c r="O58344" i="17"/>
  <c r="O58347" i="17"/>
  <c r="O58350" i="17"/>
  <c r="O58358" i="17"/>
  <c r="O58369" i="17"/>
  <c r="O58375" i="17"/>
  <c r="O58385" i="17"/>
  <c r="O58393" i="17"/>
  <c r="O58401" i="17"/>
  <c r="O58409" i="17"/>
  <c r="O58417" i="17"/>
  <c r="O58425" i="17"/>
  <c r="O58433" i="17"/>
  <c r="O58441" i="17"/>
  <c r="O58449" i="17"/>
  <c r="O58466" i="17"/>
  <c r="O58469" i="17"/>
  <c r="O58477" i="17"/>
  <c r="O58480" i="17"/>
  <c r="O58491" i="17"/>
  <c r="O58494" i="17"/>
  <c r="O58508" i="17"/>
  <c r="O58511" i="17"/>
  <c r="O58519" i="17"/>
  <c r="O58527" i="17"/>
  <c r="O58535" i="17"/>
  <c r="O58543" i="17"/>
  <c r="O58551" i="17"/>
  <c r="O58559" i="17"/>
  <c r="O58567" i="17"/>
  <c r="O58575" i="17"/>
  <c r="O58583" i="17"/>
  <c r="O58591" i="17"/>
  <c r="O58599" i="17"/>
  <c r="O58607" i="17"/>
  <c r="O58627" i="17"/>
  <c r="O58633" i="17"/>
  <c r="O58639" i="17"/>
  <c r="O58659" i="17"/>
  <c r="O58665" i="17"/>
  <c r="O58676" i="17"/>
  <c r="O58685" i="17"/>
  <c r="O58688" i="17"/>
  <c r="O58691" i="17"/>
  <c r="O58697" i="17"/>
  <c r="O58700" i="17"/>
  <c r="O58714" i="17"/>
  <c r="O58717" i="17"/>
  <c r="O58728" i="17"/>
  <c r="O58733" i="17"/>
  <c r="O58743" i="17"/>
  <c r="O58758" i="17"/>
  <c r="O58764" i="17"/>
  <c r="O58773" i="17"/>
  <c r="O58782" i="17"/>
  <c r="O58788" i="17"/>
  <c r="O58791" i="17"/>
  <c r="O58799" i="17"/>
  <c r="O58809" i="17"/>
  <c r="O58823" i="17"/>
  <c r="O58826" i="17"/>
  <c r="O58830" i="17"/>
  <c r="O58836" i="17"/>
  <c r="O58845" i="17"/>
  <c r="O58853" i="17"/>
  <c r="O58868" i="17"/>
  <c r="O58871" i="17"/>
  <c r="O58877" i="17"/>
  <c r="O58886" i="17"/>
  <c r="O58896" i="17"/>
  <c r="O58900" i="17"/>
  <c r="O58907" i="17"/>
  <c r="O58916" i="17"/>
  <c r="O58919" i="17"/>
  <c r="O58922" i="17"/>
  <c r="O58945" i="17"/>
  <c r="O58953" i="17"/>
  <c r="O58959" i="17"/>
  <c r="O58970" i="17"/>
  <c r="O58976" i="17"/>
  <c r="O58984" i="17"/>
  <c r="O58990" i="17"/>
  <c r="O59004" i="17"/>
  <c r="O59007" i="17"/>
  <c r="O59010" i="17"/>
  <c r="O59033" i="17"/>
  <c r="O59039" i="17"/>
  <c r="O59059" i="17"/>
  <c r="O59065" i="17"/>
  <c r="O59079" i="17"/>
  <c r="O59085" i="17"/>
  <c r="O59088" i="17"/>
  <c r="O59096" i="17"/>
  <c r="O59107" i="17"/>
  <c r="O59113" i="17"/>
  <c r="O59132" i="17"/>
  <c r="O59138" i="17"/>
  <c r="O59149" i="17"/>
  <c r="O59157" i="17"/>
  <c r="O59163" i="17"/>
  <c r="O59169" i="17"/>
  <c r="O59177" i="17"/>
  <c r="O59180" i="17"/>
  <c r="O59183" i="17"/>
  <c r="O59191" i="17"/>
  <c r="O59200" i="17"/>
  <c r="O59203" i="17"/>
  <c r="O59209" i="17"/>
  <c r="O59212" i="17"/>
  <c r="O59218" i="17"/>
  <c r="O59224" i="17"/>
  <c r="O59232" i="17"/>
  <c r="O59238" i="17"/>
  <c r="O59244" i="17"/>
  <c r="O59252" i="17"/>
  <c r="O59266" i="17"/>
  <c r="O59272" i="17"/>
  <c r="O59275" i="17"/>
  <c r="O59292" i="17"/>
  <c r="O59298" i="17"/>
  <c r="O59301" i="17"/>
  <c r="O59304" i="17"/>
  <c r="O59312" i="17"/>
  <c r="O59320" i="17"/>
  <c r="O59328" i="17"/>
  <c r="O59336" i="17"/>
  <c r="O59344" i="17"/>
  <c r="O59352" i="17"/>
  <c r="O59360" i="17"/>
  <c r="O59368" i="17"/>
  <c r="O59376" i="17"/>
  <c r="O59384" i="17"/>
  <c r="O59392" i="17"/>
  <c r="O59400" i="17"/>
  <c r="O59408" i="17"/>
  <c r="O59416" i="17"/>
  <c r="O59424" i="17"/>
  <c r="O59441" i="17"/>
  <c r="O59444" i="17"/>
  <c r="O59449" i="17"/>
  <c r="O59454" i="17"/>
  <c r="O59469" i="17"/>
  <c r="O59475" i="17"/>
  <c r="O59495" i="17"/>
  <c r="O59501" i="17"/>
  <c r="O59507" i="17"/>
  <c r="O59521" i="17"/>
  <c r="O59527" i="17"/>
  <c r="O59541" i="17"/>
  <c r="O59547" i="17"/>
  <c r="O59555" i="17"/>
  <c r="O59561" i="17"/>
  <c r="O59567" i="17"/>
  <c r="O59573" i="17"/>
  <c r="O59576" i="17"/>
  <c r="O59579" i="17"/>
  <c r="O59588" i="17"/>
  <c r="O59596" i="17"/>
  <c r="O59604" i="17"/>
  <c r="O59608" i="17"/>
  <c r="O59614" i="17"/>
  <c r="O59623" i="17"/>
  <c r="O59629" i="17"/>
  <c r="O59632" i="17"/>
  <c r="O59635" i="17"/>
  <c r="O59643" i="17"/>
  <c r="O59646" i="17"/>
  <c r="O59660" i="17"/>
  <c r="O59674" i="17"/>
  <c r="O59682" i="17"/>
  <c r="O59690" i="17"/>
  <c r="O59698" i="17"/>
  <c r="O59706" i="17"/>
  <c r="O59714" i="17"/>
  <c r="O59722" i="17"/>
  <c r="O59730" i="17"/>
  <c r="O59738" i="17"/>
  <c r="O59744" i="17"/>
  <c r="O59747" i="17"/>
  <c r="O59755" i="17"/>
  <c r="O59758" i="17"/>
  <c r="O59769" i="17"/>
  <c r="O59783" i="17"/>
  <c r="O59786" i="17"/>
  <c r="O59789" i="17"/>
  <c r="O59803" i="17"/>
  <c r="O59806" i="17"/>
  <c r="O59822" i="17"/>
  <c r="O59830" i="17"/>
  <c r="O59838" i="17"/>
  <c r="O59846" i="17"/>
  <c r="O59854" i="17"/>
  <c r="O59862" i="17"/>
  <c r="O59870" i="17"/>
  <c r="O59878" i="17"/>
  <c r="O59886" i="17"/>
  <c r="O59894" i="17"/>
  <c r="O59902" i="17"/>
  <c r="O59922" i="17"/>
  <c r="O59928" i="17"/>
  <c r="O59934" i="17"/>
  <c r="O59954" i="17"/>
  <c r="O59957" i="17"/>
  <c r="O59960" i="17"/>
  <c r="O59971" i="17"/>
  <c r="O59980" i="17"/>
  <c r="O59986" i="17"/>
  <c r="O59995" i="17"/>
  <c r="O60003" i="17"/>
  <c r="O60009" i="17"/>
  <c r="O60012" i="17"/>
  <c r="O60018" i="17"/>
  <c r="O60024" i="17"/>
  <c r="O60029" i="17"/>
  <c r="O60032" i="17"/>
  <c r="O60035" i="17"/>
  <c r="O60038" i="17"/>
  <c r="O60053" i="17"/>
  <c r="O60059" i="17"/>
  <c r="O60068" i="17"/>
  <c r="O60080" i="17"/>
  <c r="O60083" i="17"/>
  <c r="O60089" i="17"/>
  <c r="O60092" i="17"/>
  <c r="O60098" i="17"/>
  <c r="O60104" i="17"/>
  <c r="O60107" i="17"/>
  <c r="O60110" i="17"/>
  <c r="O60116" i="17"/>
  <c r="O60122" i="17"/>
  <c r="O60128" i="17"/>
  <c r="O60131" i="17"/>
  <c r="O60140" i="17"/>
  <c r="O60148" i="17"/>
  <c r="O60163" i="17"/>
  <c r="O60172" i="17"/>
  <c r="O60181" i="17"/>
  <c r="O60198" i="17"/>
  <c r="O60207" i="17"/>
  <c r="O60210" i="17"/>
  <c r="O60213" i="17"/>
  <c r="O60233" i="17"/>
  <c r="O60241" i="17"/>
  <c r="O60247" i="17"/>
  <c r="O60261" i="17"/>
  <c r="O60267" i="17"/>
  <c r="O60281" i="17"/>
  <c r="O60284" i="17"/>
  <c r="O60287" i="17"/>
  <c r="O60301" i="17"/>
  <c r="O60304" i="17"/>
  <c r="O60324" i="17"/>
  <c r="O60330" i="17"/>
  <c r="O60333" i="17"/>
  <c r="O60336" i="17"/>
  <c r="O60342" i="17"/>
  <c r="O60356" i="17"/>
  <c r="O60362" i="17"/>
  <c r="O60368" i="17"/>
  <c r="O60382" i="17"/>
  <c r="O60387" i="17"/>
  <c r="O60393" i="17"/>
  <c r="O60407" i="17"/>
  <c r="O60413" i="17"/>
  <c r="O60419" i="17"/>
  <c r="O60425" i="17"/>
  <c r="O60431" i="17"/>
  <c r="O60442" i="17"/>
  <c r="O60445" i="17"/>
  <c r="O60453" i="17"/>
  <c r="O60464" i="17"/>
  <c r="O60467" i="17"/>
  <c r="O60473" i="17"/>
  <c r="O60487" i="17"/>
  <c r="O60496" i="17"/>
  <c r="O60510" i="17"/>
  <c r="O60525" i="17"/>
  <c r="O60539" i="17"/>
  <c r="O60542" i="17"/>
  <c r="O60545" i="17"/>
  <c r="O60556" i="17"/>
  <c r="O60562" i="17"/>
  <c r="O60576" i="17"/>
  <c r="O60579" i="17"/>
  <c r="O60599" i="17"/>
  <c r="O60605" i="17"/>
  <c r="O60608" i="17"/>
  <c r="O60611" i="17"/>
  <c r="O60614" i="17"/>
  <c r="O60622" i="17"/>
  <c r="O60630" i="17"/>
  <c r="O60638" i="17"/>
  <c r="O60646" i="17"/>
  <c r="O60654" i="17"/>
  <c r="O60662" i="17"/>
  <c r="O60670" i="17"/>
  <c r="O60678" i="17"/>
  <c r="O60686" i="17"/>
  <c r="O60694" i="17"/>
  <c r="O60702" i="17"/>
  <c r="O60710" i="17"/>
  <c r="O60718" i="17"/>
  <c r="O60726" i="17"/>
  <c r="O60734" i="17"/>
  <c r="O60742" i="17"/>
  <c r="O60745" i="17"/>
  <c r="O60748" i="17"/>
  <c r="O60765" i="17"/>
  <c r="O60783" i="17"/>
  <c r="O60786" i="17"/>
  <c r="O60790" i="17"/>
  <c r="O60793" i="17"/>
  <c r="O60799" i="17"/>
  <c r="O60813" i="17"/>
  <c r="O60819" i="17"/>
  <c r="O60825" i="17"/>
  <c r="O60839" i="17"/>
  <c r="O60845" i="17"/>
  <c r="O60859" i="17"/>
  <c r="O60862" i="17"/>
  <c r="O60865" i="17"/>
  <c r="O60871" i="17"/>
  <c r="O60891" i="17"/>
  <c r="O60900" i="17"/>
  <c r="O60906" i="17"/>
  <c r="O60923" i="17"/>
  <c r="O60932" i="17"/>
  <c r="O60935" i="17"/>
  <c r="O60938" i="17"/>
  <c r="O60941" i="17"/>
  <c r="O60947" i="17"/>
  <c r="O60953" i="17"/>
  <c r="O60959" i="17"/>
  <c r="O60970" i="17"/>
  <c r="O60973" i="17"/>
  <c r="O60976" i="17"/>
  <c r="O60990" i="17"/>
  <c r="O60996" i="17"/>
  <c r="O61004" i="17"/>
  <c r="O61012" i="17"/>
  <c r="O61020" i="17"/>
  <c r="O61028" i="17"/>
  <c r="O61036" i="17"/>
  <c r="O61044" i="17"/>
  <c r="O61052" i="17"/>
  <c r="O61060" i="17"/>
  <c r="O61068" i="17"/>
  <c r="O61077" i="17"/>
  <c r="O61088" i="17"/>
  <c r="O61102" i="17"/>
  <c r="O61105" i="17"/>
  <c r="O61122" i="17"/>
  <c r="O61125" i="17"/>
  <c r="O61136" i="17"/>
  <c r="O61144" i="17"/>
  <c r="O61152" i="17"/>
  <c r="O61160" i="17"/>
  <c r="O61168" i="17"/>
  <c r="O61176" i="17"/>
  <c r="O61184" i="17"/>
  <c r="O61192" i="17"/>
  <c r="O61200" i="17"/>
  <c r="O61208" i="17"/>
  <c r="O61216" i="17"/>
  <c r="O61224" i="17"/>
  <c r="O61227" i="17"/>
  <c r="O61230" i="17"/>
  <c r="O61250" i="17"/>
  <c r="O61256" i="17"/>
  <c r="O61265" i="17"/>
  <c r="O61282" i="17"/>
  <c r="O61285" i="17"/>
  <c r="O61294" i="17"/>
  <c r="O61302" i="17"/>
  <c r="O61308" i="17"/>
  <c r="O61311" i="17"/>
  <c r="O61317" i="17"/>
  <c r="O61326" i="17"/>
  <c r="O61339" i="17"/>
  <c r="O61344" i="17"/>
  <c r="O61360" i="17"/>
  <c r="O61366" i="17"/>
  <c r="O54338" i="17"/>
  <c r="O54405" i="17"/>
  <c r="O54502" i="17"/>
  <c r="O54564" i="17"/>
  <c r="O54622" i="17"/>
  <c r="O54666" i="17"/>
  <c r="O54693" i="17"/>
  <c r="O54757" i="17"/>
  <c r="O54776" i="17"/>
  <c r="O54843" i="17"/>
  <c r="O54852" i="17"/>
  <c r="O54861" i="17"/>
  <c r="O54907" i="17"/>
  <c r="O54960" i="17"/>
  <c r="O54969" i="17"/>
  <c r="O54978" i="17"/>
  <c r="O55010" i="17"/>
  <c r="O55176" i="17"/>
  <c r="O55205" i="17"/>
  <c r="O55488" i="17"/>
  <c r="O55561" i="17"/>
  <c r="O55578" i="17"/>
  <c r="O55641" i="17"/>
  <c r="O55743" i="17"/>
  <c r="O55798" i="17"/>
  <c r="O55862" i="17"/>
  <c r="O55945" i="17"/>
  <c r="O56224" i="17"/>
  <c r="O56401" i="17"/>
  <c r="O56452" i="17"/>
  <c r="O56470" i="17"/>
  <c r="O56482" i="17"/>
  <c r="O56514" i="17"/>
  <c r="O56540" i="17"/>
  <c r="O56564" i="17"/>
  <c r="O56584" i="17"/>
  <c r="O56596" i="17"/>
  <c r="O56617" i="17"/>
  <c r="O56648" i="17"/>
  <c r="O56690" i="17"/>
  <c r="O56722" i="17"/>
  <c r="O56754" i="17"/>
  <c r="O56786" i="17"/>
  <c r="O56818" i="17"/>
  <c r="O56871" i="17"/>
  <c r="O56904" i="17"/>
  <c r="O56932" i="17"/>
  <c r="O56944" i="17"/>
  <c r="O56968" i="17"/>
  <c r="O56973" i="17"/>
  <c r="O56999" i="17"/>
  <c r="O57040" i="17"/>
  <c r="O57052" i="17"/>
  <c r="O57079" i="17"/>
  <c r="O57092" i="17"/>
  <c r="O57101" i="17"/>
  <c r="O57149" i="17"/>
  <c r="O57163" i="17"/>
  <c r="O57232" i="17"/>
  <c r="O57245" i="17"/>
  <c r="O57254" i="17"/>
  <c r="O57296" i="17"/>
  <c r="O57308" i="17"/>
  <c r="O57336" i="17"/>
  <c r="O57348" i="17"/>
  <c r="O57392" i="17"/>
  <c r="O57418" i="17"/>
  <c r="O57430" i="17"/>
  <c r="O57443" i="17"/>
  <c r="O57458" i="17"/>
  <c r="O57485" i="17"/>
  <c r="O57490" i="17"/>
  <c r="O57500" i="17"/>
  <c r="O57510" i="17"/>
  <c r="O57530" i="17"/>
  <c r="O57535" i="17"/>
  <c r="O57551" i="17"/>
  <c r="O57558" i="17"/>
  <c r="O57568" i="17"/>
  <c r="O57588" i="17"/>
  <c r="O57605" i="17"/>
  <c r="O57615" i="17"/>
  <c r="O57620" i="17"/>
  <c r="O57625" i="17"/>
  <c r="O57642" i="17"/>
  <c r="O57657" i="17"/>
  <c r="O57665" i="17"/>
  <c r="O57673" i="17"/>
  <c r="O57685" i="17"/>
  <c r="O57699" i="17"/>
  <c r="O57702" i="17"/>
  <c r="O57708" i="17"/>
  <c r="O57714" i="17"/>
  <c r="O57728" i="17"/>
  <c r="O57734" i="17"/>
  <c r="O57737" i="17"/>
  <c r="O57740" i="17"/>
  <c r="O57746" i="17"/>
  <c r="O57754" i="17"/>
  <c r="O57760" i="17"/>
  <c r="O57766" i="17"/>
  <c r="O57785" i="17"/>
  <c r="O57799" i="17"/>
  <c r="O57805" i="17"/>
  <c r="O57811" i="17"/>
  <c r="O57819" i="17"/>
  <c r="O57822" i="17"/>
  <c r="O57830" i="17"/>
  <c r="O57838" i="17"/>
  <c r="O57844" i="17"/>
  <c r="O57852" i="17"/>
  <c r="O57858" i="17"/>
  <c r="O57866" i="17"/>
  <c r="O57875" i="17"/>
  <c r="O57881" i="17"/>
  <c r="O57890" i="17"/>
  <c r="O57893" i="17"/>
  <c r="O57896" i="17"/>
  <c r="O57904" i="17"/>
  <c r="O57910" i="17"/>
  <c r="O57924" i="17"/>
  <c r="O57938" i="17"/>
  <c r="O57944" i="17"/>
  <c r="O57958" i="17"/>
  <c r="O57961" i="17"/>
  <c r="O57987" i="17"/>
  <c r="O57995" i="17"/>
  <c r="O58003" i="17"/>
  <c r="O58011" i="17"/>
  <c r="O58019" i="17"/>
  <c r="O58027" i="17"/>
  <c r="O58035" i="17"/>
  <c r="O58043" i="17"/>
  <c r="O58051" i="17"/>
  <c r="O58059" i="17"/>
  <c r="O58067" i="17"/>
  <c r="O58075" i="17"/>
  <c r="O58083" i="17"/>
  <c r="O58091" i="17"/>
  <c r="O58099" i="17"/>
  <c r="O58107" i="17"/>
  <c r="O58110" i="17"/>
  <c r="O58113" i="17"/>
  <c r="O58122" i="17"/>
  <c r="O58126" i="17"/>
  <c r="O58129" i="17"/>
  <c r="O58137" i="17"/>
  <c r="O58162" i="17"/>
  <c r="O58169" i="17"/>
  <c r="O58179" i="17"/>
  <c r="O58185" i="17"/>
  <c r="O58205" i="17"/>
  <c r="O58211" i="17"/>
  <c r="O58217" i="17"/>
  <c r="O58231" i="17"/>
  <c r="O58237" i="17"/>
  <c r="O58251" i="17"/>
  <c r="O58254" i="17"/>
  <c r="O58263" i="17"/>
  <c r="O58266" i="17"/>
  <c r="O58272" i="17"/>
  <c r="O58278" i="17"/>
  <c r="O58287" i="17"/>
  <c r="O58299" i="17"/>
  <c r="O58308" i="17"/>
  <c r="O58317" i="17"/>
  <c r="O58338" i="17"/>
  <c r="O58355" i="17"/>
  <c r="O58366" i="17"/>
  <c r="O58372" i="17"/>
  <c r="O58380" i="17"/>
  <c r="O58383" i="17"/>
  <c r="O58390" i="17"/>
  <c r="O58398" i="17"/>
  <c r="O58406" i="17"/>
  <c r="O58414" i="17"/>
  <c r="O58422" i="17"/>
  <c r="O58430" i="17"/>
  <c r="O58438" i="17"/>
  <c r="O58446" i="17"/>
  <c r="O58454" i="17"/>
  <c r="O58463" i="17"/>
  <c r="O58474" i="17"/>
  <c r="O58485" i="17"/>
  <c r="O58488" i="17"/>
  <c r="O58502" i="17"/>
  <c r="O58505" i="17"/>
  <c r="O58517" i="17"/>
  <c r="O58524" i="17"/>
  <c r="O58532" i="17"/>
  <c r="O58540" i="17"/>
  <c r="O58548" i="17"/>
  <c r="O58556" i="17"/>
  <c r="O58564" i="17"/>
  <c r="O58572" i="17"/>
  <c r="O58580" i="17"/>
  <c r="O58588" i="17"/>
  <c r="O58596" i="17"/>
  <c r="O58604" i="17"/>
  <c r="O58618" i="17"/>
  <c r="O58621" i="17"/>
  <c r="O58624" i="17"/>
  <c r="O58630" i="17"/>
  <c r="O58644" i="17"/>
  <c r="O58647" i="17"/>
  <c r="O58653" i="17"/>
  <c r="O58656" i="17"/>
  <c r="O58662" i="17"/>
  <c r="O58673" i="17"/>
  <c r="O58682" i="17"/>
  <c r="O58705" i="17"/>
  <c r="O58708" i="17"/>
  <c r="O58711" i="17"/>
  <c r="O58722" i="17"/>
  <c r="O58749" i="17"/>
  <c r="O58752" i="17"/>
  <c r="O58755" i="17"/>
  <c r="O58761" i="17"/>
  <c r="O58767" i="17"/>
  <c r="O58770" i="17"/>
  <c r="O58779" i="17"/>
  <c r="O58796" i="17"/>
  <c r="O58805" i="17"/>
  <c r="O58814" i="17"/>
  <c r="O58820" i="17"/>
  <c r="O58833" i="17"/>
  <c r="O58841" i="17"/>
  <c r="O58850" i="17"/>
  <c r="O58859" i="17"/>
  <c r="O58865" i="17"/>
  <c r="O58874" i="17"/>
  <c r="O58882" i="17"/>
  <c r="O58904" i="17"/>
  <c r="O58913" i="17"/>
  <c r="O58927" i="17"/>
  <c r="O58933" i="17"/>
  <c r="O58939" i="17"/>
  <c r="O58942" i="17"/>
  <c r="O58950" i="17"/>
  <c r="O58956" i="17"/>
  <c r="O58964" i="17"/>
  <c r="O58967" i="17"/>
  <c r="O58981" i="17"/>
  <c r="O58987" i="17"/>
  <c r="O58995" i="17"/>
  <c r="O59001" i="17"/>
  <c r="O59015" i="17"/>
  <c r="O59021" i="17"/>
  <c r="O59027" i="17"/>
  <c r="O59030" i="17"/>
  <c r="O59044" i="17"/>
  <c r="O59050" i="17"/>
  <c r="O59053" i="17"/>
  <c r="O59056" i="17"/>
  <c r="O59062" i="17"/>
  <c r="O59070" i="17"/>
  <c r="O59076" i="17"/>
  <c r="O59082" i="17"/>
  <c r="O59101" i="17"/>
  <c r="O59104" i="17"/>
  <c r="O59118" i="17"/>
  <c r="O59124" i="17"/>
  <c r="O59129" i="17"/>
  <c r="O59135" i="17"/>
  <c r="O59146" i="17"/>
  <c r="O59154" i="17"/>
  <c r="O59160" i="17"/>
  <c r="O59174" i="17"/>
  <c r="O59188" i="17"/>
  <c r="O59194" i="17"/>
  <c r="O59197" i="17"/>
  <c r="O59206" i="17"/>
  <c r="O59215" i="17"/>
  <c r="O59221" i="17"/>
  <c r="O59229" i="17"/>
  <c r="O59235" i="17"/>
  <c r="O59249" i="17"/>
  <c r="O59257" i="17"/>
  <c r="O59263" i="17"/>
  <c r="O59269" i="17"/>
  <c r="O59283" i="17"/>
  <c r="O59286" i="17"/>
  <c r="O59289" i="17"/>
  <c r="O59295" i="17"/>
  <c r="O59309" i="17"/>
  <c r="O59317" i="17"/>
  <c r="O59325" i="17"/>
  <c r="O59333" i="17"/>
  <c r="O59341" i="17"/>
  <c r="O59349" i="17"/>
  <c r="O59357" i="17"/>
  <c r="O59365" i="17"/>
  <c r="O59373" i="17"/>
  <c r="O59381" i="17"/>
  <c r="O59389" i="17"/>
  <c r="O59397" i="17"/>
  <c r="O59405" i="17"/>
  <c r="O59413" i="17"/>
  <c r="O59421" i="17"/>
  <c r="O59429" i="17"/>
  <c r="O59435" i="17"/>
  <c r="O59438" i="17"/>
  <c r="O59446" i="17"/>
  <c r="O59452" i="17"/>
  <c r="O59460" i="17"/>
  <c r="O59464" i="17"/>
  <c r="O59480" i="17"/>
  <c r="O59486" i="17"/>
  <c r="O59489" i="17"/>
  <c r="O59492" i="17"/>
  <c r="O59498" i="17"/>
  <c r="O59512" i="17"/>
  <c r="O59515" i="17"/>
  <c r="O59518" i="17"/>
  <c r="O59532" i="17"/>
  <c r="O59538" i="17"/>
  <c r="O59552" i="17"/>
  <c r="O59558" i="17"/>
  <c r="O59570" i="17"/>
  <c r="O59584" i="17"/>
  <c r="O59593" i="17"/>
  <c r="O59602" i="17"/>
  <c r="O59611" i="17"/>
  <c r="O59617" i="17"/>
  <c r="O59620" i="17"/>
  <c r="O59626" i="17"/>
  <c r="O59640" i="17"/>
  <c r="O59651" i="17"/>
  <c r="O59654" i="17"/>
  <c r="O59657" i="17"/>
  <c r="O59665" i="17"/>
  <c r="O59671" i="17"/>
  <c r="O59679" i="17"/>
  <c r="O59687" i="17"/>
  <c r="O59695" i="17"/>
  <c r="O59703" i="17"/>
  <c r="O59711" i="17"/>
  <c r="O59719" i="17"/>
  <c r="O59727" i="17"/>
  <c r="O59735" i="17"/>
  <c r="O59741" i="17"/>
  <c r="O59752" i="17"/>
  <c r="O59763" i="17"/>
  <c r="O59766" i="17"/>
  <c r="O59777" i="17"/>
  <c r="O59780" i="17"/>
  <c r="O59800" i="17"/>
  <c r="O59814" i="17"/>
  <c r="O59819" i="17"/>
  <c r="O59827" i="17"/>
  <c r="O59835" i="17"/>
  <c r="O59843" i="17"/>
  <c r="O59851" i="17"/>
  <c r="O59859" i="17"/>
  <c r="O59867" i="17"/>
  <c r="O59875" i="17"/>
  <c r="O59883" i="17"/>
  <c r="O59891" i="17"/>
  <c r="O59899" i="17"/>
  <c r="O59913" i="17"/>
  <c r="O59916" i="17"/>
  <c r="O59919" i="17"/>
  <c r="O59925" i="17"/>
  <c r="O59939" i="17"/>
  <c r="O59942" i="17"/>
  <c r="O59948" i="17"/>
  <c r="O59951" i="17"/>
  <c r="O59968" i="17"/>
  <c r="O59974" i="17"/>
  <c r="O59977" i="17"/>
  <c r="O59991" i="17"/>
  <c r="O60000" i="17"/>
  <c r="O60006" i="17"/>
  <c r="O60044" i="17"/>
  <c r="O60047" i="17"/>
  <c r="O60050" i="17"/>
  <c r="O60056" i="17"/>
  <c r="O60062" i="17"/>
  <c r="O60065" i="17"/>
  <c r="O60074" i="17"/>
  <c r="O60077" i="17"/>
  <c r="O60086" i="17"/>
  <c r="O60095" i="17"/>
  <c r="O60113" i="17"/>
  <c r="O60119" i="17"/>
  <c r="O60136" i="17"/>
  <c r="O60145" i="17"/>
  <c r="O60154" i="17"/>
  <c r="O60157" i="17"/>
  <c r="O60160" i="17"/>
  <c r="O60169" i="17"/>
  <c r="O60177" i="17"/>
  <c r="O60186" i="17"/>
  <c r="O60189" i="17"/>
  <c r="O60195" i="17"/>
  <c r="O60204" i="17"/>
  <c r="O60218" i="17"/>
  <c r="O60221" i="17"/>
  <c r="O60224" i="17"/>
  <c r="O60227" i="17"/>
  <c r="O60230" i="17"/>
  <c r="O60238" i="17"/>
  <c r="O60252" i="17"/>
  <c r="O60255" i="17"/>
  <c r="O60258" i="17"/>
  <c r="O60264" i="17"/>
  <c r="O60272" i="17"/>
  <c r="O60278" i="17"/>
  <c r="O60292" i="17"/>
  <c r="O60295" i="17"/>
  <c r="O60298" i="17"/>
  <c r="O60309" i="17"/>
  <c r="O60315" i="17"/>
  <c r="O60321" i="17"/>
  <c r="O60327" i="17"/>
  <c r="O60347" i="17"/>
  <c r="O60353" i="17"/>
  <c r="O60359" i="17"/>
  <c r="O60373" i="17"/>
  <c r="O60376" i="17"/>
  <c r="O60379" i="17"/>
  <c r="O60385" i="17"/>
  <c r="O60398" i="17"/>
  <c r="O60404" i="17"/>
  <c r="O60410" i="17"/>
  <c r="O60436" i="17"/>
  <c r="O60439" i="17"/>
  <c r="O60450" i="17"/>
  <c r="O60461" i="17"/>
  <c r="O60470" i="17"/>
  <c r="O60478" i="17"/>
  <c r="O60484" i="17"/>
  <c r="O60492" i="17"/>
  <c r="O60501" i="17"/>
  <c r="O60507" i="17"/>
  <c r="O60516" i="17"/>
  <c r="O60519" i="17"/>
  <c r="O60522" i="17"/>
  <c r="O60530" i="17"/>
  <c r="O60536" i="17"/>
  <c r="O60550" i="17"/>
  <c r="O60553" i="17"/>
  <c r="O60567" i="17"/>
  <c r="O60570" i="17"/>
  <c r="O60573" i="17"/>
  <c r="O60587" i="17"/>
  <c r="O60590" i="17"/>
  <c r="O60593" i="17"/>
  <c r="O60596" i="17"/>
  <c r="O60602" i="17"/>
  <c r="O60619" i="17"/>
  <c r="O60627" i="17"/>
  <c r="O60635" i="17"/>
  <c r="O60643" i="17"/>
  <c r="O60651" i="17"/>
  <c r="O60659" i="17"/>
  <c r="O60667" i="17"/>
  <c r="O60675" i="17"/>
  <c r="O60683" i="17"/>
  <c r="O60691" i="17"/>
  <c r="O60699" i="17"/>
  <c r="O60707" i="17"/>
  <c r="O60715" i="17"/>
  <c r="O60723" i="17"/>
  <c r="O60731" i="17"/>
  <c r="O60739" i="17"/>
  <c r="O60756" i="17"/>
  <c r="O60759" i="17"/>
  <c r="O60770" i="17"/>
  <c r="O60774" i="17"/>
  <c r="O60780" i="17"/>
  <c r="O60804" i="17"/>
  <c r="O60810" i="17"/>
  <c r="O60816" i="17"/>
  <c r="O60830" i="17"/>
  <c r="O60836" i="17"/>
  <c r="O60850" i="17"/>
  <c r="O60856" i="17"/>
  <c r="O60876" i="17"/>
  <c r="O60882" i="17"/>
  <c r="O60885" i="17"/>
  <c r="O60888" i="17"/>
  <c r="O60897" i="17"/>
  <c r="O60911" i="17"/>
  <c r="O60914" i="17"/>
  <c r="O60920" i="17"/>
  <c r="O60926" i="17"/>
  <c r="O60929" i="17"/>
  <c r="O60944" i="17"/>
  <c r="O60950" i="17"/>
  <c r="O60964" i="17"/>
  <c r="O60967" i="17"/>
  <c r="O60981" i="17"/>
  <c r="O60987" i="17"/>
  <c r="O61001" i="17"/>
  <c r="O61009" i="17"/>
  <c r="O61017" i="17"/>
  <c r="O61025" i="17"/>
  <c r="O61033" i="17"/>
  <c r="O61041" i="17"/>
  <c r="O61049" i="17"/>
  <c r="O61057" i="17"/>
  <c r="O61065" i="17"/>
  <c r="O61071" i="17"/>
  <c r="O61074" i="17"/>
  <c r="O61085" i="17"/>
  <c r="O61096" i="17"/>
  <c r="O61099" i="17"/>
  <c r="O61110" i="17"/>
  <c r="O61113" i="17"/>
  <c r="O61116" i="17"/>
  <c r="O61119" i="17"/>
  <c r="O61130" i="17"/>
  <c r="O61133" i="17"/>
  <c r="O61141" i="17"/>
  <c r="O61149" i="17"/>
  <c r="O61157" i="17"/>
  <c r="O61165" i="17"/>
  <c r="O61173" i="17"/>
  <c r="O61181" i="17"/>
  <c r="O61189" i="17"/>
  <c r="O61197" i="17"/>
  <c r="O61205" i="17"/>
  <c r="O61213" i="17"/>
  <c r="O61221" i="17"/>
  <c r="O61235" i="17"/>
  <c r="O61241" i="17"/>
  <c r="O61244" i="17"/>
  <c r="O61247" i="17"/>
  <c r="O61253" i="17"/>
  <c r="O61261" i="17"/>
  <c r="O61270" i="17"/>
  <c r="O61273" i="17"/>
  <c r="O61276" i="17"/>
  <c r="O61279" i="17"/>
  <c r="O61290" i="17"/>
  <c r="O61299" i="17"/>
  <c r="O61305" i="17"/>
  <c r="O61314" i="17"/>
  <c r="O61322" i="17"/>
  <c r="O61331" i="17"/>
  <c r="O61334" i="17"/>
  <c r="O61337" i="17"/>
  <c r="O61347" i="17"/>
  <c r="O61350" i="17"/>
  <c r="O61353" i="17"/>
  <c r="O61356" i="17"/>
  <c r="O61371" i="17"/>
  <c r="O61374" i="17"/>
  <c r="O61380" i="17"/>
  <c r="O61386" i="17"/>
  <c r="O61389" i="17"/>
  <c r="O61398" i="17"/>
  <c r="O61407" i="17"/>
  <c r="O61425" i="17"/>
  <c r="O61431" i="17"/>
  <c r="O61448" i="17"/>
  <c r="O61457" i="17"/>
  <c r="O61466" i="17"/>
  <c r="O61469" i="17"/>
  <c r="O61472" i="17"/>
  <c r="O61478" i="17"/>
  <c r="O61486" i="17"/>
  <c r="O61492" i="17"/>
  <c r="O61501" i="17"/>
  <c r="O61507" i="17"/>
  <c r="O61510" i="17"/>
  <c r="O61524" i="17"/>
  <c r="O61527" i="17"/>
  <c r="O61533" i="17"/>
  <c r="O61544" i="17"/>
  <c r="O61558" i="17"/>
  <c r="O61564" i="17"/>
  <c r="O61578" i="17"/>
  <c r="O61584" i="17"/>
  <c r="O61595" i="17"/>
  <c r="O61601" i="17"/>
  <c r="O61609" i="17"/>
  <c r="O61615" i="17"/>
  <c r="O61638" i="17"/>
  <c r="O61644" i="17"/>
  <c r="O61650" i="17"/>
  <c r="O61670" i="17"/>
  <c r="O61676" i="17"/>
  <c r="O61690" i="17"/>
  <c r="O61696" i="17"/>
  <c r="O61699" i="17"/>
  <c r="O61714" i="17"/>
  <c r="O61717" i="17"/>
  <c r="O61736" i="17"/>
  <c r="O61740" i="17"/>
  <c r="O61743" i="17"/>
  <c r="O61746" i="17"/>
  <c r="O61760" i="17"/>
  <c r="O61763" i="17"/>
  <c r="O61771" i="17"/>
  <c r="O61779" i="17"/>
  <c r="O61788" i="17"/>
  <c r="O61799" i="17"/>
  <c r="O61816" i="17"/>
  <c r="O61819" i="17"/>
  <c r="O61825" i="17"/>
  <c r="O61828" i="17"/>
  <c r="O61834" i="17"/>
  <c r="O61842" i="17"/>
  <c r="O61845" i="17"/>
  <c r="O61848" i="17"/>
  <c r="O61862" i="17"/>
  <c r="O61870" i="17"/>
  <c r="O61876" i="17"/>
  <c r="O61882" i="17"/>
  <c r="O61893" i="17"/>
  <c r="O61896" i="17"/>
  <c r="O61899" i="17"/>
  <c r="O61928" i="17"/>
  <c r="O61936" i="17"/>
  <c r="O61944" i="17"/>
  <c r="O61952" i="17"/>
  <c r="O61960" i="17"/>
  <c r="O61968" i="17"/>
  <c r="O61976" i="17"/>
  <c r="O61984" i="17"/>
  <c r="O61992" i="17"/>
  <c r="O62000" i="17"/>
  <c r="O62008" i="17"/>
  <c r="O62016" i="17"/>
  <c r="O62024" i="17"/>
  <c r="O62032" i="17"/>
  <c r="O62040" i="17"/>
  <c r="O62048" i="17"/>
  <c r="O62054" i="17"/>
  <c r="O62082" i="17"/>
  <c r="O62088" i="17"/>
  <c r="O62094" i="17"/>
  <c r="O62108" i="17"/>
  <c r="O54432" i="17"/>
  <c r="O54572" i="17"/>
  <c r="O54701" i="17"/>
  <c r="O54765" i="17"/>
  <c r="O54785" i="17"/>
  <c r="O54794" i="17"/>
  <c r="O54823" i="17"/>
  <c r="O54888" i="17"/>
  <c r="O54926" i="17"/>
  <c r="O54935" i="17"/>
  <c r="O55077" i="17"/>
  <c r="O55086" i="17"/>
  <c r="O55112" i="17"/>
  <c r="O55193" i="17"/>
  <c r="O55231" i="17"/>
  <c r="O55300" i="17"/>
  <c r="O55363" i="17"/>
  <c r="O55406" i="17"/>
  <c r="O55432" i="17"/>
  <c r="O55496" i="17"/>
  <c r="O55723" i="17"/>
  <c r="O55806" i="17"/>
  <c r="O55953" i="17"/>
  <c r="O56027" i="17"/>
  <c r="O56082" i="17"/>
  <c r="O56177" i="17"/>
  <c r="O56186" i="17"/>
  <c r="O56195" i="17"/>
  <c r="O56204" i="17"/>
  <c r="O56403" i="17"/>
  <c r="O56484" i="17"/>
  <c r="O56498" i="17"/>
  <c r="O56529" i="17"/>
  <c r="O56542" i="17"/>
  <c r="O56619" i="17"/>
  <c r="O56650" i="17"/>
  <c r="O56670" i="17"/>
  <c r="O56696" i="17"/>
  <c r="O56728" i="17"/>
  <c r="O56760" i="17"/>
  <c r="O56792" i="17"/>
  <c r="O56824" i="17"/>
  <c r="O56844" i="17"/>
  <c r="O56866" i="17"/>
  <c r="O56916" i="17"/>
  <c r="O56955" i="17"/>
  <c r="O56965" i="17"/>
  <c r="O56980" i="17"/>
  <c r="O56996" i="17"/>
  <c r="O57061" i="17"/>
  <c r="O57103" i="17"/>
  <c r="O57116" i="17"/>
  <c r="O57125" i="17"/>
  <c r="O57137" i="17"/>
  <c r="O57146" i="17"/>
  <c r="O57151" i="17"/>
  <c r="O57165" i="17"/>
  <c r="O57176" i="17"/>
  <c r="O57214" i="17"/>
  <c r="O57256" i="17"/>
  <c r="O57269" i="17"/>
  <c r="O57278" i="17"/>
  <c r="O57305" i="17"/>
  <c r="O57310" i="17"/>
  <c r="O57322" i="17"/>
  <c r="O57357" i="17"/>
  <c r="O57373" i="17"/>
  <c r="O57394" i="17"/>
  <c r="O57397" i="17"/>
  <c r="O57427" i="17"/>
  <c r="O57435" i="17"/>
  <c r="O57440" i="17"/>
  <c r="O57445" i="17"/>
  <c r="O57455" i="17"/>
  <c r="O57460" i="17"/>
  <c r="O57475" i="17"/>
  <c r="O57487" i="17"/>
  <c r="O57502" i="17"/>
  <c r="O57505" i="17"/>
  <c r="O57527" i="17"/>
  <c r="O57548" i="17"/>
  <c r="O57553" i="17"/>
  <c r="O57573" i="17"/>
  <c r="O57612" i="17"/>
  <c r="O57637" i="17"/>
  <c r="O57659" i="17"/>
  <c r="O57670" i="17"/>
  <c r="O57679" i="17"/>
  <c r="O57682" i="17"/>
  <c r="O57690" i="17"/>
  <c r="O57696" i="17"/>
  <c r="O57719" i="17"/>
  <c r="O57725" i="17"/>
  <c r="O57731" i="17"/>
  <c r="O57751" i="17"/>
  <c r="O57757" i="17"/>
  <c r="O57771" i="17"/>
  <c r="O57776" i="17"/>
  <c r="O57779" i="17"/>
  <c r="O57782" i="17"/>
  <c r="O57790" i="17"/>
  <c r="O57793" i="17"/>
  <c r="O57796" i="17"/>
  <c r="O57802" i="17"/>
  <c r="O57816" i="17"/>
  <c r="O57827" i="17"/>
  <c r="O57835" i="17"/>
  <c r="O57849" i="17"/>
  <c r="O57855" i="17"/>
  <c r="O57863" i="17"/>
  <c r="O57872" i="17"/>
  <c r="O57878" i="17"/>
  <c r="O57887" i="17"/>
  <c r="O57901" i="17"/>
  <c r="O57907" i="17"/>
  <c r="O57915" i="17"/>
  <c r="O57921" i="17"/>
  <c r="O57929" i="17"/>
  <c r="O57935" i="17"/>
  <c r="O57941" i="17"/>
  <c r="O57949" i="17"/>
  <c r="O57952" i="17"/>
  <c r="O57955" i="17"/>
  <c r="O57966" i="17"/>
  <c r="O57972" i="17"/>
  <c r="O57975" i="17"/>
  <c r="O57978" i="17"/>
  <c r="O57981" i="17"/>
  <c r="O57984" i="17"/>
  <c r="O57992" i="17"/>
  <c r="O58000" i="17"/>
  <c r="O58008" i="17"/>
  <c r="O58016" i="17"/>
  <c r="O58024" i="17"/>
  <c r="O58032" i="17"/>
  <c r="O58040" i="17"/>
  <c r="O58048" i="17"/>
  <c r="O58056" i="17"/>
  <c r="O58064" i="17"/>
  <c r="O58072" i="17"/>
  <c r="O58080" i="17"/>
  <c r="O58088" i="17"/>
  <c r="O58096" i="17"/>
  <c r="O58104" i="17"/>
  <c r="O58118" i="17"/>
  <c r="O58134" i="17"/>
  <c r="O58140" i="17"/>
  <c r="O58144" i="17"/>
  <c r="O58150" i="17"/>
  <c r="O58153" i="17"/>
  <c r="O58158" i="17"/>
  <c r="O58166" i="17"/>
  <c r="O58172" i="17"/>
  <c r="O58176" i="17"/>
  <c r="O58190" i="17"/>
  <c r="O58196" i="17"/>
  <c r="O58199" i="17"/>
  <c r="O58202" i="17"/>
  <c r="O58208" i="17"/>
  <c r="O58222" i="17"/>
  <c r="O58225" i="17"/>
  <c r="O58228" i="17"/>
  <c r="O58234" i="17"/>
  <c r="O58242" i="17"/>
  <c r="O58248" i="17"/>
  <c r="O58260" i="17"/>
  <c r="O58269" i="17"/>
  <c r="O58284" i="17"/>
  <c r="O58293" i="17"/>
  <c r="O58296" i="17"/>
  <c r="O58305" i="17"/>
  <c r="O58313" i="17"/>
  <c r="O58322" i="17"/>
  <c r="O58328" i="17"/>
  <c r="O58334" i="17"/>
  <c r="O58343" i="17"/>
  <c r="O58349" i="17"/>
  <c r="O58352" i="17"/>
  <c r="O58360" i="17"/>
  <c r="O58363" i="17"/>
  <c r="O58377" i="17"/>
  <c r="O58387" i="17"/>
  <c r="O58395" i="17"/>
  <c r="O58403" i="17"/>
  <c r="O58411" i="17"/>
  <c r="O58419" i="17"/>
  <c r="O58427" i="17"/>
  <c r="O58435" i="17"/>
  <c r="O58443" i="17"/>
  <c r="O58451" i="17"/>
  <c r="O58457" i="17"/>
  <c r="O58460" i="17"/>
  <c r="O58468" i="17"/>
  <c r="O58471" i="17"/>
  <c r="O58482" i="17"/>
  <c r="O58493" i="17"/>
  <c r="O58496" i="17"/>
  <c r="O58499" i="17"/>
  <c r="O58513" i="17"/>
  <c r="O58521" i="17"/>
  <c r="O58529" i="17"/>
  <c r="O58537" i="17"/>
  <c r="O58545" i="17"/>
  <c r="O58553" i="17"/>
  <c r="O58561" i="17"/>
  <c r="O58569" i="17"/>
  <c r="O58577" i="17"/>
  <c r="O58585" i="17"/>
  <c r="O58593" i="17"/>
  <c r="O58601" i="17"/>
  <c r="O58609" i="17"/>
  <c r="O58612" i="17"/>
  <c r="O58615" i="17"/>
  <c r="O58635" i="17"/>
  <c r="O58641" i="17"/>
  <c r="O58650" i="17"/>
  <c r="O58667" i="17"/>
  <c r="O58670" i="17"/>
  <c r="O58679" i="17"/>
  <c r="O58687" i="17"/>
  <c r="O58693" i="17"/>
  <c r="O58696" i="17"/>
  <c r="O58702" i="17"/>
  <c r="O58716" i="17"/>
  <c r="O58719" i="17"/>
  <c r="O58727" i="17"/>
  <c r="O58729" i="17"/>
  <c r="O58732" i="17"/>
  <c r="O58735" i="17"/>
  <c r="O58738" i="17"/>
  <c r="O58746" i="17"/>
  <c r="O58775" i="17"/>
  <c r="O58784" i="17"/>
  <c r="O58787" i="17"/>
  <c r="O58793" i="17"/>
  <c r="O58802" i="17"/>
  <c r="O58808" i="17"/>
  <c r="O58811" i="17"/>
  <c r="O58817" i="17"/>
  <c r="O58825" i="17"/>
  <c r="O58829" i="17"/>
  <c r="O58838" i="17"/>
  <c r="O58844" i="17"/>
  <c r="O58847" i="17"/>
  <c r="O58856" i="17"/>
  <c r="O58862" i="17"/>
  <c r="O58870" i="17"/>
  <c r="O58879" i="17"/>
  <c r="O58888" i="17"/>
  <c r="O58895" i="17"/>
  <c r="O58899" i="17"/>
  <c r="O58910" i="17"/>
  <c r="O58918" i="17"/>
  <c r="O58924" i="17"/>
  <c r="O58930" i="17"/>
  <c r="O58936" i="17"/>
  <c r="O58947" i="17"/>
  <c r="O58961" i="17"/>
  <c r="O58972" i="17"/>
  <c r="O58975" i="17"/>
  <c r="O58978" i="17"/>
  <c r="O58992" i="17"/>
  <c r="O58998" i="17"/>
  <c r="O59006" i="17"/>
  <c r="O59012" i="17"/>
  <c r="O59018" i="17"/>
  <c r="O59024" i="17"/>
  <c r="O59035" i="17"/>
  <c r="O59041" i="17"/>
  <c r="O59047" i="17"/>
  <c r="O59067" i="17"/>
  <c r="O59073" i="17"/>
  <c r="O59087" i="17"/>
  <c r="O59092" i="17"/>
  <c r="O59095" i="17"/>
  <c r="O59098" i="17"/>
  <c r="O59109" i="17"/>
  <c r="O59112" i="17"/>
  <c r="O59115" i="17"/>
  <c r="O59121" i="17"/>
  <c r="O59140" i="17"/>
  <c r="O59143" i="17"/>
  <c r="O59151" i="17"/>
  <c r="O59165" i="17"/>
  <c r="O59168" i="17"/>
  <c r="O59171" i="17"/>
  <c r="O59179" i="17"/>
  <c r="O59185" i="17"/>
  <c r="O59202" i="17"/>
  <c r="O59211" i="17"/>
  <c r="O59226" i="17"/>
  <c r="O59240" i="17"/>
  <c r="O59243" i="17"/>
  <c r="O59246" i="17"/>
  <c r="O59254" i="17"/>
  <c r="O59260" i="17"/>
  <c r="O59274" i="17"/>
  <c r="O59277" i="17"/>
  <c r="O59280" i="17"/>
  <c r="O59300" i="17"/>
  <c r="O59306" i="17"/>
  <c r="O59314" i="17"/>
  <c r="O59322" i="17"/>
  <c r="O59330" i="17"/>
  <c r="O59338" i="17"/>
  <c r="O59346" i="17"/>
  <c r="O59354" i="17"/>
  <c r="O59362" i="17"/>
  <c r="O59370" i="17"/>
  <c r="O59378" i="17"/>
  <c r="O59386" i="17"/>
  <c r="O59394" i="17"/>
  <c r="O59402" i="17"/>
  <c r="O59410" i="17"/>
  <c r="O59418" i="17"/>
  <c r="O59426" i="17"/>
  <c r="O59432" i="17"/>
  <c r="O59443" i="17"/>
  <c r="O59456" i="17"/>
  <c r="O59471" i="17"/>
  <c r="O59474" i="17"/>
  <c r="O59477" i="17"/>
  <c r="O59483" i="17"/>
  <c r="O59503" i="17"/>
  <c r="O59506" i="17"/>
  <c r="O59509" i="17"/>
  <c r="O59523" i="17"/>
  <c r="O59526" i="17"/>
  <c r="O59529" i="17"/>
  <c r="O59535" i="17"/>
  <c r="O59543" i="17"/>
  <c r="O59549" i="17"/>
  <c r="O59563" i="17"/>
  <c r="O59566" i="17"/>
  <c r="O59575" i="17"/>
  <c r="O59581" i="17"/>
  <c r="O59587" i="17"/>
  <c r="O59590" i="17"/>
  <c r="O59599" i="17"/>
  <c r="O59631" i="17"/>
  <c r="O59637" i="17"/>
  <c r="O59648" i="17"/>
  <c r="O59662" i="17"/>
  <c r="O59668" i="17"/>
  <c r="O59676" i="17"/>
  <c r="O59684" i="17"/>
  <c r="O59692" i="17"/>
  <c r="O59700" i="17"/>
  <c r="O59708" i="17"/>
  <c r="O59716" i="17"/>
  <c r="O59724" i="17"/>
  <c r="O59732" i="17"/>
  <c r="O59740" i="17"/>
  <c r="O59749" i="17"/>
  <c r="O59760" i="17"/>
  <c r="O59771" i="17"/>
  <c r="O59774" i="17"/>
  <c r="O59788" i="17"/>
  <c r="O59791" i="17"/>
  <c r="O59794" i="17"/>
  <c r="O59797" i="17"/>
  <c r="O59808" i="17"/>
  <c r="O59811" i="17"/>
  <c r="O59816" i="17"/>
  <c r="O59824" i="17"/>
  <c r="O59832" i="17"/>
  <c r="O59840" i="17"/>
  <c r="O59848" i="17"/>
  <c r="O59856" i="17"/>
  <c r="O59864" i="17"/>
  <c r="O59872" i="17"/>
  <c r="O59880" i="17"/>
  <c r="O59888" i="17"/>
  <c r="O59896" i="17"/>
  <c r="O59904" i="17"/>
  <c r="O59907" i="17"/>
  <c r="O59910" i="17"/>
  <c r="O59930" i="17"/>
  <c r="O59936" i="17"/>
  <c r="O59945" i="17"/>
  <c r="O59956" i="17"/>
  <c r="O59962" i="17"/>
  <c r="O59965" i="17"/>
  <c r="O59982" i="17"/>
  <c r="O59988" i="17"/>
  <c r="O59997" i="17"/>
  <c r="O60011" i="17"/>
  <c r="O60014" i="17"/>
  <c r="O60020" i="17"/>
  <c r="O60025" i="17"/>
  <c r="O60031" i="17"/>
  <c r="O60034" i="17"/>
  <c r="O60041" i="17"/>
  <c r="O60070" i="17"/>
  <c r="O60082" i="17"/>
  <c r="O60091" i="17"/>
  <c r="O60100" i="17"/>
  <c r="O60103" i="17"/>
  <c r="O60109" i="17"/>
  <c r="O60124" i="17"/>
  <c r="O60127" i="17"/>
  <c r="O60133" i="17"/>
  <c r="O60139" i="17"/>
  <c r="O60142" i="17"/>
  <c r="O60151" i="17"/>
  <c r="O60165" i="17"/>
  <c r="O60174" i="17"/>
  <c r="O60180" i="17"/>
  <c r="O60183" i="17"/>
  <c r="O60192" i="17"/>
  <c r="O60201" i="17"/>
  <c r="O60209" i="17"/>
  <c r="O60215" i="17"/>
  <c r="O60235" i="17"/>
  <c r="O60243" i="17"/>
  <c r="O60249" i="17"/>
  <c r="O60269" i="17"/>
  <c r="O60275" i="17"/>
  <c r="O60283" i="17"/>
  <c r="O60289" i="17"/>
  <c r="O60303" i="17"/>
  <c r="O60306" i="17"/>
  <c r="O60312" i="17"/>
  <c r="O60318" i="17"/>
  <c r="O60332" i="17"/>
  <c r="O60338" i="17"/>
  <c r="O60341" i="17"/>
  <c r="O60344" i="17"/>
  <c r="O60350" i="17"/>
  <c r="O60364" i="17"/>
  <c r="O60367" i="17"/>
  <c r="O60370" i="17"/>
  <c r="O60389" i="17"/>
  <c r="O60395" i="17"/>
  <c r="O60401" i="17"/>
  <c r="O60415" i="17"/>
  <c r="O60421" i="17"/>
  <c r="O60427" i="17"/>
  <c r="O60433" i="17"/>
  <c r="O60447" i="17"/>
  <c r="O60455" i="17"/>
  <c r="O60458" i="17"/>
  <c r="O60466" i="17"/>
  <c r="O60475" i="17"/>
  <c r="O60481" i="17"/>
  <c r="O60489" i="17"/>
  <c r="O60498" i="17"/>
  <c r="O60504" i="17"/>
  <c r="O60513" i="17"/>
  <c r="O60527" i="17"/>
  <c r="O60533" i="17"/>
  <c r="O60541" i="17"/>
  <c r="O60547" i="17"/>
  <c r="O60558" i="17"/>
  <c r="O60561" i="17"/>
  <c r="O60564" i="17"/>
  <c r="O60581" i="17"/>
  <c r="O60584" i="17"/>
  <c r="O60616" i="17"/>
  <c r="O60624" i="17"/>
  <c r="O60632" i="17"/>
  <c r="O60640" i="17"/>
  <c r="O60648" i="17"/>
  <c r="O60656" i="17"/>
  <c r="O60664" i="17"/>
  <c r="O60672" i="17"/>
  <c r="O60680" i="17"/>
  <c r="O60688" i="17"/>
  <c r="O60696" i="17"/>
  <c r="O60704" i="17"/>
  <c r="O60712" i="17"/>
  <c r="O60720" i="17"/>
  <c r="O60728" i="17"/>
  <c r="O60736" i="17"/>
  <c r="O60744" i="17"/>
  <c r="O60750" i="17"/>
  <c r="O60753" i="17"/>
  <c r="O60761" i="17"/>
  <c r="O60764" i="17"/>
  <c r="O60767" i="17"/>
  <c r="O60777" i="17"/>
  <c r="O60785" i="17"/>
  <c r="O60789" i="17"/>
  <c r="O60795" i="17"/>
  <c r="O60798" i="17"/>
  <c r="O60801" i="17"/>
  <c r="O60807" i="17"/>
  <c r="O60821" i="17"/>
  <c r="O60827" i="17"/>
  <c r="O60833" i="17"/>
  <c r="O60841" i="17"/>
  <c r="O60847" i="17"/>
  <c r="O60853" i="17"/>
  <c r="O60861" i="17"/>
  <c r="O60867" i="17"/>
  <c r="O60873" i="17"/>
  <c r="O60879" i="17"/>
  <c r="O60893" i="17"/>
  <c r="O60902" i="17"/>
  <c r="O60908" i="17"/>
  <c r="O60917" i="17"/>
  <c r="O60934" i="17"/>
  <c r="O60940" i="17"/>
  <c r="O60955" i="17"/>
  <c r="O60961" i="17"/>
  <c r="O60972" i="17"/>
  <c r="O60978" i="17"/>
  <c r="O60984" i="17"/>
  <c r="O60992" i="17"/>
  <c r="O60995" i="17"/>
  <c r="O60998" i="17"/>
  <c r="O61006" i="17"/>
  <c r="O61014" i="17"/>
  <c r="O61022" i="17"/>
  <c r="O61030" i="17"/>
  <c r="O61038" i="17"/>
  <c r="O61046" i="17"/>
  <c r="O61054" i="17"/>
  <c r="O61062" i="17"/>
  <c r="O61079" i="17"/>
  <c r="O61082" i="17"/>
  <c r="O61090" i="17"/>
  <c r="O61093" i="17"/>
  <c r="O61104" i="17"/>
  <c r="O61107" i="17"/>
  <c r="O61127" i="17"/>
  <c r="O61138" i="17"/>
  <c r="O61146" i="17"/>
  <c r="O61154" i="17"/>
  <c r="O61162" i="17"/>
  <c r="O61170" i="17"/>
  <c r="O61178" i="17"/>
  <c r="O61186" i="17"/>
  <c r="O61194" i="17"/>
  <c r="O61202" i="17"/>
  <c r="O61210" i="17"/>
  <c r="O61218" i="17"/>
  <c r="O61226" i="17"/>
  <c r="O61229" i="17"/>
  <c r="O61232" i="17"/>
  <c r="O61238" i="17"/>
  <c r="O61258" i="17"/>
  <c r="O61267" i="17"/>
  <c r="O61287" i="17"/>
  <c r="O61293" i="17"/>
  <c r="O61296" i="17"/>
  <c r="O61310" i="17"/>
  <c r="O61319" i="17"/>
  <c r="O61328" i="17"/>
  <c r="O61362" i="17"/>
  <c r="O61365" i="17"/>
  <c r="O61368" i="17"/>
  <c r="O61377" i="17"/>
  <c r="O61394" i="17"/>
  <c r="O61403" i="17"/>
  <c r="O61412" i="17"/>
  <c r="O61415" i="17"/>
  <c r="O61421" i="17"/>
  <c r="O61436" i="17"/>
  <c r="O61439" i="17"/>
  <c r="O61445" i="17"/>
  <c r="O61451" i="17"/>
  <c r="O61454" i="17"/>
  <c r="O61463" i="17"/>
  <c r="O61483" i="17"/>
  <c r="O61489" i="17"/>
  <c r="O61498" i="17"/>
  <c r="O61515" i="17"/>
  <c r="O61521" i="17"/>
  <c r="O61541" i="17"/>
  <c r="O61549" i="17"/>
  <c r="O61552" i="17"/>
  <c r="O61555" i="17"/>
  <c r="O61569" i="17"/>
  <c r="O61575" i="17"/>
  <c r="O61581" i="17"/>
  <c r="O61589" i="17"/>
  <c r="O61592" i="17"/>
  <c r="O61606" i="17"/>
  <c r="O61612" i="17"/>
  <c r="O61623" i="17"/>
  <c r="O61629" i="17"/>
  <c r="O61632" i="17"/>
  <c r="O61635" i="17"/>
  <c r="O61641" i="17"/>
  <c r="O61655" i="17"/>
  <c r="O61661" i="17"/>
  <c r="O61664" i="17"/>
  <c r="O61667" i="17"/>
  <c r="O61673" i="17"/>
  <c r="O61681" i="17"/>
  <c r="O61687" i="17"/>
  <c r="O61693" i="17"/>
  <c r="O61705" i="17"/>
  <c r="O61711" i="17"/>
  <c r="O61722" i="17"/>
  <c r="O61728" i="17"/>
  <c r="O61731" i="17"/>
  <c r="O61734" i="17"/>
  <c r="O61751" i="17"/>
  <c r="O61754" i="17"/>
  <c r="O61757" i="17"/>
  <c r="O61768" i="17"/>
  <c r="O61776" i="17"/>
  <c r="O61785" i="17"/>
  <c r="O61793" i="17"/>
  <c r="O61796" i="17"/>
  <c r="O61804" i="17"/>
  <c r="O61807" i="17"/>
  <c r="O61813" i="17"/>
  <c r="O61839" i="17"/>
  <c r="O61853" i="17"/>
  <c r="O61859" i="17"/>
  <c r="O61867" i="17"/>
  <c r="O61873" i="17"/>
  <c r="O61887" i="17"/>
  <c r="O61890" i="17"/>
  <c r="O61910" i="17"/>
  <c r="O61916" i="17"/>
  <c r="O61919" i="17"/>
  <c r="O61922" i="17"/>
  <c r="O61925" i="17"/>
  <c r="O61933" i="17"/>
  <c r="O61941" i="17"/>
  <c r="O61949" i="17"/>
  <c r="O61957" i="17"/>
  <c r="O61965" i="17"/>
  <c r="O61973" i="17"/>
  <c r="O61981" i="17"/>
  <c r="O61989" i="17"/>
  <c r="O61997" i="17"/>
  <c r="O62005" i="17"/>
  <c r="O62013" i="17"/>
  <c r="O62021" i="17"/>
  <c r="O62029" i="17"/>
  <c r="O62037" i="17"/>
  <c r="O62045" i="17"/>
  <c r="O62062" i="17"/>
  <c r="O62065" i="17"/>
  <c r="O62069" i="17"/>
  <c r="O62072" i="17"/>
  <c r="O62076" i="17"/>
  <c r="O62079" i="17"/>
  <c r="O62099" i="17"/>
  <c r="O62105" i="17"/>
  <c r="O62111" i="17"/>
  <c r="O62125" i="17"/>
  <c r="O62131" i="17"/>
  <c r="O62145" i="17"/>
  <c r="O62151" i="17"/>
  <c r="O62171" i="17"/>
  <c r="O62177" i="17"/>
  <c r="O62180" i="17"/>
  <c r="O62183" i="17"/>
  <c r="O62192" i="17"/>
  <c r="O62206" i="17"/>
  <c r="O62209" i="17"/>
  <c r="O62215" i="17"/>
  <c r="O62221" i="17"/>
  <c r="O62224" i="17"/>
  <c r="O62239" i="17"/>
  <c r="O62245" i="17"/>
  <c r="O62256" i="17"/>
  <c r="O62267" i="17"/>
  <c r="O62281" i="17"/>
  <c r="O62287" i="17"/>
  <c r="O62295" i="17"/>
  <c r="O62303" i="17"/>
  <c r="O62311" i="17"/>
  <c r="O62319" i="17"/>
  <c r="O62327" i="17"/>
  <c r="O62335" i="17"/>
  <c r="O62343" i="17"/>
  <c r="O62351" i="17"/>
  <c r="O62359" i="17"/>
  <c r="O62365" i="17"/>
  <c r="O62376" i="17"/>
  <c r="O62387" i="17"/>
  <c r="O62390" i="17"/>
  <c r="O62401" i="17"/>
  <c r="O54367" i="17"/>
  <c r="O54442" i="17"/>
  <c r="O54499" i="17"/>
  <c r="O54525" i="17"/>
  <c r="O54534" i="17"/>
  <c r="O54580" i="17"/>
  <c r="O54611" i="17"/>
  <c r="O54709" i="17"/>
  <c r="O54773" i="17"/>
  <c r="O54840" i="17"/>
  <c r="O54868" i="17"/>
  <c r="O54904" i="17"/>
  <c r="O54942" i="17"/>
  <c r="O55024" i="17"/>
  <c r="O55042" i="17"/>
  <c r="O55120" i="17"/>
  <c r="O55173" i="17"/>
  <c r="O55254" i="17"/>
  <c r="O55308" i="17"/>
  <c r="O55440" i="17"/>
  <c r="O55504" i="17"/>
  <c r="O55558" i="17"/>
  <c r="O55575" i="17"/>
  <c r="O55629" i="17"/>
  <c r="O55667" i="17"/>
  <c r="O55732" i="17"/>
  <c r="O55814" i="17"/>
  <c r="O55961" i="17"/>
  <c r="O56091" i="17"/>
  <c r="O56156" i="17"/>
  <c r="O56389" i="17"/>
  <c r="O56481" i="17"/>
  <c r="O56500" i="17"/>
  <c r="O56531" i="17"/>
  <c r="O56548" i="17"/>
  <c r="O56605" i="17"/>
  <c r="O56616" i="17"/>
  <c r="O56625" i="17"/>
  <c r="O56665" i="17"/>
  <c r="O56698" i="17"/>
  <c r="O56730" i="17"/>
  <c r="O56762" i="17"/>
  <c r="O56794" i="17"/>
  <c r="O56826" i="17"/>
  <c r="O56868" i="17"/>
  <c r="O56880" i="17"/>
  <c r="O56890" i="17"/>
  <c r="O56918" i="17"/>
  <c r="O56929" i="17"/>
  <c r="O56950" i="17"/>
  <c r="O56967" i="17"/>
  <c r="O56970" i="17"/>
  <c r="O56982" i="17"/>
  <c r="O57015" i="17"/>
  <c r="O57037" i="17"/>
  <c r="O57049" i="17"/>
  <c r="O57058" i="17"/>
  <c r="O57063" i="17"/>
  <c r="O57076" i="17"/>
  <c r="O57085" i="17"/>
  <c r="O57127" i="17"/>
  <c r="O57134" i="17"/>
  <c r="O57199" i="17"/>
  <c r="O57216" i="17"/>
  <c r="O57229" i="17"/>
  <c r="O57238" i="17"/>
  <c r="O57280" i="17"/>
  <c r="O57293" i="17"/>
  <c r="O57302" i="17"/>
  <c r="O57333" i="17"/>
  <c r="O57354" i="17"/>
  <c r="O57359" i="17"/>
  <c r="O57382" i="17"/>
  <c r="O57408" i="17"/>
  <c r="O57437" i="17"/>
  <c r="O57468" i="17"/>
  <c r="O57517" i="17"/>
  <c r="O57529" i="17"/>
  <c r="O57545" i="17"/>
  <c r="O57555" i="17"/>
  <c r="O57570" i="17"/>
  <c r="O57580" i="17"/>
  <c r="O57585" i="17"/>
  <c r="O57595" i="17"/>
  <c r="O57609" i="17"/>
  <c r="O57614" i="17"/>
  <c r="O57617" i="17"/>
  <c r="O57634" i="17"/>
  <c r="O57639" i="17"/>
  <c r="O57654" i="17"/>
  <c r="O57661" i="17"/>
  <c r="O57667" i="17"/>
  <c r="O57675" i="17"/>
  <c r="O57687" i="17"/>
  <c r="O57693" i="17"/>
  <c r="O57704" i="17"/>
  <c r="O57710" i="17"/>
  <c r="O57713" i="17"/>
  <c r="O57716" i="17"/>
  <c r="O57722" i="17"/>
  <c r="O57736" i="17"/>
  <c r="O57742" i="17"/>
  <c r="O57745" i="17"/>
  <c r="O57748" i="17"/>
  <c r="O57762" i="17"/>
  <c r="O57768" i="17"/>
  <c r="O57774" i="17"/>
  <c r="O57787" i="17"/>
  <c r="O57807" i="17"/>
  <c r="O57813" i="17"/>
  <c r="O57824" i="17"/>
  <c r="O57832" i="17"/>
  <c r="O57840" i="17"/>
  <c r="O57846" i="17"/>
  <c r="O57860" i="17"/>
  <c r="O57869" i="17"/>
  <c r="O57883" i="17"/>
  <c r="O57892" i="17"/>
  <c r="O57898" i="17"/>
  <c r="O57912" i="17"/>
  <c r="O57918" i="17"/>
  <c r="O57926" i="17"/>
  <c r="O57932" i="17"/>
  <c r="O57946" i="17"/>
  <c r="O57963" i="17"/>
  <c r="O57969" i="17"/>
  <c r="O57989" i="17"/>
  <c r="O57997" i="17"/>
  <c r="O58005" i="17"/>
  <c r="O58013" i="17"/>
  <c r="O58021" i="17"/>
  <c r="O58029" i="17"/>
  <c r="O58037" i="17"/>
  <c r="O58045" i="17"/>
  <c r="O58053" i="17"/>
  <c r="O58061" i="17"/>
  <c r="O58069" i="17"/>
  <c r="O58077" i="17"/>
  <c r="O58085" i="17"/>
  <c r="O58093" i="17"/>
  <c r="O58101" i="17"/>
  <c r="O58109" i="17"/>
  <c r="O58115" i="17"/>
  <c r="O58121" i="17"/>
  <c r="O58125" i="17"/>
  <c r="O58131" i="17"/>
  <c r="O58147" i="17"/>
  <c r="O58151" i="17"/>
  <c r="O58163" i="17"/>
  <c r="O58181" i="17"/>
  <c r="O58187" i="17"/>
  <c r="O58193" i="17"/>
  <c r="O58213" i="17"/>
  <c r="O58219" i="17"/>
  <c r="O58239" i="17"/>
  <c r="O58245" i="17"/>
  <c r="O58253" i="17"/>
  <c r="O58257" i="17"/>
  <c r="O58265" i="17"/>
  <c r="O58274" i="17"/>
  <c r="O58277" i="17"/>
  <c r="O58281" i="17"/>
  <c r="O58289" i="17"/>
  <c r="O58301" i="17"/>
  <c r="O58310" i="17"/>
  <c r="O58319" i="17"/>
  <c r="O58325" i="17"/>
  <c r="O58331" i="17"/>
  <c r="O58337" i="17"/>
  <c r="O58340" i="17"/>
  <c r="O58346" i="17"/>
  <c r="O58357" i="17"/>
  <c r="O58368" i="17"/>
  <c r="O58371" i="17"/>
  <c r="O58374" i="17"/>
  <c r="O58382" i="17"/>
  <c r="O58384" i="17"/>
  <c r="O58392" i="17"/>
  <c r="O58400" i="17"/>
  <c r="O58408" i="17"/>
  <c r="O58416" i="17"/>
  <c r="O58424" i="17"/>
  <c r="O58432" i="17"/>
  <c r="O58440" i="17"/>
  <c r="O58448" i="17"/>
  <c r="O58456" i="17"/>
  <c r="O58465" i="17"/>
  <c r="O58476" i="17"/>
  <c r="O58479" i="17"/>
  <c r="O58490" i="17"/>
  <c r="O58507" i="17"/>
  <c r="O58510" i="17"/>
  <c r="O58516" i="17"/>
  <c r="O58526" i="17"/>
  <c r="O58534" i="17"/>
  <c r="O58542" i="17"/>
  <c r="O58550" i="17"/>
  <c r="O58558" i="17"/>
  <c r="O58566" i="17"/>
  <c r="O58574" i="17"/>
  <c r="O58582" i="17"/>
  <c r="O58590" i="17"/>
  <c r="O58598" i="17"/>
  <c r="O58606" i="17"/>
  <c r="O58620" i="17"/>
  <c r="O58626" i="17"/>
  <c r="O58629" i="17"/>
  <c r="O58632" i="17"/>
  <c r="O58638" i="17"/>
  <c r="O58646" i="17"/>
  <c r="O58655" i="17"/>
  <c r="O58658" i="17"/>
  <c r="O58661" i="17"/>
  <c r="O58664" i="17"/>
  <c r="O58675" i="17"/>
  <c r="O58684" i="17"/>
  <c r="O58690" i="17"/>
  <c r="O58699" i="17"/>
  <c r="O58707" i="17"/>
  <c r="O58713" i="17"/>
  <c r="O58741" i="17"/>
  <c r="O58751" i="17"/>
  <c r="O58757" i="17"/>
  <c r="O58763" i="17"/>
  <c r="O58766" i="17"/>
  <c r="O58772" i="17"/>
  <c r="O58778" i="17"/>
  <c r="O58781" i="17"/>
  <c r="O58790" i="17"/>
  <c r="O58798" i="17"/>
  <c r="O58822" i="17"/>
  <c r="O58835" i="17"/>
  <c r="O58852" i="17"/>
  <c r="O58867" i="17"/>
  <c r="O58876" i="17"/>
  <c r="O58885" i="17"/>
  <c r="O58892" i="17"/>
  <c r="O58906" i="17"/>
  <c r="O58915" i="17"/>
  <c r="O58921" i="17"/>
  <c r="O58944" i="17"/>
  <c r="O58952" i="17"/>
  <c r="O58955" i="17"/>
  <c r="O58958" i="17"/>
  <c r="O58969" i="17"/>
  <c r="O58983" i="17"/>
  <c r="O58989" i="17"/>
  <c r="O59003" i="17"/>
  <c r="O59009" i="17"/>
  <c r="O59029" i="17"/>
  <c r="O59032" i="17"/>
  <c r="O59038" i="17"/>
  <c r="O59052" i="17"/>
  <c r="O59058" i="17"/>
  <c r="O59061" i="17"/>
  <c r="O59064" i="17"/>
  <c r="O59078" i="17"/>
  <c r="O59084" i="17"/>
  <c r="O59090" i="17"/>
  <c r="O59103" i="17"/>
  <c r="O59106" i="17"/>
  <c r="O59126" i="17"/>
  <c r="O59131" i="17"/>
  <c r="O59137" i="17"/>
  <c r="O59148" i="17"/>
  <c r="O59156" i="17"/>
  <c r="O59162" i="17"/>
  <c r="O59176" i="17"/>
  <c r="O59182" i="17"/>
  <c r="O59190" i="17"/>
  <c r="O59193" i="17"/>
  <c r="O59199" i="17"/>
  <c r="O59208" i="17"/>
  <c r="O59217" i="17"/>
  <c r="O59220" i="17"/>
  <c r="O59223" i="17"/>
  <c r="O59231" i="17"/>
  <c r="O59237" i="17"/>
  <c r="O59251" i="17"/>
  <c r="O59265" i="17"/>
  <c r="O59271" i="17"/>
  <c r="O59288" i="17"/>
  <c r="O59291" i="17"/>
  <c r="O59294" i="17"/>
  <c r="O59297" i="17"/>
  <c r="O59303" i="17"/>
  <c r="O59311" i="17"/>
  <c r="O59319" i="17"/>
  <c r="O59327" i="17"/>
  <c r="O59335" i="17"/>
  <c r="O59343" i="17"/>
  <c r="O59351" i="17"/>
  <c r="O59359" i="17"/>
  <c r="O59367" i="17"/>
  <c r="O59375" i="17"/>
  <c r="O59383" i="17"/>
  <c r="O59391" i="17"/>
  <c r="O59399" i="17"/>
  <c r="O59407" i="17"/>
  <c r="O59415" i="17"/>
  <c r="O59423" i="17"/>
  <c r="O59437" i="17"/>
  <c r="O59440" i="17"/>
  <c r="O59448" i="17"/>
  <c r="O59453" i="17"/>
  <c r="O59459" i="17"/>
  <c r="O59463" i="17"/>
  <c r="O59468" i="17"/>
  <c r="O59488" i="17"/>
  <c r="O59494" i="17"/>
  <c r="O59497" i="17"/>
  <c r="O59500" i="17"/>
  <c r="O59514" i="17"/>
  <c r="O59520" i="17"/>
  <c r="O59540" i="17"/>
  <c r="O59546" i="17"/>
  <c r="O59554" i="17"/>
  <c r="O59560" i="17"/>
  <c r="O59572" i="17"/>
  <c r="O59578" i="17"/>
  <c r="O59595" i="17"/>
  <c r="O59607" i="17"/>
  <c r="O59610" i="17"/>
  <c r="O59613" i="17"/>
  <c r="O59616" i="17"/>
  <c r="O59622" i="17"/>
  <c r="O59628" i="17"/>
  <c r="O59634" i="17"/>
  <c r="O59642" i="17"/>
  <c r="O59645" i="17"/>
  <c r="O59653" i="17"/>
  <c r="O59659" i="17"/>
  <c r="O59673" i="17"/>
  <c r="O59681" i="17"/>
  <c r="O59689" i="17"/>
  <c r="O59697" i="17"/>
  <c r="O59705" i="17"/>
  <c r="O59713" i="17"/>
  <c r="O59721" i="17"/>
  <c r="O59729" i="17"/>
  <c r="O59737" i="17"/>
  <c r="O59743" i="17"/>
  <c r="O59746" i="17"/>
  <c r="O59754" i="17"/>
  <c r="O59757" i="17"/>
  <c r="O59765" i="17"/>
  <c r="O59768" i="17"/>
  <c r="O59782" i="17"/>
  <c r="O59785" i="17"/>
  <c r="O59802" i="17"/>
  <c r="O59805" i="17"/>
  <c r="O59821" i="17"/>
  <c r="O59829" i="17"/>
  <c r="O59837" i="17"/>
  <c r="O59845" i="17"/>
  <c r="O59853" i="17"/>
  <c r="O59861" i="17"/>
  <c r="O59869" i="17"/>
  <c r="O59877" i="17"/>
  <c r="O59885" i="17"/>
  <c r="O59893" i="17"/>
  <c r="O59901" i="17"/>
  <c r="O59915" i="17"/>
  <c r="O59921" i="17"/>
  <c r="O59924" i="17"/>
  <c r="O59927" i="17"/>
  <c r="O59933" i="17"/>
  <c r="O59941" i="17"/>
  <c r="O59950" i="17"/>
  <c r="O59953" i="17"/>
  <c r="O59959" i="17"/>
  <c r="O59970" i="17"/>
  <c r="O59973" i="17"/>
  <c r="O59979" i="17"/>
  <c r="O59985" i="17"/>
  <c r="O59994" i="17"/>
  <c r="O60002" i="17"/>
  <c r="O60008" i="17"/>
  <c r="O60017" i="17"/>
  <c r="O60023" i="17"/>
  <c r="O60028" i="17"/>
  <c r="O60037" i="17"/>
  <c r="O60046" i="17"/>
  <c r="O60052" i="17"/>
  <c r="O60058" i="17"/>
  <c r="O60061" i="17"/>
  <c r="O60067" i="17"/>
  <c r="O60073" i="17"/>
  <c r="O60079" i="17"/>
  <c r="O60088" i="17"/>
  <c r="O60097" i="17"/>
  <c r="O60106" i="17"/>
  <c r="O60115" i="17"/>
  <c r="O60118" i="17"/>
  <c r="O60121" i="17"/>
  <c r="O60130" i="17"/>
  <c r="O60147" i="17"/>
  <c r="O60156" i="17"/>
  <c r="O60162" i="17"/>
  <c r="O60168" i="17"/>
  <c r="O60171" i="17"/>
  <c r="O60188" i="17"/>
  <c r="O60197" i="17"/>
  <c r="O60206" i="17"/>
  <c r="O60212" i="17"/>
  <c r="O60223" i="17"/>
  <c r="O60229" i="17"/>
  <c r="O60232" i="17"/>
  <c r="O60240" i="17"/>
  <c r="O60246" i="17"/>
  <c r="O60254" i="17"/>
  <c r="O60260" i="17"/>
  <c r="O60263" i="17"/>
  <c r="O60266" i="17"/>
  <c r="O60280" i="17"/>
  <c r="O60286" i="17"/>
  <c r="O60294" i="17"/>
  <c r="O60300" i="17"/>
  <c r="O60323" i="17"/>
  <c r="O60329" i="17"/>
  <c r="O60335" i="17"/>
  <c r="O60355" i="17"/>
  <c r="O60361" i="17"/>
  <c r="O60375" i="17"/>
  <c r="O60381" i="17"/>
  <c r="O60384" i="17"/>
  <c r="O60392" i="17"/>
  <c r="O60406" i="17"/>
  <c r="O60409" i="17"/>
  <c r="O60412" i="17"/>
  <c r="O60418" i="17"/>
  <c r="O60424" i="17"/>
  <c r="O60430" i="17"/>
  <c r="O60441" i="17"/>
  <c r="O60444" i="17"/>
  <c r="O60452" i="17"/>
  <c r="O60463" i="17"/>
  <c r="O60472" i="17"/>
  <c r="O60486" i="17"/>
  <c r="O60495" i="17"/>
  <c r="O60509" i="17"/>
  <c r="O60518" i="17"/>
  <c r="O60524" i="17"/>
  <c r="O60538" i="17"/>
  <c r="O60544" i="17"/>
  <c r="O60555" i="17"/>
  <c r="O60569" i="17"/>
  <c r="O60575" i="17"/>
  <c r="O60578" i="17"/>
  <c r="O60595" i="17"/>
  <c r="O60598" i="17"/>
  <c r="O60604" i="17"/>
  <c r="O60607" i="17"/>
  <c r="O60610" i="17"/>
  <c r="O60613" i="17"/>
  <c r="O60621" i="17"/>
  <c r="O60629" i="17"/>
  <c r="O60637" i="17"/>
  <c r="O60645" i="17"/>
  <c r="O60653" i="17"/>
  <c r="O60661" i="17"/>
  <c r="O60669" i="17"/>
  <c r="O60677" i="17"/>
  <c r="O60685" i="17"/>
  <c r="O60693" i="17"/>
  <c r="O60701" i="17"/>
  <c r="O60709" i="17"/>
  <c r="O60717" i="17"/>
  <c r="O60725" i="17"/>
  <c r="O60733" i="17"/>
  <c r="O60741" i="17"/>
  <c r="O60747" i="17"/>
  <c r="O60773" i="17"/>
  <c r="O60782" i="17"/>
  <c r="O60792" i="17"/>
  <c r="O60812" i="17"/>
  <c r="O60818" i="17"/>
  <c r="O60824" i="17"/>
  <c r="O60838" i="17"/>
  <c r="O60844" i="17"/>
  <c r="O60858" i="17"/>
  <c r="O60864" i="17"/>
  <c r="O60870" i="17"/>
  <c r="O60884" i="17"/>
  <c r="O60890" i="17"/>
  <c r="O60896" i="17"/>
  <c r="O60899" i="17"/>
  <c r="O60905" i="17"/>
  <c r="O60913" i="17"/>
  <c r="O60922" i="17"/>
  <c r="O60925" i="17"/>
  <c r="O60931" i="17"/>
  <c r="O60937" i="17"/>
  <c r="O60946" i="17"/>
  <c r="O60949" i="17"/>
  <c r="O60952" i="17"/>
  <c r="O60958" i="17"/>
  <c r="O60969" i="17"/>
  <c r="O60975" i="17"/>
  <c r="O60989" i="17"/>
  <c r="O61003" i="17"/>
  <c r="O61011" i="17"/>
  <c r="O61019" i="17"/>
  <c r="O61027" i="17"/>
  <c r="O61035" i="17"/>
  <c r="O61043" i="17"/>
  <c r="O61051" i="17"/>
  <c r="O61059" i="17"/>
  <c r="O61067" i="17"/>
  <c r="O61076" i="17"/>
  <c r="O61087" i="17"/>
  <c r="O61098" i="17"/>
  <c r="O61101" i="17"/>
  <c r="O61115" i="17"/>
  <c r="O61121" i="17"/>
  <c r="O61124" i="17"/>
  <c r="O61135" i="17"/>
  <c r="O61143" i="17"/>
  <c r="O61151" i="17"/>
  <c r="O61159" i="17"/>
  <c r="O61167" i="17"/>
  <c r="O61175" i="17"/>
  <c r="O61183" i="17"/>
  <c r="O61191" i="17"/>
  <c r="O61199" i="17"/>
  <c r="O61207" i="17"/>
  <c r="O61215" i="17"/>
  <c r="O61223" i="17"/>
  <c r="O61243" i="17"/>
  <c r="O61249" i="17"/>
  <c r="O61252" i="17"/>
  <c r="O61255" i="17"/>
  <c r="O61264" i="17"/>
  <c r="O61275" i="17"/>
  <c r="O61281" i="17"/>
  <c r="O61284" i="17"/>
  <c r="O61301" i="17"/>
  <c r="O61307" i="17"/>
  <c r="O61316" i="17"/>
  <c r="O61325" i="17"/>
  <c r="O61336" i="17"/>
  <c r="O61338" i="17"/>
  <c r="O61343" i="17"/>
  <c r="O61349" i="17"/>
  <c r="O61352" i="17"/>
  <c r="O61359" i="17"/>
  <c r="O61373" i="17"/>
  <c r="O61382" i="17"/>
  <c r="O61385" i="17"/>
  <c r="O61391" i="17"/>
  <c r="O61400" i="17"/>
  <c r="O61409" i="17"/>
  <c r="O61418" i="17"/>
  <c r="O61427" i="17"/>
  <c r="O61430" i="17"/>
  <c r="O61433" i="17"/>
  <c r="O61442" i="17"/>
  <c r="O61459" i="17"/>
  <c r="O61468" i="17"/>
  <c r="O61474" i="17"/>
  <c r="O61477" i="17"/>
  <c r="O61480" i="17"/>
  <c r="O61494" i="17"/>
  <c r="O61503" i="17"/>
  <c r="O61506" i="17"/>
  <c r="O61512" i="17"/>
  <c r="O61518" i="17"/>
  <c r="O61529" i="17"/>
  <c r="O61535" i="17"/>
  <c r="O61538" i="17"/>
  <c r="O61546" i="17"/>
  <c r="O61560" i="17"/>
  <c r="O61566" i="17"/>
  <c r="O61572" i="17"/>
  <c r="O61586" i="17"/>
  <c r="O61597" i="17"/>
  <c r="O61603" i="17"/>
  <c r="O61617" i="17"/>
  <c r="O61620" i="17"/>
  <c r="O61626" i="17"/>
  <c r="O61646" i="17"/>
  <c r="O61652" i="17"/>
  <c r="O61658" i="17"/>
  <c r="O61678" i="17"/>
  <c r="O61684" i="17"/>
  <c r="O61698" i="17"/>
  <c r="O61702" i="17"/>
  <c r="O61708" i="17"/>
  <c r="O61719" i="17"/>
  <c r="O61725" i="17"/>
  <c r="O61742" i="17"/>
  <c r="O61748" i="17"/>
  <c r="O61765" i="17"/>
  <c r="O61773" i="17"/>
  <c r="O61781" i="17"/>
  <c r="O61790" i="17"/>
  <c r="O61801" i="17"/>
  <c r="O61810" i="17"/>
  <c r="O61821" i="17"/>
  <c r="O61824" i="17"/>
  <c r="O61830" i="17"/>
  <c r="O61836" i="17"/>
  <c r="O61844" i="17"/>
  <c r="O61850" i="17"/>
  <c r="O61856" i="17"/>
  <c r="O61864" i="17"/>
  <c r="O61878" i="17"/>
  <c r="O61881" i="17"/>
  <c r="O61884" i="17"/>
  <c r="O61898" i="17"/>
  <c r="O61901" i="17"/>
  <c r="O61904" i="17"/>
  <c r="O61907" i="17"/>
  <c r="O61913" i="17"/>
  <c r="O61930" i="17"/>
  <c r="O61938" i="17"/>
  <c r="O61946" i="17"/>
  <c r="O61954" i="17"/>
  <c r="O61962" i="17"/>
  <c r="O61970" i="17"/>
  <c r="O61978" i="17"/>
  <c r="O61986" i="17"/>
  <c r="O61994" i="17"/>
  <c r="O62002" i="17"/>
  <c r="O62010" i="17"/>
  <c r="O62018" i="17"/>
  <c r="O62026" i="17"/>
  <c r="O62034" i="17"/>
  <c r="O62042" i="17"/>
  <c r="O62050" i="17"/>
  <c r="O62056" i="17"/>
  <c r="O62059" i="17"/>
  <c r="O62084" i="17"/>
  <c r="O62090" i="17"/>
  <c r="O62093" i="17"/>
  <c r="O62096" i="17"/>
  <c r="O62102" i="17"/>
  <c r="O62116" i="17"/>
  <c r="O62122" i="17"/>
  <c r="O62128" i="17"/>
  <c r="O62136" i="17"/>
  <c r="O62142" i="17"/>
  <c r="O62148" i="17"/>
  <c r="O62156" i="17"/>
  <c r="O62162" i="17"/>
  <c r="O62168" i="17"/>
  <c r="O62174" i="17"/>
  <c r="O62188" i="17"/>
  <c r="O62197" i="17"/>
  <c r="O62203" i="17"/>
  <c r="O62212" i="17"/>
  <c r="O62229" i="17"/>
  <c r="O62235" i="17"/>
  <c r="O62250" i="17"/>
  <c r="O62253" i="17"/>
  <c r="O62261" i="17"/>
  <c r="O62264" i="17"/>
  <c r="O62272" i="17"/>
  <c r="O62278" i="17"/>
  <c r="O62292" i="17"/>
  <c r="O62300" i="17"/>
  <c r="O62308" i="17"/>
  <c r="O62316" i="17"/>
  <c r="O62324" i="17"/>
  <c r="O62332" i="17"/>
  <c r="O62340" i="17"/>
  <c r="O62348" i="17"/>
  <c r="O62356" i="17"/>
  <c r="O62373" i="17"/>
  <c r="O62384" i="17"/>
  <c r="O62395" i="17"/>
  <c r="O62398" i="17"/>
  <c r="O62409" i="17"/>
  <c r="O62412" i="17"/>
  <c r="O62420" i="17"/>
  <c r="O62423" i="17"/>
  <c r="O62431" i="17"/>
  <c r="O62434" i="17"/>
  <c r="O62440" i="17"/>
  <c r="O62448" i="17"/>
  <c r="O54344" i="17"/>
  <c r="O54460" i="17"/>
  <c r="O54469" i="17"/>
  <c r="O54478" i="17"/>
  <c r="O54588" i="17"/>
  <c r="O54717" i="17"/>
  <c r="O54820" i="17"/>
  <c r="O54885" i="17"/>
  <c r="O54914" i="17"/>
  <c r="O55137" i="17"/>
  <c r="O55219" i="17"/>
  <c r="O55263" i="17"/>
  <c r="O55280" i="17"/>
  <c r="O55325" i="17"/>
  <c r="O55448" i="17"/>
  <c r="O55512" i="17"/>
  <c r="O55655" i="17"/>
  <c r="O55684" i="17"/>
  <c r="O55693" i="17"/>
  <c r="O55702" i="17"/>
  <c r="O55711" i="17"/>
  <c r="O55822" i="17"/>
  <c r="O55969" i="17"/>
  <c r="O56007" i="17"/>
  <c r="O56079" i="17"/>
  <c r="O56108" i="17"/>
  <c r="O56165" i="17"/>
  <c r="O56231" i="17"/>
  <c r="O56240" i="17"/>
  <c r="O56249" i="17"/>
  <c r="O56258" i="17"/>
  <c r="O56301" i="17"/>
  <c r="O56318" i="17"/>
  <c r="O56344" i="17"/>
  <c r="O56391" i="17"/>
  <c r="O56418" i="17"/>
  <c r="O56456" i="17"/>
  <c r="O56476" i="17"/>
  <c r="O56506" i="17"/>
  <c r="O56550" i="17"/>
  <c r="O56611" i="17"/>
  <c r="O56667" i="17"/>
  <c r="O56704" i="17"/>
  <c r="O56736" i="17"/>
  <c r="O56768" i="17"/>
  <c r="O56800" i="17"/>
  <c r="O56841" i="17"/>
  <c r="O56892" i="17"/>
  <c r="O56903" i="17"/>
  <c r="O56915" i="17"/>
  <c r="O56979" i="17"/>
  <c r="O57005" i="17"/>
  <c r="O57087" i="17"/>
  <c r="O57100" i="17"/>
  <c r="O57109" i="17"/>
  <c r="O57148" i="17"/>
  <c r="O57157" i="17"/>
  <c r="O57162" i="17"/>
  <c r="O57173" i="17"/>
  <c r="O57194" i="17"/>
  <c r="O57208" i="17"/>
  <c r="O57240" i="17"/>
  <c r="O57253" i="17"/>
  <c r="O57262" i="17"/>
  <c r="O57307" i="17"/>
  <c r="O57328" i="17"/>
  <c r="O57366" i="17"/>
  <c r="O57391" i="17"/>
  <c r="O57424" i="17"/>
  <c r="O57439" i="17"/>
  <c r="O57454" i="17"/>
  <c r="O57464" i="17"/>
  <c r="O57470" i="17"/>
  <c r="O57484" i="17"/>
  <c r="O57494" i="17"/>
  <c r="O57499" i="17"/>
  <c r="O57532" i="17"/>
  <c r="O57542" i="17"/>
  <c r="O57547" i="17"/>
  <c r="O57550" i="17"/>
  <c r="O57567" i="17"/>
  <c r="O57577" i="17"/>
  <c r="O57597" i="17"/>
  <c r="O57629" i="17"/>
  <c r="O57651" i="17"/>
  <c r="O57656" i="17"/>
  <c r="O57664" i="17"/>
  <c r="O57672" i="17"/>
  <c r="O57678" i="17"/>
  <c r="O57684" i="17"/>
  <c r="O57698" i="17"/>
  <c r="O57701" i="17"/>
  <c r="O57707" i="17"/>
  <c r="O57727" i="17"/>
  <c r="O57733" i="17"/>
  <c r="O57739" i="17"/>
  <c r="O57753" i="17"/>
  <c r="O57759" i="17"/>
  <c r="O57765" i="17"/>
  <c r="O57778" i="17"/>
  <c r="O57784" i="17"/>
  <c r="O57792" i="17"/>
  <c r="O57798" i="17"/>
  <c r="O57801" i="17"/>
  <c r="O57804" i="17"/>
  <c r="O57810" i="17"/>
  <c r="O57818" i="17"/>
  <c r="O57821" i="17"/>
  <c r="O57829" i="17"/>
  <c r="O57837" i="17"/>
  <c r="O57843" i="17"/>
  <c r="O57851" i="17"/>
  <c r="O57854" i="17"/>
  <c r="O57857" i="17"/>
  <c r="O57865" i="17"/>
  <c r="O57874" i="17"/>
  <c r="O57877" i="17"/>
  <c r="O57880" i="17"/>
  <c r="O57886" i="17"/>
  <c r="O57889" i="17"/>
  <c r="O57895" i="17"/>
  <c r="O57903" i="17"/>
  <c r="O57906" i="17"/>
  <c r="O57909" i="17"/>
  <c r="O57923" i="17"/>
  <c r="O57937" i="17"/>
  <c r="O57940" i="17"/>
  <c r="O57943" i="17"/>
  <c r="O57954" i="17"/>
  <c r="O57957" i="17"/>
  <c r="O57960" i="17"/>
  <c r="O57974" i="17"/>
  <c r="O57980" i="17"/>
  <c r="O57983" i="17"/>
  <c r="O57986" i="17"/>
  <c r="O57994" i="17"/>
  <c r="O58002" i="17"/>
  <c r="O58010" i="17"/>
  <c r="O58018" i="17"/>
  <c r="O58026" i="17"/>
  <c r="O58034" i="17"/>
  <c r="O58042" i="17"/>
  <c r="O58050" i="17"/>
  <c r="O58058" i="17"/>
  <c r="O58066" i="17"/>
  <c r="O58074" i="17"/>
  <c r="O58082" i="17"/>
  <c r="O58090" i="17"/>
  <c r="O58098" i="17"/>
  <c r="O58106" i="17"/>
  <c r="O58112" i="17"/>
  <c r="O58128" i="17"/>
  <c r="O58136" i="17"/>
  <c r="O58139" i="17"/>
  <c r="O58143" i="17"/>
  <c r="O58157" i="17"/>
  <c r="O58161" i="17"/>
  <c r="O58168" i="17"/>
  <c r="O58171" i="17"/>
  <c r="O58175" i="17"/>
  <c r="O58178" i="17"/>
  <c r="O58184" i="17"/>
  <c r="O58198" i="17"/>
  <c r="O58204" i="17"/>
  <c r="O58207" i="17"/>
  <c r="O58210" i="17"/>
  <c r="O58216" i="17"/>
  <c r="O58224" i="17"/>
  <c r="O58230" i="17"/>
  <c r="O58233" i="17"/>
  <c r="O58236" i="17"/>
  <c r="O58250" i="17"/>
  <c r="O58262" i="17"/>
  <c r="O58271" i="17"/>
  <c r="O58286" i="17"/>
  <c r="O58292" i="17"/>
  <c r="O58298" i="17"/>
  <c r="O58304" i="17"/>
  <c r="O58307" i="17"/>
  <c r="O58316" i="17"/>
  <c r="O58354" i="17"/>
  <c r="O58365" i="17"/>
  <c r="O58379" i="17"/>
  <c r="O58389" i="17"/>
  <c r="O58397" i="17"/>
  <c r="O58405" i="17"/>
  <c r="O58413" i="17"/>
  <c r="O58421" i="17"/>
  <c r="O58429" i="17"/>
  <c r="O58437" i="17"/>
  <c r="O58445" i="17"/>
  <c r="O58453" i="17"/>
  <c r="O58459" i="17"/>
  <c r="O58462" i="17"/>
  <c r="O58473" i="17"/>
  <c r="O58484" i="17"/>
  <c r="O58487" i="17"/>
  <c r="O58501" i="17"/>
  <c r="O58504" i="17"/>
  <c r="O58523" i="17"/>
  <c r="O58531" i="17"/>
  <c r="O58539" i="17"/>
  <c r="O58547" i="17"/>
  <c r="O58555" i="17"/>
  <c r="O58563" i="17"/>
  <c r="O58571" i="17"/>
  <c r="O58579" i="17"/>
  <c r="O58587" i="17"/>
  <c r="O58595" i="17"/>
  <c r="O58603" i="17"/>
  <c r="O58611" i="17"/>
  <c r="O58614" i="17"/>
  <c r="O58617" i="17"/>
  <c r="O58623" i="17"/>
  <c r="O58643" i="17"/>
  <c r="O58652" i="17"/>
  <c r="O58672" i="17"/>
  <c r="O58678" i="17"/>
  <c r="O58681" i="17"/>
  <c r="O58695" i="17"/>
  <c r="O58704" i="17"/>
  <c r="O58710" i="17"/>
  <c r="O58721" i="17"/>
  <c r="O58726" i="17"/>
  <c r="O58731" i="17"/>
  <c r="O58745" i="17"/>
  <c r="O58748" i="17"/>
  <c r="O58754" i="17"/>
  <c r="O58760" i="17"/>
  <c r="O58769" i="17"/>
  <c r="O58786" i="17"/>
  <c r="O58795" i="17"/>
  <c r="O58801" i="17"/>
  <c r="O58804" i="17"/>
  <c r="O58807" i="17"/>
  <c r="O58813" i="17"/>
  <c r="O58819" i="17"/>
  <c r="O58828" i="17"/>
  <c r="O58832" i="17"/>
  <c r="O58840" i="17"/>
  <c r="O58843" i="17"/>
  <c r="O58849" i="17"/>
  <c r="O58855" i="17"/>
  <c r="O58858" i="17"/>
  <c r="O58861" i="17"/>
  <c r="O58864" i="17"/>
  <c r="O58873" i="17"/>
  <c r="O58881" i="17"/>
  <c r="O58890" i="17"/>
  <c r="O58894" i="17"/>
  <c r="O58898" i="17"/>
  <c r="O58903" i="17"/>
  <c r="O58909" i="17"/>
  <c r="O58912" i="17"/>
  <c r="O58926" i="17"/>
  <c r="O58932" i="17"/>
  <c r="O58938" i="17"/>
  <c r="O58941" i="17"/>
  <c r="O58949" i="17"/>
  <c r="O58963" i="17"/>
  <c r="O58966" i="17"/>
  <c r="O58974" i="17"/>
  <c r="O58980" i="17"/>
  <c r="O58986" i="17"/>
  <c r="O58994" i="17"/>
  <c r="O59000" i="17"/>
  <c r="O59014" i="17"/>
  <c r="O59020" i="17"/>
  <c r="O59023" i="17"/>
  <c r="O59026" i="17"/>
  <c r="O59043" i="17"/>
  <c r="O59049" i="17"/>
  <c r="O59055" i="17"/>
  <c r="O59069" i="17"/>
  <c r="O59075" i="17"/>
  <c r="O59081" i="17"/>
  <c r="O59094" i="17"/>
  <c r="O59100" i="17"/>
  <c r="O59111" i="17"/>
  <c r="O59117" i="17"/>
  <c r="O59120" i="17"/>
  <c r="O59123" i="17"/>
  <c r="O59128" i="17"/>
  <c r="O59134" i="17"/>
  <c r="O59145" i="17"/>
  <c r="O59153" i="17"/>
  <c r="O59159" i="17"/>
  <c r="O59167" i="17"/>
  <c r="O59173" i="17"/>
  <c r="O59187" i="17"/>
  <c r="O59196" i="17"/>
  <c r="O59205" i="17"/>
  <c r="O59214" i="17"/>
  <c r="O59228" i="17"/>
  <c r="O59234" i="17"/>
  <c r="O59242" i="17"/>
  <c r="O59248" i="17"/>
  <c r="O59256" i="17"/>
  <c r="O59262" i="17"/>
  <c r="O59268" i="17"/>
  <c r="O59279" i="17"/>
  <c r="O59282" i="17"/>
  <c r="O59285" i="17"/>
  <c r="O59308" i="17"/>
  <c r="O59316" i="17"/>
  <c r="O59324" i="17"/>
  <c r="O59332" i="17"/>
  <c r="O59340" i="17"/>
  <c r="O59348" i="17"/>
  <c r="O59356" i="17"/>
  <c r="O59364" i="17"/>
  <c r="O59372" i="17"/>
  <c r="O59380" i="17"/>
  <c r="O59388" i="17"/>
  <c r="O59396" i="17"/>
  <c r="O59404" i="17"/>
  <c r="O59412" i="17"/>
  <c r="O59420" i="17"/>
  <c r="O59428" i="17"/>
  <c r="O59431" i="17"/>
  <c r="O59434" i="17"/>
  <c r="O59451" i="17"/>
  <c r="O59466" i="17"/>
  <c r="O59473" i="17"/>
  <c r="O59479" i="17"/>
  <c r="O59485" i="17"/>
  <c r="O59491" i="17"/>
  <c r="O59505" i="17"/>
  <c r="O59511" i="17"/>
  <c r="O59517" i="17"/>
  <c r="O59525" i="17"/>
  <c r="O59531" i="17"/>
  <c r="O59534" i="17"/>
  <c r="O59537" i="17"/>
  <c r="O59551" i="17"/>
  <c r="O59557" i="17"/>
  <c r="O59565" i="17"/>
  <c r="O59569" i="17"/>
  <c r="O59583" i="17"/>
  <c r="O59586" i="17"/>
  <c r="O59592" i="17"/>
  <c r="O59598" i="17"/>
  <c r="O59601" i="17"/>
  <c r="O59619" i="17"/>
  <c r="O59625" i="17"/>
  <c r="O59639" i="17"/>
  <c r="O59650" i="17"/>
  <c r="O59656" i="17"/>
  <c r="O59664" i="17"/>
  <c r="O59670" i="17"/>
  <c r="O59678" i="17"/>
  <c r="O59686" i="17"/>
  <c r="O59694" i="17"/>
  <c r="O59702" i="17"/>
  <c r="O59710" i="17"/>
  <c r="O59718" i="17"/>
  <c r="O59726" i="17"/>
  <c r="O59734" i="17"/>
  <c r="O59751" i="17"/>
  <c r="O59762" i="17"/>
  <c r="O59773" i="17"/>
  <c r="O59776" i="17"/>
  <c r="O59779" i="17"/>
  <c r="O59793" i="17"/>
  <c r="O59799" i="17"/>
  <c r="O59810" i="17"/>
  <c r="O59813" i="17"/>
  <c r="O59818" i="17"/>
  <c r="O59826" i="17"/>
  <c r="O59834" i="17"/>
  <c r="O59842" i="17"/>
  <c r="O59850" i="17"/>
  <c r="O59858" i="17"/>
  <c r="O59866" i="17"/>
  <c r="O59874" i="17"/>
  <c r="O59882" i="17"/>
  <c r="O59890" i="17"/>
  <c r="O59898" i="17"/>
  <c r="O59906" i="17"/>
  <c r="O59909" i="17"/>
  <c r="O59912" i="17"/>
  <c r="O59918" i="17"/>
  <c r="O59938" i="17"/>
  <c r="O59947" i="17"/>
  <c r="O59964" i="17"/>
  <c r="O59967" i="17"/>
  <c r="O59976" i="17"/>
  <c r="O59990" i="17"/>
  <c r="O59999" i="17"/>
  <c r="O60005" i="17"/>
  <c r="O60040" i="17"/>
  <c r="O60043" i="17"/>
  <c r="O60049" i="17"/>
  <c r="O60055" i="17"/>
  <c r="O60064" i="17"/>
  <c r="O60076" i="17"/>
  <c r="O60085" i="17"/>
  <c r="O60094" i="17"/>
  <c r="O60102" i="17"/>
  <c r="O60112" i="17"/>
  <c r="O60126" i="17"/>
  <c r="O60135" i="17"/>
  <c r="O60138" i="17"/>
  <c r="O60144" i="17"/>
  <c r="O60150" i="17"/>
  <c r="O60153" i="17"/>
  <c r="O60159" i="17"/>
  <c r="O60176" i="17"/>
  <c r="O60179" i="17"/>
  <c r="O60185" i="17"/>
  <c r="O60194" i="17"/>
  <c r="O60200" i="17"/>
  <c r="O60203" i="17"/>
  <c r="O60217" i="17"/>
  <c r="O60220" i="17"/>
  <c r="O60226" i="17"/>
  <c r="O60237" i="17"/>
  <c r="O60251" i="17"/>
  <c r="O60257" i="17"/>
  <c r="O60271" i="17"/>
  <c r="O60277" i="17"/>
  <c r="O60291" i="17"/>
  <c r="O60297" i="17"/>
  <c r="O60308" i="17"/>
  <c r="O60314" i="17"/>
  <c r="O60317" i="17"/>
  <c r="O60320" i="17"/>
  <c r="O60326" i="17"/>
  <c r="O60340" i="17"/>
  <c r="O60346" i="17"/>
  <c r="O60349" i="17"/>
  <c r="O60352" i="17"/>
  <c r="O60358" i="17"/>
  <c r="O60366" i="17"/>
  <c r="O60372" i="17"/>
  <c r="O60378" i="17"/>
  <c r="O60397" i="17"/>
  <c r="O60400" i="17"/>
  <c r="O60403" i="17"/>
  <c r="O60435" i="17"/>
  <c r="O60438" i="17"/>
  <c r="O60449" i="17"/>
  <c r="O60457" i="17"/>
  <c r="O60460" i="17"/>
  <c r="O60469" i="17"/>
  <c r="O60477" i="17"/>
  <c r="O60480" i="17"/>
  <c r="O60483" i="17"/>
  <c r="O60491" i="17"/>
  <c r="O60500" i="17"/>
  <c r="O60503" i="17"/>
  <c r="O60506" i="17"/>
  <c r="O60512" i="17"/>
  <c r="O60515" i="17"/>
  <c r="O60521" i="17"/>
  <c r="O60529" i="17"/>
  <c r="O60532" i="17"/>
  <c r="O60535" i="17"/>
  <c r="O60549" i="17"/>
  <c r="O60552" i="17"/>
  <c r="O60560" i="17"/>
  <c r="O60566" i="17"/>
  <c r="O60572" i="17"/>
  <c r="O60586" i="17"/>
  <c r="O60589" i="17"/>
  <c r="O60592" i="17"/>
  <c r="O60601" i="17"/>
  <c r="O60618" i="17"/>
  <c r="O60626" i="17"/>
  <c r="O60634" i="17"/>
  <c r="O60642" i="17"/>
  <c r="O60650" i="17"/>
  <c r="O60658" i="17"/>
  <c r="O60666" i="17"/>
  <c r="O60674" i="17"/>
  <c r="O60682" i="17"/>
  <c r="O60690" i="17"/>
  <c r="O60698" i="17"/>
  <c r="O60706" i="17"/>
  <c r="O60714" i="17"/>
  <c r="O60722" i="17"/>
  <c r="O60730" i="17"/>
  <c r="O60738" i="17"/>
  <c r="O60755" i="17"/>
  <c r="O60758" i="17"/>
  <c r="O60763" i="17"/>
  <c r="O60769" i="17"/>
  <c r="O60779" i="17"/>
  <c r="O60788" i="17"/>
  <c r="O60797" i="17"/>
  <c r="O60803" i="17"/>
  <c r="O60806" i="17"/>
  <c r="O60809" i="17"/>
  <c r="O60815" i="17"/>
  <c r="O60829" i="17"/>
  <c r="O60832" i="17"/>
  <c r="O60835" i="17"/>
  <c r="O60849" i="17"/>
  <c r="O60855" i="17"/>
  <c r="O60875" i="17"/>
  <c r="O60878" i="17"/>
  <c r="O60881" i="17"/>
  <c r="O60887" i="17"/>
  <c r="O60910" i="17"/>
  <c r="O60919" i="17"/>
  <c r="O60928" i="17"/>
  <c r="O60943" i="17"/>
  <c r="O60963" i="17"/>
  <c r="O60966" i="17"/>
  <c r="O60980" i="17"/>
  <c r="O60983" i="17"/>
  <c r="O60986" i="17"/>
  <c r="O60994" i="17"/>
  <c r="O61000" i="17"/>
  <c r="O61008" i="17"/>
  <c r="O61016" i="17"/>
  <c r="O61024" i="17"/>
  <c r="O61032" i="17"/>
  <c r="O61040" i="17"/>
  <c r="O61048" i="17"/>
  <c r="O61056" i="17"/>
  <c r="O61064" i="17"/>
  <c r="O61070" i="17"/>
  <c r="O61073" i="17"/>
  <c r="O61081" i="17"/>
  <c r="O61084" i="17"/>
  <c r="O61095" i="17"/>
  <c r="O61109" i="17"/>
  <c r="O61112" i="17"/>
  <c r="O61118" i="17"/>
  <c r="O61129" i="17"/>
  <c r="O61132" i="17"/>
  <c r="O61140" i="17"/>
  <c r="O61148" i="17"/>
  <c r="O61156" i="17"/>
  <c r="O61164" i="17"/>
  <c r="O61172" i="17"/>
  <c r="O61180" i="17"/>
  <c r="O61188" i="17"/>
  <c r="O61196" i="17"/>
  <c r="O61204" i="17"/>
  <c r="O61212" i="17"/>
  <c r="O61220" i="17"/>
  <c r="O61234" i="17"/>
  <c r="O61240" i="17"/>
  <c r="O61246" i="17"/>
  <c r="O61260" i="17"/>
  <c r="O61269" i="17"/>
  <c r="O61272" i="17"/>
  <c r="O61278" i="17"/>
  <c r="O61289" i="17"/>
  <c r="O61292" i="17"/>
  <c r="O61298" i="17"/>
  <c r="O61304" i="17"/>
  <c r="O61313" i="17"/>
  <c r="O61321" i="17"/>
  <c r="O61330" i="17"/>
  <c r="O61333" i="17"/>
  <c r="O61341" i="17"/>
  <c r="O61346" i="17"/>
  <c r="O61355" i="17"/>
  <c r="O61364" i="17"/>
  <c r="O61370" i="17"/>
  <c r="O61379" i="17"/>
  <c r="O61388" i="17"/>
  <c r="O61397" i="17"/>
  <c r="O61406" i="17"/>
  <c r="O61414" i="17"/>
  <c r="O61424" i="17"/>
  <c r="O61438" i="17"/>
  <c r="O61447" i="17"/>
  <c r="O61450" i="17"/>
  <c r="O61456" i="17"/>
  <c r="O61462" i="17"/>
  <c r="O61465" i="17"/>
  <c r="O61471" i="17"/>
  <c r="O61485" i="17"/>
  <c r="O61488" i="17"/>
  <c r="O61491" i="17"/>
  <c r="O61497" i="17"/>
  <c r="O61500" i="17"/>
  <c r="O61509" i="17"/>
  <c r="O61523" i="17"/>
  <c r="O61526" i="17"/>
  <c r="O61532" i="17"/>
  <c r="O61543" i="17"/>
  <c r="O61551" i="17"/>
  <c r="O61557" i="17"/>
  <c r="O61563" i="17"/>
  <c r="O61577" i="17"/>
  <c r="O61580" i="17"/>
  <c r="O61583" i="17"/>
  <c r="O61591" i="17"/>
  <c r="O61594" i="17"/>
  <c r="O61600" i="17"/>
  <c r="O61608" i="17"/>
  <c r="O61614" i="17"/>
  <c r="O61631" i="17"/>
  <c r="O61637" i="17"/>
  <c r="O61640" i="17"/>
  <c r="O61643" i="17"/>
  <c r="O61649" i="17"/>
  <c r="O61663" i="17"/>
  <c r="O61669" i="17"/>
  <c r="O61672" i="17"/>
  <c r="O61675" i="17"/>
  <c r="O61689" i="17"/>
  <c r="O61695" i="17"/>
  <c r="O61701" i="17"/>
  <c r="O61713" i="17"/>
  <c r="O61716" i="17"/>
  <c r="O61730" i="17"/>
  <c r="O61739" i="17"/>
  <c r="O61745" i="17"/>
  <c r="O61756" i="17"/>
  <c r="O61759" i="17"/>
  <c r="O61762" i="17"/>
  <c r="O61770" i="17"/>
  <c r="O61778" i="17"/>
  <c r="O61784" i="17"/>
  <c r="O61787" i="17"/>
  <c r="O61798" i="17"/>
  <c r="O61806" i="17"/>
  <c r="O61815" i="17"/>
  <c r="O61818" i="17"/>
  <c r="O61827" i="17"/>
  <c r="O61833" i="17"/>
  <c r="O61841" i="17"/>
  <c r="O61847" i="17"/>
  <c r="O61861" i="17"/>
  <c r="O61869" i="17"/>
  <c r="O61872" i="17"/>
  <c r="O61875" i="17"/>
  <c r="O61892" i="17"/>
  <c r="O61895" i="17"/>
  <c r="O61927" i="17"/>
  <c r="O61935" i="17"/>
  <c r="O61943" i="17"/>
  <c r="O61951" i="17"/>
  <c r="O61959" i="17"/>
  <c r="O61967" i="17"/>
  <c r="O61975" i="17"/>
  <c r="O61983" i="17"/>
  <c r="O61991" i="17"/>
  <c r="O61999" i="17"/>
  <c r="O62007" i="17"/>
  <c r="O62015" i="17"/>
  <c r="O62023" i="17"/>
  <c r="O62031" i="17"/>
  <c r="O62039" i="17"/>
  <c r="O62047" i="17"/>
  <c r="O62053" i="17"/>
  <c r="O62064" i="17"/>
  <c r="O62071" i="17"/>
  <c r="O62075" i="17"/>
  <c r="O62081" i="17"/>
  <c r="O62087" i="17"/>
  <c r="O62107" i="17"/>
  <c r="O62113" i="17"/>
  <c r="O62119" i="17"/>
  <c r="O62133" i="17"/>
  <c r="O62139" i="17"/>
  <c r="O62153" i="17"/>
  <c r="O62159" i="17"/>
  <c r="O62165" i="17"/>
  <c r="O62179" i="17"/>
  <c r="O62185" i="17"/>
  <c r="O62191" i="17"/>
  <c r="O62194" i="17"/>
  <c r="O62200" i="17"/>
  <c r="O62208" i="17"/>
  <c r="O62217" i="17"/>
  <c r="O62220" i="17"/>
  <c r="O62226" i="17"/>
  <c r="O62232" i="17"/>
  <c r="O62241" i="17"/>
  <c r="O62244" i="17"/>
  <c r="O62247" i="17"/>
  <c r="O62258" i="17"/>
  <c r="O62269" i="17"/>
  <c r="O62275" i="17"/>
  <c r="O62283" i="17"/>
  <c r="O62289" i="17"/>
  <c r="O62297" i="17"/>
  <c r="O62305" i="17"/>
  <c r="O62313" i="17"/>
  <c r="O62321" i="17"/>
  <c r="O62329" i="17"/>
  <c r="O62337" i="17"/>
  <c r="O62345" i="17"/>
  <c r="O62353" i="17"/>
  <c r="O62361" i="17"/>
  <c r="O62367" i="17"/>
  <c r="O62370" i="17"/>
  <c r="O62378" i="17"/>
  <c r="O62381" i="17"/>
  <c r="O54364" i="17"/>
  <c r="O54392" i="17"/>
  <c r="O54420" i="17"/>
  <c r="O54439" i="17"/>
  <c r="O54496" i="17"/>
  <c r="O54596" i="17"/>
  <c r="O54725" i="17"/>
  <c r="O54808" i="17"/>
  <c r="O54829" i="17"/>
  <c r="O54893" i="17"/>
  <c r="O55039" i="17"/>
  <c r="O55092" i="17"/>
  <c r="O55245" i="17"/>
  <c r="O55333" i="17"/>
  <c r="O55342" i="17"/>
  <c r="O55377" i="17"/>
  <c r="O55386" i="17"/>
  <c r="O55456" i="17"/>
  <c r="O55520" i="17"/>
  <c r="O55608" i="17"/>
  <c r="O55626" i="17"/>
  <c r="O55664" i="17"/>
  <c r="O55766" i="17"/>
  <c r="O55830" i="17"/>
  <c r="O55875" i="17"/>
  <c r="O55913" i="17"/>
  <c r="O55977" i="17"/>
  <c r="O56033" i="17"/>
  <c r="O56050" i="17"/>
  <c r="O56088" i="17"/>
  <c r="O56210" i="17"/>
  <c r="O56284" i="17"/>
  <c r="O56352" i="17"/>
  <c r="O56415" i="17"/>
  <c r="O56420" i="17"/>
  <c r="O56444" i="17"/>
  <c r="O56458" i="17"/>
  <c r="O56478" i="17"/>
  <c r="O56490" i="17"/>
  <c r="O56508" i="17"/>
  <c r="O56556" i="17"/>
  <c r="O56588" i="17"/>
  <c r="O56613" i="17"/>
  <c r="O56642" i="17"/>
  <c r="O56662" i="17"/>
  <c r="O56676" i="17"/>
  <c r="O56706" i="17"/>
  <c r="O56738" i="17"/>
  <c r="O56770" i="17"/>
  <c r="O56802" i="17"/>
  <c r="O56853" i="17"/>
  <c r="O56860" i="17"/>
  <c r="O56865" i="17"/>
  <c r="O56886" i="17"/>
  <c r="O56889" i="17"/>
  <c r="O56910" i="17"/>
  <c r="O56936" i="17"/>
  <c r="O56964" i="17"/>
  <c r="O56988" i="17"/>
  <c r="O56991" i="17"/>
  <c r="O57030" i="17"/>
  <c r="O57060" i="17"/>
  <c r="O57069" i="17"/>
  <c r="O57111" i="17"/>
  <c r="O57124" i="17"/>
  <c r="O57145" i="17"/>
  <c r="O57159" i="17"/>
  <c r="O57191" i="17"/>
  <c r="O57196" i="17"/>
  <c r="O57205" i="17"/>
  <c r="O57210" i="17"/>
  <c r="O57213" i="17"/>
  <c r="O57222" i="17"/>
  <c r="O57264" i="17"/>
  <c r="O57277" i="17"/>
  <c r="O57286" i="17"/>
  <c r="O57304" i="17"/>
  <c r="O57340" i="17"/>
  <c r="O57356" i="17"/>
  <c r="O57368" i="17"/>
  <c r="O57434" i="17"/>
  <c r="O57449" i="17"/>
  <c r="O57467" i="17"/>
  <c r="O57472" i="17"/>
  <c r="O57526" i="17"/>
  <c r="O57560" i="17"/>
  <c r="O57579" i="17"/>
  <c r="O57599" i="17"/>
  <c r="O57611" i="17"/>
  <c r="O57631" i="17"/>
  <c r="O57646" i="17"/>
  <c r="O57653" i="17"/>
  <c r="O57669" i="17"/>
  <c r="O57681" i="17"/>
  <c r="O57689" i="17"/>
  <c r="O57695" i="17"/>
  <c r="O57712" i="17"/>
  <c r="O57718" i="17"/>
  <c r="O57721" i="17"/>
  <c r="O57724" i="17"/>
  <c r="O57730" i="17"/>
  <c r="O57744" i="17"/>
  <c r="O57750" i="17"/>
  <c r="O57756" i="17"/>
  <c r="O57770" i="17"/>
  <c r="O57775" i="17"/>
  <c r="O57781" i="17"/>
  <c r="O57789" i="17"/>
  <c r="O57795" i="17"/>
  <c r="O57815" i="17"/>
  <c r="O57826" i="17"/>
  <c r="O57834" i="17"/>
  <c r="O57848" i="17"/>
  <c r="O57862" i="17"/>
  <c r="O57868" i="17"/>
  <c r="O57871" i="17"/>
  <c r="O57900" i="17"/>
  <c r="O57914" i="17"/>
  <c r="O57920" i="17"/>
  <c r="O57928" i="17"/>
  <c r="O57931" i="17"/>
  <c r="O57934" i="17"/>
  <c r="O57948" i="17"/>
  <c r="O57951" i="17"/>
  <c r="O57965" i="17"/>
  <c r="O57968" i="17"/>
  <c r="O57971" i="17"/>
  <c r="O57977" i="17"/>
  <c r="O57991" i="17"/>
  <c r="O57999" i="17"/>
  <c r="O58007" i="17"/>
  <c r="O58015" i="17"/>
  <c r="O58023" i="17"/>
  <c r="O58031" i="17"/>
  <c r="O58039" i="17"/>
  <c r="O58047" i="17"/>
  <c r="O58055" i="17"/>
  <c r="O58063" i="17"/>
  <c r="O58071" i="17"/>
  <c r="O58079" i="17"/>
  <c r="O58087" i="17"/>
  <c r="O58095" i="17"/>
  <c r="O58103" i="17"/>
  <c r="O58117" i="17"/>
  <c r="O58120" i="17"/>
  <c r="O58124" i="17"/>
  <c r="O58133" i="17"/>
  <c r="O58149" i="17"/>
  <c r="O58165" i="17"/>
  <c r="O58189" i="17"/>
  <c r="O58195" i="17"/>
  <c r="O58201" i="17"/>
  <c r="O58221" i="17"/>
  <c r="O58227" i="17"/>
  <c r="O58241" i="17"/>
  <c r="O58244" i="17"/>
  <c r="O58247" i="17"/>
  <c r="O58256" i="17"/>
  <c r="O58259" i="17"/>
  <c r="O58268" i="17"/>
  <c r="O58276" i="17"/>
  <c r="O58280" i="17"/>
  <c r="O58283" i="17"/>
  <c r="O58295" i="17"/>
  <c r="O58312" i="17"/>
  <c r="O58321" i="17"/>
  <c r="O58324" i="17"/>
  <c r="O58327" i="17"/>
  <c r="O58330" i="17"/>
  <c r="O58333" i="17"/>
  <c r="O58336" i="17"/>
  <c r="O58342" i="17"/>
  <c r="O58348" i="17"/>
  <c r="O58351" i="17"/>
  <c r="O58359" i="17"/>
  <c r="O58362" i="17"/>
  <c r="O58370" i="17"/>
  <c r="O58376" i="17"/>
  <c r="O58386" i="17"/>
  <c r="O58394" i="17"/>
  <c r="O58402" i="17"/>
  <c r="O58410" i="17"/>
  <c r="O58418" i="17"/>
  <c r="O58426" i="17"/>
  <c r="O58434" i="17"/>
  <c r="O58442" i="17"/>
  <c r="O58450" i="17"/>
  <c r="O58467" i="17"/>
  <c r="O58470" i="17"/>
  <c r="O58478" i="17"/>
  <c r="O58481" i="17"/>
  <c r="O58492" i="17"/>
  <c r="O58495" i="17"/>
  <c r="O58498" i="17"/>
  <c r="O58512" i="17"/>
  <c r="O58515" i="17"/>
  <c r="O58520" i="17"/>
  <c r="O58528" i="17"/>
  <c r="O58536" i="17"/>
  <c r="O58544" i="17"/>
  <c r="O58552" i="17"/>
  <c r="O58560" i="17"/>
  <c r="O58568" i="17"/>
  <c r="O58576" i="17"/>
  <c r="O58584" i="17"/>
  <c r="O58592" i="17"/>
  <c r="O58600" i="17"/>
  <c r="O58608" i="17"/>
  <c r="O58628" i="17"/>
  <c r="O58634" i="17"/>
  <c r="O58637" i="17"/>
  <c r="O58640" i="17"/>
  <c r="O58649" i="17"/>
  <c r="O58660" i="17"/>
  <c r="O58666" i="17"/>
  <c r="O58669" i="17"/>
  <c r="O58686" i="17"/>
  <c r="O58692" i="17"/>
  <c r="O58701" i="17"/>
  <c r="O58715" i="17"/>
  <c r="O58718" i="17"/>
  <c r="O58724" i="17"/>
  <c r="O58734" i="17"/>
  <c r="O58737" i="17"/>
  <c r="O58740" i="17"/>
  <c r="O58742" i="17"/>
  <c r="O58765" i="17"/>
  <c r="O58774" i="17"/>
  <c r="O58777" i="17"/>
  <c r="O58783" i="17"/>
  <c r="O58792" i="17"/>
  <c r="O58810" i="17"/>
  <c r="O58816" i="17"/>
  <c r="O58824" i="17"/>
  <c r="O58837" i="17"/>
  <c r="O58846" i="17"/>
  <c r="O58869" i="17"/>
  <c r="O58878" i="17"/>
  <c r="O58884" i="17"/>
  <c r="O58887" i="17"/>
  <c r="O58893" i="17"/>
  <c r="O58901" i="17"/>
  <c r="O58917" i="17"/>
  <c r="O58923" i="17"/>
  <c r="O58929" i="17"/>
  <c r="O58935" i="17"/>
  <c r="O58946" i="17"/>
  <c r="O58954" i="17"/>
  <c r="O58960" i="17"/>
  <c r="O58971" i="17"/>
  <c r="O58977" i="17"/>
  <c r="O58991" i="17"/>
  <c r="O58997" i="17"/>
  <c r="O59005" i="17"/>
  <c r="O59011" i="17"/>
  <c r="O59017" i="17"/>
  <c r="O59034" i="17"/>
  <c r="O59037" i="17"/>
  <c r="O59040" i="17"/>
  <c r="O59046" i="17"/>
  <c r="O59060" i="17"/>
  <c r="O59066" i="17"/>
  <c r="O59072" i="17"/>
  <c r="O59086" i="17"/>
  <c r="O59091" i="17"/>
  <c r="O59097" i="17"/>
  <c r="O59108" i="17"/>
  <c r="O59114" i="17"/>
  <c r="O59139" i="17"/>
  <c r="O59142" i="17"/>
  <c r="O59150" i="17"/>
  <c r="O59164" i="17"/>
  <c r="O59170" i="17"/>
  <c r="O59178" i="17"/>
  <c r="O59184" i="17"/>
  <c r="O59192" i="17"/>
  <c r="O59201" i="17"/>
  <c r="O59210" i="17"/>
  <c r="O59219" i="17"/>
  <c r="O59225" i="17"/>
  <c r="O59239" i="17"/>
  <c r="O59245" i="17"/>
  <c r="O59253" i="17"/>
  <c r="O59259" i="17"/>
  <c r="O59273" i="17"/>
  <c r="O59276" i="17"/>
  <c r="O59293" i="17"/>
  <c r="O59299" i="17"/>
  <c r="O59302" i="17"/>
  <c r="O59305" i="17"/>
  <c r="O59313" i="17"/>
  <c r="O59321" i="17"/>
  <c r="O59329" i="17"/>
  <c r="O59337" i="17"/>
  <c r="O59345" i="17"/>
  <c r="O59353" i="17"/>
  <c r="O59361" i="17"/>
  <c r="O59369" i="17"/>
  <c r="O59377" i="17"/>
  <c r="O59385" i="17"/>
  <c r="O59393" i="17"/>
  <c r="O59401" i="17"/>
  <c r="O59409" i="17"/>
  <c r="O59417" i="17"/>
  <c r="O59425" i="17"/>
  <c r="O59442" i="17"/>
  <c r="O59445" i="17"/>
  <c r="O59455" i="17"/>
  <c r="O59458" i="17"/>
  <c r="O59462" i="17"/>
  <c r="O59470" i="17"/>
  <c r="O59476" i="17"/>
  <c r="O59482" i="17"/>
  <c r="O59496" i="17"/>
  <c r="O59502" i="17"/>
  <c r="O59508" i="17"/>
  <c r="O59522" i="17"/>
  <c r="O59528" i="17"/>
  <c r="O59542" i="17"/>
  <c r="O59545" i="17"/>
  <c r="O59548" i="17"/>
  <c r="O59562" i="17"/>
  <c r="O59574" i="17"/>
  <c r="O59580" i="17"/>
  <c r="O59589" i="17"/>
  <c r="O59605" i="17"/>
  <c r="O59609" i="17"/>
  <c r="O59615" i="17"/>
  <c r="O59630" i="17"/>
  <c r="O59636" i="17"/>
  <c r="O59644" i="17"/>
  <c r="O59647" i="17"/>
  <c r="O59661" i="17"/>
  <c r="O59667" i="17"/>
  <c r="O59675" i="17"/>
  <c r="O59683" i="17"/>
  <c r="O59691" i="17"/>
  <c r="O59699" i="17"/>
  <c r="O59784" i="17"/>
  <c r="O59847" i="17"/>
  <c r="O59984" i="17"/>
  <c r="O60013" i="17"/>
  <c r="O60060" i="17"/>
  <c r="O60069" i="17"/>
  <c r="O60383" i="17"/>
  <c r="O60647" i="17"/>
  <c r="O60711" i="17"/>
  <c r="O60866" i="17"/>
  <c r="O60904" i="17"/>
  <c r="O60997" i="17"/>
  <c r="O61061" i="17"/>
  <c r="O61137" i="17"/>
  <c r="O61201" i="17"/>
  <c r="O61257" i="17"/>
  <c r="O61419" i="17"/>
  <c r="O61443" i="17"/>
  <c r="O61520" i="17"/>
  <c r="O61540" i="17"/>
  <c r="O61574" i="17"/>
  <c r="O61682" i="17"/>
  <c r="O61723" i="17"/>
  <c r="O61749" i="17"/>
  <c r="O61767" i="17"/>
  <c r="O61822" i="17"/>
  <c r="O61851" i="17"/>
  <c r="O61880" i="17"/>
  <c r="O61915" i="17"/>
  <c r="O61920" i="17"/>
  <c r="O61931" i="17"/>
  <c r="O61963" i="17"/>
  <c r="O61995" i="17"/>
  <c r="O62027" i="17"/>
  <c r="O62060" i="17"/>
  <c r="O62077" i="17"/>
  <c r="O62123" i="17"/>
  <c r="O62137" i="17"/>
  <c r="O62161" i="17"/>
  <c r="O62181" i="17"/>
  <c r="O62213" i="17"/>
  <c r="O62223" i="17"/>
  <c r="O62230" i="17"/>
  <c r="O62238" i="17"/>
  <c r="O62259" i="17"/>
  <c r="O62271" i="17"/>
  <c r="O62276" i="17"/>
  <c r="O62290" i="17"/>
  <c r="O62306" i="17"/>
  <c r="O62322" i="17"/>
  <c r="O62338" i="17"/>
  <c r="O62354" i="17"/>
  <c r="O62363" i="17"/>
  <c r="O62379" i="17"/>
  <c r="O62403" i="17"/>
  <c r="O62406" i="17"/>
  <c r="O62411" i="17"/>
  <c r="O62421" i="17"/>
  <c r="O62441" i="17"/>
  <c r="O62454" i="17"/>
  <c r="O62462" i="17"/>
  <c r="O62470" i="17"/>
  <c r="O62478" i="17"/>
  <c r="O62486" i="17"/>
  <c r="O62494" i="17"/>
  <c r="O62502" i="17"/>
  <c r="O62510" i="17"/>
  <c r="O62518" i="17"/>
  <c r="O62526" i="17"/>
  <c r="O62534" i="17"/>
  <c r="O62542" i="17"/>
  <c r="O62550" i="17"/>
  <c r="O62561" i="17"/>
  <c r="O62564" i="17"/>
  <c r="O62570" i="17"/>
  <c r="O62578" i="17"/>
  <c r="O62584" i="17"/>
  <c r="O62590" i="17"/>
  <c r="O62598" i="17"/>
  <c r="O62601" i="17"/>
  <c r="O62604" i="17"/>
  <c r="O62615" i="17"/>
  <c r="O62618" i="17"/>
  <c r="O62621" i="17"/>
  <c r="O62632" i="17"/>
  <c r="O62641" i="17"/>
  <c r="O62649" i="17"/>
  <c r="O62655" i="17"/>
  <c r="O62664" i="17"/>
  <c r="O62672" i="17"/>
  <c r="O62675" i="17"/>
  <c r="O62681" i="17"/>
  <c r="O62692" i="17"/>
  <c r="O62694" i="17"/>
  <c r="O62705" i="17"/>
  <c r="O62708" i="17"/>
  <c r="O62711" i="17"/>
  <c r="O62714" i="17"/>
  <c r="O62728" i="17"/>
  <c r="O62734" i="17"/>
  <c r="O62743" i="17"/>
  <c r="O62751" i="17"/>
  <c r="O62760" i="17"/>
  <c r="O62763" i="17"/>
  <c r="O62769" i="17"/>
  <c r="O62787" i="17"/>
  <c r="O62801" i="17"/>
  <c r="O62814" i="17"/>
  <c r="O62822" i="17"/>
  <c r="O62831" i="17"/>
  <c r="O62837" i="17"/>
  <c r="O62840" i="17"/>
  <c r="O62846" i="17"/>
  <c r="O62854" i="17"/>
  <c r="O62863" i="17"/>
  <c r="O62869" i="17"/>
  <c r="O62886" i="17"/>
  <c r="O62895" i="17"/>
  <c r="O62901" i="17"/>
  <c r="O62909" i="17"/>
  <c r="O62912" i="17"/>
  <c r="O62918" i="17"/>
  <c r="O62929" i="17"/>
  <c r="O62937" i="17"/>
  <c r="O62943" i="17"/>
  <c r="O62951" i="17"/>
  <c r="O62954" i="17"/>
  <c r="O62957" i="17"/>
  <c r="O62971" i="17"/>
  <c r="O62974" i="17"/>
  <c r="O62977" i="17"/>
  <c r="O62985" i="17"/>
  <c r="O62988" i="17"/>
  <c r="O63002" i="17"/>
  <c r="O63008" i="17"/>
  <c r="O63016" i="17"/>
  <c r="O63019" i="17"/>
  <c r="O63030" i="17"/>
  <c r="O63036" i="17"/>
  <c r="O63042" i="17"/>
  <c r="O63056" i="17"/>
  <c r="O63062" i="17"/>
  <c r="O63068" i="17"/>
  <c r="O63082" i="17"/>
  <c r="O63088" i="17"/>
  <c r="O63102" i="17"/>
  <c r="O63105" i="17"/>
  <c r="O63108" i="17"/>
  <c r="O63120" i="17"/>
  <c r="O63131" i="17"/>
  <c r="O63137" i="17"/>
  <c r="O63157" i="17"/>
  <c r="O63160" i="17"/>
  <c r="O63168" i="17"/>
  <c r="O63171" i="17"/>
  <c r="O63182" i="17"/>
  <c r="O63185" i="17"/>
  <c r="O63193" i="17"/>
  <c r="O63201" i="17"/>
  <c r="O63207" i="17"/>
  <c r="O63213" i="17"/>
  <c r="O63224" i="17"/>
  <c r="O63232" i="17"/>
  <c r="O63241" i="17"/>
  <c r="O63252" i="17"/>
  <c r="O63255" i="17"/>
  <c r="O63261" i="17"/>
  <c r="O63264" i="17"/>
  <c r="O63267" i="17"/>
  <c r="O63275" i="17"/>
  <c r="O63281" i="17"/>
  <c r="O63289" i="17"/>
  <c r="O63295" i="17"/>
  <c r="O63303" i="17"/>
  <c r="O63311" i="17"/>
  <c r="O63317" i="17"/>
  <c r="O63323" i="17"/>
  <c r="O63329" i="17"/>
  <c r="O63335" i="17"/>
  <c r="O63343" i="17"/>
  <c r="O63346" i="17"/>
  <c r="O63363" i="17"/>
  <c r="O63369" i="17"/>
  <c r="O63372" i="17"/>
  <c r="O63376" i="17"/>
  <c r="O63384" i="17"/>
  <c r="O63392" i="17"/>
  <c r="O63400" i="17"/>
  <c r="O63408" i="17"/>
  <c r="O63416" i="17"/>
  <c r="O63424" i="17"/>
  <c r="O63432" i="17"/>
  <c r="O63440" i="17"/>
  <c r="O63448" i="17"/>
  <c r="O63456" i="17"/>
  <c r="O63464" i="17"/>
  <c r="O63472" i="17"/>
  <c r="O63480" i="17"/>
  <c r="O63488" i="17"/>
  <c r="O63496" i="17"/>
  <c r="O63504" i="17"/>
  <c r="O63512" i="17"/>
  <c r="O63520" i="17"/>
  <c r="O63528" i="17"/>
  <c r="O63536" i="17"/>
  <c r="O63544" i="17"/>
  <c r="O63552" i="17"/>
  <c r="O63555" i="17"/>
  <c r="O63558" i="17"/>
  <c r="O63576" i="17"/>
  <c r="O63582" i="17"/>
  <c r="O63590" i="17"/>
  <c r="O63596" i="17"/>
  <c r="O63602" i="17"/>
  <c r="O63616" i="17"/>
  <c r="O63622" i="17"/>
  <c r="O63636" i="17"/>
  <c r="O63642" i="17"/>
  <c r="O63656" i="17"/>
  <c r="O63662" i="17"/>
  <c r="O63670" i="17"/>
  <c r="O63673" i="17"/>
  <c r="O63676" i="17"/>
  <c r="O63682" i="17"/>
  <c r="O63690" i="17"/>
  <c r="O63696" i="17"/>
  <c r="O63702" i="17"/>
  <c r="O63710" i="17"/>
  <c r="O63725" i="17"/>
  <c r="O63733" i="17"/>
  <c r="O63739" i="17"/>
  <c r="O63753" i="17"/>
  <c r="O63759" i="17"/>
  <c r="O63762" i="17"/>
  <c r="O63785" i="17"/>
  <c r="O63791" i="17"/>
  <c r="O63802" i="17"/>
  <c r="O63813" i="17"/>
  <c r="O63827" i="17"/>
  <c r="O63835" i="17"/>
  <c r="O63838" i="17"/>
  <c r="O63846" i="17"/>
  <c r="O63854" i="17"/>
  <c r="O63862" i="17"/>
  <c r="O63870" i="17"/>
  <c r="O63878" i="17"/>
  <c r="O63886" i="17"/>
  <c r="O63894" i="17"/>
  <c r="O63902" i="17"/>
  <c r="O63910" i="17"/>
  <c r="O63918" i="17"/>
  <c r="O63926" i="17"/>
  <c r="O63934" i="17"/>
  <c r="O63941" i="17"/>
  <c r="O63952" i="17"/>
  <c r="O63960" i="17"/>
  <c r="O63963" i="17"/>
  <c r="O63970" i="17"/>
  <c r="O63977" i="17"/>
  <c r="O63985" i="17"/>
  <c r="O63999" i="17"/>
  <c r="O64010" i="17"/>
  <c r="O64013" i="17"/>
  <c r="O64024" i="17"/>
  <c r="O64027" i="17"/>
  <c r="O64035" i="17"/>
  <c r="O64038" i="17"/>
  <c r="O64048" i="17"/>
  <c r="O64061" i="17"/>
  <c r="O64069" i="17"/>
  <c r="O64077" i="17"/>
  <c r="O64085" i="17"/>
  <c r="O64093" i="17"/>
  <c r="O64101" i="17"/>
  <c r="O64109" i="17"/>
  <c r="O64117" i="17"/>
  <c r="O64125" i="17"/>
  <c r="O64133" i="17"/>
  <c r="O64141" i="17"/>
  <c r="O64149" i="17"/>
  <c r="O64163" i="17"/>
  <c r="O64169" i="17"/>
  <c r="O64183" i="17"/>
  <c r="O64189" i="17"/>
  <c r="O64203" i="17"/>
  <c r="O64206" i="17"/>
  <c r="O64212" i="17"/>
  <c r="O64223" i="17"/>
  <c r="O64232" i="17"/>
  <c r="O64240" i="17"/>
  <c r="O64246" i="17"/>
  <c r="O64255" i="17"/>
  <c r="O64263" i="17"/>
  <c r="O64272" i="17"/>
  <c r="O64275" i="17"/>
  <c r="O64286" i="17"/>
  <c r="O64297" i="17"/>
  <c r="O64303" i="17"/>
  <c r="O64314" i="17"/>
  <c r="O64326" i="17"/>
  <c r="O64346" i="17"/>
  <c r="O64355" i="17"/>
  <c r="O64364" i="17"/>
  <c r="O64381" i="17"/>
  <c r="O64387" i="17"/>
  <c r="O64390" i="17"/>
  <c r="O64393" i="17"/>
  <c r="O64396" i="17"/>
  <c r="O64402" i="17"/>
  <c r="O64410" i="17"/>
  <c r="O64419" i="17"/>
  <c r="O64428" i="17"/>
  <c r="O64437" i="17"/>
  <c r="O64451" i="17"/>
  <c r="O64460" i="17"/>
  <c r="O64469" i="17"/>
  <c r="O64478" i="17"/>
  <c r="O64486" i="17"/>
  <c r="O64495" i="17"/>
  <c r="O64501" i="17"/>
  <c r="O64512" i="17"/>
  <c r="O64518" i="17"/>
  <c r="O64521" i="17"/>
  <c r="O64529" i="17"/>
  <c r="O64543" i="17"/>
  <c r="O64557" i="17"/>
  <c r="O64568" i="17"/>
  <c r="O64571" i="17"/>
  <c r="O64574" i="17"/>
  <c r="O64582" i="17"/>
  <c r="O64585" i="17"/>
  <c r="O64599" i="17"/>
  <c r="O64605" i="17"/>
  <c r="O64613" i="17"/>
  <c r="O64616" i="17"/>
  <c r="O64633" i="17"/>
  <c r="O64639" i="17"/>
  <c r="O64645" i="17"/>
  <c r="O64665" i="17"/>
  <c r="O64671" i="17"/>
  <c r="O64685" i="17"/>
  <c r="O64688" i="17"/>
  <c r="O64691" i="17"/>
  <c r="O64697" i="17"/>
  <c r="O64710" i="17"/>
  <c r="O64721" i="17"/>
  <c r="O64727" i="17"/>
  <c r="O64733" i="17"/>
  <c r="O64748" i="17"/>
  <c r="O64751" i="17"/>
  <c r="O64754" i="17"/>
  <c r="O64768" i="17"/>
  <c r="O64776" i="17"/>
  <c r="O64784" i="17"/>
  <c r="O64790" i="17"/>
  <c r="O64798" i="17"/>
  <c r="O64801" i="17"/>
  <c r="O64812" i="17"/>
  <c r="O64821" i="17"/>
  <c r="O64836" i="17"/>
  <c r="O64850" i="17"/>
  <c r="O64864" i="17"/>
  <c r="O64870" i="17"/>
  <c r="O64878" i="17"/>
  <c r="O64886" i="17"/>
  <c r="O64892" i="17"/>
  <c r="O64905" i="17"/>
  <c r="O64913" i="17"/>
  <c r="O64924" i="17"/>
  <c r="O64932" i="17"/>
  <c r="O64943" i="17"/>
  <c r="O64951" i="17"/>
  <c r="O64957" i="17"/>
  <c r="O64968" i="17"/>
  <c r="O64976" i="17"/>
  <c r="O64979" i="17"/>
  <c r="O64987" i="17"/>
  <c r="O64998" i="17"/>
  <c r="O65006" i="17"/>
  <c r="O65014" i="17"/>
  <c r="O65022" i="17"/>
  <c r="O65030" i="17"/>
  <c r="O65038" i="17"/>
  <c r="O65046" i="17"/>
  <c r="O65054" i="17"/>
  <c r="O65062" i="17"/>
  <c r="O65070" i="17"/>
  <c r="O65078" i="17"/>
  <c r="O65086" i="17"/>
  <c r="O65094" i="17"/>
  <c r="O65102" i="17"/>
  <c r="O65110" i="17"/>
  <c r="O65118" i="17"/>
  <c r="O65126" i="17"/>
  <c r="O65129" i="17"/>
  <c r="O65132" i="17"/>
  <c r="O65152" i="17"/>
  <c r="O65161" i="17"/>
  <c r="O65167" i="17"/>
  <c r="O65181" i="17"/>
  <c r="O65187" i="17"/>
  <c r="O65201" i="17"/>
  <c r="O65206" i="17"/>
  <c r="O65212" i="17"/>
  <c r="O65226" i="17"/>
  <c r="O65232" i="17"/>
  <c r="O65246" i="17"/>
  <c r="O65252" i="17"/>
  <c r="O65261" i="17"/>
  <c r="O65264" i="17"/>
  <c r="O65278" i="17"/>
  <c r="O65284" i="17"/>
  <c r="O65292" i="17"/>
  <c r="O65295" i="17"/>
  <c r="O65301" i="17"/>
  <c r="O65307" i="17"/>
  <c r="O65321" i="17"/>
  <c r="O65330" i="17"/>
  <c r="O65336" i="17"/>
  <c r="O65342" i="17"/>
  <c r="O65345" i="17"/>
  <c r="O65351" i="17"/>
  <c r="O65362" i="17"/>
  <c r="O65365" i="17"/>
  <c r="O65373" i="17"/>
  <c r="O65376" i="17"/>
  <c r="O65390" i="17"/>
  <c r="O65401" i="17"/>
  <c r="O65409" i="17"/>
  <c r="O65417" i="17"/>
  <c r="O65425" i="17"/>
  <c r="O65433" i="17"/>
  <c r="O65441" i="17"/>
  <c r="O65449" i="17"/>
  <c r="O65457" i="17"/>
  <c r="O65465" i="17"/>
  <c r="O65473" i="17"/>
  <c r="O65479" i="17"/>
  <c r="O65490" i="17"/>
  <c r="O65497" i="17"/>
  <c r="O65500" i="17"/>
  <c r="O65508" i="17"/>
  <c r="O65511" i="17"/>
  <c r="O65519" i="17"/>
  <c r="O65522" i="17"/>
  <c r="O65533" i="17"/>
  <c r="O65544" i="17"/>
  <c r="O65547" i="17"/>
  <c r="O65555" i="17"/>
  <c r="O65558" i="17"/>
  <c r="O65568" i="17"/>
  <c r="O65576" i="17"/>
  <c r="O65584" i="17"/>
  <c r="O65592" i="17"/>
  <c r="O65600" i="17"/>
  <c r="O65608" i="17"/>
  <c r="O65616" i="17"/>
  <c r="O65624" i="17"/>
  <c r="O65632" i="17"/>
  <c r="O65640" i="17"/>
  <c r="O65648" i="17"/>
  <c r="O65662" i="17"/>
  <c r="O65668" i="17"/>
  <c r="O65674" i="17"/>
  <c r="O65686" i="17"/>
  <c r="O65694" i="17"/>
  <c r="O65700" i="17"/>
  <c r="O65714" i="17"/>
  <c r="O65717" i="17"/>
  <c r="O65722" i="17"/>
  <c r="O65731" i="17"/>
  <c r="O65740" i="17"/>
  <c r="O65748" i="17"/>
  <c r="O65754" i="17"/>
  <c r="O65766" i="17"/>
  <c r="O65769" i="17"/>
  <c r="O65784" i="17"/>
  <c r="O65793" i="17"/>
  <c r="O65799" i="17"/>
  <c r="O65805" i="17"/>
  <c r="O65814" i="17"/>
  <c r="O65823" i="17"/>
  <c r="O65840" i="17"/>
  <c r="O65849" i="17"/>
  <c r="O65855" i="17"/>
  <c r="O65858" i="17"/>
  <c r="O65861" i="17"/>
  <c r="O65870" i="17"/>
  <c r="O65878" i="17"/>
  <c r="O65887" i="17"/>
  <c r="O65890" i="17"/>
  <c r="O65896" i="17"/>
  <c r="O65902" i="17"/>
  <c r="O65910" i="17"/>
  <c r="O65919" i="17"/>
  <c r="O65927" i="17"/>
  <c r="O65936" i="17"/>
  <c r="O65950" i="17"/>
  <c r="O65953" i="17"/>
  <c r="O65959" i="17"/>
  <c r="O65970" i="17"/>
  <c r="O65978" i="17"/>
  <c r="O65984" i="17"/>
  <c r="O65995" i="17"/>
  <c r="O65998" i="17"/>
  <c r="O66012" i="17"/>
  <c r="O66018" i="17"/>
  <c r="O66029" i="17"/>
  <c r="O66035" i="17"/>
  <c r="O66042" i="17"/>
  <c r="O66048" i="17"/>
  <c r="O66065" i="17"/>
  <c r="O66071" i="17"/>
  <c r="O66074" i="17"/>
  <c r="O66077" i="17"/>
  <c r="O66083" i="17"/>
  <c r="O66097" i="17"/>
  <c r="O66103" i="17"/>
  <c r="O66106" i="17"/>
  <c r="O66109" i="17"/>
  <c r="O66123" i="17"/>
  <c r="O66129" i="17"/>
  <c r="O66135" i="17"/>
  <c r="O66148" i="17"/>
  <c r="O66151" i="17"/>
  <c r="O66154" i="17"/>
  <c r="O66186" i="17"/>
  <c r="O66189" i="17"/>
  <c r="O66192" i="17"/>
  <c r="O66206" i="17"/>
  <c r="O66214" i="17"/>
  <c r="O66228" i="17"/>
  <c r="O66242" i="17"/>
  <c r="O66248" i="17"/>
  <c r="O66251" i="17"/>
  <c r="O66266" i="17"/>
  <c r="O66280" i="17"/>
  <c r="O66286" i="17"/>
  <c r="O66294" i="17"/>
  <c r="O66300" i="17"/>
  <c r="O66306" i="17"/>
  <c r="O66317" i="17"/>
  <c r="O66320" i="17"/>
  <c r="O66323" i="17"/>
  <c r="O66329" i="17"/>
  <c r="O66337" i="17"/>
  <c r="O66348" i="17"/>
  <c r="O66365" i="17"/>
  <c r="O66379" i="17"/>
  <c r="O66387" i="17"/>
  <c r="O66395" i="17"/>
  <c r="O66402" i="17"/>
  <c r="O66410" i="17"/>
  <c r="O66418" i="17"/>
  <c r="O66426" i="17"/>
  <c r="O66434" i="17"/>
  <c r="O66442" i="17"/>
  <c r="O66450" i="17"/>
  <c r="O66458" i="17"/>
  <c r="O66466" i="17"/>
  <c r="O66474" i="17"/>
  <c r="O66482" i="17"/>
  <c r="O66490" i="17"/>
  <c r="O66498" i="17"/>
  <c r="O66506" i="17"/>
  <c r="O66512" i="17"/>
  <c r="O66537" i="17"/>
  <c r="O66540" i="17"/>
  <c r="O66543" i="17"/>
  <c r="O66549" i="17"/>
  <c r="O66563" i="17"/>
  <c r="O66569" i="17"/>
  <c r="O66575" i="17"/>
  <c r="O66589" i="17"/>
  <c r="O66595" i="17"/>
  <c r="O66601" i="17"/>
  <c r="O66615" i="17"/>
  <c r="O66618" i="17"/>
  <c r="O66621" i="17"/>
  <c r="O66627" i="17"/>
  <c r="O66641" i="17"/>
  <c r="O66647" i="17"/>
  <c r="O66656" i="17"/>
  <c r="O66670" i="17"/>
  <c r="O66676" i="17"/>
  <c r="O66693" i="17"/>
  <c r="O66699" i="17"/>
  <c r="O66708" i="17"/>
  <c r="O66714" i="17"/>
  <c r="O66720" i="17"/>
  <c r="O66734" i="17"/>
  <c r="O66737" i="17"/>
  <c r="O66746" i="17"/>
  <c r="O66754" i="17"/>
  <c r="O66757" i="17"/>
  <c r="O66765" i="17"/>
  <c r="O66773" i="17"/>
  <c r="O66781" i="17"/>
  <c r="O66789" i="17"/>
  <c r="O66797" i="17"/>
  <c r="O66805" i="17"/>
  <c r="O66813" i="17"/>
  <c r="O66821" i="17"/>
  <c r="O66829" i="17"/>
  <c r="O66853" i="17"/>
  <c r="O66856" i="17"/>
  <c r="O66859" i="17"/>
  <c r="O66869" i="17"/>
  <c r="O66875" i="17"/>
  <c r="O66878" i="17"/>
  <c r="O66886" i="17"/>
  <c r="O66899" i="17"/>
  <c r="O66907" i="17"/>
  <c r="O66915" i="17"/>
  <c r="O66923" i="17"/>
  <c r="O66931" i="17"/>
  <c r="O66939" i="17"/>
  <c r="O66947" i="17"/>
  <c r="O66955" i="17"/>
  <c r="O66963" i="17"/>
  <c r="O66971" i="17"/>
  <c r="O66979" i="17"/>
  <c r="O66987" i="17"/>
  <c r="O66995" i="17"/>
  <c r="O67003" i="17"/>
  <c r="O67020" i="17"/>
  <c r="O67026" i="17"/>
  <c r="O67029" i="17"/>
  <c r="O67033" i="17"/>
  <c r="O67042" i="17"/>
  <c r="O67056" i="17"/>
  <c r="O67063" i="17"/>
  <c r="O67074" i="17"/>
  <c r="O67080" i="17"/>
  <c r="O67083" i="17"/>
  <c r="O67086" i="17"/>
  <c r="O67104" i="17"/>
  <c r="O59707" i="17"/>
  <c r="O59748" i="17"/>
  <c r="O59855" i="17"/>
  <c r="O59955" i="17"/>
  <c r="O59993" i="17"/>
  <c r="O60123" i="17"/>
  <c r="O60132" i="17"/>
  <c r="O60141" i="17"/>
  <c r="O60167" i="17"/>
  <c r="O60248" i="17"/>
  <c r="O60302" i="17"/>
  <c r="O60391" i="17"/>
  <c r="O60420" i="17"/>
  <c r="O60432" i="17"/>
  <c r="O60494" i="17"/>
  <c r="O60546" i="17"/>
  <c r="O60583" i="17"/>
  <c r="O60655" i="17"/>
  <c r="O60719" i="17"/>
  <c r="O60772" i="17"/>
  <c r="O60800" i="17"/>
  <c r="O60846" i="17"/>
  <c r="O60892" i="17"/>
  <c r="O60960" i="17"/>
  <c r="O61005" i="17"/>
  <c r="O61069" i="17"/>
  <c r="O61089" i="17"/>
  <c r="O61126" i="17"/>
  <c r="O61145" i="17"/>
  <c r="O61209" i="17"/>
  <c r="O61228" i="17"/>
  <c r="O61266" i="17"/>
  <c r="O61283" i="17"/>
  <c r="O61361" i="17"/>
  <c r="O61383" i="17"/>
  <c r="O61395" i="17"/>
  <c r="O61402" i="17"/>
  <c r="O61452" i="17"/>
  <c r="O61481" i="17"/>
  <c r="O61517" i="17"/>
  <c r="O61553" i="17"/>
  <c r="O61604" i="17"/>
  <c r="O61611" i="17"/>
  <c r="O61622" i="17"/>
  <c r="O61627" i="17"/>
  <c r="O61647" i="17"/>
  <c r="O61654" i="17"/>
  <c r="O61659" i="17"/>
  <c r="O61679" i="17"/>
  <c r="O61720" i="17"/>
  <c r="O61811" i="17"/>
  <c r="O61831" i="17"/>
  <c r="O61838" i="17"/>
  <c r="O61902" i="17"/>
  <c r="O61948" i="17"/>
  <c r="O61980" i="17"/>
  <c r="O62012" i="17"/>
  <c r="O62044" i="17"/>
  <c r="O62057" i="17"/>
  <c r="O62097" i="17"/>
  <c r="O62144" i="17"/>
  <c r="O62149" i="17"/>
  <c r="O62163" i="17"/>
  <c r="O62166" i="17"/>
  <c r="O62176" i="17"/>
  <c r="O62195" i="17"/>
  <c r="O62210" i="17"/>
  <c r="O62227" i="17"/>
  <c r="O62242" i="17"/>
  <c r="O62252" i="17"/>
  <c r="O62299" i="17"/>
  <c r="O62315" i="17"/>
  <c r="O62331" i="17"/>
  <c r="O62347" i="17"/>
  <c r="O62372" i="17"/>
  <c r="O62386" i="17"/>
  <c r="O62393" i="17"/>
  <c r="O62426" i="17"/>
  <c r="O62436" i="17"/>
  <c r="O62446" i="17"/>
  <c r="O62451" i="17"/>
  <c r="O62459" i="17"/>
  <c r="O62467" i="17"/>
  <c r="O62475" i="17"/>
  <c r="O62483" i="17"/>
  <c r="O62491" i="17"/>
  <c r="O62499" i="17"/>
  <c r="O62507" i="17"/>
  <c r="O62515" i="17"/>
  <c r="O62523" i="17"/>
  <c r="O62531" i="17"/>
  <c r="O62539" i="17"/>
  <c r="O62547" i="17"/>
  <c r="O62555" i="17"/>
  <c r="O62558" i="17"/>
  <c r="O62575" i="17"/>
  <c r="O62581" i="17"/>
  <c r="O62595" i="17"/>
  <c r="O62609" i="17"/>
  <c r="O62612" i="17"/>
  <c r="O62626" i="17"/>
  <c r="O62629" i="17"/>
  <c r="O62637" i="17"/>
  <c r="O62646" i="17"/>
  <c r="O62652" i="17"/>
  <c r="O62660" i="17"/>
  <c r="O62669" i="17"/>
  <c r="O62678" i="17"/>
  <c r="O62686" i="17"/>
  <c r="O62689" i="17"/>
  <c r="O62725" i="17"/>
  <c r="O62731" i="17"/>
  <c r="O62739" i="17"/>
  <c r="O62748" i="17"/>
  <c r="O62757" i="17"/>
  <c r="O62766" i="17"/>
  <c r="O62774" i="17"/>
  <c r="O62777" i="17"/>
  <c r="O62783" i="17"/>
  <c r="O62792" i="17"/>
  <c r="O62798" i="17"/>
  <c r="O62806" i="17"/>
  <c r="O62810" i="17"/>
  <c r="O62819" i="17"/>
  <c r="O62825" i="17"/>
  <c r="O62828" i="17"/>
  <c r="O62851" i="17"/>
  <c r="O62860" i="17"/>
  <c r="O62874" i="17"/>
  <c r="O62877" i="17"/>
  <c r="O62883" i="17"/>
  <c r="O62889" i="17"/>
  <c r="O62892" i="17"/>
  <c r="O62906" i="17"/>
  <c r="O62926" i="17"/>
  <c r="O62934" i="17"/>
  <c r="O62948" i="17"/>
  <c r="O62962" i="17"/>
  <c r="O62968" i="17"/>
  <c r="O62982" i="17"/>
  <c r="O62993" i="17"/>
  <c r="O62999" i="17"/>
  <c r="O63013" i="17"/>
  <c r="O63027" i="17"/>
  <c r="O63033" i="17"/>
  <c r="O63047" i="17"/>
  <c r="O63053" i="17"/>
  <c r="O63059" i="17"/>
  <c r="O63073" i="17"/>
  <c r="O63079" i="17"/>
  <c r="O63093" i="17"/>
  <c r="O63096" i="17"/>
  <c r="O63099" i="17"/>
  <c r="O63111" i="17"/>
  <c r="O63114" i="17"/>
  <c r="O63117" i="17"/>
  <c r="O63128" i="17"/>
  <c r="O63142" i="17"/>
  <c r="O63145" i="17"/>
  <c r="O63148" i="17"/>
  <c r="O63151" i="17"/>
  <c r="O63154" i="17"/>
  <c r="O63165" i="17"/>
  <c r="O63176" i="17"/>
  <c r="O63179" i="17"/>
  <c r="O63190" i="17"/>
  <c r="O63198" i="17"/>
  <c r="O63204" i="17"/>
  <c r="O63210" i="17"/>
  <c r="O63218" i="17"/>
  <c r="O63221" i="17"/>
  <c r="O63229" i="17"/>
  <c r="O63238" i="17"/>
  <c r="O63246" i="17"/>
  <c r="O63249" i="17"/>
  <c r="O63258" i="17"/>
  <c r="O63272" i="17"/>
  <c r="O63286" i="17"/>
  <c r="O63292" i="17"/>
  <c r="O63300" i="17"/>
  <c r="O63308" i="17"/>
  <c r="O63314" i="17"/>
  <c r="O63340" i="17"/>
  <c r="O63354" i="17"/>
  <c r="O63357" i="17"/>
  <c r="O63360" i="17"/>
  <c r="O63366" i="17"/>
  <c r="O63381" i="17"/>
  <c r="O63389" i="17"/>
  <c r="O63397" i="17"/>
  <c r="O63405" i="17"/>
  <c r="O63413" i="17"/>
  <c r="O63421" i="17"/>
  <c r="O63429" i="17"/>
  <c r="O63437" i="17"/>
  <c r="O63445" i="17"/>
  <c r="O63453" i="17"/>
  <c r="O63461" i="17"/>
  <c r="O63469" i="17"/>
  <c r="O63477" i="17"/>
  <c r="O63485" i="17"/>
  <c r="O63493" i="17"/>
  <c r="O63501" i="17"/>
  <c r="O63509" i="17"/>
  <c r="O63517" i="17"/>
  <c r="O63525" i="17"/>
  <c r="O63533" i="17"/>
  <c r="O63541" i="17"/>
  <c r="O63549" i="17"/>
  <c r="O63566" i="17"/>
  <c r="O63569" i="17"/>
  <c r="O63573" i="17"/>
  <c r="O63587" i="17"/>
  <c r="O63593" i="17"/>
  <c r="O63607" i="17"/>
  <c r="O63610" i="17"/>
  <c r="O63613" i="17"/>
  <c r="O63627" i="17"/>
  <c r="O63633" i="17"/>
  <c r="O63639" i="17"/>
  <c r="O63647" i="17"/>
  <c r="O63650" i="17"/>
  <c r="O63653" i="17"/>
  <c r="O63667" i="17"/>
  <c r="O63687" i="17"/>
  <c r="O63693" i="17"/>
  <c r="O63707" i="17"/>
  <c r="O63713" i="17"/>
  <c r="O63716" i="17"/>
  <c r="O63721" i="17"/>
  <c r="O63730" i="17"/>
  <c r="O63736" i="17"/>
  <c r="O63744" i="17"/>
  <c r="O63750" i="17"/>
  <c r="O63767" i="17"/>
  <c r="O63773" i="17"/>
  <c r="O63776" i="17"/>
  <c r="O63782" i="17"/>
  <c r="O63788" i="17"/>
  <c r="O63799" i="17"/>
  <c r="O63807" i="17"/>
  <c r="O63810" i="17"/>
  <c r="O63818" i="17"/>
  <c r="O63821" i="17"/>
  <c r="O63824" i="17"/>
  <c r="O63832" i="17"/>
  <c r="O63843" i="17"/>
  <c r="O63851" i="17"/>
  <c r="O63859" i="17"/>
  <c r="O63867" i="17"/>
  <c r="O63875" i="17"/>
  <c r="O63883" i="17"/>
  <c r="O63891" i="17"/>
  <c r="O63899" i="17"/>
  <c r="O63907" i="17"/>
  <c r="O63915" i="17"/>
  <c r="O63923" i="17"/>
  <c r="O63931" i="17"/>
  <c r="O63946" i="17"/>
  <c r="O63949" i="17"/>
  <c r="O63957" i="17"/>
  <c r="O63967" i="17"/>
  <c r="O63975" i="17"/>
  <c r="O63982" i="17"/>
  <c r="O63993" i="17"/>
  <c r="O63996" i="17"/>
  <c r="O64004" i="17"/>
  <c r="O64007" i="17"/>
  <c r="O64018" i="17"/>
  <c r="O64021" i="17"/>
  <c r="O64032" i="17"/>
  <c r="O64043" i="17"/>
  <c r="O64053" i="17"/>
  <c r="O64060" i="17"/>
  <c r="O64066" i="17"/>
  <c r="O64074" i="17"/>
  <c r="O64082" i="17"/>
  <c r="O64090" i="17"/>
  <c r="O64098" i="17"/>
  <c r="O64106" i="17"/>
  <c r="O64114" i="17"/>
  <c r="O64122" i="17"/>
  <c r="O64130" i="17"/>
  <c r="O64138" i="17"/>
  <c r="O64146" i="17"/>
  <c r="O64154" i="17"/>
  <c r="O64157" i="17"/>
  <c r="O64160" i="17"/>
  <c r="O64174" i="17"/>
  <c r="O64180" i="17"/>
  <c r="O64186" i="17"/>
  <c r="O64194" i="17"/>
  <c r="O64200" i="17"/>
  <c r="O64217" i="17"/>
  <c r="O64220" i="17"/>
  <c r="O64228" i="17"/>
  <c r="O64237" i="17"/>
  <c r="O64243" i="17"/>
  <c r="O64252" i="17"/>
  <c r="O64260" i="17"/>
  <c r="O64269" i="17"/>
  <c r="O64280" i="17"/>
  <c r="O64283" i="17"/>
  <c r="O64291" i="17"/>
  <c r="O64294" i="17"/>
  <c r="O64308" i="17"/>
  <c r="O64311" i="17"/>
  <c r="O64322" i="17"/>
  <c r="O64331" i="17"/>
  <c r="O64337" i="17"/>
  <c r="O64340" i="17"/>
  <c r="O64343" i="17"/>
  <c r="O64352" i="17"/>
  <c r="O64360" i="17"/>
  <c r="O64369" i="17"/>
  <c r="O64372" i="17"/>
  <c r="O64378" i="17"/>
  <c r="O64407" i="17"/>
  <c r="O64416" i="17"/>
  <c r="O64425" i="17"/>
  <c r="O64433" i="17"/>
  <c r="O64442" i="17"/>
  <c r="O64448" i="17"/>
  <c r="O64454" i="17"/>
  <c r="O64457" i="17"/>
  <c r="O64465" i="17"/>
  <c r="O64474" i="17"/>
  <c r="O64483" i="17"/>
  <c r="O64492" i="17"/>
  <c r="O64506" i="17"/>
  <c r="O64509" i="17"/>
  <c r="O64515" i="17"/>
  <c r="O64526" i="17"/>
  <c r="O64534" i="17"/>
  <c r="O64540" i="17"/>
  <c r="O64551" i="17"/>
  <c r="O64554" i="17"/>
  <c r="O64565" i="17"/>
  <c r="O64579" i="17"/>
  <c r="O64590" i="17"/>
  <c r="O64596" i="17"/>
  <c r="O64610" i="17"/>
  <c r="O64624" i="17"/>
  <c r="O64630" i="17"/>
  <c r="O64636" i="17"/>
  <c r="O64650" i="17"/>
  <c r="O64656" i="17"/>
  <c r="O64659" i="17"/>
  <c r="O64662" i="17"/>
  <c r="O64668" i="17"/>
  <c r="O64676" i="17"/>
  <c r="O64682" i="17"/>
  <c r="O64701" i="17"/>
  <c r="O64704" i="17"/>
  <c r="O64707" i="17"/>
  <c r="O64718" i="17"/>
  <c r="O64724" i="17"/>
  <c r="O64742" i="17"/>
  <c r="O64745" i="17"/>
  <c r="O64762" i="17"/>
  <c r="O64765" i="17"/>
  <c r="O64773" i="17"/>
  <c r="O64781" i="17"/>
  <c r="O64787" i="17"/>
  <c r="O64795" i="17"/>
  <c r="O64806" i="17"/>
  <c r="O64809" i="17"/>
  <c r="O64818" i="17"/>
  <c r="O64826" i="17"/>
  <c r="O64832" i="17"/>
  <c r="O64841" i="17"/>
  <c r="O64847" i="17"/>
  <c r="O64855" i="17"/>
  <c r="O64861" i="17"/>
  <c r="O64875" i="17"/>
  <c r="O64883" i="17"/>
  <c r="O64897" i="17"/>
  <c r="O64902" i="17"/>
  <c r="O64910" i="17"/>
  <c r="O64918" i="17"/>
  <c r="O64921" i="17"/>
  <c r="O64929" i="17"/>
  <c r="O64937" i="17"/>
  <c r="O64940" i="17"/>
  <c r="O64948" i="17"/>
  <c r="O64954" i="17"/>
  <c r="O64962" i="17"/>
  <c r="O64965" i="17"/>
  <c r="O64973" i="17"/>
  <c r="O64984" i="17"/>
  <c r="O64995" i="17"/>
  <c r="O65003" i="17"/>
  <c r="O65011" i="17"/>
  <c r="O65019" i="17"/>
  <c r="O65027" i="17"/>
  <c r="O65035" i="17"/>
  <c r="O65043" i="17"/>
  <c r="O65051" i="17"/>
  <c r="O65059" i="17"/>
  <c r="O65067" i="17"/>
  <c r="O65075" i="17"/>
  <c r="O65083" i="17"/>
  <c r="O65091" i="17"/>
  <c r="O65099" i="17"/>
  <c r="O65107" i="17"/>
  <c r="O65115" i="17"/>
  <c r="O65123" i="17"/>
  <c r="O65140" i="17"/>
  <c r="O65143" i="17"/>
  <c r="O65148" i="17"/>
  <c r="O65158" i="17"/>
  <c r="O65172" i="17"/>
  <c r="O65178" i="17"/>
  <c r="O65184" i="17"/>
  <c r="O65192" i="17"/>
  <c r="O65198" i="17"/>
  <c r="O65204" i="17"/>
  <c r="O65217" i="17"/>
  <c r="O65220" i="17"/>
  <c r="O65223" i="17"/>
  <c r="O65237" i="17"/>
  <c r="O65243" i="17"/>
  <c r="O65257" i="17"/>
  <c r="O65269" i="17"/>
  <c r="O65272" i="17"/>
  <c r="O65275" i="17"/>
  <c r="O65289" i="17"/>
  <c r="O65298" i="17"/>
  <c r="O65312" i="17"/>
  <c r="O65315" i="17"/>
  <c r="O65318" i="17"/>
  <c r="O65327" i="17"/>
  <c r="O65356" i="17"/>
  <c r="O65359" i="17"/>
  <c r="O65370" i="17"/>
  <c r="O65381" i="17"/>
  <c r="O65384" i="17"/>
  <c r="O65387" i="17"/>
  <c r="O65395" i="17"/>
  <c r="O65398" i="17"/>
  <c r="O65406" i="17"/>
  <c r="O65414" i="17"/>
  <c r="O65422" i="17"/>
  <c r="O65430" i="17"/>
  <c r="O65438" i="17"/>
  <c r="O65446" i="17"/>
  <c r="O65454" i="17"/>
  <c r="O65462" i="17"/>
  <c r="O65470" i="17"/>
  <c r="O65484" i="17"/>
  <c r="O65487" i="17"/>
  <c r="O65495" i="17"/>
  <c r="O65505" i="17"/>
  <c r="O65516" i="17"/>
  <c r="O65527" i="17"/>
  <c r="O65530" i="17"/>
  <c r="O65538" i="17"/>
  <c r="O65541" i="17"/>
  <c r="O65552" i="17"/>
  <c r="O65565" i="17"/>
  <c r="O65573" i="17"/>
  <c r="O65581" i="17"/>
  <c r="O65589" i="17"/>
  <c r="O65597" i="17"/>
  <c r="O65605" i="17"/>
  <c r="O65613" i="17"/>
  <c r="O65621" i="17"/>
  <c r="O65629" i="17"/>
  <c r="O65637" i="17"/>
  <c r="O65645" i="17"/>
  <c r="O65659" i="17"/>
  <c r="O65665" i="17"/>
  <c r="O65678" i="17"/>
  <c r="O65684" i="17"/>
  <c r="O65692" i="17"/>
  <c r="O65705" i="17"/>
  <c r="O65711" i="17"/>
  <c r="O65720" i="17"/>
  <c r="O65727" i="17"/>
  <c r="O65736" i="17"/>
  <c r="O65745" i="17"/>
  <c r="O65751" i="17"/>
  <c r="O65761" i="17"/>
  <c r="O65773" i="17"/>
  <c r="O65779" i="17"/>
  <c r="O65790" i="17"/>
  <c r="O65796" i="17"/>
  <c r="O65802" i="17"/>
  <c r="O65811" i="17"/>
  <c r="O65819" i="17"/>
  <c r="O65828" i="17"/>
  <c r="O65831" i="17"/>
  <c r="O65837" i="17"/>
  <c r="O65846" i="17"/>
  <c r="O65852" i="17"/>
  <c r="O65866" i="17"/>
  <c r="O65875" i="17"/>
  <c r="O65884" i="17"/>
  <c r="O65893" i="17"/>
  <c r="O65899" i="17"/>
  <c r="O65907" i="17"/>
  <c r="O65916" i="17"/>
  <c r="O65925" i="17"/>
  <c r="O65932" i="17"/>
  <c r="O65941" i="17"/>
  <c r="O65944" i="17"/>
  <c r="O65947" i="17"/>
  <c r="O65967" i="17"/>
  <c r="O65975" i="17"/>
  <c r="O65981" i="17"/>
  <c r="O65992" i="17"/>
  <c r="O66003" i="17"/>
  <c r="O66009" i="17"/>
  <c r="O66015" i="17"/>
  <c r="O66023" i="17"/>
  <c r="O66026" i="17"/>
  <c r="O66039" i="17"/>
  <c r="O66045" i="17"/>
  <c r="O66056" i="17"/>
  <c r="O66059" i="17"/>
  <c r="O66062" i="17"/>
  <c r="O66068" i="17"/>
  <c r="O66088" i="17"/>
  <c r="O66094" i="17"/>
  <c r="O66100" i="17"/>
  <c r="O66114" i="17"/>
  <c r="O66120" i="17"/>
  <c r="O66126" i="17"/>
  <c r="O66139" i="17"/>
  <c r="O66145" i="17"/>
  <c r="O66159" i="17"/>
  <c r="O66165" i="17"/>
  <c r="O66168" i="17"/>
  <c r="O66171" i="17"/>
  <c r="O66174" i="17"/>
  <c r="O66177" i="17"/>
  <c r="O66180" i="17"/>
  <c r="O66183" i="17"/>
  <c r="O66200" i="17"/>
  <c r="O66203" i="17"/>
  <c r="O66211" i="17"/>
  <c r="O66219" i="17"/>
  <c r="O66225" i="17"/>
  <c r="O66236" i="17"/>
  <c r="O66239" i="17"/>
  <c r="O66256" i="17"/>
  <c r="O66262" i="17"/>
  <c r="O66271" i="17"/>
  <c r="O66277" i="17"/>
  <c r="O66291" i="17"/>
  <c r="O66297" i="17"/>
  <c r="O66311" i="17"/>
  <c r="O66314" i="17"/>
  <c r="O66334" i="17"/>
  <c r="O66345" i="17"/>
  <c r="O66356" i="17"/>
  <c r="O66362" i="17"/>
  <c r="O66370" i="17"/>
  <c r="O66376" i="17"/>
  <c r="O66384" i="17"/>
  <c r="O66392" i="17"/>
  <c r="O66399" i="17"/>
  <c r="O66407" i="17"/>
  <c r="O66415" i="17"/>
  <c r="O66423" i="17"/>
  <c r="O66431" i="17"/>
  <c r="O66439" i="17"/>
  <c r="O66447" i="17"/>
  <c r="O66455" i="17"/>
  <c r="O66463" i="17"/>
  <c r="O66471" i="17"/>
  <c r="O66479" i="17"/>
  <c r="O66487" i="17"/>
  <c r="O66495" i="17"/>
  <c r="O66503" i="17"/>
  <c r="O66520" i="17"/>
  <c r="O66523" i="17"/>
  <c r="O66528" i="17"/>
  <c r="O66534" i="17"/>
  <c r="O66554" i="17"/>
  <c r="O66560" i="17"/>
  <c r="O66566" i="17"/>
  <c r="O66580" i="17"/>
  <c r="O66586" i="17"/>
  <c r="O66592" i="17"/>
  <c r="O66606" i="17"/>
  <c r="O66612" i="17"/>
  <c r="O66632" i="17"/>
  <c r="O66638" i="17"/>
  <c r="O66644" i="17"/>
  <c r="O66652" i="17"/>
  <c r="O66661" i="17"/>
  <c r="O66664" i="17"/>
  <c r="O66667" i="17"/>
  <c r="O66681" i="17"/>
  <c r="O66684" i="17"/>
  <c r="O66690" i="17"/>
  <c r="O66696" i="17"/>
  <c r="O66705" i="17"/>
  <c r="O66711" i="17"/>
  <c r="O66725" i="17"/>
  <c r="O66731" i="17"/>
  <c r="O66742" i="17"/>
  <c r="O66751" i="17"/>
  <c r="O66762" i="17"/>
  <c r="O66770" i="17"/>
  <c r="O66778" i="17"/>
  <c r="O66786" i="17"/>
  <c r="O66794" i="17"/>
  <c r="O66802" i="17"/>
  <c r="O66810" i="17"/>
  <c r="O66818" i="17"/>
  <c r="O66826" i="17"/>
  <c r="O66837" i="17"/>
  <c r="O66840" i="17"/>
  <c r="O66846" i="17"/>
  <c r="O66851" i="17"/>
  <c r="O66863" i="17"/>
  <c r="O66866" i="17"/>
  <c r="O66872" i="17"/>
  <c r="O66880" i="17"/>
  <c r="O66885" i="17"/>
  <c r="O66889" i="17"/>
  <c r="O66896" i="17"/>
  <c r="O66904" i="17"/>
  <c r="O66912" i="17"/>
  <c r="O66920" i="17"/>
  <c r="O66928" i="17"/>
  <c r="O66936" i="17"/>
  <c r="O66944" i="17"/>
  <c r="O66952" i="17"/>
  <c r="O66960" i="17"/>
  <c r="O66968" i="17"/>
  <c r="O66976" i="17"/>
  <c r="O66984" i="17"/>
  <c r="O66992" i="17"/>
  <c r="O67000" i="17"/>
  <c r="O67008" i="17"/>
  <c r="O67017" i="17"/>
  <c r="O67023" i="17"/>
  <c r="O67038" i="17"/>
  <c r="O67047" i="17"/>
  <c r="O67053" i="17"/>
  <c r="O67059" i="17"/>
  <c r="O67068" i="17"/>
  <c r="O67071" i="17"/>
  <c r="O67077" i="17"/>
  <c r="O67091" i="17"/>
  <c r="O67095" i="17"/>
  <c r="O67101" i="17"/>
  <c r="O67107" i="17"/>
  <c r="O67110" i="17"/>
  <c r="O67128" i="17"/>
  <c r="O67137" i="17"/>
  <c r="O59715" i="17"/>
  <c r="O59863" i="17"/>
  <c r="O59972" i="17"/>
  <c r="O59981" i="17"/>
  <c r="O60010" i="17"/>
  <c r="O60022" i="17"/>
  <c r="O60033" i="17"/>
  <c r="O60274" i="17"/>
  <c r="O60311" i="17"/>
  <c r="O60337" i="17"/>
  <c r="O60363" i="17"/>
  <c r="O60408" i="17"/>
  <c r="O60563" i="17"/>
  <c r="O60663" i="17"/>
  <c r="O60727" i="17"/>
  <c r="O60826" i="17"/>
  <c r="O60901" i="17"/>
  <c r="O60939" i="17"/>
  <c r="O60948" i="17"/>
  <c r="O60977" i="17"/>
  <c r="O61013" i="17"/>
  <c r="O61153" i="17"/>
  <c r="O61217" i="17"/>
  <c r="O61237" i="17"/>
  <c r="O61309" i="17"/>
  <c r="O61318" i="17"/>
  <c r="O61392" i="17"/>
  <c r="O61416" i="17"/>
  <c r="O61428" i="17"/>
  <c r="O61440" i="17"/>
  <c r="O61476" i="17"/>
  <c r="O61505" i="17"/>
  <c r="O61530" i="17"/>
  <c r="O61548" i="17"/>
  <c r="O61634" i="17"/>
  <c r="O61666" i="17"/>
  <c r="O61704" i="17"/>
  <c r="O61709" i="17"/>
  <c r="O61732" i="17"/>
  <c r="O61775" i="17"/>
  <c r="O61795" i="17"/>
  <c r="O61858" i="17"/>
  <c r="O61889" i="17"/>
  <c r="O61939" i="17"/>
  <c r="O61971" i="17"/>
  <c r="O62003" i="17"/>
  <c r="O62035" i="17"/>
  <c r="O62085" i="17"/>
  <c r="O62092" i="17"/>
  <c r="O62130" i="17"/>
  <c r="O62173" i="17"/>
  <c r="O62190" i="17"/>
  <c r="O62205" i="17"/>
  <c r="O62249" i="17"/>
  <c r="O62254" i="17"/>
  <c r="O62266" i="17"/>
  <c r="O62273" i="17"/>
  <c r="O62301" i="17"/>
  <c r="O62317" i="17"/>
  <c r="O62333" i="17"/>
  <c r="O62349" i="17"/>
  <c r="O62374" i="17"/>
  <c r="O62405" i="17"/>
  <c r="O62408" i="17"/>
  <c r="O62413" i="17"/>
  <c r="O62418" i="17"/>
  <c r="O62428" i="17"/>
  <c r="O62438" i="17"/>
  <c r="O62443" i="17"/>
  <c r="O62456" i="17"/>
  <c r="O62464" i="17"/>
  <c r="O62472" i="17"/>
  <c r="O62480" i="17"/>
  <c r="O62488" i="17"/>
  <c r="O62496" i="17"/>
  <c r="O62504" i="17"/>
  <c r="O62512" i="17"/>
  <c r="O62520" i="17"/>
  <c r="O62528" i="17"/>
  <c r="O62536" i="17"/>
  <c r="O62544" i="17"/>
  <c r="O62552" i="17"/>
  <c r="O62566" i="17"/>
  <c r="O62569" i="17"/>
  <c r="O62572" i="17"/>
  <c r="O62586" i="17"/>
  <c r="O62589" i="17"/>
  <c r="O62592" i="17"/>
  <c r="O62600" i="17"/>
  <c r="O62606" i="17"/>
  <c r="O62617" i="17"/>
  <c r="O62623" i="17"/>
  <c r="O62634" i="17"/>
  <c r="O62643" i="17"/>
  <c r="O62657" i="17"/>
  <c r="O62666" i="17"/>
  <c r="O62674" i="17"/>
  <c r="O62683" i="17"/>
  <c r="O62696" i="17"/>
  <c r="O62701" i="17"/>
  <c r="O62704" i="17"/>
  <c r="O62710" i="17"/>
  <c r="O62713" i="17"/>
  <c r="O62716" i="17"/>
  <c r="O62719" i="17"/>
  <c r="O62722" i="17"/>
  <c r="O62736" i="17"/>
  <c r="O62745" i="17"/>
  <c r="O62754" i="17"/>
  <c r="O62762" i="17"/>
  <c r="O62771" i="17"/>
  <c r="O62780" i="17"/>
  <c r="O62786" i="17"/>
  <c r="O62789" i="17"/>
  <c r="O62795" i="17"/>
  <c r="O62803" i="17"/>
  <c r="O62816" i="17"/>
  <c r="O62833" i="17"/>
  <c r="O62836" i="17"/>
  <c r="O62842" i="17"/>
  <c r="O62845" i="17"/>
  <c r="O62848" i="17"/>
  <c r="O62857" i="17"/>
  <c r="O62865" i="17"/>
  <c r="O62868" i="17"/>
  <c r="O62871" i="17"/>
  <c r="O62880" i="17"/>
  <c r="O62897" i="17"/>
  <c r="O62900" i="17"/>
  <c r="O62903" i="17"/>
  <c r="O62914" i="17"/>
  <c r="O62920" i="17"/>
  <c r="O62923" i="17"/>
  <c r="O62931" i="17"/>
  <c r="O62939" i="17"/>
  <c r="O62942" i="17"/>
  <c r="O62945" i="17"/>
  <c r="O62953" i="17"/>
  <c r="O62959" i="17"/>
  <c r="O62965" i="17"/>
  <c r="O62973" i="17"/>
  <c r="O62979" i="17"/>
  <c r="O62990" i="17"/>
  <c r="O62996" i="17"/>
  <c r="O63004" i="17"/>
  <c r="O63007" i="17"/>
  <c r="O63010" i="17"/>
  <c r="O63021" i="17"/>
  <c r="O63024" i="17"/>
  <c r="O63038" i="17"/>
  <c r="O63044" i="17"/>
  <c r="O63050" i="17"/>
  <c r="O63064" i="17"/>
  <c r="O63067" i="17"/>
  <c r="O63070" i="17"/>
  <c r="O63076" i="17"/>
  <c r="O63084" i="17"/>
  <c r="O63090" i="17"/>
  <c r="O63104" i="17"/>
  <c r="O63122" i="17"/>
  <c r="O63125" i="17"/>
  <c r="O63133" i="17"/>
  <c r="O63139" i="17"/>
  <c r="O63162" i="17"/>
  <c r="O63173" i="17"/>
  <c r="O63187" i="17"/>
  <c r="O63195" i="17"/>
  <c r="O63215" i="17"/>
  <c r="O63226" i="17"/>
  <c r="O63234" i="17"/>
  <c r="O63243" i="17"/>
  <c r="O63254" i="17"/>
  <c r="O63263" i="17"/>
  <c r="O63269" i="17"/>
  <c r="O63277" i="17"/>
  <c r="O63283" i="17"/>
  <c r="O63297" i="17"/>
  <c r="O63305" i="17"/>
  <c r="O63319" i="17"/>
  <c r="O63322" i="17"/>
  <c r="O63325" i="17"/>
  <c r="O63331" i="17"/>
  <c r="O63334" i="17"/>
  <c r="O63337" i="17"/>
  <c r="O63348" i="17"/>
  <c r="O63351" i="17"/>
  <c r="O63378" i="17"/>
  <c r="O63386" i="17"/>
  <c r="O63394" i="17"/>
  <c r="O63402" i="17"/>
  <c r="O63410" i="17"/>
  <c r="O63418" i="17"/>
  <c r="O63426" i="17"/>
  <c r="O63434" i="17"/>
  <c r="O63442" i="17"/>
  <c r="O63450" i="17"/>
  <c r="O63458" i="17"/>
  <c r="O63466" i="17"/>
  <c r="O63474" i="17"/>
  <c r="O63482" i="17"/>
  <c r="O63490" i="17"/>
  <c r="O63498" i="17"/>
  <c r="O63506" i="17"/>
  <c r="O63514" i="17"/>
  <c r="O63522" i="17"/>
  <c r="O63530" i="17"/>
  <c r="O63538" i="17"/>
  <c r="O63546" i="17"/>
  <c r="O63554" i="17"/>
  <c r="O63560" i="17"/>
  <c r="O63563" i="17"/>
  <c r="O63584" i="17"/>
  <c r="O63598" i="17"/>
  <c r="O63604" i="17"/>
  <c r="O63618" i="17"/>
  <c r="O63624" i="17"/>
  <c r="O63630" i="17"/>
  <c r="O63644" i="17"/>
  <c r="O63658" i="17"/>
  <c r="O63664" i="17"/>
  <c r="O63672" i="17"/>
  <c r="O63678" i="17"/>
  <c r="O63681" i="17"/>
  <c r="O63684" i="17"/>
  <c r="O63698" i="17"/>
  <c r="O63701" i="17"/>
  <c r="O63704" i="17"/>
  <c r="O63724" i="17"/>
  <c r="O63727" i="17"/>
  <c r="O63741" i="17"/>
  <c r="O63747" i="17"/>
  <c r="O63755" i="17"/>
  <c r="O63758" i="17"/>
  <c r="O63764" i="17"/>
  <c r="O63770" i="17"/>
  <c r="O63779" i="17"/>
  <c r="O63793" i="17"/>
  <c r="O63796" i="17"/>
  <c r="O63804" i="17"/>
  <c r="O63815" i="17"/>
  <c r="O63829" i="17"/>
  <c r="O63840" i="17"/>
  <c r="O63848" i="17"/>
  <c r="O63856" i="17"/>
  <c r="O63864" i="17"/>
  <c r="O63872" i="17"/>
  <c r="O63880" i="17"/>
  <c r="O63888" i="17"/>
  <c r="O63896" i="17"/>
  <c r="O63904" i="17"/>
  <c r="O63912" i="17"/>
  <c r="O63920" i="17"/>
  <c r="O63928" i="17"/>
  <c r="O63936" i="17"/>
  <c r="O63943" i="17"/>
  <c r="O63954" i="17"/>
  <c r="O63972" i="17"/>
  <c r="O63976" i="17"/>
  <c r="O63979" i="17"/>
  <c r="O63987" i="17"/>
  <c r="O63990" i="17"/>
  <c r="O64001" i="17"/>
  <c r="O64015" i="17"/>
  <c r="O64026" i="17"/>
  <c r="O64029" i="17"/>
  <c r="O64040" i="17"/>
  <c r="O64050" i="17"/>
  <c r="O64057" i="17"/>
  <c r="O64063" i="17"/>
  <c r="O64071" i="17"/>
  <c r="O64079" i="17"/>
  <c r="O64087" i="17"/>
  <c r="O64095" i="17"/>
  <c r="O64103" i="17"/>
  <c r="O64111" i="17"/>
  <c r="O64119" i="17"/>
  <c r="O64127" i="17"/>
  <c r="O64135" i="17"/>
  <c r="O64143" i="17"/>
  <c r="O64151" i="17"/>
  <c r="O64165" i="17"/>
  <c r="O64171" i="17"/>
  <c r="O64177" i="17"/>
  <c r="O64191" i="17"/>
  <c r="O64197" i="17"/>
  <c r="O64208" i="17"/>
  <c r="O64211" i="17"/>
  <c r="O64214" i="17"/>
  <c r="O64225" i="17"/>
  <c r="O64234" i="17"/>
  <c r="O64248" i="17"/>
  <c r="O64257" i="17"/>
  <c r="O64266" i="17"/>
  <c r="O64274" i="17"/>
  <c r="O64277" i="17"/>
  <c r="O64288" i="17"/>
  <c r="O64299" i="17"/>
  <c r="O64302" i="17"/>
  <c r="O64305" i="17"/>
  <c r="O64316" i="17"/>
  <c r="O64319" i="17"/>
  <c r="O64328" i="17"/>
  <c r="O64334" i="17"/>
  <c r="O64348" i="17"/>
  <c r="O64357" i="17"/>
  <c r="O64366" i="17"/>
  <c r="O64375" i="17"/>
  <c r="O64383" i="17"/>
  <c r="O64386" i="17"/>
  <c r="O64392" i="17"/>
  <c r="O64398" i="17"/>
  <c r="O64401" i="17"/>
  <c r="O64404" i="17"/>
  <c r="O64413" i="17"/>
  <c r="O64421" i="17"/>
  <c r="O64430" i="17"/>
  <c r="O64436" i="17"/>
  <c r="O64439" i="17"/>
  <c r="O64445" i="17"/>
  <c r="O64462" i="17"/>
  <c r="O64471" i="17"/>
  <c r="O64477" i="17"/>
  <c r="O64480" i="17"/>
  <c r="O64489" i="17"/>
  <c r="O64497" i="17"/>
  <c r="O64503" i="17"/>
  <c r="O64523" i="17"/>
  <c r="O64531" i="17"/>
  <c r="O64537" i="17"/>
  <c r="O64545" i="17"/>
  <c r="O64548" i="17"/>
  <c r="O64559" i="17"/>
  <c r="O64562" i="17"/>
  <c r="O64570" i="17"/>
  <c r="O64576" i="17"/>
  <c r="O64587" i="17"/>
  <c r="O64593" i="17"/>
  <c r="O64601" i="17"/>
  <c r="O64604" i="17"/>
  <c r="O64607" i="17"/>
  <c r="O64618" i="17"/>
  <c r="O64621" i="17"/>
  <c r="O64627" i="17"/>
  <c r="O64641" i="17"/>
  <c r="O64647" i="17"/>
  <c r="O64653" i="17"/>
  <c r="O64673" i="17"/>
  <c r="O64679" i="17"/>
  <c r="O64687" i="17"/>
  <c r="O64693" i="17"/>
  <c r="O64696" i="17"/>
  <c r="O64712" i="17"/>
  <c r="O64715" i="17"/>
  <c r="O64729" i="17"/>
  <c r="O64732" i="17"/>
  <c r="O64735" i="17"/>
  <c r="O64737" i="17"/>
  <c r="O64739" i="17"/>
  <c r="O64750" i="17"/>
  <c r="O64756" i="17"/>
  <c r="O64759" i="17"/>
  <c r="O64770" i="17"/>
  <c r="O64778" i="17"/>
  <c r="O64792" i="17"/>
  <c r="O64803" i="17"/>
  <c r="O64814" i="17"/>
  <c r="O64823" i="17"/>
  <c r="O64829" i="17"/>
  <c r="O64835" i="17"/>
  <c r="O64838" i="17"/>
  <c r="O64844" i="17"/>
  <c r="O64852" i="17"/>
  <c r="O64858" i="17"/>
  <c r="O64866" i="17"/>
  <c r="O64872" i="17"/>
  <c r="O64880" i="17"/>
  <c r="O64888" i="17"/>
  <c r="O64894" i="17"/>
  <c r="O64900" i="17"/>
  <c r="O64907" i="17"/>
  <c r="O64915" i="17"/>
  <c r="O64926" i="17"/>
  <c r="O64934" i="17"/>
  <c r="O64945" i="17"/>
  <c r="O64959" i="17"/>
  <c r="O64970" i="17"/>
  <c r="O64981" i="17"/>
  <c r="O64989" i="17"/>
  <c r="O64992" i="17"/>
  <c r="O65000" i="17"/>
  <c r="O65008" i="17"/>
  <c r="O65016" i="17"/>
  <c r="O65024" i="17"/>
  <c r="O65032" i="17"/>
  <c r="O65040" i="17"/>
  <c r="O65048" i="17"/>
  <c r="O65056" i="17"/>
  <c r="O65064" i="17"/>
  <c r="O65072" i="17"/>
  <c r="O65080" i="17"/>
  <c r="O65088" i="17"/>
  <c r="O65096" i="17"/>
  <c r="O65104" i="17"/>
  <c r="O65112" i="17"/>
  <c r="O65120" i="17"/>
  <c r="O65128" i="17"/>
  <c r="O65134" i="17"/>
  <c r="O65137" i="17"/>
  <c r="O65145" i="17"/>
  <c r="O65151" i="17"/>
  <c r="O65155" i="17"/>
  <c r="O65163" i="17"/>
  <c r="O65166" i="17"/>
  <c r="O65169" i="17"/>
  <c r="O65175" i="17"/>
  <c r="O65189" i="17"/>
  <c r="O65195" i="17"/>
  <c r="O65208" i="17"/>
  <c r="O65214" i="17"/>
  <c r="O65228" i="17"/>
  <c r="O65234" i="17"/>
  <c r="O65240" i="17"/>
  <c r="O65248" i="17"/>
  <c r="O65251" i="17"/>
  <c r="O65254" i="17"/>
  <c r="O65260" i="17"/>
  <c r="O65266" i="17"/>
  <c r="O65280" i="17"/>
  <c r="O65283" i="17"/>
  <c r="O65286" i="17"/>
  <c r="O65294" i="17"/>
  <c r="O65303" i="17"/>
  <c r="O65309" i="17"/>
  <c r="O65323" i="17"/>
  <c r="O65332" i="17"/>
  <c r="O65335" i="17"/>
  <c r="O65338" i="17"/>
  <c r="O65341" i="17"/>
  <c r="O65347" i="17"/>
  <c r="O65353" i="17"/>
  <c r="O65364" i="17"/>
  <c r="O65367" i="17"/>
  <c r="O65378" i="17"/>
  <c r="O65392" i="17"/>
  <c r="O65403" i="17"/>
  <c r="O65411" i="17"/>
  <c r="O65419" i="17"/>
  <c r="O65427" i="17"/>
  <c r="O65435" i="17"/>
  <c r="O65443" i="17"/>
  <c r="O65451" i="17"/>
  <c r="O65459" i="17"/>
  <c r="O65467" i="17"/>
  <c r="O65475" i="17"/>
  <c r="O65481" i="17"/>
  <c r="O65492" i="17"/>
  <c r="O65502" i="17"/>
  <c r="O65510" i="17"/>
  <c r="O65513" i="17"/>
  <c r="O65524" i="17"/>
  <c r="O65535" i="17"/>
  <c r="O65549" i="17"/>
  <c r="O65560" i="17"/>
  <c r="O65562" i="17"/>
  <c r="O65570" i="17"/>
  <c r="O65578" i="17"/>
  <c r="O65586" i="17"/>
  <c r="O65594" i="17"/>
  <c r="O65602" i="17"/>
  <c r="O65610" i="17"/>
  <c r="O65618" i="17"/>
  <c r="O65626" i="17"/>
  <c r="O65634" i="17"/>
  <c r="O65642" i="17"/>
  <c r="O65650" i="17"/>
  <c r="O65653" i="17"/>
  <c r="O65656" i="17"/>
  <c r="O65670" i="17"/>
  <c r="O65675" i="17"/>
  <c r="O65681" i="17"/>
  <c r="O65688" i="17"/>
  <c r="O65696" i="17"/>
  <c r="O65699" i="17"/>
  <c r="O65702" i="17"/>
  <c r="O65708" i="17"/>
  <c r="O65716" i="17"/>
  <c r="O65724" i="17"/>
  <c r="O65733" i="17"/>
  <c r="O65742" i="17"/>
  <c r="O65756" i="17"/>
  <c r="O65759" i="17"/>
  <c r="O65776" i="17"/>
  <c r="O65787" i="17"/>
  <c r="O65807" i="17"/>
  <c r="O65816" i="17"/>
  <c r="O65825" i="17"/>
  <c r="O65834" i="17"/>
  <c r="O65842" i="17"/>
  <c r="O65857" i="17"/>
  <c r="O65863" i="17"/>
  <c r="O65872" i="17"/>
  <c r="O65881" i="17"/>
  <c r="O65889" i="17"/>
  <c r="O65904" i="17"/>
  <c r="O65912" i="17"/>
  <c r="O65921" i="17"/>
  <c r="O65929" i="17"/>
  <c r="O65938" i="17"/>
  <c r="O65952" i="17"/>
  <c r="O65955" i="17"/>
  <c r="O65958" i="17"/>
  <c r="O65961" i="17"/>
  <c r="O65964" i="17"/>
  <c r="O65972" i="17"/>
  <c r="O65986" i="17"/>
  <c r="O65989" i="17"/>
  <c r="O66000" i="17"/>
  <c r="O66006" i="17"/>
  <c r="O66020" i="17"/>
  <c r="O66031" i="17"/>
  <c r="O66050" i="17"/>
  <c r="O66053" i="17"/>
  <c r="O66073" i="17"/>
  <c r="O66079" i="17"/>
  <c r="O66082" i="17"/>
  <c r="O66085" i="17"/>
  <c r="O66091" i="17"/>
  <c r="O66105" i="17"/>
  <c r="O66111" i="17"/>
  <c r="O66117" i="17"/>
  <c r="O66131" i="17"/>
  <c r="O66136" i="17"/>
  <c r="O66142" i="17"/>
  <c r="O66150" i="17"/>
  <c r="O66156" i="17"/>
  <c r="O66162" i="17"/>
  <c r="O66188" i="17"/>
  <c r="O66194" i="17"/>
  <c r="O66197" i="17"/>
  <c r="O66208" i="17"/>
  <c r="O66216" i="17"/>
  <c r="O66222" i="17"/>
  <c r="O66230" i="17"/>
  <c r="O66233" i="17"/>
  <c r="O66244" i="17"/>
  <c r="O66247" i="17"/>
  <c r="O66253" i="17"/>
  <c r="O66259" i="17"/>
  <c r="O66265" i="17"/>
  <c r="O66268" i="17"/>
  <c r="O66274" i="17"/>
  <c r="O66282" i="17"/>
  <c r="O66285" i="17"/>
  <c r="O66288" i="17"/>
  <c r="O66302" i="17"/>
  <c r="O66308" i="17"/>
  <c r="O66319" i="17"/>
  <c r="O66325" i="17"/>
  <c r="O66328" i="17"/>
  <c r="O66331" i="17"/>
  <c r="O66339" i="17"/>
  <c r="O66342" i="17"/>
  <c r="O66350" i="17"/>
  <c r="O66353" i="17"/>
  <c r="O66359" i="17"/>
  <c r="O66367" i="17"/>
  <c r="O66373" i="17"/>
  <c r="O66381" i="17"/>
  <c r="O66389" i="17"/>
  <c r="O66404" i="17"/>
  <c r="O66412" i="17"/>
  <c r="O66420" i="17"/>
  <c r="O66428" i="17"/>
  <c r="O66436" i="17"/>
  <c r="O66444" i="17"/>
  <c r="O66452" i="17"/>
  <c r="O66460" i="17"/>
  <c r="O66468" i="17"/>
  <c r="O66476" i="17"/>
  <c r="O66484" i="17"/>
  <c r="O66492" i="17"/>
  <c r="O66500" i="17"/>
  <c r="O66508" i="17"/>
  <c r="O66514" i="17"/>
  <c r="O66517" i="17"/>
  <c r="O66525" i="17"/>
  <c r="O66531" i="17"/>
  <c r="O66539" i="17"/>
  <c r="O66545" i="17"/>
  <c r="O66551" i="17"/>
  <c r="O66557" i="17"/>
  <c r="O66571" i="17"/>
  <c r="O66577" i="17"/>
  <c r="O66583" i="17"/>
  <c r="O66597" i="17"/>
  <c r="O66603" i="17"/>
  <c r="O66609" i="17"/>
  <c r="O66617" i="17"/>
  <c r="O66623" i="17"/>
  <c r="O66629" i="17"/>
  <c r="O66635" i="17"/>
  <c r="O66649" i="17"/>
  <c r="O66655" i="17"/>
  <c r="O66658" i="17"/>
  <c r="O66672" i="17"/>
  <c r="O66678" i="17"/>
  <c r="O66687" i="17"/>
  <c r="O66702" i="17"/>
  <c r="O66716" i="17"/>
  <c r="O66722" i="17"/>
  <c r="O66728" i="17"/>
  <c r="O66739" i="17"/>
  <c r="O66745" i="17"/>
  <c r="O66748" i="17"/>
  <c r="O66756" i="17"/>
  <c r="O66759" i="17"/>
  <c r="O66767" i="17"/>
  <c r="O66775" i="17"/>
  <c r="O66783" i="17"/>
  <c r="O66791" i="17"/>
  <c r="O66799" i="17"/>
  <c r="O66807" i="17"/>
  <c r="O66815" i="17"/>
  <c r="O66823" i="17"/>
  <c r="O66831" i="17"/>
  <c r="O66843" i="17"/>
  <c r="O66849" i="17"/>
  <c r="O66855" i="17"/>
  <c r="O66860" i="17"/>
  <c r="O66877" i="17"/>
  <c r="O66883" i="17"/>
  <c r="O66893" i="17"/>
  <c r="O66901" i="17"/>
  <c r="O66909" i="17"/>
  <c r="O66917" i="17"/>
  <c r="O66925" i="17"/>
  <c r="O66933" i="17"/>
  <c r="O66941" i="17"/>
  <c r="O66949" i="17"/>
  <c r="O66957" i="17"/>
  <c r="O66965" i="17"/>
  <c r="O66973" i="17"/>
  <c r="O66981" i="17"/>
  <c r="O66989" i="17"/>
  <c r="O59723" i="17"/>
  <c r="O59745" i="17"/>
  <c r="O59871" i="17"/>
  <c r="O59935" i="17"/>
  <c r="O59944" i="17"/>
  <c r="O60164" i="17"/>
  <c r="O60245" i="17"/>
  <c r="O60282" i="17"/>
  <c r="O60388" i="17"/>
  <c r="O60417" i="17"/>
  <c r="O60429" i="17"/>
  <c r="O60465" i="17"/>
  <c r="O60474" i="17"/>
  <c r="O60526" i="17"/>
  <c r="O60580" i="17"/>
  <c r="O60606" i="17"/>
  <c r="O60671" i="17"/>
  <c r="O60735" i="17"/>
  <c r="O60760" i="17"/>
  <c r="O60843" i="17"/>
  <c r="O60957" i="17"/>
  <c r="O61021" i="17"/>
  <c r="O61078" i="17"/>
  <c r="O61106" i="17"/>
  <c r="O61123" i="17"/>
  <c r="O61161" i="17"/>
  <c r="O61225" i="17"/>
  <c r="O61263" i="17"/>
  <c r="O61327" i="17"/>
  <c r="O61358" i="17"/>
  <c r="O61404" i="17"/>
  <c r="O61411" i="17"/>
  <c r="O61435" i="17"/>
  <c r="O61460" i="17"/>
  <c r="O61514" i="17"/>
  <c r="O61519" i="17"/>
  <c r="O61539" i="17"/>
  <c r="O61561" i="17"/>
  <c r="O61568" i="17"/>
  <c r="O61573" i="17"/>
  <c r="O61656" i="17"/>
  <c r="O61686" i="17"/>
  <c r="O61727" i="17"/>
  <c r="O61766" i="17"/>
  <c r="O61808" i="17"/>
  <c r="O61855" i="17"/>
  <c r="O61879" i="17"/>
  <c r="O61909" i="17"/>
  <c r="O61914" i="17"/>
  <c r="O61924" i="17"/>
  <c r="O61956" i="17"/>
  <c r="O61988" i="17"/>
  <c r="O62020" i="17"/>
  <c r="O62073" i="17"/>
  <c r="O62104" i="17"/>
  <c r="O62120" i="17"/>
  <c r="O62127" i="17"/>
  <c r="O62134" i="17"/>
  <c r="O62146" i="17"/>
  <c r="O62160" i="17"/>
  <c r="O62187" i="17"/>
  <c r="O62219" i="17"/>
  <c r="O62222" i="17"/>
  <c r="O62234" i="17"/>
  <c r="O62251" i="17"/>
  <c r="O62263" i="17"/>
  <c r="O62270" i="17"/>
  <c r="O62280" i="17"/>
  <c r="O62294" i="17"/>
  <c r="O62310" i="17"/>
  <c r="O62326" i="17"/>
  <c r="O62342" i="17"/>
  <c r="O62358" i="17"/>
  <c r="O62383" i="17"/>
  <c r="O62400" i="17"/>
  <c r="O62410" i="17"/>
  <c r="O62433" i="17"/>
  <c r="O62453" i="17"/>
  <c r="O62461" i="17"/>
  <c r="O62469" i="17"/>
  <c r="O62477" i="17"/>
  <c r="O62485" i="17"/>
  <c r="O62493" i="17"/>
  <c r="O62501" i="17"/>
  <c r="O62509" i="17"/>
  <c r="O62517" i="17"/>
  <c r="O62525" i="17"/>
  <c r="O62533" i="17"/>
  <c r="O62541" i="17"/>
  <c r="O62549" i="17"/>
  <c r="O62557" i="17"/>
  <c r="O62560" i="17"/>
  <c r="O62563" i="17"/>
  <c r="O62577" i="17"/>
  <c r="O62583" i="17"/>
  <c r="O62597" i="17"/>
  <c r="O62603" i="17"/>
  <c r="O62614" i="17"/>
  <c r="O62620" i="17"/>
  <c r="O62631" i="17"/>
  <c r="O62640" i="17"/>
  <c r="O62648" i="17"/>
  <c r="O62651" i="17"/>
  <c r="O62654" i="17"/>
  <c r="O62663" i="17"/>
  <c r="O62671" i="17"/>
  <c r="O62680" i="17"/>
  <c r="O62691" i="17"/>
  <c r="O62699" i="17"/>
  <c r="O62707" i="17"/>
  <c r="O62727" i="17"/>
  <c r="O62730" i="17"/>
  <c r="O62733" i="17"/>
  <c r="O62742" i="17"/>
  <c r="O62750" i="17"/>
  <c r="O62759" i="17"/>
  <c r="O62768" i="17"/>
  <c r="O62776" i="17"/>
  <c r="O62800" i="17"/>
  <c r="O62809" i="17"/>
  <c r="O62813" i="17"/>
  <c r="O62821" i="17"/>
  <c r="O62824" i="17"/>
  <c r="O62830" i="17"/>
  <c r="O62839" i="17"/>
  <c r="O62853" i="17"/>
  <c r="O62862" i="17"/>
  <c r="O62876" i="17"/>
  <c r="O62885" i="17"/>
  <c r="O62888" i="17"/>
  <c r="O62894" i="17"/>
  <c r="O62908" i="17"/>
  <c r="O62911" i="17"/>
  <c r="O62917" i="17"/>
  <c r="O62928" i="17"/>
  <c r="O62936" i="17"/>
  <c r="O62950" i="17"/>
  <c r="O62956" i="17"/>
  <c r="O62970" i="17"/>
  <c r="O62976" i="17"/>
  <c r="O62984" i="17"/>
  <c r="O62987" i="17"/>
  <c r="O63001" i="17"/>
  <c r="O63015" i="17"/>
  <c r="O63018" i="17"/>
  <c r="O63029" i="17"/>
  <c r="O63035" i="17"/>
  <c r="O63041" i="17"/>
  <c r="O63055" i="17"/>
  <c r="O63058" i="17"/>
  <c r="O63061" i="17"/>
  <c r="O63081" i="17"/>
  <c r="O63087" i="17"/>
  <c r="O63095" i="17"/>
  <c r="O63101" i="17"/>
  <c r="O63107" i="17"/>
  <c r="O63113" i="17"/>
  <c r="O63119" i="17"/>
  <c r="O63130" i="17"/>
  <c r="O63136" i="17"/>
  <c r="O63144" i="17"/>
  <c r="O63150" i="17"/>
  <c r="O63156" i="17"/>
  <c r="O63159" i="17"/>
  <c r="O63167" i="17"/>
  <c r="O63170" i="17"/>
  <c r="O63181" i="17"/>
  <c r="O63184" i="17"/>
  <c r="O63192" i="17"/>
  <c r="O63200" i="17"/>
  <c r="O63206" i="17"/>
  <c r="O63209" i="17"/>
  <c r="O63212" i="17"/>
  <c r="O63220" i="17"/>
  <c r="O63223" i="17"/>
  <c r="O63231" i="17"/>
  <c r="O63237" i="17"/>
  <c r="O63240" i="17"/>
  <c r="O63251" i="17"/>
  <c r="O63260" i="17"/>
  <c r="O63266" i="17"/>
  <c r="O63274" i="17"/>
  <c r="O63280" i="17"/>
  <c r="O63288" i="17"/>
  <c r="O63294" i="17"/>
  <c r="O63302" i="17"/>
  <c r="O63310" i="17"/>
  <c r="O63316" i="17"/>
  <c r="O63328" i="17"/>
  <c r="O63342" i="17"/>
  <c r="O63345" i="17"/>
  <c r="O63359" i="17"/>
  <c r="O63362" i="17"/>
  <c r="O63365" i="17"/>
  <c r="O63368" i="17"/>
  <c r="O63371" i="17"/>
  <c r="O63374" i="17"/>
  <c r="O63375" i="17"/>
  <c r="O63383" i="17"/>
  <c r="O63391" i="17"/>
  <c r="O63399" i="17"/>
  <c r="O63407" i="17"/>
  <c r="O63415" i="17"/>
  <c r="O63423" i="17"/>
  <c r="O63431" i="17"/>
  <c r="O63439" i="17"/>
  <c r="O63447" i="17"/>
  <c r="O63455" i="17"/>
  <c r="O63463" i="17"/>
  <c r="O63471" i="17"/>
  <c r="O63479" i="17"/>
  <c r="O63487" i="17"/>
  <c r="O63495" i="17"/>
  <c r="O63503" i="17"/>
  <c r="O63511" i="17"/>
  <c r="O63519" i="17"/>
  <c r="O63527" i="17"/>
  <c r="O63535" i="17"/>
  <c r="O63543" i="17"/>
  <c r="O63551" i="17"/>
  <c r="O63557" i="17"/>
  <c r="O63568" i="17"/>
  <c r="O63571" i="17"/>
  <c r="O63575" i="17"/>
  <c r="O63578" i="17"/>
  <c r="O63581" i="17"/>
  <c r="O63589" i="17"/>
  <c r="O63592" i="17"/>
  <c r="O63595" i="17"/>
  <c r="O63601" i="17"/>
  <c r="O63609" i="17"/>
  <c r="O63615" i="17"/>
  <c r="O63621" i="17"/>
  <c r="O63635" i="17"/>
  <c r="O63638" i="17"/>
  <c r="O63641" i="17"/>
  <c r="O63649" i="17"/>
  <c r="O63655" i="17"/>
  <c r="O63661" i="17"/>
  <c r="O63669" i="17"/>
  <c r="O63675" i="17"/>
  <c r="O63689" i="17"/>
  <c r="O63692" i="17"/>
  <c r="O63695" i="17"/>
  <c r="O63709" i="17"/>
  <c r="O63712" i="17"/>
  <c r="O63718" i="17"/>
  <c r="O63732" i="17"/>
  <c r="O63738" i="17"/>
  <c r="O63752" i="17"/>
  <c r="O63761" i="17"/>
  <c r="O63775" i="17"/>
  <c r="O63784" i="17"/>
  <c r="O63790" i="17"/>
  <c r="O63801" i="17"/>
  <c r="O63809" i="17"/>
  <c r="O63812" i="17"/>
  <c r="O63820" i="17"/>
  <c r="O63826" i="17"/>
  <c r="O63834" i="17"/>
  <c r="O63837" i="17"/>
  <c r="O63845" i="17"/>
  <c r="O63853" i="17"/>
  <c r="O63861" i="17"/>
  <c r="O63869" i="17"/>
  <c r="O63877" i="17"/>
  <c r="O63885" i="17"/>
  <c r="O63893" i="17"/>
  <c r="O63901" i="17"/>
  <c r="O63909" i="17"/>
  <c r="O63917" i="17"/>
  <c r="O63925" i="17"/>
  <c r="O63933" i="17"/>
  <c r="O63940" i="17"/>
  <c r="O63951" i="17"/>
  <c r="O63959" i="17"/>
  <c r="O63962" i="17"/>
  <c r="O63969" i="17"/>
  <c r="O63984" i="17"/>
  <c r="O63995" i="17"/>
  <c r="O63998" i="17"/>
  <c r="O64009" i="17"/>
  <c r="O64012" i="17"/>
  <c r="O64023" i="17"/>
  <c r="O64034" i="17"/>
  <c r="O64037" i="17"/>
  <c r="O64047" i="17"/>
  <c r="O64068" i="17"/>
  <c r="O64076" i="17"/>
  <c r="O64084" i="17"/>
  <c r="O64092" i="17"/>
  <c r="O64100" i="17"/>
  <c r="O64108" i="17"/>
  <c r="O64116" i="17"/>
  <c r="O64124" i="17"/>
  <c r="O64132" i="17"/>
  <c r="O64140" i="17"/>
  <c r="O64148" i="17"/>
  <c r="O64162" i="17"/>
  <c r="O64168" i="17"/>
  <c r="O64182" i="17"/>
  <c r="O64185" i="17"/>
  <c r="O64188" i="17"/>
  <c r="O64202" i="17"/>
  <c r="O64205" i="17"/>
  <c r="O64219" i="17"/>
  <c r="O64222" i="17"/>
  <c r="O64231" i="17"/>
  <c r="O64239" i="17"/>
  <c r="O64245" i="17"/>
  <c r="O64251" i="17"/>
  <c r="O64254" i="17"/>
  <c r="O64262" i="17"/>
  <c r="O64271" i="17"/>
  <c r="O64285" i="17"/>
  <c r="O64296" i="17"/>
  <c r="O64310" i="17"/>
  <c r="O64313" i="17"/>
  <c r="O64325" i="17"/>
  <c r="O64339" i="17"/>
  <c r="O64345" i="17"/>
  <c r="O64351" i="17"/>
  <c r="O64354" i="17"/>
  <c r="O64363" i="17"/>
  <c r="O64371" i="17"/>
  <c r="O64380" i="17"/>
  <c r="O64389" i="17"/>
  <c r="O64395" i="17"/>
  <c r="O64409" i="17"/>
  <c r="O64418" i="17"/>
  <c r="O64424" i="17"/>
  <c r="O64427" i="17"/>
  <c r="O64450" i="17"/>
  <c r="O64453" i="17"/>
  <c r="O64459" i="17"/>
  <c r="O64468" i="17"/>
  <c r="O64485" i="17"/>
  <c r="O64494" i="17"/>
  <c r="O64500" i="17"/>
  <c r="O64508" i="17"/>
  <c r="O64511" i="17"/>
  <c r="O64514" i="17"/>
  <c r="O64517" i="17"/>
  <c r="O64520" i="17"/>
  <c r="O64528" i="17"/>
  <c r="O64542" i="17"/>
  <c r="O64553" i="17"/>
  <c r="O64556" i="17"/>
  <c r="O64567" i="17"/>
  <c r="O64573" i="17"/>
  <c r="O64581" i="17"/>
  <c r="O64584" i="17"/>
  <c r="O64598" i="17"/>
  <c r="O64612" i="17"/>
  <c r="O64615" i="17"/>
  <c r="O64632" i="17"/>
  <c r="O64638" i="17"/>
  <c r="O64644" i="17"/>
  <c r="O64658" i="17"/>
  <c r="O64664" i="17"/>
  <c r="O64667" i="17"/>
  <c r="O64670" i="17"/>
  <c r="O64684" i="17"/>
  <c r="O64690" i="17"/>
  <c r="O64703" i="17"/>
  <c r="O64709" i="17"/>
  <c r="O64720" i="17"/>
  <c r="O64723" i="17"/>
  <c r="O64726" i="17"/>
  <c r="O64747" i="17"/>
  <c r="O64753" i="17"/>
  <c r="O64764" i="17"/>
  <c r="O64767" i="17"/>
  <c r="O64775" i="17"/>
  <c r="O64783" i="17"/>
  <c r="O64786" i="17"/>
  <c r="O64789" i="17"/>
  <c r="O64797" i="17"/>
  <c r="O64800" i="17"/>
  <c r="O64811" i="17"/>
  <c r="O64817" i="17"/>
  <c r="O64820" i="17"/>
  <c r="O64849" i="17"/>
  <c r="O64863" i="17"/>
  <c r="O64869" i="17"/>
  <c r="O64877" i="17"/>
  <c r="O64885" i="17"/>
  <c r="O64891" i="17"/>
  <c r="O64904" i="17"/>
  <c r="O64912" i="17"/>
  <c r="O64923" i="17"/>
  <c r="O64931" i="17"/>
  <c r="O64942" i="17"/>
  <c r="O64950" i="17"/>
  <c r="O64956" i="17"/>
  <c r="O64967" i="17"/>
  <c r="O64975" i="17"/>
  <c r="O64978" i="17"/>
  <c r="O64986" i="17"/>
  <c r="O64997" i="17"/>
  <c r="O65005" i="17"/>
  <c r="O65013" i="17"/>
  <c r="O65021" i="17"/>
  <c r="O65029" i="17"/>
  <c r="O65037" i="17"/>
  <c r="O65045" i="17"/>
  <c r="O65053" i="17"/>
  <c r="O65061" i="17"/>
  <c r="O65069" i="17"/>
  <c r="O65077" i="17"/>
  <c r="O65085" i="17"/>
  <c r="O65093" i="17"/>
  <c r="O65101" i="17"/>
  <c r="O65109" i="17"/>
  <c r="O65117" i="17"/>
  <c r="O65125" i="17"/>
  <c r="O65131" i="17"/>
  <c r="O65160" i="17"/>
  <c r="O65180" i="17"/>
  <c r="O65183" i="17"/>
  <c r="O65186" i="17"/>
  <c r="O65200" i="17"/>
  <c r="O65205" i="17"/>
  <c r="O65211" i="17"/>
  <c r="O65219" i="17"/>
  <c r="O65225" i="17"/>
  <c r="O65231" i="17"/>
  <c r="O65245" i="17"/>
  <c r="O65263" i="17"/>
  <c r="O65271" i="17"/>
  <c r="O65277" i="17"/>
  <c r="O65291" i="17"/>
  <c r="O65300" i="17"/>
  <c r="O65306" i="17"/>
  <c r="O65314" i="17"/>
  <c r="O65320" i="17"/>
  <c r="O65326" i="17"/>
  <c r="O65329" i="17"/>
  <c r="O65344" i="17"/>
  <c r="O65350" i="17"/>
  <c r="O65361" i="17"/>
  <c r="O65372" i="17"/>
  <c r="O65375" i="17"/>
  <c r="O65383" i="17"/>
  <c r="O65389" i="17"/>
  <c r="O65400" i="17"/>
  <c r="O65408" i="17"/>
  <c r="O65416" i="17"/>
  <c r="O65424" i="17"/>
  <c r="O65432" i="17"/>
  <c r="O65440" i="17"/>
  <c r="O65448" i="17"/>
  <c r="O65456" i="17"/>
  <c r="O65464" i="17"/>
  <c r="O65472" i="17"/>
  <c r="O65478" i="17"/>
  <c r="O65489" i="17"/>
  <c r="O65496" i="17"/>
  <c r="O65499" i="17"/>
  <c r="O65507" i="17"/>
  <c r="O65518" i="17"/>
  <c r="O65521" i="17"/>
  <c r="O65532" i="17"/>
  <c r="O65543" i="17"/>
  <c r="O65546" i="17"/>
  <c r="O65554" i="17"/>
  <c r="O65557" i="17"/>
  <c r="O65567" i="17"/>
  <c r="O65575" i="17"/>
  <c r="O65583" i="17"/>
  <c r="O65591" i="17"/>
  <c r="O65599" i="17"/>
  <c r="O65607" i="17"/>
  <c r="O65615" i="17"/>
  <c r="O65623" i="17"/>
  <c r="O65631" i="17"/>
  <c r="O65639" i="17"/>
  <c r="O65647" i="17"/>
  <c r="O65661" i="17"/>
  <c r="O65667" i="17"/>
  <c r="O65673" i="17"/>
  <c r="O65685" i="17"/>
  <c r="O65691" i="17"/>
  <c r="O65713" i="17"/>
  <c r="O65721" i="17"/>
  <c r="O65730" i="17"/>
  <c r="O65739" i="17"/>
  <c r="O65747" i="17"/>
  <c r="O65753" i="17"/>
  <c r="O65765" i="17"/>
  <c r="O65768" i="17"/>
  <c r="O65781" i="17"/>
  <c r="O65783" i="17"/>
  <c r="O65792" i="17"/>
  <c r="O65798" i="17"/>
  <c r="O65801" i="17"/>
  <c r="O65804" i="17"/>
  <c r="O65810" i="17"/>
  <c r="O65813" i="17"/>
  <c r="O65822" i="17"/>
  <c r="O65830" i="17"/>
  <c r="O65839" i="17"/>
  <c r="O65845" i="17"/>
  <c r="O65848" i="17"/>
  <c r="O65851" i="17"/>
  <c r="O65854" i="17"/>
  <c r="O65860" i="17"/>
  <c r="O65869" i="17"/>
  <c r="O65877" i="17"/>
  <c r="O65886" i="17"/>
  <c r="O65895" i="17"/>
  <c r="O65901" i="17"/>
  <c r="O65909" i="17"/>
  <c r="O65915" i="17"/>
  <c r="O65918" i="17"/>
  <c r="O65924" i="17"/>
  <c r="O65935" i="17"/>
  <c r="O65943" i="17"/>
  <c r="O65949" i="17"/>
  <c r="O65969" i="17"/>
  <c r="O65977" i="17"/>
  <c r="O65983" i="17"/>
  <c r="O65994" i="17"/>
  <c r="O65997" i="17"/>
  <c r="O66011" i="17"/>
  <c r="O66014" i="17"/>
  <c r="O66017" i="17"/>
  <c r="O66025" i="17"/>
  <c r="O66028" i="17"/>
  <c r="O66034" i="17"/>
  <c r="O66041" i="17"/>
  <c r="O66044" i="17"/>
  <c r="O66047" i="17"/>
  <c r="O66058" i="17"/>
  <c r="O66064" i="17"/>
  <c r="O66070" i="17"/>
  <c r="O66076" i="17"/>
  <c r="O66096" i="17"/>
  <c r="O66102" i="17"/>
  <c r="O66108" i="17"/>
  <c r="O66122" i="17"/>
  <c r="O66125" i="17"/>
  <c r="O66128" i="17"/>
  <c r="O66134" i="17"/>
  <c r="O66147" i="17"/>
  <c r="O66153" i="17"/>
  <c r="O66167" i="17"/>
  <c r="O66173" i="17"/>
  <c r="O66179" i="17"/>
  <c r="O66185" i="17"/>
  <c r="O66191" i="17"/>
  <c r="O66205" i="17"/>
  <c r="O66213" i="17"/>
  <c r="O66227" i="17"/>
  <c r="O66238" i="17"/>
  <c r="O66241" i="17"/>
  <c r="O66250" i="17"/>
  <c r="O66279" i="17"/>
  <c r="O66293" i="17"/>
  <c r="O66299" i="17"/>
  <c r="O66305" i="17"/>
  <c r="O66316" i="17"/>
  <c r="O66322" i="17"/>
  <c r="O66336" i="17"/>
  <c r="O66347" i="17"/>
  <c r="O66364" i="17"/>
  <c r="O66378" i="17"/>
  <c r="O66386" i="17"/>
  <c r="O66394" i="17"/>
  <c r="O66401" i="17"/>
  <c r="O66409" i="17"/>
  <c r="O66417" i="17"/>
  <c r="O66425" i="17"/>
  <c r="O66433" i="17"/>
  <c r="O66441" i="17"/>
  <c r="O66449" i="17"/>
  <c r="O66457" i="17"/>
  <c r="O66465" i="17"/>
  <c r="O66473" i="17"/>
  <c r="O66481" i="17"/>
  <c r="O66489" i="17"/>
  <c r="O66497" i="17"/>
  <c r="O66505" i="17"/>
  <c r="O66511" i="17"/>
  <c r="O66522" i="17"/>
  <c r="O66536" i="17"/>
  <c r="O66542" i="17"/>
  <c r="O66548" i="17"/>
  <c r="O66562" i="17"/>
  <c r="O66568" i="17"/>
  <c r="O66574" i="17"/>
  <c r="O66588" i="17"/>
  <c r="O66594" i="17"/>
  <c r="O66600" i="17"/>
  <c r="O66614" i="17"/>
  <c r="O66620" i="17"/>
  <c r="O66626" i="17"/>
  <c r="O66640" i="17"/>
  <c r="O66646" i="17"/>
  <c r="O66663" i="17"/>
  <c r="O66669" i="17"/>
  <c r="O66675" i="17"/>
  <c r="O66683" i="17"/>
  <c r="O66692" i="17"/>
  <c r="O66698" i="17"/>
  <c r="O66707" i="17"/>
  <c r="O66713" i="17"/>
  <c r="O66719" i="17"/>
  <c r="O66733" i="17"/>
  <c r="O66736" i="17"/>
  <c r="O66753" i="17"/>
  <c r="O66764" i="17"/>
  <c r="O66772" i="17"/>
  <c r="O66780" i="17"/>
  <c r="O66788" i="17"/>
  <c r="O66796" i="17"/>
  <c r="O66804" i="17"/>
  <c r="O66812" i="17"/>
  <c r="O66820" i="17"/>
  <c r="O66828" i="17"/>
  <c r="O66842" i="17"/>
  <c r="O66852" i="17"/>
  <c r="O66858" i="17"/>
  <c r="O66868" i="17"/>
  <c r="O66871" i="17"/>
  <c r="O66874" i="17"/>
  <c r="O66888" i="17"/>
  <c r="O66891" i="17"/>
  <c r="O66898" i="17"/>
  <c r="O66906" i="17"/>
  <c r="O66914" i="17"/>
  <c r="O66922" i="17"/>
  <c r="O66930" i="17"/>
  <c r="O66938" i="17"/>
  <c r="O59731" i="17"/>
  <c r="O59790" i="17"/>
  <c r="O59815" i="17"/>
  <c r="O59879" i="17"/>
  <c r="O59923" i="17"/>
  <c r="O59961" i="17"/>
  <c r="O60019" i="17"/>
  <c r="O60030" i="17"/>
  <c r="O60173" i="17"/>
  <c r="O60182" i="17"/>
  <c r="O60191" i="17"/>
  <c r="O60208" i="17"/>
  <c r="O60234" i="17"/>
  <c r="O60262" i="17"/>
  <c r="O60446" i="17"/>
  <c r="O60615" i="17"/>
  <c r="O60679" i="17"/>
  <c r="O60743" i="17"/>
  <c r="O60823" i="17"/>
  <c r="O60852" i="17"/>
  <c r="O60872" i="17"/>
  <c r="O61029" i="17"/>
  <c r="O61169" i="17"/>
  <c r="O61367" i="17"/>
  <c r="O61376" i="17"/>
  <c r="O61401" i="17"/>
  <c r="O61588" i="17"/>
  <c r="O61621" i="17"/>
  <c r="O61653" i="17"/>
  <c r="O61706" i="17"/>
  <c r="O61753" i="17"/>
  <c r="O61792" i="17"/>
  <c r="O61803" i="17"/>
  <c r="O61837" i="17"/>
  <c r="O61866" i="17"/>
  <c r="O61886" i="17"/>
  <c r="O61906" i="17"/>
  <c r="O61947" i="17"/>
  <c r="O61979" i="17"/>
  <c r="O62011" i="17"/>
  <c r="O62043" i="17"/>
  <c r="O62068" i="17"/>
  <c r="O62101" i="17"/>
  <c r="O62117" i="17"/>
  <c r="O62143" i="17"/>
  <c r="O62170" i="17"/>
  <c r="O62175" i="17"/>
  <c r="O62189" i="17"/>
  <c r="O62202" i="17"/>
  <c r="O62284" i="17"/>
  <c r="O62298" i="17"/>
  <c r="O62314" i="17"/>
  <c r="O62330" i="17"/>
  <c r="O62346" i="17"/>
  <c r="O62362" i="17"/>
  <c r="O62371" i="17"/>
  <c r="O62385" i="17"/>
  <c r="O62392" i="17"/>
  <c r="O62397" i="17"/>
  <c r="O62415" i="17"/>
  <c r="O62425" i="17"/>
  <c r="O62430" i="17"/>
  <c r="O62435" i="17"/>
  <c r="O62445" i="17"/>
  <c r="O62450" i="17"/>
  <c r="O62458" i="17"/>
  <c r="O62466" i="17"/>
  <c r="O62474" i="17"/>
  <c r="O62482" i="17"/>
  <c r="O62490" i="17"/>
  <c r="O62498" i="17"/>
  <c r="O62506" i="17"/>
  <c r="O62514" i="17"/>
  <c r="O62522" i="17"/>
  <c r="O62530" i="17"/>
  <c r="O62538" i="17"/>
  <c r="O62546" i="17"/>
  <c r="O62554" i="17"/>
  <c r="O62568" i="17"/>
  <c r="O62574" i="17"/>
  <c r="O62580" i="17"/>
  <c r="O62588" i="17"/>
  <c r="O62594" i="17"/>
  <c r="O62608" i="17"/>
  <c r="O62611" i="17"/>
  <c r="O62625" i="17"/>
  <c r="O62628" i="17"/>
  <c r="O62636" i="17"/>
  <c r="O62645" i="17"/>
  <c r="O62659" i="17"/>
  <c r="O62668" i="17"/>
  <c r="O62677" i="17"/>
  <c r="O62685" i="17"/>
  <c r="O62688" i="17"/>
  <c r="O62703" i="17"/>
  <c r="O62718" i="17"/>
  <c r="O62721" i="17"/>
  <c r="O62724" i="17"/>
  <c r="O62738" i="17"/>
  <c r="O62747" i="17"/>
  <c r="O62753" i="17"/>
  <c r="O62756" i="17"/>
  <c r="O62765" i="17"/>
  <c r="O62773" i="17"/>
  <c r="O62782" i="17"/>
  <c r="O62785" i="17"/>
  <c r="O62791" i="17"/>
  <c r="O62794" i="17"/>
  <c r="O62797" i="17"/>
  <c r="O62805" i="17"/>
  <c r="O62818" i="17"/>
  <c r="O62827" i="17"/>
  <c r="O62835" i="17"/>
  <c r="O62844" i="17"/>
  <c r="O62850" i="17"/>
  <c r="O62856" i="17"/>
  <c r="O62859" i="17"/>
  <c r="O62867" i="17"/>
  <c r="O62873" i="17"/>
  <c r="O62882" i="17"/>
  <c r="O62891" i="17"/>
  <c r="O62899" i="17"/>
  <c r="O62905" i="17"/>
  <c r="O62922" i="17"/>
  <c r="O62925" i="17"/>
  <c r="O62933" i="17"/>
  <c r="O62941" i="17"/>
  <c r="O62947" i="17"/>
  <c r="O62961" i="17"/>
  <c r="O62967" i="17"/>
  <c r="O62981" i="17"/>
  <c r="O62992" i="17"/>
  <c r="O62995" i="17"/>
  <c r="O62998" i="17"/>
  <c r="O63006" i="17"/>
  <c r="O63012" i="17"/>
  <c r="O63023" i="17"/>
  <c r="O63026" i="17"/>
  <c r="O63032" i="17"/>
  <c r="O63046" i="17"/>
  <c r="O63049" i="17"/>
  <c r="O63052" i="17"/>
  <c r="O63066" i="17"/>
  <c r="O63072" i="17"/>
  <c r="O63075" i="17"/>
  <c r="O63078" i="17"/>
  <c r="O63092" i="17"/>
  <c r="O63098" i="17"/>
  <c r="O63110" i="17"/>
  <c r="O63116" i="17"/>
  <c r="O63124" i="17"/>
  <c r="O63127" i="17"/>
  <c r="O63141" i="17"/>
  <c r="O63147" i="17"/>
  <c r="O63153" i="17"/>
  <c r="O63164" i="17"/>
  <c r="O63175" i="17"/>
  <c r="O63178" i="17"/>
  <c r="O63189" i="17"/>
  <c r="O63197" i="17"/>
  <c r="O63203" i="17"/>
  <c r="O63217" i="17"/>
  <c r="O63228" i="17"/>
  <c r="O63245" i="17"/>
  <c r="O63248" i="17"/>
  <c r="O63257" i="17"/>
  <c r="O63271" i="17"/>
  <c r="O63285" i="17"/>
  <c r="O63291" i="17"/>
  <c r="O63299" i="17"/>
  <c r="O63307" i="17"/>
  <c r="O63313" i="17"/>
  <c r="O63321" i="17"/>
  <c r="O63327" i="17"/>
  <c r="O63333" i="17"/>
  <c r="O63339" i="17"/>
  <c r="O63353" i="17"/>
  <c r="O63356" i="17"/>
  <c r="O63380" i="17"/>
  <c r="O63388" i="17"/>
  <c r="O63396" i="17"/>
  <c r="O63404" i="17"/>
  <c r="O63412" i="17"/>
  <c r="O63420" i="17"/>
  <c r="O63428" i="17"/>
  <c r="O63436" i="17"/>
  <c r="O63444" i="17"/>
  <c r="O63452" i="17"/>
  <c r="O63460" i="17"/>
  <c r="O63468" i="17"/>
  <c r="O63476" i="17"/>
  <c r="O63484" i="17"/>
  <c r="O63492" i="17"/>
  <c r="O63500" i="17"/>
  <c r="O63508" i="17"/>
  <c r="O63516" i="17"/>
  <c r="O63524" i="17"/>
  <c r="O63532" i="17"/>
  <c r="O63540" i="17"/>
  <c r="O63548" i="17"/>
  <c r="O63565" i="17"/>
  <c r="O63572" i="17"/>
  <c r="O63586" i="17"/>
  <c r="O63606" i="17"/>
  <c r="O63612" i="17"/>
  <c r="O63626" i="17"/>
  <c r="O63629" i="17"/>
  <c r="O63632" i="17"/>
  <c r="O63646" i="17"/>
  <c r="O63652" i="17"/>
  <c r="O63666" i="17"/>
  <c r="O63680" i="17"/>
  <c r="O63686" i="17"/>
  <c r="O63700" i="17"/>
  <c r="O63706" i="17"/>
  <c r="O63715" i="17"/>
  <c r="O63720" i="17"/>
  <c r="O63723" i="17"/>
  <c r="O63729" i="17"/>
  <c r="O63735" i="17"/>
  <c r="O63743" i="17"/>
  <c r="O63746" i="17"/>
  <c r="O63749" i="17"/>
  <c r="O63757" i="17"/>
  <c r="O63766" i="17"/>
  <c r="O63769" i="17"/>
  <c r="O63772" i="17"/>
  <c r="O63781" i="17"/>
  <c r="O63787" i="17"/>
  <c r="O63798" i="17"/>
  <c r="O63806" i="17"/>
  <c r="O63817" i="17"/>
  <c r="O63823" i="17"/>
  <c r="O63831" i="17"/>
  <c r="O63842" i="17"/>
  <c r="O63850" i="17"/>
  <c r="O63858" i="17"/>
  <c r="O63866" i="17"/>
  <c r="O63874" i="17"/>
  <c r="O63882" i="17"/>
  <c r="O63890" i="17"/>
  <c r="O63898" i="17"/>
  <c r="O63906" i="17"/>
  <c r="O63914" i="17"/>
  <c r="O63922" i="17"/>
  <c r="O63930" i="17"/>
  <c r="O63938" i="17"/>
  <c r="O63945" i="17"/>
  <c r="O63948" i="17"/>
  <c r="O63956" i="17"/>
  <c r="O63966" i="17"/>
  <c r="O63974" i="17"/>
  <c r="O63981" i="17"/>
  <c r="O63992" i="17"/>
  <c r="O64003" i="17"/>
  <c r="O64006" i="17"/>
  <c r="O64017" i="17"/>
  <c r="O64020" i="17"/>
  <c r="O64031" i="17"/>
  <c r="O64042" i="17"/>
  <c r="O64045" i="17"/>
  <c r="O64052" i="17"/>
  <c r="O64059" i="17"/>
  <c r="O64065" i="17"/>
  <c r="O64073" i="17"/>
  <c r="O64081" i="17"/>
  <c r="O64089" i="17"/>
  <c r="O64097" i="17"/>
  <c r="O64105" i="17"/>
  <c r="O64113" i="17"/>
  <c r="O64121" i="17"/>
  <c r="O64129" i="17"/>
  <c r="O64137" i="17"/>
  <c r="O64145" i="17"/>
  <c r="O64153" i="17"/>
  <c r="O64156" i="17"/>
  <c r="O64159" i="17"/>
  <c r="O64173" i="17"/>
  <c r="O64176" i="17"/>
  <c r="O64179" i="17"/>
  <c r="O64193" i="17"/>
  <c r="O64196" i="17"/>
  <c r="O64199" i="17"/>
  <c r="O64210" i="17"/>
  <c r="O64216" i="17"/>
  <c r="O64227" i="17"/>
  <c r="O64236" i="17"/>
  <c r="O64242" i="17"/>
  <c r="O64259" i="17"/>
  <c r="O64265" i="17"/>
  <c r="O64268" i="17"/>
  <c r="O64279" i="17"/>
  <c r="O64282" i="17"/>
  <c r="O64290" i="17"/>
  <c r="O64293" i="17"/>
  <c r="O64301" i="17"/>
  <c r="O64307" i="17"/>
  <c r="O64321" i="17"/>
  <c r="O64330" i="17"/>
  <c r="O64336" i="17"/>
  <c r="O64342" i="17"/>
  <c r="O64359" i="17"/>
  <c r="O64368" i="17"/>
  <c r="O64377" i="17"/>
  <c r="O64385" i="17"/>
  <c r="O64400" i="17"/>
  <c r="O64406" i="17"/>
  <c r="O64412" i="17"/>
  <c r="O64415" i="17"/>
  <c r="O64432" i="17"/>
  <c r="O64435" i="17"/>
  <c r="O64441" i="17"/>
  <c r="O64447" i="17"/>
  <c r="O64456" i="17"/>
  <c r="O64464" i="17"/>
  <c r="O64473" i="17"/>
  <c r="O64476" i="17"/>
  <c r="O64482" i="17"/>
  <c r="O64488" i="17"/>
  <c r="O64491" i="17"/>
  <c r="O64505" i="17"/>
  <c r="O64525" i="17"/>
  <c r="O64533" i="17"/>
  <c r="O64536" i="17"/>
  <c r="O64539" i="17"/>
  <c r="O64550" i="17"/>
  <c r="O64561" i="17"/>
  <c r="O64564" i="17"/>
  <c r="O64578" i="17"/>
  <c r="O64589" i="17"/>
  <c r="O64592" i="17"/>
  <c r="O64595" i="17"/>
  <c r="O64603" i="17"/>
  <c r="O64609" i="17"/>
  <c r="O64623" i="17"/>
  <c r="O64626" i="17"/>
  <c r="O64629" i="17"/>
  <c r="O64635" i="17"/>
  <c r="O64649" i="17"/>
  <c r="O64655" i="17"/>
  <c r="O64661" i="17"/>
  <c r="O64675" i="17"/>
  <c r="O64678" i="17"/>
  <c r="O64681" i="17"/>
  <c r="O64695" i="17"/>
  <c r="O64700" i="17"/>
  <c r="O64706" i="17"/>
  <c r="O64717" i="17"/>
  <c r="O64731" i="17"/>
  <c r="O64741" i="17"/>
  <c r="O64744" i="17"/>
  <c r="O64758" i="17"/>
  <c r="O64761" i="17"/>
  <c r="O64772" i="17"/>
  <c r="O64780" i="17"/>
  <c r="O64794" i="17"/>
  <c r="O64805" i="17"/>
  <c r="O64808" i="17"/>
  <c r="O64825" i="17"/>
  <c r="O64831" i="17"/>
  <c r="O64834" i="17"/>
  <c r="O64840" i="17"/>
  <c r="O64843" i="17"/>
  <c r="O64846" i="17"/>
  <c r="O64854" i="17"/>
  <c r="O64857" i="17"/>
  <c r="O64860" i="17"/>
  <c r="O64874" i="17"/>
  <c r="O64882" i="17"/>
  <c r="O64896" i="17"/>
  <c r="O64909" i="17"/>
  <c r="O64917" i="17"/>
  <c r="O64920" i="17"/>
  <c r="O64928" i="17"/>
  <c r="O64936" i="17"/>
  <c r="O64939" i="17"/>
  <c r="O64947" i="17"/>
  <c r="O64953" i="17"/>
  <c r="O64961" i="17"/>
  <c r="O64964" i="17"/>
  <c r="O64972" i="17"/>
  <c r="O64983" i="17"/>
  <c r="O64994" i="17"/>
  <c r="O65002" i="17"/>
  <c r="O65010" i="17"/>
  <c r="O65018" i="17"/>
  <c r="O65026" i="17"/>
  <c r="O65034" i="17"/>
  <c r="O65042" i="17"/>
  <c r="O65050" i="17"/>
  <c r="O65058" i="17"/>
  <c r="O65066" i="17"/>
  <c r="O65074" i="17"/>
  <c r="O65082" i="17"/>
  <c r="O65090" i="17"/>
  <c r="O65098" i="17"/>
  <c r="O65106" i="17"/>
  <c r="O65114" i="17"/>
  <c r="O65122" i="17"/>
  <c r="O65139" i="17"/>
  <c r="O65142" i="17"/>
  <c r="O65147" i="17"/>
  <c r="O65150" i="17"/>
  <c r="O65154" i="17"/>
  <c r="O65157" i="17"/>
  <c r="O65165" i="17"/>
  <c r="O65171" i="17"/>
  <c r="O65174" i="17"/>
  <c r="O65177" i="17"/>
  <c r="O65191" i="17"/>
  <c r="O65197" i="17"/>
  <c r="O65203" i="17"/>
  <c r="O65216" i="17"/>
  <c r="O65222" i="17"/>
  <c r="O65236" i="17"/>
  <c r="O65239" i="17"/>
  <c r="O65242" i="17"/>
  <c r="O65250" i="17"/>
  <c r="O65256" i="17"/>
  <c r="O65259" i="17"/>
  <c r="O65268" i="17"/>
  <c r="O65274" i="17"/>
  <c r="O65282" i="17"/>
  <c r="O65288" i="17"/>
  <c r="O65297" i="17"/>
  <c r="O65311" i="17"/>
  <c r="O65317" i="17"/>
  <c r="O65334" i="17"/>
  <c r="O65340" i="17"/>
  <c r="O65355" i="17"/>
  <c r="O65358" i="17"/>
  <c r="O65369" i="17"/>
  <c r="O65380" i="17"/>
  <c r="O65386" i="17"/>
  <c r="O65394" i="17"/>
  <c r="O65397" i="17"/>
  <c r="O65405" i="17"/>
  <c r="O65413" i="17"/>
  <c r="O65421" i="17"/>
  <c r="O65429" i="17"/>
  <c r="O65437" i="17"/>
  <c r="O65445" i="17"/>
  <c r="O65453" i="17"/>
  <c r="O65461" i="17"/>
  <c r="O65469" i="17"/>
  <c r="O65477" i="17"/>
  <c r="O65483" i="17"/>
  <c r="O65486" i="17"/>
  <c r="O65494" i="17"/>
  <c r="O65504" i="17"/>
  <c r="O65515" i="17"/>
  <c r="O65526" i="17"/>
  <c r="O65529" i="17"/>
  <c r="O65537" i="17"/>
  <c r="O65540" i="17"/>
  <c r="O65551" i="17"/>
  <c r="O65564" i="17"/>
  <c r="O65572" i="17"/>
  <c r="O65580" i="17"/>
  <c r="O65588" i="17"/>
  <c r="O65596" i="17"/>
  <c r="O65604" i="17"/>
  <c r="O65612" i="17"/>
  <c r="O65620" i="17"/>
  <c r="O65628" i="17"/>
  <c r="O65636" i="17"/>
  <c r="O65644" i="17"/>
  <c r="O65652" i="17"/>
  <c r="O65655" i="17"/>
  <c r="O65658" i="17"/>
  <c r="O65664" i="17"/>
  <c r="O65677" i="17"/>
  <c r="O65680" i="17"/>
  <c r="O65683" i="17"/>
  <c r="O65698" i="17"/>
  <c r="O65704" i="17"/>
  <c r="O65707" i="17"/>
  <c r="O65710" i="17"/>
  <c r="O65719" i="17"/>
  <c r="O65726" i="17"/>
  <c r="O65735" i="17"/>
  <c r="O65744" i="17"/>
  <c r="O65750" i="17"/>
  <c r="O65760" i="17"/>
  <c r="O65763" i="17"/>
  <c r="O65772" i="17"/>
  <c r="O65775" i="17"/>
  <c r="O65778" i="17"/>
  <c r="O65786" i="17"/>
  <c r="O65789" i="17"/>
  <c r="O65795" i="17"/>
  <c r="O65818" i="17"/>
  <c r="O65827" i="17"/>
  <c r="O65836" i="17"/>
  <c r="O65865" i="17"/>
  <c r="O65874" i="17"/>
  <c r="O65880" i="17"/>
  <c r="O65883" i="17"/>
  <c r="O65892" i="17"/>
  <c r="O65898" i="17"/>
  <c r="O65906" i="17"/>
  <c r="O65931" i="17"/>
  <c r="O65940" i="17"/>
  <c r="O65946" i="17"/>
  <c r="O65957" i="17"/>
  <c r="O65963" i="17"/>
  <c r="O65966" i="17"/>
  <c r="O65974" i="17"/>
  <c r="O65980" i="17"/>
  <c r="O65988" i="17"/>
  <c r="O65991" i="17"/>
  <c r="O66002" i="17"/>
  <c r="O66008" i="17"/>
  <c r="O66022" i="17"/>
  <c r="O66038" i="17"/>
  <c r="O66052" i="17"/>
  <c r="O66055" i="17"/>
  <c r="O66061" i="17"/>
  <c r="O66067" i="17"/>
  <c r="O66081" i="17"/>
  <c r="O66087" i="17"/>
  <c r="O66090" i="17"/>
  <c r="O66093" i="17"/>
  <c r="O66099" i="17"/>
  <c r="O66113" i="17"/>
  <c r="O66116" i="17"/>
  <c r="O66119" i="17"/>
  <c r="O66138" i="17"/>
  <c r="O66141" i="17"/>
  <c r="O66144" i="17"/>
  <c r="O66158" i="17"/>
  <c r="O66164" i="17"/>
  <c r="O66170" i="17"/>
  <c r="O66176" i="17"/>
  <c r="O66182" i="17"/>
  <c r="O66196" i="17"/>
  <c r="O66199" i="17"/>
  <c r="O66202" i="17"/>
  <c r="O66210" i="17"/>
  <c r="O66218" i="17"/>
  <c r="O66221" i="17"/>
  <c r="O66224" i="17"/>
  <c r="O66235" i="17"/>
  <c r="O66246" i="17"/>
  <c r="O66255" i="17"/>
  <c r="O66261" i="17"/>
  <c r="O66264" i="17"/>
  <c r="O66270" i="17"/>
  <c r="O66276" i="17"/>
  <c r="O66284" i="17"/>
  <c r="O66290" i="17"/>
  <c r="O66296" i="17"/>
  <c r="O66310" i="17"/>
  <c r="O66313" i="17"/>
  <c r="O66327" i="17"/>
  <c r="O66333" i="17"/>
  <c r="O66344" i="17"/>
  <c r="O66352" i="17"/>
  <c r="O66355" i="17"/>
  <c r="O66358" i="17"/>
  <c r="O66361" i="17"/>
  <c r="O66369" i="17"/>
  <c r="O66372" i="17"/>
  <c r="O66375" i="17"/>
  <c r="O66383" i="17"/>
  <c r="O66391" i="17"/>
  <c r="O66398" i="17"/>
  <c r="O66406" i="17"/>
  <c r="O66414" i="17"/>
  <c r="O66422" i="17"/>
  <c r="O66430" i="17"/>
  <c r="O66438" i="17"/>
  <c r="O66446" i="17"/>
  <c r="O66454" i="17"/>
  <c r="O66462" i="17"/>
  <c r="O66470" i="17"/>
  <c r="O66478" i="17"/>
  <c r="O66486" i="17"/>
  <c r="O66494" i="17"/>
  <c r="O66502" i="17"/>
  <c r="O66516" i="17"/>
  <c r="O66519" i="17"/>
  <c r="O66527" i="17"/>
  <c r="O66530" i="17"/>
  <c r="O66533" i="17"/>
  <c r="O66553" i="17"/>
  <c r="O66559" i="17"/>
  <c r="O66565" i="17"/>
  <c r="O66579" i="17"/>
  <c r="O66585" i="17"/>
  <c r="O66591" i="17"/>
  <c r="O66605" i="17"/>
  <c r="O66611" i="17"/>
  <c r="O66631" i="17"/>
  <c r="O66637" i="17"/>
  <c r="O66643" i="17"/>
  <c r="O66651" i="17"/>
  <c r="O66654" i="17"/>
  <c r="O66660" i="17"/>
  <c r="O66666" i="17"/>
  <c r="O66680" i="17"/>
  <c r="O66689" i="17"/>
  <c r="O66695" i="17"/>
  <c r="O66701" i="17"/>
  <c r="O66704" i="17"/>
  <c r="O66710" i="17"/>
  <c r="O66724" i="17"/>
  <c r="O66730" i="17"/>
  <c r="O66741" i="17"/>
  <c r="O66744" i="17"/>
  <c r="O66750" i="17"/>
  <c r="O66761" i="17"/>
  <c r="O66769" i="17"/>
  <c r="O66777" i="17"/>
  <c r="O66785" i="17"/>
  <c r="O66793" i="17"/>
  <c r="O66801" i="17"/>
  <c r="O66809" i="17"/>
  <c r="O66817" i="17"/>
  <c r="O66825" i="17"/>
  <c r="O66833" i="17"/>
  <c r="O66836" i="17"/>
  <c r="O66839" i="17"/>
  <c r="O66845" i="17"/>
  <c r="O66850" i="17"/>
  <c r="O66862" i="17"/>
  <c r="O66865" i="17"/>
  <c r="O66879" i="17"/>
  <c r="O66884" i="17"/>
  <c r="O59739" i="17"/>
  <c r="O59770" i="17"/>
  <c r="O59807" i="17"/>
  <c r="O59823" i="17"/>
  <c r="O59887" i="17"/>
  <c r="O59932" i="17"/>
  <c r="O60242" i="17"/>
  <c r="O60343" i="17"/>
  <c r="O60369" i="17"/>
  <c r="O60414" i="17"/>
  <c r="O60426" i="17"/>
  <c r="O60454" i="17"/>
  <c r="O60577" i="17"/>
  <c r="O60623" i="17"/>
  <c r="O60687" i="17"/>
  <c r="O60752" i="17"/>
  <c r="O60840" i="17"/>
  <c r="O60860" i="17"/>
  <c r="O60954" i="17"/>
  <c r="O60991" i="17"/>
  <c r="O61037" i="17"/>
  <c r="O61103" i="17"/>
  <c r="O61177" i="17"/>
  <c r="O61251" i="17"/>
  <c r="O61324" i="17"/>
  <c r="O61420" i="17"/>
  <c r="O61444" i="17"/>
  <c r="O61475" i="17"/>
  <c r="O61495" i="17"/>
  <c r="O61504" i="17"/>
  <c r="O61536" i="17"/>
  <c r="O61547" i="17"/>
  <c r="O61570" i="17"/>
  <c r="O61633" i="17"/>
  <c r="O61665" i="17"/>
  <c r="O61703" i="17"/>
  <c r="O61750" i="17"/>
  <c r="O61774" i="17"/>
  <c r="O61823" i="17"/>
  <c r="O61852" i="17"/>
  <c r="O61857" i="17"/>
  <c r="O61911" i="17"/>
  <c r="O61921" i="17"/>
  <c r="O61932" i="17"/>
  <c r="O61964" i="17"/>
  <c r="O61996" i="17"/>
  <c r="O62028" i="17"/>
  <c r="O62061" i="17"/>
  <c r="O59787" i="17"/>
  <c r="O59831" i="17"/>
  <c r="O59895" i="17"/>
  <c r="O59987" i="17"/>
  <c r="O60016" i="17"/>
  <c r="O60027" i="17"/>
  <c r="O60072" i="17"/>
  <c r="O60081" i="17"/>
  <c r="O60090" i="17"/>
  <c r="O60099" i="17"/>
  <c r="O60108" i="17"/>
  <c r="O60117" i="17"/>
  <c r="O60288" i="17"/>
  <c r="O60488" i="17"/>
  <c r="O60540" i="17"/>
  <c r="O60612" i="17"/>
  <c r="O60631" i="17"/>
  <c r="O60695" i="17"/>
  <c r="O60766" i="17"/>
  <c r="O60776" i="17"/>
  <c r="O60794" i="17"/>
  <c r="O60820" i="17"/>
  <c r="O60869" i="17"/>
  <c r="O60907" i="17"/>
  <c r="O60916" i="17"/>
  <c r="O61045" i="17"/>
  <c r="O61185" i="17"/>
  <c r="O61384" i="17"/>
  <c r="O61410" i="17"/>
  <c r="O61434" i="17"/>
  <c r="O61453" i="17"/>
  <c r="O61482" i="17"/>
  <c r="O61513" i="17"/>
  <c r="O61554" i="17"/>
  <c r="O61567" i="17"/>
  <c r="O61598" i="17"/>
  <c r="O61605" i="17"/>
  <c r="O61618" i="17"/>
  <c r="O61628" i="17"/>
  <c r="O61660" i="17"/>
  <c r="O61680" i="17"/>
  <c r="O61685" i="17"/>
  <c r="O61692" i="17"/>
  <c r="O61721" i="17"/>
  <c r="O61726" i="17"/>
  <c r="O61812" i="17"/>
  <c r="O61908" i="17"/>
  <c r="O61918" i="17"/>
  <c r="O61955" i="17"/>
  <c r="O61987" i="17"/>
  <c r="O62019" i="17"/>
  <c r="O62051" i="17"/>
  <c r="O62058" i="17"/>
  <c r="O62098" i="17"/>
  <c r="O62103" i="17"/>
  <c r="O62110" i="17"/>
  <c r="O62150" i="17"/>
  <c r="O62167" i="17"/>
  <c r="O62186" i="17"/>
  <c r="O62196" i="17"/>
  <c r="O62218" i="17"/>
  <c r="O62228" i="17"/>
  <c r="O62233" i="17"/>
  <c r="O62243" i="17"/>
  <c r="O62262" i="17"/>
  <c r="O62279" i="17"/>
  <c r="O62293" i="17"/>
  <c r="O62309" i="17"/>
  <c r="O62325" i="17"/>
  <c r="O62341" i="17"/>
  <c r="O62357" i="17"/>
  <c r="O62368" i="17"/>
  <c r="O62382" i="17"/>
  <c r="O62389" i="17"/>
  <c r="O62394" i="17"/>
  <c r="O62399" i="17"/>
  <c r="O62422" i="17"/>
  <c r="O62432" i="17"/>
  <c r="O62447" i="17"/>
  <c r="O62452" i="17"/>
  <c r="O62460" i="17"/>
  <c r="O62468" i="17"/>
  <c r="O62476" i="17"/>
  <c r="O62484" i="17"/>
  <c r="O62492" i="17"/>
  <c r="O62500" i="17"/>
  <c r="O62508" i="17"/>
  <c r="O62516" i="17"/>
  <c r="O62524" i="17"/>
  <c r="O62532" i="17"/>
  <c r="O62540" i="17"/>
  <c r="O62548" i="17"/>
  <c r="O62556" i="17"/>
  <c r="O62559" i="17"/>
  <c r="O62562" i="17"/>
  <c r="O62576" i="17"/>
  <c r="O62579" i="17"/>
  <c r="O62582" i="17"/>
  <c r="O62596" i="17"/>
  <c r="O62602" i="17"/>
  <c r="O62610" i="17"/>
  <c r="O62613" i="17"/>
  <c r="O62619" i="17"/>
  <c r="O62627" i="17"/>
  <c r="O62630" i="17"/>
  <c r="O62647" i="17"/>
  <c r="O62653" i="17"/>
  <c r="O62670" i="17"/>
  <c r="O62676" i="17"/>
  <c r="O62679" i="17"/>
  <c r="O62690" i="17"/>
  <c r="O62693" i="17"/>
  <c r="O62706" i="17"/>
  <c r="O62720" i="17"/>
  <c r="O62726" i="17"/>
  <c r="O62732" i="17"/>
  <c r="O62749" i="17"/>
  <c r="O62752" i="17"/>
  <c r="O62758" i="17"/>
  <c r="O62764" i="17"/>
  <c r="O62767" i="17"/>
  <c r="O62775" i="17"/>
  <c r="O62784" i="17"/>
  <c r="O62793" i="17"/>
  <c r="O62799" i="17"/>
  <c r="O62820" i="17"/>
  <c r="O62829" i="17"/>
  <c r="O62838" i="17"/>
  <c r="O62852" i="17"/>
  <c r="O62855" i="17"/>
  <c r="O62861" i="17"/>
  <c r="O62875" i="17"/>
  <c r="O62884" i="17"/>
  <c r="O62893" i="17"/>
  <c r="O62907" i="17"/>
  <c r="O62910" i="17"/>
  <c r="O62927" i="17"/>
  <c r="O62935" i="17"/>
  <c r="O62949" i="17"/>
  <c r="O62955" i="17"/>
  <c r="O62969" i="17"/>
  <c r="O62975" i="17"/>
  <c r="O62983" i="17"/>
  <c r="O62994" i="17"/>
  <c r="O63000" i="17"/>
  <c r="O63014" i="17"/>
  <c r="O63017" i="17"/>
  <c r="O63028" i="17"/>
  <c r="O63031" i="17"/>
  <c r="O63034" i="17"/>
  <c r="O63048" i="17"/>
  <c r="O63054" i="17"/>
  <c r="O63060" i="17"/>
  <c r="O63074" i="17"/>
  <c r="O63080" i="17"/>
  <c r="O63094" i="17"/>
  <c r="O63100" i="17"/>
  <c r="O63106" i="17"/>
  <c r="O63112" i="17"/>
  <c r="O63118" i="17"/>
  <c r="O63129" i="17"/>
  <c r="O63143" i="17"/>
  <c r="O63149" i="17"/>
  <c r="O63155" i="17"/>
  <c r="O63166" i="17"/>
  <c r="O63169" i="17"/>
  <c r="O63180" i="17"/>
  <c r="O63191" i="17"/>
  <c r="O63199" i="17"/>
  <c r="O63205" i="17"/>
  <c r="O63211" i="17"/>
  <c r="O63219" i="17"/>
  <c r="O63222" i="17"/>
  <c r="O63230" i="17"/>
  <c r="O63239" i="17"/>
  <c r="O63250" i="17"/>
  <c r="O63256" i="17"/>
  <c r="O63259" i="17"/>
  <c r="O63265" i="17"/>
  <c r="O63273" i="17"/>
  <c r="O63287" i="17"/>
  <c r="O63290" i="17"/>
  <c r="O63293" i="17"/>
  <c r="O63301" i="17"/>
  <c r="O63309" i="17"/>
  <c r="O63312" i="17"/>
  <c r="O63315" i="17"/>
  <c r="O63341" i="17"/>
  <c r="O63344" i="17"/>
  <c r="O63358" i="17"/>
  <c r="O63361" i="17"/>
  <c r="O63367" i="17"/>
  <c r="O63373" i="17"/>
  <c r="O63382" i="17"/>
  <c r="O63390" i="17"/>
  <c r="O63398" i="17"/>
  <c r="O63406" i="17"/>
  <c r="O63414" i="17"/>
  <c r="O63422" i="17"/>
  <c r="O63430" i="17"/>
  <c r="O63438" i="17"/>
  <c r="O63446" i="17"/>
  <c r="O63454" i="17"/>
  <c r="O63462" i="17"/>
  <c r="O63470" i="17"/>
  <c r="O63478" i="17"/>
  <c r="O63486" i="17"/>
  <c r="O63494" i="17"/>
  <c r="O63502" i="17"/>
  <c r="O63510" i="17"/>
  <c r="O63518" i="17"/>
  <c r="O63526" i="17"/>
  <c r="O63534" i="17"/>
  <c r="O63542" i="17"/>
  <c r="O63550" i="17"/>
  <c r="O63556" i="17"/>
  <c r="O63567" i="17"/>
  <c r="O63570" i="17"/>
  <c r="O63574" i="17"/>
  <c r="O63588" i="17"/>
  <c r="O63594" i="17"/>
  <c r="O63608" i="17"/>
  <c r="O63614" i="17"/>
  <c r="O63628" i="17"/>
  <c r="O63634" i="17"/>
  <c r="O63640" i="17"/>
  <c r="O63648" i="17"/>
  <c r="O63654" i="17"/>
  <c r="O63668" i="17"/>
  <c r="O63674" i="17"/>
  <c r="O63688" i="17"/>
  <c r="O63694" i="17"/>
  <c r="O63708" i="17"/>
  <c r="O63717" i="17"/>
  <c r="O63722" i="17"/>
  <c r="O63731" i="17"/>
  <c r="O63734" i="17"/>
  <c r="O63737" i="17"/>
  <c r="O63745" i="17"/>
  <c r="O63751" i="17"/>
  <c r="O63760" i="17"/>
  <c r="O63768" i="17"/>
  <c r="O63774" i="17"/>
  <c r="O63783" i="17"/>
  <c r="O63786" i="17"/>
  <c r="O63789" i="17"/>
  <c r="O63800" i="17"/>
  <c r="O63808" i="17"/>
  <c r="O63811" i="17"/>
  <c r="O63819" i="17"/>
  <c r="O63825" i="17"/>
  <c r="O63833" i="17"/>
  <c r="O63836" i="17"/>
  <c r="O63844" i="17"/>
  <c r="O63852" i="17"/>
  <c r="O63860" i="17"/>
  <c r="O63868" i="17"/>
  <c r="O63876" i="17"/>
  <c r="O63884" i="17"/>
  <c r="O63892" i="17"/>
  <c r="O63900" i="17"/>
  <c r="O63908" i="17"/>
  <c r="O63916" i="17"/>
  <c r="O63924" i="17"/>
  <c r="O63932" i="17"/>
  <c r="O63939" i="17"/>
  <c r="O63950" i="17"/>
  <c r="O63958" i="17"/>
  <c r="O63961" i="17"/>
  <c r="O63968" i="17"/>
  <c r="O63983" i="17"/>
  <c r="O63994" i="17"/>
  <c r="O63997" i="17"/>
  <c r="O64005" i="17"/>
  <c r="O64008" i="17"/>
  <c r="O64011" i="17"/>
  <c r="O64022" i="17"/>
  <c r="O64033" i="17"/>
  <c r="O64046" i="17"/>
  <c r="O64054" i="17"/>
  <c r="O64067" i="17"/>
  <c r="O64075" i="17"/>
  <c r="O64083" i="17"/>
  <c r="O64091" i="17"/>
  <c r="O64099" i="17"/>
  <c r="O64107" i="17"/>
  <c r="O64115" i="17"/>
  <c r="O64123" i="17"/>
  <c r="O64131" i="17"/>
  <c r="O64139" i="17"/>
  <c r="O64147" i="17"/>
  <c r="O64158" i="17"/>
  <c r="O64161" i="17"/>
  <c r="O64175" i="17"/>
  <c r="O64181" i="17"/>
  <c r="O64187" i="17"/>
  <c r="O64195" i="17"/>
  <c r="O64201" i="17"/>
  <c r="O64218" i="17"/>
  <c r="O64221" i="17"/>
  <c r="O64238" i="17"/>
  <c r="O64241" i="17"/>
  <c r="O64244" i="17"/>
  <c r="O64253" i="17"/>
  <c r="O64261" i="17"/>
  <c r="O64264" i="17"/>
  <c r="O64270" i="17"/>
  <c r="O64284" i="17"/>
  <c r="O64295" i="17"/>
  <c r="O64309" i="17"/>
  <c r="O64312" i="17"/>
  <c r="O64338" i="17"/>
  <c r="O64344" i="17"/>
  <c r="O64353" i="17"/>
  <c r="O64370" i="17"/>
  <c r="O64379" i="17"/>
  <c r="O64388" i="17"/>
  <c r="O64394" i="17"/>
  <c r="O64408" i="17"/>
  <c r="O64411" i="17"/>
  <c r="O64417" i="17"/>
  <c r="O64426" i="17"/>
  <c r="O64434" i="17"/>
  <c r="O64449" i="17"/>
  <c r="O64458" i="17"/>
  <c r="O64475" i="17"/>
  <c r="O64484" i="17"/>
  <c r="O64487" i="17"/>
  <c r="O64493" i="17"/>
  <c r="O64507" i="17"/>
  <c r="O64510" i="17"/>
  <c r="O64516" i="17"/>
  <c r="O64527" i="17"/>
  <c r="O64535" i="17"/>
  <c r="O64541" i="17"/>
  <c r="O64552" i="17"/>
  <c r="O64555" i="17"/>
  <c r="O64566" i="17"/>
  <c r="O64572" i="17"/>
  <c r="O64580" i="17"/>
  <c r="O64591" i="17"/>
  <c r="O64597" i="17"/>
  <c r="O64611" i="17"/>
  <c r="O64614" i="17"/>
  <c r="O64625" i="17"/>
  <c r="O64631" i="17"/>
  <c r="O64634" i="17"/>
  <c r="O64637" i="17"/>
  <c r="O64657" i="17"/>
  <c r="O64663" i="17"/>
  <c r="O64669" i="17"/>
  <c r="O64677" i="17"/>
  <c r="O64683" i="17"/>
  <c r="O64689" i="17"/>
  <c r="O64702" i="17"/>
  <c r="O64708" i="17"/>
  <c r="O64719" i="17"/>
  <c r="O64725" i="17"/>
  <c r="O64746" i="17"/>
  <c r="O64752" i="17"/>
  <c r="O64763" i="17"/>
  <c r="O64766" i="17"/>
  <c r="O64774" i="17"/>
  <c r="O64782" i="17"/>
  <c r="O64788" i="17"/>
  <c r="O64796" i="17"/>
  <c r="O64799" i="17"/>
  <c r="O64810" i="17"/>
  <c r="O64819" i="17"/>
  <c r="O64833" i="17"/>
  <c r="O64842" i="17"/>
  <c r="O64848" i="17"/>
  <c r="O64856" i="17"/>
  <c r="O64862" i="17"/>
  <c r="O64876" i="17"/>
  <c r="O64884" i="17"/>
  <c r="O64903" i="17"/>
  <c r="O64911" i="17"/>
  <c r="O64922" i="17"/>
  <c r="O64930" i="17"/>
  <c r="O64938" i="17"/>
  <c r="O64941" i="17"/>
  <c r="O64949" i="17"/>
  <c r="O64952" i="17"/>
  <c r="O64955" i="17"/>
  <c r="O64963" i="17"/>
  <c r="O64966" i="17"/>
  <c r="O64974" i="17"/>
  <c r="O64977" i="17"/>
  <c r="O64985" i="17"/>
  <c r="O64996" i="17"/>
  <c r="O65004" i="17"/>
  <c r="O65012" i="17"/>
  <c r="O65020" i="17"/>
  <c r="O65028" i="17"/>
  <c r="O65036" i="17"/>
  <c r="O65044" i="17"/>
  <c r="O65052" i="17"/>
  <c r="O65060" i="17"/>
  <c r="O65068" i="17"/>
  <c r="O65076" i="17"/>
  <c r="O65084" i="17"/>
  <c r="O65092" i="17"/>
  <c r="O65100" i="17"/>
  <c r="O65108" i="17"/>
  <c r="O65116" i="17"/>
  <c r="O65124" i="17"/>
  <c r="O65130" i="17"/>
  <c r="O65141" i="17"/>
  <c r="O65149" i="17"/>
  <c r="O65153" i="17"/>
  <c r="O65159" i="17"/>
  <c r="O65173" i="17"/>
  <c r="O65179" i="17"/>
  <c r="O65185" i="17"/>
  <c r="O65199" i="17"/>
  <c r="O65202" i="17"/>
  <c r="O65218" i="17"/>
  <c r="O65224" i="17"/>
  <c r="O65238" i="17"/>
  <c r="O65244" i="17"/>
  <c r="O65258" i="17"/>
  <c r="O65262" i="17"/>
  <c r="O65270" i="17"/>
  <c r="O65276" i="17"/>
  <c r="O65290" i="17"/>
  <c r="O65296" i="17"/>
  <c r="O65299" i="17"/>
  <c r="O65313" i="17"/>
  <c r="O65319" i="17"/>
  <c r="O65328" i="17"/>
  <c r="O65343" i="17"/>
  <c r="O65360" i="17"/>
  <c r="O65371" i="17"/>
  <c r="O65374" i="17"/>
  <c r="O65382" i="17"/>
  <c r="O65388" i="17"/>
  <c r="O65396" i="17"/>
  <c r="O65399" i="17"/>
  <c r="O65407" i="17"/>
  <c r="O65415" i="17"/>
  <c r="O65423" i="17"/>
  <c r="O65431" i="17"/>
  <c r="O65439" i="17"/>
  <c r="O65447" i="17"/>
  <c r="O65455" i="17"/>
  <c r="O65463" i="17"/>
  <c r="O65471" i="17"/>
  <c r="O65488" i="17"/>
  <c r="O65498" i="17"/>
  <c r="O65506" i="17"/>
  <c r="O65517" i="17"/>
  <c r="O65520" i="17"/>
  <c r="O65531" i="17"/>
  <c r="O65539" i="17"/>
  <c r="O65542" i="17"/>
  <c r="O65553" i="17"/>
  <c r="O65556" i="17"/>
  <c r="O65566" i="17"/>
  <c r="O65574" i="17"/>
  <c r="O65582" i="17"/>
  <c r="O65590" i="17"/>
  <c r="O65598" i="17"/>
  <c r="O65606" i="17"/>
  <c r="O65614" i="17"/>
  <c r="O65622" i="17"/>
  <c r="O65630" i="17"/>
  <c r="O65638" i="17"/>
  <c r="O65646" i="17"/>
  <c r="O65660" i="17"/>
  <c r="O65663" i="17"/>
  <c r="O65666" i="17"/>
  <c r="O65679" i="17"/>
  <c r="O65693" i="17"/>
  <c r="O65706" i="17"/>
  <c r="O65712" i="17"/>
  <c r="O65718" i="17"/>
  <c r="O65746" i="17"/>
  <c r="O65749" i="17"/>
  <c r="O65752" i="17"/>
  <c r="O65764" i="17"/>
  <c r="O65767" i="17"/>
  <c r="O65774" i="17"/>
  <c r="O65780" i="17"/>
  <c r="O65782" i="17"/>
  <c r="O65785" i="17"/>
  <c r="O65791" i="17"/>
  <c r="O65794" i="17"/>
  <c r="O65797" i="17"/>
  <c r="O65803" i="17"/>
  <c r="O65812" i="17"/>
  <c r="O65829" i="17"/>
  <c r="O65838" i="17"/>
  <c r="O65847" i="17"/>
  <c r="O65853" i="17"/>
  <c r="O65859" i="17"/>
  <c r="O65876" i="17"/>
  <c r="O65879" i="17"/>
  <c r="O65885" i="17"/>
  <c r="O65891" i="17"/>
  <c r="O65894" i="17"/>
  <c r="O65897" i="17"/>
  <c r="O65900" i="17"/>
  <c r="O65908" i="17"/>
  <c r="O65917" i="17"/>
  <c r="O65926" i="17"/>
  <c r="O65942" i="17"/>
  <c r="O65948" i="17"/>
  <c r="O65968" i="17"/>
  <c r="O65976" i="17"/>
  <c r="O65979" i="17"/>
  <c r="O65982" i="17"/>
  <c r="O65993" i="17"/>
  <c r="O65996" i="17"/>
  <c r="O66010" i="17"/>
  <c r="O66016" i="17"/>
  <c r="O66024" i="17"/>
  <c r="O66027" i="17"/>
  <c r="O66040" i="17"/>
  <c r="O66046" i="17"/>
  <c r="O66057" i="17"/>
  <c r="O66063" i="17"/>
  <c r="O66066" i="17"/>
  <c r="O66069" i="17"/>
  <c r="O66075" i="17"/>
  <c r="O66089" i="17"/>
  <c r="O66095" i="17"/>
  <c r="O66098" i="17"/>
  <c r="O66101" i="17"/>
  <c r="O66107" i="17"/>
  <c r="O66115" i="17"/>
  <c r="O66121" i="17"/>
  <c r="O66127" i="17"/>
  <c r="O66140" i="17"/>
  <c r="O66146" i="17"/>
  <c r="O66152" i="17"/>
  <c r="O66166" i="17"/>
  <c r="O66172" i="17"/>
  <c r="O66178" i="17"/>
  <c r="O66184" i="17"/>
  <c r="O66190" i="17"/>
  <c r="O66201" i="17"/>
  <c r="O66204" i="17"/>
  <c r="O66212" i="17"/>
  <c r="O66220" i="17"/>
  <c r="O66226" i="17"/>
  <c r="O66237" i="17"/>
  <c r="O66240" i="17"/>
  <c r="O66249" i="17"/>
  <c r="O66263" i="17"/>
  <c r="O66278" i="17"/>
  <c r="O66292" i="17"/>
  <c r="O66295" i="17"/>
  <c r="O66298" i="17"/>
  <c r="O66315" i="17"/>
  <c r="O66321" i="17"/>
  <c r="O66335" i="17"/>
  <c r="O66346" i="17"/>
  <c r="O66357" i="17"/>
  <c r="O66363" i="17"/>
  <c r="O66377" i="17"/>
  <c r="O66385" i="17"/>
  <c r="O66393" i="17"/>
  <c r="O66400" i="17"/>
  <c r="O66408" i="17"/>
  <c r="O66416" i="17"/>
  <c r="O66424" i="17"/>
  <c r="O66432" i="17"/>
  <c r="O66440" i="17"/>
  <c r="O66448" i="17"/>
  <c r="O66456" i="17"/>
  <c r="O66464" i="17"/>
  <c r="O66472" i="17"/>
  <c r="O66480" i="17"/>
  <c r="O66488" i="17"/>
  <c r="O66496" i="17"/>
  <c r="O66504" i="17"/>
  <c r="O66521" i="17"/>
  <c r="O66524" i="17"/>
  <c r="O66529" i="17"/>
  <c r="O66535" i="17"/>
  <c r="O66541" i="17"/>
  <c r="O66561" i="17"/>
  <c r="O66564" i="17"/>
  <c r="O66567" i="17"/>
  <c r="O66587" i="17"/>
  <c r="O66590" i="17"/>
  <c r="O66593" i="17"/>
  <c r="O66613" i="17"/>
  <c r="O66619" i="17"/>
  <c r="O66639" i="17"/>
  <c r="O66642" i="17"/>
  <c r="O66645" i="17"/>
  <c r="O66653" i="17"/>
  <c r="O66662" i="17"/>
  <c r="O66668" i="17"/>
  <c r="O66682" i="17"/>
  <c r="O66691" i="17"/>
  <c r="O66694" i="17"/>
  <c r="O66697" i="17"/>
  <c r="O66700" i="17"/>
  <c r="O66706" i="17"/>
  <c r="O66709" i="17"/>
  <c r="O66712" i="17"/>
  <c r="O66732" i="17"/>
  <c r="O66735" i="17"/>
  <c r="O66743" i="17"/>
  <c r="O66752" i="17"/>
  <c r="O66763" i="17"/>
  <c r="O66771" i="17"/>
  <c r="O66779" i="17"/>
  <c r="O66787" i="17"/>
  <c r="O66795" i="17"/>
  <c r="O66803" i="17"/>
  <c r="O66811" i="17"/>
  <c r="O66819" i="17"/>
  <c r="O66827" i="17"/>
  <c r="O66841" i="17"/>
  <c r="O66857" i="17"/>
  <c r="O66864" i="17"/>
  <c r="O66867" i="17"/>
  <c r="O66873" i="17"/>
  <c r="O66890" i="17"/>
  <c r="O66897" i="17"/>
  <c r="O66905" i="17"/>
  <c r="O66913" i="17"/>
  <c r="O66921" i="17"/>
  <c r="O66929" i="17"/>
  <c r="O66937" i="17"/>
  <c r="O66945" i="17"/>
  <c r="O66953" i="17"/>
  <c r="O66961" i="17"/>
  <c r="O66969" i="17"/>
  <c r="O66977" i="17"/>
  <c r="O66985" i="17"/>
  <c r="O66993" i="17"/>
  <c r="O67001" i="17"/>
  <c r="O67009" i="17"/>
  <c r="O67018" i="17"/>
  <c r="O67021" i="17"/>
  <c r="O67024" i="17"/>
  <c r="O67030" i="17"/>
  <c r="O67039" i="17"/>
  <c r="O67048" i="17"/>
  <c r="O67054" i="17"/>
  <c r="O67072" i="17"/>
  <c r="O67075" i="17"/>
  <c r="O67078" i="17"/>
  <c r="O67084" i="17"/>
  <c r="O67102" i="17"/>
  <c r="O67111" i="17"/>
  <c r="O67117" i="17"/>
  <c r="O67121" i="17"/>
  <c r="O67129" i="17"/>
  <c r="O67132" i="17"/>
  <c r="O67138" i="17"/>
  <c r="O67141" i="17"/>
  <c r="O59759" i="17"/>
  <c r="O59796" i="17"/>
  <c r="O59839" i="17"/>
  <c r="O59903" i="17"/>
  <c r="O59929" i="17"/>
  <c r="O59996" i="17"/>
  <c r="O60214" i="17"/>
  <c r="O60268" i="17"/>
  <c r="O60305" i="17"/>
  <c r="O60331" i="17"/>
  <c r="O60394" i="17"/>
  <c r="O60423" i="17"/>
  <c r="O60497" i="17"/>
  <c r="O60557" i="17"/>
  <c r="O60639" i="17"/>
  <c r="O60703" i="17"/>
  <c r="O60749" i="17"/>
  <c r="O60784" i="17"/>
  <c r="O60895" i="17"/>
  <c r="O60924" i="17"/>
  <c r="O60933" i="17"/>
  <c r="O60971" i="17"/>
  <c r="O61053" i="17"/>
  <c r="O61092" i="17"/>
  <c r="O61193" i="17"/>
  <c r="O61231" i="17"/>
  <c r="O61286" i="17"/>
  <c r="O61295" i="17"/>
  <c r="O61393" i="17"/>
  <c r="O61422" i="17"/>
  <c r="O61429" i="17"/>
  <c r="O61587" i="17"/>
  <c r="O61625" i="17"/>
  <c r="O61710" i="17"/>
  <c r="O61733" i="17"/>
  <c r="O61752" i="17"/>
  <c r="O61782" i="17"/>
  <c r="O61791" i="17"/>
  <c r="O61802" i="17"/>
  <c r="O61865" i="17"/>
  <c r="O61885" i="17"/>
  <c r="O61905" i="17"/>
  <c r="O61940" i="17"/>
  <c r="O61972" i="17"/>
  <c r="O62004" i="17"/>
  <c r="O62036" i="17"/>
  <c r="O62067" i="17"/>
  <c r="O62114" i="17"/>
  <c r="O62140" i="17"/>
  <c r="O62154" i="17"/>
  <c r="O62164" i="17"/>
  <c r="O62169" i="17"/>
  <c r="O62198" i="17"/>
  <c r="O62201" i="17"/>
  <c r="O62211" i="17"/>
  <c r="O62255" i="17"/>
  <c r="O62286" i="17"/>
  <c r="O62302" i="17"/>
  <c r="O62318" i="17"/>
  <c r="O62334" i="17"/>
  <c r="O62350" i="17"/>
  <c r="O62375" i="17"/>
  <c r="O62396" i="17"/>
  <c r="O62414" i="17"/>
  <c r="O62419" i="17"/>
  <c r="O62424" i="17"/>
  <c r="O62429" i="17"/>
  <c r="O62439" i="17"/>
  <c r="O62444" i="17"/>
  <c r="O62449" i="17"/>
  <c r="O62457" i="17"/>
  <c r="O62465" i="17"/>
  <c r="O62473" i="17"/>
  <c r="O62481" i="17"/>
  <c r="O62489" i="17"/>
  <c r="O62497" i="17"/>
  <c r="O62505" i="17"/>
  <c r="O62513" i="17"/>
  <c r="O62521" i="17"/>
  <c r="O62529" i="17"/>
  <c r="O62537" i="17"/>
  <c r="O62545" i="17"/>
  <c r="O62553" i="17"/>
  <c r="O62567" i="17"/>
  <c r="O62573" i="17"/>
  <c r="O62587" i="17"/>
  <c r="O62593" i="17"/>
  <c r="O62607" i="17"/>
  <c r="O62624" i="17"/>
  <c r="O62635" i="17"/>
  <c r="O62638" i="17"/>
  <c r="O62644" i="17"/>
  <c r="O62658" i="17"/>
  <c r="O62661" i="17"/>
  <c r="O62667" i="17"/>
  <c r="O62684" i="17"/>
  <c r="O62687" i="17"/>
  <c r="O62697" i="17"/>
  <c r="O62702" i="17"/>
  <c r="O62717" i="17"/>
  <c r="O62723" i="17"/>
  <c r="O62737" i="17"/>
  <c r="O62740" i="17"/>
  <c r="O62746" i="17"/>
  <c r="O62755" i="17"/>
  <c r="O62772" i="17"/>
  <c r="O62778" i="17"/>
  <c r="O62781" i="17"/>
  <c r="O62790" i="17"/>
  <c r="O62796" i="17"/>
  <c r="O62804" i="17"/>
  <c r="O62807" i="17"/>
  <c r="O62811" i="17"/>
  <c r="O62817" i="17"/>
  <c r="O62826" i="17"/>
  <c r="O62834" i="17"/>
  <c r="O62843" i="17"/>
  <c r="O62849" i="17"/>
  <c r="O62858" i="17"/>
  <c r="O62866" i="17"/>
  <c r="O62872" i="17"/>
  <c r="O62878" i="17"/>
  <c r="O62881" i="17"/>
  <c r="O62890" i="17"/>
  <c r="O62898" i="17"/>
  <c r="O62904" i="17"/>
  <c r="O62915" i="17"/>
  <c r="O62921" i="17"/>
  <c r="O62924" i="17"/>
  <c r="O62932" i="17"/>
  <c r="O62940" i="17"/>
  <c r="O62946" i="17"/>
  <c r="O62960" i="17"/>
  <c r="O62963" i="17"/>
  <c r="O62966" i="17"/>
  <c r="O62980" i="17"/>
  <c r="O62991" i="17"/>
  <c r="O62997" i="17"/>
  <c r="O63005" i="17"/>
  <c r="O63011" i="17"/>
  <c r="O63022" i="17"/>
  <c r="O63025" i="17"/>
  <c r="O63039" i="17"/>
  <c r="O63045" i="17"/>
  <c r="O63051" i="17"/>
  <c r="O63065" i="17"/>
  <c r="O63071" i="17"/>
  <c r="O63077" i="17"/>
  <c r="O63085" i="17"/>
  <c r="O63091" i="17"/>
  <c r="O63097" i="17"/>
  <c r="O63109" i="17"/>
  <c r="O63115" i="17"/>
  <c r="O63123" i="17"/>
  <c r="O63126" i="17"/>
  <c r="O63134" i="17"/>
  <c r="O63140" i="17"/>
  <c r="O63146" i="17"/>
  <c r="O63152" i="17"/>
  <c r="O63163" i="17"/>
  <c r="O63174" i="17"/>
  <c r="O63177" i="17"/>
  <c r="O63188" i="17"/>
  <c r="O63196" i="17"/>
  <c r="O63202" i="17"/>
  <c r="O63216" i="17"/>
  <c r="O63227" i="17"/>
  <c r="O63235" i="17"/>
  <c r="O63244" i="17"/>
  <c r="O63247" i="17"/>
  <c r="O63270" i="17"/>
  <c r="O63278" i="17"/>
  <c r="O63284" i="17"/>
  <c r="O63298" i="17"/>
  <c r="O63306" i="17"/>
  <c r="O63320" i="17"/>
  <c r="O63326" i="17"/>
  <c r="O63332" i="17"/>
  <c r="O63338" i="17"/>
  <c r="O63349" i="17"/>
  <c r="O63352" i="17"/>
  <c r="O63355" i="17"/>
  <c r="O63379" i="17"/>
  <c r="O63387" i="17"/>
  <c r="O63395" i="17"/>
  <c r="O63403" i="17"/>
  <c r="O63411" i="17"/>
  <c r="O63419" i="17"/>
  <c r="O63427" i="17"/>
  <c r="O63435" i="17"/>
  <c r="O63443" i="17"/>
  <c r="O63451" i="17"/>
  <c r="O63459" i="17"/>
  <c r="O63467" i="17"/>
  <c r="O63475" i="17"/>
  <c r="O63483" i="17"/>
  <c r="O63491" i="17"/>
  <c r="O63499" i="17"/>
  <c r="O63507" i="17"/>
  <c r="O63515" i="17"/>
  <c r="O63523" i="17"/>
  <c r="O63531" i="17"/>
  <c r="O63539" i="17"/>
  <c r="O63547" i="17"/>
  <c r="O63561" i="17"/>
  <c r="O63564" i="17"/>
  <c r="O63579" i="17"/>
  <c r="O63585" i="17"/>
  <c r="O63599" i="17"/>
  <c r="O63605" i="17"/>
  <c r="O63611" i="17"/>
  <c r="O63619" i="17"/>
  <c r="O63625" i="17"/>
  <c r="O63631" i="17"/>
  <c r="O63645" i="17"/>
  <c r="O63651" i="17"/>
  <c r="O63659" i="17"/>
  <c r="O63665" i="17"/>
  <c r="O63679" i="17"/>
  <c r="O63685" i="17"/>
  <c r="O63699" i="17"/>
  <c r="O63705" i="17"/>
  <c r="O63714" i="17"/>
  <c r="O63719" i="17"/>
  <c r="O63728" i="17"/>
  <c r="O63742" i="17"/>
  <c r="O63748" i="17"/>
  <c r="O63756" i="17"/>
  <c r="O63765" i="17"/>
  <c r="O63771" i="17"/>
  <c r="O63777" i="17"/>
  <c r="O63780" i="17"/>
  <c r="O63794" i="17"/>
  <c r="O63797" i="17"/>
  <c r="O63805" i="17"/>
  <c r="O63816" i="17"/>
  <c r="O63822" i="17"/>
  <c r="O63830" i="17"/>
  <c r="O63841" i="17"/>
  <c r="O63849" i="17"/>
  <c r="O63857" i="17"/>
  <c r="O63865" i="17"/>
  <c r="O63873" i="17"/>
  <c r="O63881" i="17"/>
  <c r="O63889" i="17"/>
  <c r="O63897" i="17"/>
  <c r="O63905" i="17"/>
  <c r="O63913" i="17"/>
  <c r="O63921" i="17"/>
  <c r="O63929" i="17"/>
  <c r="O63937" i="17"/>
  <c r="O63944" i="17"/>
  <c r="O63947" i="17"/>
  <c r="O63955" i="17"/>
  <c r="O63965" i="17"/>
  <c r="O63973" i="17"/>
  <c r="O63980" i="17"/>
  <c r="O63988" i="17"/>
  <c r="O63991" i="17"/>
  <c r="O64002" i="17"/>
  <c r="O64016" i="17"/>
  <c r="O64019" i="17"/>
  <c r="O64030" i="17"/>
  <c r="O64041" i="17"/>
  <c r="O64044" i="17"/>
  <c r="O64051" i="17"/>
  <c r="O64055" i="17"/>
  <c r="O64058" i="17"/>
  <c r="O64064" i="17"/>
  <c r="O64072" i="17"/>
  <c r="O64080" i="17"/>
  <c r="O64088" i="17"/>
  <c r="O64096" i="17"/>
  <c r="O64104" i="17"/>
  <c r="O64112" i="17"/>
  <c r="O64120" i="17"/>
  <c r="O64128" i="17"/>
  <c r="O64136" i="17"/>
  <c r="O64144" i="17"/>
  <c r="O64152" i="17"/>
  <c r="O64155" i="17"/>
  <c r="O64166" i="17"/>
  <c r="O64172" i="17"/>
  <c r="O64178" i="17"/>
  <c r="O64192" i="17"/>
  <c r="O64198" i="17"/>
  <c r="O64209" i="17"/>
  <c r="O64215" i="17"/>
  <c r="O64226" i="17"/>
  <c r="O64229" i="17"/>
  <c r="O64235" i="17"/>
  <c r="O64249" i="17"/>
  <c r="O64258" i="17"/>
  <c r="O64267" i="17"/>
  <c r="O64278" i="17"/>
  <c r="O64281" i="17"/>
  <c r="O64289" i="17"/>
  <c r="O64292" i="17"/>
  <c r="O64300" i="17"/>
  <c r="O64306" i="17"/>
  <c r="O64317" i="17"/>
  <c r="O64320" i="17"/>
  <c r="O64323" i="17"/>
  <c r="O64329" i="17"/>
  <c r="O64332" i="17"/>
  <c r="O64335" i="17"/>
  <c r="O64341" i="17"/>
  <c r="O64349" i="17"/>
  <c r="O64358" i="17"/>
  <c r="O64361" i="17"/>
  <c r="O64367" i="17"/>
  <c r="O64373" i="17"/>
  <c r="O64376" i="17"/>
  <c r="O64384" i="17"/>
  <c r="O64399" i="17"/>
  <c r="O64405" i="17"/>
  <c r="O64414" i="17"/>
  <c r="O64422" i="17"/>
  <c r="O64431" i="17"/>
  <c r="O64440" i="17"/>
  <c r="O64443" i="17"/>
  <c r="O64446" i="17"/>
  <c r="O64455" i="17"/>
  <c r="O64463" i="17"/>
  <c r="O64466" i="17"/>
  <c r="O64472" i="17"/>
  <c r="O64481" i="17"/>
  <c r="O64490" i="17"/>
  <c r="O64498" i="17"/>
  <c r="O64504" i="17"/>
  <c r="O64524" i="17"/>
  <c r="O64532" i="17"/>
  <c r="O64538" i="17"/>
  <c r="O64546" i="17"/>
  <c r="O64549" i="17"/>
  <c r="O64560" i="17"/>
  <c r="O64563" i="17"/>
  <c r="O64577" i="17"/>
  <c r="O64588" i="17"/>
  <c r="O64594" i="17"/>
  <c r="O64602" i="17"/>
  <c r="O64608" i="17"/>
  <c r="O64619" i="17"/>
  <c r="O64622" i="17"/>
  <c r="O64628" i="17"/>
  <c r="O64642" i="17"/>
  <c r="O64648" i="17"/>
  <c r="O64651" i="17"/>
  <c r="O64654" i="17"/>
  <c r="O64660" i="17"/>
  <c r="O64674" i="17"/>
  <c r="O64680" i="17"/>
  <c r="O64694" i="17"/>
  <c r="O64699" i="17"/>
  <c r="O64705" i="17"/>
  <c r="O64713" i="17"/>
  <c r="O64716" i="17"/>
  <c r="O64730" i="17"/>
  <c r="O64736" i="17"/>
  <c r="O64740" i="17"/>
  <c r="O64743" i="17"/>
  <c r="O64757" i="17"/>
  <c r="O64760" i="17"/>
  <c r="O64771" i="17"/>
  <c r="O64779" i="17"/>
  <c r="O64793" i="17"/>
  <c r="O64804" i="17"/>
  <c r="O64807" i="17"/>
  <c r="O64815" i="17"/>
  <c r="O64824" i="17"/>
  <c r="O64827" i="17"/>
  <c r="O64830" i="17"/>
  <c r="O64839" i="17"/>
  <c r="O64845" i="17"/>
  <c r="O64853" i="17"/>
  <c r="O64859" i="17"/>
  <c r="O64867" i="17"/>
  <c r="O64873" i="17"/>
  <c r="O64881" i="17"/>
  <c r="O64889" i="17"/>
  <c r="O64895" i="17"/>
  <c r="O64898" i="17"/>
  <c r="O64901" i="17"/>
  <c r="O64908" i="17"/>
  <c r="O64916" i="17"/>
  <c r="O64919" i="17"/>
  <c r="O64927" i="17"/>
  <c r="O64935" i="17"/>
  <c r="O64946" i="17"/>
  <c r="O64960" i="17"/>
  <c r="O64971" i="17"/>
  <c r="O64982" i="17"/>
  <c r="O64990" i="17"/>
  <c r="O64993" i="17"/>
  <c r="O65001" i="17"/>
  <c r="O65009" i="17"/>
  <c r="O65017" i="17"/>
  <c r="O65025" i="17"/>
  <c r="O65033" i="17"/>
  <c r="O65041" i="17"/>
  <c r="O65049" i="17"/>
  <c r="O65057" i="17"/>
  <c r="O65065" i="17"/>
  <c r="O65073" i="17"/>
  <c r="O65081" i="17"/>
  <c r="O65089" i="17"/>
  <c r="O65097" i="17"/>
  <c r="O65105" i="17"/>
  <c r="O65113" i="17"/>
  <c r="O65121" i="17"/>
  <c r="O65135" i="17"/>
  <c r="O65138" i="17"/>
  <c r="O65146" i="17"/>
  <c r="O65156" i="17"/>
  <c r="O65164" i="17"/>
  <c r="O65170" i="17"/>
  <c r="O65176" i="17"/>
  <c r="O65190" i="17"/>
  <c r="O65193" i="17"/>
  <c r="O65196" i="17"/>
  <c r="O65209" i="17"/>
  <c r="O65215" i="17"/>
  <c r="O65221" i="17"/>
  <c r="O65229" i="17"/>
  <c r="O65235" i="17"/>
  <c r="O65241" i="17"/>
  <c r="O65249" i="17"/>
  <c r="O65255" i="17"/>
  <c r="O65267" i="17"/>
  <c r="O65273" i="17"/>
  <c r="O65281" i="17"/>
  <c r="O65287" i="17"/>
  <c r="O65304" i="17"/>
  <c r="O65310" i="17"/>
  <c r="O65316" i="17"/>
  <c r="O65324" i="17"/>
  <c r="O65333" i="17"/>
  <c r="O65339" i="17"/>
  <c r="O65348" i="17"/>
  <c r="O65354" i="17"/>
  <c r="O65357" i="17"/>
  <c r="O65368" i="17"/>
  <c r="O65379" i="17"/>
  <c r="O65385" i="17"/>
  <c r="O65393" i="17"/>
  <c r="O65404" i="17"/>
  <c r="O65412" i="17"/>
  <c r="O65420" i="17"/>
  <c r="O65428" i="17"/>
  <c r="O65436" i="17"/>
  <c r="O65444" i="17"/>
  <c r="O65452" i="17"/>
  <c r="O65460" i="17"/>
  <c r="O65468" i="17"/>
  <c r="O65476" i="17"/>
  <c r="O65482" i="17"/>
  <c r="O65485" i="17"/>
  <c r="O65493" i="17"/>
  <c r="O65503" i="17"/>
  <c r="O65514" i="17"/>
  <c r="O65525" i="17"/>
  <c r="O65528" i="17"/>
  <c r="O65536" i="17"/>
  <c r="O65550" i="17"/>
  <c r="O65563" i="17"/>
  <c r="O65571" i="17"/>
  <c r="O65579" i="17"/>
  <c r="O65587" i="17"/>
  <c r="O65595" i="17"/>
  <c r="O65603" i="17"/>
  <c r="O65611" i="17"/>
  <c r="O65619" i="17"/>
  <c r="O65627" i="17"/>
  <c r="O65635" i="17"/>
  <c r="O65643" i="17"/>
  <c r="O65651" i="17"/>
  <c r="O65654" i="17"/>
  <c r="O65657" i="17"/>
  <c r="O65671" i="17"/>
  <c r="O65676" i="17"/>
  <c r="O65682" i="17"/>
  <c r="O65689" i="17"/>
  <c r="O65697" i="17"/>
  <c r="O65703" i="17"/>
  <c r="O65709" i="17"/>
  <c r="O65725" i="17"/>
  <c r="O65728" i="17"/>
  <c r="O65734" i="17"/>
  <c r="O65737" i="17"/>
  <c r="O65743" i="17"/>
  <c r="O65757" i="17"/>
  <c r="O65762" i="17"/>
  <c r="O65771" i="17"/>
  <c r="O65777" i="17"/>
  <c r="O65788" i="17"/>
  <c r="O65808" i="17"/>
  <c r="O65817" i="17"/>
  <c r="O65820" i="17"/>
  <c r="O65826" i="17"/>
  <c r="O65832" i="17"/>
  <c r="O65835" i="17"/>
  <c r="O65843" i="17"/>
  <c r="O65864" i="17"/>
  <c r="O65867" i="17"/>
  <c r="O65873" i="17"/>
  <c r="O65882" i="17"/>
  <c r="O65905" i="17"/>
  <c r="O65913" i="17"/>
  <c r="O65922" i="17"/>
  <c r="O65930" i="17"/>
  <c r="O65933" i="17"/>
  <c r="O65939" i="17"/>
  <c r="O65945" i="17"/>
  <c r="O65956" i="17"/>
  <c r="O65962" i="17"/>
  <c r="O65965" i="17"/>
  <c r="O65973" i="17"/>
  <c r="O65987" i="17"/>
  <c r="O65990" i="17"/>
  <c r="O66001" i="17"/>
  <c r="O66004" i="17"/>
  <c r="O66007" i="17"/>
  <c r="O66021" i="17"/>
  <c r="O66032" i="17"/>
  <c r="O66037" i="17"/>
  <c r="O66051" i="17"/>
  <c r="O66054" i="17"/>
  <c r="O66060" i="17"/>
  <c r="O66080" i="17"/>
  <c r="O66086" i="17"/>
  <c r="O66092" i="17"/>
  <c r="O66112" i="17"/>
  <c r="O66118" i="17"/>
  <c r="O66132" i="17"/>
  <c r="O66137" i="17"/>
  <c r="O66143" i="17"/>
  <c r="O66157" i="17"/>
  <c r="O66160" i="17"/>
  <c r="O66163" i="17"/>
  <c r="O66169" i="17"/>
  <c r="O66175" i="17"/>
  <c r="O66181" i="17"/>
  <c r="O66195" i="17"/>
  <c r="O66198" i="17"/>
  <c r="O66209" i="17"/>
  <c r="O66217" i="17"/>
  <c r="O66223" i="17"/>
  <c r="O66231" i="17"/>
  <c r="O66234" i="17"/>
  <c r="O66245" i="17"/>
  <c r="O66254" i="17"/>
  <c r="O66257" i="17"/>
  <c r="O66260" i="17"/>
  <c r="O66269" i="17"/>
  <c r="O66272" i="17"/>
  <c r="O66275" i="17"/>
  <c r="O66283" i="17"/>
  <c r="O66289" i="17"/>
  <c r="O66303" i="17"/>
  <c r="O66309" i="17"/>
  <c r="O66312" i="17"/>
  <c r="O66326" i="17"/>
  <c r="O66332" i="17"/>
  <c r="O66340" i="17"/>
  <c r="O66343" i="17"/>
  <c r="O66351" i="17"/>
  <c r="O66354" i="17"/>
  <c r="O66360" i="17"/>
  <c r="O66368" i="17"/>
  <c r="O66371" i="17"/>
  <c r="O66374" i="17"/>
  <c r="O66382" i="17"/>
  <c r="O66390" i="17"/>
  <c r="O66397" i="17"/>
  <c r="O66405" i="17"/>
  <c r="O66413" i="17"/>
  <c r="O66421" i="17"/>
  <c r="O66429" i="17"/>
  <c r="O66437" i="17"/>
  <c r="O66445" i="17"/>
  <c r="O66453" i="17"/>
  <c r="O66461" i="17"/>
  <c r="O66469" i="17"/>
  <c r="O66477" i="17"/>
  <c r="O66485" i="17"/>
  <c r="O66493" i="17"/>
  <c r="O66501" i="17"/>
  <c r="O66509" i="17"/>
  <c r="O66515" i="17"/>
  <c r="O66518" i="17"/>
  <c r="O66526" i="17"/>
  <c r="O66532" i="17"/>
  <c r="O66546" i="17"/>
  <c r="O66552" i="17"/>
  <c r="O66555" i="17"/>
  <c r="O66558" i="17"/>
  <c r="O66572" i="17"/>
  <c r="O66578" i="17"/>
  <c r="O66581" i="17"/>
  <c r="O66584" i="17"/>
  <c r="O66598" i="17"/>
  <c r="O66604" i="17"/>
  <c r="O66607" i="17"/>
  <c r="O66610" i="17"/>
  <c r="O66624" i="17"/>
  <c r="O66630" i="17"/>
  <c r="O66633" i="17"/>
  <c r="O66636" i="17"/>
  <c r="O66650" i="17"/>
  <c r="O66659" i="17"/>
  <c r="O66665" i="17"/>
  <c r="O66673" i="17"/>
  <c r="O66679" i="17"/>
  <c r="O66685" i="17"/>
  <c r="O66688" i="17"/>
  <c r="O66703" i="17"/>
  <c r="O66717" i="17"/>
  <c r="O66723" i="17"/>
  <c r="O66726" i="17"/>
  <c r="O66729" i="17"/>
  <c r="O66740" i="17"/>
  <c r="O66749" i="17"/>
  <c r="O66760" i="17"/>
  <c r="O66768" i="17"/>
  <c r="O66776" i="17"/>
  <c r="O66784" i="17"/>
  <c r="O66792" i="17"/>
  <c r="O66800" i="17"/>
  <c r="O66808" i="17"/>
  <c r="O66816" i="17"/>
  <c r="O66824" i="17"/>
  <c r="O66832" i="17"/>
  <c r="O66835" i="17"/>
  <c r="O66838" i="17"/>
  <c r="O66844" i="17"/>
  <c r="O66847" i="17"/>
  <c r="O66861" i="17"/>
  <c r="O66881" i="17"/>
  <c r="O66894" i="17"/>
  <c r="O66902" i="17"/>
  <c r="O66910" i="17"/>
  <c r="O66918" i="17"/>
  <c r="O66926" i="17"/>
  <c r="O66934" i="17"/>
  <c r="O66942" i="17"/>
  <c r="O66950" i="17"/>
  <c r="O66958" i="17"/>
  <c r="O66966" i="17"/>
  <c r="O66974" i="17"/>
  <c r="O66982" i="17"/>
  <c r="O66990" i="17"/>
  <c r="O66998" i="17"/>
  <c r="O67006" i="17"/>
  <c r="O67012" i="17"/>
  <c r="O67015" i="17"/>
  <c r="O67036" i="17"/>
  <c r="O67045" i="17"/>
  <c r="O67051" i="17"/>
  <c r="O67060" i="17"/>
  <c r="O67066" i="17"/>
  <c r="O67069" i="17"/>
  <c r="O67089" i="17"/>
  <c r="O67092" i="17"/>
  <c r="O67096" i="17"/>
  <c r="O67099" i="17"/>
  <c r="O67108" i="17"/>
  <c r="O67126" i="17"/>
  <c r="O67135" i="17"/>
  <c r="O62291" i="17"/>
  <c r="O62407" i="17"/>
  <c r="O62463" i="17"/>
  <c r="O62527" i="17"/>
  <c r="O62599" i="17"/>
  <c r="O62665" i="17"/>
  <c r="O62700" i="17"/>
  <c r="O62709" i="17"/>
  <c r="O62808" i="17"/>
  <c r="O62919" i="17"/>
  <c r="O63020" i="17"/>
  <c r="O63037" i="17"/>
  <c r="O63083" i="17"/>
  <c r="O63172" i="17"/>
  <c r="O63225" i="17"/>
  <c r="O63253" i="17"/>
  <c r="O63262" i="17"/>
  <c r="O63282" i="17"/>
  <c r="O63336" i="17"/>
  <c r="O63417" i="17"/>
  <c r="O63481" i="17"/>
  <c r="O63545" i="17"/>
  <c r="O63597" i="17"/>
  <c r="O63663" i="17"/>
  <c r="O63691" i="17"/>
  <c r="O63795" i="17"/>
  <c r="O63839" i="17"/>
  <c r="O63903" i="17"/>
  <c r="O64118" i="17"/>
  <c r="O64256" i="17"/>
  <c r="O64273" i="17"/>
  <c r="O64347" i="17"/>
  <c r="O64569" i="17"/>
  <c r="O64606" i="17"/>
  <c r="O64652" i="17"/>
  <c r="O64714" i="17"/>
  <c r="O64749" i="17"/>
  <c r="O64785" i="17"/>
  <c r="O64822" i="17"/>
  <c r="O64914" i="17"/>
  <c r="O64958" i="17"/>
  <c r="O65031" i="17"/>
  <c r="O65095" i="17"/>
  <c r="O65182" i="17"/>
  <c r="O65227" i="17"/>
  <c r="O65402" i="17"/>
  <c r="O65466" i="17"/>
  <c r="O65523" i="17"/>
  <c r="O65559" i="17"/>
  <c r="O65617" i="17"/>
  <c r="O65687" i="17"/>
  <c r="O65732" i="17"/>
  <c r="O65856" i="17"/>
  <c r="O65920" i="17"/>
  <c r="O66215" i="17"/>
  <c r="O66307" i="17"/>
  <c r="O66388" i="17"/>
  <c r="O66451" i="17"/>
  <c r="O66550" i="17"/>
  <c r="O66596" i="17"/>
  <c r="O66616" i="17"/>
  <c r="O66671" i="17"/>
  <c r="O66715" i="17"/>
  <c r="O66790" i="17"/>
  <c r="O66870" i="17"/>
  <c r="O66892" i="17"/>
  <c r="O66903" i="17"/>
  <c r="O66935" i="17"/>
  <c r="O66948" i="17"/>
  <c r="O66959" i="17"/>
  <c r="O66970" i="17"/>
  <c r="O66999" i="17"/>
  <c r="O67011" i="17"/>
  <c r="O67016" i="17"/>
  <c r="O67044" i="17"/>
  <c r="O67062" i="17"/>
  <c r="O67109" i="17"/>
  <c r="O67123" i="17"/>
  <c r="O67130" i="17"/>
  <c r="O67133" i="17"/>
  <c r="O67145" i="17"/>
  <c r="O67147" i="17"/>
  <c r="O67152" i="17"/>
  <c r="O67158" i="17"/>
  <c r="O67160" i="17"/>
  <c r="O67167" i="17"/>
  <c r="O67182" i="17"/>
  <c r="O67185" i="17"/>
  <c r="O67194" i="17"/>
  <c r="O67211" i="17"/>
  <c r="O67221" i="17"/>
  <c r="O67241" i="17"/>
  <c r="O67247" i="17"/>
  <c r="O67256" i="17"/>
  <c r="O67260" i="17"/>
  <c r="O67268" i="17"/>
  <c r="O67278" i="17"/>
  <c r="O67287" i="17"/>
  <c r="O67299" i="17"/>
  <c r="O67308" i="17"/>
  <c r="O67314" i="17"/>
  <c r="O67317" i="17"/>
  <c r="O67323" i="17"/>
  <c r="O67327" i="17"/>
  <c r="O67335" i="17"/>
  <c r="O67339" i="17"/>
  <c r="O67342" i="17"/>
  <c r="O67356" i="17"/>
  <c r="O67359" i="17"/>
  <c r="O67368" i="17"/>
  <c r="O67374" i="17"/>
  <c r="O67382" i="17"/>
  <c r="O67391" i="17"/>
  <c r="O67402" i="17"/>
  <c r="O67405" i="17"/>
  <c r="O67419" i="17"/>
  <c r="O67430" i="17"/>
  <c r="O67433" i="17"/>
  <c r="O67442" i="17"/>
  <c r="O67454" i="17"/>
  <c r="O67457" i="17"/>
  <c r="O67477" i="17"/>
  <c r="O67483" i="17"/>
  <c r="O67486" i="17"/>
  <c r="O67489" i="17"/>
  <c r="O67495" i="17"/>
  <c r="O67509" i="17"/>
  <c r="O67513" i="17"/>
  <c r="O67521" i="17"/>
  <c r="O67525" i="17"/>
  <c r="O67537" i="17"/>
  <c r="O67554" i="17"/>
  <c r="O67568" i="17"/>
  <c r="O67574" i="17"/>
  <c r="O67580" i="17"/>
  <c r="O67586" i="17"/>
  <c r="O67592" i="17"/>
  <c r="O67606" i="17"/>
  <c r="O67612" i="17"/>
  <c r="O67615" i="17"/>
  <c r="O67618" i="17"/>
  <c r="O67626" i="17"/>
  <c r="O67632" i="17"/>
  <c r="O67646" i="17"/>
  <c r="O67652" i="17"/>
  <c r="O67663" i="17"/>
  <c r="O67666" i="17"/>
  <c r="O67672" i="17"/>
  <c r="O67678" i="17"/>
  <c r="O67684" i="17"/>
  <c r="O67687" i="17"/>
  <c r="O67702" i="17"/>
  <c r="O67708" i="17"/>
  <c r="O67716" i="17"/>
  <c r="O67722" i="17"/>
  <c r="O67728" i="17"/>
  <c r="O67739" i="17"/>
  <c r="O67742" i="17"/>
  <c r="O67745" i="17"/>
  <c r="O67751" i="17"/>
  <c r="O67759" i="17"/>
  <c r="O67773" i="17"/>
  <c r="O67779" i="17"/>
  <c r="O67783" i="17"/>
  <c r="O67791" i="17"/>
  <c r="O67799" i="17"/>
  <c r="O67807" i="17"/>
  <c r="O67815" i="17"/>
  <c r="O67823" i="17"/>
  <c r="O67831" i="17"/>
  <c r="O67839" i="17"/>
  <c r="O67847" i="17"/>
  <c r="O67855" i="17"/>
  <c r="O67863" i="17"/>
  <c r="O67871" i="17"/>
  <c r="O67879" i="17"/>
  <c r="O67887" i="17"/>
  <c r="O67895" i="17"/>
  <c r="O67903" i="17"/>
  <c r="O67911" i="17"/>
  <c r="O67919" i="17"/>
  <c r="O67927" i="17"/>
  <c r="O67933" i="17"/>
  <c r="O67939" i="17"/>
  <c r="O67942" i="17"/>
  <c r="O67947" i="17"/>
  <c r="O67950" i="17"/>
  <c r="O67953" i="17"/>
  <c r="O67958" i="17"/>
  <c r="O67970" i="17"/>
  <c r="O67973" i="17"/>
  <c r="O67976" i="17"/>
  <c r="O67982" i="17"/>
  <c r="O67994" i="17"/>
  <c r="O68003" i="17"/>
  <c r="O68006" i="17"/>
  <c r="O68012" i="17"/>
  <c r="O68018" i="17"/>
  <c r="O68024" i="17"/>
  <c r="O68038" i="17"/>
  <c r="O68042" i="17"/>
  <c r="O68050" i="17"/>
  <c r="O68056" i="17"/>
  <c r="O68059" i="17"/>
  <c r="O68062" i="17"/>
  <c r="O68068" i="17"/>
  <c r="O68083" i="17"/>
  <c r="O68098" i="17"/>
  <c r="O68107" i="17"/>
  <c r="O68119" i="17"/>
  <c r="O68128" i="17"/>
  <c r="O68134" i="17"/>
  <c r="O68137" i="17"/>
  <c r="O68140" i="17"/>
  <c r="O68146" i="17"/>
  <c r="O68149" i="17"/>
  <c r="O68157" i="17"/>
  <c r="O68163" i="17"/>
  <c r="O68169" i="17"/>
  <c r="O68183" i="17"/>
  <c r="O68189" i="17"/>
  <c r="O68195" i="17"/>
  <c r="O68198" i="17"/>
  <c r="O68206" i="17"/>
  <c r="O68209" i="17"/>
  <c r="O68217" i="17"/>
  <c r="O68225" i="17"/>
  <c r="O68233" i="17"/>
  <c r="O68241" i="17"/>
  <c r="O68249" i="17"/>
  <c r="O68257" i="17"/>
  <c r="O68265" i="17"/>
  <c r="O68273" i="17"/>
  <c r="O68281" i="17"/>
  <c r="O68289" i="17"/>
  <c r="O68297" i="17"/>
  <c r="O68315" i="17"/>
  <c r="O68321" i="17"/>
  <c r="O68327" i="17"/>
  <c r="O68355" i="17"/>
  <c r="O68372" i="17"/>
  <c r="O68380" i="17"/>
  <c r="O68388" i="17"/>
  <c r="O68396" i="17"/>
  <c r="O68404" i="17"/>
  <c r="O68412" i="17"/>
  <c r="O68420" i="17"/>
  <c r="O68428" i="17"/>
  <c r="O68436" i="17"/>
  <c r="O68444" i="17"/>
  <c r="O68452" i="17"/>
  <c r="O68460" i="17"/>
  <c r="O68468" i="17"/>
  <c r="O68492" i="17"/>
  <c r="O68504" i="17"/>
  <c r="O68516" i="17"/>
  <c r="O68526" i="17"/>
  <c r="O68538" i="17"/>
  <c r="O68550" i="17"/>
  <c r="O68553" i="17"/>
  <c r="O68557" i="17"/>
  <c r="O68560" i="17"/>
  <c r="O68569" i="17"/>
  <c r="O68578" i="17"/>
  <c r="O68582" i="17"/>
  <c r="O68588" i="17"/>
  <c r="O68600" i="17"/>
  <c r="O68606" i="17"/>
  <c r="O68611" i="17"/>
  <c r="O68616" i="17"/>
  <c r="O68626" i="17"/>
  <c r="O68629" i="17"/>
  <c r="O68631" i="17"/>
  <c r="O68641" i="17"/>
  <c r="O68644" i="17"/>
  <c r="O68653" i="17"/>
  <c r="O68663" i="17"/>
  <c r="O68681" i="17"/>
  <c r="O68685" i="17"/>
  <c r="O68691" i="17"/>
  <c r="O68700" i="17"/>
  <c r="O68710" i="17"/>
  <c r="O68713" i="17"/>
  <c r="O68719" i="17"/>
  <c r="O68725" i="17"/>
  <c r="O68735" i="17"/>
  <c r="O68753" i="17"/>
  <c r="O68763" i="17"/>
  <c r="O68775" i="17"/>
  <c r="O68781" i="17"/>
  <c r="O68785" i="17"/>
  <c r="O68793" i="17"/>
  <c r="O68797" i="17"/>
  <c r="O68803" i="17"/>
  <c r="O68806" i="17"/>
  <c r="O68810" i="17"/>
  <c r="O68813" i="17"/>
  <c r="O68831" i="17"/>
  <c r="O68843" i="17"/>
  <c r="O68849" i="17"/>
  <c r="O68853" i="17"/>
  <c r="O68859" i="17"/>
  <c r="O68867" i="17"/>
  <c r="O68875" i="17"/>
  <c r="O68879" i="17"/>
  <c r="O68887" i="17"/>
  <c r="O68893" i="17"/>
  <c r="O68896" i="17"/>
  <c r="O68899" i="17"/>
  <c r="O68908" i="17"/>
  <c r="O68911" i="17"/>
  <c r="O68919" i="17"/>
  <c r="O68925" i="17"/>
  <c r="O68937" i="17"/>
  <c r="O68943" i="17"/>
  <c r="O68949" i="17"/>
  <c r="O68955" i="17"/>
  <c r="O68961" i="17"/>
  <c r="O68966" i="17"/>
  <c r="O68975" i="17"/>
  <c r="O68987" i="17"/>
  <c r="O69003" i="17"/>
  <c r="O69021" i="17"/>
  <c r="O69033" i="17"/>
  <c r="O69042" i="17"/>
  <c r="O69045" i="17"/>
  <c r="O69051" i="17"/>
  <c r="O69055" i="17"/>
  <c r="O69067" i="17"/>
  <c r="O69070" i="17"/>
  <c r="O69079" i="17"/>
  <c r="O69101" i="17"/>
  <c r="O69107" i="17"/>
  <c r="O69121" i="17"/>
  <c r="O69131" i="17"/>
  <c r="O69134" i="17"/>
  <c r="O69148" i="17"/>
  <c r="O69151" i="17"/>
  <c r="O69160" i="17"/>
  <c r="O69163" i="17"/>
  <c r="O69177" i="17"/>
  <c r="O69183" i="17"/>
  <c r="O69189" i="17"/>
  <c r="O69193" i="17"/>
  <c r="O69205" i="17"/>
  <c r="O69211" i="17"/>
  <c r="O69215" i="17"/>
  <c r="O69227" i="17"/>
  <c r="O69233" i="17"/>
  <c r="O69239" i="17"/>
  <c r="O69245" i="17"/>
  <c r="O69251" i="17"/>
  <c r="O69257" i="17"/>
  <c r="O69263" i="17"/>
  <c r="O69269" i="17"/>
  <c r="O69280" i="17"/>
  <c r="O69283" i="17"/>
  <c r="O69292" i="17"/>
  <c r="O69296" i="17"/>
  <c r="O69304" i="17"/>
  <c r="O69310" i="17"/>
  <c r="O69316" i="17"/>
  <c r="O69322" i="17"/>
  <c r="O69325" i="17"/>
  <c r="O69346" i="17"/>
  <c r="O69354" i="17"/>
  <c r="O69362" i="17"/>
  <c r="O69370" i="17"/>
  <c r="O69378" i="17"/>
  <c r="O69386" i="17"/>
  <c r="O69394" i="17"/>
  <c r="O69402" i="17"/>
  <c r="O69410" i="17"/>
  <c r="O69418" i="17"/>
  <c r="O69426" i="17"/>
  <c r="O69434" i="17"/>
  <c r="O69442" i="17"/>
  <c r="O69450" i="17"/>
  <c r="O69458" i="17"/>
  <c r="O69466" i="17"/>
  <c r="O69474" i="17"/>
  <c r="O69482" i="17"/>
  <c r="O69490" i="17"/>
  <c r="O69498" i="17"/>
  <c r="O69504" i="17"/>
  <c r="O69507" i="17"/>
  <c r="O69519" i="17"/>
  <c r="O69531" i="17"/>
  <c r="O69537" i="17"/>
  <c r="O69543" i="17"/>
  <c r="O69546" i="17"/>
  <c r="O69555" i="17"/>
  <c r="O69571" i="17"/>
  <c r="O69583" i="17"/>
  <c r="O69595" i="17"/>
  <c r="O69601" i="17"/>
  <c r="O69607" i="17"/>
  <c r="O69610" i="17"/>
  <c r="O69619" i="17"/>
  <c r="O69631" i="17"/>
  <c r="O69635" i="17"/>
  <c r="O69644" i="17"/>
  <c r="O69647" i="17"/>
  <c r="O69665" i="17"/>
  <c r="O69675" i="17"/>
  <c r="O69687" i="17"/>
  <c r="O69702" i="17"/>
  <c r="O69711" i="17"/>
  <c r="O69714" i="17"/>
  <c r="O69718" i="17"/>
  <c r="O69721" i="17"/>
  <c r="O69752" i="17"/>
  <c r="O69760" i="17"/>
  <c r="O69764" i="17"/>
  <c r="O69773" i="17"/>
  <c r="O69776" i="17"/>
  <c r="O69782" i="17"/>
  <c r="O69788" i="17"/>
  <c r="O69800" i="17"/>
  <c r="O69810" i="17"/>
  <c r="O69818" i="17"/>
  <c r="O69824" i="17"/>
  <c r="O69832" i="17"/>
  <c r="O69840" i="17"/>
  <c r="O69848" i="17"/>
  <c r="O69856" i="17"/>
  <c r="O69864" i="17"/>
  <c r="O69872" i="17"/>
  <c r="O69880" i="17"/>
  <c r="O69888" i="17"/>
  <c r="O69896" i="17"/>
  <c r="O69904" i="17"/>
  <c r="O69912" i="17"/>
  <c r="O69920" i="17"/>
  <c r="O69925" i="17"/>
  <c r="O69931" i="17"/>
  <c r="O69937" i="17"/>
  <c r="O69947" i="17"/>
  <c r="O69970" i="17"/>
  <c r="O69976" i="17"/>
  <c r="O69982" i="17"/>
  <c r="O69988" i="17"/>
  <c r="O69996" i="17"/>
  <c r="O70004" i="17"/>
  <c r="O70012" i="17"/>
  <c r="O70020" i="17"/>
  <c r="O70028" i="17"/>
  <c r="O70036" i="17"/>
  <c r="O70044" i="17"/>
  <c r="O70052" i="17"/>
  <c r="O70060" i="17"/>
  <c r="O70068" i="17"/>
  <c r="O70076" i="17"/>
  <c r="O70085" i="17"/>
  <c r="O70091" i="17"/>
  <c r="O70103" i="17"/>
  <c r="O70109" i="17"/>
  <c r="O70124" i="17"/>
  <c r="O70130" i="17"/>
  <c r="O70142" i="17"/>
  <c r="O70145" i="17"/>
  <c r="O70154" i="17"/>
  <c r="O70160" i="17"/>
  <c r="O70166" i="17"/>
  <c r="O70175" i="17"/>
  <c r="O70181" i="17"/>
  <c r="O70197" i="17"/>
  <c r="O70205" i="17"/>
  <c r="O70210" i="17"/>
  <c r="O70216" i="17"/>
  <c r="O70245" i="17"/>
  <c r="O70248" i="17"/>
  <c r="O70254" i="17"/>
  <c r="O70260" i="17"/>
  <c r="O70268" i="17"/>
  <c r="O70271" i="17"/>
  <c r="O70275" i="17"/>
  <c r="O70283" i="17"/>
  <c r="O70286" i="17"/>
  <c r="O70292" i="17"/>
  <c r="O70307" i="17"/>
  <c r="O70326" i="17"/>
  <c r="O70332" i="17"/>
  <c r="O70341" i="17"/>
  <c r="O70344" i="17"/>
  <c r="O70350" i="17"/>
  <c r="O70356" i="17"/>
  <c r="O70365" i="17"/>
  <c r="O70373" i="17"/>
  <c r="O70382" i="17"/>
  <c r="O70386" i="17"/>
  <c r="O70392" i="17"/>
  <c r="O70407" i="17"/>
  <c r="O70413" i="17"/>
  <c r="O70424" i="17"/>
  <c r="O70441" i="17"/>
  <c r="O70449" i="17"/>
  <c r="O70461" i="17"/>
  <c r="O70464" i="17"/>
  <c r="O70475" i="17"/>
  <c r="O70486" i="17"/>
  <c r="O70497" i="17"/>
  <c r="O70500" i="17"/>
  <c r="O70509" i="17"/>
  <c r="O70518" i="17"/>
  <c r="O70544" i="17"/>
  <c r="O70562" i="17"/>
  <c r="O70568" i="17"/>
  <c r="O70574" i="17"/>
  <c r="O70586" i="17"/>
  <c r="O70600" i="17"/>
  <c r="O70606" i="17"/>
  <c r="O70609" i="17"/>
  <c r="O70622" i="17"/>
  <c r="O70628" i="17"/>
  <c r="O70640" i="17"/>
  <c r="O70654" i="17"/>
  <c r="O70657" i="17"/>
  <c r="O70668" i="17"/>
  <c r="O70674" i="17"/>
  <c r="O70680" i="17"/>
  <c r="O70688" i="17"/>
  <c r="O70696" i="17"/>
  <c r="O70702" i="17"/>
  <c r="O70716" i="17"/>
  <c r="O70719" i="17"/>
  <c r="O70728" i="17"/>
  <c r="O70749" i="17"/>
  <c r="O70755" i="17"/>
  <c r="O70761" i="17"/>
  <c r="O70773" i="17"/>
  <c r="O70787" i="17"/>
  <c r="O70790" i="17"/>
  <c r="O70801" i="17"/>
  <c r="O70807" i="17"/>
  <c r="O70819" i="17"/>
  <c r="O70827" i="17"/>
  <c r="O70830" i="17"/>
  <c r="O70848" i="17"/>
  <c r="O70856" i="17"/>
  <c r="O70864" i="17"/>
  <c r="O70872" i="17"/>
  <c r="O70880" i="17"/>
  <c r="O70888" i="17"/>
  <c r="O70896" i="17"/>
  <c r="O70904" i="17"/>
  <c r="O70912" i="17"/>
  <c r="O70920" i="17"/>
  <c r="O70928" i="17"/>
  <c r="O70936" i="17"/>
  <c r="O70944" i="17"/>
  <c r="O70952" i="17"/>
  <c r="O70960" i="17"/>
  <c r="O70968" i="17"/>
  <c r="O70976" i="17"/>
  <c r="O70982" i="17"/>
  <c r="O70993" i="17"/>
  <c r="O70997" i="17"/>
  <c r="O71003" i="17"/>
  <c r="O71009" i="17"/>
  <c r="O71015" i="17"/>
  <c r="O71021" i="17"/>
  <c r="O71027" i="17"/>
  <c r="O71033" i="17"/>
  <c r="O71039" i="17"/>
  <c r="O71048" i="17"/>
  <c r="O71051" i="17"/>
  <c r="O71057" i="17"/>
  <c r="O71063" i="17"/>
  <c r="O71066" i="17"/>
  <c r="O71075" i="17"/>
  <c r="O71081" i="17"/>
  <c r="O71087" i="17"/>
  <c r="O71093" i="17"/>
  <c r="O71096" i="17"/>
  <c r="O71099" i="17"/>
  <c r="O71111" i="17"/>
  <c r="O71117" i="17"/>
  <c r="O71131" i="17"/>
  <c r="O71138" i="17"/>
  <c r="O71153" i="17"/>
  <c r="O71159" i="17"/>
  <c r="O71170" i="17"/>
  <c r="O71187" i="17"/>
  <c r="O71193" i="17"/>
  <c r="O71196" i="17"/>
  <c r="O71199" i="17"/>
  <c r="O71210" i="17"/>
  <c r="O71216" i="17"/>
  <c r="O71225" i="17"/>
  <c r="O71234" i="17"/>
  <c r="O71242" i="17"/>
  <c r="O71248" i="17"/>
  <c r="O71256" i="17"/>
  <c r="O71264" i="17"/>
  <c r="O71272" i="17"/>
  <c r="O71280" i="17"/>
  <c r="O71288" i="17"/>
  <c r="O71296" i="17"/>
  <c r="O71304" i="17"/>
  <c r="O71312" i="17"/>
  <c r="O71320" i="17"/>
  <c r="O71330" i="17"/>
  <c r="O71336" i="17"/>
  <c r="O71343" i="17"/>
  <c r="O71349" i="17"/>
  <c r="O71364" i="17"/>
  <c r="O71367" i="17"/>
  <c r="O71369" i="17"/>
  <c r="O71372" i="17"/>
  <c r="O71385" i="17"/>
  <c r="O71394" i="17"/>
  <c r="O71402" i="17"/>
  <c r="O71410" i="17"/>
  <c r="O71418" i="17"/>
  <c r="O71426" i="17"/>
  <c r="O71434" i="17"/>
  <c r="O71442" i="17"/>
  <c r="O71450" i="17"/>
  <c r="O71458" i="17"/>
  <c r="O71466" i="17"/>
  <c r="O71474" i="17"/>
  <c r="O71482" i="17"/>
  <c r="O71485" i="17"/>
  <c r="O71488" i="17"/>
  <c r="O71508" i="17"/>
  <c r="O71514" i="17"/>
  <c r="O71526" i="17"/>
  <c r="O71546" i="17"/>
  <c r="O71552" i="17"/>
  <c r="O71555" i="17"/>
  <c r="O71564" i="17"/>
  <c r="O71573" i="17"/>
  <c r="O71581" i="17"/>
  <c r="O71587" i="17"/>
  <c r="O71599" i="17"/>
  <c r="O71604" i="17"/>
  <c r="O71610" i="17"/>
  <c r="O71612" i="17"/>
  <c r="O71615" i="17"/>
  <c r="O71630" i="17"/>
  <c r="O71636" i="17"/>
  <c r="O71645" i="17"/>
  <c r="O71660" i="17"/>
  <c r="O71663" i="17"/>
  <c r="O71669" i="17"/>
  <c r="O71678" i="17"/>
  <c r="O71684" i="17"/>
  <c r="O71698" i="17"/>
  <c r="O71713" i="17"/>
  <c r="O71722" i="17"/>
  <c r="O71742" i="17"/>
  <c r="O71748" i="17"/>
  <c r="O71751" i="17"/>
  <c r="O71775" i="17"/>
  <c r="O71781" i="17"/>
  <c r="O71784" i="17"/>
  <c r="O71798" i="17"/>
  <c r="O71801" i="17"/>
  <c r="O71816" i="17"/>
  <c r="O71827" i="17"/>
  <c r="O71835" i="17"/>
  <c r="O71841" i="17"/>
  <c r="O71852" i="17"/>
  <c r="O71855" i="17"/>
  <c r="O71858" i="17"/>
  <c r="O71872" i="17"/>
  <c r="O71883" i="17"/>
  <c r="O71895" i="17"/>
  <c r="O71898" i="17"/>
  <c r="O71901" i="17"/>
  <c r="O71912" i="17"/>
  <c r="O71915" i="17"/>
  <c r="O71921" i="17"/>
  <c r="O71935" i="17"/>
  <c r="O71941" i="17"/>
  <c r="O71944" i="17"/>
  <c r="O71947" i="17"/>
  <c r="O71953" i="17"/>
  <c r="O71967" i="17"/>
  <c r="O71970" i="17"/>
  <c r="O71973" i="17"/>
  <c r="O71992" i="17"/>
  <c r="O71998" i="17"/>
  <c r="O72009" i="17"/>
  <c r="O72015" i="17"/>
  <c r="O72021" i="17"/>
  <c r="O72027" i="17"/>
  <c r="O72035" i="17"/>
  <c r="O72038" i="17"/>
  <c r="O72052" i="17"/>
  <c r="O72060" i="17"/>
  <c r="O72068" i="17"/>
  <c r="O72074" i="17"/>
  <c r="O72085" i="17"/>
  <c r="O72102" i="17"/>
  <c r="O72108" i="17"/>
  <c r="O72111" i="17"/>
  <c r="O72125" i="17"/>
  <c r="O72131" i="17"/>
  <c r="O72139" i="17"/>
  <c r="O72145" i="17"/>
  <c r="O72153" i="17"/>
  <c r="O72156" i="17"/>
  <c r="O72176" i="17"/>
  <c r="O72187" i="17"/>
  <c r="O72201" i="17"/>
  <c r="O72207" i="17"/>
  <c r="O72210" i="17"/>
  <c r="O72213" i="17"/>
  <c r="O72222" i="17"/>
  <c r="O72230" i="17"/>
  <c r="O72238" i="17"/>
  <c r="O72246" i="17"/>
  <c r="O72254" i="17"/>
  <c r="O72262" i="17"/>
  <c r="O72270" i="17"/>
  <c r="O72278" i="17"/>
  <c r="O72286" i="17"/>
  <c r="O72294" i="17"/>
  <c r="O72302" i="17"/>
  <c r="O72310" i="17"/>
  <c r="O72318" i="17"/>
  <c r="O72326" i="17"/>
  <c r="O72334" i="17"/>
  <c r="O72342" i="17"/>
  <c r="O72350" i="17"/>
  <c r="O72358" i="17"/>
  <c r="O72364" i="17"/>
  <c r="O72375" i="17"/>
  <c r="O72391" i="17"/>
  <c r="O72400" i="17"/>
  <c r="O72403" i="17"/>
  <c r="O72406" i="17"/>
  <c r="O72418" i="17"/>
  <c r="O72424" i="17"/>
  <c r="O72436" i="17"/>
  <c r="O72445" i="17"/>
  <c r="O72460" i="17"/>
  <c r="O72466" i="17"/>
  <c r="O72472" i="17"/>
  <c r="O72486" i="17"/>
  <c r="O72489" i="17"/>
  <c r="O72492" i="17"/>
  <c r="O72504" i="17"/>
  <c r="O72516" i="17"/>
  <c r="O72520" i="17"/>
  <c r="O72526" i="17"/>
  <c r="O72534" i="17"/>
  <c r="O72547" i="17"/>
  <c r="O72556" i="17"/>
  <c r="O72565" i="17"/>
  <c r="O72579" i="17"/>
  <c r="O72585" i="17"/>
  <c r="O72588" i="17"/>
  <c r="O72599" i="17"/>
  <c r="O72610" i="17"/>
  <c r="O72619" i="17"/>
  <c r="O72630" i="17"/>
  <c r="O72638" i="17"/>
  <c r="O72646" i="17"/>
  <c r="O72654" i="17"/>
  <c r="O72662" i="17"/>
  <c r="O72670" i="17"/>
  <c r="O72678" i="17"/>
  <c r="O72686" i="17"/>
  <c r="O72694" i="17"/>
  <c r="O72702" i="17"/>
  <c r="O72709" i="17"/>
  <c r="O72712" i="17"/>
  <c r="O72715" i="17"/>
  <c r="O72738" i="17"/>
  <c r="O72741" i="17"/>
  <c r="O72745" i="17"/>
  <c r="O72750" i="17"/>
  <c r="O72753" i="17"/>
  <c r="O72756" i="17"/>
  <c r="O72762" i="17"/>
  <c r="O72768" i="17"/>
  <c r="O72776" i="17"/>
  <c r="O72782" i="17"/>
  <c r="O72790" i="17"/>
  <c r="O72798" i="17"/>
  <c r="O72806" i="17"/>
  <c r="O72814" i="17"/>
  <c r="O72822" i="17"/>
  <c r="O72830" i="17"/>
  <c r="O72838" i="17"/>
  <c r="O72846" i="17"/>
  <c r="O72854" i="17"/>
  <c r="O72862" i="17"/>
  <c r="O72870" i="17"/>
  <c r="O72878" i="17"/>
  <c r="O72886" i="17"/>
  <c r="O72894" i="17"/>
  <c r="O72900" i="17"/>
  <c r="O72903" i="17"/>
  <c r="O72906" i="17"/>
  <c r="O72912" i="17"/>
  <c r="O72918" i="17"/>
  <c r="O72921" i="17"/>
  <c r="O72930" i="17"/>
  <c r="O72934" i="17"/>
  <c r="O72942" i="17"/>
  <c r="O72946" i="17"/>
  <c r="O72954" i="17"/>
  <c r="O72972" i="17"/>
  <c r="O72975" i="17"/>
  <c r="O72979" i="17"/>
  <c r="O72982" i="17"/>
  <c r="O72991" i="17"/>
  <c r="O73000" i="17"/>
  <c r="O73004" i="17"/>
  <c r="O73010" i="17"/>
  <c r="O73022" i="17"/>
  <c r="O73028" i="17"/>
  <c r="O73034" i="17"/>
  <c r="O73040" i="17"/>
  <c r="O73052" i="17"/>
  <c r="O73058" i="17"/>
  <c r="O73072" i="17"/>
  <c r="O73078" i="17"/>
  <c r="O73084" i="17"/>
  <c r="O73106" i="17"/>
  <c r="O73116" i="17"/>
  <c r="O73125" i="17"/>
  <c r="O73134" i="17"/>
  <c r="O73140" i="17"/>
  <c r="O73144" i="17"/>
  <c r="O73150" i="17"/>
  <c r="O73156" i="17"/>
  <c r="O73168" i="17"/>
  <c r="O73172" i="17"/>
  <c r="O73176" i="17"/>
  <c r="O73179" i="17"/>
  <c r="O73188" i="17"/>
  <c r="O73197" i="17"/>
  <c r="O73200" i="17"/>
  <c r="O73204" i="17"/>
  <c r="O73207" i="17"/>
  <c r="O73210" i="17"/>
  <c r="O73219" i="17"/>
  <c r="O73229" i="17"/>
  <c r="O73237" i="17"/>
  <c r="O73241" i="17"/>
  <c r="O73247" i="17"/>
  <c r="O73249" i="17"/>
  <c r="O73253" i="17"/>
  <c r="O73259" i="17"/>
  <c r="O73269" i="17"/>
  <c r="O73281" i="17"/>
  <c r="O73305" i="17"/>
  <c r="O73311" i="17"/>
  <c r="O73319" i="17"/>
  <c r="O73331" i="17"/>
  <c r="O73345" i="17"/>
  <c r="O73357" i="17"/>
  <c r="O73369" i="17"/>
  <c r="O73383" i="17"/>
  <c r="O73387" i="17"/>
  <c r="O73395" i="17"/>
  <c r="O73407" i="17"/>
  <c r="O73413" i="17"/>
  <c r="O73419" i="17"/>
  <c r="O73431" i="17"/>
  <c r="O73447" i="17"/>
  <c r="O73459" i="17"/>
  <c r="O73471" i="17"/>
  <c r="O73483" i="17"/>
  <c r="O73495" i="17"/>
  <c r="O73499" i="17"/>
  <c r="O73510" i="17"/>
  <c r="O73522" i="17"/>
  <c r="O73525" i="17"/>
  <c r="O73528" i="17"/>
  <c r="O73540" i="17"/>
  <c r="O73550" i="17"/>
  <c r="O73554" i="17"/>
  <c r="O73562" i="17"/>
  <c r="O73568" i="17"/>
  <c r="O73574" i="17"/>
  <c r="O73582" i="17"/>
  <c r="O73596" i="17"/>
  <c r="O73604" i="17"/>
  <c r="O73613" i="17"/>
  <c r="O73622" i="17"/>
  <c r="O73628" i="17"/>
  <c r="O73632" i="17"/>
  <c r="O73644" i="17"/>
  <c r="O73652" i="17"/>
  <c r="O73655" i="17"/>
  <c r="O73664" i="17"/>
  <c r="O73667" i="17"/>
  <c r="O73676" i="17"/>
  <c r="O73684" i="17"/>
  <c r="O73690" i="17"/>
  <c r="O73696" i="17"/>
  <c r="O73699" i="17"/>
  <c r="O73708" i="17"/>
  <c r="O73722" i="17"/>
  <c r="O73726" i="17"/>
  <c r="O73732" i="17"/>
  <c r="O73738" i="17"/>
  <c r="O73744" i="17"/>
  <c r="O73752" i="17"/>
  <c r="O73760" i="17"/>
  <c r="O73768" i="17"/>
  <c r="O73776" i="17"/>
  <c r="O73784" i="17"/>
  <c r="O73792" i="17"/>
  <c r="O73800" i="17"/>
  <c r="O73808" i="17"/>
  <c r="O73816" i="17"/>
  <c r="O73824" i="17"/>
  <c r="O73832" i="17"/>
  <c r="O73840" i="17"/>
  <c r="O73848" i="17"/>
  <c r="O73856" i="17"/>
  <c r="O73864" i="17"/>
  <c r="O73872" i="17"/>
  <c r="O73880" i="17"/>
  <c r="O73888" i="17"/>
  <c r="O73896" i="17"/>
  <c r="O73904" i="17"/>
  <c r="O73912" i="17"/>
  <c r="O73924" i="17"/>
  <c r="O73930" i="17"/>
  <c r="O73940" i="17"/>
  <c r="O73943" i="17"/>
  <c r="O73952" i="17"/>
  <c r="O73955" i="17"/>
  <c r="O73958" i="17"/>
  <c r="O73961" i="17"/>
  <c r="O73964" i="17"/>
  <c r="O73967" i="17"/>
  <c r="O73971" i="17"/>
  <c r="O73974" i="17"/>
  <c r="O73978" i="17"/>
  <c r="O73981" i="17"/>
  <c r="O73989" i="17"/>
  <c r="O74002" i="17"/>
  <c r="O74005" i="17"/>
  <c r="O74011" i="17"/>
  <c r="O74017" i="17"/>
  <c r="O74033" i="17"/>
  <c r="O74045" i="17"/>
  <c r="O74057" i="17"/>
  <c r="O74060" i="17"/>
  <c r="O74069" i="17"/>
  <c r="O74085" i="17"/>
  <c r="O74093" i="17"/>
  <c r="O74097" i="17"/>
  <c r="O74106" i="17"/>
  <c r="O74109" i="17"/>
  <c r="O74127" i="17"/>
  <c r="O74137" i="17"/>
  <c r="O74149" i="17"/>
  <c r="O74159" i="17"/>
  <c r="O74177" i="17"/>
  <c r="O74180" i="17"/>
  <c r="O74189" i="17"/>
  <c r="O74193" i="17"/>
  <c r="O74207" i="17"/>
  <c r="O74213" i="17"/>
  <c r="O74219" i="17"/>
  <c r="O74237" i="17"/>
  <c r="O74245" i="17"/>
  <c r="O74253" i="17"/>
  <c r="O74261" i="17"/>
  <c r="O74269" i="17"/>
  <c r="O74277" i="17"/>
  <c r="O74285" i="17"/>
  <c r="O74293" i="17"/>
  <c r="O74301" i="17"/>
  <c r="O74309" i="17"/>
  <c r="O74317" i="17"/>
  <c r="O74325" i="17"/>
  <c r="O74333" i="17"/>
  <c r="O74341" i="17"/>
  <c r="O74352" i="17"/>
  <c r="O74358" i="17"/>
  <c r="O74372" i="17"/>
  <c r="O74378" i="17"/>
  <c r="O74384" i="17"/>
  <c r="O74396" i="17"/>
  <c r="O74405" i="17"/>
  <c r="O74415" i="17"/>
  <c r="O74423" i="17"/>
  <c r="O74431" i="17"/>
  <c r="O74439" i="17"/>
  <c r="O74447" i="17"/>
  <c r="O74455" i="17"/>
  <c r="O74463" i="17"/>
  <c r="O74471" i="17"/>
  <c r="O74479" i="17"/>
  <c r="O74487" i="17"/>
  <c r="O74495" i="17"/>
  <c r="O74512" i="17"/>
  <c r="O74521" i="17"/>
  <c r="O74525" i="17"/>
  <c r="O74539" i="17"/>
  <c r="O74542" i="17"/>
  <c r="O74551" i="17"/>
  <c r="O74555" i="17"/>
  <c r="O74566" i="17"/>
  <c r="O74581" i="17"/>
  <c r="O74590" i="17"/>
  <c r="O74600" i="17"/>
  <c r="O74608" i="17"/>
  <c r="O74611" i="17"/>
  <c r="O74624" i="17"/>
  <c r="O74628" i="17"/>
  <c r="O74633" i="17"/>
  <c r="O74638" i="17"/>
  <c r="O74645" i="17"/>
  <c r="O74651" i="17"/>
  <c r="O74654" i="17"/>
  <c r="O74674" i="17"/>
  <c r="O74684" i="17"/>
  <c r="O74690" i="17"/>
  <c r="O74699" i="17"/>
  <c r="O74705" i="17"/>
  <c r="O74708" i="17"/>
  <c r="O74711" i="17"/>
  <c r="O74717" i="17"/>
  <c r="O74729" i="17"/>
  <c r="O74733" i="17"/>
  <c r="O74739" i="17"/>
  <c r="O74745" i="17"/>
  <c r="O74754" i="17"/>
  <c r="O74757" i="17"/>
  <c r="O74763" i="17"/>
  <c r="O74769" i="17"/>
  <c r="O74784" i="17"/>
  <c r="O74790" i="17"/>
  <c r="O74793" i="17"/>
  <c r="O74799" i="17"/>
  <c r="O74803" i="17"/>
  <c r="O74818" i="17"/>
  <c r="O74827" i="17"/>
  <c r="O74838" i="17"/>
  <c r="CB9" i="18" s="1"/>
  <c r="CB79" i="18" s="1"/>
  <c r="O74841" i="17"/>
  <c r="O74847" i="17"/>
  <c r="O74858" i="17"/>
  <c r="O74870" i="17"/>
  <c r="O74881" i="17"/>
  <c r="O74895" i="17"/>
  <c r="O74898" i="17"/>
  <c r="O74907" i="17"/>
  <c r="O74918" i="17"/>
  <c r="O74928" i="17"/>
  <c r="O74937" i="17"/>
  <c r="O74940" i="17"/>
  <c r="O74951" i="17"/>
  <c r="O74957" i="17"/>
  <c r="O74960" i="17"/>
  <c r="O74963" i="17"/>
  <c r="O74969" i="17"/>
  <c r="O74975" i="17"/>
  <c r="O74978" i="17"/>
  <c r="O74981" i="17"/>
  <c r="O74987" i="17"/>
  <c r="O75001" i="17"/>
  <c r="O75004" i="17"/>
  <c r="O75013" i="17"/>
  <c r="O75030" i="17"/>
  <c r="O75042" i="17"/>
  <c r="O75045" i="17"/>
  <c r="O75057" i="17"/>
  <c r="O75062" i="17"/>
  <c r="O75066" i="17"/>
  <c r="O75071" i="17"/>
  <c r="O75082" i="17"/>
  <c r="O75085" i="17"/>
  <c r="O75093" i="17"/>
  <c r="O75101" i="17"/>
  <c r="O75105" i="17"/>
  <c r="O75113" i="17"/>
  <c r="O75127" i="17"/>
  <c r="O75136" i="17"/>
  <c r="O75144" i="17"/>
  <c r="O75159" i="17"/>
  <c r="O75163" i="17"/>
  <c r="O75171" i="17"/>
  <c r="O75183" i="17"/>
  <c r="O75189" i="17"/>
  <c r="O75197" i="17"/>
  <c r="O75205" i="17"/>
  <c r="O75211" i="17"/>
  <c r="O75217" i="17"/>
  <c r="O75225" i="17"/>
  <c r="O75231" i="17"/>
  <c r="O75252" i="17"/>
  <c r="O75266" i="17"/>
  <c r="O75273" i="17"/>
  <c r="O75281" i="17"/>
  <c r="O75289" i="17"/>
  <c r="O75297" i="17"/>
  <c r="O75305" i="17"/>
  <c r="O75313" i="17"/>
  <c r="O75321" i="17"/>
  <c r="O75329" i="17"/>
  <c r="O75337" i="17"/>
  <c r="O75345" i="17"/>
  <c r="O75353" i="17"/>
  <c r="O75361" i="17"/>
  <c r="O75369" i="17"/>
  <c r="O75377" i="17"/>
  <c r="O75385" i="17"/>
  <c r="O75393" i="17"/>
  <c r="O75401" i="17"/>
  <c r="O75409" i="17"/>
  <c r="O75417" i="17"/>
  <c r="O75420" i="17"/>
  <c r="O75426" i="17"/>
  <c r="O75438" i="17"/>
  <c r="O75442" i="17"/>
  <c r="O75448" i="17"/>
  <c r="O75460" i="17"/>
  <c r="O75466" i="17"/>
  <c r="O75480" i="17"/>
  <c r="O75486" i="17"/>
  <c r="O75489" i="17"/>
  <c r="O75493" i="17"/>
  <c r="O75502" i="17"/>
  <c r="O75505" i="17"/>
  <c r="O75511" i="17"/>
  <c r="O75514" i="17"/>
  <c r="O75528" i="17"/>
  <c r="O75532" i="17"/>
  <c r="O75541" i="17"/>
  <c r="O75544" i="17"/>
  <c r="O75558" i="17"/>
  <c r="O75564" i="17"/>
  <c r="O75570" i="17"/>
  <c r="O75579" i="17"/>
  <c r="O75582" i="17"/>
  <c r="O75586" i="17"/>
  <c r="O75595" i="17"/>
  <c r="O75603" i="17"/>
  <c r="O75607" i="17"/>
  <c r="O75615" i="17"/>
  <c r="O75624" i="17"/>
  <c r="O75630" i="17"/>
  <c r="O75636" i="17"/>
  <c r="O75647" i="17"/>
  <c r="O75650" i="17"/>
  <c r="O75664" i="17"/>
  <c r="O75667" i="17"/>
  <c r="O75670" i="17"/>
  <c r="O75678" i="17"/>
  <c r="O75686" i="17"/>
  <c r="O75694" i="17"/>
  <c r="O75702" i="17"/>
  <c r="O75710" i="17"/>
  <c r="O75718" i="17"/>
  <c r="O75726" i="17"/>
  <c r="O75734" i="17"/>
  <c r="O75742" i="17"/>
  <c r="O75750" i="17"/>
  <c r="O75757" i="17"/>
  <c r="O75763" i="17"/>
  <c r="O75772" i="17"/>
  <c r="O75792" i="17"/>
  <c r="O75814" i="17"/>
  <c r="O75822" i="17"/>
  <c r="O75825" i="17"/>
  <c r="O75833" i="17"/>
  <c r="O75841" i="17"/>
  <c r="O75849" i="17"/>
  <c r="O75857" i="17"/>
  <c r="O75865" i="17"/>
  <c r="O75873" i="17"/>
  <c r="O75881" i="17"/>
  <c r="O75889" i="17"/>
  <c r="O75897" i="17"/>
  <c r="O75905" i="17"/>
  <c r="O75913" i="17"/>
  <c r="O75921" i="17"/>
  <c r="O75929" i="17"/>
  <c r="O75937" i="17"/>
  <c r="O75946" i="17"/>
  <c r="O75955" i="17"/>
  <c r="O75967" i="17"/>
  <c r="O75976" i="17"/>
  <c r="O75994" i="17"/>
  <c r="O76000" i="17"/>
  <c r="O76011" i="17"/>
  <c r="O76015" i="17"/>
  <c r="O76018" i="17"/>
  <c r="O76027" i="17"/>
  <c r="O76036" i="17"/>
  <c r="O76040" i="17"/>
  <c r="O76043" i="17"/>
  <c r="O76060" i="17"/>
  <c r="O76063" i="17"/>
  <c r="O76069" i="17"/>
  <c r="O76074" i="17"/>
  <c r="O76077" i="17"/>
  <c r="O76080" i="17"/>
  <c r="O76083" i="17"/>
  <c r="O76103" i="17"/>
  <c r="O76106" i="17"/>
  <c r="O76118" i="17"/>
  <c r="O76127" i="17"/>
  <c r="O76143" i="17"/>
  <c r="O76146" i="17"/>
  <c r="O76150" i="17"/>
  <c r="O76153" i="17"/>
  <c r="O76161" i="17"/>
  <c r="O76171" i="17"/>
  <c r="O76177" i="17"/>
  <c r="O76183" i="17"/>
  <c r="O76189" i="17"/>
  <c r="O76193" i="17"/>
  <c r="O76199" i="17"/>
  <c r="O76205" i="17"/>
  <c r="O76209" i="17"/>
  <c r="O76217" i="17"/>
  <c r="O76232" i="17"/>
  <c r="O76241" i="17"/>
  <c r="O76268" i="17"/>
  <c r="O76272" i="17"/>
  <c r="O76280" i="17"/>
  <c r="O76286" i="17"/>
  <c r="O76300" i="17"/>
  <c r="O76315" i="17"/>
  <c r="O76323" i="17"/>
  <c r="O76332" i="17"/>
  <c r="O76335" i="17"/>
  <c r="O76343" i="17"/>
  <c r="O76349" i="17"/>
  <c r="O76363" i="17"/>
  <c r="O76374" i="17"/>
  <c r="O76378" i="17"/>
  <c r="O76386" i="17"/>
  <c r="O76398" i="17"/>
  <c r="O76401" i="17"/>
  <c r="O76407" i="17"/>
  <c r="O76427" i="17"/>
  <c r="O76433" i="17"/>
  <c r="O76439" i="17"/>
  <c r="O76457" i="17"/>
  <c r="O76469" i="17"/>
  <c r="O76483" i="17"/>
  <c r="O76488" i="17"/>
  <c r="O76491" i="17"/>
  <c r="O76495" i="17"/>
  <c r="O76506" i="17"/>
  <c r="O76512" i="17"/>
  <c r="O76532" i="17"/>
  <c r="O76538" i="17"/>
  <c r="O76549" i="17"/>
  <c r="O76557" i="17"/>
  <c r="O76571" i="17"/>
  <c r="O76577" i="17"/>
  <c r="O76585" i="17"/>
  <c r="O76591" i="17"/>
  <c r="O76599" i="17"/>
  <c r="O76608" i="17"/>
  <c r="O76617" i="17"/>
  <c r="O76629" i="17"/>
  <c r="O76637" i="17"/>
  <c r="O76640" i="17"/>
  <c r="O76643" i="17"/>
  <c r="O76657" i="17"/>
  <c r="O76665" i="17"/>
  <c r="O76671" i="17"/>
  <c r="O76685" i="17"/>
  <c r="O76693" i="17"/>
  <c r="O76696" i="17"/>
  <c r="O76716" i="17"/>
  <c r="O76719" i="17"/>
  <c r="O76723" i="17"/>
  <c r="O76731" i="17"/>
  <c r="O76739" i="17"/>
  <c r="O76747" i="17"/>
  <c r="O76755" i="17"/>
  <c r="O76763" i="17"/>
  <c r="O76771" i="17"/>
  <c r="O76779" i="17"/>
  <c r="O76787" i="17"/>
  <c r="O76795" i="17"/>
  <c r="O76803" i="17"/>
  <c r="O76811" i="17"/>
  <c r="O76819" i="17"/>
  <c r="O76827" i="17"/>
  <c r="O76835" i="17"/>
  <c r="O76843" i="17"/>
  <c r="O76851" i="17"/>
  <c r="O76859" i="17"/>
  <c r="O76867" i="17"/>
  <c r="O76873" i="17"/>
  <c r="O76901" i="17"/>
  <c r="O76905" i="17"/>
  <c r="O76908" i="17"/>
  <c r="O76917" i="17"/>
  <c r="O76920" i="17"/>
  <c r="O62129" i="17"/>
  <c r="O62307" i="17"/>
  <c r="O62471" i="17"/>
  <c r="O62535" i="17"/>
  <c r="O62571" i="17"/>
  <c r="O62616" i="17"/>
  <c r="O62673" i="17"/>
  <c r="O62682" i="17"/>
  <c r="O62735" i="17"/>
  <c r="O62964" i="17"/>
  <c r="O63135" i="17"/>
  <c r="O63233" i="17"/>
  <c r="O63425" i="17"/>
  <c r="O63489" i="17"/>
  <c r="O63553" i="17"/>
  <c r="O63577" i="17"/>
  <c r="O63643" i="17"/>
  <c r="O63671" i="17"/>
  <c r="O63803" i="17"/>
  <c r="O63847" i="17"/>
  <c r="O63911" i="17"/>
  <c r="O63942" i="17"/>
  <c r="O64039" i="17"/>
  <c r="O64062" i="17"/>
  <c r="O64126" i="17"/>
  <c r="O64190" i="17"/>
  <c r="O64318" i="17"/>
  <c r="O64356" i="17"/>
  <c r="O64403" i="17"/>
  <c r="O64420" i="17"/>
  <c r="O64467" i="17"/>
  <c r="O64513" i="17"/>
  <c r="O64640" i="17"/>
  <c r="O64686" i="17"/>
  <c r="O64722" i="17"/>
  <c r="O64802" i="17"/>
  <c r="O64865" i="17"/>
  <c r="O65039" i="17"/>
  <c r="O65103" i="17"/>
  <c r="O65207" i="17"/>
  <c r="O65337" i="17"/>
  <c r="O65346" i="17"/>
  <c r="O65366" i="17"/>
  <c r="O65410" i="17"/>
  <c r="O65474" i="17"/>
  <c r="O65561" i="17"/>
  <c r="O65625" i="17"/>
  <c r="O65669" i="17"/>
  <c r="O65695" i="17"/>
  <c r="O65741" i="17"/>
  <c r="O65806" i="17"/>
  <c r="O65928" i="17"/>
  <c r="O66019" i="17"/>
  <c r="O66072" i="17"/>
  <c r="O66187" i="17"/>
  <c r="O66232" i="17"/>
  <c r="O66287" i="17"/>
  <c r="O66324" i="17"/>
  <c r="O66396" i="17"/>
  <c r="O66459" i="17"/>
  <c r="O66538" i="17"/>
  <c r="O66625" i="17"/>
  <c r="O66798" i="17"/>
  <c r="O66924" i="17"/>
  <c r="O66972" i="17"/>
  <c r="O66983" i="17"/>
  <c r="O66994" i="17"/>
  <c r="O67013" i="17"/>
  <c r="O67025" i="17"/>
  <c r="O67041" i="17"/>
  <c r="O67046" i="17"/>
  <c r="O67064" i="17"/>
  <c r="O67076" i="17"/>
  <c r="O67088" i="17"/>
  <c r="O67093" i="17"/>
  <c r="O67106" i="17"/>
  <c r="O67120" i="17"/>
  <c r="O67140" i="17"/>
  <c r="O67150" i="17"/>
  <c r="O67155" i="17"/>
  <c r="O67163" i="17"/>
  <c r="O67172" i="17"/>
  <c r="O67176" i="17"/>
  <c r="O67179" i="17"/>
  <c r="O67191" i="17"/>
  <c r="O67199" i="17"/>
  <c r="O67203" i="17"/>
  <c r="O67208" i="17"/>
  <c r="O67214" i="17"/>
  <c r="O67218" i="17"/>
  <c r="O67226" i="17"/>
  <c r="O67229" i="17"/>
  <c r="O67235" i="17"/>
  <c r="O67239" i="17"/>
  <c r="O67252" i="17"/>
  <c r="O67265" i="17"/>
  <c r="O67271" i="17"/>
  <c r="O67275" i="17"/>
  <c r="O67283" i="17"/>
  <c r="O67296" i="17"/>
  <c r="O67302" i="17"/>
  <c r="O67305" i="17"/>
  <c r="O67332" i="17"/>
  <c r="O67347" i="17"/>
  <c r="O67353" i="17"/>
  <c r="O67365" i="17"/>
  <c r="O67371" i="17"/>
  <c r="O67379" i="17"/>
  <c r="O67388" i="17"/>
  <c r="O67396" i="17"/>
  <c r="O67399" i="17"/>
  <c r="O67410" i="17"/>
  <c r="O67413" i="17"/>
  <c r="O67416" i="17"/>
  <c r="O67424" i="17"/>
  <c r="O67427" i="17"/>
  <c r="O67439" i="17"/>
  <c r="O67448" i="17"/>
  <c r="O67451" i="17"/>
  <c r="O67462" i="17"/>
  <c r="O67468" i="17"/>
  <c r="O67474" i="17"/>
  <c r="O67480" i="17"/>
  <c r="O67500" i="17"/>
  <c r="O67506" i="17"/>
  <c r="O67518" i="17"/>
  <c r="O67530" i="17"/>
  <c r="O67533" i="17"/>
  <c r="O67542" i="17"/>
  <c r="O67547" i="17"/>
  <c r="O67550" i="17"/>
  <c r="O67559" i="17"/>
  <c r="O67565" i="17"/>
  <c r="O67571" i="17"/>
  <c r="O67597" i="17"/>
  <c r="O67603" i="17"/>
  <c r="O67609" i="17"/>
  <c r="O67623" i="17"/>
  <c r="O67637" i="17"/>
  <c r="O67643" i="17"/>
  <c r="O67657" i="17"/>
  <c r="O67660" i="17"/>
  <c r="O67669" i="17"/>
  <c r="O67693" i="17"/>
  <c r="O67699" i="17"/>
  <c r="O67713" i="17"/>
  <c r="O67719" i="17"/>
  <c r="O67733" i="17"/>
  <c r="O67736" i="17"/>
  <c r="O67756" i="17"/>
  <c r="O67767" i="17"/>
  <c r="O67770" i="17"/>
  <c r="O67776" i="17"/>
  <c r="O67788" i="17"/>
  <c r="O67796" i="17"/>
  <c r="O67804" i="17"/>
  <c r="O67812" i="17"/>
  <c r="O67820" i="17"/>
  <c r="O67828" i="17"/>
  <c r="O67836" i="17"/>
  <c r="O67844" i="17"/>
  <c r="O67852" i="17"/>
  <c r="O67860" i="17"/>
  <c r="O67868" i="17"/>
  <c r="O67876" i="17"/>
  <c r="O67884" i="17"/>
  <c r="O67892" i="17"/>
  <c r="O67900" i="17"/>
  <c r="O67908" i="17"/>
  <c r="O67916" i="17"/>
  <c r="O67924" i="17"/>
  <c r="O67930" i="17"/>
  <c r="O67936" i="17"/>
  <c r="O67944" i="17"/>
  <c r="O67956" i="17"/>
  <c r="O67963" i="17"/>
  <c r="O67967" i="17"/>
  <c r="O67987" i="17"/>
  <c r="O67990" i="17"/>
  <c r="O67999" i="17"/>
  <c r="O68015" i="17"/>
  <c r="O68029" i="17"/>
  <c r="O68035" i="17"/>
  <c r="O68047" i="17"/>
  <c r="O68053" i="17"/>
  <c r="O68073" i="17"/>
  <c r="O68076" i="17"/>
  <c r="O68080" i="17"/>
  <c r="O68088" i="17"/>
  <c r="O68092" i="17"/>
  <c r="O68095" i="17"/>
  <c r="O68101" i="17"/>
  <c r="O68104" i="17"/>
  <c r="O68113" i="17"/>
  <c r="O68116" i="17"/>
  <c r="O68125" i="17"/>
  <c r="O68143" i="17"/>
  <c r="O68154" i="17"/>
  <c r="O68160" i="17"/>
  <c r="O68174" i="17"/>
  <c r="O68180" i="17"/>
  <c r="O68186" i="17"/>
  <c r="O68203" i="17"/>
  <c r="O68214" i="17"/>
  <c r="O68222" i="17"/>
  <c r="O68230" i="17"/>
  <c r="O68238" i="17"/>
  <c r="O68246" i="17"/>
  <c r="O68254" i="17"/>
  <c r="O68262" i="17"/>
  <c r="O68270" i="17"/>
  <c r="O68278" i="17"/>
  <c r="O68286" i="17"/>
  <c r="O68294" i="17"/>
  <c r="O68301" i="17"/>
  <c r="O68304" i="17"/>
  <c r="O68307" i="17"/>
  <c r="O68332" i="17"/>
  <c r="O68335" i="17"/>
  <c r="O68338" i="17"/>
  <c r="O68344" i="17"/>
  <c r="O68348" i="17"/>
  <c r="O68353" i="17"/>
  <c r="O68369" i="17"/>
  <c r="O68377" i="17"/>
  <c r="O68385" i="17"/>
  <c r="O68393" i="17"/>
  <c r="O68401" i="17"/>
  <c r="O68409" i="17"/>
  <c r="O68417" i="17"/>
  <c r="O68425" i="17"/>
  <c r="O68433" i="17"/>
  <c r="O68441" i="17"/>
  <c r="O68449" i="17"/>
  <c r="O68457" i="17"/>
  <c r="O68465" i="17"/>
  <c r="O68473" i="17"/>
  <c r="O68476" i="17"/>
  <c r="O68479" i="17"/>
  <c r="O68485" i="17"/>
  <c r="O68488" i="17"/>
  <c r="O68497" i="17"/>
  <c r="O68501" i="17"/>
  <c r="O68510" i="17"/>
  <c r="O68513" i="17"/>
  <c r="O68522" i="17"/>
  <c r="O68531" i="17"/>
  <c r="O68535" i="17"/>
  <c r="O68544" i="17"/>
  <c r="O68547" i="17"/>
  <c r="O68565" i="17"/>
  <c r="O68575" i="17"/>
  <c r="O68585" i="17"/>
  <c r="O68593" i="17"/>
  <c r="O68597" i="17"/>
  <c r="O68621" i="17"/>
  <c r="O68625" i="17"/>
  <c r="O68634" i="17"/>
  <c r="O68638" i="17"/>
  <c r="O68650" i="17"/>
  <c r="O68656" i="17"/>
  <c r="O68660" i="17"/>
  <c r="O68668" i="17"/>
  <c r="O68672" i="17"/>
  <c r="O68678" i="17"/>
  <c r="O68688" i="17"/>
  <c r="O68696" i="17"/>
  <c r="O68706" i="17"/>
  <c r="O68722" i="17"/>
  <c r="O68731" i="17"/>
  <c r="O68740" i="17"/>
  <c r="O68743" i="17"/>
  <c r="O68747" i="17"/>
  <c r="O68750" i="17"/>
  <c r="O68759" i="17"/>
  <c r="O68769" i="17"/>
  <c r="O68772" i="17"/>
  <c r="O68790" i="17"/>
  <c r="O68800" i="17"/>
  <c r="O68818" i="17"/>
  <c r="O68822" i="17"/>
  <c r="O68828" i="17"/>
  <c r="O68834" i="17"/>
  <c r="O68840" i="17"/>
  <c r="O68846" i="17"/>
  <c r="O68864" i="17"/>
  <c r="O68872" i="17"/>
  <c r="O68884" i="17"/>
  <c r="O68890" i="17"/>
  <c r="O68904" i="17"/>
  <c r="O68916" i="17"/>
  <c r="O68922" i="17"/>
  <c r="O68931" i="17"/>
  <c r="O68934" i="17"/>
  <c r="O68946" i="17"/>
  <c r="O68964" i="17"/>
  <c r="O68972" i="17"/>
  <c r="O68981" i="17"/>
  <c r="O68984" i="17"/>
  <c r="O68990" i="17"/>
  <c r="O68996" i="17"/>
  <c r="O68999" i="17"/>
  <c r="O69008" i="17"/>
  <c r="O69014" i="17"/>
  <c r="O69017" i="17"/>
  <c r="O69026" i="17"/>
  <c r="O69029" i="17"/>
  <c r="O69038" i="17"/>
  <c r="O69054" i="17"/>
  <c r="O69061" i="17"/>
  <c r="O69064" i="17"/>
  <c r="O69076" i="17"/>
  <c r="O69082" i="17"/>
  <c r="O69088" i="17"/>
  <c r="O69091" i="17"/>
  <c r="O69094" i="17"/>
  <c r="O69097" i="17"/>
  <c r="O69112" i="17"/>
  <c r="O69118" i="17"/>
  <c r="O69127" i="17"/>
  <c r="O69139" i="17"/>
  <c r="O69145" i="17"/>
  <c r="O69157" i="17"/>
  <c r="O69168" i="17"/>
  <c r="O69171" i="17"/>
  <c r="O69174" i="17"/>
  <c r="O69180" i="17"/>
  <c r="O69198" i="17"/>
  <c r="O69201" i="17"/>
  <c r="O69220" i="17"/>
  <c r="O69230" i="17"/>
  <c r="O69236" i="17"/>
  <c r="O69248" i="17"/>
  <c r="O69260" i="17"/>
  <c r="O69274" i="17"/>
  <c r="O69277" i="17"/>
  <c r="O69289" i="17"/>
  <c r="O69301" i="17"/>
  <c r="O69331" i="17"/>
  <c r="O69334" i="17"/>
  <c r="O69337" i="17"/>
  <c r="O69343" i="17"/>
  <c r="O69351" i="17"/>
  <c r="O69359" i="17"/>
  <c r="O69367" i="17"/>
  <c r="O69375" i="17"/>
  <c r="O69383" i="17"/>
  <c r="O69391" i="17"/>
  <c r="O69399" i="17"/>
  <c r="O69407" i="17"/>
  <c r="O69415" i="17"/>
  <c r="O69423" i="17"/>
  <c r="O69431" i="17"/>
  <c r="O69439" i="17"/>
  <c r="O69447" i="17"/>
  <c r="O69455" i="17"/>
  <c r="O69463" i="17"/>
  <c r="O69471" i="17"/>
  <c r="O69479" i="17"/>
  <c r="O69487" i="17"/>
  <c r="O69495" i="17"/>
  <c r="O69501" i="17"/>
  <c r="O69512" i="17"/>
  <c r="O69515" i="17"/>
  <c r="O69524" i="17"/>
  <c r="O69527" i="17"/>
  <c r="O69540" i="17"/>
  <c r="O69552" i="17"/>
  <c r="O69558" i="17"/>
  <c r="O69564" i="17"/>
  <c r="O69567" i="17"/>
  <c r="O69576" i="17"/>
  <c r="O69580" i="17"/>
  <c r="O69588" i="17"/>
  <c r="O69592" i="17"/>
  <c r="O69604" i="17"/>
  <c r="O69616" i="17"/>
  <c r="O69625" i="17"/>
  <c r="O69628" i="17"/>
  <c r="O69640" i="17"/>
  <c r="O69652" i="17"/>
  <c r="O69656" i="17"/>
  <c r="O69662" i="17"/>
  <c r="O69668" i="17"/>
  <c r="O69672" i="17"/>
  <c r="O69681" i="17"/>
  <c r="O69684" i="17"/>
  <c r="O69693" i="17"/>
  <c r="O69699" i="17"/>
  <c r="O69708" i="17"/>
  <c r="O69726" i="17"/>
  <c r="O69730" i="17"/>
  <c r="O69736" i="17"/>
  <c r="O69740" i="17"/>
  <c r="O69746" i="17"/>
  <c r="O69749" i="17"/>
  <c r="O69757" i="17"/>
  <c r="O69769" i="17"/>
  <c r="O69785" i="17"/>
  <c r="O69794" i="17"/>
  <c r="O69797" i="17"/>
  <c r="O69806" i="17"/>
  <c r="O69815" i="17"/>
  <c r="O69821" i="17"/>
  <c r="O69829" i="17"/>
  <c r="O69837" i="17"/>
  <c r="O69845" i="17"/>
  <c r="O69853" i="17"/>
  <c r="O69861" i="17"/>
  <c r="O69869" i="17"/>
  <c r="O69877" i="17"/>
  <c r="O69885" i="17"/>
  <c r="O69893" i="17"/>
  <c r="O69901" i="17"/>
  <c r="O69909" i="17"/>
  <c r="O69917" i="17"/>
  <c r="O69928" i="17"/>
  <c r="O69952" i="17"/>
  <c r="O69955" i="17"/>
  <c r="O69958" i="17"/>
  <c r="O69961" i="17"/>
  <c r="O69964" i="17"/>
  <c r="O69967" i="17"/>
  <c r="O69973" i="17"/>
  <c r="O69993" i="17"/>
  <c r="O70001" i="17"/>
  <c r="O70009" i="17"/>
  <c r="O70017" i="17"/>
  <c r="O70025" i="17"/>
  <c r="O70033" i="17"/>
  <c r="O70041" i="17"/>
  <c r="O70049" i="17"/>
  <c r="O70057" i="17"/>
  <c r="O70065" i="17"/>
  <c r="O70073" i="17"/>
  <c r="O70079" i="17"/>
  <c r="O70082" i="17"/>
  <c r="O70096" i="17"/>
  <c r="O70100" i="17"/>
  <c r="O70114" i="17"/>
  <c r="O70117" i="17"/>
  <c r="O70121" i="17"/>
  <c r="O70136" i="17"/>
  <c r="O70139" i="17"/>
  <c r="O70150" i="17"/>
  <c r="O70157" i="17"/>
  <c r="O70171" i="17"/>
  <c r="O70178" i="17"/>
  <c r="O70186" i="17"/>
  <c r="O70192" i="17"/>
  <c r="O70195" i="17"/>
  <c r="O70208" i="17"/>
  <c r="O70213" i="17"/>
  <c r="O70224" i="17"/>
  <c r="O70230" i="17"/>
  <c r="O70236" i="17"/>
  <c r="O70239" i="17"/>
  <c r="O70242" i="17"/>
  <c r="O70251" i="17"/>
  <c r="O70265" i="17"/>
  <c r="O70280" i="17"/>
  <c r="O70289" i="17"/>
  <c r="O70298" i="17"/>
  <c r="O70301" i="17"/>
  <c r="O70304" i="17"/>
  <c r="O70312" i="17"/>
  <c r="O70316" i="17"/>
  <c r="O70320" i="17"/>
  <c r="O70323" i="17"/>
  <c r="O70338" i="17"/>
  <c r="O70347" i="17"/>
  <c r="O70353" i="17"/>
  <c r="O70361" i="17"/>
  <c r="O70370" i="17"/>
  <c r="O70379" i="17"/>
  <c r="O70389" i="17"/>
  <c r="O70398" i="17"/>
  <c r="O70404" i="17"/>
  <c r="O70410" i="17"/>
  <c r="O70421" i="17"/>
  <c r="O70429" i="17"/>
  <c r="O70435" i="17"/>
  <c r="O70438" i="17"/>
  <c r="O70446" i="17"/>
  <c r="O70452" i="17"/>
  <c r="O70458" i="17"/>
  <c r="O70469" i="17"/>
  <c r="O70472" i="17"/>
  <c r="O70480" i="17"/>
  <c r="O70483" i="17"/>
  <c r="O70491" i="17"/>
  <c r="O70494" i="17"/>
  <c r="O70506" i="17"/>
  <c r="O70515" i="17"/>
  <c r="O70526" i="17"/>
  <c r="O70529" i="17"/>
  <c r="O70535" i="17"/>
  <c r="O70538" i="17"/>
  <c r="O70541" i="17"/>
  <c r="O70547" i="17"/>
  <c r="O70553" i="17"/>
  <c r="O70556" i="17"/>
  <c r="O70559" i="17"/>
  <c r="O70565" i="17"/>
  <c r="O70579" i="17"/>
  <c r="O70583" i="17"/>
  <c r="O70591" i="17"/>
  <c r="O70597" i="17"/>
  <c r="O70603" i="17"/>
  <c r="O70615" i="17"/>
  <c r="O70619" i="17"/>
  <c r="O70633" i="17"/>
  <c r="O70636" i="17"/>
  <c r="O70645" i="17"/>
  <c r="O70651" i="17"/>
  <c r="O70662" i="17"/>
  <c r="O70665" i="17"/>
  <c r="O70685" i="17"/>
  <c r="O70693" i="17"/>
  <c r="O70699" i="17"/>
  <c r="O70707" i="17"/>
  <c r="O70713" i="17"/>
  <c r="O70724" i="17"/>
  <c r="O70733" i="17"/>
  <c r="O70739" i="17"/>
  <c r="O70742" i="17"/>
  <c r="O70746" i="17"/>
  <c r="O70758" i="17"/>
  <c r="O70766" i="17"/>
  <c r="O70769" i="17"/>
  <c r="O70778" i="17"/>
  <c r="O70781" i="17"/>
  <c r="O70784" i="17"/>
  <c r="O70795" i="17"/>
  <c r="O70798" i="17"/>
  <c r="O70812" i="17"/>
  <c r="O70816" i="17"/>
  <c r="O70824" i="17"/>
  <c r="O70835" i="17"/>
  <c r="O70841" i="17"/>
  <c r="O70844" i="17"/>
  <c r="O70845" i="17"/>
  <c r="O70853" i="17"/>
  <c r="O70861" i="17"/>
  <c r="O70869" i="17"/>
  <c r="O70877" i="17"/>
  <c r="O70885" i="17"/>
  <c r="O70893" i="17"/>
  <c r="O70901" i="17"/>
  <c r="O70909" i="17"/>
  <c r="O70917" i="17"/>
  <c r="O70925" i="17"/>
  <c r="O70933" i="17"/>
  <c r="O70941" i="17"/>
  <c r="O70949" i="17"/>
  <c r="O70957" i="17"/>
  <c r="O70965" i="17"/>
  <c r="O70973" i="17"/>
  <c r="O70987" i="17"/>
  <c r="O70990" i="17"/>
  <c r="O70996" i="17"/>
  <c r="O71012" i="17"/>
  <c r="O71024" i="17"/>
  <c r="O71030" i="17"/>
  <c r="O71044" i="17"/>
  <c r="O71060" i="17"/>
  <c r="O71072" i="17"/>
  <c r="O71078" i="17"/>
  <c r="O71090" i="17"/>
  <c r="O71104" i="17"/>
  <c r="O71107" i="17"/>
  <c r="O71122" i="17"/>
  <c r="O71128" i="17"/>
  <c r="O71134" i="17"/>
  <c r="O71143" i="17"/>
  <c r="O71146" i="17"/>
  <c r="O71150" i="17"/>
  <c r="O71164" i="17"/>
  <c r="O71166" i="17"/>
  <c r="O71175" i="17"/>
  <c r="O71178" i="17"/>
  <c r="O71184" i="17"/>
  <c r="O71190" i="17"/>
  <c r="O71207" i="17"/>
  <c r="O71213" i="17"/>
  <c r="O71222" i="17"/>
  <c r="O71230" i="17"/>
  <c r="O71239" i="17"/>
  <c r="O71245" i="17"/>
  <c r="O71253" i="17"/>
  <c r="O71261" i="17"/>
  <c r="O71269" i="17"/>
  <c r="O71277" i="17"/>
  <c r="O71285" i="17"/>
  <c r="O71293" i="17"/>
  <c r="O71301" i="17"/>
  <c r="O71309" i="17"/>
  <c r="O71317" i="17"/>
  <c r="O71324" i="17"/>
  <c r="O71327" i="17"/>
  <c r="O71340" i="17"/>
  <c r="O71353" i="17"/>
  <c r="O71356" i="17"/>
  <c r="O71361" i="17"/>
  <c r="O71378" i="17"/>
  <c r="O71380" i="17"/>
  <c r="O71383" i="17"/>
  <c r="O71391" i="17"/>
  <c r="O71399" i="17"/>
  <c r="O71407" i="17"/>
  <c r="O71415" i="17"/>
  <c r="O71423" i="17"/>
  <c r="O71431" i="17"/>
  <c r="O71439" i="17"/>
  <c r="O71447" i="17"/>
  <c r="O71455" i="17"/>
  <c r="O71463" i="17"/>
  <c r="O71471" i="17"/>
  <c r="O71479" i="17"/>
  <c r="O71493" i="17"/>
  <c r="O71499" i="17"/>
  <c r="O71502" i="17"/>
  <c r="O71505" i="17"/>
  <c r="O71511" i="17"/>
  <c r="O71519" i="17"/>
  <c r="O71523" i="17"/>
  <c r="O71534" i="17"/>
  <c r="O71540" i="17"/>
  <c r="O71543" i="17"/>
  <c r="O71560" i="17"/>
  <c r="O71569" i="17"/>
  <c r="O71578" i="17"/>
  <c r="O71584" i="17"/>
  <c r="O71594" i="17"/>
  <c r="O71607" i="17"/>
  <c r="O71621" i="17"/>
  <c r="O71624" i="17"/>
  <c r="O71627" i="17"/>
  <c r="O71633" i="17"/>
  <c r="O71642" i="17"/>
  <c r="O71650" i="17"/>
  <c r="O71654" i="17"/>
  <c r="O71657" i="17"/>
  <c r="O71666" i="17"/>
  <c r="O71674" i="17"/>
  <c r="O71689" i="17"/>
  <c r="O71695" i="17"/>
  <c r="O71703" i="17"/>
  <c r="O71707" i="17"/>
  <c r="O71710" i="17"/>
  <c r="O71718" i="17"/>
  <c r="O71727" i="17"/>
  <c r="O71730" i="17"/>
  <c r="O71736" i="17"/>
  <c r="O71739" i="17"/>
  <c r="O71756" i="17"/>
  <c r="O71759" i="17"/>
  <c r="O71765" i="17"/>
  <c r="O71768" i="17"/>
  <c r="O71772" i="17"/>
  <c r="O71789" i="17"/>
  <c r="O71795" i="17"/>
  <c r="O71806" i="17"/>
  <c r="O71812" i="17"/>
  <c r="O71824" i="17"/>
  <c r="O71832" i="17"/>
  <c r="O71838" i="17"/>
  <c r="O71849" i="17"/>
  <c r="O71863" i="17"/>
  <c r="O71869" i="17"/>
  <c r="O71880" i="17"/>
  <c r="O71886" i="17"/>
  <c r="O71892" i="17"/>
  <c r="O71906" i="17"/>
  <c r="O71909" i="17"/>
  <c r="O71926" i="17"/>
  <c r="O71932" i="17"/>
  <c r="O71938" i="17"/>
  <c r="O71958" i="17"/>
  <c r="O71964" i="17"/>
  <c r="O71978" i="17"/>
  <c r="O71984" i="17"/>
  <c r="O71987" i="17"/>
  <c r="O71995" i="17"/>
  <c r="O72006" i="17"/>
  <c r="O72012" i="17"/>
  <c r="O72032" i="17"/>
  <c r="O72043" i="17"/>
  <c r="O72046" i="17"/>
  <c r="O72049" i="17"/>
  <c r="O72057" i="17"/>
  <c r="O72065" i="17"/>
  <c r="O72071" i="17"/>
  <c r="O72079" i="17"/>
  <c r="O72082" i="17"/>
  <c r="O72090" i="17"/>
  <c r="O72093" i="17"/>
  <c r="O72099" i="17"/>
  <c r="O72116" i="17"/>
  <c r="O72122" i="17"/>
  <c r="O72136" i="17"/>
  <c r="O72142" i="17"/>
  <c r="O72150" i="17"/>
  <c r="O72161" i="17"/>
  <c r="O72167" i="17"/>
  <c r="O72170" i="17"/>
  <c r="O72173" i="17"/>
  <c r="O72184" i="17"/>
  <c r="O72195" i="17"/>
  <c r="O72198" i="17"/>
  <c r="O72204" i="17"/>
  <c r="O72219" i="17"/>
  <c r="O72227" i="17"/>
  <c r="O72235" i="17"/>
  <c r="O72243" i="17"/>
  <c r="O72251" i="17"/>
  <c r="O72259" i="17"/>
  <c r="O72267" i="17"/>
  <c r="O72275" i="17"/>
  <c r="O72283" i="17"/>
  <c r="O72291" i="17"/>
  <c r="O72299" i="17"/>
  <c r="O72307" i="17"/>
  <c r="O72315" i="17"/>
  <c r="O72323" i="17"/>
  <c r="O72331" i="17"/>
  <c r="O72339" i="17"/>
  <c r="O72347" i="17"/>
  <c r="O72355" i="17"/>
  <c r="O72369" i="17"/>
  <c r="O72372" i="17"/>
  <c r="O72381" i="17"/>
  <c r="O72387" i="17"/>
  <c r="O72397" i="17"/>
  <c r="O72412" i="17"/>
  <c r="O72415" i="17"/>
  <c r="O72421" i="17"/>
  <c r="O72429" i="17"/>
  <c r="O72433" i="17"/>
  <c r="O72442" i="17"/>
  <c r="O72451" i="17"/>
  <c r="O72457" i="17"/>
  <c r="O72463" i="17"/>
  <c r="O72477" i="17"/>
  <c r="O72483" i="17"/>
  <c r="O72498" i="17"/>
  <c r="O72501" i="17"/>
  <c r="O72507" i="17"/>
  <c r="O72513" i="17"/>
  <c r="O72530" i="17"/>
  <c r="O72538" i="17"/>
  <c r="O72541" i="17"/>
  <c r="O72544" i="17"/>
  <c r="O72553" i="17"/>
  <c r="O72561" i="17"/>
  <c r="O72570" i="17"/>
  <c r="O72576" i="17"/>
  <c r="O72582" i="17"/>
  <c r="O72593" i="17"/>
  <c r="O72596" i="17"/>
  <c r="O72607" i="17"/>
  <c r="O72613" i="17"/>
  <c r="O72616" i="17"/>
  <c r="O72624" i="17"/>
  <c r="O72627" i="17"/>
  <c r="O72635" i="17"/>
  <c r="O72643" i="17"/>
  <c r="O72651" i="17"/>
  <c r="O72659" i="17"/>
  <c r="O72667" i="17"/>
  <c r="O72675" i="17"/>
  <c r="O72683" i="17"/>
  <c r="O72691" i="17"/>
  <c r="O72699" i="17"/>
  <c r="O72720" i="17"/>
  <c r="O72726" i="17"/>
  <c r="O72729" i="17"/>
  <c r="O72735" i="17"/>
  <c r="O72748" i="17"/>
  <c r="O72759" i="17"/>
  <c r="O72765" i="17"/>
  <c r="O72773" i="17"/>
  <c r="O72779" i="17"/>
  <c r="O72787" i="17"/>
  <c r="O72795" i="17"/>
  <c r="O72803" i="17"/>
  <c r="O72811" i="17"/>
  <c r="O72819" i="17"/>
  <c r="O72827" i="17"/>
  <c r="O72835" i="17"/>
  <c r="O72843" i="17"/>
  <c r="O72851" i="17"/>
  <c r="O72859" i="17"/>
  <c r="O72867" i="17"/>
  <c r="O72875" i="17"/>
  <c r="O72883" i="17"/>
  <c r="O72891" i="17"/>
  <c r="O72915" i="17"/>
  <c r="O72927" i="17"/>
  <c r="O72939" i="17"/>
  <c r="O72951" i="17"/>
  <c r="O72957" i="17"/>
  <c r="O72963" i="17"/>
  <c r="O72966" i="17"/>
  <c r="O72969" i="17"/>
  <c r="O72987" i="17"/>
  <c r="O72997" i="17"/>
  <c r="O73007" i="17"/>
  <c r="O73015" i="17"/>
  <c r="O73019" i="17"/>
  <c r="O73045" i="17"/>
  <c r="O73048" i="17"/>
  <c r="O73061" i="17"/>
  <c r="O73068" i="17"/>
  <c r="O73081" i="17"/>
  <c r="O73087" i="17"/>
  <c r="O73093" i="17"/>
  <c r="O73096" i="17"/>
  <c r="O73100" i="17"/>
  <c r="O73103" i="17"/>
  <c r="O73112" i="17"/>
  <c r="O73121" i="17"/>
  <c r="O73131" i="17"/>
  <c r="O73153" i="17"/>
  <c r="O73159" i="17"/>
  <c r="O73165" i="17"/>
  <c r="O73184" i="17"/>
  <c r="O73194" i="17"/>
  <c r="O73216" i="17"/>
  <c r="O73225" i="17"/>
  <c r="O73234" i="17"/>
  <c r="O73244" i="17"/>
  <c r="O73256" i="17"/>
  <c r="O73265" i="17"/>
  <c r="O73274" i="17"/>
  <c r="O73277" i="17"/>
  <c r="O73286" i="17"/>
  <c r="O73292" i="17"/>
  <c r="O73298" i="17"/>
  <c r="O73301" i="17"/>
  <c r="O73316" i="17"/>
  <c r="O73324" i="17"/>
  <c r="O73327" i="17"/>
  <c r="O73336" i="17"/>
  <c r="O73339" i="17"/>
  <c r="O73342" i="17"/>
  <c r="O73351" i="17"/>
  <c r="O73354" i="17"/>
  <c r="O73363" i="17"/>
  <c r="O73366" i="17"/>
  <c r="O73374" i="17"/>
  <c r="O73380" i="17"/>
  <c r="O73392" i="17"/>
  <c r="O73398" i="17"/>
  <c r="O73404" i="17"/>
  <c r="O73410" i="17"/>
  <c r="O73416" i="17"/>
  <c r="O73425" i="17"/>
  <c r="O73428" i="17"/>
  <c r="O73434" i="17"/>
  <c r="O73440" i="17"/>
  <c r="O73443" i="17"/>
  <c r="O73452" i="17"/>
  <c r="O73456" i="17"/>
  <c r="O73465" i="17"/>
  <c r="O73468" i="17"/>
  <c r="O73474" i="17"/>
  <c r="O73480" i="17"/>
  <c r="O73486" i="17"/>
  <c r="O73492" i="17"/>
  <c r="O73504" i="17"/>
  <c r="O73508" i="17"/>
  <c r="O73516" i="17"/>
  <c r="O73519" i="17"/>
  <c r="O73533" i="17"/>
  <c r="O73537" i="17"/>
  <c r="O73547" i="17"/>
  <c r="O73559" i="17"/>
  <c r="O73565" i="17"/>
  <c r="O73579" i="17"/>
  <c r="O73587" i="17"/>
  <c r="O73590" i="17"/>
  <c r="O73593" i="17"/>
  <c r="O73601" i="17"/>
  <c r="O73609" i="17"/>
  <c r="O73619" i="17"/>
  <c r="O73637" i="17"/>
  <c r="O73640" i="17"/>
  <c r="O73649" i="17"/>
  <c r="O73661" i="17"/>
  <c r="O73673" i="17"/>
  <c r="O73681" i="17"/>
  <c r="O73693" i="17"/>
  <c r="O73705" i="17"/>
  <c r="O73713" i="17"/>
  <c r="O73716" i="17"/>
  <c r="O73719" i="17"/>
  <c r="O73749" i="17"/>
  <c r="O73757" i="17"/>
  <c r="O73765" i="17"/>
  <c r="O73773" i="17"/>
  <c r="O73781" i="17"/>
  <c r="O73789" i="17"/>
  <c r="O73797" i="17"/>
  <c r="O73805" i="17"/>
  <c r="O73813" i="17"/>
  <c r="O73821" i="17"/>
  <c r="O73829" i="17"/>
  <c r="O73837" i="17"/>
  <c r="O73845" i="17"/>
  <c r="O73853" i="17"/>
  <c r="O73861" i="17"/>
  <c r="O73869" i="17"/>
  <c r="O73877" i="17"/>
  <c r="O73885" i="17"/>
  <c r="O73893" i="17"/>
  <c r="O73901" i="17"/>
  <c r="O73909" i="17"/>
  <c r="O73917" i="17"/>
  <c r="O73920" i="17"/>
  <c r="O73935" i="17"/>
  <c r="O73949" i="17"/>
  <c r="O73986" i="17"/>
  <c r="O73992" i="17"/>
  <c r="O73998" i="17"/>
  <c r="O74014" i="17"/>
  <c r="O74023" i="17"/>
  <c r="O74026" i="17"/>
  <c r="O74029" i="17"/>
  <c r="O74038" i="17"/>
  <c r="O74042" i="17"/>
  <c r="O74051" i="17"/>
  <c r="O74054" i="17"/>
  <c r="O74066" i="17"/>
  <c r="O74072" i="17"/>
  <c r="O74078" i="17"/>
  <c r="O74081" i="17"/>
  <c r="O74090" i="17"/>
  <c r="O74102" i="17"/>
  <c r="O74114" i="17"/>
  <c r="O74118" i="17"/>
  <c r="O74124" i="17"/>
  <c r="O74130" i="17"/>
  <c r="O74134" i="17"/>
  <c r="O74143" i="17"/>
  <c r="O74146" i="17"/>
  <c r="O74155" i="17"/>
  <c r="O74164" i="17"/>
  <c r="O74167" i="17"/>
  <c r="O74171" i="17"/>
  <c r="O74174" i="17"/>
  <c r="O74186" i="17"/>
  <c r="O74198" i="17"/>
  <c r="O74204" i="17"/>
  <c r="O74210" i="17"/>
  <c r="O74224" i="17"/>
  <c r="O74227" i="17"/>
  <c r="O74231" i="17"/>
  <c r="O74234" i="17"/>
  <c r="O74242" i="17"/>
  <c r="O74250" i="17"/>
  <c r="O74258" i="17"/>
  <c r="O74266" i="17"/>
  <c r="O74274" i="17"/>
  <c r="O74282" i="17"/>
  <c r="O74290" i="17"/>
  <c r="O74298" i="17"/>
  <c r="O74306" i="17"/>
  <c r="O74314" i="17"/>
  <c r="O74322" i="17"/>
  <c r="O74330" i="17"/>
  <c r="O74338" i="17"/>
  <c r="O74343" i="17"/>
  <c r="O74346" i="17"/>
  <c r="O74349" i="17"/>
  <c r="O74361" i="17"/>
  <c r="O74364" i="17"/>
  <c r="O74369" i="17"/>
  <c r="O74375" i="17"/>
  <c r="O74381" i="17"/>
  <c r="O74387" i="17"/>
  <c r="O74390" i="17"/>
  <c r="O74393" i="17"/>
  <c r="O74402" i="17"/>
  <c r="O74412" i="17"/>
  <c r="O74420" i="17"/>
  <c r="O74428" i="17"/>
  <c r="O74436" i="17"/>
  <c r="O74444" i="17"/>
  <c r="O74452" i="17"/>
  <c r="O74460" i="17"/>
  <c r="O74468" i="17"/>
  <c r="O74476" i="17"/>
  <c r="O74484" i="17"/>
  <c r="O74492" i="17"/>
  <c r="O74500" i="17"/>
  <c r="O74509" i="17"/>
  <c r="O74518" i="17"/>
  <c r="O74530" i="17"/>
  <c r="O74536" i="17"/>
  <c r="O74548" i="17"/>
  <c r="O74560" i="17"/>
  <c r="O74563" i="17"/>
  <c r="O74572" i="17"/>
  <c r="O74578" i="17"/>
  <c r="O74584" i="17"/>
  <c r="O74587" i="17"/>
  <c r="O74593" i="17"/>
  <c r="O74597" i="17"/>
  <c r="O74605" i="17"/>
  <c r="O74616" i="17"/>
  <c r="O74619" i="17"/>
  <c r="O74641" i="17"/>
  <c r="O74662" i="17"/>
  <c r="O74665" i="17"/>
  <c r="O74671" i="17"/>
  <c r="O74677" i="17"/>
  <c r="O74681" i="17"/>
  <c r="O74696" i="17"/>
  <c r="O74714" i="17"/>
  <c r="O74720" i="17"/>
  <c r="O74726" i="17"/>
  <c r="O74736" i="17"/>
  <c r="O74751" i="17"/>
  <c r="O74760" i="17"/>
  <c r="O74766" i="17"/>
  <c r="O74774" i="17"/>
  <c r="O74778" i="17"/>
  <c r="O74781" i="17"/>
  <c r="O74808" i="17"/>
  <c r="O74811" i="17"/>
  <c r="O74815" i="17"/>
  <c r="O74823" i="17"/>
  <c r="O74832" i="17"/>
  <c r="O74835" i="17"/>
  <c r="O74855" i="17"/>
  <c r="O74863" i="17"/>
  <c r="O74866" i="17"/>
  <c r="O74875" i="17"/>
  <c r="O74878" i="17"/>
  <c r="O74886" i="17"/>
  <c r="O74892" i="17"/>
  <c r="O74904" i="17"/>
  <c r="O74915" i="17"/>
  <c r="O74921" i="17"/>
  <c r="O74925" i="17"/>
  <c r="O74933" i="17"/>
  <c r="O74945" i="17"/>
  <c r="O74948" i="17"/>
  <c r="O74954" i="17"/>
  <c r="O74972" i="17"/>
  <c r="O74992" i="17"/>
  <c r="O74998" i="17"/>
  <c r="O75010" i="17"/>
  <c r="O75016" i="17"/>
  <c r="O75022" i="17"/>
  <c r="O75025" i="17"/>
  <c r="O75033" i="17"/>
  <c r="O75039" i="17"/>
  <c r="O75050" i="17"/>
  <c r="O75054" i="17"/>
  <c r="O75068" i="17"/>
  <c r="O75076" i="17"/>
  <c r="O75079" i="17"/>
  <c r="O75090" i="17"/>
  <c r="O75098" i="17"/>
  <c r="O75110" i="17"/>
  <c r="O75118" i="17"/>
  <c r="O75124" i="17"/>
  <c r="O75132" i="17"/>
  <c r="O75141" i="17"/>
  <c r="O75150" i="17"/>
  <c r="O75156" i="17"/>
  <c r="O75168" i="17"/>
  <c r="O75177" i="17"/>
  <c r="O75180" i="17"/>
  <c r="O75194" i="17"/>
  <c r="O75202" i="17"/>
  <c r="O75208" i="17"/>
  <c r="O75222" i="17"/>
  <c r="O75228" i="17"/>
  <c r="O75236" i="17"/>
  <c r="O75242" i="17"/>
  <c r="O75245" i="17"/>
  <c r="O75248" i="17"/>
  <c r="O75260" i="17"/>
  <c r="O75263" i="17"/>
  <c r="O75269" i="17"/>
  <c r="O75270" i="17"/>
  <c r="O75278" i="17"/>
  <c r="O75286" i="17"/>
  <c r="O75294" i="17"/>
  <c r="O75302" i="17"/>
  <c r="O75310" i="17"/>
  <c r="O75318" i="17"/>
  <c r="O75326" i="17"/>
  <c r="O75334" i="17"/>
  <c r="O75342" i="17"/>
  <c r="O75350" i="17"/>
  <c r="O75358" i="17"/>
  <c r="O75366" i="17"/>
  <c r="O75374" i="17"/>
  <c r="O75382" i="17"/>
  <c r="O75390" i="17"/>
  <c r="O75398" i="17"/>
  <c r="O75406" i="17"/>
  <c r="O75414" i="17"/>
  <c r="O75429" i="17"/>
  <c r="O75435" i="17"/>
  <c r="O75445" i="17"/>
  <c r="O75453" i="17"/>
  <c r="O75456" i="17"/>
  <c r="O75471" i="17"/>
  <c r="O75477" i="17"/>
  <c r="O75483" i="17"/>
  <c r="O75498" i="17"/>
  <c r="O75519" i="17"/>
  <c r="O75525" i="17"/>
  <c r="O75537" i="17"/>
  <c r="O75549" i="17"/>
  <c r="O75552" i="17"/>
  <c r="O75555" i="17"/>
  <c r="O75561" i="17"/>
  <c r="O75576" i="17"/>
  <c r="O75591" i="17"/>
  <c r="O75600" i="17"/>
  <c r="O75612" i="17"/>
  <c r="O75621" i="17"/>
  <c r="O75627" i="17"/>
  <c r="O75641" i="17"/>
  <c r="O75644" i="17"/>
  <c r="O75655" i="17"/>
  <c r="O75661" i="17"/>
  <c r="O75675" i="17"/>
  <c r="O75683" i="17"/>
  <c r="O75691" i="17"/>
  <c r="O75699" i="17"/>
  <c r="O75707" i="17"/>
  <c r="O75715" i="17"/>
  <c r="O75723" i="17"/>
  <c r="O75731" i="17"/>
  <c r="O75739" i="17"/>
  <c r="O75747" i="17"/>
  <c r="O75755" i="17"/>
  <c r="O75768" i="17"/>
  <c r="O75777" i="17"/>
  <c r="O75783" i="17"/>
  <c r="O75786" i="17"/>
  <c r="O75789" i="17"/>
  <c r="O75798" i="17"/>
  <c r="O75801" i="17"/>
  <c r="O75804" i="17"/>
  <c r="O75810" i="17"/>
  <c r="O75819" i="17"/>
  <c r="O75830" i="17"/>
  <c r="O75838" i="17"/>
  <c r="O75846" i="17"/>
  <c r="O75854" i="17"/>
  <c r="O75862" i="17"/>
  <c r="O75870" i="17"/>
  <c r="O75878" i="17"/>
  <c r="O75886" i="17"/>
  <c r="O75894" i="17"/>
  <c r="O75902" i="17"/>
  <c r="O75910" i="17"/>
  <c r="O75918" i="17"/>
  <c r="O75926" i="17"/>
  <c r="O75934" i="17"/>
  <c r="O75940" i="17"/>
  <c r="O75943" i="17"/>
  <c r="O75952" i="17"/>
  <c r="O75961" i="17"/>
  <c r="O75964" i="17"/>
  <c r="O75970" i="17"/>
  <c r="O75973" i="17"/>
  <c r="O75982" i="17"/>
  <c r="O75988" i="17"/>
  <c r="O75991" i="17"/>
  <c r="O75997" i="17"/>
  <c r="O76008" i="17"/>
  <c r="O76023" i="17"/>
  <c r="O76032" i="17"/>
  <c r="O76048" i="17"/>
  <c r="O76051" i="17"/>
  <c r="O76057" i="17"/>
  <c r="O76066" i="17"/>
  <c r="O76072" i="17"/>
  <c r="O76086" i="17"/>
  <c r="O76089" i="17"/>
  <c r="O76093" i="17"/>
  <c r="O76099" i="17"/>
  <c r="O76112" i="17"/>
  <c r="O76115" i="17"/>
  <c r="O76121" i="17"/>
  <c r="O76124" i="17"/>
  <c r="O76133" i="17"/>
  <c r="O76137" i="17"/>
  <c r="O76140" i="17"/>
  <c r="O76158" i="17"/>
  <c r="O76167" i="17"/>
  <c r="O76174" i="17"/>
  <c r="O76180" i="17"/>
  <c r="O76196" i="17"/>
  <c r="O76214" i="17"/>
  <c r="O76223" i="17"/>
  <c r="O76229" i="17"/>
  <c r="O76238" i="17"/>
  <c r="O76246" i="17"/>
  <c r="O76252" i="17"/>
  <c r="O76255" i="17"/>
  <c r="O76259" i="17"/>
  <c r="O76265" i="17"/>
  <c r="O76277" i="17"/>
  <c r="O76283" i="17"/>
  <c r="O76294" i="17"/>
  <c r="O76297" i="17"/>
  <c r="O76306" i="17"/>
  <c r="O76312" i="17"/>
  <c r="O76320" i="17"/>
  <c r="O76329" i="17"/>
  <c r="O76340" i="17"/>
  <c r="O76346" i="17"/>
  <c r="O76354" i="17"/>
  <c r="O76360" i="17"/>
  <c r="O76371" i="17"/>
  <c r="O76383" i="17"/>
  <c r="O76389" i="17"/>
  <c r="O76395" i="17"/>
  <c r="O76412" i="17"/>
  <c r="O76418" i="17"/>
  <c r="O76421" i="17"/>
  <c r="O76424" i="17"/>
  <c r="O76430" i="17"/>
  <c r="O76444" i="17"/>
  <c r="O76450" i="17"/>
  <c r="O76453" i="17"/>
  <c r="O76462" i="17"/>
  <c r="O76465" i="17"/>
  <c r="O76474" i="17"/>
  <c r="O76480" i="17"/>
  <c r="O76486" i="17"/>
  <c r="O76500" i="17"/>
  <c r="O76503" i="17"/>
  <c r="O76517" i="17"/>
  <c r="O76523" i="17"/>
  <c r="O76526" i="17"/>
  <c r="O76529" i="17"/>
  <c r="O76543" i="17"/>
  <c r="O76546" i="17"/>
  <c r="O76554" i="17"/>
  <c r="O76562" i="17"/>
  <c r="O76565" i="17"/>
  <c r="O76568" i="17"/>
  <c r="O76582" i="17"/>
  <c r="O76588" i="17"/>
  <c r="O76596" i="17"/>
  <c r="O76605" i="17"/>
  <c r="O76613" i="17"/>
  <c r="O76622" i="17"/>
  <c r="O76625" i="17"/>
  <c r="O76634" i="17"/>
  <c r="O76648" i="17"/>
  <c r="O76654" i="17"/>
  <c r="O76662" i="17"/>
  <c r="O76676" i="17"/>
  <c r="O76679" i="17"/>
  <c r="O76682" i="17"/>
  <c r="O76690" i="17"/>
  <c r="O76704" i="17"/>
  <c r="O76707" i="17"/>
  <c r="O76710" i="17"/>
  <c r="O76713" i="17"/>
  <c r="O76728" i="17"/>
  <c r="O76736" i="17"/>
  <c r="O76744" i="17"/>
  <c r="O76752" i="17"/>
  <c r="O76760" i="17"/>
  <c r="O76768" i="17"/>
  <c r="O76776" i="17"/>
  <c r="O76784" i="17"/>
  <c r="O76792" i="17"/>
  <c r="O76800" i="17"/>
  <c r="O76808" i="17"/>
  <c r="O76816" i="17"/>
  <c r="O76824" i="17"/>
  <c r="O76832" i="17"/>
  <c r="O76840" i="17"/>
  <c r="O76848" i="17"/>
  <c r="O76856" i="17"/>
  <c r="O76864" i="17"/>
  <c r="O76878" i="17"/>
  <c r="O76884" i="17"/>
  <c r="O76887" i="17"/>
  <c r="O76891" i="17"/>
  <c r="O76897" i="17"/>
  <c r="O76913" i="17"/>
  <c r="O76931" i="17"/>
  <c r="O76937" i="17"/>
  <c r="O76943" i="17"/>
  <c r="O76955" i="17"/>
  <c r="O76981" i="17"/>
  <c r="O76984" i="17"/>
  <c r="O76987" i="17"/>
  <c r="O76998" i="17"/>
  <c r="O77010" i="17"/>
  <c r="O77016" i="17"/>
  <c r="O77030" i="17"/>
  <c r="O77033" i="17"/>
  <c r="O77043" i="17"/>
  <c r="O77073" i="17"/>
  <c r="O77080" i="17"/>
  <c r="O62124" i="17"/>
  <c r="O62204" i="17"/>
  <c r="O62248" i="17"/>
  <c r="O62265" i="17"/>
  <c r="O62323" i="17"/>
  <c r="O62404" i="17"/>
  <c r="O62417" i="17"/>
  <c r="O62442" i="17"/>
  <c r="O62479" i="17"/>
  <c r="O62543" i="17"/>
  <c r="O62633" i="17"/>
  <c r="O62662" i="17"/>
  <c r="O62698" i="17"/>
  <c r="O62744" i="17"/>
  <c r="O62761" i="17"/>
  <c r="O62770" i="17"/>
  <c r="O62779" i="17"/>
  <c r="O62788" i="17"/>
  <c r="O62870" i="17"/>
  <c r="O62879" i="17"/>
  <c r="O62916" i="17"/>
  <c r="O62944" i="17"/>
  <c r="O62972" i="17"/>
  <c r="O63009" i="17"/>
  <c r="O63063" i="17"/>
  <c r="O63161" i="17"/>
  <c r="O63214" i="17"/>
  <c r="O63242" i="17"/>
  <c r="O63279" i="17"/>
  <c r="O63324" i="17"/>
  <c r="O63370" i="17"/>
  <c r="O63433" i="17"/>
  <c r="O63497" i="17"/>
  <c r="O63562" i="17"/>
  <c r="O63660" i="17"/>
  <c r="O63740" i="17"/>
  <c r="O63792" i="17"/>
  <c r="O63828" i="17"/>
  <c r="O63855" i="17"/>
  <c r="O63919" i="17"/>
  <c r="O64028" i="17"/>
  <c r="O64070" i="17"/>
  <c r="O64134" i="17"/>
  <c r="O64207" i="17"/>
  <c r="O64298" i="17"/>
  <c r="O64327" i="17"/>
  <c r="O64365" i="17"/>
  <c r="O64374" i="17"/>
  <c r="O64429" i="17"/>
  <c r="O64438" i="17"/>
  <c r="O64522" i="17"/>
  <c r="O64558" i="17"/>
  <c r="O64586" i="17"/>
  <c r="O64711" i="17"/>
  <c r="O64738" i="17"/>
  <c r="O65047" i="17"/>
  <c r="O65111" i="17"/>
  <c r="O65162" i="17"/>
  <c r="O65253" i="17"/>
  <c r="O65279" i="17"/>
  <c r="O65308" i="17"/>
  <c r="O65391" i="17"/>
  <c r="O65418" i="17"/>
  <c r="O65512" i="17"/>
  <c r="O65548" i="17"/>
  <c r="O65569" i="17"/>
  <c r="O65633" i="17"/>
  <c r="O65729" i="17"/>
  <c r="O65758" i="17"/>
  <c r="O65815" i="17"/>
  <c r="O65844" i="17"/>
  <c r="O65937" i="17"/>
  <c r="O65999" i="17"/>
  <c r="O66124" i="17"/>
  <c r="O66161" i="17"/>
  <c r="O66258" i="17"/>
  <c r="O66267" i="17"/>
  <c r="O66304" i="17"/>
  <c r="O66403" i="17"/>
  <c r="O66467" i="17"/>
  <c r="O66547" i="17"/>
  <c r="O66576" i="17"/>
  <c r="O66634" i="17"/>
  <c r="O66806" i="17"/>
  <c r="O66911" i="17"/>
  <c r="O66943" i="17"/>
  <c r="O66954" i="17"/>
  <c r="O66996" i="17"/>
  <c r="O67010" i="17"/>
  <c r="O67027" i="17"/>
  <c r="O67058" i="17"/>
  <c r="O67061" i="17"/>
  <c r="O67073" i="17"/>
  <c r="O67090" i="17"/>
  <c r="O67103" i="17"/>
  <c r="O67113" i="17"/>
  <c r="O67116" i="17"/>
  <c r="O67125" i="17"/>
  <c r="O67144" i="17"/>
  <c r="O67169" i="17"/>
  <c r="O67187" i="17"/>
  <c r="O67196" i="17"/>
  <c r="O67206" i="17"/>
  <c r="O67223" i="17"/>
  <c r="O67232" i="17"/>
  <c r="O67243" i="17"/>
  <c r="O67249" i="17"/>
  <c r="O67255" i="17"/>
  <c r="O67259" i="17"/>
  <c r="O67262" i="17"/>
  <c r="O67280" i="17"/>
  <c r="O67289" i="17"/>
  <c r="O67293" i="17"/>
  <c r="O67310" i="17"/>
  <c r="O67313" i="17"/>
  <c r="O67319" i="17"/>
  <c r="O67322" i="17"/>
  <c r="O67326" i="17"/>
  <c r="O67329" i="17"/>
  <c r="O67338" i="17"/>
  <c r="O67344" i="17"/>
  <c r="O67350" i="17"/>
  <c r="O67361" i="17"/>
  <c r="O67376" i="17"/>
  <c r="O67384" i="17"/>
  <c r="O67393" i="17"/>
  <c r="O67407" i="17"/>
  <c r="O67421" i="17"/>
  <c r="O67432" i="17"/>
  <c r="O67436" i="17"/>
  <c r="O67444" i="17"/>
  <c r="O67456" i="17"/>
  <c r="O67459" i="17"/>
  <c r="O67465" i="17"/>
  <c r="O67471" i="17"/>
  <c r="O67485" i="17"/>
  <c r="O67491" i="17"/>
  <c r="O67494" i="17"/>
  <c r="O67497" i="17"/>
  <c r="O67503" i="17"/>
  <c r="O67512" i="17"/>
  <c r="O67515" i="17"/>
  <c r="O67524" i="17"/>
  <c r="O67527" i="17"/>
  <c r="O67539" i="17"/>
  <c r="O67545" i="17"/>
  <c r="O67556" i="17"/>
  <c r="O67562" i="17"/>
  <c r="O67576" i="17"/>
  <c r="O67582" i="17"/>
  <c r="O67588" i="17"/>
  <c r="O67594" i="17"/>
  <c r="O67600" i="17"/>
  <c r="O67614" i="17"/>
  <c r="O67620" i="17"/>
  <c r="O67628" i="17"/>
  <c r="O67634" i="17"/>
  <c r="O67640" i="17"/>
  <c r="O67648" i="17"/>
  <c r="O67654" i="17"/>
  <c r="O67665" i="17"/>
  <c r="O67674" i="17"/>
  <c r="O67680" i="17"/>
  <c r="O67683" i="17"/>
  <c r="O67689" i="17"/>
  <c r="O67696" i="17"/>
  <c r="O67704" i="17"/>
  <c r="O67707" i="17"/>
  <c r="O67710" i="17"/>
  <c r="O67724" i="17"/>
  <c r="O67730" i="17"/>
  <c r="O67741" i="17"/>
  <c r="O67747" i="17"/>
  <c r="O67750" i="17"/>
  <c r="O67753" i="17"/>
  <c r="O67761" i="17"/>
  <c r="O67764" i="17"/>
  <c r="O67785" i="17"/>
  <c r="O67793" i="17"/>
  <c r="O67801" i="17"/>
  <c r="O67809" i="17"/>
  <c r="O67817" i="17"/>
  <c r="O67825" i="17"/>
  <c r="O67833" i="17"/>
  <c r="O67841" i="17"/>
  <c r="O67849" i="17"/>
  <c r="O67857" i="17"/>
  <c r="O67865" i="17"/>
  <c r="O67873" i="17"/>
  <c r="O67881" i="17"/>
  <c r="O67889" i="17"/>
  <c r="O67897" i="17"/>
  <c r="O67905" i="17"/>
  <c r="O67913" i="17"/>
  <c r="O67921" i="17"/>
  <c r="O67941" i="17"/>
  <c r="O67949" i="17"/>
  <c r="O67952" i="17"/>
  <c r="O67960" i="17"/>
  <c r="O67972" i="17"/>
  <c r="O67978" i="17"/>
  <c r="O67981" i="17"/>
  <c r="O67984" i="17"/>
  <c r="O67996" i="17"/>
  <c r="O68002" i="17"/>
  <c r="O68008" i="17"/>
  <c r="O68011" i="17"/>
  <c r="O68020" i="17"/>
  <c r="O68026" i="17"/>
  <c r="O68032" i="17"/>
  <c r="O68041" i="17"/>
  <c r="O68044" i="17"/>
  <c r="O68058" i="17"/>
  <c r="O68064" i="17"/>
  <c r="O68067" i="17"/>
  <c r="O68070" i="17"/>
  <c r="O68085" i="17"/>
  <c r="O68109" i="17"/>
  <c r="O68121" i="17"/>
  <c r="O68130" i="17"/>
  <c r="O68133" i="17"/>
  <c r="O68139" i="17"/>
  <c r="O68151" i="17"/>
  <c r="O68165" i="17"/>
  <c r="O68171" i="17"/>
  <c r="O68177" i="17"/>
  <c r="O68191" i="17"/>
  <c r="O68194" i="17"/>
  <c r="O68200" i="17"/>
  <c r="O68211" i="17"/>
  <c r="O68219" i="17"/>
  <c r="O68227" i="17"/>
  <c r="O68235" i="17"/>
  <c r="O68243" i="17"/>
  <c r="O68251" i="17"/>
  <c r="O68259" i="17"/>
  <c r="O68267" i="17"/>
  <c r="O68275" i="17"/>
  <c r="O68283" i="17"/>
  <c r="O68291" i="17"/>
  <c r="O68299" i="17"/>
  <c r="O68311" i="17"/>
  <c r="O68314" i="17"/>
  <c r="O68317" i="17"/>
  <c r="O68323" i="17"/>
  <c r="O68326" i="17"/>
  <c r="O68329" i="17"/>
  <c r="O68341" i="17"/>
  <c r="O68347" i="17"/>
  <c r="O68351" i="17"/>
  <c r="O68357" i="17"/>
  <c r="O68361" i="17"/>
  <c r="O68366" i="17"/>
  <c r="O68374" i="17"/>
  <c r="O68382" i="17"/>
  <c r="O68390" i="17"/>
  <c r="O68398" i="17"/>
  <c r="O68406" i="17"/>
  <c r="O68414" i="17"/>
  <c r="O68422" i="17"/>
  <c r="O68430" i="17"/>
  <c r="O68438" i="17"/>
  <c r="O68446" i="17"/>
  <c r="O68454" i="17"/>
  <c r="O68462" i="17"/>
  <c r="O68470" i="17"/>
  <c r="O68482" i="17"/>
  <c r="O68494" i="17"/>
  <c r="O68506" i="17"/>
  <c r="O68518" i="17"/>
  <c r="O68528" i="17"/>
  <c r="O68540" i="17"/>
  <c r="O68552" i="17"/>
  <c r="O68556" i="17"/>
  <c r="O68562" i="17"/>
  <c r="O68568" i="17"/>
  <c r="O68572" i="17"/>
  <c r="O68581" i="17"/>
  <c r="O68590" i="17"/>
  <c r="O68602" i="17"/>
  <c r="O68605" i="17"/>
  <c r="O68610" i="17"/>
  <c r="O68612" i="17"/>
  <c r="O68615" i="17"/>
  <c r="O68628" i="17"/>
  <c r="O68643" i="17"/>
  <c r="O68647" i="17"/>
  <c r="O68665" i="17"/>
  <c r="O68675" i="17"/>
  <c r="O68684" i="17"/>
  <c r="O68693" i="17"/>
  <c r="O68699" i="17"/>
  <c r="O68703" i="17"/>
  <c r="O68709" i="17"/>
  <c r="O68715" i="17"/>
  <c r="O68718" i="17"/>
  <c r="O68727" i="17"/>
  <c r="O68737" i="17"/>
  <c r="O68755" i="17"/>
  <c r="O68765" i="17"/>
  <c r="O68777" i="17"/>
  <c r="O68780" i="17"/>
  <c r="O68784" i="17"/>
  <c r="O68787" i="17"/>
  <c r="O68796" i="17"/>
  <c r="O68805" i="17"/>
  <c r="O68809" i="17"/>
  <c r="O68815" i="17"/>
  <c r="O68825" i="17"/>
  <c r="O68837" i="17"/>
  <c r="O68852" i="17"/>
  <c r="O68855" i="17"/>
  <c r="O68858" i="17"/>
  <c r="O68861" i="17"/>
  <c r="O68869" i="17"/>
  <c r="O68878" i="17"/>
  <c r="O68881" i="17"/>
  <c r="O68895" i="17"/>
  <c r="O68901" i="17"/>
  <c r="O68907" i="17"/>
  <c r="O68913" i="17"/>
  <c r="O68927" i="17"/>
  <c r="O68939" i="17"/>
  <c r="O68942" i="17"/>
  <c r="O68951" i="17"/>
  <c r="O68957" i="17"/>
  <c r="O68960" i="17"/>
  <c r="O68968" i="17"/>
  <c r="O68977" i="17"/>
  <c r="O68993" i="17"/>
  <c r="O69005" i="17"/>
  <c r="O69011" i="17"/>
  <c r="O69023" i="17"/>
  <c r="O69035" i="17"/>
  <c r="O69041" i="17"/>
  <c r="O69047" i="17"/>
  <c r="O69050" i="17"/>
  <c r="O69057" i="17"/>
  <c r="O69069" i="17"/>
  <c r="O69073" i="17"/>
  <c r="O69085" i="17"/>
  <c r="O69103" i="17"/>
  <c r="O69109" i="17"/>
  <c r="O69115" i="17"/>
  <c r="O69124" i="17"/>
  <c r="O69130" i="17"/>
  <c r="O69136" i="17"/>
  <c r="O69142" i="17"/>
  <c r="O69150" i="17"/>
  <c r="O69154" i="17"/>
  <c r="O69165" i="17"/>
  <c r="O69185" i="17"/>
  <c r="O69188" i="17"/>
  <c r="O69192" i="17"/>
  <c r="O69195" i="17"/>
  <c r="O69207" i="17"/>
  <c r="O69210" i="17"/>
  <c r="O69214" i="17"/>
  <c r="O69217" i="17"/>
  <c r="O69223" i="17"/>
  <c r="O69226" i="17"/>
  <c r="O69241" i="17"/>
  <c r="O69244" i="17"/>
  <c r="O69253" i="17"/>
  <c r="O69256" i="17"/>
  <c r="O69265" i="17"/>
  <c r="O69271" i="17"/>
  <c r="O69282" i="17"/>
  <c r="O69286" i="17"/>
  <c r="O69295" i="17"/>
  <c r="O69298" i="17"/>
  <c r="O69306" i="17"/>
  <c r="O69312" i="17"/>
  <c r="O69315" i="17"/>
  <c r="O69318" i="17"/>
  <c r="O69324" i="17"/>
  <c r="O69328" i="17"/>
  <c r="O69340" i="17"/>
  <c r="O69348" i="17"/>
  <c r="O69356" i="17"/>
  <c r="O69364" i="17"/>
  <c r="O69372" i="17"/>
  <c r="O69380" i="17"/>
  <c r="O69388" i="17"/>
  <c r="O69396" i="17"/>
  <c r="O69404" i="17"/>
  <c r="O69412" i="17"/>
  <c r="O69420" i="17"/>
  <c r="O69428" i="17"/>
  <c r="O69436" i="17"/>
  <c r="O69444" i="17"/>
  <c r="O69452" i="17"/>
  <c r="O69460" i="17"/>
  <c r="O69468" i="17"/>
  <c r="O69476" i="17"/>
  <c r="O69484" i="17"/>
  <c r="O69492" i="17"/>
  <c r="O69506" i="17"/>
  <c r="O69521" i="17"/>
  <c r="O69533" i="17"/>
  <c r="O69536" i="17"/>
  <c r="O69545" i="17"/>
  <c r="O69549" i="17"/>
  <c r="O69561" i="17"/>
  <c r="O69573" i="17"/>
  <c r="O69585" i="17"/>
  <c r="O69597" i="17"/>
  <c r="O69600" i="17"/>
  <c r="O69609" i="17"/>
  <c r="O69613" i="17"/>
  <c r="O69621" i="17"/>
  <c r="O69634" i="17"/>
  <c r="O69637" i="17"/>
  <c r="O69643" i="17"/>
  <c r="O69649" i="17"/>
  <c r="O69659" i="17"/>
  <c r="O69677" i="17"/>
  <c r="O69689" i="17"/>
  <c r="O69696" i="17"/>
  <c r="O69705" i="17"/>
  <c r="O69713" i="17"/>
  <c r="O69717" i="17"/>
  <c r="O69723" i="17"/>
  <c r="O69733" i="17"/>
  <c r="O69743" i="17"/>
  <c r="O69754" i="17"/>
  <c r="O69763" i="17"/>
  <c r="O69766" i="17"/>
  <c r="O69772" i="17"/>
  <c r="O69778" i="17"/>
  <c r="O69781" i="17"/>
  <c r="O69790" i="17"/>
  <c r="O69802" i="17"/>
  <c r="O69812" i="17"/>
  <c r="O69826" i="17"/>
  <c r="O69834" i="17"/>
  <c r="O69842" i="17"/>
  <c r="O69850" i="17"/>
  <c r="O69858" i="17"/>
  <c r="O69866" i="17"/>
  <c r="O69874" i="17"/>
  <c r="O69882" i="17"/>
  <c r="O69890" i="17"/>
  <c r="O69898" i="17"/>
  <c r="O69906" i="17"/>
  <c r="O69914" i="17"/>
  <c r="O69922" i="17"/>
  <c r="O69933" i="17"/>
  <c r="O69939" i="17"/>
  <c r="O69943" i="17"/>
  <c r="O69949" i="17"/>
  <c r="O69978" i="17"/>
  <c r="O69990" i="17"/>
  <c r="O69998" i="17"/>
  <c r="O70006" i="17"/>
  <c r="O70014" i="17"/>
  <c r="O70022" i="17"/>
  <c r="O70030" i="17"/>
  <c r="O70038" i="17"/>
  <c r="O70046" i="17"/>
  <c r="O70054" i="17"/>
  <c r="O70062" i="17"/>
  <c r="O70070" i="17"/>
  <c r="O70087" i="17"/>
  <c r="O70093" i="17"/>
  <c r="O70105" i="17"/>
  <c r="O70111" i="17"/>
  <c r="O70126" i="17"/>
  <c r="O70132" i="17"/>
  <c r="O70147" i="17"/>
  <c r="O70153" i="17"/>
  <c r="O70162" i="17"/>
  <c r="O70165" i="17"/>
  <c r="O70168" i="17"/>
  <c r="O70174" i="17"/>
  <c r="O70183" i="17"/>
  <c r="O70189" i="17"/>
  <c r="O70201" i="17"/>
  <c r="O70204" i="17"/>
  <c r="O70220" i="17"/>
  <c r="O70227" i="17"/>
  <c r="O70233" i="17"/>
  <c r="O70247" i="17"/>
  <c r="O70256" i="17"/>
  <c r="O70259" i="17"/>
  <c r="O70263" i="17"/>
  <c r="O70270" i="17"/>
  <c r="O70274" i="17"/>
  <c r="O70277" i="17"/>
  <c r="O70285" i="17"/>
  <c r="O70295" i="17"/>
  <c r="O70309" i="17"/>
  <c r="O70328" i="17"/>
  <c r="O70331" i="17"/>
  <c r="O70335" i="17"/>
  <c r="O70343" i="17"/>
  <c r="O70358" i="17"/>
  <c r="O70367" i="17"/>
  <c r="O70376" i="17"/>
  <c r="O70385" i="17"/>
  <c r="O70394" i="17"/>
  <c r="O70401" i="17"/>
  <c r="O70415" i="17"/>
  <c r="O70418" i="17"/>
  <c r="O70426" i="17"/>
  <c r="O70432" i="17"/>
  <c r="O70443" i="17"/>
  <c r="O70455" i="17"/>
  <c r="O70466" i="17"/>
  <c r="O70477" i="17"/>
  <c r="O70488" i="17"/>
  <c r="O70499" i="17"/>
  <c r="O70503" i="17"/>
  <c r="O70511" i="17"/>
  <c r="O70520" i="17"/>
  <c r="O70523" i="17"/>
  <c r="O70532" i="17"/>
  <c r="O70550" i="17"/>
  <c r="O70570" i="17"/>
  <c r="O70576" i="17"/>
  <c r="O70588" i="17"/>
  <c r="O70594" i="17"/>
  <c r="O70608" i="17"/>
  <c r="O70612" i="17"/>
  <c r="O70624" i="17"/>
  <c r="O70627" i="17"/>
  <c r="O70630" i="17"/>
  <c r="O70642" i="17"/>
  <c r="O70648" i="17"/>
  <c r="O70653" i="17"/>
  <c r="O70659" i="17"/>
  <c r="O70670" i="17"/>
  <c r="O70676" i="17"/>
  <c r="O70682" i="17"/>
  <c r="O70690" i="17"/>
  <c r="O70704" i="17"/>
  <c r="O70710" i="17"/>
  <c r="O70721" i="17"/>
  <c r="O70730" i="17"/>
  <c r="O70736" i="17"/>
  <c r="O70751" i="17"/>
  <c r="O70754" i="17"/>
  <c r="O70763" i="17"/>
  <c r="O70775" i="17"/>
  <c r="O70789" i="17"/>
  <c r="O70792" i="17"/>
  <c r="O70803" i="17"/>
  <c r="O70809" i="17"/>
  <c r="O70821" i="17"/>
  <c r="O70832" i="17"/>
  <c r="O70838" i="17"/>
  <c r="O70850" i="17"/>
  <c r="O70858" i="17"/>
  <c r="O70866" i="17"/>
  <c r="O70874" i="17"/>
  <c r="O70882" i="17"/>
  <c r="O70890" i="17"/>
  <c r="O70898" i="17"/>
  <c r="O70906" i="17"/>
  <c r="O70914" i="17"/>
  <c r="O70922" i="17"/>
  <c r="O70930" i="17"/>
  <c r="O70938" i="17"/>
  <c r="O70946" i="17"/>
  <c r="O70954" i="17"/>
  <c r="O70962" i="17"/>
  <c r="O70970" i="17"/>
  <c r="O70978" i="17"/>
  <c r="O70981" i="17"/>
  <c r="O70984" i="17"/>
  <c r="O70999" i="17"/>
  <c r="O71005" i="17"/>
  <c r="O71008" i="17"/>
  <c r="O71017" i="17"/>
  <c r="O71020" i="17"/>
  <c r="O71035" i="17"/>
  <c r="O71041" i="17"/>
  <c r="O71047" i="17"/>
  <c r="O71053" i="17"/>
  <c r="O71056" i="17"/>
  <c r="O71065" i="17"/>
  <c r="O71069" i="17"/>
  <c r="O71083" i="17"/>
  <c r="O71086" i="17"/>
  <c r="O71095" i="17"/>
  <c r="O71101" i="17"/>
  <c r="O71113" i="17"/>
  <c r="O71116" i="17"/>
  <c r="O71119" i="17"/>
  <c r="O71125" i="17"/>
  <c r="O71140" i="17"/>
  <c r="O71155" i="17"/>
  <c r="O71161" i="17"/>
  <c r="O71172" i="17"/>
  <c r="O71181" i="17"/>
  <c r="O71195" i="17"/>
  <c r="O71201" i="17"/>
  <c r="O71204" i="17"/>
  <c r="O71218" i="17"/>
  <c r="O71227" i="17"/>
  <c r="O71236" i="17"/>
  <c r="O71250" i="17"/>
  <c r="O71258" i="17"/>
  <c r="O71266" i="17"/>
  <c r="O71274" i="17"/>
  <c r="O71282" i="17"/>
  <c r="O71290" i="17"/>
  <c r="O71298" i="17"/>
  <c r="O71306" i="17"/>
  <c r="O71314" i="17"/>
  <c r="O71332" i="17"/>
  <c r="O71337" i="17"/>
  <c r="O71345" i="17"/>
  <c r="O71374" i="17"/>
  <c r="O71388" i="17"/>
  <c r="O71396" i="17"/>
  <c r="O71404" i="17"/>
  <c r="O71412" i="17"/>
  <c r="O71420" i="17"/>
  <c r="O71428" i="17"/>
  <c r="O71436" i="17"/>
  <c r="O71444" i="17"/>
  <c r="O71452" i="17"/>
  <c r="O71460" i="17"/>
  <c r="O71468" i="17"/>
  <c r="O71476" i="17"/>
  <c r="O71490" i="17"/>
  <c r="O71496" i="17"/>
  <c r="O71516" i="17"/>
  <c r="O71528" i="17"/>
  <c r="O71531" i="17"/>
  <c r="O71537" i="17"/>
  <c r="O71548" i="17"/>
  <c r="O71551" i="17"/>
  <c r="O71557" i="17"/>
  <c r="O71563" i="17"/>
  <c r="O71566" i="17"/>
  <c r="O71572" i="17"/>
  <c r="O71575" i="17"/>
  <c r="O71589" i="17"/>
  <c r="O71592" i="17"/>
  <c r="O71614" i="17"/>
  <c r="O71618" i="17"/>
  <c r="O71638" i="17"/>
  <c r="O71647" i="17"/>
  <c r="O71662" i="17"/>
  <c r="O71671" i="17"/>
  <c r="O71677" i="17"/>
  <c r="O71680" i="17"/>
  <c r="O71683" i="17"/>
  <c r="O71686" i="17"/>
  <c r="O71692" i="17"/>
  <c r="O71700" i="17"/>
  <c r="O71715" i="17"/>
  <c r="O71724" i="17"/>
  <c r="O71733" i="17"/>
  <c r="O71744" i="17"/>
  <c r="O71747" i="17"/>
  <c r="O71753" i="17"/>
  <c r="O71762" i="17"/>
  <c r="O71777" i="17"/>
  <c r="O71780" i="17"/>
  <c r="O71786" i="17"/>
  <c r="O71792" i="17"/>
  <c r="O71803" i="17"/>
  <c r="O71809" i="17"/>
  <c r="O71815" i="17"/>
  <c r="O71818" i="17"/>
  <c r="O71821" i="17"/>
  <c r="O71829" i="17"/>
  <c r="O71843" i="17"/>
  <c r="O71846" i="17"/>
  <c r="O71854" i="17"/>
  <c r="O71860" i="17"/>
  <c r="O71866" i="17"/>
  <c r="O71874" i="17"/>
  <c r="O71877" i="17"/>
  <c r="O71889" i="17"/>
  <c r="O71897" i="17"/>
  <c r="O71903" i="17"/>
  <c r="O71917" i="17"/>
  <c r="O71920" i="17"/>
  <c r="O71923" i="17"/>
  <c r="O71929" i="17"/>
  <c r="O71943" i="17"/>
  <c r="O71949" i="17"/>
  <c r="O71952" i="17"/>
  <c r="O71955" i="17"/>
  <c r="O71961" i="17"/>
  <c r="O71969" i="17"/>
  <c r="O71975" i="17"/>
  <c r="O71981" i="17"/>
  <c r="O72000" i="17"/>
  <c r="O72003" i="17"/>
  <c r="O72017" i="17"/>
  <c r="O72023" i="17"/>
  <c r="O72026" i="17"/>
  <c r="O72029" i="17"/>
  <c r="O72040" i="17"/>
  <c r="O72054" i="17"/>
  <c r="O72062" i="17"/>
  <c r="O72076" i="17"/>
  <c r="O72087" i="17"/>
  <c r="O72096" i="17"/>
  <c r="O72104" i="17"/>
  <c r="O72107" i="17"/>
  <c r="O72113" i="17"/>
  <c r="O72119" i="17"/>
  <c r="O72127" i="17"/>
  <c r="O72130" i="17"/>
  <c r="O72133" i="17"/>
  <c r="O72147" i="17"/>
  <c r="O72158" i="17"/>
  <c r="O72164" i="17"/>
  <c r="O72178" i="17"/>
  <c r="O72181" i="17"/>
  <c r="O72189" i="17"/>
  <c r="O72192" i="17"/>
  <c r="O72209" i="17"/>
  <c r="O72212" i="17"/>
  <c r="O72216" i="17"/>
  <c r="O72224" i="17"/>
  <c r="O72232" i="17"/>
  <c r="O72240" i="17"/>
  <c r="O72248" i="17"/>
  <c r="O72256" i="17"/>
  <c r="O72264" i="17"/>
  <c r="O72272" i="17"/>
  <c r="O72280" i="17"/>
  <c r="O72288" i="17"/>
  <c r="O72296" i="17"/>
  <c r="O72304" i="17"/>
  <c r="O72312" i="17"/>
  <c r="O72320" i="17"/>
  <c r="O72328" i="17"/>
  <c r="O72336" i="17"/>
  <c r="O72344" i="17"/>
  <c r="O72352" i="17"/>
  <c r="O72360" i="17"/>
  <c r="O72363" i="17"/>
  <c r="O72366" i="17"/>
  <c r="O72378" i="17"/>
  <c r="O72384" i="17"/>
  <c r="O72390" i="17"/>
  <c r="O72394" i="17"/>
  <c r="O72402" i="17"/>
  <c r="O72408" i="17"/>
  <c r="O72426" i="17"/>
  <c r="O72438" i="17"/>
  <c r="O72447" i="17"/>
  <c r="O72454" i="17"/>
  <c r="O72468" i="17"/>
  <c r="O72474" i="17"/>
  <c r="O72480" i="17"/>
  <c r="O72488" i="17"/>
  <c r="O72494" i="17"/>
  <c r="O72510" i="17"/>
  <c r="O72519" i="17"/>
  <c r="O72522" i="17"/>
  <c r="O72528" i="17"/>
  <c r="O72535" i="17"/>
  <c r="O72549" i="17"/>
  <c r="O72558" i="17"/>
  <c r="O72567" i="17"/>
  <c r="O72573" i="17"/>
  <c r="O72587" i="17"/>
  <c r="O72590" i="17"/>
  <c r="O72601" i="17"/>
  <c r="O72604" i="17"/>
  <c r="O72621" i="17"/>
  <c r="O72632" i="17"/>
  <c r="O72640" i="17"/>
  <c r="O72648" i="17"/>
  <c r="O72656" i="17"/>
  <c r="O72664" i="17"/>
  <c r="O72672" i="17"/>
  <c r="O72680" i="17"/>
  <c r="O72688" i="17"/>
  <c r="O72696" i="17"/>
  <c r="O72704" i="17"/>
  <c r="O72711" i="17"/>
  <c r="O72717" i="17"/>
  <c r="O72723" i="17"/>
  <c r="O72732" i="17"/>
  <c r="O72744" i="17"/>
  <c r="O72755" i="17"/>
  <c r="O72767" i="17"/>
  <c r="O72770" i="17"/>
  <c r="O72784" i="17"/>
  <c r="O72792" i="17"/>
  <c r="O72800" i="17"/>
  <c r="O72808" i="17"/>
  <c r="O72816" i="17"/>
  <c r="O72824" i="17"/>
  <c r="O72832" i="17"/>
  <c r="O72840" i="17"/>
  <c r="O72848" i="17"/>
  <c r="O72856" i="17"/>
  <c r="O72864" i="17"/>
  <c r="O72872" i="17"/>
  <c r="O72880" i="17"/>
  <c r="O72888" i="17"/>
  <c r="O72896" i="17"/>
  <c r="O72899" i="17"/>
  <c r="O72902" i="17"/>
  <c r="O72908" i="17"/>
  <c r="O72911" i="17"/>
  <c r="O72920" i="17"/>
  <c r="O72924" i="17"/>
  <c r="O72933" i="17"/>
  <c r="O72936" i="17"/>
  <c r="O72945" i="17"/>
  <c r="O72948" i="17"/>
  <c r="O72960" i="17"/>
  <c r="O72974" i="17"/>
  <c r="O72978" i="17"/>
  <c r="O72984" i="17"/>
  <c r="O72990" i="17"/>
  <c r="O72994" i="17"/>
  <c r="O73003" i="17"/>
  <c r="O73012" i="17"/>
  <c r="O73024" i="17"/>
  <c r="O73027" i="17"/>
  <c r="O73030" i="17"/>
  <c r="O73036" i="17"/>
  <c r="O73039" i="17"/>
  <c r="O73043" i="17"/>
  <c r="O73054" i="17"/>
  <c r="O73064" i="17"/>
  <c r="O73074" i="17"/>
  <c r="O73077" i="17"/>
  <c r="O73090" i="17"/>
  <c r="O73108" i="17"/>
  <c r="O73118" i="17"/>
  <c r="O73124" i="17"/>
  <c r="O73128" i="17"/>
  <c r="O73136" i="17"/>
  <c r="O73139" i="17"/>
  <c r="O73143" i="17"/>
  <c r="O73146" i="17"/>
  <c r="O73149" i="17"/>
  <c r="O73162" i="17"/>
  <c r="O73171" i="17"/>
  <c r="O73175" i="17"/>
  <c r="O73181" i="17"/>
  <c r="O73187" i="17"/>
  <c r="O73191" i="17"/>
  <c r="O73199" i="17"/>
  <c r="O73203" i="17"/>
  <c r="O73209" i="17"/>
  <c r="O73213" i="17"/>
  <c r="O73221" i="17"/>
  <c r="O73231" i="17"/>
  <c r="O73240" i="17"/>
  <c r="O73252" i="17"/>
  <c r="O73261" i="17"/>
  <c r="O73271" i="17"/>
  <c r="O73283" i="17"/>
  <c r="O73289" i="17"/>
  <c r="O73295" i="17"/>
  <c r="O73307" i="17"/>
  <c r="O73313" i="17"/>
  <c r="O73321" i="17"/>
  <c r="O73333" i="17"/>
  <c r="O73347" i="17"/>
  <c r="O73359" i="17"/>
  <c r="O73371" i="17"/>
  <c r="O73377" i="17"/>
  <c r="O73386" i="17"/>
  <c r="O73389" i="17"/>
  <c r="O73401" i="17"/>
  <c r="O73421" i="17"/>
  <c r="O73437" i="17"/>
  <c r="O73449" i="17"/>
  <c r="O73461" i="17"/>
  <c r="O73477" i="17"/>
  <c r="O73489" i="17"/>
  <c r="O73498" i="17"/>
  <c r="O73501" i="17"/>
  <c r="O73512" i="17"/>
  <c r="O73524" i="17"/>
  <c r="O73530" i="17"/>
  <c r="O73542" i="17"/>
  <c r="O73553" i="17"/>
  <c r="O73556" i="17"/>
  <c r="O73570" i="17"/>
  <c r="O73576" i="17"/>
  <c r="O73584" i="17"/>
  <c r="O73598" i="17"/>
  <c r="O73606" i="17"/>
  <c r="O73612" i="17"/>
  <c r="O73616" i="17"/>
  <c r="O73624" i="17"/>
  <c r="O73627" i="17"/>
  <c r="O73631" i="17"/>
  <c r="O73634" i="17"/>
  <c r="O73646" i="17"/>
  <c r="O73654" i="17"/>
  <c r="O73658" i="17"/>
  <c r="O73666" i="17"/>
  <c r="O73670" i="17"/>
  <c r="O73678" i="17"/>
  <c r="O73686" i="17"/>
  <c r="O73689" i="17"/>
  <c r="O73698" i="17"/>
  <c r="O73702" i="17"/>
  <c r="O73710" i="17"/>
  <c r="O73725" i="17"/>
  <c r="O73728" i="17"/>
  <c r="O73734" i="17"/>
  <c r="O73740" i="17"/>
  <c r="O73746" i="17"/>
  <c r="O73754" i="17"/>
  <c r="O73762" i="17"/>
  <c r="O73770" i="17"/>
  <c r="O73778" i="17"/>
  <c r="O73786" i="17"/>
  <c r="O73794" i="17"/>
  <c r="O73802" i="17"/>
  <c r="O73810" i="17"/>
  <c r="O73818" i="17"/>
  <c r="O73826" i="17"/>
  <c r="O73834" i="17"/>
  <c r="O73842" i="17"/>
  <c r="O73850" i="17"/>
  <c r="O73858" i="17"/>
  <c r="O73866" i="17"/>
  <c r="O73874" i="17"/>
  <c r="O73882" i="17"/>
  <c r="O73890" i="17"/>
  <c r="O73898" i="17"/>
  <c r="O73906" i="17"/>
  <c r="O73914" i="17"/>
  <c r="O73926" i="17"/>
  <c r="O73929" i="17"/>
  <c r="O73932" i="17"/>
  <c r="O73938" i="17"/>
  <c r="O73942" i="17"/>
  <c r="O73946" i="17"/>
  <c r="O73954" i="17"/>
  <c r="O73963" i="17"/>
  <c r="O73970" i="17"/>
  <c r="O73973" i="17"/>
  <c r="O73977" i="17"/>
  <c r="O73983" i="17"/>
  <c r="O73995" i="17"/>
  <c r="O74001" i="17"/>
  <c r="O74007" i="17"/>
  <c r="O74010" i="17"/>
  <c r="O74019" i="17"/>
  <c r="O74035" i="17"/>
  <c r="O74047" i="17"/>
  <c r="O74059" i="17"/>
  <c r="O74063" i="17"/>
  <c r="O74075" i="17"/>
  <c r="O74087" i="17"/>
  <c r="O74096" i="17"/>
  <c r="O74099" i="17"/>
  <c r="O74105" i="17"/>
  <c r="O74111" i="17"/>
  <c r="O74121" i="17"/>
  <c r="O74139" i="17"/>
  <c r="O74151" i="17"/>
  <c r="O74161" i="17"/>
  <c r="O74179" i="17"/>
  <c r="O74183" i="17"/>
  <c r="O74192" i="17"/>
  <c r="O74195" i="17"/>
  <c r="O74201" i="17"/>
  <c r="O74215" i="17"/>
  <c r="O74221" i="17"/>
  <c r="O74239" i="17"/>
  <c r="O74247" i="17"/>
  <c r="O74255" i="17"/>
  <c r="O74263" i="17"/>
  <c r="O74271" i="17"/>
  <c r="O74279" i="17"/>
  <c r="O74287" i="17"/>
  <c r="O74295" i="17"/>
  <c r="O74303" i="17"/>
  <c r="O74311" i="17"/>
  <c r="O74319" i="17"/>
  <c r="O74327" i="17"/>
  <c r="O74335" i="17"/>
  <c r="O74354" i="17"/>
  <c r="O74360" i="17"/>
  <c r="O74367" i="17"/>
  <c r="O74399" i="17"/>
  <c r="O74407" i="17"/>
  <c r="O74409" i="17"/>
  <c r="O74417" i="17"/>
  <c r="O74425" i="17"/>
  <c r="O74433" i="17"/>
  <c r="O74441" i="17"/>
  <c r="O74449" i="17"/>
  <c r="O74457" i="17"/>
  <c r="O74465" i="17"/>
  <c r="O74473" i="17"/>
  <c r="O74481" i="17"/>
  <c r="O74489" i="17"/>
  <c r="O74497" i="17"/>
  <c r="O62182" i="17"/>
  <c r="O62339" i="17"/>
  <c r="O62487" i="17"/>
  <c r="O62551" i="17"/>
  <c r="O62605" i="17"/>
  <c r="O62642" i="17"/>
  <c r="O62815" i="17"/>
  <c r="O62887" i="17"/>
  <c r="O62896" i="17"/>
  <c r="O62952" i="17"/>
  <c r="O63132" i="17"/>
  <c r="O63268" i="17"/>
  <c r="O63296" i="17"/>
  <c r="O63377" i="17"/>
  <c r="O63441" i="17"/>
  <c r="O63505" i="17"/>
  <c r="O63623" i="17"/>
  <c r="O63697" i="17"/>
  <c r="O63863" i="17"/>
  <c r="O63927" i="17"/>
  <c r="O64000" i="17"/>
  <c r="O64036" i="17"/>
  <c r="O64078" i="17"/>
  <c r="O64142" i="17"/>
  <c r="O64170" i="17"/>
  <c r="O64224" i="17"/>
  <c r="O64315" i="17"/>
  <c r="O64382" i="17"/>
  <c r="O64391" i="17"/>
  <c r="O64502" i="17"/>
  <c r="O64530" i="17"/>
  <c r="O64575" i="17"/>
  <c r="O64666" i="17"/>
  <c r="O64755" i="17"/>
  <c r="O64791" i="17"/>
  <c r="O64828" i="17"/>
  <c r="O64837" i="17"/>
  <c r="O64893" i="17"/>
  <c r="O64991" i="17"/>
  <c r="O65055" i="17"/>
  <c r="O65119" i="17"/>
  <c r="O65144" i="17"/>
  <c r="O65188" i="17"/>
  <c r="O65325" i="17"/>
  <c r="O65363" i="17"/>
  <c r="O65426" i="17"/>
  <c r="O65501" i="17"/>
  <c r="O65577" i="17"/>
  <c r="O65641" i="17"/>
  <c r="O65738" i="17"/>
  <c r="O65824" i="17"/>
  <c r="O65833" i="17"/>
  <c r="O65862" i="17"/>
  <c r="O65954" i="17"/>
  <c r="O66036" i="17"/>
  <c r="O66133" i="17"/>
  <c r="O66229" i="17"/>
  <c r="O66341" i="17"/>
  <c r="O66411" i="17"/>
  <c r="O66475" i="17"/>
  <c r="O66513" i="17"/>
  <c r="O66556" i="17"/>
  <c r="O66622" i="17"/>
  <c r="O66814" i="17"/>
  <c r="O66876" i="17"/>
  <c r="O66900" i="17"/>
  <c r="O66932" i="17"/>
  <c r="O66956" i="17"/>
  <c r="O66967" i="17"/>
  <c r="O66978" i="17"/>
  <c r="O67005" i="17"/>
  <c r="O67040" i="17"/>
  <c r="O67043" i="17"/>
  <c r="O67055" i="17"/>
  <c r="O67085" i="17"/>
  <c r="O67105" i="17"/>
  <c r="O67119" i="17"/>
  <c r="O67122" i="17"/>
  <c r="O67127" i="17"/>
  <c r="O67142" i="17"/>
  <c r="O67149" i="17"/>
  <c r="O67151" i="17"/>
  <c r="O67154" i="17"/>
  <c r="O67157" i="17"/>
  <c r="O67159" i="17"/>
  <c r="O67162" i="17"/>
  <c r="O67166" i="17"/>
  <c r="O67175" i="17"/>
  <c r="O67181" i="17"/>
  <c r="O67184" i="17"/>
  <c r="O67190" i="17"/>
  <c r="O67193" i="17"/>
  <c r="O67202" i="17"/>
  <c r="O67210" i="17"/>
  <c r="O67213" i="17"/>
  <c r="O67217" i="17"/>
  <c r="O67220" i="17"/>
  <c r="O67228" i="17"/>
  <c r="O67238" i="17"/>
  <c r="O67246" i="17"/>
  <c r="O67267" i="17"/>
  <c r="O67270" i="17"/>
  <c r="O67274" i="17"/>
  <c r="O67277" i="17"/>
  <c r="O67286" i="17"/>
  <c r="O67298" i="17"/>
  <c r="O67301" i="17"/>
  <c r="O67307" i="17"/>
  <c r="O67316" i="17"/>
  <c r="O67334" i="17"/>
  <c r="O67341" i="17"/>
  <c r="O67355" i="17"/>
  <c r="O67358" i="17"/>
  <c r="O67364" i="17"/>
  <c r="O67367" i="17"/>
  <c r="O67370" i="17"/>
  <c r="O67373" i="17"/>
  <c r="O67381" i="17"/>
  <c r="O67387" i="17"/>
  <c r="O67390" i="17"/>
  <c r="O67401" i="17"/>
  <c r="O67404" i="17"/>
  <c r="O67412" i="17"/>
  <c r="O67418" i="17"/>
  <c r="O67429" i="17"/>
  <c r="O67441" i="17"/>
  <c r="O67447" i="17"/>
  <c r="O67453" i="17"/>
  <c r="O67476" i="17"/>
  <c r="O67482" i="17"/>
  <c r="O67488" i="17"/>
  <c r="O67508" i="17"/>
  <c r="O67520" i="17"/>
  <c r="O67532" i="17"/>
  <c r="O67536" i="17"/>
  <c r="O67549" i="17"/>
  <c r="O67553" i="17"/>
  <c r="O67567" i="17"/>
  <c r="O67570" i="17"/>
  <c r="O67573" i="17"/>
  <c r="O67579" i="17"/>
  <c r="O67585" i="17"/>
  <c r="O67591" i="17"/>
  <c r="O67605" i="17"/>
  <c r="O67611" i="17"/>
  <c r="O67617" i="17"/>
  <c r="O67625" i="17"/>
  <c r="O67631" i="17"/>
  <c r="O67645" i="17"/>
  <c r="O67651" i="17"/>
  <c r="O67662" i="17"/>
  <c r="O67671" i="17"/>
  <c r="O67677" i="17"/>
  <c r="O67686" i="17"/>
  <c r="O67692" i="17"/>
  <c r="O67701" i="17"/>
  <c r="O67715" i="17"/>
  <c r="O67721" i="17"/>
  <c r="O67727" i="17"/>
  <c r="O67738" i="17"/>
  <c r="O67744" i="17"/>
  <c r="O67758" i="17"/>
  <c r="O67772" i="17"/>
  <c r="O67778" i="17"/>
  <c r="O67781" i="17"/>
  <c r="O67782" i="17"/>
  <c r="O67790" i="17"/>
  <c r="O67798" i="17"/>
  <c r="O67806" i="17"/>
  <c r="O67814" i="17"/>
  <c r="O67822" i="17"/>
  <c r="O67830" i="17"/>
  <c r="O67838" i="17"/>
  <c r="O67846" i="17"/>
  <c r="O67854" i="17"/>
  <c r="O67862" i="17"/>
  <c r="O67870" i="17"/>
  <c r="O67878" i="17"/>
  <c r="O67886" i="17"/>
  <c r="O67894" i="17"/>
  <c r="O67902" i="17"/>
  <c r="O67910" i="17"/>
  <c r="O67918" i="17"/>
  <c r="O67926" i="17"/>
  <c r="O67932" i="17"/>
  <c r="O67935" i="17"/>
  <c r="O67938" i="17"/>
  <c r="O67946" i="17"/>
  <c r="O67957" i="17"/>
  <c r="O67966" i="17"/>
  <c r="O67969" i="17"/>
  <c r="O67975" i="17"/>
  <c r="O67989" i="17"/>
  <c r="O67993" i="17"/>
  <c r="O68005" i="17"/>
  <c r="O68017" i="17"/>
  <c r="O68023" i="17"/>
  <c r="O68037" i="17"/>
  <c r="O68049" i="17"/>
  <c r="O68052" i="17"/>
  <c r="O68055" i="17"/>
  <c r="O68061" i="17"/>
  <c r="O68075" i="17"/>
  <c r="O68079" i="17"/>
  <c r="O68082" i="17"/>
  <c r="O68091" i="17"/>
  <c r="O68097" i="17"/>
  <c r="O68100" i="17"/>
  <c r="O68106" i="17"/>
  <c r="O68112" i="17"/>
  <c r="O68118" i="17"/>
  <c r="O68124" i="17"/>
  <c r="O68127" i="17"/>
  <c r="O68136" i="17"/>
  <c r="O68145" i="17"/>
  <c r="O68148" i="17"/>
  <c r="O68156" i="17"/>
  <c r="O68159" i="17"/>
  <c r="O68162" i="17"/>
  <c r="O68168" i="17"/>
  <c r="O68182" i="17"/>
  <c r="O68188" i="17"/>
  <c r="O68197" i="17"/>
  <c r="O68205" i="17"/>
  <c r="O68208" i="17"/>
  <c r="O68216" i="17"/>
  <c r="O68224" i="17"/>
  <c r="O68232" i="17"/>
  <c r="O68240" i="17"/>
  <c r="O68248" i="17"/>
  <c r="O68256" i="17"/>
  <c r="O68264" i="17"/>
  <c r="O68272" i="17"/>
  <c r="O68280" i="17"/>
  <c r="O68288" i="17"/>
  <c r="O68296" i="17"/>
  <c r="O68303" i="17"/>
  <c r="O68309" i="17"/>
  <c r="O68334" i="17"/>
  <c r="O68354" i="17"/>
  <c r="O68364" i="17"/>
  <c r="O68371" i="17"/>
  <c r="O68379" i="17"/>
  <c r="O68387" i="17"/>
  <c r="O68395" i="17"/>
  <c r="O68403" i="17"/>
  <c r="O68411" i="17"/>
  <c r="O68419" i="17"/>
  <c r="O68427" i="17"/>
  <c r="O68435" i="17"/>
  <c r="O68443" i="17"/>
  <c r="O68451" i="17"/>
  <c r="O68459" i="17"/>
  <c r="O68467" i="17"/>
  <c r="O68475" i="17"/>
  <c r="O68487" i="17"/>
  <c r="O68491" i="17"/>
  <c r="O68500" i="17"/>
  <c r="O68503" i="17"/>
  <c r="O68509" i="17"/>
  <c r="O68515" i="17"/>
  <c r="O68521" i="17"/>
  <c r="O68525" i="17"/>
  <c r="O68534" i="17"/>
  <c r="O68537" i="17"/>
  <c r="O68543" i="17"/>
  <c r="O68549" i="17"/>
  <c r="O68559" i="17"/>
  <c r="O68577" i="17"/>
  <c r="O68587" i="17"/>
  <c r="O68596" i="17"/>
  <c r="O68599" i="17"/>
  <c r="O68618" i="17"/>
  <c r="O68624" i="17"/>
  <c r="O68630" i="17"/>
  <c r="O68633" i="17"/>
  <c r="O68637" i="17"/>
  <c r="O68640" i="17"/>
  <c r="O68652" i="17"/>
  <c r="O68655" i="17"/>
  <c r="O68659" i="17"/>
  <c r="O68662" i="17"/>
  <c r="O68671" i="17"/>
  <c r="O68680" i="17"/>
  <c r="O68690" i="17"/>
  <c r="O68712" i="17"/>
  <c r="O68724" i="17"/>
  <c r="O68730" i="17"/>
  <c r="O68734" i="17"/>
  <c r="O68742" i="17"/>
  <c r="O68746" i="17"/>
  <c r="O68752" i="17"/>
  <c r="O68758" i="17"/>
  <c r="O68762" i="17"/>
  <c r="O68768" i="17"/>
  <c r="O68774" i="17"/>
  <c r="O68792" i="17"/>
  <c r="O68802" i="17"/>
  <c r="O68812" i="17"/>
  <c r="O68821" i="17"/>
  <c r="O68830" i="17"/>
  <c r="O68833" i="17"/>
  <c r="O68842" i="17"/>
  <c r="O68848" i="17"/>
  <c r="O68866" i="17"/>
  <c r="O68874" i="17"/>
  <c r="O68886" i="17"/>
  <c r="O68892" i="17"/>
  <c r="O68898" i="17"/>
  <c r="O68910" i="17"/>
  <c r="O68918" i="17"/>
  <c r="O68924" i="17"/>
  <c r="O68930" i="17"/>
  <c r="O68936" i="17"/>
  <c r="O68948" i="17"/>
  <c r="O68954" i="17"/>
  <c r="O68965" i="17"/>
  <c r="O68971" i="17"/>
  <c r="O68974" i="17"/>
  <c r="O68980" i="17"/>
  <c r="O68986" i="17"/>
  <c r="O68989" i="17"/>
  <c r="O68998" i="17"/>
  <c r="O69002" i="17"/>
  <c r="O69016" i="17"/>
  <c r="O69020" i="17"/>
  <c r="O69028" i="17"/>
  <c r="O69032" i="17"/>
  <c r="O69044" i="17"/>
  <c r="O69060" i="17"/>
  <c r="O69066" i="17"/>
  <c r="O69078" i="17"/>
  <c r="O69081" i="17"/>
  <c r="O69090" i="17"/>
  <c r="O69096" i="17"/>
  <c r="O69100" i="17"/>
  <c r="O69106" i="17"/>
  <c r="O69120" i="17"/>
  <c r="O69133" i="17"/>
  <c r="O69147" i="17"/>
  <c r="O69159" i="17"/>
  <c r="O69162" i="17"/>
  <c r="O69170" i="17"/>
  <c r="O69176" i="17"/>
  <c r="O69179" i="17"/>
  <c r="O69182" i="17"/>
  <c r="O69200" i="17"/>
  <c r="O69204" i="17"/>
  <c r="O69232" i="17"/>
  <c r="O69235" i="17"/>
  <c r="O69238" i="17"/>
  <c r="O69250" i="17"/>
  <c r="O69262" i="17"/>
  <c r="O69268" i="17"/>
  <c r="O69279" i="17"/>
  <c r="O69291" i="17"/>
  <c r="O69303" i="17"/>
  <c r="O69309" i="17"/>
  <c r="O69321" i="17"/>
  <c r="O69333" i="17"/>
  <c r="O69345" i="17"/>
  <c r="O69353" i="17"/>
  <c r="O69361" i="17"/>
  <c r="O69369" i="17"/>
  <c r="O69377" i="17"/>
  <c r="O69385" i="17"/>
  <c r="O69393" i="17"/>
  <c r="O69401" i="17"/>
  <c r="O69409" i="17"/>
  <c r="O69417" i="17"/>
  <c r="O69425" i="17"/>
  <c r="O69433" i="17"/>
  <c r="O69441" i="17"/>
  <c r="O69449" i="17"/>
  <c r="O69457" i="17"/>
  <c r="O69465" i="17"/>
  <c r="O69473" i="17"/>
  <c r="O69481" i="17"/>
  <c r="O69489" i="17"/>
  <c r="O69497" i="17"/>
  <c r="O69500" i="17"/>
  <c r="O69503" i="17"/>
  <c r="O69509" i="17"/>
  <c r="O69514" i="17"/>
  <c r="O69518" i="17"/>
  <c r="O69526" i="17"/>
  <c r="O69530" i="17"/>
  <c r="O69542" i="17"/>
  <c r="O69554" i="17"/>
  <c r="O69557" i="17"/>
  <c r="O69566" i="17"/>
  <c r="O69570" i="17"/>
  <c r="O69579" i="17"/>
  <c r="O69582" i="17"/>
  <c r="O69591" i="17"/>
  <c r="O69594" i="17"/>
  <c r="O69606" i="17"/>
  <c r="O69618" i="17"/>
  <c r="O69624" i="17"/>
  <c r="O69630" i="17"/>
  <c r="O69646" i="17"/>
  <c r="O69655" i="17"/>
  <c r="O69664" i="17"/>
  <c r="O69667" i="17"/>
  <c r="O69671" i="17"/>
  <c r="O69674" i="17"/>
  <c r="O69680" i="17"/>
  <c r="O69686" i="17"/>
  <c r="O69692" i="17"/>
  <c r="O69701" i="17"/>
  <c r="O69710" i="17"/>
  <c r="O69720" i="17"/>
  <c r="O69729" i="17"/>
  <c r="O69739" i="17"/>
  <c r="O69748" i="17"/>
  <c r="O69751" i="17"/>
  <c r="O69759" i="17"/>
  <c r="O69775" i="17"/>
  <c r="O69787" i="17"/>
  <c r="O69793" i="17"/>
  <c r="O69799" i="17"/>
  <c r="O69805" i="17"/>
  <c r="O69809" i="17"/>
  <c r="O69817" i="17"/>
  <c r="O69820" i="17"/>
  <c r="O69823" i="17"/>
  <c r="O69831" i="17"/>
  <c r="O69839" i="17"/>
  <c r="O69847" i="17"/>
  <c r="O69855" i="17"/>
  <c r="O69863" i="17"/>
  <c r="O69871" i="17"/>
  <c r="O69879" i="17"/>
  <c r="O69887" i="17"/>
  <c r="O69895" i="17"/>
  <c r="O69903" i="17"/>
  <c r="O69911" i="17"/>
  <c r="O69919" i="17"/>
  <c r="O69924" i="17"/>
  <c r="O69927" i="17"/>
  <c r="O69930" i="17"/>
  <c r="O69936" i="17"/>
  <c r="O69942" i="17"/>
  <c r="O69946" i="17"/>
  <c r="O69954" i="17"/>
  <c r="O69963" i="17"/>
  <c r="O69969" i="17"/>
  <c r="O69975" i="17"/>
  <c r="O69981" i="17"/>
  <c r="O69987" i="17"/>
  <c r="O69995" i="17"/>
  <c r="O70003" i="17"/>
  <c r="O70011" i="17"/>
  <c r="O70019" i="17"/>
  <c r="O70027" i="17"/>
  <c r="O70035" i="17"/>
  <c r="O70043" i="17"/>
  <c r="O70051" i="17"/>
  <c r="O70059" i="17"/>
  <c r="O70067" i="17"/>
  <c r="O70075" i="17"/>
  <c r="O70078" i="17"/>
  <c r="O70081" i="17"/>
  <c r="O70084" i="17"/>
  <c r="O70090" i="17"/>
  <c r="O70099" i="17"/>
  <c r="O70102" i="17"/>
  <c r="O70108" i="17"/>
  <c r="O70116" i="17"/>
  <c r="O70120" i="17"/>
  <c r="O70123" i="17"/>
  <c r="O70129" i="17"/>
  <c r="O70135" i="17"/>
  <c r="O70141" i="17"/>
  <c r="O70144" i="17"/>
  <c r="O70159" i="17"/>
  <c r="O70180" i="17"/>
  <c r="O70194" i="17"/>
  <c r="O70199" i="17"/>
  <c r="O70209" i="17"/>
  <c r="O70212" i="17"/>
  <c r="O70215" i="17"/>
  <c r="O70218" i="17"/>
  <c r="O70223" i="17"/>
  <c r="O70238" i="17"/>
  <c r="O70244" i="17"/>
  <c r="O70253" i="17"/>
  <c r="O70267" i="17"/>
  <c r="O70282" i="17"/>
  <c r="O70291" i="17"/>
  <c r="O70300" i="17"/>
  <c r="O70306" i="17"/>
  <c r="O70315" i="17"/>
  <c r="O70319" i="17"/>
  <c r="O70325" i="17"/>
  <c r="O70340" i="17"/>
  <c r="O70349" i="17"/>
  <c r="O70355" i="17"/>
  <c r="O70364" i="17"/>
  <c r="O70372" i="17"/>
  <c r="O70381" i="17"/>
  <c r="O70391" i="17"/>
  <c r="O70397" i="17"/>
  <c r="O70406" i="17"/>
  <c r="O70409" i="17"/>
  <c r="O70412" i="17"/>
  <c r="O70423" i="17"/>
  <c r="O70440" i="17"/>
  <c r="O70448" i="17"/>
  <c r="O70451" i="17"/>
  <c r="O70460" i="17"/>
  <c r="O70463" i="17"/>
  <c r="O70474" i="17"/>
  <c r="O70479" i="17"/>
  <c r="O70485" i="17"/>
  <c r="O70496" i="17"/>
  <c r="O70508" i="17"/>
  <c r="O70514" i="17"/>
  <c r="O70517" i="17"/>
  <c r="O70528" i="17"/>
  <c r="O70537" i="17"/>
  <c r="O70543" i="17"/>
  <c r="O70546" i="17"/>
  <c r="O70555" i="17"/>
  <c r="O70561" i="17"/>
  <c r="O70564" i="17"/>
  <c r="O70567" i="17"/>
  <c r="O70573" i="17"/>
  <c r="O70582" i="17"/>
  <c r="O70585" i="17"/>
  <c r="O70599" i="17"/>
  <c r="O70605" i="17"/>
  <c r="O70611" i="17"/>
  <c r="O70618" i="17"/>
  <c r="O70621" i="17"/>
  <c r="O70635" i="17"/>
  <c r="O70639" i="17"/>
  <c r="O70656" i="17"/>
  <c r="O70664" i="17"/>
  <c r="O70667" i="17"/>
  <c r="O70673" i="17"/>
  <c r="O70679" i="17"/>
  <c r="O70687" i="17"/>
  <c r="O70695" i="17"/>
  <c r="O70698" i="17"/>
  <c r="O70701" i="17"/>
  <c r="O70715" i="17"/>
  <c r="O70718" i="17"/>
  <c r="O70727" i="17"/>
  <c r="O70741" i="17"/>
  <c r="O70745" i="17"/>
  <c r="O70748" i="17"/>
  <c r="O70760" i="17"/>
  <c r="O70768" i="17"/>
  <c r="O70772" i="17"/>
  <c r="O70780" i="17"/>
  <c r="O70786" i="17"/>
  <c r="O70800" i="17"/>
  <c r="O70806" i="17"/>
  <c r="O70815" i="17"/>
  <c r="O70818" i="17"/>
  <c r="O70826" i="17"/>
  <c r="O70829" i="17"/>
  <c r="O70847" i="17"/>
  <c r="O70855" i="17"/>
  <c r="O70863" i="17"/>
  <c r="O70871" i="17"/>
  <c r="O70879" i="17"/>
  <c r="O70887" i="17"/>
  <c r="O70895" i="17"/>
  <c r="O70903" i="17"/>
  <c r="O70911" i="17"/>
  <c r="O70919" i="17"/>
  <c r="O70927" i="17"/>
  <c r="O70935" i="17"/>
  <c r="O70943" i="17"/>
  <c r="O70951" i="17"/>
  <c r="O70959" i="17"/>
  <c r="O70967" i="17"/>
  <c r="O70975" i="17"/>
  <c r="O70992" i="17"/>
  <c r="O71002" i="17"/>
  <c r="O71014" i="17"/>
  <c r="O71026" i="17"/>
  <c r="O71029" i="17"/>
  <c r="O71032" i="17"/>
  <c r="O71038" i="17"/>
  <c r="O71050" i="17"/>
  <c r="O71062" i="17"/>
  <c r="O71074" i="17"/>
  <c r="O71077" i="17"/>
  <c r="O71080" i="17"/>
  <c r="O71092" i="17"/>
  <c r="O71098" i="17"/>
  <c r="O71106" i="17"/>
  <c r="O71110" i="17"/>
  <c r="O71130" i="17"/>
  <c r="O71133" i="17"/>
  <c r="O71137" i="17"/>
  <c r="O71145" i="17"/>
  <c r="O71149" i="17"/>
  <c r="O71152" i="17"/>
  <c r="O71158" i="17"/>
  <c r="O71169" i="17"/>
  <c r="O71177" i="17"/>
  <c r="O71186" i="17"/>
  <c r="O71192" i="17"/>
  <c r="O71198" i="17"/>
  <c r="O71209" i="17"/>
  <c r="O71215" i="17"/>
  <c r="O71221" i="17"/>
  <c r="O71224" i="17"/>
  <c r="O71233" i="17"/>
  <c r="O71241" i="17"/>
  <c r="O71244" i="17"/>
  <c r="O71247" i="17"/>
  <c r="O71255" i="17"/>
  <c r="O71263" i="17"/>
  <c r="O71271" i="17"/>
  <c r="O71279" i="17"/>
  <c r="O71287" i="17"/>
  <c r="O71295" i="17"/>
  <c r="O71303" i="17"/>
  <c r="O71311" i="17"/>
  <c r="O71319" i="17"/>
  <c r="O71329" i="17"/>
  <c r="O71335" i="17"/>
  <c r="O71342" i="17"/>
  <c r="O71348" i="17"/>
  <c r="O71355" i="17"/>
  <c r="O71358" i="17"/>
  <c r="O71363" i="17"/>
  <c r="O71366" i="17"/>
  <c r="O71371" i="17"/>
  <c r="O71379" i="17"/>
  <c r="O71384" i="17"/>
  <c r="O71393" i="17"/>
  <c r="O71401" i="17"/>
  <c r="O71409" i="17"/>
  <c r="O71417" i="17"/>
  <c r="O71425" i="17"/>
  <c r="O71433" i="17"/>
  <c r="O71441" i="17"/>
  <c r="O71449" i="17"/>
  <c r="O71457" i="17"/>
  <c r="O71465" i="17"/>
  <c r="O71473" i="17"/>
  <c r="O71481" i="17"/>
  <c r="O71484" i="17"/>
  <c r="O71487" i="17"/>
  <c r="O71501" i="17"/>
  <c r="O71507" i="17"/>
  <c r="O71510" i="17"/>
  <c r="O71513" i="17"/>
  <c r="O71522" i="17"/>
  <c r="O71525" i="17"/>
  <c r="O71542" i="17"/>
  <c r="O71545" i="17"/>
  <c r="O71554" i="17"/>
  <c r="O71580" i="17"/>
  <c r="O71583" i="17"/>
  <c r="O71586" i="17"/>
  <c r="O71598" i="17"/>
  <c r="O71603" i="17"/>
  <c r="O71609" i="17"/>
  <c r="O71623" i="17"/>
  <c r="O71629" i="17"/>
  <c r="O71635" i="17"/>
  <c r="O71641" i="17"/>
  <c r="O71644" i="17"/>
  <c r="O71653" i="17"/>
  <c r="O71659" i="17"/>
  <c r="O71668" i="17"/>
  <c r="O71697" i="17"/>
  <c r="O71702" i="17"/>
  <c r="O71706" i="17"/>
  <c r="O71712" i="17"/>
  <c r="O71721" i="17"/>
  <c r="O71729" i="17"/>
  <c r="O71741" i="17"/>
  <c r="O71750" i="17"/>
  <c r="O71758" i="17"/>
  <c r="O71767" i="17"/>
  <c r="O71771" i="17"/>
  <c r="O71774" i="17"/>
  <c r="O71783" i="17"/>
  <c r="O71797" i="17"/>
  <c r="O71800" i="17"/>
  <c r="O71826" i="17"/>
  <c r="O71834" i="17"/>
  <c r="O71840" i="17"/>
  <c r="O71851" i="17"/>
  <c r="O71857" i="17"/>
  <c r="O71871" i="17"/>
  <c r="O71882" i="17"/>
  <c r="O71885" i="17"/>
  <c r="O71894" i="17"/>
  <c r="O71900" i="17"/>
  <c r="O71911" i="17"/>
  <c r="O71914" i="17"/>
  <c r="O71934" i="17"/>
  <c r="O71940" i="17"/>
  <c r="O71946" i="17"/>
  <c r="O71966" i="17"/>
  <c r="O71972" i="17"/>
  <c r="O71986" i="17"/>
  <c r="O71991" i="17"/>
  <c r="O71994" i="17"/>
  <c r="O71997" i="17"/>
  <c r="O72008" i="17"/>
  <c r="O72011" i="17"/>
  <c r="O72014" i="17"/>
  <c r="O72020" i="17"/>
  <c r="O72034" i="17"/>
  <c r="O72037" i="17"/>
  <c r="O72048" i="17"/>
  <c r="O72051" i="17"/>
  <c r="O72059" i="17"/>
  <c r="O72067" i="17"/>
  <c r="O72070" i="17"/>
  <c r="O72073" i="17"/>
  <c r="O72084" i="17"/>
  <c r="O72092" i="17"/>
  <c r="O72101" i="17"/>
  <c r="O72110" i="17"/>
  <c r="O72124" i="17"/>
  <c r="O72138" i="17"/>
  <c r="O72144" i="17"/>
  <c r="O72152" i="17"/>
  <c r="O72155" i="17"/>
  <c r="O72169" i="17"/>
  <c r="O72175" i="17"/>
  <c r="O72186" i="17"/>
  <c r="O72200" i="17"/>
  <c r="O72203" i="17"/>
  <c r="O72206" i="17"/>
  <c r="O72221" i="17"/>
  <c r="O72229" i="17"/>
  <c r="O72237" i="17"/>
  <c r="O72245" i="17"/>
  <c r="O72253" i="17"/>
  <c r="O72261" i="17"/>
  <c r="O72269" i="17"/>
  <c r="O72277" i="17"/>
  <c r="O72285" i="17"/>
  <c r="O72293" i="17"/>
  <c r="O72301" i="17"/>
  <c r="O72309" i="17"/>
  <c r="O72317" i="17"/>
  <c r="O72325" i="17"/>
  <c r="O72333" i="17"/>
  <c r="O72341" i="17"/>
  <c r="O72349" i="17"/>
  <c r="O72357" i="17"/>
  <c r="O72374" i="17"/>
  <c r="O72377" i="17"/>
  <c r="O72399" i="17"/>
  <c r="O72405" i="17"/>
  <c r="O72411" i="17"/>
  <c r="O72417" i="17"/>
  <c r="O72420" i="17"/>
  <c r="O72423" i="17"/>
  <c r="O72432" i="17"/>
  <c r="O72435" i="17"/>
  <c r="O72441" i="17"/>
  <c r="O72444" i="17"/>
  <c r="O72450" i="17"/>
  <c r="O72459" i="17"/>
  <c r="O72465" i="17"/>
  <c r="O72471" i="17"/>
  <c r="O72485" i="17"/>
  <c r="O72491" i="17"/>
  <c r="O72497" i="17"/>
  <c r="O72503" i="17"/>
  <c r="O72506" i="17"/>
  <c r="O72515" i="17"/>
  <c r="O72525" i="17"/>
  <c r="O72529" i="17"/>
  <c r="O72533" i="17"/>
  <c r="O72540" i="17"/>
  <c r="O72546" i="17"/>
  <c r="O72552" i="17"/>
  <c r="O72555" i="17"/>
  <c r="O72564" i="17"/>
  <c r="O72578" i="17"/>
  <c r="O72584" i="17"/>
  <c r="O72598" i="17"/>
  <c r="O72609" i="17"/>
  <c r="O72612" i="17"/>
  <c r="O72618" i="17"/>
  <c r="O72629" i="17"/>
  <c r="O72637" i="17"/>
  <c r="O72645" i="17"/>
  <c r="O72653" i="17"/>
  <c r="O72661" i="17"/>
  <c r="O72669" i="17"/>
  <c r="O72677" i="17"/>
  <c r="O72685" i="17"/>
  <c r="O72693" i="17"/>
  <c r="O72701" i="17"/>
  <c r="O72708" i="17"/>
  <c r="O72714" i="17"/>
  <c r="O72728" i="17"/>
  <c r="O72737" i="17"/>
  <c r="O72740" i="17"/>
  <c r="O72749" i="17"/>
  <c r="O72752" i="17"/>
  <c r="O72761" i="17"/>
  <c r="O72775" i="17"/>
  <c r="O72781" i="17"/>
  <c r="O72789" i="17"/>
  <c r="O72797" i="17"/>
  <c r="O72805" i="17"/>
  <c r="O72813" i="17"/>
  <c r="O72821" i="17"/>
  <c r="O72829" i="17"/>
  <c r="O72837" i="17"/>
  <c r="O72845" i="17"/>
  <c r="O72853" i="17"/>
  <c r="O72861" i="17"/>
  <c r="O72869" i="17"/>
  <c r="O72877" i="17"/>
  <c r="O72885" i="17"/>
  <c r="O72893" i="17"/>
  <c r="O72905" i="17"/>
  <c r="O72917" i="17"/>
  <c r="O72929" i="17"/>
  <c r="O72941" i="17"/>
  <c r="O72953" i="17"/>
  <c r="O72956" i="17"/>
  <c r="O72965" i="17"/>
  <c r="O72971" i="17"/>
  <c r="O72981" i="17"/>
  <c r="O72999" i="17"/>
  <c r="O73009" i="17"/>
  <c r="O73018" i="17"/>
  <c r="O73021" i="17"/>
  <c r="O73033" i="17"/>
  <c r="O73047" i="17"/>
  <c r="O73051" i="17"/>
  <c r="O73057" i="17"/>
  <c r="O73060" i="17"/>
  <c r="O73067" i="17"/>
  <c r="O73071" i="17"/>
  <c r="O73083" i="17"/>
  <c r="O73086" i="17"/>
  <c r="O73095" i="17"/>
  <c r="O73099" i="17"/>
  <c r="O73105" i="17"/>
  <c r="O73111" i="17"/>
  <c r="O73115" i="17"/>
  <c r="O73133" i="17"/>
  <c r="O73155" i="17"/>
  <c r="O73158" i="17"/>
  <c r="O73167" i="17"/>
  <c r="O73178" i="17"/>
  <c r="O73196" i="17"/>
  <c r="O73206" i="17"/>
  <c r="O73218" i="17"/>
  <c r="O73224" i="17"/>
  <c r="O73228" i="17"/>
  <c r="O73236" i="17"/>
  <c r="O73246" i="17"/>
  <c r="O73258" i="17"/>
  <c r="O73264" i="17"/>
  <c r="O73268" i="17"/>
  <c r="O73276" i="17"/>
  <c r="O73280" i="17"/>
  <c r="O73300" i="17"/>
  <c r="O73304" i="17"/>
  <c r="O73310" i="17"/>
  <c r="O73318" i="17"/>
  <c r="O73326" i="17"/>
  <c r="O73330" i="17"/>
  <c r="O73338" i="17"/>
  <c r="O73344" i="17"/>
  <c r="O73350" i="17"/>
  <c r="O73356" i="17"/>
  <c r="O73362" i="17"/>
  <c r="O73368" i="17"/>
  <c r="O73382" i="17"/>
  <c r="O73394" i="17"/>
  <c r="O73397" i="17"/>
  <c r="O73406" i="17"/>
  <c r="O73412" i="17"/>
  <c r="O73415" i="17"/>
  <c r="O73418" i="17"/>
  <c r="O73424" i="17"/>
  <c r="O73430" i="17"/>
  <c r="O73433" i="17"/>
  <c r="O73442" i="17"/>
  <c r="O73446" i="17"/>
  <c r="O73455" i="17"/>
  <c r="O73458" i="17"/>
  <c r="O73464" i="17"/>
  <c r="O73470" i="17"/>
  <c r="O73473" i="17"/>
  <c r="O73482" i="17"/>
  <c r="O73485" i="17"/>
  <c r="O73494" i="17"/>
  <c r="O73507" i="17"/>
  <c r="O73515" i="17"/>
  <c r="O73521" i="17"/>
  <c r="O73527" i="17"/>
  <c r="O73536" i="17"/>
  <c r="O73539" i="17"/>
  <c r="O73544" i="17"/>
  <c r="O73549" i="17"/>
  <c r="O73561" i="17"/>
  <c r="O73564" i="17"/>
  <c r="O73567" i="17"/>
  <c r="O73573" i="17"/>
  <c r="O73581" i="17"/>
  <c r="O73589" i="17"/>
  <c r="O73595" i="17"/>
  <c r="O73603" i="17"/>
  <c r="O73621" i="17"/>
  <c r="O73639" i="17"/>
  <c r="O73643" i="17"/>
  <c r="O73651" i="17"/>
  <c r="O73663" i="17"/>
  <c r="O73675" i="17"/>
  <c r="O73683" i="17"/>
  <c r="O73695" i="17"/>
  <c r="O73707" i="17"/>
  <c r="O73715" i="17"/>
  <c r="O73721" i="17"/>
  <c r="O73731" i="17"/>
  <c r="O73737" i="17"/>
  <c r="O73743" i="17"/>
  <c r="O73751" i="17"/>
  <c r="O73759" i="17"/>
  <c r="O73767" i="17"/>
  <c r="O73775" i="17"/>
  <c r="O73783" i="17"/>
  <c r="O73791" i="17"/>
  <c r="O73799" i="17"/>
  <c r="O73807" i="17"/>
  <c r="O73815" i="17"/>
  <c r="O73823" i="17"/>
  <c r="O73831" i="17"/>
  <c r="O73839" i="17"/>
  <c r="O73847" i="17"/>
  <c r="O73855" i="17"/>
  <c r="O73863" i="17"/>
  <c r="O73871" i="17"/>
  <c r="O73879" i="17"/>
  <c r="O73887" i="17"/>
  <c r="O73895" i="17"/>
  <c r="O73903" i="17"/>
  <c r="O73911" i="17"/>
  <c r="O73919" i="17"/>
  <c r="O73923" i="17"/>
  <c r="O73939" i="17"/>
  <c r="O73951" i="17"/>
  <c r="O73980" i="17"/>
  <c r="O73988" i="17"/>
  <c r="O73991" i="17"/>
  <c r="O74004" i="17"/>
  <c r="O74016" i="17"/>
  <c r="O74022" i="17"/>
  <c r="O74028" i="17"/>
  <c r="O74032" i="17"/>
  <c r="O74041" i="17"/>
  <c r="O74044" i="17"/>
  <c r="O74050" i="17"/>
  <c r="O74056" i="17"/>
  <c r="O74068" i="17"/>
  <c r="O74071" i="17"/>
  <c r="O74080" i="17"/>
  <c r="O74084" i="17"/>
  <c r="O74092" i="17"/>
  <c r="O74108" i="17"/>
  <c r="O74117" i="17"/>
  <c r="O74126" i="17"/>
  <c r="O74129" i="17"/>
  <c r="O74133" i="17"/>
  <c r="O74136" i="17"/>
  <c r="O74142" i="17"/>
  <c r="O74148" i="17"/>
  <c r="O74154" i="17"/>
  <c r="O74158" i="17"/>
  <c r="O74166" i="17"/>
  <c r="O74170" i="17"/>
  <c r="O74176" i="17"/>
  <c r="O74188" i="17"/>
  <c r="O74206" i="17"/>
  <c r="O74212" i="17"/>
  <c r="O74218" i="17"/>
  <c r="O74226" i="17"/>
  <c r="O74230" i="17"/>
  <c r="O74236" i="17"/>
  <c r="O74244" i="17"/>
  <c r="O74252" i="17"/>
  <c r="O74260" i="17"/>
  <c r="O74268" i="17"/>
  <c r="O74276" i="17"/>
  <c r="O74284" i="17"/>
  <c r="O74292" i="17"/>
  <c r="O74300" i="17"/>
  <c r="O74308" i="17"/>
  <c r="O74316" i="17"/>
  <c r="O74324" i="17"/>
  <c r="O74332" i="17"/>
  <c r="O74340" i="17"/>
  <c r="O74345" i="17"/>
  <c r="O74351" i="17"/>
  <c r="O74357" i="17"/>
  <c r="O74363" i="17"/>
  <c r="O74371" i="17"/>
  <c r="O74374" i="17"/>
  <c r="O74377" i="17"/>
  <c r="O74383" i="17"/>
  <c r="O74389" i="17"/>
  <c r="O74395" i="17"/>
  <c r="O74404" i="17"/>
  <c r="O74414" i="17"/>
  <c r="O74422" i="17"/>
  <c r="O74430" i="17"/>
  <c r="O74438" i="17"/>
  <c r="O74446" i="17"/>
  <c r="O74454" i="17"/>
  <c r="O74462" i="17"/>
  <c r="O74470" i="17"/>
  <c r="O74478" i="17"/>
  <c r="O74486" i="17"/>
  <c r="O74494" i="17"/>
  <c r="O74511" i="17"/>
  <c r="O74520" i="17"/>
  <c r="O74538" i="17"/>
  <c r="O74550" i="17"/>
  <c r="O74565" i="17"/>
  <c r="O74571" i="17"/>
  <c r="O74580" i="17"/>
  <c r="O74583" i="17"/>
  <c r="O74589" i="17"/>
  <c r="O74592" i="17"/>
  <c r="O74596" i="17"/>
  <c r="O74599" i="17"/>
  <c r="O74610" i="17"/>
  <c r="O74623" i="17"/>
  <c r="O74637" i="17"/>
  <c r="O74640" i="17"/>
  <c r="O74644" i="17"/>
  <c r="O74653" i="17"/>
  <c r="O74664" i="17"/>
  <c r="O74673" i="17"/>
  <c r="O74676" i="17"/>
  <c r="O74680" i="17"/>
  <c r="O74683" i="17"/>
  <c r="O74698" i="17"/>
  <c r="O74707" i="17"/>
  <c r="O74716" i="17"/>
  <c r="O74719" i="17"/>
  <c r="O74728" i="17"/>
  <c r="O74738" i="17"/>
  <c r="O74753" i="17"/>
  <c r="O74762" i="17"/>
  <c r="O74768" i="17"/>
  <c r="O74777" i="17"/>
  <c r="O74783" i="17"/>
  <c r="O74792" i="17"/>
  <c r="O74810" i="17"/>
  <c r="O74814" i="17"/>
  <c r="O74817" i="17"/>
  <c r="O74826" i="17"/>
  <c r="O74837" i="17"/>
  <c r="O74840" i="17"/>
  <c r="O74846" i="17"/>
  <c r="O74857" i="17"/>
  <c r="O74865" i="17"/>
  <c r="O74869" i="17"/>
  <c r="O74877" i="17"/>
  <c r="O74880" i="17"/>
  <c r="O74894" i="17"/>
  <c r="O74906" i="17"/>
  <c r="O74917" i="17"/>
  <c r="O74920" i="17"/>
  <c r="O74924" i="17"/>
  <c r="O74927" i="17"/>
  <c r="O74939" i="17"/>
  <c r="O74950" i="17"/>
  <c r="O74956" i="17"/>
  <c r="O74962" i="17"/>
  <c r="O74974" i="17"/>
  <c r="O74980" i="17"/>
  <c r="O75000" i="17"/>
  <c r="O75012" i="17"/>
  <c r="O75015" i="17"/>
  <c r="O75024" i="17"/>
  <c r="O75029" i="17"/>
  <c r="O75032" i="17"/>
  <c r="O75041" i="17"/>
  <c r="O75044" i="17"/>
  <c r="O75053" i="17"/>
  <c r="O75056" i="17"/>
  <c r="O75061" i="17"/>
  <c r="O75070" i="17"/>
  <c r="O75081" i="17"/>
  <c r="O75084" i="17"/>
  <c r="O75092" i="17"/>
  <c r="O75100" i="17"/>
  <c r="O75112" i="17"/>
  <c r="O75126" i="17"/>
  <c r="O75135" i="17"/>
  <c r="O75143" i="17"/>
  <c r="O75149" i="17"/>
  <c r="O75158" i="17"/>
  <c r="O75170" i="17"/>
  <c r="O75176" i="17"/>
  <c r="O75182" i="17"/>
  <c r="O75188" i="17"/>
  <c r="O75196" i="17"/>
  <c r="O75204" i="17"/>
  <c r="O75207" i="17"/>
  <c r="O75210" i="17"/>
  <c r="O75224" i="17"/>
  <c r="O75230" i="17"/>
  <c r="O75247" i="17"/>
  <c r="O75251" i="17"/>
  <c r="O75265" i="17"/>
  <c r="O75272" i="17"/>
  <c r="O75280" i="17"/>
  <c r="O75288" i="17"/>
  <c r="O75296" i="17"/>
  <c r="O75304" i="17"/>
  <c r="O75312" i="17"/>
  <c r="O75320" i="17"/>
  <c r="O75328" i="17"/>
  <c r="O75336" i="17"/>
  <c r="O75344" i="17"/>
  <c r="O75352" i="17"/>
  <c r="O75360" i="17"/>
  <c r="O75368" i="17"/>
  <c r="O75376" i="17"/>
  <c r="O75384" i="17"/>
  <c r="O75392" i="17"/>
  <c r="O75400" i="17"/>
  <c r="O75408" i="17"/>
  <c r="O75416" i="17"/>
  <c r="O75419" i="17"/>
  <c r="O75425" i="17"/>
  <c r="O75437" i="17"/>
  <c r="O75447" i="17"/>
  <c r="O75455" i="17"/>
  <c r="O75459" i="17"/>
  <c r="O75479" i="17"/>
  <c r="O75482" i="17"/>
  <c r="O75485" i="17"/>
  <c r="O75504" i="17"/>
  <c r="O75513" i="17"/>
  <c r="O75527" i="17"/>
  <c r="O75543" i="17"/>
  <c r="O75551" i="17"/>
  <c r="O75557" i="17"/>
  <c r="O75560" i="17"/>
  <c r="O75563" i="17"/>
  <c r="O75578" i="17"/>
  <c r="O75602" i="17"/>
  <c r="O75614" i="17"/>
  <c r="O75623" i="17"/>
  <c r="O75626" i="17"/>
  <c r="O75629" i="17"/>
  <c r="O75635" i="17"/>
  <c r="O75646" i="17"/>
  <c r="O75649" i="17"/>
  <c r="O75663" i="17"/>
  <c r="O75669" i="17"/>
  <c r="O75677" i="17"/>
  <c r="O75685" i="17"/>
  <c r="O75693" i="17"/>
  <c r="O75701" i="17"/>
  <c r="O75709" i="17"/>
  <c r="O75717" i="17"/>
  <c r="O75725" i="17"/>
  <c r="O75733" i="17"/>
  <c r="O75741" i="17"/>
  <c r="O75749" i="17"/>
  <c r="O75762" i="17"/>
  <c r="O75785" i="17"/>
  <c r="O75788" i="17"/>
  <c r="O75791" i="17"/>
  <c r="O75803" i="17"/>
  <c r="O75821" i="17"/>
  <c r="O75824" i="17"/>
  <c r="O75832" i="17"/>
  <c r="O75840" i="17"/>
  <c r="O75848" i="17"/>
  <c r="O75856" i="17"/>
  <c r="O75864" i="17"/>
  <c r="O75872" i="17"/>
  <c r="O75880" i="17"/>
  <c r="O75888" i="17"/>
  <c r="O75896" i="17"/>
  <c r="O75904" i="17"/>
  <c r="O75912" i="17"/>
  <c r="O75920" i="17"/>
  <c r="O75928" i="17"/>
  <c r="O75936" i="17"/>
  <c r="O75939" i="17"/>
  <c r="O75942" i="17"/>
  <c r="O75945" i="17"/>
  <c r="O75951" i="17"/>
  <c r="O75954" i="17"/>
  <c r="O75960" i="17"/>
  <c r="O75966" i="17"/>
  <c r="O75969" i="17"/>
  <c r="O75975" i="17"/>
  <c r="O75981" i="17"/>
  <c r="O75990" i="17"/>
  <c r="O75993" i="17"/>
  <c r="O75996" i="17"/>
  <c r="O75999" i="17"/>
  <c r="O76010" i="17"/>
  <c r="O76017" i="17"/>
  <c r="O76042" i="17"/>
  <c r="O76050" i="17"/>
  <c r="O76059" i="17"/>
  <c r="O76062" i="17"/>
  <c r="O76065" i="17"/>
  <c r="O76068" i="17"/>
  <c r="O76071" i="17"/>
  <c r="O76079" i="17"/>
  <c r="O62199" i="17"/>
  <c r="O62260" i="17"/>
  <c r="O62355" i="17"/>
  <c r="O62495" i="17"/>
  <c r="O62585" i="17"/>
  <c r="O62622" i="17"/>
  <c r="O62650" i="17"/>
  <c r="O62695" i="17"/>
  <c r="O62715" i="17"/>
  <c r="O62741" i="17"/>
  <c r="O62823" i="17"/>
  <c r="O62832" i="17"/>
  <c r="O62841" i="17"/>
  <c r="O62913" i="17"/>
  <c r="O62989" i="17"/>
  <c r="O63043" i="17"/>
  <c r="O63089" i="17"/>
  <c r="O63158" i="17"/>
  <c r="O63186" i="17"/>
  <c r="O63276" i="17"/>
  <c r="O63304" i="17"/>
  <c r="O63350" i="17"/>
  <c r="O63385" i="17"/>
  <c r="O63449" i="17"/>
  <c r="O63513" i="17"/>
  <c r="O63559" i="17"/>
  <c r="O63583" i="17"/>
  <c r="O63603" i="17"/>
  <c r="O63657" i="17"/>
  <c r="O63677" i="17"/>
  <c r="O63871" i="17"/>
  <c r="O63935" i="17"/>
  <c r="O64025" i="17"/>
  <c r="O64086" i="17"/>
  <c r="O64150" i="17"/>
  <c r="O64204" i="17"/>
  <c r="O64233" i="17"/>
  <c r="O64287" i="17"/>
  <c r="O64324" i="17"/>
  <c r="O64362" i="17"/>
  <c r="O64519" i="17"/>
  <c r="O64547" i="17"/>
  <c r="O64583" i="17"/>
  <c r="O64620" i="17"/>
  <c r="O64692" i="17"/>
  <c r="O64728" i="17"/>
  <c r="O64980" i="17"/>
  <c r="O64999" i="17"/>
  <c r="O65063" i="17"/>
  <c r="O65127" i="17"/>
  <c r="O65233" i="17"/>
  <c r="O65305" i="17"/>
  <c r="O65434" i="17"/>
  <c r="O65509" i="17"/>
  <c r="O65545" i="17"/>
  <c r="O65585" i="17"/>
  <c r="O65649" i="17"/>
  <c r="O65701" i="17"/>
  <c r="O65755" i="17"/>
  <c r="O65841" i="17"/>
  <c r="O65871" i="17"/>
  <c r="O65888" i="17"/>
  <c r="O65934" i="17"/>
  <c r="O65971" i="17"/>
  <c r="O66043" i="17"/>
  <c r="O66078" i="17"/>
  <c r="O66104" i="17"/>
  <c r="O66149" i="17"/>
  <c r="O66193" i="17"/>
  <c r="O66301" i="17"/>
  <c r="O66330" i="17"/>
  <c r="O66349" i="17"/>
  <c r="O66366" i="17"/>
  <c r="O66419" i="17"/>
  <c r="O66483" i="17"/>
  <c r="O66544" i="17"/>
  <c r="O66573" i="17"/>
  <c r="O66602" i="17"/>
  <c r="O66677" i="17"/>
  <c r="O66686" i="17"/>
  <c r="O66721" i="17"/>
  <c r="O66758" i="17"/>
  <c r="O66822" i="17"/>
  <c r="O66882" i="17"/>
  <c r="O66919" i="17"/>
  <c r="O66980" i="17"/>
  <c r="O66991" i="17"/>
  <c r="O67007" i="17"/>
  <c r="O67022" i="17"/>
  <c r="O67035" i="17"/>
  <c r="O67057" i="17"/>
  <c r="O67082" i="17"/>
  <c r="O67087" i="17"/>
  <c r="O67098" i="17"/>
  <c r="O67115" i="17"/>
  <c r="O67139" i="17"/>
  <c r="O67171" i="17"/>
  <c r="O67178" i="17"/>
  <c r="O67198" i="17"/>
  <c r="O67207" i="17"/>
  <c r="O67225" i="17"/>
  <c r="O67234" i="17"/>
  <c r="O67251" i="17"/>
  <c r="O67254" i="17"/>
  <c r="O67258" i="17"/>
  <c r="O67264" i="17"/>
  <c r="O67282" i="17"/>
  <c r="O67295" i="17"/>
  <c r="O67304" i="17"/>
  <c r="O67312" i="17"/>
  <c r="O67321" i="17"/>
  <c r="O67325" i="17"/>
  <c r="O67331" i="17"/>
  <c r="O67337" i="17"/>
  <c r="O67346" i="17"/>
  <c r="O67349" i="17"/>
  <c r="O67352" i="17"/>
  <c r="O67378" i="17"/>
  <c r="O67395" i="17"/>
  <c r="O67398" i="17"/>
  <c r="O67409" i="17"/>
  <c r="O67415" i="17"/>
  <c r="O67423" i="17"/>
  <c r="O67426" i="17"/>
  <c r="O67435" i="17"/>
  <c r="O67438" i="17"/>
  <c r="O67450" i="17"/>
  <c r="O67461" i="17"/>
  <c r="O67467" i="17"/>
  <c r="O67470" i="17"/>
  <c r="O67473" i="17"/>
  <c r="O67479" i="17"/>
  <c r="O67493" i="17"/>
  <c r="O67499" i="17"/>
  <c r="O67502" i="17"/>
  <c r="O67505" i="17"/>
  <c r="O67511" i="17"/>
  <c r="O67517" i="17"/>
  <c r="O67523" i="17"/>
  <c r="O67529" i="17"/>
  <c r="O67541" i="17"/>
  <c r="O67546" i="17"/>
  <c r="O67558" i="17"/>
  <c r="O67561" i="17"/>
  <c r="O67564" i="17"/>
  <c r="O67596" i="17"/>
  <c r="O67599" i="17"/>
  <c r="O67602" i="17"/>
  <c r="O67608" i="17"/>
  <c r="O67622" i="17"/>
  <c r="O67636" i="17"/>
  <c r="O67639" i="17"/>
  <c r="O67642" i="17"/>
  <c r="O67656" i="17"/>
  <c r="O67659" i="17"/>
  <c r="O67668" i="17"/>
  <c r="O67682" i="17"/>
  <c r="O67698" i="17"/>
  <c r="O67706" i="17"/>
  <c r="O67712" i="17"/>
  <c r="O67718" i="17"/>
  <c r="O67732" i="17"/>
  <c r="O67735" i="17"/>
  <c r="O67749" i="17"/>
  <c r="O67755" i="17"/>
  <c r="O67766" i="17"/>
  <c r="O67769" i="17"/>
  <c r="O67775" i="17"/>
  <c r="O67787" i="17"/>
  <c r="O67795" i="17"/>
  <c r="O67803" i="17"/>
  <c r="O67811" i="17"/>
  <c r="O67819" i="17"/>
  <c r="O67827" i="17"/>
  <c r="O67835" i="17"/>
  <c r="O67843" i="17"/>
  <c r="O67851" i="17"/>
  <c r="O67859" i="17"/>
  <c r="O67867" i="17"/>
  <c r="O67875" i="17"/>
  <c r="O67883" i="17"/>
  <c r="O67891" i="17"/>
  <c r="O67899" i="17"/>
  <c r="O67907" i="17"/>
  <c r="O67915" i="17"/>
  <c r="O67923" i="17"/>
  <c r="O67929" i="17"/>
  <c r="O67951" i="17"/>
  <c r="O67955" i="17"/>
  <c r="O67962" i="17"/>
  <c r="O67980" i="17"/>
  <c r="O67986" i="17"/>
  <c r="O67998" i="17"/>
  <c r="O68001" i="17"/>
  <c r="O68010" i="17"/>
  <c r="O68014" i="17"/>
  <c r="O68028" i="17"/>
  <c r="O68031" i="17"/>
  <c r="O68034" i="17"/>
  <c r="O68040" i="17"/>
  <c r="O68046" i="17"/>
  <c r="O68066" i="17"/>
  <c r="O68072" i="17"/>
  <c r="O68087" i="17"/>
  <c r="O68094" i="17"/>
  <c r="O68103" i="17"/>
  <c r="O68115" i="17"/>
  <c r="O68132" i="17"/>
  <c r="O68142" i="17"/>
  <c r="O68153" i="17"/>
  <c r="O68173" i="17"/>
  <c r="O68179" i="17"/>
  <c r="O68185" i="17"/>
  <c r="O68193" i="17"/>
  <c r="O68202" i="17"/>
  <c r="O68213" i="17"/>
  <c r="O68221" i="17"/>
  <c r="O68229" i="17"/>
  <c r="O68237" i="17"/>
  <c r="O68245" i="17"/>
  <c r="O68253" i="17"/>
  <c r="O68261" i="17"/>
  <c r="O68269" i="17"/>
  <c r="O68277" i="17"/>
  <c r="O68285" i="17"/>
  <c r="O68293" i="17"/>
  <c r="O68300" i="17"/>
  <c r="O68306" i="17"/>
  <c r="O68313" i="17"/>
  <c r="O68319" i="17"/>
  <c r="O68325" i="17"/>
  <c r="O68331" i="17"/>
  <c r="O68337" i="17"/>
  <c r="O68340" i="17"/>
  <c r="O68343" i="17"/>
  <c r="O68346" i="17"/>
  <c r="O68350" i="17"/>
  <c r="O68360" i="17"/>
  <c r="O68368" i="17"/>
  <c r="O68376" i="17"/>
  <c r="O68384" i="17"/>
  <c r="O68392" i="17"/>
  <c r="O68400" i="17"/>
  <c r="O68408" i="17"/>
  <c r="O68416" i="17"/>
  <c r="O68424" i="17"/>
  <c r="O68432" i="17"/>
  <c r="O68440" i="17"/>
  <c r="O68448" i="17"/>
  <c r="O68456" i="17"/>
  <c r="O68464" i="17"/>
  <c r="O68472" i="17"/>
  <c r="O68478" i="17"/>
  <c r="O68484" i="17"/>
  <c r="O68496" i="17"/>
  <c r="O68512" i="17"/>
  <c r="O68530" i="17"/>
  <c r="O68546" i="17"/>
  <c r="O68555" i="17"/>
  <c r="O68564" i="17"/>
  <c r="O68567" i="17"/>
  <c r="O68571" i="17"/>
  <c r="O68574" i="17"/>
  <c r="O68580" i="17"/>
  <c r="O68584" i="17"/>
  <c r="O68592" i="17"/>
  <c r="O68604" i="17"/>
  <c r="O68609" i="17"/>
  <c r="O68614" i="17"/>
  <c r="O68620" i="17"/>
  <c r="O68646" i="17"/>
  <c r="O68649" i="17"/>
  <c r="O68667" i="17"/>
  <c r="O68677" i="17"/>
  <c r="O68683" i="17"/>
  <c r="O68687" i="17"/>
  <c r="O68695" i="17"/>
  <c r="O68698" i="17"/>
  <c r="O68702" i="17"/>
  <c r="O68705" i="17"/>
  <c r="O68708" i="17"/>
  <c r="O68717" i="17"/>
  <c r="O68721" i="17"/>
  <c r="O68739" i="17"/>
  <c r="O68749" i="17"/>
  <c r="O68771" i="17"/>
  <c r="O68779" i="17"/>
  <c r="O68783" i="17"/>
  <c r="O68789" i="17"/>
  <c r="O68795" i="17"/>
  <c r="O68799" i="17"/>
  <c r="O68808" i="17"/>
  <c r="O68817" i="17"/>
  <c r="O68827" i="17"/>
  <c r="O68839" i="17"/>
  <c r="O68845" i="17"/>
  <c r="O68851" i="17"/>
  <c r="O68857" i="17"/>
  <c r="O68863" i="17"/>
  <c r="O68871" i="17"/>
  <c r="O68877" i="17"/>
  <c r="O68883" i="17"/>
  <c r="O68889" i="17"/>
  <c r="O68903" i="17"/>
  <c r="O68906" i="17"/>
  <c r="O68915" i="17"/>
  <c r="O68921" i="17"/>
  <c r="O68933" i="17"/>
  <c r="O68941" i="17"/>
  <c r="O68945" i="17"/>
  <c r="O68959" i="17"/>
  <c r="O68963" i="17"/>
  <c r="O68983" i="17"/>
  <c r="O68995" i="17"/>
  <c r="O69007" i="17"/>
  <c r="O69013" i="17"/>
  <c r="O69025" i="17"/>
  <c r="O69037" i="17"/>
  <c r="O69040" i="17"/>
  <c r="O69049" i="17"/>
  <c r="O69053" i="17"/>
  <c r="O69063" i="17"/>
  <c r="O69072" i="17"/>
  <c r="O69075" i="17"/>
  <c r="O69087" i="17"/>
  <c r="O69093" i="17"/>
  <c r="O69111" i="17"/>
  <c r="O69114" i="17"/>
  <c r="O69117" i="17"/>
  <c r="O69123" i="17"/>
  <c r="O69126" i="17"/>
  <c r="O69129" i="17"/>
  <c r="O69138" i="17"/>
  <c r="O69144" i="17"/>
  <c r="O69153" i="17"/>
  <c r="O69156" i="17"/>
  <c r="O69167" i="17"/>
  <c r="O69173" i="17"/>
  <c r="O69187" i="17"/>
  <c r="O69191" i="17"/>
  <c r="O69197" i="17"/>
  <c r="O69209" i="17"/>
  <c r="O69213" i="17"/>
  <c r="O69219" i="17"/>
  <c r="O69225" i="17"/>
  <c r="O69229" i="17"/>
  <c r="O69243" i="17"/>
  <c r="O69247" i="17"/>
  <c r="O69255" i="17"/>
  <c r="O69259" i="17"/>
  <c r="O69273" i="17"/>
  <c r="O69276" i="17"/>
  <c r="O69285" i="17"/>
  <c r="O69288" i="17"/>
  <c r="O69294" i="17"/>
  <c r="O69300" i="17"/>
  <c r="O69314" i="17"/>
  <c r="O69327" i="17"/>
  <c r="O69330" i="17"/>
  <c r="O69336" i="17"/>
  <c r="O69339" i="17"/>
  <c r="O69342" i="17"/>
  <c r="O69350" i="17"/>
  <c r="O69358" i="17"/>
  <c r="O69366" i="17"/>
  <c r="O69374" i="17"/>
  <c r="O69382" i="17"/>
  <c r="O69390" i="17"/>
  <c r="O69398" i="17"/>
  <c r="O69406" i="17"/>
  <c r="O69414" i="17"/>
  <c r="O69422" i="17"/>
  <c r="O69430" i="17"/>
  <c r="O69438" i="17"/>
  <c r="O69446" i="17"/>
  <c r="O69454" i="17"/>
  <c r="O69462" i="17"/>
  <c r="O69470" i="17"/>
  <c r="O69478" i="17"/>
  <c r="O69486" i="17"/>
  <c r="O69494" i="17"/>
  <c r="O69511" i="17"/>
  <c r="O69523" i="17"/>
  <c r="O69535" i="17"/>
  <c r="O69539" i="17"/>
  <c r="O69548" i="17"/>
  <c r="O69551" i="17"/>
  <c r="O69563" i="17"/>
  <c r="O69575" i="17"/>
  <c r="O69587" i="17"/>
  <c r="O69599" i="17"/>
  <c r="O69603" i="17"/>
  <c r="O69612" i="17"/>
  <c r="O69615" i="17"/>
  <c r="O69627" i="17"/>
  <c r="O69633" i="17"/>
  <c r="O69639" i="17"/>
  <c r="O69642" i="17"/>
  <c r="O69651" i="17"/>
  <c r="O69661" i="17"/>
  <c r="O69683" i="17"/>
  <c r="O69698" i="17"/>
  <c r="O69704" i="17"/>
  <c r="O69707" i="17"/>
  <c r="O69716" i="17"/>
  <c r="O69725" i="17"/>
  <c r="O69735" i="17"/>
  <c r="O69745" i="17"/>
  <c r="O69756" i="17"/>
  <c r="O69762" i="17"/>
  <c r="O69768" i="17"/>
  <c r="O69771" i="17"/>
  <c r="O69780" i="17"/>
  <c r="O69784" i="17"/>
  <c r="O69796" i="17"/>
  <c r="O69814" i="17"/>
  <c r="O69828" i="17"/>
  <c r="O69836" i="17"/>
  <c r="O69844" i="17"/>
  <c r="O69852" i="17"/>
  <c r="O69860" i="17"/>
  <c r="O69868" i="17"/>
  <c r="O69876" i="17"/>
  <c r="O69884" i="17"/>
  <c r="O69892" i="17"/>
  <c r="O69900" i="17"/>
  <c r="O69908" i="17"/>
  <c r="O69916" i="17"/>
  <c r="O69951" i="17"/>
  <c r="O69957" i="17"/>
  <c r="O69960" i="17"/>
  <c r="O69966" i="17"/>
  <c r="O69972" i="17"/>
  <c r="O69985" i="17"/>
  <c r="O69992" i="17"/>
  <c r="O70000" i="17"/>
  <c r="O70008" i="17"/>
  <c r="O70016" i="17"/>
  <c r="O70024" i="17"/>
  <c r="O70032" i="17"/>
  <c r="O70040" i="17"/>
  <c r="O70048" i="17"/>
  <c r="O70056" i="17"/>
  <c r="O70064" i="17"/>
  <c r="O70072" i="17"/>
  <c r="O70095" i="17"/>
  <c r="O70113" i="17"/>
  <c r="O70138" i="17"/>
  <c r="O70149" i="17"/>
  <c r="O70152" i="17"/>
  <c r="O70156" i="17"/>
  <c r="O70164" i="17"/>
  <c r="O70170" i="17"/>
  <c r="O70173" i="17"/>
  <c r="O70177" i="17"/>
  <c r="O70185" i="17"/>
  <c r="O70191" i="17"/>
  <c r="O70203" i="17"/>
  <c r="O70207" i="17"/>
  <c r="O70229" i="17"/>
  <c r="O70232" i="17"/>
  <c r="O70235" i="17"/>
  <c r="O70241" i="17"/>
  <c r="O70250" i="17"/>
  <c r="O70258" i="17"/>
  <c r="O70262" i="17"/>
  <c r="O70273" i="17"/>
  <c r="O70279" i="17"/>
  <c r="O70288" i="17"/>
  <c r="O70294" i="17"/>
  <c r="O70297" i="17"/>
  <c r="O70303" i="17"/>
  <c r="O70311" i="17"/>
  <c r="O70322" i="17"/>
  <c r="O70330" i="17"/>
  <c r="O70334" i="17"/>
  <c r="O70337" i="17"/>
  <c r="O70346" i="17"/>
  <c r="O70352" i="17"/>
  <c r="O70360" i="17"/>
  <c r="O70369" i="17"/>
  <c r="O70375" i="17"/>
  <c r="O70378" i="17"/>
  <c r="O70384" i="17"/>
  <c r="O70388" i="17"/>
  <c r="O70403" i="17"/>
  <c r="O70417" i="17"/>
  <c r="O70420" i="17"/>
  <c r="O70428" i="17"/>
  <c r="O70434" i="17"/>
  <c r="O70437" i="17"/>
  <c r="O70445" i="17"/>
  <c r="O70457" i="17"/>
  <c r="O70468" i="17"/>
  <c r="O70471" i="17"/>
  <c r="O70482" i="17"/>
  <c r="O70490" i="17"/>
  <c r="O70493" i="17"/>
  <c r="O70502" i="17"/>
  <c r="O70505" i="17"/>
  <c r="O70522" i="17"/>
  <c r="O70525" i="17"/>
  <c r="O70534" i="17"/>
  <c r="O70540" i="17"/>
  <c r="O70552" i="17"/>
  <c r="O70558" i="17"/>
  <c r="O70578" i="17"/>
  <c r="O70590" i="17"/>
  <c r="O70596" i="17"/>
  <c r="O70602" i="17"/>
  <c r="O70614" i="17"/>
  <c r="O70626" i="17"/>
  <c r="O70632" i="17"/>
  <c r="O70644" i="17"/>
  <c r="O70650" i="17"/>
  <c r="O70652" i="17"/>
  <c r="O70661" i="17"/>
  <c r="O70684" i="17"/>
  <c r="O70692" i="17"/>
  <c r="O70706" i="17"/>
  <c r="O70709" i="17"/>
  <c r="O70712" i="17"/>
  <c r="O70723" i="17"/>
  <c r="O70732" i="17"/>
  <c r="O70735" i="17"/>
  <c r="O70738" i="17"/>
  <c r="O70753" i="17"/>
  <c r="O70757" i="17"/>
  <c r="O70765" i="17"/>
  <c r="O70777" i="17"/>
  <c r="O70783" i="17"/>
  <c r="O70794" i="17"/>
  <c r="O70797" i="17"/>
  <c r="O70811" i="17"/>
  <c r="O70823" i="17"/>
  <c r="O70834" i="17"/>
  <c r="O70840" i="17"/>
  <c r="O70843" i="17"/>
  <c r="O70852" i="17"/>
  <c r="O70860" i="17"/>
  <c r="O70868" i="17"/>
  <c r="O70876" i="17"/>
  <c r="O70884" i="17"/>
  <c r="O70892" i="17"/>
  <c r="O70900" i="17"/>
  <c r="O70908" i="17"/>
  <c r="O70916" i="17"/>
  <c r="O70924" i="17"/>
  <c r="O70932" i="17"/>
  <c r="O70940" i="17"/>
  <c r="O70948" i="17"/>
  <c r="O70956" i="17"/>
  <c r="O70964" i="17"/>
  <c r="O70972" i="17"/>
  <c r="O70980" i="17"/>
  <c r="O70986" i="17"/>
  <c r="O70989" i="17"/>
  <c r="O70995" i="17"/>
  <c r="O71007" i="17"/>
  <c r="O71011" i="17"/>
  <c r="O71019" i="17"/>
  <c r="O71023" i="17"/>
  <c r="O71043" i="17"/>
  <c r="O71046" i="17"/>
  <c r="O71055" i="17"/>
  <c r="O71059" i="17"/>
  <c r="O71068" i="17"/>
  <c r="O71071" i="17"/>
  <c r="O71085" i="17"/>
  <c r="O71089" i="17"/>
  <c r="O71103" i="17"/>
  <c r="O71115" i="17"/>
  <c r="O71121" i="17"/>
  <c r="O71124" i="17"/>
  <c r="O71127" i="17"/>
  <c r="O71142" i="17"/>
  <c r="O71163" i="17"/>
  <c r="O71174" i="17"/>
  <c r="O71183" i="17"/>
  <c r="O71189" i="17"/>
  <c r="O71203" i="17"/>
  <c r="O71206" i="17"/>
  <c r="O71212" i="17"/>
  <c r="O71229" i="17"/>
  <c r="O71238" i="17"/>
  <c r="O71252" i="17"/>
  <c r="O71260" i="17"/>
  <c r="O71268" i="17"/>
  <c r="O71276" i="17"/>
  <c r="O71284" i="17"/>
  <c r="O71292" i="17"/>
  <c r="O71300" i="17"/>
  <c r="O71308" i="17"/>
  <c r="O71316" i="17"/>
  <c r="O71323" i="17"/>
  <c r="O71326" i="17"/>
  <c r="O71339" i="17"/>
  <c r="O71352" i="17"/>
  <c r="O71360" i="17"/>
  <c r="O71377" i="17"/>
  <c r="O71382" i="17"/>
  <c r="O71390" i="17"/>
  <c r="O71398" i="17"/>
  <c r="O71406" i="17"/>
  <c r="O71414" i="17"/>
  <c r="O71422" i="17"/>
  <c r="O71430" i="17"/>
  <c r="O71438" i="17"/>
  <c r="O71446" i="17"/>
  <c r="O71454" i="17"/>
  <c r="O71462" i="17"/>
  <c r="O71470" i="17"/>
  <c r="O71478" i="17"/>
  <c r="O71492" i="17"/>
  <c r="O71498" i="17"/>
  <c r="O71504" i="17"/>
  <c r="O71518" i="17"/>
  <c r="O71533" i="17"/>
  <c r="O71539" i="17"/>
  <c r="O71550" i="17"/>
  <c r="O71559" i="17"/>
  <c r="O71562" i="17"/>
  <c r="O71568" i="17"/>
  <c r="O71571" i="17"/>
  <c r="O71577" i="17"/>
  <c r="O71591" i="17"/>
  <c r="O71596" i="17"/>
  <c r="O71601" i="17"/>
  <c r="O71606" i="17"/>
  <c r="O71617" i="17"/>
  <c r="O71620" i="17"/>
  <c r="O71626" i="17"/>
  <c r="O71632" i="17"/>
  <c r="O71649" i="17"/>
  <c r="O71656" i="17"/>
  <c r="O71665" i="17"/>
  <c r="O71673" i="17"/>
  <c r="O71676" i="17"/>
  <c r="O71682" i="17"/>
  <c r="O71688" i="17"/>
  <c r="O71694" i="17"/>
  <c r="O71709" i="17"/>
  <c r="O71717" i="17"/>
  <c r="O71726" i="17"/>
  <c r="O71735" i="17"/>
  <c r="O71738" i="17"/>
  <c r="O71746" i="17"/>
  <c r="O71755" i="17"/>
  <c r="O71764" i="17"/>
  <c r="O71779" i="17"/>
  <c r="O71788" i="17"/>
  <c r="O71791" i="17"/>
  <c r="O71794" i="17"/>
  <c r="O71805" i="17"/>
  <c r="O71811" i="17"/>
  <c r="O71814" i="17"/>
  <c r="O71820" i="17"/>
  <c r="O71823" i="17"/>
  <c r="O71831" i="17"/>
  <c r="O71837" i="17"/>
  <c r="O71845" i="17"/>
  <c r="O71848" i="17"/>
  <c r="O71862" i="17"/>
  <c r="O71865" i="17"/>
  <c r="O71868" i="17"/>
  <c r="O71876" i="17"/>
  <c r="O71879" i="17"/>
  <c r="O71891" i="17"/>
  <c r="O71905" i="17"/>
  <c r="O71908" i="17"/>
  <c r="O71919" i="17"/>
  <c r="O71925" i="17"/>
  <c r="O71928" i="17"/>
  <c r="O71931" i="17"/>
  <c r="O71937" i="17"/>
  <c r="O71951" i="17"/>
  <c r="O71957" i="17"/>
  <c r="O71960" i="17"/>
  <c r="O71963" i="17"/>
  <c r="O71977" i="17"/>
  <c r="O71983" i="17"/>
  <c r="O71989" i="17"/>
  <c r="O72002" i="17"/>
  <c r="O72005" i="17"/>
  <c r="O72025" i="17"/>
  <c r="O72031" i="17"/>
  <c r="O72042" i="17"/>
  <c r="O72045" i="17"/>
  <c r="O72056" i="17"/>
  <c r="O72064" i="17"/>
  <c r="O72078" i="17"/>
  <c r="O72081" i="17"/>
  <c r="O72089" i="17"/>
  <c r="O72098" i="17"/>
  <c r="O72106" i="17"/>
  <c r="O72115" i="17"/>
  <c r="O72121" i="17"/>
  <c r="O72129" i="17"/>
  <c r="O72135" i="17"/>
  <c r="O72141" i="17"/>
  <c r="O72149" i="17"/>
  <c r="O72160" i="17"/>
  <c r="O72166" i="17"/>
  <c r="O72172" i="17"/>
  <c r="O72183" i="17"/>
  <c r="O72191" i="17"/>
  <c r="O72194" i="17"/>
  <c r="O72197" i="17"/>
  <c r="O72218" i="17"/>
  <c r="O72226" i="17"/>
  <c r="O72234" i="17"/>
  <c r="O72242" i="17"/>
  <c r="O72250" i="17"/>
  <c r="O72258" i="17"/>
  <c r="O72266" i="17"/>
  <c r="O72274" i="17"/>
  <c r="O72282" i="17"/>
  <c r="O72290" i="17"/>
  <c r="O72298" i="17"/>
  <c r="O72306" i="17"/>
  <c r="O72314" i="17"/>
  <c r="O72322" i="17"/>
  <c r="O72330" i="17"/>
  <c r="O72338" i="17"/>
  <c r="O72346" i="17"/>
  <c r="O72354" i="17"/>
  <c r="O72362" i="17"/>
  <c r="O72368" i="17"/>
  <c r="O72371" i="17"/>
  <c r="O72380" i="17"/>
  <c r="O72386" i="17"/>
  <c r="O72389" i="17"/>
  <c r="O72393" i="17"/>
  <c r="O72396" i="17"/>
  <c r="O72414" i="17"/>
  <c r="O72428" i="17"/>
  <c r="O72456" i="17"/>
  <c r="O72462" i="17"/>
  <c r="O72476" i="17"/>
  <c r="O72482" i="17"/>
  <c r="O72500" i="17"/>
  <c r="O72512" i="17"/>
  <c r="O72518" i="17"/>
  <c r="O72523" i="17"/>
  <c r="O72537" i="17"/>
  <c r="O72543" i="17"/>
  <c r="O72560" i="17"/>
  <c r="O72569" i="17"/>
  <c r="O72572" i="17"/>
  <c r="O72575" i="17"/>
  <c r="O72581" i="17"/>
  <c r="O72592" i="17"/>
  <c r="O72595" i="17"/>
  <c r="O72606" i="17"/>
  <c r="O72615" i="17"/>
  <c r="O72623" i="17"/>
  <c r="O72626" i="17"/>
  <c r="O72634" i="17"/>
  <c r="O72642" i="17"/>
  <c r="O72650" i="17"/>
  <c r="O72658" i="17"/>
  <c r="O72666" i="17"/>
  <c r="O72674" i="17"/>
  <c r="O72682" i="17"/>
  <c r="O72690" i="17"/>
  <c r="O72698" i="17"/>
  <c r="O72706" i="17"/>
  <c r="O72719" i="17"/>
  <c r="O72725" i="17"/>
  <c r="O72734" i="17"/>
  <c r="O72747" i="17"/>
  <c r="O72758" i="17"/>
  <c r="O72764" i="17"/>
  <c r="O72766" i="17"/>
  <c r="O72772" i="17"/>
  <c r="O72778" i="17"/>
  <c r="O72786" i="17"/>
  <c r="O72794" i="17"/>
  <c r="O72802" i="17"/>
  <c r="O72810" i="17"/>
  <c r="O72818" i="17"/>
  <c r="O72826" i="17"/>
  <c r="O72834" i="17"/>
  <c r="O72842" i="17"/>
  <c r="O72850" i="17"/>
  <c r="O72858" i="17"/>
  <c r="O72866" i="17"/>
  <c r="O72874" i="17"/>
  <c r="O72882" i="17"/>
  <c r="O72890" i="17"/>
  <c r="O72898" i="17"/>
  <c r="O72910" i="17"/>
  <c r="O72914" i="17"/>
  <c r="O72923" i="17"/>
  <c r="O72926" i="17"/>
  <c r="O72932" i="17"/>
  <c r="O72938" i="17"/>
  <c r="O72944" i="17"/>
  <c r="O72950" i="17"/>
  <c r="O72962" i="17"/>
  <c r="O72968" i="17"/>
  <c r="O72977" i="17"/>
  <c r="O72986" i="17"/>
  <c r="O72989" i="17"/>
  <c r="O72993" i="17"/>
  <c r="O72996" i="17"/>
  <c r="O73002" i="17"/>
  <c r="O73006" i="17"/>
  <c r="O73014" i="17"/>
  <c r="O73026" i="17"/>
  <c r="O73038" i="17"/>
  <c r="O73042" i="17"/>
  <c r="O73076" i="17"/>
  <c r="O73080" i="17"/>
  <c r="O73092" i="17"/>
  <c r="O73102" i="17"/>
  <c r="O73120" i="17"/>
  <c r="O73123" i="17"/>
  <c r="O73127" i="17"/>
  <c r="O73130" i="17"/>
  <c r="O73138" i="17"/>
  <c r="O73142" i="17"/>
  <c r="O73148" i="17"/>
  <c r="O73152" i="17"/>
  <c r="O73164" i="17"/>
  <c r="O73170" i="17"/>
  <c r="O73174" i="17"/>
  <c r="O73183" i="17"/>
  <c r="O73186" i="17"/>
  <c r="O73190" i="17"/>
  <c r="O73193" i="17"/>
  <c r="O73202" i="17"/>
  <c r="O73212" i="17"/>
  <c r="O73215" i="17"/>
  <c r="O73233" i="17"/>
  <c r="O73239" i="17"/>
  <c r="O73243" i="17"/>
  <c r="O73251" i="17"/>
  <c r="O73255" i="17"/>
  <c r="O73273" i="17"/>
  <c r="O73285" i="17"/>
  <c r="O73288" i="17"/>
  <c r="O73291" i="17"/>
  <c r="O73294" i="17"/>
  <c r="BZ9" i="18" s="1"/>
  <c r="BZ79" i="18" s="1"/>
  <c r="O73297" i="17"/>
  <c r="O73315" i="17"/>
  <c r="O73323" i="17"/>
  <c r="O73335" i="17"/>
  <c r="O73341" i="17"/>
  <c r="O73353" i="17"/>
  <c r="O73365" i="17"/>
  <c r="O73373" i="17"/>
  <c r="O73379" i="17"/>
  <c r="O73385" i="17"/>
  <c r="O73391" i="17"/>
  <c r="O73403" i="17"/>
  <c r="O73409" i="17"/>
  <c r="O73427" i="17"/>
  <c r="O73439" i="17"/>
  <c r="O73451" i="17"/>
  <c r="O73467" i="17"/>
  <c r="O73479" i="17"/>
  <c r="O73491" i="17"/>
  <c r="O73497" i="17"/>
  <c r="O73503" i="17"/>
  <c r="O73518" i="17"/>
  <c r="O73532" i="17"/>
  <c r="O73546" i="17"/>
  <c r="O73552" i="17"/>
  <c r="O73558" i="17"/>
  <c r="O73578" i="17"/>
  <c r="O73586" i="17"/>
  <c r="O73592" i="17"/>
  <c r="O73600" i="17"/>
  <c r="O73608" i="17"/>
  <c r="O73611" i="17"/>
  <c r="O73615" i="17"/>
  <c r="O73618" i="17"/>
  <c r="O73626" i="17"/>
  <c r="O73630" i="17"/>
  <c r="O73636" i="17"/>
  <c r="O73648" i="17"/>
  <c r="O73657" i="17"/>
  <c r="O73660" i="17"/>
  <c r="O73669" i="17"/>
  <c r="O73672" i="17"/>
  <c r="O73680" i="17"/>
  <c r="O73688" i="17"/>
  <c r="O73692" i="17"/>
  <c r="O73701" i="17"/>
  <c r="O73704" i="17"/>
  <c r="O73712" i="17"/>
  <c r="O73718" i="17"/>
  <c r="O73724" i="17"/>
  <c r="O73748" i="17"/>
  <c r="O73756" i="17"/>
  <c r="O73764" i="17"/>
  <c r="O73772" i="17"/>
  <c r="O73780" i="17"/>
  <c r="O73788" i="17"/>
  <c r="O73796" i="17"/>
  <c r="O73804" i="17"/>
  <c r="O73812" i="17"/>
  <c r="O73820" i="17"/>
  <c r="O73828" i="17"/>
  <c r="O73836" i="17"/>
  <c r="O73844" i="17"/>
  <c r="O73852" i="17"/>
  <c r="O73860" i="17"/>
  <c r="O73868" i="17"/>
  <c r="O73876" i="17"/>
  <c r="O73884" i="17"/>
  <c r="O73892" i="17"/>
  <c r="O73900" i="17"/>
  <c r="O73908" i="17"/>
  <c r="O73916" i="17"/>
  <c r="O73928" i="17"/>
  <c r="O73934" i="17"/>
  <c r="O73945" i="17"/>
  <c r="O73948" i="17"/>
  <c r="O73957" i="17"/>
  <c r="O73960" i="17"/>
  <c r="O73962" i="17"/>
  <c r="O73966" i="17"/>
  <c r="O73969" i="17"/>
  <c r="O73972" i="17"/>
  <c r="O73976" i="17"/>
  <c r="O73985" i="17"/>
  <c r="O73997" i="17"/>
  <c r="O74000" i="17"/>
  <c r="O74009" i="17"/>
  <c r="O74013" i="17"/>
  <c r="O74025" i="17"/>
  <c r="O74037" i="17"/>
  <c r="O74053" i="17"/>
  <c r="O74062" i="17"/>
  <c r="O74065" i="17"/>
  <c r="O74077" i="17"/>
  <c r="O74089" i="17"/>
  <c r="O74095" i="17"/>
  <c r="O74101" i="17"/>
  <c r="O74104" i="17"/>
  <c r="O74113" i="17"/>
  <c r="O74123" i="17"/>
  <c r="O74145" i="17"/>
  <c r="O74163" i="17"/>
  <c r="O74173" i="17"/>
  <c r="O74182" i="17"/>
  <c r="O74185" i="17"/>
  <c r="O74191" i="17"/>
  <c r="O74197" i="17"/>
  <c r="O74200" i="17"/>
  <c r="O74203" i="17"/>
  <c r="O74209" i="17"/>
  <c r="O74223" i="17"/>
  <c r="O74233" i="17"/>
  <c r="O74241" i="17"/>
  <c r="O74249" i="17"/>
  <c r="O74257" i="17"/>
  <c r="O74265" i="17"/>
  <c r="O74273" i="17"/>
  <c r="O74281" i="17"/>
  <c r="O74289" i="17"/>
  <c r="O74297" i="17"/>
  <c r="O74305" i="17"/>
  <c r="O74313" i="17"/>
  <c r="O74321" i="17"/>
  <c r="O74329" i="17"/>
  <c r="O74337" i="17"/>
  <c r="O74342" i="17"/>
  <c r="O74348" i="17"/>
  <c r="O74380" i="17"/>
  <c r="O74386" i="17"/>
  <c r="O74392" i="17"/>
  <c r="O74398" i="17"/>
  <c r="O74401" i="17"/>
  <c r="O74411" i="17"/>
  <c r="O74419" i="17"/>
  <c r="O74427" i="17"/>
  <c r="O74435" i="17"/>
  <c r="O74443" i="17"/>
  <c r="O74451" i="17"/>
  <c r="O74459" i="17"/>
  <c r="O74467" i="17"/>
  <c r="O74475" i="17"/>
  <c r="O74483" i="17"/>
  <c r="O74491" i="17"/>
  <c r="O74499" i="17"/>
  <c r="O74502" i="17"/>
  <c r="O74505" i="17"/>
  <c r="O74508" i="17"/>
  <c r="O74514" i="17"/>
  <c r="O74517" i="17"/>
  <c r="O74523" i="17"/>
  <c r="O74529" i="17"/>
  <c r="O74532" i="17"/>
  <c r="O74535" i="17"/>
  <c r="O74544" i="17"/>
  <c r="O74547" i="17"/>
  <c r="O74553" i="17"/>
  <c r="O74559" i="17"/>
  <c r="O74562" i="17"/>
  <c r="O74577" i="17"/>
  <c r="O74586" i="17"/>
  <c r="O74604" i="17"/>
  <c r="O74606" i="17"/>
  <c r="O74615" i="17"/>
  <c r="O74618" i="17"/>
  <c r="O74621" i="17"/>
  <c r="O74626" i="17"/>
  <c r="O74631" i="17"/>
  <c r="O74649" i="17"/>
  <c r="O74661" i="17"/>
  <c r="O74670" i="17"/>
  <c r="O74688" i="17"/>
  <c r="O74692" i="17"/>
  <c r="O74695" i="17"/>
  <c r="O74703" i="17"/>
  <c r="O74713" i="17"/>
  <c r="O74725" i="17"/>
  <c r="O74731" i="17"/>
  <c r="O74735" i="17"/>
  <c r="O74743" i="17"/>
  <c r="O74747" i="17"/>
  <c r="O74750" i="17"/>
  <c r="O74759" i="17"/>
  <c r="O74765" i="17"/>
  <c r="O74773" i="17"/>
  <c r="O74780" i="17"/>
  <c r="O74788" i="17"/>
  <c r="O74797" i="17"/>
  <c r="O74801" i="17"/>
  <c r="O74807" i="17"/>
  <c r="O74822" i="17"/>
  <c r="O74831" i="17"/>
  <c r="O74834" i="17"/>
  <c r="O74854" i="17"/>
  <c r="O74862" i="17"/>
  <c r="O74874" i="17"/>
  <c r="O74885" i="17"/>
  <c r="O74888" i="17"/>
  <c r="O74891" i="17"/>
  <c r="O74900" i="17"/>
  <c r="O74903" i="17"/>
  <c r="O74911" i="17"/>
  <c r="O74914" i="17"/>
  <c r="O74932" i="17"/>
  <c r="O74935" i="17"/>
  <c r="O74944" i="17"/>
  <c r="O74947" i="17"/>
  <c r="O74953" i="17"/>
  <c r="O74967" i="17"/>
  <c r="O74971" i="17"/>
  <c r="O74985" i="17"/>
  <c r="O74991" i="17"/>
  <c r="O74994" i="17"/>
  <c r="O74997" i="17"/>
  <c r="O75006" i="17"/>
  <c r="O75009" i="17"/>
  <c r="O75021" i="17"/>
  <c r="O75027" i="17"/>
  <c r="O75038" i="17"/>
  <c r="O75049" i="17"/>
  <c r="O75064" i="17"/>
  <c r="O75075" i="17"/>
  <c r="O75078" i="17"/>
  <c r="O75089" i="17"/>
  <c r="O75097" i="17"/>
  <c r="O75103" i="17"/>
  <c r="O75109" i="17"/>
  <c r="O75117" i="17"/>
  <c r="O75120" i="17"/>
  <c r="O75123" i="17"/>
  <c r="O75131" i="17"/>
  <c r="O75140" i="17"/>
  <c r="O75155" i="17"/>
  <c r="O75161" i="17"/>
  <c r="O75167" i="17"/>
  <c r="O75179" i="17"/>
  <c r="O75193" i="17"/>
  <c r="O75201" i="17"/>
  <c r="O75215" i="17"/>
  <c r="O75221" i="17"/>
  <c r="O75227" i="17"/>
  <c r="O75235" i="17"/>
  <c r="O75238" i="17"/>
  <c r="O75241" i="17"/>
  <c r="O75244" i="17"/>
  <c r="O75256" i="17"/>
  <c r="O75259" i="17"/>
  <c r="O75262" i="17"/>
  <c r="O75268" i="17"/>
  <c r="O75277" i="17"/>
  <c r="O75285" i="17"/>
  <c r="O75293" i="17"/>
  <c r="O75301" i="17"/>
  <c r="O75309" i="17"/>
  <c r="O75317" i="17"/>
  <c r="O75325" i="17"/>
  <c r="O75333" i="17"/>
  <c r="O75341" i="17"/>
  <c r="O75349" i="17"/>
  <c r="O75357" i="17"/>
  <c r="O75365" i="17"/>
  <c r="O75373" i="17"/>
  <c r="O75381" i="17"/>
  <c r="O75389" i="17"/>
  <c r="O75397" i="17"/>
  <c r="O75405" i="17"/>
  <c r="O75413" i="17"/>
  <c r="O75428" i="17"/>
  <c r="O75431" i="17"/>
  <c r="O75434" i="17"/>
  <c r="O75440" i="17"/>
  <c r="O75444" i="17"/>
  <c r="O75452" i="17"/>
  <c r="O75464" i="17"/>
  <c r="O75470" i="17"/>
  <c r="O75473" i="17"/>
  <c r="O75476" i="17"/>
  <c r="O75491" i="17"/>
  <c r="O75497" i="17"/>
  <c r="O75500" i="17"/>
  <c r="O75509" i="17"/>
  <c r="O75518" i="17"/>
  <c r="O75524" i="17"/>
  <c r="O75530" i="17"/>
  <c r="O75536" i="17"/>
  <c r="O75539" i="17"/>
  <c r="O75548" i="17"/>
  <c r="O75554" i="17"/>
  <c r="O75568" i="17"/>
  <c r="O75572" i="17"/>
  <c r="O75575" i="17"/>
  <c r="O75584" i="17"/>
  <c r="O75590" i="17"/>
  <c r="O75593" i="17"/>
  <c r="O75599" i="17"/>
  <c r="O75605" i="17"/>
  <c r="O75611" i="17"/>
  <c r="O75617" i="17"/>
  <c r="O75620" i="17"/>
  <c r="O75640" i="17"/>
  <c r="O75643" i="17"/>
  <c r="O75654" i="17"/>
  <c r="O75657" i="17"/>
  <c r="O75660" i="17"/>
  <c r="O75672" i="17"/>
  <c r="O75674" i="17"/>
  <c r="O75682" i="17"/>
  <c r="O75690" i="17"/>
  <c r="O75698" i="17"/>
  <c r="O75706" i="17"/>
  <c r="O75714" i="17"/>
  <c r="O75722" i="17"/>
  <c r="O75730" i="17"/>
  <c r="O75738" i="17"/>
  <c r="O75746" i="17"/>
  <c r="O75754" i="17"/>
  <c r="O75767" i="17"/>
  <c r="O75770" i="17"/>
  <c r="O75776" i="17"/>
  <c r="O75782" i="17"/>
  <c r="O75794" i="17"/>
  <c r="O75797" i="17"/>
  <c r="O75800" i="17"/>
  <c r="O75809" i="17"/>
  <c r="O75812" i="17"/>
  <c r="O75818" i="17"/>
  <c r="O75829" i="17"/>
  <c r="O75837" i="17"/>
  <c r="O75845" i="17"/>
  <c r="O75853" i="17"/>
  <c r="O75861" i="17"/>
  <c r="O75869" i="17"/>
  <c r="O75877" i="17"/>
  <c r="O75885" i="17"/>
  <c r="O75893" i="17"/>
  <c r="O75901" i="17"/>
  <c r="O75909" i="17"/>
  <c r="O75917" i="17"/>
  <c r="O75925" i="17"/>
  <c r="O75933" i="17"/>
  <c r="O75963" i="17"/>
  <c r="O75972" i="17"/>
  <c r="O75987" i="17"/>
  <c r="O76007" i="17"/>
  <c r="O76013" i="17"/>
  <c r="O76022" i="17"/>
  <c r="O76025" i="17"/>
  <c r="O76031" i="17"/>
  <c r="O76034" i="17"/>
  <c r="O76038" i="17"/>
  <c r="O76047" i="17"/>
  <c r="O76056" i="17"/>
  <c r="O76098" i="17"/>
  <c r="O76101" i="17"/>
  <c r="O76114" i="17"/>
  <c r="O76123" i="17"/>
  <c r="O76139" i="17"/>
  <c r="O76148" i="17"/>
  <c r="O76157" i="17"/>
  <c r="O76163" i="17"/>
  <c r="O76166" i="17"/>
  <c r="O76169" i="17"/>
  <c r="O76173" i="17"/>
  <c r="O76187" i="17"/>
  <c r="O76191" i="17"/>
  <c r="O76195" i="17"/>
  <c r="O76203" i="17"/>
  <c r="O76207" i="17"/>
  <c r="O76213" i="17"/>
  <c r="O76219" i="17"/>
  <c r="O76222" i="17"/>
  <c r="O76225" i="17"/>
  <c r="O76228" i="17"/>
  <c r="O76245" i="17"/>
  <c r="O76251" i="17"/>
  <c r="O76264" i="17"/>
  <c r="O76270" i="17"/>
  <c r="O76276" i="17"/>
  <c r="O76282" i="17"/>
  <c r="O76293" i="17"/>
  <c r="O76296" i="17"/>
  <c r="O76302" i="17"/>
  <c r="O76305" i="17"/>
  <c r="O76308" i="17"/>
  <c r="O76311" i="17"/>
  <c r="O76319" i="17"/>
  <c r="O76325" i="17"/>
  <c r="O76328" i="17"/>
  <c r="O76339" i="17"/>
  <c r="O76353" i="17"/>
  <c r="O76359" i="17"/>
  <c r="O76370" i="17"/>
  <c r="O76376" i="17"/>
  <c r="O76382" i="17"/>
  <c r="O76394" i="17"/>
  <c r="O76411" i="17"/>
  <c r="O76417" i="17"/>
  <c r="O76423" i="17"/>
  <c r="O76443" i="17"/>
  <c r="O76449" i="17"/>
  <c r="O76461" i="17"/>
  <c r="O76473" i="17"/>
  <c r="O76476" i="17"/>
  <c r="O76479" i="17"/>
  <c r="O76485" i="17"/>
  <c r="O76493" i="17"/>
  <c r="O76499" i="17"/>
  <c r="O76510" i="17"/>
  <c r="O76516" i="17"/>
  <c r="O76519" i="17"/>
  <c r="O76522" i="17"/>
  <c r="O76528" i="17"/>
  <c r="O76536" i="17"/>
  <c r="O76542" i="17"/>
  <c r="O76545" i="17"/>
  <c r="O76553" i="17"/>
  <c r="O76561" i="17"/>
  <c r="O76567" i="17"/>
  <c r="O76581" i="17"/>
  <c r="O76587" i="17"/>
  <c r="O76595" i="17"/>
  <c r="O76601" i="17"/>
  <c r="O76604" i="17"/>
  <c r="O76612" i="17"/>
  <c r="O76615" i="17"/>
  <c r="O76621" i="17"/>
  <c r="O76633" i="17"/>
  <c r="O76647" i="17"/>
  <c r="O76650" i="17"/>
  <c r="O76653" i="17"/>
  <c r="O76661" i="17"/>
  <c r="O76669" i="17"/>
  <c r="O76675" i="17"/>
  <c r="O76681" i="17"/>
  <c r="O76689" i="17"/>
  <c r="O76700" i="17"/>
  <c r="O76703" i="17"/>
  <c r="O76706" i="17"/>
  <c r="O76712" i="17"/>
  <c r="O76727" i="17"/>
  <c r="O76735" i="17"/>
  <c r="O76743" i="17"/>
  <c r="O76751" i="17"/>
  <c r="O76759" i="17"/>
  <c r="O76767" i="17"/>
  <c r="O76775" i="17"/>
  <c r="O76783" i="17"/>
  <c r="O76791" i="17"/>
  <c r="O76799" i="17"/>
  <c r="O76807" i="17"/>
  <c r="O76815" i="17"/>
  <c r="O76823" i="17"/>
  <c r="O76831" i="17"/>
  <c r="O76839" i="17"/>
  <c r="O76847" i="17"/>
  <c r="O76855" i="17"/>
  <c r="O76863" i="17"/>
  <c r="O76871" i="17"/>
  <c r="O76877" i="17"/>
  <c r="O76883" i="17"/>
  <c r="O76886" i="17"/>
  <c r="O76890" i="17"/>
  <c r="O76896" i="17"/>
  <c r="O76899" i="17"/>
  <c r="O76903" i="17"/>
  <c r="O76912" i="17"/>
  <c r="O76915" i="17"/>
  <c r="O76930" i="17"/>
  <c r="O76936" i="17"/>
  <c r="O76942" i="17"/>
  <c r="O76948" i="17"/>
  <c r="O76954" i="17"/>
  <c r="O76957" i="17"/>
  <c r="O76961" i="17"/>
  <c r="O76970" i="17"/>
  <c r="O76974" i="17"/>
  <c r="O76980" i="17"/>
  <c r="O76986" i="17"/>
  <c r="O76994" i="17"/>
  <c r="O76997" i="17"/>
  <c r="O77003" i="17"/>
  <c r="O77009" i="17"/>
  <c r="O77029" i="17"/>
  <c r="O77032" i="17"/>
  <c r="O77038" i="17"/>
  <c r="O77042" i="17"/>
  <c r="O77050" i="17"/>
  <c r="O77054" i="17"/>
  <c r="O77063" i="17"/>
  <c r="O77072" i="17"/>
  <c r="O77075" i="17"/>
  <c r="O77079" i="17"/>
  <c r="O77087" i="17"/>
  <c r="O77096" i="17"/>
  <c r="O77102" i="17"/>
  <c r="O77108" i="17"/>
  <c r="O77119" i="17"/>
  <c r="O62091" i="17"/>
  <c r="O62236" i="17"/>
  <c r="O62277" i="17"/>
  <c r="O62364" i="17"/>
  <c r="O62437" i="17"/>
  <c r="O62503" i="17"/>
  <c r="O62639" i="17"/>
  <c r="O62802" i="17"/>
  <c r="O62812" i="17"/>
  <c r="O62978" i="17"/>
  <c r="O63069" i="17"/>
  <c r="O63121" i="17"/>
  <c r="O63194" i="17"/>
  <c r="O63330" i="17"/>
  <c r="O63393" i="17"/>
  <c r="O63457" i="17"/>
  <c r="O63521" i="17"/>
  <c r="O63591" i="17"/>
  <c r="O63620" i="17"/>
  <c r="O63754" i="17"/>
  <c r="O63763" i="17"/>
  <c r="O63879" i="17"/>
  <c r="O63964" i="17"/>
  <c r="O63989" i="17"/>
  <c r="O64094" i="17"/>
  <c r="O64167" i="17"/>
  <c r="O64213" i="17"/>
  <c r="O64250" i="17"/>
  <c r="O64304" i="17"/>
  <c r="O64333" i="17"/>
  <c r="O64444" i="17"/>
  <c r="O64499" i="17"/>
  <c r="O64600" i="17"/>
  <c r="O64646" i="17"/>
  <c r="O64816" i="17"/>
  <c r="O64871" i="17"/>
  <c r="O64890" i="17"/>
  <c r="O64944" i="17"/>
  <c r="O64988" i="17"/>
  <c r="O65007" i="17"/>
  <c r="O65071" i="17"/>
  <c r="O65136" i="17"/>
  <c r="O65168" i="17"/>
  <c r="O65213" i="17"/>
  <c r="O65285" i="17"/>
  <c r="O65322" i="17"/>
  <c r="O65352" i="17"/>
  <c r="O65442" i="17"/>
  <c r="O65491" i="17"/>
  <c r="O65593" i="17"/>
  <c r="O65770" i="17"/>
  <c r="O65821" i="17"/>
  <c r="O65850" i="17"/>
  <c r="O65914" i="17"/>
  <c r="O65951" i="17"/>
  <c r="O66005" i="17"/>
  <c r="O66033" i="17"/>
  <c r="O66130" i="17"/>
  <c r="O66273" i="17"/>
  <c r="O66338" i="17"/>
  <c r="O66427" i="17"/>
  <c r="O66491" i="17"/>
  <c r="O66510" i="17"/>
  <c r="O66582" i="17"/>
  <c r="O66648" i="17"/>
  <c r="O66657" i="17"/>
  <c r="O66738" i="17"/>
  <c r="O66747" i="17"/>
  <c r="O66766" i="17"/>
  <c r="O66830" i="17"/>
  <c r="O66834" i="17"/>
  <c r="O66887" i="17"/>
  <c r="O66908" i="17"/>
  <c r="O66940" i="17"/>
  <c r="O66951" i="17"/>
  <c r="O66962" i="17"/>
  <c r="O67002" i="17"/>
  <c r="O67019" i="17"/>
  <c r="O67032" i="17"/>
  <c r="O67037" i="17"/>
  <c r="O67050" i="17"/>
  <c r="O67070" i="17"/>
  <c r="O67100" i="17"/>
  <c r="O67112" i="17"/>
  <c r="O67118" i="17"/>
  <c r="O67124" i="17"/>
  <c r="O67131" i="17"/>
  <c r="O67143" i="17"/>
  <c r="O67148" i="17"/>
  <c r="O67153" i="17"/>
  <c r="O67161" i="17"/>
  <c r="O67165" i="17"/>
  <c r="O67168" i="17"/>
  <c r="O67174" i="17"/>
  <c r="O67186" i="17"/>
  <c r="O67189" i="17"/>
  <c r="O67195" i="17"/>
  <c r="O67201" i="17"/>
  <c r="O67205" i="17"/>
  <c r="O67212" i="17"/>
  <c r="O67216" i="17"/>
  <c r="O67222" i="17"/>
  <c r="O67231" i="17"/>
  <c r="O67237" i="17"/>
  <c r="O67242" i="17"/>
  <c r="O67245" i="17"/>
  <c r="O67248" i="17"/>
  <c r="O67261" i="17"/>
  <c r="O67269" i="17"/>
  <c r="O67273" i="17"/>
  <c r="O67279" i="17"/>
  <c r="O67285" i="17"/>
  <c r="O67288" i="17"/>
  <c r="O67291" i="17"/>
  <c r="O67292" i="17"/>
  <c r="O67300" i="17"/>
  <c r="O67309" i="17"/>
  <c r="O67318" i="17"/>
  <c r="O67328" i="17"/>
  <c r="O67343" i="17"/>
  <c r="O67357" i="17"/>
  <c r="O67360" i="17"/>
  <c r="O67363" i="17"/>
  <c r="O67369" i="17"/>
  <c r="O67375" i="17"/>
  <c r="O67383" i="17"/>
  <c r="O67386" i="17"/>
  <c r="O67392" i="17"/>
  <c r="O67403" i="17"/>
  <c r="O67406" i="17"/>
  <c r="O67420" i="17"/>
  <c r="O67431" i="17"/>
  <c r="O67443" i="17"/>
  <c r="O67446" i="17"/>
  <c r="O67455" i="17"/>
  <c r="O67458" i="17"/>
  <c r="O67464" i="17"/>
  <c r="O67484" i="17"/>
  <c r="O67490" i="17"/>
  <c r="O67496" i="17"/>
  <c r="O67514" i="17"/>
  <c r="O67526" i="17"/>
  <c r="O67535" i="17"/>
  <c r="O67538" i="17"/>
  <c r="O67544" i="17"/>
  <c r="O67552" i="17"/>
  <c r="O67555" i="17"/>
  <c r="O67569" i="17"/>
  <c r="O67575" i="17"/>
  <c r="O67578" i="17"/>
  <c r="O67581" i="17"/>
  <c r="O67584" i="17"/>
  <c r="O67587" i="17"/>
  <c r="O67590" i="17"/>
  <c r="O67593" i="17"/>
  <c r="O67613" i="17"/>
  <c r="O67619" i="17"/>
  <c r="O67627" i="17"/>
  <c r="O67630" i="17"/>
  <c r="O67633" i="17"/>
  <c r="O67647" i="17"/>
  <c r="O67650" i="17"/>
  <c r="O67653" i="17"/>
  <c r="O67664" i="17"/>
  <c r="O67673" i="17"/>
  <c r="O67676" i="17"/>
  <c r="O67679" i="17"/>
  <c r="O67688" i="17"/>
  <c r="O67691" i="17"/>
  <c r="O67695" i="17"/>
  <c r="O67703" i="17"/>
  <c r="O67709" i="17"/>
  <c r="O67723" i="17"/>
  <c r="O67726" i="17"/>
  <c r="O67729" i="17"/>
  <c r="O67740" i="17"/>
  <c r="O67746" i="17"/>
  <c r="O67752" i="17"/>
  <c r="O67760" i="17"/>
  <c r="O67763" i="17"/>
  <c r="O67784" i="17"/>
  <c r="O67792" i="17"/>
  <c r="O67800" i="17"/>
  <c r="O67808" i="17"/>
  <c r="O67816" i="17"/>
  <c r="O67824" i="17"/>
  <c r="O67832" i="17"/>
  <c r="O67840" i="17"/>
  <c r="O67848" i="17"/>
  <c r="O67856" i="17"/>
  <c r="O67864" i="17"/>
  <c r="O67872" i="17"/>
  <c r="O67880" i="17"/>
  <c r="O67888" i="17"/>
  <c r="O67896" i="17"/>
  <c r="O67904" i="17"/>
  <c r="O67912" i="17"/>
  <c r="O67920" i="17"/>
  <c r="O67934" i="17"/>
  <c r="O67940" i="17"/>
  <c r="O67943" i="17"/>
  <c r="O67948" i="17"/>
  <c r="O67959" i="17"/>
  <c r="O67965" i="17"/>
  <c r="O67971" i="17"/>
  <c r="O67977" i="17"/>
  <c r="O67983" i="17"/>
  <c r="O67992" i="17"/>
  <c r="O67995" i="17"/>
  <c r="O68007" i="17"/>
  <c r="O68019" i="17"/>
  <c r="O68022" i="17"/>
  <c r="O68025" i="17"/>
  <c r="O68043" i="17"/>
  <c r="O68051" i="17"/>
  <c r="O68057" i="17"/>
  <c r="O68063" i="17"/>
  <c r="O68069" i="17"/>
  <c r="O68078" i="17"/>
  <c r="O68084" i="17"/>
  <c r="O68090" i="17"/>
  <c r="O68099" i="17"/>
  <c r="O68108" i="17"/>
  <c r="O68111" i="17"/>
  <c r="O68120" i="17"/>
  <c r="O68123" i="17"/>
  <c r="O68129" i="17"/>
  <c r="O68138" i="17"/>
  <c r="O68147" i="17"/>
  <c r="O68150" i="17"/>
  <c r="O68158" i="17"/>
  <c r="O68164" i="17"/>
  <c r="O68167" i="17"/>
  <c r="O68170" i="17"/>
  <c r="O68176" i="17"/>
  <c r="O68190" i="17"/>
  <c r="O68199" i="17"/>
  <c r="O68210" i="17"/>
  <c r="O68218" i="17"/>
  <c r="O68226" i="17"/>
  <c r="O68234" i="17"/>
  <c r="O68242" i="17"/>
  <c r="O68250" i="17"/>
  <c r="O68258" i="17"/>
  <c r="O68266" i="17"/>
  <c r="O68274" i="17"/>
  <c r="O68282" i="17"/>
  <c r="O68290" i="17"/>
  <c r="O68298" i="17"/>
  <c r="O68310" i="17"/>
  <c r="O68316" i="17"/>
  <c r="O68322" i="17"/>
  <c r="O68328" i="17"/>
  <c r="O68356" i="17"/>
  <c r="O68365" i="17"/>
  <c r="O68373" i="17"/>
  <c r="O68381" i="17"/>
  <c r="O68389" i="17"/>
  <c r="O68397" i="17"/>
  <c r="O68405" i="17"/>
  <c r="O68413" i="17"/>
  <c r="O68421" i="17"/>
  <c r="O68429" i="17"/>
  <c r="O68437" i="17"/>
  <c r="O68445" i="17"/>
  <c r="O68453" i="17"/>
  <c r="O68461" i="17"/>
  <c r="O68469" i="17"/>
  <c r="O68481" i="17"/>
  <c r="O68490" i="17"/>
  <c r="O68493" i="17"/>
  <c r="O68499" i="17"/>
  <c r="O68505" i="17"/>
  <c r="O68508" i="17"/>
  <c r="O68517" i="17"/>
  <c r="O68520" i="17"/>
  <c r="O68524" i="17"/>
  <c r="O68527" i="17"/>
  <c r="O68533" i="17"/>
  <c r="O68539" i="17"/>
  <c r="O68542" i="17"/>
  <c r="O68551" i="17"/>
  <c r="O68561" i="17"/>
  <c r="O68589" i="17"/>
  <c r="O68595" i="17"/>
  <c r="O68601" i="17"/>
  <c r="O68607" i="17"/>
  <c r="O68623" i="17"/>
  <c r="O68627" i="17"/>
  <c r="O68632" i="17"/>
  <c r="O68636" i="17"/>
  <c r="O68642" i="17"/>
  <c r="O68654" i="17"/>
  <c r="O68658" i="17"/>
  <c r="O68664" i="17"/>
  <c r="O68670" i="17"/>
  <c r="O68674" i="17"/>
  <c r="O68692" i="17"/>
  <c r="O68714" i="17"/>
  <c r="O68726" i="17"/>
  <c r="O68729" i="17"/>
  <c r="O68733" i="17"/>
  <c r="O68736" i="17"/>
  <c r="O68745" i="17"/>
  <c r="O68754" i="17"/>
  <c r="O68757" i="17"/>
  <c r="O68761" i="17"/>
  <c r="O68764" i="17"/>
  <c r="O68767" i="17"/>
  <c r="O68776" i="17"/>
  <c r="O68786" i="17"/>
  <c r="O68804" i="17"/>
  <c r="O68814" i="17"/>
  <c r="O68820" i="17"/>
  <c r="O68824" i="17"/>
  <c r="O68832" i="17"/>
  <c r="O68836" i="17"/>
  <c r="O68854" i="17"/>
  <c r="O68860" i="17"/>
  <c r="O68868" i="17"/>
  <c r="O68880" i="17"/>
  <c r="O68894" i="17"/>
  <c r="O68900" i="17"/>
  <c r="O68912" i="17"/>
  <c r="O68926" i="17"/>
  <c r="O68929" i="17"/>
  <c r="O68938" i="17"/>
  <c r="O68950" i="17"/>
  <c r="O68953" i="17"/>
  <c r="O68956" i="17"/>
  <c r="O68967" i="17"/>
  <c r="O68970" i="17"/>
  <c r="O68976" i="17"/>
  <c r="O68979" i="17"/>
  <c r="O68988" i="17"/>
  <c r="O68992" i="17"/>
  <c r="O69001" i="17"/>
  <c r="O69004" i="17"/>
  <c r="O69010" i="17"/>
  <c r="O69019" i="17"/>
  <c r="O69022" i="17"/>
  <c r="O69031" i="17"/>
  <c r="O69034" i="17"/>
  <c r="O69046" i="17"/>
  <c r="O69056" i="17"/>
  <c r="O69059" i="17"/>
  <c r="O69068" i="17"/>
  <c r="O69080" i="17"/>
  <c r="O69084" i="17"/>
  <c r="O69099" i="17"/>
  <c r="O69102" i="17"/>
  <c r="O69105" i="17"/>
  <c r="O69108" i="17"/>
  <c r="O69135" i="17"/>
  <c r="O69141" i="17"/>
  <c r="O69149" i="17"/>
  <c r="O69164" i="17"/>
  <c r="O69178" i="17"/>
  <c r="O69184" i="17"/>
  <c r="O69194" i="17"/>
  <c r="O69203" i="17"/>
  <c r="O69206" i="17"/>
  <c r="O69216" i="17"/>
  <c r="O69222" i="17"/>
  <c r="O69234" i="17"/>
  <c r="O69240" i="17"/>
  <c r="O69252" i="17"/>
  <c r="O69264" i="17"/>
  <c r="O69267" i="17"/>
  <c r="O69270" i="17"/>
  <c r="O69281" i="17"/>
  <c r="O69297" i="17"/>
  <c r="O69305" i="17"/>
  <c r="O69308" i="17"/>
  <c r="O69311" i="17"/>
  <c r="O69317" i="17"/>
  <c r="O69320" i="17"/>
  <c r="O69323" i="17"/>
  <c r="O69347" i="17"/>
  <c r="O69355" i="17"/>
  <c r="O69363" i="17"/>
  <c r="O69371" i="17"/>
  <c r="O69379" i="17"/>
  <c r="O69387" i="17"/>
  <c r="O69395" i="17"/>
  <c r="O69403" i="17"/>
  <c r="O69411" i="17"/>
  <c r="O69419" i="17"/>
  <c r="O69427" i="17"/>
  <c r="O69435" i="17"/>
  <c r="O69443" i="17"/>
  <c r="O69451" i="17"/>
  <c r="O69459" i="17"/>
  <c r="O69467" i="17"/>
  <c r="O69475" i="17"/>
  <c r="O69483" i="17"/>
  <c r="O69491" i="17"/>
  <c r="O69499" i="17"/>
  <c r="O69505" i="17"/>
  <c r="O69517" i="17"/>
  <c r="O69520" i="17"/>
  <c r="O69529" i="17"/>
  <c r="O69532" i="17"/>
  <c r="O69544" i="17"/>
  <c r="O69556" i="17"/>
  <c r="O69560" i="17"/>
  <c r="O69569" i="17"/>
  <c r="O69572" i="17"/>
  <c r="O69578" i="17"/>
  <c r="O69584" i="17"/>
  <c r="O69590" i="17"/>
  <c r="O69596" i="17"/>
  <c r="O69608" i="17"/>
  <c r="O69620" i="17"/>
  <c r="O69623" i="17"/>
  <c r="O69636" i="17"/>
  <c r="O69648" i="17"/>
  <c r="O69654" i="17"/>
  <c r="O69658" i="17"/>
  <c r="O69666" i="17"/>
  <c r="O69670" i="17"/>
  <c r="O69676" i="17"/>
  <c r="O69679" i="17"/>
  <c r="O69688" i="17"/>
  <c r="O69691" i="17"/>
  <c r="O69695" i="17"/>
  <c r="O69712" i="17"/>
  <c r="O69722" i="17"/>
  <c r="O69728" i="17"/>
  <c r="O69732" i="17"/>
  <c r="O69738" i="17"/>
  <c r="O69742" i="17"/>
  <c r="O69753" i="17"/>
  <c r="O69765" i="17"/>
  <c r="O69777" i="17"/>
  <c r="O69789" i="17"/>
  <c r="O69792" i="17"/>
  <c r="O69801" i="17"/>
  <c r="O69804" i="17"/>
  <c r="O69808" i="17"/>
  <c r="O69811" i="17"/>
  <c r="O69819" i="17"/>
  <c r="O69825" i="17"/>
  <c r="O69833" i="17"/>
  <c r="O69841" i="17"/>
  <c r="O69849" i="17"/>
  <c r="O69857" i="17"/>
  <c r="O69865" i="17"/>
  <c r="O69873" i="17"/>
  <c r="O69881" i="17"/>
  <c r="O69889" i="17"/>
  <c r="O69897" i="17"/>
  <c r="O69905" i="17"/>
  <c r="O69913" i="17"/>
  <c r="O69921" i="17"/>
  <c r="O69926" i="17"/>
  <c r="O69932" i="17"/>
  <c r="O69935" i="17"/>
  <c r="O69938" i="17"/>
  <c r="O69945" i="17"/>
  <c r="O69948" i="17"/>
  <c r="O69977" i="17"/>
  <c r="O69980" i="17"/>
  <c r="O69983" i="17"/>
  <c r="O69989" i="17"/>
  <c r="O69997" i="17"/>
  <c r="O70005" i="17"/>
  <c r="O70013" i="17"/>
  <c r="O70021" i="17"/>
  <c r="O70029" i="17"/>
  <c r="O70037" i="17"/>
  <c r="O70045" i="17"/>
  <c r="O70053" i="17"/>
  <c r="O70061" i="17"/>
  <c r="O70069" i="17"/>
  <c r="O70077" i="17"/>
  <c r="O70086" i="17"/>
  <c r="O70089" i="17"/>
  <c r="O70092" i="17"/>
  <c r="O70098" i="17"/>
  <c r="O70104" i="17"/>
  <c r="O70107" i="17"/>
  <c r="O70110" i="17"/>
  <c r="O70119" i="17"/>
  <c r="O70125" i="17"/>
  <c r="O70128" i="17"/>
  <c r="O70131" i="17"/>
  <c r="O70134" i="17"/>
  <c r="O70143" i="17"/>
  <c r="O70146" i="17"/>
  <c r="O70161" i="17"/>
  <c r="O70167" i="17"/>
  <c r="O70182" i="17"/>
  <c r="O70188" i="17"/>
  <c r="O70198" i="17"/>
  <c r="O70200" i="17"/>
  <c r="O70211" i="17"/>
  <c r="O70217" i="17"/>
  <c r="O70219" i="17"/>
  <c r="O70222" i="17"/>
  <c r="O70226" i="17"/>
  <c r="O70246" i="17"/>
  <c r="O70255" i="17"/>
  <c r="O70269" i="17"/>
  <c r="O70276" i="17"/>
  <c r="O70284" i="17"/>
  <c r="O70308" i="17"/>
  <c r="O70314" i="17"/>
  <c r="O70318" i="17"/>
  <c r="O70327" i="17"/>
  <c r="O70342" i="17"/>
  <c r="O70357" i="17"/>
  <c r="O70363" i="17"/>
  <c r="O70366" i="17"/>
  <c r="O70393" i="17"/>
  <c r="O70396" i="17"/>
  <c r="O70400" i="17"/>
  <c r="O70408" i="17"/>
  <c r="O70414" i="17"/>
  <c r="O70425" i="17"/>
  <c r="O70431" i="17"/>
  <c r="O70442" i="17"/>
  <c r="O70450" i="17"/>
  <c r="O70454" i="17"/>
  <c r="O70462" i="17"/>
  <c r="O70465" i="17"/>
  <c r="O70476" i="17"/>
  <c r="O70487" i="17"/>
  <c r="O70498" i="17"/>
  <c r="O70510" i="17"/>
  <c r="O70513" i="17"/>
  <c r="O70519" i="17"/>
  <c r="O70531" i="17"/>
  <c r="O70545" i="17"/>
  <c r="O70549" i="17"/>
  <c r="O70563" i="17"/>
  <c r="O70569" i="17"/>
  <c r="O70572" i="17"/>
  <c r="O70575" i="17"/>
  <c r="O70581" i="17"/>
  <c r="O70587" i="17"/>
  <c r="O70593" i="17"/>
  <c r="O70607" i="17"/>
  <c r="O70617" i="17"/>
  <c r="O70623" i="17"/>
  <c r="O70629" i="17"/>
  <c r="O70638" i="17"/>
  <c r="O70641" i="17"/>
  <c r="O70647" i="17"/>
  <c r="O70658" i="17"/>
  <c r="O70669" i="17"/>
  <c r="O70672" i="17"/>
  <c r="O70675" i="17"/>
  <c r="O70678" i="17"/>
  <c r="O70681" i="17"/>
  <c r="O70689" i="17"/>
  <c r="O70697" i="17"/>
  <c r="O70703" i="17"/>
  <c r="O70720" i="17"/>
  <c r="O70726" i="17"/>
  <c r="O70729" i="17"/>
  <c r="O70744" i="17"/>
  <c r="O70750" i="17"/>
  <c r="O70762" i="17"/>
  <c r="O70771" i="17"/>
  <c r="O70774" i="17"/>
  <c r="O70788" i="17"/>
  <c r="O70791" i="17"/>
  <c r="O70802" i="17"/>
  <c r="O70805" i="17"/>
  <c r="O70808" i="17"/>
  <c r="O70814" i="17"/>
  <c r="O70820" i="17"/>
  <c r="O70831" i="17"/>
  <c r="O70837" i="17"/>
  <c r="O70849" i="17"/>
  <c r="O70857" i="17"/>
  <c r="O70865" i="17"/>
  <c r="O70873" i="17"/>
  <c r="O70881" i="17"/>
  <c r="O70889" i="17"/>
  <c r="O70897" i="17"/>
  <c r="O70905" i="17"/>
  <c r="O70913" i="17"/>
  <c r="O70921" i="17"/>
  <c r="O70929" i="17"/>
  <c r="O70937" i="17"/>
  <c r="O70945" i="17"/>
  <c r="O70953" i="17"/>
  <c r="O70961" i="17"/>
  <c r="O70969" i="17"/>
  <c r="O70977" i="17"/>
  <c r="O70983" i="17"/>
  <c r="O70998" i="17"/>
  <c r="O71001" i="17"/>
  <c r="O71004" i="17"/>
  <c r="O71016" i="17"/>
  <c r="O71028" i="17"/>
  <c r="O71034" i="17"/>
  <c r="O71037" i="17"/>
  <c r="O71040" i="17"/>
  <c r="O71052" i="17"/>
  <c r="O71064" i="17"/>
  <c r="O71076" i="17"/>
  <c r="O71082" i="17"/>
  <c r="O71094" i="17"/>
  <c r="O71100" i="17"/>
  <c r="O71109" i="17"/>
  <c r="O71112" i="17"/>
  <c r="O71118" i="17"/>
  <c r="O71132" i="17"/>
  <c r="O71136" i="17"/>
  <c r="O71139" i="17"/>
  <c r="O71148" i="17"/>
  <c r="O71154" i="17"/>
  <c r="O71157" i="17"/>
  <c r="O71160" i="17"/>
  <c r="O71168" i="17"/>
  <c r="O71171" i="17"/>
  <c r="O71180" i="17"/>
  <c r="O71194" i="17"/>
  <c r="O71200" i="17"/>
  <c r="O71217" i="17"/>
  <c r="O71220" i="17"/>
  <c r="O71226" i="17"/>
  <c r="O71232" i="17"/>
  <c r="O71235" i="17"/>
  <c r="O71243" i="17"/>
  <c r="O71249" i="17"/>
  <c r="O71257" i="17"/>
  <c r="O71265" i="17"/>
  <c r="O71273" i="17"/>
  <c r="O71281" i="17"/>
  <c r="O71289" i="17"/>
  <c r="O71297" i="17"/>
  <c r="O71305" i="17"/>
  <c r="O71313" i="17"/>
  <c r="O71321" i="17"/>
  <c r="O71331" i="17"/>
  <c r="O71334" i="17"/>
  <c r="O71344" i="17"/>
  <c r="O71347" i="17"/>
  <c r="O71350" i="17"/>
  <c r="O71368" i="17"/>
  <c r="O71373" i="17"/>
  <c r="O71376" i="17"/>
  <c r="O71386" i="17"/>
  <c r="O71387" i="17"/>
  <c r="O71395" i="17"/>
  <c r="O71403" i="17"/>
  <c r="O71411" i="17"/>
  <c r="O71419" i="17"/>
  <c r="O71427" i="17"/>
  <c r="O71435" i="17"/>
  <c r="O71443" i="17"/>
  <c r="O71451" i="17"/>
  <c r="O71459" i="17"/>
  <c r="O71467" i="17"/>
  <c r="O71475" i="17"/>
  <c r="O71483" i="17"/>
  <c r="O71486" i="17"/>
  <c r="O71489" i="17"/>
  <c r="O71495" i="17"/>
  <c r="O71509" i="17"/>
  <c r="O71515" i="17"/>
  <c r="O71521" i="17"/>
  <c r="O71527" i="17"/>
  <c r="O71530" i="17"/>
  <c r="O71536" i="17"/>
  <c r="O71547" i="17"/>
  <c r="O71556" i="17"/>
  <c r="O71565" i="17"/>
  <c r="O71574" i="17"/>
  <c r="O71582" i="17"/>
  <c r="O71588" i="17"/>
  <c r="O71613" i="17"/>
  <c r="O71637" i="17"/>
  <c r="O71640" i="17"/>
  <c r="O71646" i="17"/>
  <c r="O71652" i="17"/>
  <c r="O71661" i="17"/>
  <c r="O71670" i="17"/>
  <c r="O71679" i="17"/>
  <c r="O71685" i="17"/>
  <c r="O71691" i="17"/>
  <c r="O71699" i="17"/>
  <c r="O71705" i="17"/>
  <c r="O71714" i="17"/>
  <c r="O71720" i="17"/>
  <c r="O71723" i="17"/>
  <c r="O71732" i="17"/>
  <c r="O71743" i="17"/>
  <c r="O71752" i="17"/>
  <c r="O71761" i="17"/>
  <c r="O71770" i="17"/>
  <c r="O71776" i="17"/>
  <c r="O71785" i="17"/>
  <c r="O71799" i="17"/>
  <c r="O71802" i="17"/>
  <c r="O71808" i="17"/>
  <c r="O71817" i="17"/>
  <c r="O71828" i="17"/>
  <c r="O71842" i="17"/>
  <c r="O71853" i="17"/>
  <c r="O71859" i="17"/>
  <c r="O71873" i="17"/>
  <c r="O71884" i="17"/>
  <c r="O71888" i="17"/>
  <c r="O71896" i="17"/>
  <c r="O71902" i="17"/>
  <c r="O71916" i="17"/>
  <c r="O71922" i="17"/>
  <c r="O71942" i="17"/>
  <c r="O71948" i="17"/>
  <c r="O71954" i="17"/>
  <c r="O71968" i="17"/>
  <c r="O71974" i="17"/>
  <c r="O71980" i="17"/>
  <c r="O71993" i="17"/>
  <c r="O71999" i="17"/>
  <c r="O72010" i="17"/>
  <c r="O72016" i="17"/>
  <c r="O72019" i="17"/>
  <c r="O72022" i="17"/>
  <c r="O72028" i="17"/>
  <c r="O72036" i="17"/>
  <c r="O72039" i="17"/>
  <c r="O72053" i="17"/>
  <c r="O72061" i="17"/>
  <c r="O72069" i="17"/>
  <c r="O72075" i="17"/>
  <c r="O72086" i="17"/>
  <c r="O72095" i="17"/>
  <c r="O72103" i="17"/>
  <c r="O72112" i="17"/>
  <c r="O72118" i="17"/>
  <c r="O72126" i="17"/>
  <c r="O72132" i="17"/>
  <c r="O72146" i="17"/>
  <c r="O72157" i="17"/>
  <c r="O72163" i="17"/>
  <c r="O72177" i="17"/>
  <c r="O72180" i="17"/>
  <c r="O72188" i="17"/>
  <c r="O72202" i="17"/>
  <c r="O72208" i="17"/>
  <c r="O72211" i="17"/>
  <c r="O72214" i="17"/>
  <c r="O72215" i="17"/>
  <c r="O72223" i="17"/>
  <c r="O72231" i="17"/>
  <c r="O72239" i="17"/>
  <c r="O72247" i="17"/>
  <c r="O72255" i="17"/>
  <c r="O72263" i="17"/>
  <c r="O72271" i="17"/>
  <c r="O72279" i="17"/>
  <c r="O72287" i="17"/>
  <c r="O72295" i="17"/>
  <c r="O72303" i="17"/>
  <c r="O72311" i="17"/>
  <c r="O72319" i="17"/>
  <c r="O72327" i="17"/>
  <c r="O72335" i="17"/>
  <c r="O72343" i="17"/>
  <c r="O72351" i="17"/>
  <c r="O72359" i="17"/>
  <c r="O72365" i="17"/>
  <c r="O72383" i="17"/>
  <c r="O72401" i="17"/>
  <c r="O72407" i="17"/>
  <c r="O72410" i="17"/>
  <c r="O72419" i="17"/>
  <c r="O72425" i="17"/>
  <c r="O72431" i="17"/>
  <c r="O72437" i="17"/>
  <c r="O72440" i="17"/>
  <c r="O72446" i="17"/>
  <c r="O72449" i="17"/>
  <c r="O72453" i="17"/>
  <c r="O72467" i="17"/>
  <c r="O72470" i="17"/>
  <c r="O72473" i="17"/>
  <c r="O72479" i="17"/>
  <c r="O72487" i="17"/>
  <c r="O72493" i="17"/>
  <c r="O72496" i="17"/>
  <c r="O72505" i="17"/>
  <c r="O72509" i="17"/>
  <c r="O72521" i="17"/>
  <c r="O72527" i="17"/>
  <c r="O72532" i="17"/>
  <c r="O72548" i="17"/>
  <c r="O72551" i="17"/>
  <c r="O72557" i="17"/>
  <c r="O72563" i="17"/>
  <c r="O72566" i="17"/>
  <c r="O72586" i="17"/>
  <c r="O72589" i="17"/>
  <c r="O72600" i="17"/>
  <c r="O72603" i="17"/>
  <c r="O72611" i="17"/>
  <c r="O72620" i="17"/>
  <c r="O72631" i="17"/>
  <c r="O72639" i="17"/>
  <c r="O72647" i="17"/>
  <c r="O72655" i="17"/>
  <c r="O72663" i="17"/>
  <c r="O72671" i="17"/>
  <c r="O72679" i="17"/>
  <c r="O72687" i="17"/>
  <c r="O72695" i="17"/>
  <c r="O72703" i="17"/>
  <c r="O72710" i="17"/>
  <c r="O72716" i="17"/>
  <c r="O72722" i="17"/>
  <c r="O72731" i="17"/>
  <c r="O72743" i="17"/>
  <c r="O72751" i="17"/>
  <c r="O72754" i="17"/>
  <c r="O72769" i="17"/>
  <c r="O72783" i="17"/>
  <c r="O72791" i="17"/>
  <c r="O72799" i="17"/>
  <c r="O72807" i="17"/>
  <c r="O72815" i="17"/>
  <c r="O72823" i="17"/>
  <c r="O72831" i="17"/>
  <c r="O72839" i="17"/>
  <c r="O72847" i="17"/>
  <c r="O72855" i="17"/>
  <c r="O72863" i="17"/>
  <c r="O72871" i="17"/>
  <c r="O72879" i="17"/>
  <c r="O72887" i="17"/>
  <c r="O72895" i="17"/>
  <c r="O72901" i="17"/>
  <c r="O72907" i="17"/>
  <c r="O72919" i="17"/>
  <c r="O72935" i="17"/>
  <c r="O72947" i="17"/>
  <c r="O72955" i="17"/>
  <c r="O72959" i="17"/>
  <c r="O72973" i="17"/>
  <c r="O72983" i="17"/>
  <c r="O73011" i="17"/>
  <c r="O73017" i="17"/>
  <c r="O73023" i="17"/>
  <c r="O73029" i="17"/>
  <c r="O73032" i="17"/>
  <c r="O73035" i="17"/>
  <c r="O73050" i="17"/>
  <c r="O73053" i="17"/>
  <c r="O73056" i="17"/>
  <c r="O73059" i="17"/>
  <c r="O73063" i="17"/>
  <c r="O73066" i="17"/>
  <c r="O73070" i="17"/>
  <c r="O73073" i="17"/>
  <c r="O73085" i="17"/>
  <c r="O73089" i="17"/>
  <c r="O73098" i="17"/>
  <c r="O73107" i="17"/>
  <c r="O73110" i="17"/>
  <c r="O73114" i="17"/>
  <c r="O73117" i="17"/>
  <c r="O73135" i="17"/>
  <c r="O73145" i="17"/>
  <c r="O73157" i="17"/>
  <c r="O73161" i="17"/>
  <c r="O73180" i="17"/>
  <c r="O73198" i="17"/>
  <c r="O73208" i="17"/>
  <c r="O73220" i="17"/>
  <c r="O73223" i="17"/>
  <c r="O73227" i="17"/>
  <c r="O73230" i="17"/>
  <c r="O73248" i="17"/>
  <c r="O73260" i="17"/>
  <c r="O73263" i="17"/>
  <c r="O73267" i="17"/>
  <c r="O73270" i="17"/>
  <c r="O73279" i="17"/>
  <c r="O73282" i="17"/>
  <c r="O73303" i="17"/>
  <c r="O73306" i="17"/>
  <c r="O73309" i="17"/>
  <c r="O73312" i="17"/>
  <c r="O73320" i="17"/>
  <c r="O73329" i="17"/>
  <c r="O73332" i="17"/>
  <c r="O73346" i="17"/>
  <c r="O73349" i="17"/>
  <c r="O73358" i="17"/>
  <c r="O73361" i="17"/>
  <c r="O73370" i="17"/>
  <c r="O73376" i="17"/>
  <c r="O73388" i="17"/>
  <c r="O73396" i="17"/>
  <c r="O73400" i="17"/>
  <c r="O73414" i="17"/>
  <c r="O73420" i="17"/>
  <c r="O73423" i="17"/>
  <c r="O73432" i="17"/>
  <c r="O73436" i="17"/>
  <c r="O73445" i="17"/>
  <c r="O73448" i="17"/>
  <c r="O73454" i="17"/>
  <c r="O73460" i="17"/>
  <c r="O73463" i="17"/>
  <c r="O73472" i="17"/>
  <c r="O73476" i="17"/>
  <c r="O73484" i="17"/>
  <c r="O73488" i="17"/>
  <c r="O73500" i="17"/>
  <c r="O73506" i="17"/>
  <c r="O73511" i="17"/>
  <c r="O73514" i="17"/>
  <c r="O73523" i="17"/>
  <c r="O73529" i="17"/>
  <c r="O73535" i="17"/>
  <c r="O73541" i="17"/>
  <c r="O73555" i="17"/>
  <c r="O73563" i="17"/>
  <c r="O73569" i="17"/>
  <c r="O73572" i="17"/>
  <c r="O73575" i="17"/>
  <c r="O73583" i="17"/>
  <c r="O73597" i="17"/>
  <c r="O73605" i="17"/>
  <c r="O73623" i="17"/>
  <c r="O73633" i="17"/>
  <c r="O73642" i="17"/>
  <c r="O73645" i="17"/>
  <c r="O73653" i="17"/>
  <c r="O73665" i="17"/>
  <c r="O73677" i="17"/>
  <c r="O73685" i="17"/>
  <c r="O73697" i="17"/>
  <c r="O73709" i="17"/>
  <c r="O73727" i="17"/>
  <c r="O73730" i="17"/>
  <c r="O73733" i="17"/>
  <c r="O73736" i="17"/>
  <c r="O73739" i="17"/>
  <c r="O73742" i="17"/>
  <c r="O73745" i="17"/>
  <c r="O73753" i="17"/>
  <c r="O73761" i="17"/>
  <c r="O73769" i="17"/>
  <c r="O73777" i="17"/>
  <c r="O73785" i="17"/>
  <c r="O73793" i="17"/>
  <c r="O73801" i="17"/>
  <c r="O73809" i="17"/>
  <c r="O73817" i="17"/>
  <c r="O73825" i="17"/>
  <c r="O73833" i="17"/>
  <c r="O73841" i="17"/>
  <c r="O73849" i="17"/>
  <c r="O73857" i="17"/>
  <c r="O73865" i="17"/>
  <c r="O73873" i="17"/>
  <c r="O73881" i="17"/>
  <c r="O73889" i="17"/>
  <c r="O73897" i="17"/>
  <c r="O73905" i="17"/>
  <c r="O73913" i="17"/>
  <c r="O73922" i="17"/>
  <c r="O73925" i="17"/>
  <c r="O73931" i="17"/>
  <c r="O73937" i="17"/>
  <c r="O73941" i="17"/>
  <c r="O73953" i="17"/>
  <c r="O73982" i="17"/>
  <c r="O73990" i="17"/>
  <c r="O73994" i="17"/>
  <c r="O74006" i="17"/>
  <c r="O74018" i="17"/>
  <c r="O74021" i="17"/>
  <c r="O74031" i="17"/>
  <c r="O74034" i="17"/>
  <c r="O74040" i="17"/>
  <c r="O74046" i="17"/>
  <c r="O74049" i="17"/>
  <c r="O74058" i="17"/>
  <c r="O74070" i="17"/>
  <c r="O74074" i="17"/>
  <c r="O74083" i="17"/>
  <c r="O74086" i="17"/>
  <c r="O74098" i="17"/>
  <c r="O74110" i="17"/>
  <c r="O74116" i="17"/>
  <c r="O74120" i="17"/>
  <c r="O74128" i="17"/>
  <c r="O74132" i="17"/>
  <c r="O74138" i="17"/>
  <c r="O74141" i="17"/>
  <c r="O74150" i="17"/>
  <c r="O74153" i="17"/>
  <c r="O74157" i="17"/>
  <c r="O74160" i="17"/>
  <c r="O74169" i="17"/>
  <c r="O74178" i="17"/>
  <c r="O74194" i="17"/>
  <c r="O74214" i="17"/>
  <c r="O74217" i="17"/>
  <c r="O74220" i="17"/>
  <c r="O74229" i="17"/>
  <c r="O74238" i="17"/>
  <c r="O74246" i="17"/>
  <c r="O74254" i="17"/>
  <c r="O74262" i="17"/>
  <c r="O74270" i="17"/>
  <c r="O74278" i="17"/>
  <c r="O74286" i="17"/>
  <c r="O74294" i="17"/>
  <c r="O74302" i="17"/>
  <c r="O74310" i="17"/>
  <c r="O74318" i="17"/>
  <c r="O74326" i="17"/>
  <c r="O74334" i="17"/>
  <c r="O74353" i="17"/>
  <c r="O74356" i="17"/>
  <c r="O74359" i="17"/>
  <c r="O74366" i="17"/>
  <c r="O74373" i="17"/>
  <c r="O74406" i="17"/>
  <c r="O74408" i="17"/>
  <c r="O74416" i="17"/>
  <c r="O74424" i="17"/>
  <c r="O74432" i="17"/>
  <c r="O74440" i="17"/>
  <c r="O74448" i="17"/>
  <c r="O74456" i="17"/>
  <c r="O74464" i="17"/>
  <c r="O74472" i="17"/>
  <c r="O74480" i="17"/>
  <c r="O74488" i="17"/>
  <c r="O74496" i="17"/>
  <c r="O74526" i="17"/>
  <c r="O74540" i="17"/>
  <c r="O74556" i="17"/>
  <c r="O74567" i="17"/>
  <c r="O74570" i="17"/>
  <c r="O74574" i="17"/>
  <c r="O74582" i="17"/>
  <c r="O74591" i="17"/>
  <c r="O74595" i="17"/>
  <c r="O74601" i="17"/>
  <c r="O74612" i="17"/>
  <c r="O74636" i="17"/>
  <c r="O74639" i="17"/>
  <c r="O74643" i="17"/>
  <c r="O74646" i="17"/>
  <c r="O74655" i="17"/>
  <c r="O74658" i="17"/>
  <c r="O74667" i="17"/>
  <c r="O74675" i="17"/>
  <c r="O74679" i="17"/>
  <c r="O74685" i="17"/>
  <c r="O74700" i="17"/>
  <c r="O74709" i="17"/>
  <c r="O74718" i="17"/>
  <c r="O74722" i="17"/>
  <c r="O74740" i="17"/>
  <c r="O74755" i="17"/>
  <c r="O74770" i="17"/>
  <c r="O74776" i="17"/>
  <c r="O74785" i="17"/>
  <c r="O74794" i="17"/>
  <c r="O74804" i="17"/>
  <c r="O74813" i="17"/>
  <c r="O74819" i="17"/>
  <c r="O74825" i="17"/>
  <c r="O74828" i="17"/>
  <c r="O74842" i="17"/>
  <c r="O74845" i="17"/>
  <c r="O74848" i="17"/>
  <c r="O74851" i="17"/>
  <c r="O74859" i="17"/>
  <c r="O74868" i="17"/>
  <c r="O74871" i="17"/>
  <c r="O74882" i="17"/>
  <c r="O74896" i="17"/>
  <c r="O74908" i="17"/>
  <c r="O74919" i="17"/>
  <c r="O74923" i="17"/>
  <c r="O74929" i="17"/>
  <c r="O74941" i="17"/>
  <c r="O74958" i="17"/>
  <c r="O74964" i="17"/>
  <c r="O74976" i="17"/>
  <c r="O74982" i="17"/>
  <c r="O74988" i="17"/>
  <c r="O75002" i="17"/>
  <c r="O62078" i="17"/>
  <c r="O62214" i="17"/>
  <c r="O62511" i="17"/>
  <c r="O62565" i="17"/>
  <c r="O62712" i="17"/>
  <c r="O62729" i="17"/>
  <c r="O62902" i="17"/>
  <c r="O62930" i="17"/>
  <c r="O62958" i="17"/>
  <c r="O62986" i="17"/>
  <c r="O63040" i="17"/>
  <c r="O63086" i="17"/>
  <c r="O63183" i="17"/>
  <c r="O63347" i="17"/>
  <c r="O63401" i="17"/>
  <c r="O63465" i="17"/>
  <c r="O63529" i="17"/>
  <c r="O63580" i="17"/>
  <c r="O63600" i="17"/>
  <c r="O63637" i="17"/>
  <c r="O63703" i="17"/>
  <c r="O63887" i="17"/>
  <c r="O63971" i="17"/>
  <c r="O63978" i="17"/>
  <c r="O64014" i="17"/>
  <c r="O64102" i="17"/>
  <c r="O64184" i="17"/>
  <c r="O64230" i="17"/>
  <c r="O64276" i="17"/>
  <c r="O64350" i="17"/>
  <c r="O64397" i="17"/>
  <c r="O64452" i="17"/>
  <c r="O64461" i="17"/>
  <c r="O64544" i="17"/>
  <c r="O64617" i="17"/>
  <c r="O64672" i="17"/>
  <c r="O64769" i="17"/>
  <c r="O64851" i="17"/>
  <c r="O64879" i="17"/>
  <c r="O64899" i="17"/>
  <c r="O64925" i="17"/>
  <c r="O64969" i="17"/>
  <c r="O65015" i="17"/>
  <c r="O65079" i="17"/>
  <c r="O65194" i="17"/>
  <c r="O65230" i="17"/>
  <c r="O65293" i="17"/>
  <c r="O65302" i="17"/>
  <c r="O65331" i="17"/>
  <c r="O65450" i="17"/>
  <c r="O65534" i="17"/>
  <c r="O65601" i="17"/>
  <c r="O65690" i="17"/>
  <c r="O65800" i="17"/>
  <c r="O65868" i="17"/>
  <c r="O65903" i="17"/>
  <c r="O65923" i="17"/>
  <c r="O65960" i="17"/>
  <c r="O66013" i="17"/>
  <c r="O66281" i="17"/>
  <c r="O66318" i="17"/>
  <c r="O66435" i="17"/>
  <c r="O66499" i="17"/>
  <c r="O66570" i="17"/>
  <c r="O66599" i="17"/>
  <c r="O66674" i="17"/>
  <c r="O66718" i="17"/>
  <c r="O66755" i="17"/>
  <c r="O66774" i="17"/>
  <c r="O66848" i="17"/>
  <c r="O66895" i="17"/>
  <c r="O66927" i="17"/>
  <c r="O66964" i="17"/>
  <c r="O66975" i="17"/>
  <c r="O66986" i="17"/>
  <c r="O67004" i="17"/>
  <c r="O67052" i="17"/>
  <c r="O67065" i="17"/>
  <c r="O67079" i="17"/>
  <c r="O67134" i="17"/>
  <c r="O67146" i="17"/>
  <c r="O67156" i="17"/>
  <c r="O67180" i="17"/>
  <c r="O67183" i="17"/>
  <c r="O67192" i="17"/>
  <c r="O67209" i="17"/>
  <c r="O67219" i="17"/>
  <c r="O67227" i="17"/>
  <c r="O67240" i="17"/>
  <c r="O67253" i="17"/>
  <c r="O67257" i="17"/>
  <c r="O67266" i="17"/>
  <c r="O67276" i="17"/>
  <c r="O67297" i="17"/>
  <c r="O67306" i="17"/>
  <c r="O67315" i="17"/>
  <c r="O67324" i="17"/>
  <c r="O67333" i="17"/>
  <c r="O67336" i="17"/>
  <c r="O67340" i="17"/>
  <c r="O67348" i="17"/>
  <c r="O67354" i="17"/>
  <c r="O67366" i="17"/>
  <c r="O67372" i="17"/>
  <c r="O67380" i="17"/>
  <c r="O67389" i="17"/>
  <c r="O67400" i="17"/>
  <c r="O67411" i="17"/>
  <c r="O67417" i="17"/>
  <c r="O67428" i="17"/>
  <c r="O67434" i="17"/>
  <c r="O67440" i="17"/>
  <c r="O67452" i="17"/>
  <c r="O67469" i="17"/>
  <c r="O67475" i="17"/>
  <c r="O67478" i="17"/>
  <c r="O67481" i="17"/>
  <c r="O67487" i="17"/>
  <c r="O67501" i="17"/>
  <c r="O67507" i="17"/>
  <c r="O67510" i="17"/>
  <c r="O67519" i="17"/>
  <c r="O67522" i="17"/>
  <c r="O67531" i="17"/>
  <c r="O67548" i="17"/>
  <c r="O67560" i="17"/>
  <c r="O67566" i="17"/>
  <c r="O67572" i="17"/>
  <c r="O67598" i="17"/>
  <c r="O67604" i="17"/>
  <c r="O67607" i="17"/>
  <c r="O67610" i="17"/>
  <c r="O67616" i="17"/>
  <c r="O67624" i="17"/>
  <c r="O67638" i="17"/>
  <c r="O67644" i="17"/>
  <c r="O67661" i="17"/>
  <c r="O67667" i="17"/>
  <c r="O67670" i="17"/>
  <c r="O67685" i="17"/>
  <c r="O67700" i="17"/>
  <c r="O67714" i="17"/>
  <c r="O67717" i="17"/>
  <c r="O67720" i="17"/>
  <c r="O67737" i="17"/>
  <c r="O67743" i="17"/>
  <c r="O67757" i="17"/>
  <c r="O67768" i="17"/>
  <c r="O67771" i="17"/>
  <c r="O67774" i="17"/>
  <c r="O67777" i="17"/>
  <c r="O67780" i="17"/>
  <c r="O67789" i="17"/>
  <c r="O67797" i="17"/>
  <c r="O67805" i="17"/>
  <c r="O67813" i="17"/>
  <c r="O67821" i="17"/>
  <c r="O67829" i="17"/>
  <c r="O67837" i="17"/>
  <c r="O67845" i="17"/>
  <c r="O67853" i="17"/>
  <c r="O67861" i="17"/>
  <c r="O67869" i="17"/>
  <c r="O67877" i="17"/>
  <c r="O67885" i="17"/>
  <c r="O67893" i="17"/>
  <c r="O67901" i="17"/>
  <c r="O67909" i="17"/>
  <c r="O67917" i="17"/>
  <c r="O67925" i="17"/>
  <c r="O67928" i="17"/>
  <c r="O67931" i="17"/>
  <c r="O67937" i="17"/>
  <c r="O67945" i="17"/>
  <c r="O67954" i="17"/>
  <c r="O67968" i="17"/>
  <c r="O67974" i="17"/>
  <c r="O67988" i="17"/>
  <c r="O68000" i="17"/>
  <c r="O68004" i="17"/>
  <c r="O68013" i="17"/>
  <c r="O68016" i="17"/>
  <c r="O68030" i="17"/>
  <c r="O68036" i="17"/>
  <c r="O68039" i="17"/>
  <c r="O68048" i="17"/>
  <c r="O68054" i="17"/>
  <c r="O68060" i="17"/>
  <c r="O68074" i="17"/>
  <c r="O68081" i="17"/>
  <c r="O68096" i="17"/>
  <c r="O68105" i="17"/>
  <c r="O68117" i="17"/>
  <c r="O68126" i="17"/>
  <c r="O68135" i="17"/>
  <c r="O68141" i="17"/>
  <c r="O68144" i="17"/>
  <c r="O68155" i="17"/>
  <c r="O68161" i="17"/>
  <c r="O68181" i="17"/>
  <c r="O68184" i="17"/>
  <c r="O68187" i="17"/>
  <c r="O68196" i="17"/>
  <c r="O68204" i="17"/>
  <c r="O68207" i="17"/>
  <c r="O68215" i="17"/>
  <c r="O68223" i="17"/>
  <c r="O68231" i="17"/>
  <c r="O68239" i="17"/>
  <c r="O68247" i="17"/>
  <c r="O68255" i="17"/>
  <c r="O68263" i="17"/>
  <c r="O68271" i="17"/>
  <c r="O68279" i="17"/>
  <c r="O68287" i="17"/>
  <c r="O68295" i="17"/>
  <c r="O68302" i="17"/>
  <c r="O68308" i="17"/>
  <c r="O68320" i="17"/>
  <c r="O68333" i="17"/>
  <c r="O68339" i="17"/>
  <c r="O68345" i="17"/>
  <c r="O68349" i="17"/>
  <c r="O68359" i="17"/>
  <c r="O68363" i="17"/>
  <c r="O68370" i="17"/>
  <c r="O68378" i="17"/>
  <c r="O68386" i="17"/>
  <c r="O68394" i="17"/>
  <c r="O68402" i="17"/>
  <c r="O68410" i="17"/>
  <c r="O68418" i="17"/>
  <c r="O68426" i="17"/>
  <c r="O68434" i="17"/>
  <c r="O68442" i="17"/>
  <c r="O68450" i="17"/>
  <c r="O68458" i="17"/>
  <c r="O68466" i="17"/>
  <c r="O68474" i="17"/>
  <c r="O68486" i="17"/>
  <c r="O68502" i="17"/>
  <c r="O68514" i="17"/>
  <c r="O68536" i="17"/>
  <c r="O68548" i="17"/>
  <c r="O68554" i="17"/>
  <c r="O68558" i="17"/>
  <c r="O68566" i="17"/>
  <c r="O68570" i="17"/>
  <c r="O68576" i="17"/>
  <c r="O68579" i="17"/>
  <c r="O68583" i="17"/>
  <c r="O68586" i="17"/>
  <c r="O68598" i="17"/>
  <c r="O68617" i="17"/>
  <c r="O68639" i="17"/>
  <c r="O68645" i="17"/>
  <c r="O68651" i="17"/>
  <c r="O68661" i="17"/>
  <c r="O68679" i="17"/>
  <c r="O68682" i="17"/>
  <c r="O68686" i="17"/>
  <c r="O68689" i="17"/>
  <c r="O68697" i="17"/>
  <c r="O68701" i="17"/>
  <c r="O68707" i="17"/>
  <c r="O68711" i="17"/>
  <c r="O68720" i="17"/>
  <c r="O68723" i="17"/>
  <c r="O68741" i="17"/>
  <c r="O68751" i="17"/>
  <c r="O68773" i="17"/>
  <c r="O68782" i="17"/>
  <c r="O68791" i="17"/>
  <c r="O68794" i="17"/>
  <c r="O68798" i="17"/>
  <c r="O68801" i="17"/>
  <c r="O68807" i="17"/>
  <c r="O68811" i="17"/>
  <c r="O68829" i="17"/>
  <c r="O68841" i="17"/>
  <c r="O68844" i="17"/>
  <c r="O68847" i="17"/>
  <c r="O68850" i="17"/>
  <c r="O68865" i="17"/>
  <c r="O68873" i="17"/>
  <c r="O68876" i="17"/>
  <c r="O68885" i="17"/>
  <c r="O68888" i="17"/>
  <c r="O68891" i="17"/>
  <c r="O68897" i="17"/>
  <c r="O68905" i="17"/>
  <c r="O68909" i="17"/>
  <c r="O68917" i="17"/>
  <c r="O68920" i="17"/>
  <c r="O68923" i="17"/>
  <c r="O68935" i="17"/>
  <c r="O68944" i="17"/>
  <c r="O68947" i="17"/>
  <c r="O68962" i="17"/>
  <c r="O68973" i="17"/>
  <c r="O68985" i="17"/>
  <c r="O68997" i="17"/>
  <c r="O69015" i="17"/>
  <c r="O69027" i="17"/>
  <c r="O69039" i="17"/>
  <c r="O69043" i="17"/>
  <c r="O69052" i="17"/>
  <c r="O69065" i="17"/>
  <c r="O69071" i="17"/>
  <c r="O69077" i="17"/>
  <c r="O69089" i="17"/>
  <c r="O69095" i="17"/>
  <c r="O69113" i="17"/>
  <c r="O69119" i="17"/>
  <c r="O69122" i="17"/>
  <c r="O69128" i="17"/>
  <c r="O69132" i="17"/>
  <c r="O69146" i="17"/>
  <c r="O69152" i="17"/>
  <c r="O69158" i="17"/>
  <c r="O69161" i="17"/>
  <c r="O69169" i="17"/>
  <c r="O69175" i="17"/>
  <c r="O69181" i="17"/>
  <c r="O69190" i="17"/>
  <c r="O69199" i="17"/>
  <c r="O69212" i="17"/>
  <c r="O69228" i="17"/>
  <c r="O69231" i="17"/>
  <c r="O69237" i="17"/>
  <c r="O69246" i="17"/>
  <c r="O69249" i="17"/>
  <c r="O69258" i="17"/>
  <c r="O69261" i="17"/>
  <c r="O69278" i="17"/>
  <c r="O69284" i="17"/>
  <c r="O69290" i="17"/>
  <c r="O69293" i="17"/>
  <c r="O69302" i="17"/>
  <c r="O69326" i="17"/>
  <c r="O69332" i="17"/>
  <c r="O69338" i="17"/>
  <c r="O69344" i="17"/>
  <c r="O69352" i="17"/>
  <c r="O69360" i="17"/>
  <c r="O69368" i="17"/>
  <c r="O69376" i="17"/>
  <c r="O69384" i="17"/>
  <c r="O69392" i="17"/>
  <c r="O69400" i="17"/>
  <c r="O69408" i="17"/>
  <c r="O69416" i="17"/>
  <c r="O69424" i="17"/>
  <c r="O69432" i="17"/>
  <c r="O69440" i="17"/>
  <c r="O69448" i="17"/>
  <c r="O69456" i="17"/>
  <c r="O69464" i="17"/>
  <c r="O69472" i="17"/>
  <c r="O69480" i="17"/>
  <c r="O69488" i="17"/>
  <c r="O69496" i="17"/>
  <c r="O69502" i="17"/>
  <c r="O69508" i="17"/>
  <c r="O69513" i="17"/>
  <c r="O69525" i="17"/>
  <c r="O69538" i="17"/>
  <c r="O69541" i="17"/>
  <c r="O69547" i="17"/>
  <c r="O69553" i="17"/>
  <c r="O69565" i="17"/>
  <c r="O69581" i="17"/>
  <c r="O69593" i="17"/>
  <c r="O69602" i="17"/>
  <c r="O69605" i="17"/>
  <c r="O69611" i="17"/>
  <c r="O69617" i="17"/>
  <c r="O69629" i="17"/>
  <c r="O69632" i="17"/>
  <c r="O69641" i="17"/>
  <c r="O69645" i="17"/>
  <c r="O69663" i="17"/>
  <c r="O69673" i="17"/>
  <c r="O69685" i="17"/>
  <c r="O69700" i="17"/>
  <c r="O69703" i="17"/>
  <c r="O69709" i="17"/>
  <c r="O69715" i="17"/>
  <c r="O69719" i="17"/>
  <c r="O69747" i="17"/>
  <c r="O69750" i="17"/>
  <c r="O69758" i="17"/>
  <c r="O69761" i="17"/>
  <c r="O69770" i="17"/>
  <c r="O69774" i="17"/>
  <c r="O69783" i="17"/>
  <c r="O69786" i="17"/>
  <c r="O69798" i="17"/>
  <c r="O69816" i="17"/>
  <c r="O69822" i="17"/>
  <c r="O69830" i="17"/>
  <c r="O69838" i="17"/>
  <c r="O69846" i="17"/>
  <c r="O69854" i="17"/>
  <c r="O69862" i="17"/>
  <c r="O69870" i="17"/>
  <c r="O69878" i="17"/>
  <c r="O69886" i="17"/>
  <c r="O69894" i="17"/>
  <c r="O69902" i="17"/>
  <c r="O69910" i="17"/>
  <c r="O69918" i="17"/>
  <c r="O69923" i="17"/>
  <c r="O69929" i="17"/>
  <c r="O69941" i="17"/>
  <c r="O69953" i="17"/>
  <c r="O69959" i="17"/>
  <c r="O69962" i="17"/>
  <c r="O69968" i="17"/>
  <c r="O69971" i="17"/>
  <c r="O69974" i="17"/>
  <c r="O69986" i="17"/>
  <c r="O69994" i="17"/>
  <c r="O70002" i="17"/>
  <c r="O70010" i="17"/>
  <c r="O70018" i="17"/>
  <c r="O70026" i="17"/>
  <c r="O70034" i="17"/>
  <c r="O70042" i="17"/>
  <c r="O70050" i="17"/>
  <c r="O70058" i="17"/>
  <c r="O70066" i="17"/>
  <c r="O70074" i="17"/>
  <c r="O70080" i="17"/>
  <c r="O70083" i="17"/>
  <c r="O70101" i="17"/>
  <c r="O70115" i="17"/>
  <c r="O70122" i="17"/>
  <c r="O70140" i="17"/>
  <c r="O70151" i="17"/>
  <c r="O70155" i="17"/>
  <c r="O70158" i="17"/>
  <c r="O70172" i="17"/>
  <c r="O70176" i="17"/>
  <c r="O70179" i="17"/>
  <c r="O70193" i="17"/>
  <c r="O70196" i="17"/>
  <c r="O70206" i="17"/>
  <c r="O70214" i="17"/>
  <c r="O70231" i="17"/>
  <c r="O70237" i="17"/>
  <c r="O70243" i="17"/>
  <c r="O70249" i="17"/>
  <c r="O70252" i="17"/>
  <c r="O70261" i="17"/>
  <c r="O70266" i="17"/>
  <c r="O70272" i="17"/>
  <c r="O70281" i="17"/>
  <c r="O70287" i="17"/>
  <c r="O70290" i="17"/>
  <c r="O70293" i="17"/>
  <c r="O70299" i="17"/>
  <c r="O70305" i="17"/>
  <c r="O70324" i="17"/>
  <c r="O70333" i="17"/>
  <c r="O70339" i="17"/>
  <c r="O70345" i="17"/>
  <c r="O70348" i="17"/>
  <c r="O70351" i="17"/>
  <c r="O70354" i="17"/>
  <c r="O70371" i="17"/>
  <c r="O70374" i="17"/>
  <c r="O70380" i="17"/>
  <c r="O70383" i="17"/>
  <c r="O70387" i="17"/>
  <c r="O70390" i="17"/>
  <c r="O70405" i="17"/>
  <c r="O70411" i="17"/>
  <c r="O70422" i="17"/>
  <c r="O70439" i="17"/>
  <c r="O70447" i="17"/>
  <c r="O70459" i="17"/>
  <c r="O70473" i="17"/>
  <c r="O70484" i="17"/>
  <c r="O70495" i="17"/>
  <c r="O70501" i="17"/>
  <c r="O70507" i="17"/>
  <c r="O70516" i="17"/>
  <c r="O70527" i="17"/>
  <c r="O70536" i="17"/>
  <c r="O70542" i="17"/>
  <c r="O70554" i="17"/>
  <c r="O70560" i="17"/>
  <c r="O70566" i="17"/>
  <c r="O70584" i="17"/>
  <c r="O70598" i="17"/>
  <c r="O70601" i="17"/>
  <c r="O70604" i="17"/>
  <c r="O70610" i="17"/>
  <c r="O70620" i="17"/>
  <c r="O70634" i="17"/>
  <c r="O70655" i="17"/>
  <c r="O70663" i="17"/>
  <c r="O70666" i="17"/>
  <c r="O70686" i="17"/>
  <c r="O70694" i="17"/>
  <c r="O70700" i="17"/>
  <c r="O70708" i="17"/>
  <c r="O70714" i="17"/>
  <c r="O70717" i="17"/>
  <c r="O70734" i="17"/>
  <c r="O70740" i="17"/>
  <c r="O70747" i="17"/>
  <c r="O70756" i="17"/>
  <c r="O70759" i="17"/>
  <c r="O70767" i="17"/>
  <c r="O70779" i="17"/>
  <c r="O70785" i="17"/>
  <c r="O70796" i="17"/>
  <c r="O70799" i="17"/>
  <c r="O70817" i="17"/>
  <c r="O70825" i="17"/>
  <c r="O70828" i="17"/>
  <c r="O70842" i="17"/>
  <c r="O70846" i="17"/>
  <c r="O70854" i="17"/>
  <c r="O70862" i="17"/>
  <c r="O70870" i="17"/>
  <c r="O70878" i="17"/>
  <c r="O70886" i="17"/>
  <c r="O70894" i="17"/>
  <c r="O70902" i="17"/>
  <c r="O70910" i="17"/>
  <c r="O70918" i="17"/>
  <c r="O70926" i="17"/>
  <c r="O70934" i="17"/>
  <c r="O70942" i="17"/>
  <c r="O70950" i="17"/>
  <c r="O70958" i="17"/>
  <c r="O70966" i="17"/>
  <c r="O70974" i="17"/>
  <c r="O70991" i="17"/>
  <c r="O70994" i="17"/>
  <c r="O71010" i="17"/>
  <c r="O71013" i="17"/>
  <c r="O71022" i="17"/>
  <c r="O71025" i="17"/>
  <c r="O71031" i="17"/>
  <c r="O71045" i="17"/>
  <c r="O71049" i="17"/>
  <c r="O71058" i="17"/>
  <c r="O71061" i="17"/>
  <c r="O71067" i="17"/>
  <c r="O71073" i="17"/>
  <c r="O71079" i="17"/>
  <c r="O71088" i="17"/>
  <c r="O71091" i="17"/>
  <c r="O71097" i="17"/>
  <c r="O71105" i="17"/>
  <c r="O71123" i="17"/>
  <c r="O71129" i="17"/>
  <c r="O71144" i="17"/>
  <c r="O71151" i="17"/>
  <c r="O71165" i="17"/>
  <c r="O71176" i="17"/>
  <c r="O71185" i="17"/>
  <c r="O71188" i="17"/>
  <c r="O71191" i="17"/>
  <c r="O71197" i="17"/>
  <c r="O71208" i="17"/>
  <c r="O71211" i="17"/>
  <c r="O71214" i="17"/>
  <c r="O71223" i="17"/>
  <c r="O71240" i="17"/>
  <c r="O71246" i="17"/>
  <c r="O71254" i="17"/>
  <c r="O71262" i="17"/>
  <c r="O71270" i="17"/>
  <c r="O71278" i="17"/>
  <c r="O71286" i="17"/>
  <c r="O71294" i="17"/>
  <c r="O71302" i="17"/>
  <c r="O71310" i="17"/>
  <c r="O71318" i="17"/>
  <c r="O71328" i="17"/>
  <c r="O71341" i="17"/>
  <c r="O71354" i="17"/>
  <c r="O71357" i="17"/>
  <c r="O71359" i="17"/>
  <c r="O71362" i="17"/>
  <c r="O71365" i="17"/>
  <c r="O71370" i="17"/>
  <c r="O71392" i="17"/>
  <c r="O71400" i="17"/>
  <c r="O71408" i="17"/>
  <c r="O71416" i="17"/>
  <c r="O71424" i="17"/>
  <c r="O71432" i="17"/>
  <c r="O71440" i="17"/>
  <c r="O71448" i="17"/>
  <c r="O71456" i="17"/>
  <c r="O71464" i="17"/>
  <c r="O71472" i="17"/>
  <c r="O71480" i="17"/>
  <c r="O71500" i="17"/>
  <c r="O71506" i="17"/>
  <c r="O71512" i="17"/>
  <c r="O71524" i="17"/>
  <c r="O71541" i="17"/>
  <c r="O71544" i="17"/>
  <c r="O71553" i="17"/>
  <c r="O71561" i="17"/>
  <c r="O71570" i="17"/>
  <c r="O71579" i="17"/>
  <c r="O71585" i="17"/>
  <c r="O71595" i="17"/>
  <c r="O71597" i="17"/>
  <c r="O71600" i="17"/>
  <c r="O71602" i="17"/>
  <c r="O71605" i="17"/>
  <c r="O71608" i="17"/>
  <c r="O71611" i="17"/>
  <c r="O71616" i="17"/>
  <c r="O71622" i="17"/>
  <c r="O71628" i="17"/>
  <c r="O71631" i="17"/>
  <c r="O71634" i="17"/>
  <c r="O71643" i="17"/>
  <c r="O71658" i="17"/>
  <c r="O71664" i="17"/>
  <c r="O71667" i="17"/>
  <c r="O71675" i="17"/>
  <c r="O71696" i="17"/>
  <c r="O71711" i="17"/>
  <c r="O71728" i="17"/>
  <c r="O71740" i="17"/>
  <c r="O71749" i="17"/>
  <c r="O71757" i="17"/>
  <c r="O71766" i="17"/>
  <c r="O71773" i="17"/>
  <c r="O71782" i="17"/>
  <c r="O71790" i="17"/>
  <c r="O71796" i="17"/>
  <c r="O71813" i="17"/>
  <c r="O71825" i="17"/>
  <c r="O71833" i="17"/>
  <c r="O71836" i="17"/>
  <c r="O71839" i="17"/>
  <c r="O71850" i="17"/>
  <c r="O71856" i="17"/>
  <c r="O71864" i="17"/>
  <c r="O71870" i="17"/>
  <c r="O71881" i="17"/>
  <c r="O71893" i="17"/>
  <c r="O71899" i="17"/>
  <c r="O71910" i="17"/>
  <c r="O71913" i="17"/>
  <c r="O71927" i="17"/>
  <c r="O71933" i="17"/>
  <c r="O71936" i="17"/>
  <c r="O71939" i="17"/>
  <c r="O71945" i="17"/>
  <c r="O71959" i="17"/>
  <c r="O71965" i="17"/>
  <c r="O71971" i="17"/>
  <c r="O71985" i="17"/>
  <c r="O71990" i="17"/>
  <c r="O71996" i="17"/>
  <c r="O72007" i="17"/>
  <c r="O72013" i="17"/>
  <c r="O72033" i="17"/>
  <c r="O72047" i="17"/>
  <c r="O72050" i="17"/>
  <c r="O72058" i="17"/>
  <c r="O72066" i="17"/>
  <c r="O72072" i="17"/>
  <c r="O72080" i="17"/>
  <c r="O72083" i="17"/>
  <c r="O72091" i="17"/>
  <c r="O72100" i="17"/>
  <c r="O72109" i="17"/>
  <c r="O72123" i="17"/>
  <c r="O72137" i="17"/>
  <c r="O72140" i="17"/>
  <c r="O72143" i="17"/>
  <c r="O72151" i="17"/>
  <c r="O72154" i="17"/>
  <c r="O72168" i="17"/>
  <c r="O72174" i="17"/>
  <c r="O72185" i="17"/>
  <c r="O72196" i="17"/>
  <c r="O72199" i="17"/>
  <c r="O72205" i="17"/>
  <c r="O72220" i="17"/>
  <c r="O72228" i="17"/>
  <c r="O72236" i="17"/>
  <c r="O72244" i="17"/>
  <c r="O72252" i="17"/>
  <c r="O72260" i="17"/>
  <c r="O72268" i="17"/>
  <c r="O72276" i="17"/>
  <c r="O72284" i="17"/>
  <c r="O72292" i="17"/>
  <c r="O72300" i="17"/>
  <c r="O72308" i="17"/>
  <c r="O72316" i="17"/>
  <c r="O72324" i="17"/>
  <c r="O72332" i="17"/>
  <c r="O72340" i="17"/>
  <c r="O72348" i="17"/>
  <c r="O72356" i="17"/>
  <c r="O72373" i="17"/>
  <c r="O72376" i="17"/>
  <c r="O72388" i="17"/>
  <c r="O72392" i="17"/>
  <c r="O72398" i="17"/>
  <c r="O72404" i="17"/>
  <c r="O72416" i="17"/>
  <c r="O72422" i="17"/>
  <c r="O72434" i="17"/>
  <c r="O72443" i="17"/>
  <c r="O72458" i="17"/>
  <c r="O72461" i="17"/>
  <c r="O72464" i="17"/>
  <c r="O72484" i="17"/>
  <c r="O72490" i="17"/>
  <c r="O72502" i="17"/>
  <c r="O72514" i="17"/>
  <c r="O72517" i="17"/>
  <c r="O72524" i="17"/>
  <c r="O72539" i="17"/>
  <c r="O72545" i="17"/>
  <c r="O72554" i="17"/>
  <c r="O72571" i="17"/>
  <c r="O72577" i="17"/>
  <c r="O72580" i="17"/>
  <c r="O72583" i="17"/>
  <c r="O72594" i="17"/>
  <c r="O72597" i="17"/>
  <c r="O72608" i="17"/>
  <c r="O72617" i="17"/>
  <c r="O72628" i="17"/>
  <c r="O72636" i="17"/>
  <c r="O72644" i="17"/>
  <c r="O72652" i="17"/>
  <c r="O72660" i="17"/>
  <c r="O72668" i="17"/>
  <c r="O72676" i="17"/>
  <c r="O72684" i="17"/>
  <c r="O72692" i="17"/>
  <c r="O72700" i="17"/>
  <c r="O72707" i="17"/>
  <c r="O72713" i="17"/>
  <c r="O72727" i="17"/>
  <c r="O72736" i="17"/>
  <c r="O72739" i="17"/>
  <c r="O72742" i="17"/>
  <c r="O72746" i="17"/>
  <c r="O72757" i="17"/>
  <c r="O72760" i="17"/>
  <c r="O72763" i="17"/>
  <c r="O72774" i="17"/>
  <c r="O72777" i="17"/>
  <c r="O72780" i="17"/>
  <c r="O72788" i="17"/>
  <c r="O72796" i="17"/>
  <c r="O72804" i="17"/>
  <c r="O72812" i="17"/>
  <c r="O72820" i="17"/>
  <c r="O72828" i="17"/>
  <c r="O72836" i="17"/>
  <c r="O72844" i="17"/>
  <c r="O72852" i="17"/>
  <c r="O72860" i="17"/>
  <c r="O72868" i="17"/>
  <c r="O72876" i="17"/>
  <c r="O72884" i="17"/>
  <c r="O72892" i="17"/>
  <c r="O72904" i="17"/>
  <c r="O72913" i="17"/>
  <c r="O72916" i="17"/>
  <c r="O72922" i="17"/>
  <c r="O72928" i="17"/>
  <c r="O72931" i="17"/>
  <c r="O72940" i="17"/>
  <c r="O72943" i="17"/>
  <c r="O72952" i="17"/>
  <c r="O72964" i="17"/>
  <c r="O72970" i="17"/>
  <c r="O72976" i="17"/>
  <c r="O72980" i="17"/>
  <c r="O72988" i="17"/>
  <c r="O72992" i="17"/>
  <c r="O72998" i="17"/>
  <c r="O73001" i="17"/>
  <c r="O73005" i="17"/>
  <c r="O73008" i="17"/>
  <c r="O73020" i="17"/>
  <c r="O73041" i="17"/>
  <c r="O73046" i="17"/>
  <c r="O73079" i="17"/>
  <c r="O73082" i="17"/>
  <c r="O73094" i="17"/>
  <c r="O73104" i="17"/>
  <c r="O73122" i="17"/>
  <c r="O73126" i="17"/>
  <c r="O73132" i="17"/>
  <c r="O73141" i="17"/>
  <c r="O73151" i="17"/>
  <c r="O73154" i="17"/>
  <c r="O73166" i="17"/>
  <c r="O73169" i="17"/>
  <c r="O73173" i="17"/>
  <c r="O73177" i="17"/>
  <c r="O73185" i="17"/>
  <c r="O73189" i="17"/>
  <c r="O73195" i="17"/>
  <c r="O73201" i="17"/>
  <c r="O73205" i="17"/>
  <c r="O73211" i="17"/>
  <c r="O73217" i="17"/>
  <c r="O73235" i="17"/>
  <c r="O73238" i="17"/>
  <c r="O73242" i="17"/>
  <c r="O73245" i="17"/>
  <c r="O73250" i="17"/>
  <c r="O73254" i="17"/>
  <c r="O73257" i="17"/>
  <c r="O73275" i="17"/>
  <c r="O73287" i="17"/>
  <c r="O73293" i="17"/>
  <c r="O73299" i="17"/>
  <c r="O73317" i="17"/>
  <c r="O73325" i="17"/>
  <c r="O73337" i="17"/>
  <c r="O73343" i="17"/>
  <c r="O73355" i="17"/>
  <c r="O73367" i="17"/>
  <c r="O73381" i="17"/>
  <c r="O73384" i="17"/>
  <c r="O73393" i="17"/>
  <c r="O73405" i="17"/>
  <c r="O73408" i="17"/>
  <c r="O73411" i="17"/>
  <c r="O73417" i="17"/>
  <c r="O73429" i="17"/>
  <c r="O73441" i="17"/>
  <c r="O73457" i="17"/>
  <c r="O73469" i="17"/>
  <c r="O73481" i="17"/>
  <c r="O73493" i="17"/>
  <c r="O73496" i="17"/>
  <c r="O73509" i="17"/>
  <c r="O73520" i="17"/>
  <c r="O73526" i="17"/>
  <c r="O73538" i="17"/>
  <c r="O73548" i="17"/>
  <c r="O73551" i="17"/>
  <c r="O73560" i="17"/>
  <c r="O73566" i="17"/>
  <c r="O73580" i="17"/>
  <c r="O73588" i="17"/>
  <c r="O73594" i="17"/>
  <c r="O73602" i="17"/>
  <c r="O73610" i="17"/>
  <c r="O73614" i="17"/>
  <c r="O73620" i="17"/>
  <c r="O73629" i="17"/>
  <c r="O73638" i="17"/>
  <c r="O73650" i="17"/>
  <c r="O73656" i="17"/>
  <c r="O73662" i="17"/>
  <c r="O73668" i="17"/>
  <c r="O73674" i="17"/>
  <c r="O73682" i="17"/>
  <c r="O73691" i="17"/>
  <c r="O73694" i="17"/>
  <c r="O73700" i="17"/>
  <c r="O73706" i="17"/>
  <c r="O73714" i="17"/>
  <c r="O73720" i="17"/>
  <c r="O73723" i="17"/>
  <c r="O73750" i="17"/>
  <c r="O73758" i="17"/>
  <c r="O73766" i="17"/>
  <c r="O73774" i="17"/>
  <c r="O73782" i="17"/>
  <c r="O73790" i="17"/>
  <c r="O73798" i="17"/>
  <c r="O73806" i="17"/>
  <c r="O73814" i="17"/>
  <c r="O73822" i="17"/>
  <c r="O73830" i="17"/>
  <c r="O73838" i="17"/>
  <c r="O73846" i="17"/>
  <c r="O73854" i="17"/>
  <c r="O73862" i="17"/>
  <c r="O73870" i="17"/>
  <c r="O73878" i="17"/>
  <c r="O73886" i="17"/>
  <c r="O73894" i="17"/>
  <c r="O73902" i="17"/>
  <c r="O73910" i="17"/>
  <c r="O73918" i="17"/>
  <c r="O73944" i="17"/>
  <c r="O73950" i="17"/>
  <c r="O73956" i="17"/>
  <c r="O73959" i="17"/>
  <c r="O73965" i="17"/>
  <c r="O73968" i="17"/>
  <c r="O73975" i="17"/>
  <c r="O73979" i="17"/>
  <c r="O73987" i="17"/>
  <c r="O73999" i="17"/>
  <c r="O74003" i="17"/>
  <c r="O74012" i="17"/>
  <c r="O74015" i="17"/>
  <c r="O74027" i="17"/>
  <c r="O74043" i="17"/>
  <c r="O74055" i="17"/>
  <c r="O74061" i="17"/>
  <c r="O74067" i="17"/>
  <c r="O74079" i="17"/>
  <c r="O74091" i="17"/>
  <c r="O74094" i="17"/>
  <c r="O74103" i="17"/>
  <c r="O74107" i="17"/>
  <c r="O74125" i="17"/>
  <c r="O74135" i="17"/>
  <c r="O74147" i="17"/>
  <c r="O74165" i="17"/>
  <c r="O74175" i="17"/>
  <c r="O74181" i="17"/>
  <c r="O74187" i="17"/>
  <c r="O74190" i="17"/>
  <c r="O74199" i="17"/>
  <c r="O74205" i="17"/>
  <c r="O74208" i="17"/>
  <c r="O74211" i="17"/>
  <c r="O74225" i="17"/>
  <c r="O74235" i="17"/>
  <c r="O74243" i="17"/>
  <c r="O74251" i="17"/>
  <c r="O74259" i="17"/>
  <c r="O74267" i="17"/>
  <c r="O74275" i="17"/>
  <c r="O74283" i="17"/>
  <c r="O74291" i="17"/>
  <c r="O74299" i="17"/>
  <c r="O74307" i="17"/>
  <c r="O74315" i="17"/>
  <c r="O74323" i="17"/>
  <c r="O74331" i="17"/>
  <c r="O74339" i="17"/>
  <c r="O74344" i="17"/>
  <c r="O74350" i="17"/>
  <c r="O74362" i="17"/>
  <c r="O74370" i="17"/>
  <c r="O74376" i="17"/>
  <c r="O74379" i="17"/>
  <c r="O74382" i="17"/>
  <c r="O74385" i="17"/>
  <c r="O74388" i="17"/>
  <c r="O74394" i="17"/>
  <c r="O74397" i="17"/>
  <c r="O74403" i="17"/>
  <c r="O74413" i="17"/>
  <c r="O74421" i="17"/>
  <c r="O74429" i="17"/>
  <c r="O74437" i="17"/>
  <c r="O74445" i="17"/>
  <c r="O74453" i="17"/>
  <c r="O74461" i="17"/>
  <c r="O74469" i="17"/>
  <c r="O74477" i="17"/>
  <c r="O74485" i="17"/>
  <c r="O74493" i="17"/>
  <c r="O74501" i="17"/>
  <c r="O74510" i="17"/>
  <c r="O74513" i="17"/>
  <c r="O74519" i="17"/>
  <c r="O74522" i="17"/>
  <c r="O74531" i="17"/>
  <c r="O74537" i="17"/>
  <c r="O74543" i="17"/>
  <c r="O74549" i="17"/>
  <c r="O74552" i="17"/>
  <c r="O74561" i="17"/>
  <c r="O74564" i="17"/>
  <c r="O74579" i="17"/>
  <c r="O74588" i="17"/>
  <c r="O74598" i="17"/>
  <c r="O74609" i="17"/>
  <c r="O74620" i="17"/>
  <c r="O74622" i="17"/>
  <c r="O74625" i="17"/>
  <c r="O74652" i="17"/>
  <c r="O74663" i="17"/>
  <c r="O74672" i="17"/>
  <c r="O74682" i="17"/>
  <c r="O74691" i="17"/>
  <c r="O74697" i="17"/>
  <c r="O74706" i="17"/>
  <c r="O74712" i="17"/>
  <c r="O74715" i="17"/>
  <c r="O74727" i="17"/>
  <c r="O74730" i="17"/>
  <c r="O74734" i="17"/>
  <c r="O74737" i="17"/>
  <c r="O74746" i="17"/>
  <c r="O74752" i="17"/>
  <c r="O74758" i="17"/>
  <c r="O74761" i="17"/>
  <c r="O74764" i="17"/>
  <c r="O74767" i="17"/>
  <c r="O74782" i="17"/>
  <c r="O74791" i="17"/>
  <c r="O74800" i="17"/>
  <c r="O74809" i="17"/>
  <c r="O74816" i="17"/>
  <c r="O74833" i="17"/>
  <c r="O74836" i="17"/>
  <c r="O74839" i="17"/>
  <c r="O74856" i="17"/>
  <c r="O74864" i="17"/>
  <c r="O74876" i="17"/>
  <c r="O74879" i="17"/>
  <c r="O74887" i="17"/>
  <c r="O74893" i="17"/>
  <c r="O74899" i="17"/>
  <c r="O74905" i="17"/>
  <c r="O74916" i="17"/>
  <c r="O74926" i="17"/>
  <c r="O74934" i="17"/>
  <c r="O74938" i="17"/>
  <c r="O74949" i="17"/>
  <c r="O74952" i="17"/>
  <c r="O74955" i="17"/>
  <c r="O74961" i="17"/>
  <c r="O74970" i="17"/>
  <c r="O74973" i="17"/>
  <c r="O74979" i="17"/>
  <c r="O74993" i="17"/>
  <c r="O74999" i="17"/>
  <c r="O75005" i="17"/>
  <c r="O75011" i="17"/>
  <c r="O75023" i="17"/>
  <c r="O75028" i="17"/>
  <c r="O75040" i="17"/>
  <c r="O75043" i="17"/>
  <c r="O75055" i="17"/>
  <c r="O75067" i="17"/>
  <c r="O75069" i="17"/>
  <c r="O75080" i="17"/>
  <c r="O75091" i="17"/>
  <c r="O75099" i="17"/>
  <c r="O75102" i="17"/>
  <c r="O75111" i="17"/>
  <c r="O75119" i="17"/>
  <c r="O75125" i="17"/>
  <c r="O75142" i="17"/>
  <c r="O75157" i="17"/>
  <c r="O75160" i="17"/>
  <c r="O75169" i="17"/>
  <c r="O75181" i="17"/>
  <c r="O75195" i="17"/>
  <c r="O75203" i="17"/>
  <c r="O75209" i="17"/>
  <c r="O75223" i="17"/>
  <c r="O75226" i="17"/>
  <c r="O75229" i="17"/>
  <c r="O75237" i="17"/>
  <c r="O75246" i="17"/>
  <c r="O75261" i="17"/>
  <c r="O75264" i="17"/>
  <c r="O75267" i="17"/>
  <c r="O75271" i="17"/>
  <c r="O75279" i="17"/>
  <c r="O75287" i="17"/>
  <c r="O75295" i="17"/>
  <c r="O75303" i="17"/>
  <c r="O75311" i="17"/>
  <c r="O75319" i="17"/>
  <c r="O75327" i="17"/>
  <c r="O75335" i="17"/>
  <c r="O75343" i="17"/>
  <c r="O75351" i="17"/>
  <c r="O75359" i="17"/>
  <c r="O75367" i="17"/>
  <c r="O75375" i="17"/>
  <c r="O75383" i="17"/>
  <c r="O75391" i="17"/>
  <c r="O75399" i="17"/>
  <c r="O75407" i="17"/>
  <c r="O75415" i="17"/>
  <c r="O75418" i="17"/>
  <c r="O75430" i="17"/>
  <c r="O75436" i="17"/>
  <c r="O75439" i="17"/>
  <c r="O75443" i="17"/>
  <c r="O75446" i="17"/>
  <c r="O75454" i="17"/>
  <c r="O75472" i="17"/>
  <c r="O75478" i="17"/>
  <c r="O75484" i="17"/>
  <c r="O75490" i="17"/>
  <c r="O75499" i="17"/>
  <c r="O75503" i="17"/>
  <c r="O75512" i="17"/>
  <c r="O75526" i="17"/>
  <c r="O75529" i="17"/>
  <c r="O75538" i="17"/>
  <c r="O75542" i="17"/>
  <c r="O75550" i="17"/>
  <c r="O75556" i="17"/>
  <c r="O75562" i="17"/>
  <c r="O75571" i="17"/>
  <c r="O75577" i="17"/>
  <c r="O75583" i="17"/>
  <c r="O75592" i="17"/>
  <c r="O75601" i="17"/>
  <c r="O75604" i="17"/>
  <c r="O75613" i="17"/>
  <c r="O75616" i="17"/>
  <c r="O75622" i="17"/>
  <c r="O75628" i="17"/>
  <c r="O75645" i="17"/>
  <c r="O75656" i="17"/>
  <c r="O75662" i="17"/>
  <c r="O75668" i="17"/>
  <c r="O75676" i="17"/>
  <c r="O75684" i="17"/>
  <c r="O75692" i="17"/>
  <c r="O75700" i="17"/>
  <c r="O75708" i="17"/>
  <c r="O75716" i="17"/>
  <c r="O75724" i="17"/>
  <c r="O75732" i="17"/>
  <c r="O75740" i="17"/>
  <c r="O75748" i="17"/>
  <c r="O75756" i="17"/>
  <c r="O75769" i="17"/>
  <c r="O75784" i="17"/>
  <c r="O75787" i="17"/>
  <c r="O75790" i="17"/>
  <c r="O75793" i="17"/>
  <c r="O75799" i="17"/>
  <c r="O75802" i="17"/>
  <c r="O75811" i="17"/>
  <c r="O75820" i="17"/>
  <c r="O75823" i="17"/>
  <c r="O75831" i="17"/>
  <c r="O75839" i="17"/>
  <c r="O75847" i="17"/>
  <c r="O75855" i="17"/>
  <c r="O75863" i="17"/>
  <c r="O75871" i="17"/>
  <c r="O75879" i="17"/>
  <c r="O75887" i="17"/>
  <c r="O75895" i="17"/>
  <c r="O75903" i="17"/>
  <c r="O75911" i="17"/>
  <c r="O75919" i="17"/>
  <c r="O75927" i="17"/>
  <c r="O75935" i="17"/>
  <c r="O75941" i="17"/>
  <c r="O75944" i="17"/>
  <c r="O75953" i="17"/>
  <c r="O75965" i="17"/>
  <c r="O75974" i="17"/>
  <c r="O75989" i="17"/>
  <c r="O75992" i="17"/>
  <c r="O75998" i="17"/>
  <c r="O76009" i="17"/>
  <c r="O76012" i="17"/>
  <c r="O76016" i="17"/>
  <c r="O76024" i="17"/>
  <c r="O76033" i="17"/>
  <c r="O76037" i="17"/>
  <c r="O76041" i="17"/>
  <c r="O76049" i="17"/>
  <c r="O76058" i="17"/>
  <c r="O76061" i="17"/>
  <c r="O76067" i="17"/>
  <c r="O76073" i="17"/>
  <c r="O76078" i="17"/>
  <c r="O76087" i="17"/>
  <c r="O76100" i="17"/>
  <c r="O76104" i="17"/>
  <c r="O76116" i="17"/>
  <c r="O76125" i="17"/>
  <c r="O76141" i="17"/>
  <c r="O76147" i="17"/>
  <c r="O76151" i="17"/>
  <c r="O76159" i="17"/>
  <c r="O76162" i="17"/>
  <c r="O76168" i="17"/>
  <c r="O76172" i="17"/>
  <c r="O76175" i="17"/>
  <c r="O76181" i="17"/>
  <c r="O76190" i="17"/>
  <c r="O76194" i="17"/>
  <c r="O76197" i="17"/>
  <c r="O76206" i="17"/>
  <c r="O76215" i="17"/>
  <c r="O76218" i="17"/>
  <c r="O76224" i="17"/>
  <c r="O76230" i="17"/>
  <c r="O76239" i="17"/>
  <c r="O76253" i="17"/>
  <c r="O76266" i="17"/>
  <c r="O76269" i="17"/>
  <c r="O76278" i="17"/>
  <c r="O76281" i="17"/>
  <c r="O76284" i="17"/>
  <c r="O76298" i="17"/>
  <c r="O76301" i="17"/>
  <c r="O76307" i="17"/>
  <c r="O76313" i="17"/>
  <c r="O76321" i="17"/>
  <c r="O76324" i="17"/>
  <c r="O76330" i="17"/>
  <c r="O76341" i="17"/>
  <c r="O76347" i="17"/>
  <c r="O76361" i="17"/>
  <c r="O76372" i="17"/>
  <c r="O76375" i="17"/>
  <c r="O76384" i="17"/>
  <c r="O76396" i="17"/>
  <c r="O76399" i="17"/>
  <c r="O76419" i="17"/>
  <c r="O76425" i="17"/>
  <c r="O76431" i="17"/>
  <c r="O76451" i="17"/>
  <c r="O76463" i="17"/>
  <c r="O76475" i="17"/>
  <c r="O76481" i="17"/>
  <c r="O76484" i="17"/>
  <c r="O76492" i="17"/>
  <c r="O76501" i="17"/>
  <c r="O76504" i="17"/>
  <c r="O76518" i="17"/>
  <c r="O76524" i="17"/>
  <c r="O76530" i="17"/>
  <c r="O76544" i="17"/>
  <c r="O76547" i="17"/>
  <c r="O76555" i="17"/>
  <c r="O76563" i="17"/>
  <c r="O76569" i="17"/>
  <c r="O76583" i="17"/>
  <c r="O76586" i="17"/>
  <c r="O76589" i="17"/>
  <c r="O76597" i="17"/>
  <c r="O76600" i="17"/>
  <c r="O76606" i="17"/>
  <c r="O76614" i="17"/>
  <c r="O76623" i="17"/>
  <c r="O76635" i="17"/>
  <c r="O76641" i="17"/>
  <c r="O76649" i="17"/>
  <c r="O76655" i="17"/>
  <c r="O76663" i="17"/>
  <c r="O76677" i="17"/>
  <c r="O76683" i="17"/>
  <c r="O76691" i="17"/>
  <c r="O76708" i="17"/>
  <c r="O76714" i="17"/>
  <c r="O76717" i="17"/>
  <c r="O76720" i="17"/>
  <c r="O76729" i="17"/>
  <c r="O76737" i="17"/>
  <c r="O76745" i="17"/>
  <c r="O76753" i="17"/>
  <c r="O76761" i="17"/>
  <c r="O76769" i="17"/>
  <c r="O76777" i="17"/>
  <c r="O76785" i="17"/>
  <c r="O76793" i="17"/>
  <c r="O76801" i="17"/>
  <c r="O76809" i="17"/>
  <c r="O76817" i="17"/>
  <c r="O76825" i="17"/>
  <c r="O76833" i="17"/>
  <c r="O76841" i="17"/>
  <c r="O76849" i="17"/>
  <c r="O76857" i="17"/>
  <c r="O76865" i="17"/>
  <c r="O76885" i="17"/>
  <c r="O76898" i="17"/>
  <c r="O76902" i="17"/>
  <c r="O76906" i="17"/>
  <c r="O76914" i="17"/>
  <c r="O76918" i="17"/>
  <c r="O76938" i="17"/>
  <c r="O76941" i="17"/>
  <c r="O76944" i="17"/>
  <c r="O76947" i="17"/>
  <c r="O76956" i="17"/>
  <c r="O76960" i="17"/>
  <c r="O76964" i="17"/>
  <c r="O76973" i="17"/>
  <c r="O76982" i="17"/>
  <c r="O76988" i="17"/>
  <c r="O76993" i="17"/>
  <c r="O76999" i="17"/>
  <c r="O77002" i="17"/>
  <c r="O77011" i="17"/>
  <c r="O77017" i="17"/>
  <c r="O77031" i="17"/>
  <c r="O77034" i="17"/>
  <c r="O77037" i="17"/>
  <c r="O77041" i="17"/>
  <c r="O77044" i="17"/>
  <c r="O62157" i="17"/>
  <c r="O62455" i="17"/>
  <c r="O62519" i="17"/>
  <c r="O62591" i="17"/>
  <c r="O62656" i="17"/>
  <c r="O62847" i="17"/>
  <c r="O62864" i="17"/>
  <c r="O62938" i="17"/>
  <c r="O63003" i="17"/>
  <c r="O63057" i="17"/>
  <c r="O63103" i="17"/>
  <c r="O63138" i="17"/>
  <c r="O63208" i="17"/>
  <c r="O63236" i="17"/>
  <c r="O63318" i="17"/>
  <c r="O63364" i="17"/>
  <c r="O63409" i="17"/>
  <c r="O63473" i="17"/>
  <c r="O63537" i="17"/>
  <c r="O63617" i="17"/>
  <c r="O63683" i="17"/>
  <c r="O63711" i="17"/>
  <c r="O63726" i="17"/>
  <c r="O63778" i="17"/>
  <c r="O63814" i="17"/>
  <c r="O63895" i="17"/>
  <c r="O63953" i="17"/>
  <c r="O63986" i="17"/>
  <c r="O64049" i="17"/>
  <c r="O64056" i="17"/>
  <c r="O64110" i="17"/>
  <c r="O64164" i="17"/>
  <c r="O64247" i="17"/>
  <c r="O64423" i="17"/>
  <c r="O64470" i="17"/>
  <c r="O64479" i="17"/>
  <c r="O64496" i="17"/>
  <c r="O64643" i="17"/>
  <c r="O64698" i="17"/>
  <c r="O64734" i="17"/>
  <c r="O64777" i="17"/>
  <c r="O64813" i="17"/>
  <c r="O64868" i="17"/>
  <c r="O64887" i="17"/>
  <c r="O64906" i="17"/>
  <c r="O64933" i="17"/>
  <c r="O65023" i="17"/>
  <c r="O65087" i="17"/>
  <c r="O65133" i="17"/>
  <c r="O65210" i="17"/>
  <c r="O65247" i="17"/>
  <c r="O65265" i="17"/>
  <c r="O65349" i="17"/>
  <c r="O65377" i="17"/>
  <c r="O65458" i="17"/>
  <c r="O65480" i="17"/>
  <c r="O65609" i="17"/>
  <c r="O65672" i="17"/>
  <c r="O65715" i="17"/>
  <c r="O65723" i="17"/>
  <c r="O65809" i="17"/>
  <c r="O65911" i="17"/>
  <c r="O65985" i="17"/>
  <c r="O66030" i="17"/>
  <c r="O66049" i="17"/>
  <c r="O66084" i="17"/>
  <c r="O66110" i="17"/>
  <c r="O66155" i="17"/>
  <c r="O66207" i="17"/>
  <c r="O66243" i="17"/>
  <c r="O66252" i="17"/>
  <c r="O66380" i="17"/>
  <c r="O66443" i="17"/>
  <c r="O66507" i="17"/>
  <c r="O66608" i="17"/>
  <c r="O66628" i="17"/>
  <c r="O66727" i="17"/>
  <c r="O66782" i="17"/>
  <c r="O66854" i="17"/>
  <c r="O66916" i="17"/>
  <c r="O66946" i="17"/>
  <c r="O66988" i="17"/>
  <c r="O66997" i="17"/>
  <c r="O67014" i="17"/>
  <c r="O67028" i="17"/>
  <c r="O67031" i="17"/>
  <c r="O67034" i="17"/>
  <c r="O67049" i="17"/>
  <c r="O67067" i="17"/>
  <c r="O67081" i="17"/>
  <c r="O67094" i="17"/>
  <c r="O67097" i="17"/>
  <c r="O67114" i="17"/>
  <c r="O67136" i="17"/>
  <c r="O67164" i="17"/>
  <c r="O67170" i="17"/>
  <c r="O67173" i="17"/>
  <c r="O67177" i="17"/>
  <c r="O67188" i="17"/>
  <c r="O67197" i="17"/>
  <c r="O67200" i="17"/>
  <c r="O67204" i="17"/>
  <c r="O67215" i="17"/>
  <c r="O67224" i="17"/>
  <c r="O67230" i="17"/>
  <c r="O67233" i="17"/>
  <c r="O67236" i="17"/>
  <c r="O67244" i="17"/>
  <c r="O67250" i="17"/>
  <c r="O67263" i="17"/>
  <c r="O67272" i="17"/>
  <c r="O67281" i="17"/>
  <c r="O67284" i="17"/>
  <c r="O67290" i="17"/>
  <c r="O67294" i="17"/>
  <c r="O67303" i="17"/>
  <c r="O67311" i="17"/>
  <c r="O67320" i="17"/>
  <c r="O67330" i="17"/>
  <c r="O67345" i="17"/>
  <c r="O67351" i="17"/>
  <c r="O67362" i="17"/>
  <c r="O67377" i="17"/>
  <c r="O67385" i="17"/>
  <c r="O67394" i="17"/>
  <c r="O67397" i="17"/>
  <c r="O67408" i="17"/>
  <c r="O67414" i="17"/>
  <c r="O67422" i="17"/>
  <c r="O67425" i="17"/>
  <c r="O67437" i="17"/>
  <c r="O67445" i="17"/>
  <c r="O67449" i="17"/>
  <c r="O67460" i="17"/>
  <c r="O67463" i="17"/>
  <c r="O67466" i="17"/>
  <c r="O67472" i="17"/>
  <c r="O67492" i="17"/>
  <c r="O67498" i="17"/>
  <c r="O67504" i="17"/>
  <c r="O67516" i="17"/>
  <c r="O67528" i="17"/>
  <c r="O67534" i="17"/>
  <c r="O67540" i="17"/>
  <c r="O67543" i="17"/>
  <c r="O67551" i="17"/>
  <c r="O67557" i="17"/>
  <c r="O67563" i="17"/>
  <c r="O67577" i="17"/>
  <c r="O67583" i="17"/>
  <c r="O67589" i="17"/>
  <c r="O67595" i="17"/>
  <c r="O67601" i="17"/>
  <c r="O67621" i="17"/>
  <c r="O67629" i="17"/>
  <c r="O67635" i="17"/>
  <c r="O67641" i="17"/>
  <c r="O67649" i="17"/>
  <c r="O67655" i="17"/>
  <c r="O67658" i="17"/>
  <c r="O67675" i="17"/>
  <c r="O67681" i="17"/>
  <c r="O67690" i="17"/>
  <c r="O67694" i="17"/>
  <c r="O67697" i="17"/>
  <c r="O67705" i="17"/>
  <c r="O67711" i="17"/>
  <c r="O67725" i="17"/>
  <c r="O67731" i="17"/>
  <c r="O67734" i="17"/>
  <c r="O67748" i="17"/>
  <c r="O67754" i="17"/>
  <c r="O67762" i="17"/>
  <c r="O67765" i="17"/>
  <c r="O67786" i="17"/>
  <c r="O67794" i="17"/>
  <c r="O67802" i="17"/>
  <c r="O67810" i="17"/>
  <c r="O67818" i="17"/>
  <c r="O67826" i="17"/>
  <c r="O67834" i="17"/>
  <c r="O67842" i="17"/>
  <c r="O67850" i="17"/>
  <c r="O67858" i="17"/>
  <c r="O67866" i="17"/>
  <c r="O67874" i="17"/>
  <c r="O67882" i="17"/>
  <c r="O67890" i="17"/>
  <c r="O67898" i="17"/>
  <c r="O67906" i="17"/>
  <c r="O67914" i="17"/>
  <c r="O67922" i="17"/>
  <c r="O67961" i="17"/>
  <c r="O67964" i="17"/>
  <c r="O67979" i="17"/>
  <c r="O67985" i="17"/>
  <c r="O67991" i="17"/>
  <c r="O67997" i="17"/>
  <c r="O68009" i="17"/>
  <c r="O68021" i="17"/>
  <c r="O68027" i="17"/>
  <c r="O68033" i="17"/>
  <c r="O68045" i="17"/>
  <c r="O68065" i="17"/>
  <c r="O68071" i="17"/>
  <c r="O68077" i="17"/>
  <c r="O68086" i="17"/>
  <c r="O68089" i="17"/>
  <c r="O68093" i="17"/>
  <c r="O68102" i="17"/>
  <c r="O68110" i="17"/>
  <c r="O68114" i="17"/>
  <c r="O68122" i="17"/>
  <c r="O68131" i="17"/>
  <c r="O68152" i="17"/>
  <c r="O68166" i="17"/>
  <c r="O68172" i="17"/>
  <c r="O68175" i="17"/>
  <c r="O68178" i="17"/>
  <c r="O68192" i="17"/>
  <c r="O68201" i="17"/>
  <c r="O68212" i="17"/>
  <c r="O68220" i="17"/>
  <c r="O68228" i="17"/>
  <c r="O68236" i="17"/>
  <c r="O68244" i="17"/>
  <c r="O68252" i="17"/>
  <c r="O68260" i="17"/>
  <c r="O68268" i="17"/>
  <c r="O68276" i="17"/>
  <c r="O68284" i="17"/>
  <c r="O68292" i="17"/>
  <c r="O68305" i="17"/>
  <c r="O68312" i="17"/>
  <c r="O68318" i="17"/>
  <c r="O68324" i="17"/>
  <c r="O68330" i="17"/>
  <c r="O68336" i="17"/>
  <c r="O68342" i="17"/>
  <c r="O68352" i="17"/>
  <c r="O68358" i="17"/>
  <c r="O68362" i="17"/>
  <c r="O68367" i="17"/>
  <c r="O68375" i="17"/>
  <c r="O68383" i="17"/>
  <c r="O68391" i="17"/>
  <c r="O68399" i="17"/>
  <c r="O68407" i="17"/>
  <c r="O68415" i="17"/>
  <c r="O68423" i="17"/>
  <c r="O68431" i="17"/>
  <c r="O68439" i="17"/>
  <c r="O68447" i="17"/>
  <c r="O68455" i="17"/>
  <c r="O68463" i="17"/>
  <c r="O68471" i="17"/>
  <c r="O68477" i="17"/>
  <c r="O68480" i="17"/>
  <c r="O68483" i="17"/>
  <c r="O68489" i="17"/>
  <c r="O68495" i="17"/>
  <c r="O68498" i="17"/>
  <c r="O68507" i="17"/>
  <c r="O68511" i="17"/>
  <c r="O68519" i="17"/>
  <c r="O68523" i="17"/>
  <c r="O68529" i="17"/>
  <c r="O68532" i="17"/>
  <c r="O68541" i="17"/>
  <c r="O68545" i="17"/>
  <c r="O68563" i="17"/>
  <c r="O68573" i="17"/>
  <c r="O68591" i="17"/>
  <c r="O68594" i="17"/>
  <c r="O68603" i="17"/>
  <c r="O68608" i="17"/>
  <c r="O68613" i="17"/>
  <c r="O68619" i="17"/>
  <c r="O68622" i="17"/>
  <c r="O68635" i="17"/>
  <c r="O68648" i="17"/>
  <c r="O68657" i="17"/>
  <c r="O68666" i="17"/>
  <c r="O68669" i="17"/>
  <c r="O68673" i="17"/>
  <c r="O68676" i="17"/>
  <c r="O68694" i="17"/>
  <c r="O68704" i="17"/>
  <c r="O68716" i="17"/>
  <c r="O68728" i="17"/>
  <c r="O68732" i="17"/>
  <c r="O68738" i="17"/>
  <c r="O68744" i="17"/>
  <c r="O68748" i="17"/>
  <c r="O68756" i="17"/>
  <c r="O68760" i="17"/>
  <c r="O68766" i="17"/>
  <c r="O68770" i="17"/>
  <c r="O68778" i="17"/>
  <c r="O68788" i="17"/>
  <c r="O68816" i="17"/>
  <c r="O68819" i="17"/>
  <c r="O68823" i="17"/>
  <c r="O68826" i="17"/>
  <c r="O68835" i="17"/>
  <c r="O68838" i="17"/>
  <c r="O68856" i="17"/>
  <c r="O68862" i="17"/>
  <c r="O68870" i="17"/>
  <c r="O68882" i="17"/>
  <c r="O68902" i="17"/>
  <c r="O68914" i="17"/>
  <c r="O68928" i="17"/>
  <c r="O68932" i="17"/>
  <c r="O68940" i="17"/>
  <c r="O68952" i="17"/>
  <c r="O68958" i="17"/>
  <c r="O68969" i="17"/>
  <c r="O68978" i="17"/>
  <c r="O68982" i="17"/>
  <c r="O68991" i="17"/>
  <c r="O68994" i="17"/>
  <c r="O69000" i="17"/>
  <c r="O69006" i="17"/>
  <c r="O69009" i="17"/>
  <c r="O69012" i="17"/>
  <c r="O69018" i="17"/>
  <c r="O69024" i="17"/>
  <c r="O69030" i="17"/>
  <c r="O69036" i="17"/>
  <c r="O69048" i="17"/>
  <c r="O69058" i="17"/>
  <c r="O69062" i="17"/>
  <c r="O69074" i="17"/>
  <c r="O69083" i="17"/>
  <c r="O69086" i="17"/>
  <c r="O69092" i="17"/>
  <c r="O69098" i="17"/>
  <c r="O69104" i="17"/>
  <c r="O69110" i="17"/>
  <c r="O69116" i="17"/>
  <c r="O69125" i="17"/>
  <c r="O69137" i="17"/>
  <c r="O69140" i="17"/>
  <c r="O69143" i="17"/>
  <c r="O69155" i="17"/>
  <c r="O69166" i="17"/>
  <c r="O69172" i="17"/>
  <c r="O69186" i="17"/>
  <c r="O69196" i="17"/>
  <c r="O69202" i="17"/>
  <c r="O69208" i="17"/>
  <c r="O69218" i="17"/>
  <c r="O69221" i="17"/>
  <c r="O69224" i="17"/>
  <c r="O69242" i="17"/>
  <c r="O69254" i="17"/>
  <c r="O69266" i="17"/>
  <c r="O69272" i="17"/>
  <c r="O69275" i="17"/>
  <c r="O69287" i="17"/>
  <c r="O69299" i="17"/>
  <c r="O69307" i="17"/>
  <c r="O69313" i="17"/>
  <c r="O69319" i="17"/>
  <c r="O69329" i="17"/>
  <c r="O69335" i="17"/>
  <c r="O69341" i="17"/>
  <c r="O69349" i="17"/>
  <c r="O69357" i="17"/>
  <c r="O69365" i="17"/>
  <c r="O69373" i="17"/>
  <c r="O69381" i="17"/>
  <c r="O69389" i="17"/>
  <c r="O69397" i="17"/>
  <c r="O69405" i="17"/>
  <c r="O69413" i="17"/>
  <c r="O69421" i="17"/>
  <c r="O69429" i="17"/>
  <c r="O69437" i="17"/>
  <c r="O69445" i="17"/>
  <c r="O69453" i="17"/>
  <c r="O69461" i="17"/>
  <c r="O69469" i="17"/>
  <c r="O69477" i="17"/>
  <c r="O69485" i="17"/>
  <c r="O69493" i="17"/>
  <c r="O69510" i="17"/>
  <c r="O69516" i="17"/>
  <c r="O69522" i="17"/>
  <c r="O69528" i="17"/>
  <c r="O69534" i="17"/>
  <c r="O69550" i="17"/>
  <c r="O69559" i="17"/>
  <c r="O69562" i="17"/>
  <c r="O69568" i="17"/>
  <c r="O69574" i="17"/>
  <c r="O69577" i="17"/>
  <c r="O69586" i="17"/>
  <c r="O69589" i="17"/>
  <c r="O69598" i="17"/>
  <c r="O69614" i="17"/>
  <c r="O69622" i="17"/>
  <c r="O69626" i="17"/>
  <c r="O69638" i="17"/>
  <c r="O69650" i="17"/>
  <c r="O69653" i="17"/>
  <c r="O69657" i="17"/>
  <c r="O69660" i="17"/>
  <c r="O69669" i="17"/>
  <c r="O69678" i="17"/>
  <c r="O69682" i="17"/>
  <c r="O69690" i="17"/>
  <c r="O69694" i="17"/>
  <c r="O69697" i="17"/>
  <c r="O69706" i="17"/>
  <c r="O69724" i="17"/>
  <c r="O69727" i="17"/>
  <c r="O69731" i="17"/>
  <c r="O69734" i="17"/>
  <c r="O69737" i="17"/>
  <c r="O69741" i="17"/>
  <c r="O69744" i="17"/>
  <c r="O69755" i="17"/>
  <c r="O69767" i="17"/>
  <c r="O69779" i="17"/>
  <c r="O69791" i="17"/>
  <c r="O69795" i="17"/>
  <c r="O69803" i="17"/>
  <c r="O69807" i="17"/>
  <c r="O69813" i="17"/>
  <c r="O69827" i="17"/>
  <c r="O69835" i="17"/>
  <c r="O69843" i="17"/>
  <c r="O69851" i="17"/>
  <c r="O69859" i="17"/>
  <c r="O69867" i="17"/>
  <c r="O69875" i="17"/>
  <c r="O69883" i="17"/>
  <c r="O69891" i="17"/>
  <c r="O69899" i="17"/>
  <c r="O69907" i="17"/>
  <c r="O69915" i="17"/>
  <c r="O69934" i="17"/>
  <c r="O69940" i="17"/>
  <c r="O69944" i="17"/>
  <c r="O69950" i="17"/>
  <c r="O69956" i="17"/>
  <c r="O69965" i="17"/>
  <c r="O69979" i="17"/>
  <c r="O69984" i="17"/>
  <c r="O69991" i="17"/>
  <c r="O69999" i="17"/>
  <c r="O70007" i="17"/>
  <c r="O70015" i="17"/>
  <c r="O70023" i="17"/>
  <c r="O70031" i="17"/>
  <c r="O70039" i="17"/>
  <c r="O70047" i="17"/>
  <c r="O70055" i="17"/>
  <c r="O70063" i="17"/>
  <c r="O70071" i="17"/>
  <c r="O70088" i="17"/>
  <c r="O70094" i="17"/>
  <c r="O70097" i="17"/>
  <c r="O70106" i="17"/>
  <c r="O70112" i="17"/>
  <c r="O70118" i="17"/>
  <c r="O70127" i="17"/>
  <c r="O70133" i="17"/>
  <c r="O70137" i="17"/>
  <c r="O70148" i="17"/>
  <c r="O70163" i="17"/>
  <c r="O70169" i="17"/>
  <c r="O70184" i="17"/>
  <c r="O70187" i="17"/>
  <c r="O70190" i="17"/>
  <c r="O70202" i="17"/>
  <c r="O70221" i="17"/>
  <c r="O70225" i="17"/>
  <c r="O70228" i="17"/>
  <c r="O70234" i="17"/>
  <c r="O70240" i="17"/>
  <c r="O70257" i="17"/>
  <c r="O70264" i="17"/>
  <c r="O70278" i="17"/>
  <c r="O70296" i="17"/>
  <c r="O70302" i="17"/>
  <c r="O70310" i="17"/>
  <c r="O70313" i="17"/>
  <c r="O70317" i="17"/>
  <c r="O70321" i="17"/>
  <c r="O70329" i="17"/>
  <c r="O70336" i="17"/>
  <c r="O70359" i="17"/>
  <c r="O70362" i="17"/>
  <c r="O70368" i="17"/>
  <c r="O70377" i="17"/>
  <c r="O70395" i="17"/>
  <c r="O70399" i="17"/>
  <c r="O70402" i="17"/>
  <c r="O70416" i="17"/>
  <c r="O70419" i="17"/>
  <c r="O70427" i="17"/>
  <c r="O70430" i="17"/>
  <c r="O70433" i="17"/>
  <c r="O70436" i="17"/>
  <c r="O70444" i="17"/>
  <c r="O70453" i="17"/>
  <c r="O70456" i="17"/>
  <c r="O70467" i="17"/>
  <c r="O70470" i="17"/>
  <c r="O70478" i="17"/>
  <c r="O70481" i="17"/>
  <c r="O70489" i="17"/>
  <c r="O70492" i="17"/>
  <c r="O70504" i="17"/>
  <c r="O70512" i="17"/>
  <c r="O70521" i="17"/>
  <c r="O70524" i="17"/>
  <c r="O70530" i="17"/>
  <c r="O70533" i="17"/>
  <c r="O70539" i="17"/>
  <c r="O70548" i="17"/>
  <c r="O70551" i="17"/>
  <c r="O70557" i="17"/>
  <c r="O70571" i="17"/>
  <c r="O70577" i="17"/>
  <c r="O70580" i="17"/>
  <c r="O70589" i="17"/>
  <c r="O70592" i="17"/>
  <c r="O70595" i="17"/>
  <c r="O70613" i="17"/>
  <c r="O70616" i="17"/>
  <c r="O70625" i="17"/>
  <c r="O70631" i="17"/>
  <c r="O70637" i="17"/>
  <c r="O70643" i="17"/>
  <c r="O70646" i="17"/>
  <c r="O70649" i="17"/>
  <c r="O70660" i="17"/>
  <c r="O70671" i="17"/>
  <c r="O70677" i="17"/>
  <c r="O70683" i="17"/>
  <c r="O70691" i="17"/>
  <c r="O70705" i="17"/>
  <c r="O70711" i="17"/>
  <c r="O70722" i="17"/>
  <c r="O70725" i="17"/>
  <c r="O70731" i="17"/>
  <c r="O70737" i="17"/>
  <c r="O70743" i="17"/>
  <c r="O70752" i="17"/>
  <c r="O70764" i="17"/>
  <c r="O70770" i="17"/>
  <c r="O70776" i="17"/>
  <c r="O70782" i="17"/>
  <c r="O70793" i="17"/>
  <c r="O70804" i="17"/>
  <c r="O70810" i="17"/>
  <c r="O70813" i="17"/>
  <c r="O70822" i="17"/>
  <c r="O70833" i="17"/>
  <c r="O70836" i="17"/>
  <c r="O70839" i="17"/>
  <c r="O70851" i="17"/>
  <c r="O70859" i="17"/>
  <c r="O70867" i="17"/>
  <c r="O70875" i="17"/>
  <c r="O70883" i="17"/>
  <c r="O70891" i="17"/>
  <c r="O70899" i="17"/>
  <c r="O70907" i="17"/>
  <c r="O70915" i="17"/>
  <c r="O70923" i="17"/>
  <c r="O70931" i="17"/>
  <c r="O70939" i="17"/>
  <c r="O70947" i="17"/>
  <c r="O70955" i="17"/>
  <c r="O70963" i="17"/>
  <c r="O70971" i="17"/>
  <c r="O70979" i="17"/>
  <c r="O70985" i="17"/>
  <c r="O70988" i="17"/>
  <c r="O71000" i="17"/>
  <c r="O71006" i="17"/>
  <c r="O71018" i="17"/>
  <c r="O71036" i="17"/>
  <c r="O71042" i="17"/>
  <c r="O71054" i="17"/>
  <c r="O71070" i="17"/>
  <c r="O71084" i="17"/>
  <c r="O71102" i="17"/>
  <c r="O71108" i="17"/>
  <c r="O71114" i="17"/>
  <c r="O71120" i="17"/>
  <c r="O71126" i="17"/>
  <c r="O71135" i="17"/>
  <c r="O71141" i="17"/>
  <c r="O71147" i="17"/>
  <c r="O71156" i="17"/>
  <c r="O71162" i="17"/>
  <c r="O71167" i="17"/>
  <c r="O71173" i="17"/>
  <c r="O71179" i="17"/>
  <c r="O71182" i="17"/>
  <c r="O71202" i="17"/>
  <c r="O71205" i="17"/>
  <c r="O71219" i="17"/>
  <c r="O71228" i="17"/>
  <c r="O71231" i="17"/>
  <c r="O71237" i="17"/>
  <c r="O71251" i="17"/>
  <c r="O71259" i="17"/>
  <c r="O71267" i="17"/>
  <c r="O71275" i="17"/>
  <c r="O71283" i="17"/>
  <c r="O71291" i="17"/>
  <c r="O71299" i="17"/>
  <c r="O71307" i="17"/>
  <c r="O71315" i="17"/>
  <c r="O71322" i="17"/>
  <c r="O71325" i="17"/>
  <c r="O71333" i="17"/>
  <c r="O71338" i="17"/>
  <c r="O71346" i="17"/>
  <c r="O71351" i="17"/>
  <c r="O71375" i="17"/>
  <c r="O71381" i="17"/>
  <c r="O71389" i="17"/>
  <c r="O71397" i="17"/>
  <c r="O71405" i="17"/>
  <c r="O71413" i="17"/>
  <c r="O71421" i="17"/>
  <c r="O71429" i="17"/>
  <c r="O71437" i="17"/>
  <c r="O71445" i="17"/>
  <c r="O71453" i="17"/>
  <c r="O71461" i="17"/>
  <c r="O71469" i="17"/>
  <c r="O71477" i="17"/>
  <c r="O71491" i="17"/>
  <c r="O71494" i="17"/>
  <c r="O71497" i="17"/>
  <c r="O71503" i="17"/>
  <c r="O71517" i="17"/>
  <c r="O71520" i="17"/>
  <c r="O71529" i="17"/>
  <c r="O71532" i="17"/>
  <c r="O71535" i="17"/>
  <c r="O71538" i="17"/>
  <c r="O71549" i="17"/>
  <c r="O71558" i="17"/>
  <c r="O71567" i="17"/>
  <c r="O71576" i="17"/>
  <c r="O71590" i="17"/>
  <c r="O71593" i="17"/>
  <c r="O71619" i="17"/>
  <c r="O71625" i="17"/>
  <c r="O71639" i="17"/>
  <c r="O71648" i="17"/>
  <c r="O71651" i="17"/>
  <c r="O71655" i="17"/>
  <c r="O71672" i="17"/>
  <c r="O71681" i="17"/>
  <c r="O71687" i="17"/>
  <c r="O71690" i="17"/>
  <c r="O71693" i="17"/>
  <c r="O71701" i="17"/>
  <c r="O71704" i="17"/>
  <c r="O71708" i="17"/>
  <c r="O71716" i="17"/>
  <c r="O71719" i="17"/>
  <c r="O71725" i="17"/>
  <c r="O71731" i="17"/>
  <c r="O71734" i="17"/>
  <c r="O71737" i="17"/>
  <c r="O71745" i="17"/>
  <c r="O71754" i="17"/>
  <c r="O71760" i="17"/>
  <c r="O71763" i="17"/>
  <c r="O71769" i="17"/>
  <c r="O71778" i="17"/>
  <c r="O71787" i="17"/>
  <c r="O71793" i="17"/>
  <c r="O71804" i="17"/>
  <c r="O71807" i="17"/>
  <c r="O71810" i="17"/>
  <c r="O71819" i="17"/>
  <c r="O71822" i="17"/>
  <c r="O71830" i="17"/>
  <c r="O71844" i="17"/>
  <c r="O71847" i="17"/>
  <c r="O71861" i="17"/>
  <c r="O71867" i="17"/>
  <c r="O71875" i="17"/>
  <c r="O71878" i="17"/>
  <c r="O71887" i="17"/>
  <c r="O71890" i="17"/>
  <c r="O71904" i="17"/>
  <c r="O71907" i="17"/>
  <c r="O71918" i="17"/>
  <c r="O71924" i="17"/>
  <c r="O71930" i="17"/>
  <c r="O71950" i="17"/>
  <c r="O71956" i="17"/>
  <c r="O71962" i="17"/>
  <c r="O71976" i="17"/>
  <c r="O71979" i="17"/>
  <c r="O71982" i="17"/>
  <c r="O71988" i="17"/>
  <c r="O72001" i="17"/>
  <c r="O72004" i="17"/>
  <c r="O72018" i="17"/>
  <c r="O72024" i="17"/>
  <c r="O72030" i="17"/>
  <c r="O72041" i="17"/>
  <c r="O72044" i="17"/>
  <c r="O72055" i="17"/>
  <c r="O72063" i="17"/>
  <c r="O72077" i="17"/>
  <c r="O72088" i="17"/>
  <c r="O72094" i="17"/>
  <c r="O72097" i="17"/>
  <c r="O72105" i="17"/>
  <c r="O72114" i="17"/>
  <c r="O72117" i="17"/>
  <c r="O72120" i="17"/>
  <c r="O72128" i="17"/>
  <c r="O72134" i="17"/>
  <c r="O72148" i="17"/>
  <c r="O72159" i="17"/>
  <c r="O72162" i="17"/>
  <c r="O72165" i="17"/>
  <c r="O72171" i="17"/>
  <c r="O72179" i="17"/>
  <c r="O72182" i="17"/>
  <c r="O72190" i="17"/>
  <c r="O72193" i="17"/>
  <c r="O72217" i="17"/>
  <c r="O72225" i="17"/>
  <c r="O72233" i="17"/>
  <c r="O72241" i="17"/>
  <c r="O72249" i="17"/>
  <c r="O72257" i="17"/>
  <c r="O72265" i="17"/>
  <c r="O72273" i="17"/>
  <c r="O72281" i="17"/>
  <c r="O72289" i="17"/>
  <c r="O72297" i="17"/>
  <c r="O72305" i="17"/>
  <c r="O72313" i="17"/>
  <c r="O72321" i="17"/>
  <c r="O72329" i="17"/>
  <c r="O72337" i="17"/>
  <c r="O72345" i="17"/>
  <c r="O72353" i="17"/>
  <c r="O72361" i="17"/>
  <c r="O72367" i="17"/>
  <c r="O72370" i="17"/>
  <c r="O72379" i="17"/>
  <c r="O72382" i="17"/>
  <c r="O72385" i="17"/>
  <c r="O72395" i="17"/>
  <c r="O72409" i="17"/>
  <c r="O72413" i="17"/>
  <c r="O72427" i="17"/>
  <c r="O72430" i="17"/>
  <c r="O72439" i="17"/>
  <c r="O72448" i="17"/>
  <c r="O72452" i="17"/>
  <c r="O72455" i="17"/>
  <c r="O72469" i="17"/>
  <c r="O72475" i="17"/>
  <c r="O72478" i="17"/>
  <c r="O72481" i="17"/>
  <c r="O72495" i="17"/>
  <c r="O72499" i="17"/>
  <c r="O72508" i="17"/>
  <c r="O72511" i="17"/>
  <c r="O72531" i="17"/>
  <c r="O72536" i="17"/>
  <c r="O72542" i="17"/>
  <c r="O72550" i="17"/>
  <c r="O72559" i="17"/>
  <c r="O72562" i="17"/>
  <c r="O72568" i="17"/>
  <c r="O72574" i="17"/>
  <c r="O72591" i="17"/>
  <c r="O72602" i="17"/>
  <c r="O72605" i="17"/>
  <c r="O72614" i="17"/>
  <c r="O72622" i="17"/>
  <c r="O72625" i="17"/>
  <c r="O72633" i="17"/>
  <c r="O72641" i="17"/>
  <c r="O72649" i="17"/>
  <c r="O72657" i="17"/>
  <c r="O72665" i="17"/>
  <c r="O72673" i="17"/>
  <c r="O72681" i="17"/>
  <c r="O72689" i="17"/>
  <c r="O72697" i="17"/>
  <c r="O72705" i="17"/>
  <c r="O72718" i="17"/>
  <c r="O72721" i="17"/>
  <c r="O72724" i="17"/>
  <c r="O72730" i="17"/>
  <c r="O72733" i="17"/>
  <c r="O72771" i="17"/>
  <c r="O72785" i="17"/>
  <c r="O72793" i="17"/>
  <c r="O72801" i="17"/>
  <c r="O72809" i="17"/>
  <c r="O72817" i="17"/>
  <c r="O72825" i="17"/>
  <c r="O72833" i="17"/>
  <c r="O72841" i="17"/>
  <c r="O72849" i="17"/>
  <c r="O72857" i="17"/>
  <c r="O72865" i="17"/>
  <c r="O72873" i="17"/>
  <c r="O72881" i="17"/>
  <c r="O72889" i="17"/>
  <c r="O72897" i="17"/>
  <c r="O72909" i="17"/>
  <c r="O72925" i="17"/>
  <c r="O72937" i="17"/>
  <c r="O72949" i="17"/>
  <c r="O72958" i="17"/>
  <c r="O72961" i="17"/>
  <c r="O72967" i="17"/>
  <c r="O72985" i="17"/>
  <c r="O72995" i="17"/>
  <c r="O73013" i="17"/>
  <c r="O73016" i="17"/>
  <c r="O73025" i="17"/>
  <c r="O73031" i="17"/>
  <c r="O73037" i="17"/>
  <c r="O73044" i="17"/>
  <c r="O73049" i="17"/>
  <c r="O73055" i="17"/>
  <c r="O73062" i="17"/>
  <c r="O73065" i="17"/>
  <c r="O73069" i="17"/>
  <c r="O73075" i="17"/>
  <c r="O73088" i="17"/>
  <c r="O73091" i="17"/>
  <c r="O73097" i="17"/>
  <c r="O73101" i="17"/>
  <c r="O73109" i="17"/>
  <c r="O73113" i="17"/>
  <c r="O73119" i="17"/>
  <c r="O73129" i="17"/>
  <c r="O73137" i="17"/>
  <c r="O73147" i="17"/>
  <c r="O73160" i="17"/>
  <c r="O73163" i="17"/>
  <c r="O73182" i="17"/>
  <c r="O73192" i="17"/>
  <c r="O73214" i="17"/>
  <c r="O73222" i="17"/>
  <c r="O73226" i="17"/>
  <c r="O73232" i="17"/>
  <c r="O73262" i="17"/>
  <c r="O73266" i="17"/>
  <c r="O73272" i="17"/>
  <c r="O73278" i="17"/>
  <c r="O73284" i="17"/>
  <c r="O73290" i="17"/>
  <c r="O73296" i="17"/>
  <c r="O73302" i="17"/>
  <c r="O73308" i="17"/>
  <c r="O73314" i="17"/>
  <c r="O73322" i="17"/>
  <c r="O73328" i="17"/>
  <c r="O73334" i="17"/>
  <c r="O73340" i="17"/>
  <c r="O73348" i="17"/>
  <c r="O73352" i="17"/>
  <c r="O73360" i="17"/>
  <c r="O73364" i="17"/>
  <c r="O73372" i="17"/>
  <c r="O73375" i="17"/>
  <c r="O73378" i="17"/>
  <c r="O73390" i="17"/>
  <c r="O73399" i="17"/>
  <c r="O73402" i="17"/>
  <c r="O73422" i="17"/>
  <c r="O73426" i="17"/>
  <c r="O73435" i="17"/>
  <c r="O73438" i="17"/>
  <c r="O73444" i="17"/>
  <c r="O73450" i="17"/>
  <c r="O73453" i="17"/>
  <c r="O73462" i="17"/>
  <c r="O73466" i="17"/>
  <c r="O73475" i="17"/>
  <c r="O73478" i="17"/>
  <c r="O73487" i="17"/>
  <c r="O73490" i="17"/>
  <c r="O73502" i="17"/>
  <c r="O73505" i="17"/>
  <c r="O73513" i="17"/>
  <c r="O73517" i="17"/>
  <c r="O73531" i="17"/>
  <c r="O73534" i="17"/>
  <c r="O73543" i="17"/>
  <c r="O73545" i="17"/>
  <c r="O73557" i="17"/>
  <c r="O73571" i="17"/>
  <c r="O73577" i="17"/>
  <c r="O73585" i="17"/>
  <c r="O73591" i="17"/>
  <c r="O73599" i="17"/>
  <c r="O73607" i="17"/>
  <c r="O73617" i="17"/>
  <c r="O73625" i="17"/>
  <c r="O73635" i="17"/>
  <c r="O73641" i="17"/>
  <c r="O73647" i="17"/>
  <c r="O73659" i="17"/>
  <c r="O73671" i="17"/>
  <c r="O73679" i="17"/>
  <c r="O73687" i="17"/>
  <c r="O73703" i="17"/>
  <c r="O73711" i="17"/>
  <c r="O73717" i="17"/>
  <c r="O73729" i="17"/>
  <c r="O73735" i="17"/>
  <c r="O73741" i="17"/>
  <c r="O73747" i="17"/>
  <c r="O73755" i="17"/>
  <c r="O73763" i="17"/>
  <c r="O73771" i="17"/>
  <c r="O73779" i="17"/>
  <c r="O73787" i="17"/>
  <c r="O73795" i="17"/>
  <c r="O73803" i="17"/>
  <c r="O73811" i="17"/>
  <c r="O73819" i="17"/>
  <c r="O73827" i="17"/>
  <c r="O73835" i="17"/>
  <c r="O73843" i="17"/>
  <c r="O73851" i="17"/>
  <c r="O73859" i="17"/>
  <c r="O73867" i="17"/>
  <c r="O73875" i="17"/>
  <c r="O73883" i="17"/>
  <c r="O73891" i="17"/>
  <c r="O73899" i="17"/>
  <c r="O73907" i="17"/>
  <c r="O73915" i="17"/>
  <c r="O73921" i="17"/>
  <c r="O73927" i="17"/>
  <c r="O73933" i="17"/>
  <c r="O73936" i="17"/>
  <c r="O73947" i="17"/>
  <c r="O73984" i="17"/>
  <c r="O73993" i="17"/>
  <c r="O73996" i="17"/>
  <c r="O74008" i="17"/>
  <c r="O74020" i="17"/>
  <c r="O74024" i="17"/>
  <c r="O74030" i="17"/>
  <c r="O74036" i="17"/>
  <c r="O74039" i="17"/>
  <c r="O74048" i="17"/>
  <c r="O74052" i="17"/>
  <c r="O74064" i="17"/>
  <c r="O74073" i="17"/>
  <c r="O74076" i="17"/>
  <c r="O74082" i="17"/>
  <c r="O74088" i="17"/>
  <c r="O74100" i="17"/>
  <c r="O74112" i="17"/>
  <c r="O74115" i="17"/>
  <c r="O74119" i="17"/>
  <c r="O74122" i="17"/>
  <c r="O74131" i="17"/>
  <c r="O74140" i="17"/>
  <c r="O74144" i="17"/>
  <c r="O74152" i="17"/>
  <c r="O74156" i="17"/>
  <c r="O74162" i="17"/>
  <c r="O74168" i="17"/>
  <c r="O74172" i="17"/>
  <c r="O74184" i="17"/>
  <c r="O74196" i="17"/>
  <c r="O74202" i="17"/>
  <c r="O74216" i="17"/>
  <c r="O74222" i="17"/>
  <c r="O74228" i="17"/>
  <c r="O74232" i="17"/>
  <c r="O74240" i="17"/>
  <c r="O74248" i="17"/>
  <c r="O74256" i="17"/>
  <c r="O74280" i="17"/>
  <c r="O74365" i="17"/>
  <c r="O74426" i="17"/>
  <c r="O74490" i="17"/>
  <c r="O74503" i="17"/>
  <c r="O74515" i="17"/>
  <c r="O74534" i="17"/>
  <c r="O74568" i="17"/>
  <c r="O74627" i="17"/>
  <c r="O74635" i="17"/>
  <c r="O74650" i="17"/>
  <c r="O74657" i="17"/>
  <c r="O74702" i="17"/>
  <c r="O74721" i="17"/>
  <c r="O74742" i="17"/>
  <c r="O74772" i="17"/>
  <c r="O74786" i="17"/>
  <c r="O74820" i="17"/>
  <c r="O74861" i="17"/>
  <c r="O74946" i="17"/>
  <c r="O75018" i="17"/>
  <c r="O75073" i="17"/>
  <c r="O75114" i="17"/>
  <c r="O75138" i="17"/>
  <c r="O75147" i="17"/>
  <c r="O75184" i="17"/>
  <c r="O75187" i="17"/>
  <c r="O75192" i="17"/>
  <c r="O75240" i="17"/>
  <c r="O75275" i="17"/>
  <c r="O75284" i="17"/>
  <c r="O75330" i="17"/>
  <c r="O75339" i="17"/>
  <c r="O75348" i="17"/>
  <c r="O75394" i="17"/>
  <c r="O75403" i="17"/>
  <c r="O75412" i="17"/>
  <c r="O75423" i="17"/>
  <c r="O75462" i="17"/>
  <c r="O75481" i="17"/>
  <c r="O75488" i="17"/>
  <c r="O75501" i="17"/>
  <c r="O75521" i="17"/>
  <c r="O75533" i="17"/>
  <c r="O75545" i="17"/>
  <c r="O75580" i="17"/>
  <c r="O75633" i="17"/>
  <c r="O75652" i="17"/>
  <c r="O75671" i="17"/>
  <c r="O75703" i="17"/>
  <c r="O75712" i="17"/>
  <c r="O75721" i="17"/>
  <c r="O75764" i="17"/>
  <c r="O75774" i="17"/>
  <c r="O75842" i="17"/>
  <c r="O75851" i="17"/>
  <c r="O75860" i="17"/>
  <c r="O75906" i="17"/>
  <c r="O75915" i="17"/>
  <c r="O75924" i="17"/>
  <c r="O75968" i="17"/>
  <c r="O75971" i="17"/>
  <c r="O76014" i="17"/>
  <c r="O76026" i="17"/>
  <c r="O76039" i="17"/>
  <c r="O76075" i="17"/>
  <c r="O76091" i="17"/>
  <c r="O76102" i="17"/>
  <c r="O76107" i="17"/>
  <c r="O76110" i="17"/>
  <c r="O76130" i="17"/>
  <c r="O76144" i="17"/>
  <c r="O76179" i="17"/>
  <c r="O76192" i="17"/>
  <c r="O76210" i="17"/>
  <c r="O76227" i="17"/>
  <c r="O76237" i="17"/>
  <c r="O76254" i="17"/>
  <c r="O76261" i="17"/>
  <c r="O76287" i="17"/>
  <c r="O76290" i="17"/>
  <c r="O76295" i="17"/>
  <c r="O76316" i="17"/>
  <c r="O76342" i="17"/>
  <c r="O76352" i="17"/>
  <c r="O76364" i="17"/>
  <c r="O76367" i="17"/>
  <c r="O76404" i="17"/>
  <c r="O76415" i="17"/>
  <c r="O76434" i="17"/>
  <c r="O76437" i="17"/>
  <c r="O76452" i="17"/>
  <c r="O76458" i="17"/>
  <c r="O76471" i="17"/>
  <c r="O76494" i="17"/>
  <c r="O76511" i="17"/>
  <c r="O76521" i="17"/>
  <c r="O76535" i="17"/>
  <c r="O76556" i="17"/>
  <c r="O76570" i="17"/>
  <c r="O76578" i="17"/>
  <c r="O76618" i="17"/>
  <c r="O76631" i="17"/>
  <c r="O76666" i="17"/>
  <c r="O76674" i="17"/>
  <c r="O76688" i="17"/>
  <c r="O76705" i="17"/>
  <c r="O76722" i="17"/>
  <c r="O76738" i="17"/>
  <c r="O76754" i="17"/>
  <c r="O76770" i="17"/>
  <c r="O76786" i="17"/>
  <c r="O76802" i="17"/>
  <c r="O76818" i="17"/>
  <c r="O76834" i="17"/>
  <c r="O76850" i="17"/>
  <c r="O76866" i="17"/>
  <c r="O76889" i="17"/>
  <c r="O76922" i="17"/>
  <c r="O76928" i="17"/>
  <c r="O76945" i="17"/>
  <c r="O76951" i="17"/>
  <c r="O76979" i="17"/>
  <c r="O77000" i="17"/>
  <c r="O77006" i="17"/>
  <c r="O77013" i="17"/>
  <c r="O77021" i="17"/>
  <c r="O77027" i="17"/>
  <c r="O77036" i="17"/>
  <c r="O77039" i="17"/>
  <c r="O77056" i="17"/>
  <c r="O77059" i="17"/>
  <c r="O77081" i="17"/>
  <c r="O77095" i="17"/>
  <c r="O77103" i="17"/>
  <c r="O77106" i="17"/>
  <c r="O77117" i="17"/>
  <c r="O77128" i="17"/>
  <c r="O77131" i="17"/>
  <c r="O77145" i="17"/>
  <c r="O77153" i="17"/>
  <c r="O77161" i="17"/>
  <c r="O77169" i="17"/>
  <c r="O77177" i="17"/>
  <c r="O77185" i="17"/>
  <c r="O77193" i="17"/>
  <c r="O77201" i="17"/>
  <c r="O77209" i="17"/>
  <c r="O77217" i="17"/>
  <c r="O77225" i="17"/>
  <c r="O77233" i="17"/>
  <c r="O77241" i="17"/>
  <c r="O77249" i="17"/>
  <c r="O77262" i="17"/>
  <c r="O77268" i="17"/>
  <c r="O77274" i="17"/>
  <c r="O77288" i="17"/>
  <c r="O77291" i="17"/>
  <c r="O77294" i="17"/>
  <c r="O77303" i="17"/>
  <c r="O77306" i="17"/>
  <c r="O77312" i="17"/>
  <c r="O77325" i="17"/>
  <c r="O77333" i="17"/>
  <c r="O77341" i="17"/>
  <c r="O77349" i="17"/>
  <c r="O77357" i="17"/>
  <c r="O77365" i="17"/>
  <c r="O77373" i="17"/>
  <c r="O77381" i="17"/>
  <c r="O77389" i="17"/>
  <c r="O77397" i="17"/>
  <c r="O77405" i="17"/>
  <c r="O77413" i="17"/>
  <c r="O77421" i="17"/>
  <c r="O77433" i="17"/>
  <c r="O77455" i="17"/>
  <c r="O77467" i="17"/>
  <c r="O77488" i="17"/>
  <c r="O77506" i="17"/>
  <c r="O77509" i="17"/>
  <c r="O77513" i="17"/>
  <c r="O77516" i="17"/>
  <c r="O77525" i="17"/>
  <c r="O77534" i="17"/>
  <c r="O77538" i="17"/>
  <c r="O77544" i="17"/>
  <c r="O77571" i="17"/>
  <c r="O77576" i="17"/>
  <c r="O77580" i="17"/>
  <c r="O77586" i="17"/>
  <c r="O77603" i="17"/>
  <c r="O77606" i="17"/>
  <c r="O77621" i="17"/>
  <c r="O77631" i="17"/>
  <c r="O77650" i="17"/>
  <c r="O77653" i="17"/>
  <c r="O77657" i="17"/>
  <c r="O77665" i="17"/>
  <c r="O77668" i="17"/>
  <c r="O77672" i="17"/>
  <c r="O77675" i="17"/>
  <c r="O77678" i="17"/>
  <c r="O77682" i="17"/>
  <c r="O77685" i="17"/>
  <c r="O77697" i="17"/>
  <c r="O77700" i="17"/>
  <c r="O77704" i="17"/>
  <c r="O77713" i="17"/>
  <c r="O77716" i="17"/>
  <c r="O77720" i="17"/>
  <c r="O77723" i="17"/>
  <c r="O77732" i="17"/>
  <c r="O77742" i="17"/>
  <c r="O77745" i="17"/>
  <c r="O77763" i="17"/>
  <c r="O77773" i="17"/>
  <c r="O77789" i="17"/>
  <c r="O77795" i="17"/>
  <c r="O77799" i="17"/>
  <c r="O77807" i="17"/>
  <c r="O77811" i="17"/>
  <c r="O77823" i="17"/>
  <c r="O77835" i="17"/>
  <c r="O77839" i="17"/>
  <c r="O77845" i="17"/>
  <c r="O77853" i="17"/>
  <c r="O77861" i="17"/>
  <c r="O77865" i="17"/>
  <c r="O77873" i="17"/>
  <c r="O77879" i="17"/>
  <c r="O77891" i="17"/>
  <c r="O77903" i="17"/>
  <c r="O77917" i="17"/>
  <c r="O77929" i="17"/>
  <c r="O77932" i="17"/>
  <c r="O77941" i="17"/>
  <c r="O77947" i="17"/>
  <c r="O77950" i="17"/>
  <c r="O77959" i="17"/>
  <c r="O77963" i="17"/>
  <c r="O77972" i="17"/>
  <c r="O77975" i="17"/>
  <c r="O77981" i="17"/>
  <c r="O77987" i="17"/>
  <c r="O77990" i="17"/>
  <c r="O77999" i="17"/>
  <c r="O78003" i="17"/>
  <c r="O78011" i="17"/>
  <c r="O78015" i="17"/>
  <c r="O78027" i="17"/>
  <c r="O78038" i="17"/>
  <c r="O78050" i="17"/>
  <c r="O78053" i="17"/>
  <c r="O78062" i="17"/>
  <c r="O78078" i="17"/>
  <c r="O78084" i="17"/>
  <c r="O78090" i="17"/>
  <c r="O78094" i="17"/>
  <c r="O78106" i="17"/>
  <c r="O78126" i="17"/>
  <c r="O78134" i="17"/>
  <c r="O78137" i="17"/>
  <c r="O78146" i="17"/>
  <c r="O78149" i="17"/>
  <c r="O78152" i="17"/>
  <c r="O78160" i="17"/>
  <c r="O78178" i="17"/>
  <c r="O78182" i="17"/>
  <c r="O78191" i="17"/>
  <c r="O78200" i="17"/>
  <c r="O78212" i="17"/>
  <c r="O78218" i="17"/>
  <c r="O78224" i="17"/>
  <c r="O78230" i="17"/>
  <c r="O78236" i="17"/>
  <c r="O78245" i="17"/>
  <c r="O78253" i="17"/>
  <c r="O78265" i="17"/>
  <c r="O78269" i="17"/>
  <c r="O78277" i="17"/>
  <c r="O78307" i="17"/>
  <c r="O78334" i="17"/>
  <c r="O78342" i="17"/>
  <c r="O78350" i="17"/>
  <c r="O78358" i="17"/>
  <c r="O78366" i="17"/>
  <c r="O78374" i="17"/>
  <c r="O78382" i="17"/>
  <c r="O78390" i="17"/>
  <c r="O78398" i="17"/>
  <c r="O78406" i="17"/>
  <c r="O78414" i="17"/>
  <c r="O78422" i="17"/>
  <c r="O78430" i="17"/>
  <c r="O78438" i="17"/>
  <c r="O78446" i="17"/>
  <c r="O78454" i="17"/>
  <c r="O78462" i="17"/>
  <c r="O78465" i="17"/>
  <c r="O78468" i="17"/>
  <c r="O78474" i="17"/>
  <c r="O78480" i="17"/>
  <c r="O78485" i="17"/>
  <c r="O78489" i="17"/>
  <c r="O78498" i="17"/>
  <c r="O78502" i="17"/>
  <c r="O78506" i="17"/>
  <c r="O78509" i="17"/>
  <c r="O78521" i="17"/>
  <c r="O78527" i="17"/>
  <c r="O78533" i="17"/>
  <c r="O78536" i="17"/>
  <c r="O78545" i="17"/>
  <c r="O78548" i="17"/>
  <c r="O78552" i="17"/>
  <c r="O78561" i="17"/>
  <c r="O78565" i="17"/>
  <c r="O78568" i="17"/>
  <c r="O78574" i="17"/>
  <c r="O78580" i="17"/>
  <c r="O78592" i="17"/>
  <c r="O78595" i="17"/>
  <c r="O78604" i="17"/>
  <c r="O78608" i="17"/>
  <c r="O78616" i="17"/>
  <c r="O78629" i="17"/>
  <c r="O78632" i="17"/>
  <c r="O78644" i="17"/>
  <c r="O78647" i="17"/>
  <c r="O78651" i="17"/>
  <c r="O78659" i="17"/>
  <c r="O78663" i="17"/>
  <c r="O78669" i="17"/>
  <c r="O78672" i="17"/>
  <c r="O78681" i="17"/>
  <c r="O78684" i="17"/>
  <c r="O78688" i="17"/>
  <c r="O78691" i="17"/>
  <c r="O78700" i="17"/>
  <c r="O78709" i="17"/>
  <c r="O78725" i="17"/>
  <c r="O78737" i="17"/>
  <c r="O78749" i="17"/>
  <c r="O78752" i="17"/>
  <c r="O78755" i="17"/>
  <c r="O78764" i="17"/>
  <c r="O78767" i="17"/>
  <c r="O78775" i="17"/>
  <c r="O78779" i="17"/>
  <c r="O78787" i="17"/>
  <c r="O78795" i="17"/>
  <c r="O78803" i="17"/>
  <c r="O78811" i="17"/>
  <c r="O78819" i="17"/>
  <c r="O78827" i="17"/>
  <c r="O78835" i="17"/>
  <c r="O78843" i="17"/>
  <c r="O78851" i="17"/>
  <c r="O78862" i="17"/>
  <c r="O78868" i="17"/>
  <c r="O78882" i="17"/>
  <c r="O78885" i="17"/>
  <c r="O78904" i="17"/>
  <c r="O78911" i="17"/>
  <c r="O78917" i="17"/>
  <c r="O78919" i="17"/>
  <c r="O78927" i="17"/>
  <c r="O78935" i="17"/>
  <c r="O78943" i="17"/>
  <c r="O78951" i="17"/>
  <c r="O78959" i="17"/>
  <c r="O78967" i="17"/>
  <c r="O78975" i="17"/>
  <c r="O78983" i="17"/>
  <c r="O78991" i="17"/>
  <c r="O78999" i="17"/>
  <c r="O79007" i="17"/>
  <c r="O79037" i="17"/>
  <c r="O79043" i="17"/>
  <c r="O79061" i="17"/>
  <c r="O79067" i="17"/>
  <c r="O79082" i="17"/>
  <c r="O79088" i="17"/>
  <c r="O79097" i="17"/>
  <c r="O79100" i="17"/>
  <c r="O79106" i="17"/>
  <c r="O79109" i="17"/>
  <c r="O79113" i="17"/>
  <c r="O79116" i="17"/>
  <c r="O79130" i="17"/>
  <c r="O79133" i="17"/>
  <c r="O79141" i="17"/>
  <c r="O79146" i="17"/>
  <c r="O79162" i="17"/>
  <c r="O79166" i="17"/>
  <c r="O79172" i="17"/>
  <c r="O79175" i="17"/>
  <c r="O79178" i="17"/>
  <c r="O79187" i="17"/>
  <c r="O79203" i="17"/>
  <c r="O79212" i="17"/>
  <c r="O79218" i="17"/>
  <c r="O79227" i="17"/>
  <c r="O79233" i="17"/>
  <c r="O79248" i="17"/>
  <c r="O79251" i="17"/>
  <c r="O79255" i="17"/>
  <c r="O79264" i="17"/>
  <c r="O79267" i="17"/>
  <c r="O79271" i="17"/>
  <c r="O79274" i="17"/>
  <c r="O79283" i="17"/>
  <c r="O79289" i="17"/>
  <c r="O79297" i="17"/>
  <c r="O79300" i="17"/>
  <c r="O79304" i="17"/>
  <c r="O79312" i="17"/>
  <c r="O79318" i="17"/>
  <c r="O79324" i="17"/>
  <c r="O79328" i="17"/>
  <c r="O79332" i="17"/>
  <c r="O79335" i="17"/>
  <c r="O79347" i="17"/>
  <c r="O79359" i="17"/>
  <c r="O79370" i="17"/>
  <c r="CG9" i="18" s="1"/>
  <c r="CG79" i="18" s="1"/>
  <c r="O79373" i="17"/>
  <c r="O79379" i="17"/>
  <c r="O79390" i="17"/>
  <c r="O79402" i="17"/>
  <c r="O79416" i="17"/>
  <c r="O79422" i="17"/>
  <c r="O79430" i="17"/>
  <c r="O79434" i="17"/>
  <c r="O79442" i="17"/>
  <c r="O79445" i="17"/>
  <c r="O79457" i="17"/>
  <c r="O79465" i="17"/>
  <c r="O79469" i="17"/>
  <c r="O79480" i="17"/>
  <c r="O79483" i="17"/>
  <c r="O79486" i="17"/>
  <c r="O79492" i="17"/>
  <c r="O79498" i="17"/>
  <c r="O79504" i="17"/>
  <c r="O79507" i="17"/>
  <c r="O79510" i="17"/>
  <c r="O79516" i="17"/>
  <c r="O79530" i="17"/>
  <c r="O79534" i="17"/>
  <c r="O79542" i="17"/>
  <c r="O79546" i="17"/>
  <c r="O79560" i="17"/>
  <c r="O79565" i="17"/>
  <c r="O79577" i="17"/>
  <c r="O79580" i="17"/>
  <c r="O79583" i="17"/>
  <c r="O79595" i="17"/>
  <c r="O79601" i="17"/>
  <c r="O79606" i="17"/>
  <c r="O79612" i="17"/>
  <c r="O79618" i="17"/>
  <c r="O79624" i="17"/>
  <c r="O79635" i="17"/>
  <c r="O79638" i="17"/>
  <c r="O79646" i="17"/>
  <c r="O79655" i="17"/>
  <c r="O79663" i="17"/>
  <c r="O79675" i="17"/>
  <c r="O79681" i="17"/>
  <c r="O79689" i="17"/>
  <c r="O79698" i="17"/>
  <c r="O79701" i="17"/>
  <c r="O79704" i="17"/>
  <c r="O79710" i="17"/>
  <c r="O79713" i="17"/>
  <c r="O79722" i="17"/>
  <c r="O79730" i="17"/>
  <c r="O79733" i="17"/>
  <c r="O79742" i="17"/>
  <c r="O79745" i="17"/>
  <c r="O79748" i="17"/>
  <c r="O79759" i="17"/>
  <c r="O79773" i="17"/>
  <c r="O79776" i="17"/>
  <c r="O79782" i="17"/>
  <c r="O79793" i="17"/>
  <c r="O79822" i="17"/>
  <c r="O79825" i="17"/>
  <c r="O79828" i="17"/>
  <c r="O79831" i="17"/>
  <c r="O79839" i="17"/>
  <c r="O79847" i="17"/>
  <c r="O79855" i="17"/>
  <c r="O79863" i="17"/>
  <c r="O79871" i="17"/>
  <c r="O79879" i="17"/>
  <c r="O79887" i="17"/>
  <c r="O79895" i="17"/>
  <c r="O79903" i="17"/>
  <c r="O79911" i="17"/>
  <c r="O79919" i="17"/>
  <c r="O79927" i="17"/>
  <c r="O79935" i="17"/>
  <c r="O79943" i="17"/>
  <c r="O79960" i="17"/>
  <c r="O79963" i="17"/>
  <c r="O79975" i="17"/>
  <c r="O79979" i="17"/>
  <c r="O79983" i="17"/>
  <c r="O79987" i="17"/>
  <c r="O79998" i="17"/>
  <c r="O80018" i="17"/>
  <c r="O80021" i="17"/>
  <c r="O80030" i="17"/>
  <c r="O80034" i="17"/>
  <c r="O80043" i="17"/>
  <c r="O80046" i="17"/>
  <c r="O80060" i="17"/>
  <c r="O80064" i="17"/>
  <c r="O80078" i="17"/>
  <c r="O80084" i="17"/>
  <c r="O80090" i="17"/>
  <c r="O80096" i="17"/>
  <c r="O80108" i="17"/>
  <c r="O80112" i="17"/>
  <c r="O80120" i="17"/>
  <c r="O80124" i="17"/>
  <c r="O80138" i="17"/>
  <c r="O80141" i="17"/>
  <c r="O80147" i="17"/>
  <c r="O80153" i="17"/>
  <c r="O80156" i="17"/>
  <c r="O80176" i="17"/>
  <c r="O80179" i="17"/>
  <c r="O80193" i="17"/>
  <c r="O80196" i="17"/>
  <c r="O80210" i="17"/>
  <c r="O80216" i="17"/>
  <c r="O80224" i="17"/>
  <c r="O80232" i="17"/>
  <c r="O80240" i="17"/>
  <c r="O80248" i="17"/>
  <c r="O80256" i="17"/>
  <c r="O80264" i="17"/>
  <c r="O80272" i="17"/>
  <c r="O80278" i="17"/>
  <c r="O80284" i="17"/>
  <c r="O80290" i="17"/>
  <c r="O80299" i="17"/>
  <c r="O80316" i="17"/>
  <c r="O80319" i="17"/>
  <c r="O80325" i="17"/>
  <c r="O80334" i="17"/>
  <c r="O80347" i="17"/>
  <c r="O80355" i="17"/>
  <c r="O80363" i="17"/>
  <c r="O80371" i="17"/>
  <c r="O80379" i="17"/>
  <c r="O80387" i="17"/>
  <c r="O80395" i="17"/>
  <c r="O80403" i="17"/>
  <c r="O80411" i="17"/>
  <c r="O80419" i="17"/>
  <c r="O80427" i="17"/>
  <c r="O80441" i="17"/>
  <c r="O80451" i="17"/>
  <c r="O80463" i="17"/>
  <c r="O80475" i="17"/>
  <c r="O80490" i="17"/>
  <c r="O80508" i="17"/>
  <c r="O80511" i="17"/>
  <c r="O80515" i="17"/>
  <c r="O80518" i="17"/>
  <c r="O80527" i="17"/>
  <c r="O80536" i="17"/>
  <c r="O80540" i="17"/>
  <c r="O80546" i="17"/>
  <c r="O80573" i="17"/>
  <c r="O80578" i="17"/>
  <c r="O80582" i="17"/>
  <c r="O80609" i="17"/>
  <c r="O80612" i="17"/>
  <c r="O80621" i="17"/>
  <c r="O80635" i="17"/>
  <c r="O80651" i="17"/>
  <c r="O80657" i="17"/>
  <c r="O80661" i="17"/>
  <c r="O80669" i="17"/>
  <c r="O80672" i="17"/>
  <c r="O80676" i="17"/>
  <c r="O80679" i="17"/>
  <c r="O80682" i="17"/>
  <c r="O80686" i="17"/>
  <c r="O80689" i="17"/>
  <c r="O80701" i="17"/>
  <c r="O80704" i="17"/>
  <c r="O80708" i="17"/>
  <c r="O80712" i="17"/>
  <c r="O80721" i="17"/>
  <c r="O80724" i="17"/>
  <c r="O80728" i="17"/>
  <c r="O80731" i="17"/>
  <c r="O80740" i="17"/>
  <c r="O80755" i="17"/>
  <c r="O80767" i="17"/>
  <c r="O80777" i="17"/>
  <c r="O80796" i="17"/>
  <c r="O80799" i="17"/>
  <c r="O80803" i="17"/>
  <c r="O80806" i="17"/>
  <c r="O80815" i="17"/>
  <c r="O80818" i="17"/>
  <c r="O80835" i="17"/>
  <c r="O80839" i="17"/>
  <c r="O80845" i="17"/>
  <c r="O80853" i="17"/>
  <c r="O80861" i="17"/>
  <c r="O80865" i="17"/>
  <c r="O80871" i="17"/>
  <c r="O80877" i="17"/>
  <c r="O80884" i="17"/>
  <c r="O80887" i="17"/>
  <c r="O80890" i="17"/>
  <c r="O80904" i="17"/>
  <c r="O80915" i="17"/>
  <c r="O80921" i="17"/>
  <c r="O80935" i="17"/>
  <c r="O80938" i="17"/>
  <c r="O80949" i="17"/>
  <c r="O80955" i="17"/>
  <c r="O80958" i="17"/>
  <c r="O80961" i="17"/>
  <c r="O80967" i="17"/>
  <c r="O80981" i="17"/>
  <c r="O80987" i="17"/>
  <c r="O80990" i="17"/>
  <c r="O80993" i="17"/>
  <c r="O81007" i="17"/>
  <c r="O81013" i="17"/>
  <c r="O81019" i="17"/>
  <c r="O81036" i="17"/>
  <c r="O81040" i="17"/>
  <c r="O81052" i="17"/>
  <c r="O81064" i="17"/>
  <c r="O81067" i="17"/>
  <c r="O81070" i="17"/>
  <c r="O81082" i="17"/>
  <c r="O81088" i="17"/>
  <c r="O81094" i="17"/>
  <c r="O81102" i="17"/>
  <c r="O81110" i="17"/>
  <c r="O81114" i="17"/>
  <c r="O81120" i="17"/>
  <c r="O81128" i="17"/>
  <c r="O81136" i="17"/>
  <c r="O81139" i="17"/>
  <c r="O81143" i="17"/>
  <c r="O81146" i="17"/>
  <c r="O81160" i="17"/>
  <c r="O81170" i="17"/>
  <c r="O81176" i="17"/>
  <c r="O81182" i="17"/>
  <c r="O81196" i="17"/>
  <c r="O81202" i="17"/>
  <c r="O81210" i="17"/>
  <c r="O81218" i="17"/>
  <c r="O81224" i="17"/>
  <c r="O81230" i="17"/>
  <c r="O81241" i="17"/>
  <c r="O81271" i="17"/>
  <c r="O81283" i="17"/>
  <c r="O81289" i="17"/>
  <c r="O81295" i="17"/>
  <c r="O81303" i="17"/>
  <c r="O81311" i="17"/>
  <c r="O81319" i="17"/>
  <c r="O81327" i="17"/>
  <c r="O81335" i="17"/>
  <c r="O81343" i="17"/>
  <c r="O81351" i="17"/>
  <c r="O81359" i="17"/>
  <c r="O81367" i="17"/>
  <c r="O81375" i="17"/>
  <c r="O81383" i="17"/>
  <c r="O81391" i="17"/>
  <c r="O81399" i="17"/>
  <c r="O81416" i="17"/>
  <c r="O81419" i="17"/>
  <c r="O81422" i="17"/>
  <c r="O81440" i="17"/>
  <c r="O81452" i="17"/>
  <c r="O81458" i="17"/>
  <c r="O81464" i="17"/>
  <c r="O81467" i="17"/>
  <c r="O81476" i="17"/>
  <c r="O81486" i="17"/>
  <c r="O81501" i="17"/>
  <c r="O81505" i="17"/>
  <c r="O81509" i="17"/>
  <c r="O81515" i="17"/>
  <c r="O81527" i="17"/>
  <c r="O81530" i="17"/>
  <c r="O81539" i="17"/>
  <c r="O81543" i="17"/>
  <c r="O81551" i="17"/>
  <c r="O81573" i="17"/>
  <c r="O81582" i="17"/>
  <c r="O81586" i="17"/>
  <c r="O81594" i="17"/>
  <c r="O81598" i="17"/>
  <c r="O81604" i="17"/>
  <c r="O81607" i="17"/>
  <c r="O81616" i="17"/>
  <c r="O81619" i="17"/>
  <c r="O81623" i="17"/>
  <c r="O81626" i="17"/>
  <c r="O81635" i="17"/>
  <c r="O81644" i="17"/>
  <c r="O81662" i="17"/>
  <c r="O81665" i="17"/>
  <c r="O81677" i="17"/>
  <c r="O81683" i="17"/>
  <c r="O81691" i="17"/>
  <c r="O81695" i="17"/>
  <c r="O81703" i="17"/>
  <c r="O81706" i="17"/>
  <c r="O81715" i="17"/>
  <c r="O81723" i="17"/>
  <c r="O81731" i="17"/>
  <c r="O81739" i="17"/>
  <c r="O81747" i="17"/>
  <c r="O81755" i="17"/>
  <c r="O81763" i="17"/>
  <c r="O81770" i="17"/>
  <c r="O81773" i="17"/>
  <c r="O81776" i="17"/>
  <c r="O81790" i="17"/>
  <c r="O81796" i="17"/>
  <c r="O81813" i="17"/>
  <c r="O81819" i="17"/>
  <c r="O81825" i="17"/>
  <c r="O81834" i="17"/>
  <c r="O81837" i="17"/>
  <c r="O81840" i="17"/>
  <c r="O81850" i="17"/>
  <c r="O81858" i="17"/>
  <c r="O81866" i="17"/>
  <c r="O81874" i="17"/>
  <c r="O81882" i="17"/>
  <c r="O81890" i="17"/>
  <c r="O81898" i="17"/>
  <c r="O81906" i="17"/>
  <c r="O81914" i="17"/>
  <c r="O81922" i="17"/>
  <c r="O81930" i="17"/>
  <c r="O81938" i="17"/>
  <c r="O81941" i="17"/>
  <c r="O81944" i="17"/>
  <c r="O81947" i="17"/>
  <c r="O81956" i="17"/>
  <c r="O81959" i="17"/>
  <c r="O81965" i="17"/>
  <c r="O81971" i="17"/>
  <c r="O81974" i="17"/>
  <c r="O81980" i="17"/>
  <c r="O81986" i="17"/>
  <c r="O81995" i="17"/>
  <c r="O82001" i="17"/>
  <c r="O82005" i="17"/>
  <c r="O82016" i="17"/>
  <c r="O82026" i="17"/>
  <c r="O82051" i="17"/>
  <c r="O82059" i="17"/>
  <c r="O82063" i="17"/>
  <c r="O82069" i="17"/>
  <c r="O82072" i="17"/>
  <c r="O82089" i="17"/>
  <c r="O82098" i="17"/>
  <c r="O82101" i="17"/>
  <c r="O82104" i="17"/>
  <c r="O82120" i="17"/>
  <c r="O82129" i="17"/>
  <c r="O82138" i="17"/>
  <c r="O82159" i="17"/>
  <c r="O82166" i="17"/>
  <c r="O82174" i="17"/>
  <c r="O82198" i="17"/>
  <c r="O82214" i="17"/>
  <c r="O82224" i="17"/>
  <c r="O82244" i="17"/>
  <c r="O82254" i="17"/>
  <c r="O82268" i="17"/>
  <c r="O82284" i="17"/>
  <c r="O82288" i="17"/>
  <c r="O82296" i="17"/>
  <c r="O82305" i="17"/>
  <c r="O82308" i="17"/>
  <c r="O82328" i="17"/>
  <c r="O82336" i="17"/>
  <c r="O82339" i="17"/>
  <c r="O82345" i="17"/>
  <c r="O82351" i="17"/>
  <c r="O82359" i="17"/>
  <c r="O82365" i="17"/>
  <c r="O82379" i="17"/>
  <c r="O82390" i="17"/>
  <c r="O82402" i="17"/>
  <c r="O82405" i="17"/>
  <c r="O82408" i="17"/>
  <c r="O82419" i="17"/>
  <c r="O82422" i="17"/>
  <c r="O82428" i="17"/>
  <c r="O82442" i="17"/>
  <c r="O82448" i="17"/>
  <c r="O82451" i="17"/>
  <c r="O82454" i="17"/>
  <c r="O82460" i="17"/>
  <c r="O82474" i="17"/>
  <c r="O82477" i="17"/>
  <c r="O82480" i="17"/>
  <c r="O82499" i="17"/>
  <c r="O82509" i="17"/>
  <c r="O82515" i="17"/>
  <c r="O82527" i="17"/>
  <c r="O82542" i="17"/>
  <c r="O82553" i="17"/>
  <c r="O82559" i="17"/>
  <c r="O82565" i="17"/>
  <c r="O82579" i="17"/>
  <c r="O82587" i="17"/>
  <c r="O82595" i="17"/>
  <c r="O82601" i="17"/>
  <c r="O82615" i="17"/>
  <c r="O82618" i="17"/>
  <c r="O82629" i="17"/>
  <c r="O82632" i="17"/>
  <c r="O82636" i="17"/>
  <c r="O82639" i="17"/>
  <c r="O82645" i="17"/>
  <c r="O82660" i="17"/>
  <c r="O82666" i="17"/>
  <c r="O82669" i="17"/>
  <c r="O82677" i="17"/>
  <c r="O82689" i="17"/>
  <c r="O82701" i="17"/>
  <c r="O82704" i="17"/>
  <c r="O82712" i="17"/>
  <c r="O82715" i="17"/>
  <c r="O82729" i="17"/>
  <c r="O82732" i="17"/>
  <c r="O82740" i="17"/>
  <c r="O82747" i="17"/>
  <c r="O82753" i="17"/>
  <c r="O82764" i="17"/>
  <c r="O82778" i="17"/>
  <c r="O82781" i="17"/>
  <c r="O82792" i="17"/>
  <c r="O82795" i="17"/>
  <c r="O82803" i="17"/>
  <c r="O82806" i="17"/>
  <c r="O82814" i="17"/>
  <c r="O82822" i="17"/>
  <c r="O82830" i="17"/>
  <c r="O82838" i="17"/>
  <c r="O82846" i="17"/>
  <c r="O82854" i="17"/>
  <c r="O82862" i="17"/>
  <c r="O82870" i="17"/>
  <c r="O82878" i="17"/>
  <c r="O82886" i="17"/>
  <c r="O82894" i="17"/>
  <c r="O82902" i="17"/>
  <c r="O82910" i="17"/>
  <c r="O82927" i="17"/>
  <c r="O82930" i="17"/>
  <c r="O82934" i="17"/>
  <c r="O82937" i="17"/>
  <c r="O82941" i="17"/>
  <c r="O82945" i="17"/>
  <c r="O82954" i="17"/>
  <c r="O82957" i="17"/>
  <c r="O82960" i="17"/>
  <c r="O82966" i="17"/>
  <c r="O82980" i="17"/>
  <c r="O82984" i="17"/>
  <c r="O82990" i="17"/>
  <c r="O82992" i="17"/>
  <c r="O82996" i="17"/>
  <c r="O82999" i="17"/>
  <c r="O83005" i="17"/>
  <c r="O83008" i="17"/>
  <c r="O83022" i="17"/>
  <c r="O83026" i="17"/>
  <c r="O83040" i="17"/>
  <c r="O83046" i="17"/>
  <c r="O83058" i="17"/>
  <c r="O83071" i="17"/>
  <c r="O83077" i="17"/>
  <c r="O83101" i="17"/>
  <c r="O83114" i="17"/>
  <c r="O83121" i="17"/>
  <c r="O83130" i="17"/>
  <c r="O83144" i="17"/>
  <c r="O83147" i="17"/>
  <c r="O83153" i="17"/>
  <c r="O83164" i="17"/>
  <c r="O83178" i="17"/>
  <c r="O83189" i="17"/>
  <c r="O83197" i="17"/>
  <c r="O83205" i="17"/>
  <c r="O83213" i="17"/>
  <c r="O83221" i="17"/>
  <c r="O83229" i="17"/>
  <c r="O83237" i="17"/>
  <c r="O83243" i="17"/>
  <c r="O83246" i="17"/>
  <c r="O83254" i="17"/>
  <c r="O83257" i="17"/>
  <c r="O83260" i="17"/>
  <c r="O83271" i="17"/>
  <c r="O83280" i="17"/>
  <c r="O83291" i="17"/>
  <c r="O83298" i="17"/>
  <c r="O83309" i="17"/>
  <c r="O83319" i="17"/>
  <c r="O83327" i="17"/>
  <c r="O83335" i="17"/>
  <c r="O83343" i="17"/>
  <c r="O83351" i="17"/>
  <c r="O83359" i="17"/>
  <c r="O83367" i="17"/>
  <c r="O83375" i="17"/>
  <c r="O83383" i="17"/>
  <c r="O83391" i="17"/>
  <c r="O83399" i="17"/>
  <c r="O83407" i="17"/>
  <c r="O83415" i="17"/>
  <c r="O83423" i="17"/>
  <c r="O83431" i="17"/>
  <c r="O83434" i="17"/>
  <c r="O83445" i="17"/>
  <c r="O83454" i="17"/>
  <c r="O83463" i="17"/>
  <c r="O83466" i="17"/>
  <c r="O83469" i="17"/>
  <c r="O83477" i="17"/>
  <c r="O83486" i="17"/>
  <c r="O83489" i="17"/>
  <c r="O83492" i="17"/>
  <c r="O83498" i="17"/>
  <c r="O83515" i="17"/>
  <c r="O83524" i="17"/>
  <c r="O83538" i="17"/>
  <c r="O83544" i="17"/>
  <c r="O83547" i="17"/>
  <c r="O83572" i="17"/>
  <c r="O83576" i="17"/>
  <c r="O83590" i="17"/>
  <c r="O83592" i="17"/>
  <c r="O83595" i="17"/>
  <c r="O83612" i="17"/>
  <c r="O83628" i="17"/>
  <c r="O83631" i="17"/>
  <c r="O83637" i="17"/>
  <c r="O83645" i="17"/>
  <c r="O83655" i="17"/>
  <c r="O83669" i="17"/>
  <c r="O83671" i="17"/>
  <c r="O83675" i="17"/>
  <c r="O83679" i="17"/>
  <c r="O83687" i="17"/>
  <c r="O83690" i="17"/>
  <c r="O83696" i="17"/>
  <c r="O83705" i="17"/>
  <c r="O83719" i="17"/>
  <c r="O83722" i="17"/>
  <c r="O83728" i="17"/>
  <c r="O83737" i="17"/>
  <c r="O83746" i="17"/>
  <c r="O83750" i="17"/>
  <c r="O83758" i="17"/>
  <c r="O83767" i="17"/>
  <c r="O83781" i="17"/>
  <c r="O83784" i="17"/>
  <c r="O83787" i="17"/>
  <c r="O83804" i="17"/>
  <c r="O83812" i="17"/>
  <c r="O83818" i="17"/>
  <c r="O83826" i="17"/>
  <c r="O83829" i="17"/>
  <c r="O83843" i="17"/>
  <c r="O83849" i="17"/>
  <c r="O83857" i="17"/>
  <c r="O83860" i="17"/>
  <c r="O83874" i="17"/>
  <c r="O83883" i="17"/>
  <c r="O83891" i="17"/>
  <c r="O83894" i="17"/>
  <c r="O83900" i="17"/>
  <c r="O83903" i="17"/>
  <c r="O83909" i="17"/>
  <c r="O83923" i="17"/>
  <c r="O83929" i="17"/>
  <c r="O83935" i="17"/>
  <c r="O83955" i="17"/>
  <c r="O83969" i="17"/>
  <c r="O83972" i="17"/>
  <c r="O83975" i="17"/>
  <c r="O83987" i="17"/>
  <c r="O83996" i="17"/>
  <c r="O84002" i="17"/>
  <c r="O84013" i="17"/>
  <c r="O84039" i="17"/>
  <c r="O84045" i="17"/>
  <c r="O84051" i="17"/>
  <c r="O84057" i="17"/>
  <c r="O84071" i="17"/>
  <c r="O84079" i="17"/>
  <c r="O84093" i="17"/>
  <c r="O84096" i="17"/>
  <c r="O84099" i="17"/>
  <c r="O84113" i="17"/>
  <c r="O84119" i="17"/>
  <c r="O84128" i="17"/>
  <c r="O84142" i="17"/>
  <c r="O84151" i="17"/>
  <c r="O84157" i="17"/>
  <c r="O84160" i="17"/>
  <c r="O84168" i="17"/>
  <c r="O84174" i="17"/>
  <c r="O84191" i="17"/>
  <c r="O84197" i="17"/>
  <c r="O84200" i="17"/>
  <c r="O84208" i="17"/>
  <c r="O84211" i="17"/>
  <c r="O84214" i="17"/>
  <c r="O84220" i="17"/>
  <c r="O84228" i="17"/>
  <c r="O84231" i="17"/>
  <c r="O84239" i="17"/>
  <c r="O84245" i="17"/>
  <c r="O84275" i="17"/>
  <c r="O84283" i="17"/>
  <c r="O84291" i="17"/>
  <c r="O84299" i="17"/>
  <c r="O84307" i="17"/>
  <c r="O84315" i="17"/>
  <c r="O84323" i="17"/>
  <c r="O84331" i="17"/>
  <c r="O84339" i="17"/>
  <c r="O84347" i="17"/>
  <c r="O84355" i="17"/>
  <c r="O84363" i="17"/>
  <c r="O84371" i="17"/>
  <c r="O84379" i="17"/>
  <c r="O84387" i="17"/>
  <c r="O84395" i="17"/>
  <c r="O84403" i="17"/>
  <c r="O84417" i="17"/>
  <c r="O84420" i="17"/>
  <c r="O84433" i="17"/>
  <c r="O84442" i="17"/>
  <c r="O84446" i="17"/>
  <c r="O84455" i="17"/>
  <c r="O84461" i="17"/>
  <c r="O84475" i="17"/>
  <c r="O84481" i="17"/>
  <c r="O84490" i="17"/>
  <c r="O84504" i="17"/>
  <c r="O84516" i="17"/>
  <c r="O84522" i="17"/>
  <c r="O84536" i="17"/>
  <c r="O84542" i="17"/>
  <c r="O84550" i="17"/>
  <c r="O84556" i="17"/>
  <c r="O84559" i="17"/>
  <c r="O84562" i="17"/>
  <c r="O84571" i="17"/>
  <c r="O84579" i="17"/>
  <c r="O84585" i="17"/>
  <c r="O84588" i="17"/>
  <c r="O84594" i="17"/>
  <c r="O84600" i="17"/>
  <c r="O84608" i="17"/>
  <c r="O84611" i="17"/>
  <c r="O84614" i="17"/>
  <c r="O84622" i="17"/>
  <c r="O84631" i="17"/>
  <c r="O84640" i="17"/>
  <c r="O84646" i="17"/>
  <c r="O84652" i="17"/>
  <c r="O84666" i="17"/>
  <c r="O84672" i="17"/>
  <c r="O84678" i="17"/>
  <c r="O84681" i="17"/>
  <c r="O84696" i="17"/>
  <c r="O84704" i="17"/>
  <c r="O84712" i="17"/>
  <c r="O84720" i="17"/>
  <c r="O84728" i="17"/>
  <c r="O84736" i="17"/>
  <c r="O84744" i="17"/>
  <c r="O84752" i="17"/>
  <c r="O84760" i="17"/>
  <c r="O84768" i="17"/>
  <c r="O84776" i="17"/>
  <c r="O84782" i="17"/>
  <c r="O84788" i="17"/>
  <c r="O84794" i="17"/>
  <c r="O84800" i="17"/>
  <c r="O84819" i="17"/>
  <c r="O84823" i="17"/>
  <c r="O84829" i="17"/>
  <c r="O84832" i="17"/>
  <c r="O84845" i="17"/>
  <c r="O84851" i="17"/>
  <c r="O84860" i="17"/>
  <c r="O84868" i="17"/>
  <c r="O84876" i="17"/>
  <c r="O84884" i="17"/>
  <c r="O84892" i="17"/>
  <c r="O84900" i="17"/>
  <c r="O84908" i="17"/>
  <c r="O84916" i="17"/>
  <c r="O84924" i="17"/>
  <c r="O84932" i="17"/>
  <c r="O84940" i="17"/>
  <c r="O84948" i="17"/>
  <c r="O84956" i="17"/>
  <c r="O84964" i="17"/>
  <c r="O84972" i="17"/>
  <c r="O84980" i="17"/>
  <c r="O84988" i="17"/>
  <c r="O84996" i="17"/>
  <c r="O85004" i="17"/>
  <c r="O85012" i="17"/>
  <c r="O85020" i="17"/>
  <c r="O85037" i="17"/>
  <c r="O85046" i="17"/>
  <c r="O85061" i="17"/>
  <c r="O85070" i="17"/>
  <c r="O85078" i="17"/>
  <c r="O85085" i="17"/>
  <c r="O85096" i="17"/>
  <c r="O85102" i="17"/>
  <c r="O85116" i="17"/>
  <c r="O85119" i="17"/>
  <c r="O85123" i="17"/>
  <c r="O85131" i="17"/>
  <c r="O85134" i="17"/>
  <c r="O85140" i="17"/>
  <c r="O85146" i="17"/>
  <c r="O85155" i="17"/>
  <c r="O85164" i="17"/>
  <c r="O85177" i="17"/>
  <c r="O85180" i="17"/>
  <c r="O85185" i="17"/>
  <c r="O85194" i="17"/>
  <c r="O85197" i="17"/>
  <c r="O85201" i="17"/>
  <c r="O85210" i="17"/>
  <c r="O85217" i="17"/>
  <c r="O85225" i="17"/>
  <c r="O85233" i="17"/>
  <c r="O85241" i="17"/>
  <c r="O85249" i="17"/>
  <c r="O85257" i="17"/>
  <c r="O85265" i="17"/>
  <c r="O85273" i="17"/>
  <c r="O85290" i="17"/>
  <c r="O85293" i="17"/>
  <c r="O85296" i="17"/>
  <c r="O85304" i="17"/>
  <c r="O85312" i="17"/>
  <c r="O85321" i="17"/>
  <c r="O85329" i="17"/>
  <c r="O85337" i="17"/>
  <c r="O85345" i="17"/>
  <c r="O85359" i="17"/>
  <c r="O85367" i="17"/>
  <c r="O85375" i="17"/>
  <c r="O85383" i="17"/>
  <c r="O85397" i="17"/>
  <c r="O85400" i="17"/>
  <c r="O85408" i="17"/>
  <c r="O85416" i="17"/>
  <c r="O85424" i="17"/>
  <c r="O85432" i="17"/>
  <c r="O85440" i="17"/>
  <c r="O85448" i="17"/>
  <c r="O85454" i="17"/>
  <c r="O85460" i="17"/>
  <c r="O85468" i="17"/>
  <c r="O85476" i="17"/>
  <c r="O85484" i="17"/>
  <c r="O85492" i="17"/>
  <c r="O85500" i="17"/>
  <c r="O74288" i="17"/>
  <c r="O74347" i="17"/>
  <c r="O74434" i="17"/>
  <c r="O74498" i="17"/>
  <c r="O74524" i="17"/>
  <c r="O74557" i="17"/>
  <c r="O74576" i="17"/>
  <c r="O74585" i="17"/>
  <c r="O74594" i="17"/>
  <c r="O74607" i="17"/>
  <c r="O74614" i="17"/>
  <c r="O74647" i="17"/>
  <c r="O74669" i="17"/>
  <c r="O74678" i="17"/>
  <c r="O74693" i="17"/>
  <c r="O74756" i="17"/>
  <c r="O74798" i="17"/>
  <c r="O74806" i="17"/>
  <c r="O74852" i="17"/>
  <c r="O74883" i="17"/>
  <c r="O74902" i="17"/>
  <c r="O74968" i="17"/>
  <c r="O74977" i="17"/>
  <c r="O74984" i="17"/>
  <c r="O74989" i="17"/>
  <c r="O75008" i="17"/>
  <c r="O75036" i="17"/>
  <c r="O75047" i="17"/>
  <c r="O75121" i="17"/>
  <c r="O75130" i="17"/>
  <c r="O75153" i="17"/>
  <c r="O75165" i="17"/>
  <c r="O75174" i="17"/>
  <c r="O75198" i="17"/>
  <c r="O75214" i="17"/>
  <c r="O75249" i="17"/>
  <c r="O75257" i="17"/>
  <c r="O75290" i="17"/>
  <c r="O75299" i="17"/>
  <c r="O75308" i="17"/>
  <c r="O75354" i="17"/>
  <c r="O75363" i="17"/>
  <c r="O75372" i="17"/>
  <c r="O75467" i="17"/>
  <c r="O75496" i="17"/>
  <c r="O75508" i="17"/>
  <c r="O75540" i="17"/>
  <c r="O75565" i="17"/>
  <c r="O75588" i="17"/>
  <c r="O75598" i="17"/>
  <c r="O75610" i="17"/>
  <c r="O75638" i="17"/>
  <c r="O75659" i="17"/>
  <c r="O75681" i="17"/>
  <c r="O75727" i="17"/>
  <c r="O75736" i="17"/>
  <c r="O75745" i="17"/>
  <c r="O75771" i="17"/>
  <c r="O75779" i="17"/>
  <c r="O75795" i="17"/>
  <c r="O75807" i="17"/>
  <c r="O75817" i="17"/>
  <c r="O75866" i="17"/>
  <c r="O75875" i="17"/>
  <c r="O75884" i="17"/>
  <c r="O75930" i="17"/>
  <c r="O75948" i="17"/>
  <c r="O75958" i="17"/>
  <c r="O75977" i="17"/>
  <c r="O75980" i="17"/>
  <c r="O75983" i="17"/>
  <c r="O75986" i="17"/>
  <c r="O76021" i="17"/>
  <c r="O76046" i="17"/>
  <c r="O76085" i="17"/>
  <c r="O76094" i="17"/>
  <c r="O76097" i="17"/>
  <c r="O76113" i="17"/>
  <c r="O76120" i="17"/>
  <c r="O76152" i="17"/>
  <c r="O76164" i="17"/>
  <c r="O76176" i="17"/>
  <c r="O76186" i="17"/>
  <c r="O76204" i="17"/>
  <c r="O76231" i="17"/>
  <c r="O76244" i="17"/>
  <c r="O76257" i="17"/>
  <c r="O76273" i="17"/>
  <c r="O76299" i="17"/>
  <c r="O76309" i="17"/>
  <c r="O76344" i="17"/>
  <c r="O76357" i="17"/>
  <c r="O76379" i="17"/>
  <c r="O76392" i="17"/>
  <c r="O76422" i="17"/>
  <c r="O76429" i="17"/>
  <c r="O76442" i="17"/>
  <c r="O76455" i="17"/>
  <c r="O76478" i="17"/>
  <c r="O76508" i="17"/>
  <c r="O76525" i="17"/>
  <c r="O76540" i="17"/>
  <c r="O76558" i="17"/>
  <c r="O76572" i="17"/>
  <c r="O76575" i="17"/>
  <c r="O76594" i="17"/>
  <c r="O76645" i="17"/>
  <c r="O76659" i="17"/>
  <c r="O76678" i="17"/>
  <c r="O76692" i="17"/>
  <c r="O76697" i="17"/>
  <c r="O76709" i="17"/>
  <c r="O76721" i="17"/>
  <c r="O76724" i="17"/>
  <c r="O76740" i="17"/>
  <c r="O76756" i="17"/>
  <c r="O76772" i="17"/>
  <c r="O76788" i="17"/>
  <c r="O76804" i="17"/>
  <c r="O76820" i="17"/>
  <c r="O76836" i="17"/>
  <c r="O76852" i="17"/>
  <c r="O76868" i="17"/>
  <c r="O76876" i="17"/>
  <c r="O76894" i="17"/>
  <c r="O76907" i="17"/>
  <c r="O76925" i="17"/>
  <c r="O76933" i="17"/>
  <c r="O76940" i="17"/>
  <c r="O76958" i="17"/>
  <c r="O76967" i="17"/>
  <c r="O76976" i="17"/>
  <c r="O76983" i="17"/>
  <c r="O77018" i="17"/>
  <c r="O77024" i="17"/>
  <c r="O77049" i="17"/>
  <c r="O77052" i="17"/>
  <c r="O77064" i="17"/>
  <c r="O77070" i="17"/>
  <c r="O77086" i="17"/>
  <c r="O77089" i="17"/>
  <c r="O77092" i="17"/>
  <c r="O77097" i="17"/>
  <c r="O77111" i="17"/>
  <c r="O77114" i="17"/>
  <c r="O77125" i="17"/>
  <c r="O77136" i="17"/>
  <c r="O77139" i="17"/>
  <c r="O77142" i="17"/>
  <c r="O77150" i="17"/>
  <c r="O77158" i="17"/>
  <c r="O77166" i="17"/>
  <c r="O77174" i="17"/>
  <c r="O77182" i="17"/>
  <c r="O77190" i="17"/>
  <c r="O77198" i="17"/>
  <c r="O77206" i="17"/>
  <c r="O77214" i="17"/>
  <c r="O77222" i="17"/>
  <c r="O77230" i="17"/>
  <c r="O77238" i="17"/>
  <c r="O77246" i="17"/>
  <c r="O77253" i="17"/>
  <c r="O77259" i="17"/>
  <c r="O77265" i="17"/>
  <c r="O77279" i="17"/>
  <c r="O77282" i="17"/>
  <c r="O77285" i="17"/>
  <c r="O77300" i="17"/>
  <c r="O77309" i="17"/>
  <c r="O77322" i="17"/>
  <c r="O77330" i="17"/>
  <c r="O77338" i="17"/>
  <c r="O77346" i="17"/>
  <c r="O77354" i="17"/>
  <c r="O77362" i="17"/>
  <c r="O77370" i="17"/>
  <c r="O77378" i="17"/>
  <c r="O77386" i="17"/>
  <c r="O77394" i="17"/>
  <c r="O77402" i="17"/>
  <c r="O77410" i="17"/>
  <c r="O77418" i="17"/>
  <c r="O77426" i="17"/>
  <c r="O77438" i="17"/>
  <c r="O77442" i="17"/>
  <c r="O77448" i="17"/>
  <c r="O77451" i="17"/>
  <c r="O77460" i="17"/>
  <c r="O77464" i="17"/>
  <c r="O77472" i="17"/>
  <c r="O77476" i="17"/>
  <c r="O77482" i="17"/>
  <c r="O77485" i="17"/>
  <c r="O77491" i="17"/>
  <c r="O77497" i="17"/>
  <c r="O77500" i="17"/>
  <c r="O77503" i="17"/>
  <c r="O77521" i="17"/>
  <c r="O77531" i="17"/>
  <c r="O77541" i="17"/>
  <c r="O77549" i="17"/>
  <c r="O77553" i="17"/>
  <c r="O77559" i="17"/>
  <c r="O77565" i="17"/>
  <c r="O77569" i="17"/>
  <c r="O77589" i="17"/>
  <c r="O77596" i="17"/>
  <c r="O77600" i="17"/>
  <c r="O77612" i="17"/>
  <c r="O77615" i="17"/>
  <c r="O77618" i="17"/>
  <c r="O77624" i="17"/>
  <c r="O77628" i="17"/>
  <c r="O77636" i="17"/>
  <c r="O77640" i="17"/>
  <c r="O77644" i="17"/>
  <c r="O77647" i="17"/>
  <c r="O77662" i="17"/>
  <c r="O77691" i="17"/>
  <c r="O77694" i="17"/>
  <c r="O77710" i="17"/>
  <c r="O77728" i="17"/>
  <c r="O77738" i="17"/>
  <c r="O77750" i="17"/>
  <c r="O77753" i="17"/>
  <c r="O77757" i="17"/>
  <c r="O77760" i="17"/>
  <c r="O77769" i="17"/>
  <c r="O77778" i="17"/>
  <c r="O77782" i="17"/>
  <c r="O77786" i="17"/>
  <c r="O77804" i="17"/>
  <c r="O77816" i="17"/>
  <c r="O77819" i="17"/>
  <c r="O77829" i="17"/>
  <c r="O77832" i="17"/>
  <c r="O77850" i="17"/>
  <c r="O77858" i="17"/>
  <c r="O77870" i="17"/>
  <c r="O77876" i="17"/>
  <c r="O77884" i="17"/>
  <c r="O77888" i="17"/>
  <c r="O77896" i="17"/>
  <c r="O77900" i="17"/>
  <c r="O77908" i="17"/>
  <c r="O77911" i="17"/>
  <c r="O77914" i="17"/>
  <c r="O77920" i="17"/>
  <c r="O77926" i="17"/>
  <c r="O77938" i="17"/>
  <c r="O77944" i="17"/>
  <c r="O77956" i="17"/>
  <c r="O77968" i="17"/>
  <c r="O77984" i="17"/>
  <c r="O77996" i="17"/>
  <c r="O78008" i="17"/>
  <c r="O78020" i="17"/>
  <c r="O78023" i="17"/>
  <c r="O78032" i="17"/>
  <c r="O78036" i="17"/>
  <c r="O78044" i="17"/>
  <c r="O78047" i="17"/>
  <c r="O78059" i="17"/>
  <c r="O78065" i="17"/>
  <c r="O78071" i="17"/>
  <c r="O78074" i="17"/>
  <c r="O78087" i="17"/>
  <c r="O78099" i="17"/>
  <c r="O78102" i="17"/>
  <c r="O78111" i="17"/>
  <c r="O78117" i="17"/>
  <c r="O78123" i="17"/>
  <c r="O78131" i="17"/>
  <c r="O78143" i="17"/>
  <c r="O78157" i="17"/>
  <c r="O78165" i="17"/>
  <c r="O78169" i="17"/>
  <c r="O78175" i="17"/>
  <c r="O78187" i="17"/>
  <c r="O78197" i="17"/>
  <c r="O78203" i="17"/>
  <c r="O78209" i="17"/>
  <c r="O78221" i="17"/>
  <c r="O78233" i="17"/>
  <c r="O78242" i="17"/>
  <c r="O78250" i="17"/>
  <c r="O78256" i="17"/>
  <c r="O78262" i="17"/>
  <c r="O78274" i="17"/>
  <c r="O78282" i="17"/>
  <c r="O78288" i="17"/>
  <c r="O78294" i="17"/>
  <c r="O78300" i="17"/>
  <c r="O78313" i="17"/>
  <c r="O78316" i="17"/>
  <c r="O78319" i="17"/>
  <c r="O78322" i="17"/>
  <c r="O78331" i="17"/>
  <c r="O78339" i="17"/>
  <c r="O78347" i="17"/>
  <c r="O78355" i="17"/>
  <c r="O78363" i="17"/>
  <c r="O78371" i="17"/>
  <c r="O78379" i="17"/>
  <c r="O78387" i="17"/>
  <c r="O78395" i="17"/>
  <c r="O78403" i="17"/>
  <c r="O78411" i="17"/>
  <c r="O78419" i="17"/>
  <c r="O78427" i="17"/>
  <c r="O78435" i="17"/>
  <c r="O78443" i="17"/>
  <c r="O78451" i="17"/>
  <c r="O78459" i="17"/>
  <c r="O78482" i="17"/>
  <c r="O78494" i="17"/>
  <c r="O78514" i="17"/>
  <c r="O78517" i="17"/>
  <c r="O78530" i="17"/>
  <c r="O78542" i="17"/>
  <c r="O78558" i="17"/>
  <c r="O78577" i="17"/>
  <c r="O78586" i="17"/>
  <c r="O78589" i="17"/>
  <c r="O78601" i="17"/>
  <c r="O78613" i="17"/>
  <c r="O78619" i="17"/>
  <c r="O78625" i="17"/>
  <c r="O78638" i="17"/>
  <c r="O78641" i="17"/>
  <c r="O78656" i="17"/>
  <c r="O78666" i="17"/>
  <c r="O78678" i="17"/>
  <c r="O78696" i="17"/>
  <c r="O78706" i="17"/>
  <c r="O78712" i="17"/>
  <c r="O78718" i="17"/>
  <c r="O78721" i="17"/>
  <c r="O78730" i="17"/>
  <c r="O78734" i="17"/>
  <c r="O78743" i="17"/>
  <c r="O78746" i="17"/>
  <c r="O78760" i="17"/>
  <c r="O78772" i="17"/>
  <c r="O78784" i="17"/>
  <c r="O78792" i="17"/>
  <c r="O78800" i="17"/>
  <c r="O78808" i="17"/>
  <c r="O78816" i="17"/>
  <c r="O78824" i="17"/>
  <c r="O78832" i="17"/>
  <c r="O78840" i="17"/>
  <c r="O78848" i="17"/>
  <c r="O78856" i="17"/>
  <c r="O78873" i="17"/>
  <c r="O78876" i="17"/>
  <c r="O78879" i="17"/>
  <c r="O78888" i="17"/>
  <c r="O78891" i="17"/>
  <c r="O78894" i="17"/>
  <c r="O78897" i="17"/>
  <c r="O78900" i="17"/>
  <c r="O78914" i="17"/>
  <c r="O78924" i="17"/>
  <c r="O78932" i="17"/>
  <c r="O78940" i="17"/>
  <c r="O78948" i="17"/>
  <c r="O78956" i="17"/>
  <c r="O78964" i="17"/>
  <c r="O78972" i="17"/>
  <c r="O78980" i="17"/>
  <c r="O78988" i="17"/>
  <c r="O78996" i="17"/>
  <c r="O79004" i="17"/>
  <c r="O79018" i="17"/>
  <c r="O79021" i="17"/>
  <c r="O79027" i="17"/>
  <c r="O79030" i="17"/>
  <c r="O79034" i="17"/>
  <c r="O79048" i="17"/>
  <c r="O79051" i="17"/>
  <c r="O79055" i="17"/>
  <c r="O79058" i="17"/>
  <c r="O79064" i="17"/>
  <c r="O79070" i="17"/>
  <c r="O79076" i="17"/>
  <c r="O79079" i="17"/>
  <c r="O79094" i="17"/>
  <c r="O79103" i="17"/>
  <c r="O79121" i="17"/>
  <c r="O79124" i="17"/>
  <c r="O79127" i="17"/>
  <c r="O79149" i="17"/>
  <c r="O79152" i="17"/>
  <c r="O79155" i="17"/>
  <c r="O79158" i="17"/>
  <c r="O79169" i="17"/>
  <c r="O79183" i="17"/>
  <c r="O79192" i="17"/>
  <c r="O79195" i="17"/>
  <c r="O79199" i="17"/>
  <c r="O79208" i="17"/>
  <c r="O79215" i="17"/>
  <c r="O79223" i="17"/>
  <c r="O79239" i="17"/>
  <c r="O79242" i="17"/>
  <c r="O79245" i="17"/>
  <c r="O79261" i="17"/>
  <c r="O79279" i="17"/>
  <c r="O79294" i="17"/>
  <c r="O79309" i="17"/>
  <c r="O79315" i="17"/>
  <c r="O79340" i="17"/>
  <c r="O79343" i="17"/>
  <c r="O79352" i="17"/>
  <c r="O79355" i="17"/>
  <c r="O79364" i="17"/>
  <c r="O79367" i="17"/>
  <c r="O79387" i="17"/>
  <c r="O79395" i="17"/>
  <c r="O79398" i="17"/>
  <c r="O79407" i="17"/>
  <c r="O79410" i="17"/>
  <c r="O79413" i="17"/>
  <c r="O79427" i="17"/>
  <c r="O79439" i="17"/>
  <c r="O79450" i="17"/>
  <c r="O79453" i="17"/>
  <c r="O79462" i="17"/>
  <c r="O79474" i="17"/>
  <c r="O79477" i="17"/>
  <c r="O79501" i="17"/>
  <c r="O79521" i="17"/>
  <c r="O79527" i="17"/>
  <c r="O79539" i="17"/>
  <c r="O79551" i="17"/>
  <c r="O79554" i="17"/>
  <c r="O79557" i="17"/>
  <c r="O79563" i="17"/>
  <c r="O79571" i="17"/>
  <c r="O79574" i="17"/>
  <c r="O79588" i="17"/>
  <c r="O79592" i="17"/>
  <c r="O79609" i="17"/>
  <c r="O79615" i="17"/>
  <c r="O79629" i="17"/>
  <c r="O79632" i="17"/>
  <c r="O79643" i="17"/>
  <c r="O79651" i="17"/>
  <c r="O79660" i="17"/>
  <c r="O79666" i="17"/>
  <c r="O79672" i="17"/>
  <c r="O79678" i="17"/>
  <c r="O79686" i="17"/>
  <c r="O79692" i="17"/>
  <c r="O79695" i="17"/>
  <c r="O79718" i="17"/>
  <c r="O79727" i="17"/>
  <c r="O79739" i="17"/>
  <c r="O79753" i="17"/>
  <c r="O79756" i="17"/>
  <c r="O79764" i="17"/>
  <c r="O79767" i="17"/>
  <c r="O79770" i="17"/>
  <c r="O79779" i="17"/>
  <c r="O79790" i="17"/>
  <c r="O79801" i="17"/>
  <c r="O79807" i="17"/>
  <c r="O79810" i="17"/>
  <c r="O79813" i="17"/>
  <c r="O79816" i="17"/>
  <c r="O79819" i="17"/>
  <c r="O79836" i="17"/>
  <c r="O79844" i="17"/>
  <c r="O79852" i="17"/>
  <c r="O79860" i="17"/>
  <c r="O79868" i="17"/>
  <c r="O79876" i="17"/>
  <c r="O79884" i="17"/>
  <c r="O79892" i="17"/>
  <c r="O79900" i="17"/>
  <c r="O79908" i="17"/>
  <c r="O79916" i="17"/>
  <c r="O79924" i="17"/>
  <c r="O79932" i="17"/>
  <c r="O79940" i="17"/>
  <c r="O79948" i="17"/>
  <c r="O79954" i="17"/>
  <c r="O79957" i="17"/>
  <c r="O79966" i="17"/>
  <c r="O79972" i="17"/>
  <c r="O79992" i="17"/>
  <c r="O80003" i="17"/>
  <c r="O80009" i="17"/>
  <c r="O80012" i="17"/>
  <c r="O80015" i="17"/>
  <c r="O80027" i="17"/>
  <c r="O80039" i="17"/>
  <c r="O80051" i="17"/>
  <c r="O80057" i="17"/>
  <c r="O80069" i="17"/>
  <c r="O80075" i="17"/>
  <c r="O80093" i="17"/>
  <c r="O80099" i="17"/>
  <c r="O80105" i="17"/>
  <c r="O80117" i="17"/>
  <c r="O80129" i="17"/>
  <c r="O80135" i="17"/>
  <c r="O80144" i="17"/>
  <c r="O80161" i="17"/>
  <c r="O80167" i="17"/>
  <c r="O80170" i="17"/>
  <c r="O80173" i="17"/>
  <c r="O80184" i="17"/>
  <c r="O80190" i="17"/>
  <c r="O80201" i="17"/>
  <c r="O80207" i="17"/>
  <c r="O80221" i="17"/>
  <c r="O80229" i="17"/>
  <c r="O80237" i="17"/>
  <c r="O80245" i="17"/>
  <c r="O80253" i="17"/>
  <c r="O80261" i="17"/>
  <c r="O80269" i="17"/>
  <c r="O80275" i="17"/>
  <c r="O80281" i="17"/>
  <c r="O80295" i="17"/>
  <c r="O80304" i="17"/>
  <c r="O80307" i="17"/>
  <c r="O80310" i="17"/>
  <c r="O80313" i="17"/>
  <c r="O80322" i="17"/>
  <c r="O80331" i="17"/>
  <c r="O80339" i="17"/>
  <c r="O80344" i="17"/>
  <c r="O80352" i="17"/>
  <c r="O80360" i="17"/>
  <c r="O80368" i="17"/>
  <c r="O80376" i="17"/>
  <c r="O80384" i="17"/>
  <c r="O80392" i="17"/>
  <c r="O80400" i="17"/>
  <c r="O80408" i="17"/>
  <c r="O80416" i="17"/>
  <c r="O80424" i="17"/>
  <c r="O80432" i="17"/>
  <c r="O80435" i="17"/>
  <c r="O80438" i="17"/>
  <c r="O80444" i="17"/>
  <c r="O80448" i="17"/>
  <c r="O80457" i="17"/>
  <c r="O80460" i="17"/>
  <c r="O80466" i="17"/>
  <c r="O80472" i="17"/>
  <c r="O80478" i="17"/>
  <c r="O80484" i="17"/>
  <c r="O80487" i="17"/>
  <c r="O80493" i="17"/>
  <c r="O80499" i="17"/>
  <c r="O80502" i="17"/>
  <c r="O80505" i="17"/>
  <c r="O80523" i="17"/>
  <c r="O80533" i="17"/>
  <c r="O80543" i="17"/>
  <c r="O80551" i="17"/>
  <c r="O80555" i="17"/>
  <c r="O80561" i="17"/>
  <c r="O80567" i="17"/>
  <c r="O80588" i="17"/>
  <c r="O80595" i="17"/>
  <c r="O80598" i="17"/>
  <c r="O80602" i="17"/>
  <c r="O80606" i="17"/>
  <c r="O80618" i="17"/>
  <c r="O80624" i="17"/>
  <c r="O80628" i="17"/>
  <c r="O80632" i="17"/>
  <c r="O80640" i="17"/>
  <c r="O80644" i="17"/>
  <c r="O80648" i="17"/>
  <c r="O80666" i="17"/>
  <c r="O80695" i="17"/>
  <c r="O80698" i="17"/>
  <c r="O80718" i="17"/>
  <c r="O80736" i="17"/>
  <c r="O80746" i="17"/>
  <c r="O80749" i="17"/>
  <c r="O80752" i="17"/>
  <c r="O80761" i="17"/>
  <c r="O80764" i="17"/>
  <c r="O80773" i="17"/>
  <c r="O80782" i="17"/>
  <c r="O80786" i="17"/>
  <c r="O80790" i="17"/>
  <c r="O80793" i="17"/>
  <c r="O80811" i="17"/>
  <c r="O80823" i="17"/>
  <c r="O80829" i="17"/>
  <c r="O80832" i="17"/>
  <c r="O80850" i="17"/>
  <c r="O80858" i="17"/>
  <c r="O80868" i="17"/>
  <c r="O80882" i="17"/>
  <c r="O80895" i="17"/>
  <c r="O80901" i="17"/>
  <c r="O80912" i="17"/>
  <c r="O80918" i="17"/>
  <c r="O80926" i="17"/>
  <c r="O80932" i="17"/>
  <c r="O80946" i="17"/>
  <c r="O80952" i="17"/>
  <c r="O80972" i="17"/>
  <c r="O80978" i="17"/>
  <c r="O80984" i="17"/>
  <c r="O80998" i="17"/>
  <c r="O81004" i="17"/>
  <c r="O81010" i="17"/>
  <c r="O81023" i="17"/>
  <c r="O81027" i="17"/>
  <c r="O81033" i="17"/>
  <c r="O81045" i="17"/>
  <c r="O81048" i="17"/>
  <c r="O81057" i="17"/>
  <c r="O81061" i="17"/>
  <c r="O81075" i="17"/>
  <c r="O81079" i="17"/>
  <c r="O81099" i="17"/>
  <c r="O81107" i="17"/>
  <c r="O81117" i="17"/>
  <c r="O81125" i="17"/>
  <c r="O81133" i="17"/>
  <c r="O81151" i="17"/>
  <c r="O81157" i="17"/>
  <c r="O81163" i="17"/>
  <c r="O81167" i="17"/>
  <c r="O81179" i="17"/>
  <c r="O81187" i="17"/>
  <c r="O81190" i="17"/>
  <c r="O81193" i="17"/>
  <c r="O81207" i="17"/>
  <c r="O81215" i="17"/>
  <c r="O81221" i="17"/>
  <c r="O81235" i="17"/>
  <c r="O81238" i="17"/>
  <c r="O81246" i="17"/>
  <c r="O81249" i="17"/>
  <c r="O81252" i="17"/>
  <c r="O81255" i="17"/>
  <c r="O81258" i="17"/>
  <c r="O81264" i="17"/>
  <c r="O81276" i="17"/>
  <c r="O81286" i="17"/>
  <c r="O81292" i="17"/>
  <c r="O81300" i="17"/>
  <c r="O81308" i="17"/>
  <c r="O81316" i="17"/>
  <c r="O81324" i="17"/>
  <c r="O81332" i="17"/>
  <c r="O81340" i="17"/>
  <c r="O81348" i="17"/>
  <c r="O81356" i="17"/>
  <c r="O81364" i="17"/>
  <c r="O81372" i="17"/>
  <c r="O81380" i="17"/>
  <c r="O81388" i="17"/>
  <c r="O81396" i="17"/>
  <c r="O81404" i="17"/>
  <c r="O81410" i="17"/>
  <c r="O81413" i="17"/>
  <c r="O81428" i="17"/>
  <c r="O81432" i="17"/>
  <c r="O81436" i="17"/>
  <c r="O81445" i="17"/>
  <c r="O81448" i="17"/>
  <c r="O81461" i="17"/>
  <c r="O81473" i="17"/>
  <c r="O81479" i="17"/>
  <c r="O81483" i="17"/>
  <c r="O81492" i="17"/>
  <c r="O81498" i="17"/>
  <c r="O81512" i="17"/>
  <c r="O81521" i="17"/>
  <c r="O81524" i="17"/>
  <c r="O81536" i="17"/>
  <c r="O81548" i="17"/>
  <c r="O81554" i="17"/>
  <c r="O81560" i="17"/>
  <c r="O81566" i="17"/>
  <c r="O81569" i="17"/>
  <c r="O81578" i="17"/>
  <c r="O81591" i="17"/>
  <c r="O81601" i="17"/>
  <c r="O81613" i="17"/>
  <c r="O81631" i="17"/>
  <c r="O81641" i="17"/>
  <c r="O81647" i="17"/>
  <c r="O81653" i="17"/>
  <c r="O81656" i="17"/>
  <c r="O81659" i="17"/>
  <c r="O81670" i="17"/>
  <c r="O81674" i="17"/>
  <c r="O81688" i="17"/>
  <c r="O81700" i="17"/>
  <c r="O81712" i="17"/>
  <c r="O81720" i="17"/>
  <c r="O81728" i="17"/>
  <c r="O81736" i="17"/>
  <c r="O81744" i="17"/>
  <c r="O81752" i="17"/>
  <c r="O81760" i="17"/>
  <c r="O81781" i="17"/>
  <c r="O81787" i="17"/>
  <c r="O81801" i="17"/>
  <c r="O81804" i="17"/>
  <c r="O81807" i="17"/>
  <c r="O81810" i="17"/>
  <c r="O81816" i="17"/>
  <c r="O81822" i="17"/>
  <c r="O81831" i="17"/>
  <c r="O81845" i="17"/>
  <c r="O81848" i="17"/>
  <c r="O81855" i="17"/>
  <c r="O81863" i="17"/>
  <c r="O81871" i="17"/>
  <c r="O81879" i="17"/>
  <c r="O81887" i="17"/>
  <c r="O81895" i="17"/>
  <c r="O81903" i="17"/>
  <c r="O81911" i="17"/>
  <c r="O81919" i="17"/>
  <c r="O81927" i="17"/>
  <c r="O81935" i="17"/>
  <c r="O81952" i="17"/>
  <c r="O81968" i="17"/>
  <c r="O81977" i="17"/>
  <c r="O81992" i="17"/>
  <c r="O81998" i="17"/>
  <c r="O82010" i="17"/>
  <c r="O82013" i="17"/>
  <c r="O82022" i="17"/>
  <c r="O82031" i="17"/>
  <c r="O82034" i="17"/>
  <c r="O82040" i="17"/>
  <c r="O82043" i="17"/>
  <c r="O82047" i="17"/>
  <c r="O82056" i="17"/>
  <c r="O82066" i="17"/>
  <c r="O82080" i="17"/>
  <c r="O82083" i="17"/>
  <c r="O82086" i="17"/>
  <c r="O82092" i="17"/>
  <c r="O82095" i="17"/>
  <c r="O82110" i="17"/>
  <c r="O82114" i="17"/>
  <c r="O82117" i="17"/>
  <c r="O82126" i="17"/>
  <c r="O82134" i="17"/>
  <c r="O82143" i="17"/>
  <c r="O82146" i="17"/>
  <c r="O82150" i="17"/>
  <c r="O82156" i="17"/>
  <c r="O82162" i="17"/>
  <c r="O82171" i="17"/>
  <c r="O82177" i="17"/>
  <c r="O82180" i="17"/>
  <c r="O82183" i="17"/>
  <c r="O82189" i="17"/>
  <c r="O82195" i="17"/>
  <c r="O82201" i="17"/>
  <c r="O82205" i="17"/>
  <c r="O82211" i="17"/>
  <c r="O82217" i="17"/>
  <c r="O82221" i="17"/>
  <c r="O82229" i="17"/>
  <c r="O82235" i="17"/>
  <c r="O82241" i="17"/>
  <c r="O82250" i="17"/>
  <c r="O82259" i="17"/>
  <c r="O82262" i="17"/>
  <c r="O82265" i="17"/>
  <c r="O82271" i="17"/>
  <c r="O82275" i="17"/>
  <c r="O82281" i="17"/>
  <c r="O82293" i="17"/>
  <c r="O82302" i="17"/>
  <c r="O82316" i="17"/>
  <c r="O82322" i="17"/>
  <c r="O82325" i="17"/>
  <c r="O82333" i="17"/>
  <c r="O82342" i="17"/>
  <c r="O82356" i="17"/>
  <c r="O82362" i="17"/>
  <c r="O82370" i="17"/>
  <c r="O82376" i="17"/>
  <c r="O82387" i="17"/>
  <c r="O82393" i="17"/>
  <c r="O82399" i="17"/>
  <c r="O82413" i="17"/>
  <c r="O82416" i="17"/>
  <c r="O82433" i="17"/>
  <c r="O82439" i="17"/>
  <c r="O82445" i="17"/>
  <c r="O82465" i="17"/>
  <c r="O82471" i="17"/>
  <c r="O82485" i="17"/>
  <c r="O82491" i="17"/>
  <c r="O82494" i="17"/>
  <c r="O82502" i="17"/>
  <c r="O82506" i="17"/>
  <c r="O82520" i="17"/>
  <c r="O82523" i="17"/>
  <c r="O82532" i="17"/>
  <c r="O82538" i="17"/>
  <c r="O82550" i="17"/>
  <c r="O82556" i="17"/>
  <c r="O82573" i="17"/>
  <c r="O82576" i="17"/>
  <c r="O82584" i="17"/>
  <c r="O82592" i="17"/>
  <c r="O82598" i="17"/>
  <c r="O82606" i="17"/>
  <c r="O82612" i="17"/>
  <c r="O82623" i="17"/>
  <c r="O82626" i="17"/>
  <c r="O82650" i="17"/>
  <c r="O82653" i="17"/>
  <c r="O82657" i="17"/>
  <c r="O82674" i="17"/>
  <c r="O82680" i="17"/>
  <c r="O82686" i="17"/>
  <c r="O82692" i="17"/>
  <c r="O82698" i="17"/>
  <c r="O82709" i="17"/>
  <c r="O82720" i="17"/>
  <c r="O82726" i="17"/>
  <c r="O82737" i="17"/>
  <c r="O82744" i="17"/>
  <c r="O82758" i="17"/>
  <c r="O82761" i="17"/>
  <c r="O82769" i="17"/>
  <c r="O82775" i="17"/>
  <c r="O82786" i="17"/>
  <c r="O82789" i="17"/>
  <c r="O82800" i="17"/>
  <c r="O82811" i="17"/>
  <c r="O82819" i="17"/>
  <c r="O82827" i="17"/>
  <c r="O82835" i="17"/>
  <c r="O82843" i="17"/>
  <c r="O82851" i="17"/>
  <c r="O82859" i="17"/>
  <c r="O82867" i="17"/>
  <c r="O82875" i="17"/>
  <c r="O82883" i="17"/>
  <c r="O82891" i="17"/>
  <c r="O82899" i="17"/>
  <c r="O82907" i="17"/>
  <c r="O82915" i="17"/>
  <c r="O82921" i="17"/>
  <c r="O82924" i="17"/>
  <c r="O82951" i="17"/>
  <c r="O82971" i="17"/>
  <c r="O82977" i="17"/>
  <c r="O82987" i="17"/>
  <c r="O83013" i="17"/>
  <c r="O83019" i="17"/>
  <c r="O83031" i="17"/>
  <c r="O83037" i="17"/>
  <c r="O83051" i="17"/>
  <c r="O83055" i="17"/>
  <c r="O83062" i="17"/>
  <c r="O83066" i="17"/>
  <c r="O83082" i="17"/>
  <c r="O83086" i="17"/>
  <c r="O83092" i="17"/>
  <c r="O83095" i="17"/>
  <c r="O83098" i="17"/>
  <c r="O83105" i="17"/>
  <c r="O83111" i="17"/>
  <c r="O83117" i="17"/>
  <c r="O83126" i="17"/>
  <c r="O83135" i="17"/>
  <c r="O83141" i="17"/>
  <c r="O83158" i="17"/>
  <c r="O83161" i="17"/>
  <c r="O83169" i="17"/>
  <c r="O83175" i="17"/>
  <c r="O83186" i="17"/>
  <c r="O83194" i="17"/>
  <c r="O83202" i="17"/>
  <c r="O83210" i="17"/>
  <c r="O83218" i="17"/>
  <c r="O83226" i="17"/>
  <c r="O83234" i="17"/>
  <c r="O83251" i="17"/>
  <c r="O83265" i="17"/>
  <c r="O83268" i="17"/>
  <c r="O83276" i="17"/>
  <c r="O83285" i="17"/>
  <c r="O83288" i="17"/>
  <c r="O83295" i="17"/>
  <c r="O83303" i="17"/>
  <c r="O83306" i="17"/>
  <c r="O83316" i="17"/>
  <c r="O83324" i="17"/>
  <c r="O83332" i="17"/>
  <c r="O83340" i="17"/>
  <c r="O83348" i="17"/>
  <c r="O83356" i="17"/>
  <c r="O83364" i="17"/>
  <c r="O83372" i="17"/>
  <c r="O83380" i="17"/>
  <c r="O83388" i="17"/>
  <c r="O83396" i="17"/>
  <c r="O83404" i="17"/>
  <c r="O83412" i="17"/>
  <c r="O83420" i="17"/>
  <c r="O83428" i="17"/>
  <c r="O83442" i="17"/>
  <c r="O83451" i="17"/>
  <c r="O83460" i="17"/>
  <c r="O83474" i="17"/>
  <c r="O83483" i="17"/>
  <c r="O83503" i="17"/>
  <c r="O83506" i="17"/>
  <c r="O83512" i="17"/>
  <c r="O83521" i="17"/>
  <c r="O83529" i="17"/>
  <c r="O83535" i="17"/>
  <c r="O83554" i="17"/>
  <c r="O83560" i="17"/>
  <c r="O83565" i="17"/>
  <c r="O83581" i="17"/>
  <c r="O83584" i="17"/>
  <c r="O83587" i="17"/>
  <c r="O83600" i="17"/>
  <c r="O83603" i="17"/>
  <c r="O83609" i="17"/>
  <c r="O83615" i="17"/>
  <c r="O83619" i="17"/>
  <c r="O83625" i="17"/>
  <c r="O83634" i="17"/>
  <c r="O83642" i="17"/>
  <c r="O83651" i="17"/>
  <c r="O83660" i="17"/>
  <c r="O83663" i="17"/>
  <c r="O83666" i="17"/>
  <c r="O83684" i="17"/>
  <c r="O83693" i="17"/>
  <c r="O83701" i="17"/>
  <c r="O83710" i="17"/>
  <c r="O83716" i="17"/>
  <c r="O83725" i="17"/>
  <c r="O83733" i="17"/>
  <c r="O83742" i="17"/>
  <c r="O83755" i="17"/>
  <c r="O83761" i="17"/>
  <c r="O83764" i="17"/>
  <c r="O83772" i="17"/>
  <c r="O83778" i="17"/>
  <c r="O83792" i="17"/>
  <c r="O83798" i="17"/>
  <c r="O83801" i="17"/>
  <c r="O83809" i="17"/>
  <c r="O83823" i="17"/>
  <c r="O83834" i="17"/>
  <c r="O83840" i="17"/>
  <c r="O83854" i="17"/>
  <c r="O83865" i="17"/>
  <c r="O83871" i="17"/>
  <c r="O83879" i="17"/>
  <c r="O83888" i="17"/>
  <c r="O83914" i="17"/>
  <c r="O83917" i="17"/>
  <c r="O83920" i="17"/>
  <c r="O83926" i="17"/>
  <c r="O83940" i="17"/>
  <c r="O83946" i="17"/>
  <c r="O83949" i="17"/>
  <c r="O83952" i="17"/>
  <c r="O83960" i="17"/>
  <c r="O83966" i="17"/>
  <c r="O83980" i="17"/>
  <c r="O83990" i="17"/>
  <c r="O83993" i="17"/>
  <c r="O84007" i="17"/>
  <c r="O84009" i="17"/>
  <c r="O84018" i="17"/>
  <c r="O84024" i="17"/>
  <c r="O84030" i="17"/>
  <c r="O84036" i="17"/>
  <c r="O84042" i="17"/>
  <c r="O84062" i="17"/>
  <c r="O84065" i="17"/>
  <c r="O84068" i="17"/>
  <c r="O84076" i="17"/>
  <c r="O84084" i="17"/>
  <c r="O84090" i="17"/>
  <c r="O84104" i="17"/>
  <c r="O84110" i="17"/>
  <c r="O84116" i="17"/>
  <c r="O84125" i="17"/>
  <c r="O84133" i="17"/>
  <c r="O84139" i="17"/>
  <c r="O84145" i="17"/>
  <c r="O84148" i="17"/>
  <c r="O84165" i="17"/>
  <c r="O84179" i="17"/>
  <c r="O84182" i="17"/>
  <c r="O84188" i="17"/>
  <c r="O84194" i="17"/>
  <c r="O84205" i="17"/>
  <c r="O84225" i="17"/>
  <c r="O84236" i="17"/>
  <c r="O84253" i="17"/>
  <c r="O84259" i="17"/>
  <c r="O84265" i="17"/>
  <c r="O84268" i="17"/>
  <c r="O84272" i="17"/>
  <c r="O84280" i="17"/>
  <c r="O84288" i="17"/>
  <c r="O84296" i="17"/>
  <c r="O84304" i="17"/>
  <c r="O84312" i="17"/>
  <c r="O84320" i="17"/>
  <c r="O74296" i="17"/>
  <c r="O74355" i="17"/>
  <c r="O74442" i="17"/>
  <c r="O74545" i="17"/>
  <c r="O74573" i="17"/>
  <c r="O74603" i="17"/>
  <c r="O74642" i="17"/>
  <c r="O74659" i="17"/>
  <c r="O74666" i="17"/>
  <c r="O74687" i="17"/>
  <c r="O74704" i="17"/>
  <c r="O74723" i="17"/>
  <c r="O74744" i="17"/>
  <c r="O74795" i="17"/>
  <c r="O74829" i="17"/>
  <c r="O74849" i="17"/>
  <c r="O74872" i="17"/>
  <c r="O74890" i="17"/>
  <c r="O74913" i="17"/>
  <c r="O74922" i="17"/>
  <c r="O74936" i="17"/>
  <c r="O74943" i="17"/>
  <c r="O74965" i="17"/>
  <c r="O74996" i="17"/>
  <c r="O75014" i="17"/>
  <c r="O75017" i="17"/>
  <c r="O75020" i="17"/>
  <c r="O75052" i="17"/>
  <c r="O75059" i="17"/>
  <c r="O75086" i="17"/>
  <c r="O75095" i="17"/>
  <c r="O75107" i="17"/>
  <c r="O75116" i="17"/>
  <c r="O75162" i="17"/>
  <c r="O75186" i="17"/>
  <c r="O75219" i="17"/>
  <c r="O75232" i="17"/>
  <c r="O75254" i="17"/>
  <c r="O75314" i="17"/>
  <c r="O75323" i="17"/>
  <c r="O75332" i="17"/>
  <c r="O75378" i="17"/>
  <c r="O75387" i="17"/>
  <c r="O75396" i="17"/>
  <c r="O75433" i="17"/>
  <c r="O75449" i="17"/>
  <c r="O75474" i="17"/>
  <c r="O75515" i="17"/>
  <c r="O75520" i="17"/>
  <c r="O75523" i="17"/>
  <c r="O75535" i="17"/>
  <c r="O75547" i="17"/>
  <c r="O75573" i="17"/>
  <c r="O75585" i="17"/>
  <c r="O75619" i="17"/>
  <c r="O75665" i="17"/>
  <c r="O75687" i="17"/>
  <c r="O75696" i="17"/>
  <c r="O75705" i="17"/>
  <c r="O75751" i="17"/>
  <c r="O75758" i="17"/>
  <c r="O75761" i="17"/>
  <c r="O75766" i="17"/>
  <c r="O75826" i="17"/>
  <c r="O75835" i="17"/>
  <c r="O75844" i="17"/>
  <c r="O75890" i="17"/>
  <c r="O75899" i="17"/>
  <c r="O75908" i="17"/>
  <c r="O76001" i="17"/>
  <c r="O76004" i="17"/>
  <c r="O76028" i="17"/>
  <c r="O76053" i="17"/>
  <c r="O76064" i="17"/>
  <c r="O76082" i="17"/>
  <c r="O76090" i="17"/>
  <c r="O76109" i="17"/>
  <c r="O76117" i="17"/>
  <c r="O76149" i="17"/>
  <c r="O76154" i="17"/>
  <c r="O76178" i="17"/>
  <c r="O76201" i="17"/>
  <c r="O76212" i="17"/>
  <c r="O76233" i="17"/>
  <c r="O76236" i="17"/>
  <c r="O76249" i="17"/>
  <c r="O76260" i="17"/>
  <c r="O76263" i="17"/>
  <c r="O76289" i="17"/>
  <c r="O76292" i="17"/>
  <c r="O76304" i="17"/>
  <c r="O76318" i="17"/>
  <c r="O76337" i="17"/>
  <c r="O76366" i="17"/>
  <c r="O76369" i="17"/>
  <c r="O76409" i="17"/>
  <c r="O76426" i="17"/>
  <c r="O76436" i="17"/>
  <c r="O76447" i="17"/>
  <c r="O76460" i="17"/>
  <c r="O76468" i="17"/>
  <c r="O76482" i="17"/>
  <c r="O76496" i="17"/>
  <c r="O76513" i="17"/>
  <c r="O76537" i="17"/>
  <c r="O76551" i="17"/>
  <c r="O76580" i="17"/>
  <c r="O76598" i="17"/>
  <c r="O76610" i="17"/>
  <c r="O76620" i="17"/>
  <c r="O76628" i="17"/>
  <c r="O76652" i="17"/>
  <c r="O76668" i="17"/>
  <c r="O76694" i="17"/>
  <c r="O76702" i="17"/>
  <c r="O76733" i="17"/>
  <c r="O76749" i="17"/>
  <c r="O76765" i="17"/>
  <c r="O76781" i="17"/>
  <c r="O76797" i="17"/>
  <c r="O76813" i="17"/>
  <c r="O76829" i="17"/>
  <c r="O76845" i="17"/>
  <c r="O76861" i="17"/>
  <c r="O76881" i="17"/>
  <c r="O76904" i="17"/>
  <c r="O76909" i="17"/>
  <c r="O76919" i="17"/>
  <c r="O76953" i="17"/>
  <c r="O76990" i="17"/>
  <c r="O76992" i="17"/>
  <c r="O76995" i="17"/>
  <c r="O77008" i="17"/>
  <c r="O77046" i="17"/>
  <c r="O77055" i="17"/>
  <c r="O77061" i="17"/>
  <c r="O77067" i="17"/>
  <c r="O77078" i="17"/>
  <c r="O77083" i="17"/>
  <c r="O77100" i="17"/>
  <c r="O77105" i="17"/>
  <c r="O77122" i="17"/>
  <c r="O77133" i="17"/>
  <c r="O77147" i="17"/>
  <c r="O77155" i="17"/>
  <c r="O77163" i="17"/>
  <c r="O77171" i="17"/>
  <c r="O77179" i="17"/>
  <c r="O77187" i="17"/>
  <c r="O77195" i="17"/>
  <c r="O77203" i="17"/>
  <c r="O77211" i="17"/>
  <c r="O77219" i="17"/>
  <c r="O77227" i="17"/>
  <c r="O77235" i="17"/>
  <c r="O77243" i="17"/>
  <c r="O77250" i="17"/>
  <c r="O77256" i="17"/>
  <c r="O77270" i="17"/>
  <c r="O77276" i="17"/>
  <c r="O77287" i="17"/>
  <c r="O77293" i="17"/>
  <c r="O77296" i="17"/>
  <c r="O77305" i="17"/>
  <c r="O77314" i="17"/>
  <c r="O77317" i="17"/>
  <c r="O77319" i="17"/>
  <c r="O77327" i="17"/>
  <c r="O77335" i="17"/>
  <c r="O77343" i="17"/>
  <c r="O77351" i="17"/>
  <c r="O77359" i="17"/>
  <c r="O77367" i="17"/>
  <c r="O77375" i="17"/>
  <c r="O77383" i="17"/>
  <c r="O77391" i="17"/>
  <c r="O77399" i="17"/>
  <c r="O77407" i="17"/>
  <c r="O77415" i="17"/>
  <c r="O77423" i="17"/>
  <c r="O77429" i="17"/>
  <c r="O77435" i="17"/>
  <c r="O77445" i="17"/>
  <c r="O77457" i="17"/>
  <c r="O77469" i="17"/>
  <c r="O77479" i="17"/>
  <c r="O77494" i="17"/>
  <c r="O77508" i="17"/>
  <c r="O77512" i="17"/>
  <c r="O77518" i="17"/>
  <c r="O77524" i="17"/>
  <c r="O77528" i="17"/>
  <c r="O77537" i="17"/>
  <c r="O77546" i="17"/>
  <c r="O77556" i="17"/>
  <c r="O77562" i="17"/>
  <c r="O77579" i="17"/>
  <c r="O77582" i="17"/>
  <c r="O77592" i="17"/>
  <c r="O77605" i="17"/>
  <c r="O77609" i="17"/>
  <c r="O77633" i="17"/>
  <c r="O77652" i="17"/>
  <c r="O77656" i="17"/>
  <c r="O77659" i="17"/>
  <c r="O77667" i="17"/>
  <c r="O77671" i="17"/>
  <c r="O77677" i="17"/>
  <c r="O77681" i="17"/>
  <c r="O77687" i="17"/>
  <c r="O77699" i="17"/>
  <c r="O77703" i="17"/>
  <c r="O77707" i="17"/>
  <c r="O77715" i="17"/>
  <c r="O77719" i="17"/>
  <c r="O77725" i="17"/>
  <c r="O77731" i="17"/>
  <c r="O77735" i="17"/>
  <c r="O77741" i="17"/>
  <c r="O77747" i="17"/>
  <c r="O77765" i="17"/>
  <c r="O77775" i="17"/>
  <c r="O77791" i="17"/>
  <c r="O77794" i="17"/>
  <c r="O77798" i="17"/>
  <c r="O77801" i="17"/>
  <c r="O77810" i="17"/>
  <c r="O77813" i="17"/>
  <c r="O77825" i="17"/>
  <c r="O77838" i="17"/>
  <c r="O77841" i="17"/>
  <c r="O77844" i="17"/>
  <c r="O77847" i="17"/>
  <c r="O77855" i="17"/>
  <c r="O77864" i="17"/>
  <c r="O77867" i="17"/>
  <c r="O77881" i="17"/>
  <c r="O77893" i="17"/>
  <c r="O77905" i="17"/>
  <c r="O77923" i="17"/>
  <c r="O77931" i="17"/>
  <c r="O77935" i="17"/>
  <c r="O77949" i="17"/>
  <c r="O77953" i="17"/>
  <c r="O77962" i="17"/>
  <c r="O77965" i="17"/>
  <c r="O77971" i="17"/>
  <c r="O77977" i="17"/>
  <c r="O77980" i="17"/>
  <c r="O77989" i="17"/>
  <c r="O77993" i="17"/>
  <c r="O78002" i="17"/>
  <c r="O78005" i="17"/>
  <c r="O78014" i="17"/>
  <c r="O78017" i="17"/>
  <c r="O78029" i="17"/>
  <c r="O78040" i="17"/>
  <c r="O78052" i="17"/>
  <c r="O78056" i="17"/>
  <c r="O78068" i="17"/>
  <c r="O78080" i="17"/>
  <c r="O78083" i="17"/>
  <c r="O78093" i="17"/>
  <c r="O78096" i="17"/>
  <c r="O78108" i="17"/>
  <c r="O78114" i="17"/>
  <c r="O78120" i="17"/>
  <c r="O78128" i="17"/>
  <c r="O78136" i="17"/>
  <c r="O78140" i="17"/>
  <c r="O78148" i="17"/>
  <c r="O78154" i="17"/>
  <c r="O78162" i="17"/>
  <c r="O78172" i="17"/>
  <c r="O78181" i="17"/>
  <c r="O78184" i="17"/>
  <c r="O78190" i="17"/>
  <c r="O78194" i="17"/>
  <c r="O78206" i="17"/>
  <c r="O78214" i="17"/>
  <c r="O78217" i="17"/>
  <c r="O78226" i="17"/>
  <c r="O78229" i="17"/>
  <c r="O78238" i="17"/>
  <c r="O78247" i="17"/>
  <c r="O78259" i="17"/>
  <c r="O78268" i="17"/>
  <c r="O78271" i="17"/>
  <c r="O78279" i="17"/>
  <c r="O78285" i="17"/>
  <c r="O78291" i="17"/>
  <c r="O78297" i="17"/>
  <c r="O78303" i="17"/>
  <c r="O78306" i="17"/>
  <c r="O78309" i="17"/>
  <c r="O78325" i="17"/>
  <c r="O78328" i="17"/>
  <c r="O78336" i="17"/>
  <c r="O78344" i="17"/>
  <c r="O78352" i="17"/>
  <c r="O78360" i="17"/>
  <c r="O78368" i="17"/>
  <c r="O78376" i="17"/>
  <c r="O78384" i="17"/>
  <c r="O78392" i="17"/>
  <c r="O78400" i="17"/>
  <c r="O78408" i="17"/>
  <c r="O78416" i="17"/>
  <c r="O78424" i="17"/>
  <c r="O78432" i="17"/>
  <c r="O78440" i="17"/>
  <c r="O78448" i="17"/>
  <c r="O78456" i="17"/>
  <c r="O78464" i="17"/>
  <c r="O78470" i="17"/>
  <c r="O78476" i="17"/>
  <c r="O78479" i="17"/>
  <c r="O78488" i="17"/>
  <c r="O78491" i="17"/>
  <c r="O78497" i="17"/>
  <c r="O78501" i="17"/>
  <c r="O78505" i="17"/>
  <c r="O78511" i="17"/>
  <c r="O78523" i="17"/>
  <c r="O78526" i="17"/>
  <c r="O78535" i="17"/>
  <c r="O78539" i="17"/>
  <c r="O78547" i="17"/>
  <c r="O78551" i="17"/>
  <c r="O78555" i="17"/>
  <c r="O78564" i="17"/>
  <c r="O78570" i="17"/>
  <c r="O78573" i="17"/>
  <c r="O78582" i="17"/>
  <c r="O78594" i="17"/>
  <c r="O78598" i="17"/>
  <c r="O78607" i="17"/>
  <c r="O78610" i="17"/>
  <c r="O78622" i="17"/>
  <c r="O78628" i="17"/>
  <c r="O78634" i="17"/>
  <c r="O78646" i="17"/>
  <c r="O78650" i="17"/>
  <c r="O78653" i="17"/>
  <c r="O78662" i="17"/>
  <c r="O78671" i="17"/>
  <c r="O78675" i="17"/>
  <c r="O78683" i="17"/>
  <c r="O78687" i="17"/>
  <c r="O78693" i="17"/>
  <c r="O78699" i="17"/>
  <c r="O78703" i="17"/>
  <c r="O78715" i="17"/>
  <c r="O78727" i="17"/>
  <c r="O78739" i="17"/>
  <c r="O78751" i="17"/>
  <c r="O78757" i="17"/>
  <c r="O78763" i="17"/>
  <c r="O78769" i="17"/>
  <c r="O78778" i="17"/>
  <c r="O78781" i="17"/>
  <c r="O78789" i="17"/>
  <c r="O78797" i="17"/>
  <c r="O78805" i="17"/>
  <c r="O78813" i="17"/>
  <c r="O78821" i="17"/>
  <c r="O78829" i="17"/>
  <c r="O78837" i="17"/>
  <c r="O78845" i="17"/>
  <c r="O78853" i="17"/>
  <c r="O78858" i="17"/>
  <c r="O78864" i="17"/>
  <c r="O78867" i="17"/>
  <c r="O78870" i="17"/>
  <c r="O78884" i="17"/>
  <c r="O78903" i="17"/>
  <c r="O78906" i="17"/>
  <c r="O78910" i="17"/>
  <c r="O78913" i="17"/>
  <c r="O78921" i="17"/>
  <c r="O78929" i="17"/>
  <c r="O78937" i="17"/>
  <c r="O78945" i="17"/>
  <c r="O78953" i="17"/>
  <c r="O78961" i="17"/>
  <c r="O78969" i="17"/>
  <c r="O78977" i="17"/>
  <c r="O78985" i="17"/>
  <c r="O78993" i="17"/>
  <c r="O79001" i="17"/>
  <c r="O79009" i="17"/>
  <c r="O79012" i="17"/>
  <c r="O79015" i="17"/>
  <c r="O79024" i="17"/>
  <c r="O79039" i="17"/>
  <c r="O79045" i="17"/>
  <c r="O79073" i="17"/>
  <c r="O79084" i="17"/>
  <c r="O79087" i="17"/>
  <c r="O79091" i="17"/>
  <c r="O79099" i="17"/>
  <c r="O79108" i="17"/>
  <c r="O79112" i="17"/>
  <c r="O79118" i="17"/>
  <c r="O79132" i="17"/>
  <c r="O79135" i="17"/>
  <c r="O79140" i="17"/>
  <c r="O79161" i="17"/>
  <c r="O79165" i="17"/>
  <c r="O79174" i="17"/>
  <c r="O79180" i="17"/>
  <c r="O79189" i="17"/>
  <c r="O79205" i="17"/>
  <c r="O79211" i="17"/>
  <c r="O79220" i="17"/>
  <c r="O79226" i="17"/>
  <c r="O79229" i="17"/>
  <c r="O79232" i="17"/>
  <c r="O79236" i="17"/>
  <c r="O79250" i="17"/>
  <c r="O79254" i="17"/>
  <c r="O79258" i="17"/>
  <c r="O79266" i="17"/>
  <c r="O79270" i="17"/>
  <c r="O79276" i="17"/>
  <c r="O79282" i="17"/>
  <c r="O79285" i="17"/>
  <c r="O79288" i="17"/>
  <c r="O79291" i="17"/>
  <c r="O79299" i="17"/>
  <c r="O79303" i="17"/>
  <c r="O79306" i="17"/>
  <c r="O79320" i="17"/>
  <c r="O79323" i="17"/>
  <c r="O79327" i="17"/>
  <c r="O79331" i="17"/>
  <c r="O79337" i="17"/>
  <c r="O79349" i="17"/>
  <c r="O79361" i="17"/>
  <c r="O79375" i="17"/>
  <c r="O79381" i="17"/>
  <c r="O79384" i="17"/>
  <c r="O79392" i="17"/>
  <c r="O79404" i="17"/>
  <c r="O79418" i="17"/>
  <c r="O79421" i="17"/>
  <c r="O79424" i="17"/>
  <c r="O79433" i="17"/>
  <c r="O79436" i="17"/>
  <c r="O79444" i="17"/>
  <c r="O79447" i="17"/>
  <c r="O79459" i="17"/>
  <c r="O79468" i="17"/>
  <c r="O79471" i="17"/>
  <c r="O79482" i="17"/>
  <c r="O79488" i="17"/>
  <c r="O79491" i="17"/>
  <c r="O79494" i="17"/>
  <c r="O79497" i="17"/>
  <c r="O79506" i="17"/>
  <c r="O79512" i="17"/>
  <c r="O79515" i="17"/>
  <c r="O79518" i="17"/>
  <c r="O79524" i="17"/>
  <c r="O79533" i="17"/>
  <c r="O79536" i="17"/>
  <c r="O79545" i="17"/>
  <c r="O79548" i="17"/>
  <c r="O79567" i="17"/>
  <c r="O79579" i="17"/>
  <c r="O79585" i="17"/>
  <c r="O79597" i="17"/>
  <c r="O79603" i="17"/>
  <c r="O79605" i="17"/>
  <c r="O79620" i="17"/>
  <c r="O79626" i="17"/>
  <c r="O79640" i="17"/>
  <c r="O79648" i="17"/>
  <c r="O79654" i="17"/>
  <c r="O79657" i="17"/>
  <c r="O79669" i="17"/>
  <c r="O79683" i="17"/>
  <c r="O79700" i="17"/>
  <c r="O79706" i="17"/>
  <c r="O79709" i="17"/>
  <c r="O79715" i="17"/>
  <c r="O79724" i="17"/>
  <c r="O79732" i="17"/>
  <c r="O79736" i="17"/>
  <c r="O79744" i="17"/>
  <c r="O79750" i="17"/>
  <c r="O79761" i="17"/>
  <c r="O79775" i="17"/>
  <c r="O79784" i="17"/>
  <c r="O79787" i="17"/>
  <c r="O79795" i="17"/>
  <c r="O79798" i="17"/>
  <c r="O79804" i="17"/>
  <c r="O79830" i="17"/>
  <c r="O79833" i="17"/>
  <c r="O79841" i="17"/>
  <c r="O79849" i="17"/>
  <c r="O79857" i="17"/>
  <c r="O79865" i="17"/>
  <c r="O79873" i="17"/>
  <c r="O79881" i="17"/>
  <c r="O79889" i="17"/>
  <c r="O79897" i="17"/>
  <c r="O79905" i="17"/>
  <c r="O79913" i="17"/>
  <c r="O79921" i="17"/>
  <c r="O79929" i="17"/>
  <c r="O79937" i="17"/>
  <c r="O79945" i="17"/>
  <c r="O79951" i="17"/>
  <c r="O79969" i="17"/>
  <c r="O79978" i="17"/>
  <c r="O79982" i="17"/>
  <c r="O79986" i="17"/>
  <c r="O79989" i="17"/>
  <c r="O79997" i="17"/>
  <c r="O80000" i="17"/>
  <c r="O80006" i="17"/>
  <c r="O80020" i="17"/>
  <c r="O80024" i="17"/>
  <c r="O80033" i="17"/>
  <c r="O80036" i="17"/>
  <c r="O80042" i="17"/>
  <c r="O80048" i="17"/>
  <c r="O80054" i="17"/>
  <c r="O80063" i="17"/>
  <c r="O80066" i="17"/>
  <c r="O80072" i="17"/>
  <c r="O80080" i="17"/>
  <c r="O80086" i="17"/>
  <c r="O80089" i="17"/>
  <c r="O80102" i="17"/>
  <c r="O80111" i="17"/>
  <c r="O80114" i="17"/>
  <c r="O80123" i="17"/>
  <c r="O80126" i="17"/>
  <c r="O80132" i="17"/>
  <c r="O80140" i="17"/>
  <c r="O80149" i="17"/>
  <c r="O80152" i="17"/>
  <c r="O80158" i="17"/>
  <c r="O80164" i="17"/>
  <c r="O80181" i="17"/>
  <c r="O80187" i="17"/>
  <c r="O80198" i="17"/>
  <c r="O80204" i="17"/>
  <c r="O80212" i="17"/>
  <c r="O80215" i="17"/>
  <c r="O80218" i="17"/>
  <c r="O80226" i="17"/>
  <c r="O80234" i="17"/>
  <c r="O80242" i="17"/>
  <c r="O80250" i="17"/>
  <c r="O80258" i="17"/>
  <c r="O80266" i="17"/>
  <c r="O80274" i="17"/>
  <c r="O80286" i="17"/>
  <c r="O80292" i="17"/>
  <c r="O80301" i="17"/>
  <c r="O80318" i="17"/>
  <c r="O80327" i="17"/>
  <c r="O80336" i="17"/>
  <c r="O80341" i="17"/>
  <c r="O80349" i="17"/>
  <c r="O80357" i="17"/>
  <c r="O80365" i="17"/>
  <c r="O80373" i="17"/>
  <c r="O80381" i="17"/>
  <c r="O80389" i="17"/>
  <c r="O80397" i="17"/>
  <c r="O80405" i="17"/>
  <c r="O80413" i="17"/>
  <c r="O80421" i="17"/>
  <c r="O80429" i="17"/>
  <c r="O80453" i="17"/>
  <c r="O80469" i="17"/>
  <c r="O80481" i="17"/>
  <c r="O80496" i="17"/>
  <c r="O80510" i="17"/>
  <c r="O80514" i="17"/>
  <c r="O80520" i="17"/>
  <c r="O80526" i="17"/>
  <c r="O80530" i="17"/>
  <c r="O80539" i="17"/>
  <c r="O80548" i="17"/>
  <c r="O80558" i="17"/>
  <c r="O80564" i="17"/>
  <c r="O80572" i="17"/>
  <c r="O80581" i="17"/>
  <c r="O80585" i="17"/>
  <c r="O80591" i="17"/>
  <c r="O80611" i="17"/>
  <c r="O80615" i="17"/>
  <c r="O80637" i="17"/>
  <c r="O80653" i="17"/>
  <c r="O80656" i="17"/>
  <c r="O80660" i="17"/>
  <c r="O80663" i="17"/>
  <c r="O80671" i="17"/>
  <c r="O80675" i="17"/>
  <c r="O80681" i="17"/>
  <c r="O80685" i="17"/>
  <c r="O80691" i="17"/>
  <c r="O80703" i="17"/>
  <c r="O80707" i="17"/>
  <c r="O80711" i="17"/>
  <c r="O80715" i="17"/>
  <c r="O80723" i="17"/>
  <c r="O80727" i="17"/>
  <c r="O80733" i="17"/>
  <c r="O80739" i="17"/>
  <c r="O80743" i="17"/>
  <c r="O80757" i="17"/>
  <c r="O80769" i="17"/>
  <c r="O80779" i="17"/>
  <c r="O80798" i="17"/>
  <c r="O80802" i="17"/>
  <c r="O80808" i="17"/>
  <c r="O80814" i="17"/>
  <c r="O80820" i="17"/>
  <c r="O80826" i="17"/>
  <c r="O80838" i="17"/>
  <c r="O80841" i="17"/>
  <c r="O80844" i="17"/>
  <c r="O80847" i="17"/>
  <c r="O80855" i="17"/>
  <c r="O80864" i="17"/>
  <c r="O80873" i="17"/>
  <c r="O80876" i="17"/>
  <c r="O80879" i="17"/>
  <c r="O80886" i="17"/>
  <c r="O80892" i="17"/>
  <c r="O80898" i="17"/>
  <c r="O80906" i="17"/>
  <c r="O80909" i="17"/>
  <c r="O80923" i="17"/>
  <c r="O80929" i="17"/>
  <c r="O80940" i="17"/>
  <c r="O80943" i="17"/>
  <c r="O80957" i="17"/>
  <c r="O80963" i="17"/>
  <c r="O80966" i="17"/>
  <c r="O80969" i="17"/>
  <c r="O80975" i="17"/>
  <c r="O80989" i="17"/>
  <c r="O80995" i="17"/>
  <c r="O81001" i="17"/>
  <c r="O81015" i="17"/>
  <c r="O81020" i="17"/>
  <c r="O81030" i="17"/>
  <c r="O81039" i="17"/>
  <c r="O81042" i="17"/>
  <c r="O81054" i="17"/>
  <c r="O81066" i="17"/>
  <c r="O81072" i="17"/>
  <c r="O81084" i="17"/>
  <c r="O81090" i="17"/>
  <c r="O81093" i="17"/>
  <c r="O81096" i="17"/>
  <c r="O81104" i="17"/>
  <c r="O81113" i="17"/>
  <c r="O81122" i="17"/>
  <c r="O81130" i="17"/>
  <c r="O81138" i="17"/>
  <c r="O81142" i="17"/>
  <c r="O81148" i="17"/>
  <c r="O81154" i="17"/>
  <c r="O81172" i="17"/>
  <c r="O81175" i="17"/>
  <c r="O81184" i="17"/>
  <c r="O81198" i="17"/>
  <c r="O81204" i="17"/>
  <c r="O81212" i="17"/>
  <c r="O81226" i="17"/>
  <c r="O81232" i="17"/>
  <c r="O81243" i="17"/>
  <c r="O81261" i="17"/>
  <c r="O81267" i="17"/>
  <c r="O81270" i="17"/>
  <c r="O81273" i="17"/>
  <c r="O81279" i="17"/>
  <c r="O81297" i="17"/>
  <c r="O81305" i="17"/>
  <c r="O81313" i="17"/>
  <c r="O81321" i="17"/>
  <c r="O81329" i="17"/>
  <c r="O81337" i="17"/>
  <c r="O81345" i="17"/>
  <c r="O81353" i="17"/>
  <c r="O81361" i="17"/>
  <c r="O81369" i="17"/>
  <c r="O81377" i="17"/>
  <c r="O81385" i="17"/>
  <c r="O81393" i="17"/>
  <c r="O81401" i="17"/>
  <c r="O81407" i="17"/>
  <c r="O81424" i="17"/>
  <c r="O81442" i="17"/>
  <c r="O81454" i="17"/>
  <c r="O81457" i="17"/>
  <c r="O81466" i="17"/>
  <c r="O81470" i="17"/>
  <c r="O81488" i="17"/>
  <c r="O81495" i="17"/>
  <c r="O81504" i="17"/>
  <c r="O81508" i="17"/>
  <c r="O81517" i="17"/>
  <c r="O81529" i="17"/>
  <c r="O81533" i="17"/>
  <c r="O81542" i="17"/>
  <c r="O81545" i="17"/>
  <c r="O81557" i="17"/>
  <c r="O81563" i="17"/>
  <c r="O81575" i="17"/>
  <c r="O81581" i="17"/>
  <c r="O81585" i="17"/>
  <c r="O81588" i="17"/>
  <c r="O81597" i="17"/>
  <c r="O81606" i="17"/>
  <c r="O81610" i="17"/>
  <c r="O81618" i="17"/>
  <c r="O81622" i="17"/>
  <c r="O81628" i="17"/>
  <c r="O81634" i="17"/>
  <c r="O81638" i="17"/>
  <c r="O81650" i="17"/>
  <c r="O81667" i="17"/>
  <c r="O81679" i="17"/>
  <c r="O81682" i="17"/>
  <c r="O81685" i="17"/>
  <c r="O81694" i="17"/>
  <c r="O81697" i="17"/>
  <c r="O81705" i="17"/>
  <c r="O81709" i="17"/>
  <c r="O81717" i="17"/>
  <c r="O81725" i="17"/>
  <c r="O81733" i="17"/>
  <c r="O81741" i="17"/>
  <c r="O81749" i="17"/>
  <c r="O81757" i="17"/>
  <c r="O81765" i="17"/>
  <c r="O81772" i="17"/>
  <c r="O81778" i="17"/>
  <c r="O81784" i="17"/>
  <c r="O81792" i="17"/>
  <c r="O81798" i="17"/>
  <c r="O81828" i="17"/>
  <c r="O81836" i="17"/>
  <c r="O81842" i="17"/>
  <c r="O81852" i="17"/>
  <c r="O81860" i="17"/>
  <c r="O81868" i="17"/>
  <c r="O81876" i="17"/>
  <c r="O81884" i="17"/>
  <c r="O81892" i="17"/>
  <c r="O81900" i="17"/>
  <c r="O81908" i="17"/>
  <c r="O81916" i="17"/>
  <c r="O81924" i="17"/>
  <c r="O81932" i="17"/>
  <c r="O81940" i="17"/>
  <c r="O81949" i="17"/>
  <c r="O81955" i="17"/>
  <c r="O81961" i="17"/>
  <c r="O81964" i="17"/>
  <c r="O81973" i="17"/>
  <c r="O81982" i="17"/>
  <c r="O81985" i="17"/>
  <c r="O81989" i="17"/>
  <c r="O82004" i="17"/>
  <c r="O82007" i="17"/>
  <c r="O82018" i="17"/>
  <c r="O82028" i="17"/>
  <c r="O82037" i="17"/>
  <c r="O82053" i="17"/>
  <c r="O82062" i="17"/>
  <c r="O82074" i="17"/>
  <c r="O82077" i="17"/>
  <c r="O82103" i="17"/>
  <c r="O82106" i="17"/>
  <c r="O82123" i="17"/>
  <c r="O82131" i="17"/>
  <c r="O82140" i="17"/>
  <c r="O82153" i="17"/>
  <c r="O82168" i="17"/>
  <c r="O82186" i="17"/>
  <c r="O82192" i="17"/>
  <c r="O82208" i="17"/>
  <c r="O82226" i="17"/>
  <c r="O82232" i="17"/>
  <c r="O82238" i="17"/>
  <c r="O82246" i="17"/>
  <c r="O82256" i="17"/>
  <c r="O82278" i="17"/>
  <c r="O82287" i="17"/>
  <c r="O82290" i="17"/>
  <c r="O82299" i="17"/>
  <c r="O82310" i="17"/>
  <c r="O82313" i="17"/>
  <c r="O82319" i="17"/>
  <c r="O82330" i="17"/>
  <c r="O82338" i="17"/>
  <c r="O82347" i="17"/>
  <c r="O82350" i="17"/>
  <c r="O82353" i="17"/>
  <c r="O82367" i="17"/>
  <c r="O82373" i="17"/>
  <c r="O82381" i="17"/>
  <c r="O82384" i="17"/>
  <c r="O82396" i="17"/>
  <c r="O82404" i="17"/>
  <c r="O82410" i="17"/>
  <c r="O82424" i="17"/>
  <c r="O82427" i="17"/>
  <c r="O82430" i="17"/>
  <c r="O82436" i="17"/>
  <c r="O82450" i="17"/>
  <c r="O82456" i="17"/>
  <c r="O82459" i="17"/>
  <c r="O82462" i="17"/>
  <c r="O82468" i="17"/>
  <c r="O82476" i="17"/>
  <c r="O82482" i="17"/>
  <c r="O82488" i="17"/>
  <c r="O82511" i="17"/>
  <c r="O82514" i="17"/>
  <c r="O82517" i="17"/>
  <c r="O82529" i="17"/>
  <c r="O82535" i="17"/>
  <c r="O82541" i="17"/>
  <c r="O82544" i="17"/>
  <c r="O82547" i="17"/>
  <c r="O82561" i="17"/>
  <c r="O82564" i="17"/>
  <c r="O82567" i="17"/>
  <c r="O82570" i="17"/>
  <c r="O82581" i="17"/>
  <c r="O82589" i="17"/>
  <c r="O82603" i="17"/>
  <c r="O82609" i="17"/>
  <c r="O82620" i="17"/>
  <c r="O82631" i="17"/>
  <c r="O82635" i="17"/>
  <c r="O82641" i="17"/>
  <c r="O82644" i="17"/>
  <c r="O82647" i="17"/>
  <c r="O82662" i="17"/>
  <c r="O82665" i="17"/>
  <c r="O82671" i="17"/>
  <c r="O82683" i="17"/>
  <c r="O82695" i="17"/>
  <c r="O82706" i="17"/>
  <c r="O82714" i="17"/>
  <c r="O82717" i="17"/>
  <c r="O82723" i="17"/>
  <c r="O82731" i="17"/>
  <c r="O82734" i="17"/>
  <c r="O82749" i="17"/>
  <c r="O82755" i="17"/>
  <c r="O82766" i="17"/>
  <c r="O82772" i="17"/>
  <c r="O82780" i="17"/>
  <c r="O82783" i="17"/>
  <c r="O82794" i="17"/>
  <c r="O82797" i="17"/>
  <c r="O82808" i="17"/>
  <c r="O82816" i="17"/>
  <c r="O82824" i="17"/>
  <c r="O82832" i="17"/>
  <c r="O82840" i="17"/>
  <c r="O82848" i="17"/>
  <c r="O82856" i="17"/>
  <c r="O82864" i="17"/>
  <c r="O82872" i="17"/>
  <c r="O82880" i="17"/>
  <c r="O82888" i="17"/>
  <c r="O82896" i="17"/>
  <c r="O82904" i="17"/>
  <c r="O82912" i="17"/>
  <c r="O82918" i="17"/>
  <c r="O82929" i="17"/>
  <c r="O82936" i="17"/>
  <c r="O82940" i="17"/>
  <c r="O82944" i="17"/>
  <c r="O82948" i="17"/>
  <c r="O82956" i="17"/>
  <c r="O82962" i="17"/>
  <c r="O82968" i="17"/>
  <c r="O82974" i="17"/>
  <c r="O82983" i="17"/>
  <c r="O82995" i="17"/>
  <c r="O83001" i="17"/>
  <c r="O83004" i="17"/>
  <c r="O83010" i="17"/>
  <c r="O83016" i="17"/>
  <c r="O83025" i="17"/>
  <c r="O83028" i="17"/>
  <c r="O83034" i="17"/>
  <c r="O83042" i="17"/>
  <c r="O83048" i="17"/>
  <c r="O83073" i="17"/>
  <c r="O83079" i="17"/>
  <c r="O83089" i="17"/>
  <c r="O83103" i="17"/>
  <c r="O83108" i="17"/>
  <c r="O83123" i="17"/>
  <c r="O83129" i="17"/>
  <c r="O83132" i="17"/>
  <c r="O83138" i="17"/>
  <c r="O83149" i="17"/>
  <c r="O83152" i="17"/>
  <c r="O83155" i="17"/>
  <c r="O83166" i="17"/>
  <c r="O83172" i="17"/>
  <c r="O83180" i="17"/>
  <c r="O83183" i="17"/>
  <c r="O83191" i="17"/>
  <c r="O83199" i="17"/>
  <c r="O83207" i="17"/>
  <c r="O83215" i="17"/>
  <c r="O83223" i="17"/>
  <c r="O83231" i="17"/>
  <c r="O83239" i="17"/>
  <c r="O83245" i="17"/>
  <c r="O83248" i="17"/>
  <c r="O83256" i="17"/>
  <c r="O83262" i="17"/>
  <c r="O83273" i="17"/>
  <c r="O83279" i="17"/>
  <c r="O83282" i="17"/>
  <c r="O83300" i="17"/>
  <c r="O83311" i="17"/>
  <c r="O83313" i="17"/>
  <c r="O83321" i="17"/>
  <c r="O83329" i="17"/>
  <c r="O83337" i="17"/>
  <c r="O83345" i="17"/>
  <c r="O83353" i="17"/>
  <c r="O83361" i="17"/>
  <c r="O83369" i="17"/>
  <c r="O83377" i="17"/>
  <c r="O83385" i="17"/>
  <c r="O83393" i="17"/>
  <c r="O83401" i="17"/>
  <c r="O83409" i="17"/>
  <c r="O83417" i="17"/>
  <c r="O83425" i="17"/>
  <c r="O83436" i="17"/>
  <c r="O83439" i="17"/>
  <c r="O83448" i="17"/>
  <c r="O83457" i="17"/>
  <c r="O83465" i="17"/>
  <c r="O83471" i="17"/>
  <c r="O83480" i="17"/>
  <c r="O83488" i="17"/>
  <c r="O83494" i="17"/>
  <c r="O83497" i="17"/>
  <c r="O83500" i="17"/>
  <c r="O83509" i="17"/>
  <c r="O83517" i="17"/>
  <c r="O83526" i="17"/>
  <c r="O83532" i="17"/>
  <c r="O83540" i="17"/>
  <c r="O83543" i="17"/>
  <c r="O83549" i="17"/>
  <c r="O83552" i="17"/>
  <c r="O83557" i="17"/>
  <c r="O83563" i="17"/>
  <c r="O83568" i="17"/>
  <c r="O83575" i="17"/>
  <c r="O83578" i="17"/>
  <c r="O83597" i="17"/>
  <c r="O83606" i="17"/>
  <c r="O83622" i="17"/>
  <c r="O83630" i="17"/>
  <c r="O83639" i="17"/>
  <c r="O83648" i="17"/>
  <c r="O83654" i="17"/>
  <c r="O83657" i="17"/>
  <c r="O83674" i="17"/>
  <c r="O83678" i="17"/>
  <c r="O83681" i="17"/>
  <c r="O83689" i="17"/>
  <c r="O83698" i="17"/>
  <c r="O83704" i="17"/>
  <c r="O83707" i="17"/>
  <c r="O83713" i="17"/>
  <c r="O83721" i="17"/>
  <c r="O83730" i="17"/>
  <c r="O83736" i="17"/>
  <c r="O83739" i="17"/>
  <c r="O83745" i="17"/>
  <c r="O83749" i="17"/>
  <c r="O83752" i="17"/>
  <c r="O83769" i="17"/>
  <c r="O83775" i="17"/>
  <c r="O83786" i="17"/>
  <c r="O83789" i="17"/>
  <c r="O83795" i="17"/>
  <c r="O83806" i="17"/>
  <c r="O83814" i="17"/>
  <c r="O83817" i="17"/>
  <c r="O83820" i="17"/>
  <c r="O83831" i="17"/>
  <c r="O83837" i="17"/>
  <c r="O83845" i="17"/>
  <c r="O83851" i="17"/>
  <c r="O83862" i="17"/>
  <c r="O83868" i="17"/>
  <c r="O83876" i="17"/>
  <c r="O83885" i="17"/>
  <c r="O83896" i="17"/>
  <c r="O83899" i="17"/>
  <c r="O83905" i="17"/>
  <c r="O83908" i="17"/>
  <c r="O83911" i="17"/>
  <c r="O83931" i="17"/>
  <c r="O83937" i="17"/>
  <c r="O83943" i="17"/>
  <c r="O83957" i="17"/>
  <c r="O83963" i="17"/>
  <c r="O83971" i="17"/>
  <c r="O83977" i="17"/>
  <c r="O83983" i="17"/>
  <c r="O83998" i="17"/>
  <c r="O84001" i="17"/>
  <c r="O84004" i="17"/>
  <c r="O84015" i="17"/>
  <c r="O84021" i="17"/>
  <c r="O84027" i="17"/>
  <c r="O84033" i="17"/>
  <c r="O84047" i="17"/>
  <c r="O84050" i="17"/>
  <c r="O84053" i="17"/>
  <c r="O84056" i="17"/>
  <c r="O84059" i="17"/>
  <c r="O84073" i="17"/>
  <c r="O84081" i="17"/>
  <c r="O84087" i="17"/>
  <c r="O84095" i="17"/>
  <c r="O84101" i="17"/>
  <c r="O84107" i="17"/>
  <c r="O84121" i="17"/>
  <c r="O84130" i="17"/>
  <c r="O84136" i="17"/>
  <c r="O84153" i="17"/>
  <c r="O84156" i="17"/>
  <c r="O84162" i="17"/>
  <c r="O84170" i="17"/>
  <c r="O84176" i="17"/>
  <c r="O84185" i="17"/>
  <c r="O84199" i="17"/>
  <c r="O84202" i="17"/>
  <c r="O84210" i="17"/>
  <c r="O84216" i="17"/>
  <c r="O84219" i="17"/>
  <c r="O84222" i="17"/>
  <c r="O84230" i="17"/>
  <c r="O84233" i="17"/>
  <c r="O84241" i="17"/>
  <c r="O84244" i="17"/>
  <c r="O84247" i="17"/>
  <c r="O84250" i="17"/>
  <c r="O84256" i="17"/>
  <c r="O84262" i="17"/>
  <c r="O84277" i="17"/>
  <c r="O84285" i="17"/>
  <c r="O84293" i="17"/>
  <c r="O84301" i="17"/>
  <c r="O84309" i="17"/>
  <c r="O84317" i="17"/>
  <c r="O84325" i="17"/>
  <c r="O84333" i="17"/>
  <c r="O84341" i="17"/>
  <c r="O84349" i="17"/>
  <c r="O84357" i="17"/>
  <c r="O84365" i="17"/>
  <c r="O84373" i="17"/>
  <c r="O84381" i="17"/>
  <c r="O84389" i="17"/>
  <c r="O84397" i="17"/>
  <c r="O84405" i="17"/>
  <c r="O84422" i="17"/>
  <c r="O84429" i="17"/>
  <c r="O84432" i="17"/>
  <c r="O84435" i="17"/>
  <c r="O84441" i="17"/>
  <c r="O84445" i="17"/>
  <c r="O84449" i="17"/>
  <c r="O84457" i="17"/>
  <c r="O84463" i="17"/>
  <c r="O84469" i="17"/>
  <c r="O84483" i="17"/>
  <c r="O84492" i="17"/>
  <c r="O84506" i="17"/>
  <c r="O84518" i="17"/>
  <c r="O84521" i="17"/>
  <c r="O84524" i="17"/>
  <c r="O84544" i="17"/>
  <c r="O84558" i="17"/>
  <c r="O84564" i="17"/>
  <c r="O84573" i="17"/>
  <c r="O84587" i="17"/>
  <c r="O84596" i="17"/>
  <c r="O84599" i="17"/>
  <c r="O84602" i="17"/>
  <c r="O84610" i="17"/>
  <c r="O84616" i="17"/>
  <c r="O84625" i="17"/>
  <c r="O84648" i="17"/>
  <c r="O84654" i="17"/>
  <c r="O84660" i="17"/>
  <c r="O84674" i="17"/>
  <c r="O84677" i="17"/>
  <c r="O84683" i="17"/>
  <c r="O84690" i="17"/>
  <c r="O84698" i="17"/>
  <c r="O84706" i="17"/>
  <c r="O84714" i="17"/>
  <c r="O84722" i="17"/>
  <c r="O84730" i="17"/>
  <c r="O84738" i="17"/>
  <c r="O84746" i="17"/>
  <c r="O84754" i="17"/>
  <c r="O84762" i="17"/>
  <c r="O84770" i="17"/>
  <c r="O84778" i="17"/>
  <c r="O84790" i="17"/>
  <c r="O84793" i="17"/>
  <c r="O84796" i="17"/>
  <c r="O84810" i="17"/>
  <c r="O84813" i="17"/>
  <c r="O84822" i="17"/>
  <c r="O84831" i="17"/>
  <c r="O84834" i="17"/>
  <c r="O84839" i="17"/>
  <c r="O84853" i="17"/>
  <c r="O84862" i="17"/>
  <c r="O84870" i="17"/>
  <c r="O84878" i="17"/>
  <c r="O84886" i="17"/>
  <c r="O84894" i="17"/>
  <c r="O84902" i="17"/>
  <c r="O84910" i="17"/>
  <c r="O84918" i="17"/>
  <c r="O84926" i="17"/>
  <c r="O84934" i="17"/>
  <c r="O84942" i="17"/>
  <c r="O84950" i="17"/>
  <c r="O84958" i="17"/>
  <c r="O84966" i="17"/>
  <c r="O84974" i="17"/>
  <c r="O84982" i="17"/>
  <c r="O84990" i="17"/>
  <c r="O84998" i="17"/>
  <c r="O85006" i="17"/>
  <c r="O85014" i="17"/>
  <c r="O85022" i="17"/>
  <c r="O85039" i="17"/>
  <c r="O85048" i="17"/>
  <c r="O85063" i="17"/>
  <c r="O85072" i="17"/>
  <c r="O85087" i="17"/>
  <c r="O85104" i="17"/>
  <c r="O85110" i="17"/>
  <c r="O85118" i="17"/>
  <c r="O85122" i="17"/>
  <c r="O85125" i="17"/>
  <c r="O85133" i="17"/>
  <c r="O85142" i="17"/>
  <c r="O85145" i="17"/>
  <c r="O85149" i="17"/>
  <c r="O85157" i="17"/>
  <c r="O85166" i="17"/>
  <c r="O85176" i="17"/>
  <c r="O85181" i="17"/>
  <c r="O85191" i="17"/>
  <c r="O85196" i="17"/>
  <c r="O85200" i="17"/>
  <c r="O85204" i="17"/>
  <c r="O85219" i="17"/>
  <c r="O85227" i="17"/>
  <c r="O85235" i="17"/>
  <c r="O85243" i="17"/>
  <c r="O85251" i="17"/>
  <c r="O85259" i="17"/>
  <c r="O85267" i="17"/>
  <c r="O85275" i="17"/>
  <c r="O85284" i="17"/>
  <c r="O85292" i="17"/>
  <c r="O85298" i="17"/>
  <c r="O85306" i="17"/>
  <c r="O85315" i="17"/>
  <c r="O85323" i="17"/>
  <c r="O85331" i="17"/>
  <c r="O85339" i="17"/>
  <c r="O85347" i="17"/>
  <c r="O85353" i="17"/>
  <c r="O85361" i="17"/>
  <c r="O85369" i="17"/>
  <c r="O85377" i="17"/>
  <c r="O85385" i="17"/>
  <c r="O85402" i="17"/>
  <c r="O85410" i="17"/>
  <c r="O85418" i="17"/>
  <c r="O85426" i="17"/>
  <c r="O85434" i="17"/>
  <c r="O85442" i="17"/>
  <c r="O85456" i="17"/>
  <c r="O85462" i="17"/>
  <c r="O85470" i="17"/>
  <c r="O85478" i="17"/>
  <c r="O85486" i="17"/>
  <c r="O85494" i="17"/>
  <c r="O85502" i="17"/>
  <c r="O85510" i="17"/>
  <c r="O85518" i="17"/>
  <c r="O85526" i="17"/>
  <c r="O85534" i="17"/>
  <c r="O85542" i="17"/>
  <c r="O85550" i="17"/>
  <c r="O85558" i="17"/>
  <c r="O85566" i="17"/>
  <c r="O85574" i="17"/>
  <c r="O85585" i="17"/>
  <c r="O85591" i="17"/>
  <c r="O85599" i="17"/>
  <c r="O85607" i="17"/>
  <c r="O85610" i="17"/>
  <c r="O85618" i="17"/>
  <c r="O85621" i="17"/>
  <c r="O85629" i="17"/>
  <c r="O85632" i="17"/>
  <c r="O85643" i="17"/>
  <c r="O85651" i="17"/>
  <c r="O85659" i="17"/>
  <c r="O85667" i="17"/>
  <c r="O85675" i="17"/>
  <c r="O85686" i="17"/>
  <c r="O85699" i="17"/>
  <c r="O85707" i="17"/>
  <c r="O85715" i="17"/>
  <c r="O85726" i="17"/>
  <c r="O85740" i="17"/>
  <c r="O85743" i="17"/>
  <c r="O85751" i="17"/>
  <c r="O85759" i="17"/>
  <c r="O85767" i="17"/>
  <c r="O85778" i="17"/>
  <c r="O85781" i="17"/>
  <c r="O85789" i="17"/>
  <c r="O85792" i="17"/>
  <c r="O85800" i="17"/>
  <c r="O85808" i="17"/>
  <c r="O85816" i="17"/>
  <c r="O85824" i="17"/>
  <c r="O85832" i="17"/>
  <c r="O85840" i="17"/>
  <c r="O85843" i="17"/>
  <c r="O85851" i="17"/>
  <c r="O85859" i="17"/>
  <c r="O85867" i="17"/>
  <c r="O85875" i="17"/>
  <c r="O85878" i="17"/>
  <c r="O85886" i="17"/>
  <c r="O85894" i="17"/>
  <c r="O85902" i="17"/>
  <c r="O85905" i="17"/>
  <c r="O85913" i="17"/>
  <c r="O85921" i="17"/>
  <c r="O85929" i="17"/>
  <c r="O85937" i="17"/>
  <c r="O85945" i="17"/>
  <c r="O85948" i="17"/>
  <c r="O85956" i="17"/>
  <c r="O85964" i="17"/>
  <c r="O85975" i="17"/>
  <c r="O85983" i="17"/>
  <c r="O85991" i="17"/>
  <c r="O85999" i="17"/>
  <c r="O86007" i="17"/>
  <c r="O86015" i="17"/>
  <c r="O86023" i="17"/>
  <c r="O86031" i="17"/>
  <c r="O86034" i="17"/>
  <c r="O86042" i="17"/>
  <c r="O86048" i="17"/>
  <c r="O86056" i="17"/>
  <c r="O86064" i="17"/>
  <c r="O86072" i="17"/>
  <c r="O86080" i="17"/>
  <c r="O86088" i="17"/>
  <c r="O86096" i="17"/>
  <c r="O86104" i="17"/>
  <c r="O86112" i="17"/>
  <c r="O86120" i="17"/>
  <c r="O86128" i="17"/>
  <c r="O86136" i="17"/>
  <c r="O86144" i="17"/>
  <c r="O86152" i="17"/>
  <c r="O86160" i="17"/>
  <c r="O86168" i="17"/>
  <c r="O86176" i="17"/>
  <c r="O86184" i="17"/>
  <c r="O86192" i="17"/>
  <c r="O86200" i="17"/>
  <c r="O86208" i="17"/>
  <c r="O86216" i="17"/>
  <c r="O86224" i="17"/>
  <c r="O86232" i="17"/>
  <c r="O86238" i="17"/>
  <c r="O86249" i="17"/>
  <c r="O86260" i="17"/>
  <c r="O86277" i="17"/>
  <c r="O86285" i="17"/>
  <c r="O86293" i="17"/>
  <c r="O86299" i="17"/>
  <c r="O86310" i="17"/>
  <c r="O86318" i="17"/>
  <c r="O86326" i="17"/>
  <c r="O86337" i="17"/>
  <c r="O86348" i="17"/>
  <c r="O86356" i="17"/>
  <c r="O86364" i="17"/>
  <c r="O86372" i="17"/>
  <c r="O86383" i="17"/>
  <c r="O86391" i="17"/>
  <c r="O86399" i="17"/>
  <c r="O86410" i="17"/>
  <c r="O86418" i="17"/>
  <c r="O86426" i="17"/>
  <c r="O86434" i="17"/>
  <c r="O86442" i="17"/>
  <c r="O86445" i="17"/>
  <c r="O86453" i="17"/>
  <c r="O86461" i="17"/>
  <c r="O74304" i="17"/>
  <c r="O74450" i="17"/>
  <c r="O74533" i="17"/>
  <c r="O74554" i="17"/>
  <c r="O74630" i="17"/>
  <c r="O74634" i="17"/>
  <c r="O74656" i="17"/>
  <c r="O74701" i="17"/>
  <c r="O74732" i="17"/>
  <c r="O74741" i="17"/>
  <c r="O74771" i="17"/>
  <c r="O74779" i="17"/>
  <c r="O74824" i="17"/>
  <c r="O74844" i="17"/>
  <c r="O74860" i="17"/>
  <c r="O74867" i="17"/>
  <c r="O74910" i="17"/>
  <c r="O74931" i="17"/>
  <c r="O74986" i="17"/>
  <c r="O75063" i="17"/>
  <c r="O75072" i="17"/>
  <c r="O75077" i="17"/>
  <c r="O75104" i="17"/>
  <c r="O75137" i="17"/>
  <c r="O75146" i="17"/>
  <c r="O75191" i="17"/>
  <c r="O75200" i="17"/>
  <c r="O75216" i="17"/>
  <c r="O75239" i="17"/>
  <c r="O75274" i="17"/>
  <c r="O75283" i="17"/>
  <c r="O75292" i="17"/>
  <c r="O75338" i="17"/>
  <c r="O75347" i="17"/>
  <c r="O75356" i="17"/>
  <c r="O75402" i="17"/>
  <c r="O75411" i="17"/>
  <c r="O75422" i="17"/>
  <c r="O75461" i="17"/>
  <c r="O75469" i="17"/>
  <c r="O75487" i="17"/>
  <c r="O75510" i="17"/>
  <c r="O75567" i="17"/>
  <c r="O75625" i="17"/>
  <c r="O75632" i="17"/>
  <c r="O75651" i="17"/>
  <c r="O75711" i="17"/>
  <c r="O75720" i="17"/>
  <c r="O75729" i="17"/>
  <c r="O75773" i="17"/>
  <c r="O75778" i="17"/>
  <c r="O75781" i="17"/>
  <c r="O75850" i="17"/>
  <c r="O75859" i="17"/>
  <c r="O75868" i="17"/>
  <c r="O75914" i="17"/>
  <c r="O75923" i="17"/>
  <c r="O75932" i="17"/>
  <c r="O75979" i="17"/>
  <c r="O76035" i="17"/>
  <c r="O76084" i="17"/>
  <c r="O76119" i="17"/>
  <c r="O76129" i="17"/>
  <c r="O76136" i="17"/>
  <c r="O76188" i="17"/>
  <c r="O76216" i="17"/>
  <c r="O76226" i="17"/>
  <c r="O76256" i="17"/>
  <c r="O76267" i="17"/>
  <c r="O76275" i="17"/>
  <c r="O76322" i="17"/>
  <c r="O76334" i="17"/>
  <c r="O76351" i="17"/>
  <c r="O76373" i="17"/>
  <c r="O76381" i="17"/>
  <c r="O76388" i="17"/>
  <c r="O76403" i="17"/>
  <c r="O76414" i="17"/>
  <c r="O76428" i="17"/>
  <c r="O76454" i="17"/>
  <c r="O76464" i="17"/>
  <c r="O76470" i="17"/>
  <c r="O76490" i="17"/>
  <c r="O76505" i="17"/>
  <c r="O76520" i="17"/>
  <c r="O76534" i="17"/>
  <c r="O76560" i="17"/>
  <c r="O76574" i="17"/>
  <c r="O76584" i="17"/>
  <c r="O76603" i="17"/>
  <c r="O76624" i="17"/>
  <c r="O76630" i="17"/>
  <c r="O76642" i="17"/>
  <c r="O76656" i="17"/>
  <c r="O76673" i="17"/>
  <c r="O76687" i="17"/>
  <c r="O76699" i="17"/>
  <c r="O76718" i="17"/>
  <c r="O76726" i="17"/>
  <c r="O76742" i="17"/>
  <c r="O76758" i="17"/>
  <c r="O76774" i="17"/>
  <c r="O76790" i="17"/>
  <c r="O76806" i="17"/>
  <c r="O76822" i="17"/>
  <c r="O76838" i="17"/>
  <c r="O76854" i="17"/>
  <c r="O76870" i="17"/>
  <c r="O76888" i="17"/>
  <c r="O76916" i="17"/>
  <c r="O76921" i="17"/>
  <c r="O76924" i="17"/>
  <c r="O76927" i="17"/>
  <c r="O76932" i="17"/>
  <c r="O76935" i="17"/>
  <c r="O76950" i="17"/>
  <c r="O76969" i="17"/>
  <c r="O76972" i="17"/>
  <c r="O76975" i="17"/>
  <c r="O76978" i="17"/>
  <c r="O77005" i="17"/>
  <c r="O77012" i="17"/>
  <c r="O77015" i="17"/>
  <c r="O77020" i="17"/>
  <c r="O77023" i="17"/>
  <c r="O77026" i="17"/>
  <c r="O77035" i="17"/>
  <c r="O77051" i="17"/>
  <c r="O77058" i="17"/>
  <c r="O77074" i="17"/>
  <c r="O77088" i="17"/>
  <c r="O77094" i="17"/>
  <c r="O77113" i="17"/>
  <c r="O77116" i="17"/>
  <c r="O77127" i="17"/>
  <c r="O77130" i="17"/>
  <c r="O77138" i="17"/>
  <c r="O77144" i="17"/>
  <c r="O77152" i="17"/>
  <c r="O77160" i="17"/>
  <c r="O77168" i="17"/>
  <c r="O77176" i="17"/>
  <c r="O77184" i="17"/>
  <c r="O77192" i="17"/>
  <c r="O77200" i="17"/>
  <c r="O77208" i="17"/>
  <c r="O77216" i="17"/>
  <c r="O77224" i="17"/>
  <c r="O77232" i="17"/>
  <c r="O77240" i="17"/>
  <c r="O77248" i="17"/>
  <c r="O77261" i="17"/>
  <c r="O77264" i="17"/>
  <c r="O77267" i="17"/>
  <c r="O77273" i="17"/>
  <c r="O77290" i="17"/>
  <c r="O77299" i="17"/>
  <c r="O77302" i="17"/>
  <c r="O77311" i="17"/>
  <c r="O77324" i="17"/>
  <c r="O77332" i="17"/>
  <c r="O77340" i="17"/>
  <c r="O77348" i="17"/>
  <c r="O77356" i="17"/>
  <c r="O77364" i="17"/>
  <c r="O77372" i="17"/>
  <c r="O77380" i="17"/>
  <c r="O77388" i="17"/>
  <c r="O77396" i="17"/>
  <c r="O77404" i="17"/>
  <c r="O77412" i="17"/>
  <c r="O77420" i="17"/>
  <c r="O77432" i="17"/>
  <c r="O77441" i="17"/>
  <c r="O77450" i="17"/>
  <c r="O77454" i="17"/>
  <c r="O77463" i="17"/>
  <c r="O77466" i="17"/>
  <c r="O77475" i="17"/>
  <c r="O77484" i="17"/>
  <c r="O77487" i="17"/>
  <c r="O77490" i="17"/>
  <c r="O77499" i="17"/>
  <c r="O77505" i="17"/>
  <c r="O77515" i="17"/>
  <c r="O77533" i="17"/>
  <c r="O77543" i="17"/>
  <c r="O77552" i="17"/>
  <c r="O77568" i="17"/>
  <c r="O77570" i="17"/>
  <c r="O77575" i="17"/>
  <c r="O77585" i="17"/>
  <c r="O77588" i="17"/>
  <c r="O77595" i="17"/>
  <c r="O77599" i="17"/>
  <c r="O77602" i="17"/>
  <c r="O77614" i="17"/>
  <c r="O77620" i="17"/>
  <c r="O77623" i="17"/>
  <c r="O77627" i="17"/>
  <c r="O77630" i="17"/>
  <c r="O77639" i="17"/>
  <c r="O77643" i="17"/>
  <c r="O77649" i="17"/>
  <c r="O77664" i="17"/>
  <c r="O77674" i="17"/>
  <c r="O77684" i="17"/>
  <c r="O77690" i="17"/>
  <c r="O77696" i="17"/>
  <c r="O77712" i="17"/>
  <c r="O77722" i="17"/>
  <c r="O77744" i="17"/>
  <c r="O77752" i="17"/>
  <c r="O77756" i="17"/>
  <c r="O77762" i="17"/>
  <c r="O77768" i="17"/>
  <c r="O77772" i="17"/>
  <c r="O77781" i="17"/>
  <c r="O77785" i="17"/>
  <c r="O77788" i="17"/>
  <c r="O77806" i="17"/>
  <c r="O77818" i="17"/>
  <c r="O77822" i="17"/>
  <c r="O77828" i="17"/>
  <c r="O77834" i="17"/>
  <c r="O77852" i="17"/>
  <c r="O77860" i="17"/>
  <c r="O77872" i="17"/>
  <c r="O77878" i="17"/>
  <c r="O77887" i="17"/>
  <c r="O77890" i="17"/>
  <c r="O77899" i="17"/>
  <c r="O77902" i="17"/>
  <c r="O77910" i="17"/>
  <c r="O77916" i="17"/>
  <c r="O77919" i="17"/>
  <c r="O77928" i="17"/>
  <c r="O77940" i="17"/>
  <c r="O77943" i="17"/>
  <c r="O77946" i="17"/>
  <c r="O77958" i="17"/>
  <c r="O77974" i="17"/>
  <c r="O77986" i="17"/>
  <c r="O77998" i="17"/>
  <c r="O78010" i="17"/>
  <c r="O78022" i="17"/>
  <c r="O78026" i="17"/>
  <c r="O78035" i="17"/>
  <c r="O78043" i="17"/>
  <c r="O78049" i="17"/>
  <c r="O78061" i="17"/>
  <c r="O78064" i="17"/>
  <c r="O78073" i="17"/>
  <c r="O78077" i="17"/>
  <c r="O78089" i="17"/>
  <c r="O78101" i="17"/>
  <c r="O78105" i="17"/>
  <c r="O78125" i="17"/>
  <c r="O78133" i="17"/>
  <c r="O78145" i="17"/>
  <c r="O78151" i="17"/>
  <c r="O78159" i="17"/>
  <c r="O78168" i="17"/>
  <c r="O78177" i="17"/>
  <c r="O78199" i="17"/>
  <c r="O78202" i="17"/>
  <c r="O78211" i="17"/>
  <c r="O78223" i="17"/>
  <c r="O78235" i="17"/>
  <c r="O78241" i="17"/>
  <c r="O78244" i="17"/>
  <c r="O78252" i="17"/>
  <c r="O78255" i="17"/>
  <c r="O78264" i="17"/>
  <c r="O78276" i="17"/>
  <c r="O78312" i="17"/>
  <c r="O78318" i="17"/>
  <c r="O78333" i="17"/>
  <c r="O78341" i="17"/>
  <c r="O78349" i="17"/>
  <c r="O78357" i="17"/>
  <c r="O78365" i="17"/>
  <c r="O78373" i="17"/>
  <c r="O78381" i="17"/>
  <c r="O78389" i="17"/>
  <c r="O78397" i="17"/>
  <c r="O78405" i="17"/>
  <c r="O78413" i="17"/>
  <c r="O78421" i="17"/>
  <c r="O78429" i="17"/>
  <c r="O78437" i="17"/>
  <c r="O78445" i="17"/>
  <c r="O78453" i="17"/>
  <c r="O78461" i="17"/>
  <c r="O78467" i="17"/>
  <c r="O78473" i="17"/>
  <c r="O78484" i="17"/>
  <c r="O78508" i="17"/>
  <c r="O78516" i="17"/>
  <c r="O78520" i="17"/>
  <c r="O78532" i="17"/>
  <c r="O78544" i="17"/>
  <c r="O78560" i="17"/>
  <c r="O78567" i="17"/>
  <c r="O78579" i="17"/>
  <c r="O78585" i="17"/>
  <c r="O78591" i="17"/>
  <c r="O78603" i="17"/>
  <c r="O78615" i="17"/>
  <c r="O78618" i="17"/>
  <c r="O78631" i="17"/>
  <c r="O78637" i="17"/>
  <c r="O78643" i="17"/>
  <c r="O78658" i="17"/>
  <c r="O78668" i="17"/>
  <c r="O78680" i="17"/>
  <c r="O78690" i="17"/>
  <c r="O78708" i="17"/>
  <c r="O78711" i="17"/>
  <c r="O78720" i="17"/>
  <c r="O78724" i="17"/>
  <c r="O78733" i="17"/>
  <c r="O78736" i="17"/>
  <c r="O78742" i="17"/>
  <c r="O78748" i="17"/>
  <c r="O78754" i="17"/>
  <c r="O78766" i="17"/>
  <c r="O78774" i="17"/>
  <c r="O78786" i="17"/>
  <c r="O78794" i="17"/>
  <c r="O78802" i="17"/>
  <c r="O78810" i="17"/>
  <c r="O78818" i="17"/>
  <c r="O78826" i="17"/>
  <c r="O78834" i="17"/>
  <c r="O78842" i="17"/>
  <c r="O78850" i="17"/>
  <c r="O78861" i="17"/>
  <c r="O78875" i="17"/>
  <c r="O78881" i="17"/>
  <c r="O78887" i="17"/>
  <c r="O78890" i="17"/>
  <c r="O78896" i="17"/>
  <c r="O78916" i="17"/>
  <c r="O78926" i="17"/>
  <c r="O78934" i="17"/>
  <c r="O78942" i="17"/>
  <c r="O78950" i="17"/>
  <c r="O78958" i="17"/>
  <c r="O78966" i="17"/>
  <c r="O78974" i="17"/>
  <c r="O78982" i="17"/>
  <c r="O78990" i="17"/>
  <c r="O78998" i="17"/>
  <c r="O79006" i="17"/>
  <c r="O79020" i="17"/>
  <c r="O79029" i="17"/>
  <c r="O79033" i="17"/>
  <c r="O79036" i="17"/>
  <c r="O79042" i="17"/>
  <c r="O79050" i="17"/>
  <c r="O79054" i="17"/>
  <c r="O79060" i="17"/>
  <c r="O79063" i="17"/>
  <c r="O79066" i="17"/>
  <c r="O79069" i="17"/>
  <c r="O79078" i="17"/>
  <c r="O79081" i="17"/>
  <c r="O79096" i="17"/>
  <c r="O79105" i="17"/>
  <c r="O79115" i="17"/>
  <c r="O79123" i="17"/>
  <c r="O79129" i="17"/>
  <c r="O79138" i="17"/>
  <c r="O79145" i="17"/>
  <c r="O79151" i="17"/>
  <c r="O79154" i="17"/>
  <c r="O79171" i="17"/>
  <c r="O79177" i="17"/>
  <c r="O79186" i="17"/>
  <c r="O79194" i="17"/>
  <c r="O79198" i="17"/>
  <c r="O79202" i="17"/>
  <c r="O79217" i="17"/>
  <c r="O79241" i="17"/>
  <c r="O79247" i="17"/>
  <c r="O79263" i="17"/>
  <c r="O79273" i="17"/>
  <c r="O79296" i="17"/>
  <c r="O79311" i="17"/>
  <c r="O79317" i="17"/>
  <c r="O79334" i="17"/>
  <c r="O79342" i="17"/>
  <c r="O79346" i="17"/>
  <c r="O79354" i="17"/>
  <c r="O79358" i="17"/>
  <c r="O79369" i="17"/>
  <c r="O79372" i="17"/>
  <c r="O79378" i="17"/>
  <c r="O79389" i="17"/>
  <c r="O79397" i="17"/>
  <c r="O79401" i="17"/>
  <c r="O79409" i="17"/>
  <c r="O79415" i="17"/>
  <c r="O79429" i="17"/>
  <c r="O79441" i="17"/>
  <c r="O79452" i="17"/>
  <c r="O79456" i="17"/>
  <c r="O79464" i="17"/>
  <c r="O79476" i="17"/>
  <c r="O79479" i="17"/>
  <c r="O79485" i="17"/>
  <c r="O79503" i="17"/>
  <c r="O79509" i="17"/>
  <c r="O79529" i="17"/>
  <c r="O79541" i="17"/>
  <c r="O79553" i="17"/>
  <c r="O79559" i="17"/>
  <c r="O79562" i="17"/>
  <c r="O79570" i="17"/>
  <c r="O79576" i="17"/>
  <c r="O79582" i="17"/>
  <c r="O79591" i="17"/>
  <c r="O79594" i="17"/>
  <c r="O79600" i="17"/>
  <c r="O79611" i="17"/>
  <c r="O79617" i="17"/>
  <c r="O79623" i="17"/>
  <c r="O79634" i="17"/>
  <c r="O79637" i="17"/>
  <c r="O79645" i="17"/>
  <c r="O79662" i="17"/>
  <c r="O79665" i="17"/>
  <c r="O79674" i="17"/>
  <c r="O79677" i="17"/>
  <c r="O79680" i="17"/>
  <c r="O79688" i="17"/>
  <c r="O79691" i="17"/>
  <c r="O79697" i="17"/>
  <c r="O79703" i="17"/>
  <c r="O79712" i="17"/>
  <c r="O79721" i="17"/>
  <c r="O79729" i="17"/>
  <c r="O79741" i="17"/>
  <c r="O79747" i="17"/>
  <c r="O79758" i="17"/>
  <c r="O79766" i="17"/>
  <c r="O79772" i="17"/>
  <c r="O79781" i="17"/>
  <c r="O79792" i="17"/>
  <c r="O79815" i="17"/>
  <c r="O79821" i="17"/>
  <c r="O79824" i="17"/>
  <c r="O79827" i="17"/>
  <c r="O79838" i="17"/>
  <c r="O79846" i="17"/>
  <c r="O79854" i="17"/>
  <c r="O79862" i="17"/>
  <c r="O79870" i="17"/>
  <c r="O79878" i="17"/>
  <c r="O79886" i="17"/>
  <c r="O79894" i="17"/>
  <c r="O79902" i="17"/>
  <c r="O79910" i="17"/>
  <c r="O79918" i="17"/>
  <c r="O79926" i="17"/>
  <c r="O79934" i="17"/>
  <c r="O79942" i="17"/>
  <c r="O79959" i="17"/>
  <c r="O79962" i="17"/>
  <c r="O79974" i="17"/>
  <c r="O79994" i="17"/>
  <c r="O80011" i="17"/>
  <c r="O80017" i="17"/>
  <c r="O80029" i="17"/>
  <c r="O80045" i="17"/>
  <c r="O80059" i="17"/>
  <c r="O80077" i="17"/>
  <c r="O80083" i="17"/>
  <c r="O80095" i="17"/>
  <c r="O80098" i="17"/>
  <c r="O80107" i="17"/>
  <c r="O80119" i="17"/>
  <c r="O80137" i="17"/>
  <c r="O80146" i="17"/>
  <c r="O80155" i="17"/>
  <c r="O80169" i="17"/>
  <c r="O80175" i="17"/>
  <c r="O80178" i="17"/>
  <c r="O80192" i="17"/>
  <c r="O80195" i="17"/>
  <c r="O80209" i="17"/>
  <c r="O80223" i="17"/>
  <c r="O80231" i="17"/>
  <c r="O80239" i="17"/>
  <c r="O80247" i="17"/>
  <c r="O80255" i="17"/>
  <c r="O80263" i="17"/>
  <c r="O80271" i="17"/>
  <c r="O80277" i="17"/>
  <c r="O80283" i="17"/>
  <c r="O80289" i="17"/>
  <c r="O80298" i="17"/>
  <c r="O80309" i="17"/>
  <c r="O80315" i="17"/>
  <c r="O80324" i="17"/>
  <c r="O80330" i="17"/>
  <c r="O80333" i="17"/>
  <c r="O80346" i="17"/>
  <c r="O80354" i="17"/>
  <c r="O80362" i="17"/>
  <c r="O80370" i="17"/>
  <c r="O80378" i="17"/>
  <c r="O80386" i="17"/>
  <c r="O80394" i="17"/>
  <c r="O80402" i="17"/>
  <c r="O80410" i="17"/>
  <c r="O80418" i="17"/>
  <c r="O80426" i="17"/>
  <c r="O80440" i="17"/>
  <c r="O80443" i="17"/>
  <c r="O80447" i="17"/>
  <c r="O80450" i="17"/>
  <c r="O80456" i="17"/>
  <c r="O80462" i="17"/>
  <c r="O80465" i="17"/>
  <c r="O80474" i="17"/>
  <c r="O80477" i="17"/>
  <c r="O80486" i="17"/>
  <c r="O80489" i="17"/>
  <c r="O80492" i="17"/>
  <c r="O80501" i="17"/>
  <c r="O80507" i="17"/>
  <c r="O80517" i="17"/>
  <c r="O80535" i="17"/>
  <c r="O80545" i="17"/>
  <c r="O80554" i="17"/>
  <c r="O80577" i="17"/>
  <c r="O80594" i="17"/>
  <c r="O80601" i="17"/>
  <c r="O80605" i="17"/>
  <c r="O80608" i="17"/>
  <c r="O80620" i="17"/>
  <c r="O80623" i="17"/>
  <c r="O80627" i="17"/>
  <c r="O80631" i="17"/>
  <c r="O80634" i="17"/>
  <c r="O80643" i="17"/>
  <c r="O80647" i="17"/>
  <c r="O80650" i="17"/>
  <c r="O80668" i="17"/>
  <c r="O80678" i="17"/>
  <c r="O80688" i="17"/>
  <c r="O80694" i="17"/>
  <c r="O80700" i="17"/>
  <c r="O80720" i="17"/>
  <c r="O80730" i="17"/>
  <c r="O80748" i="17"/>
  <c r="O80754" i="17"/>
  <c r="O80760" i="17"/>
  <c r="O80766" i="17"/>
  <c r="O80772" i="17"/>
  <c r="O80776" i="17"/>
  <c r="O80785" i="17"/>
  <c r="O80789" i="17"/>
  <c r="O80795" i="17"/>
  <c r="O80805" i="17"/>
  <c r="O80817" i="17"/>
  <c r="O80834" i="17"/>
  <c r="O80852" i="17"/>
  <c r="O80860" i="17"/>
  <c r="O80870" i="17"/>
  <c r="O80889" i="17"/>
  <c r="O80903" i="17"/>
  <c r="O80914" i="17"/>
  <c r="O80917" i="17"/>
  <c r="O80920" i="17"/>
  <c r="O80934" i="17"/>
  <c r="O80937" i="17"/>
  <c r="O80948" i="17"/>
  <c r="O80954" i="17"/>
  <c r="O80960" i="17"/>
  <c r="O80980" i="17"/>
  <c r="O80986" i="17"/>
  <c r="O80992" i="17"/>
  <c r="O81006" i="17"/>
  <c r="O81009" i="17"/>
  <c r="O81012" i="17"/>
  <c r="O81018" i="17"/>
  <c r="O81026" i="17"/>
  <c r="O81035" i="17"/>
  <c r="O81047" i="17"/>
  <c r="O81051" i="17"/>
  <c r="O81060" i="17"/>
  <c r="O81063" i="17"/>
  <c r="O81069" i="17"/>
  <c r="O81078" i="17"/>
  <c r="O81081" i="17"/>
  <c r="O81087" i="17"/>
  <c r="O81101" i="17"/>
  <c r="O81109" i="17"/>
  <c r="O81119" i="17"/>
  <c r="O81127" i="17"/>
  <c r="O81135" i="17"/>
  <c r="O81145" i="17"/>
  <c r="O81159" i="17"/>
  <c r="O81162" i="17"/>
  <c r="O81166" i="17"/>
  <c r="O81169" i="17"/>
  <c r="O81181" i="17"/>
  <c r="O81189" i="17"/>
  <c r="O81195" i="17"/>
  <c r="O81201" i="17"/>
  <c r="O81209" i="17"/>
  <c r="O81217" i="17"/>
  <c r="O81220" i="17"/>
  <c r="O81223" i="17"/>
  <c r="O81229" i="17"/>
  <c r="O81237" i="17"/>
  <c r="O81240" i="17"/>
  <c r="O81248" i="17"/>
  <c r="O81254" i="17"/>
  <c r="O81282" i="17"/>
  <c r="O81285" i="17"/>
  <c r="O81288" i="17"/>
  <c r="O81294" i="17"/>
  <c r="O81302" i="17"/>
  <c r="O81310" i="17"/>
  <c r="O81318" i="17"/>
  <c r="O81326" i="17"/>
  <c r="O81334" i="17"/>
  <c r="O81342" i="17"/>
  <c r="O81350" i="17"/>
  <c r="O81358" i="17"/>
  <c r="O81366" i="17"/>
  <c r="O81374" i="17"/>
  <c r="O81382" i="17"/>
  <c r="O81390" i="17"/>
  <c r="O81398" i="17"/>
  <c r="O81415" i="17"/>
  <c r="O81418" i="17"/>
  <c r="O81421" i="17"/>
  <c r="O81427" i="17"/>
  <c r="O81431" i="17"/>
  <c r="O81435" i="17"/>
  <c r="O81439" i="17"/>
  <c r="O81447" i="17"/>
  <c r="O81451" i="17"/>
  <c r="O81463" i="17"/>
  <c r="O81475" i="17"/>
  <c r="O81478" i="17"/>
  <c r="O81482" i="17"/>
  <c r="O81485" i="17"/>
  <c r="O81491" i="17"/>
  <c r="O81500" i="17"/>
  <c r="O81514" i="17"/>
  <c r="O81520" i="17"/>
  <c r="O81526" i="17"/>
  <c r="O81538" i="17"/>
  <c r="O81550" i="17"/>
  <c r="O81553" i="17"/>
  <c r="O81568" i="17"/>
  <c r="O81572" i="17"/>
  <c r="O81593" i="17"/>
  <c r="O81603" i="17"/>
  <c r="O81615" i="17"/>
  <c r="O81625" i="17"/>
  <c r="O81643" i="17"/>
  <c r="O81646" i="17"/>
  <c r="O81655" i="17"/>
  <c r="O81661" i="17"/>
  <c r="O81664" i="17"/>
  <c r="O81673" i="17"/>
  <c r="O81676" i="17"/>
  <c r="O81690" i="17"/>
  <c r="O81702" i="17"/>
  <c r="O81714" i="17"/>
  <c r="O81722" i="17"/>
  <c r="O81730" i="17"/>
  <c r="O81738" i="17"/>
  <c r="O81746" i="17"/>
  <c r="O81754" i="17"/>
  <c r="O81762" i="17"/>
  <c r="O81769" i="17"/>
  <c r="O81775" i="17"/>
  <c r="O81789" i="17"/>
  <c r="O81795" i="17"/>
  <c r="O81803" i="17"/>
  <c r="O81812" i="17"/>
  <c r="O81818" i="17"/>
  <c r="O81824" i="17"/>
  <c r="O81833" i="17"/>
  <c r="O81839" i="17"/>
  <c r="O81847" i="17"/>
  <c r="O81849" i="17"/>
  <c r="O81857" i="17"/>
  <c r="O81865" i="17"/>
  <c r="O81873" i="17"/>
  <c r="O81881" i="17"/>
  <c r="O81889" i="17"/>
  <c r="O81897" i="17"/>
  <c r="O81905" i="17"/>
  <c r="O81913" i="17"/>
  <c r="O81921" i="17"/>
  <c r="O81929" i="17"/>
  <c r="O81937" i="17"/>
  <c r="O81943" i="17"/>
  <c r="O81946" i="17"/>
  <c r="O81958" i="17"/>
  <c r="O81970" i="17"/>
  <c r="O81979" i="17"/>
  <c r="O81994" i="17"/>
  <c r="O82000" i="17"/>
  <c r="O82015" i="17"/>
  <c r="O82021" i="17"/>
  <c r="O82025" i="17"/>
  <c r="O82033" i="17"/>
  <c r="O82042" i="17"/>
  <c r="O82046" i="17"/>
  <c r="O82050" i="17"/>
  <c r="O82058" i="17"/>
  <c r="O82068" i="17"/>
  <c r="O82071" i="17"/>
  <c r="O82082" i="17"/>
  <c r="O82088" i="17"/>
  <c r="O82091" i="17"/>
  <c r="O82097" i="17"/>
  <c r="O82100" i="17"/>
  <c r="O82109" i="17"/>
  <c r="O82113" i="17"/>
  <c r="O82119" i="17"/>
  <c r="O82128" i="17"/>
  <c r="O82137" i="17"/>
  <c r="O82145" i="17"/>
  <c r="O82149" i="17"/>
  <c r="O82158" i="17"/>
  <c r="O82161" i="17"/>
  <c r="O82165" i="17"/>
  <c r="O82173" i="17"/>
  <c r="O82176" i="17"/>
  <c r="O82182" i="17"/>
  <c r="O82197" i="17"/>
  <c r="O82200" i="17"/>
  <c r="O82204" i="17"/>
  <c r="O82213" i="17"/>
  <c r="O82216" i="17"/>
  <c r="O82220" i="17"/>
  <c r="O82223" i="17"/>
  <c r="O82243" i="17"/>
  <c r="O82249" i="17"/>
  <c r="O82253" i="17"/>
  <c r="O82261" i="17"/>
  <c r="O82267" i="17"/>
  <c r="O82270" i="17"/>
  <c r="O82274" i="17"/>
  <c r="O82283" i="17"/>
  <c r="O82295" i="17"/>
  <c r="O82304" i="17"/>
  <c r="O82307" i="17"/>
  <c r="O82327" i="17"/>
  <c r="O82335" i="17"/>
  <c r="O82344" i="17"/>
  <c r="O82358" i="17"/>
  <c r="O82361" i="17"/>
  <c r="O82364" i="17"/>
  <c r="O82378" i="17"/>
  <c r="O82389" i="17"/>
  <c r="O82392" i="17"/>
  <c r="O82401" i="17"/>
  <c r="O82407" i="17"/>
  <c r="O82418" i="17"/>
  <c r="O82421" i="17"/>
  <c r="O82441" i="17"/>
  <c r="O82447" i="17"/>
  <c r="O82453" i="17"/>
  <c r="O82473" i="17"/>
  <c r="O82479" i="17"/>
  <c r="O82493" i="17"/>
  <c r="O82498" i="17"/>
  <c r="O82501" i="17"/>
  <c r="O82505" i="17"/>
  <c r="O82508" i="17"/>
  <c r="O82522" i="17"/>
  <c r="O82526" i="17"/>
  <c r="O82552" i="17"/>
  <c r="O82555" i="17"/>
  <c r="O82558" i="17"/>
  <c r="O82575" i="17"/>
  <c r="O82578" i="17"/>
  <c r="O82586" i="17"/>
  <c r="O82594" i="17"/>
  <c r="O82600" i="17"/>
  <c r="O82614" i="17"/>
  <c r="O82617" i="17"/>
  <c r="O82628" i="17"/>
  <c r="O82638" i="17"/>
  <c r="O82652" i="17"/>
  <c r="O82656" i="17"/>
  <c r="O82659" i="17"/>
  <c r="O82668" i="17"/>
  <c r="O82676" i="17"/>
  <c r="O82679" i="17"/>
  <c r="O82688" i="17"/>
  <c r="O82691" i="17"/>
  <c r="O82700" i="17"/>
  <c r="O82703" i="17"/>
  <c r="O82711" i="17"/>
  <c r="O82728" i="17"/>
  <c r="O82739" i="17"/>
  <c r="O82746" i="17"/>
  <c r="O82752" i="17"/>
  <c r="O82760" i="17"/>
  <c r="O82763" i="17"/>
  <c r="O82777" i="17"/>
  <c r="O82791" i="17"/>
  <c r="O82802" i="17"/>
  <c r="O82805" i="17"/>
  <c r="O82813" i="17"/>
  <c r="O82821" i="17"/>
  <c r="O82829" i="17"/>
  <c r="O82837" i="17"/>
  <c r="O82845" i="17"/>
  <c r="O82853" i="17"/>
  <c r="O82861" i="17"/>
  <c r="O82869" i="17"/>
  <c r="O82877" i="17"/>
  <c r="O82885" i="17"/>
  <c r="O82893" i="17"/>
  <c r="O82901" i="17"/>
  <c r="O82909" i="17"/>
  <c r="O82923" i="17"/>
  <c r="O82926" i="17"/>
  <c r="O82933" i="17"/>
  <c r="O82953" i="17"/>
  <c r="O82959" i="17"/>
  <c r="O82965" i="17"/>
  <c r="O82979" i="17"/>
  <c r="O82989" i="17"/>
  <c r="O82998" i="17"/>
  <c r="O83007" i="17"/>
  <c r="O83021" i="17"/>
  <c r="O83039" i="17"/>
  <c r="O83045" i="17"/>
  <c r="O83054" i="17"/>
  <c r="O83057" i="17"/>
  <c r="O83065" i="17"/>
  <c r="O83070" i="17"/>
  <c r="O83076" i="17"/>
  <c r="O83085" i="17"/>
  <c r="O83094" i="17"/>
  <c r="O83100" i="17"/>
  <c r="O83104" i="17"/>
  <c r="O83113" i="17"/>
  <c r="O83116" i="17"/>
  <c r="O83120" i="17"/>
  <c r="O83143" i="17"/>
  <c r="O83146" i="17"/>
  <c r="O83160" i="17"/>
  <c r="O83163" i="17"/>
  <c r="O83177" i="17"/>
  <c r="O83188" i="17"/>
  <c r="O83196" i="17"/>
  <c r="O83204" i="17"/>
  <c r="O83212" i="17"/>
  <c r="O83220" i="17"/>
  <c r="O83228" i="17"/>
  <c r="O83236" i="17"/>
  <c r="O83242" i="17"/>
  <c r="O83253" i="17"/>
  <c r="O83259" i="17"/>
  <c r="O83267" i="17"/>
  <c r="O83270" i="17"/>
  <c r="O83287" i="17"/>
  <c r="O83290" i="17"/>
  <c r="O83297" i="17"/>
  <c r="O83308" i="17"/>
  <c r="O83318" i="17"/>
  <c r="O83326" i="17"/>
  <c r="O83334" i="17"/>
  <c r="O83342" i="17"/>
  <c r="O83350" i="17"/>
  <c r="O83358" i="17"/>
  <c r="O83366" i="17"/>
  <c r="O83374" i="17"/>
  <c r="O83382" i="17"/>
  <c r="O83390" i="17"/>
  <c r="O83398" i="17"/>
  <c r="O83406" i="17"/>
  <c r="O83414" i="17"/>
  <c r="O83422" i="17"/>
  <c r="O83430" i="17"/>
  <c r="O83433" i="17"/>
  <c r="O83444" i="17"/>
  <c r="O83453" i="17"/>
  <c r="O83462" i="17"/>
  <c r="O83468" i="17"/>
  <c r="O83476" i="17"/>
  <c r="O83485" i="17"/>
  <c r="O83491" i="17"/>
  <c r="O83505" i="17"/>
  <c r="O83514" i="17"/>
  <c r="O83520" i="17"/>
  <c r="O83523" i="17"/>
  <c r="O83528" i="17"/>
  <c r="O83537" i="17"/>
  <c r="O83546" i="17"/>
  <c r="O83571" i="17"/>
  <c r="O83583" i="17"/>
  <c r="O83589" i="17"/>
  <c r="O83594" i="17"/>
  <c r="O83602" i="17"/>
  <c r="O83611" i="17"/>
  <c r="O83614" i="17"/>
  <c r="O83618" i="17"/>
  <c r="O83627" i="17"/>
  <c r="O83636" i="17"/>
  <c r="O83644" i="17"/>
  <c r="O83662" i="17"/>
  <c r="O83668" i="17"/>
  <c r="O83686" i="17"/>
  <c r="O83695" i="17"/>
  <c r="O83718" i="17"/>
  <c r="O83727" i="17"/>
  <c r="O83757" i="17"/>
  <c r="O83760" i="17"/>
  <c r="O83766" i="17"/>
  <c r="O83780" i="17"/>
  <c r="O83783" i="17"/>
  <c r="O83800" i="17"/>
  <c r="O83803" i="17"/>
  <c r="O83811" i="17"/>
  <c r="O83825" i="17"/>
  <c r="O83828" i="17"/>
  <c r="O83842" i="17"/>
  <c r="O83848" i="17"/>
  <c r="O83856" i="17"/>
  <c r="O83859" i="17"/>
  <c r="O83873" i="17"/>
  <c r="O83882" i="17"/>
  <c r="O83890" i="17"/>
  <c r="O83893" i="17"/>
  <c r="O83902" i="17"/>
  <c r="O83916" i="17"/>
  <c r="O83922" i="17"/>
  <c r="O83925" i="17"/>
  <c r="O83928" i="17"/>
  <c r="O83934" i="17"/>
  <c r="O83948" i="17"/>
  <c r="O83954" i="17"/>
  <c r="O83968" i="17"/>
  <c r="O83974" i="17"/>
  <c r="O83986" i="17"/>
  <c r="O83989" i="17"/>
  <c r="O83995" i="17"/>
  <c r="O84012" i="17"/>
  <c r="O84038" i="17"/>
  <c r="O84041" i="17"/>
  <c r="O84044" i="17"/>
  <c r="O84064" i="17"/>
  <c r="O84070" i="17"/>
  <c r="O84078" i="17"/>
  <c r="O84092" i="17"/>
  <c r="O84098" i="17"/>
  <c r="O84112" i="17"/>
  <c r="O84118" i="17"/>
  <c r="O84124" i="17"/>
  <c r="O84127" i="17"/>
  <c r="O84141" i="17"/>
  <c r="O84144" i="17"/>
  <c r="O84150" i="17"/>
  <c r="O84159" i="17"/>
  <c r="O84167" i="17"/>
  <c r="O84173" i="17"/>
  <c r="O84181" i="17"/>
  <c r="O84190" i="17"/>
  <c r="O84196" i="17"/>
  <c r="O84207" i="17"/>
  <c r="O84213" i="17"/>
  <c r="O84227" i="17"/>
  <c r="O84238" i="17"/>
  <c r="O84274" i="17"/>
  <c r="O84282" i="17"/>
  <c r="O84290" i="17"/>
  <c r="O84298" i="17"/>
  <c r="O84306" i="17"/>
  <c r="O84314" i="17"/>
  <c r="O84322" i="17"/>
  <c r="O84330" i="17"/>
  <c r="O84338" i="17"/>
  <c r="O84346" i="17"/>
  <c r="O84354" i="17"/>
  <c r="O84362" i="17"/>
  <c r="O84370" i="17"/>
  <c r="O84378" i="17"/>
  <c r="O84386" i="17"/>
  <c r="O84394" i="17"/>
  <c r="O84402" i="17"/>
  <c r="O84410" i="17"/>
  <c r="O84416" i="17"/>
  <c r="O84419" i="17"/>
  <c r="O84454" i="17"/>
  <c r="O84460" i="17"/>
  <c r="O84474" i="17"/>
  <c r="O84480" i="17"/>
  <c r="O84489" i="17"/>
  <c r="O84497" i="17"/>
  <c r="O84503" i="17"/>
  <c r="O84509" i="17"/>
  <c r="O84515" i="17"/>
  <c r="O84529" i="17"/>
  <c r="O84535" i="17"/>
  <c r="O84538" i="17"/>
  <c r="O84541" i="17"/>
  <c r="O84549" i="17"/>
  <c r="O84555" i="17"/>
  <c r="O84561" i="17"/>
  <c r="O84570" i="17"/>
  <c r="O84578" i="17"/>
  <c r="O84584" i="17"/>
  <c r="O84593" i="17"/>
  <c r="O84607" i="17"/>
  <c r="O84613" i="17"/>
  <c r="O84621" i="17"/>
  <c r="O84630" i="17"/>
  <c r="O84633" i="17"/>
  <c r="O84639" i="17"/>
  <c r="O84642" i="17"/>
  <c r="O84645" i="17"/>
  <c r="O84651" i="17"/>
  <c r="O84665" i="17"/>
  <c r="O84671" i="17"/>
  <c r="O84680" i="17"/>
  <c r="O84688" i="17"/>
  <c r="O84695" i="17"/>
  <c r="O84703" i="17"/>
  <c r="O84711" i="17"/>
  <c r="O84719" i="17"/>
  <c r="O84727" i="17"/>
  <c r="O84735" i="17"/>
  <c r="O84743" i="17"/>
  <c r="O84751" i="17"/>
  <c r="O84759" i="17"/>
  <c r="O84767" i="17"/>
  <c r="O84775" i="17"/>
  <c r="O84781" i="17"/>
  <c r="O84787" i="17"/>
  <c r="O84802" i="17"/>
  <c r="O84808" i="17"/>
  <c r="O84818" i="17"/>
  <c r="O84828" i="17"/>
  <c r="O84844" i="17"/>
  <c r="O84847" i="17"/>
  <c r="O84850" i="17"/>
  <c r="O84859" i="17"/>
  <c r="O84867" i="17"/>
  <c r="O84875" i="17"/>
  <c r="O84883" i="17"/>
  <c r="O84891" i="17"/>
  <c r="O84899" i="17"/>
  <c r="O84907" i="17"/>
  <c r="O84915" i="17"/>
  <c r="O84923" i="17"/>
  <c r="O84931" i="17"/>
  <c r="O84939" i="17"/>
  <c r="O84947" i="17"/>
  <c r="O84955" i="17"/>
  <c r="O84963" i="17"/>
  <c r="O84971" i="17"/>
  <c r="O84979" i="17"/>
  <c r="O84987" i="17"/>
  <c r="O84995" i="17"/>
  <c r="O85003" i="17"/>
  <c r="O85011" i="17"/>
  <c r="O85019" i="17"/>
  <c r="O85027" i="17"/>
  <c r="O85033" i="17"/>
  <c r="O85036" i="17"/>
  <c r="O85045" i="17"/>
  <c r="O85053" i="17"/>
  <c r="O85057" i="17"/>
  <c r="O85060" i="17"/>
  <c r="O85069" i="17"/>
  <c r="O85077" i="17"/>
  <c r="O85080" i="17"/>
  <c r="O85084" i="17"/>
  <c r="O85092" i="17"/>
  <c r="O85095" i="17"/>
  <c r="O85098" i="17"/>
  <c r="O85101" i="17"/>
  <c r="O85115" i="17"/>
  <c r="O85130" i="17"/>
  <c r="O85139" i="17"/>
  <c r="O85154" i="17"/>
  <c r="O85163" i="17"/>
  <c r="O85174" i="17"/>
  <c r="O85179" i="17"/>
  <c r="O85184" i="17"/>
  <c r="O85209" i="17"/>
  <c r="O85212" i="17"/>
  <c r="O85216" i="17"/>
  <c r="O85224" i="17"/>
  <c r="O85232" i="17"/>
  <c r="O85240" i="17"/>
  <c r="O85248" i="17"/>
  <c r="O85256" i="17"/>
  <c r="O85264" i="17"/>
  <c r="O85272" i="17"/>
  <c r="O85280" i="17"/>
  <c r="O85289" i="17"/>
  <c r="O85295" i="17"/>
  <c r="O85303" i="17"/>
  <c r="O85311" i="17"/>
  <c r="O85320" i="17"/>
  <c r="O85328" i="17"/>
  <c r="O85336" i="17"/>
  <c r="O85344" i="17"/>
  <c r="O85358" i="17"/>
  <c r="O85366" i="17"/>
  <c r="O85374" i="17"/>
  <c r="O85382" i="17"/>
  <c r="O85390" i="17"/>
  <c r="O85396" i="17"/>
  <c r="O85399" i="17"/>
  <c r="O85407" i="17"/>
  <c r="O85415" i="17"/>
  <c r="O85423" i="17"/>
  <c r="O85431" i="17"/>
  <c r="O85439" i="17"/>
  <c r="O85447" i="17"/>
  <c r="O85453" i="17"/>
  <c r="O85459" i="17"/>
  <c r="O85467" i="17"/>
  <c r="O85475" i="17"/>
  <c r="O85483" i="17"/>
  <c r="O85491" i="17"/>
  <c r="O85499" i="17"/>
  <c r="O85507" i="17"/>
  <c r="O85515" i="17"/>
  <c r="O85523" i="17"/>
  <c r="O85531" i="17"/>
  <c r="O85539" i="17"/>
  <c r="O85547" i="17"/>
  <c r="O85555" i="17"/>
  <c r="O85563" i="17"/>
  <c r="O85571" i="17"/>
  <c r="O85579" i="17"/>
  <c r="O85582" i="17"/>
  <c r="O85596" i="17"/>
  <c r="O85604" i="17"/>
  <c r="O85615" i="17"/>
  <c r="O85626" i="17"/>
  <c r="O85637" i="17"/>
  <c r="O85640" i="17"/>
  <c r="O85648" i="17"/>
  <c r="O85656" i="17"/>
  <c r="O85664" i="17"/>
  <c r="O85672" i="17"/>
  <c r="O85683" i="17"/>
  <c r="O85691" i="17"/>
  <c r="O85696" i="17"/>
  <c r="O85704" i="17"/>
  <c r="O85712" i="17"/>
  <c r="O85720" i="17"/>
  <c r="O85723" i="17"/>
  <c r="O85731" i="17"/>
  <c r="O85737" i="17"/>
  <c r="O85748" i="17"/>
  <c r="O85756" i="17"/>
  <c r="O85764" i="17"/>
  <c r="O85775" i="17"/>
  <c r="O85786" i="17"/>
  <c r="O85797" i="17"/>
  <c r="O85805" i="17"/>
  <c r="O85813" i="17"/>
  <c r="O85821" i="17"/>
  <c r="O85829" i="17"/>
  <c r="O85837" i="17"/>
  <c r="O85848" i="17"/>
  <c r="O85856" i="17"/>
  <c r="O85864" i="17"/>
  <c r="O85872" i="17"/>
  <c r="O85883" i="17"/>
  <c r="O85891" i="17"/>
  <c r="O85899" i="17"/>
  <c r="O85910" i="17"/>
  <c r="O85918" i="17"/>
  <c r="O85926" i="17"/>
  <c r="O85934" i="17"/>
  <c r="O85942" i="17"/>
  <c r="O85953" i="17"/>
  <c r="O85961" i="17"/>
  <c r="O85972" i="17"/>
  <c r="O85980" i="17"/>
  <c r="O85988" i="17"/>
  <c r="O85996" i="17"/>
  <c r="O86004" i="17"/>
  <c r="O86012" i="17"/>
  <c r="O86020" i="17"/>
  <c r="O86028" i="17"/>
  <c r="O86039" i="17"/>
  <c r="O86045" i="17"/>
  <c r="O86053" i="17"/>
  <c r="O86061" i="17"/>
  <c r="O86069" i="17"/>
  <c r="O86077" i="17"/>
  <c r="O86085" i="17"/>
  <c r="O86093" i="17"/>
  <c r="O86101" i="17"/>
  <c r="O86109" i="17"/>
  <c r="O86117" i="17"/>
  <c r="O86125" i="17"/>
  <c r="O86133" i="17"/>
  <c r="O86141" i="17"/>
  <c r="O86149" i="17"/>
  <c r="O86157" i="17"/>
  <c r="O86165" i="17"/>
  <c r="O86173" i="17"/>
  <c r="O86181" i="17"/>
  <c r="O86189" i="17"/>
  <c r="O86197" i="17"/>
  <c r="O86205" i="17"/>
  <c r="O86213" i="17"/>
  <c r="O86221" i="17"/>
  <c r="O86229" i="17"/>
  <c r="O86235" i="17"/>
  <c r="O86246" i="17"/>
  <c r="O86254" i="17"/>
  <c r="O86265" i="17"/>
  <c r="O86268" i="17"/>
  <c r="O86274" i="17"/>
  <c r="O86282" i="17"/>
  <c r="O86290" i="17"/>
  <c r="O86296" i="17"/>
  <c r="O86304" i="17"/>
  <c r="O86307" i="17"/>
  <c r="O86315" i="17"/>
  <c r="O86323" i="17"/>
  <c r="O86331" i="17"/>
  <c r="O86334" i="17"/>
  <c r="O86342" i="17"/>
  <c r="O86345" i="17"/>
  <c r="O74312" i="17"/>
  <c r="O74458" i="17"/>
  <c r="O74507" i="17"/>
  <c r="O74528" i="17"/>
  <c r="O74575" i="17"/>
  <c r="O74613" i="17"/>
  <c r="O74668" i="17"/>
  <c r="O74689" i="17"/>
  <c r="O74749" i="17"/>
  <c r="O74805" i="17"/>
  <c r="O74812" i="17"/>
  <c r="O74901" i="17"/>
  <c r="O74983" i="17"/>
  <c r="O75007" i="17"/>
  <c r="O75035" i="17"/>
  <c r="O75046" i="17"/>
  <c r="O75051" i="17"/>
  <c r="O75083" i="17"/>
  <c r="O75088" i="17"/>
  <c r="O75129" i="17"/>
  <c r="O75152" i="17"/>
  <c r="O75164" i="17"/>
  <c r="O75173" i="17"/>
  <c r="O75206" i="17"/>
  <c r="O75213" i="17"/>
  <c r="O75234" i="17"/>
  <c r="O75298" i="17"/>
  <c r="O75307" i="17"/>
  <c r="O75316" i="17"/>
  <c r="O75362" i="17"/>
  <c r="O75371" i="17"/>
  <c r="O75380" i="17"/>
  <c r="O75451" i="17"/>
  <c r="O75495" i="17"/>
  <c r="O75507" i="17"/>
  <c r="O75517" i="17"/>
  <c r="O75587" i="17"/>
  <c r="O75597" i="17"/>
  <c r="O75609" i="17"/>
  <c r="O75637" i="17"/>
  <c r="O75642" i="17"/>
  <c r="O75658" i="17"/>
  <c r="O75680" i="17"/>
  <c r="O75689" i="17"/>
  <c r="O75735" i="17"/>
  <c r="O75744" i="17"/>
  <c r="O75753" i="17"/>
  <c r="O75760" i="17"/>
  <c r="O75806" i="17"/>
  <c r="O75816" i="17"/>
  <c r="O75828" i="17"/>
  <c r="O75874" i="17"/>
  <c r="O75883" i="17"/>
  <c r="O75892" i="17"/>
  <c r="O75938" i="17"/>
  <c r="O75947" i="17"/>
  <c r="O75950" i="17"/>
  <c r="O75957" i="17"/>
  <c r="O75985" i="17"/>
  <c r="O76003" i="17"/>
  <c r="O76006" i="17"/>
  <c r="O76020" i="17"/>
  <c r="O76030" i="17"/>
  <c r="O76045" i="17"/>
  <c r="O76052" i="17"/>
  <c r="O76055" i="17"/>
  <c r="O76081" i="17"/>
  <c r="O76096" i="17"/>
  <c r="O76122" i="17"/>
  <c r="O76132" i="17"/>
  <c r="O76156" i="17"/>
  <c r="O76185" i="17"/>
  <c r="O76198" i="17"/>
  <c r="O76221" i="17"/>
  <c r="O76235" i="17"/>
  <c r="O76243" i="17"/>
  <c r="O76279" i="17"/>
  <c r="O76327" i="17"/>
  <c r="O76356" i="17"/>
  <c r="O76385" i="17"/>
  <c r="O76391" i="17"/>
  <c r="O76406" i="17"/>
  <c r="O76441" i="17"/>
  <c r="O76467" i="17"/>
  <c r="O76477" i="17"/>
  <c r="O76498" i="17"/>
  <c r="O76507" i="17"/>
  <c r="O76515" i="17"/>
  <c r="O76527" i="17"/>
  <c r="O76539" i="17"/>
  <c r="O76548" i="17"/>
  <c r="O76564" i="17"/>
  <c r="O76593" i="17"/>
  <c r="O76607" i="17"/>
  <c r="O76627" i="17"/>
  <c r="O76639" i="17"/>
  <c r="O76644" i="17"/>
  <c r="O76658" i="17"/>
  <c r="O76670" i="17"/>
  <c r="O76680" i="17"/>
  <c r="O76711" i="17"/>
  <c r="O76730" i="17"/>
  <c r="O76746" i="17"/>
  <c r="O76762" i="17"/>
  <c r="O76778" i="17"/>
  <c r="O76794" i="17"/>
  <c r="O76810" i="17"/>
  <c r="O76826" i="17"/>
  <c r="O76842" i="17"/>
  <c r="O76858" i="17"/>
  <c r="O76875" i="17"/>
  <c r="O76893" i="17"/>
  <c r="O76911" i="17"/>
  <c r="O76939" i="17"/>
  <c r="O76966" i="17"/>
  <c r="O76985" i="17"/>
  <c r="O77048" i="17"/>
  <c r="O77069" i="17"/>
  <c r="O77077" i="17"/>
  <c r="O77085" i="17"/>
  <c r="O77091" i="17"/>
  <c r="O77110" i="17"/>
  <c r="O77121" i="17"/>
  <c r="O77124" i="17"/>
  <c r="O77135" i="17"/>
  <c r="O77141" i="17"/>
  <c r="O77149" i="17"/>
  <c r="O77157" i="17"/>
  <c r="O77165" i="17"/>
  <c r="O77173" i="17"/>
  <c r="O77181" i="17"/>
  <c r="O77189" i="17"/>
  <c r="O77197" i="17"/>
  <c r="O77205" i="17"/>
  <c r="O77213" i="17"/>
  <c r="O77221" i="17"/>
  <c r="O77229" i="17"/>
  <c r="O77237" i="17"/>
  <c r="O77245" i="17"/>
  <c r="O77252" i="17"/>
  <c r="O77258" i="17"/>
  <c r="O77278" i="17"/>
  <c r="O77281" i="17"/>
  <c r="O77284" i="17"/>
  <c r="O77286" i="17"/>
  <c r="O77308" i="17"/>
  <c r="O77316" i="17"/>
  <c r="O77321" i="17"/>
  <c r="O77329" i="17"/>
  <c r="O77337" i="17"/>
  <c r="O77345" i="17"/>
  <c r="O77353" i="17"/>
  <c r="O77361" i="17"/>
  <c r="O77369" i="17"/>
  <c r="O77377" i="17"/>
  <c r="O77385" i="17"/>
  <c r="O77393" i="17"/>
  <c r="O77401" i="17"/>
  <c r="O77409" i="17"/>
  <c r="O77417" i="17"/>
  <c r="O77425" i="17"/>
  <c r="O77437" i="17"/>
  <c r="O77447" i="17"/>
  <c r="O77459" i="17"/>
  <c r="O77471" i="17"/>
  <c r="O77481" i="17"/>
  <c r="O77496" i="17"/>
  <c r="O77502" i="17"/>
  <c r="O77511" i="17"/>
  <c r="O77520" i="17"/>
  <c r="O77523" i="17"/>
  <c r="O77527" i="17"/>
  <c r="O77530" i="17"/>
  <c r="O77536" i="17"/>
  <c r="O77540" i="17"/>
  <c r="O77548" i="17"/>
  <c r="O77558" i="17"/>
  <c r="O77561" i="17"/>
  <c r="O77564" i="17"/>
  <c r="O77573" i="17"/>
  <c r="O77578" i="17"/>
  <c r="O77608" i="17"/>
  <c r="O77611" i="17"/>
  <c r="O77617" i="17"/>
  <c r="O77635" i="17"/>
  <c r="O77646" i="17"/>
  <c r="O77655" i="17"/>
  <c r="O77661" i="17"/>
  <c r="O77670" i="17"/>
  <c r="O77680" i="17"/>
  <c r="O77693" i="17"/>
  <c r="O77702" i="17"/>
  <c r="O77706" i="17"/>
  <c r="O77709" i="17"/>
  <c r="O77718" i="17"/>
  <c r="O77727" i="17"/>
  <c r="O77730" i="17"/>
  <c r="O77734" i="17"/>
  <c r="O77737" i="17"/>
  <c r="O77740" i="17"/>
  <c r="O77749" i="17"/>
  <c r="O77759" i="17"/>
  <c r="O77777" i="17"/>
  <c r="O77793" i="17"/>
  <c r="O77797" i="17"/>
  <c r="O77803" i="17"/>
  <c r="O77809" i="17"/>
  <c r="O77815" i="17"/>
  <c r="O77831" i="17"/>
  <c r="O77837" i="17"/>
  <c r="O77843" i="17"/>
  <c r="O77849" i="17"/>
  <c r="O77857" i="17"/>
  <c r="O77863" i="17"/>
  <c r="O77869" i="17"/>
  <c r="O77875" i="17"/>
  <c r="O77883" i="17"/>
  <c r="O77895" i="17"/>
  <c r="O77907" i="17"/>
  <c r="O77913" i="17"/>
  <c r="O77925" i="17"/>
  <c r="O77934" i="17"/>
  <c r="O77937" i="17"/>
  <c r="O77952" i="17"/>
  <c r="O77955" i="17"/>
  <c r="O77961" i="17"/>
  <c r="O77967" i="17"/>
  <c r="O77970" i="17"/>
  <c r="O77979" i="17"/>
  <c r="O77983" i="17"/>
  <c r="O77992" i="17"/>
  <c r="O77995" i="17"/>
  <c r="O78001" i="17"/>
  <c r="O78007" i="17"/>
  <c r="O78013" i="17"/>
  <c r="O78019" i="17"/>
  <c r="O78031" i="17"/>
  <c r="O78046" i="17"/>
  <c r="O78055" i="17"/>
  <c r="O78058" i="17"/>
  <c r="O78070" i="17"/>
  <c r="O78082" i="17"/>
  <c r="O78086" i="17"/>
  <c r="O78092" i="17"/>
  <c r="O78098" i="17"/>
  <c r="O78110" i="17"/>
  <c r="O78116" i="17"/>
  <c r="O78119" i="17"/>
  <c r="O78122" i="17"/>
  <c r="O78130" i="17"/>
  <c r="O78139" i="17"/>
  <c r="O78142" i="17"/>
  <c r="O78156" i="17"/>
  <c r="O78164" i="17"/>
  <c r="O78174" i="17"/>
  <c r="O78180" i="17"/>
  <c r="O78186" i="17"/>
  <c r="O78189" i="17"/>
  <c r="O78193" i="17"/>
  <c r="O78196" i="17"/>
  <c r="O78208" i="17"/>
  <c r="O78216" i="17"/>
  <c r="O78220" i="17"/>
  <c r="O78228" i="17"/>
  <c r="O78232" i="17"/>
  <c r="O78249" i="17"/>
  <c r="O78261" i="17"/>
  <c r="O78267" i="17"/>
  <c r="O78273" i="17"/>
  <c r="O78281" i="17"/>
  <c r="O78284" i="17"/>
  <c r="O78287" i="17"/>
  <c r="O78290" i="17"/>
  <c r="O78293" i="17"/>
  <c r="O78296" i="17"/>
  <c r="O78299" i="17"/>
  <c r="O78305" i="17"/>
  <c r="O78315" i="17"/>
  <c r="O78321" i="17"/>
  <c r="O78324" i="17"/>
  <c r="O78330" i="17"/>
  <c r="O78338" i="17"/>
  <c r="O78346" i="17"/>
  <c r="O78354" i="17"/>
  <c r="O78362" i="17"/>
  <c r="O78370" i="17"/>
  <c r="O78378" i="17"/>
  <c r="O78386" i="17"/>
  <c r="O78394" i="17"/>
  <c r="O78402" i="17"/>
  <c r="O78410" i="17"/>
  <c r="O78418" i="17"/>
  <c r="O78426" i="17"/>
  <c r="O78434" i="17"/>
  <c r="O78442" i="17"/>
  <c r="O78450" i="17"/>
  <c r="O78458" i="17"/>
  <c r="O78478" i="17"/>
  <c r="O78487" i="17"/>
  <c r="O78493" i="17"/>
  <c r="O78496" i="17"/>
  <c r="O78500" i="17"/>
  <c r="O78504" i="17"/>
  <c r="O78513" i="17"/>
  <c r="O78525" i="17"/>
  <c r="O78529" i="17"/>
  <c r="O78538" i="17"/>
  <c r="O78541" i="17"/>
  <c r="O78550" i="17"/>
  <c r="O78554" i="17"/>
  <c r="O78557" i="17"/>
  <c r="O78563" i="17"/>
  <c r="O78572" i="17"/>
  <c r="O78576" i="17"/>
  <c r="O78588" i="17"/>
  <c r="O78597" i="17"/>
  <c r="O78600" i="17"/>
  <c r="O78606" i="17"/>
  <c r="O78612" i="17"/>
  <c r="O78624" i="17"/>
  <c r="O78627" i="17"/>
  <c r="O78640" i="17"/>
  <c r="O78649" i="17"/>
  <c r="O78655" i="17"/>
  <c r="O78661" i="17"/>
  <c r="O78665" i="17"/>
  <c r="O78674" i="17"/>
  <c r="O78677" i="17"/>
  <c r="O78686" i="17"/>
  <c r="O78695" i="17"/>
  <c r="O78698" i="17"/>
  <c r="O78702" i="17"/>
  <c r="O78705" i="17"/>
  <c r="O78717" i="17"/>
  <c r="O78729" i="17"/>
  <c r="O78745" i="17"/>
  <c r="O78759" i="17"/>
  <c r="O78762" i="17"/>
  <c r="O78771" i="17"/>
  <c r="O78777" i="17"/>
  <c r="O78783" i="17"/>
  <c r="O78791" i="17"/>
  <c r="O78799" i="17"/>
  <c r="O78807" i="17"/>
  <c r="O78815" i="17"/>
  <c r="O78823" i="17"/>
  <c r="O78831" i="17"/>
  <c r="O78839" i="17"/>
  <c r="O78847" i="17"/>
  <c r="O78855" i="17"/>
  <c r="O78866" i="17"/>
  <c r="O78872" i="17"/>
  <c r="O78878" i="17"/>
  <c r="O78893" i="17"/>
  <c r="O78899" i="17"/>
  <c r="O78902" i="17"/>
  <c r="O78909" i="17"/>
  <c r="O78923" i="17"/>
  <c r="O78931" i="17"/>
  <c r="O78939" i="17"/>
  <c r="O78947" i="17"/>
  <c r="O78955" i="17"/>
  <c r="O78963" i="17"/>
  <c r="O78971" i="17"/>
  <c r="O78979" i="17"/>
  <c r="O78987" i="17"/>
  <c r="O78995" i="17"/>
  <c r="O79003" i="17"/>
  <c r="O79017" i="17"/>
  <c r="O79026" i="17"/>
  <c r="O79047" i="17"/>
  <c r="O79057" i="17"/>
  <c r="O79075" i="17"/>
  <c r="O79086" i="17"/>
  <c r="O79090" i="17"/>
  <c r="O79093" i="17"/>
  <c r="O79102" i="17"/>
  <c r="O79111" i="17"/>
  <c r="O79120" i="17"/>
  <c r="O79126" i="17"/>
  <c r="O79143" i="17"/>
  <c r="O79148" i="17"/>
  <c r="O79157" i="17"/>
  <c r="O79160" i="17"/>
  <c r="O79164" i="17"/>
  <c r="O79168" i="17"/>
  <c r="O79182" i="17"/>
  <c r="O79191" i="17"/>
  <c r="O79207" i="17"/>
  <c r="O79210" i="17"/>
  <c r="O79214" i="17"/>
  <c r="O79222" i="17"/>
  <c r="O79225" i="17"/>
  <c r="O79231" i="17"/>
  <c r="O79235" i="17"/>
  <c r="O79238" i="17"/>
  <c r="O79244" i="17"/>
  <c r="O79253" i="17"/>
  <c r="O79257" i="17"/>
  <c r="O79260" i="17"/>
  <c r="O79269" i="17"/>
  <c r="O79278" i="17"/>
  <c r="O79281" i="17"/>
  <c r="O79287" i="17"/>
  <c r="O79293" i="17"/>
  <c r="O79302" i="17"/>
  <c r="O79308" i="17"/>
  <c r="O79314" i="17"/>
  <c r="O79322" i="17"/>
  <c r="O79326" i="17"/>
  <c r="O79330" i="17"/>
  <c r="O79339" i="17"/>
  <c r="O79351" i="17"/>
  <c r="O79363" i="17"/>
  <c r="O79366" i="17"/>
  <c r="O79386" i="17"/>
  <c r="O79394" i="17"/>
  <c r="O79406" i="17"/>
  <c r="O79412" i="17"/>
  <c r="O79420" i="17"/>
  <c r="O79426" i="17"/>
  <c r="O79432" i="17"/>
  <c r="O79438" i="17"/>
  <c r="O79449" i="17"/>
  <c r="O79461" i="17"/>
  <c r="O79467" i="17"/>
  <c r="O79473" i="17"/>
  <c r="O79490" i="17"/>
  <c r="O79496" i="17"/>
  <c r="O79500" i="17"/>
  <c r="O79514" i="17"/>
  <c r="O79520" i="17"/>
  <c r="O79523" i="17"/>
  <c r="O79526" i="17"/>
  <c r="O79532" i="17"/>
  <c r="O79538" i="17"/>
  <c r="O79544" i="17"/>
  <c r="O79550" i="17"/>
  <c r="O79556" i="17"/>
  <c r="O79573" i="17"/>
  <c r="O79587" i="17"/>
  <c r="O79608" i="17"/>
  <c r="O79614" i="17"/>
  <c r="O79628" i="17"/>
  <c r="O79631" i="17"/>
  <c r="O79642" i="17"/>
  <c r="O79650" i="17"/>
  <c r="O79653" i="17"/>
  <c r="O79659" i="17"/>
  <c r="O79671" i="17"/>
  <c r="O79685" i="17"/>
  <c r="O79694" i="17"/>
  <c r="O79708" i="17"/>
  <c r="O79717" i="17"/>
  <c r="O79726" i="17"/>
  <c r="O79735" i="17"/>
  <c r="O79738" i="17"/>
  <c r="O79752" i="17"/>
  <c r="O79755" i="17"/>
  <c r="O79763" i="17"/>
  <c r="O79769" i="17"/>
  <c r="O79778" i="17"/>
  <c r="O79786" i="17"/>
  <c r="O79789" i="17"/>
  <c r="O79797" i="17"/>
  <c r="O79800" i="17"/>
  <c r="O79803" i="17"/>
  <c r="O79806" i="17"/>
  <c r="O79809" i="17"/>
  <c r="O79812" i="17"/>
  <c r="O79818" i="17"/>
  <c r="O79835" i="17"/>
  <c r="O79843" i="17"/>
  <c r="O79851" i="17"/>
  <c r="O79859" i="17"/>
  <c r="O79867" i="17"/>
  <c r="O79875" i="17"/>
  <c r="O79883" i="17"/>
  <c r="O79891" i="17"/>
  <c r="O79899" i="17"/>
  <c r="O79907" i="17"/>
  <c r="O79915" i="17"/>
  <c r="O79923" i="17"/>
  <c r="O79931" i="17"/>
  <c r="O79939" i="17"/>
  <c r="O79947" i="17"/>
  <c r="O79953" i="17"/>
  <c r="O79956" i="17"/>
  <c r="O79965" i="17"/>
  <c r="O79968" i="17"/>
  <c r="O79971" i="17"/>
  <c r="O79977" i="17"/>
  <c r="O79981" i="17"/>
  <c r="O79985" i="17"/>
  <c r="O79991" i="17"/>
  <c r="O79996" i="17"/>
  <c r="O80002" i="17"/>
  <c r="O80008" i="17"/>
  <c r="O80014" i="17"/>
  <c r="O80023" i="17"/>
  <c r="O80026" i="17"/>
  <c r="O80032" i="17"/>
  <c r="O80038" i="17"/>
  <c r="O80041" i="17"/>
  <c r="O80050" i="17"/>
  <c r="O80056" i="17"/>
  <c r="O80062" i="17"/>
  <c r="O80068" i="17"/>
  <c r="O80071" i="17"/>
  <c r="O80074" i="17"/>
  <c r="O80088" i="17"/>
  <c r="O80092" i="17"/>
  <c r="O80104" i="17"/>
  <c r="O80110" i="17"/>
  <c r="O80116" i="17"/>
  <c r="O80122" i="17"/>
  <c r="O80128" i="17"/>
  <c r="O80131" i="17"/>
  <c r="O80134" i="17"/>
  <c r="O80143" i="17"/>
  <c r="O80151" i="17"/>
  <c r="O80160" i="17"/>
  <c r="O80166" i="17"/>
  <c r="O80172" i="17"/>
  <c r="O80183" i="17"/>
  <c r="O80189" i="17"/>
  <c r="O80200" i="17"/>
  <c r="O80203" i="17"/>
  <c r="O80206" i="17"/>
  <c r="O80214" i="17"/>
  <c r="O80220" i="17"/>
  <c r="O80228" i="17"/>
  <c r="O80236" i="17"/>
  <c r="O80244" i="17"/>
  <c r="O80252" i="17"/>
  <c r="O80260" i="17"/>
  <c r="O80268" i="17"/>
  <c r="O80280" i="17"/>
  <c r="O80294" i="17"/>
  <c r="O80303" i="17"/>
  <c r="O80306" i="17"/>
  <c r="O80312" i="17"/>
  <c r="O80321" i="17"/>
  <c r="O80338" i="17"/>
  <c r="O80343" i="17"/>
  <c r="O80351" i="17"/>
  <c r="O80359" i="17"/>
  <c r="O80367" i="17"/>
  <c r="O80375" i="17"/>
  <c r="O80383" i="17"/>
  <c r="O80391" i="17"/>
  <c r="O80399" i="17"/>
  <c r="O80407" i="17"/>
  <c r="O80415" i="17"/>
  <c r="O80423" i="17"/>
  <c r="O80431" i="17"/>
  <c r="O80434" i="17"/>
  <c r="O80437" i="17"/>
  <c r="O80459" i="17"/>
  <c r="O80471" i="17"/>
  <c r="O80483" i="17"/>
  <c r="O80498" i="17"/>
  <c r="O80504" i="17"/>
  <c r="O80513" i="17"/>
  <c r="O80522" i="17"/>
  <c r="O80525" i="17"/>
  <c r="O80529" i="17"/>
  <c r="O80532" i="17"/>
  <c r="O80538" i="17"/>
  <c r="O80542" i="17"/>
  <c r="O80550" i="17"/>
  <c r="O80560" i="17"/>
  <c r="O80563" i="17"/>
  <c r="O80566" i="17"/>
  <c r="O80571" i="17"/>
  <c r="O80575" i="17"/>
  <c r="O80580" i="17"/>
  <c r="O80584" i="17"/>
  <c r="O80587" i="17"/>
  <c r="O80597" i="17"/>
  <c r="O80614" i="17"/>
  <c r="O80617" i="17"/>
  <c r="O80639" i="17"/>
  <c r="O80655" i="17"/>
  <c r="O80659" i="17"/>
  <c r="O80665" i="17"/>
  <c r="O80674" i="17"/>
  <c r="O80684" i="17"/>
  <c r="O80697" i="17"/>
  <c r="O80706" i="17"/>
  <c r="O80710" i="17"/>
  <c r="O80714" i="17"/>
  <c r="O80717" i="17"/>
  <c r="O80726" i="17"/>
  <c r="O80735" i="17"/>
  <c r="O80738" i="17"/>
  <c r="O80742" i="17"/>
  <c r="O80745" i="17"/>
  <c r="O80751" i="17"/>
  <c r="O80763" i="17"/>
  <c r="O80781" i="17"/>
  <c r="O80792" i="17"/>
  <c r="O80801" i="17"/>
  <c r="O80810" i="17"/>
  <c r="O80813" i="17"/>
  <c r="O80822" i="17"/>
  <c r="O80828" i="17"/>
  <c r="O80831" i="17"/>
  <c r="O80837" i="17"/>
  <c r="O80843" i="17"/>
  <c r="O80849" i="17"/>
  <c r="O80857" i="17"/>
  <c r="O80863" i="17"/>
  <c r="O80867" i="17"/>
  <c r="O80875" i="17"/>
  <c r="O80881" i="17"/>
  <c r="O80894" i="17"/>
  <c r="O80897" i="17"/>
  <c r="O80900" i="17"/>
  <c r="O80908" i="17"/>
  <c r="O80911" i="17"/>
  <c r="O80925" i="17"/>
  <c r="O80928" i="17"/>
  <c r="O80931" i="17"/>
  <c r="O80942" i="17"/>
  <c r="O80945" i="17"/>
  <c r="O80951" i="17"/>
  <c r="O80965" i="17"/>
  <c r="O80971" i="17"/>
  <c r="O80974" i="17"/>
  <c r="O80977" i="17"/>
  <c r="O80983" i="17"/>
  <c r="O80997" i="17"/>
  <c r="O81000" i="17"/>
  <c r="O81003" i="17"/>
  <c r="O81022" i="17"/>
  <c r="O81032" i="17"/>
  <c r="O81038" i="17"/>
  <c r="O81044" i="17"/>
  <c r="O81056" i="17"/>
  <c r="O81074" i="17"/>
  <c r="O81092" i="17"/>
  <c r="O81098" i="17"/>
  <c r="O81106" i="17"/>
  <c r="O81112" i="17"/>
  <c r="O81116" i="17"/>
  <c r="O81124" i="17"/>
  <c r="O81132" i="17"/>
  <c r="O81141" i="17"/>
  <c r="O81150" i="17"/>
  <c r="O81156" i="17"/>
  <c r="O81174" i="17"/>
  <c r="O81178" i="17"/>
  <c r="O81186" i="17"/>
  <c r="O81192" i="17"/>
  <c r="O81206" i="17"/>
  <c r="O81214" i="17"/>
  <c r="O81234" i="17"/>
  <c r="O81245" i="17"/>
  <c r="O81251" i="17"/>
  <c r="O81257" i="17"/>
  <c r="O81260" i="17"/>
  <c r="O81263" i="17"/>
  <c r="O81269" i="17"/>
  <c r="O81275" i="17"/>
  <c r="O81291" i="17"/>
  <c r="O81299" i="17"/>
  <c r="O81307" i="17"/>
  <c r="O81315" i="17"/>
  <c r="O81323" i="17"/>
  <c r="O81331" i="17"/>
  <c r="O81339" i="17"/>
  <c r="O81347" i="17"/>
  <c r="O81355" i="17"/>
  <c r="O81363" i="17"/>
  <c r="O81371" i="17"/>
  <c r="O81379" i="17"/>
  <c r="O81387" i="17"/>
  <c r="O81395" i="17"/>
  <c r="O81403" i="17"/>
  <c r="O81409" i="17"/>
  <c r="O81412" i="17"/>
  <c r="O81444" i="17"/>
  <c r="O81456" i="17"/>
  <c r="O81460" i="17"/>
  <c r="O81469" i="17"/>
  <c r="O81472" i="17"/>
  <c r="O81497" i="17"/>
  <c r="O81503" i="17"/>
  <c r="O81507" i="17"/>
  <c r="O81511" i="17"/>
  <c r="O81523" i="17"/>
  <c r="O81532" i="17"/>
  <c r="O81535" i="17"/>
  <c r="O81541" i="17"/>
  <c r="O81547" i="17"/>
  <c r="O81559" i="17"/>
  <c r="O81562" i="17"/>
  <c r="O81565" i="17"/>
  <c r="O81577" i="17"/>
  <c r="O81580" i="17"/>
  <c r="O81584" i="17"/>
  <c r="O81590" i="17"/>
  <c r="O81596" i="17"/>
  <c r="O81600" i="17"/>
  <c r="O81609" i="17"/>
  <c r="O81612" i="17"/>
  <c r="O81621" i="17"/>
  <c r="O81630" i="17"/>
  <c r="O81633" i="17"/>
  <c r="O81637" i="17"/>
  <c r="O81640" i="17"/>
  <c r="O81652" i="17"/>
  <c r="O81658" i="17"/>
  <c r="O81669" i="17"/>
  <c r="O81681" i="17"/>
  <c r="O81687" i="17"/>
  <c r="O81693" i="17"/>
  <c r="O81699" i="17"/>
  <c r="O81708" i="17"/>
  <c r="O81711" i="17"/>
  <c r="O81719" i="17"/>
  <c r="O81727" i="17"/>
  <c r="O81735" i="17"/>
  <c r="O81743" i="17"/>
  <c r="O81751" i="17"/>
  <c r="O81759" i="17"/>
  <c r="O81767" i="17"/>
  <c r="O81780" i="17"/>
  <c r="O81783" i="17"/>
  <c r="O81786" i="17"/>
  <c r="O81800" i="17"/>
  <c r="O81806" i="17"/>
  <c r="O81809" i="17"/>
  <c r="O81815" i="17"/>
  <c r="O81821" i="17"/>
  <c r="O81827" i="17"/>
  <c r="O81830" i="17"/>
  <c r="O81844" i="17"/>
  <c r="O81854" i="17"/>
  <c r="O81862" i="17"/>
  <c r="O81870" i="17"/>
  <c r="O81878" i="17"/>
  <c r="O81886" i="17"/>
  <c r="O81894" i="17"/>
  <c r="O81902" i="17"/>
  <c r="O81910" i="17"/>
  <c r="O81918" i="17"/>
  <c r="O81926" i="17"/>
  <c r="O81934" i="17"/>
  <c r="O81951" i="17"/>
  <c r="O81954" i="17"/>
  <c r="O81963" i="17"/>
  <c r="O81967" i="17"/>
  <c r="O81976" i="17"/>
  <c r="O81984" i="17"/>
  <c r="O81988" i="17"/>
  <c r="O81991" i="17"/>
  <c r="O81997" i="17"/>
  <c r="O82003" i="17"/>
  <c r="O82009" i="17"/>
  <c r="O82012" i="17"/>
  <c r="O82030" i="17"/>
  <c r="O82039" i="17"/>
  <c r="O82055" i="17"/>
  <c r="O82061" i="17"/>
  <c r="O82065" i="17"/>
  <c r="O82079" i="17"/>
  <c r="O82085" i="17"/>
  <c r="O82094" i="17"/>
  <c r="O82116" i="17"/>
  <c r="O82122" i="17"/>
  <c r="O82125" i="17"/>
  <c r="O82133" i="17"/>
  <c r="O82142" i="17"/>
  <c r="O82155" i="17"/>
  <c r="O82170" i="17"/>
  <c r="O82179" i="17"/>
  <c r="O82188" i="17"/>
  <c r="O82191" i="17"/>
  <c r="O82194" i="17"/>
  <c r="O82210" i="17"/>
  <c r="O82228" i="17"/>
  <c r="O82234" i="17"/>
  <c r="O82240" i="17"/>
  <c r="O82258" i="17"/>
  <c r="O82264" i="17"/>
  <c r="O82280" i="17"/>
  <c r="O82286" i="17"/>
  <c r="O82292" i="17"/>
  <c r="O82298" i="17"/>
  <c r="O82301" i="17"/>
  <c r="O82315" i="17"/>
  <c r="O82318" i="17"/>
  <c r="O82321" i="17"/>
  <c r="O82324" i="17"/>
  <c r="O82332" i="17"/>
  <c r="O82341" i="17"/>
  <c r="O82349" i="17"/>
  <c r="O82355" i="17"/>
  <c r="O82369" i="17"/>
  <c r="O82372" i="17"/>
  <c r="O82375" i="17"/>
  <c r="O82383" i="17"/>
  <c r="O82386" i="17"/>
  <c r="O82398" i="17"/>
  <c r="O82412" i="17"/>
  <c r="O82415" i="17"/>
  <c r="O82426" i="17"/>
  <c r="O82432" i="17"/>
  <c r="O82435" i="17"/>
  <c r="O82438" i="17"/>
  <c r="O82444" i="17"/>
  <c r="O82458" i="17"/>
  <c r="O82464" i="17"/>
  <c r="O82467" i="17"/>
  <c r="O82470" i="17"/>
  <c r="O82484" i="17"/>
  <c r="O82490" i="17"/>
  <c r="O82496" i="17"/>
  <c r="O82513" i="17"/>
  <c r="O82519" i="17"/>
  <c r="O82531" i="17"/>
  <c r="O82537" i="17"/>
  <c r="O82540" i="17"/>
  <c r="O82546" i="17"/>
  <c r="O82549" i="17"/>
  <c r="O82563" i="17"/>
  <c r="O82569" i="17"/>
  <c r="O82572" i="17"/>
  <c r="O82583" i="17"/>
  <c r="O82591" i="17"/>
  <c r="O82597" i="17"/>
  <c r="O82605" i="17"/>
  <c r="O82611" i="17"/>
  <c r="O82622" i="17"/>
  <c r="O82625" i="17"/>
  <c r="O82634" i="17"/>
  <c r="O82643" i="17"/>
  <c r="O82649" i="17"/>
  <c r="O82664" i="17"/>
  <c r="O82673" i="17"/>
  <c r="O82685" i="17"/>
  <c r="O82697" i="17"/>
  <c r="O82708" i="17"/>
  <c r="O82719" i="17"/>
  <c r="O82722" i="17"/>
  <c r="O82725" i="17"/>
  <c r="O82736" i="17"/>
  <c r="O82743" i="17"/>
  <c r="O82757" i="17"/>
  <c r="O82768" i="17"/>
  <c r="O82774" i="17"/>
  <c r="O82785" i="17"/>
  <c r="O82788" i="17"/>
  <c r="O82799" i="17"/>
  <c r="O82810" i="17"/>
  <c r="O82818" i="17"/>
  <c r="O82826" i="17"/>
  <c r="O82834" i="17"/>
  <c r="O82842" i="17"/>
  <c r="O82850" i="17"/>
  <c r="O82858" i="17"/>
  <c r="O82866" i="17"/>
  <c r="O82874" i="17"/>
  <c r="O82882" i="17"/>
  <c r="O82890" i="17"/>
  <c r="O82898" i="17"/>
  <c r="O82906" i="17"/>
  <c r="O82914" i="17"/>
  <c r="O82917" i="17"/>
  <c r="O82920" i="17"/>
  <c r="O82939" i="17"/>
  <c r="O82943" i="17"/>
  <c r="O82947" i="17"/>
  <c r="O82950" i="17"/>
  <c r="O82970" i="17"/>
  <c r="O82976" i="17"/>
  <c r="O82982" i="17"/>
  <c r="O82986" i="17"/>
  <c r="O82994" i="17"/>
  <c r="O83003" i="17"/>
  <c r="O83012" i="17"/>
  <c r="O83018" i="17"/>
  <c r="O83024" i="17"/>
  <c r="O83030" i="17"/>
  <c r="O83033" i="17"/>
  <c r="O83036" i="17"/>
  <c r="O83050" i="17"/>
  <c r="O83061" i="17"/>
  <c r="O83068" i="17"/>
  <c r="O83081" i="17"/>
  <c r="O83091" i="17"/>
  <c r="O83097" i="17"/>
  <c r="O83110" i="17"/>
  <c r="O83125" i="17"/>
  <c r="O83128" i="17"/>
  <c r="O83134" i="17"/>
  <c r="O83137" i="17"/>
  <c r="O83140" i="17"/>
  <c r="O83151" i="17"/>
  <c r="O83157" i="17"/>
  <c r="O83168" i="17"/>
  <c r="O83174" i="17"/>
  <c r="O83185" i="17"/>
  <c r="O83193" i="17"/>
  <c r="O83201" i="17"/>
  <c r="O83209" i="17"/>
  <c r="O83217" i="17"/>
  <c r="O83225" i="17"/>
  <c r="O83233" i="17"/>
  <c r="O83250" i="17"/>
  <c r="O83264" i="17"/>
  <c r="O83275" i="17"/>
  <c r="O83278" i="17"/>
  <c r="O83284" i="17"/>
  <c r="O83294" i="17"/>
  <c r="O83302" i="17"/>
  <c r="O83305" i="17"/>
  <c r="O83315" i="17"/>
  <c r="O83323" i="17"/>
  <c r="O83331" i="17"/>
  <c r="O83339" i="17"/>
  <c r="O83347" i="17"/>
  <c r="O83355" i="17"/>
  <c r="O83363" i="17"/>
  <c r="O83371" i="17"/>
  <c r="O83379" i="17"/>
  <c r="O83387" i="17"/>
  <c r="O83395" i="17"/>
  <c r="O83403" i="17"/>
  <c r="O83411" i="17"/>
  <c r="O83419" i="17"/>
  <c r="O83427" i="17"/>
  <c r="O83441" i="17"/>
  <c r="O83447" i="17"/>
  <c r="O83450" i="17"/>
  <c r="O83456" i="17"/>
  <c r="O83459" i="17"/>
  <c r="O83473" i="17"/>
  <c r="O83479" i="17"/>
  <c r="O83482" i="17"/>
  <c r="O83496" i="17"/>
  <c r="O83502" i="17"/>
  <c r="O83511" i="17"/>
  <c r="O83534" i="17"/>
  <c r="O83542" i="17"/>
  <c r="O83553" i="17"/>
  <c r="O83559" i="17"/>
  <c r="O83564" i="17"/>
  <c r="O83567" i="17"/>
  <c r="O83574" i="17"/>
  <c r="O83580" i="17"/>
  <c r="O83586" i="17"/>
  <c r="O83599" i="17"/>
  <c r="O83608" i="17"/>
  <c r="O83624" i="17"/>
  <c r="O83633" i="17"/>
  <c r="O83641" i="17"/>
  <c r="O83647" i="17"/>
  <c r="O83650" i="17"/>
  <c r="O83653" i="17"/>
  <c r="O83659" i="17"/>
  <c r="O83665" i="17"/>
  <c r="O83673" i="17"/>
  <c r="O83677" i="17"/>
  <c r="O83683" i="17"/>
  <c r="O83692" i="17"/>
  <c r="O83700" i="17"/>
  <c r="O83703" i="17"/>
  <c r="O83709" i="17"/>
  <c r="O83715" i="17"/>
  <c r="O83724" i="17"/>
  <c r="O83732" i="17"/>
  <c r="O83735" i="17"/>
  <c r="O83741" i="17"/>
  <c r="O83744" i="17"/>
  <c r="O83748" i="17"/>
  <c r="O83754" i="17"/>
  <c r="O83763" i="17"/>
  <c r="O83771" i="17"/>
  <c r="O83777" i="17"/>
  <c r="O83791" i="17"/>
  <c r="O83797" i="17"/>
  <c r="O83808" i="17"/>
  <c r="O83816" i="17"/>
  <c r="O83822" i="17"/>
  <c r="O83833" i="17"/>
  <c r="O83836" i="17"/>
  <c r="O83839" i="17"/>
  <c r="O83853" i="17"/>
  <c r="O83864" i="17"/>
  <c r="O83867" i="17"/>
  <c r="O83870" i="17"/>
  <c r="O83878" i="17"/>
  <c r="O83887" i="17"/>
  <c r="O83898" i="17"/>
  <c r="O83907" i="17"/>
  <c r="O83913" i="17"/>
  <c r="O83919" i="17"/>
  <c r="O83939" i="17"/>
  <c r="O83945" i="17"/>
  <c r="O83951" i="17"/>
  <c r="O83959" i="17"/>
  <c r="O83965" i="17"/>
  <c r="O83979" i="17"/>
  <c r="O83982" i="17"/>
  <c r="O83992" i="17"/>
  <c r="O84000" i="17"/>
  <c r="O84006" i="17"/>
  <c r="O84017" i="17"/>
  <c r="O84023" i="17"/>
  <c r="O84026" i="17"/>
  <c r="O84029" i="17"/>
  <c r="O84032" i="17"/>
  <c r="O84035" i="17"/>
  <c r="O84049" i="17"/>
  <c r="O84055" i="17"/>
  <c r="O84061" i="17"/>
  <c r="O84067" i="17"/>
  <c r="O84075" i="17"/>
  <c r="O84083" i="17"/>
  <c r="O84086" i="17"/>
  <c r="O84089" i="17"/>
  <c r="O84103" i="17"/>
  <c r="O84106" i="17"/>
  <c r="O84109" i="17"/>
  <c r="O84115" i="17"/>
  <c r="O84132" i="17"/>
  <c r="O84135" i="17"/>
  <c r="O84138" i="17"/>
  <c r="O84147" i="17"/>
  <c r="O84155" i="17"/>
  <c r="O84164" i="17"/>
  <c r="O84178" i="17"/>
  <c r="O84187" i="17"/>
  <c r="O84193" i="17"/>
  <c r="O84204" i="17"/>
  <c r="O84218" i="17"/>
  <c r="O84224" i="17"/>
  <c r="O84235" i="17"/>
  <c r="O84243" i="17"/>
  <c r="O84249" i="17"/>
  <c r="O84252" i="17"/>
  <c r="O84255" i="17"/>
  <c r="O84258" i="17"/>
  <c r="O84261" i="17"/>
  <c r="O84264" i="17"/>
  <c r="O84267" i="17"/>
  <c r="O84270" i="17"/>
  <c r="O84271" i="17"/>
  <c r="O84279" i="17"/>
  <c r="O84287" i="17"/>
  <c r="O84295" i="17"/>
  <c r="O84303" i="17"/>
  <c r="O84311" i="17"/>
  <c r="O84319" i="17"/>
  <c r="O84327" i="17"/>
  <c r="O84335" i="17"/>
  <c r="O84343" i="17"/>
  <c r="O84351" i="17"/>
  <c r="O84359" i="17"/>
  <c r="O84367" i="17"/>
  <c r="O84375" i="17"/>
  <c r="O84383" i="17"/>
  <c r="O84391" i="17"/>
  <c r="O84399" i="17"/>
  <c r="O84407" i="17"/>
  <c r="O84413" i="17"/>
  <c r="O84424" i="17"/>
  <c r="O84427" i="17"/>
  <c r="O84431" i="17"/>
  <c r="O84437" i="17"/>
  <c r="O84440" i="17"/>
  <c r="O84444" i="17"/>
  <c r="O84448" i="17"/>
  <c r="O84451" i="17"/>
  <c r="O84465" i="17"/>
  <c r="O84468" i="17"/>
  <c r="O84471" i="17"/>
  <c r="O84477" i="17"/>
  <c r="O84485" i="17"/>
  <c r="O84494" i="17"/>
  <c r="O84500" i="17"/>
  <c r="O84512" i="17"/>
  <c r="O84520" i="17"/>
  <c r="O84526" i="17"/>
  <c r="O84532" i="17"/>
  <c r="O84546" i="17"/>
  <c r="O84552" i="17"/>
  <c r="O84566" i="17"/>
  <c r="O84575" i="17"/>
  <c r="O84581" i="17"/>
  <c r="O84590" i="17"/>
  <c r="O84598" i="17"/>
  <c r="O84604" i="17"/>
  <c r="O84618" i="17"/>
  <c r="O84624" i="17"/>
  <c r="O84627" i="17"/>
  <c r="O84636" i="17"/>
  <c r="O84656" i="17"/>
  <c r="O84662" i="17"/>
  <c r="O84668" i="17"/>
  <c r="O84676" i="17"/>
  <c r="O84685" i="17"/>
  <c r="O84689" i="17"/>
  <c r="O84692" i="17"/>
  <c r="O84700" i="17"/>
  <c r="O84708" i="17"/>
  <c r="O84716" i="17"/>
  <c r="O84724" i="17"/>
  <c r="O84732" i="17"/>
  <c r="O84740" i="17"/>
  <c r="O84748" i="17"/>
  <c r="O84756" i="17"/>
  <c r="O84764" i="17"/>
  <c r="O84772" i="17"/>
  <c r="O84784" i="17"/>
  <c r="O84792" i="17"/>
  <c r="O84798" i="17"/>
  <c r="O84805" i="17"/>
  <c r="O84812" i="17"/>
  <c r="O84815" i="17"/>
  <c r="O84821" i="17"/>
  <c r="O84825" i="17"/>
  <c r="O84835" i="17"/>
  <c r="O84841" i="17"/>
  <c r="O84855" i="17"/>
  <c r="O84856" i="17"/>
  <c r="O84864" i="17"/>
  <c r="O84872" i="17"/>
  <c r="O84880" i="17"/>
  <c r="O84888" i="17"/>
  <c r="O84896" i="17"/>
  <c r="O84904" i="17"/>
  <c r="O84912" i="17"/>
  <c r="O84920" i="17"/>
  <c r="O84928" i="17"/>
  <c r="O84936" i="17"/>
  <c r="O84944" i="17"/>
  <c r="O84952" i="17"/>
  <c r="O84960" i="17"/>
  <c r="O84968" i="17"/>
  <c r="O84976" i="17"/>
  <c r="O84984" i="17"/>
  <c r="O84992" i="17"/>
  <c r="O85000" i="17"/>
  <c r="O85008" i="17"/>
  <c r="O85016" i="17"/>
  <c r="O85024" i="17"/>
  <c r="O85030" i="17"/>
  <c r="O85041" i="17"/>
  <c r="O85050" i="17"/>
  <c r="O85065" i="17"/>
  <c r="O85074" i="17"/>
  <c r="O85089" i="17"/>
  <c r="O74320" i="17"/>
  <c r="O74466" i="17"/>
  <c r="O74504" i="17"/>
  <c r="O74516" i="17"/>
  <c r="O74541" i="17"/>
  <c r="O74569" i="17"/>
  <c r="O74602" i="17"/>
  <c r="O74632" i="17"/>
  <c r="O74686" i="17"/>
  <c r="O74710" i="17"/>
  <c r="O74787" i="17"/>
  <c r="O74821" i="17"/>
  <c r="O74889" i="17"/>
  <c r="O74912" i="17"/>
  <c r="O74942" i="17"/>
  <c r="O74995" i="17"/>
  <c r="O75019" i="17"/>
  <c r="O75026" i="17"/>
  <c r="O75058" i="17"/>
  <c r="O75074" i="17"/>
  <c r="O75094" i="17"/>
  <c r="O75106" i="17"/>
  <c r="O75115" i="17"/>
  <c r="O75134" i="17"/>
  <c r="O75139" i="17"/>
  <c r="O75185" i="17"/>
  <c r="O75218" i="17"/>
  <c r="O75253" i="17"/>
  <c r="O75276" i="17"/>
  <c r="O75322" i="17"/>
  <c r="O75331" i="17"/>
  <c r="O75340" i="17"/>
  <c r="O75386" i="17"/>
  <c r="O75395" i="17"/>
  <c r="O75404" i="17"/>
  <c r="O75432" i="17"/>
  <c r="O75458" i="17"/>
  <c r="O75463" i="17"/>
  <c r="O75492" i="17"/>
  <c r="O75522" i="17"/>
  <c r="O75534" i="17"/>
  <c r="O75546" i="17"/>
  <c r="O75553" i="17"/>
  <c r="O75569" i="17"/>
  <c r="O75581" i="17"/>
  <c r="O75594" i="17"/>
  <c r="O75606" i="17"/>
  <c r="O75618" i="17"/>
  <c r="O75648" i="17"/>
  <c r="O75653" i="17"/>
  <c r="O75695" i="17"/>
  <c r="O75704" i="17"/>
  <c r="O75713" i="17"/>
  <c r="O75765" i="17"/>
  <c r="O75775" i="17"/>
  <c r="O75813" i="17"/>
  <c r="O75834" i="17"/>
  <c r="O75843" i="17"/>
  <c r="O75852" i="17"/>
  <c r="O75898" i="17"/>
  <c r="O75907" i="17"/>
  <c r="O75916" i="17"/>
  <c r="O76070" i="17"/>
  <c r="O76076" i="17"/>
  <c r="O76108" i="17"/>
  <c r="O76126" i="17"/>
  <c r="O76135" i="17"/>
  <c r="O76145" i="17"/>
  <c r="O76160" i="17"/>
  <c r="O76170" i="17"/>
  <c r="O76200" i="17"/>
  <c r="O76211" i="17"/>
  <c r="O76248" i="17"/>
  <c r="O76262" i="17"/>
  <c r="O76288" i="17"/>
  <c r="O76291" i="17"/>
  <c r="O76303" i="17"/>
  <c r="O76317" i="17"/>
  <c r="O76331" i="17"/>
  <c r="O76336" i="17"/>
  <c r="O76348" i="17"/>
  <c r="O76365" i="17"/>
  <c r="O76368" i="17"/>
  <c r="O76387" i="17"/>
  <c r="O76400" i="17"/>
  <c r="O76408" i="17"/>
  <c r="O76413" i="17"/>
  <c r="O76416" i="17"/>
  <c r="O76435" i="17"/>
  <c r="O76446" i="17"/>
  <c r="O76459" i="17"/>
  <c r="O76472" i="17"/>
  <c r="O76487" i="17"/>
  <c r="O76502" i="17"/>
  <c r="O76531" i="17"/>
  <c r="O76550" i="17"/>
  <c r="O76579" i="17"/>
  <c r="O76609" i="17"/>
  <c r="O76619" i="17"/>
  <c r="O76632" i="17"/>
  <c r="O76651" i="17"/>
  <c r="O76667" i="17"/>
  <c r="O76684" i="17"/>
  <c r="O76701" i="17"/>
  <c r="O76715" i="17"/>
  <c r="O76732" i="17"/>
  <c r="O76748" i="17"/>
  <c r="O76764" i="17"/>
  <c r="O76780" i="17"/>
  <c r="O76796" i="17"/>
  <c r="O76812" i="17"/>
  <c r="O76828" i="17"/>
  <c r="O76844" i="17"/>
  <c r="O76860" i="17"/>
  <c r="O76872" i="17"/>
  <c r="O76880" i="17"/>
  <c r="O76900" i="17"/>
  <c r="O76923" i="17"/>
  <c r="O76929" i="17"/>
  <c r="O76946" i="17"/>
  <c r="O76949" i="17"/>
  <c r="O76952" i="17"/>
  <c r="O76963" i="17"/>
  <c r="O76971" i="17"/>
  <c r="O76989" i="17"/>
  <c r="O77001" i="17"/>
  <c r="O77004" i="17"/>
  <c r="O77007" i="17"/>
  <c r="O77014" i="17"/>
  <c r="O77022" i="17"/>
  <c r="O77028" i="17"/>
  <c r="O77045" i="17"/>
  <c r="O77060" i="17"/>
  <c r="O77066" i="17"/>
  <c r="O77082" i="17"/>
  <c r="O77099" i="17"/>
  <c r="O77104" i="17"/>
  <c r="O77118" i="17"/>
  <c r="O77129" i="17"/>
  <c r="O77132" i="17"/>
  <c r="O77146" i="17"/>
  <c r="O77154" i="17"/>
  <c r="O77162" i="17"/>
  <c r="O77170" i="17"/>
  <c r="O77178" i="17"/>
  <c r="O77186" i="17"/>
  <c r="O77194" i="17"/>
  <c r="O77202" i="17"/>
  <c r="O77210" i="17"/>
  <c r="O77218" i="17"/>
  <c r="O77226" i="17"/>
  <c r="O77234" i="17"/>
  <c r="O77242" i="17"/>
  <c r="O77255" i="17"/>
  <c r="O77263" i="17"/>
  <c r="O77269" i="17"/>
  <c r="O77272" i="17"/>
  <c r="O77275" i="17"/>
  <c r="O77292" i="17"/>
  <c r="O77295" i="17"/>
  <c r="O77298" i="17"/>
  <c r="O77304" i="17"/>
  <c r="O77313" i="17"/>
  <c r="O77318" i="17"/>
  <c r="O77326" i="17"/>
  <c r="O77334" i="17"/>
  <c r="O77342" i="17"/>
  <c r="O77350" i="17"/>
  <c r="O77358" i="17"/>
  <c r="O77366" i="17"/>
  <c r="O77374" i="17"/>
  <c r="O77382" i="17"/>
  <c r="O77390" i="17"/>
  <c r="O77398" i="17"/>
  <c r="O77406" i="17"/>
  <c r="O77414" i="17"/>
  <c r="O77422" i="17"/>
  <c r="O77428" i="17"/>
  <c r="O77431" i="17"/>
  <c r="O77434" i="17"/>
  <c r="O77440" i="17"/>
  <c r="O77444" i="17"/>
  <c r="O77453" i="17"/>
  <c r="O77456" i="17"/>
  <c r="O77462" i="17"/>
  <c r="O77468" i="17"/>
  <c r="O77474" i="17"/>
  <c r="O77478" i="17"/>
  <c r="O77489" i="17"/>
  <c r="O77493" i="17"/>
  <c r="O77507" i="17"/>
  <c r="O77517" i="17"/>
  <c r="O77545" i="17"/>
  <c r="O77551" i="17"/>
  <c r="O77555" i="17"/>
  <c r="O77567" i="17"/>
  <c r="O77581" i="17"/>
  <c r="O77584" i="17"/>
  <c r="O77587" i="17"/>
  <c r="O77591" i="17"/>
  <c r="O77594" i="17"/>
  <c r="O77598" i="17"/>
  <c r="O77604" i="17"/>
  <c r="O77622" i="17"/>
  <c r="O77626" i="17"/>
  <c r="O77632" i="17"/>
  <c r="O77638" i="17"/>
  <c r="O77642" i="17"/>
  <c r="O77651" i="17"/>
  <c r="O77658" i="17"/>
  <c r="O77666" i="17"/>
  <c r="O77676" i="17"/>
  <c r="O77686" i="17"/>
  <c r="O77689" i="17"/>
  <c r="O77698" i="17"/>
  <c r="O77714" i="17"/>
  <c r="O77724" i="17"/>
  <c r="O77746" i="17"/>
  <c r="O77755" i="17"/>
  <c r="O77764" i="17"/>
  <c r="O77767" i="17"/>
  <c r="O77771" i="17"/>
  <c r="O77774" i="17"/>
  <c r="O77780" i="17"/>
  <c r="O77784" i="17"/>
  <c r="O77790" i="17"/>
  <c r="O77800" i="17"/>
  <c r="O77812" i="17"/>
  <c r="O77821" i="17"/>
  <c r="O77824" i="17"/>
  <c r="O77827" i="17"/>
  <c r="O77840" i="17"/>
  <c r="O77846" i="17"/>
  <c r="O77854" i="17"/>
  <c r="O77866" i="17"/>
  <c r="O77880" i="17"/>
  <c r="O77886" i="17"/>
  <c r="O77892" i="17"/>
  <c r="O77898" i="17"/>
  <c r="O77904" i="17"/>
  <c r="O77918" i="17"/>
  <c r="O77922" i="17"/>
  <c r="O77930" i="17"/>
  <c r="O77942" i="17"/>
  <c r="O77948" i="17"/>
  <c r="O77964" i="17"/>
  <c r="O77976" i="17"/>
  <c r="O77988" i="17"/>
  <c r="O78004" i="17"/>
  <c r="O78016" i="17"/>
  <c r="O78025" i="17"/>
  <c r="O78028" i="17"/>
  <c r="O78034" i="17"/>
  <c r="O78039" i="17"/>
  <c r="O78042" i="17"/>
  <c r="O78051" i="17"/>
  <c r="O78063" i="17"/>
  <c r="O78067" i="17"/>
  <c r="O78076" i="17"/>
  <c r="O78079" i="17"/>
  <c r="O78095" i="17"/>
  <c r="O78104" i="17"/>
  <c r="O78107" i="17"/>
  <c r="O78113" i="17"/>
  <c r="O78127" i="17"/>
  <c r="O78135" i="17"/>
  <c r="O78147" i="17"/>
  <c r="O78153" i="17"/>
  <c r="O78161" i="17"/>
  <c r="O78167" i="17"/>
  <c r="O78171" i="17"/>
  <c r="O78183" i="17"/>
  <c r="O78201" i="17"/>
  <c r="O78205" i="17"/>
  <c r="O78213" i="17"/>
  <c r="O78225" i="17"/>
  <c r="O78237" i="17"/>
  <c r="O78240" i="17"/>
  <c r="O78246" i="17"/>
  <c r="O78254" i="17"/>
  <c r="O78258" i="17"/>
  <c r="O78270" i="17"/>
  <c r="O78278" i="17"/>
  <c r="O78302" i="17"/>
  <c r="O78308" i="17"/>
  <c r="O78311" i="17"/>
  <c r="O78327" i="17"/>
  <c r="O78335" i="17"/>
  <c r="O78343" i="17"/>
  <c r="O78351" i="17"/>
  <c r="O78359" i="17"/>
  <c r="O78367" i="17"/>
  <c r="O78375" i="17"/>
  <c r="O78383" i="17"/>
  <c r="O78391" i="17"/>
  <c r="O78399" i="17"/>
  <c r="O78407" i="17"/>
  <c r="O78415" i="17"/>
  <c r="O78423" i="17"/>
  <c r="O78431" i="17"/>
  <c r="O78439" i="17"/>
  <c r="O78447" i="17"/>
  <c r="O78455" i="17"/>
  <c r="O78463" i="17"/>
  <c r="O78469" i="17"/>
  <c r="O78472" i="17"/>
  <c r="O78475" i="17"/>
  <c r="O78481" i="17"/>
  <c r="O78490" i="17"/>
  <c r="O78510" i="17"/>
  <c r="O78519" i="17"/>
  <c r="O78522" i="17"/>
  <c r="O78534" i="17"/>
  <c r="O78546" i="17"/>
  <c r="O78569" i="17"/>
  <c r="O78581" i="17"/>
  <c r="O78584" i="17"/>
  <c r="O78593" i="17"/>
  <c r="O78609" i="17"/>
  <c r="O78617" i="17"/>
  <c r="O78621" i="17"/>
  <c r="O78633" i="17"/>
  <c r="O78636" i="17"/>
  <c r="O78645" i="17"/>
  <c r="O78652" i="17"/>
  <c r="O78670" i="17"/>
  <c r="O78682" i="17"/>
  <c r="O78692" i="17"/>
  <c r="O78710" i="17"/>
  <c r="O78714" i="17"/>
  <c r="O78723" i="17"/>
  <c r="O78726" i="17"/>
  <c r="O78732" i="17"/>
  <c r="O78738" i="17"/>
  <c r="O78741" i="17"/>
  <c r="O78750" i="17"/>
  <c r="O78756" i="17"/>
  <c r="O78768" i="17"/>
  <c r="O78780" i="17"/>
  <c r="O78788" i="17"/>
  <c r="O78796" i="17"/>
  <c r="O78804" i="17"/>
  <c r="O78812" i="17"/>
  <c r="O78820" i="17"/>
  <c r="O78828" i="17"/>
  <c r="O78836" i="17"/>
  <c r="O78844" i="17"/>
  <c r="O78852" i="17"/>
  <c r="O78857" i="17"/>
  <c r="O78860" i="17"/>
  <c r="O78863" i="17"/>
  <c r="O78869" i="17"/>
  <c r="O78883" i="17"/>
  <c r="O78905" i="17"/>
  <c r="O78912" i="17"/>
  <c r="O78918" i="17"/>
  <c r="O78920" i="17"/>
  <c r="O78928" i="17"/>
  <c r="O78936" i="17"/>
  <c r="O78944" i="17"/>
  <c r="O78952" i="17"/>
  <c r="O78960" i="17"/>
  <c r="O78968" i="17"/>
  <c r="O78976" i="17"/>
  <c r="O78984" i="17"/>
  <c r="O78992" i="17"/>
  <c r="O79000" i="17"/>
  <c r="O79008" i="17"/>
  <c r="O79011" i="17"/>
  <c r="O79014" i="17"/>
  <c r="O79023" i="17"/>
  <c r="O79032" i="17"/>
  <c r="O79038" i="17"/>
  <c r="O79041" i="17"/>
  <c r="O79044" i="17"/>
  <c r="O79053" i="17"/>
  <c r="O79062" i="17"/>
  <c r="O79068" i="17"/>
  <c r="O79072" i="17"/>
  <c r="O79083" i="17"/>
  <c r="O79098" i="17"/>
  <c r="O79107" i="17"/>
  <c r="O79117" i="17"/>
  <c r="O79131" i="17"/>
  <c r="O79134" i="17"/>
  <c r="O79137" i="17"/>
  <c r="O79139" i="17"/>
  <c r="O79173" i="17"/>
  <c r="O79179" i="17"/>
  <c r="O79185" i="17"/>
  <c r="O79188" i="17"/>
  <c r="O79197" i="17"/>
  <c r="O79201" i="17"/>
  <c r="O79204" i="17"/>
  <c r="O79219" i="17"/>
  <c r="O79228" i="17"/>
  <c r="O79249" i="17"/>
  <c r="O79265" i="17"/>
  <c r="O79275" i="17"/>
  <c r="O79284" i="17"/>
  <c r="O79290" i="17"/>
  <c r="O79298" i="17"/>
  <c r="O79305" i="17"/>
  <c r="O79319" i="17"/>
  <c r="O79336" i="17"/>
  <c r="O79345" i="17"/>
  <c r="O79348" i="17"/>
  <c r="O79357" i="17"/>
  <c r="O79360" i="17"/>
  <c r="O79374" i="17"/>
  <c r="O79377" i="17"/>
  <c r="O79380" i="17"/>
  <c r="O79383" i="17"/>
  <c r="O79391" i="17"/>
  <c r="O79400" i="17"/>
  <c r="O79403" i="17"/>
  <c r="O79417" i="17"/>
  <c r="O79423" i="17"/>
  <c r="O79435" i="17"/>
  <c r="O79443" i="17"/>
  <c r="O79446" i="17"/>
  <c r="O79455" i="17"/>
  <c r="O79458" i="17"/>
  <c r="O79470" i="17"/>
  <c r="O79481" i="17"/>
  <c r="O79487" i="17"/>
  <c r="O79493" i="17"/>
  <c r="O79505" i="17"/>
  <c r="O79511" i="17"/>
  <c r="O79517" i="17"/>
  <c r="O79535" i="17"/>
  <c r="O79547" i="17"/>
  <c r="O79561" i="17"/>
  <c r="O79566" i="17"/>
  <c r="O79569" i="17"/>
  <c r="O79578" i="17"/>
  <c r="O79584" i="17"/>
  <c r="O79590" i="17"/>
  <c r="O79596" i="17"/>
  <c r="O79599" i="17"/>
  <c r="O79602" i="17"/>
  <c r="O79619" i="17"/>
  <c r="O79622" i="17"/>
  <c r="O79625" i="17"/>
  <c r="O79639" i="17"/>
  <c r="O79647" i="17"/>
  <c r="O79656" i="17"/>
  <c r="O79664" i="17"/>
  <c r="O79668" i="17"/>
  <c r="O79676" i="17"/>
  <c r="O79682" i="17"/>
  <c r="O79690" i="17"/>
  <c r="O79699" i="17"/>
  <c r="O79705" i="17"/>
  <c r="O79714" i="17"/>
  <c r="O79720" i="17"/>
  <c r="O79723" i="17"/>
  <c r="O79731" i="17"/>
  <c r="O79743" i="17"/>
  <c r="O79749" i="17"/>
  <c r="O79760" i="17"/>
  <c r="O79774" i="17"/>
  <c r="O79783" i="17"/>
  <c r="O79794" i="17"/>
  <c r="O79826" i="17"/>
  <c r="O79829" i="17"/>
  <c r="O79832" i="17"/>
  <c r="O79840" i="17"/>
  <c r="O79848" i="17"/>
  <c r="O79856" i="17"/>
  <c r="O79864" i="17"/>
  <c r="O79872" i="17"/>
  <c r="O79880" i="17"/>
  <c r="O79888" i="17"/>
  <c r="O79896" i="17"/>
  <c r="O79904" i="17"/>
  <c r="O79912" i="17"/>
  <c r="O79920" i="17"/>
  <c r="O79928" i="17"/>
  <c r="O79936" i="17"/>
  <c r="O79944" i="17"/>
  <c r="O79950" i="17"/>
  <c r="O79961" i="17"/>
  <c r="O79988" i="17"/>
  <c r="O79999" i="17"/>
  <c r="O80005" i="17"/>
  <c r="O80019" i="17"/>
  <c r="O80035" i="17"/>
  <c r="O80047" i="17"/>
  <c r="O80053" i="17"/>
  <c r="O80065" i="17"/>
  <c r="O80079" i="17"/>
  <c r="O80082" i="17"/>
  <c r="O80085" i="17"/>
  <c r="O80097" i="17"/>
  <c r="O80101" i="17"/>
  <c r="O80113" i="17"/>
  <c r="O80125" i="17"/>
  <c r="O80139" i="17"/>
  <c r="O80148" i="17"/>
  <c r="O80157" i="17"/>
  <c r="O80163" i="17"/>
  <c r="O80177" i="17"/>
  <c r="O80180" i="17"/>
  <c r="O80186" i="17"/>
  <c r="O80197" i="17"/>
  <c r="O80211" i="17"/>
  <c r="O80217" i="17"/>
  <c r="O80225" i="17"/>
  <c r="O80233" i="17"/>
  <c r="O80241" i="17"/>
  <c r="O80249" i="17"/>
  <c r="O80257" i="17"/>
  <c r="O80265" i="17"/>
  <c r="O80273" i="17"/>
  <c r="O80285" i="17"/>
  <c r="O80288" i="17"/>
  <c r="O80291" i="17"/>
  <c r="O80297" i="17"/>
  <c r="O80300" i="17"/>
  <c r="O80317" i="17"/>
  <c r="O80326" i="17"/>
  <c r="O80329" i="17"/>
  <c r="O80335" i="17"/>
  <c r="O80348" i="17"/>
  <c r="O80356" i="17"/>
  <c r="O80364" i="17"/>
  <c r="O80372" i="17"/>
  <c r="O80380" i="17"/>
  <c r="O80388" i="17"/>
  <c r="O80396" i="17"/>
  <c r="O80404" i="17"/>
  <c r="O80412" i="17"/>
  <c r="O80420" i="17"/>
  <c r="O80428" i="17"/>
  <c r="O80442" i="17"/>
  <c r="O80446" i="17"/>
  <c r="O80452" i="17"/>
  <c r="O80455" i="17"/>
  <c r="O80464" i="17"/>
  <c r="O80468" i="17"/>
  <c r="O80476" i="17"/>
  <c r="O80480" i="17"/>
  <c r="O80491" i="17"/>
  <c r="O80495" i="17"/>
  <c r="O80509" i="17"/>
  <c r="O80519" i="17"/>
  <c r="O80547" i="17"/>
  <c r="O80553" i="17"/>
  <c r="O80557" i="17"/>
  <c r="O80569" i="17"/>
  <c r="O80590" i="17"/>
  <c r="O80593" i="17"/>
  <c r="O80600" i="17"/>
  <c r="O80604" i="17"/>
  <c r="O80610" i="17"/>
  <c r="O80622" i="17"/>
  <c r="O80626" i="17"/>
  <c r="O80630" i="17"/>
  <c r="O80636" i="17"/>
  <c r="O80642" i="17"/>
  <c r="O80646" i="17"/>
  <c r="O80652" i="17"/>
  <c r="O80662" i="17"/>
  <c r="O80670" i="17"/>
  <c r="O80680" i="17"/>
  <c r="O80690" i="17"/>
  <c r="O80693" i="17"/>
  <c r="O80702" i="17"/>
  <c r="O80722" i="17"/>
  <c r="O80732" i="17"/>
  <c r="O80756" i="17"/>
  <c r="O80759" i="17"/>
  <c r="O80768" i="17"/>
  <c r="O80771" i="17"/>
  <c r="O80775" i="17"/>
  <c r="O80778" i="17"/>
  <c r="O80784" i="17"/>
  <c r="O80788" i="17"/>
  <c r="O80797" i="17"/>
  <c r="O80807" i="17"/>
  <c r="O80819" i="17"/>
  <c r="O80825" i="17"/>
  <c r="O80840" i="17"/>
  <c r="O80846" i="17"/>
  <c r="O80854" i="17"/>
  <c r="O80872" i="17"/>
  <c r="O80878" i="17"/>
  <c r="O80885" i="17"/>
  <c r="O80891" i="17"/>
  <c r="O80905" i="17"/>
  <c r="O80916" i="17"/>
  <c r="O80922" i="17"/>
  <c r="O80936" i="17"/>
  <c r="O80939" i="17"/>
  <c r="O80956" i="17"/>
  <c r="O80962" i="17"/>
  <c r="O80968" i="17"/>
  <c r="O80988" i="17"/>
  <c r="O80994" i="17"/>
  <c r="O81008" i="17"/>
  <c r="O81014" i="17"/>
  <c r="O81017" i="17"/>
  <c r="O81025" i="17"/>
  <c r="O81029" i="17"/>
  <c r="O81041" i="17"/>
  <c r="O81050" i="17"/>
  <c r="O81053" i="17"/>
  <c r="O81059" i="17"/>
  <c r="O81065" i="17"/>
  <c r="O81071" i="17"/>
  <c r="O81077" i="17"/>
  <c r="O81083" i="17"/>
  <c r="O81086" i="17"/>
  <c r="O81089" i="17"/>
  <c r="O81095" i="17"/>
  <c r="O81103" i="17"/>
  <c r="O81121" i="17"/>
  <c r="O81129" i="17"/>
  <c r="O81137" i="17"/>
  <c r="O81147" i="17"/>
  <c r="O81153" i="17"/>
  <c r="O81161" i="17"/>
  <c r="O81165" i="17"/>
  <c r="O81171" i="17"/>
  <c r="O81183" i="17"/>
  <c r="O81197" i="17"/>
  <c r="O81200" i="17"/>
  <c r="O81203" i="17"/>
  <c r="O81211" i="17"/>
  <c r="O81219" i="17"/>
  <c r="O81225" i="17"/>
  <c r="O81228" i="17"/>
  <c r="O81231" i="17"/>
  <c r="O81242" i="17"/>
  <c r="O81266" i="17"/>
  <c r="O81272" i="17"/>
  <c r="O81278" i="17"/>
  <c r="O81281" i="17"/>
  <c r="O81284" i="17"/>
  <c r="O81296" i="17"/>
  <c r="O81304" i="17"/>
  <c r="O81312" i="17"/>
  <c r="O81320" i="17"/>
  <c r="O81328" i="17"/>
  <c r="O81336" i="17"/>
  <c r="O81344" i="17"/>
  <c r="O81352" i="17"/>
  <c r="O81360" i="17"/>
  <c r="O81368" i="17"/>
  <c r="O81376" i="17"/>
  <c r="O81384" i="17"/>
  <c r="O81392" i="17"/>
  <c r="O81400" i="17"/>
  <c r="O81406" i="17"/>
  <c r="O81417" i="17"/>
  <c r="O81423" i="17"/>
  <c r="O81426" i="17"/>
  <c r="O81430" i="17"/>
  <c r="O81434" i="17"/>
  <c r="O81438" i="17"/>
  <c r="O81441" i="17"/>
  <c r="O81450" i="17"/>
  <c r="O81453" i="17"/>
  <c r="O81465" i="17"/>
  <c r="O81477" i="17"/>
  <c r="O81481" i="17"/>
  <c r="O81487" i="17"/>
  <c r="O81490" i="17"/>
  <c r="O81494" i="17"/>
  <c r="O81516" i="17"/>
  <c r="O81519" i="17"/>
  <c r="O81528" i="17"/>
  <c r="O81544" i="17"/>
  <c r="O81552" i="17"/>
  <c r="O81556" i="17"/>
  <c r="O81571" i="17"/>
  <c r="O81574" i="17"/>
  <c r="O81587" i="17"/>
  <c r="O81605" i="17"/>
  <c r="O81617" i="17"/>
  <c r="O81627" i="17"/>
  <c r="O81645" i="17"/>
  <c r="O81649" i="17"/>
  <c r="O81663" i="17"/>
  <c r="O81666" i="17"/>
  <c r="O81672" i="17"/>
  <c r="O81678" i="17"/>
  <c r="O81684" i="17"/>
  <c r="O81696" i="17"/>
  <c r="O81704" i="17"/>
  <c r="O81716" i="17"/>
  <c r="O81724" i="17"/>
  <c r="O81732" i="17"/>
  <c r="O81740" i="17"/>
  <c r="O81748" i="17"/>
  <c r="O81756" i="17"/>
  <c r="O81764" i="17"/>
  <c r="O81771" i="17"/>
  <c r="O81777" i="17"/>
  <c r="O81791" i="17"/>
  <c r="O81794" i="17"/>
  <c r="O81797" i="17"/>
  <c r="O81835" i="17"/>
  <c r="O81841" i="17"/>
  <c r="O81851" i="17"/>
  <c r="O81859" i="17"/>
  <c r="O81867" i="17"/>
  <c r="O81875" i="17"/>
  <c r="O81883" i="17"/>
  <c r="O81891" i="17"/>
  <c r="O81899" i="17"/>
  <c r="O81907" i="17"/>
  <c r="O81915" i="17"/>
  <c r="O81923" i="17"/>
  <c r="O81931" i="17"/>
  <c r="O81939" i="17"/>
  <c r="O81948" i="17"/>
  <c r="O81960" i="17"/>
  <c r="O81972" i="17"/>
  <c r="O81981" i="17"/>
  <c r="O82006" i="17"/>
  <c r="O82017" i="17"/>
  <c r="O82020" i="17"/>
  <c r="O82024" i="17"/>
  <c r="O82027" i="17"/>
  <c r="O82036" i="17"/>
  <c r="O82045" i="17"/>
  <c r="O82049" i="17"/>
  <c r="O82052" i="17"/>
  <c r="O82070" i="17"/>
  <c r="O82073" i="17"/>
  <c r="O82076" i="17"/>
  <c r="O82090" i="17"/>
  <c r="O82102" i="17"/>
  <c r="O82105" i="17"/>
  <c r="O82108" i="17"/>
  <c r="O82112" i="17"/>
  <c r="O82130" i="17"/>
  <c r="O82136" i="17"/>
  <c r="O82139" i="17"/>
  <c r="O82148" i="17"/>
  <c r="O82152" i="17"/>
  <c r="O82160" i="17"/>
  <c r="O82164" i="17"/>
  <c r="O82167" i="17"/>
  <c r="O82175" i="17"/>
  <c r="O82185" i="17"/>
  <c r="O82199" i="17"/>
  <c r="O82203" i="17"/>
  <c r="O82207" i="17"/>
  <c r="O82215" i="17"/>
  <c r="O82219" i="17"/>
  <c r="O82225" i="17"/>
  <c r="O82231" i="17"/>
  <c r="O82237" i="17"/>
  <c r="O82245" i="17"/>
  <c r="O82248" i="17"/>
  <c r="O82252" i="17"/>
  <c r="O82255" i="17"/>
  <c r="O82269" i="17"/>
  <c r="O82273" i="17"/>
  <c r="O82277" i="17"/>
  <c r="O82289" i="17"/>
  <c r="O82306" i="17"/>
  <c r="O82309" i="17"/>
  <c r="O82312" i="17"/>
  <c r="O82329" i="17"/>
  <c r="O82337" i="17"/>
  <c r="O82346" i="17"/>
  <c r="O82352" i="17"/>
  <c r="O82360" i="17"/>
  <c r="O82366" i="17"/>
  <c r="O82380" i="17"/>
  <c r="O82391" i="17"/>
  <c r="O82395" i="17"/>
  <c r="O82403" i="17"/>
  <c r="O82409" i="17"/>
  <c r="O82423" i="17"/>
  <c r="O82429" i="17"/>
  <c r="O82449" i="17"/>
  <c r="O82455" i="17"/>
  <c r="O82461" i="17"/>
  <c r="O82475" i="17"/>
  <c r="O82481" i="17"/>
  <c r="O82487" i="17"/>
  <c r="O82500" i="17"/>
  <c r="O82504" i="17"/>
  <c r="O82510" i="17"/>
  <c r="O82516" i="17"/>
  <c r="O82525" i="17"/>
  <c r="O82528" i="17"/>
  <c r="O82534" i="17"/>
  <c r="O82543" i="17"/>
  <c r="O82554" i="17"/>
  <c r="O82560" i="17"/>
  <c r="O82566" i="17"/>
  <c r="O82580" i="17"/>
  <c r="O82588" i="17"/>
  <c r="O82602" i="17"/>
  <c r="O82608" i="17"/>
  <c r="O82616" i="17"/>
  <c r="O82619" i="17"/>
  <c r="O82630" i="17"/>
  <c r="O82640" i="17"/>
  <c r="O82646" i="17"/>
  <c r="O82655" i="17"/>
  <c r="O82661" i="17"/>
  <c r="O82670" i="17"/>
  <c r="O82678" i="17"/>
  <c r="O82682" i="17"/>
  <c r="O82690" i="17"/>
  <c r="O82694" i="17"/>
  <c r="O82705" i="17"/>
  <c r="O82713" i="17"/>
  <c r="O82716" i="17"/>
  <c r="O82730" i="17"/>
  <c r="O82733" i="17"/>
  <c r="O82741" i="17"/>
  <c r="O82748" i="17"/>
  <c r="O82751" i="17"/>
  <c r="O82754" i="17"/>
  <c r="O82765" i="17"/>
  <c r="O82771" i="17"/>
  <c r="O82779" i="17"/>
  <c r="O82782" i="17"/>
  <c r="O82793" i="17"/>
  <c r="O82796" i="17"/>
  <c r="O82807" i="17"/>
  <c r="O82815" i="17"/>
  <c r="O82823" i="17"/>
  <c r="O82831" i="17"/>
  <c r="O82839" i="17"/>
  <c r="O82847" i="17"/>
  <c r="O82855" i="17"/>
  <c r="O82863" i="17"/>
  <c r="O82871" i="17"/>
  <c r="O82879" i="17"/>
  <c r="O82887" i="17"/>
  <c r="O82895" i="17"/>
  <c r="O82903" i="17"/>
  <c r="O82911" i="17"/>
  <c r="O82928" i="17"/>
  <c r="O82931" i="17"/>
  <c r="O82935" i="17"/>
  <c r="O82955" i="17"/>
  <c r="O82961" i="17"/>
  <c r="O82964" i="17"/>
  <c r="O82967" i="17"/>
  <c r="O82973" i="17"/>
  <c r="O82991" i="17"/>
  <c r="O83000" i="17"/>
  <c r="O83009" i="17"/>
  <c r="O83015" i="17"/>
  <c r="O83027" i="17"/>
  <c r="O83041" i="17"/>
  <c r="O83044" i="17"/>
  <c r="O83047" i="17"/>
  <c r="O83053" i="17"/>
  <c r="O83059" i="17"/>
  <c r="O83064" i="17"/>
  <c r="O83072" i="17"/>
  <c r="O83075" i="17"/>
  <c r="O83078" i="17"/>
  <c r="O83084" i="17"/>
  <c r="O83088" i="17"/>
  <c r="O83102" i="17"/>
  <c r="O83107" i="17"/>
  <c r="O83115" i="17"/>
  <c r="O83119" i="17"/>
  <c r="O83122" i="17"/>
  <c r="O83131" i="17"/>
  <c r="O83148" i="17"/>
  <c r="O83154" i="17"/>
  <c r="O83165" i="17"/>
  <c r="O83171" i="17"/>
  <c r="O83179" i="17"/>
  <c r="O83182" i="17"/>
  <c r="O83190" i="17"/>
  <c r="O83198" i="17"/>
  <c r="O83206" i="17"/>
  <c r="O83214" i="17"/>
  <c r="O83222" i="17"/>
  <c r="O83230" i="17"/>
  <c r="O83238" i="17"/>
  <c r="O83244" i="17"/>
  <c r="O83247" i="17"/>
  <c r="O83255" i="17"/>
  <c r="O83261" i="17"/>
  <c r="O83272" i="17"/>
  <c r="O83281" i="17"/>
  <c r="O83292" i="17"/>
  <c r="O83299" i="17"/>
  <c r="O83310" i="17"/>
  <c r="O83312" i="17"/>
  <c r="O83320" i="17"/>
  <c r="O83328" i="17"/>
  <c r="O83336" i="17"/>
  <c r="O83344" i="17"/>
  <c r="O83352" i="17"/>
  <c r="O83360" i="17"/>
  <c r="O83368" i="17"/>
  <c r="O83376" i="17"/>
  <c r="O83384" i="17"/>
  <c r="O83392" i="17"/>
  <c r="O83400" i="17"/>
  <c r="O83408" i="17"/>
  <c r="O83416" i="17"/>
  <c r="O83424" i="17"/>
  <c r="O83432" i="17"/>
  <c r="O83435" i="17"/>
  <c r="O83438" i="17"/>
  <c r="O83464" i="17"/>
  <c r="O83470" i="17"/>
  <c r="O83487" i="17"/>
  <c r="O83493" i="17"/>
  <c r="O83499" i="17"/>
  <c r="O83508" i="17"/>
  <c r="O83516" i="17"/>
  <c r="O83519" i="17"/>
  <c r="O83525" i="17"/>
  <c r="O83531" i="17"/>
  <c r="O83539" i="17"/>
  <c r="O83548" i="17"/>
  <c r="O83551" i="17"/>
  <c r="O83556" i="17"/>
  <c r="O83562" i="17"/>
  <c r="O83577" i="17"/>
  <c r="O83591" i="17"/>
  <c r="O83596" i="17"/>
  <c r="O83605" i="17"/>
  <c r="O83613" i="17"/>
  <c r="O83617" i="17"/>
  <c r="O83621" i="17"/>
  <c r="O83629" i="17"/>
  <c r="O83638" i="17"/>
  <c r="O83656" i="17"/>
  <c r="O83670" i="17"/>
  <c r="O83680" i="17"/>
  <c r="O83688" i="17"/>
  <c r="O83697" i="17"/>
  <c r="O83706" i="17"/>
  <c r="O83712" i="17"/>
  <c r="O83720" i="17"/>
  <c r="O83729" i="17"/>
  <c r="O83738" i="17"/>
  <c r="O83751" i="17"/>
  <c r="O83759" i="17"/>
  <c r="O83768" i="17"/>
  <c r="O83774" i="17"/>
  <c r="O83785" i="17"/>
  <c r="O83788" i="17"/>
  <c r="O83794" i="17"/>
  <c r="O83805" i="17"/>
  <c r="O83813" i="17"/>
  <c r="O83819" i="17"/>
  <c r="O83830" i="17"/>
  <c r="O83844" i="17"/>
  <c r="O83847" i="17"/>
  <c r="O83850" i="17"/>
  <c r="O83858" i="17"/>
  <c r="O83861" i="17"/>
  <c r="O83875" i="17"/>
  <c r="O83881" i="17"/>
  <c r="O83884" i="17"/>
  <c r="O83895" i="17"/>
  <c r="O83904" i="17"/>
  <c r="O83910" i="17"/>
  <c r="O83924" i="17"/>
  <c r="O83930" i="17"/>
  <c r="O83933" i="17"/>
  <c r="O83936" i="17"/>
  <c r="O83942" i="17"/>
  <c r="O83956" i="17"/>
  <c r="O83962" i="17"/>
  <c r="O83970" i="17"/>
  <c r="O83976" i="17"/>
  <c r="O83988" i="17"/>
  <c r="O83997" i="17"/>
  <c r="O84003" i="17"/>
  <c r="O84011" i="17"/>
  <c r="O84014" i="17"/>
  <c r="O84020" i="17"/>
  <c r="O84040" i="17"/>
  <c r="O84046" i="17"/>
  <c r="O84052" i="17"/>
  <c r="O84058" i="17"/>
  <c r="O84072" i="17"/>
  <c r="O84080" i="17"/>
  <c r="O84094" i="17"/>
  <c r="O84100" i="17"/>
  <c r="O84120" i="17"/>
  <c r="O84123" i="17"/>
  <c r="O84129" i="17"/>
  <c r="O84143" i="17"/>
  <c r="O84152" i="17"/>
  <c r="O84161" i="17"/>
  <c r="O84169" i="17"/>
  <c r="O84172" i="17"/>
  <c r="O84175" i="17"/>
  <c r="O84184" i="17"/>
  <c r="O84198" i="17"/>
  <c r="O84201" i="17"/>
  <c r="O84209" i="17"/>
  <c r="O84215" i="17"/>
  <c r="O84221" i="17"/>
  <c r="O84229" i="17"/>
  <c r="O84232" i="17"/>
  <c r="O84240" i="17"/>
  <c r="O84246" i="17"/>
  <c r="O84276" i="17"/>
  <c r="O84284" i="17"/>
  <c r="O84292" i="17"/>
  <c r="O84300" i="17"/>
  <c r="O84308" i="17"/>
  <c r="O84316" i="17"/>
  <c r="O84324" i="17"/>
  <c r="O84332" i="17"/>
  <c r="O84340" i="17"/>
  <c r="O84348" i="17"/>
  <c r="O84356" i="17"/>
  <c r="O84364" i="17"/>
  <c r="O84372" i="17"/>
  <c r="O84380" i="17"/>
  <c r="O84388" i="17"/>
  <c r="O84396" i="17"/>
  <c r="O84404" i="17"/>
  <c r="O84421" i="17"/>
  <c r="O84428" i="17"/>
  <c r="O84434" i="17"/>
  <c r="O84456" i="17"/>
  <c r="O84459" i="17"/>
  <c r="O84462" i="17"/>
  <c r="O84482" i="17"/>
  <c r="O84488" i="17"/>
  <c r="O84491" i="17"/>
  <c r="O84505" i="17"/>
  <c r="O84508" i="17"/>
  <c r="O84517" i="17"/>
  <c r="O84523" i="17"/>
  <c r="O84537" i="17"/>
  <c r="O84543" i="17"/>
  <c r="O84557" i="17"/>
  <c r="O84563" i="17"/>
  <c r="O84569" i="17"/>
  <c r="O84572" i="17"/>
  <c r="O84586" i="17"/>
  <c r="O84595" i="17"/>
  <c r="O84601" i="17"/>
  <c r="O84609" i="17"/>
  <c r="O84615" i="17"/>
  <c r="O84632" i="17"/>
  <c r="O84641" i="17"/>
  <c r="O84647" i="17"/>
  <c r="O84650" i="17"/>
  <c r="O84653" i="17"/>
  <c r="O84659" i="17"/>
  <c r="O84673" i="17"/>
  <c r="O84682" i="17"/>
  <c r="O84697" i="17"/>
  <c r="O84705" i="17"/>
  <c r="O84713" i="17"/>
  <c r="O84721" i="17"/>
  <c r="O84729" i="17"/>
  <c r="O84737" i="17"/>
  <c r="O84745" i="17"/>
  <c r="O84753" i="17"/>
  <c r="O84761" i="17"/>
  <c r="O84769" i="17"/>
  <c r="O84777" i="17"/>
  <c r="O84789" i="17"/>
  <c r="O84795" i="17"/>
  <c r="O84801" i="17"/>
  <c r="O84809" i="17"/>
  <c r="O84830" i="17"/>
  <c r="O84833" i="17"/>
  <c r="O84838" i="17"/>
  <c r="O84846" i="17"/>
  <c r="O84852" i="17"/>
  <c r="O84861" i="17"/>
  <c r="O84869" i="17"/>
  <c r="O84877" i="17"/>
  <c r="O84885" i="17"/>
  <c r="O84893" i="17"/>
  <c r="O84901" i="17"/>
  <c r="O84909" i="17"/>
  <c r="O84917" i="17"/>
  <c r="O84925" i="17"/>
  <c r="O84933" i="17"/>
  <c r="O84941" i="17"/>
  <c r="O84949" i="17"/>
  <c r="O84957" i="17"/>
  <c r="O84965" i="17"/>
  <c r="O84973" i="17"/>
  <c r="O84981" i="17"/>
  <c r="O84989" i="17"/>
  <c r="O84997" i="17"/>
  <c r="O85005" i="17"/>
  <c r="O85013" i="17"/>
  <c r="O85021" i="17"/>
  <c r="O85038" i="17"/>
  <c r="O85044" i="17"/>
  <c r="O85047" i="17"/>
  <c r="O85056" i="17"/>
  <c r="O85062" i="17"/>
  <c r="O85068" i="17"/>
  <c r="O85071" i="17"/>
  <c r="O85079" i="17"/>
  <c r="O85083" i="17"/>
  <c r="O85086" i="17"/>
  <c r="O85097" i="17"/>
  <c r="O85103" i="17"/>
  <c r="O85109" i="17"/>
  <c r="O85117" i="17"/>
  <c r="O85124" i="17"/>
  <c r="O85132" i="17"/>
  <c r="O85141" i="17"/>
  <c r="O85156" i="17"/>
  <c r="O85162" i="17"/>
  <c r="O85165" i="17"/>
  <c r="O85175" i="17"/>
  <c r="O85183" i="17"/>
  <c r="O85186" i="17"/>
  <c r="O85195" i="17"/>
  <c r="O85211" i="17"/>
  <c r="O85215" i="17"/>
  <c r="O85218" i="17"/>
  <c r="O85226" i="17"/>
  <c r="O85234" i="17"/>
  <c r="O85242" i="17"/>
  <c r="O85250" i="17"/>
  <c r="O85258" i="17"/>
  <c r="O85266" i="17"/>
  <c r="O85274" i="17"/>
  <c r="O85283" i="17"/>
  <c r="O85291" i="17"/>
  <c r="O85297" i="17"/>
  <c r="O85305" i="17"/>
  <c r="O85322" i="17"/>
  <c r="O85330" i="17"/>
  <c r="O85338" i="17"/>
  <c r="O85346" i="17"/>
  <c r="O85352" i="17"/>
  <c r="O85360" i="17"/>
  <c r="O85368" i="17"/>
  <c r="O85376" i="17"/>
  <c r="O85384" i="17"/>
  <c r="O85398" i="17"/>
  <c r="O85401" i="17"/>
  <c r="O85409" i="17"/>
  <c r="O85417" i="17"/>
  <c r="O85425" i="17"/>
  <c r="O85433" i="17"/>
  <c r="O85441" i="17"/>
  <c r="O85455" i="17"/>
  <c r="O85458" i="17"/>
  <c r="O85461" i="17"/>
  <c r="O85469" i="17"/>
  <c r="O85477" i="17"/>
  <c r="O85485" i="17"/>
  <c r="O85493" i="17"/>
  <c r="O85501" i="17"/>
  <c r="O85509" i="17"/>
  <c r="O85517" i="17"/>
  <c r="O85525" i="17"/>
  <c r="O85533" i="17"/>
  <c r="O85541" i="17"/>
  <c r="O85549" i="17"/>
  <c r="O85557" i="17"/>
  <c r="O85565" i="17"/>
  <c r="O85573" i="17"/>
  <c r="O85584" i="17"/>
  <c r="O85590" i="17"/>
  <c r="O85598" i="17"/>
  <c r="O85606" i="17"/>
  <c r="O85617" i="17"/>
  <c r="O85620" i="17"/>
  <c r="O85628" i="17"/>
  <c r="O85631" i="17"/>
  <c r="O85639" i="17"/>
  <c r="O85642" i="17"/>
  <c r="O85650" i="17"/>
  <c r="O85658" i="17"/>
  <c r="O85666" i="17"/>
  <c r="O85674" i="17"/>
  <c r="O85685" i="17"/>
  <c r="O85698" i="17"/>
  <c r="O85706" i="17"/>
  <c r="O85714" i="17"/>
  <c r="O85722" i="17"/>
  <c r="O85725" i="17"/>
  <c r="O85739" i="17"/>
  <c r="O85742" i="17"/>
  <c r="O85750" i="17"/>
  <c r="O85758" i="17"/>
  <c r="O85766" i="17"/>
  <c r="O85777" i="17"/>
  <c r="O85780" i="17"/>
  <c r="O85788" i="17"/>
  <c r="O85791" i="17"/>
  <c r="O85799" i="17"/>
  <c r="O85807" i="17"/>
  <c r="O85815" i="17"/>
  <c r="O85823" i="17"/>
  <c r="O85831" i="17"/>
  <c r="O85839" i="17"/>
  <c r="O85842" i="17"/>
  <c r="O85850" i="17"/>
  <c r="O85858" i="17"/>
  <c r="O85866" i="17"/>
  <c r="O85874" i="17"/>
  <c r="O85885" i="17"/>
  <c r="O85893" i="17"/>
  <c r="O85901" i="17"/>
  <c r="O85904" i="17"/>
  <c r="O85912" i="17"/>
  <c r="O85920" i="17"/>
  <c r="O85928" i="17"/>
  <c r="O85936" i="17"/>
  <c r="O85944" i="17"/>
  <c r="O85955" i="17"/>
  <c r="O85963" i="17"/>
  <c r="O85974" i="17"/>
  <c r="O85982" i="17"/>
  <c r="O85990" i="17"/>
  <c r="O85998" i="17"/>
  <c r="O86006" i="17"/>
  <c r="O86014" i="17"/>
  <c r="O86022" i="17"/>
  <c r="O86030" i="17"/>
  <c r="O86033" i="17"/>
  <c r="O86041" i="17"/>
  <c r="O86047" i="17"/>
  <c r="O86055" i="17"/>
  <c r="O86063" i="17"/>
  <c r="O86071" i="17"/>
  <c r="O86079" i="17"/>
  <c r="O86087" i="17"/>
  <c r="O86095" i="17"/>
  <c r="O86103" i="17"/>
  <c r="O86111" i="17"/>
  <c r="O86119" i="17"/>
  <c r="O86127" i="17"/>
  <c r="O86135" i="17"/>
  <c r="O86143" i="17"/>
  <c r="O86151" i="17"/>
  <c r="O86159" i="17"/>
  <c r="O86167" i="17"/>
  <c r="O86175" i="17"/>
  <c r="O86183" i="17"/>
  <c r="O86191" i="17"/>
  <c r="O86199" i="17"/>
  <c r="O86207" i="17"/>
  <c r="O86215" i="17"/>
  <c r="O86223" i="17"/>
  <c r="O86231" i="17"/>
  <c r="O86237" i="17"/>
  <c r="O86248" i="17"/>
  <c r="O86267" i="17"/>
  <c r="O86276" i="17"/>
  <c r="O86284" i="17"/>
  <c r="O86292" i="17"/>
  <c r="O86295" i="17"/>
  <c r="O86298" i="17"/>
  <c r="O86309" i="17"/>
  <c r="O86317" i="17"/>
  <c r="O86325" i="17"/>
  <c r="O86336" i="17"/>
  <c r="O86347" i="17"/>
  <c r="O86355" i="17"/>
  <c r="O86363" i="17"/>
  <c r="O86371" i="17"/>
  <c r="O86382" i="17"/>
  <c r="O86390" i="17"/>
  <c r="O86398" i="17"/>
  <c r="O86409" i="17"/>
  <c r="O86417" i="17"/>
  <c r="O86425" i="17"/>
  <c r="O86433" i="17"/>
  <c r="O86441" i="17"/>
  <c r="O86444" i="17"/>
  <c r="O86452" i="17"/>
  <c r="O86460" i="17"/>
  <c r="O74264" i="17"/>
  <c r="O74328" i="17"/>
  <c r="O74368" i="17"/>
  <c r="O74410" i="17"/>
  <c r="O74474" i="17"/>
  <c r="O74558" i="17"/>
  <c r="O74629" i="17"/>
  <c r="O74648" i="17"/>
  <c r="O74694" i="17"/>
  <c r="O74775" i="17"/>
  <c r="O74802" i="17"/>
  <c r="O74843" i="17"/>
  <c r="O74853" i="17"/>
  <c r="O74884" i="17"/>
  <c r="O74909" i="17"/>
  <c r="O74930" i="17"/>
  <c r="O74990" i="17"/>
  <c r="O75031" i="17"/>
  <c r="O75034" i="17"/>
  <c r="O75037" i="17"/>
  <c r="O75048" i="17"/>
  <c r="O75122" i="17"/>
  <c r="O75145" i="17"/>
  <c r="O75148" i="17"/>
  <c r="O75151" i="17"/>
  <c r="O75154" i="17"/>
  <c r="O75166" i="17"/>
  <c r="O75190" i="17"/>
  <c r="O75199" i="17"/>
  <c r="O75243" i="17"/>
  <c r="O75258" i="17"/>
  <c r="O75282" i="17"/>
  <c r="O75291" i="17"/>
  <c r="O75300" i="17"/>
  <c r="O75346" i="17"/>
  <c r="O75355" i="17"/>
  <c r="O75364" i="17"/>
  <c r="O75410" i="17"/>
  <c r="O75421" i="17"/>
  <c r="O75424" i="17"/>
  <c r="O75427" i="17"/>
  <c r="O75441" i="17"/>
  <c r="O75468" i="17"/>
  <c r="O75531" i="17"/>
  <c r="O75559" i="17"/>
  <c r="O75566" i="17"/>
  <c r="O75589" i="17"/>
  <c r="O75631" i="17"/>
  <c r="O75634" i="17"/>
  <c r="O75639" i="17"/>
  <c r="O75673" i="17"/>
  <c r="O75719" i="17"/>
  <c r="O75728" i="17"/>
  <c r="O75737" i="17"/>
  <c r="O75780" i="17"/>
  <c r="O75796" i="17"/>
  <c r="O75805" i="17"/>
  <c r="O75808" i="17"/>
  <c r="O75858" i="17"/>
  <c r="O75867" i="17"/>
  <c r="O75876" i="17"/>
  <c r="O75922" i="17"/>
  <c r="O75931" i="17"/>
  <c r="O75949" i="17"/>
  <c r="O75978" i="17"/>
  <c r="O76092" i="17"/>
  <c r="O76111" i="17"/>
  <c r="O76128" i="17"/>
  <c r="O76131" i="17"/>
  <c r="O76138" i="17"/>
  <c r="O76165" i="17"/>
  <c r="O76182" i="17"/>
  <c r="O76208" i="17"/>
  <c r="O76240" i="17"/>
  <c r="O76274" i="17"/>
  <c r="O76310" i="17"/>
  <c r="O76333" i="17"/>
  <c r="O76350" i="17"/>
  <c r="O76355" i="17"/>
  <c r="O76358" i="17"/>
  <c r="O76380" i="17"/>
  <c r="O76390" i="17"/>
  <c r="O76393" i="17"/>
  <c r="O76402" i="17"/>
  <c r="O76405" i="17"/>
  <c r="O76420" i="17"/>
  <c r="O76438" i="17"/>
  <c r="O76466" i="17"/>
  <c r="O76489" i="17"/>
  <c r="O76509" i="17"/>
  <c r="O76533" i="17"/>
  <c r="O76541" i="17"/>
  <c r="O76559" i="17"/>
  <c r="O76573" i="17"/>
  <c r="O76590" i="17"/>
  <c r="O76602" i="17"/>
  <c r="O76616" i="17"/>
  <c r="O76626" i="17"/>
  <c r="O76636" i="17"/>
  <c r="O76646" i="17"/>
  <c r="O76660" i="17"/>
  <c r="O76672" i="17"/>
  <c r="O76686" i="17"/>
  <c r="O76698" i="17"/>
  <c r="O76725" i="17"/>
  <c r="O76741" i="17"/>
  <c r="O76757" i="17"/>
  <c r="O76773" i="17"/>
  <c r="O76789" i="17"/>
  <c r="O76805" i="17"/>
  <c r="O76821" i="17"/>
  <c r="O76837" i="17"/>
  <c r="O76853" i="17"/>
  <c r="O76869" i="17"/>
  <c r="O76892" i="17"/>
  <c r="O76895" i="17"/>
  <c r="O76926" i="17"/>
  <c r="O76934" i="17"/>
  <c r="O76968" i="17"/>
  <c r="O76977" i="17"/>
  <c r="O77019" i="17"/>
  <c r="O77025" i="17"/>
  <c r="O77040" i="17"/>
  <c r="O77057" i="17"/>
  <c r="O77071" i="17"/>
  <c r="O77076" i="17"/>
  <c r="O77093" i="17"/>
  <c r="O77107" i="17"/>
  <c r="O77112" i="17"/>
  <c r="O77115" i="17"/>
  <c r="O77120" i="17"/>
  <c r="O77126" i="17"/>
  <c r="O77137" i="17"/>
  <c r="O77143" i="17"/>
  <c r="O77151" i="17"/>
  <c r="O77159" i="17"/>
  <c r="O77167" i="17"/>
  <c r="O77175" i="17"/>
  <c r="O77183" i="17"/>
  <c r="O77191" i="17"/>
  <c r="O77199" i="17"/>
  <c r="O77207" i="17"/>
  <c r="O77215" i="17"/>
  <c r="O77223" i="17"/>
  <c r="O77231" i="17"/>
  <c r="O77239" i="17"/>
  <c r="O77247" i="17"/>
  <c r="O77260" i="17"/>
  <c r="O77266" i="17"/>
  <c r="O77280" i="17"/>
  <c r="O77289" i="17"/>
  <c r="O77301" i="17"/>
  <c r="O77307" i="17"/>
  <c r="O77310" i="17"/>
  <c r="O77323" i="17"/>
  <c r="O77331" i="17"/>
  <c r="O77339" i="17"/>
  <c r="O77347" i="17"/>
  <c r="O77355" i="17"/>
  <c r="O77363" i="17"/>
  <c r="O77371" i="17"/>
  <c r="O77379" i="17"/>
  <c r="O77387" i="17"/>
  <c r="O77395" i="17"/>
  <c r="O77403" i="17"/>
  <c r="O77411" i="17"/>
  <c r="O77419" i="17"/>
  <c r="O77449" i="17"/>
  <c r="O77465" i="17"/>
  <c r="O77483" i="17"/>
  <c r="O77486" i="17"/>
  <c r="O77498" i="17"/>
  <c r="O77504" i="17"/>
  <c r="O77510" i="17"/>
  <c r="O77514" i="17"/>
  <c r="O77522" i="17"/>
  <c r="O77526" i="17"/>
  <c r="O77532" i="17"/>
  <c r="O77535" i="17"/>
  <c r="O77539" i="17"/>
  <c r="O77542" i="17"/>
  <c r="O77560" i="17"/>
  <c r="O77572" i="17"/>
  <c r="O77574" i="17"/>
  <c r="O77577" i="17"/>
  <c r="O77601" i="17"/>
  <c r="O77607" i="17"/>
  <c r="O77613" i="17"/>
  <c r="O77619" i="17"/>
  <c r="O77629" i="17"/>
  <c r="O77648" i="17"/>
  <c r="O77654" i="17"/>
  <c r="O77663" i="17"/>
  <c r="O77669" i="17"/>
  <c r="O77673" i="17"/>
  <c r="O77679" i="17"/>
  <c r="O77683" i="17"/>
  <c r="O77695" i="17"/>
  <c r="O77701" i="17"/>
  <c r="O77705" i="17"/>
  <c r="O77711" i="17"/>
  <c r="O77717" i="17"/>
  <c r="O77721" i="17"/>
  <c r="O77729" i="17"/>
  <c r="O77733" i="17"/>
  <c r="O77739" i="17"/>
  <c r="O77743" i="17"/>
  <c r="O77751" i="17"/>
  <c r="O77761" i="17"/>
  <c r="O77787" i="17"/>
  <c r="O77796" i="17"/>
  <c r="O77805" i="17"/>
  <c r="O77808" i="17"/>
  <c r="O77817" i="17"/>
  <c r="O77833" i="17"/>
  <c r="O77836" i="17"/>
  <c r="O77851" i="17"/>
  <c r="O77859" i="17"/>
  <c r="O77862" i="17"/>
  <c r="O77871" i="17"/>
  <c r="O77874" i="17"/>
  <c r="O77877" i="17"/>
  <c r="O77889" i="17"/>
  <c r="O77901" i="17"/>
  <c r="O77909" i="17"/>
  <c r="O77915" i="17"/>
  <c r="O77927" i="17"/>
  <c r="O77933" i="17"/>
  <c r="O77939" i="17"/>
  <c r="O77945" i="17"/>
  <c r="O77951" i="17"/>
  <c r="O77957" i="17"/>
  <c r="O77960" i="17"/>
  <c r="O77969" i="17"/>
  <c r="O77973" i="17"/>
  <c r="O77982" i="17"/>
  <c r="O77985" i="17"/>
  <c r="O77991" i="17"/>
  <c r="O77997" i="17"/>
  <c r="O78000" i="17"/>
  <c r="O78009" i="17"/>
  <c r="O78012" i="17"/>
  <c r="O78021" i="17"/>
  <c r="O78037" i="17"/>
  <c r="O78048" i="17"/>
  <c r="O78054" i="17"/>
  <c r="O78060" i="17"/>
  <c r="O78072" i="17"/>
  <c r="O78085" i="17"/>
  <c r="O78088" i="17"/>
  <c r="O78091" i="17"/>
  <c r="O78100" i="17"/>
  <c r="O78118" i="17"/>
  <c r="O78124" i="17"/>
  <c r="O78132" i="17"/>
  <c r="O78138" i="17"/>
  <c r="O78144" i="17"/>
  <c r="O78150" i="17"/>
  <c r="O78158" i="17"/>
  <c r="O78176" i="17"/>
  <c r="O78179" i="17"/>
  <c r="O78188" i="17"/>
  <c r="O78192" i="17"/>
  <c r="O78198" i="17"/>
  <c r="O78210" i="17"/>
  <c r="O78219" i="17"/>
  <c r="O78222" i="17"/>
  <c r="O78231" i="17"/>
  <c r="O78234" i="17"/>
  <c r="O78243" i="17"/>
  <c r="O78251" i="17"/>
  <c r="O78263" i="17"/>
  <c r="O78266" i="17"/>
  <c r="O78275" i="17"/>
  <c r="O78283" i="17"/>
  <c r="O78289" i="17"/>
  <c r="O78295" i="17"/>
  <c r="O78317" i="17"/>
  <c r="O78323" i="17"/>
  <c r="O78332" i="17"/>
  <c r="O78340" i="17"/>
  <c r="O78348" i="17"/>
  <c r="O78356" i="17"/>
  <c r="O78364" i="17"/>
  <c r="O78372" i="17"/>
  <c r="O78380" i="17"/>
  <c r="O78388" i="17"/>
  <c r="O78396" i="17"/>
  <c r="O78404" i="17"/>
  <c r="O78412" i="17"/>
  <c r="O78420" i="17"/>
  <c r="O78428" i="17"/>
  <c r="O78436" i="17"/>
  <c r="O78444" i="17"/>
  <c r="O78452" i="17"/>
  <c r="O78460" i="17"/>
  <c r="O78466" i="17"/>
  <c r="O78483" i="17"/>
  <c r="O78486" i="17"/>
  <c r="O78495" i="17"/>
  <c r="O78499" i="17"/>
  <c r="O78503" i="17"/>
  <c r="O78507" i="17"/>
  <c r="O78515" i="17"/>
  <c r="O78528" i="17"/>
  <c r="O78531" i="17"/>
  <c r="O78537" i="17"/>
  <c r="O78543" i="17"/>
  <c r="O78549" i="17"/>
  <c r="O78553" i="17"/>
  <c r="O78559" i="17"/>
  <c r="O78562" i="17"/>
  <c r="O78566" i="17"/>
  <c r="O78575" i="17"/>
  <c r="O78578" i="17"/>
  <c r="O78590" i="17"/>
  <c r="O78596" i="17"/>
  <c r="O78602" i="17"/>
  <c r="O78605" i="17"/>
  <c r="O78614" i="17"/>
  <c r="O78626" i="17"/>
  <c r="O78630" i="17"/>
  <c r="O78642" i="17"/>
  <c r="O78648" i="17"/>
  <c r="O78657" i="17"/>
  <c r="O78660" i="17"/>
  <c r="O78664" i="17"/>
  <c r="O78667" i="17"/>
  <c r="O78673" i="17"/>
  <c r="O78679" i="17"/>
  <c r="O78685" i="17"/>
  <c r="O78689" i="17"/>
  <c r="O78697" i="17"/>
  <c r="O78701" i="17"/>
  <c r="O78707" i="17"/>
  <c r="O78719" i="17"/>
  <c r="O78735" i="17"/>
  <c r="O78747" i="17"/>
  <c r="O78753" i="17"/>
  <c r="O78761" i="17"/>
  <c r="O78765" i="17"/>
  <c r="O78773" i="17"/>
  <c r="O78776" i="17"/>
  <c r="O78785" i="17"/>
  <c r="O78793" i="17"/>
  <c r="O78801" i="17"/>
  <c r="O78809" i="17"/>
  <c r="O78817" i="17"/>
  <c r="O78825" i="17"/>
  <c r="O78833" i="17"/>
  <c r="O78841" i="17"/>
  <c r="O78849" i="17"/>
  <c r="O78874" i="17"/>
  <c r="O78880" i="17"/>
  <c r="O78886" i="17"/>
  <c r="O78889" i="17"/>
  <c r="O78895" i="17"/>
  <c r="O78901" i="17"/>
  <c r="O78908" i="17"/>
  <c r="O78915" i="17"/>
  <c r="O78925" i="17"/>
  <c r="O78933" i="17"/>
  <c r="O78941" i="17"/>
  <c r="O78949" i="17"/>
  <c r="O78957" i="17"/>
  <c r="O78965" i="17"/>
  <c r="O78973" i="17"/>
  <c r="O78981" i="17"/>
  <c r="O78989" i="17"/>
  <c r="O78997" i="17"/>
  <c r="O79005" i="17"/>
  <c r="O79019" i="17"/>
  <c r="O79028" i="17"/>
  <c r="O79035" i="17"/>
  <c r="O79049" i="17"/>
  <c r="O79059" i="17"/>
  <c r="O79065" i="17"/>
  <c r="O79077" i="17"/>
  <c r="O79080" i="17"/>
  <c r="O79089" i="17"/>
  <c r="O79095" i="17"/>
  <c r="O79101" i="17"/>
  <c r="O79104" i="17"/>
  <c r="O79110" i="17"/>
  <c r="O79114" i="17"/>
  <c r="O79122" i="17"/>
  <c r="O79128" i="17"/>
  <c r="O79142" i="17"/>
  <c r="O79144" i="17"/>
  <c r="O79147" i="17"/>
  <c r="O79150" i="17"/>
  <c r="O79153" i="17"/>
  <c r="O79159" i="17"/>
  <c r="O79163" i="17"/>
  <c r="O79167" i="17"/>
  <c r="O79170" i="17"/>
  <c r="O79176" i="17"/>
  <c r="O79193" i="17"/>
  <c r="O79209" i="17"/>
  <c r="O79213" i="17"/>
  <c r="O79216" i="17"/>
  <c r="O79224" i="17"/>
  <c r="O79234" i="17"/>
  <c r="O79240" i="17"/>
  <c r="O79246" i="17"/>
  <c r="O79252" i="17"/>
  <c r="O79256" i="17"/>
  <c r="O79262" i="17"/>
  <c r="O79268" i="17"/>
  <c r="O79272" i="17"/>
  <c r="O79280" i="17"/>
  <c r="O79295" i="17"/>
  <c r="O79301" i="17"/>
  <c r="O79310" i="17"/>
  <c r="O79313" i="17"/>
  <c r="O79316" i="17"/>
  <c r="O79325" i="17"/>
  <c r="O79329" i="17"/>
  <c r="O79333" i="17"/>
  <c r="O79341" i="17"/>
  <c r="O79353" i="17"/>
  <c r="O79365" i="17"/>
  <c r="O79368" i="17"/>
  <c r="O79371" i="17"/>
  <c r="O79388" i="17"/>
  <c r="O79396" i="17"/>
  <c r="O79408" i="17"/>
  <c r="O79414" i="17"/>
  <c r="O79428" i="17"/>
  <c r="O79431" i="17"/>
  <c r="O79440" i="17"/>
  <c r="O79451" i="17"/>
  <c r="O79463" i="17"/>
  <c r="O79466" i="17"/>
  <c r="O79475" i="17"/>
  <c r="O79478" i="17"/>
  <c r="O79484" i="17"/>
  <c r="O79499" i="17"/>
  <c r="O79502" i="17"/>
  <c r="O79508" i="17"/>
  <c r="O79522" i="17"/>
  <c r="O79528" i="17"/>
  <c r="O79531" i="17"/>
  <c r="O79540" i="17"/>
  <c r="O79543" i="17"/>
  <c r="O79552" i="17"/>
  <c r="O79558" i="17"/>
  <c r="O79564" i="17"/>
  <c r="O79575" i="17"/>
  <c r="O79581" i="17"/>
  <c r="O79593" i="17"/>
  <c r="O79607" i="17"/>
  <c r="O79610" i="17"/>
  <c r="O79613" i="17"/>
  <c r="O79616" i="17"/>
  <c r="O79633" i="17"/>
  <c r="O79636" i="17"/>
  <c r="O79644" i="17"/>
  <c r="O79652" i="17"/>
  <c r="O79661" i="17"/>
  <c r="O79673" i="17"/>
  <c r="O79679" i="17"/>
  <c r="O79687" i="17"/>
  <c r="O79696" i="17"/>
  <c r="O79702" i="17"/>
  <c r="O79711" i="17"/>
  <c r="O79728" i="17"/>
  <c r="O79734" i="17"/>
  <c r="O79740" i="17"/>
  <c r="O79746" i="17"/>
  <c r="O79757" i="17"/>
  <c r="O79765" i="17"/>
  <c r="O79771" i="17"/>
  <c r="O79777" i="17"/>
  <c r="O79780" i="17"/>
  <c r="O79791" i="17"/>
  <c r="O79802" i="17"/>
  <c r="O79811" i="17"/>
  <c r="O79814" i="17"/>
  <c r="O79820" i="17"/>
  <c r="O79823" i="17"/>
  <c r="O79837" i="17"/>
  <c r="O79845" i="17"/>
  <c r="O79853" i="17"/>
  <c r="O79861" i="17"/>
  <c r="O79869" i="17"/>
  <c r="O79877" i="17"/>
  <c r="O79885" i="17"/>
  <c r="O79893" i="17"/>
  <c r="O79901" i="17"/>
  <c r="O79909" i="17"/>
  <c r="O79917" i="17"/>
  <c r="O79925" i="17"/>
  <c r="O79933" i="17"/>
  <c r="O79941" i="17"/>
  <c r="O79955" i="17"/>
  <c r="CG11" i="18" s="1"/>
  <c r="O79958" i="17"/>
  <c r="O79967" i="17"/>
  <c r="O79973" i="17"/>
  <c r="O79976" i="17"/>
  <c r="O79980" i="17"/>
  <c r="O79984" i="17"/>
  <c r="O79993" i="17"/>
  <c r="O79995" i="17"/>
  <c r="O80010" i="17"/>
  <c r="O80016" i="17"/>
  <c r="O80022" i="17"/>
  <c r="O80028" i="17"/>
  <c r="O80031" i="17"/>
  <c r="O80040" i="17"/>
  <c r="O80044" i="17"/>
  <c r="O80058" i="17"/>
  <c r="O80061" i="17"/>
  <c r="O80070" i="17"/>
  <c r="O80076" i="17"/>
  <c r="O80091" i="17"/>
  <c r="O80094" i="17"/>
  <c r="O80106" i="17"/>
  <c r="O80109" i="17"/>
  <c r="O80118" i="17"/>
  <c r="O80121" i="17"/>
  <c r="O80130" i="17"/>
  <c r="O80136" i="17"/>
  <c r="O80142" i="17"/>
  <c r="O80145" i="17"/>
  <c r="O80154" i="17"/>
  <c r="O80168" i="17"/>
  <c r="O80174" i="17"/>
  <c r="O80191" i="17"/>
  <c r="O80194" i="17"/>
  <c r="O80202" i="17"/>
  <c r="O80208" i="17"/>
  <c r="O80222" i="17"/>
  <c r="O80230" i="17"/>
  <c r="O80238" i="17"/>
  <c r="O80246" i="17"/>
  <c r="O80254" i="17"/>
  <c r="O80262" i="17"/>
  <c r="O80270" i="17"/>
  <c r="O80276" i="17"/>
  <c r="O80279" i="17"/>
  <c r="O80282" i="17"/>
  <c r="O80305" i="17"/>
  <c r="O80308" i="17"/>
  <c r="O80314" i="17"/>
  <c r="O80320" i="17"/>
  <c r="O80323" i="17"/>
  <c r="O80332" i="17"/>
  <c r="O80345" i="17"/>
  <c r="O80353" i="17"/>
  <c r="O80361" i="17"/>
  <c r="O80369" i="17"/>
  <c r="O80377" i="17"/>
  <c r="O80385" i="17"/>
  <c r="O80393" i="17"/>
  <c r="O80401" i="17"/>
  <c r="O80409" i="17"/>
  <c r="O80417" i="17"/>
  <c r="O80425" i="17"/>
  <c r="O80439" i="17"/>
  <c r="O80449" i="17"/>
  <c r="O80461" i="17"/>
  <c r="O80473" i="17"/>
  <c r="O80485" i="17"/>
  <c r="O80488" i="17"/>
  <c r="O80500" i="17"/>
  <c r="O80506" i="17"/>
  <c r="O80512" i="17"/>
  <c r="O80516" i="17"/>
  <c r="O80524" i="17"/>
  <c r="O80528" i="17"/>
  <c r="O80534" i="17"/>
  <c r="O80537" i="17"/>
  <c r="O80541" i="17"/>
  <c r="O80544" i="17"/>
  <c r="O80562" i="17"/>
  <c r="O80574" i="17"/>
  <c r="O80576" i="17"/>
  <c r="O80579" i="17"/>
  <c r="O80583" i="17"/>
  <c r="O80607" i="17"/>
  <c r="O80613" i="17"/>
  <c r="O80619" i="17"/>
  <c r="O80633" i="17"/>
  <c r="O80649" i="17"/>
  <c r="O80658" i="17"/>
  <c r="O80667" i="17"/>
  <c r="O80673" i="17"/>
  <c r="O80677" i="17"/>
  <c r="O80683" i="17"/>
  <c r="O80687" i="17"/>
  <c r="O80699" i="17"/>
  <c r="O80705" i="17"/>
  <c r="O80709" i="17"/>
  <c r="O80713" i="17"/>
  <c r="O80719" i="17"/>
  <c r="O80725" i="17"/>
  <c r="O80729" i="17"/>
  <c r="O80737" i="17"/>
  <c r="O80741" i="17"/>
  <c r="O80747" i="17"/>
  <c r="O80753" i="17"/>
  <c r="O80765" i="17"/>
  <c r="O80794" i="17"/>
  <c r="O80800" i="17"/>
  <c r="O80804" i="17"/>
  <c r="O80812" i="17"/>
  <c r="O80816" i="17"/>
  <c r="O80833" i="17"/>
  <c r="O80836" i="17"/>
  <c r="O80851" i="17"/>
  <c r="O80859" i="17"/>
  <c r="O80862" i="17"/>
  <c r="O80866" i="17"/>
  <c r="O80869" i="17"/>
  <c r="O80883" i="17"/>
  <c r="O80888" i="17"/>
  <c r="O80896" i="17"/>
  <c r="O80902" i="17"/>
  <c r="O80913" i="17"/>
  <c r="O80919" i="17"/>
  <c r="O80927" i="17"/>
  <c r="O80933" i="17"/>
  <c r="O80947" i="17"/>
  <c r="O80950" i="17"/>
  <c r="O80953" i="17"/>
  <c r="O80959" i="17"/>
  <c r="O80973" i="17"/>
  <c r="O80979" i="17"/>
  <c r="O80982" i="17"/>
  <c r="O80985" i="17"/>
  <c r="O80991" i="17"/>
  <c r="O80999" i="17"/>
  <c r="O81005" i="17"/>
  <c r="O81011" i="17"/>
  <c r="O81034" i="17"/>
  <c r="O81037" i="17"/>
  <c r="O81046" i="17"/>
  <c r="O81062" i="17"/>
  <c r="O81068" i="17"/>
  <c r="O81080" i="17"/>
  <c r="O81100" i="17"/>
  <c r="O81108" i="17"/>
  <c r="O81111" i="17"/>
  <c r="O81115" i="17"/>
  <c r="O81118" i="17"/>
  <c r="O81126" i="17"/>
  <c r="O81134" i="17"/>
  <c r="O81140" i="17"/>
  <c r="O81144" i="17"/>
  <c r="O81158" i="17"/>
  <c r="O81168" i="17"/>
  <c r="O81177" i="17"/>
  <c r="O81180" i="17"/>
  <c r="O81188" i="17"/>
  <c r="O81194" i="17"/>
  <c r="O81208" i="17"/>
  <c r="O81216" i="17"/>
  <c r="O81222" i="17"/>
  <c r="O81236" i="17"/>
  <c r="O81239" i="17"/>
  <c r="O81247" i="17"/>
  <c r="O81253" i="17"/>
  <c r="O81259" i="17"/>
  <c r="O81287" i="17"/>
  <c r="O81290" i="17"/>
  <c r="O81293" i="17"/>
  <c r="O81301" i="17"/>
  <c r="O81309" i="17"/>
  <c r="O81317" i="17"/>
  <c r="O81325" i="17"/>
  <c r="O81333" i="17"/>
  <c r="O81341" i="17"/>
  <c r="O81349" i="17"/>
  <c r="O81357" i="17"/>
  <c r="O81365" i="17"/>
  <c r="O81373" i="17"/>
  <c r="O81381" i="17"/>
  <c r="O81389" i="17"/>
  <c r="O81397" i="17"/>
  <c r="O81411" i="17"/>
  <c r="O81414" i="17"/>
  <c r="O81420" i="17"/>
  <c r="O81446" i="17"/>
  <c r="O81459" i="17"/>
  <c r="O81462" i="17"/>
  <c r="O81468" i="17"/>
  <c r="O81474" i="17"/>
  <c r="O81484" i="17"/>
  <c r="O81499" i="17"/>
  <c r="O81502" i="17"/>
  <c r="O81506" i="17"/>
  <c r="O81510" i="17"/>
  <c r="O81513" i="17"/>
  <c r="O81525" i="17"/>
  <c r="O81531" i="17"/>
  <c r="O81537" i="17"/>
  <c r="O81540" i="17"/>
  <c r="O81549" i="17"/>
  <c r="O81561" i="17"/>
  <c r="O81567" i="17"/>
  <c r="O81579" i="17"/>
  <c r="O81583" i="17"/>
  <c r="O81592" i="17"/>
  <c r="O81595" i="17"/>
  <c r="O81599" i="17"/>
  <c r="O81602" i="17"/>
  <c r="O81608" i="17"/>
  <c r="O81614" i="17"/>
  <c r="O81620" i="17"/>
  <c r="O81624" i="17"/>
  <c r="O81632" i="17"/>
  <c r="O81636" i="17"/>
  <c r="O81642" i="17"/>
  <c r="O81654" i="17"/>
  <c r="O81660" i="17"/>
  <c r="O81675" i="17"/>
  <c r="O81689" i="17"/>
  <c r="O81692" i="17"/>
  <c r="O81701" i="17"/>
  <c r="O81707" i="17"/>
  <c r="O81713" i="17"/>
  <c r="O81721" i="17"/>
  <c r="O81729" i="17"/>
  <c r="O81737" i="17"/>
  <c r="O81745" i="17"/>
  <c r="O81753" i="17"/>
  <c r="O81761" i="17"/>
  <c r="O81768" i="17"/>
  <c r="O81774" i="17"/>
  <c r="O81782" i="17"/>
  <c r="O81788" i="17"/>
  <c r="O81802" i="17"/>
  <c r="O81808" i="17"/>
  <c r="O81811" i="17"/>
  <c r="O81814" i="17"/>
  <c r="O81817" i="17"/>
  <c r="O81820" i="17"/>
  <c r="O81823" i="17"/>
  <c r="O81826" i="17"/>
  <c r="O81832" i="17"/>
  <c r="O81838" i="17"/>
  <c r="O81846" i="17"/>
  <c r="O81856" i="17"/>
  <c r="O81864" i="17"/>
  <c r="O81872" i="17"/>
  <c r="O81880" i="17"/>
  <c r="O81888" i="17"/>
  <c r="O81896" i="17"/>
  <c r="O81904" i="17"/>
  <c r="O81912" i="17"/>
  <c r="O81920" i="17"/>
  <c r="O81928" i="17"/>
  <c r="O81936" i="17"/>
  <c r="O81942" i="17"/>
  <c r="O81945" i="17"/>
  <c r="O81953" i="17"/>
  <c r="O81957" i="17"/>
  <c r="O81966" i="17"/>
  <c r="O81969" i="17"/>
  <c r="O81975" i="17"/>
  <c r="O81978" i="17"/>
  <c r="O81987" i="17"/>
  <c r="O81993" i="17"/>
  <c r="O81996" i="17"/>
  <c r="O81999" i="17"/>
  <c r="O82002" i="17"/>
  <c r="O82011" i="17"/>
  <c r="O82014" i="17"/>
  <c r="O82032" i="17"/>
  <c r="O82041" i="17"/>
  <c r="O82057" i="17"/>
  <c r="O82060" i="17"/>
  <c r="O82064" i="17"/>
  <c r="O82067" i="17"/>
  <c r="O82081" i="17"/>
  <c r="O82087" i="17"/>
  <c r="O82096" i="17"/>
  <c r="O82099" i="17"/>
  <c r="O82118" i="17"/>
  <c r="O82121" i="17"/>
  <c r="O82127" i="17"/>
  <c r="O82144" i="17"/>
  <c r="O82157" i="17"/>
  <c r="O82172" i="17"/>
  <c r="O82181" i="17"/>
  <c r="O82190" i="17"/>
  <c r="O82196" i="17"/>
  <c r="O82212" i="17"/>
  <c r="O82222" i="17"/>
  <c r="O82242" i="17"/>
  <c r="O82260" i="17"/>
  <c r="O82266" i="17"/>
  <c r="O82282" i="17"/>
  <c r="O82285" i="17"/>
  <c r="O82294" i="17"/>
  <c r="O82297" i="17"/>
  <c r="O82303" i="17"/>
  <c r="O82317" i="17"/>
  <c r="O82323" i="17"/>
  <c r="O82326" i="17"/>
  <c r="O82334" i="17"/>
  <c r="O82340" i="17"/>
  <c r="O82343" i="17"/>
  <c r="O82357" i="17"/>
  <c r="O82363" i="17"/>
  <c r="O82371" i="17"/>
  <c r="O82377" i="17"/>
  <c r="O82388" i="17"/>
  <c r="O82400" i="17"/>
  <c r="O82406" i="17"/>
  <c r="O82417" i="17"/>
  <c r="O82420" i="17"/>
  <c r="O82434" i="17"/>
  <c r="O82440" i="17"/>
  <c r="O82443" i="17"/>
  <c r="O82446" i="17"/>
  <c r="O82452" i="17"/>
  <c r="O82466" i="17"/>
  <c r="O82472" i="17"/>
  <c r="O82478" i="17"/>
  <c r="O82492" i="17"/>
  <c r="O82497" i="17"/>
  <c r="O82507" i="17"/>
  <c r="O82521" i="17"/>
  <c r="O82539" i="17"/>
  <c r="O82551" i="17"/>
  <c r="O82557" i="17"/>
  <c r="O82574" i="17"/>
  <c r="O82577" i="17"/>
  <c r="O82585" i="17"/>
  <c r="O82593" i="17"/>
  <c r="O82596" i="17"/>
  <c r="O82599" i="17"/>
  <c r="O82613" i="17"/>
  <c r="O82627" i="17"/>
  <c r="O82633" i="17"/>
  <c r="O82637" i="17"/>
  <c r="O82651" i="17"/>
  <c r="O82658" i="17"/>
  <c r="O82667" i="17"/>
  <c r="O82675" i="17"/>
  <c r="O82687" i="17"/>
  <c r="O82699" i="17"/>
  <c r="O82702" i="17"/>
  <c r="O82710" i="17"/>
  <c r="O82721" i="17"/>
  <c r="O82727" i="17"/>
  <c r="O82738" i="17"/>
  <c r="O82745" i="17"/>
  <c r="O82759" i="17"/>
  <c r="O82762" i="17"/>
  <c r="O82776" i="17"/>
  <c r="O82790" i="17"/>
  <c r="O82801" i="17"/>
  <c r="O82804" i="17"/>
  <c r="O82812" i="17"/>
  <c r="O82820" i="17"/>
  <c r="O82828" i="17"/>
  <c r="O82836" i="17"/>
  <c r="O82844" i="17"/>
  <c r="O82852" i="17"/>
  <c r="O82860" i="17"/>
  <c r="O82868" i="17"/>
  <c r="O82876" i="17"/>
  <c r="O82884" i="17"/>
  <c r="O82892" i="17"/>
  <c r="O82900" i="17"/>
  <c r="O82908" i="17"/>
  <c r="O82916" i="17"/>
  <c r="O82922" i="17"/>
  <c r="O82925" i="17"/>
  <c r="O82932" i="17"/>
  <c r="O82938" i="17"/>
  <c r="O82942" i="17"/>
  <c r="O82946" i="17"/>
  <c r="O82952" i="17"/>
  <c r="O82958" i="17"/>
  <c r="O82978" i="17"/>
  <c r="O82981" i="17"/>
  <c r="O82985" i="17"/>
  <c r="O82988" i="17"/>
  <c r="O82993" i="17"/>
  <c r="O82997" i="17"/>
  <c r="O83006" i="17"/>
  <c r="O83020" i="17"/>
  <c r="O83023" i="17"/>
  <c r="O83032" i="17"/>
  <c r="O83038" i="17"/>
  <c r="O83056" i="17"/>
  <c r="O83069" i="17"/>
  <c r="O83093" i="17"/>
  <c r="O83099" i="17"/>
  <c r="O83112" i="17"/>
  <c r="O83127" i="17"/>
  <c r="O83136" i="17"/>
  <c r="O83142" i="17"/>
  <c r="O83145" i="17"/>
  <c r="O83159" i="17"/>
  <c r="O83162" i="17"/>
  <c r="O83176" i="17"/>
  <c r="O83187" i="17"/>
  <c r="O83195" i="17"/>
  <c r="O83203" i="17"/>
  <c r="O83211" i="17"/>
  <c r="O83219" i="17"/>
  <c r="O83227" i="17"/>
  <c r="O83235" i="17"/>
  <c r="O83241" i="17"/>
  <c r="O83252" i="17"/>
  <c r="O83258" i="17"/>
  <c r="O83266" i="17"/>
  <c r="O83269" i="17"/>
  <c r="O83277" i="17"/>
  <c r="O83286" i="17"/>
  <c r="O83289" i="17"/>
  <c r="O83293" i="17"/>
  <c r="O83296" i="17"/>
  <c r="O83304" i="17"/>
  <c r="O83307" i="17"/>
  <c r="O83317" i="17"/>
  <c r="O83325" i="17"/>
  <c r="O83333" i="17"/>
  <c r="O83341" i="17"/>
  <c r="O83349" i="17"/>
  <c r="O83357" i="17"/>
  <c r="O83365" i="17"/>
  <c r="O83373" i="17"/>
  <c r="O83381" i="17"/>
  <c r="O83389" i="17"/>
  <c r="O83397" i="17"/>
  <c r="O83405" i="17"/>
  <c r="O83413" i="17"/>
  <c r="O83421" i="17"/>
  <c r="O83429" i="17"/>
  <c r="O83443" i="17"/>
  <c r="O83446" i="17"/>
  <c r="O83452" i="17"/>
  <c r="O83455" i="17"/>
  <c r="O83461" i="17"/>
  <c r="O83467" i="17"/>
  <c r="O83475" i="17"/>
  <c r="O83478" i="17"/>
  <c r="O83484" i="17"/>
  <c r="O83490" i="17"/>
  <c r="O83504" i="17"/>
  <c r="O83513" i="17"/>
  <c r="O83522" i="17"/>
  <c r="O83536" i="17"/>
  <c r="O83545" i="17"/>
  <c r="O83566" i="17"/>
  <c r="O83570" i="17"/>
  <c r="O83573" i="17"/>
  <c r="O83582" i="17"/>
  <c r="O83588" i="17"/>
  <c r="O83593" i="17"/>
  <c r="O83610" i="17"/>
  <c r="O83626" i="17"/>
  <c r="O83632" i="17"/>
  <c r="O83635" i="17"/>
  <c r="O83643" i="17"/>
  <c r="O83646" i="17"/>
  <c r="O83652" i="17"/>
  <c r="O83661" i="17"/>
  <c r="O83667" i="17"/>
  <c r="O83672" i="17"/>
  <c r="O83676" i="17"/>
  <c r="O83685" i="17"/>
  <c r="O83691" i="17"/>
  <c r="O83694" i="17"/>
  <c r="O83702" i="17"/>
  <c r="O83717" i="17"/>
  <c r="O83723" i="17"/>
  <c r="O83726" i="17"/>
  <c r="O83734" i="17"/>
  <c r="O83743" i="17"/>
  <c r="O83747" i="17"/>
  <c r="O83756" i="17"/>
  <c r="O83765" i="17"/>
  <c r="O83779" i="17"/>
  <c r="O83782" i="17"/>
  <c r="O83799" i="17"/>
  <c r="O83802" i="17"/>
  <c r="O83810" i="17"/>
  <c r="O83824" i="17"/>
  <c r="O83827" i="17"/>
  <c r="O83835" i="17"/>
  <c r="O83841" i="17"/>
  <c r="O83855" i="17"/>
  <c r="O83866" i="17"/>
  <c r="O83872" i="17"/>
  <c r="O83889" i="17"/>
  <c r="O83892" i="17"/>
  <c r="O83901" i="17"/>
  <c r="O83915" i="17"/>
  <c r="O83921" i="17"/>
  <c r="O83927" i="17"/>
  <c r="O83947" i="17"/>
  <c r="O83953" i="17"/>
  <c r="O83967" i="17"/>
  <c r="O83973" i="17"/>
  <c r="O83981" i="17"/>
  <c r="O83985" i="17"/>
  <c r="O83994" i="17"/>
  <c r="O84008" i="17"/>
  <c r="O84025" i="17"/>
  <c r="O84031" i="17"/>
  <c r="O84037" i="17"/>
  <c r="O84043" i="17"/>
  <c r="O84063" i="17"/>
  <c r="O84069" i="17"/>
  <c r="O84077" i="17"/>
  <c r="O84085" i="17"/>
  <c r="O84091" i="17"/>
  <c r="O84097" i="17"/>
  <c r="O84105" i="17"/>
  <c r="O84111" i="17"/>
  <c r="O84114" i="17"/>
  <c r="O84117" i="17"/>
  <c r="O84126" i="17"/>
  <c r="O84134" i="17"/>
  <c r="O84140" i="17"/>
  <c r="O84149" i="17"/>
  <c r="O84158" i="17"/>
  <c r="O84166" i="17"/>
  <c r="O84180" i="17"/>
  <c r="O84189" i="17"/>
  <c r="O84192" i="17"/>
  <c r="O84195" i="17"/>
  <c r="O84206" i="17"/>
  <c r="O84212" i="17"/>
  <c r="O84226" i="17"/>
  <c r="O84237" i="17"/>
  <c r="O84254" i="17"/>
  <c r="O84260" i="17"/>
  <c r="O84273" i="17"/>
  <c r="O84281" i="17"/>
  <c r="O84289" i="17"/>
  <c r="O84297" i="17"/>
  <c r="O84305" i="17"/>
  <c r="O84313" i="17"/>
  <c r="O84321" i="17"/>
  <c r="O84329" i="17"/>
  <c r="O84337" i="17"/>
  <c r="O84345" i="17"/>
  <c r="O84353" i="17"/>
  <c r="O84361" i="17"/>
  <c r="O84369" i="17"/>
  <c r="O84377" i="17"/>
  <c r="O84385" i="17"/>
  <c r="O84393" i="17"/>
  <c r="O84401" i="17"/>
  <c r="O84409" i="17"/>
  <c r="O84415" i="17"/>
  <c r="O84418" i="17"/>
  <c r="O84439" i="17"/>
  <c r="O84443" i="17"/>
  <c r="O84447" i="17"/>
  <c r="O84453" i="17"/>
  <c r="O84467" i="17"/>
  <c r="O84473" i="17"/>
  <c r="O84476" i="17"/>
  <c r="O84479" i="17"/>
  <c r="O84496" i="17"/>
  <c r="O84502" i="17"/>
  <c r="O84514" i="17"/>
  <c r="O84528" i="17"/>
  <c r="O84534" i="17"/>
  <c r="O84540" i="17"/>
  <c r="O84548" i="17"/>
  <c r="O84551" i="17"/>
  <c r="O84554" i="17"/>
  <c r="O84560" i="17"/>
  <c r="O84577" i="17"/>
  <c r="O84580" i="17"/>
  <c r="O84583" i="17"/>
  <c r="O84589" i="17"/>
  <c r="O84592" i="17"/>
  <c r="O84606" i="17"/>
  <c r="O84612" i="17"/>
  <c r="O84620" i="17"/>
  <c r="O84623" i="17"/>
  <c r="O84629" i="17"/>
  <c r="O84638" i="17"/>
  <c r="O84644" i="17"/>
  <c r="O84664" i="17"/>
  <c r="O84667" i="17"/>
  <c r="O84670" i="17"/>
  <c r="O84679" i="17"/>
  <c r="O84687" i="17"/>
  <c r="O84694" i="17"/>
  <c r="O84702" i="17"/>
  <c r="O84710" i="17"/>
  <c r="O84718" i="17"/>
  <c r="O84726" i="17"/>
  <c r="O84734" i="17"/>
  <c r="O84742" i="17"/>
  <c r="O84750" i="17"/>
  <c r="O84758" i="17"/>
  <c r="O84766" i="17"/>
  <c r="O84774" i="17"/>
  <c r="O84780" i="17"/>
  <c r="O84783" i="17"/>
  <c r="O84786" i="17"/>
  <c r="O84807" i="17"/>
  <c r="O84817" i="17"/>
  <c r="O84820" i="17"/>
  <c r="O84824" i="17"/>
  <c r="O84827" i="17"/>
  <c r="O84843" i="17"/>
  <c r="O84849" i="17"/>
  <c r="O84858" i="17"/>
  <c r="O84866" i="17"/>
  <c r="O84874" i="17"/>
  <c r="O84882" i="17"/>
  <c r="O84890" i="17"/>
  <c r="O84898" i="17"/>
  <c r="O84906" i="17"/>
  <c r="O84914" i="17"/>
  <c r="O84922" i="17"/>
  <c r="O84930" i="17"/>
  <c r="O84938" i="17"/>
  <c r="O84946" i="17"/>
  <c r="O84954" i="17"/>
  <c r="O84962" i="17"/>
  <c r="O84970" i="17"/>
  <c r="O84978" i="17"/>
  <c r="O84986" i="17"/>
  <c r="O84994" i="17"/>
  <c r="O85002" i="17"/>
  <c r="O74272" i="17"/>
  <c r="O74336" i="17"/>
  <c r="O74391" i="17"/>
  <c r="O74400" i="17"/>
  <c r="O74418" i="17"/>
  <c r="O74482" i="17"/>
  <c r="O74506" i="17"/>
  <c r="O74527" i="17"/>
  <c r="O74546" i="17"/>
  <c r="O74617" i="17"/>
  <c r="O74660" i="17"/>
  <c r="O74724" i="17"/>
  <c r="O74748" i="17"/>
  <c r="O74789" i="17"/>
  <c r="O74796" i="17"/>
  <c r="O74830" i="17"/>
  <c r="O74850" i="17"/>
  <c r="O74873" i="17"/>
  <c r="O74897" i="17"/>
  <c r="O74959" i="17"/>
  <c r="O74966" i="17"/>
  <c r="O75003" i="17"/>
  <c r="O75060" i="17"/>
  <c r="O75065" i="17"/>
  <c r="O75087" i="17"/>
  <c r="O75096" i="17"/>
  <c r="O75108" i="17"/>
  <c r="O75128" i="17"/>
  <c r="O75133" i="17"/>
  <c r="O75172" i="17"/>
  <c r="O75175" i="17"/>
  <c r="O75178" i="17"/>
  <c r="O75212" i="17"/>
  <c r="O75220" i="17"/>
  <c r="O75233" i="17"/>
  <c r="O75250" i="17"/>
  <c r="O75255" i="17"/>
  <c r="O75306" i="17"/>
  <c r="O75315" i="17"/>
  <c r="O75324" i="17"/>
  <c r="O75370" i="17"/>
  <c r="O75379" i="17"/>
  <c r="O75388" i="17"/>
  <c r="O75450" i="17"/>
  <c r="O75457" i="17"/>
  <c r="O75465" i="17"/>
  <c r="O75475" i="17"/>
  <c r="O75494" i="17"/>
  <c r="O75506" i="17"/>
  <c r="O75516" i="17"/>
  <c r="O75574" i="17"/>
  <c r="O75596" i="17"/>
  <c r="O75608" i="17"/>
  <c r="O75666" i="17"/>
  <c r="O75679" i="17"/>
  <c r="O75688" i="17"/>
  <c r="O75697" i="17"/>
  <c r="O75743" i="17"/>
  <c r="O75752" i="17"/>
  <c r="O75759" i="17"/>
  <c r="O75815" i="17"/>
  <c r="O75827" i="17"/>
  <c r="O75836" i="17"/>
  <c r="O75882" i="17"/>
  <c r="O75891" i="17"/>
  <c r="O75900" i="17"/>
  <c r="O75956" i="17"/>
  <c r="O75959" i="17"/>
  <c r="O75962" i="17"/>
  <c r="O75984" i="17"/>
  <c r="O75995" i="17"/>
  <c r="O76002" i="17"/>
  <c r="O76005" i="17"/>
  <c r="O76019" i="17"/>
  <c r="O76029" i="17"/>
  <c r="O76044" i="17"/>
  <c r="O76054" i="17"/>
  <c r="O76088" i="17"/>
  <c r="O76095" i="17"/>
  <c r="O76105" i="17"/>
  <c r="O76134" i="17"/>
  <c r="O76142" i="17"/>
  <c r="O76155" i="17"/>
  <c r="O76184" i="17"/>
  <c r="O76202" i="17"/>
  <c r="O76220" i="17"/>
  <c r="O76234" i="17"/>
  <c r="O76242" i="17"/>
  <c r="O76247" i="17"/>
  <c r="O76250" i="17"/>
  <c r="O76258" i="17"/>
  <c r="O76271" i="17"/>
  <c r="O76285" i="17"/>
  <c r="O76314" i="17"/>
  <c r="O76326" i="17"/>
  <c r="O76338" i="17"/>
  <c r="O76345" i="17"/>
  <c r="O76362" i="17"/>
  <c r="O76377" i="17"/>
  <c r="O76397" i="17"/>
  <c r="O76410" i="17"/>
  <c r="O76432" i="17"/>
  <c r="O76440" i="17"/>
  <c r="O76445" i="17"/>
  <c r="O76448" i="17"/>
  <c r="O76456" i="17"/>
  <c r="O76497" i="17"/>
  <c r="O76514" i="17"/>
  <c r="O76552" i="17"/>
  <c r="O76566" i="17"/>
  <c r="O76576" i="17"/>
  <c r="O76592" i="17"/>
  <c r="O76611" i="17"/>
  <c r="O76638" i="17"/>
  <c r="O76664" i="17"/>
  <c r="O76695" i="17"/>
  <c r="O76734" i="17"/>
  <c r="O76750" i="17"/>
  <c r="O76766" i="17"/>
  <c r="O76782" i="17"/>
  <c r="O76798" i="17"/>
  <c r="O76814" i="17"/>
  <c r="O76830" i="17"/>
  <c r="O76846" i="17"/>
  <c r="O76862" i="17"/>
  <c r="O76874" i="17"/>
  <c r="O76879" i="17"/>
  <c r="O76882" i="17"/>
  <c r="O76910" i="17"/>
  <c r="O76959" i="17"/>
  <c r="O76962" i="17"/>
  <c r="O76965" i="17"/>
  <c r="O76991" i="17"/>
  <c r="O76996" i="17"/>
  <c r="O77047" i="17"/>
  <c r="O77053" i="17"/>
  <c r="O77062" i="17"/>
  <c r="O77065" i="17"/>
  <c r="O77068" i="17"/>
  <c r="O77084" i="17"/>
  <c r="O77090" i="17"/>
  <c r="O77098" i="17"/>
  <c r="O77101" i="17"/>
  <c r="O77109" i="17"/>
  <c r="O77123" i="17"/>
  <c r="O77134" i="17"/>
  <c r="O77140" i="17"/>
  <c r="O77148" i="17"/>
  <c r="O77156" i="17"/>
  <c r="O77164" i="17"/>
  <c r="O77172" i="17"/>
  <c r="O77180" i="17"/>
  <c r="O77188" i="17"/>
  <c r="O77196" i="17"/>
  <c r="O77204" i="17"/>
  <c r="O77212" i="17"/>
  <c r="O77220" i="17"/>
  <c r="O77228" i="17"/>
  <c r="O77236" i="17"/>
  <c r="O77244" i="17"/>
  <c r="O77251" i="17"/>
  <c r="O77254" i="17"/>
  <c r="O77257" i="17"/>
  <c r="O77271" i="17"/>
  <c r="O77277" i="17"/>
  <c r="O77283" i="17"/>
  <c r="O77297" i="17"/>
  <c r="O77315" i="17"/>
  <c r="O77320" i="17"/>
  <c r="O77328" i="17"/>
  <c r="O77336" i="17"/>
  <c r="O77344" i="17"/>
  <c r="O77352" i="17"/>
  <c r="O77360" i="17"/>
  <c r="O77368" i="17"/>
  <c r="O77376" i="17"/>
  <c r="O77384" i="17"/>
  <c r="O77392" i="17"/>
  <c r="O77400" i="17"/>
  <c r="O77408" i="17"/>
  <c r="O77416" i="17"/>
  <c r="O77424" i="17"/>
  <c r="O77427" i="17"/>
  <c r="O77430" i="17"/>
  <c r="O77436" i="17"/>
  <c r="O77439" i="17"/>
  <c r="O77443" i="17"/>
  <c r="O77446" i="17"/>
  <c r="O77452" i="17"/>
  <c r="O77458" i="17"/>
  <c r="O77461" i="17"/>
  <c r="O77470" i="17"/>
  <c r="O77473" i="17"/>
  <c r="O77477" i="17"/>
  <c r="O77480" i="17"/>
  <c r="O77492" i="17"/>
  <c r="O77495" i="17"/>
  <c r="O77501" i="17"/>
  <c r="O77519" i="17"/>
  <c r="O77529" i="17"/>
  <c r="O77547" i="17"/>
  <c r="O77550" i="17"/>
  <c r="O77554" i="17"/>
  <c r="O77557" i="17"/>
  <c r="O77563" i="17"/>
  <c r="O77566" i="17"/>
  <c r="O77583" i="17"/>
  <c r="O77590" i="17"/>
  <c r="O77593" i="17"/>
  <c r="O77597" i="17"/>
  <c r="O77610" i="17"/>
  <c r="O77616" i="17"/>
  <c r="O77625" i="17"/>
  <c r="O77634" i="17"/>
  <c r="O77637" i="17"/>
  <c r="O77641" i="17"/>
  <c r="O77645" i="17"/>
  <c r="O77660" i="17"/>
  <c r="O77688" i="17"/>
  <c r="O77692" i="17"/>
  <c r="O77708" i="17"/>
  <c r="O77726" i="17"/>
  <c r="O77736" i="17"/>
  <c r="O77748" i="17"/>
  <c r="O77754" i="17"/>
  <c r="O77758" i="17"/>
  <c r="O77766" i="17"/>
  <c r="O77770" i="17"/>
  <c r="O77776" i="17"/>
  <c r="O77779" i="17"/>
  <c r="O77783" i="17"/>
  <c r="O77792" i="17"/>
  <c r="O77802" i="17"/>
  <c r="O77814" i="17"/>
  <c r="O77820" i="17"/>
  <c r="O77826" i="17"/>
  <c r="O77830" i="17"/>
  <c r="O77842" i="17"/>
  <c r="O77848" i="17"/>
  <c r="O77856" i="17"/>
  <c r="O77868" i="17"/>
  <c r="O77882" i="17"/>
  <c r="O77885" i="17"/>
  <c r="O77894" i="17"/>
  <c r="O77897" i="17"/>
  <c r="O77906" i="17"/>
  <c r="O77912" i="17"/>
  <c r="O77921" i="17"/>
  <c r="O77924" i="17"/>
  <c r="O77936" i="17"/>
  <c r="O77954" i="17"/>
  <c r="O77966" i="17"/>
  <c r="O77978" i="17"/>
  <c r="O77994" i="17"/>
  <c r="O78006" i="17"/>
  <c r="O78018" i="17"/>
  <c r="O78024" i="17"/>
  <c r="O78030" i="17"/>
  <c r="O78033" i="17"/>
  <c r="O78041" i="17"/>
  <c r="O78045" i="17"/>
  <c r="O78057" i="17"/>
  <c r="O78066" i="17"/>
  <c r="O78069" i="17"/>
  <c r="O78075" i="17"/>
  <c r="O78081" i="17"/>
  <c r="O78097" i="17"/>
  <c r="O78103" i="17"/>
  <c r="O78109" i="17"/>
  <c r="O78112" i="17"/>
  <c r="O78115" i="17"/>
  <c r="O78121" i="17"/>
  <c r="O78129" i="17"/>
  <c r="O78141" i="17"/>
  <c r="O78155" i="17"/>
  <c r="O78163" i="17"/>
  <c r="O78166" i="17"/>
  <c r="O78170" i="17"/>
  <c r="O78173" i="17"/>
  <c r="O78185" i="17"/>
  <c r="O78195" i="17"/>
  <c r="O78204" i="17"/>
  <c r="O78207" i="17"/>
  <c r="O78215" i="17"/>
  <c r="O78227" i="17"/>
  <c r="O78239" i="17"/>
  <c r="O78248" i="17"/>
  <c r="O78257" i="17"/>
  <c r="O78260" i="17"/>
  <c r="O78272" i="17"/>
  <c r="O78280" i="17"/>
  <c r="O78286" i="17"/>
  <c r="O78292" i="17"/>
  <c r="O78298" i="17"/>
  <c r="O78301" i="17"/>
  <c r="O78304" i="17"/>
  <c r="O78310" i="17"/>
  <c r="O78314" i="17"/>
  <c r="O78320" i="17"/>
  <c r="O78326" i="17"/>
  <c r="O78329" i="17"/>
  <c r="O78337" i="17"/>
  <c r="O78345" i="17"/>
  <c r="O78353" i="17"/>
  <c r="O78361" i="17"/>
  <c r="O78369" i="17"/>
  <c r="O78377" i="17"/>
  <c r="O78385" i="17"/>
  <c r="O78393" i="17"/>
  <c r="O78401" i="17"/>
  <c r="O78409" i="17"/>
  <c r="O78417" i="17"/>
  <c r="O78425" i="17"/>
  <c r="O78433" i="17"/>
  <c r="O78441" i="17"/>
  <c r="O78449" i="17"/>
  <c r="O78457" i="17"/>
  <c r="O78471" i="17"/>
  <c r="O78477" i="17"/>
  <c r="O78492" i="17"/>
  <c r="O78512" i="17"/>
  <c r="O78518" i="17"/>
  <c r="O78524" i="17"/>
  <c r="O78540" i="17"/>
  <c r="O78556" i="17"/>
  <c r="O78571" i="17"/>
  <c r="O78583" i="17"/>
  <c r="O78587" i="17"/>
  <c r="O78599" i="17"/>
  <c r="O78611" i="17"/>
  <c r="O78620" i="17"/>
  <c r="O78623" i="17"/>
  <c r="O78635" i="17"/>
  <c r="O78639" i="17"/>
  <c r="O78654" i="17"/>
  <c r="O78676" i="17"/>
  <c r="O78694" i="17"/>
  <c r="O78704" i="17"/>
  <c r="O78713" i="17"/>
  <c r="O78716" i="17"/>
  <c r="O78722" i="17"/>
  <c r="O78728" i="17"/>
  <c r="O78731" i="17"/>
  <c r="O78740" i="17"/>
  <c r="O78744" i="17"/>
  <c r="O78758" i="17"/>
  <c r="O78770" i="17"/>
  <c r="O78782" i="17"/>
  <c r="O78790" i="17"/>
  <c r="O78798" i="17"/>
  <c r="O78806" i="17"/>
  <c r="O78814" i="17"/>
  <c r="O78822" i="17"/>
  <c r="O78830" i="17"/>
  <c r="O78838" i="17"/>
  <c r="O78846" i="17"/>
  <c r="O78854" i="17"/>
  <c r="O78859" i="17"/>
  <c r="O78865" i="17"/>
  <c r="O78871" i="17"/>
  <c r="O78877" i="17"/>
  <c r="O78892" i="17"/>
  <c r="O78898" i="17"/>
  <c r="O78907" i="17"/>
  <c r="O78922" i="17"/>
  <c r="O78930" i="17"/>
  <c r="O78938" i="17"/>
  <c r="O78946" i="17"/>
  <c r="O78954" i="17"/>
  <c r="O78962" i="17"/>
  <c r="O78970" i="17"/>
  <c r="O78978" i="17"/>
  <c r="O78986" i="17"/>
  <c r="O78994" i="17"/>
  <c r="O79002" i="17"/>
  <c r="O79010" i="17"/>
  <c r="O79013" i="17"/>
  <c r="O79016" i="17"/>
  <c r="O79022" i="17"/>
  <c r="O79025" i="17"/>
  <c r="O79031" i="17"/>
  <c r="O79040" i="17"/>
  <c r="O79046" i="17"/>
  <c r="O79052" i="17"/>
  <c r="O79056" i="17"/>
  <c r="O79071" i="17"/>
  <c r="O79074" i="17"/>
  <c r="O79085" i="17"/>
  <c r="O79092" i="17"/>
  <c r="O79119" i="17"/>
  <c r="O79125" i="17"/>
  <c r="O79136" i="17"/>
  <c r="O79156" i="17"/>
  <c r="O79181" i="17"/>
  <c r="O79184" i="17"/>
  <c r="O79190" i="17"/>
  <c r="O79196" i="17"/>
  <c r="O79200" i="17"/>
  <c r="O79206" i="17"/>
  <c r="O79221" i="17"/>
  <c r="O79230" i="17"/>
  <c r="O79237" i="17"/>
  <c r="O79243" i="17"/>
  <c r="O79259" i="17"/>
  <c r="O79277" i="17"/>
  <c r="O79286" i="17"/>
  <c r="O79292" i="17"/>
  <c r="O79307" i="17"/>
  <c r="O79321" i="17"/>
  <c r="O79338" i="17"/>
  <c r="O79344" i="17"/>
  <c r="O79350" i="17"/>
  <c r="O79356" i="17"/>
  <c r="O79362" i="17"/>
  <c r="O79376" i="17"/>
  <c r="O79382" i="17"/>
  <c r="O79385" i="17"/>
  <c r="O79393" i="17"/>
  <c r="O79399" i="17"/>
  <c r="O79405" i="17"/>
  <c r="O79411" i="17"/>
  <c r="O79419" i="17"/>
  <c r="O79425" i="17"/>
  <c r="O79437" i="17"/>
  <c r="O79448" i="17"/>
  <c r="O79454" i="17"/>
  <c r="O79460" i="17"/>
  <c r="O79472" i="17"/>
  <c r="O79489" i="17"/>
  <c r="O79495" i="17"/>
  <c r="O79513" i="17"/>
  <c r="O79519" i="17"/>
  <c r="O79525" i="17"/>
  <c r="O79537" i="17"/>
  <c r="O79549" i="17"/>
  <c r="O79555" i="17"/>
  <c r="O79568" i="17"/>
  <c r="O79572" i="17"/>
  <c r="O79586" i="17"/>
  <c r="O79589" i="17"/>
  <c r="O79598" i="17"/>
  <c r="O79604" i="17"/>
  <c r="O79621" i="17"/>
  <c r="O79627" i="17"/>
  <c r="O79630" i="17"/>
  <c r="O79641" i="17"/>
  <c r="O79649" i="17"/>
  <c r="O79658" i="17"/>
  <c r="O79667" i="17"/>
  <c r="O79670" i="17"/>
  <c r="O79684" i="17"/>
  <c r="O79693" i="17"/>
  <c r="O79707" i="17"/>
  <c r="O79716" i="17"/>
  <c r="O79719" i="17"/>
  <c r="O79725" i="17"/>
  <c r="O79737" i="17"/>
  <c r="O79751" i="17"/>
  <c r="O79754" i="17"/>
  <c r="O79762" i="17"/>
  <c r="O79768" i="17"/>
  <c r="O79785" i="17"/>
  <c r="O79788" i="17"/>
  <c r="O79796" i="17"/>
  <c r="O79799" i="17"/>
  <c r="O79805" i="17"/>
  <c r="O79808" i="17"/>
  <c r="O79817" i="17"/>
  <c r="O79834" i="17"/>
  <c r="O79842" i="17"/>
  <c r="O79850" i="17"/>
  <c r="O79858" i="17"/>
  <c r="O79866" i="17"/>
  <c r="O79874" i="17"/>
  <c r="O79882" i="17"/>
  <c r="O79890" i="17"/>
  <c r="O79898" i="17"/>
  <c r="O79906" i="17"/>
  <c r="O79914" i="17"/>
  <c r="O79922" i="17"/>
  <c r="O79930" i="17"/>
  <c r="O79938" i="17"/>
  <c r="O79946" i="17"/>
  <c r="O79949" i="17"/>
  <c r="O79952" i="17"/>
  <c r="O79964" i="17"/>
  <c r="O79970" i="17"/>
  <c r="O79990" i="17"/>
  <c r="O80001" i="17"/>
  <c r="O80004" i="17"/>
  <c r="O80007" i="17"/>
  <c r="O80013" i="17"/>
  <c r="O80025" i="17"/>
  <c r="O80037" i="17"/>
  <c r="O80049" i="17"/>
  <c r="O80052" i="17"/>
  <c r="O80055" i="17"/>
  <c r="O80067" i="17"/>
  <c r="O80073" i="17"/>
  <c r="O80081" i="17"/>
  <c r="O80087" i="17"/>
  <c r="O80100" i="17"/>
  <c r="O80103" i="17"/>
  <c r="O80115" i="17"/>
  <c r="O80127" i="17"/>
  <c r="O80133" i="17"/>
  <c r="O80150" i="17"/>
  <c r="O80159" i="17"/>
  <c r="O80162" i="17"/>
  <c r="O80165" i="17"/>
  <c r="O80171" i="17"/>
  <c r="O80182" i="17"/>
  <c r="O80185" i="17"/>
  <c r="O80188" i="17"/>
  <c r="O80199" i="17"/>
  <c r="O80205" i="17"/>
  <c r="O80213" i="17"/>
  <c r="O80219" i="17"/>
  <c r="O80227" i="17"/>
  <c r="O80235" i="17"/>
  <c r="O80243" i="17"/>
  <c r="O80251" i="17"/>
  <c r="O80259" i="17"/>
  <c r="O80267" i="17"/>
  <c r="O80287" i="17"/>
  <c r="O80293" i="17"/>
  <c r="O80296" i="17"/>
  <c r="O80302" i="17"/>
  <c r="O80311" i="17"/>
  <c r="O80328" i="17"/>
  <c r="O80337" i="17"/>
  <c r="O80340" i="17"/>
  <c r="O80342" i="17"/>
  <c r="O80350" i="17"/>
  <c r="O80358" i="17"/>
  <c r="O80366" i="17"/>
  <c r="O80374" i="17"/>
  <c r="O80382" i="17"/>
  <c r="O80390" i="17"/>
  <c r="O80398" i="17"/>
  <c r="O80406" i="17"/>
  <c r="O80414" i="17"/>
  <c r="O80422" i="17"/>
  <c r="O80430" i="17"/>
  <c r="O80433" i="17"/>
  <c r="O80436" i="17"/>
  <c r="O80445" i="17"/>
  <c r="O80454" i="17"/>
  <c r="O80458" i="17"/>
  <c r="O80467" i="17"/>
  <c r="O80470" i="17"/>
  <c r="O80479" i="17"/>
  <c r="O80482" i="17"/>
  <c r="O80494" i="17"/>
  <c r="O80497" i="17"/>
  <c r="O80503" i="17"/>
  <c r="O80521" i="17"/>
  <c r="O80531" i="17"/>
  <c r="O80549" i="17"/>
  <c r="O80552" i="17"/>
  <c r="O80556" i="17"/>
  <c r="O80559" i="17"/>
  <c r="O80565" i="17"/>
  <c r="O80568" i="17"/>
  <c r="O80570" i="17"/>
  <c r="O80586" i="17"/>
  <c r="O80589" i="17"/>
  <c r="O80592" i="17"/>
  <c r="O80596" i="17"/>
  <c r="O80599" i="17"/>
  <c r="O80603" i="17"/>
  <c r="O80616" i="17"/>
  <c r="O80625" i="17"/>
  <c r="O80629" i="17"/>
  <c r="O80638" i="17"/>
  <c r="O80641" i="17"/>
  <c r="O80645" i="17"/>
  <c r="O80654" i="17"/>
  <c r="O80664" i="17"/>
  <c r="O80692" i="17"/>
  <c r="O80696" i="17"/>
  <c r="O80716" i="17"/>
  <c r="O80734" i="17"/>
  <c r="O80744" i="17"/>
  <c r="O80750" i="17"/>
  <c r="O80758" i="17"/>
  <c r="O80762" i="17"/>
  <c r="O80770" i="17"/>
  <c r="O80774" i="17"/>
  <c r="O80780" i="17"/>
  <c r="O80783" i="17"/>
  <c r="O80787" i="17"/>
  <c r="O80791" i="17"/>
  <c r="O80809" i="17"/>
  <c r="O80821" i="17"/>
  <c r="O80824" i="17"/>
  <c r="O80827" i="17"/>
  <c r="O80830" i="17"/>
  <c r="O80842" i="17"/>
  <c r="O80848" i="17"/>
  <c r="O80856" i="17"/>
  <c r="O80874" i="17"/>
  <c r="O80880" i="17"/>
  <c r="O80893" i="17"/>
  <c r="O80899" i="17"/>
  <c r="O80907" i="17"/>
  <c r="O80910" i="17"/>
  <c r="O80924" i="17"/>
  <c r="O80930" i="17"/>
  <c r="O80941" i="17"/>
  <c r="O80944" i="17"/>
  <c r="O80964" i="17"/>
  <c r="O80970" i="17"/>
  <c r="O80976" i="17"/>
  <c r="O80996" i="17"/>
  <c r="O81002" i="17"/>
  <c r="O81016" i="17"/>
  <c r="O81021" i="17"/>
  <c r="O81024" i="17"/>
  <c r="O81028" i="17"/>
  <c r="O81031" i="17"/>
  <c r="O81043" i="17"/>
  <c r="O81049" i="17"/>
  <c r="O81055" i="17"/>
  <c r="O81058" i="17"/>
  <c r="O81073" i="17"/>
  <c r="O81076" i="17"/>
  <c r="O81085" i="17"/>
  <c r="O81091" i="17"/>
  <c r="O81097" i="17"/>
  <c r="O81105" i="17"/>
  <c r="O81123" i="17"/>
  <c r="O81131" i="17"/>
  <c r="O81149" i="17"/>
  <c r="O81152" i="17"/>
  <c r="O81155" i="17"/>
  <c r="O81164" i="17"/>
  <c r="O81173" i="17"/>
  <c r="O81185" i="17"/>
  <c r="O81191" i="17"/>
  <c r="O81199" i="17"/>
  <c r="O81205" i="17"/>
  <c r="O81213" i="17"/>
  <c r="O81227" i="17"/>
  <c r="O81233" i="17"/>
  <c r="O81244" i="17"/>
  <c r="O81250" i="17"/>
  <c r="O81256" i="17"/>
  <c r="O81262" i="17"/>
  <c r="O81265" i="17"/>
  <c r="O81268" i="17"/>
  <c r="O81274" i="17"/>
  <c r="O81277" i="17"/>
  <c r="O81280" i="17"/>
  <c r="O81298" i="17"/>
  <c r="O81306" i="17"/>
  <c r="O81314" i="17"/>
  <c r="O81322" i="17"/>
  <c r="O81330" i="17"/>
  <c r="O81338" i="17"/>
  <c r="O81346" i="17"/>
  <c r="O81354" i="17"/>
  <c r="O81362" i="17"/>
  <c r="O81370" i="17"/>
  <c r="O81378" i="17"/>
  <c r="O81386" i="17"/>
  <c r="O81394" i="17"/>
  <c r="O81402" i="17"/>
  <c r="O81405" i="17"/>
  <c r="O81408" i="17"/>
  <c r="O81425" i="17"/>
  <c r="O81429" i="17"/>
  <c r="O81433" i="17"/>
  <c r="O81437" i="17"/>
  <c r="O81443" i="17"/>
  <c r="O81449" i="17"/>
  <c r="O81455" i="17"/>
  <c r="O81471" i="17"/>
  <c r="O81480" i="17"/>
  <c r="O81489" i="17"/>
  <c r="O81493" i="17"/>
  <c r="O81496" i="17"/>
  <c r="O81518" i="17"/>
  <c r="O81522" i="17"/>
  <c r="O81534" i="17"/>
  <c r="O81546" i="17"/>
  <c r="O81555" i="17"/>
  <c r="O81558" i="17"/>
  <c r="O81564" i="17"/>
  <c r="O81570" i="17"/>
  <c r="O81576" i="17"/>
  <c r="O81589" i="17"/>
  <c r="O81611" i="17"/>
  <c r="O81629" i="17"/>
  <c r="O81639" i="17"/>
  <c r="O81648" i="17"/>
  <c r="O81651" i="17"/>
  <c r="O81657" i="17"/>
  <c r="O81668" i="17"/>
  <c r="O81671" i="17"/>
  <c r="O81680" i="17"/>
  <c r="O81686" i="17"/>
  <c r="O81698" i="17"/>
  <c r="O81710" i="17"/>
  <c r="O81718" i="17"/>
  <c r="O81726" i="17"/>
  <c r="O81734" i="17"/>
  <c r="O81742" i="17"/>
  <c r="O81750" i="17"/>
  <c r="O81758" i="17"/>
  <c r="O81766" i="17"/>
  <c r="O81779" i="17"/>
  <c r="O81785" i="17"/>
  <c r="O81793" i="17"/>
  <c r="O81799" i="17"/>
  <c r="O81805" i="17"/>
  <c r="O81829" i="17"/>
  <c r="O81843" i="17"/>
  <c r="O81853" i="17"/>
  <c r="O81861" i="17"/>
  <c r="O81869" i="17"/>
  <c r="O81877" i="17"/>
  <c r="O81885" i="17"/>
  <c r="O81893" i="17"/>
  <c r="O81901" i="17"/>
  <c r="O81909" i="17"/>
  <c r="O81917" i="17"/>
  <c r="O81925" i="17"/>
  <c r="O81933" i="17"/>
  <c r="O81950" i="17"/>
  <c r="O81962" i="17"/>
  <c r="O81983" i="17"/>
  <c r="O81990" i="17"/>
  <c r="O82008" i="17"/>
  <c r="O82019" i="17"/>
  <c r="O82023" i="17"/>
  <c r="O82029" i="17"/>
  <c r="O82035" i="17"/>
  <c r="O82038" i="17"/>
  <c r="O82044" i="17"/>
  <c r="O82048" i="17"/>
  <c r="O82054" i="17"/>
  <c r="O82075" i="17"/>
  <c r="O82078" i="17"/>
  <c r="O82084" i="17"/>
  <c r="O82093" i="17"/>
  <c r="O82107" i="17"/>
  <c r="O82111" i="17"/>
  <c r="O82115" i="17"/>
  <c r="O82124" i="17"/>
  <c r="O82132" i="17"/>
  <c r="O82135" i="17"/>
  <c r="O82141" i="17"/>
  <c r="O82147" i="17"/>
  <c r="O82151" i="17"/>
  <c r="O82154" i="17"/>
  <c r="O82163" i="17"/>
  <c r="O82169" i="17"/>
  <c r="O82178" i="17"/>
  <c r="O82184" i="17"/>
  <c r="O82187" i="17"/>
  <c r="O82193" i="17"/>
  <c r="O82202" i="17"/>
  <c r="O82206" i="17"/>
  <c r="O82209" i="17"/>
  <c r="O82218" i="17"/>
  <c r="O82227" i="17"/>
  <c r="O82230" i="17"/>
  <c r="O82233" i="17"/>
  <c r="O82236" i="17"/>
  <c r="O82239" i="17"/>
  <c r="O82247" i="17"/>
  <c r="O82251" i="17"/>
  <c r="O82257" i="17"/>
  <c r="O82263" i="17"/>
  <c r="O82272" i="17"/>
  <c r="O82276" i="17"/>
  <c r="O82279" i="17"/>
  <c r="O82291" i="17"/>
  <c r="O82300" i="17"/>
  <c r="O82311" i="17"/>
  <c r="O82314" i="17"/>
  <c r="O82320" i="17"/>
  <c r="O82331" i="17"/>
  <c r="O82348" i="17"/>
  <c r="O82354" i="17"/>
  <c r="O82368" i="17"/>
  <c r="O82374" i="17"/>
  <c r="O82382" i="17"/>
  <c r="O82385" i="17"/>
  <c r="O82394" i="17"/>
  <c r="O82397" i="17"/>
  <c r="O82411" i="17"/>
  <c r="O82414" i="17"/>
  <c r="O82425" i="17"/>
  <c r="O82431" i="17"/>
  <c r="O82437" i="17"/>
  <c r="O82457" i="17"/>
  <c r="O82463" i="17"/>
  <c r="O82469" i="17"/>
  <c r="O82483" i="17"/>
  <c r="O82486" i="17"/>
  <c r="O82489" i="17"/>
  <c r="O82495" i="17"/>
  <c r="O82503" i="17"/>
  <c r="O82512" i="17"/>
  <c r="O82518" i="17"/>
  <c r="O82524" i="17"/>
  <c r="O82530" i="17"/>
  <c r="O82533" i="17"/>
  <c r="O82536" i="17"/>
  <c r="O82545" i="17"/>
  <c r="O82548" i="17"/>
  <c r="O82562" i="17"/>
  <c r="O82568" i="17"/>
  <c r="O82571" i="17"/>
  <c r="O82582" i="17"/>
  <c r="O82590" i="17"/>
  <c r="O82604" i="17"/>
  <c r="O82607" i="17"/>
  <c r="O82610" i="17"/>
  <c r="O82621" i="17"/>
  <c r="O82624" i="17"/>
  <c r="O82642" i="17"/>
  <c r="O82648" i="17"/>
  <c r="O82654" i="17"/>
  <c r="O82663" i="17"/>
  <c r="O82672" i="17"/>
  <c r="O82681" i="17"/>
  <c r="O82684" i="17"/>
  <c r="O82693" i="17"/>
  <c r="O82696" i="17"/>
  <c r="O82707" i="17"/>
  <c r="O82718" i="17"/>
  <c r="O82724" i="17"/>
  <c r="O82735" i="17"/>
  <c r="O82742" i="17"/>
  <c r="O82750" i="17"/>
  <c r="O82756" i="17"/>
  <c r="O82767" i="17"/>
  <c r="O82770" i="17"/>
  <c r="O82773" i="17"/>
  <c r="O82784" i="17"/>
  <c r="O82787" i="17"/>
  <c r="O82798" i="17"/>
  <c r="O82809" i="17"/>
  <c r="O82817" i="17"/>
  <c r="O82825" i="17"/>
  <c r="O82833" i="17"/>
  <c r="O82841" i="17"/>
  <c r="O82849" i="17"/>
  <c r="O82857" i="17"/>
  <c r="O82865" i="17"/>
  <c r="O82873" i="17"/>
  <c r="O82881" i="17"/>
  <c r="O82889" i="17"/>
  <c r="O82897" i="17"/>
  <c r="O82905" i="17"/>
  <c r="O82913" i="17"/>
  <c r="O82919" i="17"/>
  <c r="O82949" i="17"/>
  <c r="O82963" i="17"/>
  <c r="O82969" i="17"/>
  <c r="O82972" i="17"/>
  <c r="O82975" i="17"/>
  <c r="O83002" i="17"/>
  <c r="O83011" i="17"/>
  <c r="O83014" i="17"/>
  <c r="O83017" i="17"/>
  <c r="O83029" i="17"/>
  <c r="O83035" i="17"/>
  <c r="O83043" i="17"/>
  <c r="O83049" i="17"/>
  <c r="O83052" i="17"/>
  <c r="O83060" i="17"/>
  <c r="O83063" i="17"/>
  <c r="O83067" i="17"/>
  <c r="O83074" i="17"/>
  <c r="O83080" i="17"/>
  <c r="O83083" i="17"/>
  <c r="O83087" i="17"/>
  <c r="O83090" i="17"/>
  <c r="O83096" i="17"/>
  <c r="O83106" i="17"/>
  <c r="O83109" i="17"/>
  <c r="O83118" i="17"/>
  <c r="O83124" i="17"/>
  <c r="O83133" i="17"/>
  <c r="O83139" i="17"/>
  <c r="O83150" i="17"/>
  <c r="O83156" i="17"/>
  <c r="O83167" i="17"/>
  <c r="O83170" i="17"/>
  <c r="O83173" i="17"/>
  <c r="O83181" i="17"/>
  <c r="O83184" i="17"/>
  <c r="O83192" i="17"/>
  <c r="O83200" i="17"/>
  <c r="O83208" i="17"/>
  <c r="O83216" i="17"/>
  <c r="O83224" i="17"/>
  <c r="O83232" i="17"/>
  <c r="O83240" i="17"/>
  <c r="O83249" i="17"/>
  <c r="O83263" i="17"/>
  <c r="O83274" i="17"/>
  <c r="O83283" i="17"/>
  <c r="O83301" i="17"/>
  <c r="O83314" i="17"/>
  <c r="O83322" i="17"/>
  <c r="O83330" i="17"/>
  <c r="O83338" i="17"/>
  <c r="O83346" i="17"/>
  <c r="O83354" i="17"/>
  <c r="O83362" i="17"/>
  <c r="O83370" i="17"/>
  <c r="O83378" i="17"/>
  <c r="O83386" i="17"/>
  <c r="O83394" i="17"/>
  <c r="O83402" i="17"/>
  <c r="O83410" i="17"/>
  <c r="O83418" i="17"/>
  <c r="O83426" i="17"/>
  <c r="O83437" i="17"/>
  <c r="O83440" i="17"/>
  <c r="O83449" i="17"/>
  <c r="O83458" i="17"/>
  <c r="O83472" i="17"/>
  <c r="O83481" i="17"/>
  <c r="O83495" i="17"/>
  <c r="O83501" i="17"/>
  <c r="O83507" i="17"/>
  <c r="O83510" i="17"/>
  <c r="O83518" i="17"/>
  <c r="O83527" i="17"/>
  <c r="O83530" i="17"/>
  <c r="O83533" i="17"/>
  <c r="O83541" i="17"/>
  <c r="O83550" i="17"/>
  <c r="O83555" i="17"/>
  <c r="O83558" i="17"/>
  <c r="O83561" i="17"/>
  <c r="O83569" i="17"/>
  <c r="O83579" i="17"/>
  <c r="O83585" i="17"/>
  <c r="O83598" i="17"/>
  <c r="O83601" i="17"/>
  <c r="O83604" i="17"/>
  <c r="O83607" i="17"/>
  <c r="O83616" i="17"/>
  <c r="O83620" i="17"/>
  <c r="O83623" i="17"/>
  <c r="O83640" i="17"/>
  <c r="O83649" i="17"/>
  <c r="O83658" i="17"/>
  <c r="O83664" i="17"/>
  <c r="O83682" i="17"/>
  <c r="O83699" i="17"/>
  <c r="O83708" i="17"/>
  <c r="O83711" i="17"/>
  <c r="O83714" i="17"/>
  <c r="O83731" i="17"/>
  <c r="O83740" i="17"/>
  <c r="O83753" i="17"/>
  <c r="O83762" i="17"/>
  <c r="O83770" i="17"/>
  <c r="O83773" i="17"/>
  <c r="O83776" i="17"/>
  <c r="O83790" i="17"/>
  <c r="O83793" i="17"/>
  <c r="O83796" i="17"/>
  <c r="O83807" i="17"/>
  <c r="O83815" i="17"/>
  <c r="O83821" i="17"/>
  <c r="O83832" i="17"/>
  <c r="O83838" i="17"/>
  <c r="O83846" i="17"/>
  <c r="O83852" i="17"/>
  <c r="O83863" i="17"/>
  <c r="O83869" i="17"/>
  <c r="O83877" i="17"/>
  <c r="O83880" i="17"/>
  <c r="O83886" i="17"/>
  <c r="O83897" i="17"/>
  <c r="O83906" i="17"/>
  <c r="O83912" i="17"/>
  <c r="O83918" i="17"/>
  <c r="O83932" i="17"/>
  <c r="O83938" i="17"/>
  <c r="O83941" i="17"/>
  <c r="O83944" i="17"/>
  <c r="O83950" i="17"/>
  <c r="O83958" i="17"/>
  <c r="O83961" i="17"/>
  <c r="O83964" i="17"/>
  <c r="O83978" i="17"/>
  <c r="O83984" i="17"/>
  <c r="O83991" i="17"/>
  <c r="O83999" i="17"/>
  <c r="O84005" i="17"/>
  <c r="O84010" i="17"/>
  <c r="O84016" i="17"/>
  <c r="O84019" i="17"/>
  <c r="O84022" i="17"/>
  <c r="O84028" i="17"/>
  <c r="O84034" i="17"/>
  <c r="O84048" i="17"/>
  <c r="O84054" i="17"/>
  <c r="O84060" i="17"/>
  <c r="O84066" i="17"/>
  <c r="O84074" i="17"/>
  <c r="O84082" i="17"/>
  <c r="O84088" i="17"/>
  <c r="O84102" i="17"/>
  <c r="O84108" i="17"/>
  <c r="O84122" i="17"/>
  <c r="O84131" i="17"/>
  <c r="O84137" i="17"/>
  <c r="O84146" i="17"/>
  <c r="O84154" i="17"/>
  <c r="O84163" i="17"/>
  <c r="O84171" i="17"/>
  <c r="O84177" i="17"/>
  <c r="O84183" i="17"/>
  <c r="O84186" i="17"/>
  <c r="O84203" i="17"/>
  <c r="O84217" i="17"/>
  <c r="O84223" i="17"/>
  <c r="O84234" i="17"/>
  <c r="O84242" i="17"/>
  <c r="O84248" i="17"/>
  <c r="O84251" i="17"/>
  <c r="O84257" i="17"/>
  <c r="O84263" i="17"/>
  <c r="O84266" i="17"/>
  <c r="O84269" i="17"/>
  <c r="O84278" i="17"/>
  <c r="O84286" i="17"/>
  <c r="O84294" i="17"/>
  <c r="O84302" i="17"/>
  <c r="O84310" i="17"/>
  <c r="O84318" i="17"/>
  <c r="O84326" i="17"/>
  <c r="O84334" i="17"/>
  <c r="O84342" i="17"/>
  <c r="O84350" i="17"/>
  <c r="O84358" i="17"/>
  <c r="O84366" i="17"/>
  <c r="O84374" i="17"/>
  <c r="O84382" i="17"/>
  <c r="O84390" i="17"/>
  <c r="O84398" i="17"/>
  <c r="O84406" i="17"/>
  <c r="O84412" i="17"/>
  <c r="O84423" i="17"/>
  <c r="O84426" i="17"/>
  <c r="O84430" i="17"/>
  <c r="O84436" i="17"/>
  <c r="O84450" i="17"/>
  <c r="O84458" i="17"/>
  <c r="O84464" i="17"/>
  <c r="O84470" i="17"/>
  <c r="O84484" i="17"/>
  <c r="O84487" i="17"/>
  <c r="O84493" i="17"/>
  <c r="O84499" i="17"/>
  <c r="O84507" i="17"/>
  <c r="O84511" i="17"/>
  <c r="O84519" i="17"/>
  <c r="O84525" i="17"/>
  <c r="O84531" i="17"/>
  <c r="O84545" i="17"/>
  <c r="O84565" i="17"/>
  <c r="O84568" i="17"/>
  <c r="O84574" i="17"/>
  <c r="O84597" i="17"/>
  <c r="O84603" i="17"/>
  <c r="O84617" i="17"/>
  <c r="O84626" i="17"/>
  <c r="O84635" i="17"/>
  <c r="O84649" i="17"/>
  <c r="O84655" i="17"/>
  <c r="O84658" i="17"/>
  <c r="O84661" i="17"/>
  <c r="O84675" i="17"/>
  <c r="O84684" i="17"/>
  <c r="O84691" i="17"/>
  <c r="O84699" i="17"/>
  <c r="O84707" i="17"/>
  <c r="O84715" i="17"/>
  <c r="O84723" i="17"/>
  <c r="O84731" i="17"/>
  <c r="O84739" i="17"/>
  <c r="O84747" i="17"/>
  <c r="O84755" i="17"/>
  <c r="O84763" i="17"/>
  <c r="O84771" i="17"/>
  <c r="O84791" i="17"/>
  <c r="O84797" i="17"/>
  <c r="O84804" i="17"/>
  <c r="O84811" i="17"/>
  <c r="O84814" i="17"/>
  <c r="O84837" i="17"/>
  <c r="O84840" i="17"/>
  <c r="O84854" i="17"/>
  <c r="O84863" i="17"/>
  <c r="O84871" i="17"/>
  <c r="O84879" i="17"/>
  <c r="O84887" i="17"/>
  <c r="O84895" i="17"/>
  <c r="O84903" i="17"/>
  <c r="O84911" i="17"/>
  <c r="O84919" i="17"/>
  <c r="O84927" i="17"/>
  <c r="O84935" i="17"/>
  <c r="O84943" i="17"/>
  <c r="O84951" i="17"/>
  <c r="O84959" i="17"/>
  <c r="O84967" i="17"/>
  <c r="O84975" i="17"/>
  <c r="O84983" i="17"/>
  <c r="O84991" i="17"/>
  <c r="O84999" i="17"/>
  <c r="O85007" i="17"/>
  <c r="O85015" i="17"/>
  <c r="O85023" i="17"/>
  <c r="O85029" i="17"/>
  <c r="O85040" i="17"/>
  <c r="O85043" i="17"/>
  <c r="O85049" i="17"/>
  <c r="O85055" i="17"/>
  <c r="O85064" i="17"/>
  <c r="O85067" i="17"/>
  <c r="O85073" i="17"/>
  <c r="O85082" i="17"/>
  <c r="O85088" i="17"/>
  <c r="O85105" i="17"/>
  <c r="O85108" i="17"/>
  <c r="O85111" i="17"/>
  <c r="O85126" i="17"/>
  <c r="O85143" i="17"/>
  <c r="O85150" i="17"/>
  <c r="O85158" i="17"/>
  <c r="O85161" i="17"/>
  <c r="O85167" i="17"/>
  <c r="O85182" i="17"/>
  <c r="O85192" i="17"/>
  <c r="O85205" i="17"/>
  <c r="O85214" i="17"/>
  <c r="O85220" i="17"/>
  <c r="O85228" i="17"/>
  <c r="O85236" i="17"/>
  <c r="O85244" i="17"/>
  <c r="O85252" i="17"/>
  <c r="O85260" i="17"/>
  <c r="O85268" i="17"/>
  <c r="O85276" i="17"/>
  <c r="O85282" i="17"/>
  <c r="O85285" i="17"/>
  <c r="O85299" i="17"/>
  <c r="O85307" i="17"/>
  <c r="O85316" i="17"/>
  <c r="O85324" i="17"/>
  <c r="O85332" i="17"/>
  <c r="O85340" i="17"/>
  <c r="O85348" i="17"/>
  <c r="O85351" i="17"/>
  <c r="O85354" i="17"/>
  <c r="O85362" i="17"/>
  <c r="O85370" i="17"/>
  <c r="O85378" i="17"/>
  <c r="O85386" i="17"/>
  <c r="O85392" i="17"/>
  <c r="O85403" i="17"/>
  <c r="O85411" i="17"/>
  <c r="O85419" i="17"/>
  <c r="O85427" i="17"/>
  <c r="O85435" i="17"/>
  <c r="O85443" i="17"/>
  <c r="O85457" i="17"/>
  <c r="O85463" i="17"/>
  <c r="O85471" i="17"/>
  <c r="O85479" i="17"/>
  <c r="O85487" i="17"/>
  <c r="O85495" i="17"/>
  <c r="O85503" i="17"/>
  <c r="O85511" i="17"/>
  <c r="O85519" i="17"/>
  <c r="O85527" i="17"/>
  <c r="O85535" i="17"/>
  <c r="O85543" i="17"/>
  <c r="O85551" i="17"/>
  <c r="O85559" i="17"/>
  <c r="O85567" i="17"/>
  <c r="O85575" i="17"/>
  <c r="O85586" i="17"/>
  <c r="O85589" i="17"/>
  <c r="O85592" i="17"/>
  <c r="O85600" i="17"/>
  <c r="O85608" i="17"/>
  <c r="O85611" i="17"/>
  <c r="O85619" i="17"/>
  <c r="O85622" i="17"/>
  <c r="O85633" i="17"/>
  <c r="O85644" i="17"/>
  <c r="O85652" i="17"/>
  <c r="O85660" i="17"/>
  <c r="O85668" i="17"/>
  <c r="O85676" i="17"/>
  <c r="O85679" i="17"/>
  <c r="O85687" i="17"/>
  <c r="O85700" i="17"/>
  <c r="O85708" i="17"/>
  <c r="O85716" i="17"/>
  <c r="O85727" i="17"/>
  <c r="O85733" i="17"/>
  <c r="O85744" i="17"/>
  <c r="O85752" i="17"/>
  <c r="O85760" i="17"/>
  <c r="O85768" i="17"/>
  <c r="O85771" i="17"/>
  <c r="O85779" i="17"/>
  <c r="O85782" i="17"/>
  <c r="O85793" i="17"/>
  <c r="O85801" i="17"/>
  <c r="O85809" i="17"/>
  <c r="O85817" i="17"/>
  <c r="O85825" i="17"/>
  <c r="O85833" i="17"/>
  <c r="O85841" i="17"/>
  <c r="O85844" i="17"/>
  <c r="O85852" i="17"/>
  <c r="O85860" i="17"/>
  <c r="O85868" i="17"/>
  <c r="O85876" i="17"/>
  <c r="O85879" i="17"/>
  <c r="O85887" i="17"/>
  <c r="O85895" i="17"/>
  <c r="O85903" i="17"/>
  <c r="O85906" i="17"/>
  <c r="O85914" i="17"/>
  <c r="O85922" i="17"/>
  <c r="O85930" i="17"/>
  <c r="O85938" i="17"/>
  <c r="O85946" i="17"/>
  <c r="O85949" i="17"/>
  <c r="O85957" i="17"/>
  <c r="O85965" i="17"/>
  <c r="O85968" i="17"/>
  <c r="O85976" i="17"/>
  <c r="O85984" i="17"/>
  <c r="O85992" i="17"/>
  <c r="O86000" i="17"/>
  <c r="O86008" i="17"/>
  <c r="O86016" i="17"/>
  <c r="O86024" i="17"/>
  <c r="O86035" i="17"/>
  <c r="O86043" i="17"/>
  <c r="O86049" i="17"/>
  <c r="O86057" i="17"/>
  <c r="O86065" i="17"/>
  <c r="O86073" i="17"/>
  <c r="O86081" i="17"/>
  <c r="O86089" i="17"/>
  <c r="O86097" i="17"/>
  <c r="O86105" i="17"/>
  <c r="O86113" i="17"/>
  <c r="O86121" i="17"/>
  <c r="O86129" i="17"/>
  <c r="O86137" i="17"/>
  <c r="O86145" i="17"/>
  <c r="O86153" i="17"/>
  <c r="O86161" i="17"/>
  <c r="O86169" i="17"/>
  <c r="O86177" i="17"/>
  <c r="O86185" i="17"/>
  <c r="O86193" i="17"/>
  <c r="O86201" i="17"/>
  <c r="O86209" i="17"/>
  <c r="O86217" i="17"/>
  <c r="O86225" i="17"/>
  <c r="O86239" i="17"/>
  <c r="O86242" i="17"/>
  <c r="O86250" i="17"/>
  <c r="O86255" i="17"/>
  <c r="O86261" i="17"/>
  <c r="O86270" i="17"/>
  <c r="O86278" i="17"/>
  <c r="O86286" i="17"/>
  <c r="O86294" i="17"/>
  <c r="O86300" i="17"/>
  <c r="O86311" i="17"/>
  <c r="O86319" i="17"/>
  <c r="O86327" i="17"/>
  <c r="O86338" i="17"/>
  <c r="O86349" i="17"/>
  <c r="O86357" i="17"/>
  <c r="O86365" i="17"/>
  <c r="O86373" i="17"/>
  <c r="O86384" i="17"/>
  <c r="O86392" i="17"/>
  <c r="O86400" i="17"/>
  <c r="O86403" i="17"/>
  <c r="O86411" i="17"/>
  <c r="O86419" i="17"/>
  <c r="O86427" i="17"/>
  <c r="O84376" i="17"/>
  <c r="O84414" i="17"/>
  <c r="O84472" i="17"/>
  <c r="O84501" i="17"/>
  <c r="O84510" i="17"/>
  <c r="O84539" i="17"/>
  <c r="O84619" i="17"/>
  <c r="O84628" i="17"/>
  <c r="O84717" i="17"/>
  <c r="O84785" i="17"/>
  <c r="O84865" i="17"/>
  <c r="O84929" i="17"/>
  <c r="O84993" i="17"/>
  <c r="O85032" i="17"/>
  <c r="O85058" i="17"/>
  <c r="O85113" i="17"/>
  <c r="O85120" i="17"/>
  <c r="O85152" i="17"/>
  <c r="O85199" i="17"/>
  <c r="O85202" i="17"/>
  <c r="O85261" i="17"/>
  <c r="O85270" i="17"/>
  <c r="O85279" i="17"/>
  <c r="O85314" i="17"/>
  <c r="O85319" i="17"/>
  <c r="O85357" i="17"/>
  <c r="O85393" i="17"/>
  <c r="O85406" i="17"/>
  <c r="O85451" i="17"/>
  <c r="O85464" i="17"/>
  <c r="O85473" i="17"/>
  <c r="O85482" i="17"/>
  <c r="O85513" i="17"/>
  <c r="O85529" i="17"/>
  <c r="O85545" i="17"/>
  <c r="O85561" i="17"/>
  <c r="O85577" i="17"/>
  <c r="O85603" i="17"/>
  <c r="O85612" i="17"/>
  <c r="O85635" i="17"/>
  <c r="O85649" i="17"/>
  <c r="O85665" i="17"/>
  <c r="O85688" i="17"/>
  <c r="O85701" i="17"/>
  <c r="O85717" i="17"/>
  <c r="O85734" i="17"/>
  <c r="O85755" i="17"/>
  <c r="O85776" i="17"/>
  <c r="O85785" i="17"/>
  <c r="O85794" i="17"/>
  <c r="O85810" i="17"/>
  <c r="O85826" i="17"/>
  <c r="O85849" i="17"/>
  <c r="O85865" i="17"/>
  <c r="O85881" i="17"/>
  <c r="O85897" i="17"/>
  <c r="O85915" i="17"/>
  <c r="O85931" i="17"/>
  <c r="O85947" i="17"/>
  <c r="O85952" i="17"/>
  <c r="O85973" i="17"/>
  <c r="O85989" i="17"/>
  <c r="O86005" i="17"/>
  <c r="O86021" i="17"/>
  <c r="O86037" i="17"/>
  <c r="O86051" i="17"/>
  <c r="O86067" i="17"/>
  <c r="O86083" i="17"/>
  <c r="O86099" i="17"/>
  <c r="O86115" i="17"/>
  <c r="O86131" i="17"/>
  <c r="O86147" i="17"/>
  <c r="O86163" i="17"/>
  <c r="O86179" i="17"/>
  <c r="O86195" i="17"/>
  <c r="O86211" i="17"/>
  <c r="O86227" i="17"/>
  <c r="O86244" i="17"/>
  <c r="O86257" i="17"/>
  <c r="O86275" i="17"/>
  <c r="O86291" i="17"/>
  <c r="O86305" i="17"/>
  <c r="O86321" i="17"/>
  <c r="O86333" i="17"/>
  <c r="O86381" i="17"/>
  <c r="O86388" i="17"/>
  <c r="O86395" i="17"/>
  <c r="O86402" i="17"/>
  <c r="O86424" i="17"/>
  <c r="O86431" i="17"/>
  <c r="O86448" i="17"/>
  <c r="O86458" i="17"/>
  <c r="O86468" i="17"/>
  <c r="O86476" i="17"/>
  <c r="O86484" i="17"/>
  <c r="O86495" i="17"/>
  <c r="O86506" i="17"/>
  <c r="O86517" i="17"/>
  <c r="O86525" i="17"/>
  <c r="O86533" i="17"/>
  <c r="O86541" i="17"/>
  <c r="O86549" i="17"/>
  <c r="O86557" i="17"/>
  <c r="O86565" i="17"/>
  <c r="O86573" i="17"/>
  <c r="O86581" i="17"/>
  <c r="O86589" i="17"/>
  <c r="O86597" i="17"/>
  <c r="O86621" i="17"/>
  <c r="O84384" i="17"/>
  <c r="O84527" i="17"/>
  <c r="O84547" i="17"/>
  <c r="O84637" i="17"/>
  <c r="O84725" i="17"/>
  <c r="O84826" i="17"/>
  <c r="O84873" i="17"/>
  <c r="O84937" i="17"/>
  <c r="O85001" i="17"/>
  <c r="O85018" i="17"/>
  <c r="O85052" i="17"/>
  <c r="O85099" i="17"/>
  <c r="O85127" i="17"/>
  <c r="O85137" i="17"/>
  <c r="O85170" i="17"/>
  <c r="O85173" i="17"/>
  <c r="O85189" i="17"/>
  <c r="O85207" i="17"/>
  <c r="O85221" i="17"/>
  <c r="O85230" i="17"/>
  <c r="O85239" i="17"/>
  <c r="O85286" i="17"/>
  <c r="O85302" i="17"/>
  <c r="O85325" i="17"/>
  <c r="O85334" i="17"/>
  <c r="O85343" i="17"/>
  <c r="O85363" i="17"/>
  <c r="O85372" i="17"/>
  <c r="O85381" i="17"/>
  <c r="O85412" i="17"/>
  <c r="O85421" i="17"/>
  <c r="O85430" i="17"/>
  <c r="O85488" i="17"/>
  <c r="O85497" i="17"/>
  <c r="O85506" i="17"/>
  <c r="O85522" i="17"/>
  <c r="O85538" i="17"/>
  <c r="O85554" i="17"/>
  <c r="O85570" i="17"/>
  <c r="O85605" i="17"/>
  <c r="O85623" i="17"/>
  <c r="O85653" i="17"/>
  <c r="O85669" i="17"/>
  <c r="O85681" i="17"/>
  <c r="O85694" i="17"/>
  <c r="O85710" i="17"/>
  <c r="O85724" i="17"/>
  <c r="O85741" i="17"/>
  <c r="O85757" i="17"/>
  <c r="O85787" i="17"/>
  <c r="O85803" i="17"/>
  <c r="O85819" i="17"/>
  <c r="O85835" i="17"/>
  <c r="O85853" i="17"/>
  <c r="O85869" i="17"/>
  <c r="O85890" i="17"/>
  <c r="O85908" i="17"/>
  <c r="O85924" i="17"/>
  <c r="O85940" i="17"/>
  <c r="O85954" i="17"/>
  <c r="O85977" i="17"/>
  <c r="O85993" i="17"/>
  <c r="O86009" i="17"/>
  <c r="O86025" i="17"/>
  <c r="O86060" i="17"/>
  <c r="O86076" i="17"/>
  <c r="O86092" i="17"/>
  <c r="O86108" i="17"/>
  <c r="O86124" i="17"/>
  <c r="O86140" i="17"/>
  <c r="O86156" i="17"/>
  <c r="O86172" i="17"/>
  <c r="O86188" i="17"/>
  <c r="O86204" i="17"/>
  <c r="O86220" i="17"/>
  <c r="O86241" i="17"/>
  <c r="O86253" i="17"/>
  <c r="O86262" i="17"/>
  <c r="O86279" i="17"/>
  <c r="O86302" i="17"/>
  <c r="O86314" i="17"/>
  <c r="O86330" i="17"/>
  <c r="O86335" i="17"/>
  <c r="O86354" i="17"/>
  <c r="O86361" i="17"/>
  <c r="O86368" i="17"/>
  <c r="O86375" i="17"/>
  <c r="O86378" i="17"/>
  <c r="O86385" i="17"/>
  <c r="O86407" i="17"/>
  <c r="O86414" i="17"/>
  <c r="O86421" i="17"/>
  <c r="O86428" i="17"/>
  <c r="O86438" i="17"/>
  <c r="O86443" i="17"/>
  <c r="O86455" i="17"/>
  <c r="O86465" i="17"/>
  <c r="O86473" i="17"/>
  <c r="O86481" i="17"/>
  <c r="O86489" i="17"/>
  <c r="O86492" i="17"/>
  <c r="O86500" i="17"/>
  <c r="O86503" i="17"/>
  <c r="O86514" i="17"/>
  <c r="O86522" i="17"/>
  <c r="O86530" i="17"/>
  <c r="O86538" i="17"/>
  <c r="O86546" i="17"/>
  <c r="O86554" i="17"/>
  <c r="O86562" i="17"/>
  <c r="O86570" i="17"/>
  <c r="O86578" i="17"/>
  <c r="O86586" i="17"/>
  <c r="O86594" i="17"/>
  <c r="O86602" i="17"/>
  <c r="O86610" i="17"/>
  <c r="O86618" i="17"/>
  <c r="O86626" i="17"/>
  <c r="O86634" i="17"/>
  <c r="O86642" i="17"/>
  <c r="O86650" i="17"/>
  <c r="O86658" i="17"/>
  <c r="O86591" i="17"/>
  <c r="O86615" i="17"/>
  <c r="O86623" i="17"/>
  <c r="O86639" i="17"/>
  <c r="O86655" i="17"/>
  <c r="O86620" i="17"/>
  <c r="O86636" i="17"/>
  <c r="O86660" i="17"/>
  <c r="O86661" i="17"/>
  <c r="O84328" i="17"/>
  <c r="O84392" i="17"/>
  <c r="O84411" i="17"/>
  <c r="O84452" i="17"/>
  <c r="O84498" i="17"/>
  <c r="O84582" i="17"/>
  <c r="O84591" i="17"/>
  <c r="O84663" i="17"/>
  <c r="O84733" i="17"/>
  <c r="O84816" i="17"/>
  <c r="O84842" i="17"/>
  <c r="O84881" i="17"/>
  <c r="O84945" i="17"/>
  <c r="O85009" i="17"/>
  <c r="O85034" i="17"/>
  <c r="O85066" i="17"/>
  <c r="O85075" i="17"/>
  <c r="O85094" i="17"/>
  <c r="O85198" i="17"/>
  <c r="O85245" i="17"/>
  <c r="O85254" i="17"/>
  <c r="O85263" i="17"/>
  <c r="O85281" i="17"/>
  <c r="O85308" i="17"/>
  <c r="O85313" i="17"/>
  <c r="O85349" i="17"/>
  <c r="O85387" i="17"/>
  <c r="O85395" i="17"/>
  <c r="O85436" i="17"/>
  <c r="O85445" i="17"/>
  <c r="O85466" i="17"/>
  <c r="O85508" i="17"/>
  <c r="O85524" i="17"/>
  <c r="O85540" i="17"/>
  <c r="O85556" i="17"/>
  <c r="O85572" i="17"/>
  <c r="O85593" i="17"/>
  <c r="O85609" i="17"/>
  <c r="O85614" i="17"/>
  <c r="O85630" i="17"/>
  <c r="O85646" i="17"/>
  <c r="O85662" i="17"/>
  <c r="O85678" i="17"/>
  <c r="O85690" i="17"/>
  <c r="O85703" i="17"/>
  <c r="O85719" i="17"/>
  <c r="O85728" i="17"/>
  <c r="O85736" i="17"/>
  <c r="O85745" i="17"/>
  <c r="O85761" i="17"/>
  <c r="O85773" i="17"/>
  <c r="O85796" i="17"/>
  <c r="O85812" i="17"/>
  <c r="O85828" i="17"/>
  <c r="O85846" i="17"/>
  <c r="O85862" i="17"/>
  <c r="O85892" i="17"/>
  <c r="O85917" i="17"/>
  <c r="O85933" i="17"/>
  <c r="O85958" i="17"/>
  <c r="O85970" i="17"/>
  <c r="O85986" i="17"/>
  <c r="O86002" i="17"/>
  <c r="O86018" i="17"/>
  <c r="O86032" i="17"/>
  <c r="O86046" i="17"/>
  <c r="O86062" i="17"/>
  <c r="O86078" i="17"/>
  <c r="O86094" i="17"/>
  <c r="O86110" i="17"/>
  <c r="O86126" i="17"/>
  <c r="O86142" i="17"/>
  <c r="O86158" i="17"/>
  <c r="O86174" i="17"/>
  <c r="O86190" i="17"/>
  <c r="O86206" i="17"/>
  <c r="O86222" i="17"/>
  <c r="O86234" i="17"/>
  <c r="O86272" i="17"/>
  <c r="O86288" i="17"/>
  <c r="O86316" i="17"/>
  <c r="O86339" i="17"/>
  <c r="O86351" i="17"/>
  <c r="O86358" i="17"/>
  <c r="O86397" i="17"/>
  <c r="O86404" i="17"/>
  <c r="O86435" i="17"/>
  <c r="O86450" i="17"/>
  <c r="O86462" i="17"/>
  <c r="O86470" i="17"/>
  <c r="O86478" i="17"/>
  <c r="O86486" i="17"/>
  <c r="O86497" i="17"/>
  <c r="O86508" i="17"/>
  <c r="O86511" i="17"/>
  <c r="O86519" i="17"/>
  <c r="O86527" i="17"/>
  <c r="O86535" i="17"/>
  <c r="O86543" i="17"/>
  <c r="O86551" i="17"/>
  <c r="O86559" i="17"/>
  <c r="O86567" i="17"/>
  <c r="O86575" i="17"/>
  <c r="O86583" i="17"/>
  <c r="O86599" i="17"/>
  <c r="O86607" i="17"/>
  <c r="O86631" i="17"/>
  <c r="O86647" i="17"/>
  <c r="O86652" i="17"/>
  <c r="O84336" i="17"/>
  <c r="O84400" i="17"/>
  <c r="O84478" i="17"/>
  <c r="O84634" i="17"/>
  <c r="O84741" i="17"/>
  <c r="O84799" i="17"/>
  <c r="O84889" i="17"/>
  <c r="O84953" i="17"/>
  <c r="O85026" i="17"/>
  <c r="O85031" i="17"/>
  <c r="O85054" i="17"/>
  <c r="O85091" i="17"/>
  <c r="O85112" i="17"/>
  <c r="O85129" i="17"/>
  <c r="O85151" i="17"/>
  <c r="O85160" i="17"/>
  <c r="O85223" i="17"/>
  <c r="O85269" i="17"/>
  <c r="O85278" i="17"/>
  <c r="O85288" i="17"/>
  <c r="O85318" i="17"/>
  <c r="O85327" i="17"/>
  <c r="O85356" i="17"/>
  <c r="O85365" i="17"/>
  <c r="O85405" i="17"/>
  <c r="O85414" i="17"/>
  <c r="O85450" i="17"/>
  <c r="O85472" i="17"/>
  <c r="O85481" i="17"/>
  <c r="O85490" i="17"/>
  <c r="O85512" i="17"/>
  <c r="O85528" i="17"/>
  <c r="O85544" i="17"/>
  <c r="O85560" i="17"/>
  <c r="O85576" i="17"/>
  <c r="O85588" i="17"/>
  <c r="O85602" i="17"/>
  <c r="O85616" i="17"/>
  <c r="O85625" i="17"/>
  <c r="O85634" i="17"/>
  <c r="O85655" i="17"/>
  <c r="O85671" i="17"/>
  <c r="O85692" i="17"/>
  <c r="O85705" i="17"/>
  <c r="O85721" i="17"/>
  <c r="O85738" i="17"/>
  <c r="O85754" i="17"/>
  <c r="O85770" i="17"/>
  <c r="O85784" i="17"/>
  <c r="O85798" i="17"/>
  <c r="O85814" i="17"/>
  <c r="O85830" i="17"/>
  <c r="O85855" i="17"/>
  <c r="O85871" i="17"/>
  <c r="O85880" i="17"/>
  <c r="O85896" i="17"/>
  <c r="O85919" i="17"/>
  <c r="O85935" i="17"/>
  <c r="O85951" i="17"/>
  <c r="O85967" i="17"/>
  <c r="O85979" i="17"/>
  <c r="O85995" i="17"/>
  <c r="O86011" i="17"/>
  <c r="O86027" i="17"/>
  <c r="O86036" i="17"/>
  <c r="O86050" i="17"/>
  <c r="O86066" i="17"/>
  <c r="O86082" i="17"/>
  <c r="O86098" i="17"/>
  <c r="O86114" i="17"/>
  <c r="O86130" i="17"/>
  <c r="O86146" i="17"/>
  <c r="O86162" i="17"/>
  <c r="O86178" i="17"/>
  <c r="O86194" i="17"/>
  <c r="O86210" i="17"/>
  <c r="O86226" i="17"/>
  <c r="O86236" i="17"/>
  <c r="O86243" i="17"/>
  <c r="O86256" i="17"/>
  <c r="O86259" i="17"/>
  <c r="O86264" i="17"/>
  <c r="O86269" i="17"/>
  <c r="O86281" i="17"/>
  <c r="O86297" i="17"/>
  <c r="O86320" i="17"/>
  <c r="O86332" i="17"/>
  <c r="O86344" i="17"/>
  <c r="O86370" i="17"/>
  <c r="O86377" i="17"/>
  <c r="O86380" i="17"/>
  <c r="O86387" i="17"/>
  <c r="O86394" i="17"/>
  <c r="O86401" i="17"/>
  <c r="O86416" i="17"/>
  <c r="O86423" i="17"/>
  <c r="O86430" i="17"/>
  <c r="O86440" i="17"/>
  <c r="O86447" i="17"/>
  <c r="O86457" i="17"/>
  <c r="O86467" i="17"/>
  <c r="O86475" i="17"/>
  <c r="O86483" i="17"/>
  <c r="O86491" i="17"/>
  <c r="O86494" i="17"/>
  <c r="O86505" i="17"/>
  <c r="O86516" i="17"/>
  <c r="O86524" i="17"/>
  <c r="O86532" i="17"/>
  <c r="O86540" i="17"/>
  <c r="O86548" i="17"/>
  <c r="O86556" i="17"/>
  <c r="O86564" i="17"/>
  <c r="O86572" i="17"/>
  <c r="O86580" i="17"/>
  <c r="O86588" i="17"/>
  <c r="O86596" i="17"/>
  <c r="O86604" i="17"/>
  <c r="O86612" i="17"/>
  <c r="O86628" i="17"/>
  <c r="O86644" i="17"/>
  <c r="O84344" i="17"/>
  <c r="O84408" i="17"/>
  <c r="O84486" i="17"/>
  <c r="O84495" i="17"/>
  <c r="O84553" i="17"/>
  <c r="O84643" i="17"/>
  <c r="O84749" i="17"/>
  <c r="O84806" i="17"/>
  <c r="O84897" i="17"/>
  <c r="O84961" i="17"/>
  <c r="O85017" i="17"/>
  <c r="O85042" i="17"/>
  <c r="O85051" i="17"/>
  <c r="O85107" i="17"/>
  <c r="O85136" i="17"/>
  <c r="O85169" i="17"/>
  <c r="O85172" i="17"/>
  <c r="O85178" i="17"/>
  <c r="O85188" i="17"/>
  <c r="O85206" i="17"/>
  <c r="O85229" i="17"/>
  <c r="O85238" i="17"/>
  <c r="O85247" i="17"/>
  <c r="O85301" i="17"/>
  <c r="O85310" i="17"/>
  <c r="O85333" i="17"/>
  <c r="O85342" i="17"/>
  <c r="O85371" i="17"/>
  <c r="O85380" i="17"/>
  <c r="O85389" i="17"/>
  <c r="O85420" i="17"/>
  <c r="O85429" i="17"/>
  <c r="O85438" i="17"/>
  <c r="O85496" i="17"/>
  <c r="O85505" i="17"/>
  <c r="O85521" i="17"/>
  <c r="O85537" i="17"/>
  <c r="O85553" i="17"/>
  <c r="O85569" i="17"/>
  <c r="O85581" i="17"/>
  <c r="O85595" i="17"/>
  <c r="O85627" i="17"/>
  <c r="O85641" i="17"/>
  <c r="O85657" i="17"/>
  <c r="O85673" i="17"/>
  <c r="O85680" i="17"/>
  <c r="O85693" i="17"/>
  <c r="O85709" i="17"/>
  <c r="O85730" i="17"/>
  <c r="O85747" i="17"/>
  <c r="O85763" i="17"/>
  <c r="O85802" i="17"/>
  <c r="O85818" i="17"/>
  <c r="O85834" i="17"/>
  <c r="O85857" i="17"/>
  <c r="O85873" i="17"/>
  <c r="O85889" i="17"/>
  <c r="O85907" i="17"/>
  <c r="O85923" i="17"/>
  <c r="O85939" i="17"/>
  <c r="O85960" i="17"/>
  <c r="O85981" i="17"/>
  <c r="O85997" i="17"/>
  <c r="O86013" i="17"/>
  <c r="O86029" i="17"/>
  <c r="O86059" i="17"/>
  <c r="O86075" i="17"/>
  <c r="O86091" i="17"/>
  <c r="O86107" i="17"/>
  <c r="O86123" i="17"/>
  <c r="O86139" i="17"/>
  <c r="O86155" i="17"/>
  <c r="O86171" i="17"/>
  <c r="O86187" i="17"/>
  <c r="O86203" i="17"/>
  <c r="O86219" i="17"/>
  <c r="O86233" i="17"/>
  <c r="O86240" i="17"/>
  <c r="O86252" i="17"/>
  <c r="O86266" i="17"/>
  <c r="O86283" i="17"/>
  <c r="O86301" i="17"/>
  <c r="O86313" i="17"/>
  <c r="O86329" i="17"/>
  <c r="O86341" i="17"/>
  <c r="O86346" i="17"/>
  <c r="O86353" i="17"/>
  <c r="O86360" i="17"/>
  <c r="O86367" i="17"/>
  <c r="O86374" i="17"/>
  <c r="O86406" i="17"/>
  <c r="O86413" i="17"/>
  <c r="O86420" i="17"/>
  <c r="O86437" i="17"/>
  <c r="O86454" i="17"/>
  <c r="O86464" i="17"/>
  <c r="O86472" i="17"/>
  <c r="O86480" i="17"/>
  <c r="O86488" i="17"/>
  <c r="O86499" i="17"/>
  <c r="O86502" i="17"/>
  <c r="O86513" i="17"/>
  <c r="O86521" i="17"/>
  <c r="O86529" i="17"/>
  <c r="O86537" i="17"/>
  <c r="O86545" i="17"/>
  <c r="O86553" i="17"/>
  <c r="O86561" i="17"/>
  <c r="O86569" i="17"/>
  <c r="O86577" i="17"/>
  <c r="O86585" i="17"/>
  <c r="O86593" i="17"/>
  <c r="O86601" i="17"/>
  <c r="O86609" i="17"/>
  <c r="O86617" i="17"/>
  <c r="O86625" i="17"/>
  <c r="O86633" i="17"/>
  <c r="O86641" i="17"/>
  <c r="O86649" i="17"/>
  <c r="O86657" i="17"/>
  <c r="O86637" i="17"/>
  <c r="O84352" i="17"/>
  <c r="O84466" i="17"/>
  <c r="O84533" i="17"/>
  <c r="O84605" i="17"/>
  <c r="O84669" i="17"/>
  <c r="O84686" i="17"/>
  <c r="O84693" i="17"/>
  <c r="O84757" i="17"/>
  <c r="O84779" i="17"/>
  <c r="O84848" i="17"/>
  <c r="O84905" i="17"/>
  <c r="O84969" i="17"/>
  <c r="O85028" i="17"/>
  <c r="O85059" i="17"/>
  <c r="O85093" i="17"/>
  <c r="O85114" i="17"/>
  <c r="O85148" i="17"/>
  <c r="O85153" i="17"/>
  <c r="O85193" i="17"/>
  <c r="O85213" i="17"/>
  <c r="O85253" i="17"/>
  <c r="O85262" i="17"/>
  <c r="O85271" i="17"/>
  <c r="O85394" i="17"/>
  <c r="O85444" i="17"/>
  <c r="O85449" i="17"/>
  <c r="O85452" i="17"/>
  <c r="O85465" i="17"/>
  <c r="O85474" i="17"/>
  <c r="O85514" i="17"/>
  <c r="O85530" i="17"/>
  <c r="O85546" i="17"/>
  <c r="O85562" i="17"/>
  <c r="O85578" i="17"/>
  <c r="O85583" i="17"/>
  <c r="O85597" i="17"/>
  <c r="O85613" i="17"/>
  <c r="O85636" i="17"/>
  <c r="O85645" i="17"/>
  <c r="O85661" i="17"/>
  <c r="O85677" i="17"/>
  <c r="O85689" i="17"/>
  <c r="O85702" i="17"/>
  <c r="O85718" i="17"/>
  <c r="O85735" i="17"/>
  <c r="O85749" i="17"/>
  <c r="O85765" i="17"/>
  <c r="O85772" i="17"/>
  <c r="O85795" i="17"/>
  <c r="O85811" i="17"/>
  <c r="O85827" i="17"/>
  <c r="O85845" i="17"/>
  <c r="O85861" i="17"/>
  <c r="O85877" i="17"/>
  <c r="O85882" i="17"/>
  <c r="O85898" i="17"/>
  <c r="O85916" i="17"/>
  <c r="O85932" i="17"/>
  <c r="O85962" i="17"/>
  <c r="O85969" i="17"/>
  <c r="O85985" i="17"/>
  <c r="O86001" i="17"/>
  <c r="O86017" i="17"/>
  <c r="O86038" i="17"/>
  <c r="O86052" i="17"/>
  <c r="O86068" i="17"/>
  <c r="O86084" i="17"/>
  <c r="O86100" i="17"/>
  <c r="O86116" i="17"/>
  <c r="O86132" i="17"/>
  <c r="O86148" i="17"/>
  <c r="O86164" i="17"/>
  <c r="O86180" i="17"/>
  <c r="O86196" i="17"/>
  <c r="O86212" i="17"/>
  <c r="O86228" i="17"/>
  <c r="O86245" i="17"/>
  <c r="O86258" i="17"/>
  <c r="O86271" i="17"/>
  <c r="O86287" i="17"/>
  <c r="O86306" i="17"/>
  <c r="O86322" i="17"/>
  <c r="O86343" i="17"/>
  <c r="O86350" i="17"/>
  <c r="O86389" i="17"/>
  <c r="O86396" i="17"/>
  <c r="O86432" i="17"/>
  <c r="O86449" i="17"/>
  <c r="O86459" i="17"/>
  <c r="O86469" i="17"/>
  <c r="O86477" i="17"/>
  <c r="O86485" i="17"/>
  <c r="O86496" i="17"/>
  <c r="O86507" i="17"/>
  <c r="O86510" i="17"/>
  <c r="O86518" i="17"/>
  <c r="O86526" i="17"/>
  <c r="O86534" i="17"/>
  <c r="O86542" i="17"/>
  <c r="O86550" i="17"/>
  <c r="O86558" i="17"/>
  <c r="O86566" i="17"/>
  <c r="O86574" i="17"/>
  <c r="O86582" i="17"/>
  <c r="O86590" i="17"/>
  <c r="O86598" i="17"/>
  <c r="O86606" i="17"/>
  <c r="O86614" i="17"/>
  <c r="O86622" i="17"/>
  <c r="O86630" i="17"/>
  <c r="O86638" i="17"/>
  <c r="O86646" i="17"/>
  <c r="O86654" i="17"/>
  <c r="O86635" i="17"/>
  <c r="O86643" i="17"/>
  <c r="O86651" i="17"/>
  <c r="O86653" i="17"/>
  <c r="O84360" i="17"/>
  <c r="O84425" i="17"/>
  <c r="O84513" i="17"/>
  <c r="O84701" i="17"/>
  <c r="O84765" i="17"/>
  <c r="O84803" i="17"/>
  <c r="O84913" i="17"/>
  <c r="O84977" i="17"/>
  <c r="O85025" i="17"/>
  <c r="O85081" i="17"/>
  <c r="O85090" i="17"/>
  <c r="O85100" i="17"/>
  <c r="O85121" i="17"/>
  <c r="O85128" i="17"/>
  <c r="O85135" i="17"/>
  <c r="O85138" i="17"/>
  <c r="O85159" i="17"/>
  <c r="O85203" i="17"/>
  <c r="O85208" i="17"/>
  <c r="O85222" i="17"/>
  <c r="O85231" i="17"/>
  <c r="O85277" i="17"/>
  <c r="O85287" i="17"/>
  <c r="O85294" i="17"/>
  <c r="O85317" i="17"/>
  <c r="O85326" i="17"/>
  <c r="O85335" i="17"/>
  <c r="O85355" i="17"/>
  <c r="O85364" i="17"/>
  <c r="O85373" i="17"/>
  <c r="O85391" i="17"/>
  <c r="O85404" i="17"/>
  <c r="O85413" i="17"/>
  <c r="O85422" i="17"/>
  <c r="O85480" i="17"/>
  <c r="O85489" i="17"/>
  <c r="O85498" i="17"/>
  <c r="O85516" i="17"/>
  <c r="O85532" i="17"/>
  <c r="O85548" i="17"/>
  <c r="O85564" i="17"/>
  <c r="O85587" i="17"/>
  <c r="O85601" i="17"/>
  <c r="O85624" i="17"/>
  <c r="O85638" i="17"/>
  <c r="O85654" i="17"/>
  <c r="O85670" i="17"/>
  <c r="O85682" i="17"/>
  <c r="O85695" i="17"/>
  <c r="O85711" i="17"/>
  <c r="O85732" i="17"/>
  <c r="O85753" i="17"/>
  <c r="O85769" i="17"/>
  <c r="O85783" i="17"/>
  <c r="O85804" i="17"/>
  <c r="O85820" i="17"/>
  <c r="O85836" i="17"/>
  <c r="O85854" i="17"/>
  <c r="O85870" i="17"/>
  <c r="O85884" i="17"/>
  <c r="O85900" i="17"/>
  <c r="O85909" i="17"/>
  <c r="O85925" i="17"/>
  <c r="O85941" i="17"/>
  <c r="O85950" i="17"/>
  <c r="O85966" i="17"/>
  <c r="O85978" i="17"/>
  <c r="O85994" i="17"/>
  <c r="O86010" i="17"/>
  <c r="O86026" i="17"/>
  <c r="O86040" i="17"/>
  <c r="O86054" i="17"/>
  <c r="O86070" i="17"/>
  <c r="O86086" i="17"/>
  <c r="O86102" i="17"/>
  <c r="O86118" i="17"/>
  <c r="O86134" i="17"/>
  <c r="O86150" i="17"/>
  <c r="O86166" i="17"/>
  <c r="O86182" i="17"/>
  <c r="O86198" i="17"/>
  <c r="O86214" i="17"/>
  <c r="O86230" i="17"/>
  <c r="O86247" i="17"/>
  <c r="O86263" i="17"/>
  <c r="O86280" i="17"/>
  <c r="O86303" i="17"/>
  <c r="O86308" i="17"/>
  <c r="O86324" i="17"/>
  <c r="O86362" i="17"/>
  <c r="O86369" i="17"/>
  <c r="O86376" i="17"/>
  <c r="O86379" i="17"/>
  <c r="O86386" i="17"/>
  <c r="O86393" i="17"/>
  <c r="O86408" i="17"/>
  <c r="O86415" i="17"/>
  <c r="O86422" i="17"/>
  <c r="O86429" i="17"/>
  <c r="O86439" i="17"/>
  <c r="O86446" i="17"/>
  <c r="O86456" i="17"/>
  <c r="O86466" i="17"/>
  <c r="O86474" i="17"/>
  <c r="O86482" i="17"/>
  <c r="O86490" i="17"/>
  <c r="O86493" i="17"/>
  <c r="O86504" i="17"/>
  <c r="O86515" i="17"/>
  <c r="O86523" i="17"/>
  <c r="O86531" i="17"/>
  <c r="O86539" i="17"/>
  <c r="O86547" i="17"/>
  <c r="O86555" i="17"/>
  <c r="O86563" i="17"/>
  <c r="O86571" i="17"/>
  <c r="O86579" i="17"/>
  <c r="O86587" i="17"/>
  <c r="O86595" i="17"/>
  <c r="O86603" i="17"/>
  <c r="O86611" i="17"/>
  <c r="O86619" i="17"/>
  <c r="O86627" i="17"/>
  <c r="O86659" i="17"/>
  <c r="O86613" i="17"/>
  <c r="O86629" i="17"/>
  <c r="O84368" i="17"/>
  <c r="O84438" i="17"/>
  <c r="O84530" i="17"/>
  <c r="O84567" i="17"/>
  <c r="O84576" i="17"/>
  <c r="O84657" i="17"/>
  <c r="O84709" i="17"/>
  <c r="O84773" i="17"/>
  <c r="O84836" i="17"/>
  <c r="O84857" i="17"/>
  <c r="O84921" i="17"/>
  <c r="O84985" i="17"/>
  <c r="O85010" i="17"/>
  <c r="O85035" i="17"/>
  <c r="O85076" i="17"/>
  <c r="O85106" i="17"/>
  <c r="O85144" i="17"/>
  <c r="O85147" i="17"/>
  <c r="O85168" i="17"/>
  <c r="O85171" i="17"/>
  <c r="O85187" i="17"/>
  <c r="O85190" i="17"/>
  <c r="O85237" i="17"/>
  <c r="O85246" i="17"/>
  <c r="O85255" i="17"/>
  <c r="O85300" i="17"/>
  <c r="O85309" i="17"/>
  <c r="O85341" i="17"/>
  <c r="O85350" i="17"/>
  <c r="O85379" i="17"/>
  <c r="O85388" i="17"/>
  <c r="O85428" i="17"/>
  <c r="O85437" i="17"/>
  <c r="O85446" i="17"/>
  <c r="O85504" i="17"/>
  <c r="O85520" i="17"/>
  <c r="O85536" i="17"/>
  <c r="O85552" i="17"/>
  <c r="O85568" i="17"/>
  <c r="O85580" i="17"/>
  <c r="O85594" i="17"/>
  <c r="O85647" i="17"/>
  <c r="O85663" i="17"/>
  <c r="O85684" i="17"/>
  <c r="O85697" i="17"/>
  <c r="O85713" i="17"/>
  <c r="O85729" i="17"/>
  <c r="O85746" i="17"/>
  <c r="O85762" i="17"/>
  <c r="O85774" i="17"/>
  <c r="O85790" i="17"/>
  <c r="O85806" i="17"/>
  <c r="O85822" i="17"/>
  <c r="O85838" i="17"/>
  <c r="O85847" i="17"/>
  <c r="O85863" i="17"/>
  <c r="O85888" i="17"/>
  <c r="O85911" i="17"/>
  <c r="O85927" i="17"/>
  <c r="O85943" i="17"/>
  <c r="O85959" i="17"/>
  <c r="O85971" i="17"/>
  <c r="O85987" i="17"/>
  <c r="O86003" i="17"/>
  <c r="O86019" i="17"/>
  <c r="O86044" i="17"/>
  <c r="O86058" i="17"/>
  <c r="O86074" i="17"/>
  <c r="O86090" i="17"/>
  <c r="O86106" i="17"/>
  <c r="O86122" i="17"/>
  <c r="O86138" i="17"/>
  <c r="O86154" i="17"/>
  <c r="O86170" i="17"/>
  <c r="O86186" i="17"/>
  <c r="O86202" i="17"/>
  <c r="O86218" i="17"/>
  <c r="O86251" i="17"/>
  <c r="O86273" i="17"/>
  <c r="O86289" i="17"/>
  <c r="O86312" i="17"/>
  <c r="O86328" i="17"/>
  <c r="O86340" i="17"/>
  <c r="O86352" i="17"/>
  <c r="O86359" i="17"/>
  <c r="O86366" i="17"/>
  <c r="O86405" i="17"/>
  <c r="O86412" i="17"/>
  <c r="O86436" i="17"/>
  <c r="O86451" i="17"/>
  <c r="O86463" i="17"/>
  <c r="O86471" i="17"/>
  <c r="O86479" i="17"/>
  <c r="O86487" i="17"/>
  <c r="O86498" i="17"/>
  <c r="O86501" i="17"/>
  <c r="O86509" i="17"/>
  <c r="O86512" i="17"/>
  <c r="O86520" i="17"/>
  <c r="O86528" i="17"/>
  <c r="O86536" i="17"/>
  <c r="O86544" i="17"/>
  <c r="O86552" i="17"/>
  <c r="O86560" i="17"/>
  <c r="O86568" i="17"/>
  <c r="O86576" i="17"/>
  <c r="O86584" i="17"/>
  <c r="O86592" i="17"/>
  <c r="O86600" i="17"/>
  <c r="O86608" i="17"/>
  <c r="O86616" i="17"/>
  <c r="O86624" i="17"/>
  <c r="O86632" i="17"/>
  <c r="O86640" i="17"/>
  <c r="O86648" i="17"/>
  <c r="O86656" i="17"/>
  <c r="O86605" i="17"/>
  <c r="O86645" i="17"/>
  <c r="CO58" i="18" l="1"/>
  <c r="CO87" i="18"/>
  <c r="CG52" i="18"/>
  <c r="CG81" i="18"/>
  <c r="BZ50" i="18"/>
  <c r="BZ29" i="18"/>
  <c r="CG50" i="18"/>
  <c r="CG29" i="18"/>
  <c r="CB50" i="18"/>
  <c r="CB29" i="18"/>
  <c r="CO50" i="18"/>
  <c r="CO29" i="18"/>
  <c r="CQ11" i="18"/>
  <c r="BQ17" i="18"/>
  <c r="BX17" i="18"/>
  <c r="BZ17" i="18"/>
  <c r="BZ11" i="18"/>
  <c r="EL17" i="20"/>
  <c r="EN17" i="20" s="1"/>
  <c r="CD15" i="18"/>
  <c r="CE11" i="18"/>
  <c r="BZ15" i="18"/>
  <c r="BV17" i="18"/>
  <c r="BV87" i="18" s="1"/>
  <c r="D49" i="20"/>
  <c r="F49" i="20" s="1"/>
  <c r="FS29" i="20"/>
  <c r="FU29" i="20" s="1"/>
  <c r="FS49" i="20"/>
  <c r="FU49" i="20" s="1"/>
  <c r="FS6" i="20"/>
  <c r="FU6" i="20" s="1"/>
  <c r="DZ49" i="20"/>
  <c r="EB49" i="20" s="1"/>
  <c r="DZ29" i="20"/>
  <c r="EB29" i="20" s="1"/>
  <c r="DZ6" i="20"/>
  <c r="EB6" i="20" s="1"/>
  <c r="EC29" i="20"/>
  <c r="EE29" i="20" s="1"/>
  <c r="EC6" i="20"/>
  <c r="EE6" i="20" s="1"/>
  <c r="EC49" i="20"/>
  <c r="EE49" i="20" s="1"/>
  <c r="DE49" i="20"/>
  <c r="DG49" i="20" s="1"/>
  <c r="DE29" i="20"/>
  <c r="DG29" i="20" s="1"/>
  <c r="DE6" i="20"/>
  <c r="DG6" i="20" s="1"/>
  <c r="DB49" i="20"/>
  <c r="DD49" i="20" s="1"/>
  <c r="DB29" i="20"/>
  <c r="DD29" i="20" s="1"/>
  <c r="DB6" i="20"/>
  <c r="DD6" i="20" s="1"/>
  <c r="CJ49" i="20"/>
  <c r="CL49" i="20" s="1"/>
  <c r="CJ6" i="20"/>
  <c r="CL6" i="20" s="1"/>
  <c r="CJ29" i="20"/>
  <c r="CL29" i="20" s="1"/>
  <c r="M29" i="20"/>
  <c r="O29" i="20" s="1"/>
  <c r="M49" i="20"/>
  <c r="O49" i="20" s="1"/>
  <c r="M6" i="20"/>
  <c r="O6" i="20" s="1"/>
  <c r="G49" i="20"/>
  <c r="I49" i="20" s="1"/>
  <c r="G6" i="20"/>
  <c r="I6" i="20" s="1"/>
  <c r="G29" i="20"/>
  <c r="I29" i="20" s="1"/>
  <c r="CO15" i="18"/>
  <c r="FD6" i="20"/>
  <c r="FF6" i="20" s="1"/>
  <c r="FD29" i="20"/>
  <c r="FF29" i="20" s="1"/>
  <c r="FD49" i="20"/>
  <c r="FF49" i="20" s="1"/>
  <c r="ER29" i="20"/>
  <c r="ET29" i="20" s="1"/>
  <c r="ER6" i="20"/>
  <c r="ET6" i="20" s="1"/>
  <c r="ER49" i="20"/>
  <c r="ET49" i="20" s="1"/>
  <c r="FA6" i="20"/>
  <c r="FC6" i="20" s="1"/>
  <c r="FA29" i="20"/>
  <c r="FC29" i="20" s="1"/>
  <c r="FA49" i="20"/>
  <c r="FC49" i="20" s="1"/>
  <c r="FG49" i="20"/>
  <c r="FI49" i="20" s="1"/>
  <c r="FG6" i="20"/>
  <c r="FI6" i="20" s="1"/>
  <c r="FG29" i="20"/>
  <c r="FI29" i="20" s="1"/>
  <c r="EU49" i="20"/>
  <c r="EW49" i="20" s="1"/>
  <c r="EU29" i="20"/>
  <c r="EW29" i="20" s="1"/>
  <c r="EU6" i="20"/>
  <c r="EW6" i="20" s="1"/>
  <c r="DK6" i="20"/>
  <c r="DM6" i="20" s="1"/>
  <c r="DK29" i="20"/>
  <c r="DM29" i="20" s="1"/>
  <c r="DK49" i="20"/>
  <c r="DM49" i="20" s="1"/>
  <c r="DT6" i="20"/>
  <c r="DV6" i="20" s="1"/>
  <c r="DT29" i="20"/>
  <c r="DV29" i="20" s="1"/>
  <c r="DT49" i="20"/>
  <c r="DV49" i="20" s="1"/>
  <c r="AN49" i="20"/>
  <c r="AP49" i="20" s="1"/>
  <c r="AN6" i="20"/>
  <c r="AP6" i="20" s="1"/>
  <c r="AN29" i="20"/>
  <c r="AP29" i="20" s="1"/>
  <c r="AB49" i="20"/>
  <c r="AD49" i="20" s="1"/>
  <c r="AB6" i="20"/>
  <c r="AD6" i="20" s="1"/>
  <c r="AB29" i="20"/>
  <c r="AD29" i="20" s="1"/>
  <c r="Y29" i="20"/>
  <c r="AA29" i="20" s="1"/>
  <c r="Y49" i="20"/>
  <c r="AA49" i="20" s="1"/>
  <c r="Y6" i="20"/>
  <c r="AA6" i="20" s="1"/>
  <c r="J49" i="20"/>
  <c r="L49" i="20" s="1"/>
  <c r="J6" i="20"/>
  <c r="L6" i="20" s="1"/>
  <c r="J29" i="20"/>
  <c r="L29" i="20" s="1"/>
  <c r="FV6" i="20"/>
  <c r="FX6" i="20" s="1"/>
  <c r="FV29" i="20"/>
  <c r="FX29" i="20" s="1"/>
  <c r="FV49" i="20"/>
  <c r="FX49" i="20" s="1"/>
  <c r="AZ49" i="20"/>
  <c r="BB49" i="20" s="1"/>
  <c r="AZ6" i="20"/>
  <c r="BB6" i="20" s="1"/>
  <c r="AZ29" i="20"/>
  <c r="BB29" i="20" s="1"/>
  <c r="FY6" i="20"/>
  <c r="GA6" i="20" s="1"/>
  <c r="FY29" i="20"/>
  <c r="GA29" i="20" s="1"/>
  <c r="FY49" i="20"/>
  <c r="GA49" i="20" s="1"/>
  <c r="CM29" i="20"/>
  <c r="CO29" i="20" s="1"/>
  <c r="CM49" i="20"/>
  <c r="CO49" i="20" s="1"/>
  <c r="CM6" i="20"/>
  <c r="CO6" i="20" s="1"/>
  <c r="CD6" i="20"/>
  <c r="CF6" i="20" s="1"/>
  <c r="CD29" i="20"/>
  <c r="CF29" i="20" s="1"/>
  <c r="CD49" i="20"/>
  <c r="CF49" i="20" s="1"/>
  <c r="V49" i="20"/>
  <c r="X49" i="20" s="1"/>
  <c r="V6" i="20"/>
  <c r="X6" i="20" s="1"/>
  <c r="V29" i="20"/>
  <c r="X29" i="20" s="1"/>
  <c r="P49" i="20"/>
  <c r="R49" i="20" s="1"/>
  <c r="P6" i="20"/>
  <c r="R6" i="20" s="1"/>
  <c r="P29" i="20"/>
  <c r="R29" i="20" s="1"/>
  <c r="GH29" i="20"/>
  <c r="GJ29" i="20" s="1"/>
  <c r="GH6" i="20"/>
  <c r="GJ6" i="20" s="1"/>
  <c r="GH49" i="20"/>
  <c r="GJ49" i="20" s="1"/>
  <c r="FP49" i="20"/>
  <c r="FR49" i="20" s="1"/>
  <c r="FP6" i="20"/>
  <c r="FR6" i="20" s="1"/>
  <c r="FP29" i="20"/>
  <c r="FR29" i="20" s="1"/>
  <c r="EX49" i="20"/>
  <c r="EZ49" i="20" s="1"/>
  <c r="EX29" i="20"/>
  <c r="EZ29" i="20" s="1"/>
  <c r="EX6" i="20"/>
  <c r="EZ6" i="20" s="1"/>
  <c r="DW29" i="20"/>
  <c r="DY29" i="20" s="1"/>
  <c r="DW6" i="20"/>
  <c r="DY6" i="20" s="1"/>
  <c r="DW49" i="20"/>
  <c r="DY49" i="20" s="1"/>
  <c r="DH6" i="20"/>
  <c r="DJ6" i="20" s="1"/>
  <c r="DH29" i="20"/>
  <c r="DJ29" i="20" s="1"/>
  <c r="DH49" i="20"/>
  <c r="DJ49" i="20" s="1"/>
  <c r="BX49" i="20"/>
  <c r="BZ49" i="20" s="1"/>
  <c r="BX6" i="20"/>
  <c r="BZ6" i="20" s="1"/>
  <c r="BX29" i="20"/>
  <c r="BZ29" i="20" s="1"/>
  <c r="BL49" i="20"/>
  <c r="BN49" i="20" s="1"/>
  <c r="BL6" i="20"/>
  <c r="BN6" i="20" s="1"/>
  <c r="BL29" i="20"/>
  <c r="BN29" i="20" s="1"/>
  <c r="BO49" i="20"/>
  <c r="BQ49" i="20" s="1"/>
  <c r="BO6" i="20"/>
  <c r="BQ6" i="20" s="1"/>
  <c r="BO29" i="20"/>
  <c r="BQ29" i="20" s="1"/>
  <c r="BC49" i="20"/>
  <c r="BE49" i="20" s="1"/>
  <c r="BC6" i="20"/>
  <c r="BE6" i="20" s="1"/>
  <c r="BC29" i="20"/>
  <c r="BE29" i="20" s="1"/>
  <c r="AQ49" i="20"/>
  <c r="AS49" i="20" s="1"/>
  <c r="AQ6" i="20"/>
  <c r="AS6" i="20" s="1"/>
  <c r="AQ29" i="20"/>
  <c r="AS29" i="20" s="1"/>
  <c r="AH49" i="20"/>
  <c r="AJ49" i="20" s="1"/>
  <c r="AH6" i="20"/>
  <c r="AJ6" i="20" s="1"/>
  <c r="AH29" i="20"/>
  <c r="AJ29" i="20" s="1"/>
  <c r="GE29" i="20"/>
  <c r="GG29" i="20" s="1"/>
  <c r="GE49" i="20"/>
  <c r="GG49" i="20" s="1"/>
  <c r="GE6" i="20"/>
  <c r="GG6" i="20" s="1"/>
  <c r="EL49" i="20"/>
  <c r="EN49" i="20" s="1"/>
  <c r="EL29" i="20"/>
  <c r="EN29" i="20" s="1"/>
  <c r="EL6" i="20"/>
  <c r="EN6" i="20" s="1"/>
  <c r="EI49" i="20"/>
  <c r="EK49" i="20" s="1"/>
  <c r="EI29" i="20"/>
  <c r="EK29" i="20" s="1"/>
  <c r="EI6" i="20"/>
  <c r="EK6" i="20" s="1"/>
  <c r="EF29" i="20"/>
  <c r="EH29" i="20" s="1"/>
  <c r="EF6" i="20"/>
  <c r="EH6" i="20" s="1"/>
  <c r="EF49" i="20"/>
  <c r="EH49" i="20" s="1"/>
  <c r="DN49" i="20"/>
  <c r="DP49" i="20" s="1"/>
  <c r="DN6" i="20"/>
  <c r="DP6" i="20" s="1"/>
  <c r="DN29" i="20"/>
  <c r="DP29" i="20" s="1"/>
  <c r="CV49" i="20"/>
  <c r="CX49" i="20" s="1"/>
  <c r="CV29" i="20"/>
  <c r="CX29" i="20" s="1"/>
  <c r="CV6" i="20"/>
  <c r="CX6" i="20" s="1"/>
  <c r="BU49" i="20"/>
  <c r="BW49" i="20" s="1"/>
  <c r="BU6" i="20"/>
  <c r="BW6" i="20" s="1"/>
  <c r="BU29" i="20"/>
  <c r="BW29" i="20" s="1"/>
  <c r="BF29" i="20"/>
  <c r="BH29" i="20" s="1"/>
  <c r="BF49" i="20"/>
  <c r="BH49" i="20" s="1"/>
  <c r="BF6" i="20"/>
  <c r="BH6" i="20" s="1"/>
  <c r="AT29" i="20"/>
  <c r="AV29" i="20" s="1"/>
  <c r="AT49" i="20"/>
  <c r="AV49" i="20" s="1"/>
  <c r="AT6" i="20"/>
  <c r="AV6" i="20" s="1"/>
  <c r="AW6" i="20"/>
  <c r="AY6" i="20" s="1"/>
  <c r="AW29" i="20"/>
  <c r="AY29" i="20" s="1"/>
  <c r="AW49" i="20"/>
  <c r="AY49" i="20" s="1"/>
  <c r="AK6" i="20"/>
  <c r="AM6" i="20" s="1"/>
  <c r="AK29" i="20"/>
  <c r="AM29" i="20" s="1"/>
  <c r="AK49" i="20"/>
  <c r="AM49" i="20" s="1"/>
  <c r="S49" i="20"/>
  <c r="U49" i="20" s="1"/>
  <c r="S6" i="20"/>
  <c r="U6" i="20" s="1"/>
  <c r="S29" i="20"/>
  <c r="U29" i="20" s="1"/>
  <c r="D29" i="20"/>
  <c r="F29" i="20" s="1"/>
  <c r="GB49" i="20"/>
  <c r="GD49" i="20" s="1"/>
  <c r="GB6" i="20"/>
  <c r="GD6" i="20" s="1"/>
  <c r="GB29" i="20"/>
  <c r="GD29" i="20" s="1"/>
  <c r="DQ29" i="20"/>
  <c r="DS29" i="20" s="1"/>
  <c r="DQ49" i="20"/>
  <c r="DS49" i="20" s="1"/>
  <c r="DQ6" i="20"/>
  <c r="DS6" i="20" s="1"/>
  <c r="CY29" i="20"/>
  <c r="DA29" i="20" s="1"/>
  <c r="CY6" i="20"/>
  <c r="DA6" i="20" s="1"/>
  <c r="CY49" i="20"/>
  <c r="DA49" i="20" s="1"/>
  <c r="CS49" i="20"/>
  <c r="CU49" i="20" s="1"/>
  <c r="CS6" i="20"/>
  <c r="CU6" i="20" s="1"/>
  <c r="CS29" i="20"/>
  <c r="CU29" i="20" s="1"/>
  <c r="AE49" i="20"/>
  <c r="AG49" i="20" s="1"/>
  <c r="AE6" i="20"/>
  <c r="AG6" i="20" s="1"/>
  <c r="AE29" i="20"/>
  <c r="AG29" i="20" s="1"/>
  <c r="D6" i="20"/>
  <c r="F6" i="20" s="1"/>
  <c r="FM6" i="20"/>
  <c r="FO6" i="20" s="1"/>
  <c r="FM29" i="20"/>
  <c r="FO29" i="20" s="1"/>
  <c r="FM49" i="20"/>
  <c r="FO49" i="20" s="1"/>
  <c r="FJ6" i="20"/>
  <c r="FL6" i="20" s="1"/>
  <c r="FJ29" i="20"/>
  <c r="FL29" i="20" s="1"/>
  <c r="FJ49" i="20"/>
  <c r="FL49" i="20" s="1"/>
  <c r="EO29" i="20"/>
  <c r="EQ29" i="20" s="1"/>
  <c r="EO6" i="20"/>
  <c r="EQ6" i="20" s="1"/>
  <c r="EO49" i="20"/>
  <c r="EQ49" i="20" s="1"/>
  <c r="CP6" i="20"/>
  <c r="CR6" i="20" s="1"/>
  <c r="CP29" i="20"/>
  <c r="CR29" i="20" s="1"/>
  <c r="CP49" i="20"/>
  <c r="CR49" i="20" s="1"/>
  <c r="CG49" i="20"/>
  <c r="CI49" i="20" s="1"/>
  <c r="CG6" i="20"/>
  <c r="CI6" i="20" s="1"/>
  <c r="CG29" i="20"/>
  <c r="CI29" i="20" s="1"/>
  <c r="CA29" i="20"/>
  <c r="CC29" i="20" s="1"/>
  <c r="CA49" i="20"/>
  <c r="CC49" i="20" s="1"/>
  <c r="CA6" i="20"/>
  <c r="CC6" i="20" s="1"/>
  <c r="BR29" i="20"/>
  <c r="BT29" i="20" s="1"/>
  <c r="BR49" i="20"/>
  <c r="BT49" i="20" s="1"/>
  <c r="BR6" i="20"/>
  <c r="BT6" i="20" s="1"/>
  <c r="BI6" i="20"/>
  <c r="BK6" i="20" s="1"/>
  <c r="BI29" i="20"/>
  <c r="BK29" i="20" s="1"/>
  <c r="BI49" i="20"/>
  <c r="BK49" i="20" s="1"/>
  <c r="CC17" i="18"/>
  <c r="CC87" i="18" s="1"/>
  <c r="CN17" i="18"/>
  <c r="CN9" i="18"/>
  <c r="CN79" i="18" s="1"/>
  <c r="BW17" i="18"/>
  <c r="CE18" i="18"/>
  <c r="CE88" i="18" s="1"/>
  <c r="CK4" i="18"/>
  <c r="CK74" i="18" s="1"/>
  <c r="CM15" i="18"/>
  <c r="CG4" i="18"/>
  <c r="CG74" i="18" s="1"/>
  <c r="CE4" i="18"/>
  <c r="CE74" i="18" s="1"/>
  <c r="CG20" i="18"/>
  <c r="CF4" i="18"/>
  <c r="CF74" i="18" s="1"/>
  <c r="CF20" i="18"/>
  <c r="CC20" i="18"/>
  <c r="CC90" i="18" s="1"/>
  <c r="CN4" i="18"/>
  <c r="CN74" i="18" s="1"/>
  <c r="CM9" i="18"/>
  <c r="CM79" i="18" s="1"/>
  <c r="CM11" i="18"/>
  <c r="CF9" i="18"/>
  <c r="CF79" i="18" s="1"/>
  <c r="CD20" i="18"/>
  <c r="CD90" i="18" s="1"/>
  <c r="CH11" i="18"/>
  <c r="CH81" i="18" s="1"/>
  <c r="CJ20" i="18"/>
  <c r="CF19" i="18"/>
  <c r="CH17" i="18"/>
  <c r="CA20" i="18"/>
  <c r="BT17" i="18"/>
  <c r="BT87" i="18" s="1"/>
  <c r="CO11" i="18"/>
  <c r="CP11" i="18"/>
  <c r="CE9" i="18"/>
  <c r="CE79" i="18" s="1"/>
  <c r="CH20" i="18"/>
  <c r="CH90" i="18" s="1"/>
  <c r="CF15" i="18"/>
  <c r="CG15" i="18"/>
  <c r="CA11" i="18"/>
  <c r="CA4" i="18"/>
  <c r="CA74" i="18" s="1"/>
  <c r="CN15" i="18"/>
  <c r="CO20" i="18"/>
  <c r="CQ9" i="18"/>
  <c r="CQ79" i="18" s="1"/>
  <c r="CI4" i="18"/>
  <c r="CI74" i="18" s="1"/>
  <c r="CK18" i="18"/>
  <c r="CK88" i="18" s="1"/>
  <c r="CB18" i="18"/>
  <c r="CB88" i="18" s="1"/>
  <c r="CB11" i="18"/>
  <c r="CB81" i="18" s="1"/>
  <c r="CN20" i="18"/>
  <c r="CP4" i="18"/>
  <c r="CP74" i="18" s="1"/>
  <c r="CP9" i="18"/>
  <c r="CP79" i="18" s="1"/>
  <c r="CL20" i="18"/>
  <c r="CL90" i="18" s="1"/>
  <c r="CA9" i="18"/>
  <c r="CA79" i="18" s="1"/>
  <c r="BZ20" i="18"/>
  <c r="CB4" i="18"/>
  <c r="CB74" i="18" s="1"/>
  <c r="BY17" i="18"/>
  <c r="CN11" i="18"/>
  <c r="CO18" i="18"/>
  <c r="CO88" i="18" s="1"/>
  <c r="CQ4" i="18"/>
  <c r="CQ74" i="18" s="1"/>
  <c r="CQ20" i="18"/>
  <c r="CQ90" i="18" s="1"/>
  <c r="CQ18" i="18"/>
  <c r="CQ88" i="18" s="1"/>
  <c r="CC4" i="18"/>
  <c r="CC74" i="18" s="1"/>
  <c r="CJ15" i="18"/>
  <c r="CJ85" i="18" s="1"/>
  <c r="CJ4" i="18"/>
  <c r="CJ74" i="18" s="1"/>
  <c r="CF11" i="18"/>
  <c r="CF81" i="18" s="1"/>
  <c r="CH15" i="18"/>
  <c r="CC11" i="18"/>
  <c r="CD4" i="18"/>
  <c r="CD74" i="18" s="1"/>
  <c r="BR17" i="18"/>
  <c r="CO4" i="18"/>
  <c r="CO74" i="18" s="1"/>
  <c r="CP20" i="18"/>
  <c r="CI18" i="18"/>
  <c r="CI88" i="18" s="1"/>
  <c r="CF17" i="18"/>
  <c r="CD11" i="18"/>
  <c r="CM4" i="18"/>
  <c r="CM74" i="18" s="1"/>
  <c r="CL15" i="18"/>
  <c r="CJ17" i="18"/>
  <c r="CJ9" i="18"/>
  <c r="CJ79" i="18" s="1"/>
  <c r="CG18" i="18"/>
  <c r="CG88" i="18" s="1"/>
  <c r="CE20" i="18"/>
  <c r="CC15" i="18"/>
  <c r="CL9" i="18"/>
  <c r="CL79" i="18" s="1"/>
  <c r="CL11" i="18"/>
  <c r="CH4" i="18"/>
  <c r="CH74" i="18" s="1"/>
  <c r="CH9" i="18"/>
  <c r="CH79" i="18" s="1"/>
  <c r="CB20" i="18"/>
  <c r="CB90" i="18" s="1"/>
  <c r="CM17" i="18"/>
  <c r="CM87" i="18" s="1"/>
  <c r="CL4" i="18"/>
  <c r="CL74" i="18" s="1"/>
  <c r="CG17" i="18"/>
  <c r="CD9" i="18"/>
  <c r="CD79" i="18" s="1"/>
  <c r="CM20" i="18"/>
  <c r="CL17" i="18"/>
  <c r="CL87" i="18" s="1"/>
  <c r="CC9" i="18"/>
  <c r="CC79" i="18" s="1"/>
  <c r="CJ11" i="18"/>
  <c r="BS17" i="18"/>
  <c r="BS87" i="18" s="1"/>
  <c r="BZ4" i="18"/>
  <c r="BZ74" i="18" s="1"/>
  <c r="BZ18" i="18"/>
  <c r="BZ88" i="18" s="1"/>
  <c r="CM10" i="18"/>
  <c r="CM16" i="18"/>
  <c r="GB9" i="20"/>
  <c r="GD9" i="20" s="1"/>
  <c r="GB33" i="20"/>
  <c r="GD33" i="20" s="1"/>
  <c r="GB27" i="20"/>
  <c r="GD27" i="20" s="1"/>
  <c r="GB60" i="20"/>
  <c r="GD60" i="20" s="1"/>
  <c r="GB17" i="20"/>
  <c r="GD17" i="20" s="1"/>
  <c r="GB53" i="20"/>
  <c r="GD53" i="20" s="1"/>
  <c r="GB28" i="20"/>
  <c r="GD28" i="20" s="1"/>
  <c r="GB39" i="20"/>
  <c r="GD39" i="20" s="1"/>
  <c r="GB14" i="20"/>
  <c r="GD14" i="20" s="1"/>
  <c r="GB44" i="20"/>
  <c r="GD44" i="20" s="1"/>
  <c r="GB24" i="20"/>
  <c r="GD24" i="20" s="1"/>
  <c r="GB15" i="20"/>
  <c r="GD15" i="20" s="1"/>
  <c r="GB38" i="20"/>
  <c r="GD38" i="20" s="1"/>
  <c r="GB55" i="20"/>
  <c r="GD55" i="20" s="1"/>
  <c r="GB40" i="20"/>
  <c r="GD40" i="20" s="1"/>
  <c r="GB45" i="20"/>
  <c r="GD45" i="20" s="1"/>
  <c r="GB57" i="20"/>
  <c r="GD57" i="20" s="1"/>
  <c r="GB4" i="20"/>
  <c r="GD4" i="20" s="1"/>
  <c r="GB47" i="20"/>
  <c r="GD47" i="20" s="1"/>
  <c r="GB34" i="20"/>
  <c r="GD34" i="20" s="1"/>
  <c r="GB20" i="20"/>
  <c r="GD20" i="20" s="1"/>
  <c r="GB56" i="20"/>
  <c r="GD56" i="20" s="1"/>
  <c r="GB5" i="20"/>
  <c r="GD5" i="20" s="1"/>
  <c r="GB25" i="20"/>
  <c r="GD25" i="20" s="1"/>
  <c r="GB16" i="20"/>
  <c r="GD16" i="20" s="1"/>
  <c r="GB35" i="20"/>
  <c r="GD35" i="20" s="1"/>
  <c r="GB31" i="20"/>
  <c r="GD31" i="20" s="1"/>
  <c r="GB48" i="20"/>
  <c r="GD48" i="20" s="1"/>
  <c r="GB30" i="20"/>
  <c r="GD30" i="20" s="1"/>
  <c r="GB26" i="20"/>
  <c r="GD26" i="20" s="1"/>
  <c r="GB46" i="20"/>
  <c r="GD46" i="20" s="1"/>
  <c r="GB51" i="20"/>
  <c r="GD51" i="20" s="1"/>
  <c r="GB37" i="20"/>
  <c r="GD37" i="20" s="1"/>
  <c r="GB18" i="20"/>
  <c r="GD18" i="20" s="1"/>
  <c r="GB32" i="20"/>
  <c r="GD32" i="20" s="1"/>
  <c r="GB13" i="20"/>
  <c r="GD13" i="20" s="1"/>
  <c r="GB36" i="20"/>
  <c r="GD36" i="20" s="1"/>
  <c r="GB50" i="20"/>
  <c r="GD50" i="20" s="1"/>
  <c r="GB43" i="20"/>
  <c r="GB52" i="20"/>
  <c r="GD52" i="20" s="1"/>
  <c r="GB54" i="20"/>
  <c r="GD54" i="20" s="1"/>
  <c r="GB59" i="20"/>
  <c r="GD59" i="20" s="1"/>
  <c r="GB11" i="20"/>
  <c r="GD11" i="20" s="1"/>
  <c r="GB10" i="20"/>
  <c r="GD10" i="20" s="1"/>
  <c r="GB23" i="20"/>
  <c r="GB8" i="20"/>
  <c r="GD8" i="20" s="1"/>
  <c r="GB58" i="20"/>
  <c r="GD58" i="20" s="1"/>
  <c r="CM18" i="18"/>
  <c r="CM88" i="18" s="1"/>
  <c r="CM6" i="18"/>
  <c r="CM76" i="18" s="1"/>
  <c r="CM14" i="18"/>
  <c r="CM84" i="18" s="1"/>
  <c r="CJ10" i="18"/>
  <c r="CJ16" i="18"/>
  <c r="CI5" i="18"/>
  <c r="CI75" i="18" s="1"/>
  <c r="CI8" i="18"/>
  <c r="CI78" i="18" s="1"/>
  <c r="CI13" i="18"/>
  <c r="CI83" i="18" s="1"/>
  <c r="CG14" i="18"/>
  <c r="CG84" i="18" s="1"/>
  <c r="CG6" i="18"/>
  <c r="CG76" i="18" s="1"/>
  <c r="CL6" i="18"/>
  <c r="CL76" i="18" s="1"/>
  <c r="CL14" i="18"/>
  <c r="CL84" i="18" s="1"/>
  <c r="FY17" i="20"/>
  <c r="GA17" i="20" s="1"/>
  <c r="CL18" i="18"/>
  <c r="CL88" i="18" s="1"/>
  <c r="FV17" i="20"/>
  <c r="FX17" i="20" s="1"/>
  <c r="CJ18" i="18"/>
  <c r="CJ88" i="18" s="1"/>
  <c r="CG10" i="18"/>
  <c r="CG16" i="18"/>
  <c r="CE10" i="18"/>
  <c r="CE16" i="18"/>
  <c r="CA16" i="18"/>
  <c r="CA10" i="18"/>
  <c r="CF14" i="18"/>
  <c r="CF84" i="18" s="1"/>
  <c r="CF6" i="18"/>
  <c r="CF76" i="18" s="1"/>
  <c r="FP17" i="20"/>
  <c r="FR17" i="20" s="1"/>
  <c r="CF18" i="18"/>
  <c r="CF88" i="18" s="1"/>
  <c r="CC14" i="18"/>
  <c r="CC84" i="18" s="1"/>
  <c r="CC6" i="18"/>
  <c r="CC76" i="18" s="1"/>
  <c r="CL10" i="18"/>
  <c r="CL16" i="18"/>
  <c r="CJ6" i="18"/>
  <c r="CJ76" i="18" s="1"/>
  <c r="CJ14" i="18"/>
  <c r="CJ84" i="18" s="1"/>
  <c r="CK13" i="18"/>
  <c r="CK83" i="18" s="1"/>
  <c r="CK8" i="18"/>
  <c r="CK78" i="18" s="1"/>
  <c r="CK5" i="18"/>
  <c r="CK75" i="18" s="1"/>
  <c r="CH8" i="18"/>
  <c r="CH78" i="18" s="1"/>
  <c r="CH13" i="18"/>
  <c r="CH83" i="18" s="1"/>
  <c r="CH5" i="18"/>
  <c r="CH75" i="18" s="1"/>
  <c r="CE14" i="18"/>
  <c r="CE84" i="18" s="1"/>
  <c r="CE6" i="18"/>
  <c r="CE76" i="18" s="1"/>
  <c r="CA13" i="18"/>
  <c r="CA83" i="18" s="1"/>
  <c r="CA8" i="18"/>
  <c r="CA78" i="18" s="1"/>
  <c r="CA5" i="18"/>
  <c r="CA75" i="18" s="1"/>
  <c r="CJ13" i="18"/>
  <c r="CJ83" i="18" s="1"/>
  <c r="CJ5" i="18"/>
  <c r="CJ75" i="18" s="1"/>
  <c r="CJ8" i="18"/>
  <c r="CJ78" i="18" s="1"/>
  <c r="CH16" i="18"/>
  <c r="CH10" i="18"/>
  <c r="CG8" i="18"/>
  <c r="CG78" i="18" s="1"/>
  <c r="CG13" i="18"/>
  <c r="CG83" i="18" s="1"/>
  <c r="CG5" i="18"/>
  <c r="CG75" i="18" s="1"/>
  <c r="CE8" i="18"/>
  <c r="CE78" i="18" s="1"/>
  <c r="CE5" i="18"/>
  <c r="CE75" i="18" s="1"/>
  <c r="CE13" i="18"/>
  <c r="CE83" i="18" s="1"/>
  <c r="CB6" i="18"/>
  <c r="CB76" i="18" s="1"/>
  <c r="CB14" i="18"/>
  <c r="CB84" i="18" s="1"/>
  <c r="CL5" i="18"/>
  <c r="CL75" i="18" s="1"/>
  <c r="CL13" i="18"/>
  <c r="CL83" i="18" s="1"/>
  <c r="CL8" i="18"/>
  <c r="CL78" i="18" s="1"/>
  <c r="CH14" i="18"/>
  <c r="CH84" i="18" s="1"/>
  <c r="CH6" i="18"/>
  <c r="CH76" i="18" s="1"/>
  <c r="CF13" i="18"/>
  <c r="CF83" i="18" s="1"/>
  <c r="CF8" i="18"/>
  <c r="CF78" i="18" s="1"/>
  <c r="CF5" i="18"/>
  <c r="CF75" i="18" s="1"/>
  <c r="CD6" i="18"/>
  <c r="CD76" i="18" s="1"/>
  <c r="CD14" i="18"/>
  <c r="CD84" i="18" s="1"/>
  <c r="FM17" i="20"/>
  <c r="CD18" i="18"/>
  <c r="CD88" i="18" s="1"/>
  <c r="FS17" i="20"/>
  <c r="FU17" i="20" s="1"/>
  <c r="CH18" i="18"/>
  <c r="CH88" i="18" s="1"/>
  <c r="CF10" i="18"/>
  <c r="CF16" i="18"/>
  <c r="CD16" i="18"/>
  <c r="CD10" i="18"/>
  <c r="CM8" i="18"/>
  <c r="CM78" i="18" s="1"/>
  <c r="CM13" i="18"/>
  <c r="CM83" i="18" s="1"/>
  <c r="CM5" i="18"/>
  <c r="CM75" i="18" s="1"/>
  <c r="CD13" i="18"/>
  <c r="CD83" i="18" s="1"/>
  <c r="CD5" i="18"/>
  <c r="CD75" i="18" s="1"/>
  <c r="CD8" i="18"/>
  <c r="CD78" i="18" s="1"/>
  <c r="BZ14" i="18"/>
  <c r="BZ84" i="18" s="1"/>
  <c r="BZ6" i="18"/>
  <c r="BZ76" i="18" s="1"/>
  <c r="FA17" i="20"/>
  <c r="FC17" i="20" s="1"/>
  <c r="CC5" i="18"/>
  <c r="CC75" i="18" s="1"/>
  <c r="CC13" i="18"/>
  <c r="CC83" i="18" s="1"/>
  <c r="CC8" i="18"/>
  <c r="CC78" i="18" s="1"/>
  <c r="CB16" i="18"/>
  <c r="CB10" i="18"/>
  <c r="FD17" i="20"/>
  <c r="FF17" i="20" s="1"/>
  <c r="EX17" i="20"/>
  <c r="EZ17" i="20" s="1"/>
  <c r="CA14" i="18"/>
  <c r="CA84" i="18" s="1"/>
  <c r="CA6" i="18"/>
  <c r="CA76" i="18" s="1"/>
  <c r="ER17" i="20"/>
  <c r="ET17" i="20" s="1"/>
  <c r="CC16" i="18"/>
  <c r="CC10" i="18"/>
  <c r="FG17" i="20"/>
  <c r="CA18" i="18"/>
  <c r="CA88" i="18" s="1"/>
  <c r="EU17" i="20"/>
  <c r="EW17" i="20" s="1"/>
  <c r="BZ16" i="18"/>
  <c r="BZ10" i="18"/>
  <c r="FJ17" i="20"/>
  <c r="FL17" i="20" s="1"/>
  <c r="CC18" i="18"/>
  <c r="CC88" i="18" s="1"/>
  <c r="CB13" i="18"/>
  <c r="CB83" i="18" s="1"/>
  <c r="CB5" i="18"/>
  <c r="CB75" i="18" s="1"/>
  <c r="CB8" i="18"/>
  <c r="CB78" i="18" s="1"/>
  <c r="BZ8" i="18"/>
  <c r="BZ78" i="18" s="1"/>
  <c r="BZ5" i="18"/>
  <c r="BZ75" i="18" s="1"/>
  <c r="BZ13" i="18"/>
  <c r="BZ83" i="18" s="1"/>
  <c r="EO17" i="20"/>
  <c r="EQ17" i="20" s="1"/>
  <c r="CN16" i="18"/>
  <c r="CN10" i="18"/>
  <c r="CO6" i="18"/>
  <c r="CO76" i="18" s="1"/>
  <c r="CO14" i="18"/>
  <c r="CO84" i="18" s="1"/>
  <c r="CO16" i="18"/>
  <c r="CO10" i="18"/>
  <c r="CN14" i="18"/>
  <c r="CN84" i="18" s="1"/>
  <c r="CN6" i="18"/>
  <c r="CN76" i="18" s="1"/>
  <c r="GE58" i="20"/>
  <c r="GG58" i="20" s="1"/>
  <c r="GE54" i="20"/>
  <c r="GG54" i="20" s="1"/>
  <c r="GE45" i="20"/>
  <c r="GG45" i="20" s="1"/>
  <c r="GE38" i="20"/>
  <c r="GG38" i="20" s="1"/>
  <c r="GE20" i="20"/>
  <c r="GG20" i="20" s="1"/>
  <c r="GE16" i="20"/>
  <c r="GG16" i="20" s="1"/>
  <c r="GE9" i="20"/>
  <c r="GG9" i="20" s="1"/>
  <c r="GE50" i="20"/>
  <c r="GG50" i="20" s="1"/>
  <c r="GE34" i="20"/>
  <c r="GG34" i="20" s="1"/>
  <c r="GE30" i="20"/>
  <c r="GG30" i="20" s="1"/>
  <c r="GE25" i="20"/>
  <c r="GG25" i="20" s="1"/>
  <c r="GE17" i="20"/>
  <c r="GG17" i="20" s="1"/>
  <c r="GE13" i="20"/>
  <c r="GG13" i="20" s="1"/>
  <c r="GE8" i="20"/>
  <c r="GG8" i="20" s="1"/>
  <c r="GE59" i="20"/>
  <c r="GG59" i="20" s="1"/>
  <c r="GE46" i="20"/>
  <c r="GG46" i="20" s="1"/>
  <c r="GE39" i="20"/>
  <c r="GG39" i="20" s="1"/>
  <c r="GE35" i="20"/>
  <c r="GG35" i="20" s="1"/>
  <c r="GE31" i="20"/>
  <c r="GG31" i="20" s="1"/>
  <c r="GE18" i="20"/>
  <c r="GG18" i="20" s="1"/>
  <c r="GE55" i="20"/>
  <c r="GG55" i="20" s="1"/>
  <c r="GE51" i="20"/>
  <c r="GG51" i="20" s="1"/>
  <c r="GE26" i="20"/>
  <c r="GG26" i="20" s="1"/>
  <c r="GE14" i="20"/>
  <c r="GG14" i="20" s="1"/>
  <c r="GE10" i="20"/>
  <c r="GG10" i="20" s="1"/>
  <c r="GE4" i="20"/>
  <c r="GG4" i="20" s="1"/>
  <c r="GE60" i="20"/>
  <c r="GG60" i="20" s="1"/>
  <c r="GE43" i="20"/>
  <c r="GE40" i="20"/>
  <c r="GG40" i="20" s="1"/>
  <c r="GE36" i="20"/>
  <c r="GG36" i="20" s="1"/>
  <c r="GE32" i="20"/>
  <c r="GG32" i="20" s="1"/>
  <c r="GE23" i="20"/>
  <c r="GE15" i="20"/>
  <c r="GG15" i="20" s="1"/>
  <c r="GE11" i="20"/>
  <c r="GG11" i="20" s="1"/>
  <c r="GE56" i="20"/>
  <c r="GG56" i="20" s="1"/>
  <c r="GE52" i="20"/>
  <c r="GG52" i="20" s="1"/>
  <c r="GE47" i="20"/>
  <c r="GG47" i="20" s="1"/>
  <c r="GE27" i="20"/>
  <c r="GG27" i="20" s="1"/>
  <c r="GE5" i="20"/>
  <c r="GG5" i="20" s="1"/>
  <c r="GE57" i="20"/>
  <c r="GG57" i="20" s="1"/>
  <c r="GE53" i="20"/>
  <c r="GG53" i="20" s="1"/>
  <c r="GE48" i="20"/>
  <c r="GG48" i="20" s="1"/>
  <c r="GE33" i="20"/>
  <c r="GG33" i="20" s="1"/>
  <c r="GE44" i="20"/>
  <c r="GG44" i="20" s="1"/>
  <c r="GE37" i="20"/>
  <c r="GG37" i="20" s="1"/>
  <c r="GE28" i="20"/>
  <c r="GG28" i="20" s="1"/>
  <c r="GE24" i="20"/>
  <c r="GG24" i="20" s="1"/>
  <c r="CN18" i="18"/>
  <c r="CN88" i="18" s="1"/>
  <c r="CO5" i="18"/>
  <c r="CO75" i="18" s="1"/>
  <c r="CO13" i="18"/>
  <c r="CO83" i="18" s="1"/>
  <c r="CO8" i="18"/>
  <c r="CO78" i="18" s="1"/>
  <c r="CN5" i="18"/>
  <c r="CN75" i="18" s="1"/>
  <c r="CN8" i="18"/>
  <c r="CN78" i="18" s="1"/>
  <c r="CN13" i="18"/>
  <c r="CN83" i="18" s="1"/>
  <c r="CP12" i="18"/>
  <c r="CQ10" i="18"/>
  <c r="CQ16" i="18"/>
  <c r="CP16" i="18"/>
  <c r="CP10" i="18"/>
  <c r="CQ6" i="18"/>
  <c r="CQ76" i="18" s="1"/>
  <c r="CQ14" i="18"/>
  <c r="CQ84" i="18" s="1"/>
  <c r="CP13" i="18"/>
  <c r="CP83" i="18" s="1"/>
  <c r="CP8" i="18"/>
  <c r="CP78" i="18" s="1"/>
  <c r="CP5" i="18"/>
  <c r="CP75" i="18" s="1"/>
  <c r="CP6" i="18"/>
  <c r="CP76" i="18" s="1"/>
  <c r="CP14" i="18"/>
  <c r="CP84" i="18" s="1"/>
  <c r="CQ13" i="18"/>
  <c r="CQ83" i="18" s="1"/>
  <c r="CQ8" i="18"/>
  <c r="CQ78" i="18" s="1"/>
  <c r="CQ5" i="18"/>
  <c r="CQ75" i="18" s="1"/>
  <c r="GH59" i="20"/>
  <c r="GJ59" i="20" s="1"/>
  <c r="GH55" i="20"/>
  <c r="GJ55" i="20" s="1"/>
  <c r="GH51" i="20"/>
  <c r="GJ51" i="20" s="1"/>
  <c r="GH31" i="20"/>
  <c r="GJ31" i="20" s="1"/>
  <c r="GH14" i="20"/>
  <c r="GJ14" i="20" s="1"/>
  <c r="GH10" i="20"/>
  <c r="GJ10" i="20" s="1"/>
  <c r="GH9" i="20"/>
  <c r="GJ9" i="20" s="1"/>
  <c r="GH46" i="20"/>
  <c r="GJ46" i="20" s="1"/>
  <c r="GH39" i="20"/>
  <c r="GJ39" i="20" s="1"/>
  <c r="GH35" i="20"/>
  <c r="GJ35" i="20" s="1"/>
  <c r="GH26" i="20"/>
  <c r="GJ26" i="20" s="1"/>
  <c r="GH18" i="20"/>
  <c r="GJ18" i="20" s="1"/>
  <c r="GH60" i="20"/>
  <c r="GJ60" i="20" s="1"/>
  <c r="GH56" i="20"/>
  <c r="GJ56" i="20" s="1"/>
  <c r="GH47" i="20"/>
  <c r="GJ47" i="20" s="1"/>
  <c r="GH40" i="20"/>
  <c r="GJ40" i="20" s="1"/>
  <c r="GH36" i="20"/>
  <c r="GJ36" i="20" s="1"/>
  <c r="GH32" i="20"/>
  <c r="GJ32" i="20" s="1"/>
  <c r="GH16" i="20"/>
  <c r="GJ16" i="20" s="1"/>
  <c r="GH13" i="20"/>
  <c r="GJ13" i="20" s="1"/>
  <c r="GH52" i="20"/>
  <c r="GJ52" i="20" s="1"/>
  <c r="GH43" i="20"/>
  <c r="GH27" i="20"/>
  <c r="GJ27" i="20" s="1"/>
  <c r="GH23" i="20"/>
  <c r="GH15" i="20"/>
  <c r="GH11" i="20"/>
  <c r="GJ11" i="20" s="1"/>
  <c r="GH8" i="20"/>
  <c r="GJ8" i="20" s="1"/>
  <c r="GH4" i="20"/>
  <c r="GJ4" i="20" s="1"/>
  <c r="GH57" i="20"/>
  <c r="GJ57" i="20" s="1"/>
  <c r="GH44" i="20"/>
  <c r="GJ44" i="20" s="1"/>
  <c r="GH37" i="20"/>
  <c r="GJ37" i="20" s="1"/>
  <c r="GH33" i="20"/>
  <c r="GJ33" i="20" s="1"/>
  <c r="GH28" i="20"/>
  <c r="GJ28" i="20" s="1"/>
  <c r="GH24" i="20"/>
  <c r="GJ24" i="20" s="1"/>
  <c r="GH17" i="20"/>
  <c r="GH53" i="20"/>
  <c r="GJ53" i="20" s="1"/>
  <c r="GH48" i="20"/>
  <c r="GJ48" i="20" s="1"/>
  <c r="GH5" i="20"/>
  <c r="GJ5" i="20" s="1"/>
  <c r="GH58" i="20"/>
  <c r="GJ58" i="20" s="1"/>
  <c r="GH54" i="20"/>
  <c r="GJ54" i="20" s="1"/>
  <c r="GH50" i="20"/>
  <c r="GJ50" i="20" s="1"/>
  <c r="GH45" i="20"/>
  <c r="GJ45" i="20" s="1"/>
  <c r="GH30" i="20"/>
  <c r="GJ30" i="20" s="1"/>
  <c r="GH38" i="20"/>
  <c r="GJ38" i="20" s="1"/>
  <c r="GH34" i="20"/>
  <c r="GJ34" i="20" s="1"/>
  <c r="GH25" i="20"/>
  <c r="GJ25" i="20" s="1"/>
  <c r="GH20" i="20"/>
  <c r="GJ20" i="20" s="1"/>
  <c r="CP18" i="18"/>
  <c r="CP88" i="18" s="1"/>
  <c r="EJ66" i="20" a="1"/>
  <c r="EJ66" i="20" s="1"/>
  <c r="EJ65" i="20" a="1"/>
  <c r="EJ65" i="20" s="1"/>
  <c r="EJ73" i="20" a="1"/>
  <c r="EJ73" i="20" s="1"/>
  <c r="EJ64" i="20" a="1"/>
  <c r="EJ64" i="20" s="1"/>
  <c r="EJ72" i="20" a="1"/>
  <c r="EJ72" i="20" s="1"/>
  <c r="EJ63" i="20" a="1"/>
  <c r="EJ63" i="20" s="1"/>
  <c r="EJ71" i="20" a="1"/>
  <c r="EJ71" i="20" s="1"/>
  <c r="EJ70" i="20" a="1"/>
  <c r="EJ70" i="20" s="1"/>
  <c r="EJ69" i="20" a="1"/>
  <c r="EJ69" i="20" s="1"/>
  <c r="EJ67" i="20" a="1"/>
  <c r="EJ67" i="20" s="1"/>
  <c r="CO57" i="18" l="1"/>
  <c r="CO86" i="18"/>
  <c r="CD51" i="18"/>
  <c r="CD80" i="18"/>
  <c r="CE51" i="18"/>
  <c r="CE80" i="18"/>
  <c r="CJ58" i="18"/>
  <c r="CJ87" i="18"/>
  <c r="BR58" i="18"/>
  <c r="BR87" i="18"/>
  <c r="CJ61" i="18"/>
  <c r="CJ90" i="18"/>
  <c r="CF61" i="18"/>
  <c r="CF90" i="18"/>
  <c r="BW58" i="18"/>
  <c r="BW87" i="18"/>
  <c r="CO56" i="18"/>
  <c r="CO85" i="18"/>
  <c r="BZ58" i="18"/>
  <c r="BZ87" i="18"/>
  <c r="CD57" i="18"/>
  <c r="CD86" i="18"/>
  <c r="CG57" i="18"/>
  <c r="CG86" i="18"/>
  <c r="CL56" i="18"/>
  <c r="CL85" i="18"/>
  <c r="BX58" i="18"/>
  <c r="BX87" i="18"/>
  <c r="CB51" i="18"/>
  <c r="CB80" i="18"/>
  <c r="CF57" i="18"/>
  <c r="CF86" i="18"/>
  <c r="CH51" i="18"/>
  <c r="CH80" i="18"/>
  <c r="CG51" i="18"/>
  <c r="CG80" i="18"/>
  <c r="CM57" i="18"/>
  <c r="CM86" i="18"/>
  <c r="CM61" i="18"/>
  <c r="CM90" i="18"/>
  <c r="D21" i="36" s="1"/>
  <c r="CL52" i="18"/>
  <c r="CL81" i="18"/>
  <c r="CC52" i="18"/>
  <c r="CC81" i="18"/>
  <c r="CO61" i="18"/>
  <c r="CO90" i="18"/>
  <c r="CP52" i="18"/>
  <c r="CP81" i="18"/>
  <c r="CG61" i="18"/>
  <c r="CG90" i="18"/>
  <c r="CN58" i="18"/>
  <c r="CN87" i="18"/>
  <c r="BQ58" i="18"/>
  <c r="BQ87" i="18"/>
  <c r="CP51" i="18"/>
  <c r="CP80" i="18"/>
  <c r="CN51" i="18"/>
  <c r="CN80" i="18"/>
  <c r="CC51" i="18"/>
  <c r="CC80" i="18"/>
  <c r="CB57" i="18"/>
  <c r="CB86" i="18"/>
  <c r="CF51" i="18"/>
  <c r="CF80" i="18"/>
  <c r="CH57" i="18"/>
  <c r="CH86" i="18"/>
  <c r="CM51" i="18"/>
  <c r="CM80" i="18"/>
  <c r="CD52" i="18"/>
  <c r="CD81" i="18"/>
  <c r="CH56" i="18"/>
  <c r="CH85" i="18"/>
  <c r="CN56" i="18"/>
  <c r="CN85" i="18"/>
  <c r="CO52" i="18"/>
  <c r="CO81" i="18"/>
  <c r="BZ56" i="18"/>
  <c r="BZ85" i="18"/>
  <c r="CQ52" i="18"/>
  <c r="CQ81" i="18"/>
  <c r="CP57" i="18"/>
  <c r="CP86" i="18"/>
  <c r="CQ57" i="18"/>
  <c r="CQ86" i="18"/>
  <c r="CN57" i="18"/>
  <c r="CN86" i="18"/>
  <c r="CC57" i="18"/>
  <c r="CC86" i="18"/>
  <c r="CG58" i="18"/>
  <c r="CG87" i="18"/>
  <c r="CC56" i="18"/>
  <c r="CC85" i="18"/>
  <c r="CF58" i="18"/>
  <c r="CF87" i="18"/>
  <c r="CN52" i="18"/>
  <c r="CN81" i="18"/>
  <c r="E12" i="36" s="1"/>
  <c r="CN61" i="18"/>
  <c r="CN90" i="18"/>
  <c r="CM52" i="18"/>
  <c r="CM81" i="18"/>
  <c r="CE52" i="18"/>
  <c r="CE81" i="18"/>
  <c r="CQ51" i="18"/>
  <c r="CQ80" i="18"/>
  <c r="CL57" i="18"/>
  <c r="CL86" i="18"/>
  <c r="CA51" i="18"/>
  <c r="CA80" i="18"/>
  <c r="CE61" i="18"/>
  <c r="CE90" i="18"/>
  <c r="BY58" i="18"/>
  <c r="BY87" i="18"/>
  <c r="CA52" i="18"/>
  <c r="CA81" i="18"/>
  <c r="CA61" i="18"/>
  <c r="CA90" i="18"/>
  <c r="CM56" i="18"/>
  <c r="CM85" i="18"/>
  <c r="D16" i="36" s="1"/>
  <c r="CD56" i="18"/>
  <c r="CD85" i="18"/>
  <c r="BZ51" i="18"/>
  <c r="BZ80" i="18"/>
  <c r="CL51" i="18"/>
  <c r="CL80" i="18"/>
  <c r="CA57" i="18"/>
  <c r="CA86" i="18"/>
  <c r="CJ57" i="18"/>
  <c r="CJ86" i="18"/>
  <c r="CP61" i="18"/>
  <c r="CP90" i="18"/>
  <c r="CG56" i="18"/>
  <c r="CG85" i="18"/>
  <c r="CH58" i="18"/>
  <c r="CH87" i="18"/>
  <c r="CP53" i="18"/>
  <c r="CP82" i="18"/>
  <c r="CO51" i="18"/>
  <c r="CO80" i="18"/>
  <c r="BZ57" i="18"/>
  <c r="BZ86" i="18"/>
  <c r="CE57" i="18"/>
  <c r="CE86" i="18"/>
  <c r="CJ51" i="18"/>
  <c r="CJ80" i="18"/>
  <c r="CJ52" i="18"/>
  <c r="CJ81" i="18"/>
  <c r="BZ61" i="18"/>
  <c r="BZ90" i="18"/>
  <c r="CF56" i="18"/>
  <c r="CF85" i="18"/>
  <c r="CF60" i="18"/>
  <c r="CF89" i="18"/>
  <c r="BZ52" i="18"/>
  <c r="BZ81" i="18"/>
  <c r="CN49" i="18"/>
  <c r="CN28" i="18"/>
  <c r="CN46" i="18"/>
  <c r="CN26" i="18"/>
  <c r="CB46" i="18"/>
  <c r="CH37" i="5" s="1"/>
  <c r="CB26" i="18"/>
  <c r="CH36" i="5" s="1"/>
  <c r="CP59" i="18"/>
  <c r="CP32" i="18"/>
  <c r="CP49" i="18"/>
  <c r="CP28" i="18"/>
  <c r="CO49" i="18"/>
  <c r="CO28" i="18"/>
  <c r="CB54" i="18"/>
  <c r="CH63" i="5" s="1"/>
  <c r="CH171" i="5" s="1"/>
  <c r="CB30" i="18"/>
  <c r="CH62" i="5" s="1"/>
  <c r="CH170" i="5" s="1"/>
  <c r="CC49" i="18"/>
  <c r="CC28" i="18"/>
  <c r="CD46" i="18"/>
  <c r="CD26" i="18"/>
  <c r="CL49" i="18"/>
  <c r="CL28" i="18"/>
  <c r="CJ54" i="18"/>
  <c r="CJ30" i="18"/>
  <c r="CH54" i="18"/>
  <c r="CH30" i="18"/>
  <c r="CI49" i="18"/>
  <c r="CI28" i="18"/>
  <c r="BZ59" i="18"/>
  <c r="BZ32" i="18"/>
  <c r="CF52" i="18"/>
  <c r="CA45" i="18"/>
  <c r="CG17" i="5" s="1"/>
  <c r="CA25" i="18"/>
  <c r="BT58" i="18"/>
  <c r="CG45" i="18"/>
  <c r="CG25" i="18"/>
  <c r="CN59" i="18"/>
  <c r="CN32" i="18"/>
  <c r="CQ46" i="18"/>
  <c r="CQ26" i="18"/>
  <c r="CO54" i="18"/>
  <c r="CO30" i="18"/>
  <c r="CC59" i="18"/>
  <c r="CC32" i="18"/>
  <c r="CA59" i="18"/>
  <c r="CA32" i="18"/>
  <c r="CA47" i="18"/>
  <c r="CA27" i="18"/>
  <c r="CC54" i="18"/>
  <c r="CC30" i="18"/>
  <c r="CD54" i="18"/>
  <c r="CD30" i="18"/>
  <c r="CD55" i="18"/>
  <c r="CD31" i="18"/>
  <c r="CL54" i="18"/>
  <c r="CN63" i="5" s="1"/>
  <c r="CN171" i="5" s="1"/>
  <c r="CL30" i="18"/>
  <c r="CG46" i="18"/>
  <c r="CG26" i="18"/>
  <c r="CH49" i="18"/>
  <c r="CH28" i="18"/>
  <c r="CC47" i="18"/>
  <c r="CC27" i="18"/>
  <c r="CL59" i="18"/>
  <c r="CL32" i="18"/>
  <c r="CB248" i="2" s="1"/>
  <c r="CI46" i="18"/>
  <c r="CI26" i="18"/>
  <c r="BZ25" i="18"/>
  <c r="BZ45" i="18"/>
  <c r="CL45" i="18"/>
  <c r="CL25" i="18"/>
  <c r="CI59" i="18"/>
  <c r="CI32" i="18"/>
  <c r="CJ45" i="18"/>
  <c r="CJ25" i="18"/>
  <c r="CB52" i="18"/>
  <c r="CM50" i="18"/>
  <c r="CM29" i="18"/>
  <c r="CP47" i="18"/>
  <c r="CP27" i="18"/>
  <c r="CP46" i="18"/>
  <c r="CP26" i="18"/>
  <c r="CQ49" i="18"/>
  <c r="CQ28" i="18"/>
  <c r="CO46" i="18"/>
  <c r="CO26" i="18"/>
  <c r="CO55" i="18"/>
  <c r="CO31" i="18"/>
  <c r="BZ54" i="18"/>
  <c r="CF63" i="5" s="1"/>
  <c r="CF171" i="5" s="1"/>
  <c r="BZ30" i="18"/>
  <c r="CA55" i="18"/>
  <c r="CA31" i="18"/>
  <c r="CC46" i="18"/>
  <c r="CC26" i="18"/>
  <c r="CD47" i="18"/>
  <c r="CD27" i="18"/>
  <c r="CL46" i="18"/>
  <c r="CN37" i="5" s="1"/>
  <c r="CL26" i="18"/>
  <c r="CG54" i="18"/>
  <c r="CG30" i="18"/>
  <c r="CA46" i="18"/>
  <c r="CA26" i="18"/>
  <c r="CK46" i="18"/>
  <c r="CK26" i="18"/>
  <c r="CC55" i="18"/>
  <c r="CC31" i="18"/>
  <c r="BS58" i="18"/>
  <c r="D18" i="36"/>
  <c r="CM58" i="18"/>
  <c r="CG59" i="18"/>
  <c r="CG32" i="18"/>
  <c r="CJ56" i="18"/>
  <c r="CB45" i="18"/>
  <c r="CH17" i="5" s="1"/>
  <c r="CB25" i="18"/>
  <c r="CB59" i="18"/>
  <c r="CB32" i="18"/>
  <c r="CN45" i="18"/>
  <c r="CN25" i="18"/>
  <c r="CK45" i="18"/>
  <c r="CK25" i="18"/>
  <c r="CB49" i="18"/>
  <c r="CH50" i="5" s="1"/>
  <c r="CH158" i="5" s="1"/>
  <c r="CB28" i="18"/>
  <c r="CP54" i="18"/>
  <c r="CP30" i="18"/>
  <c r="CQ55" i="18"/>
  <c r="CQ31" i="18"/>
  <c r="CQ54" i="18"/>
  <c r="CQ30" i="18"/>
  <c r="CQ47" i="18"/>
  <c r="CQ27" i="18"/>
  <c r="CO47" i="18"/>
  <c r="CO27" i="18"/>
  <c r="BZ46" i="18"/>
  <c r="BZ26" i="18"/>
  <c r="CF46" i="18"/>
  <c r="CF26" i="18"/>
  <c r="CB55" i="18"/>
  <c r="CB31" i="18"/>
  <c r="CG49" i="18"/>
  <c r="CG28" i="18"/>
  <c r="CA49" i="18"/>
  <c r="CA28" i="18"/>
  <c r="CK49" i="18"/>
  <c r="CK28" i="18"/>
  <c r="CL55" i="18"/>
  <c r="CL31" i="18"/>
  <c r="CB61" i="18"/>
  <c r="CJ50" i="18"/>
  <c r="CJ29" i="18"/>
  <c r="CO45" i="18"/>
  <c r="CO25" i="18"/>
  <c r="CC45" i="18"/>
  <c r="CC25" i="18"/>
  <c r="BW31" i="2" s="1"/>
  <c r="CK59" i="18"/>
  <c r="CK32" i="18"/>
  <c r="CC61" i="18"/>
  <c r="CE59" i="18"/>
  <c r="CE32" i="18"/>
  <c r="CN47" i="18"/>
  <c r="CN27" i="18"/>
  <c r="BZ49" i="18"/>
  <c r="CF50" i="5" s="1"/>
  <c r="CF158" i="5" s="1"/>
  <c r="BZ28" i="18"/>
  <c r="CF49" i="5" s="1"/>
  <c r="CF157" i="5" s="1"/>
  <c r="CM26" i="18"/>
  <c r="CM46" i="18"/>
  <c r="CH59" i="18"/>
  <c r="CH32" i="18"/>
  <c r="CF49" i="18"/>
  <c r="CF28" i="18"/>
  <c r="CB47" i="18"/>
  <c r="CB27" i="18"/>
  <c r="CA54" i="18"/>
  <c r="CA30" i="18"/>
  <c r="CK54" i="18"/>
  <c r="CK30" i="18"/>
  <c r="CF59" i="18"/>
  <c r="CF32" i="18"/>
  <c r="CL47" i="18"/>
  <c r="CL27" i="18"/>
  <c r="CM55" i="18"/>
  <c r="CM31" i="18"/>
  <c r="CC50" i="18"/>
  <c r="CC29" i="18"/>
  <c r="CH50" i="18"/>
  <c r="CH29" i="18"/>
  <c r="CQ59" i="18"/>
  <c r="CQ32" i="18"/>
  <c r="CA50" i="18"/>
  <c r="CA29" i="18"/>
  <c r="CI45" i="18"/>
  <c r="CI25" i="18"/>
  <c r="CH61" i="18"/>
  <c r="CP55" i="18"/>
  <c r="CP31" i="18"/>
  <c r="CN54" i="18"/>
  <c r="CN30" i="18"/>
  <c r="CN55" i="18"/>
  <c r="CN31" i="18"/>
  <c r="BZ47" i="18"/>
  <c r="BZ27" i="18"/>
  <c r="CM54" i="18"/>
  <c r="CM30" i="18"/>
  <c r="CC93" i="2" s="1"/>
  <c r="CF54" i="18"/>
  <c r="CF30" i="18"/>
  <c r="CE54" i="18"/>
  <c r="CE30" i="18"/>
  <c r="CE47" i="18"/>
  <c r="CE27" i="18"/>
  <c r="CJ55" i="18"/>
  <c r="CJ31" i="18"/>
  <c r="CA186" i="2" s="1"/>
  <c r="CG47" i="18"/>
  <c r="CG27" i="18"/>
  <c r="CM47" i="18"/>
  <c r="CM27" i="18"/>
  <c r="CL58" i="18"/>
  <c r="CH45" i="18"/>
  <c r="CL17" i="5" s="1"/>
  <c r="CH25" i="18"/>
  <c r="CD45" i="18"/>
  <c r="CD25" i="18"/>
  <c r="CQ61" i="18"/>
  <c r="CL61" i="18"/>
  <c r="CQ50" i="18"/>
  <c r="CQ29" i="18"/>
  <c r="CE50" i="18"/>
  <c r="CE29" i="18"/>
  <c r="CH52" i="18"/>
  <c r="CF45" i="18"/>
  <c r="CF25" i="18"/>
  <c r="CN50" i="18"/>
  <c r="CN29" i="18"/>
  <c r="E10" i="34" s="1"/>
  <c r="BZ55" i="18"/>
  <c r="BZ31" i="18"/>
  <c r="CM49" i="18"/>
  <c r="CM28" i="18"/>
  <c r="CH47" i="18"/>
  <c r="CH27" i="18"/>
  <c r="CE26" i="18"/>
  <c r="CE46" i="18"/>
  <c r="CJ49" i="18"/>
  <c r="CJ28" i="18"/>
  <c r="CE55" i="18"/>
  <c r="CE31" i="18"/>
  <c r="CJ47" i="18"/>
  <c r="CJ27" i="18"/>
  <c r="CF47" i="18"/>
  <c r="CF27" i="18"/>
  <c r="CG55" i="18"/>
  <c r="CG31" i="18"/>
  <c r="CM59" i="18"/>
  <c r="CM32" i="18"/>
  <c r="CC248" i="2" s="1"/>
  <c r="CM45" i="18"/>
  <c r="CM25" i="18"/>
  <c r="CQ45" i="18"/>
  <c r="CQ25" i="18"/>
  <c r="CP50" i="18"/>
  <c r="CP29" i="18"/>
  <c r="CD61" i="18"/>
  <c r="BV58" i="18"/>
  <c r="CD49" i="18"/>
  <c r="CD28" i="18"/>
  <c r="CD59" i="18"/>
  <c r="CD32" i="18"/>
  <c r="CH55" i="18"/>
  <c r="CH31" i="18"/>
  <c r="CE49" i="18"/>
  <c r="CE28" i="18"/>
  <c r="CJ46" i="18"/>
  <c r="CJ26" i="18"/>
  <c r="CH46" i="18"/>
  <c r="CH26" i="18"/>
  <c r="CF55" i="18"/>
  <c r="CF31" i="18"/>
  <c r="CJ59" i="18"/>
  <c r="CJ32" i="18"/>
  <c r="CI54" i="18"/>
  <c r="CI30" i="18"/>
  <c r="CD50" i="18"/>
  <c r="CD29" i="18"/>
  <c r="CL50" i="18"/>
  <c r="CL29" i="18"/>
  <c r="CO59" i="18"/>
  <c r="CO32" i="18"/>
  <c r="CD248" i="2" s="1"/>
  <c r="CP45" i="18"/>
  <c r="CP25" i="18"/>
  <c r="CF50" i="18"/>
  <c r="CF29" i="18"/>
  <c r="CE45" i="18"/>
  <c r="CE25" i="18"/>
  <c r="CC58" i="18"/>
  <c r="CK19" i="5"/>
  <c r="D10" i="34"/>
  <c r="D12" i="36"/>
  <c r="CE31" i="2"/>
  <c r="CQ19" i="5"/>
  <c r="GH42" i="20"/>
  <c r="CG19" i="5"/>
  <c r="CM17" i="5"/>
  <c r="CN17" i="5"/>
  <c r="CH16" i="5"/>
  <c r="CF17" i="5"/>
  <c r="CH19" i="5"/>
  <c r="CF19" i="5"/>
  <c r="CN19" i="5"/>
  <c r="D5" i="36"/>
  <c r="CF16" i="5"/>
  <c r="CO17" i="5"/>
  <c r="E16" i="36"/>
  <c r="E18" i="36"/>
  <c r="P18" i="36" s="1"/>
  <c r="F21" i="36"/>
  <c r="F19" i="36"/>
  <c r="GJ23" i="20"/>
  <c r="GH41" i="20"/>
  <c r="GJ41" i="20" s="1"/>
  <c r="GH62" i="20"/>
  <c r="GH61" i="20"/>
  <c r="GJ61" i="20" s="1"/>
  <c r="GJ43" i="20"/>
  <c r="F5" i="36"/>
  <c r="CQ17" i="5"/>
  <c r="E19" i="36"/>
  <c r="GG23" i="20"/>
  <c r="GE41" i="20"/>
  <c r="GG41" i="20" s="1"/>
  <c r="GE42" i="20"/>
  <c r="GE61" i="20"/>
  <c r="GG61" i="20" s="1"/>
  <c r="GE62" i="20"/>
  <c r="GG43" i="20"/>
  <c r="CF65" i="5"/>
  <c r="CF173" i="5" s="1"/>
  <c r="CF62" i="5"/>
  <c r="CF170" i="5" s="1"/>
  <c r="CF36" i="5"/>
  <c r="CF39" i="5"/>
  <c r="CF37" i="5"/>
  <c r="CF52" i="5"/>
  <c r="CF160" i="5" s="1"/>
  <c r="CH49" i="5"/>
  <c r="CH157" i="5" s="1"/>
  <c r="CH52" i="5"/>
  <c r="CH160" i="5" s="1"/>
  <c r="CH39" i="5"/>
  <c r="CH65" i="5"/>
  <c r="CH173" i="5" s="1"/>
  <c r="BW248" i="2"/>
  <c r="BW93" i="2"/>
  <c r="BZ186" i="2"/>
  <c r="CN52" i="5"/>
  <c r="CN160" i="5" s="1"/>
  <c r="CN50" i="5"/>
  <c r="CN158" i="5" s="1"/>
  <c r="CN49" i="5"/>
  <c r="CN157" i="5" s="1"/>
  <c r="CN65" i="5"/>
  <c r="CN173" i="5" s="1"/>
  <c r="CN39" i="5"/>
  <c r="CG39" i="5"/>
  <c r="CG37" i="5"/>
  <c r="CG52" i="5"/>
  <c r="CG160" i="5" s="1"/>
  <c r="CG50" i="5"/>
  <c r="CG158" i="5" s="1"/>
  <c r="CG49" i="5"/>
  <c r="CG157" i="5" s="1"/>
  <c r="CG63" i="5"/>
  <c r="CG171" i="5" s="1"/>
  <c r="CG65" i="5"/>
  <c r="CG173" i="5" s="1"/>
  <c r="BW186" i="2"/>
  <c r="CB186" i="2"/>
  <c r="D15" i="36"/>
  <c r="CC186" i="2"/>
  <c r="D10" i="36"/>
  <c r="D7" i="36"/>
  <c r="CO19" i="5"/>
  <c r="D19" i="36"/>
  <c r="GD23" i="20"/>
  <c r="GB41" i="20"/>
  <c r="GD41" i="20" s="1"/>
  <c r="GB42" i="20"/>
  <c r="GD43" i="20"/>
  <c r="GB62" i="20"/>
  <c r="GB61" i="20"/>
  <c r="GD61" i="20" s="1"/>
  <c r="D17" i="36"/>
  <c r="D11" i="36"/>
  <c r="BP17" i="18"/>
  <c r="EJ74" i="20" a="1"/>
  <c r="EJ74" i="20" s="1"/>
  <c r="EI17" i="20"/>
  <c r="EJ17" i="20"/>
  <c r="EJ68" i="20" a="1"/>
  <c r="EJ68" i="20" s="1"/>
  <c r="BV45" i="5"/>
  <c r="BV54" i="5" s="1"/>
  <c r="BV47" i="5"/>
  <c r="BV48" i="5"/>
  <c r="BV58" i="5"/>
  <c r="BV67" i="5" s="1"/>
  <c r="BV60" i="5"/>
  <c r="BV61" i="5"/>
  <c r="BV71" i="5"/>
  <c r="BW71" i="5"/>
  <c r="BV72" i="5"/>
  <c r="BW72" i="5"/>
  <c r="BV73" i="5"/>
  <c r="BW73" i="5"/>
  <c r="BV75" i="5"/>
  <c r="BW75" i="5"/>
  <c r="BV78" i="5"/>
  <c r="BV80" i="5"/>
  <c r="BV81" i="5"/>
  <c r="BV90" i="5"/>
  <c r="BV92" i="5"/>
  <c r="BV93" i="5"/>
  <c r="BV102" i="5"/>
  <c r="BV104" i="5"/>
  <c r="BV105" i="5"/>
  <c r="BV114" i="5"/>
  <c r="BW114" i="5"/>
  <c r="BV115" i="5"/>
  <c r="BW115" i="5"/>
  <c r="BV116" i="5"/>
  <c r="BW116" i="5"/>
  <c r="BV118" i="5"/>
  <c r="BW118" i="5"/>
  <c r="BV121" i="5"/>
  <c r="BV123" i="5"/>
  <c r="BV124" i="5"/>
  <c r="BV32" i="5"/>
  <c r="BV41" i="5" s="1"/>
  <c r="BV34" i="5"/>
  <c r="BV35" i="5"/>
  <c r="BY248" i="2" l="1"/>
  <c r="E21" i="36"/>
  <c r="BZ248" i="2"/>
  <c r="F12" i="36"/>
  <c r="P16" i="36"/>
  <c r="BP58" i="18"/>
  <c r="BP87" i="18"/>
  <c r="F10" i="34"/>
  <c r="P10" i="34" s="1"/>
  <c r="CE248" i="2"/>
  <c r="F5" i="34"/>
  <c r="BV248" i="2"/>
  <c r="CM19" i="5"/>
  <c r="CD31" i="2"/>
  <c r="CJ17" i="5"/>
  <c r="CH145" i="5"/>
  <c r="CP17" i="5"/>
  <c r="CL19" i="5"/>
  <c r="CP19" i="5"/>
  <c r="E5" i="36"/>
  <c r="CF144" i="5"/>
  <c r="CQ16" i="5"/>
  <c r="BX248" i="2"/>
  <c r="CP16" i="5"/>
  <c r="BY186" i="2"/>
  <c r="CK17" i="5"/>
  <c r="CA248" i="2"/>
  <c r="BY124" i="2"/>
  <c r="CA217" i="2"/>
  <c r="CA155" i="2"/>
  <c r="BX186" i="2"/>
  <c r="BW124" i="2"/>
  <c r="CE155" i="2"/>
  <c r="CE217" i="2"/>
  <c r="CA31" i="2"/>
  <c r="BY31" i="2"/>
  <c r="CB217" i="2"/>
  <c r="CB155" i="2"/>
  <c r="BX93" i="2"/>
  <c r="CA124" i="2"/>
  <c r="BX124" i="2"/>
  <c r="BV217" i="2"/>
  <c r="BV155" i="2"/>
  <c r="CG36" i="5"/>
  <c r="BV124" i="2"/>
  <c r="CL16" i="5"/>
  <c r="BZ31" i="2"/>
  <c r="CC217" i="2"/>
  <c r="CC155" i="2"/>
  <c r="BY155" i="2"/>
  <c r="BY217" i="2"/>
  <c r="BZ155" i="2"/>
  <c r="BZ217" i="2"/>
  <c r="BZ93" i="2"/>
  <c r="CN36" i="5"/>
  <c r="CB124" i="2"/>
  <c r="BY93" i="2"/>
  <c r="CC124" i="2"/>
  <c r="CD186" i="2"/>
  <c r="CD93" i="2"/>
  <c r="CN16" i="5"/>
  <c r="CB31" i="2"/>
  <c r="CE186" i="2"/>
  <c r="CG16" i="5"/>
  <c r="BV31" i="2"/>
  <c r="BV186" i="2"/>
  <c r="CD217" i="2"/>
  <c r="CD155" i="2"/>
  <c r="CD124" i="2"/>
  <c r="CO16" i="5"/>
  <c r="CC31" i="2"/>
  <c r="BW155" i="2"/>
  <c r="BW217" i="2"/>
  <c r="BZ124" i="2"/>
  <c r="CG62" i="5"/>
  <c r="CG170" i="5" s="1"/>
  <c r="BV93" i="2"/>
  <c r="CN62" i="5"/>
  <c r="CN170" i="5" s="1"/>
  <c r="CB93" i="2"/>
  <c r="CE124" i="2"/>
  <c r="CL52" i="5"/>
  <c r="CL160" i="5" s="1"/>
  <c r="CA93" i="2"/>
  <c r="BX155" i="2"/>
  <c r="BX217" i="2"/>
  <c r="CE93" i="2"/>
  <c r="BX31" i="2"/>
  <c r="CH144" i="5"/>
  <c r="CN147" i="5"/>
  <c r="CH147" i="5"/>
  <c r="E5" i="34"/>
  <c r="CM16" i="5"/>
  <c r="CK62" i="5"/>
  <c r="CK170" i="5" s="1"/>
  <c r="CM62" i="5"/>
  <c r="CM170" i="5" s="1"/>
  <c r="P12" i="36"/>
  <c r="D5" i="34"/>
  <c r="CG147" i="5"/>
  <c r="CF145" i="5"/>
  <c r="CJ65" i="5"/>
  <c r="CJ173" i="5" s="1"/>
  <c r="CJ16" i="5"/>
  <c r="CK49" i="5"/>
  <c r="CK157" i="5" s="1"/>
  <c r="CK16" i="5"/>
  <c r="CG145" i="5"/>
  <c r="E10" i="36"/>
  <c r="CJ19" i="5"/>
  <c r="CF147" i="5"/>
  <c r="CM52" i="5"/>
  <c r="CM160" i="5" s="1"/>
  <c r="CL50" i="5"/>
  <c r="CL158" i="5" s="1"/>
  <c r="CK39" i="5"/>
  <c r="CK147" i="5" s="1"/>
  <c r="CM65" i="5"/>
  <c r="CM173" i="5" s="1"/>
  <c r="F15" i="36"/>
  <c r="CL37" i="5"/>
  <c r="CL145" i="5" s="1"/>
  <c r="CN145" i="5"/>
  <c r="CJ49" i="5"/>
  <c r="CJ157" i="5" s="1"/>
  <c r="P21" i="36"/>
  <c r="E11" i="36"/>
  <c r="F17" i="36"/>
  <c r="CM63" i="5"/>
  <c r="CM171" i="5" s="1"/>
  <c r="CJ62" i="5"/>
  <c r="CJ170" i="5" s="1"/>
  <c r="E7" i="36"/>
  <c r="CL65" i="5"/>
  <c r="CL173" i="5" s="1"/>
  <c r="CJ37" i="5"/>
  <c r="CM39" i="5"/>
  <c r="CM147" i="5" s="1"/>
  <c r="CK36" i="5"/>
  <c r="CL62" i="5"/>
  <c r="CL170" i="5" s="1"/>
  <c r="CM36" i="5"/>
  <c r="CK65" i="5"/>
  <c r="CK173" i="5" s="1"/>
  <c r="CK37" i="5"/>
  <c r="CJ36" i="5"/>
  <c r="F11" i="36"/>
  <c r="CL63" i="5"/>
  <c r="CL171" i="5" s="1"/>
  <c r="CM37" i="5"/>
  <c r="CM145" i="5" s="1"/>
  <c r="CJ39" i="5"/>
  <c r="E17" i="36"/>
  <c r="CK63" i="5"/>
  <c r="CK171" i="5" s="1"/>
  <c r="F10" i="36"/>
  <c r="CL39" i="5"/>
  <c r="CM49" i="5"/>
  <c r="CM157" i="5" s="1"/>
  <c r="CK50" i="5"/>
  <c r="CK158" i="5" s="1"/>
  <c r="CJ52" i="5"/>
  <c r="CJ160" i="5" s="1"/>
  <c r="E15" i="36"/>
  <c r="F7" i="36"/>
  <c r="CQ63" i="5"/>
  <c r="CQ171" i="5" s="1"/>
  <c r="CL49" i="5"/>
  <c r="CL157" i="5" s="1"/>
  <c r="CL36" i="5"/>
  <c r="CM50" i="5"/>
  <c r="CM158" i="5" s="1"/>
  <c r="CK52" i="5"/>
  <c r="CK160" i="5" s="1"/>
  <c r="CJ63" i="5"/>
  <c r="CJ171" i="5" s="1"/>
  <c r="CJ50" i="5"/>
  <c r="CJ158" i="5" s="1"/>
  <c r="P5" i="36"/>
  <c r="D19" i="34"/>
  <c r="D7" i="34"/>
  <c r="D15" i="34"/>
  <c r="CO50" i="5"/>
  <c r="CO158" i="5" s="1"/>
  <c r="D9" i="36"/>
  <c r="CO52" i="5"/>
  <c r="CO160" i="5" s="1"/>
  <c r="D9" i="34"/>
  <c r="CO49" i="5"/>
  <c r="CO157" i="5" s="1"/>
  <c r="CO65" i="5"/>
  <c r="CO173" i="5" s="1"/>
  <c r="D14" i="36"/>
  <c r="CO63" i="5"/>
  <c r="CO171" i="5" s="1"/>
  <c r="CO62" i="5"/>
  <c r="CO170" i="5" s="1"/>
  <c r="D14" i="34"/>
  <c r="D6" i="34"/>
  <c r="CC62" i="2"/>
  <c r="CO36" i="5"/>
  <c r="CO37" i="5"/>
  <c r="CO145" i="5" s="1"/>
  <c r="D6" i="36"/>
  <c r="CO39" i="5"/>
  <c r="CO147" i="5" s="1"/>
  <c r="E15" i="34"/>
  <c r="E7" i="34"/>
  <c r="E19" i="34"/>
  <c r="CP37" i="5"/>
  <c r="CP36" i="5"/>
  <c r="CD62" i="2"/>
  <c r="E6" i="34"/>
  <c r="CP39" i="5"/>
  <c r="CP147" i="5" s="1"/>
  <c r="E6" i="36"/>
  <c r="CP52" i="5"/>
  <c r="CP160" i="5" s="1"/>
  <c r="E9" i="36"/>
  <c r="CP50" i="5"/>
  <c r="CP158" i="5" s="1"/>
  <c r="E9" i="34"/>
  <c r="CP49" i="5"/>
  <c r="CP157" i="5" s="1"/>
  <c r="CP63" i="5"/>
  <c r="CP171" i="5" s="1"/>
  <c r="CP62" i="5"/>
  <c r="CP170" i="5" s="1"/>
  <c r="E14" i="34"/>
  <c r="CP65" i="5"/>
  <c r="CP173" i="5" s="1"/>
  <c r="E14" i="36"/>
  <c r="F14" i="36"/>
  <c r="CQ65" i="5"/>
  <c r="CQ173" i="5" s="1"/>
  <c r="F14" i="34"/>
  <c r="CQ62" i="5"/>
  <c r="CQ170" i="5" s="1"/>
  <c r="CQ52" i="5"/>
  <c r="CQ160" i="5" s="1"/>
  <c r="F9" i="36"/>
  <c r="CQ50" i="5"/>
  <c r="CQ158" i="5" s="1"/>
  <c r="CQ49" i="5"/>
  <c r="CQ157" i="5" s="1"/>
  <c r="F9" i="34"/>
  <c r="CQ39" i="5"/>
  <c r="CQ147" i="5" s="1"/>
  <c r="F6" i="36"/>
  <c r="CQ37" i="5"/>
  <c r="CQ145" i="5" s="1"/>
  <c r="CQ36" i="5"/>
  <c r="F6" i="34"/>
  <c r="CE62" i="2"/>
  <c r="F7" i="34"/>
  <c r="F15" i="34"/>
  <c r="F19" i="34"/>
  <c r="BV129" i="5"/>
  <c r="BV86" i="5"/>
  <c r="BV110" i="5"/>
  <c r="EK17" i="20"/>
  <c r="BV98" i="5"/>
  <c r="BV74" i="5"/>
  <c r="BW74" i="5"/>
  <c r="BW117" i="5"/>
  <c r="BV117" i="5"/>
  <c r="CQ144" i="5" l="1"/>
  <c r="CJ145" i="5"/>
  <c r="CP144" i="5"/>
  <c r="CP145" i="5"/>
  <c r="CL147" i="5"/>
  <c r="CO144" i="5"/>
  <c r="CO151" i="5" s="1"/>
  <c r="CO152" i="5" s="1"/>
  <c r="CM144" i="5"/>
  <c r="CD291" i="2"/>
  <c r="CL144" i="5"/>
  <c r="CJ144" i="5"/>
  <c r="CE291" i="2"/>
  <c r="CK145" i="5"/>
  <c r="CN144" i="5"/>
  <c r="BV291" i="2"/>
  <c r="BW291" i="2"/>
  <c r="CC291" i="2"/>
  <c r="BY291" i="2"/>
  <c r="CA291" i="2"/>
  <c r="BZ291" i="2"/>
  <c r="BX291" i="2"/>
  <c r="CB291" i="2"/>
  <c r="CG144" i="5"/>
  <c r="P5" i="34"/>
  <c r="CK144" i="5"/>
  <c r="P10" i="36"/>
  <c r="CJ147" i="5"/>
  <c r="P15" i="36"/>
  <c r="P7" i="36"/>
  <c r="P11" i="36"/>
  <c r="CQ151" i="5"/>
  <c r="CQ152" i="5" s="1"/>
  <c r="CE255" i="2" s="1"/>
  <c r="P17" i="36"/>
  <c r="CQ164" i="5"/>
  <c r="CQ165" i="5" s="1"/>
  <c r="CE266" i="2" s="1"/>
  <c r="CQ177" i="5"/>
  <c r="CQ178" i="5" s="1"/>
  <c r="CE277" i="2" s="1"/>
  <c r="F22" i="34"/>
  <c r="E22" i="34"/>
  <c r="CP151" i="5"/>
  <c r="CP152" i="5" s="1"/>
  <c r="P9" i="34"/>
  <c r="CP164" i="5"/>
  <c r="CP165" i="5" s="1"/>
  <c r="CD266" i="2" s="1"/>
  <c r="P14" i="34"/>
  <c r="CO177" i="5"/>
  <c r="CO178" i="5" s="1"/>
  <c r="CC277" i="2" s="1"/>
  <c r="CC278" i="2" s="1"/>
  <c r="CC279" i="2" s="1"/>
  <c r="P9" i="36"/>
  <c r="P15" i="34"/>
  <c r="P14" i="36"/>
  <c r="P7" i="34"/>
  <c r="CP177" i="5"/>
  <c r="CP178" i="5" s="1"/>
  <c r="CD277" i="2" s="1"/>
  <c r="CO164" i="5"/>
  <c r="CO165" i="5" s="1"/>
  <c r="CC266" i="2" s="1"/>
  <c r="CC267" i="2" s="1"/>
  <c r="CC268" i="2" s="1"/>
  <c r="D22" i="34"/>
  <c r="CD267" i="2" l="1"/>
  <c r="CD268" i="2" s="1"/>
  <c r="CE267" i="2" s="1"/>
  <c r="CE268" i="2" s="1"/>
  <c r="CF267" i="2" s="1"/>
  <c r="CF268" i="2" s="1"/>
  <c r="CG267" i="2" s="1"/>
  <c r="CG268" i="2" s="1"/>
  <c r="CH267" i="2" s="1"/>
  <c r="CH268" i="2" s="1"/>
  <c r="CI267" i="2" s="1"/>
  <c r="CI268" i="2" s="1"/>
  <c r="CJ267" i="2" s="1"/>
  <c r="CJ268" i="2" s="1"/>
  <c r="CK267" i="2" s="1"/>
  <c r="CK268" i="2" s="1"/>
  <c r="CL267" i="2" s="1"/>
  <c r="CL268" i="2" s="1"/>
  <c r="CM267" i="2" s="1"/>
  <c r="CM268" i="2" s="1"/>
  <c r="CN267" i="2" s="1"/>
  <c r="CN268" i="2" s="1"/>
  <c r="CO267" i="2" s="1"/>
  <c r="CO268" i="2" s="1"/>
  <c r="CP268" i="2" s="1"/>
  <c r="CP269" i="2" s="1"/>
  <c r="CQ179" i="5"/>
  <c r="CD255" i="2"/>
  <c r="CP179" i="5"/>
  <c r="CO179" i="5"/>
  <c r="CC255" i="2"/>
  <c r="CC256" i="2" s="1"/>
  <c r="CC257" i="2" s="1"/>
  <c r="CC290" i="2" s="1"/>
  <c r="CD278" i="2"/>
  <c r="CD279" i="2" s="1"/>
  <c r="CE278" i="2" s="1"/>
  <c r="CE279" i="2" s="1"/>
  <c r="CF278" i="2" s="1"/>
  <c r="CF279" i="2" s="1"/>
  <c r="CG278" i="2" s="1"/>
  <c r="CG279" i="2" s="1"/>
  <c r="CH278" i="2" s="1"/>
  <c r="CH279" i="2" s="1"/>
  <c r="CI278" i="2" s="1"/>
  <c r="CI279" i="2" s="1"/>
  <c r="CJ278" i="2" s="1"/>
  <c r="CJ279" i="2" s="1"/>
  <c r="CK278" i="2" s="1"/>
  <c r="CK279" i="2" s="1"/>
  <c r="CL278" i="2" s="1"/>
  <c r="CL279" i="2" s="1"/>
  <c r="CM278" i="2" s="1"/>
  <c r="CM279" i="2" s="1"/>
  <c r="CN278" i="2" s="1"/>
  <c r="CN279" i="2" s="1"/>
  <c r="CO278" i="2" s="1"/>
  <c r="CO279" i="2" s="1"/>
  <c r="CP279" i="2" s="1"/>
  <c r="CP280" i="2" s="1"/>
  <c r="BU124" i="5"/>
  <c r="BT124" i="5"/>
  <c r="BU105" i="5"/>
  <c r="BT105" i="5"/>
  <c r="BU93" i="5"/>
  <c r="BT93" i="5"/>
  <c r="BU81" i="5"/>
  <c r="BT81" i="5"/>
  <c r="BU61" i="5"/>
  <c r="BT61" i="5"/>
  <c r="BU48" i="5"/>
  <c r="BT48" i="5"/>
  <c r="BU35" i="5"/>
  <c r="BT35" i="5"/>
  <c r="BT15" i="5"/>
  <c r="BU15" i="5"/>
  <c r="BV15" i="5"/>
  <c r="FZ60" i="20"/>
  <c r="FY60" i="20"/>
  <c r="FZ59" i="20"/>
  <c r="FY59" i="20"/>
  <c r="FZ58" i="20"/>
  <c r="FY58" i="20"/>
  <c r="FZ57" i="20"/>
  <c r="FY57" i="20"/>
  <c r="FZ56" i="20"/>
  <c r="FY56" i="20"/>
  <c r="FZ55" i="20"/>
  <c r="FY55" i="20"/>
  <c r="FZ54" i="20"/>
  <c r="FY54" i="20"/>
  <c r="FZ53" i="20"/>
  <c r="FY53" i="20"/>
  <c r="FZ52" i="20"/>
  <c r="FY52" i="20"/>
  <c r="FZ51" i="20"/>
  <c r="FY51" i="20"/>
  <c r="FZ50" i="20"/>
  <c r="FY50" i="20"/>
  <c r="FZ48" i="20"/>
  <c r="FY48" i="20"/>
  <c r="FZ47" i="20"/>
  <c r="FY47" i="20"/>
  <c r="FZ46" i="20"/>
  <c r="FY46" i="20"/>
  <c r="FZ45" i="20"/>
  <c r="FY45" i="20"/>
  <c r="FZ44" i="20"/>
  <c r="FY44" i="20"/>
  <c r="FZ43" i="20"/>
  <c r="FY43" i="20"/>
  <c r="FW60" i="20"/>
  <c r="FV60" i="20"/>
  <c r="FW59" i="20"/>
  <c r="FV59" i="20"/>
  <c r="FW58" i="20"/>
  <c r="FV58" i="20"/>
  <c r="FW57" i="20"/>
  <c r="FV57" i="20"/>
  <c r="FW56" i="20"/>
  <c r="FV56" i="20"/>
  <c r="FW55" i="20"/>
  <c r="FV55" i="20"/>
  <c r="FW54" i="20"/>
  <c r="FV54" i="20"/>
  <c r="FW53" i="20"/>
  <c r="FV53" i="20"/>
  <c r="FW52" i="20"/>
  <c r="FV52" i="20"/>
  <c r="FW51" i="20"/>
  <c r="FV51" i="20"/>
  <c r="FW50" i="20"/>
  <c r="FV50" i="20"/>
  <c r="FW48" i="20"/>
  <c r="FV48" i="20"/>
  <c r="FW47" i="20"/>
  <c r="FV47" i="20"/>
  <c r="FW46" i="20"/>
  <c r="FV46" i="20"/>
  <c r="FW45" i="20"/>
  <c r="FV45" i="20"/>
  <c r="FW44" i="20"/>
  <c r="FV44" i="20"/>
  <c r="FW43" i="20"/>
  <c r="FV43" i="20"/>
  <c r="FT60" i="20"/>
  <c r="FS60" i="20"/>
  <c r="FT59" i="20"/>
  <c r="FS59" i="20"/>
  <c r="FT58" i="20"/>
  <c r="FS58" i="20"/>
  <c r="FT57" i="20"/>
  <c r="FS57" i="20"/>
  <c r="FT56" i="20"/>
  <c r="FS56" i="20"/>
  <c r="FT55" i="20"/>
  <c r="FS55" i="20"/>
  <c r="FT54" i="20"/>
  <c r="FS54" i="20"/>
  <c r="FT53" i="20"/>
  <c r="FS53" i="20"/>
  <c r="FT52" i="20"/>
  <c r="FS52" i="20"/>
  <c r="FT51" i="20"/>
  <c r="FS51" i="20"/>
  <c r="FT50" i="20"/>
  <c r="FS50" i="20"/>
  <c r="FT48" i="20"/>
  <c r="FS48" i="20"/>
  <c r="FT47" i="20"/>
  <c r="FS47" i="20"/>
  <c r="FT46" i="20"/>
  <c r="FS46" i="20"/>
  <c r="FT45" i="20"/>
  <c r="FS45" i="20"/>
  <c r="FT44" i="20"/>
  <c r="FS44" i="20"/>
  <c r="FT43" i="20"/>
  <c r="FS43" i="20"/>
  <c r="FQ60" i="20"/>
  <c r="FP60" i="20"/>
  <c r="FQ59" i="20"/>
  <c r="FP59" i="20"/>
  <c r="FQ58" i="20"/>
  <c r="FP58" i="20"/>
  <c r="FQ57" i="20"/>
  <c r="FP57" i="20"/>
  <c r="FQ56" i="20"/>
  <c r="FP56" i="20"/>
  <c r="FQ55" i="20"/>
  <c r="FP55" i="20"/>
  <c r="FQ54" i="20"/>
  <c r="FP54" i="20"/>
  <c r="FQ53" i="20"/>
  <c r="FP53" i="20"/>
  <c r="FQ52" i="20"/>
  <c r="FP52" i="20"/>
  <c r="FQ51" i="20"/>
  <c r="FP51" i="20"/>
  <c r="FQ50" i="20"/>
  <c r="FP50" i="20"/>
  <c r="FQ48" i="20"/>
  <c r="FP48" i="20"/>
  <c r="FQ47" i="20"/>
  <c r="FP47" i="20"/>
  <c r="FQ46" i="20"/>
  <c r="FP46" i="20"/>
  <c r="FQ45" i="20"/>
  <c r="FP45" i="20"/>
  <c r="FQ44" i="20"/>
  <c r="FP44" i="20"/>
  <c r="FQ43" i="20"/>
  <c r="FP43" i="20"/>
  <c r="FN60" i="20"/>
  <c r="FM60" i="20"/>
  <c r="FN59" i="20"/>
  <c r="FM59" i="20"/>
  <c r="FN58" i="20"/>
  <c r="FM58" i="20"/>
  <c r="FN57" i="20"/>
  <c r="FM57" i="20"/>
  <c r="FN56" i="20"/>
  <c r="FM56" i="20"/>
  <c r="FN55" i="20"/>
  <c r="FM55" i="20"/>
  <c r="FN54" i="20"/>
  <c r="FM54" i="20"/>
  <c r="FN53" i="20"/>
  <c r="FM53" i="20"/>
  <c r="FN52" i="20"/>
  <c r="FM52" i="20"/>
  <c r="FN51" i="20"/>
  <c r="FM51" i="20"/>
  <c r="FN50" i="20"/>
  <c r="FM50" i="20"/>
  <c r="FN48" i="20"/>
  <c r="FM48" i="20"/>
  <c r="FN47" i="20"/>
  <c r="FM47" i="20"/>
  <c r="FN46" i="20"/>
  <c r="FM46" i="20"/>
  <c r="FN45" i="20"/>
  <c r="FM45" i="20"/>
  <c r="FN44" i="20"/>
  <c r="FM44" i="20"/>
  <c r="FN43" i="20"/>
  <c r="FM43" i="20"/>
  <c r="FK60" i="20"/>
  <c r="FJ60" i="20"/>
  <c r="FK59" i="20"/>
  <c r="FJ59" i="20"/>
  <c r="FK58" i="20"/>
  <c r="FJ58" i="20"/>
  <c r="FK57" i="20"/>
  <c r="FJ57" i="20"/>
  <c r="FK56" i="20"/>
  <c r="FJ56" i="20"/>
  <c r="FK55" i="20"/>
  <c r="FJ55" i="20"/>
  <c r="FK54" i="20"/>
  <c r="FJ54" i="20"/>
  <c r="FK53" i="20"/>
  <c r="FJ53" i="20"/>
  <c r="FK52" i="20"/>
  <c r="FJ52" i="20"/>
  <c r="FK51" i="20"/>
  <c r="FJ51" i="20"/>
  <c r="FK50" i="20"/>
  <c r="FJ50" i="20"/>
  <c r="FK48" i="20"/>
  <c r="FJ48" i="20"/>
  <c r="FK47" i="20"/>
  <c r="FJ47" i="20"/>
  <c r="FK46" i="20"/>
  <c r="FJ46" i="20"/>
  <c r="FK45" i="20"/>
  <c r="FJ45" i="20"/>
  <c r="FK44" i="20"/>
  <c r="FJ44" i="20"/>
  <c r="FK43" i="20"/>
  <c r="FJ43" i="20"/>
  <c r="FH60" i="20"/>
  <c r="FG60" i="20"/>
  <c r="FH59" i="20"/>
  <c r="FG59" i="20"/>
  <c r="FH58" i="20"/>
  <c r="FG58" i="20"/>
  <c r="FH57" i="20"/>
  <c r="FG57" i="20"/>
  <c r="FH56" i="20"/>
  <c r="FG56" i="20"/>
  <c r="FH55" i="20"/>
  <c r="FG55" i="20"/>
  <c r="FH54" i="20"/>
  <c r="FG54" i="20"/>
  <c r="FH53" i="20"/>
  <c r="FG53" i="20"/>
  <c r="FH52" i="20"/>
  <c r="FG52" i="20"/>
  <c r="FH51" i="20"/>
  <c r="FG51" i="20"/>
  <c r="FH50" i="20"/>
  <c r="FG50" i="20"/>
  <c r="FH48" i="20"/>
  <c r="FG48" i="20"/>
  <c r="FH47" i="20"/>
  <c r="FG47" i="20"/>
  <c r="FH46" i="20"/>
  <c r="FG46" i="20"/>
  <c r="FH45" i="20"/>
  <c r="FG45" i="20"/>
  <c r="FH44" i="20"/>
  <c r="FG44" i="20"/>
  <c r="FH43" i="20"/>
  <c r="FG43" i="20"/>
  <c r="FE60" i="20"/>
  <c r="FD60" i="20"/>
  <c r="FE59" i="20"/>
  <c r="FD59" i="20"/>
  <c r="FE58" i="20"/>
  <c r="FD58" i="20"/>
  <c r="FE57" i="20"/>
  <c r="FD57" i="20"/>
  <c r="FE56" i="20"/>
  <c r="FD56" i="20"/>
  <c r="FE55" i="20"/>
  <c r="FD55" i="20"/>
  <c r="FE54" i="20"/>
  <c r="FD54" i="20"/>
  <c r="FE53" i="20"/>
  <c r="FD53" i="20"/>
  <c r="FE52" i="20"/>
  <c r="FD52" i="20"/>
  <c r="FE51" i="20"/>
  <c r="FD51" i="20"/>
  <c r="FE50" i="20"/>
  <c r="FD50" i="20"/>
  <c r="FE48" i="20"/>
  <c r="FD48" i="20"/>
  <c r="FE47" i="20"/>
  <c r="FD47" i="20"/>
  <c r="FE46" i="20"/>
  <c r="FD46" i="20"/>
  <c r="FE45" i="20"/>
  <c r="FD45" i="20"/>
  <c r="FE44" i="20"/>
  <c r="FD44" i="20"/>
  <c r="FE43" i="20"/>
  <c r="FD43" i="20"/>
  <c r="FB60" i="20"/>
  <c r="FA60" i="20"/>
  <c r="FB59" i="20"/>
  <c r="FA59" i="20"/>
  <c r="FB58" i="20"/>
  <c r="FA58" i="20"/>
  <c r="FB57" i="20"/>
  <c r="FA57" i="20"/>
  <c r="FB56" i="20"/>
  <c r="FA56" i="20"/>
  <c r="FB55" i="20"/>
  <c r="FA55" i="20"/>
  <c r="FB54" i="20"/>
  <c r="FA54" i="20"/>
  <c r="FB53" i="20"/>
  <c r="FA53" i="20"/>
  <c r="FB52" i="20"/>
  <c r="FA52" i="20"/>
  <c r="FB51" i="20"/>
  <c r="FA51" i="20"/>
  <c r="FB50" i="20"/>
  <c r="FA50" i="20"/>
  <c r="FB48" i="20"/>
  <c r="FA48" i="20"/>
  <c r="FB47" i="20"/>
  <c r="FA47" i="20"/>
  <c r="FB46" i="20"/>
  <c r="FA46" i="20"/>
  <c r="FB45" i="20"/>
  <c r="FA45" i="20"/>
  <c r="FB44" i="20"/>
  <c r="FA44" i="20"/>
  <c r="FB43" i="20"/>
  <c r="FA43" i="20"/>
  <c r="EY60" i="20"/>
  <c r="EX60" i="20"/>
  <c r="EY59" i="20"/>
  <c r="EX59" i="20"/>
  <c r="EY58" i="20"/>
  <c r="EX58" i="20"/>
  <c r="EY57" i="20"/>
  <c r="EX57" i="20"/>
  <c r="EY56" i="20"/>
  <c r="EX56" i="20"/>
  <c r="EY55" i="20"/>
  <c r="EX55" i="20"/>
  <c r="EY54" i="20"/>
  <c r="EX54" i="20"/>
  <c r="EY53" i="20"/>
  <c r="EX53" i="20"/>
  <c r="EY52" i="20"/>
  <c r="EX52" i="20"/>
  <c r="EY51" i="20"/>
  <c r="EX51" i="20"/>
  <c r="EY50" i="20"/>
  <c r="EX50" i="20"/>
  <c r="EY48" i="20"/>
  <c r="EX48" i="20"/>
  <c r="EY47" i="20"/>
  <c r="EX47" i="20"/>
  <c r="EY46" i="20"/>
  <c r="EX46" i="20"/>
  <c r="EY45" i="20"/>
  <c r="EX45" i="20"/>
  <c r="EY44" i="20"/>
  <c r="EX44" i="20"/>
  <c r="EY43" i="20"/>
  <c r="EX43" i="20"/>
  <c r="EV60" i="20"/>
  <c r="EU60" i="20"/>
  <c r="EV59" i="20"/>
  <c r="EU59" i="20"/>
  <c r="EV58" i="20"/>
  <c r="EU58" i="20"/>
  <c r="EV57" i="20"/>
  <c r="EU57" i="20"/>
  <c r="EV56" i="20"/>
  <c r="EU56" i="20"/>
  <c r="EV55" i="20"/>
  <c r="EU55" i="20"/>
  <c r="EV54" i="20"/>
  <c r="EU54" i="20"/>
  <c r="EV53" i="20"/>
  <c r="EU53" i="20"/>
  <c r="EV52" i="20"/>
  <c r="EU52" i="20"/>
  <c r="EV51" i="20"/>
  <c r="EU51" i="20"/>
  <c r="EV50" i="20"/>
  <c r="EU50" i="20"/>
  <c r="EV48" i="20"/>
  <c r="EU48" i="20"/>
  <c r="EV47" i="20"/>
  <c r="EU47" i="20"/>
  <c r="EV46" i="20"/>
  <c r="EU46" i="20"/>
  <c r="EV45" i="20"/>
  <c r="EU45" i="20"/>
  <c r="EV44" i="20"/>
  <c r="EU44" i="20"/>
  <c r="EV43" i="20"/>
  <c r="EU43" i="20"/>
  <c r="ES60" i="20"/>
  <c r="ER60" i="20"/>
  <c r="ES59" i="20"/>
  <c r="ER59" i="20"/>
  <c r="ES58" i="20"/>
  <c r="ER58" i="20"/>
  <c r="ES57" i="20"/>
  <c r="ER57" i="20"/>
  <c r="ES56" i="20"/>
  <c r="ER56" i="20"/>
  <c r="ES55" i="20"/>
  <c r="ER55" i="20"/>
  <c r="ES54" i="20"/>
  <c r="ER54" i="20"/>
  <c r="ES53" i="20"/>
  <c r="ER53" i="20"/>
  <c r="ES52" i="20"/>
  <c r="ER52" i="20"/>
  <c r="ES51" i="20"/>
  <c r="ER51" i="20"/>
  <c r="ES50" i="20"/>
  <c r="ER50" i="20"/>
  <c r="ES48" i="20"/>
  <c r="ER48" i="20"/>
  <c r="ES47" i="20"/>
  <c r="ER47" i="20"/>
  <c r="ES46" i="20"/>
  <c r="ER46" i="20"/>
  <c r="ES45" i="20"/>
  <c r="ER45" i="20"/>
  <c r="ES44" i="20"/>
  <c r="ER44" i="20"/>
  <c r="ES43" i="20"/>
  <c r="ER43" i="20"/>
  <c r="EP60" i="20"/>
  <c r="EO60" i="20"/>
  <c r="EP59" i="20"/>
  <c r="EO59" i="20"/>
  <c r="EP58" i="20"/>
  <c r="EO58" i="20"/>
  <c r="EP57" i="20"/>
  <c r="EO57" i="20"/>
  <c r="EP56" i="20"/>
  <c r="EO56" i="20"/>
  <c r="EP55" i="20"/>
  <c r="EO55" i="20"/>
  <c r="EP54" i="20"/>
  <c r="EO54" i="20"/>
  <c r="EP53" i="20"/>
  <c r="EO53" i="20"/>
  <c r="EP52" i="20"/>
  <c r="EO52" i="20"/>
  <c r="EP51" i="20"/>
  <c r="EO51" i="20"/>
  <c r="EP50" i="20"/>
  <c r="EO50" i="20"/>
  <c r="EP48" i="20"/>
  <c r="EO48" i="20"/>
  <c r="EP47" i="20"/>
  <c r="EO47" i="20"/>
  <c r="EP46" i="20"/>
  <c r="EO46" i="20"/>
  <c r="EP45" i="20"/>
  <c r="EO45" i="20"/>
  <c r="EP44" i="20"/>
  <c r="EO44" i="20"/>
  <c r="EP43" i="20"/>
  <c r="EO43" i="20"/>
  <c r="EM60" i="20"/>
  <c r="EL60" i="20"/>
  <c r="EM59" i="20"/>
  <c r="EL59" i="20"/>
  <c r="EM58" i="20"/>
  <c r="EL58" i="20"/>
  <c r="EM57" i="20"/>
  <c r="EL57" i="20"/>
  <c r="EM56" i="20"/>
  <c r="EL56" i="20"/>
  <c r="EM55" i="20"/>
  <c r="EL55" i="20"/>
  <c r="EM54" i="20"/>
  <c r="EL54" i="20"/>
  <c r="EM53" i="20"/>
  <c r="EL53" i="20"/>
  <c r="EM52" i="20"/>
  <c r="EL52" i="20"/>
  <c r="EM51" i="20"/>
  <c r="EL51" i="20"/>
  <c r="EM50" i="20"/>
  <c r="EL50" i="20"/>
  <c r="EM48" i="20"/>
  <c r="EL48" i="20"/>
  <c r="EM47" i="20"/>
  <c r="EL47" i="20"/>
  <c r="EM46" i="20"/>
  <c r="EL46" i="20"/>
  <c r="EM45" i="20"/>
  <c r="EL45" i="20"/>
  <c r="EM44" i="20"/>
  <c r="EL44" i="20"/>
  <c r="EM43" i="20"/>
  <c r="EL43" i="20"/>
  <c r="EJ60" i="20"/>
  <c r="EI60" i="20"/>
  <c r="EJ59" i="20"/>
  <c r="EI59" i="20"/>
  <c r="EJ58" i="20"/>
  <c r="EI58" i="20"/>
  <c r="EJ57" i="20"/>
  <c r="EI57" i="20"/>
  <c r="EJ56" i="20"/>
  <c r="EI56" i="20"/>
  <c r="EJ55" i="20"/>
  <c r="EI55" i="20"/>
  <c r="EJ54" i="20"/>
  <c r="EI54" i="20"/>
  <c r="EJ53" i="20"/>
  <c r="EI53" i="20"/>
  <c r="EJ52" i="20"/>
  <c r="EI52" i="20"/>
  <c r="EJ51" i="20"/>
  <c r="EI51" i="20"/>
  <c r="EJ50" i="20"/>
  <c r="EI50" i="20"/>
  <c r="EJ48" i="20"/>
  <c r="EI48" i="20"/>
  <c r="EJ47" i="20"/>
  <c r="EI47" i="20"/>
  <c r="EJ46" i="20"/>
  <c r="EI46" i="20"/>
  <c r="EJ45" i="20"/>
  <c r="EI45" i="20"/>
  <c r="EJ44" i="20"/>
  <c r="EI44" i="20"/>
  <c r="EJ43" i="20"/>
  <c r="EI43" i="20"/>
  <c r="EK53" i="20" l="1"/>
  <c r="EW53" i="20"/>
  <c r="ET53" i="20"/>
  <c r="EQ53" i="20"/>
  <c r="EN53" i="20"/>
  <c r="EW60" i="20"/>
  <c r="FI60" i="20"/>
  <c r="CD256" i="2"/>
  <c r="CD257" i="2" s="1"/>
  <c r="GA46" i="20"/>
  <c r="GA51" i="20"/>
  <c r="GA55" i="20"/>
  <c r="GA59" i="20"/>
  <c r="GA47" i="20"/>
  <c r="GA52" i="20"/>
  <c r="GA56" i="20"/>
  <c r="GA60" i="20"/>
  <c r="GA44" i="20"/>
  <c r="GA48" i="20"/>
  <c r="GA53" i="20"/>
  <c r="GA57" i="20"/>
  <c r="GA45" i="20"/>
  <c r="GA50" i="20"/>
  <c r="GA54" i="20"/>
  <c r="GA58" i="20"/>
  <c r="FX45" i="20"/>
  <c r="FX50" i="20"/>
  <c r="FX54" i="20"/>
  <c r="FX58" i="20"/>
  <c r="FX46" i="20"/>
  <c r="FX51" i="20"/>
  <c r="FX55" i="20"/>
  <c r="FX59" i="20"/>
  <c r="FX47" i="20"/>
  <c r="FX52" i="20"/>
  <c r="FX56" i="20"/>
  <c r="FX60" i="20"/>
  <c r="FX44" i="20"/>
  <c r="FX48" i="20"/>
  <c r="FX53" i="20"/>
  <c r="FX57" i="20"/>
  <c r="FU44" i="20"/>
  <c r="FU48" i="20"/>
  <c r="FU53" i="20"/>
  <c r="FU57" i="20"/>
  <c r="FU45" i="20"/>
  <c r="FU50" i="20"/>
  <c r="FU54" i="20"/>
  <c r="FU58" i="20"/>
  <c r="FU46" i="20"/>
  <c r="FU51" i="20"/>
  <c r="FU55" i="20"/>
  <c r="FU59" i="20"/>
  <c r="FU47" i="20"/>
  <c r="FU52" i="20"/>
  <c r="FU56" i="20"/>
  <c r="FU60" i="20"/>
  <c r="FR47" i="20"/>
  <c r="FR52" i="20"/>
  <c r="FR56" i="20"/>
  <c r="FR60" i="20"/>
  <c r="FR44" i="20"/>
  <c r="FR48" i="20"/>
  <c r="FR53" i="20"/>
  <c r="FR57" i="20"/>
  <c r="FR45" i="20"/>
  <c r="FR50" i="20"/>
  <c r="FR54" i="20"/>
  <c r="FR58" i="20"/>
  <c r="FR46" i="20"/>
  <c r="FR51" i="20"/>
  <c r="FR55" i="20"/>
  <c r="FR59" i="20"/>
  <c r="FO46" i="20"/>
  <c r="FO51" i="20"/>
  <c r="FO55" i="20"/>
  <c r="FO59" i="20"/>
  <c r="FO47" i="20"/>
  <c r="FO52" i="20"/>
  <c r="FO56" i="20"/>
  <c r="FO60" i="20"/>
  <c r="FO44" i="20"/>
  <c r="FO48" i="20"/>
  <c r="FO53" i="20"/>
  <c r="FO57" i="20"/>
  <c r="FO45" i="20"/>
  <c r="FO50" i="20"/>
  <c r="FO54" i="20"/>
  <c r="FO58" i="20"/>
  <c r="FL45" i="20"/>
  <c r="FL50" i="20"/>
  <c r="FL54" i="20"/>
  <c r="FL58" i="20"/>
  <c r="FL46" i="20"/>
  <c r="FL51" i="20"/>
  <c r="FL55" i="20"/>
  <c r="FL59" i="20"/>
  <c r="FL47" i="20"/>
  <c r="FL52" i="20"/>
  <c r="FL56" i="20"/>
  <c r="FL60" i="20"/>
  <c r="FL44" i="20"/>
  <c r="FL48" i="20"/>
  <c r="FL53" i="20"/>
  <c r="FL57" i="20"/>
  <c r="FI44" i="20"/>
  <c r="FI48" i="20"/>
  <c r="FI53" i="20"/>
  <c r="FI57" i="20"/>
  <c r="FI45" i="20"/>
  <c r="FI50" i="20"/>
  <c r="FI54" i="20"/>
  <c r="FI58" i="20"/>
  <c r="FI46" i="20"/>
  <c r="FI51" i="20"/>
  <c r="FI55" i="20"/>
  <c r="FI59" i="20"/>
  <c r="FI47" i="20"/>
  <c r="FI52" i="20"/>
  <c r="FI56" i="20"/>
  <c r="FH62" i="20"/>
  <c r="FT62" i="20"/>
  <c r="EJ62" i="20"/>
  <c r="EV62" i="20"/>
  <c r="ES62" i="20"/>
  <c r="FE61" i="20"/>
  <c r="FE62" i="20"/>
  <c r="FQ62" i="20"/>
  <c r="EP62" i="20"/>
  <c r="FB62" i="20"/>
  <c r="FN62" i="20"/>
  <c r="FZ62" i="20"/>
  <c r="EM62" i="20"/>
  <c r="EY62" i="20"/>
  <c r="FK62" i="20"/>
  <c r="FW62" i="20"/>
  <c r="FY62" i="20"/>
  <c r="FV62" i="20"/>
  <c r="FP62" i="20"/>
  <c r="FA62" i="20"/>
  <c r="FM62" i="20"/>
  <c r="EX62" i="20"/>
  <c r="FJ62" i="20"/>
  <c r="EL62" i="20"/>
  <c r="EI62" i="20"/>
  <c r="EU62" i="20"/>
  <c r="FG62" i="20"/>
  <c r="FS62" i="20"/>
  <c r="ER62" i="20"/>
  <c r="EO62" i="20"/>
  <c r="FD61" i="20"/>
  <c r="FD62" i="20"/>
  <c r="FF47" i="20"/>
  <c r="FF52" i="20"/>
  <c r="FF56" i="20"/>
  <c r="FF60" i="20"/>
  <c r="FF44" i="20"/>
  <c r="FF48" i="20"/>
  <c r="FF53" i="20"/>
  <c r="FF57" i="20"/>
  <c r="FF45" i="20"/>
  <c r="FF50" i="20"/>
  <c r="FF54" i="20"/>
  <c r="FF58" i="20"/>
  <c r="FF46" i="20"/>
  <c r="FF51" i="20"/>
  <c r="FF55" i="20"/>
  <c r="FF59" i="20"/>
  <c r="FC46" i="20"/>
  <c r="FC51" i="20"/>
  <c r="FC55" i="20"/>
  <c r="FC59" i="20"/>
  <c r="FC47" i="20"/>
  <c r="FC52" i="20"/>
  <c r="FC56" i="20"/>
  <c r="FC60" i="20"/>
  <c r="FC44" i="20"/>
  <c r="FC48" i="20"/>
  <c r="FC53" i="20"/>
  <c r="FC57" i="20"/>
  <c r="FC45" i="20"/>
  <c r="FC50" i="20"/>
  <c r="FC54" i="20"/>
  <c r="FC58" i="20"/>
  <c r="EZ53" i="20"/>
  <c r="EZ45" i="20"/>
  <c r="EZ50" i="20"/>
  <c r="EZ54" i="20"/>
  <c r="EZ58" i="20"/>
  <c r="EZ46" i="20"/>
  <c r="EZ51" i="20"/>
  <c r="EZ55" i="20"/>
  <c r="EZ59" i="20"/>
  <c r="EZ43" i="20"/>
  <c r="EZ47" i="20"/>
  <c r="EZ52" i="20"/>
  <c r="EZ56" i="20"/>
  <c r="EZ60" i="20"/>
  <c r="EZ44" i="20"/>
  <c r="EZ48" i="20"/>
  <c r="EZ57" i="20"/>
  <c r="EW44" i="20"/>
  <c r="EW48" i="20"/>
  <c r="EW57" i="20"/>
  <c r="EW45" i="20"/>
  <c r="EW50" i="20"/>
  <c r="EW54" i="20"/>
  <c r="EW58" i="20"/>
  <c r="EW46" i="20"/>
  <c r="EW51" i="20"/>
  <c r="EW55" i="20"/>
  <c r="EW59" i="20"/>
  <c r="EW47" i="20"/>
  <c r="EW52" i="20"/>
  <c r="EW56" i="20"/>
  <c r="ET44" i="20"/>
  <c r="ET48" i="20"/>
  <c r="ET57" i="20"/>
  <c r="ET45" i="20"/>
  <c r="ET50" i="20"/>
  <c r="ET54" i="20"/>
  <c r="ET58" i="20"/>
  <c r="ET46" i="20"/>
  <c r="ET51" i="20"/>
  <c r="ET55" i="20"/>
  <c r="ET59" i="20"/>
  <c r="ET47" i="20"/>
  <c r="ET52" i="20"/>
  <c r="ET56" i="20"/>
  <c r="ET60" i="20"/>
  <c r="EN46" i="20"/>
  <c r="EN51" i="20"/>
  <c r="EN55" i="20"/>
  <c r="EN59" i="20"/>
  <c r="EQ47" i="20"/>
  <c r="EQ52" i="20"/>
  <c r="EQ56" i="20"/>
  <c r="EQ60" i="20"/>
  <c r="EN43" i="20"/>
  <c r="EN47" i="20"/>
  <c r="EN52" i="20"/>
  <c r="EN56" i="20"/>
  <c r="EN60" i="20"/>
  <c r="EQ44" i="20"/>
  <c r="EQ48" i="20"/>
  <c r="EQ57" i="20"/>
  <c r="EN44" i="20"/>
  <c r="EN48" i="20"/>
  <c r="EN57" i="20"/>
  <c r="EQ45" i="20"/>
  <c r="EQ50" i="20"/>
  <c r="EQ54" i="20"/>
  <c r="EQ58" i="20"/>
  <c r="EN45" i="20"/>
  <c r="EN50" i="20"/>
  <c r="EN54" i="20"/>
  <c r="EN58" i="20"/>
  <c r="EQ46" i="20"/>
  <c r="EQ51" i="20"/>
  <c r="EQ55" i="20"/>
  <c r="EQ59" i="20"/>
  <c r="EK45" i="20"/>
  <c r="EK50" i="20"/>
  <c r="EK54" i="20"/>
  <c r="EK58" i="20"/>
  <c r="EK46" i="20"/>
  <c r="EK51" i="20"/>
  <c r="EK55" i="20"/>
  <c r="EK59" i="20"/>
  <c r="EK47" i="20"/>
  <c r="EK52" i="20"/>
  <c r="EK56" i="20"/>
  <c r="EK60" i="20"/>
  <c r="EK44" i="20"/>
  <c r="EK48" i="20"/>
  <c r="EK57" i="20"/>
  <c r="FC43" i="20"/>
  <c r="EQ43" i="20"/>
  <c r="EW43" i="20"/>
  <c r="FX43" i="20"/>
  <c r="GA43" i="20"/>
  <c r="FY61" i="20"/>
  <c r="FZ61" i="20"/>
  <c r="FV61" i="20"/>
  <c r="FW61" i="20"/>
  <c r="FU43" i="20"/>
  <c r="FS61" i="20"/>
  <c r="FT61" i="20"/>
  <c r="FU61" i="20" s="1"/>
  <c r="FP61" i="20"/>
  <c r="FR43" i="20"/>
  <c r="FQ61" i="20"/>
  <c r="FO43" i="20"/>
  <c r="FM61" i="20"/>
  <c r="FN61" i="20"/>
  <c r="FL43" i="20"/>
  <c r="FJ61" i="20"/>
  <c r="FK61" i="20"/>
  <c r="FI43" i="20"/>
  <c r="FG61" i="20"/>
  <c r="FH61" i="20"/>
  <c r="FF43" i="20"/>
  <c r="FA61" i="20"/>
  <c r="FB61" i="20"/>
  <c r="EX61" i="20"/>
  <c r="EY61" i="20"/>
  <c r="EU61" i="20"/>
  <c r="EV61" i="20"/>
  <c r="ET43" i="20"/>
  <c r="ER61" i="20"/>
  <c r="ES61" i="20"/>
  <c r="EO61" i="20"/>
  <c r="EP61" i="20"/>
  <c r="EL61" i="20"/>
  <c r="EM61" i="20"/>
  <c r="EK43" i="20"/>
  <c r="EI61" i="20"/>
  <c r="EJ61" i="20"/>
  <c r="CE256" i="2" l="1"/>
  <c r="CE257" i="2" s="1"/>
  <c r="CD290" i="2"/>
  <c r="GA61" i="20"/>
  <c r="FX61" i="20"/>
  <c r="ET61" i="20"/>
  <c r="FO61" i="20"/>
  <c r="FL61" i="20"/>
  <c r="FR61" i="20"/>
  <c r="EK61" i="20"/>
  <c r="FI61" i="20"/>
  <c r="FF61" i="20"/>
  <c r="EN61" i="20"/>
  <c r="EZ61" i="20"/>
  <c r="FC61" i="20"/>
  <c r="EW61" i="20"/>
  <c r="EQ61" i="20"/>
  <c r="BU123" i="5"/>
  <c r="BT123" i="5"/>
  <c r="BU104" i="5"/>
  <c r="BT104" i="5"/>
  <c r="BU92" i="5"/>
  <c r="BT92" i="5"/>
  <c r="BU80" i="5"/>
  <c r="BT80" i="5"/>
  <c r="BU60" i="5"/>
  <c r="BT60" i="5"/>
  <c r="BU47" i="5"/>
  <c r="BT47" i="5"/>
  <c r="BU34" i="5"/>
  <c r="BT34" i="5"/>
  <c r="BT14" i="5"/>
  <c r="BU14" i="5"/>
  <c r="BV14" i="5"/>
  <c r="BU121" i="5"/>
  <c r="BT121" i="5"/>
  <c r="BU102" i="5"/>
  <c r="BT102" i="5"/>
  <c r="BU90" i="5"/>
  <c r="BT90" i="5"/>
  <c r="BU78" i="5"/>
  <c r="BT78" i="5"/>
  <c r="BU58" i="5"/>
  <c r="BT58" i="5"/>
  <c r="BU45" i="5"/>
  <c r="BT45" i="5"/>
  <c r="BU32" i="5"/>
  <c r="BT32" i="5"/>
  <c r="BT12" i="5"/>
  <c r="BU12" i="5"/>
  <c r="BU21" i="5" s="1"/>
  <c r="BV12" i="5"/>
  <c r="BV21" i="5" s="1"/>
  <c r="BK120" i="5"/>
  <c r="G120" i="5"/>
  <c r="BK77" i="5"/>
  <c r="G77" i="5"/>
  <c r="BK31" i="5"/>
  <c r="G31" i="5"/>
  <c r="G10" i="5"/>
  <c r="BK11" i="5"/>
  <c r="G11" i="5"/>
  <c r="CE290" i="2" l="1"/>
  <c r="P11" i="24"/>
  <c r="Q11" i="24"/>
  <c r="R11" i="24"/>
  <c r="P12" i="24"/>
  <c r="Q12" i="24"/>
  <c r="R12" i="24"/>
  <c r="P13" i="24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3" i="24"/>
  <c r="Q3" i="24"/>
  <c r="R3" i="24"/>
  <c r="P4" i="24"/>
  <c r="Q4" i="24"/>
  <c r="R4" i="24"/>
  <c r="P5" i="24"/>
  <c r="Q5" i="24"/>
  <c r="R5" i="24"/>
  <c r="P6" i="24"/>
  <c r="BT53" i="5" s="1"/>
  <c r="Q6" i="24"/>
  <c r="BU53" i="5" s="1"/>
  <c r="R6" i="24"/>
  <c r="BV53" i="5" s="1"/>
  <c r="P7" i="24"/>
  <c r="BT97" i="5" s="1"/>
  <c r="Q7" i="24"/>
  <c r="BU97" i="5" s="1"/>
  <c r="R7" i="24"/>
  <c r="BV97" i="5" s="1"/>
  <c r="P8" i="24"/>
  <c r="BT66" i="5" s="1"/>
  <c r="Q8" i="24"/>
  <c r="BU66" i="5" s="1"/>
  <c r="R8" i="24"/>
  <c r="BV66" i="5" s="1"/>
  <c r="P9" i="24"/>
  <c r="BT109" i="5" s="1"/>
  <c r="Q9" i="24"/>
  <c r="BU109" i="5" s="1"/>
  <c r="R9" i="24"/>
  <c r="BV109" i="5" s="1"/>
  <c r="P10" i="24"/>
  <c r="Q10" i="24"/>
  <c r="R10" i="24"/>
  <c r="BU85" i="5" l="1"/>
  <c r="Q21" i="24"/>
  <c r="BU128" i="5"/>
  <c r="Q22" i="24"/>
  <c r="BT85" i="5"/>
  <c r="P21" i="24"/>
  <c r="BT128" i="5"/>
  <c r="P22" i="24"/>
  <c r="BV40" i="5"/>
  <c r="R20" i="24"/>
  <c r="BU40" i="5"/>
  <c r="Q20" i="24"/>
  <c r="BT40" i="5"/>
  <c r="P20" i="24"/>
  <c r="BV20" i="5"/>
  <c r="R19" i="24"/>
  <c r="BU20" i="5"/>
  <c r="Q19" i="24"/>
  <c r="BV128" i="5"/>
  <c r="R22" i="24"/>
  <c r="BV85" i="5"/>
  <c r="R21" i="24"/>
  <c r="BT20" i="5"/>
  <c r="P19" i="24"/>
  <c r="K6" i="24"/>
  <c r="BO53" i="5" s="1"/>
  <c r="L3" i="24"/>
  <c r="J9" i="24"/>
  <c r="BN109" i="5" s="1"/>
  <c r="N5" i="24"/>
  <c r="O3" i="24"/>
  <c r="O8" i="24"/>
  <c r="BS66" i="5" s="1"/>
  <c r="O6" i="24"/>
  <c r="BS53" i="5" s="1"/>
  <c r="I4" i="24"/>
  <c r="M3" i="24"/>
  <c r="L6" i="24"/>
  <c r="BP53" i="5" s="1"/>
  <c r="K9" i="24"/>
  <c r="BO109" i="5" s="1"/>
  <c r="J4" i="24"/>
  <c r="I7" i="24"/>
  <c r="BM97" i="5" s="1"/>
  <c r="O9" i="24"/>
  <c r="BS109" i="5" s="1"/>
  <c r="O4" i="24"/>
  <c r="O7" i="24"/>
  <c r="BS97" i="5" s="1"/>
  <c r="O5" i="24"/>
  <c r="O10" i="24"/>
  <c r="M8" i="24"/>
  <c r="BQ66" i="5" s="1"/>
  <c r="N8" i="24"/>
  <c r="BR66" i="5" s="1"/>
  <c r="N6" i="24"/>
  <c r="BR53" i="5" s="1"/>
  <c r="N10" i="24"/>
  <c r="I9" i="24"/>
  <c r="BM109" i="5" s="1"/>
  <c r="L8" i="24"/>
  <c r="BP66" i="5" s="1"/>
  <c r="J6" i="24"/>
  <c r="BN53" i="5" s="1"/>
  <c r="M5" i="24"/>
  <c r="K3" i="24"/>
  <c r="M10" i="24"/>
  <c r="K8" i="24"/>
  <c r="BO66" i="5" s="1"/>
  <c r="N7" i="24"/>
  <c r="BR97" i="5" s="1"/>
  <c r="I6" i="24"/>
  <c r="BM53" i="5" s="1"/>
  <c r="L5" i="24"/>
  <c r="J3" i="24"/>
  <c r="L10" i="24"/>
  <c r="J8" i="24"/>
  <c r="BN66" i="5" s="1"/>
  <c r="M7" i="24"/>
  <c r="BQ97" i="5" s="1"/>
  <c r="K5" i="24"/>
  <c r="N4" i="24"/>
  <c r="I3" i="24"/>
  <c r="K10" i="24"/>
  <c r="N9" i="24"/>
  <c r="BR109" i="5" s="1"/>
  <c r="I8" i="24"/>
  <c r="BM66" i="5" s="1"/>
  <c r="L7" i="24"/>
  <c r="BP97" i="5" s="1"/>
  <c r="J5" i="24"/>
  <c r="M4" i="24"/>
  <c r="J10" i="24"/>
  <c r="M9" i="24"/>
  <c r="BQ109" i="5" s="1"/>
  <c r="K7" i="24"/>
  <c r="BO97" i="5" s="1"/>
  <c r="I5" i="24"/>
  <c r="L4" i="24"/>
  <c r="I10" i="24"/>
  <c r="L9" i="24"/>
  <c r="BP109" i="5" s="1"/>
  <c r="J7" i="24"/>
  <c r="BN97" i="5" s="1"/>
  <c r="M6" i="24"/>
  <c r="BQ53" i="5" s="1"/>
  <c r="K4" i="24"/>
  <c r="N3" i="24"/>
  <c r="BM40" i="5" l="1"/>
  <c r="I20" i="24"/>
  <c r="BM20" i="5"/>
  <c r="I19" i="24"/>
  <c r="BS40" i="5"/>
  <c r="BP85" i="5"/>
  <c r="BN128" i="5"/>
  <c r="BR40" i="5"/>
  <c r="BR128" i="5"/>
  <c r="BO128" i="5"/>
  <c r="BQ40" i="5"/>
  <c r="BO85" i="5"/>
  <c r="BS20" i="5"/>
  <c r="BN85" i="5"/>
  <c r="BQ128" i="5"/>
  <c r="BN40" i="5"/>
  <c r="BR85" i="5"/>
  <c r="BO40" i="5"/>
  <c r="BM128" i="5"/>
  <c r="I22" i="24"/>
  <c r="BP40" i="5"/>
  <c r="BP128" i="5"/>
  <c r="BQ85" i="5"/>
  <c r="BS128" i="5"/>
  <c r="BP20" i="5"/>
  <c r="BM85" i="5"/>
  <c r="I21" i="24"/>
  <c r="BS85" i="5"/>
  <c r="BQ20" i="5"/>
  <c r="BN20" i="5"/>
  <c r="BR20" i="5"/>
  <c r="BO20" i="5"/>
  <c r="Q4" i="17" l="1"/>
  <c r="CE12" i="5" l="1"/>
  <c r="CC45" i="5"/>
  <c r="CC153" i="5" s="1"/>
  <c r="CC14" i="5"/>
  <c r="CC32" i="5"/>
  <c r="CE58" i="5"/>
  <c r="CE166" i="5" s="1"/>
  <c r="CF32" i="5"/>
  <c r="CF48" i="5"/>
  <c r="CF156" i="5" s="1"/>
  <c r="CE60" i="5"/>
  <c r="CE35" i="5"/>
  <c r="CF60" i="5"/>
  <c r="CE34" i="5"/>
  <c r="CE61" i="5"/>
  <c r="CE169" i="5" s="1"/>
  <c r="CE15" i="5"/>
  <c r="CE32" i="5"/>
  <c r="CE48" i="5"/>
  <c r="CE156" i="5" s="1"/>
  <c r="CF15" i="5"/>
  <c r="CE14" i="5"/>
  <c r="CF35" i="5"/>
  <c r="CF34" i="5"/>
  <c r="CF45" i="5"/>
  <c r="CF153" i="5" s="1"/>
  <c r="CE45" i="5"/>
  <c r="CE153" i="5" s="1"/>
  <c r="CF47" i="5"/>
  <c r="CF14" i="5"/>
  <c r="CF58" i="5"/>
  <c r="CF166" i="5" s="1"/>
  <c r="CF61" i="5"/>
  <c r="CF169" i="5" s="1"/>
  <c r="CE47" i="5"/>
  <c r="CF12" i="5"/>
  <c r="CC58" i="5"/>
  <c r="CC166" i="5" s="1"/>
  <c r="CH61" i="5"/>
  <c r="CH169" i="5" s="1"/>
  <c r="CG61" i="5"/>
  <c r="CG169" i="5" s="1"/>
  <c r="CH60" i="5"/>
  <c r="CH12" i="5"/>
  <c r="CH32" i="5"/>
  <c r="CH58" i="5"/>
  <c r="CH166" i="5" s="1"/>
  <c r="CH15" i="5"/>
  <c r="CG32" i="5"/>
  <c r="CG58" i="5"/>
  <c r="CG166" i="5" s="1"/>
  <c r="CG60" i="5"/>
  <c r="CG34" i="5"/>
  <c r="CG14" i="5"/>
  <c r="CG47" i="5"/>
  <c r="CH34" i="5"/>
  <c r="CH14" i="5"/>
  <c r="CH45" i="5"/>
  <c r="CH153" i="5" s="1"/>
  <c r="CG35" i="5"/>
  <c r="CH48" i="5"/>
  <c r="CH156" i="5" s="1"/>
  <c r="CH35" i="5"/>
  <c r="CG45" i="5"/>
  <c r="CG153" i="5" s="1"/>
  <c r="CG15" i="5"/>
  <c r="CG48" i="5"/>
  <c r="CG156" i="5" s="1"/>
  <c r="CH47" i="5"/>
  <c r="CH155" i="5" s="1"/>
  <c r="CG12" i="5"/>
  <c r="CB48" i="5"/>
  <c r="CB156" i="5" s="1"/>
  <c r="CB35" i="5"/>
  <c r="CC48" i="5"/>
  <c r="CC156" i="5" s="1"/>
  <c r="CB32" i="5"/>
  <c r="CC34" i="5"/>
  <c r="CC35" i="5"/>
  <c r="CB34" i="5"/>
  <c r="CC15" i="5"/>
  <c r="CB45" i="5"/>
  <c r="CB153" i="5" s="1"/>
  <c r="CB12" i="5"/>
  <c r="CB58" i="5"/>
  <c r="CB166" i="5" s="1"/>
  <c r="CB14" i="5"/>
  <c r="CB15" i="5"/>
  <c r="CC60" i="5"/>
  <c r="CB60" i="5"/>
  <c r="CC61" i="5"/>
  <c r="CC169" i="5" s="1"/>
  <c r="CB61" i="5"/>
  <c r="CB169" i="5" s="1"/>
  <c r="CB47" i="5"/>
  <c r="CC47" i="5"/>
  <c r="CC12" i="5"/>
  <c r="P4" i="17"/>
  <c r="R4" i="17" s="1" a="1"/>
  <c r="R4" i="17" s="1"/>
  <c r="CF140" i="5" l="1"/>
  <c r="N4" i="17" a="1"/>
  <c r="N4" i="17" s="1"/>
  <c r="M4" i="17" a="1"/>
  <c r="M4" i="17" s="1"/>
  <c r="CG140" i="5"/>
  <c r="CG149" i="5" s="1"/>
  <c r="CE140" i="5"/>
  <c r="CE141" i="5" s="1"/>
  <c r="CH143" i="5"/>
  <c r="CG154" i="5"/>
  <c r="CG162" i="5"/>
  <c r="CG175" i="5"/>
  <c r="CG167" i="5"/>
  <c r="CH162" i="5"/>
  <c r="CH175" i="5"/>
  <c r="CF40" i="5"/>
  <c r="CE143" i="5"/>
  <c r="CF143" i="5"/>
  <c r="CF162" i="5"/>
  <c r="CF149" i="5"/>
  <c r="CE40" i="5"/>
  <c r="CF175" i="5"/>
  <c r="CF142" i="5"/>
  <c r="CF20" i="5"/>
  <c r="CE155" i="5"/>
  <c r="CE163" i="5" s="1"/>
  <c r="CE53" i="5"/>
  <c r="CE161" i="5" s="1"/>
  <c r="CF168" i="5"/>
  <c r="CF66" i="5"/>
  <c r="CF174" i="5" s="1"/>
  <c r="CE142" i="5"/>
  <c r="CE150" i="5" s="1"/>
  <c r="CE20" i="5"/>
  <c r="CE168" i="5"/>
  <c r="CE176" i="5" s="1"/>
  <c r="CE66" i="5"/>
  <c r="CE174" i="5" s="1"/>
  <c r="CF155" i="5"/>
  <c r="CF53" i="5"/>
  <c r="CF161" i="5" s="1"/>
  <c r="CE154" i="5"/>
  <c r="CE162" i="5"/>
  <c r="CE175" i="5"/>
  <c r="CE167" i="5"/>
  <c r="CH40" i="5"/>
  <c r="CH53" i="5"/>
  <c r="CH161" i="5" s="1"/>
  <c r="CH142" i="5"/>
  <c r="CH20" i="5"/>
  <c r="CG143" i="5"/>
  <c r="CG155" i="5"/>
  <c r="CG163" i="5" s="1"/>
  <c r="CG53" i="5"/>
  <c r="CG161" i="5" s="1"/>
  <c r="CH140" i="5"/>
  <c r="CG142" i="5"/>
  <c r="CG150" i="5" s="1"/>
  <c r="CG20" i="5"/>
  <c r="CG40" i="5"/>
  <c r="CH168" i="5"/>
  <c r="CH66" i="5"/>
  <c r="CH174" i="5" s="1"/>
  <c r="CG66" i="5"/>
  <c r="CG174" i="5" s="1"/>
  <c r="CG168" i="5"/>
  <c r="CG176" i="5" s="1"/>
  <c r="CB140" i="5"/>
  <c r="CB149" i="5" s="1"/>
  <c r="CC140" i="5"/>
  <c r="CC141" i="5" s="1"/>
  <c r="CB66" i="5"/>
  <c r="CB174" i="5" s="1"/>
  <c r="CB143" i="5"/>
  <c r="CC66" i="5"/>
  <c r="CC174" i="5" s="1"/>
  <c r="CC53" i="5"/>
  <c r="CC161" i="5" s="1"/>
  <c r="CC40" i="5"/>
  <c r="CB40" i="5"/>
  <c r="CB20" i="5"/>
  <c r="CC20" i="5"/>
  <c r="CB155" i="5"/>
  <c r="CB53" i="5"/>
  <c r="CB161" i="5" s="1"/>
  <c r="CC143" i="5"/>
  <c r="CB142" i="5"/>
  <c r="CB175" i="5"/>
  <c r="CC142" i="5"/>
  <c r="CC150" i="5" s="1"/>
  <c r="CC175" i="5"/>
  <c r="CC167" i="5"/>
  <c r="CB162" i="5"/>
  <c r="CB168" i="5"/>
  <c r="CC162" i="5"/>
  <c r="CC154" i="5"/>
  <c r="CC168" i="5"/>
  <c r="CC176" i="5" s="1"/>
  <c r="CC155" i="5"/>
  <c r="CC163" i="5" s="1"/>
  <c r="BS8" i="18"/>
  <c r="BS78" i="18" s="1"/>
  <c r="AT24" i="18"/>
  <c r="AT23" i="18"/>
  <c r="AT22" i="18"/>
  <c r="AT21" i="18"/>
  <c r="AR24" i="18"/>
  <c r="AR23" i="18"/>
  <c r="AR22" i="18"/>
  <c r="AR21" i="18"/>
  <c r="AS21" i="18"/>
  <c r="AD21" i="18"/>
  <c r="AD22" i="18"/>
  <c r="AD23" i="18"/>
  <c r="AD24" i="18"/>
  <c r="AB24" i="18"/>
  <c r="AB23" i="18"/>
  <c r="AB22" i="18"/>
  <c r="AB21" i="18"/>
  <c r="O21" i="18"/>
  <c r="P21" i="18"/>
  <c r="Q21" i="18"/>
  <c r="R21" i="18"/>
  <c r="S21" i="18"/>
  <c r="T21" i="18"/>
  <c r="U21" i="18"/>
  <c r="V21" i="18"/>
  <c r="W21" i="18"/>
  <c r="X21" i="18"/>
  <c r="Y21" i="18"/>
  <c r="Z21" i="18"/>
  <c r="O22" i="18"/>
  <c r="P22" i="18"/>
  <c r="Q22" i="18"/>
  <c r="R22" i="18"/>
  <c r="S22" i="18"/>
  <c r="T22" i="18"/>
  <c r="U22" i="18"/>
  <c r="V22" i="18"/>
  <c r="W22" i="18"/>
  <c r="X22" i="18"/>
  <c r="Y22" i="18"/>
  <c r="Z22" i="18"/>
  <c r="O23" i="18"/>
  <c r="P23" i="18"/>
  <c r="Q23" i="18"/>
  <c r="R23" i="18"/>
  <c r="S23" i="18"/>
  <c r="T23" i="18"/>
  <c r="U23" i="18"/>
  <c r="V23" i="18"/>
  <c r="W23" i="18"/>
  <c r="X23" i="18"/>
  <c r="Y23" i="18"/>
  <c r="Z23" i="18"/>
  <c r="O24" i="18"/>
  <c r="P24" i="18"/>
  <c r="Q24" i="18"/>
  <c r="R24" i="18"/>
  <c r="S24" i="18"/>
  <c r="T24" i="18"/>
  <c r="U24" i="18"/>
  <c r="V24" i="18"/>
  <c r="W24" i="18"/>
  <c r="X24" i="18"/>
  <c r="Y24" i="18"/>
  <c r="Z24" i="18"/>
  <c r="N24" i="18"/>
  <c r="N23" i="18"/>
  <c r="N22" i="18"/>
  <c r="N21" i="18"/>
  <c r="L24" i="18"/>
  <c r="L23" i="18"/>
  <c r="L22" i="18"/>
  <c r="L21" i="18"/>
  <c r="J22" i="18"/>
  <c r="J23" i="18"/>
  <c r="J24" i="18"/>
  <c r="J21" i="18"/>
  <c r="I21" i="18"/>
  <c r="M24" i="18"/>
  <c r="M23" i="18"/>
  <c r="M22" i="18"/>
  <c r="M21" i="18"/>
  <c r="K24" i="18"/>
  <c r="K23" i="18"/>
  <c r="K22" i="18"/>
  <c r="K21" i="18"/>
  <c r="I24" i="18"/>
  <c r="I23" i="18"/>
  <c r="I22" i="18"/>
  <c r="G24" i="18"/>
  <c r="G23" i="18"/>
  <c r="G22" i="18"/>
  <c r="G21" i="18"/>
  <c r="F24" i="18"/>
  <c r="F23" i="18"/>
  <c r="F22" i="18"/>
  <c r="F21" i="18"/>
  <c r="AE21" i="18"/>
  <c r="AF21" i="18"/>
  <c r="AG21" i="18"/>
  <c r="AH21" i="18"/>
  <c r="AI21" i="18"/>
  <c r="AJ21" i="18"/>
  <c r="AK21" i="18"/>
  <c r="AL21" i="18"/>
  <c r="AM21" i="18"/>
  <c r="AN21" i="18"/>
  <c r="AO21" i="18"/>
  <c r="AP21" i="18"/>
  <c r="AE22" i="18"/>
  <c r="AF22" i="18"/>
  <c r="AG22" i="18"/>
  <c r="AH22" i="18"/>
  <c r="AI22" i="18"/>
  <c r="AJ22" i="18"/>
  <c r="AK22" i="18"/>
  <c r="AL22" i="18"/>
  <c r="AM22" i="18"/>
  <c r="AN22" i="18"/>
  <c r="AO22" i="18"/>
  <c r="AP22" i="18"/>
  <c r="AE23" i="18"/>
  <c r="AF23" i="18"/>
  <c r="AG23" i="18"/>
  <c r="AH23" i="18"/>
  <c r="AI23" i="18"/>
  <c r="AJ23" i="18"/>
  <c r="AK23" i="18"/>
  <c r="AL23" i="18"/>
  <c r="AM23" i="18"/>
  <c r="AN23" i="18"/>
  <c r="AO23" i="18"/>
  <c r="AP23" i="18"/>
  <c r="AE24" i="18"/>
  <c r="AF24" i="18"/>
  <c r="AG24" i="18"/>
  <c r="AH24" i="18"/>
  <c r="AI24" i="18"/>
  <c r="AJ24" i="18"/>
  <c r="AK24" i="18"/>
  <c r="AL24" i="18"/>
  <c r="AM24" i="18"/>
  <c r="AN24" i="18"/>
  <c r="AO24" i="18"/>
  <c r="AP24" i="18"/>
  <c r="AC22" i="18"/>
  <c r="AC23" i="18"/>
  <c r="AC24" i="18"/>
  <c r="AC21" i="18"/>
  <c r="BK21" i="18"/>
  <c r="BJ22" i="18"/>
  <c r="BK22" i="18"/>
  <c r="BL22" i="18"/>
  <c r="BM22" i="18"/>
  <c r="BN22" i="18"/>
  <c r="BO22" i="18"/>
  <c r="BP22" i="18"/>
  <c r="BQ22" i="18"/>
  <c r="BR22" i="18"/>
  <c r="BJ23" i="18"/>
  <c r="BK23" i="18"/>
  <c r="BL23" i="18"/>
  <c r="BM23" i="18"/>
  <c r="BN23" i="18"/>
  <c r="BO23" i="18"/>
  <c r="BP23" i="18"/>
  <c r="BQ23" i="18"/>
  <c r="BR23" i="18"/>
  <c r="BJ24" i="18"/>
  <c r="BK24" i="18"/>
  <c r="BL24" i="18"/>
  <c r="BM24" i="18"/>
  <c r="BN24" i="18"/>
  <c r="BO24" i="18"/>
  <c r="BP24" i="18"/>
  <c r="BQ24" i="18"/>
  <c r="BR24" i="18"/>
  <c r="BI22" i="18"/>
  <c r="BI23" i="18"/>
  <c r="BI24" i="18"/>
  <c r="AK62" i="18"/>
  <c r="AL62" i="18"/>
  <c r="AM62" i="18"/>
  <c r="AN62" i="18"/>
  <c r="AO62" i="18"/>
  <c r="AP62" i="18"/>
  <c r="AQ62" i="18"/>
  <c r="AR62" i="18"/>
  <c r="AS62" i="18"/>
  <c r="AT62" i="18"/>
  <c r="AU62" i="18"/>
  <c r="AV62" i="18"/>
  <c r="AW62" i="18"/>
  <c r="AX62" i="18"/>
  <c r="AY62" i="18"/>
  <c r="AZ62" i="18"/>
  <c r="BA62" i="18"/>
  <c r="BB62" i="18"/>
  <c r="BC62" i="18"/>
  <c r="BD62" i="18"/>
  <c r="BE62" i="18"/>
  <c r="BF62" i="18"/>
  <c r="BG62" i="18"/>
  <c r="BH62" i="18"/>
  <c r="BI62" i="18"/>
  <c r="BJ62" i="18"/>
  <c r="BK62" i="18"/>
  <c r="BL62" i="18"/>
  <c r="BM62" i="18"/>
  <c r="BN62" i="18"/>
  <c r="BO62" i="18"/>
  <c r="BP62" i="18"/>
  <c r="BQ62" i="18"/>
  <c r="BR62" i="18"/>
  <c r="AK63" i="18"/>
  <c r="AL63" i="18"/>
  <c r="AM63" i="18"/>
  <c r="AN63" i="18"/>
  <c r="AO63" i="18"/>
  <c r="AP63" i="18"/>
  <c r="AQ63" i="18"/>
  <c r="AR63" i="18"/>
  <c r="AS63" i="18"/>
  <c r="AT63" i="18"/>
  <c r="AU63" i="18"/>
  <c r="AV63" i="18"/>
  <c r="AW63" i="18"/>
  <c r="AX63" i="18"/>
  <c r="AY63" i="18"/>
  <c r="AZ63" i="18"/>
  <c r="BA63" i="18"/>
  <c r="BB63" i="18"/>
  <c r="BC63" i="18"/>
  <c r="BD63" i="18"/>
  <c r="BE63" i="18"/>
  <c r="BF63" i="18"/>
  <c r="BG63" i="18"/>
  <c r="BH63" i="18"/>
  <c r="BI63" i="18"/>
  <c r="BJ63" i="18"/>
  <c r="BK63" i="18"/>
  <c r="BL63" i="18"/>
  <c r="BM63" i="18"/>
  <c r="BN63" i="18"/>
  <c r="BO63" i="18"/>
  <c r="BP63" i="18"/>
  <c r="BQ63" i="18"/>
  <c r="BR63" i="18"/>
  <c r="AK64" i="18"/>
  <c r="AL64" i="18"/>
  <c r="AM64" i="18"/>
  <c r="AN64" i="18"/>
  <c r="AO64" i="18"/>
  <c r="AP64" i="18"/>
  <c r="AQ64" i="18"/>
  <c r="AR64" i="18"/>
  <c r="AS64" i="18"/>
  <c r="AT64" i="18"/>
  <c r="AU64" i="18"/>
  <c r="AV64" i="18"/>
  <c r="AW64" i="18"/>
  <c r="AX64" i="18"/>
  <c r="AY64" i="18"/>
  <c r="AZ64" i="18"/>
  <c r="BA64" i="18"/>
  <c r="BB64" i="18"/>
  <c r="BC64" i="18"/>
  <c r="BD64" i="18"/>
  <c r="BE64" i="18"/>
  <c r="BF64" i="18"/>
  <c r="BG64" i="18"/>
  <c r="BH64" i="18"/>
  <c r="BI64" i="18"/>
  <c r="BJ64" i="18"/>
  <c r="BK64" i="18"/>
  <c r="BL64" i="18"/>
  <c r="BM64" i="18"/>
  <c r="BN64" i="18"/>
  <c r="BO64" i="18"/>
  <c r="BP64" i="18"/>
  <c r="BQ64" i="18"/>
  <c r="BR64" i="18"/>
  <c r="AK65" i="18"/>
  <c r="AL65" i="18"/>
  <c r="AM65" i="18"/>
  <c r="AN65" i="18"/>
  <c r="AO65" i="18"/>
  <c r="AP65" i="18"/>
  <c r="AQ65" i="18"/>
  <c r="AR65" i="18"/>
  <c r="AS65" i="18"/>
  <c r="AT65" i="18"/>
  <c r="AU65" i="18"/>
  <c r="AV65" i="18"/>
  <c r="AW65" i="18"/>
  <c r="AX65" i="18"/>
  <c r="AY65" i="18"/>
  <c r="AZ65" i="18"/>
  <c r="BA65" i="18"/>
  <c r="BB65" i="18"/>
  <c r="BC65" i="18"/>
  <c r="BD65" i="18"/>
  <c r="BE65" i="18"/>
  <c r="BF65" i="18"/>
  <c r="BG65" i="18"/>
  <c r="BH65" i="18"/>
  <c r="BI65" i="18"/>
  <c r="BJ65" i="18"/>
  <c r="BK65" i="18"/>
  <c r="BL65" i="18"/>
  <c r="BM65" i="18"/>
  <c r="BN65" i="18"/>
  <c r="BO65" i="18"/>
  <c r="BP65" i="18"/>
  <c r="BQ65" i="18"/>
  <c r="BR65" i="18"/>
  <c r="AK66" i="18"/>
  <c r="AL66" i="18"/>
  <c r="AM66" i="18"/>
  <c r="AN66" i="18"/>
  <c r="AO66" i="18"/>
  <c r="AP66" i="18"/>
  <c r="AQ66" i="18"/>
  <c r="AR66" i="18"/>
  <c r="AS66" i="18"/>
  <c r="AT66" i="18"/>
  <c r="AU66" i="18"/>
  <c r="AV66" i="18"/>
  <c r="AW66" i="18"/>
  <c r="AX66" i="18"/>
  <c r="AY66" i="18"/>
  <c r="AZ66" i="18"/>
  <c r="BA66" i="18"/>
  <c r="BB66" i="18"/>
  <c r="BC66" i="18"/>
  <c r="BD66" i="18"/>
  <c r="BE66" i="18"/>
  <c r="BF66" i="18"/>
  <c r="BG66" i="18"/>
  <c r="BH66" i="18"/>
  <c r="BI66" i="18"/>
  <c r="BJ66" i="18"/>
  <c r="BK66" i="18"/>
  <c r="BL66" i="18"/>
  <c r="BM66" i="18"/>
  <c r="BN66" i="18"/>
  <c r="BO66" i="18"/>
  <c r="BP66" i="18"/>
  <c r="BQ66" i="18"/>
  <c r="BR66" i="18"/>
  <c r="AK69" i="18"/>
  <c r="AL69" i="18"/>
  <c r="AM69" i="18"/>
  <c r="AN69" i="18"/>
  <c r="AO69" i="18"/>
  <c r="AP69" i="18"/>
  <c r="AQ69" i="18"/>
  <c r="AR69" i="18"/>
  <c r="AS69" i="18"/>
  <c r="AT69" i="18"/>
  <c r="AU69" i="18"/>
  <c r="AV69" i="18"/>
  <c r="AW69" i="18"/>
  <c r="AX69" i="18"/>
  <c r="AY69" i="18"/>
  <c r="AZ69" i="18"/>
  <c r="BA69" i="18"/>
  <c r="BB69" i="18"/>
  <c r="BC69" i="18"/>
  <c r="BD69" i="18"/>
  <c r="BE69" i="18"/>
  <c r="BF69" i="18"/>
  <c r="BG69" i="18"/>
  <c r="BH69" i="18"/>
  <c r="BI69" i="18"/>
  <c r="BJ69" i="18"/>
  <c r="BK69" i="18"/>
  <c r="BL69" i="18"/>
  <c r="BM69" i="18"/>
  <c r="BN69" i="18"/>
  <c r="BO69" i="18"/>
  <c r="BP69" i="18"/>
  <c r="BQ69" i="18"/>
  <c r="BR69" i="18"/>
  <c r="AK72" i="18"/>
  <c r="AL72" i="18"/>
  <c r="AM72" i="18"/>
  <c r="AN72" i="18"/>
  <c r="AO72" i="18"/>
  <c r="AP72" i="18"/>
  <c r="AQ72" i="18"/>
  <c r="AR72" i="18"/>
  <c r="AS72" i="18"/>
  <c r="AT72" i="18"/>
  <c r="AU72" i="18"/>
  <c r="AV72" i="18"/>
  <c r="AW72" i="18"/>
  <c r="AX72" i="18"/>
  <c r="AY72" i="18"/>
  <c r="AZ72" i="18"/>
  <c r="BA72" i="18"/>
  <c r="BB72" i="18"/>
  <c r="BC72" i="18"/>
  <c r="BD72" i="18"/>
  <c r="BE72" i="18"/>
  <c r="BF72" i="18"/>
  <c r="BG72" i="18"/>
  <c r="BH72" i="18"/>
  <c r="BI72" i="18"/>
  <c r="BJ72" i="18"/>
  <c r="BK72" i="18"/>
  <c r="BL72" i="18"/>
  <c r="BM72" i="18"/>
  <c r="BN72" i="18"/>
  <c r="BO72" i="18"/>
  <c r="BP72" i="18"/>
  <c r="BQ72" i="18"/>
  <c r="BR72" i="18"/>
  <c r="AJ72" i="18"/>
  <c r="AJ69" i="18"/>
  <c r="AJ66" i="18"/>
  <c r="AJ65" i="18"/>
  <c r="AJ64" i="18"/>
  <c r="AJ63" i="18"/>
  <c r="AJ62" i="18"/>
  <c r="AI72" i="18"/>
  <c r="AI69" i="18"/>
  <c r="AI66" i="18"/>
  <c r="AI65" i="18"/>
  <c r="AI64" i="18"/>
  <c r="AI63" i="18"/>
  <c r="AI62" i="18"/>
  <c r="AG63" i="18"/>
  <c r="AG64" i="18"/>
  <c r="AG65" i="18"/>
  <c r="AG66" i="18"/>
  <c r="AG69" i="18"/>
  <c r="AG72" i="18"/>
  <c r="AG62" i="18"/>
  <c r="AH72" i="18"/>
  <c r="AH69" i="18"/>
  <c r="AH66" i="18"/>
  <c r="AH65" i="18"/>
  <c r="AH64" i="18"/>
  <c r="AH63" i="18"/>
  <c r="AH62" i="18"/>
  <c r="AF72" i="18"/>
  <c r="AF69" i="18"/>
  <c r="AF66" i="18"/>
  <c r="AF65" i="18"/>
  <c r="AF64" i="18"/>
  <c r="AF63" i="18"/>
  <c r="AF62" i="18"/>
  <c r="AD72" i="18"/>
  <c r="AD69" i="18"/>
  <c r="AD66" i="18"/>
  <c r="AD65" i="18"/>
  <c r="AD64" i="18"/>
  <c r="AD63" i="18"/>
  <c r="AD62" i="18"/>
  <c r="X62" i="18"/>
  <c r="Y62" i="18"/>
  <c r="Z62" i="18"/>
  <c r="AA62" i="18"/>
  <c r="AB62" i="18"/>
  <c r="AC62" i="18"/>
  <c r="X63" i="18"/>
  <c r="Y63" i="18"/>
  <c r="Z63" i="18"/>
  <c r="AA63" i="18"/>
  <c r="AB63" i="18"/>
  <c r="AC63" i="18"/>
  <c r="X64" i="18"/>
  <c r="Y64" i="18"/>
  <c r="Z64" i="18"/>
  <c r="AA64" i="18"/>
  <c r="AB64" i="18"/>
  <c r="AC64" i="18"/>
  <c r="X65" i="18"/>
  <c r="Y65" i="18"/>
  <c r="Z65" i="18"/>
  <c r="AA65" i="18"/>
  <c r="AB65" i="18"/>
  <c r="AC65" i="18"/>
  <c r="X66" i="18"/>
  <c r="Y66" i="18"/>
  <c r="Z66" i="18"/>
  <c r="AA66" i="18"/>
  <c r="AB66" i="18"/>
  <c r="AC66" i="18"/>
  <c r="X69" i="18"/>
  <c r="Y69" i="18"/>
  <c r="Z69" i="18"/>
  <c r="AA69" i="18"/>
  <c r="AB69" i="18"/>
  <c r="AC69" i="18"/>
  <c r="X72" i="18"/>
  <c r="Y72" i="18"/>
  <c r="Z72" i="18"/>
  <c r="AA72" i="18"/>
  <c r="AB72" i="18"/>
  <c r="AC72" i="18"/>
  <c r="W72" i="18"/>
  <c r="W69" i="18"/>
  <c r="W66" i="18"/>
  <c r="W65" i="18"/>
  <c r="W64" i="18"/>
  <c r="W63" i="18"/>
  <c r="W62" i="18"/>
  <c r="V72" i="18"/>
  <c r="V69" i="18"/>
  <c r="V66" i="18"/>
  <c r="V65" i="18"/>
  <c r="V64" i="18"/>
  <c r="V63" i="18"/>
  <c r="V62" i="18"/>
  <c r="T72" i="18"/>
  <c r="T69" i="18"/>
  <c r="T66" i="18"/>
  <c r="T65" i="18"/>
  <c r="T64" i="18"/>
  <c r="T63" i="18"/>
  <c r="T62" i="18"/>
  <c r="R63" i="18"/>
  <c r="R62" i="18"/>
  <c r="U72" i="18"/>
  <c r="U69" i="18"/>
  <c r="U66" i="18"/>
  <c r="U65" i="18"/>
  <c r="U64" i="18"/>
  <c r="U63" i="18"/>
  <c r="U62" i="18"/>
  <c r="S72" i="18"/>
  <c r="S69" i="18"/>
  <c r="S66" i="18"/>
  <c r="S65" i="18"/>
  <c r="S64" i="18"/>
  <c r="S63" i="18"/>
  <c r="S62" i="18"/>
  <c r="Q72" i="18"/>
  <c r="Q69" i="18"/>
  <c r="Q66" i="18"/>
  <c r="Q65" i="18"/>
  <c r="Q64" i="18"/>
  <c r="Q63" i="18"/>
  <c r="Q62" i="18"/>
  <c r="O62" i="18"/>
  <c r="O63" i="18"/>
  <c r="O64" i="18"/>
  <c r="O65" i="18"/>
  <c r="O66" i="18"/>
  <c r="O69" i="18"/>
  <c r="O72" i="18"/>
  <c r="F62" i="18"/>
  <c r="G62" i="18"/>
  <c r="H62" i="18"/>
  <c r="I62" i="18"/>
  <c r="J62" i="18"/>
  <c r="K62" i="18"/>
  <c r="L62" i="18"/>
  <c r="M62" i="18"/>
  <c r="N62" i="18"/>
  <c r="F63" i="18"/>
  <c r="G63" i="18"/>
  <c r="H63" i="18"/>
  <c r="I63" i="18"/>
  <c r="J63" i="18"/>
  <c r="K63" i="18"/>
  <c r="L63" i="18"/>
  <c r="M63" i="18"/>
  <c r="N63" i="18"/>
  <c r="F64" i="18"/>
  <c r="G64" i="18"/>
  <c r="H64" i="18"/>
  <c r="I64" i="18"/>
  <c r="J64" i="18"/>
  <c r="K64" i="18"/>
  <c r="L64" i="18"/>
  <c r="M64" i="18"/>
  <c r="N64" i="18"/>
  <c r="F65" i="18"/>
  <c r="G65" i="18"/>
  <c r="H65" i="18"/>
  <c r="I65" i="18"/>
  <c r="J65" i="18"/>
  <c r="K65" i="18"/>
  <c r="L65" i="18"/>
  <c r="M65" i="18"/>
  <c r="N65" i="18"/>
  <c r="F66" i="18"/>
  <c r="G66" i="18"/>
  <c r="H66" i="18"/>
  <c r="I66" i="18"/>
  <c r="J66" i="18"/>
  <c r="K66" i="18"/>
  <c r="L66" i="18"/>
  <c r="M66" i="18"/>
  <c r="N66" i="18"/>
  <c r="F69" i="18"/>
  <c r="G69" i="18"/>
  <c r="H69" i="18"/>
  <c r="I69" i="18"/>
  <c r="J69" i="18"/>
  <c r="K69" i="18"/>
  <c r="L69" i="18"/>
  <c r="M69" i="18"/>
  <c r="N69" i="18"/>
  <c r="F72" i="18"/>
  <c r="G72" i="18"/>
  <c r="H72" i="18"/>
  <c r="I72" i="18"/>
  <c r="J72" i="18"/>
  <c r="K72" i="18"/>
  <c r="L72" i="18"/>
  <c r="M72" i="18"/>
  <c r="N72" i="18"/>
  <c r="BS49" i="18" l="1"/>
  <c r="BS28" i="18"/>
  <c r="CG141" i="5"/>
  <c r="CE149" i="5"/>
  <c r="CG164" i="5"/>
  <c r="CG165" i="5" s="1"/>
  <c r="CF148" i="5"/>
  <c r="CG177" i="5"/>
  <c r="CG178" i="5" s="1"/>
  <c r="CH149" i="5"/>
  <c r="CE148" i="5"/>
  <c r="CH148" i="5"/>
  <c r="CG148" i="5"/>
  <c r="CC149" i="5"/>
  <c r="CC148" i="5"/>
  <c r="CB148" i="5"/>
  <c r="BS16" i="18"/>
  <c r="BS86" i="18" s="1"/>
  <c r="BS9" i="18"/>
  <c r="BS79" i="18" s="1"/>
  <c r="BS13" i="18"/>
  <c r="BS83" i="18" s="1"/>
  <c r="BS15" i="18"/>
  <c r="BS85" i="18" s="1"/>
  <c r="BS11" i="18"/>
  <c r="BS81" i="18" s="1"/>
  <c r="BS18" i="18"/>
  <c r="BS88" i="18" s="1"/>
  <c r="BS10" i="18"/>
  <c r="BS80" i="18" s="1"/>
  <c r="BS4" i="18"/>
  <c r="BS74" i="18" s="1"/>
  <c r="BS6" i="18"/>
  <c r="BS76" i="18" s="1"/>
  <c r="BS5" i="18"/>
  <c r="BS75" i="18" s="1"/>
  <c r="BS20" i="18"/>
  <c r="BS90" i="18" s="1"/>
  <c r="BS14" i="18"/>
  <c r="BS84" i="18" s="1"/>
  <c r="BU20" i="18"/>
  <c r="BU90" i="18" s="1"/>
  <c r="BT18" i="18"/>
  <c r="BT88" i="18" s="1"/>
  <c r="BY16" i="18"/>
  <c r="BY86" i="18" s="1"/>
  <c r="BV15" i="18"/>
  <c r="BV85" i="18" s="1"/>
  <c r="BX13" i="18"/>
  <c r="BX83" i="18" s="1"/>
  <c r="BW10" i="18"/>
  <c r="BY9" i="18"/>
  <c r="BY79" i="18" s="1"/>
  <c r="BV8" i="18"/>
  <c r="BV78" i="18" s="1"/>
  <c r="BX6" i="18"/>
  <c r="BX76" i="18" s="1"/>
  <c r="BU5" i="18"/>
  <c r="BU75" i="18" s="1"/>
  <c r="BY4" i="18"/>
  <c r="BY74" i="18" s="1"/>
  <c r="BX16" i="18"/>
  <c r="BX86" i="18" s="1"/>
  <c r="BU15" i="18"/>
  <c r="BW13" i="18"/>
  <c r="BW83" i="18" s="1"/>
  <c r="BY11" i="18"/>
  <c r="BY81" i="18" s="1"/>
  <c r="BV10" i="18"/>
  <c r="BV80" i="18" s="1"/>
  <c r="BX8" i="18"/>
  <c r="BX78" i="18" s="1"/>
  <c r="BY6" i="18"/>
  <c r="BY76" i="18" s="1"/>
  <c r="BV5" i="18"/>
  <c r="BV75" i="18" s="1"/>
  <c r="BT20" i="18"/>
  <c r="BT90" i="18" s="1"/>
  <c r="BV19" i="18"/>
  <c r="BX9" i="18"/>
  <c r="BX79" i="18" s="1"/>
  <c r="BU8" i="18"/>
  <c r="BU78" i="18" s="1"/>
  <c r="BW6" i="18"/>
  <c r="BW76" i="18" s="1"/>
  <c r="BT5" i="18"/>
  <c r="BT75" i="18" s="1"/>
  <c r="BX4" i="18"/>
  <c r="BX74" i="18" s="1"/>
  <c r="BY10" i="18"/>
  <c r="BY80" i="18" s="1"/>
  <c r="BW5" i="18"/>
  <c r="BW75" i="18" s="1"/>
  <c r="BW8" i="18"/>
  <c r="BW78" i="18" s="1"/>
  <c r="BW16" i="18"/>
  <c r="BT15" i="18"/>
  <c r="BT85" i="18" s="1"/>
  <c r="BY14" i="18"/>
  <c r="BY84" i="18" s="1"/>
  <c r="BV13" i="18"/>
  <c r="BV83" i="18" s="1"/>
  <c r="BX11" i="18"/>
  <c r="BX81" i="18" s="1"/>
  <c r="BU10" i="18"/>
  <c r="BW9" i="18"/>
  <c r="BW79" i="18" s="1"/>
  <c r="BT8" i="18"/>
  <c r="BT78" i="18" s="1"/>
  <c r="BV6" i="18"/>
  <c r="BV76" i="18" s="1"/>
  <c r="CI37" i="5"/>
  <c r="BW4" i="18"/>
  <c r="BW74" i="18" s="1"/>
  <c r="BV4" i="18"/>
  <c r="BV74" i="18" s="1"/>
  <c r="BT11" i="18"/>
  <c r="BT81" i="18" s="1"/>
  <c r="BY18" i="18"/>
  <c r="BY88" i="18" s="1"/>
  <c r="BV16" i="18"/>
  <c r="BV86" i="18" s="1"/>
  <c r="BX14" i="18"/>
  <c r="BX84" i="18" s="1"/>
  <c r="BU13" i="18"/>
  <c r="BU83" i="18" s="1"/>
  <c r="BW11" i="18"/>
  <c r="BT10" i="18"/>
  <c r="BT80" i="18" s="1"/>
  <c r="BV9" i="18"/>
  <c r="BV79" i="18" s="1"/>
  <c r="CI50" i="5"/>
  <c r="CI158" i="5" s="1"/>
  <c r="BU6" i="18"/>
  <c r="BU76" i="18" s="1"/>
  <c r="BV20" i="18"/>
  <c r="BV90" i="18" s="1"/>
  <c r="BY20" i="18"/>
  <c r="BY90" i="18" s="1"/>
  <c r="BX18" i="18"/>
  <c r="BX88" i="18" s="1"/>
  <c r="BU16" i="18"/>
  <c r="BW14" i="18"/>
  <c r="BW84" i="18" s="1"/>
  <c r="BT13" i="18"/>
  <c r="BT83" i="18" s="1"/>
  <c r="BV11" i="18"/>
  <c r="BV81" i="18" s="1"/>
  <c r="BU9" i="18"/>
  <c r="BU79" i="18" s="1"/>
  <c r="BT6" i="18"/>
  <c r="BT76" i="18" s="1"/>
  <c r="BY5" i="18"/>
  <c r="BY75" i="18" s="1"/>
  <c r="BU4" i="18"/>
  <c r="BU74" i="18" s="1"/>
  <c r="BX20" i="18"/>
  <c r="BX90" i="18" s="1"/>
  <c r="BW18" i="18"/>
  <c r="BW88" i="18" s="1"/>
  <c r="BT16" i="18"/>
  <c r="BT86" i="18" s="1"/>
  <c r="BY15" i="18"/>
  <c r="BY85" i="18" s="1"/>
  <c r="BV14" i="18"/>
  <c r="BV84" i="18" s="1"/>
  <c r="CI63" i="5"/>
  <c r="CI171" i="5" s="1"/>
  <c r="BU11" i="18"/>
  <c r="BT9" i="18"/>
  <c r="BT79" i="18" s="1"/>
  <c r="BY8" i="18"/>
  <c r="BY78" i="18" s="1"/>
  <c r="BX5" i="18"/>
  <c r="BX75" i="18" s="1"/>
  <c r="BT4" i="18"/>
  <c r="BT74" i="18" s="1"/>
  <c r="BV18" i="18"/>
  <c r="BV88" i="18" s="1"/>
  <c r="BX15" i="18"/>
  <c r="BX85" i="18" s="1"/>
  <c r="BU14" i="18"/>
  <c r="BU84" i="18" s="1"/>
  <c r="BU18" i="18"/>
  <c r="BU88" i="18" s="1"/>
  <c r="BW15" i="18"/>
  <c r="BT14" i="18"/>
  <c r="BT84" i="18" s="1"/>
  <c r="BY13" i="18"/>
  <c r="BY83" i="18" s="1"/>
  <c r="BV12" i="18"/>
  <c r="BV82" i="18" s="1"/>
  <c r="BX10" i="18"/>
  <c r="BX80" i="18" s="1"/>
  <c r="BW20" i="18"/>
  <c r="BW90" i="18" s="1"/>
  <c r="BP4" i="18"/>
  <c r="BP74" i="18" s="1"/>
  <c r="BQ4" i="18"/>
  <c r="BQ74" i="18" s="1"/>
  <c r="BR4" i="18"/>
  <c r="BR74" i="18" s="1"/>
  <c r="BR5" i="18"/>
  <c r="BR75" i="18" s="1"/>
  <c r="BR6" i="18"/>
  <c r="BR76" i="18" s="1"/>
  <c r="BR8" i="18"/>
  <c r="BR78" i="18" s="1"/>
  <c r="BP5" i="18"/>
  <c r="BP75" i="18" s="1"/>
  <c r="BQ5" i="18"/>
  <c r="BQ75" i="18" s="1"/>
  <c r="BP8" i="18"/>
  <c r="BP78" i="18" s="1"/>
  <c r="BP6" i="18"/>
  <c r="BP76" i="18" s="1"/>
  <c r="BQ8" i="18"/>
  <c r="BQ78" i="18" s="1"/>
  <c r="BP9" i="18"/>
  <c r="BP79" i="18" s="1"/>
  <c r="BQ6" i="18"/>
  <c r="BQ76" i="18" s="1"/>
  <c r="BQ9" i="18"/>
  <c r="BQ79" i="18" s="1"/>
  <c r="BQ10" i="18"/>
  <c r="BQ80" i="18" s="1"/>
  <c r="BR9" i="18"/>
  <c r="BR79" i="18" s="1"/>
  <c r="BR10" i="18"/>
  <c r="BR80" i="18" s="1"/>
  <c r="BR11" i="18"/>
  <c r="BR81" i="18" s="1"/>
  <c r="BR13" i="18"/>
  <c r="BR83" i="18" s="1"/>
  <c r="BR14" i="18"/>
  <c r="BR84" i="18" s="1"/>
  <c r="BR15" i="18"/>
  <c r="BR85" i="18" s="1"/>
  <c r="BR16" i="18"/>
  <c r="BR86" i="18" s="1"/>
  <c r="BR18" i="18"/>
  <c r="BR88" i="18" s="1"/>
  <c r="BP10" i="18"/>
  <c r="BP80" i="18" s="1"/>
  <c r="BP11" i="18"/>
  <c r="BP81" i="18" s="1"/>
  <c r="BQ11" i="18"/>
  <c r="BQ81" i="18" s="1"/>
  <c r="BP13" i="18"/>
  <c r="BP83" i="18" s="1"/>
  <c r="BP14" i="18"/>
  <c r="BP84" i="18" s="1"/>
  <c r="BQ13" i="18"/>
  <c r="BQ83" i="18" s="1"/>
  <c r="BQ14" i="18"/>
  <c r="BQ84" i="18" s="1"/>
  <c r="BQ15" i="18"/>
  <c r="BQ85" i="18" s="1"/>
  <c r="BQ16" i="18"/>
  <c r="BQ86" i="18" s="1"/>
  <c r="BP16" i="18"/>
  <c r="BP86" i="18" s="1"/>
  <c r="BP20" i="18"/>
  <c r="BP90" i="18" s="1"/>
  <c r="BP15" i="18"/>
  <c r="BP85" i="18" s="1"/>
  <c r="BQ20" i="18"/>
  <c r="BQ90" i="18" s="1"/>
  <c r="BP18" i="18"/>
  <c r="BP88" i="18" s="1"/>
  <c r="BR20" i="18"/>
  <c r="BR90" i="18" s="1"/>
  <c r="BQ18" i="18"/>
  <c r="BQ88" i="18" s="1"/>
  <c r="BW56" i="18" l="1"/>
  <c r="BW85" i="18"/>
  <c r="BW57" i="18"/>
  <c r="BW86" i="18"/>
  <c r="BW51" i="18"/>
  <c r="BW80" i="18"/>
  <c r="BU52" i="18"/>
  <c r="BU81" i="18"/>
  <c r="BV60" i="18"/>
  <c r="BV89" i="18"/>
  <c r="BU56" i="18"/>
  <c r="BU85" i="18"/>
  <c r="BU51" i="18"/>
  <c r="BU80" i="18"/>
  <c r="BU57" i="18"/>
  <c r="BU86" i="18"/>
  <c r="BW52" i="18"/>
  <c r="BW81" i="18"/>
  <c r="BP56" i="18"/>
  <c r="BQ52" i="18"/>
  <c r="BR52" i="18"/>
  <c r="BP47" i="18"/>
  <c r="BT83" i="5" s="1"/>
  <c r="BP27" i="18"/>
  <c r="BQ45" i="18"/>
  <c r="BU17" i="5" s="1"/>
  <c r="BQ25" i="18"/>
  <c r="BU59" i="18"/>
  <c r="BU32" i="18"/>
  <c r="BY46" i="18"/>
  <c r="BY26" i="18"/>
  <c r="BY61" i="18"/>
  <c r="BX55" i="18"/>
  <c r="BX31" i="18"/>
  <c r="BT49" i="18"/>
  <c r="BT28" i="18"/>
  <c r="BW49" i="18"/>
  <c r="BW28" i="18"/>
  <c r="BX54" i="18"/>
  <c r="BX30" i="18"/>
  <c r="BT93" i="2" s="1"/>
  <c r="BS47" i="18"/>
  <c r="BS27" i="18"/>
  <c r="BS57" i="18"/>
  <c r="BP61" i="18"/>
  <c r="BP57" i="18"/>
  <c r="BP52" i="18"/>
  <c r="BR51" i="18"/>
  <c r="BP49" i="18"/>
  <c r="BT50" i="5" s="1"/>
  <c r="BP28" i="18"/>
  <c r="BP45" i="18"/>
  <c r="BT17" i="5" s="1"/>
  <c r="BP25" i="18"/>
  <c r="BU55" i="18"/>
  <c r="BU31" i="18"/>
  <c r="CA106" i="5" s="1"/>
  <c r="BT27" i="18"/>
  <c r="BT47" i="18"/>
  <c r="BV61" i="18"/>
  <c r="BV57" i="18"/>
  <c r="BW50" i="18"/>
  <c r="BW29" i="18"/>
  <c r="BW46" i="18"/>
  <c r="BW26" i="18"/>
  <c r="CC36" i="5" s="1"/>
  <c r="BT61" i="18"/>
  <c r="BX57" i="18"/>
  <c r="BV56" i="18"/>
  <c r="BS45" i="18"/>
  <c r="BS25" i="18"/>
  <c r="BQ31" i="2" s="1"/>
  <c r="BQ57" i="18"/>
  <c r="BP51" i="18"/>
  <c r="BR50" i="18"/>
  <c r="BV95" i="5" s="1"/>
  <c r="BR29" i="18"/>
  <c r="BQ46" i="18"/>
  <c r="BU37" i="5" s="1"/>
  <c r="BQ26" i="18"/>
  <c r="BW61" i="18"/>
  <c r="BX56" i="18"/>
  <c r="BV55" i="18"/>
  <c r="BV31" i="18"/>
  <c r="BU50" i="18"/>
  <c r="BU29" i="18"/>
  <c r="BU47" i="18"/>
  <c r="BU27" i="18"/>
  <c r="CA82" i="5" s="1"/>
  <c r="BY59" i="18"/>
  <c r="BY32" i="18"/>
  <c r="BU248" i="2" s="1"/>
  <c r="BY51" i="18"/>
  <c r="BV46" i="18"/>
  <c r="CB37" i="5" s="1"/>
  <c r="BV26" i="18"/>
  <c r="BY45" i="18"/>
  <c r="BY25" i="18"/>
  <c r="BY57" i="18"/>
  <c r="BS51" i="18"/>
  <c r="BR61" i="18"/>
  <c r="BQ59" i="18"/>
  <c r="BU126" i="5" s="1"/>
  <c r="BQ32" i="18"/>
  <c r="BQ56" i="18"/>
  <c r="BR59" i="18"/>
  <c r="BV126" i="5" s="1"/>
  <c r="BR32" i="18"/>
  <c r="BQ51" i="18"/>
  <c r="BP46" i="18"/>
  <c r="BT37" i="5" s="1"/>
  <c r="BP26" i="18"/>
  <c r="BX51" i="18"/>
  <c r="BV59" i="18"/>
  <c r="BV32" i="18"/>
  <c r="BY56" i="18"/>
  <c r="BV52" i="18"/>
  <c r="BT52" i="18"/>
  <c r="BX52" i="18"/>
  <c r="BX45" i="18"/>
  <c r="BX25" i="18"/>
  <c r="BY47" i="18"/>
  <c r="BY27" i="18"/>
  <c r="BU46" i="18"/>
  <c r="BU26" i="18"/>
  <c r="BT59" i="18"/>
  <c r="BT32" i="18"/>
  <c r="BS59" i="18"/>
  <c r="BS32" i="18"/>
  <c r="BQ248" i="2" s="1"/>
  <c r="BQ55" i="18"/>
  <c r="BU107" i="5" s="1"/>
  <c r="BQ31" i="18"/>
  <c r="BO186" i="2" s="1"/>
  <c r="BR57" i="18"/>
  <c r="BQ50" i="18"/>
  <c r="BU95" i="5" s="1"/>
  <c r="BQ29" i="18"/>
  <c r="BV52" i="5"/>
  <c r="BR49" i="18"/>
  <c r="BV50" i="5" s="1"/>
  <c r="BR28" i="18"/>
  <c r="BV53" i="18"/>
  <c r="BT45" i="18"/>
  <c r="BT25" i="18"/>
  <c r="BT57" i="18"/>
  <c r="BT54" i="18"/>
  <c r="BT30" i="18"/>
  <c r="BV50" i="18"/>
  <c r="BV29" i="18"/>
  <c r="BV45" i="18"/>
  <c r="CB17" i="5" s="1"/>
  <c r="BV25" i="18"/>
  <c r="BV54" i="18"/>
  <c r="CB63" i="5" s="1"/>
  <c r="CB171" i="5" s="1"/>
  <c r="BV30" i="18"/>
  <c r="BT46" i="18"/>
  <c r="BT26" i="18"/>
  <c r="BX49" i="18"/>
  <c r="BX28" i="18"/>
  <c r="BX47" i="18"/>
  <c r="BX27" i="18"/>
  <c r="BU61" i="18"/>
  <c r="BS52" i="18"/>
  <c r="BQ54" i="18"/>
  <c r="BU63" i="5" s="1"/>
  <c r="BQ30" i="18"/>
  <c r="BR56" i="18"/>
  <c r="BQ47" i="18"/>
  <c r="BU83" i="5" s="1"/>
  <c r="BQ27" i="18"/>
  <c r="BR47" i="18"/>
  <c r="BV83" i="5" s="1"/>
  <c r="BR27" i="18"/>
  <c r="BY54" i="18"/>
  <c r="BY30" i="18"/>
  <c r="BU93" i="2" s="1"/>
  <c r="BX46" i="18"/>
  <c r="BX26" i="18"/>
  <c r="BW59" i="18"/>
  <c r="BW32" i="18"/>
  <c r="BW55" i="18"/>
  <c r="BW31" i="18"/>
  <c r="BT51" i="18"/>
  <c r="BW45" i="18"/>
  <c r="BW25" i="18"/>
  <c r="BY55" i="18"/>
  <c r="BY31" i="18"/>
  <c r="BW47" i="18"/>
  <c r="BW27" i="18"/>
  <c r="BV51" i="18"/>
  <c r="BV28" i="18"/>
  <c r="BV49" i="18"/>
  <c r="CB50" i="5" s="1"/>
  <c r="CB158" i="5" s="1"/>
  <c r="BS55" i="18"/>
  <c r="BS31" i="18"/>
  <c r="BQ186" i="2" s="1"/>
  <c r="BS56" i="18"/>
  <c r="BP59" i="18"/>
  <c r="BT126" i="5" s="1"/>
  <c r="BP32" i="18"/>
  <c r="BN248" i="2" s="1"/>
  <c r="BQ61" i="18"/>
  <c r="BP55" i="18"/>
  <c r="BT107" i="5" s="1"/>
  <c r="BP31" i="18"/>
  <c r="BR55" i="18"/>
  <c r="BV107" i="5" s="1"/>
  <c r="BR31" i="18"/>
  <c r="BP186" i="2" s="1"/>
  <c r="BP50" i="18"/>
  <c r="BT95" i="5" s="1"/>
  <c r="BP29" i="18"/>
  <c r="BR46" i="18"/>
  <c r="BV37" i="5" s="1"/>
  <c r="BR26" i="18"/>
  <c r="BT55" i="18"/>
  <c r="BT31" i="18"/>
  <c r="BY49" i="18"/>
  <c r="BY28" i="18"/>
  <c r="BX61" i="18"/>
  <c r="BT56" i="18"/>
  <c r="BU49" i="18"/>
  <c r="BU28" i="18"/>
  <c r="BY52" i="18"/>
  <c r="BY50" i="18"/>
  <c r="BY29" i="18"/>
  <c r="BS61" i="18"/>
  <c r="BS54" i="18"/>
  <c r="BS30" i="18"/>
  <c r="BY50" i="5"/>
  <c r="BY158" i="5" s="1"/>
  <c r="BW50" i="5"/>
  <c r="BP54" i="18"/>
  <c r="BT63" i="5" s="1"/>
  <c r="BP30" i="18"/>
  <c r="BN93" i="2" s="1"/>
  <c r="BR54" i="18"/>
  <c r="BV63" i="5" s="1"/>
  <c r="BR30" i="18"/>
  <c r="BP93" i="2" s="1"/>
  <c r="BQ49" i="18"/>
  <c r="BU50" i="5" s="1"/>
  <c r="BQ28" i="18"/>
  <c r="BR25" i="18"/>
  <c r="BP31" i="2" s="1"/>
  <c r="BR45" i="18"/>
  <c r="BV17" i="5" s="1"/>
  <c r="BT50" i="18"/>
  <c r="BT29" i="18"/>
  <c r="BU45" i="18"/>
  <c r="BU25" i="18"/>
  <c r="BX59" i="18"/>
  <c r="BX32" i="18"/>
  <c r="BU54" i="18"/>
  <c r="BU30" i="18"/>
  <c r="BV47" i="18"/>
  <c r="BV27" i="18"/>
  <c r="BX50" i="18"/>
  <c r="BX29" i="18"/>
  <c r="BW54" i="18"/>
  <c r="BW30" i="18"/>
  <c r="BS46" i="18"/>
  <c r="BS26" i="18"/>
  <c r="BS50" i="18"/>
  <c r="BS29" i="18"/>
  <c r="BT96" i="5"/>
  <c r="BV96" i="5"/>
  <c r="CA19" i="5"/>
  <c r="CC19" i="5"/>
  <c r="CA39" i="5"/>
  <c r="BV127" i="5"/>
  <c r="BU127" i="5"/>
  <c r="BT19" i="5"/>
  <c r="BV19" i="5"/>
  <c r="BU19" i="5"/>
  <c r="CG151" i="5"/>
  <c r="CG152" i="5" s="1"/>
  <c r="CG179" i="5" s="1"/>
  <c r="CI17" i="5"/>
  <c r="CI145" i="5" s="1"/>
  <c r="CA52" i="5"/>
  <c r="CA160" i="5" s="1"/>
  <c r="CA94" i="5"/>
  <c r="BQ93" i="2"/>
  <c r="BT186" i="2"/>
  <c r="CA36" i="5"/>
  <c r="CB39" i="5"/>
  <c r="CI65" i="5"/>
  <c r="CI173" i="5" s="1"/>
  <c r="CI19" i="5"/>
  <c r="CI16" i="5"/>
  <c r="BU31" i="2"/>
  <c r="CI52" i="5"/>
  <c r="CI160" i="5" s="1"/>
  <c r="CI49" i="5"/>
  <c r="CI157" i="5" s="1"/>
  <c r="CI39" i="5"/>
  <c r="CI36" i="5"/>
  <c r="BU186" i="2"/>
  <c r="BT248" i="2"/>
  <c r="BT31" i="2"/>
  <c r="BU96" i="5"/>
  <c r="BV108" i="5"/>
  <c r="BU52" i="5"/>
  <c r="BV65" i="5"/>
  <c r="BT84" i="5"/>
  <c r="BV84" i="5"/>
  <c r="BT52" i="5"/>
  <c r="BV39" i="5"/>
  <c r="BO248" i="2"/>
  <c r="BU108" i="5"/>
  <c r="BU84" i="5"/>
  <c r="BO93" i="2"/>
  <c r="BU65" i="5"/>
  <c r="BP248" i="2"/>
  <c r="BU39" i="5"/>
  <c r="BN186" i="2"/>
  <c r="BT108" i="5"/>
  <c r="BT65" i="5"/>
  <c r="BT39" i="5"/>
  <c r="BN31" i="2"/>
  <c r="BO31" i="2"/>
  <c r="BU94" i="5"/>
  <c r="BV94" i="5"/>
  <c r="BT94" i="5"/>
  <c r="BY107" i="5" l="1"/>
  <c r="BW107" i="5"/>
  <c r="BY17" i="5"/>
  <c r="BW17" i="5"/>
  <c r="BY83" i="5"/>
  <c r="BW83" i="5"/>
  <c r="BY95" i="5"/>
  <c r="BW95" i="5"/>
  <c r="BZ95" i="5"/>
  <c r="BX95" i="5"/>
  <c r="BX107" i="5"/>
  <c r="BZ107" i="5"/>
  <c r="BX83" i="5"/>
  <c r="BZ83" i="5"/>
  <c r="BX17" i="5"/>
  <c r="BZ17" i="5"/>
  <c r="CB145" i="5"/>
  <c r="BY126" i="5"/>
  <c r="BW126" i="5"/>
  <c r="BY37" i="5"/>
  <c r="BY145" i="5" s="1"/>
  <c r="BW37" i="5"/>
  <c r="BY63" i="5"/>
  <c r="BY171" i="5" s="1"/>
  <c r="BW63" i="5"/>
  <c r="BX50" i="5"/>
  <c r="BZ50" i="5"/>
  <c r="BZ158" i="5" s="1"/>
  <c r="BZ126" i="5"/>
  <c r="BX126" i="5"/>
  <c r="BZ37" i="5"/>
  <c r="BX37" i="5"/>
  <c r="BZ63" i="5"/>
  <c r="BZ171" i="5" s="1"/>
  <c r="BX63" i="5"/>
  <c r="BT124" i="2"/>
  <c r="BN124" i="2"/>
  <c r="BQ124" i="2"/>
  <c r="BU124" i="2"/>
  <c r="BR93" i="2"/>
  <c r="BR31" i="2"/>
  <c r="BO124" i="2"/>
  <c r="BP124" i="2"/>
  <c r="BS186" i="2"/>
  <c r="BS93" i="2"/>
  <c r="BR155" i="2"/>
  <c r="BR217" i="2"/>
  <c r="BQ155" i="2"/>
  <c r="BQ217" i="2"/>
  <c r="BR186" i="2"/>
  <c r="BR248" i="2"/>
  <c r="BT217" i="2"/>
  <c r="BT291" i="2" s="1"/>
  <c r="BT155" i="2"/>
  <c r="BP155" i="2"/>
  <c r="BP217" i="2"/>
  <c r="BU217" i="2"/>
  <c r="BU155" i="2"/>
  <c r="BO155" i="2"/>
  <c r="BO217" i="2"/>
  <c r="BN217" i="2"/>
  <c r="BN155" i="2"/>
  <c r="BS217" i="2"/>
  <c r="BS155" i="2"/>
  <c r="BS248" i="2"/>
  <c r="BR124" i="2"/>
  <c r="BS124" i="2"/>
  <c r="BS31" i="2"/>
  <c r="CA96" i="5"/>
  <c r="CE65" i="5"/>
  <c r="CE173" i="5" s="1"/>
  <c r="CD52" i="5"/>
  <c r="CD160" i="5" s="1"/>
  <c r="CD65" i="5"/>
  <c r="CD173" i="5" s="1"/>
  <c r="CA108" i="5"/>
  <c r="CC39" i="5"/>
  <c r="CC147" i="5" s="1"/>
  <c r="CE52" i="5"/>
  <c r="CE160" i="5" s="1"/>
  <c r="CA65" i="5"/>
  <c r="CA173" i="5" s="1"/>
  <c r="CE19" i="5"/>
  <c r="CB19" i="5"/>
  <c r="CB147" i="5" s="1"/>
  <c r="CD19" i="5"/>
  <c r="CA84" i="5"/>
  <c r="CD39" i="5"/>
  <c r="CE39" i="5"/>
  <c r="CE17" i="5"/>
  <c r="CA83" i="5"/>
  <c r="CE50" i="5"/>
  <c r="CE158" i="5" s="1"/>
  <c r="CC37" i="5"/>
  <c r="CD36" i="5"/>
  <c r="CD50" i="5"/>
  <c r="CD158" i="5" s="1"/>
  <c r="CA107" i="5"/>
  <c r="CA37" i="5"/>
  <c r="CE36" i="5"/>
  <c r="CA50" i="5"/>
  <c r="CA158" i="5" s="1"/>
  <c r="CA95" i="5"/>
  <c r="CD63" i="5"/>
  <c r="CD171" i="5" s="1"/>
  <c r="CE63" i="5"/>
  <c r="CE171" i="5" s="1"/>
  <c r="CD17" i="5"/>
  <c r="CC50" i="5"/>
  <c r="CC158" i="5" s="1"/>
  <c r="CB36" i="5"/>
  <c r="CA17" i="5"/>
  <c r="CC63" i="5"/>
  <c r="CC171" i="5" s="1"/>
  <c r="CE37" i="5"/>
  <c r="CD37" i="5"/>
  <c r="CC17" i="5"/>
  <c r="CA63" i="5"/>
  <c r="CA171" i="5" s="1"/>
  <c r="CI147" i="5"/>
  <c r="CI144" i="5"/>
  <c r="CI62" i="5"/>
  <c r="CI170" i="5" s="1"/>
  <c r="CB16" i="5"/>
  <c r="BV49" i="5"/>
  <c r="CA49" i="5"/>
  <c r="CA157" i="5" s="1"/>
  <c r="CE62" i="5"/>
  <c r="CE170" i="5" s="1"/>
  <c r="BT49" i="5"/>
  <c r="BU49" i="5"/>
  <c r="CA125" i="5"/>
  <c r="CE16" i="5"/>
  <c r="CA126" i="5"/>
  <c r="CA62" i="5"/>
  <c r="CA170" i="5" s="1"/>
  <c r="CD49" i="5"/>
  <c r="CD157" i="5" s="1"/>
  <c r="CE49" i="5"/>
  <c r="CE157" i="5" s="1"/>
  <c r="CA16" i="5"/>
  <c r="CA144" i="5" s="1"/>
  <c r="BT127" i="5"/>
  <c r="CA127" i="5"/>
  <c r="CA147" i="5"/>
  <c r="CD62" i="5"/>
  <c r="CD170" i="5" s="1"/>
  <c r="CD16" i="5"/>
  <c r="CB49" i="5"/>
  <c r="CB157" i="5" s="1"/>
  <c r="CC16" i="5"/>
  <c r="CC144" i="5" s="1"/>
  <c r="CB65" i="5"/>
  <c r="CB173" i="5" s="1"/>
  <c r="CC52" i="5"/>
  <c r="CC160" i="5" s="1"/>
  <c r="CB52" i="5"/>
  <c r="CB160" i="5" s="1"/>
  <c r="CC62" i="5"/>
  <c r="CC170" i="5" s="1"/>
  <c r="CC65" i="5"/>
  <c r="CC173" i="5" s="1"/>
  <c r="CB62" i="5"/>
  <c r="CB170" i="5" s="1"/>
  <c r="CC49" i="5"/>
  <c r="CC157" i="5" s="1"/>
  <c r="BW62" i="2"/>
  <c r="BY62" i="2"/>
  <c r="BV36" i="5"/>
  <c r="BP62" i="2"/>
  <c r="BV106" i="5"/>
  <c r="BV62" i="2"/>
  <c r="BV62" i="5"/>
  <c r="BX62" i="2"/>
  <c r="CA62" i="2"/>
  <c r="BQ62" i="2"/>
  <c r="BN62" i="2"/>
  <c r="BV125" i="5"/>
  <c r="BT62" i="2"/>
  <c r="BZ62" i="2"/>
  <c r="CB62" i="2"/>
  <c r="BR62" i="2"/>
  <c r="BO62" i="2"/>
  <c r="BV82" i="5"/>
  <c r="BS62" i="2"/>
  <c r="BU62" i="2"/>
  <c r="BU125" i="5"/>
  <c r="BT82" i="5"/>
  <c r="BT36" i="5"/>
  <c r="BT125" i="5"/>
  <c r="BV16" i="5"/>
  <c r="BT62" i="5"/>
  <c r="BU62" i="5"/>
  <c r="BU16" i="5"/>
  <c r="BT106" i="5"/>
  <c r="BU82" i="5"/>
  <c r="BT16" i="5"/>
  <c r="BU36" i="5"/>
  <c r="BU106" i="5"/>
  <c r="BZ145" i="5" l="1"/>
  <c r="BN291" i="2"/>
  <c r="BU291" i="2"/>
  <c r="BQ291" i="2"/>
  <c r="BP291" i="2"/>
  <c r="BO291" i="2"/>
  <c r="BR291" i="2"/>
  <c r="BS291" i="2"/>
  <c r="CE147" i="5"/>
  <c r="CE177" i="5"/>
  <c r="CE178" i="5" s="1"/>
  <c r="CE144" i="5"/>
  <c r="CE164" i="5"/>
  <c r="CE165" i="5" s="1"/>
  <c r="CC145" i="5"/>
  <c r="CC151" i="5" s="1"/>
  <c r="CC152" i="5" s="1"/>
  <c r="CE145" i="5"/>
  <c r="CD147" i="5"/>
  <c r="CD144" i="5"/>
  <c r="CB144" i="5"/>
  <c r="CA145" i="5"/>
  <c r="CD145" i="5"/>
  <c r="CC177" i="5"/>
  <c r="CC178" i="5" s="1"/>
  <c r="CC164" i="5"/>
  <c r="CC165" i="5" s="1"/>
  <c r="FZ40" i="20"/>
  <c r="FY40" i="20"/>
  <c r="FZ39" i="20"/>
  <c r="FY39" i="20"/>
  <c r="FZ38" i="20"/>
  <c r="FY38" i="20"/>
  <c r="FZ37" i="20"/>
  <c r="FY37" i="20"/>
  <c r="FZ36" i="20"/>
  <c r="FY36" i="20"/>
  <c r="FZ35" i="20"/>
  <c r="FY35" i="20"/>
  <c r="FZ34" i="20"/>
  <c r="FY34" i="20"/>
  <c r="FZ33" i="20"/>
  <c r="FY33" i="20"/>
  <c r="FZ32" i="20"/>
  <c r="FY32" i="20"/>
  <c r="FZ31" i="20"/>
  <c r="FY31" i="20"/>
  <c r="FZ30" i="20"/>
  <c r="FY30" i="20"/>
  <c r="FZ28" i="20"/>
  <c r="FY28" i="20"/>
  <c r="FZ27" i="20"/>
  <c r="FY27" i="20"/>
  <c r="FZ26" i="20"/>
  <c r="FY26" i="20"/>
  <c r="FZ25" i="20"/>
  <c r="FY25" i="20"/>
  <c r="FZ24" i="20"/>
  <c r="FY24" i="20"/>
  <c r="FZ23" i="20"/>
  <c r="FY23" i="20"/>
  <c r="FW40" i="20"/>
  <c r="FV40" i="20"/>
  <c r="FW39" i="20"/>
  <c r="FV39" i="20"/>
  <c r="FW38" i="20"/>
  <c r="FV38" i="20"/>
  <c r="FW37" i="20"/>
  <c r="FV37" i="20"/>
  <c r="FW36" i="20"/>
  <c r="FV36" i="20"/>
  <c r="FW35" i="20"/>
  <c r="FV35" i="20"/>
  <c r="FW34" i="20"/>
  <c r="FV34" i="20"/>
  <c r="FW33" i="20"/>
  <c r="FV33" i="20"/>
  <c r="FW32" i="20"/>
  <c r="FV32" i="20"/>
  <c r="FW31" i="20"/>
  <c r="FV31" i="20"/>
  <c r="FW30" i="20"/>
  <c r="FV30" i="20"/>
  <c r="FW28" i="20"/>
  <c r="FV28" i="20"/>
  <c r="FW27" i="20"/>
  <c r="FV27" i="20"/>
  <c r="FW26" i="20"/>
  <c r="FV26" i="20"/>
  <c r="FW25" i="20"/>
  <c r="FV25" i="20"/>
  <c r="FW24" i="20"/>
  <c r="FV24" i="20"/>
  <c r="FW23" i="20"/>
  <c r="FV23" i="20"/>
  <c r="FT40" i="20"/>
  <c r="FS40" i="20"/>
  <c r="FT39" i="20"/>
  <c r="FS39" i="20"/>
  <c r="FT38" i="20"/>
  <c r="FS38" i="20"/>
  <c r="FT37" i="20"/>
  <c r="FS37" i="20"/>
  <c r="FT36" i="20"/>
  <c r="FS36" i="20"/>
  <c r="FT35" i="20"/>
  <c r="FS35" i="20"/>
  <c r="FT34" i="20"/>
  <c r="FS34" i="20"/>
  <c r="FT33" i="20"/>
  <c r="FS33" i="20"/>
  <c r="FT32" i="20"/>
  <c r="FS32" i="20"/>
  <c r="FT31" i="20"/>
  <c r="FS31" i="20"/>
  <c r="FT30" i="20"/>
  <c r="FS30" i="20"/>
  <c r="FT28" i="20"/>
  <c r="FS28" i="20"/>
  <c r="FT27" i="20"/>
  <c r="FS27" i="20"/>
  <c r="FT26" i="20"/>
  <c r="FS26" i="20"/>
  <c r="FT25" i="20"/>
  <c r="FS25" i="20"/>
  <c r="FT24" i="20"/>
  <c r="FS24" i="20"/>
  <c r="FT23" i="20"/>
  <c r="FS23" i="20"/>
  <c r="FQ40" i="20"/>
  <c r="FP40" i="20"/>
  <c r="FQ39" i="20"/>
  <c r="FP39" i="20"/>
  <c r="FQ38" i="20"/>
  <c r="FP38" i="20"/>
  <c r="FQ37" i="20"/>
  <c r="FP37" i="20"/>
  <c r="FQ36" i="20"/>
  <c r="FP36" i="20"/>
  <c r="FQ35" i="20"/>
  <c r="FP35" i="20"/>
  <c r="FQ34" i="20"/>
  <c r="FP34" i="20"/>
  <c r="FQ33" i="20"/>
  <c r="FP33" i="20"/>
  <c r="FQ32" i="20"/>
  <c r="FP32" i="20"/>
  <c r="FQ31" i="20"/>
  <c r="FP31" i="20"/>
  <c r="FQ30" i="20"/>
  <c r="FP30" i="20"/>
  <c r="FQ28" i="20"/>
  <c r="FP28" i="20"/>
  <c r="FQ27" i="20"/>
  <c r="FP27" i="20"/>
  <c r="FQ26" i="20"/>
  <c r="FP26" i="20"/>
  <c r="FQ25" i="20"/>
  <c r="FP25" i="20"/>
  <c r="FQ24" i="20"/>
  <c r="FP24" i="20"/>
  <c r="FQ23" i="20"/>
  <c r="FP23" i="20"/>
  <c r="FN40" i="20"/>
  <c r="FM40" i="20"/>
  <c r="FN39" i="20"/>
  <c r="FM39" i="20"/>
  <c r="FN38" i="20"/>
  <c r="FM38" i="20"/>
  <c r="FN37" i="20"/>
  <c r="FM37" i="20"/>
  <c r="FN36" i="20"/>
  <c r="FM36" i="20"/>
  <c r="FN35" i="20"/>
  <c r="FM35" i="20"/>
  <c r="FN34" i="20"/>
  <c r="FM34" i="20"/>
  <c r="FN33" i="20"/>
  <c r="FM33" i="20"/>
  <c r="FN32" i="20"/>
  <c r="FM32" i="20"/>
  <c r="FN31" i="20"/>
  <c r="FM31" i="20"/>
  <c r="FN30" i="20"/>
  <c r="FM30" i="20"/>
  <c r="FN28" i="20"/>
  <c r="FM28" i="20"/>
  <c r="FN27" i="20"/>
  <c r="FM27" i="20"/>
  <c r="FN26" i="20"/>
  <c r="FM26" i="20"/>
  <c r="FN25" i="20"/>
  <c r="FM25" i="20"/>
  <c r="FN24" i="20"/>
  <c r="FM24" i="20"/>
  <c r="FN23" i="20"/>
  <c r="FM23" i="20"/>
  <c r="FK40" i="20"/>
  <c r="FJ40" i="20"/>
  <c r="FK39" i="20"/>
  <c r="FJ39" i="20"/>
  <c r="FK38" i="20"/>
  <c r="FJ38" i="20"/>
  <c r="FK37" i="20"/>
  <c r="FJ37" i="20"/>
  <c r="FK36" i="20"/>
  <c r="FJ36" i="20"/>
  <c r="FK35" i="20"/>
  <c r="FJ35" i="20"/>
  <c r="FK34" i="20"/>
  <c r="FJ34" i="20"/>
  <c r="FK33" i="20"/>
  <c r="FJ33" i="20"/>
  <c r="FK32" i="20"/>
  <c r="FJ32" i="20"/>
  <c r="FK31" i="20"/>
  <c r="FJ31" i="20"/>
  <c r="FK30" i="20"/>
  <c r="FJ30" i="20"/>
  <c r="FK28" i="20"/>
  <c r="FJ28" i="20"/>
  <c r="FK27" i="20"/>
  <c r="FJ27" i="20"/>
  <c r="FK26" i="20"/>
  <c r="FJ26" i="20"/>
  <c r="FK25" i="20"/>
  <c r="FJ25" i="20"/>
  <c r="FK24" i="20"/>
  <c r="FJ24" i="20"/>
  <c r="FK23" i="20"/>
  <c r="FJ23" i="20"/>
  <c r="FH40" i="20"/>
  <c r="FG40" i="20"/>
  <c r="FH39" i="20"/>
  <c r="FG39" i="20"/>
  <c r="FH38" i="20"/>
  <c r="FG38" i="20"/>
  <c r="FH37" i="20"/>
  <c r="FG37" i="20"/>
  <c r="FH36" i="20"/>
  <c r="FG36" i="20"/>
  <c r="FH35" i="20"/>
  <c r="FG35" i="20"/>
  <c r="FH34" i="20"/>
  <c r="FG34" i="20"/>
  <c r="FH33" i="20"/>
  <c r="FG33" i="20"/>
  <c r="FH32" i="20"/>
  <c r="FG32" i="20"/>
  <c r="FH31" i="20"/>
  <c r="FG31" i="20"/>
  <c r="FH30" i="20"/>
  <c r="FG30" i="20"/>
  <c r="FH28" i="20"/>
  <c r="FG28" i="20"/>
  <c r="FH27" i="20"/>
  <c r="FG27" i="20"/>
  <c r="FH26" i="20"/>
  <c r="FG26" i="20"/>
  <c r="FH25" i="20"/>
  <c r="FG25" i="20"/>
  <c r="FH24" i="20"/>
  <c r="FG24" i="20"/>
  <c r="FH23" i="20"/>
  <c r="FG23" i="20"/>
  <c r="FE40" i="20"/>
  <c r="FD40" i="20"/>
  <c r="FE39" i="20"/>
  <c r="FD39" i="20"/>
  <c r="FE38" i="20"/>
  <c r="FD38" i="20"/>
  <c r="FE37" i="20"/>
  <c r="FD37" i="20"/>
  <c r="FE36" i="20"/>
  <c r="FD36" i="20"/>
  <c r="FE35" i="20"/>
  <c r="FD35" i="20"/>
  <c r="FE34" i="20"/>
  <c r="FD34" i="20"/>
  <c r="FE33" i="20"/>
  <c r="FD33" i="20"/>
  <c r="FE32" i="20"/>
  <c r="FD32" i="20"/>
  <c r="FE31" i="20"/>
  <c r="FD31" i="20"/>
  <c r="FE30" i="20"/>
  <c r="FD30" i="20"/>
  <c r="FE28" i="20"/>
  <c r="FD28" i="20"/>
  <c r="FE27" i="20"/>
  <c r="FD27" i="20"/>
  <c r="FE26" i="20"/>
  <c r="FD26" i="20"/>
  <c r="FE25" i="20"/>
  <c r="FD25" i="20"/>
  <c r="FE24" i="20"/>
  <c r="FD24" i="20"/>
  <c r="FE23" i="20"/>
  <c r="FD23" i="20"/>
  <c r="FB40" i="20"/>
  <c r="FA40" i="20"/>
  <c r="FB39" i="20"/>
  <c r="FA39" i="20"/>
  <c r="FB38" i="20"/>
  <c r="FA38" i="20"/>
  <c r="FB37" i="20"/>
  <c r="FA37" i="20"/>
  <c r="FB36" i="20"/>
  <c r="FA36" i="20"/>
  <c r="FB35" i="20"/>
  <c r="FA35" i="20"/>
  <c r="FB34" i="20"/>
  <c r="FA34" i="20"/>
  <c r="FB33" i="20"/>
  <c r="FA33" i="20"/>
  <c r="FB32" i="20"/>
  <c r="FA32" i="20"/>
  <c r="FB31" i="20"/>
  <c r="FA31" i="20"/>
  <c r="FB30" i="20"/>
  <c r="FA30" i="20"/>
  <c r="FB28" i="20"/>
  <c r="FA28" i="20"/>
  <c r="FB27" i="20"/>
  <c r="FA27" i="20"/>
  <c r="FB26" i="20"/>
  <c r="FA26" i="20"/>
  <c r="FB25" i="20"/>
  <c r="FA25" i="20"/>
  <c r="FB24" i="20"/>
  <c r="FA24" i="20"/>
  <c r="FB23" i="20"/>
  <c r="FA23" i="20"/>
  <c r="EY40" i="20"/>
  <c r="EX40" i="20"/>
  <c r="EY39" i="20"/>
  <c r="EX39" i="20"/>
  <c r="EY38" i="20"/>
  <c r="EX38" i="20"/>
  <c r="EY37" i="20"/>
  <c r="EX37" i="20"/>
  <c r="EY36" i="20"/>
  <c r="EX36" i="20"/>
  <c r="EY35" i="20"/>
  <c r="EX35" i="20"/>
  <c r="EY34" i="20"/>
  <c r="EX34" i="20"/>
  <c r="EY33" i="20"/>
  <c r="EX33" i="20"/>
  <c r="EY32" i="20"/>
  <c r="EX32" i="20"/>
  <c r="EY31" i="20"/>
  <c r="EX31" i="20"/>
  <c r="EY30" i="20"/>
  <c r="EX30" i="20"/>
  <c r="EY28" i="20"/>
  <c r="EX28" i="20"/>
  <c r="EY27" i="20"/>
  <c r="EX27" i="20"/>
  <c r="EY26" i="20"/>
  <c r="EX26" i="20"/>
  <c r="EY25" i="20"/>
  <c r="EX25" i="20"/>
  <c r="EY24" i="20"/>
  <c r="EX24" i="20"/>
  <c r="EY23" i="20"/>
  <c r="EX23" i="20"/>
  <c r="EV40" i="20"/>
  <c r="EU40" i="20"/>
  <c r="EV39" i="20"/>
  <c r="EU39" i="20"/>
  <c r="EV38" i="20"/>
  <c r="EU38" i="20"/>
  <c r="EV37" i="20"/>
  <c r="EU37" i="20"/>
  <c r="EV36" i="20"/>
  <c r="EU36" i="20"/>
  <c r="EV35" i="20"/>
  <c r="EU35" i="20"/>
  <c r="EV34" i="20"/>
  <c r="EU34" i="20"/>
  <c r="EV33" i="20"/>
  <c r="EU33" i="20"/>
  <c r="EV32" i="20"/>
  <c r="EU32" i="20"/>
  <c r="EV31" i="20"/>
  <c r="EU31" i="20"/>
  <c r="EV30" i="20"/>
  <c r="EU30" i="20"/>
  <c r="EV28" i="20"/>
  <c r="EU28" i="20"/>
  <c r="EV27" i="20"/>
  <c r="EU27" i="20"/>
  <c r="EV26" i="20"/>
  <c r="EU26" i="20"/>
  <c r="EV25" i="20"/>
  <c r="EU25" i="20"/>
  <c r="EV24" i="20"/>
  <c r="EU24" i="20"/>
  <c r="EV23" i="20"/>
  <c r="EU23" i="20"/>
  <c r="ES40" i="20"/>
  <c r="ER40" i="20"/>
  <c r="ES39" i="20"/>
  <c r="ER39" i="20"/>
  <c r="ES38" i="20"/>
  <c r="ER38" i="20"/>
  <c r="ES37" i="20"/>
  <c r="ER37" i="20"/>
  <c r="ES36" i="20"/>
  <c r="ER36" i="20"/>
  <c r="ES35" i="20"/>
  <c r="ER35" i="20"/>
  <c r="ES34" i="20"/>
  <c r="ER34" i="20"/>
  <c r="ES33" i="20"/>
  <c r="ER33" i="20"/>
  <c r="ES32" i="20"/>
  <c r="ER32" i="20"/>
  <c r="ES31" i="20"/>
  <c r="ER31" i="20"/>
  <c r="ES30" i="20"/>
  <c r="ER30" i="20"/>
  <c r="ES28" i="20"/>
  <c r="ER28" i="20"/>
  <c r="ES27" i="20"/>
  <c r="ER27" i="20"/>
  <c r="ES26" i="20"/>
  <c r="ER26" i="20"/>
  <c r="ES25" i="20"/>
  <c r="ER25" i="20"/>
  <c r="ES24" i="20"/>
  <c r="ER24" i="20"/>
  <c r="ES23" i="20"/>
  <c r="ER23" i="20"/>
  <c r="EP40" i="20"/>
  <c r="EO40" i="20"/>
  <c r="EP39" i="20"/>
  <c r="EO39" i="20"/>
  <c r="EP38" i="20"/>
  <c r="EO38" i="20"/>
  <c r="EP37" i="20"/>
  <c r="EO37" i="20"/>
  <c r="EP36" i="20"/>
  <c r="EO36" i="20"/>
  <c r="EP35" i="20"/>
  <c r="EO35" i="20"/>
  <c r="EP34" i="20"/>
  <c r="EO34" i="20"/>
  <c r="EP33" i="20"/>
  <c r="EO33" i="20"/>
  <c r="EP32" i="20"/>
  <c r="EO32" i="20"/>
  <c r="EP31" i="20"/>
  <c r="EO31" i="20"/>
  <c r="EP30" i="20"/>
  <c r="EO30" i="20"/>
  <c r="EP28" i="20"/>
  <c r="EO28" i="20"/>
  <c r="EP27" i="20"/>
  <c r="EO27" i="20"/>
  <c r="EP26" i="20"/>
  <c r="EO26" i="20"/>
  <c r="EP25" i="20"/>
  <c r="EO25" i="20"/>
  <c r="EP24" i="20"/>
  <c r="EO24" i="20"/>
  <c r="EP23" i="20"/>
  <c r="EO23" i="20"/>
  <c r="EM40" i="20"/>
  <c r="EL40" i="20"/>
  <c r="EM39" i="20"/>
  <c r="EL39" i="20"/>
  <c r="EM38" i="20"/>
  <c r="EL38" i="20"/>
  <c r="EM37" i="20"/>
  <c r="EL37" i="20"/>
  <c r="EM36" i="20"/>
  <c r="EL36" i="20"/>
  <c r="EM35" i="20"/>
  <c r="EL35" i="20"/>
  <c r="EM34" i="20"/>
  <c r="EL34" i="20"/>
  <c r="EM33" i="20"/>
  <c r="EL33" i="20"/>
  <c r="EM32" i="20"/>
  <c r="EL32" i="20"/>
  <c r="EM31" i="20"/>
  <c r="EL31" i="20"/>
  <c r="EM30" i="20"/>
  <c r="EL30" i="20"/>
  <c r="EM28" i="20"/>
  <c r="EL28" i="20"/>
  <c r="EM27" i="20"/>
  <c r="EL27" i="20"/>
  <c r="EM26" i="20"/>
  <c r="EL26" i="20"/>
  <c r="EM25" i="20"/>
  <c r="EL25" i="20"/>
  <c r="EM24" i="20"/>
  <c r="EL24" i="20"/>
  <c r="EM23" i="20"/>
  <c r="EL23" i="20"/>
  <c r="EJ40" i="20"/>
  <c r="EI40" i="20"/>
  <c r="EJ39" i="20"/>
  <c r="EI39" i="20"/>
  <c r="EJ38" i="20"/>
  <c r="EI38" i="20"/>
  <c r="EJ37" i="20"/>
  <c r="EI37" i="20"/>
  <c r="EJ36" i="20"/>
  <c r="EI36" i="20"/>
  <c r="EJ35" i="20"/>
  <c r="EI35" i="20"/>
  <c r="EJ34" i="20"/>
  <c r="EI34" i="20"/>
  <c r="EJ33" i="20"/>
  <c r="EI33" i="20"/>
  <c r="EJ32" i="20"/>
  <c r="EI32" i="20"/>
  <c r="EJ31" i="20"/>
  <c r="EI31" i="20"/>
  <c r="EJ30" i="20"/>
  <c r="EI30" i="20"/>
  <c r="EJ28" i="20"/>
  <c r="EI28" i="20"/>
  <c r="EJ27" i="20"/>
  <c r="EI27" i="20"/>
  <c r="EJ26" i="20"/>
  <c r="EI26" i="20"/>
  <c r="EJ25" i="20"/>
  <c r="EI25" i="20"/>
  <c r="EJ24" i="20"/>
  <c r="EI24" i="20"/>
  <c r="EJ23" i="20"/>
  <c r="EI23" i="20"/>
  <c r="EK33" i="20" l="1"/>
  <c r="EW33" i="20"/>
  <c r="ET33" i="20"/>
  <c r="EQ33" i="20"/>
  <c r="EN33" i="20"/>
  <c r="EW40" i="20"/>
  <c r="FI40" i="20"/>
  <c r="CE151" i="5"/>
  <c r="CE152" i="5" s="1"/>
  <c r="CE179" i="5" s="1"/>
  <c r="GA26" i="20"/>
  <c r="GA31" i="20"/>
  <c r="GA35" i="20"/>
  <c r="GA39" i="20"/>
  <c r="GA27" i="20"/>
  <c r="GA32" i="20"/>
  <c r="GA36" i="20"/>
  <c r="GA40" i="20"/>
  <c r="GA24" i="20"/>
  <c r="GA28" i="20"/>
  <c r="GA33" i="20"/>
  <c r="GA37" i="20"/>
  <c r="GA25" i="20"/>
  <c r="GA30" i="20"/>
  <c r="GA34" i="20"/>
  <c r="GA38" i="20"/>
  <c r="FX25" i="20"/>
  <c r="FX30" i="20"/>
  <c r="FX34" i="20"/>
  <c r="FX38" i="20"/>
  <c r="FX26" i="20"/>
  <c r="FX31" i="20"/>
  <c r="FX35" i="20"/>
  <c r="FX39" i="20"/>
  <c r="FX27" i="20"/>
  <c r="FX32" i="20"/>
  <c r="FX36" i="20"/>
  <c r="FX40" i="20"/>
  <c r="FX24" i="20"/>
  <c r="FX28" i="20"/>
  <c r="FX33" i="20"/>
  <c r="FX37" i="20"/>
  <c r="FU24" i="20"/>
  <c r="FU28" i="20"/>
  <c r="FU33" i="20"/>
  <c r="FU37" i="20"/>
  <c r="FU25" i="20"/>
  <c r="FU30" i="20"/>
  <c r="FU34" i="20"/>
  <c r="FU38" i="20"/>
  <c r="FU26" i="20"/>
  <c r="FU31" i="20"/>
  <c r="FU35" i="20"/>
  <c r="FU39" i="20"/>
  <c r="FU27" i="20"/>
  <c r="FU32" i="20"/>
  <c r="FU36" i="20"/>
  <c r="FU40" i="20"/>
  <c r="FR26" i="20"/>
  <c r="FR31" i="20"/>
  <c r="FR35" i="20"/>
  <c r="FR39" i="20"/>
  <c r="FR23" i="20"/>
  <c r="FR27" i="20"/>
  <c r="FR32" i="20"/>
  <c r="FR36" i="20"/>
  <c r="FR40" i="20"/>
  <c r="FR24" i="20"/>
  <c r="FR28" i="20"/>
  <c r="FR33" i="20"/>
  <c r="FR37" i="20"/>
  <c r="FR25" i="20"/>
  <c r="FR30" i="20"/>
  <c r="FR34" i="20"/>
  <c r="FR38" i="20"/>
  <c r="FO24" i="20"/>
  <c r="FO28" i="20"/>
  <c r="FO33" i="20"/>
  <c r="FO37" i="20"/>
  <c r="FO25" i="20"/>
  <c r="FO30" i="20"/>
  <c r="FO34" i="20"/>
  <c r="FO38" i="20"/>
  <c r="FO26" i="20"/>
  <c r="FO31" i="20"/>
  <c r="FO35" i="20"/>
  <c r="FO39" i="20"/>
  <c r="FO27" i="20"/>
  <c r="FO32" i="20"/>
  <c r="FO36" i="20"/>
  <c r="FO40" i="20"/>
  <c r="FL23" i="20"/>
  <c r="FL27" i="20"/>
  <c r="FL32" i="20"/>
  <c r="FL36" i="20"/>
  <c r="FL40" i="20"/>
  <c r="FL24" i="20"/>
  <c r="FL28" i="20"/>
  <c r="FL33" i="20"/>
  <c r="FL37" i="20"/>
  <c r="FL25" i="20"/>
  <c r="FL30" i="20"/>
  <c r="FL34" i="20"/>
  <c r="FL38" i="20"/>
  <c r="FL26" i="20"/>
  <c r="FL31" i="20"/>
  <c r="FL35" i="20"/>
  <c r="FL39" i="20"/>
  <c r="FI25" i="20"/>
  <c r="FI30" i="20"/>
  <c r="FI34" i="20"/>
  <c r="FI38" i="20"/>
  <c r="FI26" i="20"/>
  <c r="FI31" i="20"/>
  <c r="FI35" i="20"/>
  <c r="FI39" i="20"/>
  <c r="FI27" i="20"/>
  <c r="FI32" i="20"/>
  <c r="FI36" i="20"/>
  <c r="FI24" i="20"/>
  <c r="FI28" i="20"/>
  <c r="FI33" i="20"/>
  <c r="FI37" i="20"/>
  <c r="FF27" i="20"/>
  <c r="FF32" i="20"/>
  <c r="FF36" i="20"/>
  <c r="FF40" i="20"/>
  <c r="FF24" i="20"/>
  <c r="FF28" i="20"/>
  <c r="FF33" i="20"/>
  <c r="FF37" i="20"/>
  <c r="FF25" i="20"/>
  <c r="FF30" i="20"/>
  <c r="FF34" i="20"/>
  <c r="FF38" i="20"/>
  <c r="FF26" i="20"/>
  <c r="FF31" i="20"/>
  <c r="FF35" i="20"/>
  <c r="FF39" i="20"/>
  <c r="CC179" i="5"/>
  <c r="FC24" i="20"/>
  <c r="FC28" i="20"/>
  <c r="FC33" i="20"/>
  <c r="FC37" i="20"/>
  <c r="FC25" i="20"/>
  <c r="FC30" i="20"/>
  <c r="FC34" i="20"/>
  <c r="FC38" i="20"/>
  <c r="FC26" i="20"/>
  <c r="FC31" i="20"/>
  <c r="FC35" i="20"/>
  <c r="FC39" i="20"/>
  <c r="FC27" i="20"/>
  <c r="FC32" i="20"/>
  <c r="FC36" i="20"/>
  <c r="FC40" i="20"/>
  <c r="EZ33" i="20"/>
  <c r="EZ24" i="20"/>
  <c r="EZ28" i="20"/>
  <c r="EZ37" i="20"/>
  <c r="EZ25" i="20"/>
  <c r="EZ30" i="20"/>
  <c r="EZ34" i="20"/>
  <c r="EZ38" i="20"/>
  <c r="EZ26" i="20"/>
  <c r="EZ31" i="20"/>
  <c r="EZ35" i="20"/>
  <c r="EZ39" i="20"/>
  <c r="EZ27" i="20"/>
  <c r="EZ32" i="20"/>
  <c r="EZ36" i="20"/>
  <c r="EZ40" i="20"/>
  <c r="EW24" i="20"/>
  <c r="EW28" i="20"/>
  <c r="EW37" i="20"/>
  <c r="EW25" i="20"/>
  <c r="EW30" i="20"/>
  <c r="EW34" i="20"/>
  <c r="EW38" i="20"/>
  <c r="EW26" i="20"/>
  <c r="EW31" i="20"/>
  <c r="EW35" i="20"/>
  <c r="EW39" i="20"/>
  <c r="EW27" i="20"/>
  <c r="EW32" i="20"/>
  <c r="EW36" i="20"/>
  <c r="ET27" i="20"/>
  <c r="ET32" i="20"/>
  <c r="ET36" i="20"/>
  <c r="ET40" i="20"/>
  <c r="ET24" i="20"/>
  <c r="ET28" i="20"/>
  <c r="ET37" i="20"/>
  <c r="ET25" i="20"/>
  <c r="ET30" i="20"/>
  <c r="ET34" i="20"/>
  <c r="ET38" i="20"/>
  <c r="ET26" i="20"/>
  <c r="ET31" i="20"/>
  <c r="ET35" i="20"/>
  <c r="ET39" i="20"/>
  <c r="EN25" i="20"/>
  <c r="EN30" i="20"/>
  <c r="EN34" i="20"/>
  <c r="EN38" i="20"/>
  <c r="EQ26" i="20"/>
  <c r="EQ31" i="20"/>
  <c r="EQ35" i="20"/>
  <c r="EQ39" i="20"/>
  <c r="EN26" i="20"/>
  <c r="EN31" i="20"/>
  <c r="EN35" i="20"/>
  <c r="EN39" i="20"/>
  <c r="EQ27" i="20"/>
  <c r="EQ32" i="20"/>
  <c r="EQ36" i="20"/>
  <c r="EQ40" i="20"/>
  <c r="EN27" i="20"/>
  <c r="EN32" i="20"/>
  <c r="EN36" i="20"/>
  <c r="EN40" i="20"/>
  <c r="EQ24" i="20"/>
  <c r="EQ28" i="20"/>
  <c r="EQ37" i="20"/>
  <c r="EN24" i="20"/>
  <c r="EN28" i="20"/>
  <c r="EN37" i="20"/>
  <c r="EQ25" i="20"/>
  <c r="EQ30" i="20"/>
  <c r="EQ34" i="20"/>
  <c r="EQ38" i="20"/>
  <c r="EK24" i="20"/>
  <c r="EK28" i="20"/>
  <c r="EK37" i="20"/>
  <c r="EK25" i="20"/>
  <c r="EK30" i="20"/>
  <c r="EK34" i="20"/>
  <c r="EK38" i="20"/>
  <c r="EK26" i="20"/>
  <c r="EK31" i="20"/>
  <c r="EK35" i="20"/>
  <c r="EK39" i="20"/>
  <c r="EK27" i="20"/>
  <c r="EK32" i="20"/>
  <c r="EK36" i="20"/>
  <c r="EK40" i="20"/>
  <c r="FN42" i="20"/>
  <c r="FY42" i="20"/>
  <c r="EM42" i="20"/>
  <c r="ES42" i="20"/>
  <c r="FT42" i="20"/>
  <c r="EP42" i="20"/>
  <c r="EV42" i="20"/>
  <c r="ER42" i="20"/>
  <c r="FM42" i="20"/>
  <c r="EX42" i="20"/>
  <c r="EU42" i="20"/>
  <c r="FZ42" i="20"/>
  <c r="FW42" i="20"/>
  <c r="GA23" i="20"/>
  <c r="EJ42" i="20"/>
  <c r="FE42" i="20"/>
  <c r="EQ23" i="20"/>
  <c r="FB42" i="20"/>
  <c r="FF23" i="20"/>
  <c r="FH42" i="20"/>
  <c r="EY42" i="20"/>
  <c r="FI23" i="20"/>
  <c r="FK42" i="20"/>
  <c r="FQ42" i="20"/>
  <c r="FU23" i="20"/>
  <c r="FV42" i="20"/>
  <c r="EI42" i="20"/>
  <c r="EL42" i="20"/>
  <c r="EO42" i="20"/>
  <c r="FD42" i="20"/>
  <c r="FA42" i="20"/>
  <c r="FG42" i="20"/>
  <c r="FS42" i="20"/>
  <c r="FJ42" i="20"/>
  <c r="FP42" i="20"/>
  <c r="FY41" i="20"/>
  <c r="FZ41" i="20"/>
  <c r="FX23" i="20"/>
  <c r="FV41" i="20"/>
  <c r="FW41" i="20"/>
  <c r="FX41" i="20" s="1"/>
  <c r="FS41" i="20"/>
  <c r="FT41" i="20"/>
  <c r="FU41" i="20" s="1"/>
  <c r="FP41" i="20"/>
  <c r="FQ41" i="20"/>
  <c r="FM41" i="20"/>
  <c r="FO23" i="20"/>
  <c r="FN41" i="20"/>
  <c r="FJ41" i="20"/>
  <c r="FK41" i="20"/>
  <c r="FG41" i="20"/>
  <c r="FH41" i="20"/>
  <c r="FI41" i="20" s="1"/>
  <c r="FD41" i="20"/>
  <c r="FE41" i="20"/>
  <c r="FC23" i="20"/>
  <c r="FA41" i="20"/>
  <c r="FB41" i="20"/>
  <c r="FC41" i="20" s="1"/>
  <c r="EZ23" i="20"/>
  <c r="EX41" i="20"/>
  <c r="EY41" i="20"/>
  <c r="EZ41" i="20" s="1"/>
  <c r="EW23" i="20"/>
  <c r="EU41" i="20"/>
  <c r="EV41" i="20"/>
  <c r="ET23" i="20"/>
  <c r="ER41" i="20"/>
  <c r="ES41" i="20"/>
  <c r="EO41" i="20"/>
  <c r="EP41" i="20"/>
  <c r="EQ41" i="20" s="1"/>
  <c r="EN23" i="20"/>
  <c r="EL41" i="20"/>
  <c r="EM41" i="20"/>
  <c r="EK23" i="20"/>
  <c r="EI41" i="20"/>
  <c r="EJ41" i="20"/>
  <c r="GA41" i="20" l="1"/>
  <c r="FR41" i="20"/>
  <c r="FO41" i="20"/>
  <c r="FL41" i="20"/>
  <c r="FF41" i="20"/>
  <c r="ET41" i="20"/>
  <c r="EW41" i="20"/>
  <c r="EN41" i="20"/>
  <c r="EK41" i="20"/>
  <c r="FZ20" i="20"/>
  <c r="FY20" i="20"/>
  <c r="FW20" i="20"/>
  <c r="FV20" i="20"/>
  <c r="FT20" i="20"/>
  <c r="FS20" i="20"/>
  <c r="FQ20" i="20"/>
  <c r="FP20" i="20"/>
  <c r="FN20" i="20"/>
  <c r="FM20" i="20"/>
  <c r="FK20" i="20"/>
  <c r="FJ20" i="20"/>
  <c r="FH20" i="20"/>
  <c r="FG20" i="20"/>
  <c r="FE20" i="20"/>
  <c r="FD20" i="20"/>
  <c r="FB20" i="20"/>
  <c r="FA20" i="20"/>
  <c r="EY20" i="20"/>
  <c r="EX20" i="20"/>
  <c r="EV20" i="20"/>
  <c r="EU20" i="20"/>
  <c r="ES20" i="20"/>
  <c r="ER20" i="20"/>
  <c r="FZ19" i="20"/>
  <c r="FW19" i="20"/>
  <c r="FT19" i="20"/>
  <c r="FQ19" i="20"/>
  <c r="FN19" i="20"/>
  <c r="FK19" i="20"/>
  <c r="FH19" i="20"/>
  <c r="FE19" i="20"/>
  <c r="FB19" i="20"/>
  <c r="EY19" i="20"/>
  <c r="EV19" i="20"/>
  <c r="ES19" i="20"/>
  <c r="FZ18" i="20"/>
  <c r="FY18" i="20"/>
  <c r="FW18" i="20"/>
  <c r="FV18" i="20"/>
  <c r="FT18" i="20"/>
  <c r="FS18" i="20"/>
  <c r="FQ18" i="20"/>
  <c r="FP18" i="20"/>
  <c r="FN18" i="20"/>
  <c r="FM18" i="20"/>
  <c r="FK18" i="20"/>
  <c r="FJ18" i="20"/>
  <c r="FH18" i="20"/>
  <c r="FG18" i="20"/>
  <c r="FE18" i="20"/>
  <c r="FD18" i="20"/>
  <c r="FB18" i="20"/>
  <c r="FA18" i="20"/>
  <c r="EY18" i="20"/>
  <c r="EX18" i="20"/>
  <c r="EV18" i="20"/>
  <c r="EU18" i="20"/>
  <c r="ES18" i="20"/>
  <c r="ER18" i="20"/>
  <c r="FZ16" i="20"/>
  <c r="FY16" i="20"/>
  <c r="FW16" i="20"/>
  <c r="FV16" i="20"/>
  <c r="FT16" i="20"/>
  <c r="FS16" i="20"/>
  <c r="FQ16" i="20"/>
  <c r="FP16" i="20"/>
  <c r="FN16" i="20"/>
  <c r="FM16" i="20"/>
  <c r="FK16" i="20"/>
  <c r="FJ16" i="20"/>
  <c r="FH16" i="20"/>
  <c r="FG16" i="20"/>
  <c r="FE16" i="20"/>
  <c r="FD16" i="20"/>
  <c r="FB16" i="20"/>
  <c r="FA16" i="20"/>
  <c r="EY16" i="20"/>
  <c r="EX16" i="20"/>
  <c r="EV16" i="20"/>
  <c r="EU16" i="20"/>
  <c r="ES16" i="20"/>
  <c r="ER16" i="20"/>
  <c r="FZ15" i="20"/>
  <c r="FY15" i="20"/>
  <c r="FW15" i="20"/>
  <c r="FV15" i="20"/>
  <c r="FT15" i="20"/>
  <c r="FS15" i="20"/>
  <c r="FQ15" i="20"/>
  <c r="FP15" i="20"/>
  <c r="FN15" i="20"/>
  <c r="FM15" i="20"/>
  <c r="FK15" i="20"/>
  <c r="FJ15" i="20"/>
  <c r="FH15" i="20"/>
  <c r="FI15" i="20" s="1"/>
  <c r="FG15" i="20"/>
  <c r="FE15" i="20"/>
  <c r="FD15" i="20"/>
  <c r="FB15" i="20"/>
  <c r="FA15" i="20"/>
  <c r="EY15" i="20"/>
  <c r="EX15" i="20"/>
  <c r="EV15" i="20"/>
  <c r="EW15" i="20" s="1"/>
  <c r="EU15" i="20"/>
  <c r="ES15" i="20"/>
  <c r="ER15" i="20"/>
  <c r="FZ14" i="20"/>
  <c r="FY14" i="20"/>
  <c r="FW14" i="20"/>
  <c r="FV14" i="20"/>
  <c r="FT14" i="20"/>
  <c r="FS14" i="20"/>
  <c r="FQ14" i="20"/>
  <c r="FP14" i="20"/>
  <c r="FN14" i="20"/>
  <c r="FM14" i="20"/>
  <c r="FK14" i="20"/>
  <c r="FJ14" i="20"/>
  <c r="FH14" i="20"/>
  <c r="FG14" i="20"/>
  <c r="FE14" i="20"/>
  <c r="FD14" i="20"/>
  <c r="FB14" i="20"/>
  <c r="FA14" i="20"/>
  <c r="EY14" i="20"/>
  <c r="EX14" i="20"/>
  <c r="EV14" i="20"/>
  <c r="EU14" i="20"/>
  <c r="ES14" i="20"/>
  <c r="ER14" i="20"/>
  <c r="FZ13" i="20"/>
  <c r="FY13" i="20"/>
  <c r="FW13" i="20"/>
  <c r="FV13" i="20"/>
  <c r="FT13" i="20"/>
  <c r="FS13" i="20"/>
  <c r="FQ13" i="20"/>
  <c r="FP13" i="20"/>
  <c r="FN13" i="20"/>
  <c r="FM13" i="20"/>
  <c r="FK13" i="20"/>
  <c r="FJ13" i="20"/>
  <c r="FH13" i="20"/>
  <c r="FG13" i="20"/>
  <c r="FE13" i="20"/>
  <c r="FD13" i="20"/>
  <c r="FB13" i="20"/>
  <c r="FA13" i="20"/>
  <c r="EY13" i="20"/>
  <c r="EX13" i="20"/>
  <c r="EV13" i="20"/>
  <c r="EU13" i="20"/>
  <c r="ES13" i="20"/>
  <c r="ER13" i="20"/>
  <c r="FZ12" i="20"/>
  <c r="FW12" i="20"/>
  <c r="FT12" i="20"/>
  <c r="FQ12" i="20"/>
  <c r="FN12" i="20"/>
  <c r="FK12" i="20"/>
  <c r="FH12" i="20"/>
  <c r="FE12" i="20"/>
  <c r="FB12" i="20"/>
  <c r="EY12" i="20"/>
  <c r="EV12" i="20"/>
  <c r="ES12" i="20"/>
  <c r="FZ11" i="20"/>
  <c r="FY11" i="20"/>
  <c r="FW11" i="20"/>
  <c r="FV11" i="20"/>
  <c r="FT11" i="20"/>
  <c r="FS11" i="20"/>
  <c r="FQ11" i="20"/>
  <c r="FP11" i="20"/>
  <c r="FN11" i="20"/>
  <c r="FM11" i="20"/>
  <c r="FK11" i="20"/>
  <c r="FJ11" i="20"/>
  <c r="FH11" i="20"/>
  <c r="FG11" i="20"/>
  <c r="FE11" i="20"/>
  <c r="FD11" i="20"/>
  <c r="FB11" i="20"/>
  <c r="FA11" i="20"/>
  <c r="EY11" i="20"/>
  <c r="EX11" i="20"/>
  <c r="EV11" i="20"/>
  <c r="EU11" i="20"/>
  <c r="ES11" i="20"/>
  <c r="ER11" i="20"/>
  <c r="FZ10" i="20"/>
  <c r="FY10" i="20"/>
  <c r="FW10" i="20"/>
  <c r="FV10" i="20"/>
  <c r="FT10" i="20"/>
  <c r="FS10" i="20"/>
  <c r="FQ10" i="20"/>
  <c r="FP10" i="20"/>
  <c r="FN10" i="20"/>
  <c r="FM10" i="20"/>
  <c r="FK10" i="20"/>
  <c r="FJ10" i="20"/>
  <c r="FH10" i="20"/>
  <c r="FG10" i="20"/>
  <c r="FE10" i="20"/>
  <c r="FD10" i="20"/>
  <c r="FB10" i="20"/>
  <c r="FA10" i="20"/>
  <c r="EY10" i="20"/>
  <c r="EX10" i="20"/>
  <c r="EV10" i="20"/>
  <c r="EU10" i="20"/>
  <c r="ES10" i="20"/>
  <c r="ER10" i="20"/>
  <c r="FZ9" i="20"/>
  <c r="FY9" i="20"/>
  <c r="FW9" i="20"/>
  <c r="FV9" i="20"/>
  <c r="FT9" i="20"/>
  <c r="FS9" i="20"/>
  <c r="FQ9" i="20"/>
  <c r="FP9" i="20"/>
  <c r="FN9" i="20"/>
  <c r="FM9" i="20"/>
  <c r="FK9" i="20"/>
  <c r="FJ9" i="20"/>
  <c r="FH9" i="20"/>
  <c r="FG9" i="20"/>
  <c r="FE9" i="20"/>
  <c r="FD9" i="20"/>
  <c r="FB9" i="20"/>
  <c r="FA9" i="20"/>
  <c r="EY9" i="20"/>
  <c r="EX9" i="20"/>
  <c r="EV9" i="20"/>
  <c r="EU9" i="20"/>
  <c r="ES9" i="20"/>
  <c r="ER9" i="20"/>
  <c r="FZ8" i="20"/>
  <c r="FY8" i="20"/>
  <c r="FW8" i="20"/>
  <c r="FV8" i="20"/>
  <c r="FT8" i="20"/>
  <c r="FS8" i="20"/>
  <c r="FQ8" i="20"/>
  <c r="FP8" i="20"/>
  <c r="FN8" i="20"/>
  <c r="FM8" i="20"/>
  <c r="FK8" i="20"/>
  <c r="FJ8" i="20"/>
  <c r="FH8" i="20"/>
  <c r="FG8" i="20"/>
  <c r="FE8" i="20"/>
  <c r="FD8" i="20"/>
  <c r="FB8" i="20"/>
  <c r="FA8" i="20"/>
  <c r="EY8" i="20"/>
  <c r="EX8" i="20"/>
  <c r="EV8" i="20"/>
  <c r="EU8" i="20"/>
  <c r="ES8" i="20"/>
  <c r="ER8" i="20"/>
  <c r="FZ7" i="20"/>
  <c r="FW7" i="20"/>
  <c r="FT7" i="20"/>
  <c r="FQ7" i="20"/>
  <c r="FN7" i="20"/>
  <c r="FK7" i="20"/>
  <c r="FH7" i="20"/>
  <c r="FE7" i="20"/>
  <c r="FB7" i="20"/>
  <c r="EY7" i="20"/>
  <c r="EV7" i="20"/>
  <c r="ES7" i="20"/>
  <c r="FZ5" i="20"/>
  <c r="FY5" i="20"/>
  <c r="FW5" i="20"/>
  <c r="FV5" i="20"/>
  <c r="FT5" i="20"/>
  <c r="FS5" i="20"/>
  <c r="FQ5" i="20"/>
  <c r="FP5" i="20"/>
  <c r="FN5" i="20"/>
  <c r="FM5" i="20"/>
  <c r="FK5" i="20"/>
  <c r="FJ5" i="20"/>
  <c r="FH5" i="20"/>
  <c r="FG5" i="20"/>
  <c r="FE5" i="20"/>
  <c r="FD5" i="20"/>
  <c r="FB5" i="20"/>
  <c r="FA5" i="20"/>
  <c r="EY5" i="20"/>
  <c r="EX5" i="20"/>
  <c r="EV5" i="20"/>
  <c r="EU5" i="20"/>
  <c r="ES5" i="20"/>
  <c r="ER5" i="20"/>
  <c r="FZ4" i="20"/>
  <c r="FY4" i="20"/>
  <c r="FW4" i="20"/>
  <c r="FV4" i="20"/>
  <c r="FT4" i="20"/>
  <c r="FS4" i="20"/>
  <c r="FQ4" i="20"/>
  <c r="FP4" i="20"/>
  <c r="FN4" i="20"/>
  <c r="FM4" i="20"/>
  <c r="FK4" i="20"/>
  <c r="FJ4" i="20"/>
  <c r="FH4" i="20"/>
  <c r="FG4" i="20"/>
  <c r="FE4" i="20"/>
  <c r="FD4" i="20"/>
  <c r="FB4" i="20"/>
  <c r="FA4" i="20"/>
  <c r="EY4" i="20"/>
  <c r="EX4" i="20"/>
  <c r="EV4" i="20"/>
  <c r="EU4" i="20"/>
  <c r="ES4" i="20"/>
  <c r="ER4" i="20"/>
  <c r="FZ3" i="20"/>
  <c r="FW3" i="20"/>
  <c r="FT3" i="20"/>
  <c r="FQ3" i="20"/>
  <c r="FN3" i="20"/>
  <c r="FK3" i="20"/>
  <c r="FH3" i="20"/>
  <c r="FE3" i="20"/>
  <c r="FB3" i="20"/>
  <c r="EY3" i="20"/>
  <c r="EV3" i="20"/>
  <c r="ES3" i="20"/>
  <c r="EP20" i="20"/>
  <c r="EO20" i="20"/>
  <c r="EP19" i="20"/>
  <c r="EP18" i="20"/>
  <c r="EO18" i="20"/>
  <c r="EP16" i="20"/>
  <c r="EO16" i="20"/>
  <c r="EP15" i="20"/>
  <c r="EO15" i="20"/>
  <c r="EP14" i="20"/>
  <c r="EO14" i="20"/>
  <c r="EP13" i="20"/>
  <c r="EO13" i="20"/>
  <c r="EP12" i="20"/>
  <c r="EP11" i="20"/>
  <c r="EO11" i="20"/>
  <c r="EP10" i="20"/>
  <c r="EO10" i="20"/>
  <c r="EP9" i="20"/>
  <c r="EO9" i="20"/>
  <c r="EP8" i="20"/>
  <c r="EO8" i="20"/>
  <c r="EP7" i="20"/>
  <c r="EP5" i="20"/>
  <c r="EO5" i="20"/>
  <c r="EP4" i="20"/>
  <c r="EO4" i="20"/>
  <c r="EP3" i="20"/>
  <c r="EM20" i="20"/>
  <c r="EL20" i="20"/>
  <c r="EM19" i="20"/>
  <c r="EM18" i="20"/>
  <c r="EL18" i="20"/>
  <c r="EM16" i="20"/>
  <c r="EL16" i="20"/>
  <c r="EM15" i="20"/>
  <c r="EL15" i="20"/>
  <c r="EM14" i="20"/>
  <c r="EL14" i="20"/>
  <c r="EM13" i="20"/>
  <c r="EL13" i="20"/>
  <c r="EM12" i="20"/>
  <c r="EM11" i="20"/>
  <c r="EL11" i="20"/>
  <c r="EM10" i="20"/>
  <c r="EL10" i="20"/>
  <c r="EM9" i="20"/>
  <c r="EL9" i="20"/>
  <c r="EM8" i="20"/>
  <c r="EL8" i="20"/>
  <c r="EM7" i="20"/>
  <c r="EM5" i="20"/>
  <c r="EL5" i="20"/>
  <c r="EM4" i="20"/>
  <c r="EL4" i="20"/>
  <c r="EM3" i="20"/>
  <c r="EJ20" i="20"/>
  <c r="EI20" i="20"/>
  <c r="EJ19" i="20"/>
  <c r="EJ18" i="20"/>
  <c r="EI18" i="20"/>
  <c r="EJ16" i="20"/>
  <c r="EI16" i="20"/>
  <c r="EJ15" i="20"/>
  <c r="EI15" i="20"/>
  <c r="EJ14" i="20"/>
  <c r="EI14" i="20"/>
  <c r="EJ13" i="20"/>
  <c r="EI13" i="20"/>
  <c r="EJ12" i="20"/>
  <c r="EJ11" i="20"/>
  <c r="EI11" i="20"/>
  <c r="EJ10" i="20"/>
  <c r="EI10" i="20"/>
  <c r="EJ9" i="20"/>
  <c r="EI9" i="20"/>
  <c r="EJ8" i="20"/>
  <c r="EI8" i="20"/>
  <c r="EJ7" i="20"/>
  <c r="EJ5" i="20"/>
  <c r="EI5" i="20"/>
  <c r="EJ4" i="20"/>
  <c r="EI4" i="20"/>
  <c r="EJ3" i="20"/>
  <c r="EQ9" i="20" l="1"/>
  <c r="ET9" i="20"/>
  <c r="EK9" i="20"/>
  <c r="EW9" i="20"/>
  <c r="EN9" i="20"/>
  <c r="EZ9" i="20"/>
  <c r="GA4" i="20"/>
  <c r="GA5" i="20"/>
  <c r="GA8" i="20"/>
  <c r="GA9" i="20"/>
  <c r="GA10" i="20"/>
  <c r="GA11" i="20"/>
  <c r="GA13" i="20"/>
  <c r="GA14" i="20"/>
  <c r="GA15" i="20"/>
  <c r="GA16" i="20"/>
  <c r="GA18" i="20"/>
  <c r="GA20" i="20"/>
  <c r="FX4" i="20"/>
  <c r="FX5" i="20"/>
  <c r="FX8" i="20"/>
  <c r="FX9" i="20"/>
  <c r="FX10" i="20"/>
  <c r="FX11" i="20"/>
  <c r="FX13" i="20"/>
  <c r="FX14" i="20"/>
  <c r="FX15" i="20"/>
  <c r="FX16" i="20"/>
  <c r="FX18" i="20"/>
  <c r="FX20" i="20"/>
  <c r="FU4" i="20"/>
  <c r="FU5" i="20"/>
  <c r="FU8" i="20"/>
  <c r="FU9" i="20"/>
  <c r="FU10" i="20"/>
  <c r="FU11" i="20"/>
  <c r="FU13" i="20"/>
  <c r="FU14" i="20"/>
  <c r="FU15" i="20"/>
  <c r="FU16" i="20"/>
  <c r="FU18" i="20"/>
  <c r="FU20" i="20"/>
  <c r="FR5" i="20"/>
  <c r="FR8" i="20"/>
  <c r="FR9" i="20"/>
  <c r="FR10" i="20"/>
  <c r="FR14" i="20"/>
  <c r="FR16" i="20"/>
  <c r="FO4" i="20"/>
  <c r="FO5" i="20"/>
  <c r="FO8" i="20"/>
  <c r="FO9" i="20"/>
  <c r="FO10" i="20"/>
  <c r="FO11" i="20"/>
  <c r="FO13" i="20"/>
  <c r="FO14" i="20"/>
  <c r="FO15" i="20"/>
  <c r="FO16" i="20"/>
  <c r="FO18" i="20"/>
  <c r="FO20" i="20"/>
  <c r="FL4" i="20"/>
  <c r="FL5" i="20"/>
  <c r="FL8" i="20"/>
  <c r="FL9" i="20"/>
  <c r="FL10" i="20"/>
  <c r="FL11" i="20"/>
  <c r="FL13" i="20"/>
  <c r="FL14" i="20"/>
  <c r="FL15" i="20"/>
  <c r="FL16" i="20"/>
  <c r="FL18" i="20"/>
  <c r="FL20" i="20"/>
  <c r="FI4" i="20"/>
  <c r="FI5" i="20"/>
  <c r="FI8" i="20"/>
  <c r="FI9" i="20"/>
  <c r="FI10" i="20"/>
  <c r="FI11" i="20"/>
  <c r="FI13" i="20"/>
  <c r="FI14" i="20"/>
  <c r="FI16" i="20"/>
  <c r="FI18" i="20"/>
  <c r="FI20" i="20"/>
  <c r="FF4" i="20"/>
  <c r="FF5" i="20"/>
  <c r="FF8" i="20"/>
  <c r="FF9" i="20"/>
  <c r="FF11" i="20"/>
  <c r="FF13" i="20"/>
  <c r="FF15" i="20"/>
  <c r="FF18" i="20"/>
  <c r="FC4" i="20"/>
  <c r="FC5" i="20"/>
  <c r="FC8" i="20"/>
  <c r="FC9" i="20"/>
  <c r="FC10" i="20"/>
  <c r="FC11" i="20"/>
  <c r="FC13" i="20"/>
  <c r="FC14" i="20"/>
  <c r="FC15" i="20"/>
  <c r="FC16" i="20"/>
  <c r="FC18" i="20"/>
  <c r="FC20" i="20"/>
  <c r="EZ4" i="20"/>
  <c r="EZ5" i="20"/>
  <c r="EZ8" i="20"/>
  <c r="EZ10" i="20"/>
  <c r="EZ11" i="20"/>
  <c r="EZ13" i="20"/>
  <c r="EZ14" i="20"/>
  <c r="EZ15" i="20"/>
  <c r="EZ16" i="20"/>
  <c r="EZ18" i="20"/>
  <c r="EW4" i="20"/>
  <c r="EW5" i="20"/>
  <c r="EW8" i="20"/>
  <c r="EW10" i="20"/>
  <c r="EW11" i="20"/>
  <c r="EW13" i="20"/>
  <c r="EW14" i="20"/>
  <c r="EW16" i="20"/>
  <c r="EW18" i="20"/>
  <c r="EW20" i="20"/>
  <c r="ET5" i="20"/>
  <c r="ET8" i="20"/>
  <c r="ET10" i="20"/>
  <c r="ET14" i="20"/>
  <c r="ET16" i="20"/>
  <c r="EN13" i="20"/>
  <c r="EN18" i="20"/>
  <c r="EQ10" i="20"/>
  <c r="EQ14" i="20"/>
  <c r="EN10" i="20"/>
  <c r="EN14" i="20"/>
  <c r="EQ8" i="20"/>
  <c r="EQ11" i="20"/>
  <c r="EQ15" i="20"/>
  <c r="EN8" i="20"/>
  <c r="EN11" i="20"/>
  <c r="EN15" i="20"/>
  <c r="EQ4" i="20"/>
  <c r="EQ5" i="20"/>
  <c r="EQ16" i="20"/>
  <c r="EQ20" i="20"/>
  <c r="EN4" i="20"/>
  <c r="EN5" i="20"/>
  <c r="EN16" i="20"/>
  <c r="EN20" i="20"/>
  <c r="EQ13" i="20"/>
  <c r="EQ18" i="20"/>
  <c r="EK4" i="20"/>
  <c r="EK5" i="20"/>
  <c r="EK16" i="20"/>
  <c r="EK20" i="20"/>
  <c r="EK13" i="20"/>
  <c r="EK18" i="20"/>
  <c r="EK10" i="20"/>
  <c r="EK14" i="20"/>
  <c r="EK8" i="20"/>
  <c r="EK11" i="20"/>
  <c r="EK15" i="20"/>
  <c r="ET11" i="20"/>
  <c r="EM22" i="20"/>
  <c r="FF10" i="20"/>
  <c r="FR20" i="20"/>
  <c r="EJ22" i="20"/>
  <c r="EP22" i="20"/>
  <c r="EZ20" i="20"/>
  <c r="FR15" i="20"/>
  <c r="FF16" i="20"/>
  <c r="FR18" i="20"/>
  <c r="FB22" i="20"/>
  <c r="FR13" i="20"/>
  <c r="FQ21" i="20"/>
  <c r="ET4" i="20"/>
  <c r="FR4" i="20"/>
  <c r="ET15" i="20"/>
  <c r="FZ22" i="20"/>
  <c r="ET20" i="20"/>
  <c r="FF20" i="20"/>
  <c r="FE22" i="20"/>
  <c r="FR11" i="20"/>
  <c r="ET18" i="20"/>
  <c r="EY22" i="20"/>
  <c r="FH21" i="20"/>
  <c r="FK21" i="20"/>
  <c r="FW22" i="20"/>
  <c r="FF14" i="20"/>
  <c r="ES21" i="20"/>
  <c r="FN22" i="20"/>
  <c r="ET13" i="20"/>
  <c r="EV21" i="20"/>
  <c r="FT21" i="20"/>
  <c r="FE21" i="20"/>
  <c r="ES22" i="20"/>
  <c r="FQ22" i="20"/>
  <c r="FN21" i="20"/>
  <c r="EY21" i="20"/>
  <c r="FW21" i="20"/>
  <c r="EV22" i="20"/>
  <c r="FH22" i="20"/>
  <c r="FT22" i="20"/>
  <c r="FK22" i="20"/>
  <c r="FB21" i="20"/>
  <c r="FZ21" i="20"/>
  <c r="EP21" i="20"/>
  <c r="EM21" i="20"/>
  <c r="EJ21" i="20"/>
  <c r="E97" i="23" l="1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S92258" i="17" l="1" a="1"/>
  <c r="S92258" i="17" s="1"/>
  <c r="S90492" i="17" a="1"/>
  <c r="S90492" i="17" s="1"/>
  <c r="S88641" i="17" a="1"/>
  <c r="S88641" i="17" s="1"/>
  <c r="S88640" i="17" a="1"/>
  <c r="S88640" i="17" s="1"/>
  <c r="S78798" i="17" a="1"/>
  <c r="S78798" i="17" s="1"/>
  <c r="S77166" i="17" a="1"/>
  <c r="S77166" i="17" s="1"/>
  <c r="S55781" i="17" a="1"/>
  <c r="S55781" i="17" s="1"/>
  <c r="S80231" i="17" a="1"/>
  <c r="S80231" i="17" s="1"/>
  <c r="S58398" i="17" a="1"/>
  <c r="S58398" i="17" s="1"/>
  <c r="S78799" i="17" a="1"/>
  <c r="S78799" i="17" s="1"/>
  <c r="S81724" i="17" a="1"/>
  <c r="S81724" i="17" s="1"/>
  <c r="S49442" i="17" a="1"/>
  <c r="S49442" i="17" s="1"/>
  <c r="S63856" i="17" a="1"/>
  <c r="S63856" i="17" s="1"/>
  <c r="S57075" i="17" a="1"/>
  <c r="S57075" i="17" s="1"/>
  <c r="S69841" i="17" a="1"/>
  <c r="S69841" i="17" s="1"/>
  <c r="S72643" i="17" a="1"/>
  <c r="S72643" i="17" s="1"/>
  <c r="S75692" i="17" a="1"/>
  <c r="S75692" i="17" s="1"/>
  <c r="S74259" i="17" a="1"/>
  <c r="S74259" i="17" s="1"/>
  <c r="S53229" i="17" a="1"/>
  <c r="S53229" i="17" s="1"/>
  <c r="S54554" i="17" a="1"/>
  <c r="S54554" i="17" s="1"/>
  <c r="S74260" i="17" a="1"/>
  <c r="S74260" i="17" s="1"/>
  <c r="S86585" i="17" a="1"/>
  <c r="S86585" i="17" s="1"/>
  <c r="S66772" i="17" a="1"/>
  <c r="S66772" i="17" s="1"/>
  <c r="S84709" i="17" a="1"/>
  <c r="S84709" i="17" s="1"/>
  <c r="S69840" i="17" a="1"/>
  <c r="S69840" i="17" s="1"/>
  <c r="S83197" i="17" a="1"/>
  <c r="S83197" i="17" s="1"/>
  <c r="S61011" i="17" a="1"/>
  <c r="S61011" i="17" s="1"/>
  <c r="S62301" i="17" a="1"/>
  <c r="S62301" i="17" s="1"/>
  <c r="S71260" i="17" a="1"/>
  <c r="S71260" i="17" s="1"/>
  <c r="S65413" i="17" a="1"/>
  <c r="S65413" i="17" s="1"/>
  <c r="S59682" i="17" a="1"/>
  <c r="S59682" i="17" s="1"/>
  <c r="S68225" i="17" a="1"/>
  <c r="S68225" i="17" s="1"/>
  <c r="S51520" i="17" a="1"/>
  <c r="S51520" i="17" s="1"/>
  <c r="S92303" i="17" a="1"/>
  <c r="S92303" i="17" s="1"/>
  <c r="S90543" i="17" a="1"/>
  <c r="S90543" i="17" s="1"/>
  <c r="S90542" i="17" a="1"/>
  <c r="S90542" i="17" s="1"/>
  <c r="S88694" i="17" a="1"/>
  <c r="S88694" i="17" s="1"/>
  <c r="S88695" i="17" a="1"/>
  <c r="S88695" i="17" s="1"/>
  <c r="S55805" i="17" a="1"/>
  <c r="S55805" i="17" s="1"/>
  <c r="S62346" i="17" a="1"/>
  <c r="S62346" i="17" s="1"/>
  <c r="S54578" i="17" a="1"/>
  <c r="S54578" i="17" s="1"/>
  <c r="S74292" i="17" a="1"/>
  <c r="S74292" i="17" s="1"/>
  <c r="S71305" i="17" a="1"/>
  <c r="S71305" i="17" s="1"/>
  <c r="S66796" i="17" a="1"/>
  <c r="S66796" i="17" s="1"/>
  <c r="S68256" i="17" a="1"/>
  <c r="S68256" i="17" s="1"/>
  <c r="S55820" i="17" a="1"/>
  <c r="S55820" i="17" s="1"/>
  <c r="S75737" i="17" a="1"/>
  <c r="S75737" i="17" s="1"/>
  <c r="S74291" i="17" a="1"/>
  <c r="S74291" i="17" s="1"/>
  <c r="S72669" i="17" a="1"/>
  <c r="S72669" i="17" s="1"/>
  <c r="S78834" i="17" a="1"/>
  <c r="S78834" i="17" s="1"/>
  <c r="S74320" i="17" a="1"/>
  <c r="S74320" i="17" s="1"/>
  <c r="S63916" i="17" a="1"/>
  <c r="S63916" i="17" s="1"/>
  <c r="S80258" i="17" a="1"/>
  <c r="S80258" i="17" s="1"/>
  <c r="S83224" i="17" a="1"/>
  <c r="S83224" i="17" s="1"/>
  <c r="S75716" i="17" a="1"/>
  <c r="S75716" i="17" s="1"/>
  <c r="S69873" i="17" a="1"/>
  <c r="S69873" i="17" s="1"/>
  <c r="S81751" i="17" a="1"/>
  <c r="S81751" i="17" s="1"/>
  <c r="S65437" i="17" a="1"/>
  <c r="S65437" i="17" s="1"/>
  <c r="S86637" i="17" a="1"/>
  <c r="S86637" i="17" s="1"/>
  <c r="S72690" i="17" a="1"/>
  <c r="S72690" i="17" s="1"/>
  <c r="S53253" i="17" a="1"/>
  <c r="S53253" i="17" s="1"/>
  <c r="S68278" i="17" a="1"/>
  <c r="S68278" i="17" s="1"/>
  <c r="S77191" i="17" a="1"/>
  <c r="S77191" i="17" s="1"/>
  <c r="S69900" i="17" a="1"/>
  <c r="S69900" i="17" s="1"/>
  <c r="S61053" i="17" a="1"/>
  <c r="S61053" i="17" s="1"/>
  <c r="S86638" i="17" a="1"/>
  <c r="S86638" i="17" s="1"/>
  <c r="S77227" i="17" a="1"/>
  <c r="S77227" i="17" s="1"/>
  <c r="S68277" i="17" a="1"/>
  <c r="S68277" i="17" s="1"/>
  <c r="S84750" i="17" a="1"/>
  <c r="S84750" i="17" s="1"/>
  <c r="S63888" i="17" a="1"/>
  <c r="S63888" i="17" s="1"/>
  <c r="S58422" i="17" a="1"/>
  <c r="S58422" i="17" s="1"/>
  <c r="S74319" i="17" a="1"/>
  <c r="S74319" i="17" s="1"/>
  <c r="S59706" i="17" a="1"/>
  <c r="S59706" i="17" s="1"/>
  <c r="S53280" i="17" a="1"/>
  <c r="S53280" i="17" s="1"/>
  <c r="S71284" i="17" a="1"/>
  <c r="S71284" i="17" s="1"/>
  <c r="S59724" i="17" a="1"/>
  <c r="S59724" i="17" s="1"/>
  <c r="S69901" i="17" a="1"/>
  <c r="S69901" i="17" s="1"/>
  <c r="S58440" i="17" a="1"/>
  <c r="S58440" i="17" s="1"/>
  <c r="S57099" i="17" a="1"/>
  <c r="S57099" i="17" s="1"/>
  <c r="S66817" i="17" a="1"/>
  <c r="S66817" i="17" s="1"/>
  <c r="S62325" i="17" a="1"/>
  <c r="S62325" i="17" s="1"/>
  <c r="S69872" i="17" a="1"/>
  <c r="S69872" i="17" s="1"/>
  <c r="S78835" i="17" a="1"/>
  <c r="S78835" i="17" s="1"/>
  <c r="S54593" i="17" a="1"/>
  <c r="S54593" i="17" s="1"/>
  <c r="S61035" i="17" a="1"/>
  <c r="S61035" i="17" s="1"/>
  <c r="S77228" i="17" a="1"/>
  <c r="S77228" i="17" s="1"/>
  <c r="S65458" i="17" a="1"/>
  <c r="S65458" i="17" s="1"/>
  <c r="S57114" i="17" a="1"/>
  <c r="S57114" i="17" s="1"/>
  <c r="S51568" i="17" a="1"/>
  <c r="S51568" i="17" s="1"/>
  <c r="S91795" i="17" a="1"/>
  <c r="S91795" i="17" s="1"/>
  <c r="S91902" i="17" a="1"/>
  <c r="S91902" i="17" s="1"/>
  <c r="S91860" i="17" a="1"/>
  <c r="S91860" i="17" s="1"/>
  <c r="S90033" i="17" a="1"/>
  <c r="S90033" i="17" s="1"/>
  <c r="S90138" i="17" a="1"/>
  <c r="S90138" i="17" s="1"/>
  <c r="S88229" i="17" a="1"/>
  <c r="S88229" i="17" s="1"/>
  <c r="S88228" i="17" a="1"/>
  <c r="S88228" i="17" s="1"/>
  <c r="S88112" i="17" a="1"/>
  <c r="S88112" i="17" s="1"/>
  <c r="S88111" i="17" a="1"/>
  <c r="S88111" i="17" s="1"/>
  <c r="S73913" i="17" a="1"/>
  <c r="S73913" i="17" s="1"/>
  <c r="S75325" i="17" a="1"/>
  <c r="S75325" i="17" s="1"/>
  <c r="S62046" i="17" a="1"/>
  <c r="S62046" i="17" s="1"/>
  <c r="S67922" i="17" a="1"/>
  <c r="S67922" i="17" s="1"/>
  <c r="S73914" i="17" a="1"/>
  <c r="S73914" i="17" s="1"/>
  <c r="S81399" i="17" a="1"/>
  <c r="S81399" i="17" s="1"/>
  <c r="S78458" i="17" a="1"/>
  <c r="S78458" i="17" s="1"/>
  <c r="S78378" i="17" a="1"/>
  <c r="S78378" i="17" s="1"/>
  <c r="S63548" i="17" a="1"/>
  <c r="S63548" i="17" s="1"/>
  <c r="S82911" i="17" a="1"/>
  <c r="S82911" i="17" s="1"/>
  <c r="S84327" i="17" a="1"/>
  <c r="S84327" i="17" s="1"/>
  <c r="S78459" i="17" a="1"/>
  <c r="S78459" i="17" s="1"/>
  <c r="S82844" i="17" a="1"/>
  <c r="S82844" i="17" s="1"/>
  <c r="S78379" i="17" a="1"/>
  <c r="S78379" i="17" s="1"/>
  <c r="S79943" i="17" a="1"/>
  <c r="S79943" i="17" s="1"/>
  <c r="S65123" i="17" a="1"/>
  <c r="S65123" i="17" s="1"/>
  <c r="S86117" i="17" a="1"/>
  <c r="S86117" i="17" s="1"/>
  <c r="S76866" i="17" a="1"/>
  <c r="S76866" i="17" s="1"/>
  <c r="S86225" i="17" a="1"/>
  <c r="S86225" i="17" s="1"/>
  <c r="S73809" i="17" a="1"/>
  <c r="S73809" i="17" s="1"/>
  <c r="S81331" i="17" a="1"/>
  <c r="S81331" i="17" s="1"/>
  <c r="S76780" i="17" a="1"/>
  <c r="S76780" i="17" s="1"/>
  <c r="S79872" i="17" a="1"/>
  <c r="S79872" i="17" s="1"/>
  <c r="S84405" i="17" a="1"/>
  <c r="S84405" i="17" s="1"/>
  <c r="S75413" i="17" a="1"/>
  <c r="S75413" i="17" s="1"/>
  <c r="S72357" i="17" a="1"/>
  <c r="S72357" i="17" s="1"/>
  <c r="S66504" i="17" a="1"/>
  <c r="S66504" i="17" s="1"/>
  <c r="S69495" i="17" a="1"/>
  <c r="S69495" i="17" s="1"/>
  <c r="S69494" i="17" a="1"/>
  <c r="S69494" i="17" s="1"/>
  <c r="S73808" i="17" a="1"/>
  <c r="S73808" i="17" s="1"/>
  <c r="S70975" i="17" a="1"/>
  <c r="S70975" i="17" s="1"/>
  <c r="S92323" i="17" a="1"/>
  <c r="S92323" i="17" s="1"/>
  <c r="S90567" i="17" a="1"/>
  <c r="S90567" i="17" s="1"/>
  <c r="S90566" i="17" a="1"/>
  <c r="S90566" i="17" s="1"/>
  <c r="S86662" i="17" a="1"/>
  <c r="S86662" i="17" s="1"/>
  <c r="S88719" i="17" a="1"/>
  <c r="S88719" i="17" s="1"/>
  <c r="S88718" i="17" a="1"/>
  <c r="S88718" i="17" s="1"/>
  <c r="S74336" i="17" a="1"/>
  <c r="S74336" i="17" s="1"/>
  <c r="S62358" i="17" a="1"/>
  <c r="S62358" i="17" s="1"/>
  <c r="S63932" i="17" a="1"/>
  <c r="S63932" i="17" s="1"/>
  <c r="S71317" i="17" a="1"/>
  <c r="S71317" i="17" s="1"/>
  <c r="S55832" i="17" a="1"/>
  <c r="S55832" i="17" s="1"/>
  <c r="S78850" i="17" a="1"/>
  <c r="S78850" i="17" s="1"/>
  <c r="S57126" i="17" a="1"/>
  <c r="S57126" i="17" s="1"/>
  <c r="S80270" i="17" a="1"/>
  <c r="S80270" i="17" s="1"/>
  <c r="S68293" i="17" a="1"/>
  <c r="S68293" i="17" s="1"/>
  <c r="S69917" i="17" a="1"/>
  <c r="S69917" i="17" s="1"/>
  <c r="S81763" i="17" a="1"/>
  <c r="S81763" i="17" s="1"/>
  <c r="S53269" i="17" a="1"/>
  <c r="S53269" i="17" s="1"/>
  <c r="S83236" i="17" a="1"/>
  <c r="S83236" i="17" s="1"/>
  <c r="S59736" i="17" a="1"/>
  <c r="S59736" i="17" s="1"/>
  <c r="S66829" i="17" a="1"/>
  <c r="S66829" i="17" s="1"/>
  <c r="S61065" i="17" a="1"/>
  <c r="S61065" i="17" s="1"/>
  <c r="S75751" i="17" a="1"/>
  <c r="S75751" i="17" s="1"/>
  <c r="S54605" i="17" a="1"/>
  <c r="S54605" i="17" s="1"/>
  <c r="S77243" i="17" a="1"/>
  <c r="S77243" i="17" s="1"/>
  <c r="S69916" i="17" a="1"/>
  <c r="S69916" i="17" s="1"/>
  <c r="S74335" i="17" a="1"/>
  <c r="S74335" i="17" s="1"/>
  <c r="S84770" i="17" a="1"/>
  <c r="S84770" i="17" s="1"/>
  <c r="S86661" i="17" a="1"/>
  <c r="S86661" i="17" s="1"/>
  <c r="S72702" i="17" a="1"/>
  <c r="S72702" i="17" s="1"/>
  <c r="S51596" i="17" a="1"/>
  <c r="S51596" i="17" s="1"/>
  <c r="S78851" i="17" a="1"/>
  <c r="S78851" i="17" s="1"/>
  <c r="S58452" i="17" a="1"/>
  <c r="S58452" i="17" s="1"/>
  <c r="S77244" i="17" a="1"/>
  <c r="S77244" i="17" s="1"/>
  <c r="S68294" i="17" a="1"/>
  <c r="S68294" i="17" s="1"/>
  <c r="S65472" i="17" a="1"/>
  <c r="S65472" i="17" s="1"/>
  <c r="S53292" i="17" a="1"/>
  <c r="S53292" i="17" s="1"/>
  <c r="S92328" i="17" a="1"/>
  <c r="S92328" i="17" s="1"/>
  <c r="S90573" i="17" a="1"/>
  <c r="S90573" i="17" s="1"/>
  <c r="S90572" i="17" a="1"/>
  <c r="S90572" i="17" s="1"/>
  <c r="S88725" i="17" a="1"/>
  <c r="S88725" i="17" s="1"/>
  <c r="S88724" i="17" a="1"/>
  <c r="S88724" i="17" s="1"/>
  <c r="S86667" i="17" a="1"/>
  <c r="S86667" i="17" s="1"/>
  <c r="S86668" i="17" a="1"/>
  <c r="S86668" i="17" s="1"/>
  <c r="S78855" i="17" a="1"/>
  <c r="S78855" i="17" s="1"/>
  <c r="S51603" i="17" a="1"/>
  <c r="S51603" i="17" s="1"/>
  <c r="S75755" i="17" a="1"/>
  <c r="S75755" i="17" s="1"/>
  <c r="S59739" i="17" a="1"/>
  <c r="S59739" i="17" s="1"/>
  <c r="S77247" i="17" a="1"/>
  <c r="S77247" i="17" s="1"/>
  <c r="S68297" i="17" a="1"/>
  <c r="S68297" i="17" s="1"/>
  <c r="S78854" i="17" a="1"/>
  <c r="S78854" i="17" s="1"/>
  <c r="S83239" i="17" a="1"/>
  <c r="S83239" i="17" s="1"/>
  <c r="S53274" i="17" a="1"/>
  <c r="S53274" i="17" s="1"/>
  <c r="S81766" i="17" a="1"/>
  <c r="S81766" i="17" s="1"/>
  <c r="S72705" i="17" a="1"/>
  <c r="S72705" i="17" s="1"/>
  <c r="S69920" i="17" a="1"/>
  <c r="S69920" i="17" s="1"/>
  <c r="S66832" i="17" a="1"/>
  <c r="S66832" i="17" s="1"/>
  <c r="S63936" i="17" a="1"/>
  <c r="S63936" i="17" s="1"/>
  <c r="S74339" i="17" a="1"/>
  <c r="S74339" i="17" s="1"/>
  <c r="S77248" i="17" a="1"/>
  <c r="S77248" i="17" s="1"/>
  <c r="S74340" i="17" a="1"/>
  <c r="S74340" i="17" s="1"/>
  <c r="S62361" i="17" a="1"/>
  <c r="S62361" i="17" s="1"/>
  <c r="S84775" i="17" a="1"/>
  <c r="S84775" i="17" s="1"/>
  <c r="S69921" i="17" a="1"/>
  <c r="S69921" i="17" s="1"/>
  <c r="S58455" i="17" a="1"/>
  <c r="S58455" i="17" s="1"/>
  <c r="S55835" i="17" a="1"/>
  <c r="S55835" i="17" s="1"/>
  <c r="S68298" i="17" a="1"/>
  <c r="S68298" i="17" s="1"/>
  <c r="S53295" i="17" a="1"/>
  <c r="S53295" i="17" s="1"/>
  <c r="S71320" i="17" a="1"/>
  <c r="S71320" i="17" s="1"/>
  <c r="S65475" i="17" a="1"/>
  <c r="S65475" i="17" s="1"/>
  <c r="S54608" i="17" a="1"/>
  <c r="S54608" i="17" s="1"/>
  <c r="S57129" i="17" a="1"/>
  <c r="S57129" i="17" s="1"/>
  <c r="S75754" i="17" a="1"/>
  <c r="S75754" i="17" s="1"/>
  <c r="S80273" i="17" a="1"/>
  <c r="S80273" i="17" s="1"/>
  <c r="S61068" i="17" a="1"/>
  <c r="S61068" i="17" s="1"/>
  <c r="S91765" i="17" a="1"/>
  <c r="S91765" i="17" s="1"/>
  <c r="S91878" i="17" a="1"/>
  <c r="S91878" i="17" s="1"/>
  <c r="S91836" i="17" a="1"/>
  <c r="S91836" i="17" s="1"/>
  <c r="S91830" i="17" a="1"/>
  <c r="S91830" i="17" s="1"/>
  <c r="S90070" i="17" a="1"/>
  <c r="S90070" i="17" s="1"/>
  <c r="S90114" i="17" a="1"/>
  <c r="S90114" i="17" s="1"/>
  <c r="S90076" i="17" a="1"/>
  <c r="S90076" i="17" s="1"/>
  <c r="S90113" i="17" a="1"/>
  <c r="S90113" i="17" s="1"/>
  <c r="S90002" i="17" a="1"/>
  <c r="S90002" i="17" s="1"/>
  <c r="S90069" i="17" a="1"/>
  <c r="S90069" i="17" s="1"/>
  <c r="S88152" i="17" a="1"/>
  <c r="S88152" i="17" s="1"/>
  <c r="S88153" i="17" a="1"/>
  <c r="S88153" i="17" s="1"/>
  <c r="S88159" i="17" a="1"/>
  <c r="S88159" i="17" s="1"/>
  <c r="S88201" i="17" a="1"/>
  <c r="S88201" i="17" s="1"/>
  <c r="S88200" i="17" a="1"/>
  <c r="S88200" i="17" s="1"/>
  <c r="S88076" i="17" a="1"/>
  <c r="S88076" i="17" s="1"/>
  <c r="S88075" i="17" a="1"/>
  <c r="S88075" i="17" s="1"/>
  <c r="S78409" i="17" a="1"/>
  <c r="S78409" i="17" s="1"/>
  <c r="S73839" i="17" a="1"/>
  <c r="S73839" i="17" s="1"/>
  <c r="S76803" i="17" a="1"/>
  <c r="S76803" i="17" s="1"/>
  <c r="S73834" i="17" a="1"/>
  <c r="S73834" i="17" s="1"/>
  <c r="S81383" i="17" a="1"/>
  <c r="S81383" i="17" s="1"/>
  <c r="S79854" i="17" a="1"/>
  <c r="S79854" i="17" s="1"/>
  <c r="S73838" i="17" a="1"/>
  <c r="S73838" i="17" s="1"/>
  <c r="S55530" i="17" a="1"/>
  <c r="S55530" i="17" s="1"/>
  <c r="S51013" i="17" a="1"/>
  <c r="S51013" i="17" s="1"/>
  <c r="S67862" i="17" a="1"/>
  <c r="S67862" i="17" s="1"/>
  <c r="S72241" i="17" a="1"/>
  <c r="S72241" i="17" s="1"/>
  <c r="S65088" i="17" a="1"/>
  <c r="S65088" i="17" s="1"/>
  <c r="S62014" i="17" a="1"/>
  <c r="S62014" i="17" s="1"/>
  <c r="S52847" i="17" a="1"/>
  <c r="S52847" i="17" s="1"/>
  <c r="S73833" i="17" a="1"/>
  <c r="S73833" i="17" s="1"/>
  <c r="S76807" i="17" a="1"/>
  <c r="S76807" i="17" s="1"/>
  <c r="S67858" i="17" a="1"/>
  <c r="S67858" i="17" s="1"/>
  <c r="S72331" i="17" a="1"/>
  <c r="S72331" i="17" s="1"/>
  <c r="S62042" i="17" a="1"/>
  <c r="S62042" i="17" s="1"/>
  <c r="S52843" i="17" a="1"/>
  <c r="S52843" i="17" s="1"/>
  <c r="S70910" i="17" a="1"/>
  <c r="S70910" i="17" s="1"/>
  <c r="S60704" i="17" a="1"/>
  <c r="S60704" i="17" s="1"/>
  <c r="S75346" i="17" a="1"/>
  <c r="S75346" i="17" s="1"/>
  <c r="S59327" i="17" a="1"/>
  <c r="S59327" i="17" s="1"/>
  <c r="S69454" i="17" a="1"/>
  <c r="S69454" i="17" s="1"/>
  <c r="S69368" i="17" a="1"/>
  <c r="S69368" i="17" s="1"/>
  <c r="S78404" i="17" a="1"/>
  <c r="S78404" i="17" s="1"/>
  <c r="S67918" i="17" a="1"/>
  <c r="S67918" i="17" s="1"/>
  <c r="S69455" i="17" a="1"/>
  <c r="S69455" i="17" s="1"/>
  <c r="S69367" i="17" a="1"/>
  <c r="S69367" i="17" s="1"/>
  <c r="S73773" i="17" a="1"/>
  <c r="S73773" i="17" s="1"/>
  <c r="S60635" i="17" a="1"/>
  <c r="S60635" i="17" s="1"/>
  <c r="S59372" i="17" a="1"/>
  <c r="S59372" i="17" s="1"/>
  <c r="S73772" i="17" a="1"/>
  <c r="S73772" i="17" s="1"/>
  <c r="S61990" i="17" a="1"/>
  <c r="S61990" i="17" s="1"/>
  <c r="S73869" i="17" a="1"/>
  <c r="S73869" i="17" s="1"/>
  <c r="S79897" i="17" a="1"/>
  <c r="S79897" i="17" s="1"/>
  <c r="S69470" i="17" a="1"/>
  <c r="S69470" i="17" s="1"/>
  <c r="S84386" i="17" a="1"/>
  <c r="S84386" i="17" s="1"/>
  <c r="S78354" i="17" a="1"/>
  <c r="S78354" i="17" s="1"/>
  <c r="S56805" i="17" a="1"/>
  <c r="S56805" i="17" s="1"/>
  <c r="S58104" i="17" a="1"/>
  <c r="S58104" i="17" s="1"/>
  <c r="S67809" i="17" a="1"/>
  <c r="S67809" i="17" s="1"/>
  <c r="S56790" i="17" a="1"/>
  <c r="S56790" i="17" s="1"/>
  <c r="S75296" i="17" a="1"/>
  <c r="S75296" i="17" s="1"/>
  <c r="S73884" i="17" a="1"/>
  <c r="S73884" i="17" s="1"/>
  <c r="S59396" i="17" a="1"/>
  <c r="S59396" i="17" s="1"/>
  <c r="S82867" i="17" a="1"/>
  <c r="S82867" i="17" s="1"/>
  <c r="S79926" i="17" a="1"/>
  <c r="S79926" i="17" s="1"/>
  <c r="S81313" i="17" a="1"/>
  <c r="S81313" i="17" s="1"/>
  <c r="S67886" i="17" a="1"/>
  <c r="S67886" i="17" s="1"/>
  <c r="S65068" i="17" a="1"/>
  <c r="S65068" i="17" s="1"/>
  <c r="S62026" i="17" a="1"/>
  <c r="S62026" i="17" s="1"/>
  <c r="S69420" i="17" a="1"/>
  <c r="S69420" i="17" s="1"/>
  <c r="S73868" i="17" a="1"/>
  <c r="S73868" i="17" s="1"/>
  <c r="S55449" i="17" a="1"/>
  <c r="S55449" i="17" s="1"/>
  <c r="S51057" i="17" a="1"/>
  <c r="S51057" i="17" s="1"/>
  <c r="S67899" i="17" a="1"/>
  <c r="S67899" i="17" s="1"/>
  <c r="S65103" i="17" a="1"/>
  <c r="S65103" i="17" s="1"/>
  <c r="S86156" i="17" a="1"/>
  <c r="S86156" i="17" s="1"/>
  <c r="S86162" i="17" a="1"/>
  <c r="S86162" i="17" s="1"/>
  <c r="S82895" i="17" a="1"/>
  <c r="S82895" i="17" s="1"/>
  <c r="S84354" i="17" a="1"/>
  <c r="S84354" i="17" s="1"/>
  <c r="S72288" i="17" a="1"/>
  <c r="S72288" i="17" s="1"/>
  <c r="S58051" i="17" a="1"/>
  <c r="S58051" i="17" s="1"/>
  <c r="S86082" i="17" a="1"/>
  <c r="S86082" i="17" s="1"/>
  <c r="S72289" i="17" a="1"/>
  <c r="S72289" i="17" s="1"/>
  <c r="S76749" i="17" a="1"/>
  <c r="S76749" i="17" s="1"/>
  <c r="S79901" i="17" a="1"/>
  <c r="S79901" i="17" s="1"/>
  <c r="S61945" i="17" a="1"/>
  <c r="S61945" i="17" s="1"/>
  <c r="S70868" i="17" a="1"/>
  <c r="S70868" i="17" s="1"/>
  <c r="S63500" i="17" a="1"/>
  <c r="S63500" i="17" s="1"/>
  <c r="S65063" i="17" a="1"/>
  <c r="S65063" i="17" s="1"/>
  <c r="S86083" i="17" a="1"/>
  <c r="S86083" i="17" s="1"/>
  <c r="S72330" i="17" a="1"/>
  <c r="S72330" i="17" s="1"/>
  <c r="S76840" i="17" a="1"/>
  <c r="S76840" i="17" s="1"/>
  <c r="S79927" i="17" a="1"/>
  <c r="S79927" i="17" s="1"/>
  <c r="S66396" i="17" a="1"/>
  <c r="S66396" i="17" s="1"/>
  <c r="S78355" i="17" a="1"/>
  <c r="S78355" i="17" s="1"/>
  <c r="S51108" i="17" a="1"/>
  <c r="S51108" i="17" s="1"/>
  <c r="S63460" i="17" a="1"/>
  <c r="S63460" i="17" s="1"/>
  <c r="S86155" i="17" a="1"/>
  <c r="S86155" i="17" s="1"/>
  <c r="S67900" i="17" a="1"/>
  <c r="S67900" i="17" s="1"/>
  <c r="S86199" i="17" a="1"/>
  <c r="S86199" i="17" s="1"/>
  <c r="S82871" i="17" a="1"/>
  <c r="S82871" i="17" s="1"/>
  <c r="S73903" i="17" a="1"/>
  <c r="S73903" i="17" s="1"/>
  <c r="S82826" i="17" a="1"/>
  <c r="S82826" i="17" s="1"/>
  <c r="S52895" i="17" a="1"/>
  <c r="S52895" i="17" s="1"/>
  <c r="S78403" i="17" a="1"/>
  <c r="S78403" i="17" s="1"/>
  <c r="S60723" i="17" a="1"/>
  <c r="S60723" i="17" s="1"/>
  <c r="S52799" i="17" a="1"/>
  <c r="S52799" i="17" s="1"/>
  <c r="S58075" i="17" a="1"/>
  <c r="S58075" i="17" s="1"/>
  <c r="S49022" i="17" a="1"/>
  <c r="S49022" i="17" s="1"/>
  <c r="S78408" i="17" a="1"/>
  <c r="S78408" i="17" s="1"/>
  <c r="S70938" i="17" a="1"/>
  <c r="S70938" i="17" s="1"/>
  <c r="S84301" i="17" a="1"/>
  <c r="S84301" i="17" s="1"/>
  <c r="S63542" i="17" a="1"/>
  <c r="S63542" i="17" s="1"/>
  <c r="S75347" i="17" a="1"/>
  <c r="S75347" i="17" s="1"/>
  <c r="S56824" i="17" a="1"/>
  <c r="S56824" i="17" s="1"/>
  <c r="S86200" i="17" a="1"/>
  <c r="S86200" i="17" s="1"/>
  <c r="S76802" i="17" a="1"/>
  <c r="S76802" i="17" s="1"/>
  <c r="S69489" i="17" a="1"/>
  <c r="S69489" i="17" s="1"/>
  <c r="S81354" i="17" a="1"/>
  <c r="S81354" i="17" s="1"/>
  <c r="S76858" i="17" a="1"/>
  <c r="S76858" i="17" s="1"/>
  <c r="S76748" i="17" a="1"/>
  <c r="S76748" i="17" s="1"/>
  <c r="S55546" i="17" a="1"/>
  <c r="S55546" i="17" s="1"/>
  <c r="S59409" i="17" a="1"/>
  <c r="S59409" i="17" s="1"/>
  <c r="S69425" i="17" a="1"/>
  <c r="S69425" i="17" s="1"/>
  <c r="S63518" i="17" a="1"/>
  <c r="S63518" i="17" s="1"/>
  <c r="S66500" i="17" a="1"/>
  <c r="S66500" i="17" s="1"/>
  <c r="S56712" i="17" a="1"/>
  <c r="S56712" i="17" s="1"/>
  <c r="S60680" i="17" a="1"/>
  <c r="S60680" i="17" s="1"/>
  <c r="S54269" i="17" a="1"/>
  <c r="S54269" i="17" s="1"/>
  <c r="S81358" i="17" a="1"/>
  <c r="S81358" i="17" s="1"/>
  <c r="S73904" i="17" a="1"/>
  <c r="S73904" i="17" s="1"/>
  <c r="S75295" i="17" a="1"/>
  <c r="S75295" i="17" s="1"/>
  <c r="S70967" i="17" a="1"/>
  <c r="S70967" i="17" s="1"/>
  <c r="S72240" i="17" a="1"/>
  <c r="S72240" i="17" s="1"/>
  <c r="S58088" i="17" a="1"/>
  <c r="S58088" i="17" s="1"/>
  <c r="S69421" i="17" a="1"/>
  <c r="S69421" i="17" s="1"/>
  <c r="S60676" i="17" a="1"/>
  <c r="S60676" i="17" s="1"/>
  <c r="S70951" i="17" a="1"/>
  <c r="S70951" i="17" s="1"/>
  <c r="S75388" i="17" a="1"/>
  <c r="S75388" i="17" s="1"/>
  <c r="S54281" i="17" a="1"/>
  <c r="S54281" i="17" s="1"/>
  <c r="S66484" i="17" a="1"/>
  <c r="S66484" i="17" s="1"/>
  <c r="S60739" i="17" a="1"/>
  <c r="S60739" i="17" s="1"/>
  <c r="S58047" i="17" a="1"/>
  <c r="S58047" i="17" s="1"/>
  <c r="S78439" i="17" a="1"/>
  <c r="S78439" i="17" s="1"/>
  <c r="S76841" i="17" a="1"/>
  <c r="S76841" i="17" s="1"/>
  <c r="S67808" i="17" a="1"/>
  <c r="S67808" i="17" s="1"/>
  <c r="S70914" i="17" a="1"/>
  <c r="S70914" i="17" s="1"/>
  <c r="S63466" i="17" a="1"/>
  <c r="S63466" i="17" s="1"/>
  <c r="S54245" i="17" a="1"/>
  <c r="S54245" i="17" s="1"/>
  <c r="S56759" i="17" a="1"/>
  <c r="S56759" i="17" s="1"/>
  <c r="S72293" i="17" a="1"/>
  <c r="S72293" i="17" s="1"/>
  <c r="S56804" i="17" a="1"/>
  <c r="S56804" i="17" s="1"/>
  <c r="S59368" i="17" a="1"/>
  <c r="S59368" i="17" s="1"/>
  <c r="S56763" i="17" a="1"/>
  <c r="S56763" i="17" s="1"/>
  <c r="S51007" i="17" a="1"/>
  <c r="S51007" i="17" s="1"/>
  <c r="S49088" i="17" a="1"/>
  <c r="S49088" i="17" s="1"/>
  <c r="S84360" i="17" a="1"/>
  <c r="S84360" i="17" s="1"/>
  <c r="S75405" i="17" a="1"/>
  <c r="S75405" i="17" s="1"/>
  <c r="S72317" i="17" a="1"/>
  <c r="S72317" i="17" s="1"/>
  <c r="S69490" i="17" a="1"/>
  <c r="S69490" i="17" s="1"/>
  <c r="S75375" i="17" a="1"/>
  <c r="S75375" i="17" s="1"/>
  <c r="S73883" i="17" a="1"/>
  <c r="S73883" i="17" s="1"/>
  <c r="S50934" i="17" a="1"/>
  <c r="S50934" i="17" s="1"/>
  <c r="S59425" i="17" a="1"/>
  <c r="S59425" i="17" s="1"/>
  <c r="S69469" i="17" a="1"/>
  <c r="S69469" i="17" s="1"/>
  <c r="S55491" i="17" a="1"/>
  <c r="S55491" i="17" s="1"/>
  <c r="S72349" i="17" a="1"/>
  <c r="S72349" i="17" s="1"/>
  <c r="S75351" i="17" a="1"/>
  <c r="S75351" i="17" s="1"/>
  <c r="S66437" i="17" a="1"/>
  <c r="S66437" i="17" s="1"/>
  <c r="S66441" i="17" a="1"/>
  <c r="S66441" i="17" s="1"/>
  <c r="S58006" i="17" a="1"/>
  <c r="S58006" i="17" s="1"/>
  <c r="S56713" i="17" a="1"/>
  <c r="S56713" i="17" s="1"/>
  <c r="S63402" i="17" a="1"/>
  <c r="S63402" i="17" s="1"/>
  <c r="S55515" i="17" a="1"/>
  <c r="S55515" i="17" s="1"/>
  <c r="S49142" i="17" a="1"/>
  <c r="S49142" i="17" s="1"/>
  <c r="S75389" i="17" a="1"/>
  <c r="S75389" i="17" s="1"/>
  <c r="S67857" i="17" a="1"/>
  <c r="S67857" i="17" s="1"/>
  <c r="S61986" i="17" a="1"/>
  <c r="S61986" i="17" s="1"/>
  <c r="S56758" i="17" a="1"/>
  <c r="S56758" i="17" s="1"/>
  <c r="S65119" i="17" a="1"/>
  <c r="S65119" i="17" s="1"/>
  <c r="S55487" i="17" a="1"/>
  <c r="S55487" i="17" s="1"/>
  <c r="S78438" i="17" a="1"/>
  <c r="S78438" i="17" s="1"/>
  <c r="S52877" i="17" a="1"/>
  <c r="S52877" i="17" s="1"/>
  <c r="S54201" i="17" a="1"/>
  <c r="S54201" i="17" s="1"/>
  <c r="S54241" i="17" a="1"/>
  <c r="S54241" i="17" s="1"/>
  <c r="S51080" i="17" a="1"/>
  <c r="S51080" i="17" s="1"/>
  <c r="S65018" i="17" a="1"/>
  <c r="S65018" i="17" s="1"/>
  <c r="S66465" i="17" a="1"/>
  <c r="S66465" i="17" s="1"/>
  <c r="S54297" i="17" a="1"/>
  <c r="S54297" i="17" s="1"/>
  <c r="S52911" i="17" a="1"/>
  <c r="S52911" i="17" s="1"/>
  <c r="S91884" i="17" a="1"/>
  <c r="S91884" i="17" s="1"/>
  <c r="S91770" i="17" a="1"/>
  <c r="S91770" i="17" s="1"/>
  <c r="S91848" i="17" a="1"/>
  <c r="S91848" i="17" s="1"/>
  <c r="S91842" i="17" a="1"/>
  <c r="S91842" i="17" s="1"/>
  <c r="S91775" i="17" a="1"/>
  <c r="S91775" i="17" s="1"/>
  <c r="S90013" i="17" a="1"/>
  <c r="S90013" i="17" s="1"/>
  <c r="S90120" i="17" a="1"/>
  <c r="S90120" i="17" s="1"/>
  <c r="S90008" i="17" a="1"/>
  <c r="S90008" i="17" s="1"/>
  <c r="S90088" i="17" a="1"/>
  <c r="S90088" i="17" s="1"/>
  <c r="S90007" i="17" a="1"/>
  <c r="S90007" i="17" s="1"/>
  <c r="S90082" i="17" a="1"/>
  <c r="S90082" i="17" s="1"/>
  <c r="S88087" i="17" a="1"/>
  <c r="S88087" i="17" s="1"/>
  <c r="S88172" i="17" a="1"/>
  <c r="S88172" i="17" s="1"/>
  <c r="S88081" i="17" a="1"/>
  <c r="S88081" i="17" s="1"/>
  <c r="S88208" i="17" a="1"/>
  <c r="S88208" i="17" s="1"/>
  <c r="S88082" i="17" a="1"/>
  <c r="S88082" i="17" s="1"/>
  <c r="S88207" i="17" a="1"/>
  <c r="S88207" i="17" s="1"/>
  <c r="S88173" i="17" a="1"/>
  <c r="S88173" i="17" s="1"/>
  <c r="S88088" i="17" a="1"/>
  <c r="S88088" i="17" s="1"/>
  <c r="S88165" i="17" a="1"/>
  <c r="S88165" i="17" s="1"/>
  <c r="S88166" i="17" a="1"/>
  <c r="S88166" i="17" s="1"/>
  <c r="S70955" i="17" a="1"/>
  <c r="S70955" i="17" s="1"/>
  <c r="S75393" i="17" a="1"/>
  <c r="S75393" i="17" s="1"/>
  <c r="S82875" i="17" a="1"/>
  <c r="S82875" i="17" s="1"/>
  <c r="S61951" i="17" a="1"/>
  <c r="S61951" i="17" s="1"/>
  <c r="S49149" i="17" a="1"/>
  <c r="S49149" i="17" s="1"/>
  <c r="S56768" i="17" a="1"/>
  <c r="S56768" i="17" s="1"/>
  <c r="S70918" i="17" a="1"/>
  <c r="S70918" i="17" s="1"/>
  <c r="S69475" i="17" a="1"/>
  <c r="S69475" i="17" s="1"/>
  <c r="S69375" i="17" a="1"/>
  <c r="S69375" i="17" s="1"/>
  <c r="S69372" i="17" a="1"/>
  <c r="S69372" i="17" s="1"/>
  <c r="S82899" i="17" a="1"/>
  <c r="S82899" i="17" s="1"/>
  <c r="S59380" i="17" a="1"/>
  <c r="S59380" i="17" s="1"/>
  <c r="S82829" i="17" a="1"/>
  <c r="S82829" i="17" s="1"/>
  <c r="S78444" i="17" a="1"/>
  <c r="S78444" i="17" s="1"/>
  <c r="S81387" i="17" a="1"/>
  <c r="S81387" i="17" s="1"/>
  <c r="S56721" i="17" a="1"/>
  <c r="S56721" i="17" s="1"/>
  <c r="S58012" i="17" a="1"/>
  <c r="S58012" i="17" s="1"/>
  <c r="S49027" i="17" a="1"/>
  <c r="S49027" i="17" s="1"/>
  <c r="S56810" i="17" a="1"/>
  <c r="S56810" i="17" s="1"/>
  <c r="S69371" i="17" a="1"/>
  <c r="S69371" i="17" s="1"/>
  <c r="S63524" i="17" a="1"/>
  <c r="S63524" i="17" s="1"/>
  <c r="S73889" i="17" a="1"/>
  <c r="S73889" i="17" s="1"/>
  <c r="S73781" i="17" a="1"/>
  <c r="S73781" i="17" s="1"/>
  <c r="S60641" i="17" a="1"/>
  <c r="S60641" i="17" s="1"/>
  <c r="S59376" i="17" a="1"/>
  <c r="S59376" i="17" s="1"/>
  <c r="S51020" i="17" a="1"/>
  <c r="S51020" i="17" s="1"/>
  <c r="S76756" i="17" a="1"/>
  <c r="S76756" i="17" s="1"/>
  <c r="S50945" i="17" a="1"/>
  <c r="S50945" i="17" s="1"/>
  <c r="S75299" i="17" a="1"/>
  <c r="S75299" i="17" s="1"/>
  <c r="S66402" i="17" a="1"/>
  <c r="S66402" i="17" s="1"/>
  <c r="S78362" i="17" a="1"/>
  <c r="S78362" i="17" s="1"/>
  <c r="S56809" i="17" a="1"/>
  <c r="S56809" i="17" s="1"/>
  <c r="S65076" i="17" a="1"/>
  <c r="S65076" i="17" s="1"/>
  <c r="S67817" i="17" a="1"/>
  <c r="S67817" i="17" s="1"/>
  <c r="S69430" i="17" a="1"/>
  <c r="S69430" i="17" s="1"/>
  <c r="S81319" i="17" a="1"/>
  <c r="S81319" i="17" s="1"/>
  <c r="S72297" i="17" a="1"/>
  <c r="S72297" i="17" s="1"/>
  <c r="S65072" i="17" a="1"/>
  <c r="S65072" i="17" s="1"/>
  <c r="S62030" i="17" a="1"/>
  <c r="S62030" i="17" s="1"/>
  <c r="S56720" i="17" a="1"/>
  <c r="S56720" i="17" s="1"/>
  <c r="S78418" i="17" a="1"/>
  <c r="S78418" i="17" s="1"/>
  <c r="S76846" i="17" a="1"/>
  <c r="S76846" i="17" s="1"/>
  <c r="S52854" i="17" a="1"/>
  <c r="S52854" i="17" s="1"/>
  <c r="S67905" i="17" a="1"/>
  <c r="S67905" i="17" s="1"/>
  <c r="S54204" i="17" a="1"/>
  <c r="S54204" i="17" s="1"/>
  <c r="S84310" i="17" a="1"/>
  <c r="S84310" i="17" s="1"/>
  <c r="S81316" i="17" a="1"/>
  <c r="S81316" i="17" s="1"/>
  <c r="S52899" i="17" a="1"/>
  <c r="S52899" i="17" s="1"/>
  <c r="S78413" i="17" a="1"/>
  <c r="S78413" i="17" s="1"/>
  <c r="S73844" i="17" a="1"/>
  <c r="S73844" i="17" s="1"/>
  <c r="S73780" i="17" a="1"/>
  <c r="S73780" i="17" s="1"/>
  <c r="S72249" i="17" a="1"/>
  <c r="S72249" i="17" s="1"/>
  <c r="S60684" i="17" a="1"/>
  <c r="S60684" i="17" s="1"/>
  <c r="S58059" i="17" a="1"/>
  <c r="S58059" i="17" s="1"/>
  <c r="S78419" i="17" a="1"/>
  <c r="S78419" i="17" s="1"/>
  <c r="S76815" i="17" a="1"/>
  <c r="S76815" i="17" s="1"/>
  <c r="S76757" i="17" a="1"/>
  <c r="S76757" i="17" s="1"/>
  <c r="S72248" i="17" a="1"/>
  <c r="S72248" i="17" s="1"/>
  <c r="S79857" i="17" a="1"/>
  <c r="S79857" i="17" s="1"/>
  <c r="S86174" i="17" a="1"/>
  <c r="S86174" i="17" s="1"/>
  <c r="S86095" i="17" a="1"/>
  <c r="S86095" i="17" s="1"/>
  <c r="S67870" i="17" a="1"/>
  <c r="S67870" i="17" s="1"/>
  <c r="S76752" i="17" a="1"/>
  <c r="S76752" i="17" s="1"/>
  <c r="S78358" i="17" a="1"/>
  <c r="S78358" i="17" s="1"/>
  <c r="S84305" i="17" a="1"/>
  <c r="S84305" i="17" s="1"/>
  <c r="S84391" i="17" a="1"/>
  <c r="S84391" i="17" s="1"/>
  <c r="S76811" i="17" a="1"/>
  <c r="S76811" i="17" s="1"/>
  <c r="S75355" i="17" a="1"/>
  <c r="S75355" i="17" s="1"/>
  <c r="S73849" i="17" a="1"/>
  <c r="S73849" i="17" s="1"/>
  <c r="S86168" i="17" a="1"/>
  <c r="S86168" i="17" s="1"/>
  <c r="S86094" i="17" a="1"/>
  <c r="S86094" i="17" s="1"/>
  <c r="S79909" i="17" a="1"/>
  <c r="S79909" i="17" s="1"/>
  <c r="S72335" i="17" a="1"/>
  <c r="S72335" i="17" s="1"/>
  <c r="S78414" i="17" a="1"/>
  <c r="S78414" i="17" s="1"/>
  <c r="S76845" i="17" a="1"/>
  <c r="S76845" i="17" s="1"/>
  <c r="S63472" i="17" a="1"/>
  <c r="S63472" i="17" s="1"/>
  <c r="S70874" i="17" a="1"/>
  <c r="S70874" i="17" s="1"/>
  <c r="S79905" i="17" a="1"/>
  <c r="S79905" i="17" s="1"/>
  <c r="S78443" i="17" a="1"/>
  <c r="S78443" i="17" s="1"/>
  <c r="S69435" i="17" a="1"/>
  <c r="S69435" i="17" s="1"/>
  <c r="S69376" i="17" a="1"/>
  <c r="S69376" i="17" s="1"/>
  <c r="S81362" i="17" a="1"/>
  <c r="S81362" i="17" s="1"/>
  <c r="S63478" i="17" a="1"/>
  <c r="S63478" i="17" s="1"/>
  <c r="S54207" i="17" a="1"/>
  <c r="S54207" i="17" s="1"/>
  <c r="S72244" i="17" a="1"/>
  <c r="S72244" i="17" s="1"/>
  <c r="S84364" i="17" a="1"/>
  <c r="S84364" i="17" s="1"/>
  <c r="S55534" i="17" a="1"/>
  <c r="S55534" i="17" s="1"/>
  <c r="S58092" i="17" a="1"/>
  <c r="S58092" i="17" s="1"/>
  <c r="S86206" i="17" a="1"/>
  <c r="S86206" i="17" s="1"/>
  <c r="S86089" i="17" a="1"/>
  <c r="S86089" i="17" s="1"/>
  <c r="S86207" i="17" a="1"/>
  <c r="S86207" i="17" s="1"/>
  <c r="S73843" i="17" a="1"/>
  <c r="S73843" i="17" s="1"/>
  <c r="S50939" i="17" a="1"/>
  <c r="S50939" i="17" s="1"/>
  <c r="S60688" i="17" a="1"/>
  <c r="S60688" i="17" s="1"/>
  <c r="S65107" i="17" a="1"/>
  <c r="S65107" i="17" s="1"/>
  <c r="S86088" i="17" a="1"/>
  <c r="S86088" i="17" s="1"/>
  <c r="S78363" i="17" a="1"/>
  <c r="S78363" i="17" s="1"/>
  <c r="S82879" i="17" a="1"/>
  <c r="S82879" i="17" s="1"/>
  <c r="S67904" i="17" a="1"/>
  <c r="S67904" i="17" s="1"/>
  <c r="S73777" i="17" a="1"/>
  <c r="S73777" i="17" s="1"/>
  <c r="S65021" i="17" a="1"/>
  <c r="S65021" i="17" s="1"/>
  <c r="S70922" i="17" a="1"/>
  <c r="S70922" i="17" s="1"/>
  <c r="S63406" i="17" a="1"/>
  <c r="S63406" i="17" s="1"/>
  <c r="S58009" i="17" a="1"/>
  <c r="S58009" i="17" s="1"/>
  <c r="S56716" i="17" a="1"/>
  <c r="S56716" i="17" s="1"/>
  <c r="S66399" i="17" a="1"/>
  <c r="S66399" i="17" s="1"/>
  <c r="S61994" i="17" a="1"/>
  <c r="S61994" i="17" s="1"/>
  <c r="S61948" i="17" a="1"/>
  <c r="S61948" i="17" s="1"/>
  <c r="S56767" i="17" a="1"/>
  <c r="S56767" i="17" s="1"/>
  <c r="S55455" i="17" a="1"/>
  <c r="S55455" i="17" s="1"/>
  <c r="S79931" i="17" a="1"/>
  <c r="S79931" i="17" s="1"/>
  <c r="S73848" i="17" a="1"/>
  <c r="S73848" i="17" s="1"/>
  <c r="S60638" i="17" a="1"/>
  <c r="S60638" i="17" s="1"/>
  <c r="S65024" i="17" a="1"/>
  <c r="S65024" i="17" s="1"/>
  <c r="S51087" i="17" a="1"/>
  <c r="S51087" i="17" s="1"/>
  <c r="S54253" i="17" a="1"/>
  <c r="S54253" i="17" s="1"/>
  <c r="S73776" i="17" a="1"/>
  <c r="S73776" i="17" s="1"/>
  <c r="S78359" i="17" a="1"/>
  <c r="S78359" i="17" s="1"/>
  <c r="S69434" i="17" a="1"/>
  <c r="S69434" i="17" s="1"/>
  <c r="S70871" i="17" a="1"/>
  <c r="S70871" i="17" s="1"/>
  <c r="S69429" i="17" a="1"/>
  <c r="S69429" i="17" s="1"/>
  <c r="S63410" i="17" a="1"/>
  <c r="S63410" i="17" s="1"/>
  <c r="S61998" i="17" a="1"/>
  <c r="S61998" i="17" s="1"/>
  <c r="S72336" i="17" a="1"/>
  <c r="S72336" i="17" s="1"/>
  <c r="S55499" i="17" a="1"/>
  <c r="S55499" i="17" s="1"/>
  <c r="S49033" i="17" a="1"/>
  <c r="S49033" i="17" s="1"/>
  <c r="S54285" i="17" a="1"/>
  <c r="S54285" i="17" s="1"/>
  <c r="S84368" i="17" a="1"/>
  <c r="S84368" i="17" s="1"/>
  <c r="S72245" i="17" a="1"/>
  <c r="S72245" i="17" s="1"/>
  <c r="S76753" i="17" a="1"/>
  <c r="S76753" i="17" s="1"/>
  <c r="S75359" i="17" a="1"/>
  <c r="S75359" i="17" s="1"/>
  <c r="S67813" i="17" a="1"/>
  <c r="S67813" i="17" s="1"/>
  <c r="S66445" i="17" a="1"/>
  <c r="S66445" i="17" s="1"/>
  <c r="S51028" i="17" a="1"/>
  <c r="S51028" i="17" s="1"/>
  <c r="S55495" i="17" a="1"/>
  <c r="S55495" i="17" s="1"/>
  <c r="S79860" i="17" a="1"/>
  <c r="S79860" i="17" s="1"/>
  <c r="S75303" i="17" a="1"/>
  <c r="S75303" i="17" s="1"/>
  <c r="S73888" i="17" a="1"/>
  <c r="S73888" i="17" s="1"/>
  <c r="S66449" i="17" a="1"/>
  <c r="S66449" i="17" s="1"/>
  <c r="S59330" i="17" a="1"/>
  <c r="S59330" i="17" s="1"/>
  <c r="S59413" i="17" a="1"/>
  <c r="S59413" i="17" s="1"/>
  <c r="S67812" i="17" a="1"/>
  <c r="S67812" i="17" s="1"/>
  <c r="S56717" i="17" a="1"/>
  <c r="S56717" i="17" s="1"/>
  <c r="S69474" i="17" a="1"/>
  <c r="S69474" i="17" s="1"/>
  <c r="S67866" i="17" a="1"/>
  <c r="S67866" i="17" s="1"/>
  <c r="S55452" i="17" a="1"/>
  <c r="S55452" i="17" s="1"/>
  <c r="S82832" i="17" a="1"/>
  <c r="S82832" i="17" s="1"/>
  <c r="S66488" i="17" a="1"/>
  <c r="S66488" i="17" s="1"/>
  <c r="S67816" i="17" a="1"/>
  <c r="S67816" i="17" s="1"/>
  <c r="S58055" i="17" a="1"/>
  <c r="S58055" i="17" s="1"/>
  <c r="S81366" i="17" a="1"/>
  <c r="S81366" i="17" s="1"/>
  <c r="S72301" i="17" a="1"/>
  <c r="S72301" i="17" s="1"/>
  <c r="S75300" i="17" a="1"/>
  <c r="S75300" i="17" s="1"/>
  <c r="S52802" i="17" a="1"/>
  <c r="S52802" i="17" s="1"/>
  <c r="S60727" i="17" a="1"/>
  <c r="S60727" i="17" s="1"/>
  <c r="S52805" i="17" a="1"/>
  <c r="S52805" i="17" s="1"/>
  <c r="S52858" i="17" a="1"/>
  <c r="S52858" i="17" s="1"/>
  <c r="S56772" i="17" a="1"/>
  <c r="S56772" i="17" s="1"/>
  <c r="S59333" i="17" a="1"/>
  <c r="S59333" i="17" s="1"/>
  <c r="S54249" i="17" a="1"/>
  <c r="S54249" i="17" s="1"/>
  <c r="S92253" i="17" a="1"/>
  <c r="S92253" i="17" s="1"/>
  <c r="S90487" i="17" a="1"/>
  <c r="S90487" i="17" s="1"/>
  <c r="S88635" i="17" a="1"/>
  <c r="S88635" i="17" s="1"/>
  <c r="S88634" i="17" a="1"/>
  <c r="S88634" i="17" s="1"/>
  <c r="S53226" i="17" a="1"/>
  <c r="S53226" i="17" s="1"/>
  <c r="S57072" i="17" a="1"/>
  <c r="S57072" i="17" s="1"/>
  <c r="S77162" i="17" a="1"/>
  <c r="S77162" i="17" s="1"/>
  <c r="S78794" i="17" a="1"/>
  <c r="S78794" i="17" s="1"/>
  <c r="S54551" i="17" a="1"/>
  <c r="S54551" i="17" s="1"/>
  <c r="S80228" i="17" a="1"/>
  <c r="S80228" i="17" s="1"/>
  <c r="S63852" i="17" a="1"/>
  <c r="S63852" i="17" s="1"/>
  <c r="S84704" i="17" a="1"/>
  <c r="S84704" i="17" s="1"/>
  <c r="S62298" i="17" a="1"/>
  <c r="S62298" i="17" s="1"/>
  <c r="S75689" i="17" a="1"/>
  <c r="S75689" i="17" s="1"/>
  <c r="S51517" i="17" a="1"/>
  <c r="S51517" i="17" s="1"/>
  <c r="S58395" i="17" a="1"/>
  <c r="S58395" i="17" s="1"/>
  <c r="S69836" i="17" a="1"/>
  <c r="S69836" i="17" s="1"/>
  <c r="S77163" i="17" a="1"/>
  <c r="S77163" i="17" s="1"/>
  <c r="S68221" i="17" a="1"/>
  <c r="S68221" i="17" s="1"/>
  <c r="S86580" i="17" a="1"/>
  <c r="S86580" i="17" s="1"/>
  <c r="S74256" i="17" a="1"/>
  <c r="S74256" i="17" s="1"/>
  <c r="S72640" i="17" a="1"/>
  <c r="S72640" i="17" s="1"/>
  <c r="S72639" i="17" a="1"/>
  <c r="S72639" i="17" s="1"/>
  <c r="S86579" i="17" a="1"/>
  <c r="S86579" i="17" s="1"/>
  <c r="S83194" i="17" a="1"/>
  <c r="S83194" i="17" s="1"/>
  <c r="S68222" i="17" a="1"/>
  <c r="S68222" i="17" s="1"/>
  <c r="S71257" i="17" a="1"/>
  <c r="S71257" i="17" s="1"/>
  <c r="S78795" i="17" a="1"/>
  <c r="S78795" i="17" s="1"/>
  <c r="S55778" i="17" a="1"/>
  <c r="S55778" i="17" s="1"/>
  <c r="S69837" i="17" a="1"/>
  <c r="S69837" i="17" s="1"/>
  <c r="S81721" i="17" a="1"/>
  <c r="S81721" i="17" s="1"/>
  <c r="S74255" i="17" a="1"/>
  <c r="S74255" i="17" s="1"/>
  <c r="S66769" i="17" a="1"/>
  <c r="S66769" i="17" s="1"/>
  <c r="S59679" i="17" a="1"/>
  <c r="S59679" i="17" s="1"/>
  <c r="S65410" i="17" a="1"/>
  <c r="S65410" i="17" s="1"/>
  <c r="S49436" i="17" a="1"/>
  <c r="S49436" i="17" s="1"/>
  <c r="S61008" i="17" a="1"/>
  <c r="S61008" i="17" s="1"/>
  <c r="S92283" i="17" a="1"/>
  <c r="S92283" i="17" s="1"/>
  <c r="S90520" i="17" a="1"/>
  <c r="S90520" i="17" s="1"/>
  <c r="S90519" i="17" a="1"/>
  <c r="S90519" i="17" s="1"/>
  <c r="S88670" i="17" a="1"/>
  <c r="S88670" i="17" s="1"/>
  <c r="S88671" i="17" a="1"/>
  <c r="S88671" i="17" s="1"/>
  <c r="S57084" i="17" a="1"/>
  <c r="S57084" i="17" s="1"/>
  <c r="S81739" i="17" a="1"/>
  <c r="S81739" i="17" s="1"/>
  <c r="S69853" i="17" a="1"/>
  <c r="S69853" i="17" s="1"/>
  <c r="S68237" i="17" a="1"/>
  <c r="S68237" i="17" s="1"/>
  <c r="S62310" i="17" a="1"/>
  <c r="S62310" i="17" s="1"/>
  <c r="S75701" i="17" a="1"/>
  <c r="S75701" i="17" s="1"/>
  <c r="S58407" i="17" a="1"/>
  <c r="S58407" i="17" s="1"/>
  <c r="S80246" i="17" a="1"/>
  <c r="S80246" i="17" s="1"/>
  <c r="S78818" i="17" a="1"/>
  <c r="S78818" i="17" s="1"/>
  <c r="S86614" i="17" a="1"/>
  <c r="S86614" i="17" s="1"/>
  <c r="S74272" i="17" a="1"/>
  <c r="S74272" i="17" s="1"/>
  <c r="S83212" i="17" a="1"/>
  <c r="S83212" i="17" s="1"/>
  <c r="S77176" i="17" a="1"/>
  <c r="S77176" i="17" s="1"/>
  <c r="S71269" i="17" a="1"/>
  <c r="S71269" i="17" s="1"/>
  <c r="S77211" i="17" a="1"/>
  <c r="S77211" i="17" s="1"/>
  <c r="S72653" i="17" a="1"/>
  <c r="S72653" i="17" s="1"/>
  <c r="S86613" i="17" a="1"/>
  <c r="S86613" i="17" s="1"/>
  <c r="S53238" i="17" a="1"/>
  <c r="S53238" i="17" s="1"/>
  <c r="S66781" i="17" a="1"/>
  <c r="S66781" i="17" s="1"/>
  <c r="S63868" i="17" a="1"/>
  <c r="S63868" i="17" s="1"/>
  <c r="S49457" i="17" a="1"/>
  <c r="S49457" i="17" s="1"/>
  <c r="S69852" i="17" a="1"/>
  <c r="S69852" i="17" s="1"/>
  <c r="S55790" i="17" a="1"/>
  <c r="S55790" i="17" s="1"/>
  <c r="S77212" i="17" a="1"/>
  <c r="S77212" i="17" s="1"/>
  <c r="S59691" i="17" a="1"/>
  <c r="S59691" i="17" s="1"/>
  <c r="S74271" i="17" a="1"/>
  <c r="S74271" i="17" s="1"/>
  <c r="S65422" i="17" a="1"/>
  <c r="S65422" i="17" s="1"/>
  <c r="S61020" i="17" a="1"/>
  <c r="S61020" i="17" s="1"/>
  <c r="S51539" i="17" a="1"/>
  <c r="S51539" i="17" s="1"/>
  <c r="S72654" i="17" a="1"/>
  <c r="S72654" i="17" s="1"/>
  <c r="S84730" i="17" a="1"/>
  <c r="S84730" i="17" s="1"/>
  <c r="S68236" i="17" a="1"/>
  <c r="S68236" i="17" s="1"/>
  <c r="S78819" i="17" a="1"/>
  <c r="S78819" i="17" s="1"/>
  <c r="S54563" i="17" a="1"/>
  <c r="S54563" i="17" s="1"/>
  <c r="S92288" i="17" a="1"/>
  <c r="S92288" i="17" s="1"/>
  <c r="S90525" i="17" a="1"/>
  <c r="S90525" i="17" s="1"/>
  <c r="S88676" i="17" a="1"/>
  <c r="S88676" i="17" s="1"/>
  <c r="S88677" i="17" a="1"/>
  <c r="S88677" i="17" s="1"/>
  <c r="S65455" i="17" a="1"/>
  <c r="S65455" i="17" s="1"/>
  <c r="S74315" i="17" a="1"/>
  <c r="S74315" i="17" s="1"/>
  <c r="S78822" i="17" a="1"/>
  <c r="S78822" i="17" s="1"/>
  <c r="S54575" i="17" a="1"/>
  <c r="S54575" i="17" s="1"/>
  <c r="S61032" i="17" a="1"/>
  <c r="S61032" i="17" s="1"/>
  <c r="S84735" i="17" a="1"/>
  <c r="S84735" i="17" s="1"/>
  <c r="S78823" i="17" a="1"/>
  <c r="S78823" i="17" s="1"/>
  <c r="S81742" i="17" a="1"/>
  <c r="S81742" i="17" s="1"/>
  <c r="S68253" i="17" a="1"/>
  <c r="S68253" i="17" s="1"/>
  <c r="S69897" i="17" a="1"/>
  <c r="S69897" i="17" s="1"/>
  <c r="S72687" i="17" a="1"/>
  <c r="S72687" i="17" s="1"/>
  <c r="S72666" i="17" a="1"/>
  <c r="S72666" i="17" s="1"/>
  <c r="S62322" i="17" a="1"/>
  <c r="S62322" i="17" s="1"/>
  <c r="S59703" i="17" a="1"/>
  <c r="S59703" i="17" s="1"/>
  <c r="S51563" i="17" a="1"/>
  <c r="S51563" i="17" s="1"/>
  <c r="S71281" i="17" a="1"/>
  <c r="S71281" i="17" s="1"/>
  <c r="S75713" i="17" a="1"/>
  <c r="S75713" i="17" s="1"/>
  <c r="S63912" i="17" a="1"/>
  <c r="S63912" i="17" s="1"/>
  <c r="S71302" i="17" a="1"/>
  <c r="S71302" i="17" s="1"/>
  <c r="S86619" i="17" a="1"/>
  <c r="S86619" i="17" s="1"/>
  <c r="S74316" i="17" a="1"/>
  <c r="S74316" i="17" s="1"/>
  <c r="S69869" i="17" a="1"/>
  <c r="S69869" i="17" s="1"/>
  <c r="S86620" i="17" a="1"/>
  <c r="S86620" i="17" s="1"/>
  <c r="S77216" i="17" a="1"/>
  <c r="S77216" i="17" s="1"/>
  <c r="S83215" i="17" a="1"/>
  <c r="S83215" i="17" s="1"/>
  <c r="S69868" i="17" a="1"/>
  <c r="S69868" i="17" s="1"/>
  <c r="S75734" i="17" a="1"/>
  <c r="S75734" i="17" s="1"/>
  <c r="S77215" i="17" a="1"/>
  <c r="S77215" i="17" s="1"/>
  <c r="S74288" i="17" a="1"/>
  <c r="S74288" i="17" s="1"/>
  <c r="S69896" i="17" a="1"/>
  <c r="S69896" i="17" s="1"/>
  <c r="S57096" i="17" a="1"/>
  <c r="S57096" i="17" s="1"/>
  <c r="S53250" i="17" a="1"/>
  <c r="S53250" i="17" s="1"/>
  <c r="S58419" i="17" a="1"/>
  <c r="S58419" i="17" s="1"/>
  <c r="S68274" i="17" a="1"/>
  <c r="S68274" i="17" s="1"/>
  <c r="S66793" i="17" a="1"/>
  <c r="S66793" i="17" s="1"/>
  <c r="S63884" i="17" a="1"/>
  <c r="S63884" i="17" s="1"/>
  <c r="S74287" i="17" a="1"/>
  <c r="S74287" i="17" s="1"/>
  <c r="S66814" i="17" a="1"/>
  <c r="S66814" i="17" s="1"/>
  <c r="S80249" i="17" a="1"/>
  <c r="S80249" i="17" s="1"/>
  <c r="S77188" i="17" a="1"/>
  <c r="S77188" i="17" s="1"/>
  <c r="S68252" i="17" a="1"/>
  <c r="S68252" i="17" s="1"/>
  <c r="S65434" i="17" a="1"/>
  <c r="S65434" i="17" s="1"/>
  <c r="S62343" i="17" a="1"/>
  <c r="S62343" i="17" s="1"/>
  <c r="S55802" i="17" a="1"/>
  <c r="S55802" i="17" s="1"/>
  <c r="S58434" i="17" a="1"/>
  <c r="S58434" i="17" s="1"/>
  <c r="S69889" i="17" a="1"/>
  <c r="S69889" i="17" s="1"/>
  <c r="S57111" i="17" a="1"/>
  <c r="S57111" i="17" s="1"/>
  <c r="S59718" i="17" a="1"/>
  <c r="S59718" i="17" s="1"/>
  <c r="S72681" i="17" a="1"/>
  <c r="S72681" i="17" s="1"/>
  <c r="S55817" i="17" a="1"/>
  <c r="S55817" i="17" s="1"/>
  <c r="S71296" i="17" a="1"/>
  <c r="S71296" i="17" s="1"/>
  <c r="S69888" i="17" a="1"/>
  <c r="S69888" i="17" s="1"/>
  <c r="S65449" i="17" a="1"/>
  <c r="S65449" i="17" s="1"/>
  <c r="S54590" i="17" a="1"/>
  <c r="S54590" i="17" s="1"/>
  <c r="S53277" i="17" a="1"/>
  <c r="S53277" i="17" s="1"/>
  <c r="S66808" i="17" a="1"/>
  <c r="S66808" i="17" s="1"/>
  <c r="S68268" i="17" a="1"/>
  <c r="S68268" i="17" s="1"/>
  <c r="S51608" i="17" a="1"/>
  <c r="S51608" i="17" s="1"/>
  <c r="S63904" i="17" a="1"/>
  <c r="S63904" i="17" s="1"/>
  <c r="S62337" i="17" a="1"/>
  <c r="S62337" i="17" s="1"/>
  <c r="S61047" i="17" a="1"/>
  <c r="S61047" i="17" s="1"/>
  <c r="S91818" i="17" a="1"/>
  <c r="S91818" i="17" s="1"/>
  <c r="S91745" i="17" a="1"/>
  <c r="S91745" i="17" s="1"/>
  <c r="S91872" i="17" a="1"/>
  <c r="S91872" i="17" s="1"/>
  <c r="S91750" i="17" a="1"/>
  <c r="S91750" i="17" s="1"/>
  <c r="S91824" i="17" a="1"/>
  <c r="S91824" i="17" s="1"/>
  <c r="S89981" i="17" a="1"/>
  <c r="S89981" i="17" s="1"/>
  <c r="S89987" i="17" a="1"/>
  <c r="S89987" i="17" s="1"/>
  <c r="S89982" i="17" a="1"/>
  <c r="S89982" i="17" s="1"/>
  <c r="S90063" i="17" a="1"/>
  <c r="S90063" i="17" s="1"/>
  <c r="S90107" i="17" a="1"/>
  <c r="S90107" i="17" s="1"/>
  <c r="S90057" i="17" a="1"/>
  <c r="S90057" i="17" s="1"/>
  <c r="S88057" i="17" a="1"/>
  <c r="S88057" i="17" s="1"/>
  <c r="S88194" i="17" a="1"/>
  <c r="S88194" i="17" s="1"/>
  <c r="S88146" i="17" a="1"/>
  <c r="S88146" i="17" s="1"/>
  <c r="S88052" i="17" a="1"/>
  <c r="S88052" i="17" s="1"/>
  <c r="S88050" i="17" a="1"/>
  <c r="S88050" i="17" s="1"/>
  <c r="S88051" i="17" a="1"/>
  <c r="S88051" i="17" s="1"/>
  <c r="S88058" i="17" a="1"/>
  <c r="S88058" i="17" s="1"/>
  <c r="S88049" i="17" a="1"/>
  <c r="S88049" i="17" s="1"/>
  <c r="S88193" i="17" a="1"/>
  <c r="S88193" i="17" s="1"/>
  <c r="S88139" i="17" a="1"/>
  <c r="S88139" i="17" s="1"/>
  <c r="S88138" i="17" a="1"/>
  <c r="S88138" i="17" s="1"/>
  <c r="S88145" i="17" a="1"/>
  <c r="S88145" i="17" s="1"/>
  <c r="S73793" i="17" a="1"/>
  <c r="S73793" i="17" s="1"/>
  <c r="S66387" i="17" a="1"/>
  <c r="S66387" i="17" s="1"/>
  <c r="S79841" i="17" a="1"/>
  <c r="S79841" i="17" s="1"/>
  <c r="S69388" i="17" a="1"/>
  <c r="S69388" i="17" s="1"/>
  <c r="S69352" i="17" a="1"/>
  <c r="S69352" i="17" s="1"/>
  <c r="S59318" i="17" a="1"/>
  <c r="S59318" i="17" s="1"/>
  <c r="S81304" i="17" a="1"/>
  <c r="S81304" i="17" s="1"/>
  <c r="S82891" i="17" a="1"/>
  <c r="S82891" i="17" s="1"/>
  <c r="S56749" i="17" a="1"/>
  <c r="S56749" i="17" s="1"/>
  <c r="S67853" i="17" a="1"/>
  <c r="S67853" i="17" s="1"/>
  <c r="S60668" i="17" a="1"/>
  <c r="S60668" i="17" s="1"/>
  <c r="S78393" i="17" a="1"/>
  <c r="S78393" i="17" s="1"/>
  <c r="S70947" i="17" a="1"/>
  <c r="S70947" i="17" s="1"/>
  <c r="S79842" i="17" a="1"/>
  <c r="S79842" i="17" s="1"/>
  <c r="S73828" i="17" a="1"/>
  <c r="S73828" i="17" s="1"/>
  <c r="S55526" i="17" a="1"/>
  <c r="S55526" i="17" s="1"/>
  <c r="S72231" i="17" a="1"/>
  <c r="S72231" i="17" s="1"/>
  <c r="S56754" i="17" a="1"/>
  <c r="S56754" i="17" s="1"/>
  <c r="S73829" i="17" a="1"/>
  <c r="S73829" i="17" s="1"/>
  <c r="S76767" i="17" a="1"/>
  <c r="S76767" i="17" s="1"/>
  <c r="S70883" i="17" a="1"/>
  <c r="S70883" i="17" s="1"/>
  <c r="S72227" i="17" a="1"/>
  <c r="S72227" i="17" s="1"/>
  <c r="S67827" i="17" a="1"/>
  <c r="S67827" i="17" s="1"/>
  <c r="S56800" i="17" a="1"/>
  <c r="S56800" i="17" s="1"/>
  <c r="S70902" i="17" a="1"/>
  <c r="S70902" i="17" s="1"/>
  <c r="S63512" i="17" a="1"/>
  <c r="S63512" i="17" s="1"/>
  <c r="S75342" i="17" a="1"/>
  <c r="S75342" i="17" s="1"/>
  <c r="S73823" i="17" a="1"/>
  <c r="S73823" i="17" s="1"/>
  <c r="S59315" i="17" a="1"/>
  <c r="S59315" i="17" s="1"/>
  <c r="S84283" i="17" a="1"/>
  <c r="S84283" i="17" s="1"/>
  <c r="S50962" i="17" a="1"/>
  <c r="S50962" i="17" s="1"/>
  <c r="S56701" i="17" a="1"/>
  <c r="S56701" i="17" s="1"/>
  <c r="S75338" i="17" a="1"/>
  <c r="S75338" i="17" s="1"/>
  <c r="S69356" i="17" a="1"/>
  <c r="S69356" i="17" s="1"/>
  <c r="S54218" i="17" a="1"/>
  <c r="S54218" i="17" s="1"/>
  <c r="S81379" i="17" a="1"/>
  <c r="S81379" i="17" s="1"/>
  <c r="S66384" i="17" a="1"/>
  <c r="S66384" i="17" s="1"/>
  <c r="S50916" i="17" a="1"/>
  <c r="S50916" i="17" s="1"/>
  <c r="S67798" i="17" a="1"/>
  <c r="S67798" i="17" s="1"/>
  <c r="S56697" i="17" a="1"/>
  <c r="S56697" i="17" s="1"/>
  <c r="S61982" i="17" a="1"/>
  <c r="S61982" i="17" s="1"/>
  <c r="S52787" i="17" a="1"/>
  <c r="S52787" i="17" s="1"/>
  <c r="S69415" i="17" a="1"/>
  <c r="S69415" i="17" s="1"/>
  <c r="S78433" i="17" a="1"/>
  <c r="S78433" i="17" s="1"/>
  <c r="S79889" i="17" a="1"/>
  <c r="S79889" i="17" s="1"/>
  <c r="S69416" i="17" a="1"/>
  <c r="S69416" i="17" s="1"/>
  <c r="S84350" i="17" a="1"/>
  <c r="S84350" i="17" s="1"/>
  <c r="S50910" i="17" a="1"/>
  <c r="S50910" i="17" s="1"/>
  <c r="S78338" i="17" a="1"/>
  <c r="S78338" i="17" s="1"/>
  <c r="S61978" i="17" a="1"/>
  <c r="S61978" i="17" s="1"/>
  <c r="S56696" i="17" a="1"/>
  <c r="S56696" i="17" s="1"/>
  <c r="S70856" i="17" a="1"/>
  <c r="S70856" i="17" s="1"/>
  <c r="S69355" i="17" a="1"/>
  <c r="S69355" i="17" s="1"/>
  <c r="S73761" i="17" a="1"/>
  <c r="S73761" i="17" s="1"/>
  <c r="S78394" i="17" a="1"/>
  <c r="S78394" i="17" s="1"/>
  <c r="S59342" i="17" a="1"/>
  <c r="S59342" i="17" s="1"/>
  <c r="S79922" i="17" a="1"/>
  <c r="S79922" i="17" s="1"/>
  <c r="S75313" i="17" a="1"/>
  <c r="S75313" i="17" s="1"/>
  <c r="S76836" i="17" a="1"/>
  <c r="S76836" i="17" s="1"/>
  <c r="S52832" i="17" a="1"/>
  <c r="S52832" i="17" s="1"/>
  <c r="S72259" i="17" a="1"/>
  <c r="S72259" i="17" s="1"/>
  <c r="S65054" i="17" a="1"/>
  <c r="S65054" i="17" s="1"/>
  <c r="S67793" i="17" a="1"/>
  <c r="S67793" i="17" s="1"/>
  <c r="S62022" i="17" a="1"/>
  <c r="S62022" i="17" s="1"/>
  <c r="S69387" i="17" a="1"/>
  <c r="S69387" i="17" s="1"/>
  <c r="S86193" i="17" a="1"/>
  <c r="S86193" i="17" s="1"/>
  <c r="S79845" i="17" a="1"/>
  <c r="S79845" i="17" s="1"/>
  <c r="S69464" i="17" a="1"/>
  <c r="S69464" i="17" s="1"/>
  <c r="S78339" i="17" a="1"/>
  <c r="S78339" i="17" s="1"/>
  <c r="S76733" i="17" a="1"/>
  <c r="S76733" i="17" s="1"/>
  <c r="S75384" i="17" a="1"/>
  <c r="S75384" i="17" s="1"/>
  <c r="S60672" i="17" a="1"/>
  <c r="S60672" i="17" s="1"/>
  <c r="S72326" i="17" a="1"/>
  <c r="S72326" i="17" s="1"/>
  <c r="S65099" i="17" a="1"/>
  <c r="S65099" i="17" s="1"/>
  <c r="S86149" i="17" a="1"/>
  <c r="S86149" i="17" s="1"/>
  <c r="S86065" i="17" a="1"/>
  <c r="S86065" i="17" s="1"/>
  <c r="S73879" i="17" a="1"/>
  <c r="S73879" i="17" s="1"/>
  <c r="S72284" i="17" a="1"/>
  <c r="S72284" i="17" s="1"/>
  <c r="S58043" i="17" a="1"/>
  <c r="S58043" i="17" s="1"/>
  <c r="S82814" i="17" a="1"/>
  <c r="S82814" i="17" s="1"/>
  <c r="S76798" i="17" a="1"/>
  <c r="S76798" i="17" s="1"/>
  <c r="S84382" i="17" a="1"/>
  <c r="S84382" i="17" s="1"/>
  <c r="S86143" i="17" a="1"/>
  <c r="S86143" i="17" s="1"/>
  <c r="S72260" i="17" a="1"/>
  <c r="S72260" i="17" s="1"/>
  <c r="S56753" i="17" a="1"/>
  <c r="S56753" i="17" s="1"/>
  <c r="S86066" i="17" a="1"/>
  <c r="S86066" i="17" s="1"/>
  <c r="S78342" i="17" a="1"/>
  <c r="S78342" i="17" s="1"/>
  <c r="S72280" i="17" a="1"/>
  <c r="S72280" i="17" s="1"/>
  <c r="S79893" i="17" a="1"/>
  <c r="S79893" i="17" s="1"/>
  <c r="S76794" i="17" a="1"/>
  <c r="S76794" i="17" s="1"/>
  <c r="S75281" i="17" a="1"/>
  <c r="S75281" i="17" s="1"/>
  <c r="S66411" i="17" a="1"/>
  <c r="S66411" i="17" s="1"/>
  <c r="S73878" i="17" a="1"/>
  <c r="S73878" i="17" s="1"/>
  <c r="S63448" i="17" a="1"/>
  <c r="S63448" i="17" s="1"/>
  <c r="S86059" i="17" a="1"/>
  <c r="S86059" i="17" s="1"/>
  <c r="S72226" i="17" a="1"/>
  <c r="S72226" i="17" s="1"/>
  <c r="S81346" i="17" a="1"/>
  <c r="S81346" i="17" s="1"/>
  <c r="S82863" i="17" a="1"/>
  <c r="S82863" i="17" s="1"/>
  <c r="S76738" i="17" a="1"/>
  <c r="S76738" i="17" s="1"/>
  <c r="S66480" i="17" a="1"/>
  <c r="S66480" i="17" s="1"/>
  <c r="S82859" i="17" a="1"/>
  <c r="S82859" i="17" s="1"/>
  <c r="S78434" i="17" a="1"/>
  <c r="S78434" i="17" s="1"/>
  <c r="S73757" i="17" a="1"/>
  <c r="S73757" i="17" s="1"/>
  <c r="S63422" i="17" a="1"/>
  <c r="S63422" i="17" s="1"/>
  <c r="S54192" i="17" a="1"/>
  <c r="S54192" i="17" s="1"/>
  <c r="S72230" i="17" a="1"/>
  <c r="S72230" i="17" s="1"/>
  <c r="S86142" i="17" a="1"/>
  <c r="S86142" i="17" s="1"/>
  <c r="S86060" i="17" a="1"/>
  <c r="S86060" i="17" s="1"/>
  <c r="S72279" i="17" a="1"/>
  <c r="S72279" i="17" s="1"/>
  <c r="S67797" i="17" a="1"/>
  <c r="S67797" i="17" s="1"/>
  <c r="S82817" i="17" a="1"/>
  <c r="S82817" i="17" s="1"/>
  <c r="S75282" i="17" a="1"/>
  <c r="S75282" i="17" s="1"/>
  <c r="S76734" i="17" a="1"/>
  <c r="S76734" i="17" s="1"/>
  <c r="S78398" i="17" a="1"/>
  <c r="S78398" i="17" s="1"/>
  <c r="S73756" i="17" a="1"/>
  <c r="S73756" i="17" s="1"/>
  <c r="S59364" i="17" a="1"/>
  <c r="S59364" i="17" s="1"/>
  <c r="S52836" i="17" a="1"/>
  <c r="S52836" i="17" s="1"/>
  <c r="S69411" i="17" a="1"/>
  <c r="S69411" i="17" s="1"/>
  <c r="S52888" i="17" a="1"/>
  <c r="S52888" i="17" s="1"/>
  <c r="S58084" i="17" a="1"/>
  <c r="S58084" i="17" s="1"/>
  <c r="S69465" i="17" a="1"/>
  <c r="S69465" i="17" s="1"/>
  <c r="S63390" i="17" a="1"/>
  <c r="S63390" i="17" s="1"/>
  <c r="S67794" i="17" a="1"/>
  <c r="S67794" i="17" s="1"/>
  <c r="S49008" i="17" a="1"/>
  <c r="S49008" i="17" s="1"/>
  <c r="S55479" i="17" a="1"/>
  <c r="S55479" i="17" s="1"/>
  <c r="S55437" i="17" a="1"/>
  <c r="S55437" i="17" s="1"/>
  <c r="S67828" i="17" a="1"/>
  <c r="S67828" i="17" s="1"/>
  <c r="S67848" i="17" a="1"/>
  <c r="S67848" i="17" s="1"/>
  <c r="S52814" i="17" a="1"/>
  <c r="S52814" i="17" s="1"/>
  <c r="S81301" i="17" a="1"/>
  <c r="S81301" i="17" s="1"/>
  <c r="S52783" i="17" a="1"/>
  <c r="S52783" i="17" s="1"/>
  <c r="S50991" i="17" a="1"/>
  <c r="S50991" i="17" s="1"/>
  <c r="S54237" i="17" a="1"/>
  <c r="S54237" i="17" s="1"/>
  <c r="S57997" i="17" a="1"/>
  <c r="S57997" i="17" s="1"/>
  <c r="S84288" i="17" a="1"/>
  <c r="S84288" i="17" s="1"/>
  <c r="S55464" i="17" a="1"/>
  <c r="S55464" i="17" s="1"/>
  <c r="S65005" i="17" a="1"/>
  <c r="S65005" i="17" s="1"/>
  <c r="S70906" i="17" a="1"/>
  <c r="S70906" i="17" s="1"/>
  <c r="S57994" i="17" a="1"/>
  <c r="S57994" i="17" s="1"/>
  <c r="S59360" i="17" a="1"/>
  <c r="S59360" i="17" s="1"/>
  <c r="S54189" i="17" a="1"/>
  <c r="S54189" i="17" s="1"/>
  <c r="S55483" i="17" a="1"/>
  <c r="S55483" i="17" s="1"/>
  <c r="S58021" i="17" a="1"/>
  <c r="S58021" i="17" s="1"/>
  <c r="S78343" i="17" a="1"/>
  <c r="S78343" i="17" s="1"/>
  <c r="S75285" i="17" a="1"/>
  <c r="S75285" i="17" s="1"/>
  <c r="S66429" i="17" a="1"/>
  <c r="S66429" i="17" s="1"/>
  <c r="S65058" i="17" a="1"/>
  <c r="S65058" i="17" s="1"/>
  <c r="S60623" i="17" a="1"/>
  <c r="S60623" i="17" s="1"/>
  <c r="S59405" i="17" a="1"/>
  <c r="S59405" i="17" s="1"/>
  <c r="S58039" i="17" a="1"/>
  <c r="S58039" i="17" s="1"/>
  <c r="S81350" i="17" a="1"/>
  <c r="S81350" i="17" s="1"/>
  <c r="S78399" i="17" a="1"/>
  <c r="S78399" i="17" s="1"/>
  <c r="S76737" i="17" a="1"/>
  <c r="S76737" i="17" s="1"/>
  <c r="S70855" i="17" a="1"/>
  <c r="S70855" i="17" s="1"/>
  <c r="S65034" i="17" a="1"/>
  <c r="S65034" i="17" s="1"/>
  <c r="S55440" i="17" a="1"/>
  <c r="S55440" i="17" s="1"/>
  <c r="S60626" i="17" a="1"/>
  <c r="S60626" i="17" s="1"/>
  <c r="S65009" i="17" a="1"/>
  <c r="S65009" i="17" s="1"/>
  <c r="S63386" i="17" a="1"/>
  <c r="S63386" i="17" s="1"/>
  <c r="S63454" i="17" a="1"/>
  <c r="S63454" i="17" s="1"/>
  <c r="S69351" i="17" a="1"/>
  <c r="S69351" i="17" s="1"/>
  <c r="S61960" i="17" a="1"/>
  <c r="S61960" i="17" s="1"/>
  <c r="S50999" i="17" a="1"/>
  <c r="S50999" i="17" s="1"/>
  <c r="S56731" i="17" a="1"/>
  <c r="S56731" i="17" s="1"/>
  <c r="S56799" i="17" a="1"/>
  <c r="S56799" i="17" s="1"/>
  <c r="S84344" i="17" a="1"/>
  <c r="S84344" i="17" s="1"/>
  <c r="S76793" i="17" a="1"/>
  <c r="S76793" i="17" s="1"/>
  <c r="S73824" i="17" a="1"/>
  <c r="S73824" i="17" s="1"/>
  <c r="S67895" i="17" a="1"/>
  <c r="S67895" i="17" s="1"/>
  <c r="S54277" i="17" a="1"/>
  <c r="S54277" i="17" s="1"/>
  <c r="S61936" i="17" a="1"/>
  <c r="S61936" i="17" s="1"/>
  <c r="S61933" i="17" a="1"/>
  <c r="S61933" i="17" s="1"/>
  <c r="S70859" i="17" a="1"/>
  <c r="S70859" i="17" s="1"/>
  <c r="S49075" i="17" a="1"/>
  <c r="S49075" i="17" s="1"/>
  <c r="S73792" i="17" a="1"/>
  <c r="S73792" i="17" s="1"/>
  <c r="S73760" i="17" a="1"/>
  <c r="S73760" i="17" s="1"/>
  <c r="S67849" i="17" a="1"/>
  <c r="S67849" i="17" s="1"/>
  <c r="S60719" i="17" a="1"/>
  <c r="S60719" i="17" s="1"/>
  <c r="S51072" i="17" a="1"/>
  <c r="S51072" i="17" s="1"/>
  <c r="S49048" i="17" a="1"/>
  <c r="S49048" i="17" s="1"/>
  <c r="S56748" i="17" a="1"/>
  <c r="S56748" i="17" s="1"/>
  <c r="S49002" i="17" a="1"/>
  <c r="S49002" i="17" s="1"/>
  <c r="S56700" i="17" a="1"/>
  <c r="S56700" i="17" s="1"/>
  <c r="S69410" i="17" a="1"/>
  <c r="S69410" i="17" s="1"/>
  <c r="S66433" i="17" a="1"/>
  <c r="S66433" i="17" s="1"/>
  <c r="S60650" i="17" a="1"/>
  <c r="S60650" i="17" s="1"/>
  <c r="S54233" i="17" a="1"/>
  <c r="S54233" i="17" s="1"/>
  <c r="S92243" i="17" a="1"/>
  <c r="S92243" i="17" s="1"/>
  <c r="S90476" i="17" a="1"/>
  <c r="S90476" i="17" s="1"/>
  <c r="S90477" i="17" a="1"/>
  <c r="S90477" i="17" s="1"/>
  <c r="S88623" i="17" a="1"/>
  <c r="S88623" i="17" s="1"/>
  <c r="S88622" i="17" a="1"/>
  <c r="S88622" i="17" s="1"/>
  <c r="S68215" i="17" a="1"/>
  <c r="S68215" i="17" s="1"/>
  <c r="S81715" i="17" a="1"/>
  <c r="S81715" i="17" s="1"/>
  <c r="S78786" i="17" a="1"/>
  <c r="S78786" i="17" s="1"/>
  <c r="S54545" i="17" a="1"/>
  <c r="S54545" i="17" s="1"/>
  <c r="S65403" i="17" a="1"/>
  <c r="S65403" i="17" s="1"/>
  <c r="S80222" i="17" a="1"/>
  <c r="S80222" i="17" s="1"/>
  <c r="S71251" i="17" a="1"/>
  <c r="S71251" i="17" s="1"/>
  <c r="S63844" i="17" a="1"/>
  <c r="S63844" i="17" s="1"/>
  <c r="S86569" i="17" a="1"/>
  <c r="S86569" i="17" s="1"/>
  <c r="S69829" i="17" a="1"/>
  <c r="S69829" i="17" s="1"/>
  <c r="S66763" i="17" a="1"/>
  <c r="S66763" i="17" s="1"/>
  <c r="S68214" i="17" a="1"/>
  <c r="S68214" i="17" s="1"/>
  <c r="S69828" i="17" a="1"/>
  <c r="S69828" i="17" s="1"/>
  <c r="S86568" i="17" a="1"/>
  <c r="S86568" i="17" s="1"/>
  <c r="S72632" i="17" a="1"/>
  <c r="S72632" i="17" s="1"/>
  <c r="S74248" i="17" a="1"/>
  <c r="S74248" i="17" s="1"/>
  <c r="S83188" i="17" a="1"/>
  <c r="S83188" i="17" s="1"/>
  <c r="S77155" i="17" a="1"/>
  <c r="S77155" i="17" s="1"/>
  <c r="S84696" i="17" a="1"/>
  <c r="S84696" i="17" s="1"/>
  <c r="S74247" i="17" a="1"/>
  <c r="S74247" i="17" s="1"/>
  <c r="S72633" i="17" a="1"/>
  <c r="S72633" i="17" s="1"/>
  <c r="S75682" i="17" a="1"/>
  <c r="S75682" i="17" s="1"/>
  <c r="CA19" i="18" s="1"/>
  <c r="S58389" i="17" a="1"/>
  <c r="S58389" i="17" s="1"/>
  <c r="S59673" i="17" a="1"/>
  <c r="S59673" i="17" s="1"/>
  <c r="S78787" i="17" a="1"/>
  <c r="S78787" i="17" s="1"/>
  <c r="S55772" i="17" a="1"/>
  <c r="S55772" i="17" s="1"/>
  <c r="S57066" i="17" a="1"/>
  <c r="S57066" i="17" s="1"/>
  <c r="S51506" i="17" a="1"/>
  <c r="S51506" i="17" s="1"/>
  <c r="S62292" i="17" a="1"/>
  <c r="S62292" i="17" s="1"/>
  <c r="S75683" i="17" a="1"/>
  <c r="S75683" i="17" s="1"/>
  <c r="S77156" i="17" a="1"/>
  <c r="S77156" i="17" s="1"/>
  <c r="S49427" i="17" a="1"/>
  <c r="S49427" i="17" s="1"/>
  <c r="S61002" i="17" a="1"/>
  <c r="S61002" i="17" s="1"/>
  <c r="S53220" i="17" a="1"/>
  <c r="S53220" i="17" s="1"/>
  <c r="S92318" i="17" a="1"/>
  <c r="S92318" i="17" s="1"/>
  <c r="S90561" i="17" a="1"/>
  <c r="S90561" i="17" s="1"/>
  <c r="S90560" i="17" a="1"/>
  <c r="S90560" i="17" s="1"/>
  <c r="S88713" i="17" a="1"/>
  <c r="S88713" i="17" s="1"/>
  <c r="S88712" i="17" a="1"/>
  <c r="S88712" i="17" s="1"/>
  <c r="S84765" i="17" a="1"/>
  <c r="S84765" i="17" s="1"/>
  <c r="S68265" i="17" a="1"/>
  <c r="S68265" i="17" s="1"/>
  <c r="S72699" i="17" a="1"/>
  <c r="S72699" i="17" s="1"/>
  <c r="S74332" i="17" a="1"/>
  <c r="S74332" i="17" s="1"/>
  <c r="S63928" i="17" a="1"/>
  <c r="S63928" i="17" s="1"/>
  <c r="S62334" i="17" a="1"/>
  <c r="S62334" i="17" s="1"/>
  <c r="S51589" i="17" a="1"/>
  <c r="S51589" i="17" s="1"/>
  <c r="S58449" i="17" a="1"/>
  <c r="S58449" i="17" s="1"/>
  <c r="S71293" i="17" a="1"/>
  <c r="S71293" i="17" s="1"/>
  <c r="S75748" i="17" a="1"/>
  <c r="S75748" i="17" s="1"/>
  <c r="S69885" i="17" a="1"/>
  <c r="S69885" i="17" s="1"/>
  <c r="S58431" i="17" a="1"/>
  <c r="S58431" i="17" s="1"/>
  <c r="S77239" i="17" a="1"/>
  <c r="S77239" i="17" s="1"/>
  <c r="S57108" i="17" a="1"/>
  <c r="S57108" i="17" s="1"/>
  <c r="S71314" i="17" a="1"/>
  <c r="S71314" i="17" s="1"/>
  <c r="S78847" i="17" a="1"/>
  <c r="S78847" i="17" s="1"/>
  <c r="S55829" i="17" a="1"/>
  <c r="S55829" i="17" s="1"/>
  <c r="S83233" i="17" a="1"/>
  <c r="S83233" i="17" s="1"/>
  <c r="S74304" i="17" a="1"/>
  <c r="S74304" i="17" s="1"/>
  <c r="S69913" i="17" a="1"/>
  <c r="S69913" i="17" s="1"/>
  <c r="S61062" i="17" a="1"/>
  <c r="S61062" i="17" s="1"/>
  <c r="S69884" i="17" a="1"/>
  <c r="S69884" i="17" s="1"/>
  <c r="S53266" i="17" a="1"/>
  <c r="S53266" i="17" s="1"/>
  <c r="S69912" i="17" a="1"/>
  <c r="S69912" i="17" s="1"/>
  <c r="S66805" i="17" a="1"/>
  <c r="S66805" i="17" s="1"/>
  <c r="S63900" i="17" a="1"/>
  <c r="S63900" i="17" s="1"/>
  <c r="S54602" i="17" a="1"/>
  <c r="S54602" i="17" s="1"/>
  <c r="S86656" i="17" a="1"/>
  <c r="S86656" i="17" s="1"/>
  <c r="S77197" i="17" a="1"/>
  <c r="S77197" i="17" s="1"/>
  <c r="S78846" i="17" a="1"/>
  <c r="S78846" i="17" s="1"/>
  <c r="S77240" i="17" a="1"/>
  <c r="S77240" i="17" s="1"/>
  <c r="S75725" i="17" a="1"/>
  <c r="S75725" i="17" s="1"/>
  <c r="S80267" i="17" a="1"/>
  <c r="S80267" i="17" s="1"/>
  <c r="S62355" i="17" a="1"/>
  <c r="S62355" i="17" s="1"/>
  <c r="S86655" i="17" a="1"/>
  <c r="S86655" i="17" s="1"/>
  <c r="S74331" i="17" a="1"/>
  <c r="S74331" i="17" s="1"/>
  <c r="S57123" i="17" a="1"/>
  <c r="S57123" i="17" s="1"/>
  <c r="S55814" i="17" a="1"/>
  <c r="S55814" i="17" s="1"/>
  <c r="S68289" i="17" a="1"/>
  <c r="S68289" i="17" s="1"/>
  <c r="S81760" i="17" a="1"/>
  <c r="S81760" i="17" s="1"/>
  <c r="S74303" i="17" a="1"/>
  <c r="S74303" i="17" s="1"/>
  <c r="S65446" i="17" a="1"/>
  <c r="S65446" i="17" s="1"/>
  <c r="S54587" i="17" a="1"/>
  <c r="S54587" i="17" s="1"/>
  <c r="S66826" i="17" a="1"/>
  <c r="S66826" i="17" s="1"/>
  <c r="S53289" i="17" a="1"/>
  <c r="S53289" i="17" s="1"/>
  <c r="S65468" i="17" a="1"/>
  <c r="S65468" i="17" s="1"/>
  <c r="S59715" i="17" a="1"/>
  <c r="S59715" i="17" s="1"/>
  <c r="S72678" i="17" a="1"/>
  <c r="S72678" i="17" s="1"/>
  <c r="S68290" i="17" a="1"/>
  <c r="S68290" i="17" s="1"/>
  <c r="S75747" i="17" a="1"/>
  <c r="S75747" i="17" s="1"/>
  <c r="S61044" i="17" a="1"/>
  <c r="S61044" i="17" s="1"/>
  <c r="S59733" i="17" a="1"/>
  <c r="S59733" i="17" s="1"/>
  <c r="S91800" i="17" a="1"/>
  <c r="S91800" i="17" s="1"/>
  <c r="S90038" i="17" a="1"/>
  <c r="S90038" i="17" s="1"/>
  <c r="S88117" i="17" a="1"/>
  <c r="S88117" i="17" s="1"/>
  <c r="S88118" i="17" a="1"/>
  <c r="S88118" i="17" s="1"/>
  <c r="S84330" i="17" a="1"/>
  <c r="S84330" i="17" s="1"/>
  <c r="S86122" i="17" a="1"/>
  <c r="S86122" i="17" s="1"/>
  <c r="S82847" i="17" a="1"/>
  <c r="S82847" i="17" s="1"/>
  <c r="S86123" i="17" a="1"/>
  <c r="S86123" i="17" s="1"/>
  <c r="S81334" i="17" a="1"/>
  <c r="S81334" i="17" s="1"/>
  <c r="S79875" i="17" a="1"/>
  <c r="S79875" i="17" s="1"/>
  <c r="S92248" i="17" a="1"/>
  <c r="S92248" i="17" s="1"/>
  <c r="S90482" i="17" a="1"/>
  <c r="S90482" i="17" s="1"/>
  <c r="S88628" i="17" a="1"/>
  <c r="S88628" i="17" s="1"/>
  <c r="S88629" i="17" a="1"/>
  <c r="S88629" i="17" s="1"/>
  <c r="S78790" i="17" a="1"/>
  <c r="S78790" i="17" s="1"/>
  <c r="S83191" i="17" a="1"/>
  <c r="S83191" i="17" s="1"/>
  <c r="S77159" i="17" a="1"/>
  <c r="S77159" i="17" s="1"/>
  <c r="S78791" i="17" a="1"/>
  <c r="S78791" i="17" s="1"/>
  <c r="S65407" i="17" a="1"/>
  <c r="S65407" i="17" s="1"/>
  <c r="S55775" i="17" a="1"/>
  <c r="S55775" i="17" s="1"/>
  <c r="S84701" i="17" a="1"/>
  <c r="S84701" i="17" s="1"/>
  <c r="S81718" i="17" a="1"/>
  <c r="S81718" i="17" s="1"/>
  <c r="S54548" i="17" a="1"/>
  <c r="S54548" i="17" s="1"/>
  <c r="S71254" i="17" a="1"/>
  <c r="S71254" i="17" s="1"/>
  <c r="S69833" i="17" a="1"/>
  <c r="S69833" i="17" s="1"/>
  <c r="S63848" i="17" a="1"/>
  <c r="S63848" i="17" s="1"/>
  <c r="S74251" i="17" a="1"/>
  <c r="S74251" i="17" s="1"/>
  <c r="S61005" i="17" a="1"/>
  <c r="S61005" i="17" s="1"/>
  <c r="S69832" i="17" a="1"/>
  <c r="S69832" i="17" s="1"/>
  <c r="S74252" i="17" a="1"/>
  <c r="S74252" i="17" s="1"/>
  <c r="S59676" i="17" a="1"/>
  <c r="S59676" i="17" s="1"/>
  <c r="S86574" i="17" a="1"/>
  <c r="S86574" i="17" s="1"/>
  <c r="S75686" i="17" a="1"/>
  <c r="S75686" i="17" s="1"/>
  <c r="S72636" i="17" a="1"/>
  <c r="S72636" i="17" s="1"/>
  <c r="S68218" i="17" a="1"/>
  <c r="S68218" i="17" s="1"/>
  <c r="S53223" i="17" a="1"/>
  <c r="S53223" i="17" s="1"/>
  <c r="S57069" i="17" a="1"/>
  <c r="S57069" i="17" s="1"/>
  <c r="S80225" i="17" a="1"/>
  <c r="S80225" i="17" s="1"/>
  <c r="S62295" i="17" a="1"/>
  <c r="S62295" i="17" s="1"/>
  <c r="S58392" i="17" a="1"/>
  <c r="S58392" i="17" s="1"/>
  <c r="S66766" i="17" a="1"/>
  <c r="S66766" i="17" s="1"/>
  <c r="S51512" i="17" a="1"/>
  <c r="S51512" i="17" s="1"/>
  <c r="S92278" i="17" a="1"/>
  <c r="S92278" i="17" s="1"/>
  <c r="S90513" i="17" a="1"/>
  <c r="S90513" i="17" s="1"/>
  <c r="S90514" i="17" a="1"/>
  <c r="S90514" i="17" s="1"/>
  <c r="S88665" i="17" a="1"/>
  <c r="S88665" i="17" s="1"/>
  <c r="S88664" i="17" a="1"/>
  <c r="S88664" i="17" s="1"/>
  <c r="S83209" i="17" a="1"/>
  <c r="S83209" i="17" s="1"/>
  <c r="S78814" i="17" a="1"/>
  <c r="S78814" i="17" s="1"/>
  <c r="S80243" i="17" a="1"/>
  <c r="S80243" i="17" s="1"/>
  <c r="S63864" i="17" a="1"/>
  <c r="S63864" i="17" s="1"/>
  <c r="S84725" i="17" a="1"/>
  <c r="S84725" i="17" s="1"/>
  <c r="S78815" i="17" a="1"/>
  <c r="S78815" i="17" s="1"/>
  <c r="S69849" i="17" a="1"/>
  <c r="S69849" i="17" s="1"/>
  <c r="S68233" i="17" a="1"/>
  <c r="S68233" i="17" s="1"/>
  <c r="S71266" i="17" a="1"/>
  <c r="S71266" i="17" s="1"/>
  <c r="S62307" i="17" a="1"/>
  <c r="S62307" i="17" s="1"/>
  <c r="S74267" i="17" a="1"/>
  <c r="S74267" i="17" s="1"/>
  <c r="S74268" i="17" a="1"/>
  <c r="S74268" i="17" s="1"/>
  <c r="S77173" i="17" a="1"/>
  <c r="S77173" i="17" s="1"/>
  <c r="S77208" i="17" a="1"/>
  <c r="S77208" i="17" s="1"/>
  <c r="S77207" i="17" a="1"/>
  <c r="S77207" i="17" s="1"/>
  <c r="S86607" i="17" a="1"/>
  <c r="S86607" i="17" s="1"/>
  <c r="S69848" i="17" a="1"/>
  <c r="S69848" i="17" s="1"/>
  <c r="S61017" i="17" a="1"/>
  <c r="S61017" i="17" s="1"/>
  <c r="S86608" i="17" a="1"/>
  <c r="S86608" i="17" s="1"/>
  <c r="S72650" i="17" a="1"/>
  <c r="S72650" i="17" s="1"/>
  <c r="S54560" i="17" a="1"/>
  <c r="S54560" i="17" s="1"/>
  <c r="S66778" i="17" a="1"/>
  <c r="S66778" i="17" s="1"/>
  <c r="S65419" i="17" a="1"/>
  <c r="S65419" i="17" s="1"/>
  <c r="S51532" i="17" a="1"/>
  <c r="S51532" i="17" s="1"/>
  <c r="S81736" i="17" a="1"/>
  <c r="S81736" i="17" s="1"/>
  <c r="S75698" i="17" a="1"/>
  <c r="S75698" i="17" s="1"/>
  <c r="S68232" i="17" a="1"/>
  <c r="S68232" i="17" s="1"/>
  <c r="S57081" i="17" a="1"/>
  <c r="S57081" i="17" s="1"/>
  <c r="S59688" i="17" a="1"/>
  <c r="S59688" i="17" s="1"/>
  <c r="S53235" i="17" a="1"/>
  <c r="S53235" i="17" s="1"/>
  <c r="S58404" i="17" a="1"/>
  <c r="S58404" i="17" s="1"/>
  <c r="S55787" i="17" a="1"/>
  <c r="S55787" i="17" s="1"/>
  <c r="S92298" i="17" a="1"/>
  <c r="S92298" i="17" s="1"/>
  <c r="S90536" i="17" a="1"/>
  <c r="S90536" i="17" s="1"/>
  <c r="S90537" i="17" a="1"/>
  <c r="S90537" i="17" s="1"/>
  <c r="S88689" i="17" a="1"/>
  <c r="S88689" i="17" s="1"/>
  <c r="S88688" i="17" a="1"/>
  <c r="S88688" i="17" s="1"/>
  <c r="S81748" i="17" a="1"/>
  <c r="S81748" i="17" s="1"/>
  <c r="S80255" i="17" a="1"/>
  <c r="S80255" i="17" s="1"/>
  <c r="S69861" i="17" a="1"/>
  <c r="S69861" i="17" s="1"/>
  <c r="S71275" i="17" a="1"/>
  <c r="S71275" i="17" s="1"/>
  <c r="S51551" i="17" a="1"/>
  <c r="S51551" i="17" s="1"/>
  <c r="S78831" i="17" a="1"/>
  <c r="S78831" i="17" s="1"/>
  <c r="S72660" i="17" a="1"/>
  <c r="S72660" i="17" s="1"/>
  <c r="S65428" i="17" a="1"/>
  <c r="S65428" i="17" s="1"/>
  <c r="S77223" i="17" a="1"/>
  <c r="S77223" i="17" s="1"/>
  <c r="S86632" i="17" a="1"/>
  <c r="S86632" i="17" s="1"/>
  <c r="S83221" i="17" a="1"/>
  <c r="S83221" i="17" s="1"/>
  <c r="S77224" i="17" a="1"/>
  <c r="S77224" i="17" s="1"/>
  <c r="S66787" i="17" a="1"/>
  <c r="S66787" i="17" s="1"/>
  <c r="S77182" i="17" a="1"/>
  <c r="S77182" i="17" s="1"/>
  <c r="S84745" i="17" a="1"/>
  <c r="S84745" i="17" s="1"/>
  <c r="S68245" i="17" a="1"/>
  <c r="S68245" i="17" s="1"/>
  <c r="S69860" i="17" a="1"/>
  <c r="S69860" i="17" s="1"/>
  <c r="S78830" i="17" a="1"/>
  <c r="S78830" i="17" s="1"/>
  <c r="S86631" i="17" a="1"/>
  <c r="S86631" i="17" s="1"/>
  <c r="S74280" i="17" a="1"/>
  <c r="S74280" i="17" s="1"/>
  <c r="S55796" i="17" a="1"/>
  <c r="S55796" i="17" s="1"/>
  <c r="S59697" i="17" a="1"/>
  <c r="S59697" i="17" s="1"/>
  <c r="S61026" i="17" a="1"/>
  <c r="S61026" i="17" s="1"/>
  <c r="S63876" i="17" a="1"/>
  <c r="S63876" i="17" s="1"/>
  <c r="S57090" i="17" a="1"/>
  <c r="S57090" i="17" s="1"/>
  <c r="S75707" i="17" a="1"/>
  <c r="S75707" i="17" s="1"/>
  <c r="S68244" i="17" a="1"/>
  <c r="S68244" i="17" s="1"/>
  <c r="S62316" i="17" a="1"/>
  <c r="S62316" i="17" s="1"/>
  <c r="S74279" i="17" a="1"/>
  <c r="S74279" i="17" s="1"/>
  <c r="S53244" i="17" a="1"/>
  <c r="S53244" i="17" s="1"/>
  <c r="S58413" i="17" a="1"/>
  <c r="S58413" i="17" s="1"/>
  <c r="S54569" i="17" a="1"/>
  <c r="S54569" i="17" s="1"/>
  <c r="S92263" i="17" a="1"/>
  <c r="S92263" i="17" s="1"/>
  <c r="S90497" i="17" a="1"/>
  <c r="S90497" i="17" s="1"/>
  <c r="S88647" i="17" a="1"/>
  <c r="S88647" i="17" s="1"/>
  <c r="S88646" i="17" a="1"/>
  <c r="S88646" i="17" s="1"/>
  <c r="S77170" i="17" a="1"/>
  <c r="S77170" i="17" s="1"/>
  <c r="S77169" i="17" a="1"/>
  <c r="S77169" i="17" s="1"/>
  <c r="S81727" i="17" a="1"/>
  <c r="S81727" i="17" s="1"/>
  <c r="S54557" i="17" a="1"/>
  <c r="S54557" i="17" s="1"/>
  <c r="S61014" i="17" a="1"/>
  <c r="S61014" i="17" s="1"/>
  <c r="S78802" i="17" a="1"/>
  <c r="S78802" i="17" s="1"/>
  <c r="S63860" i="17" a="1"/>
  <c r="S63860" i="17" s="1"/>
  <c r="S66775" i="17" a="1"/>
  <c r="S66775" i="17" s="1"/>
  <c r="S80234" i="17" a="1"/>
  <c r="S80234" i="17" s="1"/>
  <c r="S69845" i="17" a="1"/>
  <c r="S69845" i="17" s="1"/>
  <c r="S84712" i="17" a="1"/>
  <c r="S84712" i="17" s="1"/>
  <c r="S51525" i="17" a="1"/>
  <c r="S51525" i="17" s="1"/>
  <c r="S86591" i="17" a="1"/>
  <c r="S86591" i="17" s="1"/>
  <c r="S68229" i="17" a="1"/>
  <c r="S68229" i="17" s="1"/>
  <c r="S86590" i="17" a="1"/>
  <c r="S86590" i="17" s="1"/>
  <c r="S75695" i="17" a="1"/>
  <c r="S75695" i="17" s="1"/>
  <c r="S72647" i="17" a="1"/>
  <c r="S72647" i="17" s="1"/>
  <c r="S74264" i="17" a="1"/>
  <c r="S74264" i="17" s="1"/>
  <c r="S69844" i="17" a="1"/>
  <c r="S69844" i="17" s="1"/>
  <c r="S83200" i="17" a="1"/>
  <c r="S83200" i="17" s="1"/>
  <c r="S58401" i="17" a="1"/>
  <c r="S58401" i="17" s="1"/>
  <c r="S57078" i="17" a="1"/>
  <c r="S57078" i="17" s="1"/>
  <c r="S55784" i="17" a="1"/>
  <c r="S55784" i="17" s="1"/>
  <c r="S62304" i="17" a="1"/>
  <c r="S62304" i="17" s="1"/>
  <c r="S53232" i="17" a="1"/>
  <c r="S53232" i="17" s="1"/>
  <c r="S78803" i="17" a="1"/>
  <c r="S78803" i="17" s="1"/>
  <c r="S49447" i="17" a="1"/>
  <c r="S49447" i="17" s="1"/>
  <c r="S65416" i="17" a="1"/>
  <c r="S65416" i="17" s="1"/>
  <c r="S72646" i="17" a="1"/>
  <c r="S72646" i="17" s="1"/>
  <c r="S59685" i="17" a="1"/>
  <c r="S59685" i="17" s="1"/>
  <c r="S71263" i="17" a="1"/>
  <c r="S71263" i="17" s="1"/>
  <c r="S74263" i="17" a="1"/>
  <c r="S74263" i="17" s="1"/>
  <c r="S68228" i="17" a="1"/>
  <c r="S68228" i="17" s="1"/>
  <c r="S91854" i="17" a="1"/>
  <c r="S91854" i="17" s="1"/>
  <c r="S91780" i="17" a="1"/>
  <c r="S91780" i="17" s="1"/>
  <c r="S91890" i="17" a="1"/>
  <c r="S91890" i="17" s="1"/>
  <c r="S90126" i="17" a="1"/>
  <c r="S90126" i="17" s="1"/>
  <c r="S90018" i="17" a="1"/>
  <c r="S90018" i="17" s="1"/>
  <c r="S90094" i="17" a="1"/>
  <c r="S90094" i="17" s="1"/>
  <c r="S88215" i="17" a="1"/>
  <c r="S88215" i="17" s="1"/>
  <c r="S88180" i="17" a="1"/>
  <c r="S88180" i="17" s="1"/>
  <c r="S88094" i="17" a="1"/>
  <c r="S88094" i="17" s="1"/>
  <c r="S88179" i="17" a="1"/>
  <c r="S88179" i="17" s="1"/>
  <c r="S88093" i="17" a="1"/>
  <c r="S88093" i="17" s="1"/>
  <c r="S88214" i="17" a="1"/>
  <c r="S88214" i="17" s="1"/>
  <c r="S59384" i="17" a="1"/>
  <c r="S59384" i="17" s="1"/>
  <c r="S51094" i="17" a="1"/>
  <c r="S51094" i="17" s="1"/>
  <c r="S56814" i="17" a="1"/>
  <c r="S56814" i="17" s="1"/>
  <c r="S73893" i="17" a="1"/>
  <c r="S73893" i="17" s="1"/>
  <c r="S73785" i="17" a="1"/>
  <c r="S73785" i="17" s="1"/>
  <c r="S61954" i="17" a="1"/>
  <c r="S61954" i="17" s="1"/>
  <c r="S84315" i="17" a="1"/>
  <c r="S84315" i="17" s="1"/>
  <c r="S75307" i="17" a="1"/>
  <c r="S75307" i="17" s="1"/>
  <c r="S81391" i="17" a="1"/>
  <c r="S81391" i="17" s="1"/>
  <c r="S55458" i="17" a="1"/>
  <c r="S55458" i="17" s="1"/>
  <c r="S65080" i="17" a="1"/>
  <c r="S65080" i="17" s="1"/>
  <c r="S62002" i="17" a="1"/>
  <c r="S62002" i="17" s="1"/>
  <c r="S79913" i="17" a="1"/>
  <c r="S79913" i="17" s="1"/>
  <c r="S70877" i="17" a="1"/>
  <c r="S70877" i="17" s="1"/>
  <c r="S72305" i="17" a="1"/>
  <c r="S72305" i="17" s="1"/>
  <c r="S62034" i="17" a="1"/>
  <c r="S62034" i="17" s="1"/>
  <c r="S78449" i="17" a="1"/>
  <c r="S78449" i="17" s="1"/>
  <c r="S82883" i="17" a="1"/>
  <c r="S82883" i="17" s="1"/>
  <c r="S73894" i="17" a="1"/>
  <c r="S73894" i="17" s="1"/>
  <c r="S63484" i="17" a="1"/>
  <c r="S63484" i="17" s="1"/>
  <c r="S60692" i="17" a="1"/>
  <c r="S60692" i="17" s="1"/>
  <c r="S55538" i="17" a="1"/>
  <c r="S55538" i="17" s="1"/>
  <c r="S54212" i="17" a="1"/>
  <c r="S54212" i="17" s="1"/>
  <c r="S69440" i="17" a="1"/>
  <c r="S69440" i="17" s="1"/>
  <c r="S84397" i="17" a="1"/>
  <c r="S84397" i="17" s="1"/>
  <c r="S73853" i="17" a="1"/>
  <c r="S73853" i="17" s="1"/>
  <c r="S79863" i="17" a="1"/>
  <c r="S79863" i="17" s="1"/>
  <c r="S60731" i="17" a="1"/>
  <c r="S60731" i="17" s="1"/>
  <c r="S82835" i="17" a="1"/>
  <c r="S82835" i="17" s="1"/>
  <c r="S56777" i="17" a="1"/>
  <c r="S56777" i="17" s="1"/>
  <c r="S58096" i="17" a="1"/>
  <c r="S58096" i="17" s="1"/>
  <c r="S76819" i="17" a="1"/>
  <c r="S76819" i="17" s="1"/>
  <c r="S72340" i="17" a="1"/>
  <c r="S72340" i="17" s="1"/>
  <c r="S81370" i="17" a="1"/>
  <c r="S81370" i="17" s="1"/>
  <c r="S78448" i="17" a="1"/>
  <c r="S78448" i="17" s="1"/>
  <c r="S78366" i="17" a="1"/>
  <c r="S78366" i="17" s="1"/>
  <c r="S56776" i="17" a="1"/>
  <c r="S56776" i="17" s="1"/>
  <c r="S70926" i="17" a="1"/>
  <c r="S70926" i="17" s="1"/>
  <c r="S86213" i="17" a="1"/>
  <c r="S86213" i="17" s="1"/>
  <c r="S86100" i="17" a="1"/>
  <c r="S86100" i="17" s="1"/>
  <c r="S78424" i="17" a="1"/>
  <c r="S78424" i="17" s="1"/>
  <c r="S76850" i="17" a="1"/>
  <c r="S76850" i="17" s="1"/>
  <c r="S84372" i="17" a="1"/>
  <c r="S84372" i="17" s="1"/>
  <c r="S69379" i="17" a="1"/>
  <c r="S69379" i="17" s="1"/>
  <c r="S79935" i="17" a="1"/>
  <c r="S79935" i="17" s="1"/>
  <c r="S59336" i="17" a="1"/>
  <c r="S59336" i="17" s="1"/>
  <c r="S75363" i="17" a="1"/>
  <c r="S75363" i="17" s="1"/>
  <c r="S60644" i="17" a="1"/>
  <c r="S60644" i="17" s="1"/>
  <c r="S63414" i="17" a="1"/>
  <c r="S63414" i="17" s="1"/>
  <c r="S69479" i="17" a="1"/>
  <c r="S69479" i="17" s="1"/>
  <c r="S76760" i="17" a="1"/>
  <c r="S76760" i="17" s="1"/>
  <c r="S72252" i="17" a="1"/>
  <c r="S72252" i="17" s="1"/>
  <c r="S58015" i="17" a="1"/>
  <c r="S58015" i="17" s="1"/>
  <c r="S82903" i="17" a="1"/>
  <c r="S82903" i="17" s="1"/>
  <c r="S75306" i="17" a="1"/>
  <c r="S75306" i="17" s="1"/>
  <c r="S86180" i="17" a="1"/>
  <c r="S86180" i="17" s="1"/>
  <c r="S67874" i="17" a="1"/>
  <c r="S67874" i="17" s="1"/>
  <c r="S52808" i="17" a="1"/>
  <c r="S52808" i="17" s="1"/>
  <c r="S65111" i="17" a="1"/>
  <c r="S65111" i="17" s="1"/>
  <c r="S73854" i="17" a="1"/>
  <c r="S73854" i="17" s="1"/>
  <c r="S86101" i="17" a="1"/>
  <c r="S86101" i="17" s="1"/>
  <c r="S81322" i="17" a="1"/>
  <c r="S81322" i="17" s="1"/>
  <c r="S67820" i="17" a="1"/>
  <c r="S67820" i="17" s="1"/>
  <c r="S56815" i="17" a="1"/>
  <c r="S56815" i="17" s="1"/>
  <c r="S50950" i="17" a="1"/>
  <c r="S50950" i="17" s="1"/>
  <c r="S59417" i="17" a="1"/>
  <c r="S59417" i="17" s="1"/>
  <c r="S78367" i="17" a="1"/>
  <c r="S78367" i="17" s="1"/>
  <c r="S56725" i="17" a="1"/>
  <c r="S56725" i="17" s="1"/>
  <c r="S69480" i="17" a="1"/>
  <c r="S69480" i="17" s="1"/>
  <c r="S76761" i="17" a="1"/>
  <c r="S76761" i="17" s="1"/>
  <c r="S66492" i="17" a="1"/>
  <c r="S66492" i="17" s="1"/>
  <c r="S73784" i="17" a="1"/>
  <c r="S73784" i="17" s="1"/>
  <c r="S54289" i="17" a="1"/>
  <c r="S54289" i="17" s="1"/>
  <c r="S69439" i="17" a="1"/>
  <c r="S69439" i="17" s="1"/>
  <c r="S58063" i="17" a="1"/>
  <c r="S58063" i="17" s="1"/>
  <c r="S78423" i="17" a="1"/>
  <c r="S78423" i="17" s="1"/>
  <c r="S66453" i="17" a="1"/>
  <c r="S66453" i="17" s="1"/>
  <c r="S63530" i="17" a="1"/>
  <c r="S63530" i="17" s="1"/>
  <c r="S65027" i="17" a="1"/>
  <c r="S65027" i="17" s="1"/>
  <c r="S75397" i="17" a="1"/>
  <c r="S75397" i="17" s="1"/>
  <c r="S72253" i="17" a="1"/>
  <c r="S72253" i="17" s="1"/>
  <c r="S66405" i="17" a="1"/>
  <c r="S66405" i="17" s="1"/>
  <c r="S67909" i="17" a="1"/>
  <c r="S67909" i="17" s="1"/>
  <c r="S51035" i="17" a="1"/>
  <c r="S51035" i="17" s="1"/>
  <c r="S69380" i="17" a="1"/>
  <c r="S69380" i="17" s="1"/>
  <c r="S55503" i="17" a="1"/>
  <c r="S55503" i="17" s="1"/>
  <c r="S70959" i="17" a="1"/>
  <c r="S70959" i="17" s="1"/>
  <c r="S56724" i="17" a="1"/>
  <c r="S56724" i="17" s="1"/>
  <c r="S52903" i="17" a="1"/>
  <c r="S52903" i="17" s="1"/>
  <c r="S67821" i="17" a="1"/>
  <c r="S67821" i="17" s="1"/>
  <c r="S52865" i="17" a="1"/>
  <c r="S52865" i="17" s="1"/>
  <c r="S54257" i="17" a="1"/>
  <c r="S54257" i="17" s="1"/>
  <c r="S92308" i="17" a="1"/>
  <c r="S92308" i="17" s="1"/>
  <c r="S90548" i="17" a="1"/>
  <c r="S90548" i="17" s="1"/>
  <c r="S90549" i="17" a="1"/>
  <c r="S90549" i="17" s="1"/>
  <c r="S88701" i="17" a="1"/>
  <c r="S88701" i="17" s="1"/>
  <c r="S88700" i="17" a="1"/>
  <c r="S88700" i="17" s="1"/>
  <c r="S69905" i="17" a="1"/>
  <c r="S69905" i="17" s="1"/>
  <c r="S54596" i="17" a="1"/>
  <c r="S54596" i="17" s="1"/>
  <c r="S78839" i="17" a="1"/>
  <c r="S78839" i="17" s="1"/>
  <c r="S66799" i="17" a="1"/>
  <c r="S66799" i="17" s="1"/>
  <c r="S74324" i="17" a="1"/>
  <c r="S74324" i="17" s="1"/>
  <c r="S63920" i="17" a="1"/>
  <c r="S63920" i="17" s="1"/>
  <c r="S75740" i="17" a="1"/>
  <c r="S75740" i="17" s="1"/>
  <c r="S58425" i="17" a="1"/>
  <c r="S58425" i="17" s="1"/>
  <c r="S65440" i="17" a="1"/>
  <c r="S65440" i="17" s="1"/>
  <c r="S77231" i="17" a="1"/>
  <c r="S77231" i="17" s="1"/>
  <c r="S69877" i="17" a="1"/>
  <c r="S69877" i="17" s="1"/>
  <c r="S57102" i="17" a="1"/>
  <c r="S57102" i="17" s="1"/>
  <c r="S66820" i="17" a="1"/>
  <c r="S66820" i="17" s="1"/>
  <c r="S77194" i="17" a="1"/>
  <c r="S77194" i="17" s="1"/>
  <c r="S78838" i="17" a="1"/>
  <c r="S78838" i="17" s="1"/>
  <c r="S53258" i="17" a="1"/>
  <c r="S53258" i="17" s="1"/>
  <c r="S68281" i="17" a="1"/>
  <c r="S68281" i="17" s="1"/>
  <c r="S74323" i="17" a="1"/>
  <c r="S74323" i="17" s="1"/>
  <c r="S68282" i="17" a="1"/>
  <c r="S68282" i="17" s="1"/>
  <c r="S62349" i="17" a="1"/>
  <c r="S62349" i="17" s="1"/>
  <c r="S81754" i="17" a="1"/>
  <c r="S81754" i="17" s="1"/>
  <c r="S74296" i="17" a="1"/>
  <c r="S74296" i="17" s="1"/>
  <c r="S69876" i="17" a="1"/>
  <c r="S69876" i="17" s="1"/>
  <c r="S86643" i="17" a="1"/>
  <c r="S86643" i="17" s="1"/>
  <c r="S72672" i="17" a="1"/>
  <c r="S72672" i="17" s="1"/>
  <c r="S69904" i="17" a="1"/>
  <c r="S69904" i="17" s="1"/>
  <c r="S75719" i="17" a="1"/>
  <c r="S75719" i="17" s="1"/>
  <c r="S77232" i="17" a="1"/>
  <c r="S77232" i="17" s="1"/>
  <c r="S61038" i="17" a="1"/>
  <c r="S61038" i="17" s="1"/>
  <c r="S65461" i="17" a="1"/>
  <c r="S65461" i="17" s="1"/>
  <c r="S84755" i="17" a="1"/>
  <c r="S84755" i="17" s="1"/>
  <c r="S53283" i="17" a="1"/>
  <c r="S53283" i="17" s="1"/>
  <c r="S86644" i="17" a="1"/>
  <c r="S86644" i="17" s="1"/>
  <c r="S80261" i="17" a="1"/>
  <c r="S80261" i="17" s="1"/>
  <c r="S72693" i="17" a="1"/>
  <c r="S72693" i="17" s="1"/>
  <c r="S59727" i="17" a="1"/>
  <c r="S59727" i="17" s="1"/>
  <c r="S71287" i="17" a="1"/>
  <c r="S71287" i="17" s="1"/>
  <c r="S59709" i="17" a="1"/>
  <c r="S59709" i="17" s="1"/>
  <c r="S63892" i="17" a="1"/>
  <c r="S63892" i="17" s="1"/>
  <c r="S55808" i="17" a="1"/>
  <c r="S55808" i="17" s="1"/>
  <c r="S71308" i="17" a="1"/>
  <c r="S71308" i="17" s="1"/>
  <c r="S62328" i="17" a="1"/>
  <c r="S62328" i="17" s="1"/>
  <c r="S57117" i="17" a="1"/>
  <c r="S57117" i="17" s="1"/>
  <c r="S54581" i="17" a="1"/>
  <c r="S54581" i="17" s="1"/>
  <c r="S83227" i="17" a="1"/>
  <c r="S83227" i="17" s="1"/>
  <c r="S55823" i="17" a="1"/>
  <c r="S55823" i="17" s="1"/>
  <c r="S74295" i="17" a="1"/>
  <c r="S74295" i="17" s="1"/>
  <c r="S61056" i="17" a="1"/>
  <c r="S61056" i="17" s="1"/>
  <c r="S58443" i="17" a="1"/>
  <c r="S58443" i="17" s="1"/>
  <c r="S68259" i="17" a="1"/>
  <c r="S68259" i="17" s="1"/>
  <c r="S51575" i="17" a="1"/>
  <c r="S51575" i="17" s="1"/>
  <c r="S75741" i="17" a="1"/>
  <c r="S75741" i="17" s="1"/>
  <c r="S92313" i="17" a="1"/>
  <c r="S92313" i="17" s="1"/>
  <c r="S90555" i="17" a="1"/>
  <c r="S90555" i="17" s="1"/>
  <c r="S90554" i="17" a="1"/>
  <c r="S90554" i="17" s="1"/>
  <c r="S88706" i="17" a="1"/>
  <c r="S88706" i="17" s="1"/>
  <c r="S88707" i="17" a="1"/>
  <c r="S88707" i="17" s="1"/>
  <c r="S71290" i="17" a="1"/>
  <c r="S71290" i="17" s="1"/>
  <c r="S66823" i="17" a="1"/>
  <c r="S66823" i="17" s="1"/>
  <c r="S74300" i="17" a="1"/>
  <c r="S74300" i="17" s="1"/>
  <c r="S65443" i="17" a="1"/>
  <c r="S65443" i="17" s="1"/>
  <c r="S74328" i="17" a="1"/>
  <c r="S74328" i="17" s="1"/>
  <c r="S74299" i="17" a="1"/>
  <c r="S74299" i="17" s="1"/>
  <c r="S63924" i="17" a="1"/>
  <c r="S63924" i="17" s="1"/>
  <c r="S72675" i="17" a="1"/>
  <c r="S72675" i="17" s="1"/>
  <c r="S78842" i="17" a="1"/>
  <c r="S78842" i="17" s="1"/>
  <c r="S83230" i="17" a="1"/>
  <c r="S83230" i="17" s="1"/>
  <c r="S69881" i="17" a="1"/>
  <c r="S69881" i="17" s="1"/>
  <c r="S53286" i="17" a="1"/>
  <c r="S53286" i="17" s="1"/>
  <c r="S68285" i="17" a="1"/>
  <c r="S68285" i="17" s="1"/>
  <c r="S69909" i="17" a="1"/>
  <c r="S69909" i="17" s="1"/>
  <c r="S69880" i="17" a="1"/>
  <c r="S69880" i="17" s="1"/>
  <c r="S53261" i="17" a="1"/>
  <c r="S53261" i="17" s="1"/>
  <c r="S72696" i="17" a="1"/>
  <c r="S72696" i="17" s="1"/>
  <c r="S84760" i="17" a="1"/>
  <c r="S84760" i="17" s="1"/>
  <c r="S65465" i="17" a="1"/>
  <c r="S65465" i="17" s="1"/>
  <c r="S61059" i="17" a="1"/>
  <c r="S61059" i="17" s="1"/>
  <c r="S86649" i="17" a="1"/>
  <c r="S86649" i="17" s="1"/>
  <c r="S77235" i="17" a="1"/>
  <c r="S77235" i="17" s="1"/>
  <c r="S61041" i="17" a="1"/>
  <c r="S61041" i="17" s="1"/>
  <c r="S51582" i="17" a="1"/>
  <c r="S51582" i="17" s="1"/>
  <c r="S86650" i="17" a="1"/>
  <c r="S86650" i="17" s="1"/>
  <c r="S69908" i="17" a="1"/>
  <c r="S69908" i="17" s="1"/>
  <c r="S62352" i="17" a="1"/>
  <c r="S62352" i="17" s="1"/>
  <c r="S54584" i="17" a="1"/>
  <c r="S54584" i="17" s="1"/>
  <c r="S62331" i="17" a="1"/>
  <c r="S62331" i="17" s="1"/>
  <c r="S68286" i="17" a="1"/>
  <c r="S68286" i="17" s="1"/>
  <c r="S55826" i="17" a="1"/>
  <c r="S55826" i="17" s="1"/>
  <c r="S80264" i="17" a="1"/>
  <c r="S80264" i="17" s="1"/>
  <c r="S75744" i="17" a="1"/>
  <c r="S75744" i="17" s="1"/>
  <c r="S54599" i="17" a="1"/>
  <c r="S54599" i="17" s="1"/>
  <c r="S59730" i="17" a="1"/>
  <c r="S59730" i="17" s="1"/>
  <c r="S57105" i="17" a="1"/>
  <c r="S57105" i="17" s="1"/>
  <c r="S66802" i="17" a="1"/>
  <c r="S66802" i="17" s="1"/>
  <c r="S57120" i="17" a="1"/>
  <c r="S57120" i="17" s="1"/>
  <c r="S81757" i="17" a="1"/>
  <c r="S81757" i="17" s="1"/>
  <c r="S75722" i="17" a="1"/>
  <c r="S75722" i="17" s="1"/>
  <c r="S58446" i="17" a="1"/>
  <c r="S58446" i="17" s="1"/>
  <c r="S68262" i="17" a="1"/>
  <c r="S68262" i="17" s="1"/>
  <c r="S74327" i="17" a="1"/>
  <c r="S74327" i="17" s="1"/>
  <c r="S59712" i="17" a="1"/>
  <c r="S59712" i="17" s="1"/>
  <c r="S63896" i="17" a="1"/>
  <c r="S63896" i="17" s="1"/>
  <c r="S78843" i="17" a="1"/>
  <c r="S78843" i="17" s="1"/>
  <c r="S55811" i="17" a="1"/>
  <c r="S55811" i="17" s="1"/>
  <c r="S71311" i="17" a="1"/>
  <c r="S71311" i="17" s="1"/>
  <c r="S77236" i="17" a="1"/>
  <c r="S77236" i="17" s="1"/>
  <c r="S58428" i="17" a="1"/>
  <c r="S58428" i="17" s="1"/>
  <c r="S91735" i="17" a="1"/>
  <c r="S91735" i="17" s="1"/>
  <c r="S91812" i="17" a="1"/>
  <c r="S91812" i="17" s="1"/>
  <c r="S91740" i="17" a="1"/>
  <c r="S91740" i="17" s="1"/>
  <c r="S91806" i="17" a="1"/>
  <c r="S91806" i="17" s="1"/>
  <c r="S92268" i="17" a="1"/>
  <c r="S92268" i="17" s="1"/>
  <c r="S91866" i="17" a="1"/>
  <c r="S91866" i="17" s="1"/>
  <c r="S90044" i="17" a="1"/>
  <c r="S90044" i="17" s="1"/>
  <c r="S90045" i="17" a="1"/>
  <c r="S90045" i="17" s="1"/>
  <c r="S90502" i="17" a="1"/>
  <c r="S90502" i="17" s="1"/>
  <c r="S90101" i="17" a="1"/>
  <c r="S90101" i="17" s="1"/>
  <c r="S90051" i="17" a="1"/>
  <c r="S90051" i="17" s="1"/>
  <c r="S89976" i="17" a="1"/>
  <c r="S89976" i="17" s="1"/>
  <c r="S89971" i="17" a="1"/>
  <c r="S89971" i="17" s="1"/>
  <c r="S90100" i="17" a="1"/>
  <c r="S90100" i="17" s="1"/>
  <c r="S89970" i="17" a="1"/>
  <c r="S89970" i="17" s="1"/>
  <c r="S88652" i="17" a="1"/>
  <c r="S88652" i="17" s="1"/>
  <c r="S88653" i="17" a="1"/>
  <c r="S88653" i="17" s="1"/>
  <c r="S88043" i="17" a="1"/>
  <c r="S88043" i="17" s="1"/>
  <c r="S88186" i="17" a="1"/>
  <c r="S88186" i="17" s="1"/>
  <c r="S88125" i="17" a="1"/>
  <c r="S88125" i="17" s="1"/>
  <c r="S88187" i="17" a="1"/>
  <c r="S88187" i="17" s="1"/>
  <c r="S88038" i="17" a="1"/>
  <c r="S88038" i="17" s="1"/>
  <c r="S88044" i="17" a="1"/>
  <c r="S88044" i="17" s="1"/>
  <c r="S88132" i="17" a="1"/>
  <c r="S88132" i="17" s="1"/>
  <c r="S88037" i="17" a="1"/>
  <c r="S88037" i="17" s="1"/>
  <c r="S88131" i="17" a="1"/>
  <c r="S88131" i="17" s="1"/>
  <c r="S88124" i="17" a="1"/>
  <c r="S88124" i="17" s="1"/>
  <c r="S73749" i="17" a="1"/>
  <c r="S73749" i="17" s="1"/>
  <c r="S76823" i="17" a="1"/>
  <c r="S76823" i="17" s="1"/>
  <c r="S69484" i="17" a="1"/>
  <c r="S69484" i="17" s="1"/>
  <c r="S60713" i="17" a="1"/>
  <c r="S60713" i="17" s="1"/>
  <c r="S54186" i="17" a="1"/>
  <c r="S54186" i="17" s="1"/>
  <c r="S75273" i="17" a="1"/>
  <c r="S75273" i="17" s="1"/>
  <c r="S72345" i="17" a="1"/>
  <c r="S72345" i="17" s="1"/>
  <c r="S63536" i="17" a="1"/>
  <c r="S63536" i="17" s="1"/>
  <c r="S63436" i="17" a="1"/>
  <c r="S63436" i="17" s="1"/>
  <c r="S78807" i="17" a="1"/>
  <c r="S78807" i="17" s="1"/>
  <c r="S59339" i="17" a="1"/>
  <c r="S59339" i="17" s="1"/>
  <c r="S69460" i="17" a="1"/>
  <c r="S69460" i="17" s="1"/>
  <c r="S69344" i="17" a="1"/>
  <c r="S69344" i="17" s="1"/>
  <c r="S74307" i="17" a="1"/>
  <c r="S74307" i="17" s="1"/>
  <c r="S75329" i="17" a="1"/>
  <c r="S75329" i="17" s="1"/>
  <c r="S73748" i="17" a="1"/>
  <c r="S73748" i="17" s="1"/>
  <c r="S59312" i="17" a="1"/>
  <c r="S59312" i="17" s="1"/>
  <c r="S51042" i="17" a="1"/>
  <c r="S51042" i="17" s="1"/>
  <c r="S86049" i="17" a="1"/>
  <c r="S86049" i="17" s="1"/>
  <c r="S76764" i="17" a="1"/>
  <c r="S76764" i="17" s="1"/>
  <c r="S73874" i="17" a="1"/>
  <c r="S73874" i="17" s="1"/>
  <c r="S50957" i="17" a="1"/>
  <c r="S50957" i="17" s="1"/>
  <c r="S65084" i="17" a="1"/>
  <c r="S65084" i="17" s="1"/>
  <c r="S62010" i="17" a="1"/>
  <c r="S62010" i="17" s="1"/>
  <c r="S69459" i="17" a="1"/>
  <c r="S69459" i="17" s="1"/>
  <c r="S60664" i="17" a="1"/>
  <c r="S60664" i="17" s="1"/>
  <c r="S82851" i="17" a="1"/>
  <c r="S82851" i="17" s="1"/>
  <c r="S59308" i="17" a="1"/>
  <c r="S59308" i="17" s="1"/>
  <c r="S84334" i="17" a="1"/>
  <c r="S84334" i="17" s="1"/>
  <c r="S81730" i="17" a="1"/>
  <c r="S81730" i="17" s="1"/>
  <c r="S79838" i="17" a="1"/>
  <c r="S79838" i="17" s="1"/>
  <c r="S73818" i="17" a="1"/>
  <c r="S73818" i="17" s="1"/>
  <c r="S72313" i="17" a="1"/>
  <c r="S72313" i="17" s="1"/>
  <c r="S62038" i="17" a="1"/>
  <c r="S62038" i="17" s="1"/>
  <c r="S56744" i="17" a="1"/>
  <c r="S56744" i="17" s="1"/>
  <c r="S52811" i="17" a="1"/>
  <c r="S52811" i="17" s="1"/>
  <c r="S60700" i="17" a="1"/>
  <c r="S60700" i="17" s="1"/>
  <c r="S73873" i="17" a="1"/>
  <c r="S73873" i="17" s="1"/>
  <c r="S84717" i="17" a="1"/>
  <c r="S84717" i="17" s="1"/>
  <c r="S69444" i="17" a="1"/>
  <c r="S69444" i="17" s="1"/>
  <c r="S84274" i="17" a="1"/>
  <c r="S84274" i="17" s="1"/>
  <c r="S79834" i="17" a="1"/>
  <c r="S79834" i="17" s="1"/>
  <c r="S81375" i="17" a="1"/>
  <c r="S81375" i="17" s="1"/>
  <c r="S78388" i="17" a="1"/>
  <c r="S78388" i="17" s="1"/>
  <c r="S67914" i="17" a="1"/>
  <c r="S67914" i="17" s="1"/>
  <c r="S72223" i="17" a="1"/>
  <c r="S72223" i="17" s="1"/>
  <c r="S57988" i="17" a="1"/>
  <c r="S57988" i="17" s="1"/>
  <c r="S73813" i="17" a="1"/>
  <c r="S73813" i="17" s="1"/>
  <c r="S55542" i="17" a="1"/>
  <c r="S55542" i="17" s="1"/>
  <c r="S78428" i="17" a="1"/>
  <c r="S78428" i="17" s="1"/>
  <c r="S73898" i="17" a="1"/>
  <c r="S73898" i="17" s="1"/>
  <c r="S59356" i="17" a="1"/>
  <c r="S59356" i="17" s="1"/>
  <c r="S76854" i="17" a="1"/>
  <c r="S76854" i="17" s="1"/>
  <c r="S76726" i="17" a="1"/>
  <c r="S76726" i="17" s="1"/>
  <c r="S55434" i="17" a="1"/>
  <c r="S55434" i="17" s="1"/>
  <c r="S67890" i="17" a="1"/>
  <c r="S67890" i="17" s="1"/>
  <c r="S52884" i="17" a="1"/>
  <c r="S52884" i="17" s="1"/>
  <c r="S72219" i="17" a="1"/>
  <c r="S72219" i="17" s="1"/>
  <c r="S73863" i="17" a="1"/>
  <c r="S73863" i="17" s="1"/>
  <c r="S70893" i="17" a="1"/>
  <c r="S70893" i="17" s="1"/>
  <c r="S69348" i="17" a="1"/>
  <c r="S69348" i="17" s="1"/>
  <c r="S63495" i="17" a="1"/>
  <c r="S63495" i="17" s="1"/>
  <c r="S55461" i="17" a="1"/>
  <c r="S55461" i="17" s="1"/>
  <c r="S73858" i="17" a="1"/>
  <c r="S73858" i="17" s="1"/>
  <c r="S75401" i="17" a="1"/>
  <c r="S75401" i="17" s="1"/>
  <c r="S51101" i="17" a="1"/>
  <c r="S51101" i="17" s="1"/>
  <c r="S67790" i="17" a="1"/>
  <c r="S67790" i="17" s="1"/>
  <c r="S56781" i="17" a="1"/>
  <c r="S56781" i="17" s="1"/>
  <c r="S56693" i="17" a="1"/>
  <c r="S56693" i="17" s="1"/>
  <c r="S58100" i="17" a="1"/>
  <c r="S58100" i="17" s="1"/>
  <c r="S56786" i="17" a="1"/>
  <c r="S56786" i="17" s="1"/>
  <c r="S70942" i="17" a="1"/>
  <c r="S70942" i="17" s="1"/>
  <c r="S78429" i="17" a="1"/>
  <c r="S78429" i="17" s="1"/>
  <c r="S69400" i="17" a="1"/>
  <c r="S69400" i="17" s="1"/>
  <c r="S76827" i="17" a="1"/>
  <c r="S76827" i="17" s="1"/>
  <c r="S59392" i="17" a="1"/>
  <c r="S59392" i="17" s="1"/>
  <c r="S50898" i="17" a="1"/>
  <c r="S50898" i="17" s="1"/>
  <c r="S75379" i="17" a="1"/>
  <c r="S75379" i="17" s="1"/>
  <c r="S73814" i="17" a="1"/>
  <c r="S73814" i="17" s="1"/>
  <c r="S81295" i="17" a="1"/>
  <c r="S81295" i="17" s="1"/>
  <c r="S66474" i="17" a="1"/>
  <c r="S66474" i="17" s="1"/>
  <c r="S75371" i="17" a="1"/>
  <c r="S75371" i="17" s="1"/>
  <c r="S67882" i="17" a="1"/>
  <c r="S67882" i="17" s="1"/>
  <c r="S67786" i="17" a="1"/>
  <c r="S67786" i="17" s="1"/>
  <c r="S56689" i="17" a="1"/>
  <c r="S56689" i="17" s="1"/>
  <c r="S61974" i="17" a="1"/>
  <c r="S61974" i="17" s="1"/>
  <c r="S56782" i="17" a="1"/>
  <c r="S56782" i="17" s="1"/>
  <c r="S56688" i="17" a="1"/>
  <c r="S56688" i="17" s="1"/>
  <c r="S70934" i="17" a="1"/>
  <c r="S70934" i="17" s="1"/>
  <c r="S70848" i="17" a="1"/>
  <c r="S70848" i="17" s="1"/>
  <c r="S69347" i="17" a="1"/>
  <c r="S69347" i="17" s="1"/>
  <c r="S49163" i="17" a="1"/>
  <c r="S49163" i="17" s="1"/>
  <c r="S56794" i="17" a="1"/>
  <c r="S56794" i="17" s="1"/>
  <c r="S72218" i="17" a="1"/>
  <c r="S72218" i="17" s="1"/>
  <c r="S48990" i="17" a="1"/>
  <c r="S48990" i="17" s="1"/>
  <c r="S86054" i="17" a="1"/>
  <c r="S86054" i="17" s="1"/>
  <c r="S86129" i="17" a="1"/>
  <c r="S86129" i="17" s="1"/>
  <c r="S72275" i="17" a="1"/>
  <c r="S72275" i="17" s="1"/>
  <c r="S78331" i="17" a="1"/>
  <c r="S78331" i="17" s="1"/>
  <c r="S78334" i="17" a="1"/>
  <c r="S78334" i="17" s="1"/>
  <c r="S75278" i="17" a="1"/>
  <c r="S75278" i="17" s="1"/>
  <c r="S70963" i="17" a="1"/>
  <c r="S70963" i="17" s="1"/>
  <c r="S59388" i="17" a="1"/>
  <c r="S59388" i="17" s="1"/>
  <c r="S78806" i="17" a="1"/>
  <c r="S78806" i="17" s="1"/>
  <c r="S67891" i="17" a="1"/>
  <c r="S67891" i="17" s="1"/>
  <c r="S86187" i="17" a="1"/>
  <c r="S86187" i="17" s="1"/>
  <c r="S76725" i="17" a="1"/>
  <c r="S76725" i="17" s="1"/>
  <c r="S75274" i="17" a="1"/>
  <c r="S75274" i="17" s="1"/>
  <c r="S82855" i="17" a="1"/>
  <c r="S82855" i="17" s="1"/>
  <c r="S77200" i="17" a="1"/>
  <c r="S77200" i="17" s="1"/>
  <c r="S63490" i="17" a="1"/>
  <c r="S63490" i="17" s="1"/>
  <c r="S76831" i="17" a="1"/>
  <c r="S76831" i="17" s="1"/>
  <c r="S69384" i="17" a="1"/>
  <c r="S69384" i="17" s="1"/>
  <c r="S79918" i="17" a="1"/>
  <c r="S79918" i="17" s="1"/>
  <c r="S67878" i="17" a="1"/>
  <c r="S67878" i="17" s="1"/>
  <c r="S56728" i="17" a="1"/>
  <c r="S56728" i="17" s="1"/>
  <c r="S86048" i="17" a="1"/>
  <c r="S86048" i="17" s="1"/>
  <c r="S76789" i="17" a="1"/>
  <c r="S76789" i="17" s="1"/>
  <c r="S79917" i="17" a="1"/>
  <c r="S79917" i="17" s="1"/>
  <c r="S70852" i="17" a="1"/>
  <c r="S70852" i="17" s="1"/>
  <c r="S79885" i="17" a="1"/>
  <c r="S79885" i="17" s="1"/>
  <c r="S78389" i="17" a="1"/>
  <c r="S78389" i="17" s="1"/>
  <c r="S67840" i="17" a="1"/>
  <c r="S67840" i="17" s="1"/>
  <c r="S66378" i="17" a="1"/>
  <c r="S66378" i="17" s="1"/>
  <c r="S69485" i="17" a="1"/>
  <c r="S69485" i="17" s="1"/>
  <c r="S70849" i="17" a="1"/>
  <c r="S70849" i="17" s="1"/>
  <c r="S61957" i="17" a="1"/>
  <c r="S61957" i="17" s="1"/>
  <c r="S65094" i="17" a="1"/>
  <c r="S65094" i="17" s="1"/>
  <c r="S60616" i="17" a="1"/>
  <c r="S60616" i="17" s="1"/>
  <c r="S72270" i="17" a="1"/>
  <c r="S72270" i="17" s="1"/>
  <c r="S65031" i="17" a="1"/>
  <c r="S65031" i="17" s="1"/>
  <c r="S58035" i="17" a="1"/>
  <c r="S58035" i="17" s="1"/>
  <c r="S86130" i="17" a="1"/>
  <c r="S86130" i="17" s="1"/>
  <c r="S84340" i="17" a="1"/>
  <c r="S84340" i="17" s="1"/>
  <c r="S73819" i="17" a="1"/>
  <c r="S73819" i="17" s="1"/>
  <c r="S72322" i="17" a="1"/>
  <c r="S72322" i="17" s="1"/>
  <c r="S81338" i="17" a="1"/>
  <c r="S81338" i="17" s="1"/>
  <c r="S75310" i="17" a="1"/>
  <c r="S75310" i="17" s="1"/>
  <c r="S73753" i="17" a="1"/>
  <c r="S73753" i="17" s="1"/>
  <c r="S54215" i="17" a="1"/>
  <c r="S54215" i="17" s="1"/>
  <c r="S69406" i="17" a="1"/>
  <c r="S69406" i="17" s="1"/>
  <c r="S72344" i="17" a="1"/>
  <c r="S72344" i="17" s="1"/>
  <c r="S76832" i="17" a="1"/>
  <c r="S76832" i="17" s="1"/>
  <c r="S82887" i="17" a="1"/>
  <c r="S82887" i="17" s="1"/>
  <c r="S81298" i="17" a="1"/>
  <c r="S81298" i="17" s="1"/>
  <c r="S76784" i="17" a="1"/>
  <c r="S76784" i="17" s="1"/>
  <c r="S65001" i="17" a="1"/>
  <c r="S65001" i="17" s="1"/>
  <c r="S62018" i="17" a="1"/>
  <c r="S62018" i="17" s="1"/>
  <c r="S69383" i="17" a="1"/>
  <c r="S69383" i="17" s="1"/>
  <c r="S65115" i="17" a="1"/>
  <c r="S65115" i="17" s="1"/>
  <c r="S57991" i="17" a="1"/>
  <c r="S57991" i="17" s="1"/>
  <c r="S86596" i="17" a="1"/>
  <c r="S86596" i="17" s="1"/>
  <c r="S86186" i="17" a="1"/>
  <c r="S86186" i="17" s="1"/>
  <c r="S74308" i="17" a="1"/>
  <c r="S74308" i="17" s="1"/>
  <c r="S76730" i="17" a="1"/>
  <c r="S76730" i="17" s="1"/>
  <c r="S61970" i="17" a="1"/>
  <c r="S61970" i="17" s="1"/>
  <c r="S60696" i="17" a="1"/>
  <c r="S60696" i="17" s="1"/>
  <c r="S57987" i="17" a="1"/>
  <c r="S57987" i="17" s="1"/>
  <c r="S80237" i="17" a="1"/>
  <c r="S80237" i="17" s="1"/>
  <c r="S84279" i="17" a="1"/>
  <c r="S84279" i="17" s="1"/>
  <c r="S78384" i="17" a="1"/>
  <c r="S78384" i="17" s="1"/>
  <c r="S82811" i="17" a="1"/>
  <c r="S82811" i="17" s="1"/>
  <c r="S75334" i="17" a="1"/>
  <c r="S75334" i="17" s="1"/>
  <c r="S73789" i="17" a="1"/>
  <c r="S73789" i="17" s="1"/>
  <c r="S78330" i="17" a="1"/>
  <c r="S78330" i="17" s="1"/>
  <c r="S51049" i="17" a="1"/>
  <c r="S51049" i="17" s="1"/>
  <c r="S69343" i="17" a="1"/>
  <c r="S69343" i="17" s="1"/>
  <c r="S58067" i="17" a="1"/>
  <c r="S58067" i="17" s="1"/>
  <c r="S48996" i="17" a="1"/>
  <c r="S48996" i="17" s="1"/>
  <c r="S79880" i="17" a="1"/>
  <c r="S79880" i="17" s="1"/>
  <c r="S69401" i="17" a="1"/>
  <c r="S69401" i="17" s="1"/>
  <c r="S72271" i="17" a="1"/>
  <c r="S72271" i="17" s="1"/>
  <c r="S72222" i="17" a="1"/>
  <c r="S72222" i="17" s="1"/>
  <c r="S79879" i="17" a="1"/>
  <c r="S79879" i="17" s="1"/>
  <c r="S75330" i="17" a="1"/>
  <c r="S75330" i="17" s="1"/>
  <c r="S73788" i="17" a="1"/>
  <c r="S73788" i="17" s="1"/>
  <c r="S72321" i="17" a="1"/>
  <c r="S72321" i="17" s="1"/>
  <c r="S69449" i="17" a="1"/>
  <c r="S69449" i="17" s="1"/>
  <c r="S66496" i="17" a="1"/>
  <c r="S66496" i="17" s="1"/>
  <c r="S70894" i="17" a="1"/>
  <c r="S70894" i="17" s="1"/>
  <c r="S58031" i="17" a="1"/>
  <c r="S58031" i="17" s="1"/>
  <c r="S55507" i="17" a="1"/>
  <c r="S55507" i="17" s="1"/>
  <c r="S82808" i="17" a="1"/>
  <c r="S82808" i="17" s="1"/>
  <c r="S73752" i="17" a="1"/>
  <c r="S73752" i="17" s="1"/>
  <c r="S73864" i="17" a="1"/>
  <c r="S73864" i="17" s="1"/>
  <c r="S67839" i="17" a="1"/>
  <c r="S67839" i="17" s="1"/>
  <c r="S52778" i="17" a="1"/>
  <c r="S52778" i="17" s="1"/>
  <c r="S64997" i="17" a="1"/>
  <c r="S64997" i="17" s="1"/>
  <c r="S63506" i="17" a="1"/>
  <c r="S63506" i="17" s="1"/>
  <c r="S70898" i="17" a="1"/>
  <c r="S70898" i="17" s="1"/>
  <c r="S58071" i="17" a="1"/>
  <c r="S58071" i="17" s="1"/>
  <c r="S58018" i="17" a="1"/>
  <c r="S58018" i="17" s="1"/>
  <c r="S52828" i="17" a="1"/>
  <c r="S52828" i="17" s="1"/>
  <c r="S73859" i="17" a="1"/>
  <c r="S73859" i="17" s="1"/>
  <c r="S75277" i="17" a="1"/>
  <c r="S75277" i="17" s="1"/>
  <c r="S63442" i="17" a="1"/>
  <c r="S63442" i="17" s="1"/>
  <c r="S59401" i="17" a="1"/>
  <c r="S59401" i="17" s="1"/>
  <c r="S58079" i="17" a="1"/>
  <c r="S58079" i="17" s="1"/>
  <c r="S55475" i="17" a="1"/>
  <c r="S55475" i="17" s="1"/>
  <c r="S55471" i="17" a="1"/>
  <c r="S55471" i="17" s="1"/>
  <c r="S49062" i="17" a="1"/>
  <c r="S49062" i="17" s="1"/>
  <c r="S84376" i="17" a="1"/>
  <c r="S84376" i="17" s="1"/>
  <c r="S81374" i="17" a="1"/>
  <c r="S81374" i="17" s="1"/>
  <c r="S81294" i="17" a="1"/>
  <c r="S81294" i="17" s="1"/>
  <c r="S79884" i="17" a="1"/>
  <c r="S79884" i="17" s="1"/>
  <c r="CF12" i="18" s="1"/>
  <c r="S75728" i="17" a="1"/>
  <c r="S75728" i="17" s="1"/>
  <c r="S66408" i="17" a="1"/>
  <c r="S66408" i="17" s="1"/>
  <c r="S66381" i="17" a="1"/>
  <c r="S66381" i="17" s="1"/>
  <c r="S70880" i="17" a="1"/>
  <c r="S70880" i="17" s="1"/>
  <c r="S60620" i="17" a="1"/>
  <c r="S60620" i="17" s="1"/>
  <c r="S56739" i="17" a="1"/>
  <c r="S56739" i="17" s="1"/>
  <c r="S56795" i="17" a="1"/>
  <c r="S56795" i="17" s="1"/>
  <c r="S81342" i="17" a="1"/>
  <c r="S81342" i="17" s="1"/>
  <c r="S69450" i="17" a="1"/>
  <c r="S69450" i="17" s="1"/>
  <c r="S73899" i="17" a="1"/>
  <c r="S73899" i="17" s="1"/>
  <c r="S56820" i="17" a="1"/>
  <c r="S56820" i="17" s="1"/>
  <c r="S66457" i="17" a="1"/>
  <c r="S66457" i="17" s="1"/>
  <c r="S69405" i="17" a="1"/>
  <c r="S69405" i="17" s="1"/>
  <c r="S54229" i="17" a="1"/>
  <c r="S54229" i="17" s="1"/>
  <c r="S67789" i="17" a="1"/>
  <c r="S67789" i="17" s="1"/>
  <c r="S60617" i="17" a="1"/>
  <c r="S60617" i="17" s="1"/>
  <c r="S56743" i="17" a="1"/>
  <c r="S56743" i="17" s="1"/>
  <c r="S79835" i="17" a="1"/>
  <c r="S79835" i="17" s="1"/>
  <c r="S70943" i="17" a="1"/>
  <c r="S70943" i="17" s="1"/>
  <c r="S75367" i="17" a="1"/>
  <c r="S75367" i="17" s="1"/>
  <c r="S56692" i="17" a="1"/>
  <c r="S56692" i="17" s="1"/>
  <c r="S60647" i="17" a="1"/>
  <c r="S60647" i="17" s="1"/>
  <c r="S54273" i="17" a="1"/>
  <c r="S54273" i="17" s="1"/>
  <c r="S63378" i="17" a="1"/>
  <c r="S63378" i="17" s="1"/>
  <c r="S56738" i="17" a="1"/>
  <c r="S56738" i="17" s="1"/>
  <c r="S59400" i="17" a="1"/>
  <c r="S59400" i="17" s="1"/>
  <c r="S63382" i="17" a="1"/>
  <c r="S63382" i="17" s="1"/>
  <c r="S52824" i="17" a="1"/>
  <c r="S52824" i="17" s="1"/>
  <c r="S67824" i="17" a="1"/>
  <c r="S67824" i="17" s="1"/>
  <c r="S67844" i="17" a="1"/>
  <c r="S67844" i="17" s="1"/>
  <c r="S63418" i="17" a="1"/>
  <c r="S63418" i="17" s="1"/>
  <c r="S62006" i="17" a="1"/>
  <c r="S62006" i="17" s="1"/>
  <c r="S60660" i="17" a="1"/>
  <c r="S60660" i="17" s="1"/>
  <c r="S49129" i="17" a="1"/>
  <c r="S49129" i="17" s="1"/>
  <c r="S83203" i="17" a="1"/>
  <c r="S83203" i="17" s="1"/>
  <c r="S78335" i="17" a="1"/>
  <c r="S78335" i="17" s="1"/>
  <c r="S60735" i="17" a="1"/>
  <c r="S60735" i="17" s="1"/>
  <c r="S59309" i="17" a="1"/>
  <c r="S59309" i="17" s="1"/>
  <c r="S72256" i="17" a="1"/>
  <c r="S72256" i="17" s="1"/>
  <c r="S61930" i="17" a="1"/>
  <c r="S61930" i="17" s="1"/>
  <c r="S56819" i="17" a="1"/>
  <c r="S56819" i="17" s="1"/>
  <c r="S58080" i="17" a="1"/>
  <c r="S58080" i="17" s="1"/>
  <c r="S54183" i="17" a="1"/>
  <c r="S54183" i="17" s="1"/>
  <c r="S52907" i="17" a="1"/>
  <c r="S52907" i="17" s="1"/>
  <c r="S86136" i="17" a="1"/>
  <c r="S86136" i="17" s="1"/>
  <c r="S76729" i="17" a="1"/>
  <c r="S76729" i="17" s="1"/>
  <c r="S72309" i="17" a="1"/>
  <c r="S72309" i="17" s="1"/>
  <c r="S67785" i="17" a="1"/>
  <c r="S67785" i="17" s="1"/>
  <c r="S59352" i="17" a="1"/>
  <c r="S59352" i="17" s="1"/>
  <c r="S69445" i="17" a="1"/>
  <c r="S69445" i="17" s="1"/>
  <c r="S65045" i="17" a="1"/>
  <c r="S65045" i="17" s="1"/>
  <c r="S55431" i="17" a="1"/>
  <c r="S55431" i="17" s="1"/>
  <c r="S70930" i="17" a="1"/>
  <c r="S70930" i="17" s="1"/>
  <c r="S67913" i="17" a="1"/>
  <c r="S67913" i="17" s="1"/>
  <c r="S65093" i="17" a="1"/>
  <c r="S65093" i="17" s="1"/>
  <c r="S61927" i="17" a="1"/>
  <c r="S61927" i="17" s="1"/>
  <c r="S54293" i="17" a="1"/>
  <c r="S54293" i="17" s="1"/>
  <c r="S55511" i="17" a="1"/>
  <c r="S55511" i="17" s="1"/>
  <c r="S55522" i="17" a="1"/>
  <c r="S55522" i="17" s="1"/>
  <c r="S54261" i="17" a="1"/>
  <c r="S54261" i="17" s="1"/>
  <c r="S78383" i="17" a="1"/>
  <c r="S78383" i="17" s="1"/>
  <c r="S76785" i="17" a="1"/>
  <c r="S76785" i="17" s="1"/>
  <c r="S75380" i="17" a="1"/>
  <c r="S75380" i="17" s="1"/>
  <c r="CB3" i="18" s="1"/>
  <c r="S66425" i="17" a="1"/>
  <c r="S66425" i="17" s="1"/>
  <c r="S50976" i="17" a="1"/>
  <c r="S50976" i="17" s="1"/>
  <c r="S66421" i="17" a="1"/>
  <c r="S66421" i="17" s="1"/>
  <c r="S54225" i="17" a="1"/>
  <c r="S54225" i="17" s="1"/>
  <c r="S52869" i="17" a="1"/>
  <c r="S52869" i="17" s="1"/>
  <c r="S52773" i="17" a="1"/>
  <c r="S52773" i="17" s="1"/>
  <c r="S50984" i="17" a="1"/>
  <c r="S50984" i="17" s="1"/>
  <c r="S59421" i="17" a="1"/>
  <c r="S59421" i="17" s="1"/>
  <c r="S54265" i="17" a="1"/>
  <c r="S54265" i="17" s="1"/>
  <c r="S51064" i="17" a="1"/>
  <c r="S51064" i="17" s="1"/>
  <c r="S65050" i="17" a="1"/>
  <c r="S65050" i="17" s="1"/>
  <c r="S66461" i="17" a="1"/>
  <c r="S66461" i="17" s="1"/>
  <c r="S60714" i="17" a="1"/>
  <c r="S60714" i="17" s="1"/>
  <c r="S52873" i="17" a="1"/>
  <c r="S52873" i="17" s="1"/>
  <c r="S50904" i="17" a="1"/>
  <c r="S50904" i="17" s="1"/>
  <c r="S91755" i="17" a="1"/>
  <c r="S91755" i="17" s="1"/>
  <c r="S91760" i="17" a="1"/>
  <c r="S91760" i="17" s="1"/>
  <c r="S89992" i="17" a="1"/>
  <c r="S89992" i="17" s="1"/>
  <c r="S89997" i="17" a="1"/>
  <c r="S89997" i="17" s="1"/>
  <c r="S88070" i="17" a="1"/>
  <c r="S88070" i="17" s="1"/>
  <c r="S88063" i="17" a="1"/>
  <c r="S88063" i="17" s="1"/>
  <c r="S88069" i="17" a="1"/>
  <c r="S88069" i="17" s="1"/>
  <c r="S88064" i="17" a="1"/>
  <c r="S88064" i="17" s="1"/>
  <c r="S84293" i="17" a="1"/>
  <c r="S84293" i="17" s="1"/>
  <c r="S52796" i="17" a="1"/>
  <c r="S52796" i="17" s="1"/>
  <c r="S58024" i="17" a="1"/>
  <c r="S58024" i="17" s="1"/>
  <c r="S60653" i="17" a="1"/>
  <c r="S60653" i="17" s="1"/>
  <c r="S75289" i="17" a="1"/>
  <c r="S75289" i="17" s="1"/>
  <c r="S52792" i="17" a="1"/>
  <c r="S52792" i="17" s="1"/>
  <c r="S73796" i="17" a="1"/>
  <c r="S73796" i="17" s="1"/>
  <c r="S56709" i="17" a="1"/>
  <c r="S56709" i="17" s="1"/>
  <c r="S58000" i="17" a="1"/>
  <c r="S58000" i="17" s="1"/>
  <c r="S69360" i="17" a="1"/>
  <c r="S69360" i="17" s="1"/>
  <c r="S60629" i="17" a="1"/>
  <c r="S60629" i="17" s="1"/>
  <c r="S76742" i="17" a="1"/>
  <c r="S76742" i="17" s="1"/>
  <c r="S55446" i="17" a="1"/>
  <c r="S55446" i="17" s="1"/>
  <c r="S67802" i="17" a="1"/>
  <c r="S67802" i="17" s="1"/>
  <c r="S73769" i="17" a="1"/>
  <c r="S73769" i="17" s="1"/>
  <c r="S73764" i="17" a="1"/>
  <c r="S73764" i="17" s="1"/>
  <c r="S78346" i="17" a="1"/>
  <c r="S78346" i="17" s="1"/>
  <c r="S70862" i="17" a="1"/>
  <c r="S70862" i="17" s="1"/>
  <c r="S69359" i="17" a="1"/>
  <c r="S69359" i="17" s="1"/>
  <c r="S60632" i="17" a="1"/>
  <c r="S60632" i="17" s="1"/>
  <c r="S73765" i="17" a="1"/>
  <c r="S73765" i="17" s="1"/>
  <c r="S72263" i="17" a="1"/>
  <c r="S72263" i="17" s="1"/>
  <c r="S67801" i="17" a="1"/>
  <c r="S67801" i="17" s="1"/>
  <c r="S69391" i="17" a="1"/>
  <c r="S69391" i="17" s="1"/>
  <c r="S75288" i="17" a="1"/>
  <c r="S75288" i="17" s="1"/>
  <c r="S70865" i="17" a="1"/>
  <c r="S70865" i="17" s="1"/>
  <c r="S78347" i="17" a="1"/>
  <c r="S78347" i="17" s="1"/>
  <c r="S76770" i="17" a="1"/>
  <c r="S76770" i="17" s="1"/>
  <c r="S65012" i="17" a="1"/>
  <c r="S65012" i="17" s="1"/>
  <c r="S86077" i="17" a="1"/>
  <c r="S86077" i="17" s="1"/>
  <c r="S79848" i="17" a="1"/>
  <c r="S79848" i="17" s="1"/>
  <c r="S73797" i="17" a="1"/>
  <c r="S73797" i="17" s="1"/>
  <c r="S70886" i="17" a="1"/>
  <c r="S70886" i="17" s="1"/>
  <c r="S76741" i="17" a="1"/>
  <c r="S76741" i="17" s="1"/>
  <c r="S65015" i="17" a="1"/>
  <c r="S65015" i="17" s="1"/>
  <c r="S86071" i="17" a="1"/>
  <c r="S86071" i="17" s="1"/>
  <c r="S82823" i="17" a="1"/>
  <c r="S82823" i="17" s="1"/>
  <c r="S78350" i="17" a="1"/>
  <c r="S78350" i="17" s="1"/>
  <c r="S84298" i="17" a="1"/>
  <c r="S84298" i="17" s="1"/>
  <c r="S81307" i="17" a="1"/>
  <c r="S81307" i="17" s="1"/>
  <c r="S69363" i="17" a="1"/>
  <c r="S69363" i="17" s="1"/>
  <c r="S72234" i="17" a="1"/>
  <c r="S72234" i="17" s="1"/>
  <c r="S69364" i="17" a="1"/>
  <c r="S69364" i="17" s="1"/>
  <c r="S82820" i="17" a="1"/>
  <c r="S82820" i="17" s="1"/>
  <c r="S63426" i="17" a="1"/>
  <c r="S63426" i="17" s="1"/>
  <c r="S59321" i="17" a="1"/>
  <c r="S59321" i="17" s="1"/>
  <c r="S66414" i="17" a="1"/>
  <c r="S66414" i="17" s="1"/>
  <c r="S56734" i="17" a="1"/>
  <c r="S56734" i="17" s="1"/>
  <c r="S56705" i="17" a="1"/>
  <c r="S56705" i="17" s="1"/>
  <c r="S75292" i="17" a="1"/>
  <c r="S75292" i="17" s="1"/>
  <c r="S50922" i="17" a="1"/>
  <c r="S50922" i="17" s="1"/>
  <c r="S56704" i="17" a="1"/>
  <c r="S56704" i="17" s="1"/>
  <c r="S81310" i="17" a="1"/>
  <c r="S81310" i="17" s="1"/>
  <c r="S67831" i="17" a="1"/>
  <c r="S67831" i="17" s="1"/>
  <c r="S56708" i="17" a="1"/>
  <c r="S56708" i="17" s="1"/>
  <c r="S63394" i="17" a="1"/>
  <c r="S63394" i="17" s="1"/>
  <c r="S69392" i="17" a="1"/>
  <c r="S69392" i="17" s="1"/>
  <c r="S59345" i="17" a="1"/>
  <c r="S59345" i="17" s="1"/>
  <c r="S72237" i="17" a="1"/>
  <c r="S72237" i="17" s="1"/>
  <c r="S66393" i="17" a="1"/>
  <c r="S66393" i="17" s="1"/>
  <c r="S59324" i="17" a="1"/>
  <c r="S59324" i="17" s="1"/>
  <c r="S58003" i="17" a="1"/>
  <c r="S58003" i="17" s="1"/>
  <c r="S54195" i="17" a="1"/>
  <c r="S54195" i="17" s="1"/>
  <c r="S78351" i="17" a="1"/>
  <c r="S78351" i="17" s="1"/>
  <c r="S66390" i="17" a="1"/>
  <c r="S66390" i="17" s="1"/>
  <c r="S61963" i="17" a="1"/>
  <c r="S61963" i="17" s="1"/>
  <c r="S61942" i="17" a="1"/>
  <c r="S61942" i="17" s="1"/>
  <c r="S55443" i="17" a="1"/>
  <c r="S55443" i="17" s="1"/>
  <c r="S76745" i="17" a="1"/>
  <c r="S76745" i="17" s="1"/>
  <c r="S67805" i="17" a="1"/>
  <c r="S67805" i="17" s="1"/>
  <c r="S55467" i="17" a="1"/>
  <c r="S55467" i="17" s="1"/>
  <c r="S54221" i="17" a="1"/>
  <c r="S54221" i="17" s="1"/>
  <c r="S73768" i="17" a="1"/>
  <c r="S73768" i="17" s="1"/>
  <c r="S63398" i="17" a="1"/>
  <c r="S63398" i="17" s="1"/>
  <c r="S75316" i="17" a="1"/>
  <c r="S75316" i="17" s="1"/>
  <c r="S61939" i="17" a="1"/>
  <c r="S61939" i="17" s="1"/>
  <c r="S65037" i="17" a="1"/>
  <c r="S65037" i="17" s="1"/>
  <c r="S79851" i="17" a="1"/>
  <c r="S79851" i="17" s="1"/>
  <c r="S86072" i="17" a="1"/>
  <c r="S86072" i="17" s="1"/>
  <c r="S50968" i="17" a="1"/>
  <c r="S50968" i="17" s="1"/>
  <c r="S52817" i="17" a="1"/>
  <c r="S52817" i="17" s="1"/>
  <c r="S54198" i="17" a="1"/>
  <c r="S54198" i="17" s="1"/>
  <c r="S50928" i="17" a="1"/>
  <c r="S50928" i="17" s="1"/>
  <c r="S92238" i="17" a="1"/>
  <c r="S92238" i="17" s="1"/>
  <c r="S90471" i="17" a="1"/>
  <c r="S90471" i="17" s="1"/>
  <c r="S88616" i="17" a="1"/>
  <c r="S88616" i="17" s="1"/>
  <c r="S88617" i="17" a="1"/>
  <c r="S88617" i="17" s="1"/>
  <c r="S78782" i="17" a="1"/>
  <c r="S78782" i="17" s="1"/>
  <c r="S78783" i="17" a="1"/>
  <c r="S78783" i="17" s="1"/>
  <c r="S83185" i="17" a="1"/>
  <c r="S83185" i="17" s="1"/>
  <c r="S80219" i="17" a="1"/>
  <c r="S80219" i="17" s="1"/>
  <c r="S55769" i="17" a="1"/>
  <c r="S55769" i="17" s="1"/>
  <c r="S72628" i="17" a="1"/>
  <c r="S72628" i="17" s="1"/>
  <c r="S84693" i="17" a="1"/>
  <c r="S84693" i="17" s="1"/>
  <c r="S57063" i="17" a="1"/>
  <c r="S57063" i="17" s="1"/>
  <c r="S54542" i="17" a="1"/>
  <c r="S54542" i="17" s="1"/>
  <c r="S69825" i="17" a="1"/>
  <c r="S69825" i="17" s="1"/>
  <c r="S65400" i="17" a="1"/>
  <c r="S65400" i="17" s="1"/>
  <c r="S72629" i="17" a="1"/>
  <c r="S72629" i="17" s="1"/>
  <c r="S77151" i="17" a="1"/>
  <c r="S77151" i="17" s="1"/>
  <c r="S86563" i="17" a="1"/>
  <c r="S86563" i="17" s="1"/>
  <c r="S75679" i="17" a="1"/>
  <c r="S75679" i="17" s="1"/>
  <c r="S62289" i="17" a="1"/>
  <c r="S62289" i="17" s="1"/>
  <c r="S69824" i="17" a="1"/>
  <c r="S69824" i="17" s="1"/>
  <c r="S66760" i="17" a="1"/>
  <c r="S66760" i="17" s="1"/>
  <c r="S63840" i="17" a="1"/>
  <c r="S63840" i="17" s="1"/>
  <c r="S53215" i="17" a="1"/>
  <c r="S53215" i="17" s="1"/>
  <c r="S71248" i="17" a="1"/>
  <c r="S71248" i="17" s="1"/>
  <c r="S59670" i="17" a="1"/>
  <c r="S59670" i="17" s="1"/>
  <c r="S77152" i="17" a="1"/>
  <c r="S77152" i="17" s="1"/>
  <c r="S74243" i="17" a="1"/>
  <c r="S74243" i="17" s="1"/>
  <c r="S74244" i="17" a="1"/>
  <c r="S74244" i="17" s="1"/>
  <c r="S58386" i="17" a="1"/>
  <c r="S58386" i="17" s="1"/>
  <c r="S51499" i="17" a="1"/>
  <c r="S51499" i="17" s="1"/>
  <c r="S81712" i="17" a="1"/>
  <c r="S81712" i="17" s="1"/>
  <c r="S68210" i="17" a="1"/>
  <c r="S68210" i="17" s="1"/>
  <c r="S49421" i="17" a="1"/>
  <c r="S49421" i="17" s="1"/>
  <c r="S68211" i="17" a="1"/>
  <c r="S68211" i="17" s="1"/>
  <c r="S60999" i="17" a="1"/>
  <c r="S60999" i="17" s="1"/>
  <c r="S92273" i="17" a="1"/>
  <c r="S92273" i="17" s="1"/>
  <c r="S90508" i="17" a="1"/>
  <c r="S90508" i="17" s="1"/>
  <c r="S90507" i="17" a="1"/>
  <c r="S90507" i="17" s="1"/>
  <c r="S88659" i="17" a="1"/>
  <c r="S88659" i="17" s="1"/>
  <c r="S88658" i="17" a="1"/>
  <c r="S88658" i="17" s="1"/>
  <c r="S72684" i="17" a="1"/>
  <c r="S72684" i="17" s="1"/>
  <c r="S55799" i="17" a="1"/>
  <c r="S55799" i="17" s="1"/>
  <c r="S78810" i="17" a="1"/>
  <c r="S78810" i="17" s="1"/>
  <c r="S71278" i="17" a="1"/>
  <c r="S71278" i="17" s="1"/>
  <c r="S65431" i="17" a="1"/>
  <c r="S65431" i="17" s="1"/>
  <c r="S68249" i="17" a="1"/>
  <c r="S68249" i="17" s="1"/>
  <c r="S71299" i="17" a="1"/>
  <c r="S71299" i="17" s="1"/>
  <c r="S84720" i="17" a="1"/>
  <c r="S84720" i="17" s="1"/>
  <c r="S68248" i="17" a="1"/>
  <c r="S68248" i="17" s="1"/>
  <c r="S74283" i="17" a="1"/>
  <c r="S74283" i="17" s="1"/>
  <c r="S72663" i="17" a="1"/>
  <c r="S72663" i="17" s="1"/>
  <c r="S74312" i="17" a="1"/>
  <c r="S74312" i="17" s="1"/>
  <c r="S63908" i="17" a="1"/>
  <c r="S63908" i="17" s="1"/>
  <c r="S65452" i="17" a="1"/>
  <c r="S65452" i="17" s="1"/>
  <c r="S86601" i="17" a="1"/>
  <c r="S86601" i="17" s="1"/>
  <c r="S69893" i="17" a="1"/>
  <c r="S69893" i="17" s="1"/>
  <c r="S77185" i="17" a="1"/>
  <c r="S77185" i="17" s="1"/>
  <c r="S86602" i="17" a="1"/>
  <c r="S86602" i="17" s="1"/>
  <c r="S69864" i="17" a="1"/>
  <c r="S69864" i="17" s="1"/>
  <c r="S77203" i="17" a="1"/>
  <c r="S77203" i="17" s="1"/>
  <c r="S62319" i="17" a="1"/>
  <c r="S62319" i="17" s="1"/>
  <c r="S74284" i="17" a="1"/>
  <c r="S74284" i="17" s="1"/>
  <c r="S69892" i="17" a="1"/>
  <c r="S69892" i="17" s="1"/>
  <c r="S61029" i="17" a="1"/>
  <c r="S61029" i="17" s="1"/>
  <c r="S83206" i="17" a="1"/>
  <c r="S83206" i="17" s="1"/>
  <c r="S66811" i="17" a="1"/>
  <c r="S66811" i="17" s="1"/>
  <c r="S78811" i="17" a="1"/>
  <c r="S78811" i="17" s="1"/>
  <c r="S75710" i="17" a="1"/>
  <c r="S75710" i="17" s="1"/>
  <c r="S59721" i="17" a="1"/>
  <c r="S59721" i="17" s="1"/>
  <c r="S58416" i="17" a="1"/>
  <c r="S58416" i="17" s="1"/>
  <c r="S75731" i="17" a="1"/>
  <c r="S75731" i="17" s="1"/>
  <c r="S59700" i="17" a="1"/>
  <c r="S59700" i="17" s="1"/>
  <c r="S77204" i="17" a="1"/>
  <c r="S77204" i="17" s="1"/>
  <c r="S68271" i="17" a="1"/>
  <c r="S68271" i="17" s="1"/>
  <c r="S63880" i="17" a="1"/>
  <c r="S63880" i="17" s="1"/>
  <c r="S57093" i="17" a="1"/>
  <c r="S57093" i="17" s="1"/>
  <c r="S81733" i="17" a="1"/>
  <c r="S81733" i="17" s="1"/>
  <c r="S74311" i="17" a="1"/>
  <c r="S74311" i="17" s="1"/>
  <c r="S54572" i="17" a="1"/>
  <c r="S54572" i="17" s="1"/>
  <c r="S80240" i="17" a="1"/>
  <c r="S80240" i="17" s="1"/>
  <c r="S66790" i="17" a="1"/>
  <c r="S66790" i="17" s="1"/>
  <c r="S61050" i="17" a="1"/>
  <c r="S61050" i="17" s="1"/>
  <c r="S69865" i="17" a="1"/>
  <c r="S69865" i="17" s="1"/>
  <c r="S62340" i="17" a="1"/>
  <c r="S62340" i="17" s="1"/>
  <c r="S51558" i="17" a="1"/>
  <c r="S51558" i="17" s="1"/>
  <c r="S58437" i="17" a="1"/>
  <c r="S58437" i="17" s="1"/>
  <c r="S53247" i="17" a="1"/>
  <c r="S53247" i="17" s="1"/>
  <c r="S91785" i="17" a="1"/>
  <c r="S91785" i="17" s="1"/>
  <c r="S91790" i="17" a="1"/>
  <c r="S91790" i="17" s="1"/>
  <c r="S91896" i="17" a="1"/>
  <c r="S91896" i="17" s="1"/>
  <c r="S90023" i="17" a="1"/>
  <c r="S90023" i="17" s="1"/>
  <c r="S90132" i="17" a="1"/>
  <c r="S90132" i="17" s="1"/>
  <c r="S90028" i="17" a="1"/>
  <c r="S90028" i="17" s="1"/>
  <c r="S88221" i="17" a="1"/>
  <c r="S88221" i="17" s="1"/>
  <c r="S88105" i="17" a="1"/>
  <c r="S88105" i="17" s="1"/>
  <c r="S88100" i="17" a="1"/>
  <c r="S88100" i="17" s="1"/>
  <c r="S88106" i="17" a="1"/>
  <c r="S88106" i="17" s="1"/>
  <c r="S88099" i="17" a="1"/>
  <c r="S88099" i="17" s="1"/>
  <c r="S88222" i="17" a="1"/>
  <c r="S88222" i="17" s="1"/>
  <c r="S82907" i="17" a="1"/>
  <c r="S82907" i="17" s="1"/>
  <c r="S76774" i="17" a="1"/>
  <c r="S76774" i="17" s="1"/>
  <c r="S61966" i="17" a="1"/>
  <c r="S61966" i="17" s="1"/>
  <c r="S67835" i="17" a="1"/>
  <c r="S67835" i="17" s="1"/>
  <c r="S78370" i="17" a="1"/>
  <c r="S78370" i="17" s="1"/>
  <c r="S67834" i="17" a="1"/>
  <c r="S67834" i="17" s="1"/>
  <c r="S60656" i="17" a="1"/>
  <c r="S60656" i="17" s="1"/>
  <c r="S78453" i="17" a="1"/>
  <c r="S78453" i="17" s="1"/>
  <c r="S73908" i="17" a="1"/>
  <c r="S73908" i="17" s="1"/>
  <c r="S73804" i="17" a="1"/>
  <c r="S73804" i="17" s="1"/>
  <c r="S81328" i="17" a="1"/>
  <c r="S81328" i="17" s="1"/>
  <c r="S73805" i="17" a="1"/>
  <c r="S73805" i="17" s="1"/>
  <c r="S59348" i="17" a="1"/>
  <c r="S59348" i="17" s="1"/>
  <c r="S75409" i="17" a="1"/>
  <c r="S75409" i="17" s="1"/>
  <c r="S73801" i="17" a="1"/>
  <c r="S73801" i="17" s="1"/>
  <c r="S70889" i="17" a="1"/>
  <c r="S70889" i="17" s="1"/>
  <c r="S70971" i="17" a="1"/>
  <c r="S70971" i="17" s="1"/>
  <c r="S73909" i="17" a="1"/>
  <c r="S73909" i="17" s="1"/>
  <c r="S86107" i="17" a="1"/>
  <c r="S86107" i="17" s="1"/>
  <c r="S84324" i="17" a="1"/>
  <c r="S84324" i="17" s="1"/>
  <c r="S82838" i="17" a="1"/>
  <c r="S82838" i="17" s="1"/>
  <c r="S69396" i="17" a="1"/>
  <c r="S69396" i="17" s="1"/>
  <c r="S65040" i="17" a="1"/>
  <c r="S65040" i="17" s="1"/>
  <c r="S86219" i="17" a="1"/>
  <c r="S86219" i="17" s="1"/>
  <c r="S79869" i="17" a="1"/>
  <c r="S79869" i="17" s="1"/>
  <c r="S76773" i="17" a="1"/>
  <c r="S76773" i="17" s="1"/>
  <c r="S81395" i="17" a="1"/>
  <c r="S81395" i="17" s="1"/>
  <c r="S86106" i="17" a="1"/>
  <c r="S86106" i="17" s="1"/>
  <c r="S78374" i="17" a="1"/>
  <c r="S78374" i="17" s="1"/>
  <c r="S78371" i="17" a="1"/>
  <c r="S78371" i="17" s="1"/>
  <c r="S72353" i="17" a="1"/>
  <c r="S72353" i="17" s="1"/>
  <c r="S86112" i="17" a="1"/>
  <c r="S86112" i="17" s="1"/>
  <c r="S76862" i="17" a="1"/>
  <c r="S76862" i="17" s="1"/>
  <c r="S72266" i="17" a="1"/>
  <c r="S72266" i="17" s="1"/>
  <c r="S82841" i="17" a="1"/>
  <c r="S82841" i="17" s="1"/>
  <c r="S84401" i="17" a="1"/>
  <c r="S84401" i="17" s="1"/>
  <c r="S79866" i="17" a="1"/>
  <c r="S79866" i="17" s="1"/>
  <c r="S84320" i="17" a="1"/>
  <c r="S84320" i="17" s="1"/>
  <c r="S78375" i="17" a="1"/>
  <c r="S78375" i="17" s="1"/>
  <c r="S76777" i="17" a="1"/>
  <c r="S76777" i="17" s="1"/>
  <c r="S66417" i="17" a="1"/>
  <c r="S66417" i="17" s="1"/>
  <c r="S69395" i="17" a="1"/>
  <c r="S69395" i="17" s="1"/>
  <c r="S78454" i="17" a="1"/>
  <c r="S78454" i="17" s="1"/>
  <c r="S81325" i="17" a="1"/>
  <c r="S81325" i="17" s="1"/>
  <c r="S73800" i="17" a="1"/>
  <c r="S73800" i="17" s="1"/>
  <c r="S58027" i="17" a="1"/>
  <c r="S58027" i="17" s="1"/>
  <c r="S63430" i="17" a="1"/>
  <c r="S63430" i="17" s="1"/>
  <c r="S79939" i="17" a="1"/>
  <c r="S79939" i="17" s="1"/>
  <c r="S75319" i="17" a="1"/>
  <c r="S75319" i="17" s="1"/>
  <c r="S75322" i="17" a="1"/>
  <c r="S75322" i="17" s="1"/>
  <c r="S92293" i="17" a="1"/>
  <c r="S92293" i="17" s="1"/>
  <c r="S90531" i="17" a="1"/>
  <c r="S90531" i="17" s="1"/>
  <c r="S90530" i="17" a="1"/>
  <c r="S90530" i="17" s="1"/>
  <c r="S88683" i="17" a="1"/>
  <c r="S88683" i="17" s="1"/>
  <c r="S88682" i="17" a="1"/>
  <c r="S88682" i="17" s="1"/>
  <c r="S63872" i="17" a="1"/>
  <c r="S63872" i="17" s="1"/>
  <c r="S84740" i="17" a="1"/>
  <c r="S84740" i="17" s="1"/>
  <c r="S54566" i="17" a="1"/>
  <c r="S54566" i="17" s="1"/>
  <c r="S71272" i="17" a="1"/>
  <c r="S71272" i="17" s="1"/>
  <c r="S68241" i="17" a="1"/>
  <c r="S68241" i="17" s="1"/>
  <c r="S68240" i="17" a="1"/>
  <c r="S68240" i="17" s="1"/>
  <c r="S78826" i="17" a="1"/>
  <c r="S78826" i="17" s="1"/>
  <c r="S74275" i="17" a="1"/>
  <c r="S74275" i="17" s="1"/>
  <c r="S74276" i="17" a="1"/>
  <c r="S74276" i="17" s="1"/>
  <c r="S62313" i="17" a="1"/>
  <c r="S62313" i="17" s="1"/>
  <c r="S86626" i="17" a="1"/>
  <c r="S86626" i="17" s="1"/>
  <c r="S77179" i="17" a="1"/>
  <c r="S77179" i="17" s="1"/>
  <c r="S80252" i="17" a="1"/>
  <c r="S80252" i="17" s="1"/>
  <c r="S59694" i="17" a="1"/>
  <c r="S59694" i="17" s="1"/>
  <c r="S77219" i="17" a="1"/>
  <c r="S77219" i="17" s="1"/>
  <c r="S69857" i="17" a="1"/>
  <c r="S69857" i="17" s="1"/>
  <c r="S58410" i="17" a="1"/>
  <c r="S58410" i="17" s="1"/>
  <c r="S69856" i="17" a="1"/>
  <c r="S69856" i="17" s="1"/>
  <c r="S83218" i="17" a="1"/>
  <c r="S83218" i="17" s="1"/>
  <c r="S86625" i="17" a="1"/>
  <c r="S86625" i="17" s="1"/>
  <c r="S66784" i="17" a="1"/>
  <c r="S66784" i="17" s="1"/>
  <c r="S77220" i="17" a="1"/>
  <c r="S77220" i="17" s="1"/>
  <c r="S72657" i="17" a="1"/>
  <c r="S72657" i="17" s="1"/>
  <c r="S81745" i="17" a="1"/>
  <c r="S81745" i="17" s="1"/>
  <c r="S53241" i="17" a="1"/>
  <c r="S53241" i="17" s="1"/>
  <c r="S57087" i="17" a="1"/>
  <c r="S57087" i="17" s="1"/>
  <c r="S65425" i="17" a="1"/>
  <c r="S65425" i="17" s="1"/>
  <c r="S75704" i="17" a="1"/>
  <c r="S75704" i="17" s="1"/>
  <c r="S55793" i="17" a="1"/>
  <c r="S55793" i="17" s="1"/>
  <c r="S78827" i="17" a="1"/>
  <c r="S78827" i="17" s="1"/>
  <c r="S61023" i="17" a="1"/>
  <c r="S61023" i="17" s="1"/>
  <c r="S51544" i="17" a="1"/>
  <c r="S51544" i="17" s="1"/>
  <c r="H17" i="18"/>
  <c r="H87" i="18" s="1"/>
  <c r="N17" i="18"/>
  <c r="N87" i="18" s="1"/>
  <c r="J17" i="18"/>
  <c r="J87" i="18" s="1"/>
  <c r="L17" i="18"/>
  <c r="L87" i="18" s="1"/>
  <c r="BB17" i="18"/>
  <c r="BB87" i="18" s="1"/>
  <c r="AZ17" i="18"/>
  <c r="AZ87" i="18" s="1"/>
  <c r="AS17" i="18"/>
  <c r="AS87" i="18" s="1"/>
  <c r="AE17" i="18"/>
  <c r="AE87" i="18" s="1"/>
  <c r="S17" i="18"/>
  <c r="S87" i="18" s="1"/>
  <c r="P17" i="18"/>
  <c r="P87" i="18" s="1"/>
  <c r="AT17" i="18"/>
  <c r="AT87" i="18" s="1"/>
  <c r="AO17" i="18"/>
  <c r="AO87" i="18" s="1"/>
  <c r="AH17" i="18"/>
  <c r="AH87" i="18" s="1"/>
  <c r="AF17" i="18"/>
  <c r="AF87" i="18" s="1"/>
  <c r="O17" i="18"/>
  <c r="O87" i="18" s="1"/>
  <c r="BI17" i="18"/>
  <c r="BI87" i="18" s="1"/>
  <c r="AB17" i="18"/>
  <c r="AB87" i="18" s="1"/>
  <c r="AA17" i="18"/>
  <c r="AA87" i="18" s="1"/>
  <c r="X17" i="18"/>
  <c r="X87" i="18" s="1"/>
  <c r="U17" i="18"/>
  <c r="U87" i="18" s="1"/>
  <c r="K17" i="18"/>
  <c r="K87" i="18" s="1"/>
  <c r="BA17" i="18"/>
  <c r="BA87" i="18" s="1"/>
  <c r="AQ17" i="18"/>
  <c r="AQ87" i="18" s="1"/>
  <c r="AN17" i="18"/>
  <c r="AN87" i="18" s="1"/>
  <c r="AL17" i="18"/>
  <c r="AL87" i="18" s="1"/>
  <c r="AJ17" i="18"/>
  <c r="AJ87" i="18" s="1"/>
  <c r="W17" i="18"/>
  <c r="W87" i="18" s="1"/>
  <c r="R17" i="18"/>
  <c r="R87" i="18" s="1"/>
  <c r="M17" i="18"/>
  <c r="M87" i="18" s="1"/>
  <c r="AR17" i="18"/>
  <c r="AR87" i="18" s="1"/>
  <c r="AP17" i="18"/>
  <c r="AP87" i="18" s="1"/>
  <c r="AK17" i="18"/>
  <c r="AK87" i="18" s="1"/>
  <c r="AD17" i="18"/>
  <c r="AD87" i="18" s="1"/>
  <c r="E17" i="18"/>
  <c r="E87" i="18" s="1"/>
  <c r="BG17" i="18"/>
  <c r="BG87" i="18" s="1"/>
  <c r="AY17" i="18"/>
  <c r="AY87" i="18" s="1"/>
  <c r="AV17" i="18"/>
  <c r="AV87" i="18" s="1"/>
  <c r="AU17" i="18"/>
  <c r="AU87" i="18" s="1"/>
  <c r="AG17" i="18"/>
  <c r="AG87" i="18" s="1"/>
  <c r="Z17" i="18"/>
  <c r="Z87" i="18" s="1"/>
  <c r="T17" i="18"/>
  <c r="T87" i="18" s="1"/>
  <c r="I17" i="18"/>
  <c r="I87" i="18" s="1"/>
  <c r="G17" i="18"/>
  <c r="G87" i="18" s="1"/>
  <c r="F17" i="18"/>
  <c r="F87" i="18" s="1"/>
  <c r="AW17" i="18"/>
  <c r="AW87" i="18" s="1"/>
  <c r="AI17" i="18"/>
  <c r="AI87" i="18" s="1"/>
  <c r="AC17" i="18"/>
  <c r="AC87" i="18" s="1"/>
  <c r="Q17" i="18"/>
  <c r="Q87" i="18" s="1"/>
  <c r="AX17" i="18"/>
  <c r="AX87" i="18" s="1"/>
  <c r="AM17" i="18"/>
  <c r="AM87" i="18" s="1"/>
  <c r="Y17" i="18"/>
  <c r="Y87" i="18" s="1"/>
  <c r="V17" i="18"/>
  <c r="V87" i="18" s="1"/>
  <c r="CD17" i="20"/>
  <c r="BR17" i="20"/>
  <c r="BC17" i="20"/>
  <c r="Y17" i="20"/>
  <c r="S17" i="20"/>
  <c r="G17" i="20"/>
  <c r="CA17" i="20"/>
  <c r="BL17" i="20"/>
  <c r="BF17" i="20"/>
  <c r="AQ17" i="20"/>
  <c r="AE17" i="20"/>
  <c r="CG17" i="20"/>
  <c r="BU17" i="20"/>
  <c r="P17" i="20"/>
  <c r="CP17" i="20"/>
  <c r="BO17" i="20"/>
  <c r="AK17" i="20"/>
  <c r="AB17" i="20"/>
  <c r="D17" i="20"/>
  <c r="BX17" i="20"/>
  <c r="AZ17" i="20"/>
  <c r="AN17" i="20"/>
  <c r="V17" i="20"/>
  <c r="CV17" i="20"/>
  <c r="CM17" i="20"/>
  <c r="BI17" i="20"/>
  <c r="AH17" i="20"/>
  <c r="CY17" i="20"/>
  <c r="CS17" i="20"/>
  <c r="CJ17" i="20"/>
  <c r="AW17" i="20"/>
  <c r="AT17" i="20"/>
  <c r="M17" i="20"/>
  <c r="J17" i="20"/>
  <c r="EG69" i="20" a="1"/>
  <c r="EG69" i="20" s="1"/>
  <c r="EG67" i="20" a="1"/>
  <c r="EG67" i="20" s="1"/>
  <c r="EG66" i="20" a="1"/>
  <c r="EG66" i="20" s="1"/>
  <c r="EG65" i="20" a="1"/>
  <c r="EG65" i="20" s="1"/>
  <c r="EG73" i="20" a="1"/>
  <c r="EG73" i="20" s="1"/>
  <c r="EG64" i="20" a="1"/>
  <c r="EG64" i="20" s="1"/>
  <c r="EG72" i="20" a="1"/>
  <c r="EG72" i="20" s="1"/>
  <c r="EG63" i="20" a="1"/>
  <c r="EG63" i="20" s="1"/>
  <c r="EG71" i="20" a="1"/>
  <c r="EG71" i="20" s="1"/>
  <c r="EG70" i="20" a="1"/>
  <c r="EG70" i="20" s="1"/>
  <c r="DX66" i="20" a="1"/>
  <c r="DX66" i="20" s="1"/>
  <c r="DX65" i="20" a="1"/>
  <c r="DX65" i="20" s="1"/>
  <c r="DX73" i="20" a="1"/>
  <c r="DX73" i="20" s="1"/>
  <c r="DX64" i="20" a="1"/>
  <c r="DX64" i="20" s="1"/>
  <c r="DX72" i="20" a="1"/>
  <c r="DX72" i="20" s="1"/>
  <c r="DX63" i="20" a="1"/>
  <c r="DX63" i="20" s="1"/>
  <c r="DX71" i="20" a="1"/>
  <c r="DX71" i="20" s="1"/>
  <c r="DX70" i="20" a="1"/>
  <c r="DX70" i="20" s="1"/>
  <c r="DX69" i="20" a="1"/>
  <c r="DX69" i="20" s="1"/>
  <c r="DX67" i="20" a="1"/>
  <c r="DX67" i="20" s="1"/>
  <c r="DU69" i="20" a="1"/>
  <c r="DU69" i="20" s="1"/>
  <c r="DU67" i="20" a="1"/>
  <c r="DU67" i="20" s="1"/>
  <c r="DU66" i="20" a="1"/>
  <c r="DU66" i="20" s="1"/>
  <c r="DU65" i="20" a="1"/>
  <c r="DU65" i="20" s="1"/>
  <c r="DU73" i="20" a="1"/>
  <c r="DU73" i="20" s="1"/>
  <c r="DU64" i="20" a="1"/>
  <c r="DU64" i="20" s="1"/>
  <c r="DU72" i="20" a="1"/>
  <c r="DU72" i="20" s="1"/>
  <c r="DU63" i="20" a="1"/>
  <c r="DU63" i="20" s="1"/>
  <c r="DU71" i="20" a="1"/>
  <c r="DU71" i="20" s="1"/>
  <c r="DU70" i="20" a="1"/>
  <c r="DU70" i="20" s="1"/>
  <c r="DR71" i="20" a="1"/>
  <c r="DR71" i="20" s="1"/>
  <c r="DR70" i="20" a="1"/>
  <c r="DR70" i="20" s="1"/>
  <c r="DR69" i="20" a="1"/>
  <c r="DR69" i="20" s="1"/>
  <c r="DR67" i="20" a="1"/>
  <c r="DR67" i="20" s="1"/>
  <c r="DR66" i="20" a="1"/>
  <c r="DR66" i="20" s="1"/>
  <c r="DR65" i="20" a="1"/>
  <c r="DR65" i="20" s="1"/>
  <c r="DR73" i="20" a="1"/>
  <c r="DR73" i="20" s="1"/>
  <c r="DR64" i="20" a="1"/>
  <c r="DR64" i="20" s="1"/>
  <c r="DR72" i="20" a="1"/>
  <c r="DR72" i="20" s="1"/>
  <c r="DR63" i="20" a="1"/>
  <c r="DR63" i="20" s="1"/>
  <c r="DF71" i="20" a="1"/>
  <c r="DF71" i="20" s="1"/>
  <c r="DF70" i="20" a="1"/>
  <c r="DF70" i="20" s="1"/>
  <c r="DF69" i="20" a="1"/>
  <c r="DF69" i="20" s="1"/>
  <c r="DF67" i="20" a="1"/>
  <c r="DF67" i="20" s="1"/>
  <c r="DF66" i="20" a="1"/>
  <c r="DF66" i="20" s="1"/>
  <c r="DF65" i="20" a="1"/>
  <c r="DF65" i="20" s="1"/>
  <c r="DF73" i="20" a="1"/>
  <c r="DF73" i="20" s="1"/>
  <c r="DF64" i="20" a="1"/>
  <c r="DF64" i="20" s="1"/>
  <c r="DF72" i="20" a="1"/>
  <c r="DF72" i="20" s="1"/>
  <c r="DF63" i="20" a="1"/>
  <c r="DF63" i="20" s="1"/>
  <c r="CT71" i="20" a="1"/>
  <c r="CT71" i="20" s="1"/>
  <c r="CT70" i="20" a="1"/>
  <c r="CT70" i="20" s="1"/>
  <c r="CT69" i="20" a="1"/>
  <c r="CT69" i="20" s="1"/>
  <c r="CT67" i="20" a="1"/>
  <c r="CT67" i="20" s="1"/>
  <c r="CT66" i="20" a="1"/>
  <c r="CT66" i="20" s="1"/>
  <c r="CT65" i="20" a="1"/>
  <c r="CT65" i="20" s="1"/>
  <c r="CT73" i="20" a="1"/>
  <c r="CT73" i="20" s="1"/>
  <c r="CT64" i="20" a="1"/>
  <c r="CT64" i="20" s="1"/>
  <c r="CT72" i="20" a="1"/>
  <c r="CT72" i="20" s="1"/>
  <c r="CT63" i="20" a="1"/>
  <c r="CT63" i="20" s="1"/>
  <c r="BY69" i="20" a="1"/>
  <c r="BY69" i="20" s="1"/>
  <c r="BY67" i="20" a="1"/>
  <c r="BY67" i="20" s="1"/>
  <c r="BY66" i="20" a="1"/>
  <c r="BY66" i="20" s="1"/>
  <c r="BY65" i="20" a="1"/>
  <c r="BY65" i="20" s="1"/>
  <c r="BY73" i="20" a="1"/>
  <c r="BY73" i="20" s="1"/>
  <c r="BY64" i="20" a="1"/>
  <c r="BY64" i="20" s="1"/>
  <c r="BY72" i="20" a="1"/>
  <c r="BY72" i="20" s="1"/>
  <c r="BY63" i="20" a="1"/>
  <c r="BY63" i="20" s="1"/>
  <c r="BY71" i="20" a="1"/>
  <c r="BY71" i="20" s="1"/>
  <c r="BY70" i="20" a="1"/>
  <c r="BY70" i="20" s="1"/>
  <c r="BG73" i="20" a="1"/>
  <c r="BG73" i="20" s="1"/>
  <c r="BG64" i="20" a="1"/>
  <c r="BG64" i="20" s="1"/>
  <c r="BG72" i="20" a="1"/>
  <c r="BG72" i="20" s="1"/>
  <c r="BG63" i="20" a="1"/>
  <c r="BG63" i="20" s="1"/>
  <c r="BG71" i="20" a="1"/>
  <c r="BG71" i="20" s="1"/>
  <c r="BG70" i="20" a="1"/>
  <c r="BG70" i="20" s="1"/>
  <c r="BG69" i="20" a="1"/>
  <c r="BG69" i="20" s="1"/>
  <c r="BG67" i="20" a="1"/>
  <c r="BG67" i="20" s="1"/>
  <c r="BG66" i="20" a="1"/>
  <c r="BG66" i="20" s="1"/>
  <c r="BG65" i="20" a="1"/>
  <c r="BG65" i="20" s="1"/>
  <c r="AR66" i="20" a="1"/>
  <c r="AR66" i="20" s="1"/>
  <c r="AR65" i="20" a="1"/>
  <c r="AR65" i="20" s="1"/>
  <c r="AR73" i="20" a="1"/>
  <c r="AR73" i="20" s="1"/>
  <c r="AR64" i="20" a="1"/>
  <c r="AR64" i="20" s="1"/>
  <c r="AR72" i="20" a="1"/>
  <c r="AR72" i="20" s="1"/>
  <c r="AR63" i="20" a="1"/>
  <c r="AR63" i="20" s="1"/>
  <c r="AR71" i="20" a="1"/>
  <c r="AR71" i="20" s="1"/>
  <c r="AR70" i="20" a="1"/>
  <c r="AR70" i="20" s="1"/>
  <c r="AR69" i="20" a="1"/>
  <c r="AR69" i="20" s="1"/>
  <c r="AR67" i="20" a="1"/>
  <c r="AR67" i="20" s="1"/>
  <c r="Z71" i="20" a="1"/>
  <c r="Z71" i="20" s="1"/>
  <c r="Z70" i="20" a="1"/>
  <c r="Z70" i="20" s="1"/>
  <c r="Z69" i="20" a="1"/>
  <c r="Z69" i="20" s="1"/>
  <c r="Z67" i="20" a="1"/>
  <c r="Z67" i="20" s="1"/>
  <c r="Z66" i="20" a="1"/>
  <c r="Z66" i="20" s="1"/>
  <c r="Z65" i="20" a="1"/>
  <c r="Z65" i="20" s="1"/>
  <c r="Z72" i="20" a="1"/>
  <c r="Z72" i="20" s="1"/>
  <c r="Z63" i="20" a="1"/>
  <c r="Z63" i="20" s="1"/>
  <c r="Z73" i="20" a="1"/>
  <c r="Z73" i="20" s="1"/>
  <c r="Z64" i="20" a="1"/>
  <c r="Z64" i="20" s="1"/>
  <c r="Q69" i="20" a="1"/>
  <c r="Q69" i="20" s="1"/>
  <c r="Q67" i="20" a="1"/>
  <c r="Q67" i="20" s="1"/>
  <c r="Q66" i="20" a="1"/>
  <c r="Q66" i="20" s="1"/>
  <c r="Q65" i="20" a="1"/>
  <c r="Q65" i="20" s="1"/>
  <c r="Q72" i="20" a="1"/>
  <c r="Q72" i="20" s="1"/>
  <c r="Q63" i="20" a="1"/>
  <c r="Q63" i="20" s="1"/>
  <c r="Q70" i="20" a="1"/>
  <c r="Q70" i="20" s="1"/>
  <c r="Q73" i="20" a="1"/>
  <c r="Q73" i="20" s="1"/>
  <c r="Q71" i="20" a="1"/>
  <c r="Q71" i="20" s="1"/>
  <c r="Q64" i="20" a="1"/>
  <c r="Q64" i="20" s="1"/>
  <c r="CW69" i="20" a="1"/>
  <c r="CW69" i="20" s="1"/>
  <c r="CW67" i="20" a="1"/>
  <c r="CW67" i="20" s="1"/>
  <c r="CW66" i="20" a="1"/>
  <c r="CW66" i="20" s="1"/>
  <c r="CW65" i="20" a="1"/>
  <c r="CW65" i="20" s="1"/>
  <c r="CW73" i="20" a="1"/>
  <c r="CW73" i="20" s="1"/>
  <c r="CW64" i="20" a="1"/>
  <c r="CW64" i="20" s="1"/>
  <c r="CW72" i="20" a="1"/>
  <c r="CW72" i="20" s="1"/>
  <c r="CW63" i="20" a="1"/>
  <c r="CW63" i="20" s="1"/>
  <c r="CW71" i="20" a="1"/>
  <c r="CW71" i="20" s="1"/>
  <c r="CW70" i="20" a="1"/>
  <c r="CW70" i="20" s="1"/>
  <c r="CB66" i="20" a="1"/>
  <c r="CB66" i="20" s="1"/>
  <c r="CB65" i="20" a="1"/>
  <c r="CB65" i="20" s="1"/>
  <c r="CB73" i="20" a="1"/>
  <c r="CB73" i="20" s="1"/>
  <c r="CB64" i="20" a="1"/>
  <c r="CB64" i="20" s="1"/>
  <c r="CB72" i="20" a="1"/>
  <c r="CB72" i="20" s="1"/>
  <c r="CB63" i="20" a="1"/>
  <c r="CB63" i="20" s="1"/>
  <c r="CB71" i="20" a="1"/>
  <c r="CB71" i="20" s="1"/>
  <c r="CB70" i="20" a="1"/>
  <c r="CB70" i="20" s="1"/>
  <c r="CB69" i="20" a="1"/>
  <c r="CB69" i="20" s="1"/>
  <c r="CB67" i="20" a="1"/>
  <c r="CB67" i="20" s="1"/>
  <c r="T66" i="20" a="1"/>
  <c r="T66" i="20" s="1"/>
  <c r="T65" i="20" a="1"/>
  <c r="T65" i="20" s="1"/>
  <c r="T73" i="20" a="1"/>
  <c r="T73" i="20" s="1"/>
  <c r="T64" i="20" a="1"/>
  <c r="T64" i="20" s="1"/>
  <c r="T72" i="20" a="1"/>
  <c r="T72" i="20" s="1"/>
  <c r="T63" i="20" a="1"/>
  <c r="T63" i="20" s="1"/>
  <c r="T70" i="20" a="1"/>
  <c r="T70" i="20" s="1"/>
  <c r="T67" i="20" a="1"/>
  <c r="T67" i="20" s="1"/>
  <c r="T71" i="20" a="1"/>
  <c r="T71" i="20" s="1"/>
  <c r="T69" i="20" a="1"/>
  <c r="T69" i="20" s="1"/>
  <c r="H65" i="20" a="1"/>
  <c r="H65" i="20" s="1"/>
  <c r="H73" i="20" a="1"/>
  <c r="H73" i="20" s="1"/>
  <c r="H64" i="20" a="1"/>
  <c r="H64" i="20" s="1"/>
  <c r="H72" i="20" a="1"/>
  <c r="H72" i="20" s="1"/>
  <c r="H63" i="20" a="1"/>
  <c r="H63" i="20" s="1"/>
  <c r="H71" i="20" a="1"/>
  <c r="H71" i="20" s="1"/>
  <c r="H70" i="20" a="1"/>
  <c r="H70" i="20" s="1"/>
  <c r="H69" i="20" a="1"/>
  <c r="H69" i="20" s="1"/>
  <c r="H67" i="20" a="1"/>
  <c r="H67" i="20" s="1"/>
  <c r="H66" i="20" a="1"/>
  <c r="H66" i="20" s="1"/>
  <c r="DI69" i="20" a="1"/>
  <c r="DI69" i="20" s="1"/>
  <c r="DI67" i="20" a="1"/>
  <c r="DI67" i="20" s="1"/>
  <c r="DI66" i="20" a="1"/>
  <c r="DI66" i="20" s="1"/>
  <c r="DI65" i="20" a="1"/>
  <c r="DI65" i="20" s="1"/>
  <c r="DI73" i="20" a="1"/>
  <c r="DI73" i="20" s="1"/>
  <c r="DI64" i="20" a="1"/>
  <c r="DI64" i="20" s="1"/>
  <c r="DI72" i="20" a="1"/>
  <c r="DI72" i="20" s="1"/>
  <c r="DI63" i="20" a="1"/>
  <c r="DI63" i="20" s="1"/>
  <c r="DI71" i="20" a="1"/>
  <c r="DI71" i="20" s="1"/>
  <c r="DI70" i="20" a="1"/>
  <c r="DI70" i="20" s="1"/>
  <c r="BD66" i="20" a="1"/>
  <c r="BD66" i="20" s="1"/>
  <c r="BD65" i="20" a="1"/>
  <c r="BD65" i="20" s="1"/>
  <c r="BD73" i="20" a="1"/>
  <c r="BD73" i="20" s="1"/>
  <c r="BD64" i="20" a="1"/>
  <c r="BD64" i="20" s="1"/>
  <c r="BD72" i="20" a="1"/>
  <c r="BD72" i="20" s="1"/>
  <c r="BD63" i="20" a="1"/>
  <c r="BD63" i="20" s="1"/>
  <c r="BD71" i="20" a="1"/>
  <c r="BD71" i="20" s="1"/>
  <c r="BD70" i="20" a="1"/>
  <c r="BD70" i="20" s="1"/>
  <c r="BD69" i="20" a="1"/>
  <c r="BD69" i="20" s="1"/>
  <c r="BD67" i="20" a="1"/>
  <c r="BD67" i="20" s="1"/>
  <c r="EA73" i="20" a="1"/>
  <c r="EA73" i="20" s="1"/>
  <c r="EA64" i="20" a="1"/>
  <c r="EA64" i="20" s="1"/>
  <c r="EA72" i="20" a="1"/>
  <c r="EA72" i="20" s="1"/>
  <c r="EA63" i="20" a="1"/>
  <c r="EA63" i="20" s="1"/>
  <c r="EA71" i="20" a="1"/>
  <c r="EA71" i="20" s="1"/>
  <c r="EA70" i="20" a="1"/>
  <c r="EA70" i="20" s="1"/>
  <c r="EA69" i="20" a="1"/>
  <c r="EA69" i="20" s="1"/>
  <c r="EA67" i="20" a="1"/>
  <c r="EA67" i="20" s="1"/>
  <c r="EA66" i="20" a="1"/>
  <c r="EA66" i="20" s="1"/>
  <c r="EA65" i="20" a="1"/>
  <c r="EA65" i="20" s="1"/>
  <c r="CE73" i="20" a="1"/>
  <c r="CE73" i="20" s="1"/>
  <c r="CE64" i="20" a="1"/>
  <c r="CE64" i="20" s="1"/>
  <c r="CE72" i="20" a="1"/>
  <c r="CE72" i="20" s="1"/>
  <c r="CE63" i="20" a="1"/>
  <c r="CE63" i="20" s="1"/>
  <c r="CE71" i="20" a="1"/>
  <c r="CE71" i="20" s="1"/>
  <c r="CE70" i="20" a="1"/>
  <c r="CE70" i="20" s="1"/>
  <c r="CE69" i="20" a="1"/>
  <c r="CE69" i="20" s="1"/>
  <c r="CE67" i="20" a="1"/>
  <c r="CE67" i="20" s="1"/>
  <c r="CE66" i="20" a="1"/>
  <c r="CE66" i="20" s="1"/>
  <c r="CE65" i="20" a="1"/>
  <c r="CE65" i="20" s="1"/>
  <c r="AU73" i="20" a="1"/>
  <c r="AU73" i="20" s="1"/>
  <c r="AU64" i="20" a="1"/>
  <c r="AU64" i="20" s="1"/>
  <c r="AU72" i="20" a="1"/>
  <c r="AU72" i="20" s="1"/>
  <c r="AU63" i="20" a="1"/>
  <c r="AU63" i="20" s="1"/>
  <c r="AU71" i="20" a="1"/>
  <c r="AU71" i="20" s="1"/>
  <c r="AU70" i="20" a="1"/>
  <c r="AU70" i="20" s="1"/>
  <c r="AU69" i="20" a="1"/>
  <c r="AU69" i="20" s="1"/>
  <c r="AU67" i="20" a="1"/>
  <c r="AU67" i="20" s="1"/>
  <c r="AU66" i="20" a="1"/>
  <c r="AU66" i="20" s="1"/>
  <c r="AU65" i="20" a="1"/>
  <c r="AU65" i="20" s="1"/>
  <c r="AL71" i="20" a="1"/>
  <c r="AL71" i="20" s="1"/>
  <c r="AL70" i="20" a="1"/>
  <c r="AL70" i="20" s="1"/>
  <c r="AL69" i="20" a="1"/>
  <c r="AL69" i="20" s="1"/>
  <c r="AL67" i="20" a="1"/>
  <c r="AL67" i="20" s="1"/>
  <c r="AL66" i="20" a="1"/>
  <c r="AL66" i="20" s="1"/>
  <c r="AL65" i="20" a="1"/>
  <c r="AL65" i="20" s="1"/>
  <c r="AL73" i="20" a="1"/>
  <c r="AL73" i="20" s="1"/>
  <c r="AL64" i="20" a="1"/>
  <c r="AL64" i="20" s="1"/>
  <c r="AL72" i="20" a="1"/>
  <c r="AL72" i="20" s="1"/>
  <c r="AL63" i="20" a="1"/>
  <c r="AL63" i="20" s="1"/>
  <c r="AI73" i="20" a="1"/>
  <c r="AI73" i="20" s="1"/>
  <c r="AI64" i="20" a="1"/>
  <c r="AI64" i="20" s="1"/>
  <c r="AI72" i="20" a="1"/>
  <c r="AI72" i="20" s="1"/>
  <c r="AI63" i="20" a="1"/>
  <c r="AI63" i="20" s="1"/>
  <c r="AI71" i="20" a="1"/>
  <c r="AI71" i="20" s="1"/>
  <c r="AI70" i="20" a="1"/>
  <c r="AI70" i="20" s="1"/>
  <c r="AI69" i="20" a="1"/>
  <c r="AI69" i="20" s="1"/>
  <c r="AI67" i="20" a="1"/>
  <c r="AI67" i="20" s="1"/>
  <c r="AI66" i="20" a="1"/>
  <c r="AI66" i="20" s="1"/>
  <c r="AI65" i="20" a="1"/>
  <c r="AI65" i="20" s="1"/>
  <c r="AC69" i="20" a="1"/>
  <c r="AC69" i="20" s="1"/>
  <c r="AC67" i="20" a="1"/>
  <c r="AC67" i="20" s="1"/>
  <c r="AC66" i="20" a="1"/>
  <c r="AC66" i="20" s="1"/>
  <c r="AC65" i="20" a="1"/>
  <c r="AC65" i="20" s="1"/>
  <c r="AC73" i="20" a="1"/>
  <c r="AC73" i="20" s="1"/>
  <c r="AC64" i="20" a="1"/>
  <c r="AC64" i="20" s="1"/>
  <c r="AC72" i="20" a="1"/>
  <c r="AC72" i="20" s="1"/>
  <c r="AC63" i="20" a="1"/>
  <c r="AC63" i="20" s="1"/>
  <c r="AC70" i="20" a="1"/>
  <c r="AC70" i="20" s="1"/>
  <c r="AC71" i="20" a="1"/>
  <c r="AC71" i="20" s="1"/>
  <c r="N71" i="20" a="1"/>
  <c r="N71" i="20" s="1"/>
  <c r="N70" i="20" a="1"/>
  <c r="N70" i="20" s="1"/>
  <c r="N67" i="20" a="1"/>
  <c r="N67" i="20" s="1"/>
  <c r="N65" i="20" a="1"/>
  <c r="N65" i="20" s="1"/>
  <c r="N72" i="20" a="1"/>
  <c r="N72" i="20" s="1"/>
  <c r="N64" i="20" a="1"/>
  <c r="N64" i="20" s="1"/>
  <c r="N63" i="20" a="1"/>
  <c r="N63" i="20" s="1"/>
  <c r="N73" i="20" a="1"/>
  <c r="N73" i="20" s="1"/>
  <c r="N69" i="20" a="1"/>
  <c r="N69" i="20" s="1"/>
  <c r="N66" i="20" a="1"/>
  <c r="N66" i="20" s="1"/>
  <c r="CN66" i="20" a="1"/>
  <c r="CN66" i="20" s="1"/>
  <c r="CN65" i="20" a="1"/>
  <c r="CN65" i="20" s="1"/>
  <c r="CN73" i="20" a="1"/>
  <c r="CN73" i="20" s="1"/>
  <c r="CN64" i="20" a="1"/>
  <c r="CN64" i="20" s="1"/>
  <c r="CN72" i="20" a="1"/>
  <c r="CN72" i="20" s="1"/>
  <c r="CN63" i="20" a="1"/>
  <c r="CN63" i="20" s="1"/>
  <c r="CN71" i="20" a="1"/>
  <c r="CN71" i="20" s="1"/>
  <c r="CN70" i="20" a="1"/>
  <c r="CN70" i="20" s="1"/>
  <c r="CN69" i="20" a="1"/>
  <c r="CN69" i="20" s="1"/>
  <c r="CN67" i="20" a="1"/>
  <c r="CN67" i="20" s="1"/>
  <c r="ED71" i="20" a="1"/>
  <c r="ED71" i="20" s="1"/>
  <c r="ED70" i="20" a="1"/>
  <c r="ED70" i="20" s="1"/>
  <c r="ED69" i="20" a="1"/>
  <c r="ED69" i="20" s="1"/>
  <c r="ED67" i="20" a="1"/>
  <c r="ED67" i="20" s="1"/>
  <c r="ED66" i="20" a="1"/>
  <c r="ED66" i="20" s="1"/>
  <c r="ED65" i="20" a="1"/>
  <c r="ED65" i="20" s="1"/>
  <c r="ED73" i="20" a="1"/>
  <c r="ED73" i="20" s="1"/>
  <c r="ED64" i="20" a="1"/>
  <c r="ED64" i="20" s="1"/>
  <c r="ED72" i="20" a="1"/>
  <c r="ED72" i="20" s="1"/>
  <c r="ED63" i="20" a="1"/>
  <c r="ED63" i="20" s="1"/>
  <c r="CZ66" i="20" a="1"/>
  <c r="CZ66" i="20" s="1"/>
  <c r="CZ65" i="20" a="1"/>
  <c r="CZ65" i="20" s="1"/>
  <c r="CZ73" i="20" a="1"/>
  <c r="CZ73" i="20" s="1"/>
  <c r="CZ64" i="20" a="1"/>
  <c r="CZ64" i="20" s="1"/>
  <c r="CZ72" i="20" a="1"/>
  <c r="CZ72" i="20" s="1"/>
  <c r="CZ63" i="20" a="1"/>
  <c r="CZ63" i="20" s="1"/>
  <c r="CZ71" i="20" a="1"/>
  <c r="CZ71" i="20" s="1"/>
  <c r="CZ70" i="20" a="1"/>
  <c r="CZ70" i="20" s="1"/>
  <c r="CZ69" i="20" a="1"/>
  <c r="CZ69" i="20" s="1"/>
  <c r="CZ67" i="20" a="1"/>
  <c r="CZ67" i="20" s="1"/>
  <c r="BS73" i="20" a="1"/>
  <c r="BS73" i="20" s="1"/>
  <c r="BS64" i="20" a="1"/>
  <c r="BS64" i="20" s="1"/>
  <c r="BS72" i="20" a="1"/>
  <c r="BS72" i="20" s="1"/>
  <c r="BS63" i="20" a="1"/>
  <c r="BS63" i="20" s="1"/>
  <c r="BS71" i="20" a="1"/>
  <c r="BS71" i="20" s="1"/>
  <c r="BS70" i="20" a="1"/>
  <c r="BS70" i="20" s="1"/>
  <c r="BS69" i="20" a="1"/>
  <c r="BS69" i="20" s="1"/>
  <c r="BS67" i="20" a="1"/>
  <c r="BS67" i="20" s="1"/>
  <c r="BS66" i="20" a="1"/>
  <c r="BS66" i="20" s="1"/>
  <c r="BS65" i="20" a="1"/>
  <c r="BS65" i="20" s="1"/>
  <c r="BP66" i="20" a="1"/>
  <c r="BP66" i="20" s="1"/>
  <c r="BP65" i="20" a="1"/>
  <c r="BP65" i="20" s="1"/>
  <c r="BP73" i="20" a="1"/>
  <c r="BP73" i="20" s="1"/>
  <c r="BP64" i="20" a="1"/>
  <c r="BP64" i="20" s="1"/>
  <c r="BP72" i="20" a="1"/>
  <c r="BP72" i="20" s="1"/>
  <c r="BP63" i="20" a="1"/>
  <c r="BP63" i="20" s="1"/>
  <c r="BP71" i="20" a="1"/>
  <c r="BP71" i="20" s="1"/>
  <c r="BP70" i="20" a="1"/>
  <c r="BP70" i="20" s="1"/>
  <c r="BP69" i="20" a="1"/>
  <c r="BP69" i="20" s="1"/>
  <c r="BP67" i="20" a="1"/>
  <c r="BP67" i="20" s="1"/>
  <c r="BA69" i="20" a="1"/>
  <c r="BA69" i="20" s="1"/>
  <c r="BA67" i="20" a="1"/>
  <c r="BA67" i="20" s="1"/>
  <c r="BA66" i="20" a="1"/>
  <c r="BA66" i="20" s="1"/>
  <c r="BA65" i="20" a="1"/>
  <c r="BA65" i="20" s="1"/>
  <c r="BA73" i="20" a="1"/>
  <c r="BA73" i="20" s="1"/>
  <c r="BA64" i="20" a="1"/>
  <c r="BA64" i="20" s="1"/>
  <c r="BA72" i="20" a="1"/>
  <c r="BA72" i="20" s="1"/>
  <c r="BA63" i="20" a="1"/>
  <c r="BA63" i="20" s="1"/>
  <c r="BA71" i="20" a="1"/>
  <c r="BA71" i="20" s="1"/>
  <c r="BA70" i="20" a="1"/>
  <c r="BA70" i="20" s="1"/>
  <c r="AX71" i="20" a="1"/>
  <c r="AX71" i="20" s="1"/>
  <c r="AX70" i="20" a="1"/>
  <c r="AX70" i="20" s="1"/>
  <c r="AX69" i="20" a="1"/>
  <c r="AX69" i="20" s="1"/>
  <c r="AX67" i="20" a="1"/>
  <c r="AX67" i="20" s="1"/>
  <c r="AX66" i="20" a="1"/>
  <c r="AX66" i="20" s="1"/>
  <c r="AX65" i="20" a="1"/>
  <c r="AX65" i="20" s="1"/>
  <c r="AX73" i="20" a="1"/>
  <c r="AX73" i="20" s="1"/>
  <c r="AX64" i="20" a="1"/>
  <c r="AX64" i="20" s="1"/>
  <c r="AX72" i="20" a="1"/>
  <c r="AX72" i="20" s="1"/>
  <c r="AX63" i="20" a="1"/>
  <c r="AX63" i="20" s="1"/>
  <c r="AO69" i="20" a="1"/>
  <c r="AO69" i="20" s="1"/>
  <c r="AO67" i="20" a="1"/>
  <c r="AO67" i="20" s="1"/>
  <c r="AO66" i="20" a="1"/>
  <c r="AO66" i="20" s="1"/>
  <c r="AO65" i="20" a="1"/>
  <c r="AO65" i="20" s="1"/>
  <c r="AO73" i="20" a="1"/>
  <c r="AO73" i="20" s="1"/>
  <c r="AO64" i="20" a="1"/>
  <c r="AO64" i="20" s="1"/>
  <c r="AO72" i="20" a="1"/>
  <c r="AO72" i="20" s="1"/>
  <c r="AO63" i="20" a="1"/>
  <c r="AO63" i="20" s="1"/>
  <c r="AO71" i="20" a="1"/>
  <c r="AO71" i="20" s="1"/>
  <c r="AO70" i="20" a="1"/>
  <c r="AO70" i="20" s="1"/>
  <c r="CH71" i="20" a="1"/>
  <c r="CH71" i="20" s="1"/>
  <c r="CH70" i="20" a="1"/>
  <c r="CH70" i="20" s="1"/>
  <c r="CH69" i="20" a="1"/>
  <c r="CH69" i="20" s="1"/>
  <c r="CH67" i="20" a="1"/>
  <c r="CH67" i="20" s="1"/>
  <c r="CH66" i="20" a="1"/>
  <c r="CH66" i="20" s="1"/>
  <c r="CH65" i="20" a="1"/>
  <c r="CH65" i="20" s="1"/>
  <c r="CH73" i="20" a="1"/>
  <c r="CH73" i="20" s="1"/>
  <c r="CH64" i="20" a="1"/>
  <c r="CH64" i="20" s="1"/>
  <c r="CH72" i="20" a="1"/>
  <c r="CH72" i="20" s="1"/>
  <c r="CH63" i="20" a="1"/>
  <c r="CH63" i="20" s="1"/>
  <c r="BV71" i="20" a="1"/>
  <c r="BV71" i="20" s="1"/>
  <c r="BV70" i="20" a="1"/>
  <c r="BV70" i="20" s="1"/>
  <c r="BV69" i="20" a="1"/>
  <c r="BV69" i="20" s="1"/>
  <c r="BV67" i="20" a="1"/>
  <c r="BV67" i="20" s="1"/>
  <c r="BV66" i="20" a="1"/>
  <c r="BV66" i="20" s="1"/>
  <c r="BV65" i="20" a="1"/>
  <c r="BV65" i="20" s="1"/>
  <c r="BV73" i="20" a="1"/>
  <c r="BV73" i="20" s="1"/>
  <c r="BV64" i="20" a="1"/>
  <c r="BV64" i="20" s="1"/>
  <c r="BV72" i="20" a="1"/>
  <c r="BV72" i="20" s="1"/>
  <c r="BV63" i="20" a="1"/>
  <c r="BV63" i="20" s="1"/>
  <c r="BM69" i="20" a="1"/>
  <c r="BM69" i="20" s="1"/>
  <c r="BM67" i="20" a="1"/>
  <c r="BM67" i="20" s="1"/>
  <c r="BM66" i="20" a="1"/>
  <c r="BM66" i="20" s="1"/>
  <c r="BM65" i="20" a="1"/>
  <c r="BM65" i="20" s="1"/>
  <c r="BM73" i="20" a="1"/>
  <c r="BM73" i="20" s="1"/>
  <c r="BM64" i="20" a="1"/>
  <c r="BM64" i="20" s="1"/>
  <c r="BM72" i="20" a="1"/>
  <c r="BM72" i="20" s="1"/>
  <c r="BM63" i="20" a="1"/>
  <c r="BM63" i="20" s="1"/>
  <c r="BM71" i="20" a="1"/>
  <c r="BM71" i="20" s="1"/>
  <c r="BM70" i="20" a="1"/>
  <c r="BM70" i="20" s="1"/>
  <c r="W73" i="20" a="1"/>
  <c r="W73" i="20" s="1"/>
  <c r="W64" i="20" a="1"/>
  <c r="W64" i="20" s="1"/>
  <c r="W72" i="20" a="1"/>
  <c r="W72" i="20" s="1"/>
  <c r="W63" i="20" a="1"/>
  <c r="W63" i="20" s="1"/>
  <c r="W71" i="20" a="1"/>
  <c r="W71" i="20" s="1"/>
  <c r="W70" i="20" a="1"/>
  <c r="W70" i="20" s="1"/>
  <c r="W69" i="20" a="1"/>
  <c r="W69" i="20" s="1"/>
  <c r="W67" i="20" a="1"/>
  <c r="W67" i="20" s="1"/>
  <c r="W65" i="20" a="1"/>
  <c r="W65" i="20" s="1"/>
  <c r="W66" i="20" a="1"/>
  <c r="W66" i="20" s="1"/>
  <c r="E64" i="20" a="1"/>
  <c r="E64" i="20" s="1"/>
  <c r="E65" i="20" a="1"/>
  <c r="E65" i="20" s="1"/>
  <c r="E66" i="20" a="1"/>
  <c r="E66" i="20" s="1"/>
  <c r="E73" i="20" a="1"/>
  <c r="E73" i="20" s="1"/>
  <c r="E67" i="20" a="1"/>
  <c r="E67" i="20" s="1"/>
  <c r="E63" i="20" a="1"/>
  <c r="E63" i="20" s="1"/>
  <c r="E70" i="20" a="1"/>
  <c r="E70" i="20" s="1"/>
  <c r="E71" i="20" a="1"/>
  <c r="E71" i="20" s="1"/>
  <c r="E72" i="20" a="1"/>
  <c r="E72" i="20" s="1"/>
  <c r="E69" i="20" a="1"/>
  <c r="E69" i="20" s="1"/>
  <c r="DO73" i="20" a="1"/>
  <c r="DO73" i="20" s="1"/>
  <c r="DO64" i="20" a="1"/>
  <c r="DO64" i="20" s="1"/>
  <c r="DO72" i="20" a="1"/>
  <c r="DO72" i="20" s="1"/>
  <c r="DO63" i="20" a="1"/>
  <c r="DO63" i="20" s="1"/>
  <c r="DO71" i="20" a="1"/>
  <c r="DO71" i="20" s="1"/>
  <c r="DO70" i="20" a="1"/>
  <c r="DO70" i="20" s="1"/>
  <c r="DO69" i="20" a="1"/>
  <c r="DO69" i="20" s="1"/>
  <c r="DO67" i="20" a="1"/>
  <c r="DO67" i="20" s="1"/>
  <c r="DO66" i="20" a="1"/>
  <c r="DO66" i="20" s="1"/>
  <c r="DO65" i="20" a="1"/>
  <c r="DO65" i="20" s="1"/>
  <c r="DL66" i="20" a="1"/>
  <c r="DL66" i="20" s="1"/>
  <c r="DL65" i="20" a="1"/>
  <c r="DL65" i="20" s="1"/>
  <c r="DL73" i="20" a="1"/>
  <c r="DL73" i="20" s="1"/>
  <c r="DL64" i="20" a="1"/>
  <c r="DL64" i="20" s="1"/>
  <c r="DL72" i="20" a="1"/>
  <c r="DL72" i="20" s="1"/>
  <c r="DL63" i="20" a="1"/>
  <c r="DL63" i="20" s="1"/>
  <c r="DL71" i="20" a="1"/>
  <c r="DL71" i="20" s="1"/>
  <c r="DL70" i="20" a="1"/>
  <c r="DL70" i="20" s="1"/>
  <c r="DL69" i="20" a="1"/>
  <c r="DL69" i="20" s="1"/>
  <c r="DL67" i="20" a="1"/>
  <c r="DL67" i="20" s="1"/>
  <c r="DC73" i="20" a="1"/>
  <c r="DC73" i="20" s="1"/>
  <c r="DC64" i="20" a="1"/>
  <c r="DC64" i="20" s="1"/>
  <c r="DC72" i="20" a="1"/>
  <c r="DC72" i="20" s="1"/>
  <c r="DC63" i="20" a="1"/>
  <c r="DC63" i="20" s="1"/>
  <c r="DC71" i="20" a="1"/>
  <c r="DC71" i="20" s="1"/>
  <c r="DC70" i="20" a="1"/>
  <c r="DC70" i="20" s="1"/>
  <c r="DC69" i="20" a="1"/>
  <c r="DC69" i="20" s="1"/>
  <c r="DC67" i="20" a="1"/>
  <c r="DC67" i="20" s="1"/>
  <c r="DC66" i="20" a="1"/>
  <c r="DC66" i="20" s="1"/>
  <c r="DC65" i="20" a="1"/>
  <c r="DC65" i="20" s="1"/>
  <c r="CQ73" i="20" a="1"/>
  <c r="CQ73" i="20" s="1"/>
  <c r="CQ64" i="20" a="1"/>
  <c r="CQ64" i="20" s="1"/>
  <c r="CQ72" i="20" a="1"/>
  <c r="CQ72" i="20" s="1"/>
  <c r="CQ63" i="20" a="1"/>
  <c r="CQ63" i="20" s="1"/>
  <c r="CQ71" i="20" a="1"/>
  <c r="CQ71" i="20" s="1"/>
  <c r="CQ70" i="20" a="1"/>
  <c r="CQ70" i="20" s="1"/>
  <c r="CQ69" i="20" a="1"/>
  <c r="CQ69" i="20" s="1"/>
  <c r="CQ67" i="20" a="1"/>
  <c r="CQ67" i="20" s="1"/>
  <c r="CQ66" i="20" a="1"/>
  <c r="CQ66" i="20" s="1"/>
  <c r="CQ65" i="20" a="1"/>
  <c r="CQ65" i="20" s="1"/>
  <c r="CK69" i="20" a="1"/>
  <c r="CK69" i="20" s="1"/>
  <c r="CK67" i="20" a="1"/>
  <c r="CK67" i="20" s="1"/>
  <c r="CK66" i="20" a="1"/>
  <c r="CK66" i="20" s="1"/>
  <c r="CK65" i="20" a="1"/>
  <c r="CK65" i="20" s="1"/>
  <c r="CK73" i="20" a="1"/>
  <c r="CK73" i="20" s="1"/>
  <c r="CK64" i="20" a="1"/>
  <c r="CK64" i="20" s="1"/>
  <c r="CK72" i="20" a="1"/>
  <c r="CK72" i="20" s="1"/>
  <c r="CK63" i="20" a="1"/>
  <c r="CK63" i="20" s="1"/>
  <c r="CK71" i="20" a="1"/>
  <c r="CK71" i="20" s="1"/>
  <c r="CK70" i="20" a="1"/>
  <c r="CK70" i="20" s="1"/>
  <c r="BJ71" i="20" a="1"/>
  <c r="BJ71" i="20" s="1"/>
  <c r="BJ70" i="20" a="1"/>
  <c r="BJ70" i="20" s="1"/>
  <c r="BJ69" i="20" a="1"/>
  <c r="BJ69" i="20" s="1"/>
  <c r="BJ67" i="20" a="1"/>
  <c r="BJ67" i="20" s="1"/>
  <c r="BJ66" i="20" a="1"/>
  <c r="BJ66" i="20" s="1"/>
  <c r="BJ65" i="20" a="1"/>
  <c r="BJ65" i="20" s="1"/>
  <c r="BJ73" i="20" a="1"/>
  <c r="BJ73" i="20" s="1"/>
  <c r="BJ64" i="20" a="1"/>
  <c r="BJ64" i="20" s="1"/>
  <c r="BJ72" i="20" a="1"/>
  <c r="BJ72" i="20" s="1"/>
  <c r="BJ63" i="20" a="1"/>
  <c r="BJ63" i="20" s="1"/>
  <c r="AF66" i="20" a="1"/>
  <c r="AF66" i="20" s="1"/>
  <c r="AF65" i="20" a="1"/>
  <c r="AF65" i="20" s="1"/>
  <c r="AF73" i="20" a="1"/>
  <c r="AF73" i="20" s="1"/>
  <c r="AF64" i="20" a="1"/>
  <c r="AF64" i="20" s="1"/>
  <c r="AF72" i="20" a="1"/>
  <c r="AF72" i="20" s="1"/>
  <c r="AF63" i="20" a="1"/>
  <c r="AF63" i="20" s="1"/>
  <c r="AF71" i="20" a="1"/>
  <c r="AF71" i="20" s="1"/>
  <c r="AF70" i="20" a="1"/>
  <c r="AF70" i="20" s="1"/>
  <c r="AF69" i="20" a="1"/>
  <c r="AF69" i="20" s="1"/>
  <c r="AF67" i="20" a="1"/>
  <c r="AF67" i="20" s="1"/>
  <c r="K73" i="20" a="1"/>
  <c r="K73" i="20" s="1"/>
  <c r="K72" i="20" a="1"/>
  <c r="K72" i="20" s="1"/>
  <c r="K67" i="20" a="1"/>
  <c r="K67" i="20" s="1"/>
  <c r="K63" i="20" a="1"/>
  <c r="K63" i="20" s="1"/>
  <c r="K71" i="20" a="1"/>
  <c r="K71" i="20" s="1"/>
  <c r="K70" i="20" a="1"/>
  <c r="K70" i="20" s="1"/>
  <c r="K69" i="20" a="1"/>
  <c r="K69" i="20" s="1"/>
  <c r="K66" i="20" a="1"/>
  <c r="K66" i="20" s="1"/>
  <c r="K65" i="20" a="1"/>
  <c r="K65" i="20" s="1"/>
  <c r="K64" i="20" a="1"/>
  <c r="K64" i="20" s="1"/>
  <c r="V15" i="18"/>
  <c r="V85" i="18" s="1"/>
  <c r="AC11" i="18"/>
  <c r="AC81" i="18" s="1"/>
  <c r="AE11" i="18"/>
  <c r="AE81" i="18" s="1"/>
  <c r="V11" i="18"/>
  <c r="V81" i="18" s="1"/>
  <c r="BN9" i="18"/>
  <c r="BN79" i="18" s="1"/>
  <c r="BB9" i="18"/>
  <c r="BB79" i="18" s="1"/>
  <c r="AZ9" i="18"/>
  <c r="AZ79" i="18" s="1"/>
  <c r="AS9" i="18"/>
  <c r="AS79" i="18" s="1"/>
  <c r="AS3" i="18"/>
  <c r="AS73" i="18" s="1"/>
  <c r="AS7" i="18"/>
  <c r="AS77" i="18" s="1"/>
  <c r="AS10" i="18"/>
  <c r="AS80" i="18" s="1"/>
  <c r="AS16" i="18"/>
  <c r="AS86" i="18" s="1"/>
  <c r="AS19" i="18"/>
  <c r="AS15" i="18"/>
  <c r="AS85" i="18" s="1"/>
  <c r="AS12" i="18"/>
  <c r="AS82" i="18" s="1"/>
  <c r="AS20" i="18"/>
  <c r="AS90" i="18" s="1"/>
  <c r="AS11" i="18"/>
  <c r="AS81" i="18" s="1"/>
  <c r="S9" i="18"/>
  <c r="S79" i="18" s="1"/>
  <c r="P6" i="18"/>
  <c r="P76" i="18" s="1"/>
  <c r="P10" i="18"/>
  <c r="P80" i="18" s="1"/>
  <c r="P14" i="18"/>
  <c r="P84" i="18" s="1"/>
  <c r="P9" i="18"/>
  <c r="P79" i="18" s="1"/>
  <c r="P15" i="18"/>
  <c r="P85" i="18" s="1"/>
  <c r="P11" i="18"/>
  <c r="P81" i="18" s="1"/>
  <c r="P18" i="18"/>
  <c r="P88" i="18" s="1"/>
  <c r="P16" i="18"/>
  <c r="P86" i="18" s="1"/>
  <c r="N19" i="18"/>
  <c r="N10" i="18"/>
  <c r="N80" i="18" s="1"/>
  <c r="N5" i="18"/>
  <c r="N75" i="18" s="1"/>
  <c r="N11" i="18"/>
  <c r="N81" i="18" s="1"/>
  <c r="N6" i="18"/>
  <c r="N76" i="18" s="1"/>
  <c r="N12" i="18"/>
  <c r="N82" i="18" s="1"/>
  <c r="N9" i="18"/>
  <c r="N79" i="18" s="1"/>
  <c r="N7" i="18"/>
  <c r="N77" i="18" s="1"/>
  <c r="N3" i="18"/>
  <c r="N73" i="18" s="1"/>
  <c r="N8" i="18"/>
  <c r="N78" i="18" s="1"/>
  <c r="N13" i="18"/>
  <c r="N83" i="18" s="1"/>
  <c r="N15" i="18"/>
  <c r="N85" i="18" s="1"/>
  <c r="N16" i="18"/>
  <c r="N86" i="18" s="1"/>
  <c r="N14" i="18"/>
  <c r="N84" i="18" s="1"/>
  <c r="N20" i="18"/>
  <c r="N90" i="18" s="1"/>
  <c r="BO9" i="18"/>
  <c r="BO79" i="18" s="1"/>
  <c r="BL9" i="18"/>
  <c r="BL79" i="18" s="1"/>
  <c r="BK9" i="18"/>
  <c r="BK79" i="18" s="1"/>
  <c r="BE9" i="18"/>
  <c r="BE79" i="18" s="1"/>
  <c r="BC9" i="18"/>
  <c r="BC79" i="18" s="1"/>
  <c r="AT9" i="18"/>
  <c r="AT79" i="18" s="1"/>
  <c r="AO9" i="18"/>
  <c r="AO79" i="18" s="1"/>
  <c r="AH9" i="18"/>
  <c r="AH79" i="18" s="1"/>
  <c r="AF9" i="18"/>
  <c r="AF79" i="18" s="1"/>
  <c r="AE9" i="18"/>
  <c r="AE79" i="18" s="1"/>
  <c r="AE15" i="18"/>
  <c r="AE85" i="18" s="1"/>
  <c r="O9" i="18"/>
  <c r="O79" i="18" s="1"/>
  <c r="BI10" i="18"/>
  <c r="BI80" i="18" s="1"/>
  <c r="BI3" i="18"/>
  <c r="BI73" i="18" s="1"/>
  <c r="BI9" i="18"/>
  <c r="BI79" i="18" s="1"/>
  <c r="BI7" i="18"/>
  <c r="BI77" i="18" s="1"/>
  <c r="BI12" i="18"/>
  <c r="BI82" i="18" s="1"/>
  <c r="BI11" i="18"/>
  <c r="BI81" i="18" s="1"/>
  <c r="BI19" i="18"/>
  <c r="BI15" i="18"/>
  <c r="BI85" i="18" s="1"/>
  <c r="BI16" i="18"/>
  <c r="BI86" i="18" s="1"/>
  <c r="BI20" i="18"/>
  <c r="BI90" i="18" s="1"/>
  <c r="AB9" i="18"/>
  <c r="AB79" i="18" s="1"/>
  <c r="AA9" i="18"/>
  <c r="AA79" i="18" s="1"/>
  <c r="AA15" i="18"/>
  <c r="AA85" i="18" s="1"/>
  <c r="AA7" i="18"/>
  <c r="AA77" i="18" s="1"/>
  <c r="AA10" i="18"/>
  <c r="AA80" i="18" s="1"/>
  <c r="AA16" i="18"/>
  <c r="AA86" i="18" s="1"/>
  <c r="AA3" i="18"/>
  <c r="AA73" i="18" s="1"/>
  <c r="AA11" i="18"/>
  <c r="AA81" i="18" s="1"/>
  <c r="AA12" i="18"/>
  <c r="AA82" i="18" s="1"/>
  <c r="AA20" i="18"/>
  <c r="AA90" i="18" s="1"/>
  <c r="AA19" i="18"/>
  <c r="X9" i="18"/>
  <c r="X79" i="18" s="1"/>
  <c r="U9" i="18"/>
  <c r="U79" i="18" s="1"/>
  <c r="K9" i="18"/>
  <c r="K79" i="18" s="1"/>
  <c r="H8" i="18"/>
  <c r="H78" i="18" s="1"/>
  <c r="H10" i="18"/>
  <c r="H80" i="18" s="1"/>
  <c r="H13" i="18"/>
  <c r="H83" i="18" s="1"/>
  <c r="H14" i="18"/>
  <c r="H84" i="18" s="1"/>
  <c r="H15" i="18"/>
  <c r="H85" i="18" s="1"/>
  <c r="H7" i="18"/>
  <c r="H77" i="18" s="1"/>
  <c r="H11" i="18"/>
  <c r="H81" i="18" s="1"/>
  <c r="H5" i="18"/>
  <c r="H75" i="18" s="1"/>
  <c r="H9" i="18"/>
  <c r="H79" i="18" s="1"/>
  <c r="H3" i="18"/>
  <c r="H73" i="18" s="1"/>
  <c r="H6" i="18"/>
  <c r="H76" i="18" s="1"/>
  <c r="H20" i="18"/>
  <c r="H90" i="18" s="1"/>
  <c r="H18" i="18"/>
  <c r="H88" i="18" s="1"/>
  <c r="H12" i="18"/>
  <c r="H82" i="18" s="1"/>
  <c r="H16" i="18"/>
  <c r="H86" i="18" s="1"/>
  <c r="H19" i="18"/>
  <c r="E9" i="18"/>
  <c r="E79" i="18" s="1"/>
  <c r="BJ9" i="18"/>
  <c r="BJ79" i="18" s="1"/>
  <c r="BA9" i="18"/>
  <c r="BA79" i="18" s="1"/>
  <c r="AQ12" i="18"/>
  <c r="AQ82" i="18" s="1"/>
  <c r="AQ7" i="18"/>
  <c r="AQ77" i="18" s="1"/>
  <c r="AQ3" i="18"/>
  <c r="AQ73" i="18" s="1"/>
  <c r="AQ9" i="18"/>
  <c r="AQ79" i="18" s="1"/>
  <c r="AQ15" i="18"/>
  <c r="AQ85" i="18" s="1"/>
  <c r="AQ10" i="18"/>
  <c r="AQ80" i="18" s="1"/>
  <c r="AQ11" i="18"/>
  <c r="AQ81" i="18" s="1"/>
  <c r="AQ18" i="18"/>
  <c r="AQ88" i="18" s="1"/>
  <c r="AQ20" i="18"/>
  <c r="AQ90" i="18" s="1"/>
  <c r="AQ16" i="18"/>
  <c r="AQ86" i="18" s="1"/>
  <c r="AQ19" i="18"/>
  <c r="AN9" i="18"/>
  <c r="AN79" i="18" s="1"/>
  <c r="AL9" i="18"/>
  <c r="AL79" i="18" s="1"/>
  <c r="AJ9" i="18"/>
  <c r="AJ79" i="18" s="1"/>
  <c r="W9" i="18"/>
  <c r="W79" i="18" s="1"/>
  <c r="R9" i="18"/>
  <c r="R79" i="18" s="1"/>
  <c r="R15" i="18"/>
  <c r="R85" i="18" s="1"/>
  <c r="M9" i="18"/>
  <c r="M79" i="18" s="1"/>
  <c r="J8" i="18"/>
  <c r="J78" i="18" s="1"/>
  <c r="J5" i="18"/>
  <c r="J75" i="18" s="1"/>
  <c r="J7" i="18"/>
  <c r="J77" i="18" s="1"/>
  <c r="J6" i="18"/>
  <c r="J76" i="18" s="1"/>
  <c r="J10" i="18"/>
  <c r="J80" i="18" s="1"/>
  <c r="J3" i="18"/>
  <c r="J73" i="18" s="1"/>
  <c r="J9" i="18"/>
  <c r="J79" i="18" s="1"/>
  <c r="J11" i="18"/>
  <c r="J81" i="18" s="1"/>
  <c r="J15" i="18"/>
  <c r="J85" i="18" s="1"/>
  <c r="J20" i="18"/>
  <c r="J90" i="18" s="1"/>
  <c r="J12" i="18"/>
  <c r="J82" i="18" s="1"/>
  <c r="J16" i="18"/>
  <c r="J86" i="18" s="1"/>
  <c r="J19" i="18"/>
  <c r="J13" i="18"/>
  <c r="J83" i="18" s="1"/>
  <c r="J14" i="18"/>
  <c r="J84" i="18" s="1"/>
  <c r="AR9" i="18"/>
  <c r="AR79" i="18" s="1"/>
  <c r="AP9" i="18"/>
  <c r="AP79" i="18" s="1"/>
  <c r="AP15" i="18"/>
  <c r="AP85" i="18" s="1"/>
  <c r="AK9" i="18"/>
  <c r="AK79" i="18" s="1"/>
  <c r="AD9" i="18"/>
  <c r="AD79" i="18" s="1"/>
  <c r="BG10" i="18"/>
  <c r="BG80" i="18" s="1"/>
  <c r="BG11" i="18"/>
  <c r="BG81" i="18" s="1"/>
  <c r="BG16" i="18"/>
  <c r="BG86" i="18" s="1"/>
  <c r="BG12" i="18"/>
  <c r="BG82" i="18" s="1"/>
  <c r="BG3" i="18"/>
  <c r="BG73" i="18" s="1"/>
  <c r="BG9" i="18"/>
  <c r="BG79" i="18" s="1"/>
  <c r="BG7" i="18"/>
  <c r="BG77" i="18" s="1"/>
  <c r="BG15" i="18"/>
  <c r="BG85" i="18" s="1"/>
  <c r="BG20" i="18"/>
  <c r="BG90" i="18" s="1"/>
  <c r="BG19" i="18"/>
  <c r="BD15" i="18"/>
  <c r="BD85" i="18" s="1"/>
  <c r="BD9" i="18"/>
  <c r="BD79" i="18" s="1"/>
  <c r="AY9" i="18"/>
  <c r="AY79" i="18" s="1"/>
  <c r="AV9" i="18"/>
  <c r="AV79" i="18" s="1"/>
  <c r="AU12" i="18"/>
  <c r="AU82" i="18" s="1"/>
  <c r="AU10" i="18"/>
  <c r="AU80" i="18" s="1"/>
  <c r="AU3" i="18"/>
  <c r="AU73" i="18" s="1"/>
  <c r="AU11" i="18"/>
  <c r="AU81" i="18" s="1"/>
  <c r="AU7" i="18"/>
  <c r="AU77" i="18" s="1"/>
  <c r="AU9" i="18"/>
  <c r="AU79" i="18" s="1"/>
  <c r="AU20" i="18"/>
  <c r="AU90" i="18" s="1"/>
  <c r="AU15" i="18"/>
  <c r="AU85" i="18" s="1"/>
  <c r="AU16" i="18"/>
  <c r="AU86" i="18" s="1"/>
  <c r="AU19" i="18"/>
  <c r="AG9" i="18"/>
  <c r="AG79" i="18" s="1"/>
  <c r="Z9" i="18"/>
  <c r="Z79" i="18" s="1"/>
  <c r="T9" i="18"/>
  <c r="T79" i="18" s="1"/>
  <c r="I9" i="18"/>
  <c r="I79" i="18" s="1"/>
  <c r="G9" i="18"/>
  <c r="G79" i="18" s="1"/>
  <c r="F9" i="18"/>
  <c r="F79" i="18" s="1"/>
  <c r="BF9" i="18"/>
  <c r="BF79" i="18" s="1"/>
  <c r="AW9" i="18"/>
  <c r="AW79" i="18" s="1"/>
  <c r="AI9" i="18"/>
  <c r="AI79" i="18" s="1"/>
  <c r="AC9" i="18"/>
  <c r="AC79" i="18" s="1"/>
  <c r="AC15" i="18"/>
  <c r="AC85" i="18" s="1"/>
  <c r="Q9" i="18"/>
  <c r="Q79" i="18" s="1"/>
  <c r="L7" i="18"/>
  <c r="L77" i="18" s="1"/>
  <c r="L10" i="18"/>
  <c r="L80" i="18" s="1"/>
  <c r="L16" i="18"/>
  <c r="L86" i="18" s="1"/>
  <c r="L3" i="18"/>
  <c r="L73" i="18" s="1"/>
  <c r="L11" i="18"/>
  <c r="L81" i="18" s="1"/>
  <c r="L13" i="18"/>
  <c r="L83" i="18" s="1"/>
  <c r="L9" i="18"/>
  <c r="L79" i="18" s="1"/>
  <c r="L12" i="18"/>
  <c r="L82" i="18" s="1"/>
  <c r="L5" i="18"/>
  <c r="L75" i="18" s="1"/>
  <c r="L14" i="18"/>
  <c r="L84" i="18" s="1"/>
  <c r="L6" i="18"/>
  <c r="L76" i="18" s="1"/>
  <c r="L8" i="18"/>
  <c r="L78" i="18" s="1"/>
  <c r="L15" i="18"/>
  <c r="L85" i="18" s="1"/>
  <c r="L19" i="18"/>
  <c r="L20" i="18"/>
  <c r="L90" i="18" s="1"/>
  <c r="BM9" i="18"/>
  <c r="BM79" i="18" s="1"/>
  <c r="BH9" i="18"/>
  <c r="BH79" i="18" s="1"/>
  <c r="AX9" i="18"/>
  <c r="AX79" i="18" s="1"/>
  <c r="AM9" i="18"/>
  <c r="AM79" i="18" s="1"/>
  <c r="Y9" i="18"/>
  <c r="Y79" i="18" s="1"/>
  <c r="Y15" i="18"/>
  <c r="Y85" i="18" s="1"/>
  <c r="V9" i="18"/>
  <c r="V79" i="18" s="1"/>
  <c r="AI15" i="18"/>
  <c r="AI85" i="18" s="1"/>
  <c r="T15" i="18"/>
  <c r="T85" i="18" s="1"/>
  <c r="D33" i="20"/>
  <c r="EC9" i="20"/>
  <c r="CY9" i="20"/>
  <c r="CS9" i="20"/>
  <c r="AB9" i="20"/>
  <c r="EF9" i="20"/>
  <c r="DW9" i="20"/>
  <c r="DT9" i="20"/>
  <c r="DH9" i="20"/>
  <c r="DB9" i="20"/>
  <c r="CD9" i="20"/>
  <c r="BU9" i="20"/>
  <c r="BC9" i="20"/>
  <c r="AZ9" i="20"/>
  <c r="V9" i="20"/>
  <c r="AT9" i="20"/>
  <c r="AK9" i="20"/>
  <c r="AE9" i="20"/>
  <c r="P9" i="20"/>
  <c r="CV9" i="20"/>
  <c r="BR9" i="20"/>
  <c r="BL9" i="20"/>
  <c r="BF9" i="20"/>
  <c r="AH9" i="20"/>
  <c r="S9" i="20"/>
  <c r="CA9" i="20"/>
  <c r="BX9" i="20"/>
  <c r="BX15" i="20"/>
  <c r="BI9" i="20"/>
  <c r="AW9" i="20"/>
  <c r="DE15" i="20"/>
  <c r="DE9" i="20"/>
  <c r="CP9" i="20"/>
  <c r="CG9" i="20"/>
  <c r="AQ9" i="20"/>
  <c r="M9" i="20"/>
  <c r="J9" i="20"/>
  <c r="G9" i="20"/>
  <c r="DK9" i="20"/>
  <c r="CJ9" i="20"/>
  <c r="Y9" i="20"/>
  <c r="DZ9" i="20"/>
  <c r="DQ9" i="20"/>
  <c r="DN9" i="20"/>
  <c r="CM9" i="20"/>
  <c r="BO9" i="20"/>
  <c r="AN15" i="20"/>
  <c r="AN9" i="20"/>
  <c r="S4" i="17" a="1"/>
  <c r="S4" i="17" s="1"/>
  <c r="BI60" i="18" l="1"/>
  <c r="BI89" i="18"/>
  <c r="CF53" i="18"/>
  <c r="CF82" i="18"/>
  <c r="AQ60" i="18"/>
  <c r="AQ89" i="18"/>
  <c r="N60" i="18"/>
  <c r="N89" i="18"/>
  <c r="CB44" i="18"/>
  <c r="CB73" i="18"/>
  <c r="AA60" i="18"/>
  <c r="AA89" i="18"/>
  <c r="L60" i="18"/>
  <c r="L89" i="18"/>
  <c r="BG60" i="18"/>
  <c r="BG89" i="18"/>
  <c r="J60" i="18"/>
  <c r="J89" i="18"/>
  <c r="AU60" i="18"/>
  <c r="AU89" i="18"/>
  <c r="CA60" i="18"/>
  <c r="CA89" i="18"/>
  <c r="H60" i="18"/>
  <c r="H89" i="18"/>
  <c r="AS60" i="18"/>
  <c r="AS89" i="18"/>
  <c r="L55" i="18"/>
  <c r="L31" i="18"/>
  <c r="L51" i="18"/>
  <c r="F50" i="18"/>
  <c r="F29" i="18"/>
  <c r="AU56" i="18"/>
  <c r="AV50" i="18"/>
  <c r="BG50" i="18"/>
  <c r="BG29" i="18"/>
  <c r="AP56" i="18"/>
  <c r="J61" i="18"/>
  <c r="J46" i="18"/>
  <c r="J26" i="18"/>
  <c r="AN50" i="18"/>
  <c r="AN29" i="18"/>
  <c r="AQ50" i="18"/>
  <c r="AQ29" i="18"/>
  <c r="H57" i="18"/>
  <c r="H52" i="18"/>
  <c r="U50" i="18"/>
  <c r="U29" i="18"/>
  <c r="AA51" i="18"/>
  <c r="AE56" i="18"/>
  <c r="BK50" i="18"/>
  <c r="BO95" i="5" s="1"/>
  <c r="BK29" i="18"/>
  <c r="N49" i="18"/>
  <c r="N28" i="18"/>
  <c r="N51" i="18"/>
  <c r="P51" i="18"/>
  <c r="AS57" i="18"/>
  <c r="V52" i="18"/>
  <c r="V58" i="18"/>
  <c r="F58" i="18"/>
  <c r="AY58" i="18"/>
  <c r="R58" i="18"/>
  <c r="U58" i="18"/>
  <c r="AO58" i="18"/>
  <c r="L58" i="18"/>
  <c r="L46" i="18"/>
  <c r="L26" i="18"/>
  <c r="L48" i="18"/>
  <c r="G50" i="18"/>
  <c r="G29" i="18"/>
  <c r="AU61" i="18"/>
  <c r="AY50" i="18"/>
  <c r="BG44" i="18"/>
  <c r="AP50" i="18"/>
  <c r="AP29" i="18"/>
  <c r="J56" i="18"/>
  <c r="J28" i="18"/>
  <c r="J49" i="18"/>
  <c r="AQ44" i="18"/>
  <c r="H53" i="18"/>
  <c r="H48" i="18"/>
  <c r="X50" i="18"/>
  <c r="X29" i="18"/>
  <c r="AA48" i="18"/>
  <c r="BI52" i="18"/>
  <c r="AE50" i="18"/>
  <c r="AE29" i="18"/>
  <c r="BL50" i="18"/>
  <c r="BP95" i="5" s="1"/>
  <c r="BL29" i="18"/>
  <c r="N44" i="18"/>
  <c r="P47" i="18"/>
  <c r="P27" i="18"/>
  <c r="AS51" i="18"/>
  <c r="AE52" i="18"/>
  <c r="Y58" i="18"/>
  <c r="G58" i="18"/>
  <c r="BG58" i="18"/>
  <c r="W58" i="18"/>
  <c r="X58" i="18"/>
  <c r="AT58" i="18"/>
  <c r="J58" i="18"/>
  <c r="T56" i="18"/>
  <c r="L53" i="18"/>
  <c r="Q50" i="18"/>
  <c r="Q29" i="18"/>
  <c r="I50" i="18"/>
  <c r="I29" i="18"/>
  <c r="AU50" i="18"/>
  <c r="BD50" i="18"/>
  <c r="BG53" i="18"/>
  <c r="AR50" i="18"/>
  <c r="AR29" i="18"/>
  <c r="J52" i="18"/>
  <c r="M50" i="18"/>
  <c r="M29" i="18"/>
  <c r="AQ57" i="18"/>
  <c r="AQ48" i="18"/>
  <c r="H59" i="18"/>
  <c r="H32" i="18"/>
  <c r="H56" i="18"/>
  <c r="AA56" i="18"/>
  <c r="BI53" i="18"/>
  <c r="AF50" i="18"/>
  <c r="AF29" i="18"/>
  <c r="BO50" i="18"/>
  <c r="BS95" i="5" s="1"/>
  <c r="BO29" i="18"/>
  <c r="N48" i="18"/>
  <c r="P57" i="18"/>
  <c r="S50" i="18"/>
  <c r="S29" i="18"/>
  <c r="AS48" i="18"/>
  <c r="AC52" i="18"/>
  <c r="AM58" i="18"/>
  <c r="I58" i="18"/>
  <c r="E58" i="18"/>
  <c r="AJ58" i="18"/>
  <c r="AA58" i="18"/>
  <c r="P58" i="18"/>
  <c r="N58" i="18"/>
  <c r="AI56" i="18"/>
  <c r="AC56" i="18"/>
  <c r="T50" i="18"/>
  <c r="T29" i="18"/>
  <c r="AU48" i="18"/>
  <c r="BD56" i="18"/>
  <c r="BG57" i="18"/>
  <c r="J55" i="18"/>
  <c r="J31" i="18"/>
  <c r="J50" i="18"/>
  <c r="J29" i="18"/>
  <c r="R56" i="18"/>
  <c r="AQ61" i="18"/>
  <c r="AQ53" i="18"/>
  <c r="H61" i="18"/>
  <c r="H55" i="18"/>
  <c r="H31" i="18"/>
  <c r="AA61" i="18"/>
  <c r="AA50" i="18"/>
  <c r="AA29" i="18"/>
  <c r="BI48" i="18"/>
  <c r="AH50" i="18"/>
  <c r="AH29" i="18"/>
  <c r="N61" i="18"/>
  <c r="N50" i="18"/>
  <c r="N29" i="18"/>
  <c r="P59" i="18"/>
  <c r="P32" i="18"/>
  <c r="AS52" i="18"/>
  <c r="AS44" i="18"/>
  <c r="V56" i="18"/>
  <c r="AX58" i="18"/>
  <c r="T58" i="18"/>
  <c r="AD58" i="18"/>
  <c r="AL58" i="18"/>
  <c r="AB58" i="18"/>
  <c r="S58" i="18"/>
  <c r="H58" i="18"/>
  <c r="AX50" i="18"/>
  <c r="V50" i="18"/>
  <c r="V29" i="18"/>
  <c r="L54" i="18"/>
  <c r="L30" i="18"/>
  <c r="AC50" i="18"/>
  <c r="AC29" i="18"/>
  <c r="Z50" i="18"/>
  <c r="Z29" i="18"/>
  <c r="AU52" i="18"/>
  <c r="BG52" i="18"/>
  <c r="J54" i="18"/>
  <c r="J30" i="18"/>
  <c r="J44" i="18"/>
  <c r="R50" i="18"/>
  <c r="R29" i="18"/>
  <c r="AQ59" i="18"/>
  <c r="AQ32" i="18"/>
  <c r="BA50" i="18"/>
  <c r="H27" i="18"/>
  <c r="H47" i="18"/>
  <c r="H54" i="18"/>
  <c r="H30" i="18"/>
  <c r="AA53" i="18"/>
  <c r="AB50" i="18"/>
  <c r="AB29" i="18"/>
  <c r="BI50" i="18"/>
  <c r="BI29" i="18"/>
  <c r="AO50" i="18"/>
  <c r="AO29" i="18"/>
  <c r="N55" i="18"/>
  <c r="N31" i="18"/>
  <c r="N53" i="18"/>
  <c r="P52" i="18"/>
  <c r="AS61" i="18"/>
  <c r="AS50" i="18"/>
  <c r="Q58" i="18"/>
  <c r="Z58" i="18"/>
  <c r="AK58" i="18"/>
  <c r="AN58" i="18"/>
  <c r="BI58" i="18"/>
  <c r="AE58" i="18"/>
  <c r="BH50" i="18"/>
  <c r="L50" i="18"/>
  <c r="L29" i="18"/>
  <c r="Y56" i="18"/>
  <c r="L56" i="18"/>
  <c r="L52" i="18"/>
  <c r="AI50" i="18"/>
  <c r="AI29" i="18"/>
  <c r="AG50" i="18"/>
  <c r="AG29" i="18"/>
  <c r="AU44" i="18"/>
  <c r="BG61" i="18"/>
  <c r="BG51" i="18"/>
  <c r="J51" i="18"/>
  <c r="W50" i="18"/>
  <c r="W29" i="18"/>
  <c r="AQ52" i="18"/>
  <c r="BJ50" i="18"/>
  <c r="BN95" i="5" s="1"/>
  <c r="BJ29" i="18"/>
  <c r="H44" i="18"/>
  <c r="H51" i="18"/>
  <c r="AA52" i="18"/>
  <c r="BI61" i="18"/>
  <c r="BI44" i="18"/>
  <c r="AT50" i="18"/>
  <c r="AT29" i="18"/>
  <c r="N57" i="18"/>
  <c r="N47" i="18"/>
  <c r="N27" i="18"/>
  <c r="P56" i="18"/>
  <c r="AS53" i="18"/>
  <c r="AZ50" i="18"/>
  <c r="AC58" i="18"/>
  <c r="AG58" i="18"/>
  <c r="AP58" i="18"/>
  <c r="AQ58" i="18"/>
  <c r="O58" i="18"/>
  <c r="AS58" i="18"/>
  <c r="BM50" i="18"/>
  <c r="BQ95" i="5" s="1"/>
  <c r="BM29" i="18"/>
  <c r="Y50" i="18"/>
  <c r="Y29" i="18"/>
  <c r="L44" i="18"/>
  <c r="AW50" i="18"/>
  <c r="AU51" i="18"/>
  <c r="BG56" i="18"/>
  <c r="AD50" i="18"/>
  <c r="AD29" i="18"/>
  <c r="J57" i="18"/>
  <c r="J47" i="18"/>
  <c r="J27" i="18"/>
  <c r="AJ50" i="18"/>
  <c r="AJ29" i="18"/>
  <c r="AQ51" i="18"/>
  <c r="E50" i="18"/>
  <c r="E29" i="18"/>
  <c r="H50" i="18"/>
  <c r="H29" i="18"/>
  <c r="H49" i="18"/>
  <c r="H28" i="18"/>
  <c r="AA44" i="18"/>
  <c r="BI57" i="18"/>
  <c r="BI51" i="18"/>
  <c r="BC50" i="18"/>
  <c r="N56" i="18"/>
  <c r="N52" i="18"/>
  <c r="P50" i="18"/>
  <c r="P29" i="18"/>
  <c r="AS56" i="18"/>
  <c r="BB50" i="18"/>
  <c r="AI58" i="18"/>
  <c r="AU58" i="18"/>
  <c r="AR58" i="18"/>
  <c r="BA58" i="18"/>
  <c r="AF58" i="18"/>
  <c r="AZ58" i="18"/>
  <c r="L61" i="18"/>
  <c r="L49" i="18"/>
  <c r="L28" i="18"/>
  <c r="AM50" i="18"/>
  <c r="AM29" i="18"/>
  <c r="L47" i="18"/>
  <c r="L27" i="18"/>
  <c r="L57" i="18"/>
  <c r="BF50" i="18"/>
  <c r="AU57" i="18"/>
  <c r="AU53" i="18"/>
  <c r="BG48" i="18"/>
  <c r="AK50" i="18"/>
  <c r="AK29" i="18"/>
  <c r="J53" i="18"/>
  <c r="J48" i="18"/>
  <c r="AL50" i="18"/>
  <c r="AL29" i="18"/>
  <c r="AQ56" i="18"/>
  <c r="H46" i="18"/>
  <c r="H26" i="18"/>
  <c r="K50" i="18"/>
  <c r="K29" i="18"/>
  <c r="AA57" i="18"/>
  <c r="BI56" i="18"/>
  <c r="O29" i="18"/>
  <c r="O50" i="18"/>
  <c r="BE50" i="18"/>
  <c r="N54" i="18"/>
  <c r="N30" i="18"/>
  <c r="N46" i="18"/>
  <c r="N26" i="18"/>
  <c r="P55" i="18"/>
  <c r="P31" i="18"/>
  <c r="BN50" i="18"/>
  <c r="BR95" i="5" s="1"/>
  <c r="BN29" i="18"/>
  <c r="AW58" i="18"/>
  <c r="AV58" i="18"/>
  <c r="M58" i="18"/>
  <c r="K58" i="18"/>
  <c r="AH58" i="18"/>
  <c r="BB58" i="18"/>
  <c r="BZ12" i="18"/>
  <c r="BU19" i="18"/>
  <c r="BU89" i="18" s="1"/>
  <c r="CE19" i="18"/>
  <c r="CE89" i="18" s="1"/>
  <c r="CE7" i="18"/>
  <c r="CE77" i="18" s="1"/>
  <c r="CO19" i="18"/>
  <c r="CO89" i="18" s="1"/>
  <c r="GK5" i="20"/>
  <c r="GM5" i="20" s="1"/>
  <c r="CR5" i="18"/>
  <c r="CR75" i="18" s="1"/>
  <c r="GK18" i="20"/>
  <c r="GM18" i="20" s="1"/>
  <c r="CR18" i="18"/>
  <c r="CR88" i="18" s="1"/>
  <c r="BP19" i="18"/>
  <c r="BP89" i="18" s="1"/>
  <c r="EI19" i="20"/>
  <c r="EK19" i="20" s="1"/>
  <c r="BQ19" i="18"/>
  <c r="BQ89" i="18" s="1"/>
  <c r="EL19" i="20"/>
  <c r="EN19" i="20" s="1"/>
  <c r="CJ19" i="18"/>
  <c r="FV19" i="20"/>
  <c r="FX19" i="20" s="1"/>
  <c r="BS7" i="18"/>
  <c r="BS77" i="18" s="1"/>
  <c r="ER7" i="20"/>
  <c r="ET7" i="20" s="1"/>
  <c r="BP7" i="18"/>
  <c r="BP77" i="18" s="1"/>
  <c r="EI7" i="20"/>
  <c r="EK7" i="20" s="1"/>
  <c r="BP3" i="18"/>
  <c r="BP73" i="18" s="1"/>
  <c r="EI3" i="20"/>
  <c r="BX12" i="18"/>
  <c r="FA12" i="20"/>
  <c r="FC12" i="20" s="1"/>
  <c r="CD7" i="18"/>
  <c r="FM7" i="20"/>
  <c r="FO7" i="20" s="1"/>
  <c r="CM7" i="18"/>
  <c r="GB7" i="20"/>
  <c r="GD7" i="20" s="1"/>
  <c r="CB12" i="18"/>
  <c r="BU12" i="18"/>
  <c r="BZ3" i="18"/>
  <c r="BU7" i="18"/>
  <c r="BR19" i="18"/>
  <c r="BR89" i="18" s="1"/>
  <c r="EO19" i="20"/>
  <c r="EQ19" i="20" s="1"/>
  <c r="BQ3" i="18"/>
  <c r="BQ73" i="18" s="1"/>
  <c r="EL3" i="20"/>
  <c r="BS12" i="18"/>
  <c r="BS82" i="18" s="1"/>
  <c r="ER12" i="20"/>
  <c r="ET12" i="20" s="1"/>
  <c r="CH7" i="18"/>
  <c r="FS7" i="20"/>
  <c r="FU7" i="20" s="1"/>
  <c r="BQ7" i="18"/>
  <c r="BQ77" i="18" s="1"/>
  <c r="EL7" i="20"/>
  <c r="EN7" i="20" s="1"/>
  <c r="BR7" i="18"/>
  <c r="BR77" i="18" s="1"/>
  <c r="EO7" i="20"/>
  <c r="EQ7" i="20" s="1"/>
  <c r="CB7" i="18"/>
  <c r="CD12" i="18"/>
  <c r="FM12" i="20"/>
  <c r="FO12" i="20" s="1"/>
  <c r="BU3" i="18"/>
  <c r="CO12" i="18"/>
  <c r="GH7" i="20"/>
  <c r="GJ7" i="20" s="1"/>
  <c r="CP7" i="18"/>
  <c r="BZ19" i="18"/>
  <c r="BT19" i="18"/>
  <c r="BT89" i="18" s="1"/>
  <c r="EU19" i="20"/>
  <c r="EW19" i="20" s="1"/>
  <c r="CD19" i="18"/>
  <c r="FM19" i="20"/>
  <c r="FO19" i="20" s="1"/>
  <c r="CC12" i="18"/>
  <c r="FJ12" i="20"/>
  <c r="FL12" i="20" s="1"/>
  <c r="CH3" i="18"/>
  <c r="FS3" i="20"/>
  <c r="CA12" i="18"/>
  <c r="FG12" i="20"/>
  <c r="FI12" i="20" s="1"/>
  <c r="BQ12" i="18"/>
  <c r="BQ82" i="18" s="1"/>
  <c r="EL12" i="20"/>
  <c r="EN12" i="20" s="1"/>
  <c r="CC7" i="18"/>
  <c r="FJ7" i="20"/>
  <c r="FL7" i="20" s="1"/>
  <c r="BT12" i="18"/>
  <c r="BT82" i="18" s="1"/>
  <c r="EU12" i="20"/>
  <c r="EW12" i="20" s="1"/>
  <c r="CO7" i="18"/>
  <c r="GH3" i="20"/>
  <c r="CP3" i="18"/>
  <c r="GK3" i="20"/>
  <c r="CR3" i="18"/>
  <c r="BY19" i="18"/>
  <c r="FD19" i="20"/>
  <c r="FF19" i="20" s="1"/>
  <c r="CL3" i="18"/>
  <c r="FY3" i="20"/>
  <c r="CJ12" i="18"/>
  <c r="FV12" i="20"/>
  <c r="FX12" i="20" s="1"/>
  <c r="CG3" i="18"/>
  <c r="BV7" i="18"/>
  <c r="BV77" i="18" s="1"/>
  <c r="EX7" i="20"/>
  <c r="EZ7" i="20" s="1"/>
  <c r="CD3" i="18"/>
  <c r="FM3" i="20"/>
  <c r="CF7" i="18"/>
  <c r="FP7" i="20"/>
  <c r="FR7" i="20" s="1"/>
  <c r="CO3" i="18"/>
  <c r="CQ7" i="18"/>
  <c r="CB19" i="18"/>
  <c r="FG19" i="20"/>
  <c r="FI19" i="20" s="1"/>
  <c r="CL19" i="18"/>
  <c r="FY19" i="20"/>
  <c r="GA19" i="20" s="1"/>
  <c r="CN19" i="18"/>
  <c r="GE19" i="20"/>
  <c r="GG19" i="20" s="1"/>
  <c r="CE12" i="18"/>
  <c r="BX3" i="18"/>
  <c r="FA3" i="20"/>
  <c r="GB3" i="20"/>
  <c r="CM3" i="18"/>
  <c r="CH12" i="18"/>
  <c r="FS12" i="20"/>
  <c r="FU12" i="20" s="1"/>
  <c r="BR3" i="18"/>
  <c r="BR73" i="18" s="1"/>
  <c r="EO3" i="20"/>
  <c r="CE3" i="18"/>
  <c r="CL7" i="18"/>
  <c r="FY7" i="20"/>
  <c r="GA7" i="20" s="1"/>
  <c r="BT3" i="18"/>
  <c r="BT73" i="18" s="1"/>
  <c r="EU3" i="20"/>
  <c r="BZ7" i="18"/>
  <c r="CQ12" i="18"/>
  <c r="GH12" i="20"/>
  <c r="GJ12" i="20" s="1"/>
  <c r="CM19" i="18"/>
  <c r="GB19" i="20"/>
  <c r="GD19" i="20" s="1"/>
  <c r="BX19" i="18"/>
  <c r="FA19" i="20"/>
  <c r="FC19" i="20" s="1"/>
  <c r="CQ19" i="18"/>
  <c r="GH19" i="20"/>
  <c r="GJ19" i="20" s="1"/>
  <c r="BP12" i="18"/>
  <c r="BP82" i="18" s="1"/>
  <c r="EI12" i="20"/>
  <c r="EK12" i="20" s="1"/>
  <c r="BW3" i="18"/>
  <c r="BR12" i="18"/>
  <c r="BR82" i="18" s="1"/>
  <c r="EO12" i="20"/>
  <c r="EQ12" i="20" s="1"/>
  <c r="BY12" i="18"/>
  <c r="FD12" i="20"/>
  <c r="FF12" i="20" s="1"/>
  <c r="CL12" i="18"/>
  <c r="FY12" i="20"/>
  <c r="GA12" i="20" s="1"/>
  <c r="CJ3" i="18"/>
  <c r="FV3" i="20"/>
  <c r="BW12" i="18"/>
  <c r="EX12" i="20"/>
  <c r="EZ12" i="20" s="1"/>
  <c r="CC3" i="18"/>
  <c r="FJ3" i="20"/>
  <c r="CM12" i="18"/>
  <c r="GB12" i="20"/>
  <c r="GD12" i="20" s="1"/>
  <c r="BV3" i="18"/>
  <c r="BV73" i="18" s="1"/>
  <c r="EX3" i="20"/>
  <c r="BS3" i="18"/>
  <c r="BS73" i="18" s="1"/>
  <c r="ER3" i="20"/>
  <c r="BY7" i="18"/>
  <c r="FD7" i="20"/>
  <c r="FF7" i="20" s="1"/>
  <c r="CN3" i="18"/>
  <c r="GE3" i="20"/>
  <c r="GK12" i="20"/>
  <c r="GM12" i="20" s="1"/>
  <c r="CR12" i="18"/>
  <c r="BS19" i="18"/>
  <c r="BS89" i="18" s="1"/>
  <c r="ER19" i="20"/>
  <c r="ET19" i="20" s="1"/>
  <c r="BW19" i="18"/>
  <c r="EX19" i="20"/>
  <c r="EZ19" i="20" s="1"/>
  <c r="CC19" i="18"/>
  <c r="FJ19" i="20"/>
  <c r="FL19" i="20" s="1"/>
  <c r="GK19" i="20"/>
  <c r="GM19" i="20" s="1"/>
  <c r="CR19" i="18"/>
  <c r="CG7" i="18"/>
  <c r="CJ7" i="18"/>
  <c r="FV7" i="20"/>
  <c r="FX7" i="20" s="1"/>
  <c r="BT7" i="18"/>
  <c r="BT77" i="18" s="1"/>
  <c r="EU7" i="20"/>
  <c r="EW7" i="20" s="1"/>
  <c r="CF3" i="18"/>
  <c r="FP3" i="20"/>
  <c r="CG12" i="18"/>
  <c r="FP12" i="20"/>
  <c r="FR12" i="20" s="1"/>
  <c r="GE12" i="20"/>
  <c r="GG12" i="20" s="1"/>
  <c r="CN12" i="18"/>
  <c r="CQ3" i="18"/>
  <c r="CH19" i="18"/>
  <c r="FS19" i="20"/>
  <c r="FU19" i="20" s="1"/>
  <c r="CG19" i="18"/>
  <c r="FP19" i="20"/>
  <c r="FR19" i="20" s="1"/>
  <c r="BW7" i="18"/>
  <c r="BX7" i="18"/>
  <c r="FA7" i="20"/>
  <c r="FC7" i="20" s="1"/>
  <c r="CA3" i="18"/>
  <c r="FG3" i="20"/>
  <c r="BY3" i="18"/>
  <c r="FD3" i="20"/>
  <c r="CA7" i="18"/>
  <c r="FG7" i="20"/>
  <c r="FI7" i="20" s="1"/>
  <c r="GE7" i="20"/>
  <c r="GG7" i="20" s="1"/>
  <c r="CN7" i="18"/>
  <c r="GK7" i="20"/>
  <c r="GM7" i="20" s="1"/>
  <c r="CR7" i="18"/>
  <c r="CP19" i="18"/>
  <c r="BX102" i="5"/>
  <c r="BX110" i="5" s="1"/>
  <c r="T17" i="24"/>
  <c r="BX105" i="5"/>
  <c r="BX104" i="5"/>
  <c r="BX12" i="5"/>
  <c r="BX21" i="5" s="1"/>
  <c r="T11" i="24"/>
  <c r="BX14" i="5"/>
  <c r="BX15" i="5"/>
  <c r="V13" i="24"/>
  <c r="CA81" i="5"/>
  <c r="CA80" i="5"/>
  <c r="CA78" i="5"/>
  <c r="BZ80" i="5"/>
  <c r="BZ81" i="5"/>
  <c r="BZ78" i="5"/>
  <c r="U13" i="24"/>
  <c r="U12" i="24"/>
  <c r="U16" i="24"/>
  <c r="T14" i="24"/>
  <c r="BX45" i="5"/>
  <c r="BX54" i="5" s="1"/>
  <c r="BX48" i="5"/>
  <c r="BX47" i="5"/>
  <c r="BZ60" i="5"/>
  <c r="CA58" i="5"/>
  <c r="CA166" i="5" s="1"/>
  <c r="BZ61" i="5"/>
  <c r="BZ169" i="5" s="1"/>
  <c r="CA61" i="5"/>
  <c r="CA169" i="5" s="1"/>
  <c r="V16" i="24"/>
  <c r="BZ58" i="5"/>
  <c r="BZ166" i="5" s="1"/>
  <c r="CA60" i="5"/>
  <c r="CA168" i="5" s="1"/>
  <c r="CA176" i="5" s="1"/>
  <c r="CA123" i="5"/>
  <c r="BZ124" i="5"/>
  <c r="CA124" i="5"/>
  <c r="BZ121" i="5"/>
  <c r="V18" i="24"/>
  <c r="CA121" i="5"/>
  <c r="BZ123" i="5"/>
  <c r="BW15" i="5"/>
  <c r="BX80" i="5"/>
  <c r="BX78" i="5"/>
  <c r="BX86" i="5" s="1"/>
  <c r="BX81" i="5"/>
  <c r="T13" i="24"/>
  <c r="T5" i="24" s="1"/>
  <c r="BX123" i="5"/>
  <c r="BX124" i="5"/>
  <c r="T18" i="24"/>
  <c r="BX121" i="5"/>
  <c r="BX129" i="5" s="1"/>
  <c r="BL14" i="5"/>
  <c r="BZ14" i="5"/>
  <c r="BZ12" i="5"/>
  <c r="V11" i="24"/>
  <c r="CA12" i="5"/>
  <c r="CA15" i="5"/>
  <c r="CA14" i="5"/>
  <c r="BL15" i="5"/>
  <c r="BZ15" i="5"/>
  <c r="BL12" i="5"/>
  <c r="BZ90" i="5"/>
  <c r="BZ92" i="5"/>
  <c r="V15" i="24"/>
  <c r="CA92" i="5"/>
  <c r="CA90" i="5"/>
  <c r="CA93" i="5"/>
  <c r="BZ93" i="5"/>
  <c r="BX93" i="5"/>
  <c r="T15" i="24"/>
  <c r="BX92" i="5"/>
  <c r="BX90" i="5"/>
  <c r="BX98" i="5" s="1"/>
  <c r="T16" i="24"/>
  <c r="BX58" i="5"/>
  <c r="BX67" i="5" s="1"/>
  <c r="BX61" i="5"/>
  <c r="BX60" i="5"/>
  <c r="U15" i="24"/>
  <c r="V12" i="24"/>
  <c r="CA32" i="5"/>
  <c r="BZ35" i="5"/>
  <c r="CA35" i="5"/>
  <c r="BZ32" i="5"/>
  <c r="CA34" i="5"/>
  <c r="BZ34" i="5"/>
  <c r="CA48" i="5"/>
  <c r="CA156" i="5" s="1"/>
  <c r="V14" i="24"/>
  <c r="BZ45" i="5"/>
  <c r="BZ153" i="5" s="1"/>
  <c r="CA47" i="5"/>
  <c r="BZ48" i="5"/>
  <c r="BZ156" i="5" s="1"/>
  <c r="CA45" i="5"/>
  <c r="CA153" i="5" s="1"/>
  <c r="BZ47" i="5"/>
  <c r="BY12" i="5"/>
  <c r="U11" i="24"/>
  <c r="BZ104" i="5"/>
  <c r="CA102" i="5"/>
  <c r="CA105" i="5"/>
  <c r="V17" i="24"/>
  <c r="V9" i="24" s="1"/>
  <c r="BZ105" i="5"/>
  <c r="BZ102" i="5"/>
  <c r="CA104" i="5"/>
  <c r="BX35" i="5"/>
  <c r="T12" i="24"/>
  <c r="BX34" i="5"/>
  <c r="BX32" i="5"/>
  <c r="BX41" i="5" s="1"/>
  <c r="U14" i="24"/>
  <c r="U17" i="24"/>
  <c r="U18" i="24"/>
  <c r="BY45" i="5"/>
  <c r="BY153" i="5" s="1"/>
  <c r="BY162" i="5" s="1"/>
  <c r="BY47" i="5"/>
  <c r="BY48" i="5"/>
  <c r="BW93" i="5"/>
  <c r="BW92" i="5"/>
  <c r="BW90" i="5"/>
  <c r="BW98" i="5" s="1"/>
  <c r="BY90" i="5"/>
  <c r="BY92" i="5"/>
  <c r="BY93" i="5"/>
  <c r="BW34" i="5"/>
  <c r="BW35" i="5"/>
  <c r="BW32" i="5"/>
  <c r="BY34" i="5"/>
  <c r="BY32" i="5"/>
  <c r="BY35" i="5"/>
  <c r="BW105" i="5"/>
  <c r="BW104" i="5"/>
  <c r="BW102" i="5"/>
  <c r="BW110" i="5" s="1"/>
  <c r="BW12" i="5"/>
  <c r="BW21" i="5" s="1"/>
  <c r="BW14" i="5"/>
  <c r="BW19" i="5" s="1"/>
  <c r="BW61" i="5"/>
  <c r="BW60" i="5"/>
  <c r="BW58" i="5"/>
  <c r="BY105" i="5"/>
  <c r="BY102" i="5"/>
  <c r="BY104" i="5"/>
  <c r="BY15" i="5"/>
  <c r="BY14" i="5"/>
  <c r="BY61" i="5"/>
  <c r="BY60" i="5"/>
  <c r="BY58" i="5"/>
  <c r="BY166" i="5" s="1"/>
  <c r="BY175" i="5" s="1"/>
  <c r="BW121" i="5"/>
  <c r="BW129" i="5" s="1"/>
  <c r="BW123" i="5"/>
  <c r="BW124" i="5"/>
  <c r="BW81" i="5"/>
  <c r="BW80" i="5"/>
  <c r="BW78" i="5"/>
  <c r="BW86" i="5" s="1"/>
  <c r="BY124" i="5"/>
  <c r="BY123" i="5"/>
  <c r="BY121" i="5"/>
  <c r="BW47" i="5"/>
  <c r="BW48" i="5"/>
  <c r="BW45" i="5"/>
  <c r="BY81" i="5"/>
  <c r="BY78" i="5"/>
  <c r="BY80" i="5"/>
  <c r="S12" i="24"/>
  <c r="S11" i="24"/>
  <c r="S16" i="24"/>
  <c r="S18" i="24"/>
  <c r="S14" i="24"/>
  <c r="S13" i="24"/>
  <c r="U5" i="24" s="1"/>
  <c r="S17" i="24"/>
  <c r="S15" i="24"/>
  <c r="BC17" i="18"/>
  <c r="BC87" i="18" s="1"/>
  <c r="BE17" i="18"/>
  <c r="BE87" i="18" s="1"/>
  <c r="BO17" i="18"/>
  <c r="BO87" i="18" s="1"/>
  <c r="BK17" i="18"/>
  <c r="BK87" i="18" s="1"/>
  <c r="BJ17" i="18"/>
  <c r="BJ87" i="18" s="1"/>
  <c r="BM17" i="18"/>
  <c r="BM87" i="18" s="1"/>
  <c r="BF17" i="18"/>
  <c r="BF87" i="18" s="1"/>
  <c r="BL17" i="18"/>
  <c r="BL87" i="18" s="1"/>
  <c r="BN17" i="18"/>
  <c r="BN87" i="18" s="1"/>
  <c r="BD17" i="18"/>
  <c r="BD87" i="18" s="1"/>
  <c r="BH17" i="18"/>
  <c r="BH87" i="18" s="1"/>
  <c r="DR74" i="20" a="1"/>
  <c r="DR74" i="20" s="1"/>
  <c r="DW17" i="20"/>
  <c r="DE17" i="20"/>
  <c r="DK17" i="20"/>
  <c r="EC17" i="20"/>
  <c r="DH17" i="20"/>
  <c r="DN17" i="20"/>
  <c r="DB17" i="20"/>
  <c r="EF17" i="20"/>
  <c r="DT17" i="20"/>
  <c r="DQ17" i="20"/>
  <c r="DZ17" i="20"/>
  <c r="DC74" i="20" a="1"/>
  <c r="DC74" i="20" s="1"/>
  <c r="DL74" i="20" a="1"/>
  <c r="DL74" i="20" s="1"/>
  <c r="W74" i="20" a="1"/>
  <c r="W74" i="20" s="1"/>
  <c r="AF68" i="20" a="1"/>
  <c r="AF68" i="20" s="1"/>
  <c r="DX74" i="20" a="1"/>
  <c r="DX74" i="20" s="1"/>
  <c r="BS74" i="20" a="1"/>
  <c r="BS74" i="20" s="1"/>
  <c r="BM68" i="20" a="1"/>
  <c r="BM68" i="20" s="1"/>
  <c r="BV68" i="20" a="1"/>
  <c r="BV68" i="20" s="1"/>
  <c r="AC68" i="20" a="1"/>
  <c r="AC68" i="20" s="1"/>
  <c r="BY68" i="20" a="1"/>
  <c r="BY68" i="20" s="1"/>
  <c r="Q68" i="20" a="1"/>
  <c r="Q68" i="20" s="1"/>
  <c r="BV74" i="20" a="1"/>
  <c r="BV74" i="20" s="1"/>
  <c r="AL74" i="20" a="1"/>
  <c r="AL74" i="20" s="1"/>
  <c r="CZ74" i="20" a="1"/>
  <c r="CZ74" i="20" s="1"/>
  <c r="ED74" i="20" a="1"/>
  <c r="ED74" i="20" s="1"/>
  <c r="N68" i="20" a="1"/>
  <c r="N68" i="20" s="1"/>
  <c r="AU74" i="20" a="1"/>
  <c r="AU74" i="20" s="1"/>
  <c r="DF74" i="20" a="1"/>
  <c r="DF74" i="20" s="1"/>
  <c r="DC68" i="20" a="1"/>
  <c r="DC68" i="20" s="1"/>
  <c r="Z74" i="20" a="1"/>
  <c r="Z74" i="20" s="1"/>
  <c r="BG74" i="20" a="1"/>
  <c r="BG74" i="20" s="1"/>
  <c r="Z68" i="20" a="1"/>
  <c r="Z68" i="20" s="1"/>
  <c r="CE68" i="20" a="1"/>
  <c r="CE68" i="20" s="1"/>
  <c r="T68" i="20" a="1"/>
  <c r="T68" i="20" s="1"/>
  <c r="DR68" i="20" a="1"/>
  <c r="DR68" i="20" s="1"/>
  <c r="DX68" i="20" a="1"/>
  <c r="DX68" i="20" s="1"/>
  <c r="EG68" i="20" a="1"/>
  <c r="EG68" i="20" s="1"/>
  <c r="K74" i="20" a="1"/>
  <c r="K74" i="20" s="1"/>
  <c r="AF74" i="20" a="1"/>
  <c r="AF74" i="20" s="1"/>
  <c r="BJ74" i="20" a="1"/>
  <c r="BJ74" i="20" s="1"/>
  <c r="CQ74" i="20" a="1"/>
  <c r="CQ74" i="20" s="1"/>
  <c r="AO74" i="20" a="1"/>
  <c r="AO74" i="20" s="1"/>
  <c r="AX74" i="20" a="1"/>
  <c r="AX74" i="20" s="1"/>
  <c r="N74" i="20" a="1"/>
  <c r="N74" i="20" s="1"/>
  <c r="DI74" i="20" a="1"/>
  <c r="DI74" i="20" s="1"/>
  <c r="CW74" i="20" a="1"/>
  <c r="CW74" i="20" s="1"/>
  <c r="BJ68" i="20" a="1"/>
  <c r="BJ68" i="20" s="1"/>
  <c r="DO68" i="20" a="1"/>
  <c r="DO68" i="20" s="1"/>
  <c r="E68" i="20" a="1"/>
  <c r="E68" i="20" s="1"/>
  <c r="AO68" i="20" a="1"/>
  <c r="AO68" i="20" s="1"/>
  <c r="AX68" i="20" a="1"/>
  <c r="AX68" i="20" s="1"/>
  <c r="BP68" i="20" a="1"/>
  <c r="BP68" i="20" s="1"/>
  <c r="CN68" i="20" a="1"/>
  <c r="CN68" i="20" s="1"/>
  <c r="AI68" i="20" a="1"/>
  <c r="AI68" i="20" s="1"/>
  <c r="EA68" i="20" a="1"/>
  <c r="EA68" i="20" s="1"/>
  <c r="BD68" i="20" a="1"/>
  <c r="BD68" i="20" s="1"/>
  <c r="DI68" i="20" a="1"/>
  <c r="DI68" i="20" s="1"/>
  <c r="CB68" i="20" a="1"/>
  <c r="CB68" i="20" s="1"/>
  <c r="CW68" i="20" a="1"/>
  <c r="CW68" i="20" s="1"/>
  <c r="AR68" i="20" a="1"/>
  <c r="AR68" i="20" s="1"/>
  <c r="BM74" i="20" a="1"/>
  <c r="BM74" i="20" s="1"/>
  <c r="AC74" i="20" a="1"/>
  <c r="AC74" i="20" s="1"/>
  <c r="Q74" i="20" a="1"/>
  <c r="Q74" i="20" s="1"/>
  <c r="BY74" i="20" a="1"/>
  <c r="BY74" i="20" s="1"/>
  <c r="CT74" i="20" a="1"/>
  <c r="CT74" i="20" s="1"/>
  <c r="DU74" i="20" a="1"/>
  <c r="DU74" i="20" s="1"/>
  <c r="K68" i="20" a="1"/>
  <c r="K68" i="20" s="1"/>
  <c r="CQ68" i="20" a="1"/>
  <c r="CQ68" i="20" s="1"/>
  <c r="ED68" i="20" a="1"/>
  <c r="ED68" i="20" s="1"/>
  <c r="H74" i="20" a="1"/>
  <c r="H74" i="20" s="1"/>
  <c r="T74" i="20" a="1"/>
  <c r="T74" i="20" s="1"/>
  <c r="CT68" i="20" a="1"/>
  <c r="CT68" i="20" s="1"/>
  <c r="DU68" i="20" a="1"/>
  <c r="DU68" i="20" s="1"/>
  <c r="CK74" i="20" a="1"/>
  <c r="CK74" i="20" s="1"/>
  <c r="CH74" i="20" a="1"/>
  <c r="CH74" i="20" s="1"/>
  <c r="BA74" i="20" a="1"/>
  <c r="BA74" i="20" s="1"/>
  <c r="CE74" i="20" a="1"/>
  <c r="CE74" i="20" s="1"/>
  <c r="CK68" i="20" a="1"/>
  <c r="CK68" i="20" s="1"/>
  <c r="DL68" i="20" a="1"/>
  <c r="DL68" i="20" s="1"/>
  <c r="E74" i="20" a="1"/>
  <c r="E74" i="20" s="1"/>
  <c r="W68" i="20" a="1"/>
  <c r="W68" i="20" s="1"/>
  <c r="CH68" i="20" a="1"/>
  <c r="CH68" i="20" s="1"/>
  <c r="BA68" i="20" a="1"/>
  <c r="BA68" i="20" s="1"/>
  <c r="BS68" i="20" a="1"/>
  <c r="BS68" i="20" s="1"/>
  <c r="CZ68" i="20" a="1"/>
  <c r="CZ68" i="20" s="1"/>
  <c r="AL68" i="20" a="1"/>
  <c r="AL68" i="20" s="1"/>
  <c r="AU68" i="20" a="1"/>
  <c r="AU68" i="20" s="1"/>
  <c r="BG68" i="20" a="1"/>
  <c r="BG68" i="20" s="1"/>
  <c r="DF68" i="20" a="1"/>
  <c r="DF68" i="20" s="1"/>
  <c r="DO74" i="20" a="1"/>
  <c r="DO74" i="20" s="1"/>
  <c r="BP74" i="20" a="1"/>
  <c r="BP74" i="20" s="1"/>
  <c r="CN74" i="20" a="1"/>
  <c r="CN74" i="20" s="1"/>
  <c r="AI74" i="20" a="1"/>
  <c r="AI74" i="20" s="1"/>
  <c r="EA74" i="20" a="1"/>
  <c r="EA74" i="20" s="1"/>
  <c r="BD74" i="20" a="1"/>
  <c r="BD74" i="20" s="1"/>
  <c r="H68" i="20" a="1"/>
  <c r="H68" i="20" s="1"/>
  <c r="CB74" i="20" a="1"/>
  <c r="CB74" i="20" s="1"/>
  <c r="AR74" i="20" a="1"/>
  <c r="AR74" i="20" s="1"/>
  <c r="EG74" i="20" a="1"/>
  <c r="EG74" i="20" s="1"/>
  <c r="D46" i="20"/>
  <c r="D56" i="20"/>
  <c r="D47" i="20"/>
  <c r="D48" i="20"/>
  <c r="D43" i="20"/>
  <c r="D57" i="20"/>
  <c r="D52" i="20"/>
  <c r="D50" i="20"/>
  <c r="D44" i="20"/>
  <c r="D58" i="20"/>
  <c r="D60" i="20"/>
  <c r="D51" i="20"/>
  <c r="D53" i="20"/>
  <c r="D59" i="20"/>
  <c r="D45" i="20"/>
  <c r="D55" i="20"/>
  <c r="D54" i="20"/>
  <c r="AN56" i="20"/>
  <c r="AN51" i="20"/>
  <c r="AN46" i="20"/>
  <c r="AN54" i="20"/>
  <c r="AN50" i="20"/>
  <c r="AN45" i="20"/>
  <c r="AN60" i="20"/>
  <c r="AN44" i="20"/>
  <c r="AN55" i="20"/>
  <c r="AN59" i="20"/>
  <c r="AN48" i="20"/>
  <c r="AN43" i="20"/>
  <c r="AN58" i="20"/>
  <c r="AN53" i="20"/>
  <c r="AN47" i="20"/>
  <c r="AN57" i="20"/>
  <c r="AN52" i="20"/>
  <c r="BO57" i="20"/>
  <c r="BO53" i="20"/>
  <c r="BO45" i="20"/>
  <c r="BO60" i="20"/>
  <c r="BO48" i="20"/>
  <c r="BO56" i="20"/>
  <c r="BO52" i="20"/>
  <c r="BO44" i="20"/>
  <c r="BO59" i="20"/>
  <c r="BO55" i="20"/>
  <c r="BO47" i="20"/>
  <c r="BO43" i="20"/>
  <c r="BO51" i="20"/>
  <c r="BO58" i="20"/>
  <c r="BO54" i="20"/>
  <c r="BO46" i="20"/>
  <c r="BO50" i="20"/>
  <c r="CM45" i="20"/>
  <c r="CM57" i="20"/>
  <c r="CM44" i="20"/>
  <c r="CM60" i="20"/>
  <c r="CM59" i="20"/>
  <c r="CM55" i="20"/>
  <c r="CM51" i="20"/>
  <c r="CM46" i="20"/>
  <c r="CM50" i="20"/>
  <c r="CM54" i="20"/>
  <c r="CM48" i="20"/>
  <c r="CM43" i="20"/>
  <c r="CM58" i="20"/>
  <c r="CM53" i="20"/>
  <c r="CM52" i="20"/>
  <c r="CM47" i="20"/>
  <c r="CM56" i="20"/>
  <c r="Y60" i="20"/>
  <c r="Y53" i="20"/>
  <c r="Y48" i="20"/>
  <c r="Y44" i="20"/>
  <c r="Y56" i="20"/>
  <c r="Y52" i="20"/>
  <c r="Y47" i="20"/>
  <c r="Y43" i="20"/>
  <c r="Y59" i="20"/>
  <c r="Y55" i="20"/>
  <c r="Y51" i="20"/>
  <c r="Y46" i="20"/>
  <c r="Y58" i="20"/>
  <c r="Y54" i="20"/>
  <c r="Y50" i="20"/>
  <c r="Y45" i="20"/>
  <c r="Y57" i="20"/>
  <c r="CJ57" i="20"/>
  <c r="CJ53" i="20"/>
  <c r="CJ60" i="20"/>
  <c r="CJ56" i="20"/>
  <c r="CJ52" i="20"/>
  <c r="CJ51" i="20"/>
  <c r="CJ46" i="20"/>
  <c r="CJ58" i="20"/>
  <c r="CJ54" i="20"/>
  <c r="CJ45" i="20"/>
  <c r="CJ50" i="20"/>
  <c r="CJ55" i="20"/>
  <c r="CJ44" i="20"/>
  <c r="CJ48" i="20"/>
  <c r="CJ43" i="20"/>
  <c r="CJ59" i="20"/>
  <c r="CJ47" i="20"/>
  <c r="G47" i="20"/>
  <c r="G43" i="20"/>
  <c r="G59" i="20"/>
  <c r="G55" i="20"/>
  <c r="G51" i="20"/>
  <c r="G46" i="20"/>
  <c r="G58" i="20"/>
  <c r="G54" i="20"/>
  <c r="G50" i="20"/>
  <c r="G45" i="20"/>
  <c r="G57" i="20"/>
  <c r="G53" i="20"/>
  <c r="G48" i="20"/>
  <c r="G60" i="20"/>
  <c r="G44" i="20"/>
  <c r="G56" i="20"/>
  <c r="G52" i="20"/>
  <c r="J59" i="20"/>
  <c r="J55" i="20"/>
  <c r="J47" i="20"/>
  <c r="J43" i="20"/>
  <c r="J51" i="20"/>
  <c r="J58" i="20"/>
  <c r="J54" i="20"/>
  <c r="J46" i="20"/>
  <c r="J50" i="20"/>
  <c r="J57" i="20"/>
  <c r="J53" i="20"/>
  <c r="J45" i="20"/>
  <c r="J60" i="20"/>
  <c r="J48" i="20"/>
  <c r="J56" i="20"/>
  <c r="J52" i="20"/>
  <c r="J44" i="20"/>
  <c r="M58" i="20"/>
  <c r="M54" i="20"/>
  <c r="M46" i="20"/>
  <c r="M50" i="20"/>
  <c r="M57" i="20"/>
  <c r="M53" i="20"/>
  <c r="M45" i="20"/>
  <c r="M48" i="20"/>
  <c r="M60" i="20"/>
  <c r="M56" i="20"/>
  <c r="M52" i="20"/>
  <c r="M44" i="20"/>
  <c r="M59" i="20"/>
  <c r="M55" i="20"/>
  <c r="M47" i="20"/>
  <c r="M43" i="20"/>
  <c r="M51" i="20"/>
  <c r="AQ59" i="20"/>
  <c r="AQ55" i="20"/>
  <c r="AQ50" i="20"/>
  <c r="AQ45" i="20"/>
  <c r="AQ48" i="20"/>
  <c r="AQ44" i="20"/>
  <c r="AQ47" i="20"/>
  <c r="AQ52" i="20"/>
  <c r="AQ56" i="20"/>
  <c r="AQ60" i="20"/>
  <c r="AQ51" i="20"/>
  <c r="AQ43" i="20"/>
  <c r="AQ54" i="20"/>
  <c r="AQ58" i="20"/>
  <c r="AQ53" i="20"/>
  <c r="AQ57" i="20"/>
  <c r="AQ46" i="20"/>
  <c r="CG57" i="20"/>
  <c r="CG60" i="20"/>
  <c r="CG56" i="20"/>
  <c r="CG44" i="20"/>
  <c r="CG51" i="20"/>
  <c r="CG58" i="20"/>
  <c r="CG54" i="20"/>
  <c r="CG45" i="20"/>
  <c r="CG59" i="20"/>
  <c r="CG48" i="20"/>
  <c r="CG53" i="20"/>
  <c r="CG43" i="20"/>
  <c r="CG52" i="20"/>
  <c r="CG47" i="20"/>
  <c r="CG55" i="20"/>
  <c r="CG46" i="20"/>
  <c r="CG50" i="20"/>
  <c r="CP60" i="20"/>
  <c r="CP53" i="20"/>
  <c r="CP56" i="20"/>
  <c r="CP48" i="20"/>
  <c r="CP45" i="20"/>
  <c r="CP52" i="20"/>
  <c r="CP59" i="20"/>
  <c r="CP55" i="20"/>
  <c r="CP44" i="20"/>
  <c r="CP58" i="20"/>
  <c r="CP51" i="20"/>
  <c r="CP43" i="20"/>
  <c r="CP54" i="20"/>
  <c r="CP46" i="20"/>
  <c r="CP57" i="20"/>
  <c r="CP47" i="20"/>
  <c r="CP50" i="20"/>
  <c r="AW58" i="20"/>
  <c r="AW47" i="20"/>
  <c r="AW54" i="20"/>
  <c r="AW51" i="20"/>
  <c r="AW43" i="20"/>
  <c r="AW57" i="20"/>
  <c r="AW46" i="20"/>
  <c r="AW60" i="20"/>
  <c r="AW53" i="20"/>
  <c r="AW50" i="20"/>
  <c r="AW48" i="20"/>
  <c r="AW45" i="20"/>
  <c r="AW59" i="20"/>
  <c r="AW55" i="20"/>
  <c r="AW52" i="20"/>
  <c r="AW44" i="20"/>
  <c r="AW56" i="20"/>
  <c r="BI52" i="20"/>
  <c r="BI59" i="20"/>
  <c r="BI55" i="20"/>
  <c r="BI47" i="20"/>
  <c r="BI43" i="20"/>
  <c r="BI51" i="20"/>
  <c r="BI58" i="20"/>
  <c r="BI46" i="20"/>
  <c r="BI54" i="20"/>
  <c r="BI50" i="20"/>
  <c r="BI57" i="20"/>
  <c r="BI45" i="20"/>
  <c r="BI60" i="20"/>
  <c r="BI53" i="20"/>
  <c r="BI48" i="20"/>
  <c r="BI56" i="20"/>
  <c r="BI44" i="20"/>
  <c r="BX59" i="20"/>
  <c r="BX55" i="20"/>
  <c r="BX51" i="20"/>
  <c r="BX46" i="20"/>
  <c r="BX58" i="20"/>
  <c r="BX54" i="20"/>
  <c r="BX50" i="20"/>
  <c r="BX45" i="20"/>
  <c r="BX57" i="20"/>
  <c r="BX53" i="20"/>
  <c r="BX48" i="20"/>
  <c r="BX44" i="20"/>
  <c r="BX60" i="20"/>
  <c r="BX56" i="20"/>
  <c r="BX52" i="20"/>
  <c r="BX47" i="20"/>
  <c r="BX43" i="20"/>
  <c r="CA52" i="20"/>
  <c r="CA59" i="20"/>
  <c r="CA55" i="20"/>
  <c r="CA51" i="20"/>
  <c r="CA46" i="20"/>
  <c r="CA58" i="20"/>
  <c r="CA50" i="20"/>
  <c r="CA54" i="20"/>
  <c r="CA45" i="20"/>
  <c r="CA57" i="20"/>
  <c r="CA48" i="20"/>
  <c r="CA53" i="20"/>
  <c r="CA44" i="20"/>
  <c r="CA60" i="20"/>
  <c r="CA56" i="20"/>
  <c r="CA47" i="20"/>
  <c r="CA43" i="20"/>
  <c r="S57" i="20"/>
  <c r="S50" i="20"/>
  <c r="S60" i="20"/>
  <c r="S53" i="20"/>
  <c r="S45" i="20"/>
  <c r="S56" i="20"/>
  <c r="S48" i="20"/>
  <c r="S52" i="20"/>
  <c r="S44" i="20"/>
  <c r="S59" i="20"/>
  <c r="S55" i="20"/>
  <c r="S47" i="20"/>
  <c r="S43" i="20"/>
  <c r="S58" i="20"/>
  <c r="S51" i="20"/>
  <c r="S54" i="20"/>
  <c r="S46" i="20"/>
  <c r="AH58" i="20"/>
  <c r="AH54" i="20"/>
  <c r="AH46" i="20"/>
  <c r="AH50" i="20"/>
  <c r="AH57" i="20"/>
  <c r="AH53" i="20"/>
  <c r="AH45" i="20"/>
  <c r="AH48" i="20"/>
  <c r="AH60" i="20"/>
  <c r="AH56" i="20"/>
  <c r="AH52" i="20"/>
  <c r="AH44" i="20"/>
  <c r="AH59" i="20"/>
  <c r="AH55" i="20"/>
  <c r="AH47" i="20"/>
  <c r="AH43" i="20"/>
  <c r="AH51" i="20"/>
  <c r="BF60" i="20"/>
  <c r="BF56" i="20"/>
  <c r="BF48" i="20"/>
  <c r="BF44" i="20"/>
  <c r="BF52" i="20"/>
  <c r="BF59" i="20"/>
  <c r="BF55" i="20"/>
  <c r="BF47" i="20"/>
  <c r="BF43" i="20"/>
  <c r="BF51" i="20"/>
  <c r="BF58" i="20"/>
  <c r="BF46" i="20"/>
  <c r="BF54" i="20"/>
  <c r="BF57" i="20"/>
  <c r="BF50" i="20"/>
  <c r="BF45" i="20"/>
  <c r="BF53" i="20"/>
  <c r="BL58" i="20"/>
  <c r="BL51" i="20"/>
  <c r="BL54" i="20"/>
  <c r="BL46" i="20"/>
  <c r="BL57" i="20"/>
  <c r="BL50" i="20"/>
  <c r="BL60" i="20"/>
  <c r="BL53" i="20"/>
  <c r="BL45" i="20"/>
  <c r="BL56" i="20"/>
  <c r="BL48" i="20"/>
  <c r="BL52" i="20"/>
  <c r="BL44" i="20"/>
  <c r="BL59" i="20"/>
  <c r="BL55" i="20"/>
  <c r="BL47" i="20"/>
  <c r="BL43" i="20"/>
  <c r="BR57" i="20"/>
  <c r="BR53" i="20"/>
  <c r="BR60" i="20"/>
  <c r="BR48" i="20"/>
  <c r="BR44" i="20"/>
  <c r="BR56" i="20"/>
  <c r="BR52" i="20"/>
  <c r="BR47" i="20"/>
  <c r="BR43" i="20"/>
  <c r="BR59" i="20"/>
  <c r="BR55" i="20"/>
  <c r="BR51" i="20"/>
  <c r="BR46" i="20"/>
  <c r="BR58" i="20"/>
  <c r="BR54" i="20"/>
  <c r="BR50" i="20"/>
  <c r="BR45" i="20"/>
  <c r="P58" i="20"/>
  <c r="P54" i="20"/>
  <c r="P50" i="20"/>
  <c r="P57" i="20"/>
  <c r="P45" i="20"/>
  <c r="P53" i="20"/>
  <c r="P48" i="20"/>
  <c r="P60" i="20"/>
  <c r="P56" i="20"/>
  <c r="P44" i="20"/>
  <c r="P52" i="20"/>
  <c r="P47" i="20"/>
  <c r="P59" i="20"/>
  <c r="P55" i="20"/>
  <c r="P43" i="20"/>
  <c r="P51" i="20"/>
  <c r="P46" i="20"/>
  <c r="AE52" i="20"/>
  <c r="AE59" i="20"/>
  <c r="AE55" i="20"/>
  <c r="AE47" i="20"/>
  <c r="AE43" i="20"/>
  <c r="AE51" i="20"/>
  <c r="AE58" i="20"/>
  <c r="AE54" i="20"/>
  <c r="AE46" i="20"/>
  <c r="AE50" i="20"/>
  <c r="AE57" i="20"/>
  <c r="AE53" i="20"/>
  <c r="AE45" i="20"/>
  <c r="AE60" i="20"/>
  <c r="AE48" i="20"/>
  <c r="AE56" i="20"/>
  <c r="AE44" i="20"/>
  <c r="AK51" i="20"/>
  <c r="AK46" i="20"/>
  <c r="AK59" i="20"/>
  <c r="AK55" i="20"/>
  <c r="AK45" i="20"/>
  <c r="AK58" i="20"/>
  <c r="AK54" i="20"/>
  <c r="AK50" i="20"/>
  <c r="AK44" i="20"/>
  <c r="AK57" i="20"/>
  <c r="AK53" i="20"/>
  <c r="AK48" i="20"/>
  <c r="AK60" i="20"/>
  <c r="AK43" i="20"/>
  <c r="AK56" i="20"/>
  <c r="AK52" i="20"/>
  <c r="AK47" i="20"/>
  <c r="AT47" i="20"/>
  <c r="AT43" i="20"/>
  <c r="AT59" i="20"/>
  <c r="AT55" i="20"/>
  <c r="AT51" i="20"/>
  <c r="AT58" i="20"/>
  <c r="AT54" i="20"/>
  <c r="AT50" i="20"/>
  <c r="AT57" i="20"/>
  <c r="AT53" i="20"/>
  <c r="AT48" i="20"/>
  <c r="AT44" i="20"/>
  <c r="AT60" i="20"/>
  <c r="AT56" i="20"/>
  <c r="AT52" i="20"/>
  <c r="AT46" i="20"/>
  <c r="AT45" i="20"/>
  <c r="V60" i="20"/>
  <c r="V56" i="20"/>
  <c r="V44" i="20"/>
  <c r="V52" i="20"/>
  <c r="V59" i="20"/>
  <c r="V55" i="20"/>
  <c r="V47" i="20"/>
  <c r="V43" i="20"/>
  <c r="V51" i="20"/>
  <c r="V58" i="20"/>
  <c r="V46" i="20"/>
  <c r="V54" i="20"/>
  <c r="V50" i="20"/>
  <c r="V57" i="20"/>
  <c r="V45" i="20"/>
  <c r="V53" i="20"/>
  <c r="V48" i="20"/>
  <c r="AZ57" i="20"/>
  <c r="AZ53" i="20"/>
  <c r="AZ45" i="20"/>
  <c r="AZ60" i="20"/>
  <c r="AZ48" i="20"/>
  <c r="AZ56" i="20"/>
  <c r="AZ52" i="20"/>
  <c r="AZ44" i="20"/>
  <c r="AZ59" i="20"/>
  <c r="AZ55" i="20"/>
  <c r="AZ51" i="20"/>
  <c r="AZ58" i="20"/>
  <c r="AZ54" i="20"/>
  <c r="AZ46" i="20"/>
  <c r="AZ50" i="20"/>
  <c r="AZ43" i="20"/>
  <c r="AZ47" i="20"/>
  <c r="BC44" i="20"/>
  <c r="BC60" i="20"/>
  <c r="BC56" i="20"/>
  <c r="BC52" i="20"/>
  <c r="BC47" i="20"/>
  <c r="BC43" i="20"/>
  <c r="BC59" i="20"/>
  <c r="BC55" i="20"/>
  <c r="BC51" i="20"/>
  <c r="BC46" i="20"/>
  <c r="BC58" i="20"/>
  <c r="BC54" i="20"/>
  <c r="BC50" i="20"/>
  <c r="BC45" i="20"/>
  <c r="BC57" i="20"/>
  <c r="BC53" i="20"/>
  <c r="BC48" i="20"/>
  <c r="BU52" i="20"/>
  <c r="BU44" i="20"/>
  <c r="BU59" i="20"/>
  <c r="BU55" i="20"/>
  <c r="BU47" i="20"/>
  <c r="BU51" i="20"/>
  <c r="BU43" i="20"/>
  <c r="BU58" i="20"/>
  <c r="BU46" i="20"/>
  <c r="BU54" i="20"/>
  <c r="BU50" i="20"/>
  <c r="BU57" i="20"/>
  <c r="BU60" i="20"/>
  <c r="BU53" i="20"/>
  <c r="BU48" i="20"/>
  <c r="BU45" i="20"/>
  <c r="BU56" i="20"/>
  <c r="CD59" i="20"/>
  <c r="CD55" i="20"/>
  <c r="CD47" i="20"/>
  <c r="CD60" i="20"/>
  <c r="CD43" i="20"/>
  <c r="CD51" i="20"/>
  <c r="CD46" i="20"/>
  <c r="CD58" i="20"/>
  <c r="CD54" i="20"/>
  <c r="CD50" i="20"/>
  <c r="CD45" i="20"/>
  <c r="CD57" i="20"/>
  <c r="CD53" i="20"/>
  <c r="CD48" i="20"/>
  <c r="CD44" i="20"/>
  <c r="CD56" i="20"/>
  <c r="CD52" i="20"/>
  <c r="AB60" i="20"/>
  <c r="AB56" i="20"/>
  <c r="AB52" i="20"/>
  <c r="AB47" i="20"/>
  <c r="AB43" i="20"/>
  <c r="AB59" i="20"/>
  <c r="AB55" i="20"/>
  <c r="AB51" i="20"/>
  <c r="AB46" i="20"/>
  <c r="AB58" i="20"/>
  <c r="AB54" i="20"/>
  <c r="AB50" i="20"/>
  <c r="AB45" i="20"/>
  <c r="AB57" i="20"/>
  <c r="AB53" i="20"/>
  <c r="AB48" i="20"/>
  <c r="AB44" i="20"/>
  <c r="CS59" i="20"/>
  <c r="CS47" i="20"/>
  <c r="CS55" i="20"/>
  <c r="CS43" i="20"/>
  <c r="CS58" i="20"/>
  <c r="CS51" i="20"/>
  <c r="CS54" i="20"/>
  <c r="CS46" i="20"/>
  <c r="CS53" i="20"/>
  <c r="CS45" i="20"/>
  <c r="CS60" i="20"/>
  <c r="CS56" i="20"/>
  <c r="CS48" i="20"/>
  <c r="CS52" i="20"/>
  <c r="CS44" i="20"/>
  <c r="CS57" i="20"/>
  <c r="CS50" i="20"/>
  <c r="DN54" i="20"/>
  <c r="DN50" i="20"/>
  <c r="DN45" i="20"/>
  <c r="DN57" i="20"/>
  <c r="DN53" i="20"/>
  <c r="DN48" i="20"/>
  <c r="DN44" i="20"/>
  <c r="DN60" i="20"/>
  <c r="DN56" i="20"/>
  <c r="DN52" i="20"/>
  <c r="DN47" i="20"/>
  <c r="DN43" i="20"/>
  <c r="DN59" i="20"/>
  <c r="DN55" i="20"/>
  <c r="DN51" i="20"/>
  <c r="DN46" i="20"/>
  <c r="DN58" i="20"/>
  <c r="DQ60" i="20"/>
  <c r="DQ53" i="20"/>
  <c r="DQ45" i="20"/>
  <c r="DQ56" i="20"/>
  <c r="DQ48" i="20"/>
  <c r="DQ52" i="20"/>
  <c r="DQ44" i="20"/>
  <c r="DQ59" i="20"/>
  <c r="DQ55" i="20"/>
  <c r="DQ51" i="20"/>
  <c r="DQ47" i="20"/>
  <c r="DQ43" i="20"/>
  <c r="DQ58" i="20"/>
  <c r="DQ54" i="20"/>
  <c r="DQ50" i="20"/>
  <c r="DQ46" i="20"/>
  <c r="DQ57" i="20"/>
  <c r="DZ59" i="20"/>
  <c r="DZ55" i="20"/>
  <c r="DZ51" i="20"/>
  <c r="DZ46" i="20"/>
  <c r="DZ58" i="20"/>
  <c r="DZ54" i="20"/>
  <c r="DZ50" i="20"/>
  <c r="DZ45" i="20"/>
  <c r="DZ57" i="20"/>
  <c r="DZ53" i="20"/>
  <c r="DZ48" i="20"/>
  <c r="DZ44" i="20"/>
  <c r="DZ60" i="20"/>
  <c r="DZ56" i="20"/>
  <c r="DZ52" i="20"/>
  <c r="DZ47" i="20"/>
  <c r="DZ43" i="20"/>
  <c r="DK57" i="20"/>
  <c r="DK53" i="20"/>
  <c r="DK48" i="20"/>
  <c r="DK44" i="20"/>
  <c r="DK60" i="20"/>
  <c r="DK43" i="20"/>
  <c r="DK56" i="20"/>
  <c r="DK52" i="20"/>
  <c r="DK47" i="20"/>
  <c r="DK59" i="20"/>
  <c r="DK55" i="20"/>
  <c r="DK51" i="20"/>
  <c r="DK46" i="20"/>
  <c r="DK58" i="20"/>
  <c r="DK54" i="20"/>
  <c r="DK50" i="20"/>
  <c r="DK45" i="20"/>
  <c r="DE58" i="20"/>
  <c r="DE54" i="20"/>
  <c r="DE50" i="20"/>
  <c r="DE45" i="20"/>
  <c r="DE57" i="20"/>
  <c r="DE53" i="20"/>
  <c r="DE48" i="20"/>
  <c r="DE44" i="20"/>
  <c r="DE60" i="20"/>
  <c r="DE56" i="20"/>
  <c r="DE52" i="20"/>
  <c r="DE47" i="20"/>
  <c r="DE43" i="20"/>
  <c r="DE59" i="20"/>
  <c r="DE55" i="20"/>
  <c r="DE51" i="20"/>
  <c r="DE46" i="20"/>
  <c r="CV59" i="20"/>
  <c r="CV55" i="20"/>
  <c r="CV43" i="20"/>
  <c r="CV51" i="20"/>
  <c r="CV46" i="20"/>
  <c r="CV58" i="20"/>
  <c r="CV54" i="20"/>
  <c r="CV50" i="20"/>
  <c r="CV57" i="20"/>
  <c r="CV45" i="20"/>
  <c r="CV60" i="20"/>
  <c r="CV53" i="20"/>
  <c r="CV48" i="20"/>
  <c r="CV56" i="20"/>
  <c r="CV44" i="20"/>
  <c r="CV52" i="20"/>
  <c r="CV47" i="20"/>
  <c r="DB54" i="20"/>
  <c r="DB50" i="20"/>
  <c r="DB45" i="20"/>
  <c r="DB57" i="20"/>
  <c r="DB53" i="20"/>
  <c r="DB48" i="20"/>
  <c r="DB44" i="20"/>
  <c r="DB60" i="20"/>
  <c r="DB56" i="20"/>
  <c r="DB52" i="20"/>
  <c r="DB47" i="20"/>
  <c r="DB43" i="20"/>
  <c r="DB59" i="20"/>
  <c r="DB55" i="20"/>
  <c r="DB51" i="20"/>
  <c r="DB46" i="20"/>
  <c r="DB58" i="20"/>
  <c r="DT52" i="20"/>
  <c r="DT59" i="20"/>
  <c r="DT55" i="20"/>
  <c r="DT47" i="20"/>
  <c r="DT43" i="20"/>
  <c r="DT51" i="20"/>
  <c r="DT58" i="20"/>
  <c r="DT46" i="20"/>
  <c r="DT54" i="20"/>
  <c r="DT50" i="20"/>
  <c r="DT57" i="20"/>
  <c r="DT45" i="20"/>
  <c r="DT60" i="20"/>
  <c r="DT53" i="20"/>
  <c r="DT48" i="20"/>
  <c r="DT56" i="20"/>
  <c r="DT44" i="20"/>
  <c r="DW59" i="20"/>
  <c r="DW55" i="20"/>
  <c r="DW47" i="20"/>
  <c r="DW43" i="20"/>
  <c r="DW51" i="20"/>
  <c r="DW58" i="20"/>
  <c r="DW54" i="20"/>
  <c r="DW46" i="20"/>
  <c r="DW50" i="20"/>
  <c r="DW57" i="20"/>
  <c r="DW53" i="20"/>
  <c r="DW45" i="20"/>
  <c r="DW60" i="20"/>
  <c r="DW48" i="20"/>
  <c r="DW56" i="20"/>
  <c r="DW52" i="20"/>
  <c r="DW44" i="20"/>
  <c r="EF59" i="20"/>
  <c r="EF55" i="20"/>
  <c r="EF51" i="20"/>
  <c r="EF46" i="20"/>
  <c r="EF58" i="20"/>
  <c r="EF54" i="20"/>
  <c r="EF50" i="20"/>
  <c r="EF45" i="20"/>
  <c r="EF57" i="20"/>
  <c r="EF53" i="20"/>
  <c r="EF48" i="20"/>
  <c r="EF44" i="20"/>
  <c r="EF60" i="20"/>
  <c r="EF56" i="20"/>
  <c r="EF52" i="20"/>
  <c r="EF47" i="20"/>
  <c r="EF43" i="20"/>
  <c r="CY58" i="20"/>
  <c r="CY54" i="20"/>
  <c r="CY46" i="20"/>
  <c r="CY50" i="20"/>
  <c r="CY57" i="20"/>
  <c r="CY53" i="20"/>
  <c r="CY45" i="20"/>
  <c r="CY60" i="20"/>
  <c r="CY48" i="20"/>
  <c r="CY56" i="20"/>
  <c r="CY52" i="20"/>
  <c r="CY44" i="20"/>
  <c r="CY59" i="20"/>
  <c r="CY55" i="20"/>
  <c r="CY47" i="20"/>
  <c r="CY43" i="20"/>
  <c r="CY51" i="20"/>
  <c r="EC52" i="20"/>
  <c r="EC47" i="20"/>
  <c r="EC43" i="20"/>
  <c r="EC59" i="20"/>
  <c r="EC55" i="20"/>
  <c r="EC51" i="20"/>
  <c r="EC46" i="20"/>
  <c r="EC58" i="20"/>
  <c r="EC54" i="20"/>
  <c r="EC50" i="20"/>
  <c r="EC45" i="20"/>
  <c r="EC57" i="20"/>
  <c r="EC53" i="20"/>
  <c r="EC48" i="20"/>
  <c r="EC44" i="20"/>
  <c r="EC60" i="20"/>
  <c r="EC56" i="20"/>
  <c r="DH57" i="20"/>
  <c r="DH48" i="20"/>
  <c r="DH56" i="20"/>
  <c r="DH47" i="20"/>
  <c r="DH55" i="20"/>
  <c r="DH46" i="20"/>
  <c r="DH54" i="20"/>
  <c r="DH45" i="20"/>
  <c r="DH53" i="20"/>
  <c r="DH44" i="20"/>
  <c r="DH60" i="20"/>
  <c r="DH52" i="20"/>
  <c r="DH43" i="20"/>
  <c r="DH59" i="20"/>
  <c r="DH51" i="20"/>
  <c r="DH58" i="20"/>
  <c r="DH50" i="20"/>
  <c r="P4" i="18"/>
  <c r="P74" i="18" s="1"/>
  <c r="T11" i="18"/>
  <c r="T81" i="18" s="1"/>
  <c r="AQ4" i="18"/>
  <c r="AQ74" i="18" s="1"/>
  <c r="AI4" i="18"/>
  <c r="AI74" i="18" s="1"/>
  <c r="BJ11" i="18"/>
  <c r="BJ81" i="18" s="1"/>
  <c r="AE16" i="18"/>
  <c r="AE86" i="18" s="1"/>
  <c r="BJ20" i="18"/>
  <c r="BJ90" i="18" s="1"/>
  <c r="BJ12" i="18"/>
  <c r="BJ82" i="18" s="1"/>
  <c r="BJ16" i="18"/>
  <c r="BJ86" i="18" s="1"/>
  <c r="BJ19" i="18"/>
  <c r="BJ89" i="18" s="1"/>
  <c r="R4" i="18"/>
  <c r="R74" i="18" s="1"/>
  <c r="BJ15" i="18"/>
  <c r="BJ85" i="18" s="1"/>
  <c r="BJ10" i="18"/>
  <c r="BJ80" i="18" s="1"/>
  <c r="AA14" i="18"/>
  <c r="AA84" i="18" s="1"/>
  <c r="BJ3" i="18"/>
  <c r="BJ73" i="18" s="1"/>
  <c r="V16" i="18"/>
  <c r="V86" i="18" s="1"/>
  <c r="BJ7" i="18"/>
  <c r="BJ77" i="18" s="1"/>
  <c r="U7" i="18"/>
  <c r="U77" i="18" s="1"/>
  <c r="U20" i="18"/>
  <c r="U90" i="18" s="1"/>
  <c r="AC4" i="18"/>
  <c r="AC74" i="18" s="1"/>
  <c r="E7" i="18"/>
  <c r="E77" i="18" s="1"/>
  <c r="O13" i="18"/>
  <c r="O83" i="18" s="1"/>
  <c r="W5" i="18"/>
  <c r="W75" i="18" s="1"/>
  <c r="Z14" i="18"/>
  <c r="Z84" i="18" s="1"/>
  <c r="AE14" i="18"/>
  <c r="AE84" i="18" s="1"/>
  <c r="V19" i="18"/>
  <c r="V20" i="18"/>
  <c r="V90" i="18" s="1"/>
  <c r="AB7" i="18"/>
  <c r="AB77" i="18" s="1"/>
  <c r="E11" i="18"/>
  <c r="E81" i="18" s="1"/>
  <c r="Q6" i="18"/>
  <c r="Q76" i="18" s="1"/>
  <c r="Z13" i="18"/>
  <c r="Z83" i="18" s="1"/>
  <c r="E5" i="18"/>
  <c r="E75" i="18" s="1"/>
  <c r="R13" i="18"/>
  <c r="R83" i="18" s="1"/>
  <c r="U18" i="18"/>
  <c r="U88" i="18" s="1"/>
  <c r="V4" i="18"/>
  <c r="V74" i="18" s="1"/>
  <c r="V12" i="18"/>
  <c r="V82" i="18" s="1"/>
  <c r="AB15" i="18"/>
  <c r="AB85" i="18" s="1"/>
  <c r="O3" i="18"/>
  <c r="O73" i="18" s="1"/>
  <c r="T16" i="18"/>
  <c r="T86" i="18" s="1"/>
  <c r="AF18" i="18"/>
  <c r="AF88" i="18" s="1"/>
  <c r="L4" i="18"/>
  <c r="L74" i="18" s="1"/>
  <c r="P3" i="18"/>
  <c r="P73" i="18" s="1"/>
  <c r="U13" i="18"/>
  <c r="U83" i="18" s="1"/>
  <c r="X6" i="18"/>
  <c r="X76" i="18" s="1"/>
  <c r="I20" i="18"/>
  <c r="I90" i="18" s="1"/>
  <c r="F20" i="18"/>
  <c r="F90" i="18" s="1"/>
  <c r="S13" i="18"/>
  <c r="S83" i="18" s="1"/>
  <c r="Y10" i="18"/>
  <c r="Y80" i="18" s="1"/>
  <c r="L18" i="18"/>
  <c r="L88" i="18" s="1"/>
  <c r="O10" i="18"/>
  <c r="O80" i="18" s="1"/>
  <c r="E16" i="18"/>
  <c r="E86" i="18" s="1"/>
  <c r="I12" i="18"/>
  <c r="I82" i="18" s="1"/>
  <c r="T3" i="18"/>
  <c r="T73" i="18" s="1"/>
  <c r="W15" i="18"/>
  <c r="W85" i="18" s="1"/>
  <c r="K4" i="18"/>
  <c r="K74" i="18" s="1"/>
  <c r="N4" i="18"/>
  <c r="N74" i="18" s="1"/>
  <c r="M12" i="18"/>
  <c r="M82" i="18" s="1"/>
  <c r="AB4" i="18"/>
  <c r="AB74" i="18" s="1"/>
  <c r="S19" i="18"/>
  <c r="K18" i="18"/>
  <c r="K88" i="18" s="1"/>
  <c r="K8" i="18"/>
  <c r="K78" i="18" s="1"/>
  <c r="T4" i="18"/>
  <c r="T74" i="18" s="1"/>
  <c r="AB18" i="18"/>
  <c r="AB88" i="18" s="1"/>
  <c r="AC3" i="18"/>
  <c r="AC73" i="18" s="1"/>
  <c r="J4" i="18"/>
  <c r="J74" i="18" s="1"/>
  <c r="O18" i="18"/>
  <c r="O88" i="18" s="1"/>
  <c r="AF6" i="18"/>
  <c r="AF76" i="18" s="1"/>
  <c r="F16" i="18"/>
  <c r="F86" i="18" s="1"/>
  <c r="N18" i="18"/>
  <c r="N88" i="18" s="1"/>
  <c r="AV12" i="18"/>
  <c r="AV82" i="18" s="1"/>
  <c r="AI7" i="18"/>
  <c r="AI77" i="18" s="1"/>
  <c r="AJ3" i="18"/>
  <c r="AJ73" i="18" s="1"/>
  <c r="AJ19" i="18"/>
  <c r="AX5" i="18"/>
  <c r="AX75" i="18" s="1"/>
  <c r="AH14" i="18"/>
  <c r="AH84" i="18" s="1"/>
  <c r="AH19" i="18"/>
  <c r="AJ15" i="18"/>
  <c r="AJ85" i="18" s="1"/>
  <c r="U19" i="18"/>
  <c r="M20" i="18"/>
  <c r="M90" i="18" s="1"/>
  <c r="F4" i="18"/>
  <c r="F74" i="18" s="1"/>
  <c r="Q18" i="18"/>
  <c r="Q88" i="18" s="1"/>
  <c r="E19" i="18"/>
  <c r="V13" i="18"/>
  <c r="V83" i="18" s="1"/>
  <c r="X3" i="18"/>
  <c r="X73" i="18" s="1"/>
  <c r="Z18" i="18"/>
  <c r="Z88" i="18" s="1"/>
  <c r="Z11" i="18"/>
  <c r="Z81" i="18" s="1"/>
  <c r="AD8" i="18"/>
  <c r="AD78" i="18" s="1"/>
  <c r="AG18" i="18"/>
  <c r="AG88" i="18" s="1"/>
  <c r="F6" i="18"/>
  <c r="F76" i="18" s="1"/>
  <c r="X4" i="18"/>
  <c r="X74" i="18" s="1"/>
  <c r="AC20" i="18"/>
  <c r="AC90" i="18" s="1"/>
  <c r="F12" i="18"/>
  <c r="F82" i="18" s="1"/>
  <c r="I11" i="18"/>
  <c r="I81" i="18" s="1"/>
  <c r="T8" i="18"/>
  <c r="T78" i="18" s="1"/>
  <c r="X11" i="18"/>
  <c r="X81" i="18" s="1"/>
  <c r="AC16" i="18"/>
  <c r="AC86" i="18" s="1"/>
  <c r="R3" i="18"/>
  <c r="R73" i="18" s="1"/>
  <c r="E15" i="18"/>
  <c r="E85" i="18" s="1"/>
  <c r="O11" i="18"/>
  <c r="O81" i="18" s="1"/>
  <c r="AU4" i="18"/>
  <c r="AU74" i="18" s="1"/>
  <c r="AV19" i="18"/>
  <c r="BM15" i="18"/>
  <c r="BM85" i="18" s="1"/>
  <c r="G14" i="18"/>
  <c r="G84" i="18" s="1"/>
  <c r="I10" i="18"/>
  <c r="I80" i="18" s="1"/>
  <c r="K19" i="18"/>
  <c r="Y13" i="18"/>
  <c r="Y83" i="18" s="1"/>
  <c r="Q8" i="18"/>
  <c r="Q78" i="18" s="1"/>
  <c r="T20" i="18"/>
  <c r="T90" i="18" s="1"/>
  <c r="U14" i="18"/>
  <c r="U84" i="18" s="1"/>
  <c r="U4" i="18"/>
  <c r="U74" i="18" s="1"/>
  <c r="AB10" i="18"/>
  <c r="AB80" i="18" s="1"/>
  <c r="AF20" i="18"/>
  <c r="AF90" i="18" s="1"/>
  <c r="F19" i="18"/>
  <c r="I4" i="18"/>
  <c r="I74" i="18" s="1"/>
  <c r="T19" i="18"/>
  <c r="W16" i="18"/>
  <c r="W86" i="18" s="1"/>
  <c r="AD18" i="18"/>
  <c r="AD88" i="18" s="1"/>
  <c r="E4" i="18"/>
  <c r="E74" i="18" s="1"/>
  <c r="Q4" i="18"/>
  <c r="Q74" i="18" s="1"/>
  <c r="Q19" i="18"/>
  <c r="W18" i="18"/>
  <c r="W88" i="18" s="1"/>
  <c r="Q11" i="18"/>
  <c r="Q81" i="18" s="1"/>
  <c r="X18" i="18"/>
  <c r="X88" i="18" s="1"/>
  <c r="Z4" i="18"/>
  <c r="Z74" i="18" s="1"/>
  <c r="F13" i="18"/>
  <c r="F83" i="18" s="1"/>
  <c r="P8" i="18"/>
  <c r="P78" i="18" s="1"/>
  <c r="X20" i="18"/>
  <c r="X90" i="18" s="1"/>
  <c r="AE4" i="18"/>
  <c r="AE74" i="18" s="1"/>
  <c r="G4" i="18"/>
  <c r="G74" i="18" s="1"/>
  <c r="M6" i="18"/>
  <c r="M76" i="18" s="1"/>
  <c r="S4" i="18"/>
  <c r="S74" i="18" s="1"/>
  <c r="U11" i="18"/>
  <c r="U81" i="18" s="1"/>
  <c r="AK5" i="18"/>
  <c r="AK75" i="18" s="1"/>
  <c r="AK15" i="18"/>
  <c r="AK85" i="18" s="1"/>
  <c r="AP20" i="18"/>
  <c r="AP90" i="18" s="1"/>
  <c r="AW18" i="18"/>
  <c r="AW88" i="18" s="1"/>
  <c r="AJ11" i="18"/>
  <c r="AJ81" i="18" s="1"/>
  <c r="AK19" i="18"/>
  <c r="AN5" i="18"/>
  <c r="AN75" i="18" s="1"/>
  <c r="I19" i="18"/>
  <c r="U15" i="18"/>
  <c r="U85" i="18" s="1"/>
  <c r="AE19" i="18"/>
  <c r="S15" i="18"/>
  <c r="S85" i="18" s="1"/>
  <c r="G11" i="18"/>
  <c r="G81" i="18" s="1"/>
  <c r="O19" i="18"/>
  <c r="F15" i="18"/>
  <c r="F85" i="18" s="1"/>
  <c r="J18" i="18"/>
  <c r="J88" i="18" s="1"/>
  <c r="M11" i="18"/>
  <c r="M81" i="18" s="1"/>
  <c r="M19" i="18"/>
  <c r="M8" i="18"/>
  <c r="M78" i="18" s="1"/>
  <c r="O4" i="18"/>
  <c r="O74" i="18" s="1"/>
  <c r="R19" i="18"/>
  <c r="AB13" i="18"/>
  <c r="AB83" i="18" s="1"/>
  <c r="I15" i="18"/>
  <c r="I85" i="18" s="1"/>
  <c r="X8" i="18"/>
  <c r="X78" i="18" s="1"/>
  <c r="AC6" i="18"/>
  <c r="AC76" i="18" s="1"/>
  <c r="G5" i="18"/>
  <c r="G75" i="18" s="1"/>
  <c r="Q15" i="18"/>
  <c r="Q85" i="18" s="1"/>
  <c r="AF8" i="18"/>
  <c r="AF78" i="18" s="1"/>
  <c r="AF16" i="18"/>
  <c r="AF86" i="18" s="1"/>
  <c r="AY20" i="18"/>
  <c r="AY90" i="18" s="1"/>
  <c r="W19" i="18"/>
  <c r="Y18" i="18"/>
  <c r="Y88" i="18" s="1"/>
  <c r="K16" i="18"/>
  <c r="K86" i="18" s="1"/>
  <c r="W11" i="18"/>
  <c r="W81" i="18" s="1"/>
  <c r="Z10" i="18"/>
  <c r="Z80" i="18" s="1"/>
  <c r="F18" i="18"/>
  <c r="F88" i="18" s="1"/>
  <c r="K15" i="18"/>
  <c r="K85" i="18" s="1"/>
  <c r="T18" i="18"/>
  <c r="T88" i="18" s="1"/>
  <c r="W7" i="18"/>
  <c r="W77" i="18" s="1"/>
  <c r="AA13" i="18"/>
  <c r="AA83" i="18" s="1"/>
  <c r="S10" i="18"/>
  <c r="S80" i="18" s="1"/>
  <c r="X19" i="18"/>
  <c r="G15" i="18"/>
  <c r="G85" i="18" s="1"/>
  <c r="M18" i="18"/>
  <c r="M88" i="18" s="1"/>
  <c r="R18" i="18"/>
  <c r="R88" i="18" s="1"/>
  <c r="G10" i="18"/>
  <c r="G80" i="18" s="1"/>
  <c r="H4" i="18"/>
  <c r="H74" i="18" s="1"/>
  <c r="Q3" i="18"/>
  <c r="Q73" i="18" s="1"/>
  <c r="Y12" i="18"/>
  <c r="Y82" i="18" s="1"/>
  <c r="Z7" i="18"/>
  <c r="Z77" i="18" s="1"/>
  <c r="M15" i="18"/>
  <c r="M85" i="18" s="1"/>
  <c r="Y11" i="18"/>
  <c r="Y81" i="18" s="1"/>
  <c r="R20" i="18"/>
  <c r="R90" i="18" s="1"/>
  <c r="Q16" i="18"/>
  <c r="Q86" i="18" s="1"/>
  <c r="R11" i="18"/>
  <c r="R81" i="18" s="1"/>
  <c r="Y14" i="18"/>
  <c r="Y84" i="18" s="1"/>
  <c r="AB19" i="18"/>
  <c r="AH12" i="18"/>
  <c r="AH82" i="18" s="1"/>
  <c r="AM18" i="18"/>
  <c r="AM88" i="18" s="1"/>
  <c r="AM20" i="18"/>
  <c r="AM90" i="18" s="1"/>
  <c r="G19" i="18"/>
  <c r="K11" i="18"/>
  <c r="K81" i="18" s="1"/>
  <c r="S11" i="18"/>
  <c r="S81" i="18" s="1"/>
  <c r="W4" i="18"/>
  <c r="W74" i="18" s="1"/>
  <c r="X10" i="18"/>
  <c r="X80" i="18" s="1"/>
  <c r="I13" i="18"/>
  <c r="I83" i="18" s="1"/>
  <c r="O15" i="18"/>
  <c r="O85" i="18" s="1"/>
  <c r="I18" i="18"/>
  <c r="I88" i="18" s="1"/>
  <c r="R10" i="18"/>
  <c r="R80" i="18" s="1"/>
  <c r="Z20" i="18"/>
  <c r="Z90" i="18" s="1"/>
  <c r="AG4" i="18"/>
  <c r="AG74" i="18" s="1"/>
  <c r="AG10" i="18"/>
  <c r="AG80" i="18" s="1"/>
  <c r="P19" i="18"/>
  <c r="W14" i="18"/>
  <c r="W84" i="18" s="1"/>
  <c r="G12" i="18"/>
  <c r="G82" i="18" s="1"/>
  <c r="V6" i="18"/>
  <c r="V76" i="18" s="1"/>
  <c r="Y19" i="18"/>
  <c r="AA18" i="18"/>
  <c r="AA88" i="18" s="1"/>
  <c r="AG20" i="18"/>
  <c r="AG90" i="18" s="1"/>
  <c r="S14" i="18"/>
  <c r="S84" i="18" s="1"/>
  <c r="Y20" i="18"/>
  <c r="Y90" i="18" s="1"/>
  <c r="AB11" i="18"/>
  <c r="AB81" i="18" s="1"/>
  <c r="U12" i="18"/>
  <c r="U82" i="18" s="1"/>
  <c r="K12" i="18"/>
  <c r="K82" i="18" s="1"/>
  <c r="V18" i="18"/>
  <c r="V88" i="18" s="1"/>
  <c r="Y4" i="18"/>
  <c r="Y74" i="18" s="1"/>
  <c r="S7" i="18"/>
  <c r="S77" i="18" s="1"/>
  <c r="AC18" i="18"/>
  <c r="AC88" i="18" s="1"/>
  <c r="AC19" i="18"/>
  <c r="G18" i="18"/>
  <c r="G88" i="18" s="1"/>
  <c r="Z15" i="18"/>
  <c r="Z85" i="18" s="1"/>
  <c r="Z19" i="18"/>
  <c r="AC5" i="18"/>
  <c r="AC75" i="18" s="1"/>
  <c r="F11" i="18"/>
  <c r="F81" i="18" s="1"/>
  <c r="U3" i="18"/>
  <c r="U73" i="18" s="1"/>
  <c r="AA4" i="18"/>
  <c r="AA74" i="18" s="1"/>
  <c r="AD4" i="18"/>
  <c r="AD74" i="18" s="1"/>
  <c r="M16" i="18"/>
  <c r="M86" i="18" s="1"/>
  <c r="X15" i="18"/>
  <c r="X85" i="18" s="1"/>
  <c r="K6" i="18"/>
  <c r="K76" i="18" s="1"/>
  <c r="W20" i="18"/>
  <c r="W90" i="18" s="1"/>
  <c r="AF4" i="18"/>
  <c r="AF74" i="18" s="1"/>
  <c r="M4" i="18"/>
  <c r="M74" i="18" s="1"/>
  <c r="AB20" i="18"/>
  <c r="AB90" i="18" s="1"/>
  <c r="P20" i="18"/>
  <c r="P90" i="18" s="1"/>
  <c r="S18" i="18"/>
  <c r="S88" i="18" s="1"/>
  <c r="U10" i="18"/>
  <c r="U80" i="18" s="1"/>
  <c r="AH4" i="18"/>
  <c r="AH74" i="18" s="1"/>
  <c r="AF11" i="18"/>
  <c r="AF81" i="18" s="1"/>
  <c r="AI18" i="18"/>
  <c r="AI88" i="18" s="1"/>
  <c r="AJ20" i="18"/>
  <c r="AJ90" i="18" s="1"/>
  <c r="AJ4" i="18"/>
  <c r="AJ74" i="18" s="1"/>
  <c r="AO11" i="18"/>
  <c r="AO81" i="18" s="1"/>
  <c r="AP10" i="18"/>
  <c r="AP80" i="18" s="1"/>
  <c r="AW16" i="18"/>
  <c r="AW86" i="18" s="1"/>
  <c r="AU18" i="18"/>
  <c r="AU88" i="18" s="1"/>
  <c r="AH8" i="18"/>
  <c r="AH78" i="18" s="1"/>
  <c r="AH15" i="18"/>
  <c r="AH85" i="18" s="1"/>
  <c r="AK18" i="18"/>
  <c r="AK88" i="18" s="1"/>
  <c r="AO10" i="18"/>
  <c r="AO80" i="18" s="1"/>
  <c r="AP12" i="18"/>
  <c r="AP82" i="18" s="1"/>
  <c r="AR14" i="18"/>
  <c r="AR84" i="18" s="1"/>
  <c r="AR19" i="18"/>
  <c r="AT15" i="18"/>
  <c r="AT85" i="18" s="1"/>
  <c r="AX11" i="18"/>
  <c r="AX81" i="18" s="1"/>
  <c r="AL15" i="18"/>
  <c r="AL85" i="18" s="1"/>
  <c r="AV4" i="18"/>
  <c r="AV74" i="18" s="1"/>
  <c r="BH20" i="18"/>
  <c r="BH90" i="18" s="1"/>
  <c r="AZ11" i="18"/>
  <c r="AZ81" i="18" s="1"/>
  <c r="BG13" i="18"/>
  <c r="BG83" i="18" s="1"/>
  <c r="BF7" i="18"/>
  <c r="BF77" i="18" s="1"/>
  <c r="BH13" i="18"/>
  <c r="BH83" i="18" s="1"/>
  <c r="BH10" i="18"/>
  <c r="BH80" i="18" s="1"/>
  <c r="BJ8" i="18"/>
  <c r="BJ78" i="18" s="1"/>
  <c r="BK20" i="18"/>
  <c r="BK90" i="18" s="1"/>
  <c r="AZ10" i="18"/>
  <c r="AZ80" i="18" s="1"/>
  <c r="BA12" i="18"/>
  <c r="BA82" i="18" s="1"/>
  <c r="BC4" i="18"/>
  <c r="BC74" i="18" s="1"/>
  <c r="BD18" i="18"/>
  <c r="BD88" i="18" s="1"/>
  <c r="BG4" i="18"/>
  <c r="BG74" i="18" s="1"/>
  <c r="BL11" i="18"/>
  <c r="BL81" i="18" s="1"/>
  <c r="BL19" i="18"/>
  <c r="BL89" i="18" s="1"/>
  <c r="BA4" i="18"/>
  <c r="BA74" i="18" s="1"/>
  <c r="BB11" i="18"/>
  <c r="BB81" i="18" s="1"/>
  <c r="BD20" i="18"/>
  <c r="BD90" i="18" s="1"/>
  <c r="BF10" i="18"/>
  <c r="BF80" i="18" s="1"/>
  <c r="BK13" i="18"/>
  <c r="BK83" i="18" s="1"/>
  <c r="BO14" i="18"/>
  <c r="BO84" i="18" s="1"/>
  <c r="BA20" i="18"/>
  <c r="BA90" i="18" s="1"/>
  <c r="BA11" i="18"/>
  <c r="BA81" i="18" s="1"/>
  <c r="AY10" i="18"/>
  <c r="AY80" i="18" s="1"/>
  <c r="BF20" i="18"/>
  <c r="BF90" i="18" s="1"/>
  <c r="BC18" i="18"/>
  <c r="BC88" i="18" s="1"/>
  <c r="BE18" i="18"/>
  <c r="BE88" i="18" s="1"/>
  <c r="BE13" i="18"/>
  <c r="BE83" i="18" s="1"/>
  <c r="BE11" i="18"/>
  <c r="BE81" i="18" s="1"/>
  <c r="BI4" i="18"/>
  <c r="BI74" i="18" s="1"/>
  <c r="BD5" i="18"/>
  <c r="BD75" i="18" s="1"/>
  <c r="BD19" i="18"/>
  <c r="BL4" i="18"/>
  <c r="BL74" i="18" s="1"/>
  <c r="BM11" i="18"/>
  <c r="BM81" i="18" s="1"/>
  <c r="BN14" i="18"/>
  <c r="BN84" i="18" s="1"/>
  <c r="BN11" i="18"/>
  <c r="BN81" i="18" s="1"/>
  <c r="AP6" i="18"/>
  <c r="AP76" i="18" s="1"/>
  <c r="AW4" i="18"/>
  <c r="AW74" i="18" s="1"/>
  <c r="AI19" i="18"/>
  <c r="AL7" i="18"/>
  <c r="AL77" i="18" s="1"/>
  <c r="AG11" i="18"/>
  <c r="AG81" i="18" s="1"/>
  <c r="AL16" i="18"/>
  <c r="AL86" i="18" s="1"/>
  <c r="AW11" i="18"/>
  <c r="AW81" i="18" s="1"/>
  <c r="AO8" i="18"/>
  <c r="AO78" i="18" s="1"/>
  <c r="AV20" i="18"/>
  <c r="AV90" i="18" s="1"/>
  <c r="AI5" i="18"/>
  <c r="AI75" i="18" s="1"/>
  <c r="AR15" i="18"/>
  <c r="AR85" i="18" s="1"/>
  <c r="AV5" i="18"/>
  <c r="AV75" i="18" s="1"/>
  <c r="Q20" i="18"/>
  <c r="Q90" i="18" s="1"/>
  <c r="AR3" i="18"/>
  <c r="AR73" i="18" s="1"/>
  <c r="AV11" i="18"/>
  <c r="AV81" i="18" s="1"/>
  <c r="AX20" i="18"/>
  <c r="AX90" i="18" s="1"/>
  <c r="AY13" i="18"/>
  <c r="AY83" i="18" s="1"/>
  <c r="AH11" i="18"/>
  <c r="AH81" i="18" s="1"/>
  <c r="AR10" i="18"/>
  <c r="AR80" i="18" s="1"/>
  <c r="AG8" i="18"/>
  <c r="AG78" i="18" s="1"/>
  <c r="AM13" i="18"/>
  <c r="AM83" i="18" s="1"/>
  <c r="AN19" i="18"/>
  <c r="AS14" i="18"/>
  <c r="AS84" i="18" s="1"/>
  <c r="AK6" i="18"/>
  <c r="AK76" i="18" s="1"/>
  <c r="AN20" i="18"/>
  <c r="AN90" i="18" s="1"/>
  <c r="AT10" i="18"/>
  <c r="AT80" i="18" s="1"/>
  <c r="AX14" i="18"/>
  <c r="AX84" i="18" s="1"/>
  <c r="AX19" i="18"/>
  <c r="AL11" i="18"/>
  <c r="AL81" i="18" s="1"/>
  <c r="AM4" i="18"/>
  <c r="AM74" i="18" s="1"/>
  <c r="AO4" i="18"/>
  <c r="AO74" i="18" s="1"/>
  <c r="AP19" i="18"/>
  <c r="BE14" i="18"/>
  <c r="BE84" i="18" s="1"/>
  <c r="BE10" i="18"/>
  <c r="BE80" i="18" s="1"/>
  <c r="AY12" i="18"/>
  <c r="AY82" i="18" s="1"/>
  <c r="BA10" i="18"/>
  <c r="BA80" i="18" s="1"/>
  <c r="BB10" i="18"/>
  <c r="BB80" i="18" s="1"/>
  <c r="BM8" i="18"/>
  <c r="BM78" i="18" s="1"/>
  <c r="BB19" i="18"/>
  <c r="BD11" i="18"/>
  <c r="BD81" i="18" s="1"/>
  <c r="BG18" i="18"/>
  <c r="BG88" i="18" s="1"/>
  <c r="BK19" i="18"/>
  <c r="BK89" i="18" s="1"/>
  <c r="BL3" i="18"/>
  <c r="BL73" i="18" s="1"/>
  <c r="BO4" i="18"/>
  <c r="BO74" i="18" s="1"/>
  <c r="BD6" i="18"/>
  <c r="BD76" i="18" s="1"/>
  <c r="BE4" i="18"/>
  <c r="BE74" i="18" s="1"/>
  <c r="BI6" i="18"/>
  <c r="BI76" i="18" s="1"/>
  <c r="AY19" i="18"/>
  <c r="AZ20" i="18"/>
  <c r="AZ90" i="18" s="1"/>
  <c r="BB3" i="18"/>
  <c r="BB73" i="18" s="1"/>
  <c r="BJ18" i="18"/>
  <c r="BJ88" i="18" s="1"/>
  <c r="BJ4" i="18"/>
  <c r="BJ74" i="18" s="1"/>
  <c r="BK4" i="18"/>
  <c r="BK74" i="18" s="1"/>
  <c r="BL6" i="18"/>
  <c r="BL76" i="18" s="1"/>
  <c r="BL16" i="18"/>
  <c r="BL86" i="18" s="1"/>
  <c r="BA15" i="18"/>
  <c r="BA85" i="18" s="1"/>
  <c r="BN8" i="18"/>
  <c r="BN78" i="18" s="1"/>
  <c r="BF19" i="18"/>
  <c r="BF89" i="18" s="1"/>
  <c r="BH15" i="18"/>
  <c r="BH85" i="18" s="1"/>
  <c r="BH19" i="18"/>
  <c r="BH89" i="18" s="1"/>
  <c r="BL18" i="18"/>
  <c r="BL88" i="18" s="1"/>
  <c r="BM4" i="18"/>
  <c r="BM74" i="18" s="1"/>
  <c r="AY4" i="18"/>
  <c r="AY74" i="18" s="1"/>
  <c r="AZ18" i="18"/>
  <c r="AZ88" i="18" s="1"/>
  <c r="AZ6" i="18"/>
  <c r="AZ76" i="18" s="1"/>
  <c r="AZ12" i="18"/>
  <c r="AZ82" i="18" s="1"/>
  <c r="BB18" i="18"/>
  <c r="BB88" i="18" s="1"/>
  <c r="BD4" i="18"/>
  <c r="BD74" i="18" s="1"/>
  <c r="BE19" i="18"/>
  <c r="BE89" i="18" s="1"/>
  <c r="BF8" i="18"/>
  <c r="BF78" i="18" s="1"/>
  <c r="BO20" i="18"/>
  <c r="BO90" i="18" s="1"/>
  <c r="BO15" i="18"/>
  <c r="BO85" i="18" s="1"/>
  <c r="BO7" i="18"/>
  <c r="BO77" i="18" s="1"/>
  <c r="AP4" i="18"/>
  <c r="AP74" i="18" s="1"/>
  <c r="AW3" i="18"/>
  <c r="AW73" i="18" s="1"/>
  <c r="AY18" i="18"/>
  <c r="AY88" i="18" s="1"/>
  <c r="AP18" i="18"/>
  <c r="AP88" i="18" s="1"/>
  <c r="AV14" i="18"/>
  <c r="AV84" i="18" s="1"/>
  <c r="AN4" i="18"/>
  <c r="AN74" i="18" s="1"/>
  <c r="AQ5" i="18"/>
  <c r="AQ75" i="18" s="1"/>
  <c r="AT3" i="18"/>
  <c r="AT73" i="18" s="1"/>
  <c r="AW8" i="18"/>
  <c r="AW78" i="18" s="1"/>
  <c r="AO18" i="18"/>
  <c r="AO88" i="18" s="1"/>
  <c r="AT18" i="18"/>
  <c r="AT88" i="18" s="1"/>
  <c r="O20" i="18"/>
  <c r="O90" i="18" s="1"/>
  <c r="AF15" i="18"/>
  <c r="AF85" i="18" s="1"/>
  <c r="AN10" i="18"/>
  <c r="AN80" i="18" s="1"/>
  <c r="AO15" i="18"/>
  <c r="AO85" i="18" s="1"/>
  <c r="AL20" i="18"/>
  <c r="AL90" i="18" s="1"/>
  <c r="AO20" i="18"/>
  <c r="AO90" i="18" s="1"/>
  <c r="AP11" i="18"/>
  <c r="AP81" i="18" s="1"/>
  <c r="AM6" i="18"/>
  <c r="AM76" i="18" s="1"/>
  <c r="AR20" i="18"/>
  <c r="AR90" i="18" s="1"/>
  <c r="AK20" i="18"/>
  <c r="AK90" i="18" s="1"/>
  <c r="AM15" i="18"/>
  <c r="AM85" i="18" s="1"/>
  <c r="AT11" i="18"/>
  <c r="AT81" i="18" s="1"/>
  <c r="AG19" i="18"/>
  <c r="AG89" i="18" s="1"/>
  <c r="AH18" i="18"/>
  <c r="AH88" i="18" s="1"/>
  <c r="AK16" i="18"/>
  <c r="AK86" i="18" s="1"/>
  <c r="AL5" i="18"/>
  <c r="AL75" i="18" s="1"/>
  <c r="AR13" i="18"/>
  <c r="AR83" i="18" s="1"/>
  <c r="AW14" i="18"/>
  <c r="AW84" i="18" s="1"/>
  <c r="AK3" i="18"/>
  <c r="AK73" i="18" s="1"/>
  <c r="AM10" i="18"/>
  <c r="AM80" i="18" s="1"/>
  <c r="AM19" i="18"/>
  <c r="AT8" i="18"/>
  <c r="AT78" i="18" s="1"/>
  <c r="BB20" i="18"/>
  <c r="BB90" i="18" s="1"/>
  <c r="BC3" i="18"/>
  <c r="BC73" i="18" s="1"/>
  <c r="BE7" i="18"/>
  <c r="BE77" i="18" s="1"/>
  <c r="BH18" i="18"/>
  <c r="BH88" i="18" s="1"/>
  <c r="BM18" i="18"/>
  <c r="BM88" i="18" s="1"/>
  <c r="BF18" i="18"/>
  <c r="BF88" i="18" s="1"/>
  <c r="BH4" i="18"/>
  <c r="BH74" i="18" s="1"/>
  <c r="BL20" i="18"/>
  <c r="BL90" i="18" s="1"/>
  <c r="BM19" i="18"/>
  <c r="BM89" i="18" s="1"/>
  <c r="BB4" i="18"/>
  <c r="BB74" i="18" s="1"/>
  <c r="BC14" i="18"/>
  <c r="BC84" i="18" s="1"/>
  <c r="BE20" i="18"/>
  <c r="BE90" i="18" s="1"/>
  <c r="BF11" i="18"/>
  <c r="BF81" i="18" s="1"/>
  <c r="BK10" i="18"/>
  <c r="BK80" i="18" s="1"/>
  <c r="AY11" i="18"/>
  <c r="AY81" i="18" s="1"/>
  <c r="BD12" i="18"/>
  <c r="BD82" i="18" s="1"/>
  <c r="BF15" i="18"/>
  <c r="BF85" i="18" s="1"/>
  <c r="BM10" i="18"/>
  <c r="BM80" i="18" s="1"/>
  <c r="AY15" i="18"/>
  <c r="AY85" i="18" s="1"/>
  <c r="BF14" i="18"/>
  <c r="BF84" i="18" s="1"/>
  <c r="BK15" i="18"/>
  <c r="BK85" i="18" s="1"/>
  <c r="BN20" i="18"/>
  <c r="BN90" i="18" s="1"/>
  <c r="BI18" i="18"/>
  <c r="BI88" i="18" s="1"/>
  <c r="AZ13" i="18"/>
  <c r="AZ83" i="18" s="1"/>
  <c r="AZ4" i="18"/>
  <c r="AZ74" i="18" s="1"/>
  <c r="AZ19" i="18"/>
  <c r="BC20" i="18"/>
  <c r="BC90" i="18" s="1"/>
  <c r="BI13" i="18"/>
  <c r="BI83" i="18" s="1"/>
  <c r="BH11" i="18"/>
  <c r="BH81" i="18" s="1"/>
  <c r="BO10" i="18"/>
  <c r="BO80" i="18" s="1"/>
  <c r="AX4" i="18"/>
  <c r="AX74" i="18" s="1"/>
  <c r="BH7" i="18"/>
  <c r="BH77" i="18" s="1"/>
  <c r="BO11" i="18"/>
  <c r="BO81" i="18" s="1"/>
  <c r="AS4" i="18"/>
  <c r="AS74" i="18" s="1"/>
  <c r="AU6" i="18"/>
  <c r="AU76" i="18" s="1"/>
  <c r="AX18" i="18"/>
  <c r="AX88" i="18" s="1"/>
  <c r="AK11" i="18"/>
  <c r="AK81" i="18" s="1"/>
  <c r="AO7" i="18"/>
  <c r="AO77" i="18" s="1"/>
  <c r="AN15" i="18"/>
  <c r="AN85" i="18" s="1"/>
  <c r="AP13" i="18"/>
  <c r="AP83" i="18" s="1"/>
  <c r="AI20" i="18"/>
  <c r="AI90" i="18" s="1"/>
  <c r="AY6" i="18"/>
  <c r="AY76" i="18" s="1"/>
  <c r="AM3" i="18"/>
  <c r="AM73" i="18" s="1"/>
  <c r="AL19" i="18"/>
  <c r="AT20" i="18"/>
  <c r="AT90" i="18" s="1"/>
  <c r="E20" i="18"/>
  <c r="E90" i="18" s="1"/>
  <c r="S20" i="18"/>
  <c r="S90" i="18" s="1"/>
  <c r="AN11" i="18"/>
  <c r="AN81" i="18" s="1"/>
  <c r="AV18" i="18"/>
  <c r="AV88" i="18" s="1"/>
  <c r="AH10" i="18"/>
  <c r="AH80" i="18" s="1"/>
  <c r="AK4" i="18"/>
  <c r="AK74" i="18" s="1"/>
  <c r="AS5" i="18"/>
  <c r="AS75" i="18" s="1"/>
  <c r="AT4" i="18"/>
  <c r="AT74" i="18" s="1"/>
  <c r="AF12" i="18"/>
  <c r="AF82" i="18" s="1"/>
  <c r="AJ18" i="18"/>
  <c r="AJ88" i="18" s="1"/>
  <c r="AL4" i="18"/>
  <c r="AL74" i="18" s="1"/>
  <c r="AV10" i="18"/>
  <c r="AV80" i="18" s="1"/>
  <c r="AJ13" i="18"/>
  <c r="AJ83" i="18" s="1"/>
  <c r="AT19" i="18"/>
  <c r="AG12" i="18"/>
  <c r="AG82" i="18" s="1"/>
  <c r="AI10" i="18"/>
  <c r="AI80" i="18" s="1"/>
  <c r="AO19" i="18"/>
  <c r="AX16" i="18"/>
  <c r="AX86" i="18" s="1"/>
  <c r="AH20" i="18"/>
  <c r="AH90" i="18" s="1"/>
  <c r="AN7" i="18"/>
  <c r="AN77" i="18" s="1"/>
  <c r="AS18" i="18"/>
  <c r="AS88" i="18" s="1"/>
  <c r="BC8" i="18"/>
  <c r="BC78" i="18" s="1"/>
  <c r="BC10" i="18"/>
  <c r="BC80" i="18" s="1"/>
  <c r="BD16" i="18"/>
  <c r="BD86" i="18" s="1"/>
  <c r="BH12" i="18"/>
  <c r="BH82" i="18" s="1"/>
  <c r="BM20" i="18"/>
  <c r="BM90" i="18" s="1"/>
  <c r="BN19" i="18"/>
  <c r="BN89" i="18" s="1"/>
  <c r="BO5" i="18"/>
  <c r="BO75" i="18" s="1"/>
  <c r="BA19" i="18"/>
  <c r="BK3" i="18"/>
  <c r="BK73" i="18" s="1"/>
  <c r="AZ15" i="18"/>
  <c r="AZ85" i="18" s="1"/>
  <c r="BB8" i="18"/>
  <c r="BB78" i="18" s="1"/>
  <c r="BC11" i="18"/>
  <c r="BC81" i="18" s="1"/>
  <c r="BF4" i="18"/>
  <c r="BF74" i="18" s="1"/>
  <c r="BJ6" i="18"/>
  <c r="BJ76" i="18" s="1"/>
  <c r="BL8" i="18"/>
  <c r="BL78" i="18" s="1"/>
  <c r="BL15" i="18"/>
  <c r="BL85" i="18" s="1"/>
  <c r="BN4" i="18"/>
  <c r="BN74" i="18" s="1"/>
  <c r="BC15" i="18"/>
  <c r="BC85" i="18" s="1"/>
  <c r="BA18" i="18"/>
  <c r="BA88" i="18" s="1"/>
  <c r="BB15" i="18"/>
  <c r="BB85" i="18" s="1"/>
  <c r="BG6" i="18"/>
  <c r="BG76" i="18" s="1"/>
  <c r="BK11" i="18"/>
  <c r="BK81" i="18" s="1"/>
  <c r="BM12" i="18"/>
  <c r="BM82" i="18" s="1"/>
  <c r="BA8" i="18"/>
  <c r="BA78" i="18" s="1"/>
  <c r="BC19" i="18"/>
  <c r="BK18" i="18"/>
  <c r="BK88" i="18" s="1"/>
  <c r="BN12" i="18"/>
  <c r="BN82" i="18" s="1"/>
  <c r="BO18" i="18"/>
  <c r="BO88" i="18" s="1"/>
  <c r="AX15" i="18"/>
  <c r="AX85" i="18" s="1"/>
  <c r="BE15" i="18"/>
  <c r="BE85" i="18" s="1"/>
  <c r="BN18" i="18"/>
  <c r="BN88" i="18" s="1"/>
  <c r="BN10" i="18"/>
  <c r="BN80" i="18" s="1"/>
  <c r="BO19" i="18"/>
  <c r="BO89" i="18" s="1"/>
  <c r="BN15" i="18"/>
  <c r="BN85" i="18" s="1"/>
  <c r="E18" i="18"/>
  <c r="E88" i="18" s="1"/>
  <c r="AX12" i="18"/>
  <c r="AX82" i="18" s="1"/>
  <c r="AR18" i="18"/>
  <c r="AR88" i="18" s="1"/>
  <c r="AR4" i="18"/>
  <c r="AR74" i="18" s="1"/>
  <c r="AV15" i="18"/>
  <c r="AV85" i="18" s="1"/>
  <c r="AW20" i="18"/>
  <c r="AW90" i="18" s="1"/>
  <c r="AF19" i="18"/>
  <c r="AF89" i="18" s="1"/>
  <c r="AJ10" i="18"/>
  <c r="AJ80" i="18" s="1"/>
  <c r="AL18" i="18"/>
  <c r="AL88" i="18" s="1"/>
  <c r="AN18" i="18"/>
  <c r="AN88" i="18" s="1"/>
  <c r="AU13" i="18"/>
  <c r="AU83" i="18" s="1"/>
  <c r="AW19" i="18"/>
  <c r="AI11" i="18"/>
  <c r="AI81" i="18" s="1"/>
  <c r="AM11" i="18"/>
  <c r="AM81" i="18" s="1"/>
  <c r="AR11" i="18"/>
  <c r="AR81" i="18" s="1"/>
  <c r="AW15" i="18"/>
  <c r="AW85" i="18" s="1"/>
  <c r="K20" i="18"/>
  <c r="K90" i="18" s="1"/>
  <c r="G20" i="18"/>
  <c r="G90" i="18" s="1"/>
  <c r="Y16" i="18"/>
  <c r="Y86" i="18" s="1"/>
  <c r="Y5" i="18"/>
  <c r="Y75" i="18" s="1"/>
  <c r="AM16" i="18"/>
  <c r="AM86" i="18" s="1"/>
  <c r="AM12" i="18"/>
  <c r="AM82" i="18" s="1"/>
  <c r="AX8" i="18"/>
  <c r="AX78" i="18" s="1"/>
  <c r="BH5" i="18"/>
  <c r="BH75" i="18" s="1"/>
  <c r="BM3" i="18"/>
  <c r="BM73" i="18" s="1"/>
  <c r="Q10" i="18"/>
  <c r="Q80" i="18" s="1"/>
  <c r="AC10" i="18"/>
  <c r="AC80" i="18" s="1"/>
  <c r="AW10" i="18"/>
  <c r="AW80" i="18" s="1"/>
  <c r="AW5" i="18"/>
  <c r="AW75" i="18" s="1"/>
  <c r="BF16" i="18"/>
  <c r="BF86" i="18" s="1"/>
  <c r="F5" i="18"/>
  <c r="F75" i="18" s="1"/>
  <c r="F8" i="18"/>
  <c r="F78" i="18" s="1"/>
  <c r="G3" i="18"/>
  <c r="G73" i="18" s="1"/>
  <c r="I6" i="18"/>
  <c r="I76" i="18" s="1"/>
  <c r="I3" i="18"/>
  <c r="I73" i="18" s="1"/>
  <c r="T10" i="18"/>
  <c r="T80" i="18" s="1"/>
  <c r="Z16" i="18"/>
  <c r="Z86" i="18" s="1"/>
  <c r="Z12" i="18"/>
  <c r="Z82" i="18" s="1"/>
  <c r="AV16" i="18"/>
  <c r="AV86" i="18" s="1"/>
  <c r="AV6" i="18"/>
  <c r="AV76" i="18" s="1"/>
  <c r="BD13" i="18"/>
  <c r="BD83" i="18" s="1"/>
  <c r="BG14" i="18"/>
  <c r="BG84" i="18" s="1"/>
  <c r="AD15" i="18"/>
  <c r="AD85" i="18" s="1"/>
  <c r="AK14" i="18"/>
  <c r="AK84" i="18" s="1"/>
  <c r="AK12" i="18"/>
  <c r="AK82" i="18" s="1"/>
  <c r="M5" i="18"/>
  <c r="M75" i="18" s="1"/>
  <c r="M3" i="18"/>
  <c r="M73" i="18" s="1"/>
  <c r="R5" i="18"/>
  <c r="R75" i="18" s="1"/>
  <c r="R6" i="18"/>
  <c r="R76" i="18" s="1"/>
  <c r="W13" i="18"/>
  <c r="W83" i="18" s="1"/>
  <c r="AJ16" i="18"/>
  <c r="AJ86" i="18" s="1"/>
  <c r="AJ7" i="18"/>
  <c r="AJ77" i="18" s="1"/>
  <c r="AQ6" i="18"/>
  <c r="AQ76" i="18" s="1"/>
  <c r="BA7" i="18"/>
  <c r="BA77" i="18" s="1"/>
  <c r="BA16" i="18"/>
  <c r="BA86" i="18" s="1"/>
  <c r="BJ5" i="18"/>
  <c r="BJ75" i="18" s="1"/>
  <c r="E6" i="18"/>
  <c r="E76" i="18" s="1"/>
  <c r="K3" i="18"/>
  <c r="K73" i="18" s="1"/>
  <c r="K5" i="18"/>
  <c r="K75" i="18" s="1"/>
  <c r="U16" i="18"/>
  <c r="U86" i="18" s="1"/>
  <c r="X16" i="18"/>
  <c r="X86" i="18" s="1"/>
  <c r="X7" i="18"/>
  <c r="X77" i="18" s="1"/>
  <c r="AB6" i="18"/>
  <c r="AB76" i="18" s="1"/>
  <c r="BI5" i="18"/>
  <c r="BI75" i="18" s="1"/>
  <c r="O16" i="18"/>
  <c r="O86" i="18" s="1"/>
  <c r="O7" i="18"/>
  <c r="O77" i="18" s="1"/>
  <c r="AE18" i="18"/>
  <c r="AE88" i="18" s="1"/>
  <c r="AE6" i="18"/>
  <c r="AE76" i="18" s="1"/>
  <c r="AF3" i="18"/>
  <c r="AF73" i="18" s="1"/>
  <c r="AH16" i="18"/>
  <c r="AH86" i="18" s="1"/>
  <c r="AH3" i="18"/>
  <c r="AH73" i="18" s="1"/>
  <c r="AH13" i="18"/>
  <c r="AH83" i="18" s="1"/>
  <c r="AT12" i="18"/>
  <c r="AT82" i="18" s="1"/>
  <c r="AT7" i="18"/>
  <c r="AT77" i="18" s="1"/>
  <c r="AT6" i="18"/>
  <c r="AT76" i="18" s="1"/>
  <c r="BC5" i="18"/>
  <c r="BC75" i="18" s="1"/>
  <c r="BC7" i="18"/>
  <c r="BC77" i="18" s="1"/>
  <c r="BL5" i="18"/>
  <c r="BL75" i="18" s="1"/>
  <c r="P7" i="18"/>
  <c r="P77" i="18" s="1"/>
  <c r="S12" i="18"/>
  <c r="S82" i="18" s="1"/>
  <c r="BB14" i="18"/>
  <c r="BB84" i="18" s="1"/>
  <c r="BB6" i="18"/>
  <c r="BB76" i="18" s="1"/>
  <c r="BN7" i="18"/>
  <c r="BN77" i="18" s="1"/>
  <c r="BN3" i="18"/>
  <c r="BN73" i="18" s="1"/>
  <c r="V5" i="18"/>
  <c r="V75" i="18" s="1"/>
  <c r="Y6" i="18"/>
  <c r="Y76" i="18" s="1"/>
  <c r="AX13" i="18"/>
  <c r="AX83" i="18" s="1"/>
  <c r="AX3" i="18"/>
  <c r="AX73" i="18" s="1"/>
  <c r="BH14" i="18"/>
  <c r="BH84" i="18" s="1"/>
  <c r="BM14" i="18"/>
  <c r="BM84" i="18" s="1"/>
  <c r="Q5" i="18"/>
  <c r="Q75" i="18" s="1"/>
  <c r="AW7" i="18"/>
  <c r="AW77" i="18" s="1"/>
  <c r="AW13" i="18"/>
  <c r="AW83" i="18" s="1"/>
  <c r="BF3" i="18"/>
  <c r="BF73" i="18" s="1"/>
  <c r="F3" i="18"/>
  <c r="F73" i="18" s="1"/>
  <c r="G7" i="18"/>
  <c r="G77" i="18" s="1"/>
  <c r="I7" i="18"/>
  <c r="I77" i="18" s="1"/>
  <c r="T7" i="18"/>
  <c r="T77" i="18" s="1"/>
  <c r="Z8" i="18"/>
  <c r="Z78" i="18" s="1"/>
  <c r="Z6" i="18"/>
  <c r="Z76" i="18" s="1"/>
  <c r="AG6" i="18"/>
  <c r="AG76" i="18" s="1"/>
  <c r="AU5" i="18"/>
  <c r="AU75" i="18" s="1"/>
  <c r="AY8" i="18"/>
  <c r="AY78" i="18" s="1"/>
  <c r="AY5" i="18"/>
  <c r="AY75" i="18" s="1"/>
  <c r="BD8" i="18"/>
  <c r="BD78" i="18" s="1"/>
  <c r="AD3" i="18"/>
  <c r="AD73" i="18" s="1"/>
  <c r="AD11" i="18"/>
  <c r="AD81" i="18" s="1"/>
  <c r="AP5" i="18"/>
  <c r="AP75" i="18" s="1"/>
  <c r="AR16" i="18"/>
  <c r="AR86" i="18" s="1"/>
  <c r="AR6" i="18"/>
  <c r="AR76" i="18" s="1"/>
  <c r="M13" i="18"/>
  <c r="M83" i="18" s="1"/>
  <c r="W8" i="18"/>
  <c r="W78" i="18" s="1"/>
  <c r="AJ5" i="18"/>
  <c r="AJ75" i="18" s="1"/>
  <c r="AJ8" i="18"/>
  <c r="AJ78" i="18" s="1"/>
  <c r="AL10" i="18"/>
  <c r="AL80" i="18" s="1"/>
  <c r="AL12" i="18"/>
  <c r="AL82" i="18" s="1"/>
  <c r="AL6" i="18"/>
  <c r="AL76" i="18" s="1"/>
  <c r="AN13" i="18"/>
  <c r="AN83" i="18" s="1"/>
  <c r="BA13" i="18"/>
  <c r="BA83" i="18" s="1"/>
  <c r="BA5" i="18"/>
  <c r="BA75" i="18" s="1"/>
  <c r="E8" i="18"/>
  <c r="E78" i="18" s="1"/>
  <c r="K10" i="18"/>
  <c r="K80" i="18" s="1"/>
  <c r="U8" i="18"/>
  <c r="U78" i="18" s="1"/>
  <c r="X13" i="18"/>
  <c r="X83" i="18" s="1"/>
  <c r="AA8" i="18"/>
  <c r="AA78" i="18" s="1"/>
  <c r="AA5" i="18"/>
  <c r="AA75" i="18" s="1"/>
  <c r="AB12" i="18"/>
  <c r="AB82" i="18" s="1"/>
  <c r="AB14" i="18"/>
  <c r="AB84" i="18" s="1"/>
  <c r="AF5" i="18"/>
  <c r="AF75" i="18" s="1"/>
  <c r="AT14" i="18"/>
  <c r="AT84" i="18" s="1"/>
  <c r="AT5" i="18"/>
  <c r="AT75" i="18" s="1"/>
  <c r="BC13" i="18"/>
  <c r="BC83" i="18" s="1"/>
  <c r="BK6" i="18"/>
  <c r="BK76" i="18" s="1"/>
  <c r="BK8" i="18"/>
  <c r="BK78" i="18" s="1"/>
  <c r="P12" i="18"/>
  <c r="P82" i="18" s="1"/>
  <c r="S16" i="18"/>
  <c r="S86" i="18" s="1"/>
  <c r="S6" i="18"/>
  <c r="S76" i="18" s="1"/>
  <c r="AS8" i="18"/>
  <c r="AS78" i="18" s="1"/>
  <c r="AZ7" i="18"/>
  <c r="AZ77" i="18" s="1"/>
  <c r="AZ3" i="18"/>
  <c r="AZ73" i="18" s="1"/>
  <c r="BB13" i="18"/>
  <c r="BB83" i="18" s="1"/>
  <c r="BN6" i="18"/>
  <c r="BN76" i="18" s="1"/>
  <c r="V8" i="18"/>
  <c r="V78" i="18" s="1"/>
  <c r="V10" i="18"/>
  <c r="V80" i="18" s="1"/>
  <c r="AM5" i="18"/>
  <c r="AM75" i="18" s="1"/>
  <c r="AM7" i="18"/>
  <c r="AM77" i="18" s="1"/>
  <c r="BH3" i="18"/>
  <c r="BH73" i="18" s="1"/>
  <c r="BH6" i="18"/>
  <c r="BH76" i="18" s="1"/>
  <c r="BM7" i="18"/>
  <c r="BM77" i="18" s="1"/>
  <c r="Q13" i="18"/>
  <c r="Q83" i="18" s="1"/>
  <c r="AC14" i="18"/>
  <c r="AC84" i="18" s="1"/>
  <c r="BF12" i="18"/>
  <c r="BF82" i="18" s="1"/>
  <c r="I8" i="18"/>
  <c r="I78" i="18" s="1"/>
  <c r="T13" i="18"/>
  <c r="T83" i="18" s="1"/>
  <c r="Z3" i="18"/>
  <c r="Z73" i="18" s="1"/>
  <c r="AG3" i="18"/>
  <c r="AG73" i="18" s="1"/>
  <c r="AG14" i="18"/>
  <c r="AG84" i="18" s="1"/>
  <c r="AU8" i="18"/>
  <c r="AU78" i="18" s="1"/>
  <c r="AV8" i="18"/>
  <c r="AV78" i="18" s="1"/>
  <c r="AY3" i="18"/>
  <c r="AY73" i="18" s="1"/>
  <c r="BD3" i="18"/>
  <c r="BD73" i="18" s="1"/>
  <c r="AD10" i="18"/>
  <c r="AD80" i="18" s="1"/>
  <c r="AP8" i="18"/>
  <c r="AP78" i="18" s="1"/>
  <c r="AR8" i="18"/>
  <c r="AR78" i="18" s="1"/>
  <c r="M10" i="18"/>
  <c r="M80" i="18" s="1"/>
  <c r="M7" i="18"/>
  <c r="M77" i="18" s="1"/>
  <c r="R14" i="18"/>
  <c r="R84" i="18" s="1"/>
  <c r="W6" i="18"/>
  <c r="W76" i="18" s="1"/>
  <c r="AN14" i="18"/>
  <c r="AN84" i="18" s="1"/>
  <c r="AN16" i="18"/>
  <c r="AN86" i="18" s="1"/>
  <c r="AQ8" i="18"/>
  <c r="AQ78" i="18" s="1"/>
  <c r="BA3" i="18"/>
  <c r="BA73" i="18" s="1"/>
  <c r="E12" i="18"/>
  <c r="E82" i="18" s="1"/>
  <c r="E3" i="18"/>
  <c r="E73" i="18" s="1"/>
  <c r="E13" i="18"/>
  <c r="E83" i="18" s="1"/>
  <c r="K13" i="18"/>
  <c r="K83" i="18" s="1"/>
  <c r="U5" i="18"/>
  <c r="U75" i="18" s="1"/>
  <c r="X12" i="18"/>
  <c r="X82" i="18" s="1"/>
  <c r="AB16" i="18"/>
  <c r="AB86" i="18" s="1"/>
  <c r="AB5" i="18"/>
  <c r="AB75" i="18" s="1"/>
  <c r="O6" i="18"/>
  <c r="O76" i="18" s="1"/>
  <c r="O14" i="18"/>
  <c r="O84" i="18" s="1"/>
  <c r="AF10" i="18"/>
  <c r="AF80" i="18" s="1"/>
  <c r="AH7" i="18"/>
  <c r="AH77" i="18" s="1"/>
  <c r="AO6" i="18"/>
  <c r="AO76" i="18" s="1"/>
  <c r="AT13" i="18"/>
  <c r="AT83" i="18" s="1"/>
  <c r="BE16" i="18"/>
  <c r="BE86" i="18" s="1"/>
  <c r="BE6" i="18"/>
  <c r="BE76" i="18" s="1"/>
  <c r="BK16" i="18"/>
  <c r="BK86" i="18" s="1"/>
  <c r="BK14" i="18"/>
  <c r="BK84" i="18" s="1"/>
  <c r="BL13" i="18"/>
  <c r="BL83" i="18" s="1"/>
  <c r="BL10" i="18"/>
  <c r="BL80" i="18" s="1"/>
  <c r="BO12" i="18"/>
  <c r="BO82" i="18" s="1"/>
  <c r="BO3" i="18"/>
  <c r="BO73" i="18" s="1"/>
  <c r="BO6" i="18"/>
  <c r="BO76" i="18" s="1"/>
  <c r="S8" i="18"/>
  <c r="S78" i="18" s="1"/>
  <c r="AZ14" i="18"/>
  <c r="AZ84" i="18" s="1"/>
  <c r="BB5" i="18"/>
  <c r="BB75" i="18" s="1"/>
  <c r="BN16" i="18"/>
  <c r="BN86" i="18" s="1"/>
  <c r="V3" i="18"/>
  <c r="V73" i="18" s="1"/>
  <c r="Y3" i="18"/>
  <c r="Y73" i="18" s="1"/>
  <c r="Y7" i="18"/>
  <c r="Y77" i="18" s="1"/>
  <c r="AX7" i="18"/>
  <c r="AX77" i="18" s="1"/>
  <c r="BH8" i="18"/>
  <c r="BH78" i="18" s="1"/>
  <c r="BM13" i="18"/>
  <c r="BM83" i="18" s="1"/>
  <c r="BM16" i="18"/>
  <c r="BM86" i="18" s="1"/>
  <c r="BM6" i="18"/>
  <c r="BM76" i="18" s="1"/>
  <c r="AC7" i="18"/>
  <c r="AC77" i="18" s="1"/>
  <c r="AI12" i="18"/>
  <c r="AI82" i="18" s="1"/>
  <c r="AI8" i="18"/>
  <c r="AI78" i="18" s="1"/>
  <c r="BF13" i="18"/>
  <c r="BF83" i="18" s="1"/>
  <c r="F10" i="18"/>
  <c r="F80" i="18" s="1"/>
  <c r="G6" i="18"/>
  <c r="G76" i="18" s="1"/>
  <c r="I16" i="18"/>
  <c r="I86" i="18" s="1"/>
  <c r="I5" i="18"/>
  <c r="I75" i="18" s="1"/>
  <c r="T14" i="18"/>
  <c r="T84" i="18" s="1"/>
  <c r="Z5" i="18"/>
  <c r="Z75" i="18" s="1"/>
  <c r="AG16" i="18"/>
  <c r="AG86" i="18" s="1"/>
  <c r="AV13" i="18"/>
  <c r="AV83" i="18" s="1"/>
  <c r="AV3" i="18"/>
  <c r="AV73" i="18" s="1"/>
  <c r="AY14" i="18"/>
  <c r="AY84" i="18" s="1"/>
  <c r="BG8" i="18"/>
  <c r="BG78" i="18" s="1"/>
  <c r="BG5" i="18"/>
  <c r="BG75" i="18" s="1"/>
  <c r="AD16" i="18"/>
  <c r="AD86" i="18" s="1"/>
  <c r="AD13" i="18"/>
  <c r="AD83" i="18" s="1"/>
  <c r="AD5" i="18"/>
  <c r="AD75" i="18" s="1"/>
  <c r="AK13" i="18"/>
  <c r="AK83" i="18" s="1"/>
  <c r="AK10" i="18"/>
  <c r="AK80" i="18" s="1"/>
  <c r="AP16" i="18"/>
  <c r="AP86" i="18" s="1"/>
  <c r="AP3" i="18"/>
  <c r="AP73" i="18" s="1"/>
  <c r="AR5" i="18"/>
  <c r="AR75" i="18" s="1"/>
  <c r="W10" i="18"/>
  <c r="W80" i="18" s="1"/>
  <c r="AL14" i="18"/>
  <c r="AL84" i="18" s="1"/>
  <c r="AN12" i="18"/>
  <c r="AN82" i="18" s="1"/>
  <c r="BA14" i="18"/>
  <c r="BA84" i="18" s="1"/>
  <c r="BJ14" i="18"/>
  <c r="BJ84" i="18" s="1"/>
  <c r="K7" i="18"/>
  <c r="K77" i="18" s="1"/>
  <c r="X5" i="18"/>
  <c r="X75" i="18" s="1"/>
  <c r="AB8" i="18"/>
  <c r="AB78" i="18" s="1"/>
  <c r="O12" i="18"/>
  <c r="O82" i="18" s="1"/>
  <c r="AE20" i="18"/>
  <c r="AE90" i="18" s="1"/>
  <c r="AE5" i="18"/>
  <c r="AE75" i="18" s="1"/>
  <c r="AE3" i="18"/>
  <c r="AE73" i="18" s="1"/>
  <c r="AO12" i="18"/>
  <c r="AO82" i="18" s="1"/>
  <c r="AO3" i="18"/>
  <c r="AO73" i="18" s="1"/>
  <c r="AO14" i="18"/>
  <c r="AO84" i="18" s="1"/>
  <c r="BC6" i="18"/>
  <c r="BC76" i="18" s="1"/>
  <c r="S3" i="18"/>
  <c r="S73" i="18" s="1"/>
  <c r="S5" i="18"/>
  <c r="S75" i="18" s="1"/>
  <c r="AS6" i="18"/>
  <c r="AS76" i="18" s="1"/>
  <c r="BN13" i="18"/>
  <c r="BN83" i="18" s="1"/>
  <c r="V14" i="18"/>
  <c r="V84" i="18" s="1"/>
  <c r="Y8" i="18"/>
  <c r="Y78" i="18" s="1"/>
  <c r="AM14" i="18"/>
  <c r="AM84" i="18" s="1"/>
  <c r="AX10" i="18"/>
  <c r="AX80" i="18" s="1"/>
  <c r="BH16" i="18"/>
  <c r="BH86" i="18" s="1"/>
  <c r="Q14" i="18"/>
  <c r="Q84" i="18" s="1"/>
  <c r="AC12" i="18"/>
  <c r="AC82" i="18" s="1"/>
  <c r="AC8" i="18"/>
  <c r="AC78" i="18" s="1"/>
  <c r="AI6" i="18"/>
  <c r="AI76" i="18" s="1"/>
  <c r="AI3" i="18"/>
  <c r="AI73" i="18" s="1"/>
  <c r="AW6" i="18"/>
  <c r="AW76" i="18" s="1"/>
  <c r="BF6" i="18"/>
  <c r="BF76" i="18" s="1"/>
  <c r="G8" i="18"/>
  <c r="G78" i="18" s="1"/>
  <c r="G16" i="18"/>
  <c r="G86" i="18" s="1"/>
  <c r="I14" i="18"/>
  <c r="I84" i="18" s="1"/>
  <c r="T6" i="18"/>
  <c r="T76" i="18" s="1"/>
  <c r="AG13" i="18"/>
  <c r="AG83" i="18" s="1"/>
  <c r="AG5" i="18"/>
  <c r="AG75" i="18" s="1"/>
  <c r="AU14" i="18"/>
  <c r="AU84" i="18" s="1"/>
  <c r="AY7" i="18"/>
  <c r="AY77" i="18" s="1"/>
  <c r="BD7" i="18"/>
  <c r="BD77" i="18" s="1"/>
  <c r="AD12" i="18"/>
  <c r="AD82" i="18" s="1"/>
  <c r="AD6" i="18"/>
  <c r="AD76" i="18" s="1"/>
  <c r="AK7" i="18"/>
  <c r="AK77" i="18" s="1"/>
  <c r="AK8" i="18"/>
  <c r="AK78" i="18" s="1"/>
  <c r="AR7" i="18"/>
  <c r="AR77" i="18" s="1"/>
  <c r="R7" i="18"/>
  <c r="R77" i="18" s="1"/>
  <c r="AJ12" i="18"/>
  <c r="AJ82" i="18" s="1"/>
  <c r="AL3" i="18"/>
  <c r="AL73" i="18" s="1"/>
  <c r="AN6" i="18"/>
  <c r="AN76" i="18" s="1"/>
  <c r="AN8" i="18"/>
  <c r="AN78" i="18" s="1"/>
  <c r="AQ14" i="18"/>
  <c r="AQ84" i="18" s="1"/>
  <c r="BA6" i="18"/>
  <c r="BA76" i="18" s="1"/>
  <c r="E10" i="18"/>
  <c r="E80" i="18" s="1"/>
  <c r="E14" i="18"/>
  <c r="E84" i="18" s="1"/>
  <c r="K14" i="18"/>
  <c r="K84" i="18" s="1"/>
  <c r="X14" i="18"/>
  <c r="X84" i="18" s="1"/>
  <c r="AB3" i="18"/>
  <c r="AB73" i="18" s="1"/>
  <c r="BI8" i="18"/>
  <c r="BI78" i="18" s="1"/>
  <c r="AE12" i="18"/>
  <c r="AE82" i="18" s="1"/>
  <c r="AE13" i="18"/>
  <c r="AE83" i="18" s="1"/>
  <c r="AF7" i="18"/>
  <c r="AF77" i="18" s="1"/>
  <c r="AF13" i="18"/>
  <c r="AF83" i="18" s="1"/>
  <c r="AH6" i="18"/>
  <c r="AH76" i="18" s="1"/>
  <c r="AO13" i="18"/>
  <c r="AO83" i="18" s="1"/>
  <c r="AT16" i="18"/>
  <c r="AT86" i="18" s="1"/>
  <c r="BC12" i="18"/>
  <c r="BC82" i="18" s="1"/>
  <c r="BE8" i="18"/>
  <c r="BE78" i="18" s="1"/>
  <c r="BK12" i="18"/>
  <c r="BK82" i="18" s="1"/>
  <c r="BK5" i="18"/>
  <c r="BK75" i="18" s="1"/>
  <c r="BL7" i="18"/>
  <c r="BL77" i="18" s="1"/>
  <c r="BL12" i="18"/>
  <c r="BL82" i="18" s="1"/>
  <c r="BL14" i="18"/>
  <c r="BL84" i="18" s="1"/>
  <c r="AZ8" i="18"/>
  <c r="AZ78" i="18" s="1"/>
  <c r="BB16" i="18"/>
  <c r="BB86" i="18" s="1"/>
  <c r="BB7" i="18"/>
  <c r="BN5" i="18"/>
  <c r="BN75" i="18" s="1"/>
  <c r="V7" i="18"/>
  <c r="V77" i="18" s="1"/>
  <c r="AM8" i="18"/>
  <c r="AM78" i="18" s="1"/>
  <c r="AX6" i="18"/>
  <c r="AX76" i="18" s="1"/>
  <c r="BM5" i="18"/>
  <c r="BM75" i="18" s="1"/>
  <c r="Q12" i="18"/>
  <c r="Q82" i="18" s="1"/>
  <c r="AC13" i="18"/>
  <c r="AC83" i="18" s="1"/>
  <c r="AI13" i="18"/>
  <c r="AI83" i="18" s="1"/>
  <c r="AI14" i="18"/>
  <c r="AI84" i="18" s="1"/>
  <c r="F7" i="18"/>
  <c r="F77" i="18" s="1"/>
  <c r="T12" i="18"/>
  <c r="T82" i="18" s="1"/>
  <c r="AG7" i="18"/>
  <c r="AG77" i="18" s="1"/>
  <c r="AV7" i="18"/>
  <c r="AV77" i="18" s="1"/>
  <c r="AY16" i="18"/>
  <c r="AY86" i="18" s="1"/>
  <c r="BD10" i="18"/>
  <c r="BD80" i="18" s="1"/>
  <c r="BD14" i="18"/>
  <c r="BD84" i="18" s="1"/>
  <c r="AD19" i="18"/>
  <c r="AD89" i="18" s="1"/>
  <c r="AD14" i="18"/>
  <c r="AD84" i="18" s="1"/>
  <c r="AP7" i="18"/>
  <c r="AP77" i="18" s="1"/>
  <c r="AR12" i="18"/>
  <c r="AR82" i="18" s="1"/>
  <c r="M14" i="18"/>
  <c r="M84" i="18" s="1"/>
  <c r="R8" i="18"/>
  <c r="R78" i="18" s="1"/>
  <c r="R12" i="18"/>
  <c r="R82" i="18" s="1"/>
  <c r="AJ14" i="18"/>
  <c r="AJ84" i="18" s="1"/>
  <c r="AL13" i="18"/>
  <c r="AL83" i="18" s="1"/>
  <c r="AL8" i="18"/>
  <c r="AL78" i="18" s="1"/>
  <c r="AN3" i="18"/>
  <c r="AN73" i="18" s="1"/>
  <c r="AA6" i="18"/>
  <c r="AA76" i="18" s="1"/>
  <c r="BI14" i="18"/>
  <c r="BI84" i="18" s="1"/>
  <c r="O8" i="18"/>
  <c r="O78" i="18" s="1"/>
  <c r="O5" i="18"/>
  <c r="O75" i="18" s="1"/>
  <c r="AE8" i="18"/>
  <c r="AE78" i="18" s="1"/>
  <c r="AE10" i="18"/>
  <c r="AE80" i="18" s="1"/>
  <c r="AF14" i="18"/>
  <c r="AF84" i="18" s="1"/>
  <c r="AO16" i="18"/>
  <c r="AO86" i="18" s="1"/>
  <c r="AO5" i="18"/>
  <c r="AO75" i="18" s="1"/>
  <c r="BC16" i="18"/>
  <c r="BC86" i="18" s="1"/>
  <c r="BE3" i="18"/>
  <c r="BE73" i="18" s="1"/>
  <c r="BO16" i="18"/>
  <c r="BO86" i="18" s="1"/>
  <c r="AS13" i="18"/>
  <c r="AS83" i="18" s="1"/>
  <c r="AZ16" i="18"/>
  <c r="AZ86" i="18" s="1"/>
  <c r="Q7" i="18"/>
  <c r="Q77" i="18" s="1"/>
  <c r="AI16" i="18"/>
  <c r="AI86" i="18" s="1"/>
  <c r="AW12" i="18"/>
  <c r="BF5" i="18"/>
  <c r="BF75" i="18" s="1"/>
  <c r="F14" i="18"/>
  <c r="F84" i="18" s="1"/>
  <c r="T5" i="18"/>
  <c r="T75" i="18" s="1"/>
  <c r="AG15" i="18"/>
  <c r="AG85" i="18" s="1"/>
  <c r="AD7" i="18"/>
  <c r="AD77" i="18" s="1"/>
  <c r="W3" i="18"/>
  <c r="W73" i="18" s="1"/>
  <c r="AJ6" i="18"/>
  <c r="AJ76" i="18" s="1"/>
  <c r="AQ13" i="18"/>
  <c r="AQ83" i="18" s="1"/>
  <c r="BJ13" i="18"/>
  <c r="BJ83" i="18" s="1"/>
  <c r="U6" i="18"/>
  <c r="U76" i="18" s="1"/>
  <c r="AH5" i="18"/>
  <c r="AH75" i="18" s="1"/>
  <c r="BE5" i="18"/>
  <c r="BE75" i="18" s="1"/>
  <c r="BK7" i="18"/>
  <c r="BK77" i="18" s="1"/>
  <c r="BO13" i="18"/>
  <c r="BO83" i="18" s="1"/>
  <c r="BO8" i="18"/>
  <c r="BO78" i="18" s="1"/>
  <c r="P13" i="18"/>
  <c r="P83" i="18" s="1"/>
  <c r="P5" i="18"/>
  <c r="P75" i="18" s="1"/>
  <c r="AZ5" i="18"/>
  <c r="AZ75" i="18" s="1"/>
  <c r="BB12" i="18"/>
  <c r="BB82" i="18" s="1"/>
  <c r="G13" i="18"/>
  <c r="G83" i="18" s="1"/>
  <c r="AD20" i="18"/>
  <c r="AD90" i="18" s="1"/>
  <c r="AP14" i="18"/>
  <c r="AP84" i="18" s="1"/>
  <c r="R16" i="18"/>
  <c r="R86" i="18" s="1"/>
  <c r="W12" i="18"/>
  <c r="W82" i="18" s="1"/>
  <c r="AE7" i="18"/>
  <c r="AE77" i="18" s="1"/>
  <c r="BE12" i="18"/>
  <c r="D25" i="20"/>
  <c r="D23" i="20"/>
  <c r="D32" i="20"/>
  <c r="D35" i="20"/>
  <c r="D37" i="20"/>
  <c r="D27" i="20"/>
  <c r="D40" i="20"/>
  <c r="D26" i="20"/>
  <c r="D38" i="20"/>
  <c r="D34" i="20"/>
  <c r="D30" i="20"/>
  <c r="D31" i="20"/>
  <c r="D39" i="20"/>
  <c r="AN34" i="20"/>
  <c r="AN39" i="20"/>
  <c r="AN35" i="20"/>
  <c r="AN30" i="20"/>
  <c r="AN25" i="20"/>
  <c r="AN38" i="20"/>
  <c r="AN33" i="20"/>
  <c r="AN28" i="20"/>
  <c r="AN24" i="20"/>
  <c r="AN37" i="20"/>
  <c r="AN32" i="20"/>
  <c r="AN27" i="20"/>
  <c r="AN40" i="20"/>
  <c r="AN23" i="20"/>
  <c r="AN36" i="20"/>
  <c r="AN31" i="20"/>
  <c r="AN26" i="20"/>
  <c r="G40" i="20"/>
  <c r="G36" i="20"/>
  <c r="G34" i="20"/>
  <c r="G35" i="20"/>
  <c r="G33" i="20"/>
  <c r="G28" i="20"/>
  <c r="G32" i="20"/>
  <c r="G27" i="20"/>
  <c r="G31" i="20"/>
  <c r="G37" i="20"/>
  <c r="G30" i="20"/>
  <c r="G24" i="20"/>
  <c r="G39" i="20"/>
  <c r="G25" i="20"/>
  <c r="G23" i="20"/>
  <c r="G26" i="20"/>
  <c r="G38" i="20"/>
  <c r="M30" i="20"/>
  <c r="M31" i="20"/>
  <c r="M26" i="20"/>
  <c r="M25" i="20"/>
  <c r="M24" i="20"/>
  <c r="M32" i="20"/>
  <c r="M27" i="20"/>
  <c r="M23" i="20"/>
  <c r="M39" i="20"/>
  <c r="M35" i="20"/>
  <c r="M33" i="20"/>
  <c r="M38" i="20"/>
  <c r="M37" i="20"/>
  <c r="M28" i="20"/>
  <c r="M40" i="20"/>
  <c r="M36" i="20"/>
  <c r="M34" i="20"/>
  <c r="S24" i="20"/>
  <c r="S27" i="20"/>
  <c r="S33" i="20"/>
  <c r="S39" i="20"/>
  <c r="S35" i="20"/>
  <c r="S28" i="20"/>
  <c r="S38" i="20"/>
  <c r="S32" i="20"/>
  <c r="S23" i="20"/>
  <c r="S37" i="20"/>
  <c r="S31" i="20"/>
  <c r="S26" i="20"/>
  <c r="S34" i="20"/>
  <c r="S40" i="20"/>
  <c r="S36" i="20"/>
  <c r="S30" i="20"/>
  <c r="S25" i="20"/>
  <c r="BO30" i="20"/>
  <c r="BO26" i="20"/>
  <c r="BO39" i="20"/>
  <c r="BO35" i="20"/>
  <c r="BO33" i="20"/>
  <c r="BO38" i="20"/>
  <c r="BO28" i="20"/>
  <c r="BO37" i="20"/>
  <c r="BO40" i="20"/>
  <c r="BO36" i="20"/>
  <c r="BO34" i="20"/>
  <c r="BO31" i="20"/>
  <c r="BO25" i="20"/>
  <c r="BO24" i="20"/>
  <c r="BO23" i="20"/>
  <c r="BO27" i="20"/>
  <c r="BO32" i="20"/>
  <c r="CM38" i="20"/>
  <c r="CM24" i="20"/>
  <c r="CM36" i="20"/>
  <c r="CM30" i="20"/>
  <c r="CM40" i="20"/>
  <c r="CM25" i="20"/>
  <c r="CM35" i="20"/>
  <c r="CM33" i="20"/>
  <c r="CM28" i="20"/>
  <c r="CM39" i="20"/>
  <c r="CM32" i="20"/>
  <c r="CM27" i="20"/>
  <c r="CM23" i="20"/>
  <c r="CM37" i="20"/>
  <c r="CM31" i="20"/>
  <c r="CM26" i="20"/>
  <c r="CM34" i="20"/>
  <c r="BC30" i="20"/>
  <c r="BC39" i="20"/>
  <c r="BC35" i="20"/>
  <c r="BC25" i="20"/>
  <c r="BC33" i="20"/>
  <c r="BC28" i="20"/>
  <c r="BC38" i="20"/>
  <c r="BC32" i="20"/>
  <c r="BC24" i="20"/>
  <c r="BC37" i="20"/>
  <c r="BC27" i="20"/>
  <c r="BC31" i="20"/>
  <c r="BC23" i="20"/>
  <c r="BC40" i="20"/>
  <c r="BC36" i="20"/>
  <c r="BC34" i="20"/>
  <c r="BC26" i="20"/>
  <c r="DN32" i="20"/>
  <c r="DN24" i="20"/>
  <c r="DN40" i="20"/>
  <c r="DN31" i="20"/>
  <c r="DN23" i="20"/>
  <c r="DN30" i="20"/>
  <c r="DN33" i="20"/>
  <c r="DN28" i="20"/>
  <c r="DN37" i="20"/>
  <c r="DN36" i="20"/>
  <c r="DN34" i="20"/>
  <c r="DN27" i="20"/>
  <c r="DN39" i="20"/>
  <c r="DN35" i="20"/>
  <c r="DN26" i="20"/>
  <c r="DN38" i="20"/>
  <c r="DN25" i="20"/>
  <c r="DZ40" i="20"/>
  <c r="DZ36" i="20"/>
  <c r="DZ31" i="20"/>
  <c r="DZ26" i="20"/>
  <c r="DZ34" i="20"/>
  <c r="DZ39" i="20"/>
  <c r="DZ35" i="20"/>
  <c r="DZ30" i="20"/>
  <c r="DZ25" i="20"/>
  <c r="DZ38" i="20"/>
  <c r="DZ33" i="20"/>
  <c r="DZ28" i="20"/>
  <c r="DZ24" i="20"/>
  <c r="DZ37" i="20"/>
  <c r="DZ32" i="20"/>
  <c r="DZ27" i="20"/>
  <c r="DZ23" i="20"/>
  <c r="DK40" i="20"/>
  <c r="DK36" i="20"/>
  <c r="DK34" i="20"/>
  <c r="DK39" i="20"/>
  <c r="DK35" i="20"/>
  <c r="DK38" i="20"/>
  <c r="DK37" i="20"/>
  <c r="DK30" i="20"/>
  <c r="DK25" i="20"/>
  <c r="DK33" i="20"/>
  <c r="DK28" i="20"/>
  <c r="DK24" i="20"/>
  <c r="DK32" i="20"/>
  <c r="DK27" i="20"/>
  <c r="DK23" i="20"/>
  <c r="DK31" i="20"/>
  <c r="DK26" i="20"/>
  <c r="D36" i="20"/>
  <c r="D24" i="20"/>
  <c r="J38" i="20"/>
  <c r="J24" i="20"/>
  <c r="J35" i="20"/>
  <c r="J25" i="20"/>
  <c r="J39" i="20"/>
  <c r="J32" i="20"/>
  <c r="J23" i="20"/>
  <c r="J37" i="20"/>
  <c r="J27" i="20"/>
  <c r="J31" i="20"/>
  <c r="J36" i="20"/>
  <c r="J34" i="20"/>
  <c r="J26" i="20"/>
  <c r="J40" i="20"/>
  <c r="J30" i="20"/>
  <c r="J28" i="20"/>
  <c r="J33" i="20"/>
  <c r="AE36" i="20"/>
  <c r="AE34" i="20"/>
  <c r="AE26" i="20"/>
  <c r="AE30" i="20"/>
  <c r="AE39" i="20"/>
  <c r="AE35" i="20"/>
  <c r="AE25" i="20"/>
  <c r="AE33" i="20"/>
  <c r="AE28" i="20"/>
  <c r="AE38" i="20"/>
  <c r="AE24" i="20"/>
  <c r="AE37" i="20"/>
  <c r="AE27" i="20"/>
  <c r="AE23" i="20"/>
  <c r="AE32" i="20"/>
  <c r="AE31" i="20"/>
  <c r="AE40" i="20"/>
  <c r="AZ33" i="20"/>
  <c r="AZ28" i="20"/>
  <c r="AZ38" i="20"/>
  <c r="AZ32" i="20"/>
  <c r="AZ24" i="20"/>
  <c r="AZ37" i="20"/>
  <c r="AZ27" i="20"/>
  <c r="AZ40" i="20"/>
  <c r="AZ31" i="20"/>
  <c r="AZ23" i="20"/>
  <c r="AZ36" i="20"/>
  <c r="AZ34" i="20"/>
  <c r="AZ26" i="20"/>
  <c r="AZ30" i="20"/>
  <c r="AZ39" i="20"/>
  <c r="AZ35" i="20"/>
  <c r="AZ25" i="20"/>
  <c r="AB33" i="20"/>
  <c r="AB28" i="20"/>
  <c r="AB38" i="20"/>
  <c r="AB24" i="20"/>
  <c r="AB37" i="20"/>
  <c r="AB27" i="20"/>
  <c r="AB40" i="20"/>
  <c r="AB31" i="20"/>
  <c r="AB30" i="20"/>
  <c r="AB34" i="20"/>
  <c r="AB23" i="20"/>
  <c r="AB36" i="20"/>
  <c r="AB26" i="20"/>
  <c r="AB35" i="20"/>
  <c r="AB32" i="20"/>
  <c r="AB25" i="20"/>
  <c r="AB39" i="20"/>
  <c r="CG39" i="20"/>
  <c r="CG37" i="20"/>
  <c r="CG32" i="20"/>
  <c r="CG27" i="20"/>
  <c r="CG23" i="20"/>
  <c r="CG36" i="20"/>
  <c r="CG31" i="20"/>
  <c r="CG26" i="20"/>
  <c r="CG40" i="20"/>
  <c r="CG34" i="20"/>
  <c r="CG35" i="20"/>
  <c r="CG30" i="20"/>
  <c r="CG25" i="20"/>
  <c r="CG38" i="20"/>
  <c r="CG33" i="20"/>
  <c r="CG28" i="20"/>
  <c r="CG24" i="20"/>
  <c r="CA25" i="20"/>
  <c r="CA38" i="20"/>
  <c r="CA33" i="20"/>
  <c r="CA28" i="20"/>
  <c r="CA24" i="20"/>
  <c r="CA37" i="20"/>
  <c r="CA32" i="20"/>
  <c r="CA40" i="20"/>
  <c r="CA27" i="20"/>
  <c r="CA23" i="20"/>
  <c r="CA36" i="20"/>
  <c r="CA31" i="20"/>
  <c r="CA34" i="20"/>
  <c r="CA26" i="20"/>
  <c r="CA39" i="20"/>
  <c r="CA35" i="20"/>
  <c r="CA30" i="20"/>
  <c r="BF37" i="20"/>
  <c r="BF32" i="20"/>
  <c r="BF27" i="20"/>
  <c r="BF23" i="20"/>
  <c r="BF40" i="20"/>
  <c r="BF36" i="20"/>
  <c r="BF31" i="20"/>
  <c r="BF34" i="20"/>
  <c r="BF26" i="20"/>
  <c r="BF39" i="20"/>
  <c r="BF35" i="20"/>
  <c r="BF30" i="20"/>
  <c r="BF25" i="20"/>
  <c r="BF38" i="20"/>
  <c r="BF33" i="20"/>
  <c r="BF28" i="20"/>
  <c r="BF24" i="20"/>
  <c r="BL33" i="20"/>
  <c r="BL28" i="20"/>
  <c r="BL40" i="20"/>
  <c r="BL31" i="20"/>
  <c r="BL26" i="20"/>
  <c r="BL34" i="20"/>
  <c r="BL30" i="20"/>
  <c r="BL27" i="20"/>
  <c r="BL36" i="20"/>
  <c r="BL23" i="20"/>
  <c r="BL39" i="20"/>
  <c r="BL35" i="20"/>
  <c r="BL32" i="20"/>
  <c r="BL25" i="20"/>
  <c r="BL38" i="20"/>
  <c r="BL24" i="20"/>
  <c r="BL37" i="20"/>
  <c r="BR38" i="20"/>
  <c r="BR32" i="20"/>
  <c r="BR27" i="20"/>
  <c r="BR23" i="20"/>
  <c r="BR37" i="20"/>
  <c r="BR31" i="20"/>
  <c r="BR26" i="20"/>
  <c r="BR40" i="20"/>
  <c r="BR36" i="20"/>
  <c r="BR30" i="20"/>
  <c r="BR25" i="20"/>
  <c r="BR33" i="20"/>
  <c r="BR28" i="20"/>
  <c r="BR24" i="20"/>
  <c r="BR34" i="20"/>
  <c r="BR35" i="20"/>
  <c r="BR39" i="20"/>
  <c r="CV34" i="20"/>
  <c r="CV24" i="20"/>
  <c r="CV23" i="20"/>
  <c r="CV40" i="20"/>
  <c r="CV36" i="20"/>
  <c r="CV33" i="20"/>
  <c r="CV28" i="20"/>
  <c r="CV39" i="20"/>
  <c r="CV35" i="20"/>
  <c r="CV32" i="20"/>
  <c r="CV27" i="20"/>
  <c r="CV38" i="20"/>
  <c r="CV31" i="20"/>
  <c r="CV26" i="20"/>
  <c r="CV37" i="20"/>
  <c r="CV30" i="20"/>
  <c r="CV25" i="20"/>
  <c r="DT40" i="20"/>
  <c r="DT36" i="20"/>
  <c r="DT31" i="20"/>
  <c r="DT26" i="20"/>
  <c r="DT34" i="20"/>
  <c r="DT24" i="20"/>
  <c r="DT37" i="20"/>
  <c r="DT32" i="20"/>
  <c r="DT23" i="20"/>
  <c r="DT38" i="20"/>
  <c r="DT28" i="20"/>
  <c r="DT33" i="20"/>
  <c r="DT27" i="20"/>
  <c r="DT35" i="20"/>
  <c r="DT39" i="20"/>
  <c r="DT25" i="20"/>
  <c r="DT30" i="20"/>
  <c r="EF33" i="20"/>
  <c r="EF28" i="20"/>
  <c r="EF38" i="20"/>
  <c r="EF24" i="20"/>
  <c r="EF32" i="20"/>
  <c r="EF27" i="20"/>
  <c r="EF37" i="20"/>
  <c r="EF40" i="20"/>
  <c r="EF31" i="20"/>
  <c r="EF26" i="20"/>
  <c r="EF23" i="20"/>
  <c r="EF36" i="20"/>
  <c r="EF34" i="20"/>
  <c r="EF30" i="20"/>
  <c r="EF25" i="20"/>
  <c r="EF39" i="20"/>
  <c r="EF35" i="20"/>
  <c r="EC37" i="20"/>
  <c r="EC27" i="20"/>
  <c r="EC31" i="20"/>
  <c r="EC23" i="20"/>
  <c r="EC40" i="20"/>
  <c r="EC36" i="20"/>
  <c r="EC34" i="20"/>
  <c r="EC26" i="20"/>
  <c r="EC30" i="20"/>
  <c r="EC39" i="20"/>
  <c r="EC35" i="20"/>
  <c r="EC25" i="20"/>
  <c r="EC33" i="20"/>
  <c r="EC28" i="20"/>
  <c r="EC38" i="20"/>
  <c r="EC32" i="20"/>
  <c r="EC24" i="20"/>
  <c r="Y37" i="20"/>
  <c r="Y32" i="20"/>
  <c r="Y39" i="20"/>
  <c r="Y35" i="20"/>
  <c r="Y30" i="20"/>
  <c r="Y38" i="20"/>
  <c r="Y33" i="20"/>
  <c r="Y28" i="20"/>
  <c r="Y36" i="20"/>
  <c r="Y34" i="20"/>
  <c r="Y24" i="20"/>
  <c r="Y27" i="20"/>
  <c r="Y23" i="20"/>
  <c r="Y40" i="20"/>
  <c r="Y26" i="20"/>
  <c r="Y31" i="20"/>
  <c r="Y25" i="20"/>
  <c r="AQ36" i="20"/>
  <c r="AQ34" i="20"/>
  <c r="AQ30" i="20"/>
  <c r="AQ26" i="20"/>
  <c r="AQ39" i="20"/>
  <c r="AQ35" i="20"/>
  <c r="AQ33" i="20"/>
  <c r="AQ25" i="20"/>
  <c r="AQ38" i="20"/>
  <c r="AQ28" i="20"/>
  <c r="AQ32" i="20"/>
  <c r="AQ24" i="20"/>
  <c r="AQ37" i="20"/>
  <c r="AQ40" i="20"/>
  <c r="AQ31" i="20"/>
  <c r="AQ27" i="20"/>
  <c r="AQ23" i="20"/>
  <c r="P37" i="20"/>
  <c r="P36" i="20"/>
  <c r="P34" i="20"/>
  <c r="P33" i="20"/>
  <c r="P28" i="20"/>
  <c r="P24" i="20"/>
  <c r="P40" i="20"/>
  <c r="P35" i="20"/>
  <c r="P32" i="20"/>
  <c r="P27" i="20"/>
  <c r="P39" i="20"/>
  <c r="P38" i="20"/>
  <c r="P30" i="20"/>
  <c r="P25" i="20"/>
  <c r="P31" i="20"/>
  <c r="P23" i="20"/>
  <c r="P26" i="20"/>
  <c r="AT27" i="20"/>
  <c r="AT23" i="20"/>
  <c r="AT40" i="20"/>
  <c r="AT36" i="20"/>
  <c r="AT31" i="20"/>
  <c r="AT34" i="20"/>
  <c r="AT26" i="20"/>
  <c r="AT39" i="20"/>
  <c r="AT35" i="20"/>
  <c r="AT30" i="20"/>
  <c r="AT25" i="20"/>
  <c r="AT38" i="20"/>
  <c r="AT33" i="20"/>
  <c r="AT28" i="20"/>
  <c r="AT24" i="20"/>
  <c r="AT37" i="20"/>
  <c r="AT32" i="20"/>
  <c r="V27" i="20"/>
  <c r="V33" i="20"/>
  <c r="V32" i="20"/>
  <c r="V39" i="20"/>
  <c r="V35" i="20"/>
  <c r="V23" i="20"/>
  <c r="V38" i="20"/>
  <c r="V31" i="20"/>
  <c r="V26" i="20"/>
  <c r="V37" i="20"/>
  <c r="V34" i="20"/>
  <c r="V25" i="20"/>
  <c r="V40" i="20"/>
  <c r="V36" i="20"/>
  <c r="V28" i="20"/>
  <c r="V24" i="20"/>
  <c r="V30" i="20"/>
  <c r="BI39" i="20"/>
  <c r="BI35" i="20"/>
  <c r="BI25" i="20"/>
  <c r="BI33" i="20"/>
  <c r="BI28" i="20"/>
  <c r="BI38" i="20"/>
  <c r="BI24" i="20"/>
  <c r="BI32" i="20"/>
  <c r="BI27" i="20"/>
  <c r="BI37" i="20"/>
  <c r="BI23" i="20"/>
  <c r="BI40" i="20"/>
  <c r="BI31" i="20"/>
  <c r="BI36" i="20"/>
  <c r="BI34" i="20"/>
  <c r="BI26" i="20"/>
  <c r="BI30" i="20"/>
  <c r="DE23" i="20"/>
  <c r="DE34" i="20"/>
  <c r="DE24" i="20"/>
  <c r="DE40" i="20"/>
  <c r="DE36" i="20"/>
  <c r="DE33" i="20"/>
  <c r="DE28" i="20"/>
  <c r="DE39" i="20"/>
  <c r="DE35" i="20"/>
  <c r="DE32" i="20"/>
  <c r="DE27" i="20"/>
  <c r="DE38" i="20"/>
  <c r="DE31" i="20"/>
  <c r="DE26" i="20"/>
  <c r="DE37" i="20"/>
  <c r="DE30" i="20"/>
  <c r="DE25" i="20"/>
  <c r="DB39" i="20"/>
  <c r="DB35" i="20"/>
  <c r="DB30" i="20"/>
  <c r="DB25" i="20"/>
  <c r="DB38" i="20"/>
  <c r="DB28" i="20"/>
  <c r="DB37" i="20"/>
  <c r="DB32" i="20"/>
  <c r="DB27" i="20"/>
  <c r="DB40" i="20"/>
  <c r="DB36" i="20"/>
  <c r="DB31" i="20"/>
  <c r="DB26" i="20"/>
  <c r="DB24" i="20"/>
  <c r="DB23" i="20"/>
  <c r="DB34" i="20"/>
  <c r="DB33" i="20"/>
  <c r="DH32" i="20"/>
  <c r="DH27" i="20"/>
  <c r="DH31" i="20"/>
  <c r="DH26" i="20"/>
  <c r="DH23" i="20"/>
  <c r="DH34" i="20"/>
  <c r="DH30" i="20"/>
  <c r="DH25" i="20"/>
  <c r="DH33" i="20"/>
  <c r="DH28" i="20"/>
  <c r="DH37" i="20"/>
  <c r="DH40" i="20"/>
  <c r="DH36" i="20"/>
  <c r="DH24" i="20"/>
  <c r="DH39" i="20"/>
  <c r="DH35" i="20"/>
  <c r="DH38" i="20"/>
  <c r="D28" i="20"/>
  <c r="AW38" i="20"/>
  <c r="AW33" i="20"/>
  <c r="AW28" i="20"/>
  <c r="AW24" i="20"/>
  <c r="AW37" i="20"/>
  <c r="AW32" i="20"/>
  <c r="AW27" i="20"/>
  <c r="AW40" i="20"/>
  <c r="AW23" i="20"/>
  <c r="AW36" i="20"/>
  <c r="AW31" i="20"/>
  <c r="AW26" i="20"/>
  <c r="AW34" i="20"/>
  <c r="AW39" i="20"/>
  <c r="AW35" i="20"/>
  <c r="AW30" i="20"/>
  <c r="AW25" i="20"/>
  <c r="AH38" i="20"/>
  <c r="AH33" i="20"/>
  <c r="AH28" i="20"/>
  <c r="AH37" i="20"/>
  <c r="AH32" i="20"/>
  <c r="AH27" i="20"/>
  <c r="AH23" i="20"/>
  <c r="AH40" i="20"/>
  <c r="AH36" i="20"/>
  <c r="AH31" i="20"/>
  <c r="AH26" i="20"/>
  <c r="AH39" i="20"/>
  <c r="AH35" i="20"/>
  <c r="AH34" i="20"/>
  <c r="AH30" i="20"/>
  <c r="AH25" i="20"/>
  <c r="AH24" i="20"/>
  <c r="AK25" i="20"/>
  <c r="AK38" i="20"/>
  <c r="AK33" i="20"/>
  <c r="AK28" i="20"/>
  <c r="AK37" i="20"/>
  <c r="AK32" i="20"/>
  <c r="AK24" i="20"/>
  <c r="AK40" i="20"/>
  <c r="AK27" i="20"/>
  <c r="AK36" i="20"/>
  <c r="AK31" i="20"/>
  <c r="AK23" i="20"/>
  <c r="AK34" i="20"/>
  <c r="AK26" i="20"/>
  <c r="AK39" i="20"/>
  <c r="AK35" i="20"/>
  <c r="AK30" i="20"/>
  <c r="CJ40" i="20"/>
  <c r="CJ36" i="20"/>
  <c r="CJ31" i="20"/>
  <c r="CJ34" i="20"/>
  <c r="CJ30" i="20"/>
  <c r="CJ35" i="20"/>
  <c r="CJ25" i="20"/>
  <c r="CJ39" i="20"/>
  <c r="CJ28" i="20"/>
  <c r="CJ33" i="20"/>
  <c r="CJ24" i="20"/>
  <c r="CJ38" i="20"/>
  <c r="CJ32" i="20"/>
  <c r="CJ27" i="20"/>
  <c r="CJ23" i="20"/>
  <c r="CJ37" i="20"/>
  <c r="CJ26" i="20"/>
  <c r="CP37" i="20"/>
  <c r="CP32" i="20"/>
  <c r="CP40" i="20"/>
  <c r="CP36" i="20"/>
  <c r="CP31" i="20"/>
  <c r="CP26" i="20"/>
  <c r="CP39" i="20"/>
  <c r="CP35" i="20"/>
  <c r="CP30" i="20"/>
  <c r="CP25" i="20"/>
  <c r="CP27" i="20"/>
  <c r="CP33" i="20"/>
  <c r="CP38" i="20"/>
  <c r="CP24" i="20"/>
  <c r="CP34" i="20"/>
  <c r="CP28" i="20"/>
  <c r="CP23" i="20"/>
  <c r="BX32" i="20"/>
  <c r="BX27" i="20"/>
  <c r="BX37" i="20"/>
  <c r="BX23" i="20"/>
  <c r="BX31" i="20"/>
  <c r="BX26" i="20"/>
  <c r="BX40" i="20"/>
  <c r="BX36" i="20"/>
  <c r="BX34" i="20"/>
  <c r="BX30" i="20"/>
  <c r="BX25" i="20"/>
  <c r="BX39" i="20"/>
  <c r="BX35" i="20"/>
  <c r="BX33" i="20"/>
  <c r="BX28" i="20"/>
  <c r="BX38" i="20"/>
  <c r="BX24" i="20"/>
  <c r="BU30" i="20"/>
  <c r="BU25" i="20"/>
  <c r="BU39" i="20"/>
  <c r="BU35" i="20"/>
  <c r="BU33" i="20"/>
  <c r="BU28" i="20"/>
  <c r="BU38" i="20"/>
  <c r="BU24" i="20"/>
  <c r="BU32" i="20"/>
  <c r="BU27" i="20"/>
  <c r="BU37" i="20"/>
  <c r="BU31" i="20"/>
  <c r="BU26" i="20"/>
  <c r="BU23" i="20"/>
  <c r="BU40" i="20"/>
  <c r="BU36" i="20"/>
  <c r="BU34" i="20"/>
  <c r="CD39" i="20"/>
  <c r="CD35" i="20"/>
  <c r="CD33" i="20"/>
  <c r="CD28" i="20"/>
  <c r="CD38" i="20"/>
  <c r="CD24" i="20"/>
  <c r="CD32" i="20"/>
  <c r="CD27" i="20"/>
  <c r="CD37" i="20"/>
  <c r="CD31" i="20"/>
  <c r="CD26" i="20"/>
  <c r="CD23" i="20"/>
  <c r="CD40" i="20"/>
  <c r="CD36" i="20"/>
  <c r="CD34" i="20"/>
  <c r="CD30" i="20"/>
  <c r="CD25" i="20"/>
  <c r="DQ30" i="20"/>
  <c r="DQ39" i="20"/>
  <c r="DQ35" i="20"/>
  <c r="DQ38" i="20"/>
  <c r="DQ37" i="20"/>
  <c r="DQ36" i="20"/>
  <c r="DQ34" i="20"/>
  <c r="DQ26" i="20"/>
  <c r="DQ31" i="20"/>
  <c r="DQ40" i="20"/>
  <c r="DQ25" i="20"/>
  <c r="DQ28" i="20"/>
  <c r="DQ24" i="20"/>
  <c r="DQ33" i="20"/>
  <c r="DQ27" i="20"/>
  <c r="DQ23" i="20"/>
  <c r="DQ32" i="20"/>
  <c r="DW38" i="20"/>
  <c r="DW32" i="20"/>
  <c r="DW27" i="20"/>
  <c r="DW23" i="20"/>
  <c r="DW37" i="20"/>
  <c r="DW40" i="20"/>
  <c r="DW36" i="20"/>
  <c r="DW34" i="20"/>
  <c r="DW39" i="20"/>
  <c r="DW35" i="20"/>
  <c r="DW33" i="20"/>
  <c r="DW28" i="20"/>
  <c r="DW24" i="20"/>
  <c r="DW31" i="20"/>
  <c r="DW25" i="20"/>
  <c r="DW30" i="20"/>
  <c r="DW26" i="20"/>
  <c r="CS38" i="20"/>
  <c r="CS37" i="20"/>
  <c r="CS40" i="20"/>
  <c r="CS36" i="20"/>
  <c r="CS34" i="20"/>
  <c r="CS39" i="20"/>
  <c r="CS35" i="20"/>
  <c r="CS25" i="20"/>
  <c r="CS30" i="20"/>
  <c r="CS33" i="20"/>
  <c r="CS28" i="20"/>
  <c r="CS24" i="20"/>
  <c r="CS32" i="20"/>
  <c r="CS27" i="20"/>
  <c r="CS23" i="20"/>
  <c r="CS31" i="20"/>
  <c r="CS26" i="20"/>
  <c r="CY38" i="20"/>
  <c r="CY37" i="20"/>
  <c r="CY40" i="20"/>
  <c r="CY36" i="20"/>
  <c r="CY34" i="20"/>
  <c r="CY39" i="20"/>
  <c r="CY35" i="20"/>
  <c r="CY33" i="20"/>
  <c r="CY28" i="20"/>
  <c r="CY24" i="20"/>
  <c r="CY32" i="20"/>
  <c r="CY27" i="20"/>
  <c r="CY23" i="20"/>
  <c r="CY31" i="20"/>
  <c r="CY26" i="20"/>
  <c r="CY30" i="20"/>
  <c r="CY25" i="20"/>
  <c r="S15" i="20"/>
  <c r="BX16" i="20"/>
  <c r="G15" i="20"/>
  <c r="M15" i="20"/>
  <c r="BF14" i="20"/>
  <c r="CS11" i="20"/>
  <c r="AH18" i="20"/>
  <c r="J16" i="20"/>
  <c r="J15" i="20"/>
  <c r="DB7" i="20"/>
  <c r="DK11" i="20"/>
  <c r="DT16" i="20"/>
  <c r="AE3" i="20"/>
  <c r="BO18" i="20"/>
  <c r="BX10" i="20"/>
  <c r="AH16" i="20"/>
  <c r="CV3" i="20"/>
  <c r="DN10" i="20"/>
  <c r="V5" i="20"/>
  <c r="P14" i="20"/>
  <c r="Y7" i="20"/>
  <c r="P3" i="20"/>
  <c r="J5" i="20"/>
  <c r="G7" i="20"/>
  <c r="G8" i="20"/>
  <c r="G10" i="20"/>
  <c r="P20" i="20"/>
  <c r="Y14" i="20"/>
  <c r="AB18" i="20"/>
  <c r="AB4" i="20"/>
  <c r="J13" i="20"/>
  <c r="AB11" i="20"/>
  <c r="J20" i="20"/>
  <c r="J14" i="20"/>
  <c r="Y18" i="20"/>
  <c r="M18" i="20"/>
  <c r="AH19" i="20"/>
  <c r="AK10" i="20"/>
  <c r="AN10" i="20"/>
  <c r="AZ10" i="20"/>
  <c r="BL12" i="20"/>
  <c r="BO14" i="20"/>
  <c r="BR3" i="20"/>
  <c r="CA13" i="20"/>
  <c r="CJ16" i="20"/>
  <c r="AZ11" i="20"/>
  <c r="V3" i="20"/>
  <c r="P10" i="20"/>
  <c r="AB10" i="20"/>
  <c r="M11" i="20"/>
  <c r="S11" i="20"/>
  <c r="Y11" i="20"/>
  <c r="V7" i="20"/>
  <c r="M20" i="20"/>
  <c r="S10" i="20"/>
  <c r="M14" i="20"/>
  <c r="V4" i="20"/>
  <c r="Y5" i="20"/>
  <c r="AB12" i="20"/>
  <c r="AE16" i="20"/>
  <c r="S12" i="20"/>
  <c r="G12" i="20"/>
  <c r="P16" i="20"/>
  <c r="S20" i="20"/>
  <c r="V16" i="20"/>
  <c r="G20" i="20"/>
  <c r="J19" i="20"/>
  <c r="P19" i="20"/>
  <c r="G3" i="20"/>
  <c r="AH4" i="20"/>
  <c r="AK16" i="20"/>
  <c r="AN16" i="20"/>
  <c r="AQ3" i="20"/>
  <c r="P12" i="20"/>
  <c r="S7" i="20"/>
  <c r="Y3" i="20"/>
  <c r="AB3" i="20"/>
  <c r="Y20" i="20"/>
  <c r="Y19" i="20"/>
  <c r="G16" i="20"/>
  <c r="AE7" i="20"/>
  <c r="J4" i="20"/>
  <c r="V13" i="20"/>
  <c r="V11" i="20"/>
  <c r="AE5" i="20"/>
  <c r="M10" i="20"/>
  <c r="S14" i="20"/>
  <c r="M8" i="20"/>
  <c r="AB15" i="20"/>
  <c r="AE14" i="20"/>
  <c r="AN18" i="20"/>
  <c r="AN4" i="20"/>
  <c r="BO5" i="20"/>
  <c r="CD12" i="20"/>
  <c r="CM13" i="20"/>
  <c r="CM3" i="20"/>
  <c r="AH11" i="20"/>
  <c r="AQ10" i="20"/>
  <c r="BF5" i="20"/>
  <c r="BO12" i="20"/>
  <c r="CM8" i="20"/>
  <c r="CP7" i="20"/>
  <c r="S19" i="20"/>
  <c r="P18" i="20"/>
  <c r="AH20" i="20"/>
  <c r="Y16" i="20"/>
  <c r="AE13" i="20"/>
  <c r="G13" i="20"/>
  <c r="AB5" i="20"/>
  <c r="AB8" i="20"/>
  <c r="AE12" i="20"/>
  <c r="M19" i="20"/>
  <c r="Y12" i="20"/>
  <c r="J18" i="20"/>
  <c r="BC4" i="20"/>
  <c r="CG19" i="20"/>
  <c r="AH8" i="20"/>
  <c r="AQ16" i="20"/>
  <c r="AT10" i="20"/>
  <c r="AZ13" i="20"/>
  <c r="AZ14" i="20"/>
  <c r="BF4" i="20"/>
  <c r="CJ14" i="20"/>
  <c r="CM14" i="20"/>
  <c r="AQ11" i="20"/>
  <c r="AT13" i="20"/>
  <c r="AW8" i="20"/>
  <c r="BC19" i="20"/>
  <c r="BR11" i="20"/>
  <c r="BX8" i="20"/>
  <c r="J11" i="20"/>
  <c r="S13" i="20"/>
  <c r="S5" i="20"/>
  <c r="V19" i="20"/>
  <c r="Y4" i="20"/>
  <c r="J10" i="20"/>
  <c r="P8" i="20"/>
  <c r="V20" i="20"/>
  <c r="M3" i="20"/>
  <c r="Y10" i="20"/>
  <c r="AE8" i="20"/>
  <c r="P7" i="20"/>
  <c r="P11" i="20"/>
  <c r="AB13" i="20"/>
  <c r="AB14" i="20"/>
  <c r="AE4" i="20"/>
  <c r="AE15" i="20"/>
  <c r="J3" i="20"/>
  <c r="M4" i="20"/>
  <c r="BC7" i="20"/>
  <c r="BX12" i="20"/>
  <c r="CM5" i="20"/>
  <c r="AH13" i="20"/>
  <c r="BI14" i="20"/>
  <c r="BR10" i="20"/>
  <c r="BU3" i="20"/>
  <c r="AH7" i="20"/>
  <c r="P13" i="20"/>
  <c r="S18" i="20"/>
  <c r="M12" i="20"/>
  <c r="AB19" i="20"/>
  <c r="G5" i="20"/>
  <c r="S8" i="20"/>
  <c r="AE18" i="20"/>
  <c r="V14" i="20"/>
  <c r="J8" i="20"/>
  <c r="M13" i="20"/>
  <c r="G4" i="20"/>
  <c r="P5" i="20"/>
  <c r="AB7" i="20"/>
  <c r="AN8" i="20"/>
  <c r="AQ13" i="20"/>
  <c r="BC3" i="20"/>
  <c r="BF3" i="20"/>
  <c r="CD13" i="20"/>
  <c r="AK14" i="20"/>
  <c r="AW14" i="20"/>
  <c r="BF20" i="20"/>
  <c r="BF7" i="20"/>
  <c r="J7" i="20"/>
  <c r="V18" i="20"/>
  <c r="Y15" i="20"/>
  <c r="Y8" i="20"/>
  <c r="P15" i="20"/>
  <c r="AB16" i="20"/>
  <c r="AE19" i="20"/>
  <c r="AW5" i="20"/>
  <c r="BF19" i="20"/>
  <c r="CJ18" i="20"/>
  <c r="AQ20" i="20"/>
  <c r="AQ19" i="20"/>
  <c r="AZ12" i="20"/>
  <c r="BC5" i="20"/>
  <c r="BF15" i="20"/>
  <c r="BL20" i="20"/>
  <c r="CG11" i="20"/>
  <c r="CJ7" i="20"/>
  <c r="CM20" i="20"/>
  <c r="CS14" i="20"/>
  <c r="AW12" i="20"/>
  <c r="BC16" i="20"/>
  <c r="BC11" i="20"/>
  <c r="BI4" i="20"/>
  <c r="AB20" i="20"/>
  <c r="V10" i="20"/>
  <c r="M7" i="20"/>
  <c r="G11" i="20"/>
  <c r="P4" i="20"/>
  <c r="G14" i="20"/>
  <c r="M16" i="20"/>
  <c r="S4" i="20"/>
  <c r="M5" i="20"/>
  <c r="AE10" i="20"/>
  <c r="AE11" i="20"/>
  <c r="J12" i="20"/>
  <c r="S3" i="20"/>
  <c r="V8" i="20"/>
  <c r="V15" i="20"/>
  <c r="Y13" i="20"/>
  <c r="AE20" i="20"/>
  <c r="G19" i="20"/>
  <c r="S16" i="20"/>
  <c r="V12" i="20"/>
  <c r="BO20" i="20"/>
  <c r="CG7" i="20"/>
  <c r="CJ3" i="20"/>
  <c r="CM18" i="20"/>
  <c r="CP20" i="20"/>
  <c r="BI13" i="20"/>
  <c r="BI15" i="20"/>
  <c r="BR5" i="20"/>
  <c r="BU14" i="20"/>
  <c r="BU15" i="20"/>
  <c r="CJ10" i="20"/>
  <c r="AN14" i="20"/>
  <c r="AT16" i="20"/>
  <c r="AW20" i="20"/>
  <c r="BI19" i="20"/>
  <c r="CG18" i="20"/>
  <c r="AT4" i="20"/>
  <c r="BC13" i="20"/>
  <c r="CD4" i="20"/>
  <c r="CG16" i="20"/>
  <c r="AW10" i="20"/>
  <c r="BL10" i="20"/>
  <c r="BU10" i="20"/>
  <c r="CP16" i="20"/>
  <c r="AN7" i="20"/>
  <c r="AW7" i="20"/>
  <c r="AZ4" i="20"/>
  <c r="BL19" i="20"/>
  <c r="BO11" i="20"/>
  <c r="CA19" i="20"/>
  <c r="CD19" i="20"/>
  <c r="CJ8" i="20"/>
  <c r="CP12" i="20"/>
  <c r="AK20" i="20"/>
  <c r="AN11" i="20"/>
  <c r="AQ5" i="20"/>
  <c r="CA8" i="20"/>
  <c r="CG14" i="20"/>
  <c r="CM10" i="20"/>
  <c r="CM11" i="20"/>
  <c r="CP14" i="20"/>
  <c r="BO19" i="20"/>
  <c r="BU13" i="20"/>
  <c r="CA12" i="20"/>
  <c r="CM4" i="20"/>
  <c r="CY14" i="20"/>
  <c r="DB3" i="20"/>
  <c r="DK14" i="20"/>
  <c r="DK5" i="20"/>
  <c r="DN4" i="20"/>
  <c r="DW20" i="20"/>
  <c r="DQ11" i="20"/>
  <c r="DT19" i="20"/>
  <c r="EC12" i="20"/>
  <c r="CS12" i="20"/>
  <c r="DH4" i="20"/>
  <c r="EF5" i="20"/>
  <c r="DT15" i="20"/>
  <c r="CS3" i="20"/>
  <c r="CS4" i="20"/>
  <c r="CS19" i="20"/>
  <c r="DB18" i="20"/>
  <c r="DB19" i="20"/>
  <c r="DK3" i="20"/>
  <c r="DT18" i="20"/>
  <c r="EF16" i="20"/>
  <c r="AZ16" i="20"/>
  <c r="AT12" i="20"/>
  <c r="AZ20" i="20"/>
  <c r="BI11" i="20"/>
  <c r="BU11" i="20"/>
  <c r="BX20" i="20"/>
  <c r="CP13" i="20"/>
  <c r="BX4" i="20"/>
  <c r="CA7" i="20"/>
  <c r="CM7" i="20"/>
  <c r="AW18" i="20"/>
  <c r="CA18" i="20"/>
  <c r="BL16" i="20"/>
  <c r="BL4" i="20"/>
  <c r="BU16" i="20"/>
  <c r="CJ19" i="20"/>
  <c r="CP19" i="20"/>
  <c r="AQ4" i="20"/>
  <c r="AW15" i="20"/>
  <c r="CJ15" i="20"/>
  <c r="CS13" i="20"/>
  <c r="AH12" i="20"/>
  <c r="AK8" i="20"/>
  <c r="AT20" i="20"/>
  <c r="AT11" i="20"/>
  <c r="BC18" i="20"/>
  <c r="BU19" i="20"/>
  <c r="BL15" i="20"/>
  <c r="BO10" i="20"/>
  <c r="BR14" i="20"/>
  <c r="CM15" i="20"/>
  <c r="CY20" i="20"/>
  <c r="DN14" i="20"/>
  <c r="DZ18" i="20"/>
  <c r="CV10" i="20"/>
  <c r="DE12" i="20"/>
  <c r="DH3" i="20"/>
  <c r="DT11" i="20"/>
  <c r="EC20" i="20"/>
  <c r="CV15" i="20"/>
  <c r="DE10" i="20"/>
  <c r="DN19" i="20"/>
  <c r="DQ5" i="20"/>
  <c r="DZ4" i="20"/>
  <c r="EF10" i="20"/>
  <c r="CS7" i="20"/>
  <c r="DB10" i="20"/>
  <c r="DH10" i="20"/>
  <c r="DK13" i="20"/>
  <c r="EC16" i="20"/>
  <c r="EF15" i="20"/>
  <c r="AQ15" i="20"/>
  <c r="BR15" i="20"/>
  <c r="BU20" i="20"/>
  <c r="BX11" i="20"/>
  <c r="CJ4" i="20"/>
  <c r="CS10" i="20"/>
  <c r="AK3" i="20"/>
  <c r="BL14" i="20"/>
  <c r="BL5" i="20"/>
  <c r="AK11" i="20"/>
  <c r="AN19" i="20"/>
  <c r="AT14" i="20"/>
  <c r="AW11" i="20"/>
  <c r="BC14" i="20"/>
  <c r="BU8" i="20"/>
  <c r="CD11" i="20"/>
  <c r="CP10" i="20"/>
  <c r="AQ12" i="20"/>
  <c r="BI10" i="20"/>
  <c r="BO13" i="20"/>
  <c r="CM19" i="20"/>
  <c r="AN5" i="20"/>
  <c r="AW19" i="20"/>
  <c r="BL11" i="20"/>
  <c r="BO16" i="20"/>
  <c r="BO4" i="20"/>
  <c r="BR7" i="20"/>
  <c r="CP3" i="20"/>
  <c r="CS18" i="20"/>
  <c r="DB16" i="20"/>
  <c r="DE16" i="20"/>
  <c r="DH16" i="20"/>
  <c r="DN18" i="20"/>
  <c r="DZ20" i="20"/>
  <c r="DK7" i="20"/>
  <c r="DN16" i="20"/>
  <c r="DT20" i="20"/>
  <c r="DZ19" i="20"/>
  <c r="DB11" i="20"/>
  <c r="DH20" i="20"/>
  <c r="DW8" i="20"/>
  <c r="DW19" i="20"/>
  <c r="EF4" i="20"/>
  <c r="DE20" i="20"/>
  <c r="DZ16" i="20"/>
  <c r="DK20" i="20"/>
  <c r="DH18" i="20"/>
  <c r="DH8" i="20"/>
  <c r="DN15" i="20"/>
  <c r="DN5" i="20"/>
  <c r="DW12" i="20"/>
  <c r="CS5" i="20"/>
  <c r="DB5" i="20"/>
  <c r="EC10" i="20"/>
  <c r="EF11" i="20"/>
  <c r="AK19" i="20"/>
  <c r="AT7" i="20"/>
  <c r="AW4" i="20"/>
  <c r="BL7" i="20"/>
  <c r="BL18" i="20"/>
  <c r="BO8" i="20"/>
  <c r="BR12" i="20"/>
  <c r="CG12" i="20"/>
  <c r="AH3" i="20"/>
  <c r="AT8" i="20"/>
  <c r="BC12" i="20"/>
  <c r="BF8" i="20"/>
  <c r="BX5" i="20"/>
  <c r="AQ14" i="20"/>
  <c r="AZ3" i="20"/>
  <c r="BI16" i="20"/>
  <c r="BL8" i="20"/>
  <c r="CJ12" i="20"/>
  <c r="CS8" i="20"/>
  <c r="AK12" i="20"/>
  <c r="AT19" i="20"/>
  <c r="BX14" i="20"/>
  <c r="DH5" i="20"/>
  <c r="DZ5" i="20"/>
  <c r="CV7" i="20"/>
  <c r="CY19" i="20"/>
  <c r="DB4" i="20"/>
  <c r="DE5" i="20"/>
  <c r="DK4" i="20"/>
  <c r="DN3" i="20"/>
  <c r="DW13" i="20"/>
  <c r="EC4" i="20"/>
  <c r="CY11" i="20"/>
  <c r="DB15" i="20"/>
  <c r="DK15" i="20"/>
  <c r="DZ10" i="20"/>
  <c r="DZ12" i="20"/>
  <c r="EC5" i="20"/>
  <c r="CV11" i="20"/>
  <c r="DQ8" i="20"/>
  <c r="EF7" i="20"/>
  <c r="DH12" i="20"/>
  <c r="DK12" i="20"/>
  <c r="DN11" i="20"/>
  <c r="EC7" i="20"/>
  <c r="DN7" i="20"/>
  <c r="DT14" i="20"/>
  <c r="EF14" i="20"/>
  <c r="AK7" i="20"/>
  <c r="AQ18" i="20"/>
  <c r="AZ5" i="20"/>
  <c r="BR8" i="20"/>
  <c r="BX13" i="20"/>
  <c r="CD3" i="20"/>
  <c r="CP8" i="20"/>
  <c r="AH10" i="20"/>
  <c r="BR13" i="20"/>
  <c r="CA4" i="20"/>
  <c r="CG15" i="20"/>
  <c r="CJ5" i="20"/>
  <c r="AZ7" i="20"/>
  <c r="BF10" i="20"/>
  <c r="BO7" i="20"/>
  <c r="CA20" i="20"/>
  <c r="AT18" i="20"/>
  <c r="AW16" i="20"/>
  <c r="AW3" i="20"/>
  <c r="BF13" i="20"/>
  <c r="BI20" i="20"/>
  <c r="CD20" i="20"/>
  <c r="CG5" i="20"/>
  <c r="AN20" i="20"/>
  <c r="BL13" i="20"/>
  <c r="CD15" i="20"/>
  <c r="AK13" i="20"/>
  <c r="AZ8" i="20"/>
  <c r="CV16" i="20"/>
  <c r="CY12" i="20"/>
  <c r="DH7" i="20"/>
  <c r="DN20" i="20"/>
  <c r="DQ18" i="20"/>
  <c r="EF12" i="20"/>
  <c r="CV19" i="20"/>
  <c r="CY10" i="20"/>
  <c r="DT7" i="20"/>
  <c r="CY8" i="20"/>
  <c r="CY3" i="20"/>
  <c r="DE11" i="20"/>
  <c r="DK10" i="20"/>
  <c r="DT10" i="20"/>
  <c r="DZ3" i="20"/>
  <c r="DH14" i="20"/>
  <c r="DK16" i="20"/>
  <c r="CV18" i="20"/>
  <c r="CY7" i="20"/>
  <c r="DB12" i="20"/>
  <c r="DE3" i="20"/>
  <c r="DW16" i="20"/>
  <c r="DQ13" i="20"/>
  <c r="DB20" i="20"/>
  <c r="DT5" i="20"/>
  <c r="DQ12" i="20"/>
  <c r="DZ11" i="20"/>
  <c r="EC18" i="20"/>
  <c r="BR16" i="20"/>
  <c r="BU7" i="20"/>
  <c r="AH15" i="20"/>
  <c r="AK4" i="20"/>
  <c r="BC10" i="20"/>
  <c r="BC15" i="20"/>
  <c r="BI18" i="20"/>
  <c r="BX3" i="20"/>
  <c r="CA10" i="20"/>
  <c r="CJ20" i="20"/>
  <c r="AT5" i="20"/>
  <c r="BF16" i="20"/>
  <c r="BR18" i="20"/>
  <c r="BR19" i="20"/>
  <c r="CD7" i="20"/>
  <c r="CS20" i="20"/>
  <c r="AK18" i="20"/>
  <c r="AT15" i="20"/>
  <c r="BI5" i="20"/>
  <c r="CA11" i="20"/>
  <c r="CD16" i="20"/>
  <c r="CG13" i="20"/>
  <c r="CD18" i="20"/>
  <c r="AT3" i="20"/>
  <c r="CG4" i="20"/>
  <c r="CP4" i="20"/>
  <c r="DZ15" i="20"/>
  <c r="EC19" i="20"/>
  <c r="EF8" i="20"/>
  <c r="CV14" i="20"/>
  <c r="DK18" i="20"/>
  <c r="DZ8" i="20"/>
  <c r="CY13" i="20"/>
  <c r="DN13" i="20"/>
  <c r="DW15" i="20"/>
  <c r="DZ14" i="20"/>
  <c r="DE13" i="20"/>
  <c r="DQ3" i="20"/>
  <c r="DQ19" i="20"/>
  <c r="DW10" i="20"/>
  <c r="EC15" i="20"/>
  <c r="DZ7" i="20"/>
  <c r="EC8" i="20"/>
  <c r="CV8" i="20"/>
  <c r="DE14" i="20"/>
  <c r="DK19" i="20"/>
  <c r="DW18" i="20"/>
  <c r="EF18" i="20"/>
  <c r="DB13" i="20"/>
  <c r="DE8" i="20"/>
  <c r="DH15" i="20"/>
  <c r="DQ14" i="20"/>
  <c r="DQ4" i="20"/>
  <c r="EF3" i="20"/>
  <c r="BX18" i="20"/>
  <c r="AK15" i="20"/>
  <c r="AN3" i="20"/>
  <c r="AZ19" i="20"/>
  <c r="BF18" i="20"/>
  <c r="CJ13" i="20"/>
  <c r="CP15" i="20"/>
  <c r="AQ7" i="20"/>
  <c r="AW13" i="20"/>
  <c r="CA5" i="20"/>
  <c r="CG20" i="20"/>
  <c r="CM16" i="20"/>
  <c r="AZ18" i="20"/>
  <c r="BF12" i="20"/>
  <c r="BU12" i="20"/>
  <c r="CG3" i="20"/>
  <c r="CM12" i="20"/>
  <c r="BC20" i="20"/>
  <c r="BI7" i="20"/>
  <c r="BI3" i="20"/>
  <c r="BO3" i="20"/>
  <c r="DB8" i="20"/>
  <c r="DW5" i="20"/>
  <c r="EF13" i="20"/>
  <c r="DZ13" i="20"/>
  <c r="EC3" i="20"/>
  <c r="CY4" i="20"/>
  <c r="CY5" i="20"/>
  <c r="DE18" i="20"/>
  <c r="DT3" i="20"/>
  <c r="DW7" i="20"/>
  <c r="DW11" i="20"/>
  <c r="CV4" i="20"/>
  <c r="DQ16" i="20"/>
  <c r="DT8" i="20"/>
  <c r="EF19" i="20"/>
  <c r="CY15" i="20"/>
  <c r="DH13" i="20"/>
  <c r="DN12" i="20"/>
  <c r="DQ7" i="20"/>
  <c r="DT4" i="20"/>
  <c r="EC11" i="20"/>
  <c r="DT12" i="20"/>
  <c r="DW3" i="20"/>
  <c r="EC13" i="20"/>
  <c r="DH11" i="20"/>
  <c r="CY18" i="20"/>
  <c r="DH19" i="20"/>
  <c r="DW14" i="20"/>
  <c r="EF20" i="20"/>
  <c r="AN13" i="20"/>
  <c r="AZ15" i="20"/>
  <c r="BI8" i="20"/>
  <c r="BU5" i="20"/>
  <c r="CS16" i="20"/>
  <c r="AN12" i="20"/>
  <c r="BF11" i="20"/>
  <c r="CA14" i="20"/>
  <c r="CA16" i="20"/>
  <c r="CA3" i="20"/>
  <c r="CP18" i="20"/>
  <c r="BC8" i="20"/>
  <c r="CP11" i="20"/>
  <c r="AQ8" i="20"/>
  <c r="BI12" i="20"/>
  <c r="BR4" i="20"/>
  <c r="BX7" i="20"/>
  <c r="CD5" i="20"/>
  <c r="CG10" i="20"/>
  <c r="CJ11" i="20"/>
  <c r="BL3" i="20"/>
  <c r="BO15" i="20"/>
  <c r="CD14" i="20"/>
  <c r="CP5" i="20"/>
  <c r="AH14" i="20"/>
  <c r="AH5" i="20"/>
  <c r="BR20" i="20"/>
  <c r="BU18" i="20"/>
  <c r="CA15" i="20"/>
  <c r="CD10" i="20"/>
  <c r="CG8" i="20"/>
  <c r="AK5" i="20"/>
  <c r="BU4" i="20"/>
  <c r="BX19" i="20"/>
  <c r="CD8" i="20"/>
  <c r="CY16" i="20"/>
  <c r="EC14" i="20"/>
  <c r="DN8" i="20"/>
  <c r="CS15" i="20"/>
  <c r="DQ15" i="20"/>
  <c r="DE7" i="20"/>
  <c r="DQ10" i="20"/>
  <c r="DT13" i="20"/>
  <c r="CV20" i="20"/>
  <c r="DQ20" i="20"/>
  <c r="CV13" i="20"/>
  <c r="DB14" i="20"/>
  <c r="CV12" i="20"/>
  <c r="CV5" i="20"/>
  <c r="DE4" i="20"/>
  <c r="DE19" i="20"/>
  <c r="DK8" i="20"/>
  <c r="DW4" i="20"/>
  <c r="G18" i="20"/>
  <c r="D8" i="20"/>
  <c r="D13" i="20"/>
  <c r="D4" i="20"/>
  <c r="D9" i="20"/>
  <c r="D15" i="20"/>
  <c r="D5" i="20"/>
  <c r="D10" i="20"/>
  <c r="D19" i="20"/>
  <c r="D11" i="20"/>
  <c r="D7" i="20"/>
  <c r="D12" i="20"/>
  <c r="D14" i="20"/>
  <c r="D16" i="20"/>
  <c r="D18" i="20"/>
  <c r="D20" i="20"/>
  <c r="D3" i="20"/>
  <c r="AW53" i="18" l="1"/>
  <c r="AW82" i="18"/>
  <c r="BC60" i="18"/>
  <c r="BC89" i="18"/>
  <c r="AT60" i="18"/>
  <c r="AT89" i="18"/>
  <c r="T60" i="18"/>
  <c r="T89" i="18"/>
  <c r="S60" i="18"/>
  <c r="S89" i="18"/>
  <c r="BW48" i="18"/>
  <c r="BW77" i="18"/>
  <c r="CG48" i="18"/>
  <c r="CG77" i="18"/>
  <c r="BW53" i="18"/>
  <c r="BW82" i="18"/>
  <c r="CL48" i="18"/>
  <c r="CL77" i="18"/>
  <c r="CB60" i="18"/>
  <c r="CB89" i="18"/>
  <c r="CR44" i="18"/>
  <c r="CR73" i="18"/>
  <c r="CC48" i="18"/>
  <c r="CC77" i="18"/>
  <c r="CC53" i="18"/>
  <c r="CC82" i="18"/>
  <c r="CO53" i="18"/>
  <c r="CO82" i="18"/>
  <c r="CD48" i="18"/>
  <c r="CD77" i="18"/>
  <c r="BA60" i="18"/>
  <c r="BA89" i="18"/>
  <c r="AZ60" i="18"/>
  <c r="AZ89" i="18"/>
  <c r="AX60" i="18"/>
  <c r="AX89" i="18"/>
  <c r="BD60" i="18"/>
  <c r="BD89" i="18"/>
  <c r="W60" i="18"/>
  <c r="W89" i="18"/>
  <c r="AK60" i="18"/>
  <c r="AK89" i="18"/>
  <c r="E60" i="18"/>
  <c r="E89" i="18"/>
  <c r="V60" i="18"/>
  <c r="V89" i="18"/>
  <c r="CA48" i="18"/>
  <c r="CA77" i="18"/>
  <c r="CG53" i="18"/>
  <c r="CG82" i="18"/>
  <c r="CR60" i="18"/>
  <c r="CR89" i="18"/>
  <c r="CR53" i="18"/>
  <c r="CR82" i="18"/>
  <c r="BW44" i="18"/>
  <c r="BW73" i="18"/>
  <c r="CM60" i="18"/>
  <c r="CM89" i="18"/>
  <c r="CE44" i="18"/>
  <c r="CE73" i="18"/>
  <c r="BX44" i="18"/>
  <c r="BX73" i="18"/>
  <c r="CQ48" i="18"/>
  <c r="CQ77" i="18"/>
  <c r="CG44" i="18"/>
  <c r="CG73" i="18"/>
  <c r="BU44" i="18"/>
  <c r="BU73" i="18"/>
  <c r="BU48" i="18"/>
  <c r="BU77" i="18"/>
  <c r="AI60" i="18"/>
  <c r="AI89" i="18"/>
  <c r="O60" i="18"/>
  <c r="O89" i="18"/>
  <c r="F60" i="18"/>
  <c r="F89" i="18"/>
  <c r="K60" i="18"/>
  <c r="K89" i="18"/>
  <c r="AJ60" i="18"/>
  <c r="AJ89" i="18"/>
  <c r="CG60" i="18"/>
  <c r="CG89" i="18"/>
  <c r="CJ44" i="18"/>
  <c r="CJ73" i="18"/>
  <c r="CE53" i="18"/>
  <c r="CE82" i="18"/>
  <c r="CO44" i="18"/>
  <c r="CO73" i="18"/>
  <c r="CP44" i="18"/>
  <c r="CP73" i="18"/>
  <c r="CD60" i="18"/>
  <c r="CD89" i="18"/>
  <c r="CH48" i="18"/>
  <c r="CH77" i="18"/>
  <c r="BZ44" i="18"/>
  <c r="BZ73" i="18"/>
  <c r="BX53" i="18"/>
  <c r="BX82" i="18"/>
  <c r="CJ60" i="18"/>
  <c r="CJ89" i="18"/>
  <c r="AW60" i="18"/>
  <c r="AW89" i="18"/>
  <c r="Y60" i="18"/>
  <c r="Y89" i="18"/>
  <c r="G60" i="18"/>
  <c r="G89" i="18"/>
  <c r="R60" i="18"/>
  <c r="R89" i="18"/>
  <c r="Q60" i="18"/>
  <c r="Q89" i="18"/>
  <c r="CP60" i="18"/>
  <c r="CP89" i="18"/>
  <c r="BY44" i="18"/>
  <c r="BY73" i="18"/>
  <c r="CF44" i="18"/>
  <c r="CF73" i="18"/>
  <c r="CQ53" i="18"/>
  <c r="CQ82" i="18"/>
  <c r="CJ53" i="18"/>
  <c r="CJ82" i="18"/>
  <c r="CD53" i="18"/>
  <c r="CD82" i="18"/>
  <c r="BU53" i="18"/>
  <c r="BU82" i="18"/>
  <c r="BB48" i="18"/>
  <c r="BB77" i="18"/>
  <c r="AM60" i="18"/>
  <c r="AM89" i="18"/>
  <c r="Z60" i="18"/>
  <c r="Z89" i="18"/>
  <c r="CR48" i="18"/>
  <c r="CR77" i="18"/>
  <c r="CH60" i="18"/>
  <c r="CH89" i="18"/>
  <c r="CC60" i="18"/>
  <c r="CC89" i="18"/>
  <c r="CN44" i="18"/>
  <c r="CN73" i="18"/>
  <c r="CM53" i="18"/>
  <c r="CM82" i="18"/>
  <c r="CL53" i="18"/>
  <c r="CL82" i="18"/>
  <c r="BZ48" i="18"/>
  <c r="BZ77" i="18"/>
  <c r="CN60" i="18"/>
  <c r="CN89" i="18"/>
  <c r="CF48" i="18"/>
  <c r="CF77" i="18"/>
  <c r="CO48" i="18"/>
  <c r="CO77" i="18"/>
  <c r="CA53" i="18"/>
  <c r="CA82" i="18"/>
  <c r="CB48" i="18"/>
  <c r="CB77" i="18"/>
  <c r="CB53" i="18"/>
  <c r="CB82" i="18"/>
  <c r="AO60" i="18"/>
  <c r="AO89" i="18"/>
  <c r="AY60" i="18"/>
  <c r="AY89" i="18"/>
  <c r="AP60" i="18"/>
  <c r="AP89" i="18"/>
  <c r="AR60" i="18"/>
  <c r="AR89" i="18"/>
  <c r="AE60" i="18"/>
  <c r="AE89" i="18"/>
  <c r="U60" i="18"/>
  <c r="U89" i="18"/>
  <c r="CA44" i="18"/>
  <c r="CA73" i="18"/>
  <c r="CQ44" i="18"/>
  <c r="CQ73" i="18"/>
  <c r="CQ60" i="18"/>
  <c r="CQ89" i="18"/>
  <c r="CH53" i="18"/>
  <c r="CH82" i="18"/>
  <c r="CL44" i="18"/>
  <c r="CL73" i="18"/>
  <c r="BZ60" i="18"/>
  <c r="BZ89" i="18"/>
  <c r="BE53" i="18"/>
  <c r="BE82" i="18"/>
  <c r="BB60" i="18"/>
  <c r="BB89" i="18"/>
  <c r="X60" i="18"/>
  <c r="X89" i="18"/>
  <c r="M60" i="18"/>
  <c r="M89" i="18"/>
  <c r="AV60" i="18"/>
  <c r="AV89" i="18"/>
  <c r="CN48" i="18"/>
  <c r="CN77" i="18"/>
  <c r="CN53" i="18"/>
  <c r="CN82" i="18"/>
  <c r="BW60" i="18"/>
  <c r="BW89" i="18"/>
  <c r="BY48" i="18"/>
  <c r="BY77" i="18"/>
  <c r="CC44" i="18"/>
  <c r="CC73" i="18"/>
  <c r="BY53" i="18"/>
  <c r="BY82" i="18"/>
  <c r="CM44" i="18"/>
  <c r="CM73" i="18"/>
  <c r="CL60" i="18"/>
  <c r="CL89" i="18"/>
  <c r="CD44" i="18"/>
  <c r="CD73" i="18"/>
  <c r="CH44" i="18"/>
  <c r="CH73" i="18"/>
  <c r="CP48" i="18"/>
  <c r="CP77" i="18"/>
  <c r="CM48" i="18"/>
  <c r="CM77" i="18"/>
  <c r="AL60" i="18"/>
  <c r="AL89" i="18"/>
  <c r="AN60" i="18"/>
  <c r="AN89" i="18"/>
  <c r="AC60" i="18"/>
  <c r="AC89" i="18"/>
  <c r="P60" i="18"/>
  <c r="P89" i="18"/>
  <c r="AB60" i="18"/>
  <c r="AB89" i="18"/>
  <c r="I60" i="18"/>
  <c r="I89" i="18"/>
  <c r="AH60" i="18"/>
  <c r="AH89" i="18"/>
  <c r="BX48" i="18"/>
  <c r="BX77" i="18"/>
  <c r="CJ48" i="18"/>
  <c r="CJ77" i="18"/>
  <c r="BX60" i="18"/>
  <c r="BX89" i="18"/>
  <c r="BY60" i="18"/>
  <c r="BY89" i="18"/>
  <c r="BZ53" i="18"/>
  <c r="BZ82" i="18"/>
  <c r="AG60" i="18"/>
  <c r="BF60" i="18"/>
  <c r="BO60" i="18"/>
  <c r="BK60" i="18"/>
  <c r="BT60" i="18"/>
  <c r="CE60" i="18"/>
  <c r="AD60" i="18"/>
  <c r="BL60" i="18"/>
  <c r="BJ60" i="18"/>
  <c r="BU60" i="18"/>
  <c r="BQ60" i="18"/>
  <c r="BS60" i="18"/>
  <c r="BN60" i="18"/>
  <c r="BM60" i="18"/>
  <c r="BE60" i="18"/>
  <c r="BP60" i="18"/>
  <c r="BH60" i="18"/>
  <c r="BR60" i="18"/>
  <c r="AF60" i="18"/>
  <c r="CO60" i="18"/>
  <c r="BB53" i="18"/>
  <c r="AJ47" i="18"/>
  <c r="AJ27" i="18"/>
  <c r="F55" i="18"/>
  <c r="F31" i="18"/>
  <c r="AS54" i="18"/>
  <c r="AF55" i="18"/>
  <c r="AF31" i="18"/>
  <c r="AN44" i="18"/>
  <c r="AR53" i="18"/>
  <c r="AY57" i="18"/>
  <c r="Q53" i="18"/>
  <c r="AZ49" i="18"/>
  <c r="BC53" i="18"/>
  <c r="BI49" i="18"/>
  <c r="BI28" i="18"/>
  <c r="AN49" i="18"/>
  <c r="AN28" i="18"/>
  <c r="AD47" i="18"/>
  <c r="AD27" i="18"/>
  <c r="T47" i="18"/>
  <c r="T27" i="18"/>
  <c r="AI47" i="18"/>
  <c r="AI27" i="18"/>
  <c r="Y49" i="18"/>
  <c r="Y28" i="18"/>
  <c r="AO44" i="18"/>
  <c r="AB49" i="18"/>
  <c r="AB28" i="18"/>
  <c r="AL55" i="18"/>
  <c r="AL31" i="18"/>
  <c r="AK54" i="18"/>
  <c r="AK30" i="18"/>
  <c r="AV54" i="18"/>
  <c r="F51" i="18"/>
  <c r="BM54" i="18"/>
  <c r="BQ63" i="5" s="1"/>
  <c r="BM30" i="18"/>
  <c r="BL51" i="18"/>
  <c r="AH48" i="18"/>
  <c r="U46" i="18"/>
  <c r="U26" i="18"/>
  <c r="AN55" i="18"/>
  <c r="AN31" i="18"/>
  <c r="BD44" i="18"/>
  <c r="I49" i="18"/>
  <c r="I28" i="18"/>
  <c r="AM48" i="18"/>
  <c r="AS49" i="18"/>
  <c r="AT55" i="18"/>
  <c r="AT31" i="18"/>
  <c r="K51" i="18"/>
  <c r="AJ49" i="18"/>
  <c r="AJ28" i="18"/>
  <c r="AD52" i="18"/>
  <c r="Z28" i="18"/>
  <c r="Z49" i="18"/>
  <c r="Q46" i="18"/>
  <c r="Q26" i="18"/>
  <c r="BN48" i="18"/>
  <c r="BC46" i="18"/>
  <c r="AE47" i="18"/>
  <c r="AE27" i="18"/>
  <c r="U57" i="18"/>
  <c r="AJ48" i="18"/>
  <c r="AK55" i="18"/>
  <c r="AK31" i="18"/>
  <c r="Z57" i="18"/>
  <c r="AW46" i="18"/>
  <c r="AM53" i="18"/>
  <c r="AW56" i="18"/>
  <c r="AJ51" i="18"/>
  <c r="BO59" i="18"/>
  <c r="BS126" i="5" s="1"/>
  <c r="BO32" i="18"/>
  <c r="BG47" i="18"/>
  <c r="BG27" i="18"/>
  <c r="BF45" i="18"/>
  <c r="BM61" i="18"/>
  <c r="AX57" i="18"/>
  <c r="AJ59" i="18"/>
  <c r="AJ32" i="18"/>
  <c r="S61" i="18"/>
  <c r="AN56" i="18"/>
  <c r="AX45" i="18"/>
  <c r="AZ54" i="18"/>
  <c r="BD53" i="18"/>
  <c r="BL61" i="18"/>
  <c r="AT49" i="18"/>
  <c r="AT28" i="18"/>
  <c r="AK57" i="18"/>
  <c r="AP52" i="18"/>
  <c r="AO59" i="18"/>
  <c r="AO32" i="18"/>
  <c r="AY59" i="18"/>
  <c r="BD45" i="18"/>
  <c r="BD47" i="18"/>
  <c r="BB51" i="18"/>
  <c r="AL52" i="18"/>
  <c r="AM54" i="18"/>
  <c r="AM30" i="18"/>
  <c r="Q61" i="18"/>
  <c r="AG52" i="18"/>
  <c r="BL45" i="18"/>
  <c r="BP17" i="5" s="1"/>
  <c r="BL25" i="18"/>
  <c r="BF51" i="18"/>
  <c r="BC45" i="18"/>
  <c r="BG54" i="18"/>
  <c r="BG30" i="18"/>
  <c r="AR55" i="18"/>
  <c r="AR31" i="18"/>
  <c r="AW57" i="18"/>
  <c r="AH45" i="18"/>
  <c r="AH25" i="18"/>
  <c r="K47" i="18"/>
  <c r="K27" i="18"/>
  <c r="K53" i="18"/>
  <c r="Z61" i="18"/>
  <c r="K52" i="18"/>
  <c r="Q57" i="18"/>
  <c r="G51" i="18"/>
  <c r="T59" i="18"/>
  <c r="T32" i="18"/>
  <c r="AY61" i="18"/>
  <c r="AB54" i="18"/>
  <c r="AB30" i="18"/>
  <c r="F56" i="18"/>
  <c r="M47" i="18"/>
  <c r="M27" i="18"/>
  <c r="Q52" i="18"/>
  <c r="Q49" i="18"/>
  <c r="Q28" i="18"/>
  <c r="O52" i="18"/>
  <c r="X44" i="18"/>
  <c r="F57" i="18"/>
  <c r="K59" i="18"/>
  <c r="K32" i="18"/>
  <c r="F61" i="18"/>
  <c r="O44" i="18"/>
  <c r="Q47" i="18"/>
  <c r="Q27" i="18"/>
  <c r="O54" i="18"/>
  <c r="O30" i="18"/>
  <c r="AA55" i="18"/>
  <c r="AA31" i="18"/>
  <c r="AE57" i="18"/>
  <c r="BH58" i="18"/>
  <c r="BO58" i="18"/>
  <c r="BV44" i="18"/>
  <c r="CR59" i="18"/>
  <c r="CR32" i="18"/>
  <c r="BK48" i="18"/>
  <c r="AE48" i="18"/>
  <c r="AZ46" i="18"/>
  <c r="AH46" i="18"/>
  <c r="AH26" i="18"/>
  <c r="W44" i="18"/>
  <c r="AE51" i="18"/>
  <c r="AL49" i="18"/>
  <c r="AL28" i="18"/>
  <c r="AP48" i="18"/>
  <c r="AV48" i="18"/>
  <c r="BM46" i="18"/>
  <c r="BQ37" i="5" s="1"/>
  <c r="BM26" i="18"/>
  <c r="BL55" i="18"/>
  <c r="BP107" i="5" s="1"/>
  <c r="BL31" i="18"/>
  <c r="BJ186" i="2" s="1"/>
  <c r="AT57" i="18"/>
  <c r="AB44" i="18"/>
  <c r="AN47" i="18"/>
  <c r="AN27" i="18"/>
  <c r="AD53" i="18"/>
  <c r="I55" i="18"/>
  <c r="I31" i="18"/>
  <c r="AC49" i="18"/>
  <c r="AC28" i="18"/>
  <c r="V55" i="18"/>
  <c r="V31" i="18"/>
  <c r="AO53" i="18"/>
  <c r="X46" i="18"/>
  <c r="X26" i="18"/>
  <c r="AD46" i="18"/>
  <c r="AD26" i="18"/>
  <c r="AG57" i="18"/>
  <c r="BF54" i="18"/>
  <c r="BH49" i="18"/>
  <c r="BB46" i="18"/>
  <c r="BL54" i="18"/>
  <c r="BP63" i="5" s="1"/>
  <c r="BL30" i="18"/>
  <c r="AF51" i="18"/>
  <c r="K54" i="18"/>
  <c r="K30" i="18"/>
  <c r="W47" i="18"/>
  <c r="W27" i="18"/>
  <c r="AY44" i="18"/>
  <c r="BF53" i="18"/>
  <c r="AM46" i="18"/>
  <c r="AM26" i="18"/>
  <c r="S47" i="18"/>
  <c r="S27" i="18"/>
  <c r="AF46" i="18"/>
  <c r="AF26" i="18"/>
  <c r="E49" i="18"/>
  <c r="E28" i="18"/>
  <c r="AJ46" i="18"/>
  <c r="AJ26" i="18"/>
  <c r="AD44" i="18"/>
  <c r="T48" i="18"/>
  <c r="BM55" i="18"/>
  <c r="BQ107" i="5" s="1"/>
  <c r="BM31" i="18"/>
  <c r="BB47" i="18"/>
  <c r="AT47" i="18"/>
  <c r="AT27" i="18"/>
  <c r="AE59" i="18"/>
  <c r="AE32" i="18"/>
  <c r="K46" i="18"/>
  <c r="K26" i="18"/>
  <c r="AJ57" i="18"/>
  <c r="AD56" i="18"/>
  <c r="T51" i="18"/>
  <c r="AW51" i="18"/>
  <c r="AR52" i="18"/>
  <c r="E32" i="18"/>
  <c r="E59" i="18"/>
  <c r="BN53" i="18"/>
  <c r="BB56" i="18"/>
  <c r="BC52" i="18"/>
  <c r="BH53" i="18"/>
  <c r="AF53" i="18"/>
  <c r="E61" i="18"/>
  <c r="AO48" i="18"/>
  <c r="BO51" i="18"/>
  <c r="BI59" i="18"/>
  <c r="BI32" i="18"/>
  <c r="AY52" i="18"/>
  <c r="BH45" i="18"/>
  <c r="AH59" i="18"/>
  <c r="AH32" i="18"/>
  <c r="AO61" i="18"/>
  <c r="AW49" i="18"/>
  <c r="AW44" i="18"/>
  <c r="BB59" i="18"/>
  <c r="BH56" i="18"/>
  <c r="BJ25" i="18"/>
  <c r="BJ45" i="18"/>
  <c r="BN17" i="5" s="1"/>
  <c r="BO45" i="18"/>
  <c r="BS17" i="5" s="1"/>
  <c r="BO25" i="18"/>
  <c r="BA51" i="18"/>
  <c r="AG49" i="18"/>
  <c r="AG28" i="18"/>
  <c r="AV46" i="18"/>
  <c r="AL48" i="18"/>
  <c r="BF61" i="18"/>
  <c r="BD61" i="18"/>
  <c r="BA53" i="18"/>
  <c r="AZ52" i="18"/>
  <c r="AP51" i="18"/>
  <c r="U51" i="18"/>
  <c r="X56" i="18"/>
  <c r="Z56" i="18"/>
  <c r="U53" i="18"/>
  <c r="V47" i="18"/>
  <c r="V27" i="18"/>
  <c r="R51" i="18"/>
  <c r="R61" i="18"/>
  <c r="R59" i="18"/>
  <c r="R32" i="18"/>
  <c r="K56" i="18"/>
  <c r="AF57" i="18"/>
  <c r="AJ52" i="18"/>
  <c r="G45" i="18"/>
  <c r="G25" i="18"/>
  <c r="I45" i="18"/>
  <c r="I25" i="18"/>
  <c r="Y54" i="18"/>
  <c r="Y30" i="18"/>
  <c r="E56" i="18"/>
  <c r="AC61" i="18"/>
  <c r="V54" i="18"/>
  <c r="V30" i="18"/>
  <c r="AH55" i="18"/>
  <c r="AH31" i="18"/>
  <c r="AF47" i="18"/>
  <c r="AF27" i="18"/>
  <c r="I53" i="18"/>
  <c r="I61" i="18"/>
  <c r="AB56" i="18"/>
  <c r="E52" i="18"/>
  <c r="E48" i="18"/>
  <c r="BJ51" i="18"/>
  <c r="BJ52" i="18"/>
  <c r="BD58" i="18"/>
  <c r="BE58" i="18"/>
  <c r="BP53" i="18"/>
  <c r="BR44" i="18"/>
  <c r="BQ53" i="18"/>
  <c r="BS48" i="18"/>
  <c r="W53" i="18"/>
  <c r="AG48" i="18"/>
  <c r="AX47" i="18"/>
  <c r="BL53" i="18"/>
  <c r="AO54" i="18"/>
  <c r="AO30" i="18"/>
  <c r="X55" i="18"/>
  <c r="X31" i="18"/>
  <c r="AL44" i="18"/>
  <c r="BD48" i="18"/>
  <c r="G57" i="18"/>
  <c r="AC53" i="18"/>
  <c r="BN54" i="18"/>
  <c r="BR63" i="5" s="1"/>
  <c r="BN30" i="18"/>
  <c r="K48" i="18"/>
  <c r="W51" i="18"/>
  <c r="AD54" i="18"/>
  <c r="AD30" i="18"/>
  <c r="Z46" i="18"/>
  <c r="Z26" i="18"/>
  <c r="AI49" i="18"/>
  <c r="AI28" i="18"/>
  <c r="AX48" i="18"/>
  <c r="AZ55" i="18"/>
  <c r="BK55" i="18"/>
  <c r="BO107" i="5" s="1"/>
  <c r="BK31" i="18"/>
  <c r="O55" i="18"/>
  <c r="O31" i="18"/>
  <c r="E54" i="18"/>
  <c r="E30" i="18"/>
  <c r="R55" i="18"/>
  <c r="R31" i="18"/>
  <c r="AV49" i="18"/>
  <c r="V51" i="18"/>
  <c r="S57" i="18"/>
  <c r="AB55" i="18"/>
  <c r="AB31" i="18"/>
  <c r="BA46" i="18"/>
  <c r="W49" i="18"/>
  <c r="W28" i="18"/>
  <c r="BD49" i="18"/>
  <c r="I48" i="18"/>
  <c r="BH55" i="18"/>
  <c r="BB55" i="18"/>
  <c r="AT48" i="18"/>
  <c r="O48" i="18"/>
  <c r="K44" i="18"/>
  <c r="W54" i="18"/>
  <c r="W30" i="18"/>
  <c r="BG55" i="18"/>
  <c r="BG31" i="18"/>
  <c r="I44" i="18"/>
  <c r="AM57" i="18"/>
  <c r="AM52" i="18"/>
  <c r="AW61" i="18"/>
  <c r="BN56" i="18"/>
  <c r="BA59" i="18"/>
  <c r="BB49" i="18"/>
  <c r="BD57" i="18"/>
  <c r="AI51" i="18"/>
  <c r="AT45" i="18"/>
  <c r="AT25" i="18"/>
  <c r="AT61" i="18"/>
  <c r="AK52" i="18"/>
  <c r="BH52" i="18"/>
  <c r="BN61" i="18"/>
  <c r="BK51" i="18"/>
  <c r="BF59" i="18"/>
  <c r="AM51" i="18"/>
  <c r="AL61" i="18"/>
  <c r="AP45" i="18"/>
  <c r="AP25" i="18"/>
  <c r="AZ53" i="18"/>
  <c r="BJ59" i="18"/>
  <c r="BN126" i="5" s="1"/>
  <c r="BJ32" i="18"/>
  <c r="BL44" i="18"/>
  <c r="AY53" i="18"/>
  <c r="AX55" i="18"/>
  <c r="AR51" i="18"/>
  <c r="AR56" i="18"/>
  <c r="BD46" i="18"/>
  <c r="AY51" i="18"/>
  <c r="BB52" i="18"/>
  <c r="AZ51" i="18"/>
  <c r="BH61" i="18"/>
  <c r="AP53" i="18"/>
  <c r="AO52" i="18"/>
  <c r="S59" i="18"/>
  <c r="S32" i="18"/>
  <c r="M57" i="18"/>
  <c r="G59" i="18"/>
  <c r="G32" i="18"/>
  <c r="G53" i="18"/>
  <c r="I59" i="18"/>
  <c r="I32" i="18"/>
  <c r="AM61" i="18"/>
  <c r="Y52" i="18"/>
  <c r="M59" i="18"/>
  <c r="M32" i="18"/>
  <c r="F59" i="18"/>
  <c r="F32" i="18"/>
  <c r="AF49" i="18"/>
  <c r="AF28" i="18"/>
  <c r="O45" i="18"/>
  <c r="O25" i="18"/>
  <c r="G52" i="18"/>
  <c r="AW59" i="18"/>
  <c r="AE45" i="18"/>
  <c r="AE25" i="18"/>
  <c r="W59" i="18"/>
  <c r="W32" i="18"/>
  <c r="R44" i="18"/>
  <c r="X45" i="18"/>
  <c r="X25" i="18"/>
  <c r="AX46" i="18"/>
  <c r="O59" i="18"/>
  <c r="O32" i="18"/>
  <c r="AB45" i="18"/>
  <c r="AB25" i="18"/>
  <c r="E57" i="18"/>
  <c r="X47" i="18"/>
  <c r="X27" i="18"/>
  <c r="V53" i="18"/>
  <c r="AB48" i="18"/>
  <c r="AC45" i="18"/>
  <c r="AC25" i="18"/>
  <c r="BJ56" i="18"/>
  <c r="AI45" i="18"/>
  <c r="AI25" i="18"/>
  <c r="BN58" i="18"/>
  <c r="BC58" i="18"/>
  <c r="CR46" i="18"/>
  <c r="CR26" i="18"/>
  <c r="CE48" i="18"/>
  <c r="BF46" i="18"/>
  <c r="R57" i="18"/>
  <c r="AD48" i="18"/>
  <c r="O46" i="18"/>
  <c r="O26" i="18"/>
  <c r="AJ55" i="18"/>
  <c r="AJ31" i="18"/>
  <c r="AD55" i="18"/>
  <c r="AD31" i="18"/>
  <c r="T53" i="18"/>
  <c r="AM49" i="18"/>
  <c r="AM28" i="18"/>
  <c r="BL48" i="18"/>
  <c r="AH47" i="18"/>
  <c r="AH27" i="18"/>
  <c r="K55" i="18"/>
  <c r="K31" i="18"/>
  <c r="AJ53" i="18"/>
  <c r="AY48" i="18"/>
  <c r="G49" i="18"/>
  <c r="G28" i="18"/>
  <c r="Q55" i="18"/>
  <c r="Q31" i="18"/>
  <c r="AS47" i="18"/>
  <c r="AR46" i="18"/>
  <c r="AR26" i="18"/>
  <c r="AD57" i="18"/>
  <c r="T55" i="18"/>
  <c r="T31" i="18"/>
  <c r="AI53" i="18"/>
  <c r="Y48" i="18"/>
  <c r="BK57" i="18"/>
  <c r="O47" i="18"/>
  <c r="O27" i="18"/>
  <c r="E44" i="18"/>
  <c r="M48" i="18"/>
  <c r="AU49" i="18"/>
  <c r="AC55" i="18"/>
  <c r="AC31" i="18"/>
  <c r="V49" i="18"/>
  <c r="V28" i="18"/>
  <c r="P53" i="18"/>
  <c r="AB53" i="18"/>
  <c r="BA54" i="18"/>
  <c r="M54" i="18"/>
  <c r="M30" i="18"/>
  <c r="AY46" i="18"/>
  <c r="G48" i="18"/>
  <c r="AX44" i="18"/>
  <c r="S53" i="18"/>
  <c r="AT53" i="18"/>
  <c r="O57" i="18"/>
  <c r="E47" i="18"/>
  <c r="E27" i="18"/>
  <c r="R47" i="18"/>
  <c r="R27" i="18"/>
  <c r="BD54" i="18"/>
  <c r="I47" i="18"/>
  <c r="I27" i="18"/>
  <c r="AC51" i="18"/>
  <c r="Y46" i="18"/>
  <c r="Y26" i="18"/>
  <c r="AI52" i="18"/>
  <c r="AV56" i="18"/>
  <c r="BK59" i="18"/>
  <c r="BO126" i="5" s="1"/>
  <c r="BK32" i="18"/>
  <c r="BC56" i="18"/>
  <c r="AZ56" i="18"/>
  <c r="BC51" i="18"/>
  <c r="AG53" i="18"/>
  <c r="AS46" i="18"/>
  <c r="AX59" i="18"/>
  <c r="BI54" i="18"/>
  <c r="BI30" i="18"/>
  <c r="BK56" i="18"/>
  <c r="BF52" i="18"/>
  <c r="BM59" i="18"/>
  <c r="BQ126" i="5" s="1"/>
  <c r="BM32" i="18"/>
  <c r="AK44" i="18"/>
  <c r="AT52" i="18"/>
  <c r="AO56" i="18"/>
  <c r="AT44" i="18"/>
  <c r="BO48" i="18"/>
  <c r="AZ47" i="18"/>
  <c r="BN49" i="18"/>
  <c r="BR50" i="5" s="1"/>
  <c r="BN28" i="18"/>
  <c r="BB44" i="18"/>
  <c r="BE51" i="18"/>
  <c r="AT51" i="18"/>
  <c r="AH52" i="18"/>
  <c r="AI26" i="18"/>
  <c r="AI46" i="18"/>
  <c r="AW45" i="18"/>
  <c r="BI45" i="18"/>
  <c r="BI25" i="18"/>
  <c r="BA45" i="18"/>
  <c r="BK61" i="18"/>
  <c r="AV45" i="18"/>
  <c r="AO51" i="18"/>
  <c r="P61" i="18"/>
  <c r="AD25" i="18"/>
  <c r="AD45" i="18"/>
  <c r="AB52" i="18"/>
  <c r="W55" i="18"/>
  <c r="W31" i="18"/>
  <c r="O56" i="18"/>
  <c r="AM59" i="18"/>
  <c r="AM32" i="18"/>
  <c r="M56" i="18"/>
  <c r="G56" i="18"/>
  <c r="Z51" i="18"/>
  <c r="Q56" i="18"/>
  <c r="M49" i="18"/>
  <c r="M28" i="18"/>
  <c r="S56" i="18"/>
  <c r="AP61" i="18"/>
  <c r="X61" i="18"/>
  <c r="AF61" i="18"/>
  <c r="I51" i="18"/>
  <c r="AC57" i="18"/>
  <c r="F47" i="18"/>
  <c r="F27" i="18"/>
  <c r="Q59" i="18"/>
  <c r="Q32" i="18"/>
  <c r="J45" i="18"/>
  <c r="J25" i="18"/>
  <c r="M53" i="18"/>
  <c r="O51" i="18"/>
  <c r="U54" i="18"/>
  <c r="U30" i="18"/>
  <c r="V25" i="18"/>
  <c r="V45" i="18"/>
  <c r="V61" i="18"/>
  <c r="U61" i="18"/>
  <c r="R45" i="18"/>
  <c r="R25" i="18"/>
  <c r="AQ45" i="18"/>
  <c r="AQ25" i="18"/>
  <c r="BL58" i="18"/>
  <c r="BT48" i="18"/>
  <c r="BS53" i="18"/>
  <c r="AE49" i="18"/>
  <c r="AE28" i="18"/>
  <c r="P46" i="18"/>
  <c r="P26" i="18"/>
  <c r="P54" i="18"/>
  <c r="P30" i="18"/>
  <c r="BE44" i="18"/>
  <c r="R53" i="18"/>
  <c r="F48" i="18"/>
  <c r="V48" i="18"/>
  <c r="BK46" i="18"/>
  <c r="BO37" i="5" s="1"/>
  <c r="BK26" i="18"/>
  <c r="AF54" i="18"/>
  <c r="AF30" i="18"/>
  <c r="E55" i="18"/>
  <c r="E31" i="18"/>
  <c r="R48" i="18"/>
  <c r="AU55" i="18"/>
  <c r="BF47" i="18"/>
  <c r="BH57" i="18"/>
  <c r="S26" i="18"/>
  <c r="S46" i="18"/>
  <c r="AE44" i="18"/>
  <c r="BJ55" i="18"/>
  <c r="BN107" i="5" s="1"/>
  <c r="BJ31" i="18"/>
  <c r="AP44" i="18"/>
  <c r="BG46" i="18"/>
  <c r="BG26" i="18"/>
  <c r="I46" i="18"/>
  <c r="I26" i="18"/>
  <c r="AC48" i="18"/>
  <c r="Y44" i="18"/>
  <c r="S49" i="18"/>
  <c r="S28" i="18"/>
  <c r="BE47" i="18"/>
  <c r="AB46" i="18"/>
  <c r="AB26" i="18"/>
  <c r="E53" i="18"/>
  <c r="M51" i="18"/>
  <c r="AG55" i="18"/>
  <c r="AG31" i="18"/>
  <c r="Q54" i="18"/>
  <c r="Q30" i="18"/>
  <c r="BN47" i="18"/>
  <c r="BR83" i="5" s="1"/>
  <c r="BN27" i="18"/>
  <c r="BK49" i="18"/>
  <c r="BO50" i="5" s="1"/>
  <c r="BK28" i="18"/>
  <c r="AA26" i="18"/>
  <c r="AA46" i="18"/>
  <c r="AN54" i="18"/>
  <c r="AN30" i="18"/>
  <c r="AY49" i="18"/>
  <c r="F44" i="18"/>
  <c r="AX54" i="18"/>
  <c r="P48" i="18"/>
  <c r="AH54" i="18"/>
  <c r="AH30" i="18"/>
  <c r="BI46" i="18"/>
  <c r="BI26" i="18"/>
  <c r="BJ46" i="18"/>
  <c r="BN37" i="5" s="1"/>
  <c r="BJ26" i="18"/>
  <c r="R46" i="18"/>
  <c r="R26" i="18"/>
  <c r="AV47" i="18"/>
  <c r="G44" i="18"/>
  <c r="Q51" i="18"/>
  <c r="AR45" i="18"/>
  <c r="AR25" i="18"/>
  <c r="BN51" i="18"/>
  <c r="BN45" i="18"/>
  <c r="BR17" i="5" s="1"/>
  <c r="BN25" i="18"/>
  <c r="BK44" i="18"/>
  <c r="BC49" i="18"/>
  <c r="AK45" i="18"/>
  <c r="AK25" i="18"/>
  <c r="AM44" i="18"/>
  <c r="AU47" i="18"/>
  <c r="BC61" i="18"/>
  <c r="BF55" i="18"/>
  <c r="BE61" i="18"/>
  <c r="BH59" i="18"/>
  <c r="AM56" i="18"/>
  <c r="AN51" i="18"/>
  <c r="AQ26" i="18"/>
  <c r="AQ46" i="18"/>
  <c r="BO56" i="18"/>
  <c r="AZ59" i="18"/>
  <c r="BA56" i="18"/>
  <c r="AZ61" i="18"/>
  <c r="BG59" i="18"/>
  <c r="BG32" i="18"/>
  <c r="BE55" i="18"/>
  <c r="AN61" i="18"/>
  <c r="AY54" i="18"/>
  <c r="AV61" i="18"/>
  <c r="AP47" i="18"/>
  <c r="AP27" i="18"/>
  <c r="BE52" i="18"/>
  <c r="BA52" i="18"/>
  <c r="BJ49" i="18"/>
  <c r="BN50" i="5" s="1"/>
  <c r="BJ28" i="18"/>
  <c r="AL56" i="18"/>
  <c r="AK59" i="18"/>
  <c r="AK32" i="18"/>
  <c r="AJ45" i="18"/>
  <c r="AJ25" i="18"/>
  <c r="AB61" i="18"/>
  <c r="AA45" i="18"/>
  <c r="AA25" i="18"/>
  <c r="AC59" i="18"/>
  <c r="AC32" i="18"/>
  <c r="Y61" i="18"/>
  <c r="I54" i="18"/>
  <c r="I30" i="18"/>
  <c r="AH53" i="18"/>
  <c r="Z48" i="18"/>
  <c r="W52" i="18"/>
  <c r="G46" i="18"/>
  <c r="G26" i="18"/>
  <c r="AK56" i="18"/>
  <c r="P49" i="18"/>
  <c r="P28" i="18"/>
  <c r="Q45" i="18"/>
  <c r="Q25" i="18"/>
  <c r="AB51" i="18"/>
  <c r="G55" i="18"/>
  <c r="G31" i="18"/>
  <c r="W186" i="2" s="1"/>
  <c r="X52" i="18"/>
  <c r="AG59" i="18"/>
  <c r="AG32" i="18"/>
  <c r="F25" i="18"/>
  <c r="F45" i="18"/>
  <c r="AJ44" i="18"/>
  <c r="AC44" i="18"/>
  <c r="N45" i="18"/>
  <c r="N25" i="18"/>
  <c r="L59" i="18"/>
  <c r="L32" i="18"/>
  <c r="P44" i="18"/>
  <c r="U59" i="18"/>
  <c r="U32" i="18"/>
  <c r="U48" i="18"/>
  <c r="T52" i="18"/>
  <c r="BF58" i="18"/>
  <c r="BT44" i="18"/>
  <c r="BT53" i="18"/>
  <c r="BP44" i="18"/>
  <c r="BE46" i="18"/>
  <c r="AL54" i="18"/>
  <c r="AL30" i="18"/>
  <c r="AP55" i="18"/>
  <c r="AP31" i="18"/>
  <c r="AI57" i="18"/>
  <c r="O49" i="18"/>
  <c r="O28" i="18"/>
  <c r="AD61" i="18"/>
  <c r="BO49" i="18"/>
  <c r="BS50" i="5" s="1"/>
  <c r="BO28" i="18"/>
  <c r="U47" i="18"/>
  <c r="U27" i="18"/>
  <c r="Q48" i="18"/>
  <c r="BC57" i="18"/>
  <c r="BI55" i="18"/>
  <c r="BI31" i="18"/>
  <c r="R28" i="18"/>
  <c r="R49" i="18"/>
  <c r="BD55" i="18"/>
  <c r="AI55" i="18"/>
  <c r="AI31" i="18"/>
  <c r="BN46" i="18"/>
  <c r="BR37" i="5" s="1"/>
  <c r="BN26" i="18"/>
  <c r="BK53" i="18"/>
  <c r="AF48" i="18"/>
  <c r="E51" i="18"/>
  <c r="AR48" i="18"/>
  <c r="AG46" i="18"/>
  <c r="AG26" i="18"/>
  <c r="S44" i="18"/>
  <c r="AE46" i="18"/>
  <c r="AE26" i="18"/>
  <c r="AP57" i="18"/>
  <c r="BG49" i="18"/>
  <c r="BG28" i="18"/>
  <c r="I57" i="18"/>
  <c r="BO47" i="18"/>
  <c r="BS83" i="5" s="1"/>
  <c r="BO27" i="18"/>
  <c r="BE57" i="18"/>
  <c r="AB57" i="18"/>
  <c r="BA44" i="18"/>
  <c r="AR49" i="18"/>
  <c r="AR28" i="18"/>
  <c r="AG44" i="18"/>
  <c r="BM48" i="18"/>
  <c r="BB54" i="18"/>
  <c r="BK47" i="18"/>
  <c r="BO83" i="5" s="1"/>
  <c r="BK27" i="18"/>
  <c r="AA49" i="18"/>
  <c r="AA28" i="18"/>
  <c r="AL47" i="18"/>
  <c r="AL27" i="18"/>
  <c r="AR47" i="18"/>
  <c r="AR27" i="18"/>
  <c r="AU46" i="18"/>
  <c r="BF44" i="18"/>
  <c r="Y47" i="18"/>
  <c r="Y27" i="18"/>
  <c r="BL46" i="18"/>
  <c r="BP37" i="5" s="1"/>
  <c r="BL26" i="18"/>
  <c r="AH44" i="18"/>
  <c r="AB47" i="18"/>
  <c r="AB27" i="18"/>
  <c r="BA57" i="18"/>
  <c r="M44" i="18"/>
  <c r="AV57" i="18"/>
  <c r="F49" i="18"/>
  <c r="F28" i="18"/>
  <c r="BM44" i="18"/>
  <c r="Y57" i="18"/>
  <c r="AU54" i="18"/>
  <c r="AR59" i="18"/>
  <c r="AR32" i="18"/>
  <c r="BN59" i="18"/>
  <c r="BR126" i="5" s="1"/>
  <c r="BN32" i="18"/>
  <c r="BA49" i="18"/>
  <c r="BL56" i="18"/>
  <c r="AS59" i="18"/>
  <c r="AJ54" i="18"/>
  <c r="AJ30" i="18"/>
  <c r="AM93" i="2" s="1"/>
  <c r="AH51" i="18"/>
  <c r="AY47" i="18"/>
  <c r="AS45" i="18"/>
  <c r="AS25" i="18"/>
  <c r="AY56" i="18"/>
  <c r="BC55" i="18"/>
  <c r="BE48" i="18"/>
  <c r="AW55" i="18"/>
  <c r="AK61" i="18"/>
  <c r="AF56" i="18"/>
  <c r="AN45" i="18"/>
  <c r="AN25" i="18"/>
  <c r="BO61" i="18"/>
  <c r="AY45" i="18"/>
  <c r="BL57" i="18"/>
  <c r="BD52" i="18"/>
  <c r="AK47" i="18"/>
  <c r="AK27" i="18"/>
  <c r="AX61" i="18"/>
  <c r="AO49" i="18"/>
  <c r="AO28" i="18"/>
  <c r="BN52" i="18"/>
  <c r="BE54" i="18"/>
  <c r="BA61" i="18"/>
  <c r="BL52" i="18"/>
  <c r="BH51" i="18"/>
  <c r="AX52" i="18"/>
  <c r="AH56" i="18"/>
  <c r="AJ61" i="18"/>
  <c r="M45" i="18"/>
  <c r="M25" i="18"/>
  <c r="U44" i="18"/>
  <c r="S48" i="18"/>
  <c r="S55" i="18"/>
  <c r="S31" i="18"/>
  <c r="X51" i="18"/>
  <c r="Y53" i="18"/>
  <c r="S51" i="18"/>
  <c r="K57" i="18"/>
  <c r="AC47" i="18"/>
  <c r="AC27" i="18"/>
  <c r="U56" i="18"/>
  <c r="AK46" i="18"/>
  <c r="AK26" i="18"/>
  <c r="F54" i="18"/>
  <c r="F30" i="18"/>
  <c r="E45" i="18"/>
  <c r="E25" i="18"/>
  <c r="U31" i="2" s="1"/>
  <c r="U25" i="18"/>
  <c r="U45" i="18"/>
  <c r="BM56" i="18"/>
  <c r="T49" i="18"/>
  <c r="T28" i="18"/>
  <c r="AD49" i="18"/>
  <c r="AD28" i="18"/>
  <c r="M61" i="18"/>
  <c r="AI48" i="18"/>
  <c r="AB59" i="18"/>
  <c r="AB32" i="18"/>
  <c r="K45" i="18"/>
  <c r="K25" i="18"/>
  <c r="L45" i="18"/>
  <c r="L25" i="18"/>
  <c r="R54" i="18"/>
  <c r="R30" i="18"/>
  <c r="AE55" i="18"/>
  <c r="AE31" i="18"/>
  <c r="BJ48" i="18"/>
  <c r="BJ57" i="18"/>
  <c r="P45" i="18"/>
  <c r="P25" i="18"/>
  <c r="BM58" i="18"/>
  <c r="BR48" i="18"/>
  <c r="BQ44" i="18"/>
  <c r="BO57" i="18"/>
  <c r="BO54" i="18"/>
  <c r="BS63" i="5" s="1"/>
  <c r="BO30" i="18"/>
  <c r="BJ54" i="18"/>
  <c r="BN63" i="5" s="1"/>
  <c r="BJ30" i="18"/>
  <c r="AG56" i="18"/>
  <c r="AO46" i="18"/>
  <c r="AO26" i="18"/>
  <c r="AA47" i="18"/>
  <c r="AA27" i="18"/>
  <c r="M55" i="18"/>
  <c r="M31" i="18"/>
  <c r="AI54" i="18"/>
  <c r="AI30" i="18"/>
  <c r="BE49" i="18"/>
  <c r="AE54" i="18"/>
  <c r="AE30" i="18"/>
  <c r="BA47" i="18"/>
  <c r="AK49" i="18"/>
  <c r="AK28" i="18"/>
  <c r="AG54" i="18"/>
  <c r="AG30" i="18"/>
  <c r="AW47" i="18"/>
  <c r="AX51" i="18"/>
  <c r="BC47" i="18"/>
  <c r="AE61" i="18"/>
  <c r="BA55" i="18"/>
  <c r="AY55" i="18"/>
  <c r="G47" i="18"/>
  <c r="G27" i="18"/>
  <c r="BM47" i="18"/>
  <c r="BQ83" i="5" s="1"/>
  <c r="BM27" i="18"/>
  <c r="V44" i="18"/>
  <c r="BO44" i="18"/>
  <c r="AT54" i="18"/>
  <c r="AT30" i="18"/>
  <c r="AQ49" i="18"/>
  <c r="AQ28" i="18"/>
  <c r="AP28" i="18"/>
  <c r="AP49" i="18"/>
  <c r="Z44" i="18"/>
  <c r="BH47" i="18"/>
  <c r="AZ44" i="18"/>
  <c r="BC54" i="18"/>
  <c r="X54" i="18"/>
  <c r="X30" i="18"/>
  <c r="AL53" i="18"/>
  <c r="AR57" i="18"/>
  <c r="AG47" i="18"/>
  <c r="AG27" i="18"/>
  <c r="AW54" i="18"/>
  <c r="V46" i="18"/>
  <c r="V26" i="18"/>
  <c r="AH57" i="18"/>
  <c r="X48" i="18"/>
  <c r="BA48" i="18"/>
  <c r="M46" i="18"/>
  <c r="M26" i="18"/>
  <c r="F46" i="18"/>
  <c r="F26" i="18"/>
  <c r="BH46" i="18"/>
  <c r="G61" i="18"/>
  <c r="AN59" i="18"/>
  <c r="AN32" i="18"/>
  <c r="AX53" i="18"/>
  <c r="BE56" i="18"/>
  <c r="BM53" i="18"/>
  <c r="BL49" i="18"/>
  <c r="BP50" i="5" s="1"/>
  <c r="BL28" i="18"/>
  <c r="BO46" i="18"/>
  <c r="BS37" i="5" s="1"/>
  <c r="BO26" i="18"/>
  <c r="AN48" i="18"/>
  <c r="AV51" i="18"/>
  <c r="AV59" i="18"/>
  <c r="AI61" i="18"/>
  <c r="BO52" i="18"/>
  <c r="BM51" i="18"/>
  <c r="BB45" i="18"/>
  <c r="BC44" i="18"/>
  <c r="AR54" i="18"/>
  <c r="AR30" i="18"/>
  <c r="AR61" i="18"/>
  <c r="O61" i="18"/>
  <c r="AV55" i="18"/>
  <c r="BF49" i="18"/>
  <c r="BM45" i="18"/>
  <c r="BQ17" i="5" s="1"/>
  <c r="BM25" i="18"/>
  <c r="BL27" i="18"/>
  <c r="BL47" i="18"/>
  <c r="BP83" i="5" s="1"/>
  <c r="BI47" i="18"/>
  <c r="BI27" i="18"/>
  <c r="AO45" i="18"/>
  <c r="AO25" i="18"/>
  <c r="AS55" i="18"/>
  <c r="AV52" i="18"/>
  <c r="AW52" i="18"/>
  <c r="BN55" i="18"/>
  <c r="BR107" i="5" s="1"/>
  <c r="BN31" i="18"/>
  <c r="BE59" i="18"/>
  <c r="BO55" i="18"/>
  <c r="BS107" i="5" s="1"/>
  <c r="BO31" i="18"/>
  <c r="BG45" i="18"/>
  <c r="BG25" i="18"/>
  <c r="BH54" i="18"/>
  <c r="AT56" i="18"/>
  <c r="AH49" i="18"/>
  <c r="AH28" i="18"/>
  <c r="AI59" i="18"/>
  <c r="AI32" i="18"/>
  <c r="AF45" i="18"/>
  <c r="AF25" i="18"/>
  <c r="F52" i="18"/>
  <c r="Y45" i="18"/>
  <c r="Y25" i="18"/>
  <c r="AG31" i="2" s="1"/>
  <c r="AG61" i="18"/>
  <c r="AG51" i="18"/>
  <c r="W45" i="18"/>
  <c r="W25" i="18"/>
  <c r="Y55" i="18"/>
  <c r="Y31" i="18"/>
  <c r="Q44" i="18"/>
  <c r="AA54" i="18"/>
  <c r="AA30" i="18"/>
  <c r="Y59" i="18"/>
  <c r="Y32" i="18"/>
  <c r="X49" i="18"/>
  <c r="X28" i="18"/>
  <c r="M52" i="18"/>
  <c r="U52" i="18"/>
  <c r="Z45" i="18"/>
  <c r="Z25" i="18"/>
  <c r="AD59" i="18"/>
  <c r="AD32" i="18"/>
  <c r="U55" i="18"/>
  <c r="U31" i="18"/>
  <c r="I52" i="18"/>
  <c r="Z52" i="18"/>
  <c r="AV53" i="18"/>
  <c r="T45" i="18"/>
  <c r="T25" i="18"/>
  <c r="W56" i="18"/>
  <c r="Y51" i="18"/>
  <c r="AF59" i="18"/>
  <c r="AF32" i="18"/>
  <c r="E46" i="18"/>
  <c r="E26" i="18"/>
  <c r="Z55" i="18"/>
  <c r="Z31" i="18"/>
  <c r="V57" i="18"/>
  <c r="BJ53" i="18"/>
  <c r="BJ58" i="18"/>
  <c r="BS44" i="18"/>
  <c r="BR53" i="18"/>
  <c r="BV48" i="18"/>
  <c r="G54" i="18"/>
  <c r="G30" i="18"/>
  <c r="AQ54" i="18"/>
  <c r="AQ30" i="18"/>
  <c r="T46" i="18"/>
  <c r="T26" i="18"/>
  <c r="AZ57" i="18"/>
  <c r="AO57" i="18"/>
  <c r="BD51" i="18"/>
  <c r="AC54" i="18"/>
  <c r="AC30" i="18"/>
  <c r="BB57" i="18"/>
  <c r="AE53" i="18"/>
  <c r="AQ55" i="18"/>
  <c r="AQ31" i="18"/>
  <c r="AK48" i="18"/>
  <c r="AI44" i="18"/>
  <c r="AM55" i="18"/>
  <c r="AM31" i="18"/>
  <c r="AP186" i="2" s="1"/>
  <c r="AO55" i="18"/>
  <c r="AO31" i="18"/>
  <c r="O53" i="18"/>
  <c r="AN53" i="18"/>
  <c r="AK51" i="18"/>
  <c r="AV44" i="18"/>
  <c r="BM57" i="18"/>
  <c r="BN57" i="18"/>
  <c r="BO53" i="18"/>
  <c r="AO47" i="18"/>
  <c r="AO27" i="18"/>
  <c r="X53" i="18"/>
  <c r="AN57" i="18"/>
  <c r="AD51" i="18"/>
  <c r="T54" i="18"/>
  <c r="T30" i="18"/>
  <c r="BH44" i="18"/>
  <c r="AZ48" i="18"/>
  <c r="AT46" i="18"/>
  <c r="AT26" i="18"/>
  <c r="U49" i="18"/>
  <c r="U28" i="18"/>
  <c r="AL51" i="18"/>
  <c r="AP46" i="18"/>
  <c r="AP26" i="18"/>
  <c r="Z47" i="18"/>
  <c r="Z27" i="18"/>
  <c r="AW48" i="18"/>
  <c r="BN44" i="18"/>
  <c r="BC48" i="18"/>
  <c r="AF44" i="18"/>
  <c r="X57" i="18"/>
  <c r="AQ47" i="18"/>
  <c r="AQ27" i="18"/>
  <c r="AK53" i="18"/>
  <c r="Z53" i="18"/>
  <c r="BF57" i="18"/>
  <c r="AX49" i="18"/>
  <c r="K61" i="18"/>
  <c r="AL59" i="18"/>
  <c r="AL32" i="18"/>
  <c r="AX56" i="18"/>
  <c r="BK52" i="18"/>
  <c r="BJ47" i="18"/>
  <c r="BN83" i="5" s="1"/>
  <c r="BJ27" i="18"/>
  <c r="AH61" i="18"/>
  <c r="AL45" i="18"/>
  <c r="AL25" i="18"/>
  <c r="AN52" i="18"/>
  <c r="AP54" i="18"/>
  <c r="AP30" i="18"/>
  <c r="BH48" i="18"/>
  <c r="AZ45" i="18"/>
  <c r="BF56" i="18"/>
  <c r="BB61" i="18"/>
  <c r="AL46" i="18"/>
  <c r="AL26" i="18"/>
  <c r="AM47" i="18"/>
  <c r="AM27" i="18"/>
  <c r="AT59" i="18"/>
  <c r="AT32" i="18"/>
  <c r="AP59" i="18"/>
  <c r="AP32" i="18"/>
  <c r="BL59" i="18"/>
  <c r="BP126" i="5" s="1"/>
  <c r="BL32" i="18"/>
  <c r="BK45" i="18"/>
  <c r="BO17" i="5" s="1"/>
  <c r="BK25" i="18"/>
  <c r="BE45" i="18"/>
  <c r="BM49" i="18"/>
  <c r="BQ50" i="5" s="1"/>
  <c r="BM28" i="18"/>
  <c r="AM45" i="18"/>
  <c r="AM25" i="18"/>
  <c r="AR44" i="18"/>
  <c r="AL57" i="18"/>
  <c r="BM52" i="18"/>
  <c r="BC59" i="18"/>
  <c r="BK54" i="18"/>
  <c r="BO63" i="5" s="1"/>
  <c r="BK30" i="18"/>
  <c r="BD59" i="18"/>
  <c r="BF48" i="18"/>
  <c r="AU59" i="18"/>
  <c r="AF52" i="18"/>
  <c r="W61" i="18"/>
  <c r="AC46" i="18"/>
  <c r="AC26" i="18"/>
  <c r="V59" i="18"/>
  <c r="V32" i="18"/>
  <c r="AA59" i="18"/>
  <c r="AA32" i="18"/>
  <c r="AG45" i="18"/>
  <c r="AG25" i="18"/>
  <c r="S52" i="18"/>
  <c r="R52" i="18"/>
  <c r="H45" i="18"/>
  <c r="H25" i="18"/>
  <c r="W48" i="18"/>
  <c r="I56" i="18"/>
  <c r="J59" i="18"/>
  <c r="J32" i="18"/>
  <c r="AN46" i="18"/>
  <c r="AN26" i="18"/>
  <c r="S45" i="18"/>
  <c r="S25" i="18"/>
  <c r="X59" i="18"/>
  <c r="X32" i="18"/>
  <c r="W57" i="18"/>
  <c r="T61" i="18"/>
  <c r="AU45" i="18"/>
  <c r="F53" i="18"/>
  <c r="Z59" i="18"/>
  <c r="Z32" i="18"/>
  <c r="AJ56" i="18"/>
  <c r="N59" i="18"/>
  <c r="N32" i="18"/>
  <c r="K49" i="18"/>
  <c r="K28" i="18"/>
  <c r="T44" i="18"/>
  <c r="S54" i="18"/>
  <c r="S30" i="18"/>
  <c r="T57" i="18"/>
  <c r="Z54" i="18"/>
  <c r="Z30" i="18"/>
  <c r="W46" i="18"/>
  <c r="W26" i="18"/>
  <c r="BJ44" i="18"/>
  <c r="BJ61" i="18"/>
  <c r="BK58" i="18"/>
  <c r="BQ48" i="18"/>
  <c r="BP48" i="18"/>
  <c r="FM22" i="20"/>
  <c r="FV22" i="20"/>
  <c r="G19" i="36"/>
  <c r="P19" i="36" s="1"/>
  <c r="GK22" i="20"/>
  <c r="GB22" i="20"/>
  <c r="FG22" i="20"/>
  <c r="GE22" i="20"/>
  <c r="FP22" i="20"/>
  <c r="FA22" i="20"/>
  <c r="FS22" i="20"/>
  <c r="CR37" i="5"/>
  <c r="CR145" i="5" s="1"/>
  <c r="EU22" i="20"/>
  <c r="EX21" i="20"/>
  <c r="EZ21" i="20" s="1"/>
  <c r="EZ3" i="20"/>
  <c r="FV21" i="20"/>
  <c r="FX21" i="20" s="1"/>
  <c r="FX3" i="20"/>
  <c r="D20" i="36"/>
  <c r="FA21" i="20"/>
  <c r="FC21" i="20" s="1"/>
  <c r="FC3" i="20"/>
  <c r="EX22" i="20"/>
  <c r="EK3" i="20"/>
  <c r="EI21" i="20"/>
  <c r="EK21" i="20" s="1"/>
  <c r="GG3" i="20"/>
  <c r="GE21" i="20"/>
  <c r="GG21" i="20" s="1"/>
  <c r="G8" i="36"/>
  <c r="F13" i="36"/>
  <c r="EQ3" i="20"/>
  <c r="EO21" i="20"/>
  <c r="EQ21" i="20" s="1"/>
  <c r="EL22" i="20"/>
  <c r="EN3" i="20"/>
  <c r="EL21" i="20"/>
  <c r="EN21" i="20" s="1"/>
  <c r="D8" i="36"/>
  <c r="FF3" i="20"/>
  <c r="FD21" i="20"/>
  <c r="FF21" i="20" s="1"/>
  <c r="FD22" i="20"/>
  <c r="D13" i="36"/>
  <c r="FL3" i="20"/>
  <c r="FJ21" i="20"/>
  <c r="FL21" i="20" s="1"/>
  <c r="EW3" i="20"/>
  <c r="EU21" i="20"/>
  <c r="EW21" i="20" s="1"/>
  <c r="E20" i="36"/>
  <c r="G4" i="36"/>
  <c r="EI22" i="20"/>
  <c r="FG21" i="20"/>
  <c r="FI21" i="20" s="1"/>
  <c r="FI3" i="20"/>
  <c r="GK21" i="20"/>
  <c r="GM21" i="20" s="1"/>
  <c r="GM3" i="20"/>
  <c r="FJ22" i="20"/>
  <c r="FP21" i="20"/>
  <c r="FR21" i="20" s="1"/>
  <c r="FR3" i="20"/>
  <c r="ET3" i="20"/>
  <c r="ER21" i="20"/>
  <c r="ET21" i="20" s="1"/>
  <c r="FY22" i="20"/>
  <c r="D4" i="36"/>
  <c r="FO3" i="20"/>
  <c r="FM21" i="20"/>
  <c r="FO21" i="20" s="1"/>
  <c r="GA3" i="20"/>
  <c r="FY21" i="20"/>
  <c r="GA21" i="20" s="1"/>
  <c r="F4" i="36"/>
  <c r="FU3" i="20"/>
  <c r="FS21" i="20"/>
  <c r="FU21" i="20" s="1"/>
  <c r="G20" i="36"/>
  <c r="G13" i="36"/>
  <c r="GD3" i="20"/>
  <c r="GB21" i="20"/>
  <c r="GD21" i="20" s="1"/>
  <c r="GH21" i="20"/>
  <c r="GJ21" i="20" s="1"/>
  <c r="GJ3" i="20"/>
  <c r="GH22" i="20"/>
  <c r="EO22" i="20"/>
  <c r="ER22" i="20"/>
  <c r="T8" i="24"/>
  <c r="BX66" i="5" s="1"/>
  <c r="BQ19" i="5"/>
  <c r="BR19" i="5"/>
  <c r="BP19" i="5"/>
  <c r="P22" i="20"/>
  <c r="P21" i="20"/>
  <c r="S22" i="20"/>
  <c r="BY85" i="5"/>
  <c r="BX85" i="5"/>
  <c r="CY62" i="20"/>
  <c r="DT62" i="20"/>
  <c r="CV62" i="20"/>
  <c r="P62" i="20"/>
  <c r="BR62" i="20"/>
  <c r="CG62" i="20"/>
  <c r="DH62" i="20"/>
  <c r="EF62" i="20"/>
  <c r="DQ62" i="20"/>
  <c r="CS62" i="20"/>
  <c r="M62" i="20"/>
  <c r="J62" i="20"/>
  <c r="CM62" i="20"/>
  <c r="AN62" i="20"/>
  <c r="DE62" i="20"/>
  <c r="DZ62" i="20"/>
  <c r="BU62" i="20"/>
  <c r="BC62" i="20"/>
  <c r="AH62" i="20"/>
  <c r="G62" i="20"/>
  <c r="Y62" i="20"/>
  <c r="DW62" i="20"/>
  <c r="DK62" i="20"/>
  <c r="AZ62" i="20"/>
  <c r="AK62" i="20"/>
  <c r="BL62" i="20"/>
  <c r="CP62" i="20"/>
  <c r="BO62" i="20"/>
  <c r="AW62" i="20"/>
  <c r="AT62" i="20"/>
  <c r="EC62" i="20"/>
  <c r="DB62" i="20"/>
  <c r="CD62" i="20"/>
  <c r="V62" i="20"/>
  <c r="AE62" i="20"/>
  <c r="S62" i="20"/>
  <c r="BX62" i="20"/>
  <c r="BI62" i="20"/>
  <c r="DN62" i="20"/>
  <c r="AB62" i="20"/>
  <c r="BF62" i="20"/>
  <c r="CA62" i="20"/>
  <c r="AQ62" i="20"/>
  <c r="CJ62" i="20"/>
  <c r="D62" i="20"/>
  <c r="AB22" i="20"/>
  <c r="S21" i="20"/>
  <c r="V3" i="24"/>
  <c r="J21" i="20"/>
  <c r="AB21" i="20"/>
  <c r="AE21" i="20"/>
  <c r="J22" i="20"/>
  <c r="V22" i="20"/>
  <c r="M22" i="20"/>
  <c r="T4" i="24"/>
  <c r="U4" i="24"/>
  <c r="U9" i="24"/>
  <c r="BY109" i="5" s="1"/>
  <c r="V6" i="24"/>
  <c r="BZ53" i="5" s="1"/>
  <c r="BZ161" i="5" s="1"/>
  <c r="U8" i="24"/>
  <c r="BY66" i="5" s="1"/>
  <c r="BY174" i="5" s="1"/>
  <c r="CA155" i="5"/>
  <c r="CA163" i="5" s="1"/>
  <c r="BZ143" i="5"/>
  <c r="U7" i="24"/>
  <c r="BY97" i="5" s="1"/>
  <c r="U10" i="24"/>
  <c r="U6" i="24"/>
  <c r="BY53" i="5" s="1"/>
  <c r="BY161" i="5" s="1"/>
  <c r="T7" i="24"/>
  <c r="BX97" i="5" s="1"/>
  <c r="T10" i="24"/>
  <c r="U3" i="24"/>
  <c r="BZ140" i="5"/>
  <c r="BZ149" i="5" s="1"/>
  <c r="BZ106" i="5"/>
  <c r="BZ108" i="5"/>
  <c r="V4" i="24"/>
  <c r="CA167" i="5"/>
  <c r="CA175" i="5"/>
  <c r="BZ142" i="5"/>
  <c r="BZ150" i="5" s="1"/>
  <c r="BZ16" i="5"/>
  <c r="BZ19" i="5"/>
  <c r="BZ168" i="5"/>
  <c r="BZ176" i="5" s="1"/>
  <c r="BZ65" i="5"/>
  <c r="BZ173" i="5" s="1"/>
  <c r="BZ62" i="5"/>
  <c r="BZ170" i="5" s="1"/>
  <c r="BX16" i="5"/>
  <c r="BX19" i="5"/>
  <c r="BZ36" i="5"/>
  <c r="BZ39" i="5"/>
  <c r="BX65" i="5"/>
  <c r="BX62" i="5"/>
  <c r="BX84" i="5"/>
  <c r="BX82" i="5"/>
  <c r="BX49" i="5"/>
  <c r="BX52" i="5"/>
  <c r="T3" i="24"/>
  <c r="BZ155" i="5"/>
  <c r="BZ163" i="5" s="1"/>
  <c r="BZ49" i="5"/>
  <c r="BZ157" i="5" s="1"/>
  <c r="BZ52" i="5"/>
  <c r="BZ160" i="5" s="1"/>
  <c r="BZ84" i="5"/>
  <c r="BZ82" i="5"/>
  <c r="CA154" i="5"/>
  <c r="CA162" i="5"/>
  <c r="CA142" i="5"/>
  <c r="CA150" i="5" s="1"/>
  <c r="BZ125" i="5"/>
  <c r="BZ127" i="5"/>
  <c r="BZ167" i="5"/>
  <c r="BZ175" i="5"/>
  <c r="BX106" i="5"/>
  <c r="BX108" i="5"/>
  <c r="BZ109" i="5"/>
  <c r="CA109" i="5"/>
  <c r="CA143" i="5"/>
  <c r="V8" i="24"/>
  <c r="T6" i="24"/>
  <c r="BX53" i="5" s="1"/>
  <c r="V7" i="24"/>
  <c r="CA140" i="5"/>
  <c r="BX125" i="5"/>
  <c r="BX127" i="5"/>
  <c r="V10" i="24"/>
  <c r="V22" i="24" s="1"/>
  <c r="T9" i="24"/>
  <c r="BX109" i="5" s="1"/>
  <c r="BX36" i="5"/>
  <c r="BX39" i="5"/>
  <c r="BZ162" i="5"/>
  <c r="BZ154" i="5"/>
  <c r="BX96" i="5"/>
  <c r="BX94" i="5"/>
  <c r="BZ96" i="5"/>
  <c r="BZ94" i="5"/>
  <c r="V5" i="24"/>
  <c r="BY96" i="5"/>
  <c r="BY94" i="5"/>
  <c r="BY127" i="5"/>
  <c r="BY125" i="5"/>
  <c r="BY84" i="5"/>
  <c r="BY82" i="5"/>
  <c r="BY65" i="5"/>
  <c r="BY173" i="5" s="1"/>
  <c r="BY62" i="5"/>
  <c r="BY170" i="5" s="1"/>
  <c r="BY39" i="5"/>
  <c r="BY36" i="5"/>
  <c r="BY16" i="5"/>
  <c r="BY19" i="5"/>
  <c r="BY108" i="5"/>
  <c r="BY106" i="5"/>
  <c r="BY52" i="5"/>
  <c r="BY160" i="5" s="1"/>
  <c r="BY49" i="5"/>
  <c r="BY157" i="5" s="1"/>
  <c r="BW65" i="5"/>
  <c r="BW62" i="5"/>
  <c r="BW94" i="5"/>
  <c r="BW96" i="5"/>
  <c r="BW84" i="5"/>
  <c r="BW82" i="5"/>
  <c r="BW39" i="5"/>
  <c r="BW36" i="5"/>
  <c r="BW52" i="5"/>
  <c r="BW49" i="5"/>
  <c r="BW125" i="5"/>
  <c r="BW127" i="5"/>
  <c r="BW106" i="5"/>
  <c r="BW108" i="5"/>
  <c r="BY140" i="5"/>
  <c r="BY149" i="5" s="1"/>
  <c r="S5" i="24"/>
  <c r="S8" i="24"/>
  <c r="BW66" i="5" s="1"/>
  <c r="S4" i="24"/>
  <c r="BW54" i="5"/>
  <c r="BW46" i="5"/>
  <c r="BW55" i="5"/>
  <c r="BY168" i="5"/>
  <c r="BY169" i="5"/>
  <c r="BY142" i="5"/>
  <c r="BW67" i="5"/>
  <c r="BW59" i="5"/>
  <c r="BW68" i="5"/>
  <c r="BW22" i="5"/>
  <c r="BW16" i="5"/>
  <c r="BY143" i="5"/>
  <c r="BW41" i="5"/>
  <c r="BW33" i="5"/>
  <c r="BW42" i="5"/>
  <c r="BY156" i="5"/>
  <c r="BY155" i="5"/>
  <c r="S7" i="24"/>
  <c r="BW97" i="5" s="1"/>
  <c r="S9" i="24"/>
  <c r="BW109" i="5" s="1"/>
  <c r="S6" i="24"/>
  <c r="BW53" i="5" s="1"/>
  <c r="S3" i="24"/>
  <c r="S19" i="24" s="1"/>
  <c r="S10" i="24"/>
  <c r="S22" i="24" s="1"/>
  <c r="Y22" i="20"/>
  <c r="AE22" i="20"/>
  <c r="Y21" i="20"/>
  <c r="M21" i="20"/>
  <c r="V21" i="20"/>
  <c r="D61" i="20"/>
  <c r="EC61" i="20"/>
  <c r="CY61" i="20"/>
  <c r="EF61" i="20"/>
  <c r="DW61" i="20"/>
  <c r="DT61" i="20"/>
  <c r="DB61" i="20"/>
  <c r="CV61" i="20"/>
  <c r="DE61" i="20"/>
  <c r="DK61" i="20"/>
  <c r="DZ61" i="20"/>
  <c r="DQ61" i="20"/>
  <c r="DN61" i="20"/>
  <c r="CS61" i="20"/>
  <c r="AB61" i="20"/>
  <c r="CD61" i="20"/>
  <c r="BU61" i="20"/>
  <c r="BC61" i="20"/>
  <c r="AZ61" i="20"/>
  <c r="V61" i="20"/>
  <c r="AT61" i="20"/>
  <c r="AK61" i="20"/>
  <c r="AE61" i="20"/>
  <c r="P61" i="20"/>
  <c r="BR61" i="20"/>
  <c r="BL61" i="20"/>
  <c r="BF61" i="20"/>
  <c r="AH61" i="20"/>
  <c r="S61" i="20"/>
  <c r="CA61" i="20"/>
  <c r="BX61" i="20"/>
  <c r="BI61" i="20"/>
  <c r="AW61" i="20"/>
  <c r="CP61" i="20"/>
  <c r="CG61" i="20"/>
  <c r="AQ61" i="20"/>
  <c r="M61" i="20"/>
  <c r="J61" i="20"/>
  <c r="G61" i="20"/>
  <c r="CJ61" i="20"/>
  <c r="Y61" i="20"/>
  <c r="CM61" i="20"/>
  <c r="BO61" i="20"/>
  <c r="AN61" i="20"/>
  <c r="DH61" i="20"/>
  <c r="D42" i="20"/>
  <c r="BO22" i="20"/>
  <c r="V186" i="2"/>
  <c r="AR186" i="2"/>
  <c r="AF93" i="2"/>
  <c r="U248" i="2"/>
  <c r="BM248" i="2"/>
  <c r="AQ31" i="2"/>
  <c r="BP84" i="5"/>
  <c r="BN52" i="5"/>
  <c r="AN248" i="2"/>
  <c r="AG186" i="2"/>
  <c r="AE248" i="2"/>
  <c r="BS94" i="5"/>
  <c r="BS96" i="5"/>
  <c r="BQ39" i="5"/>
  <c r="BP108" i="5"/>
  <c r="AO186" i="2"/>
  <c r="AN93" i="2"/>
  <c r="BK93" i="2"/>
  <c r="BQ65" i="5"/>
  <c r="BR94" i="5"/>
  <c r="BR96" i="5"/>
  <c r="AQ186" i="2"/>
  <c r="BL31" i="2"/>
  <c r="AM248" i="2"/>
  <c r="BK248" i="2"/>
  <c r="AR248" i="2"/>
  <c r="BJ248" i="2"/>
  <c r="BO19" i="5"/>
  <c r="BL186" i="2"/>
  <c r="BR108" i="5"/>
  <c r="AO93" i="2"/>
  <c r="AR93" i="2"/>
  <c r="AF186" i="2"/>
  <c r="X186" i="2"/>
  <c r="BJ93" i="2"/>
  <c r="BP65" i="5"/>
  <c r="Y93" i="2"/>
  <c r="BQ94" i="5"/>
  <c r="BQ96" i="5"/>
  <c r="BO94" i="5"/>
  <c r="BO96" i="5"/>
  <c r="V248" i="2"/>
  <c r="AG93" i="2"/>
  <c r="BP94" i="5"/>
  <c r="BP96" i="5"/>
  <c r="AM186" i="2"/>
  <c r="Y186" i="2"/>
  <c r="BL93" i="2"/>
  <c r="BR65" i="5"/>
  <c r="BI186" i="2"/>
  <c r="BO108" i="5"/>
  <c r="AA186" i="2"/>
  <c r="U93" i="2"/>
  <c r="BK186" i="2"/>
  <c r="BQ108" i="5"/>
  <c r="AN186" i="2"/>
  <c r="AQ248" i="2"/>
  <c r="BI248" i="2"/>
  <c r="BP52" i="5"/>
  <c r="AS248" i="2"/>
  <c r="BN19" i="5"/>
  <c r="BQ52" i="5"/>
  <c r="BM186" i="2"/>
  <c r="BS108" i="5"/>
  <c r="X93" i="2"/>
  <c r="V93" i="2"/>
  <c r="AA248" i="2"/>
  <c r="BO39" i="5"/>
  <c r="U186" i="2"/>
  <c r="AO248" i="2"/>
  <c r="BN84" i="5"/>
  <c r="BS39" i="5"/>
  <c r="BH248" i="2"/>
  <c r="BS19" i="5"/>
  <c r="AP93" i="2"/>
  <c r="BS52" i="5"/>
  <c r="BR39" i="5"/>
  <c r="BH186" i="2"/>
  <c r="BN108" i="5"/>
  <c r="Z93" i="2"/>
  <c r="AE93" i="2"/>
  <c r="BL248" i="2"/>
  <c r="BR52" i="5"/>
  <c r="BI93" i="2"/>
  <c r="BO65" i="5"/>
  <c r="AE186" i="2"/>
  <c r="AE31" i="2"/>
  <c r="AP248" i="2"/>
  <c r="AF248" i="2"/>
  <c r="BM93" i="2"/>
  <c r="BS65" i="5"/>
  <c r="BH93" i="2"/>
  <c r="BN65" i="5"/>
  <c r="Z186" i="2"/>
  <c r="BN94" i="5"/>
  <c r="BN96" i="5"/>
  <c r="BS84" i="5"/>
  <c r="BR84" i="5"/>
  <c r="BO52" i="5"/>
  <c r="AQ93" i="2"/>
  <c r="W93" i="2"/>
  <c r="BQ84" i="5"/>
  <c r="BO84" i="5"/>
  <c r="BP39" i="5"/>
  <c r="BN39" i="5"/>
  <c r="AO31" i="2"/>
  <c r="AN31" i="2"/>
  <c r="W248" i="2"/>
  <c r="AG248" i="2"/>
  <c r="AP31" i="2"/>
  <c r="V31" i="2"/>
  <c r="BK31" i="2"/>
  <c r="BI31" i="2"/>
  <c r="Y31" i="2"/>
  <c r="BH31" i="2"/>
  <c r="AF31" i="2"/>
  <c r="BM31" i="2"/>
  <c r="BJ31" i="2"/>
  <c r="AM31" i="2"/>
  <c r="AR31" i="2"/>
  <c r="BF22" i="20"/>
  <c r="CG22" i="20"/>
  <c r="D41" i="20"/>
  <c r="BX22" i="20"/>
  <c r="BI21" i="20"/>
  <c r="CS22" i="20"/>
  <c r="AT22" i="20"/>
  <c r="BI22" i="20"/>
  <c r="CJ22" i="20"/>
  <c r="AQ22" i="20"/>
  <c r="CY22" i="20"/>
  <c r="BL22" i="20"/>
  <c r="DT22" i="20"/>
  <c r="AT21" i="20"/>
  <c r="BF21" i="20"/>
  <c r="DN22" i="20"/>
  <c r="BL21" i="20"/>
  <c r="DW22" i="20"/>
  <c r="BC22" i="20"/>
  <c r="BR22" i="20"/>
  <c r="BO21" i="20"/>
  <c r="AN21" i="20"/>
  <c r="BC21" i="20"/>
  <c r="CM22" i="20"/>
  <c r="CG21" i="20"/>
  <c r="AK22" i="20"/>
  <c r="DT21" i="20"/>
  <c r="AW22" i="20"/>
  <c r="EF22" i="20"/>
  <c r="EC22" i="20"/>
  <c r="CD21" i="20"/>
  <c r="CP22" i="20"/>
  <c r="EF21" i="20"/>
  <c r="AW21" i="20"/>
  <c r="AN22" i="20"/>
  <c r="AZ22" i="20"/>
  <c r="CJ21" i="20"/>
  <c r="BU21" i="20"/>
  <c r="CV21" i="20"/>
  <c r="DQ22" i="20"/>
  <c r="CM21" i="20"/>
  <c r="DW42" i="20"/>
  <c r="DW41" i="20"/>
  <c r="DQ42" i="20"/>
  <c r="DQ41" i="20"/>
  <c r="DN42" i="20"/>
  <c r="DN41" i="20"/>
  <c r="M42" i="20"/>
  <c r="M41" i="20"/>
  <c r="AN42" i="20"/>
  <c r="AN41" i="20"/>
  <c r="CJ42" i="20"/>
  <c r="CJ41" i="20"/>
  <c r="P42" i="20"/>
  <c r="P41" i="20"/>
  <c r="AQ42" i="20"/>
  <c r="AQ41" i="20"/>
  <c r="BR42" i="20"/>
  <c r="BR41" i="20"/>
  <c r="CY42" i="20"/>
  <c r="CY41" i="20"/>
  <c r="AW42" i="20"/>
  <c r="AW41" i="20"/>
  <c r="DE42" i="20"/>
  <c r="DE41" i="20"/>
  <c r="Y42" i="20"/>
  <c r="Y41" i="20"/>
  <c r="CV42" i="20"/>
  <c r="CV41" i="20"/>
  <c r="AB42" i="20"/>
  <c r="AB41" i="20"/>
  <c r="AE42" i="20"/>
  <c r="AE41" i="20"/>
  <c r="J42" i="20"/>
  <c r="J41" i="20"/>
  <c r="BO42" i="20"/>
  <c r="BO41" i="20"/>
  <c r="AK42" i="20"/>
  <c r="AK41" i="20"/>
  <c r="EF42" i="20"/>
  <c r="EF41" i="20"/>
  <c r="BF42" i="20"/>
  <c r="BF41" i="20"/>
  <c r="CA42" i="20"/>
  <c r="CA41" i="20"/>
  <c r="BC42" i="20"/>
  <c r="BC41" i="20"/>
  <c r="DZ21" i="20"/>
  <c r="AH22" i="20"/>
  <c r="BX42" i="20"/>
  <c r="BX41" i="20"/>
  <c r="AH42" i="20"/>
  <c r="AH41" i="20"/>
  <c r="DH42" i="20"/>
  <c r="DH41" i="20"/>
  <c r="BI42" i="20"/>
  <c r="BI41" i="20"/>
  <c r="V42" i="20"/>
  <c r="V41" i="20"/>
  <c r="BL42" i="20"/>
  <c r="BL41" i="20"/>
  <c r="S42" i="20"/>
  <c r="S41" i="20"/>
  <c r="EC21" i="20"/>
  <c r="BU42" i="20"/>
  <c r="BU41" i="20"/>
  <c r="CP42" i="20"/>
  <c r="CP41" i="20"/>
  <c r="DB42" i="20"/>
  <c r="DB41" i="20"/>
  <c r="AT42" i="20"/>
  <c r="AT41" i="20"/>
  <c r="EC42" i="20"/>
  <c r="EC41" i="20"/>
  <c r="AZ42" i="20"/>
  <c r="AZ41" i="20"/>
  <c r="DK42" i="20"/>
  <c r="DK41" i="20"/>
  <c r="CM42" i="20"/>
  <c r="CM41" i="20"/>
  <c r="G42" i="20"/>
  <c r="G41" i="20"/>
  <c r="CD42" i="20"/>
  <c r="CD41" i="20"/>
  <c r="DT42" i="20"/>
  <c r="DT41" i="20"/>
  <c r="DZ42" i="20"/>
  <c r="DZ41" i="20"/>
  <c r="CS42" i="20"/>
  <c r="CS41" i="20"/>
  <c r="CG42" i="20"/>
  <c r="CG41" i="20"/>
  <c r="AK21" i="20"/>
  <c r="CV22" i="20"/>
  <c r="CA21" i="20"/>
  <c r="CS21" i="20"/>
  <c r="CA22" i="20"/>
  <c r="AH21" i="20"/>
  <c r="DW21" i="20"/>
  <c r="AZ21" i="20"/>
  <c r="BX21" i="20"/>
  <c r="DZ22" i="20"/>
  <c r="BR21" i="20"/>
  <c r="CY21" i="20"/>
  <c r="DN21" i="20"/>
  <c r="CP21" i="20"/>
  <c r="DH21" i="20"/>
  <c r="DE21" i="20"/>
  <c r="BU22" i="20"/>
  <c r="DQ21" i="20"/>
  <c r="DE22" i="20"/>
  <c r="DH22" i="20"/>
  <c r="CD22" i="20"/>
  <c r="AQ21" i="20"/>
  <c r="DK22" i="20"/>
  <c r="DB21" i="20"/>
  <c r="DK21" i="20"/>
  <c r="DB22" i="20"/>
  <c r="G21" i="20"/>
  <c r="G22" i="20"/>
  <c r="D21" i="20"/>
  <c r="D22" i="20"/>
  <c r="BL17" i="5" l="1"/>
  <c r="CR39" i="5"/>
  <c r="CR147" i="5" s="1"/>
  <c r="G6" i="36"/>
  <c r="P6" i="36" s="1"/>
  <c r="D22" i="36"/>
  <c r="CR36" i="5"/>
  <c r="CR144" i="5" s="1"/>
  <c r="G6" i="34"/>
  <c r="CF124" i="2"/>
  <c r="CF62" i="2"/>
  <c r="CF248" i="2"/>
  <c r="G19" i="34"/>
  <c r="P19" i="34" s="1"/>
  <c r="E13" i="36"/>
  <c r="P13" i="36" s="1"/>
  <c r="AJ248" i="2"/>
  <c r="E8" i="36"/>
  <c r="AB93" i="2"/>
  <c r="F20" i="36"/>
  <c r="P20" i="36" s="1"/>
  <c r="F8" i="36"/>
  <c r="E4" i="36"/>
  <c r="BH124" i="2"/>
  <c r="AH31" i="2"/>
  <c r="AS186" i="2"/>
  <c r="AA31" i="2"/>
  <c r="AK93" i="2"/>
  <c r="AD248" i="2"/>
  <c r="AC93" i="2"/>
  <c r="AN124" i="2"/>
  <c r="W31" i="2"/>
  <c r="Y124" i="2"/>
  <c r="Z248" i="2"/>
  <c r="AC31" i="2"/>
  <c r="AS31" i="2"/>
  <c r="AB248" i="2"/>
  <c r="X31" i="2"/>
  <c r="V124" i="2"/>
  <c r="AJ31" i="2"/>
  <c r="AL93" i="2"/>
  <c r="AJ93" i="2"/>
  <c r="AH186" i="2"/>
  <c r="AS124" i="2"/>
  <c r="AO124" i="2"/>
  <c r="AL31" i="2"/>
  <c r="AD186" i="2"/>
  <c r="AH93" i="2"/>
  <c r="AM124" i="2"/>
  <c r="AB31" i="2"/>
  <c r="AG217" i="2"/>
  <c r="AG155" i="2"/>
  <c r="AN217" i="2"/>
  <c r="AN155" i="2"/>
  <c r="AB124" i="2"/>
  <c r="AD31" i="2"/>
  <c r="BK217" i="2"/>
  <c r="BK155" i="2"/>
  <c r="AI93" i="2"/>
  <c r="AG124" i="2"/>
  <c r="BM217" i="2"/>
  <c r="BM155" i="2"/>
  <c r="BL124" i="2"/>
  <c r="AD93" i="2"/>
  <c r="AC186" i="2"/>
  <c r="BM124" i="2"/>
  <c r="AI186" i="2"/>
  <c r="W124" i="2"/>
  <c r="Z31" i="2"/>
  <c r="AL124" i="2"/>
  <c r="AR155" i="2"/>
  <c r="AR217" i="2"/>
  <c r="AP217" i="2"/>
  <c r="AP155" i="2"/>
  <c r="AO217" i="2"/>
  <c r="AO155" i="2"/>
  <c r="W217" i="2"/>
  <c r="W155" i="2"/>
  <c r="X217" i="2"/>
  <c r="X155" i="2"/>
  <c r="AI124" i="2"/>
  <c r="AC248" i="2"/>
  <c r="AA155" i="2"/>
  <c r="AA217" i="2"/>
  <c r="AL248" i="2"/>
  <c r="AF124" i="2"/>
  <c r="BJ155" i="2"/>
  <c r="BJ217" i="2"/>
  <c r="AM217" i="2"/>
  <c r="AM291" i="2" s="1"/>
  <c r="AM155" i="2"/>
  <c r="BH155" i="2"/>
  <c r="BH217" i="2"/>
  <c r="BH291" i="2" s="1"/>
  <c r="AL155" i="2"/>
  <c r="AL217" i="2"/>
  <c r="AD124" i="2"/>
  <c r="BK124" i="2"/>
  <c r="BK291" i="2" s="1"/>
  <c r="AB155" i="2"/>
  <c r="AB217" i="2"/>
  <c r="X248" i="2"/>
  <c r="AS93" i="2"/>
  <c r="X124" i="2"/>
  <c r="AD155" i="2"/>
  <c r="AD217" i="2"/>
  <c r="V155" i="2"/>
  <c r="V217" i="2"/>
  <c r="U124" i="2"/>
  <c r="AC155" i="2"/>
  <c r="AC217" i="2"/>
  <c r="Y248" i="2"/>
  <c r="AE217" i="2"/>
  <c r="AE155" i="2"/>
  <c r="Z124" i="2"/>
  <c r="AI155" i="2"/>
  <c r="AI217" i="2"/>
  <c r="AJ124" i="2"/>
  <c r="BI155" i="2"/>
  <c r="BI217" i="2"/>
  <c r="Z217" i="2"/>
  <c r="Z155" i="2"/>
  <c r="AK124" i="2"/>
  <c r="AE124" i="2"/>
  <c r="AK248" i="2"/>
  <c r="BJ124" i="2"/>
  <c r="BJ291" i="2" s="1"/>
  <c r="AL186" i="2"/>
  <c r="Y217" i="2"/>
  <c r="Y155" i="2"/>
  <c r="U155" i="2"/>
  <c r="U217" i="2"/>
  <c r="BL217" i="2"/>
  <c r="BL155" i="2"/>
  <c r="AR124" i="2"/>
  <c r="AR291" i="2" s="1"/>
  <c r="BI124" i="2"/>
  <c r="AF217" i="2"/>
  <c r="AF155" i="2"/>
  <c r="AP124" i="2"/>
  <c r="AH124" i="2"/>
  <c r="AJ186" i="2"/>
  <c r="AK155" i="2"/>
  <c r="AK217" i="2"/>
  <c r="AH217" i="2"/>
  <c r="AH155" i="2"/>
  <c r="AH248" i="2"/>
  <c r="AJ155" i="2"/>
  <c r="AJ217" i="2"/>
  <c r="AK31" i="2"/>
  <c r="AT31" i="2"/>
  <c r="AI31" i="2"/>
  <c r="AI248" i="2"/>
  <c r="AS155" i="2"/>
  <c r="AS217" i="2"/>
  <c r="AQ124" i="2"/>
  <c r="AC124" i="2"/>
  <c r="AA93" i="2"/>
  <c r="AB186" i="2"/>
  <c r="AA124" i="2"/>
  <c r="AQ155" i="2"/>
  <c r="AQ217" i="2"/>
  <c r="AK186" i="2"/>
  <c r="BR49" i="5"/>
  <c r="BS49" i="5"/>
  <c r="BQ49" i="5"/>
  <c r="BP49" i="5"/>
  <c r="BO49" i="5"/>
  <c r="BN49" i="5"/>
  <c r="BR127" i="5"/>
  <c r="BP127" i="5"/>
  <c r="BN127" i="5"/>
  <c r="BS127" i="5"/>
  <c r="BO127" i="5"/>
  <c r="BQ127" i="5"/>
  <c r="S20" i="24"/>
  <c r="V21" i="24"/>
  <c r="BY20" i="5"/>
  <c r="U19" i="24"/>
  <c r="BX128" i="5"/>
  <c r="T22" i="24"/>
  <c r="BY40" i="5"/>
  <c r="U20" i="24"/>
  <c r="CA20" i="5"/>
  <c r="V19" i="24"/>
  <c r="T21" i="24"/>
  <c r="BX20" i="5"/>
  <c r="T19" i="24"/>
  <c r="V20" i="24"/>
  <c r="BY128" i="5"/>
  <c r="U22" i="24"/>
  <c r="BX40" i="5"/>
  <c r="T20" i="24"/>
  <c r="BW85" i="5"/>
  <c r="S21" i="24"/>
  <c r="U21" i="24"/>
  <c r="BZ20" i="5"/>
  <c r="BZ164" i="5"/>
  <c r="BZ165" i="5" s="1"/>
  <c r="CA53" i="5"/>
  <c r="CA161" i="5" s="1"/>
  <c r="BZ144" i="5"/>
  <c r="BZ141" i="5"/>
  <c r="BY144" i="5"/>
  <c r="CA85" i="5"/>
  <c r="BZ85" i="5"/>
  <c r="CA141" i="5"/>
  <c r="CA149" i="5"/>
  <c r="CA97" i="5"/>
  <c r="BZ97" i="5"/>
  <c r="BZ40" i="5"/>
  <c r="CA40" i="5"/>
  <c r="BN16" i="5"/>
  <c r="BZ66" i="5"/>
  <c r="BZ174" i="5" s="1"/>
  <c r="CA66" i="5"/>
  <c r="CA174" i="5" s="1"/>
  <c r="BZ128" i="5"/>
  <c r="CA128" i="5"/>
  <c r="BZ147" i="5"/>
  <c r="BY147" i="5"/>
  <c r="BW40" i="5"/>
  <c r="BW43" i="5" s="1"/>
  <c r="BW56" i="5"/>
  <c r="BW69" i="5"/>
  <c r="BL62" i="2"/>
  <c r="BI62" i="2"/>
  <c r="AJ62" i="2"/>
  <c r="AO62" i="2"/>
  <c r="BH62" i="2"/>
  <c r="AK62" i="2"/>
  <c r="AH62" i="2"/>
  <c r="AQ62" i="2"/>
  <c r="AR62" i="2"/>
  <c r="X62" i="2"/>
  <c r="AE62" i="2"/>
  <c r="W62" i="2"/>
  <c r="AB62" i="2"/>
  <c r="AS62" i="2"/>
  <c r="BJ62" i="2"/>
  <c r="AA62" i="2"/>
  <c r="AG62" i="2"/>
  <c r="AF62" i="2"/>
  <c r="V62" i="2"/>
  <c r="AD62" i="2"/>
  <c r="BK62" i="2"/>
  <c r="AL62" i="2"/>
  <c r="AN62" i="2"/>
  <c r="U62" i="2"/>
  <c r="AM62" i="2"/>
  <c r="AP62" i="2"/>
  <c r="AI62" i="2"/>
  <c r="AC62" i="2"/>
  <c r="BM62" i="2"/>
  <c r="Y62" i="2"/>
  <c r="Z62" i="2"/>
  <c r="BW20" i="5"/>
  <c r="BW23" i="5" s="1"/>
  <c r="BW128" i="5"/>
  <c r="BO82" i="5"/>
  <c r="BO106" i="5"/>
  <c r="BP106" i="5"/>
  <c r="BP36" i="5"/>
  <c r="BO62" i="5"/>
  <c r="BS16" i="5"/>
  <c r="BS82" i="5"/>
  <c r="BQ36" i="5"/>
  <c r="BO16" i="5"/>
  <c r="BR82" i="5"/>
  <c r="BS62" i="5"/>
  <c r="BR125" i="5"/>
  <c r="BS36" i="5"/>
  <c r="BP62" i="5"/>
  <c r="BP125" i="5"/>
  <c r="BN62" i="5"/>
  <c r="BQ82" i="5"/>
  <c r="BR62" i="5"/>
  <c r="BS125" i="5"/>
  <c r="BP16" i="5"/>
  <c r="BQ16" i="5"/>
  <c r="BQ125" i="5"/>
  <c r="BR36" i="5"/>
  <c r="BN125" i="5"/>
  <c r="BN82" i="5"/>
  <c r="BO36" i="5"/>
  <c r="BQ62" i="5"/>
  <c r="BP82" i="5"/>
  <c r="BS106" i="5"/>
  <c r="BO125" i="5"/>
  <c r="BQ106" i="5"/>
  <c r="BN106" i="5"/>
  <c r="BN36" i="5"/>
  <c r="BR106" i="5"/>
  <c r="BR16" i="5"/>
  <c r="M2" i="3"/>
  <c r="AP291" i="2" l="1"/>
  <c r="AO291" i="2"/>
  <c r="AG291" i="2"/>
  <c r="G22" i="36"/>
  <c r="F22" i="36"/>
  <c r="CR151" i="5"/>
  <c r="CR152" i="5" s="1"/>
  <c r="CR179" i="5" s="1"/>
  <c r="CF291" i="2"/>
  <c r="G22" i="34"/>
  <c r="P22" i="34" s="1"/>
  <c r="P6" i="34"/>
  <c r="P8" i="36"/>
  <c r="W291" i="2"/>
  <c r="AS291" i="2"/>
  <c r="V291" i="2"/>
  <c r="AN291" i="2"/>
  <c r="AA291" i="2"/>
  <c r="P4" i="36"/>
  <c r="E22" i="36"/>
  <c r="AJ291" i="2"/>
  <c r="BL291" i="2"/>
  <c r="AF291" i="2"/>
  <c r="Y291" i="2"/>
  <c r="BM291" i="2"/>
  <c r="X291" i="2"/>
  <c r="AE291" i="2"/>
  <c r="AC291" i="2"/>
  <c r="AK291" i="2"/>
  <c r="AB291" i="2"/>
  <c r="AQ291" i="2"/>
  <c r="AH291" i="2"/>
  <c r="AL291" i="2"/>
  <c r="U291" i="2"/>
  <c r="BI291" i="2"/>
  <c r="Z291" i="2"/>
  <c r="AI291" i="2"/>
  <c r="AD291" i="2"/>
  <c r="CA148" i="5"/>
  <c r="CA151" i="5" s="1"/>
  <c r="CA152" i="5" s="1"/>
  <c r="BZ148" i="5"/>
  <c r="BZ151" i="5" s="1"/>
  <c r="BZ152" i="5" s="1"/>
  <c r="BY148" i="5"/>
  <c r="CA164" i="5"/>
  <c r="CA165" i="5" s="1"/>
  <c r="CA177" i="5"/>
  <c r="CA178" i="5" s="1"/>
  <c r="BZ177" i="5"/>
  <c r="BZ178" i="5" s="1"/>
  <c r="BW44" i="5"/>
  <c r="BH24" i="18"/>
  <c r="BH23" i="18"/>
  <c r="BH22" i="18"/>
  <c r="BH21" i="18"/>
  <c r="BF24" i="18"/>
  <c r="BF23" i="18"/>
  <c r="BF22" i="18"/>
  <c r="BF21" i="18"/>
  <c r="AV21" i="18"/>
  <c r="AW21" i="18"/>
  <c r="AX21" i="18"/>
  <c r="AY21" i="18"/>
  <c r="AZ21" i="18"/>
  <c r="BA21" i="18"/>
  <c r="BB21" i="18"/>
  <c r="BC21" i="18"/>
  <c r="BD21" i="18"/>
  <c r="BE21" i="18"/>
  <c r="AV22" i="18"/>
  <c r="AW22" i="18"/>
  <c r="AX22" i="18"/>
  <c r="AY22" i="18"/>
  <c r="AZ22" i="18"/>
  <c r="BA22" i="18"/>
  <c r="BB22" i="18"/>
  <c r="BC22" i="18"/>
  <c r="BD22" i="18"/>
  <c r="BE22" i="18"/>
  <c r="AV23" i="18"/>
  <c r="AW23" i="18"/>
  <c r="AX23" i="18"/>
  <c r="AY23" i="18"/>
  <c r="AZ23" i="18"/>
  <c r="BA23" i="18"/>
  <c r="BB23" i="18"/>
  <c r="BC23" i="18"/>
  <c r="BD23" i="18"/>
  <c r="BE23" i="18"/>
  <c r="AV24" i="18"/>
  <c r="AW24" i="18"/>
  <c r="AX24" i="18"/>
  <c r="AY24" i="18"/>
  <c r="AZ24" i="18"/>
  <c r="BA24" i="18"/>
  <c r="BB24" i="18"/>
  <c r="BC24" i="18"/>
  <c r="BD24" i="18"/>
  <c r="BE24" i="18"/>
  <c r="AU24" i="18"/>
  <c r="AU23" i="18"/>
  <c r="AU22" i="18"/>
  <c r="AU21" i="18"/>
  <c r="AS22" i="18"/>
  <c r="AS23" i="18"/>
  <c r="AS24" i="18"/>
  <c r="P22" i="36" l="1"/>
  <c r="BE29" i="18"/>
  <c r="BE31" i="18"/>
  <c r="BE27" i="18"/>
  <c r="BD29" i="18"/>
  <c r="BD31" i="18"/>
  <c r="BD186" i="2" s="1"/>
  <c r="BD27" i="18"/>
  <c r="AU25" i="18"/>
  <c r="AU31" i="2" s="1"/>
  <c r="AW28" i="18"/>
  <c r="AW26" i="18"/>
  <c r="AW30" i="18"/>
  <c r="BC32" i="18"/>
  <c r="BC248" i="2" s="1"/>
  <c r="AZ25" i="18"/>
  <c r="AZ31" i="2" s="1"/>
  <c r="AW29" i="18"/>
  <c r="AW27" i="18"/>
  <c r="AW31" i="18"/>
  <c r="AW186" i="2" s="1"/>
  <c r="BA25" i="18"/>
  <c r="BA31" i="2" s="1"/>
  <c r="AS30" i="18"/>
  <c r="AS28" i="18"/>
  <c r="AS26" i="18"/>
  <c r="AV29" i="18"/>
  <c r="AV31" i="18"/>
  <c r="AV186" i="2" s="1"/>
  <c r="AV27" i="18"/>
  <c r="BF32" i="18"/>
  <c r="BF248" i="2" s="1"/>
  <c r="BC29" i="18"/>
  <c r="BC31" i="18"/>
  <c r="BC27" i="18"/>
  <c r="AY25" i="18"/>
  <c r="AY31" i="2" s="1"/>
  <c r="AZ32" i="18"/>
  <c r="AZ248" i="2" s="1"/>
  <c r="BH26" i="18"/>
  <c r="BH30" i="18"/>
  <c r="BG93" i="2" s="1"/>
  <c r="BH28" i="18"/>
  <c r="BA29" i="18"/>
  <c r="BA31" i="18"/>
  <c r="BA186" i="2" s="1"/>
  <c r="BA27" i="18"/>
  <c r="AW25" i="18"/>
  <c r="AW31" i="2" s="1"/>
  <c r="AU32" i="18"/>
  <c r="AU248" i="2" s="1"/>
  <c r="AX32" i="18"/>
  <c r="AX248" i="2" s="1"/>
  <c r="AZ29" i="18"/>
  <c r="AZ31" i="18"/>
  <c r="AZ186" i="2" s="1"/>
  <c r="AZ27" i="18"/>
  <c r="BB30" i="18"/>
  <c r="BB26" i="18"/>
  <c r="BB28" i="18"/>
  <c r="BD25" i="18"/>
  <c r="BD31" i="2" s="1"/>
  <c r="AV25" i="18"/>
  <c r="AV31" i="2" s="1"/>
  <c r="BH32" i="18"/>
  <c r="BG248" i="2" s="1"/>
  <c r="AX26" i="18"/>
  <c r="AX30" i="18"/>
  <c r="AX93" i="2" s="1"/>
  <c r="AX28" i="18"/>
  <c r="BA32" i="18"/>
  <c r="BA248" i="2" s="1"/>
  <c r="BH25" i="18"/>
  <c r="BG31" i="2" s="1"/>
  <c r="AU26" i="18"/>
  <c r="AU28" i="18"/>
  <c r="AU124" i="2" s="1"/>
  <c r="AU30" i="18"/>
  <c r="BD26" i="18"/>
  <c r="BD30" i="18"/>
  <c r="BD93" i="2" s="1"/>
  <c r="BD28" i="18"/>
  <c r="AX25" i="18"/>
  <c r="AX31" i="2" s="1"/>
  <c r="AY32" i="18"/>
  <c r="AY248" i="2" s="1"/>
  <c r="BE25" i="18"/>
  <c r="BE31" i="2" s="1"/>
  <c r="BE32" i="18"/>
  <c r="BE248" i="2" s="1"/>
  <c r="AW32" i="18"/>
  <c r="AW248" i="2" s="1"/>
  <c r="AY29" i="18"/>
  <c r="AY27" i="18"/>
  <c r="AY31" i="18"/>
  <c r="BA30" i="18"/>
  <c r="BA26" i="18"/>
  <c r="BA28" i="18"/>
  <c r="BC25" i="18"/>
  <c r="BC31" i="2" s="1"/>
  <c r="BF25" i="18"/>
  <c r="BF31" i="2" s="1"/>
  <c r="AS29" i="18"/>
  <c r="AS31" i="18"/>
  <c r="AT186" i="2" s="1"/>
  <c r="AS27" i="18"/>
  <c r="AY30" i="18"/>
  <c r="AY93" i="2" s="1"/>
  <c r="AY28" i="18"/>
  <c r="AY26" i="18"/>
  <c r="BF29" i="18"/>
  <c r="BF27" i="18"/>
  <c r="BF31" i="18"/>
  <c r="BF186" i="2" s="1"/>
  <c r="BB32" i="18"/>
  <c r="BB248" i="2" s="1"/>
  <c r="BE30" i="18"/>
  <c r="BE93" i="2" s="1"/>
  <c r="BE26" i="18"/>
  <c r="BE28" i="18"/>
  <c r="BB29" i="18"/>
  <c r="BB27" i="18"/>
  <c r="BB31" i="18"/>
  <c r="BB186" i="2" s="1"/>
  <c r="AV30" i="18"/>
  <c r="AV93" i="2" s="1"/>
  <c r="AV28" i="18"/>
  <c r="AV26" i="18"/>
  <c r="AU29" i="18"/>
  <c r="AU27" i="18"/>
  <c r="AU31" i="18"/>
  <c r="BC30" i="18"/>
  <c r="BC93" i="2" s="1"/>
  <c r="BC26" i="18"/>
  <c r="BC28" i="18"/>
  <c r="BH29" i="18"/>
  <c r="BH27" i="18"/>
  <c r="BH31" i="18"/>
  <c r="BG186" i="2" s="1"/>
  <c r="AS32" i="18"/>
  <c r="AT248" i="2" s="1"/>
  <c r="BD32" i="18"/>
  <c r="BD248" i="2" s="1"/>
  <c r="AV32" i="18"/>
  <c r="AV248" i="2" s="1"/>
  <c r="AX29" i="18"/>
  <c r="AX31" i="18"/>
  <c r="AX186" i="2" s="1"/>
  <c r="AX27" i="18"/>
  <c r="AZ26" i="18"/>
  <c r="AZ30" i="18"/>
  <c r="AZ93" i="2" s="1"/>
  <c r="AZ28" i="18"/>
  <c r="BB25" i="18"/>
  <c r="BB31" i="2" s="1"/>
  <c r="BF30" i="18"/>
  <c r="BF93" i="2" s="1"/>
  <c r="BF26" i="18"/>
  <c r="BF28" i="18"/>
  <c r="CF255" i="2"/>
  <c r="CF256" i="2" s="1"/>
  <c r="CF257" i="2" s="1"/>
  <c r="CG256" i="2" s="1"/>
  <c r="CG257" i="2" s="1"/>
  <c r="CA179" i="5"/>
  <c r="BZ179" i="5"/>
  <c r="BW57" i="5"/>
  <c r="BQ58" i="2" s="1"/>
  <c r="BA93" i="2"/>
  <c r="AW93" i="2"/>
  <c r="BC186" i="2"/>
  <c r="AU93" i="2"/>
  <c r="AU186" i="2"/>
  <c r="AY186" i="2"/>
  <c r="BE186" i="2"/>
  <c r="AT93" i="2"/>
  <c r="AT124" i="2"/>
  <c r="BB93" i="2"/>
  <c r="BL16" i="5" l="1"/>
  <c r="BC124" i="2"/>
  <c r="AV124" i="2"/>
  <c r="BD124" i="2"/>
  <c r="CF290" i="2"/>
  <c r="CH256" i="2"/>
  <c r="CH257" i="2" s="1"/>
  <c r="CG290" i="2"/>
  <c r="BA124" i="2"/>
  <c r="AY124" i="2"/>
  <c r="BE124" i="2"/>
  <c r="BB124" i="2"/>
  <c r="BF124" i="2"/>
  <c r="AW124" i="2"/>
  <c r="AZ155" i="2"/>
  <c r="AZ217" i="2"/>
  <c r="AY155" i="2"/>
  <c r="AY217" i="2"/>
  <c r="AT217" i="2"/>
  <c r="AT291" i="2" s="1"/>
  <c r="AT155" i="2"/>
  <c r="BD217" i="2"/>
  <c r="BD291" i="2" s="1"/>
  <c r="BD155" i="2"/>
  <c r="AX124" i="2"/>
  <c r="BE217" i="2"/>
  <c r="BE155" i="2"/>
  <c r="BA155" i="2"/>
  <c r="BA217" i="2"/>
  <c r="AW217" i="2"/>
  <c r="AW155" i="2"/>
  <c r="BG155" i="2"/>
  <c r="BG217" i="2"/>
  <c r="BG124" i="2"/>
  <c r="BB155" i="2"/>
  <c r="BB217" i="2"/>
  <c r="AZ124" i="2"/>
  <c r="AU217" i="2"/>
  <c r="AU291" i="2" s="1"/>
  <c r="AU155" i="2"/>
  <c r="AV217" i="2"/>
  <c r="AV291" i="2" s="1"/>
  <c r="AV155" i="2"/>
  <c r="BC217" i="2"/>
  <c r="BC291" i="2" s="1"/>
  <c r="BC155" i="2"/>
  <c r="AX217" i="2"/>
  <c r="AX155" i="2"/>
  <c r="BF217" i="2"/>
  <c r="BF155" i="2"/>
  <c r="AX62" i="2"/>
  <c r="BD62" i="2"/>
  <c r="BG62" i="2"/>
  <c r="AZ62" i="2"/>
  <c r="BF62" i="2"/>
  <c r="BA62" i="2"/>
  <c r="BB62" i="2"/>
  <c r="AW62" i="2"/>
  <c r="BE62" i="2"/>
  <c r="BC62" i="2"/>
  <c r="AY62" i="2"/>
  <c r="AV62" i="2"/>
  <c r="AT62" i="2"/>
  <c r="AU62" i="2"/>
  <c r="BW70" i="5"/>
  <c r="BA291" i="2" l="1"/>
  <c r="AY291" i="2"/>
  <c r="BE291" i="2"/>
  <c r="BB291" i="2"/>
  <c r="BF291" i="2"/>
  <c r="CI256" i="2"/>
  <c r="CI257" i="2" s="1"/>
  <c r="CH290" i="2"/>
  <c r="AW291" i="2"/>
  <c r="AZ291" i="2"/>
  <c r="BG291" i="2"/>
  <c r="AX291" i="2"/>
  <c r="BQ89" i="2"/>
  <c r="BQ120" i="2"/>
  <c r="EG17" i="20"/>
  <c r="EH17" i="20" s="1"/>
  <c r="EG53" i="20"/>
  <c r="EH53" i="20" s="1"/>
  <c r="EG27" i="20"/>
  <c r="EH27" i="20" s="1"/>
  <c r="EG47" i="20"/>
  <c r="EH47" i="20" s="1"/>
  <c r="EG20" i="20"/>
  <c r="EH20" i="20" s="1"/>
  <c r="EG37" i="20"/>
  <c r="EH37" i="20" s="1"/>
  <c r="EG57" i="20"/>
  <c r="EH57" i="20" s="1"/>
  <c r="EG12" i="20"/>
  <c r="EH12" i="20" s="1"/>
  <c r="EG56" i="20"/>
  <c r="EH56" i="20" s="1"/>
  <c r="EG11" i="20"/>
  <c r="EH11" i="20" s="1"/>
  <c r="EG35" i="20"/>
  <c r="EH35" i="20" s="1"/>
  <c r="EG40" i="20"/>
  <c r="EH40" i="20" s="1"/>
  <c r="EG60" i="20"/>
  <c r="EH60" i="20" s="1"/>
  <c r="EG15" i="20"/>
  <c r="EH15" i="20" s="1"/>
  <c r="EG23" i="20"/>
  <c r="EG30" i="20"/>
  <c r="EH30" i="20" s="1"/>
  <c r="EG18" i="20"/>
  <c r="EH18" i="20" s="1"/>
  <c r="EG5" i="20"/>
  <c r="EH5" i="20" s="1"/>
  <c r="EG25" i="20"/>
  <c r="EH25" i="20" s="1"/>
  <c r="EG24" i="20"/>
  <c r="EH24" i="20" s="1"/>
  <c r="EG4" i="20"/>
  <c r="EH4" i="20" s="1"/>
  <c r="EG16" i="20"/>
  <c r="EH16" i="20" s="1"/>
  <c r="EG26" i="20"/>
  <c r="EH26" i="20" s="1"/>
  <c r="EG36" i="20"/>
  <c r="EH36" i="20" s="1"/>
  <c r="EG33" i="20"/>
  <c r="EH33" i="20" s="1"/>
  <c r="EG9" i="20"/>
  <c r="EH9" i="20" s="1"/>
  <c r="EG19" i="20"/>
  <c r="EH19" i="20" s="1"/>
  <c r="BN287" i="2"/>
  <c r="BM287" i="2"/>
  <c r="BL287" i="2"/>
  <c r="BK287" i="2"/>
  <c r="BJ287" i="2"/>
  <c r="BI287" i="2"/>
  <c r="BH287" i="2"/>
  <c r="CJ256" i="2" l="1"/>
  <c r="CJ257" i="2" s="1"/>
  <c r="CI290" i="2"/>
  <c r="EG51" i="20"/>
  <c r="EH51" i="20" s="1"/>
  <c r="EG7" i="20"/>
  <c r="EH7" i="20" s="1"/>
  <c r="EG13" i="20"/>
  <c r="EH13" i="20" s="1"/>
  <c r="EG10" i="20"/>
  <c r="EH10" i="20" s="1"/>
  <c r="EG55" i="20"/>
  <c r="EH55" i="20" s="1"/>
  <c r="EG31" i="20"/>
  <c r="EH31" i="20" s="1"/>
  <c r="EG28" i="20"/>
  <c r="EH28" i="20" s="1"/>
  <c r="EG14" i="20"/>
  <c r="EH14" i="20" s="1"/>
  <c r="EG39" i="20"/>
  <c r="EH39" i="20" s="1"/>
  <c r="EG38" i="20"/>
  <c r="EH38" i="20" s="1"/>
  <c r="EG8" i="20"/>
  <c r="EH8" i="20" s="1"/>
  <c r="EG3" i="20"/>
  <c r="EH3" i="20" s="1"/>
  <c r="EG32" i="20"/>
  <c r="EH32" i="20" s="1"/>
  <c r="EG34" i="20"/>
  <c r="EH34" i="20" s="1"/>
  <c r="BS123" i="5"/>
  <c r="EG45" i="20"/>
  <c r="EH45" i="20" s="1"/>
  <c r="EG44" i="20"/>
  <c r="EH44" i="20" s="1"/>
  <c r="BS15" i="5"/>
  <c r="EG52" i="20"/>
  <c r="EH52" i="20" s="1"/>
  <c r="BS48" i="5"/>
  <c r="EG54" i="20"/>
  <c r="EH54" i="20" s="1"/>
  <c r="BS93" i="5"/>
  <c r="BS34" i="5"/>
  <c r="EG43" i="20"/>
  <c r="BS104" i="5"/>
  <c r="BS60" i="5"/>
  <c r="BS80" i="5"/>
  <c r="BS92" i="5"/>
  <c r="EG48" i="20"/>
  <c r="EH48" i="20" s="1"/>
  <c r="BS35" i="5"/>
  <c r="EG59" i="20"/>
  <c r="EH59" i="20" s="1"/>
  <c r="BS105" i="5"/>
  <c r="EG46" i="20"/>
  <c r="EH46" i="20" s="1"/>
  <c r="EG58" i="20"/>
  <c r="EH58" i="20" s="1"/>
  <c r="BS61" i="5"/>
  <c r="EG50" i="20"/>
  <c r="EH50" i="20" s="1"/>
  <c r="BS81" i="5"/>
  <c r="BS124" i="5"/>
  <c r="BS47" i="5"/>
  <c r="ED53" i="20"/>
  <c r="EE53" i="20" s="1"/>
  <c r="EA53" i="20"/>
  <c r="EB53" i="20" s="1"/>
  <c r="O12" i="24"/>
  <c r="O17" i="24"/>
  <c r="O16" i="24"/>
  <c r="O13" i="24"/>
  <c r="O15" i="24"/>
  <c r="BS32" i="5"/>
  <c r="BS102" i="5"/>
  <c r="BS58" i="5"/>
  <c r="BS78" i="5"/>
  <c r="ED23" i="20"/>
  <c r="EA19" i="20"/>
  <c r="EB19" i="20" s="1"/>
  <c r="EA24" i="20"/>
  <c r="EB24" i="20" s="1"/>
  <c r="ED36" i="20"/>
  <c r="EE36" i="20" s="1"/>
  <c r="ED56" i="20"/>
  <c r="EE56" i="20" s="1"/>
  <c r="ED55" i="20"/>
  <c r="EE55" i="20" s="1"/>
  <c r="ED26" i="20"/>
  <c r="EE26" i="20" s="1"/>
  <c r="EA60" i="20"/>
  <c r="EB60" i="20" s="1"/>
  <c r="BS90" i="5"/>
  <c r="ED25" i="20"/>
  <c r="EE25" i="20" s="1"/>
  <c r="EA31" i="20"/>
  <c r="EB31" i="20" s="1"/>
  <c r="EA30" i="20"/>
  <c r="EB30" i="20" s="1"/>
  <c r="BQ78" i="5"/>
  <c r="BQ80" i="5"/>
  <c r="EA36" i="20"/>
  <c r="EB36" i="20" s="1"/>
  <c r="EA56" i="20"/>
  <c r="EB56" i="20" s="1"/>
  <c r="EA11" i="20"/>
  <c r="EB11" i="20" s="1"/>
  <c r="EA17" i="20"/>
  <c r="EB17" i="20" s="1"/>
  <c r="ED28" i="20"/>
  <c r="EE28" i="20" s="1"/>
  <c r="ED40" i="20"/>
  <c r="EE40" i="20" s="1"/>
  <c r="ED15" i="20"/>
  <c r="EE15" i="20" s="1"/>
  <c r="ED60" i="20"/>
  <c r="EE60" i="20" s="1"/>
  <c r="BS14" i="5"/>
  <c r="O11" i="24"/>
  <c r="O19" i="24" s="1"/>
  <c r="O14" i="24"/>
  <c r="BS12" i="5"/>
  <c r="O18" i="24"/>
  <c r="O22" i="24" s="1"/>
  <c r="BS45" i="5"/>
  <c r="ED37" i="20"/>
  <c r="EE37" i="20" s="1"/>
  <c r="EA37" i="20"/>
  <c r="EB37" i="20" s="1"/>
  <c r="EA55" i="20"/>
  <c r="EB55" i="20" s="1"/>
  <c r="ED31" i="20"/>
  <c r="EE31" i="20" s="1"/>
  <c r="ED19" i="20"/>
  <c r="EE19" i="20" s="1"/>
  <c r="BS121" i="5"/>
  <c r="ED12" i="20"/>
  <c r="EE12" i="20" s="1"/>
  <c r="ED34" i="20"/>
  <c r="EE34" i="20" s="1"/>
  <c r="EA39" i="20"/>
  <c r="EB39" i="20" s="1"/>
  <c r="EA14" i="20"/>
  <c r="EB14" i="20" s="1"/>
  <c r="EA28" i="20"/>
  <c r="EB28" i="20" s="1"/>
  <c r="BQ32" i="5"/>
  <c r="EA33" i="20"/>
  <c r="EB33" i="20" s="1"/>
  <c r="EH23" i="20"/>
  <c r="EA27" i="20"/>
  <c r="EB27" i="20" s="1"/>
  <c r="EA25" i="20"/>
  <c r="EB25" i="20" s="1"/>
  <c r="EA23" i="20"/>
  <c r="ED33" i="20"/>
  <c r="EE33" i="20" s="1"/>
  <c r="ED35" i="20"/>
  <c r="EE35" i="20" s="1"/>
  <c r="EA40" i="20"/>
  <c r="EB40" i="20" s="1"/>
  <c r="ED3" i="20"/>
  <c r="ED11" i="20"/>
  <c r="EE11" i="20" s="1"/>
  <c r="ED9" i="20"/>
  <c r="EE9" i="20" s="1"/>
  <c r="ED10" i="20"/>
  <c r="EE10" i="20" s="1"/>
  <c r="EA15" i="20"/>
  <c r="EB15" i="20" s="1"/>
  <c r="EA10" i="20"/>
  <c r="EB10" i="20" s="1"/>
  <c r="EA9" i="20"/>
  <c r="EB9" i="20" s="1"/>
  <c r="CK256" i="2" l="1"/>
  <c r="CK257" i="2" s="1"/>
  <c r="CJ290" i="2"/>
  <c r="O21" i="24"/>
  <c r="O20" i="24"/>
  <c r="EG62" i="20"/>
  <c r="EA4" i="20"/>
  <c r="EB4" i="20" s="1"/>
  <c r="ED16" i="20"/>
  <c r="EE16" i="20" s="1"/>
  <c r="EA20" i="20"/>
  <c r="EB20" i="20" s="1"/>
  <c r="ED18" i="20"/>
  <c r="EE18" i="20" s="1"/>
  <c r="ED17" i="20"/>
  <c r="EE17" i="20" s="1"/>
  <c r="ED7" i="20"/>
  <c r="EE7" i="20" s="1"/>
  <c r="EG41" i="20"/>
  <c r="EH41" i="20" s="1"/>
  <c r="EG42" i="20"/>
  <c r="EA7" i="20"/>
  <c r="EB7" i="20" s="1"/>
  <c r="ED4" i="20"/>
  <c r="EE4" i="20" s="1"/>
  <c r="EA3" i="20"/>
  <c r="EB3" i="20" s="1"/>
  <c r="EA12" i="20"/>
  <c r="EB12" i="20" s="1"/>
  <c r="EG22" i="20"/>
  <c r="EG21" i="20"/>
  <c r="EH21" i="20" s="1"/>
  <c r="EA16" i="20"/>
  <c r="EB16" i="20" s="1"/>
  <c r="ED13" i="20"/>
  <c r="EE13" i="20" s="1"/>
  <c r="EA38" i="20"/>
  <c r="EB38" i="20" s="1"/>
  <c r="BR104" i="5"/>
  <c r="EA18" i="20"/>
  <c r="EB18" i="20" s="1"/>
  <c r="EA35" i="20"/>
  <c r="EB35" i="20" s="1"/>
  <c r="ED20" i="20"/>
  <c r="EE20" i="20" s="1"/>
  <c r="ED8" i="20"/>
  <c r="EE8" i="20" s="1"/>
  <c r="EA5" i="20"/>
  <c r="EB5" i="20" s="1"/>
  <c r="EA13" i="20"/>
  <c r="EB13" i="20" s="1"/>
  <c r="ED5" i="20"/>
  <c r="EE5" i="20" s="1"/>
  <c r="ED27" i="20"/>
  <c r="EE27" i="20" s="1"/>
  <c r="ED51" i="20"/>
  <c r="EE51" i="20" s="1"/>
  <c r="EA8" i="20"/>
  <c r="EB8" i="20" s="1"/>
  <c r="EA32" i="20"/>
  <c r="EB32" i="20" s="1"/>
  <c r="ED30" i="20"/>
  <c r="EE30" i="20" s="1"/>
  <c r="ED39" i="20"/>
  <c r="EE39" i="20" s="1"/>
  <c r="ED32" i="20"/>
  <c r="EE32" i="20" s="1"/>
  <c r="EA26" i="20"/>
  <c r="EB26" i="20" s="1"/>
  <c r="EA57" i="20"/>
  <c r="EB57" i="20" s="1"/>
  <c r="BQ34" i="5"/>
  <c r="BQ60" i="5"/>
  <c r="ED45" i="20"/>
  <c r="EE45" i="20" s="1"/>
  <c r="BQ104" i="5"/>
  <c r="ED24" i="20"/>
  <c r="EE24" i="20" s="1"/>
  <c r="EA34" i="20"/>
  <c r="EB34" i="20" s="1"/>
  <c r="ED54" i="20"/>
  <c r="EE54" i="20" s="1"/>
  <c r="BR93" i="5"/>
  <c r="ED38" i="20"/>
  <c r="EE38" i="20" s="1"/>
  <c r="ED57" i="20"/>
  <c r="EE57" i="20" s="1"/>
  <c r="EA59" i="20"/>
  <c r="EB59" i="20" s="1"/>
  <c r="BQ105" i="5"/>
  <c r="ED47" i="20"/>
  <c r="EE47" i="20" s="1"/>
  <c r="BQ123" i="5"/>
  <c r="EH43" i="20"/>
  <c r="BQ35" i="5"/>
  <c r="BR123" i="5"/>
  <c r="ED50" i="20"/>
  <c r="EE50" i="20" s="1"/>
  <c r="BR81" i="5"/>
  <c r="ED46" i="20"/>
  <c r="EE46" i="20" s="1"/>
  <c r="EG61" i="20"/>
  <c r="EH61" i="20" s="1"/>
  <c r="BR80" i="5"/>
  <c r="EA50" i="20"/>
  <c r="EB50" i="20" s="1"/>
  <c r="BQ81" i="5"/>
  <c r="BQ124" i="5"/>
  <c r="EA44" i="20"/>
  <c r="EB44" i="20" s="1"/>
  <c r="BQ15" i="5"/>
  <c r="BR47" i="5"/>
  <c r="ED44" i="20"/>
  <c r="EE44" i="20" s="1"/>
  <c r="BR15" i="5"/>
  <c r="BR124" i="5"/>
  <c r="EA43" i="20"/>
  <c r="EA58" i="20"/>
  <c r="EB58" i="20" s="1"/>
  <c r="BQ61" i="5"/>
  <c r="BR34" i="5"/>
  <c r="BQ92" i="5"/>
  <c r="ED58" i="20"/>
  <c r="EE58" i="20" s="1"/>
  <c r="BR61" i="5"/>
  <c r="ED52" i="20"/>
  <c r="EE52" i="20" s="1"/>
  <c r="BR48" i="5"/>
  <c r="ED14" i="20"/>
  <c r="EE14" i="20" s="1"/>
  <c r="BR92" i="5"/>
  <c r="BR102" i="5"/>
  <c r="EA52" i="20"/>
  <c r="EB52" i="20" s="1"/>
  <c r="BQ48" i="5"/>
  <c r="BR60" i="5"/>
  <c r="ED59" i="20"/>
  <c r="EE59" i="20" s="1"/>
  <c r="BR105" i="5"/>
  <c r="BQ47" i="5"/>
  <c r="ED48" i="20"/>
  <c r="EE48" i="20" s="1"/>
  <c r="BR35" i="5"/>
  <c r="EA45" i="20"/>
  <c r="EB45" i="20" s="1"/>
  <c r="EA54" i="20"/>
  <c r="EB54" i="20" s="1"/>
  <c r="BQ93" i="5"/>
  <c r="ED43" i="20"/>
  <c r="EA47" i="20"/>
  <c r="EB47" i="20" s="1"/>
  <c r="EA46" i="20"/>
  <c r="EB46" i="20" s="1"/>
  <c r="EA51" i="20"/>
  <c r="EB51" i="20" s="1"/>
  <c r="EA48" i="20"/>
  <c r="EB48" i="20" s="1"/>
  <c r="BR12" i="5"/>
  <c r="BR121" i="5"/>
  <c r="BQ58" i="5"/>
  <c r="BQ121" i="5"/>
  <c r="BR45" i="5"/>
  <c r="BQ12" i="5"/>
  <c r="BR90" i="5"/>
  <c r="BQ45" i="5"/>
  <c r="BQ102" i="5"/>
  <c r="BR32" i="5"/>
  <c r="BQ90" i="5"/>
  <c r="BR58" i="5"/>
  <c r="BR78" i="5"/>
  <c r="M12" i="24"/>
  <c r="BR14" i="5"/>
  <c r="N11" i="24"/>
  <c r="N19" i="24" s="1"/>
  <c r="N18" i="24"/>
  <c r="N22" i="24" s="1"/>
  <c r="N15" i="24"/>
  <c r="N17" i="24"/>
  <c r="M16" i="24"/>
  <c r="M17" i="24"/>
  <c r="M14" i="24"/>
  <c r="N12" i="24"/>
  <c r="N13" i="24"/>
  <c r="M15" i="24"/>
  <c r="M13" i="24"/>
  <c r="M18" i="24"/>
  <c r="M22" i="24" s="1"/>
  <c r="N16" i="24"/>
  <c r="M11" i="24"/>
  <c r="M19" i="24" s="1"/>
  <c r="BQ14" i="5"/>
  <c r="N14" i="24"/>
  <c r="EE23" i="20"/>
  <c r="EB23" i="20"/>
  <c r="EE3" i="20"/>
  <c r="CK290" i="2" l="1"/>
  <c r="CL256" i="2"/>
  <c r="CL257" i="2" s="1"/>
  <c r="M21" i="24"/>
  <c r="N21" i="24"/>
  <c r="N20" i="24"/>
  <c r="M20" i="24"/>
  <c r="EE43" i="20"/>
  <c r="ED62" i="20"/>
  <c r="EB43" i="20"/>
  <c r="EA62" i="20"/>
  <c r="EA22" i="20"/>
  <c r="ED22" i="20"/>
  <c r="ED21" i="20"/>
  <c r="EE21" i="20" s="1"/>
  <c r="EA42" i="20"/>
  <c r="ED42" i="20"/>
  <c r="EA41" i="20"/>
  <c r="EB41" i="20" s="1"/>
  <c r="EA21" i="20"/>
  <c r="EB21" i="20" s="1"/>
  <c r="ED41" i="20"/>
  <c r="EE41" i="20" s="1"/>
  <c r="ED61" i="20"/>
  <c r="EE61" i="20" s="1"/>
  <c r="EA61" i="20"/>
  <c r="EB61" i="20" s="1"/>
  <c r="CM256" i="2" l="1"/>
  <c r="CM257" i="2" s="1"/>
  <c r="CL290" i="2"/>
  <c r="DX23" i="20"/>
  <c r="DX53" i="20"/>
  <c r="DY53" i="20" s="1"/>
  <c r="DX47" i="20"/>
  <c r="DY47" i="20" s="1"/>
  <c r="DX7" i="20"/>
  <c r="DY7" i="20" s="1"/>
  <c r="DX17" i="20"/>
  <c r="DY17" i="20" s="1"/>
  <c r="DX43" i="20"/>
  <c r="DX14" i="20"/>
  <c r="DY14" i="20" s="1"/>
  <c r="DX60" i="20"/>
  <c r="DY60" i="20" s="1"/>
  <c r="DX15" i="20"/>
  <c r="DY15" i="20" s="1"/>
  <c r="DX36" i="20"/>
  <c r="DY36" i="20" s="1"/>
  <c r="DX11" i="20"/>
  <c r="DY11" i="20" s="1"/>
  <c r="DX56" i="20"/>
  <c r="DY56" i="20" s="1"/>
  <c r="DX16" i="20"/>
  <c r="DY16" i="20" s="1"/>
  <c r="DX19" i="20"/>
  <c r="DY19" i="20" s="1"/>
  <c r="DX5" i="20"/>
  <c r="DY5" i="20" s="1"/>
  <c r="DX3" i="20"/>
  <c r="DX33" i="20"/>
  <c r="DY33" i="20" s="1"/>
  <c r="DX40" i="20"/>
  <c r="DY40" i="20" s="1"/>
  <c r="DX27" i="20"/>
  <c r="DY27" i="20" s="1"/>
  <c r="DX26" i="20"/>
  <c r="DY26" i="20" s="1"/>
  <c r="DX20" i="20"/>
  <c r="DY20" i="20" s="1"/>
  <c r="DX8" i="20"/>
  <c r="DY8" i="20" s="1"/>
  <c r="DX10" i="20"/>
  <c r="DY10" i="20" s="1"/>
  <c r="DX9" i="20"/>
  <c r="DY9" i="20" s="1"/>
  <c r="CN256" i="2" l="1"/>
  <c r="CN257" i="2" s="1"/>
  <c r="CM290" i="2"/>
  <c r="DX12" i="20"/>
  <c r="DY12" i="20" s="1"/>
  <c r="DX13" i="20"/>
  <c r="DY13" i="20" s="1"/>
  <c r="DX4" i="20"/>
  <c r="DY4" i="20" s="1"/>
  <c r="BP104" i="5"/>
  <c r="DU60" i="20"/>
  <c r="DV60" i="20" s="1"/>
  <c r="BP102" i="5"/>
  <c r="BP60" i="5"/>
  <c r="DX46" i="20"/>
  <c r="DY46" i="20" s="1"/>
  <c r="DX28" i="20"/>
  <c r="DY28" i="20" s="1"/>
  <c r="DX30" i="20"/>
  <c r="DY30" i="20" s="1"/>
  <c r="DX39" i="20"/>
  <c r="DY39" i="20" s="1"/>
  <c r="DX25" i="20"/>
  <c r="DY25" i="20" s="1"/>
  <c r="DX24" i="20"/>
  <c r="DY24" i="20" s="1"/>
  <c r="DX34" i="20"/>
  <c r="DY34" i="20" s="1"/>
  <c r="DX35" i="20"/>
  <c r="DY35" i="20" s="1"/>
  <c r="DX18" i="20"/>
  <c r="DY18" i="20" s="1"/>
  <c r="DX44" i="20"/>
  <c r="DY44" i="20" s="1"/>
  <c r="BP90" i="5"/>
  <c r="BP124" i="5"/>
  <c r="DX48" i="20"/>
  <c r="DY48" i="20" s="1"/>
  <c r="BP35" i="5"/>
  <c r="BP93" i="5"/>
  <c r="BP15" i="5"/>
  <c r="DX51" i="20"/>
  <c r="DY51" i="20" s="1"/>
  <c r="DX59" i="20"/>
  <c r="DY59" i="20" s="1"/>
  <c r="BP105" i="5"/>
  <c r="BP80" i="5"/>
  <c r="BP47" i="5"/>
  <c r="BP78" i="5"/>
  <c r="DX54" i="20"/>
  <c r="DY54" i="20" s="1"/>
  <c r="DX50" i="20"/>
  <c r="DY50" i="20" s="1"/>
  <c r="BP81" i="5"/>
  <c r="DX45" i="20"/>
  <c r="DY45" i="20" s="1"/>
  <c r="DX55" i="20"/>
  <c r="DY55" i="20" s="1"/>
  <c r="DX52" i="20"/>
  <c r="DY52" i="20" s="1"/>
  <c r="BP48" i="5"/>
  <c r="DX57" i="20"/>
  <c r="DY57" i="20" s="1"/>
  <c r="DX38" i="20"/>
  <c r="DY38" i="20" s="1"/>
  <c r="DX32" i="20"/>
  <c r="DY32" i="20" s="1"/>
  <c r="DX37" i="20"/>
  <c r="DY37" i="20" s="1"/>
  <c r="DX31" i="20"/>
  <c r="DY31" i="20" s="1"/>
  <c r="DX58" i="20"/>
  <c r="DY58" i="20" s="1"/>
  <c r="BP61" i="5"/>
  <c r="BP123" i="5"/>
  <c r="BP34" i="5"/>
  <c r="BP92" i="5"/>
  <c r="DY43" i="20"/>
  <c r="DU53" i="20"/>
  <c r="DV53" i="20" s="1"/>
  <c r="DU47" i="20"/>
  <c r="DV47" i="20" s="1"/>
  <c r="L16" i="24"/>
  <c r="BP121" i="5"/>
  <c r="BP32" i="5"/>
  <c r="BP12" i="5"/>
  <c r="BP58" i="5"/>
  <c r="L13" i="24"/>
  <c r="L14" i="24"/>
  <c r="BP45" i="5"/>
  <c r="L17" i="24"/>
  <c r="L18" i="24"/>
  <c r="L22" i="24" s="1"/>
  <c r="L12" i="24"/>
  <c r="L15" i="24"/>
  <c r="L11" i="24"/>
  <c r="L19" i="24" s="1"/>
  <c r="BP14" i="5"/>
  <c r="DU3" i="20"/>
  <c r="DU40" i="20"/>
  <c r="DV40" i="20" s="1"/>
  <c r="DU15" i="20"/>
  <c r="DV15" i="20" s="1"/>
  <c r="DU36" i="20"/>
  <c r="DV36" i="20" s="1"/>
  <c r="DU56" i="20"/>
  <c r="DV56" i="20" s="1"/>
  <c r="DU25" i="20"/>
  <c r="DV25" i="20" s="1"/>
  <c r="DU20" i="20"/>
  <c r="DV20" i="20" s="1"/>
  <c r="DU17" i="20"/>
  <c r="DV17" i="20" s="1"/>
  <c r="DU16" i="20"/>
  <c r="DV16" i="20" s="1"/>
  <c r="DU55" i="20"/>
  <c r="DV55" i="20" s="1"/>
  <c r="DU37" i="20"/>
  <c r="DV37" i="20" s="1"/>
  <c r="DU12" i="20"/>
  <c r="DV12" i="20" s="1"/>
  <c r="DU14" i="20"/>
  <c r="DV14" i="20" s="1"/>
  <c r="DU35" i="20"/>
  <c r="DV35" i="20" s="1"/>
  <c r="DU26" i="20"/>
  <c r="DV26" i="20" s="1"/>
  <c r="DU27" i="20"/>
  <c r="DV27" i="20" s="1"/>
  <c r="DY23" i="20"/>
  <c r="DU33" i="20"/>
  <c r="DV33" i="20" s="1"/>
  <c r="DU34" i="20"/>
  <c r="DV34" i="20" s="1"/>
  <c r="DU11" i="20"/>
  <c r="DV11" i="20" s="1"/>
  <c r="DU9" i="20"/>
  <c r="DV9" i="20" s="1"/>
  <c r="DU19" i="20"/>
  <c r="DV19" i="20" s="1"/>
  <c r="DY3" i="20"/>
  <c r="CO256" i="2" l="1"/>
  <c r="CO257" i="2" s="1"/>
  <c r="CN290" i="2"/>
  <c r="L20" i="24"/>
  <c r="L21" i="24"/>
  <c r="DX62" i="20"/>
  <c r="DX22" i="20"/>
  <c r="DX21" i="20"/>
  <c r="DY21" i="20" s="1"/>
  <c r="DU13" i="20"/>
  <c r="DV13" i="20" s="1"/>
  <c r="DU18" i="20"/>
  <c r="DV18" i="20" s="1"/>
  <c r="DU7" i="20"/>
  <c r="DV7" i="20" s="1"/>
  <c r="DU10" i="20"/>
  <c r="DV10" i="20" s="1"/>
  <c r="DX42" i="20"/>
  <c r="BN35" i="5"/>
  <c r="DU5" i="20"/>
  <c r="DV5" i="20" s="1"/>
  <c r="DU38" i="20"/>
  <c r="DV38" i="20" s="1"/>
  <c r="DU30" i="20"/>
  <c r="DV30" i="20" s="1"/>
  <c r="DX41" i="20"/>
  <c r="DY41" i="20" s="1"/>
  <c r="DU31" i="20"/>
  <c r="DV31" i="20" s="1"/>
  <c r="DU23" i="20"/>
  <c r="DV23" i="20" s="1"/>
  <c r="DU32" i="20"/>
  <c r="DV32" i="20" s="1"/>
  <c r="DU28" i="20"/>
  <c r="DV28" i="20" s="1"/>
  <c r="DU24" i="20"/>
  <c r="DV24" i="20" s="1"/>
  <c r="DU4" i="20"/>
  <c r="DV4" i="20" s="1"/>
  <c r="DU57" i="20"/>
  <c r="DV57" i="20" s="1"/>
  <c r="DU51" i="20"/>
  <c r="DV51" i="20" s="1"/>
  <c r="BO80" i="5"/>
  <c r="DU39" i="20"/>
  <c r="DV39" i="20" s="1"/>
  <c r="DU46" i="20"/>
  <c r="DV46" i="20" s="1"/>
  <c r="BO60" i="5"/>
  <c r="DX61" i="20"/>
  <c r="DY61" i="20" s="1"/>
  <c r="BO104" i="5"/>
  <c r="BO47" i="5"/>
  <c r="BO92" i="5"/>
  <c r="DU59" i="20"/>
  <c r="DV59" i="20" s="1"/>
  <c r="BO105" i="5"/>
  <c r="DU50" i="20"/>
  <c r="DV50" i="20" s="1"/>
  <c r="BO81" i="5"/>
  <c r="DU52" i="20"/>
  <c r="DV52" i="20" s="1"/>
  <c r="BO48" i="5"/>
  <c r="DU54" i="20"/>
  <c r="DV54" i="20" s="1"/>
  <c r="BO93" i="5"/>
  <c r="DU45" i="20"/>
  <c r="DV45" i="20" s="1"/>
  <c r="BO123" i="5"/>
  <c r="BO34" i="5"/>
  <c r="DU43" i="20"/>
  <c r="BO124" i="5"/>
  <c r="DU58" i="20"/>
  <c r="DV58" i="20" s="1"/>
  <c r="BO61" i="5"/>
  <c r="DU44" i="20"/>
  <c r="DV44" i="20" s="1"/>
  <c r="BO15" i="5"/>
  <c r="DU48" i="20"/>
  <c r="DV48" i="20" s="1"/>
  <c r="BO35" i="5"/>
  <c r="DR53" i="20"/>
  <c r="DS53" i="20" s="1"/>
  <c r="BO78" i="5"/>
  <c r="DR47" i="20"/>
  <c r="DS47" i="20" s="1"/>
  <c r="DU8" i="20"/>
  <c r="DV8" i="20" s="1"/>
  <c r="K18" i="24"/>
  <c r="K22" i="24" s="1"/>
  <c r="K16" i="24"/>
  <c r="BO14" i="5"/>
  <c r="K11" i="24"/>
  <c r="K19" i="24" s="1"/>
  <c r="K12" i="24"/>
  <c r="BO121" i="5"/>
  <c r="BO58" i="5"/>
  <c r="BO12" i="5"/>
  <c r="BO32" i="5"/>
  <c r="K17" i="24"/>
  <c r="K13" i="24"/>
  <c r="K14" i="24"/>
  <c r="K15" i="24"/>
  <c r="BO102" i="5"/>
  <c r="BO45" i="5"/>
  <c r="BO90" i="5"/>
  <c r="BN78" i="5"/>
  <c r="BN80" i="5"/>
  <c r="DR17" i="20"/>
  <c r="DS17" i="20" s="1"/>
  <c r="DR19" i="20"/>
  <c r="DS19" i="20" s="1"/>
  <c r="DR15" i="20"/>
  <c r="DS15" i="20" s="1"/>
  <c r="DR60" i="20"/>
  <c r="DS60" i="20" s="1"/>
  <c r="DR55" i="20"/>
  <c r="DS55" i="20" s="1"/>
  <c r="DR36" i="20"/>
  <c r="DS36" i="20" s="1"/>
  <c r="DR56" i="20"/>
  <c r="DS56" i="20" s="1"/>
  <c r="DR11" i="20"/>
  <c r="DS11" i="20" s="1"/>
  <c r="DR16" i="20"/>
  <c r="DS16" i="20" s="1"/>
  <c r="DR25" i="20"/>
  <c r="DS25" i="20" s="1"/>
  <c r="DR45" i="20"/>
  <c r="DS45" i="20" s="1"/>
  <c r="DR28" i="20"/>
  <c r="DS28" i="20" s="1"/>
  <c r="DR5" i="20"/>
  <c r="DS5" i="20" s="1"/>
  <c r="DR26" i="20"/>
  <c r="DS26" i="20" s="1"/>
  <c r="DR33" i="20"/>
  <c r="DS33" i="20" s="1"/>
  <c r="DR35" i="20"/>
  <c r="DS35" i="20" s="1"/>
  <c r="DR40" i="20"/>
  <c r="DS40" i="20" s="1"/>
  <c r="DR27" i="20"/>
  <c r="DS27" i="20" s="1"/>
  <c r="DR30" i="20"/>
  <c r="DS30" i="20" s="1"/>
  <c r="DR9" i="20"/>
  <c r="DS9" i="20" s="1"/>
  <c r="DR10" i="20"/>
  <c r="DS10" i="20" s="1"/>
  <c r="DV3" i="20"/>
  <c r="CP256" i="2" l="1"/>
  <c r="CP257" i="2" s="1"/>
  <c r="CO290" i="2"/>
  <c r="K20" i="24"/>
  <c r="K21" i="24"/>
  <c r="DV43" i="20"/>
  <c r="DU62" i="20"/>
  <c r="DU22" i="20"/>
  <c r="DU42" i="20"/>
  <c r="BN34" i="5"/>
  <c r="BN32" i="5"/>
  <c r="DR34" i="20"/>
  <c r="DS34" i="20" s="1"/>
  <c r="DU21" i="20"/>
  <c r="DV21" i="20" s="1"/>
  <c r="DU41" i="20"/>
  <c r="DV41" i="20" s="1"/>
  <c r="DR39" i="20"/>
  <c r="DS39" i="20" s="1"/>
  <c r="DR20" i="20"/>
  <c r="DS20" i="20" s="1"/>
  <c r="DR12" i="20"/>
  <c r="DS12" i="20" s="1"/>
  <c r="DR7" i="20"/>
  <c r="DS7" i="20" s="1"/>
  <c r="DR43" i="20"/>
  <c r="DR37" i="20"/>
  <c r="DS37" i="20" s="1"/>
  <c r="DR23" i="20"/>
  <c r="DS23" i="20" s="1"/>
  <c r="DR31" i="20"/>
  <c r="DS31" i="20" s="1"/>
  <c r="DR51" i="20"/>
  <c r="DS51" i="20" s="1"/>
  <c r="DR4" i="20"/>
  <c r="DS4" i="20" s="1"/>
  <c r="DR18" i="20"/>
  <c r="DS18" i="20" s="1"/>
  <c r="BN124" i="5"/>
  <c r="BN45" i="5"/>
  <c r="DR14" i="20"/>
  <c r="DS14" i="20" s="1"/>
  <c r="BN104" i="5"/>
  <c r="DR3" i="20"/>
  <c r="DS3" i="20" s="1"/>
  <c r="DR13" i="20"/>
  <c r="DS13" i="20" s="1"/>
  <c r="DR8" i="20"/>
  <c r="DS8" i="20" s="1"/>
  <c r="DR57" i="20"/>
  <c r="DS57" i="20" s="1"/>
  <c r="DR54" i="20"/>
  <c r="DS54" i="20" s="1"/>
  <c r="BN93" i="5"/>
  <c r="DR52" i="20"/>
  <c r="DS52" i="20" s="1"/>
  <c r="BN48" i="5"/>
  <c r="BN60" i="5"/>
  <c r="BN123" i="5"/>
  <c r="DR46" i="20"/>
  <c r="DS46" i="20" s="1"/>
  <c r="DU61" i="20"/>
  <c r="DV61" i="20" s="1"/>
  <c r="DR50" i="20"/>
  <c r="DS50" i="20" s="1"/>
  <c r="BN81" i="5"/>
  <c r="DR58" i="20"/>
  <c r="DS58" i="20" s="1"/>
  <c r="BN61" i="5"/>
  <c r="DR44" i="20"/>
  <c r="DS44" i="20" s="1"/>
  <c r="BN15" i="5"/>
  <c r="BN92" i="5"/>
  <c r="BN47" i="5"/>
  <c r="DR59" i="20"/>
  <c r="DS59" i="20" s="1"/>
  <c r="BN105" i="5"/>
  <c r="DR48" i="20"/>
  <c r="DS48" i="20" s="1"/>
  <c r="DO47" i="20"/>
  <c r="DP47" i="20" s="1"/>
  <c r="DO53" i="20"/>
  <c r="DP53" i="20" s="1"/>
  <c r="DR38" i="20"/>
  <c r="DS38" i="20" s="1"/>
  <c r="DR32" i="20"/>
  <c r="DS32" i="20" s="1"/>
  <c r="DR24" i="20"/>
  <c r="DS24" i="20" s="1"/>
  <c r="J16" i="24"/>
  <c r="BN14" i="5"/>
  <c r="J11" i="24"/>
  <c r="J19" i="24" s="1"/>
  <c r="J18" i="24"/>
  <c r="J22" i="24" s="1"/>
  <c r="J13" i="24"/>
  <c r="BN58" i="5"/>
  <c r="BN12" i="5"/>
  <c r="BN121" i="5"/>
  <c r="J12" i="24"/>
  <c r="J15" i="24"/>
  <c r="J14" i="24"/>
  <c r="BN90" i="5"/>
  <c r="J17" i="24"/>
  <c r="BN102" i="5"/>
  <c r="DO19" i="20"/>
  <c r="DP19" i="20" s="1"/>
  <c r="DO17" i="20"/>
  <c r="DP17" i="20" s="1"/>
  <c r="DO36" i="20"/>
  <c r="DP36" i="20" s="1"/>
  <c r="DO11" i="20"/>
  <c r="DP11" i="20" s="1"/>
  <c r="DO56" i="20"/>
  <c r="DP56" i="20" s="1"/>
  <c r="DO30" i="20"/>
  <c r="DP30" i="20" s="1"/>
  <c r="DO40" i="20"/>
  <c r="DP40" i="20" s="1"/>
  <c r="DO60" i="20"/>
  <c r="DP60" i="20" s="1"/>
  <c r="DO27" i="20"/>
  <c r="DP27" i="20" s="1"/>
  <c r="DO33" i="20"/>
  <c r="DP33" i="20" s="1"/>
  <c r="DO35" i="20"/>
  <c r="DP35" i="20" s="1"/>
  <c r="DO9" i="20"/>
  <c r="DP9" i="20" s="1"/>
  <c r="DO15" i="20"/>
  <c r="DP15" i="20" s="1"/>
  <c r="BT3" i="5"/>
  <c r="CQ256" i="2" l="1"/>
  <c r="CQ257" i="2" s="1"/>
  <c r="CP290" i="2"/>
  <c r="J21" i="24"/>
  <c r="J20" i="24"/>
  <c r="DS43" i="20"/>
  <c r="DR62" i="20"/>
  <c r="DO12" i="20"/>
  <c r="DP12" i="20" s="1"/>
  <c r="DO3" i="20"/>
  <c r="DP3" i="20" s="1"/>
  <c r="BM78" i="5"/>
  <c r="DO18" i="20"/>
  <c r="DP18" i="20" s="1"/>
  <c r="DO14" i="20"/>
  <c r="DP14" i="20" s="1"/>
  <c r="DO7" i="20"/>
  <c r="DP7" i="20" s="1"/>
  <c r="DO28" i="20"/>
  <c r="DP28" i="20" s="1"/>
  <c r="DO43" i="20"/>
  <c r="DR22" i="20"/>
  <c r="DO37" i="20"/>
  <c r="DP37" i="20" s="1"/>
  <c r="DO25" i="20"/>
  <c r="DP25" i="20" s="1"/>
  <c r="DO24" i="20"/>
  <c r="DP24" i="20" s="1"/>
  <c r="DO34" i="20"/>
  <c r="DP34" i="20" s="1"/>
  <c r="DO31" i="20"/>
  <c r="DP31" i="20" s="1"/>
  <c r="DO32" i="20"/>
  <c r="DP32" i="20" s="1"/>
  <c r="DO23" i="20"/>
  <c r="DP23" i="20" s="1"/>
  <c r="DO39" i="20"/>
  <c r="DP39" i="20" s="1"/>
  <c r="DO16" i="20"/>
  <c r="DP16" i="20" s="1"/>
  <c r="DR21" i="20"/>
  <c r="DS21" i="20" s="1"/>
  <c r="DO5" i="20"/>
  <c r="DP5" i="20" s="1"/>
  <c r="DO20" i="20"/>
  <c r="DP20" i="20" s="1"/>
  <c r="DR42" i="20"/>
  <c r="DO10" i="20"/>
  <c r="DP10" i="20" s="1"/>
  <c r="BM102" i="5"/>
  <c r="DO4" i="20"/>
  <c r="DP4" i="20" s="1"/>
  <c r="DO13" i="20"/>
  <c r="DP13" i="20" s="1"/>
  <c r="DO8" i="20"/>
  <c r="DP8" i="20" s="1"/>
  <c r="DO51" i="20"/>
  <c r="DP51" i="20" s="1"/>
  <c r="DO38" i="20"/>
  <c r="DP38" i="20" s="1"/>
  <c r="DO46" i="20"/>
  <c r="DP46" i="20" s="1"/>
  <c r="DR41" i="20"/>
  <c r="DS41" i="20" s="1"/>
  <c r="DO26" i="20"/>
  <c r="DP26" i="20" s="1"/>
  <c r="DO58" i="20"/>
  <c r="DP58" i="20" s="1"/>
  <c r="BM61" i="5"/>
  <c r="BM34" i="5"/>
  <c r="BM92" i="5"/>
  <c r="BM60" i="5"/>
  <c r="BM32" i="5"/>
  <c r="DO48" i="20"/>
  <c r="DP48" i="20" s="1"/>
  <c r="BM35" i="5"/>
  <c r="DO54" i="20"/>
  <c r="DP54" i="20" s="1"/>
  <c r="BM93" i="5"/>
  <c r="BM80" i="5"/>
  <c r="BM104" i="5"/>
  <c r="BM47" i="5"/>
  <c r="BM124" i="5"/>
  <c r="DO57" i="20"/>
  <c r="DP57" i="20" s="1"/>
  <c r="DO50" i="20"/>
  <c r="DP50" i="20" s="1"/>
  <c r="BM81" i="5"/>
  <c r="BM123" i="5"/>
  <c r="DO59" i="20"/>
  <c r="DP59" i="20" s="1"/>
  <c r="BM105" i="5"/>
  <c r="DO45" i="20"/>
  <c r="DP45" i="20" s="1"/>
  <c r="DO44" i="20"/>
  <c r="DP44" i="20" s="1"/>
  <c r="BM15" i="5"/>
  <c r="DO55" i="20"/>
  <c r="DP55" i="20" s="1"/>
  <c r="DO52" i="20"/>
  <c r="DP52" i="20" s="1"/>
  <c r="BM48" i="5"/>
  <c r="DL47" i="20"/>
  <c r="DM47" i="20" s="1"/>
  <c r="DL53" i="20"/>
  <c r="DM53" i="20" s="1"/>
  <c r="DR61" i="20"/>
  <c r="DS61" i="20" s="1"/>
  <c r="BM58" i="5"/>
  <c r="BM121" i="5"/>
  <c r="BM14" i="5"/>
  <c r="BM12" i="5"/>
  <c r="BM45" i="5"/>
  <c r="BM90" i="5"/>
  <c r="DL19" i="20"/>
  <c r="DM19" i="20" s="1"/>
  <c r="DL34" i="20"/>
  <c r="DM34" i="20" s="1"/>
  <c r="BL93" i="5"/>
  <c r="DL26" i="20"/>
  <c r="DM26" i="20" s="1"/>
  <c r="DL11" i="20"/>
  <c r="DM11" i="20" s="1"/>
  <c r="DL56" i="20"/>
  <c r="DM56" i="20" s="1"/>
  <c r="DL20" i="20"/>
  <c r="DM20" i="20" s="1"/>
  <c r="DL28" i="20"/>
  <c r="DM28" i="20" s="1"/>
  <c r="DL25" i="20"/>
  <c r="DM25" i="20" s="1"/>
  <c r="DL17" i="20"/>
  <c r="DM17" i="20" s="1"/>
  <c r="BL81" i="5"/>
  <c r="DL39" i="20"/>
  <c r="DM39" i="20" s="1"/>
  <c r="BL105" i="5"/>
  <c r="DL60" i="20"/>
  <c r="DM60" i="20" s="1"/>
  <c r="DL15" i="20"/>
  <c r="DM15" i="20" s="1"/>
  <c r="DL24" i="20"/>
  <c r="DM24" i="20" s="1"/>
  <c r="DL32" i="20"/>
  <c r="DM32" i="20" s="1"/>
  <c r="DL38" i="20"/>
  <c r="DM38" i="20" s="1"/>
  <c r="DL31" i="20"/>
  <c r="DM31" i="20" s="1"/>
  <c r="DL51" i="20"/>
  <c r="DM51" i="20" s="1"/>
  <c r="BT11" i="5"/>
  <c r="BT31" i="5"/>
  <c r="BT77" i="5"/>
  <c r="BT120" i="5"/>
  <c r="DL40" i="20"/>
  <c r="DM40" i="20" s="1"/>
  <c r="DL37" i="20"/>
  <c r="DM37" i="20" s="1"/>
  <c r="DL36" i="20"/>
  <c r="DM36" i="20" s="1"/>
  <c r="DL33" i="20"/>
  <c r="DM33" i="20" s="1"/>
  <c r="DL35" i="20"/>
  <c r="DM35" i="20" s="1"/>
  <c r="DL27" i="20"/>
  <c r="DM27" i="20" s="1"/>
  <c r="DL30" i="20"/>
  <c r="DM30" i="20" s="1"/>
  <c r="DL16" i="20"/>
  <c r="DM16" i="20" s="1"/>
  <c r="DL9" i="20"/>
  <c r="DM9" i="20" s="1"/>
  <c r="CQ290" i="2" l="1"/>
  <c r="CR256" i="2"/>
  <c r="CR257" i="2" s="1"/>
  <c r="DP43" i="20"/>
  <c r="DO62" i="20"/>
  <c r="BM49" i="5"/>
  <c r="BM50" i="5"/>
  <c r="BM16" i="5"/>
  <c r="BM17" i="5"/>
  <c r="BM106" i="5"/>
  <c r="BM107" i="5"/>
  <c r="BM62" i="5"/>
  <c r="BM63" i="5"/>
  <c r="BM82" i="5"/>
  <c r="BM83" i="5"/>
  <c r="BM96" i="5"/>
  <c r="BM95" i="5"/>
  <c r="BM127" i="5"/>
  <c r="BM126" i="5"/>
  <c r="BM39" i="5"/>
  <c r="BM37" i="5"/>
  <c r="DO41" i="20"/>
  <c r="DP41" i="20" s="1"/>
  <c r="DO42" i="20"/>
  <c r="DO21" i="20"/>
  <c r="DP21" i="20" s="1"/>
  <c r="BM36" i="5"/>
  <c r="DL12" i="20"/>
  <c r="DM12" i="20" s="1"/>
  <c r="DL7" i="20"/>
  <c r="DM7" i="20" s="1"/>
  <c r="DO22" i="20"/>
  <c r="BL124" i="5"/>
  <c r="BL35" i="5"/>
  <c r="BL48" i="5"/>
  <c r="BL61" i="5"/>
  <c r="BJ32" i="5"/>
  <c r="BL121" i="5"/>
  <c r="BJ121" i="5"/>
  <c r="BM65" i="5"/>
  <c r="DL10" i="20"/>
  <c r="DM10" i="20" s="1"/>
  <c r="BM94" i="5"/>
  <c r="DL8" i="20"/>
  <c r="DM8" i="20" s="1"/>
  <c r="BM108" i="5"/>
  <c r="BM84" i="5"/>
  <c r="BM52" i="5"/>
  <c r="DL5" i="20"/>
  <c r="DM5" i="20" s="1"/>
  <c r="DL43" i="20"/>
  <c r="BM125" i="5"/>
  <c r="BL60" i="5"/>
  <c r="BJ60" i="5"/>
  <c r="DL54" i="20"/>
  <c r="DM54" i="20" s="1"/>
  <c r="BJ47" i="5"/>
  <c r="BL47" i="5"/>
  <c r="DL59" i="20"/>
  <c r="DM59" i="20" s="1"/>
  <c r="DL44" i="20"/>
  <c r="DM44" i="20" s="1"/>
  <c r="BJ80" i="5"/>
  <c r="BL80" i="5"/>
  <c r="DO61" i="20"/>
  <c r="DP61" i="20" s="1"/>
  <c r="DL57" i="20"/>
  <c r="DM57" i="20" s="1"/>
  <c r="BJ123" i="5"/>
  <c r="BL123" i="5"/>
  <c r="DL50" i="20"/>
  <c r="DM50" i="20" s="1"/>
  <c r="DL46" i="20"/>
  <c r="DM46" i="20" s="1"/>
  <c r="DL55" i="20"/>
  <c r="DM55" i="20" s="1"/>
  <c r="DL52" i="20"/>
  <c r="DM52" i="20" s="1"/>
  <c r="BJ34" i="5"/>
  <c r="BL34" i="5"/>
  <c r="DL58" i="20"/>
  <c r="DM58" i="20" s="1"/>
  <c r="DL14" i="20"/>
  <c r="DM14" i="20" s="1"/>
  <c r="BL104" i="5"/>
  <c r="BJ104" i="5"/>
  <c r="DL45" i="20"/>
  <c r="DM45" i="20" s="1"/>
  <c r="BL92" i="5"/>
  <c r="BJ92" i="5"/>
  <c r="BM19" i="5"/>
  <c r="DL48" i="20"/>
  <c r="DM48" i="20" s="1"/>
  <c r="DL13" i="20"/>
  <c r="DM13" i="20" s="1"/>
  <c r="DL3" i="20"/>
  <c r="DM3" i="20" s="1"/>
  <c r="DL23" i="20"/>
  <c r="DM23" i="20" s="1"/>
  <c r="F12" i="24"/>
  <c r="H12" i="24"/>
  <c r="H13" i="24"/>
  <c r="F13" i="24"/>
  <c r="BJ12" i="5"/>
  <c r="F14" i="24"/>
  <c r="H14" i="24"/>
  <c r="BL32" i="5"/>
  <c r="BL78" i="5"/>
  <c r="BJ78" i="5"/>
  <c r="BJ45" i="5"/>
  <c r="BL45" i="5"/>
  <c r="F18" i="24"/>
  <c r="H18" i="24"/>
  <c r="H11" i="24"/>
  <c r="F11" i="24"/>
  <c r="BJ14" i="5"/>
  <c r="DL4" i="20"/>
  <c r="DM4" i="20" s="1"/>
  <c r="H17" i="24"/>
  <c r="F17" i="24"/>
  <c r="H15" i="24"/>
  <c r="F15" i="24"/>
  <c r="H16" i="24"/>
  <c r="F16" i="24"/>
  <c r="BJ102" i="5"/>
  <c r="BL102" i="5"/>
  <c r="BL90" i="5"/>
  <c r="BJ90" i="5"/>
  <c r="DL18" i="20"/>
  <c r="DM18" i="20" s="1"/>
  <c r="BL58" i="5"/>
  <c r="BJ58" i="5"/>
  <c r="CR290" i="2" l="1"/>
  <c r="CS256" i="2"/>
  <c r="CS257" i="2" s="1"/>
  <c r="DM43" i="20"/>
  <c r="DL62" i="20"/>
  <c r="BL36" i="5"/>
  <c r="BL37" i="5"/>
  <c r="BL49" i="5"/>
  <c r="BL50" i="5"/>
  <c r="BL96" i="5"/>
  <c r="BL95" i="5"/>
  <c r="BL82" i="5"/>
  <c r="BL83" i="5"/>
  <c r="BL108" i="5"/>
  <c r="BL107" i="5"/>
  <c r="BL62" i="5"/>
  <c r="BL63" i="5"/>
  <c r="BL125" i="5"/>
  <c r="BL126" i="5"/>
  <c r="DL42" i="20"/>
  <c r="BL39" i="5"/>
  <c r="BL106" i="5"/>
  <c r="DL22" i="20"/>
  <c r="BL94" i="5"/>
  <c r="BL84" i="5"/>
  <c r="DL41" i="20"/>
  <c r="DM41" i="20" s="1"/>
  <c r="BL127" i="5"/>
  <c r="BL52" i="5"/>
  <c r="BL65" i="5"/>
  <c r="BL19" i="5"/>
  <c r="F3" i="24"/>
  <c r="DL21" i="20"/>
  <c r="DM21" i="20" s="1"/>
  <c r="DL61" i="20"/>
  <c r="DM61" i="20" s="1"/>
  <c r="H7" i="24"/>
  <c r="BL97" i="5" s="1"/>
  <c r="H4" i="24"/>
  <c r="BL40" i="5" s="1"/>
  <c r="H10" i="24"/>
  <c r="BL128" i="5" s="1"/>
  <c r="F6" i="24"/>
  <c r="F8" i="24"/>
  <c r="F9" i="24"/>
  <c r="F5" i="24"/>
  <c r="F7" i="24"/>
  <c r="F10" i="24"/>
  <c r="H6" i="24"/>
  <c r="BL53" i="5" s="1"/>
  <c r="H5" i="24"/>
  <c r="BL85" i="5" s="1"/>
  <c r="H3" i="24"/>
  <c r="BL20" i="5" s="1"/>
  <c r="H8" i="24"/>
  <c r="BL66" i="5" s="1"/>
  <c r="F4" i="24"/>
  <c r="H9" i="24"/>
  <c r="BL109" i="5" s="1"/>
  <c r="CI3" i="5"/>
  <c r="CJ3" i="5"/>
  <c r="CK3" i="5"/>
  <c r="CL3" i="5"/>
  <c r="CM3" i="5"/>
  <c r="CN3" i="5"/>
  <c r="CC284" i="2"/>
  <c r="CC285" i="2"/>
  <c r="CC286" i="2"/>
  <c r="CC287" i="2"/>
  <c r="CC288" i="2"/>
  <c r="F289" i="2"/>
  <c r="G289" i="2"/>
  <c r="H289" i="2"/>
  <c r="I289" i="2"/>
  <c r="J289" i="2"/>
  <c r="K289" i="2"/>
  <c r="L289" i="2"/>
  <c r="M289" i="2"/>
  <c r="N289" i="2"/>
  <c r="O289" i="2"/>
  <c r="P289" i="2"/>
  <c r="Q289" i="2"/>
  <c r="R289" i="2"/>
  <c r="S289" i="2"/>
  <c r="T289" i="2"/>
  <c r="U289" i="2"/>
  <c r="V289" i="2"/>
  <c r="W289" i="2"/>
  <c r="X289" i="2"/>
  <c r="Y289" i="2"/>
  <c r="Z289" i="2"/>
  <c r="AA289" i="2"/>
  <c r="AB289" i="2"/>
  <c r="AC289" i="2"/>
  <c r="AD289" i="2"/>
  <c r="AE289" i="2"/>
  <c r="AF289" i="2"/>
  <c r="AG289" i="2"/>
  <c r="AH289" i="2"/>
  <c r="AI289" i="2"/>
  <c r="AJ289" i="2"/>
  <c r="AK289" i="2"/>
  <c r="AL289" i="2"/>
  <c r="AM289" i="2"/>
  <c r="AN289" i="2"/>
  <c r="AO289" i="2"/>
  <c r="AP289" i="2"/>
  <c r="AQ289" i="2"/>
  <c r="AR289" i="2"/>
  <c r="AS289" i="2"/>
  <c r="AT289" i="2"/>
  <c r="AU289" i="2"/>
  <c r="AV289" i="2"/>
  <c r="AW289" i="2"/>
  <c r="AX289" i="2"/>
  <c r="AY289" i="2"/>
  <c r="AZ289" i="2"/>
  <c r="BA289" i="2"/>
  <c r="BB289" i="2"/>
  <c r="BC289" i="2"/>
  <c r="BD289" i="2"/>
  <c r="BE289" i="2"/>
  <c r="BF289" i="2"/>
  <c r="BG289" i="2"/>
  <c r="BH289" i="2"/>
  <c r="BI289" i="2"/>
  <c r="BJ289" i="2"/>
  <c r="E289" i="2"/>
  <c r="E288" i="2"/>
  <c r="CS290" i="2" l="1"/>
  <c r="CT256" i="2"/>
  <c r="CT257" i="2" s="1"/>
  <c r="CL31" i="5"/>
  <c r="CL30" i="5"/>
  <c r="CL11" i="5"/>
  <c r="CL10" i="5"/>
  <c r="CK31" i="5"/>
  <c r="CK10" i="5"/>
  <c r="CK30" i="5"/>
  <c r="CK11" i="5"/>
  <c r="CJ30" i="5"/>
  <c r="CJ11" i="5"/>
  <c r="CJ10" i="5"/>
  <c r="CJ31" i="5"/>
  <c r="CI31" i="5"/>
  <c r="CI11" i="5"/>
  <c r="CI10" i="5"/>
  <c r="CI30" i="5"/>
  <c r="CN30" i="5"/>
  <c r="CN11" i="5"/>
  <c r="CN10" i="5"/>
  <c r="CN31" i="5"/>
  <c r="CM10" i="5"/>
  <c r="CM30" i="5"/>
  <c r="CM31" i="5"/>
  <c r="CM11" i="5"/>
  <c r="CT290" i="2" l="1"/>
  <c r="CU256" i="2"/>
  <c r="CU257" i="2" s="1"/>
  <c r="CK139" i="5"/>
  <c r="CL138" i="5"/>
  <c r="CL163" i="5" s="1"/>
  <c r="CL164" i="5" s="1"/>
  <c r="CN138" i="5"/>
  <c r="CN163" i="5" s="1"/>
  <c r="CN164" i="5" s="1"/>
  <c r="CJ138" i="5"/>
  <c r="CJ163" i="5" s="1"/>
  <c r="CJ164" i="5" s="1"/>
  <c r="CM139" i="5"/>
  <c r="CL139" i="5"/>
  <c r="CI139" i="5"/>
  <c r="CI138" i="5"/>
  <c r="CK138" i="5"/>
  <c r="CK141" i="5" s="1"/>
  <c r="CM138" i="5"/>
  <c r="CN150" i="5"/>
  <c r="CN151" i="5" s="1"/>
  <c r="CJ150" i="5"/>
  <c r="CJ151" i="5" s="1"/>
  <c r="CN139" i="5"/>
  <c r="CJ139" i="5"/>
  <c r="CV256" i="2" l="1"/>
  <c r="CV257" i="2" s="1"/>
  <c r="CU290" i="2"/>
  <c r="CN176" i="5"/>
  <c r="CN177" i="5" s="1"/>
  <c r="CL141" i="5"/>
  <c r="CL150" i="5"/>
  <c r="CL151" i="5" s="1"/>
  <c r="CL176" i="5"/>
  <c r="CL177" i="5" s="1"/>
  <c r="CJ176" i="5"/>
  <c r="CJ177" i="5" s="1"/>
  <c r="CL167" i="5"/>
  <c r="CL154" i="5"/>
  <c r="CL165" i="5" s="1"/>
  <c r="BZ262" i="2" s="1"/>
  <c r="CI167" i="5"/>
  <c r="CK154" i="5"/>
  <c r="CK167" i="5"/>
  <c r="CI163" i="5"/>
  <c r="CI164" i="5" s="1"/>
  <c r="CI176" i="5"/>
  <c r="CI177" i="5" s="1"/>
  <c r="CI150" i="5"/>
  <c r="CI151" i="5" s="1"/>
  <c r="CM176" i="5"/>
  <c r="CM177" i="5" s="1"/>
  <c r="CM163" i="5"/>
  <c r="CM164" i="5" s="1"/>
  <c r="CM150" i="5"/>
  <c r="CM151" i="5" s="1"/>
  <c r="CK176" i="5"/>
  <c r="CK177" i="5" s="1"/>
  <c r="CK163" i="5"/>
  <c r="CK164" i="5" s="1"/>
  <c r="CK150" i="5"/>
  <c r="CK151" i="5" s="1"/>
  <c r="CK152" i="5" s="1"/>
  <c r="CM141" i="5"/>
  <c r="CJ141" i="5"/>
  <c r="CJ152" i="5" s="1"/>
  <c r="CJ167" i="5"/>
  <c r="CJ154" i="5"/>
  <c r="CJ165" i="5" s="1"/>
  <c r="BX262" i="2" s="1"/>
  <c r="CI141" i="5"/>
  <c r="CM154" i="5"/>
  <c r="CN167" i="5"/>
  <c r="CN141" i="5"/>
  <c r="CN152" i="5" s="1"/>
  <c r="CN154" i="5"/>
  <c r="CN165" i="5" s="1"/>
  <c r="CB262" i="2" s="1"/>
  <c r="CI154" i="5"/>
  <c r="CM167" i="5"/>
  <c r="BW27" i="2"/>
  <c r="BX27" i="2"/>
  <c r="CB27" i="2"/>
  <c r="BZ27" i="2"/>
  <c r="CA27" i="2"/>
  <c r="BY27" i="2"/>
  <c r="CW257" i="2" l="1"/>
  <c r="CV290" i="2"/>
  <c r="CN178" i="5"/>
  <c r="CB273" i="2" s="1"/>
  <c r="CL178" i="5"/>
  <c r="BZ273" i="2" s="1"/>
  <c r="CL152" i="5"/>
  <c r="BZ251" i="2" s="1"/>
  <c r="CJ178" i="5"/>
  <c r="BX273" i="2" s="1"/>
  <c r="CK178" i="5"/>
  <c r="BY273" i="2" s="1"/>
  <c r="CI178" i="5"/>
  <c r="BW273" i="2" s="1"/>
  <c r="CK165" i="5"/>
  <c r="BY262" i="2" s="1"/>
  <c r="CM152" i="5"/>
  <c r="CA251" i="2" s="1"/>
  <c r="BY251" i="2"/>
  <c r="CB251" i="2"/>
  <c r="BX251" i="2"/>
  <c r="CI152" i="5"/>
  <c r="CM165" i="5"/>
  <c r="CA262" i="2" s="1"/>
  <c r="CI165" i="5"/>
  <c r="BW262" i="2" s="1"/>
  <c r="CM178" i="5"/>
  <c r="CA273" i="2" s="1"/>
  <c r="CL179" i="5" l="1"/>
  <c r="CW258" i="2"/>
  <c r="CW290" i="2"/>
  <c r="CN179" i="5"/>
  <c r="CJ179" i="5"/>
  <c r="CK179" i="5"/>
  <c r="CM179" i="5"/>
  <c r="CI179" i="5"/>
  <c r="BW251" i="2"/>
  <c r="BM29" i="5" l="1"/>
  <c r="BN29" i="5"/>
  <c r="BO29" i="5"/>
  <c r="BP29" i="5"/>
  <c r="BQ29" i="5"/>
  <c r="BR29" i="5"/>
  <c r="BS29" i="5"/>
  <c r="BT29" i="5"/>
  <c r="BU29" i="5"/>
  <c r="BM75" i="5"/>
  <c r="BN75" i="5"/>
  <c r="BO75" i="5"/>
  <c r="BP75" i="5"/>
  <c r="BQ75" i="5"/>
  <c r="BR75" i="5"/>
  <c r="BS75" i="5"/>
  <c r="BT75" i="5"/>
  <c r="BU75" i="5"/>
  <c r="BM118" i="5"/>
  <c r="BN118" i="5"/>
  <c r="BO118" i="5"/>
  <c r="BP118" i="5"/>
  <c r="BQ118" i="5"/>
  <c r="BR118" i="5"/>
  <c r="BS118" i="5"/>
  <c r="BT118" i="5"/>
  <c r="BU118" i="5"/>
  <c r="BL118" i="5"/>
  <c r="BJ118" i="5"/>
  <c r="BL75" i="5"/>
  <c r="BJ75" i="5"/>
  <c r="BL29" i="5"/>
  <c r="BJ29" i="5"/>
  <c r="BU116" i="5"/>
  <c r="BT116" i="5"/>
  <c r="BS116" i="5"/>
  <c r="BR116" i="5"/>
  <c r="BQ116" i="5"/>
  <c r="BP116" i="5"/>
  <c r="BO116" i="5"/>
  <c r="BN116" i="5"/>
  <c r="BM116" i="5"/>
  <c r="BL116" i="5"/>
  <c r="BU115" i="5"/>
  <c r="BU129" i="5" s="1"/>
  <c r="BT115" i="5"/>
  <c r="BT129" i="5" s="1"/>
  <c r="BS115" i="5"/>
  <c r="BS129" i="5" s="1"/>
  <c r="BR115" i="5"/>
  <c r="BQ115" i="5"/>
  <c r="BP115" i="5"/>
  <c r="BO115" i="5"/>
  <c r="BN115" i="5"/>
  <c r="BM115" i="5"/>
  <c r="BM129" i="5" s="1"/>
  <c r="BL115" i="5"/>
  <c r="BL129" i="5" s="1"/>
  <c r="BU114" i="5"/>
  <c r="BT114" i="5"/>
  <c r="BS114" i="5"/>
  <c r="BR114" i="5"/>
  <c r="BQ114" i="5"/>
  <c r="BP114" i="5"/>
  <c r="BO114" i="5"/>
  <c r="BN114" i="5"/>
  <c r="BM114" i="5"/>
  <c r="BL114" i="5"/>
  <c r="BU73" i="5"/>
  <c r="BT73" i="5"/>
  <c r="BS73" i="5"/>
  <c r="BR73" i="5"/>
  <c r="BQ73" i="5"/>
  <c r="BP73" i="5"/>
  <c r="BO73" i="5"/>
  <c r="BN73" i="5"/>
  <c r="BM73" i="5"/>
  <c r="BL73" i="5"/>
  <c r="BU72" i="5"/>
  <c r="BT72" i="5"/>
  <c r="BS72" i="5"/>
  <c r="BR72" i="5"/>
  <c r="BQ72" i="5"/>
  <c r="BP72" i="5"/>
  <c r="BO72" i="5"/>
  <c r="BN72" i="5"/>
  <c r="BM72" i="5"/>
  <c r="BL72" i="5"/>
  <c r="BU71" i="5"/>
  <c r="BT71" i="5"/>
  <c r="BS71" i="5"/>
  <c r="BR71" i="5"/>
  <c r="BQ71" i="5"/>
  <c r="BP71" i="5"/>
  <c r="BO71" i="5"/>
  <c r="BN71" i="5"/>
  <c r="BM71" i="5"/>
  <c r="BL71" i="5"/>
  <c r="BU27" i="5"/>
  <c r="BT27" i="5"/>
  <c r="BS27" i="5"/>
  <c r="BR27" i="5"/>
  <c r="BQ27" i="5"/>
  <c r="BP27" i="5"/>
  <c r="BO27" i="5"/>
  <c r="BN27" i="5"/>
  <c r="BM27" i="5"/>
  <c r="BL27" i="5"/>
  <c r="BU26" i="5"/>
  <c r="BT26" i="5"/>
  <c r="BS26" i="5"/>
  <c r="BR26" i="5"/>
  <c r="BQ26" i="5"/>
  <c r="BP26" i="5"/>
  <c r="BO26" i="5"/>
  <c r="BU25" i="5"/>
  <c r="BT25" i="5"/>
  <c r="BS25" i="5"/>
  <c r="BR25" i="5"/>
  <c r="BQ25" i="5"/>
  <c r="BP25" i="5"/>
  <c r="BO25" i="5"/>
  <c r="BN25" i="5"/>
  <c r="BM25" i="5"/>
  <c r="BL25" i="5"/>
  <c r="BL6" i="5"/>
  <c r="BM6" i="5"/>
  <c r="BN6" i="5"/>
  <c r="BO6" i="5"/>
  <c r="BP6" i="5"/>
  <c r="BQ6" i="5"/>
  <c r="BR6" i="5"/>
  <c r="BS6" i="5"/>
  <c r="BT6" i="5"/>
  <c r="BL7" i="5"/>
  <c r="BM7" i="5"/>
  <c r="BN7" i="5"/>
  <c r="BO7" i="5"/>
  <c r="BP7" i="5"/>
  <c r="BQ7" i="5"/>
  <c r="BR7" i="5"/>
  <c r="BS7" i="5"/>
  <c r="BT7" i="5"/>
  <c r="BM5" i="5"/>
  <c r="BN5" i="5"/>
  <c r="BO5" i="5"/>
  <c r="BP5" i="5"/>
  <c r="BQ5" i="5"/>
  <c r="BR5" i="5"/>
  <c r="BS5" i="5"/>
  <c r="BT5" i="5"/>
  <c r="BL5" i="5"/>
  <c r="BK117" i="5"/>
  <c r="BQ129" i="5" l="1"/>
  <c r="BN129" i="5"/>
  <c r="BQ86" i="5"/>
  <c r="BQ98" i="5"/>
  <c r="BQ110" i="5"/>
  <c r="BP67" i="5"/>
  <c r="BP54" i="5"/>
  <c r="BP41" i="5"/>
  <c r="BO67" i="5"/>
  <c r="BO41" i="5"/>
  <c r="BO54" i="5"/>
  <c r="BS110" i="5"/>
  <c r="BS98" i="5"/>
  <c r="BS86" i="5"/>
  <c r="BT110" i="5"/>
  <c r="BT98" i="5"/>
  <c r="BT86" i="5"/>
  <c r="BL110" i="5"/>
  <c r="BL86" i="5"/>
  <c r="BL98" i="5"/>
  <c r="BS67" i="5"/>
  <c r="BS41" i="5"/>
  <c r="BS54" i="5"/>
  <c r="BM98" i="5"/>
  <c r="BM86" i="5"/>
  <c r="BM110" i="5"/>
  <c r="BU98" i="5"/>
  <c r="BU86" i="5"/>
  <c r="BU110" i="5"/>
  <c r="BO129" i="5"/>
  <c r="BQ41" i="5"/>
  <c r="BQ67" i="5"/>
  <c r="BQ54" i="5"/>
  <c r="BR41" i="5"/>
  <c r="BR67" i="5"/>
  <c r="BR54" i="5"/>
  <c r="BL67" i="5"/>
  <c r="BL54" i="5"/>
  <c r="BL41" i="5"/>
  <c r="BT67" i="5"/>
  <c r="BT54" i="5"/>
  <c r="BT41" i="5"/>
  <c r="BN86" i="5"/>
  <c r="BN110" i="5"/>
  <c r="BN98" i="5"/>
  <c r="BP129" i="5"/>
  <c r="BM54" i="5"/>
  <c r="BM41" i="5"/>
  <c r="BM67" i="5"/>
  <c r="BU54" i="5"/>
  <c r="BU41" i="5"/>
  <c r="BU67" i="5"/>
  <c r="BO86" i="5"/>
  <c r="BO110" i="5"/>
  <c r="BO98" i="5"/>
  <c r="BR110" i="5"/>
  <c r="BR86" i="5"/>
  <c r="BR98" i="5"/>
  <c r="BN54" i="5"/>
  <c r="BN41" i="5"/>
  <c r="BN67" i="5"/>
  <c r="BP86" i="5"/>
  <c r="BP98" i="5"/>
  <c r="BP110" i="5"/>
  <c r="BR129" i="5"/>
  <c r="BU117" i="5"/>
  <c r="BT74" i="5"/>
  <c r="BU74" i="5"/>
  <c r="BS117" i="5"/>
  <c r="BT117" i="5"/>
  <c r="BL117" i="5"/>
  <c r="BP117" i="5"/>
  <c r="BQ117" i="5"/>
  <c r="BL8" i="5"/>
  <c r="BO117" i="5"/>
  <c r="BN117" i="5"/>
  <c r="BM117" i="5"/>
  <c r="BL28" i="5"/>
  <c r="BR117" i="5" l="1"/>
  <c r="BR28" i="5"/>
  <c r="BM28" i="5"/>
  <c r="BN28" i="5"/>
  <c r="BO28" i="5"/>
  <c r="BP28" i="5"/>
  <c r="BQ28" i="5"/>
  <c r="BS28" i="5"/>
  <c r="BT28" i="5"/>
  <c r="BU28" i="5"/>
  <c r="BM74" i="5"/>
  <c r="BN74" i="5"/>
  <c r="BO74" i="5"/>
  <c r="BP74" i="5"/>
  <c r="BQ74" i="5"/>
  <c r="BR74" i="5"/>
  <c r="BS74" i="5"/>
  <c r="BX3" i="5" l="1"/>
  <c r="CB3" i="5"/>
  <c r="CD3" i="5"/>
  <c r="CF3" i="5"/>
  <c r="CH3" i="5"/>
  <c r="BM8" i="5"/>
  <c r="BN8" i="5"/>
  <c r="BO8" i="5"/>
  <c r="BP8" i="5"/>
  <c r="BQ8" i="5"/>
  <c r="BR8" i="5"/>
  <c r="BS8" i="5"/>
  <c r="BT8" i="5"/>
  <c r="BM9" i="5"/>
  <c r="BM21" i="5" s="1"/>
  <c r="BN9" i="5"/>
  <c r="BN21" i="5" s="1"/>
  <c r="BO9" i="5"/>
  <c r="BO21" i="5" s="1"/>
  <c r="BP9" i="5"/>
  <c r="BP21" i="5" s="1"/>
  <c r="BQ9" i="5"/>
  <c r="BQ21" i="5" s="1"/>
  <c r="BR9" i="5"/>
  <c r="BR21" i="5" s="1"/>
  <c r="BS9" i="5"/>
  <c r="BS21" i="5" s="1"/>
  <c r="BT9" i="5"/>
  <c r="BT21" i="5" s="1"/>
  <c r="BL9" i="5"/>
  <c r="BL21" i="5" s="1"/>
  <c r="CH10" i="5" l="1"/>
  <c r="CH30" i="5"/>
  <c r="CH11" i="5"/>
  <c r="CH31" i="5"/>
  <c r="CF31" i="5"/>
  <c r="CF30" i="5"/>
  <c r="CF11" i="5"/>
  <c r="CF10" i="5"/>
  <c r="CB10" i="5"/>
  <c r="CB11" i="5"/>
  <c r="CB30" i="5"/>
  <c r="CB31" i="5"/>
  <c r="CD11" i="5"/>
  <c r="CD31" i="5"/>
  <c r="CD10" i="5"/>
  <c r="CD30" i="5"/>
  <c r="BX30" i="5"/>
  <c r="BX120" i="5"/>
  <c r="BX119" i="5"/>
  <c r="BX130" i="5" s="1"/>
  <c r="BX131" i="5" s="1"/>
  <c r="BX77" i="5"/>
  <c r="BX76" i="5"/>
  <c r="BX31" i="5"/>
  <c r="BX11" i="5"/>
  <c r="BX10" i="5"/>
  <c r="BX22" i="5" s="1"/>
  <c r="BX23" i="5" s="1"/>
  <c r="BW119" i="5"/>
  <c r="BW130" i="5" s="1"/>
  <c r="BW131" i="5" s="1"/>
  <c r="BW76" i="5"/>
  <c r="BW120" i="5"/>
  <c r="BW77" i="5"/>
  <c r="BW13" i="5"/>
  <c r="I118" i="5"/>
  <c r="J118" i="5"/>
  <c r="K118" i="5"/>
  <c r="L118" i="5"/>
  <c r="M118" i="5"/>
  <c r="N118" i="5"/>
  <c r="O118" i="5"/>
  <c r="P118" i="5"/>
  <c r="Q118" i="5"/>
  <c r="R118" i="5"/>
  <c r="S118" i="5"/>
  <c r="U118" i="5"/>
  <c r="T118" i="5"/>
  <c r="V118" i="5"/>
  <c r="W118" i="5"/>
  <c r="X118" i="5"/>
  <c r="Y118" i="5"/>
  <c r="Z118" i="5"/>
  <c r="AA118" i="5"/>
  <c r="AB118" i="5"/>
  <c r="AC118" i="5"/>
  <c r="AD118" i="5"/>
  <c r="AE118" i="5"/>
  <c r="AF118" i="5"/>
  <c r="AG118" i="5"/>
  <c r="AH118" i="5"/>
  <c r="AI118" i="5"/>
  <c r="AJ118" i="5"/>
  <c r="AK118" i="5"/>
  <c r="AL118" i="5"/>
  <c r="AM118" i="5"/>
  <c r="AN118" i="5"/>
  <c r="AO118" i="5"/>
  <c r="AP118" i="5"/>
  <c r="AQ118" i="5"/>
  <c r="AR118" i="5"/>
  <c r="AS118" i="5"/>
  <c r="AT118" i="5"/>
  <c r="AU118" i="5"/>
  <c r="AV118" i="5"/>
  <c r="AW118" i="5"/>
  <c r="AX118" i="5"/>
  <c r="AY118" i="5"/>
  <c r="AZ118" i="5"/>
  <c r="BA118" i="5"/>
  <c r="BB118" i="5"/>
  <c r="BC118" i="5"/>
  <c r="BD118" i="5"/>
  <c r="BE118" i="5"/>
  <c r="BF118" i="5"/>
  <c r="BG118" i="5"/>
  <c r="BH118" i="5"/>
  <c r="BI118" i="5"/>
  <c r="H118" i="5"/>
  <c r="BK76" i="5"/>
  <c r="G76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V75" i="5"/>
  <c r="T75" i="5"/>
  <c r="U75" i="5"/>
  <c r="S75" i="5"/>
  <c r="R75" i="5"/>
  <c r="Q75" i="5"/>
  <c r="P75" i="5"/>
  <c r="O75" i="5"/>
  <c r="N75" i="5"/>
  <c r="M75" i="5"/>
  <c r="L75" i="5"/>
  <c r="K75" i="5"/>
  <c r="J75" i="5"/>
  <c r="I75" i="5"/>
  <c r="H75" i="5"/>
  <c r="BK74" i="5"/>
  <c r="U74" i="5"/>
  <c r="G74" i="5"/>
  <c r="BJ73" i="5"/>
  <c r="BI73" i="5"/>
  <c r="BH73" i="5"/>
  <c r="BG73" i="5"/>
  <c r="BF73" i="5"/>
  <c r="BE73" i="5"/>
  <c r="BD73" i="5"/>
  <c r="BC73" i="5"/>
  <c r="BB73" i="5"/>
  <c r="BA73" i="5"/>
  <c r="AZ73" i="5"/>
  <c r="AY73" i="5"/>
  <c r="AX73" i="5"/>
  <c r="AW73" i="5"/>
  <c r="AV73" i="5"/>
  <c r="AU73" i="5"/>
  <c r="AT73" i="5"/>
  <c r="AS73" i="5"/>
  <c r="AR73" i="5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S73" i="5"/>
  <c r="T73" i="5" s="1"/>
  <c r="R73" i="5"/>
  <c r="Q73" i="5"/>
  <c r="P73" i="5"/>
  <c r="O73" i="5"/>
  <c r="N73" i="5"/>
  <c r="M73" i="5"/>
  <c r="L73" i="5"/>
  <c r="K73" i="5"/>
  <c r="J73" i="5"/>
  <c r="I73" i="5"/>
  <c r="H73" i="5"/>
  <c r="BJ72" i="5"/>
  <c r="BI72" i="5"/>
  <c r="BH72" i="5"/>
  <c r="BG72" i="5"/>
  <c r="BF72" i="5"/>
  <c r="BE72" i="5"/>
  <c r="BD72" i="5"/>
  <c r="BC72" i="5"/>
  <c r="BB72" i="5"/>
  <c r="BA72" i="5"/>
  <c r="AZ72" i="5"/>
  <c r="AY72" i="5"/>
  <c r="AX72" i="5"/>
  <c r="AW72" i="5"/>
  <c r="AV72" i="5"/>
  <c r="AU72" i="5"/>
  <c r="AT72" i="5"/>
  <c r="AS72" i="5"/>
  <c r="AR72" i="5"/>
  <c r="AQ72" i="5"/>
  <c r="AP72" i="5"/>
  <c r="AO72" i="5"/>
  <c r="AN72" i="5"/>
  <c r="AM72" i="5"/>
  <c r="AL72" i="5"/>
  <c r="AK72" i="5"/>
  <c r="AJ72" i="5"/>
  <c r="AI72" i="5"/>
  <c r="AH72" i="5"/>
  <c r="AG72" i="5"/>
  <c r="AF72" i="5"/>
  <c r="AE72" i="5"/>
  <c r="AD72" i="5"/>
  <c r="AC72" i="5"/>
  <c r="AB72" i="5"/>
  <c r="AA72" i="5"/>
  <c r="Z72" i="5"/>
  <c r="Y72" i="5"/>
  <c r="X72" i="5"/>
  <c r="W72" i="5"/>
  <c r="V72" i="5"/>
  <c r="S72" i="5"/>
  <c r="T72" i="5" s="1"/>
  <c r="R72" i="5"/>
  <c r="Q72" i="5"/>
  <c r="P72" i="5"/>
  <c r="O72" i="5"/>
  <c r="N72" i="5"/>
  <c r="M72" i="5"/>
  <c r="L72" i="5"/>
  <c r="K72" i="5"/>
  <c r="J72" i="5"/>
  <c r="I72" i="5"/>
  <c r="H72" i="5"/>
  <c r="BJ71" i="5"/>
  <c r="BI71" i="5"/>
  <c r="BH71" i="5"/>
  <c r="BG71" i="5"/>
  <c r="BF71" i="5"/>
  <c r="BE71" i="5"/>
  <c r="BD71" i="5"/>
  <c r="BC71" i="5"/>
  <c r="BB71" i="5"/>
  <c r="BA71" i="5"/>
  <c r="AZ71" i="5"/>
  <c r="AY71" i="5"/>
  <c r="AX71" i="5"/>
  <c r="AW71" i="5"/>
  <c r="AV71" i="5"/>
  <c r="AU71" i="5"/>
  <c r="AT71" i="5"/>
  <c r="AS71" i="5"/>
  <c r="AR71" i="5"/>
  <c r="AQ71" i="5"/>
  <c r="AP71" i="5"/>
  <c r="AO71" i="5"/>
  <c r="AN71" i="5"/>
  <c r="AM71" i="5"/>
  <c r="AL71" i="5"/>
  <c r="AK71" i="5"/>
  <c r="AJ71" i="5"/>
  <c r="AI71" i="5"/>
  <c r="AH71" i="5"/>
  <c r="AG71" i="5"/>
  <c r="AF71" i="5"/>
  <c r="AE71" i="5"/>
  <c r="AD71" i="5"/>
  <c r="AC71" i="5"/>
  <c r="AB71" i="5"/>
  <c r="AA71" i="5"/>
  <c r="Z71" i="5"/>
  <c r="Y71" i="5"/>
  <c r="X71" i="5"/>
  <c r="W71" i="5"/>
  <c r="V71" i="5"/>
  <c r="S71" i="5"/>
  <c r="R71" i="5"/>
  <c r="Q71" i="5"/>
  <c r="P71" i="5"/>
  <c r="O71" i="5"/>
  <c r="N71" i="5"/>
  <c r="M71" i="5"/>
  <c r="L71" i="5"/>
  <c r="K71" i="5"/>
  <c r="J71" i="5"/>
  <c r="I71" i="5"/>
  <c r="H71" i="5"/>
  <c r="BJ9" i="5"/>
  <c r="I9" i="5"/>
  <c r="J9" i="5"/>
  <c r="K9" i="5"/>
  <c r="L9" i="5"/>
  <c r="M9" i="5"/>
  <c r="N9" i="5"/>
  <c r="O9" i="5"/>
  <c r="P9" i="5"/>
  <c r="Q9" i="5"/>
  <c r="R9" i="5"/>
  <c r="S9" i="5"/>
  <c r="U9" i="5"/>
  <c r="T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BF9" i="5"/>
  <c r="BG9" i="5"/>
  <c r="BH9" i="5"/>
  <c r="BI9" i="5"/>
  <c r="H9" i="5"/>
  <c r="I29" i="5"/>
  <c r="J29" i="5"/>
  <c r="K29" i="5"/>
  <c r="L29" i="5"/>
  <c r="M29" i="5"/>
  <c r="N29" i="5"/>
  <c r="O29" i="5"/>
  <c r="P29" i="5"/>
  <c r="Q29" i="5"/>
  <c r="R29" i="5"/>
  <c r="S29" i="5"/>
  <c r="U29" i="5"/>
  <c r="T29" i="5"/>
  <c r="V29" i="5"/>
  <c r="W29" i="5"/>
  <c r="X29" i="5"/>
  <c r="Y29" i="5"/>
  <c r="Z29" i="5"/>
  <c r="AA29" i="5"/>
  <c r="AB29" i="5"/>
  <c r="AC29" i="5"/>
  <c r="AD29" i="5"/>
  <c r="AE29" i="5"/>
  <c r="AF29" i="5"/>
  <c r="AG29" i="5"/>
  <c r="AH29" i="5"/>
  <c r="AI29" i="5"/>
  <c r="AJ29" i="5"/>
  <c r="AK29" i="5"/>
  <c r="AL29" i="5"/>
  <c r="AM29" i="5"/>
  <c r="AN29" i="5"/>
  <c r="AO29" i="5"/>
  <c r="AP29" i="5"/>
  <c r="AQ29" i="5"/>
  <c r="AR29" i="5"/>
  <c r="AS29" i="5"/>
  <c r="AT29" i="5"/>
  <c r="AU29" i="5"/>
  <c r="AV29" i="5"/>
  <c r="AW29" i="5"/>
  <c r="AX29" i="5"/>
  <c r="AY29" i="5"/>
  <c r="AZ29" i="5"/>
  <c r="BA29" i="5"/>
  <c r="BB29" i="5"/>
  <c r="BC29" i="5"/>
  <c r="BD29" i="5"/>
  <c r="BE29" i="5"/>
  <c r="BF29" i="5"/>
  <c r="BG29" i="5"/>
  <c r="BH29" i="5"/>
  <c r="BI29" i="5"/>
  <c r="H29" i="5"/>
  <c r="CF138" i="5" l="1"/>
  <c r="CF139" i="5"/>
  <c r="CF154" i="5" s="1"/>
  <c r="CH138" i="5"/>
  <c r="CH163" i="5" s="1"/>
  <c r="CH164" i="5" s="1"/>
  <c r="CH139" i="5"/>
  <c r="CF176" i="5"/>
  <c r="CF177" i="5" s="1"/>
  <c r="CF163" i="5"/>
  <c r="CF164" i="5" s="1"/>
  <c r="CF150" i="5"/>
  <c r="CF151" i="5" s="1"/>
  <c r="BW122" i="5"/>
  <c r="BW132" i="5" s="1"/>
  <c r="BQ244" i="2" s="1"/>
  <c r="BX122" i="5"/>
  <c r="CD138" i="5"/>
  <c r="CD139" i="5"/>
  <c r="CB139" i="5"/>
  <c r="CB138" i="5"/>
  <c r="BX13" i="5"/>
  <c r="BX24" i="5" s="1"/>
  <c r="BX33" i="5"/>
  <c r="BX59" i="5"/>
  <c r="BX46" i="5"/>
  <c r="BX87" i="5"/>
  <c r="BX88" i="5" s="1"/>
  <c r="BX111" i="5"/>
  <c r="BX112" i="5" s="1"/>
  <c r="BX99" i="5"/>
  <c r="BX100" i="5" s="1"/>
  <c r="BX79" i="5"/>
  <c r="BX103" i="5"/>
  <c r="BX91" i="5"/>
  <c r="BX55" i="5"/>
  <c r="BX56" i="5" s="1"/>
  <c r="BX68" i="5"/>
  <c r="BX69" i="5" s="1"/>
  <c r="BX42" i="5"/>
  <c r="BX43" i="5" s="1"/>
  <c r="BW79" i="5"/>
  <c r="BW103" i="5"/>
  <c r="BW91" i="5"/>
  <c r="BW111" i="5"/>
  <c r="BW87" i="5"/>
  <c r="BW99" i="5"/>
  <c r="BW100" i="5" s="1"/>
  <c r="AM74" i="5"/>
  <c r="AA74" i="5"/>
  <c r="AI74" i="5"/>
  <c r="AQ74" i="5"/>
  <c r="AY74" i="5"/>
  <c r="BG74" i="5"/>
  <c r="R74" i="5"/>
  <c r="J74" i="5"/>
  <c r="M74" i="5"/>
  <c r="BC74" i="5"/>
  <c r="P74" i="5"/>
  <c r="S74" i="5"/>
  <c r="AK74" i="5"/>
  <c r="BI74" i="5"/>
  <c r="K74" i="5"/>
  <c r="AC74" i="5"/>
  <c r="AS74" i="5"/>
  <c r="BA74" i="5"/>
  <c r="L74" i="5"/>
  <c r="V74" i="5"/>
  <c r="AT74" i="5"/>
  <c r="BB74" i="5"/>
  <c r="BJ74" i="5"/>
  <c r="O74" i="5"/>
  <c r="Y74" i="5"/>
  <c r="AG74" i="5"/>
  <c r="AO74" i="5"/>
  <c r="AW74" i="5"/>
  <c r="BE74" i="5"/>
  <c r="H74" i="5"/>
  <c r="Z74" i="5"/>
  <c r="AP74" i="5"/>
  <c r="BF74" i="5"/>
  <c r="X74" i="5"/>
  <c r="AF74" i="5"/>
  <c r="AN74" i="5"/>
  <c r="AV74" i="5"/>
  <c r="BD74" i="5"/>
  <c r="N74" i="5"/>
  <c r="W74" i="5"/>
  <c r="AE74" i="5"/>
  <c r="AU74" i="5"/>
  <c r="AH74" i="5"/>
  <c r="AX74" i="5"/>
  <c r="AD74" i="5"/>
  <c r="AL74" i="5"/>
  <c r="AB74" i="5"/>
  <c r="AJ74" i="5"/>
  <c r="AR74" i="5"/>
  <c r="AZ74" i="5"/>
  <c r="BH74" i="5"/>
  <c r="T71" i="5"/>
  <c r="T74" i="5" s="1"/>
  <c r="BL74" i="5"/>
  <c r="I74" i="5"/>
  <c r="Q74" i="5"/>
  <c r="CH141" i="5" l="1"/>
  <c r="CH150" i="5"/>
  <c r="CH151" i="5" s="1"/>
  <c r="CH152" i="5" s="1"/>
  <c r="CH176" i="5"/>
  <c r="CH177" i="5" s="1"/>
  <c r="CH167" i="5"/>
  <c r="CF141" i="5"/>
  <c r="CF152" i="5" s="1"/>
  <c r="BU251" i="2" s="1"/>
  <c r="CF167" i="5"/>
  <c r="CF178" i="5" s="1"/>
  <c r="BU273" i="2" s="1"/>
  <c r="CH154" i="5"/>
  <c r="CH165" i="5" s="1"/>
  <c r="BV262" i="2" s="1"/>
  <c r="BX132" i="5"/>
  <c r="CF165" i="5"/>
  <c r="BU262" i="2" s="1"/>
  <c r="BX57" i="5"/>
  <c r="BX101" i="5"/>
  <c r="CB176" i="5"/>
  <c r="CB177" i="5" s="1"/>
  <c r="CB163" i="5"/>
  <c r="CB164" i="5" s="1"/>
  <c r="CB150" i="5"/>
  <c r="CB151" i="5" s="1"/>
  <c r="BX44" i="5"/>
  <c r="BX113" i="5"/>
  <c r="CB154" i="5"/>
  <c r="CB167" i="5"/>
  <c r="CB141" i="5"/>
  <c r="CD141" i="5"/>
  <c r="CD154" i="5"/>
  <c r="CD167" i="5"/>
  <c r="CD150" i="5"/>
  <c r="CD151" i="5" s="1"/>
  <c r="CD163" i="5"/>
  <c r="CD164" i="5" s="1"/>
  <c r="CD176" i="5"/>
  <c r="CD177" i="5" s="1"/>
  <c r="BX70" i="5"/>
  <c r="BX89" i="5"/>
  <c r="BW112" i="5"/>
  <c r="BW113" i="5" s="1"/>
  <c r="BQ182" i="2" s="1"/>
  <c r="BW88" i="5"/>
  <c r="BW89" i="5" s="1"/>
  <c r="BW101" i="5"/>
  <c r="BW24" i="5"/>
  <c r="BU27" i="2"/>
  <c r="CH178" i="5" l="1"/>
  <c r="BV273" i="2" s="1"/>
  <c r="CF179" i="5"/>
  <c r="CB152" i="5"/>
  <c r="BS251" i="2" s="1"/>
  <c r="CD178" i="5"/>
  <c r="BT273" i="2" s="1"/>
  <c r="CD165" i="5"/>
  <c r="BT262" i="2" s="1"/>
  <c r="BV251" i="2"/>
  <c r="CD152" i="5"/>
  <c r="CB165" i="5"/>
  <c r="BS262" i="2" s="1"/>
  <c r="CB178" i="5"/>
  <c r="BS273" i="2" s="1"/>
  <c r="BQ151" i="2"/>
  <c r="BQ152" i="2" s="1"/>
  <c r="BQ153" i="2" s="1"/>
  <c r="BQ213" i="2"/>
  <c r="BQ214" i="2" s="1"/>
  <c r="BW179" i="5"/>
  <c r="BQ90" i="2"/>
  <c r="BQ91" i="2" s="1"/>
  <c r="BV27" i="2"/>
  <c r="BQ27" i="2"/>
  <c r="BQ28" i="2" s="1"/>
  <c r="BQ29" i="2" s="1"/>
  <c r="BQ59" i="2"/>
  <c r="BQ60" i="2" s="1"/>
  <c r="BQ183" i="2"/>
  <c r="BQ184" i="2" s="1"/>
  <c r="BQ121" i="2"/>
  <c r="BQ122" i="2" s="1"/>
  <c r="BQ245" i="2"/>
  <c r="BQ246" i="2" s="1"/>
  <c r="CH179" i="5" l="1"/>
  <c r="CD179" i="5"/>
  <c r="BT251" i="2"/>
  <c r="CB179" i="5"/>
  <c r="BQ215" i="2"/>
  <c r="BK119" i="5"/>
  <c r="G119" i="5"/>
  <c r="U117" i="5"/>
  <c r="G117" i="5"/>
  <c r="BJ116" i="5"/>
  <c r="BI116" i="5"/>
  <c r="BH116" i="5"/>
  <c r="BG116" i="5"/>
  <c r="BF116" i="5"/>
  <c r="BE116" i="5"/>
  <c r="BD116" i="5"/>
  <c r="BC116" i="5"/>
  <c r="BB116" i="5"/>
  <c r="BA116" i="5"/>
  <c r="AZ116" i="5"/>
  <c r="AY116" i="5"/>
  <c r="AX116" i="5"/>
  <c r="AW116" i="5"/>
  <c r="AV116" i="5"/>
  <c r="AU116" i="5"/>
  <c r="AT116" i="5"/>
  <c r="AS116" i="5"/>
  <c r="AR116" i="5"/>
  <c r="AQ116" i="5"/>
  <c r="AP116" i="5"/>
  <c r="AO116" i="5"/>
  <c r="AN116" i="5"/>
  <c r="AM116" i="5"/>
  <c r="AL116" i="5"/>
  <c r="AK116" i="5"/>
  <c r="AJ116" i="5"/>
  <c r="AI116" i="5"/>
  <c r="AH116" i="5"/>
  <c r="AG116" i="5"/>
  <c r="AF116" i="5"/>
  <c r="AE116" i="5"/>
  <c r="AD116" i="5"/>
  <c r="AC116" i="5"/>
  <c r="AB116" i="5"/>
  <c r="AA116" i="5"/>
  <c r="Z116" i="5"/>
  <c r="Y116" i="5"/>
  <c r="X116" i="5"/>
  <c r="W116" i="5"/>
  <c r="V116" i="5"/>
  <c r="S116" i="5"/>
  <c r="T116" i="5" s="1"/>
  <c r="R116" i="5"/>
  <c r="Q116" i="5"/>
  <c r="P116" i="5"/>
  <c r="O116" i="5"/>
  <c r="N116" i="5"/>
  <c r="M116" i="5"/>
  <c r="L116" i="5"/>
  <c r="K116" i="5"/>
  <c r="J116" i="5"/>
  <c r="I116" i="5"/>
  <c r="H116" i="5"/>
  <c r="BJ115" i="5"/>
  <c r="BI115" i="5"/>
  <c r="BH115" i="5"/>
  <c r="BG115" i="5"/>
  <c r="BF115" i="5"/>
  <c r="BE115" i="5"/>
  <c r="BD115" i="5"/>
  <c r="BC115" i="5"/>
  <c r="BB115" i="5"/>
  <c r="BA115" i="5"/>
  <c r="AZ115" i="5"/>
  <c r="AY115" i="5"/>
  <c r="AX115" i="5"/>
  <c r="AW115" i="5"/>
  <c r="AV115" i="5"/>
  <c r="AU115" i="5"/>
  <c r="AT115" i="5"/>
  <c r="AS115" i="5"/>
  <c r="AR115" i="5"/>
  <c r="AQ115" i="5"/>
  <c r="AP115" i="5"/>
  <c r="AO115" i="5"/>
  <c r="AN115" i="5"/>
  <c r="AM115" i="5"/>
  <c r="AL115" i="5"/>
  <c r="AK115" i="5"/>
  <c r="AJ115" i="5"/>
  <c r="AI115" i="5"/>
  <c r="AH115" i="5"/>
  <c r="AG115" i="5"/>
  <c r="AF115" i="5"/>
  <c r="AE115" i="5"/>
  <c r="AD115" i="5"/>
  <c r="AC115" i="5"/>
  <c r="AB115" i="5"/>
  <c r="AA115" i="5"/>
  <c r="Z115" i="5"/>
  <c r="Y115" i="5"/>
  <c r="X115" i="5"/>
  <c r="W115" i="5"/>
  <c r="V115" i="5"/>
  <c r="S115" i="5"/>
  <c r="T115" i="5" s="1"/>
  <c r="R115" i="5"/>
  <c r="Q115" i="5"/>
  <c r="P115" i="5"/>
  <c r="O115" i="5"/>
  <c r="N115" i="5"/>
  <c r="M115" i="5"/>
  <c r="L115" i="5"/>
  <c r="K115" i="5"/>
  <c r="J115" i="5"/>
  <c r="I115" i="5"/>
  <c r="H115" i="5"/>
  <c r="BJ114" i="5"/>
  <c r="BI114" i="5"/>
  <c r="BH114" i="5"/>
  <c r="BG114" i="5"/>
  <c r="BF114" i="5"/>
  <c r="BE114" i="5"/>
  <c r="BD114" i="5"/>
  <c r="BC114" i="5"/>
  <c r="BB114" i="5"/>
  <c r="BA114" i="5"/>
  <c r="AZ114" i="5"/>
  <c r="AY114" i="5"/>
  <c r="AX114" i="5"/>
  <c r="AW114" i="5"/>
  <c r="AV114" i="5"/>
  <c r="AU114" i="5"/>
  <c r="AT114" i="5"/>
  <c r="AS114" i="5"/>
  <c r="AR114" i="5"/>
  <c r="AQ114" i="5"/>
  <c r="AP114" i="5"/>
  <c r="AO114" i="5"/>
  <c r="AN114" i="5"/>
  <c r="AM114" i="5"/>
  <c r="AL114" i="5"/>
  <c r="AK114" i="5"/>
  <c r="AJ114" i="5"/>
  <c r="AI114" i="5"/>
  <c r="AH114" i="5"/>
  <c r="AG114" i="5"/>
  <c r="AF114" i="5"/>
  <c r="AE114" i="5"/>
  <c r="AD114" i="5"/>
  <c r="AC114" i="5"/>
  <c r="AB114" i="5"/>
  <c r="AA114" i="5"/>
  <c r="Z114" i="5"/>
  <c r="Y114" i="5"/>
  <c r="X114" i="5"/>
  <c r="W114" i="5"/>
  <c r="V114" i="5"/>
  <c r="S114" i="5"/>
  <c r="R114" i="5"/>
  <c r="Q114" i="5"/>
  <c r="P114" i="5"/>
  <c r="O114" i="5"/>
  <c r="N114" i="5"/>
  <c r="M114" i="5"/>
  <c r="L114" i="5"/>
  <c r="K114" i="5"/>
  <c r="J114" i="5"/>
  <c r="I114" i="5"/>
  <c r="H114" i="5"/>
  <c r="BK30" i="5"/>
  <c r="G30" i="5"/>
  <c r="BK28" i="5"/>
  <c r="U28" i="5"/>
  <c r="G28" i="5"/>
  <c r="BJ27" i="5"/>
  <c r="BI27" i="5"/>
  <c r="BH27" i="5"/>
  <c r="BG27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AS27" i="5"/>
  <c r="AR27" i="5"/>
  <c r="AQ27" i="5"/>
  <c r="AP27" i="5"/>
  <c r="AO27" i="5"/>
  <c r="AN27" i="5"/>
  <c r="AM27" i="5"/>
  <c r="AL27" i="5"/>
  <c r="AK27" i="5"/>
  <c r="AJ27" i="5"/>
  <c r="AI27" i="5"/>
  <c r="AH27" i="5"/>
  <c r="AG27" i="5"/>
  <c r="AF27" i="5"/>
  <c r="AE27" i="5"/>
  <c r="AD27" i="5"/>
  <c r="AC27" i="5"/>
  <c r="AB27" i="5"/>
  <c r="AA27" i="5"/>
  <c r="Z27" i="5"/>
  <c r="Y27" i="5"/>
  <c r="X27" i="5"/>
  <c r="W27" i="5"/>
  <c r="V27" i="5"/>
  <c r="S27" i="5"/>
  <c r="T27" i="5" s="1"/>
  <c r="R27" i="5"/>
  <c r="Q27" i="5"/>
  <c r="P27" i="5"/>
  <c r="O27" i="5"/>
  <c r="N27" i="5"/>
  <c r="M27" i="5"/>
  <c r="L27" i="5"/>
  <c r="K27" i="5"/>
  <c r="J27" i="5"/>
  <c r="I27" i="5"/>
  <c r="H27" i="5"/>
  <c r="BJ26" i="5"/>
  <c r="BI26" i="5"/>
  <c r="BH26" i="5"/>
  <c r="BG26" i="5"/>
  <c r="BF26" i="5"/>
  <c r="BE26" i="5"/>
  <c r="BD26" i="5"/>
  <c r="BC26" i="5"/>
  <c r="BB26" i="5"/>
  <c r="BA26" i="5"/>
  <c r="AZ26" i="5"/>
  <c r="AY26" i="5"/>
  <c r="AX26" i="5"/>
  <c r="AW26" i="5"/>
  <c r="AV26" i="5"/>
  <c r="AU26" i="5"/>
  <c r="AT26" i="5"/>
  <c r="AS26" i="5"/>
  <c r="AR26" i="5"/>
  <c r="AQ26" i="5"/>
  <c r="AP26" i="5"/>
  <c r="AO26" i="5"/>
  <c r="AN26" i="5"/>
  <c r="AM26" i="5"/>
  <c r="AL26" i="5"/>
  <c r="AK26" i="5"/>
  <c r="AJ26" i="5"/>
  <c r="AI26" i="5"/>
  <c r="AH26" i="5"/>
  <c r="AG26" i="5"/>
  <c r="AF26" i="5"/>
  <c r="AE26" i="5"/>
  <c r="AD26" i="5"/>
  <c r="AC26" i="5"/>
  <c r="AB26" i="5"/>
  <c r="AA26" i="5"/>
  <c r="Z26" i="5"/>
  <c r="Y26" i="5"/>
  <c r="X26" i="5"/>
  <c r="W26" i="5"/>
  <c r="V26" i="5"/>
  <c r="S26" i="5"/>
  <c r="T26" i="5" s="1"/>
  <c r="R26" i="5"/>
  <c r="Q26" i="5"/>
  <c r="P26" i="5"/>
  <c r="O26" i="5"/>
  <c r="N26" i="5"/>
  <c r="M26" i="5"/>
  <c r="L26" i="5"/>
  <c r="K26" i="5"/>
  <c r="J26" i="5"/>
  <c r="I26" i="5"/>
  <c r="H26" i="5"/>
  <c r="BJ25" i="5"/>
  <c r="BI25" i="5"/>
  <c r="BH25" i="5"/>
  <c r="BG25" i="5"/>
  <c r="BF25" i="5"/>
  <c r="BE25" i="5"/>
  <c r="BD25" i="5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P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C25" i="5"/>
  <c r="AB25" i="5"/>
  <c r="AA25" i="5"/>
  <c r="Z25" i="5"/>
  <c r="Y25" i="5"/>
  <c r="X25" i="5"/>
  <c r="W25" i="5"/>
  <c r="V25" i="5"/>
  <c r="S25" i="5"/>
  <c r="R25" i="5"/>
  <c r="Q25" i="5"/>
  <c r="P25" i="5"/>
  <c r="O25" i="5"/>
  <c r="N25" i="5"/>
  <c r="M25" i="5"/>
  <c r="L25" i="5"/>
  <c r="K25" i="5"/>
  <c r="J25" i="5"/>
  <c r="I25" i="5"/>
  <c r="H25" i="5"/>
  <c r="I5" i="5"/>
  <c r="J5" i="5"/>
  <c r="K5" i="5"/>
  <c r="L5" i="5"/>
  <c r="M5" i="5"/>
  <c r="N5" i="5"/>
  <c r="O5" i="5"/>
  <c r="P5" i="5"/>
  <c r="Q5" i="5"/>
  <c r="R5" i="5"/>
  <c r="S5" i="5"/>
  <c r="I6" i="5"/>
  <c r="J6" i="5"/>
  <c r="K6" i="5"/>
  <c r="L6" i="5"/>
  <c r="M6" i="5"/>
  <c r="N6" i="5"/>
  <c r="O6" i="5"/>
  <c r="P6" i="5"/>
  <c r="Q6" i="5"/>
  <c r="R6" i="5"/>
  <c r="S6" i="5"/>
  <c r="I7" i="5"/>
  <c r="J7" i="5"/>
  <c r="K7" i="5"/>
  <c r="L7" i="5"/>
  <c r="M7" i="5"/>
  <c r="N7" i="5"/>
  <c r="O7" i="5"/>
  <c r="P7" i="5"/>
  <c r="Q7" i="5"/>
  <c r="R7" i="5"/>
  <c r="S7" i="5"/>
  <c r="S8" i="5" l="1"/>
  <c r="BE117" i="5"/>
  <c r="K8" i="5"/>
  <c r="BC117" i="5"/>
  <c r="AM117" i="5"/>
  <c r="AE117" i="5"/>
  <c r="O8" i="5"/>
  <c r="M117" i="5"/>
  <c r="W117" i="5"/>
  <c r="AU117" i="5"/>
  <c r="L8" i="5"/>
  <c r="Q8" i="5"/>
  <c r="I8" i="5"/>
  <c r="N117" i="5"/>
  <c r="X117" i="5"/>
  <c r="AF117" i="5"/>
  <c r="AN117" i="5"/>
  <c r="AV117" i="5"/>
  <c r="BD117" i="5"/>
  <c r="K28" i="5"/>
  <c r="S28" i="5"/>
  <c r="Y117" i="5"/>
  <c r="AG117" i="5"/>
  <c r="M8" i="5"/>
  <c r="P117" i="5"/>
  <c r="AB117" i="5"/>
  <c r="AJ117" i="5"/>
  <c r="AZ117" i="5"/>
  <c r="BH117" i="5"/>
  <c r="R8" i="5"/>
  <c r="P8" i="5"/>
  <c r="H117" i="5"/>
  <c r="K117" i="5"/>
  <c r="S117" i="5"/>
  <c r="AC117" i="5"/>
  <c r="AK117" i="5"/>
  <c r="AS117" i="5"/>
  <c r="BI117" i="5"/>
  <c r="J8" i="5"/>
  <c r="BG117" i="5"/>
  <c r="N8" i="5"/>
  <c r="Z28" i="5"/>
  <c r="AH28" i="5"/>
  <c r="AP28" i="5"/>
  <c r="AX28" i="5"/>
  <c r="BF28" i="5"/>
  <c r="L117" i="5"/>
  <c r="V117" i="5"/>
  <c r="AD117" i="5"/>
  <c r="AL117" i="5"/>
  <c r="AT117" i="5"/>
  <c r="BB117" i="5"/>
  <c r="BJ117" i="5"/>
  <c r="O117" i="5"/>
  <c r="AO117" i="5"/>
  <c r="AW117" i="5"/>
  <c r="BA117" i="5"/>
  <c r="AR117" i="5"/>
  <c r="Z117" i="5"/>
  <c r="AH117" i="5"/>
  <c r="AP117" i="5"/>
  <c r="AX117" i="5"/>
  <c r="BF117" i="5"/>
  <c r="AA117" i="5"/>
  <c r="AI117" i="5"/>
  <c r="AQ117" i="5"/>
  <c r="AY117" i="5"/>
  <c r="J117" i="5"/>
  <c r="R117" i="5"/>
  <c r="I117" i="5"/>
  <c r="Q117" i="5"/>
  <c r="I28" i="5"/>
  <c r="J28" i="5"/>
  <c r="R28" i="5"/>
  <c r="X28" i="5"/>
  <c r="AA28" i="5"/>
  <c r="L28" i="5"/>
  <c r="V28" i="5"/>
  <c r="AD28" i="5"/>
  <c r="AL28" i="5"/>
  <c r="AT28" i="5"/>
  <c r="BB28" i="5"/>
  <c r="BJ28" i="5"/>
  <c r="M28" i="5"/>
  <c r="W28" i="5"/>
  <c r="AE28" i="5"/>
  <c r="AM28" i="5"/>
  <c r="AU28" i="5"/>
  <c r="BC28" i="5"/>
  <c r="N28" i="5"/>
  <c r="AV28" i="5"/>
  <c r="H28" i="5"/>
  <c r="P28" i="5"/>
  <c r="Q28" i="5"/>
  <c r="O28" i="5"/>
  <c r="Y28" i="5"/>
  <c r="AG28" i="5"/>
  <c r="AO28" i="5"/>
  <c r="AW28" i="5"/>
  <c r="BE28" i="5"/>
  <c r="G122" i="5"/>
  <c r="AB28" i="5"/>
  <c r="AF28" i="5"/>
  <c r="AN28" i="5"/>
  <c r="BD28" i="5"/>
  <c r="AJ28" i="5"/>
  <c r="BH28" i="5"/>
  <c r="AR28" i="5"/>
  <c r="AZ28" i="5"/>
  <c r="AI28" i="5"/>
  <c r="AQ28" i="5"/>
  <c r="AY28" i="5"/>
  <c r="BG28" i="5"/>
  <c r="G131" i="5"/>
  <c r="T114" i="5"/>
  <c r="T117" i="5" s="1"/>
  <c r="T25" i="5"/>
  <c r="T28" i="5" s="1"/>
  <c r="AC28" i="5"/>
  <c r="AK28" i="5"/>
  <c r="AS28" i="5"/>
  <c r="BA28" i="5"/>
  <c r="BI28" i="5"/>
  <c r="G132" i="5" l="1"/>
  <c r="E220" i="2" s="1"/>
  <c r="BJ7" i="5" l="1"/>
  <c r="BJ6" i="5"/>
  <c r="BJ5" i="5"/>
  <c r="BJ8" i="5" l="1"/>
  <c r="BK8" i="5" l="1"/>
  <c r="W5" i="5" l="1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BB5" i="5"/>
  <c r="BC5" i="5"/>
  <c r="BD5" i="5"/>
  <c r="BE5" i="5"/>
  <c r="BF5" i="5"/>
  <c r="BG5" i="5"/>
  <c r="BH5" i="5"/>
  <c r="BI5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V7" i="5"/>
  <c r="V6" i="5"/>
  <c r="V5" i="5"/>
  <c r="U8" i="5"/>
  <c r="T5" i="5"/>
  <c r="T6" i="5"/>
  <c r="T7" i="5"/>
  <c r="G8" i="5"/>
  <c r="H6" i="5"/>
  <c r="H7" i="5"/>
  <c r="H5" i="5"/>
  <c r="AJ8" i="5" l="1"/>
  <c r="BF8" i="5"/>
  <c r="AX8" i="5"/>
  <c r="AP8" i="5"/>
  <c r="AH8" i="5"/>
  <c r="BC8" i="5"/>
  <c r="AU8" i="5"/>
  <c r="AM8" i="5"/>
  <c r="AE8" i="5"/>
  <c r="W8" i="5"/>
  <c r="BB8" i="5"/>
  <c r="AT8" i="5"/>
  <c r="AL8" i="5"/>
  <c r="AD8" i="5"/>
  <c r="AQ8" i="5"/>
  <c r="Z8" i="5"/>
  <c r="BG8" i="5"/>
  <c r="H8" i="5"/>
  <c r="BE8" i="5"/>
  <c r="AW8" i="5"/>
  <c r="AO8" i="5"/>
  <c r="AG8" i="5"/>
  <c r="Y8" i="5"/>
  <c r="AI8" i="5"/>
  <c r="AZ8" i="5"/>
  <c r="AY8" i="5"/>
  <c r="AA8" i="5"/>
  <c r="BI8" i="5"/>
  <c r="BA8" i="5"/>
  <c r="AS8" i="5"/>
  <c r="AK8" i="5"/>
  <c r="BH8" i="5"/>
  <c r="AR8" i="5"/>
  <c r="AB8" i="5"/>
  <c r="AC8" i="5"/>
  <c r="AV8" i="5"/>
  <c r="AN8" i="5"/>
  <c r="AF8" i="5"/>
  <c r="X8" i="5"/>
  <c r="BD8" i="5"/>
  <c r="V8" i="5"/>
  <c r="T8" i="5"/>
  <c r="BK10" i="5" l="1"/>
  <c r="G23" i="5"/>
  <c r="BY150" i="5" l="1"/>
  <c r="BY151" i="5" s="1"/>
  <c r="BY163" i="5"/>
  <c r="BY164" i="5" s="1"/>
  <c r="BY176" i="5"/>
  <c r="BY177" i="5" s="1"/>
  <c r="BY141" i="5"/>
  <c r="BY167" i="5"/>
  <c r="BY154" i="5"/>
  <c r="G13" i="5"/>
  <c r="BJ3" i="5"/>
  <c r="BI3" i="5"/>
  <c r="BY152" i="5" l="1"/>
  <c r="BQ251" i="2" s="1"/>
  <c r="BQ252" i="2" s="1"/>
  <c r="BQ253" i="2" s="1"/>
  <c r="BY165" i="5"/>
  <c r="BQ262" i="2" s="1"/>
  <c r="BQ263" i="2" s="1"/>
  <c r="BQ264" i="2" s="1"/>
  <c r="BY178" i="5"/>
  <c r="BQ273" i="2" s="1"/>
  <c r="BQ274" i="2" s="1"/>
  <c r="BQ275" i="2" s="1"/>
  <c r="BV17" i="20"/>
  <c r="BW17" i="20" s="1"/>
  <c r="CN17" i="20"/>
  <c r="CO17" i="20" s="1"/>
  <c r="AO17" i="20"/>
  <c r="AP17" i="20" s="1"/>
  <c r="BP17" i="20"/>
  <c r="BQ17" i="20" s="1"/>
  <c r="AX17" i="20"/>
  <c r="AY17" i="20" s="1"/>
  <c r="AC17" i="20"/>
  <c r="AD17" i="20" s="1"/>
  <c r="BA17" i="20"/>
  <c r="BB17" i="20" s="1"/>
  <c r="CK17" i="20"/>
  <c r="CL17" i="20" s="1"/>
  <c r="CE17" i="20"/>
  <c r="CF17" i="20" s="1"/>
  <c r="AL17" i="20"/>
  <c r="AM17" i="20" s="1"/>
  <c r="CQ17" i="20"/>
  <c r="CR17" i="20" s="1"/>
  <c r="CH17" i="20"/>
  <c r="CI17" i="20" s="1"/>
  <c r="CT17" i="20"/>
  <c r="CU17" i="20" s="1"/>
  <c r="AI17" i="20"/>
  <c r="AJ17" i="20" s="1"/>
  <c r="CW17" i="20"/>
  <c r="CX17" i="20" s="1"/>
  <c r="BM17" i="20"/>
  <c r="BN17" i="20" s="1"/>
  <c r="AU17" i="20"/>
  <c r="AV17" i="20" s="1"/>
  <c r="BD17" i="20"/>
  <c r="BE17" i="20" s="1"/>
  <c r="BS17" i="20"/>
  <c r="BT17" i="20" s="1"/>
  <c r="BG17" i="20"/>
  <c r="BH17" i="20" s="1"/>
  <c r="CB17" i="20"/>
  <c r="CC17" i="20" s="1"/>
  <c r="AF17" i="20"/>
  <c r="AG17" i="20" s="1"/>
  <c r="AR17" i="20"/>
  <c r="AS17" i="20" s="1"/>
  <c r="BY17" i="20"/>
  <c r="BZ17" i="20" s="1"/>
  <c r="BJ17" i="20"/>
  <c r="BK17" i="20" s="1"/>
  <c r="CZ17" i="20"/>
  <c r="DA17" i="20" s="1"/>
  <c r="CT47" i="20"/>
  <c r="CU47" i="20" s="1"/>
  <c r="AC47" i="20"/>
  <c r="AD47" i="20" s="1"/>
  <c r="BD47" i="20"/>
  <c r="BE47" i="20" s="1"/>
  <c r="AO53" i="20"/>
  <c r="AP53" i="20" s="1"/>
  <c r="BA53" i="20"/>
  <c r="BB53" i="20" s="1"/>
  <c r="BG47" i="20"/>
  <c r="BH47" i="20" s="1"/>
  <c r="CZ47" i="20"/>
  <c r="DA47" i="20" s="1"/>
  <c r="BD53" i="20"/>
  <c r="BE53" i="20" s="1"/>
  <c r="CW47" i="20"/>
  <c r="CX47" i="20" s="1"/>
  <c r="CT53" i="20"/>
  <c r="CU53" i="20" s="1"/>
  <c r="AR47" i="20"/>
  <c r="AS47" i="20" s="1"/>
  <c r="BM53" i="20"/>
  <c r="BN53" i="20" s="1"/>
  <c r="AX53" i="20"/>
  <c r="AY53" i="20" s="1"/>
  <c r="BP53" i="20"/>
  <c r="BQ53" i="20" s="1"/>
  <c r="BJ47" i="20"/>
  <c r="BK47" i="20" s="1"/>
  <c r="AO47" i="20"/>
  <c r="AP47" i="20" s="1"/>
  <c r="BP47" i="20"/>
  <c r="BQ47" i="20" s="1"/>
  <c r="CB53" i="20"/>
  <c r="CC53" i="20" s="1"/>
  <c r="DF53" i="20"/>
  <c r="DG53" i="20" s="1"/>
  <c r="CQ53" i="20"/>
  <c r="CR53" i="20" s="1"/>
  <c r="BV53" i="20"/>
  <c r="BW53" i="20" s="1"/>
  <c r="CN47" i="20"/>
  <c r="CO47" i="20" s="1"/>
  <c r="AI53" i="20"/>
  <c r="AJ53" i="20" s="1"/>
  <c r="AL53" i="20"/>
  <c r="AM53" i="20" s="1"/>
  <c r="AI47" i="20"/>
  <c r="AJ47" i="20" s="1"/>
  <c r="BA47" i="20"/>
  <c r="BB47" i="20" s="1"/>
  <c r="BJ53" i="20"/>
  <c r="BK53" i="20" s="1"/>
  <c r="CN53" i="20"/>
  <c r="CO53" i="20" s="1"/>
  <c r="CE53" i="20"/>
  <c r="CF53" i="20" s="1"/>
  <c r="BS47" i="20"/>
  <c r="BT47" i="20" s="1"/>
  <c r="AU47" i="20"/>
  <c r="AV47" i="20" s="1"/>
  <c r="BY47" i="20"/>
  <c r="BZ47" i="20" s="1"/>
  <c r="CH53" i="20"/>
  <c r="CI53" i="20" s="1"/>
  <c r="CH47" i="20"/>
  <c r="CI47" i="20" s="1"/>
  <c r="CZ53" i="20"/>
  <c r="DA53" i="20" s="1"/>
  <c r="AC53" i="20"/>
  <c r="AD53" i="20" s="1"/>
  <c r="AL47" i="20"/>
  <c r="AM47" i="20" s="1"/>
  <c r="CB47" i="20"/>
  <c r="CC47" i="20" s="1"/>
  <c r="AR53" i="20"/>
  <c r="AS53" i="20" s="1"/>
  <c r="BG53" i="20"/>
  <c r="BH53" i="20" s="1"/>
  <c r="BY53" i="20"/>
  <c r="BZ53" i="20" s="1"/>
  <c r="DC47" i="20"/>
  <c r="DD47" i="20" s="1"/>
  <c r="DF47" i="20"/>
  <c r="DG47" i="20" s="1"/>
  <c r="AF53" i="20"/>
  <c r="AG53" i="20" s="1"/>
  <c r="CK53" i="20"/>
  <c r="CL53" i="20" s="1"/>
  <c r="CQ47" i="20"/>
  <c r="CR47" i="20" s="1"/>
  <c r="DC53" i="20"/>
  <c r="DD53" i="20" s="1"/>
  <c r="BV47" i="20"/>
  <c r="BW47" i="20" s="1"/>
  <c r="AU53" i="20"/>
  <c r="AV53" i="20" s="1"/>
  <c r="CK47" i="20"/>
  <c r="CL47" i="20" s="1"/>
  <c r="AF47" i="20"/>
  <c r="AG47" i="20" s="1"/>
  <c r="AX47" i="20"/>
  <c r="AY47" i="20" s="1"/>
  <c r="BM47" i="20"/>
  <c r="BN47" i="20" s="1"/>
  <c r="BS53" i="20"/>
  <c r="BT53" i="20" s="1"/>
  <c r="CE47" i="20"/>
  <c r="CF47" i="20" s="1"/>
  <c r="CW53" i="20"/>
  <c r="CX53" i="20" s="1"/>
  <c r="AO60" i="20"/>
  <c r="AP60" i="20" s="1"/>
  <c r="AX60" i="20"/>
  <c r="AY60" i="20" s="1"/>
  <c r="BJ60" i="20"/>
  <c r="BK60" i="20" s="1"/>
  <c r="BM56" i="20"/>
  <c r="BN56" i="20" s="1"/>
  <c r="CQ56" i="20"/>
  <c r="CR56" i="20" s="1"/>
  <c r="CT60" i="20"/>
  <c r="CU60" i="20" s="1"/>
  <c r="DC17" i="20"/>
  <c r="DD17" i="20" s="1"/>
  <c r="DF60" i="20"/>
  <c r="DG60" i="20" s="1"/>
  <c r="AF39" i="20"/>
  <c r="AG39" i="20" s="1"/>
  <c r="AO56" i="20"/>
  <c r="AP56" i="20" s="1"/>
  <c r="AX56" i="20"/>
  <c r="AY56" i="20" s="1"/>
  <c r="BM60" i="20"/>
  <c r="BN60" i="20" s="1"/>
  <c r="BP56" i="20"/>
  <c r="BQ56" i="20" s="1"/>
  <c r="AC51" i="20"/>
  <c r="AD51" i="20" s="1"/>
  <c r="AC56" i="20"/>
  <c r="AD56" i="20" s="1"/>
  <c r="AC60" i="20"/>
  <c r="AD60" i="20" s="1"/>
  <c r="AU60" i="20"/>
  <c r="AV60" i="20" s="1"/>
  <c r="BP60" i="20"/>
  <c r="BQ60" i="20" s="1"/>
  <c r="CH56" i="20"/>
  <c r="CI56" i="20" s="1"/>
  <c r="CK56" i="20"/>
  <c r="CL56" i="20" s="1"/>
  <c r="CN56" i="20"/>
  <c r="CO56" i="20" s="1"/>
  <c r="CQ60" i="20"/>
  <c r="CR60" i="20" s="1"/>
  <c r="CZ56" i="20"/>
  <c r="DA56" i="20" s="1"/>
  <c r="DF17" i="20"/>
  <c r="DG17" i="20" s="1"/>
  <c r="AU56" i="20"/>
  <c r="AV56" i="20" s="1"/>
  <c r="BA56" i="20"/>
  <c r="BB56" i="20" s="1"/>
  <c r="BA60" i="20"/>
  <c r="BB60" i="20" s="1"/>
  <c r="BG50" i="20"/>
  <c r="BH50" i="20" s="1"/>
  <c r="BV55" i="20"/>
  <c r="BW55" i="20" s="1"/>
  <c r="BV56" i="20"/>
  <c r="BW56" i="20" s="1"/>
  <c r="CE56" i="20"/>
  <c r="CF56" i="20" s="1"/>
  <c r="DC56" i="20"/>
  <c r="DD56" i="20" s="1"/>
  <c r="DI17" i="20"/>
  <c r="DJ17" i="20" s="1"/>
  <c r="AC23" i="20"/>
  <c r="AC43" i="20"/>
  <c r="AI55" i="20"/>
  <c r="AJ55" i="20" s="1"/>
  <c r="AI56" i="20"/>
  <c r="AJ56" i="20" s="1"/>
  <c r="AI40" i="20"/>
  <c r="AJ40" i="20" s="1"/>
  <c r="AI60" i="20"/>
  <c r="AJ60" i="20" s="1"/>
  <c r="AL55" i="20"/>
  <c r="AM55" i="20" s="1"/>
  <c r="AL56" i="20"/>
  <c r="AM56" i="20" s="1"/>
  <c r="AL60" i="20"/>
  <c r="AM60" i="20" s="1"/>
  <c r="AO43" i="20"/>
  <c r="AR60" i="20"/>
  <c r="AS60" i="20" s="1"/>
  <c r="AU55" i="20"/>
  <c r="AV55" i="20" s="1"/>
  <c r="BA45" i="20"/>
  <c r="BB45" i="20" s="1"/>
  <c r="BD23" i="20"/>
  <c r="BD43" i="20"/>
  <c r="BJ50" i="20"/>
  <c r="BK50" i="20" s="1"/>
  <c r="AR78" i="5"/>
  <c r="BP57" i="20"/>
  <c r="BQ57" i="20" s="1"/>
  <c r="BS55" i="20"/>
  <c r="BT55" i="20" s="1"/>
  <c r="BS56" i="20"/>
  <c r="BT56" i="20" s="1"/>
  <c r="BV40" i="20"/>
  <c r="BW40" i="20" s="1"/>
  <c r="BV60" i="20"/>
  <c r="BW60" i="20" s="1"/>
  <c r="BV43" i="20"/>
  <c r="CB51" i="20"/>
  <c r="CC51" i="20" s="1"/>
  <c r="AY78" i="5"/>
  <c r="AY80" i="5"/>
  <c r="CE45" i="20"/>
  <c r="CF45" i="20" s="1"/>
  <c r="CH60" i="20"/>
  <c r="CI60" i="20" s="1"/>
  <c r="CK50" i="20"/>
  <c r="CL50" i="20" s="1"/>
  <c r="BA78" i="5"/>
  <c r="BA80" i="5"/>
  <c r="CN60" i="20"/>
  <c r="CO60" i="20" s="1"/>
  <c r="CQ57" i="20"/>
  <c r="CR57" i="20" s="1"/>
  <c r="CW51" i="20"/>
  <c r="CX51" i="20" s="1"/>
  <c r="CW56" i="20"/>
  <c r="CX56" i="20" s="1"/>
  <c r="CZ60" i="20"/>
  <c r="DA60" i="20" s="1"/>
  <c r="DF45" i="20"/>
  <c r="DG45" i="20" s="1"/>
  <c r="AH80" i="5"/>
  <c r="AH78" i="5"/>
  <c r="AL50" i="20"/>
  <c r="AM50" i="20" s="1"/>
  <c r="AJ80" i="5"/>
  <c r="AJ78" i="5"/>
  <c r="AR56" i="20"/>
  <c r="AS56" i="20" s="1"/>
  <c r="AX50" i="20"/>
  <c r="AY50" i="20" s="1"/>
  <c r="AN80" i="5"/>
  <c r="BD55" i="20"/>
  <c r="BE55" i="20" s="1"/>
  <c r="BD56" i="20"/>
  <c r="BE56" i="20" s="1"/>
  <c r="BG23" i="20"/>
  <c r="BG43" i="20"/>
  <c r="AS78" i="5"/>
  <c r="AS80" i="5"/>
  <c r="BS30" i="20"/>
  <c r="BT30" i="20" s="1"/>
  <c r="BS50" i="20"/>
  <c r="BT50" i="20" s="1"/>
  <c r="AU78" i="5"/>
  <c r="BY45" i="20"/>
  <c r="BZ45" i="20" s="1"/>
  <c r="CB56" i="20"/>
  <c r="CC56" i="20" s="1"/>
  <c r="CE55" i="20"/>
  <c r="CF55" i="20" s="1"/>
  <c r="CE40" i="20"/>
  <c r="CF40" i="20" s="1"/>
  <c r="CE60" i="20"/>
  <c r="CF60" i="20" s="1"/>
  <c r="CH43" i="20"/>
  <c r="CK60" i="20"/>
  <c r="CL60" i="20" s="1"/>
  <c r="CN43" i="20"/>
  <c r="CQ54" i="20"/>
  <c r="CR54" i="20" s="1"/>
  <c r="BC90" i="5"/>
  <c r="CQ45" i="20"/>
  <c r="CR45" i="20" s="1"/>
  <c r="CT46" i="20"/>
  <c r="CU46" i="20" s="1"/>
  <c r="BE80" i="5"/>
  <c r="CW50" i="20"/>
  <c r="CX50" i="20" s="1"/>
  <c r="CZ43" i="20"/>
  <c r="DF51" i="20"/>
  <c r="DG51" i="20" s="1"/>
  <c r="DF56" i="20"/>
  <c r="DG56" i="20" s="1"/>
  <c r="DI54" i="20"/>
  <c r="DJ54" i="20" s="1"/>
  <c r="DI56" i="20"/>
  <c r="DJ56" i="20" s="1"/>
  <c r="AC57" i="20"/>
  <c r="AD57" i="20" s="1"/>
  <c r="AC25" i="20"/>
  <c r="AD25" i="20" s="1"/>
  <c r="AC45" i="20"/>
  <c r="AD45" i="20" s="1"/>
  <c r="AF56" i="20"/>
  <c r="AG56" i="20" s="1"/>
  <c r="AF60" i="20"/>
  <c r="AG60" i="20" s="1"/>
  <c r="AF45" i="20"/>
  <c r="AG45" i="20" s="1"/>
  <c r="AI50" i="20"/>
  <c r="AJ50" i="20" s="1"/>
  <c r="AI78" i="5"/>
  <c r="AI80" i="5"/>
  <c r="AO45" i="20"/>
  <c r="AP45" i="20" s="1"/>
  <c r="AL34" i="5"/>
  <c r="AU57" i="20"/>
  <c r="AV57" i="20" s="1"/>
  <c r="AU50" i="20"/>
  <c r="AV50" i="20" s="1"/>
  <c r="AM80" i="5"/>
  <c r="AU25" i="20"/>
  <c r="AV25" i="20" s="1"/>
  <c r="BA57" i="20"/>
  <c r="BB57" i="20" s="1"/>
  <c r="BD60" i="20"/>
  <c r="BE60" i="20" s="1"/>
  <c r="BD25" i="20"/>
  <c r="BE25" i="20" s="1"/>
  <c r="BD45" i="20"/>
  <c r="BE45" i="20" s="1"/>
  <c r="BD30" i="20"/>
  <c r="BE30" i="20" s="1"/>
  <c r="BG56" i="20"/>
  <c r="BH56" i="20" s="1"/>
  <c r="BG26" i="20"/>
  <c r="BH26" i="20" s="1"/>
  <c r="BP50" i="20"/>
  <c r="BQ50" i="20" s="1"/>
  <c r="AT78" i="5"/>
  <c r="BS60" i="20"/>
  <c r="BT60" i="20" s="1"/>
  <c r="BS24" i="20"/>
  <c r="BT24" i="20" s="1"/>
  <c r="BS28" i="20"/>
  <c r="BT28" i="20" s="1"/>
  <c r="BV37" i="20"/>
  <c r="BW37" i="20" s="1"/>
  <c r="BY56" i="20"/>
  <c r="BZ56" i="20" s="1"/>
  <c r="CB50" i="20"/>
  <c r="CC50" i="20" s="1"/>
  <c r="AX80" i="5"/>
  <c r="CE43" i="20"/>
  <c r="CK43" i="20"/>
  <c r="CN54" i="20"/>
  <c r="CO54" i="20" s="1"/>
  <c r="CN34" i="20"/>
  <c r="CO34" i="20" s="1"/>
  <c r="CT56" i="20"/>
  <c r="CU56" i="20" s="1"/>
  <c r="CW40" i="20"/>
  <c r="CX40" i="20" s="1"/>
  <c r="CW60" i="20"/>
  <c r="CX60" i="20" s="1"/>
  <c r="CW24" i="20"/>
  <c r="CX24" i="20" s="1"/>
  <c r="CW28" i="20"/>
  <c r="CX28" i="20" s="1"/>
  <c r="CZ24" i="20"/>
  <c r="DA24" i="20" s="1"/>
  <c r="CZ28" i="20"/>
  <c r="DA28" i="20" s="1"/>
  <c r="DC60" i="20"/>
  <c r="DD60" i="20" s="1"/>
  <c r="DI25" i="20"/>
  <c r="DJ25" i="20" s="1"/>
  <c r="AL43" i="20"/>
  <c r="AO46" i="20"/>
  <c r="AP46" i="20" s="1"/>
  <c r="AR55" i="20"/>
  <c r="AS55" i="20" s="1"/>
  <c r="AR50" i="20"/>
  <c r="AS50" i="20" s="1"/>
  <c r="AU44" i="20"/>
  <c r="AV44" i="20" s="1"/>
  <c r="AX54" i="20"/>
  <c r="AY54" i="20" s="1"/>
  <c r="AN92" i="5"/>
  <c r="AX43" i="20"/>
  <c r="AO34" i="5"/>
  <c r="BD26" i="20"/>
  <c r="BE26" i="20" s="1"/>
  <c r="BD46" i="20"/>
  <c r="BE46" i="20" s="1"/>
  <c r="BG55" i="20"/>
  <c r="BH55" i="20" s="1"/>
  <c r="BG60" i="20"/>
  <c r="BH60" i="20" s="1"/>
  <c r="BG45" i="20"/>
  <c r="BH45" i="20" s="1"/>
  <c r="BG28" i="20"/>
  <c r="BH28" i="20" s="1"/>
  <c r="BJ56" i="20"/>
  <c r="BK56" i="20" s="1"/>
  <c r="BM43" i="20"/>
  <c r="AT92" i="5"/>
  <c r="BP7" i="20"/>
  <c r="BQ7" i="20" s="1"/>
  <c r="AU92" i="5"/>
  <c r="BS54" i="20"/>
  <c r="BT54" i="20" s="1"/>
  <c r="BS23" i="20"/>
  <c r="BS43" i="20"/>
  <c r="BS26" i="20"/>
  <c r="BT26" i="20" s="1"/>
  <c r="BV46" i="20"/>
  <c r="BW46" i="20" s="1"/>
  <c r="BY60" i="20"/>
  <c r="BZ60" i="20" s="1"/>
  <c r="BY28" i="20"/>
  <c r="BZ28" i="20" s="1"/>
  <c r="CB55" i="20"/>
  <c r="CC55" i="20" s="1"/>
  <c r="CB60" i="20"/>
  <c r="CC60" i="20" s="1"/>
  <c r="CE57" i="20"/>
  <c r="CF57" i="20" s="1"/>
  <c r="CH45" i="20"/>
  <c r="CI45" i="20" s="1"/>
  <c r="CK51" i="20"/>
  <c r="CL51" i="20" s="1"/>
  <c r="CN35" i="20"/>
  <c r="CO35" i="20" s="1"/>
  <c r="CN45" i="20"/>
  <c r="CO45" i="20" s="1"/>
  <c r="CT38" i="20"/>
  <c r="CU38" i="20" s="1"/>
  <c r="CT24" i="20"/>
  <c r="CU24" i="20" s="1"/>
  <c r="CW55" i="20"/>
  <c r="CX55" i="20" s="1"/>
  <c r="BE123" i="5"/>
  <c r="CW43" i="20"/>
  <c r="CW26" i="20"/>
  <c r="CX26" i="20" s="1"/>
  <c r="CZ30" i="20"/>
  <c r="DA30" i="20" s="1"/>
  <c r="DC51" i="20"/>
  <c r="DD51" i="20" s="1"/>
  <c r="BH34" i="5"/>
  <c r="DI43" i="20"/>
  <c r="DI47" i="20"/>
  <c r="DJ47" i="20" s="1"/>
  <c r="DI50" i="20"/>
  <c r="DJ50" i="20" s="1"/>
  <c r="DI45" i="20"/>
  <c r="DJ45" i="20" s="1"/>
  <c r="DI53" i="20"/>
  <c r="DJ53" i="20" s="1"/>
  <c r="DI55" i="20"/>
  <c r="DJ55" i="20" s="1"/>
  <c r="DI51" i="20"/>
  <c r="DJ51" i="20" s="1"/>
  <c r="DI60" i="20"/>
  <c r="DJ60" i="20" s="1"/>
  <c r="DI59" i="20"/>
  <c r="DJ59" i="20" s="1"/>
  <c r="BJ11" i="5"/>
  <c r="BJ31" i="5"/>
  <c r="BJ77" i="5"/>
  <c r="BJ120" i="5"/>
  <c r="BI11" i="5"/>
  <c r="BI31" i="5"/>
  <c r="BI77" i="5"/>
  <c r="BI120" i="5"/>
  <c r="AC27" i="20"/>
  <c r="AD27" i="20" s="1"/>
  <c r="AC30" i="20"/>
  <c r="AD30" i="20" s="1"/>
  <c r="BD27" i="20"/>
  <c r="BE27" i="20" s="1"/>
  <c r="BV38" i="20"/>
  <c r="BW38" i="20" s="1"/>
  <c r="CN33" i="20"/>
  <c r="CO33" i="20" s="1"/>
  <c r="CN36" i="20"/>
  <c r="CO36" i="20" s="1"/>
  <c r="CN31" i="20"/>
  <c r="CO31" i="20" s="1"/>
  <c r="DI27" i="20"/>
  <c r="DJ27" i="20" s="1"/>
  <c r="DI30" i="20"/>
  <c r="DJ30" i="20" s="1"/>
  <c r="AO35" i="20"/>
  <c r="AP35" i="20" s="1"/>
  <c r="AO36" i="20"/>
  <c r="AP36" i="20" s="1"/>
  <c r="AO33" i="20"/>
  <c r="AP33" i="20" s="1"/>
  <c r="BA36" i="20"/>
  <c r="BB36" i="20" s="1"/>
  <c r="BA33" i="20"/>
  <c r="BB33" i="20" s="1"/>
  <c r="BA35" i="20"/>
  <c r="BB35" i="20" s="1"/>
  <c r="BG27" i="20"/>
  <c r="BH27" i="20" s="1"/>
  <c r="BG30" i="20"/>
  <c r="BH30" i="20" s="1"/>
  <c r="CZ25" i="20"/>
  <c r="DA25" i="20" s="1"/>
  <c r="CZ27" i="20"/>
  <c r="DA27" i="20" s="1"/>
  <c r="CZ23" i="20"/>
  <c r="AI37" i="20"/>
  <c r="AJ37" i="20" s="1"/>
  <c r="AL40" i="20"/>
  <c r="AM40" i="20" s="1"/>
  <c r="AL37" i="20"/>
  <c r="AM37" i="20" s="1"/>
  <c r="AL39" i="20"/>
  <c r="AM39" i="20" s="1"/>
  <c r="CE36" i="20"/>
  <c r="CF36" i="20" s="1"/>
  <c r="CE35" i="20"/>
  <c r="CF35" i="20" s="1"/>
  <c r="CE33" i="20"/>
  <c r="CF33" i="20" s="1"/>
  <c r="CE31" i="20"/>
  <c r="CF31" i="20" s="1"/>
  <c r="CW37" i="20"/>
  <c r="CX37" i="20" s="1"/>
  <c r="CW39" i="20"/>
  <c r="CX39" i="20" s="1"/>
  <c r="BD35" i="20"/>
  <c r="BE35" i="20" s="1"/>
  <c r="BD34" i="20"/>
  <c r="BE34" i="20" s="1"/>
  <c r="BD36" i="20"/>
  <c r="BE36" i="20" s="1"/>
  <c r="BD31" i="20"/>
  <c r="BE31" i="20" s="1"/>
  <c r="BD33" i="20"/>
  <c r="BE33" i="20" s="1"/>
  <c r="BS27" i="20"/>
  <c r="BT27" i="20" s="1"/>
  <c r="BS25" i="20"/>
  <c r="BT25" i="20" s="1"/>
  <c r="CB40" i="20"/>
  <c r="CC40" i="20" s="1"/>
  <c r="CB39" i="20"/>
  <c r="CC39" i="20" s="1"/>
  <c r="CW23" i="20"/>
  <c r="CW25" i="20"/>
  <c r="CX25" i="20" s="1"/>
  <c r="CW27" i="20"/>
  <c r="CX27" i="20" s="1"/>
  <c r="CW30" i="20"/>
  <c r="CX30" i="20" s="1"/>
  <c r="DI32" i="20"/>
  <c r="DJ32" i="20" s="1"/>
  <c r="DI34" i="20"/>
  <c r="DJ34" i="20" s="1"/>
  <c r="DI36" i="20"/>
  <c r="DJ36" i="20" s="1"/>
  <c r="DI33" i="20"/>
  <c r="DJ33" i="20" s="1"/>
  <c r="DI31" i="20"/>
  <c r="DJ31" i="20" s="1"/>
  <c r="DI35" i="20"/>
  <c r="DJ35" i="20" s="1"/>
  <c r="AF37" i="20"/>
  <c r="AG37" i="20" s="1"/>
  <c r="AF40" i="20"/>
  <c r="AG40" i="20" s="1"/>
  <c r="AU24" i="20"/>
  <c r="AV24" i="20" s="1"/>
  <c r="AU23" i="20"/>
  <c r="AU30" i="20"/>
  <c r="AV30" i="20" s="1"/>
  <c r="AU27" i="20"/>
  <c r="AV27" i="20" s="1"/>
  <c r="AU26" i="20"/>
  <c r="AV26" i="20" s="1"/>
  <c r="AU28" i="20"/>
  <c r="AV28" i="20" s="1"/>
  <c r="CT40" i="20"/>
  <c r="CU40" i="20" s="1"/>
  <c r="CT39" i="20"/>
  <c r="CU39" i="20" s="1"/>
  <c r="BM40" i="20"/>
  <c r="BN40" i="20" s="1"/>
  <c r="BM37" i="20"/>
  <c r="BN37" i="20" s="1"/>
  <c r="BM39" i="20"/>
  <c r="BN39" i="20" s="1"/>
  <c r="BA24" i="20"/>
  <c r="BB24" i="20" s="1"/>
  <c r="BA28" i="20"/>
  <c r="BB28" i="20" s="1"/>
  <c r="BA25" i="20"/>
  <c r="BB25" i="20" s="1"/>
  <c r="BA23" i="20"/>
  <c r="BA27" i="20"/>
  <c r="BB27" i="20" s="1"/>
  <c r="BA30" i="20"/>
  <c r="BB30" i="20" s="1"/>
  <c r="BA26" i="20"/>
  <c r="BB26" i="20" s="1"/>
  <c r="CT27" i="20"/>
  <c r="CU27" i="20" s="1"/>
  <c r="CT26" i="20"/>
  <c r="CU26" i="20" s="1"/>
  <c r="CT25" i="20"/>
  <c r="CU25" i="20" s="1"/>
  <c r="CT23" i="20"/>
  <c r="CT30" i="20"/>
  <c r="CU30" i="20" s="1"/>
  <c r="BJ34" i="20"/>
  <c r="BK34" i="20" s="1"/>
  <c r="BJ36" i="20"/>
  <c r="BK36" i="20" s="1"/>
  <c r="BJ33" i="20"/>
  <c r="BK33" i="20" s="1"/>
  <c r="BJ31" i="20"/>
  <c r="BK31" i="20" s="1"/>
  <c r="BJ35" i="20"/>
  <c r="BK35" i="20" s="1"/>
  <c r="BY24" i="20"/>
  <c r="BZ24" i="20" s="1"/>
  <c r="BY30" i="20"/>
  <c r="BZ30" i="20" s="1"/>
  <c r="BY26" i="20"/>
  <c r="BZ26" i="20" s="1"/>
  <c r="BY25" i="20"/>
  <c r="BZ25" i="20" s="1"/>
  <c r="BY23" i="20"/>
  <c r="BY27" i="20"/>
  <c r="BZ27" i="20" s="1"/>
  <c r="AC38" i="20"/>
  <c r="AD38" i="20" s="1"/>
  <c r="AC40" i="20"/>
  <c r="AD40" i="20" s="1"/>
  <c r="AC37" i="20"/>
  <c r="AD37" i="20" s="1"/>
  <c r="AC39" i="20"/>
  <c r="AD39" i="20" s="1"/>
  <c r="BM32" i="20"/>
  <c r="BN32" i="20" s="1"/>
  <c r="BM33" i="20"/>
  <c r="BN33" i="20" s="1"/>
  <c r="BM35" i="20"/>
  <c r="BN35" i="20" s="1"/>
  <c r="BM34" i="20"/>
  <c r="BN34" i="20" s="1"/>
  <c r="BM36" i="20"/>
  <c r="BN36" i="20" s="1"/>
  <c r="BM31" i="20"/>
  <c r="BN31" i="20" s="1"/>
  <c r="CH32" i="20"/>
  <c r="CI32" i="20" s="1"/>
  <c r="CH36" i="20"/>
  <c r="CI36" i="20" s="1"/>
  <c r="CH34" i="20"/>
  <c r="CI34" i="20" s="1"/>
  <c r="CH33" i="20"/>
  <c r="CI33" i="20" s="1"/>
  <c r="CH31" i="20"/>
  <c r="CI31" i="20" s="1"/>
  <c r="CH35" i="20"/>
  <c r="CI35" i="20" s="1"/>
  <c r="CK38" i="20"/>
  <c r="CL38" i="20" s="1"/>
  <c r="CK40" i="20"/>
  <c r="CL40" i="20" s="1"/>
  <c r="CK39" i="20"/>
  <c r="CL39" i="20" s="1"/>
  <c r="CK37" i="20"/>
  <c r="CL37" i="20" s="1"/>
  <c r="CN38" i="20"/>
  <c r="CO38" i="20" s="1"/>
  <c r="CN40" i="20"/>
  <c r="CO40" i="20" s="1"/>
  <c r="CN39" i="20"/>
  <c r="CO39" i="20" s="1"/>
  <c r="CN37" i="20"/>
  <c r="CO37" i="20" s="1"/>
  <c r="AX32" i="20"/>
  <c r="AY32" i="20" s="1"/>
  <c r="AX34" i="20"/>
  <c r="AY34" i="20" s="1"/>
  <c r="AX36" i="20"/>
  <c r="AY36" i="20" s="1"/>
  <c r="AX35" i="20"/>
  <c r="AY35" i="20" s="1"/>
  <c r="AX31" i="20"/>
  <c r="AY31" i="20" s="1"/>
  <c r="AX33" i="20"/>
  <c r="AY33" i="20" s="1"/>
  <c r="BP32" i="20"/>
  <c r="BQ32" i="20" s="1"/>
  <c r="BP34" i="20"/>
  <c r="BQ34" i="20" s="1"/>
  <c r="BP35" i="20"/>
  <c r="BQ35" i="20" s="1"/>
  <c r="BP36" i="20"/>
  <c r="BQ36" i="20" s="1"/>
  <c r="BP33" i="20"/>
  <c r="BQ33" i="20" s="1"/>
  <c r="BP31" i="20"/>
  <c r="BQ31" i="20" s="1"/>
  <c r="CH24" i="20"/>
  <c r="CI24" i="20" s="1"/>
  <c r="CH28" i="20"/>
  <c r="CI28" i="20" s="1"/>
  <c r="CH25" i="20"/>
  <c r="CI25" i="20" s="1"/>
  <c r="CH27" i="20"/>
  <c r="CI27" i="20" s="1"/>
  <c r="CH26" i="20"/>
  <c r="CI26" i="20" s="1"/>
  <c r="CH23" i="20"/>
  <c r="CH30" i="20"/>
  <c r="CI30" i="20" s="1"/>
  <c r="CZ32" i="20"/>
  <c r="DA32" i="20" s="1"/>
  <c r="CZ36" i="20"/>
  <c r="DA36" i="20" s="1"/>
  <c r="CZ33" i="20"/>
  <c r="DA33" i="20" s="1"/>
  <c r="CZ31" i="20"/>
  <c r="DA31" i="20" s="1"/>
  <c r="CZ35" i="20"/>
  <c r="DA35" i="20" s="1"/>
  <c r="CZ34" i="20"/>
  <c r="DA34" i="20" s="1"/>
  <c r="DC38" i="20"/>
  <c r="DD38" i="20" s="1"/>
  <c r="DC40" i="20"/>
  <c r="DD40" i="20" s="1"/>
  <c r="DC39" i="20"/>
  <c r="DD39" i="20" s="1"/>
  <c r="DC37" i="20"/>
  <c r="DD37" i="20" s="1"/>
  <c r="AC32" i="20"/>
  <c r="AD32" i="20" s="1"/>
  <c r="AC36" i="20"/>
  <c r="AD36" i="20" s="1"/>
  <c r="AC33" i="20"/>
  <c r="AD33" i="20" s="1"/>
  <c r="AC31" i="20"/>
  <c r="AD31" i="20" s="1"/>
  <c r="AC34" i="20"/>
  <c r="AD34" i="20" s="1"/>
  <c r="AC35" i="20"/>
  <c r="AD35" i="20" s="1"/>
  <c r="AR38" i="20"/>
  <c r="AS38" i="20" s="1"/>
  <c r="AR39" i="20"/>
  <c r="AS39" i="20" s="1"/>
  <c r="AR40" i="20"/>
  <c r="AS40" i="20" s="1"/>
  <c r="AR37" i="20"/>
  <c r="AS37" i="20" s="1"/>
  <c r="BJ24" i="20"/>
  <c r="BK24" i="20" s="1"/>
  <c r="BJ30" i="20"/>
  <c r="BK30" i="20" s="1"/>
  <c r="BJ26" i="20"/>
  <c r="BK26" i="20" s="1"/>
  <c r="BJ25" i="20"/>
  <c r="BK25" i="20" s="1"/>
  <c r="BJ23" i="20"/>
  <c r="BJ28" i="20"/>
  <c r="BK28" i="20" s="1"/>
  <c r="BJ27" i="20"/>
  <c r="BK27" i="20" s="1"/>
  <c r="AL24" i="20"/>
  <c r="AM24" i="20" s="1"/>
  <c r="AL30" i="20"/>
  <c r="AM30" i="20" s="1"/>
  <c r="AL26" i="20"/>
  <c r="AM26" i="20" s="1"/>
  <c r="AL28" i="20"/>
  <c r="AM28" i="20" s="1"/>
  <c r="AL25" i="20"/>
  <c r="AM25" i="20" s="1"/>
  <c r="AL23" i="20"/>
  <c r="AL27" i="20"/>
  <c r="AM27" i="20" s="1"/>
  <c r="CB24" i="20"/>
  <c r="CC24" i="20" s="1"/>
  <c r="CB26" i="20"/>
  <c r="CC26" i="20" s="1"/>
  <c r="CB25" i="20"/>
  <c r="CC25" i="20" s="1"/>
  <c r="CB28" i="20"/>
  <c r="CC28" i="20" s="1"/>
  <c r="CB30" i="20"/>
  <c r="CC30" i="20" s="1"/>
  <c r="CB27" i="20"/>
  <c r="CC27" i="20" s="1"/>
  <c r="CB23" i="20"/>
  <c r="AR24" i="20"/>
  <c r="AS24" i="20" s="1"/>
  <c r="AR30" i="20"/>
  <c r="AS30" i="20" s="1"/>
  <c r="AR26" i="20"/>
  <c r="AS26" i="20" s="1"/>
  <c r="AR28" i="20"/>
  <c r="AS28" i="20" s="1"/>
  <c r="AR25" i="20"/>
  <c r="AS25" i="20" s="1"/>
  <c r="AR23" i="20"/>
  <c r="AR27" i="20"/>
  <c r="AS27" i="20" s="1"/>
  <c r="AR32" i="20"/>
  <c r="AS32" i="20" s="1"/>
  <c r="AR36" i="20"/>
  <c r="AS36" i="20" s="1"/>
  <c r="AR33" i="20"/>
  <c r="AS33" i="20" s="1"/>
  <c r="AR31" i="20"/>
  <c r="AS31" i="20" s="1"/>
  <c r="AR34" i="20"/>
  <c r="AS34" i="20" s="1"/>
  <c r="AR35" i="20"/>
  <c r="AS35" i="20" s="1"/>
  <c r="BG32" i="20"/>
  <c r="BH32" i="20" s="1"/>
  <c r="BG35" i="20"/>
  <c r="BH35" i="20" s="1"/>
  <c r="BG33" i="20"/>
  <c r="BH33" i="20" s="1"/>
  <c r="BG31" i="20"/>
  <c r="BH31" i="20" s="1"/>
  <c r="BG34" i="20"/>
  <c r="BH34" i="20" s="1"/>
  <c r="BG36" i="20"/>
  <c r="BH36" i="20" s="1"/>
  <c r="AX38" i="20"/>
  <c r="AY38" i="20" s="1"/>
  <c r="AX40" i="20"/>
  <c r="AY40" i="20" s="1"/>
  <c r="AX37" i="20"/>
  <c r="AY37" i="20" s="1"/>
  <c r="AX39" i="20"/>
  <c r="AY39" i="20" s="1"/>
  <c r="CQ38" i="20"/>
  <c r="CR38" i="20" s="1"/>
  <c r="CQ37" i="20"/>
  <c r="CR37" i="20" s="1"/>
  <c r="CQ40" i="20"/>
  <c r="CR40" i="20" s="1"/>
  <c r="CQ39" i="20"/>
  <c r="CR39" i="20" s="1"/>
  <c r="DC24" i="20"/>
  <c r="DD24" i="20" s="1"/>
  <c r="DC27" i="20"/>
  <c r="DD27" i="20" s="1"/>
  <c r="DC30" i="20"/>
  <c r="DD30" i="20" s="1"/>
  <c r="DC26" i="20"/>
  <c r="DD26" i="20" s="1"/>
  <c r="DC28" i="20"/>
  <c r="DD28" i="20" s="1"/>
  <c r="DC25" i="20"/>
  <c r="DD25" i="20" s="1"/>
  <c r="DC23" i="20"/>
  <c r="AF32" i="20"/>
  <c r="AG32" i="20" s="1"/>
  <c r="AF34" i="20"/>
  <c r="AG34" i="20" s="1"/>
  <c r="AF35" i="20"/>
  <c r="AG35" i="20" s="1"/>
  <c r="AF36" i="20"/>
  <c r="AG36" i="20" s="1"/>
  <c r="AF33" i="20"/>
  <c r="AG33" i="20" s="1"/>
  <c r="AF31" i="20"/>
  <c r="AG31" i="20" s="1"/>
  <c r="CK32" i="20"/>
  <c r="CL32" i="20" s="1"/>
  <c r="CK36" i="20"/>
  <c r="CL36" i="20" s="1"/>
  <c r="CK35" i="20"/>
  <c r="CL35" i="20" s="1"/>
  <c r="CK31" i="20"/>
  <c r="CL31" i="20" s="1"/>
  <c r="CK34" i="20"/>
  <c r="CL34" i="20" s="1"/>
  <c r="CK33" i="20"/>
  <c r="CL33" i="20" s="1"/>
  <c r="CQ24" i="20"/>
  <c r="CR24" i="20" s="1"/>
  <c r="CQ28" i="20"/>
  <c r="CR28" i="20" s="1"/>
  <c r="CQ25" i="20"/>
  <c r="CR25" i="20" s="1"/>
  <c r="CQ30" i="20"/>
  <c r="CR30" i="20" s="1"/>
  <c r="CQ27" i="20"/>
  <c r="CR27" i="20" s="1"/>
  <c r="CQ26" i="20"/>
  <c r="CR26" i="20" s="1"/>
  <c r="CQ23" i="20"/>
  <c r="AO24" i="20"/>
  <c r="AP24" i="20" s="1"/>
  <c r="AO30" i="20"/>
  <c r="AP30" i="20" s="1"/>
  <c r="AO26" i="20"/>
  <c r="AP26" i="20" s="1"/>
  <c r="AO23" i="20"/>
  <c r="AO28" i="20"/>
  <c r="AP28" i="20" s="1"/>
  <c r="AO25" i="20"/>
  <c r="AP25" i="20" s="1"/>
  <c r="AO27" i="20"/>
  <c r="AP27" i="20" s="1"/>
  <c r="BA38" i="20"/>
  <c r="BB38" i="20" s="1"/>
  <c r="BA40" i="20"/>
  <c r="BB40" i="20" s="1"/>
  <c r="BA37" i="20"/>
  <c r="BB37" i="20" s="1"/>
  <c r="BA39" i="20"/>
  <c r="BB39" i="20" s="1"/>
  <c r="BV24" i="20"/>
  <c r="BW24" i="20" s="1"/>
  <c r="BV28" i="20"/>
  <c r="BW28" i="20" s="1"/>
  <c r="BV25" i="20"/>
  <c r="BW25" i="20" s="1"/>
  <c r="BV27" i="20"/>
  <c r="BW27" i="20" s="1"/>
  <c r="BV30" i="20"/>
  <c r="BW30" i="20" s="1"/>
  <c r="BV26" i="20"/>
  <c r="BW26" i="20" s="1"/>
  <c r="BV23" i="20"/>
  <c r="CH38" i="20"/>
  <c r="CI38" i="20" s="1"/>
  <c r="CH40" i="20"/>
  <c r="CI40" i="20" s="1"/>
  <c r="CH39" i="20"/>
  <c r="CI39" i="20" s="1"/>
  <c r="CH37" i="20"/>
  <c r="CI37" i="20" s="1"/>
  <c r="CZ38" i="20"/>
  <c r="DA38" i="20" s="1"/>
  <c r="CZ40" i="20"/>
  <c r="DA40" i="20" s="1"/>
  <c r="CZ37" i="20"/>
  <c r="DA37" i="20" s="1"/>
  <c r="CZ39" i="20"/>
  <c r="DA39" i="20" s="1"/>
  <c r="AU32" i="20"/>
  <c r="AV32" i="20" s="1"/>
  <c r="AU34" i="20"/>
  <c r="AV34" i="20" s="1"/>
  <c r="AU36" i="20"/>
  <c r="AV36" i="20" s="1"/>
  <c r="AU35" i="20"/>
  <c r="AV35" i="20" s="1"/>
  <c r="AU33" i="20"/>
  <c r="AV33" i="20" s="1"/>
  <c r="AU31" i="20"/>
  <c r="AV31" i="20" s="1"/>
  <c r="BD38" i="20"/>
  <c r="BE38" i="20" s="1"/>
  <c r="BD40" i="20"/>
  <c r="BE40" i="20" s="1"/>
  <c r="BD37" i="20"/>
  <c r="BE37" i="20" s="1"/>
  <c r="BD39" i="20"/>
  <c r="BE39" i="20" s="1"/>
  <c r="CK24" i="20"/>
  <c r="CL24" i="20" s="1"/>
  <c r="CK27" i="20"/>
  <c r="CL27" i="20" s="1"/>
  <c r="CK28" i="20"/>
  <c r="CL28" i="20" s="1"/>
  <c r="CK30" i="20"/>
  <c r="CL30" i="20" s="1"/>
  <c r="CK25" i="20"/>
  <c r="CL25" i="20" s="1"/>
  <c r="CK26" i="20"/>
  <c r="CL26" i="20" s="1"/>
  <c r="CK23" i="20"/>
  <c r="AF24" i="20"/>
  <c r="AG24" i="20" s="1"/>
  <c r="AF27" i="20"/>
  <c r="AG27" i="20" s="1"/>
  <c r="AF30" i="20"/>
  <c r="AG30" i="20" s="1"/>
  <c r="AF26" i="20"/>
  <c r="AG26" i="20" s="1"/>
  <c r="AF28" i="20"/>
  <c r="AG28" i="20" s="1"/>
  <c r="AF25" i="20"/>
  <c r="AG25" i="20" s="1"/>
  <c r="AF23" i="20"/>
  <c r="AX24" i="20"/>
  <c r="AY24" i="20" s="1"/>
  <c r="AX30" i="20"/>
  <c r="AY30" i="20" s="1"/>
  <c r="AX26" i="20"/>
  <c r="AY26" i="20" s="1"/>
  <c r="AX28" i="20"/>
  <c r="AY28" i="20" s="1"/>
  <c r="AX25" i="20"/>
  <c r="AY25" i="20" s="1"/>
  <c r="AX23" i="20"/>
  <c r="AX27" i="20"/>
  <c r="AY27" i="20" s="1"/>
  <c r="BM24" i="20"/>
  <c r="BN24" i="20" s="1"/>
  <c r="BM30" i="20"/>
  <c r="BN30" i="20" s="1"/>
  <c r="BM26" i="20"/>
  <c r="BN26" i="20" s="1"/>
  <c r="BM23" i="20"/>
  <c r="BM28" i="20"/>
  <c r="BN28" i="20" s="1"/>
  <c r="BM25" i="20"/>
  <c r="BN25" i="20" s="1"/>
  <c r="BM27" i="20"/>
  <c r="BN27" i="20" s="1"/>
  <c r="DF38" i="20"/>
  <c r="DG38" i="20" s="1"/>
  <c r="DF37" i="20"/>
  <c r="DG37" i="20" s="1"/>
  <c r="DF39" i="20"/>
  <c r="DG39" i="20" s="1"/>
  <c r="DF40" i="20"/>
  <c r="DG40" i="20" s="1"/>
  <c r="BP24" i="20"/>
  <c r="BQ24" i="20" s="1"/>
  <c r="BP27" i="20"/>
  <c r="BQ27" i="20" s="1"/>
  <c r="BP30" i="20"/>
  <c r="BQ30" i="20" s="1"/>
  <c r="BP26" i="20"/>
  <c r="BQ26" i="20" s="1"/>
  <c r="BP28" i="20"/>
  <c r="BQ28" i="20" s="1"/>
  <c r="BP25" i="20"/>
  <c r="BQ25" i="20" s="1"/>
  <c r="BP23" i="20"/>
  <c r="CB32" i="20"/>
  <c r="CC32" i="20" s="1"/>
  <c r="CB34" i="20"/>
  <c r="CC34" i="20" s="1"/>
  <c r="CB35" i="20"/>
  <c r="CC35" i="20" s="1"/>
  <c r="CB31" i="20"/>
  <c r="CC31" i="20" s="1"/>
  <c r="CB36" i="20"/>
  <c r="CC36" i="20" s="1"/>
  <c r="CB33" i="20"/>
  <c r="CC33" i="20" s="1"/>
  <c r="BY36" i="20"/>
  <c r="BZ36" i="20" s="1"/>
  <c r="BY31" i="20"/>
  <c r="BZ31" i="20" s="1"/>
  <c r="BY35" i="20"/>
  <c r="BZ35" i="20" s="1"/>
  <c r="BY33" i="20"/>
  <c r="BZ33" i="20" s="1"/>
  <c r="BY34" i="20"/>
  <c r="BZ34" i="20" s="1"/>
  <c r="BY32" i="20"/>
  <c r="BZ32" i="20" s="1"/>
  <c r="BP38" i="20"/>
  <c r="BQ38" i="20" s="1"/>
  <c r="BP37" i="20"/>
  <c r="BQ37" i="20" s="1"/>
  <c r="BP39" i="20"/>
  <c r="BQ39" i="20" s="1"/>
  <c r="BP40" i="20"/>
  <c r="BQ40" i="20" s="1"/>
  <c r="DF24" i="20"/>
  <c r="DG24" i="20" s="1"/>
  <c r="DF27" i="20"/>
  <c r="DG27" i="20" s="1"/>
  <c r="DF26" i="20"/>
  <c r="DG26" i="20" s="1"/>
  <c r="DF30" i="20"/>
  <c r="DG30" i="20" s="1"/>
  <c r="DF28" i="20"/>
  <c r="DG28" i="20" s="1"/>
  <c r="DF25" i="20"/>
  <c r="DG25" i="20" s="1"/>
  <c r="DF23" i="20"/>
  <c r="DC32" i="20"/>
  <c r="DD32" i="20" s="1"/>
  <c r="DC31" i="20"/>
  <c r="DD31" i="20" s="1"/>
  <c r="DC33" i="20"/>
  <c r="DD33" i="20" s="1"/>
  <c r="DC35" i="20"/>
  <c r="DD35" i="20" s="1"/>
  <c r="DC34" i="20"/>
  <c r="DD34" i="20" s="1"/>
  <c r="DC36" i="20"/>
  <c r="DD36" i="20" s="1"/>
  <c r="CT32" i="20"/>
  <c r="CU32" i="20" s="1"/>
  <c r="CT36" i="20"/>
  <c r="CU36" i="20" s="1"/>
  <c r="CT33" i="20"/>
  <c r="CU33" i="20" s="1"/>
  <c r="CT31" i="20"/>
  <c r="CU31" i="20" s="1"/>
  <c r="CT34" i="20"/>
  <c r="CU34" i="20" s="1"/>
  <c r="CT35" i="20"/>
  <c r="CU35" i="20" s="1"/>
  <c r="DF35" i="20"/>
  <c r="DG35" i="20" s="1"/>
  <c r="DF33" i="20"/>
  <c r="DG33" i="20" s="1"/>
  <c r="DF31" i="20"/>
  <c r="DG31" i="20" s="1"/>
  <c r="DF34" i="20"/>
  <c r="DG34" i="20" s="1"/>
  <c r="DF36" i="20"/>
  <c r="DG36" i="20" s="1"/>
  <c r="DF32" i="20"/>
  <c r="DG32" i="20" s="1"/>
  <c r="AO38" i="20"/>
  <c r="AP38" i="20" s="1"/>
  <c r="AO40" i="20"/>
  <c r="AP40" i="20" s="1"/>
  <c r="AO37" i="20"/>
  <c r="AP37" i="20" s="1"/>
  <c r="AO39" i="20"/>
  <c r="AP39" i="20" s="1"/>
  <c r="CQ32" i="20"/>
  <c r="CR32" i="20" s="1"/>
  <c r="CQ33" i="20"/>
  <c r="CR33" i="20" s="1"/>
  <c r="CQ36" i="20"/>
  <c r="CR36" i="20" s="1"/>
  <c r="CQ35" i="20"/>
  <c r="CR35" i="20" s="1"/>
  <c r="CQ34" i="20"/>
  <c r="CR34" i="20" s="1"/>
  <c r="CQ31" i="20"/>
  <c r="CR31" i="20" s="1"/>
  <c r="AU38" i="20"/>
  <c r="AV38" i="20" s="1"/>
  <c r="AU39" i="20"/>
  <c r="AV39" i="20" s="1"/>
  <c r="AU37" i="20"/>
  <c r="AV37" i="20" s="1"/>
  <c r="AU40" i="20"/>
  <c r="AV40" i="20" s="1"/>
  <c r="BV32" i="20"/>
  <c r="BW32" i="20" s="1"/>
  <c r="BV36" i="20"/>
  <c r="BW36" i="20" s="1"/>
  <c r="BV33" i="20"/>
  <c r="BW33" i="20" s="1"/>
  <c r="BV31" i="20"/>
  <c r="BW31" i="20" s="1"/>
  <c r="BV35" i="20"/>
  <c r="BW35" i="20" s="1"/>
  <c r="BV34" i="20"/>
  <c r="BW34" i="20" s="1"/>
  <c r="BS32" i="20"/>
  <c r="BT32" i="20" s="1"/>
  <c r="BS33" i="20"/>
  <c r="BT33" i="20" s="1"/>
  <c r="BS31" i="20"/>
  <c r="BT31" i="20" s="1"/>
  <c r="BS34" i="20"/>
  <c r="BT34" i="20" s="1"/>
  <c r="BS35" i="20"/>
  <c r="BT35" i="20" s="1"/>
  <c r="BS36" i="20"/>
  <c r="BT36" i="20" s="1"/>
  <c r="CN24" i="20"/>
  <c r="CO24" i="20" s="1"/>
  <c r="CN26" i="20"/>
  <c r="CO26" i="20" s="1"/>
  <c r="CN28" i="20"/>
  <c r="CO28" i="20" s="1"/>
  <c r="CN30" i="20"/>
  <c r="CO30" i="20" s="1"/>
  <c r="CN25" i="20"/>
  <c r="CO25" i="20" s="1"/>
  <c r="CN27" i="20"/>
  <c r="CO27" i="20" s="1"/>
  <c r="CN23" i="20"/>
  <c r="AI32" i="20"/>
  <c r="AJ32" i="20" s="1"/>
  <c r="AI35" i="20"/>
  <c r="AJ35" i="20" s="1"/>
  <c r="AI31" i="20"/>
  <c r="AJ31" i="20" s="1"/>
  <c r="AI33" i="20"/>
  <c r="AJ33" i="20" s="1"/>
  <c r="AI36" i="20"/>
  <c r="AJ36" i="20" s="1"/>
  <c r="AI34" i="20"/>
  <c r="AJ34" i="20" s="1"/>
  <c r="AL32" i="20"/>
  <c r="AM32" i="20" s="1"/>
  <c r="AL36" i="20"/>
  <c r="AM36" i="20" s="1"/>
  <c r="AL35" i="20"/>
  <c r="AM35" i="20" s="1"/>
  <c r="AL33" i="20"/>
  <c r="AM33" i="20" s="1"/>
  <c r="AL31" i="20"/>
  <c r="AM31" i="20" s="1"/>
  <c r="AL34" i="20"/>
  <c r="AM34" i="20" s="1"/>
  <c r="BS38" i="20"/>
  <c r="BT38" i="20" s="1"/>
  <c r="BS40" i="20"/>
  <c r="BT40" i="20" s="1"/>
  <c r="BS37" i="20"/>
  <c r="BT37" i="20" s="1"/>
  <c r="BS39" i="20"/>
  <c r="BT39" i="20" s="1"/>
  <c r="CE24" i="20"/>
  <c r="CF24" i="20" s="1"/>
  <c r="CE28" i="20"/>
  <c r="CF28" i="20" s="1"/>
  <c r="CE23" i="20"/>
  <c r="CE27" i="20"/>
  <c r="CF27" i="20" s="1"/>
  <c r="CE30" i="20"/>
  <c r="CF30" i="20" s="1"/>
  <c r="CE25" i="20"/>
  <c r="CF25" i="20" s="1"/>
  <c r="CE26" i="20"/>
  <c r="CF26" i="20" s="1"/>
  <c r="BG38" i="20"/>
  <c r="BH38" i="20" s="1"/>
  <c r="BG40" i="20"/>
  <c r="BH40" i="20" s="1"/>
  <c r="BG37" i="20"/>
  <c r="BH37" i="20" s="1"/>
  <c r="BG39" i="20"/>
  <c r="BH39" i="20" s="1"/>
  <c r="BY38" i="20"/>
  <c r="BZ38" i="20" s="1"/>
  <c r="BY37" i="20"/>
  <c r="BZ37" i="20" s="1"/>
  <c r="BY39" i="20"/>
  <c r="BZ39" i="20" s="1"/>
  <c r="BY40" i="20"/>
  <c r="BZ40" i="20" s="1"/>
  <c r="AI24" i="20"/>
  <c r="AJ24" i="20" s="1"/>
  <c r="AI25" i="20"/>
  <c r="AJ25" i="20" s="1"/>
  <c r="AI27" i="20"/>
  <c r="AJ27" i="20" s="1"/>
  <c r="AI30" i="20"/>
  <c r="AJ30" i="20" s="1"/>
  <c r="AI26" i="20"/>
  <c r="AJ26" i="20" s="1"/>
  <c r="AI23" i="20"/>
  <c r="AI28" i="20"/>
  <c r="AJ28" i="20" s="1"/>
  <c r="BJ38" i="20"/>
  <c r="BK38" i="20" s="1"/>
  <c r="BJ37" i="20"/>
  <c r="BK37" i="20" s="1"/>
  <c r="BJ39" i="20"/>
  <c r="BK39" i="20" s="1"/>
  <c r="BJ40" i="20"/>
  <c r="BK40" i="20" s="1"/>
  <c r="CW32" i="20"/>
  <c r="CX32" i="20" s="1"/>
  <c r="CW33" i="20"/>
  <c r="CX33" i="20" s="1"/>
  <c r="CW35" i="20"/>
  <c r="CX35" i="20" s="1"/>
  <c r="CW31" i="20"/>
  <c r="CX31" i="20" s="1"/>
  <c r="CW36" i="20"/>
  <c r="CX36" i="20" s="1"/>
  <c r="CW34" i="20"/>
  <c r="CX34" i="20" s="1"/>
  <c r="DI38" i="20"/>
  <c r="DJ38" i="20" s="1"/>
  <c r="DI40" i="20"/>
  <c r="DJ40" i="20" s="1"/>
  <c r="DI39" i="20"/>
  <c r="DJ39" i="20" s="1"/>
  <c r="DI37" i="20"/>
  <c r="DJ37" i="20" s="1"/>
  <c r="AO18" i="20"/>
  <c r="AP18" i="20" s="1"/>
  <c r="BJ18" i="20"/>
  <c r="BK18" i="20" s="1"/>
  <c r="AR4" i="20"/>
  <c r="AS4" i="20" s="1"/>
  <c r="AR5" i="20"/>
  <c r="AS5" i="20" s="1"/>
  <c r="AR3" i="20"/>
  <c r="CB18" i="20"/>
  <c r="CC18" i="20" s="1"/>
  <c r="BV19" i="20"/>
  <c r="BW19" i="20" s="1"/>
  <c r="BV20" i="20"/>
  <c r="BW20" i="20" s="1"/>
  <c r="CN19" i="20"/>
  <c r="CO19" i="20" s="1"/>
  <c r="CN20" i="20"/>
  <c r="CO20" i="20" s="1"/>
  <c r="AU18" i="20"/>
  <c r="AV18" i="20" s="1"/>
  <c r="BY5" i="20"/>
  <c r="BZ5" i="20" s="1"/>
  <c r="BY3" i="20"/>
  <c r="BY4" i="20"/>
  <c r="BZ4" i="20" s="1"/>
  <c r="CZ19" i="20"/>
  <c r="DA19" i="20" s="1"/>
  <c r="CZ20" i="20"/>
  <c r="DA20" i="20" s="1"/>
  <c r="DI19" i="20"/>
  <c r="DJ19" i="20" s="1"/>
  <c r="DI20" i="20"/>
  <c r="DJ20" i="20" s="1"/>
  <c r="AC12" i="20"/>
  <c r="AD12" i="20" s="1"/>
  <c r="AC14" i="20"/>
  <c r="AD14" i="20" s="1"/>
  <c r="AC16" i="20"/>
  <c r="AD16" i="20" s="1"/>
  <c r="AC13" i="20"/>
  <c r="AD13" i="20" s="1"/>
  <c r="AC15" i="20"/>
  <c r="AD15" i="20" s="1"/>
  <c r="BA18" i="20"/>
  <c r="BB18" i="20" s="1"/>
  <c r="BM9" i="20"/>
  <c r="BN9" i="20" s="1"/>
  <c r="BM11" i="20"/>
  <c r="BN11" i="20" s="1"/>
  <c r="BM8" i="20"/>
  <c r="BN8" i="20" s="1"/>
  <c r="BM10" i="20"/>
  <c r="BN10" i="20" s="1"/>
  <c r="BM7" i="20"/>
  <c r="BN7" i="20" s="1"/>
  <c r="CH11" i="20"/>
  <c r="CI11" i="20" s="1"/>
  <c r="CH7" i="20"/>
  <c r="CI7" i="20" s="1"/>
  <c r="CH10" i="20"/>
  <c r="CI10" i="20" s="1"/>
  <c r="CH9" i="20"/>
  <c r="CI9" i="20" s="1"/>
  <c r="CK16" i="20"/>
  <c r="CL16" i="20" s="1"/>
  <c r="CK13" i="20"/>
  <c r="CL13" i="20" s="1"/>
  <c r="CK14" i="20"/>
  <c r="CL14" i="20" s="1"/>
  <c r="CK12" i="20"/>
  <c r="CL12" i="20" s="1"/>
  <c r="CK15" i="20"/>
  <c r="CL15" i="20" s="1"/>
  <c r="CN13" i="20"/>
  <c r="CO13" i="20" s="1"/>
  <c r="CN16" i="20"/>
  <c r="CO16" i="20" s="1"/>
  <c r="CN15" i="20"/>
  <c r="CO15" i="20" s="1"/>
  <c r="CN12" i="20"/>
  <c r="CO12" i="20" s="1"/>
  <c r="CN14" i="20"/>
  <c r="CO14" i="20" s="1"/>
  <c r="CW20" i="20"/>
  <c r="CX20" i="20" s="1"/>
  <c r="CW19" i="20"/>
  <c r="CX19" i="20" s="1"/>
  <c r="AR18" i="20"/>
  <c r="AS18" i="20" s="1"/>
  <c r="AX10" i="20"/>
  <c r="AY10" i="20" s="1"/>
  <c r="AX8" i="20"/>
  <c r="AY8" i="20" s="1"/>
  <c r="AX11" i="20"/>
  <c r="AY11" i="20" s="1"/>
  <c r="AX7" i="20"/>
  <c r="AY7" i="20" s="1"/>
  <c r="AX9" i="20"/>
  <c r="AY9" i="20" s="1"/>
  <c r="BP11" i="20"/>
  <c r="BQ11" i="20" s="1"/>
  <c r="BP10" i="20"/>
  <c r="BQ10" i="20" s="1"/>
  <c r="BP8" i="20"/>
  <c r="BQ8" i="20" s="1"/>
  <c r="BP9" i="20"/>
  <c r="BQ9" i="20" s="1"/>
  <c r="BS19" i="20"/>
  <c r="BT19" i="20" s="1"/>
  <c r="BS20" i="20"/>
  <c r="BT20" i="20" s="1"/>
  <c r="CH5" i="20"/>
  <c r="CI5" i="20" s="1"/>
  <c r="CH3" i="20"/>
  <c r="CH4" i="20"/>
  <c r="CI4" i="20" s="1"/>
  <c r="CZ8" i="20"/>
  <c r="DA8" i="20" s="1"/>
  <c r="CZ11" i="20"/>
  <c r="DA11" i="20" s="1"/>
  <c r="CZ7" i="20"/>
  <c r="DA7" i="20" s="1"/>
  <c r="CZ9" i="20"/>
  <c r="DA9" i="20" s="1"/>
  <c r="CZ10" i="20"/>
  <c r="DA10" i="20" s="1"/>
  <c r="DC16" i="20"/>
  <c r="DD16" i="20" s="1"/>
  <c r="DC13" i="20"/>
  <c r="DD13" i="20" s="1"/>
  <c r="DC14" i="20"/>
  <c r="DD14" i="20" s="1"/>
  <c r="DC12" i="20"/>
  <c r="DD12" i="20" s="1"/>
  <c r="DC15" i="20"/>
  <c r="DD15" i="20" s="1"/>
  <c r="AC8" i="20"/>
  <c r="AD8" i="20" s="1"/>
  <c r="AC11" i="20"/>
  <c r="AD11" i="20" s="1"/>
  <c r="AC9" i="20"/>
  <c r="AD9" i="20" s="1"/>
  <c r="AC7" i="20"/>
  <c r="AD7" i="20" s="1"/>
  <c r="AC10" i="20"/>
  <c r="AD10" i="20" s="1"/>
  <c r="AR13" i="20"/>
  <c r="AS13" i="20" s="1"/>
  <c r="AR15" i="20"/>
  <c r="AS15" i="20" s="1"/>
  <c r="AR12" i="20"/>
  <c r="AS12" i="20" s="1"/>
  <c r="AR14" i="20"/>
  <c r="AS14" i="20" s="1"/>
  <c r="AR16" i="20"/>
  <c r="AS16" i="20" s="1"/>
  <c r="BJ4" i="20"/>
  <c r="BK4" i="20" s="1"/>
  <c r="BJ5" i="20"/>
  <c r="BK5" i="20" s="1"/>
  <c r="BJ3" i="20"/>
  <c r="BP20" i="20"/>
  <c r="BQ20" i="20" s="1"/>
  <c r="BP19" i="20"/>
  <c r="BQ19" i="20" s="1"/>
  <c r="AL3" i="20"/>
  <c r="AL5" i="20"/>
  <c r="AM5" i="20" s="1"/>
  <c r="AL4" i="20"/>
  <c r="AM4" i="20" s="1"/>
  <c r="CT19" i="20"/>
  <c r="CU19" i="20" s="1"/>
  <c r="CT20" i="20"/>
  <c r="CU20" i="20" s="1"/>
  <c r="CB3" i="20"/>
  <c r="CB5" i